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metadata.xml" ContentType="application/vnd.openxmlformats-officedocument.spreadsheetml.sheetMetadata+xml"/>
  <Override PartName="/xl/externalLinks/externalLink30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pacificorp.us\DFS\PDXCO\PSB1\SHARED\FILINGS\WA\Quarterly Results of Operations Reports\2021\Q3 2021 (12-27-21) UE-210XX\Working docs\PDFs\"/>
    </mc:Choice>
  </mc:AlternateContent>
  <xr:revisionPtr revIDLastSave="0" documentId="8_{A00A42BE-CB51-404F-9CE1-CBCC6C3353DF}" xr6:coauthVersionLast="46" xr6:coauthVersionMax="46" xr10:uidLastSave="{00000000-0000-0000-0000-000000000000}"/>
  <bookViews>
    <workbookView xWindow="5880" yWindow="660" windowWidth="12270" windowHeight="9260" tabRatio="718" xr2:uid="{C50A2D30-EDB2-4D6A-B024-23151F28D2A7}"/>
  </bookViews>
  <sheets>
    <sheet name="Sch.93-Balance" sheetId="2" r:id="rId1"/>
    <sheet name="Sch.93-Deferral" sheetId="5" r:id="rId2"/>
    <sheet name="Schs.93,191" sheetId="18" r:id="rId3"/>
    <sheet name="Sch.197" sheetId="24" r:id="rId4"/>
    <sheet name="CSS" sheetId="17" r:id="rId5"/>
    <sheet name="RVN" sheetId="3" r:id="rId6"/>
    <sheet name="RVNDetail" sheetId="22" r:id="rId7"/>
    <sheet name="CSSvRVN" sheetId="20" r:id="rId8"/>
    <sheet name="Class" sheetId="26" r:id="rId9"/>
    <sheet name="Sch." sheetId="4" r:id="rId10"/>
    <sheet name="FixedUsg" sheetId="23" r:id="rId11"/>
    <sheet name="kWh-Normalized" sheetId="13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</externalReferences>
  <definedNames>
    <definedName name="\0" localSheetId="10">[1]Jan!#REF!</definedName>
    <definedName name="\0">[1]Jan!#REF!</definedName>
    <definedName name="\A" localSheetId="10">#REF!</definedName>
    <definedName name="\A">#REF!</definedName>
    <definedName name="\B" localSheetId="10">#REF!</definedName>
    <definedName name="\B">#REF!</definedName>
    <definedName name="\BACK1">#REF!</definedName>
    <definedName name="\BLOCK">#REF!</definedName>
    <definedName name="\BLOCKT">#REF!</definedName>
    <definedName name="\C">#REF!</definedName>
    <definedName name="\COMP">#REF!</definedName>
    <definedName name="\COMPT">#REF!</definedName>
    <definedName name="\G">#REF!</definedName>
    <definedName name="\I">#REF!</definedName>
    <definedName name="\K">#REF!</definedName>
    <definedName name="\L">#REF!</definedName>
    <definedName name="\M">#REF!</definedName>
    <definedName name="\P">#REF!</definedName>
    <definedName name="\Q">[2]Actual!#REF!</definedName>
    <definedName name="\R">#REF!</definedName>
    <definedName name="\S">#REF!</definedName>
    <definedName name="\TABLE1">#REF!</definedName>
    <definedName name="\TABLE2">#REF!</definedName>
    <definedName name="\TABLEA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______OM1" localSheetId="10" hidden="1">{#N/A,#N/A,FALSE,"Summary";#N/A,#N/A,FALSE,"SmPlants";#N/A,#N/A,FALSE,"Utah";#N/A,#N/A,FALSE,"Idaho";#N/A,#N/A,FALSE,"Lewis River";#N/A,#N/A,FALSE,"NrthUmpq";#N/A,#N/A,FALSE,"KlamRog"}</definedName>
    <definedName name="__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10" hidden="1">{#N/A,#N/A,FALSE,"Summary";#N/A,#N/A,FALSE,"SmPlants";#N/A,#N/A,FALSE,"Utah";#N/A,#N/A,FALSE,"Idaho";#N/A,#N/A,FALSE,"Lewis River";#N/A,#N/A,FALSE,"NrthUmpq";#N/A,#N/A,FALSE,"KlamRog"}</definedName>
    <definedName name="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10" hidden="1">{#N/A,#N/A,FALSE,"Summary";#N/A,#N/A,FALSE,"SmPlants";#N/A,#N/A,FALSE,"Utah";#N/A,#N/A,FALSE,"Idaho";#N/A,#N/A,FALSE,"Lewis River";#N/A,#N/A,FALSE,"NrthUmpq";#N/A,#N/A,FALSE,"KlamRog"}</definedName>
    <definedName name="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10" hidden="1">{#N/A,#N/A,FALSE,"Summary";#N/A,#N/A,FALSE,"SmPlants";#N/A,#N/A,FALSE,"Utah";#N/A,#N/A,FALSE,"Idaho";#N/A,#N/A,FALSE,"Lewis River";#N/A,#N/A,FALSE,"NrthUmpq";#N/A,#N/A,FALSE,"KlamRog"}</definedName>
    <definedName name="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localSheetId="10" hidden="1">{#N/A,#N/A,FALSE,"CRPT";#N/A,#N/A,FALSE,"TREND";#N/A,#N/A,FALSE,"%Curve"}</definedName>
    <definedName name="__________________six6" localSheetId="0" hidden="1">{#N/A,#N/A,FALSE,"CRPT";#N/A,#N/A,FALSE,"TREND";#N/A,#N/A,FALSE,"%Curve"}</definedName>
    <definedName name="__________________six6" localSheetId="1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10" hidden="1">{#N/A,#N/A,FALSE,"schA"}</definedName>
    <definedName name="__________________www1" localSheetId="0" hidden="1">{#N/A,#N/A,FALSE,"schA"}</definedName>
    <definedName name="__________________www1" localSheetId="1" hidden="1">{#N/A,#N/A,FALSE,"schA"}</definedName>
    <definedName name="__________________www1" hidden="1">{#N/A,#N/A,FALSE,"schA"}</definedName>
    <definedName name="_________________OM1" localSheetId="10" hidden="1">{#N/A,#N/A,FALSE,"Summary";#N/A,#N/A,FALSE,"SmPlants";#N/A,#N/A,FALSE,"Utah";#N/A,#N/A,FALSE,"Idaho";#N/A,#N/A,FALSE,"Lewis River";#N/A,#N/A,FALSE,"NrthUmpq";#N/A,#N/A,FALSE,"KlamRog"}</definedName>
    <definedName name="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localSheetId="10" hidden="1">{#N/A,#N/A,FALSE,"CRPT";#N/A,#N/A,FALSE,"TREND";#N/A,#N/A,FALSE,"%Curve"}</definedName>
    <definedName name="_________________six6" localSheetId="0" hidden="1">{#N/A,#N/A,FALSE,"CRPT";#N/A,#N/A,FALSE,"TREND";#N/A,#N/A,FALSE,"%Curve"}</definedName>
    <definedName name="_________________six6" localSheetId="1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10" hidden="1">{#N/A,#N/A,FALSE,"schA"}</definedName>
    <definedName name="_________________www1" localSheetId="0" hidden="1">{#N/A,#N/A,FALSE,"schA"}</definedName>
    <definedName name="_________________www1" localSheetId="1" hidden="1">{#N/A,#N/A,FALSE,"schA"}</definedName>
    <definedName name="_________________www1" hidden="1">{#N/A,#N/A,FALSE,"schA"}</definedName>
    <definedName name="________________six6" localSheetId="10" hidden="1">{#N/A,#N/A,FALSE,"CRPT";#N/A,#N/A,FALSE,"TREND";#N/A,#N/A,FALSE,"%Curve"}</definedName>
    <definedName name="________________six6" localSheetId="0" hidden="1">{#N/A,#N/A,FALSE,"CRPT";#N/A,#N/A,FALSE,"TREND";#N/A,#N/A,FALSE,"%Curve"}</definedName>
    <definedName name="________________six6" localSheetId="1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10" hidden="1">{#N/A,#N/A,FALSE,"schA"}</definedName>
    <definedName name="________________www1" localSheetId="0" hidden="1">{#N/A,#N/A,FALSE,"schA"}</definedName>
    <definedName name="________________www1" localSheetId="1" hidden="1">{#N/A,#N/A,FALSE,"schA"}</definedName>
    <definedName name="________________www1" hidden="1">{#N/A,#N/A,FALSE,"schA"}</definedName>
    <definedName name="_______________six6" localSheetId="10" hidden="1">{#N/A,#N/A,FALSE,"CRPT";#N/A,#N/A,FALSE,"TREND";#N/A,#N/A,FALSE,"%Curve"}</definedName>
    <definedName name="_______________six6" localSheetId="0" hidden="1">{#N/A,#N/A,FALSE,"CRPT";#N/A,#N/A,FALSE,"TREND";#N/A,#N/A,FALSE,"%Curve"}</definedName>
    <definedName name="_______________six6" localSheetId="1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10" hidden="1">{#N/A,#N/A,FALSE,"schA"}</definedName>
    <definedName name="_______________www1" localSheetId="0" hidden="1">{#N/A,#N/A,FALSE,"schA"}</definedName>
    <definedName name="_______________www1" localSheetId="1" hidden="1">{#N/A,#N/A,FALSE,"schA"}</definedName>
    <definedName name="_______________www1" hidden="1">{#N/A,#N/A,FALSE,"schA"}</definedName>
    <definedName name="______________OM1" localSheetId="10" hidden="1">{#N/A,#N/A,FALSE,"Summary";#N/A,#N/A,FALSE,"SmPlants";#N/A,#N/A,FALSE,"Utah";#N/A,#N/A,FALSE,"Idaho";#N/A,#N/A,FALSE,"Lewis River";#N/A,#N/A,FALSE,"NrthUmpq";#N/A,#N/A,FALSE,"KlamRog"}</definedName>
    <definedName name="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localSheetId="10" hidden="1">{#N/A,#N/A,FALSE,"CRPT";#N/A,#N/A,FALSE,"TREND";#N/A,#N/A,FALSE,"%Curve"}</definedName>
    <definedName name="______________six6" localSheetId="0" hidden="1">{#N/A,#N/A,FALSE,"CRPT";#N/A,#N/A,FALSE,"TREND";#N/A,#N/A,FALSE,"%Curve"}</definedName>
    <definedName name="______________six6" localSheetId="1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10" hidden="1">{#N/A,#N/A,FALSE,"schA"}</definedName>
    <definedName name="______________www1" localSheetId="0" hidden="1">{#N/A,#N/A,FALSE,"schA"}</definedName>
    <definedName name="______________www1" localSheetId="1" hidden="1">{#N/A,#N/A,FALSE,"schA"}</definedName>
    <definedName name="______________www1" hidden="1">{#N/A,#N/A,FALSE,"schA"}</definedName>
    <definedName name="_____________six6" localSheetId="10" hidden="1">{#N/A,#N/A,FALSE,"CRPT";#N/A,#N/A,FALSE,"TREND";#N/A,#N/A,FALSE,"%Curve"}</definedName>
    <definedName name="_____________six6" localSheetId="0" hidden="1">{#N/A,#N/A,FALSE,"CRPT";#N/A,#N/A,FALSE,"TREND";#N/A,#N/A,FALSE,"%Curve"}</definedName>
    <definedName name="_____________six6" localSheetId="1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10" hidden="1">{#N/A,#N/A,FALSE,"schA"}</definedName>
    <definedName name="_____________www1" localSheetId="0" hidden="1">{#N/A,#N/A,FALSE,"schA"}</definedName>
    <definedName name="_____________www1" localSheetId="1" hidden="1">{#N/A,#N/A,FALSE,"schA"}</definedName>
    <definedName name="_____________www1" hidden="1">{#N/A,#N/A,FALSE,"schA"}</definedName>
    <definedName name="____________OM1" localSheetId="10" hidden="1">{#N/A,#N/A,FALSE,"Summary";#N/A,#N/A,FALSE,"SmPlants";#N/A,#N/A,FALSE,"Utah";#N/A,#N/A,FALSE,"Idaho";#N/A,#N/A,FALSE,"Lewis River";#N/A,#N/A,FALSE,"NrthUmpq";#N/A,#N/A,FALSE,"KlamRog"}</definedName>
    <definedName name="____________OM1" localSheetId="0" hidden="1">{#N/A,#N/A,FALSE,"Summary";#N/A,#N/A,FALSE,"SmPlants";#N/A,#N/A,FALSE,"Utah";#N/A,#N/A,FALSE,"Idaho";#N/A,#N/A,FALSE,"Lewis River";#N/A,#N/A,FALSE,"NrthUmpq";#N/A,#N/A,FALSE,"KlamRog"}</definedName>
    <definedName name="____________OM1" localSheetId="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localSheetId="10" hidden="1">{#N/A,#N/A,FALSE,"CRPT";#N/A,#N/A,FALSE,"TREND";#N/A,#N/A,FALSE,"%Curve"}</definedName>
    <definedName name="____________six6" localSheetId="0" hidden="1">{#N/A,#N/A,FALSE,"CRPT";#N/A,#N/A,FALSE,"TREND";#N/A,#N/A,FALSE,"%Curve"}</definedName>
    <definedName name="____________six6" localSheetId="1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10" hidden="1">{#N/A,#N/A,FALSE,"schA"}</definedName>
    <definedName name="____________www1" localSheetId="0" hidden="1">{#N/A,#N/A,FALSE,"schA"}</definedName>
    <definedName name="____________www1" localSheetId="1" hidden="1">{#N/A,#N/A,FALSE,"schA"}</definedName>
    <definedName name="____________www1" hidden="1">{#N/A,#N/A,FALSE,"schA"}</definedName>
    <definedName name="___________OM1" localSheetId="10" hidden="1">{#N/A,#N/A,FALSE,"Summary";#N/A,#N/A,FALSE,"SmPlants";#N/A,#N/A,FALSE,"Utah";#N/A,#N/A,FALSE,"Idaho";#N/A,#N/A,FALSE,"Lewis River";#N/A,#N/A,FALSE,"NrthUmpq";#N/A,#N/A,FALSE,"KlamRog"}</definedName>
    <definedName name="___________OM1" localSheetId="0" hidden="1">{#N/A,#N/A,FALSE,"Summary";#N/A,#N/A,FALSE,"SmPlants";#N/A,#N/A,FALSE,"Utah";#N/A,#N/A,FALSE,"Idaho";#N/A,#N/A,FALSE,"Lewis River";#N/A,#N/A,FALSE,"NrthUmpq";#N/A,#N/A,FALSE,"KlamRog"}</definedName>
    <definedName name="___________OM1" localSheetId="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localSheetId="10" hidden="1">{#N/A,#N/A,FALSE,"CRPT";#N/A,#N/A,FALSE,"TREND";#N/A,#N/A,FALSE,"%Curve"}</definedName>
    <definedName name="___________six6" localSheetId="0" hidden="1">{#N/A,#N/A,FALSE,"CRPT";#N/A,#N/A,FALSE,"TREND";#N/A,#N/A,FALSE,"%Curve"}</definedName>
    <definedName name="___________six6" localSheetId="1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10" hidden="1">{#N/A,#N/A,FALSE,"schA"}</definedName>
    <definedName name="___________www1" localSheetId="0" hidden="1">{#N/A,#N/A,FALSE,"schA"}</definedName>
    <definedName name="___________www1" localSheetId="1" hidden="1">{#N/A,#N/A,FALSE,"schA"}</definedName>
    <definedName name="___________www1" hidden="1">{#N/A,#N/A,FALSE,"schA"}</definedName>
    <definedName name="__________six6" localSheetId="10" hidden="1">{#N/A,#N/A,FALSE,"CRPT";#N/A,#N/A,FALSE,"TREND";#N/A,#N/A,FALSE,"%Curve"}</definedName>
    <definedName name="__________six6" localSheetId="0" hidden="1">{#N/A,#N/A,FALSE,"CRPT";#N/A,#N/A,FALSE,"TREND";#N/A,#N/A,FALSE,"%Curve"}</definedName>
    <definedName name="__________six6" localSheetId="1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10" hidden="1">{#N/A,#N/A,FALSE,"schA"}</definedName>
    <definedName name="__________www1" localSheetId="0" hidden="1">{#N/A,#N/A,FALSE,"schA"}</definedName>
    <definedName name="__________www1" localSheetId="1" hidden="1">{#N/A,#N/A,FALSE,"schA"}</definedName>
    <definedName name="__________www1" hidden="1">{#N/A,#N/A,FALSE,"schA"}</definedName>
    <definedName name="_________j1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10" hidden="1">{#N/A,#N/A,FALSE,"Summary";#N/A,#N/A,FALSE,"SmPlants";#N/A,#N/A,FALSE,"Utah";#N/A,#N/A,FALSE,"Idaho";#N/A,#N/A,FALSE,"Lewis River";#N/A,#N/A,FALSE,"NrthUmpq";#N/A,#N/A,FALSE,"KlamRog"}</definedName>
    <definedName name="_________OM1" localSheetId="0" hidden="1">{#N/A,#N/A,FALSE,"Summary";#N/A,#N/A,FALSE,"SmPlants";#N/A,#N/A,FALSE,"Utah";#N/A,#N/A,FALSE,"Idaho";#N/A,#N/A,FALSE,"Lewis River";#N/A,#N/A,FALSE,"NrthUmpq";#N/A,#N/A,FALSE,"KlamRog"}</definedName>
    <definedName name="_________OM1" localSheetId="1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localSheetId="10" hidden="1">{#N/A,#N/A,FALSE,"CRPT";#N/A,#N/A,FALSE,"TREND";#N/A,#N/A,FALSE,"%Curve"}</definedName>
    <definedName name="_________six6" localSheetId="0" hidden="1">{#N/A,#N/A,FALSE,"CRPT";#N/A,#N/A,FALSE,"TREND";#N/A,#N/A,FALSE,"%Curve"}</definedName>
    <definedName name="_________six6" localSheetId="1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10" hidden="1">{#N/A,#N/A,FALSE,"schA"}</definedName>
    <definedName name="_________www1" localSheetId="0" hidden="1">{#N/A,#N/A,FALSE,"schA"}</definedName>
    <definedName name="_________www1" localSheetId="1" hidden="1">{#N/A,#N/A,FALSE,"schA"}</definedName>
    <definedName name="_________www1" hidden="1">{#N/A,#N/A,FALSE,"schA"}</definedName>
    <definedName name="________j1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localSheetId="10" hidden="1">{#N/A,#N/A,FALSE,"CRPT";#N/A,#N/A,FALSE,"TREND";#N/A,#N/A,FALSE,"%Curve"}</definedName>
    <definedName name="________six6" localSheetId="0" hidden="1">{#N/A,#N/A,FALSE,"CRPT";#N/A,#N/A,FALSE,"TREND";#N/A,#N/A,FALSE,"%Curve"}</definedName>
    <definedName name="________six6" localSheetId="1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10" hidden="1">{#N/A,#N/A,FALSE,"schA"}</definedName>
    <definedName name="________www1" localSheetId="0" hidden="1">{#N/A,#N/A,FALSE,"schA"}</definedName>
    <definedName name="________www1" localSheetId="1" hidden="1">{#N/A,#N/A,FALSE,"schA"}</definedName>
    <definedName name="________www1" hidden="1">{#N/A,#N/A,FALSE,"schA"}</definedName>
    <definedName name="_______j1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10" hidden="1">{#N/A,#N/A,FALSE,"Summary";#N/A,#N/A,FALSE,"SmPlants";#N/A,#N/A,FALSE,"Utah";#N/A,#N/A,FALSE,"Idaho";#N/A,#N/A,FALSE,"Lewis River";#N/A,#N/A,FALSE,"NrthUmpq";#N/A,#N/A,FALSE,"KlamRog"}</definedName>
    <definedName name="_______OM1" localSheetId="0" hidden="1">{#N/A,#N/A,FALSE,"Summary";#N/A,#N/A,FALSE,"SmPlants";#N/A,#N/A,FALSE,"Utah";#N/A,#N/A,FALSE,"Idaho";#N/A,#N/A,FALSE,"Lewis River";#N/A,#N/A,FALSE,"NrthUmpq";#N/A,#N/A,FALSE,"KlamRog"}</definedName>
    <definedName name="_______OM1" localSheetId="1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localSheetId="10" hidden="1">{#N/A,#N/A,FALSE,"CRPT";#N/A,#N/A,FALSE,"TREND";#N/A,#N/A,FALSE,"%Curve"}</definedName>
    <definedName name="_______six6" localSheetId="0" hidden="1">{#N/A,#N/A,FALSE,"CRPT";#N/A,#N/A,FALSE,"TREND";#N/A,#N/A,FALSE,"%Curve"}</definedName>
    <definedName name="_______six6" localSheetId="1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0" hidden="1">{#N/A,#N/A,FALSE,"schA"}</definedName>
    <definedName name="_______www1" localSheetId="0" hidden="1">{#N/A,#N/A,FALSE,"schA"}</definedName>
    <definedName name="_______www1" localSheetId="1" hidden="1">{#N/A,#N/A,FALSE,"schA"}</definedName>
    <definedName name="_______www1" hidden="1">{#N/A,#N/A,FALSE,"schA"}</definedName>
    <definedName name="______j1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10" hidden="1">{#N/A,#N/A,FALSE,"Summary";#N/A,#N/A,FALSE,"SmPlants";#N/A,#N/A,FALSE,"Utah";#N/A,#N/A,FALSE,"Idaho";#N/A,#N/A,FALSE,"Lewis River";#N/A,#N/A,FALSE,"NrthUmpq";#N/A,#N/A,FALSE,"KlamRog"}</definedName>
    <definedName name="______OM1" localSheetId="0" hidden="1">{#N/A,#N/A,FALSE,"Summary";#N/A,#N/A,FALSE,"SmPlants";#N/A,#N/A,FALSE,"Utah";#N/A,#N/A,FALSE,"Idaho";#N/A,#N/A,FALSE,"Lewis River";#N/A,#N/A,FALSE,"NrthUmpq";#N/A,#N/A,FALSE,"KlamRog"}</definedName>
    <definedName name="______OM1" localSheetId="1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localSheetId="10" hidden="1">{#N/A,#N/A,FALSE,"CRPT";#N/A,#N/A,FALSE,"TREND";#N/A,#N/A,FALSE,"%Curve"}</definedName>
    <definedName name="______six6" localSheetId="0" hidden="1">{#N/A,#N/A,FALSE,"CRPT";#N/A,#N/A,FALSE,"TREND";#N/A,#N/A,FALSE,"%Curve"}</definedName>
    <definedName name="______six6" localSheetId="1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0" hidden="1">{#N/A,#N/A,FALSE,"schA"}</definedName>
    <definedName name="______www1" localSheetId="0" hidden="1">{#N/A,#N/A,FALSE,"schA"}</definedName>
    <definedName name="______www1" localSheetId="1" hidden="1">{#N/A,#N/A,FALSE,"schA"}</definedName>
    <definedName name="______www1" hidden="1">{#N/A,#N/A,FALSE,"schA"}</definedName>
    <definedName name="_____j1" localSheetId="10" hidden="1">{"PRINT",#N/A,TRUE,"APPA";"PRINT",#N/A,TRUE,"APS";"PRINT",#N/A,TRUE,"BHPL";"PRINT",#N/A,TRUE,"BHPL2";"PRINT",#N/A,TRUE,"CDWR";"PRINT",#N/A,TRUE,"EWEB";"PRINT",#N/A,TRUE,"LADWP";"PRINT",#N/A,TRUE,"NEVBASE"}</definedName>
    <definedName name="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0" hidden="1">{"PRINT",#N/A,TRUE,"APPA";"PRINT",#N/A,TRUE,"APS";"PRINT",#N/A,TRUE,"BHPL";"PRINT",#N/A,TRUE,"BHPL2";"PRINT",#N/A,TRUE,"CDWR";"PRINT",#N/A,TRUE,"EWEB";"PRINT",#N/A,TRUE,"LADWP";"PRINT",#N/A,TRUE,"NEVBASE"}</definedName>
    <definedName name="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0" hidden="1">{"PRINT",#N/A,TRUE,"APPA";"PRINT",#N/A,TRUE,"APS";"PRINT",#N/A,TRUE,"BHPL";"PRINT",#N/A,TRUE,"BHPL2";"PRINT",#N/A,TRUE,"CDWR";"PRINT",#N/A,TRUE,"EWEB";"PRINT",#N/A,TRUE,"LADWP";"PRINT",#N/A,TRUE,"NEVBASE"}</definedName>
    <definedName name="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0" hidden="1">{"PRINT",#N/A,TRUE,"APPA";"PRINT",#N/A,TRUE,"APS";"PRINT",#N/A,TRUE,"BHPL";"PRINT",#N/A,TRUE,"BHPL2";"PRINT",#N/A,TRUE,"CDWR";"PRINT",#N/A,TRUE,"EWEB";"PRINT",#N/A,TRUE,"LADWP";"PRINT",#N/A,TRUE,"NEVBASE"}</definedName>
    <definedName name="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0" hidden="1">{"PRINT",#N/A,TRUE,"APPA";"PRINT",#N/A,TRUE,"APS";"PRINT",#N/A,TRUE,"BHPL";"PRINT",#N/A,TRUE,"BHPL2";"PRINT",#N/A,TRUE,"CDWR";"PRINT",#N/A,TRUE,"EWEB";"PRINT",#N/A,TRUE,"LADWP";"PRINT",#N/A,TRUE,"NEVBASE"}</definedName>
    <definedName name="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10" hidden="1">{#N/A,#N/A,FALSE,"Summary";#N/A,#N/A,FALSE,"SmPlants";#N/A,#N/A,FALSE,"Utah";#N/A,#N/A,FALSE,"Idaho";#N/A,#N/A,FALSE,"Lewis River";#N/A,#N/A,FALSE,"NrthUmpq";#N/A,#N/A,FALSE,"KlamRog"}</definedName>
    <definedName name="_____OM1" localSheetId="0" hidden="1">{#N/A,#N/A,FALSE,"Summary";#N/A,#N/A,FALSE,"SmPlants";#N/A,#N/A,FALSE,"Utah";#N/A,#N/A,FALSE,"Idaho";#N/A,#N/A,FALSE,"Lewis River";#N/A,#N/A,FALSE,"NrthUmpq";#N/A,#N/A,FALSE,"KlamRog"}</definedName>
    <definedName name="_____OM1" localSheetId="1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localSheetId="10" hidden="1">{#N/A,#N/A,FALSE,"CRPT";#N/A,#N/A,FALSE,"TREND";#N/A,#N/A,FALSE,"%Curve"}</definedName>
    <definedName name="_____six6" localSheetId="0" hidden="1">{#N/A,#N/A,FALSE,"CRPT";#N/A,#N/A,FALSE,"TREND";#N/A,#N/A,FALSE,"%Curve"}</definedName>
    <definedName name="_____six6" localSheetId="1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10" hidden="1">{#N/A,#N/A,FALSE,"schA"}</definedName>
    <definedName name="_____www1" localSheetId="0" hidden="1">{#N/A,#N/A,FALSE,"schA"}</definedName>
    <definedName name="_____www1" localSheetId="1" hidden="1">{#N/A,#N/A,FALSE,"schA"}</definedName>
    <definedName name="_____www1" hidden="1">{#N/A,#N/A,FALSE,"schA"}</definedName>
    <definedName name="____j1" localSheetId="10" hidden="1">{"PRINT",#N/A,TRUE,"APPA";"PRINT",#N/A,TRUE,"APS";"PRINT",#N/A,TRUE,"BHPL";"PRINT",#N/A,TRUE,"BHPL2";"PRINT",#N/A,TRUE,"CDWR";"PRINT",#N/A,TRUE,"EWEB";"PRINT",#N/A,TRUE,"LADWP";"PRINT",#N/A,TRUE,"NEVBASE"}</definedName>
    <definedName name="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10" hidden="1">{"PRINT",#N/A,TRUE,"APPA";"PRINT",#N/A,TRUE,"APS";"PRINT",#N/A,TRUE,"BHPL";"PRINT",#N/A,TRUE,"BHPL2";"PRINT",#N/A,TRUE,"CDWR";"PRINT",#N/A,TRUE,"EWEB";"PRINT",#N/A,TRUE,"LADWP";"PRINT",#N/A,TRUE,"NEVBASE"}</definedName>
    <definedName name="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10" hidden="1">{"PRINT",#N/A,TRUE,"APPA";"PRINT",#N/A,TRUE,"APS";"PRINT",#N/A,TRUE,"BHPL";"PRINT",#N/A,TRUE,"BHPL2";"PRINT",#N/A,TRUE,"CDWR";"PRINT",#N/A,TRUE,"EWEB";"PRINT",#N/A,TRUE,"LADWP";"PRINT",#N/A,TRUE,"NEVBASE"}</definedName>
    <definedName name="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10" hidden="1">{"PRINT",#N/A,TRUE,"APPA";"PRINT",#N/A,TRUE,"APS";"PRINT",#N/A,TRUE,"BHPL";"PRINT",#N/A,TRUE,"BHPL2";"PRINT",#N/A,TRUE,"CDWR";"PRINT",#N/A,TRUE,"EWEB";"PRINT",#N/A,TRUE,"LADWP";"PRINT",#N/A,TRUE,"NEVBASE"}</definedName>
    <definedName name="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10" hidden="1">{"PRINT",#N/A,TRUE,"APPA";"PRINT",#N/A,TRUE,"APS";"PRINT",#N/A,TRUE,"BHPL";"PRINT",#N/A,TRUE,"BHPL2";"PRINT",#N/A,TRUE,"CDWR";"PRINT",#N/A,TRUE,"EWEB";"PRINT",#N/A,TRUE,"LADWP";"PRINT",#N/A,TRUE,"NEVBASE"}</definedName>
    <definedName name="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10" hidden="1">{#N/A,#N/A,FALSE,"Summary";#N/A,#N/A,FALSE,"SmPlants";#N/A,#N/A,FALSE,"Utah";#N/A,#N/A,FALSE,"Idaho";#N/A,#N/A,FALSE,"Lewis River";#N/A,#N/A,FALSE,"NrthUmpq";#N/A,#N/A,FALSE,"KlamRog"}</definedName>
    <definedName name="____OM1" localSheetId="0" hidden="1">{#N/A,#N/A,FALSE,"Summary";#N/A,#N/A,FALSE,"SmPlants";#N/A,#N/A,FALSE,"Utah";#N/A,#N/A,FALSE,"Idaho";#N/A,#N/A,FALSE,"Lewis River";#N/A,#N/A,FALSE,"NrthUmpq";#N/A,#N/A,FALSE,"KlamRog"}</definedName>
    <definedName name="____OM1" localSheetId="1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localSheetId="10" hidden="1">{#N/A,#N/A,FALSE,"CRPT";#N/A,#N/A,FALSE,"TREND";#N/A,#N/A,FALSE,"%Curve"}</definedName>
    <definedName name="____six6" localSheetId="0" hidden="1">{#N/A,#N/A,FALSE,"CRPT";#N/A,#N/A,FALSE,"TREND";#N/A,#N/A,FALSE,"%Curve"}</definedName>
    <definedName name="____six6" localSheetId="1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10" hidden="1">{#N/A,#N/A,FALSE,"schA"}</definedName>
    <definedName name="____www1" localSheetId="0" hidden="1">{#N/A,#N/A,FALSE,"schA"}</definedName>
    <definedName name="____www1" localSheetId="1" hidden="1">{#N/A,#N/A,FALSE,"schA"}</definedName>
    <definedName name="____www1" hidden="1">{#N/A,#N/A,FALSE,"schA"}</definedName>
    <definedName name="___j1" localSheetId="10" hidden="1">{"PRINT",#N/A,TRUE,"APPA";"PRINT",#N/A,TRUE,"APS";"PRINT",#N/A,TRUE,"BHPL";"PRINT",#N/A,TRUE,"BHPL2";"PRINT",#N/A,TRUE,"CDWR";"PRINT",#N/A,TRUE,"EWEB";"PRINT",#N/A,TRUE,"LADWP";"PRINT",#N/A,TRUE,"NEVBASE"}</definedName>
    <definedName name="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10" hidden="1">{"PRINT",#N/A,TRUE,"APPA";"PRINT",#N/A,TRUE,"APS";"PRINT",#N/A,TRUE,"BHPL";"PRINT",#N/A,TRUE,"BHPL2";"PRINT",#N/A,TRUE,"CDWR";"PRINT",#N/A,TRUE,"EWEB";"PRINT",#N/A,TRUE,"LADWP";"PRINT",#N/A,TRUE,"NEVBASE"}</definedName>
    <definedName name="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10" hidden="1">{"PRINT",#N/A,TRUE,"APPA";"PRINT",#N/A,TRUE,"APS";"PRINT",#N/A,TRUE,"BHPL";"PRINT",#N/A,TRUE,"BHPL2";"PRINT",#N/A,TRUE,"CDWR";"PRINT",#N/A,TRUE,"EWEB";"PRINT",#N/A,TRUE,"LADWP";"PRINT",#N/A,TRUE,"NEVBASE"}</definedName>
    <definedName name="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10" hidden="1">{"PRINT",#N/A,TRUE,"APPA";"PRINT",#N/A,TRUE,"APS";"PRINT",#N/A,TRUE,"BHPL";"PRINT",#N/A,TRUE,"BHPL2";"PRINT",#N/A,TRUE,"CDWR";"PRINT",#N/A,TRUE,"EWEB";"PRINT",#N/A,TRUE,"LADWP";"PRINT",#N/A,TRUE,"NEVBASE"}</definedName>
    <definedName name="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10" hidden="1">{"PRINT",#N/A,TRUE,"APPA";"PRINT",#N/A,TRUE,"APS";"PRINT",#N/A,TRUE,"BHPL";"PRINT",#N/A,TRUE,"BHPL2";"PRINT",#N/A,TRUE,"CDWR";"PRINT",#N/A,TRUE,"EWEB";"PRINT",#N/A,TRUE,"LADWP";"PRINT",#N/A,TRUE,"NEVBASE"}</definedName>
    <definedName name="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10" hidden="1">{#N/A,#N/A,FALSE,"Summary";#N/A,#N/A,FALSE,"SmPlants";#N/A,#N/A,FALSE,"Utah";#N/A,#N/A,FALSE,"Idaho";#N/A,#N/A,FALSE,"Lewis River";#N/A,#N/A,FALSE,"NrthUmpq";#N/A,#N/A,FALSE,"KlamRog"}</definedName>
    <definedName name="___OM1" localSheetId="0" hidden="1">{#N/A,#N/A,FALSE,"Summary";#N/A,#N/A,FALSE,"SmPlants";#N/A,#N/A,FALSE,"Utah";#N/A,#N/A,FALSE,"Idaho";#N/A,#N/A,FALSE,"Lewis River";#N/A,#N/A,FALSE,"NrthUmpq";#N/A,#N/A,FALSE,"KlamRog"}</definedName>
    <definedName name="___OM1" localSheetId="1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localSheetId="10" hidden="1">{#N/A,#N/A,FALSE,"CRPT";#N/A,#N/A,FALSE,"TREND";#N/A,#N/A,FALSE,"%Curve"}</definedName>
    <definedName name="___six6" localSheetId="0" hidden="1">{#N/A,#N/A,FALSE,"CRPT";#N/A,#N/A,FALSE,"TREND";#N/A,#N/A,FALSE,"%Curve"}</definedName>
    <definedName name="___six6" localSheetId="1" hidden="1">{#N/A,#N/A,FALSE,"CRPT";#N/A,#N/A,FALSE,"TREND";#N/A,#N/A,FALSE,"%Curve"}</definedName>
    <definedName name="___six6" hidden="1">{#N/A,#N/A,FALSE,"CRPT";#N/A,#N/A,FALSE,"TREND";#N/A,#N/A,FALSE,"%Curve"}</definedName>
    <definedName name="___www1" localSheetId="10" hidden="1">{#N/A,#N/A,FALSE,"schA"}</definedName>
    <definedName name="___www1" localSheetId="0" hidden="1">{#N/A,#N/A,FALSE,"schA"}</definedName>
    <definedName name="___www1" localSheetId="1" hidden="1">{#N/A,#N/A,FALSE,"schA"}</definedName>
    <definedName name="___www1" hidden="1">{#N/A,#N/A,FALSE,"schA"}</definedName>
    <definedName name="__123Graph_A" localSheetId="0" hidden="1">[3]Inputs!#REF!</definedName>
    <definedName name="__123Graph_A" localSheetId="1" hidden="1">[3]Inputs!#REF!</definedName>
    <definedName name="__123Graph_A" hidden="1">'[4]OR kWh'!#REF!</definedName>
    <definedName name="__123Graph_B" localSheetId="0" hidden="1">[3]Inputs!#REF!</definedName>
    <definedName name="__123Graph_B" localSheetId="1" hidden="1">[3]Inputs!#REF!</definedName>
    <definedName name="__123Graph_B" hidden="1">'[4]OR kWh'!#REF!</definedName>
    <definedName name="__123Graph_D" localSheetId="0" hidden="1">[3]Inputs!#REF!</definedName>
    <definedName name="__123Graph_D" localSheetId="1" hidden="1">[3]Inputs!#REF!</definedName>
    <definedName name="__123Graph_D" hidden="1">'[4]OR kWh'!#REF!</definedName>
    <definedName name="__123Graph_E" hidden="1">[5]Input!$E$22:$E$37</definedName>
    <definedName name="__123Graph_ECURRENT" localSheetId="10" hidden="1">[6]ConsolidatingPL!#REF!</definedName>
    <definedName name="__123Graph_ECURRENT" localSheetId="0" hidden="1">[6]ConsolidatingPL!#REF!</definedName>
    <definedName name="__123Graph_ECURRENT" localSheetId="1" hidden="1">[6]ConsolidatingPL!#REF!</definedName>
    <definedName name="__123Graph_ECURRENT" hidden="1">[6]ConsolidatingPL!#REF!</definedName>
    <definedName name="__123Graph_F" hidden="1">[5]Input!$D$22:$D$37</definedName>
    <definedName name="__j1" localSheetId="10" hidden="1">{"PRINT",#N/A,TRUE,"APPA";"PRINT",#N/A,TRUE,"APS";"PRINT",#N/A,TRUE,"BHPL";"PRINT",#N/A,TRUE,"BHPL2";"PRINT",#N/A,TRUE,"CDWR";"PRINT",#N/A,TRUE,"EWEB";"PRINT",#N/A,TRUE,"LADWP";"PRINT",#N/A,TRUE,"NEVBASE"}</definedName>
    <definedName name="__j1" localSheetId="0" hidden="1">{"PRINT",#N/A,TRUE,"APPA";"PRINT",#N/A,TRUE,"APS";"PRINT",#N/A,TRUE,"BHPL";"PRINT",#N/A,TRUE,"BHPL2";"PRINT",#N/A,TRUE,"CDWR";"PRINT",#N/A,TRUE,"EWEB";"PRINT",#N/A,TRUE,"LADWP";"PRINT",#N/A,TRUE,"NEVBASE"}</definedName>
    <definedName name="__j1" localSheetId="1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10" hidden="1">{"PRINT",#N/A,TRUE,"APPA";"PRINT",#N/A,TRUE,"APS";"PRINT",#N/A,TRUE,"BHPL";"PRINT",#N/A,TRUE,"BHPL2";"PRINT",#N/A,TRUE,"CDWR";"PRINT",#N/A,TRUE,"EWEB";"PRINT",#N/A,TRUE,"LADWP";"PRINT",#N/A,TRUE,"NEVBASE"}</definedName>
    <definedName name="__j2" localSheetId="0" hidden="1">{"PRINT",#N/A,TRUE,"APPA";"PRINT",#N/A,TRUE,"APS";"PRINT",#N/A,TRUE,"BHPL";"PRINT",#N/A,TRUE,"BHPL2";"PRINT",#N/A,TRUE,"CDWR";"PRINT",#N/A,TRUE,"EWEB";"PRINT",#N/A,TRUE,"LADWP";"PRINT",#N/A,TRUE,"NEVBASE"}</definedName>
    <definedName name="__j2" localSheetId="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10" hidden="1">{"PRINT",#N/A,TRUE,"APPA";"PRINT",#N/A,TRUE,"APS";"PRINT",#N/A,TRUE,"BHPL";"PRINT",#N/A,TRUE,"BHPL2";"PRINT",#N/A,TRUE,"CDWR";"PRINT",#N/A,TRUE,"EWEB";"PRINT",#N/A,TRUE,"LADWP";"PRINT",#N/A,TRUE,"NEVBASE"}</definedName>
    <definedName name="__j3" localSheetId="0" hidden="1">{"PRINT",#N/A,TRUE,"APPA";"PRINT",#N/A,TRUE,"APS";"PRINT",#N/A,TRUE,"BHPL";"PRINT",#N/A,TRUE,"BHPL2";"PRINT",#N/A,TRUE,"CDWR";"PRINT",#N/A,TRUE,"EWEB";"PRINT",#N/A,TRUE,"LADWP";"PRINT",#N/A,TRUE,"NEVBASE"}</definedName>
    <definedName name="__j3" localSheetId="1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10" hidden="1">{"PRINT",#N/A,TRUE,"APPA";"PRINT",#N/A,TRUE,"APS";"PRINT",#N/A,TRUE,"BHPL";"PRINT",#N/A,TRUE,"BHPL2";"PRINT",#N/A,TRUE,"CDWR";"PRINT",#N/A,TRUE,"EWEB";"PRINT",#N/A,TRUE,"LADWP";"PRINT",#N/A,TRUE,"NEVBASE"}</definedName>
    <definedName name="__j4" localSheetId="0" hidden="1">{"PRINT",#N/A,TRUE,"APPA";"PRINT",#N/A,TRUE,"APS";"PRINT",#N/A,TRUE,"BHPL";"PRINT",#N/A,TRUE,"BHPL2";"PRINT",#N/A,TRUE,"CDWR";"PRINT",#N/A,TRUE,"EWEB";"PRINT",#N/A,TRUE,"LADWP";"PRINT",#N/A,TRUE,"NEVBASE"}</definedName>
    <definedName name="__j4" localSheetId="1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10" hidden="1">{"PRINT",#N/A,TRUE,"APPA";"PRINT",#N/A,TRUE,"APS";"PRINT",#N/A,TRUE,"BHPL";"PRINT",#N/A,TRUE,"BHPL2";"PRINT",#N/A,TRUE,"CDWR";"PRINT",#N/A,TRUE,"EWEB";"PRINT",#N/A,TRUE,"LADWP";"PRINT",#N/A,TRUE,"NEVBASE"}</definedName>
    <definedName name="__j5" localSheetId="0" hidden="1">{"PRINT",#N/A,TRUE,"APPA";"PRINT",#N/A,TRUE,"APS";"PRINT",#N/A,TRUE,"BHPL";"PRINT",#N/A,TRUE,"BHPL2";"PRINT",#N/A,TRUE,"CDWR";"PRINT",#N/A,TRUE,"EWEB";"PRINT",#N/A,TRUE,"LADWP";"PRINT",#N/A,TRUE,"NEVBASE"}</definedName>
    <definedName name="__j5" localSheetId="1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10" hidden="1">{#N/A,#N/A,FALSE,"Summary";#N/A,#N/A,FALSE,"SmPlants";#N/A,#N/A,FALSE,"Utah";#N/A,#N/A,FALSE,"Idaho";#N/A,#N/A,FALSE,"Lewis River";#N/A,#N/A,FALSE,"NrthUmpq";#N/A,#N/A,FALSE,"KlamRog"}</definedName>
    <definedName name="__OM1" localSheetId="0" hidden="1">{#N/A,#N/A,FALSE,"Summary";#N/A,#N/A,FALSE,"SmPlants";#N/A,#N/A,FALSE,"Utah";#N/A,#N/A,FALSE,"Idaho";#N/A,#N/A,FALSE,"Lewis River";#N/A,#N/A,FALSE,"NrthUmpq";#N/A,#N/A,FALSE,"KlamRog"}</definedName>
    <definedName name="__OM1" localSheetId="1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localSheetId="10" hidden="1">{#N/A,#N/A,FALSE,"CRPT";#N/A,#N/A,FALSE,"TREND";#N/A,#N/A,FALSE,"%Curve"}</definedName>
    <definedName name="__six6" localSheetId="0" hidden="1">{#N/A,#N/A,FALSE,"CRPT";#N/A,#N/A,FALSE,"TREND";#N/A,#N/A,FALSE,"%Curve"}</definedName>
    <definedName name="__six6" localSheetId="1" hidden="1">{#N/A,#N/A,FALSE,"CRPT";#N/A,#N/A,FALSE,"TREND";#N/A,#N/A,FALSE,"%Curve"}</definedName>
    <definedName name="__six6" hidden="1">{#N/A,#N/A,FALSE,"CRPT";#N/A,#N/A,FALSE,"TREND";#N/A,#N/A,FALSE,"%Curve"}</definedName>
    <definedName name="__www1" localSheetId="10" hidden="1">{#N/A,#N/A,FALSE,"schA"}</definedName>
    <definedName name="__www1" localSheetId="0" hidden="1">{#N/A,#N/A,FALSE,"schA"}</definedName>
    <definedName name="__www1" localSheetId="1" hidden="1">{#N/A,#N/A,FALSE,"schA"}</definedName>
    <definedName name="__www1" hidden="1">{#N/A,#N/A,FALSE,"schA"}</definedName>
    <definedName name="_1Price_Ta">#REF!</definedName>
    <definedName name="_2Price_Ta">#REF!</definedName>
    <definedName name="_B">'[7]Rate Design'!#REF!</definedName>
    <definedName name="_ex1" localSheetId="10" hidden="1">{#N/A,#N/A,FALSE,"Summ";#N/A,#N/A,FALSE,"General"}</definedName>
    <definedName name="_ex1" localSheetId="0" hidden="1">{#N/A,#N/A,FALSE,"Summ";#N/A,#N/A,FALSE,"General"}</definedName>
    <definedName name="_ex1" localSheetId="1" hidden="1">{#N/A,#N/A,FALSE,"Summ";#N/A,#N/A,FALSE,"General"}</definedName>
    <definedName name="_ex1" hidden="1">{#N/A,#N/A,FALSE,"Summ";#N/A,#N/A,FALSE,"General"}</definedName>
    <definedName name="_Fill" localSheetId="10" hidden="1">#REF!</definedName>
    <definedName name="_Fill" localSheetId="0" hidden="1">#REF!</definedName>
    <definedName name="_Fill" localSheetId="1" hidden="1">#REF!</definedName>
    <definedName name="_Fill" hidden="1">#REF!</definedName>
    <definedName name="_xlnm._FilterDatabase" localSheetId="8" hidden="1">Class!$A$1:$D$1</definedName>
    <definedName name="_xlnm._FilterDatabase" localSheetId="4" hidden="1">CSS!$A$2:$U$65706</definedName>
    <definedName name="_xlnm._FilterDatabase" localSheetId="10" hidden="1">FixedUsg!$A$1:$F$97</definedName>
    <definedName name="_xlnm._FilterDatabase" localSheetId="5" hidden="1">RVN!$A$1:$O$7620</definedName>
    <definedName name="_xlnm._FilterDatabase" localSheetId="6" hidden="1">RVNDetail!$A$1:$I$883</definedName>
    <definedName name="_xlnm._FilterDatabase" localSheetId="0" hidden="1">#REF!</definedName>
    <definedName name="_xlnm._FilterDatabase" localSheetId="1" hidden="1">#REF!</definedName>
    <definedName name="_xlnm._FilterDatabase" hidden="1">#REF!</definedName>
    <definedName name="_j1" localSheetId="10" hidden="1">{"PRINT",#N/A,TRUE,"APPA";"PRINT",#N/A,TRUE,"APS";"PRINT",#N/A,TRUE,"BHPL";"PRINT",#N/A,TRUE,"BHPL2";"PRINT",#N/A,TRUE,"CDWR";"PRINT",#N/A,TRUE,"EWEB";"PRINT",#N/A,TRUE,"LADWP";"PRINT",#N/A,TRUE,"NEVBASE"}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localSheetId="1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10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localSheetId="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10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localSheetId="1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10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localSheetId="1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10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localSheetId="1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10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localSheetId="10" hidden="1">#REF!</definedName>
    <definedName name="_Key2" localSheetId="0" hidden="1">#REF!</definedName>
    <definedName name="_Key2" localSheetId="1" hidden="1">#REF!</definedName>
    <definedName name="_Key2" hidden="1">#REF!</definedName>
    <definedName name="_MEN2" localSheetId="10">[1]Jan!#REF!</definedName>
    <definedName name="_MEN2">[1]Jan!#REF!</definedName>
    <definedName name="_MEN3" localSheetId="10">[1]Jan!#REF!</definedName>
    <definedName name="_MEN3">[1]Jan!#REF!</definedName>
    <definedName name="_new1" localSheetId="10" hidden="1">{#N/A,#N/A,FALSE,"Summ";#N/A,#N/A,FALSE,"General"}</definedName>
    <definedName name="_new1" localSheetId="0" hidden="1">{#N/A,#N/A,FALSE,"Summ";#N/A,#N/A,FALSE,"General"}</definedName>
    <definedName name="_new1" localSheetId="1" hidden="1">{#N/A,#N/A,FALSE,"Summ";#N/A,#N/A,FALSE,"General"}</definedName>
    <definedName name="_new1" hidden="1">{#N/A,#N/A,FALSE,"Summ";#N/A,#N/A,FALSE,"General"}</definedName>
    <definedName name="_OM1" localSheetId="10" hidden="1">{#N/A,#N/A,FALSE,"Summary";#N/A,#N/A,FALSE,"SmPlants";#N/A,#N/A,FALSE,"Utah";#N/A,#N/A,FALSE,"Idaho";#N/A,#N/A,FALSE,"Lewis River";#N/A,#N/A,FALSE,"NrthUmpq";#N/A,#N/A,FALSE,"KlamRog"}</definedName>
    <definedName name="_OM1" localSheetId="0" hidden="1">{#N/A,#N/A,FALSE,"Summary";#N/A,#N/A,FALSE,"SmPlants";#N/A,#N/A,FALSE,"Utah";#N/A,#N/A,FALSE,"Idaho";#N/A,#N/A,FALSE,"Lewis River";#N/A,#N/A,FALSE,"NrthUmpq";#N/A,#N/A,FALSE,"KlamRog"}</definedName>
    <definedName name="_OM1" localSheetId="1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P">#REF!</definedName>
    <definedName name="_Regression_Int" hidden="1">1</definedName>
    <definedName name="_Regression_Out" localSheetId="10" hidden="1">#REF!</definedName>
    <definedName name="_Regression_Out" localSheetId="0" hidden="1">#REF!</definedName>
    <definedName name="_Regression_Out" localSheetId="1" hidden="1">#REF!</definedName>
    <definedName name="_Regression_Out" hidden="1">#REF!</definedName>
    <definedName name="_Regression_X" localSheetId="10" hidden="1">#REF!</definedName>
    <definedName name="_Regression_X" localSheetId="0" hidden="1">#REF!</definedName>
    <definedName name="_Regression_X" localSheetId="1" hidden="1">#REF!</definedName>
    <definedName name="_Regression_X" hidden="1">#REF!</definedName>
    <definedName name="_Regression_Y" localSheetId="0" hidden="1">#REF!</definedName>
    <definedName name="_Regression_Y" localSheetId="1" hidden="1">#REF!</definedName>
    <definedName name="_Regression_Y" hidden="1">#REF!</definedName>
    <definedName name="_six6" localSheetId="10" hidden="1">{#N/A,#N/A,FALSE,"CRPT";#N/A,#N/A,FALSE,"TREND";#N/A,#N/A,FALSE,"%Curve"}</definedName>
    <definedName name="_six6" localSheetId="0" hidden="1">{#N/A,#N/A,FALSE,"CRPT";#N/A,#N/A,FALSE,"TREND";#N/A,#N/A,FALSE,"%Curve"}</definedName>
    <definedName name="_six6" localSheetId="1" hidden="1">{#N/A,#N/A,FALSE,"CRPT";#N/A,#N/A,FALSE,"TREND";#N/A,#N/A,FALSE,"%Curve"}</definedName>
    <definedName name="_six6" hidden="1">{#N/A,#N/A,FALSE,"CRPT";#N/A,#N/A,FALSE,"TREND";#N/A,#N/A,FALSE,"%Curve"}</definedName>
    <definedName name="_Sort" localSheetId="10" hidden="1">#REF!</definedName>
    <definedName name="_Sort" localSheetId="0" hidden="1">#REF!</definedName>
    <definedName name="_Sort" localSheetId="1" hidden="1">#REF!</definedName>
    <definedName name="_Sort" hidden="1">#REF!</definedName>
    <definedName name="_TOP1" localSheetId="10">[1]Jan!#REF!</definedName>
    <definedName name="_TOP1">[1]Jan!#REF!</definedName>
    <definedName name="_www1" localSheetId="10" hidden="1">{#N/A,#N/A,FALSE,"schA"}</definedName>
    <definedName name="_www1" localSheetId="0" hidden="1">{#N/A,#N/A,FALSE,"schA"}</definedName>
    <definedName name="_www1" localSheetId="1" hidden="1">{#N/A,#N/A,FALSE,"schA"}</definedName>
    <definedName name="_www1" hidden="1">{#N/A,#N/A,FALSE,"schA"}</definedName>
    <definedName name="_x1" localSheetId="10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10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10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10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10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10" hidden="1">#REF!</definedName>
    <definedName name="a" localSheetId="0" hidden="1">#REF!</definedName>
    <definedName name="a" localSheetId="1" hidden="1">#REF!</definedName>
    <definedName name="a" hidden="1">#REF!</definedName>
    <definedName name="Access_Button1" hidden="1">"Headcount_Workbook_Schedules_List"</definedName>
    <definedName name="AccessDatabase" hidden="1">"I:\COMTREL\FINICLE\TradeSummary.mdb"</definedName>
    <definedName name="Acct108364">'[8]Func Study'!#REF!</definedName>
    <definedName name="Acct108364S">'[8]Func Study'!#REF!</definedName>
    <definedName name="Acct228.42TROJD">'[9]Func Study'!#REF!</definedName>
    <definedName name="Acct2281SO">'[10]Func Study'!$H$2190</definedName>
    <definedName name="Acct2283SO">'[10]Func Study'!$H$2198</definedName>
    <definedName name="Acct22842TROJD">'[9]Func Study'!#REF!</definedName>
    <definedName name="Acct228SO">'[10]Func Study'!$H$2194</definedName>
    <definedName name="Acct350">'[10]Func Study'!$H$1628</definedName>
    <definedName name="Acct352">'[10]Func Study'!$H$1635</definedName>
    <definedName name="Acct353">'[10]Func Study'!$H$1641</definedName>
    <definedName name="Acct354">'[10]Func Study'!$H$1647</definedName>
    <definedName name="Acct355">'[10]Func Study'!$H$1654</definedName>
    <definedName name="Acct356">'[10]Func Study'!$H$1660</definedName>
    <definedName name="Acct357">'[10]Func Study'!$H$1666</definedName>
    <definedName name="Acct358">'[10]Func Study'!$H$1672</definedName>
    <definedName name="Acct359">'[10]Func Study'!$H$1678</definedName>
    <definedName name="Acct360">'[10]Func Study'!$H$1698</definedName>
    <definedName name="Acct361">'[10]Func Study'!$H$1704</definedName>
    <definedName name="Acct362">'[10]Func Study'!$H$1710</definedName>
    <definedName name="Acct364">'[10]Func Study'!$H$1717</definedName>
    <definedName name="Acct365">'[10]Func Study'!$H$1724</definedName>
    <definedName name="Acct366">'[10]Func Study'!$H$1731</definedName>
    <definedName name="Acct367">'[10]Func Study'!$H$1738</definedName>
    <definedName name="Acct368">'[10]Func Study'!$H$1744</definedName>
    <definedName name="Acct369">'[10]Func Study'!$H$1751</definedName>
    <definedName name="Acct370">'[10]Func Study'!$H$1762</definedName>
    <definedName name="Acct371">'[10]Func Study'!$H$1769</definedName>
    <definedName name="Acct372">'[10]Func Study'!$H$1776</definedName>
    <definedName name="Acct372A">'[10]Func Study'!$H$1775</definedName>
    <definedName name="Acct372DP">'[10]Func Study'!$H$1773</definedName>
    <definedName name="Acct372DS">'[10]Func Study'!$H$1774</definedName>
    <definedName name="Acct373">'[10]Func Study'!$H$1782</definedName>
    <definedName name="Acct41011">'[11]Functional Study'!#REF!</definedName>
    <definedName name="Acct41011BADDEBT">'[11]Functional Study'!#REF!</definedName>
    <definedName name="Acct41011DITEXP">'[11]Functional Study'!#REF!</definedName>
    <definedName name="Acct41011S">'[11]Functional Study'!#REF!</definedName>
    <definedName name="Acct41011SE">'[11]Functional Study'!#REF!</definedName>
    <definedName name="Acct41011SG1">'[11]Functional Study'!#REF!</definedName>
    <definedName name="Acct41011SG2">'[11]Functional Study'!#REF!</definedName>
    <definedName name="ACCT41011SGCT">'[11]Functional Study'!#REF!</definedName>
    <definedName name="Acct41011SGPP">'[11]Functional Study'!#REF!</definedName>
    <definedName name="Acct41011SNP">'[11]Functional Study'!#REF!</definedName>
    <definedName name="ACCT41011SNPD">'[11]Functional Study'!#REF!</definedName>
    <definedName name="Acct41011SO">'[11]Functional Study'!#REF!</definedName>
    <definedName name="Acct41011TROJP">'[11]Functional Study'!#REF!</definedName>
    <definedName name="Acct41111">'[11]Functional Study'!#REF!</definedName>
    <definedName name="Acct41111BADDEBT">'[11]Functional Study'!#REF!</definedName>
    <definedName name="Acct41111DITEXP">'[11]Functional Study'!#REF!</definedName>
    <definedName name="Acct41111S">'[11]Functional Study'!#REF!</definedName>
    <definedName name="Acct41111SE">'[11]Functional Study'!#REF!</definedName>
    <definedName name="Acct41111SG1">'[11]Functional Study'!#REF!</definedName>
    <definedName name="Acct41111SG2">'[11]Functional Study'!#REF!</definedName>
    <definedName name="Acct41111SG3">'[11]Functional Study'!#REF!</definedName>
    <definedName name="Acct41111SGPP">'[11]Functional Study'!#REF!</definedName>
    <definedName name="Acct41111SNP">'[11]Functional Study'!#REF!</definedName>
    <definedName name="Acct41111SNTP">'[11]Functional Study'!#REF!</definedName>
    <definedName name="Acct41111SO">'[11]Functional Study'!#REF!</definedName>
    <definedName name="Acct41111TROJP">'[11]Functional Study'!#REF!</definedName>
    <definedName name="Acct411BADDEBT">'[11]Functional Study'!#REF!</definedName>
    <definedName name="Acct411DGP">'[11]Functional Study'!#REF!</definedName>
    <definedName name="Acct411DGU">'[11]Functional Study'!#REF!</definedName>
    <definedName name="Acct411DITEXP">'[11]Functional Study'!#REF!</definedName>
    <definedName name="Acct411DNPP">'[11]Functional Study'!#REF!</definedName>
    <definedName name="Acct411DNPTP">'[11]Functional Study'!#REF!</definedName>
    <definedName name="Acct411S">'[11]Functional Study'!#REF!</definedName>
    <definedName name="Acct411SE">'[11]Functional Study'!#REF!</definedName>
    <definedName name="Acct411SG">'[11]Functional Study'!#REF!</definedName>
    <definedName name="Acct411SGPP">'[11]Functional Study'!#REF!</definedName>
    <definedName name="Acct411SO">'[11]Functional Study'!#REF!</definedName>
    <definedName name="Acct411TROJP">'[11]Functional Study'!#REF!</definedName>
    <definedName name="Acct447DGU">'[9]Func Study'!#REF!</definedName>
    <definedName name="Acct448S">'[10]Func Study'!$H$274</definedName>
    <definedName name="Acct450S">'[10]Func Study'!$H$302</definedName>
    <definedName name="Acct451S">'[10]Func Study'!$H$307</definedName>
    <definedName name="Acct454S">'[10]Func Study'!$H$318</definedName>
    <definedName name="Acct456S">'[10]Func Study'!$H$325</definedName>
    <definedName name="Acct510">'[10]Func Study'!#REF!</definedName>
    <definedName name="Acct510DNPPSU">'[10]Func Study'!#REF!</definedName>
    <definedName name="ACCT510JBG">'[10]Func Study'!#REF!</definedName>
    <definedName name="ACCT510SSGCH">'[10]Func Study'!#REF!</definedName>
    <definedName name="ACCT557CAGE">'[10]Func Study'!$H$683</definedName>
    <definedName name="Acct557CT">'[10]Func Study'!$H$681</definedName>
    <definedName name="Acct580">'[10]Func Study'!$H$791</definedName>
    <definedName name="Acct581">'[10]Func Study'!$H$796</definedName>
    <definedName name="Acct582">'[10]Func Study'!$H$801</definedName>
    <definedName name="Acct583">'[10]Func Study'!$H$806</definedName>
    <definedName name="Acct584">'[10]Func Study'!$H$811</definedName>
    <definedName name="Acct585">'[10]Func Study'!$H$816</definedName>
    <definedName name="Acct586">'[10]Func Study'!$H$821</definedName>
    <definedName name="Acct587">'[10]Func Study'!$H$826</definedName>
    <definedName name="Acct588">'[10]Func Study'!$H$831</definedName>
    <definedName name="Acct589">'[10]Func Study'!$H$836</definedName>
    <definedName name="Acct590">'[10]Func Study'!$H$841</definedName>
    <definedName name="Acct591">'[10]Func Study'!$H$846</definedName>
    <definedName name="Acct592">'[10]Func Study'!$H$851</definedName>
    <definedName name="Acct593">'[10]Func Study'!$H$856</definedName>
    <definedName name="Acct594">'[10]Func Study'!$H$861</definedName>
    <definedName name="Acct595">'[10]Func Study'!$H$866</definedName>
    <definedName name="Acct596">'[10]Func Study'!$H$876</definedName>
    <definedName name="Acct597">'[10]Func Study'!$H$881</definedName>
    <definedName name="Acct598">'[10]Func Study'!$H$886</definedName>
    <definedName name="ACCT904SG">'[12]Functional Study'!#REF!</definedName>
    <definedName name="AcctAGA">'[10]Func Study'!$H$296</definedName>
    <definedName name="AcctDFAD">'[10]Func Study'!#REF!</definedName>
    <definedName name="AcctDFAP">'[10]Func Study'!#REF!</definedName>
    <definedName name="AcctDFAT">'[10]Func Study'!#REF!</definedName>
    <definedName name="AcctTable">[13]Variables!$AK$42:$AK$396</definedName>
    <definedName name="AcctTS0">'[10]Func Study'!$H$1686</definedName>
    <definedName name="ActualROR">'[9]G+T+D+R+M'!$H$61</definedName>
    <definedName name="Adjs2avg">[14]Inputs!$L$255:'[14]Inputs'!$T$505</definedName>
    <definedName name="AdjustInput">[15]Inputs!$L$3:$T$998</definedName>
    <definedName name="AdjustSwitch">[15]Variables!$AG$3:$AI$3</definedName>
    <definedName name="anscount" hidden="1">1</definedName>
    <definedName name="APR">[16]Backup!#REF!</definedName>
    <definedName name="APRT" localSheetId="10">#REF!</definedName>
    <definedName name="APRT">#REF!</definedName>
    <definedName name="AS2DocOpenMode" hidden="1">"AS2DocumentEdit"</definedName>
    <definedName name="asa" localSheetId="10" hidden="1">{"Factors Pages 1-2",#N/A,FALSE,"Factors";"Factors Page 3",#N/A,FALSE,"Factors";"Factors Page 4",#N/A,FALSE,"Factors";"Factors Page 5",#N/A,FALSE,"Factors";"Factors Pages 8-27",#N/A,FALSE,"Factors"}</definedName>
    <definedName name="asa" localSheetId="0" hidden="1">{"Factors Pages 1-2",#N/A,FALSE,"Factors";"Factors Page 3",#N/A,FALSE,"Factors";"Factors Page 4",#N/A,FALSE,"Factors";"Factors Page 5",#N/A,FALSE,"Factors";"Factors Pages 8-27",#N/A,FALSE,"Factors"}</definedName>
    <definedName name="asa" localSheetId="1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1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>[16]Backup!#REF!</definedName>
    <definedName name="AUGT" localSheetId="10">#REF!</definedName>
    <definedName name="AUGT">#REF!</definedName>
    <definedName name="AverageFactors">[15]UTCR!$AC$22:$AQ$108</definedName>
    <definedName name="AverageInput">[15]Inputs!$F$3:$I$1719</definedName>
    <definedName name="AvgFactors">[13]Factors!$B$3:$P$99</definedName>
    <definedName name="b" localSheetId="10" hidden="1">{#N/A,#N/A,FALSE,"Coversheet";#N/A,#N/A,FALSE,"QA"}</definedName>
    <definedName name="b" localSheetId="0" hidden="1">{#N/A,#N/A,FALSE,"Coversheet";#N/A,#N/A,FALSE,"QA"}</definedName>
    <definedName name="b" localSheetId="1" hidden="1">{#N/A,#N/A,FALSE,"Coversheet";#N/A,#N/A,FALSE,"QA"}</definedName>
    <definedName name="b" hidden="1">{#N/A,#N/A,FALSE,"Coversheet";#N/A,#N/A,FALSE,"QA"}</definedName>
    <definedName name="BACK1">#REF!</definedName>
    <definedName name="BACK2">#REF!</definedName>
    <definedName name="BACK3">#REF!</definedName>
    <definedName name="BACKUP1">#REF!</definedName>
    <definedName name="BEx0017DGUEDPCFJUPUZOOLJCS2B" localSheetId="0" hidden="1">#REF!</definedName>
    <definedName name="BEx0017DGUEDPCFJUPUZOOLJCS2B" localSheetId="1" hidden="1">#REF!</definedName>
    <definedName name="BEx0017DGUEDPCFJUPUZOOLJCS2B" hidden="1">#REF!</definedName>
    <definedName name="BEx001CNWHJ5RULCSFM36ZCGJ1UH" localSheetId="0" hidden="1">#REF!</definedName>
    <definedName name="BEx001CNWHJ5RULCSFM36ZCGJ1UH" localSheetId="1" hidden="1">#REF!</definedName>
    <definedName name="BEx001CNWHJ5RULCSFM36ZCGJ1UH" hidden="1">#REF!</definedName>
    <definedName name="BEx004791UAJIJSN57OT7YBLNP82" localSheetId="0" hidden="1">#REF!</definedName>
    <definedName name="BEx004791UAJIJSN57OT7YBLNP82" localSheetId="1" hidden="1">#REF!</definedName>
    <definedName name="BEx004791UAJIJSN57OT7YBLNP82" hidden="1">#REF!</definedName>
    <definedName name="BEx008P2NVFDLBHL7IZ5WTMVOQ1F" localSheetId="0" hidden="1">#REF!</definedName>
    <definedName name="BEx008P2NVFDLBHL7IZ5WTMVOQ1F" localSheetId="1" hidden="1">#REF!</definedName>
    <definedName name="BEx008P2NVFDLBHL7IZ5WTMVOQ1F" hidden="1">#REF!</definedName>
    <definedName name="BEx009G00IN0JUIAQ4WE9NHTMQE2" localSheetId="0" hidden="1">#REF!</definedName>
    <definedName name="BEx009G00IN0JUIAQ4WE9NHTMQE2" localSheetId="1" hidden="1">#REF!</definedName>
    <definedName name="BEx009G00IN0JUIAQ4WE9NHTMQE2" hidden="1">#REF!</definedName>
    <definedName name="BEx00DXTY2JDVGWQKV8H7FG4SV30" localSheetId="0" hidden="1">#REF!</definedName>
    <definedName name="BEx00DXTY2JDVGWQKV8H7FG4SV30" localSheetId="1" hidden="1">#REF!</definedName>
    <definedName name="BEx00DXTY2JDVGWQKV8H7FG4SV30" hidden="1">#REF!</definedName>
    <definedName name="BEx00GHLTYRH5N2S6P78YW1CD30N" localSheetId="0" hidden="1">#REF!</definedName>
    <definedName name="BEx00GHLTYRH5N2S6P78YW1CD30N" localSheetId="1" hidden="1">#REF!</definedName>
    <definedName name="BEx00GHLTYRH5N2S6P78YW1CD30N" hidden="1">#REF!</definedName>
    <definedName name="BEx00JC31DY11L45SEU4B10BIN6W" localSheetId="0" hidden="1">#REF!</definedName>
    <definedName name="BEx00JC31DY11L45SEU4B10BIN6W" localSheetId="1" hidden="1">#REF!</definedName>
    <definedName name="BEx00JC31DY11L45SEU4B10BIN6W" hidden="1">#REF!</definedName>
    <definedName name="BEx00KZHZBHP3TDV1YMX4B19B95O" localSheetId="0" hidden="1">#REF!</definedName>
    <definedName name="BEx00KZHZBHP3TDV1YMX4B19B95O" localSheetId="1" hidden="1">#REF!</definedName>
    <definedName name="BEx00KZHZBHP3TDV1YMX4B19B95O" hidden="1">#REF!</definedName>
    <definedName name="BEx00P11V7HA4MS6XYY3P4BPVXML" localSheetId="0" hidden="1">#REF!</definedName>
    <definedName name="BEx00P11V7HA4MS6XYY3P4BPVXML" localSheetId="1" hidden="1">#REF!</definedName>
    <definedName name="BEx00P11V7HA4MS6XYY3P4BPVXML" hidden="1">#REF!</definedName>
    <definedName name="BEx00PBV7V99V7M3LDYUTF31MUFJ" localSheetId="0" hidden="1">#REF!</definedName>
    <definedName name="BEx00PBV7V99V7M3LDYUTF31MUFJ" localSheetId="1" hidden="1">#REF!</definedName>
    <definedName name="BEx00PBV7V99V7M3LDYUTF31MUFJ" hidden="1">#REF!</definedName>
    <definedName name="BEx00SMIQJ55EVB7T24CORX0JWQO" localSheetId="0" hidden="1">#REF!</definedName>
    <definedName name="BEx00SMIQJ55EVB7T24CORX0JWQO" localSheetId="1" hidden="1">#REF!</definedName>
    <definedName name="BEx00SMIQJ55EVB7T24CORX0JWQO" hidden="1">#REF!</definedName>
    <definedName name="BEx010V7DB7O7Z9NHSX27HZK4H76" localSheetId="0" hidden="1">#REF!</definedName>
    <definedName name="BEx010V7DB7O7Z9NHSX27HZK4H76" localSheetId="1" hidden="1">#REF!</definedName>
    <definedName name="BEx010V7DB7O7Z9NHSX27HZK4H76" hidden="1">#REF!</definedName>
    <definedName name="BEx012IKS6YVHG9KTG2FAKRSMYLU" localSheetId="0" hidden="1">#REF!</definedName>
    <definedName name="BEx012IKS6YVHG9KTG2FAKRSMYLU" localSheetId="1" hidden="1">#REF!</definedName>
    <definedName name="BEx012IKS6YVHG9KTG2FAKRSMYLU" hidden="1">#REF!</definedName>
    <definedName name="BEx01HY6E3GJ66ABU5ABN26V6Q13" localSheetId="0" hidden="1">#REF!</definedName>
    <definedName name="BEx01HY6E3GJ66ABU5ABN26V6Q13" localSheetId="1" hidden="1">#REF!</definedName>
    <definedName name="BEx01HY6E3GJ66ABU5ABN26V6Q13" hidden="1">#REF!</definedName>
    <definedName name="BEx01PW5YQKEGAR8JDDI5OARYXDF" localSheetId="0" hidden="1">#REF!</definedName>
    <definedName name="BEx01PW5YQKEGAR8JDDI5OARYXDF" localSheetId="1" hidden="1">#REF!</definedName>
    <definedName name="BEx01PW5YQKEGAR8JDDI5OARYXDF" hidden="1">#REF!</definedName>
    <definedName name="BEx01QCB2ERCAYYOFDP3OQRWUU60" localSheetId="0" hidden="1">#REF!</definedName>
    <definedName name="BEx01QCB2ERCAYYOFDP3OQRWUU60" localSheetId="1" hidden="1">#REF!</definedName>
    <definedName name="BEx01QCB2ERCAYYOFDP3OQRWUU60" hidden="1">#REF!</definedName>
    <definedName name="BEx01U37NQSMTGJRU8EGTJORBJ6H" localSheetId="0" hidden="1">#REF!</definedName>
    <definedName name="BEx01U37NQSMTGJRU8EGTJORBJ6H" localSheetId="1" hidden="1">#REF!</definedName>
    <definedName name="BEx01U37NQSMTGJRU8EGTJORBJ6H" hidden="1">#REF!</definedName>
    <definedName name="BEx01XJ94SHJ1YQ7ORPW0RQGKI2H" localSheetId="0" hidden="1">#REF!</definedName>
    <definedName name="BEx01XJ94SHJ1YQ7ORPW0RQGKI2H" localSheetId="1" hidden="1">#REF!</definedName>
    <definedName name="BEx01XJ94SHJ1YQ7ORPW0RQGKI2H" hidden="1">#REF!</definedName>
    <definedName name="BEx028BOZCS2MQO9MODVS6F7NCA3" localSheetId="0" hidden="1">#REF!</definedName>
    <definedName name="BEx028BOZCS2MQO9MODVS6F7NCA3" localSheetId="1" hidden="1">#REF!</definedName>
    <definedName name="BEx028BOZCS2MQO9MODVS6F7NCA3" hidden="1">#REF!</definedName>
    <definedName name="BEx02DPUYNH76938V8GVORY8LRY1" localSheetId="0" hidden="1">#REF!</definedName>
    <definedName name="BEx02DPUYNH76938V8GVORY8LRY1" localSheetId="1" hidden="1">#REF!</definedName>
    <definedName name="BEx02DPUYNH76938V8GVORY8LRY1" hidden="1">#REF!</definedName>
    <definedName name="BEx02PEP6DY4K1JGB0HHS3B6QOGZ" localSheetId="0" hidden="1">#REF!</definedName>
    <definedName name="BEx02PEP6DY4K1JGB0HHS3B6QOGZ" localSheetId="1" hidden="1">#REF!</definedName>
    <definedName name="BEx02PEP6DY4K1JGB0HHS3B6QOGZ" hidden="1">#REF!</definedName>
    <definedName name="BEx02Q08R9G839Q4RFGG9026C7PX" localSheetId="0" hidden="1">#REF!</definedName>
    <definedName name="BEx02Q08R9G839Q4RFGG9026C7PX" localSheetId="1" hidden="1">#REF!</definedName>
    <definedName name="BEx02Q08R9G839Q4RFGG9026C7PX" hidden="1">#REF!</definedName>
    <definedName name="BEx02SEL3Z1QWGAHXDPUA9WLTTPS" localSheetId="0" hidden="1">#REF!</definedName>
    <definedName name="BEx02SEL3Z1QWGAHXDPUA9WLTTPS" localSheetId="1" hidden="1">#REF!</definedName>
    <definedName name="BEx02SEL3Z1QWGAHXDPUA9WLTTPS" hidden="1">#REF!</definedName>
    <definedName name="BEx02Y3KJZH5BGDM9QEZ1PVVI114" localSheetId="0" hidden="1">#REF!</definedName>
    <definedName name="BEx02Y3KJZH5BGDM9QEZ1PVVI114" localSheetId="1" hidden="1">#REF!</definedName>
    <definedName name="BEx02Y3KJZH5BGDM9QEZ1PVVI114" hidden="1">#REF!</definedName>
    <definedName name="BEx0313GRLLASDTVPW5DHTXHE74M" localSheetId="0" hidden="1">#REF!</definedName>
    <definedName name="BEx0313GRLLASDTVPW5DHTXHE74M" localSheetId="1" hidden="1">#REF!</definedName>
    <definedName name="BEx0313GRLLASDTVPW5DHTXHE74M" hidden="1">#REF!</definedName>
    <definedName name="BEx1F0SOZ3H5XUHXD7O01TCR8T6J" localSheetId="0" hidden="1">#REF!</definedName>
    <definedName name="BEx1F0SOZ3H5XUHXD7O01TCR8T6J" localSheetId="1" hidden="1">#REF!</definedName>
    <definedName name="BEx1F0SOZ3H5XUHXD7O01TCR8T6J" hidden="1">#REF!</definedName>
    <definedName name="BEx1F9HL824UCNCVZ2U62J4KZCX8" localSheetId="0" hidden="1">#REF!</definedName>
    <definedName name="BEx1F9HL824UCNCVZ2U62J4KZCX8" localSheetId="1" hidden="1">#REF!</definedName>
    <definedName name="BEx1F9HL824UCNCVZ2U62J4KZCX8" hidden="1">#REF!</definedName>
    <definedName name="BEx1FEVSJKTI1Q1Z874QZVFSJSVA" localSheetId="0" hidden="1">#REF!</definedName>
    <definedName name="BEx1FEVSJKTI1Q1Z874QZVFSJSVA" localSheetId="1" hidden="1">#REF!</definedName>
    <definedName name="BEx1FEVSJKTI1Q1Z874QZVFSJSVA" hidden="1">#REF!</definedName>
    <definedName name="BEx1FGDRUHHLI1GBHELT4PK0LY4V" localSheetId="0" hidden="1">#REF!</definedName>
    <definedName name="BEx1FGDRUHHLI1GBHELT4PK0LY4V" localSheetId="1" hidden="1">#REF!</definedName>
    <definedName name="BEx1FGDRUHHLI1GBHELT4PK0LY4V" hidden="1">#REF!</definedName>
    <definedName name="BEx1FJZ7GKO99IYTP6GGGF7EUL3Z" localSheetId="0" hidden="1">#REF!</definedName>
    <definedName name="BEx1FJZ7GKO99IYTP6GGGF7EUL3Z" localSheetId="1" hidden="1">#REF!</definedName>
    <definedName name="BEx1FJZ7GKO99IYTP6GGGF7EUL3Z" hidden="1">#REF!</definedName>
    <definedName name="BEx1FPDH0YKYQXDHUTFIQLIF34J8" localSheetId="0" hidden="1">#REF!</definedName>
    <definedName name="BEx1FPDH0YKYQXDHUTFIQLIF34J8" localSheetId="1" hidden="1">#REF!</definedName>
    <definedName name="BEx1FPDH0YKYQXDHUTFIQLIF34J8" hidden="1">#REF!</definedName>
    <definedName name="BEx1FQ9SZAGL2HEKRB046EOQDWOX" localSheetId="0" hidden="1">#REF!</definedName>
    <definedName name="BEx1FQ9SZAGL2HEKRB046EOQDWOX" localSheetId="1" hidden="1">#REF!</definedName>
    <definedName name="BEx1FQ9SZAGL2HEKRB046EOQDWOX" hidden="1">#REF!</definedName>
    <definedName name="BEx1FZV2CM77TBH1R6YYV9P06KA2" localSheetId="0" hidden="1">#REF!</definedName>
    <definedName name="BEx1FZV2CM77TBH1R6YYV9P06KA2" localSheetId="1" hidden="1">#REF!</definedName>
    <definedName name="BEx1FZV2CM77TBH1R6YYV9P06KA2" hidden="1">#REF!</definedName>
    <definedName name="BEx1G59AY8195JTUM6P18VXUFJ3E" localSheetId="0" hidden="1">#REF!</definedName>
    <definedName name="BEx1G59AY8195JTUM6P18VXUFJ3E" localSheetId="1" hidden="1">#REF!</definedName>
    <definedName name="BEx1G59AY8195JTUM6P18VXUFJ3E" hidden="1">#REF!</definedName>
    <definedName name="BEx1GKUDMCV60BOZT0SENCT0MD8L" localSheetId="0" hidden="1">#REF!</definedName>
    <definedName name="BEx1GKUDMCV60BOZT0SENCT0MD8L" localSheetId="1" hidden="1">#REF!</definedName>
    <definedName name="BEx1GKUDMCV60BOZT0SENCT0MD8L" hidden="1">#REF!</definedName>
    <definedName name="BEx1GUVQ5L0JCX3E4SROI4WBYVTO" localSheetId="0" hidden="1">#REF!</definedName>
    <definedName name="BEx1GUVQ5L0JCX3E4SROI4WBYVTO" localSheetId="1" hidden="1">#REF!</definedName>
    <definedName name="BEx1GUVQ5L0JCX3E4SROI4WBYVTO" hidden="1">#REF!</definedName>
    <definedName name="BEx1GVMRHFXUP6XYYY9NR12PV5TF" localSheetId="0" hidden="1">#REF!</definedName>
    <definedName name="BEx1GVMRHFXUP6XYYY9NR12PV5TF" localSheetId="1" hidden="1">#REF!</definedName>
    <definedName name="BEx1GVMRHFXUP6XYYY9NR12PV5TF" hidden="1">#REF!</definedName>
    <definedName name="BEx1H6KIT7BHUH6MDDWC935V9N47" localSheetId="0" hidden="1">#REF!</definedName>
    <definedName name="BEx1H6KIT7BHUH6MDDWC935V9N47" localSheetId="1" hidden="1">#REF!</definedName>
    <definedName name="BEx1H6KIT7BHUH6MDDWC935V9N47" hidden="1">#REF!</definedName>
    <definedName name="BEx1HA60AI3STEJQZAQ0RA3Q3AZV" localSheetId="0" hidden="1">#REF!</definedName>
    <definedName name="BEx1HA60AI3STEJQZAQ0RA3Q3AZV" localSheetId="1" hidden="1">#REF!</definedName>
    <definedName name="BEx1HA60AI3STEJQZAQ0RA3Q3AZV" hidden="1">#REF!</definedName>
    <definedName name="BEx1HB2DBVO5N6V2WX7BEHUFYTFU" localSheetId="0" hidden="1">#REF!</definedName>
    <definedName name="BEx1HB2DBVO5N6V2WX7BEHUFYTFU" localSheetId="1" hidden="1">#REF!</definedName>
    <definedName name="BEx1HB2DBVO5N6V2WX7BEHUFYTFU" hidden="1">#REF!</definedName>
    <definedName name="BEx1HDGOOJ3SKHYMWUZJ1P0RQZ9N" localSheetId="0" hidden="1">#REF!</definedName>
    <definedName name="BEx1HDGOOJ3SKHYMWUZJ1P0RQZ9N" localSheetId="1" hidden="1">#REF!</definedName>
    <definedName name="BEx1HDGOOJ3SKHYMWUZJ1P0RQZ9N" hidden="1">#REF!</definedName>
    <definedName name="BEx1HDM5ZXSJG6JQEMSFV52PZ10V" localSheetId="0" hidden="1">#REF!</definedName>
    <definedName name="BEx1HDM5ZXSJG6JQEMSFV52PZ10V" localSheetId="1" hidden="1">#REF!</definedName>
    <definedName name="BEx1HDM5ZXSJG6JQEMSFV52PZ10V" hidden="1">#REF!</definedName>
    <definedName name="BEx1HETBBZVN5F43LKOFMC4QB0CR" localSheetId="0" hidden="1">#REF!</definedName>
    <definedName name="BEx1HETBBZVN5F43LKOFMC4QB0CR" localSheetId="1" hidden="1">#REF!</definedName>
    <definedName name="BEx1HETBBZVN5F43LKOFMC4QB0CR" hidden="1">#REF!</definedName>
    <definedName name="BEx1HGWNWPLNXICOTP90TKQVVE4E" localSheetId="0" hidden="1">#REF!</definedName>
    <definedName name="BEx1HGWNWPLNXICOTP90TKQVVE4E" localSheetId="1" hidden="1">#REF!</definedName>
    <definedName name="BEx1HGWNWPLNXICOTP90TKQVVE4E" hidden="1">#REF!</definedName>
    <definedName name="BEx1HIPLJZABY0EMUOTZN0EQMDPU" localSheetId="0" hidden="1">#REF!</definedName>
    <definedName name="BEx1HIPLJZABY0EMUOTZN0EQMDPU" localSheetId="1" hidden="1">#REF!</definedName>
    <definedName name="BEx1HIPLJZABY0EMUOTZN0EQMDPU" hidden="1">#REF!</definedName>
    <definedName name="BEx1HO94JIRX219MPWMB5E5XZ04X" localSheetId="0" hidden="1">#REF!</definedName>
    <definedName name="BEx1HO94JIRX219MPWMB5E5XZ04X" localSheetId="1" hidden="1">#REF!</definedName>
    <definedName name="BEx1HO94JIRX219MPWMB5E5XZ04X" hidden="1">#REF!</definedName>
    <definedName name="BEx1HQNF6KHM21E3XLW0NMSSEI9S" localSheetId="0" hidden="1">#REF!</definedName>
    <definedName name="BEx1HQNF6KHM21E3XLW0NMSSEI9S" localSheetId="1" hidden="1">#REF!</definedName>
    <definedName name="BEx1HQNF6KHM21E3XLW0NMSSEI9S" hidden="1">#REF!</definedName>
    <definedName name="BEx1HSLNWIW4S97ZBYY7I7M5YVH4" localSheetId="0" hidden="1">#REF!</definedName>
    <definedName name="BEx1HSLNWIW4S97ZBYY7I7M5YVH4" localSheetId="1" hidden="1">#REF!</definedName>
    <definedName name="BEx1HSLNWIW4S97ZBYY7I7M5YVH4" hidden="1">#REF!</definedName>
    <definedName name="BEx1HZCBBWLB2BTNOXP319ZDEVOJ" localSheetId="0" hidden="1">#REF!</definedName>
    <definedName name="BEx1HZCBBWLB2BTNOXP319ZDEVOJ" localSheetId="1" hidden="1">#REF!</definedName>
    <definedName name="BEx1HZCBBWLB2BTNOXP319ZDEVOJ" hidden="1">#REF!</definedName>
    <definedName name="BEx1I4QKTILCKZUSOJCVZN7SNHL5" localSheetId="0" hidden="1">#REF!</definedName>
    <definedName name="BEx1I4QKTILCKZUSOJCVZN7SNHL5" localSheetId="1" hidden="1">#REF!</definedName>
    <definedName name="BEx1I4QKTILCKZUSOJCVZN7SNHL5" hidden="1">#REF!</definedName>
    <definedName name="BEx1IE0ZP7RIFM9FI24S9I6AAJ14" localSheetId="0" hidden="1">#REF!</definedName>
    <definedName name="BEx1IE0ZP7RIFM9FI24S9I6AAJ14" localSheetId="1" hidden="1">#REF!</definedName>
    <definedName name="BEx1IE0ZP7RIFM9FI24S9I6AAJ14" hidden="1">#REF!</definedName>
    <definedName name="BEx1IGQ5B697MNDOE06MVSR0H58E" localSheetId="0" hidden="1">#REF!</definedName>
    <definedName name="BEx1IGQ5B697MNDOE06MVSR0H58E" localSheetId="1" hidden="1">#REF!</definedName>
    <definedName name="BEx1IGQ5B697MNDOE06MVSR0H58E" hidden="1">#REF!</definedName>
    <definedName name="BEx1IKRPW8MLB9Y485M1TL2IT9SH" localSheetId="0" hidden="1">#REF!</definedName>
    <definedName name="BEx1IKRPW8MLB9Y485M1TL2IT9SH" localSheetId="1" hidden="1">#REF!</definedName>
    <definedName name="BEx1IKRPW8MLB9Y485M1TL2IT9SH" hidden="1">#REF!</definedName>
    <definedName name="BEx1IPKCFCT3TL9MSO1LSYJ2VJ2X" localSheetId="0" hidden="1">#REF!</definedName>
    <definedName name="BEx1IPKCFCT3TL9MSO1LSYJ2VJ2X" localSheetId="1" hidden="1">#REF!</definedName>
    <definedName name="BEx1IPKCFCT3TL9MSO1LSYJ2VJ2X" hidden="1">#REF!</definedName>
    <definedName name="BEx1IW5PQTTMD62XZ287XF2O3FBQ" localSheetId="0" hidden="1">#REF!</definedName>
    <definedName name="BEx1IW5PQTTMD62XZ287XF2O3FBQ" localSheetId="1" hidden="1">#REF!</definedName>
    <definedName name="BEx1IW5PQTTMD62XZ287XF2O3FBQ" hidden="1">#REF!</definedName>
    <definedName name="BEx1J0CSSHDJGBJUHVOEMCF2P4DL" localSheetId="0" hidden="1">#REF!</definedName>
    <definedName name="BEx1J0CSSHDJGBJUHVOEMCF2P4DL" localSheetId="1" hidden="1">#REF!</definedName>
    <definedName name="BEx1J0CSSHDJGBJUHVOEMCF2P4DL" hidden="1">#REF!</definedName>
    <definedName name="BEx1J0NL6D3ILC18B48AL0VNEN9A" localSheetId="0" hidden="1">#REF!</definedName>
    <definedName name="BEx1J0NL6D3ILC18B48AL0VNEN9A" localSheetId="1" hidden="1">#REF!</definedName>
    <definedName name="BEx1J0NL6D3ILC18B48AL0VNEN9A" hidden="1">#REF!</definedName>
    <definedName name="BEx1J7E8VCGLPYU82QXVUG5N3ZAI" localSheetId="0" hidden="1">#REF!</definedName>
    <definedName name="BEx1J7E8VCGLPYU82QXVUG5N3ZAI" localSheetId="1" hidden="1">#REF!</definedName>
    <definedName name="BEx1J7E8VCGLPYU82QXVUG5N3ZAI" hidden="1">#REF!</definedName>
    <definedName name="BEx1JGE2YQWH8S25USOY08XVGO0D" localSheetId="0" hidden="1">#REF!</definedName>
    <definedName name="BEx1JGE2YQWH8S25USOY08XVGO0D" localSheetId="1" hidden="1">#REF!</definedName>
    <definedName name="BEx1JGE2YQWH8S25USOY08XVGO0D" hidden="1">#REF!</definedName>
    <definedName name="BEx1JJJC9T1W7HY4V7HP1S1W4JO1" localSheetId="0" hidden="1">#REF!</definedName>
    <definedName name="BEx1JJJC9T1W7HY4V7HP1S1W4JO1" localSheetId="1" hidden="1">#REF!</definedName>
    <definedName name="BEx1JJJC9T1W7HY4V7HP1S1W4JO1" hidden="1">#REF!</definedName>
    <definedName name="BEx1JKKZSJ7DI4PTFVI9VVFMB1X2" localSheetId="0" hidden="1">#REF!</definedName>
    <definedName name="BEx1JKKZSJ7DI4PTFVI9VVFMB1X2" localSheetId="1" hidden="1">#REF!</definedName>
    <definedName name="BEx1JKKZSJ7DI4PTFVI9VVFMB1X2" hidden="1">#REF!</definedName>
    <definedName name="BEx1JUBQFRVMASSFK4B3V0AD7YP9" localSheetId="0" hidden="1">#REF!</definedName>
    <definedName name="BEx1JUBQFRVMASSFK4B3V0AD7YP9" localSheetId="1" hidden="1">#REF!</definedName>
    <definedName name="BEx1JUBQFRVMASSFK4B3V0AD7YP9" hidden="1">#REF!</definedName>
    <definedName name="BEx1JVTOATZGRJFXGXPJJLC4DOBE" localSheetId="0" hidden="1">#REF!</definedName>
    <definedName name="BEx1JVTOATZGRJFXGXPJJLC4DOBE" localSheetId="1" hidden="1">#REF!</definedName>
    <definedName name="BEx1JVTOATZGRJFXGXPJJLC4DOBE" hidden="1">#REF!</definedName>
    <definedName name="BEx1JXBM5W4YRWNQ0P95QQS6JWD6" localSheetId="0" hidden="1">#REF!</definedName>
    <definedName name="BEx1JXBM5W4YRWNQ0P95QQS6JWD6" localSheetId="1" hidden="1">#REF!</definedName>
    <definedName name="BEx1JXBM5W4YRWNQ0P95QQS6JWD6" hidden="1">#REF!</definedName>
    <definedName name="BEx1KGY9QEHZ9QSARMQUTQKRK4UX" localSheetId="0" hidden="1">#REF!</definedName>
    <definedName name="BEx1KGY9QEHZ9QSARMQUTQKRK4UX" localSheetId="1" hidden="1">#REF!</definedName>
    <definedName name="BEx1KGY9QEHZ9QSARMQUTQKRK4UX" hidden="1">#REF!</definedName>
    <definedName name="BEx1KIWH5MOLR00SBECT39NS3AJ1" localSheetId="0" hidden="1">#REF!</definedName>
    <definedName name="BEx1KIWH5MOLR00SBECT39NS3AJ1" localSheetId="1" hidden="1">#REF!</definedName>
    <definedName name="BEx1KIWH5MOLR00SBECT39NS3AJ1" hidden="1">#REF!</definedName>
    <definedName name="BEx1KKP1ELIF2UII2FWVGL7M1X7J" localSheetId="0" hidden="1">#REF!</definedName>
    <definedName name="BEx1KKP1ELIF2UII2FWVGL7M1X7J" localSheetId="1" hidden="1">#REF!</definedName>
    <definedName name="BEx1KKP1ELIF2UII2FWVGL7M1X7J" hidden="1">#REF!</definedName>
    <definedName name="BEx1KQJKIAPZKE9YDYH5HKXX52FM" localSheetId="0" hidden="1">#REF!</definedName>
    <definedName name="BEx1KQJKIAPZKE9YDYH5HKXX52FM" localSheetId="1" hidden="1">#REF!</definedName>
    <definedName name="BEx1KQJKIAPZKE9YDYH5HKXX52FM" hidden="1">#REF!</definedName>
    <definedName name="BEx1KUVWMB0QCWA3RBE4CADFVRIS" localSheetId="0" hidden="1">#REF!</definedName>
    <definedName name="BEx1KUVWMB0QCWA3RBE4CADFVRIS" localSheetId="1" hidden="1">#REF!</definedName>
    <definedName name="BEx1KUVWMB0QCWA3RBE4CADFVRIS" hidden="1">#REF!</definedName>
    <definedName name="BEx1L0AAH7PV8PPQQDBP5AI4TLYP" localSheetId="0" hidden="1">#REF!</definedName>
    <definedName name="BEx1L0AAH7PV8PPQQDBP5AI4TLYP" localSheetId="1" hidden="1">#REF!</definedName>
    <definedName name="BEx1L0AAH7PV8PPQQDBP5AI4TLYP" hidden="1">#REF!</definedName>
    <definedName name="BEx1L2OG1SDFK2TPXELJ77YP4NI2" localSheetId="0" hidden="1">#REF!</definedName>
    <definedName name="BEx1L2OG1SDFK2TPXELJ77YP4NI2" localSheetId="1" hidden="1">#REF!</definedName>
    <definedName name="BEx1L2OG1SDFK2TPXELJ77YP4NI2" hidden="1">#REF!</definedName>
    <definedName name="BEx1L6Q60MWRDJB4L20LK0XPA0Z2" localSheetId="0" hidden="1">#REF!</definedName>
    <definedName name="BEx1L6Q60MWRDJB4L20LK0XPA0Z2" localSheetId="1" hidden="1">#REF!</definedName>
    <definedName name="BEx1L6Q60MWRDJB4L20LK0XPA0Z2" hidden="1">#REF!</definedName>
    <definedName name="BEx1L7BSEFOLQDNZWMLUNBRO08T4" localSheetId="0" hidden="1">#REF!</definedName>
    <definedName name="BEx1L7BSEFOLQDNZWMLUNBRO08T4" localSheetId="1" hidden="1">#REF!</definedName>
    <definedName name="BEx1L7BSEFOLQDNZWMLUNBRO08T4" hidden="1">#REF!</definedName>
    <definedName name="BEx1LD63FP2Z4BR9TKSHOZW9KKZ5" localSheetId="0" hidden="1">#REF!</definedName>
    <definedName name="BEx1LD63FP2Z4BR9TKSHOZW9KKZ5" localSheetId="1" hidden="1">#REF!</definedName>
    <definedName name="BEx1LD63FP2Z4BR9TKSHOZW9KKZ5" hidden="1">#REF!</definedName>
    <definedName name="BEx1LDMB9RW982DUILM2WPT5VWQ3" localSheetId="0" hidden="1">#REF!</definedName>
    <definedName name="BEx1LDMB9RW982DUILM2WPT5VWQ3" localSheetId="1" hidden="1">#REF!</definedName>
    <definedName name="BEx1LDMB9RW982DUILM2WPT5VWQ3" hidden="1">#REF!</definedName>
    <definedName name="BEx1LFF2UQ13XL4X1I2WBD73NZ21" localSheetId="0" hidden="1">#REF!</definedName>
    <definedName name="BEx1LFF2UQ13XL4X1I2WBD73NZ21" localSheetId="1" hidden="1">#REF!</definedName>
    <definedName name="BEx1LFF2UQ13XL4X1I2WBD73NZ21" hidden="1">#REF!</definedName>
    <definedName name="BEx1LKTB33LO23ACTADIVRY7ZNFC" localSheetId="0" hidden="1">#REF!</definedName>
    <definedName name="BEx1LKTB33LO23ACTADIVRY7ZNFC" localSheetId="1" hidden="1">#REF!</definedName>
    <definedName name="BEx1LKTB33LO23ACTADIVRY7ZNFC" hidden="1">#REF!</definedName>
    <definedName name="BEx1LQNKVZAXGSEPDAM8AWU2FHHJ" localSheetId="0" hidden="1">#REF!</definedName>
    <definedName name="BEx1LQNKVZAXGSEPDAM8AWU2FHHJ" localSheetId="1" hidden="1">#REF!</definedName>
    <definedName name="BEx1LQNKVZAXGSEPDAM8AWU2FHHJ" hidden="1">#REF!</definedName>
    <definedName name="BEx1LRPGDQCOEMW8YT80J1XCDCIV" localSheetId="0" hidden="1">#REF!</definedName>
    <definedName name="BEx1LRPGDQCOEMW8YT80J1XCDCIV" localSheetId="1" hidden="1">#REF!</definedName>
    <definedName name="BEx1LRPGDQCOEMW8YT80J1XCDCIV" hidden="1">#REF!</definedName>
    <definedName name="BEx1LRUSJW4JG54X07QWD9R27WV9" localSheetId="0" hidden="1">#REF!</definedName>
    <definedName name="BEx1LRUSJW4JG54X07QWD9R27WV9" localSheetId="1" hidden="1">#REF!</definedName>
    <definedName name="BEx1LRUSJW4JG54X07QWD9R27WV9" hidden="1">#REF!</definedName>
    <definedName name="BEx1M1WBK5T0LP1AK2JYV6W87ID6" localSheetId="0" hidden="1">#REF!</definedName>
    <definedName name="BEx1M1WBK5T0LP1AK2JYV6W87ID6" localSheetId="1" hidden="1">#REF!</definedName>
    <definedName name="BEx1M1WBK5T0LP1AK2JYV6W87ID6" hidden="1">#REF!</definedName>
    <definedName name="BEx1M51HHDYGIT8PON7U8ICL2S95" localSheetId="0" hidden="1">#REF!</definedName>
    <definedName name="BEx1M51HHDYGIT8PON7U8ICL2S95" localSheetId="1" hidden="1">#REF!</definedName>
    <definedName name="BEx1M51HHDYGIT8PON7U8ICL2S95" hidden="1">#REF!</definedName>
    <definedName name="BEx1MP4FWKV0QYXE13PX9JSNA270" localSheetId="0" hidden="1">#REF!</definedName>
    <definedName name="BEx1MP4FWKV0QYXE13PX9JSNA270" localSheetId="1" hidden="1">#REF!</definedName>
    <definedName name="BEx1MP4FWKV0QYXE13PX9JSNA270" hidden="1">#REF!</definedName>
    <definedName name="BEx1MSV791FSS4CZQKG04NHT3F79" localSheetId="0" hidden="1">#REF!</definedName>
    <definedName name="BEx1MSV791FSS4CZQKG04NHT3F79" localSheetId="1" hidden="1">#REF!</definedName>
    <definedName name="BEx1MSV791FSS4CZQKG04NHT3F79" hidden="1">#REF!</definedName>
    <definedName name="BEx1MTRKKVCHOZ0YGID6HZ49LJTO" localSheetId="0" hidden="1">#REF!</definedName>
    <definedName name="BEx1MTRKKVCHOZ0YGID6HZ49LJTO" localSheetId="1" hidden="1">#REF!</definedName>
    <definedName name="BEx1MTRKKVCHOZ0YGID6HZ49LJTO" hidden="1">#REF!</definedName>
    <definedName name="BEx1N3CUJ3UX61X38ZAJVPEN4KMC" localSheetId="0" hidden="1">#REF!</definedName>
    <definedName name="BEx1N3CUJ3UX61X38ZAJVPEN4KMC" localSheetId="1" hidden="1">#REF!</definedName>
    <definedName name="BEx1N3CUJ3UX61X38ZAJVPEN4KMC" hidden="1">#REF!</definedName>
    <definedName name="BEx1N5R5IJ3CG6CL344F5KWPINEO" localSheetId="0" hidden="1">#REF!</definedName>
    <definedName name="BEx1N5R5IJ3CG6CL344F5KWPINEO" localSheetId="1" hidden="1">#REF!</definedName>
    <definedName name="BEx1N5R5IJ3CG6CL344F5KWPINEO" hidden="1">#REF!</definedName>
    <definedName name="BEx1NFCFVPBS7XURQ8Y0BZEGPBVP" localSheetId="0" hidden="1">#REF!</definedName>
    <definedName name="BEx1NFCFVPBS7XURQ8Y0BZEGPBVP" localSheetId="1" hidden="1">#REF!</definedName>
    <definedName name="BEx1NFCFVPBS7XURQ8Y0BZEGPBVP" hidden="1">#REF!</definedName>
    <definedName name="BEx1NM34KQTO1LDNSAFD1L82UZFG" localSheetId="0" hidden="1">#REF!</definedName>
    <definedName name="BEx1NM34KQTO1LDNSAFD1L82UZFG" localSheetId="1" hidden="1">#REF!</definedName>
    <definedName name="BEx1NM34KQTO1LDNSAFD1L82UZFG" hidden="1">#REF!</definedName>
    <definedName name="BEx1NO6TXZVOGCUWCCRTXRXWW0XL" localSheetId="0" hidden="1">#REF!</definedName>
    <definedName name="BEx1NO6TXZVOGCUWCCRTXRXWW0XL" localSheetId="1" hidden="1">#REF!</definedName>
    <definedName name="BEx1NO6TXZVOGCUWCCRTXRXWW0XL" hidden="1">#REF!</definedName>
    <definedName name="BEx1NS8EU5P9FQV3S0WRTXI5L361" localSheetId="0" hidden="1">#REF!</definedName>
    <definedName name="BEx1NS8EU5P9FQV3S0WRTXI5L361" localSheetId="1" hidden="1">#REF!</definedName>
    <definedName name="BEx1NS8EU5P9FQV3S0WRTXI5L361" hidden="1">#REF!</definedName>
    <definedName name="BEx1NUBX5VUYZFKQH69FN6BTLWCR" localSheetId="0" hidden="1">#REF!</definedName>
    <definedName name="BEx1NUBX5VUYZFKQH69FN6BTLWCR" localSheetId="1" hidden="1">#REF!</definedName>
    <definedName name="BEx1NUBX5VUYZFKQH69FN6BTLWCR" hidden="1">#REF!</definedName>
    <definedName name="BEx1NZ4K1L8UON80Y2A4RASKWGNP" localSheetId="0" hidden="1">#REF!</definedName>
    <definedName name="BEx1NZ4K1L8UON80Y2A4RASKWGNP" localSheetId="1" hidden="1">#REF!</definedName>
    <definedName name="BEx1NZ4K1L8UON80Y2A4RASKWGNP" hidden="1">#REF!</definedName>
    <definedName name="BEx1O24FB2CPATAGE3T7L1NBQQO1" localSheetId="0" hidden="1">#REF!</definedName>
    <definedName name="BEx1O24FB2CPATAGE3T7L1NBQQO1" localSheetId="1" hidden="1">#REF!</definedName>
    <definedName name="BEx1O24FB2CPATAGE3T7L1NBQQO1" hidden="1">#REF!</definedName>
    <definedName name="BEx1OLAZ915OGYWP0QP1QQWDLCRX" localSheetId="0" hidden="1">#REF!</definedName>
    <definedName name="BEx1OLAZ915OGYWP0QP1QQWDLCRX" localSheetId="1" hidden="1">#REF!</definedName>
    <definedName name="BEx1OLAZ915OGYWP0QP1QQWDLCRX" hidden="1">#REF!</definedName>
    <definedName name="BEx1OO5ER042IS6IC4TLDI75JNVH" localSheetId="0" hidden="1">#REF!</definedName>
    <definedName name="BEx1OO5ER042IS6IC4TLDI75JNVH" localSheetId="1" hidden="1">#REF!</definedName>
    <definedName name="BEx1OO5ER042IS6IC4TLDI75JNVH" hidden="1">#REF!</definedName>
    <definedName name="BEx1OTE54CBSUT8FWKRALEDCUWN4" localSheetId="0" hidden="1">#REF!</definedName>
    <definedName name="BEx1OTE54CBSUT8FWKRALEDCUWN4" localSheetId="1" hidden="1">#REF!</definedName>
    <definedName name="BEx1OTE54CBSUT8FWKRALEDCUWN4" hidden="1">#REF!</definedName>
    <definedName name="BEx1OVSMPADTX95QUOX34KZQ8EDY" localSheetId="0" hidden="1">#REF!</definedName>
    <definedName name="BEx1OVSMPADTX95QUOX34KZQ8EDY" localSheetId="1" hidden="1">#REF!</definedName>
    <definedName name="BEx1OVSMPADTX95QUOX34KZQ8EDY" hidden="1">#REF!</definedName>
    <definedName name="BEx1OWJJ0DP4628GCVVRQ9X0DRHQ" localSheetId="0" hidden="1">#REF!</definedName>
    <definedName name="BEx1OWJJ0DP4628GCVVRQ9X0DRHQ" localSheetId="1" hidden="1">#REF!</definedName>
    <definedName name="BEx1OWJJ0DP4628GCVVRQ9X0DRHQ" hidden="1">#REF!</definedName>
    <definedName name="BEx1OX544IO9FQJI7YYQGZCEHB3O" localSheetId="0" hidden="1">#REF!</definedName>
    <definedName name="BEx1OX544IO9FQJI7YYQGZCEHB3O" localSheetId="1" hidden="1">#REF!</definedName>
    <definedName name="BEx1OX544IO9FQJI7YYQGZCEHB3O" hidden="1">#REF!</definedName>
    <definedName name="BEx1OY6SVEUT2EQ26P7EKEND342G" localSheetId="0" hidden="1">#REF!</definedName>
    <definedName name="BEx1OY6SVEUT2EQ26P7EKEND342G" localSheetId="1" hidden="1">#REF!</definedName>
    <definedName name="BEx1OY6SVEUT2EQ26P7EKEND342G" hidden="1">#REF!</definedName>
    <definedName name="BEx1OYN1LPIPI12O9G6F7QAOS9T4" localSheetId="0" hidden="1">#REF!</definedName>
    <definedName name="BEx1OYN1LPIPI12O9G6F7QAOS9T4" localSheetId="1" hidden="1">#REF!</definedName>
    <definedName name="BEx1OYN1LPIPI12O9G6F7QAOS9T4" hidden="1">#REF!</definedName>
    <definedName name="BEx1P1HHKJA799O3YZXQAX6KFH58" localSheetId="0" hidden="1">#REF!</definedName>
    <definedName name="BEx1P1HHKJA799O3YZXQAX6KFH58" localSheetId="1" hidden="1">#REF!</definedName>
    <definedName name="BEx1P1HHKJA799O3YZXQAX6KFH58" hidden="1">#REF!</definedName>
    <definedName name="BEx1P34W467WGPOXPK292QFJIPHJ" localSheetId="0" hidden="1">#REF!</definedName>
    <definedName name="BEx1P34W467WGPOXPK292QFJIPHJ" localSheetId="1" hidden="1">#REF!</definedName>
    <definedName name="BEx1P34W467WGPOXPK292QFJIPHJ" hidden="1">#REF!</definedName>
    <definedName name="BEx1P76FRYAB1BWA5RJS4KOB3G9I" localSheetId="0" hidden="1">#REF!</definedName>
    <definedName name="BEx1P76FRYAB1BWA5RJS4KOB3G9I" localSheetId="1" hidden="1">#REF!</definedName>
    <definedName name="BEx1P76FRYAB1BWA5RJS4KOB3G9I" hidden="1">#REF!</definedName>
    <definedName name="BEx1P7S1J4TKGVJ43C2Q2R3M9WRB" localSheetId="0" hidden="1">#REF!</definedName>
    <definedName name="BEx1P7S1J4TKGVJ43C2Q2R3M9WRB" localSheetId="1" hidden="1">#REF!</definedName>
    <definedName name="BEx1P7S1J4TKGVJ43C2Q2R3M9WRB" hidden="1">#REF!</definedName>
    <definedName name="BEx1P8OF6WY3IH8SO71KQOU83V3Y" localSheetId="0" hidden="1">#REF!</definedName>
    <definedName name="BEx1P8OF6WY3IH8SO71KQOU83V3Y" localSheetId="1" hidden="1">#REF!</definedName>
    <definedName name="BEx1P8OF6WY3IH8SO71KQOU83V3Y" hidden="1">#REF!</definedName>
    <definedName name="BEx1PA11BLPVZM8RC5BL46WX8YB5" localSheetId="0" hidden="1">#REF!</definedName>
    <definedName name="BEx1PA11BLPVZM8RC5BL46WX8YB5" localSheetId="1" hidden="1">#REF!</definedName>
    <definedName name="BEx1PA11BLPVZM8RC5BL46WX8YB5" hidden="1">#REF!</definedName>
    <definedName name="BEx1PAMMMZTO2BTR6YLZ9ASMPS4N" localSheetId="0" hidden="1">#REF!</definedName>
    <definedName name="BEx1PAMMMZTO2BTR6YLZ9ASMPS4N" localSheetId="1" hidden="1">#REF!</definedName>
    <definedName name="BEx1PAMMMZTO2BTR6YLZ9ASMPS4N" hidden="1">#REF!</definedName>
    <definedName name="BEx1PBZ4BEFIPGMQXT9T8S4PZ2IM" localSheetId="0" hidden="1">#REF!</definedName>
    <definedName name="BEx1PBZ4BEFIPGMQXT9T8S4PZ2IM" localSheetId="1" hidden="1">#REF!</definedName>
    <definedName name="BEx1PBZ4BEFIPGMQXT9T8S4PZ2IM" hidden="1">#REF!</definedName>
    <definedName name="BEx1PJMAAUI73DAR3XUON2UMXTBS" localSheetId="0" hidden="1">#REF!</definedName>
    <definedName name="BEx1PJMAAUI73DAR3XUON2UMXTBS" localSheetId="1" hidden="1">#REF!</definedName>
    <definedName name="BEx1PJMAAUI73DAR3XUON2UMXTBS" hidden="1">#REF!</definedName>
    <definedName name="BEx1PLF2CFSXBZPVI6CJ534EIJDN" localSheetId="0" hidden="1">#REF!</definedName>
    <definedName name="BEx1PLF2CFSXBZPVI6CJ534EIJDN" localSheetId="1" hidden="1">#REF!</definedName>
    <definedName name="BEx1PLF2CFSXBZPVI6CJ534EIJDN" hidden="1">#REF!</definedName>
    <definedName name="BEx1PMWZB2DO6EM9BKLUICZJ65HD" localSheetId="0" hidden="1">#REF!</definedName>
    <definedName name="BEx1PMWZB2DO6EM9BKLUICZJ65HD" localSheetId="1" hidden="1">#REF!</definedName>
    <definedName name="BEx1PMWZB2DO6EM9BKLUICZJ65HD" hidden="1">#REF!</definedName>
    <definedName name="BEx1PU3X6U0EVLY9569KVBPAH7XU" localSheetId="0" hidden="1">#REF!</definedName>
    <definedName name="BEx1PU3X6U0EVLY9569KVBPAH7XU" localSheetId="1" hidden="1">#REF!</definedName>
    <definedName name="BEx1PU3X6U0EVLY9569KVBPAH7XU" hidden="1">#REF!</definedName>
    <definedName name="BEx1Q9OV5AOW28OUGRFCD3ZFVWC3" localSheetId="0" hidden="1">#REF!</definedName>
    <definedName name="BEx1Q9OV5AOW28OUGRFCD3ZFVWC3" localSheetId="1" hidden="1">#REF!</definedName>
    <definedName name="BEx1Q9OV5AOW28OUGRFCD3ZFVWC3" hidden="1">#REF!</definedName>
    <definedName name="BEx1QA54J2A4I7IBQR19BTY28ZMR" localSheetId="0" hidden="1">#REF!</definedName>
    <definedName name="BEx1QA54J2A4I7IBQR19BTY28ZMR" localSheetId="1" hidden="1">#REF!</definedName>
    <definedName name="BEx1QA54J2A4I7IBQR19BTY28ZMR" hidden="1">#REF!</definedName>
    <definedName name="BEx1QD50TNYYZ6YO943BWHPB9UD9" localSheetId="0" hidden="1">#REF!</definedName>
    <definedName name="BEx1QD50TNYYZ6YO943BWHPB9UD9" localSheetId="1" hidden="1">#REF!</definedName>
    <definedName name="BEx1QD50TNYYZ6YO943BWHPB9UD9" hidden="1">#REF!</definedName>
    <definedName name="BEx1QMQAHG3KQUK59DVM68SWKZIZ" localSheetId="0" hidden="1">#REF!</definedName>
    <definedName name="BEx1QMQAHG3KQUK59DVM68SWKZIZ" localSheetId="1" hidden="1">#REF!</definedName>
    <definedName name="BEx1QMQAHG3KQUK59DVM68SWKZIZ" hidden="1">#REF!</definedName>
    <definedName name="BEx1R9YFKJCMSEST8OVCAO5E47FO" localSheetId="0" hidden="1">#REF!</definedName>
    <definedName name="BEx1R9YFKJCMSEST8OVCAO5E47FO" localSheetId="1" hidden="1">#REF!</definedName>
    <definedName name="BEx1R9YFKJCMSEST8OVCAO5E47FO" hidden="1">#REF!</definedName>
    <definedName name="BEx1RBGC06B3T52OIC0EQ1KGVP1I" localSheetId="0" hidden="1">#REF!</definedName>
    <definedName name="BEx1RBGC06B3T52OIC0EQ1KGVP1I" localSheetId="1" hidden="1">#REF!</definedName>
    <definedName name="BEx1RBGC06B3T52OIC0EQ1KGVP1I" hidden="1">#REF!</definedName>
    <definedName name="BEx1RRC7X4NI1CU4EO5XYE2GVARJ" localSheetId="0" hidden="1">#REF!</definedName>
    <definedName name="BEx1RRC7X4NI1CU4EO5XYE2GVARJ" localSheetId="1" hidden="1">#REF!</definedName>
    <definedName name="BEx1RRC7X4NI1CU4EO5XYE2GVARJ" hidden="1">#REF!</definedName>
    <definedName name="BEx1RZA1NCGT832L7EMR7GMF588W" localSheetId="0" hidden="1">#REF!</definedName>
    <definedName name="BEx1RZA1NCGT832L7EMR7GMF588W" localSheetId="1" hidden="1">#REF!</definedName>
    <definedName name="BEx1RZA1NCGT832L7EMR7GMF588W" hidden="1">#REF!</definedName>
    <definedName name="BEx1S0XGIPUSZQUCSGWSK10GKW7Y" localSheetId="0" hidden="1">#REF!</definedName>
    <definedName name="BEx1S0XGIPUSZQUCSGWSK10GKW7Y" localSheetId="1" hidden="1">#REF!</definedName>
    <definedName name="BEx1S0XGIPUSZQUCSGWSK10GKW7Y" hidden="1">#REF!</definedName>
    <definedName name="BEx1S5VFNKIXHTTCWSV60UC50EZ8" localSheetId="0" hidden="1">#REF!</definedName>
    <definedName name="BEx1S5VFNKIXHTTCWSV60UC50EZ8" localSheetId="1" hidden="1">#REF!</definedName>
    <definedName name="BEx1S5VFNKIXHTTCWSV60UC50EZ8" hidden="1">#REF!</definedName>
    <definedName name="BEx1SK3U02H0RGKEYXW7ZMCEOF3V" localSheetId="0" hidden="1">#REF!</definedName>
    <definedName name="BEx1SK3U02H0RGKEYXW7ZMCEOF3V" localSheetId="1" hidden="1">#REF!</definedName>
    <definedName name="BEx1SK3U02H0RGKEYXW7ZMCEOF3V" hidden="1">#REF!</definedName>
    <definedName name="BEx1SSNEZINBJT29QVS62VS1THT4" localSheetId="0" hidden="1">#REF!</definedName>
    <definedName name="BEx1SSNEZINBJT29QVS62VS1THT4" localSheetId="1" hidden="1">#REF!</definedName>
    <definedName name="BEx1SSNEZINBJT29QVS62VS1THT4" hidden="1">#REF!</definedName>
    <definedName name="BEx1SVNCHNANBJIDIQVB8AFK4HAN" localSheetId="0" hidden="1">#REF!</definedName>
    <definedName name="BEx1SVNCHNANBJIDIQVB8AFK4HAN" localSheetId="1" hidden="1">#REF!</definedName>
    <definedName name="BEx1SVNCHNANBJIDIQVB8AFK4HAN" hidden="1">#REF!</definedName>
    <definedName name="BEx1SY74DYVEPAQ9TGGGXKJA025O" localSheetId="0" hidden="1">#REF!</definedName>
    <definedName name="BEx1SY74DYVEPAQ9TGGGXKJA025O" localSheetId="1" hidden="1">#REF!</definedName>
    <definedName name="BEx1SY74DYVEPAQ9TGGGXKJA025O" hidden="1">#REF!</definedName>
    <definedName name="BEx1TJ0WLS9O7KNSGIPWTYHDYI1D" localSheetId="0" hidden="1">#REF!</definedName>
    <definedName name="BEx1TJ0WLS9O7KNSGIPWTYHDYI1D" localSheetId="1" hidden="1">#REF!</definedName>
    <definedName name="BEx1TJ0WLS9O7KNSGIPWTYHDYI1D" hidden="1">#REF!</definedName>
    <definedName name="BEx1TUPQAYGAI13ZC7FU1FJXFAPM" localSheetId="0" hidden="1">#REF!</definedName>
    <definedName name="BEx1TUPQAYGAI13ZC7FU1FJXFAPM" localSheetId="1" hidden="1">#REF!</definedName>
    <definedName name="BEx1TUPQAYGAI13ZC7FU1FJXFAPM" hidden="1">#REF!</definedName>
    <definedName name="BEx1TY0F9W7EOF31FZXITWEYBSRT" localSheetId="0" hidden="1">#REF!</definedName>
    <definedName name="BEx1TY0F9W7EOF31FZXITWEYBSRT" localSheetId="1" hidden="1">#REF!</definedName>
    <definedName name="BEx1TY0F9W7EOF31FZXITWEYBSRT" hidden="1">#REF!</definedName>
    <definedName name="BEx1U7WFO8OZKB1EBF4H386JW91L" localSheetId="0" hidden="1">#REF!</definedName>
    <definedName name="BEx1U7WFO8OZKB1EBF4H386JW91L" localSheetId="1" hidden="1">#REF!</definedName>
    <definedName name="BEx1U7WFO8OZKB1EBF4H386JW91L" hidden="1">#REF!</definedName>
    <definedName name="BEx1U87938YR9N6HYI24KVBKLOS3" localSheetId="0" hidden="1">#REF!</definedName>
    <definedName name="BEx1U87938YR9N6HYI24KVBKLOS3" localSheetId="1" hidden="1">#REF!</definedName>
    <definedName name="BEx1U87938YR9N6HYI24KVBKLOS3" hidden="1">#REF!</definedName>
    <definedName name="BEx1U9P6VQWSVRICLZR9DYRMN61U" localSheetId="0" hidden="1">#REF!</definedName>
    <definedName name="BEx1U9P6VQWSVRICLZR9DYRMN61U" localSheetId="1" hidden="1">#REF!</definedName>
    <definedName name="BEx1U9P6VQWSVRICLZR9DYRMN61U" hidden="1">#REF!</definedName>
    <definedName name="BEx1UESH4KDWHYESQU2IE55RS3LI" localSheetId="0" hidden="1">#REF!</definedName>
    <definedName name="BEx1UESH4KDWHYESQU2IE55RS3LI" localSheetId="1" hidden="1">#REF!</definedName>
    <definedName name="BEx1UESH4KDWHYESQU2IE55RS3LI" hidden="1">#REF!</definedName>
    <definedName name="BEx1UI8N9KTCPSOJ7RDW0T8UEBNP" localSheetId="0" hidden="1">#REF!</definedName>
    <definedName name="BEx1UI8N9KTCPSOJ7RDW0T8UEBNP" localSheetId="1" hidden="1">#REF!</definedName>
    <definedName name="BEx1UI8N9KTCPSOJ7RDW0T8UEBNP" hidden="1">#REF!</definedName>
    <definedName name="BEx1UML0HHJFHA5TBOYQ24I3RV1W" localSheetId="0" hidden="1">#REF!</definedName>
    <definedName name="BEx1UML0HHJFHA5TBOYQ24I3RV1W" localSheetId="1" hidden="1">#REF!</definedName>
    <definedName name="BEx1UML0HHJFHA5TBOYQ24I3RV1W" hidden="1">#REF!</definedName>
    <definedName name="BEx1UO8ENOJNYCNX5Z95TBIJ3MKP" localSheetId="0" hidden="1">#REF!</definedName>
    <definedName name="BEx1UO8ENOJNYCNX5Z95TBIJ3MKP" localSheetId="1" hidden="1">#REF!</definedName>
    <definedName name="BEx1UO8ENOJNYCNX5Z95TBIJ3MKP" hidden="1">#REF!</definedName>
    <definedName name="BEx1UUDIQPZ23XQ79GUL0RAWRSCK" localSheetId="0" hidden="1">#REF!</definedName>
    <definedName name="BEx1UUDIQPZ23XQ79GUL0RAWRSCK" localSheetId="1" hidden="1">#REF!</definedName>
    <definedName name="BEx1UUDIQPZ23XQ79GUL0RAWRSCK" hidden="1">#REF!</definedName>
    <definedName name="BEx1V67SEV778NVW68J8W5SND1J7" localSheetId="0" hidden="1">#REF!</definedName>
    <definedName name="BEx1V67SEV778NVW68J8W5SND1J7" localSheetId="1" hidden="1">#REF!</definedName>
    <definedName name="BEx1V67SEV778NVW68J8W5SND1J7" hidden="1">#REF!</definedName>
    <definedName name="BEx1VIY9SQLRESD11CC4PHYT0XSG" localSheetId="0" hidden="1">#REF!</definedName>
    <definedName name="BEx1VIY9SQLRESD11CC4PHYT0XSG" localSheetId="1" hidden="1">#REF!</definedName>
    <definedName name="BEx1VIY9SQLRESD11CC4PHYT0XSG" hidden="1">#REF!</definedName>
    <definedName name="BEx1W3170EJU6QEJR4F8E2ULUU2U" localSheetId="0" hidden="1">#REF!</definedName>
    <definedName name="BEx1W3170EJU6QEJR4F8E2ULUU2U" localSheetId="1" hidden="1">#REF!</definedName>
    <definedName name="BEx1W3170EJU6QEJR4F8E2ULUU2U" hidden="1">#REF!</definedName>
    <definedName name="BEx1WC67EH10SC38QWX3WEA5KH3A" localSheetId="0" hidden="1">#REF!</definedName>
    <definedName name="BEx1WC67EH10SC38QWX3WEA5KH3A" localSheetId="1" hidden="1">#REF!</definedName>
    <definedName name="BEx1WC67EH10SC38QWX3WEA5KH3A" hidden="1">#REF!</definedName>
    <definedName name="BEx1WDTMC6W73PJPTY0JYLKOA883" localSheetId="0" hidden="1">#REF!</definedName>
    <definedName name="BEx1WDTMC6W73PJPTY0JYLKOA883" localSheetId="1" hidden="1">#REF!</definedName>
    <definedName name="BEx1WDTMC6W73PJPTY0JYLKOA883" hidden="1">#REF!</definedName>
    <definedName name="BEx1WGYTKZZIPM1577W5FEYKFH3V" localSheetId="0" hidden="1">#REF!</definedName>
    <definedName name="BEx1WGYTKZZIPM1577W5FEYKFH3V" localSheetId="1" hidden="1">#REF!</definedName>
    <definedName name="BEx1WGYTKZZIPM1577W5FEYKFH3V" hidden="1">#REF!</definedName>
    <definedName name="BEx1WHPURIV3D3PTJJ359H1OP7ZV" localSheetId="0" hidden="1">#REF!</definedName>
    <definedName name="BEx1WHPURIV3D3PTJJ359H1OP7ZV" localSheetId="1" hidden="1">#REF!</definedName>
    <definedName name="BEx1WHPURIV3D3PTJJ359H1OP7ZV" hidden="1">#REF!</definedName>
    <definedName name="BEx1WLBBR45RLDQX9FCLJWUUQX5R" localSheetId="0" hidden="1">#REF!</definedName>
    <definedName name="BEx1WLBBR45RLDQX9FCLJWUUQX5R" localSheetId="1" hidden="1">#REF!</definedName>
    <definedName name="BEx1WLBBR45RLDQX9FCLJWUUQX5R" hidden="1">#REF!</definedName>
    <definedName name="BEx1WLWY2CR1WRD694JJSWSDFAIR" localSheetId="0" hidden="1">#REF!</definedName>
    <definedName name="BEx1WLWY2CR1WRD694JJSWSDFAIR" localSheetId="1" hidden="1">#REF!</definedName>
    <definedName name="BEx1WLWY2CR1WRD694JJSWSDFAIR" hidden="1">#REF!</definedName>
    <definedName name="BEx1WMD1LWPWRIK6GGAJRJAHJM8I" localSheetId="0" hidden="1">#REF!</definedName>
    <definedName name="BEx1WMD1LWPWRIK6GGAJRJAHJM8I" localSheetId="1" hidden="1">#REF!</definedName>
    <definedName name="BEx1WMD1LWPWRIK6GGAJRJAHJM8I" hidden="1">#REF!</definedName>
    <definedName name="BEx1WR0D41MR174LBF3P9E3K0J51" localSheetId="0" hidden="1">#REF!</definedName>
    <definedName name="BEx1WR0D41MR174LBF3P9E3K0J51" localSheetId="1" hidden="1">#REF!</definedName>
    <definedName name="BEx1WR0D41MR174LBF3P9E3K0J51" hidden="1">#REF!</definedName>
    <definedName name="BEx1WT3VU2F7OSUQZHBIV4KTTFJ4" localSheetId="0" hidden="1">#REF!</definedName>
    <definedName name="BEx1WT3VU2F7OSUQZHBIV4KTTFJ4" localSheetId="1" hidden="1">#REF!</definedName>
    <definedName name="BEx1WT3VU2F7OSUQZHBIV4KTTFJ4" hidden="1">#REF!</definedName>
    <definedName name="BEx1WUB1FAS5PHU33TJ60SUHR618" localSheetId="0" hidden="1">#REF!</definedName>
    <definedName name="BEx1WUB1FAS5PHU33TJ60SUHR618" localSheetId="1" hidden="1">#REF!</definedName>
    <definedName name="BEx1WUB1FAS5PHU33TJ60SUHR618" hidden="1">#REF!</definedName>
    <definedName name="BEx1WX04G0INSPPG9NTNR3DYR6PZ" localSheetId="0" hidden="1">#REF!</definedName>
    <definedName name="BEx1WX04G0INSPPG9NTNR3DYR6PZ" localSheetId="1" hidden="1">#REF!</definedName>
    <definedName name="BEx1WX04G0INSPPG9NTNR3DYR6PZ" hidden="1">#REF!</definedName>
    <definedName name="BEx1X3LHU9DPG01VWX2IF65TRATF" localSheetId="0" hidden="1">#REF!</definedName>
    <definedName name="BEx1X3LHU9DPG01VWX2IF65TRATF" localSheetId="1" hidden="1">#REF!</definedName>
    <definedName name="BEx1X3LHU9DPG01VWX2IF65TRATF" hidden="1">#REF!</definedName>
    <definedName name="BEx1XFL3ISYW3FU1DQ3US0DYA8NQ" localSheetId="0" hidden="1">#REF!</definedName>
    <definedName name="BEx1XFL3ISYW3FU1DQ3US0DYA8NQ" localSheetId="1" hidden="1">#REF!</definedName>
    <definedName name="BEx1XFL3ISYW3FU1DQ3US0DYA8NQ" hidden="1">#REF!</definedName>
    <definedName name="BEx1XK8AAMO0AH0Z1OUKW30CA7EQ" localSheetId="0" hidden="1">#REF!</definedName>
    <definedName name="BEx1XK8AAMO0AH0Z1OUKW30CA7EQ" localSheetId="1" hidden="1">#REF!</definedName>
    <definedName name="BEx1XK8AAMO0AH0Z1OUKW30CA7EQ" hidden="1">#REF!</definedName>
    <definedName name="BEx1XL4MZ7C80495GHQRWOBS16PQ" localSheetId="0" hidden="1">#REF!</definedName>
    <definedName name="BEx1XL4MZ7C80495GHQRWOBS16PQ" localSheetId="1" hidden="1">#REF!</definedName>
    <definedName name="BEx1XL4MZ7C80495GHQRWOBS16PQ" hidden="1">#REF!</definedName>
    <definedName name="BEx1Y2IGS2K95E1M51PEF9KJZ0KB" localSheetId="0" hidden="1">#REF!</definedName>
    <definedName name="BEx1Y2IGS2K95E1M51PEF9KJZ0KB" localSheetId="1" hidden="1">#REF!</definedName>
    <definedName name="BEx1Y2IGS2K95E1M51PEF9KJZ0KB" hidden="1">#REF!</definedName>
    <definedName name="BEx1Y3PKK83X2FN9SAALFHOWKMRQ" localSheetId="0" hidden="1">#REF!</definedName>
    <definedName name="BEx1Y3PKK83X2FN9SAALFHOWKMRQ" localSheetId="1" hidden="1">#REF!</definedName>
    <definedName name="BEx1Y3PKK83X2FN9SAALFHOWKMRQ" hidden="1">#REF!</definedName>
    <definedName name="BEx1YL3DJ7Y4AZ01ERCOGW0FJ26T" localSheetId="0" hidden="1">#REF!</definedName>
    <definedName name="BEx1YL3DJ7Y4AZ01ERCOGW0FJ26T" localSheetId="1" hidden="1">#REF!</definedName>
    <definedName name="BEx1YL3DJ7Y4AZ01ERCOGW0FJ26T" hidden="1">#REF!</definedName>
    <definedName name="BEx1Z2RYHSVD1H37817SN93VMURZ" localSheetId="0" hidden="1">#REF!</definedName>
    <definedName name="BEx1Z2RYHSVD1H37817SN93VMURZ" localSheetId="1" hidden="1">#REF!</definedName>
    <definedName name="BEx1Z2RYHSVD1H37817SN93VMURZ" hidden="1">#REF!</definedName>
    <definedName name="BEx3AMAKWI6458B67VKZO56MCNJW" localSheetId="0" hidden="1">#REF!</definedName>
    <definedName name="BEx3AMAKWI6458B67VKZO56MCNJW" localSheetId="1" hidden="1">#REF!</definedName>
    <definedName name="BEx3AMAKWI6458B67VKZO56MCNJW" hidden="1">#REF!</definedName>
    <definedName name="BEx3AOOVM42G82TNF53W0EKXLUSI" localSheetId="0" hidden="1">#REF!</definedName>
    <definedName name="BEx3AOOVM42G82TNF53W0EKXLUSI" localSheetId="1" hidden="1">#REF!</definedName>
    <definedName name="BEx3AOOVM42G82TNF53W0EKXLUSI" hidden="1">#REF!</definedName>
    <definedName name="BEx3AZH9W4SUFCAHNDOQ728R9V4L" localSheetId="0" hidden="1">#REF!</definedName>
    <definedName name="BEx3AZH9W4SUFCAHNDOQ728R9V4L" localSheetId="1" hidden="1">#REF!</definedName>
    <definedName name="BEx3AZH9W4SUFCAHNDOQ728R9V4L" hidden="1">#REF!</definedName>
    <definedName name="BEx3BNR9ES4KY7Q1DK83KC5NDGL8" localSheetId="0" hidden="1">#REF!</definedName>
    <definedName name="BEx3BNR9ES4KY7Q1DK83KC5NDGL8" localSheetId="1" hidden="1">#REF!</definedName>
    <definedName name="BEx3BNR9ES4KY7Q1DK83KC5NDGL8" hidden="1">#REF!</definedName>
    <definedName name="BEx3BQR5VZXNQ4H949ORM8ESU3B3" localSheetId="0" hidden="1">#REF!</definedName>
    <definedName name="BEx3BQR5VZXNQ4H949ORM8ESU3B3" localSheetId="1" hidden="1">#REF!</definedName>
    <definedName name="BEx3BQR5VZXNQ4H949ORM8ESU3B3" hidden="1">#REF!</definedName>
    <definedName name="BEx3BTLL3ASJN134DLEQTQM70VZM" localSheetId="0" hidden="1">#REF!</definedName>
    <definedName name="BEx3BTLL3ASJN134DLEQTQM70VZM" localSheetId="1" hidden="1">#REF!</definedName>
    <definedName name="BEx3BTLL3ASJN134DLEQTQM70VZM" hidden="1">#REF!</definedName>
    <definedName name="BEx3BW5CTV0DJU5AQS3ZQFK2VLF3" localSheetId="0" hidden="1">#REF!</definedName>
    <definedName name="BEx3BW5CTV0DJU5AQS3ZQFK2VLF3" localSheetId="1" hidden="1">#REF!</definedName>
    <definedName name="BEx3BW5CTV0DJU5AQS3ZQFK2VLF3" hidden="1">#REF!</definedName>
    <definedName name="BEx3BYP0FG369M7G3JEFLMMXAKTS" localSheetId="0" hidden="1">#REF!</definedName>
    <definedName name="BEx3BYP0FG369M7G3JEFLMMXAKTS" localSheetId="1" hidden="1">#REF!</definedName>
    <definedName name="BEx3BYP0FG369M7G3JEFLMMXAKTS" hidden="1">#REF!</definedName>
    <definedName name="BEx3C2QR0WUD19QSVO8EMIPNQJKH" localSheetId="0" hidden="1">#REF!</definedName>
    <definedName name="BEx3C2QR0WUD19QSVO8EMIPNQJKH" localSheetId="1" hidden="1">#REF!</definedName>
    <definedName name="BEx3C2QR0WUD19QSVO8EMIPNQJKH" hidden="1">#REF!</definedName>
    <definedName name="BEx3CKFCCPZZ6ROLAT5C1DZNIC1U" localSheetId="0" hidden="1">#REF!</definedName>
    <definedName name="BEx3CKFCCPZZ6ROLAT5C1DZNIC1U" localSheetId="1" hidden="1">#REF!</definedName>
    <definedName name="BEx3CKFCCPZZ6ROLAT5C1DZNIC1U" hidden="1">#REF!</definedName>
    <definedName name="BEx3CO0SVO4WLH0DO43DCHYDTH1P" localSheetId="0" hidden="1">#REF!</definedName>
    <definedName name="BEx3CO0SVO4WLH0DO43DCHYDTH1P" localSheetId="1" hidden="1">#REF!</definedName>
    <definedName name="BEx3CO0SVO4WLH0DO43DCHYDTH1P" hidden="1">#REF!</definedName>
    <definedName name="BEx3CPDAEBC12450MVHX6S78ILBS" localSheetId="0" hidden="1">#REF!</definedName>
    <definedName name="BEx3CPDAEBC12450MVHX6S78ILBS" localSheetId="1" hidden="1">#REF!</definedName>
    <definedName name="BEx3CPDAEBC12450MVHX6S78ILBS" hidden="1">#REF!</definedName>
    <definedName name="BEx3CQ9OQ7E1YH93NADGWWEH0HD5" localSheetId="0" hidden="1">#REF!</definedName>
    <definedName name="BEx3CQ9OQ7E1YH93NADGWWEH0HD5" localSheetId="1" hidden="1">#REF!</definedName>
    <definedName name="BEx3CQ9OQ7E1YH93NADGWWEH0HD5" hidden="1">#REF!</definedName>
    <definedName name="BEx3D9G6QTSPF9UYI4X0XY0VE896" localSheetId="0" hidden="1">#REF!</definedName>
    <definedName name="BEx3D9G6QTSPF9UYI4X0XY0VE896" localSheetId="1" hidden="1">#REF!</definedName>
    <definedName name="BEx3D9G6QTSPF9UYI4X0XY0VE896" hidden="1">#REF!</definedName>
    <definedName name="BEx3DCQU9PBRXIMLO62KS5RLH447" localSheetId="0" hidden="1">#REF!</definedName>
    <definedName name="BEx3DCQU9PBRXIMLO62KS5RLH447" localSheetId="1" hidden="1">#REF!</definedName>
    <definedName name="BEx3DCQU9PBRXIMLO62KS5RLH447" hidden="1">#REF!</definedName>
    <definedName name="BEx3DQ8EH7C7L4XQAOL3NRRVRRT3" localSheetId="0" hidden="1">#REF!</definedName>
    <definedName name="BEx3DQ8EH7C7L4XQAOL3NRRVRRT3" localSheetId="1" hidden="1">#REF!</definedName>
    <definedName name="BEx3DQ8EH7C7L4XQAOL3NRRVRRT3" hidden="1">#REF!</definedName>
    <definedName name="BEx3EF99FD6QNNCNOKDEE67JHTUJ" localSheetId="0" hidden="1">#REF!</definedName>
    <definedName name="BEx3EF99FD6QNNCNOKDEE67JHTUJ" localSheetId="1" hidden="1">#REF!</definedName>
    <definedName name="BEx3EF99FD6QNNCNOKDEE67JHTUJ" hidden="1">#REF!</definedName>
    <definedName name="BEx3EGLXG4AU8GXIFP26DZ61E6EP" localSheetId="0" hidden="1">#REF!</definedName>
    <definedName name="BEx3EGLXG4AU8GXIFP26DZ61E6EP" localSheetId="1" hidden="1">#REF!</definedName>
    <definedName name="BEx3EGLXG4AU8GXIFP26DZ61E6EP" hidden="1">#REF!</definedName>
    <definedName name="BEx3EHCSERZ2O2OAG8Y95UPG2IY9" localSheetId="0" hidden="1">#REF!</definedName>
    <definedName name="BEx3EHCSERZ2O2OAG8Y95UPG2IY9" localSheetId="1" hidden="1">#REF!</definedName>
    <definedName name="BEx3EHCSERZ2O2OAG8Y95UPG2IY9" hidden="1">#REF!</definedName>
    <definedName name="BEx3EJR3TCJDYS7ZXNDS5N9KTGIK" localSheetId="0" hidden="1">#REF!</definedName>
    <definedName name="BEx3EJR3TCJDYS7ZXNDS5N9KTGIK" localSheetId="1" hidden="1">#REF!</definedName>
    <definedName name="BEx3EJR3TCJDYS7ZXNDS5N9KTGIK" hidden="1">#REF!</definedName>
    <definedName name="BEx3ELJTTBS6P05CNISMGOJOA60V" localSheetId="0" hidden="1">#REF!</definedName>
    <definedName name="BEx3ELJTTBS6P05CNISMGOJOA60V" localSheetId="1" hidden="1">#REF!</definedName>
    <definedName name="BEx3ELJTTBS6P05CNISMGOJOA60V" hidden="1">#REF!</definedName>
    <definedName name="BEx3EQSLJBDDJRHNX19PBFCKNY2I" localSheetId="0" hidden="1">#REF!</definedName>
    <definedName name="BEx3EQSLJBDDJRHNX19PBFCKNY2I" localSheetId="1" hidden="1">#REF!</definedName>
    <definedName name="BEx3EQSLJBDDJRHNX19PBFCKNY2I" hidden="1">#REF!</definedName>
    <definedName name="BEx3EUUAX947Q5N6MY6W0KSNY78Y" localSheetId="0" hidden="1">#REF!</definedName>
    <definedName name="BEx3EUUAX947Q5N6MY6W0KSNY78Y" localSheetId="1" hidden="1">#REF!</definedName>
    <definedName name="BEx3EUUAX947Q5N6MY6W0KSNY78Y" hidden="1">#REF!</definedName>
    <definedName name="BEx3F3OJYKFH63TY4TBS69H5CI8M" localSheetId="0" hidden="1">#REF!</definedName>
    <definedName name="BEx3F3OJYKFH63TY4TBS69H5CI8M" localSheetId="1" hidden="1">#REF!</definedName>
    <definedName name="BEx3F3OJYKFH63TY4TBS69H5CI8M" hidden="1">#REF!</definedName>
    <definedName name="BEx3FHMD1P5XBCH23ZKIFO6ZTCNB" localSheetId="0" hidden="1">#REF!</definedName>
    <definedName name="BEx3FHMD1P5XBCH23ZKIFO6ZTCNB" localSheetId="1" hidden="1">#REF!</definedName>
    <definedName name="BEx3FHMD1P5XBCH23ZKIFO6ZTCNB" hidden="1">#REF!</definedName>
    <definedName name="BEx3FI2G3YYIACQHXNXEA15M8ZK5" localSheetId="0" hidden="1">#REF!</definedName>
    <definedName name="BEx3FI2G3YYIACQHXNXEA15M8ZK5" localSheetId="1" hidden="1">#REF!</definedName>
    <definedName name="BEx3FI2G3YYIACQHXNXEA15M8ZK5" hidden="1">#REF!</definedName>
    <definedName name="BEx3FJ9MHSLDK8W91GO85FX1GX57" localSheetId="0" hidden="1">#REF!</definedName>
    <definedName name="BEx3FJ9MHSLDK8W91GO85FX1GX57" localSheetId="1" hidden="1">#REF!</definedName>
    <definedName name="BEx3FJ9MHSLDK8W91GO85FX1GX57" hidden="1">#REF!</definedName>
    <definedName name="BEx3FR251HFU7A33PU01SJUENL2B" localSheetId="0" hidden="1">#REF!</definedName>
    <definedName name="BEx3FR251HFU7A33PU01SJUENL2B" localSheetId="1" hidden="1">#REF!</definedName>
    <definedName name="BEx3FR251HFU7A33PU01SJUENL2B" hidden="1">#REF!</definedName>
    <definedName name="BEx3FX7EJL47JSLSWP3EOC265WAE" localSheetId="0" hidden="1">#REF!</definedName>
    <definedName name="BEx3FX7EJL47JSLSWP3EOC265WAE" localSheetId="1" hidden="1">#REF!</definedName>
    <definedName name="BEx3FX7EJL47JSLSWP3EOC265WAE" hidden="1">#REF!</definedName>
    <definedName name="BEx3G201R8NLJ6FIHO2QS0SW9QVV" localSheetId="0" hidden="1">#REF!</definedName>
    <definedName name="BEx3G201R8NLJ6FIHO2QS0SW9QVV" localSheetId="1" hidden="1">#REF!</definedName>
    <definedName name="BEx3G201R8NLJ6FIHO2QS0SW9QVV" hidden="1">#REF!</definedName>
    <definedName name="BEx3G2LL2II66XY5YCDPG4JE13A3" localSheetId="0" hidden="1">#REF!</definedName>
    <definedName name="BEx3G2LL2II66XY5YCDPG4JE13A3" localSheetId="1" hidden="1">#REF!</definedName>
    <definedName name="BEx3G2LL2II66XY5YCDPG4JE13A3" hidden="1">#REF!</definedName>
    <definedName name="BEx3G2WA0DTYY9D8AGHHOBTPE2B2" localSheetId="0" hidden="1">#REF!</definedName>
    <definedName name="BEx3G2WA0DTYY9D8AGHHOBTPE2B2" localSheetId="1" hidden="1">#REF!</definedName>
    <definedName name="BEx3G2WA0DTYY9D8AGHHOBTPE2B2" hidden="1">#REF!</definedName>
    <definedName name="BEx3GCXR6IAS0B6WJ03GJVH7CO52" localSheetId="0" hidden="1">#REF!</definedName>
    <definedName name="BEx3GCXR6IAS0B6WJ03GJVH7CO52" localSheetId="1" hidden="1">#REF!</definedName>
    <definedName name="BEx3GCXR6IAS0B6WJ03GJVH7CO52" hidden="1">#REF!</definedName>
    <definedName name="BEx3GEVV18SEQDI1JGY7EN6D1GT1" localSheetId="0" hidden="1">#REF!</definedName>
    <definedName name="BEx3GEVV18SEQDI1JGY7EN6D1GT1" localSheetId="1" hidden="1">#REF!</definedName>
    <definedName name="BEx3GEVV18SEQDI1JGY7EN6D1GT1" hidden="1">#REF!</definedName>
    <definedName name="BEx3GKFH64MKQX61S7DYTZ15JCPY" localSheetId="0" hidden="1">#REF!</definedName>
    <definedName name="BEx3GKFH64MKQX61S7DYTZ15JCPY" localSheetId="1" hidden="1">#REF!</definedName>
    <definedName name="BEx3GKFH64MKQX61S7DYTZ15JCPY" hidden="1">#REF!</definedName>
    <definedName name="BEx3GMJ1Y6UU02DLRL0QXCEKDA6C" localSheetId="0" hidden="1">#REF!</definedName>
    <definedName name="BEx3GMJ1Y6UU02DLRL0QXCEKDA6C" localSheetId="1" hidden="1">#REF!</definedName>
    <definedName name="BEx3GMJ1Y6UU02DLRL0QXCEKDA6C" hidden="1">#REF!</definedName>
    <definedName name="BEx3GN4LY0135CBDIN1TU2UEODGF" localSheetId="0" hidden="1">#REF!</definedName>
    <definedName name="BEx3GN4LY0135CBDIN1TU2UEODGF" localSheetId="1" hidden="1">#REF!</definedName>
    <definedName name="BEx3GN4LY0135CBDIN1TU2UEODGF" hidden="1">#REF!</definedName>
    <definedName name="BEx3GPDH2AH4QKT4OOSN563XUHBD" localSheetId="0" hidden="1">#REF!</definedName>
    <definedName name="BEx3GPDH2AH4QKT4OOSN563XUHBD" localSheetId="1" hidden="1">#REF!</definedName>
    <definedName name="BEx3GPDH2AH4QKT4OOSN563XUHBD" hidden="1">#REF!</definedName>
    <definedName name="BEx3GRGZOH1A62SHC133FKNN9K23" localSheetId="0" hidden="1">#REF!</definedName>
    <definedName name="BEx3GRGZOH1A62SHC133FKNN9K23" localSheetId="1" hidden="1">#REF!</definedName>
    <definedName name="BEx3GRGZOH1A62SHC133FKNN9K23" hidden="1">#REF!</definedName>
    <definedName name="BEx3GS2LABKJSRV8GPZLJZVX7NMJ" localSheetId="0" hidden="1">#REF!</definedName>
    <definedName name="BEx3GS2LABKJSRV8GPZLJZVX7NMJ" localSheetId="1" hidden="1">#REF!</definedName>
    <definedName name="BEx3GS2LABKJSRV8GPZLJZVX7NMJ" hidden="1">#REF!</definedName>
    <definedName name="BEx3H05W7OEBR6W6YJKGD6W5M3I1" localSheetId="0" hidden="1">#REF!</definedName>
    <definedName name="BEx3H05W7OEBR6W6YJKGD6W5M3I1" localSheetId="1" hidden="1">#REF!</definedName>
    <definedName name="BEx3H05W7OEBR6W6YJKGD6W5M3I1" hidden="1">#REF!</definedName>
    <definedName name="BEx3H244GCME7ZDNAXG6ZSJ64ZRE" localSheetId="0" hidden="1">#REF!</definedName>
    <definedName name="BEx3H244GCME7ZDNAXG6ZSJ64ZRE" localSheetId="1" hidden="1">#REF!</definedName>
    <definedName name="BEx3H244GCME7ZDNAXG6ZSJ64ZRE" hidden="1">#REF!</definedName>
    <definedName name="BEx3H5UX2GZFZZT657YR76RHW5I6" localSheetId="0" hidden="1">#REF!</definedName>
    <definedName name="BEx3H5UX2GZFZZT657YR76RHW5I6" localSheetId="1" hidden="1">#REF!</definedName>
    <definedName name="BEx3H5UX2GZFZZT657YR76RHW5I6" hidden="1">#REF!</definedName>
    <definedName name="BEx3HACPKDZVUOS9WBDCCFJB46DK" localSheetId="0" hidden="1">#REF!</definedName>
    <definedName name="BEx3HACPKDZVUOS9WBDCCFJB46DK" localSheetId="1" hidden="1">#REF!</definedName>
    <definedName name="BEx3HACPKDZVUOS9WBDCCFJB46DK" hidden="1">#REF!</definedName>
    <definedName name="BEx3HMSEFOP6DBM4R97XA6B7NFG6" localSheetId="0" hidden="1">#REF!</definedName>
    <definedName name="BEx3HMSEFOP6DBM4R97XA6B7NFG6" localSheetId="1" hidden="1">#REF!</definedName>
    <definedName name="BEx3HMSEFOP6DBM4R97XA6B7NFG6" hidden="1">#REF!</definedName>
    <definedName name="BEx3HWJ5SQSD2CVCQNR183X44FR8" localSheetId="0" hidden="1">#REF!</definedName>
    <definedName name="BEx3HWJ5SQSD2CVCQNR183X44FR8" localSheetId="1" hidden="1">#REF!</definedName>
    <definedName name="BEx3HWJ5SQSD2CVCQNR183X44FR8" hidden="1">#REF!</definedName>
    <definedName name="BEx3I09YVXO0G4X7KGSA4WGORM35" localSheetId="0" hidden="1">#REF!</definedName>
    <definedName name="BEx3I09YVXO0G4X7KGSA4WGORM35" localSheetId="1" hidden="1">#REF!</definedName>
    <definedName name="BEx3I09YVXO0G4X7KGSA4WGORM35" hidden="1">#REF!</definedName>
    <definedName name="BEx3I3KN8WAL54AYYACGCUM43J9W" localSheetId="0" hidden="1">#REF!</definedName>
    <definedName name="BEx3I3KN8WAL54AYYACGCUM43J9W" localSheetId="1" hidden="1">#REF!</definedName>
    <definedName name="BEx3I3KN8WAL54AYYACGCUM43J9W" hidden="1">#REF!</definedName>
    <definedName name="BEx3ICF1GY8HQEBIU9S43PDJ90BX" localSheetId="0" hidden="1">#REF!</definedName>
    <definedName name="BEx3ICF1GY8HQEBIU9S43PDJ90BX" localSheetId="1" hidden="1">#REF!</definedName>
    <definedName name="BEx3ICF1GY8HQEBIU9S43PDJ90BX" hidden="1">#REF!</definedName>
    <definedName name="BEx3IYAH2DEBFWO8F94H4MXE3RLY" localSheetId="0" hidden="1">#REF!</definedName>
    <definedName name="BEx3IYAH2DEBFWO8F94H4MXE3RLY" localSheetId="1" hidden="1">#REF!</definedName>
    <definedName name="BEx3IYAH2DEBFWO8F94H4MXE3RLY" hidden="1">#REF!</definedName>
    <definedName name="BEx3IZSG3932LSWHR5YV78IVRPCK" localSheetId="0" hidden="1">#REF!</definedName>
    <definedName name="BEx3IZSG3932LSWHR5YV78IVRPCK" localSheetId="1" hidden="1">#REF!</definedName>
    <definedName name="BEx3IZSG3932LSWHR5YV78IVRPCK" hidden="1">#REF!</definedName>
    <definedName name="BEx3IZXXSYEW50379N2EAFWO8DZV" localSheetId="0" hidden="1">#REF!</definedName>
    <definedName name="BEx3IZXXSYEW50379N2EAFWO8DZV" localSheetId="1" hidden="1">#REF!</definedName>
    <definedName name="BEx3IZXXSYEW50379N2EAFWO8DZV" hidden="1">#REF!</definedName>
    <definedName name="BEx3J1VZVGTKT4ATPO9O5JCSFTTR" localSheetId="0" hidden="1">#REF!</definedName>
    <definedName name="BEx3J1VZVGTKT4ATPO9O5JCSFTTR" localSheetId="1" hidden="1">#REF!</definedName>
    <definedName name="BEx3J1VZVGTKT4ATPO9O5JCSFTTR" hidden="1">#REF!</definedName>
    <definedName name="BEx3JC2TY7JNAAC3L7QHVPQXLGQ8" localSheetId="0" hidden="1">#REF!</definedName>
    <definedName name="BEx3JC2TY7JNAAC3L7QHVPQXLGQ8" localSheetId="1" hidden="1">#REF!</definedName>
    <definedName name="BEx3JC2TY7JNAAC3L7QHVPQXLGQ8" hidden="1">#REF!</definedName>
    <definedName name="BEx3JMF5D7ODCJ7THAJTC1GFSG95" localSheetId="0" hidden="1">#REF!</definedName>
    <definedName name="BEx3JMF5D7ODCJ7THAJTC1GFSG95" localSheetId="1" hidden="1">#REF!</definedName>
    <definedName name="BEx3JMF5D7ODCJ7THAJTC1GFSG95" hidden="1">#REF!</definedName>
    <definedName name="BEx3JX23SYDIGOGM4Y0CQFBW8ZBV" localSheetId="0" hidden="1">#REF!</definedName>
    <definedName name="BEx3JX23SYDIGOGM4Y0CQFBW8ZBV" localSheetId="1" hidden="1">#REF!</definedName>
    <definedName name="BEx3JX23SYDIGOGM4Y0CQFBW8ZBV" hidden="1">#REF!</definedName>
    <definedName name="BEx3JXCXCVBZJGV5VEG9MJEI01AL" localSheetId="0" hidden="1">#REF!</definedName>
    <definedName name="BEx3JXCXCVBZJGV5VEG9MJEI01AL" localSheetId="1" hidden="1">#REF!</definedName>
    <definedName name="BEx3JXCXCVBZJGV5VEG9MJEI01AL" hidden="1">#REF!</definedName>
    <definedName name="BEx3JYK2N7X59TPJSKYZ77ENY8SS" localSheetId="0" hidden="1">#REF!</definedName>
    <definedName name="BEx3JYK2N7X59TPJSKYZ77ENY8SS" localSheetId="1" hidden="1">#REF!</definedName>
    <definedName name="BEx3JYK2N7X59TPJSKYZ77ENY8SS" hidden="1">#REF!</definedName>
    <definedName name="BEx3K13PSDK50JLCLD0GX8L4TWAH" localSheetId="0" hidden="1">#REF!</definedName>
    <definedName name="BEx3K13PSDK50JLCLD0GX8L4TWAH" localSheetId="1" hidden="1">#REF!</definedName>
    <definedName name="BEx3K13PSDK50JLCLD0GX8L4TWAH" hidden="1">#REF!</definedName>
    <definedName name="BEx3K4EII7GU1CG0BN7UL15M6J8Z" localSheetId="0" hidden="1">#REF!</definedName>
    <definedName name="BEx3K4EII7GU1CG0BN7UL15M6J8Z" localSheetId="1" hidden="1">#REF!</definedName>
    <definedName name="BEx3K4EII7GU1CG0BN7UL15M6J8Z" hidden="1">#REF!</definedName>
    <definedName name="BEx3K4ZXQUQ2KYZF74B84SO48XMW" localSheetId="0" hidden="1">#REF!</definedName>
    <definedName name="BEx3K4ZXQUQ2KYZF74B84SO48XMW" localSheetId="1" hidden="1">#REF!</definedName>
    <definedName name="BEx3K4ZXQUQ2KYZF74B84SO48XMW" hidden="1">#REF!</definedName>
    <definedName name="BEx3KEFXUCVNVPH7KSEGAZYX13B5" localSheetId="0" hidden="1">#REF!</definedName>
    <definedName name="BEx3KEFXUCVNVPH7KSEGAZYX13B5" localSheetId="1" hidden="1">#REF!</definedName>
    <definedName name="BEx3KEFXUCVNVPH7KSEGAZYX13B5" hidden="1">#REF!</definedName>
    <definedName name="BEx3KFXUAF6YXAA47B7Q6X9B3VGB" localSheetId="0" hidden="1">#REF!</definedName>
    <definedName name="BEx3KFXUAF6YXAA47B7Q6X9B3VGB" localSheetId="1" hidden="1">#REF!</definedName>
    <definedName name="BEx3KFXUAF6YXAA47B7Q6X9B3VGB" hidden="1">#REF!</definedName>
    <definedName name="BEx3KIXQYOGMPK4WJJAVBRX4NR28" localSheetId="0" hidden="1">#REF!</definedName>
    <definedName name="BEx3KIXQYOGMPK4WJJAVBRX4NR28" localSheetId="1" hidden="1">#REF!</definedName>
    <definedName name="BEx3KIXQYOGMPK4WJJAVBRX4NR28" hidden="1">#REF!</definedName>
    <definedName name="BEx3KJOMVOSFZVJUL3GKCNP6DQDS" localSheetId="0" hidden="1">#REF!</definedName>
    <definedName name="BEx3KJOMVOSFZVJUL3GKCNP6DQDS" localSheetId="1" hidden="1">#REF!</definedName>
    <definedName name="BEx3KJOMVOSFZVJUL3GKCNP6DQDS" hidden="1">#REF!</definedName>
    <definedName name="BEx3KP2VRBMORK0QEAZUYCXL3DHJ" localSheetId="0" hidden="1">#REF!</definedName>
    <definedName name="BEx3KP2VRBMORK0QEAZUYCXL3DHJ" localSheetId="1" hidden="1">#REF!</definedName>
    <definedName name="BEx3KP2VRBMORK0QEAZUYCXL3DHJ" hidden="1">#REF!</definedName>
    <definedName name="BEx3L4IN3LI4C26SITKTGAH27CDU" localSheetId="0" hidden="1">#REF!</definedName>
    <definedName name="BEx3L4IN3LI4C26SITKTGAH27CDU" localSheetId="1" hidden="1">#REF!</definedName>
    <definedName name="BEx3L4IN3LI4C26SITKTGAH27CDU" hidden="1">#REF!</definedName>
    <definedName name="BEx3L4YQ0J7ZU0M5QM6YIPCEYC9K" localSheetId="0" hidden="1">#REF!</definedName>
    <definedName name="BEx3L4YQ0J7ZU0M5QM6YIPCEYC9K" localSheetId="1" hidden="1">#REF!</definedName>
    <definedName name="BEx3L4YQ0J7ZU0M5QM6YIPCEYC9K" hidden="1">#REF!</definedName>
    <definedName name="BEx3L60DJOR7NQN42G7YSAODP1EX" localSheetId="0" hidden="1">#REF!</definedName>
    <definedName name="BEx3L60DJOR7NQN42G7YSAODP1EX" localSheetId="1" hidden="1">#REF!</definedName>
    <definedName name="BEx3L60DJOR7NQN42G7YSAODP1EX" hidden="1">#REF!</definedName>
    <definedName name="BEx3L7D0PI38HWZ7VADU16C9E33D" localSheetId="0" hidden="1">#REF!</definedName>
    <definedName name="BEx3L7D0PI38HWZ7VADU16C9E33D" localSheetId="1" hidden="1">#REF!</definedName>
    <definedName name="BEx3L7D0PI38HWZ7VADU16C9E33D" hidden="1">#REF!</definedName>
    <definedName name="BEx3LANPY1HT49TAH98H4B9RC1D4" localSheetId="0" hidden="1">#REF!</definedName>
    <definedName name="BEx3LANPY1HT49TAH98H4B9RC1D4" localSheetId="1" hidden="1">#REF!</definedName>
    <definedName name="BEx3LANPY1HT49TAH98H4B9RC1D4" hidden="1">#REF!</definedName>
    <definedName name="BEx3LM1PR4Y7KINKMTMKR984GX8Q" localSheetId="0" hidden="1">#REF!</definedName>
    <definedName name="BEx3LM1PR4Y7KINKMTMKR984GX8Q" localSheetId="1" hidden="1">#REF!</definedName>
    <definedName name="BEx3LM1PR4Y7KINKMTMKR984GX8Q" hidden="1">#REF!</definedName>
    <definedName name="BEx3LM1PWWC9WH0R5TX5K06V559U" localSheetId="0" hidden="1">#REF!</definedName>
    <definedName name="BEx3LM1PWWC9WH0R5TX5K06V559U" localSheetId="1" hidden="1">#REF!</definedName>
    <definedName name="BEx3LM1PWWC9WH0R5TX5K06V559U" hidden="1">#REF!</definedName>
    <definedName name="BEx3LPCEZ1C0XEKNCM3YT09JWCUO" localSheetId="0" hidden="1">#REF!</definedName>
    <definedName name="BEx3LPCEZ1C0XEKNCM3YT09JWCUO" localSheetId="1" hidden="1">#REF!</definedName>
    <definedName name="BEx3LPCEZ1C0XEKNCM3YT09JWCUO" hidden="1">#REF!</definedName>
    <definedName name="BEx3LSXW33WR1ECIMRYUPFBJXGGH" localSheetId="0" hidden="1">#REF!</definedName>
    <definedName name="BEx3LSXW33WR1ECIMRYUPFBJXGGH" localSheetId="1" hidden="1">#REF!</definedName>
    <definedName name="BEx3LSXW33WR1ECIMRYUPFBJXGGH" hidden="1">#REF!</definedName>
    <definedName name="BEx3M1MR1K1NQD03H74BFWOK4MWQ" localSheetId="0" hidden="1">#REF!</definedName>
    <definedName name="BEx3M1MR1K1NQD03H74BFWOK4MWQ" localSheetId="1" hidden="1">#REF!</definedName>
    <definedName name="BEx3M1MR1K1NQD03H74BFWOK4MWQ" hidden="1">#REF!</definedName>
    <definedName name="BEx3M4H77MYUKOOD31H9F80NMVK8" localSheetId="0" hidden="1">#REF!</definedName>
    <definedName name="BEx3M4H77MYUKOOD31H9F80NMVK8" localSheetId="1" hidden="1">#REF!</definedName>
    <definedName name="BEx3M4H77MYUKOOD31H9F80NMVK8" hidden="1">#REF!</definedName>
    <definedName name="BEx3M9VFX329PZWYC4DMZ6P3W9R2" localSheetId="0" hidden="1">#REF!</definedName>
    <definedName name="BEx3M9VFX329PZWYC4DMZ6P3W9R2" localSheetId="1" hidden="1">#REF!</definedName>
    <definedName name="BEx3M9VFX329PZWYC4DMZ6P3W9R2" hidden="1">#REF!</definedName>
    <definedName name="BEx3MCQ0VEBV0CZXDS505L38EQ8N" localSheetId="0" hidden="1">#REF!</definedName>
    <definedName name="BEx3MCQ0VEBV0CZXDS505L38EQ8N" localSheetId="1" hidden="1">#REF!</definedName>
    <definedName name="BEx3MCQ0VEBV0CZXDS505L38EQ8N" hidden="1">#REF!</definedName>
    <definedName name="BEx3MEYV5LQY0BAL7V3CFAFVOM3T" localSheetId="0" hidden="1">#REF!</definedName>
    <definedName name="BEx3MEYV5LQY0BAL7V3CFAFVOM3T" localSheetId="1" hidden="1">#REF!</definedName>
    <definedName name="BEx3MEYV5LQY0BAL7V3CFAFVOM3T" hidden="1">#REF!</definedName>
    <definedName name="BEx3MF9LX8G8DXGARRYNTDH542WG" localSheetId="0" hidden="1">#REF!</definedName>
    <definedName name="BEx3MF9LX8G8DXGARRYNTDH542WG" localSheetId="1" hidden="1">#REF!</definedName>
    <definedName name="BEx3MF9LX8G8DXGARRYNTDH542WG" hidden="1">#REF!</definedName>
    <definedName name="BEx3MREOFWJQEYMCMBL7ZE06NBN6" localSheetId="0" hidden="1">#REF!</definedName>
    <definedName name="BEx3MREOFWJQEYMCMBL7ZE06NBN6" localSheetId="1" hidden="1">#REF!</definedName>
    <definedName name="BEx3MREOFWJQEYMCMBL7ZE06NBN6" hidden="1">#REF!</definedName>
    <definedName name="BEx3MSGD8I6KBFD4XFWYGH3DKUK3" localSheetId="0" hidden="1">#REF!</definedName>
    <definedName name="BEx3MSGD8I6KBFD4XFWYGH3DKUK3" localSheetId="1" hidden="1">#REF!</definedName>
    <definedName name="BEx3MSGD8I6KBFD4XFWYGH3DKUK3" hidden="1">#REF!</definedName>
    <definedName name="BEx3NDQFYEWZAUGWFMGT2R7E7RBT" localSheetId="0" hidden="1">#REF!</definedName>
    <definedName name="BEx3NDQFYEWZAUGWFMGT2R7E7RBT" localSheetId="1" hidden="1">#REF!</definedName>
    <definedName name="BEx3NDQFYEWZAUGWFMGT2R7E7RBT" hidden="1">#REF!</definedName>
    <definedName name="BEx3NGQBX2HEDKOCDX0TX1TGBB3P" localSheetId="0" hidden="1">#REF!</definedName>
    <definedName name="BEx3NGQBX2HEDKOCDX0TX1TGBB3P" localSheetId="1" hidden="1">#REF!</definedName>
    <definedName name="BEx3NGQBX2HEDKOCDX0TX1TGBB3P" hidden="1">#REF!</definedName>
    <definedName name="BEx3NLIZ7PHF2XE59ECZ3MD04ZG1" localSheetId="0" hidden="1">#REF!</definedName>
    <definedName name="BEx3NLIZ7PHF2XE59ECZ3MD04ZG1" localSheetId="1" hidden="1">#REF!</definedName>
    <definedName name="BEx3NLIZ7PHF2XE59ECZ3MD04ZG1" hidden="1">#REF!</definedName>
    <definedName name="BEx3NMQ4BVC94728AUM7CCX7UHTU" localSheetId="0" hidden="1">#REF!</definedName>
    <definedName name="BEx3NMQ4BVC94728AUM7CCX7UHTU" localSheetId="1" hidden="1">#REF!</definedName>
    <definedName name="BEx3NMQ4BVC94728AUM7CCX7UHTU" hidden="1">#REF!</definedName>
    <definedName name="BEx3NR2I4OUFP3Z2QZEDU2PIFIDI" localSheetId="0" hidden="1">#REF!</definedName>
    <definedName name="BEx3NR2I4OUFP3Z2QZEDU2PIFIDI" localSheetId="1" hidden="1">#REF!</definedName>
    <definedName name="BEx3NR2I4OUFP3Z2QZEDU2PIFIDI" hidden="1">#REF!</definedName>
    <definedName name="BEx3O19B8FTTAPVT5DZXQGQXWFR8" localSheetId="0" hidden="1">#REF!</definedName>
    <definedName name="BEx3O19B8FTTAPVT5DZXQGQXWFR8" localSheetId="1" hidden="1">#REF!</definedName>
    <definedName name="BEx3O19B8FTTAPVT5DZXQGQXWFR8" hidden="1">#REF!</definedName>
    <definedName name="BEx3O85IKWARA6NCJOLRBRJFMEWW" localSheetId="0" hidden="1">#REF!</definedName>
    <definedName name="BEx3O85IKWARA6NCJOLRBRJFMEWW" localSheetId="1" hidden="1">#REF!</definedName>
    <definedName name="BEx3O85IKWARA6NCJOLRBRJFMEWW" hidden="1">#REF!</definedName>
    <definedName name="BEx3OJZSCGFRW7SVGBFI0X9DNVMM" localSheetId="0" hidden="1">#REF!</definedName>
    <definedName name="BEx3OJZSCGFRW7SVGBFI0X9DNVMM" localSheetId="1" hidden="1">#REF!</definedName>
    <definedName name="BEx3OJZSCGFRW7SVGBFI0X9DNVMM" hidden="1">#REF!</definedName>
    <definedName name="BEx3ORSBUXAF21MKEY90YJV9AY9A" localSheetId="0" hidden="1">#REF!</definedName>
    <definedName name="BEx3ORSBUXAF21MKEY90YJV9AY9A" localSheetId="1" hidden="1">#REF!</definedName>
    <definedName name="BEx3ORSBUXAF21MKEY90YJV9AY9A" hidden="1">#REF!</definedName>
    <definedName name="BEx3OUS0N576NJN078Y1BWUWQK6B" localSheetId="0" hidden="1">#REF!</definedName>
    <definedName name="BEx3OUS0N576NJN078Y1BWUWQK6B" localSheetId="1" hidden="1">#REF!</definedName>
    <definedName name="BEx3OUS0N576NJN078Y1BWUWQK6B" hidden="1">#REF!</definedName>
    <definedName name="BEx3OV8BH6PYNZT7C246LOAU9SVX" localSheetId="0" hidden="1">#REF!</definedName>
    <definedName name="BEx3OV8BH6PYNZT7C246LOAU9SVX" localSheetId="1" hidden="1">#REF!</definedName>
    <definedName name="BEx3OV8BH6PYNZT7C246LOAU9SVX" hidden="1">#REF!</definedName>
    <definedName name="BEx3OXRYJZUEY6E72UJU0PHLMYAR" localSheetId="0" hidden="1">#REF!</definedName>
    <definedName name="BEx3OXRYJZUEY6E72UJU0PHLMYAR" localSheetId="1" hidden="1">#REF!</definedName>
    <definedName name="BEx3OXRYJZUEY6E72UJU0PHLMYAR" hidden="1">#REF!</definedName>
    <definedName name="BEx3P3RP5PYI4BJVYGNU1V7KT5EH" localSheetId="0" hidden="1">#REF!</definedName>
    <definedName name="BEx3P3RP5PYI4BJVYGNU1V7KT5EH" localSheetId="1" hidden="1">#REF!</definedName>
    <definedName name="BEx3P3RP5PYI4BJVYGNU1V7KT5EH" hidden="1">#REF!</definedName>
    <definedName name="BEx3P59TTRSGQY888P5C1O7M2PQT" localSheetId="0" hidden="1">#REF!</definedName>
    <definedName name="BEx3P59TTRSGQY888P5C1O7M2PQT" localSheetId="1" hidden="1">#REF!</definedName>
    <definedName name="BEx3P59TTRSGQY888P5C1O7M2PQT" hidden="1">#REF!</definedName>
    <definedName name="BEx3PDNRRNKD5GOUBUQFXAHIXLD9" localSheetId="0" hidden="1">#REF!</definedName>
    <definedName name="BEx3PDNRRNKD5GOUBUQFXAHIXLD9" localSheetId="1" hidden="1">#REF!</definedName>
    <definedName name="BEx3PDNRRNKD5GOUBUQFXAHIXLD9" hidden="1">#REF!</definedName>
    <definedName name="BEx3PDT8GNPWLLN02IH1XPV90XYK" localSheetId="0" hidden="1">#REF!</definedName>
    <definedName name="BEx3PDT8GNPWLLN02IH1XPV90XYK" localSheetId="1" hidden="1">#REF!</definedName>
    <definedName name="BEx3PDT8GNPWLLN02IH1XPV90XYK" hidden="1">#REF!</definedName>
    <definedName name="BEx3PKEMDW8KZEP11IL927C5O7I2" localSheetId="0" hidden="1">#REF!</definedName>
    <definedName name="BEx3PKEMDW8KZEP11IL927C5O7I2" localSheetId="1" hidden="1">#REF!</definedName>
    <definedName name="BEx3PKEMDW8KZEP11IL927C5O7I2" hidden="1">#REF!</definedName>
    <definedName name="BEx3PKJZ1Z7L9S6KV8KXVS6B2FX4" localSheetId="0" hidden="1">#REF!</definedName>
    <definedName name="BEx3PKJZ1Z7L9S6KV8KXVS6B2FX4" localSheetId="1" hidden="1">#REF!</definedName>
    <definedName name="BEx3PKJZ1Z7L9S6KV8KXVS6B2FX4" hidden="1">#REF!</definedName>
    <definedName name="BEx3PMNG53Z5HY138H99QOMTX8W3" localSheetId="0" hidden="1">#REF!</definedName>
    <definedName name="BEx3PMNG53Z5HY138H99QOMTX8W3" localSheetId="1" hidden="1">#REF!</definedName>
    <definedName name="BEx3PMNG53Z5HY138H99QOMTX8W3" hidden="1">#REF!</definedName>
    <definedName name="BEx3PP1RRSFZ8UC0JC9R91W6LNKW" localSheetId="0" hidden="1">#REF!</definedName>
    <definedName name="BEx3PP1RRSFZ8UC0JC9R91W6LNKW" localSheetId="1" hidden="1">#REF!</definedName>
    <definedName name="BEx3PP1RRSFZ8UC0JC9R91W6LNKW" hidden="1">#REF!</definedName>
    <definedName name="BEx3PRQW017D7T1X732WDV7L1KP8" localSheetId="0" hidden="1">#REF!</definedName>
    <definedName name="BEx3PRQW017D7T1X732WDV7L1KP8" localSheetId="1" hidden="1">#REF!</definedName>
    <definedName name="BEx3PRQW017D7T1X732WDV7L1KP8" hidden="1">#REF!</definedName>
    <definedName name="BEx3PVXYZC8WB9ZJE7OCKUXZ46EA" localSheetId="0" hidden="1">#REF!</definedName>
    <definedName name="BEx3PVXYZC8WB9ZJE7OCKUXZ46EA" localSheetId="1" hidden="1">#REF!</definedName>
    <definedName name="BEx3PVXYZC8WB9ZJE7OCKUXZ46EA" hidden="1">#REF!</definedName>
    <definedName name="BEx3Q0VWPU5EQECK7MQ47TYJ3SWW" localSheetId="0" hidden="1">#REF!</definedName>
    <definedName name="BEx3Q0VWPU5EQECK7MQ47TYJ3SWW" localSheetId="1" hidden="1">#REF!</definedName>
    <definedName name="BEx3Q0VWPU5EQECK7MQ47TYJ3SWW" hidden="1">#REF!</definedName>
    <definedName name="BEx3Q7BZ9PUXK2RLIOFSIS9AHU1B" localSheetId="0" hidden="1">#REF!</definedName>
    <definedName name="BEx3Q7BZ9PUXK2RLIOFSIS9AHU1B" localSheetId="1" hidden="1">#REF!</definedName>
    <definedName name="BEx3Q7BZ9PUXK2RLIOFSIS9AHU1B" hidden="1">#REF!</definedName>
    <definedName name="BEx3Q8J42S9VU6EAN2Y28MR6DF88" localSheetId="0" hidden="1">#REF!</definedName>
    <definedName name="BEx3Q8J42S9VU6EAN2Y28MR6DF88" localSheetId="1" hidden="1">#REF!</definedName>
    <definedName name="BEx3Q8J42S9VU6EAN2Y28MR6DF88" hidden="1">#REF!</definedName>
    <definedName name="BEx3QCFD2TBUF95ZN83Q7JPV97FK" localSheetId="0" hidden="1">#REF!</definedName>
    <definedName name="BEx3QCFD2TBUF95ZN83Q7JPV97FK" localSheetId="1" hidden="1">#REF!</definedName>
    <definedName name="BEx3QCFD2TBUF95ZN83Q7JPV97FK" hidden="1">#REF!</definedName>
    <definedName name="BEx3QEDFOYFY5NBTININ5W4RLD4Q" localSheetId="0" hidden="1">#REF!</definedName>
    <definedName name="BEx3QEDFOYFY5NBTININ5W4RLD4Q" localSheetId="1" hidden="1">#REF!</definedName>
    <definedName name="BEx3QEDFOYFY5NBTININ5W4RLD4Q" hidden="1">#REF!</definedName>
    <definedName name="BEx3QIKJ3U962US1Q564NZDLU8LD" localSheetId="0" hidden="1">#REF!</definedName>
    <definedName name="BEx3QIKJ3U962US1Q564NZDLU8LD" localSheetId="1" hidden="1">#REF!</definedName>
    <definedName name="BEx3QIKJ3U962US1Q564NZDLU8LD" hidden="1">#REF!</definedName>
    <definedName name="BEx3QLF3RHHBNUFLUWEROBZDF1U4" localSheetId="0" hidden="1">#REF!</definedName>
    <definedName name="BEx3QLF3RHHBNUFLUWEROBZDF1U4" localSheetId="1" hidden="1">#REF!</definedName>
    <definedName name="BEx3QLF3RHHBNUFLUWEROBZDF1U4" hidden="1">#REF!</definedName>
    <definedName name="BEx3QR9D45DHW50VQ7Y3Q1AXPOB9" localSheetId="0" hidden="1">#REF!</definedName>
    <definedName name="BEx3QR9D45DHW50VQ7Y3Q1AXPOB9" localSheetId="1" hidden="1">#REF!</definedName>
    <definedName name="BEx3QR9D45DHW50VQ7Y3Q1AXPOB9" hidden="1">#REF!</definedName>
    <definedName name="BEx3QSWT2S5KWG6U2V9711IYDQBM" localSheetId="0" hidden="1">#REF!</definedName>
    <definedName name="BEx3QSWT2S5KWG6U2V9711IYDQBM" localSheetId="1" hidden="1">#REF!</definedName>
    <definedName name="BEx3QSWT2S5KWG6U2V9711IYDQBM" hidden="1">#REF!</definedName>
    <definedName name="BEx3QVGG7Q2X4HZHJAM35A8T3VR7" localSheetId="0" hidden="1">#REF!</definedName>
    <definedName name="BEx3QVGG7Q2X4HZHJAM35A8T3VR7" localSheetId="1" hidden="1">#REF!</definedName>
    <definedName name="BEx3QVGG7Q2X4HZHJAM35A8T3VR7" hidden="1">#REF!</definedName>
    <definedName name="BEx3R0JUB9YN8PHPPQTAMIT1IHWK" localSheetId="0" hidden="1">#REF!</definedName>
    <definedName name="BEx3R0JUB9YN8PHPPQTAMIT1IHWK" localSheetId="1" hidden="1">#REF!</definedName>
    <definedName name="BEx3R0JUB9YN8PHPPQTAMIT1IHWK" hidden="1">#REF!</definedName>
    <definedName name="BEx3R81NFRO7M81VHVKOBFT0QBIL" localSheetId="0" hidden="1">#REF!</definedName>
    <definedName name="BEx3R81NFRO7M81VHVKOBFT0QBIL" localSheetId="1" hidden="1">#REF!</definedName>
    <definedName name="BEx3R81NFRO7M81VHVKOBFT0QBIL" hidden="1">#REF!</definedName>
    <definedName name="BEx3RHC2ZD5UFS6QD4OPFCNNMWH1" localSheetId="0" hidden="1">#REF!</definedName>
    <definedName name="BEx3RHC2ZD5UFS6QD4OPFCNNMWH1" localSheetId="1" hidden="1">#REF!</definedName>
    <definedName name="BEx3RHC2ZD5UFS6QD4OPFCNNMWH1" hidden="1">#REF!</definedName>
    <definedName name="BEx3RQ10QIWBAPHALAA91BUUCM2X" localSheetId="0" hidden="1">#REF!</definedName>
    <definedName name="BEx3RQ10QIWBAPHALAA91BUUCM2X" localSheetId="1" hidden="1">#REF!</definedName>
    <definedName name="BEx3RQ10QIWBAPHALAA91BUUCM2X" hidden="1">#REF!</definedName>
    <definedName name="BEx3RV4E1WT43SZBUN09RTB8EK1O" localSheetId="0" hidden="1">#REF!</definedName>
    <definedName name="BEx3RV4E1WT43SZBUN09RTB8EK1O" localSheetId="1" hidden="1">#REF!</definedName>
    <definedName name="BEx3RV4E1WT43SZBUN09RTB8EK1O" hidden="1">#REF!</definedName>
    <definedName name="BEx3RXYU0QLFXSFTM5EB20GD03W5" localSheetId="0" hidden="1">#REF!</definedName>
    <definedName name="BEx3RXYU0QLFXSFTM5EB20GD03W5" localSheetId="1" hidden="1">#REF!</definedName>
    <definedName name="BEx3RXYU0QLFXSFTM5EB20GD03W5" hidden="1">#REF!</definedName>
    <definedName name="BEx3RYKLC3QQO3XTUN7BEW2AQL98" localSheetId="0" hidden="1">#REF!</definedName>
    <definedName name="BEx3RYKLC3QQO3XTUN7BEW2AQL98" localSheetId="1" hidden="1">#REF!</definedName>
    <definedName name="BEx3RYKLC3QQO3XTUN7BEW2AQL98" hidden="1">#REF!</definedName>
    <definedName name="BEx3S37QNFSKW3DGRH5YVVEZLJI7" localSheetId="0" hidden="1">#REF!</definedName>
    <definedName name="BEx3S37QNFSKW3DGRH5YVVEZLJI7" localSheetId="1" hidden="1">#REF!</definedName>
    <definedName name="BEx3S37QNFSKW3DGRH5YVVEZLJI7" hidden="1">#REF!</definedName>
    <definedName name="BEx3SICJ45BYT6FHBER86PJT25FC" localSheetId="0" hidden="1">#REF!</definedName>
    <definedName name="BEx3SICJ45BYT6FHBER86PJT25FC" localSheetId="1" hidden="1">#REF!</definedName>
    <definedName name="BEx3SICJ45BYT6FHBER86PJT25FC" hidden="1">#REF!</definedName>
    <definedName name="BEx3SMUCMJVGQ2H4EHQI5ZFHEF0P" localSheetId="0" hidden="1">#REF!</definedName>
    <definedName name="BEx3SMUCMJVGQ2H4EHQI5ZFHEF0P" localSheetId="1" hidden="1">#REF!</definedName>
    <definedName name="BEx3SMUCMJVGQ2H4EHQI5ZFHEF0P" hidden="1">#REF!</definedName>
    <definedName name="BEx3SN56F03CPDRDA7LZ763V0N4I" localSheetId="0" hidden="1">#REF!</definedName>
    <definedName name="BEx3SN56F03CPDRDA7LZ763V0N4I" localSheetId="1" hidden="1">#REF!</definedName>
    <definedName name="BEx3SN56F03CPDRDA7LZ763V0N4I" hidden="1">#REF!</definedName>
    <definedName name="BEx3SPE6N1ORXPRCDL3JPZD73Z9F" localSheetId="0" hidden="1">#REF!</definedName>
    <definedName name="BEx3SPE6N1ORXPRCDL3JPZD73Z9F" localSheetId="1" hidden="1">#REF!</definedName>
    <definedName name="BEx3SPE6N1ORXPRCDL3JPZD73Z9F" hidden="1">#REF!</definedName>
    <definedName name="BEx3T29ZTULQE0OMSMWUMZDU9ZZ0" localSheetId="0" hidden="1">#REF!</definedName>
    <definedName name="BEx3T29ZTULQE0OMSMWUMZDU9ZZ0" localSheetId="1" hidden="1">#REF!</definedName>
    <definedName name="BEx3T29ZTULQE0OMSMWUMZDU9ZZ0" hidden="1">#REF!</definedName>
    <definedName name="BEx3T6MJ1QDJ929WMUDVZ0O3UW0Y" localSheetId="0" hidden="1">#REF!</definedName>
    <definedName name="BEx3T6MJ1QDJ929WMUDVZ0O3UW0Y" localSheetId="1" hidden="1">#REF!</definedName>
    <definedName name="BEx3T6MJ1QDJ929WMUDVZ0O3UW0Y" hidden="1">#REF!</definedName>
    <definedName name="BEx3TD7WH1NN1OH0MRS4T8ENRU32" localSheetId="0" hidden="1">#REF!</definedName>
    <definedName name="BEx3TD7WH1NN1OH0MRS4T8ENRU32" localSheetId="1" hidden="1">#REF!</definedName>
    <definedName name="BEx3TD7WH1NN1OH0MRS4T8ENRU32" hidden="1">#REF!</definedName>
    <definedName name="BEx3TPCSI16OAB2L9M9IULQMQ9J9" localSheetId="0" hidden="1">#REF!</definedName>
    <definedName name="BEx3TPCSI16OAB2L9M9IULQMQ9J9" localSheetId="1" hidden="1">#REF!</definedName>
    <definedName name="BEx3TPCSI16OAB2L9M9IULQMQ9J9" hidden="1">#REF!</definedName>
    <definedName name="BEx3TQ3SFJB2WTCV0OXDE56FB46K" localSheetId="0" hidden="1">#REF!</definedName>
    <definedName name="BEx3TQ3SFJB2WTCV0OXDE56FB46K" localSheetId="1" hidden="1">#REF!</definedName>
    <definedName name="BEx3TQ3SFJB2WTCV0OXDE56FB46K" hidden="1">#REF!</definedName>
    <definedName name="BEx3TX59M3456DDBXWFJ8X2TU37A" localSheetId="0" hidden="1">#REF!</definedName>
    <definedName name="BEx3TX59M3456DDBXWFJ8X2TU37A" localSheetId="1" hidden="1">#REF!</definedName>
    <definedName name="BEx3TX59M3456DDBXWFJ8X2TU37A" hidden="1">#REF!</definedName>
    <definedName name="BEx3U2UBY80GPGSTYFGI6F8TPKCV" localSheetId="0" hidden="1">#REF!</definedName>
    <definedName name="BEx3U2UBY80GPGSTYFGI6F8TPKCV" localSheetId="1" hidden="1">#REF!</definedName>
    <definedName name="BEx3U2UBY80GPGSTYFGI6F8TPKCV" hidden="1">#REF!</definedName>
    <definedName name="BEx3U64YUOZ419BAJS2W78UMATAW" localSheetId="0" hidden="1">#REF!</definedName>
    <definedName name="BEx3U64YUOZ419BAJS2W78UMATAW" localSheetId="1" hidden="1">#REF!</definedName>
    <definedName name="BEx3U64YUOZ419BAJS2W78UMATAW" hidden="1">#REF!</definedName>
    <definedName name="BEx3U94WCEA5DKMWBEX1GU0LKYG2" localSheetId="0" hidden="1">#REF!</definedName>
    <definedName name="BEx3U94WCEA5DKMWBEX1GU0LKYG2" localSheetId="1" hidden="1">#REF!</definedName>
    <definedName name="BEx3U94WCEA5DKMWBEX1GU0LKYG2" hidden="1">#REF!</definedName>
    <definedName name="BEx3U9VZ8SQVYS6ZA038J7AP7ZGW" localSheetId="0" hidden="1">#REF!</definedName>
    <definedName name="BEx3U9VZ8SQVYS6ZA038J7AP7ZGW" localSheetId="1" hidden="1">#REF!</definedName>
    <definedName name="BEx3U9VZ8SQVYS6ZA038J7AP7ZGW" hidden="1">#REF!</definedName>
    <definedName name="BEx3UIQ5WRJBGNTFCCLOR4N7B1OQ" localSheetId="0" hidden="1">#REF!</definedName>
    <definedName name="BEx3UIQ5WRJBGNTFCCLOR4N7B1OQ" localSheetId="1" hidden="1">#REF!</definedName>
    <definedName name="BEx3UIQ5WRJBGNTFCCLOR4N7B1OQ" hidden="1">#REF!</definedName>
    <definedName name="BEx3UJMIX2NUSSWGMSI25A5DM4CH" localSheetId="0" hidden="1">#REF!</definedName>
    <definedName name="BEx3UJMIX2NUSSWGMSI25A5DM4CH" localSheetId="1" hidden="1">#REF!</definedName>
    <definedName name="BEx3UJMIX2NUSSWGMSI25A5DM4CH" hidden="1">#REF!</definedName>
    <definedName name="BEx3UKIX0UULWP3BZA8VT2SQ8WI7" localSheetId="0" hidden="1">#REF!</definedName>
    <definedName name="BEx3UKIX0UULWP3BZA8VT2SQ8WI7" localSheetId="1" hidden="1">#REF!</definedName>
    <definedName name="BEx3UKIX0UULWP3BZA8VT2SQ8WI7" hidden="1">#REF!</definedName>
    <definedName name="BEx3UKOCOQG7S1YQ436S997K1KWV" localSheetId="0" hidden="1">#REF!</definedName>
    <definedName name="BEx3UKOCOQG7S1YQ436S997K1KWV" localSheetId="1" hidden="1">#REF!</definedName>
    <definedName name="BEx3UKOCOQG7S1YQ436S997K1KWV" hidden="1">#REF!</definedName>
    <definedName name="BEx3UNISOEXF3OFHT2BUA6P9RBIJ" localSheetId="0" hidden="1">#REF!</definedName>
    <definedName name="BEx3UNISOEXF3OFHT2BUA6P9RBIJ" localSheetId="1" hidden="1">#REF!</definedName>
    <definedName name="BEx3UNISOEXF3OFHT2BUA6P9RBIJ" hidden="1">#REF!</definedName>
    <definedName name="BEx3UYM19VIXLA0EU7LB9NHA77PB" localSheetId="0" hidden="1">#REF!</definedName>
    <definedName name="BEx3UYM19VIXLA0EU7LB9NHA77PB" localSheetId="1" hidden="1">#REF!</definedName>
    <definedName name="BEx3UYM19VIXLA0EU7LB9NHA77PB" hidden="1">#REF!</definedName>
    <definedName name="BEx3VML7CG70HPISMVYIUEN3711Q" localSheetId="0" hidden="1">#REF!</definedName>
    <definedName name="BEx3VML7CG70HPISMVYIUEN3711Q" localSheetId="1" hidden="1">#REF!</definedName>
    <definedName name="BEx3VML7CG70HPISMVYIUEN3711Q" hidden="1">#REF!</definedName>
    <definedName name="BEx56ZID5H04P9AIYLP1OASFGV56" localSheetId="0" hidden="1">#REF!</definedName>
    <definedName name="BEx56ZID5H04P9AIYLP1OASFGV56" localSheetId="1" hidden="1">#REF!</definedName>
    <definedName name="BEx56ZID5H04P9AIYLP1OASFGV56" hidden="1">#REF!</definedName>
    <definedName name="BEx57ROM8UIFKV5C1BOZWSQQLESO" localSheetId="0" hidden="1">#REF!</definedName>
    <definedName name="BEx57ROM8UIFKV5C1BOZWSQQLESO" localSheetId="1" hidden="1">#REF!</definedName>
    <definedName name="BEx57ROM8UIFKV5C1BOZWSQQLESO" hidden="1">#REF!</definedName>
    <definedName name="BEx587EYSS57E3PI8DT973HLJM9E" localSheetId="0" hidden="1">#REF!</definedName>
    <definedName name="BEx587EYSS57E3PI8DT973HLJM9E" localSheetId="1" hidden="1">#REF!</definedName>
    <definedName name="BEx587EYSS57E3PI8DT973HLJM9E" hidden="1">#REF!</definedName>
    <definedName name="BEx587KFQ3VKCOCY1SA5F24PQGUI" localSheetId="0" hidden="1">#REF!</definedName>
    <definedName name="BEx587KFQ3VKCOCY1SA5F24PQGUI" localSheetId="1" hidden="1">#REF!</definedName>
    <definedName name="BEx587KFQ3VKCOCY1SA5F24PQGUI" hidden="1">#REF!</definedName>
    <definedName name="BEx58O780PQ05NF0Z1SKKRB3N099" localSheetId="0" hidden="1">#REF!</definedName>
    <definedName name="BEx58O780PQ05NF0Z1SKKRB3N099" localSheetId="1" hidden="1">#REF!</definedName>
    <definedName name="BEx58O780PQ05NF0Z1SKKRB3N099" hidden="1">#REF!</definedName>
    <definedName name="BEx58W57CTL8HFK3U7ZRFYZR6MXE" localSheetId="0" hidden="1">#REF!</definedName>
    <definedName name="BEx58W57CTL8HFK3U7ZRFYZR6MXE" localSheetId="1" hidden="1">#REF!</definedName>
    <definedName name="BEx58W57CTL8HFK3U7ZRFYZR6MXE" hidden="1">#REF!</definedName>
    <definedName name="BEx58XHO7ZULLF2EUD7YIS0MGQJ5" localSheetId="0" hidden="1">#REF!</definedName>
    <definedName name="BEx58XHO7ZULLF2EUD7YIS0MGQJ5" localSheetId="1" hidden="1">#REF!</definedName>
    <definedName name="BEx58XHO7ZULLF2EUD7YIS0MGQJ5" hidden="1">#REF!</definedName>
    <definedName name="BEx58ZAFNTMGBNDH52VUYXLRJO7P" localSheetId="0" hidden="1">#REF!</definedName>
    <definedName name="BEx58ZAFNTMGBNDH52VUYXLRJO7P" localSheetId="1" hidden="1">#REF!</definedName>
    <definedName name="BEx58ZAFNTMGBNDH52VUYXLRJO7P" hidden="1">#REF!</definedName>
    <definedName name="BEx58ZW0HAIGIPEX9CVA1PQQTR6X" localSheetId="0" hidden="1">#REF!</definedName>
    <definedName name="BEx58ZW0HAIGIPEX9CVA1PQQTR6X" localSheetId="1" hidden="1">#REF!</definedName>
    <definedName name="BEx58ZW0HAIGIPEX9CVA1PQQTR6X" hidden="1">#REF!</definedName>
    <definedName name="BEx593SAFVYKW7V61D9COEZJXDA7" localSheetId="0" hidden="1">#REF!</definedName>
    <definedName name="BEx593SAFVYKW7V61D9COEZJXDA7" localSheetId="1" hidden="1">#REF!</definedName>
    <definedName name="BEx593SAFVYKW7V61D9COEZJXDA7" hidden="1">#REF!</definedName>
    <definedName name="BEx59BA1KH3RG6K1LHL7YS2VB79N" localSheetId="0" hidden="1">#REF!</definedName>
    <definedName name="BEx59BA1KH3RG6K1LHL7YS2VB79N" localSheetId="1" hidden="1">#REF!</definedName>
    <definedName name="BEx59BA1KH3RG6K1LHL7YS2VB79N" hidden="1">#REF!</definedName>
    <definedName name="BEx59DDIU0AMFOY94NSP1ULST8JD" localSheetId="0" hidden="1">#REF!</definedName>
    <definedName name="BEx59DDIU0AMFOY94NSP1ULST8JD" localSheetId="1" hidden="1">#REF!</definedName>
    <definedName name="BEx59DDIU0AMFOY94NSP1ULST8JD" hidden="1">#REF!</definedName>
    <definedName name="BEx59E9WABJP2TN71QAIKK79HPK9" localSheetId="0" hidden="1">#REF!</definedName>
    <definedName name="BEx59E9WABJP2TN71QAIKK79HPK9" localSheetId="1" hidden="1">#REF!</definedName>
    <definedName name="BEx59E9WABJP2TN71QAIKK79HPK9" hidden="1">#REF!</definedName>
    <definedName name="BEx59F0T17A80RNLNSZNFX8NAO8Y" localSheetId="0" hidden="1">#REF!</definedName>
    <definedName name="BEx59F0T17A80RNLNSZNFX8NAO8Y" localSheetId="1" hidden="1">#REF!</definedName>
    <definedName name="BEx59F0T17A80RNLNSZNFX8NAO8Y" hidden="1">#REF!</definedName>
    <definedName name="BEx59P7MAPNU129ZTC5H3EH892G1" localSheetId="0" hidden="1">#REF!</definedName>
    <definedName name="BEx59P7MAPNU129ZTC5H3EH892G1" localSheetId="1" hidden="1">#REF!</definedName>
    <definedName name="BEx59P7MAPNU129ZTC5H3EH892G1" hidden="1">#REF!</definedName>
    <definedName name="BEx5A11WZRQSIE089QE119AOX9ZG" localSheetId="0" hidden="1">#REF!</definedName>
    <definedName name="BEx5A11WZRQSIE089QE119AOX9ZG" localSheetId="1" hidden="1">#REF!</definedName>
    <definedName name="BEx5A11WZRQSIE089QE119AOX9ZG" hidden="1">#REF!</definedName>
    <definedName name="BEx5A7CIGCOTHJKHGUBDZG91JGPZ" localSheetId="0" hidden="1">#REF!</definedName>
    <definedName name="BEx5A7CIGCOTHJKHGUBDZG91JGPZ" localSheetId="1" hidden="1">#REF!</definedName>
    <definedName name="BEx5A7CIGCOTHJKHGUBDZG91JGPZ" hidden="1">#REF!</definedName>
    <definedName name="BEx5A8UFLT2SWVSG5COFA9B8P376" localSheetId="0" hidden="1">#REF!</definedName>
    <definedName name="BEx5A8UFLT2SWVSG5COFA9B8P376" localSheetId="1" hidden="1">#REF!</definedName>
    <definedName name="BEx5A8UFLT2SWVSG5COFA9B8P376" hidden="1">#REF!</definedName>
    <definedName name="BEx5ABUBK8WJV1WILGYU9A7CO0KI" localSheetId="0" hidden="1">#REF!</definedName>
    <definedName name="BEx5ABUBK8WJV1WILGYU9A7CO0KI" localSheetId="1" hidden="1">#REF!</definedName>
    <definedName name="BEx5ABUBK8WJV1WILGYU9A7CO0KI" hidden="1">#REF!</definedName>
    <definedName name="BEx5AFFTN3IXIBHDKM0FYC4OFL1S" localSheetId="0" hidden="1">#REF!</definedName>
    <definedName name="BEx5AFFTN3IXIBHDKM0FYC4OFL1S" localSheetId="1" hidden="1">#REF!</definedName>
    <definedName name="BEx5AFFTN3IXIBHDKM0FYC4OFL1S" hidden="1">#REF!</definedName>
    <definedName name="BEx5AOFIO8KVRHIZ1RII337AA8ML" localSheetId="0" hidden="1">#REF!</definedName>
    <definedName name="BEx5AOFIO8KVRHIZ1RII337AA8ML" localSheetId="1" hidden="1">#REF!</definedName>
    <definedName name="BEx5AOFIO8KVRHIZ1RII337AA8ML" hidden="1">#REF!</definedName>
    <definedName name="BEx5APRZ66L5BWHFE8E4YYNEDTI4" localSheetId="0" hidden="1">#REF!</definedName>
    <definedName name="BEx5APRZ66L5BWHFE8E4YYNEDTI4" localSheetId="1" hidden="1">#REF!</definedName>
    <definedName name="BEx5APRZ66L5BWHFE8E4YYNEDTI4" hidden="1">#REF!</definedName>
    <definedName name="BEx5AQJ1Z64KY10P8ZF1JKJUFEGN" localSheetId="0" hidden="1">#REF!</definedName>
    <definedName name="BEx5AQJ1Z64KY10P8ZF1JKJUFEGN" localSheetId="1" hidden="1">#REF!</definedName>
    <definedName name="BEx5AQJ1Z64KY10P8ZF1JKJUFEGN" hidden="1">#REF!</definedName>
    <definedName name="BEx5AY62R0TL82VHXE37SCZCINQC" localSheetId="0" hidden="1">#REF!</definedName>
    <definedName name="BEx5AY62R0TL82VHXE37SCZCINQC" localSheetId="1" hidden="1">#REF!</definedName>
    <definedName name="BEx5AY62R0TL82VHXE37SCZCINQC" hidden="1">#REF!</definedName>
    <definedName name="BEx5B0PV1FCOUSHWQTY94AO0B8P0" localSheetId="0" hidden="1">#REF!</definedName>
    <definedName name="BEx5B0PV1FCOUSHWQTY94AO0B8P0" localSheetId="1" hidden="1">#REF!</definedName>
    <definedName name="BEx5B0PV1FCOUSHWQTY94AO0B8P0" hidden="1">#REF!</definedName>
    <definedName name="BEx5B4RHHX0J1BF2FZKEA0SPP29O" localSheetId="0" hidden="1">#REF!</definedName>
    <definedName name="BEx5B4RHHX0J1BF2FZKEA0SPP29O" localSheetId="1" hidden="1">#REF!</definedName>
    <definedName name="BEx5B4RHHX0J1BF2FZKEA0SPP29O" hidden="1">#REF!</definedName>
    <definedName name="BEx5B5YMSWP0OVI5CIQRP5V18D0C" localSheetId="0" hidden="1">#REF!</definedName>
    <definedName name="BEx5B5YMSWP0OVI5CIQRP5V18D0C" localSheetId="1" hidden="1">#REF!</definedName>
    <definedName name="BEx5B5YMSWP0OVI5CIQRP5V18D0C" hidden="1">#REF!</definedName>
    <definedName name="BEx5B825RW35M5H0UB2IZGGRS4ER" localSheetId="0" hidden="1">#REF!</definedName>
    <definedName name="BEx5B825RW35M5H0UB2IZGGRS4ER" localSheetId="1" hidden="1">#REF!</definedName>
    <definedName name="BEx5B825RW35M5H0UB2IZGGRS4ER" hidden="1">#REF!</definedName>
    <definedName name="BEx5BAWPMY0TL684WDXX6KKJLRCN" localSheetId="0" hidden="1">#REF!</definedName>
    <definedName name="BEx5BAWPMY0TL684WDXX6KKJLRCN" localSheetId="1" hidden="1">#REF!</definedName>
    <definedName name="BEx5BAWPMY0TL684WDXX6KKJLRCN" hidden="1">#REF!</definedName>
    <definedName name="BEx5BBCUOWR6J9MZS2ML5XB0X7MW" localSheetId="0" hidden="1">#REF!</definedName>
    <definedName name="BEx5BBCUOWR6J9MZS2ML5XB0X7MW" localSheetId="1" hidden="1">#REF!</definedName>
    <definedName name="BEx5BBCUOWR6J9MZS2ML5XB0X7MW" hidden="1">#REF!</definedName>
    <definedName name="BEx5BBI61U4Y65GD0ARMTALPP7SJ" localSheetId="0" hidden="1">#REF!</definedName>
    <definedName name="BEx5BBI61U4Y65GD0ARMTALPP7SJ" localSheetId="1" hidden="1">#REF!</definedName>
    <definedName name="BEx5BBI61U4Y65GD0ARMTALPP7SJ" hidden="1">#REF!</definedName>
    <definedName name="BEx5BDR56MEV4IHY6CIH2SVNG1UB" localSheetId="0" hidden="1">#REF!</definedName>
    <definedName name="BEx5BDR56MEV4IHY6CIH2SVNG1UB" localSheetId="1" hidden="1">#REF!</definedName>
    <definedName name="BEx5BDR56MEV4IHY6CIH2SVNG1UB" hidden="1">#REF!</definedName>
    <definedName name="BEx5BESZC5H329SKHGJOHZFILYJJ" localSheetId="0" hidden="1">#REF!</definedName>
    <definedName name="BEx5BESZC5H329SKHGJOHZFILYJJ" localSheetId="1" hidden="1">#REF!</definedName>
    <definedName name="BEx5BESZC5H329SKHGJOHZFILYJJ" hidden="1">#REF!</definedName>
    <definedName name="BEx5BHSQ42B50IU1TEQFUXFX9XQD" localSheetId="0" hidden="1">#REF!</definedName>
    <definedName name="BEx5BHSQ42B50IU1TEQFUXFX9XQD" localSheetId="1" hidden="1">#REF!</definedName>
    <definedName name="BEx5BHSQ42B50IU1TEQFUXFX9XQD" hidden="1">#REF!</definedName>
    <definedName name="BEx5BKSM4UN4C1DM3EYKM79MRC5K" localSheetId="0" hidden="1">#REF!</definedName>
    <definedName name="BEx5BKSM4UN4C1DM3EYKM79MRC5K" localSheetId="1" hidden="1">#REF!</definedName>
    <definedName name="BEx5BKSM4UN4C1DM3EYKM79MRC5K" hidden="1">#REF!</definedName>
    <definedName name="BEx5BNN8NPH9KVOBARB9CDD9WLB6" localSheetId="0" hidden="1">#REF!</definedName>
    <definedName name="BEx5BNN8NPH9KVOBARB9CDD9WLB6" localSheetId="1" hidden="1">#REF!</definedName>
    <definedName name="BEx5BNN8NPH9KVOBARB9CDD9WLB6" hidden="1">#REF!</definedName>
    <definedName name="BEx5BPLEZ8XY6S89R7AZQSKLT4HK" localSheetId="0" hidden="1">#REF!</definedName>
    <definedName name="BEx5BPLEZ8XY6S89R7AZQSKLT4HK" localSheetId="1" hidden="1">#REF!</definedName>
    <definedName name="BEx5BPLEZ8XY6S89R7AZQSKLT4HK" hidden="1">#REF!</definedName>
    <definedName name="BEx5BYFMZ80TDDN2EZO8CF39AIAC" localSheetId="0" hidden="1">#REF!</definedName>
    <definedName name="BEx5BYFMZ80TDDN2EZO8CF39AIAC" localSheetId="1" hidden="1">#REF!</definedName>
    <definedName name="BEx5BYFMZ80TDDN2EZO8CF39AIAC" hidden="1">#REF!</definedName>
    <definedName name="BEx5C2BWFW6SHZBFDEISKGXHZCQW" localSheetId="0" hidden="1">#REF!</definedName>
    <definedName name="BEx5C2BWFW6SHZBFDEISKGXHZCQW" localSheetId="1" hidden="1">#REF!</definedName>
    <definedName name="BEx5C2BWFW6SHZBFDEISKGXHZCQW" hidden="1">#REF!</definedName>
    <definedName name="BEx5C44NK782B81CBGQUDS6Z8MV9" localSheetId="0" hidden="1">#REF!</definedName>
    <definedName name="BEx5C44NK782B81CBGQUDS6Z8MV9" localSheetId="1" hidden="1">#REF!</definedName>
    <definedName name="BEx5C44NK782B81CBGQUDS6Z8MV9" hidden="1">#REF!</definedName>
    <definedName name="BEx5C49ZFH8TO9ZU55729C3F7XG7" localSheetId="0" hidden="1">#REF!</definedName>
    <definedName name="BEx5C49ZFH8TO9ZU55729C3F7XG7" localSheetId="1" hidden="1">#REF!</definedName>
    <definedName name="BEx5C49ZFH8TO9ZU55729C3F7XG7" hidden="1">#REF!</definedName>
    <definedName name="BEx5C8GZQK13G60ZM70P63I5OS0L" localSheetId="0" hidden="1">#REF!</definedName>
    <definedName name="BEx5C8GZQK13G60ZM70P63I5OS0L" localSheetId="1" hidden="1">#REF!</definedName>
    <definedName name="BEx5C8GZQK13G60ZM70P63I5OS0L" hidden="1">#REF!</definedName>
    <definedName name="BEx5CAPTVN2NBT3UOMA1UFAL1C2R" localSheetId="0" hidden="1">#REF!</definedName>
    <definedName name="BEx5CAPTVN2NBT3UOMA1UFAL1C2R" localSheetId="1" hidden="1">#REF!</definedName>
    <definedName name="BEx5CAPTVN2NBT3UOMA1UFAL1C2R" hidden="1">#REF!</definedName>
    <definedName name="BEx5CEM3SYF9XP0ZZVE0GEPCLV3F" localSheetId="0" hidden="1">#REF!</definedName>
    <definedName name="BEx5CEM3SYF9XP0ZZVE0GEPCLV3F" localSheetId="1" hidden="1">#REF!</definedName>
    <definedName name="BEx5CEM3SYF9XP0ZZVE0GEPCLV3F" hidden="1">#REF!</definedName>
    <definedName name="BEx5CFYQ0F1Z6P8SCVJ0I3UPVFE4" localSheetId="0" hidden="1">#REF!</definedName>
    <definedName name="BEx5CFYQ0F1Z6P8SCVJ0I3UPVFE4" localSheetId="1" hidden="1">#REF!</definedName>
    <definedName name="BEx5CFYQ0F1Z6P8SCVJ0I3UPVFE4" hidden="1">#REF!</definedName>
    <definedName name="BEx5CPEKNSJORIPFQC2E1LTRYY8L" localSheetId="0" hidden="1">#REF!</definedName>
    <definedName name="BEx5CPEKNSJORIPFQC2E1LTRYY8L" localSheetId="1" hidden="1">#REF!</definedName>
    <definedName name="BEx5CPEKNSJORIPFQC2E1LTRYY8L" hidden="1">#REF!</definedName>
    <definedName name="BEx5CSUOL05D8PAM2TRDA9VRJT1O" localSheetId="0" hidden="1">#REF!</definedName>
    <definedName name="BEx5CSUOL05D8PAM2TRDA9VRJT1O" localSheetId="1" hidden="1">#REF!</definedName>
    <definedName name="BEx5CSUOL05D8PAM2TRDA9VRJT1O" hidden="1">#REF!</definedName>
    <definedName name="BEx5CUNFOO4YDFJ22HCMI2QKIGKM" localSheetId="0" hidden="1">#REF!</definedName>
    <definedName name="BEx5CUNFOO4YDFJ22HCMI2QKIGKM" localSheetId="1" hidden="1">#REF!</definedName>
    <definedName name="BEx5CUNFOO4YDFJ22HCMI2QKIGKM" hidden="1">#REF!</definedName>
    <definedName name="BEx5D01O3G6BXWXT7MZEVS1F4TE9" localSheetId="0" hidden="1">#REF!</definedName>
    <definedName name="BEx5D01O3G6BXWXT7MZEVS1F4TE9" localSheetId="1" hidden="1">#REF!</definedName>
    <definedName name="BEx5D01O3G6BXWXT7MZEVS1F4TE9" hidden="1">#REF!</definedName>
    <definedName name="BEx5D3HO5XE85AN0NGALZ4K4GE8J" localSheetId="0" hidden="1">#REF!</definedName>
    <definedName name="BEx5D3HO5XE85AN0NGALZ4K4GE8J" localSheetId="1" hidden="1">#REF!</definedName>
    <definedName name="BEx5D3HO5XE85AN0NGALZ4K4GE8J" hidden="1">#REF!</definedName>
    <definedName name="BEx5D8L47OF0WHBPFWXGZINZWUBZ" localSheetId="0" hidden="1">#REF!</definedName>
    <definedName name="BEx5D8L47OF0WHBPFWXGZINZWUBZ" localSheetId="1" hidden="1">#REF!</definedName>
    <definedName name="BEx5D8L47OF0WHBPFWXGZINZWUBZ" hidden="1">#REF!</definedName>
    <definedName name="BEx5DAJAHQ2SKUPCKSCR3PYML67L" localSheetId="0" hidden="1">#REF!</definedName>
    <definedName name="BEx5DAJAHQ2SKUPCKSCR3PYML67L" localSheetId="1" hidden="1">#REF!</definedName>
    <definedName name="BEx5DAJAHQ2SKUPCKSCR3PYML67L" hidden="1">#REF!</definedName>
    <definedName name="BEx5DC18JM1KJCV44PF18E0LNRKA" localSheetId="0" hidden="1">#REF!</definedName>
    <definedName name="BEx5DC18JM1KJCV44PF18E0LNRKA" localSheetId="1" hidden="1">#REF!</definedName>
    <definedName name="BEx5DC18JM1KJCV44PF18E0LNRKA" hidden="1">#REF!</definedName>
    <definedName name="BEx5DFH8EU3RCPUOTFY8S9G8SBCG" localSheetId="0" hidden="1">#REF!</definedName>
    <definedName name="BEx5DFH8EU3RCPUOTFY8S9G8SBCG" localSheetId="1" hidden="1">#REF!</definedName>
    <definedName name="BEx5DFH8EU3RCPUOTFY8S9G8SBCG" hidden="1">#REF!</definedName>
    <definedName name="BEx5DJIZBTNS011R9IIG2OQ2L6ZX" localSheetId="0" hidden="1">#REF!</definedName>
    <definedName name="BEx5DJIZBTNS011R9IIG2OQ2L6ZX" localSheetId="1" hidden="1">#REF!</definedName>
    <definedName name="BEx5DJIZBTNS011R9IIG2OQ2L6ZX" hidden="1">#REF!</definedName>
    <definedName name="BEx5DS2EKWFPC2UWI1W1QESX9QP5" localSheetId="0" hidden="1">#REF!</definedName>
    <definedName name="BEx5DS2EKWFPC2UWI1W1QESX9QP5" localSheetId="1" hidden="1">#REF!</definedName>
    <definedName name="BEx5DS2EKWFPC2UWI1W1QESX9QP5" hidden="1">#REF!</definedName>
    <definedName name="BEx5E123OLO9WQUOIRIDJ967KAGK" localSheetId="0" hidden="1">#REF!</definedName>
    <definedName name="BEx5E123OLO9WQUOIRIDJ967KAGK" localSheetId="1" hidden="1">#REF!</definedName>
    <definedName name="BEx5E123OLO9WQUOIRIDJ967KAGK" hidden="1">#REF!</definedName>
    <definedName name="BEx5E2UU5NES6W779W2OZTZOB4O7" localSheetId="0" hidden="1">#REF!</definedName>
    <definedName name="BEx5E2UU5NES6W779W2OZTZOB4O7" localSheetId="1" hidden="1">#REF!</definedName>
    <definedName name="BEx5E2UU5NES6W779W2OZTZOB4O7" hidden="1">#REF!</definedName>
    <definedName name="BEx5ELFT92WAQN3NW8COIMQHUL91" localSheetId="0" hidden="1">#REF!</definedName>
    <definedName name="BEx5ELFT92WAQN3NW8COIMQHUL91" localSheetId="1" hidden="1">#REF!</definedName>
    <definedName name="BEx5ELFT92WAQN3NW8COIMQHUL91" hidden="1">#REF!</definedName>
    <definedName name="BEx5ELQL9B0VR6UT18KP11DHOTFX" localSheetId="0" hidden="1">#REF!</definedName>
    <definedName name="BEx5ELQL9B0VR6UT18KP11DHOTFX" localSheetId="1" hidden="1">#REF!</definedName>
    <definedName name="BEx5ELQL9B0VR6UT18KP11DHOTFX" hidden="1">#REF!</definedName>
    <definedName name="BEx5ER4TJTFPN7IB1MNEB1ZFR5M6" localSheetId="0" hidden="1">#REF!</definedName>
    <definedName name="BEx5ER4TJTFPN7IB1MNEB1ZFR5M6" localSheetId="1" hidden="1">#REF!</definedName>
    <definedName name="BEx5ER4TJTFPN7IB1MNEB1ZFR5M6" hidden="1">#REF!</definedName>
    <definedName name="BEx5EYXB2LDMI4FLC3QFAOXC0FZ3" localSheetId="0" hidden="1">#REF!</definedName>
    <definedName name="BEx5EYXB2LDMI4FLC3QFAOXC0FZ3" localSheetId="1" hidden="1">#REF!</definedName>
    <definedName name="BEx5EYXB2LDMI4FLC3QFAOXC0FZ3" hidden="1">#REF!</definedName>
    <definedName name="BEx5F6V72QTCK7O39Y59R0EVM6CW" localSheetId="0" hidden="1">#REF!</definedName>
    <definedName name="BEx5F6V72QTCK7O39Y59R0EVM6CW" localSheetId="1" hidden="1">#REF!</definedName>
    <definedName name="BEx5F6V72QTCK7O39Y59R0EVM6CW" hidden="1">#REF!</definedName>
    <definedName name="BEx5FGLQVACD5F5YZG4DGSCHCGO2" localSheetId="0" hidden="1">#REF!</definedName>
    <definedName name="BEx5FGLQVACD5F5YZG4DGSCHCGO2" localSheetId="1" hidden="1">#REF!</definedName>
    <definedName name="BEx5FGLQVACD5F5YZG4DGSCHCGO2" hidden="1">#REF!</definedName>
    <definedName name="BEx5FHCTE8VTJEF7IK189AVLNYSY" localSheetId="0" hidden="1">#REF!</definedName>
    <definedName name="BEx5FHCTE8VTJEF7IK189AVLNYSY" localSheetId="1" hidden="1">#REF!</definedName>
    <definedName name="BEx5FHCTE8VTJEF7IK189AVLNYSY" hidden="1">#REF!</definedName>
    <definedName name="BEx5FLJWHLW3BTZILDPN5NMA449V" localSheetId="0" hidden="1">#REF!</definedName>
    <definedName name="BEx5FLJWHLW3BTZILDPN5NMA449V" localSheetId="1" hidden="1">#REF!</definedName>
    <definedName name="BEx5FLJWHLW3BTZILDPN5NMA449V" hidden="1">#REF!</definedName>
    <definedName name="BEx5FNI2O10YN2SI1NO4X5GP3GTF" localSheetId="0" hidden="1">#REF!</definedName>
    <definedName name="BEx5FNI2O10YN2SI1NO4X5GP3GTF" localSheetId="1" hidden="1">#REF!</definedName>
    <definedName name="BEx5FNI2O10YN2SI1NO4X5GP3GTF" hidden="1">#REF!</definedName>
    <definedName name="BEx5FO8YRFSZCG3L608EHIHIHFY4" localSheetId="0" hidden="1">#REF!</definedName>
    <definedName name="BEx5FO8YRFSZCG3L608EHIHIHFY4" localSheetId="1" hidden="1">#REF!</definedName>
    <definedName name="BEx5FO8YRFSZCG3L608EHIHIHFY4" hidden="1">#REF!</definedName>
    <definedName name="BEx5FQNA6V4CNYSH013K45RI4BCV" localSheetId="0" hidden="1">#REF!</definedName>
    <definedName name="BEx5FQNA6V4CNYSH013K45RI4BCV" localSheetId="1" hidden="1">#REF!</definedName>
    <definedName name="BEx5FQNA6V4CNYSH013K45RI4BCV" hidden="1">#REF!</definedName>
    <definedName name="BEx5FVQPPEU32CPNV9RRQ9MNLLVE" localSheetId="0" hidden="1">#REF!</definedName>
    <definedName name="BEx5FVQPPEU32CPNV9RRQ9MNLLVE" localSheetId="1" hidden="1">#REF!</definedName>
    <definedName name="BEx5FVQPPEU32CPNV9RRQ9MNLLVE" hidden="1">#REF!</definedName>
    <definedName name="BEx5G08KGMG5X2AQKDGPFYG5GH94" localSheetId="0" hidden="1">#REF!</definedName>
    <definedName name="BEx5G08KGMG5X2AQKDGPFYG5GH94" localSheetId="1" hidden="1">#REF!</definedName>
    <definedName name="BEx5G08KGMG5X2AQKDGPFYG5GH94" hidden="1">#REF!</definedName>
    <definedName name="BEx5G1A8TFN4C4QII35U9DKYNIS8" localSheetId="0" hidden="1">#REF!</definedName>
    <definedName name="BEx5G1A8TFN4C4QII35U9DKYNIS8" localSheetId="1" hidden="1">#REF!</definedName>
    <definedName name="BEx5G1A8TFN4C4QII35U9DKYNIS8" hidden="1">#REF!</definedName>
    <definedName name="BEx5G1L0QO91KEPDMV1D8OT4BT73" localSheetId="0" hidden="1">#REF!</definedName>
    <definedName name="BEx5G1L0QO91KEPDMV1D8OT4BT73" localSheetId="1" hidden="1">#REF!</definedName>
    <definedName name="BEx5G1L0QO91KEPDMV1D8OT4BT73" hidden="1">#REF!</definedName>
    <definedName name="BEx5G1QHX69GFUYHUZA5X74MTDMR" localSheetId="0" hidden="1">#REF!</definedName>
    <definedName name="BEx5G1QHX69GFUYHUZA5X74MTDMR" localSheetId="1" hidden="1">#REF!</definedName>
    <definedName name="BEx5G1QHX69GFUYHUZA5X74MTDMR" hidden="1">#REF!</definedName>
    <definedName name="BEx5G5S2C9JRD28ZQMMQLCBHWOHB" localSheetId="0" hidden="1">#REF!</definedName>
    <definedName name="BEx5G5S2C9JRD28ZQMMQLCBHWOHB" localSheetId="1" hidden="1">#REF!</definedName>
    <definedName name="BEx5G5S2C9JRD28ZQMMQLCBHWOHB" hidden="1">#REF!</definedName>
    <definedName name="BEx5G7KU3EGZQSYN2YNML8EW8NDC" localSheetId="0" hidden="1">#REF!</definedName>
    <definedName name="BEx5G7KU3EGZQSYN2YNML8EW8NDC" localSheetId="1" hidden="1">#REF!</definedName>
    <definedName name="BEx5G7KU3EGZQSYN2YNML8EW8NDC" hidden="1">#REF!</definedName>
    <definedName name="BEx5G86DZL1VYUX6KWODAP3WFAWP" localSheetId="0" hidden="1">#REF!</definedName>
    <definedName name="BEx5G86DZL1VYUX6KWODAP3WFAWP" localSheetId="1" hidden="1">#REF!</definedName>
    <definedName name="BEx5G86DZL1VYUX6KWODAP3WFAWP" hidden="1">#REF!</definedName>
    <definedName name="BEx5G8BV2GIOCM3C7IUFK8L04A6M" localSheetId="0" hidden="1">#REF!</definedName>
    <definedName name="BEx5G8BV2GIOCM3C7IUFK8L04A6M" localSheetId="1" hidden="1">#REF!</definedName>
    <definedName name="BEx5G8BV2GIOCM3C7IUFK8L04A6M" hidden="1">#REF!</definedName>
    <definedName name="BEx5GID9MVBUPFFT9M8K8B5MO9NV" localSheetId="0" hidden="1">#REF!</definedName>
    <definedName name="BEx5GID9MVBUPFFT9M8K8B5MO9NV" localSheetId="1" hidden="1">#REF!</definedName>
    <definedName name="BEx5GID9MVBUPFFT9M8K8B5MO9NV" hidden="1">#REF!</definedName>
    <definedName name="BEx5GN0EWA9SCQDPQ7NTUQH82QVK" localSheetId="0" hidden="1">#REF!</definedName>
    <definedName name="BEx5GN0EWA9SCQDPQ7NTUQH82QVK" localSheetId="1" hidden="1">#REF!</definedName>
    <definedName name="BEx5GN0EWA9SCQDPQ7NTUQH82QVK" hidden="1">#REF!</definedName>
    <definedName name="BEx5GNBCU4WZ74I0UXFL9ZG2XSGJ" localSheetId="0" hidden="1">#REF!</definedName>
    <definedName name="BEx5GNBCU4WZ74I0UXFL9ZG2XSGJ" localSheetId="1" hidden="1">#REF!</definedName>
    <definedName name="BEx5GNBCU4WZ74I0UXFL9ZG2XSGJ" hidden="1">#REF!</definedName>
    <definedName name="BEx5GUCTYC7QCWGWU5BTO7Y7HDZX" localSheetId="0" hidden="1">#REF!</definedName>
    <definedName name="BEx5GUCTYC7QCWGWU5BTO7Y7HDZX" localSheetId="1" hidden="1">#REF!</definedName>
    <definedName name="BEx5GUCTYC7QCWGWU5BTO7Y7HDZX" hidden="1">#REF!</definedName>
    <definedName name="BEx5GYUPJULJQ624TEESYFG1NFOH" localSheetId="0" hidden="1">#REF!</definedName>
    <definedName name="BEx5GYUPJULJQ624TEESYFG1NFOH" localSheetId="1" hidden="1">#REF!</definedName>
    <definedName name="BEx5GYUPJULJQ624TEESYFG1NFOH" hidden="1">#REF!</definedName>
    <definedName name="BEx5H0NEE0AIN5E2UHJ9J9ISU9N1" localSheetId="0" hidden="1">#REF!</definedName>
    <definedName name="BEx5H0NEE0AIN5E2UHJ9J9ISU9N1" localSheetId="1" hidden="1">#REF!</definedName>
    <definedName name="BEx5H0NEE0AIN5E2UHJ9J9ISU9N1" hidden="1">#REF!</definedName>
    <definedName name="BEx5H1UJSEUQM2K8QHQXO5THVHSO" localSheetId="0" hidden="1">#REF!</definedName>
    <definedName name="BEx5H1UJSEUQM2K8QHQXO5THVHSO" localSheetId="1" hidden="1">#REF!</definedName>
    <definedName name="BEx5H1UJSEUQM2K8QHQXO5THVHSO" hidden="1">#REF!</definedName>
    <definedName name="BEx5HAOT9XWUF7XIFRZZS8B9F5TZ" localSheetId="0" hidden="1">#REF!</definedName>
    <definedName name="BEx5HAOT9XWUF7XIFRZZS8B9F5TZ" localSheetId="1" hidden="1">#REF!</definedName>
    <definedName name="BEx5HAOT9XWUF7XIFRZZS8B9F5TZ" hidden="1">#REF!</definedName>
    <definedName name="BEx5HB534CO7TBSALKMD27WHMAQJ" localSheetId="0" hidden="1">#REF!</definedName>
    <definedName name="BEx5HB534CO7TBSALKMD27WHMAQJ" localSheetId="1" hidden="1">#REF!</definedName>
    <definedName name="BEx5HB534CO7TBSALKMD27WHMAQJ" hidden="1">#REF!</definedName>
    <definedName name="BEx5HE4XRF9BUY04MENWY9CHHN5H" localSheetId="0" hidden="1">#REF!</definedName>
    <definedName name="BEx5HE4XRF9BUY04MENWY9CHHN5H" localSheetId="1" hidden="1">#REF!</definedName>
    <definedName name="BEx5HE4XRF9BUY04MENWY9CHHN5H" hidden="1">#REF!</definedName>
    <definedName name="BEx5HFHMABAT0H9KKS754X4T304E" localSheetId="0" hidden="1">#REF!</definedName>
    <definedName name="BEx5HFHMABAT0H9KKS754X4T304E" localSheetId="1" hidden="1">#REF!</definedName>
    <definedName name="BEx5HFHMABAT0H9KKS754X4T304E" hidden="1">#REF!</definedName>
    <definedName name="BEx5HGDZ7MX1S3KNXLRL9WU565V4" localSheetId="0" hidden="1">#REF!</definedName>
    <definedName name="BEx5HGDZ7MX1S3KNXLRL9WU565V4" localSheetId="1" hidden="1">#REF!</definedName>
    <definedName name="BEx5HGDZ7MX1S3KNXLRL9WU565V4" hidden="1">#REF!</definedName>
    <definedName name="BEx5HJZ9FAVNZSSBTAYRPZDYM9NU" localSheetId="0" hidden="1">#REF!</definedName>
    <definedName name="BEx5HJZ9FAVNZSSBTAYRPZDYM9NU" localSheetId="1" hidden="1">#REF!</definedName>
    <definedName name="BEx5HJZ9FAVNZSSBTAYRPZDYM9NU" hidden="1">#REF!</definedName>
    <definedName name="BEx5HZ9JMKHNLFWLVUB1WP5B39BL" localSheetId="0" hidden="1">#REF!</definedName>
    <definedName name="BEx5HZ9JMKHNLFWLVUB1WP5B39BL" localSheetId="1" hidden="1">#REF!</definedName>
    <definedName name="BEx5HZ9JMKHNLFWLVUB1WP5B39BL" hidden="1">#REF!</definedName>
    <definedName name="BEx5I17QJ0PQ1OG1IMH69HMQWNEA" localSheetId="0" hidden="1">#REF!</definedName>
    <definedName name="BEx5I17QJ0PQ1OG1IMH69HMQWNEA" localSheetId="1" hidden="1">#REF!</definedName>
    <definedName name="BEx5I17QJ0PQ1OG1IMH69HMQWNEA" hidden="1">#REF!</definedName>
    <definedName name="BEx5I244LQHZTF3XI66J8705R9XX" localSheetId="0" hidden="1">#REF!</definedName>
    <definedName name="BEx5I244LQHZTF3XI66J8705R9XX" localSheetId="1" hidden="1">#REF!</definedName>
    <definedName name="BEx5I244LQHZTF3XI66J8705R9XX" hidden="1">#REF!</definedName>
    <definedName name="BEx5I8PBP4LIXDGID5BP0THLO0AQ" localSheetId="0" hidden="1">#REF!</definedName>
    <definedName name="BEx5I8PBP4LIXDGID5BP0THLO0AQ" localSheetId="1" hidden="1">#REF!</definedName>
    <definedName name="BEx5I8PBP4LIXDGID5BP0THLO0AQ" hidden="1">#REF!</definedName>
    <definedName name="BEx5I8USVUB3JP4S9OXGMZVMOQXR" localSheetId="0" hidden="1">#REF!</definedName>
    <definedName name="BEx5I8USVUB3JP4S9OXGMZVMOQXR" localSheetId="1" hidden="1">#REF!</definedName>
    <definedName name="BEx5I8USVUB3JP4S9OXGMZVMOQXR" hidden="1">#REF!</definedName>
    <definedName name="BEx5I9GDQSYIAL65UQNDMNFQCS9Y" localSheetId="0" hidden="1">#REF!</definedName>
    <definedName name="BEx5I9GDQSYIAL65UQNDMNFQCS9Y" localSheetId="1" hidden="1">#REF!</definedName>
    <definedName name="BEx5I9GDQSYIAL65UQNDMNFQCS9Y" hidden="1">#REF!</definedName>
    <definedName name="BEx5IBUPG9AWNW5PK7JGRGEJ4OLM" localSheetId="0" hidden="1">#REF!</definedName>
    <definedName name="BEx5IBUPG9AWNW5PK7JGRGEJ4OLM" localSheetId="1" hidden="1">#REF!</definedName>
    <definedName name="BEx5IBUPG9AWNW5PK7JGRGEJ4OLM" hidden="1">#REF!</definedName>
    <definedName name="BEx5IC06RVN8BSAEPREVKHKLCJ2L" localSheetId="0" hidden="1">#REF!</definedName>
    <definedName name="BEx5IC06RVN8BSAEPREVKHKLCJ2L" localSheetId="1" hidden="1">#REF!</definedName>
    <definedName name="BEx5IC06RVN8BSAEPREVKHKLCJ2L" hidden="1">#REF!</definedName>
    <definedName name="BEx5IGY4M04BPXSQF2J4GQYXF85O" localSheetId="0" hidden="1">#REF!</definedName>
    <definedName name="BEx5IGY4M04BPXSQF2J4GQYXF85O" localSheetId="1" hidden="1">#REF!</definedName>
    <definedName name="BEx5IGY4M04BPXSQF2J4GQYXF85O" hidden="1">#REF!</definedName>
    <definedName name="BEx5IWTZDCLZ5CCDG108STY04SAJ" localSheetId="0" hidden="1">#REF!</definedName>
    <definedName name="BEx5IWTZDCLZ5CCDG108STY04SAJ" localSheetId="1" hidden="1">#REF!</definedName>
    <definedName name="BEx5IWTZDCLZ5CCDG108STY04SAJ" hidden="1">#REF!</definedName>
    <definedName name="BEx5J0FFP1KS4NGY20AEJI8VREEA" localSheetId="0" hidden="1">#REF!</definedName>
    <definedName name="BEx5J0FFP1KS4NGY20AEJI8VREEA" localSheetId="1" hidden="1">#REF!</definedName>
    <definedName name="BEx5J0FFP1KS4NGY20AEJI8VREEA" hidden="1">#REF!</definedName>
    <definedName name="BEx5J1XE5FVWL6IJV6CWKPN24UBK" localSheetId="0" hidden="1">#REF!</definedName>
    <definedName name="BEx5J1XE5FVWL6IJV6CWKPN24UBK" localSheetId="1" hidden="1">#REF!</definedName>
    <definedName name="BEx5J1XE5FVWL6IJV6CWKPN24UBK" hidden="1">#REF!</definedName>
    <definedName name="BEx5JF3ZXLDIS8VNKDCY7ZI7H1CI" localSheetId="0" hidden="1">#REF!</definedName>
    <definedName name="BEx5JF3ZXLDIS8VNKDCY7ZI7H1CI" localSheetId="1" hidden="1">#REF!</definedName>
    <definedName name="BEx5JF3ZXLDIS8VNKDCY7ZI7H1CI" hidden="1">#REF!</definedName>
    <definedName name="BEx5JHCZJ8G6OOOW6EF3GABXKH6F" localSheetId="0" hidden="1">#REF!</definedName>
    <definedName name="BEx5JHCZJ8G6OOOW6EF3GABXKH6F" localSheetId="1" hidden="1">#REF!</definedName>
    <definedName name="BEx5JHCZJ8G6OOOW6EF3GABXKH6F" hidden="1">#REF!</definedName>
    <definedName name="BEx5JJB6W446THXQCRUKD3I7RKLP" localSheetId="0" hidden="1">#REF!</definedName>
    <definedName name="BEx5JJB6W446THXQCRUKD3I7RKLP" localSheetId="1" hidden="1">#REF!</definedName>
    <definedName name="BEx5JJB6W446THXQCRUKD3I7RKLP" hidden="1">#REF!</definedName>
    <definedName name="BEx5JNCT8Z7XSSPD5EMNAJELCU2V" localSheetId="0" hidden="1">#REF!</definedName>
    <definedName name="BEx5JNCT8Z7XSSPD5EMNAJELCU2V" localSheetId="1" hidden="1">#REF!</definedName>
    <definedName name="BEx5JNCT8Z7XSSPD5EMNAJELCU2V" hidden="1">#REF!</definedName>
    <definedName name="BEx5JQCNT9Y4RM306CHC8IPY3HBZ" localSheetId="0" hidden="1">#REF!</definedName>
    <definedName name="BEx5JQCNT9Y4RM306CHC8IPY3HBZ" localSheetId="1" hidden="1">#REF!</definedName>
    <definedName name="BEx5JQCNT9Y4RM306CHC8IPY3HBZ" hidden="1">#REF!</definedName>
    <definedName name="BEx5K08PYKE6JOKBYIB006TX619P" localSheetId="0" hidden="1">#REF!</definedName>
    <definedName name="BEx5K08PYKE6JOKBYIB006TX619P" localSheetId="1" hidden="1">#REF!</definedName>
    <definedName name="BEx5K08PYKE6JOKBYIB006TX619P" hidden="1">#REF!</definedName>
    <definedName name="BEx5K4W2S2K7M9V2M304KW93LK8Q" localSheetId="0" hidden="1">#REF!</definedName>
    <definedName name="BEx5K4W2S2K7M9V2M304KW93LK8Q" localSheetId="1" hidden="1">#REF!</definedName>
    <definedName name="BEx5K4W2S2K7M9V2M304KW93LK8Q" hidden="1">#REF!</definedName>
    <definedName name="BEx5K51DSERT1TR7B4A29R41W4NX" localSheetId="0" hidden="1">#REF!</definedName>
    <definedName name="BEx5K51DSERT1TR7B4A29R41W4NX" localSheetId="1" hidden="1">#REF!</definedName>
    <definedName name="BEx5K51DSERT1TR7B4A29R41W4NX" hidden="1">#REF!</definedName>
    <definedName name="BEx5KBBZ8KCEQK36ARG4ERYOFD4G" localSheetId="0" hidden="1">#REF!</definedName>
    <definedName name="BEx5KBBZ8KCEQK36ARG4ERYOFD4G" localSheetId="1" hidden="1">#REF!</definedName>
    <definedName name="BEx5KBBZ8KCEQK36ARG4ERYOFD4G" hidden="1">#REF!</definedName>
    <definedName name="BEx5KCOET0DYMY4VILOLGVBX7E3C" localSheetId="0" hidden="1">#REF!</definedName>
    <definedName name="BEx5KCOET0DYMY4VILOLGVBX7E3C" localSheetId="1" hidden="1">#REF!</definedName>
    <definedName name="BEx5KCOET0DYMY4VILOLGVBX7E3C" hidden="1">#REF!</definedName>
    <definedName name="BEx5KYER580I4T7WTLMUN7NLNP5K" localSheetId="0" hidden="1">#REF!</definedName>
    <definedName name="BEx5KYER580I4T7WTLMUN7NLNP5K" localSheetId="1" hidden="1">#REF!</definedName>
    <definedName name="BEx5KYER580I4T7WTLMUN7NLNP5K" hidden="1">#REF!</definedName>
    <definedName name="BEx5LHLB3M6K4ZKY2F42QBZT30ZH" localSheetId="0" hidden="1">#REF!</definedName>
    <definedName name="BEx5LHLB3M6K4ZKY2F42QBZT30ZH" localSheetId="1" hidden="1">#REF!</definedName>
    <definedName name="BEx5LHLB3M6K4ZKY2F42QBZT30ZH" hidden="1">#REF!</definedName>
    <definedName name="BEx5LKQJG40DO2JR1ZF6KD3PON9K" localSheetId="0" hidden="1">#REF!</definedName>
    <definedName name="BEx5LKQJG40DO2JR1ZF6KD3PON9K" localSheetId="1" hidden="1">#REF!</definedName>
    <definedName name="BEx5LKQJG40DO2JR1ZF6KD3PON9K" hidden="1">#REF!</definedName>
    <definedName name="BEx5LQA84QRPGAR4FLC7MCT3H9EN" localSheetId="0" hidden="1">#REF!</definedName>
    <definedName name="BEx5LQA84QRPGAR4FLC7MCT3H9EN" localSheetId="1" hidden="1">#REF!</definedName>
    <definedName name="BEx5LQA84QRPGAR4FLC7MCT3H9EN" hidden="1">#REF!</definedName>
    <definedName name="BEx5LRMNU3HXIE1BUMDHRU31F7JJ" localSheetId="0" hidden="1">#REF!</definedName>
    <definedName name="BEx5LRMNU3HXIE1BUMDHRU31F7JJ" localSheetId="1" hidden="1">#REF!</definedName>
    <definedName name="BEx5LRMNU3HXIE1BUMDHRU31F7JJ" hidden="1">#REF!</definedName>
    <definedName name="BEx5LSJ1LPUAX3ENSPECWPG4J7D1" localSheetId="0" hidden="1">#REF!</definedName>
    <definedName name="BEx5LSJ1LPUAX3ENSPECWPG4J7D1" localSheetId="1" hidden="1">#REF!</definedName>
    <definedName name="BEx5LSJ1LPUAX3ENSPECWPG4J7D1" hidden="1">#REF!</definedName>
    <definedName name="BEx5LTKQ8RQWJE4BC88OP928893U" localSheetId="0" hidden="1">#REF!</definedName>
    <definedName name="BEx5LTKQ8RQWJE4BC88OP928893U" localSheetId="1" hidden="1">#REF!</definedName>
    <definedName name="BEx5LTKQ8RQWJE4BC88OP928893U" hidden="1">#REF!</definedName>
    <definedName name="BEx5M4D4KHXU4JXKDEHZZNRG7NRA" localSheetId="0" hidden="1">#REF!</definedName>
    <definedName name="BEx5M4D4KHXU4JXKDEHZZNRG7NRA" localSheetId="1" hidden="1">#REF!</definedName>
    <definedName name="BEx5M4D4KHXU4JXKDEHZZNRG7NRA" hidden="1">#REF!</definedName>
    <definedName name="BEx5MB9BR71LZDG7XXQ2EO58JC5F" localSheetId="0" hidden="1">#REF!</definedName>
    <definedName name="BEx5MB9BR71LZDG7XXQ2EO58JC5F" localSheetId="1" hidden="1">#REF!</definedName>
    <definedName name="BEx5MB9BR71LZDG7XXQ2EO58JC5F" hidden="1">#REF!</definedName>
    <definedName name="BEx5MHEF05EVRV5DPTG4KMPWZSUS" localSheetId="0" hidden="1">#REF!</definedName>
    <definedName name="BEx5MHEF05EVRV5DPTG4KMPWZSUS" localSheetId="1" hidden="1">#REF!</definedName>
    <definedName name="BEx5MHEF05EVRV5DPTG4KMPWZSUS" hidden="1">#REF!</definedName>
    <definedName name="BEx5MLQZM68YQSKARVWTTPINFQ2C" localSheetId="0" hidden="1">#REF!</definedName>
    <definedName name="BEx5MLQZM68YQSKARVWTTPINFQ2C" localSheetId="1" hidden="1">#REF!</definedName>
    <definedName name="BEx5MLQZM68YQSKARVWTTPINFQ2C" hidden="1">#REF!</definedName>
    <definedName name="BEx5MMCJMU7FOOWUCW9EA13B7V5F" localSheetId="0" hidden="1">#REF!</definedName>
    <definedName name="BEx5MMCJMU7FOOWUCW9EA13B7V5F" localSheetId="1" hidden="1">#REF!</definedName>
    <definedName name="BEx5MMCJMU7FOOWUCW9EA13B7V5F" hidden="1">#REF!</definedName>
    <definedName name="BEx5MVXTKNBXHNWTL43C670E4KXC" localSheetId="0" hidden="1">#REF!</definedName>
    <definedName name="BEx5MVXTKNBXHNWTL43C670E4KXC" localSheetId="1" hidden="1">#REF!</definedName>
    <definedName name="BEx5MVXTKNBXHNWTL43C670E4KXC" hidden="1">#REF!</definedName>
    <definedName name="BEx5MWZGZ3VRB5418C2RNF9H17BQ" localSheetId="0" hidden="1">#REF!</definedName>
    <definedName name="BEx5MWZGZ3VRB5418C2RNF9H17BQ" localSheetId="1" hidden="1">#REF!</definedName>
    <definedName name="BEx5MWZGZ3VRB5418C2RNF9H17BQ" hidden="1">#REF!</definedName>
    <definedName name="BEx5MX4YD2QV39W04QH9C6AOA0FB" localSheetId="0" hidden="1">#REF!</definedName>
    <definedName name="BEx5MX4YD2QV39W04QH9C6AOA0FB" localSheetId="1" hidden="1">#REF!</definedName>
    <definedName name="BEx5MX4YD2QV39W04QH9C6AOA0FB" hidden="1">#REF!</definedName>
    <definedName name="BEx5N3A8LULD7YBJH5J83X27PZSW" localSheetId="0" hidden="1">#REF!</definedName>
    <definedName name="BEx5N3A8LULD7YBJH5J83X27PZSW" localSheetId="1" hidden="1">#REF!</definedName>
    <definedName name="BEx5N3A8LULD7YBJH5J83X27PZSW" hidden="1">#REF!</definedName>
    <definedName name="BEx5N4XI4PWB1W9PMZ4O5R0HWTYD" localSheetId="0" hidden="1">#REF!</definedName>
    <definedName name="BEx5N4XI4PWB1W9PMZ4O5R0HWTYD" localSheetId="1" hidden="1">#REF!</definedName>
    <definedName name="BEx5N4XI4PWB1W9PMZ4O5R0HWTYD" hidden="1">#REF!</definedName>
    <definedName name="BEx5N8DH1SY888WI2GZ2D6E9XCXB" localSheetId="0" hidden="1">#REF!</definedName>
    <definedName name="BEx5N8DH1SY888WI2GZ2D6E9XCXB" localSheetId="1" hidden="1">#REF!</definedName>
    <definedName name="BEx5N8DH1SY888WI2GZ2D6E9XCXB" hidden="1">#REF!</definedName>
    <definedName name="BEx5NA68N6FJFX9UJXK4M14U487F" localSheetId="0" hidden="1">#REF!</definedName>
    <definedName name="BEx5NA68N6FJFX9UJXK4M14U487F" localSheetId="1" hidden="1">#REF!</definedName>
    <definedName name="BEx5NA68N6FJFX9UJXK4M14U487F" hidden="1">#REF!</definedName>
    <definedName name="BEx5NIKBG2GDJOYGE3WCXKU7YY51" localSheetId="0" hidden="1">#REF!</definedName>
    <definedName name="BEx5NIKBG2GDJOYGE3WCXKU7YY51" localSheetId="1" hidden="1">#REF!</definedName>
    <definedName name="BEx5NIKBG2GDJOYGE3WCXKU7YY51" hidden="1">#REF!</definedName>
    <definedName name="BEx5NV06L5J5IMKGOMGKGJ4PBZCD" localSheetId="0" hidden="1">#REF!</definedName>
    <definedName name="BEx5NV06L5J5IMKGOMGKGJ4PBZCD" localSheetId="1" hidden="1">#REF!</definedName>
    <definedName name="BEx5NV06L5J5IMKGOMGKGJ4PBZCD" hidden="1">#REF!</definedName>
    <definedName name="BEx5NW1V6AB25NEEX9VPHRXWJDSS" localSheetId="0" hidden="1">#REF!</definedName>
    <definedName name="BEx5NW1V6AB25NEEX9VPHRXWJDSS" localSheetId="1" hidden="1">#REF!</definedName>
    <definedName name="BEx5NW1V6AB25NEEX9VPHRXWJDSS" hidden="1">#REF!</definedName>
    <definedName name="BEx5NWSXWACAUHWVZAI57DGZ8OCQ" localSheetId="0" hidden="1">#REF!</definedName>
    <definedName name="BEx5NWSXWACAUHWVZAI57DGZ8OCQ" localSheetId="1" hidden="1">#REF!</definedName>
    <definedName name="BEx5NWSXWACAUHWVZAI57DGZ8OCQ" hidden="1">#REF!</definedName>
    <definedName name="BEx5NZSSQ6PY99ZX2D7Q9IGOR34W" localSheetId="0" hidden="1">#REF!</definedName>
    <definedName name="BEx5NZSSQ6PY99ZX2D7Q9IGOR34W" localSheetId="1" hidden="1">#REF!</definedName>
    <definedName name="BEx5NZSSQ6PY99ZX2D7Q9IGOR34W" hidden="1">#REF!</definedName>
    <definedName name="BEx5O2N9HTGG4OJHR62PKFMNZTTW" localSheetId="0" hidden="1">#REF!</definedName>
    <definedName name="BEx5O2N9HTGG4OJHR62PKFMNZTTW" localSheetId="1" hidden="1">#REF!</definedName>
    <definedName name="BEx5O2N9HTGG4OJHR62PKFMNZTTW" hidden="1">#REF!</definedName>
    <definedName name="BEx5O3ZUQ2OARA1CDOZ3NC4UE5AA" localSheetId="0" hidden="1">#REF!</definedName>
    <definedName name="BEx5O3ZUQ2OARA1CDOZ3NC4UE5AA" localSheetId="1" hidden="1">#REF!</definedName>
    <definedName name="BEx5O3ZUQ2OARA1CDOZ3NC4UE5AA" hidden="1">#REF!</definedName>
    <definedName name="BEx5OAFS0NJ2CB86A02E1JYHMLQ1" localSheetId="0" hidden="1">#REF!</definedName>
    <definedName name="BEx5OAFS0NJ2CB86A02E1JYHMLQ1" localSheetId="1" hidden="1">#REF!</definedName>
    <definedName name="BEx5OAFS0NJ2CB86A02E1JYHMLQ1" hidden="1">#REF!</definedName>
    <definedName name="BEx5OG4RPU8W1ETWDWM234NYYYEN" localSheetId="0" hidden="1">#REF!</definedName>
    <definedName name="BEx5OG4RPU8W1ETWDWM234NYYYEN" localSheetId="1" hidden="1">#REF!</definedName>
    <definedName name="BEx5OG4RPU8W1ETWDWM234NYYYEN" hidden="1">#REF!</definedName>
    <definedName name="BEx5OP9Y43F99O2IT69MKCCXGL61" localSheetId="0" hidden="1">#REF!</definedName>
    <definedName name="BEx5OP9Y43F99O2IT69MKCCXGL61" localSheetId="1" hidden="1">#REF!</definedName>
    <definedName name="BEx5OP9Y43F99O2IT69MKCCXGL61" hidden="1">#REF!</definedName>
    <definedName name="BEx5P9Y9RDXNUAJ6CZ2LHMM8IM7T" localSheetId="0" hidden="1">#REF!</definedName>
    <definedName name="BEx5P9Y9RDXNUAJ6CZ2LHMM8IM7T" localSheetId="1" hidden="1">#REF!</definedName>
    <definedName name="BEx5P9Y9RDXNUAJ6CZ2LHMM8IM7T" hidden="1">#REF!</definedName>
    <definedName name="BEx5PHWB2C0D5QLP3BZIP3UO7DIZ" localSheetId="0" hidden="1">#REF!</definedName>
    <definedName name="BEx5PHWB2C0D5QLP3BZIP3UO7DIZ" localSheetId="1" hidden="1">#REF!</definedName>
    <definedName name="BEx5PHWB2C0D5QLP3BZIP3UO7DIZ" hidden="1">#REF!</definedName>
    <definedName name="BEx5PJP02W68K2E46L5C5YBSNU6T" localSheetId="0" hidden="1">#REF!</definedName>
    <definedName name="BEx5PJP02W68K2E46L5C5YBSNU6T" localSheetId="1" hidden="1">#REF!</definedName>
    <definedName name="BEx5PJP02W68K2E46L5C5YBSNU6T" hidden="1">#REF!</definedName>
    <definedName name="BEx5PLCA8DOMAU315YCS5275L2HS" localSheetId="0" hidden="1">#REF!</definedName>
    <definedName name="BEx5PLCA8DOMAU315YCS5275L2HS" localSheetId="1" hidden="1">#REF!</definedName>
    <definedName name="BEx5PLCA8DOMAU315YCS5275L2HS" hidden="1">#REF!</definedName>
    <definedName name="BEx5PRXMZ5M65Z732WNNGV564C2J" localSheetId="0" hidden="1">#REF!</definedName>
    <definedName name="BEx5PRXMZ5M65Z732WNNGV564C2J" localSheetId="1" hidden="1">#REF!</definedName>
    <definedName name="BEx5PRXMZ5M65Z732WNNGV564C2J" hidden="1">#REF!</definedName>
    <definedName name="BEx5Q29Y91E64DPE0YY53A6YHF3Y" localSheetId="0" hidden="1">#REF!</definedName>
    <definedName name="BEx5Q29Y91E64DPE0YY53A6YHF3Y" localSheetId="1" hidden="1">#REF!</definedName>
    <definedName name="BEx5Q29Y91E64DPE0YY53A6YHF3Y" hidden="1">#REF!</definedName>
    <definedName name="BEx5QPSW4IPLH50WSR87HRER05RF" localSheetId="0" hidden="1">#REF!</definedName>
    <definedName name="BEx5QPSW4IPLH50WSR87HRER05RF" localSheetId="1" hidden="1">#REF!</definedName>
    <definedName name="BEx5QPSW4IPLH50WSR87HRER05RF" hidden="1">#REF!</definedName>
    <definedName name="BEx73V0EP8EMNRC3EZJJKKVKWQVB" localSheetId="0" hidden="1">#REF!</definedName>
    <definedName name="BEx73V0EP8EMNRC3EZJJKKVKWQVB" localSheetId="1" hidden="1">#REF!</definedName>
    <definedName name="BEx73V0EP8EMNRC3EZJJKKVKWQVB" hidden="1">#REF!</definedName>
    <definedName name="BEx741WJHIJVXUX131SBXTVW8D71" localSheetId="0" hidden="1">#REF!</definedName>
    <definedName name="BEx741WJHIJVXUX131SBXTVW8D71" localSheetId="1" hidden="1">#REF!</definedName>
    <definedName name="BEx741WJHIJVXUX131SBXTVW8D71" hidden="1">#REF!</definedName>
    <definedName name="BEx74Q6H3O7133AWQXWC21MI2UFT" localSheetId="0" hidden="1">#REF!</definedName>
    <definedName name="BEx74Q6H3O7133AWQXWC21MI2UFT" localSheetId="1" hidden="1">#REF!</definedName>
    <definedName name="BEx74Q6H3O7133AWQXWC21MI2UFT" hidden="1">#REF!</definedName>
    <definedName name="BEx74R2VQ8BSMKPX25262AU3VZF7" localSheetId="0" hidden="1">#REF!</definedName>
    <definedName name="BEx74R2VQ8BSMKPX25262AU3VZF7" localSheetId="1" hidden="1">#REF!</definedName>
    <definedName name="BEx74R2VQ8BSMKPX25262AU3VZF7" hidden="1">#REF!</definedName>
    <definedName name="BEx74W6BJ8ENO3J25WNM5H5APKA3" localSheetId="0" hidden="1">#REF!</definedName>
    <definedName name="BEx74W6BJ8ENO3J25WNM5H5APKA3" localSheetId="1" hidden="1">#REF!</definedName>
    <definedName name="BEx74W6BJ8ENO3J25WNM5H5APKA3" hidden="1">#REF!</definedName>
    <definedName name="BEx74YKLW1FKLWC3DJ2ELZBZBY1M" localSheetId="0" hidden="1">#REF!</definedName>
    <definedName name="BEx74YKLW1FKLWC3DJ2ELZBZBY1M" localSheetId="1" hidden="1">#REF!</definedName>
    <definedName name="BEx74YKLW1FKLWC3DJ2ELZBZBY1M" hidden="1">#REF!</definedName>
    <definedName name="BEx755GRRD9BL27YHLH5QWIYLWB7" localSheetId="0" hidden="1">#REF!</definedName>
    <definedName name="BEx755GRRD9BL27YHLH5QWIYLWB7" localSheetId="1" hidden="1">#REF!</definedName>
    <definedName name="BEx755GRRD9BL27YHLH5QWIYLWB7" hidden="1">#REF!</definedName>
    <definedName name="BEx759D1D5SXS5ELLZVBI0SXYUNF" localSheetId="0" hidden="1">#REF!</definedName>
    <definedName name="BEx759D1D5SXS5ELLZVBI0SXYUNF" localSheetId="1" hidden="1">#REF!</definedName>
    <definedName name="BEx759D1D5SXS5ELLZVBI0SXYUNF" hidden="1">#REF!</definedName>
    <definedName name="BEx75DPEQTX055IZ2L8UVLJOT1DD" localSheetId="0" hidden="1">#REF!</definedName>
    <definedName name="BEx75DPEQTX055IZ2L8UVLJOT1DD" localSheetId="1" hidden="1">#REF!</definedName>
    <definedName name="BEx75DPEQTX055IZ2L8UVLJOT1DD" hidden="1">#REF!</definedName>
    <definedName name="BEx75GJZSZHUDN6OOAGQYFUDA2LP" localSheetId="0" hidden="1">#REF!</definedName>
    <definedName name="BEx75GJZSZHUDN6OOAGQYFUDA2LP" localSheetId="1" hidden="1">#REF!</definedName>
    <definedName name="BEx75GJZSZHUDN6OOAGQYFUDA2LP" hidden="1">#REF!</definedName>
    <definedName name="BEx75HGCCV5K4UCJWYV8EV9AG5YT" localSheetId="0" hidden="1">#REF!</definedName>
    <definedName name="BEx75HGCCV5K4UCJWYV8EV9AG5YT" localSheetId="1" hidden="1">#REF!</definedName>
    <definedName name="BEx75HGCCV5K4UCJWYV8EV9AG5YT" hidden="1">#REF!</definedName>
    <definedName name="BEx75PZT8TY5P13U978NVBUXKHT4" localSheetId="0" hidden="1">#REF!</definedName>
    <definedName name="BEx75PZT8TY5P13U978NVBUXKHT4" localSheetId="1" hidden="1">#REF!</definedName>
    <definedName name="BEx75PZT8TY5P13U978NVBUXKHT4" hidden="1">#REF!</definedName>
    <definedName name="BEx75T55F7GML8V1DMWL26WRT006" localSheetId="0" hidden="1">#REF!</definedName>
    <definedName name="BEx75T55F7GML8V1DMWL26WRT006" localSheetId="1" hidden="1">#REF!</definedName>
    <definedName name="BEx75T55F7GML8V1DMWL26WRT006" hidden="1">#REF!</definedName>
    <definedName name="BEx75VJGR07JY6UUWURQ4PJ29UKC" localSheetId="0" hidden="1">#REF!</definedName>
    <definedName name="BEx75VJGR07JY6UUWURQ4PJ29UKC" localSheetId="1" hidden="1">#REF!</definedName>
    <definedName name="BEx75VJGR07JY6UUWURQ4PJ29UKC" hidden="1">#REF!</definedName>
    <definedName name="BEx7696AZUPB1PK30JJQUWUELQPJ" localSheetId="0" hidden="1">#REF!</definedName>
    <definedName name="BEx7696AZUPB1PK30JJQUWUELQPJ" localSheetId="1" hidden="1">#REF!</definedName>
    <definedName name="BEx7696AZUPB1PK30JJQUWUELQPJ" hidden="1">#REF!</definedName>
    <definedName name="BEx76PNR8S4T4VUQS0KU58SEX0VN" localSheetId="0" hidden="1">#REF!</definedName>
    <definedName name="BEx76PNR8S4T4VUQS0KU58SEX0VN" localSheetId="1" hidden="1">#REF!</definedName>
    <definedName name="BEx76PNR8S4T4VUQS0KU58SEX0VN" hidden="1">#REF!</definedName>
    <definedName name="BEx76YY7ODSIKDD9VDF9TLTDM18I" localSheetId="0" hidden="1">#REF!</definedName>
    <definedName name="BEx76YY7ODSIKDD9VDF9TLTDM18I" localSheetId="1" hidden="1">#REF!</definedName>
    <definedName name="BEx76YY7ODSIKDD9VDF9TLTDM18I" hidden="1">#REF!</definedName>
    <definedName name="BEx7705E86I9B7DTKMMJMAFSYMUL" localSheetId="0" hidden="1">#REF!</definedName>
    <definedName name="BEx7705E86I9B7DTKMMJMAFSYMUL" localSheetId="1" hidden="1">#REF!</definedName>
    <definedName name="BEx7705E86I9B7DTKMMJMAFSYMUL" hidden="1">#REF!</definedName>
    <definedName name="BEx7741OUGLA0WJQLQRUJSL4DE00" localSheetId="0" hidden="1">#REF!</definedName>
    <definedName name="BEx7741OUGLA0WJQLQRUJSL4DE00" localSheetId="1" hidden="1">#REF!</definedName>
    <definedName name="BEx7741OUGLA0WJQLQRUJSL4DE00" hidden="1">#REF!</definedName>
    <definedName name="BEx774N83DXLJZ54Q42PWIJZ2DN1" localSheetId="0" hidden="1">#REF!</definedName>
    <definedName name="BEx774N83DXLJZ54Q42PWIJZ2DN1" localSheetId="1" hidden="1">#REF!</definedName>
    <definedName name="BEx774N83DXLJZ54Q42PWIJZ2DN1" hidden="1">#REF!</definedName>
    <definedName name="BEx779QNIY3061ZV9BR462WKEGRW" localSheetId="0" hidden="1">#REF!</definedName>
    <definedName name="BEx779QNIY3061ZV9BR462WKEGRW" localSheetId="1" hidden="1">#REF!</definedName>
    <definedName name="BEx779QNIY3061ZV9BR462WKEGRW" hidden="1">#REF!</definedName>
    <definedName name="BEx77G19QU9A95CNHE6QMVSQR2T3" localSheetId="0" hidden="1">#REF!</definedName>
    <definedName name="BEx77G19QU9A95CNHE6QMVSQR2T3" localSheetId="1" hidden="1">#REF!</definedName>
    <definedName name="BEx77G19QU9A95CNHE6QMVSQR2T3" hidden="1">#REF!</definedName>
    <definedName name="BEx77P0S3GVMS7BJUL9OWUGJ1B02" localSheetId="0" hidden="1">#REF!</definedName>
    <definedName name="BEx77P0S3GVMS7BJUL9OWUGJ1B02" localSheetId="1" hidden="1">#REF!</definedName>
    <definedName name="BEx77P0S3GVMS7BJUL9OWUGJ1B02" hidden="1">#REF!</definedName>
    <definedName name="BEx77QDESURI6WW5582YXSK3A972" localSheetId="0" hidden="1">#REF!</definedName>
    <definedName name="BEx77QDESURI6WW5582YXSK3A972" localSheetId="1" hidden="1">#REF!</definedName>
    <definedName name="BEx77QDESURI6WW5582YXSK3A972" hidden="1">#REF!</definedName>
    <definedName name="BEx77VBI9XOPFHKEWU5EHQ9J675Y" localSheetId="0" hidden="1">#REF!</definedName>
    <definedName name="BEx77VBI9XOPFHKEWU5EHQ9J675Y" localSheetId="1" hidden="1">#REF!</definedName>
    <definedName name="BEx77VBI9XOPFHKEWU5EHQ9J675Y" hidden="1">#REF!</definedName>
    <definedName name="BEx7809GQOCLHSNH95VOYIX7P1TV" localSheetId="0" hidden="1">#REF!</definedName>
    <definedName name="BEx7809GQOCLHSNH95VOYIX7P1TV" localSheetId="1" hidden="1">#REF!</definedName>
    <definedName name="BEx7809GQOCLHSNH95VOYIX7P1TV" hidden="1">#REF!</definedName>
    <definedName name="BEx780K8XAXUHGVZGZWQ74DK4CI3" localSheetId="0" hidden="1">#REF!</definedName>
    <definedName name="BEx780K8XAXUHGVZGZWQ74DK4CI3" localSheetId="1" hidden="1">#REF!</definedName>
    <definedName name="BEx780K8XAXUHGVZGZWQ74DK4CI3" hidden="1">#REF!</definedName>
    <definedName name="BEx78226TN58UE0CTY98YEDU0LSL" localSheetId="0" hidden="1">#REF!</definedName>
    <definedName name="BEx78226TN58UE0CTY98YEDU0LSL" localSheetId="1" hidden="1">#REF!</definedName>
    <definedName name="BEx78226TN58UE0CTY98YEDU0LSL" hidden="1">#REF!</definedName>
    <definedName name="BEx7881ZZBWHRAX6W2GY19J8MGEQ" localSheetId="0" hidden="1">#REF!</definedName>
    <definedName name="BEx7881ZZBWHRAX6W2GY19J8MGEQ" localSheetId="1" hidden="1">#REF!</definedName>
    <definedName name="BEx7881ZZBWHRAX6W2GY19J8MGEQ" hidden="1">#REF!</definedName>
    <definedName name="BEx78BSYINF85GYNSCIRD95PH86Q" localSheetId="0" hidden="1">#REF!</definedName>
    <definedName name="BEx78BSYINF85GYNSCIRD95PH86Q" localSheetId="1" hidden="1">#REF!</definedName>
    <definedName name="BEx78BSYINF85GYNSCIRD95PH86Q" hidden="1">#REF!</definedName>
    <definedName name="BEx78HHRIWDLHQX2LG0HWFRYEL1T" localSheetId="0" hidden="1">#REF!</definedName>
    <definedName name="BEx78HHRIWDLHQX2LG0HWFRYEL1T" localSheetId="1" hidden="1">#REF!</definedName>
    <definedName name="BEx78HHRIWDLHQX2LG0HWFRYEL1T" hidden="1">#REF!</definedName>
    <definedName name="BEx78QC4X2YVM9K6MQRB2WJG36N3" localSheetId="0" hidden="1">#REF!</definedName>
    <definedName name="BEx78QC4X2YVM9K6MQRB2WJG36N3" localSheetId="1" hidden="1">#REF!</definedName>
    <definedName name="BEx78QC4X2YVM9K6MQRB2WJG36N3" hidden="1">#REF!</definedName>
    <definedName name="BEx78QMXZ2P1ZB3HJ9O50DWHCMXR" localSheetId="0" hidden="1">#REF!</definedName>
    <definedName name="BEx78QMXZ2P1ZB3HJ9O50DWHCMXR" localSheetId="1" hidden="1">#REF!</definedName>
    <definedName name="BEx78QMXZ2P1ZB3HJ9O50DWHCMXR" hidden="1">#REF!</definedName>
    <definedName name="BEx78SFO5VR28677DWZEMDN7G86X" localSheetId="0" hidden="1">#REF!</definedName>
    <definedName name="BEx78SFO5VR28677DWZEMDN7G86X" localSheetId="1" hidden="1">#REF!</definedName>
    <definedName name="BEx78SFO5VR28677DWZEMDN7G86X" hidden="1">#REF!</definedName>
    <definedName name="BEx78SFOYH1Z0ZDTO47W2M60TW6K" localSheetId="0" hidden="1">#REF!</definedName>
    <definedName name="BEx78SFOYH1Z0ZDTO47W2M60TW6K" localSheetId="1" hidden="1">#REF!</definedName>
    <definedName name="BEx78SFOYH1Z0ZDTO47W2M60TW6K" hidden="1">#REF!</definedName>
    <definedName name="BEx7974EARYYX2ICWU0YC50VO5D8" localSheetId="0" hidden="1">#REF!</definedName>
    <definedName name="BEx7974EARYYX2ICWU0YC50VO5D8" localSheetId="1" hidden="1">#REF!</definedName>
    <definedName name="BEx7974EARYYX2ICWU0YC50VO5D8" hidden="1">#REF!</definedName>
    <definedName name="BEx79JK3E6JO8MX4O35A5G8NZCC8" localSheetId="0" hidden="1">#REF!</definedName>
    <definedName name="BEx79JK3E6JO8MX4O35A5G8NZCC8" localSheetId="1" hidden="1">#REF!</definedName>
    <definedName name="BEx79JK3E6JO8MX4O35A5G8NZCC8" hidden="1">#REF!</definedName>
    <definedName name="BEx79OCP4HQ6XP8EWNGEUDLOZBBS" localSheetId="0" hidden="1">#REF!</definedName>
    <definedName name="BEx79OCP4HQ6XP8EWNGEUDLOZBBS" localSheetId="1" hidden="1">#REF!</definedName>
    <definedName name="BEx79OCP4HQ6XP8EWNGEUDLOZBBS" hidden="1">#REF!</definedName>
    <definedName name="BEx79SEAYKUZB0H4LYBCD6WWJBG2" localSheetId="0" hidden="1">#REF!</definedName>
    <definedName name="BEx79SEAYKUZB0H4LYBCD6WWJBG2" localSheetId="1" hidden="1">#REF!</definedName>
    <definedName name="BEx79SEAYKUZB0H4LYBCD6WWJBG2" hidden="1">#REF!</definedName>
    <definedName name="BEx79SJRHTLS9PYM69O9BWW1FMJK" localSheetId="0" hidden="1">#REF!</definedName>
    <definedName name="BEx79SJRHTLS9PYM69O9BWW1FMJK" localSheetId="1" hidden="1">#REF!</definedName>
    <definedName name="BEx79SJRHTLS9PYM69O9BWW1FMJK" hidden="1">#REF!</definedName>
    <definedName name="BEx79YJJLBELICW9F9FRYSCQ101L" localSheetId="0" hidden="1">#REF!</definedName>
    <definedName name="BEx79YJJLBELICW9F9FRYSCQ101L" localSheetId="1" hidden="1">#REF!</definedName>
    <definedName name="BEx79YJJLBELICW9F9FRYSCQ101L" hidden="1">#REF!</definedName>
    <definedName name="BEx79YUC7B0V77FSBGIRCY1BR4VK" localSheetId="0" hidden="1">#REF!</definedName>
    <definedName name="BEx79YUC7B0V77FSBGIRCY1BR4VK" localSheetId="1" hidden="1">#REF!</definedName>
    <definedName name="BEx79YUC7B0V77FSBGIRCY1BR4VK" hidden="1">#REF!</definedName>
    <definedName name="BEx7A06T3RC2891FUX05G3QPRAUE" localSheetId="0" hidden="1">#REF!</definedName>
    <definedName name="BEx7A06T3RC2891FUX05G3QPRAUE" localSheetId="1" hidden="1">#REF!</definedName>
    <definedName name="BEx7A06T3RC2891FUX05G3QPRAUE" hidden="1">#REF!</definedName>
    <definedName name="BEx7A9S3JA1X7FH4CFSQLTZC4691" localSheetId="0" hidden="1">#REF!</definedName>
    <definedName name="BEx7A9S3JA1X7FH4CFSQLTZC4691" localSheetId="1" hidden="1">#REF!</definedName>
    <definedName name="BEx7A9S3JA1X7FH4CFSQLTZC4691" hidden="1">#REF!</definedName>
    <definedName name="BEx7ABA2C9IWH5VSLVLLLCY62161" localSheetId="0" hidden="1">#REF!</definedName>
    <definedName name="BEx7ABA2C9IWH5VSLVLLLCY62161" localSheetId="1" hidden="1">#REF!</definedName>
    <definedName name="BEx7ABA2C9IWH5VSLVLLLCY62161" hidden="1">#REF!</definedName>
    <definedName name="BEx7AE4LPLX8N85BYB0WCO5S7ZPV" localSheetId="0" hidden="1">#REF!</definedName>
    <definedName name="BEx7AE4LPLX8N85BYB0WCO5S7ZPV" localSheetId="1" hidden="1">#REF!</definedName>
    <definedName name="BEx7AE4LPLX8N85BYB0WCO5S7ZPV" hidden="1">#REF!</definedName>
    <definedName name="BEx7AR0EEP9O5JPPEKQWG1TC860T" localSheetId="0" hidden="1">#REF!</definedName>
    <definedName name="BEx7AR0EEP9O5JPPEKQWG1TC860T" localSheetId="1" hidden="1">#REF!</definedName>
    <definedName name="BEx7AR0EEP9O5JPPEKQWG1TC860T" hidden="1">#REF!</definedName>
    <definedName name="BEx7ASD1I654MEDCO6GGWA95PXSC" localSheetId="0" hidden="1">#REF!</definedName>
    <definedName name="BEx7ASD1I654MEDCO6GGWA95PXSC" localSheetId="1" hidden="1">#REF!</definedName>
    <definedName name="BEx7ASD1I654MEDCO6GGWA95PXSC" hidden="1">#REF!</definedName>
    <definedName name="BEx7AURD3S7JGN4D3YK1QAG6TAFA" localSheetId="0" hidden="1">#REF!</definedName>
    <definedName name="BEx7AURD3S7JGN4D3YK1QAG6TAFA" localSheetId="1" hidden="1">#REF!</definedName>
    <definedName name="BEx7AURD3S7JGN4D3YK1QAG6TAFA" hidden="1">#REF!</definedName>
    <definedName name="BEx7AVCX9S5RJP3NSZ4QM4E6ERDT" localSheetId="0" hidden="1">#REF!</definedName>
    <definedName name="BEx7AVCX9S5RJP3NSZ4QM4E6ERDT" localSheetId="1" hidden="1">#REF!</definedName>
    <definedName name="BEx7AVCX9S5RJP3NSZ4QM4E6ERDT" hidden="1">#REF!</definedName>
    <definedName name="BEx7AVYIGP0930MV5JEBWRYCJN68" localSheetId="0" hidden="1">#REF!</definedName>
    <definedName name="BEx7AVYIGP0930MV5JEBWRYCJN68" localSheetId="1" hidden="1">#REF!</definedName>
    <definedName name="BEx7AVYIGP0930MV5JEBWRYCJN68" hidden="1">#REF!</definedName>
    <definedName name="BEx7B6LH6917TXOSAAQ6U7HVF018" localSheetId="0" hidden="1">#REF!</definedName>
    <definedName name="BEx7B6LH6917TXOSAAQ6U7HVF018" localSheetId="1" hidden="1">#REF!</definedName>
    <definedName name="BEx7B6LH6917TXOSAAQ6U7HVF018" hidden="1">#REF!</definedName>
    <definedName name="BEx7BN8E88JR3K1BSLAZRPSFPQ9L" localSheetId="0" hidden="1">#REF!</definedName>
    <definedName name="BEx7BN8E88JR3K1BSLAZRPSFPQ9L" localSheetId="1" hidden="1">#REF!</definedName>
    <definedName name="BEx7BN8E88JR3K1BSLAZRPSFPQ9L" hidden="1">#REF!</definedName>
    <definedName name="BEx7BP14RMS3638K85OM4NCYLRHG" localSheetId="0" hidden="1">#REF!</definedName>
    <definedName name="BEx7BP14RMS3638K85OM4NCYLRHG" localSheetId="1" hidden="1">#REF!</definedName>
    <definedName name="BEx7BP14RMS3638K85OM4NCYLRHG" hidden="1">#REF!</definedName>
    <definedName name="BEx7BPXFZXJ79FQ0E8AQE21PGVHA" localSheetId="0" hidden="1">#REF!</definedName>
    <definedName name="BEx7BPXFZXJ79FQ0E8AQE21PGVHA" localSheetId="1" hidden="1">#REF!</definedName>
    <definedName name="BEx7BPXFZXJ79FQ0E8AQE21PGVHA" hidden="1">#REF!</definedName>
    <definedName name="BEx7C04AM39DQMC1TIX7CFZ2ADHX" localSheetId="0" hidden="1">#REF!</definedName>
    <definedName name="BEx7C04AM39DQMC1TIX7CFZ2ADHX" localSheetId="1" hidden="1">#REF!</definedName>
    <definedName name="BEx7C04AM39DQMC1TIX7CFZ2ADHX" hidden="1">#REF!</definedName>
    <definedName name="BEx7C346X4AX2J1QPM4NBC7JL5W9" localSheetId="0" hidden="1">#REF!</definedName>
    <definedName name="BEx7C346X4AX2J1QPM4NBC7JL5W9" localSheetId="1" hidden="1">#REF!</definedName>
    <definedName name="BEx7C346X4AX2J1QPM4NBC7JL5W9" hidden="1">#REF!</definedName>
    <definedName name="BEx7C40F0PQURHPI6YQ39NFIR86Z" localSheetId="0" hidden="1">#REF!</definedName>
    <definedName name="BEx7C40F0PQURHPI6YQ39NFIR86Z" localSheetId="1" hidden="1">#REF!</definedName>
    <definedName name="BEx7C40F0PQURHPI6YQ39NFIR86Z" hidden="1">#REF!</definedName>
    <definedName name="BEx7C7B9VCY7N0H7N1NH6HNNH724" localSheetId="0" hidden="1">#REF!</definedName>
    <definedName name="BEx7C7B9VCY7N0H7N1NH6HNNH724" localSheetId="1" hidden="1">#REF!</definedName>
    <definedName name="BEx7C7B9VCY7N0H7N1NH6HNNH724" hidden="1">#REF!</definedName>
    <definedName name="BEx7C93VR7SYRIJS1JO8YZKSFAW9" localSheetId="0" hidden="1">#REF!</definedName>
    <definedName name="BEx7C93VR7SYRIJS1JO8YZKSFAW9" localSheetId="1" hidden="1">#REF!</definedName>
    <definedName name="BEx7C93VR7SYRIJS1JO8YZKSFAW9" hidden="1">#REF!</definedName>
    <definedName name="BEx7CCPC6R1KQQZ2JQU6EFI1G0RM" localSheetId="0" hidden="1">#REF!</definedName>
    <definedName name="BEx7CCPC6R1KQQZ2JQU6EFI1G0RM" localSheetId="1" hidden="1">#REF!</definedName>
    <definedName name="BEx7CCPC6R1KQQZ2JQU6EFI1G0RM" hidden="1">#REF!</definedName>
    <definedName name="BEx7CIJST9GLS2QD383UK7VUDTGL" localSheetId="0" hidden="1">#REF!</definedName>
    <definedName name="BEx7CIJST9GLS2QD383UK7VUDTGL" localSheetId="1" hidden="1">#REF!</definedName>
    <definedName name="BEx7CIJST9GLS2QD383UK7VUDTGL" hidden="1">#REF!</definedName>
    <definedName name="BEx7CO8T2XKC7GHDSYNAWTZ9L7YR" localSheetId="0" hidden="1">#REF!</definedName>
    <definedName name="BEx7CO8T2XKC7GHDSYNAWTZ9L7YR" localSheetId="1" hidden="1">#REF!</definedName>
    <definedName name="BEx7CO8T2XKC7GHDSYNAWTZ9L7YR" hidden="1">#REF!</definedName>
    <definedName name="BEx7CW1CF00DO8A36UNC2X7K65C2" localSheetId="0" hidden="1">#REF!</definedName>
    <definedName name="BEx7CW1CF00DO8A36UNC2X7K65C2" localSheetId="1" hidden="1">#REF!</definedName>
    <definedName name="BEx7CW1CF00DO8A36UNC2X7K65C2" hidden="1">#REF!</definedName>
    <definedName name="BEx7CW6NFRL2P4XWP0MWHIYA97KF" localSheetId="0" hidden="1">#REF!</definedName>
    <definedName name="BEx7CW6NFRL2P4XWP0MWHIYA97KF" localSheetId="1" hidden="1">#REF!</definedName>
    <definedName name="BEx7CW6NFRL2P4XWP0MWHIYA97KF" hidden="1">#REF!</definedName>
    <definedName name="BEx7CZXN83U7XFVGG1P1N6ZCQK7U" localSheetId="0" hidden="1">#REF!</definedName>
    <definedName name="BEx7CZXN83U7XFVGG1P1N6ZCQK7U" localSheetId="1" hidden="1">#REF!</definedName>
    <definedName name="BEx7CZXN83U7XFVGG1P1N6ZCQK7U" hidden="1">#REF!</definedName>
    <definedName name="BEx7D14R4J25CLH301NHMGU8FSWM" localSheetId="0" hidden="1">#REF!</definedName>
    <definedName name="BEx7D14R4J25CLH301NHMGU8FSWM" localSheetId="1" hidden="1">#REF!</definedName>
    <definedName name="BEx7D14R4J25CLH301NHMGU8FSWM" hidden="1">#REF!</definedName>
    <definedName name="BEx7D38BE0Z9QLQBDMGARM9USFPM" localSheetId="0" hidden="1">#REF!</definedName>
    <definedName name="BEx7D38BE0Z9QLQBDMGARM9USFPM" localSheetId="1" hidden="1">#REF!</definedName>
    <definedName name="BEx7D38BE0Z9QLQBDMGARM9USFPM" hidden="1">#REF!</definedName>
    <definedName name="BEx7D5RWKRS4W71J4NZ6ZSFHPKFT" localSheetId="0" hidden="1">#REF!</definedName>
    <definedName name="BEx7D5RWKRS4W71J4NZ6ZSFHPKFT" localSheetId="1" hidden="1">#REF!</definedName>
    <definedName name="BEx7D5RWKRS4W71J4NZ6ZSFHPKFT" hidden="1">#REF!</definedName>
    <definedName name="BEx7D8H1TPOX1UN17QZYEV7Q58GA" localSheetId="0" hidden="1">#REF!</definedName>
    <definedName name="BEx7D8H1TPOX1UN17QZYEV7Q58GA" localSheetId="1" hidden="1">#REF!</definedName>
    <definedName name="BEx7D8H1TPOX1UN17QZYEV7Q58GA" hidden="1">#REF!</definedName>
    <definedName name="BEx7DGF13H2074LRWFZQ45PZ6JPX" localSheetId="0" hidden="1">#REF!</definedName>
    <definedName name="BEx7DGF13H2074LRWFZQ45PZ6JPX" localSheetId="1" hidden="1">#REF!</definedName>
    <definedName name="BEx7DGF13H2074LRWFZQ45PZ6JPX" hidden="1">#REF!</definedName>
    <definedName name="BEx7DHBE0SOC5KXWWQ73WUDBRX8J" localSheetId="0" hidden="1">#REF!</definedName>
    <definedName name="BEx7DHBE0SOC5KXWWQ73WUDBRX8J" localSheetId="1" hidden="1">#REF!</definedName>
    <definedName name="BEx7DHBE0SOC5KXWWQ73WUDBRX8J" hidden="1">#REF!</definedName>
    <definedName name="BEx7DKWUXEDIISSX4GDD4YYT887F" localSheetId="0" hidden="1">#REF!</definedName>
    <definedName name="BEx7DKWUXEDIISSX4GDD4YYT887F" localSheetId="1" hidden="1">#REF!</definedName>
    <definedName name="BEx7DKWUXEDIISSX4GDD4YYT887F" hidden="1">#REF!</definedName>
    <definedName name="BEx7DMUYR2HC26WW7AOB1TULERMB" localSheetId="0" hidden="1">#REF!</definedName>
    <definedName name="BEx7DMUYR2HC26WW7AOB1TULERMB" localSheetId="1" hidden="1">#REF!</definedName>
    <definedName name="BEx7DMUYR2HC26WW7AOB1TULERMB" hidden="1">#REF!</definedName>
    <definedName name="BEx7DVJTRV44IMJIBFXELE67SZ7S" localSheetId="0" hidden="1">#REF!</definedName>
    <definedName name="BEx7DVJTRV44IMJIBFXELE67SZ7S" localSheetId="1" hidden="1">#REF!</definedName>
    <definedName name="BEx7DVJTRV44IMJIBFXELE67SZ7S" hidden="1">#REF!</definedName>
    <definedName name="BEx7DVUMFCI5INHMVFIJ44RTTSTT" localSheetId="0" hidden="1">#REF!</definedName>
    <definedName name="BEx7DVUMFCI5INHMVFIJ44RTTSTT" localSheetId="1" hidden="1">#REF!</definedName>
    <definedName name="BEx7DVUMFCI5INHMVFIJ44RTTSTT" hidden="1">#REF!</definedName>
    <definedName name="BEx7E2QT2U8THYOKBPXONB1B47WH" localSheetId="0" hidden="1">#REF!</definedName>
    <definedName name="BEx7E2QT2U8THYOKBPXONB1B47WH" localSheetId="1" hidden="1">#REF!</definedName>
    <definedName name="BEx7E2QT2U8THYOKBPXONB1B47WH" hidden="1">#REF!</definedName>
    <definedName name="BEx7E5QP7W6UKO74F5Y0VJ741HS5" localSheetId="0" hidden="1">#REF!</definedName>
    <definedName name="BEx7E5QP7W6UKO74F5Y0VJ741HS5" localSheetId="1" hidden="1">#REF!</definedName>
    <definedName name="BEx7E5QP7W6UKO74F5Y0VJ741HS5" hidden="1">#REF!</definedName>
    <definedName name="BEx7E6N29HGH3I47AFB2DCS6MVS6" localSheetId="0" hidden="1">#REF!</definedName>
    <definedName name="BEx7E6N29HGH3I47AFB2DCS6MVS6" localSheetId="1" hidden="1">#REF!</definedName>
    <definedName name="BEx7E6N29HGH3I47AFB2DCS6MVS6" hidden="1">#REF!</definedName>
    <definedName name="BEx7EBA8IYHQKT7IQAOAML660SYA" localSheetId="0" hidden="1">#REF!</definedName>
    <definedName name="BEx7EBA8IYHQKT7IQAOAML660SYA" localSheetId="1" hidden="1">#REF!</definedName>
    <definedName name="BEx7EBA8IYHQKT7IQAOAML660SYA" hidden="1">#REF!</definedName>
    <definedName name="BEx7EI6C8MCRZFEQYUBE5FSUTIHK" localSheetId="0" hidden="1">#REF!</definedName>
    <definedName name="BEx7EI6C8MCRZFEQYUBE5FSUTIHK" localSheetId="1" hidden="1">#REF!</definedName>
    <definedName name="BEx7EI6C8MCRZFEQYUBE5FSUTIHK" hidden="1">#REF!</definedName>
    <definedName name="BEx7EI6DL1Z6UWLFBXAKVGZTKHWJ" localSheetId="0" hidden="1">#REF!</definedName>
    <definedName name="BEx7EI6DL1Z6UWLFBXAKVGZTKHWJ" localSheetId="1" hidden="1">#REF!</definedName>
    <definedName name="BEx7EI6DL1Z6UWLFBXAKVGZTKHWJ" hidden="1">#REF!</definedName>
    <definedName name="BEx7EQKHX7GZYOLXRDU534TT4H64" localSheetId="0" hidden="1">#REF!</definedName>
    <definedName name="BEx7EQKHX7GZYOLXRDU534TT4H64" localSheetId="1" hidden="1">#REF!</definedName>
    <definedName name="BEx7EQKHX7GZYOLXRDU534TT4H64" hidden="1">#REF!</definedName>
    <definedName name="BEx7ETV6L1TM7JSXJIGK3FC6RVZW" localSheetId="0" hidden="1">#REF!</definedName>
    <definedName name="BEx7ETV6L1TM7JSXJIGK3FC6RVZW" localSheetId="1" hidden="1">#REF!</definedName>
    <definedName name="BEx7ETV6L1TM7JSXJIGK3FC6RVZW" hidden="1">#REF!</definedName>
    <definedName name="BEx7EYYLHMBYQTH6I377FCQS7CSX" localSheetId="0" hidden="1">#REF!</definedName>
    <definedName name="BEx7EYYLHMBYQTH6I377FCQS7CSX" localSheetId="1" hidden="1">#REF!</definedName>
    <definedName name="BEx7EYYLHMBYQTH6I377FCQS7CSX" hidden="1">#REF!</definedName>
    <definedName name="BEx7FCLG1RYI2SNOU1Y2GQZNZSWA" localSheetId="0" hidden="1">#REF!</definedName>
    <definedName name="BEx7FCLG1RYI2SNOU1Y2GQZNZSWA" localSheetId="1" hidden="1">#REF!</definedName>
    <definedName name="BEx7FCLG1RYI2SNOU1Y2GQZNZSWA" hidden="1">#REF!</definedName>
    <definedName name="BEx7FN32ZGWOAA4TTH79KINTDWR9" localSheetId="0" hidden="1">#REF!</definedName>
    <definedName name="BEx7FN32ZGWOAA4TTH79KINTDWR9" localSheetId="1" hidden="1">#REF!</definedName>
    <definedName name="BEx7FN32ZGWOAA4TTH79KINTDWR9" hidden="1">#REF!</definedName>
    <definedName name="BEx7FV0WJHXL6X5JNQ2ZX45PX49P" localSheetId="0" hidden="1">#REF!</definedName>
    <definedName name="BEx7FV0WJHXL6X5JNQ2ZX45PX49P" localSheetId="1" hidden="1">#REF!</definedName>
    <definedName name="BEx7FV0WJHXL6X5JNQ2ZX45PX49P" hidden="1">#REF!</definedName>
    <definedName name="BEx7G82CKM3NIY1PHNFK28M09PCH" localSheetId="0" hidden="1">#REF!</definedName>
    <definedName name="BEx7G82CKM3NIY1PHNFK28M09PCH" localSheetId="1" hidden="1">#REF!</definedName>
    <definedName name="BEx7G82CKM3NIY1PHNFK28M09PCH" hidden="1">#REF!</definedName>
    <definedName name="BEx7GR3ENYWRXXS5IT0UMEGOLGUH" localSheetId="0" hidden="1">#REF!</definedName>
    <definedName name="BEx7GR3ENYWRXXS5IT0UMEGOLGUH" localSheetId="1" hidden="1">#REF!</definedName>
    <definedName name="BEx7GR3ENYWRXXS5IT0UMEGOLGUH" hidden="1">#REF!</definedName>
    <definedName name="BEx7GSAL6P7TASL8MB63RFST1LJL" localSheetId="0" hidden="1">#REF!</definedName>
    <definedName name="BEx7GSAL6P7TASL8MB63RFST1LJL" localSheetId="1" hidden="1">#REF!</definedName>
    <definedName name="BEx7GSAL6P7TASL8MB63RFST1LJL" hidden="1">#REF!</definedName>
    <definedName name="BEx7H0JD6I5I8WQLLWOYWY5YWPQE" localSheetId="0" hidden="1">#REF!</definedName>
    <definedName name="BEx7H0JD6I5I8WQLLWOYWY5YWPQE" localSheetId="1" hidden="1">#REF!</definedName>
    <definedName name="BEx7H0JD6I5I8WQLLWOYWY5YWPQE" hidden="1">#REF!</definedName>
    <definedName name="BEx7H14XCXH7WEXEY1HVO53A6AGH" localSheetId="0" hidden="1">#REF!</definedName>
    <definedName name="BEx7H14XCXH7WEXEY1HVO53A6AGH" localSheetId="1" hidden="1">#REF!</definedName>
    <definedName name="BEx7H14XCXH7WEXEY1HVO53A6AGH" hidden="1">#REF!</definedName>
    <definedName name="BEx7HGVBEF4LEIF6RC14N3PSU461" localSheetId="0" hidden="1">#REF!</definedName>
    <definedName name="BEx7HGVBEF4LEIF6RC14N3PSU461" localSheetId="1" hidden="1">#REF!</definedName>
    <definedName name="BEx7HGVBEF4LEIF6RC14N3PSU461" hidden="1">#REF!</definedName>
    <definedName name="BEx7HQ5T9FZ42QWS09UO4DT42Y0R" localSheetId="0" hidden="1">#REF!</definedName>
    <definedName name="BEx7HQ5T9FZ42QWS09UO4DT42Y0R" localSheetId="1" hidden="1">#REF!</definedName>
    <definedName name="BEx7HQ5T9FZ42QWS09UO4DT42Y0R" hidden="1">#REF!</definedName>
    <definedName name="BEx7HRCZE3CVGON1HV07MT5MNDZ3" localSheetId="0" hidden="1">#REF!</definedName>
    <definedName name="BEx7HRCZE3CVGON1HV07MT5MNDZ3" localSheetId="1" hidden="1">#REF!</definedName>
    <definedName name="BEx7HRCZE3CVGON1HV07MT5MNDZ3" hidden="1">#REF!</definedName>
    <definedName name="BEx7HWGE2CANG5M17X4C8YNC3N8F" localSheetId="0" hidden="1">#REF!</definedName>
    <definedName name="BEx7HWGE2CANG5M17X4C8YNC3N8F" localSheetId="1" hidden="1">#REF!</definedName>
    <definedName name="BEx7HWGE2CANG5M17X4C8YNC3N8F" hidden="1">#REF!</definedName>
    <definedName name="BEx7IB54GU5UCTJS549UBDW43EJL" localSheetId="0" hidden="1">#REF!</definedName>
    <definedName name="BEx7IB54GU5UCTJS549UBDW43EJL" localSheetId="1" hidden="1">#REF!</definedName>
    <definedName name="BEx7IB54GU5UCTJS549UBDW43EJL" hidden="1">#REF!</definedName>
    <definedName name="BEx7IBVYN47SFZIA0K4MDKQZNN9V" localSheetId="0" hidden="1">#REF!</definedName>
    <definedName name="BEx7IBVYN47SFZIA0K4MDKQZNN9V" localSheetId="1" hidden="1">#REF!</definedName>
    <definedName name="BEx7IBVYN47SFZIA0K4MDKQZNN9V" hidden="1">#REF!</definedName>
    <definedName name="BEx7IGOMJB39HUONENRXTK1MFHGE" localSheetId="0" hidden="1">#REF!</definedName>
    <definedName name="BEx7IGOMJB39HUONENRXTK1MFHGE" localSheetId="1" hidden="1">#REF!</definedName>
    <definedName name="BEx7IGOMJB39HUONENRXTK1MFHGE" hidden="1">#REF!</definedName>
    <definedName name="BEx7ISO6LTCYYDK0J6IN4PG2P6SW" localSheetId="0" hidden="1">#REF!</definedName>
    <definedName name="BEx7ISO6LTCYYDK0J6IN4PG2P6SW" localSheetId="1" hidden="1">#REF!</definedName>
    <definedName name="BEx7ISO6LTCYYDK0J6IN4PG2P6SW" hidden="1">#REF!</definedName>
    <definedName name="BEx7IV2IJ5WT7UC0UG7WP0WF2JZI" localSheetId="0" hidden="1">#REF!</definedName>
    <definedName name="BEx7IV2IJ5WT7UC0UG7WP0WF2JZI" localSheetId="1" hidden="1">#REF!</definedName>
    <definedName name="BEx7IV2IJ5WT7UC0UG7WP0WF2JZI" hidden="1">#REF!</definedName>
    <definedName name="BEx7IXGU74GE5E4S6W4Z13AR092Y" localSheetId="0" hidden="1">#REF!</definedName>
    <definedName name="BEx7IXGU74GE5E4S6W4Z13AR092Y" localSheetId="1" hidden="1">#REF!</definedName>
    <definedName name="BEx7IXGU74GE5E4S6W4Z13AR092Y" hidden="1">#REF!</definedName>
    <definedName name="BEx7J4YL8Q3BI1MLH16YYQ18IJRD" localSheetId="0" hidden="1">#REF!</definedName>
    <definedName name="BEx7J4YL8Q3BI1MLH16YYQ18IJRD" localSheetId="1" hidden="1">#REF!</definedName>
    <definedName name="BEx7J4YL8Q3BI1MLH16YYQ18IJRD" hidden="1">#REF!</definedName>
    <definedName name="BEx7J5K5QVUOXI6A663KUWL6PO3O" localSheetId="0" hidden="1">#REF!</definedName>
    <definedName name="BEx7J5K5QVUOXI6A663KUWL6PO3O" localSheetId="1" hidden="1">#REF!</definedName>
    <definedName name="BEx7J5K5QVUOXI6A663KUWL6PO3O" hidden="1">#REF!</definedName>
    <definedName name="BEx7JH3HGBPI07OHZ5LFYK0UFZQR" localSheetId="0" hidden="1">#REF!</definedName>
    <definedName name="BEx7JH3HGBPI07OHZ5LFYK0UFZQR" localSheetId="1" hidden="1">#REF!</definedName>
    <definedName name="BEx7JH3HGBPI07OHZ5LFYK0UFZQR" hidden="1">#REF!</definedName>
    <definedName name="BEx7JRL3MHRMVLQF3EN15MXRPN68" localSheetId="0" hidden="1">#REF!</definedName>
    <definedName name="BEx7JRL3MHRMVLQF3EN15MXRPN68" localSheetId="1" hidden="1">#REF!</definedName>
    <definedName name="BEx7JRL3MHRMVLQF3EN15MXRPN68" hidden="1">#REF!</definedName>
    <definedName name="BEx7JV194190CNM6WWGQ3UBJ3CHH" localSheetId="0" hidden="1">#REF!</definedName>
    <definedName name="BEx7JV194190CNM6WWGQ3UBJ3CHH" localSheetId="1" hidden="1">#REF!</definedName>
    <definedName name="BEx7JV194190CNM6WWGQ3UBJ3CHH" hidden="1">#REF!</definedName>
    <definedName name="BEx7JZJ4AE8AGMWPK3XPBTBUBZ48" localSheetId="0" hidden="1">#REF!</definedName>
    <definedName name="BEx7JZJ4AE8AGMWPK3XPBTBUBZ48" localSheetId="1" hidden="1">#REF!</definedName>
    <definedName name="BEx7JZJ4AE8AGMWPK3XPBTBUBZ48" hidden="1">#REF!</definedName>
    <definedName name="BEx7K7GZ607XQOGB81A1HINBTGOZ" localSheetId="0" hidden="1">#REF!</definedName>
    <definedName name="BEx7K7GZ607XQOGB81A1HINBTGOZ" localSheetId="1" hidden="1">#REF!</definedName>
    <definedName name="BEx7K7GZ607XQOGB81A1HINBTGOZ" hidden="1">#REF!</definedName>
    <definedName name="BEx7KEYPBDXSNROH8M6CDCBN6B50" localSheetId="0" hidden="1">#REF!</definedName>
    <definedName name="BEx7KEYPBDXSNROH8M6CDCBN6B50" localSheetId="1" hidden="1">#REF!</definedName>
    <definedName name="BEx7KEYPBDXSNROH8M6CDCBN6B50" hidden="1">#REF!</definedName>
    <definedName name="BEx7KH7PZ0A6FSWA4LAN2CMZ0WSF" localSheetId="0" hidden="1">#REF!</definedName>
    <definedName name="BEx7KH7PZ0A6FSWA4LAN2CMZ0WSF" localSheetId="1" hidden="1">#REF!</definedName>
    <definedName name="BEx7KH7PZ0A6FSWA4LAN2CMZ0WSF" hidden="1">#REF!</definedName>
    <definedName name="BEx7KNCTL6VMNQP4MFMHOMV1WI1Y" localSheetId="0" hidden="1">#REF!</definedName>
    <definedName name="BEx7KNCTL6VMNQP4MFMHOMV1WI1Y" localSheetId="1" hidden="1">#REF!</definedName>
    <definedName name="BEx7KNCTL6VMNQP4MFMHOMV1WI1Y" hidden="1">#REF!</definedName>
    <definedName name="BEx7KSAS8BZT6H8OQCZ5DNSTMO07" localSheetId="0" hidden="1">#REF!</definedName>
    <definedName name="BEx7KSAS8BZT6H8OQCZ5DNSTMO07" localSheetId="1" hidden="1">#REF!</definedName>
    <definedName name="BEx7KSAS8BZT6H8OQCZ5DNSTMO07" hidden="1">#REF!</definedName>
    <definedName name="BEx7KWHTBD21COXVI4HNEQH0Z3L8" localSheetId="0" hidden="1">#REF!</definedName>
    <definedName name="BEx7KWHTBD21COXVI4HNEQH0Z3L8" localSheetId="1" hidden="1">#REF!</definedName>
    <definedName name="BEx7KWHTBD21COXVI4HNEQH0Z3L8" hidden="1">#REF!</definedName>
    <definedName name="BEx7KXUGRMRSUXCM97Z7VRZQ9JH2" localSheetId="0" hidden="1">#REF!</definedName>
    <definedName name="BEx7KXUGRMRSUXCM97Z7VRZQ9JH2" localSheetId="1" hidden="1">#REF!</definedName>
    <definedName name="BEx7KXUGRMRSUXCM97Z7VRZQ9JH2" hidden="1">#REF!</definedName>
    <definedName name="BEx7L5C6U8MP6IZ67BD649WQYJEK" localSheetId="0" hidden="1">#REF!</definedName>
    <definedName name="BEx7L5C6U8MP6IZ67BD649WQYJEK" localSheetId="1" hidden="1">#REF!</definedName>
    <definedName name="BEx7L5C6U8MP6IZ67BD649WQYJEK" hidden="1">#REF!</definedName>
    <definedName name="BEx7L8HEYEVTATR0OG5JJO647KNI" localSheetId="0" hidden="1">#REF!</definedName>
    <definedName name="BEx7L8HEYEVTATR0OG5JJO647KNI" localSheetId="1" hidden="1">#REF!</definedName>
    <definedName name="BEx7L8HEYEVTATR0OG5JJO647KNI" hidden="1">#REF!</definedName>
    <definedName name="BEx7L8XOV64OMS15ZFURFEUXLMWF" localSheetId="0" hidden="1">#REF!</definedName>
    <definedName name="BEx7L8XOV64OMS15ZFURFEUXLMWF" localSheetId="1" hidden="1">#REF!</definedName>
    <definedName name="BEx7L8XOV64OMS15ZFURFEUXLMWF" hidden="1">#REF!</definedName>
    <definedName name="BEx7LPF478MRAYB9TQ6LDML6O3BY" localSheetId="0" hidden="1">#REF!</definedName>
    <definedName name="BEx7LPF478MRAYB9TQ6LDML6O3BY" localSheetId="1" hidden="1">#REF!</definedName>
    <definedName name="BEx7LPF478MRAYB9TQ6LDML6O3BY" hidden="1">#REF!</definedName>
    <definedName name="BEx7LPV780NFCG1VX4EKJ29YXOLZ" localSheetId="0" hidden="1">#REF!</definedName>
    <definedName name="BEx7LPV780NFCG1VX4EKJ29YXOLZ" localSheetId="1" hidden="1">#REF!</definedName>
    <definedName name="BEx7LPV780NFCG1VX4EKJ29YXOLZ" hidden="1">#REF!</definedName>
    <definedName name="BEx7LQ0PD30NJWOAYKPEYHM9J83B" localSheetId="0" hidden="1">#REF!</definedName>
    <definedName name="BEx7LQ0PD30NJWOAYKPEYHM9J83B" localSheetId="1" hidden="1">#REF!</definedName>
    <definedName name="BEx7LQ0PD30NJWOAYKPEYHM9J83B" hidden="1">#REF!</definedName>
    <definedName name="BEx7M4EKEDHZ1ZZ91NDLSUNPUFPZ" localSheetId="0" hidden="1">#REF!</definedName>
    <definedName name="BEx7M4EKEDHZ1ZZ91NDLSUNPUFPZ" localSheetId="1" hidden="1">#REF!</definedName>
    <definedName name="BEx7M4EKEDHZ1ZZ91NDLSUNPUFPZ" hidden="1">#REF!</definedName>
    <definedName name="BEx7MAUI1JJFDIJGDW4RWY5384LY" localSheetId="0" hidden="1">#REF!</definedName>
    <definedName name="BEx7MAUI1JJFDIJGDW4RWY5384LY" localSheetId="1" hidden="1">#REF!</definedName>
    <definedName name="BEx7MAUI1JJFDIJGDW4RWY5384LY" hidden="1">#REF!</definedName>
    <definedName name="BEx7MI1EW6N7FOBHWJLYC02TZSKR" localSheetId="0" hidden="1">#REF!</definedName>
    <definedName name="BEx7MI1EW6N7FOBHWJLYC02TZSKR" localSheetId="1" hidden="1">#REF!</definedName>
    <definedName name="BEx7MI1EW6N7FOBHWJLYC02TZSKR" hidden="1">#REF!</definedName>
    <definedName name="BEx7MJZO3UKAMJ53UWOJ5ZD4GGMQ" localSheetId="0" hidden="1">#REF!</definedName>
    <definedName name="BEx7MJZO3UKAMJ53UWOJ5ZD4GGMQ" localSheetId="1" hidden="1">#REF!</definedName>
    <definedName name="BEx7MJZO3UKAMJ53UWOJ5ZD4GGMQ" hidden="1">#REF!</definedName>
    <definedName name="BEx7MO17TZ6L4457Q12FYYLUUZAZ" localSheetId="0" hidden="1">#REF!</definedName>
    <definedName name="BEx7MO17TZ6L4457Q12FYYLUUZAZ" localSheetId="1" hidden="1">#REF!</definedName>
    <definedName name="BEx7MO17TZ6L4457Q12FYYLUUZAZ" hidden="1">#REF!</definedName>
    <definedName name="BEx7MT4MFNXIVQGAT6D971GZW7CA" localSheetId="0" hidden="1">#REF!</definedName>
    <definedName name="BEx7MT4MFNXIVQGAT6D971GZW7CA" localSheetId="1" hidden="1">#REF!</definedName>
    <definedName name="BEx7MT4MFNXIVQGAT6D971GZW7CA" hidden="1">#REF!</definedName>
    <definedName name="BEx7MUMLPPX92MX7SA8S1PLONDL8" localSheetId="0" hidden="1">#REF!</definedName>
    <definedName name="BEx7MUMLPPX92MX7SA8S1PLONDL8" localSheetId="1" hidden="1">#REF!</definedName>
    <definedName name="BEx7MUMLPPX92MX7SA8S1PLONDL8" hidden="1">#REF!</definedName>
    <definedName name="BEx7MX0W532Q7CB4V6KFVC9WAOUI" localSheetId="0" hidden="1">#REF!</definedName>
    <definedName name="BEx7MX0W532Q7CB4V6KFVC9WAOUI" localSheetId="1" hidden="1">#REF!</definedName>
    <definedName name="BEx7MX0W532Q7CB4V6KFVC9WAOUI" hidden="1">#REF!</definedName>
    <definedName name="BEx7NB403NE748IF75RXMWOFQ986" localSheetId="0" hidden="1">#REF!</definedName>
    <definedName name="BEx7NB403NE748IF75RXMWOFQ986" localSheetId="1" hidden="1">#REF!</definedName>
    <definedName name="BEx7NB403NE748IF75RXMWOFQ986" hidden="1">#REF!</definedName>
    <definedName name="BEx7NI062THZAM6I8AJWTFJL91CS" localSheetId="0" hidden="1">#REF!</definedName>
    <definedName name="BEx7NI062THZAM6I8AJWTFJL91CS" localSheetId="1" hidden="1">#REF!</definedName>
    <definedName name="BEx7NI062THZAM6I8AJWTFJL91CS" hidden="1">#REF!</definedName>
    <definedName name="BEx904S75BPRYMHF0083JF7ES4NG" localSheetId="0" hidden="1">#REF!</definedName>
    <definedName name="BEx904S75BPRYMHF0083JF7ES4NG" localSheetId="1" hidden="1">#REF!</definedName>
    <definedName name="BEx904S75BPRYMHF0083JF7ES4NG" hidden="1">#REF!</definedName>
    <definedName name="BEx90HDD4RWF7JZGA8GCGG7D63MG" localSheetId="0" hidden="1">#REF!</definedName>
    <definedName name="BEx90HDD4RWF7JZGA8GCGG7D63MG" localSheetId="1" hidden="1">#REF!</definedName>
    <definedName name="BEx90HDD4RWF7JZGA8GCGG7D63MG" hidden="1">#REF!</definedName>
    <definedName name="BEx90HO6UVMFVSV8U0YBZFHNCL38" localSheetId="0" hidden="1">#REF!</definedName>
    <definedName name="BEx90HO6UVMFVSV8U0YBZFHNCL38" localSheetId="1" hidden="1">#REF!</definedName>
    <definedName name="BEx90HO6UVMFVSV8U0YBZFHNCL38" hidden="1">#REF!</definedName>
    <definedName name="BEx90VGH5H09ON2QXYC9WIIEU98T" localSheetId="0" hidden="1">#REF!</definedName>
    <definedName name="BEx90VGH5H09ON2QXYC9WIIEU98T" localSheetId="1" hidden="1">#REF!</definedName>
    <definedName name="BEx90VGH5H09ON2QXYC9WIIEU98T" hidden="1">#REF!</definedName>
    <definedName name="BEx9157279000SVN5XNWQ99JY0WU" localSheetId="0" hidden="1">#REF!</definedName>
    <definedName name="BEx9157279000SVN5XNWQ99JY0WU" localSheetId="1" hidden="1">#REF!</definedName>
    <definedName name="BEx9157279000SVN5XNWQ99JY0WU" hidden="1">#REF!</definedName>
    <definedName name="BEx9175B70QXYAU5A8DJPGZQ46L9" localSheetId="0" hidden="1">#REF!</definedName>
    <definedName name="BEx9175B70QXYAU5A8DJPGZQ46L9" localSheetId="1" hidden="1">#REF!</definedName>
    <definedName name="BEx9175B70QXYAU5A8DJPGZQ46L9" hidden="1">#REF!</definedName>
    <definedName name="BEx91AQQRTV87AO27VWHSFZAD4ZR" localSheetId="0" hidden="1">#REF!</definedName>
    <definedName name="BEx91AQQRTV87AO27VWHSFZAD4ZR" localSheetId="1" hidden="1">#REF!</definedName>
    <definedName name="BEx91AQQRTV87AO27VWHSFZAD4ZR" hidden="1">#REF!</definedName>
    <definedName name="BEx91L8FLL5CWLA2CDHKCOMGVDZN" localSheetId="0" hidden="1">#REF!</definedName>
    <definedName name="BEx91L8FLL5CWLA2CDHKCOMGVDZN" localSheetId="1" hidden="1">#REF!</definedName>
    <definedName name="BEx91L8FLL5CWLA2CDHKCOMGVDZN" hidden="1">#REF!</definedName>
    <definedName name="BEx91OTVH9ZDBC3QTORU8RZX4EOC" localSheetId="0" hidden="1">#REF!</definedName>
    <definedName name="BEx91OTVH9ZDBC3QTORU8RZX4EOC" localSheetId="1" hidden="1">#REF!</definedName>
    <definedName name="BEx91OTVH9ZDBC3QTORU8RZX4EOC" hidden="1">#REF!</definedName>
    <definedName name="BEx91QH5JRZKQP1GPN2SQMR3CKAG" localSheetId="0" hidden="1">#REF!</definedName>
    <definedName name="BEx91QH5JRZKQP1GPN2SQMR3CKAG" localSheetId="1" hidden="1">#REF!</definedName>
    <definedName name="BEx91QH5JRZKQP1GPN2SQMR3CKAG" hidden="1">#REF!</definedName>
    <definedName name="BEx91ROALDNHO7FI4X8L61RH4UJE" localSheetId="0" hidden="1">#REF!</definedName>
    <definedName name="BEx91ROALDNHO7FI4X8L61RH4UJE" localSheetId="1" hidden="1">#REF!</definedName>
    <definedName name="BEx91ROALDNHO7FI4X8L61RH4UJE" hidden="1">#REF!</definedName>
    <definedName name="BEx91TMID71GVYH0U16QM1RV3PX0" localSheetId="0" hidden="1">#REF!</definedName>
    <definedName name="BEx91TMID71GVYH0U16QM1RV3PX0" localSheetId="1" hidden="1">#REF!</definedName>
    <definedName name="BEx91TMID71GVYH0U16QM1RV3PX0" hidden="1">#REF!</definedName>
    <definedName name="BEx91VF2D78PAF337E3L2L81K9W2" localSheetId="0" hidden="1">#REF!</definedName>
    <definedName name="BEx91VF2D78PAF337E3L2L81K9W2" localSheetId="1" hidden="1">#REF!</definedName>
    <definedName name="BEx91VF2D78PAF337E3L2L81K9W2" hidden="1">#REF!</definedName>
    <definedName name="BEx921PNZ46VORG2VRMWREWIC0SE" localSheetId="0" hidden="1">#REF!</definedName>
    <definedName name="BEx921PNZ46VORG2VRMWREWIC0SE" localSheetId="1" hidden="1">#REF!</definedName>
    <definedName name="BEx921PNZ46VORG2VRMWREWIC0SE" hidden="1">#REF!</definedName>
    <definedName name="BEx929CVDCG5CFUQWNDLOSNRQ1FN" localSheetId="0" hidden="1">#REF!</definedName>
    <definedName name="BEx929CVDCG5CFUQWNDLOSNRQ1FN" localSheetId="1" hidden="1">#REF!</definedName>
    <definedName name="BEx929CVDCG5CFUQWNDLOSNRQ1FN" hidden="1">#REF!</definedName>
    <definedName name="BEx92DPEKL5WM5A3CN8674JI0PR3" localSheetId="0" hidden="1">#REF!</definedName>
    <definedName name="BEx92DPEKL5WM5A3CN8674JI0PR3" localSheetId="1" hidden="1">#REF!</definedName>
    <definedName name="BEx92DPEKL5WM5A3CN8674JI0PR3" hidden="1">#REF!</definedName>
    <definedName name="BEx92ER2RMY93TZK0D9L9T3H0GI5" localSheetId="0" hidden="1">#REF!</definedName>
    <definedName name="BEx92ER2RMY93TZK0D9L9T3H0GI5" localSheetId="1" hidden="1">#REF!</definedName>
    <definedName name="BEx92ER2RMY93TZK0D9L9T3H0GI5" hidden="1">#REF!</definedName>
    <definedName name="BEx92FI04PJT4LI23KKIHRXWJDTT" localSheetId="0" hidden="1">#REF!</definedName>
    <definedName name="BEx92FI04PJT4LI23KKIHRXWJDTT" localSheetId="1" hidden="1">#REF!</definedName>
    <definedName name="BEx92FI04PJT4LI23KKIHRXWJDTT" hidden="1">#REF!</definedName>
    <definedName name="BEx92HR14HQ9D5JXCSPA4SS4RT62" localSheetId="0" hidden="1">#REF!</definedName>
    <definedName name="BEx92HR14HQ9D5JXCSPA4SS4RT62" localSheetId="1" hidden="1">#REF!</definedName>
    <definedName name="BEx92HR14HQ9D5JXCSPA4SS4RT62" hidden="1">#REF!</definedName>
    <definedName name="BEx92HWA2D6A5EX9MFG68G0NOMSN" localSheetId="0" hidden="1">#REF!</definedName>
    <definedName name="BEx92HWA2D6A5EX9MFG68G0NOMSN" localSheetId="1" hidden="1">#REF!</definedName>
    <definedName name="BEx92HWA2D6A5EX9MFG68G0NOMSN" hidden="1">#REF!</definedName>
    <definedName name="BEx92I1SQUKW2W7S22E82HLJXRGK" localSheetId="0" hidden="1">#REF!</definedName>
    <definedName name="BEx92I1SQUKW2W7S22E82HLJXRGK" localSheetId="1" hidden="1">#REF!</definedName>
    <definedName name="BEx92I1SQUKW2W7S22E82HLJXRGK" hidden="1">#REF!</definedName>
    <definedName name="BEx92PUBDIXAU1FW5ZAXECMAU0LN" localSheetId="0" hidden="1">#REF!</definedName>
    <definedName name="BEx92PUBDIXAU1FW5ZAXECMAU0LN" localSheetId="1" hidden="1">#REF!</definedName>
    <definedName name="BEx92PUBDIXAU1FW5ZAXECMAU0LN" hidden="1">#REF!</definedName>
    <definedName name="BEx92S8MHFFIVRQ2YSHZNQGOFUHD" localSheetId="0" hidden="1">#REF!</definedName>
    <definedName name="BEx92S8MHFFIVRQ2YSHZNQGOFUHD" localSheetId="1" hidden="1">#REF!</definedName>
    <definedName name="BEx92S8MHFFIVRQ2YSHZNQGOFUHD" hidden="1">#REF!</definedName>
    <definedName name="BEx92VJ5FJGXISSSMOUAESCSIWFV" localSheetId="0" hidden="1">#REF!</definedName>
    <definedName name="BEx92VJ5FJGXISSSMOUAESCSIWFV" localSheetId="1" hidden="1">#REF!</definedName>
    <definedName name="BEx92VJ5FJGXISSSMOUAESCSIWFV" hidden="1">#REF!</definedName>
    <definedName name="BEx93B9OULL2YGC896XXYAAJSTRK" localSheetId="0" hidden="1">#REF!</definedName>
    <definedName name="BEx93B9OULL2YGC896XXYAAJSTRK" localSheetId="1" hidden="1">#REF!</definedName>
    <definedName name="BEx93B9OULL2YGC896XXYAAJSTRK" hidden="1">#REF!</definedName>
    <definedName name="BEx93FRKF99NRT3LH99UTIH7AAYF" localSheetId="0" hidden="1">#REF!</definedName>
    <definedName name="BEx93FRKF99NRT3LH99UTIH7AAYF" localSheetId="1" hidden="1">#REF!</definedName>
    <definedName name="BEx93FRKF99NRT3LH99UTIH7AAYF" hidden="1">#REF!</definedName>
    <definedName name="BEx93M7FSHP50OG34A4W8W8DF12U" localSheetId="0" hidden="1">#REF!</definedName>
    <definedName name="BEx93M7FSHP50OG34A4W8W8DF12U" localSheetId="1" hidden="1">#REF!</definedName>
    <definedName name="BEx93M7FSHP50OG34A4W8W8DF12U" hidden="1">#REF!</definedName>
    <definedName name="BEx93OLWY2O3PRA74U41VG5RXT4Q" localSheetId="0" hidden="1">#REF!</definedName>
    <definedName name="BEx93OLWY2O3PRA74U41VG5RXT4Q" localSheetId="1" hidden="1">#REF!</definedName>
    <definedName name="BEx93OLWY2O3PRA74U41VG5RXT4Q" hidden="1">#REF!</definedName>
    <definedName name="BEx93RWFAF6YJGYUTITVM445C02U" localSheetId="0" hidden="1">#REF!</definedName>
    <definedName name="BEx93RWFAF6YJGYUTITVM445C02U" localSheetId="1" hidden="1">#REF!</definedName>
    <definedName name="BEx93RWFAF6YJGYUTITVM445C02U" hidden="1">#REF!</definedName>
    <definedName name="BEx93SY9RWG3HUV4YXQKXJH9FH14" localSheetId="0" hidden="1">#REF!</definedName>
    <definedName name="BEx93SY9RWG3HUV4YXQKXJH9FH14" localSheetId="1" hidden="1">#REF!</definedName>
    <definedName name="BEx93SY9RWG3HUV4YXQKXJH9FH14" hidden="1">#REF!</definedName>
    <definedName name="BEx93TJUX3U0FJDBG6DDSNQ91R5J" localSheetId="0" hidden="1">#REF!</definedName>
    <definedName name="BEx93TJUX3U0FJDBG6DDSNQ91R5J" localSheetId="1" hidden="1">#REF!</definedName>
    <definedName name="BEx93TJUX3U0FJDBG6DDSNQ91R5J" hidden="1">#REF!</definedName>
    <definedName name="BEx942UCRHMI4B0US31HO95GSC2X" localSheetId="0" hidden="1">#REF!</definedName>
    <definedName name="BEx942UCRHMI4B0US31HO95GSC2X" localSheetId="1" hidden="1">#REF!</definedName>
    <definedName name="BEx942UCRHMI4B0US31HO95GSC2X" hidden="1">#REF!</definedName>
    <definedName name="BEx942ZND3V7XSHKTD0UH9X85N5E" localSheetId="0" hidden="1">#REF!</definedName>
    <definedName name="BEx942ZND3V7XSHKTD0UH9X85N5E" localSheetId="1" hidden="1">#REF!</definedName>
    <definedName name="BEx942ZND3V7XSHKTD0UH9X85N5E" hidden="1">#REF!</definedName>
    <definedName name="BEx947HHLR6UU6NYPNDZRF79V52K" localSheetId="0" hidden="1">#REF!</definedName>
    <definedName name="BEx947HHLR6UU6NYPNDZRF79V52K" localSheetId="1" hidden="1">#REF!</definedName>
    <definedName name="BEx947HHLR6UU6NYPNDZRF79V52K" hidden="1">#REF!</definedName>
    <definedName name="BEx948ZFFQWVIDNG4AZAUGGGEB5U" localSheetId="0" hidden="1">#REF!</definedName>
    <definedName name="BEx948ZFFQWVIDNG4AZAUGGGEB5U" localSheetId="1" hidden="1">#REF!</definedName>
    <definedName name="BEx948ZFFQWVIDNG4AZAUGGGEB5U" hidden="1">#REF!</definedName>
    <definedName name="BEx94CKXG92OMURH41SNU6IOHK4J" localSheetId="0" hidden="1">#REF!</definedName>
    <definedName name="BEx94CKXG92OMURH41SNU6IOHK4J" localSheetId="1" hidden="1">#REF!</definedName>
    <definedName name="BEx94CKXG92OMURH41SNU6IOHK4J" hidden="1">#REF!</definedName>
    <definedName name="BEx94GXG30CIVB6ZQN3X3IK6BZXQ" localSheetId="0" hidden="1">#REF!</definedName>
    <definedName name="BEx94GXG30CIVB6ZQN3X3IK6BZXQ" localSheetId="1" hidden="1">#REF!</definedName>
    <definedName name="BEx94GXG30CIVB6ZQN3X3IK6BZXQ" hidden="1">#REF!</definedName>
    <definedName name="BEx94HJ0DWZHE39X4BLCQCJ3M1MC" localSheetId="0" hidden="1">#REF!</definedName>
    <definedName name="BEx94HJ0DWZHE39X4BLCQCJ3M1MC" localSheetId="1" hidden="1">#REF!</definedName>
    <definedName name="BEx94HJ0DWZHE39X4BLCQCJ3M1MC" hidden="1">#REF!</definedName>
    <definedName name="BEx94HZ5LURYM9ST744ALV6ZCKYP" localSheetId="0" hidden="1">#REF!</definedName>
    <definedName name="BEx94HZ5LURYM9ST744ALV6ZCKYP" localSheetId="1" hidden="1">#REF!</definedName>
    <definedName name="BEx94HZ5LURYM9ST744ALV6ZCKYP" hidden="1">#REF!</definedName>
    <definedName name="BEx94IQ75E90YUMWJ9N591LR7DQQ" localSheetId="0" hidden="1">#REF!</definedName>
    <definedName name="BEx94IQ75E90YUMWJ9N591LR7DQQ" localSheetId="1" hidden="1">#REF!</definedName>
    <definedName name="BEx94IQ75E90YUMWJ9N591LR7DQQ" hidden="1">#REF!</definedName>
    <definedName name="BEx94N7W5T3U7UOE97D6OVIBUCXS" localSheetId="0" hidden="1">#REF!</definedName>
    <definedName name="BEx94N7W5T3U7UOE97D6OVIBUCXS" localSheetId="1" hidden="1">#REF!</definedName>
    <definedName name="BEx94N7W5T3U7UOE97D6OVIBUCXS" hidden="1">#REF!</definedName>
    <definedName name="BEx955NIAWX5OLAHMTV6QFUZPR30" localSheetId="0" hidden="1">#REF!</definedName>
    <definedName name="BEx955NIAWX5OLAHMTV6QFUZPR30" localSheetId="1" hidden="1">#REF!</definedName>
    <definedName name="BEx955NIAWX5OLAHMTV6QFUZPR30" hidden="1">#REF!</definedName>
    <definedName name="BEx9581TYVI2M5TT4ISDAJV4W7Z6" localSheetId="0" hidden="1">#REF!</definedName>
    <definedName name="BEx9581TYVI2M5TT4ISDAJV4W7Z6" localSheetId="1" hidden="1">#REF!</definedName>
    <definedName name="BEx9581TYVI2M5TT4ISDAJV4W7Z6" hidden="1">#REF!</definedName>
    <definedName name="BEx95G55NR99FDSE95CXDI4DKWSV" localSheetId="0" hidden="1">#REF!</definedName>
    <definedName name="BEx95G55NR99FDSE95CXDI4DKWSV" localSheetId="1" hidden="1">#REF!</definedName>
    <definedName name="BEx95G55NR99FDSE95CXDI4DKWSV" hidden="1">#REF!</definedName>
    <definedName name="BEx95NHF4RVUE0YDOAFZEIVBYJXD" localSheetId="0" hidden="1">#REF!</definedName>
    <definedName name="BEx95NHF4RVUE0YDOAFZEIVBYJXD" localSheetId="1" hidden="1">#REF!</definedName>
    <definedName name="BEx95NHF4RVUE0YDOAFZEIVBYJXD" hidden="1">#REF!</definedName>
    <definedName name="BEx95QBZMG0E2KQ9BERJ861QLYN3" localSheetId="0" hidden="1">#REF!</definedName>
    <definedName name="BEx95QBZMG0E2KQ9BERJ861QLYN3" localSheetId="1" hidden="1">#REF!</definedName>
    <definedName name="BEx95QBZMG0E2KQ9BERJ861QLYN3" hidden="1">#REF!</definedName>
    <definedName name="BEx95QHBVDN795UNQJLRXG3RDU49" localSheetId="0" hidden="1">#REF!</definedName>
    <definedName name="BEx95QHBVDN795UNQJLRXG3RDU49" localSheetId="1" hidden="1">#REF!</definedName>
    <definedName name="BEx95QHBVDN795UNQJLRXG3RDU49" hidden="1">#REF!</definedName>
    <definedName name="BEx95TBVUWV7L7OMFMZDQEXGVHU6" localSheetId="0" hidden="1">#REF!</definedName>
    <definedName name="BEx95TBVUWV7L7OMFMZDQEXGVHU6" localSheetId="1" hidden="1">#REF!</definedName>
    <definedName name="BEx95TBVUWV7L7OMFMZDQEXGVHU6" hidden="1">#REF!</definedName>
    <definedName name="BEx95U89DZZSVO39TGS62CX8G9N4" localSheetId="0" hidden="1">#REF!</definedName>
    <definedName name="BEx95U89DZZSVO39TGS62CX8G9N4" localSheetId="1" hidden="1">#REF!</definedName>
    <definedName name="BEx95U89DZZSVO39TGS62CX8G9N4" hidden="1">#REF!</definedName>
    <definedName name="BEx95XTPKKKJG67C45LRX0T25I06" localSheetId="0" hidden="1">#REF!</definedName>
    <definedName name="BEx95XTPKKKJG67C45LRX0T25I06" localSheetId="1" hidden="1">#REF!</definedName>
    <definedName name="BEx95XTPKKKJG67C45LRX0T25I06" hidden="1">#REF!</definedName>
    <definedName name="BEx9602K2GHNBUEUVT9ONRQU1GMD" localSheetId="0" hidden="1">#REF!</definedName>
    <definedName name="BEx9602K2GHNBUEUVT9ONRQU1GMD" localSheetId="1" hidden="1">#REF!</definedName>
    <definedName name="BEx9602K2GHNBUEUVT9ONRQU1GMD" hidden="1">#REF!</definedName>
    <definedName name="BEx9602LTEI8BPC79BGMRK6S0RP8" localSheetId="0" hidden="1">#REF!</definedName>
    <definedName name="BEx9602LTEI8BPC79BGMRK6S0RP8" localSheetId="1" hidden="1">#REF!</definedName>
    <definedName name="BEx9602LTEI8BPC79BGMRK6S0RP8" hidden="1">#REF!</definedName>
    <definedName name="BEx962BL3Y4LA53EBYI64ZYMZE8U" localSheetId="0" hidden="1">#REF!</definedName>
    <definedName name="BEx962BL3Y4LA53EBYI64ZYMZE8U" localSheetId="1" hidden="1">#REF!</definedName>
    <definedName name="BEx962BL3Y4LA53EBYI64ZYMZE8U" hidden="1">#REF!</definedName>
    <definedName name="BEx96HAWZ2EMMI7VJ5NQXGK044OO" localSheetId="0" hidden="1">#REF!</definedName>
    <definedName name="BEx96HAWZ2EMMI7VJ5NQXGK044OO" localSheetId="1" hidden="1">#REF!</definedName>
    <definedName name="BEx96HAWZ2EMMI7VJ5NQXGK044OO" hidden="1">#REF!</definedName>
    <definedName name="BEx96KR21O7H9R29TN0S45Y3QPUK" localSheetId="0" hidden="1">#REF!</definedName>
    <definedName name="BEx96KR21O7H9R29TN0S45Y3QPUK" localSheetId="1" hidden="1">#REF!</definedName>
    <definedName name="BEx96KR21O7H9R29TN0S45Y3QPUK" hidden="1">#REF!</definedName>
    <definedName name="BEx96SUFKHHFE8XQ6UUO6ILDOXHO" localSheetId="0" hidden="1">#REF!</definedName>
    <definedName name="BEx96SUFKHHFE8XQ6UUO6ILDOXHO" localSheetId="1" hidden="1">#REF!</definedName>
    <definedName name="BEx96SUFKHHFE8XQ6UUO6ILDOXHO" hidden="1">#REF!</definedName>
    <definedName name="BEx96UN4YWXBDEZ1U1ZUIPP41Z7I" localSheetId="0" hidden="1">#REF!</definedName>
    <definedName name="BEx96UN4YWXBDEZ1U1ZUIPP41Z7I" localSheetId="1" hidden="1">#REF!</definedName>
    <definedName name="BEx96UN4YWXBDEZ1U1ZUIPP41Z7I" hidden="1">#REF!</definedName>
    <definedName name="BEx978KSD61YJH3S9DGO050R2EHA" localSheetId="0" hidden="1">#REF!</definedName>
    <definedName name="BEx978KSD61YJH3S9DGO050R2EHA" localSheetId="1" hidden="1">#REF!</definedName>
    <definedName name="BEx978KSD61YJH3S9DGO050R2EHA" hidden="1">#REF!</definedName>
    <definedName name="BEx97H9O1NAKAPK4MX4PKO34ICL5" localSheetId="0" hidden="1">#REF!</definedName>
    <definedName name="BEx97H9O1NAKAPK4MX4PKO34ICL5" localSheetId="1" hidden="1">#REF!</definedName>
    <definedName name="BEx97H9O1NAKAPK4MX4PKO34ICL5" hidden="1">#REF!</definedName>
    <definedName name="BEx97MNUZQ1Z0AO2FL7XQYVNCPR7" localSheetId="0" hidden="1">#REF!</definedName>
    <definedName name="BEx97MNUZQ1Z0AO2FL7XQYVNCPR7" localSheetId="1" hidden="1">#REF!</definedName>
    <definedName name="BEx97MNUZQ1Z0AO2FL7XQYVNCPR7" hidden="1">#REF!</definedName>
    <definedName name="BEx97NPQBACJVD9K1YXI08RTW9E2" localSheetId="0" hidden="1">#REF!</definedName>
    <definedName name="BEx97NPQBACJVD9K1YXI08RTW9E2" localSheetId="1" hidden="1">#REF!</definedName>
    <definedName name="BEx97NPQBACJVD9K1YXI08RTW9E2" hidden="1">#REF!</definedName>
    <definedName name="BEx97RWQLXS0OORDCN69IGA58CWU" localSheetId="0" hidden="1">#REF!</definedName>
    <definedName name="BEx97RWQLXS0OORDCN69IGA58CWU" localSheetId="1" hidden="1">#REF!</definedName>
    <definedName name="BEx97RWQLXS0OORDCN69IGA58CWU" hidden="1">#REF!</definedName>
    <definedName name="BEx97YNGGDFIXHTMGFL2IHAQX9MI" localSheetId="0" hidden="1">#REF!</definedName>
    <definedName name="BEx97YNGGDFIXHTMGFL2IHAQX9MI" localSheetId="1" hidden="1">#REF!</definedName>
    <definedName name="BEx97YNGGDFIXHTMGFL2IHAQX9MI" hidden="1">#REF!</definedName>
    <definedName name="BEx9805E16VCDEWPM3404WTQS6ZK" localSheetId="0" hidden="1">#REF!</definedName>
    <definedName name="BEx9805E16VCDEWPM3404WTQS6ZK" localSheetId="1" hidden="1">#REF!</definedName>
    <definedName name="BEx9805E16VCDEWPM3404WTQS6ZK" hidden="1">#REF!</definedName>
    <definedName name="BEx981HW73BUZWT14TBTZHC0ZTJ4" localSheetId="0" hidden="1">#REF!</definedName>
    <definedName name="BEx981HW73BUZWT14TBTZHC0ZTJ4" localSheetId="1" hidden="1">#REF!</definedName>
    <definedName name="BEx981HW73BUZWT14TBTZHC0ZTJ4" hidden="1">#REF!</definedName>
    <definedName name="BEx9871KU0N99P0900EAK69VFYT2" localSheetId="0" hidden="1">#REF!</definedName>
    <definedName name="BEx9871KU0N99P0900EAK69VFYT2" localSheetId="1" hidden="1">#REF!</definedName>
    <definedName name="BEx9871KU0N99P0900EAK69VFYT2" hidden="1">#REF!</definedName>
    <definedName name="BEx98IFKNJFGZFLID1YTRFEG1SXY" localSheetId="0" hidden="1">#REF!</definedName>
    <definedName name="BEx98IFKNJFGZFLID1YTRFEG1SXY" localSheetId="1" hidden="1">#REF!</definedName>
    <definedName name="BEx98IFKNJFGZFLID1YTRFEG1SXY" hidden="1">#REF!</definedName>
    <definedName name="BEx98T7ZEF0HKRFLBVK3BNKCG3CJ" localSheetId="0" hidden="1">#REF!</definedName>
    <definedName name="BEx98T7ZEF0HKRFLBVK3BNKCG3CJ" localSheetId="1" hidden="1">#REF!</definedName>
    <definedName name="BEx98T7ZEF0HKRFLBVK3BNKCG3CJ" hidden="1">#REF!</definedName>
    <definedName name="BEx98WYSAS39FWGYTMQ8QGIT81TF" localSheetId="0" hidden="1">#REF!</definedName>
    <definedName name="BEx98WYSAS39FWGYTMQ8QGIT81TF" localSheetId="1" hidden="1">#REF!</definedName>
    <definedName name="BEx98WYSAS39FWGYTMQ8QGIT81TF" hidden="1">#REF!</definedName>
    <definedName name="BEx990461P2YAJ7BRK25INFYZ7RQ" localSheetId="0" hidden="1">#REF!</definedName>
    <definedName name="BEx990461P2YAJ7BRK25INFYZ7RQ" localSheetId="1" hidden="1">#REF!</definedName>
    <definedName name="BEx990461P2YAJ7BRK25INFYZ7RQ" hidden="1">#REF!</definedName>
    <definedName name="BEx9915UVD4G7RA3IMLFZ0LG3UA2" localSheetId="0" hidden="1">#REF!</definedName>
    <definedName name="BEx9915UVD4G7RA3IMLFZ0LG3UA2" localSheetId="1" hidden="1">#REF!</definedName>
    <definedName name="BEx9915UVD4G7RA3IMLFZ0LG3UA2" hidden="1">#REF!</definedName>
    <definedName name="BEx991M410V3S2PKCJGQ30O6JT6H" localSheetId="0" hidden="1">#REF!</definedName>
    <definedName name="BEx991M410V3S2PKCJGQ30O6JT6H" localSheetId="1" hidden="1">#REF!</definedName>
    <definedName name="BEx991M410V3S2PKCJGQ30O6JT6H" hidden="1">#REF!</definedName>
    <definedName name="BEx992CZON8AO7U7V88VN1JBO0MG" localSheetId="0" hidden="1">#REF!</definedName>
    <definedName name="BEx992CZON8AO7U7V88VN1JBO0MG" localSheetId="1" hidden="1">#REF!</definedName>
    <definedName name="BEx992CZON8AO7U7V88VN1JBO0MG" hidden="1">#REF!</definedName>
    <definedName name="BEx9952469XMFGSPXL7CMXHPJF90" localSheetId="0" hidden="1">#REF!</definedName>
    <definedName name="BEx9952469XMFGSPXL7CMXHPJF90" localSheetId="1" hidden="1">#REF!</definedName>
    <definedName name="BEx9952469XMFGSPXL7CMXHPJF90" hidden="1">#REF!</definedName>
    <definedName name="BEx99B77I7TUSHRR4HIZ9FU2EIUT" localSheetId="0" hidden="1">#REF!</definedName>
    <definedName name="BEx99B77I7TUSHRR4HIZ9FU2EIUT" localSheetId="1" hidden="1">#REF!</definedName>
    <definedName name="BEx99B77I7TUSHRR4HIZ9FU2EIUT" hidden="1">#REF!</definedName>
    <definedName name="BEx99EHWKKHZB66Q30C7QIXU3BVM" localSheetId="0" hidden="1">#REF!</definedName>
    <definedName name="BEx99EHWKKHZB66Q30C7QIXU3BVM" localSheetId="1" hidden="1">#REF!</definedName>
    <definedName name="BEx99EHWKKHZB66Q30C7QIXU3BVM" hidden="1">#REF!</definedName>
    <definedName name="BEx99IE6TEODZ443HP0AYCXVTNOV" localSheetId="0" hidden="1">#REF!</definedName>
    <definedName name="BEx99IE6TEODZ443HP0AYCXVTNOV" localSheetId="1" hidden="1">#REF!</definedName>
    <definedName name="BEx99IE6TEODZ443HP0AYCXVTNOV" hidden="1">#REF!</definedName>
    <definedName name="BEx99Q6PH5F3OQKCCAAO75PYDEFN" localSheetId="0" hidden="1">#REF!</definedName>
    <definedName name="BEx99Q6PH5F3OQKCCAAO75PYDEFN" localSheetId="1" hidden="1">#REF!</definedName>
    <definedName name="BEx99Q6PH5F3OQKCCAAO75PYDEFN" hidden="1">#REF!</definedName>
    <definedName name="BEx99RU5I4O0109P2FW9DN4IU3QX" localSheetId="0" hidden="1">#REF!</definedName>
    <definedName name="BEx99RU5I4O0109P2FW9DN4IU3QX" localSheetId="1" hidden="1">#REF!</definedName>
    <definedName name="BEx99RU5I4O0109P2FW9DN4IU3QX" hidden="1">#REF!</definedName>
    <definedName name="BEx99WBYT2D6UUC1PT7A40ENYID4" localSheetId="0" hidden="1">#REF!</definedName>
    <definedName name="BEx99WBYT2D6UUC1PT7A40ENYID4" localSheetId="1" hidden="1">#REF!</definedName>
    <definedName name="BEx99WBYT2D6UUC1PT7A40ENYID4" hidden="1">#REF!</definedName>
    <definedName name="BEx99WS2X3RTQE9O764SS5G2FPE6" localSheetId="0" hidden="1">#REF!</definedName>
    <definedName name="BEx99WS2X3RTQE9O764SS5G2FPE6" localSheetId="1" hidden="1">#REF!</definedName>
    <definedName name="BEx99WS2X3RTQE9O764SS5G2FPE6" hidden="1">#REF!</definedName>
    <definedName name="BEx99ZRZ4I7FHDPGRAT5VW7NVBPU" localSheetId="0" hidden="1">#REF!</definedName>
    <definedName name="BEx99ZRZ4I7FHDPGRAT5VW7NVBPU" localSheetId="1" hidden="1">#REF!</definedName>
    <definedName name="BEx99ZRZ4I7FHDPGRAT5VW7NVBPU" hidden="1">#REF!</definedName>
    <definedName name="BEx9AT5E3ZSHKSOL35O38L8HF9TH" localSheetId="0" hidden="1">#REF!</definedName>
    <definedName name="BEx9AT5E3ZSHKSOL35O38L8HF9TH" localSheetId="1" hidden="1">#REF!</definedName>
    <definedName name="BEx9AT5E3ZSHKSOL35O38L8HF9TH" hidden="1">#REF!</definedName>
    <definedName name="BEx9ATW9WB5CNKQR5HKK7Y2GHYGR" localSheetId="0" hidden="1">#REF!</definedName>
    <definedName name="BEx9ATW9WB5CNKQR5HKK7Y2GHYGR" localSheetId="1" hidden="1">#REF!</definedName>
    <definedName name="BEx9ATW9WB5CNKQR5HKK7Y2GHYGR" hidden="1">#REF!</definedName>
    <definedName name="BEx9AV8W1FAWF5BHATYEN47X12JN" localSheetId="0" hidden="1">#REF!</definedName>
    <definedName name="BEx9AV8W1FAWF5BHATYEN47X12JN" localSheetId="1" hidden="1">#REF!</definedName>
    <definedName name="BEx9AV8W1FAWF5BHATYEN47X12JN" hidden="1">#REF!</definedName>
    <definedName name="BEx9B8A5186FNTQQNLIO5LK02ABI" localSheetId="0" hidden="1">#REF!</definedName>
    <definedName name="BEx9B8A5186FNTQQNLIO5LK02ABI" localSheetId="1" hidden="1">#REF!</definedName>
    <definedName name="BEx9B8A5186FNTQQNLIO5LK02ABI" hidden="1">#REF!</definedName>
    <definedName name="BEx9B8VR20E2CILU4CDQUQQ9ONXK" localSheetId="0" hidden="1">#REF!</definedName>
    <definedName name="BEx9B8VR20E2CILU4CDQUQQ9ONXK" localSheetId="1" hidden="1">#REF!</definedName>
    <definedName name="BEx9B8VR20E2CILU4CDQUQQ9ONXK" hidden="1">#REF!</definedName>
    <definedName name="BEx9B917EUP13X6FQ3NPQL76XM5V" localSheetId="0" hidden="1">#REF!</definedName>
    <definedName name="BEx9B917EUP13X6FQ3NPQL76XM5V" localSheetId="1" hidden="1">#REF!</definedName>
    <definedName name="BEx9B917EUP13X6FQ3NPQL76XM5V" hidden="1">#REF!</definedName>
    <definedName name="BEx9BAJ5WYEQ623HUT9NNCMP3RUG" localSheetId="0" hidden="1">#REF!</definedName>
    <definedName name="BEx9BAJ5WYEQ623HUT9NNCMP3RUG" localSheetId="1" hidden="1">#REF!</definedName>
    <definedName name="BEx9BAJ5WYEQ623HUT9NNCMP3RUG" hidden="1">#REF!</definedName>
    <definedName name="BEx9BE9Z7EFJCFDYJJOY5KFTGDF4" localSheetId="0" hidden="1">#REF!</definedName>
    <definedName name="BEx9BE9Z7EFJCFDYJJOY5KFTGDF4" localSheetId="1" hidden="1">#REF!</definedName>
    <definedName name="BEx9BE9Z7EFJCFDYJJOY5KFTGDF4" hidden="1">#REF!</definedName>
    <definedName name="BEx9BSIJN2O0MG8CXAMCAOADEMTO" localSheetId="0" hidden="1">#REF!</definedName>
    <definedName name="BEx9BSIJN2O0MG8CXAMCAOADEMTO" localSheetId="1" hidden="1">#REF!</definedName>
    <definedName name="BEx9BSIJN2O0MG8CXAMCAOADEMTO" hidden="1">#REF!</definedName>
    <definedName name="BEx9BU0BBJO3ITPCO4T9FIVEVJY7" localSheetId="0" hidden="1">#REF!</definedName>
    <definedName name="BEx9BU0BBJO3ITPCO4T9FIVEVJY7" localSheetId="1" hidden="1">#REF!</definedName>
    <definedName name="BEx9BU0BBJO3ITPCO4T9FIVEVJY7" hidden="1">#REF!</definedName>
    <definedName name="BEx9BYSYW7QCPXS2NAVLFAU5Y2Z2" localSheetId="0" hidden="1">#REF!</definedName>
    <definedName name="BEx9BYSYW7QCPXS2NAVLFAU5Y2Z2" localSheetId="1" hidden="1">#REF!</definedName>
    <definedName name="BEx9BYSYW7QCPXS2NAVLFAU5Y2Z2" hidden="1">#REF!</definedName>
    <definedName name="BEx9C590HJ2O31IWJB73C1HR74AI" localSheetId="0" hidden="1">#REF!</definedName>
    <definedName name="BEx9C590HJ2O31IWJB73C1HR74AI" localSheetId="1" hidden="1">#REF!</definedName>
    <definedName name="BEx9C590HJ2O31IWJB73C1HR74AI" hidden="1">#REF!</definedName>
    <definedName name="BEx9CCQRMYYOGIOYTOM73VKDIPS1" localSheetId="0" hidden="1">#REF!</definedName>
    <definedName name="BEx9CCQRMYYOGIOYTOM73VKDIPS1" localSheetId="1" hidden="1">#REF!</definedName>
    <definedName name="BEx9CCQRMYYOGIOYTOM73VKDIPS1" hidden="1">#REF!</definedName>
    <definedName name="BEx9CM6JVXIG9S6EAZMR899UW190" localSheetId="0" hidden="1">#REF!</definedName>
    <definedName name="BEx9CM6JVXIG9S6EAZMR899UW190" localSheetId="1" hidden="1">#REF!</definedName>
    <definedName name="BEx9CM6JVXIG9S6EAZMR899UW190" hidden="1">#REF!</definedName>
    <definedName name="BEx9D160NRGTDVT2ML4H9A7UKR4T" localSheetId="0" hidden="1">#REF!</definedName>
    <definedName name="BEx9D160NRGTDVT2ML4H9A7UKR4T" localSheetId="1" hidden="1">#REF!</definedName>
    <definedName name="BEx9D160NRGTDVT2ML4H9A7UKR4T" hidden="1">#REF!</definedName>
    <definedName name="BEx9D1BC9FT19KY0INAABNDBAMR1" localSheetId="0" hidden="1">#REF!</definedName>
    <definedName name="BEx9D1BC9FT19KY0INAABNDBAMR1" localSheetId="1" hidden="1">#REF!</definedName>
    <definedName name="BEx9D1BC9FT19KY0INAABNDBAMR1" hidden="1">#REF!</definedName>
    <definedName name="BEx9D1MB15VSARB7IKBMZYU0JJBI" localSheetId="0" hidden="1">#REF!</definedName>
    <definedName name="BEx9D1MB15VSARB7IKBMZYU0JJBI" localSheetId="1" hidden="1">#REF!</definedName>
    <definedName name="BEx9D1MB15VSARB7IKBMZYU0JJBI" hidden="1">#REF!</definedName>
    <definedName name="BEx9DN6ZMF18Q39MPMXSDJTZQNJ3" localSheetId="0" hidden="1">#REF!</definedName>
    <definedName name="BEx9DN6ZMF18Q39MPMXSDJTZQNJ3" localSheetId="1" hidden="1">#REF!</definedName>
    <definedName name="BEx9DN6ZMF18Q39MPMXSDJTZQNJ3" hidden="1">#REF!</definedName>
    <definedName name="BEx9DZXN85O544CD9O60K126YYAU" localSheetId="0" hidden="1">#REF!</definedName>
    <definedName name="BEx9DZXN85O544CD9O60K126YYAU" localSheetId="1" hidden="1">#REF!</definedName>
    <definedName name="BEx9DZXN85O544CD9O60K126YYAU" hidden="1">#REF!</definedName>
    <definedName name="BEx9E14TDNSEMI784W0OTIEQMWN6" localSheetId="0" hidden="1">#REF!</definedName>
    <definedName name="BEx9E14TDNSEMI784W0OTIEQMWN6" localSheetId="1" hidden="1">#REF!</definedName>
    <definedName name="BEx9E14TDNSEMI784W0OTIEQMWN6" hidden="1">#REF!</definedName>
    <definedName name="BEx9E14TGNBYGMDDG9NETDK4SYAW" localSheetId="0" hidden="1">#REF!</definedName>
    <definedName name="BEx9E14TGNBYGMDDG9NETDK4SYAW" localSheetId="1" hidden="1">#REF!</definedName>
    <definedName name="BEx9E14TGNBYGMDDG9NETDK4SYAW" hidden="1">#REF!</definedName>
    <definedName name="BEx9E2BZ2B1R41FMGJCJ7JLGLUAJ" localSheetId="0" hidden="1">#REF!</definedName>
    <definedName name="BEx9E2BZ2B1R41FMGJCJ7JLGLUAJ" localSheetId="1" hidden="1">#REF!</definedName>
    <definedName name="BEx9E2BZ2B1R41FMGJCJ7JLGLUAJ" hidden="1">#REF!</definedName>
    <definedName name="BEx9EG9KBJ77M8LEOR9ITOKN5KXY" localSheetId="0" hidden="1">#REF!</definedName>
    <definedName name="BEx9EG9KBJ77M8LEOR9ITOKN5KXY" localSheetId="1" hidden="1">#REF!</definedName>
    <definedName name="BEx9EG9KBJ77M8LEOR9ITOKN5KXY" hidden="1">#REF!</definedName>
    <definedName name="BEx9EL27NGDBCTVPW97K42QANS5K" localSheetId="0" hidden="1">#REF!</definedName>
    <definedName name="BEx9EL27NGDBCTVPW97K42QANS5K" localSheetId="1" hidden="1">#REF!</definedName>
    <definedName name="BEx9EL27NGDBCTVPW97K42QANS5K" hidden="1">#REF!</definedName>
    <definedName name="BEx9EMK6HAJJMVYZTN5AUIV7O1E6" localSheetId="0" hidden="1">#REF!</definedName>
    <definedName name="BEx9EMK6HAJJMVYZTN5AUIV7O1E6" localSheetId="1" hidden="1">#REF!</definedName>
    <definedName name="BEx9EMK6HAJJMVYZTN5AUIV7O1E6" hidden="1">#REF!</definedName>
    <definedName name="BEx9ENB8RPU9FA3QW16IGB6LK1CH" localSheetId="0" hidden="1">#REF!</definedName>
    <definedName name="BEx9ENB8RPU9FA3QW16IGB6LK1CH" localSheetId="1" hidden="1">#REF!</definedName>
    <definedName name="BEx9ENB8RPU9FA3QW16IGB6LK1CH" hidden="1">#REF!</definedName>
    <definedName name="BEx9EQLVZHYQ1TPX7WH3SOWXCZLE" localSheetId="0" hidden="1">#REF!</definedName>
    <definedName name="BEx9EQLVZHYQ1TPX7WH3SOWXCZLE" localSheetId="1" hidden="1">#REF!</definedName>
    <definedName name="BEx9EQLVZHYQ1TPX7WH3SOWXCZLE" hidden="1">#REF!</definedName>
    <definedName name="BEx9ETLU0EK5LGEM1QCNYN2S8O5F" localSheetId="0" hidden="1">#REF!</definedName>
    <definedName name="BEx9ETLU0EK5LGEM1QCNYN2S8O5F" localSheetId="1" hidden="1">#REF!</definedName>
    <definedName name="BEx9ETLU0EK5LGEM1QCNYN2S8O5F" hidden="1">#REF!</definedName>
    <definedName name="BEx9F0710LGLAU3161O0O346N58H" localSheetId="0" hidden="1">#REF!</definedName>
    <definedName name="BEx9F0710LGLAU3161O0O346N58H" localSheetId="1" hidden="1">#REF!</definedName>
    <definedName name="BEx9F0710LGLAU3161O0O346N58H" hidden="1">#REF!</definedName>
    <definedName name="BEx9F0Y2ESUNE3U7TQDLMPE9BO67" localSheetId="0" hidden="1">#REF!</definedName>
    <definedName name="BEx9F0Y2ESUNE3U7TQDLMPE9BO67" localSheetId="1" hidden="1">#REF!</definedName>
    <definedName name="BEx9F0Y2ESUNE3U7TQDLMPE9BO67" hidden="1">#REF!</definedName>
    <definedName name="BEx9F439L1R726MJFX2EP39XIBPY" localSheetId="0" hidden="1">#REF!</definedName>
    <definedName name="BEx9F439L1R726MJFX2EP39XIBPY" localSheetId="1" hidden="1">#REF!</definedName>
    <definedName name="BEx9F439L1R726MJFX2EP39XIBPY" hidden="1">#REF!</definedName>
    <definedName name="BEx9F5W18ZGFOKGRE8PR6T1MO6GT" localSheetId="0" hidden="1">#REF!</definedName>
    <definedName name="BEx9F5W18ZGFOKGRE8PR6T1MO6GT" localSheetId="1" hidden="1">#REF!</definedName>
    <definedName name="BEx9F5W18ZGFOKGRE8PR6T1MO6GT" hidden="1">#REF!</definedName>
    <definedName name="BEx9F78N4HY0XFGBQ4UJRD52L1EI" localSheetId="0" hidden="1">#REF!</definedName>
    <definedName name="BEx9F78N4HY0XFGBQ4UJRD52L1EI" localSheetId="1" hidden="1">#REF!</definedName>
    <definedName name="BEx9F78N4HY0XFGBQ4UJRD52L1EI" hidden="1">#REF!</definedName>
    <definedName name="BEx9FF16LOQP5QIR4UHW5EIFGQB8" localSheetId="0" hidden="1">#REF!</definedName>
    <definedName name="BEx9FF16LOQP5QIR4UHW5EIFGQB8" localSheetId="1" hidden="1">#REF!</definedName>
    <definedName name="BEx9FF16LOQP5QIR4UHW5EIFGQB8" hidden="1">#REF!</definedName>
    <definedName name="BEx9FJTSRCZ3ZXT3QVBJT5NF8T7V" localSheetId="0" hidden="1">#REF!</definedName>
    <definedName name="BEx9FJTSRCZ3ZXT3QVBJT5NF8T7V" localSheetId="1" hidden="1">#REF!</definedName>
    <definedName name="BEx9FJTSRCZ3ZXT3QVBJT5NF8T7V" hidden="1">#REF!</definedName>
    <definedName name="BEx9FRBEEYPS5HLS3XT34AKZN94G" localSheetId="0" hidden="1">#REF!</definedName>
    <definedName name="BEx9FRBEEYPS5HLS3XT34AKZN94G" localSheetId="1" hidden="1">#REF!</definedName>
    <definedName name="BEx9FRBEEYPS5HLS3XT34AKZN94G" hidden="1">#REF!</definedName>
    <definedName name="BEx9G5USBCNYNA7HGVW92D800SKX" localSheetId="0" hidden="1">#REF!</definedName>
    <definedName name="BEx9G5USBCNYNA7HGVW92D800SKX" localSheetId="1" hidden="1">#REF!</definedName>
    <definedName name="BEx9G5USBCNYNA7HGVW92D800SKX" hidden="1">#REF!</definedName>
    <definedName name="BEx9G7CPXG7HR6N6FHPU2DBBUIKG" localSheetId="0" hidden="1">#REF!</definedName>
    <definedName name="BEx9G7CPXG7HR6N6FHPU2DBBUIKG" localSheetId="1" hidden="1">#REF!</definedName>
    <definedName name="BEx9G7CPXG7HR6N6FHPU2DBBUIKG" hidden="1">#REF!</definedName>
    <definedName name="BEx9GDY4D8ZPQJCYFIMYM0V0C51Y" localSheetId="0" hidden="1">#REF!</definedName>
    <definedName name="BEx9GDY4D8ZPQJCYFIMYM0V0C51Y" localSheetId="1" hidden="1">#REF!</definedName>
    <definedName name="BEx9GDY4D8ZPQJCYFIMYM0V0C51Y" hidden="1">#REF!</definedName>
    <definedName name="BEx9GGY04V0ZWI6O9KZH4KSBB389" localSheetId="0" hidden="1">#REF!</definedName>
    <definedName name="BEx9GGY04V0ZWI6O9KZH4KSBB389" localSheetId="1" hidden="1">#REF!</definedName>
    <definedName name="BEx9GGY04V0ZWI6O9KZH4KSBB389" hidden="1">#REF!</definedName>
    <definedName name="BEx9GMC7TE8SDTCO5PHODBUF4SM1" localSheetId="0" hidden="1">#REF!</definedName>
    <definedName name="BEx9GMC7TE8SDTCO5PHODBUF4SM1" localSheetId="1" hidden="1">#REF!</definedName>
    <definedName name="BEx9GMC7TE8SDTCO5PHODBUF4SM1" hidden="1">#REF!</definedName>
    <definedName name="BEx9GMN0B495HEAOG6JQK9D7HUPC" localSheetId="0" hidden="1">#REF!</definedName>
    <definedName name="BEx9GMN0B495HEAOG6JQK9D7HUPC" localSheetId="1" hidden="1">#REF!</definedName>
    <definedName name="BEx9GMN0B495HEAOG6JQK9D7HUPC" hidden="1">#REF!</definedName>
    <definedName name="BEx9GNOPB6OZ2RH3FCDNJR38RJOS" localSheetId="0" hidden="1">#REF!</definedName>
    <definedName name="BEx9GNOPB6OZ2RH3FCDNJR38RJOS" localSheetId="1" hidden="1">#REF!</definedName>
    <definedName name="BEx9GNOPB6OZ2RH3FCDNJR38RJOS" hidden="1">#REF!</definedName>
    <definedName name="BEx9GUQALUWCD30UKUQGSWW8KBQ7" localSheetId="0" hidden="1">#REF!</definedName>
    <definedName name="BEx9GUQALUWCD30UKUQGSWW8KBQ7" localSheetId="1" hidden="1">#REF!</definedName>
    <definedName name="BEx9GUQALUWCD30UKUQGSWW8KBQ7" hidden="1">#REF!</definedName>
    <definedName name="BEx9GY6BVFQGCLMOWVT6PIC9WP5X" localSheetId="0" hidden="1">#REF!</definedName>
    <definedName name="BEx9GY6BVFQGCLMOWVT6PIC9WP5X" localSheetId="1" hidden="1">#REF!</definedName>
    <definedName name="BEx9GY6BVFQGCLMOWVT6PIC9WP5X" hidden="1">#REF!</definedName>
    <definedName name="BEx9GZ2P3FDHKXEBXX2VS0BG2NP2" localSheetId="0" hidden="1">#REF!</definedName>
    <definedName name="BEx9GZ2P3FDHKXEBXX2VS0BG2NP2" localSheetId="1" hidden="1">#REF!</definedName>
    <definedName name="BEx9GZ2P3FDHKXEBXX2VS0BG2NP2" hidden="1">#REF!</definedName>
    <definedName name="BEx9H04IB14E1437FF2OIRRWBSD7" localSheetId="0" hidden="1">#REF!</definedName>
    <definedName name="BEx9H04IB14E1437FF2OIRRWBSD7" localSheetId="1" hidden="1">#REF!</definedName>
    <definedName name="BEx9H04IB14E1437FF2OIRRWBSD7" hidden="1">#REF!</definedName>
    <definedName name="BEx9H5O1KDZJCW91Q29VRPY5YS6P" localSheetId="0" hidden="1">#REF!</definedName>
    <definedName name="BEx9H5O1KDZJCW91Q29VRPY5YS6P" localSheetId="1" hidden="1">#REF!</definedName>
    <definedName name="BEx9H5O1KDZJCW91Q29VRPY5YS6P" hidden="1">#REF!</definedName>
    <definedName name="BEx9H8YR0E906F1JXZMBX3LNT004" localSheetId="0" hidden="1">#REF!</definedName>
    <definedName name="BEx9H8YR0E906F1JXZMBX3LNT004" localSheetId="1" hidden="1">#REF!</definedName>
    <definedName name="BEx9H8YR0E906F1JXZMBX3LNT004" hidden="1">#REF!</definedName>
    <definedName name="BEx9I1QKLI6OOUPQLUQ0EF0355X6" localSheetId="0" hidden="1">#REF!</definedName>
    <definedName name="BEx9I1QKLI6OOUPQLUQ0EF0355X6" localSheetId="1" hidden="1">#REF!</definedName>
    <definedName name="BEx9I1QKLI6OOUPQLUQ0EF0355X6" hidden="1">#REF!</definedName>
    <definedName name="BEx9I8XIG7E5NB48QQHXP23FIN60" localSheetId="0" hidden="1">#REF!</definedName>
    <definedName name="BEx9I8XIG7E5NB48QQHXP23FIN60" localSheetId="1" hidden="1">#REF!</definedName>
    <definedName name="BEx9I8XIG7E5NB48QQHXP23FIN60" hidden="1">#REF!</definedName>
    <definedName name="BEx9IQRF01ATLVK0YE60ARKQJ68L" localSheetId="0" hidden="1">#REF!</definedName>
    <definedName name="BEx9IQRF01ATLVK0YE60ARKQJ68L" localSheetId="1" hidden="1">#REF!</definedName>
    <definedName name="BEx9IQRF01ATLVK0YE60ARKQJ68L" hidden="1">#REF!</definedName>
    <definedName name="BEx9IT5QNZWKM6YQ5WER0DC2PMMU" localSheetId="0" hidden="1">#REF!</definedName>
    <definedName name="BEx9IT5QNZWKM6YQ5WER0DC2PMMU" localSheetId="1" hidden="1">#REF!</definedName>
    <definedName name="BEx9IT5QNZWKM6YQ5WER0DC2PMMU" hidden="1">#REF!</definedName>
    <definedName name="BEx9IUICG3HZWG57MG3NXCEX4LQI" localSheetId="0" hidden="1">#REF!</definedName>
    <definedName name="BEx9IUICG3HZWG57MG3NXCEX4LQI" localSheetId="1" hidden="1">#REF!</definedName>
    <definedName name="BEx9IUICG3HZWG57MG3NXCEX4LQI" hidden="1">#REF!</definedName>
    <definedName name="BEx9IW5LYJF40GS78FJNXO9O667A" localSheetId="0" hidden="1">#REF!</definedName>
    <definedName name="BEx9IW5LYJF40GS78FJNXO9O667A" localSheetId="1" hidden="1">#REF!</definedName>
    <definedName name="BEx9IW5LYJF40GS78FJNXO9O667A" hidden="1">#REF!</definedName>
    <definedName name="BEx9IW5MFLXTVCJHVUZTUH93AXOS" localSheetId="0" hidden="1">#REF!</definedName>
    <definedName name="BEx9IW5MFLXTVCJHVUZTUH93AXOS" localSheetId="1" hidden="1">#REF!</definedName>
    <definedName name="BEx9IW5MFLXTVCJHVUZTUH93AXOS" hidden="1">#REF!</definedName>
    <definedName name="BEx9IXCSPSZC80YZUPRCYTG326KV" localSheetId="0" hidden="1">#REF!</definedName>
    <definedName name="BEx9IXCSPSZC80YZUPRCYTG326KV" localSheetId="1" hidden="1">#REF!</definedName>
    <definedName name="BEx9IXCSPSZC80YZUPRCYTG326KV" hidden="1">#REF!</definedName>
    <definedName name="BEx9IYUQSBZ0GG9ZT1QKX83F42F1" localSheetId="0" hidden="1">#REF!</definedName>
    <definedName name="BEx9IYUQSBZ0GG9ZT1QKX83F42F1" localSheetId="1" hidden="1">#REF!</definedName>
    <definedName name="BEx9IYUQSBZ0GG9ZT1QKX83F42F1" hidden="1">#REF!</definedName>
    <definedName name="BEx9IZR39NHDGOM97H4E6F81RTQW" localSheetId="0" hidden="1">#REF!</definedName>
    <definedName name="BEx9IZR39NHDGOM97H4E6F81RTQW" localSheetId="1" hidden="1">#REF!</definedName>
    <definedName name="BEx9IZR39NHDGOM97H4E6F81RTQW" hidden="1">#REF!</definedName>
    <definedName name="BEx9J6CH5E7YZPER7HXEIOIKGPCA" localSheetId="0" hidden="1">#REF!</definedName>
    <definedName name="BEx9J6CH5E7YZPER7HXEIOIKGPCA" localSheetId="1" hidden="1">#REF!</definedName>
    <definedName name="BEx9J6CH5E7YZPER7HXEIOIKGPCA" hidden="1">#REF!</definedName>
    <definedName name="BEx9JJTZKVUJAVPTRE0RAVTEH41G" localSheetId="0" hidden="1">#REF!</definedName>
    <definedName name="BEx9JJTZKVUJAVPTRE0RAVTEH41G" localSheetId="1" hidden="1">#REF!</definedName>
    <definedName name="BEx9JJTZKVUJAVPTRE0RAVTEH41G" hidden="1">#REF!</definedName>
    <definedName name="BEx9JLBYK239B3F841C7YG1GT7ST" localSheetId="0" hidden="1">#REF!</definedName>
    <definedName name="BEx9JLBYK239B3F841C7YG1GT7ST" localSheetId="1" hidden="1">#REF!</definedName>
    <definedName name="BEx9JLBYK239B3F841C7YG1GT7ST" hidden="1">#REF!</definedName>
    <definedName name="BExAW4IIW5D0MDY6TJ3G4FOLPYIR" localSheetId="0" hidden="1">#REF!</definedName>
    <definedName name="BExAW4IIW5D0MDY6TJ3G4FOLPYIR" localSheetId="1" hidden="1">#REF!</definedName>
    <definedName name="BExAW4IIW5D0MDY6TJ3G4FOLPYIR" hidden="1">#REF!</definedName>
    <definedName name="BExAWNP1B2E9Q88TW48NH41C0FTZ" localSheetId="0" hidden="1">#REF!</definedName>
    <definedName name="BExAWNP1B2E9Q88TW48NH41C0FTZ" localSheetId="1" hidden="1">#REF!</definedName>
    <definedName name="BExAWNP1B2E9Q88TW48NH41C0FTZ" hidden="1">#REF!</definedName>
    <definedName name="BExAWUFQXTIPQ308ERZPSVPTUMYN" localSheetId="0" hidden="1">#REF!</definedName>
    <definedName name="BExAWUFQXTIPQ308ERZPSVPTUMYN" localSheetId="1" hidden="1">#REF!</definedName>
    <definedName name="BExAWUFQXTIPQ308ERZPSVPTUMYN" hidden="1">#REF!</definedName>
    <definedName name="BExAWY6O96OQO2R036QK2DI37EKV" localSheetId="0" hidden="1">#REF!</definedName>
    <definedName name="BExAWY6O96OQO2R036QK2DI37EKV" localSheetId="1" hidden="1">#REF!</definedName>
    <definedName name="BExAWY6O96OQO2R036QK2DI37EKV" hidden="1">#REF!</definedName>
    <definedName name="BExAX410NB4F2XOB84OR2197H8M5" localSheetId="0" hidden="1">#REF!</definedName>
    <definedName name="BExAX410NB4F2XOB84OR2197H8M5" localSheetId="1" hidden="1">#REF!</definedName>
    <definedName name="BExAX410NB4F2XOB84OR2197H8M5" hidden="1">#REF!</definedName>
    <definedName name="BExAX8TNG8LQ5Q4904SAYQIPGBSV" localSheetId="0" hidden="1">#REF!</definedName>
    <definedName name="BExAX8TNG8LQ5Q4904SAYQIPGBSV" localSheetId="1" hidden="1">#REF!</definedName>
    <definedName name="BExAX8TNG8LQ5Q4904SAYQIPGBSV" hidden="1">#REF!</definedName>
    <definedName name="BExAX9KPAVIVUVU3XREDCV1BIYZL" localSheetId="0" hidden="1">#REF!</definedName>
    <definedName name="BExAX9KPAVIVUVU3XREDCV1BIYZL" localSheetId="1" hidden="1">#REF!</definedName>
    <definedName name="BExAX9KPAVIVUVU3XREDCV1BIYZL" hidden="1">#REF!</definedName>
    <definedName name="BExAXPB35BNVXZYF2XS6UP3LP0QH" localSheetId="0" hidden="1">#REF!</definedName>
    <definedName name="BExAXPB35BNVXZYF2XS6UP3LP0QH" localSheetId="1" hidden="1">#REF!</definedName>
    <definedName name="BExAXPB35BNVXZYF2XS6UP3LP0QH" hidden="1">#REF!</definedName>
    <definedName name="BExAXWSRVPK0GCZ2UFU10UOP01IY" localSheetId="0" hidden="1">#REF!</definedName>
    <definedName name="BExAXWSRVPK0GCZ2UFU10UOP01IY" localSheetId="1" hidden="1">#REF!</definedName>
    <definedName name="BExAXWSRVPK0GCZ2UFU10UOP01IY" hidden="1">#REF!</definedName>
    <definedName name="BExAY0EAT2LXR5MFGM0DLIB45PLO" localSheetId="0" hidden="1">#REF!</definedName>
    <definedName name="BExAY0EAT2LXR5MFGM0DLIB45PLO" localSheetId="1" hidden="1">#REF!</definedName>
    <definedName name="BExAY0EAT2LXR5MFGM0DLIB45PLO" hidden="1">#REF!</definedName>
    <definedName name="BExAY6JK0AK9EBIJSPEJNOIDE40W" localSheetId="0" hidden="1">#REF!</definedName>
    <definedName name="BExAY6JK0AK9EBIJSPEJNOIDE40W" localSheetId="1" hidden="1">#REF!</definedName>
    <definedName name="BExAY6JK0AK9EBIJSPEJNOIDE40W" hidden="1">#REF!</definedName>
    <definedName name="BExAYE6LNIEBR9DSNI5JGNITGKIT" localSheetId="0" hidden="1">#REF!</definedName>
    <definedName name="BExAYE6LNIEBR9DSNI5JGNITGKIT" localSheetId="1" hidden="1">#REF!</definedName>
    <definedName name="BExAYE6LNIEBR9DSNI5JGNITGKIT" hidden="1">#REF!</definedName>
    <definedName name="BExAYHMLXGGO25P8HYB2S75DEB4F" localSheetId="0" hidden="1">#REF!</definedName>
    <definedName name="BExAYHMLXGGO25P8HYB2S75DEB4F" localSheetId="1" hidden="1">#REF!</definedName>
    <definedName name="BExAYHMLXGGO25P8HYB2S75DEB4F" hidden="1">#REF!</definedName>
    <definedName name="BExAYKXAUWGDOPG952TEJ2UKZKWN" localSheetId="0" hidden="1">#REF!</definedName>
    <definedName name="BExAYKXAUWGDOPG952TEJ2UKZKWN" localSheetId="1" hidden="1">#REF!</definedName>
    <definedName name="BExAYKXAUWGDOPG952TEJ2UKZKWN" hidden="1">#REF!</definedName>
    <definedName name="BExAYP9TDTI2MBP6EYE0H39CPMXN" localSheetId="0" hidden="1">#REF!</definedName>
    <definedName name="BExAYP9TDTI2MBP6EYE0H39CPMXN" localSheetId="1" hidden="1">#REF!</definedName>
    <definedName name="BExAYP9TDTI2MBP6EYE0H39CPMXN" hidden="1">#REF!</definedName>
    <definedName name="BExAYPPWJPWDKU59O051WMGB7O0J" localSheetId="0" hidden="1">#REF!</definedName>
    <definedName name="BExAYPPWJPWDKU59O051WMGB7O0J" localSheetId="1" hidden="1">#REF!</definedName>
    <definedName name="BExAYPPWJPWDKU59O051WMGB7O0J" hidden="1">#REF!</definedName>
    <definedName name="BExAYR2JZCJBUH6F1LZC2A7JIVRJ" localSheetId="0" hidden="1">#REF!</definedName>
    <definedName name="BExAYR2JZCJBUH6F1LZC2A7JIVRJ" localSheetId="1" hidden="1">#REF!</definedName>
    <definedName name="BExAYR2JZCJBUH6F1LZC2A7JIVRJ" hidden="1">#REF!</definedName>
    <definedName name="BExAYTGVRD3DLKO75RFPMBKCIWB8" localSheetId="0" hidden="1">#REF!</definedName>
    <definedName name="BExAYTGVRD3DLKO75RFPMBKCIWB8" localSheetId="1" hidden="1">#REF!</definedName>
    <definedName name="BExAYTGVRD3DLKO75RFPMBKCIWB8" hidden="1">#REF!</definedName>
    <definedName name="BExAYY9H9COOT46HJLPVDLTO12UL" localSheetId="0" hidden="1">#REF!</definedName>
    <definedName name="BExAYY9H9COOT46HJLPVDLTO12UL" localSheetId="1" hidden="1">#REF!</definedName>
    <definedName name="BExAYY9H9COOT46HJLPVDLTO12UL" hidden="1">#REF!</definedName>
    <definedName name="BExAYYKAQA3KDMQ890FIE5M9SPBL" localSheetId="0" hidden="1">#REF!</definedName>
    <definedName name="BExAYYKAQA3KDMQ890FIE5M9SPBL" localSheetId="1" hidden="1">#REF!</definedName>
    <definedName name="BExAYYKAQA3KDMQ890FIE5M9SPBL" hidden="1">#REF!</definedName>
    <definedName name="BExAZ6SY0EU69GC3CWI5EOO0YLFG" localSheetId="0" hidden="1">#REF!</definedName>
    <definedName name="BExAZ6SY0EU69GC3CWI5EOO0YLFG" localSheetId="1" hidden="1">#REF!</definedName>
    <definedName name="BExAZ6SY0EU69GC3CWI5EOO0YLFG" hidden="1">#REF!</definedName>
    <definedName name="BExAZ6YEEBJV0PCKFE137K2Y3A8M" localSheetId="0" hidden="1">#REF!</definedName>
    <definedName name="BExAZ6YEEBJV0PCKFE137K2Y3A8M" localSheetId="1" hidden="1">#REF!</definedName>
    <definedName name="BExAZ6YEEBJV0PCKFE137K2Y3A8M" hidden="1">#REF!</definedName>
    <definedName name="BExAZAP844MJ4GSAIYNYHQ7FECC3" localSheetId="0" hidden="1">#REF!</definedName>
    <definedName name="BExAZAP844MJ4GSAIYNYHQ7FECC3" localSheetId="1" hidden="1">#REF!</definedName>
    <definedName name="BExAZAP844MJ4GSAIYNYHQ7FECC3" hidden="1">#REF!</definedName>
    <definedName name="BExAZCNEGB4JYHC8CZ51KTN890US" localSheetId="0" hidden="1">#REF!</definedName>
    <definedName name="BExAZCNEGB4JYHC8CZ51KTN890US" localSheetId="1" hidden="1">#REF!</definedName>
    <definedName name="BExAZCNEGB4JYHC8CZ51KTN890US" hidden="1">#REF!</definedName>
    <definedName name="BExAZFCI302YFYRDJYQDWQQL0Q0O" localSheetId="0" hidden="1">#REF!</definedName>
    <definedName name="BExAZFCI302YFYRDJYQDWQQL0Q0O" localSheetId="1" hidden="1">#REF!</definedName>
    <definedName name="BExAZFCI302YFYRDJYQDWQQL0Q0O" hidden="1">#REF!</definedName>
    <definedName name="BExAZJE2UOL40XUAU2RB53X5K20P" localSheetId="0" hidden="1">#REF!</definedName>
    <definedName name="BExAZJE2UOL40XUAU2RB53X5K20P" localSheetId="1" hidden="1">#REF!</definedName>
    <definedName name="BExAZJE2UOL40XUAU2RB53X5K20P" hidden="1">#REF!</definedName>
    <definedName name="BExAZLHLST9OP89R1HJMC1POQG8H" localSheetId="0" hidden="1">#REF!</definedName>
    <definedName name="BExAZLHLST9OP89R1HJMC1POQG8H" localSheetId="1" hidden="1">#REF!</definedName>
    <definedName name="BExAZLHLST9OP89R1HJMC1POQG8H" hidden="1">#REF!</definedName>
    <definedName name="BExAZMDYMIAA7RX1BMCKU1VLBRGY" localSheetId="0" hidden="1">#REF!</definedName>
    <definedName name="BExAZMDYMIAA7RX1BMCKU1VLBRGY" localSheetId="1" hidden="1">#REF!</definedName>
    <definedName name="BExAZMDYMIAA7RX1BMCKU1VLBRGY" hidden="1">#REF!</definedName>
    <definedName name="BExAZNL6BHI8DCQWXOX4I2P839UX" localSheetId="0" hidden="1">#REF!</definedName>
    <definedName name="BExAZNL6BHI8DCQWXOX4I2P839UX" localSheetId="1" hidden="1">#REF!</definedName>
    <definedName name="BExAZNL6BHI8DCQWXOX4I2P839UX" hidden="1">#REF!</definedName>
    <definedName name="BExAZRMWSONMCG9KDUM4KAQ7BONM" localSheetId="0" hidden="1">#REF!</definedName>
    <definedName name="BExAZRMWSONMCG9KDUM4KAQ7BONM" localSheetId="1" hidden="1">#REF!</definedName>
    <definedName name="BExAZRMWSONMCG9KDUM4KAQ7BONM" hidden="1">#REF!</definedName>
    <definedName name="BExAZSOJNQ5N3LM4XA17IH7NIY7G" localSheetId="0" hidden="1">#REF!</definedName>
    <definedName name="BExAZSOJNQ5N3LM4XA17IH7NIY7G" localSheetId="1" hidden="1">#REF!</definedName>
    <definedName name="BExAZSOJNQ5N3LM4XA17IH7NIY7G" hidden="1">#REF!</definedName>
    <definedName name="BExAZTFG4SJRG4TW6JXRF7N08JFI" localSheetId="0" hidden="1">#REF!</definedName>
    <definedName name="BExAZTFG4SJRG4TW6JXRF7N08JFI" localSheetId="1" hidden="1">#REF!</definedName>
    <definedName name="BExAZTFG4SJRG4TW6JXRF7N08JFI" hidden="1">#REF!</definedName>
    <definedName name="BExAZUS4A8OHDZK0MWAOCCCKTH73" localSheetId="0" hidden="1">#REF!</definedName>
    <definedName name="BExAZUS4A8OHDZK0MWAOCCCKTH73" localSheetId="1" hidden="1">#REF!</definedName>
    <definedName name="BExAZUS4A8OHDZK0MWAOCCCKTH73" hidden="1">#REF!</definedName>
    <definedName name="BExAZX6FECVK3E07KXM2XPYKGM6U" localSheetId="0" hidden="1">#REF!</definedName>
    <definedName name="BExAZX6FECVK3E07KXM2XPYKGM6U" localSheetId="1" hidden="1">#REF!</definedName>
    <definedName name="BExAZX6FECVK3E07KXM2XPYKGM6U" hidden="1">#REF!</definedName>
    <definedName name="BExB012NJ8GASTNNPBRRFTLHIOC9" localSheetId="0" hidden="1">#REF!</definedName>
    <definedName name="BExB012NJ8GASTNNPBRRFTLHIOC9" localSheetId="1" hidden="1">#REF!</definedName>
    <definedName name="BExB012NJ8GASTNNPBRRFTLHIOC9" hidden="1">#REF!</definedName>
    <definedName name="BExB072HHXVMUC0VYNGG48GRSH5Q" localSheetId="0" hidden="1">#REF!</definedName>
    <definedName name="BExB072HHXVMUC0VYNGG48GRSH5Q" localSheetId="1" hidden="1">#REF!</definedName>
    <definedName name="BExB072HHXVMUC0VYNGG48GRSH5Q" hidden="1">#REF!</definedName>
    <definedName name="BExB0FRDEYDEUEAB1W8KD6D965XA" localSheetId="0" hidden="1">#REF!</definedName>
    <definedName name="BExB0FRDEYDEUEAB1W8KD6D965XA" localSheetId="1" hidden="1">#REF!</definedName>
    <definedName name="BExB0FRDEYDEUEAB1W8KD6D965XA" hidden="1">#REF!</definedName>
    <definedName name="BExB0GIGLDV7P55ZR51C0HG15PA2" localSheetId="0" hidden="1">#REF!</definedName>
    <definedName name="BExB0GIGLDV7P55ZR51C0HG15PA2" localSheetId="1" hidden="1">#REF!</definedName>
    <definedName name="BExB0GIGLDV7P55ZR51C0HG15PA2" hidden="1">#REF!</definedName>
    <definedName name="BExB0KPCN7YJORQAYUCF4YKIKPMC" localSheetId="0" hidden="1">#REF!</definedName>
    <definedName name="BExB0KPCN7YJORQAYUCF4YKIKPMC" localSheetId="1" hidden="1">#REF!</definedName>
    <definedName name="BExB0KPCN7YJORQAYUCF4YKIKPMC" hidden="1">#REF!</definedName>
    <definedName name="BExB0VHQD6ORZS0MIC86QWHCE4UC" localSheetId="0" hidden="1">#REF!</definedName>
    <definedName name="BExB0VHQD6ORZS0MIC86QWHCE4UC" localSheetId="1" hidden="1">#REF!</definedName>
    <definedName name="BExB0VHQD6ORZS0MIC86QWHCE4UC" hidden="1">#REF!</definedName>
    <definedName name="BExB0WE4PI3NOBXXVO9CTEN4DIU2" localSheetId="0" hidden="1">#REF!</definedName>
    <definedName name="BExB0WE4PI3NOBXXVO9CTEN4DIU2" localSheetId="1" hidden="1">#REF!</definedName>
    <definedName name="BExB0WE4PI3NOBXXVO9CTEN4DIU2" hidden="1">#REF!</definedName>
    <definedName name="BExB0Z8O1CQF2CWFBBHE8SNISDAO" localSheetId="0" hidden="1">#REF!</definedName>
    <definedName name="BExB0Z8O1CQF2CWFBBHE8SNISDAO" localSheetId="1" hidden="1">#REF!</definedName>
    <definedName name="BExB0Z8O1CQF2CWFBBHE8SNISDAO" hidden="1">#REF!</definedName>
    <definedName name="BExB10QNIVITUYS55OAEKK3VLJFE" localSheetId="0" hidden="1">#REF!</definedName>
    <definedName name="BExB10QNIVITUYS55OAEKK3VLJFE" localSheetId="1" hidden="1">#REF!</definedName>
    <definedName name="BExB10QNIVITUYS55OAEKK3VLJFE" hidden="1">#REF!</definedName>
    <definedName name="BExB15ZDRY4CIJ911DONP0KCY9KU" localSheetId="0" hidden="1">#REF!</definedName>
    <definedName name="BExB15ZDRY4CIJ911DONP0KCY9KU" localSheetId="1" hidden="1">#REF!</definedName>
    <definedName name="BExB15ZDRY4CIJ911DONP0KCY9KU" hidden="1">#REF!</definedName>
    <definedName name="BExB16VQY0O0RLZYJFU3OFEONVTE" localSheetId="0" hidden="1">#REF!</definedName>
    <definedName name="BExB16VQY0O0RLZYJFU3OFEONVTE" localSheetId="1" hidden="1">#REF!</definedName>
    <definedName name="BExB16VQY0O0RLZYJFU3OFEONVTE" hidden="1">#REF!</definedName>
    <definedName name="BExB1FKNY2UO4W5FUGFHJOA2WFGG" localSheetId="0" hidden="1">#REF!</definedName>
    <definedName name="BExB1FKNY2UO4W5FUGFHJOA2WFGG" localSheetId="1" hidden="1">#REF!</definedName>
    <definedName name="BExB1FKNY2UO4W5FUGFHJOA2WFGG" hidden="1">#REF!</definedName>
    <definedName name="BExB1GMD0PIDGTFBGQOPRWQSP9I4" localSheetId="0" hidden="1">#REF!</definedName>
    <definedName name="BExB1GMD0PIDGTFBGQOPRWQSP9I4" localSheetId="1" hidden="1">#REF!</definedName>
    <definedName name="BExB1GMD0PIDGTFBGQOPRWQSP9I4" hidden="1">#REF!</definedName>
    <definedName name="BExB1HZ0FHGNOS2URJWFD5G55OMO" localSheetId="0" hidden="1">#REF!</definedName>
    <definedName name="BExB1HZ0FHGNOS2URJWFD5G55OMO" localSheetId="1" hidden="1">#REF!</definedName>
    <definedName name="BExB1HZ0FHGNOS2URJWFD5G55OMO" hidden="1">#REF!</definedName>
    <definedName name="BExB1Q29OO6LNFNT1EQLA3KYE7MX" localSheetId="0" hidden="1">#REF!</definedName>
    <definedName name="BExB1Q29OO6LNFNT1EQLA3KYE7MX" localSheetId="1" hidden="1">#REF!</definedName>
    <definedName name="BExB1Q29OO6LNFNT1EQLA3KYE7MX" hidden="1">#REF!</definedName>
    <definedName name="BExB1TNRV5EBWZEHYLHI76T0FVA7" localSheetId="0" hidden="1">#REF!</definedName>
    <definedName name="BExB1TNRV5EBWZEHYLHI76T0FVA7" localSheetId="1" hidden="1">#REF!</definedName>
    <definedName name="BExB1TNRV5EBWZEHYLHI76T0FVA7" hidden="1">#REF!</definedName>
    <definedName name="BExB1WI6M8I0EEP1ANUQZCFY24EV" localSheetId="0" hidden="1">#REF!</definedName>
    <definedName name="BExB1WI6M8I0EEP1ANUQZCFY24EV" localSheetId="1" hidden="1">#REF!</definedName>
    <definedName name="BExB1WI6M8I0EEP1ANUQZCFY24EV" hidden="1">#REF!</definedName>
    <definedName name="BExB203OWC9QZA3BYOKQ18L4FUJE" localSheetId="0" hidden="1">#REF!</definedName>
    <definedName name="BExB203OWC9QZA3BYOKQ18L4FUJE" localSheetId="1" hidden="1">#REF!</definedName>
    <definedName name="BExB203OWC9QZA3BYOKQ18L4FUJE" hidden="1">#REF!</definedName>
    <definedName name="BExB2CJHTU7C591BR4WRL5L2F2K6" localSheetId="0" hidden="1">#REF!</definedName>
    <definedName name="BExB2CJHTU7C591BR4WRL5L2F2K6" localSheetId="1" hidden="1">#REF!</definedName>
    <definedName name="BExB2CJHTU7C591BR4WRL5L2F2K6" hidden="1">#REF!</definedName>
    <definedName name="BExB2K1AV4PGNS1O6C7D7AO411AX" localSheetId="0" hidden="1">#REF!</definedName>
    <definedName name="BExB2K1AV4PGNS1O6C7D7AO411AX" localSheetId="1" hidden="1">#REF!</definedName>
    <definedName name="BExB2K1AV4PGNS1O6C7D7AO411AX" hidden="1">#REF!</definedName>
    <definedName name="BExB2O2UYHKI324YE324E1N7FVIB" localSheetId="0" hidden="1">#REF!</definedName>
    <definedName name="BExB2O2UYHKI324YE324E1N7FVIB" localSheetId="1" hidden="1">#REF!</definedName>
    <definedName name="BExB2O2UYHKI324YE324E1N7FVIB" hidden="1">#REF!</definedName>
    <definedName name="BExB2Q0VJ0MU2URO3JOVUAVHEI3V" localSheetId="0" hidden="1">#REF!</definedName>
    <definedName name="BExB2Q0VJ0MU2URO3JOVUAVHEI3V" localSheetId="1" hidden="1">#REF!</definedName>
    <definedName name="BExB2Q0VJ0MU2URO3JOVUAVHEI3V" hidden="1">#REF!</definedName>
    <definedName name="BExB30IP1DNKNQ6PZ5ERUGR5MK4Z" localSheetId="0" hidden="1">#REF!</definedName>
    <definedName name="BExB30IP1DNKNQ6PZ5ERUGR5MK4Z" localSheetId="1" hidden="1">#REF!</definedName>
    <definedName name="BExB30IP1DNKNQ6PZ5ERUGR5MK4Z" hidden="1">#REF!</definedName>
    <definedName name="BExB385QW2BSSBXS953SSQN2ISSW" localSheetId="0" hidden="1">#REF!</definedName>
    <definedName name="BExB385QW2BSSBXS953SSQN2ISSW" localSheetId="1" hidden="1">#REF!</definedName>
    <definedName name="BExB385QW2BSSBXS953SSQN2ISSW" hidden="1">#REF!</definedName>
    <definedName name="BExB3DEMEV5D9G8FDHD4NQ9X2YNT" localSheetId="0" hidden="1">#REF!</definedName>
    <definedName name="BExB3DEMEV5D9G8FDHD4NQ9X2YNT" localSheetId="1" hidden="1">#REF!</definedName>
    <definedName name="BExB3DEMEV5D9G8FDHD4NQ9X2YNT" hidden="1">#REF!</definedName>
    <definedName name="BExB3RXU8AJQ86I5RXEWLGGR7R7C" localSheetId="0" hidden="1">#REF!</definedName>
    <definedName name="BExB3RXU8AJQ86I5RXEWLGGR7R7C" localSheetId="1" hidden="1">#REF!</definedName>
    <definedName name="BExB3RXU8AJQ86I5RXEWLGGR7R7C" hidden="1">#REF!</definedName>
    <definedName name="BExB442RX0T3L6HUL6X5T21CENW6" localSheetId="0" hidden="1">#REF!</definedName>
    <definedName name="BExB442RX0T3L6HUL6X5T21CENW6" localSheetId="1" hidden="1">#REF!</definedName>
    <definedName name="BExB442RX0T3L6HUL6X5T21CENW6" hidden="1">#REF!</definedName>
    <definedName name="BExB4ADD0L7417CII901XTFKXD1J" localSheetId="0" hidden="1">#REF!</definedName>
    <definedName name="BExB4ADD0L7417CII901XTFKXD1J" localSheetId="1" hidden="1">#REF!</definedName>
    <definedName name="BExB4ADD0L7417CII901XTFKXD1J" hidden="1">#REF!</definedName>
    <definedName name="BExB4DYU06HCGRIPBSWRCXK804UM" localSheetId="0" hidden="1">#REF!</definedName>
    <definedName name="BExB4DYU06HCGRIPBSWRCXK804UM" localSheetId="1" hidden="1">#REF!</definedName>
    <definedName name="BExB4DYU06HCGRIPBSWRCXK804UM" hidden="1">#REF!</definedName>
    <definedName name="BExB4HEZO4E597Q5M4M10LT8TLY3" localSheetId="0" hidden="1">#REF!</definedName>
    <definedName name="BExB4HEZO4E597Q5M4M10LT8TLY3" localSheetId="1" hidden="1">#REF!</definedName>
    <definedName name="BExB4HEZO4E597Q5M4M10LT8TLY3" hidden="1">#REF!</definedName>
    <definedName name="BExB4X01APD3Z8ZW6MVX1P8NAO7G" localSheetId="0" hidden="1">#REF!</definedName>
    <definedName name="BExB4X01APD3Z8ZW6MVX1P8NAO7G" localSheetId="1" hidden="1">#REF!</definedName>
    <definedName name="BExB4X01APD3Z8ZW6MVX1P8NAO7G" hidden="1">#REF!</definedName>
    <definedName name="BExB4Z3EZBGYYI33U0KQ8NEIH8PY" localSheetId="0" hidden="1">#REF!</definedName>
    <definedName name="BExB4Z3EZBGYYI33U0KQ8NEIH8PY" localSheetId="1" hidden="1">#REF!</definedName>
    <definedName name="BExB4Z3EZBGYYI33U0KQ8NEIH8PY" hidden="1">#REF!</definedName>
    <definedName name="BExB4ZJOLU1PXBMG4TPCCLTRMNRE" localSheetId="0" hidden="1">#REF!</definedName>
    <definedName name="BExB4ZJOLU1PXBMG4TPCCLTRMNRE" localSheetId="1" hidden="1">#REF!</definedName>
    <definedName name="BExB4ZJOLU1PXBMG4TPCCLTRMNRE" hidden="1">#REF!</definedName>
    <definedName name="BExB4ZZSDPL4Q05BMVT5TUN0IGKT" localSheetId="0" hidden="1">#REF!</definedName>
    <definedName name="BExB4ZZSDPL4Q05BMVT5TUN0IGKT" localSheetId="1" hidden="1">#REF!</definedName>
    <definedName name="BExB4ZZSDPL4Q05BMVT5TUN0IGKT" hidden="1">#REF!</definedName>
    <definedName name="BExB55368XW7UX657ZSPC6BFE92S" localSheetId="0" hidden="1">#REF!</definedName>
    <definedName name="BExB55368XW7UX657ZSPC6BFE92S" localSheetId="1" hidden="1">#REF!</definedName>
    <definedName name="BExB55368XW7UX657ZSPC6BFE92S" hidden="1">#REF!</definedName>
    <definedName name="BExB57MZEPL2SA2ONPK66YFLZWJU" localSheetId="0" hidden="1">#REF!</definedName>
    <definedName name="BExB57MZEPL2SA2ONPK66YFLZWJU" localSheetId="1" hidden="1">#REF!</definedName>
    <definedName name="BExB57MZEPL2SA2ONPK66YFLZWJU" hidden="1">#REF!</definedName>
    <definedName name="BExB5833OAOJ22VK1YK47FHUSVK2" localSheetId="0" hidden="1">#REF!</definedName>
    <definedName name="BExB5833OAOJ22VK1YK47FHUSVK2" localSheetId="1" hidden="1">#REF!</definedName>
    <definedName name="BExB5833OAOJ22VK1YK47FHUSVK2" hidden="1">#REF!</definedName>
    <definedName name="BExB58JDIHS42JZT9DJJMKA8QFCO" localSheetId="0" hidden="1">#REF!</definedName>
    <definedName name="BExB58JDIHS42JZT9DJJMKA8QFCO" localSheetId="1" hidden="1">#REF!</definedName>
    <definedName name="BExB58JDIHS42JZT9DJJMKA8QFCO" hidden="1">#REF!</definedName>
    <definedName name="BExB58U5FQC5JWV9CGC83HLLZUZI" localSheetId="0" hidden="1">#REF!</definedName>
    <definedName name="BExB58U5FQC5JWV9CGC83HLLZUZI" localSheetId="1" hidden="1">#REF!</definedName>
    <definedName name="BExB58U5FQC5JWV9CGC83HLLZUZI" hidden="1">#REF!</definedName>
    <definedName name="BExB5EDO9XUKHF74X3HAU2WPPHZH" localSheetId="0" hidden="1">#REF!</definedName>
    <definedName name="BExB5EDO9XUKHF74X3HAU2WPPHZH" localSheetId="1" hidden="1">#REF!</definedName>
    <definedName name="BExB5EDO9XUKHF74X3HAU2WPPHZH" hidden="1">#REF!</definedName>
    <definedName name="BExB5EDOQKZIQXT13IG1KLCZ474G" localSheetId="0" hidden="1">#REF!</definedName>
    <definedName name="BExB5EDOQKZIQXT13IG1KLCZ474G" localSheetId="1" hidden="1">#REF!</definedName>
    <definedName name="BExB5EDOQKZIQXT13IG1KLCZ474G" hidden="1">#REF!</definedName>
    <definedName name="BExB5G6EH68AYEP1UT0GHUEL3SLN" localSheetId="0" hidden="1">#REF!</definedName>
    <definedName name="BExB5G6EH68AYEP1UT0GHUEL3SLN" localSheetId="1" hidden="1">#REF!</definedName>
    <definedName name="BExB5G6EH68AYEP1UT0GHUEL3SLN" hidden="1">#REF!</definedName>
    <definedName name="BExB5LVGGXMNUN3D3452G3J62MKF" localSheetId="0" hidden="1">#REF!</definedName>
    <definedName name="BExB5LVGGXMNUN3D3452G3J62MKF" localSheetId="1" hidden="1">#REF!</definedName>
    <definedName name="BExB5LVGGXMNUN3D3452G3J62MKF" hidden="1">#REF!</definedName>
    <definedName name="BExB5QYVEZWFE5DQVHAM760EV05X" localSheetId="0" hidden="1">#REF!</definedName>
    <definedName name="BExB5QYVEZWFE5DQVHAM760EV05X" localSheetId="1" hidden="1">#REF!</definedName>
    <definedName name="BExB5QYVEZWFE5DQVHAM760EV05X" hidden="1">#REF!</definedName>
    <definedName name="BExB5U9IRH14EMOE0YGIE3WIVLFS" localSheetId="0" hidden="1">#REF!</definedName>
    <definedName name="BExB5U9IRH14EMOE0YGIE3WIVLFS" localSheetId="1" hidden="1">#REF!</definedName>
    <definedName name="BExB5U9IRH14EMOE0YGIE3WIVLFS" hidden="1">#REF!</definedName>
    <definedName name="BExB5V5WWQYPK4GCSYZQALJYGC94" localSheetId="0" hidden="1">#REF!</definedName>
    <definedName name="BExB5V5WWQYPK4GCSYZQALJYGC94" localSheetId="1" hidden="1">#REF!</definedName>
    <definedName name="BExB5V5WWQYPK4GCSYZQALJYGC94" hidden="1">#REF!</definedName>
    <definedName name="BExB5VWYMOV6BAIH7XUBBVPU7MMD" localSheetId="0" hidden="1">#REF!</definedName>
    <definedName name="BExB5VWYMOV6BAIH7XUBBVPU7MMD" localSheetId="1" hidden="1">#REF!</definedName>
    <definedName name="BExB5VWYMOV6BAIH7XUBBVPU7MMD" hidden="1">#REF!</definedName>
    <definedName name="BExB610DZWIJP1B72U9QM42COH2B" localSheetId="0" hidden="1">#REF!</definedName>
    <definedName name="BExB610DZWIJP1B72U9QM42COH2B" localSheetId="1" hidden="1">#REF!</definedName>
    <definedName name="BExB610DZWIJP1B72U9QM42COH2B" hidden="1">#REF!</definedName>
    <definedName name="BExB64AX81KEVMGZDXB25NB459SW" localSheetId="0" hidden="1">#REF!</definedName>
    <definedName name="BExB64AX81KEVMGZDXB25NB459SW" localSheetId="1" hidden="1">#REF!</definedName>
    <definedName name="BExB64AX81KEVMGZDXB25NB459SW" hidden="1">#REF!</definedName>
    <definedName name="BExB6C3FUAKK9ML5T767NMWGA9YB" localSheetId="0" hidden="1">#REF!</definedName>
    <definedName name="BExB6C3FUAKK9ML5T767NMWGA9YB" localSheetId="1" hidden="1">#REF!</definedName>
    <definedName name="BExB6C3FUAKK9ML5T767NMWGA9YB" hidden="1">#REF!</definedName>
    <definedName name="BExB6C8X6JYRLKZKK17VE3QUNL3D" localSheetId="0" hidden="1">#REF!</definedName>
    <definedName name="BExB6C8X6JYRLKZKK17VE3QUNL3D" localSheetId="1" hidden="1">#REF!</definedName>
    <definedName name="BExB6C8X6JYRLKZKK17VE3QUNL3D" hidden="1">#REF!</definedName>
    <definedName name="BExB6HN3QRFPXM71MDUK21BKM7PF" localSheetId="0" hidden="1">#REF!</definedName>
    <definedName name="BExB6HN3QRFPXM71MDUK21BKM7PF" localSheetId="1" hidden="1">#REF!</definedName>
    <definedName name="BExB6HN3QRFPXM71MDUK21BKM7PF" hidden="1">#REF!</definedName>
    <definedName name="BExB6I39SKL5BMHHDD9EED7FQD9Z" localSheetId="0" hidden="1">#REF!</definedName>
    <definedName name="BExB6I39SKL5BMHHDD9EED7FQD9Z" localSheetId="1" hidden="1">#REF!</definedName>
    <definedName name="BExB6I39SKL5BMHHDD9EED7FQD9Z" hidden="1">#REF!</definedName>
    <definedName name="BExB6IZMHCZ3LB7N73KD90YB1HBZ" localSheetId="0" hidden="1">#REF!</definedName>
    <definedName name="BExB6IZMHCZ3LB7N73KD90YB1HBZ" localSheetId="1" hidden="1">#REF!</definedName>
    <definedName name="BExB6IZMHCZ3LB7N73KD90YB1HBZ" hidden="1">#REF!</definedName>
    <definedName name="BExB719SGNX4Y8NE6JEXC555K596" localSheetId="0" hidden="1">#REF!</definedName>
    <definedName name="BExB719SGNX4Y8NE6JEXC555K596" localSheetId="1" hidden="1">#REF!</definedName>
    <definedName name="BExB719SGNX4Y8NE6JEXC555K596" hidden="1">#REF!</definedName>
    <definedName name="BExB7265DCHKS7V2OWRBXCZTEIW9" localSheetId="0" hidden="1">#REF!</definedName>
    <definedName name="BExB7265DCHKS7V2OWRBXCZTEIW9" localSheetId="1" hidden="1">#REF!</definedName>
    <definedName name="BExB7265DCHKS7V2OWRBXCZTEIW9" hidden="1">#REF!</definedName>
    <definedName name="BExB74PS5P9G0P09Y6DZSCX0FLTJ" localSheetId="0" hidden="1">#REF!</definedName>
    <definedName name="BExB74PS5P9G0P09Y6DZSCX0FLTJ" localSheetId="1" hidden="1">#REF!</definedName>
    <definedName name="BExB74PS5P9G0P09Y6DZSCX0FLTJ" hidden="1">#REF!</definedName>
    <definedName name="BExB78RH79J0MIF7H8CAZ0CFE88Q" localSheetId="0" hidden="1">#REF!</definedName>
    <definedName name="BExB78RH79J0MIF7H8CAZ0CFE88Q" localSheetId="1" hidden="1">#REF!</definedName>
    <definedName name="BExB78RH79J0MIF7H8CAZ0CFE88Q" hidden="1">#REF!</definedName>
    <definedName name="BExB7ELT09HGDVO5BJC1ZY9D09GZ" localSheetId="0" hidden="1">#REF!</definedName>
    <definedName name="BExB7ELT09HGDVO5BJC1ZY9D09GZ" localSheetId="1" hidden="1">#REF!</definedName>
    <definedName name="BExB7ELT09HGDVO5BJC1ZY9D09GZ" hidden="1">#REF!</definedName>
    <definedName name="BExB7F7EIHG0MYMQYUVG9HIZPHMZ" localSheetId="0" hidden="1">#REF!</definedName>
    <definedName name="BExB7F7EIHG0MYMQYUVG9HIZPHMZ" localSheetId="1" hidden="1">#REF!</definedName>
    <definedName name="BExB7F7EIHG0MYMQYUVG9HIZPHMZ" hidden="1">#REF!</definedName>
    <definedName name="BExB806PAXX70XUTA3ZI7OORD78R" localSheetId="0" hidden="1">#REF!</definedName>
    <definedName name="BExB806PAXX70XUTA3ZI7OORD78R" localSheetId="1" hidden="1">#REF!</definedName>
    <definedName name="BExB806PAXX70XUTA3ZI7OORD78R" hidden="1">#REF!</definedName>
    <definedName name="BExB83199EQQS6I5HE7WADNCK8OE" localSheetId="0" hidden="1">#REF!</definedName>
    <definedName name="BExB83199EQQS6I5HE7WADNCK8OE" localSheetId="1" hidden="1">#REF!</definedName>
    <definedName name="BExB83199EQQS6I5HE7WADNCK8OE" hidden="1">#REF!</definedName>
    <definedName name="BExB8HF4UBVZKQCSRFRUQL2EE6VL" localSheetId="0" hidden="1">#REF!</definedName>
    <definedName name="BExB8HF4UBVZKQCSRFRUQL2EE6VL" localSheetId="1" hidden="1">#REF!</definedName>
    <definedName name="BExB8HF4UBVZKQCSRFRUQL2EE6VL" hidden="1">#REF!</definedName>
    <definedName name="BExB8HKHKZ1ORJZUYGG2M4VSCC39" localSheetId="0" hidden="1">#REF!</definedName>
    <definedName name="BExB8HKHKZ1ORJZUYGG2M4VSCC39" localSheetId="1" hidden="1">#REF!</definedName>
    <definedName name="BExB8HKHKZ1ORJZUYGG2M4VSCC39" hidden="1">#REF!</definedName>
    <definedName name="BExB8HV9YUS1Q77M9SNFRKDLU5HS" localSheetId="0" hidden="1">#REF!</definedName>
    <definedName name="BExB8HV9YUS1Q77M9SNFRKDLU5HS" localSheetId="1" hidden="1">#REF!</definedName>
    <definedName name="BExB8HV9YUS1Q77M9SNFRKDLU5HS" hidden="1">#REF!</definedName>
    <definedName name="BExB8QPH8DC5BESEVPSMBCWVN6PO" localSheetId="0" hidden="1">#REF!</definedName>
    <definedName name="BExB8QPH8DC5BESEVPSMBCWVN6PO" localSheetId="1" hidden="1">#REF!</definedName>
    <definedName name="BExB8QPH8DC5BESEVPSMBCWVN6PO" hidden="1">#REF!</definedName>
    <definedName name="BExB8U5N0D85YR8APKN3PPKG0FWP" localSheetId="0" hidden="1">#REF!</definedName>
    <definedName name="BExB8U5N0D85YR8APKN3PPKG0FWP" localSheetId="1" hidden="1">#REF!</definedName>
    <definedName name="BExB8U5N0D85YR8APKN3PPKG0FWP" hidden="1">#REF!</definedName>
    <definedName name="BExB93G413CK5DKO7925ZHSOBGIN" localSheetId="0" hidden="1">#REF!</definedName>
    <definedName name="BExB93G413CK5DKO7925ZHSOBGIN" localSheetId="1" hidden="1">#REF!</definedName>
    <definedName name="BExB93G413CK5DKO7925ZHSOBGIN" hidden="1">#REF!</definedName>
    <definedName name="BExB96LBXL1JW5A4PP93UJ9UDLKZ" localSheetId="0" hidden="1">#REF!</definedName>
    <definedName name="BExB96LBXL1JW5A4PP93UJ9UDLKZ" localSheetId="1" hidden="1">#REF!</definedName>
    <definedName name="BExB96LBXL1JW5A4PP93UJ9UDLKZ" hidden="1">#REF!</definedName>
    <definedName name="BExB9DHI5I2TJ2LXYPM98EE81L27" localSheetId="0" hidden="1">#REF!</definedName>
    <definedName name="BExB9DHI5I2TJ2LXYPM98EE81L27" localSheetId="1" hidden="1">#REF!</definedName>
    <definedName name="BExB9DHI5I2TJ2LXYPM98EE81L27" hidden="1">#REF!</definedName>
    <definedName name="BExB9G6LZG5OQUY0GZLHX066V3D4" localSheetId="0" hidden="1">#REF!</definedName>
    <definedName name="BExB9G6LZG5OQUY0GZLHX066V3D4" localSheetId="1" hidden="1">#REF!</definedName>
    <definedName name="BExB9G6LZG5OQUY0GZLHX066V3D4" hidden="1">#REF!</definedName>
    <definedName name="BExB9IFG9FW3RQUDIMDFKIYDB4HE" localSheetId="0" hidden="1">#REF!</definedName>
    <definedName name="BExB9IFG9FW3RQUDIMDFKIYDB4HE" localSheetId="1" hidden="1">#REF!</definedName>
    <definedName name="BExB9IFG9FW3RQUDIMDFKIYDB4HE" hidden="1">#REF!</definedName>
    <definedName name="BExB9NDIZ7LGMTL8351GRA6VK2K0" localSheetId="0" hidden="1">#REF!</definedName>
    <definedName name="BExB9NDIZ7LGMTL8351GRA6VK2K0" localSheetId="1" hidden="1">#REF!</definedName>
    <definedName name="BExB9NDIZ7LGMTL8351GRA6VK2K0" hidden="1">#REF!</definedName>
    <definedName name="BExB9Q2MZZHBGW8QQKVEYIMJBPIE" localSheetId="0" hidden="1">#REF!</definedName>
    <definedName name="BExB9Q2MZZHBGW8QQKVEYIMJBPIE" localSheetId="1" hidden="1">#REF!</definedName>
    <definedName name="BExB9Q2MZZHBGW8QQKVEYIMJBPIE" hidden="1">#REF!</definedName>
    <definedName name="BExBA1GON0EZRJ20UYPILAPLNQWM" localSheetId="0" hidden="1">#REF!</definedName>
    <definedName name="BExBA1GON0EZRJ20UYPILAPLNQWM" localSheetId="1" hidden="1">#REF!</definedName>
    <definedName name="BExBA1GON0EZRJ20UYPILAPLNQWM" hidden="1">#REF!</definedName>
    <definedName name="BExBA525BALJ5HMTDMMSM5WWJ1YW" localSheetId="0" hidden="1">#REF!</definedName>
    <definedName name="BExBA525BALJ5HMTDMMSM5WWJ1YW" localSheetId="1" hidden="1">#REF!</definedName>
    <definedName name="BExBA525BALJ5HMTDMMSM5WWJ1YW" hidden="1">#REF!</definedName>
    <definedName name="BExBA69ASGYRZW1G1DYIS9QRRTBN" localSheetId="0" hidden="1">#REF!</definedName>
    <definedName name="BExBA69ASGYRZW1G1DYIS9QRRTBN" localSheetId="1" hidden="1">#REF!</definedName>
    <definedName name="BExBA69ASGYRZW1G1DYIS9QRRTBN" hidden="1">#REF!</definedName>
    <definedName name="BExBA6K42582A14WFFWQ3Q8QQWB6" localSheetId="0" hidden="1">#REF!</definedName>
    <definedName name="BExBA6K42582A14WFFWQ3Q8QQWB6" localSheetId="1" hidden="1">#REF!</definedName>
    <definedName name="BExBA6K42582A14WFFWQ3Q8QQWB6" hidden="1">#REF!</definedName>
    <definedName name="BExBA8I5D4R8R2PYQ1K16TWGTOEP" localSheetId="0" hidden="1">#REF!</definedName>
    <definedName name="BExBA8I5D4R8R2PYQ1K16TWGTOEP" localSheetId="1" hidden="1">#REF!</definedName>
    <definedName name="BExBA8I5D4R8R2PYQ1K16TWGTOEP" hidden="1">#REF!</definedName>
    <definedName name="BExBA93PE0DGUUTA7LLSIGBIXWE5" localSheetId="0" hidden="1">#REF!</definedName>
    <definedName name="BExBA93PE0DGUUTA7LLSIGBIXWE5" localSheetId="1" hidden="1">#REF!</definedName>
    <definedName name="BExBA93PE0DGUUTA7LLSIGBIXWE5" hidden="1">#REF!</definedName>
    <definedName name="BExBABCQMR685CQ1SC8CECO7GTGB" localSheetId="0" hidden="1">#REF!</definedName>
    <definedName name="BExBABCQMR685CQ1SC8CECO7GTGB" localSheetId="1" hidden="1">#REF!</definedName>
    <definedName name="BExBABCQMR685CQ1SC8CECO7GTGB" hidden="1">#REF!</definedName>
    <definedName name="BExBAI8X0FKDQJ6YZJQDTTG4ZCWY" localSheetId="0" hidden="1">#REF!</definedName>
    <definedName name="BExBAI8X0FKDQJ6YZJQDTTG4ZCWY" localSheetId="1" hidden="1">#REF!</definedName>
    <definedName name="BExBAI8X0FKDQJ6YZJQDTTG4ZCWY" hidden="1">#REF!</definedName>
    <definedName name="BExBAKN7XIBAXCF9PCNVS038PCQO" localSheetId="0" hidden="1">#REF!</definedName>
    <definedName name="BExBAKN7XIBAXCF9PCNVS038PCQO" localSheetId="1" hidden="1">#REF!</definedName>
    <definedName name="BExBAKN7XIBAXCF9PCNVS038PCQO" hidden="1">#REF!</definedName>
    <definedName name="BExBAKXZ7PBW3DDKKA5MWC1ZUC7O" localSheetId="0" hidden="1">#REF!</definedName>
    <definedName name="BExBAKXZ7PBW3DDKKA5MWC1ZUC7O" localSheetId="1" hidden="1">#REF!</definedName>
    <definedName name="BExBAKXZ7PBW3DDKKA5MWC1ZUC7O" hidden="1">#REF!</definedName>
    <definedName name="BExBAO8NLXZXHO6KCIECSFCH3RR0" localSheetId="0" hidden="1">#REF!</definedName>
    <definedName name="BExBAO8NLXZXHO6KCIECSFCH3RR0" localSheetId="1" hidden="1">#REF!</definedName>
    <definedName name="BExBAO8NLXZXHO6KCIECSFCH3RR0" hidden="1">#REF!</definedName>
    <definedName name="BExBAOOT1KBSIEISN1ADL4RMY879" localSheetId="0" hidden="1">#REF!</definedName>
    <definedName name="BExBAOOT1KBSIEISN1ADL4RMY879" localSheetId="1" hidden="1">#REF!</definedName>
    <definedName name="BExBAOOT1KBSIEISN1ADL4RMY879" hidden="1">#REF!</definedName>
    <definedName name="BExBAVKX8Q09370X1GCZWJ4E91YJ" localSheetId="0" hidden="1">#REF!</definedName>
    <definedName name="BExBAVKX8Q09370X1GCZWJ4E91YJ" localSheetId="1" hidden="1">#REF!</definedName>
    <definedName name="BExBAVKX8Q09370X1GCZWJ4E91YJ" hidden="1">#REF!</definedName>
    <definedName name="BExBAX2X2ENJYO4QTR5VAIQ86L7B" localSheetId="0" hidden="1">#REF!</definedName>
    <definedName name="BExBAX2X2ENJYO4QTR5VAIQ86L7B" localSheetId="1" hidden="1">#REF!</definedName>
    <definedName name="BExBAX2X2ENJYO4QTR5VAIQ86L7B" hidden="1">#REF!</definedName>
    <definedName name="BExBAZ13D3F1DVJQ6YJ8JGUYEYJE" localSheetId="0" hidden="1">#REF!</definedName>
    <definedName name="BExBAZ13D3F1DVJQ6YJ8JGUYEYJE" localSheetId="1" hidden="1">#REF!</definedName>
    <definedName name="BExBAZ13D3F1DVJQ6YJ8JGUYEYJE" hidden="1">#REF!</definedName>
    <definedName name="BExBBMPCB1QOZY8WWEX4J21JDE6U" localSheetId="0" hidden="1">#REF!</definedName>
    <definedName name="BExBBMPCB1QOZY8WWEX4J21JDE6U" localSheetId="1" hidden="1">#REF!</definedName>
    <definedName name="BExBBMPCB1QOZY8WWEX4J21JDE6U" hidden="1">#REF!</definedName>
    <definedName name="BExBBU1QQWUE0YFG7O1TN0RFLSSG" localSheetId="0" hidden="1">#REF!</definedName>
    <definedName name="BExBBU1QQWUE0YFG7O1TN0RFLSSG" localSheetId="1" hidden="1">#REF!</definedName>
    <definedName name="BExBBU1QQWUE0YFG7O1TN0RFLSSG" hidden="1">#REF!</definedName>
    <definedName name="BExBBUCJQRR74Q7GPWDEZXYK2KJL" localSheetId="0" hidden="1">#REF!</definedName>
    <definedName name="BExBBUCJQRR74Q7GPWDEZXYK2KJL" localSheetId="1" hidden="1">#REF!</definedName>
    <definedName name="BExBBUCJQRR74Q7GPWDEZXYK2KJL" hidden="1">#REF!</definedName>
    <definedName name="BExBBV8XVMD9CKZY711T0BN7H3PM" localSheetId="0" hidden="1">#REF!</definedName>
    <definedName name="BExBBV8XVMD9CKZY711T0BN7H3PM" localSheetId="1" hidden="1">#REF!</definedName>
    <definedName name="BExBBV8XVMD9CKZY711T0BN7H3PM" hidden="1">#REF!</definedName>
    <definedName name="BExBC78HXWXHO3XAB6E8NVTBGLJS" localSheetId="0" hidden="1">#REF!</definedName>
    <definedName name="BExBC78HXWXHO3XAB6E8NVTBGLJS" localSheetId="1" hidden="1">#REF!</definedName>
    <definedName name="BExBC78HXWXHO3XAB6E8NVTBGLJS" hidden="1">#REF!</definedName>
    <definedName name="BExBCFH3SMGZ2IPHFB6BCM9O3W0H" localSheetId="0" hidden="1">#REF!</definedName>
    <definedName name="BExBCFH3SMGZ2IPHFB6BCM9O3W0H" localSheetId="1" hidden="1">#REF!</definedName>
    <definedName name="BExBCFH3SMGZ2IPHFB6BCM9O3W0H" hidden="1">#REF!</definedName>
    <definedName name="BExBCK9SCAABKOT9IP6TEPRR7YDT" localSheetId="0" hidden="1">#REF!</definedName>
    <definedName name="BExBCK9SCAABKOT9IP6TEPRR7YDT" localSheetId="1" hidden="1">#REF!</definedName>
    <definedName name="BExBCK9SCAABKOT9IP6TEPRR7YDT" hidden="1">#REF!</definedName>
    <definedName name="BExBCKKJFFT2RP50WNPKBT7X8PJ3" localSheetId="0" hidden="1">#REF!</definedName>
    <definedName name="BExBCKKJFFT2RP50WNPKBT7X8PJ3" localSheetId="1" hidden="1">#REF!</definedName>
    <definedName name="BExBCKKJFFT2RP50WNPKBT7X8PJ3" hidden="1">#REF!</definedName>
    <definedName name="BExBCKKJTIRKC1RZJRTK65HHLX4W" localSheetId="0" hidden="1">#REF!</definedName>
    <definedName name="BExBCKKJTIRKC1RZJRTK65HHLX4W" localSheetId="1" hidden="1">#REF!</definedName>
    <definedName name="BExBCKKJTIRKC1RZJRTK65HHLX4W" hidden="1">#REF!</definedName>
    <definedName name="BExBCLMEPAN3XXX174TU8SS0627Q" localSheetId="0" hidden="1">#REF!</definedName>
    <definedName name="BExBCLMEPAN3XXX174TU8SS0627Q" localSheetId="1" hidden="1">#REF!</definedName>
    <definedName name="BExBCLMEPAN3XXX174TU8SS0627Q" hidden="1">#REF!</definedName>
    <definedName name="BExBCRBEYR2KZ8FAQFZ2NHY13WIY" localSheetId="0" hidden="1">#REF!</definedName>
    <definedName name="BExBCRBEYR2KZ8FAQFZ2NHY13WIY" localSheetId="1" hidden="1">#REF!</definedName>
    <definedName name="BExBCRBEYR2KZ8FAQFZ2NHY13WIY" hidden="1">#REF!</definedName>
    <definedName name="BExBD4I559NXSV6J07Q343TKYMVJ" localSheetId="0" hidden="1">#REF!</definedName>
    <definedName name="BExBD4I559NXSV6J07Q343TKYMVJ" localSheetId="1" hidden="1">#REF!</definedName>
    <definedName name="BExBD4I559NXSV6J07Q343TKYMVJ" hidden="1">#REF!</definedName>
    <definedName name="BExBD9W8C0W9N6L1AFL18JP4H94W" localSheetId="0" hidden="1">#REF!</definedName>
    <definedName name="BExBD9W8C0W9N6L1AFL18JP4H94W" localSheetId="1" hidden="1">#REF!</definedName>
    <definedName name="BExBD9W8C0W9N6L1AFL18JP4H94W" hidden="1">#REF!</definedName>
    <definedName name="BExBDBZQLTX3OGFYGULQFK5WEZU5" localSheetId="0" hidden="1">#REF!</definedName>
    <definedName name="BExBDBZQLTX3OGFYGULQFK5WEZU5" localSheetId="1" hidden="1">#REF!</definedName>
    <definedName name="BExBDBZQLTX3OGFYGULQFK5WEZU5" hidden="1">#REF!</definedName>
    <definedName name="BExBDJS9TUEU8Z84IV59E5V4T8K6" localSheetId="0" hidden="1">#REF!</definedName>
    <definedName name="BExBDJS9TUEU8Z84IV59E5V4T8K6" localSheetId="1" hidden="1">#REF!</definedName>
    <definedName name="BExBDJS9TUEU8Z84IV59E5V4T8K6" hidden="1">#REF!</definedName>
    <definedName name="BExBDKOMSVH4XMH52CFJ3F028I9R" localSheetId="0" hidden="1">#REF!</definedName>
    <definedName name="BExBDKOMSVH4XMH52CFJ3F028I9R" localSheetId="1" hidden="1">#REF!</definedName>
    <definedName name="BExBDKOMSVH4XMH52CFJ3F028I9R" hidden="1">#REF!</definedName>
    <definedName name="BExBDSRXVZQ0W5WXQMP5XD00GRRL" localSheetId="0" hidden="1">#REF!</definedName>
    <definedName name="BExBDSRXVZQ0W5WXQMP5XD00GRRL" localSheetId="1" hidden="1">#REF!</definedName>
    <definedName name="BExBDSRXVZQ0W5WXQMP5XD00GRRL" hidden="1">#REF!</definedName>
    <definedName name="BExBDTJ0J7XEHB9OATXFF5I8FZBJ" localSheetId="0" hidden="1">#REF!</definedName>
    <definedName name="BExBDTJ0J7XEHB9OATXFF5I8FZBJ" localSheetId="1" hidden="1">#REF!</definedName>
    <definedName name="BExBDTJ0J7XEHB9OATXFF5I8FZBJ" hidden="1">#REF!</definedName>
    <definedName name="BExBDUVGK3E1J4JY9ZYTS7V14BLY" localSheetId="0" hidden="1">#REF!</definedName>
    <definedName name="BExBDUVGK3E1J4JY9ZYTS7V14BLY" localSheetId="1" hidden="1">#REF!</definedName>
    <definedName name="BExBDUVGK3E1J4JY9ZYTS7V14BLY" hidden="1">#REF!</definedName>
    <definedName name="BExBE0KGY14GSWOGPU4HSJRLD2UD" localSheetId="0" hidden="1">#REF!</definedName>
    <definedName name="BExBE0KGY14GSWOGPU4HSJRLD2UD" localSheetId="1" hidden="1">#REF!</definedName>
    <definedName name="BExBE0KGY14GSWOGPU4HSJRLD2UD" hidden="1">#REF!</definedName>
    <definedName name="BExBE162OSBKD30I7T1DKKPT3I9I" localSheetId="0" hidden="1">#REF!</definedName>
    <definedName name="BExBE162OSBKD30I7T1DKKPT3I9I" localSheetId="1" hidden="1">#REF!</definedName>
    <definedName name="BExBE162OSBKD30I7T1DKKPT3I9I" hidden="1">#REF!</definedName>
    <definedName name="BExBEC9ATLQZF86W1M3APSM4HEOH" localSheetId="0" hidden="1">#REF!</definedName>
    <definedName name="BExBEC9ATLQZF86W1M3APSM4HEOH" localSheetId="1" hidden="1">#REF!</definedName>
    <definedName name="BExBEC9ATLQZF86W1M3APSM4HEOH" hidden="1">#REF!</definedName>
    <definedName name="BExBEXU4CFCM1P5CTZ4NE14PBGDA" localSheetId="0" hidden="1">#REF!</definedName>
    <definedName name="BExBEXU4CFCM1P5CTZ4NE14PBGDA" localSheetId="1" hidden="1">#REF!</definedName>
    <definedName name="BExBEXU4CFCM1P5CTZ4NE14PBGDA" hidden="1">#REF!</definedName>
    <definedName name="BExBEYFQJE9YK12A6JBMRFKEC7RN" localSheetId="0" hidden="1">#REF!</definedName>
    <definedName name="BExBEYFQJE9YK12A6JBMRFKEC7RN" localSheetId="1" hidden="1">#REF!</definedName>
    <definedName name="BExBEYFQJE9YK12A6JBMRFKEC7RN" hidden="1">#REF!</definedName>
    <definedName name="BExBG1ED81J2O4A2S5F5Y3BPHMCR" localSheetId="0" hidden="1">#REF!</definedName>
    <definedName name="BExBG1ED81J2O4A2S5F5Y3BPHMCR" localSheetId="1" hidden="1">#REF!</definedName>
    <definedName name="BExBG1ED81J2O4A2S5F5Y3BPHMCR" hidden="1">#REF!</definedName>
    <definedName name="BExCRK0K58VDM9V35DGI6VK8C92V" localSheetId="0" hidden="1">#REF!</definedName>
    <definedName name="BExCRK0K58VDM9V35DGI6VK8C92V" localSheetId="1" hidden="1">#REF!</definedName>
    <definedName name="BExCRK0K58VDM9V35DGI6VK8C92V" hidden="1">#REF!</definedName>
    <definedName name="BExCRLIHS7466WFJ3RPIUGGXYESZ" localSheetId="0" hidden="1">#REF!</definedName>
    <definedName name="BExCRLIHS7466WFJ3RPIUGGXYESZ" localSheetId="1" hidden="1">#REF!</definedName>
    <definedName name="BExCRLIHS7466WFJ3RPIUGGXYESZ" hidden="1">#REF!</definedName>
    <definedName name="BExCRXSXMF4LHAQZHN64FXJPMVZ7" localSheetId="0" hidden="1">#REF!</definedName>
    <definedName name="BExCRXSXMF4LHAQZHN64FXJPMVZ7" localSheetId="1" hidden="1">#REF!</definedName>
    <definedName name="BExCRXSXMF4LHAQZHN64FXJPMVZ7" hidden="1">#REF!</definedName>
    <definedName name="BExCS1EDDUEAEWHVYXHIP9I1WCJH" localSheetId="0" hidden="1">#REF!</definedName>
    <definedName name="BExCS1EDDUEAEWHVYXHIP9I1WCJH" localSheetId="1" hidden="1">#REF!</definedName>
    <definedName name="BExCS1EDDUEAEWHVYXHIP9I1WCJH" hidden="1">#REF!</definedName>
    <definedName name="BExCS1P5QG0X3OTHKX07RALOE5T5" localSheetId="0" hidden="1">#REF!</definedName>
    <definedName name="BExCS1P5QG0X3OTHKX07RALOE5T5" localSheetId="1" hidden="1">#REF!</definedName>
    <definedName name="BExCS1P5QG0X3OTHKX07RALOE5T5" hidden="1">#REF!</definedName>
    <definedName name="BExCS7ZPMHFJ4UJDAL8CQOLSZ13B" localSheetId="0" hidden="1">#REF!</definedName>
    <definedName name="BExCS7ZPMHFJ4UJDAL8CQOLSZ13B" localSheetId="1" hidden="1">#REF!</definedName>
    <definedName name="BExCS7ZPMHFJ4UJDAL8CQOLSZ13B" hidden="1">#REF!</definedName>
    <definedName name="BExCS8W4NJUZH9S1CYB6XSDLEPBW" localSheetId="0" hidden="1">#REF!</definedName>
    <definedName name="BExCS8W4NJUZH9S1CYB6XSDLEPBW" localSheetId="1" hidden="1">#REF!</definedName>
    <definedName name="BExCS8W4NJUZH9S1CYB6XSDLEPBW" hidden="1">#REF!</definedName>
    <definedName name="BExCSAE1M6G20R41J0Y24YNN0YC1" localSheetId="0" hidden="1">#REF!</definedName>
    <definedName name="BExCSAE1M6G20R41J0Y24YNN0YC1" localSheetId="1" hidden="1">#REF!</definedName>
    <definedName name="BExCSAE1M6G20R41J0Y24YNN0YC1" hidden="1">#REF!</definedName>
    <definedName name="BExCSAOUZOYKHN7HV511TO8VDJ02" localSheetId="0" hidden="1">#REF!</definedName>
    <definedName name="BExCSAOUZOYKHN7HV511TO8VDJ02" localSheetId="1" hidden="1">#REF!</definedName>
    <definedName name="BExCSAOUZOYKHN7HV511TO8VDJ02" hidden="1">#REF!</definedName>
    <definedName name="BExCSJ2XVKHN6ULCF7JML0TCRKEO" localSheetId="0" hidden="1">#REF!</definedName>
    <definedName name="BExCSJ2XVKHN6ULCF7JML0TCRKEO" localSheetId="1" hidden="1">#REF!</definedName>
    <definedName name="BExCSJ2XVKHN6ULCF7JML0TCRKEO" hidden="1">#REF!</definedName>
    <definedName name="BExCSMOFTXSUEC1T46LR1UPYRCX5" localSheetId="0" hidden="1">#REF!</definedName>
    <definedName name="BExCSMOFTXSUEC1T46LR1UPYRCX5" localSheetId="1" hidden="1">#REF!</definedName>
    <definedName name="BExCSMOFTXSUEC1T46LR1UPYRCX5" hidden="1">#REF!</definedName>
    <definedName name="BExCSSDG3TM6TPKS19E9QYJEELZ6" localSheetId="0" hidden="1">#REF!</definedName>
    <definedName name="BExCSSDG3TM6TPKS19E9QYJEELZ6" localSheetId="1" hidden="1">#REF!</definedName>
    <definedName name="BExCSSDG3TM6TPKS19E9QYJEELZ6" hidden="1">#REF!</definedName>
    <definedName name="BExCSZV7U67UWXL2HKJNM5W1E4OO" localSheetId="0" hidden="1">#REF!</definedName>
    <definedName name="BExCSZV7U67UWXL2HKJNM5W1E4OO" localSheetId="1" hidden="1">#REF!</definedName>
    <definedName name="BExCSZV7U67UWXL2HKJNM5W1E4OO" hidden="1">#REF!</definedName>
    <definedName name="BExCT4NSDT61OCH04Y2QIFIOP75H" localSheetId="0" hidden="1">#REF!</definedName>
    <definedName name="BExCT4NSDT61OCH04Y2QIFIOP75H" localSheetId="1" hidden="1">#REF!</definedName>
    <definedName name="BExCT4NSDT61OCH04Y2QIFIOP75H" hidden="1">#REF!</definedName>
    <definedName name="BExCTHZWIPJVLE56GATEFKPIKLK2" localSheetId="0" hidden="1">#REF!</definedName>
    <definedName name="BExCTHZWIPJVLE56GATEFKPIKLK2" localSheetId="1" hidden="1">#REF!</definedName>
    <definedName name="BExCTHZWIPJVLE56GATEFKPIKLK2" hidden="1">#REF!</definedName>
    <definedName name="BExCTW8G3VCZ55S09HTUGXKB1P2M" localSheetId="0" hidden="1">#REF!</definedName>
    <definedName name="BExCTW8G3VCZ55S09HTUGXKB1P2M" localSheetId="1" hidden="1">#REF!</definedName>
    <definedName name="BExCTW8G3VCZ55S09HTUGXKB1P2M" hidden="1">#REF!</definedName>
    <definedName name="BExCTYS2KX0QANOLT8LGZ9WV3S3T" localSheetId="0" hidden="1">#REF!</definedName>
    <definedName name="BExCTYS2KX0QANOLT8LGZ9WV3S3T" localSheetId="1" hidden="1">#REF!</definedName>
    <definedName name="BExCTYS2KX0QANOLT8LGZ9WV3S3T" hidden="1">#REF!</definedName>
    <definedName name="BExCTZ2V6H9TT6LFGK3SADZ2TIGQ" localSheetId="0" hidden="1">#REF!</definedName>
    <definedName name="BExCTZ2V6H9TT6LFGK3SADZ2TIGQ" localSheetId="1" hidden="1">#REF!</definedName>
    <definedName name="BExCTZ2V6H9TT6LFGK3SADZ2TIGQ" hidden="1">#REF!</definedName>
    <definedName name="BExCTZZ9JNES4EDHW97NP0EGQALX" localSheetId="0" hidden="1">#REF!</definedName>
    <definedName name="BExCTZZ9JNES4EDHW97NP0EGQALX" localSheetId="1" hidden="1">#REF!</definedName>
    <definedName name="BExCTZZ9JNES4EDHW97NP0EGQALX" hidden="1">#REF!</definedName>
    <definedName name="BExCU0A1V6NMZQ9ASYJ8QIVQ5UR2" localSheetId="0" hidden="1">#REF!</definedName>
    <definedName name="BExCU0A1V6NMZQ9ASYJ8QIVQ5UR2" localSheetId="1" hidden="1">#REF!</definedName>
    <definedName name="BExCU0A1V6NMZQ9ASYJ8QIVQ5UR2" hidden="1">#REF!</definedName>
    <definedName name="BExCU2834920JBHSPCRC4UF80OLL" localSheetId="0" hidden="1">#REF!</definedName>
    <definedName name="BExCU2834920JBHSPCRC4UF80OLL" localSheetId="1" hidden="1">#REF!</definedName>
    <definedName name="BExCU2834920JBHSPCRC4UF80OLL" hidden="1">#REF!</definedName>
    <definedName name="BExCU8O54I3P3WRYWY1CRP3S78QY" localSheetId="0" hidden="1">#REF!</definedName>
    <definedName name="BExCU8O54I3P3WRYWY1CRP3S78QY" localSheetId="1" hidden="1">#REF!</definedName>
    <definedName name="BExCU8O54I3P3WRYWY1CRP3S78QY" hidden="1">#REF!</definedName>
    <definedName name="BExCUDRJO23YOKT8GPWOVQ4XEHF5" localSheetId="0" hidden="1">#REF!</definedName>
    <definedName name="BExCUDRJO23YOKT8GPWOVQ4XEHF5" localSheetId="1" hidden="1">#REF!</definedName>
    <definedName name="BExCUDRJO23YOKT8GPWOVQ4XEHF5" hidden="1">#REF!</definedName>
    <definedName name="BExCULEOALM7SEHVMQC4B4N25MRM" localSheetId="0" hidden="1">#REF!</definedName>
    <definedName name="BExCULEOALM7SEHVMQC4B4N25MRM" localSheetId="1" hidden="1">#REF!</definedName>
    <definedName name="BExCULEOALM7SEHVMQC4B4N25MRM" hidden="1">#REF!</definedName>
    <definedName name="BExCUPAXFR16YMWL30ME3F3BSRDZ" localSheetId="0" hidden="1">#REF!</definedName>
    <definedName name="BExCUPAXFR16YMWL30ME3F3BSRDZ" localSheetId="1" hidden="1">#REF!</definedName>
    <definedName name="BExCUPAXFR16YMWL30ME3F3BSRDZ" hidden="1">#REF!</definedName>
    <definedName name="BExCUR94DHCE47PUUWEMT5QZOYR2" localSheetId="0" hidden="1">#REF!</definedName>
    <definedName name="BExCUR94DHCE47PUUWEMT5QZOYR2" localSheetId="1" hidden="1">#REF!</definedName>
    <definedName name="BExCUR94DHCE47PUUWEMT5QZOYR2" hidden="1">#REF!</definedName>
    <definedName name="BExCV5HJSTBNPQZVGYJY9AZ4IJ26" localSheetId="0" hidden="1">#REF!</definedName>
    <definedName name="BExCV5HJSTBNPQZVGYJY9AZ4IJ26" localSheetId="1" hidden="1">#REF!</definedName>
    <definedName name="BExCV5HJSTBNPQZVGYJY9AZ4IJ26" hidden="1">#REF!</definedName>
    <definedName name="BExCV634L7SVHGB0UDDTRRQ2Q72H" localSheetId="0" hidden="1">#REF!</definedName>
    <definedName name="BExCV634L7SVHGB0UDDTRRQ2Q72H" localSheetId="1" hidden="1">#REF!</definedName>
    <definedName name="BExCV634L7SVHGB0UDDTRRQ2Q72H" hidden="1">#REF!</definedName>
    <definedName name="BExCVBXGSXT9FWJRG62PX9S1RK83" localSheetId="0" hidden="1">#REF!</definedName>
    <definedName name="BExCVBXGSXT9FWJRG62PX9S1RK83" localSheetId="1" hidden="1">#REF!</definedName>
    <definedName name="BExCVBXGSXT9FWJRG62PX9S1RK83" hidden="1">#REF!</definedName>
    <definedName name="BExCVHBNLOHNFS0JAV3I1XGPNH9W" localSheetId="0" hidden="1">#REF!</definedName>
    <definedName name="BExCVHBNLOHNFS0JAV3I1XGPNH9W" localSheetId="1" hidden="1">#REF!</definedName>
    <definedName name="BExCVHBNLOHNFS0JAV3I1XGPNH9W" hidden="1">#REF!</definedName>
    <definedName name="BExCVI86R31A2IOZIEBY1FJLVILD" localSheetId="0" hidden="1">#REF!</definedName>
    <definedName name="BExCVI86R31A2IOZIEBY1FJLVILD" localSheetId="1" hidden="1">#REF!</definedName>
    <definedName name="BExCVI86R31A2IOZIEBY1FJLVILD" hidden="1">#REF!</definedName>
    <definedName name="BExCVKGZXE0I9EIXKBZVSGSEY2RR" localSheetId="0" hidden="1">#REF!</definedName>
    <definedName name="BExCVKGZXE0I9EIXKBZVSGSEY2RR" localSheetId="1" hidden="1">#REF!</definedName>
    <definedName name="BExCVKGZXE0I9EIXKBZVSGSEY2RR" hidden="1">#REF!</definedName>
    <definedName name="BExCVNROVORCSNX9HKHKPHY0URS3" localSheetId="0" hidden="1">#REF!</definedName>
    <definedName name="BExCVNROVORCSNX9HKHKPHY0URS3" localSheetId="1" hidden="1">#REF!</definedName>
    <definedName name="BExCVNROVORCSNX9HKHKPHY0URS3" hidden="1">#REF!</definedName>
    <definedName name="BExCVPEZON7VV6NOWII8VZMONPCJ" localSheetId="0" hidden="1">#REF!</definedName>
    <definedName name="BExCVPEZON7VV6NOWII8VZMONPCJ" localSheetId="1" hidden="1">#REF!</definedName>
    <definedName name="BExCVPEZON7VV6NOWII8VZMONPCJ" hidden="1">#REF!</definedName>
    <definedName name="BExCVV44WY5807WGMTGKPW0GT256" localSheetId="0" hidden="1">#REF!</definedName>
    <definedName name="BExCVV44WY5807WGMTGKPW0GT256" localSheetId="1" hidden="1">#REF!</definedName>
    <definedName name="BExCVV44WY5807WGMTGKPW0GT256" hidden="1">#REF!</definedName>
    <definedName name="BExCVZ5PN4V6MRBZ04PZJW3GEF8S" localSheetId="0" hidden="1">#REF!</definedName>
    <definedName name="BExCVZ5PN4V6MRBZ04PZJW3GEF8S" localSheetId="1" hidden="1">#REF!</definedName>
    <definedName name="BExCVZ5PN4V6MRBZ04PZJW3GEF8S" hidden="1">#REF!</definedName>
    <definedName name="BExCW13R0GWJYGXZBNCPAHQN4NR2" localSheetId="0" hidden="1">#REF!</definedName>
    <definedName name="BExCW13R0GWJYGXZBNCPAHQN4NR2" localSheetId="1" hidden="1">#REF!</definedName>
    <definedName name="BExCW13R0GWJYGXZBNCPAHQN4NR2" hidden="1">#REF!</definedName>
    <definedName name="BExCW9Y5HWU4RJTNX74O6L24VGCK" localSheetId="0" hidden="1">#REF!</definedName>
    <definedName name="BExCW9Y5HWU4RJTNX74O6L24VGCK" localSheetId="1" hidden="1">#REF!</definedName>
    <definedName name="BExCW9Y5HWU4RJTNX74O6L24VGCK" hidden="1">#REF!</definedName>
    <definedName name="BExCWHADQJRXWFDGV2KMANWIY1YN" localSheetId="0" hidden="1">#REF!</definedName>
    <definedName name="BExCWHADQJRXWFDGV2KMANWIY1YN" localSheetId="1" hidden="1">#REF!</definedName>
    <definedName name="BExCWHADQJRXWFDGV2KMANWIY1YN" hidden="1">#REF!</definedName>
    <definedName name="BExCWPDPESGZS07QGBLSBWDNVJLZ" localSheetId="0" hidden="1">#REF!</definedName>
    <definedName name="BExCWPDPESGZS07QGBLSBWDNVJLZ" localSheetId="1" hidden="1">#REF!</definedName>
    <definedName name="BExCWPDPESGZS07QGBLSBWDNVJLZ" hidden="1">#REF!</definedName>
    <definedName name="BExCWTVKHIVCRHF8GC39KI58YM5K" localSheetId="0" hidden="1">#REF!</definedName>
    <definedName name="BExCWTVKHIVCRHF8GC39KI58YM5K" localSheetId="1" hidden="1">#REF!</definedName>
    <definedName name="BExCWTVKHIVCRHF8GC39KI58YM5K" hidden="1">#REF!</definedName>
    <definedName name="BExCX2KGRZBRVLZNM8SUSIE6A0RL" localSheetId="0" hidden="1">#REF!</definedName>
    <definedName name="BExCX2KGRZBRVLZNM8SUSIE6A0RL" localSheetId="1" hidden="1">#REF!</definedName>
    <definedName name="BExCX2KGRZBRVLZNM8SUSIE6A0RL" hidden="1">#REF!</definedName>
    <definedName name="BExCX3X451T70LZ1VF95L7W4Y4TM" localSheetId="0" hidden="1">#REF!</definedName>
    <definedName name="BExCX3X451T70LZ1VF95L7W4Y4TM" localSheetId="1" hidden="1">#REF!</definedName>
    <definedName name="BExCX3X451T70LZ1VF95L7W4Y4TM" hidden="1">#REF!</definedName>
    <definedName name="BExCX4NZ2N1OUGXM7EV0U7VULJMM" localSheetId="0" hidden="1">#REF!</definedName>
    <definedName name="BExCX4NZ2N1OUGXM7EV0U7VULJMM" localSheetId="1" hidden="1">#REF!</definedName>
    <definedName name="BExCX4NZ2N1OUGXM7EV0U7VULJMM" hidden="1">#REF!</definedName>
    <definedName name="BExCXILMURGYMAH6N5LF5DV6K3GM" localSheetId="0" hidden="1">#REF!</definedName>
    <definedName name="BExCXILMURGYMAH6N5LF5DV6K3GM" localSheetId="1" hidden="1">#REF!</definedName>
    <definedName name="BExCXILMURGYMAH6N5LF5DV6K3GM" hidden="1">#REF!</definedName>
    <definedName name="BExCXQUFBMXQ1650735H48B1AZT3" localSheetId="0" hidden="1">#REF!</definedName>
    <definedName name="BExCXQUFBMXQ1650735H48B1AZT3" localSheetId="1" hidden="1">#REF!</definedName>
    <definedName name="BExCXQUFBMXQ1650735H48B1AZT3" hidden="1">#REF!</definedName>
    <definedName name="BExCXYSBKJ9SZQD7XS2WUS6SVBJO" localSheetId="0" hidden="1">#REF!</definedName>
    <definedName name="BExCXYSBKJ9SZQD7XS2WUS6SVBJO" localSheetId="1" hidden="1">#REF!</definedName>
    <definedName name="BExCXYSBKJ9SZQD7XS2WUS6SVBJO" hidden="1">#REF!</definedName>
    <definedName name="BExCXZ8DGK5ZE8467LFEHX6JNQHJ" localSheetId="0" hidden="1">#REF!</definedName>
    <definedName name="BExCXZ8DGK5ZE8467LFEHX6JNQHJ" localSheetId="1" hidden="1">#REF!</definedName>
    <definedName name="BExCXZ8DGK5ZE8467LFEHX6JNQHJ" hidden="1">#REF!</definedName>
    <definedName name="BExCY2DQO9VLA77Q7EG3T0XNXX4F" localSheetId="0" hidden="1">#REF!</definedName>
    <definedName name="BExCY2DQO9VLA77Q7EG3T0XNXX4F" localSheetId="1" hidden="1">#REF!</definedName>
    <definedName name="BExCY2DQO9VLA77Q7EG3T0XNXX4F" hidden="1">#REF!</definedName>
    <definedName name="BExCY5Z7X93Z8XUOEASK50W08S36" localSheetId="0" hidden="1">#REF!</definedName>
    <definedName name="BExCY5Z7X93Z8XUOEASK50W08S36" localSheetId="1" hidden="1">#REF!</definedName>
    <definedName name="BExCY5Z7X93Z8XUOEASK50W08S36" hidden="1">#REF!</definedName>
    <definedName name="BExCY6VMJ68MX3C981R5Q0BX5791" localSheetId="0" hidden="1">#REF!</definedName>
    <definedName name="BExCY6VMJ68MX3C981R5Q0BX5791" localSheetId="1" hidden="1">#REF!</definedName>
    <definedName name="BExCY6VMJ68MX3C981R5Q0BX5791" hidden="1">#REF!</definedName>
    <definedName name="BExCYAH2SAZCPW6XCB7V7PMMCAWO" localSheetId="0" hidden="1">#REF!</definedName>
    <definedName name="BExCYAH2SAZCPW6XCB7V7PMMCAWO" localSheetId="1" hidden="1">#REF!</definedName>
    <definedName name="BExCYAH2SAZCPW6XCB7V7PMMCAWO" hidden="1">#REF!</definedName>
    <definedName name="BExCYDGYM1UGUNTB331L2E4L5F34" localSheetId="0" hidden="1">#REF!</definedName>
    <definedName name="BExCYDGYM1UGUNTB331L2E4L5F34" localSheetId="1" hidden="1">#REF!</definedName>
    <definedName name="BExCYDGYM1UGUNTB331L2E4L5F34" hidden="1">#REF!</definedName>
    <definedName name="BExCYN7KCKU1F6EXMNPQPTKNOT6A" localSheetId="0" hidden="1">#REF!</definedName>
    <definedName name="BExCYN7KCKU1F6EXMNPQPTKNOT6A" localSheetId="1" hidden="1">#REF!</definedName>
    <definedName name="BExCYN7KCKU1F6EXMNPQPTKNOT6A" hidden="1">#REF!</definedName>
    <definedName name="BExCYPRC5HJE6N2XQTHCT6NXGP8N" localSheetId="0" hidden="1">#REF!</definedName>
    <definedName name="BExCYPRC5HJE6N2XQTHCT6NXGP8N" localSheetId="1" hidden="1">#REF!</definedName>
    <definedName name="BExCYPRC5HJE6N2XQTHCT6NXGP8N" hidden="1">#REF!</definedName>
    <definedName name="BExCYQCX9ES8ZWW2L35B12WDNT73" localSheetId="0" hidden="1">#REF!</definedName>
    <definedName name="BExCYQCX9ES8ZWW2L35B12WDNT73" localSheetId="1" hidden="1">#REF!</definedName>
    <definedName name="BExCYQCX9ES8ZWW2L35B12WDNT73" hidden="1">#REF!</definedName>
    <definedName name="BExCYSLQY2CYU7DQ3QI07UGGS6OW" localSheetId="0" hidden="1">#REF!</definedName>
    <definedName name="BExCYSLQY2CYU7DQ3QI07UGGS6OW" localSheetId="1" hidden="1">#REF!</definedName>
    <definedName name="BExCYSLQY2CYU7DQ3QI07UGGS6OW" hidden="1">#REF!</definedName>
    <definedName name="BExCYUK0I3UEXZNFDW71G6Z6D8XR" localSheetId="0" hidden="1">#REF!</definedName>
    <definedName name="BExCYUK0I3UEXZNFDW71G6Z6D8XR" localSheetId="1" hidden="1">#REF!</definedName>
    <definedName name="BExCYUK0I3UEXZNFDW71G6Z6D8XR" hidden="1">#REF!</definedName>
    <definedName name="BExCZFZCXMLY5DWESYJ9NGTJYQ8M" localSheetId="0" hidden="1">#REF!</definedName>
    <definedName name="BExCZFZCXMLY5DWESYJ9NGTJYQ8M" localSheetId="1" hidden="1">#REF!</definedName>
    <definedName name="BExCZFZCXMLY5DWESYJ9NGTJYQ8M" hidden="1">#REF!</definedName>
    <definedName name="BExCZJ4P8WS0BDT31WDXI0ROE7D6" localSheetId="0" hidden="1">#REF!</definedName>
    <definedName name="BExCZJ4P8WS0BDT31WDXI0ROE7D6" localSheetId="1" hidden="1">#REF!</definedName>
    <definedName name="BExCZJ4P8WS0BDT31WDXI0ROE7D6" hidden="1">#REF!</definedName>
    <definedName name="BExCZKH6NI0EE02L995IFVBD1J59" localSheetId="0" hidden="1">#REF!</definedName>
    <definedName name="BExCZKH6NI0EE02L995IFVBD1J59" localSheetId="1" hidden="1">#REF!</definedName>
    <definedName name="BExCZKH6NI0EE02L995IFVBD1J59" hidden="1">#REF!</definedName>
    <definedName name="BExCZNRWARGGHWLSC1PEDZFLF3JV" localSheetId="0" hidden="1">#REF!</definedName>
    <definedName name="BExCZNRWARGGHWLSC1PEDZFLF3JV" localSheetId="1" hidden="1">#REF!</definedName>
    <definedName name="BExCZNRWARGGHWLSC1PEDZFLF3JV" hidden="1">#REF!</definedName>
    <definedName name="BExCZP9TBB61HISZ2U5QMQSO2LBE" localSheetId="0" hidden="1">#REF!</definedName>
    <definedName name="BExCZP9TBB61HISZ2U5QMQSO2LBE" localSheetId="1" hidden="1">#REF!</definedName>
    <definedName name="BExCZP9TBB61HISZ2U5QMQSO2LBE" hidden="1">#REF!</definedName>
    <definedName name="BExCZUD9FEOJBKDJ51Z3JON9LKJ8" localSheetId="0" hidden="1">#REF!</definedName>
    <definedName name="BExCZUD9FEOJBKDJ51Z3JON9LKJ8" localSheetId="1" hidden="1">#REF!</definedName>
    <definedName name="BExCZUD9FEOJBKDJ51Z3JON9LKJ8" hidden="1">#REF!</definedName>
    <definedName name="BExD0AUOVQT3UL53T2KUVJNGD0QF" localSheetId="0" hidden="1">#REF!</definedName>
    <definedName name="BExD0AUOVQT3UL53T2KUVJNGD0QF" localSheetId="1" hidden="1">#REF!</definedName>
    <definedName name="BExD0AUOVQT3UL53T2KUVJNGD0QF" hidden="1">#REF!</definedName>
    <definedName name="BExD0HALIN0JR4JTPGDEVAEE5EX5" localSheetId="0" hidden="1">#REF!</definedName>
    <definedName name="BExD0HALIN0JR4JTPGDEVAEE5EX5" localSheetId="1" hidden="1">#REF!</definedName>
    <definedName name="BExD0HALIN0JR4JTPGDEVAEE5EX5" hidden="1">#REF!</definedName>
    <definedName name="BExD0LCCDPG16YLY5WQSZF1XI5DA" localSheetId="0" hidden="1">#REF!</definedName>
    <definedName name="BExD0LCCDPG16YLY5WQSZF1XI5DA" localSheetId="1" hidden="1">#REF!</definedName>
    <definedName name="BExD0LCCDPG16YLY5WQSZF1XI5DA" hidden="1">#REF!</definedName>
    <definedName name="BExD0RMWSB4TRECEHTH6NN4K9DFZ" localSheetId="0" hidden="1">#REF!</definedName>
    <definedName name="BExD0RMWSB4TRECEHTH6NN4K9DFZ" localSheetId="1" hidden="1">#REF!</definedName>
    <definedName name="BExD0RMWSB4TRECEHTH6NN4K9DFZ" hidden="1">#REF!</definedName>
    <definedName name="BExD0U6KG10QGVDI1XSHK0J10A2V" localSheetId="0" hidden="1">#REF!</definedName>
    <definedName name="BExD0U6KG10QGVDI1XSHK0J10A2V" localSheetId="1" hidden="1">#REF!</definedName>
    <definedName name="BExD0U6KG10QGVDI1XSHK0J10A2V" hidden="1">#REF!</definedName>
    <definedName name="BExD0WQ6EQ2G82IAJI3FDQKGZH18" localSheetId="0" hidden="1">#REF!</definedName>
    <definedName name="BExD0WQ6EQ2G82IAJI3FDQKGZH18" localSheetId="1" hidden="1">#REF!</definedName>
    <definedName name="BExD0WQ6EQ2G82IAJI3FDQKGZH18" hidden="1">#REF!</definedName>
    <definedName name="BExD13RUIBGRXDL4QDZ305UKUR12" localSheetId="0" hidden="1">#REF!</definedName>
    <definedName name="BExD13RUIBGRXDL4QDZ305UKUR12" localSheetId="1" hidden="1">#REF!</definedName>
    <definedName name="BExD13RUIBGRXDL4QDZ305UKUR12" hidden="1">#REF!</definedName>
    <definedName name="BExD14DETV5R4OOTMAXD5NAKWRO3" localSheetId="0" hidden="1">#REF!</definedName>
    <definedName name="BExD14DETV5R4OOTMAXD5NAKWRO3" localSheetId="1" hidden="1">#REF!</definedName>
    <definedName name="BExD14DETV5R4OOTMAXD5NAKWRO3" hidden="1">#REF!</definedName>
    <definedName name="BExD1MI40YRCBI7KT4S9YHQJUO06" localSheetId="0" hidden="1">#REF!</definedName>
    <definedName name="BExD1MI40YRCBI7KT4S9YHQJUO06" localSheetId="1" hidden="1">#REF!</definedName>
    <definedName name="BExD1MI40YRCBI7KT4S9YHQJUO06" hidden="1">#REF!</definedName>
    <definedName name="BExD1OAU9OXQAZA4D70HP72CU6GB" localSheetId="0" hidden="1">#REF!</definedName>
    <definedName name="BExD1OAU9OXQAZA4D70HP72CU6GB" localSheetId="1" hidden="1">#REF!</definedName>
    <definedName name="BExD1OAU9OXQAZA4D70HP72CU6GB" hidden="1">#REF!</definedName>
    <definedName name="BExD1T8WPV0G6YOX7WMAIZD8XNBK" localSheetId="0" hidden="1">#REF!</definedName>
    <definedName name="BExD1T8WPV0G6YOX7WMAIZD8XNBK" localSheetId="1" hidden="1">#REF!</definedName>
    <definedName name="BExD1T8WPV0G6YOX7WMAIZD8XNBK" hidden="1">#REF!</definedName>
    <definedName name="BExD1Y1JV61416YA1XRQHKWPZIE7" localSheetId="0" hidden="1">#REF!</definedName>
    <definedName name="BExD1Y1JV61416YA1XRQHKWPZIE7" localSheetId="1" hidden="1">#REF!</definedName>
    <definedName name="BExD1Y1JV61416YA1XRQHKWPZIE7" hidden="1">#REF!</definedName>
    <definedName name="BExD2CFHIRMBKN5KXE5QP4XXEWFS" localSheetId="0" hidden="1">#REF!</definedName>
    <definedName name="BExD2CFHIRMBKN5KXE5QP4XXEWFS" localSheetId="1" hidden="1">#REF!</definedName>
    <definedName name="BExD2CFHIRMBKN5KXE5QP4XXEWFS" hidden="1">#REF!</definedName>
    <definedName name="BExD2DMHH1HWXQ9W0YYMDP8AAX8Q" localSheetId="0" hidden="1">#REF!</definedName>
    <definedName name="BExD2DMHH1HWXQ9W0YYMDP8AAX8Q" localSheetId="1" hidden="1">#REF!</definedName>
    <definedName name="BExD2DMHH1HWXQ9W0YYMDP8AAX8Q" hidden="1">#REF!</definedName>
    <definedName name="BExD2HTPC7IWBAU6OSQ67MQA8BYZ" localSheetId="0" hidden="1">#REF!</definedName>
    <definedName name="BExD2HTPC7IWBAU6OSQ67MQA8BYZ" localSheetId="1" hidden="1">#REF!</definedName>
    <definedName name="BExD2HTPC7IWBAU6OSQ67MQA8BYZ" hidden="1">#REF!</definedName>
    <definedName name="BExD2PWTVQ2CXNG6B7UDL8FIMXBH" localSheetId="0" hidden="1">#REF!</definedName>
    <definedName name="BExD2PWTVQ2CXNG6B7UDL8FIMXBH" localSheetId="1" hidden="1">#REF!</definedName>
    <definedName name="BExD2PWTVQ2CXNG6B7UDL8FIMXBH" hidden="1">#REF!</definedName>
    <definedName name="BExD2X9AQ03EX1AVVX44CXLXRPTI" localSheetId="0" hidden="1">#REF!</definedName>
    <definedName name="BExD2X9AQ03EX1AVVX44CXLXRPTI" localSheetId="1" hidden="1">#REF!</definedName>
    <definedName name="BExD2X9AQ03EX1AVVX44CXLXRPTI" hidden="1">#REF!</definedName>
    <definedName name="BExD2ZNL9MWJOEL2575KJZBDP2A6" localSheetId="0" hidden="1">#REF!</definedName>
    <definedName name="BExD2ZNL9MWJOEL2575KJZBDP2A6" localSheetId="1" hidden="1">#REF!</definedName>
    <definedName name="BExD2ZNL9MWJOEL2575KJZBDP2A6" hidden="1">#REF!</definedName>
    <definedName name="BExD34G79JRMB8BZRVN81P1H9MSB" localSheetId="0" hidden="1">#REF!</definedName>
    <definedName name="BExD34G79JRMB8BZRVN81P1H9MSB" localSheetId="1" hidden="1">#REF!</definedName>
    <definedName name="BExD34G79JRMB8BZRVN81P1H9MSB" hidden="1">#REF!</definedName>
    <definedName name="BExD35CL2NULPPEHAM954ETQIJA2" localSheetId="0" hidden="1">#REF!</definedName>
    <definedName name="BExD35CL2NULPPEHAM954ETQIJA2" localSheetId="1" hidden="1">#REF!</definedName>
    <definedName name="BExD35CL2NULPPEHAM954ETQIJA2" hidden="1">#REF!</definedName>
    <definedName name="BExD363H2VGFIQUCE6LS4AC5J0ZT" localSheetId="0" hidden="1">#REF!</definedName>
    <definedName name="BExD363H2VGFIQUCE6LS4AC5J0ZT" localSheetId="1" hidden="1">#REF!</definedName>
    <definedName name="BExD363H2VGFIQUCE6LS4AC5J0ZT" hidden="1">#REF!</definedName>
    <definedName name="BExD3A588E939V61P1XEW0FI5Q0S" localSheetId="0" hidden="1">#REF!</definedName>
    <definedName name="BExD3A588E939V61P1XEW0FI5Q0S" localSheetId="1" hidden="1">#REF!</definedName>
    <definedName name="BExD3A588E939V61P1XEW0FI5Q0S" hidden="1">#REF!</definedName>
    <definedName name="BExD3CJJDKVR9M18XI3WDZH80WL6" localSheetId="0" hidden="1">#REF!</definedName>
    <definedName name="BExD3CJJDKVR9M18XI3WDZH80WL6" localSheetId="1" hidden="1">#REF!</definedName>
    <definedName name="BExD3CJJDKVR9M18XI3WDZH80WL6" hidden="1">#REF!</definedName>
    <definedName name="BExD3ESD9WYJIB3TRDPJ1CKXRAVL" localSheetId="0" hidden="1">#REF!</definedName>
    <definedName name="BExD3ESD9WYJIB3TRDPJ1CKXRAVL" localSheetId="1" hidden="1">#REF!</definedName>
    <definedName name="BExD3ESD9WYJIB3TRDPJ1CKXRAVL" hidden="1">#REF!</definedName>
    <definedName name="BExD3F368X5S25MWSUNIV57RDB57" localSheetId="0" hidden="1">#REF!</definedName>
    <definedName name="BExD3F368X5S25MWSUNIV57RDB57" localSheetId="1" hidden="1">#REF!</definedName>
    <definedName name="BExD3F368X5S25MWSUNIV57RDB57" hidden="1">#REF!</definedName>
    <definedName name="BExD3I8JTNF4LTMFY6GRVDJ6VLGG" localSheetId="0" hidden="1">#REF!</definedName>
    <definedName name="BExD3I8JTNF4LTMFY6GRVDJ6VLGG" localSheetId="1" hidden="1">#REF!</definedName>
    <definedName name="BExD3I8JTNF4LTMFY6GRVDJ6VLGG" hidden="1">#REF!</definedName>
    <definedName name="BExD3IJ5IT335SOSNV9L85WKAOSI" localSheetId="0" hidden="1">#REF!</definedName>
    <definedName name="BExD3IJ5IT335SOSNV9L85WKAOSI" localSheetId="1" hidden="1">#REF!</definedName>
    <definedName name="BExD3IJ5IT335SOSNV9L85WKAOSI" hidden="1">#REF!</definedName>
    <definedName name="BExD3KBVUY57GMMQTOFEU6S6G1AY" localSheetId="0" hidden="1">#REF!</definedName>
    <definedName name="BExD3KBVUY57GMMQTOFEU6S6G1AY" localSheetId="1" hidden="1">#REF!</definedName>
    <definedName name="BExD3KBVUY57GMMQTOFEU6S6G1AY" hidden="1">#REF!</definedName>
    <definedName name="BExD3NMR7AW2Z6V8SC79VQR37NA6" localSheetId="0" hidden="1">#REF!</definedName>
    <definedName name="BExD3NMR7AW2Z6V8SC79VQR37NA6" localSheetId="1" hidden="1">#REF!</definedName>
    <definedName name="BExD3NMR7AW2Z6V8SC79VQR37NA6" hidden="1">#REF!</definedName>
    <definedName name="BExD3QXA2UQ2W4N7NYLUEOG40BZB" localSheetId="0" hidden="1">#REF!</definedName>
    <definedName name="BExD3QXA2UQ2W4N7NYLUEOG40BZB" localSheetId="1" hidden="1">#REF!</definedName>
    <definedName name="BExD3QXA2UQ2W4N7NYLUEOG40BZB" hidden="1">#REF!</definedName>
    <definedName name="BExD3U2N041TEJ7GCN005UTPHNXY" localSheetId="0" hidden="1">#REF!</definedName>
    <definedName name="BExD3U2N041TEJ7GCN005UTPHNXY" localSheetId="1" hidden="1">#REF!</definedName>
    <definedName name="BExD3U2N041TEJ7GCN005UTPHNXY" hidden="1">#REF!</definedName>
    <definedName name="BExD3VPY5VEI1LLQ4I16T16251DT" localSheetId="0" hidden="1">#REF!</definedName>
    <definedName name="BExD3VPY5VEI1LLQ4I16T16251DT" localSheetId="1" hidden="1">#REF!</definedName>
    <definedName name="BExD3VPY5VEI1LLQ4I16T16251DT" hidden="1">#REF!</definedName>
    <definedName name="BExD3XIUEZZ1KIHV7CPS7DKUGIN8" localSheetId="0" hidden="1">#REF!</definedName>
    <definedName name="BExD3XIUEZZ1KIHV7CPS7DKUGIN8" localSheetId="1" hidden="1">#REF!</definedName>
    <definedName name="BExD3XIUEZZ1KIHV7CPS7DKUGIN8" hidden="1">#REF!</definedName>
    <definedName name="BExD40O0CFTNJFOFMMM1KH0P7BUI" localSheetId="0" hidden="1">#REF!</definedName>
    <definedName name="BExD40O0CFTNJFOFMMM1KH0P7BUI" localSheetId="1" hidden="1">#REF!</definedName>
    <definedName name="BExD40O0CFTNJFOFMMM1KH0P7BUI" hidden="1">#REF!</definedName>
    <definedName name="BExD47UYINTJY1PDIW2S1FZ8ZMIO" localSheetId="0" hidden="1">#REF!</definedName>
    <definedName name="BExD47UYINTJY1PDIW2S1FZ8ZMIO" localSheetId="1" hidden="1">#REF!</definedName>
    <definedName name="BExD47UYINTJY1PDIW2S1FZ8ZMIO" hidden="1">#REF!</definedName>
    <definedName name="BExD4BR9HJ3MWWZ5KLVZWX9FJAUS" localSheetId="0" hidden="1">#REF!</definedName>
    <definedName name="BExD4BR9HJ3MWWZ5KLVZWX9FJAUS" localSheetId="1" hidden="1">#REF!</definedName>
    <definedName name="BExD4BR9HJ3MWWZ5KLVZWX9FJAUS" hidden="1">#REF!</definedName>
    <definedName name="BExD4F1WTKT3H0N9MF4H1LX7MBSY" localSheetId="0" hidden="1">#REF!</definedName>
    <definedName name="BExD4F1WTKT3H0N9MF4H1LX7MBSY" localSheetId="1" hidden="1">#REF!</definedName>
    <definedName name="BExD4F1WTKT3H0N9MF4H1LX7MBSY" hidden="1">#REF!</definedName>
    <definedName name="BExD4H5GQWXBS6LUL3TSP36DVO38" localSheetId="0" hidden="1">#REF!</definedName>
    <definedName name="BExD4H5GQWXBS6LUL3TSP36DVO38" localSheetId="1" hidden="1">#REF!</definedName>
    <definedName name="BExD4H5GQWXBS6LUL3TSP36DVO38" hidden="1">#REF!</definedName>
    <definedName name="BExD4JJSS3QDBLABCJCHD45SRNPI" localSheetId="0" hidden="1">#REF!</definedName>
    <definedName name="BExD4JJSS3QDBLABCJCHD45SRNPI" localSheetId="1" hidden="1">#REF!</definedName>
    <definedName name="BExD4JJSS3QDBLABCJCHD45SRNPI" hidden="1">#REF!</definedName>
    <definedName name="BExD4QQQ7V9LH5WWBJA3HKJXLVP6" localSheetId="0" hidden="1">#REF!</definedName>
    <definedName name="BExD4QQQ7V9LH5WWBJA3HKJXLVP6" localSheetId="1" hidden="1">#REF!</definedName>
    <definedName name="BExD4QQQ7V9LH5WWBJA3HKJXLVP6" hidden="1">#REF!</definedName>
    <definedName name="BExD4R1I0MKF033I5LPUYIMTZ6E8" localSheetId="0" hidden="1">#REF!</definedName>
    <definedName name="BExD4R1I0MKF033I5LPUYIMTZ6E8" localSheetId="1" hidden="1">#REF!</definedName>
    <definedName name="BExD4R1I0MKF033I5LPUYIMTZ6E8" hidden="1">#REF!</definedName>
    <definedName name="BExD50MT3M6XZLNUP9JL93EG6D9R" localSheetId="0" hidden="1">#REF!</definedName>
    <definedName name="BExD50MT3M6XZLNUP9JL93EG6D9R" localSheetId="1" hidden="1">#REF!</definedName>
    <definedName name="BExD50MT3M6XZLNUP9JL93EG6D9R" hidden="1">#REF!</definedName>
    <definedName name="BExD5EV7KDSVF1CJT38M4IBPFLPY" localSheetId="0" hidden="1">#REF!</definedName>
    <definedName name="BExD5EV7KDSVF1CJT38M4IBPFLPY" localSheetId="1" hidden="1">#REF!</definedName>
    <definedName name="BExD5EV7KDSVF1CJT38M4IBPFLPY" hidden="1">#REF!</definedName>
    <definedName name="BExD5FRK547OESJRYAW574DZEZ7J" localSheetId="0" hidden="1">#REF!</definedName>
    <definedName name="BExD5FRK547OESJRYAW574DZEZ7J" localSheetId="1" hidden="1">#REF!</definedName>
    <definedName name="BExD5FRK547OESJRYAW574DZEZ7J" hidden="1">#REF!</definedName>
    <definedName name="BExD5I5X2YA2YNCTCDSMEL4CWF4N" localSheetId="0" hidden="1">#REF!</definedName>
    <definedName name="BExD5I5X2YA2YNCTCDSMEL4CWF4N" localSheetId="1" hidden="1">#REF!</definedName>
    <definedName name="BExD5I5X2YA2YNCTCDSMEL4CWF4N" hidden="1">#REF!</definedName>
    <definedName name="BExD5QUSRFJWRQ1ZM50WYLCF74DF" localSheetId="0" hidden="1">#REF!</definedName>
    <definedName name="BExD5QUSRFJWRQ1ZM50WYLCF74DF" localSheetId="1" hidden="1">#REF!</definedName>
    <definedName name="BExD5QUSRFJWRQ1ZM50WYLCF74DF" hidden="1">#REF!</definedName>
    <definedName name="BExD5SSUIF6AJQHBHK8PNMFBPRYB" localSheetId="0" hidden="1">#REF!</definedName>
    <definedName name="BExD5SSUIF6AJQHBHK8PNMFBPRYB" localSheetId="1" hidden="1">#REF!</definedName>
    <definedName name="BExD5SSUIF6AJQHBHK8PNMFBPRYB" hidden="1">#REF!</definedName>
    <definedName name="BExD623C9LRX18BE0W2V6SZLQUXX" localSheetId="0" hidden="1">#REF!</definedName>
    <definedName name="BExD623C9LRX18BE0W2V6SZLQUXX" localSheetId="1" hidden="1">#REF!</definedName>
    <definedName name="BExD623C9LRX18BE0W2V6SZLQUXX" hidden="1">#REF!</definedName>
    <definedName name="BExD6CQA7UMJBXV7AIFAIHUF2ICX" localSheetId="0" hidden="1">#REF!</definedName>
    <definedName name="BExD6CQA7UMJBXV7AIFAIHUF2ICX" localSheetId="1" hidden="1">#REF!</definedName>
    <definedName name="BExD6CQA7UMJBXV7AIFAIHUF2ICX" hidden="1">#REF!</definedName>
    <definedName name="BExD6D18MCF5R8YJMPG21WE3GPJQ" localSheetId="0" hidden="1">#REF!</definedName>
    <definedName name="BExD6D18MCF5R8YJMPG21WE3GPJQ" localSheetId="1" hidden="1">#REF!</definedName>
    <definedName name="BExD6D18MCF5R8YJMPG21WE3GPJQ" hidden="1">#REF!</definedName>
    <definedName name="BExD6FKVK8WJWNYPVENR7Q8Q30PK" localSheetId="0" hidden="1">#REF!</definedName>
    <definedName name="BExD6FKVK8WJWNYPVENR7Q8Q30PK" localSheetId="1" hidden="1">#REF!</definedName>
    <definedName name="BExD6FKVK8WJWNYPVENR7Q8Q30PK" hidden="1">#REF!</definedName>
    <definedName name="BExD6GMP0LK8WKVWMIT1NNH8CHLF" localSheetId="0" hidden="1">#REF!</definedName>
    <definedName name="BExD6GMP0LK8WKVWMIT1NNH8CHLF" localSheetId="1" hidden="1">#REF!</definedName>
    <definedName name="BExD6GMP0LK8WKVWMIT1NNH8CHLF" hidden="1">#REF!</definedName>
    <definedName name="BExD6H2TE0WWAUIWVSSCLPZ6B88N" localSheetId="0" hidden="1">#REF!</definedName>
    <definedName name="BExD6H2TE0WWAUIWVSSCLPZ6B88N" localSheetId="1" hidden="1">#REF!</definedName>
    <definedName name="BExD6H2TE0WWAUIWVSSCLPZ6B88N" hidden="1">#REF!</definedName>
    <definedName name="BExD71LTOE015TV5RSAHM8NT8GVW" localSheetId="0" hidden="1">#REF!</definedName>
    <definedName name="BExD71LTOE015TV5RSAHM8NT8GVW" localSheetId="1" hidden="1">#REF!</definedName>
    <definedName name="BExD71LTOE015TV5RSAHM8NT8GVW" hidden="1">#REF!</definedName>
    <definedName name="BExD73USXVADC7EHGHVTQNCT06ZA" localSheetId="0" hidden="1">#REF!</definedName>
    <definedName name="BExD73USXVADC7EHGHVTQNCT06ZA" localSheetId="1" hidden="1">#REF!</definedName>
    <definedName name="BExD73USXVADC7EHGHVTQNCT06ZA" hidden="1">#REF!</definedName>
    <definedName name="BExD7GAIGULTB3YHM1OS9RBQOTEC" localSheetId="0" hidden="1">#REF!</definedName>
    <definedName name="BExD7GAIGULTB3YHM1OS9RBQOTEC" localSheetId="1" hidden="1">#REF!</definedName>
    <definedName name="BExD7GAIGULTB3YHM1OS9RBQOTEC" hidden="1">#REF!</definedName>
    <definedName name="BExD7IE1DHIS52UFDCTSKPJQNRD5" localSheetId="0" hidden="1">#REF!</definedName>
    <definedName name="BExD7IE1DHIS52UFDCTSKPJQNRD5" localSheetId="1" hidden="1">#REF!</definedName>
    <definedName name="BExD7IE1DHIS52UFDCTSKPJQNRD5" hidden="1">#REF!</definedName>
    <definedName name="BExD7IUBGUWHYC9UNZ1IY5XFYKQN" localSheetId="0" hidden="1">#REF!</definedName>
    <definedName name="BExD7IUBGUWHYC9UNZ1IY5XFYKQN" localSheetId="1" hidden="1">#REF!</definedName>
    <definedName name="BExD7IUBGUWHYC9UNZ1IY5XFYKQN" hidden="1">#REF!</definedName>
    <definedName name="BExD7JQOJ35HGL8U2OCEI2P2JT7I" localSheetId="0" hidden="1">#REF!</definedName>
    <definedName name="BExD7JQOJ35HGL8U2OCEI2P2JT7I" localSheetId="1" hidden="1">#REF!</definedName>
    <definedName name="BExD7JQOJ35HGL8U2OCEI2P2JT7I" hidden="1">#REF!</definedName>
    <definedName name="BExD7KSDKNDNH95NDT3S7GM3MUU2" localSheetId="0" hidden="1">#REF!</definedName>
    <definedName name="BExD7KSDKNDNH95NDT3S7GM3MUU2" localSheetId="1" hidden="1">#REF!</definedName>
    <definedName name="BExD7KSDKNDNH95NDT3S7GM3MUU2" hidden="1">#REF!</definedName>
    <definedName name="BExD8H5O087KQVWIVPUUID5VMGMS" localSheetId="0" hidden="1">#REF!</definedName>
    <definedName name="BExD8H5O087KQVWIVPUUID5VMGMS" localSheetId="1" hidden="1">#REF!</definedName>
    <definedName name="BExD8H5O087KQVWIVPUUID5VMGMS" hidden="1">#REF!</definedName>
    <definedName name="BExD8HLWJHFK6566YQLGOAPIWD7G" localSheetId="0" hidden="1">#REF!</definedName>
    <definedName name="BExD8HLWJHFK6566YQLGOAPIWD7G" localSheetId="1" hidden="1">#REF!</definedName>
    <definedName name="BExD8HLWJHFK6566YQLGOAPIWD7G" hidden="1">#REF!</definedName>
    <definedName name="BExD8OCLZMFN5K3VZYI4Q4ITVKUA" localSheetId="0" hidden="1">#REF!</definedName>
    <definedName name="BExD8OCLZMFN5K3VZYI4Q4ITVKUA" localSheetId="1" hidden="1">#REF!</definedName>
    <definedName name="BExD8OCLZMFN5K3VZYI4Q4ITVKUA" hidden="1">#REF!</definedName>
    <definedName name="BExD93C1R6LC0631ECHVFYH0R0PD" localSheetId="0" hidden="1">#REF!</definedName>
    <definedName name="BExD93C1R6LC0631ECHVFYH0R0PD" localSheetId="1" hidden="1">#REF!</definedName>
    <definedName name="BExD93C1R6LC0631ECHVFYH0R0PD" hidden="1">#REF!</definedName>
    <definedName name="BExD97TXIO0COVNN4OH3DEJ33YLM" localSheetId="0" hidden="1">#REF!</definedName>
    <definedName name="BExD97TXIO0COVNN4OH3DEJ33YLM" localSheetId="1" hidden="1">#REF!</definedName>
    <definedName name="BExD97TXIO0COVNN4OH3DEJ33YLM" hidden="1">#REF!</definedName>
    <definedName name="BExD99RZ1RFIMK6O1ZHSPJ68X9Y5" localSheetId="0" hidden="1">#REF!</definedName>
    <definedName name="BExD99RZ1RFIMK6O1ZHSPJ68X9Y5" localSheetId="1" hidden="1">#REF!</definedName>
    <definedName name="BExD99RZ1RFIMK6O1ZHSPJ68X9Y5" hidden="1">#REF!</definedName>
    <definedName name="BExD9ATSNNU6SJVYYUCUG2AFS57W" localSheetId="0" hidden="1">#REF!</definedName>
    <definedName name="BExD9ATSNNU6SJVYYUCUG2AFS57W" localSheetId="1" hidden="1">#REF!</definedName>
    <definedName name="BExD9ATSNNU6SJVYYUCUG2AFS57W" hidden="1">#REF!</definedName>
    <definedName name="BExD9JO1QOKHUKL6DOEKDLUBPPKZ" localSheetId="0" hidden="1">#REF!</definedName>
    <definedName name="BExD9JO1QOKHUKL6DOEKDLUBPPKZ" localSheetId="1" hidden="1">#REF!</definedName>
    <definedName name="BExD9JO1QOKHUKL6DOEKDLUBPPKZ" hidden="1">#REF!</definedName>
    <definedName name="BExD9L0ID3VSOU609GKWYTA5BFMA" localSheetId="0" hidden="1">#REF!</definedName>
    <definedName name="BExD9L0ID3VSOU609GKWYTA5BFMA" localSheetId="1" hidden="1">#REF!</definedName>
    <definedName name="BExD9L0ID3VSOU609GKWYTA5BFMA" hidden="1">#REF!</definedName>
    <definedName name="BExD9M7SEMG0JK2FUTTZXWIEBTKB" localSheetId="0" hidden="1">#REF!</definedName>
    <definedName name="BExD9M7SEMG0JK2FUTTZXWIEBTKB" localSheetId="1" hidden="1">#REF!</definedName>
    <definedName name="BExD9M7SEMG0JK2FUTTZXWIEBTKB" hidden="1">#REF!</definedName>
    <definedName name="BExD9MNYBYB1AICQL5165G472IE2" localSheetId="0" hidden="1">#REF!</definedName>
    <definedName name="BExD9MNYBYB1AICQL5165G472IE2" localSheetId="1" hidden="1">#REF!</definedName>
    <definedName name="BExD9MNYBYB1AICQL5165G472IE2" hidden="1">#REF!</definedName>
    <definedName name="BExD9PNSYT7GASEGUVL48MUQ02WO" localSheetId="0" hidden="1">#REF!</definedName>
    <definedName name="BExD9PNSYT7GASEGUVL48MUQ02WO" localSheetId="1" hidden="1">#REF!</definedName>
    <definedName name="BExD9PNSYT7GASEGUVL48MUQ02WO" hidden="1">#REF!</definedName>
    <definedName name="BExD9TK2MIWFH5SKUYU9ZKF4NPHQ" localSheetId="0" hidden="1">#REF!</definedName>
    <definedName name="BExD9TK2MIWFH5SKUYU9ZKF4NPHQ" localSheetId="1" hidden="1">#REF!</definedName>
    <definedName name="BExD9TK2MIWFH5SKUYU9ZKF4NPHQ" hidden="1">#REF!</definedName>
    <definedName name="BExDA23J1UL1EN1K0BLX2TKAX4U0" localSheetId="0" hidden="1">#REF!</definedName>
    <definedName name="BExDA23J1UL1EN1K0BLX2TKAX4U0" localSheetId="1" hidden="1">#REF!</definedName>
    <definedName name="BExDA23J1UL1EN1K0BLX2TKAX4U0" hidden="1">#REF!</definedName>
    <definedName name="BExDA6594R2INH5X2F55YRZSKRND" localSheetId="0" hidden="1">#REF!</definedName>
    <definedName name="BExDA6594R2INH5X2F55YRZSKRND" localSheetId="1" hidden="1">#REF!</definedName>
    <definedName name="BExDA6594R2INH5X2F55YRZSKRND" hidden="1">#REF!</definedName>
    <definedName name="BExDA6LD9061UULVKUUI4QP8SK13" localSheetId="0" hidden="1">#REF!</definedName>
    <definedName name="BExDA6LD9061UULVKUUI4QP8SK13" localSheetId="1" hidden="1">#REF!</definedName>
    <definedName name="BExDA6LD9061UULVKUUI4QP8SK13" hidden="1">#REF!</definedName>
    <definedName name="BExDAGMVMNLQ6QXASB9R6D8DIT12" localSheetId="0" hidden="1">#REF!</definedName>
    <definedName name="BExDAGMVMNLQ6QXASB9R6D8DIT12" localSheetId="1" hidden="1">#REF!</definedName>
    <definedName name="BExDAGMVMNLQ6QXASB9R6D8DIT12" hidden="1">#REF!</definedName>
    <definedName name="BExDAYBHU9ADLXI8VRC7F608RVGM" localSheetId="0" hidden="1">#REF!</definedName>
    <definedName name="BExDAYBHU9ADLXI8VRC7F608RVGM" localSheetId="1" hidden="1">#REF!</definedName>
    <definedName name="BExDAYBHU9ADLXI8VRC7F608RVGM" hidden="1">#REF!</definedName>
    <definedName name="BExDBDR1XR0FV0CYUCB2OJ7CJCZU" localSheetId="0" hidden="1">#REF!</definedName>
    <definedName name="BExDBDR1XR0FV0CYUCB2OJ7CJCZU" localSheetId="1" hidden="1">#REF!</definedName>
    <definedName name="BExDBDR1XR0FV0CYUCB2OJ7CJCZU" hidden="1">#REF!</definedName>
    <definedName name="BExDC7F818VN0S18ID7XRCRVYPJ4" localSheetId="0" hidden="1">#REF!</definedName>
    <definedName name="BExDC7F818VN0S18ID7XRCRVYPJ4" localSheetId="1" hidden="1">#REF!</definedName>
    <definedName name="BExDC7F818VN0S18ID7XRCRVYPJ4" hidden="1">#REF!</definedName>
    <definedName name="BExDCL7K96PC9VZYB70ZW3QPVIJE" localSheetId="0" hidden="1">#REF!</definedName>
    <definedName name="BExDCL7K96PC9VZYB70ZW3QPVIJE" localSheetId="1" hidden="1">#REF!</definedName>
    <definedName name="BExDCL7K96PC9VZYB70ZW3QPVIJE" hidden="1">#REF!</definedName>
    <definedName name="BExDCP3UZ3C2O4C1F7KMU0Z9U32N" localSheetId="0" hidden="1">#REF!</definedName>
    <definedName name="BExDCP3UZ3C2O4C1F7KMU0Z9U32N" localSheetId="1" hidden="1">#REF!</definedName>
    <definedName name="BExDCP3UZ3C2O4C1F7KMU0Z9U32N" hidden="1">#REF!</definedName>
    <definedName name="BExENU8ISP26W97JG63CN1XT9KB4" localSheetId="0" hidden="1">#REF!</definedName>
    <definedName name="BExENU8ISP26W97JG63CN1XT9KB4" localSheetId="1" hidden="1">#REF!</definedName>
    <definedName name="BExENU8ISP26W97JG63CN1XT9KB4" hidden="1">#REF!</definedName>
    <definedName name="BExEO14OTKLVDBTNB2ONGZ4YB20H" localSheetId="0" hidden="1">#REF!</definedName>
    <definedName name="BExEO14OTKLVDBTNB2ONGZ4YB20H" localSheetId="1" hidden="1">#REF!</definedName>
    <definedName name="BExEO14OTKLVDBTNB2ONGZ4YB20H" hidden="1">#REF!</definedName>
    <definedName name="BExEO80UUNTK4DX33Z5TYLM8NYZM" localSheetId="0" hidden="1">#REF!</definedName>
    <definedName name="BExEO80UUNTK4DX33Z5TYLM8NYZM" localSheetId="1" hidden="1">#REF!</definedName>
    <definedName name="BExEO80UUNTK4DX33Z5TYLM8NYZM" hidden="1">#REF!</definedName>
    <definedName name="BExEOBX3WECDMYCV9RLN49APTXMM" localSheetId="0" hidden="1">#REF!</definedName>
    <definedName name="BExEOBX3WECDMYCV9RLN49APTXMM" localSheetId="1" hidden="1">#REF!</definedName>
    <definedName name="BExEOBX3WECDMYCV9RLN49APTXMM" hidden="1">#REF!</definedName>
    <definedName name="BExEPN9VIYI0FVL0HLZQXJFO6TT0" localSheetId="0" hidden="1">#REF!</definedName>
    <definedName name="BExEPN9VIYI0FVL0HLZQXJFO6TT0" localSheetId="1" hidden="1">#REF!</definedName>
    <definedName name="BExEPN9VIYI0FVL0HLZQXJFO6TT0" hidden="1">#REF!</definedName>
    <definedName name="BExEPQPUOD4B6H60DKEB9159F7DR" localSheetId="0" hidden="1">#REF!</definedName>
    <definedName name="BExEPQPUOD4B6H60DKEB9159F7DR" localSheetId="1" hidden="1">#REF!</definedName>
    <definedName name="BExEPQPUOD4B6H60DKEB9159F7DR" hidden="1">#REF!</definedName>
    <definedName name="BExEPYT6VDSMR8MU2341Q5GM2Y9V" localSheetId="0" hidden="1">#REF!</definedName>
    <definedName name="BExEPYT6VDSMR8MU2341Q5GM2Y9V" localSheetId="1" hidden="1">#REF!</definedName>
    <definedName name="BExEPYT6VDSMR8MU2341Q5GM2Y9V" hidden="1">#REF!</definedName>
    <definedName name="BExEQ2ENYLMY8K1796XBB31CJHNN" localSheetId="0" hidden="1">#REF!</definedName>
    <definedName name="BExEQ2ENYLMY8K1796XBB31CJHNN" localSheetId="1" hidden="1">#REF!</definedName>
    <definedName name="BExEQ2ENYLMY8K1796XBB31CJHNN" hidden="1">#REF!</definedName>
    <definedName name="BExEQ2PFE4N40LEPGDPS90WDL6BN" localSheetId="0" hidden="1">#REF!</definedName>
    <definedName name="BExEQ2PFE4N40LEPGDPS90WDL6BN" localSheetId="1" hidden="1">#REF!</definedName>
    <definedName name="BExEQ2PFE4N40LEPGDPS90WDL6BN" hidden="1">#REF!</definedName>
    <definedName name="BExEQ2PFURT24NQYGYVE8NKX1EGA" localSheetId="0" hidden="1">#REF!</definedName>
    <definedName name="BExEQ2PFURT24NQYGYVE8NKX1EGA" localSheetId="1" hidden="1">#REF!</definedName>
    <definedName name="BExEQ2PFURT24NQYGYVE8NKX1EGA" hidden="1">#REF!</definedName>
    <definedName name="BExEQB8ZWXO6IIGOEPWTLOJGE2NR" localSheetId="0" hidden="1">#REF!</definedName>
    <definedName name="BExEQB8ZWXO6IIGOEPWTLOJGE2NR" localSheetId="1" hidden="1">#REF!</definedName>
    <definedName name="BExEQB8ZWXO6IIGOEPWTLOJGE2NR" hidden="1">#REF!</definedName>
    <definedName name="BExEQBZX0EL6LIKPY01197ACK65H" localSheetId="0" hidden="1">#REF!</definedName>
    <definedName name="BExEQBZX0EL6LIKPY01197ACK65H" localSheetId="1" hidden="1">#REF!</definedName>
    <definedName name="BExEQBZX0EL6LIKPY01197ACK65H" hidden="1">#REF!</definedName>
    <definedName name="BExEQDXZALJLD4OBF74IKZBR13SR" localSheetId="0" hidden="1">#REF!</definedName>
    <definedName name="BExEQDXZALJLD4OBF74IKZBR13SR" localSheetId="1" hidden="1">#REF!</definedName>
    <definedName name="BExEQDXZALJLD4OBF74IKZBR13SR" hidden="1">#REF!</definedName>
    <definedName name="BExEQFLE2RPWGMWQAI4JMKUEFRPT" localSheetId="0" hidden="1">#REF!</definedName>
    <definedName name="BExEQFLE2RPWGMWQAI4JMKUEFRPT" localSheetId="1" hidden="1">#REF!</definedName>
    <definedName name="BExEQFLE2RPWGMWQAI4JMKUEFRPT" hidden="1">#REF!</definedName>
    <definedName name="BExEQJHNJV9U65F5VGIGX0VM02VF" localSheetId="0" hidden="1">#REF!</definedName>
    <definedName name="BExEQJHNJV9U65F5VGIGX0VM02VF" localSheetId="1" hidden="1">#REF!</definedName>
    <definedName name="BExEQJHNJV9U65F5VGIGX0VM02VF" hidden="1">#REF!</definedName>
    <definedName name="BExEQTZAP8R69U31W4LKGTKKGKQE" localSheetId="0" hidden="1">#REF!</definedName>
    <definedName name="BExEQTZAP8R69U31W4LKGTKKGKQE" localSheetId="1" hidden="1">#REF!</definedName>
    <definedName name="BExEQTZAP8R69U31W4LKGTKKGKQE" hidden="1">#REF!</definedName>
    <definedName name="BExER2O72H1F9WV6S1J04C15PXX7" localSheetId="0" hidden="1">#REF!</definedName>
    <definedName name="BExER2O72H1F9WV6S1J04C15PXX7" localSheetId="1" hidden="1">#REF!</definedName>
    <definedName name="BExER2O72H1F9WV6S1J04C15PXX7" hidden="1">#REF!</definedName>
    <definedName name="BExERIPCI7N2NW7JRL59DVT0TTSU" localSheetId="0" hidden="1">#REF!</definedName>
    <definedName name="BExERIPCI7N2NW7JRL59DVT0TTSU" localSheetId="1" hidden="1">#REF!</definedName>
    <definedName name="BExERIPCI7N2NW7JRL59DVT0TTSU" hidden="1">#REF!</definedName>
    <definedName name="BExERRUIKIOATPZ9U4HQ0V52RJAU" localSheetId="0" hidden="1">#REF!</definedName>
    <definedName name="BExERRUIKIOATPZ9U4HQ0V52RJAU" localSheetId="1" hidden="1">#REF!</definedName>
    <definedName name="BExERRUIKIOATPZ9U4HQ0V52RJAU" hidden="1">#REF!</definedName>
    <definedName name="BExERSANFNM1O7T65PC5MJ301YET" localSheetId="0" hidden="1">#REF!</definedName>
    <definedName name="BExERSANFNM1O7T65PC5MJ301YET" localSheetId="1" hidden="1">#REF!</definedName>
    <definedName name="BExERSANFNM1O7T65PC5MJ301YET" hidden="1">#REF!</definedName>
    <definedName name="BExERU8P606C6QQZZL55U0ZQYQF1" localSheetId="0" hidden="1">#REF!</definedName>
    <definedName name="BExERU8P606C6QQZZL55U0ZQYQF1" localSheetId="1" hidden="1">#REF!</definedName>
    <definedName name="BExERU8P606C6QQZZL55U0ZQYQF1" hidden="1">#REF!</definedName>
    <definedName name="BExERWCEBKQRYWRQLYJ4UCMMKTHG" localSheetId="0" hidden="1">#REF!</definedName>
    <definedName name="BExERWCEBKQRYWRQLYJ4UCMMKTHG" localSheetId="1" hidden="1">#REF!</definedName>
    <definedName name="BExERWCEBKQRYWRQLYJ4UCMMKTHG" hidden="1">#REF!</definedName>
    <definedName name="BExERXE1QW042A2T25RI4DVUU59O" localSheetId="0" hidden="1">#REF!</definedName>
    <definedName name="BExERXE1QW042A2T25RI4DVUU59O" localSheetId="1" hidden="1">#REF!</definedName>
    <definedName name="BExERXE1QW042A2T25RI4DVUU59O" hidden="1">#REF!</definedName>
    <definedName name="BExES44RHHDL3V7FLV6M20834WF1" localSheetId="0" hidden="1">#REF!</definedName>
    <definedName name="BExES44RHHDL3V7FLV6M20834WF1" localSheetId="1" hidden="1">#REF!</definedName>
    <definedName name="BExES44RHHDL3V7FLV6M20834WF1" hidden="1">#REF!</definedName>
    <definedName name="BExES4A7VE2X3RYYTVRLKZD4I7WU" localSheetId="0" hidden="1">#REF!</definedName>
    <definedName name="BExES4A7VE2X3RYYTVRLKZD4I7WU" localSheetId="1" hidden="1">#REF!</definedName>
    <definedName name="BExES4A7VE2X3RYYTVRLKZD4I7WU" hidden="1">#REF!</definedName>
    <definedName name="BExESLYUFDACMPARVY264HKBCXLX" localSheetId="0" hidden="1">#REF!</definedName>
    <definedName name="BExESLYUFDACMPARVY264HKBCXLX" localSheetId="1" hidden="1">#REF!</definedName>
    <definedName name="BExESLYUFDACMPARVY264HKBCXLX" hidden="1">#REF!</definedName>
    <definedName name="BExESMKD95A649M0WRSG6CXXP326" localSheetId="0" hidden="1">#REF!</definedName>
    <definedName name="BExESMKD95A649M0WRSG6CXXP326" localSheetId="1" hidden="1">#REF!</definedName>
    <definedName name="BExESMKD95A649M0WRSG6CXXP326" hidden="1">#REF!</definedName>
    <definedName name="BExESR27ZXJG5VMY4PR9D940VS7T" localSheetId="0" hidden="1">#REF!</definedName>
    <definedName name="BExESR27ZXJG5VMY4PR9D940VS7T" localSheetId="1" hidden="1">#REF!</definedName>
    <definedName name="BExESR27ZXJG5VMY4PR9D940VS7T" hidden="1">#REF!</definedName>
    <definedName name="BExESVK1YRJM6UG6FBYOF9CNX29X" localSheetId="0" hidden="1">#REF!</definedName>
    <definedName name="BExESVK1YRJM6UG6FBYOF9CNX29X" localSheetId="1" hidden="1">#REF!</definedName>
    <definedName name="BExESVK1YRJM6UG6FBYOF9CNX29X" hidden="1">#REF!</definedName>
    <definedName name="BExESZ03KXL8DQ2591HLR56ZML94" localSheetId="0" hidden="1">#REF!</definedName>
    <definedName name="BExESZ03KXL8DQ2591HLR56ZML94" localSheetId="1" hidden="1">#REF!</definedName>
    <definedName name="BExESZ03KXL8DQ2591HLR56ZML94" hidden="1">#REF!</definedName>
    <definedName name="BExESZAW5N443NRTKIP59OEI1CR6" localSheetId="0" hidden="1">#REF!</definedName>
    <definedName name="BExESZAW5N443NRTKIP59OEI1CR6" localSheetId="1" hidden="1">#REF!</definedName>
    <definedName name="BExESZAW5N443NRTKIP59OEI1CR6" hidden="1">#REF!</definedName>
    <definedName name="BExET3HXQ60A4O2OLKX8QNXRI6LQ" localSheetId="0" hidden="1">#REF!</definedName>
    <definedName name="BExET3HXQ60A4O2OLKX8QNXRI6LQ" localSheetId="1" hidden="1">#REF!</definedName>
    <definedName name="BExET3HXQ60A4O2OLKX8QNXRI6LQ" hidden="1">#REF!</definedName>
    <definedName name="BExET4EAH366GROMVVMDCSUI1018" localSheetId="0" hidden="1">#REF!</definedName>
    <definedName name="BExET4EAH366GROMVVMDCSUI1018" localSheetId="1" hidden="1">#REF!</definedName>
    <definedName name="BExET4EAH366GROMVVMDCSUI1018" hidden="1">#REF!</definedName>
    <definedName name="BExETA3B1FCIOA80H94K90FWXQKE" localSheetId="0" hidden="1">#REF!</definedName>
    <definedName name="BExETA3B1FCIOA80H94K90FWXQKE" localSheetId="1" hidden="1">#REF!</definedName>
    <definedName name="BExETA3B1FCIOA80H94K90FWXQKE" hidden="1">#REF!</definedName>
    <definedName name="BExETAZOYT4CJIT8RRKC9F2HJG1D" localSheetId="0" hidden="1">#REF!</definedName>
    <definedName name="BExETAZOYT4CJIT8RRKC9F2HJG1D" localSheetId="1" hidden="1">#REF!</definedName>
    <definedName name="BExETAZOYT4CJIT8RRKC9F2HJG1D" hidden="1">#REF!</definedName>
    <definedName name="BExETB55BNG40G9YOI2H6UHIR9WU" localSheetId="0" hidden="1">#REF!</definedName>
    <definedName name="BExETB55BNG40G9YOI2H6UHIR9WU" localSheetId="1" hidden="1">#REF!</definedName>
    <definedName name="BExETB55BNG40G9YOI2H6UHIR9WU" hidden="1">#REF!</definedName>
    <definedName name="BExETF6QD5A9GEINE1KZRRC2LXWM" localSheetId="0" hidden="1">#REF!</definedName>
    <definedName name="BExETF6QD5A9GEINE1KZRRC2LXWM" localSheetId="1" hidden="1">#REF!</definedName>
    <definedName name="BExETF6QD5A9GEINE1KZRRC2LXWM" hidden="1">#REF!</definedName>
    <definedName name="BExETQ9XRXLUACN82805SPSPNKHI" localSheetId="0" hidden="1">#REF!</definedName>
    <definedName name="BExETQ9XRXLUACN82805SPSPNKHI" localSheetId="1" hidden="1">#REF!</definedName>
    <definedName name="BExETQ9XRXLUACN82805SPSPNKHI" hidden="1">#REF!</definedName>
    <definedName name="BExETR0YRMOR63E6DHLEHV9QVVON" localSheetId="0" hidden="1">#REF!</definedName>
    <definedName name="BExETR0YRMOR63E6DHLEHV9QVVON" localSheetId="1" hidden="1">#REF!</definedName>
    <definedName name="BExETR0YRMOR63E6DHLEHV9QVVON" hidden="1">#REF!</definedName>
    <definedName name="BExETVO51BGF7GGNGB21UD7OIF15" localSheetId="0" hidden="1">#REF!</definedName>
    <definedName name="BExETVO51BGF7GGNGB21UD7OIF15" localSheetId="1" hidden="1">#REF!</definedName>
    <definedName name="BExETVO51BGF7GGNGB21UD7OIF15" hidden="1">#REF!</definedName>
    <definedName name="BExETVTGY38YXYYF7N73OYN6FYY3" localSheetId="0" hidden="1">#REF!</definedName>
    <definedName name="BExETVTGY38YXYYF7N73OYN6FYY3" localSheetId="1" hidden="1">#REF!</definedName>
    <definedName name="BExETVTGY38YXYYF7N73OYN6FYY3" hidden="1">#REF!</definedName>
    <definedName name="BExETVTH8RADW05P2XUUV7V44TWW" localSheetId="0" hidden="1">#REF!</definedName>
    <definedName name="BExETVTH8RADW05P2XUUV7V44TWW" localSheetId="1" hidden="1">#REF!</definedName>
    <definedName name="BExETVTH8RADW05P2XUUV7V44TWW" hidden="1">#REF!</definedName>
    <definedName name="BExETW9PYUAV5QY6A4VCYZRIOUX4" localSheetId="0" hidden="1">#REF!</definedName>
    <definedName name="BExETW9PYUAV5QY6A4VCYZRIOUX4" localSheetId="1" hidden="1">#REF!</definedName>
    <definedName name="BExETW9PYUAV5QY6A4VCYZRIOUX4" hidden="1">#REF!</definedName>
    <definedName name="BExEUGNELLVZ7K2PYWP2TG8T65XQ" localSheetId="0" hidden="1">#REF!</definedName>
    <definedName name="BExEUGNELLVZ7K2PYWP2TG8T65XQ" localSheetId="1" hidden="1">#REF!</definedName>
    <definedName name="BExEUGNELLVZ7K2PYWP2TG8T65XQ" hidden="1">#REF!</definedName>
    <definedName name="BExEUHUG1NGJGB6F1UH5IKFZ9B9M" localSheetId="0" hidden="1">#REF!</definedName>
    <definedName name="BExEUHUG1NGJGB6F1UH5IKFZ9B9M" localSheetId="1" hidden="1">#REF!</definedName>
    <definedName name="BExEUHUG1NGJGB6F1UH5IKFZ9B9M" hidden="1">#REF!</definedName>
    <definedName name="BExEUNE4T242Y59C6MS28MXEUGCP" localSheetId="0" hidden="1">#REF!</definedName>
    <definedName name="BExEUNE4T242Y59C6MS28MXEUGCP" localSheetId="1" hidden="1">#REF!</definedName>
    <definedName name="BExEUNE4T242Y59C6MS28MXEUGCP" hidden="1">#REF!</definedName>
    <definedName name="BExEUNU7FYVTR4DD1D31SS7PNXX2" localSheetId="0" hidden="1">#REF!</definedName>
    <definedName name="BExEUNU7FYVTR4DD1D31SS7PNXX2" localSheetId="1" hidden="1">#REF!</definedName>
    <definedName name="BExEUNU7FYVTR4DD1D31SS7PNXX2" hidden="1">#REF!</definedName>
    <definedName name="BExEUOAHB0OT3BACAHNZ3B905C0P" localSheetId="0" hidden="1">#REF!</definedName>
    <definedName name="BExEUOAHB0OT3BACAHNZ3B905C0P" localSheetId="1" hidden="1">#REF!</definedName>
    <definedName name="BExEUOAHB0OT3BACAHNZ3B905C0P" hidden="1">#REF!</definedName>
    <definedName name="BExEV2TP7NA3ZR6RJGH5ER370OUM" localSheetId="0" hidden="1">#REF!</definedName>
    <definedName name="BExEV2TP7NA3ZR6RJGH5ER370OUM" localSheetId="1" hidden="1">#REF!</definedName>
    <definedName name="BExEV2TP7NA3ZR6RJGH5ER370OUM" hidden="1">#REF!</definedName>
    <definedName name="BExEV3Q7M5YTX3CY3QCP1SUIEP2E" localSheetId="0" hidden="1">#REF!</definedName>
    <definedName name="BExEV3Q7M5YTX3CY3QCP1SUIEP2E" localSheetId="1" hidden="1">#REF!</definedName>
    <definedName name="BExEV3Q7M5YTX3CY3QCP1SUIEP2E" hidden="1">#REF!</definedName>
    <definedName name="BExEV69USLNYO2QRJRC0J92XUF00" localSheetId="0" hidden="1">#REF!</definedName>
    <definedName name="BExEV69USLNYO2QRJRC0J92XUF00" localSheetId="1" hidden="1">#REF!</definedName>
    <definedName name="BExEV69USLNYO2QRJRC0J92XUF00" hidden="1">#REF!</definedName>
    <definedName name="BExEV6KNTQOCFD7GV726XQEVQ7R6" localSheetId="0" hidden="1">#REF!</definedName>
    <definedName name="BExEV6KNTQOCFD7GV726XQEVQ7R6" localSheetId="1" hidden="1">#REF!</definedName>
    <definedName name="BExEV6KNTQOCFD7GV726XQEVQ7R6" hidden="1">#REF!</definedName>
    <definedName name="BExEV6VGM4POO9QT9KH3QA3VYCWM" localSheetId="0" hidden="1">#REF!</definedName>
    <definedName name="BExEV6VGM4POO9QT9KH3QA3VYCWM" localSheetId="1" hidden="1">#REF!</definedName>
    <definedName name="BExEV6VGM4POO9QT9KH3QA3VYCWM" hidden="1">#REF!</definedName>
    <definedName name="BExEVCEYMOI0PGO7HAEOS9CVMU2O" localSheetId="0" hidden="1">#REF!</definedName>
    <definedName name="BExEVCEYMOI0PGO7HAEOS9CVMU2O" localSheetId="1" hidden="1">#REF!</definedName>
    <definedName name="BExEVCEYMOI0PGO7HAEOS9CVMU2O" hidden="1">#REF!</definedName>
    <definedName name="BExEVET98G3FU6QBF9LHYWSAMV0O" localSheetId="0" hidden="1">#REF!</definedName>
    <definedName name="BExEVET98G3FU6QBF9LHYWSAMV0O" localSheetId="1" hidden="1">#REF!</definedName>
    <definedName name="BExEVET98G3FU6QBF9LHYWSAMV0O" hidden="1">#REF!</definedName>
    <definedName name="BExEVNCUT0PDUYNJH7G6BSEWZOT2" localSheetId="0" hidden="1">#REF!</definedName>
    <definedName name="BExEVNCUT0PDUYNJH7G6BSEWZOT2" localSheetId="1" hidden="1">#REF!</definedName>
    <definedName name="BExEVNCUT0PDUYNJH7G6BSEWZOT2" hidden="1">#REF!</definedName>
    <definedName name="BExEVPGF4V5J0WQRZKUM8F9TTKZJ" localSheetId="0" hidden="1">#REF!</definedName>
    <definedName name="BExEVPGF4V5J0WQRZKUM8F9TTKZJ" localSheetId="1" hidden="1">#REF!</definedName>
    <definedName name="BExEVPGF4V5J0WQRZKUM8F9TTKZJ" hidden="1">#REF!</definedName>
    <definedName name="BExEVVLIEVWYRF2UUC1H0H5QU1CP" localSheetId="0" hidden="1">#REF!</definedName>
    <definedName name="BExEVVLIEVWYRF2UUC1H0H5QU1CP" localSheetId="1" hidden="1">#REF!</definedName>
    <definedName name="BExEVVLIEVWYRF2UUC1H0H5QU1CP" hidden="1">#REF!</definedName>
    <definedName name="BExEVWCKO8T84GW9Z3X47915XKSH" localSheetId="0" hidden="1">#REF!</definedName>
    <definedName name="BExEVWCKO8T84GW9Z3X47915XKSH" localSheetId="1" hidden="1">#REF!</definedName>
    <definedName name="BExEVWCKO8T84GW9Z3X47915XKSH" hidden="1">#REF!</definedName>
    <definedName name="BExEVZSJWMZ5L2ZE7AZC57CXKW6T" localSheetId="0" hidden="1">#REF!</definedName>
    <definedName name="BExEVZSJWMZ5L2ZE7AZC57CXKW6T" localSheetId="1" hidden="1">#REF!</definedName>
    <definedName name="BExEVZSJWMZ5L2ZE7AZC57CXKW6T" hidden="1">#REF!</definedName>
    <definedName name="BExEW0JL1GFFCXMDGW54CI7Y8FZN" localSheetId="0" hidden="1">#REF!</definedName>
    <definedName name="BExEW0JL1GFFCXMDGW54CI7Y8FZN" localSheetId="1" hidden="1">#REF!</definedName>
    <definedName name="BExEW0JL1GFFCXMDGW54CI7Y8FZN" hidden="1">#REF!</definedName>
    <definedName name="BExEW68M9WL8214QH9C7VCK7BN08" localSheetId="0" hidden="1">#REF!</definedName>
    <definedName name="BExEW68M9WL8214QH9C7VCK7BN08" localSheetId="1" hidden="1">#REF!</definedName>
    <definedName name="BExEW68M9WL8214QH9C7VCK7BN08" hidden="1">#REF!</definedName>
    <definedName name="BExEW8HFKH6F47KIHYBDRUEFZ2ZZ" localSheetId="0" hidden="1">#REF!</definedName>
    <definedName name="BExEW8HFKH6F47KIHYBDRUEFZ2ZZ" localSheetId="1" hidden="1">#REF!</definedName>
    <definedName name="BExEW8HFKH6F47KIHYBDRUEFZ2ZZ" hidden="1">#REF!</definedName>
    <definedName name="BExEWB6JHMITZPXHB6JATOCLLKLJ" localSheetId="0" hidden="1">#REF!</definedName>
    <definedName name="BExEWB6JHMITZPXHB6JATOCLLKLJ" localSheetId="1" hidden="1">#REF!</definedName>
    <definedName name="BExEWB6JHMITZPXHB6JATOCLLKLJ" hidden="1">#REF!</definedName>
    <definedName name="BExEWNBGQS1U2LW3W84T4LSJ9K00" localSheetId="0" hidden="1">#REF!</definedName>
    <definedName name="BExEWNBGQS1U2LW3W84T4LSJ9K00" localSheetId="1" hidden="1">#REF!</definedName>
    <definedName name="BExEWNBGQS1U2LW3W84T4LSJ9K00" hidden="1">#REF!</definedName>
    <definedName name="BExEWO7STL7HNZSTY8VQBPTX1WK6" localSheetId="0" hidden="1">#REF!</definedName>
    <definedName name="BExEWO7STL7HNZSTY8VQBPTX1WK6" localSheetId="1" hidden="1">#REF!</definedName>
    <definedName name="BExEWO7STL7HNZSTY8VQBPTX1WK6" hidden="1">#REF!</definedName>
    <definedName name="BExEWQ0M1N3KMKTDJ73H10QSG4W1" localSheetId="0" hidden="1">#REF!</definedName>
    <definedName name="BExEWQ0M1N3KMKTDJ73H10QSG4W1" localSheetId="1" hidden="1">#REF!</definedName>
    <definedName name="BExEWQ0M1N3KMKTDJ73H10QSG4W1" hidden="1">#REF!</definedName>
    <definedName name="BExEX43OR6NH8GF32YY2ZB6Y8WGP" localSheetId="0" hidden="1">#REF!</definedName>
    <definedName name="BExEX43OR6NH8GF32YY2ZB6Y8WGP" localSheetId="1" hidden="1">#REF!</definedName>
    <definedName name="BExEX43OR6NH8GF32YY2ZB6Y8WGP" hidden="1">#REF!</definedName>
    <definedName name="BExEX85F3OSW8NSCYGYPS9372Z1Q" localSheetId="0" hidden="1">#REF!</definedName>
    <definedName name="BExEX85F3OSW8NSCYGYPS9372Z1Q" localSheetId="1" hidden="1">#REF!</definedName>
    <definedName name="BExEX85F3OSW8NSCYGYPS9372Z1Q" hidden="1">#REF!</definedName>
    <definedName name="BExEX9HWY2G6928ZVVVQF77QCM2C" localSheetId="0" hidden="1">#REF!</definedName>
    <definedName name="BExEX9HWY2G6928ZVVVQF77QCM2C" localSheetId="1" hidden="1">#REF!</definedName>
    <definedName name="BExEX9HWY2G6928ZVVVQF77QCM2C" hidden="1">#REF!</definedName>
    <definedName name="BExEXBQWAYKMVBRJRHB8PFCSYFVN" localSheetId="0" hidden="1">#REF!</definedName>
    <definedName name="BExEXBQWAYKMVBRJRHB8PFCSYFVN" localSheetId="1" hidden="1">#REF!</definedName>
    <definedName name="BExEXBQWAYKMVBRJRHB8PFCSYFVN" hidden="1">#REF!</definedName>
    <definedName name="BExEXGE2TE9MQWLQVHL7XGQWL102" localSheetId="0" hidden="1">#REF!</definedName>
    <definedName name="BExEXGE2TE9MQWLQVHL7XGQWL102" localSheetId="1" hidden="1">#REF!</definedName>
    <definedName name="BExEXGE2TE9MQWLQVHL7XGQWL102" hidden="1">#REF!</definedName>
    <definedName name="BExEXRBZ0DI9E2UFLLKYWGN66B61" localSheetId="0" hidden="1">#REF!</definedName>
    <definedName name="BExEXRBZ0DI9E2UFLLKYWGN66B61" localSheetId="1" hidden="1">#REF!</definedName>
    <definedName name="BExEXRBZ0DI9E2UFLLKYWGN66B61" hidden="1">#REF!</definedName>
    <definedName name="BExEXW4FSOZ9C2SZSQIAA3W82I5K" localSheetId="0" hidden="1">#REF!</definedName>
    <definedName name="BExEXW4FSOZ9C2SZSQIAA3W82I5K" localSheetId="1" hidden="1">#REF!</definedName>
    <definedName name="BExEXW4FSOZ9C2SZSQIAA3W82I5K" hidden="1">#REF!</definedName>
    <definedName name="BExEXZ4H2ZUNEW5I6I74GK08QAQC" localSheetId="0" hidden="1">#REF!</definedName>
    <definedName name="BExEXZ4H2ZUNEW5I6I74GK08QAQC" localSheetId="1" hidden="1">#REF!</definedName>
    <definedName name="BExEXZ4H2ZUNEW5I6I74GK08QAQC" hidden="1">#REF!</definedName>
    <definedName name="BExEY42GK80HA9M84NTZ3NV9K2VI" localSheetId="0" hidden="1">#REF!</definedName>
    <definedName name="BExEY42GK80HA9M84NTZ3NV9K2VI" localSheetId="1" hidden="1">#REF!</definedName>
    <definedName name="BExEY42GK80HA9M84NTZ3NV9K2VI" hidden="1">#REF!</definedName>
    <definedName name="BExEYLG9FL9V1JPPNZ3FUDNSEJ4V" localSheetId="0" hidden="1">#REF!</definedName>
    <definedName name="BExEYLG9FL9V1JPPNZ3FUDNSEJ4V" localSheetId="1" hidden="1">#REF!</definedName>
    <definedName name="BExEYLG9FL9V1JPPNZ3FUDNSEJ4V" hidden="1">#REF!</definedName>
    <definedName name="BExEYOW8C1B3OUUCIGEC7L8OOW1Z" localSheetId="0" hidden="1">#REF!</definedName>
    <definedName name="BExEYOW8C1B3OUUCIGEC7L8OOW1Z" localSheetId="1" hidden="1">#REF!</definedName>
    <definedName name="BExEYOW8C1B3OUUCIGEC7L8OOW1Z" hidden="1">#REF!</definedName>
    <definedName name="BExEYPCI2LT224YS4M3T50V85FAG" localSheetId="0" hidden="1">#REF!</definedName>
    <definedName name="BExEYPCI2LT224YS4M3T50V85FAG" localSheetId="1" hidden="1">#REF!</definedName>
    <definedName name="BExEYPCI2LT224YS4M3T50V85FAG" hidden="1">#REF!</definedName>
    <definedName name="BExEYUQJXZT6N5HJH8ACJF6SRWEE" localSheetId="0" hidden="1">#REF!</definedName>
    <definedName name="BExEYUQJXZT6N5HJH8ACJF6SRWEE" localSheetId="1" hidden="1">#REF!</definedName>
    <definedName name="BExEYUQJXZT6N5HJH8ACJF6SRWEE" hidden="1">#REF!</definedName>
    <definedName name="BExEYYC7KLO4XJQW9GMGVVJQXF4C" localSheetId="0" hidden="1">#REF!</definedName>
    <definedName name="BExEYYC7KLO4XJQW9GMGVVJQXF4C" localSheetId="1" hidden="1">#REF!</definedName>
    <definedName name="BExEYYC7KLO4XJQW9GMGVVJQXF4C" hidden="1">#REF!</definedName>
    <definedName name="BExEZ1S6VZCG01ZPLBSS9Z1SBOJ2" localSheetId="0" hidden="1">#REF!</definedName>
    <definedName name="BExEZ1S6VZCG01ZPLBSS9Z1SBOJ2" localSheetId="1" hidden="1">#REF!</definedName>
    <definedName name="BExEZ1S6VZCG01ZPLBSS9Z1SBOJ2" hidden="1">#REF!</definedName>
    <definedName name="BExEZ6KV8TDKOO0Y66LSH9DCFW5M" localSheetId="0" hidden="1">#REF!</definedName>
    <definedName name="BExEZ6KV8TDKOO0Y66LSH9DCFW5M" localSheetId="1" hidden="1">#REF!</definedName>
    <definedName name="BExEZ6KV8TDKOO0Y66LSH9DCFW5M" hidden="1">#REF!</definedName>
    <definedName name="BExEZGBFNJR8DLPN0V11AU22L6WY" localSheetId="0" hidden="1">#REF!</definedName>
    <definedName name="BExEZGBFNJR8DLPN0V11AU22L6WY" localSheetId="1" hidden="1">#REF!</definedName>
    <definedName name="BExEZGBFNJR8DLPN0V11AU22L6WY" hidden="1">#REF!</definedName>
    <definedName name="BExEZVR61GWO1ZM3XHWUKRJJMQXV" localSheetId="0" hidden="1">#REF!</definedName>
    <definedName name="BExEZVR61GWO1ZM3XHWUKRJJMQXV" localSheetId="1" hidden="1">#REF!</definedName>
    <definedName name="BExEZVR61GWO1ZM3XHWUKRJJMQXV" hidden="1">#REF!</definedName>
    <definedName name="BExF02Y3V3QEPO2XLDSK47APK9XJ" localSheetId="0" hidden="1">#REF!</definedName>
    <definedName name="BExF02Y3V3QEPO2XLDSK47APK9XJ" localSheetId="1" hidden="1">#REF!</definedName>
    <definedName name="BExF02Y3V3QEPO2XLDSK47APK9XJ" hidden="1">#REF!</definedName>
    <definedName name="BExF03E824NHBODFUZ3PZ5HLF85X" localSheetId="0" hidden="1">#REF!</definedName>
    <definedName name="BExF03E824NHBODFUZ3PZ5HLF85X" localSheetId="1" hidden="1">#REF!</definedName>
    <definedName name="BExF03E824NHBODFUZ3PZ5HLF85X" hidden="1">#REF!</definedName>
    <definedName name="BExF09OS91RT7N7IW8JLMZ121ZP3" localSheetId="0" hidden="1">#REF!</definedName>
    <definedName name="BExF09OS91RT7N7IW8JLMZ121ZP3" localSheetId="1" hidden="1">#REF!</definedName>
    <definedName name="BExF09OS91RT7N7IW8JLMZ121ZP3" hidden="1">#REF!</definedName>
    <definedName name="BExF0D4SEQ7RRCAER8UQKUJ4HH0Q" localSheetId="0" hidden="1">#REF!</definedName>
    <definedName name="BExF0D4SEQ7RRCAER8UQKUJ4HH0Q" localSheetId="1" hidden="1">#REF!</definedName>
    <definedName name="BExF0D4SEQ7RRCAER8UQKUJ4HH0Q" hidden="1">#REF!</definedName>
    <definedName name="BExF0D4Z97PCG5JI9CC2TFB553AX" localSheetId="0" hidden="1">#REF!</definedName>
    <definedName name="BExF0D4Z97PCG5JI9CC2TFB553AX" localSheetId="1" hidden="1">#REF!</definedName>
    <definedName name="BExF0D4Z97PCG5JI9CC2TFB553AX" hidden="1">#REF!</definedName>
    <definedName name="BExF0DAB1PUE0V936NFEK68CCKTJ" localSheetId="0" hidden="1">#REF!</definedName>
    <definedName name="BExF0DAB1PUE0V936NFEK68CCKTJ" localSheetId="1" hidden="1">#REF!</definedName>
    <definedName name="BExF0DAB1PUE0V936NFEK68CCKTJ" hidden="1">#REF!</definedName>
    <definedName name="BExF0LOEHV42P2DV7QL8O7HOQ3N9" localSheetId="0" hidden="1">#REF!</definedName>
    <definedName name="BExF0LOEHV42P2DV7QL8O7HOQ3N9" localSheetId="1" hidden="1">#REF!</definedName>
    <definedName name="BExF0LOEHV42P2DV7QL8O7HOQ3N9" hidden="1">#REF!</definedName>
    <definedName name="BExF0QRT0ZP2578DKKC9SRW40F5L" localSheetId="0" hidden="1">#REF!</definedName>
    <definedName name="BExF0QRT0ZP2578DKKC9SRW40F5L" localSheetId="1" hidden="1">#REF!</definedName>
    <definedName name="BExF0QRT0ZP2578DKKC9SRW40F5L" hidden="1">#REF!</definedName>
    <definedName name="BExF0WRM9VO25RLSO03ZOCE8H7K5" localSheetId="0" hidden="1">#REF!</definedName>
    <definedName name="BExF0WRM9VO25RLSO03ZOCE8H7K5" localSheetId="1" hidden="1">#REF!</definedName>
    <definedName name="BExF0WRM9VO25RLSO03ZOCE8H7K5" hidden="1">#REF!</definedName>
    <definedName name="BExF0ZRI7W4RSLIDLHTSM0AWXO3S" localSheetId="0" hidden="1">#REF!</definedName>
    <definedName name="BExF0ZRI7W4RSLIDLHTSM0AWXO3S" localSheetId="1" hidden="1">#REF!</definedName>
    <definedName name="BExF0ZRI7W4RSLIDLHTSM0AWXO3S" hidden="1">#REF!</definedName>
    <definedName name="BExF19CT3MMZZ2T5EWMDNG3UOJ01" localSheetId="0" hidden="1">#REF!</definedName>
    <definedName name="BExF19CT3MMZZ2T5EWMDNG3UOJ01" localSheetId="1" hidden="1">#REF!</definedName>
    <definedName name="BExF19CT3MMZZ2T5EWMDNG3UOJ01" hidden="1">#REF!</definedName>
    <definedName name="BExF1C1VNHJBRW2XQKVSL1KSLFZ8" localSheetId="0" hidden="1">#REF!</definedName>
    <definedName name="BExF1C1VNHJBRW2XQKVSL1KSLFZ8" localSheetId="1" hidden="1">#REF!</definedName>
    <definedName name="BExF1C1VNHJBRW2XQKVSL1KSLFZ8" hidden="1">#REF!</definedName>
    <definedName name="BExF1M38U6NX17YJA8YU359B5Z4M" localSheetId="0" hidden="1">#REF!</definedName>
    <definedName name="BExF1M38U6NX17YJA8YU359B5Z4M" localSheetId="1" hidden="1">#REF!</definedName>
    <definedName name="BExF1M38U6NX17YJA8YU359B5Z4M" hidden="1">#REF!</definedName>
    <definedName name="BExF1MU4W3NPEY0OHRDWP5IANCBB" localSheetId="0" hidden="1">#REF!</definedName>
    <definedName name="BExF1MU4W3NPEY0OHRDWP5IANCBB" localSheetId="1" hidden="1">#REF!</definedName>
    <definedName name="BExF1MU4W3NPEY0OHRDWP5IANCBB" hidden="1">#REF!</definedName>
    <definedName name="BExF1MZN8MWMOKOARHJ1QAF9HPGT" localSheetId="0" hidden="1">#REF!</definedName>
    <definedName name="BExF1MZN8MWMOKOARHJ1QAF9HPGT" localSheetId="1" hidden="1">#REF!</definedName>
    <definedName name="BExF1MZN8MWMOKOARHJ1QAF9HPGT" hidden="1">#REF!</definedName>
    <definedName name="BExF1US4ZIQYSU5LBFYNRA9N0K2O" localSheetId="0" hidden="1">#REF!</definedName>
    <definedName name="BExF1US4ZIQYSU5LBFYNRA9N0K2O" localSheetId="1" hidden="1">#REF!</definedName>
    <definedName name="BExF1US4ZIQYSU5LBFYNRA9N0K2O" hidden="1">#REF!</definedName>
    <definedName name="BExF272JNPJCK1XLBG016XXBVFO8" localSheetId="0" hidden="1">#REF!</definedName>
    <definedName name="BExF272JNPJCK1XLBG016XXBVFO8" localSheetId="1" hidden="1">#REF!</definedName>
    <definedName name="BExF272JNPJCK1XLBG016XXBVFO8" hidden="1">#REF!</definedName>
    <definedName name="BExF2CWZN6E87RGTBMD4YQI2QT7R" localSheetId="0" hidden="1">#REF!</definedName>
    <definedName name="BExF2CWZN6E87RGTBMD4YQI2QT7R" localSheetId="1" hidden="1">#REF!</definedName>
    <definedName name="BExF2CWZN6E87RGTBMD4YQI2QT7R" hidden="1">#REF!</definedName>
    <definedName name="BExF2DYO1WQ7GMXSTAQRDBW1NSFG" localSheetId="0" hidden="1">#REF!</definedName>
    <definedName name="BExF2DYO1WQ7GMXSTAQRDBW1NSFG" localSheetId="1" hidden="1">#REF!</definedName>
    <definedName name="BExF2DYO1WQ7GMXSTAQRDBW1NSFG" hidden="1">#REF!</definedName>
    <definedName name="BExF2H9D3MC9XKLPZ6VIP4F7G4YN" localSheetId="0" hidden="1">#REF!</definedName>
    <definedName name="BExF2H9D3MC9XKLPZ6VIP4F7G4YN" localSheetId="1" hidden="1">#REF!</definedName>
    <definedName name="BExF2H9D3MC9XKLPZ6VIP4F7G4YN" hidden="1">#REF!</definedName>
    <definedName name="BExF2MSWNUY9Z6BZJQZ538PPTION" localSheetId="0" hidden="1">#REF!</definedName>
    <definedName name="BExF2MSWNUY9Z6BZJQZ538PPTION" localSheetId="1" hidden="1">#REF!</definedName>
    <definedName name="BExF2MSWNUY9Z6BZJQZ538PPTION" hidden="1">#REF!</definedName>
    <definedName name="BExF2QZYWHTYGUTTXR15CKCV3LS7" localSheetId="0" hidden="1">#REF!</definedName>
    <definedName name="BExF2QZYWHTYGUTTXR15CKCV3LS7" localSheetId="1" hidden="1">#REF!</definedName>
    <definedName name="BExF2QZYWHTYGUTTXR15CKCV3LS7" hidden="1">#REF!</definedName>
    <definedName name="BExF2T8Y6TSJ74RMSZOA9CEH4OZ6" localSheetId="0" hidden="1">#REF!</definedName>
    <definedName name="BExF2T8Y6TSJ74RMSZOA9CEH4OZ6" localSheetId="1" hidden="1">#REF!</definedName>
    <definedName name="BExF2T8Y6TSJ74RMSZOA9CEH4OZ6" hidden="1">#REF!</definedName>
    <definedName name="BExF31N3YM4F37EOOY8M8VI1KXN8" localSheetId="0" hidden="1">#REF!</definedName>
    <definedName name="BExF31N3YM4F37EOOY8M8VI1KXN8" localSheetId="1" hidden="1">#REF!</definedName>
    <definedName name="BExF31N3YM4F37EOOY8M8VI1KXN8" hidden="1">#REF!</definedName>
    <definedName name="BExF37C1YKBT79Z9SOJAG5MXQGTU" localSheetId="0" hidden="1">#REF!</definedName>
    <definedName name="BExF37C1YKBT79Z9SOJAG5MXQGTU" localSheetId="1" hidden="1">#REF!</definedName>
    <definedName name="BExF37C1YKBT79Z9SOJAG5MXQGTU" hidden="1">#REF!</definedName>
    <definedName name="BExF3A6HPA6DGYALZNHHJPMCUYZR" localSheetId="0" hidden="1">#REF!</definedName>
    <definedName name="BExF3A6HPA6DGYALZNHHJPMCUYZR" localSheetId="1" hidden="1">#REF!</definedName>
    <definedName name="BExF3A6HPA6DGYALZNHHJPMCUYZR" hidden="1">#REF!</definedName>
    <definedName name="BExF3GMJW5D7066GYKTMM3CVH1HE" localSheetId="0" hidden="1">#REF!</definedName>
    <definedName name="BExF3GMJW5D7066GYKTMM3CVH1HE" localSheetId="1" hidden="1">#REF!</definedName>
    <definedName name="BExF3GMJW5D7066GYKTMM3CVH1HE" hidden="1">#REF!</definedName>
    <definedName name="BExF3I9T44X7DV9HHV51DVDDPPZG" localSheetId="0" hidden="1">#REF!</definedName>
    <definedName name="BExF3I9T44X7DV9HHV51DVDDPPZG" localSheetId="1" hidden="1">#REF!</definedName>
    <definedName name="BExF3I9T44X7DV9HHV51DVDDPPZG" hidden="1">#REF!</definedName>
    <definedName name="BExF3IKLZ35F2D4DI7R7P7NZLVC3" localSheetId="0" hidden="1">#REF!</definedName>
    <definedName name="BExF3IKLZ35F2D4DI7R7P7NZLVC3" localSheetId="1" hidden="1">#REF!</definedName>
    <definedName name="BExF3IKLZ35F2D4DI7R7P7NZLVC3" hidden="1">#REF!</definedName>
    <definedName name="BExF3JMFX5DILOIFUDIO1HZUK875" localSheetId="0" hidden="1">#REF!</definedName>
    <definedName name="BExF3JMFX5DILOIFUDIO1HZUK875" localSheetId="1" hidden="1">#REF!</definedName>
    <definedName name="BExF3JMFX5DILOIFUDIO1HZUK875" hidden="1">#REF!</definedName>
    <definedName name="BExF3KIO2G9LJYXZ61H8PJJ6OQXV" localSheetId="0" hidden="1">#REF!</definedName>
    <definedName name="BExF3KIO2G9LJYXZ61H8PJJ6OQXV" localSheetId="1" hidden="1">#REF!</definedName>
    <definedName name="BExF3KIO2G9LJYXZ61H8PJJ6OQXV" hidden="1">#REF!</definedName>
    <definedName name="BExF3MGVCZHXDAUDZAGUYESZ3RC8" localSheetId="0" hidden="1">#REF!</definedName>
    <definedName name="BExF3MGVCZHXDAUDZAGUYESZ3RC8" localSheetId="1" hidden="1">#REF!</definedName>
    <definedName name="BExF3MGVCZHXDAUDZAGUYESZ3RC8" hidden="1">#REF!</definedName>
    <definedName name="BExF3NTC4BGZEM6B87TCFX277QCS" localSheetId="0" hidden="1">#REF!</definedName>
    <definedName name="BExF3NTC4BGZEM6B87TCFX277QCS" localSheetId="1" hidden="1">#REF!</definedName>
    <definedName name="BExF3NTC4BGZEM6B87TCFX277QCS" hidden="1">#REF!</definedName>
    <definedName name="BExF3Q2DOSQI9SIAXB522CN0WBZ7" localSheetId="0" hidden="1">#REF!</definedName>
    <definedName name="BExF3Q2DOSQI9SIAXB522CN0WBZ7" localSheetId="1" hidden="1">#REF!</definedName>
    <definedName name="BExF3Q2DOSQI9SIAXB522CN0WBZ7" hidden="1">#REF!</definedName>
    <definedName name="BExF3Q7NI90WT31QHYSJDIG0LLLJ" localSheetId="0" hidden="1">#REF!</definedName>
    <definedName name="BExF3Q7NI90WT31QHYSJDIG0LLLJ" localSheetId="1" hidden="1">#REF!</definedName>
    <definedName name="BExF3Q7NI90WT31QHYSJDIG0LLLJ" hidden="1">#REF!</definedName>
    <definedName name="BExF3QD55TIY1MSBSRK9TUJKBEWO" localSheetId="0" hidden="1">#REF!</definedName>
    <definedName name="BExF3QD55TIY1MSBSRK9TUJKBEWO" localSheetId="1" hidden="1">#REF!</definedName>
    <definedName name="BExF3QD55TIY1MSBSRK9TUJKBEWO" hidden="1">#REF!</definedName>
    <definedName name="BExF3QT8J6RIF1L3R700MBSKIOKW" localSheetId="0" hidden="1">#REF!</definedName>
    <definedName name="BExF3QT8J6RIF1L3R700MBSKIOKW" localSheetId="1" hidden="1">#REF!</definedName>
    <definedName name="BExF3QT8J6RIF1L3R700MBSKIOKW" hidden="1">#REF!</definedName>
    <definedName name="BExF42SSBVPMLK2UB3B7FPEIY9TU" localSheetId="0" hidden="1">#REF!</definedName>
    <definedName name="BExF42SSBVPMLK2UB3B7FPEIY9TU" localSheetId="1" hidden="1">#REF!</definedName>
    <definedName name="BExF42SSBVPMLK2UB3B7FPEIY9TU" hidden="1">#REF!</definedName>
    <definedName name="BExF4HXSWB50BKYPWA0HTT8W56H6" localSheetId="0" hidden="1">#REF!</definedName>
    <definedName name="BExF4HXSWB50BKYPWA0HTT8W56H6" localSheetId="1" hidden="1">#REF!</definedName>
    <definedName name="BExF4HXSWB50BKYPWA0HTT8W56H6" hidden="1">#REF!</definedName>
    <definedName name="BExF4J4Y60OUA8GY6YN8XVRUX80A" localSheetId="0" hidden="1">#REF!</definedName>
    <definedName name="BExF4J4Y60OUA8GY6YN8XVRUX80A" localSheetId="1" hidden="1">#REF!</definedName>
    <definedName name="BExF4J4Y60OUA8GY6YN8XVRUX80A" hidden="1">#REF!</definedName>
    <definedName name="BExF4KHF04IWW4LQ95FHQPFE4Y9K" localSheetId="0" hidden="1">#REF!</definedName>
    <definedName name="BExF4KHF04IWW4LQ95FHQPFE4Y9K" localSheetId="1" hidden="1">#REF!</definedName>
    <definedName name="BExF4KHF04IWW4LQ95FHQPFE4Y9K" hidden="1">#REF!</definedName>
    <definedName name="BExF4MVQM5Y0QRDLDFSKWWTF709C" localSheetId="0" hidden="1">#REF!</definedName>
    <definedName name="BExF4MVQM5Y0QRDLDFSKWWTF709C" localSheetId="1" hidden="1">#REF!</definedName>
    <definedName name="BExF4MVQM5Y0QRDLDFSKWWTF709C" hidden="1">#REF!</definedName>
    <definedName name="BExF4PVMZYV36E8HOYY06J81AMBI" localSheetId="0" hidden="1">#REF!</definedName>
    <definedName name="BExF4PVMZYV36E8HOYY06J81AMBI" localSheetId="1" hidden="1">#REF!</definedName>
    <definedName name="BExF4PVMZYV36E8HOYY06J81AMBI" hidden="1">#REF!</definedName>
    <definedName name="BExF4SF9NEX1FZE9N8EXT89PM54D" localSheetId="0" hidden="1">#REF!</definedName>
    <definedName name="BExF4SF9NEX1FZE9N8EXT89PM54D" localSheetId="1" hidden="1">#REF!</definedName>
    <definedName name="BExF4SF9NEX1FZE9N8EXT89PM54D" hidden="1">#REF!</definedName>
    <definedName name="BExF52GTGP8MHGII4KJ8TJGR8W8U" localSheetId="0" hidden="1">#REF!</definedName>
    <definedName name="BExF52GTGP8MHGII4KJ8TJGR8W8U" localSheetId="1" hidden="1">#REF!</definedName>
    <definedName name="BExF52GTGP8MHGII4KJ8TJGR8W8U" hidden="1">#REF!</definedName>
    <definedName name="BExF57K7L3UC1I2FSAWURR4SN0UN" localSheetId="0" hidden="1">#REF!</definedName>
    <definedName name="BExF57K7L3UC1I2FSAWURR4SN0UN" localSheetId="1" hidden="1">#REF!</definedName>
    <definedName name="BExF57K7L3UC1I2FSAWURR4SN0UN" hidden="1">#REF!</definedName>
    <definedName name="BExF5HR2GFV7O8LKG9SJ4BY78LYA" localSheetId="0" hidden="1">#REF!</definedName>
    <definedName name="BExF5HR2GFV7O8LKG9SJ4BY78LYA" localSheetId="1" hidden="1">#REF!</definedName>
    <definedName name="BExF5HR2GFV7O8LKG9SJ4BY78LYA" hidden="1">#REF!</definedName>
    <definedName name="BExF5ZFO2A29GHWR5ES64Z9OS16J" localSheetId="0" hidden="1">#REF!</definedName>
    <definedName name="BExF5ZFO2A29GHWR5ES64Z9OS16J" localSheetId="1" hidden="1">#REF!</definedName>
    <definedName name="BExF5ZFO2A29GHWR5ES64Z9OS16J" hidden="1">#REF!</definedName>
    <definedName name="BExF63S045JO7H2ZJCBTBVH3SUIF" localSheetId="0" hidden="1">#REF!</definedName>
    <definedName name="BExF63S045JO7H2ZJCBTBVH3SUIF" localSheetId="1" hidden="1">#REF!</definedName>
    <definedName name="BExF63S045JO7H2ZJCBTBVH3SUIF" hidden="1">#REF!</definedName>
    <definedName name="BExF642TEGTXCI9A61ZOONJCB0U1" localSheetId="0" hidden="1">#REF!</definedName>
    <definedName name="BExF642TEGTXCI9A61ZOONJCB0U1" localSheetId="1" hidden="1">#REF!</definedName>
    <definedName name="BExF642TEGTXCI9A61ZOONJCB0U1" hidden="1">#REF!</definedName>
    <definedName name="BExF67O951CF8UJF3KBDNR0E83C1" localSheetId="0" hidden="1">#REF!</definedName>
    <definedName name="BExF67O951CF8UJF3KBDNR0E83C1" localSheetId="1" hidden="1">#REF!</definedName>
    <definedName name="BExF67O951CF8UJF3KBDNR0E83C1" hidden="1">#REF!</definedName>
    <definedName name="BExF6EV7I35NVMIJGYTB6E24YVPA" localSheetId="0" hidden="1">#REF!</definedName>
    <definedName name="BExF6EV7I35NVMIJGYTB6E24YVPA" localSheetId="1" hidden="1">#REF!</definedName>
    <definedName name="BExF6EV7I35NVMIJGYTB6E24YVPA" hidden="1">#REF!</definedName>
    <definedName name="BExF6FGUF393KTMBT40S5BYAFG00" localSheetId="0" hidden="1">#REF!</definedName>
    <definedName name="BExF6FGUF393KTMBT40S5BYAFG00" localSheetId="1" hidden="1">#REF!</definedName>
    <definedName name="BExF6FGUF393KTMBT40S5BYAFG00" hidden="1">#REF!</definedName>
    <definedName name="BExF6GNYXWY8A0SY4PW1B6KJMMTM" localSheetId="0" hidden="1">#REF!</definedName>
    <definedName name="BExF6GNYXWY8A0SY4PW1B6KJMMTM" localSheetId="1" hidden="1">#REF!</definedName>
    <definedName name="BExF6GNYXWY8A0SY4PW1B6KJMMTM" hidden="1">#REF!</definedName>
    <definedName name="BExF6IB8K74Z0AFT05GPOKKZW7C9" localSheetId="0" hidden="1">#REF!</definedName>
    <definedName name="BExF6IB8K74Z0AFT05GPOKKZW7C9" localSheetId="1" hidden="1">#REF!</definedName>
    <definedName name="BExF6IB8K74Z0AFT05GPOKKZW7C9" hidden="1">#REF!</definedName>
    <definedName name="BExF6NUXJI11W2IAZNAM1QWC0459" localSheetId="0" hidden="1">#REF!</definedName>
    <definedName name="BExF6NUXJI11W2IAZNAM1QWC0459" localSheetId="1" hidden="1">#REF!</definedName>
    <definedName name="BExF6NUXJI11W2IAZNAM1QWC0459" hidden="1">#REF!</definedName>
    <definedName name="BExF6RR76KNVIXGJOVFO8GDILKGZ" localSheetId="0" hidden="1">#REF!</definedName>
    <definedName name="BExF6RR76KNVIXGJOVFO8GDILKGZ" localSheetId="1" hidden="1">#REF!</definedName>
    <definedName name="BExF6RR76KNVIXGJOVFO8GDILKGZ" hidden="1">#REF!</definedName>
    <definedName name="BExF6ZE8D5CMPJPRWT6S4HM56LPF" localSheetId="0" hidden="1">#REF!</definedName>
    <definedName name="BExF6ZE8D5CMPJPRWT6S4HM56LPF" localSheetId="1" hidden="1">#REF!</definedName>
    <definedName name="BExF6ZE8D5CMPJPRWT6S4HM56LPF" hidden="1">#REF!</definedName>
    <definedName name="BExF76FV8SF7AJK7B35AL7VTZF6D" localSheetId="0" hidden="1">#REF!</definedName>
    <definedName name="BExF76FV8SF7AJK7B35AL7VTZF6D" localSheetId="1" hidden="1">#REF!</definedName>
    <definedName name="BExF76FV8SF7AJK7B35AL7VTZF6D" hidden="1">#REF!</definedName>
    <definedName name="BExF7EOIMC1OYL1N7835KGOI0FIZ" localSheetId="0" hidden="1">#REF!</definedName>
    <definedName name="BExF7EOIMC1OYL1N7835KGOI0FIZ" localSheetId="1" hidden="1">#REF!</definedName>
    <definedName name="BExF7EOIMC1OYL1N7835KGOI0FIZ" hidden="1">#REF!</definedName>
    <definedName name="BExF7K88K7ASGV6RAOAGH52G04VR" localSheetId="0" hidden="1">#REF!</definedName>
    <definedName name="BExF7K88K7ASGV6RAOAGH52G04VR" localSheetId="1" hidden="1">#REF!</definedName>
    <definedName name="BExF7K88K7ASGV6RAOAGH52G04VR" hidden="1">#REF!</definedName>
    <definedName name="BExF7OVDRP3LHNAF2CX4V84CKKIR" localSheetId="0" hidden="1">#REF!</definedName>
    <definedName name="BExF7OVDRP3LHNAF2CX4V84CKKIR" localSheetId="1" hidden="1">#REF!</definedName>
    <definedName name="BExF7OVDRP3LHNAF2CX4V84CKKIR" hidden="1">#REF!</definedName>
    <definedName name="BExF7QO41X2A2SL8UXDNP99GY7U9" localSheetId="0" hidden="1">#REF!</definedName>
    <definedName name="BExF7QO41X2A2SL8UXDNP99GY7U9" localSheetId="1" hidden="1">#REF!</definedName>
    <definedName name="BExF7QO41X2A2SL8UXDNP99GY7U9" hidden="1">#REF!</definedName>
    <definedName name="BExF7QYWRJ8S4SID84VVXH3TN7X8" localSheetId="0" hidden="1">#REF!</definedName>
    <definedName name="BExF7QYWRJ8S4SID84VVXH3TN7X8" localSheetId="1" hidden="1">#REF!</definedName>
    <definedName name="BExF7QYWRJ8S4SID84VVXH3TN7X8" hidden="1">#REF!</definedName>
    <definedName name="BExF81GI8B8WBHXFTET68A9358BR" localSheetId="0" hidden="1">#REF!</definedName>
    <definedName name="BExF81GI8B8WBHXFTET68A9358BR" localSheetId="1" hidden="1">#REF!</definedName>
    <definedName name="BExF81GI8B8WBHXFTET68A9358BR" hidden="1">#REF!</definedName>
    <definedName name="BExGKN1EUJWHOYSSFY4XX6T9QVV5" localSheetId="0" hidden="1">#REF!</definedName>
    <definedName name="BExGKN1EUJWHOYSSFY4XX6T9QVV5" localSheetId="1" hidden="1">#REF!</definedName>
    <definedName name="BExGKN1EUJWHOYSSFY4XX6T9QVV5" hidden="1">#REF!</definedName>
    <definedName name="BExGL97US0Y3KXXASUTVR26XLT70" localSheetId="0" hidden="1">#REF!</definedName>
    <definedName name="BExGL97US0Y3KXXASUTVR26XLT70" localSheetId="1" hidden="1">#REF!</definedName>
    <definedName name="BExGL97US0Y3KXXASUTVR26XLT70" hidden="1">#REF!</definedName>
    <definedName name="BExGL9TEJAX73AMCXKXTMRO9T6QA" localSheetId="0" hidden="1">#REF!</definedName>
    <definedName name="BExGL9TEJAX73AMCXKXTMRO9T6QA" localSheetId="1" hidden="1">#REF!</definedName>
    <definedName name="BExGL9TEJAX73AMCXKXTMRO9T6QA" hidden="1">#REF!</definedName>
    <definedName name="BExGLBM5GKGBJDTZSMMBZBAVQ7N1" localSheetId="0" hidden="1">#REF!</definedName>
    <definedName name="BExGLBM5GKGBJDTZSMMBZBAVQ7N1" localSheetId="1" hidden="1">#REF!</definedName>
    <definedName name="BExGLBM5GKGBJDTZSMMBZBAVQ7N1" hidden="1">#REF!</definedName>
    <definedName name="BExGLC7R4C33RO0PID97ZPPVCW4M" localSheetId="0" hidden="1">#REF!</definedName>
    <definedName name="BExGLC7R4C33RO0PID97ZPPVCW4M" localSheetId="1" hidden="1">#REF!</definedName>
    <definedName name="BExGLC7R4C33RO0PID97ZPPVCW4M" hidden="1">#REF!</definedName>
    <definedName name="BExGLFIF7HCFSHNQHKEV6RY0WCO3" localSheetId="0" hidden="1">#REF!</definedName>
    <definedName name="BExGLFIF7HCFSHNQHKEV6RY0WCO3" localSheetId="1" hidden="1">#REF!</definedName>
    <definedName name="BExGLFIF7HCFSHNQHKEV6RY0WCO3" hidden="1">#REF!</definedName>
    <definedName name="BExGLPP9Z6SH15N8AV0F7H58S14K" localSheetId="0" hidden="1">#REF!</definedName>
    <definedName name="BExGLPP9Z6SH15N8AV0F7H58S14K" localSheetId="1" hidden="1">#REF!</definedName>
    <definedName name="BExGLPP9Z6SH15N8AV0F7H58S14K" hidden="1">#REF!</definedName>
    <definedName name="BExGLQATG820J44V2O4JEICPUUTR" localSheetId="0" hidden="1">#REF!</definedName>
    <definedName name="BExGLQATG820J44V2O4JEICPUUTR" localSheetId="1" hidden="1">#REF!</definedName>
    <definedName name="BExGLQATG820J44V2O4JEICPUUTR" hidden="1">#REF!</definedName>
    <definedName name="BExGLTARRL0J772UD2TXEYAVPY6E" localSheetId="0" hidden="1">#REF!</definedName>
    <definedName name="BExGLTARRL0J772UD2TXEYAVPY6E" localSheetId="1" hidden="1">#REF!</definedName>
    <definedName name="BExGLTARRL0J772UD2TXEYAVPY6E" hidden="1">#REF!</definedName>
    <definedName name="BExGLYE6RZTAAWHJBG2QFJPTDS2Q" localSheetId="0" hidden="1">#REF!</definedName>
    <definedName name="BExGLYE6RZTAAWHJBG2QFJPTDS2Q" localSheetId="1" hidden="1">#REF!</definedName>
    <definedName name="BExGLYE6RZTAAWHJBG2QFJPTDS2Q" hidden="1">#REF!</definedName>
    <definedName name="BExGM4DZ65OAQP7MA4LN6QMYZOFF" localSheetId="0" hidden="1">#REF!</definedName>
    <definedName name="BExGM4DZ65OAQP7MA4LN6QMYZOFF" localSheetId="1" hidden="1">#REF!</definedName>
    <definedName name="BExGM4DZ65OAQP7MA4LN6QMYZOFF" hidden="1">#REF!</definedName>
    <definedName name="BExGMCXCWEC9XNUOEMZ61TMI6CUO" localSheetId="0" hidden="1">#REF!</definedName>
    <definedName name="BExGMCXCWEC9XNUOEMZ61TMI6CUO" localSheetId="1" hidden="1">#REF!</definedName>
    <definedName name="BExGMCXCWEC9XNUOEMZ61TMI6CUO" hidden="1">#REF!</definedName>
    <definedName name="BExGMJDGIH0MEPC2TUSFUCY2ROTB" localSheetId="0" hidden="1">#REF!</definedName>
    <definedName name="BExGMJDGIH0MEPC2TUSFUCY2ROTB" localSheetId="1" hidden="1">#REF!</definedName>
    <definedName name="BExGMJDGIH0MEPC2TUSFUCY2ROTB" hidden="1">#REF!</definedName>
    <definedName name="BExGMKPW2HPKN0M0XKF3AZ8YP0D6" localSheetId="0" hidden="1">#REF!</definedName>
    <definedName name="BExGMKPW2HPKN0M0XKF3AZ8YP0D6" localSheetId="1" hidden="1">#REF!</definedName>
    <definedName name="BExGMKPW2HPKN0M0XKF3AZ8YP0D6" hidden="1">#REF!</definedName>
    <definedName name="BExGMOGUOL3NATNV0TIZH2J6DLLD" localSheetId="0" hidden="1">#REF!</definedName>
    <definedName name="BExGMOGUOL3NATNV0TIZH2J6DLLD" localSheetId="1" hidden="1">#REF!</definedName>
    <definedName name="BExGMOGUOL3NATNV0TIZH2J6DLLD" hidden="1">#REF!</definedName>
    <definedName name="BExGMP2F175LGL6QVSJGP6GKYHHA" localSheetId="0" hidden="1">#REF!</definedName>
    <definedName name="BExGMP2F175LGL6QVSJGP6GKYHHA" localSheetId="1" hidden="1">#REF!</definedName>
    <definedName name="BExGMP2F175LGL6QVSJGP6GKYHHA" hidden="1">#REF!</definedName>
    <definedName name="BExGMPIIP8GKML2VVA8OEFL43NCS" localSheetId="0" hidden="1">#REF!</definedName>
    <definedName name="BExGMPIIP8GKML2VVA8OEFL43NCS" localSheetId="1" hidden="1">#REF!</definedName>
    <definedName name="BExGMPIIP8GKML2VVA8OEFL43NCS" hidden="1">#REF!</definedName>
    <definedName name="BExGMZ3SRIXLXMWBVOXXV3M4U4YL" localSheetId="0" hidden="1">#REF!</definedName>
    <definedName name="BExGMZ3SRIXLXMWBVOXXV3M4U4YL" localSheetId="1" hidden="1">#REF!</definedName>
    <definedName name="BExGMZ3SRIXLXMWBVOXXV3M4U4YL" hidden="1">#REF!</definedName>
    <definedName name="BExGMZ3UBN48IXU1ZEFYECEMZ1IM" localSheetId="0" hidden="1">#REF!</definedName>
    <definedName name="BExGMZ3UBN48IXU1ZEFYECEMZ1IM" localSheetId="1" hidden="1">#REF!</definedName>
    <definedName name="BExGMZ3UBN48IXU1ZEFYECEMZ1IM" hidden="1">#REF!</definedName>
    <definedName name="BExGN4I0QATXNZCLZJM1KH1OIJQH" localSheetId="0" hidden="1">#REF!</definedName>
    <definedName name="BExGN4I0QATXNZCLZJM1KH1OIJQH" localSheetId="1" hidden="1">#REF!</definedName>
    <definedName name="BExGN4I0QATXNZCLZJM1KH1OIJQH" hidden="1">#REF!</definedName>
    <definedName name="BExGN9FZ2RWCMSY1YOBJKZMNIM9R" localSheetId="0" hidden="1">#REF!</definedName>
    <definedName name="BExGN9FZ2RWCMSY1YOBJKZMNIM9R" localSheetId="1" hidden="1">#REF!</definedName>
    <definedName name="BExGN9FZ2RWCMSY1YOBJKZMNIM9R" hidden="1">#REF!</definedName>
    <definedName name="BExGNDSIMTHOCXXG6QOGR6DA8SGG" localSheetId="0" hidden="1">#REF!</definedName>
    <definedName name="BExGNDSIMTHOCXXG6QOGR6DA8SGG" localSheetId="1" hidden="1">#REF!</definedName>
    <definedName name="BExGNDSIMTHOCXXG6QOGR6DA8SGG" hidden="1">#REF!</definedName>
    <definedName name="BExGNHOS7RBERG1J2M2HVGSRZL5G" localSheetId="0" hidden="1">#REF!</definedName>
    <definedName name="BExGNHOS7RBERG1J2M2HVGSRZL5G" localSheetId="1" hidden="1">#REF!</definedName>
    <definedName name="BExGNHOS7RBERG1J2M2HVGSRZL5G" hidden="1">#REF!</definedName>
    <definedName name="BExGNJ18W3Q55XAXY8XTFB80IVMV" localSheetId="0" hidden="1">#REF!</definedName>
    <definedName name="BExGNJ18W3Q55XAXY8XTFB80IVMV" localSheetId="1" hidden="1">#REF!</definedName>
    <definedName name="BExGNJ18W3Q55XAXY8XTFB80IVMV" hidden="1">#REF!</definedName>
    <definedName name="BExGNN2YQ9BDAZXT2GLCSAPXKIM7" localSheetId="0" hidden="1">#REF!</definedName>
    <definedName name="BExGNN2YQ9BDAZXT2GLCSAPXKIM7" localSheetId="1" hidden="1">#REF!</definedName>
    <definedName name="BExGNN2YQ9BDAZXT2GLCSAPXKIM7" hidden="1">#REF!</definedName>
    <definedName name="BExGNP6INLF5NZFP5ME6K7C9Y0NH" localSheetId="0" hidden="1">#REF!</definedName>
    <definedName name="BExGNP6INLF5NZFP5ME6K7C9Y0NH" localSheetId="1" hidden="1">#REF!</definedName>
    <definedName name="BExGNP6INLF5NZFP5ME6K7C9Y0NH" hidden="1">#REF!</definedName>
    <definedName name="BExGNSS0CKRPKHO25R3TDBEL2NHX" localSheetId="0" hidden="1">#REF!</definedName>
    <definedName name="BExGNSS0CKRPKHO25R3TDBEL2NHX" localSheetId="1" hidden="1">#REF!</definedName>
    <definedName name="BExGNSS0CKRPKHO25R3TDBEL2NHX" hidden="1">#REF!</definedName>
    <definedName name="BExGNYH0MO8NOVS85L15G0RWX4GW" localSheetId="0" hidden="1">#REF!</definedName>
    <definedName name="BExGNYH0MO8NOVS85L15G0RWX4GW" localSheetId="1" hidden="1">#REF!</definedName>
    <definedName name="BExGNYH0MO8NOVS85L15G0RWX4GW" hidden="1">#REF!</definedName>
    <definedName name="BExGNZO44DEG8CGIDYSEGDUQ531R" localSheetId="0" hidden="1">#REF!</definedName>
    <definedName name="BExGNZO44DEG8CGIDYSEGDUQ531R" localSheetId="1" hidden="1">#REF!</definedName>
    <definedName name="BExGNZO44DEG8CGIDYSEGDUQ531R" hidden="1">#REF!</definedName>
    <definedName name="BExGO22GMMPZVQY9RQ8MDKZDP5G3" localSheetId="0" hidden="1">#REF!</definedName>
    <definedName name="BExGO22GMMPZVQY9RQ8MDKZDP5G3" localSheetId="1" hidden="1">#REF!</definedName>
    <definedName name="BExGO22GMMPZVQY9RQ8MDKZDP5G3" hidden="1">#REF!</definedName>
    <definedName name="BExGO2O0V6UYDY26AX8OSN72F77N" localSheetId="0" hidden="1">#REF!</definedName>
    <definedName name="BExGO2O0V6UYDY26AX8OSN72F77N" localSheetId="1" hidden="1">#REF!</definedName>
    <definedName name="BExGO2O0V6UYDY26AX8OSN72F77N" hidden="1">#REF!</definedName>
    <definedName name="BExGO2YUBOVLYHY1QSIHRE1KLAFV" localSheetId="0" hidden="1">#REF!</definedName>
    <definedName name="BExGO2YUBOVLYHY1QSIHRE1KLAFV" localSheetId="1" hidden="1">#REF!</definedName>
    <definedName name="BExGO2YUBOVLYHY1QSIHRE1KLAFV" hidden="1">#REF!</definedName>
    <definedName name="BExGO70E2O70LF46V8T26YFPL4V8" localSheetId="0" hidden="1">#REF!</definedName>
    <definedName name="BExGO70E2O70LF46V8T26YFPL4V8" localSheetId="1" hidden="1">#REF!</definedName>
    <definedName name="BExGO70E2O70LF46V8T26YFPL4V8" hidden="1">#REF!</definedName>
    <definedName name="BExGOB25QJMQCQE76MRW9X58OIOO" localSheetId="0" hidden="1">#REF!</definedName>
    <definedName name="BExGOB25QJMQCQE76MRW9X58OIOO" localSheetId="1" hidden="1">#REF!</definedName>
    <definedName name="BExGOB25QJMQCQE76MRW9X58OIOO" hidden="1">#REF!</definedName>
    <definedName name="BExGODAZKJ9EXMQZNQR5YDBSS525" localSheetId="0" hidden="1">#REF!</definedName>
    <definedName name="BExGODAZKJ9EXMQZNQR5YDBSS525" localSheetId="1" hidden="1">#REF!</definedName>
    <definedName name="BExGODAZKJ9EXMQZNQR5YDBSS525" hidden="1">#REF!</definedName>
    <definedName name="BExGODR8ZSMUC11I56QHSZ686XV5" localSheetId="0" hidden="1">#REF!</definedName>
    <definedName name="BExGODR8ZSMUC11I56QHSZ686XV5" localSheetId="1" hidden="1">#REF!</definedName>
    <definedName name="BExGODR8ZSMUC11I56QHSZ686XV5" hidden="1">#REF!</definedName>
    <definedName name="BExGOXJDHUDPDT8I8IVGVW9J0R5Q" localSheetId="0" hidden="1">#REF!</definedName>
    <definedName name="BExGOXJDHUDPDT8I8IVGVW9J0R5Q" localSheetId="1" hidden="1">#REF!</definedName>
    <definedName name="BExGOXJDHUDPDT8I8IVGVW9J0R5Q" hidden="1">#REF!</definedName>
    <definedName name="BExGPAPYI1N5W3IH8H485BHSVOY3" localSheetId="0" hidden="1">#REF!</definedName>
    <definedName name="BExGPAPYI1N5W3IH8H485BHSVOY3" localSheetId="1" hidden="1">#REF!</definedName>
    <definedName name="BExGPAPYI1N5W3IH8H485BHSVOY3" hidden="1">#REF!</definedName>
    <definedName name="BExGPFO3GOKYO2922Y91GMQRCMOA" localSheetId="0" hidden="1">#REF!</definedName>
    <definedName name="BExGPFO3GOKYO2922Y91GMQRCMOA" localSheetId="1" hidden="1">#REF!</definedName>
    <definedName name="BExGPFO3GOKYO2922Y91GMQRCMOA" hidden="1">#REF!</definedName>
    <definedName name="BExGPHGT5KDOCMV2EFS4OVKTWBRD" localSheetId="0" hidden="1">#REF!</definedName>
    <definedName name="BExGPHGT5KDOCMV2EFS4OVKTWBRD" localSheetId="1" hidden="1">#REF!</definedName>
    <definedName name="BExGPHGT5KDOCMV2EFS4OVKTWBRD" hidden="1">#REF!</definedName>
    <definedName name="BExGPID72Y4Y619LWASUQZKZHJNC" localSheetId="0" hidden="1">#REF!</definedName>
    <definedName name="BExGPID72Y4Y619LWASUQZKZHJNC" localSheetId="1" hidden="1">#REF!</definedName>
    <definedName name="BExGPID72Y4Y619LWASUQZKZHJNC" hidden="1">#REF!</definedName>
    <definedName name="BExGPPENQIANVGLVQJ77DK5JPRTB" localSheetId="0" hidden="1">#REF!</definedName>
    <definedName name="BExGPPENQIANVGLVQJ77DK5JPRTB" localSheetId="1" hidden="1">#REF!</definedName>
    <definedName name="BExGPPENQIANVGLVQJ77DK5JPRTB" hidden="1">#REF!</definedName>
    <definedName name="BExGPSUUG7TL5F5PTYU6G4HPJV1B" localSheetId="0" hidden="1">#REF!</definedName>
    <definedName name="BExGPSUUG7TL5F5PTYU6G4HPJV1B" localSheetId="1" hidden="1">#REF!</definedName>
    <definedName name="BExGPSUUG7TL5F5PTYU6G4HPJV1B" hidden="1">#REF!</definedName>
    <definedName name="BExGQ1E950UYXYWQ84EZEQPWHVYY" localSheetId="0" hidden="1">#REF!</definedName>
    <definedName name="BExGQ1E950UYXYWQ84EZEQPWHVYY" localSheetId="1" hidden="1">#REF!</definedName>
    <definedName name="BExGQ1E950UYXYWQ84EZEQPWHVYY" hidden="1">#REF!</definedName>
    <definedName name="BExGQ1ZU4967P72AHF4V1D0FOL5C" localSheetId="0" hidden="1">#REF!</definedName>
    <definedName name="BExGQ1ZU4967P72AHF4V1D0FOL5C" localSheetId="1" hidden="1">#REF!</definedName>
    <definedName name="BExGQ1ZU4967P72AHF4V1D0FOL5C" hidden="1">#REF!</definedName>
    <definedName name="BExGQ36ZOMR9GV8T05M605MMOY3Y" localSheetId="0" hidden="1">#REF!</definedName>
    <definedName name="BExGQ36ZOMR9GV8T05M605MMOY3Y" localSheetId="1" hidden="1">#REF!</definedName>
    <definedName name="BExGQ36ZOMR9GV8T05M605MMOY3Y" hidden="1">#REF!</definedName>
    <definedName name="BExGQ4ZP0PPMLDNVBUG12W9FFVI9" localSheetId="0" hidden="1">#REF!</definedName>
    <definedName name="BExGQ4ZP0PPMLDNVBUG12W9FFVI9" localSheetId="1" hidden="1">#REF!</definedName>
    <definedName name="BExGQ4ZP0PPMLDNVBUG12W9FFVI9" hidden="1">#REF!</definedName>
    <definedName name="BExGQ61DTJ0SBFMDFBAK3XZ9O0ZO" localSheetId="0" hidden="1">#REF!</definedName>
    <definedName name="BExGQ61DTJ0SBFMDFBAK3XZ9O0ZO" localSheetId="1" hidden="1">#REF!</definedName>
    <definedName name="BExGQ61DTJ0SBFMDFBAK3XZ9O0ZO" hidden="1">#REF!</definedName>
    <definedName name="BExGQ6SG9XEOD0VMBAR22YPZWSTA" localSheetId="0" hidden="1">#REF!</definedName>
    <definedName name="BExGQ6SG9XEOD0VMBAR22YPZWSTA" localSheetId="1" hidden="1">#REF!</definedName>
    <definedName name="BExGQ6SG9XEOD0VMBAR22YPZWSTA" hidden="1">#REF!</definedName>
    <definedName name="BExGQ8FQN3FRAGH5H2V74848P5JX" localSheetId="0" hidden="1">#REF!</definedName>
    <definedName name="BExGQ8FQN3FRAGH5H2V74848P5JX" localSheetId="1" hidden="1">#REF!</definedName>
    <definedName name="BExGQ8FQN3FRAGH5H2V74848P5JX" hidden="1">#REF!</definedName>
    <definedName name="BExGQGJ1A7LNZUS8QSMOG8UNGLMK" localSheetId="0" hidden="1">#REF!</definedName>
    <definedName name="BExGQGJ1A7LNZUS8QSMOG8UNGLMK" localSheetId="1" hidden="1">#REF!</definedName>
    <definedName name="BExGQGJ1A7LNZUS8QSMOG8UNGLMK" hidden="1">#REF!</definedName>
    <definedName name="BExGQLBNZ35IK2VK33HJUAE4ADX2" localSheetId="0" hidden="1">#REF!</definedName>
    <definedName name="BExGQLBNZ35IK2VK33HJUAE4ADX2" localSheetId="1" hidden="1">#REF!</definedName>
    <definedName name="BExGQLBNZ35IK2VK33HJUAE4ADX2" hidden="1">#REF!</definedName>
    <definedName name="BExGQPO7ENFEQC0NC6MC9OZR2LHY" localSheetId="0" hidden="1">#REF!</definedName>
    <definedName name="BExGQPO7ENFEQC0NC6MC9OZR2LHY" localSheetId="1" hidden="1">#REF!</definedName>
    <definedName name="BExGQPO7ENFEQC0NC6MC9OZR2LHY" hidden="1">#REF!</definedName>
    <definedName name="BExGQX0H4EZMXBJTKJJE4ICJWN5O" localSheetId="0" hidden="1">#REF!</definedName>
    <definedName name="BExGQX0H4EZMXBJTKJJE4ICJWN5O" localSheetId="1" hidden="1">#REF!</definedName>
    <definedName name="BExGQX0H4EZMXBJTKJJE4ICJWN5O" hidden="1">#REF!</definedName>
    <definedName name="BExGR4CW3WRIID17GGX4MI9ZDHFE" localSheetId="0" hidden="1">#REF!</definedName>
    <definedName name="BExGR4CW3WRIID17GGX4MI9ZDHFE" localSheetId="1" hidden="1">#REF!</definedName>
    <definedName name="BExGR4CW3WRIID17GGX4MI9ZDHFE" hidden="1">#REF!</definedName>
    <definedName name="BExGR65GJX27MU2OL6NI5PB8XVB4" localSheetId="0" hidden="1">#REF!</definedName>
    <definedName name="BExGR65GJX27MU2OL6NI5PB8XVB4" localSheetId="1" hidden="1">#REF!</definedName>
    <definedName name="BExGR65GJX27MU2OL6NI5PB8XVB4" hidden="1">#REF!</definedName>
    <definedName name="BExGR6LQ97HETGS3CT96L4IK0JSH" localSheetId="0" hidden="1">#REF!</definedName>
    <definedName name="BExGR6LQ97HETGS3CT96L4IK0JSH" localSheetId="1" hidden="1">#REF!</definedName>
    <definedName name="BExGR6LQ97HETGS3CT96L4IK0JSH" hidden="1">#REF!</definedName>
    <definedName name="BExGR9ATP2LVT7B9OCPSLJ11H9SX" localSheetId="0" hidden="1">#REF!</definedName>
    <definedName name="BExGR9ATP2LVT7B9OCPSLJ11H9SX" localSheetId="1" hidden="1">#REF!</definedName>
    <definedName name="BExGR9ATP2LVT7B9OCPSLJ11H9SX" hidden="1">#REF!</definedName>
    <definedName name="BExGRILCZ3BMTGDY72B1Q9BUGW0J" localSheetId="0" hidden="1">#REF!</definedName>
    <definedName name="BExGRILCZ3BMTGDY72B1Q9BUGW0J" localSheetId="1" hidden="1">#REF!</definedName>
    <definedName name="BExGRILCZ3BMTGDY72B1Q9BUGW0J" hidden="1">#REF!</definedName>
    <definedName name="BExGRNZJ74Y6OYJB9F9Y9T3CAHOS" localSheetId="0" hidden="1">#REF!</definedName>
    <definedName name="BExGRNZJ74Y6OYJB9F9Y9T3CAHOS" localSheetId="1" hidden="1">#REF!</definedName>
    <definedName name="BExGRNZJ74Y6OYJB9F9Y9T3CAHOS" hidden="1">#REF!</definedName>
    <definedName name="BExGRPC5QJQ7UGQ4P7CFWVGRQGFW" localSheetId="0" hidden="1">#REF!</definedName>
    <definedName name="BExGRPC5QJQ7UGQ4P7CFWVGRQGFW" localSheetId="1" hidden="1">#REF!</definedName>
    <definedName name="BExGRPC5QJQ7UGQ4P7CFWVGRQGFW" hidden="1">#REF!</definedName>
    <definedName name="BExGRSMULUXOBEN8G0TK90PRKQ9O" localSheetId="0" hidden="1">#REF!</definedName>
    <definedName name="BExGRSMULUXOBEN8G0TK90PRKQ9O" localSheetId="1" hidden="1">#REF!</definedName>
    <definedName name="BExGRSMULUXOBEN8G0TK90PRKQ9O" hidden="1">#REF!</definedName>
    <definedName name="BExGRUKVVKDL8483WI70VN2QZDGD" localSheetId="0" hidden="1">#REF!</definedName>
    <definedName name="BExGRUKVVKDL8483WI70VN2QZDGD" localSheetId="1" hidden="1">#REF!</definedName>
    <definedName name="BExGRUKVVKDL8483WI70VN2QZDGD" hidden="1">#REF!</definedName>
    <definedName name="BExGS2IWR5DUNJ1U9PAKIV8CMBNI" localSheetId="0" hidden="1">#REF!</definedName>
    <definedName name="BExGS2IWR5DUNJ1U9PAKIV8CMBNI" localSheetId="1" hidden="1">#REF!</definedName>
    <definedName name="BExGS2IWR5DUNJ1U9PAKIV8CMBNI" hidden="1">#REF!</definedName>
    <definedName name="BExGS69P9FFTEOPDS0MWFKF45G47" localSheetId="0" hidden="1">#REF!</definedName>
    <definedName name="BExGS69P9FFTEOPDS0MWFKF45G47" localSheetId="1" hidden="1">#REF!</definedName>
    <definedName name="BExGS69P9FFTEOPDS0MWFKF45G47" hidden="1">#REF!</definedName>
    <definedName name="BExGS6F1JFHM5MUJ1RFO50WP6D05" localSheetId="0" hidden="1">#REF!</definedName>
    <definedName name="BExGS6F1JFHM5MUJ1RFO50WP6D05" localSheetId="1" hidden="1">#REF!</definedName>
    <definedName name="BExGS6F1JFHM5MUJ1RFO50WP6D05" hidden="1">#REF!</definedName>
    <definedName name="BExGSA5YB5ZGE4NHDVCZ55TQAJTL" localSheetId="0" hidden="1">#REF!</definedName>
    <definedName name="BExGSA5YB5ZGE4NHDVCZ55TQAJTL" localSheetId="1" hidden="1">#REF!</definedName>
    <definedName name="BExGSA5YB5ZGE4NHDVCZ55TQAJTL" hidden="1">#REF!</definedName>
    <definedName name="BExGSBYPYOBOB218ABCIM2X63GJ8" localSheetId="0" hidden="1">#REF!</definedName>
    <definedName name="BExGSBYPYOBOB218ABCIM2X63GJ8" localSheetId="1" hidden="1">#REF!</definedName>
    <definedName name="BExGSBYPYOBOB218ABCIM2X63GJ8" hidden="1">#REF!</definedName>
    <definedName name="BExGSCEUCQQVDEEKWJ677QTGUVTE" localSheetId="0" hidden="1">#REF!</definedName>
    <definedName name="BExGSCEUCQQVDEEKWJ677QTGUVTE" localSheetId="1" hidden="1">#REF!</definedName>
    <definedName name="BExGSCEUCQQVDEEKWJ677QTGUVTE" hidden="1">#REF!</definedName>
    <definedName name="BExGSQY65LH1PCKKM5WHDW83F35O" localSheetId="0" hidden="1">#REF!</definedName>
    <definedName name="BExGSQY65LH1PCKKM5WHDW83F35O" localSheetId="1" hidden="1">#REF!</definedName>
    <definedName name="BExGSQY65LH1PCKKM5WHDW83F35O" hidden="1">#REF!</definedName>
    <definedName name="BExGSYW1GKISF0PMUAK3XJK9PEW9" localSheetId="0" hidden="1">#REF!</definedName>
    <definedName name="BExGSYW1GKISF0PMUAK3XJK9PEW9" localSheetId="1" hidden="1">#REF!</definedName>
    <definedName name="BExGSYW1GKISF0PMUAK3XJK9PEW9" hidden="1">#REF!</definedName>
    <definedName name="BExGT0DZJB6LSF6L693UUB9EY1VQ" localSheetId="0" hidden="1">#REF!</definedName>
    <definedName name="BExGT0DZJB6LSF6L693UUB9EY1VQ" localSheetId="1" hidden="1">#REF!</definedName>
    <definedName name="BExGT0DZJB6LSF6L693UUB9EY1VQ" hidden="1">#REF!</definedName>
    <definedName name="BExGTEMKIEF46KBIDWCAOAN5U718" localSheetId="0" hidden="1">#REF!</definedName>
    <definedName name="BExGTEMKIEF46KBIDWCAOAN5U718" localSheetId="1" hidden="1">#REF!</definedName>
    <definedName name="BExGTEMKIEF46KBIDWCAOAN5U718" hidden="1">#REF!</definedName>
    <definedName name="BExGTGVFIF8HOQXR54SK065A8M4K" localSheetId="0" hidden="1">#REF!</definedName>
    <definedName name="BExGTGVFIF8HOQXR54SK065A8M4K" localSheetId="1" hidden="1">#REF!</definedName>
    <definedName name="BExGTGVFIF8HOQXR54SK065A8M4K" hidden="1">#REF!</definedName>
    <definedName name="BExGTIYX3OWPIINOGY1E4QQYSKHP" localSheetId="0" hidden="1">#REF!</definedName>
    <definedName name="BExGTIYX3OWPIINOGY1E4QQYSKHP" localSheetId="1" hidden="1">#REF!</definedName>
    <definedName name="BExGTIYX3OWPIINOGY1E4QQYSKHP" hidden="1">#REF!</definedName>
    <definedName name="BExGTKGUN0KUU3C0RL2LK98D8MEK" localSheetId="0" hidden="1">#REF!</definedName>
    <definedName name="BExGTKGUN0KUU3C0RL2LK98D8MEK" localSheetId="1" hidden="1">#REF!</definedName>
    <definedName name="BExGTKGUN0KUU3C0RL2LK98D8MEK" hidden="1">#REF!</definedName>
    <definedName name="BExGTV3U5SZUPLTWEMEY3IIN1L4L" localSheetId="0" hidden="1">#REF!</definedName>
    <definedName name="BExGTV3U5SZUPLTWEMEY3IIN1L4L" localSheetId="1" hidden="1">#REF!</definedName>
    <definedName name="BExGTV3U5SZUPLTWEMEY3IIN1L4L" hidden="1">#REF!</definedName>
    <definedName name="BExGTZ046J7VMUG4YPKFN2K8TWB7" localSheetId="0" hidden="1">#REF!</definedName>
    <definedName name="BExGTZ046J7VMUG4YPKFN2K8TWB7" localSheetId="1" hidden="1">#REF!</definedName>
    <definedName name="BExGTZ046J7VMUG4YPKFN2K8TWB7" hidden="1">#REF!</definedName>
    <definedName name="BExGTZ04EFFQ3Z3JMM0G35JYWUK3" localSheetId="0" hidden="1">#REF!</definedName>
    <definedName name="BExGTZ04EFFQ3Z3JMM0G35JYWUK3" localSheetId="1" hidden="1">#REF!</definedName>
    <definedName name="BExGTZ04EFFQ3Z3JMM0G35JYWUK3" hidden="1">#REF!</definedName>
    <definedName name="BExGU2G9OPRZRIU9YGF6NX9FUW0J" localSheetId="0" hidden="1">#REF!</definedName>
    <definedName name="BExGU2G9OPRZRIU9YGF6NX9FUW0J" localSheetId="1" hidden="1">#REF!</definedName>
    <definedName name="BExGU2G9OPRZRIU9YGF6NX9FUW0J" hidden="1">#REF!</definedName>
    <definedName name="BExGU6HTKLRZO8UOI3DTAM5RFDBA" localSheetId="0" hidden="1">#REF!</definedName>
    <definedName name="BExGU6HTKLRZO8UOI3DTAM5RFDBA" localSheetId="1" hidden="1">#REF!</definedName>
    <definedName name="BExGU6HTKLRZO8UOI3DTAM5RFDBA" hidden="1">#REF!</definedName>
    <definedName name="BExGUDDZXFFQHAF4UZF8ZB1HO7H6" localSheetId="0" hidden="1">#REF!</definedName>
    <definedName name="BExGUDDZXFFQHAF4UZF8ZB1HO7H6" localSheetId="1" hidden="1">#REF!</definedName>
    <definedName name="BExGUDDZXFFQHAF4UZF8ZB1HO7H6" hidden="1">#REF!</definedName>
    <definedName name="BExGUI6NCRHY7EAB6SK6EPPMWFG1" localSheetId="0" hidden="1">#REF!</definedName>
    <definedName name="BExGUI6NCRHY7EAB6SK6EPPMWFG1" localSheetId="1" hidden="1">#REF!</definedName>
    <definedName name="BExGUI6NCRHY7EAB6SK6EPPMWFG1" hidden="1">#REF!</definedName>
    <definedName name="BExGUIBXBRHGM97ZX6GBA4ZDQ79C" localSheetId="0" hidden="1">#REF!</definedName>
    <definedName name="BExGUIBXBRHGM97ZX6GBA4ZDQ79C" localSheetId="1" hidden="1">#REF!</definedName>
    <definedName name="BExGUIBXBRHGM97ZX6GBA4ZDQ79C" hidden="1">#REF!</definedName>
    <definedName name="BExGUM8D91UNPCOO4TKP9FGX85TF" localSheetId="0" hidden="1">#REF!</definedName>
    <definedName name="BExGUM8D91UNPCOO4TKP9FGX85TF" localSheetId="1" hidden="1">#REF!</definedName>
    <definedName name="BExGUM8D91UNPCOO4TKP9FGX85TF" hidden="1">#REF!</definedName>
    <definedName name="BExGUMDP0WYFBZL2MCB36WWJIC04" localSheetId="0" hidden="1">#REF!</definedName>
    <definedName name="BExGUMDP0WYFBZL2MCB36WWJIC04" localSheetId="1" hidden="1">#REF!</definedName>
    <definedName name="BExGUMDP0WYFBZL2MCB36WWJIC04" hidden="1">#REF!</definedName>
    <definedName name="BExGUQF9N9FKI7S0H30WUAEB5LPD" localSheetId="0" hidden="1">#REF!</definedName>
    <definedName name="BExGUQF9N9FKI7S0H30WUAEB5LPD" localSheetId="1" hidden="1">#REF!</definedName>
    <definedName name="BExGUQF9N9FKI7S0H30WUAEB5LPD" hidden="1">#REF!</definedName>
    <definedName name="BExGUR6BA03XPBK60SQUW197GJ5X" localSheetId="0" hidden="1">#REF!</definedName>
    <definedName name="BExGUR6BA03XPBK60SQUW197GJ5X" localSheetId="1" hidden="1">#REF!</definedName>
    <definedName name="BExGUR6BA03XPBK60SQUW197GJ5X" hidden="1">#REF!</definedName>
    <definedName name="BExGUVIP60TA4B7X2PFGMBFUSKGX" localSheetId="0" hidden="1">#REF!</definedName>
    <definedName name="BExGUVIP60TA4B7X2PFGMBFUSKGX" localSheetId="1" hidden="1">#REF!</definedName>
    <definedName name="BExGUVIP60TA4B7X2PFGMBFUSKGX" hidden="1">#REF!</definedName>
    <definedName name="BExGUVTIIWAK5T0F5FD428QDO46W" localSheetId="0" hidden="1">#REF!</definedName>
    <definedName name="BExGUVTIIWAK5T0F5FD428QDO46W" localSheetId="1" hidden="1">#REF!</definedName>
    <definedName name="BExGUVTIIWAK5T0F5FD428QDO46W" hidden="1">#REF!</definedName>
    <definedName name="BExGUZKF06F209XL1IZWVJEQ82EE" localSheetId="0" hidden="1">#REF!</definedName>
    <definedName name="BExGUZKF06F209XL1IZWVJEQ82EE" localSheetId="1" hidden="1">#REF!</definedName>
    <definedName name="BExGUZKF06F209XL1IZWVJEQ82EE" hidden="1">#REF!</definedName>
    <definedName name="BExGUZPWM950OZ8P1A3N86LXK97U" localSheetId="0" hidden="1">#REF!</definedName>
    <definedName name="BExGUZPWM950OZ8P1A3N86LXK97U" localSheetId="1" hidden="1">#REF!</definedName>
    <definedName name="BExGUZPWM950OZ8P1A3N86LXK97U" hidden="1">#REF!</definedName>
    <definedName name="BExGV2EVT380QHD4AP2RL9MR8L5L" localSheetId="0" hidden="1">#REF!</definedName>
    <definedName name="BExGV2EVT380QHD4AP2RL9MR8L5L" localSheetId="1" hidden="1">#REF!</definedName>
    <definedName name="BExGV2EVT380QHD4AP2RL9MR8L5L" hidden="1">#REF!</definedName>
    <definedName name="BExGVBUSKOI7KB24K40PTXJE6MER" localSheetId="0" hidden="1">#REF!</definedName>
    <definedName name="BExGVBUSKOI7KB24K40PTXJE6MER" localSheetId="1" hidden="1">#REF!</definedName>
    <definedName name="BExGVBUSKOI7KB24K40PTXJE6MER" hidden="1">#REF!</definedName>
    <definedName name="BExGVGSQSVWTL2MNI6TT8Y92W3KA" localSheetId="0" hidden="1">#REF!</definedName>
    <definedName name="BExGVGSQSVWTL2MNI6TT8Y92W3KA" localSheetId="1" hidden="1">#REF!</definedName>
    <definedName name="BExGVGSQSVWTL2MNI6TT8Y92W3KA" hidden="1">#REF!</definedName>
    <definedName name="BExGVHP63K0GSYU17R73XGX6W2U6" localSheetId="0" hidden="1">#REF!</definedName>
    <definedName name="BExGVHP63K0GSYU17R73XGX6W2U6" localSheetId="1" hidden="1">#REF!</definedName>
    <definedName name="BExGVHP63K0GSYU17R73XGX6W2U6" hidden="1">#REF!</definedName>
    <definedName name="BExGVN3DDSLKWSP9MVJS9QMNEUIK" localSheetId="0" hidden="1">#REF!</definedName>
    <definedName name="BExGVN3DDSLKWSP9MVJS9QMNEUIK" localSheetId="1" hidden="1">#REF!</definedName>
    <definedName name="BExGVN3DDSLKWSP9MVJS9QMNEUIK" hidden="1">#REF!</definedName>
    <definedName name="BExGVUVVMLOCR9DPVUZSQ141EE4J" localSheetId="0" hidden="1">#REF!</definedName>
    <definedName name="BExGVUVVMLOCR9DPVUZSQ141EE4J" localSheetId="1" hidden="1">#REF!</definedName>
    <definedName name="BExGVUVVMLOCR9DPVUZSQ141EE4J" hidden="1">#REF!</definedName>
    <definedName name="BExGVV6OOLDQ3TXZK51TTF3YX0WN" localSheetId="0" hidden="1">#REF!</definedName>
    <definedName name="BExGVV6OOLDQ3TXZK51TTF3YX0WN" localSheetId="1" hidden="1">#REF!</definedName>
    <definedName name="BExGVV6OOLDQ3TXZK51TTF3YX0WN" hidden="1">#REF!</definedName>
    <definedName name="BExGW0KVS7U0C87XFZ78QW991IEV" localSheetId="0" hidden="1">#REF!</definedName>
    <definedName name="BExGW0KVS7U0C87XFZ78QW991IEV" localSheetId="1" hidden="1">#REF!</definedName>
    <definedName name="BExGW0KVS7U0C87XFZ78QW991IEV" hidden="1">#REF!</definedName>
    <definedName name="BExGW0Q7QHE29TGNWAWQ6GR0V6TQ" localSheetId="0" hidden="1">#REF!</definedName>
    <definedName name="BExGW0Q7QHE29TGNWAWQ6GR0V6TQ" localSheetId="1" hidden="1">#REF!</definedName>
    <definedName name="BExGW0Q7QHE29TGNWAWQ6GR0V6TQ" hidden="1">#REF!</definedName>
    <definedName name="BExGW2Z7AMPG6H9EXA9ML6EZVGGA" localSheetId="0" hidden="1">#REF!</definedName>
    <definedName name="BExGW2Z7AMPG6H9EXA9ML6EZVGGA" localSheetId="1" hidden="1">#REF!</definedName>
    <definedName name="BExGW2Z7AMPG6H9EXA9ML6EZVGGA" hidden="1">#REF!</definedName>
    <definedName name="BExGWABG5VT5XO1A196RK61AXA8C" localSheetId="0" hidden="1">#REF!</definedName>
    <definedName name="BExGWABG5VT5XO1A196RK61AXA8C" localSheetId="1" hidden="1">#REF!</definedName>
    <definedName name="BExGWABG5VT5XO1A196RK61AXA8C" hidden="1">#REF!</definedName>
    <definedName name="BExGWEO0JDG84NYLEAV5NSOAGMJZ" localSheetId="0" hidden="1">#REF!</definedName>
    <definedName name="BExGWEO0JDG84NYLEAV5NSOAGMJZ" localSheetId="1" hidden="1">#REF!</definedName>
    <definedName name="BExGWEO0JDG84NYLEAV5NSOAGMJZ" hidden="1">#REF!</definedName>
    <definedName name="BExGWLEOC70Z8QAJTPT2PDHTNM4L" localSheetId="0" hidden="1">#REF!</definedName>
    <definedName name="BExGWLEOC70Z8QAJTPT2PDHTNM4L" localSheetId="1" hidden="1">#REF!</definedName>
    <definedName name="BExGWLEOC70Z8QAJTPT2PDHTNM4L" hidden="1">#REF!</definedName>
    <definedName name="BExGWNCXLCRTLBVMTXYJ5PHQI6SS" localSheetId="0" hidden="1">#REF!</definedName>
    <definedName name="BExGWNCXLCRTLBVMTXYJ5PHQI6SS" localSheetId="1" hidden="1">#REF!</definedName>
    <definedName name="BExGWNCXLCRTLBVMTXYJ5PHQI6SS" hidden="1">#REF!</definedName>
    <definedName name="BExGX4L8N6ERT0Q4EVVNA97EGD80" localSheetId="0" hidden="1">#REF!</definedName>
    <definedName name="BExGX4L8N6ERT0Q4EVVNA97EGD80" localSheetId="1" hidden="1">#REF!</definedName>
    <definedName name="BExGX4L8N6ERT0Q4EVVNA97EGD80" hidden="1">#REF!</definedName>
    <definedName name="BExGX5MWTL78XM0QCP4NT564ML39" localSheetId="0" hidden="1">#REF!</definedName>
    <definedName name="BExGX5MWTL78XM0QCP4NT564ML39" localSheetId="1" hidden="1">#REF!</definedName>
    <definedName name="BExGX5MWTL78XM0QCP4NT564ML39" hidden="1">#REF!</definedName>
    <definedName name="BExGX6U988MCFIGDA1282F92U9AA" localSheetId="0" hidden="1">#REF!</definedName>
    <definedName name="BExGX6U988MCFIGDA1282F92U9AA" localSheetId="1" hidden="1">#REF!</definedName>
    <definedName name="BExGX6U988MCFIGDA1282F92U9AA" hidden="1">#REF!</definedName>
    <definedName name="BExGX7FTB1CKAT5HUW6H531FIY6I" localSheetId="0" hidden="1">#REF!</definedName>
    <definedName name="BExGX7FTB1CKAT5HUW6H531FIY6I" localSheetId="1" hidden="1">#REF!</definedName>
    <definedName name="BExGX7FTB1CKAT5HUW6H531FIY6I" hidden="1">#REF!</definedName>
    <definedName name="BExGX9DVACJQIZ4GH6YAD2A7F70O" localSheetId="0" hidden="1">#REF!</definedName>
    <definedName name="BExGX9DVACJQIZ4GH6YAD2A7F70O" localSheetId="1" hidden="1">#REF!</definedName>
    <definedName name="BExGX9DVACJQIZ4GH6YAD2A7F70O" hidden="1">#REF!</definedName>
    <definedName name="BExGXCZBQISQ3IMF6DJH1OXNAQP8" localSheetId="0" hidden="1">#REF!</definedName>
    <definedName name="BExGXCZBQISQ3IMF6DJH1OXNAQP8" localSheetId="1" hidden="1">#REF!</definedName>
    <definedName name="BExGXCZBQISQ3IMF6DJH1OXNAQP8" hidden="1">#REF!</definedName>
    <definedName name="BExGXDVP2S2Y8Z8Q43I78RCIK3DD" localSheetId="0" hidden="1">#REF!</definedName>
    <definedName name="BExGXDVP2S2Y8Z8Q43I78RCIK3DD" localSheetId="1" hidden="1">#REF!</definedName>
    <definedName name="BExGXDVP2S2Y8Z8Q43I78RCIK3DD" hidden="1">#REF!</definedName>
    <definedName name="BExGXJ9W5JU7TT9S0BKL5Y6VVB39" localSheetId="0" hidden="1">#REF!</definedName>
    <definedName name="BExGXJ9W5JU7TT9S0BKL5Y6VVB39" localSheetId="1" hidden="1">#REF!</definedName>
    <definedName name="BExGXJ9W5JU7TT9S0BKL5Y6VVB39" hidden="1">#REF!</definedName>
    <definedName name="BExGXWB73RJ4BASBQTQ8EY0EC1EB" localSheetId="0" hidden="1">#REF!</definedName>
    <definedName name="BExGXWB73RJ4BASBQTQ8EY0EC1EB" localSheetId="1" hidden="1">#REF!</definedName>
    <definedName name="BExGXWB73RJ4BASBQTQ8EY0EC1EB" hidden="1">#REF!</definedName>
    <definedName name="BExGXZ0ABB43C7SMRKZHWOSU9EQX" localSheetId="0" hidden="1">#REF!</definedName>
    <definedName name="BExGXZ0ABB43C7SMRKZHWOSU9EQX" localSheetId="1" hidden="1">#REF!</definedName>
    <definedName name="BExGXZ0ABB43C7SMRKZHWOSU9EQX" hidden="1">#REF!</definedName>
    <definedName name="BExGY6SU3SYVCJ3AG2ITY59SAZ5A" localSheetId="0" hidden="1">#REF!</definedName>
    <definedName name="BExGY6SU3SYVCJ3AG2ITY59SAZ5A" localSheetId="1" hidden="1">#REF!</definedName>
    <definedName name="BExGY6SU3SYVCJ3AG2ITY59SAZ5A" hidden="1">#REF!</definedName>
    <definedName name="BExGY6YA4P5KMY2VHT0DYK3YTFAX" localSheetId="0" hidden="1">#REF!</definedName>
    <definedName name="BExGY6YA4P5KMY2VHT0DYK3YTFAX" localSheetId="1" hidden="1">#REF!</definedName>
    <definedName name="BExGY6YA4P5KMY2VHT0DYK3YTFAX" hidden="1">#REF!</definedName>
    <definedName name="BExGY8G88PVVRYHPHRPJZFSX6HSC" localSheetId="0" hidden="1">#REF!</definedName>
    <definedName name="BExGY8G88PVVRYHPHRPJZFSX6HSC" localSheetId="1" hidden="1">#REF!</definedName>
    <definedName name="BExGY8G88PVVRYHPHRPJZFSX6HSC" hidden="1">#REF!</definedName>
    <definedName name="BExGYC718HTZ80PNKYPVIYGRJVF6" localSheetId="0" hidden="1">#REF!</definedName>
    <definedName name="BExGYC718HTZ80PNKYPVIYGRJVF6" localSheetId="1" hidden="1">#REF!</definedName>
    <definedName name="BExGYC718HTZ80PNKYPVIYGRJVF6" hidden="1">#REF!</definedName>
    <definedName name="BExGYCNATXZY2FID93B17YWIPPRD" localSheetId="0" hidden="1">#REF!</definedName>
    <definedName name="BExGYCNATXZY2FID93B17YWIPPRD" localSheetId="1" hidden="1">#REF!</definedName>
    <definedName name="BExGYCNATXZY2FID93B17YWIPPRD" hidden="1">#REF!</definedName>
    <definedName name="BExGYGJJJ3BBCQAOA51WHP01HN73" localSheetId="0" hidden="1">#REF!</definedName>
    <definedName name="BExGYGJJJ3BBCQAOA51WHP01HN73" localSheetId="1" hidden="1">#REF!</definedName>
    <definedName name="BExGYGJJJ3BBCQAOA51WHP01HN73" hidden="1">#REF!</definedName>
    <definedName name="BExGYOS6TV2C72PLRFU8RP1I58GY" localSheetId="0" hidden="1">#REF!</definedName>
    <definedName name="BExGYOS6TV2C72PLRFU8RP1I58GY" localSheetId="1" hidden="1">#REF!</definedName>
    <definedName name="BExGYOS6TV2C72PLRFU8RP1I58GY" hidden="1">#REF!</definedName>
    <definedName name="BExGYXBM828PX0KPDVAZBWDL6MJZ" localSheetId="0" hidden="1">#REF!</definedName>
    <definedName name="BExGYXBM828PX0KPDVAZBWDL6MJZ" localSheetId="1" hidden="1">#REF!</definedName>
    <definedName name="BExGYXBM828PX0KPDVAZBWDL6MJZ" hidden="1">#REF!</definedName>
    <definedName name="BExGZJ78ZWZCVHZ3BKEKFJZ6MAEO" localSheetId="0" hidden="1">#REF!</definedName>
    <definedName name="BExGZJ78ZWZCVHZ3BKEKFJZ6MAEO" localSheetId="1" hidden="1">#REF!</definedName>
    <definedName name="BExGZJ78ZWZCVHZ3BKEKFJZ6MAEO" hidden="1">#REF!</definedName>
    <definedName name="BExGZOLH2QV73J3M9IWDDPA62TP4" localSheetId="0" hidden="1">#REF!</definedName>
    <definedName name="BExGZOLH2QV73J3M9IWDDPA62TP4" localSheetId="1" hidden="1">#REF!</definedName>
    <definedName name="BExGZOLH2QV73J3M9IWDDPA62TP4" hidden="1">#REF!</definedName>
    <definedName name="BExGZP1PWGFKVVVN4YDIS22DZPCR" localSheetId="0" hidden="1">#REF!</definedName>
    <definedName name="BExGZP1PWGFKVVVN4YDIS22DZPCR" localSheetId="1" hidden="1">#REF!</definedName>
    <definedName name="BExGZP1PWGFKVVVN4YDIS22DZPCR" hidden="1">#REF!</definedName>
    <definedName name="BExGZQUHCPM6G5U9OM8JU339JAG6" localSheetId="0" hidden="1">#REF!</definedName>
    <definedName name="BExGZQUHCPM6G5U9OM8JU339JAG6" localSheetId="1" hidden="1">#REF!</definedName>
    <definedName name="BExGZQUHCPM6G5U9OM8JU339JAG6" hidden="1">#REF!</definedName>
    <definedName name="BExH00FQKX09BD5WU4DB5KPXAUYA" localSheetId="0" hidden="1">#REF!</definedName>
    <definedName name="BExH00FQKX09BD5WU4DB5KPXAUYA" localSheetId="1" hidden="1">#REF!</definedName>
    <definedName name="BExH00FQKX09BD5WU4DB5KPXAUYA" hidden="1">#REF!</definedName>
    <definedName name="BExH00L21GZX5YJJGVMOAWBERLP5" localSheetId="0" hidden="1">#REF!</definedName>
    <definedName name="BExH00L21GZX5YJJGVMOAWBERLP5" localSheetId="1" hidden="1">#REF!</definedName>
    <definedName name="BExH00L21GZX5YJJGVMOAWBERLP5" hidden="1">#REF!</definedName>
    <definedName name="BExH02ZD6VAY1KQLAQYBBI6WWIZB" localSheetId="0" hidden="1">#REF!</definedName>
    <definedName name="BExH02ZD6VAY1KQLAQYBBI6WWIZB" localSheetId="1" hidden="1">#REF!</definedName>
    <definedName name="BExH02ZD6VAY1KQLAQYBBI6WWIZB" hidden="1">#REF!</definedName>
    <definedName name="BExH08Z6LQCGGSGSAILMHX4X7JMD" localSheetId="0" hidden="1">#REF!</definedName>
    <definedName name="BExH08Z6LQCGGSGSAILMHX4X7JMD" localSheetId="1" hidden="1">#REF!</definedName>
    <definedName name="BExH08Z6LQCGGSGSAILMHX4X7JMD" hidden="1">#REF!</definedName>
    <definedName name="BExH0KT9Z8HEVRRQRGQ8YHXRLIJA" localSheetId="0" hidden="1">#REF!</definedName>
    <definedName name="BExH0KT9Z8HEVRRQRGQ8YHXRLIJA" localSheetId="1" hidden="1">#REF!</definedName>
    <definedName name="BExH0KT9Z8HEVRRQRGQ8YHXRLIJA" hidden="1">#REF!</definedName>
    <definedName name="BExH0M0FDN12YBOCKL3XL2Z7T7Y8" localSheetId="0" hidden="1">#REF!</definedName>
    <definedName name="BExH0M0FDN12YBOCKL3XL2Z7T7Y8" localSheetId="1" hidden="1">#REF!</definedName>
    <definedName name="BExH0M0FDN12YBOCKL3XL2Z7T7Y8" hidden="1">#REF!</definedName>
    <definedName name="BExH0O9G06YPZ5TN9RYT326I1CP2" localSheetId="0" hidden="1">#REF!</definedName>
    <definedName name="BExH0O9G06YPZ5TN9RYT326I1CP2" localSheetId="1" hidden="1">#REF!</definedName>
    <definedName name="BExH0O9G06YPZ5TN9RYT326I1CP2" hidden="1">#REF!</definedName>
    <definedName name="BExH0PGM6RG0F3AAGULBIGOH91C2" localSheetId="0" hidden="1">#REF!</definedName>
    <definedName name="BExH0PGM6RG0F3AAGULBIGOH91C2" localSheetId="1" hidden="1">#REF!</definedName>
    <definedName name="BExH0PGM6RG0F3AAGULBIGOH91C2" hidden="1">#REF!</definedName>
    <definedName name="BExH0QIB3F0YZLM5XYHBCU5F0OVR" localSheetId="0" hidden="1">#REF!</definedName>
    <definedName name="BExH0QIB3F0YZLM5XYHBCU5F0OVR" localSheetId="1" hidden="1">#REF!</definedName>
    <definedName name="BExH0QIB3F0YZLM5XYHBCU5F0OVR" hidden="1">#REF!</definedName>
    <definedName name="BExH0RK5LJAAP7O67ZFB4RG6WPPL" localSheetId="0" hidden="1">#REF!</definedName>
    <definedName name="BExH0RK5LJAAP7O67ZFB4RG6WPPL" localSheetId="1" hidden="1">#REF!</definedName>
    <definedName name="BExH0RK5LJAAP7O67ZFB4RG6WPPL" hidden="1">#REF!</definedName>
    <definedName name="BExH0WNJAKTJRCKMTX8O4KNMIIJM" localSheetId="0" hidden="1">#REF!</definedName>
    <definedName name="BExH0WNJAKTJRCKMTX8O4KNMIIJM" localSheetId="1" hidden="1">#REF!</definedName>
    <definedName name="BExH0WNJAKTJRCKMTX8O4KNMIIJM" hidden="1">#REF!</definedName>
    <definedName name="BExH12Y4WX542WI3ZEM15AK4UM9J" localSheetId="0" hidden="1">#REF!</definedName>
    <definedName name="BExH12Y4WX542WI3ZEM15AK4UM9J" localSheetId="1" hidden="1">#REF!</definedName>
    <definedName name="BExH12Y4WX542WI3ZEM15AK4UM9J" hidden="1">#REF!</definedName>
    <definedName name="BExH18CCU7B8JWO8AWGEQRLWZG6J" localSheetId="0" hidden="1">#REF!</definedName>
    <definedName name="BExH18CCU7B8JWO8AWGEQRLWZG6J" localSheetId="1" hidden="1">#REF!</definedName>
    <definedName name="BExH18CCU7B8JWO8AWGEQRLWZG6J" hidden="1">#REF!</definedName>
    <definedName name="BExH1BN2H92IQKKP5IREFSS9FBF2" localSheetId="0" hidden="1">#REF!</definedName>
    <definedName name="BExH1BN2H92IQKKP5IREFSS9FBF2" localSheetId="1" hidden="1">#REF!</definedName>
    <definedName name="BExH1BN2H92IQKKP5IREFSS9FBF2" hidden="1">#REF!</definedName>
    <definedName name="BExH1FDTQXR9QQ31WDB7OPXU7MPT" localSheetId="0" hidden="1">#REF!</definedName>
    <definedName name="BExH1FDTQXR9QQ31WDB7OPXU7MPT" localSheetId="1" hidden="1">#REF!</definedName>
    <definedName name="BExH1FDTQXR9QQ31WDB7OPXU7MPT" hidden="1">#REF!</definedName>
    <definedName name="BExH1FOMEUIJNIDJAUY0ZQFBJSY9" localSheetId="0" hidden="1">#REF!</definedName>
    <definedName name="BExH1FOMEUIJNIDJAUY0ZQFBJSY9" localSheetId="1" hidden="1">#REF!</definedName>
    <definedName name="BExH1FOMEUIJNIDJAUY0ZQFBJSY9" hidden="1">#REF!</definedName>
    <definedName name="BExH1GA6TT290OTIZ8C3N610CYZ1" localSheetId="0" hidden="1">#REF!</definedName>
    <definedName name="BExH1GA6TT290OTIZ8C3N610CYZ1" localSheetId="1" hidden="1">#REF!</definedName>
    <definedName name="BExH1GA6TT290OTIZ8C3N610CYZ1" hidden="1">#REF!</definedName>
    <definedName name="BExH1I8E3HJSZLFRZZ1ZKX7TBJEP" localSheetId="0" hidden="1">#REF!</definedName>
    <definedName name="BExH1I8E3HJSZLFRZZ1ZKX7TBJEP" localSheetId="1" hidden="1">#REF!</definedName>
    <definedName name="BExH1I8E3HJSZLFRZZ1ZKX7TBJEP" hidden="1">#REF!</definedName>
    <definedName name="BExH1JFFHEBFX9BWJMNIA3N66R3Z" localSheetId="0" hidden="1">#REF!</definedName>
    <definedName name="BExH1JFFHEBFX9BWJMNIA3N66R3Z" localSheetId="1" hidden="1">#REF!</definedName>
    <definedName name="BExH1JFFHEBFX9BWJMNIA3N66R3Z" hidden="1">#REF!</definedName>
    <definedName name="BExH1XYRKX51T571O1SRBP9J1D98" localSheetId="0" hidden="1">#REF!</definedName>
    <definedName name="BExH1XYRKX51T571O1SRBP9J1D98" localSheetId="1" hidden="1">#REF!</definedName>
    <definedName name="BExH1XYRKX51T571O1SRBP9J1D98" hidden="1">#REF!</definedName>
    <definedName name="BExH1Z0GIUSVTF2H1G1I3PDGBNK2" localSheetId="0" hidden="1">#REF!</definedName>
    <definedName name="BExH1Z0GIUSVTF2H1G1I3PDGBNK2" localSheetId="1" hidden="1">#REF!</definedName>
    <definedName name="BExH1Z0GIUSVTF2H1G1I3PDGBNK2" hidden="1">#REF!</definedName>
    <definedName name="BExH225UTM6S9FW4MUDZS7F1PQSH" localSheetId="0" hidden="1">#REF!</definedName>
    <definedName name="BExH225UTM6S9FW4MUDZS7F1PQSH" localSheetId="1" hidden="1">#REF!</definedName>
    <definedName name="BExH225UTM6S9FW4MUDZS7F1PQSH" hidden="1">#REF!</definedName>
    <definedName name="BExH23271RF7AYZ542KHQTH68GQ7" localSheetId="0" hidden="1">#REF!</definedName>
    <definedName name="BExH23271RF7AYZ542KHQTH68GQ7" localSheetId="1" hidden="1">#REF!</definedName>
    <definedName name="BExH23271RF7AYZ542KHQTH68GQ7" hidden="1">#REF!</definedName>
    <definedName name="BExH2DP58R7D1BGUFBM2FHESVRF0" localSheetId="0" hidden="1">#REF!</definedName>
    <definedName name="BExH2DP58R7D1BGUFBM2FHESVRF0" localSheetId="1" hidden="1">#REF!</definedName>
    <definedName name="BExH2DP58R7D1BGUFBM2FHESVRF0" hidden="1">#REF!</definedName>
    <definedName name="BExH2GJQR4JALNB314RY0LDI49VH" localSheetId="0" hidden="1">#REF!</definedName>
    <definedName name="BExH2GJQR4JALNB314RY0LDI49VH" localSheetId="1" hidden="1">#REF!</definedName>
    <definedName name="BExH2GJQR4JALNB314RY0LDI49VH" hidden="1">#REF!</definedName>
    <definedName name="BExH2JZR49T7644JFVE7B3N7RZM9" localSheetId="0" hidden="1">#REF!</definedName>
    <definedName name="BExH2JZR49T7644JFVE7B3N7RZM9" localSheetId="1" hidden="1">#REF!</definedName>
    <definedName name="BExH2JZR49T7644JFVE7B3N7RZM9" hidden="1">#REF!</definedName>
    <definedName name="BExH2QVWL3AXHSB9EK2GQRD0DBRH" localSheetId="0" hidden="1">#REF!</definedName>
    <definedName name="BExH2QVWL3AXHSB9EK2GQRD0DBRH" localSheetId="1" hidden="1">#REF!</definedName>
    <definedName name="BExH2QVWL3AXHSB9EK2GQRD0DBRH" hidden="1">#REF!</definedName>
    <definedName name="BExH2WKXV8X5S2GSBBTWGI0NLNAH" localSheetId="0" hidden="1">#REF!</definedName>
    <definedName name="BExH2WKXV8X5S2GSBBTWGI0NLNAH" localSheetId="1" hidden="1">#REF!</definedName>
    <definedName name="BExH2WKXV8X5S2GSBBTWGI0NLNAH" hidden="1">#REF!</definedName>
    <definedName name="BExH2XS1UFYFGU0S0EBXX90W2WE8" localSheetId="0" hidden="1">#REF!</definedName>
    <definedName name="BExH2XS1UFYFGU0S0EBXX90W2WE8" localSheetId="1" hidden="1">#REF!</definedName>
    <definedName name="BExH2XS1UFYFGU0S0EBXX90W2WE8" hidden="1">#REF!</definedName>
    <definedName name="BExH2XS1X04DMUN544K5RU4XPDCI" localSheetId="0" hidden="1">#REF!</definedName>
    <definedName name="BExH2XS1X04DMUN544K5RU4XPDCI" localSheetId="1" hidden="1">#REF!</definedName>
    <definedName name="BExH2XS1X04DMUN544K5RU4XPDCI" hidden="1">#REF!</definedName>
    <definedName name="BExH2XS2TND9SB0GC295R4FP6K5Y" localSheetId="0" hidden="1">#REF!</definedName>
    <definedName name="BExH2XS2TND9SB0GC295R4FP6K5Y" localSheetId="1" hidden="1">#REF!</definedName>
    <definedName name="BExH2XS2TND9SB0GC295R4FP6K5Y" hidden="1">#REF!</definedName>
    <definedName name="BExH2ZA0SZ4SSITL50NA8LZ3OEX6" localSheetId="0" hidden="1">#REF!</definedName>
    <definedName name="BExH2ZA0SZ4SSITL50NA8LZ3OEX6" localSheetId="1" hidden="1">#REF!</definedName>
    <definedName name="BExH2ZA0SZ4SSITL50NA8LZ3OEX6" hidden="1">#REF!</definedName>
    <definedName name="BExH31Z3JNVJPESWKXHILGXZHP2M" localSheetId="0" hidden="1">#REF!</definedName>
    <definedName name="BExH31Z3JNVJPESWKXHILGXZHP2M" localSheetId="1" hidden="1">#REF!</definedName>
    <definedName name="BExH31Z3JNVJPESWKXHILGXZHP2M" hidden="1">#REF!</definedName>
    <definedName name="BExH3E9HZ3QJCDZW7WI7YACFQCHE" localSheetId="0" hidden="1">#REF!</definedName>
    <definedName name="BExH3E9HZ3QJCDZW7WI7YACFQCHE" localSheetId="1" hidden="1">#REF!</definedName>
    <definedName name="BExH3E9HZ3QJCDZW7WI7YACFQCHE" hidden="1">#REF!</definedName>
    <definedName name="BExH3IRB6764RQ5HBYRLH6XCT29X" localSheetId="0" hidden="1">#REF!</definedName>
    <definedName name="BExH3IRB6764RQ5HBYRLH6XCT29X" localSheetId="1" hidden="1">#REF!</definedName>
    <definedName name="BExH3IRB6764RQ5HBYRLH6XCT29X" hidden="1">#REF!</definedName>
    <definedName name="BExIG2U8V6RSB47SXLCQG3Q68YRO" localSheetId="0" hidden="1">#REF!</definedName>
    <definedName name="BExIG2U8V6RSB47SXLCQG3Q68YRO" localSheetId="1" hidden="1">#REF!</definedName>
    <definedName name="BExIG2U8V6RSB47SXLCQG3Q68YRO" hidden="1">#REF!</definedName>
    <definedName name="BExIGJBO8R13LV7CZ7C1YCP974NN" localSheetId="0" hidden="1">#REF!</definedName>
    <definedName name="BExIGJBO8R13LV7CZ7C1YCP974NN" localSheetId="1" hidden="1">#REF!</definedName>
    <definedName name="BExIGJBO8R13LV7CZ7C1YCP974NN" hidden="1">#REF!</definedName>
    <definedName name="BExIGWT86FPOEYTI8GXCGU5Y3KGK" localSheetId="0" hidden="1">#REF!</definedName>
    <definedName name="BExIGWT86FPOEYTI8GXCGU5Y3KGK" localSheetId="1" hidden="1">#REF!</definedName>
    <definedName name="BExIGWT86FPOEYTI8GXCGU5Y3KGK" hidden="1">#REF!</definedName>
    <definedName name="BExIHBHXA7E7VUTBVHXXXCH3A5CL" localSheetId="0" hidden="1">#REF!</definedName>
    <definedName name="BExIHBHXA7E7VUTBVHXXXCH3A5CL" localSheetId="1" hidden="1">#REF!</definedName>
    <definedName name="BExIHBHXA7E7VUTBVHXXXCH3A5CL" hidden="1">#REF!</definedName>
    <definedName name="BExIHBSOGRSH1GKS6GKBRAJ7GXFQ" localSheetId="0" hidden="1">#REF!</definedName>
    <definedName name="BExIHBSOGRSH1GKS6GKBRAJ7GXFQ" localSheetId="1" hidden="1">#REF!</definedName>
    <definedName name="BExIHBSOGRSH1GKS6GKBRAJ7GXFQ" hidden="1">#REF!</definedName>
    <definedName name="BExIHDFY73YM0AHAR2Z5OJTFKSL2" localSheetId="0" hidden="1">#REF!</definedName>
    <definedName name="BExIHDFY73YM0AHAR2Z5OJTFKSL2" localSheetId="1" hidden="1">#REF!</definedName>
    <definedName name="BExIHDFY73YM0AHAR2Z5OJTFKSL2" hidden="1">#REF!</definedName>
    <definedName name="BExIHPQCQTGEW8QOJVIQ4VX0P6DX" localSheetId="0" hidden="1">#REF!</definedName>
    <definedName name="BExIHPQCQTGEW8QOJVIQ4VX0P6DX" localSheetId="1" hidden="1">#REF!</definedName>
    <definedName name="BExIHPQCQTGEW8QOJVIQ4VX0P6DX" hidden="1">#REF!</definedName>
    <definedName name="BExII1KN91Q7DLW0UB7W2TJ5ACT9" localSheetId="0" hidden="1">#REF!</definedName>
    <definedName name="BExII1KN91Q7DLW0UB7W2TJ5ACT9" localSheetId="1" hidden="1">#REF!</definedName>
    <definedName name="BExII1KN91Q7DLW0UB7W2TJ5ACT9" hidden="1">#REF!</definedName>
    <definedName name="BExII50LI8I0CDOOZEMIVHVA2V95" localSheetId="0" hidden="1">#REF!</definedName>
    <definedName name="BExII50LI8I0CDOOZEMIVHVA2V95" localSheetId="1" hidden="1">#REF!</definedName>
    <definedName name="BExII50LI8I0CDOOZEMIVHVA2V95" hidden="1">#REF!</definedName>
    <definedName name="BExIINQWABWRGYDT02DOJQ5L7BQF" localSheetId="0" hidden="1">#REF!</definedName>
    <definedName name="BExIINQWABWRGYDT02DOJQ5L7BQF" localSheetId="1" hidden="1">#REF!</definedName>
    <definedName name="BExIINQWABWRGYDT02DOJQ5L7BQF" hidden="1">#REF!</definedName>
    <definedName name="BExIIXMY38TQD12CVV4S57L3I809" localSheetId="0" hidden="1">#REF!</definedName>
    <definedName name="BExIIXMY38TQD12CVV4S57L3I809" localSheetId="1" hidden="1">#REF!</definedName>
    <definedName name="BExIIXMY38TQD12CVV4S57L3I809" hidden="1">#REF!</definedName>
    <definedName name="BExIIY37NEVU2LGS1JE4VR9AN6W4" localSheetId="0" hidden="1">#REF!</definedName>
    <definedName name="BExIIY37NEVU2LGS1JE4VR9AN6W4" localSheetId="1" hidden="1">#REF!</definedName>
    <definedName name="BExIIY37NEVU2LGS1JE4VR9AN6W4" hidden="1">#REF!</definedName>
    <definedName name="BExIIYJAGXR8TPZ1KCYM7EGJ79UW" localSheetId="0" hidden="1">#REF!</definedName>
    <definedName name="BExIIYJAGXR8TPZ1KCYM7EGJ79UW" localSheetId="1" hidden="1">#REF!</definedName>
    <definedName name="BExIIYJAGXR8TPZ1KCYM7EGJ79UW" hidden="1">#REF!</definedName>
    <definedName name="BExIJ3160YCWGAVEU0208ZGXXG3P" localSheetId="0" hidden="1">#REF!</definedName>
    <definedName name="BExIJ3160YCWGAVEU0208ZGXXG3P" localSheetId="1" hidden="1">#REF!</definedName>
    <definedName name="BExIJ3160YCWGAVEU0208ZGXXG3P" hidden="1">#REF!</definedName>
    <definedName name="BExIJFGZJ5ED9D6KAY4PGQYLELAX" localSheetId="0" hidden="1">#REF!</definedName>
    <definedName name="BExIJFGZJ5ED9D6KAY4PGQYLELAX" localSheetId="1" hidden="1">#REF!</definedName>
    <definedName name="BExIJFGZJ5ED9D6KAY4PGQYLELAX" hidden="1">#REF!</definedName>
    <definedName name="BExIJQK80ZEKSTV62E59AYJYUNLI" localSheetId="0" hidden="1">#REF!</definedName>
    <definedName name="BExIJQK80ZEKSTV62E59AYJYUNLI" localSheetId="1" hidden="1">#REF!</definedName>
    <definedName name="BExIJQK80ZEKSTV62E59AYJYUNLI" hidden="1">#REF!</definedName>
    <definedName name="BExIJRLX3M0YQLU1D5Y9V7HM5QNM" localSheetId="0" hidden="1">#REF!</definedName>
    <definedName name="BExIJRLX3M0YQLU1D5Y9V7HM5QNM" localSheetId="1" hidden="1">#REF!</definedName>
    <definedName name="BExIJRLX3M0YQLU1D5Y9V7HM5QNM" hidden="1">#REF!</definedName>
    <definedName name="BExIJV22J0QA7286KNPMHO1ZUCB3" localSheetId="0" hidden="1">#REF!</definedName>
    <definedName name="BExIJV22J0QA7286KNPMHO1ZUCB3" localSheetId="1" hidden="1">#REF!</definedName>
    <definedName name="BExIJV22J0QA7286KNPMHO1ZUCB3" hidden="1">#REF!</definedName>
    <definedName name="BExIJVI6OC7B6ZE9V4PAOYZXKNER" localSheetId="0" hidden="1">#REF!</definedName>
    <definedName name="BExIJVI6OC7B6ZE9V4PAOYZXKNER" localSheetId="1" hidden="1">#REF!</definedName>
    <definedName name="BExIJVI6OC7B6ZE9V4PAOYZXKNER" hidden="1">#REF!</definedName>
    <definedName name="BExIJWK0NGTGQ4X7D5VIVXD14JHI" localSheetId="0" hidden="1">#REF!</definedName>
    <definedName name="BExIJWK0NGTGQ4X7D5VIVXD14JHI" localSheetId="1" hidden="1">#REF!</definedName>
    <definedName name="BExIJWK0NGTGQ4X7D5VIVXD14JHI" hidden="1">#REF!</definedName>
    <definedName name="BExIJWPCIYINEJUTXU74VK7WG031" localSheetId="0" hidden="1">#REF!</definedName>
    <definedName name="BExIJWPCIYINEJUTXU74VK7WG031" localSheetId="1" hidden="1">#REF!</definedName>
    <definedName name="BExIJWPCIYINEJUTXU74VK7WG031" hidden="1">#REF!</definedName>
    <definedName name="BExIKHTXPZR5A8OHB6HDP6QWDHAD" localSheetId="0" hidden="1">#REF!</definedName>
    <definedName name="BExIKHTXPZR5A8OHB6HDP6QWDHAD" localSheetId="1" hidden="1">#REF!</definedName>
    <definedName name="BExIKHTXPZR5A8OHB6HDP6QWDHAD" hidden="1">#REF!</definedName>
    <definedName name="BExIKMMJOETSAXJYY1SIKM58LMA2" localSheetId="0" hidden="1">#REF!</definedName>
    <definedName name="BExIKMMJOETSAXJYY1SIKM58LMA2" localSheetId="1" hidden="1">#REF!</definedName>
    <definedName name="BExIKMMJOETSAXJYY1SIKM58LMA2" hidden="1">#REF!</definedName>
    <definedName name="BExIKRF6AQ6VOO9KCIWSM6FY8M7D" localSheetId="0" hidden="1">#REF!</definedName>
    <definedName name="BExIKRF6AQ6VOO9KCIWSM6FY8M7D" localSheetId="1" hidden="1">#REF!</definedName>
    <definedName name="BExIKRF6AQ6VOO9KCIWSM6FY8M7D" hidden="1">#REF!</definedName>
    <definedName name="BExIKTYZESFT3LC0ASFMFKSE0D1X" localSheetId="0" hidden="1">#REF!</definedName>
    <definedName name="BExIKTYZESFT3LC0ASFMFKSE0D1X" localSheetId="1" hidden="1">#REF!</definedName>
    <definedName name="BExIKTYZESFT3LC0ASFMFKSE0D1X" hidden="1">#REF!</definedName>
    <definedName name="BExIKXVA6M8K0PTRYAGXS666L335" localSheetId="0" hidden="1">#REF!</definedName>
    <definedName name="BExIKXVA6M8K0PTRYAGXS666L335" localSheetId="1" hidden="1">#REF!</definedName>
    <definedName name="BExIKXVA6M8K0PTRYAGXS666L335" hidden="1">#REF!</definedName>
    <definedName name="BExIL0PMZ2SXK9R6MLP43KBU1J2P" localSheetId="0" hidden="1">#REF!</definedName>
    <definedName name="BExIL0PMZ2SXK9R6MLP43KBU1J2P" localSheetId="1" hidden="1">#REF!</definedName>
    <definedName name="BExIL0PMZ2SXK9R6MLP43KBU1J2P" hidden="1">#REF!</definedName>
    <definedName name="BExIL1WSMNNQQK98YHWHV5HVONIZ" localSheetId="0" hidden="1">#REF!</definedName>
    <definedName name="BExIL1WSMNNQQK98YHWHV5HVONIZ" localSheetId="1" hidden="1">#REF!</definedName>
    <definedName name="BExIL1WSMNNQQK98YHWHV5HVONIZ" hidden="1">#REF!</definedName>
    <definedName name="BExILAAXRTRAD18K74M6MGUEEPUM" localSheetId="0" hidden="1">#REF!</definedName>
    <definedName name="BExILAAXRTRAD18K74M6MGUEEPUM" localSheetId="1" hidden="1">#REF!</definedName>
    <definedName name="BExILAAXRTRAD18K74M6MGUEEPUM" hidden="1">#REF!</definedName>
    <definedName name="BExILG5F338C0FFLMVOKMKF8X5ZP" localSheetId="0" hidden="1">#REF!</definedName>
    <definedName name="BExILG5F338C0FFLMVOKMKF8X5ZP" localSheetId="1" hidden="1">#REF!</definedName>
    <definedName name="BExILG5F338C0FFLMVOKMKF8X5ZP" hidden="1">#REF!</definedName>
    <definedName name="BExILGQTQM0HOD0BJI90YO7GOIN3" localSheetId="0" hidden="1">#REF!</definedName>
    <definedName name="BExILGQTQM0HOD0BJI90YO7GOIN3" localSheetId="1" hidden="1">#REF!</definedName>
    <definedName name="BExILGQTQM0HOD0BJI90YO7GOIN3" hidden="1">#REF!</definedName>
    <definedName name="BExILPL7P2BNCD7MYCGTQ9F0R5JX" localSheetId="0" hidden="1">#REF!</definedName>
    <definedName name="BExILPL7P2BNCD7MYCGTQ9F0R5JX" localSheetId="1" hidden="1">#REF!</definedName>
    <definedName name="BExILPL7P2BNCD7MYCGTQ9F0R5JX" hidden="1">#REF!</definedName>
    <definedName name="BExILVVS4B1B4G7IO0LPUDWY9K8W" localSheetId="0" hidden="1">#REF!</definedName>
    <definedName name="BExILVVS4B1B4G7IO0LPUDWY9K8W" localSheetId="1" hidden="1">#REF!</definedName>
    <definedName name="BExILVVS4B1B4G7IO0LPUDWY9K8W" hidden="1">#REF!</definedName>
    <definedName name="BExIM9DBUB7ZGF4B20FVUO9QGOX2" localSheetId="0" hidden="1">#REF!</definedName>
    <definedName name="BExIM9DBUB7ZGF4B20FVUO9QGOX2" localSheetId="1" hidden="1">#REF!</definedName>
    <definedName name="BExIM9DBUB7ZGF4B20FVUO9QGOX2" hidden="1">#REF!</definedName>
    <definedName name="BExIMCTBZ4WAESGCDWJ64SB4F0L1" localSheetId="0" hidden="1">#REF!</definedName>
    <definedName name="BExIMCTBZ4WAESGCDWJ64SB4F0L1" localSheetId="1" hidden="1">#REF!</definedName>
    <definedName name="BExIMCTBZ4WAESGCDWJ64SB4F0L1" hidden="1">#REF!</definedName>
    <definedName name="BExIMGK9Z94TFPWWZFMD10HV0IF6" localSheetId="0" hidden="1">#REF!</definedName>
    <definedName name="BExIMGK9Z94TFPWWZFMD10HV0IF6" localSheetId="1" hidden="1">#REF!</definedName>
    <definedName name="BExIMGK9Z94TFPWWZFMD10HV0IF6" hidden="1">#REF!</definedName>
    <definedName name="BExIMPEGKG18TELVC33T4OQTNBWC" localSheetId="0" hidden="1">#REF!</definedName>
    <definedName name="BExIMPEGKG18TELVC33T4OQTNBWC" localSheetId="1" hidden="1">#REF!</definedName>
    <definedName name="BExIMPEGKG18TELVC33T4OQTNBWC" hidden="1">#REF!</definedName>
    <definedName name="BExIN4OR435DL1US13JQPOQK8GD5" localSheetId="0" hidden="1">#REF!</definedName>
    <definedName name="BExIN4OR435DL1US13JQPOQK8GD5" localSheetId="1" hidden="1">#REF!</definedName>
    <definedName name="BExIN4OR435DL1US13JQPOQK8GD5" hidden="1">#REF!</definedName>
    <definedName name="BExINI6A7H3KSFRFA6UBBDPKW37F" localSheetId="0" hidden="1">#REF!</definedName>
    <definedName name="BExINI6A7H3KSFRFA6UBBDPKW37F" localSheetId="1" hidden="1">#REF!</definedName>
    <definedName name="BExINI6A7H3KSFRFA6UBBDPKW37F" hidden="1">#REF!</definedName>
    <definedName name="BExINIMK8XC3JOBT2EXYFHHH52H0" localSheetId="0" hidden="1">#REF!</definedName>
    <definedName name="BExINIMK8XC3JOBT2EXYFHHH52H0" localSheetId="1" hidden="1">#REF!</definedName>
    <definedName name="BExINIMK8XC3JOBT2EXYFHHH52H0" hidden="1">#REF!</definedName>
    <definedName name="BExINLX401ZKEGWU168DS4JUM2J6" localSheetId="0" hidden="1">#REF!</definedName>
    <definedName name="BExINLX401ZKEGWU168DS4JUM2J6" localSheetId="1" hidden="1">#REF!</definedName>
    <definedName name="BExINLX401ZKEGWU168DS4JUM2J6" hidden="1">#REF!</definedName>
    <definedName name="BExINMYYJO1FTV1CZF6O5XCFAMQX" localSheetId="0" hidden="1">#REF!</definedName>
    <definedName name="BExINMYYJO1FTV1CZF6O5XCFAMQX" localSheetId="1" hidden="1">#REF!</definedName>
    <definedName name="BExINMYYJO1FTV1CZF6O5XCFAMQX" hidden="1">#REF!</definedName>
    <definedName name="BExINP2H4KI05FRFV5PKZFE00HKO" localSheetId="0" hidden="1">#REF!</definedName>
    <definedName name="BExINP2H4KI05FRFV5PKZFE00HKO" localSheetId="1" hidden="1">#REF!</definedName>
    <definedName name="BExINP2H4KI05FRFV5PKZFE00HKO" hidden="1">#REF!</definedName>
    <definedName name="BExINPTCEJ9RPDEBJEJH80NATGUQ" localSheetId="0" hidden="1">#REF!</definedName>
    <definedName name="BExINPTCEJ9RPDEBJEJH80NATGUQ" localSheetId="1" hidden="1">#REF!</definedName>
    <definedName name="BExINPTCEJ9RPDEBJEJH80NATGUQ" hidden="1">#REF!</definedName>
    <definedName name="BExINWEQMNJ70A6JRXC2LACBX1GX" localSheetId="0" hidden="1">#REF!</definedName>
    <definedName name="BExINWEQMNJ70A6JRXC2LACBX1GX" localSheetId="1" hidden="1">#REF!</definedName>
    <definedName name="BExINWEQMNJ70A6JRXC2LACBX1GX" hidden="1">#REF!</definedName>
    <definedName name="BExINZELVWYGU876QUUZCIMXPBQC" localSheetId="0" hidden="1">#REF!</definedName>
    <definedName name="BExINZELVWYGU876QUUZCIMXPBQC" localSheetId="1" hidden="1">#REF!</definedName>
    <definedName name="BExINZELVWYGU876QUUZCIMXPBQC" hidden="1">#REF!</definedName>
    <definedName name="BExIO9QZ59ZHRA8SX6QICH2AY8A2" localSheetId="0" hidden="1">#REF!</definedName>
    <definedName name="BExIO9QZ59ZHRA8SX6QICH2AY8A2" localSheetId="1" hidden="1">#REF!</definedName>
    <definedName name="BExIO9QZ59ZHRA8SX6QICH2AY8A2" hidden="1">#REF!</definedName>
    <definedName name="BExIOAHV525SMMGFDJFE7456JPBD" localSheetId="0" hidden="1">#REF!</definedName>
    <definedName name="BExIOAHV525SMMGFDJFE7456JPBD" localSheetId="1" hidden="1">#REF!</definedName>
    <definedName name="BExIOAHV525SMMGFDJFE7456JPBD" hidden="1">#REF!</definedName>
    <definedName name="BExIOCQUQHKUU1KONGSDOLQTQEIC" localSheetId="0" hidden="1">#REF!</definedName>
    <definedName name="BExIOCQUQHKUU1KONGSDOLQTQEIC" localSheetId="1" hidden="1">#REF!</definedName>
    <definedName name="BExIOCQUQHKUU1KONGSDOLQTQEIC" hidden="1">#REF!</definedName>
    <definedName name="BExIOFAGCDQQKALMX3V0KU94KUQO" localSheetId="0" hidden="1">#REF!</definedName>
    <definedName name="BExIOFAGCDQQKALMX3V0KU94KUQO" localSheetId="1" hidden="1">#REF!</definedName>
    <definedName name="BExIOFAGCDQQKALMX3V0KU94KUQO" hidden="1">#REF!</definedName>
    <definedName name="BExIOFL8Y5O61VLKTB4H20IJNWS1" localSheetId="0" hidden="1">#REF!</definedName>
    <definedName name="BExIOFL8Y5O61VLKTB4H20IJNWS1" localSheetId="1" hidden="1">#REF!</definedName>
    <definedName name="BExIOFL8Y5O61VLKTB4H20IJNWS1" hidden="1">#REF!</definedName>
    <definedName name="BExIOMBXRW5NS4ZPYX9G5QREZ5J6" localSheetId="0" hidden="1">#REF!</definedName>
    <definedName name="BExIOMBXRW5NS4ZPYX9G5QREZ5J6" localSheetId="1" hidden="1">#REF!</definedName>
    <definedName name="BExIOMBXRW5NS4ZPYX9G5QREZ5J6" hidden="1">#REF!</definedName>
    <definedName name="BExIORA3GK78T7C7SNBJJUONJ0LS" localSheetId="0" hidden="1">#REF!</definedName>
    <definedName name="BExIORA3GK78T7C7SNBJJUONJ0LS" localSheetId="1" hidden="1">#REF!</definedName>
    <definedName name="BExIORA3GK78T7C7SNBJJUONJ0LS" hidden="1">#REF!</definedName>
    <definedName name="BExIORFDXP4AVIEBLSTZ8ETSXMNM" localSheetId="0" hidden="1">#REF!</definedName>
    <definedName name="BExIORFDXP4AVIEBLSTZ8ETSXMNM" localSheetId="1" hidden="1">#REF!</definedName>
    <definedName name="BExIORFDXP4AVIEBLSTZ8ETSXMNM" hidden="1">#REF!</definedName>
    <definedName name="BExIOTZ5EFZ2NASVQ05RH15HRSW6" localSheetId="0" hidden="1">#REF!</definedName>
    <definedName name="BExIOTZ5EFZ2NASVQ05RH15HRSW6" localSheetId="1" hidden="1">#REF!</definedName>
    <definedName name="BExIOTZ5EFZ2NASVQ05RH15HRSW6" hidden="1">#REF!</definedName>
    <definedName name="BExIP8YNN6UUE1GZ223SWH7DLGKO" localSheetId="0" hidden="1">#REF!</definedName>
    <definedName name="BExIP8YNN6UUE1GZ223SWH7DLGKO" localSheetId="1" hidden="1">#REF!</definedName>
    <definedName name="BExIP8YNN6UUE1GZ223SWH7DLGKO" hidden="1">#REF!</definedName>
    <definedName name="BExIPAB4AOL592OJCC1CFAXTLF1A" localSheetId="0" hidden="1">#REF!</definedName>
    <definedName name="BExIPAB4AOL592OJCC1CFAXTLF1A" localSheetId="1" hidden="1">#REF!</definedName>
    <definedName name="BExIPAB4AOL592OJCC1CFAXTLF1A" hidden="1">#REF!</definedName>
    <definedName name="BExIPB25DKX4S2ZCKQN7KWSC3JBF" localSheetId="0" hidden="1">#REF!</definedName>
    <definedName name="BExIPB25DKX4S2ZCKQN7KWSC3JBF" localSheetId="1" hidden="1">#REF!</definedName>
    <definedName name="BExIPB25DKX4S2ZCKQN7KWSC3JBF" hidden="1">#REF!</definedName>
    <definedName name="BExIPCUX4I4S2N50TLMMLALYLH9S" localSheetId="0" hidden="1">#REF!</definedName>
    <definedName name="BExIPCUX4I4S2N50TLMMLALYLH9S" localSheetId="1" hidden="1">#REF!</definedName>
    <definedName name="BExIPCUX4I4S2N50TLMMLALYLH9S" hidden="1">#REF!</definedName>
    <definedName name="BExIPDLT8JYAMGE5HTN4D1YHZF3V" localSheetId="0" hidden="1">#REF!</definedName>
    <definedName name="BExIPDLT8JYAMGE5HTN4D1YHZF3V" localSheetId="1" hidden="1">#REF!</definedName>
    <definedName name="BExIPDLT8JYAMGE5HTN4D1YHZF3V" hidden="1">#REF!</definedName>
    <definedName name="BExIPG040Q08EWIWL6CAVR3GRI43" localSheetId="0" hidden="1">#REF!</definedName>
    <definedName name="BExIPG040Q08EWIWL6CAVR3GRI43" localSheetId="1" hidden="1">#REF!</definedName>
    <definedName name="BExIPG040Q08EWIWL6CAVR3GRI43" hidden="1">#REF!</definedName>
    <definedName name="BExIPKNFUDPDKOSH5GHDVNA8D66S" localSheetId="0" hidden="1">#REF!</definedName>
    <definedName name="BExIPKNFUDPDKOSH5GHDVNA8D66S" localSheetId="1" hidden="1">#REF!</definedName>
    <definedName name="BExIPKNFUDPDKOSH5GHDVNA8D66S" hidden="1">#REF!</definedName>
    <definedName name="BExIPVL5VEVK9Q7AYB7EC2VZWBEZ" localSheetId="0" hidden="1">#REF!</definedName>
    <definedName name="BExIPVL5VEVK9Q7AYB7EC2VZWBEZ" localSheetId="1" hidden="1">#REF!</definedName>
    <definedName name="BExIPVL5VEVK9Q7AYB7EC2VZWBEZ" hidden="1">#REF!</definedName>
    <definedName name="BExIQ1VS9A2FHVD9TUHKG9K8EVVP" localSheetId="0" hidden="1">#REF!</definedName>
    <definedName name="BExIQ1VS9A2FHVD9TUHKG9K8EVVP" localSheetId="1" hidden="1">#REF!</definedName>
    <definedName name="BExIQ1VS9A2FHVD9TUHKG9K8EVVP" hidden="1">#REF!</definedName>
    <definedName name="BExIQ3J19L30PSQ2CXNT6IHW0I7V" localSheetId="0" hidden="1">#REF!</definedName>
    <definedName name="BExIQ3J19L30PSQ2CXNT6IHW0I7V" localSheetId="1" hidden="1">#REF!</definedName>
    <definedName name="BExIQ3J19L30PSQ2CXNT6IHW0I7V" hidden="1">#REF!</definedName>
    <definedName name="BExIQ3OJ7M04XCY276IO0LJA5XUK" localSheetId="0" hidden="1">#REF!</definedName>
    <definedName name="BExIQ3OJ7M04XCY276IO0LJA5XUK" localSheetId="1" hidden="1">#REF!</definedName>
    <definedName name="BExIQ3OJ7M04XCY276IO0LJA5XUK" hidden="1">#REF!</definedName>
    <definedName name="BExIQ5S19ITB0NDRUN4XV7B905ED" localSheetId="0" hidden="1">#REF!</definedName>
    <definedName name="BExIQ5S19ITB0NDRUN4XV7B905ED" localSheetId="1" hidden="1">#REF!</definedName>
    <definedName name="BExIQ5S19ITB0NDRUN4XV7B905ED" hidden="1">#REF!</definedName>
    <definedName name="BExIQ810MMN2UN0EQ9CRQAFWA19X" localSheetId="0" hidden="1">#REF!</definedName>
    <definedName name="BExIQ810MMN2UN0EQ9CRQAFWA19X" localSheetId="1" hidden="1">#REF!</definedName>
    <definedName name="BExIQ810MMN2UN0EQ9CRQAFWA19X" hidden="1">#REF!</definedName>
    <definedName name="BExIQ9TMQT2EIXSVQW7GVSOAW2VJ" localSheetId="0" hidden="1">#REF!</definedName>
    <definedName name="BExIQ9TMQT2EIXSVQW7GVSOAW2VJ" localSheetId="1" hidden="1">#REF!</definedName>
    <definedName name="BExIQ9TMQT2EIXSVQW7GVSOAW2VJ" hidden="1">#REF!</definedName>
    <definedName name="BExIQBMDE1L6J4H27K1FMSHQKDSE" localSheetId="0" hidden="1">#REF!</definedName>
    <definedName name="BExIQBMDE1L6J4H27K1FMSHQKDSE" localSheetId="1" hidden="1">#REF!</definedName>
    <definedName name="BExIQBMDE1L6J4H27K1FMSHQKDSE" hidden="1">#REF!</definedName>
    <definedName name="BExIQE65LVXUOF3UZFO7SDHFJH22" localSheetId="0" hidden="1">#REF!</definedName>
    <definedName name="BExIQE65LVXUOF3UZFO7SDHFJH22" localSheetId="1" hidden="1">#REF!</definedName>
    <definedName name="BExIQE65LVXUOF3UZFO7SDHFJH22" hidden="1">#REF!</definedName>
    <definedName name="BExIQG9OO2KKBOWTMD1OXY36TEGA" localSheetId="0" hidden="1">#REF!</definedName>
    <definedName name="BExIQG9OO2KKBOWTMD1OXY36TEGA" localSheetId="1" hidden="1">#REF!</definedName>
    <definedName name="BExIQG9OO2KKBOWTMD1OXY36TEGA" hidden="1">#REF!</definedName>
    <definedName name="BExIQHWZ65ALA9VAFCJEGIL1145G" localSheetId="0" hidden="1">#REF!</definedName>
    <definedName name="BExIQHWZ65ALA9VAFCJEGIL1145G" localSheetId="1" hidden="1">#REF!</definedName>
    <definedName name="BExIQHWZ65ALA9VAFCJEGIL1145G" hidden="1">#REF!</definedName>
    <definedName name="BExIQX1XBB31HZTYEEVOBSE3C5A6" localSheetId="0" hidden="1">#REF!</definedName>
    <definedName name="BExIQX1XBB31HZTYEEVOBSE3C5A6" localSheetId="1" hidden="1">#REF!</definedName>
    <definedName name="BExIQX1XBB31HZTYEEVOBSE3C5A6" hidden="1">#REF!</definedName>
    <definedName name="BExIR2ALYRP9FW99DK2084J7IIDC" localSheetId="0" hidden="1">#REF!</definedName>
    <definedName name="BExIR2ALYRP9FW99DK2084J7IIDC" localSheetId="1" hidden="1">#REF!</definedName>
    <definedName name="BExIR2ALYRP9FW99DK2084J7IIDC" hidden="1">#REF!</definedName>
    <definedName name="BExIR8FQETPTQYW37DBVDWG3J4JW" localSheetId="0" hidden="1">#REF!</definedName>
    <definedName name="BExIR8FQETPTQYW37DBVDWG3J4JW" localSheetId="1" hidden="1">#REF!</definedName>
    <definedName name="BExIR8FQETPTQYW37DBVDWG3J4JW" hidden="1">#REF!</definedName>
    <definedName name="BExIRHKWQB1PP4ZLB0C3AVUBAFMD" localSheetId="0" hidden="1">#REF!</definedName>
    <definedName name="BExIRHKWQB1PP4ZLB0C3AVUBAFMD" localSheetId="1" hidden="1">#REF!</definedName>
    <definedName name="BExIRHKWQB1PP4ZLB0C3AVUBAFMD" hidden="1">#REF!</definedName>
    <definedName name="BExIRJTRJPQR3OTAGAV7JTA4VMPS" localSheetId="0" hidden="1">#REF!</definedName>
    <definedName name="BExIRJTRJPQR3OTAGAV7JTA4VMPS" localSheetId="1" hidden="1">#REF!</definedName>
    <definedName name="BExIRJTRJPQR3OTAGAV7JTA4VMPS" hidden="1">#REF!</definedName>
    <definedName name="BExIROH27RJOG6VI7ZHR0RZGAZZ4" localSheetId="0" hidden="1">#REF!</definedName>
    <definedName name="BExIROH27RJOG6VI7ZHR0RZGAZZ4" localSheetId="1" hidden="1">#REF!</definedName>
    <definedName name="BExIROH27RJOG6VI7ZHR0RZGAZZ4" hidden="1">#REF!</definedName>
    <definedName name="BExIRRBGTY01OQOI3U5SW59RFDFI" localSheetId="0" hidden="1">#REF!</definedName>
    <definedName name="BExIRRBGTY01OQOI3U5SW59RFDFI" localSheetId="1" hidden="1">#REF!</definedName>
    <definedName name="BExIRRBGTY01OQOI3U5SW59RFDFI" hidden="1">#REF!</definedName>
    <definedName name="BExIS4T0DRF57HYO7OGG72KBOFOI" localSheetId="0" hidden="1">#REF!</definedName>
    <definedName name="BExIS4T0DRF57HYO7OGG72KBOFOI" localSheetId="1" hidden="1">#REF!</definedName>
    <definedName name="BExIS4T0DRF57HYO7OGG72KBOFOI" hidden="1">#REF!</definedName>
    <definedName name="BExIS77BJDDK18PGI9DSEYZPIL7P" localSheetId="0" hidden="1">#REF!</definedName>
    <definedName name="BExIS77BJDDK18PGI9DSEYZPIL7P" localSheetId="1" hidden="1">#REF!</definedName>
    <definedName name="BExIS77BJDDK18PGI9DSEYZPIL7P" hidden="1">#REF!</definedName>
    <definedName name="BExIS8USL1T3Z97CZ30HJ98E2GXQ" localSheetId="0" hidden="1">#REF!</definedName>
    <definedName name="BExIS8USL1T3Z97CZ30HJ98E2GXQ" localSheetId="1" hidden="1">#REF!</definedName>
    <definedName name="BExIS8USL1T3Z97CZ30HJ98E2GXQ" hidden="1">#REF!</definedName>
    <definedName name="BExISC5B700MZUBFTQ9K4IKTF7HR" localSheetId="0" hidden="1">#REF!</definedName>
    <definedName name="BExISC5B700MZUBFTQ9K4IKTF7HR" localSheetId="1" hidden="1">#REF!</definedName>
    <definedName name="BExISC5B700MZUBFTQ9K4IKTF7HR" hidden="1">#REF!</definedName>
    <definedName name="BExISDHXS49S1H56ENBPRF1NLD5C" localSheetId="0" hidden="1">#REF!</definedName>
    <definedName name="BExISDHXS49S1H56ENBPRF1NLD5C" localSheetId="1" hidden="1">#REF!</definedName>
    <definedName name="BExISDHXS49S1H56ENBPRF1NLD5C" hidden="1">#REF!</definedName>
    <definedName name="BExISM1JLV54A21A164IURMPGUMU" localSheetId="0" hidden="1">#REF!</definedName>
    <definedName name="BExISM1JLV54A21A164IURMPGUMU" localSheetId="1" hidden="1">#REF!</definedName>
    <definedName name="BExISM1JLV54A21A164IURMPGUMU" hidden="1">#REF!</definedName>
    <definedName name="BExISRFKJYUZ4AKW44IJF7RF9Y90" localSheetId="0" hidden="1">#REF!</definedName>
    <definedName name="BExISRFKJYUZ4AKW44IJF7RF9Y90" localSheetId="1" hidden="1">#REF!</definedName>
    <definedName name="BExISRFKJYUZ4AKW44IJF7RF9Y90" hidden="1">#REF!</definedName>
    <definedName name="BExISSMVV57JAUB6CSGBMBFVNGWK" localSheetId="0" hidden="1">#REF!</definedName>
    <definedName name="BExISSMVV57JAUB6CSGBMBFVNGWK" localSheetId="1" hidden="1">#REF!</definedName>
    <definedName name="BExISSMVV57JAUB6CSGBMBFVNGWK" hidden="1">#REF!</definedName>
    <definedName name="BExIT16AD4HCD0WQCCA72AKLQHK1" localSheetId="0" hidden="1">#REF!</definedName>
    <definedName name="BExIT16AD4HCD0WQCCA72AKLQHK1" localSheetId="1" hidden="1">#REF!</definedName>
    <definedName name="BExIT16AD4HCD0WQCCA72AKLQHK1" hidden="1">#REF!</definedName>
    <definedName name="BExIT1MK8TBAK3SNP36A8FKDQSOK" localSheetId="0" hidden="1">#REF!</definedName>
    <definedName name="BExIT1MK8TBAK3SNP36A8FKDQSOK" localSheetId="1" hidden="1">#REF!</definedName>
    <definedName name="BExIT1MK8TBAK3SNP36A8FKDQSOK" hidden="1">#REF!</definedName>
    <definedName name="BExIT9PPVL7XGGIZS7G6QI6L7H9U" localSheetId="0" hidden="1">#REF!</definedName>
    <definedName name="BExIT9PPVL7XGGIZS7G6QI6L7H9U" localSheetId="1" hidden="1">#REF!</definedName>
    <definedName name="BExIT9PPVL7XGGIZS7G6QI6L7H9U" hidden="1">#REF!</definedName>
    <definedName name="BExITBNYANV2S8KD56GOGCKW393R" localSheetId="0" hidden="1">#REF!</definedName>
    <definedName name="BExITBNYANV2S8KD56GOGCKW393R" localSheetId="1" hidden="1">#REF!</definedName>
    <definedName name="BExITBNYANV2S8KD56GOGCKW393R" hidden="1">#REF!</definedName>
    <definedName name="BExITGB4FVAV0LE88D7JMX7FBYXI" localSheetId="0" hidden="1">#REF!</definedName>
    <definedName name="BExITGB4FVAV0LE88D7JMX7FBYXI" localSheetId="1" hidden="1">#REF!</definedName>
    <definedName name="BExITGB4FVAV0LE88D7JMX7FBYXI" hidden="1">#REF!</definedName>
    <definedName name="BExITI3TQ14K842P38QF0PNWSWNO" localSheetId="0" hidden="1">#REF!</definedName>
    <definedName name="BExITI3TQ14K842P38QF0PNWSWNO" localSheetId="1" hidden="1">#REF!</definedName>
    <definedName name="BExITI3TQ14K842P38QF0PNWSWNO" hidden="1">#REF!</definedName>
    <definedName name="BExIU9OGER4TPMETACWUEP1UENK0" localSheetId="0" hidden="1">#REF!</definedName>
    <definedName name="BExIU9OGER4TPMETACWUEP1UENK0" localSheetId="1" hidden="1">#REF!</definedName>
    <definedName name="BExIU9OGER4TPMETACWUEP1UENK0" hidden="1">#REF!</definedName>
    <definedName name="BExIUD4OJGH65NFNQ4VMCE3R4J1X" localSheetId="0" hidden="1">#REF!</definedName>
    <definedName name="BExIUD4OJGH65NFNQ4VMCE3R4J1X" localSheetId="1" hidden="1">#REF!</definedName>
    <definedName name="BExIUD4OJGH65NFNQ4VMCE3R4J1X" hidden="1">#REF!</definedName>
    <definedName name="BExIUQM0XWNNW3MJD26EOVIT7FSU" localSheetId="0" hidden="1">#REF!</definedName>
    <definedName name="BExIUQM0XWNNW3MJD26EOVIT7FSU" localSheetId="1" hidden="1">#REF!</definedName>
    <definedName name="BExIUQM0XWNNW3MJD26EOVIT7FSU" hidden="1">#REF!</definedName>
    <definedName name="BExIUTB5OAAXYW0OFMP0PS40SPOB" localSheetId="0" hidden="1">#REF!</definedName>
    <definedName name="BExIUTB5OAAXYW0OFMP0PS40SPOB" localSheetId="1" hidden="1">#REF!</definedName>
    <definedName name="BExIUTB5OAAXYW0OFMP0PS40SPOB" hidden="1">#REF!</definedName>
    <definedName name="BExIUUT2MHIOV6R3WHA0DPM1KBKY" localSheetId="0" hidden="1">#REF!</definedName>
    <definedName name="BExIUUT2MHIOV6R3WHA0DPM1KBKY" localSheetId="1" hidden="1">#REF!</definedName>
    <definedName name="BExIUUT2MHIOV6R3WHA0DPM1KBKY" hidden="1">#REF!</definedName>
    <definedName name="BExIUYPDT1AM6MWGWQS646PIZIWC" localSheetId="0" hidden="1">#REF!</definedName>
    <definedName name="BExIUYPDT1AM6MWGWQS646PIZIWC" localSheetId="1" hidden="1">#REF!</definedName>
    <definedName name="BExIUYPDT1AM6MWGWQS646PIZIWC" hidden="1">#REF!</definedName>
    <definedName name="BExIV0I2O9F8D1UK1SI8AEYR6U0A" localSheetId="0" hidden="1">#REF!</definedName>
    <definedName name="BExIV0I2O9F8D1UK1SI8AEYR6U0A" localSheetId="1" hidden="1">#REF!</definedName>
    <definedName name="BExIV0I2O9F8D1UK1SI8AEYR6U0A" hidden="1">#REF!</definedName>
    <definedName name="BExIV2LM38XPLRTWT0R44TMQ59E5" localSheetId="0" hidden="1">#REF!</definedName>
    <definedName name="BExIV2LM38XPLRTWT0R44TMQ59E5" localSheetId="1" hidden="1">#REF!</definedName>
    <definedName name="BExIV2LM38XPLRTWT0R44TMQ59E5" hidden="1">#REF!</definedName>
    <definedName name="BExIV3HY4S0YRV1F7XEMF2YHAR2I" localSheetId="0" hidden="1">#REF!</definedName>
    <definedName name="BExIV3HY4S0YRV1F7XEMF2YHAR2I" localSheetId="1" hidden="1">#REF!</definedName>
    <definedName name="BExIV3HY4S0YRV1F7XEMF2YHAR2I" hidden="1">#REF!</definedName>
    <definedName name="BExIV6HUZFRIFLXW2SICKGTAH1PV" localSheetId="0" hidden="1">#REF!</definedName>
    <definedName name="BExIV6HUZFRIFLXW2SICKGTAH1PV" localSheetId="1" hidden="1">#REF!</definedName>
    <definedName name="BExIV6HUZFRIFLXW2SICKGTAH1PV" hidden="1">#REF!</definedName>
    <definedName name="BExIVCXWL6H5LD9DHDIA4F5U9TQL" localSheetId="0" hidden="1">#REF!</definedName>
    <definedName name="BExIVCXWL6H5LD9DHDIA4F5U9TQL" localSheetId="1" hidden="1">#REF!</definedName>
    <definedName name="BExIVCXWL6H5LD9DHDIA4F5U9TQL" hidden="1">#REF!</definedName>
    <definedName name="BExIVEVYJ7KL8QNR5ZTOSD11I5A6" localSheetId="0" hidden="1">#REF!</definedName>
    <definedName name="BExIVEVYJ7KL8QNR5ZTOSD11I5A6" localSheetId="1" hidden="1">#REF!</definedName>
    <definedName name="BExIVEVYJ7KL8QNR5ZTOSD11I5A6" hidden="1">#REF!</definedName>
    <definedName name="BExIVJ30S9U8MA1TUBRND8DGF96D" localSheetId="0" hidden="1">#REF!</definedName>
    <definedName name="BExIVJ30S9U8MA1TUBRND8DGF96D" localSheetId="1" hidden="1">#REF!</definedName>
    <definedName name="BExIVJ30S9U8MA1TUBRND8DGF96D" hidden="1">#REF!</definedName>
    <definedName name="BExIVMOIPSEWSIHIDDLOXESQ28A0" localSheetId="0" hidden="1">#REF!</definedName>
    <definedName name="BExIVMOIPSEWSIHIDDLOXESQ28A0" localSheetId="1" hidden="1">#REF!</definedName>
    <definedName name="BExIVMOIPSEWSIHIDDLOXESQ28A0" hidden="1">#REF!</definedName>
    <definedName name="BExIVNVNJX9BYDLC88NG09YF5XQ6" localSheetId="0" hidden="1">#REF!</definedName>
    <definedName name="BExIVNVNJX9BYDLC88NG09YF5XQ6" localSheetId="1" hidden="1">#REF!</definedName>
    <definedName name="BExIVNVNJX9BYDLC88NG09YF5XQ6" hidden="1">#REF!</definedName>
    <definedName name="BExIVQVKLMGSRYT1LFZH0KUIA4OR" localSheetId="0" hidden="1">#REF!</definedName>
    <definedName name="BExIVQVKLMGSRYT1LFZH0KUIA4OR" localSheetId="1" hidden="1">#REF!</definedName>
    <definedName name="BExIVQVKLMGSRYT1LFZH0KUIA4OR" hidden="1">#REF!</definedName>
    <definedName name="BExIVYTFI35KNR2XSA6N8OJYUTUR" localSheetId="0" hidden="1">#REF!</definedName>
    <definedName name="BExIVYTFI35KNR2XSA6N8OJYUTUR" localSheetId="1" hidden="1">#REF!</definedName>
    <definedName name="BExIVYTFI35KNR2XSA6N8OJYUTUR" hidden="1">#REF!</definedName>
    <definedName name="BExIVZF05SNB8DE7VLQOFG9S41HS" localSheetId="0" hidden="1">#REF!</definedName>
    <definedName name="BExIVZF05SNB8DE7VLQOFG9S41HS" localSheetId="1" hidden="1">#REF!</definedName>
    <definedName name="BExIVZF05SNB8DE7VLQOFG9S41HS" hidden="1">#REF!</definedName>
    <definedName name="BExIWB3SY3WRIVIOF988DNNODBOA" localSheetId="0" hidden="1">#REF!</definedName>
    <definedName name="BExIWB3SY3WRIVIOF988DNNODBOA" localSheetId="1" hidden="1">#REF!</definedName>
    <definedName name="BExIWB3SY3WRIVIOF988DNNODBOA" hidden="1">#REF!</definedName>
    <definedName name="BExIWB99CG0H52LRD6QWPN4L6DV2" localSheetId="0" hidden="1">#REF!</definedName>
    <definedName name="BExIWB99CG0H52LRD6QWPN4L6DV2" localSheetId="1" hidden="1">#REF!</definedName>
    <definedName name="BExIWB99CG0H52LRD6QWPN4L6DV2" hidden="1">#REF!</definedName>
    <definedName name="BExIWG1W7XP9DFYYSZAIOSHM0QLQ" localSheetId="0" hidden="1">#REF!</definedName>
    <definedName name="BExIWG1W7XP9DFYYSZAIOSHM0QLQ" localSheetId="1" hidden="1">#REF!</definedName>
    <definedName name="BExIWG1W7XP9DFYYSZAIOSHM0QLQ" hidden="1">#REF!</definedName>
    <definedName name="BExIWH3KUK94B7833DD4TB0Y6KP9" localSheetId="0" hidden="1">#REF!</definedName>
    <definedName name="BExIWH3KUK94B7833DD4TB0Y6KP9" localSheetId="1" hidden="1">#REF!</definedName>
    <definedName name="BExIWH3KUK94B7833DD4TB0Y6KP9" hidden="1">#REF!</definedName>
    <definedName name="BExIWHZXYAALPLS8CSHZHJ82LBOH" localSheetId="0" hidden="1">#REF!</definedName>
    <definedName name="BExIWHZXYAALPLS8CSHZHJ82LBOH" localSheetId="1" hidden="1">#REF!</definedName>
    <definedName name="BExIWHZXYAALPLS8CSHZHJ82LBOH" hidden="1">#REF!</definedName>
    <definedName name="BExIWJY6FHR6KOO0P8U4IZ7VD42D" localSheetId="0" hidden="1">#REF!</definedName>
    <definedName name="BExIWJY6FHR6KOO0P8U4IZ7VD42D" localSheetId="1" hidden="1">#REF!</definedName>
    <definedName name="BExIWJY6FHR6KOO0P8U4IZ7VD42D" hidden="1">#REF!</definedName>
    <definedName name="BExIWKE9MGIDWORBI43AWTUNYFAN" localSheetId="0" hidden="1">#REF!</definedName>
    <definedName name="BExIWKE9MGIDWORBI43AWTUNYFAN" localSheetId="1" hidden="1">#REF!</definedName>
    <definedName name="BExIWKE9MGIDWORBI43AWTUNYFAN" hidden="1">#REF!</definedName>
    <definedName name="BExIWPHOYLSNGZKVD3RRKOEALEUG" localSheetId="0" hidden="1">#REF!</definedName>
    <definedName name="BExIWPHOYLSNGZKVD3RRKOEALEUG" localSheetId="1" hidden="1">#REF!</definedName>
    <definedName name="BExIWPHOYLSNGZKVD3RRKOEALEUG" hidden="1">#REF!</definedName>
    <definedName name="BExIWSHLD1QIZPL5ARLXOJ9Y2CAA" localSheetId="0" hidden="1">#REF!</definedName>
    <definedName name="BExIWSHLD1QIZPL5ARLXOJ9Y2CAA" localSheetId="1" hidden="1">#REF!</definedName>
    <definedName name="BExIWSHLD1QIZPL5ARLXOJ9Y2CAA" hidden="1">#REF!</definedName>
    <definedName name="BExIX34PM5DBTRHRQWP6PL6WIX88" localSheetId="0" hidden="1">#REF!</definedName>
    <definedName name="BExIX34PM5DBTRHRQWP6PL6WIX88" localSheetId="1" hidden="1">#REF!</definedName>
    <definedName name="BExIX34PM5DBTRHRQWP6PL6WIX88" hidden="1">#REF!</definedName>
    <definedName name="BExIX5OAP9KSUE5SIZCW9P39Q4WE" localSheetId="0" hidden="1">#REF!</definedName>
    <definedName name="BExIX5OAP9KSUE5SIZCW9P39Q4WE" localSheetId="1" hidden="1">#REF!</definedName>
    <definedName name="BExIX5OAP9KSUE5SIZCW9P39Q4WE" hidden="1">#REF!</definedName>
    <definedName name="BExIXGRJPVJMUDGSG7IHPXPNO69B" localSheetId="0" hidden="1">#REF!</definedName>
    <definedName name="BExIXGRJPVJMUDGSG7IHPXPNO69B" localSheetId="1" hidden="1">#REF!</definedName>
    <definedName name="BExIXGRJPVJMUDGSG7IHPXPNO69B" hidden="1">#REF!</definedName>
    <definedName name="BExIXGWVQ9WOO0NCJLXAU4PJPOPM" localSheetId="0" hidden="1">#REF!</definedName>
    <definedName name="BExIXGWVQ9WOO0NCJLXAU4PJPOPM" localSheetId="1" hidden="1">#REF!</definedName>
    <definedName name="BExIXGWVQ9WOO0NCJLXAU4PJPOPM" hidden="1">#REF!</definedName>
    <definedName name="BExIXLK6SEOTUWQVNLCH4SAKTVGQ" localSheetId="0" hidden="1">#REF!</definedName>
    <definedName name="BExIXLK6SEOTUWQVNLCH4SAKTVGQ" localSheetId="1" hidden="1">#REF!</definedName>
    <definedName name="BExIXLK6SEOTUWQVNLCH4SAKTVGQ" hidden="1">#REF!</definedName>
    <definedName name="BExIXM5R87ZL3FHALWZXYCPHGX3E" localSheetId="0" hidden="1">#REF!</definedName>
    <definedName name="BExIXM5R87ZL3FHALWZXYCPHGX3E" localSheetId="1" hidden="1">#REF!</definedName>
    <definedName name="BExIXM5R87ZL3FHALWZXYCPHGX3E" hidden="1">#REF!</definedName>
    <definedName name="BExIXN24YK8MIB3OZ905DHU9CDH1" localSheetId="0" hidden="1">#REF!</definedName>
    <definedName name="BExIXN24YK8MIB3OZ905DHU9CDH1" localSheetId="1" hidden="1">#REF!</definedName>
    <definedName name="BExIXN24YK8MIB3OZ905DHU9CDH1" hidden="1">#REF!</definedName>
    <definedName name="BExIXS036ZCKT2Z8XZKLZ8PFWQGL" localSheetId="0" hidden="1">#REF!</definedName>
    <definedName name="BExIXS036ZCKT2Z8XZKLZ8PFWQGL" localSheetId="1" hidden="1">#REF!</definedName>
    <definedName name="BExIXS036ZCKT2Z8XZKLZ8PFWQGL" hidden="1">#REF!</definedName>
    <definedName name="BExIXY5CF9PFM0P40AZ4U51TMWV0" localSheetId="0" hidden="1">#REF!</definedName>
    <definedName name="BExIXY5CF9PFM0P40AZ4U51TMWV0" localSheetId="1" hidden="1">#REF!</definedName>
    <definedName name="BExIXY5CF9PFM0P40AZ4U51TMWV0" hidden="1">#REF!</definedName>
    <definedName name="BExIYEXJBK8JDWIRSVV4RJSKZVV1" localSheetId="0" hidden="1">#REF!</definedName>
    <definedName name="BExIYEXJBK8JDWIRSVV4RJSKZVV1" localSheetId="1" hidden="1">#REF!</definedName>
    <definedName name="BExIYEXJBK8JDWIRSVV4RJSKZVV1" hidden="1">#REF!</definedName>
    <definedName name="BExIYFJ59KLIPRTGIHX9X07UVGT3" localSheetId="0" hidden="1">#REF!</definedName>
    <definedName name="BExIYFJ59KLIPRTGIHX9X07UVGT3" localSheetId="1" hidden="1">#REF!</definedName>
    <definedName name="BExIYFJ59KLIPRTGIHX9X07UVGT3" hidden="1">#REF!</definedName>
    <definedName name="BExIYHH7GZO6BU3DC4GRLH3FD3ZS" localSheetId="0" hidden="1">#REF!</definedName>
    <definedName name="BExIYHH7GZO6BU3DC4GRLH3FD3ZS" localSheetId="1" hidden="1">#REF!</definedName>
    <definedName name="BExIYHH7GZO6BU3DC4GRLH3FD3ZS" hidden="1">#REF!</definedName>
    <definedName name="BExIYHMPBTD67ZNUL9O76FZQHYPT" localSheetId="0" hidden="1">#REF!</definedName>
    <definedName name="BExIYHMPBTD67ZNUL9O76FZQHYPT" localSheetId="1" hidden="1">#REF!</definedName>
    <definedName name="BExIYHMPBTD67ZNUL9O76FZQHYPT" hidden="1">#REF!</definedName>
    <definedName name="BExIYI2RH0K4225XO970K2IQ1E79" localSheetId="0" hidden="1">#REF!</definedName>
    <definedName name="BExIYI2RH0K4225XO970K2IQ1E79" localSheetId="1" hidden="1">#REF!</definedName>
    <definedName name="BExIYI2RH0K4225XO970K2IQ1E79" hidden="1">#REF!</definedName>
    <definedName name="BExIYMPZ0KS2KOJFQAUQJ77L7701" localSheetId="0" hidden="1">#REF!</definedName>
    <definedName name="BExIYMPZ0KS2KOJFQAUQJ77L7701" localSheetId="1" hidden="1">#REF!</definedName>
    <definedName name="BExIYMPZ0KS2KOJFQAUQJ77L7701" hidden="1">#REF!</definedName>
    <definedName name="BExIYP9Q6FV9T0R9G3UDKLS4TTYX" localSheetId="0" hidden="1">#REF!</definedName>
    <definedName name="BExIYP9Q6FV9T0R9G3UDKLS4TTYX" localSheetId="1" hidden="1">#REF!</definedName>
    <definedName name="BExIYP9Q6FV9T0R9G3UDKLS4TTYX" hidden="1">#REF!</definedName>
    <definedName name="BExIYZGLDQ1TN7BIIN4RLDP31GIM" localSheetId="0" hidden="1">#REF!</definedName>
    <definedName name="BExIYZGLDQ1TN7BIIN4RLDP31GIM" localSheetId="1" hidden="1">#REF!</definedName>
    <definedName name="BExIYZGLDQ1TN7BIIN4RLDP31GIM" hidden="1">#REF!</definedName>
    <definedName name="BExIZ4K0EZJK6PW3L8SVKTJFSWW9" localSheetId="0" hidden="1">#REF!</definedName>
    <definedName name="BExIZ4K0EZJK6PW3L8SVKTJFSWW9" localSheetId="1" hidden="1">#REF!</definedName>
    <definedName name="BExIZ4K0EZJK6PW3L8SVKTJFSWW9" hidden="1">#REF!</definedName>
    <definedName name="BExIZAECOEZGBAO29QMV14E6XDIV" localSheetId="0" hidden="1">#REF!</definedName>
    <definedName name="BExIZAECOEZGBAO29QMV14E6XDIV" localSheetId="1" hidden="1">#REF!</definedName>
    <definedName name="BExIZAECOEZGBAO29QMV14E6XDIV" hidden="1">#REF!</definedName>
    <definedName name="BExIZHQR3N1546MQS83ZJ8I6SPZ3" localSheetId="0" hidden="1">#REF!</definedName>
    <definedName name="BExIZHQR3N1546MQS83ZJ8I6SPZ3" localSheetId="1" hidden="1">#REF!</definedName>
    <definedName name="BExIZHQR3N1546MQS83ZJ8I6SPZ3" hidden="1">#REF!</definedName>
    <definedName name="BExIZKVXYD5O2JBU81F2UFJZLLSI" localSheetId="0" hidden="1">#REF!</definedName>
    <definedName name="BExIZKVXYD5O2JBU81F2UFJZLLSI" localSheetId="1" hidden="1">#REF!</definedName>
    <definedName name="BExIZKVXYD5O2JBU81F2UFJZLLSI" hidden="1">#REF!</definedName>
    <definedName name="BExIZPZDHC8HGER83WHCZAHOX7LK" localSheetId="0" hidden="1">#REF!</definedName>
    <definedName name="BExIZPZDHC8HGER83WHCZAHOX7LK" localSheetId="1" hidden="1">#REF!</definedName>
    <definedName name="BExIZPZDHC8HGER83WHCZAHOX7LK" hidden="1">#REF!</definedName>
    <definedName name="BExIZQA5XCS39QKXMYR1MH2ZIGPS" localSheetId="0" hidden="1">#REF!</definedName>
    <definedName name="BExIZQA5XCS39QKXMYR1MH2ZIGPS" localSheetId="1" hidden="1">#REF!</definedName>
    <definedName name="BExIZQA5XCS39QKXMYR1MH2ZIGPS" hidden="1">#REF!</definedName>
    <definedName name="BExIZVDLRUNAL32D9KO9X7Y4PB3O" localSheetId="0" hidden="1">#REF!</definedName>
    <definedName name="BExIZVDLRUNAL32D9KO9X7Y4PB3O" localSheetId="1" hidden="1">#REF!</definedName>
    <definedName name="BExIZVDLRUNAL32D9KO9X7Y4PB3O" hidden="1">#REF!</definedName>
    <definedName name="BExIZY2PUZ0OF9YKK1B13IW0VS6G" localSheetId="0" hidden="1">#REF!</definedName>
    <definedName name="BExIZY2PUZ0OF9YKK1B13IW0VS6G" localSheetId="1" hidden="1">#REF!</definedName>
    <definedName name="BExIZY2PUZ0OF9YKK1B13IW0VS6G" hidden="1">#REF!</definedName>
    <definedName name="BExJ08KBRR2XMWW3VZMPSQKXHZUH" localSheetId="0" hidden="1">#REF!</definedName>
    <definedName name="BExJ08KBRR2XMWW3VZMPSQKXHZUH" localSheetId="1" hidden="1">#REF!</definedName>
    <definedName name="BExJ08KBRR2XMWW3VZMPSQKXHZUH" hidden="1">#REF!</definedName>
    <definedName name="BExJ0DYJWXGE7DA39PYL3WM05U9O" localSheetId="0" hidden="1">#REF!</definedName>
    <definedName name="BExJ0DYJWXGE7DA39PYL3WM05U9O" localSheetId="1" hidden="1">#REF!</definedName>
    <definedName name="BExJ0DYJWXGE7DA39PYL3WM05U9O" hidden="1">#REF!</definedName>
    <definedName name="BExJ0JYDEZPM2303TRBXOZ74M7N6" localSheetId="0" hidden="1">#REF!</definedName>
    <definedName name="BExJ0JYDEZPM2303TRBXOZ74M7N6" localSheetId="1" hidden="1">#REF!</definedName>
    <definedName name="BExJ0JYDEZPM2303TRBXOZ74M7N6" hidden="1">#REF!</definedName>
    <definedName name="BExJ0MY8SY5J5V50H3UKE78ODTVB" localSheetId="0" hidden="1">#REF!</definedName>
    <definedName name="BExJ0MY8SY5J5V50H3UKE78ODTVB" localSheetId="1" hidden="1">#REF!</definedName>
    <definedName name="BExJ0MY8SY5J5V50H3UKE78ODTVB" hidden="1">#REF!</definedName>
    <definedName name="BExJ0YC98G37ML4N8FLP8D95EFRF" localSheetId="0" hidden="1">#REF!</definedName>
    <definedName name="BExJ0YC98G37ML4N8FLP8D95EFRF" localSheetId="1" hidden="1">#REF!</definedName>
    <definedName name="BExJ0YC98G37ML4N8FLP8D95EFRF" hidden="1">#REF!</definedName>
    <definedName name="BExKCDYKAEV45AFXHVHZZ62E5BM3" localSheetId="0" hidden="1">#REF!</definedName>
    <definedName name="BExKCDYKAEV45AFXHVHZZ62E5BM3" localSheetId="1" hidden="1">#REF!</definedName>
    <definedName name="BExKCDYKAEV45AFXHVHZZ62E5BM3" hidden="1">#REF!</definedName>
    <definedName name="BExKCYXU0W2VQVDI3N3N37K2598P" localSheetId="0" hidden="1">#REF!</definedName>
    <definedName name="BExKCYXU0W2VQVDI3N3N37K2598P" localSheetId="1" hidden="1">#REF!</definedName>
    <definedName name="BExKCYXU0W2VQVDI3N3N37K2598P" hidden="1">#REF!</definedName>
    <definedName name="BExKDJX3Z1TS0WFDD9EAO42JHL9G" localSheetId="0" hidden="1">#REF!</definedName>
    <definedName name="BExKDJX3Z1TS0WFDD9EAO42JHL9G" localSheetId="1" hidden="1">#REF!</definedName>
    <definedName name="BExKDJX3Z1TS0WFDD9EAO42JHL9G" hidden="1">#REF!</definedName>
    <definedName name="BExKDK7WVA5I2WBACAZHAHN35D0I" localSheetId="0" hidden="1">#REF!</definedName>
    <definedName name="BExKDK7WVA5I2WBACAZHAHN35D0I" localSheetId="1" hidden="1">#REF!</definedName>
    <definedName name="BExKDK7WVA5I2WBACAZHAHN35D0I" hidden="1">#REF!</definedName>
    <definedName name="BExKDKO0W4AGQO1V7K6Q4VM750FT" localSheetId="0" hidden="1">#REF!</definedName>
    <definedName name="BExKDKO0W4AGQO1V7K6Q4VM750FT" localSheetId="1" hidden="1">#REF!</definedName>
    <definedName name="BExKDKO0W4AGQO1V7K6Q4VM750FT" hidden="1">#REF!</definedName>
    <definedName name="BExKDLF10G7W77J87QWH3ZGLUCLW" localSheetId="0" hidden="1">#REF!</definedName>
    <definedName name="BExKDLF10G7W77J87QWH3ZGLUCLW" localSheetId="1" hidden="1">#REF!</definedName>
    <definedName name="BExKDLF10G7W77J87QWH3ZGLUCLW" hidden="1">#REF!</definedName>
    <definedName name="BExKE2NDBQ14HOJH945N4W9ZZFJO" localSheetId="0" hidden="1">#REF!</definedName>
    <definedName name="BExKE2NDBQ14HOJH945N4W9ZZFJO" localSheetId="1" hidden="1">#REF!</definedName>
    <definedName name="BExKE2NDBQ14HOJH945N4W9ZZFJO" hidden="1">#REF!</definedName>
    <definedName name="BExKEFE0I3MT6ZLC4T1L9465HKTN" localSheetId="0" hidden="1">#REF!</definedName>
    <definedName name="BExKEFE0I3MT6ZLC4T1L9465HKTN" localSheetId="1" hidden="1">#REF!</definedName>
    <definedName name="BExKEFE0I3MT6ZLC4T1L9465HKTN" hidden="1">#REF!</definedName>
    <definedName name="BExKEK6O5BVJP4VY02FY7JNAZ6BT" localSheetId="0" hidden="1">#REF!</definedName>
    <definedName name="BExKEK6O5BVJP4VY02FY7JNAZ6BT" localSheetId="1" hidden="1">#REF!</definedName>
    <definedName name="BExKEK6O5BVJP4VY02FY7JNAZ6BT" hidden="1">#REF!</definedName>
    <definedName name="BExKEKXK6E6QX339ELPXDIRZSJE0" localSheetId="0" hidden="1">#REF!</definedName>
    <definedName name="BExKEKXK6E6QX339ELPXDIRZSJE0" localSheetId="1" hidden="1">#REF!</definedName>
    <definedName name="BExKEKXK6E6QX339ELPXDIRZSJE0" hidden="1">#REF!</definedName>
    <definedName name="BExKEMFI35R0D4WN4A59V9QH7I5S" localSheetId="0" hidden="1">#REF!</definedName>
    <definedName name="BExKEMFI35R0D4WN4A59V9QH7I5S" localSheetId="1" hidden="1">#REF!</definedName>
    <definedName name="BExKEMFI35R0D4WN4A59V9QH7I5S" hidden="1">#REF!</definedName>
    <definedName name="BExKEOOIBMP7N8033EY2CJYCBX6H" localSheetId="0" hidden="1">#REF!</definedName>
    <definedName name="BExKEOOIBMP7N8033EY2CJYCBX6H" localSheetId="1" hidden="1">#REF!</definedName>
    <definedName name="BExKEOOIBMP7N8033EY2CJYCBX6H" hidden="1">#REF!</definedName>
    <definedName name="BExKEW0RR5LA3VC46A2BEOOMQE56" localSheetId="0" hidden="1">#REF!</definedName>
    <definedName name="BExKEW0RR5LA3VC46A2BEOOMQE56" localSheetId="1" hidden="1">#REF!</definedName>
    <definedName name="BExKEW0RR5LA3VC46A2BEOOMQE56" hidden="1">#REF!</definedName>
    <definedName name="BExKF37PTJB4PE1PUQWG20ASBX4E" localSheetId="0" hidden="1">#REF!</definedName>
    <definedName name="BExKF37PTJB4PE1PUQWG20ASBX4E" localSheetId="1" hidden="1">#REF!</definedName>
    <definedName name="BExKF37PTJB4PE1PUQWG20ASBX4E" hidden="1">#REF!</definedName>
    <definedName name="BExKFA3VI1CZK21SM0N3LZWT9LA1" localSheetId="0" hidden="1">#REF!</definedName>
    <definedName name="BExKFA3VI1CZK21SM0N3LZWT9LA1" localSheetId="1" hidden="1">#REF!</definedName>
    <definedName name="BExKFA3VI1CZK21SM0N3LZWT9LA1" hidden="1">#REF!</definedName>
    <definedName name="BExKFBB29XXT9A2LVUXYSIVKPWGB" localSheetId="0" hidden="1">#REF!</definedName>
    <definedName name="BExKFBB29XXT9A2LVUXYSIVKPWGB" localSheetId="1" hidden="1">#REF!</definedName>
    <definedName name="BExKFBB29XXT9A2LVUXYSIVKPWGB" hidden="1">#REF!</definedName>
    <definedName name="BExKFINBFV5J2NFRCL4YUO3YF0ZE" localSheetId="0" hidden="1">#REF!</definedName>
    <definedName name="BExKFINBFV5J2NFRCL4YUO3YF0ZE" localSheetId="1" hidden="1">#REF!</definedName>
    <definedName name="BExKFINBFV5J2NFRCL4YUO3YF0ZE" hidden="1">#REF!</definedName>
    <definedName name="BExKFISRBFACTAMJSALEYMY66F6X" localSheetId="0" hidden="1">#REF!</definedName>
    <definedName name="BExKFISRBFACTAMJSALEYMY66F6X" localSheetId="1" hidden="1">#REF!</definedName>
    <definedName name="BExKFISRBFACTAMJSALEYMY66F6X" hidden="1">#REF!</definedName>
    <definedName name="BExKFOSK5DJ151C4E8544UWMYTOC" localSheetId="0" hidden="1">#REF!</definedName>
    <definedName name="BExKFOSK5DJ151C4E8544UWMYTOC" localSheetId="1" hidden="1">#REF!</definedName>
    <definedName name="BExKFOSK5DJ151C4E8544UWMYTOC" hidden="1">#REF!</definedName>
    <definedName name="BExKFWL3DE1V1VOVHAFYBE85QUB7" localSheetId="0" hidden="1">#REF!</definedName>
    <definedName name="BExKFWL3DE1V1VOVHAFYBE85QUB7" localSheetId="1" hidden="1">#REF!</definedName>
    <definedName name="BExKFWL3DE1V1VOVHAFYBE85QUB7" hidden="1">#REF!</definedName>
    <definedName name="BExKFXS9NDEWPZDVGLTMOM3CFO7N" localSheetId="0" hidden="1">#REF!</definedName>
    <definedName name="BExKFXS9NDEWPZDVGLTMOM3CFO7N" localSheetId="1" hidden="1">#REF!</definedName>
    <definedName name="BExKFXS9NDEWPZDVGLTMOM3CFO7N" hidden="1">#REF!</definedName>
    <definedName name="BExKFYJC4EVEV54F82K6VKP7Q3OU" localSheetId="0" hidden="1">#REF!</definedName>
    <definedName name="BExKFYJC4EVEV54F82K6VKP7Q3OU" localSheetId="1" hidden="1">#REF!</definedName>
    <definedName name="BExKFYJC4EVEV54F82K6VKP7Q3OU" hidden="1">#REF!</definedName>
    <definedName name="BExKG4IYHBKQQ8J8FN10GB2IKO33" localSheetId="0" hidden="1">#REF!</definedName>
    <definedName name="BExKG4IYHBKQQ8J8FN10GB2IKO33" localSheetId="1" hidden="1">#REF!</definedName>
    <definedName name="BExKG4IYHBKQQ8J8FN10GB2IKO33" hidden="1">#REF!</definedName>
    <definedName name="BExKGBVDO2JNJUFOFQMF0RJG03ZK" localSheetId="0" hidden="1">#REF!</definedName>
    <definedName name="BExKGBVDO2JNJUFOFQMF0RJG03ZK" localSheetId="1" hidden="1">#REF!</definedName>
    <definedName name="BExKGBVDO2JNJUFOFQMF0RJG03ZK" hidden="1">#REF!</definedName>
    <definedName name="BExKGF0L44S78D33WMQ1A75TRKB9" localSheetId="0" hidden="1">#REF!</definedName>
    <definedName name="BExKGF0L44S78D33WMQ1A75TRKB9" localSheetId="1" hidden="1">#REF!</definedName>
    <definedName name="BExKGF0L44S78D33WMQ1A75TRKB9" hidden="1">#REF!</definedName>
    <definedName name="BExKGFRN31B3G20LMQ4LRF879J68" localSheetId="0" hidden="1">#REF!</definedName>
    <definedName name="BExKGFRN31B3G20LMQ4LRF879J68" localSheetId="1" hidden="1">#REF!</definedName>
    <definedName name="BExKGFRN31B3G20LMQ4LRF879J68" hidden="1">#REF!</definedName>
    <definedName name="BExKGJD3U3ADZILP20U3EURP0UQP" localSheetId="0" hidden="1">#REF!</definedName>
    <definedName name="BExKGJD3U3ADZILP20U3EURP0UQP" localSheetId="1" hidden="1">#REF!</definedName>
    <definedName name="BExKGJD3U3ADZILP20U3EURP0UQP" hidden="1">#REF!</definedName>
    <definedName name="BExKGNK5YGKP0YHHTAAOV17Z9EIM" localSheetId="0" hidden="1">#REF!</definedName>
    <definedName name="BExKGNK5YGKP0YHHTAAOV17Z9EIM" localSheetId="1" hidden="1">#REF!</definedName>
    <definedName name="BExKGNK5YGKP0YHHTAAOV17Z9EIM" hidden="1">#REF!</definedName>
    <definedName name="BExKGQ3T3TWGZUSNVWJE1XWXHGRQ" localSheetId="0" hidden="1">#REF!</definedName>
    <definedName name="BExKGQ3T3TWGZUSNVWJE1XWXHGRQ" localSheetId="1" hidden="1">#REF!</definedName>
    <definedName name="BExKGQ3T3TWGZUSNVWJE1XWXHGRQ" hidden="1">#REF!</definedName>
    <definedName name="BExKGV77YH9YXIQTRKK2331QGYKF" localSheetId="0" hidden="1">#REF!</definedName>
    <definedName name="BExKGV77YH9YXIQTRKK2331QGYKF" localSheetId="1" hidden="1">#REF!</definedName>
    <definedName name="BExKGV77YH9YXIQTRKK2331QGYKF" hidden="1">#REF!</definedName>
    <definedName name="BExKH3FTZ5VGTB86W9M4AB39R0G8" localSheetId="0" hidden="1">#REF!</definedName>
    <definedName name="BExKH3FTZ5VGTB86W9M4AB39R0G8" localSheetId="1" hidden="1">#REF!</definedName>
    <definedName name="BExKH3FTZ5VGTB86W9M4AB39R0G8" hidden="1">#REF!</definedName>
    <definedName name="BExKH3FV5U5O6XZM7STS3NZKQFGJ" localSheetId="0" hidden="1">#REF!</definedName>
    <definedName name="BExKH3FV5U5O6XZM7STS3NZKQFGJ" localSheetId="1" hidden="1">#REF!</definedName>
    <definedName name="BExKH3FV5U5O6XZM7STS3NZKQFGJ" hidden="1">#REF!</definedName>
    <definedName name="BExKH3W5435VN8DZ68OCKI93SEO4" localSheetId="0" hidden="1">#REF!</definedName>
    <definedName name="BExKH3W5435VN8DZ68OCKI93SEO4" localSheetId="1" hidden="1">#REF!</definedName>
    <definedName name="BExKH3W5435VN8DZ68OCKI93SEO4" hidden="1">#REF!</definedName>
    <definedName name="BExKH9L4L5ZUAA98QAZ7DB7YH4QE" localSheetId="0" hidden="1">#REF!</definedName>
    <definedName name="BExKH9L4L5ZUAA98QAZ7DB7YH4QE" localSheetId="1" hidden="1">#REF!</definedName>
    <definedName name="BExKH9L4L5ZUAA98QAZ7DB7YH4QE" hidden="1">#REF!</definedName>
    <definedName name="BExKHAMUH8NR3HRV0V6FHJE3ROLN" localSheetId="0" hidden="1">#REF!</definedName>
    <definedName name="BExKHAMUH8NR3HRV0V6FHJE3ROLN" localSheetId="1" hidden="1">#REF!</definedName>
    <definedName name="BExKHAMUH8NR3HRV0V6FHJE3ROLN" hidden="1">#REF!</definedName>
    <definedName name="BExKHCFKOWFHO2WW0N7Y5XDXEWAO" localSheetId="0" hidden="1">#REF!</definedName>
    <definedName name="BExKHCFKOWFHO2WW0N7Y5XDXEWAO" localSheetId="1" hidden="1">#REF!</definedName>
    <definedName name="BExKHCFKOWFHO2WW0N7Y5XDXEWAO" hidden="1">#REF!</definedName>
    <definedName name="BExKHIVLONZ46HLMR50DEXKEUNEP" localSheetId="0" hidden="1">#REF!</definedName>
    <definedName name="BExKHIVLONZ46HLMR50DEXKEUNEP" localSheetId="1" hidden="1">#REF!</definedName>
    <definedName name="BExKHIVLONZ46HLMR50DEXKEUNEP" hidden="1">#REF!</definedName>
    <definedName name="BExKHPM9XA0ADDK7TUR0N38EXWEP" localSheetId="0" hidden="1">#REF!</definedName>
    <definedName name="BExKHPM9XA0ADDK7TUR0N38EXWEP" localSheetId="1" hidden="1">#REF!</definedName>
    <definedName name="BExKHPM9XA0ADDK7TUR0N38EXWEP" hidden="1">#REF!</definedName>
    <definedName name="BExKHQYXEM47TMIQRQVHE4T5LT8K" localSheetId="0" hidden="1">#REF!</definedName>
    <definedName name="BExKHQYXEM47TMIQRQVHE4T5LT8K" localSheetId="1" hidden="1">#REF!</definedName>
    <definedName name="BExKHQYXEM47TMIQRQVHE4T5LT8K" hidden="1">#REF!</definedName>
    <definedName name="BExKI4076KXCDE5KXL79KT36OKLO" localSheetId="0" hidden="1">#REF!</definedName>
    <definedName name="BExKI4076KXCDE5KXL79KT36OKLO" localSheetId="1" hidden="1">#REF!</definedName>
    <definedName name="BExKI4076KXCDE5KXL79KT36OKLO" hidden="1">#REF!</definedName>
    <definedName name="BExKI7AUWXBP1WBLFRIYSNQZDWCY" localSheetId="0" hidden="1">#REF!</definedName>
    <definedName name="BExKI7AUWXBP1WBLFRIYSNQZDWCY" localSheetId="1" hidden="1">#REF!</definedName>
    <definedName name="BExKI7AUWXBP1WBLFRIYSNQZDWCY" hidden="1">#REF!</definedName>
    <definedName name="BExKI7LO70WYISR7Q0Y1ZDWO9M3B" localSheetId="0" hidden="1">#REF!</definedName>
    <definedName name="BExKI7LO70WYISR7Q0Y1ZDWO9M3B" localSheetId="1" hidden="1">#REF!</definedName>
    <definedName name="BExKI7LO70WYISR7Q0Y1ZDWO9M3B" hidden="1">#REF!</definedName>
    <definedName name="BExKIF3EIT434ZQKMDXUBJCRLMK8" localSheetId="0" hidden="1">#REF!</definedName>
    <definedName name="BExKIF3EIT434ZQKMDXUBJCRLMK8" localSheetId="1" hidden="1">#REF!</definedName>
    <definedName name="BExKIF3EIT434ZQKMDXUBJCRLMK8" hidden="1">#REF!</definedName>
    <definedName name="BExKIGQV6TXIZG039HBOJU62WP2U" localSheetId="0" hidden="1">#REF!</definedName>
    <definedName name="BExKIGQV6TXIZG039HBOJU62WP2U" localSheetId="1" hidden="1">#REF!</definedName>
    <definedName name="BExKIGQV6TXIZG039HBOJU62WP2U" hidden="1">#REF!</definedName>
    <definedName name="BExKILE008SF3KTAN8WML3XKI1NZ" localSheetId="0" hidden="1">#REF!</definedName>
    <definedName name="BExKILE008SF3KTAN8WML3XKI1NZ" localSheetId="1" hidden="1">#REF!</definedName>
    <definedName name="BExKILE008SF3KTAN8WML3XKI1NZ" hidden="1">#REF!</definedName>
    <definedName name="BExKINSBB6RS7I489QHMCOMU4Z2X" localSheetId="0" hidden="1">#REF!</definedName>
    <definedName name="BExKINSBB6RS7I489QHMCOMU4Z2X" localSheetId="1" hidden="1">#REF!</definedName>
    <definedName name="BExKINSBB6RS7I489QHMCOMU4Z2X" hidden="1">#REF!</definedName>
    <definedName name="BExKINXMPEA03CETGL1VOW1XRJIR" localSheetId="0" hidden="1">#REF!</definedName>
    <definedName name="BExKINXMPEA03CETGL1VOW1XRJIR" localSheetId="1" hidden="1">#REF!</definedName>
    <definedName name="BExKINXMPEA03CETGL1VOW1XRJIR" hidden="1">#REF!</definedName>
    <definedName name="BExKITBU5LXLZYDJS3D3BAVWEY3U" localSheetId="0" hidden="1">#REF!</definedName>
    <definedName name="BExKITBU5LXLZYDJS3D3BAVWEY3U" localSheetId="1" hidden="1">#REF!</definedName>
    <definedName name="BExKITBU5LXLZYDJS3D3BAVWEY3U" hidden="1">#REF!</definedName>
    <definedName name="BExKIU87ZKSOC2DYZWFK6SAK9I8E" localSheetId="0" hidden="1">#REF!</definedName>
    <definedName name="BExKIU87ZKSOC2DYZWFK6SAK9I8E" localSheetId="1" hidden="1">#REF!</definedName>
    <definedName name="BExKIU87ZKSOC2DYZWFK6SAK9I8E" hidden="1">#REF!</definedName>
    <definedName name="BExKJ449HLYX2DJ9UF0H9GTPSQ73" localSheetId="0" hidden="1">#REF!</definedName>
    <definedName name="BExKJ449HLYX2DJ9UF0H9GTPSQ73" localSheetId="1" hidden="1">#REF!</definedName>
    <definedName name="BExKJ449HLYX2DJ9UF0H9GTPSQ73" hidden="1">#REF!</definedName>
    <definedName name="BExKJ5649R9IC0GKQD6QI2G7C99Q" localSheetId="0" hidden="1">#REF!</definedName>
    <definedName name="BExKJ5649R9IC0GKQD6QI2G7C99Q" localSheetId="1" hidden="1">#REF!</definedName>
    <definedName name="BExKJ5649R9IC0GKQD6QI2G7C99Q" hidden="1">#REF!</definedName>
    <definedName name="BExKJEB4FXIMV2AAE9S3FCGRK1R0" localSheetId="0" hidden="1">#REF!</definedName>
    <definedName name="BExKJEB4FXIMV2AAE9S3FCGRK1R0" localSheetId="1" hidden="1">#REF!</definedName>
    <definedName name="BExKJEB4FXIMV2AAE9S3FCGRK1R0" hidden="1">#REF!</definedName>
    <definedName name="BExKJELX2RUC8UEC56IZPYYZXHA7" localSheetId="0" hidden="1">#REF!</definedName>
    <definedName name="BExKJELX2RUC8UEC56IZPYYZXHA7" localSheetId="1" hidden="1">#REF!</definedName>
    <definedName name="BExKJELX2RUC8UEC56IZPYYZXHA7" hidden="1">#REF!</definedName>
    <definedName name="BExKJI7CV9I6ILFIZ3SVO4DGK64J" localSheetId="0" hidden="1">#REF!</definedName>
    <definedName name="BExKJI7CV9I6ILFIZ3SVO4DGK64J" localSheetId="1" hidden="1">#REF!</definedName>
    <definedName name="BExKJI7CV9I6ILFIZ3SVO4DGK64J" hidden="1">#REF!</definedName>
    <definedName name="BExKJINMXS61G2TZEXCJAWVV4F57" localSheetId="0" hidden="1">#REF!</definedName>
    <definedName name="BExKJINMXS61G2TZEXCJAWVV4F57" localSheetId="1" hidden="1">#REF!</definedName>
    <definedName name="BExKJINMXS61G2TZEXCJAWVV4F57" hidden="1">#REF!</definedName>
    <definedName name="BExKJK5ME8KB7HA0180L7OUZDDGV" localSheetId="0" hidden="1">#REF!</definedName>
    <definedName name="BExKJK5ME8KB7HA0180L7OUZDDGV" localSheetId="1" hidden="1">#REF!</definedName>
    <definedName name="BExKJK5ME8KB7HA0180L7OUZDDGV" hidden="1">#REF!</definedName>
    <definedName name="BExKJLY652HI5GNEEWQXOB08K2C1" localSheetId="0" hidden="1">#REF!</definedName>
    <definedName name="BExKJLY652HI5GNEEWQXOB08K2C1" localSheetId="1" hidden="1">#REF!</definedName>
    <definedName name="BExKJLY652HI5GNEEWQXOB08K2C1" hidden="1">#REF!</definedName>
    <definedName name="BExKJN5IF0VMDILJ5K8ZENF2QYV1" localSheetId="0" hidden="1">#REF!</definedName>
    <definedName name="BExKJN5IF0VMDILJ5K8ZENF2QYV1" localSheetId="1" hidden="1">#REF!</definedName>
    <definedName name="BExKJN5IF0VMDILJ5K8ZENF2QYV1" hidden="1">#REF!</definedName>
    <definedName name="BExKJUSJPFUIK20FTVAFJWR2OUYX" localSheetId="0" hidden="1">#REF!</definedName>
    <definedName name="BExKJUSJPFUIK20FTVAFJWR2OUYX" localSheetId="1" hidden="1">#REF!</definedName>
    <definedName name="BExKJUSJPFUIK20FTVAFJWR2OUYX" hidden="1">#REF!</definedName>
    <definedName name="BExKJXHNZTE5OMRQ1KTVM1DIQE9I" localSheetId="0" hidden="1">#REF!</definedName>
    <definedName name="BExKJXHNZTE5OMRQ1KTVM1DIQE9I" localSheetId="1" hidden="1">#REF!</definedName>
    <definedName name="BExKJXHNZTE5OMRQ1KTVM1DIQE9I" hidden="1">#REF!</definedName>
    <definedName name="BExKK8VP5RS3D0UXZVKA37C4SYBP" localSheetId="0" hidden="1">#REF!</definedName>
    <definedName name="BExKK8VP5RS3D0UXZVKA37C4SYBP" localSheetId="1" hidden="1">#REF!</definedName>
    <definedName name="BExKK8VP5RS3D0UXZVKA37C4SYBP" hidden="1">#REF!</definedName>
    <definedName name="BExKKIM9NPF6B3SPMPIQB27HQME4" localSheetId="0" hidden="1">#REF!</definedName>
    <definedName name="BExKKIM9NPF6B3SPMPIQB27HQME4" localSheetId="1" hidden="1">#REF!</definedName>
    <definedName name="BExKKIM9NPF6B3SPMPIQB27HQME4" hidden="1">#REF!</definedName>
    <definedName name="BExKKIX1BCBQ4R3K41QD8NTV0OV0" localSheetId="0" hidden="1">#REF!</definedName>
    <definedName name="BExKKIX1BCBQ4R3K41QD8NTV0OV0" localSheetId="1" hidden="1">#REF!</definedName>
    <definedName name="BExKKIX1BCBQ4R3K41QD8NTV0OV0" hidden="1">#REF!</definedName>
    <definedName name="BExKKJ2IHMOO66DQ0V2YABR4GV05" localSheetId="0" hidden="1">#REF!</definedName>
    <definedName name="BExKKJ2IHMOO66DQ0V2YABR4GV05" localSheetId="1" hidden="1">#REF!</definedName>
    <definedName name="BExKKJ2IHMOO66DQ0V2YABR4GV05" hidden="1">#REF!</definedName>
    <definedName name="BExKKQ3ZWADYV03YHMXDOAMU90EB" localSheetId="0" hidden="1">#REF!</definedName>
    <definedName name="BExKKQ3ZWADYV03YHMXDOAMU90EB" localSheetId="1" hidden="1">#REF!</definedName>
    <definedName name="BExKKQ3ZWADYV03YHMXDOAMU90EB" hidden="1">#REF!</definedName>
    <definedName name="BExKKUGD2HMJWQEYZ8H3X1BMXFS9" localSheetId="0" hidden="1">#REF!</definedName>
    <definedName name="BExKKUGD2HMJWQEYZ8H3X1BMXFS9" localSheetId="1" hidden="1">#REF!</definedName>
    <definedName name="BExKKUGD2HMJWQEYZ8H3X1BMXFS9" hidden="1">#REF!</definedName>
    <definedName name="BExKKX05KCZZZPKOR1NE5A8RGVT4" localSheetId="0" hidden="1">#REF!</definedName>
    <definedName name="BExKKX05KCZZZPKOR1NE5A8RGVT4" localSheetId="1" hidden="1">#REF!</definedName>
    <definedName name="BExKKX05KCZZZPKOR1NE5A8RGVT4" hidden="1">#REF!</definedName>
    <definedName name="BExKL3QUCLQLECGZM555PRF8EN56" localSheetId="0" hidden="1">#REF!</definedName>
    <definedName name="BExKL3QUCLQLECGZM555PRF8EN56" localSheetId="1" hidden="1">#REF!</definedName>
    <definedName name="BExKL3QUCLQLECGZM555PRF8EN56" hidden="1">#REF!</definedName>
    <definedName name="BExKL7CGLA62V9UQH9ZDEHIK8W4O" localSheetId="0" hidden="1">#REF!</definedName>
    <definedName name="BExKL7CGLA62V9UQH9ZDEHIK8W4O" localSheetId="1" hidden="1">#REF!</definedName>
    <definedName name="BExKL7CGLA62V9UQH9ZDEHIK8W4O" hidden="1">#REF!</definedName>
    <definedName name="BExKLD6S9L66QYREYHBE5J44OK7X" localSheetId="0" hidden="1">#REF!</definedName>
    <definedName name="BExKLD6S9L66QYREYHBE5J44OK7X" localSheetId="1" hidden="1">#REF!</definedName>
    <definedName name="BExKLD6S9L66QYREYHBE5J44OK7X" hidden="1">#REF!</definedName>
    <definedName name="BExKLEZK32L28GYJWVO63BZ5E1JD" localSheetId="0" hidden="1">#REF!</definedName>
    <definedName name="BExKLEZK32L28GYJWVO63BZ5E1JD" localSheetId="1" hidden="1">#REF!</definedName>
    <definedName name="BExKLEZK32L28GYJWVO63BZ5E1JD" hidden="1">#REF!</definedName>
    <definedName name="BExKLLKVVHT06LA55JB2FC871DC5" localSheetId="0" hidden="1">#REF!</definedName>
    <definedName name="BExKLLKVVHT06LA55JB2FC871DC5" localSheetId="1" hidden="1">#REF!</definedName>
    <definedName name="BExKLLKVVHT06LA55JB2FC871DC5" hidden="1">#REF!</definedName>
    <definedName name="BExKMKNALVJRCZS69GFJA4M1J08O" localSheetId="0" hidden="1">#REF!</definedName>
    <definedName name="BExKMKNALVJRCZS69GFJA4M1J08O" localSheetId="1" hidden="1">#REF!</definedName>
    <definedName name="BExKMKNALVJRCZS69GFJA4M1J08O" hidden="1">#REF!</definedName>
    <definedName name="BExKMMFZIDRFNSBCWVADJ4S2JE52" localSheetId="0" hidden="1">#REF!</definedName>
    <definedName name="BExKMMFZIDRFNSBCWVADJ4S2JE52" localSheetId="1" hidden="1">#REF!</definedName>
    <definedName name="BExKMMFZIDRFNSBCWVADJ4S2JE52" hidden="1">#REF!</definedName>
    <definedName name="BExKMRZJS845FERFW6HUXLFAOMYD" localSheetId="0" hidden="1">#REF!</definedName>
    <definedName name="BExKMRZJS845FERFW6HUXLFAOMYD" localSheetId="1" hidden="1">#REF!</definedName>
    <definedName name="BExKMRZJS845FERFW6HUXLFAOMYD" hidden="1">#REF!</definedName>
    <definedName name="BExKMS514WWPGUGRYGTH6XU97T8B" localSheetId="0" hidden="1">#REF!</definedName>
    <definedName name="BExKMS514WWPGUGRYGTH6XU97T8B" localSheetId="1" hidden="1">#REF!</definedName>
    <definedName name="BExKMS514WWPGUGRYGTH6XU97T8B" hidden="1">#REF!</definedName>
    <definedName name="BExKMUDV8AH8HQAD5HJVUW7GFDWU" localSheetId="0" hidden="1">#REF!</definedName>
    <definedName name="BExKMUDV8AH8HQAD5HJVUW7GFDWU" localSheetId="1" hidden="1">#REF!</definedName>
    <definedName name="BExKMUDV8AH8HQAD5HJVUW7GFDWU" hidden="1">#REF!</definedName>
    <definedName name="BExKMWBX4EH3EYJ07UFEM08NB40Z" localSheetId="0" hidden="1">#REF!</definedName>
    <definedName name="BExKMWBX4EH3EYJ07UFEM08NB40Z" localSheetId="1" hidden="1">#REF!</definedName>
    <definedName name="BExKMWBX4EH3EYJ07UFEM08NB40Z" hidden="1">#REF!</definedName>
    <definedName name="BExKN4Q70IU9OY91QRUSK3044MQD" localSheetId="0" hidden="1">#REF!</definedName>
    <definedName name="BExKN4Q70IU9OY91QRUSK3044MQD" localSheetId="1" hidden="1">#REF!</definedName>
    <definedName name="BExKN4Q70IU9OY91QRUSK3044MQD" hidden="1">#REF!</definedName>
    <definedName name="BExKNBGV2IR3S7M0BX4810KZB4V3" localSheetId="0" hidden="1">#REF!</definedName>
    <definedName name="BExKNBGV2IR3S7M0BX4810KZB4V3" localSheetId="1" hidden="1">#REF!</definedName>
    <definedName name="BExKNBGV2IR3S7M0BX4810KZB4V3" hidden="1">#REF!</definedName>
    <definedName name="BExKNCTBZTSY3MO42VU5PLV6YUHZ" localSheetId="0" hidden="1">#REF!</definedName>
    <definedName name="BExKNCTBZTSY3MO42VU5PLV6YUHZ" localSheetId="1" hidden="1">#REF!</definedName>
    <definedName name="BExKNCTBZTSY3MO42VU5PLV6YUHZ" hidden="1">#REF!</definedName>
    <definedName name="BExKNGV2YY749C42AQ2T9QNIE5C3" localSheetId="0" hidden="1">#REF!</definedName>
    <definedName name="BExKNGV2YY749C42AQ2T9QNIE5C3" localSheetId="1" hidden="1">#REF!</definedName>
    <definedName name="BExKNGV2YY749C42AQ2T9QNIE5C3" hidden="1">#REF!</definedName>
    <definedName name="BExKNH0F1WPNUEQITIUN5T4NDX9H" localSheetId="0" hidden="1">#REF!</definedName>
    <definedName name="BExKNH0F1WPNUEQITIUN5T4NDX9H" localSheetId="1" hidden="1">#REF!</definedName>
    <definedName name="BExKNH0F1WPNUEQITIUN5T4NDX9H" hidden="1">#REF!</definedName>
    <definedName name="BExKNV8UOHVWEHDJWI2WMJ9X6QHZ" localSheetId="0" hidden="1">#REF!</definedName>
    <definedName name="BExKNV8UOHVWEHDJWI2WMJ9X6QHZ" localSheetId="1" hidden="1">#REF!</definedName>
    <definedName name="BExKNV8UOHVWEHDJWI2WMJ9X6QHZ" hidden="1">#REF!</definedName>
    <definedName name="BExKNZLD7UATC1MYRNJD8H2NH4KU" localSheetId="0" hidden="1">#REF!</definedName>
    <definedName name="BExKNZLD7UATC1MYRNJD8H2NH4KU" localSheetId="1" hidden="1">#REF!</definedName>
    <definedName name="BExKNZLD7UATC1MYRNJD8H2NH4KU" hidden="1">#REF!</definedName>
    <definedName name="BExKNZQUKQQG2Y97R74G4O4BJP1L" localSheetId="0" hidden="1">#REF!</definedName>
    <definedName name="BExKNZQUKQQG2Y97R74G4O4BJP1L" localSheetId="1" hidden="1">#REF!</definedName>
    <definedName name="BExKNZQUKQQG2Y97R74G4O4BJP1L" hidden="1">#REF!</definedName>
    <definedName name="BExKO06X0EAD3ABEG1E8PWLDWHBA" localSheetId="0" hidden="1">#REF!</definedName>
    <definedName name="BExKO06X0EAD3ABEG1E8PWLDWHBA" localSheetId="1" hidden="1">#REF!</definedName>
    <definedName name="BExKO06X0EAD3ABEG1E8PWLDWHBA" hidden="1">#REF!</definedName>
    <definedName name="BExKO2AHHSGNI1AZOIOW21KPXKPE" localSheetId="0" hidden="1">#REF!</definedName>
    <definedName name="BExKO2AHHSGNI1AZOIOW21KPXKPE" localSheetId="1" hidden="1">#REF!</definedName>
    <definedName name="BExKO2AHHSGNI1AZOIOW21KPXKPE" hidden="1">#REF!</definedName>
    <definedName name="BExKO2FXWJWC5IZLDN8JHYILQJ2N" localSheetId="0" hidden="1">#REF!</definedName>
    <definedName name="BExKO2FXWJWC5IZLDN8JHYILQJ2N" localSheetId="1" hidden="1">#REF!</definedName>
    <definedName name="BExKO2FXWJWC5IZLDN8JHYILQJ2N" hidden="1">#REF!</definedName>
    <definedName name="BExKO438WZ8FKOU00NURGFMOYXWN" localSheetId="0" hidden="1">#REF!</definedName>
    <definedName name="BExKO438WZ8FKOU00NURGFMOYXWN" localSheetId="1" hidden="1">#REF!</definedName>
    <definedName name="BExKO438WZ8FKOU00NURGFMOYXWN" hidden="1">#REF!</definedName>
    <definedName name="BExKO551EZ73M80UFHBQE7BQVU4L" localSheetId="0" hidden="1">#REF!</definedName>
    <definedName name="BExKO551EZ73M80UFHBQE7BQVU4L" localSheetId="1" hidden="1">#REF!</definedName>
    <definedName name="BExKO551EZ73M80UFHBQE7BQVU4L" hidden="1">#REF!</definedName>
    <definedName name="BExKOBA4VTRV9YG31IM1PDDO3J9M" localSheetId="0" hidden="1">#REF!</definedName>
    <definedName name="BExKOBA4VTRV9YG31IM1PDDO3J9M" localSheetId="1" hidden="1">#REF!</definedName>
    <definedName name="BExKOBA4VTRV9YG31IM1PDDO3J9M" hidden="1">#REF!</definedName>
    <definedName name="BExKODIZGWW2EQD0FEYW6WK6XLCM" localSheetId="0" hidden="1">#REF!</definedName>
    <definedName name="BExKODIZGWW2EQD0FEYW6WK6XLCM" localSheetId="1" hidden="1">#REF!</definedName>
    <definedName name="BExKODIZGWW2EQD0FEYW6WK6XLCM" hidden="1">#REF!</definedName>
    <definedName name="BExKOPO2HPWVQGAKW8LOZMPIDEFG" localSheetId="0" hidden="1">#REF!</definedName>
    <definedName name="BExKOPO2HPWVQGAKW8LOZMPIDEFG" localSheetId="1" hidden="1">#REF!</definedName>
    <definedName name="BExKOPO2HPWVQGAKW8LOZMPIDEFG" hidden="1">#REF!</definedName>
    <definedName name="BExKP7SRQ3MN5BDYXV2XMBQNUH23" localSheetId="0" hidden="1">#REF!</definedName>
    <definedName name="BExKP7SRQ3MN5BDYXV2XMBQNUH23" localSheetId="1" hidden="1">#REF!</definedName>
    <definedName name="BExKP7SRQ3MN5BDYXV2XMBQNUH23" hidden="1">#REF!</definedName>
    <definedName name="BExKPEZP0QTKOTLIMMIFSVTHQEEK" localSheetId="0" hidden="1">#REF!</definedName>
    <definedName name="BExKPEZP0QTKOTLIMMIFSVTHQEEK" localSheetId="1" hidden="1">#REF!</definedName>
    <definedName name="BExKPEZP0QTKOTLIMMIFSVTHQEEK" hidden="1">#REF!</definedName>
    <definedName name="BExKPFFSVTL757PNITV8R9RN4452" localSheetId="0" hidden="1">#REF!</definedName>
    <definedName name="BExKPFFSVTL757PNITV8R9RN4452" localSheetId="1" hidden="1">#REF!</definedName>
    <definedName name="BExKPFFSVTL757PNITV8R9RN4452" hidden="1">#REF!</definedName>
    <definedName name="BExKPIL5ZWOXQAENH3VP3ZHA2N7N" localSheetId="0" hidden="1">#REF!</definedName>
    <definedName name="BExKPIL5ZWOXQAENH3VP3ZHA2N7N" localSheetId="1" hidden="1">#REF!</definedName>
    <definedName name="BExKPIL5ZWOXQAENH3VP3ZHA2N7N" hidden="1">#REF!</definedName>
    <definedName name="BExKPJHKPVROP9QX9BMBZMU2HEZ1" localSheetId="0" hidden="1">#REF!</definedName>
    <definedName name="BExKPJHKPVROP9QX9BMBZMU2HEZ1" localSheetId="1" hidden="1">#REF!</definedName>
    <definedName name="BExKPJHKPVROP9QX9BMBZMU2HEZ1" hidden="1">#REF!</definedName>
    <definedName name="BExKPLQJX0HJ8OTXBXH9IC9J2V0W" localSheetId="0" hidden="1">#REF!</definedName>
    <definedName name="BExKPLQJX0HJ8OTXBXH9IC9J2V0W" localSheetId="1" hidden="1">#REF!</definedName>
    <definedName name="BExKPLQJX0HJ8OTXBXH9IC9J2V0W" hidden="1">#REF!</definedName>
    <definedName name="BExKPN8C7GN36ZJZHLOB74LU6KT0" localSheetId="0" hidden="1">#REF!</definedName>
    <definedName name="BExKPN8C7GN36ZJZHLOB74LU6KT0" localSheetId="1" hidden="1">#REF!</definedName>
    <definedName name="BExKPN8C7GN36ZJZHLOB74LU6KT0" hidden="1">#REF!</definedName>
    <definedName name="BExKPX9VZ1J5021Q98K60HMPJU58" localSheetId="0" hidden="1">#REF!</definedName>
    <definedName name="BExKPX9VZ1J5021Q98K60HMPJU58" localSheetId="1" hidden="1">#REF!</definedName>
    <definedName name="BExKPX9VZ1J5021Q98K60HMPJU58" hidden="1">#REF!</definedName>
    <definedName name="BExKQGGEP203MUWSJVORTY7RFOFT" localSheetId="0" hidden="1">#REF!</definedName>
    <definedName name="BExKQGGEP203MUWSJVORTY7RFOFT" localSheetId="1" hidden="1">#REF!</definedName>
    <definedName name="BExKQGGEP203MUWSJVORTY7RFOFT" hidden="1">#REF!</definedName>
    <definedName name="BExKQJGAAWNM3NT19E9I0CQDBTU0" localSheetId="0" hidden="1">#REF!</definedName>
    <definedName name="BExKQJGAAWNM3NT19E9I0CQDBTU0" localSheetId="1" hidden="1">#REF!</definedName>
    <definedName name="BExKQJGAAWNM3NT19E9I0CQDBTU0" hidden="1">#REF!</definedName>
    <definedName name="BExKQM5GJ1ZN5REKFE7YVBQ0KXWF" localSheetId="0" hidden="1">#REF!</definedName>
    <definedName name="BExKQM5GJ1ZN5REKFE7YVBQ0KXWF" localSheetId="1" hidden="1">#REF!</definedName>
    <definedName name="BExKQM5GJ1ZN5REKFE7YVBQ0KXWF" hidden="1">#REF!</definedName>
    <definedName name="BExKQQ71278061G7ZFYGPWOMOMY2" localSheetId="0" hidden="1">#REF!</definedName>
    <definedName name="BExKQQ71278061G7ZFYGPWOMOMY2" localSheetId="1" hidden="1">#REF!</definedName>
    <definedName name="BExKQQ71278061G7ZFYGPWOMOMY2" hidden="1">#REF!</definedName>
    <definedName name="BExKQTXRG3ECU8NT47UR7643LO5G" localSheetId="0" hidden="1">#REF!</definedName>
    <definedName name="BExKQTXRG3ECU8NT47UR7643LO5G" localSheetId="1" hidden="1">#REF!</definedName>
    <definedName name="BExKQTXRG3ECU8NT47UR7643LO5G" hidden="1">#REF!</definedName>
    <definedName name="BExKQVL7HPOIZ4FHANDFMVOJLEPR" localSheetId="0" hidden="1">#REF!</definedName>
    <definedName name="BExKQVL7HPOIZ4FHANDFMVOJLEPR" localSheetId="1" hidden="1">#REF!</definedName>
    <definedName name="BExKQVL7HPOIZ4FHANDFMVOJLEPR" hidden="1">#REF!</definedName>
    <definedName name="BExKR3ZAJRYXZB4M7XZPK0I7E55W" localSheetId="0" hidden="1">#REF!</definedName>
    <definedName name="BExKR3ZAJRYXZB4M7XZPK0I7E55W" localSheetId="1" hidden="1">#REF!</definedName>
    <definedName name="BExKR3ZAJRYXZB4M7XZPK0I7E55W" hidden="1">#REF!</definedName>
    <definedName name="BExKR8RZSEHW184G0Z56B4EGNU72" localSheetId="0" hidden="1">#REF!</definedName>
    <definedName name="BExKR8RZSEHW184G0Z56B4EGNU72" localSheetId="1" hidden="1">#REF!</definedName>
    <definedName name="BExKR8RZSEHW184G0Z56B4EGNU72" hidden="1">#REF!</definedName>
    <definedName name="BExKRHM60KUPM7RGAAFRSKX4TMS5" localSheetId="0" hidden="1">#REF!</definedName>
    <definedName name="BExKRHM60KUPM7RGAAFRSKX4TMS5" localSheetId="1" hidden="1">#REF!</definedName>
    <definedName name="BExKRHM60KUPM7RGAAFRSKX4TMS5" hidden="1">#REF!</definedName>
    <definedName name="BExKRQB2LX164R610N3VXJPD3C1W" localSheetId="0" hidden="1">#REF!</definedName>
    <definedName name="BExKRQB2LX164R610N3VXJPD3C1W" localSheetId="1" hidden="1">#REF!</definedName>
    <definedName name="BExKRQB2LX164R610N3VXJPD3C1W" hidden="1">#REF!</definedName>
    <definedName name="BExKRVUSQ6PA7ZYQSTEQL3X7PB9P" localSheetId="0" hidden="1">#REF!</definedName>
    <definedName name="BExKRVUSQ6PA7ZYQSTEQL3X7PB9P" localSheetId="1" hidden="1">#REF!</definedName>
    <definedName name="BExKRVUSQ6PA7ZYQSTEQL3X7PB9P" hidden="1">#REF!</definedName>
    <definedName name="BExKRY3KZ7F7RB2KH8HXSQ85IEQO" localSheetId="0" hidden="1">#REF!</definedName>
    <definedName name="BExKRY3KZ7F7RB2KH8HXSQ85IEQO" localSheetId="1" hidden="1">#REF!</definedName>
    <definedName name="BExKRY3KZ7F7RB2KH8HXSQ85IEQO" hidden="1">#REF!</definedName>
    <definedName name="BExKS91CCVW1YKNE1EQ4MCE1E9JX" localSheetId="0" hidden="1">#REF!</definedName>
    <definedName name="BExKS91CCVW1YKNE1EQ4MCE1E9JX" localSheetId="1" hidden="1">#REF!</definedName>
    <definedName name="BExKS91CCVW1YKNE1EQ4MCE1E9JX" hidden="1">#REF!</definedName>
    <definedName name="BExKSA37DZTCK6H13HPIKR0ZFVL8" localSheetId="0" hidden="1">#REF!</definedName>
    <definedName name="BExKSA37DZTCK6H13HPIKR0ZFVL8" localSheetId="1" hidden="1">#REF!</definedName>
    <definedName name="BExKSA37DZTCK6H13HPIKR0ZFVL8" hidden="1">#REF!</definedName>
    <definedName name="BExKSB51O073JLM4PEU353GBBSMI" localSheetId="0" hidden="1">#REF!</definedName>
    <definedName name="BExKSB51O073JLM4PEU353GBBSMI" localSheetId="1" hidden="1">#REF!</definedName>
    <definedName name="BExKSB51O073JLM4PEU353GBBSMI" hidden="1">#REF!</definedName>
    <definedName name="BExKSC1EDUXA6RM44LZV6HMMHKLX" localSheetId="0" hidden="1">#REF!</definedName>
    <definedName name="BExKSC1EDUXA6RM44LZV6HMMHKLX" localSheetId="1" hidden="1">#REF!</definedName>
    <definedName name="BExKSC1EDUXA6RM44LZV6HMMHKLX" hidden="1">#REF!</definedName>
    <definedName name="BExKSFMOMSZYDE0WNC94F40S6636" localSheetId="0" hidden="1">#REF!</definedName>
    <definedName name="BExKSFMOMSZYDE0WNC94F40S6636" localSheetId="1" hidden="1">#REF!</definedName>
    <definedName name="BExKSFMOMSZYDE0WNC94F40S6636" hidden="1">#REF!</definedName>
    <definedName name="BExKSHQ9K79S8KYUWIV5M5LAHHF1" localSheetId="0" hidden="1">#REF!</definedName>
    <definedName name="BExKSHQ9K79S8KYUWIV5M5LAHHF1" localSheetId="1" hidden="1">#REF!</definedName>
    <definedName name="BExKSHQ9K79S8KYUWIV5M5LAHHF1" hidden="1">#REF!</definedName>
    <definedName name="BExKSJTWG9L3FCX8FLK4EMUJMF27" localSheetId="0" hidden="1">#REF!</definedName>
    <definedName name="BExKSJTWG9L3FCX8FLK4EMUJMF27" localSheetId="1" hidden="1">#REF!</definedName>
    <definedName name="BExKSJTWG9L3FCX8FLK4EMUJMF27" hidden="1">#REF!</definedName>
    <definedName name="BExKSU0MKNAVZYYPKCYTZDWQX4R8" localSheetId="0" hidden="1">#REF!</definedName>
    <definedName name="BExKSU0MKNAVZYYPKCYTZDWQX4R8" localSheetId="1" hidden="1">#REF!</definedName>
    <definedName name="BExKSU0MKNAVZYYPKCYTZDWQX4R8" hidden="1">#REF!</definedName>
    <definedName name="BExKSX60G1MUS689FXIGYP2F7C62" localSheetId="0" hidden="1">#REF!</definedName>
    <definedName name="BExKSX60G1MUS689FXIGYP2F7C62" localSheetId="1" hidden="1">#REF!</definedName>
    <definedName name="BExKSX60G1MUS689FXIGYP2F7C62" hidden="1">#REF!</definedName>
    <definedName name="BExKT2UZ7Y2VWF5NQE18SJRLD2RN" localSheetId="0" hidden="1">#REF!</definedName>
    <definedName name="BExKT2UZ7Y2VWF5NQE18SJRLD2RN" localSheetId="1" hidden="1">#REF!</definedName>
    <definedName name="BExKT2UZ7Y2VWF5NQE18SJRLD2RN" hidden="1">#REF!</definedName>
    <definedName name="BExKT3GJFNGAM09H5F615E36A38C" localSheetId="0" hidden="1">#REF!</definedName>
    <definedName name="BExKT3GJFNGAM09H5F615E36A38C" localSheetId="1" hidden="1">#REF!</definedName>
    <definedName name="BExKT3GJFNGAM09H5F615E36A38C" hidden="1">#REF!</definedName>
    <definedName name="BExKTD1UM9PTLYETG1RM502XDNC0" localSheetId="0" hidden="1">#REF!</definedName>
    <definedName name="BExKTD1UM9PTLYETG1RM502XDNC0" localSheetId="1" hidden="1">#REF!</definedName>
    <definedName name="BExKTD1UM9PTLYETG1RM502XDNC0" hidden="1">#REF!</definedName>
    <definedName name="BExKTJN26AY45CE6JUAX3OIL48F7" localSheetId="0" hidden="1">#REF!</definedName>
    <definedName name="BExKTJN26AY45CE6JUAX3OIL48F7" localSheetId="1" hidden="1">#REF!</definedName>
    <definedName name="BExKTJN26AY45CE6JUAX3OIL48F7" hidden="1">#REF!</definedName>
    <definedName name="BExKTQZGN8GI3XGSEXMPCCA3S19H" localSheetId="0" hidden="1">#REF!</definedName>
    <definedName name="BExKTQZGN8GI3XGSEXMPCCA3S19H" localSheetId="1" hidden="1">#REF!</definedName>
    <definedName name="BExKTQZGN8GI3XGSEXMPCCA3S19H" hidden="1">#REF!</definedName>
    <definedName name="BExKTUKYYU0F6TUW1RXV24LRAZFE" localSheetId="0" hidden="1">#REF!</definedName>
    <definedName name="BExKTUKYYU0F6TUW1RXV24LRAZFE" localSheetId="1" hidden="1">#REF!</definedName>
    <definedName name="BExKTUKYYU0F6TUW1RXV24LRAZFE" hidden="1">#REF!</definedName>
    <definedName name="BExKU3FBLHQBIUTN6XEZW5GC9OG1" localSheetId="0" hidden="1">#REF!</definedName>
    <definedName name="BExKU3FBLHQBIUTN6XEZW5GC9OG1" localSheetId="1" hidden="1">#REF!</definedName>
    <definedName name="BExKU3FBLHQBIUTN6XEZW5GC9OG1" hidden="1">#REF!</definedName>
    <definedName name="BExKU82I99FEUIZLODXJDOJC96CQ" localSheetId="0" hidden="1">#REF!</definedName>
    <definedName name="BExKU82I99FEUIZLODXJDOJC96CQ" localSheetId="1" hidden="1">#REF!</definedName>
    <definedName name="BExKU82I99FEUIZLODXJDOJC96CQ" hidden="1">#REF!</definedName>
    <definedName name="BExKUDM0DFSCM3D91SH0XLXJSL18" localSheetId="0" hidden="1">#REF!</definedName>
    <definedName name="BExKUDM0DFSCM3D91SH0XLXJSL18" localSheetId="1" hidden="1">#REF!</definedName>
    <definedName name="BExKUDM0DFSCM3D91SH0XLXJSL18" hidden="1">#REF!</definedName>
    <definedName name="BExKUHYKD9TJTMQOOBS4EX04FCEZ" localSheetId="0" hidden="1">#REF!</definedName>
    <definedName name="BExKUHYKD9TJTMQOOBS4EX04FCEZ" localSheetId="1" hidden="1">#REF!</definedName>
    <definedName name="BExKUHYKD9TJTMQOOBS4EX04FCEZ" hidden="1">#REF!</definedName>
    <definedName name="BExKULEKJLA77AUQPDUHSM94Y76Z" localSheetId="0" hidden="1">#REF!</definedName>
    <definedName name="BExKULEKJLA77AUQPDUHSM94Y76Z" localSheetId="1" hidden="1">#REF!</definedName>
    <definedName name="BExKULEKJLA77AUQPDUHSM94Y76Z" hidden="1">#REF!</definedName>
    <definedName name="BExKUXE506JSYMR4CV866RHRDYR9" localSheetId="0" hidden="1">#REF!</definedName>
    <definedName name="BExKUXE506JSYMR4CV866RHRDYR9" localSheetId="1" hidden="1">#REF!</definedName>
    <definedName name="BExKUXE506JSYMR4CV866RHRDYR9" hidden="1">#REF!</definedName>
    <definedName name="BExKV08R85MKI3MAX9E2HERNQUNL" localSheetId="0" hidden="1">#REF!</definedName>
    <definedName name="BExKV08R85MKI3MAX9E2HERNQUNL" localSheetId="1" hidden="1">#REF!</definedName>
    <definedName name="BExKV08R85MKI3MAX9E2HERNQUNL" hidden="1">#REF!</definedName>
    <definedName name="BExKV4AAUNNJL5JWD7PX6BFKVS6O" localSheetId="0" hidden="1">#REF!</definedName>
    <definedName name="BExKV4AAUNNJL5JWD7PX6BFKVS6O" localSheetId="1" hidden="1">#REF!</definedName>
    <definedName name="BExKV4AAUNNJL5JWD7PX6BFKVS6O" hidden="1">#REF!</definedName>
    <definedName name="BExKVDVK6HN74GQPTXICP9BFC8CF" localSheetId="0" hidden="1">#REF!</definedName>
    <definedName name="BExKVDVK6HN74GQPTXICP9BFC8CF" localSheetId="1" hidden="1">#REF!</definedName>
    <definedName name="BExKVDVK6HN74GQPTXICP9BFC8CF" hidden="1">#REF!</definedName>
    <definedName name="BExKVFZ3ZZGIC1QI8XN6BYFWN0ZY" localSheetId="0" hidden="1">#REF!</definedName>
    <definedName name="BExKVFZ3ZZGIC1QI8XN6BYFWN0ZY" localSheetId="1" hidden="1">#REF!</definedName>
    <definedName name="BExKVFZ3ZZGIC1QI8XN6BYFWN0ZY" hidden="1">#REF!</definedName>
    <definedName name="BExKVG4KGO28KPGTAFL1R8TTZ10N" localSheetId="0" hidden="1">#REF!</definedName>
    <definedName name="BExKVG4KGO28KPGTAFL1R8TTZ10N" localSheetId="1" hidden="1">#REF!</definedName>
    <definedName name="BExKVG4KGO28KPGTAFL1R8TTZ10N" hidden="1">#REF!</definedName>
    <definedName name="BExKW0CSH7DA02YSNV64PSEIXB2P" localSheetId="0" hidden="1">#REF!</definedName>
    <definedName name="BExKW0CSH7DA02YSNV64PSEIXB2P" localSheetId="1" hidden="1">#REF!</definedName>
    <definedName name="BExKW0CSH7DA02YSNV64PSEIXB2P" hidden="1">#REF!</definedName>
    <definedName name="BExM9NUG3Q31X01AI9ZJCZIX25CS" localSheetId="0" hidden="1">#REF!</definedName>
    <definedName name="BExM9NUG3Q31X01AI9ZJCZIX25CS" localSheetId="1" hidden="1">#REF!</definedName>
    <definedName name="BExM9NUG3Q31X01AI9ZJCZIX25CS" hidden="1">#REF!</definedName>
    <definedName name="BExM9OG182RP30MY23PG49LVPZ1C" localSheetId="0" hidden="1">#REF!</definedName>
    <definedName name="BExM9OG182RP30MY23PG49LVPZ1C" localSheetId="1" hidden="1">#REF!</definedName>
    <definedName name="BExM9OG182RP30MY23PG49LVPZ1C" hidden="1">#REF!</definedName>
    <definedName name="BExMA64MW1S18NH8DCKPCCEI5KCB" localSheetId="0" hidden="1">#REF!</definedName>
    <definedName name="BExMA64MW1S18NH8DCKPCCEI5KCB" localSheetId="1" hidden="1">#REF!</definedName>
    <definedName name="BExMA64MW1S18NH8DCKPCCEI5KCB" hidden="1">#REF!</definedName>
    <definedName name="BExMALEWFUEM8Y686IT03ECURUBR" localSheetId="0" hidden="1">#REF!</definedName>
    <definedName name="BExMALEWFUEM8Y686IT03ECURUBR" localSheetId="1" hidden="1">#REF!</definedName>
    <definedName name="BExMALEWFUEM8Y686IT03ECURUBR" hidden="1">#REF!</definedName>
    <definedName name="BExMAS0AQY7KMMTBTBPK0SWWDITB" localSheetId="0" hidden="1">#REF!</definedName>
    <definedName name="BExMAS0AQY7KMMTBTBPK0SWWDITB" localSheetId="1" hidden="1">#REF!</definedName>
    <definedName name="BExMAS0AQY7KMMTBTBPK0SWWDITB" hidden="1">#REF!</definedName>
    <definedName name="BExMAXJS82ZJ8RS22VLE0V0LDUII" localSheetId="0" hidden="1">#REF!</definedName>
    <definedName name="BExMAXJS82ZJ8RS22VLE0V0LDUII" localSheetId="1" hidden="1">#REF!</definedName>
    <definedName name="BExMAXJS82ZJ8RS22VLE0V0LDUII" hidden="1">#REF!</definedName>
    <definedName name="BExMB4QRS0R3MTB4CMUHFZ84LNZQ" localSheetId="0" hidden="1">#REF!</definedName>
    <definedName name="BExMB4QRS0R3MTB4CMUHFZ84LNZQ" localSheetId="1" hidden="1">#REF!</definedName>
    <definedName name="BExMB4QRS0R3MTB4CMUHFZ84LNZQ" hidden="1">#REF!</definedName>
    <definedName name="BExMB7AICZ233JKSCEUSR9RQXRS0" localSheetId="0" hidden="1">#REF!</definedName>
    <definedName name="BExMB7AICZ233JKSCEUSR9RQXRS0" localSheetId="1" hidden="1">#REF!</definedName>
    <definedName name="BExMB7AICZ233JKSCEUSR9RQXRS0" hidden="1">#REF!</definedName>
    <definedName name="BExMBC35WKQY5CWQJLV4D05O6971" localSheetId="0" hidden="1">#REF!</definedName>
    <definedName name="BExMBC35WKQY5CWQJLV4D05O6971" localSheetId="1" hidden="1">#REF!</definedName>
    <definedName name="BExMBC35WKQY5CWQJLV4D05O6971" hidden="1">#REF!</definedName>
    <definedName name="BExMBFTZV4Q1A5KG25C1N9PHQNSW" localSheetId="0" hidden="1">#REF!</definedName>
    <definedName name="BExMBFTZV4Q1A5KG25C1N9PHQNSW" localSheetId="1" hidden="1">#REF!</definedName>
    <definedName name="BExMBFTZV4Q1A5KG25C1N9PHQNSW" hidden="1">#REF!</definedName>
    <definedName name="BExMBFZFXQDH3H55R89930TFTU36" localSheetId="0" hidden="1">#REF!</definedName>
    <definedName name="BExMBFZFXQDH3H55R89930TFTU36" localSheetId="1" hidden="1">#REF!</definedName>
    <definedName name="BExMBFZFXQDH3H55R89930TFTU36" hidden="1">#REF!</definedName>
    <definedName name="BExMBK6ISK3U7KHZKUJXIDKGF6VW" localSheetId="0" hidden="1">#REF!</definedName>
    <definedName name="BExMBK6ISK3U7KHZKUJXIDKGF6VW" localSheetId="1" hidden="1">#REF!</definedName>
    <definedName name="BExMBK6ISK3U7KHZKUJXIDKGF6VW" hidden="1">#REF!</definedName>
    <definedName name="BExMBYPQDG9AYDQ5E8IECVFREPO6" localSheetId="0" hidden="1">#REF!</definedName>
    <definedName name="BExMBYPQDG9AYDQ5E8IECVFREPO6" localSheetId="1" hidden="1">#REF!</definedName>
    <definedName name="BExMBYPQDG9AYDQ5E8IECVFREPO6" hidden="1">#REF!</definedName>
    <definedName name="BExMC7PESEESXVMDCGGIP5LPMUGY" localSheetId="0" hidden="1">#REF!</definedName>
    <definedName name="BExMC7PESEESXVMDCGGIP5LPMUGY" localSheetId="1" hidden="1">#REF!</definedName>
    <definedName name="BExMC7PESEESXVMDCGGIP5LPMUGY" hidden="1">#REF!</definedName>
    <definedName name="BExMC8AZUTX8LG89K2JJR7ZG62XX" localSheetId="0" hidden="1">#REF!</definedName>
    <definedName name="BExMC8AZUTX8LG89K2JJR7ZG62XX" localSheetId="1" hidden="1">#REF!</definedName>
    <definedName name="BExMC8AZUTX8LG89K2JJR7ZG62XX" hidden="1">#REF!</definedName>
    <definedName name="BExMCA96YR10V72G2R0SCIKPZLIZ" localSheetId="0" hidden="1">#REF!</definedName>
    <definedName name="BExMCA96YR10V72G2R0SCIKPZLIZ" localSheetId="1" hidden="1">#REF!</definedName>
    <definedName name="BExMCA96YR10V72G2R0SCIKPZLIZ" hidden="1">#REF!</definedName>
    <definedName name="BExMCB5JU5I2VQDUBS4O42BTEVKI" localSheetId="0" hidden="1">#REF!</definedName>
    <definedName name="BExMCB5JU5I2VQDUBS4O42BTEVKI" localSheetId="1" hidden="1">#REF!</definedName>
    <definedName name="BExMCB5JU5I2VQDUBS4O42BTEVKI" hidden="1">#REF!</definedName>
    <definedName name="BExMCFSQFSEMPY5IXDIRKZDASDBR" localSheetId="0" hidden="1">#REF!</definedName>
    <definedName name="BExMCFSQFSEMPY5IXDIRKZDASDBR" localSheetId="1" hidden="1">#REF!</definedName>
    <definedName name="BExMCFSQFSEMPY5IXDIRKZDASDBR" hidden="1">#REF!</definedName>
    <definedName name="BExMCH58I9XOLK7WEE6VSJGYPJGL" localSheetId="0" hidden="1">#REF!</definedName>
    <definedName name="BExMCH58I9XOLK7WEE6VSJGYPJGL" localSheetId="1" hidden="1">#REF!</definedName>
    <definedName name="BExMCH58I9XOLK7WEE6VSJGYPJGL" hidden="1">#REF!</definedName>
    <definedName name="BExMCMZOEYWVOOJ98TBHTTCS7XB8" localSheetId="0" hidden="1">#REF!</definedName>
    <definedName name="BExMCMZOEYWVOOJ98TBHTTCS7XB8" localSheetId="1" hidden="1">#REF!</definedName>
    <definedName name="BExMCMZOEYWVOOJ98TBHTTCS7XB8" hidden="1">#REF!</definedName>
    <definedName name="BExMCS8EF2W3FS9QADNKREYSI8P0" localSheetId="0" hidden="1">#REF!</definedName>
    <definedName name="BExMCS8EF2W3FS9QADNKREYSI8P0" localSheetId="1" hidden="1">#REF!</definedName>
    <definedName name="BExMCS8EF2W3FS9QADNKREYSI8P0" hidden="1">#REF!</definedName>
    <definedName name="BExMCSU0KZGHALEL7N5DJBVL94K7" localSheetId="0" hidden="1">#REF!</definedName>
    <definedName name="BExMCSU0KZGHALEL7N5DJBVL94K7" localSheetId="1" hidden="1">#REF!</definedName>
    <definedName name="BExMCSU0KZGHALEL7N5DJBVL94K7" hidden="1">#REF!</definedName>
    <definedName name="BExMCUS7GSOM96J0HJ7EH0FFM2AC" localSheetId="0" hidden="1">#REF!</definedName>
    <definedName name="BExMCUS7GSOM96J0HJ7EH0FFM2AC" localSheetId="1" hidden="1">#REF!</definedName>
    <definedName name="BExMCUS7GSOM96J0HJ7EH0FFM2AC" hidden="1">#REF!</definedName>
    <definedName name="BExMCYTT6TVDWMJXO1NZANRTVNAN" localSheetId="0" hidden="1">#REF!</definedName>
    <definedName name="BExMCYTT6TVDWMJXO1NZANRTVNAN" localSheetId="1" hidden="1">#REF!</definedName>
    <definedName name="BExMCYTT6TVDWMJXO1NZANRTVNAN" hidden="1">#REF!</definedName>
    <definedName name="BExMD54CT1VTE5YGBM90H90NF28M" localSheetId="0" hidden="1">#REF!</definedName>
    <definedName name="BExMD54CT1VTE5YGBM90H90NF28M" localSheetId="1" hidden="1">#REF!</definedName>
    <definedName name="BExMD54CT1VTE5YGBM90H90NF28M" hidden="1">#REF!</definedName>
    <definedName name="BExMD5F6IAV108XYJLXUO9HD0IT6" localSheetId="0" hidden="1">#REF!</definedName>
    <definedName name="BExMD5F6IAV108XYJLXUO9HD0IT6" localSheetId="1" hidden="1">#REF!</definedName>
    <definedName name="BExMD5F6IAV108XYJLXUO9HD0IT6" hidden="1">#REF!</definedName>
    <definedName name="BExMDANV66W9T3XAXID40XFJ0J93" localSheetId="0" hidden="1">#REF!</definedName>
    <definedName name="BExMDANV66W9T3XAXID40XFJ0J93" localSheetId="1" hidden="1">#REF!</definedName>
    <definedName name="BExMDANV66W9T3XAXID40XFJ0J93" hidden="1">#REF!</definedName>
    <definedName name="BExMDGD1KQP7NNR78X2ZX4FCBQ1S" localSheetId="0" hidden="1">#REF!</definedName>
    <definedName name="BExMDGD1KQP7NNR78X2ZX4FCBQ1S" localSheetId="1" hidden="1">#REF!</definedName>
    <definedName name="BExMDGD1KQP7NNR78X2ZX4FCBQ1S" hidden="1">#REF!</definedName>
    <definedName name="BExMDIRDK0DI8P86HB7WPH8QWLSQ" localSheetId="0" hidden="1">#REF!</definedName>
    <definedName name="BExMDIRDK0DI8P86HB7WPH8QWLSQ" localSheetId="1" hidden="1">#REF!</definedName>
    <definedName name="BExMDIRDK0DI8P86HB7WPH8QWLSQ" hidden="1">#REF!</definedName>
    <definedName name="BExMDOWGDLP3BZZB4ZPI31VS10FP" localSheetId="0" hidden="1">#REF!</definedName>
    <definedName name="BExMDOWGDLP3BZZB4ZPI31VS10FP" localSheetId="1" hidden="1">#REF!</definedName>
    <definedName name="BExMDOWGDLP3BZZB4ZPI31VS10FP" hidden="1">#REF!</definedName>
    <definedName name="BExMDPI2FVMORSWDDCVAJ85WYAYO" localSheetId="0" hidden="1">#REF!</definedName>
    <definedName name="BExMDPI2FVMORSWDDCVAJ85WYAYO" localSheetId="1" hidden="1">#REF!</definedName>
    <definedName name="BExMDPI2FVMORSWDDCVAJ85WYAYO" hidden="1">#REF!</definedName>
    <definedName name="BExMDUWB7VWHFFR266QXO46BNV2S" localSheetId="0" hidden="1">#REF!</definedName>
    <definedName name="BExMDUWB7VWHFFR266QXO46BNV2S" localSheetId="1" hidden="1">#REF!</definedName>
    <definedName name="BExMDUWB7VWHFFR266QXO46BNV2S" hidden="1">#REF!</definedName>
    <definedName name="BExME2U47N8LZG0BPJ49ANY5QVV2" localSheetId="0" hidden="1">#REF!</definedName>
    <definedName name="BExME2U47N8LZG0BPJ49ANY5QVV2" localSheetId="1" hidden="1">#REF!</definedName>
    <definedName name="BExME2U47N8LZG0BPJ49ANY5QVV2" hidden="1">#REF!</definedName>
    <definedName name="BExME88DH5DUKMUFI9FNVECXFD2E" localSheetId="0" hidden="1">#REF!</definedName>
    <definedName name="BExME88DH5DUKMUFI9FNVECXFD2E" localSheetId="1" hidden="1">#REF!</definedName>
    <definedName name="BExME88DH5DUKMUFI9FNVECXFD2E" hidden="1">#REF!</definedName>
    <definedName name="BExME9A7MOGAK7YTTQYXP5DL6VYA" localSheetId="0" hidden="1">#REF!</definedName>
    <definedName name="BExME9A7MOGAK7YTTQYXP5DL6VYA" localSheetId="1" hidden="1">#REF!</definedName>
    <definedName name="BExME9A7MOGAK7YTTQYXP5DL6VYA" hidden="1">#REF!</definedName>
    <definedName name="BExMEOV9YFRY5C3GDLU60GIX10BY" localSheetId="0" hidden="1">#REF!</definedName>
    <definedName name="BExMEOV9YFRY5C3GDLU60GIX10BY" localSheetId="1" hidden="1">#REF!</definedName>
    <definedName name="BExMEOV9YFRY5C3GDLU60GIX10BY" hidden="1">#REF!</definedName>
    <definedName name="BExMEUK2Q5GZGZFZ77Z2IYUKOOYW" localSheetId="0" hidden="1">#REF!</definedName>
    <definedName name="BExMEUK2Q5GZGZFZ77Z2IYUKOOYW" localSheetId="1" hidden="1">#REF!</definedName>
    <definedName name="BExMEUK2Q5GZGZFZ77Z2IYUKOOYW" hidden="1">#REF!</definedName>
    <definedName name="BExMEWT36INWIP0VNS94NEP3WZ4U" localSheetId="0" hidden="1">#REF!</definedName>
    <definedName name="BExMEWT36INWIP0VNS94NEP3WZ4U" localSheetId="1" hidden="1">#REF!</definedName>
    <definedName name="BExMEWT36INWIP0VNS94NEP3WZ4U" hidden="1">#REF!</definedName>
    <definedName name="BExMEY09ESM4H2YGKEQQRYUD114R" localSheetId="0" hidden="1">#REF!</definedName>
    <definedName name="BExMEY09ESM4H2YGKEQQRYUD114R" localSheetId="1" hidden="1">#REF!</definedName>
    <definedName name="BExMEY09ESM4H2YGKEQQRYUD114R" hidden="1">#REF!</definedName>
    <definedName name="BExMF0UU4SBJHOJ4SG09QMF1TC7H" localSheetId="0" hidden="1">#REF!</definedName>
    <definedName name="BExMF0UU4SBJHOJ4SG09QMF1TC7H" localSheetId="1" hidden="1">#REF!</definedName>
    <definedName name="BExMF0UU4SBJHOJ4SG09QMF1TC7H" hidden="1">#REF!</definedName>
    <definedName name="BExMF2YDPQWGK3CSN8LJG16MLFQZ" localSheetId="0" hidden="1">#REF!</definedName>
    <definedName name="BExMF2YDPQWGK3CSN8LJG16MLFQZ" localSheetId="1" hidden="1">#REF!</definedName>
    <definedName name="BExMF2YDPQWGK3CSN8LJG16MLFQZ" hidden="1">#REF!</definedName>
    <definedName name="BExMF4G4IUPQY1Y5GEY5N3E04CL6" localSheetId="0" hidden="1">#REF!</definedName>
    <definedName name="BExMF4G4IUPQY1Y5GEY5N3E04CL6" localSheetId="1" hidden="1">#REF!</definedName>
    <definedName name="BExMF4G4IUPQY1Y5GEY5N3E04CL6" hidden="1">#REF!</definedName>
    <definedName name="BExMF9UIGYMOAQK0ELUWP0S0HZZY" localSheetId="0" hidden="1">#REF!</definedName>
    <definedName name="BExMF9UIGYMOAQK0ELUWP0S0HZZY" localSheetId="1" hidden="1">#REF!</definedName>
    <definedName name="BExMF9UIGYMOAQK0ELUWP0S0HZZY" hidden="1">#REF!</definedName>
    <definedName name="BExMFDLBSWFMRDYJ2DZETI3EXKN2" localSheetId="0" hidden="1">#REF!</definedName>
    <definedName name="BExMFDLBSWFMRDYJ2DZETI3EXKN2" localSheetId="1" hidden="1">#REF!</definedName>
    <definedName name="BExMFDLBSWFMRDYJ2DZETI3EXKN2" hidden="1">#REF!</definedName>
    <definedName name="BExMFLDTMRTCHKA37LQW67BG8D5C" localSheetId="0" hidden="1">#REF!</definedName>
    <definedName name="BExMFLDTMRTCHKA37LQW67BG8D5C" localSheetId="1" hidden="1">#REF!</definedName>
    <definedName name="BExMFLDTMRTCHKA37LQW67BG8D5C" hidden="1">#REF!</definedName>
    <definedName name="BExMFTH63LTWA2JYJTJYMT5K2OF2" localSheetId="0" hidden="1">#REF!</definedName>
    <definedName name="BExMFTH63LTWA2JYJTJYMT5K2OF2" localSheetId="1" hidden="1">#REF!</definedName>
    <definedName name="BExMFTH63LTWA2JYJTJYMT5K2OF2" hidden="1">#REF!</definedName>
    <definedName name="BExMFY4AG5T27EVMCCNE00GOAR66" localSheetId="0" hidden="1">#REF!</definedName>
    <definedName name="BExMFY4AG5T27EVMCCNE00GOAR66" localSheetId="1" hidden="1">#REF!</definedName>
    <definedName name="BExMFY4AG5T27EVMCCNE00GOAR66" hidden="1">#REF!</definedName>
    <definedName name="BExMGQQNOFER1MEVQ961XARTRIOB" localSheetId="0" hidden="1">#REF!</definedName>
    <definedName name="BExMGQQNOFER1MEVQ961XARTRIOB" localSheetId="1" hidden="1">#REF!</definedName>
    <definedName name="BExMGQQNOFER1MEVQ961XARTRIOB" hidden="1">#REF!</definedName>
    <definedName name="BExMH189E60TZBQFN2UWVA1UZA7X" localSheetId="0" hidden="1">#REF!</definedName>
    <definedName name="BExMH189E60TZBQFN2UWVA1UZA7X" localSheetId="1" hidden="1">#REF!</definedName>
    <definedName name="BExMH189E60TZBQFN2UWVA1UZA7X" hidden="1">#REF!</definedName>
    <definedName name="BExMH3H9TW5TJCNU5Z1EWXP3BAEP" localSheetId="0" hidden="1">#REF!</definedName>
    <definedName name="BExMH3H9TW5TJCNU5Z1EWXP3BAEP" localSheetId="1" hidden="1">#REF!</definedName>
    <definedName name="BExMH3H9TW5TJCNU5Z1EWXP3BAEP" hidden="1">#REF!</definedName>
    <definedName name="BExMH5A1B01SYXROP70DOKTQ5D6Z" localSheetId="0" hidden="1">#REF!</definedName>
    <definedName name="BExMH5A1B01SYXROP70DOKTQ5D6Z" localSheetId="1" hidden="1">#REF!</definedName>
    <definedName name="BExMH5A1B01SYXROP70DOKTQ5D6Z" hidden="1">#REF!</definedName>
    <definedName name="BExMHCGUJ8A3L31NU0XU0FGXE4P3" localSheetId="0" hidden="1">#REF!</definedName>
    <definedName name="BExMHCGUJ8A3L31NU0XU0FGXE4P3" localSheetId="1" hidden="1">#REF!</definedName>
    <definedName name="BExMHCGUJ8A3L31NU0XU0FGXE4P3" hidden="1">#REF!</definedName>
    <definedName name="BExMHOWPB34KPZ76M2KIX2C9R2VB" localSheetId="0" hidden="1">#REF!</definedName>
    <definedName name="BExMHOWPB34KPZ76M2KIX2C9R2VB" localSheetId="1" hidden="1">#REF!</definedName>
    <definedName name="BExMHOWPB34KPZ76M2KIX2C9R2VB" hidden="1">#REF!</definedName>
    <definedName name="BExMHSSYC6KVHA3QDTSYPN92TWMI" localSheetId="0" hidden="1">#REF!</definedName>
    <definedName name="BExMHSSYC6KVHA3QDTSYPN92TWMI" localSheetId="1" hidden="1">#REF!</definedName>
    <definedName name="BExMHSSYC6KVHA3QDTSYPN92TWMI" hidden="1">#REF!</definedName>
    <definedName name="BExMI3AJ9477KDL4T9DHET4LJJTW" localSheetId="0" hidden="1">#REF!</definedName>
    <definedName name="BExMI3AJ9477KDL4T9DHET4LJJTW" localSheetId="1" hidden="1">#REF!</definedName>
    <definedName name="BExMI3AJ9477KDL4T9DHET4LJJTW" hidden="1">#REF!</definedName>
    <definedName name="BExMI6QQ20XHD0NWJUN741B37182" localSheetId="0" hidden="1">#REF!</definedName>
    <definedName name="BExMI6QQ20XHD0NWJUN741B37182" localSheetId="1" hidden="1">#REF!</definedName>
    <definedName name="BExMI6QQ20XHD0NWJUN741B37182" hidden="1">#REF!</definedName>
    <definedName name="BExMI7MYDIMC9K16SBAFUY33RHK6" localSheetId="0" hidden="1">#REF!</definedName>
    <definedName name="BExMI7MYDIMC9K16SBAFUY33RHK6" localSheetId="1" hidden="1">#REF!</definedName>
    <definedName name="BExMI7MYDIMC9K16SBAFUY33RHK6" hidden="1">#REF!</definedName>
    <definedName name="BExMI8JB94SBD9EMNJEK7Y2T6GYU" localSheetId="0" hidden="1">#REF!</definedName>
    <definedName name="BExMI8JB94SBD9EMNJEK7Y2T6GYU" localSheetId="1" hidden="1">#REF!</definedName>
    <definedName name="BExMI8JB94SBD9EMNJEK7Y2T6GYU" hidden="1">#REF!</definedName>
    <definedName name="BExMI8OS85YTW3KYVE4YD0R7Z6UV" localSheetId="0" hidden="1">#REF!</definedName>
    <definedName name="BExMI8OS85YTW3KYVE4YD0R7Z6UV" localSheetId="1" hidden="1">#REF!</definedName>
    <definedName name="BExMI8OS85YTW3KYVE4YD0R7Z6UV" hidden="1">#REF!</definedName>
    <definedName name="BExMI9QNOMVZ44I3BFMGU1EL1RSY" localSheetId="0" hidden="1">#REF!</definedName>
    <definedName name="BExMI9QNOMVZ44I3BFMGU1EL1RSY" localSheetId="1" hidden="1">#REF!</definedName>
    <definedName name="BExMI9QNOMVZ44I3BFMGU1EL1RSY" hidden="1">#REF!</definedName>
    <definedName name="BExMIBOOZU40JS3F89OMPSRCE9MM" localSheetId="0" hidden="1">#REF!</definedName>
    <definedName name="BExMIBOOZU40JS3F89OMPSRCE9MM" localSheetId="1" hidden="1">#REF!</definedName>
    <definedName name="BExMIBOOZU40JS3F89OMPSRCE9MM" hidden="1">#REF!</definedName>
    <definedName name="BExMIIQ5MBWSIHTFWAQADXMZC22Q" localSheetId="0" hidden="1">#REF!</definedName>
    <definedName name="BExMIIQ5MBWSIHTFWAQADXMZC22Q" localSheetId="1" hidden="1">#REF!</definedName>
    <definedName name="BExMIIQ5MBWSIHTFWAQADXMZC22Q" hidden="1">#REF!</definedName>
    <definedName name="BExMIL4I2GE866I25CR5JBLJWJ6A" localSheetId="0" hidden="1">#REF!</definedName>
    <definedName name="BExMIL4I2GE866I25CR5JBLJWJ6A" localSheetId="1" hidden="1">#REF!</definedName>
    <definedName name="BExMIL4I2GE866I25CR5JBLJWJ6A" hidden="1">#REF!</definedName>
    <definedName name="BExMIRKIPF27SNO82SPFSB3T5U17" localSheetId="0" hidden="1">#REF!</definedName>
    <definedName name="BExMIRKIPF27SNO82SPFSB3T5U17" localSheetId="1" hidden="1">#REF!</definedName>
    <definedName name="BExMIRKIPF27SNO82SPFSB3T5U17" hidden="1">#REF!</definedName>
    <definedName name="BExMIV0KC8555D5E42ZGWG15Y0MO" localSheetId="0" hidden="1">#REF!</definedName>
    <definedName name="BExMIV0KC8555D5E42ZGWG15Y0MO" localSheetId="1" hidden="1">#REF!</definedName>
    <definedName name="BExMIV0KC8555D5E42ZGWG15Y0MO" hidden="1">#REF!</definedName>
    <definedName name="BExMIZT6AN7E6YMW2S87CTCN2UXH" localSheetId="0" hidden="1">#REF!</definedName>
    <definedName name="BExMIZT6AN7E6YMW2S87CTCN2UXH" localSheetId="1" hidden="1">#REF!</definedName>
    <definedName name="BExMIZT6AN7E6YMW2S87CTCN2UXH" hidden="1">#REF!</definedName>
    <definedName name="BExMJB76UESLVRD81AJBOB78JDTT" localSheetId="0" hidden="1">#REF!</definedName>
    <definedName name="BExMJB76UESLVRD81AJBOB78JDTT" localSheetId="1" hidden="1">#REF!</definedName>
    <definedName name="BExMJB76UESLVRD81AJBOB78JDTT" hidden="1">#REF!</definedName>
    <definedName name="BExMJI8OLFZQCGOW3F99ETW8A21E" localSheetId="0" hidden="1">#REF!</definedName>
    <definedName name="BExMJI8OLFZQCGOW3F99ETW8A21E" localSheetId="1" hidden="1">#REF!</definedName>
    <definedName name="BExMJI8OLFZQCGOW3F99ETW8A21E" hidden="1">#REF!</definedName>
    <definedName name="BExMJNC8ZFB9DRFOJ961ZAJ8U3A8" localSheetId="0" hidden="1">#REF!</definedName>
    <definedName name="BExMJNC8ZFB9DRFOJ961ZAJ8U3A8" localSheetId="1" hidden="1">#REF!</definedName>
    <definedName name="BExMJNC8ZFB9DRFOJ961ZAJ8U3A8" hidden="1">#REF!</definedName>
    <definedName name="BExMJTBV8A3D31W2IQHP9RDFPPHQ" localSheetId="0" hidden="1">#REF!</definedName>
    <definedName name="BExMJTBV8A3D31W2IQHP9RDFPPHQ" localSheetId="1" hidden="1">#REF!</definedName>
    <definedName name="BExMJTBV8A3D31W2IQHP9RDFPPHQ" hidden="1">#REF!</definedName>
    <definedName name="BExMK2RTXN4QJWEUNX002XK8VQP8" localSheetId="0" hidden="1">#REF!</definedName>
    <definedName name="BExMK2RTXN4QJWEUNX002XK8VQP8" localSheetId="1" hidden="1">#REF!</definedName>
    <definedName name="BExMK2RTXN4QJWEUNX002XK8VQP8" hidden="1">#REF!</definedName>
    <definedName name="BExMKBGQDUZ8AWXYHA3QVMSDVZ3D" localSheetId="0" hidden="1">#REF!</definedName>
    <definedName name="BExMKBGQDUZ8AWXYHA3QVMSDVZ3D" localSheetId="1" hidden="1">#REF!</definedName>
    <definedName name="BExMKBGQDUZ8AWXYHA3QVMSDVZ3D" hidden="1">#REF!</definedName>
    <definedName name="BExMKBM1467553LDFZRRKVSHN374" localSheetId="0" hidden="1">#REF!</definedName>
    <definedName name="BExMKBM1467553LDFZRRKVSHN374" localSheetId="1" hidden="1">#REF!</definedName>
    <definedName name="BExMKBM1467553LDFZRRKVSHN374" hidden="1">#REF!</definedName>
    <definedName name="BExMKGK5FJUC0AU8MABRGDC5ZM70" localSheetId="0" hidden="1">#REF!</definedName>
    <definedName name="BExMKGK5FJUC0AU8MABRGDC5ZM70" localSheetId="1" hidden="1">#REF!</definedName>
    <definedName name="BExMKGK5FJUC0AU8MABRGDC5ZM70" hidden="1">#REF!</definedName>
    <definedName name="BExMKP92JGBM5BJO174H9A4HQIB9" localSheetId="0" hidden="1">#REF!</definedName>
    <definedName name="BExMKP92JGBM5BJO174H9A4HQIB9" localSheetId="1" hidden="1">#REF!</definedName>
    <definedName name="BExMKP92JGBM5BJO174H9A4HQIB9" hidden="1">#REF!</definedName>
    <definedName name="BExMKPEDT6IOYLLC3KJKRZOETC3Y" localSheetId="0" hidden="1">#REF!</definedName>
    <definedName name="BExMKPEDT6IOYLLC3KJKRZOETC3Y" localSheetId="1" hidden="1">#REF!</definedName>
    <definedName name="BExMKPEDT6IOYLLC3KJKRZOETC3Y" hidden="1">#REF!</definedName>
    <definedName name="BExMKTW7R5SOV4PHAFGHU3W73DYE" localSheetId="0" hidden="1">#REF!</definedName>
    <definedName name="BExMKTW7R5SOV4PHAFGHU3W73DYE" localSheetId="1" hidden="1">#REF!</definedName>
    <definedName name="BExMKTW7R5SOV4PHAFGHU3W73DYE" hidden="1">#REF!</definedName>
    <definedName name="BExMKU7051J2W1RQXGZGE62NBRUZ" localSheetId="0" hidden="1">#REF!</definedName>
    <definedName name="BExMKU7051J2W1RQXGZGE62NBRUZ" localSheetId="1" hidden="1">#REF!</definedName>
    <definedName name="BExMKU7051J2W1RQXGZGE62NBRUZ" hidden="1">#REF!</definedName>
    <definedName name="BExMKUN3WPECJR2XRID2R7GZRGNX" localSheetId="0" hidden="1">#REF!</definedName>
    <definedName name="BExMKUN3WPECJR2XRID2R7GZRGNX" localSheetId="1" hidden="1">#REF!</definedName>
    <definedName name="BExMKUN3WPECJR2XRID2R7GZRGNX" hidden="1">#REF!</definedName>
    <definedName name="BExMKZ535P011X4TNV16GCOH4H21" localSheetId="0" hidden="1">#REF!</definedName>
    <definedName name="BExMKZ535P011X4TNV16GCOH4H21" localSheetId="1" hidden="1">#REF!</definedName>
    <definedName name="BExMKZ535P011X4TNV16GCOH4H21" hidden="1">#REF!</definedName>
    <definedName name="BExML3XQNDIMX55ZCHHXKUV3D6E6" localSheetId="0" hidden="1">#REF!</definedName>
    <definedName name="BExML3XQNDIMX55ZCHHXKUV3D6E6" localSheetId="1" hidden="1">#REF!</definedName>
    <definedName name="BExML3XQNDIMX55ZCHHXKUV3D6E6" hidden="1">#REF!</definedName>
    <definedName name="BExML5QGSWHLI18BGY4CGOTD3UWH" localSheetId="0" hidden="1">#REF!</definedName>
    <definedName name="BExML5QGSWHLI18BGY4CGOTD3UWH" localSheetId="1" hidden="1">#REF!</definedName>
    <definedName name="BExML5QGSWHLI18BGY4CGOTD3UWH" hidden="1">#REF!</definedName>
    <definedName name="BExML6BVFCV80776USR7X70HVRZT" localSheetId="0" hidden="1">#REF!</definedName>
    <definedName name="BExML6BVFCV80776USR7X70HVRZT" localSheetId="1" hidden="1">#REF!</definedName>
    <definedName name="BExML6BVFCV80776USR7X70HVRZT" hidden="1">#REF!</definedName>
    <definedName name="BExMLO5Z61RE85X8HHX2G4IU3AZW" localSheetId="0" hidden="1">#REF!</definedName>
    <definedName name="BExMLO5Z61RE85X8HHX2G4IU3AZW" localSheetId="1" hidden="1">#REF!</definedName>
    <definedName name="BExMLO5Z61RE85X8HHX2G4IU3AZW" hidden="1">#REF!</definedName>
    <definedName name="BExMLVI7UORSHM9FMO8S2EI0TMTS" localSheetId="0" hidden="1">#REF!</definedName>
    <definedName name="BExMLVI7UORSHM9FMO8S2EI0TMTS" localSheetId="1" hidden="1">#REF!</definedName>
    <definedName name="BExMLVI7UORSHM9FMO8S2EI0TMTS" hidden="1">#REF!</definedName>
    <definedName name="BExMM5UCOT2HSSN0ZIPZW55GSOVO" localSheetId="0" hidden="1">#REF!</definedName>
    <definedName name="BExMM5UCOT2HSSN0ZIPZW55GSOVO" localSheetId="1" hidden="1">#REF!</definedName>
    <definedName name="BExMM5UCOT2HSSN0ZIPZW55GSOVO" hidden="1">#REF!</definedName>
    <definedName name="BExMM8ZRS5RQ8H1H55RVPVTDL5NL" localSheetId="0" hidden="1">#REF!</definedName>
    <definedName name="BExMM8ZRS5RQ8H1H55RVPVTDL5NL" localSheetId="1" hidden="1">#REF!</definedName>
    <definedName name="BExMM8ZRS5RQ8H1H55RVPVTDL5NL" hidden="1">#REF!</definedName>
    <definedName name="BExMMH8EAZB09XXQ5X4LR0P4NHG9" localSheetId="0" hidden="1">#REF!</definedName>
    <definedName name="BExMMH8EAZB09XXQ5X4LR0P4NHG9" localSheetId="1" hidden="1">#REF!</definedName>
    <definedName name="BExMMH8EAZB09XXQ5X4LR0P4NHG9" hidden="1">#REF!</definedName>
    <definedName name="BExMMIQH5BABNZVCIQ7TBCQ10AY5" localSheetId="0" hidden="1">#REF!</definedName>
    <definedName name="BExMMIQH5BABNZVCIQ7TBCQ10AY5" localSheetId="1" hidden="1">#REF!</definedName>
    <definedName name="BExMMIQH5BABNZVCIQ7TBCQ10AY5" hidden="1">#REF!</definedName>
    <definedName name="BExMMNIZ2T7M22WECMUQXEF4NJ71" localSheetId="0" hidden="1">#REF!</definedName>
    <definedName name="BExMMNIZ2T7M22WECMUQXEF4NJ71" localSheetId="1" hidden="1">#REF!</definedName>
    <definedName name="BExMMNIZ2T7M22WECMUQXEF4NJ71" hidden="1">#REF!</definedName>
    <definedName name="BExMMPMIOU7BURTV0L1K6ACW9X73" localSheetId="0" hidden="1">#REF!</definedName>
    <definedName name="BExMMPMIOU7BURTV0L1K6ACW9X73" localSheetId="1" hidden="1">#REF!</definedName>
    <definedName name="BExMMPMIOU7BURTV0L1K6ACW9X73" hidden="1">#REF!</definedName>
    <definedName name="BExMMQ835AJDHS4B419SS645P67Q" localSheetId="0" hidden="1">#REF!</definedName>
    <definedName name="BExMMQ835AJDHS4B419SS645P67Q" localSheetId="1" hidden="1">#REF!</definedName>
    <definedName name="BExMMQ835AJDHS4B419SS645P67Q" hidden="1">#REF!</definedName>
    <definedName name="BExMMQIUVPCOBISTEJJYNCCLUCPY" localSheetId="0" hidden="1">#REF!</definedName>
    <definedName name="BExMMQIUVPCOBISTEJJYNCCLUCPY" localSheetId="1" hidden="1">#REF!</definedName>
    <definedName name="BExMMQIUVPCOBISTEJJYNCCLUCPY" hidden="1">#REF!</definedName>
    <definedName name="BExMMTIXETA5VAKBSOFDD5SRU887" localSheetId="0" hidden="1">#REF!</definedName>
    <definedName name="BExMMTIXETA5VAKBSOFDD5SRU887" localSheetId="1" hidden="1">#REF!</definedName>
    <definedName name="BExMMTIXETA5VAKBSOFDD5SRU887" hidden="1">#REF!</definedName>
    <definedName name="BExMMV0P6P5YS3C35G0JYYHI7992" localSheetId="0" hidden="1">#REF!</definedName>
    <definedName name="BExMMV0P6P5YS3C35G0JYYHI7992" localSheetId="1" hidden="1">#REF!</definedName>
    <definedName name="BExMMV0P6P5YS3C35G0JYYHI7992" hidden="1">#REF!</definedName>
    <definedName name="BExMNJLFWZBRN9PZF1IO9CYWV1B2" localSheetId="0" hidden="1">#REF!</definedName>
    <definedName name="BExMNJLFWZBRN9PZF1IO9CYWV1B2" localSheetId="1" hidden="1">#REF!</definedName>
    <definedName name="BExMNJLFWZBRN9PZF1IO9CYWV1B2" hidden="1">#REF!</definedName>
    <definedName name="BExMNKCJ0FA57YEUUAJE43U1QN5P" localSheetId="0" hidden="1">#REF!</definedName>
    <definedName name="BExMNKCJ0FA57YEUUAJE43U1QN5P" localSheetId="1" hidden="1">#REF!</definedName>
    <definedName name="BExMNKCJ0FA57YEUUAJE43U1QN5P" hidden="1">#REF!</definedName>
    <definedName name="BExMNKN5D1WEF2OOJVP6LZ6DLU3Y" localSheetId="0" hidden="1">#REF!</definedName>
    <definedName name="BExMNKN5D1WEF2OOJVP6LZ6DLU3Y" localSheetId="1" hidden="1">#REF!</definedName>
    <definedName name="BExMNKN5D1WEF2OOJVP6LZ6DLU3Y" hidden="1">#REF!</definedName>
    <definedName name="BExMNR38HMPLWAJRQ9MMS3ZAZ9IU" localSheetId="0" hidden="1">#REF!</definedName>
    <definedName name="BExMNR38HMPLWAJRQ9MMS3ZAZ9IU" localSheetId="1" hidden="1">#REF!</definedName>
    <definedName name="BExMNR38HMPLWAJRQ9MMS3ZAZ9IU" hidden="1">#REF!</definedName>
    <definedName name="BExMNRDZULKJMVY2VKIIRM2M5A1M" localSheetId="0" hidden="1">#REF!</definedName>
    <definedName name="BExMNRDZULKJMVY2VKIIRM2M5A1M" localSheetId="1" hidden="1">#REF!</definedName>
    <definedName name="BExMNRDZULKJMVY2VKIIRM2M5A1M" hidden="1">#REF!</definedName>
    <definedName name="BExMNVFKZIBQSCAH71DIF1CJG89T" localSheetId="0" hidden="1">#REF!</definedName>
    <definedName name="BExMNVFKZIBQSCAH71DIF1CJG89T" localSheetId="1" hidden="1">#REF!</definedName>
    <definedName name="BExMNVFKZIBQSCAH71DIF1CJG89T" hidden="1">#REF!</definedName>
    <definedName name="BExMNVVUQAGQY9SA29FGI7D7R5MN" localSheetId="0" hidden="1">#REF!</definedName>
    <definedName name="BExMNVVUQAGQY9SA29FGI7D7R5MN" localSheetId="1" hidden="1">#REF!</definedName>
    <definedName name="BExMNVVUQAGQY9SA29FGI7D7R5MN" hidden="1">#REF!</definedName>
    <definedName name="BExMO9IOWKTWHO8LQJJQI5P3INWY" localSheetId="0" hidden="1">#REF!</definedName>
    <definedName name="BExMO9IOWKTWHO8LQJJQI5P3INWY" localSheetId="1" hidden="1">#REF!</definedName>
    <definedName name="BExMO9IOWKTWHO8LQJJQI5P3INWY" hidden="1">#REF!</definedName>
    <definedName name="BExMOI29DOEK5R1A5QZPUDKF7N6T" localSheetId="0" hidden="1">#REF!</definedName>
    <definedName name="BExMOI29DOEK5R1A5QZPUDKF7N6T" localSheetId="1" hidden="1">#REF!</definedName>
    <definedName name="BExMOI29DOEK5R1A5QZPUDKF7N6T" hidden="1">#REF!</definedName>
    <definedName name="BExMONRAU0S904NLJHPI47RVQDBH" localSheetId="0" hidden="1">#REF!</definedName>
    <definedName name="BExMONRAU0S904NLJHPI47RVQDBH" localSheetId="1" hidden="1">#REF!</definedName>
    <definedName name="BExMONRAU0S904NLJHPI47RVQDBH" hidden="1">#REF!</definedName>
    <definedName name="BExMPAJ5AJAXGKGK3F6H3ODS6RF4" localSheetId="0" hidden="1">#REF!</definedName>
    <definedName name="BExMPAJ5AJAXGKGK3F6H3ODS6RF4" localSheetId="1" hidden="1">#REF!</definedName>
    <definedName name="BExMPAJ5AJAXGKGK3F6H3ODS6RF4" hidden="1">#REF!</definedName>
    <definedName name="BExMPD2X55FFBVJ6CBUKNPROIOEU" localSheetId="0" hidden="1">#REF!</definedName>
    <definedName name="BExMPD2X55FFBVJ6CBUKNPROIOEU" localSheetId="1" hidden="1">#REF!</definedName>
    <definedName name="BExMPD2X55FFBVJ6CBUKNPROIOEU" hidden="1">#REF!</definedName>
    <definedName name="BExMPGZ848E38FUH1JBQN97DGWAT" localSheetId="0" hidden="1">#REF!</definedName>
    <definedName name="BExMPGZ848E38FUH1JBQN97DGWAT" localSheetId="1" hidden="1">#REF!</definedName>
    <definedName name="BExMPGZ848E38FUH1JBQN97DGWAT" hidden="1">#REF!</definedName>
    <definedName name="BExMPMTICOSMQENOFKQ18K0ZT4S8" localSheetId="0" hidden="1">#REF!</definedName>
    <definedName name="BExMPMTICOSMQENOFKQ18K0ZT4S8" localSheetId="1" hidden="1">#REF!</definedName>
    <definedName name="BExMPMTICOSMQENOFKQ18K0ZT4S8" hidden="1">#REF!</definedName>
    <definedName name="BExMPMZ07II0R4KGWQQ7PGS3RZS4" localSheetId="0" hidden="1">#REF!</definedName>
    <definedName name="BExMPMZ07II0R4KGWQQ7PGS3RZS4" localSheetId="1" hidden="1">#REF!</definedName>
    <definedName name="BExMPMZ07II0R4KGWQQ7PGS3RZS4" hidden="1">#REF!</definedName>
    <definedName name="BExMPOBH04JMDO6Z8DMSEJZM4ANN" localSheetId="0" hidden="1">#REF!</definedName>
    <definedName name="BExMPOBH04JMDO6Z8DMSEJZM4ANN" localSheetId="1" hidden="1">#REF!</definedName>
    <definedName name="BExMPOBH04JMDO6Z8DMSEJZM4ANN" hidden="1">#REF!</definedName>
    <definedName name="BExMPSD77XQ3HA6A4FZOJK8G2JP3" localSheetId="0" hidden="1">#REF!</definedName>
    <definedName name="BExMPSD77XQ3HA6A4FZOJK8G2JP3" localSheetId="1" hidden="1">#REF!</definedName>
    <definedName name="BExMPSD77XQ3HA6A4FZOJK8G2JP3" hidden="1">#REF!</definedName>
    <definedName name="BExMQ4I3Q7F0BMPHSFMFW9TZ87UD" localSheetId="0" hidden="1">#REF!</definedName>
    <definedName name="BExMQ4I3Q7F0BMPHSFMFW9TZ87UD" localSheetId="1" hidden="1">#REF!</definedName>
    <definedName name="BExMQ4I3Q7F0BMPHSFMFW9TZ87UD" hidden="1">#REF!</definedName>
    <definedName name="BExMQ4SWDWI4N16AZ0T5CJ6HH8WC" localSheetId="0" hidden="1">#REF!</definedName>
    <definedName name="BExMQ4SWDWI4N16AZ0T5CJ6HH8WC" localSheetId="1" hidden="1">#REF!</definedName>
    <definedName name="BExMQ4SWDWI4N16AZ0T5CJ6HH8WC" hidden="1">#REF!</definedName>
    <definedName name="BExMQ71WHW50GVX45JU951AGPLFQ" localSheetId="0" hidden="1">#REF!</definedName>
    <definedName name="BExMQ71WHW50GVX45JU951AGPLFQ" localSheetId="1" hidden="1">#REF!</definedName>
    <definedName name="BExMQ71WHW50GVX45JU951AGPLFQ" hidden="1">#REF!</definedName>
    <definedName name="BExMQGXSLPT4A6N47LE6FBVHWBOF" localSheetId="0" hidden="1">#REF!</definedName>
    <definedName name="BExMQGXSLPT4A6N47LE6FBVHWBOF" localSheetId="1" hidden="1">#REF!</definedName>
    <definedName name="BExMQGXSLPT4A6N47LE6FBVHWBOF" hidden="1">#REF!</definedName>
    <definedName name="BExMQNZGFHW75W9HWRCR0FEF0XF0" localSheetId="0" hidden="1">#REF!</definedName>
    <definedName name="BExMQNZGFHW75W9HWRCR0FEF0XF0" localSheetId="1" hidden="1">#REF!</definedName>
    <definedName name="BExMQNZGFHW75W9HWRCR0FEF0XF0" hidden="1">#REF!</definedName>
    <definedName name="BExMQRKVQPDFPD0WQUA9QND8OV7P" localSheetId="0" hidden="1">#REF!</definedName>
    <definedName name="BExMQRKVQPDFPD0WQUA9QND8OV7P" localSheetId="1" hidden="1">#REF!</definedName>
    <definedName name="BExMQRKVQPDFPD0WQUA9QND8OV7P" hidden="1">#REF!</definedName>
    <definedName name="BExMQSBR7PL4KLB1Q4961QO45Y4G" localSheetId="0" hidden="1">#REF!</definedName>
    <definedName name="BExMQSBR7PL4KLB1Q4961QO45Y4G" localSheetId="1" hidden="1">#REF!</definedName>
    <definedName name="BExMQSBR7PL4KLB1Q4961QO45Y4G" hidden="1">#REF!</definedName>
    <definedName name="BExMR1MA4I1X77714ZEPUVC8W398" localSheetId="0" hidden="1">#REF!</definedName>
    <definedName name="BExMR1MA4I1X77714ZEPUVC8W398" localSheetId="1" hidden="1">#REF!</definedName>
    <definedName name="BExMR1MA4I1X77714ZEPUVC8W398" hidden="1">#REF!</definedName>
    <definedName name="BExMR8YQHA7N77HGHY4Y6R30I3XT" localSheetId="0" hidden="1">#REF!</definedName>
    <definedName name="BExMR8YQHA7N77HGHY4Y6R30I3XT" localSheetId="1" hidden="1">#REF!</definedName>
    <definedName name="BExMR8YQHA7N77HGHY4Y6R30I3XT" hidden="1">#REF!</definedName>
    <definedName name="BExMRENOIARWRYOIVPDIEBVNRDO7" localSheetId="0" hidden="1">#REF!</definedName>
    <definedName name="BExMRENOIARWRYOIVPDIEBVNRDO7" localSheetId="1" hidden="1">#REF!</definedName>
    <definedName name="BExMRENOIARWRYOIVPDIEBVNRDO7" hidden="1">#REF!</definedName>
    <definedName name="BExMRF3SCIUZL945WMMDCT29MTLN" localSheetId="0" hidden="1">#REF!</definedName>
    <definedName name="BExMRF3SCIUZL945WMMDCT29MTLN" localSheetId="1" hidden="1">#REF!</definedName>
    <definedName name="BExMRF3SCIUZL945WMMDCT29MTLN" hidden="1">#REF!</definedName>
    <definedName name="BExMRRJNUMGRSDD5GGKKGEIZ6FTS" localSheetId="0" hidden="1">#REF!</definedName>
    <definedName name="BExMRRJNUMGRSDD5GGKKGEIZ6FTS" localSheetId="1" hidden="1">#REF!</definedName>
    <definedName name="BExMRRJNUMGRSDD5GGKKGEIZ6FTS" hidden="1">#REF!</definedName>
    <definedName name="BExMRU3ACIU0RD2BNWO55LH5U2BR" localSheetId="0" hidden="1">#REF!</definedName>
    <definedName name="BExMRU3ACIU0RD2BNWO55LH5U2BR" localSheetId="1" hidden="1">#REF!</definedName>
    <definedName name="BExMRU3ACIU0RD2BNWO55LH5U2BR" hidden="1">#REF!</definedName>
    <definedName name="BExMRWC9LD1LDAVIUQHQWIYMK129" localSheetId="0" hidden="1">#REF!</definedName>
    <definedName name="BExMRWC9LD1LDAVIUQHQWIYMK129" localSheetId="1" hidden="1">#REF!</definedName>
    <definedName name="BExMRWC9LD1LDAVIUQHQWIYMK129" hidden="1">#REF!</definedName>
    <definedName name="BExMSBH3T898ERC4BT51ZURKDCH1" localSheetId="0" hidden="1">#REF!</definedName>
    <definedName name="BExMSBH3T898ERC4BT51ZURKDCH1" localSheetId="1" hidden="1">#REF!</definedName>
    <definedName name="BExMSBH3T898ERC4BT51ZURKDCH1" hidden="1">#REF!</definedName>
    <definedName name="BExMSQRCC40AP8BDUPL2I2DNC210" localSheetId="0" hidden="1">#REF!</definedName>
    <definedName name="BExMSQRCC40AP8BDUPL2I2DNC210" localSheetId="1" hidden="1">#REF!</definedName>
    <definedName name="BExMSQRCC40AP8BDUPL2I2DNC210" hidden="1">#REF!</definedName>
    <definedName name="BExO4J9LR712G00TVA82VNTG8O7H" localSheetId="0" hidden="1">#REF!</definedName>
    <definedName name="BExO4J9LR712G00TVA82VNTG8O7H" localSheetId="1" hidden="1">#REF!</definedName>
    <definedName name="BExO4J9LR712G00TVA82VNTG8O7H" hidden="1">#REF!</definedName>
    <definedName name="BExO55G2KVZ7MIJ30N827CLH0I2A" localSheetId="0" hidden="1">#REF!</definedName>
    <definedName name="BExO55G2KVZ7MIJ30N827CLH0I2A" localSheetId="1" hidden="1">#REF!</definedName>
    <definedName name="BExO55G2KVZ7MIJ30N827CLH0I2A" hidden="1">#REF!</definedName>
    <definedName name="BExO5A8PZD9EUHC5CMPU6N3SQ15L" localSheetId="0" hidden="1">#REF!</definedName>
    <definedName name="BExO5A8PZD9EUHC5CMPU6N3SQ15L" localSheetId="1" hidden="1">#REF!</definedName>
    <definedName name="BExO5A8PZD9EUHC5CMPU6N3SQ15L" hidden="1">#REF!</definedName>
    <definedName name="BExO5XMAHL7CY3X0B1OPKZ28DCJ5" localSheetId="0" hidden="1">#REF!</definedName>
    <definedName name="BExO5XMAHL7CY3X0B1OPKZ28DCJ5" localSheetId="1" hidden="1">#REF!</definedName>
    <definedName name="BExO5XMAHL7CY3X0B1OPKZ28DCJ5" hidden="1">#REF!</definedName>
    <definedName name="BExO66LZJKY4PTQVREELI6POS4AY" localSheetId="0" hidden="1">#REF!</definedName>
    <definedName name="BExO66LZJKY4PTQVREELI6POS4AY" localSheetId="1" hidden="1">#REF!</definedName>
    <definedName name="BExO66LZJKY4PTQVREELI6POS4AY" hidden="1">#REF!</definedName>
    <definedName name="BExO6LLHCYTF7CIVHKAO0NMET14Q" localSheetId="0" hidden="1">#REF!</definedName>
    <definedName name="BExO6LLHCYTF7CIVHKAO0NMET14Q" localSheetId="1" hidden="1">#REF!</definedName>
    <definedName name="BExO6LLHCYTF7CIVHKAO0NMET14Q" hidden="1">#REF!</definedName>
    <definedName name="BExO6NOZIPWELHV0XX25APL9UNOP" localSheetId="0" hidden="1">#REF!</definedName>
    <definedName name="BExO6NOZIPWELHV0XX25APL9UNOP" localSheetId="1" hidden="1">#REF!</definedName>
    <definedName name="BExO6NOZIPWELHV0XX25APL9UNOP" hidden="1">#REF!</definedName>
    <definedName name="BExO71MMHEBC11LG4HXDEQNHOII2" localSheetId="0" hidden="1">#REF!</definedName>
    <definedName name="BExO71MMHEBC11LG4HXDEQNHOII2" localSheetId="1" hidden="1">#REF!</definedName>
    <definedName name="BExO71MMHEBC11LG4HXDEQNHOII2" hidden="1">#REF!</definedName>
    <definedName name="BExO71S28H4XYOYYLAXOO93QV4TF" localSheetId="0" hidden="1">#REF!</definedName>
    <definedName name="BExO71S28H4XYOYYLAXOO93QV4TF" localSheetId="1" hidden="1">#REF!</definedName>
    <definedName name="BExO71S28H4XYOYYLAXOO93QV4TF" hidden="1">#REF!</definedName>
    <definedName name="BExO7BIP1737MIY7S6K4XYMTIO95" localSheetId="0" hidden="1">#REF!</definedName>
    <definedName name="BExO7BIP1737MIY7S6K4XYMTIO95" localSheetId="1" hidden="1">#REF!</definedName>
    <definedName name="BExO7BIP1737MIY7S6K4XYMTIO95" hidden="1">#REF!</definedName>
    <definedName name="BExO7OUQS3XTUQ2LDKGQ8AAQ3OJJ" localSheetId="0" hidden="1">#REF!</definedName>
    <definedName name="BExO7OUQS3XTUQ2LDKGQ8AAQ3OJJ" localSheetId="1" hidden="1">#REF!</definedName>
    <definedName name="BExO7OUQS3XTUQ2LDKGQ8AAQ3OJJ" hidden="1">#REF!</definedName>
    <definedName name="BExO85HMYXZJ7SONWBKKIAXMCI3C" localSheetId="0" hidden="1">#REF!</definedName>
    <definedName name="BExO85HMYXZJ7SONWBKKIAXMCI3C" localSheetId="1" hidden="1">#REF!</definedName>
    <definedName name="BExO85HMYXZJ7SONWBKKIAXMCI3C" hidden="1">#REF!</definedName>
    <definedName name="BExO863922O4PBGQMUNEQKGN3K96" localSheetId="0" hidden="1">#REF!</definedName>
    <definedName name="BExO863922O4PBGQMUNEQKGN3K96" localSheetId="1" hidden="1">#REF!</definedName>
    <definedName name="BExO863922O4PBGQMUNEQKGN3K96" hidden="1">#REF!</definedName>
    <definedName name="BExO89ZIOXN0HOKHY24F7HDZ87UT" localSheetId="0" hidden="1">#REF!</definedName>
    <definedName name="BExO89ZIOXN0HOKHY24F7HDZ87UT" localSheetId="1" hidden="1">#REF!</definedName>
    <definedName name="BExO89ZIOXN0HOKHY24F7HDZ87UT" hidden="1">#REF!</definedName>
    <definedName name="BExO8A4SWOKD9WI5E6DITCL3LZZC" localSheetId="0" hidden="1">#REF!</definedName>
    <definedName name="BExO8A4SWOKD9WI5E6DITCL3LZZC" localSheetId="1" hidden="1">#REF!</definedName>
    <definedName name="BExO8A4SWOKD9WI5E6DITCL3LZZC" hidden="1">#REF!</definedName>
    <definedName name="BExO8CDTBCABLEUD6PE2UM2EZ6C4" localSheetId="0" hidden="1">#REF!</definedName>
    <definedName name="BExO8CDTBCABLEUD6PE2UM2EZ6C4" localSheetId="1" hidden="1">#REF!</definedName>
    <definedName name="BExO8CDTBCABLEUD6PE2UM2EZ6C4" hidden="1">#REF!</definedName>
    <definedName name="BExO8UTAGQWDBQZEEF4HUNMLQCVU" localSheetId="0" hidden="1">#REF!</definedName>
    <definedName name="BExO8UTAGQWDBQZEEF4HUNMLQCVU" localSheetId="1" hidden="1">#REF!</definedName>
    <definedName name="BExO8UTAGQWDBQZEEF4HUNMLQCVU" hidden="1">#REF!</definedName>
    <definedName name="BExO937E20IHMGQOZMECL3VZC7OX" localSheetId="0" hidden="1">#REF!</definedName>
    <definedName name="BExO937E20IHMGQOZMECL3VZC7OX" localSheetId="1" hidden="1">#REF!</definedName>
    <definedName name="BExO937E20IHMGQOZMECL3VZC7OX" hidden="1">#REF!</definedName>
    <definedName name="BExO94UTJKQQ7TJTTJRTSR70YVJC" localSheetId="0" hidden="1">#REF!</definedName>
    <definedName name="BExO94UTJKQQ7TJTTJRTSR70YVJC" localSheetId="1" hidden="1">#REF!</definedName>
    <definedName name="BExO94UTJKQQ7TJTTJRTSR70YVJC" hidden="1">#REF!</definedName>
    <definedName name="BExO9EALFB2R8VULHML1AVRPHME0" localSheetId="0" hidden="1">#REF!</definedName>
    <definedName name="BExO9EALFB2R8VULHML1AVRPHME0" localSheetId="1" hidden="1">#REF!</definedName>
    <definedName name="BExO9EALFB2R8VULHML1AVRPHME0" hidden="1">#REF!</definedName>
    <definedName name="BExO9J3A438976RXIUX5U9SU5T55" localSheetId="0" hidden="1">#REF!</definedName>
    <definedName name="BExO9J3A438976RXIUX5U9SU5T55" localSheetId="1" hidden="1">#REF!</definedName>
    <definedName name="BExO9J3A438976RXIUX5U9SU5T55" hidden="1">#REF!</definedName>
    <definedName name="BExO9RS5RXFJ1911HL3CCK6M74EP" localSheetId="0" hidden="1">#REF!</definedName>
    <definedName name="BExO9RS5RXFJ1911HL3CCK6M74EP" localSheetId="1" hidden="1">#REF!</definedName>
    <definedName name="BExO9RS5RXFJ1911HL3CCK6M74EP" hidden="1">#REF!</definedName>
    <definedName name="BExO9SDRI1M6KMHXSG3AE5L0F2U3" localSheetId="0" hidden="1">#REF!</definedName>
    <definedName name="BExO9SDRI1M6KMHXSG3AE5L0F2U3" localSheetId="1" hidden="1">#REF!</definedName>
    <definedName name="BExO9SDRI1M6KMHXSG3AE5L0F2U3" hidden="1">#REF!</definedName>
    <definedName name="BExO9US253B9UNAYT7DWLMK2BO44" localSheetId="0" hidden="1">#REF!</definedName>
    <definedName name="BExO9US253B9UNAYT7DWLMK2BO44" localSheetId="1" hidden="1">#REF!</definedName>
    <definedName name="BExO9US253B9UNAYT7DWLMK2BO44" hidden="1">#REF!</definedName>
    <definedName name="BExO9V2U2YXAY904GYYGU6TD8Y7M" localSheetId="0" hidden="1">#REF!</definedName>
    <definedName name="BExO9V2U2YXAY904GYYGU6TD8Y7M" localSheetId="1" hidden="1">#REF!</definedName>
    <definedName name="BExO9V2U2YXAY904GYYGU6TD8Y7M" hidden="1">#REF!</definedName>
    <definedName name="BExOAAIG18X4V98C7122L5F65P5C" localSheetId="0" hidden="1">#REF!</definedName>
    <definedName name="BExOAAIG18X4V98C7122L5F65P5C" localSheetId="1" hidden="1">#REF!</definedName>
    <definedName name="BExOAAIG18X4V98C7122L5F65P5C" hidden="1">#REF!</definedName>
    <definedName name="BExOAQ3GKCT7YZW1EMVU3EILSZL2" localSheetId="0" hidden="1">#REF!</definedName>
    <definedName name="BExOAQ3GKCT7YZW1EMVU3EILSZL2" localSheetId="1" hidden="1">#REF!</definedName>
    <definedName name="BExOAQ3GKCT7YZW1EMVU3EILSZL2" hidden="1">#REF!</definedName>
    <definedName name="BExOATZQ6SF8DASYLBQ0Z6D2WPSC" localSheetId="0" hidden="1">#REF!</definedName>
    <definedName name="BExOATZQ6SF8DASYLBQ0Z6D2WPSC" localSheetId="1" hidden="1">#REF!</definedName>
    <definedName name="BExOATZQ6SF8DASYLBQ0Z6D2WPSC" hidden="1">#REF!</definedName>
    <definedName name="BExOB9KT2THGV4SPLDVFTFXS4B14" localSheetId="0" hidden="1">#REF!</definedName>
    <definedName name="BExOB9KT2THGV4SPLDVFTFXS4B14" localSheetId="1" hidden="1">#REF!</definedName>
    <definedName name="BExOB9KT2THGV4SPLDVFTFXS4B14" hidden="1">#REF!</definedName>
    <definedName name="BExOBEZ0IE2WBEYY3D3CMRI72N1K" localSheetId="0" hidden="1">#REF!</definedName>
    <definedName name="BExOBEZ0IE2WBEYY3D3CMRI72N1K" localSheetId="1" hidden="1">#REF!</definedName>
    <definedName name="BExOBEZ0IE2WBEYY3D3CMRI72N1K" hidden="1">#REF!</definedName>
    <definedName name="BExOBF9TFH4NSBTR7JD2Q1165NIU" localSheetId="0" hidden="1">#REF!</definedName>
    <definedName name="BExOBF9TFH4NSBTR7JD2Q1165NIU" localSheetId="1" hidden="1">#REF!</definedName>
    <definedName name="BExOBF9TFH4NSBTR7JD2Q1165NIU" hidden="1">#REF!</definedName>
    <definedName name="BExOBIPU8760ITY0C8N27XZ3KWEF" localSheetId="0" hidden="1">#REF!</definedName>
    <definedName name="BExOBIPU8760ITY0C8N27XZ3KWEF" localSheetId="1" hidden="1">#REF!</definedName>
    <definedName name="BExOBIPU8760ITY0C8N27XZ3KWEF" hidden="1">#REF!</definedName>
    <definedName name="BExOBM0I5L0MZ1G4H9MGMD87SBMZ" localSheetId="0" hidden="1">#REF!</definedName>
    <definedName name="BExOBM0I5L0MZ1G4H9MGMD87SBMZ" localSheetId="1" hidden="1">#REF!</definedName>
    <definedName name="BExOBM0I5L0MZ1G4H9MGMD87SBMZ" hidden="1">#REF!</definedName>
    <definedName name="BExOBOUXMP88KJY2BX2JLUJH5N0K" localSheetId="0" hidden="1">#REF!</definedName>
    <definedName name="BExOBOUXMP88KJY2BX2JLUJH5N0K" localSheetId="1" hidden="1">#REF!</definedName>
    <definedName name="BExOBOUXMP88KJY2BX2JLUJH5N0K" hidden="1">#REF!</definedName>
    <definedName name="BExOBP0FKQ4SVR59FB48UNLKCOR6" localSheetId="0" hidden="1">#REF!</definedName>
    <definedName name="BExOBP0FKQ4SVR59FB48UNLKCOR6" localSheetId="1" hidden="1">#REF!</definedName>
    <definedName name="BExOBP0FKQ4SVR59FB48UNLKCOR6" hidden="1">#REF!</definedName>
    <definedName name="BExOBTNR0XX9V82O76VVWUQABHT8" localSheetId="0" hidden="1">#REF!</definedName>
    <definedName name="BExOBTNR0XX9V82O76VVWUQABHT8" localSheetId="1" hidden="1">#REF!</definedName>
    <definedName name="BExOBTNR0XX9V82O76VVWUQABHT8" hidden="1">#REF!</definedName>
    <definedName name="BExOBYAVUCQ0IGM0Y6A75QHP0Q1A" localSheetId="0" hidden="1">#REF!</definedName>
    <definedName name="BExOBYAVUCQ0IGM0Y6A75QHP0Q1A" localSheetId="1" hidden="1">#REF!</definedName>
    <definedName name="BExOBYAVUCQ0IGM0Y6A75QHP0Q1A" hidden="1">#REF!</definedName>
    <definedName name="BExOC3UEHB1CZNINSQHZANWJYKR8" localSheetId="0" hidden="1">#REF!</definedName>
    <definedName name="BExOC3UEHB1CZNINSQHZANWJYKR8" localSheetId="1" hidden="1">#REF!</definedName>
    <definedName name="BExOC3UEHB1CZNINSQHZANWJYKR8" hidden="1">#REF!</definedName>
    <definedName name="BExOCBSF3XGO9YJ23LX2H78VOUR7" localSheetId="0" hidden="1">#REF!</definedName>
    <definedName name="BExOCBSF3XGO9YJ23LX2H78VOUR7" localSheetId="1" hidden="1">#REF!</definedName>
    <definedName name="BExOCBSF3XGO9YJ23LX2H78VOUR7" hidden="1">#REF!</definedName>
    <definedName name="BExOCEHJCLIUR23CB4TC9OEFJGFX" localSheetId="0" hidden="1">#REF!</definedName>
    <definedName name="BExOCEHJCLIUR23CB4TC9OEFJGFX" localSheetId="1" hidden="1">#REF!</definedName>
    <definedName name="BExOCEHJCLIUR23CB4TC9OEFJGFX" hidden="1">#REF!</definedName>
    <definedName name="BExOCKXFMOW6WPFEVX1I7R7FNDSS" localSheetId="0" hidden="1">#REF!</definedName>
    <definedName name="BExOCKXFMOW6WPFEVX1I7R7FNDSS" localSheetId="1" hidden="1">#REF!</definedName>
    <definedName name="BExOCKXFMOW6WPFEVX1I7R7FNDSS" hidden="1">#REF!</definedName>
    <definedName name="BExOCM4L30L6FV3N2PR4O6X8WY2M" localSheetId="0" hidden="1">#REF!</definedName>
    <definedName name="BExOCM4L30L6FV3N2PR4O6X8WY2M" localSheetId="1" hidden="1">#REF!</definedName>
    <definedName name="BExOCM4L30L6FV3N2PR4O6X8WY2M" hidden="1">#REF!</definedName>
    <definedName name="BExOCYEXOB95DH5NOB0M5NOYX398" localSheetId="0" hidden="1">#REF!</definedName>
    <definedName name="BExOCYEXOB95DH5NOB0M5NOYX398" localSheetId="1" hidden="1">#REF!</definedName>
    <definedName name="BExOCYEXOB95DH5NOB0M5NOYX398" hidden="1">#REF!</definedName>
    <definedName name="BExOD4ERMDMFD8X1016N4EXOUR0S" localSheetId="0" hidden="1">#REF!</definedName>
    <definedName name="BExOD4ERMDMFD8X1016N4EXOUR0S" localSheetId="1" hidden="1">#REF!</definedName>
    <definedName name="BExOD4ERMDMFD8X1016N4EXOUR0S" hidden="1">#REF!</definedName>
    <definedName name="BExOD55RS7BQUHRQ6H3USVGKR0P7" localSheetId="0" hidden="1">#REF!</definedName>
    <definedName name="BExOD55RS7BQUHRQ6H3USVGKR0P7" localSheetId="1" hidden="1">#REF!</definedName>
    <definedName name="BExOD55RS7BQUHRQ6H3USVGKR0P7" hidden="1">#REF!</definedName>
    <definedName name="BExODEWDDEABM4ZY3XREJIBZ8IVP" localSheetId="0" hidden="1">#REF!</definedName>
    <definedName name="BExODEWDDEABM4ZY3XREJIBZ8IVP" localSheetId="1" hidden="1">#REF!</definedName>
    <definedName name="BExODEWDDEABM4ZY3XREJIBZ8IVP" hidden="1">#REF!</definedName>
    <definedName name="BExODICDVVLFKWA22B3L0CKKTAZA" localSheetId="0" hidden="1">#REF!</definedName>
    <definedName name="BExODICDVVLFKWA22B3L0CKKTAZA" localSheetId="1" hidden="1">#REF!</definedName>
    <definedName name="BExODICDVVLFKWA22B3L0CKKTAZA" hidden="1">#REF!</definedName>
    <definedName name="BExODZFEIWV26E8RFU7XQYX1J458" localSheetId="0" hidden="1">#REF!</definedName>
    <definedName name="BExODZFEIWV26E8RFU7XQYX1J458" localSheetId="1" hidden="1">#REF!</definedName>
    <definedName name="BExODZFEIWV26E8RFU7XQYX1J458" hidden="1">#REF!</definedName>
    <definedName name="BExOE0S111KPTELH26PPXE94J3GJ" localSheetId="0" hidden="1">#REF!</definedName>
    <definedName name="BExOE0S111KPTELH26PPXE94J3GJ" localSheetId="1" hidden="1">#REF!</definedName>
    <definedName name="BExOE0S111KPTELH26PPXE94J3GJ" hidden="1">#REF!</definedName>
    <definedName name="BExOE5KH3JKKPZO401YAB3A11G1U" localSheetId="0" hidden="1">#REF!</definedName>
    <definedName name="BExOE5KH3JKKPZO401YAB3A11G1U" localSheetId="1" hidden="1">#REF!</definedName>
    <definedName name="BExOE5KH3JKKPZO401YAB3A11G1U" hidden="1">#REF!</definedName>
    <definedName name="BExOEBKG55EROA2VL360A06LKASE" localSheetId="0" hidden="1">#REF!</definedName>
    <definedName name="BExOEBKG55EROA2VL360A06LKASE" localSheetId="1" hidden="1">#REF!</definedName>
    <definedName name="BExOEBKG55EROA2VL360A06LKASE" hidden="1">#REF!</definedName>
    <definedName name="BExOEFWUBETCPIYF89P9SBDOI3X5" localSheetId="0" hidden="1">#REF!</definedName>
    <definedName name="BExOEFWUBETCPIYF89P9SBDOI3X5" localSheetId="1" hidden="1">#REF!</definedName>
    <definedName name="BExOEFWUBETCPIYF89P9SBDOI3X5" hidden="1">#REF!</definedName>
    <definedName name="BExOEL08MN74RQKVY0P43PFHPTVB" localSheetId="0" hidden="1">#REF!</definedName>
    <definedName name="BExOEL08MN74RQKVY0P43PFHPTVB" localSheetId="1" hidden="1">#REF!</definedName>
    <definedName name="BExOEL08MN74RQKVY0P43PFHPTVB" hidden="1">#REF!</definedName>
    <definedName name="BExOERG5LWXYYEN1DY1H2FWRJS9T" localSheetId="0" hidden="1">#REF!</definedName>
    <definedName name="BExOERG5LWXYYEN1DY1H2FWRJS9T" localSheetId="1" hidden="1">#REF!</definedName>
    <definedName name="BExOERG5LWXYYEN1DY1H2FWRJS9T" hidden="1">#REF!</definedName>
    <definedName name="BExOEV1S6JJVO5PP4BZ20SNGZR7D" localSheetId="0" hidden="1">#REF!</definedName>
    <definedName name="BExOEV1S6JJVO5PP4BZ20SNGZR7D" localSheetId="1" hidden="1">#REF!</definedName>
    <definedName name="BExOEV1S6JJVO5PP4BZ20SNGZR7D" hidden="1">#REF!</definedName>
    <definedName name="BExOEVNDLRXW33RF3AMMCDLTLROJ" localSheetId="0" hidden="1">#REF!</definedName>
    <definedName name="BExOEVNDLRXW33RF3AMMCDLTLROJ" localSheetId="1" hidden="1">#REF!</definedName>
    <definedName name="BExOEVNDLRXW33RF3AMMCDLTLROJ" hidden="1">#REF!</definedName>
    <definedName name="BExOEZOXV3VXUB6VGSS85GXATYAC" localSheetId="0" hidden="1">#REF!</definedName>
    <definedName name="BExOEZOXV3VXUB6VGSS85GXATYAC" localSheetId="1" hidden="1">#REF!</definedName>
    <definedName name="BExOEZOXV3VXUB6VGSS85GXATYAC" hidden="1">#REF!</definedName>
    <definedName name="BExOFDBSAZV60157PIDWCSSUN3MJ" localSheetId="0" hidden="1">#REF!</definedName>
    <definedName name="BExOFDBSAZV60157PIDWCSSUN3MJ" localSheetId="1" hidden="1">#REF!</definedName>
    <definedName name="BExOFDBSAZV60157PIDWCSSUN3MJ" hidden="1">#REF!</definedName>
    <definedName name="BExOFEDNCYI2TPTMQ8SJN3AW4YMF" localSheetId="0" hidden="1">#REF!</definedName>
    <definedName name="BExOFEDNCYI2TPTMQ8SJN3AW4YMF" localSheetId="1" hidden="1">#REF!</definedName>
    <definedName name="BExOFEDNCYI2TPTMQ8SJN3AW4YMF" hidden="1">#REF!</definedName>
    <definedName name="BExOFVLXVD6RVHSQO8KZOOACSV24" localSheetId="0" hidden="1">#REF!</definedName>
    <definedName name="BExOFVLXVD6RVHSQO8KZOOACSV24" localSheetId="1" hidden="1">#REF!</definedName>
    <definedName name="BExOFVLXVD6RVHSQO8KZOOACSV24" hidden="1">#REF!</definedName>
    <definedName name="BExOG2SW3XOGP9VAPQ3THV3VWV12" localSheetId="0" hidden="1">#REF!</definedName>
    <definedName name="BExOG2SW3XOGP9VAPQ3THV3VWV12" localSheetId="1" hidden="1">#REF!</definedName>
    <definedName name="BExOG2SW3XOGP9VAPQ3THV3VWV12" hidden="1">#REF!</definedName>
    <definedName name="BExOG45J81K4OPA40KW5VQU54KY3" localSheetId="0" hidden="1">#REF!</definedName>
    <definedName name="BExOG45J81K4OPA40KW5VQU54KY3" localSheetId="1" hidden="1">#REF!</definedName>
    <definedName name="BExOG45J81K4OPA40KW5VQU54KY3" hidden="1">#REF!</definedName>
    <definedName name="BExOGFE2SCL8HHT4DFAXKLUTJZOG" localSheetId="0" hidden="1">#REF!</definedName>
    <definedName name="BExOGFE2SCL8HHT4DFAXKLUTJZOG" localSheetId="1" hidden="1">#REF!</definedName>
    <definedName name="BExOGFE2SCL8HHT4DFAXKLUTJZOG" hidden="1">#REF!</definedName>
    <definedName name="BExOGH1IMADJCZMFDE6NMBBKO558" localSheetId="0" hidden="1">#REF!</definedName>
    <definedName name="BExOGH1IMADJCZMFDE6NMBBKO558" localSheetId="1" hidden="1">#REF!</definedName>
    <definedName name="BExOGH1IMADJCZMFDE6NMBBKO558" hidden="1">#REF!</definedName>
    <definedName name="BExOGT6D0LJ3C22RDW8COECKB1J5" localSheetId="0" hidden="1">#REF!</definedName>
    <definedName name="BExOGT6D0LJ3C22RDW8COECKB1J5" localSheetId="1" hidden="1">#REF!</definedName>
    <definedName name="BExOGT6D0LJ3C22RDW8COECKB1J5" hidden="1">#REF!</definedName>
    <definedName name="BExOGTMI1HT31M1RGWVRAVHAK7DE" localSheetId="0" hidden="1">#REF!</definedName>
    <definedName name="BExOGTMI1HT31M1RGWVRAVHAK7DE" localSheetId="1" hidden="1">#REF!</definedName>
    <definedName name="BExOGTMI1HT31M1RGWVRAVHAK7DE" hidden="1">#REF!</definedName>
    <definedName name="BExOGXO9JE5XSE9GC3I6O21UEKAO" localSheetId="0" hidden="1">#REF!</definedName>
    <definedName name="BExOGXO9JE5XSE9GC3I6O21UEKAO" localSheetId="1" hidden="1">#REF!</definedName>
    <definedName name="BExOGXO9JE5XSE9GC3I6O21UEKAO" hidden="1">#REF!</definedName>
    <definedName name="BExOH9ICQA5WPLVJIKJVPWUPKSYO" localSheetId="0" hidden="1">#REF!</definedName>
    <definedName name="BExOH9ICQA5WPLVJIKJVPWUPKSYO" localSheetId="1" hidden="1">#REF!</definedName>
    <definedName name="BExOH9ICQA5WPLVJIKJVPWUPKSYO" hidden="1">#REF!</definedName>
    <definedName name="BExOH9ICZ13C1LAW8OTYTR9S7ZP3" localSheetId="0" hidden="1">#REF!</definedName>
    <definedName name="BExOH9ICZ13C1LAW8OTYTR9S7ZP3" localSheetId="1" hidden="1">#REF!</definedName>
    <definedName name="BExOH9ICZ13C1LAW8OTYTR9S7ZP3" hidden="1">#REF!</definedName>
    <definedName name="BExOHGEJ8V8OXT32FSU173XLXBDH" localSheetId="0" hidden="1">#REF!</definedName>
    <definedName name="BExOHGEJ8V8OXT32FSU173XLXBDH" localSheetId="1" hidden="1">#REF!</definedName>
    <definedName name="BExOHGEJ8V8OXT32FSU173XLXBDH" hidden="1">#REF!</definedName>
    <definedName name="BExOHL75H3OT4WAKKPUXIVXWFVDS" localSheetId="0" hidden="1">#REF!</definedName>
    <definedName name="BExOHL75H3OT4WAKKPUXIVXWFVDS" localSheetId="1" hidden="1">#REF!</definedName>
    <definedName name="BExOHL75H3OT4WAKKPUXIVXWFVDS" hidden="1">#REF!</definedName>
    <definedName name="BExOHLHXXJL6363CC082M9M5VVXQ" localSheetId="0" hidden="1">#REF!</definedName>
    <definedName name="BExOHLHXXJL6363CC082M9M5VVXQ" localSheetId="1" hidden="1">#REF!</definedName>
    <definedName name="BExOHLHXXJL6363CC082M9M5VVXQ" hidden="1">#REF!</definedName>
    <definedName name="BExOHNAO5UDXSO73BK2ARHWKS90Y" localSheetId="0" hidden="1">#REF!</definedName>
    <definedName name="BExOHNAO5UDXSO73BK2ARHWKS90Y" localSheetId="1" hidden="1">#REF!</definedName>
    <definedName name="BExOHNAO5UDXSO73BK2ARHWKS90Y" hidden="1">#REF!</definedName>
    <definedName name="BExOHR1G1I9A9CI1HG94EWBLWNM2" localSheetId="0" hidden="1">#REF!</definedName>
    <definedName name="BExOHR1G1I9A9CI1HG94EWBLWNM2" localSheetId="1" hidden="1">#REF!</definedName>
    <definedName name="BExOHR1G1I9A9CI1HG94EWBLWNM2" hidden="1">#REF!</definedName>
    <definedName name="BExOHTQPP8LQ98L6PYUI6QW08YID" localSheetId="0" hidden="1">#REF!</definedName>
    <definedName name="BExOHTQPP8LQ98L6PYUI6QW08YID" localSheetId="1" hidden="1">#REF!</definedName>
    <definedName name="BExOHTQPP8LQ98L6PYUI6QW08YID" hidden="1">#REF!</definedName>
    <definedName name="BExOHUHN7UXHYAJFJJFU805UZ0NB" localSheetId="0" hidden="1">#REF!</definedName>
    <definedName name="BExOHUHN7UXHYAJFJJFU805UZ0NB" localSheetId="1" hidden="1">#REF!</definedName>
    <definedName name="BExOHUHN7UXHYAJFJJFU805UZ0NB" hidden="1">#REF!</definedName>
    <definedName name="BExOHX6Q6NJI793PGX59O5EKTP4G" localSheetId="0" hidden="1">#REF!</definedName>
    <definedName name="BExOHX6Q6NJI793PGX59O5EKTP4G" localSheetId="1" hidden="1">#REF!</definedName>
    <definedName name="BExOHX6Q6NJI793PGX59O5EKTP4G" hidden="1">#REF!</definedName>
    <definedName name="BExOI5VMTHH7Y8MQQ1N635CHYI0P" localSheetId="0" hidden="1">#REF!</definedName>
    <definedName name="BExOI5VMTHH7Y8MQQ1N635CHYI0P" localSheetId="1" hidden="1">#REF!</definedName>
    <definedName name="BExOI5VMTHH7Y8MQQ1N635CHYI0P" hidden="1">#REF!</definedName>
    <definedName name="BExOIEVCP4Y6VDS23AK84MCYYHRT" localSheetId="0" hidden="1">#REF!</definedName>
    <definedName name="BExOIEVCP4Y6VDS23AK84MCYYHRT" localSheetId="1" hidden="1">#REF!</definedName>
    <definedName name="BExOIEVCP4Y6VDS23AK84MCYYHRT" hidden="1">#REF!</definedName>
    <definedName name="BExOIFRP0HEHF5D7JSZ0X8ADJ79U" localSheetId="0" hidden="1">#REF!</definedName>
    <definedName name="BExOIFRP0HEHF5D7JSZ0X8ADJ79U" localSheetId="1" hidden="1">#REF!</definedName>
    <definedName name="BExOIFRP0HEHF5D7JSZ0X8ADJ79U" hidden="1">#REF!</definedName>
    <definedName name="BExOIHPQIXR0NDR5WD01BZKPKEO3" localSheetId="0" hidden="1">#REF!</definedName>
    <definedName name="BExOIHPQIXR0NDR5WD01BZKPKEO3" localSheetId="1" hidden="1">#REF!</definedName>
    <definedName name="BExOIHPQIXR0NDR5WD01BZKPKEO3" hidden="1">#REF!</definedName>
    <definedName name="BExOIM7L0Z3LSII9P7ZTV4KJ8RMA" localSheetId="0" hidden="1">#REF!</definedName>
    <definedName name="BExOIM7L0Z3LSII9P7ZTV4KJ8RMA" localSheetId="1" hidden="1">#REF!</definedName>
    <definedName name="BExOIM7L0Z3LSII9P7ZTV4KJ8RMA" hidden="1">#REF!</definedName>
    <definedName name="BExOIWJVMJ6MG6JC4SPD1L00OHU1" localSheetId="0" hidden="1">#REF!</definedName>
    <definedName name="BExOIWJVMJ6MG6JC4SPD1L00OHU1" localSheetId="1" hidden="1">#REF!</definedName>
    <definedName name="BExOIWJVMJ6MG6JC4SPD1L00OHU1" hidden="1">#REF!</definedName>
    <definedName name="BExOIYCN8Z4JK3OOG86KYUCV0ME8" localSheetId="0" hidden="1">#REF!</definedName>
    <definedName name="BExOIYCN8Z4JK3OOG86KYUCV0ME8" localSheetId="1" hidden="1">#REF!</definedName>
    <definedName name="BExOIYCN8Z4JK3OOG86KYUCV0ME8" hidden="1">#REF!</definedName>
    <definedName name="BExOJ3AKZ9BCBZT3KD8WMSLK6MN2" localSheetId="0" hidden="1">#REF!</definedName>
    <definedName name="BExOJ3AKZ9BCBZT3KD8WMSLK6MN2" localSheetId="1" hidden="1">#REF!</definedName>
    <definedName name="BExOJ3AKZ9BCBZT3KD8WMSLK6MN2" hidden="1">#REF!</definedName>
    <definedName name="BExOJ7XQK71I4YZDD29AKOOWZ47E" localSheetId="0" hidden="1">#REF!</definedName>
    <definedName name="BExOJ7XQK71I4YZDD29AKOOWZ47E" localSheetId="1" hidden="1">#REF!</definedName>
    <definedName name="BExOJ7XQK71I4YZDD29AKOOWZ47E" hidden="1">#REF!</definedName>
    <definedName name="BExOJAXS2THXXIJMV2F2LZKMI589" localSheetId="0" hidden="1">#REF!</definedName>
    <definedName name="BExOJAXS2THXXIJMV2F2LZKMI589" localSheetId="1" hidden="1">#REF!</definedName>
    <definedName name="BExOJAXS2THXXIJMV2F2LZKMI589" hidden="1">#REF!</definedName>
    <definedName name="BExOJDXKJ43BMD5CFWEMSU5R1BP9" localSheetId="0" hidden="1">#REF!</definedName>
    <definedName name="BExOJDXKJ43BMD5CFWEMSU5R1BP9" localSheetId="1" hidden="1">#REF!</definedName>
    <definedName name="BExOJDXKJ43BMD5CFWEMSU5R1BP9" hidden="1">#REF!</definedName>
    <definedName name="BExOJHZ9KOD9LEP7ES426LHOCXEY" localSheetId="0" hidden="1">#REF!</definedName>
    <definedName name="BExOJHZ9KOD9LEP7ES426LHOCXEY" localSheetId="1" hidden="1">#REF!</definedName>
    <definedName name="BExOJHZ9KOD9LEP7ES426LHOCXEY" hidden="1">#REF!</definedName>
    <definedName name="BExOJM0W6XGSW5MXPTTX0GNF6SFT" localSheetId="0" hidden="1">#REF!</definedName>
    <definedName name="BExOJM0W6XGSW5MXPTTX0GNF6SFT" localSheetId="1" hidden="1">#REF!</definedName>
    <definedName name="BExOJM0W6XGSW5MXPTTX0GNF6SFT" hidden="1">#REF!</definedName>
    <definedName name="BExOJQ7XL1X94G2GP88DSU6OTRKY" localSheetId="0" hidden="1">#REF!</definedName>
    <definedName name="BExOJQ7XL1X94G2GP88DSU6OTRKY" localSheetId="1" hidden="1">#REF!</definedName>
    <definedName name="BExOJQ7XL1X94G2GP88DSU6OTRKY" hidden="1">#REF!</definedName>
    <definedName name="BExOJXEUJJ9SYRJXKYYV2NCCDT2R" localSheetId="0" hidden="1">#REF!</definedName>
    <definedName name="BExOJXEUJJ9SYRJXKYYV2NCCDT2R" localSheetId="1" hidden="1">#REF!</definedName>
    <definedName name="BExOJXEUJJ9SYRJXKYYV2NCCDT2R" hidden="1">#REF!</definedName>
    <definedName name="BExOK0EQYM9JUMAGWOUN7QDH7VMZ" localSheetId="0" hidden="1">#REF!</definedName>
    <definedName name="BExOK0EQYM9JUMAGWOUN7QDH7VMZ" localSheetId="1" hidden="1">#REF!</definedName>
    <definedName name="BExOK0EQYM9JUMAGWOUN7QDH7VMZ" hidden="1">#REF!</definedName>
    <definedName name="BExOK10DBCM0O0CLRF8BB6EEWGB2" localSheetId="0" hidden="1">#REF!</definedName>
    <definedName name="BExOK10DBCM0O0CLRF8BB6EEWGB2" localSheetId="1" hidden="1">#REF!</definedName>
    <definedName name="BExOK10DBCM0O0CLRF8BB6EEWGB2" hidden="1">#REF!</definedName>
    <definedName name="BExOK45QZPFPJ08Z5BZOFLNGPHCZ" localSheetId="0" hidden="1">#REF!</definedName>
    <definedName name="BExOK45QZPFPJ08Z5BZOFLNGPHCZ" localSheetId="1" hidden="1">#REF!</definedName>
    <definedName name="BExOK45QZPFPJ08Z5BZOFLNGPHCZ" hidden="1">#REF!</definedName>
    <definedName name="BExOK4WM9O7QNG6O57FOASI5QSN1" localSheetId="0" hidden="1">#REF!</definedName>
    <definedName name="BExOK4WM9O7QNG6O57FOASI5QSN1" localSheetId="1" hidden="1">#REF!</definedName>
    <definedName name="BExOK4WM9O7QNG6O57FOASI5QSN1" hidden="1">#REF!</definedName>
    <definedName name="BExOK57E3HXBUDOQB4M87JK9OPNE" localSheetId="0" hidden="1">#REF!</definedName>
    <definedName name="BExOK57E3HXBUDOQB4M87JK9OPNE" localSheetId="1" hidden="1">#REF!</definedName>
    <definedName name="BExOK57E3HXBUDOQB4M87JK9OPNE" hidden="1">#REF!</definedName>
    <definedName name="BExOKJLBFD15HACQ01HQLY1U5SE2" localSheetId="0" hidden="1">#REF!</definedName>
    <definedName name="BExOKJLBFD15HACQ01HQLY1U5SE2" localSheetId="1" hidden="1">#REF!</definedName>
    <definedName name="BExOKJLBFD15HACQ01HQLY1U5SE2" hidden="1">#REF!</definedName>
    <definedName name="BExOKTXMJP351VXKH8VT6SXUNIMF" localSheetId="0" hidden="1">#REF!</definedName>
    <definedName name="BExOKTXMJP351VXKH8VT6SXUNIMF" localSheetId="1" hidden="1">#REF!</definedName>
    <definedName name="BExOKTXMJP351VXKH8VT6SXUNIMF" hidden="1">#REF!</definedName>
    <definedName name="BExOKU8GMLOCNVORDE329819XN67" localSheetId="0" hidden="1">#REF!</definedName>
    <definedName name="BExOKU8GMLOCNVORDE329819XN67" localSheetId="1" hidden="1">#REF!</definedName>
    <definedName name="BExOKU8GMLOCNVORDE329819XN67" hidden="1">#REF!</definedName>
    <definedName name="BExOL0Z3Z7IAMHPB91EO2MF49U57" localSheetId="0" hidden="1">#REF!</definedName>
    <definedName name="BExOL0Z3Z7IAMHPB91EO2MF49U57" localSheetId="1" hidden="1">#REF!</definedName>
    <definedName name="BExOL0Z3Z7IAMHPB91EO2MF49U57" hidden="1">#REF!</definedName>
    <definedName name="BExOL7KH12VAR0LG741SIOJTLWFD" localSheetId="0" hidden="1">#REF!</definedName>
    <definedName name="BExOL7KH12VAR0LG741SIOJTLWFD" localSheetId="1" hidden="1">#REF!</definedName>
    <definedName name="BExOL7KH12VAR0LG741SIOJTLWFD" hidden="1">#REF!</definedName>
    <definedName name="BExOLGUYDBS2V3UOK4DVPUW5JZN7" localSheetId="0" hidden="1">#REF!</definedName>
    <definedName name="BExOLGUYDBS2V3UOK4DVPUW5JZN7" localSheetId="1" hidden="1">#REF!</definedName>
    <definedName name="BExOLGUYDBS2V3UOK4DVPUW5JZN7" hidden="1">#REF!</definedName>
    <definedName name="BExOLICXFHJLILCJVFMJE5MGGWKR" localSheetId="0" hidden="1">#REF!</definedName>
    <definedName name="BExOLICXFHJLILCJVFMJE5MGGWKR" localSheetId="1" hidden="1">#REF!</definedName>
    <definedName name="BExOLICXFHJLILCJVFMJE5MGGWKR" hidden="1">#REF!</definedName>
    <definedName name="BExOLOI0WJS3QC12I3ISL0D9AWOF" localSheetId="0" hidden="1">#REF!</definedName>
    <definedName name="BExOLOI0WJS3QC12I3ISL0D9AWOF" localSheetId="1" hidden="1">#REF!</definedName>
    <definedName name="BExOLOI0WJS3QC12I3ISL0D9AWOF" hidden="1">#REF!</definedName>
    <definedName name="BExOLQ5A7IWI0W12J7315E7LBI0O" localSheetId="0" hidden="1">#REF!</definedName>
    <definedName name="BExOLQ5A7IWI0W12J7315E7LBI0O" localSheetId="1" hidden="1">#REF!</definedName>
    <definedName name="BExOLQ5A7IWI0W12J7315E7LBI0O" hidden="1">#REF!</definedName>
    <definedName name="BExOLYZNG5RBD0BTS1OEZJNU92Q5" localSheetId="0" hidden="1">#REF!</definedName>
    <definedName name="BExOLYZNG5RBD0BTS1OEZJNU92Q5" localSheetId="1" hidden="1">#REF!</definedName>
    <definedName name="BExOLYZNG5RBD0BTS1OEZJNU92Q5" hidden="1">#REF!</definedName>
    <definedName name="BExOM136CSOYSV2NE3NAU04Z4414" localSheetId="0" hidden="1">#REF!</definedName>
    <definedName name="BExOM136CSOYSV2NE3NAU04Z4414" localSheetId="1" hidden="1">#REF!</definedName>
    <definedName name="BExOM136CSOYSV2NE3NAU04Z4414" hidden="1">#REF!</definedName>
    <definedName name="BExOM3HIJ3UZPOKJI68KPBJAHPDC" localSheetId="0" hidden="1">#REF!</definedName>
    <definedName name="BExOM3HIJ3UZPOKJI68KPBJAHPDC" localSheetId="1" hidden="1">#REF!</definedName>
    <definedName name="BExOM3HIJ3UZPOKJI68KPBJAHPDC" hidden="1">#REF!</definedName>
    <definedName name="BExOM5QC0I90GVJG1G7NFAIINKAQ" localSheetId="0" hidden="1">#REF!</definedName>
    <definedName name="BExOM5QC0I90GVJG1G7NFAIINKAQ" localSheetId="1" hidden="1">#REF!</definedName>
    <definedName name="BExOM5QC0I90GVJG1G7NFAIINKAQ" hidden="1">#REF!</definedName>
    <definedName name="BExOMKPURE33YQ3K1JG9NVQD4W49" localSheetId="0" hidden="1">#REF!</definedName>
    <definedName name="BExOMKPURE33YQ3K1JG9NVQD4W49" localSheetId="1" hidden="1">#REF!</definedName>
    <definedName name="BExOMKPURE33YQ3K1JG9NVQD4W49" hidden="1">#REF!</definedName>
    <definedName name="BExOMP7NGCLUNFK50QD2LPKRG078" localSheetId="0" hidden="1">#REF!</definedName>
    <definedName name="BExOMP7NGCLUNFK50QD2LPKRG078" localSheetId="1" hidden="1">#REF!</definedName>
    <definedName name="BExOMP7NGCLUNFK50QD2LPKRG078" hidden="1">#REF!</definedName>
    <definedName name="BExOMPNX2853XA8AUM0BLA7CS86A" localSheetId="0" hidden="1">#REF!</definedName>
    <definedName name="BExOMPNX2853XA8AUM0BLA7CS86A" localSheetId="1" hidden="1">#REF!</definedName>
    <definedName name="BExOMPNX2853XA8AUM0BLA7CS86A" hidden="1">#REF!</definedName>
    <definedName name="BExOMU0A6XMY48SZRYL4WQZD13BI" localSheetId="0" hidden="1">#REF!</definedName>
    <definedName name="BExOMU0A6XMY48SZRYL4WQZD13BI" localSheetId="1" hidden="1">#REF!</definedName>
    <definedName name="BExOMU0A6XMY48SZRYL4WQZD13BI" hidden="1">#REF!</definedName>
    <definedName name="BExOMVT0HSNC59DJP4CLISASGHKL" localSheetId="0" hidden="1">#REF!</definedName>
    <definedName name="BExOMVT0HSNC59DJP4CLISASGHKL" localSheetId="1" hidden="1">#REF!</definedName>
    <definedName name="BExOMVT0HSNC59DJP4CLISASGHKL" hidden="1">#REF!</definedName>
    <definedName name="BExON0AX35F2SI0UCVMGWGVIUNI3" localSheetId="0" hidden="1">#REF!</definedName>
    <definedName name="BExON0AX35F2SI0UCVMGWGVIUNI3" localSheetId="1" hidden="1">#REF!</definedName>
    <definedName name="BExON0AX35F2SI0UCVMGWGVIUNI3" hidden="1">#REF!</definedName>
    <definedName name="BExON1I19LN0T10YIIYC5NE9UGMR" localSheetId="0" hidden="1">#REF!</definedName>
    <definedName name="BExON1I19LN0T10YIIYC5NE9UGMR" localSheetId="1" hidden="1">#REF!</definedName>
    <definedName name="BExON1I19LN0T10YIIYC5NE9UGMR" hidden="1">#REF!</definedName>
    <definedName name="BExON41U4296DV3DPG6I5EF3OEYF" localSheetId="0" hidden="1">#REF!</definedName>
    <definedName name="BExON41U4296DV3DPG6I5EF3OEYF" localSheetId="1" hidden="1">#REF!</definedName>
    <definedName name="BExON41U4296DV3DPG6I5EF3OEYF" hidden="1">#REF!</definedName>
    <definedName name="BExONB3A7CO4YD8RB41PHC93BQ9M" localSheetId="0" hidden="1">#REF!</definedName>
    <definedName name="BExONB3A7CO4YD8RB41PHC93BQ9M" localSheetId="1" hidden="1">#REF!</definedName>
    <definedName name="BExONB3A7CO4YD8RB41PHC93BQ9M" hidden="1">#REF!</definedName>
    <definedName name="BExONFQH6UUXF8V0GI4BRIST9RFO" localSheetId="0" hidden="1">#REF!</definedName>
    <definedName name="BExONFQH6UUXF8V0GI4BRIST9RFO" localSheetId="1" hidden="1">#REF!</definedName>
    <definedName name="BExONFQH6UUXF8V0GI4BRIST9RFO" hidden="1">#REF!</definedName>
    <definedName name="BExONIL31DZWU7IFVN3VV0XTXJA1" localSheetId="0" hidden="1">#REF!</definedName>
    <definedName name="BExONIL31DZWU7IFVN3VV0XTXJA1" localSheetId="1" hidden="1">#REF!</definedName>
    <definedName name="BExONIL31DZWU7IFVN3VV0XTXJA1" hidden="1">#REF!</definedName>
    <definedName name="BExONJ1BU17R0F5A2UP1UGJBOGKS" localSheetId="0" hidden="1">#REF!</definedName>
    <definedName name="BExONJ1BU17R0F5A2UP1UGJBOGKS" localSheetId="1" hidden="1">#REF!</definedName>
    <definedName name="BExONJ1BU17R0F5A2UP1UGJBOGKS" hidden="1">#REF!</definedName>
    <definedName name="BExONKZDHE8SS0P4YRLGEQR9KYHF" localSheetId="0" hidden="1">#REF!</definedName>
    <definedName name="BExONKZDHE8SS0P4YRLGEQR9KYHF" localSheetId="1" hidden="1">#REF!</definedName>
    <definedName name="BExONKZDHE8SS0P4YRLGEQR9KYHF" hidden="1">#REF!</definedName>
    <definedName name="BExONNZ9VMHVX3J6NLNJY7KZA61O" localSheetId="0" hidden="1">#REF!</definedName>
    <definedName name="BExONNZ9VMHVX3J6NLNJY7KZA61O" localSheetId="1" hidden="1">#REF!</definedName>
    <definedName name="BExONNZ9VMHVX3J6NLNJY7KZA61O" hidden="1">#REF!</definedName>
    <definedName name="BExONRQ1BAA4F3TXP2MYQ4YCZ09S" localSheetId="0" hidden="1">#REF!</definedName>
    <definedName name="BExONRQ1BAA4F3TXP2MYQ4YCZ09S" localSheetId="1" hidden="1">#REF!</definedName>
    <definedName name="BExONRQ1BAA4F3TXP2MYQ4YCZ09S" hidden="1">#REF!</definedName>
    <definedName name="BExONU4ENMND8RLZX0L5EHPYQQSB" localSheetId="0" hidden="1">#REF!</definedName>
    <definedName name="BExONU4ENMND8RLZX0L5EHPYQQSB" localSheetId="1" hidden="1">#REF!</definedName>
    <definedName name="BExONU4ENMND8RLZX0L5EHPYQQSB" hidden="1">#REF!</definedName>
    <definedName name="BExONXPUEU6ZRSIX4PDJ1DXY679I" localSheetId="0" hidden="1">#REF!</definedName>
    <definedName name="BExONXPUEU6ZRSIX4PDJ1DXY679I" localSheetId="1" hidden="1">#REF!</definedName>
    <definedName name="BExONXPUEU6ZRSIX4PDJ1DXY679I" hidden="1">#REF!</definedName>
    <definedName name="BExOO0KEG2WL5WKKMHN0S2UTIUNG" localSheetId="0" hidden="1">#REF!</definedName>
    <definedName name="BExOO0KEG2WL5WKKMHN0S2UTIUNG" localSheetId="1" hidden="1">#REF!</definedName>
    <definedName name="BExOO0KEG2WL5WKKMHN0S2UTIUNG" hidden="1">#REF!</definedName>
    <definedName name="BExOO1WWIZSGB0YTGKESB45TSVMZ" localSheetId="0" hidden="1">#REF!</definedName>
    <definedName name="BExOO1WWIZSGB0YTGKESB45TSVMZ" localSheetId="1" hidden="1">#REF!</definedName>
    <definedName name="BExOO1WWIZSGB0YTGKESB45TSVMZ" hidden="1">#REF!</definedName>
    <definedName name="BExOO4B8FPAFYPHCTYTX37P1TQM5" localSheetId="0" hidden="1">#REF!</definedName>
    <definedName name="BExOO4B8FPAFYPHCTYTX37P1TQM5" localSheetId="1" hidden="1">#REF!</definedName>
    <definedName name="BExOO4B8FPAFYPHCTYTX37P1TQM5" hidden="1">#REF!</definedName>
    <definedName name="BExOOIULUDOJRMYABWV5CCL906X6" localSheetId="0" hidden="1">#REF!</definedName>
    <definedName name="BExOOIULUDOJRMYABWV5CCL906X6" localSheetId="1" hidden="1">#REF!</definedName>
    <definedName name="BExOOIULUDOJRMYABWV5CCL906X6" hidden="1">#REF!</definedName>
    <definedName name="BExOOJLIWKJW5S7XWJXD8TYV5HQ9" localSheetId="0" hidden="1">#REF!</definedName>
    <definedName name="BExOOJLIWKJW5S7XWJXD8TYV5HQ9" localSheetId="1" hidden="1">#REF!</definedName>
    <definedName name="BExOOJLIWKJW5S7XWJXD8TYV5HQ9" hidden="1">#REF!</definedName>
    <definedName name="BExOOQ1JVWQ9LYXD0V94BRXKTA1I" localSheetId="0" hidden="1">#REF!</definedName>
    <definedName name="BExOOQ1JVWQ9LYXD0V94BRXKTA1I" localSheetId="1" hidden="1">#REF!</definedName>
    <definedName name="BExOOQ1JVWQ9LYXD0V94BRXKTA1I" hidden="1">#REF!</definedName>
    <definedName name="BExOOTN0KTXJCL7E476XBN1CJ553" localSheetId="0" hidden="1">#REF!</definedName>
    <definedName name="BExOOTN0KTXJCL7E476XBN1CJ553" localSheetId="1" hidden="1">#REF!</definedName>
    <definedName name="BExOOTN0KTXJCL7E476XBN1CJ553" hidden="1">#REF!</definedName>
    <definedName name="BExOOVVUJIJNAYDICUUQQ9O7O3TW" localSheetId="0" hidden="1">#REF!</definedName>
    <definedName name="BExOOVVUJIJNAYDICUUQQ9O7O3TW" localSheetId="1" hidden="1">#REF!</definedName>
    <definedName name="BExOOVVUJIJNAYDICUUQQ9O7O3TW" hidden="1">#REF!</definedName>
    <definedName name="BExOP9DDU5MZJKWGFT0MKL44YKIV" localSheetId="0" hidden="1">#REF!</definedName>
    <definedName name="BExOP9DDU5MZJKWGFT0MKL44YKIV" localSheetId="1" hidden="1">#REF!</definedName>
    <definedName name="BExOP9DDU5MZJKWGFT0MKL44YKIV" hidden="1">#REF!</definedName>
    <definedName name="BExOP9DEBV5W5P4Q25J3XCJBP5S9" localSheetId="0" hidden="1">#REF!</definedName>
    <definedName name="BExOP9DEBV5W5P4Q25J3XCJBP5S9" localSheetId="1" hidden="1">#REF!</definedName>
    <definedName name="BExOP9DEBV5W5P4Q25J3XCJBP5S9" hidden="1">#REF!</definedName>
    <definedName name="BExOPFNYRBL0BFM23LZBJTADNOE4" localSheetId="0" hidden="1">#REF!</definedName>
    <definedName name="BExOPFNYRBL0BFM23LZBJTADNOE4" localSheetId="1" hidden="1">#REF!</definedName>
    <definedName name="BExOPFNYRBL0BFM23LZBJTADNOE4" hidden="1">#REF!</definedName>
    <definedName name="BExOPINVFSIZMCVT9YGT2AODVCX3" localSheetId="0" hidden="1">#REF!</definedName>
    <definedName name="BExOPINVFSIZMCVT9YGT2AODVCX3" localSheetId="1" hidden="1">#REF!</definedName>
    <definedName name="BExOPINVFSIZMCVT9YGT2AODVCX3" hidden="1">#REF!</definedName>
    <definedName name="BExOQ1JN4SAC44RTMZIGHSW023WA" localSheetId="0" hidden="1">#REF!</definedName>
    <definedName name="BExOQ1JN4SAC44RTMZIGHSW023WA" localSheetId="1" hidden="1">#REF!</definedName>
    <definedName name="BExOQ1JN4SAC44RTMZIGHSW023WA" hidden="1">#REF!</definedName>
    <definedName name="BExOQ256YMF115DJL3KBPNKABJ90" localSheetId="0" hidden="1">#REF!</definedName>
    <definedName name="BExOQ256YMF115DJL3KBPNKABJ90" localSheetId="1" hidden="1">#REF!</definedName>
    <definedName name="BExOQ256YMF115DJL3KBPNKABJ90" hidden="1">#REF!</definedName>
    <definedName name="BExQ19DEUOLC11IW32E2AMVZLFF1" localSheetId="0" hidden="1">#REF!</definedName>
    <definedName name="BExQ19DEUOLC11IW32E2AMVZLFF1" localSheetId="1" hidden="1">#REF!</definedName>
    <definedName name="BExQ19DEUOLC11IW32E2AMVZLFF1" hidden="1">#REF!</definedName>
    <definedName name="BExQ1OCW3L24TN0BYVRE2NE3IK1O" localSheetId="0" hidden="1">#REF!</definedName>
    <definedName name="BExQ1OCW3L24TN0BYVRE2NE3IK1O" localSheetId="1" hidden="1">#REF!</definedName>
    <definedName name="BExQ1OCW3L24TN0BYVRE2NE3IK1O" hidden="1">#REF!</definedName>
    <definedName name="BExQ29C73XR33S3668YYSYZAIHTG" localSheetId="0" hidden="1">#REF!</definedName>
    <definedName name="BExQ29C73XR33S3668YYSYZAIHTG" localSheetId="1" hidden="1">#REF!</definedName>
    <definedName name="BExQ29C73XR33S3668YYSYZAIHTG" hidden="1">#REF!</definedName>
    <definedName name="BExQ2FS228IUDUP2023RA1D4AO4C" localSheetId="0" hidden="1">#REF!</definedName>
    <definedName name="BExQ2FS228IUDUP2023RA1D4AO4C" localSheetId="1" hidden="1">#REF!</definedName>
    <definedName name="BExQ2FS228IUDUP2023RA1D4AO4C" hidden="1">#REF!</definedName>
    <definedName name="BExQ2L0XYWLY9VPZWXYYFRIRQRJ1" localSheetId="0" hidden="1">#REF!</definedName>
    <definedName name="BExQ2L0XYWLY9VPZWXYYFRIRQRJ1" localSheetId="1" hidden="1">#REF!</definedName>
    <definedName name="BExQ2L0XYWLY9VPZWXYYFRIRQRJ1" hidden="1">#REF!</definedName>
    <definedName name="BExQ2M841F5Z1BQYR8DG5FKK0LIU" localSheetId="0" hidden="1">#REF!</definedName>
    <definedName name="BExQ2M841F5Z1BQYR8DG5FKK0LIU" localSheetId="1" hidden="1">#REF!</definedName>
    <definedName name="BExQ2M841F5Z1BQYR8DG5FKK0LIU" hidden="1">#REF!</definedName>
    <definedName name="BExQ2STHO7AXYTS1VPPHQMX1WT30" localSheetId="0" hidden="1">#REF!</definedName>
    <definedName name="BExQ2STHO7AXYTS1VPPHQMX1WT30" localSheetId="1" hidden="1">#REF!</definedName>
    <definedName name="BExQ2STHO7AXYTS1VPPHQMX1WT30" hidden="1">#REF!</definedName>
    <definedName name="BExQ2XWXHMQMQ99FF9293AEQHABB" localSheetId="0" hidden="1">#REF!</definedName>
    <definedName name="BExQ2XWXHMQMQ99FF9293AEQHABB" localSheetId="1" hidden="1">#REF!</definedName>
    <definedName name="BExQ2XWXHMQMQ99FF9293AEQHABB" hidden="1">#REF!</definedName>
    <definedName name="BExQ300G8I8TK45A0MVHV15422EU" localSheetId="0" hidden="1">#REF!</definedName>
    <definedName name="BExQ300G8I8TK45A0MVHV15422EU" localSheetId="1" hidden="1">#REF!</definedName>
    <definedName name="BExQ300G8I8TK45A0MVHV15422EU" hidden="1">#REF!</definedName>
    <definedName name="BExQ305RBEODGNAETZ0EZQLLDZZD" localSheetId="0" hidden="1">#REF!</definedName>
    <definedName name="BExQ305RBEODGNAETZ0EZQLLDZZD" localSheetId="1" hidden="1">#REF!</definedName>
    <definedName name="BExQ305RBEODGNAETZ0EZQLLDZZD" hidden="1">#REF!</definedName>
    <definedName name="BExQ37SZQJSC2C73FY2IJY852LVP" localSheetId="0" hidden="1">#REF!</definedName>
    <definedName name="BExQ37SZQJSC2C73FY2IJY852LVP" localSheetId="1" hidden="1">#REF!</definedName>
    <definedName name="BExQ37SZQJSC2C73FY2IJY852LVP" hidden="1">#REF!</definedName>
    <definedName name="BExQ39R28MXSG2SEV956F0KZ20AN" localSheetId="0" hidden="1">#REF!</definedName>
    <definedName name="BExQ39R28MXSG2SEV956F0KZ20AN" localSheetId="1" hidden="1">#REF!</definedName>
    <definedName name="BExQ39R28MXSG2SEV956F0KZ20AN" hidden="1">#REF!</definedName>
    <definedName name="BExQ3D1P3M5Z3HLMEZ17E0BLEE4U" localSheetId="0" hidden="1">#REF!</definedName>
    <definedName name="BExQ3D1P3M5Z3HLMEZ17E0BLEE4U" localSheetId="1" hidden="1">#REF!</definedName>
    <definedName name="BExQ3D1P3M5Z3HLMEZ17E0BLEE4U" hidden="1">#REF!</definedName>
    <definedName name="BExQ3EZX6BA2WHKI84SG78UPRTSE" localSheetId="0" hidden="1">#REF!</definedName>
    <definedName name="BExQ3EZX6BA2WHKI84SG78UPRTSE" localSheetId="1" hidden="1">#REF!</definedName>
    <definedName name="BExQ3EZX6BA2WHKI84SG78UPRTSE" hidden="1">#REF!</definedName>
    <definedName name="BExQ3KOX6620WUSBG7PGACNC936P" localSheetId="0" hidden="1">#REF!</definedName>
    <definedName name="BExQ3KOX6620WUSBG7PGACNC936P" localSheetId="1" hidden="1">#REF!</definedName>
    <definedName name="BExQ3KOX6620WUSBG7PGACNC936P" hidden="1">#REF!</definedName>
    <definedName name="BExQ3O4W7QF8BOXTUT4IOGF6YKUD" localSheetId="0" hidden="1">#REF!</definedName>
    <definedName name="BExQ3O4W7QF8BOXTUT4IOGF6YKUD" localSheetId="1" hidden="1">#REF!</definedName>
    <definedName name="BExQ3O4W7QF8BOXTUT4IOGF6YKUD" hidden="1">#REF!</definedName>
    <definedName name="BExQ3PXOWSN8561ZR8IEY8ZASI3B" localSheetId="0" hidden="1">#REF!</definedName>
    <definedName name="BExQ3PXOWSN8561ZR8IEY8ZASI3B" localSheetId="1" hidden="1">#REF!</definedName>
    <definedName name="BExQ3PXOWSN8561ZR8IEY8ZASI3B" hidden="1">#REF!</definedName>
    <definedName name="BExQ3TZF04IPY0B0UG9CQQ5736UA" localSheetId="0" hidden="1">#REF!</definedName>
    <definedName name="BExQ3TZF04IPY0B0UG9CQQ5736UA" localSheetId="1" hidden="1">#REF!</definedName>
    <definedName name="BExQ3TZF04IPY0B0UG9CQQ5736UA" hidden="1">#REF!</definedName>
    <definedName name="BExQ42IU9MNDYLODP41DL6YTZMAR" localSheetId="0" hidden="1">#REF!</definedName>
    <definedName name="BExQ42IU9MNDYLODP41DL6YTZMAR" localSheetId="1" hidden="1">#REF!</definedName>
    <definedName name="BExQ42IU9MNDYLODP41DL6YTZMAR" hidden="1">#REF!</definedName>
    <definedName name="BExQ42O4PHH156IHXSW0JAYAC0NJ" localSheetId="0" hidden="1">#REF!</definedName>
    <definedName name="BExQ42O4PHH156IHXSW0JAYAC0NJ" localSheetId="1" hidden="1">#REF!</definedName>
    <definedName name="BExQ42O4PHH156IHXSW0JAYAC0NJ" hidden="1">#REF!</definedName>
    <definedName name="BExQ452HF7N1HYPXJXQ8WD6SOWUV" localSheetId="0" hidden="1">#REF!</definedName>
    <definedName name="BExQ452HF7N1HYPXJXQ8WD6SOWUV" localSheetId="1" hidden="1">#REF!</definedName>
    <definedName name="BExQ452HF7N1HYPXJXQ8WD6SOWUV" hidden="1">#REF!</definedName>
    <definedName name="BExQ4BTBSHPHVEDRCXC2ROW8PLFC" localSheetId="0" hidden="1">#REF!</definedName>
    <definedName name="BExQ4BTBSHPHVEDRCXC2ROW8PLFC" localSheetId="1" hidden="1">#REF!</definedName>
    <definedName name="BExQ4BTBSHPHVEDRCXC2ROW8PLFC" hidden="1">#REF!</definedName>
    <definedName name="BExQ4DGKF54SRKQUTUT4B1CZSS62" localSheetId="0" hidden="1">#REF!</definedName>
    <definedName name="BExQ4DGKF54SRKQUTUT4B1CZSS62" localSheetId="1" hidden="1">#REF!</definedName>
    <definedName name="BExQ4DGKF54SRKQUTUT4B1CZSS62" hidden="1">#REF!</definedName>
    <definedName name="BExQ4T74LQ5PYTV1MUQUW75A4BDY" localSheetId="0" hidden="1">#REF!</definedName>
    <definedName name="BExQ4T74LQ5PYTV1MUQUW75A4BDY" localSheetId="1" hidden="1">#REF!</definedName>
    <definedName name="BExQ4T74LQ5PYTV1MUQUW75A4BDY" hidden="1">#REF!</definedName>
    <definedName name="BExQ4XJHD7EJCNH7S1MJDZJ2MNWG" localSheetId="0" hidden="1">#REF!</definedName>
    <definedName name="BExQ4XJHD7EJCNH7S1MJDZJ2MNWG" localSheetId="1" hidden="1">#REF!</definedName>
    <definedName name="BExQ4XJHD7EJCNH7S1MJDZJ2MNWG" hidden="1">#REF!</definedName>
    <definedName name="BExQ5039ZCEWBUJHU682G4S89J03" localSheetId="0" hidden="1">#REF!</definedName>
    <definedName name="BExQ5039ZCEWBUJHU682G4S89J03" localSheetId="1" hidden="1">#REF!</definedName>
    <definedName name="BExQ5039ZCEWBUJHU682G4S89J03" hidden="1">#REF!</definedName>
    <definedName name="BExQ56Z9W6YHZHRXOFFI8EFA7CDI" localSheetId="0" hidden="1">#REF!</definedName>
    <definedName name="BExQ56Z9W6YHZHRXOFFI8EFA7CDI" localSheetId="1" hidden="1">#REF!</definedName>
    <definedName name="BExQ56Z9W6YHZHRXOFFI8EFA7CDI" hidden="1">#REF!</definedName>
    <definedName name="BExQ58MP5FO5Q5CIXVMMYWWPEFW3" localSheetId="0" hidden="1">#REF!</definedName>
    <definedName name="BExQ58MP5FO5Q5CIXVMMYWWPEFW3" localSheetId="1" hidden="1">#REF!</definedName>
    <definedName name="BExQ58MP5FO5Q5CIXVMMYWWPEFW3" hidden="1">#REF!</definedName>
    <definedName name="BExQ5KX3Z668H1KUCKZ9J24HUQ1F" localSheetId="0" hidden="1">#REF!</definedName>
    <definedName name="BExQ5KX3Z668H1KUCKZ9J24HUQ1F" localSheetId="1" hidden="1">#REF!</definedName>
    <definedName name="BExQ5KX3Z668H1KUCKZ9J24HUQ1F" hidden="1">#REF!</definedName>
    <definedName name="BExQ5SPMSOCJYLAY20NB5A6O32RE" localSheetId="0" hidden="1">#REF!</definedName>
    <definedName name="BExQ5SPMSOCJYLAY20NB5A6O32RE" localSheetId="1" hidden="1">#REF!</definedName>
    <definedName name="BExQ5SPMSOCJYLAY20NB5A6O32RE" hidden="1">#REF!</definedName>
    <definedName name="BExQ5UICMGTMK790KTLK49MAGXRC" localSheetId="0" hidden="1">#REF!</definedName>
    <definedName name="BExQ5UICMGTMK790KTLK49MAGXRC" localSheetId="1" hidden="1">#REF!</definedName>
    <definedName name="BExQ5UICMGTMK790KTLK49MAGXRC" hidden="1">#REF!</definedName>
    <definedName name="BExQ5YUUK9FD0QGTY4WD0W90O7OL" localSheetId="0" hidden="1">#REF!</definedName>
    <definedName name="BExQ5YUUK9FD0QGTY4WD0W90O7OL" localSheetId="1" hidden="1">#REF!</definedName>
    <definedName name="BExQ5YUUK9FD0QGTY4WD0W90O7OL" hidden="1">#REF!</definedName>
    <definedName name="BExQ62WGBSDPG7ZU34W0N8X45R3X" localSheetId="0" hidden="1">#REF!</definedName>
    <definedName name="BExQ62WGBSDPG7ZU34W0N8X45R3X" localSheetId="1" hidden="1">#REF!</definedName>
    <definedName name="BExQ62WGBSDPG7ZU34W0N8X45R3X" hidden="1">#REF!</definedName>
    <definedName name="BExQ63793YQ9BH7JLCNRIATIGTRG" localSheetId="0" hidden="1">#REF!</definedName>
    <definedName name="BExQ63793YQ9BH7JLCNRIATIGTRG" localSheetId="1" hidden="1">#REF!</definedName>
    <definedName name="BExQ63793YQ9BH7JLCNRIATIGTRG" hidden="1">#REF!</definedName>
    <definedName name="BExQ6CN1EF2UPZ57ZYMGK8TUJQSS" localSheetId="0" hidden="1">#REF!</definedName>
    <definedName name="BExQ6CN1EF2UPZ57ZYMGK8TUJQSS" localSheetId="1" hidden="1">#REF!</definedName>
    <definedName name="BExQ6CN1EF2UPZ57ZYMGK8TUJQSS" hidden="1">#REF!</definedName>
    <definedName name="BExQ6FSF8BMWVLJI7Y7MKPG9SU5O" localSheetId="0" hidden="1">#REF!</definedName>
    <definedName name="BExQ6FSF8BMWVLJI7Y7MKPG9SU5O" localSheetId="1" hidden="1">#REF!</definedName>
    <definedName name="BExQ6FSF8BMWVLJI7Y7MKPG9SU5O" hidden="1">#REF!</definedName>
    <definedName name="BExQ6M2YXJ8AMRJF3QGHC40ADAHZ" localSheetId="0" hidden="1">#REF!</definedName>
    <definedName name="BExQ6M2YXJ8AMRJF3QGHC40ADAHZ" localSheetId="1" hidden="1">#REF!</definedName>
    <definedName name="BExQ6M2YXJ8AMRJF3QGHC40ADAHZ" hidden="1">#REF!</definedName>
    <definedName name="BExQ6M8B0X44N9TV56ATUVHGDI00" localSheetId="0" hidden="1">#REF!</definedName>
    <definedName name="BExQ6M8B0X44N9TV56ATUVHGDI00" localSheetId="1" hidden="1">#REF!</definedName>
    <definedName name="BExQ6M8B0X44N9TV56ATUVHGDI00" hidden="1">#REF!</definedName>
    <definedName name="BExQ6POH065GV0I74XXVD0VUPBJW" localSheetId="0" hidden="1">#REF!</definedName>
    <definedName name="BExQ6POH065GV0I74XXVD0VUPBJW" localSheetId="1" hidden="1">#REF!</definedName>
    <definedName name="BExQ6POH065GV0I74XXVD0VUPBJW" hidden="1">#REF!</definedName>
    <definedName name="BExQ6WV9KPSMXPPLGZ3KK4WNYTHU" localSheetId="0" hidden="1">#REF!</definedName>
    <definedName name="BExQ6WV9KPSMXPPLGZ3KK4WNYTHU" localSheetId="1" hidden="1">#REF!</definedName>
    <definedName name="BExQ6WV9KPSMXPPLGZ3KK4WNYTHU" hidden="1">#REF!</definedName>
    <definedName name="BExQ7541G92R52ECOIYO6UXIWJJ4" localSheetId="0" hidden="1">#REF!</definedName>
    <definedName name="BExQ7541G92R52ECOIYO6UXIWJJ4" localSheetId="1" hidden="1">#REF!</definedName>
    <definedName name="BExQ7541G92R52ECOIYO6UXIWJJ4" hidden="1">#REF!</definedName>
    <definedName name="BExQ783XTMM2A9I3UKCFWJH1PP2N" localSheetId="0" hidden="1">#REF!</definedName>
    <definedName name="BExQ783XTMM2A9I3UKCFWJH1PP2N" localSheetId="1" hidden="1">#REF!</definedName>
    <definedName name="BExQ783XTMM2A9I3UKCFWJH1PP2N" hidden="1">#REF!</definedName>
    <definedName name="BExQ79LX01ZPQB8EGD1ZHR2VK2H3" localSheetId="0" hidden="1">#REF!</definedName>
    <definedName name="BExQ79LX01ZPQB8EGD1ZHR2VK2H3" localSheetId="1" hidden="1">#REF!</definedName>
    <definedName name="BExQ79LX01ZPQB8EGD1ZHR2VK2H3" hidden="1">#REF!</definedName>
    <definedName name="BExQ7B3V9MGDK2OIJ61XXFBFLJFZ" localSheetId="0" hidden="1">#REF!</definedName>
    <definedName name="BExQ7B3V9MGDK2OIJ61XXFBFLJFZ" localSheetId="1" hidden="1">#REF!</definedName>
    <definedName name="BExQ7B3V9MGDK2OIJ61XXFBFLJFZ" hidden="1">#REF!</definedName>
    <definedName name="BExQ7CB046NVPF9ZXDGA7OXOLSLX" localSheetId="0" hidden="1">#REF!</definedName>
    <definedName name="BExQ7CB046NVPF9ZXDGA7OXOLSLX" localSheetId="1" hidden="1">#REF!</definedName>
    <definedName name="BExQ7CB046NVPF9ZXDGA7OXOLSLX" hidden="1">#REF!</definedName>
    <definedName name="BExQ7IWDCGGOO1HTJ97YGO1CK3R9" localSheetId="0" hidden="1">#REF!</definedName>
    <definedName name="BExQ7IWDCGGOO1HTJ97YGO1CK3R9" localSheetId="1" hidden="1">#REF!</definedName>
    <definedName name="BExQ7IWDCGGOO1HTJ97YGO1CK3R9" hidden="1">#REF!</definedName>
    <definedName name="BExQ7JNFIEGS2HKNBALH3Q2N5G7Z" localSheetId="0" hidden="1">#REF!</definedName>
    <definedName name="BExQ7JNFIEGS2HKNBALH3Q2N5G7Z" localSheetId="1" hidden="1">#REF!</definedName>
    <definedName name="BExQ7JNFIEGS2HKNBALH3Q2N5G7Z" hidden="1">#REF!</definedName>
    <definedName name="BExQ7MY3U2Z1IZ71U5LJUD00VVB4" localSheetId="0" hidden="1">#REF!</definedName>
    <definedName name="BExQ7MY3U2Z1IZ71U5LJUD00VVB4" localSheetId="1" hidden="1">#REF!</definedName>
    <definedName name="BExQ7MY3U2Z1IZ71U5LJUD00VVB4" hidden="1">#REF!</definedName>
    <definedName name="BExQ7XL2Q1GVUFL1F9KK0K0EXMWG" localSheetId="0" hidden="1">#REF!</definedName>
    <definedName name="BExQ7XL2Q1GVUFL1F9KK0K0EXMWG" localSheetId="1" hidden="1">#REF!</definedName>
    <definedName name="BExQ7XL2Q1GVUFL1F9KK0K0EXMWG" hidden="1">#REF!</definedName>
    <definedName name="BExQ8469L3ZRZ3KYZPYMSJIDL7Y5" localSheetId="0" hidden="1">#REF!</definedName>
    <definedName name="BExQ8469L3ZRZ3KYZPYMSJIDL7Y5" localSheetId="1" hidden="1">#REF!</definedName>
    <definedName name="BExQ8469L3ZRZ3KYZPYMSJIDL7Y5" hidden="1">#REF!</definedName>
    <definedName name="BExQ84MJB94HL3BWRN50M4NCB6Z0" localSheetId="0" hidden="1">#REF!</definedName>
    <definedName name="BExQ84MJB94HL3BWRN50M4NCB6Z0" localSheetId="1" hidden="1">#REF!</definedName>
    <definedName name="BExQ84MJB94HL3BWRN50M4NCB6Z0" hidden="1">#REF!</definedName>
    <definedName name="BExQ8583ZE00NW7T9OF11OT9IA14" localSheetId="0" hidden="1">#REF!</definedName>
    <definedName name="BExQ8583ZE00NW7T9OF11OT9IA14" localSheetId="1" hidden="1">#REF!</definedName>
    <definedName name="BExQ8583ZE00NW7T9OF11OT9IA14" hidden="1">#REF!</definedName>
    <definedName name="BExQ8A0RPE3IMIFIZLUE7KD2N21W" localSheetId="0" hidden="1">#REF!</definedName>
    <definedName name="BExQ8A0RPE3IMIFIZLUE7KD2N21W" localSheetId="1" hidden="1">#REF!</definedName>
    <definedName name="BExQ8A0RPE3IMIFIZLUE7KD2N21W" hidden="1">#REF!</definedName>
    <definedName name="BExQ8ABK6H1ADV2R2OYT8NFFYG2N" localSheetId="0" hidden="1">#REF!</definedName>
    <definedName name="BExQ8ABK6H1ADV2R2OYT8NFFYG2N" localSheetId="1" hidden="1">#REF!</definedName>
    <definedName name="BExQ8ABK6H1ADV2R2OYT8NFFYG2N" hidden="1">#REF!</definedName>
    <definedName name="BExQ8DM90XJ6GCJIK9LC5O82I2TJ" localSheetId="0" hidden="1">#REF!</definedName>
    <definedName name="BExQ8DM90XJ6GCJIK9LC5O82I2TJ" localSheetId="1" hidden="1">#REF!</definedName>
    <definedName name="BExQ8DM90XJ6GCJIK9LC5O82I2TJ" hidden="1">#REF!</definedName>
    <definedName name="BExQ8G0K46ZORA0QVQTDI7Z8LXGF" localSheetId="0" hidden="1">#REF!</definedName>
    <definedName name="BExQ8G0K46ZORA0QVQTDI7Z8LXGF" localSheetId="1" hidden="1">#REF!</definedName>
    <definedName name="BExQ8G0K46ZORA0QVQTDI7Z8LXGF" hidden="1">#REF!</definedName>
    <definedName name="BExQ8O3WEU8HNTTGKTW5T0QSKCLP" localSheetId="0" hidden="1">#REF!</definedName>
    <definedName name="BExQ8O3WEU8HNTTGKTW5T0QSKCLP" localSheetId="1" hidden="1">#REF!</definedName>
    <definedName name="BExQ8O3WEU8HNTTGKTW5T0QSKCLP" hidden="1">#REF!</definedName>
    <definedName name="BExQ8ZCEDBOBJA3D9LDP5TU2WYGR" localSheetId="0" hidden="1">#REF!</definedName>
    <definedName name="BExQ8ZCEDBOBJA3D9LDP5TU2WYGR" localSheetId="1" hidden="1">#REF!</definedName>
    <definedName name="BExQ8ZCEDBOBJA3D9LDP5TU2WYGR" hidden="1">#REF!</definedName>
    <definedName name="BExQ94LAW6MAQBWY25WTBFV5PPZJ" localSheetId="0" hidden="1">#REF!</definedName>
    <definedName name="BExQ94LAW6MAQBWY25WTBFV5PPZJ" localSheetId="1" hidden="1">#REF!</definedName>
    <definedName name="BExQ94LAW6MAQBWY25WTBFV5PPZJ" hidden="1">#REF!</definedName>
    <definedName name="BExQ968K8V66L55PCVI3B4VR4FW6" localSheetId="0" hidden="1">#REF!</definedName>
    <definedName name="BExQ968K8V66L55PCVI3B4VR4FW6" localSheetId="1" hidden="1">#REF!</definedName>
    <definedName name="BExQ968K8V66L55PCVI3B4VR4FW6" hidden="1">#REF!</definedName>
    <definedName name="BExQ97QIPOSSRK978N8P234Y1XA4" localSheetId="0" hidden="1">#REF!</definedName>
    <definedName name="BExQ97QIPOSSRK978N8P234Y1XA4" localSheetId="1" hidden="1">#REF!</definedName>
    <definedName name="BExQ97QIPOSSRK978N8P234Y1XA4" hidden="1">#REF!</definedName>
    <definedName name="BExQ9DFHXLBKBS9DWH05G83SL12Z" localSheetId="0" hidden="1">#REF!</definedName>
    <definedName name="BExQ9DFHXLBKBS9DWH05G83SL12Z" localSheetId="1" hidden="1">#REF!</definedName>
    <definedName name="BExQ9DFHXLBKBS9DWH05G83SL12Z" hidden="1">#REF!</definedName>
    <definedName name="BExQ9E6FBAXTHGF3RXANFIA77GXP" localSheetId="0" hidden="1">#REF!</definedName>
    <definedName name="BExQ9E6FBAXTHGF3RXANFIA77GXP" localSheetId="1" hidden="1">#REF!</definedName>
    <definedName name="BExQ9E6FBAXTHGF3RXANFIA77GXP" hidden="1">#REF!</definedName>
    <definedName name="BExQ9J4ID0TGFFFJSQ9PFAMXOYZ1" localSheetId="0" hidden="1">#REF!</definedName>
    <definedName name="BExQ9J4ID0TGFFFJSQ9PFAMXOYZ1" localSheetId="1" hidden="1">#REF!</definedName>
    <definedName name="BExQ9J4ID0TGFFFJSQ9PFAMXOYZ1" hidden="1">#REF!</definedName>
    <definedName name="BExQ9KX9734KIAK7IMRLHCPYDHO2" localSheetId="0" hidden="1">#REF!</definedName>
    <definedName name="BExQ9KX9734KIAK7IMRLHCPYDHO2" localSheetId="1" hidden="1">#REF!</definedName>
    <definedName name="BExQ9KX9734KIAK7IMRLHCPYDHO2" hidden="1">#REF!</definedName>
    <definedName name="BExQ9L81FF4I7816VTPFBDWVU4CW" localSheetId="0" hidden="1">#REF!</definedName>
    <definedName name="BExQ9L81FF4I7816VTPFBDWVU4CW" localSheetId="1" hidden="1">#REF!</definedName>
    <definedName name="BExQ9L81FF4I7816VTPFBDWVU4CW" hidden="1">#REF!</definedName>
    <definedName name="BExQ9M4E2ACZOWWWP1JJIQO8AHUM" localSheetId="0" hidden="1">#REF!</definedName>
    <definedName name="BExQ9M4E2ACZOWWWP1JJIQO8AHUM" localSheetId="1" hidden="1">#REF!</definedName>
    <definedName name="BExQ9M4E2ACZOWWWP1JJIQO8AHUM" hidden="1">#REF!</definedName>
    <definedName name="BExQ9TBCP5IJKSQLYEBE6FQLF16I" localSheetId="0" hidden="1">#REF!</definedName>
    <definedName name="BExQ9TBCP5IJKSQLYEBE6FQLF16I" localSheetId="1" hidden="1">#REF!</definedName>
    <definedName name="BExQ9TBCP5IJKSQLYEBE6FQLF16I" hidden="1">#REF!</definedName>
    <definedName name="BExQ9UTANMJCK7LJ4OQMD6F2Q01L" localSheetId="0" hidden="1">#REF!</definedName>
    <definedName name="BExQ9UTANMJCK7LJ4OQMD6F2Q01L" localSheetId="1" hidden="1">#REF!</definedName>
    <definedName name="BExQ9UTANMJCK7LJ4OQMD6F2Q01L" hidden="1">#REF!</definedName>
    <definedName name="BExQ9ZLYHWABXAA9NJDW8ZS0UQ9P" localSheetId="0" hidden="1">#REF!</definedName>
    <definedName name="BExQ9ZLYHWABXAA9NJDW8ZS0UQ9P" localSheetId="1" hidden="1">#REF!</definedName>
    <definedName name="BExQ9ZLYHWABXAA9NJDW8ZS0UQ9P" hidden="1">#REF!</definedName>
    <definedName name="BExQ9ZWQ19KSRZNZNPY6ZNWEST1J" localSheetId="0" hidden="1">#REF!</definedName>
    <definedName name="BExQ9ZWQ19KSRZNZNPY6ZNWEST1J" localSheetId="1" hidden="1">#REF!</definedName>
    <definedName name="BExQ9ZWQ19KSRZNZNPY6ZNWEST1J" hidden="1">#REF!</definedName>
    <definedName name="BExQA324HSCK40ENJUT9CS9EC71B" localSheetId="0" hidden="1">#REF!</definedName>
    <definedName name="BExQA324HSCK40ENJUT9CS9EC71B" localSheetId="1" hidden="1">#REF!</definedName>
    <definedName name="BExQA324HSCK40ENJUT9CS9EC71B" hidden="1">#REF!</definedName>
    <definedName name="BExQA55GY0STSNBWQCWN8E31ZXCS" localSheetId="0" hidden="1">#REF!</definedName>
    <definedName name="BExQA55GY0STSNBWQCWN8E31ZXCS" localSheetId="1" hidden="1">#REF!</definedName>
    <definedName name="BExQA55GY0STSNBWQCWN8E31ZXCS" hidden="1">#REF!</definedName>
    <definedName name="BExQA7URC7M82I0T9RUF90GCS15S" localSheetId="0" hidden="1">#REF!</definedName>
    <definedName name="BExQA7URC7M82I0T9RUF90GCS15S" localSheetId="1" hidden="1">#REF!</definedName>
    <definedName name="BExQA7URC7M82I0T9RUF90GCS15S" hidden="1">#REF!</definedName>
    <definedName name="BExQA9HZIN9XEMHEEVHT99UU9Z82" localSheetId="0" hidden="1">#REF!</definedName>
    <definedName name="BExQA9HZIN9XEMHEEVHT99UU9Z82" localSheetId="1" hidden="1">#REF!</definedName>
    <definedName name="BExQA9HZIN9XEMHEEVHT99UU9Z82" hidden="1">#REF!</definedName>
    <definedName name="BExQAELFYH92K8CJL155181UDORO" localSheetId="0" hidden="1">#REF!</definedName>
    <definedName name="BExQAELFYH92K8CJL155181UDORO" localSheetId="1" hidden="1">#REF!</definedName>
    <definedName name="BExQAELFYH92K8CJL155181UDORO" hidden="1">#REF!</definedName>
    <definedName name="BExQAG8PP8R5NJKNQD1U4QOSD6X5" localSheetId="0" hidden="1">#REF!</definedName>
    <definedName name="BExQAG8PP8R5NJKNQD1U4QOSD6X5" localSheetId="1" hidden="1">#REF!</definedName>
    <definedName name="BExQAG8PP8R5NJKNQD1U4QOSD6X5" hidden="1">#REF!</definedName>
    <definedName name="BExQAVTR32SDHZQ69KNYF6UXXKS2" localSheetId="0" hidden="1">#REF!</definedName>
    <definedName name="BExQAVTR32SDHZQ69KNYF6UXXKS2" localSheetId="1" hidden="1">#REF!</definedName>
    <definedName name="BExQAVTR32SDHZQ69KNYF6UXXKS2" hidden="1">#REF!</definedName>
    <definedName name="BExQBBETZJ7LHJ9CLAL3GEKQFEGR" localSheetId="0" hidden="1">#REF!</definedName>
    <definedName name="BExQBBETZJ7LHJ9CLAL3GEKQFEGR" localSheetId="1" hidden="1">#REF!</definedName>
    <definedName name="BExQBBETZJ7LHJ9CLAL3GEKQFEGR" hidden="1">#REF!</definedName>
    <definedName name="BExQBDICMZTSA1X73TMHNO4JSFLN" localSheetId="0" hidden="1">#REF!</definedName>
    <definedName name="BExQBDICMZTSA1X73TMHNO4JSFLN" localSheetId="1" hidden="1">#REF!</definedName>
    <definedName name="BExQBDICMZTSA1X73TMHNO4JSFLN" hidden="1">#REF!</definedName>
    <definedName name="BExQBEER6CRCRPSSL61S0OMH57ZA" localSheetId="0" hidden="1">#REF!</definedName>
    <definedName name="BExQBEER6CRCRPSSL61S0OMH57ZA" localSheetId="1" hidden="1">#REF!</definedName>
    <definedName name="BExQBEER6CRCRPSSL61S0OMH57ZA" hidden="1">#REF!</definedName>
    <definedName name="BExQBFR753FNBMC27WEQJT8UKANJ" localSheetId="0" hidden="1">#REF!</definedName>
    <definedName name="BExQBFR753FNBMC27WEQJT8UKANJ" localSheetId="1" hidden="1">#REF!</definedName>
    <definedName name="BExQBFR753FNBMC27WEQJT8UKANJ" hidden="1">#REF!</definedName>
    <definedName name="BExQBIGGY5TXI2FJVVZSLZ0LTZYH" localSheetId="0" hidden="1">#REF!</definedName>
    <definedName name="BExQBIGGY5TXI2FJVVZSLZ0LTZYH" localSheetId="1" hidden="1">#REF!</definedName>
    <definedName name="BExQBIGGY5TXI2FJVVZSLZ0LTZYH" hidden="1">#REF!</definedName>
    <definedName name="BExQBM1RUSIQ85LLMM2159BYDPIP" localSheetId="0" hidden="1">#REF!</definedName>
    <definedName name="BExQBM1RUSIQ85LLMM2159BYDPIP" localSheetId="1" hidden="1">#REF!</definedName>
    <definedName name="BExQBM1RUSIQ85LLMM2159BYDPIP" hidden="1">#REF!</definedName>
    <definedName name="BExQBOWE543K7PGA5S7SVU2QKPM3" localSheetId="0" hidden="1">#REF!</definedName>
    <definedName name="BExQBOWE543K7PGA5S7SVU2QKPM3" localSheetId="1" hidden="1">#REF!</definedName>
    <definedName name="BExQBOWE543K7PGA5S7SVU2QKPM3" hidden="1">#REF!</definedName>
    <definedName name="BExQBPSOZ47V81YAEURP0NQJNTJH" localSheetId="0" hidden="1">#REF!</definedName>
    <definedName name="BExQBPSOZ47V81YAEURP0NQJNTJH" localSheetId="1" hidden="1">#REF!</definedName>
    <definedName name="BExQBPSOZ47V81YAEURP0NQJNTJH" hidden="1">#REF!</definedName>
    <definedName name="BExQC5TWT21CGBKD0IHAXTIN2QB8" localSheetId="0" hidden="1">#REF!</definedName>
    <definedName name="BExQC5TWT21CGBKD0IHAXTIN2QB8" localSheetId="1" hidden="1">#REF!</definedName>
    <definedName name="BExQC5TWT21CGBKD0IHAXTIN2QB8" hidden="1">#REF!</definedName>
    <definedName name="BExQC94JL9F5GW4S8DQCAF4WB2DA" localSheetId="0" hidden="1">#REF!</definedName>
    <definedName name="BExQC94JL9F5GW4S8DQCAF4WB2DA" localSheetId="1" hidden="1">#REF!</definedName>
    <definedName name="BExQC94JL9F5GW4S8DQCAF4WB2DA" hidden="1">#REF!</definedName>
    <definedName name="BExQCKTD8AT0824LGWREXM1B5D1X" localSheetId="0" hidden="1">#REF!</definedName>
    <definedName name="BExQCKTD8AT0824LGWREXM1B5D1X" localSheetId="1" hidden="1">#REF!</definedName>
    <definedName name="BExQCKTD8AT0824LGWREXM1B5D1X" hidden="1">#REF!</definedName>
    <definedName name="BExQCQ7KF4HVXSD72FF3DJGNNO3M" localSheetId="0" hidden="1">#REF!</definedName>
    <definedName name="BExQCQ7KF4HVXSD72FF3DJGNNO3M" localSheetId="1" hidden="1">#REF!</definedName>
    <definedName name="BExQCQ7KF4HVXSD72FF3DJGNNO3M" hidden="1">#REF!</definedName>
    <definedName name="BExQCRPJXI0WNJUFFAC39C0PFUFK" localSheetId="0" hidden="1">#REF!</definedName>
    <definedName name="BExQCRPJXI0WNJUFFAC39C0PFUFK" localSheetId="1" hidden="1">#REF!</definedName>
    <definedName name="BExQCRPJXI0WNJUFFAC39C0PFUFK" hidden="1">#REF!</definedName>
    <definedName name="BExQD571YWOXKR2SX85K5MKQ0AO2" localSheetId="0" hidden="1">#REF!</definedName>
    <definedName name="BExQD571YWOXKR2SX85K5MKQ0AO2" localSheetId="1" hidden="1">#REF!</definedName>
    <definedName name="BExQD571YWOXKR2SX85K5MKQ0AO2" hidden="1">#REF!</definedName>
    <definedName name="BExQDB6VCHN8PNX8EA6JNIEQ2JC2" localSheetId="0" hidden="1">#REF!</definedName>
    <definedName name="BExQDB6VCHN8PNX8EA6JNIEQ2JC2" localSheetId="1" hidden="1">#REF!</definedName>
    <definedName name="BExQDB6VCHN8PNX8EA6JNIEQ2JC2" hidden="1">#REF!</definedName>
    <definedName name="BExQDE1B6U2Q9B73KBENABP71YM1" localSheetId="0" hidden="1">#REF!</definedName>
    <definedName name="BExQDE1B6U2Q9B73KBENABP71YM1" localSheetId="1" hidden="1">#REF!</definedName>
    <definedName name="BExQDE1B6U2Q9B73KBENABP71YM1" hidden="1">#REF!</definedName>
    <definedName name="BExQDGQCN7ZW41QDUHOBJUGQAX40" localSheetId="0" hidden="1">#REF!</definedName>
    <definedName name="BExQDGQCN7ZW41QDUHOBJUGQAX40" localSheetId="1" hidden="1">#REF!</definedName>
    <definedName name="BExQDGQCN7ZW41QDUHOBJUGQAX40" hidden="1">#REF!</definedName>
    <definedName name="BExQED8ZZUEH0WRNOHXI7V9TVC8K" localSheetId="0" hidden="1">#REF!</definedName>
    <definedName name="BExQED8ZZUEH0WRNOHXI7V9TVC8K" localSheetId="1" hidden="1">#REF!</definedName>
    <definedName name="BExQED8ZZUEH0WRNOHXI7V9TVC8K" hidden="1">#REF!</definedName>
    <definedName name="BExQEF1PIJIB9J24OB0M4X1WLBB0" localSheetId="0" hidden="1">#REF!</definedName>
    <definedName name="BExQEF1PIJIB9J24OB0M4X1WLBB0" localSheetId="1" hidden="1">#REF!</definedName>
    <definedName name="BExQEF1PIJIB9J24OB0M4X1WLBB0" hidden="1">#REF!</definedName>
    <definedName name="BExQEMUA4HEFM4OVO8M8MA8PIAW1" localSheetId="0" hidden="1">#REF!</definedName>
    <definedName name="BExQEMUA4HEFM4OVO8M8MA8PIAW1" localSheetId="1" hidden="1">#REF!</definedName>
    <definedName name="BExQEMUA4HEFM4OVO8M8MA8PIAW1" hidden="1">#REF!</definedName>
    <definedName name="BExQEP38QPDKB85WG2WOL17IMB5S" localSheetId="0" hidden="1">#REF!</definedName>
    <definedName name="BExQEP38QPDKB85WG2WOL17IMB5S" localSheetId="1" hidden="1">#REF!</definedName>
    <definedName name="BExQEP38QPDKB85WG2WOL17IMB5S" hidden="1">#REF!</definedName>
    <definedName name="BExQEQ4XZQFIKUXNU9H7WE7AMZ1U" localSheetId="0" hidden="1">#REF!</definedName>
    <definedName name="BExQEQ4XZQFIKUXNU9H7WE7AMZ1U" localSheetId="1" hidden="1">#REF!</definedName>
    <definedName name="BExQEQ4XZQFIKUXNU9H7WE7AMZ1U" hidden="1">#REF!</definedName>
    <definedName name="BExQF1OEB07CRAP6ALNNMJNJ3P2D" localSheetId="0" hidden="1">#REF!</definedName>
    <definedName name="BExQF1OEB07CRAP6ALNNMJNJ3P2D" localSheetId="1" hidden="1">#REF!</definedName>
    <definedName name="BExQF1OEB07CRAP6ALNNMJNJ3P2D" hidden="1">#REF!</definedName>
    <definedName name="BExQF8KKL224NYD20XYLLM2RE7EW" localSheetId="0" hidden="1">#REF!</definedName>
    <definedName name="BExQF8KKL224NYD20XYLLM2RE7EW" localSheetId="1" hidden="1">#REF!</definedName>
    <definedName name="BExQF8KKL224NYD20XYLLM2RE7EW" hidden="1">#REF!</definedName>
    <definedName name="BExQF9X2AQPFJZTCHTU5PTTR0JAH" localSheetId="0" hidden="1">#REF!</definedName>
    <definedName name="BExQF9X2AQPFJZTCHTU5PTTR0JAH" localSheetId="1" hidden="1">#REF!</definedName>
    <definedName name="BExQF9X2AQPFJZTCHTU5PTTR0JAH" hidden="1">#REF!</definedName>
    <definedName name="BExQFAINO9ODQZX6NSM8EBTRD04E" localSheetId="0" hidden="1">#REF!</definedName>
    <definedName name="BExQFAINO9ODQZX6NSM8EBTRD04E" localSheetId="1" hidden="1">#REF!</definedName>
    <definedName name="BExQFAINO9ODQZX6NSM8EBTRD04E" hidden="1">#REF!</definedName>
    <definedName name="BExQFC0M9KKFMQKPLPEO2RQDB7MM" localSheetId="0" hidden="1">#REF!</definedName>
    <definedName name="BExQFC0M9KKFMQKPLPEO2RQDB7MM" localSheetId="1" hidden="1">#REF!</definedName>
    <definedName name="BExQFC0M9KKFMQKPLPEO2RQDB7MM" hidden="1">#REF!</definedName>
    <definedName name="BExQFEEV7627R8TYZCM28C6V6WHE" localSheetId="0" hidden="1">#REF!</definedName>
    <definedName name="BExQFEEV7627R8TYZCM28C6V6WHE" localSheetId="1" hidden="1">#REF!</definedName>
    <definedName name="BExQFEEV7627R8TYZCM28C6V6WHE" hidden="1">#REF!</definedName>
    <definedName name="BExQFEK8NUD04X2OBRA275ADPSDL" localSheetId="0" hidden="1">#REF!</definedName>
    <definedName name="BExQFEK8NUD04X2OBRA275ADPSDL" localSheetId="1" hidden="1">#REF!</definedName>
    <definedName name="BExQFEK8NUD04X2OBRA275ADPSDL" hidden="1">#REF!</definedName>
    <definedName name="BExQFGYIWDR4W0YF7XR6E4EWWJ02" localSheetId="0" hidden="1">#REF!</definedName>
    <definedName name="BExQFGYIWDR4W0YF7XR6E4EWWJ02" localSheetId="1" hidden="1">#REF!</definedName>
    <definedName name="BExQFGYIWDR4W0YF7XR6E4EWWJ02" hidden="1">#REF!</definedName>
    <definedName name="BExQFPNFKA36IAPS22LAUMBDI4KE" localSheetId="0" hidden="1">#REF!</definedName>
    <definedName name="BExQFPNFKA36IAPS22LAUMBDI4KE" localSheetId="1" hidden="1">#REF!</definedName>
    <definedName name="BExQFPNFKA36IAPS22LAUMBDI4KE" hidden="1">#REF!</definedName>
    <definedName name="BExQFPSWEMA8WBUZ4WK20LR13VSU" localSheetId="0" hidden="1">#REF!</definedName>
    <definedName name="BExQFPSWEMA8WBUZ4WK20LR13VSU" localSheetId="1" hidden="1">#REF!</definedName>
    <definedName name="BExQFPSWEMA8WBUZ4WK20LR13VSU" hidden="1">#REF!</definedName>
    <definedName name="BExQFVSPOSCCPF1TLJPIWYWYB8A9" localSheetId="0" hidden="1">#REF!</definedName>
    <definedName name="BExQFVSPOSCCPF1TLJPIWYWYB8A9" localSheetId="1" hidden="1">#REF!</definedName>
    <definedName name="BExQFVSPOSCCPF1TLJPIWYWYB8A9" hidden="1">#REF!</definedName>
    <definedName name="BExQFWJQXNQAW6LUMOEDS6KMJMYL" localSheetId="0" hidden="1">#REF!</definedName>
    <definedName name="BExQFWJQXNQAW6LUMOEDS6KMJMYL" localSheetId="1" hidden="1">#REF!</definedName>
    <definedName name="BExQFWJQXNQAW6LUMOEDS6KMJMYL" hidden="1">#REF!</definedName>
    <definedName name="BExQG8TYRD2G42UA5ZPCRLNKUDMX" localSheetId="0" hidden="1">#REF!</definedName>
    <definedName name="BExQG8TYRD2G42UA5ZPCRLNKUDMX" localSheetId="1" hidden="1">#REF!</definedName>
    <definedName name="BExQG8TYRD2G42UA5ZPCRLNKUDMX" hidden="1">#REF!</definedName>
    <definedName name="BExQG9A8OZ31BDN5QEGQGWG59A43" localSheetId="0" hidden="1">#REF!</definedName>
    <definedName name="BExQG9A8OZ31BDN5QEGQGWG59A43" localSheetId="1" hidden="1">#REF!</definedName>
    <definedName name="BExQG9A8OZ31BDN5QEGQGWG59A43" hidden="1">#REF!</definedName>
    <definedName name="BExQGGBQ2CMSPV4NV4RA7NMBQER6" localSheetId="0" hidden="1">#REF!</definedName>
    <definedName name="BExQGGBQ2CMSPV4NV4RA7NMBQER6" localSheetId="1" hidden="1">#REF!</definedName>
    <definedName name="BExQGGBQ2CMSPV4NV4RA7NMBQER6" hidden="1">#REF!</definedName>
    <definedName name="BExQGO48J9MPCDQ96RBB9UN9AIGT" localSheetId="0" hidden="1">#REF!</definedName>
    <definedName name="BExQGO48J9MPCDQ96RBB9UN9AIGT" localSheetId="1" hidden="1">#REF!</definedName>
    <definedName name="BExQGO48J9MPCDQ96RBB9UN9AIGT" hidden="1">#REF!</definedName>
    <definedName name="BExQGSBB6MJWDW7AYWA0MSFTXKRR" localSheetId="0" hidden="1">#REF!</definedName>
    <definedName name="BExQGSBB6MJWDW7AYWA0MSFTXKRR" localSheetId="1" hidden="1">#REF!</definedName>
    <definedName name="BExQGSBB6MJWDW7AYWA0MSFTXKRR" hidden="1">#REF!</definedName>
    <definedName name="BExQH0UURAJ13AVO5UI04HSRGVYW" localSheetId="0" hidden="1">#REF!</definedName>
    <definedName name="BExQH0UURAJ13AVO5UI04HSRGVYW" localSheetId="1" hidden="1">#REF!</definedName>
    <definedName name="BExQH0UURAJ13AVO5UI04HSRGVYW" hidden="1">#REF!</definedName>
    <definedName name="BExQH5I0FUT0822E2ITR6M5724UF" localSheetId="0" hidden="1">#REF!</definedName>
    <definedName name="BExQH5I0FUT0822E2ITR6M5724UF" localSheetId="1" hidden="1">#REF!</definedName>
    <definedName name="BExQH5I0FUT0822E2ITR6M5724UF" hidden="1">#REF!</definedName>
    <definedName name="BExQH6ZZY0NR8SE48PSI9D0CU1TC" localSheetId="0" hidden="1">#REF!</definedName>
    <definedName name="BExQH6ZZY0NR8SE48PSI9D0CU1TC" localSheetId="1" hidden="1">#REF!</definedName>
    <definedName name="BExQH6ZZY0NR8SE48PSI9D0CU1TC" hidden="1">#REF!</definedName>
    <definedName name="BExQH9P2MCXAJOVEO4GFQT6MNW22" localSheetId="0" hidden="1">#REF!</definedName>
    <definedName name="BExQH9P2MCXAJOVEO4GFQT6MNW22" localSheetId="1" hidden="1">#REF!</definedName>
    <definedName name="BExQH9P2MCXAJOVEO4GFQT6MNW22" hidden="1">#REF!</definedName>
    <definedName name="BExQHCZSBYUY8OKKJXFYWKBBM6AH" localSheetId="0" hidden="1">#REF!</definedName>
    <definedName name="BExQHCZSBYUY8OKKJXFYWKBBM6AH" localSheetId="1" hidden="1">#REF!</definedName>
    <definedName name="BExQHCZSBYUY8OKKJXFYWKBBM6AH" hidden="1">#REF!</definedName>
    <definedName name="BExQHML1J3V7M9VZ3S2S198637RP" localSheetId="0" hidden="1">#REF!</definedName>
    <definedName name="BExQHML1J3V7M9VZ3S2S198637RP" localSheetId="1" hidden="1">#REF!</definedName>
    <definedName name="BExQHML1J3V7M9VZ3S2S198637RP" hidden="1">#REF!</definedName>
    <definedName name="BExQHPKXZ1K33V2F90NZIQRZYIAW" localSheetId="0" hidden="1">#REF!</definedName>
    <definedName name="BExQHPKXZ1K33V2F90NZIQRZYIAW" localSheetId="1" hidden="1">#REF!</definedName>
    <definedName name="BExQHPKXZ1K33V2F90NZIQRZYIAW" hidden="1">#REF!</definedName>
    <definedName name="BExQHRDNW8YFGT2B35K9CYSS1VAI" localSheetId="0" hidden="1">#REF!</definedName>
    <definedName name="BExQHRDNW8YFGT2B35K9CYSS1VAI" localSheetId="1" hidden="1">#REF!</definedName>
    <definedName name="BExQHRDNW8YFGT2B35K9CYSS1VAI" hidden="1">#REF!</definedName>
    <definedName name="BExQHRZ9FBLUG6G6CC88UZA6V39L" localSheetId="0" hidden="1">#REF!</definedName>
    <definedName name="BExQHRZ9FBLUG6G6CC88UZA6V39L" localSheetId="1" hidden="1">#REF!</definedName>
    <definedName name="BExQHRZ9FBLUG6G6CC88UZA6V39L" hidden="1">#REF!</definedName>
    <definedName name="BExQHVF9KD06AG2RXUQJ9X4PVGX4" localSheetId="0" hidden="1">#REF!</definedName>
    <definedName name="BExQHVF9KD06AG2RXUQJ9X4PVGX4" localSheetId="1" hidden="1">#REF!</definedName>
    <definedName name="BExQHVF9KD06AG2RXUQJ9X4PVGX4" hidden="1">#REF!</definedName>
    <definedName name="BExQHZBHVN2L4HC7ACTR73T5OCV0" localSheetId="0" hidden="1">#REF!</definedName>
    <definedName name="BExQHZBHVN2L4HC7ACTR73T5OCV0" localSheetId="1" hidden="1">#REF!</definedName>
    <definedName name="BExQHZBHVN2L4HC7ACTR73T5OCV0" hidden="1">#REF!</definedName>
    <definedName name="BExQI3O3BBL6MXZNJD1S3UD8WBUU" localSheetId="0" hidden="1">#REF!</definedName>
    <definedName name="BExQI3O3BBL6MXZNJD1S3UD8WBUU" localSheetId="1" hidden="1">#REF!</definedName>
    <definedName name="BExQI3O3BBL6MXZNJD1S3UD8WBUU" hidden="1">#REF!</definedName>
    <definedName name="BExQI7431UOEBYKYPVVMNXBZ2ZP2" localSheetId="0" hidden="1">#REF!</definedName>
    <definedName name="BExQI7431UOEBYKYPVVMNXBZ2ZP2" localSheetId="1" hidden="1">#REF!</definedName>
    <definedName name="BExQI7431UOEBYKYPVVMNXBZ2ZP2" hidden="1">#REF!</definedName>
    <definedName name="BExQI85V9TNLDJT5LTRZS10Y26SG" localSheetId="0" hidden="1">#REF!</definedName>
    <definedName name="BExQI85V9TNLDJT5LTRZS10Y26SG" localSheetId="1" hidden="1">#REF!</definedName>
    <definedName name="BExQI85V9TNLDJT5LTRZS10Y26SG" hidden="1">#REF!</definedName>
    <definedName name="BExQI9ICYVAAXE7L1BQSE1VWSQA9" localSheetId="0" hidden="1">#REF!</definedName>
    <definedName name="BExQI9ICYVAAXE7L1BQSE1VWSQA9" localSheetId="1" hidden="1">#REF!</definedName>
    <definedName name="BExQI9ICYVAAXE7L1BQSE1VWSQA9" hidden="1">#REF!</definedName>
    <definedName name="BExQIAPKHVEV8CU1L3TTHJW67FJ5" localSheetId="0" hidden="1">#REF!</definedName>
    <definedName name="BExQIAPKHVEV8CU1L3TTHJW67FJ5" localSheetId="1" hidden="1">#REF!</definedName>
    <definedName name="BExQIAPKHVEV8CU1L3TTHJW67FJ5" hidden="1">#REF!</definedName>
    <definedName name="BExQIAV02RGEQG6AF0CWXU3MS9BZ" localSheetId="0" hidden="1">#REF!</definedName>
    <definedName name="BExQIAV02RGEQG6AF0CWXU3MS9BZ" localSheetId="1" hidden="1">#REF!</definedName>
    <definedName name="BExQIAV02RGEQG6AF0CWXU3MS9BZ" hidden="1">#REF!</definedName>
    <definedName name="BExQIBB4I3Z6AUU0HYV1DHRS13M4" localSheetId="0" hidden="1">#REF!</definedName>
    <definedName name="BExQIBB4I3Z6AUU0HYV1DHRS13M4" localSheetId="1" hidden="1">#REF!</definedName>
    <definedName name="BExQIBB4I3Z6AUU0HYV1DHRS13M4" hidden="1">#REF!</definedName>
    <definedName name="BExQIBWPAXU7HJZLKGJZY3EB7MIS" localSheetId="0" hidden="1">#REF!</definedName>
    <definedName name="BExQIBWPAXU7HJZLKGJZY3EB7MIS" localSheetId="1" hidden="1">#REF!</definedName>
    <definedName name="BExQIBWPAXU7HJZLKGJZY3EB7MIS" hidden="1">#REF!</definedName>
    <definedName name="BExQIHLP9AT969BKBF22IGW76GLI" localSheetId="0" hidden="1">#REF!</definedName>
    <definedName name="BExQIHLP9AT969BKBF22IGW76GLI" localSheetId="1" hidden="1">#REF!</definedName>
    <definedName name="BExQIHLP9AT969BKBF22IGW76GLI" hidden="1">#REF!</definedName>
    <definedName name="BExQIS8O6R36CI01XRY9ISM99TW9" localSheetId="0" hidden="1">#REF!</definedName>
    <definedName name="BExQIS8O6R36CI01XRY9ISM99TW9" localSheetId="1" hidden="1">#REF!</definedName>
    <definedName name="BExQIS8O6R36CI01XRY9ISM99TW9" hidden="1">#REF!</definedName>
    <definedName name="BExQIVJB9MJ25NDUHTCVMSODJY2C" localSheetId="0" hidden="1">#REF!</definedName>
    <definedName name="BExQIVJB9MJ25NDUHTCVMSODJY2C" localSheetId="1" hidden="1">#REF!</definedName>
    <definedName name="BExQIVJB9MJ25NDUHTCVMSODJY2C" hidden="1">#REF!</definedName>
    <definedName name="BExQIWAEMVTWAU39DWIXT17K2A9Z" localSheetId="0" hidden="1">#REF!</definedName>
    <definedName name="BExQIWAEMVTWAU39DWIXT17K2A9Z" localSheetId="1" hidden="1">#REF!</definedName>
    <definedName name="BExQIWAEMVTWAU39DWIXT17K2A9Z" hidden="1">#REF!</definedName>
    <definedName name="BExQJ72T8UR0U461ZLEGOOEPCDIG" localSheetId="0" hidden="1">#REF!</definedName>
    <definedName name="BExQJ72T8UR0U461ZLEGOOEPCDIG" localSheetId="1" hidden="1">#REF!</definedName>
    <definedName name="BExQJ72T8UR0U461ZLEGOOEPCDIG" hidden="1">#REF!</definedName>
    <definedName name="BExQJAZ2QDORCR0K8PR9VHQZ4Y3P" localSheetId="0" hidden="1">#REF!</definedName>
    <definedName name="BExQJAZ2QDORCR0K8PR9VHQZ4Y3P" localSheetId="1" hidden="1">#REF!</definedName>
    <definedName name="BExQJAZ2QDORCR0K8PR9VHQZ4Y3P" hidden="1">#REF!</definedName>
    <definedName name="BExQJBF7LAX128WR7VTMJC88ZLPG" localSheetId="0" hidden="1">#REF!</definedName>
    <definedName name="BExQJBF7LAX128WR7VTMJC88ZLPG" localSheetId="1" hidden="1">#REF!</definedName>
    <definedName name="BExQJBF7LAX128WR7VTMJC88ZLPG" hidden="1">#REF!</definedName>
    <definedName name="BExQJEVCKX6KZHNCLYXY7D0MX5KN" localSheetId="0" hidden="1">#REF!</definedName>
    <definedName name="BExQJEVCKX6KZHNCLYXY7D0MX5KN" localSheetId="1" hidden="1">#REF!</definedName>
    <definedName name="BExQJEVCKX6KZHNCLYXY7D0MX5KN" hidden="1">#REF!</definedName>
    <definedName name="BExQJJYSDX8B0J1QGF2HL071KKA3" localSheetId="0" hidden="1">#REF!</definedName>
    <definedName name="BExQJJYSDX8B0J1QGF2HL071KKA3" localSheetId="1" hidden="1">#REF!</definedName>
    <definedName name="BExQJJYSDX8B0J1QGF2HL071KKA3" hidden="1">#REF!</definedName>
    <definedName name="BExQK1HV6SQQ7CP8H8IUKI9TYXTD" localSheetId="0" hidden="1">#REF!</definedName>
    <definedName name="BExQK1HV6SQQ7CP8H8IUKI9TYXTD" localSheetId="1" hidden="1">#REF!</definedName>
    <definedName name="BExQK1HV6SQQ7CP8H8IUKI9TYXTD" hidden="1">#REF!</definedName>
    <definedName name="BExQK3LE5CSBW1E4H4KHW548FL2R" localSheetId="0" hidden="1">#REF!</definedName>
    <definedName name="BExQK3LE5CSBW1E4H4KHW548FL2R" localSheetId="1" hidden="1">#REF!</definedName>
    <definedName name="BExQK3LE5CSBW1E4H4KHW548FL2R" hidden="1">#REF!</definedName>
    <definedName name="BExQKG6LD6PLNDGNGO9DJXY865BR" localSheetId="0" hidden="1">#REF!</definedName>
    <definedName name="BExQKG6LD6PLNDGNGO9DJXY865BR" localSheetId="1" hidden="1">#REF!</definedName>
    <definedName name="BExQKG6LD6PLNDGNGO9DJXY865BR" hidden="1">#REF!</definedName>
    <definedName name="BExQKUKG8I4CGS9QYSD0H7NHP4JN" localSheetId="0" hidden="1">#REF!</definedName>
    <definedName name="BExQKUKG8I4CGS9QYSD0H7NHP4JN" localSheetId="1" hidden="1">#REF!</definedName>
    <definedName name="BExQKUKG8I4CGS9QYSD0H7NHP4JN" hidden="1">#REF!</definedName>
    <definedName name="BExQL2NSE8OYZFXQH8A23RMVMFW7" localSheetId="0" hidden="1">#REF!</definedName>
    <definedName name="BExQL2NSE8OYZFXQH8A23RMVMFW7" localSheetId="1" hidden="1">#REF!</definedName>
    <definedName name="BExQL2NSE8OYZFXQH8A23RMVMFW7" hidden="1">#REF!</definedName>
    <definedName name="BExQL4GJ3LZJL6JDEHT7UDXW90TV" localSheetId="0" hidden="1">#REF!</definedName>
    <definedName name="BExQL4GJ3LZJL6JDEHT7UDXW90TV" localSheetId="1" hidden="1">#REF!</definedName>
    <definedName name="BExQL4GJ3LZJL6JDEHT7UDXW90TV" hidden="1">#REF!</definedName>
    <definedName name="BExQLE1TOW3A287TQB0AVWENT8O1" localSheetId="0" hidden="1">#REF!</definedName>
    <definedName name="BExQLE1TOW3A287TQB0AVWENT8O1" localSheetId="1" hidden="1">#REF!</definedName>
    <definedName name="BExQLE1TOW3A287TQB0AVWENT8O1" hidden="1">#REF!</definedName>
    <definedName name="BExRYOYB4A3E5F6MTROY69LR0PMG" localSheetId="0" hidden="1">#REF!</definedName>
    <definedName name="BExRYOYB4A3E5F6MTROY69LR0PMG" localSheetId="1" hidden="1">#REF!</definedName>
    <definedName name="BExRYOYB4A3E5F6MTROY69LR0PMG" hidden="1">#REF!</definedName>
    <definedName name="BExRYZLA9EW71H4SXQR525S72LLP" localSheetId="0" hidden="1">#REF!</definedName>
    <definedName name="BExRYZLA9EW71H4SXQR525S72LLP" localSheetId="1" hidden="1">#REF!</definedName>
    <definedName name="BExRYZLA9EW71H4SXQR525S72LLP" hidden="1">#REF!</definedName>
    <definedName name="BExRZ66M8G9FQ0VFP077QSZBSOA5" localSheetId="0" hidden="1">#REF!</definedName>
    <definedName name="BExRZ66M8G9FQ0VFP077QSZBSOA5" localSheetId="1" hidden="1">#REF!</definedName>
    <definedName name="BExRZ66M8G9FQ0VFP077QSZBSOA5" hidden="1">#REF!</definedName>
    <definedName name="BExRZ8FMQQL46I8AQWU17LRNZD5T" localSheetId="0" hidden="1">#REF!</definedName>
    <definedName name="BExRZ8FMQQL46I8AQWU17LRNZD5T" localSheetId="1" hidden="1">#REF!</definedName>
    <definedName name="BExRZ8FMQQL46I8AQWU17LRNZD5T" hidden="1">#REF!</definedName>
    <definedName name="BExRZIRRIXRUMZ5GOO95S7460BMP" localSheetId="0" hidden="1">#REF!</definedName>
    <definedName name="BExRZIRRIXRUMZ5GOO95S7460BMP" localSheetId="1" hidden="1">#REF!</definedName>
    <definedName name="BExRZIRRIXRUMZ5GOO95S7460BMP" hidden="1">#REF!</definedName>
    <definedName name="BExRZJTNBKKPK7SB4LA31O3OH6PO" localSheetId="0" hidden="1">#REF!</definedName>
    <definedName name="BExRZJTNBKKPK7SB4LA31O3OH6PO" localSheetId="1" hidden="1">#REF!</definedName>
    <definedName name="BExRZJTNBKKPK7SB4LA31O3OH6PO" hidden="1">#REF!</definedName>
    <definedName name="BExRZK9RAHMM0ZLTNSK7A4LDC42D" localSheetId="0" hidden="1">#REF!</definedName>
    <definedName name="BExRZK9RAHMM0ZLTNSK7A4LDC42D" localSheetId="1" hidden="1">#REF!</definedName>
    <definedName name="BExRZK9RAHMM0ZLTNSK7A4LDC42D" hidden="1">#REF!</definedName>
    <definedName name="BExRZNF461H0WDF36L3U0UQSJGZB" localSheetId="0" hidden="1">#REF!</definedName>
    <definedName name="BExRZNF461H0WDF36L3U0UQSJGZB" localSheetId="1" hidden="1">#REF!</definedName>
    <definedName name="BExRZNF461H0WDF36L3U0UQSJGZB" hidden="1">#REF!</definedName>
    <definedName name="BExRZOGSR69INI6GAEPHDWSNK5Q4" localSheetId="0" hidden="1">#REF!</definedName>
    <definedName name="BExRZOGSR69INI6GAEPHDWSNK5Q4" localSheetId="1" hidden="1">#REF!</definedName>
    <definedName name="BExRZOGSR69INI6GAEPHDWSNK5Q4" hidden="1">#REF!</definedName>
    <definedName name="BExS0ASQBKRTPDWFK0KUDFOS9LE5" localSheetId="0" hidden="1">#REF!</definedName>
    <definedName name="BExS0ASQBKRTPDWFK0KUDFOS9LE5" localSheetId="1" hidden="1">#REF!</definedName>
    <definedName name="BExS0ASQBKRTPDWFK0KUDFOS9LE5" hidden="1">#REF!</definedName>
    <definedName name="BExS0GHQUF6YT0RU3TKDEO8CSJYB" localSheetId="0" hidden="1">#REF!</definedName>
    <definedName name="BExS0GHQUF6YT0RU3TKDEO8CSJYB" localSheetId="1" hidden="1">#REF!</definedName>
    <definedName name="BExS0GHQUF6YT0RU3TKDEO8CSJYB" hidden="1">#REF!</definedName>
    <definedName name="BExS0K8IHC45I78DMZBOJ1P13KQA" localSheetId="0" hidden="1">#REF!</definedName>
    <definedName name="BExS0K8IHC45I78DMZBOJ1P13KQA" localSheetId="1" hidden="1">#REF!</definedName>
    <definedName name="BExS0K8IHC45I78DMZBOJ1P13KQA" hidden="1">#REF!</definedName>
    <definedName name="BExS0L4WP69XXUFHED98XIEPB593" localSheetId="0" hidden="1">#REF!</definedName>
    <definedName name="BExS0L4WP69XXUFHED98XIEPB593" localSheetId="1" hidden="1">#REF!</definedName>
    <definedName name="BExS0L4WP69XXUFHED98XIEPB593" hidden="1">#REF!</definedName>
    <definedName name="BExS0Z2O2N4AJXFEPN87NU9ZGAHG" localSheetId="0" hidden="1">#REF!</definedName>
    <definedName name="BExS0Z2O2N4AJXFEPN87NU9ZGAHG" localSheetId="1" hidden="1">#REF!</definedName>
    <definedName name="BExS0Z2O2N4AJXFEPN87NU9ZGAHG" hidden="1">#REF!</definedName>
    <definedName name="BExS15IJV0WW662NXQUVT3FGP4ST" localSheetId="0" hidden="1">#REF!</definedName>
    <definedName name="BExS15IJV0WW662NXQUVT3FGP4ST" localSheetId="1" hidden="1">#REF!</definedName>
    <definedName name="BExS15IJV0WW662NXQUVT3FGP4ST" hidden="1">#REF!</definedName>
    <definedName name="BExS18T8TBNEPF4AU1VJ268XLF3L" localSheetId="0" hidden="1">#REF!</definedName>
    <definedName name="BExS18T8TBNEPF4AU1VJ268XLF3L" localSheetId="1" hidden="1">#REF!</definedName>
    <definedName name="BExS18T8TBNEPF4AU1VJ268XLF3L" hidden="1">#REF!</definedName>
    <definedName name="BExS194110MR25BYJI3CJ2EGZ8XT" localSheetId="0" hidden="1">#REF!</definedName>
    <definedName name="BExS194110MR25BYJI3CJ2EGZ8XT" localSheetId="1" hidden="1">#REF!</definedName>
    <definedName name="BExS194110MR25BYJI3CJ2EGZ8XT" hidden="1">#REF!</definedName>
    <definedName name="BExS1BNVGNSGD4EP90QL8WXYWZ66" localSheetId="0" hidden="1">#REF!</definedName>
    <definedName name="BExS1BNVGNSGD4EP90QL8WXYWZ66" localSheetId="1" hidden="1">#REF!</definedName>
    <definedName name="BExS1BNVGNSGD4EP90QL8WXYWZ66" hidden="1">#REF!</definedName>
    <definedName name="BExS1UE39N6NCND7MAARSBWXS6HU" localSheetId="0" hidden="1">#REF!</definedName>
    <definedName name="BExS1UE39N6NCND7MAARSBWXS6HU" localSheetId="1" hidden="1">#REF!</definedName>
    <definedName name="BExS1UE39N6NCND7MAARSBWXS6HU" hidden="1">#REF!</definedName>
    <definedName name="BExS226HTWL5WVC76MP5A1IBI8WD" localSheetId="0" hidden="1">#REF!</definedName>
    <definedName name="BExS226HTWL5WVC76MP5A1IBI8WD" localSheetId="1" hidden="1">#REF!</definedName>
    <definedName name="BExS226HTWL5WVC76MP5A1IBI8WD" hidden="1">#REF!</definedName>
    <definedName name="BExS26OI2QNNAH2WMDD95Z400048" localSheetId="0" hidden="1">#REF!</definedName>
    <definedName name="BExS26OI2QNNAH2WMDD95Z400048" localSheetId="1" hidden="1">#REF!</definedName>
    <definedName name="BExS26OI2QNNAH2WMDD95Z400048" hidden="1">#REF!</definedName>
    <definedName name="BExS2D4EI622QRKZKVDPRE66M4XA" localSheetId="0" hidden="1">#REF!</definedName>
    <definedName name="BExS2D4EI622QRKZKVDPRE66M4XA" localSheetId="1" hidden="1">#REF!</definedName>
    <definedName name="BExS2D4EI622QRKZKVDPRE66M4XA" hidden="1">#REF!</definedName>
    <definedName name="BExS2DF6B4ZUF3VZLI4G6LJ3BF38" localSheetId="0" hidden="1">#REF!</definedName>
    <definedName name="BExS2DF6B4ZUF3VZLI4G6LJ3BF38" localSheetId="1" hidden="1">#REF!</definedName>
    <definedName name="BExS2DF6B4ZUF3VZLI4G6LJ3BF38" hidden="1">#REF!</definedName>
    <definedName name="BExS2GKEA6VM3PDWKD7XI0KRUHTW" localSheetId="0" hidden="1">#REF!</definedName>
    <definedName name="BExS2GKEA6VM3PDWKD7XI0KRUHTW" localSheetId="1" hidden="1">#REF!</definedName>
    <definedName name="BExS2GKEA6VM3PDWKD7XI0KRUHTW" hidden="1">#REF!</definedName>
    <definedName name="BExS2I2HVU314TXI2DYFRY8XV913" localSheetId="0" hidden="1">#REF!</definedName>
    <definedName name="BExS2I2HVU314TXI2DYFRY8XV913" localSheetId="1" hidden="1">#REF!</definedName>
    <definedName name="BExS2I2HVU314TXI2DYFRY8XV913" hidden="1">#REF!</definedName>
    <definedName name="BExS2QB5FS5LYTFYO4BROTWG3OV5" localSheetId="0" hidden="1">#REF!</definedName>
    <definedName name="BExS2QB5FS5LYTFYO4BROTWG3OV5" localSheetId="1" hidden="1">#REF!</definedName>
    <definedName name="BExS2QB5FS5LYTFYO4BROTWG3OV5" hidden="1">#REF!</definedName>
    <definedName name="BExS2TLU1HONYV6S3ZD9T12D7CIG" localSheetId="0" hidden="1">#REF!</definedName>
    <definedName name="BExS2TLU1HONYV6S3ZD9T12D7CIG" localSheetId="1" hidden="1">#REF!</definedName>
    <definedName name="BExS2TLU1HONYV6S3ZD9T12D7CIG" hidden="1">#REF!</definedName>
    <definedName name="BExS2WLQUVBRZJWQTWUU4CYDY4IN" localSheetId="0" hidden="1">#REF!</definedName>
    <definedName name="BExS2WLQUVBRZJWQTWUU4CYDY4IN" localSheetId="1" hidden="1">#REF!</definedName>
    <definedName name="BExS2WLQUVBRZJWQTWUU4CYDY4IN" hidden="1">#REF!</definedName>
    <definedName name="BExS2YJQV4NUX6135T90Z1Y5R26Q" localSheetId="0" hidden="1">#REF!</definedName>
    <definedName name="BExS2YJQV4NUX6135T90Z1Y5R26Q" localSheetId="1" hidden="1">#REF!</definedName>
    <definedName name="BExS2YJQV4NUX6135T90Z1Y5R26Q" hidden="1">#REF!</definedName>
    <definedName name="BExS318UV9I2FXPQQWUKKX00QLPJ" localSheetId="0" hidden="1">#REF!</definedName>
    <definedName name="BExS318UV9I2FXPQQWUKKX00QLPJ" localSheetId="1" hidden="1">#REF!</definedName>
    <definedName name="BExS318UV9I2FXPQQWUKKX00QLPJ" hidden="1">#REF!</definedName>
    <definedName name="BExS3LBS0SMTHALVM4NRI1BAV1NP" localSheetId="0" hidden="1">#REF!</definedName>
    <definedName name="BExS3LBS0SMTHALVM4NRI1BAV1NP" localSheetId="1" hidden="1">#REF!</definedName>
    <definedName name="BExS3LBS0SMTHALVM4NRI1BAV1NP" hidden="1">#REF!</definedName>
    <definedName name="BExS3MTQ75VBXDGEBURP6YT8RROE" localSheetId="0" hidden="1">#REF!</definedName>
    <definedName name="BExS3MTQ75VBXDGEBURP6YT8RROE" localSheetId="1" hidden="1">#REF!</definedName>
    <definedName name="BExS3MTQ75VBXDGEBURP6YT8RROE" hidden="1">#REF!</definedName>
    <definedName name="BExS3OMGYO0DFN5186UFKEXZ2RX3" localSheetId="0" hidden="1">#REF!</definedName>
    <definedName name="BExS3OMGYO0DFN5186UFKEXZ2RX3" localSheetId="1" hidden="1">#REF!</definedName>
    <definedName name="BExS3OMGYO0DFN5186UFKEXZ2RX3" hidden="1">#REF!</definedName>
    <definedName name="BExS3SDERJ27OER67TIGOVZU13A2" localSheetId="0" hidden="1">#REF!</definedName>
    <definedName name="BExS3SDERJ27OER67TIGOVZU13A2" localSheetId="1" hidden="1">#REF!</definedName>
    <definedName name="BExS3SDERJ27OER67TIGOVZU13A2" hidden="1">#REF!</definedName>
    <definedName name="BExS3STIH9SFG0R6H30P191QZE98" localSheetId="0" hidden="1">#REF!</definedName>
    <definedName name="BExS3STIH9SFG0R6H30P191QZE98" localSheetId="1" hidden="1">#REF!</definedName>
    <definedName name="BExS3STIH9SFG0R6H30P191QZE98" hidden="1">#REF!</definedName>
    <definedName name="BExS46R5WDNU5KL04FKY5LHJUCB8" localSheetId="0" hidden="1">#REF!</definedName>
    <definedName name="BExS46R5WDNU5KL04FKY5LHJUCB8" localSheetId="1" hidden="1">#REF!</definedName>
    <definedName name="BExS46R5WDNU5KL04FKY5LHJUCB8" hidden="1">#REF!</definedName>
    <definedName name="BExS4ASWKM93XA275AXHYP8AG6SU" localSheetId="0" hidden="1">#REF!</definedName>
    <definedName name="BExS4ASWKM93XA275AXHYP8AG6SU" localSheetId="1" hidden="1">#REF!</definedName>
    <definedName name="BExS4ASWKM93XA275AXHYP8AG6SU" hidden="1">#REF!</definedName>
    <definedName name="BExS4IANBC4RO7HIK0MZZ2RPQU78" localSheetId="0" hidden="1">#REF!</definedName>
    <definedName name="BExS4IANBC4RO7HIK0MZZ2RPQU78" localSheetId="1" hidden="1">#REF!</definedName>
    <definedName name="BExS4IANBC4RO7HIK0MZZ2RPQU78" hidden="1">#REF!</definedName>
    <definedName name="BExS4JN3Y6SVBKILQK0R9HS45Y52" localSheetId="0" hidden="1">#REF!</definedName>
    <definedName name="BExS4JN3Y6SVBKILQK0R9HS45Y52" localSheetId="1" hidden="1">#REF!</definedName>
    <definedName name="BExS4JN3Y6SVBKILQK0R9HS45Y52" hidden="1">#REF!</definedName>
    <definedName name="BExS4P6S41O6Z6BED77U3GD9PNH1" localSheetId="0" hidden="1">#REF!</definedName>
    <definedName name="BExS4P6S41O6Z6BED77U3GD9PNH1" localSheetId="1" hidden="1">#REF!</definedName>
    <definedName name="BExS4P6S41O6Z6BED77U3GD9PNH1" hidden="1">#REF!</definedName>
    <definedName name="BExS4PXPURUHFBOKYFJD5J1J2RXC" localSheetId="0" hidden="1">#REF!</definedName>
    <definedName name="BExS4PXPURUHFBOKYFJD5J1J2RXC" localSheetId="1" hidden="1">#REF!</definedName>
    <definedName name="BExS4PXPURUHFBOKYFJD5J1J2RXC" hidden="1">#REF!</definedName>
    <definedName name="BExS4T32HD3YGJ91HTJ2IGVX6V4O" localSheetId="0" hidden="1">#REF!</definedName>
    <definedName name="BExS4T32HD3YGJ91HTJ2IGVX6V4O" localSheetId="1" hidden="1">#REF!</definedName>
    <definedName name="BExS4T32HD3YGJ91HTJ2IGVX6V4O" hidden="1">#REF!</definedName>
    <definedName name="BExS51H0N51UT0FZOPZRCF1GU063" localSheetId="0" hidden="1">#REF!</definedName>
    <definedName name="BExS51H0N51UT0FZOPZRCF1GU063" localSheetId="1" hidden="1">#REF!</definedName>
    <definedName name="BExS51H0N51UT0FZOPZRCF1GU063" hidden="1">#REF!</definedName>
    <definedName name="BExS54X72TJFC41FJK72MLRR2OO7" localSheetId="0" hidden="1">#REF!</definedName>
    <definedName name="BExS54X72TJFC41FJK72MLRR2OO7" localSheetId="1" hidden="1">#REF!</definedName>
    <definedName name="BExS54X72TJFC41FJK72MLRR2OO7" hidden="1">#REF!</definedName>
    <definedName name="BExS59F0PA1V2ZC7S5TN6IT41SXP" localSheetId="0" hidden="1">#REF!</definedName>
    <definedName name="BExS59F0PA1V2ZC7S5TN6IT41SXP" localSheetId="1" hidden="1">#REF!</definedName>
    <definedName name="BExS59F0PA1V2ZC7S5TN6IT41SXP" hidden="1">#REF!</definedName>
    <definedName name="BExS5L3TGB8JVW9ROYWTKYTUPW27" localSheetId="0" hidden="1">#REF!</definedName>
    <definedName name="BExS5L3TGB8JVW9ROYWTKYTUPW27" localSheetId="1" hidden="1">#REF!</definedName>
    <definedName name="BExS5L3TGB8JVW9ROYWTKYTUPW27" hidden="1">#REF!</definedName>
    <definedName name="BExS6GKQ96EHVLYWNJDWXZXUZW90" localSheetId="0" hidden="1">#REF!</definedName>
    <definedName name="BExS6GKQ96EHVLYWNJDWXZXUZW90" localSheetId="1" hidden="1">#REF!</definedName>
    <definedName name="BExS6GKQ96EHVLYWNJDWXZXUZW90" hidden="1">#REF!</definedName>
    <definedName name="BExS6ITKSZFRR01YD5B0F676SYN7" localSheetId="0" hidden="1">#REF!</definedName>
    <definedName name="BExS6ITKSZFRR01YD5B0F676SYN7" localSheetId="1" hidden="1">#REF!</definedName>
    <definedName name="BExS6ITKSZFRR01YD5B0F676SYN7" hidden="1">#REF!</definedName>
    <definedName name="BExS6N0LI574IAC89EFW6CLTCQ33" localSheetId="0" hidden="1">#REF!</definedName>
    <definedName name="BExS6N0LI574IAC89EFW6CLTCQ33" localSheetId="1" hidden="1">#REF!</definedName>
    <definedName name="BExS6N0LI574IAC89EFW6CLTCQ33" hidden="1">#REF!</definedName>
    <definedName name="BExS6N0NEF7XCTT5R600QZ71A44O" localSheetId="0" hidden="1">#REF!</definedName>
    <definedName name="BExS6N0NEF7XCTT5R600QZ71A44O" localSheetId="1" hidden="1">#REF!</definedName>
    <definedName name="BExS6N0NEF7XCTT5R600QZ71A44O" hidden="1">#REF!</definedName>
    <definedName name="BExS6WRDBF3ST86ZOBBUL3GTCR11" localSheetId="0" hidden="1">#REF!</definedName>
    <definedName name="BExS6WRDBF3ST86ZOBBUL3GTCR11" localSheetId="1" hidden="1">#REF!</definedName>
    <definedName name="BExS6WRDBF3ST86ZOBBUL3GTCR11" hidden="1">#REF!</definedName>
    <definedName name="BExS6XNRKR0C3MTA0LV5B60UB908" localSheetId="0" hidden="1">#REF!</definedName>
    <definedName name="BExS6XNRKR0C3MTA0LV5B60UB908" localSheetId="1" hidden="1">#REF!</definedName>
    <definedName name="BExS6XNRKR0C3MTA0LV5B60UB908" hidden="1">#REF!</definedName>
    <definedName name="BExS73NELZEK2MDOLXO2Q7H3EG71" localSheetId="0" hidden="1">#REF!</definedName>
    <definedName name="BExS73NELZEK2MDOLXO2Q7H3EG71" localSheetId="1" hidden="1">#REF!</definedName>
    <definedName name="BExS73NELZEK2MDOLXO2Q7H3EG71" hidden="1">#REF!</definedName>
    <definedName name="BExS7DJF6AXTWAJD7K4ZCD7L6BHV" localSheetId="0" hidden="1">#REF!</definedName>
    <definedName name="BExS7DJF6AXTWAJD7K4ZCD7L6BHV" localSheetId="1" hidden="1">#REF!</definedName>
    <definedName name="BExS7DJF6AXTWAJD7K4ZCD7L6BHV" hidden="1">#REF!</definedName>
    <definedName name="BExS7GOTHHOK287MX2RC853NWQAL" localSheetId="0" hidden="1">#REF!</definedName>
    <definedName name="BExS7GOTHHOK287MX2RC853NWQAL" localSheetId="1" hidden="1">#REF!</definedName>
    <definedName name="BExS7GOTHHOK287MX2RC853NWQAL" hidden="1">#REF!</definedName>
    <definedName name="BExS7TKQYLRZGM93UY3ZJZJBQNFJ" localSheetId="0" hidden="1">#REF!</definedName>
    <definedName name="BExS7TKQYLRZGM93UY3ZJZJBQNFJ" localSheetId="1" hidden="1">#REF!</definedName>
    <definedName name="BExS7TKQYLRZGM93UY3ZJZJBQNFJ" hidden="1">#REF!</definedName>
    <definedName name="BExS7Y2LNGVHSIBKC7C3R6X4LDR6" localSheetId="0" hidden="1">#REF!</definedName>
    <definedName name="BExS7Y2LNGVHSIBKC7C3R6X4LDR6" localSheetId="1" hidden="1">#REF!</definedName>
    <definedName name="BExS7Y2LNGVHSIBKC7C3R6X4LDR6" hidden="1">#REF!</definedName>
    <definedName name="BExS81TE0EY44Y3W2M4Z4MGNP5OM" localSheetId="0" hidden="1">#REF!</definedName>
    <definedName name="BExS81TE0EY44Y3W2M4Z4MGNP5OM" localSheetId="1" hidden="1">#REF!</definedName>
    <definedName name="BExS81TE0EY44Y3W2M4Z4MGNP5OM" hidden="1">#REF!</definedName>
    <definedName name="BExS81YPDZDVJJVS15HV2HDXAC3Y" localSheetId="0" hidden="1">#REF!</definedName>
    <definedName name="BExS81YPDZDVJJVS15HV2HDXAC3Y" localSheetId="1" hidden="1">#REF!</definedName>
    <definedName name="BExS81YPDZDVJJVS15HV2HDXAC3Y" hidden="1">#REF!</definedName>
    <definedName name="BExS82PRVNUTEKQZS56YT2DVF6C2" localSheetId="0" hidden="1">#REF!</definedName>
    <definedName name="BExS82PRVNUTEKQZS56YT2DVF6C2" localSheetId="1" hidden="1">#REF!</definedName>
    <definedName name="BExS82PRVNUTEKQZS56YT2DVF6C2" hidden="1">#REF!</definedName>
    <definedName name="BExS83BCNFAV6DRCB1VTUF96491J" localSheetId="0" hidden="1">#REF!</definedName>
    <definedName name="BExS83BCNFAV6DRCB1VTUF96491J" localSheetId="1" hidden="1">#REF!</definedName>
    <definedName name="BExS83BCNFAV6DRCB1VTUF96491J" hidden="1">#REF!</definedName>
    <definedName name="BExS86GKM9ISCSNZD15BQ5E5L6A5" localSheetId="0" hidden="1">#REF!</definedName>
    <definedName name="BExS86GKM9ISCSNZD15BQ5E5L6A5" localSheetId="1" hidden="1">#REF!</definedName>
    <definedName name="BExS86GKM9ISCSNZD15BQ5E5L6A5" hidden="1">#REF!</definedName>
    <definedName name="BExS89GGRJ55EK546SM31UGE2K8T" localSheetId="0" hidden="1">#REF!</definedName>
    <definedName name="BExS89GGRJ55EK546SM31UGE2K8T" localSheetId="1" hidden="1">#REF!</definedName>
    <definedName name="BExS89GGRJ55EK546SM31UGE2K8T" hidden="1">#REF!</definedName>
    <definedName name="BExS8BPG5A0GR5AO1U951NDGGR0L" localSheetId="0" hidden="1">#REF!</definedName>
    <definedName name="BExS8BPG5A0GR5AO1U951NDGGR0L" localSheetId="1" hidden="1">#REF!</definedName>
    <definedName name="BExS8BPG5A0GR5AO1U951NDGGR0L" hidden="1">#REF!</definedName>
    <definedName name="BExS8CGI0JXFUBD41VFLI0SZSV8F" localSheetId="0" hidden="1">#REF!</definedName>
    <definedName name="BExS8CGI0JXFUBD41VFLI0SZSV8F" localSheetId="1" hidden="1">#REF!</definedName>
    <definedName name="BExS8CGI0JXFUBD41VFLI0SZSV8F" hidden="1">#REF!</definedName>
    <definedName name="BExS8D22FXVQKOEJP01LT0CDI3PS" localSheetId="0" hidden="1">#REF!</definedName>
    <definedName name="BExS8D22FXVQKOEJP01LT0CDI3PS" localSheetId="1" hidden="1">#REF!</definedName>
    <definedName name="BExS8D22FXVQKOEJP01LT0CDI3PS" hidden="1">#REF!</definedName>
    <definedName name="BExS8EEJOZFBUWZDOM3O25AJRUVU" localSheetId="0" hidden="1">#REF!</definedName>
    <definedName name="BExS8EEJOZFBUWZDOM3O25AJRUVU" localSheetId="1" hidden="1">#REF!</definedName>
    <definedName name="BExS8EEJOZFBUWZDOM3O25AJRUVU" hidden="1">#REF!</definedName>
    <definedName name="BExS8GSUS17UY50TEM2AWF36BR9Z" localSheetId="0" hidden="1">#REF!</definedName>
    <definedName name="BExS8GSUS17UY50TEM2AWF36BR9Z" localSheetId="1" hidden="1">#REF!</definedName>
    <definedName name="BExS8GSUS17UY50TEM2AWF36BR9Z" hidden="1">#REF!</definedName>
    <definedName name="BExS8HJRBVG0XI6PWA9KTMJZMQXK" localSheetId="0" hidden="1">#REF!</definedName>
    <definedName name="BExS8HJRBVG0XI6PWA9KTMJZMQXK" localSheetId="1" hidden="1">#REF!</definedName>
    <definedName name="BExS8HJRBVG0XI6PWA9KTMJZMQXK" hidden="1">#REF!</definedName>
    <definedName name="BExS8NE9HUZJH13OXLREOV1BX0OZ" localSheetId="0" hidden="1">#REF!</definedName>
    <definedName name="BExS8NE9HUZJH13OXLREOV1BX0OZ" localSheetId="1" hidden="1">#REF!</definedName>
    <definedName name="BExS8NE9HUZJH13OXLREOV1BX0OZ" hidden="1">#REF!</definedName>
    <definedName name="BExS8R51C8RM2FS6V6IRTYO9GA4A" localSheetId="0" hidden="1">#REF!</definedName>
    <definedName name="BExS8R51C8RM2FS6V6IRTYO9GA4A" localSheetId="1" hidden="1">#REF!</definedName>
    <definedName name="BExS8R51C8RM2FS6V6IRTYO9GA4A" hidden="1">#REF!</definedName>
    <definedName name="BExS8WDX408F60MH1X9B9UZ2H4R7" localSheetId="0" hidden="1">#REF!</definedName>
    <definedName name="BExS8WDX408F60MH1X9B9UZ2H4R7" localSheetId="1" hidden="1">#REF!</definedName>
    <definedName name="BExS8WDX408F60MH1X9B9UZ2H4R7" hidden="1">#REF!</definedName>
    <definedName name="BExS8X4UTVOFE2YEVLO8LTKMSI3A" localSheetId="0" hidden="1">#REF!</definedName>
    <definedName name="BExS8X4UTVOFE2YEVLO8LTKMSI3A" localSheetId="1" hidden="1">#REF!</definedName>
    <definedName name="BExS8X4UTVOFE2YEVLO8LTKMSI3A" hidden="1">#REF!</definedName>
    <definedName name="BExS8Z2W2QEC3MH0BZIYLDFQNUIP" localSheetId="0" hidden="1">#REF!</definedName>
    <definedName name="BExS8Z2W2QEC3MH0BZIYLDFQNUIP" localSheetId="1" hidden="1">#REF!</definedName>
    <definedName name="BExS8Z2W2QEC3MH0BZIYLDFQNUIP" hidden="1">#REF!</definedName>
    <definedName name="BExS92DKGRFFCIA9C0IXDOLO57EP" localSheetId="0" hidden="1">#REF!</definedName>
    <definedName name="BExS92DKGRFFCIA9C0IXDOLO57EP" localSheetId="1" hidden="1">#REF!</definedName>
    <definedName name="BExS92DKGRFFCIA9C0IXDOLO57EP" hidden="1">#REF!</definedName>
    <definedName name="BExS98OB4321YCHLCQ022PXKTT2W" localSheetId="0" hidden="1">#REF!</definedName>
    <definedName name="BExS98OB4321YCHLCQ022PXKTT2W" localSheetId="1" hidden="1">#REF!</definedName>
    <definedName name="BExS98OB4321YCHLCQ022PXKTT2W" hidden="1">#REF!</definedName>
    <definedName name="BExS9C9N8GFISC6HUERJ0EI06GB2" localSheetId="0" hidden="1">#REF!</definedName>
    <definedName name="BExS9C9N8GFISC6HUERJ0EI06GB2" localSheetId="1" hidden="1">#REF!</definedName>
    <definedName name="BExS9C9N8GFISC6HUERJ0EI06GB2" hidden="1">#REF!</definedName>
    <definedName name="BExS9D6619QNINF06KHZHYUAH0S9" localSheetId="0" hidden="1">#REF!</definedName>
    <definedName name="BExS9D6619QNINF06KHZHYUAH0S9" localSheetId="1" hidden="1">#REF!</definedName>
    <definedName name="BExS9D6619QNINF06KHZHYUAH0S9" hidden="1">#REF!</definedName>
    <definedName name="BExS9DX13CACP3J8JDREK30JB1SQ" localSheetId="0" hidden="1">#REF!</definedName>
    <definedName name="BExS9DX13CACP3J8JDREK30JB1SQ" localSheetId="1" hidden="1">#REF!</definedName>
    <definedName name="BExS9DX13CACP3J8JDREK30JB1SQ" hidden="1">#REF!</definedName>
    <definedName name="BExS9FPRS2KRRCS33SE6WFNF5GYL" localSheetId="0" hidden="1">#REF!</definedName>
    <definedName name="BExS9FPRS2KRRCS33SE6WFNF5GYL" localSheetId="1" hidden="1">#REF!</definedName>
    <definedName name="BExS9FPRS2KRRCS33SE6WFNF5GYL" hidden="1">#REF!</definedName>
    <definedName name="BExS9M5VN3VE822UH6TLACVY24CJ" localSheetId="0" hidden="1">#REF!</definedName>
    <definedName name="BExS9M5VN3VE822UH6TLACVY24CJ" localSheetId="1" hidden="1">#REF!</definedName>
    <definedName name="BExS9M5VN3VE822UH6TLACVY24CJ" hidden="1">#REF!</definedName>
    <definedName name="BExS9WI0A6PSEB8N9GPXF2Z7MWHM" localSheetId="0" hidden="1">#REF!</definedName>
    <definedName name="BExS9WI0A6PSEB8N9GPXF2Z7MWHM" localSheetId="1" hidden="1">#REF!</definedName>
    <definedName name="BExS9WI0A6PSEB8N9GPXF2Z7MWHM" hidden="1">#REF!</definedName>
    <definedName name="BExS9XJPZ07ND34OHX60QD382FV6" localSheetId="0" hidden="1">#REF!</definedName>
    <definedName name="BExS9XJPZ07ND34OHX60QD382FV6" localSheetId="1" hidden="1">#REF!</definedName>
    <definedName name="BExS9XJPZ07ND34OHX60QD382FV6" hidden="1">#REF!</definedName>
    <definedName name="BExSA4AJLEEN4R7HU4FRSMYR17TR" localSheetId="0" hidden="1">#REF!</definedName>
    <definedName name="BExSA4AJLEEN4R7HU4FRSMYR17TR" localSheetId="1" hidden="1">#REF!</definedName>
    <definedName name="BExSA4AJLEEN4R7HU4FRSMYR17TR" hidden="1">#REF!</definedName>
    <definedName name="BExSA5HP306TN9XJS0TU619DLRR7" localSheetId="0" hidden="1">#REF!</definedName>
    <definedName name="BExSA5HP306TN9XJS0TU619DLRR7" localSheetId="1" hidden="1">#REF!</definedName>
    <definedName name="BExSA5HP306TN9XJS0TU619DLRR7" hidden="1">#REF!</definedName>
    <definedName name="BExSAAVWQOOIA6B3JHQVGP08HFEM" localSheetId="0" hidden="1">#REF!</definedName>
    <definedName name="BExSAAVWQOOIA6B3JHQVGP08HFEM" localSheetId="1" hidden="1">#REF!</definedName>
    <definedName name="BExSAAVWQOOIA6B3JHQVGP08HFEM" hidden="1">#REF!</definedName>
    <definedName name="BExSAFJ3IICU2M7QPVE4ARYMXZKX" localSheetId="0" hidden="1">#REF!</definedName>
    <definedName name="BExSAFJ3IICU2M7QPVE4ARYMXZKX" localSheetId="1" hidden="1">#REF!</definedName>
    <definedName name="BExSAFJ3IICU2M7QPVE4ARYMXZKX" hidden="1">#REF!</definedName>
    <definedName name="BExSAH6ID8OHX379UXVNGFO8J6KQ" localSheetId="0" hidden="1">#REF!</definedName>
    <definedName name="BExSAH6ID8OHX379UXVNGFO8J6KQ" localSheetId="1" hidden="1">#REF!</definedName>
    <definedName name="BExSAH6ID8OHX379UXVNGFO8J6KQ" hidden="1">#REF!</definedName>
    <definedName name="BExSAQBHIXGQRNIRGCJMBXUPCZQA" localSheetId="0" hidden="1">#REF!</definedName>
    <definedName name="BExSAQBHIXGQRNIRGCJMBXUPCZQA" localSheetId="1" hidden="1">#REF!</definedName>
    <definedName name="BExSAQBHIXGQRNIRGCJMBXUPCZQA" hidden="1">#REF!</definedName>
    <definedName name="BExSAUTCT4P7JP57NOR9MTX33QJZ" localSheetId="0" hidden="1">#REF!</definedName>
    <definedName name="BExSAUTCT4P7JP57NOR9MTX33QJZ" localSheetId="1" hidden="1">#REF!</definedName>
    <definedName name="BExSAUTCT4P7JP57NOR9MTX33QJZ" hidden="1">#REF!</definedName>
    <definedName name="BExSAY9CA9TFXQ9M9FBJRGJO9T9E" localSheetId="0" hidden="1">#REF!</definedName>
    <definedName name="BExSAY9CA9TFXQ9M9FBJRGJO9T9E" localSheetId="1" hidden="1">#REF!</definedName>
    <definedName name="BExSAY9CA9TFXQ9M9FBJRGJO9T9E" hidden="1">#REF!</definedName>
    <definedName name="BExSB4JYKQ3MINI7RAYK5M8BLJDC" localSheetId="0" hidden="1">#REF!</definedName>
    <definedName name="BExSB4JYKQ3MINI7RAYK5M8BLJDC" localSheetId="1" hidden="1">#REF!</definedName>
    <definedName name="BExSB4JYKQ3MINI7RAYK5M8BLJDC" hidden="1">#REF!</definedName>
    <definedName name="BExSBCY73CG3Q15P5BDLDT994XRL" localSheetId="0" hidden="1">#REF!</definedName>
    <definedName name="BExSBCY73CG3Q15P5BDLDT994XRL" localSheetId="1" hidden="1">#REF!</definedName>
    <definedName name="BExSBCY73CG3Q15P5BDLDT994XRL" hidden="1">#REF!</definedName>
    <definedName name="BExSBMOS41ZRLWYLOU29V6Y7YORR" localSheetId="0" hidden="1">#REF!</definedName>
    <definedName name="BExSBMOS41ZRLWYLOU29V6Y7YORR" localSheetId="1" hidden="1">#REF!</definedName>
    <definedName name="BExSBMOS41ZRLWYLOU29V6Y7YORR" hidden="1">#REF!</definedName>
    <definedName name="BExSBPZG22WAMZYIF7CZ686E8X80" localSheetId="0" hidden="1">#REF!</definedName>
    <definedName name="BExSBPZG22WAMZYIF7CZ686E8X80" localSheetId="1" hidden="1">#REF!</definedName>
    <definedName name="BExSBPZG22WAMZYIF7CZ686E8X80" hidden="1">#REF!</definedName>
    <definedName name="BExSBRBXXQMBU1TYDW1BXTEVEPRU" localSheetId="0" hidden="1">#REF!</definedName>
    <definedName name="BExSBRBXXQMBU1TYDW1BXTEVEPRU" localSheetId="1" hidden="1">#REF!</definedName>
    <definedName name="BExSBRBXXQMBU1TYDW1BXTEVEPRU" hidden="1">#REF!</definedName>
    <definedName name="BExSC54998WTZ21DSL0R8UN0Y9JH" localSheetId="0" hidden="1">#REF!</definedName>
    <definedName name="BExSC54998WTZ21DSL0R8UN0Y9JH" localSheetId="1" hidden="1">#REF!</definedName>
    <definedName name="BExSC54998WTZ21DSL0R8UN0Y9JH" hidden="1">#REF!</definedName>
    <definedName name="BExSC60N7WR9PJSNC9B7ORCX9NGY" localSheetId="0" hidden="1">#REF!</definedName>
    <definedName name="BExSC60N7WR9PJSNC9B7ORCX9NGY" localSheetId="1" hidden="1">#REF!</definedName>
    <definedName name="BExSC60N7WR9PJSNC9B7ORCX9NGY" hidden="1">#REF!</definedName>
    <definedName name="BExSCE99EZTILTTCE4NJJF96OYYM" localSheetId="0" hidden="1">#REF!</definedName>
    <definedName name="BExSCE99EZTILTTCE4NJJF96OYYM" localSheetId="1" hidden="1">#REF!</definedName>
    <definedName name="BExSCE99EZTILTTCE4NJJF96OYYM" hidden="1">#REF!</definedName>
    <definedName name="BExSCFWOMYELUEPWVJIRGIQZH5BV" localSheetId="0" hidden="1">#REF!</definedName>
    <definedName name="BExSCFWOMYELUEPWVJIRGIQZH5BV" localSheetId="1" hidden="1">#REF!</definedName>
    <definedName name="BExSCFWOMYELUEPWVJIRGIQZH5BV" hidden="1">#REF!</definedName>
    <definedName name="BExSCHUQZ2HFEWS54X67DIS8OSXZ" localSheetId="0" hidden="1">#REF!</definedName>
    <definedName name="BExSCHUQZ2HFEWS54X67DIS8OSXZ" localSheetId="1" hidden="1">#REF!</definedName>
    <definedName name="BExSCHUQZ2HFEWS54X67DIS8OSXZ" hidden="1">#REF!</definedName>
    <definedName name="BExSCOG41SKKG4GYU76WRWW1CTE6" localSheetId="0" hidden="1">#REF!</definedName>
    <definedName name="BExSCOG41SKKG4GYU76WRWW1CTE6" localSheetId="1" hidden="1">#REF!</definedName>
    <definedName name="BExSCOG41SKKG4GYU76WRWW1CTE6" hidden="1">#REF!</definedName>
    <definedName name="BExSCVC9P86YVFMRKKUVRV29MZXZ" localSheetId="0" hidden="1">#REF!</definedName>
    <definedName name="BExSCVC9P86YVFMRKKUVRV29MZXZ" localSheetId="1" hidden="1">#REF!</definedName>
    <definedName name="BExSCVC9P86YVFMRKKUVRV29MZXZ" hidden="1">#REF!</definedName>
    <definedName name="BExSD233CH4MU9ZMGNRF97ZV7KWU" localSheetId="0" hidden="1">#REF!</definedName>
    <definedName name="BExSD233CH4MU9ZMGNRF97ZV7KWU" localSheetId="1" hidden="1">#REF!</definedName>
    <definedName name="BExSD233CH4MU9ZMGNRF97ZV7KWU" hidden="1">#REF!</definedName>
    <definedName name="BExSD2U0F3BN6IN9N4R2DTTJG15H" localSheetId="0" hidden="1">#REF!</definedName>
    <definedName name="BExSD2U0F3BN6IN9N4R2DTTJG15H" localSheetId="1" hidden="1">#REF!</definedName>
    <definedName name="BExSD2U0F3BN6IN9N4R2DTTJG15H" hidden="1">#REF!</definedName>
    <definedName name="BExSD6A6NY15YSMFH51ST6XJY429" localSheetId="0" hidden="1">#REF!</definedName>
    <definedName name="BExSD6A6NY15YSMFH51ST6XJY429" localSheetId="1" hidden="1">#REF!</definedName>
    <definedName name="BExSD6A6NY15YSMFH51ST6XJY429" hidden="1">#REF!</definedName>
    <definedName name="BExSD9VH6PF6RQ135VOEE08YXPAW" localSheetId="0" hidden="1">#REF!</definedName>
    <definedName name="BExSD9VH6PF6RQ135VOEE08YXPAW" localSheetId="1" hidden="1">#REF!</definedName>
    <definedName name="BExSD9VH6PF6RQ135VOEE08YXPAW" hidden="1">#REF!</definedName>
    <definedName name="BExSDI9QWFD49GEZWZ3KOGM27XRB" localSheetId="0" hidden="1">#REF!</definedName>
    <definedName name="BExSDI9QWFD49GEZWZ3KOGM27XRB" localSheetId="1" hidden="1">#REF!</definedName>
    <definedName name="BExSDI9QWFD49GEZWZ3KOGM27XRB" hidden="1">#REF!</definedName>
    <definedName name="BExSDP5Y04WWMX2WWRITWOX8R5I9" localSheetId="0" hidden="1">#REF!</definedName>
    <definedName name="BExSDP5Y04WWMX2WWRITWOX8R5I9" localSheetId="1" hidden="1">#REF!</definedName>
    <definedName name="BExSDP5Y04WWMX2WWRITWOX8R5I9" hidden="1">#REF!</definedName>
    <definedName name="BExSDSGM203BJTNS9MKCBX453HMD" localSheetId="0" hidden="1">#REF!</definedName>
    <definedName name="BExSDSGM203BJTNS9MKCBX453HMD" localSheetId="1" hidden="1">#REF!</definedName>
    <definedName name="BExSDSGM203BJTNS9MKCBX453HMD" hidden="1">#REF!</definedName>
    <definedName name="BExSDT20XUFXTDM37M148AXAP7HN" localSheetId="0" hidden="1">#REF!</definedName>
    <definedName name="BExSDT20XUFXTDM37M148AXAP7HN" localSheetId="1" hidden="1">#REF!</definedName>
    <definedName name="BExSDT20XUFXTDM37M148AXAP7HN" hidden="1">#REF!</definedName>
    <definedName name="BExSDYLOWNTKCY92LFEDAV8LO7D3" localSheetId="0" hidden="1">#REF!</definedName>
    <definedName name="BExSDYLOWNTKCY92LFEDAV8LO7D3" localSheetId="1" hidden="1">#REF!</definedName>
    <definedName name="BExSDYLOWNTKCY92LFEDAV8LO7D3" hidden="1">#REF!</definedName>
    <definedName name="BExSE277VXZ807WBUB6A1UGQ1SF9" localSheetId="0" hidden="1">#REF!</definedName>
    <definedName name="BExSE277VXZ807WBUB6A1UGQ1SF9" localSheetId="1" hidden="1">#REF!</definedName>
    <definedName name="BExSE277VXZ807WBUB6A1UGQ1SF9" hidden="1">#REF!</definedName>
    <definedName name="BExSE3EDSP4UL6G0I3DZ5SBHMUBU" localSheetId="0" hidden="1">#REF!</definedName>
    <definedName name="BExSE3EDSP4UL6G0I3DZ5SBHMUBU" localSheetId="1" hidden="1">#REF!</definedName>
    <definedName name="BExSE3EDSP4UL6G0I3DZ5SBHMUBU" hidden="1">#REF!</definedName>
    <definedName name="BExSEEHK1VLWD7JBV9SVVVIKQZ3I" localSheetId="0" hidden="1">#REF!</definedName>
    <definedName name="BExSEEHK1VLWD7JBV9SVVVIKQZ3I" localSheetId="1" hidden="1">#REF!</definedName>
    <definedName name="BExSEEHK1VLWD7JBV9SVVVIKQZ3I" hidden="1">#REF!</definedName>
    <definedName name="BExSEITYG8XAMWJ1C8VKU1MB4TEO" localSheetId="0" hidden="1">#REF!</definedName>
    <definedName name="BExSEITYG8XAMWJ1C8VKU1MB4TEO" localSheetId="1" hidden="1">#REF!</definedName>
    <definedName name="BExSEITYG8XAMWJ1C8VKU1MB4TEO" hidden="1">#REF!</definedName>
    <definedName name="BExSEJKZLX37P3V33TRTFJ30BFRK" localSheetId="0" hidden="1">#REF!</definedName>
    <definedName name="BExSEJKZLX37P3V33TRTFJ30BFRK" localSheetId="1" hidden="1">#REF!</definedName>
    <definedName name="BExSEJKZLX37P3V33TRTFJ30BFRK" hidden="1">#REF!</definedName>
    <definedName name="BExSEKXG1AW54E28IG5EODEM0JJV" localSheetId="0" hidden="1">#REF!</definedName>
    <definedName name="BExSEKXG1AW54E28IG5EODEM0JJV" localSheetId="1" hidden="1">#REF!</definedName>
    <definedName name="BExSEKXG1AW54E28IG5EODEM0JJV" hidden="1">#REF!</definedName>
    <definedName name="BExSEO84KVM8R2IV5MFH0XI3IZSN" localSheetId="0" hidden="1">#REF!</definedName>
    <definedName name="BExSEO84KVM8R2IV5MFH0XI3IZSN" localSheetId="1" hidden="1">#REF!</definedName>
    <definedName name="BExSEO84KVM8R2IV5MFH0XI3IZSN" hidden="1">#REF!</definedName>
    <definedName name="BExSEP9UVOAI6TMXKNK587PQ3328" localSheetId="0" hidden="1">#REF!</definedName>
    <definedName name="BExSEP9UVOAI6TMXKNK587PQ3328" localSheetId="1" hidden="1">#REF!</definedName>
    <definedName name="BExSEP9UVOAI6TMXKNK587PQ3328" hidden="1">#REF!</definedName>
    <definedName name="BExSERIU9MUGR4NPZAUJCVXUZ74I" localSheetId="0" hidden="1">#REF!</definedName>
    <definedName name="BExSERIU9MUGR4NPZAUJCVXUZ74I" localSheetId="1" hidden="1">#REF!</definedName>
    <definedName name="BExSERIU9MUGR4NPZAUJCVXUZ74I" hidden="1">#REF!</definedName>
    <definedName name="BExSF07QFLZCO4P6K6QF05XG7PH1" localSheetId="0" hidden="1">#REF!</definedName>
    <definedName name="BExSF07QFLZCO4P6K6QF05XG7PH1" localSheetId="1" hidden="1">#REF!</definedName>
    <definedName name="BExSF07QFLZCO4P6K6QF05XG7PH1" hidden="1">#REF!</definedName>
    <definedName name="BExSFJ8ZAGQ63A4MVMZRQWLVRGQ5" localSheetId="0" hidden="1">#REF!</definedName>
    <definedName name="BExSFJ8ZAGQ63A4MVMZRQWLVRGQ5" localSheetId="1" hidden="1">#REF!</definedName>
    <definedName name="BExSFJ8ZAGQ63A4MVMZRQWLVRGQ5" hidden="1">#REF!</definedName>
    <definedName name="BExSFKQRST2S9KXWWLCXYLKSF4G1" localSheetId="0" hidden="1">#REF!</definedName>
    <definedName name="BExSFKQRST2S9KXWWLCXYLKSF4G1" localSheetId="1" hidden="1">#REF!</definedName>
    <definedName name="BExSFKQRST2S9KXWWLCXYLKSF4G1" hidden="1">#REF!</definedName>
    <definedName name="BExSFOHO6VZ5Y463KL3XYTZBVE3P" localSheetId="0" hidden="1">#REF!</definedName>
    <definedName name="BExSFOHO6VZ5Y463KL3XYTZBVE3P" localSheetId="1" hidden="1">#REF!</definedName>
    <definedName name="BExSFOHO6VZ5Y463KL3XYTZBVE3P" hidden="1">#REF!</definedName>
    <definedName name="BExSFY2ZJOYUEYBX21QZ7AMN2WK1" localSheetId="0" hidden="1">#REF!</definedName>
    <definedName name="BExSFY2ZJOYUEYBX21QZ7AMN2WK1" localSheetId="1" hidden="1">#REF!</definedName>
    <definedName name="BExSFY2ZJOYUEYBX21QZ7AMN2WK1" hidden="1">#REF!</definedName>
    <definedName name="BExSFYDRRTAZVPXRWUF5PDQ97WFF" localSheetId="0" hidden="1">#REF!</definedName>
    <definedName name="BExSFYDRRTAZVPXRWUF5PDQ97WFF" localSheetId="1" hidden="1">#REF!</definedName>
    <definedName name="BExSFYDRRTAZVPXRWUF5PDQ97WFF" hidden="1">#REF!</definedName>
    <definedName name="BExSFZVPFTXA3F0IJ2NGH1GXX9R7" localSheetId="0" hidden="1">#REF!</definedName>
    <definedName name="BExSFZVPFTXA3F0IJ2NGH1GXX9R7" localSheetId="1" hidden="1">#REF!</definedName>
    <definedName name="BExSFZVPFTXA3F0IJ2NGH1GXX9R7" hidden="1">#REF!</definedName>
    <definedName name="BExSG2Q34XRC1K28H4XG6PQM3FTW" localSheetId="0" hidden="1">#REF!</definedName>
    <definedName name="BExSG2Q34XRC1K28H4XG6PQM3FTW" localSheetId="1" hidden="1">#REF!</definedName>
    <definedName name="BExSG2Q34XRC1K28H4XG6PQM3FTW" hidden="1">#REF!</definedName>
    <definedName name="BExSG90Q4ZUU2IPGDYOM169NJV9S" localSheetId="0" hidden="1">#REF!</definedName>
    <definedName name="BExSG90Q4ZUU2IPGDYOM169NJV9S" localSheetId="1" hidden="1">#REF!</definedName>
    <definedName name="BExSG90Q4ZUU2IPGDYOM169NJV9S" hidden="1">#REF!</definedName>
    <definedName name="BExSG9X3DU845PNXYJGGLBQY2UHG" localSheetId="0" hidden="1">#REF!</definedName>
    <definedName name="BExSG9X3DU845PNXYJGGLBQY2UHG" localSheetId="1" hidden="1">#REF!</definedName>
    <definedName name="BExSG9X3DU845PNXYJGGLBQY2UHG" hidden="1">#REF!</definedName>
    <definedName name="BExSGE45J27MDUUNXW7Z8Q33UAON" localSheetId="0" hidden="1">#REF!</definedName>
    <definedName name="BExSGE45J27MDUUNXW7Z8Q33UAON" localSheetId="1" hidden="1">#REF!</definedName>
    <definedName name="BExSGE45J27MDUUNXW7Z8Q33UAON" hidden="1">#REF!</definedName>
    <definedName name="BExSGE9LY91Q0URHB4YAMX0UAMYI" localSheetId="0" hidden="1">#REF!</definedName>
    <definedName name="BExSGE9LY91Q0URHB4YAMX0UAMYI" localSheetId="1" hidden="1">#REF!</definedName>
    <definedName name="BExSGE9LY91Q0URHB4YAMX0UAMYI" hidden="1">#REF!</definedName>
    <definedName name="BExSGLB2URTLBCKBB4Y885W925F2" localSheetId="0" hidden="1">#REF!</definedName>
    <definedName name="BExSGLB2URTLBCKBB4Y885W925F2" localSheetId="1" hidden="1">#REF!</definedName>
    <definedName name="BExSGLB2URTLBCKBB4Y885W925F2" hidden="1">#REF!</definedName>
    <definedName name="BExSGNEL2G0PC04ATVS20W5179EK" localSheetId="0" hidden="1">#REF!</definedName>
    <definedName name="BExSGNEL2G0PC04ATVS20W5179EK" localSheetId="1" hidden="1">#REF!</definedName>
    <definedName name="BExSGNEL2G0PC04ATVS20W5179EK" hidden="1">#REF!</definedName>
    <definedName name="BExSGOAYG73SFWOPAQV80P710GID" localSheetId="0" hidden="1">#REF!</definedName>
    <definedName name="BExSGOAYG73SFWOPAQV80P710GID" localSheetId="1" hidden="1">#REF!</definedName>
    <definedName name="BExSGOAYG73SFWOPAQV80P710GID" hidden="1">#REF!</definedName>
    <definedName name="BExSGOWJHRW7FWKLO2EHUOOGHNAF" localSheetId="0" hidden="1">#REF!</definedName>
    <definedName name="BExSGOWJHRW7FWKLO2EHUOOGHNAF" localSheetId="1" hidden="1">#REF!</definedName>
    <definedName name="BExSGOWJHRW7FWKLO2EHUOOGHNAF" hidden="1">#REF!</definedName>
    <definedName name="BExSGOWJTAP41ZV5Q23H7MI9C76W" localSheetId="0" hidden="1">#REF!</definedName>
    <definedName name="BExSGOWJTAP41ZV5Q23H7MI9C76W" localSheetId="1" hidden="1">#REF!</definedName>
    <definedName name="BExSGOWJTAP41ZV5Q23H7MI9C76W" hidden="1">#REF!</definedName>
    <definedName name="BExSGR5JQVX2HQ0PKCGZNSSUM1RV" localSheetId="0" hidden="1">#REF!</definedName>
    <definedName name="BExSGR5JQVX2HQ0PKCGZNSSUM1RV" localSheetId="1" hidden="1">#REF!</definedName>
    <definedName name="BExSGR5JQVX2HQ0PKCGZNSSUM1RV" hidden="1">#REF!</definedName>
    <definedName name="BExSGT3MKX7YVLVP6YLL6KVO8UGV" localSheetId="0" hidden="1">#REF!</definedName>
    <definedName name="BExSGT3MKX7YVLVP6YLL6KVO8UGV" localSheetId="1" hidden="1">#REF!</definedName>
    <definedName name="BExSGT3MKX7YVLVP6YLL6KVO8UGV" hidden="1">#REF!</definedName>
    <definedName name="BExSGVHX69GJZHD99DKE4RZ042B1" localSheetId="0" hidden="1">#REF!</definedName>
    <definedName name="BExSGVHX69GJZHD99DKE4RZ042B1" localSheetId="1" hidden="1">#REF!</definedName>
    <definedName name="BExSGVHX69GJZHD99DKE4RZ042B1" hidden="1">#REF!</definedName>
    <definedName name="BExSGZJO4J4ZO04E2N2ECVYS9DEZ" localSheetId="0" hidden="1">#REF!</definedName>
    <definedName name="BExSGZJO4J4ZO04E2N2ECVYS9DEZ" localSheetId="1" hidden="1">#REF!</definedName>
    <definedName name="BExSGZJO4J4ZO04E2N2ECVYS9DEZ" hidden="1">#REF!</definedName>
    <definedName name="BExSHAHFHS7MMNJR8JPVABRGBVIT" localSheetId="0" hidden="1">#REF!</definedName>
    <definedName name="BExSHAHFHS7MMNJR8JPVABRGBVIT" localSheetId="1" hidden="1">#REF!</definedName>
    <definedName name="BExSHAHFHS7MMNJR8JPVABRGBVIT" hidden="1">#REF!</definedName>
    <definedName name="BExSHGH88QZWW4RNAX4YKAZ5JEBL" localSheetId="0" hidden="1">#REF!</definedName>
    <definedName name="BExSHGH88QZWW4RNAX4YKAZ5JEBL" localSheetId="1" hidden="1">#REF!</definedName>
    <definedName name="BExSHGH88QZWW4RNAX4YKAZ5JEBL" hidden="1">#REF!</definedName>
    <definedName name="BExSHOKK1OO3CX9Z28C58E5J1D9W" localSheetId="0" hidden="1">#REF!</definedName>
    <definedName name="BExSHOKK1OO3CX9Z28C58E5J1D9W" localSheetId="1" hidden="1">#REF!</definedName>
    <definedName name="BExSHOKK1OO3CX9Z28C58E5J1D9W" hidden="1">#REF!</definedName>
    <definedName name="BExSHQD8KYLTQGDXIRKCHQQ7MKIH" localSheetId="0" hidden="1">#REF!</definedName>
    <definedName name="BExSHQD8KYLTQGDXIRKCHQQ7MKIH" localSheetId="1" hidden="1">#REF!</definedName>
    <definedName name="BExSHQD8KYLTQGDXIRKCHQQ7MKIH" hidden="1">#REF!</definedName>
    <definedName name="BExSHVGPIAHXI97UBLI9G4I4M29F" localSheetId="0" hidden="1">#REF!</definedName>
    <definedName name="BExSHVGPIAHXI97UBLI9G4I4M29F" localSheetId="1" hidden="1">#REF!</definedName>
    <definedName name="BExSHVGPIAHXI97UBLI9G4I4M29F" hidden="1">#REF!</definedName>
    <definedName name="BExSI0K2YL3HTCQAD8A7TR4QCUR6" localSheetId="0" hidden="1">#REF!</definedName>
    <definedName name="BExSI0K2YL3HTCQAD8A7TR4QCUR6" localSheetId="1" hidden="1">#REF!</definedName>
    <definedName name="BExSI0K2YL3HTCQAD8A7TR4QCUR6" hidden="1">#REF!</definedName>
    <definedName name="BExSIFUDNRWXWIWNGCCFOOD8WIAZ" localSheetId="0" hidden="1">#REF!</definedName>
    <definedName name="BExSIFUDNRWXWIWNGCCFOOD8WIAZ" localSheetId="1" hidden="1">#REF!</definedName>
    <definedName name="BExSIFUDNRWXWIWNGCCFOOD8WIAZ" hidden="1">#REF!</definedName>
    <definedName name="BExTTZNS2PBCR93C9IUW49UZ4I6T" localSheetId="0" hidden="1">#REF!</definedName>
    <definedName name="BExTTZNS2PBCR93C9IUW49UZ4I6T" localSheetId="1" hidden="1">#REF!</definedName>
    <definedName name="BExTTZNS2PBCR93C9IUW49UZ4I6T" hidden="1">#REF!</definedName>
    <definedName name="BExTU2YFQ25JQ6MEMRHHN66VLTPJ" localSheetId="0" hidden="1">#REF!</definedName>
    <definedName name="BExTU2YFQ25JQ6MEMRHHN66VLTPJ" localSheetId="1" hidden="1">#REF!</definedName>
    <definedName name="BExTU2YFQ25JQ6MEMRHHN66VLTPJ" hidden="1">#REF!</definedName>
    <definedName name="BExTU75IOII1V5O0C9X2VAYYVJUG" localSheetId="0" hidden="1">#REF!</definedName>
    <definedName name="BExTU75IOII1V5O0C9X2VAYYVJUG" localSheetId="1" hidden="1">#REF!</definedName>
    <definedName name="BExTU75IOII1V5O0C9X2VAYYVJUG" hidden="1">#REF!</definedName>
    <definedName name="BExTUA5F7V4LUIIAM17J3A8XF3JE" localSheetId="0" hidden="1">#REF!</definedName>
    <definedName name="BExTUA5F7V4LUIIAM17J3A8XF3JE" localSheetId="1" hidden="1">#REF!</definedName>
    <definedName name="BExTUA5F7V4LUIIAM17J3A8XF3JE" hidden="1">#REF!</definedName>
    <definedName name="BExTUBY3AA9B91YRRWFOT21LUL8Q" localSheetId="0" hidden="1">#REF!</definedName>
    <definedName name="BExTUBY3AA9B91YRRWFOT21LUL8Q" localSheetId="1" hidden="1">#REF!</definedName>
    <definedName name="BExTUBY3AA9B91YRRWFOT21LUL8Q" hidden="1">#REF!</definedName>
    <definedName name="BExTUJ53ANGZ3H1KDK4CR4Q0OD6P" localSheetId="0" hidden="1">#REF!</definedName>
    <definedName name="BExTUJ53ANGZ3H1KDK4CR4Q0OD6P" localSheetId="1" hidden="1">#REF!</definedName>
    <definedName name="BExTUJ53ANGZ3H1KDK4CR4Q0OD6P" hidden="1">#REF!</definedName>
    <definedName name="BExTUKXSZBM7C57G6NGLWGU4WOHY" localSheetId="0" hidden="1">#REF!</definedName>
    <definedName name="BExTUKXSZBM7C57G6NGLWGU4WOHY" localSheetId="1" hidden="1">#REF!</definedName>
    <definedName name="BExTUKXSZBM7C57G6NGLWGU4WOHY" hidden="1">#REF!</definedName>
    <definedName name="BExTUNC5INBE8Y5OA5GQUTXX6QJW" localSheetId="0" hidden="1">#REF!</definedName>
    <definedName name="BExTUNC5INBE8Y5OA5GQUTXX6QJW" localSheetId="1" hidden="1">#REF!</definedName>
    <definedName name="BExTUNC5INBE8Y5OA5GQUTXX6QJW" hidden="1">#REF!</definedName>
    <definedName name="BExTUSQCFFYZCDNHWHADBC2E1ZP1" localSheetId="0" hidden="1">#REF!</definedName>
    <definedName name="BExTUSQCFFYZCDNHWHADBC2E1ZP1" localSheetId="1" hidden="1">#REF!</definedName>
    <definedName name="BExTUSQCFFYZCDNHWHADBC2E1ZP1" hidden="1">#REF!</definedName>
    <definedName name="BExTUV4NQDZVAENZPSZGF7A3DDFN" localSheetId="0" hidden="1">#REF!</definedName>
    <definedName name="BExTUV4NQDZVAENZPSZGF7A3DDFN" localSheetId="1" hidden="1">#REF!</definedName>
    <definedName name="BExTUV4NQDZVAENZPSZGF7A3DDFN" hidden="1">#REF!</definedName>
    <definedName name="BExTUVFGOJEYS28JURA5KHQFDU5J" localSheetId="0" hidden="1">#REF!</definedName>
    <definedName name="BExTUVFGOJEYS28JURA5KHQFDU5J" localSheetId="1" hidden="1">#REF!</definedName>
    <definedName name="BExTUVFGOJEYS28JURA5KHQFDU5J" hidden="1">#REF!</definedName>
    <definedName name="BExTUW10U40QCYGHM5NJ3YR1O5SP" localSheetId="0" hidden="1">#REF!</definedName>
    <definedName name="BExTUW10U40QCYGHM5NJ3YR1O5SP" localSheetId="1" hidden="1">#REF!</definedName>
    <definedName name="BExTUW10U40QCYGHM5NJ3YR1O5SP" hidden="1">#REF!</definedName>
    <definedName name="BExTUWXFQHINU66YG82BI20ATMB5" localSheetId="0" hidden="1">#REF!</definedName>
    <definedName name="BExTUWXFQHINU66YG82BI20ATMB5" localSheetId="1" hidden="1">#REF!</definedName>
    <definedName name="BExTUWXFQHINU66YG82BI20ATMB5" hidden="1">#REF!</definedName>
    <definedName name="BExTUY9WNSJ91GV8CP0SKJTEIV82" localSheetId="0" hidden="1">#REF!</definedName>
    <definedName name="BExTUY9WNSJ91GV8CP0SKJTEIV82" localSheetId="1" hidden="1">#REF!</definedName>
    <definedName name="BExTUY9WNSJ91GV8CP0SKJTEIV82" hidden="1">#REF!</definedName>
    <definedName name="BExTV67VIM8PV6KO253M4DUBJQLC" localSheetId="0" hidden="1">#REF!</definedName>
    <definedName name="BExTV67VIM8PV6KO253M4DUBJQLC" localSheetId="1" hidden="1">#REF!</definedName>
    <definedName name="BExTV67VIM8PV6KO253M4DUBJQLC" hidden="1">#REF!</definedName>
    <definedName name="BExTVELZCF2YA5L6F23BYZZR6WHF" localSheetId="0" hidden="1">#REF!</definedName>
    <definedName name="BExTVELZCF2YA5L6F23BYZZR6WHF" localSheetId="1" hidden="1">#REF!</definedName>
    <definedName name="BExTVELZCF2YA5L6F23BYZZR6WHF" hidden="1">#REF!</definedName>
    <definedName name="BExTVGPIQZ99YFXUC8OONUX5BD42" localSheetId="0" hidden="1">#REF!</definedName>
    <definedName name="BExTVGPIQZ99YFXUC8OONUX5BD42" localSheetId="1" hidden="1">#REF!</definedName>
    <definedName name="BExTVGPIQZ99YFXUC8OONUX5BD42" hidden="1">#REF!</definedName>
    <definedName name="BExTVQG4F5RF0LZXG06AZ6EU1GQ3" localSheetId="0" hidden="1">#REF!</definedName>
    <definedName name="BExTVQG4F5RF0LZXG06AZ6EU1GQ3" localSheetId="1" hidden="1">#REF!</definedName>
    <definedName name="BExTVQG4F5RF0LZXG06AZ6EU1GQ3" hidden="1">#REF!</definedName>
    <definedName name="BExTVZQLP9VFLEYQ9280W13X7E8K" localSheetId="0" hidden="1">#REF!</definedName>
    <definedName name="BExTVZQLP9VFLEYQ9280W13X7E8K" localSheetId="1" hidden="1">#REF!</definedName>
    <definedName name="BExTVZQLP9VFLEYQ9280W13X7E8K" hidden="1">#REF!</definedName>
    <definedName name="BExTWB4LA1PODQOH4LDTHQKBN16K" localSheetId="0" hidden="1">#REF!</definedName>
    <definedName name="BExTWB4LA1PODQOH4LDTHQKBN16K" localSheetId="1" hidden="1">#REF!</definedName>
    <definedName name="BExTWB4LA1PODQOH4LDTHQKBN16K" hidden="1">#REF!</definedName>
    <definedName name="BExTWI0Q8AWXUA3ZN7I5V3QK2KM1" localSheetId="0" hidden="1">#REF!</definedName>
    <definedName name="BExTWI0Q8AWXUA3ZN7I5V3QK2KM1" localSheetId="1" hidden="1">#REF!</definedName>
    <definedName name="BExTWI0Q8AWXUA3ZN7I5V3QK2KM1" hidden="1">#REF!</definedName>
    <definedName name="BExTWJTIA3WUW1PUWXAOP9O8NKLZ" localSheetId="0" hidden="1">#REF!</definedName>
    <definedName name="BExTWJTIA3WUW1PUWXAOP9O8NKLZ" localSheetId="1" hidden="1">#REF!</definedName>
    <definedName name="BExTWJTIA3WUW1PUWXAOP9O8NKLZ" hidden="1">#REF!</definedName>
    <definedName name="BExTWW95OX07FNA01WF5MSSSFQLX" localSheetId="0" hidden="1">#REF!</definedName>
    <definedName name="BExTWW95OX07FNA01WF5MSSSFQLX" localSheetId="1" hidden="1">#REF!</definedName>
    <definedName name="BExTWW95OX07FNA01WF5MSSSFQLX" hidden="1">#REF!</definedName>
    <definedName name="BExTX005F4GLW03J0PLPRPMI1SEG" localSheetId="0" hidden="1">#REF!</definedName>
    <definedName name="BExTX005F4GLW03J0PLPRPMI1SEG" localSheetId="1" hidden="1">#REF!</definedName>
    <definedName name="BExTX005F4GLW03J0PLPRPMI1SEG" hidden="1">#REF!</definedName>
    <definedName name="BExTX476KI0RNB71XI5TYMANSGBG" localSheetId="0" hidden="1">#REF!</definedName>
    <definedName name="BExTX476KI0RNB71XI5TYMANSGBG" localSheetId="1" hidden="1">#REF!</definedName>
    <definedName name="BExTX476KI0RNB71XI5TYMANSGBG" hidden="1">#REF!</definedName>
    <definedName name="BExTXBJFKNSCUO7IOL6CSKERP06D" localSheetId="0" hidden="1">#REF!</definedName>
    <definedName name="BExTXBJFKNSCUO7IOL6CSKERP06D" localSheetId="1" hidden="1">#REF!</definedName>
    <definedName name="BExTXBJFKNSCUO7IOL6CSKERP06D" hidden="1">#REF!</definedName>
    <definedName name="BExTXDMZDQ9U1FD9T7F79J29SYYN" localSheetId="0" hidden="1">#REF!</definedName>
    <definedName name="BExTXDMZDQ9U1FD9T7F79J29SYYN" localSheetId="1" hidden="1">#REF!</definedName>
    <definedName name="BExTXDMZDQ9U1FD9T7F79J29SYYN" hidden="1">#REF!</definedName>
    <definedName name="BExTXJ6HBAIXMMWKZTJNFDYVZCAY" localSheetId="0" hidden="1">#REF!</definedName>
    <definedName name="BExTXJ6HBAIXMMWKZTJNFDYVZCAY" localSheetId="1" hidden="1">#REF!</definedName>
    <definedName name="BExTXJ6HBAIXMMWKZTJNFDYVZCAY" hidden="1">#REF!</definedName>
    <definedName name="BExTXT812NQT8GAEGH738U29BI0D" localSheetId="0" hidden="1">#REF!</definedName>
    <definedName name="BExTXT812NQT8GAEGH738U29BI0D" localSheetId="1" hidden="1">#REF!</definedName>
    <definedName name="BExTXT812NQT8GAEGH738U29BI0D" hidden="1">#REF!</definedName>
    <definedName name="BExTXWIP2TFPTQ76NHFOB72NICRZ" localSheetId="0" hidden="1">#REF!</definedName>
    <definedName name="BExTXWIP2TFPTQ76NHFOB72NICRZ" localSheetId="1" hidden="1">#REF!</definedName>
    <definedName name="BExTXWIP2TFPTQ76NHFOB72NICRZ" hidden="1">#REF!</definedName>
    <definedName name="BExTY5T62H651VC86QM4X7E28JVA" localSheetId="0" hidden="1">#REF!</definedName>
    <definedName name="BExTY5T62H651VC86QM4X7E28JVA" localSheetId="1" hidden="1">#REF!</definedName>
    <definedName name="BExTY5T62H651VC86QM4X7E28JVA" hidden="1">#REF!</definedName>
    <definedName name="BExTYB7EHGVTJ4RSYOXWSG87U5WI" localSheetId="0" hidden="1">#REF!</definedName>
    <definedName name="BExTYB7EHGVTJ4RSYOXWSG87U5WI" localSheetId="1" hidden="1">#REF!</definedName>
    <definedName name="BExTYB7EHGVTJ4RSYOXWSG87U5WI" hidden="1">#REF!</definedName>
    <definedName name="BExTYC93RS0KNKFOD35WG37LS9LY" localSheetId="0" hidden="1">#REF!</definedName>
    <definedName name="BExTYC93RS0KNKFOD35WG37LS9LY" localSheetId="1" hidden="1">#REF!</definedName>
    <definedName name="BExTYC93RS0KNKFOD35WG37LS9LY" hidden="1">#REF!</definedName>
    <definedName name="BExTYKCEFJ83LZM95M1V7CSFQVEA" localSheetId="0" hidden="1">#REF!</definedName>
    <definedName name="BExTYKCEFJ83LZM95M1V7CSFQVEA" localSheetId="1" hidden="1">#REF!</definedName>
    <definedName name="BExTYKCEFJ83LZM95M1V7CSFQVEA" hidden="1">#REF!</definedName>
    <definedName name="BExTYPLA9N640MFRJJQPKXT7P88M" localSheetId="0" hidden="1">#REF!</definedName>
    <definedName name="BExTYPLA9N640MFRJJQPKXT7P88M" localSheetId="1" hidden="1">#REF!</definedName>
    <definedName name="BExTYPLA9N640MFRJJQPKXT7P88M" hidden="1">#REF!</definedName>
    <definedName name="BExTYW1794M1TLJ2QQQCEEUZN18F" localSheetId="0" hidden="1">#REF!</definedName>
    <definedName name="BExTYW1794M1TLJ2QQQCEEUZN18F" localSheetId="1" hidden="1">#REF!</definedName>
    <definedName name="BExTYW1794M1TLJ2QQQCEEUZN18F" hidden="1">#REF!</definedName>
    <definedName name="BExTZ7F71SNTOX4LLZCK5R9VUMIJ" localSheetId="0" hidden="1">#REF!</definedName>
    <definedName name="BExTZ7F71SNTOX4LLZCK5R9VUMIJ" localSheetId="1" hidden="1">#REF!</definedName>
    <definedName name="BExTZ7F71SNTOX4LLZCK5R9VUMIJ" hidden="1">#REF!</definedName>
    <definedName name="BExTZ80SWE36T1QSIIPJU7NJ65JL" localSheetId="0" hidden="1">#REF!</definedName>
    <definedName name="BExTZ80SWE36T1QSIIPJU7NJ65JL" localSheetId="1" hidden="1">#REF!</definedName>
    <definedName name="BExTZ80SWE36T1QSIIPJU7NJ65JL" hidden="1">#REF!</definedName>
    <definedName name="BExTZ869RSO739T4Q78JLOVO7G0C" localSheetId="0" hidden="1">#REF!</definedName>
    <definedName name="BExTZ869RSO739T4Q78JLOVO7G0C" localSheetId="1" hidden="1">#REF!</definedName>
    <definedName name="BExTZ869RSO739T4Q78JLOVO7G0C" hidden="1">#REF!</definedName>
    <definedName name="BExTZ8X5G9S3PA4FPSNK7T69W7QT" localSheetId="0" hidden="1">#REF!</definedName>
    <definedName name="BExTZ8X5G9S3PA4FPSNK7T69W7QT" localSheetId="1" hidden="1">#REF!</definedName>
    <definedName name="BExTZ8X5G9S3PA4FPSNK7T69W7QT" hidden="1">#REF!</definedName>
    <definedName name="BExTZ97Y0RMR8V5BI9F2H4MFB77O" localSheetId="0" hidden="1">#REF!</definedName>
    <definedName name="BExTZ97Y0RMR8V5BI9F2H4MFB77O" localSheetId="1" hidden="1">#REF!</definedName>
    <definedName name="BExTZ97Y0RMR8V5BI9F2H4MFB77O" hidden="1">#REF!</definedName>
    <definedName name="BExTZK5PMCAXJL4DUIGL6H9Y8U4C" localSheetId="0" hidden="1">#REF!</definedName>
    <definedName name="BExTZK5PMCAXJL4DUIGL6H9Y8U4C" localSheetId="1" hidden="1">#REF!</definedName>
    <definedName name="BExTZK5PMCAXJL4DUIGL6H9Y8U4C" hidden="1">#REF!</definedName>
    <definedName name="BExTZKB6L5SXV5UN71YVTCBEIGWY" localSheetId="0" hidden="1">#REF!</definedName>
    <definedName name="BExTZKB6L5SXV5UN71YVTCBEIGWY" localSheetId="1" hidden="1">#REF!</definedName>
    <definedName name="BExTZKB6L5SXV5UN71YVTCBEIGWY" hidden="1">#REF!</definedName>
    <definedName name="BExTZLICVKK4NBJFEGL270GJ2VQO" localSheetId="0" hidden="1">#REF!</definedName>
    <definedName name="BExTZLICVKK4NBJFEGL270GJ2VQO" localSheetId="1" hidden="1">#REF!</definedName>
    <definedName name="BExTZLICVKK4NBJFEGL270GJ2VQO" hidden="1">#REF!</definedName>
    <definedName name="BExTZO2596CBZKPI7YNA1QQNPAIJ" localSheetId="0" hidden="1">#REF!</definedName>
    <definedName name="BExTZO2596CBZKPI7YNA1QQNPAIJ" localSheetId="1" hidden="1">#REF!</definedName>
    <definedName name="BExTZO2596CBZKPI7YNA1QQNPAIJ" hidden="1">#REF!</definedName>
    <definedName name="BExTZY8TDV4U7FQL7O10G6VKWKPJ" localSheetId="0" hidden="1">#REF!</definedName>
    <definedName name="BExTZY8TDV4U7FQL7O10G6VKWKPJ" localSheetId="1" hidden="1">#REF!</definedName>
    <definedName name="BExTZY8TDV4U7FQL7O10G6VKWKPJ" hidden="1">#REF!</definedName>
    <definedName name="BExU02QNT4LT7H9JPUC4FXTLVGZT" localSheetId="0" hidden="1">#REF!</definedName>
    <definedName name="BExU02QNT4LT7H9JPUC4FXTLVGZT" localSheetId="1" hidden="1">#REF!</definedName>
    <definedName name="BExU02QNT4LT7H9JPUC4FXTLVGZT" hidden="1">#REF!</definedName>
    <definedName name="BExU0BFJJQO1HJZKI14QGOQ6JROO" localSheetId="0" hidden="1">#REF!</definedName>
    <definedName name="BExU0BFJJQO1HJZKI14QGOQ6JROO" localSheetId="1" hidden="1">#REF!</definedName>
    <definedName name="BExU0BFJJQO1HJZKI14QGOQ6JROO" hidden="1">#REF!</definedName>
    <definedName name="BExU0FH5WTGW8MRFUFMDDSMJ6YQ5" localSheetId="0" hidden="1">#REF!</definedName>
    <definedName name="BExU0FH5WTGW8MRFUFMDDSMJ6YQ5" localSheetId="1" hidden="1">#REF!</definedName>
    <definedName name="BExU0FH5WTGW8MRFUFMDDSMJ6YQ5" hidden="1">#REF!</definedName>
    <definedName name="BExU0GDOIL9U33QGU9ZU3YX3V1I4" localSheetId="0" hidden="1">#REF!</definedName>
    <definedName name="BExU0GDOIL9U33QGU9ZU3YX3V1I4" localSheetId="1" hidden="1">#REF!</definedName>
    <definedName name="BExU0GDOIL9U33QGU9ZU3YX3V1I4" hidden="1">#REF!</definedName>
    <definedName name="BExU0HKTO8WJDQDWRTUK5TETM3HS" localSheetId="0" hidden="1">#REF!</definedName>
    <definedName name="BExU0HKTO8WJDQDWRTUK5TETM3HS" localSheetId="1" hidden="1">#REF!</definedName>
    <definedName name="BExU0HKTO8WJDQDWRTUK5TETM3HS" hidden="1">#REF!</definedName>
    <definedName name="BExU0MTJQPE041ZN7H8UKGV6MZT7" localSheetId="0" hidden="1">#REF!</definedName>
    <definedName name="BExU0MTJQPE041ZN7H8UKGV6MZT7" localSheetId="1" hidden="1">#REF!</definedName>
    <definedName name="BExU0MTJQPE041ZN7H8UKGV6MZT7" hidden="1">#REF!</definedName>
    <definedName name="BExU0ZUUFYHLUK4M4E8GLGIBBNT0" localSheetId="0" hidden="1">#REF!</definedName>
    <definedName name="BExU0ZUUFYHLUK4M4E8GLGIBBNT0" localSheetId="1" hidden="1">#REF!</definedName>
    <definedName name="BExU0ZUUFYHLUK4M4E8GLGIBBNT0" hidden="1">#REF!</definedName>
    <definedName name="BExU147D6RPG6ZVTSXRKFSVRHSBG" localSheetId="0" hidden="1">#REF!</definedName>
    <definedName name="BExU147D6RPG6ZVTSXRKFSVRHSBG" localSheetId="1" hidden="1">#REF!</definedName>
    <definedName name="BExU147D6RPG6ZVTSXRKFSVRHSBG" hidden="1">#REF!</definedName>
    <definedName name="BExU16R10W1SOAPNG4CDJ01T7JRE" localSheetId="0" hidden="1">#REF!</definedName>
    <definedName name="BExU16R10W1SOAPNG4CDJ01T7JRE" localSheetId="1" hidden="1">#REF!</definedName>
    <definedName name="BExU16R10W1SOAPNG4CDJ01T7JRE" hidden="1">#REF!</definedName>
    <definedName name="BExU17CKOR3GNIHDNVLH9L1IOJS9" localSheetId="0" hidden="1">#REF!</definedName>
    <definedName name="BExU17CKOR3GNIHDNVLH9L1IOJS9" localSheetId="1" hidden="1">#REF!</definedName>
    <definedName name="BExU17CKOR3GNIHDNVLH9L1IOJS9" hidden="1">#REF!</definedName>
    <definedName name="BExU1DXYI5DAD9DSFIEAUOB5XFZ9" localSheetId="0" hidden="1">#REF!</definedName>
    <definedName name="BExU1DXYI5DAD9DSFIEAUOB5XFZ9" localSheetId="1" hidden="1">#REF!</definedName>
    <definedName name="BExU1DXYI5DAD9DSFIEAUOB5XFZ9" hidden="1">#REF!</definedName>
    <definedName name="BExU1GXUTLRPJN4MRINLAPHSZQFG" localSheetId="0" hidden="1">#REF!</definedName>
    <definedName name="BExU1GXUTLRPJN4MRINLAPHSZQFG" localSheetId="1" hidden="1">#REF!</definedName>
    <definedName name="BExU1GXUTLRPJN4MRINLAPHSZQFG" hidden="1">#REF!</definedName>
    <definedName name="BExU1IL9AOHFO85BZB6S60DK3N8H" localSheetId="0" hidden="1">#REF!</definedName>
    <definedName name="BExU1IL9AOHFO85BZB6S60DK3N8H" localSheetId="1" hidden="1">#REF!</definedName>
    <definedName name="BExU1IL9AOHFO85BZB6S60DK3N8H" hidden="1">#REF!</definedName>
    <definedName name="BExU1LAEKWJ0U6NP9G2AC9CTBYH6" localSheetId="0" hidden="1">#REF!</definedName>
    <definedName name="BExU1LAEKWJ0U6NP9G2AC9CTBYH6" localSheetId="1" hidden="1">#REF!</definedName>
    <definedName name="BExU1LAEKWJ0U6NP9G2AC9CTBYH6" hidden="1">#REF!</definedName>
    <definedName name="BExU1NOPS09CLFZL1O31RAF9BQNQ" localSheetId="0" hidden="1">#REF!</definedName>
    <definedName name="BExU1NOPS09CLFZL1O31RAF9BQNQ" localSheetId="1" hidden="1">#REF!</definedName>
    <definedName name="BExU1NOPS09CLFZL1O31RAF9BQNQ" hidden="1">#REF!</definedName>
    <definedName name="BExU1PH9MOEX1JZVZ3D5M9DXB191" localSheetId="0" hidden="1">#REF!</definedName>
    <definedName name="BExU1PH9MOEX1JZVZ3D5M9DXB191" localSheetId="1" hidden="1">#REF!</definedName>
    <definedName name="BExU1PH9MOEX1JZVZ3D5M9DXB191" hidden="1">#REF!</definedName>
    <definedName name="BExU1QZEEKJA35IMEOLOJ3ODX0ZA" localSheetId="0" hidden="1">#REF!</definedName>
    <definedName name="BExU1QZEEKJA35IMEOLOJ3ODX0ZA" localSheetId="1" hidden="1">#REF!</definedName>
    <definedName name="BExU1QZEEKJA35IMEOLOJ3ODX0ZA" hidden="1">#REF!</definedName>
    <definedName name="BExU1VRURIWWVJ95O40WA23LMTJD" localSheetId="0" hidden="1">#REF!</definedName>
    <definedName name="BExU1VRURIWWVJ95O40WA23LMTJD" localSheetId="1" hidden="1">#REF!</definedName>
    <definedName name="BExU1VRURIWWVJ95O40WA23LMTJD" hidden="1">#REF!</definedName>
    <definedName name="BExU2A0FXVBDX9LO3VWEXB4TLFT0" localSheetId="0" hidden="1">#REF!</definedName>
    <definedName name="BExU2A0FXVBDX9LO3VWEXB4TLFT0" localSheetId="1" hidden="1">#REF!</definedName>
    <definedName name="BExU2A0FXVBDX9LO3VWEXB4TLFT0" hidden="1">#REF!</definedName>
    <definedName name="BExU2LEH667H33V81XVEZUP2O0UQ" localSheetId="0" hidden="1">#REF!</definedName>
    <definedName name="BExU2LEH667H33V81XVEZUP2O0UQ" localSheetId="1" hidden="1">#REF!</definedName>
    <definedName name="BExU2LEH667H33V81XVEZUP2O0UQ" hidden="1">#REF!</definedName>
    <definedName name="BExU2M5CK6XK55UIHDVYRXJJJRI4" localSheetId="0" hidden="1">#REF!</definedName>
    <definedName name="BExU2M5CK6XK55UIHDVYRXJJJRI4" localSheetId="1" hidden="1">#REF!</definedName>
    <definedName name="BExU2M5CK6XK55UIHDVYRXJJJRI4" hidden="1">#REF!</definedName>
    <definedName name="BExU2TXVT25ZTOFQAF6CM53Z1RLF" localSheetId="0" hidden="1">#REF!</definedName>
    <definedName name="BExU2TXVT25ZTOFQAF6CM53Z1RLF" localSheetId="1" hidden="1">#REF!</definedName>
    <definedName name="BExU2TXVT25ZTOFQAF6CM53Z1RLF" hidden="1">#REF!</definedName>
    <definedName name="BExU2XZLYIU19G7358W5T9E87AFR" localSheetId="0" hidden="1">#REF!</definedName>
    <definedName name="BExU2XZLYIU19G7358W5T9E87AFR" localSheetId="1" hidden="1">#REF!</definedName>
    <definedName name="BExU2XZLYIU19G7358W5T9E87AFR" hidden="1">#REF!</definedName>
    <definedName name="BExU2ZXMKRBQEX0CT3ZPZ3UFZP1G" localSheetId="0" hidden="1">#REF!</definedName>
    <definedName name="BExU2ZXMKRBQEX0CT3ZPZ3UFZP1G" localSheetId="1" hidden="1">#REF!</definedName>
    <definedName name="BExU2ZXMKRBQEX0CT3ZPZ3UFZP1G" hidden="1">#REF!</definedName>
    <definedName name="BExU35XHF1K1XEQUSZ292S5T61YA" localSheetId="0" hidden="1">#REF!</definedName>
    <definedName name="BExU35XHF1K1XEQUSZ292S5T61YA" localSheetId="1" hidden="1">#REF!</definedName>
    <definedName name="BExU35XHF1K1XEQUSZ292S5T61YA" hidden="1">#REF!</definedName>
    <definedName name="BExU38S1U5IC1T5A3P2TZU5OV0LN" localSheetId="0" hidden="1">#REF!</definedName>
    <definedName name="BExU38S1U5IC1T5A3P2TZU5OV0LN" localSheetId="1" hidden="1">#REF!</definedName>
    <definedName name="BExU38S1U5IC1T5A3P2TZU5OV0LN" hidden="1">#REF!</definedName>
    <definedName name="BExU3B66MCKJFSKT3HL8B5EJGVX0" localSheetId="0" hidden="1">#REF!</definedName>
    <definedName name="BExU3B66MCKJFSKT3HL8B5EJGVX0" localSheetId="1" hidden="1">#REF!</definedName>
    <definedName name="BExU3B66MCKJFSKT3HL8B5EJGVX0" hidden="1">#REF!</definedName>
    <definedName name="BExU3FDFDB2NVPYUR5V7OA3HF474" localSheetId="0" hidden="1">#REF!</definedName>
    <definedName name="BExU3FDFDB2NVPYUR5V7OA3HF474" localSheetId="1" hidden="1">#REF!</definedName>
    <definedName name="BExU3FDFDB2NVPYUR5V7OA3HF474" hidden="1">#REF!</definedName>
    <definedName name="BExU3R7J076KUCCEUGKAYMANTUT5" localSheetId="0" hidden="1">#REF!</definedName>
    <definedName name="BExU3R7J076KUCCEUGKAYMANTUT5" localSheetId="1" hidden="1">#REF!</definedName>
    <definedName name="BExU3R7J076KUCCEUGKAYMANTUT5" hidden="1">#REF!</definedName>
    <definedName name="BExU3UNI9NR1RNZR07NSLSZMDOQQ" localSheetId="0" hidden="1">#REF!</definedName>
    <definedName name="BExU3UNI9NR1RNZR07NSLSZMDOQQ" localSheetId="1" hidden="1">#REF!</definedName>
    <definedName name="BExU3UNI9NR1RNZR07NSLSZMDOQQ" hidden="1">#REF!</definedName>
    <definedName name="BExU401R18N6XKZKL7CNFOZQCM14" localSheetId="0" hidden="1">#REF!</definedName>
    <definedName name="BExU401R18N6XKZKL7CNFOZQCM14" localSheetId="1" hidden="1">#REF!</definedName>
    <definedName name="BExU401R18N6XKZKL7CNFOZQCM14" hidden="1">#REF!</definedName>
    <definedName name="BExU42QVGY7TK39W1BIN6CDRG2OE" localSheetId="0" hidden="1">#REF!</definedName>
    <definedName name="BExU42QVGY7TK39W1BIN6CDRG2OE" localSheetId="1" hidden="1">#REF!</definedName>
    <definedName name="BExU42QVGY7TK39W1BIN6CDRG2OE" hidden="1">#REF!</definedName>
    <definedName name="BExU431LXP7LIUNGJB9OSXEANFGX" localSheetId="0" hidden="1">#REF!</definedName>
    <definedName name="BExU431LXP7LIUNGJB9OSXEANFGX" localSheetId="1" hidden="1">#REF!</definedName>
    <definedName name="BExU431LXP7LIUNGJB9OSXEANFGX" hidden="1">#REF!</definedName>
    <definedName name="BExU47OZMS6TCWMEHHF0UCSFLLPI" localSheetId="0" hidden="1">#REF!</definedName>
    <definedName name="BExU47OZMS6TCWMEHHF0UCSFLLPI" localSheetId="1" hidden="1">#REF!</definedName>
    <definedName name="BExU47OZMS6TCWMEHHF0UCSFLLPI" hidden="1">#REF!</definedName>
    <definedName name="BExU4D36E8TXN0M8KSNGEAFYP4DQ" localSheetId="0" hidden="1">#REF!</definedName>
    <definedName name="BExU4D36E8TXN0M8KSNGEAFYP4DQ" localSheetId="1" hidden="1">#REF!</definedName>
    <definedName name="BExU4D36E8TXN0M8KSNGEAFYP4DQ" hidden="1">#REF!</definedName>
    <definedName name="BExU4G31RRVLJ3AC6E1FNEFMXM3O" localSheetId="0" hidden="1">#REF!</definedName>
    <definedName name="BExU4G31RRVLJ3AC6E1FNEFMXM3O" localSheetId="1" hidden="1">#REF!</definedName>
    <definedName name="BExU4G31RRVLJ3AC6E1FNEFMXM3O" hidden="1">#REF!</definedName>
    <definedName name="BExU4GDVLPUEWBA4MRYRTQAUNO7B" localSheetId="0" hidden="1">#REF!</definedName>
    <definedName name="BExU4GDVLPUEWBA4MRYRTQAUNO7B" localSheetId="1" hidden="1">#REF!</definedName>
    <definedName name="BExU4GDVLPUEWBA4MRYRTQAUNO7B" hidden="1">#REF!</definedName>
    <definedName name="BExU4H4RAMAX0XVAWT5WFYQNPAL3" localSheetId="0" hidden="1">#REF!</definedName>
    <definedName name="BExU4H4RAMAX0XVAWT5WFYQNPAL3" localSheetId="1" hidden="1">#REF!</definedName>
    <definedName name="BExU4H4RAMAX0XVAWT5WFYQNPAL3" hidden="1">#REF!</definedName>
    <definedName name="BExU4I148DA7PRCCISLWQ6ABXFK6" localSheetId="0" hidden="1">#REF!</definedName>
    <definedName name="BExU4I148DA7PRCCISLWQ6ABXFK6" localSheetId="1" hidden="1">#REF!</definedName>
    <definedName name="BExU4I148DA7PRCCISLWQ6ABXFK6" hidden="1">#REF!</definedName>
    <definedName name="BExU4L101H2KQHVKCKQ4PBAWZV6K" localSheetId="0" hidden="1">#REF!</definedName>
    <definedName name="BExU4L101H2KQHVKCKQ4PBAWZV6K" localSheetId="1" hidden="1">#REF!</definedName>
    <definedName name="BExU4L101H2KQHVKCKQ4PBAWZV6K" hidden="1">#REF!</definedName>
    <definedName name="BExU4LML14Q7KDTYIKJWXF68W7X1" localSheetId="0" hidden="1">#REF!</definedName>
    <definedName name="BExU4LML14Q7KDTYIKJWXF68W7X1" localSheetId="1" hidden="1">#REF!</definedName>
    <definedName name="BExU4LML14Q7KDTYIKJWXF68W7X1" hidden="1">#REF!</definedName>
    <definedName name="BExU4NA00RRRBGRT6TOB0MXZRCRZ" localSheetId="0" hidden="1">#REF!</definedName>
    <definedName name="BExU4NA00RRRBGRT6TOB0MXZRCRZ" localSheetId="1" hidden="1">#REF!</definedName>
    <definedName name="BExU4NA00RRRBGRT6TOB0MXZRCRZ" hidden="1">#REF!</definedName>
    <definedName name="BExU529I6YHVOG83TJHWSILIQU1S" localSheetId="0" hidden="1">#REF!</definedName>
    <definedName name="BExU529I6YHVOG83TJHWSILIQU1S" localSheetId="1" hidden="1">#REF!</definedName>
    <definedName name="BExU529I6YHVOG83TJHWSILIQU1S" hidden="1">#REF!</definedName>
    <definedName name="BExU57YCIKPRD8QWL6EU0YR3NG3J" localSheetId="0" hidden="1">#REF!</definedName>
    <definedName name="BExU57YCIKPRD8QWL6EU0YR3NG3J" localSheetId="1" hidden="1">#REF!</definedName>
    <definedName name="BExU57YCIKPRD8QWL6EU0YR3NG3J" hidden="1">#REF!</definedName>
    <definedName name="BExU5DSTBWXLN6E59B757KRWRI6E" localSheetId="0" hidden="1">#REF!</definedName>
    <definedName name="BExU5DSTBWXLN6E59B757KRWRI6E" localSheetId="1" hidden="1">#REF!</definedName>
    <definedName name="BExU5DSTBWXLN6E59B757KRWRI6E" hidden="1">#REF!</definedName>
    <definedName name="BExU5JSMO03X9M4WIRPP8JPSMQKJ" localSheetId="0" hidden="1">#REF!</definedName>
    <definedName name="BExU5JSMO03X9M4WIRPP8JPSMQKJ" localSheetId="1" hidden="1">#REF!</definedName>
    <definedName name="BExU5JSMO03X9M4WIRPP8JPSMQKJ" hidden="1">#REF!</definedName>
    <definedName name="BExU5TDWM8NNDHYPQ7OQODTQ368A" localSheetId="0" hidden="1">#REF!</definedName>
    <definedName name="BExU5TDWM8NNDHYPQ7OQODTQ368A" localSheetId="1" hidden="1">#REF!</definedName>
    <definedName name="BExU5TDWM8NNDHYPQ7OQODTQ368A" hidden="1">#REF!</definedName>
    <definedName name="BExU5X4OX1V1XHS6WSSORVQPP6Z3" localSheetId="0" hidden="1">#REF!</definedName>
    <definedName name="BExU5X4OX1V1XHS6WSSORVQPP6Z3" localSheetId="1" hidden="1">#REF!</definedName>
    <definedName name="BExU5X4OX1V1XHS6WSSORVQPP6Z3" hidden="1">#REF!</definedName>
    <definedName name="BExU5XVPARTFMRYHNUTBKDIL4UJN" localSheetId="0" hidden="1">#REF!</definedName>
    <definedName name="BExU5XVPARTFMRYHNUTBKDIL4UJN" localSheetId="1" hidden="1">#REF!</definedName>
    <definedName name="BExU5XVPARTFMRYHNUTBKDIL4UJN" hidden="1">#REF!</definedName>
    <definedName name="BExU66KMFBAP8JCVG9VM1RD1TNFF" localSheetId="0" hidden="1">#REF!</definedName>
    <definedName name="BExU66KMFBAP8JCVG9VM1RD1TNFF" localSheetId="1" hidden="1">#REF!</definedName>
    <definedName name="BExU66KMFBAP8JCVG9VM1RD1TNFF" hidden="1">#REF!</definedName>
    <definedName name="BExU68IOM3CB3TACNAE9565TW7SH" localSheetId="0" hidden="1">#REF!</definedName>
    <definedName name="BExU68IOM3CB3TACNAE9565TW7SH" localSheetId="1" hidden="1">#REF!</definedName>
    <definedName name="BExU68IOM3CB3TACNAE9565TW7SH" hidden="1">#REF!</definedName>
    <definedName name="BExU6AM82KN21E82HMWVP3LWP9IL" localSheetId="0" hidden="1">#REF!</definedName>
    <definedName name="BExU6AM82KN21E82HMWVP3LWP9IL" localSheetId="1" hidden="1">#REF!</definedName>
    <definedName name="BExU6AM82KN21E82HMWVP3LWP9IL" hidden="1">#REF!</definedName>
    <definedName name="BExU6FEU1MRHU98R9YOJC5OKUJ6L" localSheetId="0" hidden="1">#REF!</definedName>
    <definedName name="BExU6FEU1MRHU98R9YOJC5OKUJ6L" localSheetId="1" hidden="1">#REF!</definedName>
    <definedName name="BExU6FEU1MRHU98R9YOJC5OKUJ6L" hidden="1">#REF!</definedName>
    <definedName name="BExU6KIAJ663Y8W8QMU4HCF183DF" localSheetId="0" hidden="1">#REF!</definedName>
    <definedName name="BExU6KIAJ663Y8W8QMU4HCF183DF" localSheetId="1" hidden="1">#REF!</definedName>
    <definedName name="BExU6KIAJ663Y8W8QMU4HCF183DF" hidden="1">#REF!</definedName>
    <definedName name="BExU6KT19B4PG6SHXFBGBPLM66KT" localSheetId="0" hidden="1">#REF!</definedName>
    <definedName name="BExU6KT19B4PG6SHXFBGBPLM66KT" localSheetId="1" hidden="1">#REF!</definedName>
    <definedName name="BExU6KT19B4PG6SHXFBGBPLM66KT" hidden="1">#REF!</definedName>
    <definedName name="BExU6PAVKIOAIMQ9XQIHHF1SUAGO" localSheetId="0" hidden="1">#REF!</definedName>
    <definedName name="BExU6PAVKIOAIMQ9XQIHHF1SUAGO" localSheetId="1" hidden="1">#REF!</definedName>
    <definedName name="BExU6PAVKIOAIMQ9XQIHHF1SUAGO" hidden="1">#REF!</definedName>
    <definedName name="BExU6SLKTWV0YINVLTI6BCG9ANZM" localSheetId="0" hidden="1">#REF!</definedName>
    <definedName name="BExU6SLKTWV0YINVLTI6BCG9ANZM" localSheetId="1" hidden="1">#REF!</definedName>
    <definedName name="BExU6SLKTWV0YINVLTI6BCG9ANZM" hidden="1">#REF!</definedName>
    <definedName name="BExU6WXXC7SSQDMHSLUN5C2V4IYX" localSheetId="0" hidden="1">#REF!</definedName>
    <definedName name="BExU6WXXC7SSQDMHSLUN5C2V4IYX" localSheetId="1" hidden="1">#REF!</definedName>
    <definedName name="BExU6WXXC7SSQDMHSLUN5C2V4IYX" hidden="1">#REF!</definedName>
    <definedName name="BExU73387E74XE8A9UKZLZNJYY65" localSheetId="0" hidden="1">#REF!</definedName>
    <definedName name="BExU73387E74XE8A9UKZLZNJYY65" localSheetId="1" hidden="1">#REF!</definedName>
    <definedName name="BExU73387E74XE8A9UKZLZNJYY65" hidden="1">#REF!</definedName>
    <definedName name="BExU76ZHCJM8I7VSICCMSTC33O6U" localSheetId="0" hidden="1">#REF!</definedName>
    <definedName name="BExU76ZHCJM8I7VSICCMSTC33O6U" localSheetId="1" hidden="1">#REF!</definedName>
    <definedName name="BExU76ZHCJM8I7VSICCMSTC33O6U" hidden="1">#REF!</definedName>
    <definedName name="BExU7BBTUF8BQ42DSGM94X5TG5GF" localSheetId="0" hidden="1">#REF!</definedName>
    <definedName name="BExU7BBTUF8BQ42DSGM94X5TG5GF" localSheetId="1" hidden="1">#REF!</definedName>
    <definedName name="BExU7BBTUF8BQ42DSGM94X5TG5GF" hidden="1">#REF!</definedName>
    <definedName name="BExU7HH4EAHFQHT4AXKGWAWZP3I0" localSheetId="0" hidden="1">#REF!</definedName>
    <definedName name="BExU7HH4EAHFQHT4AXKGWAWZP3I0" localSheetId="1" hidden="1">#REF!</definedName>
    <definedName name="BExU7HH4EAHFQHT4AXKGWAWZP3I0" hidden="1">#REF!</definedName>
    <definedName name="BExU7L7WPQSA0ELXZ0I86V33QCCJ" localSheetId="0" hidden="1">#REF!</definedName>
    <definedName name="BExU7L7WPQSA0ELXZ0I86V33QCCJ" localSheetId="1" hidden="1">#REF!</definedName>
    <definedName name="BExU7L7WPQSA0ELXZ0I86V33QCCJ" hidden="1">#REF!</definedName>
    <definedName name="BExU7MF1ZVPDHOSMCAXOSYICHZ4I" localSheetId="0" hidden="1">#REF!</definedName>
    <definedName name="BExU7MF1ZVPDHOSMCAXOSYICHZ4I" localSheetId="1" hidden="1">#REF!</definedName>
    <definedName name="BExU7MF1ZVPDHOSMCAXOSYICHZ4I" hidden="1">#REF!</definedName>
    <definedName name="BExU7O2BJ6D5YCKEL6FD2EFCWYRX" localSheetId="0" hidden="1">#REF!</definedName>
    <definedName name="BExU7O2BJ6D5YCKEL6FD2EFCWYRX" localSheetId="1" hidden="1">#REF!</definedName>
    <definedName name="BExU7O2BJ6D5YCKEL6FD2EFCWYRX" hidden="1">#REF!</definedName>
    <definedName name="BExU7Q0JS9YIUKUPNSSAIDK2KJAV" localSheetId="0" hidden="1">#REF!</definedName>
    <definedName name="BExU7Q0JS9YIUKUPNSSAIDK2KJAV" localSheetId="1" hidden="1">#REF!</definedName>
    <definedName name="BExU7Q0JS9YIUKUPNSSAIDK2KJAV" hidden="1">#REF!</definedName>
    <definedName name="BExU80I6AE5OU7P7F5V7HWIZBJ4P" localSheetId="0" hidden="1">#REF!</definedName>
    <definedName name="BExU80I6AE5OU7P7F5V7HWIZBJ4P" localSheetId="1" hidden="1">#REF!</definedName>
    <definedName name="BExU80I6AE5OU7P7F5V7HWIZBJ4P" hidden="1">#REF!</definedName>
    <definedName name="BExU86NB26MCPYIISZ36HADONGT2" localSheetId="0" hidden="1">#REF!</definedName>
    <definedName name="BExU86NB26MCPYIISZ36HADONGT2" localSheetId="1" hidden="1">#REF!</definedName>
    <definedName name="BExU86NB26MCPYIISZ36HADONGT2" hidden="1">#REF!</definedName>
    <definedName name="BExU885EZZNSZV3GP298UJ8LB7OL" localSheetId="0" hidden="1">#REF!</definedName>
    <definedName name="BExU885EZZNSZV3GP298UJ8LB7OL" localSheetId="1" hidden="1">#REF!</definedName>
    <definedName name="BExU885EZZNSZV3GP298UJ8LB7OL" hidden="1">#REF!</definedName>
    <definedName name="BExU8FSAUP9TUZ1NO9WXK80QPHWV" localSheetId="0" hidden="1">#REF!</definedName>
    <definedName name="BExU8FSAUP9TUZ1NO9WXK80QPHWV" localSheetId="1" hidden="1">#REF!</definedName>
    <definedName name="BExU8FSAUP9TUZ1NO9WXK80QPHWV" hidden="1">#REF!</definedName>
    <definedName name="BExU8KFLAN778MBN93NYZB0FV30G" localSheetId="0" hidden="1">#REF!</definedName>
    <definedName name="BExU8KFLAN778MBN93NYZB0FV30G" localSheetId="1" hidden="1">#REF!</definedName>
    <definedName name="BExU8KFLAN778MBN93NYZB0FV30G" hidden="1">#REF!</definedName>
    <definedName name="BExU8PZC6845UUDFG9M8FTC3P3DK" localSheetId="0" hidden="1">#REF!</definedName>
    <definedName name="BExU8PZC6845UUDFG9M8FTC3P3DK" localSheetId="1" hidden="1">#REF!</definedName>
    <definedName name="BExU8PZC6845UUDFG9M8FTC3P3DK" hidden="1">#REF!</definedName>
    <definedName name="BExU8UX9JX3XLB47YZ8GFXE0V7R2" localSheetId="0" hidden="1">#REF!</definedName>
    <definedName name="BExU8UX9JX3XLB47YZ8GFXE0V7R2" localSheetId="1" hidden="1">#REF!</definedName>
    <definedName name="BExU8UX9JX3XLB47YZ8GFXE0V7R2" hidden="1">#REF!</definedName>
    <definedName name="BExU8WVGMRSFNWCNHODQ9JQCMZB0" localSheetId="0" hidden="1">#REF!</definedName>
    <definedName name="BExU8WVGMRSFNWCNHODQ9JQCMZB0" localSheetId="1" hidden="1">#REF!</definedName>
    <definedName name="BExU8WVGMRSFNWCNHODQ9JQCMZB0" hidden="1">#REF!</definedName>
    <definedName name="BExU96M1J7P9DZQ3S9H0C12KGYTW" localSheetId="0" hidden="1">#REF!</definedName>
    <definedName name="BExU96M1J7P9DZQ3S9H0C12KGYTW" localSheetId="1" hidden="1">#REF!</definedName>
    <definedName name="BExU96M1J7P9DZQ3S9H0C12KGYTW" hidden="1">#REF!</definedName>
    <definedName name="BExU9F05OR1GZ3057R6UL3WPEIYI" localSheetId="0" hidden="1">#REF!</definedName>
    <definedName name="BExU9F05OR1GZ3057R6UL3WPEIYI" localSheetId="1" hidden="1">#REF!</definedName>
    <definedName name="BExU9F05OR1GZ3057R6UL3WPEIYI" hidden="1">#REF!</definedName>
    <definedName name="BExU9GCSO5YILIKG6VAHN13DL75K" localSheetId="0" hidden="1">#REF!</definedName>
    <definedName name="BExU9GCSO5YILIKG6VAHN13DL75K" localSheetId="1" hidden="1">#REF!</definedName>
    <definedName name="BExU9GCSO5YILIKG6VAHN13DL75K" hidden="1">#REF!</definedName>
    <definedName name="BExU9KJOZLO15N11MJVN782NFGJ0" localSheetId="0" hidden="1">#REF!</definedName>
    <definedName name="BExU9KJOZLO15N11MJVN782NFGJ0" localSheetId="1" hidden="1">#REF!</definedName>
    <definedName name="BExU9KJOZLO15N11MJVN782NFGJ0" hidden="1">#REF!</definedName>
    <definedName name="BExU9LG29XU2K1GNKRO4438JYQZE" localSheetId="0" hidden="1">#REF!</definedName>
    <definedName name="BExU9LG29XU2K1GNKRO4438JYQZE" localSheetId="1" hidden="1">#REF!</definedName>
    <definedName name="BExU9LG29XU2K1GNKRO4438JYQZE" hidden="1">#REF!</definedName>
    <definedName name="BExU9RW36I5Z6JIXUIUB3PJH86LT" localSheetId="0" hidden="1">#REF!</definedName>
    <definedName name="BExU9RW36I5Z6JIXUIUB3PJH86LT" localSheetId="1" hidden="1">#REF!</definedName>
    <definedName name="BExU9RW36I5Z6JIXUIUB3PJH86LT" hidden="1">#REF!</definedName>
    <definedName name="BExU9WU19DJ2VAGISPFEGDWWOO4V" localSheetId="0" hidden="1">#REF!</definedName>
    <definedName name="BExU9WU19DJ2VAGISPFEGDWWOO4V" localSheetId="1" hidden="1">#REF!</definedName>
    <definedName name="BExU9WU19DJ2VAGISPFEGDWWOO4V" hidden="1">#REF!</definedName>
    <definedName name="BExUA28AO7OWDG3H23Q0CL4B7BHW" localSheetId="0" hidden="1">#REF!</definedName>
    <definedName name="BExUA28AO7OWDG3H23Q0CL4B7BHW" localSheetId="1" hidden="1">#REF!</definedName>
    <definedName name="BExUA28AO7OWDG3H23Q0CL4B7BHW" hidden="1">#REF!</definedName>
    <definedName name="BExUA34N2C083NSTAHQGZZ3BCYGK" localSheetId="0" hidden="1">#REF!</definedName>
    <definedName name="BExUA34N2C083NSTAHQGZZ3BCYGK" localSheetId="1" hidden="1">#REF!</definedName>
    <definedName name="BExUA34N2C083NSTAHQGZZ3BCYGK" hidden="1">#REF!</definedName>
    <definedName name="BExUA5O923FFNEBY8BPO1TU3QGBM" localSheetId="0" hidden="1">#REF!</definedName>
    <definedName name="BExUA5O923FFNEBY8BPO1TU3QGBM" localSheetId="1" hidden="1">#REF!</definedName>
    <definedName name="BExUA5O923FFNEBY8BPO1TU3QGBM" hidden="1">#REF!</definedName>
    <definedName name="BExUA6Q4K25VH452AQ3ZIRBCMS61" localSheetId="0" hidden="1">#REF!</definedName>
    <definedName name="BExUA6Q4K25VH452AQ3ZIRBCMS61" localSheetId="1" hidden="1">#REF!</definedName>
    <definedName name="BExUA6Q4K25VH452AQ3ZIRBCMS61" hidden="1">#REF!</definedName>
    <definedName name="BExUAFV4JMBSM2SKBQL9NHL0NIBS" localSheetId="0" hidden="1">#REF!</definedName>
    <definedName name="BExUAFV4JMBSM2SKBQL9NHL0NIBS" localSheetId="1" hidden="1">#REF!</definedName>
    <definedName name="BExUAFV4JMBSM2SKBQL9NHL0NIBS" hidden="1">#REF!</definedName>
    <definedName name="BExUAMWQODKBXMRH1QCMJLJBF8M7" localSheetId="0" hidden="1">#REF!</definedName>
    <definedName name="BExUAMWQODKBXMRH1QCMJLJBF8M7" localSheetId="1" hidden="1">#REF!</definedName>
    <definedName name="BExUAMWQODKBXMRH1QCMJLJBF8M7" hidden="1">#REF!</definedName>
    <definedName name="BExUAPR6Y32097JKJCTGC4C6EGE9" localSheetId="0" hidden="1">#REF!</definedName>
    <definedName name="BExUAPR6Y32097JKJCTGC4C6EGE9" localSheetId="1" hidden="1">#REF!</definedName>
    <definedName name="BExUAPR6Y32097JKJCTGC4C6EGE9" hidden="1">#REF!</definedName>
    <definedName name="BExUARUP0MX710TNZSAA01HUEAVC" localSheetId="0" hidden="1">#REF!</definedName>
    <definedName name="BExUARUP0MX710TNZSAA01HUEAVC" localSheetId="1" hidden="1">#REF!</definedName>
    <definedName name="BExUARUP0MX710TNZSAA01HUEAVC" hidden="1">#REF!</definedName>
    <definedName name="BExUAX8WS5OPVLCDXRGKTU2QMTFO" localSheetId="0" hidden="1">#REF!</definedName>
    <definedName name="BExUAX8WS5OPVLCDXRGKTU2QMTFO" localSheetId="1" hidden="1">#REF!</definedName>
    <definedName name="BExUAX8WS5OPVLCDXRGKTU2QMTFO" hidden="1">#REF!</definedName>
    <definedName name="BExUB1FYAZ433NX9GD7WGACX5IZD" localSheetId="0" hidden="1">#REF!</definedName>
    <definedName name="BExUB1FYAZ433NX9GD7WGACX5IZD" localSheetId="1" hidden="1">#REF!</definedName>
    <definedName name="BExUB1FYAZ433NX9GD7WGACX5IZD" hidden="1">#REF!</definedName>
    <definedName name="BExUB8HLEXSBVPZ5AXNQEK96F1N4" localSheetId="0" hidden="1">#REF!</definedName>
    <definedName name="BExUB8HLEXSBVPZ5AXNQEK96F1N4" localSheetId="1" hidden="1">#REF!</definedName>
    <definedName name="BExUB8HLEXSBVPZ5AXNQEK96F1N4" hidden="1">#REF!</definedName>
    <definedName name="BExUBCDVZIEA7YT0LPSMHL5ZSERQ" localSheetId="0" hidden="1">#REF!</definedName>
    <definedName name="BExUBCDVZIEA7YT0LPSMHL5ZSERQ" localSheetId="1" hidden="1">#REF!</definedName>
    <definedName name="BExUBCDVZIEA7YT0LPSMHL5ZSERQ" hidden="1">#REF!</definedName>
    <definedName name="BExUBDA8WU087BUIMXC1U1CKA2RA" localSheetId="0" hidden="1">#REF!</definedName>
    <definedName name="BExUBDA8WU087BUIMXC1U1CKA2RA" localSheetId="1" hidden="1">#REF!</definedName>
    <definedName name="BExUBDA8WU087BUIMXC1U1CKA2RA" hidden="1">#REF!</definedName>
    <definedName name="BExUBKXBUCN760QYU7Q8GESBWOQH" localSheetId="0" hidden="1">#REF!</definedName>
    <definedName name="BExUBKXBUCN760QYU7Q8GESBWOQH" localSheetId="1" hidden="1">#REF!</definedName>
    <definedName name="BExUBKXBUCN760QYU7Q8GESBWOQH" hidden="1">#REF!</definedName>
    <definedName name="BExUBL83ED0P076RN9RJ8P1MZ299" localSheetId="0" hidden="1">#REF!</definedName>
    <definedName name="BExUBL83ED0P076RN9RJ8P1MZ299" localSheetId="1" hidden="1">#REF!</definedName>
    <definedName name="BExUBL83ED0P076RN9RJ8P1MZ299" hidden="1">#REF!</definedName>
    <definedName name="BExUC1EPS2CZ5CKFA0AQRIVRSHS8" localSheetId="0" hidden="1">#REF!</definedName>
    <definedName name="BExUC1EPS2CZ5CKFA0AQRIVRSHS8" localSheetId="1" hidden="1">#REF!</definedName>
    <definedName name="BExUC1EPS2CZ5CKFA0AQRIVRSHS8" hidden="1">#REF!</definedName>
    <definedName name="BExUC623BDYEODBN0N4DO6PJQ7NU" localSheetId="0" hidden="1">#REF!</definedName>
    <definedName name="BExUC623BDYEODBN0N4DO6PJQ7NU" localSheetId="1" hidden="1">#REF!</definedName>
    <definedName name="BExUC623BDYEODBN0N4DO6PJQ7NU" hidden="1">#REF!</definedName>
    <definedName name="BExUC8WH8TCKBB5313JGYYQ1WFLT" localSheetId="0" hidden="1">#REF!</definedName>
    <definedName name="BExUC8WH8TCKBB5313JGYYQ1WFLT" localSheetId="1" hidden="1">#REF!</definedName>
    <definedName name="BExUC8WH8TCKBB5313JGYYQ1WFLT" hidden="1">#REF!</definedName>
    <definedName name="BExUCAP7GOSYPHMQKK6719YLSDIQ" localSheetId="0" hidden="1">#REF!</definedName>
    <definedName name="BExUCAP7GOSYPHMQKK6719YLSDIQ" localSheetId="1" hidden="1">#REF!</definedName>
    <definedName name="BExUCAP7GOSYPHMQKK6719YLSDIQ" hidden="1">#REF!</definedName>
    <definedName name="BExUCFCDK6SPH86I6STXX8X3WMC4" localSheetId="0" hidden="1">#REF!</definedName>
    <definedName name="BExUCFCDK6SPH86I6STXX8X3WMC4" localSheetId="1" hidden="1">#REF!</definedName>
    <definedName name="BExUCFCDK6SPH86I6STXX8X3WMC4" hidden="1">#REF!</definedName>
    <definedName name="BExUCKL98JB87L3I6T6IFSWJNYAB" localSheetId="0" hidden="1">#REF!</definedName>
    <definedName name="BExUCKL98JB87L3I6T6IFSWJNYAB" localSheetId="1" hidden="1">#REF!</definedName>
    <definedName name="BExUCKL98JB87L3I6T6IFSWJNYAB" hidden="1">#REF!</definedName>
    <definedName name="BExUCLC6AQ5KR6LXSAXV4QQ8ASVG" localSheetId="0" hidden="1">#REF!</definedName>
    <definedName name="BExUCLC6AQ5KR6LXSAXV4QQ8ASVG" localSheetId="1" hidden="1">#REF!</definedName>
    <definedName name="BExUCLC6AQ5KR6LXSAXV4QQ8ASVG" hidden="1">#REF!</definedName>
    <definedName name="BExUD4IOJ12X3PJG5WXNNGDRCKAP" localSheetId="0" hidden="1">#REF!</definedName>
    <definedName name="BExUD4IOJ12X3PJG5WXNNGDRCKAP" localSheetId="1" hidden="1">#REF!</definedName>
    <definedName name="BExUD4IOJ12X3PJG5WXNNGDRCKAP" hidden="1">#REF!</definedName>
    <definedName name="BExUD9WX9BWK72UWVSLYZJLAY5VY" localSheetId="0" hidden="1">#REF!</definedName>
    <definedName name="BExUD9WX9BWK72UWVSLYZJLAY5VY" localSheetId="1" hidden="1">#REF!</definedName>
    <definedName name="BExUD9WX9BWK72UWVSLYZJLAY5VY" hidden="1">#REF!</definedName>
    <definedName name="BExUDEV0CYVO7Y5IQQBEJ6FUY9S6" localSheetId="0" hidden="1">#REF!</definedName>
    <definedName name="BExUDEV0CYVO7Y5IQQBEJ6FUY9S6" localSheetId="1" hidden="1">#REF!</definedName>
    <definedName name="BExUDEV0CYVO7Y5IQQBEJ6FUY9S6" hidden="1">#REF!</definedName>
    <definedName name="BExUDWOXQGIZW0EAIIYLQUPXF8YV" localSheetId="0" hidden="1">#REF!</definedName>
    <definedName name="BExUDWOXQGIZW0EAIIYLQUPXF8YV" localSheetId="1" hidden="1">#REF!</definedName>
    <definedName name="BExUDWOXQGIZW0EAIIYLQUPXF8YV" hidden="1">#REF!</definedName>
    <definedName name="BExUDXAIC17W1FUU8Z10XUAVB7CS" localSheetId="0" hidden="1">#REF!</definedName>
    <definedName name="BExUDXAIC17W1FUU8Z10XUAVB7CS" localSheetId="1" hidden="1">#REF!</definedName>
    <definedName name="BExUDXAIC17W1FUU8Z10XUAVB7CS" hidden="1">#REF!</definedName>
    <definedName name="BExUE5OMY7OAJQ9WR8C8HG311ORP" localSheetId="0" hidden="1">#REF!</definedName>
    <definedName name="BExUE5OMY7OAJQ9WR8C8HG311ORP" localSheetId="1" hidden="1">#REF!</definedName>
    <definedName name="BExUE5OMY7OAJQ9WR8C8HG311ORP" hidden="1">#REF!</definedName>
    <definedName name="BExUEFKOQWXXGRNLAOJV2BJ66UB8" localSheetId="0" hidden="1">#REF!</definedName>
    <definedName name="BExUEFKOQWXXGRNLAOJV2BJ66UB8" localSheetId="1" hidden="1">#REF!</definedName>
    <definedName name="BExUEFKOQWXXGRNLAOJV2BJ66UB8" hidden="1">#REF!</definedName>
    <definedName name="BExUEJGX3OQQP5KFRJSRCZ70EI9V" localSheetId="0" hidden="1">#REF!</definedName>
    <definedName name="BExUEJGX3OQQP5KFRJSRCZ70EI9V" localSheetId="1" hidden="1">#REF!</definedName>
    <definedName name="BExUEJGX3OQQP5KFRJSRCZ70EI9V" hidden="1">#REF!</definedName>
    <definedName name="BExUEKDB2RWXF3WMTZ6JSBCHNSDT" localSheetId="0" hidden="1">#REF!</definedName>
    <definedName name="BExUEKDB2RWXF3WMTZ6JSBCHNSDT" localSheetId="1" hidden="1">#REF!</definedName>
    <definedName name="BExUEKDB2RWXF3WMTZ6JSBCHNSDT" hidden="1">#REF!</definedName>
    <definedName name="BExUEYR71COFS2X8PDNU21IPMQEU" localSheetId="0" hidden="1">#REF!</definedName>
    <definedName name="BExUEYR71COFS2X8PDNU21IPMQEU" localSheetId="1" hidden="1">#REF!</definedName>
    <definedName name="BExUEYR71COFS2X8PDNU21IPMQEU" hidden="1">#REF!</definedName>
    <definedName name="BExVPRLJ9I6RX45EDVFSQGCPJSOK" localSheetId="0" hidden="1">#REF!</definedName>
    <definedName name="BExVPRLJ9I6RX45EDVFSQGCPJSOK" localSheetId="1" hidden="1">#REF!</definedName>
    <definedName name="BExVPRLJ9I6RX45EDVFSQGCPJSOK" hidden="1">#REF!</definedName>
    <definedName name="BExVRFU8RWFT8A80ZVAW185SG2G6" localSheetId="0" hidden="1">#REF!</definedName>
    <definedName name="BExVRFU8RWFT8A80ZVAW185SG2G6" localSheetId="1" hidden="1">#REF!</definedName>
    <definedName name="BExVRFU8RWFT8A80ZVAW185SG2G6" hidden="1">#REF!</definedName>
    <definedName name="BExVSJ3NHETBAIZTZQSM8LAVT76V" localSheetId="0" hidden="1">#REF!</definedName>
    <definedName name="BExVSJ3NHETBAIZTZQSM8LAVT76V" localSheetId="1" hidden="1">#REF!</definedName>
    <definedName name="BExVSJ3NHETBAIZTZQSM8LAVT76V" hidden="1">#REF!</definedName>
    <definedName name="BExVSL787C8E4HFQZ2NVLT35I2XV" localSheetId="0" hidden="1">#REF!</definedName>
    <definedName name="BExVSL787C8E4HFQZ2NVLT35I2XV" localSheetId="1" hidden="1">#REF!</definedName>
    <definedName name="BExVSL787C8E4HFQZ2NVLT35I2XV" hidden="1">#REF!</definedName>
    <definedName name="BExVSTFTVV14SFGHQUOJL5SQ5TX9" localSheetId="0" hidden="1">#REF!</definedName>
    <definedName name="BExVSTFTVV14SFGHQUOJL5SQ5TX9" localSheetId="1" hidden="1">#REF!</definedName>
    <definedName name="BExVSTFTVV14SFGHQUOJL5SQ5TX9" hidden="1">#REF!</definedName>
    <definedName name="BExVT017S14M5X928ARKQ2GNUFE0" localSheetId="0" hidden="1">#REF!</definedName>
    <definedName name="BExVT017S14M5X928ARKQ2GNUFE0" localSheetId="1" hidden="1">#REF!</definedName>
    <definedName name="BExVT017S14M5X928ARKQ2GNUFE0" hidden="1">#REF!</definedName>
    <definedName name="BExVT3MPE8LQ5JFN3HQIFKSQ80U4" localSheetId="0" hidden="1">#REF!</definedName>
    <definedName name="BExVT3MPE8LQ5JFN3HQIFKSQ80U4" localSheetId="1" hidden="1">#REF!</definedName>
    <definedName name="BExVT3MPE8LQ5JFN3HQIFKSQ80U4" hidden="1">#REF!</definedName>
    <definedName name="BExVT7TRK3NZHPME2TFBXOF1WBR9" localSheetId="0" hidden="1">#REF!</definedName>
    <definedName name="BExVT7TRK3NZHPME2TFBXOF1WBR9" localSheetId="1" hidden="1">#REF!</definedName>
    <definedName name="BExVT7TRK3NZHPME2TFBXOF1WBR9" hidden="1">#REF!</definedName>
    <definedName name="BExVT9H0R0T7WGQAAC0HABMG54YM" localSheetId="0" hidden="1">#REF!</definedName>
    <definedName name="BExVT9H0R0T7WGQAAC0HABMG54YM" localSheetId="1" hidden="1">#REF!</definedName>
    <definedName name="BExVT9H0R0T7WGQAAC0HABMG54YM" hidden="1">#REF!</definedName>
    <definedName name="BExVTAO57POUXSZQJQ6MABMZQA13" localSheetId="0" hidden="1">#REF!</definedName>
    <definedName name="BExVTAO57POUXSZQJQ6MABMZQA13" localSheetId="1" hidden="1">#REF!</definedName>
    <definedName name="BExVTAO57POUXSZQJQ6MABMZQA13" hidden="1">#REF!</definedName>
    <definedName name="BExVTCMDDEDGLUIMUU6BSFHEWTOP" localSheetId="0" hidden="1">#REF!</definedName>
    <definedName name="BExVTCMDDEDGLUIMUU6BSFHEWTOP" localSheetId="1" hidden="1">#REF!</definedName>
    <definedName name="BExVTCMDDEDGLUIMUU6BSFHEWTOP" hidden="1">#REF!</definedName>
    <definedName name="BExVTCMDQMLKRA2NQR72XU6Y54IK" localSheetId="0" hidden="1">#REF!</definedName>
    <definedName name="BExVTCMDQMLKRA2NQR72XU6Y54IK" localSheetId="1" hidden="1">#REF!</definedName>
    <definedName name="BExVTCMDQMLKRA2NQR72XU6Y54IK" hidden="1">#REF!</definedName>
    <definedName name="BExVTCRV8FQ5U9OYWWL44N6KFNHU" localSheetId="0" hidden="1">#REF!</definedName>
    <definedName name="BExVTCRV8FQ5U9OYWWL44N6KFNHU" localSheetId="1" hidden="1">#REF!</definedName>
    <definedName name="BExVTCRV8FQ5U9OYWWL44N6KFNHU" hidden="1">#REF!</definedName>
    <definedName name="BExVTNESHPVG0A0KZ7BRX26MS0PF" localSheetId="0" hidden="1">#REF!</definedName>
    <definedName name="BExVTNESHPVG0A0KZ7BRX26MS0PF" localSheetId="1" hidden="1">#REF!</definedName>
    <definedName name="BExVTNESHPVG0A0KZ7BRX26MS0PF" hidden="1">#REF!</definedName>
    <definedName name="BExVTTJVTNRSBHBTUZ78WG2JM5MK" localSheetId="0" hidden="1">#REF!</definedName>
    <definedName name="BExVTTJVTNRSBHBTUZ78WG2JM5MK" localSheetId="1" hidden="1">#REF!</definedName>
    <definedName name="BExVTTJVTNRSBHBTUZ78WG2JM5MK" hidden="1">#REF!</definedName>
    <definedName name="BExVTXLMYR87BC04D1ERALPUFVPG" localSheetId="0" hidden="1">#REF!</definedName>
    <definedName name="BExVTXLMYR87BC04D1ERALPUFVPG" localSheetId="1" hidden="1">#REF!</definedName>
    <definedName name="BExVTXLMYR87BC04D1ERALPUFVPG" hidden="1">#REF!</definedName>
    <definedName name="BExVUL9V3H8ZF6Y72LQBBN639YAA" localSheetId="0" hidden="1">#REF!</definedName>
    <definedName name="BExVUL9V3H8ZF6Y72LQBBN639YAA" localSheetId="1" hidden="1">#REF!</definedName>
    <definedName name="BExVUL9V3H8ZF6Y72LQBBN639YAA" hidden="1">#REF!</definedName>
    <definedName name="BExVUZT95UAU8XG5X9XSE25CHQGA" localSheetId="0" hidden="1">#REF!</definedName>
    <definedName name="BExVUZT95UAU8XG5X9XSE25CHQGA" localSheetId="1" hidden="1">#REF!</definedName>
    <definedName name="BExVUZT95UAU8XG5X9XSE25CHQGA" hidden="1">#REF!</definedName>
    <definedName name="BExVV5T14N2HZIK7HQ4P2KG09U0J" localSheetId="0" hidden="1">#REF!</definedName>
    <definedName name="BExVV5T14N2HZIK7HQ4P2KG09U0J" localSheetId="1" hidden="1">#REF!</definedName>
    <definedName name="BExVV5T14N2HZIK7HQ4P2KG09U0J" hidden="1">#REF!</definedName>
    <definedName name="BExVV7R410VYLADLX9LNG63ID6H1" localSheetId="0" hidden="1">#REF!</definedName>
    <definedName name="BExVV7R410VYLADLX9LNG63ID6H1" localSheetId="1" hidden="1">#REF!</definedName>
    <definedName name="BExVV7R410VYLADLX9LNG63ID6H1" hidden="1">#REF!</definedName>
    <definedName name="BExVVAAVDXGWAVI6J2W0BCU58MBM" localSheetId="0" hidden="1">#REF!</definedName>
    <definedName name="BExVVAAVDXGWAVI6J2W0BCU58MBM" localSheetId="1" hidden="1">#REF!</definedName>
    <definedName name="BExVVAAVDXGWAVI6J2W0BCU58MBM" hidden="1">#REF!</definedName>
    <definedName name="BExVVCEED4JEKF59OV0G3T4XFMFO" localSheetId="0" hidden="1">#REF!</definedName>
    <definedName name="BExVVCEED4JEKF59OV0G3T4XFMFO" localSheetId="1" hidden="1">#REF!</definedName>
    <definedName name="BExVVCEED4JEKF59OV0G3T4XFMFO" hidden="1">#REF!</definedName>
    <definedName name="BExVVPFO2J7FMSRPD36909HN4BZJ" localSheetId="0" hidden="1">#REF!</definedName>
    <definedName name="BExVVPFO2J7FMSRPD36909HN4BZJ" localSheetId="1" hidden="1">#REF!</definedName>
    <definedName name="BExVVPFO2J7FMSRPD36909HN4BZJ" hidden="1">#REF!</definedName>
    <definedName name="BExVVQ19AQ3VCARJOC38SF7OYE9Y" localSheetId="0" hidden="1">#REF!</definedName>
    <definedName name="BExVVQ19AQ3VCARJOC38SF7OYE9Y" localSheetId="1" hidden="1">#REF!</definedName>
    <definedName name="BExVVQ19AQ3VCARJOC38SF7OYE9Y" hidden="1">#REF!</definedName>
    <definedName name="BExVVQ19TAECID45CS4HXT1RD3AQ" localSheetId="0" hidden="1">#REF!</definedName>
    <definedName name="BExVVQ19TAECID45CS4HXT1RD3AQ" localSheetId="1" hidden="1">#REF!</definedName>
    <definedName name="BExVVQ19TAECID45CS4HXT1RD3AQ" hidden="1">#REF!</definedName>
    <definedName name="BExVVYKOYB7OX8Y0B4UIUF79PVDO" localSheetId="0" hidden="1">#REF!</definedName>
    <definedName name="BExVVYKOYB7OX8Y0B4UIUF79PVDO" localSheetId="1" hidden="1">#REF!</definedName>
    <definedName name="BExVVYKOYB7OX8Y0B4UIUF79PVDO" hidden="1">#REF!</definedName>
    <definedName name="BExVW3YV5XGIVJ97UUPDJGJ2P15B" localSheetId="0" hidden="1">#REF!</definedName>
    <definedName name="BExVW3YV5XGIVJ97UUPDJGJ2P15B" localSheetId="1" hidden="1">#REF!</definedName>
    <definedName name="BExVW3YV5XGIVJ97UUPDJGJ2P15B" hidden="1">#REF!</definedName>
    <definedName name="BExVW5X571GEYR5SCU1Z2DHKWM79" localSheetId="0" hidden="1">#REF!</definedName>
    <definedName name="BExVW5X571GEYR5SCU1Z2DHKWM79" localSheetId="1" hidden="1">#REF!</definedName>
    <definedName name="BExVW5X571GEYR5SCU1Z2DHKWM79" hidden="1">#REF!</definedName>
    <definedName name="BExVW6YTKA098AF57M4PHNQ54XMH" localSheetId="0" hidden="1">#REF!</definedName>
    <definedName name="BExVW6YTKA098AF57M4PHNQ54XMH" localSheetId="1" hidden="1">#REF!</definedName>
    <definedName name="BExVW6YTKA098AF57M4PHNQ54XMH" hidden="1">#REF!</definedName>
    <definedName name="BExVWHRDIJBRFANMKJFY05BHP7RS" localSheetId="0" hidden="1">#REF!</definedName>
    <definedName name="BExVWHRDIJBRFANMKJFY05BHP7RS" localSheetId="1" hidden="1">#REF!</definedName>
    <definedName name="BExVWHRDIJBRFANMKJFY05BHP7RS" hidden="1">#REF!</definedName>
    <definedName name="BExVWINKCH0V0NUWH363SMXAZE62" localSheetId="0" hidden="1">#REF!</definedName>
    <definedName name="BExVWINKCH0V0NUWH363SMXAZE62" localSheetId="1" hidden="1">#REF!</definedName>
    <definedName name="BExVWINKCH0V0NUWH363SMXAZE62" hidden="1">#REF!</definedName>
    <definedName name="BExVWYU8EK669NP172GEIGCTVPPA" localSheetId="0" hidden="1">#REF!</definedName>
    <definedName name="BExVWYU8EK669NP172GEIGCTVPPA" localSheetId="1" hidden="1">#REF!</definedName>
    <definedName name="BExVWYU8EK669NP172GEIGCTVPPA" hidden="1">#REF!</definedName>
    <definedName name="BExVX3XN2DRJKL8EDBIG58RYQ36R" localSheetId="0" hidden="1">#REF!</definedName>
    <definedName name="BExVX3XN2DRJKL8EDBIG58RYQ36R" localSheetId="1" hidden="1">#REF!</definedName>
    <definedName name="BExVX3XN2DRJKL8EDBIG58RYQ36R" hidden="1">#REF!</definedName>
    <definedName name="BExVXBA38Z5WNQUH39HHZ2SAMC1T" localSheetId="0" hidden="1">#REF!</definedName>
    <definedName name="BExVXBA38Z5WNQUH39HHZ2SAMC1T" localSheetId="1" hidden="1">#REF!</definedName>
    <definedName name="BExVXBA38Z5WNQUH39HHZ2SAMC1T" hidden="1">#REF!</definedName>
    <definedName name="BExVXDZ63PUART77BBR5SI63TPC6" localSheetId="0" hidden="1">#REF!</definedName>
    <definedName name="BExVXDZ63PUART77BBR5SI63TPC6" localSheetId="1" hidden="1">#REF!</definedName>
    <definedName name="BExVXDZ63PUART77BBR5SI63TPC6" hidden="1">#REF!</definedName>
    <definedName name="BExVXHKI6LFYMGWISMPACMO247HL" localSheetId="0" hidden="1">#REF!</definedName>
    <definedName name="BExVXHKI6LFYMGWISMPACMO247HL" localSheetId="1" hidden="1">#REF!</definedName>
    <definedName name="BExVXHKI6LFYMGWISMPACMO247HL" hidden="1">#REF!</definedName>
    <definedName name="BExVXK9SK580O7MYHVNJ3V911ALP" localSheetId="0" hidden="1">#REF!</definedName>
    <definedName name="BExVXK9SK580O7MYHVNJ3V911ALP" localSheetId="1" hidden="1">#REF!</definedName>
    <definedName name="BExVXK9SK580O7MYHVNJ3V911ALP" hidden="1">#REF!</definedName>
    <definedName name="BExVXLX2BZ5EF2X6R41BTKRJR1NM" localSheetId="0" hidden="1">#REF!</definedName>
    <definedName name="BExVXLX2BZ5EF2X6R41BTKRJR1NM" localSheetId="1" hidden="1">#REF!</definedName>
    <definedName name="BExVXLX2BZ5EF2X6R41BTKRJR1NM" hidden="1">#REF!</definedName>
    <definedName name="BExVXYT01U5IPYA7E44FWS6KCEFC" localSheetId="0" hidden="1">#REF!</definedName>
    <definedName name="BExVXYT01U5IPYA7E44FWS6KCEFC" localSheetId="1" hidden="1">#REF!</definedName>
    <definedName name="BExVXYT01U5IPYA7E44FWS6KCEFC" hidden="1">#REF!</definedName>
    <definedName name="BExVY11V7U1SAY4QKYE0PBSPD7LW" localSheetId="0" hidden="1">#REF!</definedName>
    <definedName name="BExVY11V7U1SAY4QKYE0PBSPD7LW" localSheetId="1" hidden="1">#REF!</definedName>
    <definedName name="BExVY11V7U1SAY4QKYE0PBSPD7LW" hidden="1">#REF!</definedName>
    <definedName name="BExVY1SV37DL5YU59HS4IG3VBCP4" localSheetId="0" hidden="1">#REF!</definedName>
    <definedName name="BExVY1SV37DL5YU59HS4IG3VBCP4" localSheetId="1" hidden="1">#REF!</definedName>
    <definedName name="BExVY1SV37DL5YU59HS4IG3VBCP4" hidden="1">#REF!</definedName>
    <definedName name="BExVY3WFGJKSQA08UF9NCMST928Y" localSheetId="0" hidden="1">#REF!</definedName>
    <definedName name="BExVY3WFGJKSQA08UF9NCMST928Y" localSheetId="1" hidden="1">#REF!</definedName>
    <definedName name="BExVY3WFGJKSQA08UF9NCMST928Y" hidden="1">#REF!</definedName>
    <definedName name="BExVY954UOEVQEIC5OFO4NEWVKAQ" localSheetId="0" hidden="1">#REF!</definedName>
    <definedName name="BExVY954UOEVQEIC5OFO4NEWVKAQ" localSheetId="1" hidden="1">#REF!</definedName>
    <definedName name="BExVY954UOEVQEIC5OFO4NEWVKAQ" hidden="1">#REF!</definedName>
    <definedName name="BExVYHDYIV5397LC02V4FEP8VD6W" localSheetId="0" hidden="1">#REF!</definedName>
    <definedName name="BExVYHDYIV5397LC02V4FEP8VD6W" localSheetId="1" hidden="1">#REF!</definedName>
    <definedName name="BExVYHDYIV5397LC02V4FEP8VD6W" hidden="1">#REF!</definedName>
    <definedName name="BExVYO4NFDGC4ZOGHANQWX5CH4BT" localSheetId="0" hidden="1">#REF!</definedName>
    <definedName name="BExVYO4NFDGC4ZOGHANQWX5CH4BT" localSheetId="1" hidden="1">#REF!</definedName>
    <definedName name="BExVYO4NFDGC4ZOGHANQWX5CH4BT" hidden="1">#REF!</definedName>
    <definedName name="BExVYOVIZDA18YIQ0A30Q052PCAK" localSheetId="0" hidden="1">#REF!</definedName>
    <definedName name="BExVYOVIZDA18YIQ0A30Q052PCAK" localSheetId="1" hidden="1">#REF!</definedName>
    <definedName name="BExVYOVIZDA18YIQ0A30Q052PCAK" hidden="1">#REF!</definedName>
    <definedName name="BExVYPS2R6B75R1EFIUJ6G5TE4Q4" localSheetId="0" hidden="1">#REF!</definedName>
    <definedName name="BExVYPS2R6B75R1EFIUJ6G5TE4Q4" localSheetId="1" hidden="1">#REF!</definedName>
    <definedName name="BExVYPS2R6B75R1EFIUJ6G5TE4Q4" hidden="1">#REF!</definedName>
    <definedName name="BExVYQIXPEM6J4JVP78BRHIC05PV" localSheetId="0" hidden="1">#REF!</definedName>
    <definedName name="BExVYQIXPEM6J4JVP78BRHIC05PV" localSheetId="1" hidden="1">#REF!</definedName>
    <definedName name="BExVYQIXPEM6J4JVP78BRHIC05PV" hidden="1">#REF!</definedName>
    <definedName name="BExVYVGWN7SONLVDH9WJ2F1JS264" localSheetId="0" hidden="1">#REF!</definedName>
    <definedName name="BExVYVGWN7SONLVDH9WJ2F1JS264" localSheetId="1" hidden="1">#REF!</definedName>
    <definedName name="BExVYVGWN7SONLVDH9WJ2F1JS264" hidden="1">#REF!</definedName>
    <definedName name="BExVZ40HNAZRM8JHYYNQ7F6A4GU0" localSheetId="0" hidden="1">#REF!</definedName>
    <definedName name="BExVZ40HNAZRM8JHYYNQ7F6A4GU0" localSheetId="1" hidden="1">#REF!</definedName>
    <definedName name="BExVZ40HNAZRM8JHYYNQ7F6A4GU0" hidden="1">#REF!</definedName>
    <definedName name="BExVZ7WRO17PYILJEJGPQCO5IL66" localSheetId="0" hidden="1">#REF!</definedName>
    <definedName name="BExVZ7WRO17PYILJEJGPQCO5IL66" localSheetId="1" hidden="1">#REF!</definedName>
    <definedName name="BExVZ7WRO17PYILJEJGPQCO5IL66" hidden="1">#REF!</definedName>
    <definedName name="BExVZ9EO732IK6MNMG17Y1EFTJQC" localSheetId="0" hidden="1">#REF!</definedName>
    <definedName name="BExVZ9EO732IK6MNMG17Y1EFTJQC" localSheetId="1" hidden="1">#REF!</definedName>
    <definedName name="BExVZ9EO732IK6MNMG17Y1EFTJQC" hidden="1">#REF!</definedName>
    <definedName name="BExVZB1Y5J4UL2LKK0363EU7GIJ1" localSheetId="0" hidden="1">#REF!</definedName>
    <definedName name="BExVZB1Y5J4UL2LKK0363EU7GIJ1" localSheetId="1" hidden="1">#REF!</definedName>
    <definedName name="BExVZB1Y5J4UL2LKK0363EU7GIJ1" hidden="1">#REF!</definedName>
    <definedName name="BExVZGQXYK2ICC9JSNFPRHBD5KNU" localSheetId="0" hidden="1">#REF!</definedName>
    <definedName name="BExVZGQXYK2ICC9JSNFPRHBD5KNU" localSheetId="1" hidden="1">#REF!</definedName>
    <definedName name="BExVZGQXYK2ICC9JSNFPRHBD5KNU" hidden="1">#REF!</definedName>
    <definedName name="BExVZJQVO5LQ0BJH5JEN5NOBIAF6" localSheetId="0" hidden="1">#REF!</definedName>
    <definedName name="BExVZJQVO5LQ0BJH5JEN5NOBIAF6" localSheetId="1" hidden="1">#REF!</definedName>
    <definedName name="BExVZJQVO5LQ0BJH5JEN5NOBIAF6" hidden="1">#REF!</definedName>
    <definedName name="BExVZNXWS91RD7NXV5NE2R3C8WW7" localSheetId="0" hidden="1">#REF!</definedName>
    <definedName name="BExVZNXWS91RD7NXV5NE2R3C8WW7" localSheetId="1" hidden="1">#REF!</definedName>
    <definedName name="BExVZNXWS91RD7NXV5NE2R3C8WW7" hidden="1">#REF!</definedName>
    <definedName name="BExW008AGT1ZRN5DFG4YOH5F7G47" localSheetId="0" hidden="1">#REF!</definedName>
    <definedName name="BExW008AGT1ZRN5DFG4YOH5F7G47" localSheetId="1" hidden="1">#REF!</definedName>
    <definedName name="BExW008AGT1ZRN5DFG4YOH5F7G47" hidden="1">#REF!</definedName>
    <definedName name="BExW0386REQRCQCVT9BCX80UPTRY" localSheetId="0" hidden="1">#REF!</definedName>
    <definedName name="BExW0386REQRCQCVT9BCX80UPTRY" localSheetId="1" hidden="1">#REF!</definedName>
    <definedName name="BExW0386REQRCQCVT9BCX80UPTRY" hidden="1">#REF!</definedName>
    <definedName name="BExW0FYP4WXY71CYUG40SUBG9UWU" localSheetId="0" hidden="1">#REF!</definedName>
    <definedName name="BExW0FYP4WXY71CYUG40SUBG9UWU" localSheetId="1" hidden="1">#REF!</definedName>
    <definedName name="BExW0FYP4WXY71CYUG40SUBG9UWU" hidden="1">#REF!</definedName>
    <definedName name="BExW0MPJNQOJ7D6U780WU5XBL97X" localSheetId="0" hidden="1">#REF!</definedName>
    <definedName name="BExW0MPJNQOJ7D6U780WU5XBL97X" localSheetId="1" hidden="1">#REF!</definedName>
    <definedName name="BExW0MPJNQOJ7D6U780WU5XBL97X" hidden="1">#REF!</definedName>
    <definedName name="BExW0RI61B4VV0ARXTFVBAWRA1C5" localSheetId="0" hidden="1">#REF!</definedName>
    <definedName name="BExW0RI61B4VV0ARXTFVBAWRA1C5" localSheetId="1" hidden="1">#REF!</definedName>
    <definedName name="BExW0RI61B4VV0ARXTFVBAWRA1C5" hidden="1">#REF!</definedName>
    <definedName name="BExW0Y8T85LBE0WS6FPX6ILTX9ON" localSheetId="0" hidden="1">#REF!</definedName>
    <definedName name="BExW0Y8T85LBE0WS6FPX6ILTX9ON" localSheetId="1" hidden="1">#REF!</definedName>
    <definedName name="BExW0Y8T85LBE0WS6FPX6ILTX9ON" hidden="1">#REF!</definedName>
    <definedName name="BExW1BVUYQTKMOR56MW7RVRX4L1L" localSheetId="0" hidden="1">#REF!</definedName>
    <definedName name="BExW1BVUYQTKMOR56MW7RVRX4L1L" localSheetId="1" hidden="1">#REF!</definedName>
    <definedName name="BExW1BVUYQTKMOR56MW7RVRX4L1L" hidden="1">#REF!</definedName>
    <definedName name="BExW1F1220628FOMTW5UAATHRJHK" localSheetId="0" hidden="1">#REF!</definedName>
    <definedName name="BExW1F1220628FOMTW5UAATHRJHK" localSheetId="1" hidden="1">#REF!</definedName>
    <definedName name="BExW1F1220628FOMTW5UAATHRJHK" hidden="1">#REF!</definedName>
    <definedName name="BExW1PTHB0NZUF0GTD2J1UUL693E" localSheetId="0" hidden="1">#REF!</definedName>
    <definedName name="BExW1PTHB0NZUF0GTD2J1UUL693E" localSheetId="1" hidden="1">#REF!</definedName>
    <definedName name="BExW1PTHB0NZUF0GTD2J1UUL693E" hidden="1">#REF!</definedName>
    <definedName name="BExW1TKA0Z9OP2DTG50GZR5EG8C7" localSheetId="0" hidden="1">#REF!</definedName>
    <definedName name="BExW1TKA0Z9OP2DTG50GZR5EG8C7" localSheetId="1" hidden="1">#REF!</definedName>
    <definedName name="BExW1TKA0Z9OP2DTG50GZR5EG8C7" hidden="1">#REF!</definedName>
    <definedName name="BExW1U0JLKQ094DW5MMOI8UHO09V" localSheetId="0" hidden="1">#REF!</definedName>
    <definedName name="BExW1U0JLKQ094DW5MMOI8UHO09V" localSheetId="1" hidden="1">#REF!</definedName>
    <definedName name="BExW1U0JLKQ094DW5MMOI8UHO09V" hidden="1">#REF!</definedName>
    <definedName name="BExW1VNZHNB5P9V6232N0DQCE0WE" localSheetId="0" hidden="1">#REF!</definedName>
    <definedName name="BExW1VNZHNB5P9V6232N0DQCE0WE" localSheetId="1" hidden="1">#REF!</definedName>
    <definedName name="BExW1VNZHNB5P9V6232N0DQCE0WE" hidden="1">#REF!</definedName>
    <definedName name="BExW1WK6J1TDP29S3QDPTYZJBLIW" localSheetId="0" hidden="1">#REF!</definedName>
    <definedName name="BExW1WK6J1TDP29S3QDPTYZJBLIW" localSheetId="1" hidden="1">#REF!</definedName>
    <definedName name="BExW1WK6J1TDP29S3QDPTYZJBLIW" hidden="1">#REF!</definedName>
    <definedName name="BExW283NP9D366XFPXLGSCI5UB0L" localSheetId="0" hidden="1">#REF!</definedName>
    <definedName name="BExW283NP9D366XFPXLGSCI5UB0L" localSheetId="1" hidden="1">#REF!</definedName>
    <definedName name="BExW283NP9D366XFPXLGSCI5UB0L" hidden="1">#REF!</definedName>
    <definedName name="BExW2H3C8WJSBW5FGTFKVDVJC4CL" localSheetId="0" hidden="1">#REF!</definedName>
    <definedName name="BExW2H3C8WJSBW5FGTFKVDVJC4CL" localSheetId="1" hidden="1">#REF!</definedName>
    <definedName name="BExW2H3C8WJSBW5FGTFKVDVJC4CL" hidden="1">#REF!</definedName>
    <definedName name="BExW2MSCKPGF5K3I7TL4KF5ISUOL" localSheetId="0" hidden="1">#REF!</definedName>
    <definedName name="BExW2MSCKPGF5K3I7TL4KF5ISUOL" localSheetId="1" hidden="1">#REF!</definedName>
    <definedName name="BExW2MSCKPGF5K3I7TL4KF5ISUOL" hidden="1">#REF!</definedName>
    <definedName name="BExW2SMO90FU9W8DVVES6Q4E6BZR" localSheetId="0" hidden="1">#REF!</definedName>
    <definedName name="BExW2SMO90FU9W8DVVES6Q4E6BZR" localSheetId="1" hidden="1">#REF!</definedName>
    <definedName name="BExW2SMO90FU9W8DVVES6Q4E6BZR" hidden="1">#REF!</definedName>
    <definedName name="BExW36V9N91OHCUMGWJQL3I5P4JK" localSheetId="0" hidden="1">#REF!</definedName>
    <definedName name="BExW36V9N91OHCUMGWJQL3I5P4JK" localSheetId="1" hidden="1">#REF!</definedName>
    <definedName name="BExW36V9N91OHCUMGWJQL3I5P4JK" hidden="1">#REF!</definedName>
    <definedName name="BExW39V04HTFFQE7DAW9MAJT0NNF" localSheetId="0" hidden="1">#REF!</definedName>
    <definedName name="BExW39V04HTFFQE7DAW9MAJT0NNF" localSheetId="1" hidden="1">#REF!</definedName>
    <definedName name="BExW39V04HTFFQE7DAW9MAJT0NNF" hidden="1">#REF!</definedName>
    <definedName name="BExW3ECU6QPMV99AITCPHAG0CGYK" localSheetId="0" hidden="1">#REF!</definedName>
    <definedName name="BExW3ECU6QPMV99AITCPHAG0CGYK" localSheetId="1" hidden="1">#REF!</definedName>
    <definedName name="BExW3ECU6QPMV99AITCPHAG0CGYK" hidden="1">#REF!</definedName>
    <definedName name="BExW3EIBA1J9Q9NA9VCGZGRS8WV7" localSheetId="0" hidden="1">#REF!</definedName>
    <definedName name="BExW3EIBA1J9Q9NA9VCGZGRS8WV7" localSheetId="1" hidden="1">#REF!</definedName>
    <definedName name="BExW3EIBA1J9Q9NA9VCGZGRS8WV7" hidden="1">#REF!</definedName>
    <definedName name="BExW3FEO8FI8N6AGQKYEG4SQVJWB" localSheetId="0" hidden="1">#REF!</definedName>
    <definedName name="BExW3FEO8FI8N6AGQKYEG4SQVJWB" localSheetId="1" hidden="1">#REF!</definedName>
    <definedName name="BExW3FEO8FI8N6AGQKYEG4SQVJWB" hidden="1">#REF!</definedName>
    <definedName name="BExW3GB28STOMJUSZEIA7YKYNS4Y" localSheetId="0" hidden="1">#REF!</definedName>
    <definedName name="BExW3GB28STOMJUSZEIA7YKYNS4Y" localSheetId="1" hidden="1">#REF!</definedName>
    <definedName name="BExW3GB28STOMJUSZEIA7YKYNS4Y" hidden="1">#REF!</definedName>
    <definedName name="BExW3T1K638HT5E0Y8MMK108P5JT" localSheetId="0" hidden="1">#REF!</definedName>
    <definedName name="BExW3T1K638HT5E0Y8MMK108P5JT" localSheetId="1" hidden="1">#REF!</definedName>
    <definedName name="BExW3T1K638HT5E0Y8MMK108P5JT" hidden="1">#REF!</definedName>
    <definedName name="BExW3U3D6FTAFTK3Q7DSA9FY454Q" localSheetId="0" hidden="1">#REF!</definedName>
    <definedName name="BExW3U3D6FTAFTK3Q7DSA9FY454Q" localSheetId="1" hidden="1">#REF!</definedName>
    <definedName name="BExW3U3D6FTAFTK3Q7DSA9FY454Q" hidden="1">#REF!</definedName>
    <definedName name="BExW4217ZHL9VO39POSTJOD090WU" localSheetId="0" hidden="1">#REF!</definedName>
    <definedName name="BExW4217ZHL9VO39POSTJOD090WU" localSheetId="1" hidden="1">#REF!</definedName>
    <definedName name="BExW4217ZHL9VO39POSTJOD090WU" hidden="1">#REF!</definedName>
    <definedName name="BExW4GPW71EBF8XPS2QGVQHBCDX3" localSheetId="0" hidden="1">#REF!</definedName>
    <definedName name="BExW4GPW71EBF8XPS2QGVQHBCDX3" localSheetId="1" hidden="1">#REF!</definedName>
    <definedName name="BExW4GPW71EBF8XPS2QGVQHBCDX3" hidden="1">#REF!</definedName>
    <definedName name="BExW4JKC5837JBPCOJV337ZVYYY3" localSheetId="0" hidden="1">#REF!</definedName>
    <definedName name="BExW4JKC5837JBPCOJV337ZVYYY3" localSheetId="1" hidden="1">#REF!</definedName>
    <definedName name="BExW4JKC5837JBPCOJV337ZVYYY3" hidden="1">#REF!</definedName>
    <definedName name="BExW4O2DBZGV8KGBO9EB4BAXIH4Y" localSheetId="0" hidden="1">#REF!</definedName>
    <definedName name="BExW4O2DBZGV8KGBO9EB4BAXIH4Y" localSheetId="1" hidden="1">#REF!</definedName>
    <definedName name="BExW4O2DBZGV8KGBO9EB4BAXIH4Y" hidden="1">#REF!</definedName>
    <definedName name="BExW4QR9FV9MP5K610THBSM51RYO" localSheetId="0" hidden="1">#REF!</definedName>
    <definedName name="BExW4QR9FV9MP5K610THBSM51RYO" localSheetId="1" hidden="1">#REF!</definedName>
    <definedName name="BExW4QR9FV9MP5K610THBSM51RYO" hidden="1">#REF!</definedName>
    <definedName name="BExW4Z029R9E19ZENN3WEA3VDAD1" localSheetId="0" hidden="1">#REF!</definedName>
    <definedName name="BExW4Z029R9E19ZENN3WEA3VDAD1" localSheetId="1" hidden="1">#REF!</definedName>
    <definedName name="BExW4Z029R9E19ZENN3WEA3VDAD1" hidden="1">#REF!</definedName>
    <definedName name="BExW53SPLW3K0Y0ZVTM4NYF1B2YH" localSheetId="0" hidden="1">#REF!</definedName>
    <definedName name="BExW53SPLW3K0Y0ZVTM4NYF1B2YH" localSheetId="1" hidden="1">#REF!</definedName>
    <definedName name="BExW53SPLW3K0Y0ZVTM4NYF1B2YH" hidden="1">#REF!</definedName>
    <definedName name="BExW591F7X34FVKJ2OUT09PFUW1B" localSheetId="0" hidden="1">#REF!</definedName>
    <definedName name="BExW591F7X34FVKJ2OUT09PFUW1B" localSheetId="1" hidden="1">#REF!</definedName>
    <definedName name="BExW591F7X34FVKJ2OUT09PFUW1B" hidden="1">#REF!</definedName>
    <definedName name="BExW5AZNT6IAZGNF2C879ODHY1B8" localSheetId="0" hidden="1">#REF!</definedName>
    <definedName name="BExW5AZNT6IAZGNF2C879ODHY1B8" localSheetId="1" hidden="1">#REF!</definedName>
    <definedName name="BExW5AZNT6IAZGNF2C879ODHY1B8" hidden="1">#REF!</definedName>
    <definedName name="BExW5F6OUXHEWQU5VYE7W7P8DD78" localSheetId="0" hidden="1">#REF!</definedName>
    <definedName name="BExW5F6OUXHEWQU5VYE7W7P8DD78" localSheetId="1" hidden="1">#REF!</definedName>
    <definedName name="BExW5F6OUXHEWQU5VYE7W7P8DD78" hidden="1">#REF!</definedName>
    <definedName name="BExW5WPU27WD4NWZOT0ZEJIDLX5J" localSheetId="0" hidden="1">#REF!</definedName>
    <definedName name="BExW5WPU27WD4NWZOT0ZEJIDLX5J" localSheetId="1" hidden="1">#REF!</definedName>
    <definedName name="BExW5WPU27WD4NWZOT0ZEJIDLX5J" hidden="1">#REF!</definedName>
    <definedName name="BExW5YD97EMSUYC4KDEFH1FB4FY3" localSheetId="0" hidden="1">#REF!</definedName>
    <definedName name="BExW5YD97EMSUYC4KDEFH1FB4FY3" localSheetId="1" hidden="1">#REF!</definedName>
    <definedName name="BExW5YD97EMSUYC4KDEFH1FB4FY3" hidden="1">#REF!</definedName>
    <definedName name="BExW5Z469DSRWTA6T0KVLA7SMIPL" localSheetId="0" hidden="1">#REF!</definedName>
    <definedName name="BExW5Z469DSRWTA6T0KVLA7SMIPL" localSheetId="1" hidden="1">#REF!</definedName>
    <definedName name="BExW5Z469DSRWTA6T0KVLA7SMIPL" hidden="1">#REF!</definedName>
    <definedName name="BExW62ETJAPBX5X53FTGUCHZXI2K" localSheetId="0" hidden="1">#REF!</definedName>
    <definedName name="BExW62ETJAPBX5X53FTGUCHZXI2K" localSheetId="1" hidden="1">#REF!</definedName>
    <definedName name="BExW62ETJAPBX5X53FTGUCHZXI2K" hidden="1">#REF!</definedName>
    <definedName name="BExW660AV1TUV2XNUPD65RZR3QOO" localSheetId="0" hidden="1">#REF!</definedName>
    <definedName name="BExW660AV1TUV2XNUPD65RZR3QOO" localSheetId="1" hidden="1">#REF!</definedName>
    <definedName name="BExW660AV1TUV2XNUPD65RZR3QOO" hidden="1">#REF!</definedName>
    <definedName name="BExW66LVVZK656PQY1257QMHP2AY" localSheetId="0" hidden="1">#REF!</definedName>
    <definedName name="BExW66LVVZK656PQY1257QMHP2AY" localSheetId="1" hidden="1">#REF!</definedName>
    <definedName name="BExW66LVVZK656PQY1257QMHP2AY" hidden="1">#REF!</definedName>
    <definedName name="BExW6EJPHAP1TWT380AZLXNHR22P" localSheetId="0" hidden="1">#REF!</definedName>
    <definedName name="BExW6EJPHAP1TWT380AZLXNHR22P" localSheetId="1" hidden="1">#REF!</definedName>
    <definedName name="BExW6EJPHAP1TWT380AZLXNHR22P" hidden="1">#REF!</definedName>
    <definedName name="BExW6G1PJ38H10DVLL8WPQ736OEB" localSheetId="0" hidden="1">#REF!</definedName>
    <definedName name="BExW6G1PJ38H10DVLL8WPQ736OEB" localSheetId="1" hidden="1">#REF!</definedName>
    <definedName name="BExW6G1PJ38H10DVLL8WPQ736OEB" hidden="1">#REF!</definedName>
    <definedName name="BExW794A74Z5F2K8LVQLD6VSKXUE" localSheetId="0" hidden="1">#REF!</definedName>
    <definedName name="BExW794A74Z5F2K8LVQLD6VSKXUE" localSheetId="1" hidden="1">#REF!</definedName>
    <definedName name="BExW794A74Z5F2K8LVQLD6VSKXUE" hidden="1">#REF!</definedName>
    <definedName name="BExW7Q1TQ8E6G4WYYNSOMV43S95R" localSheetId="0" hidden="1">#REF!</definedName>
    <definedName name="BExW7Q1TQ8E6G4WYYNSOMV43S95R" localSheetId="1" hidden="1">#REF!</definedName>
    <definedName name="BExW7Q1TQ8E6G4WYYNSOMV43S95R" hidden="1">#REF!</definedName>
    <definedName name="BExW7XZTFZV0N9YM9S4PM74A5X2O" localSheetId="0" hidden="1">#REF!</definedName>
    <definedName name="BExW7XZTFZV0N9YM9S4PM74A5X2O" localSheetId="1" hidden="1">#REF!</definedName>
    <definedName name="BExW7XZTFZV0N9YM9S4PM74A5X2O" hidden="1">#REF!</definedName>
    <definedName name="BExW8K0SSIPSKBVP06IJ71600HJZ" localSheetId="0" hidden="1">#REF!</definedName>
    <definedName name="BExW8K0SSIPSKBVP06IJ71600HJZ" localSheetId="1" hidden="1">#REF!</definedName>
    <definedName name="BExW8K0SSIPSKBVP06IJ71600HJZ" hidden="1">#REF!</definedName>
    <definedName name="BExW8T0GVY3ZYO4ACSBLHS8SH895" localSheetId="0" hidden="1">#REF!</definedName>
    <definedName name="BExW8T0GVY3ZYO4ACSBLHS8SH895" localSheetId="1" hidden="1">#REF!</definedName>
    <definedName name="BExW8T0GVY3ZYO4ACSBLHS8SH895" hidden="1">#REF!</definedName>
    <definedName name="BExW8YEP73JMMU9HZ08PM4WHJQZ4" localSheetId="0" hidden="1">#REF!</definedName>
    <definedName name="BExW8YEP73JMMU9HZ08PM4WHJQZ4" localSheetId="1" hidden="1">#REF!</definedName>
    <definedName name="BExW8YEP73JMMU9HZ08PM4WHJQZ4" hidden="1">#REF!</definedName>
    <definedName name="BExW937AT53OZQRHNWQZ5BVH24IE" localSheetId="0" hidden="1">#REF!</definedName>
    <definedName name="BExW937AT53OZQRHNWQZ5BVH24IE" localSheetId="1" hidden="1">#REF!</definedName>
    <definedName name="BExW937AT53OZQRHNWQZ5BVH24IE" hidden="1">#REF!</definedName>
    <definedName name="BExW95LN5N0LYFFVP7GJEGDVDLF0" localSheetId="0" hidden="1">#REF!</definedName>
    <definedName name="BExW95LN5N0LYFFVP7GJEGDVDLF0" localSheetId="1" hidden="1">#REF!</definedName>
    <definedName name="BExW95LN5N0LYFFVP7GJEGDVDLF0" hidden="1">#REF!</definedName>
    <definedName name="BExW967733Q8RAJOHR2GJ3HO8JIW" localSheetId="0" hidden="1">#REF!</definedName>
    <definedName name="BExW967733Q8RAJOHR2GJ3HO8JIW" localSheetId="1" hidden="1">#REF!</definedName>
    <definedName name="BExW967733Q8RAJOHR2GJ3HO8JIW" hidden="1">#REF!</definedName>
    <definedName name="BExW9POK1KIOI0ALS5MZIKTDIYMA" localSheetId="0" hidden="1">#REF!</definedName>
    <definedName name="BExW9POK1KIOI0ALS5MZIKTDIYMA" localSheetId="1" hidden="1">#REF!</definedName>
    <definedName name="BExW9POK1KIOI0ALS5MZIKTDIYMA" hidden="1">#REF!</definedName>
    <definedName name="BExXLDE6PN4ESWT3LXJNQCY94NE4" localSheetId="0" hidden="1">#REF!</definedName>
    <definedName name="BExXLDE6PN4ESWT3LXJNQCY94NE4" localSheetId="1" hidden="1">#REF!</definedName>
    <definedName name="BExXLDE6PN4ESWT3LXJNQCY94NE4" hidden="1">#REF!</definedName>
    <definedName name="BExXLQVPK2H3IF0NDDA5CT612EUK" localSheetId="0" hidden="1">#REF!</definedName>
    <definedName name="BExXLQVPK2H3IF0NDDA5CT612EUK" localSheetId="1" hidden="1">#REF!</definedName>
    <definedName name="BExXLQVPK2H3IF0NDDA5CT612EUK" hidden="1">#REF!</definedName>
    <definedName name="BExXLR6IO70TYTACKQH9M5PGV24J" localSheetId="0" hidden="1">#REF!</definedName>
    <definedName name="BExXLR6IO70TYTACKQH9M5PGV24J" localSheetId="1" hidden="1">#REF!</definedName>
    <definedName name="BExXLR6IO70TYTACKQH9M5PGV24J" hidden="1">#REF!</definedName>
    <definedName name="BExXM065WOLYRYHGHOJE0OOFXA4M" localSheetId="0" hidden="1">#REF!</definedName>
    <definedName name="BExXM065WOLYRYHGHOJE0OOFXA4M" localSheetId="1" hidden="1">#REF!</definedName>
    <definedName name="BExXM065WOLYRYHGHOJE0OOFXA4M" hidden="1">#REF!</definedName>
    <definedName name="BExXM3GUNXVDM82KUR17NNUMQCNI" localSheetId="0" hidden="1">#REF!</definedName>
    <definedName name="BExXM3GUNXVDM82KUR17NNUMQCNI" localSheetId="1" hidden="1">#REF!</definedName>
    <definedName name="BExXM3GUNXVDM82KUR17NNUMQCNI" hidden="1">#REF!</definedName>
    <definedName name="BExXMA28M8SH7MKIGETSDA72WUIZ" localSheetId="0" hidden="1">#REF!</definedName>
    <definedName name="BExXMA28M8SH7MKIGETSDA72WUIZ" localSheetId="1" hidden="1">#REF!</definedName>
    <definedName name="BExXMA28M8SH7MKIGETSDA72WUIZ" hidden="1">#REF!</definedName>
    <definedName name="BExXMOLHIAHDLFSA31PUB36SC3I9" localSheetId="0" hidden="1">#REF!</definedName>
    <definedName name="BExXMOLHIAHDLFSA31PUB36SC3I9" localSheetId="1" hidden="1">#REF!</definedName>
    <definedName name="BExXMOLHIAHDLFSA31PUB36SC3I9" hidden="1">#REF!</definedName>
    <definedName name="BExXMT8T5Z3M2JBQN65X2LKH0YQI" localSheetId="0" hidden="1">#REF!</definedName>
    <definedName name="BExXMT8T5Z3M2JBQN65X2LKH0YQI" localSheetId="1" hidden="1">#REF!</definedName>
    <definedName name="BExXMT8T5Z3M2JBQN65X2LKH0YQI" hidden="1">#REF!</definedName>
    <definedName name="BExXN1XNO7H60M9X1E7EVWFJDM5N" localSheetId="0" hidden="1">#REF!</definedName>
    <definedName name="BExXN1XNO7H60M9X1E7EVWFJDM5N" localSheetId="1" hidden="1">#REF!</definedName>
    <definedName name="BExXN1XNO7H60M9X1E7EVWFJDM5N" hidden="1">#REF!</definedName>
    <definedName name="BExXN1XOOOY51EZQ6II0LWEU2OYT" localSheetId="0" hidden="1">#REF!</definedName>
    <definedName name="BExXN1XOOOY51EZQ6II0LWEU2OYT" localSheetId="1" hidden="1">#REF!</definedName>
    <definedName name="BExXN1XOOOY51EZQ6II0LWEU2OYT" hidden="1">#REF!</definedName>
    <definedName name="BExXN22ZOTIW49GPLWFYKVM90FNZ" localSheetId="0" hidden="1">#REF!</definedName>
    <definedName name="BExXN22ZOTIW49GPLWFYKVM90FNZ" localSheetId="1" hidden="1">#REF!</definedName>
    <definedName name="BExXN22ZOTIW49GPLWFYKVM90FNZ" hidden="1">#REF!</definedName>
    <definedName name="BExXN6QAP8UJQVN4R4BQKPP4QK35" localSheetId="0" hidden="1">#REF!</definedName>
    <definedName name="BExXN6QAP8UJQVN4R4BQKPP4QK35" localSheetId="1" hidden="1">#REF!</definedName>
    <definedName name="BExXN6QAP8UJQVN4R4BQKPP4QK35" hidden="1">#REF!</definedName>
    <definedName name="BExXNBOA39T2X6Y5Y5GZ5DDNA1AX" localSheetId="0" hidden="1">#REF!</definedName>
    <definedName name="BExXNBOA39T2X6Y5Y5GZ5DDNA1AX" localSheetId="1" hidden="1">#REF!</definedName>
    <definedName name="BExXNBOA39T2X6Y5Y5GZ5DDNA1AX" hidden="1">#REF!</definedName>
    <definedName name="BExXNBZ1BRDK73S9XPRR1645KLVB" localSheetId="0" hidden="1">#REF!</definedName>
    <definedName name="BExXNBZ1BRDK73S9XPRR1645KLVB" localSheetId="1" hidden="1">#REF!</definedName>
    <definedName name="BExXNBZ1BRDK73S9XPRR1645KLVB" hidden="1">#REF!</definedName>
    <definedName name="BExXND6872VJ3M2PGT056WQMWBHD" localSheetId="0" hidden="1">#REF!</definedName>
    <definedName name="BExXND6872VJ3M2PGT056WQMWBHD" localSheetId="1" hidden="1">#REF!</definedName>
    <definedName name="BExXND6872VJ3M2PGT056WQMWBHD" hidden="1">#REF!</definedName>
    <definedName name="BExXNPM24UN2PGVL9D1TUBFRIKR4" localSheetId="0" hidden="1">#REF!</definedName>
    <definedName name="BExXNPM24UN2PGVL9D1TUBFRIKR4" localSheetId="1" hidden="1">#REF!</definedName>
    <definedName name="BExXNPM24UN2PGVL9D1TUBFRIKR4" hidden="1">#REF!</definedName>
    <definedName name="BExXNWCR6WOY5G3VTC96QCIFQE0E" localSheetId="0" hidden="1">#REF!</definedName>
    <definedName name="BExXNWCR6WOY5G3VTC96QCIFQE0E" localSheetId="1" hidden="1">#REF!</definedName>
    <definedName name="BExXNWCR6WOY5G3VTC96QCIFQE0E" hidden="1">#REF!</definedName>
    <definedName name="BExXNWYB165VO9MHARCL5WLCHWS0" localSheetId="0" hidden="1">#REF!</definedName>
    <definedName name="BExXNWYB165VO9MHARCL5WLCHWS0" localSheetId="1" hidden="1">#REF!</definedName>
    <definedName name="BExXNWYB165VO9MHARCL5WLCHWS0" hidden="1">#REF!</definedName>
    <definedName name="BExXO278QHQN8JDK5425EJ615ECC" localSheetId="0" hidden="1">#REF!</definedName>
    <definedName name="BExXO278QHQN8JDK5425EJ615ECC" localSheetId="1" hidden="1">#REF!</definedName>
    <definedName name="BExXO278QHQN8JDK5425EJ615ECC" hidden="1">#REF!</definedName>
    <definedName name="BExXO4QVV7YZ6L5A7WZEMIA5AZOV" localSheetId="0" hidden="1">#REF!</definedName>
    <definedName name="BExXO4QVV7YZ6L5A7WZEMIA5AZOV" localSheetId="1" hidden="1">#REF!</definedName>
    <definedName name="BExXO4QVV7YZ6L5A7WZEMIA5AZOV" hidden="1">#REF!</definedName>
    <definedName name="BExXOBHOP0WGFHI2Y9AO4L440UVQ" localSheetId="0" hidden="1">#REF!</definedName>
    <definedName name="BExXOBHOP0WGFHI2Y9AO4L440UVQ" localSheetId="1" hidden="1">#REF!</definedName>
    <definedName name="BExXOBHOP0WGFHI2Y9AO4L440UVQ" hidden="1">#REF!</definedName>
    <definedName name="BExXOHHHX25B8F97636QMXFUDZQK" localSheetId="0" hidden="1">#REF!</definedName>
    <definedName name="BExXOHHHX25B8F97636QMXFUDZQK" localSheetId="1" hidden="1">#REF!</definedName>
    <definedName name="BExXOHHHX25B8F97636QMXFUDZQK" hidden="1">#REF!</definedName>
    <definedName name="BExXOHSAD2NSHOLLMZ2JWA4I3I1R" localSheetId="0" hidden="1">#REF!</definedName>
    <definedName name="BExXOHSAD2NSHOLLMZ2JWA4I3I1R" localSheetId="1" hidden="1">#REF!</definedName>
    <definedName name="BExXOHSAD2NSHOLLMZ2JWA4I3I1R" hidden="1">#REF!</definedName>
    <definedName name="BExXOJKWIJ6IFTV1RHIWHR91EZMW" localSheetId="0" hidden="1">#REF!</definedName>
    <definedName name="BExXOJKWIJ6IFTV1RHIWHR91EZMW" localSheetId="1" hidden="1">#REF!</definedName>
    <definedName name="BExXOJKWIJ6IFTV1RHIWHR91EZMW" hidden="1">#REF!</definedName>
    <definedName name="BExXP80B5FGA00JCM7UXKPI3PB7Y" localSheetId="0" hidden="1">#REF!</definedName>
    <definedName name="BExXP80B5FGA00JCM7UXKPI3PB7Y" localSheetId="1" hidden="1">#REF!</definedName>
    <definedName name="BExXP80B5FGA00JCM7UXKPI3PB7Y" hidden="1">#REF!</definedName>
    <definedName name="BExXP85M4WXYVN1UVHUTOEKEG5XS" localSheetId="0" hidden="1">#REF!</definedName>
    <definedName name="BExXP85M4WXYVN1UVHUTOEKEG5XS" localSheetId="1" hidden="1">#REF!</definedName>
    <definedName name="BExXP85M4WXYVN1UVHUTOEKEG5XS" hidden="1">#REF!</definedName>
    <definedName name="BExXPELOTHOAG0OWILLAH94OZV5J" localSheetId="0" hidden="1">#REF!</definedName>
    <definedName name="BExXPELOTHOAG0OWILLAH94OZV5J" localSheetId="1" hidden="1">#REF!</definedName>
    <definedName name="BExXPELOTHOAG0OWILLAH94OZV5J" hidden="1">#REF!</definedName>
    <definedName name="BExXPOSJRLJNYPU01QNNQ5URXP2U" localSheetId="0" hidden="1">#REF!</definedName>
    <definedName name="BExXPOSJRLJNYPU01QNNQ5URXP2U" localSheetId="1" hidden="1">#REF!</definedName>
    <definedName name="BExXPOSJRLJNYPU01QNNQ5URXP2U" hidden="1">#REF!</definedName>
    <definedName name="BExXPS31W1VD2NMIE4E37LHVDF0L" localSheetId="0" hidden="1">#REF!</definedName>
    <definedName name="BExXPS31W1VD2NMIE4E37LHVDF0L" localSheetId="1" hidden="1">#REF!</definedName>
    <definedName name="BExXPS31W1VD2NMIE4E37LHVDF0L" hidden="1">#REF!</definedName>
    <definedName name="BExXPZKYEMVF5JOC14HYOOYQK6JK" localSheetId="0" hidden="1">#REF!</definedName>
    <definedName name="BExXPZKYEMVF5JOC14HYOOYQK6JK" localSheetId="1" hidden="1">#REF!</definedName>
    <definedName name="BExXPZKYEMVF5JOC14HYOOYQK6JK" hidden="1">#REF!</definedName>
    <definedName name="BExXQ89PA10X79WBWOEP1AJX1OQM" localSheetId="0" hidden="1">#REF!</definedName>
    <definedName name="BExXQ89PA10X79WBWOEP1AJX1OQM" localSheetId="1" hidden="1">#REF!</definedName>
    <definedName name="BExXQ89PA10X79WBWOEP1AJX1OQM" hidden="1">#REF!</definedName>
    <definedName name="BExXQCGQGGYSI0LTRVR73MUO50AW" localSheetId="0" hidden="1">#REF!</definedName>
    <definedName name="BExXQCGQGGYSI0LTRVR73MUO50AW" localSheetId="1" hidden="1">#REF!</definedName>
    <definedName name="BExXQCGQGGYSI0LTRVR73MUO50AW" hidden="1">#REF!</definedName>
    <definedName name="BExXQEEXFHDQ8DSRAJSB5ET6J004" localSheetId="0" hidden="1">#REF!</definedName>
    <definedName name="BExXQEEXFHDQ8DSRAJSB5ET6J004" localSheetId="1" hidden="1">#REF!</definedName>
    <definedName name="BExXQEEXFHDQ8DSRAJSB5ET6J004" hidden="1">#REF!</definedName>
    <definedName name="BExXQH41O5HZAH8BO6HCFY8YC3TU" localSheetId="0" hidden="1">#REF!</definedName>
    <definedName name="BExXQH41O5HZAH8BO6HCFY8YC3TU" localSheetId="1" hidden="1">#REF!</definedName>
    <definedName name="BExXQH41O5HZAH8BO6HCFY8YC3TU" hidden="1">#REF!</definedName>
    <definedName name="BExXQJIEF5R3QQ6D8HO3NGPU0IQC" localSheetId="0" hidden="1">#REF!</definedName>
    <definedName name="BExXQJIEF5R3QQ6D8HO3NGPU0IQC" localSheetId="1" hidden="1">#REF!</definedName>
    <definedName name="BExXQJIEF5R3QQ6D8HO3NGPU0IQC" hidden="1">#REF!</definedName>
    <definedName name="BExXQRAVW0KPQXIJ59NG6UGTZB59" localSheetId="0" hidden="1">#REF!</definedName>
    <definedName name="BExXQRAVW0KPQXIJ59NG6UGTZB59" localSheetId="1" hidden="1">#REF!</definedName>
    <definedName name="BExXQRAVW0KPQXIJ59NG6UGTZB59" hidden="1">#REF!</definedName>
    <definedName name="BExXQU00K9ER4I1WM7T9J0W1E7ZC" localSheetId="0" hidden="1">#REF!</definedName>
    <definedName name="BExXQU00K9ER4I1WM7T9J0W1E7ZC" localSheetId="1" hidden="1">#REF!</definedName>
    <definedName name="BExXQU00K9ER4I1WM7T9J0W1E7ZC" hidden="1">#REF!</definedName>
    <definedName name="BExXQU00KOR7XLM8B13DGJ1MIQDY" localSheetId="0" hidden="1">#REF!</definedName>
    <definedName name="BExXQU00KOR7XLM8B13DGJ1MIQDY" localSheetId="1" hidden="1">#REF!</definedName>
    <definedName name="BExXQU00KOR7XLM8B13DGJ1MIQDY" hidden="1">#REF!</definedName>
    <definedName name="BExXQUG48Q1ISN53FE4MRROM0HSJ" localSheetId="0" hidden="1">#REF!</definedName>
    <definedName name="BExXQUG48Q1ISN53FE4MRROM0HSJ" localSheetId="1" hidden="1">#REF!</definedName>
    <definedName name="BExXQUG48Q1ISN53FE4MRROM0HSJ" hidden="1">#REF!</definedName>
    <definedName name="BExXQXG18PS8HGBOS03OSTQ0KEYC" localSheetId="0" hidden="1">#REF!</definedName>
    <definedName name="BExXQXG18PS8HGBOS03OSTQ0KEYC" localSheetId="1" hidden="1">#REF!</definedName>
    <definedName name="BExXQXG18PS8HGBOS03OSTQ0KEYC" hidden="1">#REF!</definedName>
    <definedName name="BExXQXQT4OAFQT5B0YB3USDJOJOB" localSheetId="0" hidden="1">#REF!</definedName>
    <definedName name="BExXQXQT4OAFQT5B0YB3USDJOJOB" localSheetId="1" hidden="1">#REF!</definedName>
    <definedName name="BExXQXQT4OAFQT5B0YB3USDJOJOB" hidden="1">#REF!</definedName>
    <definedName name="BExXR3FSEXAHSXEQNJORWFCPX86N" localSheetId="0" hidden="1">#REF!</definedName>
    <definedName name="BExXR3FSEXAHSXEQNJORWFCPX86N" localSheetId="1" hidden="1">#REF!</definedName>
    <definedName name="BExXR3FSEXAHSXEQNJORWFCPX86N" hidden="1">#REF!</definedName>
    <definedName name="BExXR3W3FKYQBLR299HO9RZ70C43" localSheetId="0" hidden="1">#REF!</definedName>
    <definedName name="BExXR3W3FKYQBLR299HO9RZ70C43" localSheetId="1" hidden="1">#REF!</definedName>
    <definedName name="BExXR3W3FKYQBLR299HO9RZ70C43" hidden="1">#REF!</definedName>
    <definedName name="BExXR46U23CRRBV6IZT982MAEQKI" localSheetId="0" hidden="1">#REF!</definedName>
    <definedName name="BExXR46U23CRRBV6IZT982MAEQKI" localSheetId="1" hidden="1">#REF!</definedName>
    <definedName name="BExXR46U23CRRBV6IZT982MAEQKI" hidden="1">#REF!</definedName>
    <definedName name="BExXR6A8W3ND3XDZXBMQZ1VCAXHG" localSheetId="0" hidden="1">#REF!</definedName>
    <definedName name="BExXR6A8W3ND3XDZXBMQZ1VCAXHG" localSheetId="1" hidden="1">#REF!</definedName>
    <definedName name="BExXR6A8W3ND3XDZXBMQZ1VCAXHG" hidden="1">#REF!</definedName>
    <definedName name="BExXR7HKNHT37B4OOA9K9191PP22" localSheetId="0" hidden="1">#REF!</definedName>
    <definedName name="BExXR7HKNHT37B4OOA9K9191PP22" localSheetId="1" hidden="1">#REF!</definedName>
    <definedName name="BExXR7HKNHT37B4OOA9K9191PP22" hidden="1">#REF!</definedName>
    <definedName name="BExXR8OKAVX7O70V5IYG2PRKXSTI" localSheetId="0" hidden="1">#REF!</definedName>
    <definedName name="BExXR8OKAVX7O70V5IYG2PRKXSTI" localSheetId="1" hidden="1">#REF!</definedName>
    <definedName name="BExXR8OKAVX7O70V5IYG2PRKXSTI" hidden="1">#REF!</definedName>
    <definedName name="BExXRA6N6XCLQM6XDV724ZIH6G93" localSheetId="0" hidden="1">#REF!</definedName>
    <definedName name="BExXRA6N6XCLQM6XDV724ZIH6G93" localSheetId="1" hidden="1">#REF!</definedName>
    <definedName name="BExXRA6N6XCLQM6XDV724ZIH6G93" hidden="1">#REF!</definedName>
    <definedName name="BExXRABZ1CNKCG6K1MR6OUFHF7J9" localSheetId="0" hidden="1">#REF!</definedName>
    <definedName name="BExXRABZ1CNKCG6K1MR6OUFHF7J9" localSheetId="1" hidden="1">#REF!</definedName>
    <definedName name="BExXRABZ1CNKCG6K1MR6OUFHF7J9" hidden="1">#REF!</definedName>
    <definedName name="BExXRBOFETC0OTJ6WY3VPMFH03VB" localSheetId="0" hidden="1">#REF!</definedName>
    <definedName name="BExXRBOFETC0OTJ6WY3VPMFH03VB" localSheetId="1" hidden="1">#REF!</definedName>
    <definedName name="BExXRBOFETC0OTJ6WY3VPMFH03VB" hidden="1">#REF!</definedName>
    <definedName name="BExXRD13K1S9Y3JGR7CXSONT7RJZ" localSheetId="0" hidden="1">#REF!</definedName>
    <definedName name="BExXRD13K1S9Y3JGR7CXSONT7RJZ" localSheetId="1" hidden="1">#REF!</definedName>
    <definedName name="BExXRD13K1S9Y3JGR7CXSONT7RJZ" hidden="1">#REF!</definedName>
    <definedName name="BExXRIFB4QQ87QIGA9AG0NXP577K" localSheetId="0" hidden="1">#REF!</definedName>
    <definedName name="BExXRIFB4QQ87QIGA9AG0NXP577K" localSheetId="1" hidden="1">#REF!</definedName>
    <definedName name="BExXRIFB4QQ87QIGA9AG0NXP577K" hidden="1">#REF!</definedName>
    <definedName name="BExXRIQ2JF2CVTRDQX2D9SPH7FTN" localSheetId="0" hidden="1">#REF!</definedName>
    <definedName name="BExXRIQ2JF2CVTRDQX2D9SPH7FTN" localSheetId="1" hidden="1">#REF!</definedName>
    <definedName name="BExXRIQ2JF2CVTRDQX2D9SPH7FTN" hidden="1">#REF!</definedName>
    <definedName name="BExXRO4A6VUH1F4XV8N1BRJ4896W" localSheetId="0" hidden="1">#REF!</definedName>
    <definedName name="BExXRO4A6VUH1F4XV8N1BRJ4896W" localSheetId="1" hidden="1">#REF!</definedName>
    <definedName name="BExXRO4A6VUH1F4XV8N1BRJ4896W" hidden="1">#REF!</definedName>
    <definedName name="BExXRO9N1SNJZGKD90P4K7FU1J0P" localSheetId="0" hidden="1">#REF!</definedName>
    <definedName name="BExXRO9N1SNJZGKD90P4K7FU1J0P" localSheetId="1" hidden="1">#REF!</definedName>
    <definedName name="BExXRO9N1SNJZGKD90P4K7FU1J0P" hidden="1">#REF!</definedName>
    <definedName name="BExXROF2MWDZ7IFXX27XOJ79Q86E" localSheetId="0" hidden="1">#REF!</definedName>
    <definedName name="BExXROF2MWDZ7IFXX27XOJ79Q86E" localSheetId="1" hidden="1">#REF!</definedName>
    <definedName name="BExXROF2MWDZ7IFXX27XOJ79Q86E" hidden="1">#REF!</definedName>
    <definedName name="BExXRV5QP3Z0KAQ1EQT9JYT2FV0L" localSheetId="0" hidden="1">#REF!</definedName>
    <definedName name="BExXRV5QP3Z0KAQ1EQT9JYT2FV0L" localSheetId="1" hidden="1">#REF!</definedName>
    <definedName name="BExXRV5QP3Z0KAQ1EQT9JYT2FV0L" hidden="1">#REF!</definedName>
    <definedName name="BExXRZ20LZZCW8LVGDK0XETOTSAI" localSheetId="0" hidden="1">#REF!</definedName>
    <definedName name="BExXRZ20LZZCW8LVGDK0XETOTSAI" localSheetId="1" hidden="1">#REF!</definedName>
    <definedName name="BExXRZ20LZZCW8LVGDK0XETOTSAI" hidden="1">#REF!</definedName>
    <definedName name="BExXS4R1GKUJQX6MHUIUN4S3SCAS" localSheetId="0" hidden="1">#REF!</definedName>
    <definedName name="BExXS4R1GKUJQX6MHUIUN4S3SCAS" localSheetId="1" hidden="1">#REF!</definedName>
    <definedName name="BExXS4R1GKUJQX6MHUIUN4S3SCAS" hidden="1">#REF!</definedName>
    <definedName name="BExXS63O4OMWMNXXAODZQFSDG33N" localSheetId="0" hidden="1">#REF!</definedName>
    <definedName name="BExXS63O4OMWMNXXAODZQFSDG33N" localSheetId="1" hidden="1">#REF!</definedName>
    <definedName name="BExXS63O4OMWMNXXAODZQFSDG33N" hidden="1">#REF!</definedName>
    <definedName name="BExXSBSP1TOY051HSPEPM0AEIO2M" localSheetId="0" hidden="1">#REF!</definedName>
    <definedName name="BExXSBSP1TOY051HSPEPM0AEIO2M" localSheetId="1" hidden="1">#REF!</definedName>
    <definedName name="BExXSBSP1TOY051HSPEPM0AEIO2M" hidden="1">#REF!</definedName>
    <definedName name="BExXSC8RFK5D68FJD2HI4K66SA6I" localSheetId="0" hidden="1">#REF!</definedName>
    <definedName name="BExXSC8RFK5D68FJD2HI4K66SA6I" localSheetId="1" hidden="1">#REF!</definedName>
    <definedName name="BExXSC8RFK5D68FJD2HI4K66SA6I" hidden="1">#REF!</definedName>
    <definedName name="BExXSCP0AZ5MYCC2UFG2GLBCV1CC" localSheetId="0" hidden="1">#REF!</definedName>
    <definedName name="BExXSCP0AZ5MYCC2UFG2GLBCV1CC" localSheetId="1" hidden="1">#REF!</definedName>
    <definedName name="BExXSCP0AZ5MYCC2UFG2GLBCV1CC" hidden="1">#REF!</definedName>
    <definedName name="BExXSNHC88W4UMXEOIOOATJAIKZO" localSheetId="0" hidden="1">#REF!</definedName>
    <definedName name="BExXSNHC88W4UMXEOIOOATJAIKZO" localSheetId="1" hidden="1">#REF!</definedName>
    <definedName name="BExXSNHC88W4UMXEOIOOATJAIKZO" hidden="1">#REF!</definedName>
    <definedName name="BExXSTBS08WIA9TLALV3UQ2Z3MRG" localSheetId="0" hidden="1">#REF!</definedName>
    <definedName name="BExXSTBS08WIA9TLALV3UQ2Z3MRG" localSheetId="1" hidden="1">#REF!</definedName>
    <definedName name="BExXSTBS08WIA9TLALV3UQ2Z3MRG" hidden="1">#REF!</definedName>
    <definedName name="BExXSVQ2WOJJ73YEO8Q2FK60V4G8" localSheetId="0" hidden="1">#REF!</definedName>
    <definedName name="BExXSVQ2WOJJ73YEO8Q2FK60V4G8" localSheetId="1" hidden="1">#REF!</definedName>
    <definedName name="BExXSVQ2WOJJ73YEO8Q2FK60V4G8" hidden="1">#REF!</definedName>
    <definedName name="BExXTER5A2EQ14KN6J0MVATIHVKN" localSheetId="0" hidden="1">#REF!</definedName>
    <definedName name="BExXTER5A2EQ14KN6J0MVATIHVKN" localSheetId="1" hidden="1">#REF!</definedName>
    <definedName name="BExXTER5A2EQ14KN6J0MVATIHVKN" hidden="1">#REF!</definedName>
    <definedName name="BExXTHLRNL82GN7KZY3TOLO508N7" localSheetId="0" hidden="1">#REF!</definedName>
    <definedName name="BExXTHLRNL82GN7KZY3TOLO508N7" localSheetId="1" hidden="1">#REF!</definedName>
    <definedName name="BExXTHLRNL82GN7KZY3TOLO508N7" hidden="1">#REF!</definedName>
    <definedName name="BExXTL72MKEQSQH9L2OTFLU8DM2B" localSheetId="0" hidden="1">#REF!</definedName>
    <definedName name="BExXTL72MKEQSQH9L2OTFLU8DM2B" localSheetId="1" hidden="1">#REF!</definedName>
    <definedName name="BExXTL72MKEQSQH9L2OTFLU8DM2B" hidden="1">#REF!</definedName>
    <definedName name="BExXTM3M4RTCRSX7VGAXGQNPP668" localSheetId="0" hidden="1">#REF!</definedName>
    <definedName name="BExXTM3M4RTCRSX7VGAXGQNPP668" localSheetId="1" hidden="1">#REF!</definedName>
    <definedName name="BExXTM3M4RTCRSX7VGAXGQNPP668" hidden="1">#REF!</definedName>
    <definedName name="BExXTOCF78J7WY6FOVBRY1N2RBBR" localSheetId="0" hidden="1">#REF!</definedName>
    <definedName name="BExXTOCF78J7WY6FOVBRY1N2RBBR" localSheetId="1" hidden="1">#REF!</definedName>
    <definedName name="BExXTOCF78J7WY6FOVBRY1N2RBBR" hidden="1">#REF!</definedName>
    <definedName name="BExXTP3GYO6Z9RTKKT10XA0UTV3T" localSheetId="0" hidden="1">#REF!</definedName>
    <definedName name="BExXTP3GYO6Z9RTKKT10XA0UTV3T" localSheetId="1" hidden="1">#REF!</definedName>
    <definedName name="BExXTP3GYO6Z9RTKKT10XA0UTV3T" hidden="1">#REF!</definedName>
    <definedName name="BExXTRN4AFX9QW6YC4HNGBBD5R08" localSheetId="0" hidden="1">#REF!</definedName>
    <definedName name="BExXTRN4AFX9QW6YC4HNGBBD5R08" localSheetId="1" hidden="1">#REF!</definedName>
    <definedName name="BExXTRN4AFX9QW6YC4HNGBBD5R08" hidden="1">#REF!</definedName>
    <definedName name="BExXTV8M7YIG5C64O046DN613ZRO" localSheetId="0" hidden="1">#REF!</definedName>
    <definedName name="BExXTV8M7YIG5C64O046DN613ZRO" localSheetId="1" hidden="1">#REF!</definedName>
    <definedName name="BExXTV8M7YIG5C64O046DN613ZRO" hidden="1">#REF!</definedName>
    <definedName name="BExXTVDXQ7ZX3THNLFJXFAONW0AI" localSheetId="0" hidden="1">#REF!</definedName>
    <definedName name="BExXTVDXQ7ZX3THNLFJXFAONW0AI" localSheetId="1" hidden="1">#REF!</definedName>
    <definedName name="BExXTVDXQ7ZX3THNLFJXFAONW0AI" hidden="1">#REF!</definedName>
    <definedName name="BExXTZKZ4CG92ZQLIRKEXXH9BFIR" localSheetId="0" hidden="1">#REF!</definedName>
    <definedName name="BExXTZKZ4CG92ZQLIRKEXXH9BFIR" localSheetId="1" hidden="1">#REF!</definedName>
    <definedName name="BExXTZKZ4CG92ZQLIRKEXXH9BFIR" hidden="1">#REF!</definedName>
    <definedName name="BExXU4J2BM2964GD5UZHM752Q4NS" localSheetId="0" hidden="1">#REF!</definedName>
    <definedName name="BExXU4J2BM2964GD5UZHM752Q4NS" localSheetId="1" hidden="1">#REF!</definedName>
    <definedName name="BExXU4J2BM2964GD5UZHM752Q4NS" hidden="1">#REF!</definedName>
    <definedName name="BExXU6XDTT7RM93KILIDEYPA9XKF" localSheetId="0" hidden="1">#REF!</definedName>
    <definedName name="BExXU6XDTT7RM93KILIDEYPA9XKF" localSheetId="1" hidden="1">#REF!</definedName>
    <definedName name="BExXU6XDTT7RM93KILIDEYPA9XKF" hidden="1">#REF!</definedName>
    <definedName name="BExXU8VLZA7WLPZ3RAQZGNERUD26" localSheetId="0" hidden="1">#REF!</definedName>
    <definedName name="BExXU8VLZA7WLPZ3RAQZGNERUD26" localSheetId="1" hidden="1">#REF!</definedName>
    <definedName name="BExXU8VLZA7WLPZ3RAQZGNERUD26" hidden="1">#REF!</definedName>
    <definedName name="BExXUB9RSLSCNN5ETLXY72DAPZZM" localSheetId="0" hidden="1">#REF!</definedName>
    <definedName name="BExXUB9RSLSCNN5ETLXY72DAPZZM" localSheetId="1" hidden="1">#REF!</definedName>
    <definedName name="BExXUB9RSLSCNN5ETLXY72DAPZZM" hidden="1">#REF!</definedName>
    <definedName name="BExXUFRM82XQIN2T8KGLDQL1IBQW" localSheetId="0" hidden="1">#REF!</definedName>
    <definedName name="BExXUFRM82XQIN2T8KGLDQL1IBQW" localSheetId="1" hidden="1">#REF!</definedName>
    <definedName name="BExXUFRM82XQIN2T8KGLDQL1IBQW" hidden="1">#REF!</definedName>
    <definedName name="BExXUQEQBF6FI240ZGIF9YXZSRAU" localSheetId="0" hidden="1">#REF!</definedName>
    <definedName name="BExXUQEQBF6FI240ZGIF9YXZSRAU" localSheetId="1" hidden="1">#REF!</definedName>
    <definedName name="BExXUQEQBF6FI240ZGIF9YXZSRAU" hidden="1">#REF!</definedName>
    <definedName name="BExXUX02UQ8LJPBZ4YBORILFR0W0" localSheetId="0" hidden="1">#REF!</definedName>
    <definedName name="BExXUX02UQ8LJPBZ4YBORILFR0W0" localSheetId="1" hidden="1">#REF!</definedName>
    <definedName name="BExXUX02UQ8LJPBZ4YBORILFR0W0" hidden="1">#REF!</definedName>
    <definedName name="BExXUYND6EJO7CJ5KRICV4O1JNWK" localSheetId="0" hidden="1">#REF!</definedName>
    <definedName name="BExXUYND6EJO7CJ5KRICV4O1JNWK" localSheetId="1" hidden="1">#REF!</definedName>
    <definedName name="BExXUYND6EJO7CJ5KRICV4O1JNWK" hidden="1">#REF!</definedName>
    <definedName name="BExXV6FWG4H3S2QEUJZYIXILNGJ7" localSheetId="0" hidden="1">#REF!</definedName>
    <definedName name="BExXV6FWG4H3S2QEUJZYIXILNGJ7" localSheetId="1" hidden="1">#REF!</definedName>
    <definedName name="BExXV6FWG4H3S2QEUJZYIXILNGJ7" hidden="1">#REF!</definedName>
    <definedName name="BExXVK87BMMO6LHKV0CFDNIQVIBS" localSheetId="0" hidden="1">#REF!</definedName>
    <definedName name="BExXVK87BMMO6LHKV0CFDNIQVIBS" localSheetId="1" hidden="1">#REF!</definedName>
    <definedName name="BExXVK87BMMO6LHKV0CFDNIQVIBS" hidden="1">#REF!</definedName>
    <definedName name="BExXVKZ9WXPGL6IVY6T61IDD771I" localSheetId="0" hidden="1">#REF!</definedName>
    <definedName name="BExXVKZ9WXPGL6IVY6T61IDD771I" localSheetId="1" hidden="1">#REF!</definedName>
    <definedName name="BExXVKZ9WXPGL6IVY6T61IDD771I" hidden="1">#REF!</definedName>
    <definedName name="BExXVLA319WCSEOVHB05KDUSU054" localSheetId="0" hidden="1">#REF!</definedName>
    <definedName name="BExXVLA319WCSEOVHB05KDUSU054" localSheetId="1" hidden="1">#REF!</definedName>
    <definedName name="BExXVLA319WCSEOVHB05KDUSU054" hidden="1">#REF!</definedName>
    <definedName name="BExXVTTG5YRCSTI0UL141BKR36SU" localSheetId="0" hidden="1">#REF!</definedName>
    <definedName name="BExXVTTG5YRCSTI0UL141BKR36SU" localSheetId="1" hidden="1">#REF!</definedName>
    <definedName name="BExXVTTG5YRCSTI0UL141BKR36SU" hidden="1">#REF!</definedName>
    <definedName name="BExXVYWX74VKI8BDDSX9U85460MB" localSheetId="0" hidden="1">#REF!</definedName>
    <definedName name="BExXVYWX74VKI8BDDSX9U85460MB" localSheetId="1" hidden="1">#REF!</definedName>
    <definedName name="BExXVYWX74VKI8BDDSX9U85460MB" hidden="1">#REF!</definedName>
    <definedName name="BExXW27MMXHXUXX78SDTBE1JYTHT" localSheetId="0" hidden="1">#REF!</definedName>
    <definedName name="BExXW27MMXHXUXX78SDTBE1JYTHT" localSheetId="1" hidden="1">#REF!</definedName>
    <definedName name="BExXW27MMXHXUXX78SDTBE1JYTHT" hidden="1">#REF!</definedName>
    <definedName name="BExXW2YIM2MYBSHRIX0RP9D4PRMN" localSheetId="0" hidden="1">#REF!</definedName>
    <definedName name="BExXW2YIM2MYBSHRIX0RP9D4PRMN" localSheetId="1" hidden="1">#REF!</definedName>
    <definedName name="BExXW2YIM2MYBSHRIX0RP9D4PRMN" hidden="1">#REF!</definedName>
    <definedName name="BExXWBNE4KTFSXKVSRF6WX039WPB" localSheetId="0" hidden="1">#REF!</definedName>
    <definedName name="BExXWBNE4KTFSXKVSRF6WX039WPB" localSheetId="1" hidden="1">#REF!</definedName>
    <definedName name="BExXWBNE4KTFSXKVSRF6WX039WPB" hidden="1">#REF!</definedName>
    <definedName name="BExXWFP5AYE7EHYTJWBZSQ8PQ0YX" localSheetId="0" hidden="1">#REF!</definedName>
    <definedName name="BExXWFP5AYE7EHYTJWBZSQ8PQ0YX" localSheetId="1" hidden="1">#REF!</definedName>
    <definedName name="BExXWFP5AYE7EHYTJWBZSQ8PQ0YX" hidden="1">#REF!</definedName>
    <definedName name="BExXWIUCR0LXM58OVKZT2APLVTIA" localSheetId="0" hidden="1">#REF!</definedName>
    <definedName name="BExXWIUCR0LXM58OVKZT2APLVTIA" localSheetId="1" hidden="1">#REF!</definedName>
    <definedName name="BExXWIUCR0LXM58OVKZT2APLVTIA" hidden="1">#REF!</definedName>
    <definedName name="BExXWTXJEA32DLC6QKN10QB955JT" localSheetId="0" hidden="1">#REF!</definedName>
    <definedName name="BExXWTXJEA32DLC6QKN10QB955JT" localSheetId="1" hidden="1">#REF!</definedName>
    <definedName name="BExXWTXJEA32DLC6QKN10QB955JT" hidden="1">#REF!</definedName>
    <definedName name="BExXWVFIBQT8OY1O41FRFPFGXQHK" localSheetId="0" hidden="1">#REF!</definedName>
    <definedName name="BExXWVFIBQT8OY1O41FRFPFGXQHK" localSheetId="1" hidden="1">#REF!</definedName>
    <definedName name="BExXWVFIBQT8OY1O41FRFPFGXQHK" hidden="1">#REF!</definedName>
    <definedName name="BExXWWXHBZHA9J3N8K47F84X0M0L" localSheetId="0" hidden="1">#REF!</definedName>
    <definedName name="BExXWWXHBZHA9J3N8K47F84X0M0L" localSheetId="1" hidden="1">#REF!</definedName>
    <definedName name="BExXWWXHBZHA9J3N8K47F84X0M0L" hidden="1">#REF!</definedName>
    <definedName name="BExXXBM521DL8R4ZX7NZ3DBCUOR5" localSheetId="0" hidden="1">#REF!</definedName>
    <definedName name="BExXXBM521DL8R4ZX7NZ3DBCUOR5" localSheetId="1" hidden="1">#REF!</definedName>
    <definedName name="BExXXBM521DL8R4ZX7NZ3DBCUOR5" hidden="1">#REF!</definedName>
    <definedName name="BExXXC7OZI33XZ03NRMEP7VRLQK4" localSheetId="0" hidden="1">#REF!</definedName>
    <definedName name="BExXXC7OZI33XZ03NRMEP7VRLQK4" localSheetId="1" hidden="1">#REF!</definedName>
    <definedName name="BExXXC7OZI33XZ03NRMEP7VRLQK4" hidden="1">#REF!</definedName>
    <definedName name="BExXXH5N3NKBQ7BCJPJTBF8CYM2Q" localSheetId="0" hidden="1">#REF!</definedName>
    <definedName name="BExXXH5N3NKBQ7BCJPJTBF8CYM2Q" localSheetId="1" hidden="1">#REF!</definedName>
    <definedName name="BExXXH5N3NKBQ7BCJPJTBF8CYM2Q" hidden="1">#REF!</definedName>
    <definedName name="BExXXI7HHXLBLUEW7EQ73TALJF48" localSheetId="0" hidden="1">#REF!</definedName>
    <definedName name="BExXXI7HHXLBLUEW7EQ73TALJF48" localSheetId="1" hidden="1">#REF!</definedName>
    <definedName name="BExXXI7HHXLBLUEW7EQ73TALJF48" hidden="1">#REF!</definedName>
    <definedName name="BExXXKWLM4D541BH6O8GOJMHFHMW" localSheetId="0" hidden="1">#REF!</definedName>
    <definedName name="BExXXKWLM4D541BH6O8GOJMHFHMW" localSheetId="1" hidden="1">#REF!</definedName>
    <definedName name="BExXXKWLM4D541BH6O8GOJMHFHMW" hidden="1">#REF!</definedName>
    <definedName name="BExXXNR17I6P4FQZPQF2ZXDFYB6C" localSheetId="0" hidden="1">#REF!</definedName>
    <definedName name="BExXXNR17I6P4FQZPQF2ZXDFYB6C" localSheetId="1" hidden="1">#REF!</definedName>
    <definedName name="BExXXNR17I6P4FQZPQF2ZXDFYB6C" hidden="1">#REF!</definedName>
    <definedName name="BExXXPPA1Q87XPI97X0OXCPBPDON" localSheetId="0" hidden="1">#REF!</definedName>
    <definedName name="BExXXPPA1Q87XPI97X0OXCPBPDON" localSheetId="1" hidden="1">#REF!</definedName>
    <definedName name="BExXXPPA1Q87XPI97X0OXCPBPDON" hidden="1">#REF!</definedName>
    <definedName name="BExXXVUDA98IZTQ6MANKU4MTTDVR" localSheetId="0" hidden="1">#REF!</definedName>
    <definedName name="BExXXVUDA98IZTQ6MANKU4MTTDVR" localSheetId="1" hidden="1">#REF!</definedName>
    <definedName name="BExXXVUDA98IZTQ6MANKU4MTTDVR" hidden="1">#REF!</definedName>
    <definedName name="BExXXZQNZY6IZI45DJXJK0MQZWA7" localSheetId="0" hidden="1">#REF!</definedName>
    <definedName name="BExXXZQNZY6IZI45DJXJK0MQZWA7" localSheetId="1" hidden="1">#REF!</definedName>
    <definedName name="BExXXZQNZY6IZI45DJXJK0MQZWA7" hidden="1">#REF!</definedName>
    <definedName name="BExXY5QFG6QP94SFT3935OBM8Y4K" localSheetId="0" hidden="1">#REF!</definedName>
    <definedName name="BExXY5QFG6QP94SFT3935OBM8Y4K" localSheetId="1" hidden="1">#REF!</definedName>
    <definedName name="BExXY5QFG6QP94SFT3935OBM8Y4K" hidden="1">#REF!</definedName>
    <definedName name="BExXY7TYEBFXRYUYIFHTN65RJ8EW" localSheetId="0" hidden="1">#REF!</definedName>
    <definedName name="BExXY7TYEBFXRYUYIFHTN65RJ8EW" localSheetId="1" hidden="1">#REF!</definedName>
    <definedName name="BExXY7TYEBFXRYUYIFHTN65RJ8EW" hidden="1">#REF!</definedName>
    <definedName name="BExXYLBHANUXC5FCTDDTGOVD3GQS" localSheetId="0" hidden="1">#REF!</definedName>
    <definedName name="BExXYLBHANUXC5FCTDDTGOVD3GQS" localSheetId="1" hidden="1">#REF!</definedName>
    <definedName name="BExXYLBHANUXC5FCTDDTGOVD3GQS" hidden="1">#REF!</definedName>
    <definedName name="BExXYMNYAYH3WA2ZCFAYKZID9ZCI" localSheetId="0" hidden="1">#REF!</definedName>
    <definedName name="BExXYMNYAYH3WA2ZCFAYKZID9ZCI" localSheetId="1" hidden="1">#REF!</definedName>
    <definedName name="BExXYMNYAYH3WA2ZCFAYKZID9ZCI" hidden="1">#REF!</definedName>
    <definedName name="BExXYYT12SVN2VDMLVNV4P3ISD8T" localSheetId="0" hidden="1">#REF!</definedName>
    <definedName name="BExXYYT12SVN2VDMLVNV4P3ISD8T" localSheetId="1" hidden="1">#REF!</definedName>
    <definedName name="BExXYYT12SVN2VDMLVNV4P3ISD8T" hidden="1">#REF!</definedName>
    <definedName name="BExXYZ3SPSRCWM4YHTPZDCOLZPHR" localSheetId="0" hidden="1">#REF!</definedName>
    <definedName name="BExXYZ3SPSRCWM4YHTPZDCOLZPHR" localSheetId="1" hidden="1">#REF!</definedName>
    <definedName name="BExXYZ3SPSRCWM4YHTPZDCOLZPHR" hidden="1">#REF!</definedName>
    <definedName name="BExXZFVV4YB42AZ3H1I40YG3JAPU" localSheetId="0" hidden="1">#REF!</definedName>
    <definedName name="BExXZFVV4YB42AZ3H1I40YG3JAPU" localSheetId="1" hidden="1">#REF!</definedName>
    <definedName name="BExXZFVV4YB42AZ3H1I40YG3JAPU" hidden="1">#REF!</definedName>
    <definedName name="BExXZG1CQE1M9TDJ99253H6JVGIH" localSheetId="0" hidden="1">#REF!</definedName>
    <definedName name="BExXZG1CQE1M9TDJ99253H6JVGIH" localSheetId="1" hidden="1">#REF!</definedName>
    <definedName name="BExXZG1CQE1M9TDJ99253H6JVGIH" hidden="1">#REF!</definedName>
    <definedName name="BExXZHJ9T2JELF12CHHGD54J1B0C" localSheetId="0" hidden="1">#REF!</definedName>
    <definedName name="BExXZHJ9T2JELF12CHHGD54J1B0C" localSheetId="1" hidden="1">#REF!</definedName>
    <definedName name="BExXZHJ9T2JELF12CHHGD54J1B0C" hidden="1">#REF!</definedName>
    <definedName name="BExXZNJ2X1TK2LRK5ZY3MX49H5T7" localSheetId="0" hidden="1">#REF!</definedName>
    <definedName name="BExXZNJ2X1TK2LRK5ZY3MX49H5T7" localSheetId="1" hidden="1">#REF!</definedName>
    <definedName name="BExXZNJ2X1TK2LRK5ZY3MX49H5T7" hidden="1">#REF!</definedName>
    <definedName name="BExXZOVPCEP495TQSON6PSRQ8XCY" localSheetId="0" hidden="1">#REF!</definedName>
    <definedName name="BExXZOVPCEP495TQSON6PSRQ8XCY" localSheetId="1" hidden="1">#REF!</definedName>
    <definedName name="BExXZOVPCEP495TQSON6PSRQ8XCY" hidden="1">#REF!</definedName>
    <definedName name="BExXZXKH7NBARQQAZM69Z57IH1MM" localSheetId="0" hidden="1">#REF!</definedName>
    <definedName name="BExXZXKH7NBARQQAZM69Z57IH1MM" localSheetId="1" hidden="1">#REF!</definedName>
    <definedName name="BExXZXKH7NBARQQAZM69Z57IH1MM" hidden="1">#REF!</definedName>
    <definedName name="BExY07WSDH5QEVM7BJXJK2ZRAI1O" localSheetId="0" hidden="1">#REF!</definedName>
    <definedName name="BExY07WSDH5QEVM7BJXJK2ZRAI1O" localSheetId="1" hidden="1">#REF!</definedName>
    <definedName name="BExY07WSDH5QEVM7BJXJK2ZRAI1O" hidden="1">#REF!</definedName>
    <definedName name="BExY09PJJWYWGWWLX3YT8EVK0YV4" localSheetId="0" hidden="1">#REF!</definedName>
    <definedName name="BExY09PJJWYWGWWLX3YT8EVK0YV4" localSheetId="1" hidden="1">#REF!</definedName>
    <definedName name="BExY09PJJWYWGWWLX3YT8EVK0YV4" hidden="1">#REF!</definedName>
    <definedName name="BExY0C3UBVC4M59JIRXVQ8OWAJC1" localSheetId="0" hidden="1">#REF!</definedName>
    <definedName name="BExY0C3UBVC4M59JIRXVQ8OWAJC1" localSheetId="1" hidden="1">#REF!</definedName>
    <definedName name="BExY0C3UBVC4M59JIRXVQ8OWAJC1" hidden="1">#REF!</definedName>
    <definedName name="BExY0ENH6ZXHW155XIGS0F46T43M" localSheetId="0" hidden="1">#REF!</definedName>
    <definedName name="BExY0ENH6ZXHW155XIGS0F46T43M" localSheetId="1" hidden="1">#REF!</definedName>
    <definedName name="BExY0ENH6ZXHW155XIGS0F46T43M" hidden="1">#REF!</definedName>
    <definedName name="BExY0IEEUB9SRGD9I14IDCPO5GV4" localSheetId="0" hidden="1">#REF!</definedName>
    <definedName name="BExY0IEEUB9SRGD9I14IDCPO5GV4" localSheetId="1" hidden="1">#REF!</definedName>
    <definedName name="BExY0IEEUB9SRGD9I14IDCPO5GV4" hidden="1">#REF!</definedName>
    <definedName name="BExY0LEAAM7MUGBRLXD6KXBOHZ6S" localSheetId="0" hidden="1">#REF!</definedName>
    <definedName name="BExY0LEAAM7MUGBRLXD6KXBOHZ6S" localSheetId="1" hidden="1">#REF!</definedName>
    <definedName name="BExY0LEAAM7MUGBRLXD6KXBOHZ6S" hidden="1">#REF!</definedName>
    <definedName name="BExY0OE8GFHMLLTEAFIOQTOPEVPB" localSheetId="0" hidden="1">#REF!</definedName>
    <definedName name="BExY0OE8GFHMLLTEAFIOQTOPEVPB" localSheetId="1" hidden="1">#REF!</definedName>
    <definedName name="BExY0OE8GFHMLLTEAFIOQTOPEVPB" hidden="1">#REF!</definedName>
    <definedName name="BExY0OJHW85S0VKBA8T4HTYPYBOS" localSheetId="0" hidden="1">#REF!</definedName>
    <definedName name="BExY0OJHW85S0VKBA8T4HTYPYBOS" localSheetId="1" hidden="1">#REF!</definedName>
    <definedName name="BExY0OJHW85S0VKBA8T4HTYPYBOS" hidden="1">#REF!</definedName>
    <definedName name="BExY0T1E034D7XAXNC6F7540LLIE" localSheetId="0" hidden="1">#REF!</definedName>
    <definedName name="BExY0T1E034D7XAXNC6F7540LLIE" localSheetId="1" hidden="1">#REF!</definedName>
    <definedName name="BExY0T1E034D7XAXNC6F7540LLIE" hidden="1">#REF!</definedName>
    <definedName name="BExY0XTZLHN49J2JH94BYTKBJLT3" localSheetId="0" hidden="1">#REF!</definedName>
    <definedName name="BExY0XTZLHN49J2JH94BYTKBJLT3" localSheetId="1" hidden="1">#REF!</definedName>
    <definedName name="BExY0XTZLHN49J2JH94BYTKBJLT3" hidden="1">#REF!</definedName>
    <definedName name="BExY11FH9TXHERUYGG8FE50U7H7J" localSheetId="0" hidden="1">#REF!</definedName>
    <definedName name="BExY11FH9TXHERUYGG8FE50U7H7J" localSheetId="1" hidden="1">#REF!</definedName>
    <definedName name="BExY11FH9TXHERUYGG8FE50U7H7J" hidden="1">#REF!</definedName>
    <definedName name="BExY180UKNW5NIAWD6ZUYTFEH8QS" localSheetId="0" hidden="1">#REF!</definedName>
    <definedName name="BExY180UKNW5NIAWD6ZUYTFEH8QS" localSheetId="1" hidden="1">#REF!</definedName>
    <definedName name="BExY180UKNW5NIAWD6ZUYTFEH8QS" hidden="1">#REF!</definedName>
    <definedName name="BExY1DPTV4LSY9MEOUGXF8X052NA" localSheetId="0" hidden="1">#REF!</definedName>
    <definedName name="BExY1DPTV4LSY9MEOUGXF8X052NA" localSheetId="1" hidden="1">#REF!</definedName>
    <definedName name="BExY1DPTV4LSY9MEOUGXF8X052NA" hidden="1">#REF!</definedName>
    <definedName name="BExY1GK9ELBEKDD7O6HR6DUO8YGO" localSheetId="0" hidden="1">#REF!</definedName>
    <definedName name="BExY1GK9ELBEKDD7O6HR6DUO8YGO" localSheetId="1" hidden="1">#REF!</definedName>
    <definedName name="BExY1GK9ELBEKDD7O6HR6DUO8YGO" hidden="1">#REF!</definedName>
    <definedName name="BExY1NWOXXFV9GGZ3PX444LZ8TVX" localSheetId="0" hidden="1">#REF!</definedName>
    <definedName name="BExY1NWOXXFV9GGZ3PX444LZ8TVX" localSheetId="1" hidden="1">#REF!</definedName>
    <definedName name="BExY1NWOXXFV9GGZ3PX444LZ8TVX" hidden="1">#REF!</definedName>
    <definedName name="BExY1UCL0RND63LLSM9X5SFRG117" localSheetId="0" hidden="1">#REF!</definedName>
    <definedName name="BExY1UCL0RND63LLSM9X5SFRG117" localSheetId="1" hidden="1">#REF!</definedName>
    <definedName name="BExY1UCL0RND63LLSM9X5SFRG117" hidden="1">#REF!</definedName>
    <definedName name="BExY1WAT3937L08HLHIRQHMP2A3H" localSheetId="0" hidden="1">#REF!</definedName>
    <definedName name="BExY1WAT3937L08HLHIRQHMP2A3H" localSheetId="1" hidden="1">#REF!</definedName>
    <definedName name="BExY1WAT3937L08HLHIRQHMP2A3H" hidden="1">#REF!</definedName>
    <definedName name="BExY1YEBOSLMID7LURP8QB46AI91" localSheetId="0" hidden="1">#REF!</definedName>
    <definedName name="BExY1YEBOSLMID7LURP8QB46AI91" localSheetId="1" hidden="1">#REF!</definedName>
    <definedName name="BExY1YEBOSLMID7LURP8QB46AI91" hidden="1">#REF!</definedName>
    <definedName name="BExY236UB98PA9PNCHMCSZYCHJBD" localSheetId="0" hidden="1">#REF!</definedName>
    <definedName name="BExY236UB98PA9PNCHMCSZYCHJBD" localSheetId="1" hidden="1">#REF!</definedName>
    <definedName name="BExY236UB98PA9PNCHMCSZYCHJBD" hidden="1">#REF!</definedName>
    <definedName name="BExY2FS4LFX9OHOTQT7SJ2PXAC25" localSheetId="0" hidden="1">#REF!</definedName>
    <definedName name="BExY2FS4LFX9OHOTQT7SJ2PXAC25" localSheetId="1" hidden="1">#REF!</definedName>
    <definedName name="BExY2FS4LFX9OHOTQT7SJ2PXAC25" hidden="1">#REF!</definedName>
    <definedName name="BExY2GDPCZPVU0IQ6IJIB1YQQRQ6" localSheetId="0" hidden="1">#REF!</definedName>
    <definedName name="BExY2GDPCZPVU0IQ6IJIB1YQQRQ6" localSheetId="1" hidden="1">#REF!</definedName>
    <definedName name="BExY2GDPCZPVU0IQ6IJIB1YQQRQ6" hidden="1">#REF!</definedName>
    <definedName name="BExY2GTSZ3VA9TXLY7KW1LIAKJ61" localSheetId="0" hidden="1">#REF!</definedName>
    <definedName name="BExY2GTSZ3VA9TXLY7KW1LIAKJ61" localSheetId="1" hidden="1">#REF!</definedName>
    <definedName name="BExY2GTSZ3VA9TXLY7KW1LIAKJ61" hidden="1">#REF!</definedName>
    <definedName name="BExY2IXBR1SGYZH08T7QHKEFS8HA" localSheetId="0" hidden="1">#REF!</definedName>
    <definedName name="BExY2IXBR1SGYZH08T7QHKEFS8HA" localSheetId="1" hidden="1">#REF!</definedName>
    <definedName name="BExY2IXBR1SGYZH08T7QHKEFS8HA" hidden="1">#REF!</definedName>
    <definedName name="BExY2Q4B5FUDA5VU4VRUHX327QN0" localSheetId="0" hidden="1">#REF!</definedName>
    <definedName name="BExY2Q4B5FUDA5VU4VRUHX327QN0" localSheetId="1" hidden="1">#REF!</definedName>
    <definedName name="BExY2Q4B5FUDA5VU4VRUHX327QN0" hidden="1">#REF!</definedName>
    <definedName name="BExY2S7TM2NG7A1NFYPWIFAIKUCO" localSheetId="0" hidden="1">#REF!</definedName>
    <definedName name="BExY2S7TM2NG7A1NFYPWIFAIKUCO" localSheetId="1" hidden="1">#REF!</definedName>
    <definedName name="BExY2S7TM2NG7A1NFYPWIFAIKUCO" hidden="1">#REF!</definedName>
    <definedName name="BExY2Z3ZGRGD12RWANJZ8DFQO776" localSheetId="0" hidden="1">#REF!</definedName>
    <definedName name="BExY2Z3ZGRGD12RWANJZ8DFQO776" localSheetId="1" hidden="1">#REF!</definedName>
    <definedName name="BExY2Z3ZGRGD12RWANJZ8DFQO776" hidden="1">#REF!</definedName>
    <definedName name="BExY30WPXLJ01P42XKBSUF8KNOOK" localSheetId="0" hidden="1">#REF!</definedName>
    <definedName name="BExY30WPXLJ01P42XKBSUF8KNOOK" localSheetId="1" hidden="1">#REF!</definedName>
    <definedName name="BExY30WPXLJ01P42XKBSUF8KNOOK" hidden="1">#REF!</definedName>
    <definedName name="BExY3297KIB0C8Z1G99OS1MCEGTO" localSheetId="0" hidden="1">#REF!</definedName>
    <definedName name="BExY3297KIB0C8Z1G99OS1MCEGTO" localSheetId="1" hidden="1">#REF!</definedName>
    <definedName name="BExY3297KIB0C8Z1G99OS1MCEGTO" hidden="1">#REF!</definedName>
    <definedName name="BExY3HOSK7YI364K15OX70AVR6F1" localSheetId="0" hidden="1">#REF!</definedName>
    <definedName name="BExY3HOSK7YI364K15OX70AVR6F1" localSheetId="1" hidden="1">#REF!</definedName>
    <definedName name="BExY3HOSK7YI364K15OX70AVR6F1" hidden="1">#REF!</definedName>
    <definedName name="BExY3I526B4VA8JBTKXWE3FGVT0D" localSheetId="0" hidden="1">#REF!</definedName>
    <definedName name="BExY3I526B4VA8JBTKXWE3FGVT0D" localSheetId="1" hidden="1">#REF!</definedName>
    <definedName name="BExY3I526B4VA8JBTKXWE3FGVT0D" hidden="1">#REF!</definedName>
    <definedName name="BExY3I52TZR3GXQ9HDVDNIYLIGEH" localSheetId="0" hidden="1">#REF!</definedName>
    <definedName name="BExY3I52TZR3GXQ9HDVDNIYLIGEH" localSheetId="1" hidden="1">#REF!</definedName>
    <definedName name="BExY3I52TZR3GXQ9HDVDNIYLIGEH" hidden="1">#REF!</definedName>
    <definedName name="BExY3T89AUR83SOAZZ3OMDEJDQ39" localSheetId="0" hidden="1">#REF!</definedName>
    <definedName name="BExY3T89AUR83SOAZZ3OMDEJDQ39" localSheetId="1" hidden="1">#REF!</definedName>
    <definedName name="BExY3T89AUR83SOAZZ3OMDEJDQ39" hidden="1">#REF!</definedName>
    <definedName name="BExY3WZ7VO2K6TYCHDY754FY24AA" localSheetId="0" hidden="1">#REF!</definedName>
    <definedName name="BExY3WZ7VO2K6TYCHDY754FY24AA" localSheetId="1" hidden="1">#REF!</definedName>
    <definedName name="BExY3WZ7VO2K6TYCHDY754FY24AA" hidden="1">#REF!</definedName>
    <definedName name="BExY4BIG95HDDO6MY6WBUSWJIOLR" localSheetId="0" hidden="1">#REF!</definedName>
    <definedName name="BExY4BIG95HDDO6MY6WBUSWJIOLR" localSheetId="1" hidden="1">#REF!</definedName>
    <definedName name="BExY4BIG95HDDO6MY6WBUSWJIOLR" hidden="1">#REF!</definedName>
    <definedName name="BExY4MG771JQ84EMIVB6HQGGHZY7" localSheetId="0" hidden="1">#REF!</definedName>
    <definedName name="BExY4MG771JQ84EMIVB6HQGGHZY7" localSheetId="1" hidden="1">#REF!</definedName>
    <definedName name="BExY4MG771JQ84EMIVB6HQGGHZY7" hidden="1">#REF!</definedName>
    <definedName name="BExY4PWCSFB8P3J3TBQB2MD67263" localSheetId="0" hidden="1">#REF!</definedName>
    <definedName name="BExY4PWCSFB8P3J3TBQB2MD67263" localSheetId="1" hidden="1">#REF!</definedName>
    <definedName name="BExY4PWCSFB8P3J3TBQB2MD67263" hidden="1">#REF!</definedName>
    <definedName name="BExY4RP3BE6KYZDIKQZO4U4DIT33" localSheetId="0" hidden="1">#REF!</definedName>
    <definedName name="BExY4RP3BE6KYZDIKQZO4U4DIT33" localSheetId="1" hidden="1">#REF!</definedName>
    <definedName name="BExY4RP3BE6KYZDIKQZO4U4DIT33" hidden="1">#REF!</definedName>
    <definedName name="BExY4RZW3KK11JLYBA4DWZ92M6LQ" localSheetId="0" hidden="1">#REF!</definedName>
    <definedName name="BExY4RZW3KK11JLYBA4DWZ92M6LQ" localSheetId="1" hidden="1">#REF!</definedName>
    <definedName name="BExY4RZW3KK11JLYBA4DWZ92M6LQ" hidden="1">#REF!</definedName>
    <definedName name="BExY4XOVTTNVZ577RLIEC7NZQFIX" localSheetId="0" hidden="1">#REF!</definedName>
    <definedName name="BExY4XOVTTNVZ577RLIEC7NZQFIX" localSheetId="1" hidden="1">#REF!</definedName>
    <definedName name="BExY4XOVTTNVZ577RLIEC7NZQFIX" hidden="1">#REF!</definedName>
    <definedName name="BExY50JAF5CG01GTHAUS7I4ZLUDC" localSheetId="0" hidden="1">#REF!</definedName>
    <definedName name="BExY50JAF5CG01GTHAUS7I4ZLUDC" localSheetId="1" hidden="1">#REF!</definedName>
    <definedName name="BExY50JAF5CG01GTHAUS7I4ZLUDC" hidden="1">#REF!</definedName>
    <definedName name="BExY53J7EXFEOFTRNAHLK7IH3ACB" localSheetId="0" hidden="1">#REF!</definedName>
    <definedName name="BExY53J7EXFEOFTRNAHLK7IH3ACB" localSheetId="1" hidden="1">#REF!</definedName>
    <definedName name="BExY53J7EXFEOFTRNAHLK7IH3ACB" hidden="1">#REF!</definedName>
    <definedName name="BExY5515SJTJS3VM80M3YYR0WF37" localSheetId="0" hidden="1">#REF!</definedName>
    <definedName name="BExY5515SJTJS3VM80M3YYR0WF37" localSheetId="1" hidden="1">#REF!</definedName>
    <definedName name="BExY5515SJTJS3VM80M3YYR0WF37" hidden="1">#REF!</definedName>
    <definedName name="BExY5515WE39FQ3EG5QHG67V9C0O" localSheetId="0" hidden="1">#REF!</definedName>
    <definedName name="BExY5515WE39FQ3EG5QHG67V9C0O" localSheetId="1" hidden="1">#REF!</definedName>
    <definedName name="BExY5515WE39FQ3EG5QHG67V9C0O" hidden="1">#REF!</definedName>
    <definedName name="BExY5986WNAD8NFCPXC9TVLBU4FG" localSheetId="0" hidden="1">#REF!</definedName>
    <definedName name="BExY5986WNAD8NFCPXC9TVLBU4FG" localSheetId="1" hidden="1">#REF!</definedName>
    <definedName name="BExY5986WNAD8NFCPXC9TVLBU4FG" hidden="1">#REF!</definedName>
    <definedName name="BExY5DF9MS25IFNWGJ1YAS5MDN8R" localSheetId="0" hidden="1">#REF!</definedName>
    <definedName name="BExY5DF9MS25IFNWGJ1YAS5MDN8R" localSheetId="1" hidden="1">#REF!</definedName>
    <definedName name="BExY5DF9MS25IFNWGJ1YAS5MDN8R" hidden="1">#REF!</definedName>
    <definedName name="BExY5ERVGL3UM2MGT8LJ0XPKTZEK" localSheetId="0" hidden="1">#REF!</definedName>
    <definedName name="BExY5ERVGL3UM2MGT8LJ0XPKTZEK" localSheetId="1" hidden="1">#REF!</definedName>
    <definedName name="BExY5ERVGL3UM2MGT8LJ0XPKTZEK" hidden="1">#REF!</definedName>
    <definedName name="BExY5EX6NJFK8W754ZVZDN5DS04K" localSheetId="0" hidden="1">#REF!</definedName>
    <definedName name="BExY5EX6NJFK8W754ZVZDN5DS04K" localSheetId="1" hidden="1">#REF!</definedName>
    <definedName name="BExY5EX6NJFK8W754ZVZDN5DS04K" hidden="1">#REF!</definedName>
    <definedName name="BExY5S3XD1NJT109CV54IFOHVLQ6" localSheetId="0" hidden="1">#REF!</definedName>
    <definedName name="BExY5S3XD1NJT109CV54IFOHVLQ6" localSheetId="1" hidden="1">#REF!</definedName>
    <definedName name="BExY5S3XD1NJT109CV54IFOHVLQ6" hidden="1">#REF!</definedName>
    <definedName name="BExY5W088PPAPLSMR2P7FV2CRDCT" localSheetId="0" hidden="1">#REF!</definedName>
    <definedName name="BExY5W088PPAPLSMR2P7FV2CRDCT" localSheetId="1" hidden="1">#REF!</definedName>
    <definedName name="BExY5W088PPAPLSMR2P7FV2CRDCT" hidden="1">#REF!</definedName>
    <definedName name="BExY6KA6BQ6H4SH5EMJBVF8UR4ZY" localSheetId="0" hidden="1">#REF!</definedName>
    <definedName name="BExY6KA6BQ6H4SH5EMJBVF8UR4ZY" localSheetId="1" hidden="1">#REF!</definedName>
    <definedName name="BExY6KA6BQ6H4SH5EMJBVF8UR4ZY" hidden="1">#REF!</definedName>
    <definedName name="BExY6KVS1MMZ2R34PGEFR2BMTU9W" localSheetId="0" hidden="1">#REF!</definedName>
    <definedName name="BExY6KVS1MMZ2R34PGEFR2BMTU9W" localSheetId="1" hidden="1">#REF!</definedName>
    <definedName name="BExY6KVS1MMZ2R34PGEFR2BMTU9W" hidden="1">#REF!</definedName>
    <definedName name="BExY6Q9YY7LW745GP7CYOGGSPHGE" localSheetId="0" hidden="1">#REF!</definedName>
    <definedName name="BExY6Q9YY7LW745GP7CYOGGSPHGE" localSheetId="1" hidden="1">#REF!</definedName>
    <definedName name="BExY6Q9YY7LW745GP7CYOGGSPHGE" hidden="1">#REF!</definedName>
    <definedName name="BExY6R6BYIQZ4OR1E7YI0OVOC08W" localSheetId="0" hidden="1">#REF!</definedName>
    <definedName name="BExY6R6BYIQZ4OR1E7YI0OVOC08W" localSheetId="1" hidden="1">#REF!</definedName>
    <definedName name="BExY6R6BYIQZ4OR1E7YI0OVOC08W" hidden="1">#REF!</definedName>
    <definedName name="BExZIA3C8LKJTEH3MKQ57KJH5TA2" localSheetId="0" hidden="1">#REF!</definedName>
    <definedName name="BExZIA3C8LKJTEH3MKQ57KJH5TA2" localSheetId="1" hidden="1">#REF!</definedName>
    <definedName name="BExZIA3C8LKJTEH3MKQ57KJH5TA2" hidden="1">#REF!</definedName>
    <definedName name="BExZIGDWFIOPMMVCRWX45OIJ5AP3" localSheetId="0" hidden="1">#REF!</definedName>
    <definedName name="BExZIGDWFIOPMMVCRWX45OIJ5AP3" localSheetId="1" hidden="1">#REF!</definedName>
    <definedName name="BExZIGDWFIOPMMVCRWX45OIJ5AP3" hidden="1">#REF!</definedName>
    <definedName name="BExZIIHH3QNQE3GFMHEE4UMHY6WQ" localSheetId="0" hidden="1">#REF!</definedName>
    <definedName name="BExZIIHH3QNQE3GFMHEE4UMHY6WQ" localSheetId="1" hidden="1">#REF!</definedName>
    <definedName name="BExZIIHH3QNQE3GFMHEE4UMHY6WQ" hidden="1">#REF!</definedName>
    <definedName name="BExZIYO22G5UXOB42GDLYGVRJ6U7" localSheetId="0" hidden="1">#REF!</definedName>
    <definedName name="BExZIYO22G5UXOB42GDLYGVRJ6U7" localSheetId="1" hidden="1">#REF!</definedName>
    <definedName name="BExZIYO22G5UXOB42GDLYGVRJ6U7" hidden="1">#REF!</definedName>
    <definedName name="BExZJ7I9T8XU4MZRKJ1VVU76V2LZ" localSheetId="0" hidden="1">#REF!</definedName>
    <definedName name="BExZJ7I9T8XU4MZRKJ1VVU76V2LZ" localSheetId="1" hidden="1">#REF!</definedName>
    <definedName name="BExZJ7I9T8XU4MZRKJ1VVU76V2LZ" hidden="1">#REF!</definedName>
    <definedName name="BExZJMY170JCUU1RWASNZ1HJPRTA" localSheetId="0" hidden="1">#REF!</definedName>
    <definedName name="BExZJMY170JCUU1RWASNZ1HJPRTA" localSheetId="1" hidden="1">#REF!</definedName>
    <definedName name="BExZJMY170JCUU1RWASNZ1HJPRTA" hidden="1">#REF!</definedName>
    <definedName name="BExZJOQR77H0P4SUKVYACDCFBBXO" localSheetId="0" hidden="1">#REF!</definedName>
    <definedName name="BExZJOQR77H0P4SUKVYACDCFBBXO" localSheetId="1" hidden="1">#REF!</definedName>
    <definedName name="BExZJOQR77H0P4SUKVYACDCFBBXO" hidden="1">#REF!</definedName>
    <definedName name="BExZJS6RG34ODDY9HMZ0O34MEMSB" localSheetId="0" hidden="1">#REF!</definedName>
    <definedName name="BExZJS6RG34ODDY9HMZ0O34MEMSB" localSheetId="1" hidden="1">#REF!</definedName>
    <definedName name="BExZJS6RG34ODDY9HMZ0O34MEMSB" hidden="1">#REF!</definedName>
    <definedName name="BExZK34NR4BAD7HJAP7SQ926UQP3" localSheetId="0" hidden="1">#REF!</definedName>
    <definedName name="BExZK34NR4BAD7HJAP7SQ926UQP3" localSheetId="1" hidden="1">#REF!</definedName>
    <definedName name="BExZK34NR4BAD7HJAP7SQ926UQP3" hidden="1">#REF!</definedName>
    <definedName name="BExZK3FGPHH5H771U7D5XY7XBS6E" localSheetId="0" hidden="1">#REF!</definedName>
    <definedName name="BExZK3FGPHH5H771U7D5XY7XBS6E" localSheetId="1" hidden="1">#REF!</definedName>
    <definedName name="BExZK3FGPHH5H771U7D5XY7XBS6E" hidden="1">#REF!</definedName>
    <definedName name="BExZK46CVVS9X1BZ6LLL71016ENT" localSheetId="0" hidden="1">#REF!</definedName>
    <definedName name="BExZK46CVVS9X1BZ6LLL71016ENT" localSheetId="1" hidden="1">#REF!</definedName>
    <definedName name="BExZK46CVVS9X1BZ6LLL71016ENT" hidden="1">#REF!</definedName>
    <definedName name="BExZK52PZLTP1F04T09MP30BVT7H" localSheetId="0" hidden="1">#REF!</definedName>
    <definedName name="BExZK52PZLTP1F04T09MP30BVT7H" localSheetId="1" hidden="1">#REF!</definedName>
    <definedName name="BExZK52PZLTP1F04T09MP30BVT7H" hidden="1">#REF!</definedName>
    <definedName name="BExZKHYORG3O8C772XPFHM1N8T80" localSheetId="0" hidden="1">#REF!</definedName>
    <definedName name="BExZKHYORG3O8C772XPFHM1N8T80" localSheetId="1" hidden="1">#REF!</definedName>
    <definedName name="BExZKHYORG3O8C772XPFHM1N8T80" hidden="1">#REF!</definedName>
    <definedName name="BExZKJRF2IRR57DG9CLC7MSHWNNN" localSheetId="0" hidden="1">#REF!</definedName>
    <definedName name="BExZKJRF2IRR57DG9CLC7MSHWNNN" localSheetId="1" hidden="1">#REF!</definedName>
    <definedName name="BExZKJRF2IRR57DG9CLC7MSHWNNN" hidden="1">#REF!</definedName>
    <definedName name="BExZKV5GYXO0X760SBD9TWTIQHGI" localSheetId="0" hidden="1">#REF!</definedName>
    <definedName name="BExZKV5GYXO0X760SBD9TWTIQHGI" localSheetId="1" hidden="1">#REF!</definedName>
    <definedName name="BExZKV5GYXO0X760SBD9TWTIQHGI" hidden="1">#REF!</definedName>
    <definedName name="BExZKZCGNEA9IPON37A91L4H4H17" localSheetId="0" hidden="1">#REF!</definedName>
    <definedName name="BExZKZCGNEA9IPON37A91L4H4H17" localSheetId="1" hidden="1">#REF!</definedName>
    <definedName name="BExZKZCGNEA9IPON37A91L4H4H17" hidden="1">#REF!</definedName>
    <definedName name="BExZL6E4YVXRUN7ZGF2BIGIXFR8K" localSheetId="0" hidden="1">#REF!</definedName>
    <definedName name="BExZL6E4YVXRUN7ZGF2BIGIXFR8K" localSheetId="1" hidden="1">#REF!</definedName>
    <definedName name="BExZL6E4YVXRUN7ZGF2BIGIXFR8K" hidden="1">#REF!</definedName>
    <definedName name="BExZLF2ZTA4EPN0GHO7C5O8DZ1SN" localSheetId="0" hidden="1">#REF!</definedName>
    <definedName name="BExZLF2ZTA4EPN0GHO7C5O8DZ1SN" localSheetId="1" hidden="1">#REF!</definedName>
    <definedName name="BExZLF2ZTA4EPN0GHO7C5O8DZ1SN" hidden="1">#REF!</definedName>
    <definedName name="BExZLGVLMKTPFXG42QYT0PO81G7F" localSheetId="0" hidden="1">#REF!</definedName>
    <definedName name="BExZLGVLMKTPFXG42QYT0PO81G7F" localSheetId="1" hidden="1">#REF!</definedName>
    <definedName name="BExZLGVLMKTPFXG42QYT0PO81G7F" hidden="1">#REF!</definedName>
    <definedName name="BExZLHRYQQ7BYD3VQWHVTZGYGRCT" localSheetId="0" hidden="1">#REF!</definedName>
    <definedName name="BExZLHRYQQ7BYD3VQWHVTZGYGRCT" localSheetId="1" hidden="1">#REF!</definedName>
    <definedName name="BExZLHRYQQ7BYD3VQWHVTZGYGRCT" hidden="1">#REF!</definedName>
    <definedName name="BExZLKMK7LRK14S09WLMH7MXSQXM" localSheetId="0" hidden="1">#REF!</definedName>
    <definedName name="BExZLKMK7LRK14S09WLMH7MXSQXM" localSheetId="1" hidden="1">#REF!</definedName>
    <definedName name="BExZLKMK7LRK14S09WLMH7MXSQXM" hidden="1">#REF!</definedName>
    <definedName name="BExZM503X0NZBS0FF22LK2RGG6GP" localSheetId="0" hidden="1">#REF!</definedName>
    <definedName name="BExZM503X0NZBS0FF22LK2RGG6GP" localSheetId="1" hidden="1">#REF!</definedName>
    <definedName name="BExZM503X0NZBS0FF22LK2RGG6GP" hidden="1">#REF!</definedName>
    <definedName name="BExZM7JVLG0W8EG5RBU915U3SKBY" localSheetId="0" hidden="1">#REF!</definedName>
    <definedName name="BExZM7JVLG0W8EG5RBU915U3SKBY" localSheetId="1" hidden="1">#REF!</definedName>
    <definedName name="BExZM7JVLG0W8EG5RBU915U3SKBY" hidden="1">#REF!</definedName>
    <definedName name="BExZM85FOVUFF110XMQ9O2ODSJUK" localSheetId="0" hidden="1">#REF!</definedName>
    <definedName name="BExZM85FOVUFF110XMQ9O2ODSJUK" localSheetId="1" hidden="1">#REF!</definedName>
    <definedName name="BExZM85FOVUFF110XMQ9O2ODSJUK" hidden="1">#REF!</definedName>
    <definedName name="BExZMF1MMTZ1TA14PZ8ASSU2CBSP" localSheetId="0" hidden="1">#REF!</definedName>
    <definedName name="BExZMF1MMTZ1TA14PZ8ASSU2CBSP" localSheetId="1" hidden="1">#REF!</definedName>
    <definedName name="BExZMF1MMTZ1TA14PZ8ASSU2CBSP" hidden="1">#REF!</definedName>
    <definedName name="BExZMH54ZU6X4KM0375X9K5VJDZN" localSheetId="0" hidden="1">#REF!</definedName>
    <definedName name="BExZMH54ZU6X4KM0375X9K5VJDZN" localSheetId="1" hidden="1">#REF!</definedName>
    <definedName name="BExZMH54ZU6X4KM0375X9K5VJDZN" hidden="1">#REF!</definedName>
    <definedName name="BExZMKL5YQZD7F0FUCSVFGLPFK52" localSheetId="0" hidden="1">#REF!</definedName>
    <definedName name="BExZMKL5YQZD7F0FUCSVFGLPFK52" localSheetId="1" hidden="1">#REF!</definedName>
    <definedName name="BExZMKL5YQZD7F0FUCSVFGLPFK52" hidden="1">#REF!</definedName>
    <definedName name="BExZMOC3VNZALJM71X2T6FV91GTB" localSheetId="0" hidden="1">#REF!</definedName>
    <definedName name="BExZMOC3VNZALJM71X2T6FV91GTB" localSheetId="1" hidden="1">#REF!</definedName>
    <definedName name="BExZMOC3VNZALJM71X2T6FV91GTB" hidden="1">#REF!</definedName>
    <definedName name="BExZMRHA7TTR9QKJOMONHRVY3YOF" localSheetId="0" hidden="1">#REF!</definedName>
    <definedName name="BExZMRHA7TTR9QKJOMONHRVY3YOF" localSheetId="1" hidden="1">#REF!</definedName>
    <definedName name="BExZMRHA7TTR9QKJOMONHRVY3YOF" hidden="1">#REF!</definedName>
    <definedName name="BExZMXH39OB0I43XEL3K11U3G9PM" localSheetId="0" hidden="1">#REF!</definedName>
    <definedName name="BExZMXH39OB0I43XEL3K11U3G9PM" localSheetId="1" hidden="1">#REF!</definedName>
    <definedName name="BExZMXH39OB0I43XEL3K11U3G9PM" hidden="1">#REF!</definedName>
    <definedName name="BExZMZQ3RBKDHT5GLFNLS52OSJA0" localSheetId="0" hidden="1">#REF!</definedName>
    <definedName name="BExZMZQ3RBKDHT5GLFNLS52OSJA0" localSheetId="1" hidden="1">#REF!</definedName>
    <definedName name="BExZMZQ3RBKDHT5GLFNLS52OSJA0" hidden="1">#REF!</definedName>
    <definedName name="BExZN2F7Y2J2L2LN5WZRG949MS4A" localSheetId="0" hidden="1">#REF!</definedName>
    <definedName name="BExZN2F7Y2J2L2LN5WZRG949MS4A" localSheetId="1" hidden="1">#REF!</definedName>
    <definedName name="BExZN2F7Y2J2L2LN5WZRG949MS4A" hidden="1">#REF!</definedName>
    <definedName name="BExZN847WUWKRYTZWG9TCQZJS3OL" localSheetId="0" hidden="1">#REF!</definedName>
    <definedName name="BExZN847WUWKRYTZWG9TCQZJS3OL" localSheetId="1" hidden="1">#REF!</definedName>
    <definedName name="BExZN847WUWKRYTZWG9TCQZJS3OL" hidden="1">#REF!</definedName>
    <definedName name="BExZNA2ALK6RDWFAXZQCL9TWRDCF" localSheetId="0" hidden="1">#REF!</definedName>
    <definedName name="BExZNA2ALK6RDWFAXZQCL9TWRDCF" localSheetId="1" hidden="1">#REF!</definedName>
    <definedName name="BExZNA2ALK6RDWFAXZQCL9TWRDCF" hidden="1">#REF!</definedName>
    <definedName name="BExZNH3VISFF4NQI11BZDP5IQ7VG" localSheetId="0" hidden="1">#REF!</definedName>
    <definedName name="BExZNH3VISFF4NQI11BZDP5IQ7VG" localSheetId="1" hidden="1">#REF!</definedName>
    <definedName name="BExZNH3VISFF4NQI11BZDP5IQ7VG" hidden="1">#REF!</definedName>
    <definedName name="BExZNJYCFYVMAOI62GB2BABK1ELE" localSheetId="0" hidden="1">#REF!</definedName>
    <definedName name="BExZNJYCFYVMAOI62GB2BABK1ELE" localSheetId="1" hidden="1">#REF!</definedName>
    <definedName name="BExZNJYCFYVMAOI62GB2BABK1ELE" hidden="1">#REF!</definedName>
    <definedName name="BExZNLGAA6ATMJW0Y28J4OI5W27I" localSheetId="0" hidden="1">#REF!</definedName>
    <definedName name="BExZNLGAA6ATMJW0Y28J4OI5W27I" localSheetId="1" hidden="1">#REF!</definedName>
    <definedName name="BExZNLGAA6ATMJW0Y28J4OI5W27I" hidden="1">#REF!</definedName>
    <definedName name="BExZNP7916CH3QP4VCZEULUIKKS5" localSheetId="0" hidden="1">#REF!</definedName>
    <definedName name="BExZNP7916CH3QP4VCZEULUIKKS5" localSheetId="1" hidden="1">#REF!</definedName>
    <definedName name="BExZNP7916CH3QP4VCZEULUIKKS5" hidden="1">#REF!</definedName>
    <definedName name="BExZNV707LIU6Z5H6QI6H67LHTI1" localSheetId="0" hidden="1">#REF!</definedName>
    <definedName name="BExZNV707LIU6Z5H6QI6H67LHTI1" localSheetId="1" hidden="1">#REF!</definedName>
    <definedName name="BExZNV707LIU6Z5H6QI6H67LHTI1" hidden="1">#REF!</definedName>
    <definedName name="BExZNVCBKB930QQ9QW7KSGOZ0V1M" localSheetId="0" hidden="1">#REF!</definedName>
    <definedName name="BExZNVCBKB930QQ9QW7KSGOZ0V1M" localSheetId="1" hidden="1">#REF!</definedName>
    <definedName name="BExZNVCBKB930QQ9QW7KSGOZ0V1M" hidden="1">#REF!</definedName>
    <definedName name="BExZNW8QJ18X0RSGFDWAE9ZSDX39" localSheetId="0" hidden="1">#REF!</definedName>
    <definedName name="BExZNW8QJ18X0RSGFDWAE9ZSDX39" localSheetId="1" hidden="1">#REF!</definedName>
    <definedName name="BExZNW8QJ18X0RSGFDWAE9ZSDX39" hidden="1">#REF!</definedName>
    <definedName name="BExZNZDWRS6Q40L8OCWFEIVI0A1O" localSheetId="0" hidden="1">#REF!</definedName>
    <definedName name="BExZNZDWRS6Q40L8OCWFEIVI0A1O" localSheetId="1" hidden="1">#REF!</definedName>
    <definedName name="BExZNZDWRS6Q40L8OCWFEIVI0A1O" hidden="1">#REF!</definedName>
    <definedName name="BExZOBO9NYLGVJQ31LVQ9XS2ZT4N" localSheetId="0" hidden="1">#REF!</definedName>
    <definedName name="BExZOBO9NYLGVJQ31LVQ9XS2ZT4N" localSheetId="1" hidden="1">#REF!</definedName>
    <definedName name="BExZOBO9NYLGVJQ31LVQ9XS2ZT4N" hidden="1">#REF!</definedName>
    <definedName name="BExZOETNB1CJ3Y2RKLI1ZK0S8Z6H" localSheetId="0" hidden="1">#REF!</definedName>
    <definedName name="BExZOETNB1CJ3Y2RKLI1ZK0S8Z6H" localSheetId="1" hidden="1">#REF!</definedName>
    <definedName name="BExZOETNB1CJ3Y2RKLI1ZK0S8Z6H" hidden="1">#REF!</definedName>
    <definedName name="BExZOREMVSK4E5VSWM838KHUB8AI" localSheetId="0" hidden="1">#REF!</definedName>
    <definedName name="BExZOREMVSK4E5VSWM838KHUB8AI" localSheetId="1" hidden="1">#REF!</definedName>
    <definedName name="BExZOREMVSK4E5VSWM838KHUB8AI" hidden="1">#REF!</definedName>
    <definedName name="BExZOVR745T5P1KS9NV2PXZPZVRG" localSheetId="0" hidden="1">#REF!</definedName>
    <definedName name="BExZOVR745T5P1KS9NV2PXZPZVRG" localSheetId="1" hidden="1">#REF!</definedName>
    <definedName name="BExZOVR745T5P1KS9NV2PXZPZVRG" hidden="1">#REF!</definedName>
    <definedName name="BExZOZSWGLSY2XYVRIS6VSNJDSGD" localSheetId="0" hidden="1">#REF!</definedName>
    <definedName name="BExZOZSWGLSY2XYVRIS6VSNJDSGD" localSheetId="1" hidden="1">#REF!</definedName>
    <definedName name="BExZOZSWGLSY2XYVRIS6VSNJDSGD" hidden="1">#REF!</definedName>
    <definedName name="BExZP7AIJKLM6C6CSUIIFAHFBNX2" localSheetId="0" hidden="1">#REF!</definedName>
    <definedName name="BExZP7AIJKLM6C6CSUIIFAHFBNX2" localSheetId="1" hidden="1">#REF!</definedName>
    <definedName name="BExZP7AIJKLM6C6CSUIIFAHFBNX2" hidden="1">#REF!</definedName>
    <definedName name="BExZPALCPOH27L4MUPX2RFT3F8OM" localSheetId="0" hidden="1">#REF!</definedName>
    <definedName name="BExZPALCPOH27L4MUPX2RFT3F8OM" localSheetId="1" hidden="1">#REF!</definedName>
    <definedName name="BExZPALCPOH27L4MUPX2RFT3F8OM" hidden="1">#REF!</definedName>
    <definedName name="BExZPQ0XY507N8FJMVPKCTK8HC9H" localSheetId="0" hidden="1">#REF!</definedName>
    <definedName name="BExZPQ0XY507N8FJMVPKCTK8HC9H" localSheetId="1" hidden="1">#REF!</definedName>
    <definedName name="BExZPQ0XY507N8FJMVPKCTK8HC9H" hidden="1">#REF!</definedName>
    <definedName name="BExZPXTHEWEN48J9E5ARSA8IGRBI" localSheetId="0" hidden="1">#REF!</definedName>
    <definedName name="BExZPXTHEWEN48J9E5ARSA8IGRBI" localSheetId="1" hidden="1">#REF!</definedName>
    <definedName name="BExZPXTHEWEN48J9E5ARSA8IGRBI" hidden="1">#REF!</definedName>
    <definedName name="BExZQ37OVBR25U32CO2YYVPZOMR5" localSheetId="0" hidden="1">#REF!</definedName>
    <definedName name="BExZQ37OVBR25U32CO2YYVPZOMR5" localSheetId="1" hidden="1">#REF!</definedName>
    <definedName name="BExZQ37OVBR25U32CO2YYVPZOMR5" hidden="1">#REF!</definedName>
    <definedName name="BExZQ3NT7H06VO0AR48WHZULZB93" localSheetId="0" hidden="1">#REF!</definedName>
    <definedName name="BExZQ3NT7H06VO0AR48WHZULZB93" localSheetId="1" hidden="1">#REF!</definedName>
    <definedName name="BExZQ3NT7H06VO0AR48WHZULZB93" hidden="1">#REF!</definedName>
    <definedName name="BExZQ5RCYU1R0DUT1MFN99S1C408" localSheetId="0" hidden="1">#REF!</definedName>
    <definedName name="BExZQ5RCYU1R0DUT1MFN99S1C408" localSheetId="1" hidden="1">#REF!</definedName>
    <definedName name="BExZQ5RCYU1R0DUT1MFN99S1C408" hidden="1">#REF!</definedName>
    <definedName name="BExZQ7PJU07SEJMDX18U9YVDC2GU" localSheetId="0" hidden="1">#REF!</definedName>
    <definedName name="BExZQ7PJU07SEJMDX18U9YVDC2GU" localSheetId="1" hidden="1">#REF!</definedName>
    <definedName name="BExZQ7PJU07SEJMDX18U9YVDC2GU" hidden="1">#REF!</definedName>
    <definedName name="BExZQAJXQ5IJ5RB71EDSPGTRO5HC" localSheetId="0" hidden="1">#REF!</definedName>
    <definedName name="BExZQAJXQ5IJ5RB71EDSPGTRO5HC" localSheetId="1" hidden="1">#REF!</definedName>
    <definedName name="BExZQAJXQ5IJ5RB71EDSPGTRO5HC" hidden="1">#REF!</definedName>
    <definedName name="BExZQBLTKPF3O4MCH6L4LE544FQB" localSheetId="0" hidden="1">#REF!</definedName>
    <definedName name="BExZQBLTKPF3O4MCH6L4LE544FQB" localSheetId="1" hidden="1">#REF!</definedName>
    <definedName name="BExZQBLTKPF3O4MCH6L4LE544FQB" hidden="1">#REF!</definedName>
    <definedName name="BExZQIHTGHK7OOI2Y2PN3JYBY82I" localSheetId="0" hidden="1">#REF!</definedName>
    <definedName name="BExZQIHTGHK7OOI2Y2PN3JYBY82I" localSheetId="1" hidden="1">#REF!</definedName>
    <definedName name="BExZQIHTGHK7OOI2Y2PN3JYBY82I" hidden="1">#REF!</definedName>
    <definedName name="BExZQJJMGU5MHQOILGXGJPAQI5XI" localSheetId="0" hidden="1">#REF!</definedName>
    <definedName name="BExZQJJMGU5MHQOILGXGJPAQI5XI" localSheetId="1" hidden="1">#REF!</definedName>
    <definedName name="BExZQJJMGU5MHQOILGXGJPAQI5XI" hidden="1">#REF!</definedName>
    <definedName name="BExZQL1M2EX5YEQBMNQKVD747N3I" localSheetId="0" hidden="1">#REF!</definedName>
    <definedName name="BExZQL1M2EX5YEQBMNQKVD747N3I" localSheetId="1" hidden="1">#REF!</definedName>
    <definedName name="BExZQL1M2EX5YEQBMNQKVD747N3I" hidden="1">#REF!</definedName>
    <definedName name="BExZQPDYUBJL0C1OME996KHU23N5" localSheetId="0" hidden="1">#REF!</definedName>
    <definedName name="BExZQPDYUBJL0C1OME996KHU23N5" localSheetId="1" hidden="1">#REF!</definedName>
    <definedName name="BExZQPDYUBJL0C1OME996KHU23N5" hidden="1">#REF!</definedName>
    <definedName name="BExZQXBYEBN28QUH1KOVW6KKA5UM" localSheetId="0" hidden="1">#REF!</definedName>
    <definedName name="BExZQXBYEBN28QUH1KOVW6KKA5UM" localSheetId="1" hidden="1">#REF!</definedName>
    <definedName name="BExZQXBYEBN28QUH1KOVW6KKA5UM" hidden="1">#REF!</definedName>
    <definedName name="BExZQZKT146WEN8FTVZ7Y5TSB8L5" localSheetId="0" hidden="1">#REF!</definedName>
    <definedName name="BExZQZKT146WEN8FTVZ7Y5TSB8L5" localSheetId="1" hidden="1">#REF!</definedName>
    <definedName name="BExZQZKT146WEN8FTVZ7Y5TSB8L5" hidden="1">#REF!</definedName>
    <definedName name="BExZR485AKBH93YZ08CMUC3WROED" localSheetId="0" hidden="1">#REF!</definedName>
    <definedName name="BExZR485AKBH93YZ08CMUC3WROED" localSheetId="1" hidden="1">#REF!</definedName>
    <definedName name="BExZR485AKBH93YZ08CMUC3WROED" hidden="1">#REF!</definedName>
    <definedName name="BExZR7TL98P2PPUVGIZYR5873DWW" localSheetId="0" hidden="1">#REF!</definedName>
    <definedName name="BExZR7TL98P2PPUVGIZYR5873DWW" localSheetId="1" hidden="1">#REF!</definedName>
    <definedName name="BExZR7TL98P2PPUVGIZYR5873DWW" hidden="1">#REF!</definedName>
    <definedName name="BExZRAYSYOXAM1PBW1EF6YAZ9RU3" localSheetId="0" hidden="1">#REF!</definedName>
    <definedName name="BExZRAYSYOXAM1PBW1EF6YAZ9RU3" localSheetId="1" hidden="1">#REF!</definedName>
    <definedName name="BExZRAYSYOXAM1PBW1EF6YAZ9RU3" hidden="1">#REF!</definedName>
    <definedName name="BExZRGD1603X5ACFALUUDKCD7X48" localSheetId="0" hidden="1">#REF!</definedName>
    <definedName name="BExZRGD1603X5ACFALUUDKCD7X48" localSheetId="1" hidden="1">#REF!</definedName>
    <definedName name="BExZRGD1603X5ACFALUUDKCD7X48" hidden="1">#REF!</definedName>
    <definedName name="BExZRMSYHFOP8FFWKKUSBHU85J81" localSheetId="0" hidden="1">#REF!</definedName>
    <definedName name="BExZRMSYHFOP8FFWKKUSBHU85J81" localSheetId="1" hidden="1">#REF!</definedName>
    <definedName name="BExZRMSYHFOP8FFWKKUSBHU85J81" hidden="1">#REF!</definedName>
    <definedName name="BExZRP1X6UVLN1UOLHH5VF4STP1O" localSheetId="0" hidden="1">#REF!</definedName>
    <definedName name="BExZRP1X6UVLN1UOLHH5VF4STP1O" localSheetId="1" hidden="1">#REF!</definedName>
    <definedName name="BExZRP1X6UVLN1UOLHH5VF4STP1O" hidden="1">#REF!</definedName>
    <definedName name="BExZRQ930U6OCYNV00CH5I0Q4LPE" localSheetId="0" hidden="1">#REF!</definedName>
    <definedName name="BExZRQ930U6OCYNV00CH5I0Q4LPE" localSheetId="1" hidden="1">#REF!</definedName>
    <definedName name="BExZRQ930U6OCYNV00CH5I0Q4LPE" hidden="1">#REF!</definedName>
    <definedName name="BExZRQP7JLKS45QOGATXS7MK5GUZ" localSheetId="0" hidden="1">#REF!</definedName>
    <definedName name="BExZRQP7JLKS45QOGATXS7MK5GUZ" localSheetId="1" hidden="1">#REF!</definedName>
    <definedName name="BExZRQP7JLKS45QOGATXS7MK5GUZ" hidden="1">#REF!</definedName>
    <definedName name="BExZRW8W514W8OZ72YBONYJ64GXF" localSheetId="0" hidden="1">#REF!</definedName>
    <definedName name="BExZRW8W514W8OZ72YBONYJ64GXF" localSheetId="1" hidden="1">#REF!</definedName>
    <definedName name="BExZRW8W514W8OZ72YBONYJ64GXF" hidden="1">#REF!</definedName>
    <definedName name="BExZRWJP2BUVFJPO8U8ATQEP0LZU" localSheetId="0" hidden="1">#REF!</definedName>
    <definedName name="BExZRWJP2BUVFJPO8U8ATQEP0LZU" localSheetId="1" hidden="1">#REF!</definedName>
    <definedName name="BExZRWJP2BUVFJPO8U8ATQEP0LZU" hidden="1">#REF!</definedName>
    <definedName name="BExZSI9USDLZAN8LI8M4YYQL24GZ" localSheetId="0" hidden="1">#REF!</definedName>
    <definedName name="BExZSI9USDLZAN8LI8M4YYQL24GZ" localSheetId="1" hidden="1">#REF!</definedName>
    <definedName name="BExZSI9USDLZAN8LI8M4YYQL24GZ" hidden="1">#REF!</definedName>
    <definedName name="BExZSLKO175YAM0RMMZH1FPXL4V2" localSheetId="0" hidden="1">#REF!</definedName>
    <definedName name="BExZSLKO175YAM0RMMZH1FPXL4V2" localSheetId="1" hidden="1">#REF!</definedName>
    <definedName name="BExZSLKO175YAM0RMMZH1FPXL4V2" hidden="1">#REF!</definedName>
    <definedName name="BExZSS0LA2JY4ZLJ1Z5YCMLJJZCH" localSheetId="0" hidden="1">#REF!</definedName>
    <definedName name="BExZSS0LA2JY4ZLJ1Z5YCMLJJZCH" localSheetId="1" hidden="1">#REF!</definedName>
    <definedName name="BExZSS0LA2JY4ZLJ1Z5YCMLJJZCH" hidden="1">#REF!</definedName>
    <definedName name="BExZSTNUWCRNCL22SMKXKFSLCJ0O" localSheetId="0" hidden="1">#REF!</definedName>
    <definedName name="BExZSTNUWCRNCL22SMKXKFSLCJ0O" localSheetId="1" hidden="1">#REF!</definedName>
    <definedName name="BExZSTNUWCRNCL22SMKXKFSLCJ0O" hidden="1">#REF!</definedName>
    <definedName name="BExZSYRA4NR7K6RLC3I81QSG5SQR" localSheetId="0" hidden="1">#REF!</definedName>
    <definedName name="BExZSYRA4NR7K6RLC3I81QSG5SQR" localSheetId="1" hidden="1">#REF!</definedName>
    <definedName name="BExZSYRA4NR7K6RLC3I81QSG5SQR" hidden="1">#REF!</definedName>
    <definedName name="BExZT6JSZ8CBS0SB3T07N3LMAX7M" localSheetId="0" hidden="1">#REF!</definedName>
    <definedName name="BExZT6JSZ8CBS0SB3T07N3LMAX7M" localSheetId="1" hidden="1">#REF!</definedName>
    <definedName name="BExZT6JSZ8CBS0SB3T07N3LMAX7M" hidden="1">#REF!</definedName>
    <definedName name="BExZTAQV2QVSZY5Y3VCCWUBSBW9P" localSheetId="0" hidden="1">#REF!</definedName>
    <definedName name="BExZTAQV2QVSZY5Y3VCCWUBSBW9P" localSheetId="1" hidden="1">#REF!</definedName>
    <definedName name="BExZTAQV2QVSZY5Y3VCCWUBSBW9P" hidden="1">#REF!</definedName>
    <definedName name="BExZTHSI2FX56PWRSNX9H5EWTZFO" localSheetId="0" hidden="1">#REF!</definedName>
    <definedName name="BExZTHSI2FX56PWRSNX9H5EWTZFO" localSheetId="1" hidden="1">#REF!</definedName>
    <definedName name="BExZTHSI2FX56PWRSNX9H5EWTZFO" hidden="1">#REF!</definedName>
    <definedName name="BExZTJL3HVBFY139H6CJHEQCT1EL" localSheetId="0" hidden="1">#REF!</definedName>
    <definedName name="BExZTJL3HVBFY139H6CJHEQCT1EL" localSheetId="1" hidden="1">#REF!</definedName>
    <definedName name="BExZTJL3HVBFY139H6CJHEQCT1EL" hidden="1">#REF!</definedName>
    <definedName name="BExZTLOL8OPABZI453E0KVNA1GJS" localSheetId="0" hidden="1">#REF!</definedName>
    <definedName name="BExZTLOL8OPABZI453E0KVNA1GJS" localSheetId="1" hidden="1">#REF!</definedName>
    <definedName name="BExZTLOL8OPABZI453E0KVNA1GJS" hidden="1">#REF!</definedName>
    <definedName name="BExZTOTZ9F2ZI18DZM8GW39VDF1N" localSheetId="0" hidden="1">#REF!</definedName>
    <definedName name="BExZTOTZ9F2ZI18DZM8GW39VDF1N" localSheetId="1" hidden="1">#REF!</definedName>
    <definedName name="BExZTOTZ9F2ZI18DZM8GW39VDF1N" hidden="1">#REF!</definedName>
    <definedName name="BExZTT6J3X0TOX0ZY6YPLUVMCW9X" localSheetId="0" hidden="1">#REF!</definedName>
    <definedName name="BExZTT6J3X0TOX0ZY6YPLUVMCW9X" localSheetId="1" hidden="1">#REF!</definedName>
    <definedName name="BExZTT6J3X0TOX0ZY6YPLUVMCW9X" hidden="1">#REF!</definedName>
    <definedName name="BExZTW6ECBRA0BBITWBQ8R93RMCL" localSheetId="0" hidden="1">#REF!</definedName>
    <definedName name="BExZTW6ECBRA0BBITWBQ8R93RMCL" localSheetId="1" hidden="1">#REF!</definedName>
    <definedName name="BExZTW6ECBRA0BBITWBQ8R93RMCL" hidden="1">#REF!</definedName>
    <definedName name="BExZU2BHYAOKSCBM3C5014ZF6IXS" localSheetId="0" hidden="1">#REF!</definedName>
    <definedName name="BExZU2BHYAOKSCBM3C5014ZF6IXS" localSheetId="1" hidden="1">#REF!</definedName>
    <definedName name="BExZU2BHYAOKSCBM3C5014ZF6IXS" hidden="1">#REF!</definedName>
    <definedName name="BExZU2RMJTXOCS0ROPMYPE6WTD87" localSheetId="0" hidden="1">#REF!</definedName>
    <definedName name="BExZU2RMJTXOCS0ROPMYPE6WTD87" localSheetId="1" hidden="1">#REF!</definedName>
    <definedName name="BExZU2RMJTXOCS0ROPMYPE6WTD87" hidden="1">#REF!</definedName>
    <definedName name="BExZUBRAHA9DNEGONEZEB2TDVFC2" localSheetId="0" hidden="1">#REF!</definedName>
    <definedName name="BExZUBRAHA9DNEGONEZEB2TDVFC2" localSheetId="1" hidden="1">#REF!</definedName>
    <definedName name="BExZUBRAHA9DNEGONEZEB2TDVFC2" hidden="1">#REF!</definedName>
    <definedName name="BExZUF7G8FENTJKH9R1XUWXM6CWD" localSheetId="0" hidden="1">#REF!</definedName>
    <definedName name="BExZUF7G8FENTJKH9R1XUWXM6CWD" localSheetId="1" hidden="1">#REF!</definedName>
    <definedName name="BExZUF7G8FENTJKH9R1XUWXM6CWD" hidden="1">#REF!</definedName>
    <definedName name="BExZUNARUJBIZ08VCAV3GEVBIR3D" localSheetId="0" hidden="1">#REF!</definedName>
    <definedName name="BExZUNARUJBIZ08VCAV3GEVBIR3D" localSheetId="1" hidden="1">#REF!</definedName>
    <definedName name="BExZUNARUJBIZ08VCAV3GEVBIR3D" hidden="1">#REF!</definedName>
    <definedName name="BExZUSZT5496UMBP4LFSLTR1GVEW" localSheetId="0" hidden="1">#REF!</definedName>
    <definedName name="BExZUSZT5496UMBP4LFSLTR1GVEW" localSheetId="1" hidden="1">#REF!</definedName>
    <definedName name="BExZUSZT5496UMBP4LFSLTR1GVEW" hidden="1">#REF!</definedName>
    <definedName name="BExZUT54340I38GVCV79EL116WR0" localSheetId="0" hidden="1">#REF!</definedName>
    <definedName name="BExZUT54340I38GVCV79EL116WR0" localSheetId="1" hidden="1">#REF!</definedName>
    <definedName name="BExZUT54340I38GVCV79EL116WR0" hidden="1">#REF!</definedName>
    <definedName name="BExZUXC66MK2SXPXCLD8ZSU0BMTY" localSheetId="0" hidden="1">#REF!</definedName>
    <definedName name="BExZUXC66MK2SXPXCLD8ZSU0BMTY" localSheetId="1" hidden="1">#REF!</definedName>
    <definedName name="BExZUXC66MK2SXPXCLD8ZSU0BMTY" hidden="1">#REF!</definedName>
    <definedName name="BExZUYDULCX65H9OZ9JHPBNKF3MI" localSheetId="0" hidden="1">#REF!</definedName>
    <definedName name="BExZUYDULCX65H9OZ9JHPBNKF3MI" localSheetId="1" hidden="1">#REF!</definedName>
    <definedName name="BExZUYDULCX65H9OZ9JHPBNKF3MI" hidden="1">#REF!</definedName>
    <definedName name="BExZV2QD5ZDK3AGDRULLA7JB46C3" localSheetId="0" hidden="1">#REF!</definedName>
    <definedName name="BExZV2QD5ZDK3AGDRULLA7JB46C3" localSheetId="1" hidden="1">#REF!</definedName>
    <definedName name="BExZV2QD5ZDK3AGDRULLA7JB46C3" hidden="1">#REF!</definedName>
    <definedName name="BExZVBQ29OM0V8XAL3HL0JIM0MMU" localSheetId="0" hidden="1">#REF!</definedName>
    <definedName name="BExZVBQ29OM0V8XAL3HL0JIM0MMU" localSheetId="1" hidden="1">#REF!</definedName>
    <definedName name="BExZVBQ29OM0V8XAL3HL0JIM0MMU" hidden="1">#REF!</definedName>
    <definedName name="BExZVKV2XCPCINW1KP8Q1FI6KDNG" localSheetId="0" hidden="1">#REF!</definedName>
    <definedName name="BExZVKV2XCPCINW1KP8Q1FI6KDNG" localSheetId="1" hidden="1">#REF!</definedName>
    <definedName name="BExZVKV2XCPCINW1KP8Q1FI6KDNG" hidden="1">#REF!</definedName>
    <definedName name="BExZVLM4T9ORS4ZWHME46U4Q103C" localSheetId="0" hidden="1">#REF!</definedName>
    <definedName name="BExZVLM4T9ORS4ZWHME46U4Q103C" localSheetId="1" hidden="1">#REF!</definedName>
    <definedName name="BExZVLM4T9ORS4ZWHME46U4Q103C" hidden="1">#REF!</definedName>
    <definedName name="BExZVM7OZWPPRH5YQW50EYMMIW1A" localSheetId="0" hidden="1">#REF!</definedName>
    <definedName name="BExZVM7OZWPPRH5YQW50EYMMIW1A" localSheetId="1" hidden="1">#REF!</definedName>
    <definedName name="BExZVM7OZWPPRH5YQW50EYMMIW1A" hidden="1">#REF!</definedName>
    <definedName name="BExZVMYK7BAH6AGIAEXBE1NXDZ5Z" localSheetId="0" hidden="1">#REF!</definedName>
    <definedName name="BExZVMYK7BAH6AGIAEXBE1NXDZ5Z" localSheetId="1" hidden="1">#REF!</definedName>
    <definedName name="BExZVMYK7BAH6AGIAEXBE1NXDZ5Z" hidden="1">#REF!</definedName>
    <definedName name="BExZVPYGX2C5OSHMZ6F0KBKZ6B1S" localSheetId="0" hidden="1">#REF!</definedName>
    <definedName name="BExZVPYGX2C5OSHMZ6F0KBKZ6B1S" localSheetId="1" hidden="1">#REF!</definedName>
    <definedName name="BExZVPYGX2C5OSHMZ6F0KBKZ6B1S" hidden="1">#REF!</definedName>
    <definedName name="BExZW3LHTS7PFBNTYM95N8J5AFYQ" localSheetId="0" hidden="1">#REF!</definedName>
    <definedName name="BExZW3LHTS7PFBNTYM95N8J5AFYQ" localSheetId="1" hidden="1">#REF!</definedName>
    <definedName name="BExZW3LHTS7PFBNTYM95N8J5AFYQ" hidden="1">#REF!</definedName>
    <definedName name="BExZW472V5ADKCFHIKAJ6D4R8MU4" localSheetId="0" hidden="1">#REF!</definedName>
    <definedName name="BExZW472V5ADKCFHIKAJ6D4R8MU4" localSheetId="1" hidden="1">#REF!</definedName>
    <definedName name="BExZW472V5ADKCFHIKAJ6D4R8MU4" hidden="1">#REF!</definedName>
    <definedName name="BExZW5UARC8W9AQNLJX2I5WQWS5F" localSheetId="0" hidden="1">#REF!</definedName>
    <definedName name="BExZW5UARC8W9AQNLJX2I5WQWS5F" localSheetId="1" hidden="1">#REF!</definedName>
    <definedName name="BExZW5UARC8W9AQNLJX2I5WQWS5F" hidden="1">#REF!</definedName>
    <definedName name="BExZW7HRGN6A9YS41KI2B2UUMJ7X" localSheetId="0" hidden="1">#REF!</definedName>
    <definedName name="BExZW7HRGN6A9YS41KI2B2UUMJ7X" localSheetId="1" hidden="1">#REF!</definedName>
    <definedName name="BExZW7HRGN6A9YS41KI2B2UUMJ7X" hidden="1">#REF!</definedName>
    <definedName name="BExZW8ZPNV43UXGOT98FDNIBQHZY" localSheetId="0" hidden="1">#REF!</definedName>
    <definedName name="BExZW8ZPNV43UXGOT98FDNIBQHZY" localSheetId="1" hidden="1">#REF!</definedName>
    <definedName name="BExZW8ZPNV43UXGOT98FDNIBQHZY" hidden="1">#REF!</definedName>
    <definedName name="BExZWKZ5N3RDXU8MZ8HQVYYD8O0F" localSheetId="0" hidden="1">#REF!</definedName>
    <definedName name="BExZWKZ5N3RDXU8MZ8HQVYYD8O0F" localSheetId="1" hidden="1">#REF!</definedName>
    <definedName name="BExZWKZ5N3RDXU8MZ8HQVYYD8O0F" hidden="1">#REF!</definedName>
    <definedName name="BExZWMBRUCPO6F4QT5FNX8JRFL7V" localSheetId="0" hidden="1">#REF!</definedName>
    <definedName name="BExZWMBRUCPO6F4QT5FNX8JRFL7V" localSheetId="1" hidden="1">#REF!</definedName>
    <definedName name="BExZWMBRUCPO6F4QT5FNX8JRFL7V" hidden="1">#REF!</definedName>
    <definedName name="BExZWQO5171HT1OZ6D6JZBHEW4JG" localSheetId="0" hidden="1">#REF!</definedName>
    <definedName name="BExZWQO5171HT1OZ6D6JZBHEW4JG" localSheetId="1" hidden="1">#REF!</definedName>
    <definedName name="BExZWQO5171HT1OZ6D6JZBHEW4JG" hidden="1">#REF!</definedName>
    <definedName name="BExZWSMC9T48W74GFGQCIUJ8ZPP3" localSheetId="0" hidden="1">#REF!</definedName>
    <definedName name="BExZWSMC9T48W74GFGQCIUJ8ZPP3" localSheetId="1" hidden="1">#REF!</definedName>
    <definedName name="BExZWSMC9T48W74GFGQCIUJ8ZPP3" hidden="1">#REF!</definedName>
    <definedName name="BExZWUF2V4HY3HI8JN9ZVPRWK1H3" localSheetId="0" hidden="1">#REF!</definedName>
    <definedName name="BExZWUF2V4HY3HI8JN9ZVPRWK1H3" localSheetId="1" hidden="1">#REF!</definedName>
    <definedName name="BExZWUF2V4HY3HI8JN9ZVPRWK1H3" hidden="1">#REF!</definedName>
    <definedName name="BExZWX45URTK9KYDJHEXL1OTZ833" localSheetId="0" hidden="1">#REF!</definedName>
    <definedName name="BExZWX45URTK9KYDJHEXL1OTZ833" localSheetId="1" hidden="1">#REF!</definedName>
    <definedName name="BExZWX45URTK9KYDJHEXL1OTZ833" hidden="1">#REF!</definedName>
    <definedName name="BExZX0EWQEZO86WDAD9A4EAEZ012" localSheetId="0" hidden="1">#REF!</definedName>
    <definedName name="BExZX0EWQEZO86WDAD9A4EAEZ012" localSheetId="1" hidden="1">#REF!</definedName>
    <definedName name="BExZX0EWQEZO86WDAD9A4EAEZ012" hidden="1">#REF!</definedName>
    <definedName name="BExZX2T6ZT2DZLYSDJJBPVIT5OK2" localSheetId="0" hidden="1">#REF!</definedName>
    <definedName name="BExZX2T6ZT2DZLYSDJJBPVIT5OK2" localSheetId="1" hidden="1">#REF!</definedName>
    <definedName name="BExZX2T6ZT2DZLYSDJJBPVIT5OK2" hidden="1">#REF!</definedName>
    <definedName name="BExZXOJDELULNLEH7WG0OYJT0NJ4" localSheetId="0" hidden="1">#REF!</definedName>
    <definedName name="BExZXOJDELULNLEH7WG0OYJT0NJ4" localSheetId="1" hidden="1">#REF!</definedName>
    <definedName name="BExZXOJDELULNLEH7WG0OYJT0NJ4" hidden="1">#REF!</definedName>
    <definedName name="BExZXOOTRNUK8LGEAZ8ZCFW9KXQ1" localSheetId="0" hidden="1">#REF!</definedName>
    <definedName name="BExZXOOTRNUK8LGEAZ8ZCFW9KXQ1" localSheetId="1" hidden="1">#REF!</definedName>
    <definedName name="BExZXOOTRNUK8LGEAZ8ZCFW9KXQ1" hidden="1">#REF!</definedName>
    <definedName name="BExZXT6JOXNKEDU23DKL8XZAJZIH" localSheetId="0" hidden="1">#REF!</definedName>
    <definedName name="BExZXT6JOXNKEDU23DKL8XZAJZIH" localSheetId="1" hidden="1">#REF!</definedName>
    <definedName name="BExZXT6JOXNKEDU23DKL8XZAJZIH" hidden="1">#REF!</definedName>
    <definedName name="BExZXUTYW1HWEEZ1LIX4OQWC7HL1" localSheetId="0" hidden="1">#REF!</definedName>
    <definedName name="BExZXUTYW1HWEEZ1LIX4OQWC7HL1" localSheetId="1" hidden="1">#REF!</definedName>
    <definedName name="BExZXUTYW1HWEEZ1LIX4OQWC7HL1" hidden="1">#REF!</definedName>
    <definedName name="BExZXY4NKQL9QD76YMQJ15U1C2G8" localSheetId="0" hidden="1">#REF!</definedName>
    <definedName name="BExZXY4NKQL9QD76YMQJ15U1C2G8" localSheetId="1" hidden="1">#REF!</definedName>
    <definedName name="BExZXY4NKQL9QD76YMQJ15U1C2G8" hidden="1">#REF!</definedName>
    <definedName name="BExZXYQ7U5G08FQGUIGYT14QCBOF" localSheetId="0" hidden="1">#REF!</definedName>
    <definedName name="BExZXYQ7U5G08FQGUIGYT14QCBOF" localSheetId="1" hidden="1">#REF!</definedName>
    <definedName name="BExZXYQ7U5G08FQGUIGYT14QCBOF" hidden="1">#REF!</definedName>
    <definedName name="BExZY02V77YJBMODJSWZOYCMPS5X" localSheetId="0" hidden="1">#REF!</definedName>
    <definedName name="BExZY02V77YJBMODJSWZOYCMPS5X" localSheetId="1" hidden="1">#REF!</definedName>
    <definedName name="BExZY02V77YJBMODJSWZOYCMPS5X" hidden="1">#REF!</definedName>
    <definedName name="BExZY3DEOYNIHRV56IY5LJXZK8RU" localSheetId="0" hidden="1">#REF!</definedName>
    <definedName name="BExZY3DEOYNIHRV56IY5LJXZK8RU" localSheetId="1" hidden="1">#REF!</definedName>
    <definedName name="BExZY3DEOYNIHRV56IY5LJXZK8RU" hidden="1">#REF!</definedName>
    <definedName name="BExZY49QRZIR6CA41LFA9LM6EULU" localSheetId="0" hidden="1">#REF!</definedName>
    <definedName name="BExZY49QRZIR6CA41LFA9LM6EULU" localSheetId="1" hidden="1">#REF!</definedName>
    <definedName name="BExZY49QRZIR6CA41LFA9LM6EULU" hidden="1">#REF!</definedName>
    <definedName name="BExZYTG2G7W27YATTETFDDCZ0C4U" localSheetId="0" hidden="1">#REF!</definedName>
    <definedName name="BExZYTG2G7W27YATTETFDDCZ0C4U" localSheetId="1" hidden="1">#REF!</definedName>
    <definedName name="BExZYTG2G7W27YATTETFDDCZ0C4U" hidden="1">#REF!</definedName>
    <definedName name="BExZYYOZMC36ROQDWLR5Z17WKHCR" localSheetId="0" hidden="1">#REF!</definedName>
    <definedName name="BExZYYOZMC36ROQDWLR5Z17WKHCR" localSheetId="1" hidden="1">#REF!</definedName>
    <definedName name="BExZYYOZMC36ROQDWLR5Z17WKHCR" hidden="1">#REF!</definedName>
    <definedName name="BExZZ2FQA9A8C7CJKMEFQ9VPSLCE" localSheetId="0" hidden="1">#REF!</definedName>
    <definedName name="BExZZ2FQA9A8C7CJKMEFQ9VPSLCE" localSheetId="1" hidden="1">#REF!</definedName>
    <definedName name="BExZZ2FQA9A8C7CJKMEFQ9VPSLCE" hidden="1">#REF!</definedName>
    <definedName name="BExZZ7ZGXIMA3OVYAWY3YQSK64LF" localSheetId="0" hidden="1">#REF!</definedName>
    <definedName name="BExZZ7ZGXIMA3OVYAWY3YQSK64LF" localSheetId="1" hidden="1">#REF!</definedName>
    <definedName name="BExZZ7ZGXIMA3OVYAWY3YQSK64LF" hidden="1">#REF!</definedName>
    <definedName name="BExZZ8FKEIFG203MU6SEJ69MINCD" localSheetId="0" hidden="1">#REF!</definedName>
    <definedName name="BExZZ8FKEIFG203MU6SEJ69MINCD" localSheetId="1" hidden="1">#REF!</definedName>
    <definedName name="BExZZ8FKEIFG203MU6SEJ69MINCD" hidden="1">#REF!</definedName>
    <definedName name="BExZZCHAVHW8C2H649KRGVQ0WVRT" localSheetId="0" hidden="1">#REF!</definedName>
    <definedName name="BExZZCHAVHW8C2H649KRGVQ0WVRT" localSheetId="1" hidden="1">#REF!</definedName>
    <definedName name="BExZZCHAVHW8C2H649KRGVQ0WVRT" hidden="1">#REF!</definedName>
    <definedName name="BExZZTK54OTLF2YB68BHGOS27GEN" localSheetId="0" hidden="1">#REF!</definedName>
    <definedName name="BExZZTK54OTLF2YB68BHGOS27GEN" localSheetId="1" hidden="1">#REF!</definedName>
    <definedName name="BExZZTK54OTLF2YB68BHGOS27GEN" hidden="1">#REF!</definedName>
    <definedName name="BExZZXB3JQQG4SIZS4MRU6NNW7HI" localSheetId="0" hidden="1">#REF!</definedName>
    <definedName name="BExZZXB3JQQG4SIZS4MRU6NNW7HI" localSheetId="1" hidden="1">#REF!</definedName>
    <definedName name="BExZZXB3JQQG4SIZS4MRU6NNW7HI" hidden="1">#REF!</definedName>
    <definedName name="BExZZZEMIIFKMLLV4DJKX5TB9R5V" localSheetId="0" hidden="1">#REF!</definedName>
    <definedName name="BExZZZEMIIFKMLLV4DJKX5TB9R5V" localSheetId="1" hidden="1">#REF!</definedName>
    <definedName name="BExZZZEMIIFKMLLV4DJKX5TB9R5V" hidden="1">#REF!</definedName>
    <definedName name="BOOKADJ">#REF!</definedName>
    <definedName name="Camas" localSheetId="10" hidden="1">{#N/A,#N/A,FALSE,"Summary";#N/A,#N/A,FALSE,"SmPlants";#N/A,#N/A,FALSE,"Utah";#N/A,#N/A,FALSE,"Idaho";#N/A,#N/A,FALSE,"Lewis River";#N/A,#N/A,FALSE,"NrthUmpq";#N/A,#N/A,FALSE,"KlamRog"}</definedName>
    <definedName name="Camas" localSheetId="0" hidden="1">{#N/A,#N/A,FALSE,"Summary";#N/A,#N/A,FALSE,"SmPlants";#N/A,#N/A,FALSE,"Utah";#N/A,#N/A,FALSE,"Idaho";#N/A,#N/A,FALSE,"Lewis River";#N/A,#N/A,FALSE,"NrthUmpq";#N/A,#N/A,FALSE,"KlamRog"}</definedName>
    <definedName name="Camas" localSheetId="1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p">[17]Readings!$B$2</definedName>
    <definedName name="CBWorkbookPriority" hidden="1">-2060790043</definedName>
    <definedName name="cgf" localSheetId="10" hidden="1">{"PRINT",#N/A,TRUE,"APPA";"PRINT",#N/A,TRUE,"APS";"PRINT",#N/A,TRUE,"BHPL";"PRINT",#N/A,TRUE,"BHPL2";"PRINT",#N/A,TRUE,"CDWR";"PRINT",#N/A,TRUE,"EWEB";"PRINT",#N/A,TRUE,"LADWP";"PRINT",#N/A,TRUE,"NEVBASE"}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localSheetId="1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>#REF!</definedName>
    <definedName name="Checksumavg">[15]Inputs!$J$1</definedName>
    <definedName name="Classification">'[10]Func Study'!$AB$251</definedName>
    <definedName name="cogs" localSheetId="1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ADJ">#REF!</definedName>
    <definedName name="combined1" localSheetId="10" hidden="1">{"YTD-Total",#N/A,TRUE,"Provision";"YTD-Utility",#N/A,TRUE,"Prov Utility";"YTD-NonUtility",#N/A,TRUE,"Prov NonUtility"}</definedName>
    <definedName name="combined1" localSheetId="0" hidden="1">{"YTD-Total",#N/A,TRUE,"Provision";"YTD-Utility",#N/A,TRUE,"Prov Utility";"YTD-NonUtility",#N/A,TRUE,"Prov NonUtility"}</definedName>
    <definedName name="combined1" localSheetId="1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P">#REF!</definedName>
    <definedName name="COMPACTUAL">#REF!</definedName>
    <definedName name="COMPT">#REF!</definedName>
    <definedName name="COMPWEATHER">#REF!</definedName>
    <definedName name="copy" localSheetId="0" hidden="1">#REF!</definedName>
    <definedName name="copy" localSheetId="1" hidden="1">#REF!</definedName>
    <definedName name="copy" hidden="1">#REF!</definedName>
    <definedName name="COSFacVal">[10]Inputs!$R$5</definedName>
    <definedName name="dad">[18]Variables!$H$2</definedName>
    <definedName name="dana" localSheetId="10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10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_xlnm.Database">#REF!</definedName>
    <definedName name="DATE">[19]Jan!#REF!</definedName>
    <definedName name="DEC">[16]Backup!#REF!</definedName>
    <definedName name="DECT" localSheetId="10">#REF!</definedName>
    <definedName name="DECT">#REF!</definedName>
    <definedName name="DELETE01" localSheetId="10" hidden="1">{#N/A,#N/A,FALSE,"Coversheet";#N/A,#N/A,FALSE,"QA"}</definedName>
    <definedName name="DELETE01" localSheetId="0" hidden="1">{#N/A,#N/A,FALSE,"Coversheet";#N/A,#N/A,FALSE,"QA"}</definedName>
    <definedName name="DELETE01" localSheetId="1" hidden="1">{#N/A,#N/A,FALSE,"Coversheet";#N/A,#N/A,FALSE,"QA"}</definedName>
    <definedName name="DELETE01" hidden="1">{#N/A,#N/A,FALSE,"Coversheet";#N/A,#N/A,FALSE,"QA"}</definedName>
    <definedName name="DELETE02" localSheetId="10" hidden="1">{#N/A,#N/A,FALSE,"Schedule F";#N/A,#N/A,FALSE,"Schedule G"}</definedName>
    <definedName name="DELETE02" localSheetId="0" hidden="1">{#N/A,#N/A,FALSE,"Schedule F";#N/A,#N/A,FALSE,"Schedule G"}</definedName>
    <definedName name="DELETE02" localSheetId="1" hidden="1">{#N/A,#N/A,FALSE,"Schedule F";#N/A,#N/A,FALSE,"Schedule G"}</definedName>
    <definedName name="DELETE02" hidden="1">{#N/A,#N/A,FALSE,"Schedule F";#N/A,#N/A,FALSE,"Schedule G"}</definedName>
    <definedName name="Delete06" localSheetId="10" hidden="1">{#N/A,#N/A,FALSE,"Coversheet";#N/A,#N/A,FALSE,"QA"}</definedName>
    <definedName name="Delete06" localSheetId="0" hidden="1">{#N/A,#N/A,FALSE,"Coversheet";#N/A,#N/A,FALSE,"QA"}</definedName>
    <definedName name="Delete06" localSheetId="1" hidden="1">{#N/A,#N/A,FALSE,"Coversheet";#N/A,#N/A,FALSE,"QA"}</definedName>
    <definedName name="Delete06" hidden="1">{#N/A,#N/A,FALSE,"Coversheet";#N/A,#N/A,FALSE,"QA"}</definedName>
    <definedName name="Delete09" localSheetId="10" hidden="1">{#N/A,#N/A,FALSE,"Coversheet";#N/A,#N/A,FALSE,"QA"}</definedName>
    <definedName name="Delete09" localSheetId="0" hidden="1">{#N/A,#N/A,FALSE,"Coversheet";#N/A,#N/A,FALSE,"QA"}</definedName>
    <definedName name="Delete09" localSheetId="1" hidden="1">{#N/A,#N/A,FALSE,"Coversheet";#N/A,#N/A,FALSE,"QA"}</definedName>
    <definedName name="Delete09" hidden="1">{#N/A,#N/A,FALSE,"Coversheet";#N/A,#N/A,FALSE,"QA"}</definedName>
    <definedName name="Delete1" localSheetId="10" hidden="1">{#N/A,#N/A,FALSE,"Coversheet";#N/A,#N/A,FALSE,"QA"}</definedName>
    <definedName name="Delete1" localSheetId="0" hidden="1">{#N/A,#N/A,FALSE,"Coversheet";#N/A,#N/A,FALSE,"QA"}</definedName>
    <definedName name="Delete1" localSheetId="1" hidden="1">{#N/A,#N/A,FALSE,"Coversheet";#N/A,#N/A,FALSE,"QA"}</definedName>
    <definedName name="Delete1" hidden="1">{#N/A,#N/A,FALSE,"Coversheet";#N/A,#N/A,FALSE,"QA"}</definedName>
    <definedName name="Delete10" localSheetId="10" hidden="1">{#N/A,#N/A,FALSE,"Schedule F";#N/A,#N/A,FALSE,"Schedule G"}</definedName>
    <definedName name="Delete10" localSheetId="0" hidden="1">{#N/A,#N/A,FALSE,"Schedule F";#N/A,#N/A,FALSE,"Schedule G"}</definedName>
    <definedName name="Delete10" localSheetId="1" hidden="1">{#N/A,#N/A,FALSE,"Schedule F";#N/A,#N/A,FALSE,"Schedule G"}</definedName>
    <definedName name="Delete10" hidden="1">{#N/A,#N/A,FALSE,"Schedule F";#N/A,#N/A,FALSE,"Schedule G"}</definedName>
    <definedName name="Delete21" localSheetId="10" hidden="1">{#N/A,#N/A,FALSE,"Coversheet";#N/A,#N/A,FALSE,"QA"}</definedName>
    <definedName name="Delete21" localSheetId="0" hidden="1">{#N/A,#N/A,FALSE,"Coversheet";#N/A,#N/A,FALSE,"QA"}</definedName>
    <definedName name="Delete21" localSheetId="1" hidden="1">{#N/A,#N/A,FALSE,"Coversheet";#N/A,#N/A,FALSE,"QA"}</definedName>
    <definedName name="Delete21" hidden="1">{#N/A,#N/A,FALSE,"Coversheet";#N/A,#N/A,FALSE,"QA"}</definedName>
    <definedName name="Demand">[9]Inputs!$D$8</definedName>
    <definedName name="Demand2">[20]Inputs!$D$11</definedName>
    <definedName name="DFIT" localSheetId="10" hidden="1">{#N/A,#N/A,FALSE,"Coversheet";#N/A,#N/A,FALSE,"QA"}</definedName>
    <definedName name="DFIT" localSheetId="0" hidden="1">{#N/A,#N/A,FALSE,"Coversheet";#N/A,#N/A,FALSE,"QA"}</definedName>
    <definedName name="DFIT" localSheetId="1" hidden="1">{#N/A,#N/A,FALSE,"Coversheet";#N/A,#N/A,FALSE,"QA"}</definedName>
    <definedName name="DFIT" hidden="1">{#N/A,#N/A,FALSE,"Coversheet";#N/A,#N/A,FALSE,"QA"}</definedName>
    <definedName name="Dis">'[10]Func Study'!$AB$250</definedName>
    <definedName name="DisFac">'[10]Func Dist Factor Table'!$A$11:$G$25</definedName>
    <definedName name="Dist_factor" localSheetId="10">#REF!</definedName>
    <definedName name="Dist_factor">#REF!</definedName>
    <definedName name="DistPeakMethod" localSheetId="10">[12]Inputs!#REF!</definedName>
    <definedName name="DistPeakMethod">[12]Inputs!#REF!</definedName>
    <definedName name="dsd" localSheetId="10" hidden="1">[21]Inputs!#REF!</definedName>
    <definedName name="dsd" localSheetId="0" hidden="1">[21]Inputs!#REF!</definedName>
    <definedName name="dsd" localSheetId="1" hidden="1">[21]Inputs!#REF!</definedName>
    <definedName name="dsd" hidden="1">[21]Inputs!#REF!</definedName>
    <definedName name="DUDE" localSheetId="10" hidden="1">#REF!</definedName>
    <definedName name="DUDE" localSheetId="0" hidden="1">#REF!</definedName>
    <definedName name="DUDE" localSheetId="1" hidden="1">#REF!</definedName>
    <definedName name="DUDE" hidden="1">#REF!</definedName>
    <definedName name="ee" localSheetId="10" hidden="1">{#N/A,#N/A,FALSE,"Month ";#N/A,#N/A,FALSE,"YTD";#N/A,#N/A,FALSE,"12 mo ended"}</definedName>
    <definedName name="ee" localSheetId="0" hidden="1">{#N/A,#N/A,FALSE,"Month ";#N/A,#N/A,FALSE,"YTD";#N/A,#N/A,FALSE,"12 mo ended"}</definedName>
    <definedName name="ee" localSheetId="1" hidden="1">{#N/A,#N/A,FALSE,"Month ";#N/A,#N/A,FALSE,"YTD";#N/A,#N/A,FALSE,"12 mo ended"}</definedName>
    <definedName name="ee" hidden="1">{#N/A,#N/A,FALSE,"Month ";#N/A,#N/A,FALSE,"YTD";#N/A,#N/A,FALSE,"12 mo ended"}</definedName>
    <definedName name="energy">[17]Readings!$B$3</definedName>
    <definedName name="Engy">[9]Inputs!$D$9</definedName>
    <definedName name="Engy2">[20]Inputs!$D$12</definedName>
    <definedName name="enrgy" localSheetId="1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localSheetId="10" hidden="1">{#N/A,#N/A,FALSE,"Coversheet";#N/A,#N/A,FALSE,"QA"}</definedName>
    <definedName name="error" localSheetId="0" hidden="1">{#N/A,#N/A,FALSE,"Coversheet";#N/A,#N/A,FALSE,"QA"}</definedName>
    <definedName name="error" localSheetId="1" hidden="1">{#N/A,#N/A,FALSE,"Coversheet";#N/A,#N/A,FALSE,"QA"}</definedName>
    <definedName name="error" hidden="1">{#N/A,#N/A,FALSE,"Coversheet";#N/A,#N/A,FALSE,"QA"}</definedName>
    <definedName name="Estimate" localSheetId="10" hidden="1">{#N/A,#N/A,FALSE,"Summ";#N/A,#N/A,FALSE,"General"}</definedName>
    <definedName name="Estimate" localSheetId="0" hidden="1">{#N/A,#N/A,FALSE,"Summ";#N/A,#N/A,FALSE,"General"}</definedName>
    <definedName name="Estimate" localSheetId="1" hidden="1">{#N/A,#N/A,FALSE,"Summ";#N/A,#N/A,FALSE,"General"}</definedName>
    <definedName name="Estimate" hidden="1">{#N/A,#N/A,FALSE,"Summ";#N/A,#N/A,FALSE,"General"}</definedName>
    <definedName name="ex" localSheetId="10" hidden="1">{#N/A,#N/A,FALSE,"Summ";#N/A,#N/A,FALSE,"General"}</definedName>
    <definedName name="ex" localSheetId="0" hidden="1">{#N/A,#N/A,FALSE,"Summ";#N/A,#N/A,FALSE,"General"}</definedName>
    <definedName name="ex" localSheetId="1" hidden="1">{#N/A,#N/A,FALSE,"Summ";#N/A,#N/A,FALSE,"General"}</definedName>
    <definedName name="ex" hidden="1">{#N/A,#N/A,FALSE,"Summ";#N/A,#N/A,FALSE,"General"}</definedName>
    <definedName name="extra2" localSheetId="10" hidden="1">{#N/A,#N/A,FALSE,"Loans";#N/A,#N/A,FALSE,"Program Costs";#N/A,#N/A,FALSE,"Measures";#N/A,#N/A,FALSE,"Net Lost Rev";#N/A,#N/A,FALSE,"Incentive"}</definedName>
    <definedName name="extra2" localSheetId="0" hidden="1">{#N/A,#N/A,FALSE,"Loans";#N/A,#N/A,FALSE,"Program Costs";#N/A,#N/A,FALSE,"Measures";#N/A,#N/A,FALSE,"Net Lost Rev";#N/A,#N/A,FALSE,"Incentive"}</definedName>
    <definedName name="extra2" localSheetId="1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10" hidden="1">{#N/A,#N/A,FALSE,"Loans";#N/A,#N/A,FALSE,"Program Costs";#N/A,#N/A,FALSE,"Measures";#N/A,#N/A,FALSE,"Net Lost Rev";#N/A,#N/A,FALSE,"Incentive"}</definedName>
    <definedName name="extra3" localSheetId="0" hidden="1">{#N/A,#N/A,FALSE,"Loans";#N/A,#N/A,FALSE,"Program Costs";#N/A,#N/A,FALSE,"Measures";#N/A,#N/A,FALSE,"Net Lost Rev";#N/A,#N/A,FALSE,"Incentive"}</definedName>
    <definedName name="extra3" localSheetId="1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10" hidden="1">{#N/A,#N/A,FALSE,"Loans";#N/A,#N/A,FALSE,"Program Costs";#N/A,#N/A,FALSE,"Measures";#N/A,#N/A,FALSE,"Net Lost Rev";#N/A,#N/A,FALSE,"Incentive"}</definedName>
    <definedName name="extra4" localSheetId="0" hidden="1">{#N/A,#N/A,FALSE,"Loans";#N/A,#N/A,FALSE,"Program Costs";#N/A,#N/A,FALSE,"Measures";#N/A,#N/A,FALSE,"Net Lost Rev";#N/A,#N/A,FALSE,"Incentive"}</definedName>
    <definedName name="extra4" localSheetId="1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10" hidden="1">{#N/A,#N/A,FALSE,"Loans";#N/A,#N/A,FALSE,"Program Costs";#N/A,#N/A,FALSE,"Measures";#N/A,#N/A,FALSE,"Net Lost Rev";#N/A,#N/A,FALSE,"Incentive"}</definedName>
    <definedName name="extra5" localSheetId="0" hidden="1">{#N/A,#N/A,FALSE,"Loans";#N/A,#N/A,FALSE,"Program Costs";#N/A,#N/A,FALSE,"Measures";#N/A,#N/A,FALSE,"Net Lost Rev";#N/A,#N/A,FALSE,"Incentive"}</definedName>
    <definedName name="extra5" localSheetId="1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101top">#REF!</definedName>
    <definedName name="f104top">#REF!</definedName>
    <definedName name="f138top">#REF!</definedName>
    <definedName name="f140top">#REF!</definedName>
    <definedName name="Factorck">'[10]COS Factor Table'!$O$15:$O$113</definedName>
    <definedName name="FactorMethod">[15]Variables!$AB$2</definedName>
    <definedName name="FactorType">[13]Variables!$AK$2:$AL$12</definedName>
    <definedName name="FACTP" localSheetId="10">#REF!</definedName>
    <definedName name="FACTP">#REF!</definedName>
    <definedName name="FactSum">'[10]COS Factor Table'!$A$14:$O$113</definedName>
    <definedName name="fdasfdas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0" hidden="1">{#N/A,#N/A,FALSE,"Month ";#N/A,#N/A,FALSE,"YTD";#N/A,#N/A,FALSE,"12 mo ended"}</definedName>
    <definedName name="fdsafdasfdsa" localSheetId="0" hidden="1">{#N/A,#N/A,FALSE,"Month ";#N/A,#N/A,FALSE,"YTD";#N/A,#N/A,FALSE,"12 mo ended"}</definedName>
    <definedName name="fdsafdasfdsa" localSheetId="1" hidden="1">{#N/A,#N/A,FALSE,"Month ";#N/A,#N/A,FALSE,"YTD";#N/A,#N/A,FALSE,"12 mo ended"}</definedName>
    <definedName name="fdsafdasfdsa" hidden="1">{#N/A,#N/A,FALSE,"Month ";#N/A,#N/A,FALSE,"YTD";#N/A,#N/A,FALSE,"12 mo ended"}</definedName>
    <definedName name="FEB">[16]Backup!#REF!</definedName>
    <definedName name="FEBT" localSheetId="10">#REF!</definedName>
    <definedName name="FEBT">#REF!</definedName>
    <definedName name="ffff" localSheetId="10" hidden="1">{#N/A,#N/A,FALSE,"Coversheet";#N/A,#N/A,FALSE,"QA"}</definedName>
    <definedName name="ffff" localSheetId="0" hidden="1">{#N/A,#N/A,FALSE,"Coversheet";#N/A,#N/A,FALSE,"QA"}</definedName>
    <definedName name="ffff" localSheetId="1" hidden="1">{#N/A,#N/A,FALSE,"Coversheet";#N/A,#N/A,FALSE,"QA"}</definedName>
    <definedName name="ffff" hidden="1">{#N/A,#N/A,FALSE,"Coversheet";#N/A,#N/A,FALSE,"QA"}</definedName>
    <definedName name="fffgf" localSheetId="10" hidden="1">{#N/A,#N/A,FALSE,"Coversheet";#N/A,#N/A,FALSE,"QA"}</definedName>
    <definedName name="fffgf" localSheetId="0" hidden="1">{#N/A,#N/A,FALSE,"Coversheet";#N/A,#N/A,FALSE,"QA"}</definedName>
    <definedName name="fffgf" localSheetId="1" hidden="1">{#N/A,#N/A,FALSE,"Coversheet";#N/A,#N/A,FALSE,"QA"}</definedName>
    <definedName name="fffgf" hidden="1">{#N/A,#N/A,FALSE,"Coversheet";#N/A,#N/A,FALSE,"QA"}</definedName>
    <definedName name="foo" localSheetId="1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14]Variables!$D$26</definedName>
    <definedName name="friend" localSheetId="10" hidden="1">{"PRINT",#N/A,TRUE,"APPA";"PRINT",#N/A,TRUE,"APS";"PRINT",#N/A,TRUE,"BHPL";"PRINT",#N/A,TRUE,"BHPL2";"PRINT",#N/A,TRUE,"CDWR";"PRINT",#N/A,TRUE,"EWEB";"PRINT",#N/A,TRUE,"LADWP";"PRINT",#N/A,TRUE,"NEVBASE"}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localSheetId="1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">'[10]Func Factor Table'!$A$10:$H$77</definedName>
    <definedName name="Func_Ftrs" localSheetId="10">#REF!</definedName>
    <definedName name="Func_Ftrs">#REF!</definedName>
    <definedName name="Func_GTD_Percents" localSheetId="10">#REF!</definedName>
    <definedName name="Func_GTD_Percents">#REF!</definedName>
    <definedName name="Func_MC" localSheetId="10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>'[10]Func Study'!$AB$250</definedName>
    <definedName name="GREATER10MW" localSheetId="10">#REF!</definedName>
    <definedName name="GREATER10MW">#REF!</definedName>
    <definedName name="GTD_Percents" localSheetId="10">#REF!</definedName>
    <definedName name="GTD_Percents">#REF!</definedName>
    <definedName name="HEIGHT" localSheetId="10">#REF!</definedName>
    <definedName name="HEIGHT">#REF!</definedName>
    <definedName name="helllo" localSheetId="10" hidden="1">{#N/A,#N/A,FALSE,"Pg 6b CustCount_Gas";#N/A,#N/A,FALSE,"QA";#N/A,#N/A,FALSE,"Report";#N/A,#N/A,FALSE,"forecast"}</definedName>
    <definedName name="helllo" localSheetId="0" hidden="1">{#N/A,#N/A,FALSE,"Pg 6b CustCount_Gas";#N/A,#N/A,FALSE,"QA";#N/A,#N/A,FALSE,"Report";#N/A,#N/A,FALSE,"forecast"}</definedName>
    <definedName name="helllo" localSheetId="1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10" hidden="1">{#N/A,#N/A,FALSE,"Coversheet";#N/A,#N/A,FALSE,"QA"}</definedName>
    <definedName name="HELP" localSheetId="0" hidden="1">{#N/A,#N/A,FALSE,"Coversheet";#N/A,#N/A,FALSE,"QA"}</definedName>
    <definedName name="HELP" localSheetId="1" hidden="1">{#N/A,#N/A,FALSE,"Coversheet";#N/A,#N/A,FALSE,"QA"}</definedName>
    <definedName name="HELP" hidden="1">{#N/A,#N/A,FALSE,"Coversheet";#N/A,#N/A,FALSE,"QA"}</definedName>
    <definedName name="HROptim" localSheetId="10" hidden="1">{#N/A,#N/A,FALSE,"Summary";#N/A,#N/A,FALSE,"SmPlants";#N/A,#N/A,FALSE,"Utah";#N/A,#N/A,FALSE,"Idaho";#N/A,#N/A,FALSE,"Lewis River";#N/A,#N/A,FALSE,"NrthUmpq";#N/A,#N/A,FALSE,"KlamRog"}</definedName>
    <definedName name="HROptim" localSheetId="0" hidden="1">{#N/A,#N/A,FALSE,"Summary";#N/A,#N/A,FALSE,"SmPlants";#N/A,#N/A,FALSE,"Utah";#N/A,#N/A,FALSE,"Idaho";#N/A,#N/A,FALSE,"Lewis River";#N/A,#N/A,FALSE,"NrthUmpq";#N/A,#N/A,FALSE,"KlamRog"}</definedName>
    <definedName name="HROptim" localSheetId="1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localSheetId="10" hidden="1">{"'Sheet1'!$A$1:$J$121"}</definedName>
    <definedName name="HTML_Control" localSheetId="0" hidden="1">{"'Sheet1'!$A$1:$J$121"}</definedName>
    <definedName name="HTML_Control" localSheetId="1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D_0303_RVN_data">#REF!</definedName>
    <definedName name="IDcontractsRVN">#REF!</definedName>
    <definedName name="income_satement_ytd" localSheetId="1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DADJ">#REF!</definedName>
    <definedName name="INPUT">[22]Summary!#REF!</definedName>
    <definedName name="Instructions" localSheetId="10">#REF!</definedName>
    <definedName name="Instructions">#REF!</definedName>
    <definedName name="inventory" localSheetId="10" hidden="1">{#N/A,#N/A,FALSE,"Summary";#N/A,#N/A,FALSE,"SmPlants";#N/A,#N/A,FALSE,"Utah";#N/A,#N/A,FALSE,"Idaho";#N/A,#N/A,FALSE,"Lewis River";#N/A,#N/A,FALSE,"NrthUmpq";#N/A,#N/A,FALSE,"KlamRog"}</definedName>
    <definedName name="inventory" localSheetId="0" hidden="1">{#N/A,#N/A,FALSE,"Summary";#N/A,#N/A,FALSE,"SmPlants";#N/A,#N/A,FALSE,"Utah";#N/A,#N/A,FALSE,"Idaho";#N/A,#N/A,FALSE,"Lewis River";#N/A,#N/A,FALSE,"NrthUmpq";#N/A,#N/A,FALSE,"KlamRog"}</definedName>
    <definedName name="inventory" localSheetId="1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1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>[16]Backup!#REF!</definedName>
    <definedName name="Jane" localSheetId="1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#REF!</definedName>
    <definedName name="jfkljsdkljiejgr" localSheetId="10" hidden="1">{#N/A,#N/A,FALSE,"Summ";#N/A,#N/A,FALSE,"General"}</definedName>
    <definedName name="jfkljsdkljiejgr" localSheetId="0" hidden="1">{#N/A,#N/A,FALSE,"Summ";#N/A,#N/A,FALSE,"General"}</definedName>
    <definedName name="jfkljsdkljiejgr" localSheetId="1" hidden="1">{#N/A,#N/A,FALSE,"Summ";#N/A,#N/A,FALSE,"General"}</definedName>
    <definedName name="jfkljsdkljiejgr" hidden="1">{#N/A,#N/A,FALSE,"Summ";#N/A,#N/A,FALSE,"General"}</definedName>
    <definedName name="jjj">[23]Inputs!$N$18</definedName>
    <definedName name="JUL">[16]Backup!#REF!</definedName>
    <definedName name="JULT" localSheetId="10">#REF!</definedName>
    <definedName name="JULT">#REF!</definedName>
    <definedName name="JUN" localSheetId="10">[16]Backup!#REF!</definedName>
    <definedName name="JUN">[16]Backup!#REF!</definedName>
    <definedName name="junk" localSheetId="10" hidden="1">{"PRINT",#N/A,TRUE,"APPA";"PRINT",#N/A,TRUE,"APS";"PRINT",#N/A,TRUE,"BHPL";"PRINT",#N/A,TRUE,"BHPL2";"PRINT",#N/A,TRUE,"CDWR";"PRINT",#N/A,TRUE,"EWEB";"PRINT",#N/A,TRUE,"LADWP";"PRINT",#N/A,TRUE,"NEVBASE"}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localSheetId="1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10" hidden="1">{"PRINT",#N/A,TRUE,"APPA";"PRINT",#N/A,TRUE,"APS";"PRINT",#N/A,TRUE,"BHPL";"PRINT",#N/A,TRUE,"BHPL2";"PRINT",#N/A,TRUE,"CDWR";"PRINT",#N/A,TRUE,"EWEB";"PRINT",#N/A,TRUE,"LADWP";"PRINT",#N/A,TRUE,"NEVBASE"}</definedName>
    <definedName name="junk1" localSheetId="0" hidden="1">{"PRINT",#N/A,TRUE,"APPA";"PRINT",#N/A,TRUE,"APS";"PRINT",#N/A,TRUE,"BHPL";"PRINT",#N/A,TRUE,"BHPL2";"PRINT",#N/A,TRUE,"CDWR";"PRINT",#N/A,TRUE,"EWEB";"PRINT",#N/A,TRUE,"LADWP";"PRINT",#N/A,TRUE,"NEVBASE"}</definedName>
    <definedName name="junk1" localSheetId="1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10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localSheetId="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10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localSheetId="1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10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localSheetId="1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10" hidden="1">{"PRINT",#N/A,TRUE,"APPA";"PRINT",#N/A,TRUE,"APS";"PRINT",#N/A,TRUE,"BHPL";"PRINT",#N/A,TRUE,"BHPL2";"PRINT",#N/A,TRUE,"CDWR";"PRINT",#N/A,TRUE,"EWEB";"PRINT",#N/A,TRUE,"LADWP";"PRINT",#N/A,TRUE,"NEVBASE"}</definedName>
    <definedName name="junk5" localSheetId="0" hidden="1">{"PRINT",#N/A,TRUE,"APPA";"PRINT",#N/A,TRUE,"APS";"PRINT",#N/A,TRUE,"BHPL";"PRINT",#N/A,TRUE,"BHPL2";"PRINT",#N/A,TRUE,"CDWR";"PRINT",#N/A,TRUE,"EWEB";"PRINT",#N/A,TRUE,"LADWP";"PRINT",#N/A,TRUE,"NEVBASE"}</definedName>
    <definedName name="junk5" localSheetId="1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>#REF!</definedName>
    <definedName name="Jurisdiction">[13]Variables!$AK$15</definedName>
    <definedName name="JurisNumber">[13]Variables!$AL$15</definedName>
    <definedName name="k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10" hidden="1">{"PRINT",#N/A,TRUE,"APPA";"PRINT",#N/A,TRUE,"APS";"PRINT",#N/A,TRUE,"BHPL";"PRINT",#N/A,TRUE,"BHPL2";"PRINT",#N/A,TRUE,"CDWR";"PRINT",#N/A,TRUE,"EWEB";"PRINT",#N/A,TRUE,"LADWP";"PRINT",#N/A,TRUE,"NEVBASE"}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localSheetId="1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10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localSheetId="1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>#REF!</definedName>
    <definedName name="LABORROLL">#REF!</definedName>
    <definedName name="limcount" hidden="1">1</definedName>
    <definedName name="Line_Ext_Credit">#REF!</definedName>
    <definedName name="LinkCos">'[10]JAM Download'!$K$4</definedName>
    <definedName name="ListOffset" hidden="1">1</definedName>
    <definedName name="LOG">[16]Backup!#REF!</definedName>
    <definedName name="lookup" localSheetId="10" hidden="1">{#N/A,#N/A,FALSE,"Coversheet";#N/A,#N/A,FALSE,"QA"}</definedName>
    <definedName name="lookup" localSheetId="0" hidden="1">{#N/A,#N/A,FALSE,"Coversheet";#N/A,#N/A,FALSE,"QA"}</definedName>
    <definedName name="lookup" localSheetId="1" hidden="1">{#N/A,#N/A,FALSE,"Coversheet";#N/A,#N/A,FALSE,"QA"}</definedName>
    <definedName name="lookup" hidden="1">{#N/A,#N/A,FALSE,"Coversheet";#N/A,#N/A,FALSE,"QA"}</definedName>
    <definedName name="LOSS">[16]Backup!#REF!</definedName>
    <definedName name="MACTIT" localSheetId="10">#REF!</definedName>
    <definedName name="MACTIT">#REF!</definedName>
    <definedName name="MAR" localSheetId="10">[16]Backup!#REF!</definedName>
    <definedName name="MAR">[16]Backup!#REF!</definedName>
    <definedName name="MART" localSheetId="10">#REF!</definedName>
    <definedName name="MART">#REF!</definedName>
    <definedName name="Master" localSheetId="10" hidden="1">{#N/A,#N/A,FALSE,"Actual";#N/A,#N/A,FALSE,"Normalized";#N/A,#N/A,FALSE,"Electric Actual";#N/A,#N/A,FALSE,"Electric Normalized"}</definedName>
    <definedName name="Master" localSheetId="0" hidden="1">{#N/A,#N/A,FALSE,"Actual";#N/A,#N/A,FALSE,"Normalized";#N/A,#N/A,FALSE,"Electric Actual";#N/A,#N/A,FALSE,"Electric Normalized"}</definedName>
    <definedName name="Master" localSheetId="1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>[16]Backup!#REF!</definedName>
    <definedName name="MAYT" localSheetId="10">#REF!</definedName>
    <definedName name="MAYT">#REF!</definedName>
    <definedName name="MCtoREV" localSheetId="10">#REF!</definedName>
    <definedName name="MCtoREV">#REF!</definedName>
    <definedName name="MEN" localSheetId="10">[1]Jan!#REF!</definedName>
    <definedName name="MEN">[1]Jan!#REF!</definedName>
    <definedName name="Menu_Begin" localSheetId="10">#REF!</definedName>
    <definedName name="Menu_Begin">#REF!</definedName>
    <definedName name="Menu_Caption" localSheetId="10">#REF!</definedName>
    <definedName name="Menu_Caption">#REF!</definedName>
    <definedName name="Menu_Large" localSheetId="10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thod">[9]Inputs!$C$6</definedName>
    <definedName name="Miller" localSheetId="10" hidden="1">{#N/A,#N/A,FALSE,"Expenditures";#N/A,#N/A,FALSE,"Property Placed In-Service";#N/A,#N/A,FALSE,"CWIP Balances"}</definedName>
    <definedName name="Miller" localSheetId="0" hidden="1">{#N/A,#N/A,FALSE,"Expenditures";#N/A,#N/A,FALSE,"Property Placed In-Service";#N/A,#N/A,FALSE,"CWIP Balances"}</definedName>
    <definedName name="Miller" localSheetId="1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mm" localSheetId="10" hidden="1">{"PRINT",#N/A,TRUE,"APPA";"PRINT",#N/A,TRUE,"APS";"PRINT",#N/A,TRUE,"BHPL";"PRINT",#N/A,TRUE,"BHPL2";"PRINT",#N/A,TRUE,"CDWR";"PRINT",#N/A,TRUE,"EWEB";"PRINT",#N/A,TRUE,"LADWP";"PRINT",#N/A,TRUE,"NEVBASE"}</definedName>
    <definedName name="mmm" localSheetId="0" hidden="1">{"PRINT",#N/A,TRUE,"APPA";"PRINT",#N/A,TRUE,"APS";"PRINT",#N/A,TRUE,"BHPL";"PRINT",#N/A,TRUE,"BHPL2";"PRINT",#N/A,TRUE,"CDWR";"PRINT",#N/A,TRUE,"EWEB";"PRINT",#N/A,TRUE,"LADWP";"PRINT",#N/A,TRUE,"NEVBASE"}</definedName>
    <definedName name="mmm" localSheetId="1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[16]Backup!#REF!</definedName>
    <definedName name="monthlist">[24]Table!$R$2:$S$13</definedName>
    <definedName name="monthtotals" localSheetId="10">#REF!</definedName>
    <definedName name="monthtotals">#REF!</definedName>
    <definedName name="MSPAverageInput" localSheetId="10">[15]Inputs!#REF!</definedName>
    <definedName name="MSPAverageInput">[15]Inputs!#REF!</definedName>
    <definedName name="MSPYearEndInput" localSheetId="10">[15]Inputs!#REF!</definedName>
    <definedName name="MSPYearEndInput">[15]Inputs!#REF!</definedName>
    <definedName name="MTKWH" localSheetId="10">#REF!</definedName>
    <definedName name="MTKWH">#REF!</definedName>
    <definedName name="MTR_YR3">[25]Variables!$E$14</definedName>
    <definedName name="MTREV" localSheetId="10">#REF!</definedName>
    <definedName name="MTREV">#REF!</definedName>
    <definedName name="MULT" localSheetId="10">#REF!</definedName>
    <definedName name="MULT">#REF!</definedName>
    <definedName name="Net_to_Gross_Factor">[10]Inputs!$G$8</definedName>
    <definedName name="NetToGross">[14]Variables!$D$23</definedName>
    <definedName name="new" localSheetId="10" hidden="1">{#N/A,#N/A,FALSE,"Summ";#N/A,#N/A,FALSE,"General"}</definedName>
    <definedName name="new" localSheetId="0" hidden="1">{#N/A,#N/A,FALSE,"Summ";#N/A,#N/A,FALSE,"General"}</definedName>
    <definedName name="new" localSheetId="1" hidden="1">{#N/A,#N/A,FALSE,"Summ";#N/A,#N/A,FALSE,"General"}</definedName>
    <definedName name="new" hidden="1">{#N/A,#N/A,FALSE,"Summ";#N/A,#N/A,FALSE,"General"}</definedName>
    <definedName name="newcogs" localSheetId="1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>[1]Jan!#REF!</definedName>
    <definedName name="NEWMO2">[1]Jan!#REF!</definedName>
    <definedName name="NEWMONTH">[1]Jan!#REF!</definedName>
    <definedName name="NORMALIZE">#REF!</definedName>
    <definedName name="NOV">[16]Backup!#REF!</definedName>
    <definedName name="NOVT" localSheetId="10">#REF!</definedName>
    <definedName name="NOVT">#REF!</definedName>
    <definedName name="NPC">[12]Inputs!$N$18</definedName>
    <definedName name="NUM" localSheetId="10">#REF!</definedName>
    <definedName name="NUM">#REF!</definedName>
    <definedName name="OCT" localSheetId="10">[16]Backup!#REF!</definedName>
    <definedName name="OCT">[16]Backup!#REF!</definedName>
    <definedName name="OCTT" localSheetId="10">#REF!</definedName>
    <definedName name="OCTT">#REF!</definedName>
    <definedName name="OHSch10YR" localSheetId="10" hidden="1">{#N/A,#N/A,FALSE,"Summary";#N/A,#N/A,FALSE,"SmPlants";#N/A,#N/A,FALSE,"Utah";#N/A,#N/A,FALSE,"Idaho";#N/A,#N/A,FALSE,"Lewis River";#N/A,#N/A,FALSE,"NrthUmpq";#N/A,#N/A,FALSE,"KlamRog"}</definedName>
    <definedName name="OHSch10YR" localSheetId="0" hidden="1">{#N/A,#N/A,FALSE,"Summary";#N/A,#N/A,FALSE,"SmPlants";#N/A,#N/A,FALSE,"Utah";#N/A,#N/A,FALSE,"Idaho";#N/A,#N/A,FALSE,"Lewis River";#N/A,#N/A,FALSE,"NrthUmpq";#N/A,#N/A,FALSE,"KlamRog"}</definedName>
    <definedName name="OHSch10YR" localSheetId="1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10" hidden="1">{#N/A,#N/A,FALSE,"Summary";#N/A,#N/A,FALSE,"SmPlants";#N/A,#N/A,FALSE,"Utah";#N/A,#N/A,FALSE,"Idaho";#N/A,#N/A,FALSE,"Lewis River";#N/A,#N/A,FALSE,"NrthUmpq";#N/A,#N/A,FALSE,"KlamRog"}</definedName>
    <definedName name="om" localSheetId="0" hidden="1">{#N/A,#N/A,FALSE,"Summary";#N/A,#N/A,FALSE,"SmPlants";#N/A,#N/A,FALSE,"Utah";#N/A,#N/A,FALSE,"Idaho";#N/A,#N/A,FALSE,"Lewis River";#N/A,#N/A,FALSE,"NrthUmpq";#N/A,#N/A,FALSE,"KlamRog"}</definedName>
    <definedName name="om" localSheetId="1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E">[1]Jan!#REF!</definedName>
    <definedName name="option">'[26]Dist Misc'!$F$120</definedName>
    <definedName name="others" localSheetId="10" hidden="1">{"Factors Pages 1-2",#N/A,FALSE,"Factors";"Factors Page 3",#N/A,FALSE,"Factors";"Factors Page 4",#N/A,FALSE,"Factors";"Factors Page 5",#N/A,FALSE,"Factors";"Factors Pages 8-27",#N/A,FALSE,"Factors"}</definedName>
    <definedName name="others" localSheetId="0" hidden="1">{"Factors Pages 1-2",#N/A,FALSE,"Factors";"Factors Page 3",#N/A,FALSE,"Factors";"Factors Page 4",#N/A,FALSE,"Factors";"Factors Page 5",#N/A,FALSE,"Factors";"Factors Pages 8-27",#N/A,FALSE,"Factors"}</definedName>
    <definedName name="others" localSheetId="1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110">#REF!</definedName>
    <definedName name="Page120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62">[27]TransInvest!#REF!</definedName>
    <definedName name="page65" localSheetId="10">#REF!</definedName>
    <definedName name="page65">#REF!</definedName>
    <definedName name="page66" localSheetId="10">#REF!</definedName>
    <definedName name="page66">#REF!</definedName>
    <definedName name="page67" localSheetId="10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L">#REF!</definedName>
    <definedName name="PBLOCK">#REF!</definedName>
    <definedName name="PBLOCKWZ">#REF!</definedName>
    <definedName name="PCOMP">#REF!</definedName>
    <definedName name="PCOMPOSITES">#REF!</definedName>
    <definedName name="PCOMPWZ">#REF!</definedName>
    <definedName name="PeakMethod">[9]Inputs!$T$5</definedName>
    <definedName name="pete" localSheetId="1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MAC">[16]Backup!#REF!</definedName>
    <definedName name="PRESENT" localSheetId="10">#REF!</definedName>
    <definedName name="PRESENT">#REF!</definedName>
    <definedName name="PRICCHNG" localSheetId="10">#REF!</definedName>
    <definedName name="PRICCHNG">#REF!</definedName>
    <definedName name="PricingInfo" localSheetId="10" hidden="1">[3]Inputs!#REF!</definedName>
    <definedName name="PricingInfo" localSheetId="0" hidden="1">[3]Inputs!#REF!</definedName>
    <definedName name="PricingInfo" localSheetId="1" hidden="1">[3]Inputs!#REF!</definedName>
    <definedName name="PricingInfo" hidden="1">[3]Inputs!#REF!</definedName>
    <definedName name="PTABLES" localSheetId="10">#REF!</definedName>
    <definedName name="PTABLES">#REF!</definedName>
    <definedName name="PTDMOD" localSheetId="10">#REF!</definedName>
    <definedName name="PTDMOD">#REF!</definedName>
    <definedName name="PTDROLL" localSheetId="10">#REF!</definedName>
    <definedName name="PTDROLL">#REF!</definedName>
    <definedName name="PTMOD">#REF!</definedName>
    <definedName name="PTROLL">#REF!</definedName>
    <definedName name="PWORKBACK">#REF!</definedName>
    <definedName name="q" localSheetId="10" hidden="1">{#N/A,#N/A,FALSE,"Coversheet";#N/A,#N/A,FALSE,"QA"}</definedName>
    <definedName name="q" localSheetId="0" hidden="1">{#N/A,#N/A,FALSE,"Coversheet";#N/A,#N/A,FALSE,"QA"}</definedName>
    <definedName name="q" localSheetId="1" hidden="1">{#N/A,#N/A,FALSE,"Coversheet";#N/A,#N/A,FALSE,"QA"}</definedName>
    <definedName name="q" hidden="1">{#N/A,#N/A,FALSE,"Coversheet";#N/A,#N/A,FALSE,"QA"}</definedName>
    <definedName name="qqq" localSheetId="10" hidden="1">{#N/A,#N/A,FALSE,"schA"}</definedName>
    <definedName name="qqq" localSheetId="0" hidden="1">{#N/A,#N/A,FALSE,"schA"}</definedName>
    <definedName name="qqq" localSheetId="1" hidden="1">{#N/A,#N/A,FALSE,"schA"}</definedName>
    <definedName name="qqq" hidden="1">{#N/A,#N/A,FALSE,"schA"}</definedName>
    <definedName name="Query1">#REF!</definedName>
    <definedName name="Rates">[28]Codes!$A$1:$C$497</definedName>
    <definedName name="RC_ADJ" localSheetId="10">#REF!</definedName>
    <definedName name="RC_ADJ">#REF!</definedName>
    <definedName name="RESADJ" localSheetId="10">#REF!</definedName>
    <definedName name="RESADJ">#REF!</definedName>
    <definedName name="ResourceSupplier">[14]Variables!$D$28</definedName>
    <definedName name="retail" localSheetId="10" hidden="1">{#N/A,#N/A,FALSE,"Loans";#N/A,#N/A,FALSE,"Program Costs";#N/A,#N/A,FALSE,"Measures";#N/A,#N/A,FALSE,"Net Lost Rev";#N/A,#N/A,FALSE,"Incentive"}</definedName>
    <definedName name="retail" localSheetId="0" hidden="1">{#N/A,#N/A,FALSE,"Loans";#N/A,#N/A,FALSE,"Program Costs";#N/A,#N/A,FALSE,"Measures";#N/A,#N/A,FALSE,"Net Lost Rev";#N/A,#N/A,FALSE,"Incentive"}</definedName>
    <definedName name="retail" localSheetId="1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10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localSheetId="1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0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_SCHD">#REF!</definedName>
    <definedName name="RevClass">[28]Codes!$F$2:$G$10</definedName>
    <definedName name="Revenue_by_month_take_2" localSheetId="10">#REF!</definedName>
    <definedName name="Revenue_by_month_take_2">#REF!</definedName>
    <definedName name="RevenueCheck" localSheetId="10">#REF!</definedName>
    <definedName name="RevenueCheck">#REF!</definedName>
    <definedName name="RevReqSettle" localSheetId="10">#REF!</definedName>
    <definedName name="RevReqSettle">#REF!</definedName>
    <definedName name="REVVSTRS">#REF!</definedName>
    <definedName name="RISFORM">#REF!</definedName>
    <definedName name="rrr" localSheetId="10" hidden="1">{"PRINT",#N/A,TRUE,"APPA";"PRINT",#N/A,TRUE,"APS";"PRINT",#N/A,TRUE,"BHPL";"PRINT",#N/A,TRUE,"BHPL2";"PRINT",#N/A,TRUE,"CDWR";"PRINT",#N/A,TRUE,"EWEB";"PRINT",#N/A,TRUE,"LADWP";"PRINT",#N/A,TRUE,"NEVBASE"}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localSheetId="1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5EQYSCWE9WJMGB34OOD1BOQZ"</definedName>
    <definedName name="SAPsysID" hidden="1">"708C5W7SBKP804JT78WJ0JNKI"</definedName>
    <definedName name="SAPwbID" hidden="1">"ARS"</definedName>
    <definedName name="SCH33CUSTS">#REF!</definedName>
    <definedName name="SCH48ADJ">#REF!</definedName>
    <definedName name="SCH98NOR">#REF!</definedName>
    <definedName name="SCHED47">#REF!</definedName>
    <definedName name="Schedule">[12]Inputs!$N$14</definedName>
    <definedName name="sdlfhsdlhfkl" localSheetId="10" hidden="1">{#N/A,#N/A,FALSE,"Summ";#N/A,#N/A,FALSE,"General"}</definedName>
    <definedName name="sdlfhsdlhfkl" localSheetId="0" hidden="1">{#N/A,#N/A,FALSE,"Summ";#N/A,#N/A,FALSE,"General"}</definedName>
    <definedName name="sdlfhsdlhfkl" localSheetId="1" hidden="1">{#N/A,#N/A,FALSE,"Summ";#N/A,#N/A,FALSE,"General"}</definedName>
    <definedName name="sdlfhsdlhfkl" hidden="1">{#N/A,#N/A,FALSE,"Summ";#N/A,#N/A,FALSE,"General"}</definedName>
    <definedName name="se">#REF!</definedName>
    <definedName name="SECOND">[1]Jan!#REF!</definedName>
    <definedName name="SEP">[16]Backup!#REF!</definedName>
    <definedName name="SEPT" localSheetId="10">#REF!</definedName>
    <definedName name="SEPT">#REF!</definedName>
    <definedName name="SERVICES_3" localSheetId="10">#REF!</definedName>
    <definedName name="SERVICES_3">#REF!</definedName>
    <definedName name="seven" localSheetId="10" hidden="1">{#N/A,#N/A,FALSE,"CRPT";#N/A,#N/A,FALSE,"TREND";#N/A,#N/A,FALSE,"%Curve"}</definedName>
    <definedName name="seven" localSheetId="0" hidden="1">{#N/A,#N/A,FALSE,"CRPT";#N/A,#N/A,FALSE,"TREND";#N/A,#N/A,FALSE,"%Curve"}</definedName>
    <definedName name="seven" localSheetId="1" hidden="1">{#N/A,#N/A,FALSE,"CRPT";#N/A,#N/A,FALSE,"TREND";#N/A,#N/A,FALSE,"%Curve"}</definedName>
    <definedName name="seven" hidden="1">{#N/A,#N/A,FALSE,"CRPT";#N/A,#N/A,FALSE,"TREND";#N/A,#N/A,FALSE,"%Curve"}</definedName>
    <definedName name="sg">#REF!</definedName>
    <definedName name="shit" localSheetId="10" hidden="1">{"PRINT",#N/A,TRUE,"APPA";"PRINT",#N/A,TRUE,"APS";"PRINT",#N/A,TRUE,"BHPL";"PRINT",#N/A,TRUE,"BHPL2";"PRINT",#N/A,TRUE,"CDWR";"PRINT",#N/A,TRUE,"EWEB";"PRINT",#N/A,TRUE,"LADWP";"PRINT",#N/A,TRUE,"NEVBASE"}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localSheetId="1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15]Variables!$AE$32</definedName>
    <definedName name="six" localSheetId="10" hidden="1">{#N/A,#N/A,FALSE,"Drill Sites";"WP 212",#N/A,FALSE,"MWAG EOR";"WP 213",#N/A,FALSE,"MWAG EOR";#N/A,#N/A,FALSE,"Misc. Facility";#N/A,#N/A,FALSE,"WWTP"}</definedName>
    <definedName name="six" localSheetId="0" hidden="1">{#N/A,#N/A,FALSE,"Drill Sites";"WP 212",#N/A,FALSE,"MWAG EOR";"WP 213",#N/A,FALSE,"MWAG EOR";#N/A,#N/A,FALSE,"Misc. Facility";#N/A,#N/A,FALSE,"WWTP"}</definedName>
    <definedName name="six" localSheetId="1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pecMaint" localSheetId="10" hidden="1">{#N/A,#N/A,FALSE,"Summary";#N/A,#N/A,FALSE,"SmPlants";#N/A,#N/A,FALSE,"Utah";#N/A,#N/A,FALSE,"Idaho";#N/A,#N/A,FALSE,"Lewis River";#N/A,#N/A,FALSE,"NrthUmpq";#N/A,#N/A,FALSE,"KlamRog"}</definedName>
    <definedName name="SpecMaint" localSheetId="0" hidden="1">{#N/A,#N/A,FALSE,"Summary";#N/A,#N/A,FALSE,"SmPlants";#N/A,#N/A,FALSE,"Utah";#N/A,#N/A,FALSE,"Idaho";#N/A,#N/A,FALSE,"Lewis River";#N/A,#N/A,FALSE,"NrthUmpq";#N/A,#N/A,FALSE,"KlamRog"}</definedName>
    <definedName name="SpecMaint" localSheetId="1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10" hidden="1">{#N/A,#N/A,FALSE,"Actual";#N/A,#N/A,FALSE,"Normalized";#N/A,#N/A,FALSE,"Electric Actual";#N/A,#N/A,FALSE,"Electric Normalized"}</definedName>
    <definedName name="spippw" localSheetId="0" hidden="1">{#N/A,#N/A,FALSE,"Actual";#N/A,#N/A,FALSE,"Normalized";#N/A,#N/A,FALSE,"Electric Actual";#N/A,#N/A,FALSE,"Electric Normalized"}</definedName>
    <definedName name="spippw" localSheetId="1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10" hidden="1">{"PRINT",#N/A,TRUE,"APPA";"PRINT",#N/A,TRUE,"APS";"PRINT",#N/A,TRUE,"BHPL";"PRINT",#N/A,TRUE,"BHPL2";"PRINT",#N/A,TRUE,"CDWR";"PRINT",#N/A,TRUE,"EWEB";"PRINT",#N/A,TRUE,"LADWP";"PRINT",#N/A,TRUE,"NEVBASE"}</definedName>
    <definedName name="ss" localSheetId="0" hidden="1">{"PRINT",#N/A,TRUE,"APPA";"PRINT",#N/A,TRUE,"APS";"PRINT",#N/A,TRUE,"BHPL";"PRINT",#N/A,TRUE,"BHPL2";"PRINT",#N/A,TRUE,"CDWR";"PRINT",#N/A,TRUE,"EWEB";"PRINT",#N/A,TRUE,"LADWP";"PRINT",#N/A,TRUE,"NEVBASE"}</definedName>
    <definedName name="ss" localSheetId="1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10" hidden="1">{"YTD-Total",#N/A,FALSE,"Provision"}</definedName>
    <definedName name="standard1" localSheetId="0" hidden="1">{"YTD-Total",#N/A,FALSE,"Provision"}</definedName>
    <definedName name="standard1" localSheetId="1" hidden="1">{"YTD-Total",#N/A,FALSE,"Provision"}</definedName>
    <definedName name="standard1" hidden="1">{"YTD-Total",#N/A,FALSE,"Provision"}</definedName>
    <definedName name="START">[1]Jan!#REF!</definedName>
    <definedName name="SUM_TAB1">#REF!</definedName>
    <definedName name="SUM_TAB2">#REF!</definedName>
    <definedName name="SUM_TAB3">#REF!</definedName>
    <definedName name="t" localSheetId="10" hidden="1">{#N/A,#N/A,FALSE,"CESTSUM";#N/A,#N/A,FALSE,"est sum A";#N/A,#N/A,FALSE,"est detail A"}</definedName>
    <definedName name="t" localSheetId="0" hidden="1">{#N/A,#N/A,FALSE,"CESTSUM";#N/A,#N/A,FALSE,"est sum A";#N/A,#N/A,FALSE,"est detail A"}</definedName>
    <definedName name="t" localSheetId="1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>#REF!</definedName>
    <definedName name="TABLE_2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#REF!</definedName>
    <definedName name="TABLE2">#REF!</definedName>
    <definedName name="TABLEA">#REF!</definedName>
    <definedName name="TABLEONE">#REF!</definedName>
    <definedName name="TargetROR">[9]Inputs!$G$29</definedName>
    <definedName name="TDMOD" localSheetId="10">#REF!</definedName>
    <definedName name="TDMOD">#REF!</definedName>
    <definedName name="TDROLL" localSheetId="10">#REF!</definedName>
    <definedName name="TDROLL">#REF!</definedName>
    <definedName name="tem" localSheetId="10" hidden="1">{#N/A,#N/A,FALSE,"Summ";#N/A,#N/A,FALSE,"General"}</definedName>
    <definedName name="tem" localSheetId="0" hidden="1">{#N/A,#N/A,FALSE,"Summ";#N/A,#N/A,FALSE,"General"}</definedName>
    <definedName name="tem" localSheetId="1" hidden="1">{#N/A,#N/A,FALSE,"Summ";#N/A,#N/A,FALSE,"General"}</definedName>
    <definedName name="tem" hidden="1">{#N/A,#N/A,FALSE,"Summ";#N/A,#N/A,FALSE,"General"}</definedName>
    <definedName name="TEMP" localSheetId="10" hidden="1">{#N/A,#N/A,FALSE,"Summ";#N/A,#N/A,FALSE,"General"}</definedName>
    <definedName name="TEMP" localSheetId="0" hidden="1">{#N/A,#N/A,FALSE,"Summ";#N/A,#N/A,FALSE,"General"}</definedName>
    <definedName name="TEMP" localSheetId="1" hidden="1">{#N/A,#N/A,FALSE,"Summ";#N/A,#N/A,FALSE,"General"}</definedName>
    <definedName name="TEMP" hidden="1">{#N/A,#N/A,FALSE,"Summ";#N/A,#N/A,FALSE,"General"}</definedName>
    <definedName name="Temp1" localSheetId="10" hidden="1">{#N/A,#N/A,FALSE,"CESTSUM";#N/A,#N/A,FALSE,"est sum A";#N/A,#N/A,FALSE,"est detail A"}</definedName>
    <definedName name="Temp1" localSheetId="0" hidden="1">{#N/A,#N/A,FALSE,"CESTSUM";#N/A,#N/A,FALSE,"est sum A";#N/A,#N/A,FALSE,"est detail A"}</definedName>
    <definedName name="Temp1" localSheetId="1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10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localSheetId="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#REF!</definedName>
    <definedName name="Test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Period">[10]Inputs!$C$5</definedName>
    <definedName name="TotalRateBase">'[10]G+T+D+R+M'!$H$58</definedName>
    <definedName name="tr" localSheetId="10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localSheetId="1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10" hidden="1">#REF!</definedName>
    <definedName name="Transfer" localSheetId="0" hidden="1">#REF!</definedName>
    <definedName name="Transfer" localSheetId="1" hidden="1">#REF!</definedName>
    <definedName name="Transfer" hidden="1">#REF!</definedName>
    <definedName name="Transfers" localSheetId="10" hidden="1">#REF!</definedName>
    <definedName name="Transfers" localSheetId="0" hidden="1">#REF!</definedName>
    <definedName name="Transfers" localSheetId="1" hidden="1">#REF!</definedName>
    <definedName name="Transfers" hidden="1">#REF!</definedName>
    <definedName name="TRANSM_2">[29]Transm2!$A$1:$M$461:'[29]10 Yr FC'!$M$47</definedName>
    <definedName name="u" localSheetId="10" hidden="1">{#N/A,#N/A,FALSE,"Summ";#N/A,#N/A,FALSE,"General"}</definedName>
    <definedName name="u" localSheetId="0" hidden="1">{#N/A,#N/A,FALSE,"Summ";#N/A,#N/A,FALSE,"General"}</definedName>
    <definedName name="u" localSheetId="1" hidden="1">{#N/A,#N/A,FALSE,"Summ";#N/A,#N/A,FALSE,"General"}</definedName>
    <definedName name="u" hidden="1">{#N/A,#N/A,FALSE,"Summ";#N/A,#N/A,FALSE,"General"}</definedName>
    <definedName name="UAACT115S">'[12]Functional Study'!#REF!</definedName>
    <definedName name="UAcct103">'[10]Func Study'!$AB$1613</definedName>
    <definedName name="UAcct105Dnpg">'[10]Func Study'!$AB$2010</definedName>
    <definedName name="UAcct105S">'[10]Func Study'!$AB$2005</definedName>
    <definedName name="UAcct105Seu">'[10]Func Study'!$AB$2009</definedName>
    <definedName name="UAcct105Snppo">'[10]Func Study'!$AB$2008</definedName>
    <definedName name="UAcct105Snpps">'[10]Func Study'!$AB$2006</definedName>
    <definedName name="UAcct105Snpt">'[10]Func Study'!$AB$2007</definedName>
    <definedName name="UAcct1081390">'[10]Func Study'!$AB$2451</definedName>
    <definedName name="UAcct1081390Rcl">'[10]Func Study'!$AB$2450</definedName>
    <definedName name="UAcct1081399">'[10]Func Study'!$AB$2459</definedName>
    <definedName name="UAcct1081399Rcl">'[10]Func Study'!$AB$2458</definedName>
    <definedName name="UAcct108360">'[10]Func Study'!$AB$2355</definedName>
    <definedName name="UAcct108361">'[10]Func Study'!$AB$2359</definedName>
    <definedName name="UAcct108362">'[10]Func Study'!$AB$2363</definedName>
    <definedName name="UAcct108364">'[10]Func Study'!$AB$2367</definedName>
    <definedName name="UAcct108365">'[10]Func Study'!$AB$2371</definedName>
    <definedName name="UAcct108366">'[10]Func Study'!$AB$2375</definedName>
    <definedName name="UAcct108367">'[10]Func Study'!$AB$2379</definedName>
    <definedName name="UAcct108368">'[10]Func Study'!$AB$2383</definedName>
    <definedName name="UAcct108369">'[10]Func Study'!$AB$2387</definedName>
    <definedName name="UAcct108370">'[10]Func Study'!$AB$2391</definedName>
    <definedName name="UAcct108371">'[10]Func Study'!$AB$2395</definedName>
    <definedName name="UAcct108372">'[10]Func Study'!$AB$2399</definedName>
    <definedName name="UAcct108373">'[10]Func Study'!$AB$2403</definedName>
    <definedName name="UAcct108D">'[10]Func Study'!$AB$2415</definedName>
    <definedName name="UAcct108D00">'[10]Func Study'!$AB$2407</definedName>
    <definedName name="UAcct108Ds">'[10]Func Study'!$AB$2411</definedName>
    <definedName name="UAcct108Ep">'[10]Func Study'!$AB$2327</definedName>
    <definedName name="UAcct108Gpcn">'[10]Func Study'!$AB$2429</definedName>
    <definedName name="UAcct108Gps">'[10]Func Study'!$AB$2425</definedName>
    <definedName name="UAcct108Gpse">'[10]Func Study'!$AB$2431</definedName>
    <definedName name="UAcct108Gpsg">'[10]Func Study'!$AB$2428</definedName>
    <definedName name="UAcct108Gpsgp">'[10]Func Study'!$AB$2426</definedName>
    <definedName name="UAcct108Gpsgu">'[10]Func Study'!$AB$2427</definedName>
    <definedName name="UAcct108Gpso">'[10]Func Study'!$AB$2430</definedName>
    <definedName name="UACCT108GPSSGCH">'[10]Func Study'!$AB$2434</definedName>
    <definedName name="UACCT108GPSSGCT">'[10]Func Study'!$AB$2433</definedName>
    <definedName name="UAcct108Hp">'[10]Func Study'!$AB$2313</definedName>
    <definedName name="UAcct108Mp">'[10]Func Study'!$AB$2444</definedName>
    <definedName name="UAcct108Np">'[10]Func Study'!$AB$2305</definedName>
    <definedName name="UAcct108Op">'[10]Func Study'!$AB$2322</definedName>
    <definedName name="UACCT108OPSSCCT">'[10]Func Study'!$AB$2321</definedName>
    <definedName name="UAcct108Sp">'[10]Func Study'!$AB$2299</definedName>
    <definedName name="UACCT108SPSSGCH">'[10]Func Study'!$AB$2298</definedName>
    <definedName name="UAcct108Tp">'[10]Func Study'!$AB$2346</definedName>
    <definedName name="UAcct111Clg">'[10]Func Study'!$AB$2487</definedName>
    <definedName name="UAcct111Clgsou">'[10]Func Study'!$AB$2485</definedName>
    <definedName name="UAcct111Clh">'[10]Func Study'!$AB$2493</definedName>
    <definedName name="UAcct111Cls">'[10]Func Study'!$AB$2478</definedName>
    <definedName name="UAcct111Ipcn">'[10]Func Study'!$AB$2502</definedName>
    <definedName name="UAcct111Ips">'[10]Func Study'!$AB$2497</definedName>
    <definedName name="UAcct111Ipse">'[10]Func Study'!$AB$2500</definedName>
    <definedName name="UAcct111Ipsg">'[10]Func Study'!$AB$2501</definedName>
    <definedName name="UAcct111Ipsgp">'[10]Func Study'!$AB$2498</definedName>
    <definedName name="UAcct111Ipsgu">'[10]Func Study'!$AB$2499</definedName>
    <definedName name="UAcct111Ipso">'[10]Func Study'!$AB$2506</definedName>
    <definedName name="UACCT111IPSSGCH">'[10]Func Study'!$AB$2505</definedName>
    <definedName name="UACCT111IPSSGCT">'[10]Func Study'!$AB$2504</definedName>
    <definedName name="UAcct114">'[10]Func Study'!$AB$2017</definedName>
    <definedName name="UACCT115">'[12]Functional Study'!#REF!</definedName>
    <definedName name="UACCT115DGP">'[12]Functional Study'!#REF!</definedName>
    <definedName name="UACCT115SG">'[12]Functional Study'!#REF!</definedName>
    <definedName name="UAcct120">'[10]Func Study'!$AB$2021</definedName>
    <definedName name="UAcct124">'[10]Func Study'!$AB$2026</definedName>
    <definedName name="UAcct141">'[10]Func Study'!$AB$2173</definedName>
    <definedName name="UAcct151">'[10]Func Study'!$AB$2049</definedName>
    <definedName name="Uacct151SSECT">'[10]Func Study'!$AB$2047</definedName>
    <definedName name="UAcct154">'[10]Func Study'!$AB$2083</definedName>
    <definedName name="Uacct154SSGCT">'[10]Func Study'!$AB$2080</definedName>
    <definedName name="UAcct163">'[10]Func Study'!$AB$2093</definedName>
    <definedName name="UAcct165">'[10]Func Study'!$AB$2108</definedName>
    <definedName name="UAcct165Gps">'[10]Func Study'!$AB$2104</definedName>
    <definedName name="UAcct182">'[10]Func Study'!$AB$2033</definedName>
    <definedName name="UAcct18222">'[10]Func Study'!$AB$2163</definedName>
    <definedName name="UAcct182M">'[10]Func Study'!$AB$2118</definedName>
    <definedName name="UAcct182MSSGCH">'[10]Func Study'!$AB$2113</definedName>
    <definedName name="UAcct186">'[10]Func Study'!$AB$2041</definedName>
    <definedName name="UAcct1869">'[10]Func Study'!$AB$2168</definedName>
    <definedName name="UAcct186M">'[10]Func Study'!$AB$2129</definedName>
    <definedName name="UAcct190">'[10]Func Study'!$AB$2243</definedName>
    <definedName name="UAcct190Baddebt">'[10]Func Study'!$AB$2237</definedName>
    <definedName name="UAcct190Dop">'[10]Func Study'!$AB$2235</definedName>
    <definedName name="UAcct2281">'[10]Func Study'!$AB$2191</definedName>
    <definedName name="UAcct2282">'[10]Func Study'!$AB$2195</definedName>
    <definedName name="UAcct2283">'[10]Func Study'!$AB$2200</definedName>
    <definedName name="UACCT22841SG">'[10]Func Study'!$AB$2205</definedName>
    <definedName name="UAcct22842">'[10]Func Study'!$AB$2211</definedName>
    <definedName name="UAcct22842Trojd">'[9]Func Study'!#REF!</definedName>
    <definedName name="UAcct235">'[10]Func Study'!$AB$2187</definedName>
    <definedName name="UACCT235CN">'[10]Func Study'!$AB$2186</definedName>
    <definedName name="UAcct252">'[10]Func Study'!$AB$2219</definedName>
    <definedName name="UAcct25316">'[10]Func Study'!$AB$2057</definedName>
    <definedName name="UAcct25317">'[10]Func Study'!$AB$2061</definedName>
    <definedName name="UAcct25318">'[10]Func Study'!$AB$2098</definedName>
    <definedName name="UAcct25319">'[10]Func Study'!$AB$2065</definedName>
    <definedName name="uacct25398">'[10]Func Study'!$AB$2222</definedName>
    <definedName name="UAcct25399">'[10]Func Study'!$AB$2230</definedName>
    <definedName name="UACCT254SO">'[10]Func Study'!$AB$2202</definedName>
    <definedName name="UAcct255">'[10]Func Study'!$AB$2284</definedName>
    <definedName name="UAcct281">'[10]Func Study'!$AB$2249</definedName>
    <definedName name="UAcct282">'[10]Func Study'!$AB$2259</definedName>
    <definedName name="UAcct282Cn">'[10]Func Study'!$AB$2256</definedName>
    <definedName name="UAcct282So">'[10]Func Study'!$AB$2255</definedName>
    <definedName name="UAcct283">'[10]Func Study'!$AB$2271</definedName>
    <definedName name="UAcct283So">'[10]Func Study'!$AB$2265</definedName>
    <definedName name="UAcct301S">'[10]Func Study'!$AB$1964</definedName>
    <definedName name="UAcct301Sg">'[10]Func Study'!$AB$1966</definedName>
    <definedName name="UAcct301So">'[10]Func Study'!$AB$1965</definedName>
    <definedName name="UAcct302S">'[10]Func Study'!$AB$1969</definedName>
    <definedName name="UAcct302Sg">'[10]Func Study'!$AB$1970</definedName>
    <definedName name="UAcct302Sgp">'[10]Func Study'!$AB$1971</definedName>
    <definedName name="UAcct302Sgu">'[10]Func Study'!$AB$1972</definedName>
    <definedName name="UAcct303Cn">'[10]Func Study'!$AB$1980</definedName>
    <definedName name="UAcct303S">'[10]Func Study'!$AB$1976</definedName>
    <definedName name="UAcct303Se">'[10]Func Study'!$AB$1979</definedName>
    <definedName name="UAcct303Sg">'[10]Func Study'!$AB$1977</definedName>
    <definedName name="UAcct303Sgu">'[10]Func Study'!$AB$1981</definedName>
    <definedName name="UAcct303So">'[10]Func Study'!$AB$1978</definedName>
    <definedName name="UACCT303SSGCH">'[10]Func Study'!$AB$1983</definedName>
    <definedName name="UAcct310">'[10]Func Study'!$AB$1414</definedName>
    <definedName name="UAcct310JBG">'[10]Func Study'!$AB$1413</definedName>
    <definedName name="UAcct311">'[10]Func Study'!$AB$1421</definedName>
    <definedName name="UAcct311JBG">'[10]Func Study'!$AB$1420</definedName>
    <definedName name="UAcct312">'[10]Func Study'!$AB$1428</definedName>
    <definedName name="UAcct312JBG">'[10]Func Study'!$AB$1427</definedName>
    <definedName name="UAcct314">'[10]Func Study'!$AB$1435</definedName>
    <definedName name="UAcct314JBG">'[10]Func Study'!$AB$1434</definedName>
    <definedName name="UAcct315">'[10]Func Study'!$AB$1442</definedName>
    <definedName name="UAcct315JBG">'[10]Func Study'!$AB$1441</definedName>
    <definedName name="UAcct316">'[10]Func Study'!$AB$1450</definedName>
    <definedName name="UAcct316JBG">'[10]Func Study'!$AB$1449</definedName>
    <definedName name="UAcct320">'[10]Func Study'!$AB$1466</definedName>
    <definedName name="UAcct321">'[10]Func Study'!$AB$1471</definedName>
    <definedName name="UAcct322">'[10]Func Study'!$AB$1476</definedName>
    <definedName name="UAcct323">'[10]Func Study'!$AB$1481</definedName>
    <definedName name="UAcct324">'[10]Func Study'!$AB$1486</definedName>
    <definedName name="UAcct325">'[10]Func Study'!$AB$1491</definedName>
    <definedName name="UAcct33">'[10]Func Study'!$AB$295</definedName>
    <definedName name="UAcct330">'[10]Func Study'!$AB$1508</definedName>
    <definedName name="UAcct331">'[10]Func Study'!$AB$1513</definedName>
    <definedName name="UAcct332">'[10]Func Study'!$AB$1518</definedName>
    <definedName name="UAcct333">'[10]Func Study'!$AB$1523</definedName>
    <definedName name="UAcct334">'[10]Func Study'!$AB$1528</definedName>
    <definedName name="UAcct335">'[10]Func Study'!$AB$1533</definedName>
    <definedName name="UAcct336">'[10]Func Study'!$AB$1539</definedName>
    <definedName name="UAcct340Dgu">'[10]Func Study'!$AB$1564</definedName>
    <definedName name="UAcct340Sgu">'[10]Func Study'!$AB$1565</definedName>
    <definedName name="UAcct341Dgu">'[10]Func Study'!$AB$1569</definedName>
    <definedName name="UAcct341Sgu">'[10]Func Study'!$AB$1570</definedName>
    <definedName name="UAcct342Dgu">'[10]Func Study'!$AB$1574</definedName>
    <definedName name="UAcct342Sgu">'[10]Func Study'!$AB$1575</definedName>
    <definedName name="UAcct343">'[10]Func Study'!$AB$1584</definedName>
    <definedName name="UAcct344S">'[10]Func Study'!$AB$1587</definedName>
    <definedName name="UAcct344Sgp">'[10]Func Study'!$AB$1588</definedName>
    <definedName name="UAcct345Dgu">'[10]Func Study'!$AB$1594</definedName>
    <definedName name="UAcct345Sgu">'[10]Func Study'!$AB$1595</definedName>
    <definedName name="UAcct346">'[10]Func Study'!$AB$1601</definedName>
    <definedName name="UAcct350">'[10]Func Study'!$AB$1628</definedName>
    <definedName name="UAcct352">'[10]Func Study'!$AB$1635</definedName>
    <definedName name="UAcct353">'[10]Func Study'!$AB$1641</definedName>
    <definedName name="UAcct354">'[10]Func Study'!$AB$1647</definedName>
    <definedName name="UAcct355">'[10]Func Study'!$AB$1654</definedName>
    <definedName name="UAcct356">'[10]Func Study'!$AB$1660</definedName>
    <definedName name="UAcct357">'[10]Func Study'!$AB$1666</definedName>
    <definedName name="UAcct358">'[10]Func Study'!$AB$1672</definedName>
    <definedName name="UAcct359">'[10]Func Study'!$AB$1678</definedName>
    <definedName name="UAcct360">'[10]Func Study'!$AB$1698</definedName>
    <definedName name="UAcct361">'[10]Func Study'!$AB$1704</definedName>
    <definedName name="UAcct362">'[10]Func Study'!$AB$1710</definedName>
    <definedName name="UAcct368">'[10]Func Study'!$AB$1744</definedName>
    <definedName name="UAcct369">'[10]Func Study'!$AB$1751</definedName>
    <definedName name="UAcct370">'[10]Func Study'!$AB$1762</definedName>
    <definedName name="UAcct372A">'[10]Func Study'!$AB$1775</definedName>
    <definedName name="UAcct372Dp">'[10]Func Study'!$AB$1773</definedName>
    <definedName name="UAcct372Ds">'[10]Func Study'!$AB$1774</definedName>
    <definedName name="UAcct373">'[10]Func Study'!$AB$1782</definedName>
    <definedName name="UAcct389Cn">'[10]Func Study'!$AB$1800</definedName>
    <definedName name="UAcct389S">'[10]Func Study'!$AB$1799</definedName>
    <definedName name="UAcct389Sg">'[10]Func Study'!$AB$1802</definedName>
    <definedName name="UAcct389Sgu">'[10]Func Study'!$AB$1801</definedName>
    <definedName name="UAcct389So">'[10]Func Study'!$AB$1803</definedName>
    <definedName name="UAcct390Cn">'[10]Func Study'!$AB$1810</definedName>
    <definedName name="UAcct390JBG">'[10]Func Study'!$AB$1812</definedName>
    <definedName name="UAcct390L">'[10]Func Study'!$AB$1927</definedName>
    <definedName name="UACCT390LRCL">'[10]Func Study'!$AB$1929</definedName>
    <definedName name="UAcct390S">'[10]Func Study'!$AB$1807</definedName>
    <definedName name="UAcct390Sgp">'[10]Func Study'!$AB$1808</definedName>
    <definedName name="UAcct390Sgu">'[10]Func Study'!$AB$1809</definedName>
    <definedName name="UAcct390Sop">'[10]Func Study'!$AB$1811</definedName>
    <definedName name="UAcct390Sou">'[10]Func Study'!$AB$1813</definedName>
    <definedName name="UAcct391Cn">'[10]Func Study'!$AB$1820</definedName>
    <definedName name="UACCT391JBE">'[10]Func Study'!$AB$1825</definedName>
    <definedName name="UAcct391S">'[10]Func Study'!$AB$1817</definedName>
    <definedName name="UAcct391Sg">'[10]Func Study'!$AB$1821</definedName>
    <definedName name="UAcct391Sgp">'[10]Func Study'!$AB$1818</definedName>
    <definedName name="UAcct391Sgu">'[10]Func Study'!$AB$1819</definedName>
    <definedName name="UAcct391So">'[10]Func Study'!$AB$1823</definedName>
    <definedName name="UACCT391SSGCH">'[10]Func Study'!$AB$1824</definedName>
    <definedName name="UAcct392Cn">'[10]Func Study'!$AB$1832</definedName>
    <definedName name="UAcct392L">'[10]Func Study'!$AB$1935</definedName>
    <definedName name="UAcct392Lrcl">'[10]Func Study'!$AB$1937</definedName>
    <definedName name="UAcct392S">'[10]Func Study'!$AB$1829</definedName>
    <definedName name="UAcct392Se">'[10]Func Study'!$AB$1834</definedName>
    <definedName name="UAcct392Sg">'[10]Func Study'!$AB$1831</definedName>
    <definedName name="UAcct392Sgp">'[10]Func Study'!$AB$1835</definedName>
    <definedName name="UAcct392Sgu">'[10]Func Study'!$AB$1833</definedName>
    <definedName name="UAcct392So">'[10]Func Study'!$AB$1830</definedName>
    <definedName name="UACCT392SSGCH">'[10]Func Study'!$AB$1836</definedName>
    <definedName name="UAcct393S">'[10]Func Study'!$AB$1841</definedName>
    <definedName name="UAcct393Sg">'[10]Func Study'!$AB$1845</definedName>
    <definedName name="UAcct393Sgp">'[10]Func Study'!$AB$1842</definedName>
    <definedName name="UAcct393Sgu">'[10]Func Study'!$AB$1843</definedName>
    <definedName name="UAcct393So">'[10]Func Study'!$AB$1844</definedName>
    <definedName name="UACCT393SSGCT">'[10]Func Study'!$AB$1846</definedName>
    <definedName name="UAcct394S">'[10]Func Study'!$AB$1850</definedName>
    <definedName name="UAcct394Se">'[10]Func Study'!$AB$1854</definedName>
    <definedName name="UAcct394Sg">'[10]Func Study'!$AB$1855</definedName>
    <definedName name="UAcct394Sgp">'[10]Func Study'!$AB$1851</definedName>
    <definedName name="UAcct394Sgu">'[10]Func Study'!$AB$1852</definedName>
    <definedName name="UAcct394So">'[10]Func Study'!$AB$1853</definedName>
    <definedName name="UACCT394SSGCH">'[10]Func Study'!$AB$1856</definedName>
    <definedName name="UAcct395S">'[10]Func Study'!$AB$1861</definedName>
    <definedName name="UAcct395Se">'[10]Func Study'!$AB$1865</definedName>
    <definedName name="UAcct395Sg">'[10]Func Study'!$AB$1866</definedName>
    <definedName name="UAcct395Sgp">'[10]Func Study'!$AB$1862</definedName>
    <definedName name="UAcct395Sgu">'[10]Func Study'!$AB$1863</definedName>
    <definedName name="UAcct395So">'[10]Func Study'!$AB$1864</definedName>
    <definedName name="UACCT395SSGCH">'[10]Func Study'!$AB$1867</definedName>
    <definedName name="UAcct396S">'[10]Func Study'!$AB$1872</definedName>
    <definedName name="UAcct396Se">'[10]Func Study'!$AB$1877</definedName>
    <definedName name="UAcct396Sg">'[10]Func Study'!$AB$1874</definedName>
    <definedName name="UAcct396Sgp">'[10]Func Study'!$AB$1873</definedName>
    <definedName name="UAcct396Sgu">'[10]Func Study'!$AB$1876</definedName>
    <definedName name="UAcct396So">'[10]Func Study'!$AB$1875</definedName>
    <definedName name="UACCT396SSGCH">'[10]Func Study'!$AB$1879</definedName>
    <definedName name="UACCT396SSGCT">'[10]Func Study'!$AB$1878</definedName>
    <definedName name="UAcct397Cn">'[10]Func Study'!$AB$1890</definedName>
    <definedName name="UAcct397JBG">'[10]Func Study'!$AB$1893</definedName>
    <definedName name="UAcct397S">'[10]Func Study'!$AB$1886</definedName>
    <definedName name="UAcct397Se">'[10]Func Study'!$AB$1892</definedName>
    <definedName name="UAcct397Sg">'[10]Func Study'!$AB$1891</definedName>
    <definedName name="UAcct397Sgp">'[10]Func Study'!$AB$1887</definedName>
    <definedName name="UAcct397Sgu">'[10]Func Study'!$AB$1888</definedName>
    <definedName name="UAcct397So">'[10]Func Study'!$AB$1889</definedName>
    <definedName name="UAcct398Cn">'[10]Func Study'!$AB$1902</definedName>
    <definedName name="UAcct398S">'[10]Func Study'!$AB$1899</definedName>
    <definedName name="UAcct398Se">'[10]Func Study'!$AB$1904</definedName>
    <definedName name="UAcct398Sg">'[10]Func Study'!$AB$1905</definedName>
    <definedName name="UAcct398Sgp">'[10]Func Study'!$AB$1900</definedName>
    <definedName name="UAcct398Sgu">'[10]Func Study'!$AB$1901</definedName>
    <definedName name="UAcct398So">'[10]Func Study'!$AB$1903</definedName>
    <definedName name="UACCT398SSGCT">'[10]Func Study'!$AB$1906</definedName>
    <definedName name="UAcct399">'[10]Func Study'!$AB$1913</definedName>
    <definedName name="UAcct399G">'[10]Func Study'!$AB$1955</definedName>
    <definedName name="UAcct399L">'[10]Func Study'!$AB$1917</definedName>
    <definedName name="UAcct399Lrcl">'[10]Func Study'!$AB$1919</definedName>
    <definedName name="UAcct403360">'[10]Func Study'!$AB$1090</definedName>
    <definedName name="UAcct403361">'[10]Func Study'!$AB$1091</definedName>
    <definedName name="UAcct403362">'[10]Func Study'!$AB$1092</definedName>
    <definedName name="UAcct403364">'[10]Func Study'!$AB$1094</definedName>
    <definedName name="UAcct403365">'[10]Func Study'!$AB$1095</definedName>
    <definedName name="UAcct403366">'[10]Func Study'!$AB$1096</definedName>
    <definedName name="UAcct403367">'[10]Func Study'!$AB$1097</definedName>
    <definedName name="UAcct403368">'[10]Func Study'!$AB$1098</definedName>
    <definedName name="UAcct403369">'[10]Func Study'!$AB$1099</definedName>
    <definedName name="UAcct403370">'[10]Func Study'!$AB$1100</definedName>
    <definedName name="UAcct403371">'[10]Func Study'!$AB$1101</definedName>
    <definedName name="UAcct403372">'[10]Func Study'!$AB$1102</definedName>
    <definedName name="UAcct403373">'[10]Func Study'!$AB$1103</definedName>
    <definedName name="UAcct403Ep">'[10]Func Study'!$AB$1130</definedName>
    <definedName name="UAcct403Gpcn">'[10]Func Study'!$AB$1111</definedName>
    <definedName name="UAcct403GPDGP">'[10]Func Study'!$AB$1108</definedName>
    <definedName name="UAcct403GPDGU">'[10]Func Study'!$AB$1109</definedName>
    <definedName name="UAcct403GPJBG">'[10]Func Study'!$AB$1115</definedName>
    <definedName name="UAcct403Gps">'[10]Func Study'!$AB$1107</definedName>
    <definedName name="UAcct403Gpsg">'[10]Func Study'!$AB$1112</definedName>
    <definedName name="UAcct403Gpso">'[10]Func Study'!$AB$1113</definedName>
    <definedName name="UAcct403Gv0">'[10]Func Study'!$AB$1121</definedName>
    <definedName name="UAcct403Hp">'[10]Func Study'!$AB$1072</definedName>
    <definedName name="UACCT403JBE">'[10]Func Study'!$AB$1116</definedName>
    <definedName name="UAcct403Mp">'[10]Func Study'!$AB$1125</definedName>
    <definedName name="UAcct403Np">'[10]Func Study'!$AB$1065</definedName>
    <definedName name="UAcct403Op">'[10]Func Study'!$AB$1080</definedName>
    <definedName name="UAcct403OPCAGE">'[10]Func Study'!$AB$1078</definedName>
    <definedName name="UAcct403Sp">'[10]Func Study'!$AB$1061</definedName>
    <definedName name="UAcct403SPJBG">'[10]Func Study'!$AB$1058</definedName>
    <definedName name="UAcct403Tp">'[10]Func Study'!$AB$1087</definedName>
    <definedName name="UAcct404330">'[10]Func Study'!$AB$1177</definedName>
    <definedName name="UACCT404GP">'[10]Func Study'!$AB$1146</definedName>
    <definedName name="UACCT404GPCN">'[10]Func Study'!$AB$1143</definedName>
    <definedName name="UACCT404GPSO">'[10]Func Study'!$AB$1141</definedName>
    <definedName name="UAcct404Ipcn">'[10]Func Study'!$AB$1158</definedName>
    <definedName name="UAcct404IPJBG">'[10]Func Study'!$AB$1163</definedName>
    <definedName name="UAcct404Ips">'[10]Func Study'!$AB$1154</definedName>
    <definedName name="UAcct404Ipse">'[10]Func Study'!$AB$1155</definedName>
    <definedName name="UAcct404Ipsg">'[10]Func Study'!$AB$1156</definedName>
    <definedName name="UAcct404Ipsg1">'[10]Func Study'!$AB$1159</definedName>
    <definedName name="UAcct404Ipsg2">'[10]Func Study'!$AB$1160</definedName>
    <definedName name="UAcct404Ipso">'[10]Func Study'!$AB$1157</definedName>
    <definedName name="UAcct404M">'[10]Func Study'!$AB$1168</definedName>
    <definedName name="UACCT404OP">'[10]Func Study'!$AB$1172</definedName>
    <definedName name="UACCT404SP">'[10]Func Study'!$AB$1151</definedName>
    <definedName name="UAcct405">'[10]Func Study'!$AB$1185</definedName>
    <definedName name="UAcct406">'[10]Func Study'!$AB$1193</definedName>
    <definedName name="UAcct407">'[10]Func Study'!$AB$1202</definedName>
    <definedName name="UAcct408">'[10]Func Study'!$AB$1221</definedName>
    <definedName name="UAcct408S">'[10]Func Study'!$AB$1213</definedName>
    <definedName name="UAcct41010">'[10]Func Study'!$AB$1294</definedName>
    <definedName name="UAcct41011">'[10]Func Study'!$AB$1309</definedName>
    <definedName name="UACCT41020">'[11]Functional Study'!#REF!</definedName>
    <definedName name="UACCT41020BADDEBT">'[11]Functional Study'!#REF!</definedName>
    <definedName name="UACCT41020DITEXP">'[11]Functional Study'!#REF!</definedName>
    <definedName name="UACCT41020DNPU">'[11]Functional Study'!#REF!</definedName>
    <definedName name="UACCT41020S">'[11]Functional Study'!#REF!</definedName>
    <definedName name="UACCT41020SE">'[11]Functional Study'!#REF!</definedName>
    <definedName name="UACCT41020SG">'[11]Functional Study'!#REF!</definedName>
    <definedName name="UACCT41020SGCT">'[11]Functional Study'!#REF!</definedName>
    <definedName name="UACCT41020SGPP">'[11]Functional Study'!#REF!</definedName>
    <definedName name="UACCT41020SO">'[11]Functional Study'!#REF!</definedName>
    <definedName name="UACCT41020TROJP">'[11]Functional Study'!#REF!</definedName>
    <definedName name="UACCT4102SNPD">'[11]Functional Study'!#REF!</definedName>
    <definedName name="UAcct41110">'[10]Func Study'!$AB$1325</definedName>
    <definedName name="UAcct41111">'[11]Functional Study'!#REF!</definedName>
    <definedName name="UAcct41111Baddebt">'[11]Functional Study'!#REF!</definedName>
    <definedName name="UAcct41111Dgp">'[11]Functional Study'!#REF!</definedName>
    <definedName name="UAcct41111Dgu">'[11]Functional Study'!#REF!</definedName>
    <definedName name="UAcct41111Ditexp">'[11]Functional Study'!#REF!</definedName>
    <definedName name="UAcct41111Dnpp">'[11]Functional Study'!#REF!</definedName>
    <definedName name="UAcct41111Dnptp">'[11]Functional Study'!#REF!</definedName>
    <definedName name="UAcct41111S">'[11]Functional Study'!#REF!</definedName>
    <definedName name="UAcct41111Se">'[11]Functional Study'!#REF!</definedName>
    <definedName name="UAcct41111Sg">'[11]Functional Study'!#REF!</definedName>
    <definedName name="UAcct41111Sgpp">'[11]Functional Study'!#REF!</definedName>
    <definedName name="UAcct41111So">'[11]Functional Study'!#REF!</definedName>
    <definedName name="UAcct41111Trojp">'[11]Functional Study'!#REF!</definedName>
    <definedName name="UAcct41140">'[10]Func Study'!$AB$1232</definedName>
    <definedName name="UAcct41141">'[10]Func Study'!$AB$1237</definedName>
    <definedName name="UAcct41160">'[10]Func Study'!$AB$369</definedName>
    <definedName name="UAcct41170">'[10]Func Study'!$AB$374</definedName>
    <definedName name="UAcct4118">'[10]Func Study'!$AB$378</definedName>
    <definedName name="UAcct41181">'[10]Func Study'!$AB$381</definedName>
    <definedName name="UAcct4194">'[10]Func Study'!$AB$385</definedName>
    <definedName name="UAcct421">'[10]Func Study'!$AB$394</definedName>
    <definedName name="UAcct4311">'[10]Func Study'!$AB$401</definedName>
    <definedName name="UAcct442Se">'[10]Func Study'!$AB$259</definedName>
    <definedName name="UAcct442Sg">'[10]Func Study'!$AB$260</definedName>
    <definedName name="UAcct447">'[10]Func Study'!$AB$281</definedName>
    <definedName name="UAcct447CAEE">'[8]Func Study'!#REF!</definedName>
    <definedName name="UAcct447CAGE">'[8]Func Study'!#REF!</definedName>
    <definedName name="UAcct447Dgu">'[9]Func Study'!#REF!</definedName>
    <definedName name="UACCT447NPC">'[10]Func Study'!$AB$289</definedName>
    <definedName name="UACCT447NPCCAEW">'[10]Func Study'!$AB$286</definedName>
    <definedName name="UACCT447NPCCAGW">'[10]Func Study'!$AB$287</definedName>
    <definedName name="UACCT447NPCDGP">'[10]Func Study'!$AB$288</definedName>
    <definedName name="UAcct447S">'[10]Func Study'!$AB$280</definedName>
    <definedName name="UAcct448S">'[10]Func Study'!$AB$274</definedName>
    <definedName name="UAcct448So">'[10]Func Study'!$AB$275</definedName>
    <definedName name="UAcct449">'[10]Func Study'!$AB$294</definedName>
    <definedName name="UAcct450">'[10]Func Study'!$AB$304</definedName>
    <definedName name="UAcct450S">'[10]Func Study'!$AB$302</definedName>
    <definedName name="UAcct450So">'[10]Func Study'!$AB$303</definedName>
    <definedName name="UAcct451S">'[10]Func Study'!$AB$307</definedName>
    <definedName name="UAcct451Sg">'[10]Func Study'!$AB$308</definedName>
    <definedName name="UAcct451So">'[10]Func Study'!$AB$309</definedName>
    <definedName name="UAcct453">'[10]Func Study'!$AB$315</definedName>
    <definedName name="UAcct453CAGE">'[8]Func Study'!#REF!</definedName>
    <definedName name="UAcct453CAGW">'[8]Func Study'!#REF!</definedName>
    <definedName name="UAcct454">'[10]Func Study'!$AB$322</definedName>
    <definedName name="UAcct454JBG">'[10]Func Study'!$AB$319</definedName>
    <definedName name="UAcct454S">'[10]Func Study'!$AB$318</definedName>
    <definedName name="UAcct454Sg">'[10]Func Study'!$AB$320</definedName>
    <definedName name="UAcct454So">'[10]Func Study'!$AB$321</definedName>
    <definedName name="UAcct456">'[10]Func Study'!$AB$332</definedName>
    <definedName name="UAcct456CAEW">'[10]Func Study'!$AB$331</definedName>
    <definedName name="UAcct456S">'[10]Func Study'!$AB$325</definedName>
    <definedName name="UAcct456So">'[10]Func Study'!$AB$329</definedName>
    <definedName name="UAcct500">'[10]Func Study'!$AB$416</definedName>
    <definedName name="UAcct500JBG">'[10]Func Study'!$AB$414</definedName>
    <definedName name="UAcct501">'[10]Func Study'!$AB$423</definedName>
    <definedName name="UAcct501CAEW">'[10]Func Study'!$AB$420</definedName>
    <definedName name="UAcct501JBE">'[10]Func Study'!$AB$421</definedName>
    <definedName name="UACCT501NPCCAEW">'[10]Func Study'!$AB$426</definedName>
    <definedName name="UAcct502">'[10]Func Study'!$AB$433</definedName>
    <definedName name="UAcct502CAGE">'[10]Func Study'!$AB$431</definedName>
    <definedName name="UAcct502JBG">'[8]Func Study'!#REF!</definedName>
    <definedName name="UAcct503">'[10]Func Study'!$AB$437</definedName>
    <definedName name="UACCT503NPC">'[10]Func Study'!$AB$443</definedName>
    <definedName name="UAcct505">'[10]Func Study'!$AB$449</definedName>
    <definedName name="UAcct505CAGE">'[10]Func Study'!$AB$447</definedName>
    <definedName name="UAcct505JBG">'[8]Func Study'!#REF!</definedName>
    <definedName name="UAcct506">'[10]Func Study'!$AB$455</definedName>
    <definedName name="UAcct506CAGE">'[10]Func Study'!$AB$452</definedName>
    <definedName name="UAcct506JBG">'[8]Func Study'!#REF!</definedName>
    <definedName name="UAcct507">'[10]Func Study'!$AB$464</definedName>
    <definedName name="UAcct507CAGE">'[10]Func Study'!$AB$462</definedName>
    <definedName name="UAcct507JBG">'[8]Func Study'!#REF!</definedName>
    <definedName name="UAcct510">'[10]Func Study'!$AB$469</definedName>
    <definedName name="UAcct510CAGE">'[10]Func Study'!$AB$467</definedName>
    <definedName name="UAcct510JBG">'[8]Func Study'!#REF!</definedName>
    <definedName name="UAcct511">'[10]Func Study'!$AB$474</definedName>
    <definedName name="UAcct511CAGE">'[10]Func Study'!$AB$472</definedName>
    <definedName name="UAcct511JBG">'[8]Func Study'!#REF!</definedName>
    <definedName name="UAcct512">'[10]Func Study'!$AB$479</definedName>
    <definedName name="UAcct512CAGE">'[10]Func Study'!$AB$477</definedName>
    <definedName name="UAcct512JBG">'[8]Func Study'!#REF!</definedName>
    <definedName name="UAcct513">'[10]Func Study'!$AB$484</definedName>
    <definedName name="UAcct513CAGE">'[10]Func Study'!$AB$482</definedName>
    <definedName name="UAcct513JBG">'[8]Func Study'!#REF!</definedName>
    <definedName name="UAcct514">'[10]Func Study'!$AB$489</definedName>
    <definedName name="UAcct514CAGE">'[10]Func Study'!$AB$487</definedName>
    <definedName name="UAcct514JBG">'[8]Func Study'!#REF!</definedName>
    <definedName name="UAcct517">'[10]Func Study'!$AB$498</definedName>
    <definedName name="UAcct518">'[10]Func Study'!$AB$502</definedName>
    <definedName name="UAcct519">'[10]Func Study'!$AB$507</definedName>
    <definedName name="UAcct520">'[10]Func Study'!$AB$511</definedName>
    <definedName name="UAcct523">'[10]Func Study'!$AB$515</definedName>
    <definedName name="UAcct524">'[10]Func Study'!$AB$519</definedName>
    <definedName name="UAcct528">'[10]Func Study'!$AB$523</definedName>
    <definedName name="UAcct529">'[10]Func Study'!$AB$527</definedName>
    <definedName name="UAcct530">'[10]Func Study'!$AB$531</definedName>
    <definedName name="UAcct531">'[10]Func Study'!$AB$535</definedName>
    <definedName name="UAcct532">'[10]Func Study'!$AB$539</definedName>
    <definedName name="UAcct535">'[10]Func Study'!$AB$551</definedName>
    <definedName name="UAcct536">'[10]Func Study'!$AB$555</definedName>
    <definedName name="UAcct537">'[10]Func Study'!$AB$559</definedName>
    <definedName name="UAcct538">'[10]Func Study'!$AB$563</definedName>
    <definedName name="UAcct539">'[10]Func Study'!$AB$568</definedName>
    <definedName name="UAcct540">'[10]Func Study'!$AB$572</definedName>
    <definedName name="UAcct541">'[10]Func Study'!$AB$576</definedName>
    <definedName name="UAcct542">'[10]Func Study'!$AB$580</definedName>
    <definedName name="UAcct543">'[10]Func Study'!$AB$584</definedName>
    <definedName name="UAcct544">'[10]Func Study'!$AB$588</definedName>
    <definedName name="UAcct545">'[10]Func Study'!$AB$592</definedName>
    <definedName name="UAcct546">'[10]Func Study'!$AB$606</definedName>
    <definedName name="UAcct546CAGE">'[10]Func Study'!$AB$605</definedName>
    <definedName name="UAcct547CAEW">'[10]Func Study'!$AB$610</definedName>
    <definedName name="UACCT547NPCCAEW">'[10]Func Study'!$AB$613</definedName>
    <definedName name="UAcct547Se">'[10]Func Study'!$AB$609</definedName>
    <definedName name="UAcct548">'[10]Func Study'!$AB$621</definedName>
    <definedName name="UACCT548CAGE">'[10]Func Study'!$AB$620</definedName>
    <definedName name="UAcct549">'[10]Func Study'!$AB$626</definedName>
    <definedName name="Uacct549CAGE">'[10]Func Study'!$AB$625</definedName>
    <definedName name="UAcct5506SE">'[8]Func Study'!#REF!</definedName>
    <definedName name="UAcct551CAGE">'[10]Func Study'!$AB$634</definedName>
    <definedName name="UACCT551SG">'[10]Func Study'!$AB$635</definedName>
    <definedName name="UACCT552CAGE">'[10]Func Study'!$AB$640</definedName>
    <definedName name="UAcct552SG">'[10]Func Study'!$AB$639</definedName>
    <definedName name="UACCT553CAGE">'[10]Func Study'!$AB$646</definedName>
    <definedName name="UAcct553SG">'[10]Func Study'!$AB$645</definedName>
    <definedName name="UACCT554CAGE">'[10]Func Study'!$AB$651</definedName>
    <definedName name="UAcct554SG">'[10]Func Study'!$AB$650</definedName>
    <definedName name="UAcct555CAEE">'[8]Func Study'!#REF!</definedName>
    <definedName name="UAcct555CAEW">'[10]Func Study'!$AB$665</definedName>
    <definedName name="UAcct555CAGE">'[8]Func Study'!#REF!</definedName>
    <definedName name="UAcct555CAGW">'[10]Func Study'!$AB$664</definedName>
    <definedName name="UACCT555DGP">'[10]Func Study'!$AB$670</definedName>
    <definedName name="UACCT555NPCCAEW">'[10]Func Study'!$AB$669</definedName>
    <definedName name="UACCT555NPCCAGW">'[10]Func Study'!$AB$668</definedName>
    <definedName name="UAcct555S">'[10]Func Study'!$AB$663</definedName>
    <definedName name="UAcct555Se">'[10]Func Study'!$AB$665</definedName>
    <definedName name="UACCT555SG">'[10]Func Study'!$AB$664</definedName>
    <definedName name="UAcct556">'[10]Func Study'!$AB$676</definedName>
    <definedName name="UAcct557">'[10]Func Study'!$AB$685</definedName>
    <definedName name="UAcct560">'[10]Func Study'!$AB$715</definedName>
    <definedName name="UAcct561">'[10]Func Study'!$AB$720</definedName>
    <definedName name="UAcct562">'[10]Func Study'!$AB$726</definedName>
    <definedName name="UAcct563">'[10]Func Study'!$AB$731</definedName>
    <definedName name="UAcct564">'[10]Func Study'!$AB$735</definedName>
    <definedName name="UAcct565">'[10]Func Study'!$AB$739</definedName>
    <definedName name="UACCT565NPC">'[10]Func Study'!$AB$744</definedName>
    <definedName name="UACCT565NPCCAGW">'[10]Func Study'!$AB$742</definedName>
    <definedName name="UAcct566">'[10]Func Study'!$AB$748</definedName>
    <definedName name="UAcct567">'[10]Func Study'!$AB$752</definedName>
    <definedName name="UAcct568">'[10]Func Study'!$AB$756</definedName>
    <definedName name="UAcct569">'[10]Func Study'!$AB$760</definedName>
    <definedName name="UAcct570">'[10]Func Study'!$AB$765</definedName>
    <definedName name="UAcct571">'[10]Func Study'!$AB$770</definedName>
    <definedName name="UAcct572">'[10]Func Study'!$AB$774</definedName>
    <definedName name="UAcct573">'[10]Func Study'!$AB$778</definedName>
    <definedName name="UAcct580">'[10]Func Study'!$AB$791</definedName>
    <definedName name="UAcct581">'[10]Func Study'!$AB$796</definedName>
    <definedName name="UAcct582">'[10]Func Study'!$AB$801</definedName>
    <definedName name="UAcct583">'[10]Func Study'!$AB$806</definedName>
    <definedName name="UAcct584">'[10]Func Study'!$AB$811</definedName>
    <definedName name="UAcct585">'[10]Func Study'!$AB$816</definedName>
    <definedName name="UAcct586">'[10]Func Study'!$AB$821</definedName>
    <definedName name="UAcct587">'[10]Func Study'!$AB$826</definedName>
    <definedName name="UAcct588">'[10]Func Study'!$AB$831</definedName>
    <definedName name="UAcct589">'[10]Func Study'!$AB$836</definedName>
    <definedName name="UAcct590">'[10]Func Study'!$AB$841</definedName>
    <definedName name="UAcct591">'[10]Func Study'!$AB$846</definedName>
    <definedName name="UAcct592">'[10]Func Study'!$AB$851</definedName>
    <definedName name="UAcct593">'[10]Func Study'!$AB$856</definedName>
    <definedName name="UAcct594">'[10]Func Study'!$AB$861</definedName>
    <definedName name="UAcct595">'[10]Func Study'!$AB$866</definedName>
    <definedName name="UAcct596">'[10]Func Study'!$AB$876</definedName>
    <definedName name="UAcct597">'[10]Func Study'!$AB$881</definedName>
    <definedName name="UAcct598">'[10]Func Study'!$AB$886</definedName>
    <definedName name="UAcct901">'[10]Func Study'!$AB$898</definedName>
    <definedName name="UAcct902">'[10]Func Study'!$AB$903</definedName>
    <definedName name="UAcct903">'[10]Func Study'!$AB$908</definedName>
    <definedName name="UAcct904">'[10]Func Study'!$AB$914</definedName>
    <definedName name="Uacct904SG">'[12]Functional Study'!#REF!</definedName>
    <definedName name="UAcct905">'[10]Func Study'!$AB$919</definedName>
    <definedName name="UAcct907">'[10]Func Study'!$AB$933</definedName>
    <definedName name="UAcct908">'[10]Func Study'!$AB$938</definedName>
    <definedName name="UAcct909">'[10]Func Study'!$AB$943</definedName>
    <definedName name="UAcct910">'[10]Func Study'!$AB$948</definedName>
    <definedName name="UAcct911">'[10]Func Study'!$AB$959</definedName>
    <definedName name="UAcct912">'[10]Func Study'!$AB$964</definedName>
    <definedName name="UAcct913">'[10]Func Study'!$AB$969</definedName>
    <definedName name="UAcct916">'[10]Func Study'!$AB$974</definedName>
    <definedName name="UAcct920">'[10]Func Study'!$AB$985</definedName>
    <definedName name="UAcct920Cn">'[10]Func Study'!$AB$983</definedName>
    <definedName name="UAcct921">'[10]Func Study'!$AB$991</definedName>
    <definedName name="UAcct921Cn">'[10]Func Study'!$AB$989</definedName>
    <definedName name="UAcct923">'[10]Func Study'!$AB$997</definedName>
    <definedName name="UAcct923CAGW">'[10]Func Study'!$AB$995</definedName>
    <definedName name="UAcct924">'[10]Func Study'!$AB$1001</definedName>
    <definedName name="UAcct925">'[10]Func Study'!$AB$1005</definedName>
    <definedName name="UAcct926">'[10]Func Study'!$AB$1011</definedName>
    <definedName name="UAcct927">'[10]Func Study'!$AB$1016</definedName>
    <definedName name="UAcct928">'[10]Func Study'!$AB$1023</definedName>
    <definedName name="UAcct929">'[10]Func Study'!$AB$1028</definedName>
    <definedName name="UAcct930">'[10]Func Study'!$AB$1034</definedName>
    <definedName name="UAcct931">'[10]Func Study'!$AB$1039</definedName>
    <definedName name="UAcct935">'[10]Func Study'!$AB$1045</definedName>
    <definedName name="UAcctAGA">'[10]Func Study'!$AB$296</definedName>
    <definedName name="UAcctcwc">'[10]Func Study'!$AB$2136</definedName>
    <definedName name="UAcctd00">'[10]Func Study'!$AB$1786</definedName>
    <definedName name="UAcctdfa">'[10]Func Study'!#REF!</definedName>
    <definedName name="UAcctdfad">'[10]Func Study'!#REF!</definedName>
    <definedName name="UAcctdfap">'[10]Func Study'!#REF!</definedName>
    <definedName name="UAcctdfat">'[10]Func Study'!#REF!</definedName>
    <definedName name="UAcctds0">'[10]Func Study'!$AB$1790</definedName>
    <definedName name="UACCTECDDGP">'[10]Func Study'!$AB$687</definedName>
    <definedName name="UACCTECDMC">'[10]Func Study'!$AB$689</definedName>
    <definedName name="UACCTECDS">'[10]Func Study'!$AB$691</definedName>
    <definedName name="UACCTECDSG1">'[10]Func Study'!$AB$688</definedName>
    <definedName name="UACCTECDSG2">'[10]Func Study'!$AB$690</definedName>
    <definedName name="UACCTECDSG3">'[10]Func Study'!$AB$692</definedName>
    <definedName name="UAcctfit">'[10]Func Study'!$AB$1395</definedName>
    <definedName name="UAcctg00">'[10]Func Study'!$AB$1947</definedName>
    <definedName name="UAccth00">'[10]Func Study'!$AB$1545</definedName>
    <definedName name="UAccti00">'[10]Func Study'!$AB$1993</definedName>
    <definedName name="UAcctn00">'[10]Func Study'!$AB$1496</definedName>
    <definedName name="UAccto00">'[10]Func Study'!$AB$1606</definedName>
    <definedName name="UAcctowc">'[10]Func Study'!$AB$2149</definedName>
    <definedName name="UACCTOWCSSECH">'[10]Func Study'!$AB$2148</definedName>
    <definedName name="UAccts00">'[10]Func Study'!$AB$1455</definedName>
    <definedName name="UAcctsttax">'[10]Func Study'!$AB$1377</definedName>
    <definedName name="UAcctt00">'[10]Func Study'!$AB$1682</definedName>
    <definedName name="UNBILREV" localSheetId="10">#REF!</definedName>
    <definedName name="UNBILREV">#REF!</definedName>
    <definedName name="UncollectibleAccounts">[14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GrossReceipts">[14]Variables!$D$29</definedName>
    <definedName name="v" localSheetId="10" hidden="1">{#N/A,#N/A,FALSE,"Coversheet";#N/A,#N/A,FALSE,"QA"}</definedName>
    <definedName name="v" localSheetId="0" hidden="1">{#N/A,#N/A,FALSE,"Coversheet";#N/A,#N/A,FALSE,"QA"}</definedName>
    <definedName name="v" localSheetId="1" hidden="1">{#N/A,#N/A,FALSE,"Coversheet";#N/A,#N/A,FALSE,"QA"}</definedName>
    <definedName name="v" hidden="1">{#N/A,#N/A,FALSE,"Coversheet";#N/A,#N/A,FALSE,"QA"}</definedName>
    <definedName name="ValidAccount">[13]Variables!$AK$43:$AK$369</definedName>
    <definedName name="Value" localSheetId="10" hidden="1">{#N/A,#N/A,FALSE,"Summ";#N/A,#N/A,FALSE,"General"}</definedName>
    <definedName name="Value" localSheetId="0" hidden="1">{#N/A,#N/A,FALSE,"Summ";#N/A,#N/A,FALSE,"General"}</definedName>
    <definedName name="Value" localSheetId="1" hidden="1">{#N/A,#N/A,FALSE,"Summ";#N/A,#N/A,FALSE,"General"}</definedName>
    <definedName name="Value" hidden="1">{#N/A,#N/A,FALSE,"Summ";#N/A,#N/A,FALSE,"General"}</definedName>
    <definedName name="VAR">[16]Backup!#REF!</definedName>
    <definedName name="VARIABLE">[22]Summary!#REF!</definedName>
    <definedName name="VOUCHER" localSheetId="10">#REF!</definedName>
    <definedName name="VOUCHER">#REF!</definedName>
    <definedName name="w" localSheetId="10" hidden="1">[30]Inputs!#REF!</definedName>
    <definedName name="w" localSheetId="0" hidden="1">[30]Inputs!#REF!</definedName>
    <definedName name="w" localSheetId="1" hidden="1">[30]Inputs!#REF!</definedName>
    <definedName name="w" hidden="1">[30]Inputs!#REF!</definedName>
    <definedName name="WaRevenueTax">[14]Variables!$D$27</definedName>
    <definedName name="we" localSheetId="10" hidden="1">{#N/A,#N/A,FALSE,"Pg 6b CustCount_Gas";#N/A,#N/A,FALSE,"QA";#N/A,#N/A,FALSE,"Report";#N/A,#N/A,FALSE,"forecast"}</definedName>
    <definedName name="we" localSheetId="0" hidden="1">{#N/A,#N/A,FALSE,"Pg 6b CustCount_Gas";#N/A,#N/A,FALSE,"QA";#N/A,#N/A,FALSE,"Report";#N/A,#N/A,FALSE,"forecast"}</definedName>
    <definedName name="we" localSheetId="1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>#REF!</definedName>
    <definedName name="WEATHRNORM">#REF!</definedName>
    <definedName name="WH" localSheetId="10" hidden="1">{#N/A,#N/A,FALSE,"Coversheet";#N/A,#N/A,FALSE,"QA"}</definedName>
    <definedName name="WH" localSheetId="0" hidden="1">{#N/A,#N/A,FALSE,"Coversheet";#N/A,#N/A,FALSE,"QA"}</definedName>
    <definedName name="WH" localSheetId="1" hidden="1">{#N/A,#N/A,FALSE,"Coversheet";#N/A,#N/A,FALSE,"QA"}</definedName>
    <definedName name="WH" hidden="1">{#N/A,#N/A,FALSE,"Coversheet";#N/A,#N/A,FALSE,"QA"}</definedName>
    <definedName name="WIDTH">#REF!</definedName>
    <definedName name="WinterPeak">'[31]Load Data'!$D$9:$H$12,'[31]Load Data'!$D$20:$H$22</definedName>
    <definedName name="WORK1" localSheetId="10">#REF!</definedName>
    <definedName name="WORK1">#REF!</definedName>
    <definedName name="WORK2" localSheetId="10">#REF!</definedName>
    <definedName name="WORK2">#REF!</definedName>
    <definedName name="WORK3" localSheetId="10">#REF!</definedName>
    <definedName name="WORK3">#REF!</definedName>
    <definedName name="wrn.1._.Bi._.Monthly._.CR." localSheetId="10" hidden="1">{#N/A,#N/A,FALSE,"Drill Sites";"WP 212",#N/A,FALSE,"MWAG EOR";"WP 213",#N/A,FALSE,"MWAG EOR";#N/A,#N/A,FALSE,"Misc. Facility";#N/A,#N/A,FALSE,"WWTP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0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1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1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10" hidden="1">{#N/A,#N/A,FALSE,"CRPT";#N/A,#N/A,FALSE,"TREND";#N/A,#N/A,FALSE,"%Curve"}</definedName>
    <definedName name="wrn.AAI." localSheetId="0" hidden="1">{#N/A,#N/A,FALSE,"CRPT";#N/A,#N/A,FALSE,"TREND";#N/A,#N/A,FALSE,"%Curve"}</definedName>
    <definedName name="wrn.AAI." localSheetId="1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0" hidden="1">{#N/A,#N/A,FALSE,"CRPT";#N/A,#N/A,FALSE,"TREND";#N/A,#N/A,FALSE,"% CURVE"}</definedName>
    <definedName name="wrn.AAI._.Report." localSheetId="0" hidden="1">{#N/A,#N/A,FALSE,"CRPT";#N/A,#N/A,FALSE,"TREND";#N/A,#N/A,FALSE,"% CURVE"}</definedName>
    <definedName name="wrn.AAI._.Report." localSheetId="1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10" hidden="1">{"Page 3.4.1",#N/A,FALSE,"Totals";"Page 3.4.2",#N/A,FALSE,"Totals"}</definedName>
    <definedName name="wrn.Adj._.Back_Up." localSheetId="0" hidden="1">{"Page 3.4.1",#N/A,FALSE,"Totals";"Page 3.4.2",#N/A,FALSE,"Totals"}</definedName>
    <definedName name="wrn.Adj._.Back_Up." localSheetId="1" hidden="1">{"Page 3.4.1",#N/A,FALSE,"Totals";"Page 3.4.2",#N/A,FALSE,"Totals"}</definedName>
    <definedName name="wrn.Adj._.Back_Up." hidden="1">{"Page 3.4.1",#N/A,FALSE,"Totals";"Page 3.4.2",#N/A,FALSE,"Totals"}</definedName>
    <definedName name="wrn.ALL." localSheetId="10" hidden="1">{#N/A,#N/A,FALSE,"Summary EPS";#N/A,#N/A,FALSE,"1st Qtr Electric";#N/A,#N/A,FALSE,"1st Qtr Australia";#N/A,#N/A,FALSE,"1st Qtr Telecom";#N/A,#N/A,FALSE,"1st QTR Other"}</definedName>
    <definedName name="wrn.ALL." localSheetId="0" hidden="1">{#N/A,#N/A,FALSE,"Summary EPS";#N/A,#N/A,FALSE,"1st Qtr Electric";#N/A,#N/A,FALSE,"1st Qtr Australia";#N/A,#N/A,FALSE,"1st Qtr Telecom";#N/A,#N/A,FALSE,"1st QTR Other"}</definedName>
    <definedName name="wrn.ALL." localSheetId="1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1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1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1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1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1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10" hidden="1">{#N/A,#N/A,FALSE,"cover";#N/A,#N/A,FALSE,"lead sheet";#N/A,#N/A,FALSE,"Adj backup";#N/A,#N/A,FALSE,"t Accounts"}</definedName>
    <definedName name="wrn.All._.Pages." localSheetId="0" hidden="1">{#N/A,#N/A,FALSE,"cover";#N/A,#N/A,FALSE,"lead sheet";#N/A,#N/A,FALSE,"Adj backup";#N/A,#N/A,FALSE,"t Accounts"}</definedName>
    <definedName name="wrn.All._.Pages." localSheetId="1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nvil." localSheetId="10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1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10" hidden="1">{"YTD-Total",#N/A,TRUE,"Provision";"YTD-Utility",#N/A,TRUE,"Prov Utility";"YTD-NonUtility",#N/A,TRUE,"Prov NonUtility"}</definedName>
    <definedName name="wrn.Combined._.YTD." localSheetId="0" hidden="1">{"YTD-Total",#N/A,TRUE,"Provision";"YTD-Utility",#N/A,TRUE,"Prov Utility";"YTD-NonUtility",#N/A,TRUE,"Prov NonUtility"}</definedName>
    <definedName name="wrn.Combined._.YTD." localSheetId="1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10" hidden="1">{"Conol gross povision grouped",#N/A,FALSE,"Consol Gross";"Consol Gross Grouped",#N/A,FALSE,"Consol Gross"}</definedName>
    <definedName name="wrn.ConsolGrossGrp." localSheetId="0" hidden="1">{"Conol gross povision grouped",#N/A,FALSE,"Consol Gross";"Consol Gross Grouped",#N/A,FALSE,"Consol Gross"}</definedName>
    <definedName name="wrn.ConsolGrossGrp." localSheetId="1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10" hidden="1">{#N/A,#N/A,TRUE,"Cover";#N/A,#N/A,TRUE,"Contents"}</definedName>
    <definedName name="wrn.Cover." localSheetId="0" hidden="1">{#N/A,#N/A,TRUE,"Cover";#N/A,#N/A,TRUE,"Contents"}</definedName>
    <definedName name="wrn.Cover." localSheetId="1" hidden="1">{#N/A,#N/A,TRUE,"Cover";#N/A,#N/A,TRUE,"Contents"}</definedName>
    <definedName name="wrn.Cover." hidden="1">{#N/A,#N/A,TRUE,"Cover";#N/A,#N/A,TRUE,"Contents"}</definedName>
    <definedName name="wrn.CoverContents." localSheetId="10" hidden="1">{#N/A,#N/A,FALSE,"Cover";#N/A,#N/A,FALSE,"Contents"}</definedName>
    <definedName name="wrn.CoverContents." localSheetId="0" hidden="1">{#N/A,#N/A,FALSE,"Cover";#N/A,#N/A,FALSE,"Contents"}</definedName>
    <definedName name="wrn.CoverContents." localSheetId="1" hidden="1">{#N/A,#N/A,FALSE,"Cover";#N/A,#N/A,FALSE,"Contents"}</definedName>
    <definedName name="wrn.CoverContents." hidden="1">{#N/A,#N/A,FALSE,"Cover";#N/A,#N/A,FALSE,"Contents"}</definedName>
    <definedName name="wrn.Customer._.Counts._.Electric.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0" hidden="1">{#N/A,#N/A,FALSE,"Pg 6b CustCount_Gas";#N/A,#N/A,FALSE,"QA";#N/A,#N/A,FALSE,"Report";#N/A,#N/A,FALSE,"forecast"}</definedName>
    <definedName name="wrn.Customer._.Counts._.Gas." localSheetId="0" hidden="1">{#N/A,#N/A,FALSE,"Pg 6b CustCount_Gas";#N/A,#N/A,FALSE,"QA";#N/A,#N/A,FALSE,"Report";#N/A,#N/A,FALSE,"forecast"}</definedName>
    <definedName name="wrn.Customer._.Counts._.Gas." localSheetId="1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10" hidden="1">{#N/A,#N/A,FALSE,"schA"}</definedName>
    <definedName name="wrn.ECR." localSheetId="0" hidden="1">{#N/A,#N/A,FALSE,"schA"}</definedName>
    <definedName name="wrn.ECR." localSheetId="1" hidden="1">{#N/A,#N/A,FALSE,"schA"}</definedName>
    <definedName name="wrn.ECR." hidden="1">{#N/A,#N/A,FALSE,"schA"}</definedName>
    <definedName name="wrn.El._.Paso._.Offshore." localSheetId="1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1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localSheetId="10" hidden="1">{#N/A,#N/A,FALSE,"CESTSUM";#N/A,#N/A,FALSE,"est sum A";#N/A,#N/A,FALSE,"est detail A"}</definedName>
    <definedName name="wrn.ESTIMATE." localSheetId="0" hidden="1">{#N/A,#N/A,FALSE,"CESTSUM";#N/A,#N/A,FALSE,"est sum A";#N/A,#N/A,FALSE,"est detail A"}</definedName>
    <definedName name="wrn.ESTIMATE." localSheetId="1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xec._.Summary." localSheetId="10" hidden="1">{#N/A,#N/A,FALSE,"Output Ass";#N/A,#N/A,FALSE,"Sum Tot";#N/A,#N/A,FALSE,"Ex Sum Year";#N/A,#N/A,FALSE,"Sum Qtr"}</definedName>
    <definedName name="wrn.Exec._.Summary." localSheetId="0" hidden="1">{#N/A,#N/A,FALSE,"Output Ass";#N/A,#N/A,FALSE,"Sum Tot";#N/A,#N/A,FALSE,"Ex Sum Year";#N/A,#N/A,FALSE,"Sum Qtr"}</definedName>
    <definedName name="wrn.Exec._.Summary." localSheetId="1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10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1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10" hidden="1">{"FullView",#N/A,FALSE,"Consltd-For contngcy"}</definedName>
    <definedName name="wrn.Full._.View." localSheetId="0" hidden="1">{"FullView",#N/A,FALSE,"Consltd-For contngcy"}</definedName>
    <definedName name="wrn.Full._.View." localSheetId="1" hidden="1">{"FullView",#N/A,FALSE,"Consltd-For contngcy"}</definedName>
    <definedName name="wrn.Full._.View." hidden="1">{"FullView",#N/A,FALSE,"Consltd-For contngcy"}</definedName>
    <definedName name="wrn.Fundamental." localSheetId="10" hidden="1">{#N/A,#N/A,TRUE,"CoverPage";#N/A,#N/A,TRUE,"Gas";#N/A,#N/A,TRUE,"Power";#N/A,#N/A,TRUE,"Historical DJ Mthly Prices"}</definedName>
    <definedName name="wrn.Fundamental." localSheetId="0" hidden="1">{#N/A,#N/A,TRUE,"CoverPage";#N/A,#N/A,TRUE,"Gas";#N/A,#N/A,TRUE,"Power";#N/A,#N/A,TRUE,"Historical DJ Mthly Prices"}</definedName>
    <definedName name="wrn.Fundamental." localSheetId="1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10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localSheetId="1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1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1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localSheetId="10" hidden="1">{#N/A,#N/A,FALSE,"SUMMARY";#N/A,#N/A,FALSE,"AE7616";#N/A,#N/A,FALSE,"AE7617";#N/A,#N/A,FALSE,"AE7618";#N/A,#N/A,FALSE,"AE7619"}</definedName>
    <definedName name="wrn.IEO." localSheetId="0" hidden="1">{#N/A,#N/A,FALSE,"SUMMARY";#N/A,#N/A,FALSE,"AE7616";#N/A,#N/A,FALSE,"AE7617";#N/A,#N/A,FALSE,"AE7618";#N/A,#N/A,FALSE,"AE7619"}</definedName>
    <definedName name="wrn.IEO." localSheetId="1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10" hidden="1">{#N/A,#N/A,FALSE,"Coversheet";#N/A,#N/A,FALSE,"QA"}</definedName>
    <definedName name="wrn.Incentive._.Overhead." localSheetId="0" hidden="1">{#N/A,#N/A,FALSE,"Coversheet";#N/A,#N/A,FALSE,"QA"}</definedName>
    <definedName name="wrn.Incentive._.Overhead." localSheetId="1" hidden="1">{#N/A,#N/A,FALSE,"Coversheet";#N/A,#N/A,FALSE,"QA"}</definedName>
    <definedName name="wrn.Incentive._.Overhead." hidden="1">{#N/A,#N/A,FALSE,"Coversheet";#N/A,#N/A,FALSE,"QA"}</definedName>
    <definedName name="wrn.life." localSheetId="1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localSheetId="10" hidden="1">{#N/A,#N/A,FALSE,"Schedule F";#N/A,#N/A,FALSE,"Schedule G"}</definedName>
    <definedName name="wrn.limit_reports." localSheetId="0" hidden="1">{#N/A,#N/A,FALSE,"Schedule F";#N/A,#N/A,FALSE,"Schedule G"}</definedName>
    <definedName name="wrn.limit_reports." localSheetId="1" hidden="1">{#N/A,#N/A,FALSE,"Schedule F";#N/A,#N/A,FALSE,"Schedule G"}</definedName>
    <definedName name="wrn.limit_reports." hidden="1">{#N/A,#N/A,FALSE,"Schedule F";#N/A,#N/A,FALSE,"Schedule G"}</definedName>
    <definedName name="wrn.MARGIN_WO_QTR." localSheetId="10" hidden="1">{#N/A,#N/A,FALSE,"Month ";#N/A,#N/A,FALSE,"YTD";#N/A,#N/A,FALSE,"12 mo ended"}</definedName>
    <definedName name="wrn.MARGIN_WO_QTR." localSheetId="0" hidden="1">{#N/A,#N/A,FALSE,"Month ";#N/A,#N/A,FALSE,"YTD";#N/A,#N/A,FALSE,"12 mo ended"}</definedName>
    <definedName name="wrn.MARGIN_WO_QTR." localSheetId="1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localSheetId="10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10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10" hidden="1">{"Open issues Only",#N/A,FALSE,"TIMELINE"}</definedName>
    <definedName name="wrn.Open._.Issues._.Only." localSheetId="0" hidden="1">{"Open issues Only",#N/A,FALSE,"TIMELINE"}</definedName>
    <definedName name="wrn.Open._.Issues._.Only." localSheetId="1" hidden="1">{"Open issues Only",#N/A,FALSE,"TIMELINE"}</definedName>
    <definedName name="wrn.Open._.Issues._.Only." hidden="1">{"Open issues Only",#N/A,FALSE,"TIMELINE"}</definedName>
    <definedName name="wrn.OR._.Carrying._.Charge._.JV." localSheetId="10" hidden="1">{#N/A,#N/A,FALSE,"Loans";#N/A,#N/A,FALSE,"Program Costs";#N/A,#N/A,FALSE,"Measures";#N/A,#N/A,FALSE,"Net Lost Rev";#N/A,#N/A,FALSE,"Incentiv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0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1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1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10" hidden="1">{#N/A,#N/A,FALSE,"Consltd-For contngcy";"PaymentView",#N/A,FALSE,"Consltd-For contngcy"}</definedName>
    <definedName name="wrn.Payment._.View." localSheetId="0" hidden="1">{#N/A,#N/A,FALSE,"Consltd-For contngcy";"PaymentView",#N/A,FALSE,"Consltd-For contngcy"}</definedName>
    <definedName name="wrn.Payment._.View." localSheetId="1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10" hidden="1">{"PFS recon view",#N/A,FALSE,"Hyperion Proof"}</definedName>
    <definedName name="wrn.PFSreconview." localSheetId="0" hidden="1">{"PFS recon view",#N/A,FALSE,"Hyperion Proof"}</definedName>
    <definedName name="wrn.PFSreconview." localSheetId="1" hidden="1">{"PFS recon view",#N/A,FALSE,"Hyperion Proof"}</definedName>
    <definedName name="wrn.PFSreconview." hidden="1">{"PFS recon view",#N/A,FALSE,"Hyperion Proof"}</definedName>
    <definedName name="wrn.PGHCreconview." localSheetId="10" hidden="1">{"PGHC recon view",#N/A,FALSE,"Hyperion Proof"}</definedName>
    <definedName name="wrn.PGHCreconview." localSheetId="0" hidden="1">{"PGHC recon view",#N/A,FALSE,"Hyperion Proof"}</definedName>
    <definedName name="wrn.PGHCreconview." localSheetId="1" hidden="1">{"PGHC recon view",#N/A,FALSE,"Hyperion Proof"}</definedName>
    <definedName name="wrn.PGHCreconview." hidden="1">{"PGHC recon view",#N/A,FALSE,"Hyperion Proof"}</definedName>
    <definedName name="wrn.PHI._.all._.other._.months." localSheetId="10" hidden="1">{#N/A,#N/A,FALSE,"PHI MTD";#N/A,#N/A,FALSE,"PHI YTD"}</definedName>
    <definedName name="wrn.PHI._.all._.other._.months." localSheetId="0" hidden="1">{#N/A,#N/A,FALSE,"PHI MTD";#N/A,#N/A,FALSE,"PHI YTD"}</definedName>
    <definedName name="wrn.PHI._.all._.other._.months." localSheetId="1" hidden="1">{#N/A,#N/A,FALSE,"PHI MTD";#N/A,#N/A,FALSE,"PHI YTD"}</definedName>
    <definedName name="wrn.PHI._.all._.other._.months." hidden="1">{#N/A,#N/A,FALSE,"PHI MTD";#N/A,#N/A,FALSE,"PHI YTD"}</definedName>
    <definedName name="wrn.PHI._.only." localSheetId="10" hidden="1">{#N/A,#N/A,FALSE,"PHI"}</definedName>
    <definedName name="wrn.PHI._.only." localSheetId="0" hidden="1">{#N/A,#N/A,FALSE,"PHI"}</definedName>
    <definedName name="wrn.PHI._.only." localSheetId="1" hidden="1">{#N/A,#N/A,FALSE,"PHI"}</definedName>
    <definedName name="wrn.PHI._.only." hidden="1">{#N/A,#N/A,FALSE,"PHI"}</definedName>
    <definedName name="wrn.PHI._.Sept._.Dec._.March." localSheetId="10" hidden="1">{#N/A,#N/A,FALSE,"PHI MTD";#N/A,#N/A,FALSE,"PHI QTD";#N/A,#N/A,FALSE,"PHI YTD"}</definedName>
    <definedName name="wrn.PHI._.Sept._.Dec._.March." localSheetId="0" hidden="1">{#N/A,#N/A,FALSE,"PHI MTD";#N/A,#N/A,FALSE,"PHI QTD";#N/A,#N/A,FALSE,"PHI YTD"}</definedName>
    <definedName name="wrn.PHI._.Sept._.Dec._.March." localSheetId="1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10" hidden="1">{"PPM Co Code View",#N/A,FALSE,"Comp Codes"}</definedName>
    <definedName name="wrn.PPMCoCodeView." localSheetId="0" hidden="1">{"PPM Co Code View",#N/A,FALSE,"Comp Codes"}</definedName>
    <definedName name="wrn.PPMCoCodeView." localSheetId="1" hidden="1">{"PPM Co Code View",#N/A,FALSE,"Comp Codes"}</definedName>
    <definedName name="wrn.PPMCoCodeView." hidden="1">{"PPM Co Code View",#N/A,FALSE,"Comp Codes"}</definedName>
    <definedName name="wrn.PPMreconview." localSheetId="10" hidden="1">{"PPM Recon View",#N/A,FALSE,"Hyperion Proof"}</definedName>
    <definedName name="wrn.PPMreconview." localSheetId="0" hidden="1">{"PPM Recon View",#N/A,FALSE,"Hyperion Proof"}</definedName>
    <definedName name="wrn.PPMreconview." localSheetId="1" hidden="1">{"PPM Recon View",#N/A,FALSE,"Hyperion Proof"}</definedName>
    <definedName name="wrn.PPMreconview." hidden="1">{"PPM Recon View",#N/A,FALSE,"Hyperion Proof"}</definedName>
    <definedName name="wrn.print._.reports." localSheetId="1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10" hidden="1">{"DATA_SET",#N/A,FALSE,"HOURLY SPREAD"}</definedName>
    <definedName name="wrn.PRINT._.SOURCE._.DATA." localSheetId="0" hidden="1">{"DATA_SET",#N/A,FALSE,"HOURLY SPREAD"}</definedName>
    <definedName name="wrn.PRINT._.SOURCE._.DATA." localSheetId="1" hidden="1">{"DATA_SET",#N/A,FALSE,"HOURLY SPREAD"}</definedName>
    <definedName name="wrn.PRINT._.SOURCE._.DATA." hidden="1">{"DATA_SET",#N/A,FALSE,"HOURLY SPREAD"}</definedName>
    <definedName name="wrn.PrintHistory." localSheetId="1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1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10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0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1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localSheetId="10" hidden="1">{#N/A,#N/A,FALSE,"BASE";#N/A,#N/A,FALSE,"LOOPS";#N/A,#N/A,FALSE,"PLC"}</definedName>
    <definedName name="wrn.Project._.Services." localSheetId="0" hidden="1">{#N/A,#N/A,FALSE,"BASE";#N/A,#N/A,FALSE,"LOOPS";#N/A,#N/A,FALSE,"PLC"}</definedName>
    <definedName name="wrn.Project._.Services." localSheetId="1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10" hidden="1">{"Electric Only",#N/A,FALSE,"Hyperion Proof"}</definedName>
    <definedName name="wrn.ProofElectricOnly." localSheetId="0" hidden="1">{"Electric Only",#N/A,FALSE,"Hyperion Proof"}</definedName>
    <definedName name="wrn.ProofElectricOnly." localSheetId="1" hidden="1">{"Electric Only",#N/A,FALSE,"Hyperion Proof"}</definedName>
    <definedName name="wrn.ProofElectricOnly." hidden="1">{"Electric Only",#N/A,FALSE,"Hyperion Proof"}</definedName>
    <definedName name="wrn.ProofTotal." localSheetId="10" hidden="1">{"Proof Total",#N/A,FALSE,"Hyperion Proof"}</definedName>
    <definedName name="wrn.ProofTotal." localSheetId="0" hidden="1">{"Proof Total",#N/A,FALSE,"Hyperion Proof"}</definedName>
    <definedName name="wrn.ProofTotal." localSheetId="1" hidden="1">{"Proof Total",#N/A,FALSE,"Hyperion Proof"}</definedName>
    <definedName name="wrn.ProofTotal." hidden="1">{"Proof Total",#N/A,FALSE,"Hyperion Proof"}</definedName>
    <definedName name="wrn.Reformat._.only." localSheetId="10" hidden="1">{#N/A,#N/A,FALSE,"Dec 1999 mapping"}</definedName>
    <definedName name="wrn.Reformat._.only." localSheetId="0" hidden="1">{#N/A,#N/A,FALSE,"Dec 1999 mapping"}</definedName>
    <definedName name="wrn.Reformat._.only." localSheetId="1" hidden="1">{#N/A,#N/A,FALSE,"Dec 1999 mapping"}</definedName>
    <definedName name="wrn.Reformat._.only." hidden="1">{#N/A,#N/A,FALSE,"Dec 1999 mapping"}</definedName>
    <definedName name="wrn.SALES._.VAR._.95._.BUDGET." localSheetId="1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1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localSheetId="10" hidden="1">{#N/A,#N/A,FALSE,"7617 Fab";#N/A,#N/A,FALSE,"7617 NSK"}</definedName>
    <definedName name="wrn.SCHEDULE." localSheetId="0" hidden="1">{#N/A,#N/A,FALSE,"7617 Fab";#N/A,#N/A,FALSE,"7617 NSK"}</definedName>
    <definedName name="wrn.SCHEDULE." localSheetId="1" hidden="1">{#N/A,#N/A,FALSE,"7617 Fab";#N/A,#N/A,FALSE,"7617 NSK"}</definedName>
    <definedName name="wrn.SCHEDULE." hidden="1">{#N/A,#N/A,FALSE,"7617 Fab";#N/A,#N/A,FALSE,"7617 NSK"}</definedName>
    <definedName name="wrn.Section1." localSheetId="1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1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10" hidden="1">{#N/A,#N/A,TRUE,"Section1";#N/A,#N/A,TRUE,"SumF";#N/A,#N/A,TRUE,"FigExchange";#N/A,#N/A,TRUE,"Escalation";#N/A,#N/A,TRUE,"GraphEscalate";#N/A,#N/A,TRUE,"Scenarios"}</definedName>
    <definedName name="wrn.Section1Summaries." localSheetId="0" hidden="1">{#N/A,#N/A,TRUE,"Section1";#N/A,#N/A,TRUE,"SumF";#N/A,#N/A,TRUE,"FigExchange";#N/A,#N/A,TRUE,"Escalation";#N/A,#N/A,TRUE,"GraphEscalate";#N/A,#N/A,TRUE,"Scenarios"}</definedName>
    <definedName name="wrn.Section1Summaries." localSheetId="1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1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1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1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1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1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1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1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1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1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1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10" hidden="1">{#N/A,#N/A,TRUE,"Section4";#N/A,#N/A,TRUE,"PPAtable";#N/A,#N/A,TRUE,"RFPtable";#N/A,#N/A,TRUE,"RevCap";#N/A,#N/A,TRUE,"RevOther";#N/A,#N/A,TRUE,"RevGas";#N/A,#N/A,TRUE,"GraphRev"}</definedName>
    <definedName name="wrn.Section4Revenue." localSheetId="0" hidden="1">{#N/A,#N/A,TRUE,"Section4";#N/A,#N/A,TRUE,"PPAtable";#N/A,#N/A,TRUE,"RFPtable";#N/A,#N/A,TRUE,"RevCap";#N/A,#N/A,TRUE,"RevOther";#N/A,#N/A,TRUE,"RevGas";#N/A,#N/A,TRUE,"GraphRev"}</definedName>
    <definedName name="wrn.Section4Revenue." localSheetId="1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1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1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10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0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1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10" hidden="1">{#N/A,#N/A,TRUE,"Section7";#N/A,#N/A,TRUE,"DebtService";#N/A,#N/A,TRUE,"LoanSchedules";#N/A,#N/A,TRUE,"GraphDebt"}</definedName>
    <definedName name="wrn.Section7DebtService." localSheetId="0" hidden="1">{#N/A,#N/A,TRUE,"Section7";#N/A,#N/A,TRUE,"DebtService";#N/A,#N/A,TRUE,"LoanSchedules";#N/A,#N/A,TRUE,"GraphDebt"}</definedName>
    <definedName name="wrn.Section7DebtService." localSheetId="1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1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localSheetId="10" hidden="1">{#N/A,#N/A,FALSE,"SUMMARY";#N/A,#N/A,FALSE,"AE7616";#N/A,#N/A,FALSE,"AE7617";#N/A,#N/A,FALSE,"AE7618";#N/A,#N/A,FALSE,"AE7619";#N/A,#N/A,FALSE,"Target Materials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0" hidden="1">{#N/A,#N/A,FALSE,"2002 Small Tool OH";#N/A,#N/A,FALSE,"QA"}</definedName>
    <definedName name="wrn.Small._.Tools._.Overhead." localSheetId="0" hidden="1">{#N/A,#N/A,FALSE,"2002 Small Tool OH";#N/A,#N/A,FALSE,"QA"}</definedName>
    <definedName name="wrn.Small._.Tools._.Overhead." localSheetId="1" hidden="1">{#N/A,#N/A,FALSE,"2002 Small Tool OH";#N/A,#N/A,FALSE,"QA"}</definedName>
    <definedName name="wrn.Small._.Tools._.Overhead." hidden="1">{#N/A,#N/A,FALSE,"2002 Small Tool OH";#N/A,#N/A,FALSE,"QA"}</definedName>
    <definedName name="wrn.SponsorSection." localSheetId="1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1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10" hidden="1">{"YTD-Total",#N/A,FALSE,"Provision"}</definedName>
    <definedName name="wrn.Standard." localSheetId="0" hidden="1">{"YTD-Total",#N/A,FALSE,"Provision"}</definedName>
    <definedName name="wrn.Standard." localSheetId="1" hidden="1">{"YTD-Total",#N/A,FALSE,"Provision"}</definedName>
    <definedName name="wrn.Standard." hidden="1">{"YTD-Total",#N/A,FALSE,"Provision"}</definedName>
    <definedName name="wrn.Standard._.NonUtility._.Only." localSheetId="10" hidden="1">{"YTD-NonUtility",#N/A,FALSE,"Prov NonUtility"}</definedName>
    <definedName name="wrn.Standard._.NonUtility._.Only." localSheetId="0" hidden="1">{"YTD-NonUtility",#N/A,FALSE,"Prov NonUtility"}</definedName>
    <definedName name="wrn.Standard._.NonUtility._.Only." localSheetId="1" hidden="1">{"YTD-NonUtility",#N/A,FALSE,"Prov NonUtility"}</definedName>
    <definedName name="wrn.Standard._.NonUtility._.Only." hidden="1">{"YTD-NonUtility",#N/A,FALSE,"Prov NonUtility"}</definedName>
    <definedName name="wrn.Standard._.Utility._.Only." localSheetId="10" hidden="1">{"YTD-Utility",#N/A,FALSE,"Prov Utility"}</definedName>
    <definedName name="wrn.Standard._.Utility._.Only." localSheetId="0" hidden="1">{"YTD-Utility",#N/A,FALSE,"Prov Utility"}</definedName>
    <definedName name="wrn.Standard._.Utility._.Only." localSheetId="1" hidden="1">{"YTD-Utility",#N/A,FALSE,"Prov Utility"}</definedName>
    <definedName name="wrn.Standard._.Utility._.Only." hidden="1">{"YTD-Utility",#N/A,FALSE,"Prov Utility"}</definedName>
    <definedName name="wrn.Summary." localSheetId="10" hidden="1">{#N/A,#N/A,FALSE,"Sum Qtr";#N/A,#N/A,FALSE,"Oper Sum";#N/A,#N/A,FALSE,"Land Sales";#N/A,#N/A,FALSE,"Finance";#N/A,#N/A,FALSE,"Oper Ass"}</definedName>
    <definedName name="wrn.Summary." localSheetId="0" hidden="1">{#N/A,#N/A,FALSE,"Sum Qtr";#N/A,#N/A,FALSE,"Oper Sum";#N/A,#N/A,FALSE,"Land Sales";#N/A,#N/A,FALSE,"Finance";#N/A,#N/A,FALSE,"Oper Ass"}</definedName>
    <definedName name="wrn.Summary." localSheetId="1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10" hidden="1">{#N/A,#N/A,FALSE,"Consltd-For contngcy"}</definedName>
    <definedName name="wrn.Summary._.View." localSheetId="0" hidden="1">{#N/A,#N/A,FALSE,"Consltd-For contngcy"}</definedName>
    <definedName name="wrn.Summary._.View." localSheetId="1" hidden="1">{#N/A,#N/A,FALSE,"Consltd-For contngcy"}</definedName>
    <definedName name="wrn.Summary._.View." hidden="1">{#N/A,#N/A,FALSE,"Consltd-For contngcy"}</definedName>
    <definedName name="wrn.Total._.Summary." localSheetId="10" hidden="1">{"Total Summary",#N/A,FALSE,"Summary"}</definedName>
    <definedName name="wrn.Total._.Summary." localSheetId="0" hidden="1">{"Total Summary",#N/A,FALSE,"Summary"}</definedName>
    <definedName name="wrn.Total._.Summary." localSheetId="1" hidden="1">{"Total Summary",#N/A,FALSE,"Summary"}</definedName>
    <definedName name="wrn.Total._.Summary." hidden="1">{"Total Summary",#N/A,FALSE,"Summary"}</definedName>
    <definedName name="wrn.UK._.Conversion._.Only." localSheetId="10" hidden="1">{#N/A,#N/A,FALSE,"Dec 1999 UK Continuing Ops"}</definedName>
    <definedName name="wrn.UK._.Conversion._.Only." localSheetId="0" hidden="1">{#N/A,#N/A,FALSE,"Dec 1999 UK Continuing Ops"}</definedName>
    <definedName name="wrn.UK._.Conversion._.Only." localSheetId="1" hidden="1">{#N/A,#N/A,FALSE,"Dec 1999 UK Continuing Ops"}</definedName>
    <definedName name="wrn.UK._.Conversion._.Only." hidden="1">{#N/A,#N/A,FALSE,"Dec 1999 UK Continuing Ops"}</definedName>
    <definedName name="wrn.USIM_Data." localSheetId="1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0" hidden="1">{#N/A,#N/A,FALSE,"Expenditures";#N/A,#N/A,FALSE,"Property Placed In-Service";#N/A,#N/A,FALSE,"CWIP Balances"}</definedName>
    <definedName name="wrn.USIM_Data_Abbrev3." localSheetId="0" hidden="1">{#N/A,#N/A,FALSE,"Expenditures";#N/A,#N/A,FALSE,"Property Placed In-Service";#N/A,#N/A,FALSE,"CWIP Balances"}</definedName>
    <definedName name="wrn.USIM_Data_Abbrev3." localSheetId="1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1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10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localSheetId="10" hidden="1">{#N/A,#N/A,FALSE,"schA"}</definedName>
    <definedName name="www" localSheetId="0" hidden="1">{#N/A,#N/A,FALSE,"schA"}</definedName>
    <definedName name="www" localSheetId="1" hidden="1">{#N/A,#N/A,FALSE,"schA"}</definedName>
    <definedName name="www" hidden="1">{#N/A,#N/A,FALSE,"schA"}</definedName>
    <definedName name="x">'[32]Weather Present'!$K$7</definedName>
    <definedName name="xx" localSheetId="10" hidden="1">{#N/A,#N/A,FALSE,"Balance_Sheet";#N/A,#N/A,FALSE,"income_statement_monthly";#N/A,#N/A,FALSE,"income_statement_Quarter";#N/A,#N/A,FALSE,"income_statement_ytd";#N/A,#N/A,FALSE,"income_statement_12Months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localSheetId="1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10" hidden="1">#REF!</definedName>
    <definedName name="y" localSheetId="0" hidden="1">#REF!</definedName>
    <definedName name="y" localSheetId="1" hidden="1">#REF!</definedName>
    <definedName name="y" hidden="1">#REF!</definedName>
    <definedName name="Year" localSheetId="10">#REF!</definedName>
    <definedName name="Year">#REF!</definedName>
    <definedName name="YearEndFactors">[15]UTCR!$G$22:$U$108</definedName>
    <definedName name="YearEndInput">[15]Inputs!$A$3:$D$1668</definedName>
    <definedName name="YEFactors">[13]Factors!$S$3:$AG$99</definedName>
    <definedName name="yuf" localSheetId="10" hidden="1">{#N/A,#N/A,FALSE,"Summ";#N/A,#N/A,FALSE,"General"}</definedName>
    <definedName name="yuf" localSheetId="0" hidden="1">{#N/A,#N/A,FALSE,"Summ";#N/A,#N/A,FALSE,"General"}</definedName>
    <definedName name="yuf" localSheetId="1" hidden="1">{#N/A,#N/A,FALSE,"Summ";#N/A,#N/A,FALSE,"General"}</definedName>
    <definedName name="yuf" hidden="1">{#N/A,#N/A,FALSE,"Summ";#N/A,#N/A,FALSE,"General"}</definedName>
    <definedName name="z" localSheetId="10" hidden="1">#REF!</definedName>
    <definedName name="z" localSheetId="0" hidden="1">#REF!</definedName>
    <definedName name="z" localSheetId="1" hidden="1">#REF!</definedName>
    <definedName name="z" hidden="1">#REF!</definedName>
    <definedName name="Z_01844156_6462_4A28_9785_1A86F4D0C834_.wvu.PrintTitles" localSheetId="10" hidden="1">#REF!</definedName>
    <definedName name="Z_01844156_6462_4A28_9785_1A86F4D0C834_.wvu.PrintTitles" localSheetId="0" hidden="1">#REF!</definedName>
    <definedName name="Z_01844156_6462_4A28_9785_1A86F4D0C834_.wvu.PrintTitles" localSheetId="1" hidden="1">#REF!</definedName>
    <definedName name="Z_01844156_6462_4A28_9785_1A86F4D0C834_.wvu.PrintTitles" hidden="1">#REF!</definedName>
    <definedName name="ZA" localSheetId="10">'[33] annual balance '!#REF!</definedName>
    <definedName name="ZA">'[33] annual balance 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L7630" i="3" l="1"/>
  <c r="M7630" i="3"/>
  <c r="O7630" i="3" s="1"/>
  <c r="N7630" i="3"/>
  <c r="H7630" i="3" s="1" a="1"/>
  <c r="H7630" i="3" s="1"/>
  <c r="L7631" i="3"/>
  <c r="M7631" i="3"/>
  <c r="N7631" i="3" s="1"/>
  <c r="O7631" i="3"/>
  <c r="I7632" i="3" a="1"/>
  <c r="I7632" i="3" s="1"/>
  <c r="L7632" i="3"/>
  <c r="M7632" i="3"/>
  <c r="O7632" i="3" s="1"/>
  <c r="N7632" i="3"/>
  <c r="L7633" i="3"/>
  <c r="M7633" i="3"/>
  <c r="N7633" i="3" s="1"/>
  <c r="O7633" i="3"/>
  <c r="L7634" i="3"/>
  <c r="M7634" i="3"/>
  <c r="O7634" i="3" s="1"/>
  <c r="N7634" i="3"/>
  <c r="K7635" i="3" a="1"/>
  <c r="K7635" i="3" s="1"/>
  <c r="L7635" i="3"/>
  <c r="M7635" i="3"/>
  <c r="N7635" i="3" s="1"/>
  <c r="O7635" i="3"/>
  <c r="I7636" i="3" a="1"/>
  <c r="I7636" i="3" s="1"/>
  <c r="L7636" i="3"/>
  <c r="M7636" i="3"/>
  <c r="O7636" i="3" s="1"/>
  <c r="N7636" i="3"/>
  <c r="L7637" i="3"/>
  <c r="M7637" i="3"/>
  <c r="N7637" i="3" s="1"/>
  <c r="O7637" i="3"/>
  <c r="I7638" i="3" a="1"/>
  <c r="I7638" i="3" s="1"/>
  <c r="L7638" i="3"/>
  <c r="M7638" i="3"/>
  <c r="O7638" i="3" s="1"/>
  <c r="N7638" i="3"/>
  <c r="H7639" i="3" a="1"/>
  <c r="H7639" i="3" s="1"/>
  <c r="J7639" i="3" a="1"/>
  <c r="J7639" i="3"/>
  <c r="K7639" i="3" a="1"/>
  <c r="K7639" i="3" s="1"/>
  <c r="L7639" i="3"/>
  <c r="M7639" i="3"/>
  <c r="N7639" i="3"/>
  <c r="I7639" i="3" s="1" a="1"/>
  <c r="I7639" i="3" s="1"/>
  <c r="O7639" i="3"/>
  <c r="L7640" i="3"/>
  <c r="M7640" i="3"/>
  <c r="N7640" i="3"/>
  <c r="O7640" i="3"/>
  <c r="K7641" i="3" a="1"/>
  <c r="K7641" i="3" s="1"/>
  <c r="L7641" i="3"/>
  <c r="M7641" i="3"/>
  <c r="N7641" i="3" s="1"/>
  <c r="O7641" i="3"/>
  <c r="I7642" i="3" a="1"/>
  <c r="I7642" i="3" s="1"/>
  <c r="L7642" i="3"/>
  <c r="M7642" i="3"/>
  <c r="O7642" i="3" s="1"/>
  <c r="N7642" i="3"/>
  <c r="L7643" i="3"/>
  <c r="M7643" i="3"/>
  <c r="N7643" i="3" s="1"/>
  <c r="K7643" i="3" s="1" a="1"/>
  <c r="K7643" i="3" s="1"/>
  <c r="O7643" i="3"/>
  <c r="L7644" i="3"/>
  <c r="M7644" i="3"/>
  <c r="O7644" i="3" s="1"/>
  <c r="N7644" i="3"/>
  <c r="K7645" i="3" a="1"/>
  <c r="K7645" i="3" s="1"/>
  <c r="L7645" i="3"/>
  <c r="M7645" i="3"/>
  <c r="N7645" i="3" s="1"/>
  <c r="O7645" i="3"/>
  <c r="L7646" i="3"/>
  <c r="M7646" i="3"/>
  <c r="O7646" i="3" s="1"/>
  <c r="N7646" i="3"/>
  <c r="I7646" i="3" s="1" a="1"/>
  <c r="I7646" i="3" s="1"/>
  <c r="K7647" i="3" a="1"/>
  <c r="K7647" i="3" s="1"/>
  <c r="L7647" i="3"/>
  <c r="M7647" i="3"/>
  <c r="N7647" i="3" s="1"/>
  <c r="O7647" i="3"/>
  <c r="L7648" i="3"/>
  <c r="M7648" i="3"/>
  <c r="O7648" i="3" s="1"/>
  <c r="N7648" i="3"/>
  <c r="I7648" i="3" s="1" a="1"/>
  <c r="I7648" i="3" s="1"/>
  <c r="J7649" i="3" a="1"/>
  <c r="J7649" i="3" s="1"/>
  <c r="K7649" i="3" a="1"/>
  <c r="K7649" i="3" s="1"/>
  <c r="L7649" i="3"/>
  <c r="M7649" i="3"/>
  <c r="N7649" i="3" s="1"/>
  <c r="O7649" i="3"/>
  <c r="I7650" i="3" a="1"/>
  <c r="I7650" i="3" s="1"/>
  <c r="L7650" i="3"/>
  <c r="M7650" i="3"/>
  <c r="O7650" i="3" s="1"/>
  <c r="N7650" i="3"/>
  <c r="L7651" i="3"/>
  <c r="M7651" i="3"/>
  <c r="N7651" i="3" s="1"/>
  <c r="J7651" i="3" s="1" a="1"/>
  <c r="J7651" i="3" s="1"/>
  <c r="O7651" i="3"/>
  <c r="L7652" i="3"/>
  <c r="M7652" i="3"/>
  <c r="O7652" i="3" s="1"/>
  <c r="J7653" i="3" a="1"/>
  <c r="J7653" i="3" s="1"/>
  <c r="L7653" i="3"/>
  <c r="M7653" i="3"/>
  <c r="N7653" i="3" s="1"/>
  <c r="O7653" i="3"/>
  <c r="L7654" i="3"/>
  <c r="M7654" i="3"/>
  <c r="J7655" i="3" a="1"/>
  <c r="J7655" i="3" s="1"/>
  <c r="K7655" i="3" a="1"/>
  <c r="K7655" i="3" s="1"/>
  <c r="L7655" i="3"/>
  <c r="M7655" i="3"/>
  <c r="N7655" i="3" s="1"/>
  <c r="O7655" i="3"/>
  <c r="L7656" i="3"/>
  <c r="M7656" i="3"/>
  <c r="O7656" i="3" s="1"/>
  <c r="J7657" i="3" a="1"/>
  <c r="J7657" i="3" s="1"/>
  <c r="K7657" i="3" a="1"/>
  <c r="K7657" i="3" s="1"/>
  <c r="L7657" i="3"/>
  <c r="M7657" i="3"/>
  <c r="N7657" i="3" s="1"/>
  <c r="O7657" i="3"/>
  <c r="I7658" i="3" a="1"/>
  <c r="I7658" i="3" s="1"/>
  <c r="L7658" i="3"/>
  <c r="M7658" i="3"/>
  <c r="O7658" i="3" s="1"/>
  <c r="N7658" i="3"/>
  <c r="L7659" i="3"/>
  <c r="M7659" i="3"/>
  <c r="N7659" i="3" s="1"/>
  <c r="J7659" i="3" s="1" a="1"/>
  <c r="J7659" i="3" s="1"/>
  <c r="O7659" i="3"/>
  <c r="L7660" i="3"/>
  <c r="M7660" i="3"/>
  <c r="O7660" i="3" s="1"/>
  <c r="J7661" i="3" a="1"/>
  <c r="J7661" i="3" s="1"/>
  <c r="L7661" i="3"/>
  <c r="M7661" i="3"/>
  <c r="N7661" i="3" s="1"/>
  <c r="O7661" i="3"/>
  <c r="L7662" i="3"/>
  <c r="M7662" i="3"/>
  <c r="J7663" i="3" a="1"/>
  <c r="J7663" i="3" s="1"/>
  <c r="K7663" i="3" a="1"/>
  <c r="K7663" i="3" s="1"/>
  <c r="L7663" i="3"/>
  <c r="M7663" i="3"/>
  <c r="N7663" i="3" s="1"/>
  <c r="O7663" i="3"/>
  <c r="L7664" i="3"/>
  <c r="M7664" i="3"/>
  <c r="O7664" i="3" s="1"/>
  <c r="J7665" i="3" a="1"/>
  <c r="J7665" i="3" s="1"/>
  <c r="K7665" i="3" a="1"/>
  <c r="K7665" i="3" s="1"/>
  <c r="L7665" i="3"/>
  <c r="M7665" i="3"/>
  <c r="N7665" i="3" s="1"/>
  <c r="O7665" i="3"/>
  <c r="I7666" i="3" a="1"/>
  <c r="I7666" i="3" s="1"/>
  <c r="L7666" i="3"/>
  <c r="M7666" i="3"/>
  <c r="O7666" i="3" s="1"/>
  <c r="N7666" i="3"/>
  <c r="H7667" i="3" a="1"/>
  <c r="H7667" i="3" s="1"/>
  <c r="J7667" i="3" a="1"/>
  <c r="J7667" i="3" s="1"/>
  <c r="K7667" i="3" a="1"/>
  <c r="K7667" i="3" s="1"/>
  <c r="L7667" i="3"/>
  <c r="M7667" i="3"/>
  <c r="N7667" i="3"/>
  <c r="I7667" i="3" s="1" a="1"/>
  <c r="I7667" i="3" s="1"/>
  <c r="O7667" i="3"/>
  <c r="J7668" i="3" a="1"/>
  <c r="J7668" i="3" s="1"/>
  <c r="K7668" i="3" a="1"/>
  <c r="K7668" i="3"/>
  <c r="L7668" i="3"/>
  <c r="M7668" i="3"/>
  <c r="O7668" i="3" s="1"/>
  <c r="N7668" i="3"/>
  <c r="H7668" i="3" s="1" a="1"/>
  <c r="H7668" i="3" s="1"/>
  <c r="K7669" i="3" a="1"/>
  <c r="K7669" i="3" s="1"/>
  <c r="L7669" i="3"/>
  <c r="M7669" i="3"/>
  <c r="N7669" i="3"/>
  <c r="I7669" i="3" s="1" a="1"/>
  <c r="I7669" i="3" s="1"/>
  <c r="O7669" i="3"/>
  <c r="J7670" i="3" a="1"/>
  <c r="J7670" i="3" s="1"/>
  <c r="L7670" i="3"/>
  <c r="M7670" i="3"/>
  <c r="O7670" i="3" s="1"/>
  <c r="N7670" i="3"/>
  <c r="K7670" i="3" s="1" a="1"/>
  <c r="K7670" i="3" s="1"/>
  <c r="L7671" i="3"/>
  <c r="M7671" i="3"/>
  <c r="N7671" i="3"/>
  <c r="J7671" i="3" s="1" a="1"/>
  <c r="J7671" i="3" s="1"/>
  <c r="O7671" i="3"/>
  <c r="L7672" i="3"/>
  <c r="M7672" i="3"/>
  <c r="I7673" i="3" a="1"/>
  <c r="I7673" i="3"/>
  <c r="K7673" i="3" a="1"/>
  <c r="K7673" i="3" s="1"/>
  <c r="L7673" i="3"/>
  <c r="M7673" i="3"/>
  <c r="N7673" i="3"/>
  <c r="H7673" i="3" s="1" a="1"/>
  <c r="H7673" i="3" s="1"/>
  <c r="O7673" i="3"/>
  <c r="H7674" i="3" a="1"/>
  <c r="H7674" i="3" s="1"/>
  <c r="I7674" i="3" a="1"/>
  <c r="I7674" i="3" s="1"/>
  <c r="L7674" i="3"/>
  <c r="M7674" i="3"/>
  <c r="O7674" i="3" s="1"/>
  <c r="N7674" i="3"/>
  <c r="J7674" i="3" s="1" a="1"/>
  <c r="J7674" i="3" s="1"/>
  <c r="I7675" i="3" a="1"/>
  <c r="I7675" i="3"/>
  <c r="J7675" i="3" a="1"/>
  <c r="J7675" i="3"/>
  <c r="K7675" i="3" a="1"/>
  <c r="K7675" i="3" s="1"/>
  <c r="L7675" i="3"/>
  <c r="M7675" i="3"/>
  <c r="N7675" i="3"/>
  <c r="H7675" i="3" s="1" a="1"/>
  <c r="H7675" i="3" s="1"/>
  <c r="O7675" i="3"/>
  <c r="L7676" i="3"/>
  <c r="M7676" i="3"/>
  <c r="H7677" i="3" a="1"/>
  <c r="H7677" i="3" s="1"/>
  <c r="I7677" i="3" a="1"/>
  <c r="I7677" i="3" s="1"/>
  <c r="L7677" i="3"/>
  <c r="M7677" i="3"/>
  <c r="N7677" i="3"/>
  <c r="O7677" i="3"/>
  <c r="L7678" i="3"/>
  <c r="M7678" i="3"/>
  <c r="I7679" i="3" a="1"/>
  <c r="I7679" i="3" s="1"/>
  <c r="J7679" i="3" a="1"/>
  <c r="J7679" i="3"/>
  <c r="K7679" i="3" a="1"/>
  <c r="K7679" i="3" s="1"/>
  <c r="L7679" i="3"/>
  <c r="M7679" i="3"/>
  <c r="N7679" i="3"/>
  <c r="H7679" i="3" s="1" a="1"/>
  <c r="H7679" i="3" s="1"/>
  <c r="O7679" i="3"/>
  <c r="L7680" i="3"/>
  <c r="M7680" i="3"/>
  <c r="K7681" i="3" a="1"/>
  <c r="K7681" i="3" s="1"/>
  <c r="L7681" i="3"/>
  <c r="M7681" i="3"/>
  <c r="N7681" i="3"/>
  <c r="H7681" i="3" s="1" a="1"/>
  <c r="H7681" i="3" s="1"/>
  <c r="O7681" i="3"/>
  <c r="K7682" i="3" a="1"/>
  <c r="K7682" i="3" s="1"/>
  <c r="L7682" i="3"/>
  <c r="M7682" i="3"/>
  <c r="O7682" i="3" s="1"/>
  <c r="N7682" i="3"/>
  <c r="I7682" i="3" s="1" a="1"/>
  <c r="I7682" i="3" s="1"/>
  <c r="L7683" i="3"/>
  <c r="M7683" i="3"/>
  <c r="N7683" i="3"/>
  <c r="I7683" i="3" s="1" a="1"/>
  <c r="I7683" i="3" s="1"/>
  <c r="O7683" i="3"/>
  <c r="L7684" i="3"/>
  <c r="M7684" i="3"/>
  <c r="N7684" i="3"/>
  <c r="I7684" i="3" s="1" a="1"/>
  <c r="I7684" i="3" s="1"/>
  <c r="O7684" i="3"/>
  <c r="I7685" i="3" a="1"/>
  <c r="I7685" i="3"/>
  <c r="J7685" i="3" a="1"/>
  <c r="J7685" i="3"/>
  <c r="K7685" i="3" a="1"/>
  <c r="K7685" i="3" s="1"/>
  <c r="L7685" i="3"/>
  <c r="M7685" i="3"/>
  <c r="N7685" i="3"/>
  <c r="H7685" i="3" s="1" a="1"/>
  <c r="H7685" i="3" s="1"/>
  <c r="O7685" i="3"/>
  <c r="I7686" i="3" a="1"/>
  <c r="I7686" i="3" s="1"/>
  <c r="K7686" i="3" a="1"/>
  <c r="K7686" i="3"/>
  <c r="L7686" i="3"/>
  <c r="M7686" i="3"/>
  <c r="O7686" i="3" s="1"/>
  <c r="N7686" i="3"/>
  <c r="J7686" i="3" s="1" a="1"/>
  <c r="J7686" i="3" s="1"/>
  <c r="H7687" i="3" a="1"/>
  <c r="H7687" i="3" s="1"/>
  <c r="J7687" i="3" a="1"/>
  <c r="J7687" i="3" s="1"/>
  <c r="L7687" i="3"/>
  <c r="M7687" i="3"/>
  <c r="N7687" i="3"/>
  <c r="K7687" i="3" s="1" a="1"/>
  <c r="K7687" i="3" s="1"/>
  <c r="O7687" i="3"/>
  <c r="L7688" i="3"/>
  <c r="M7688" i="3"/>
  <c r="O7688" i="3" s="1"/>
  <c r="L7689" i="3"/>
  <c r="M7689" i="3"/>
  <c r="N7689" i="3" s="1"/>
  <c r="O7689" i="3"/>
  <c r="L7690" i="3"/>
  <c r="M7690" i="3"/>
  <c r="L7691" i="3"/>
  <c r="M7691" i="3"/>
  <c r="N7691" i="3"/>
  <c r="O7691" i="3"/>
  <c r="L7692" i="3"/>
  <c r="M7692" i="3"/>
  <c r="L7693" i="3"/>
  <c r="M7693" i="3"/>
  <c r="N7693" i="3" s="1"/>
  <c r="K7693" i="3" s="1" a="1"/>
  <c r="K7693" i="3" s="1"/>
  <c r="L7694" i="3"/>
  <c r="M7694" i="3"/>
  <c r="L7695" i="3"/>
  <c r="M7695" i="3"/>
  <c r="O7695" i="3" s="1"/>
  <c r="L7696" i="3"/>
  <c r="M7696" i="3"/>
  <c r="O7696" i="3" s="1"/>
  <c r="J7697" i="3" a="1"/>
  <c r="J7697" i="3" s="1"/>
  <c r="L7697" i="3"/>
  <c r="M7697" i="3"/>
  <c r="N7697" i="3"/>
  <c r="O7697" i="3"/>
  <c r="H7698" i="3" a="1"/>
  <c r="H7698" i="3" s="1"/>
  <c r="L7698" i="3"/>
  <c r="M7698" i="3"/>
  <c r="O7698" i="3" s="1"/>
  <c r="N7698" i="3"/>
  <c r="J7699" i="3" a="1"/>
  <c r="J7699" i="3" s="1"/>
  <c r="K7699" i="3" a="1"/>
  <c r="K7699" i="3" s="1"/>
  <c r="L7699" i="3"/>
  <c r="M7699" i="3"/>
  <c r="N7699" i="3"/>
  <c r="H7699" i="3" s="1" a="1"/>
  <c r="H7699" i="3" s="1"/>
  <c r="O7699" i="3"/>
  <c r="L7700" i="3"/>
  <c r="M7700" i="3"/>
  <c r="O7700" i="3" s="1"/>
  <c r="N7700" i="3"/>
  <c r="J7700" i="3" s="1" a="1"/>
  <c r="J7700" i="3" s="1"/>
  <c r="I7701" i="3" a="1"/>
  <c r="I7701" i="3" s="1"/>
  <c r="L7701" i="3"/>
  <c r="M7701" i="3"/>
  <c r="N7701" i="3"/>
  <c r="O7701" i="3"/>
  <c r="K7702" i="3"/>
  <c r="L7702" i="3"/>
  <c r="M7702" i="3"/>
  <c r="O7702" i="3" s="1"/>
  <c r="N7702" i="3"/>
  <c r="K7702" i="3" s="1" a="1"/>
  <c r="J7703" i="3" a="1"/>
  <c r="J7703" i="3" s="1"/>
  <c r="L7703" i="3"/>
  <c r="M7703" i="3"/>
  <c r="N7703" i="3" s="1"/>
  <c r="I7703" i="3" s="1" a="1"/>
  <c r="I7703" i="3" s="1"/>
  <c r="O7703" i="3"/>
  <c r="L7704" i="3"/>
  <c r="M7704" i="3"/>
  <c r="O7704" i="3" s="1"/>
  <c r="N7704" i="3"/>
  <c r="L7705" i="3"/>
  <c r="M7705" i="3"/>
  <c r="L7706" i="3"/>
  <c r="M7706" i="3"/>
  <c r="O7706" i="3" s="1"/>
  <c r="H7707" i="3" a="1"/>
  <c r="H7707" i="3" s="1"/>
  <c r="I7707" i="3" a="1"/>
  <c r="I7707" i="3" s="1"/>
  <c r="L7707" i="3"/>
  <c r="M7707" i="3"/>
  <c r="N7707" i="3" s="1"/>
  <c r="O7707" i="3"/>
  <c r="L7708" i="3"/>
  <c r="M7708" i="3"/>
  <c r="K7709" i="3" a="1"/>
  <c r="K7709" i="3" s="1"/>
  <c r="L7709" i="3"/>
  <c r="M7709" i="3"/>
  <c r="N7709" i="3" s="1"/>
  <c r="L7710" i="3"/>
  <c r="M7710" i="3"/>
  <c r="L7711" i="3"/>
  <c r="M7711" i="3"/>
  <c r="O7711" i="3" s="1"/>
  <c r="N7711" i="3"/>
  <c r="H7711" i="3" s="1" a="1"/>
  <c r="H7711" i="3" s="1"/>
  <c r="L7712" i="3"/>
  <c r="M7712" i="3"/>
  <c r="O7712" i="3" s="1"/>
  <c r="J7713" i="3" a="1"/>
  <c r="J7713" i="3" s="1"/>
  <c r="L7713" i="3"/>
  <c r="M7713" i="3"/>
  <c r="N7713" i="3"/>
  <c r="O7713" i="3"/>
  <c r="L7714" i="3"/>
  <c r="M7714" i="3"/>
  <c r="O7714" i="3" s="1"/>
  <c r="K7715" i="3" a="1"/>
  <c r="K7715" i="3" s="1"/>
  <c r="L7715" i="3"/>
  <c r="M7715" i="3"/>
  <c r="N7715" i="3" s="1"/>
  <c r="J7715" i="3" s="1" a="1"/>
  <c r="J7715" i="3" s="1"/>
  <c r="H7716" i="3" a="1"/>
  <c r="H7716" i="3" s="1"/>
  <c r="I7716" i="3" a="1"/>
  <c r="I7716" i="3" s="1"/>
  <c r="L7716" i="3"/>
  <c r="M7716" i="3"/>
  <c r="N7716" i="3"/>
  <c r="O7716" i="3"/>
  <c r="J7717" i="3" a="1"/>
  <c r="J7717" i="3" s="1"/>
  <c r="K7717" i="3" a="1"/>
  <c r="K7717" i="3" s="1"/>
  <c r="L7717" i="3"/>
  <c r="M7717" i="3"/>
  <c r="N7717" i="3" s="1"/>
  <c r="L7718" i="3"/>
  <c r="M7718" i="3"/>
  <c r="N7718" i="3"/>
  <c r="H7718" i="3" s="1" a="1"/>
  <c r="H7718" i="3" s="1"/>
  <c r="O7718" i="3"/>
  <c r="L7719" i="3"/>
  <c r="M7719" i="3"/>
  <c r="N7719" i="3" s="1"/>
  <c r="J7719" i="3" s="1" a="1"/>
  <c r="J7719" i="3" s="1"/>
  <c r="H7720" i="3" a="1"/>
  <c r="H7720" i="3" s="1"/>
  <c r="I7720" i="3" a="1"/>
  <c r="I7720" i="3" s="1"/>
  <c r="L7720" i="3"/>
  <c r="M7720" i="3"/>
  <c r="N7720" i="3"/>
  <c r="O7720" i="3"/>
  <c r="L7721" i="3"/>
  <c r="M7721" i="3"/>
  <c r="I7722" i="3" a="1"/>
  <c r="I7722" i="3" s="1"/>
  <c r="L7722" i="3"/>
  <c r="M7722" i="3"/>
  <c r="N7722" i="3"/>
  <c r="H7722" i="3" s="1" a="1"/>
  <c r="H7722" i="3" s="1"/>
  <c r="O7722" i="3"/>
  <c r="L7723" i="3"/>
  <c r="M7723" i="3"/>
  <c r="L7724" i="3"/>
  <c r="M7724" i="3"/>
  <c r="N7724" i="3"/>
  <c r="H7724" i="3" s="1" a="1"/>
  <c r="H7724" i="3" s="1"/>
  <c r="O7724" i="3"/>
  <c r="L7725" i="3"/>
  <c r="M7725" i="3"/>
  <c r="H7726" i="3" a="1"/>
  <c r="H7726" i="3" s="1"/>
  <c r="L7726" i="3"/>
  <c r="M7726" i="3"/>
  <c r="N7726" i="3"/>
  <c r="I7726" i="3" s="1" a="1"/>
  <c r="I7726" i="3" s="1"/>
  <c r="O7726" i="3"/>
  <c r="L7727" i="3"/>
  <c r="M7727" i="3"/>
  <c r="H7728" i="3" a="1"/>
  <c r="H7728" i="3" s="1"/>
  <c r="I7728" i="3" a="1"/>
  <c r="I7728" i="3" s="1"/>
  <c r="L7728" i="3"/>
  <c r="M7728" i="3"/>
  <c r="N7728" i="3"/>
  <c r="O7728" i="3"/>
  <c r="L7729" i="3"/>
  <c r="M7729" i="3"/>
  <c r="I7730" i="3" a="1"/>
  <c r="I7730" i="3" s="1"/>
  <c r="L7730" i="3"/>
  <c r="M7730" i="3"/>
  <c r="N7730" i="3"/>
  <c r="H7730" i="3" s="1" a="1"/>
  <c r="H7730" i="3" s="1"/>
  <c r="O7730" i="3"/>
  <c r="L7731" i="3"/>
  <c r="M7731" i="3"/>
  <c r="L7732" i="3"/>
  <c r="M7732" i="3"/>
  <c r="N7732" i="3" s="1"/>
  <c r="L7733" i="3"/>
  <c r="M7733" i="3"/>
  <c r="L7734" i="3"/>
  <c r="M7734" i="3"/>
  <c r="N7734" i="3" s="1"/>
  <c r="L7735" i="3"/>
  <c r="M7735" i="3"/>
  <c r="L7736" i="3"/>
  <c r="M7736" i="3"/>
  <c r="N7736" i="3" s="1"/>
  <c r="L7737" i="3"/>
  <c r="M7737" i="3"/>
  <c r="L7738" i="3"/>
  <c r="M7738" i="3"/>
  <c r="N7738" i="3"/>
  <c r="H7738" i="3" s="1" a="1"/>
  <c r="H7738" i="3" s="1"/>
  <c r="O7738" i="3"/>
  <c r="L7739" i="3"/>
  <c r="M7739" i="3"/>
  <c r="O7739" i="3" s="1"/>
  <c r="J7740" i="3"/>
  <c r="K7740" i="3" a="1"/>
  <c r="K7740" i="3" s="1"/>
  <c r="L7740" i="3"/>
  <c r="M7740" i="3"/>
  <c r="N7740" i="3"/>
  <c r="J7740" i="3" s="1" a="1"/>
  <c r="O7740" i="3"/>
  <c r="L7741" i="3"/>
  <c r="M7741" i="3"/>
  <c r="O7741" i="3" s="1"/>
  <c r="L7742" i="3"/>
  <c r="M7742" i="3"/>
  <c r="N7742" i="3"/>
  <c r="J7742" i="3" s="1" a="1"/>
  <c r="J7742" i="3" s="1"/>
  <c r="O7742" i="3"/>
  <c r="I7743" i="3" a="1"/>
  <c r="I7743" i="3" s="1"/>
  <c r="L7743" i="3"/>
  <c r="M7743" i="3"/>
  <c r="O7743" i="3" s="1"/>
  <c r="N7743" i="3"/>
  <c r="H7743" i="3" s="1" a="1"/>
  <c r="H7743" i="3" s="1"/>
  <c r="K7744" i="3" a="1"/>
  <c r="K7744" i="3" s="1"/>
  <c r="L7744" i="3"/>
  <c r="M7744" i="3"/>
  <c r="O7744" i="3" s="1"/>
  <c r="N7744" i="3"/>
  <c r="J7744" i="3" s="1" a="1"/>
  <c r="J7744" i="3" s="1"/>
  <c r="I7745" i="3" a="1"/>
  <c r="I7745" i="3" s="1"/>
  <c r="K7745" i="3" a="1"/>
  <c r="K7745" i="3"/>
  <c r="L7745" i="3"/>
  <c r="M7745" i="3"/>
  <c r="O7745" i="3" s="1"/>
  <c r="N7745" i="3"/>
  <c r="H7745" i="3" s="1" a="1"/>
  <c r="H7745" i="3" s="1"/>
  <c r="I7746" i="3" a="1"/>
  <c r="I7746" i="3" s="1"/>
  <c r="J7746" i="3"/>
  <c r="K7746" i="3" a="1"/>
  <c r="K7746" i="3" s="1"/>
  <c r="L7746" i="3"/>
  <c r="M7746" i="3"/>
  <c r="O7746" i="3" s="1"/>
  <c r="N7746" i="3"/>
  <c r="J7746" i="3" s="1" a="1"/>
  <c r="L7747" i="3"/>
  <c r="M7747" i="3"/>
  <c r="N7747" i="3"/>
  <c r="H7747" i="3" s="1" a="1"/>
  <c r="H7747" i="3" s="1"/>
  <c r="O7747" i="3"/>
  <c r="L7748" i="3"/>
  <c r="M7748" i="3"/>
  <c r="N7748" i="3"/>
  <c r="J7748" i="3" s="1" a="1"/>
  <c r="J7748" i="3" s="1"/>
  <c r="O7748" i="3"/>
  <c r="L7749" i="3"/>
  <c r="M7749" i="3"/>
  <c r="O7749" i="3" s="1"/>
  <c r="J7750" i="3"/>
  <c r="K7750" i="3" a="1"/>
  <c r="K7750" i="3" s="1"/>
  <c r="L7750" i="3"/>
  <c r="M7750" i="3"/>
  <c r="N7750" i="3"/>
  <c r="J7750" i="3" s="1" a="1"/>
  <c r="O7750" i="3"/>
  <c r="L7751" i="3"/>
  <c r="M7751" i="3"/>
  <c r="O7751" i="3" s="1"/>
  <c r="L7752" i="3"/>
  <c r="M7752" i="3"/>
  <c r="N7752" i="3"/>
  <c r="J7752" i="3" s="1" a="1"/>
  <c r="J7752" i="3" s="1"/>
  <c r="O7752" i="3"/>
  <c r="I7753" i="3" a="1"/>
  <c r="I7753" i="3" s="1"/>
  <c r="L7753" i="3"/>
  <c r="M7753" i="3"/>
  <c r="O7753" i="3" s="1"/>
  <c r="N7753" i="3"/>
  <c r="H7753" i="3" s="1" a="1"/>
  <c r="H7753" i="3" s="1"/>
  <c r="L7754" i="3"/>
  <c r="M7754" i="3"/>
  <c r="N7754" i="3" s="1"/>
  <c r="L7755" i="3"/>
  <c r="M7755" i="3"/>
  <c r="O7755" i="3" s="1"/>
  <c r="L7756" i="3"/>
  <c r="M7756" i="3"/>
  <c r="N7756" i="3" s="1"/>
  <c r="L7757" i="3"/>
  <c r="M7757" i="3"/>
  <c r="O7757" i="3" s="1"/>
  <c r="K7758" i="3" a="1"/>
  <c r="K7758" i="3" s="1"/>
  <c r="L7758" i="3"/>
  <c r="M7758" i="3"/>
  <c r="O7758" i="3" s="1"/>
  <c r="N7758" i="3"/>
  <c r="J7758" i="3" s="1" a="1"/>
  <c r="J7758" i="3" s="1"/>
  <c r="L7759" i="3"/>
  <c r="M7759" i="3"/>
  <c r="O7759" i="3" s="1"/>
  <c r="K7760" i="3" a="1"/>
  <c r="K7760" i="3" s="1"/>
  <c r="L7760" i="3"/>
  <c r="M7760" i="3"/>
  <c r="O7760" i="3" s="1"/>
  <c r="N7760" i="3"/>
  <c r="H7760" i="3" s="1" a="1"/>
  <c r="H7760" i="3" s="1"/>
  <c r="J7761" i="3" a="1"/>
  <c r="J7761" i="3" s="1"/>
  <c r="K7761" i="3" a="1"/>
  <c r="K7761" i="3"/>
  <c r="L7761" i="3"/>
  <c r="M7761" i="3"/>
  <c r="O7761" i="3" s="1"/>
  <c r="N7761" i="3"/>
  <c r="H7761" i="3" s="1" a="1"/>
  <c r="H7761" i="3" s="1"/>
  <c r="L7762" i="3"/>
  <c r="M7762" i="3"/>
  <c r="N7762" i="3"/>
  <c r="I7762" i="3" s="1" a="1"/>
  <c r="I7762" i="3" s="1"/>
  <c r="O7762" i="3"/>
  <c r="L7763" i="3"/>
  <c r="M7763" i="3"/>
  <c r="O7763" i="3" s="1"/>
  <c r="N7763" i="3"/>
  <c r="H7763" i="3" s="1" a="1"/>
  <c r="H7763" i="3" s="1"/>
  <c r="I7764" i="3" a="1"/>
  <c r="I7764" i="3" s="1"/>
  <c r="J7764" i="3" a="1"/>
  <c r="J7764" i="3" s="1"/>
  <c r="K7764" i="3" a="1"/>
  <c r="K7764" i="3" s="1"/>
  <c r="L7764" i="3"/>
  <c r="M7764" i="3"/>
  <c r="N7764" i="3"/>
  <c r="H7764" i="3" s="1" a="1"/>
  <c r="H7764" i="3" s="1"/>
  <c r="O7764" i="3"/>
  <c r="L7765" i="3"/>
  <c r="M7765" i="3"/>
  <c r="O7765" i="3" s="1"/>
  <c r="N7765" i="3"/>
  <c r="I7765" i="3" s="1" a="1"/>
  <c r="I7765" i="3" s="1"/>
  <c r="I7766" i="3" a="1"/>
  <c r="I7766" i="3" s="1"/>
  <c r="L7766" i="3"/>
  <c r="M7766" i="3"/>
  <c r="N7766" i="3"/>
  <c r="H7766" i="3" s="1" a="1"/>
  <c r="H7766" i="3" s="1"/>
  <c r="O7766" i="3"/>
  <c r="I7767" i="3" a="1"/>
  <c r="I7767" i="3" s="1"/>
  <c r="K7767" i="3" a="1"/>
  <c r="K7767" i="3"/>
  <c r="L7767" i="3"/>
  <c r="M7767" i="3"/>
  <c r="O7767" i="3" s="1"/>
  <c r="N7767" i="3"/>
  <c r="H7767" i="3" s="1" a="1"/>
  <c r="H7767" i="3" s="1"/>
  <c r="L7768" i="3"/>
  <c r="M7768" i="3"/>
  <c r="N7768" i="3" s="1"/>
  <c r="O7768" i="3"/>
  <c r="I7769" i="3" a="1"/>
  <c r="I7769" i="3" s="1"/>
  <c r="L7769" i="3"/>
  <c r="M7769" i="3"/>
  <c r="O7769" i="3" s="1"/>
  <c r="N7769" i="3"/>
  <c r="H7769" i="3" s="1" a="1"/>
  <c r="H7769" i="3" s="1"/>
  <c r="L7770" i="3"/>
  <c r="M7770" i="3"/>
  <c r="N7770" i="3" s="1"/>
  <c r="L7771" i="3"/>
  <c r="M7771" i="3"/>
  <c r="O7771" i="3" s="1"/>
  <c r="L7772" i="3"/>
  <c r="M7772" i="3"/>
  <c r="N7772" i="3" s="1"/>
  <c r="L7773" i="3"/>
  <c r="M7773" i="3"/>
  <c r="O7773" i="3" s="1"/>
  <c r="K7774" i="3" a="1"/>
  <c r="K7774" i="3" s="1"/>
  <c r="L7774" i="3"/>
  <c r="M7774" i="3"/>
  <c r="O7774" i="3" s="1"/>
  <c r="N7774" i="3"/>
  <c r="J7774" i="3" s="1" a="1"/>
  <c r="J7774" i="3" s="1"/>
  <c r="L7775" i="3"/>
  <c r="M7775" i="3"/>
  <c r="O7775" i="3" s="1"/>
  <c r="K7776" i="3" a="1"/>
  <c r="K7776" i="3" s="1"/>
  <c r="L7776" i="3"/>
  <c r="M7776" i="3"/>
  <c r="O7776" i="3" s="1"/>
  <c r="N7776" i="3"/>
  <c r="H7776" i="3" s="1" a="1"/>
  <c r="H7776" i="3" s="1"/>
  <c r="J7777" i="3" a="1"/>
  <c r="J7777" i="3" s="1"/>
  <c r="K7777" i="3" a="1"/>
  <c r="K7777" i="3"/>
  <c r="L7777" i="3"/>
  <c r="M7777" i="3"/>
  <c r="O7777" i="3" s="1"/>
  <c r="N7777" i="3"/>
  <c r="H7777" i="3" s="1" a="1"/>
  <c r="H7777" i="3" s="1"/>
  <c r="L7778" i="3"/>
  <c r="M7778" i="3"/>
  <c r="N7778" i="3"/>
  <c r="I7778" i="3" s="1" a="1"/>
  <c r="I7778" i="3" s="1"/>
  <c r="O7778" i="3"/>
  <c r="L7779" i="3"/>
  <c r="M7779" i="3"/>
  <c r="O7779" i="3" s="1"/>
  <c r="N7779" i="3"/>
  <c r="H7779" i="3" s="1" a="1"/>
  <c r="H7779" i="3" s="1"/>
  <c r="I7780" i="3" a="1"/>
  <c r="I7780" i="3" s="1"/>
  <c r="J7780" i="3" a="1"/>
  <c r="J7780" i="3" s="1"/>
  <c r="K7780" i="3" a="1"/>
  <c r="K7780" i="3" s="1"/>
  <c r="L7780" i="3"/>
  <c r="M7780" i="3"/>
  <c r="N7780" i="3"/>
  <c r="H7780" i="3" s="1" a="1"/>
  <c r="H7780" i="3" s="1"/>
  <c r="O7780" i="3"/>
  <c r="K7754" i="3" l="1" a="1"/>
  <c r="K7754" i="3" s="1"/>
  <c r="H7754" i="3" a="1"/>
  <c r="H7754" i="3" s="1"/>
  <c r="I7754" i="3" a="1"/>
  <c r="I7754" i="3" s="1"/>
  <c r="J7754" i="3" a="1"/>
  <c r="J7754" i="3" s="1"/>
  <c r="J7734" i="3" a="1"/>
  <c r="J7734" i="3" s="1"/>
  <c r="K7734" i="3" a="1"/>
  <c r="K7734" i="3" s="1"/>
  <c r="H7734" i="3" a="1"/>
  <c r="H7734" i="3" s="1"/>
  <c r="I7734" i="3" a="1"/>
  <c r="I7734" i="3" s="1"/>
  <c r="I7772" i="3" a="1"/>
  <c r="I7772" i="3" s="1"/>
  <c r="J7772" i="3" a="1"/>
  <c r="J7772" i="3" s="1"/>
  <c r="K7772" i="3" a="1"/>
  <c r="K7772" i="3" s="1"/>
  <c r="H7772" i="3" a="1"/>
  <c r="H7772" i="3" s="1"/>
  <c r="I7768" i="3" a="1"/>
  <c r="I7768" i="3" s="1"/>
  <c r="J7768" i="3" a="1"/>
  <c r="J7768" i="3" s="1"/>
  <c r="K7768" i="3" a="1"/>
  <c r="K7768" i="3" s="1"/>
  <c r="H7768" i="3" a="1"/>
  <c r="H7768" i="3" s="1"/>
  <c r="H7756" i="3" a="1"/>
  <c r="H7756" i="3" s="1"/>
  <c r="I7756" i="3" a="1"/>
  <c r="I7756" i="3" s="1"/>
  <c r="J7756" i="3" a="1"/>
  <c r="J7756" i="3" s="1"/>
  <c r="K7756" i="3" a="1"/>
  <c r="K7756" i="3" s="1"/>
  <c r="J7736" i="3" a="1"/>
  <c r="J7736" i="3" s="1"/>
  <c r="K7736" i="3" a="1"/>
  <c r="K7736" i="3" s="1"/>
  <c r="H7736" i="3" a="1"/>
  <c r="H7736" i="3" s="1"/>
  <c r="I7736" i="3" a="1"/>
  <c r="I7736" i="3" s="1"/>
  <c r="J7732" i="3" a="1"/>
  <c r="J7732" i="3" s="1"/>
  <c r="K7732" i="3" a="1"/>
  <c r="K7732" i="3" s="1"/>
  <c r="H7732" i="3" a="1"/>
  <c r="H7732" i="3" s="1"/>
  <c r="I7732" i="3" a="1"/>
  <c r="I7732" i="3" s="1"/>
  <c r="K7770" i="3" a="1"/>
  <c r="K7770" i="3" s="1"/>
  <c r="H7770" i="3" a="1"/>
  <c r="H7770" i="3" s="1"/>
  <c r="I7770" i="3" a="1"/>
  <c r="I7770" i="3" s="1"/>
  <c r="J7770" i="3" a="1"/>
  <c r="J7770" i="3" s="1"/>
  <c r="K7779" i="3" a="1"/>
  <c r="K7779" i="3" s="1"/>
  <c r="H7778" i="3" a="1"/>
  <c r="H7778" i="3" s="1"/>
  <c r="I7777" i="3" a="1"/>
  <c r="I7777" i="3" s="1"/>
  <c r="I7774" i="3" a="1"/>
  <c r="I7774" i="3" s="1"/>
  <c r="N7771" i="3"/>
  <c r="J7767" i="3" a="1"/>
  <c r="J7767" i="3" s="1"/>
  <c r="K7766" i="3" a="1"/>
  <c r="K7766" i="3" s="1"/>
  <c r="H7765" i="3" a="1"/>
  <c r="H7765" i="3" s="1"/>
  <c r="K7763" i="3" a="1"/>
  <c r="K7763" i="3" s="1"/>
  <c r="H7762" i="3" a="1"/>
  <c r="H7762" i="3" s="1"/>
  <c r="I7761" i="3" a="1"/>
  <c r="I7761" i="3" s="1"/>
  <c r="I7758" i="3" a="1"/>
  <c r="I7758" i="3" s="1"/>
  <c r="N7755" i="3"/>
  <c r="N7751" i="3"/>
  <c r="I7750" i="3" a="1"/>
  <c r="I7750" i="3" s="1"/>
  <c r="K7748" i="3" a="1"/>
  <c r="K7748" i="3" s="1"/>
  <c r="J7745" i="3" a="1"/>
  <c r="J7745" i="3" s="1"/>
  <c r="N7741" i="3"/>
  <c r="I7740" i="3" a="1"/>
  <c r="I7740" i="3" s="1"/>
  <c r="J7728" i="3" a="1"/>
  <c r="J7728" i="3" s="1"/>
  <c r="K7728" i="3" a="1"/>
  <c r="K7728" i="3" s="1"/>
  <c r="J7720" i="3" a="1"/>
  <c r="J7720" i="3" s="1"/>
  <c r="K7720" i="3" a="1"/>
  <c r="K7720" i="3" s="1"/>
  <c r="I7718" i="3" a="1"/>
  <c r="I7718" i="3" s="1"/>
  <c r="J7716" i="3" a="1"/>
  <c r="J7716" i="3" s="1"/>
  <c r="K7716" i="3" a="1"/>
  <c r="K7716" i="3" s="1"/>
  <c r="K7711" i="3" a="1"/>
  <c r="K7711" i="3" s="1"/>
  <c r="J7709" i="3" a="1"/>
  <c r="J7709" i="3" s="1"/>
  <c r="H7709" i="3" a="1"/>
  <c r="H7709" i="3" s="1"/>
  <c r="I7709" i="3" a="1"/>
  <c r="I7709" i="3" s="1"/>
  <c r="H7704" i="3" a="1"/>
  <c r="H7704" i="3" s="1"/>
  <c r="J7704" i="3" a="1"/>
  <c r="J7704" i="3" s="1"/>
  <c r="K7704" i="3" a="1"/>
  <c r="K7704" i="3" s="1"/>
  <c r="J7691" i="3" a="1"/>
  <c r="J7691" i="3" s="1"/>
  <c r="I7691" i="3" a="1"/>
  <c r="I7691" i="3" s="1"/>
  <c r="K7691" i="3" a="1"/>
  <c r="K7691" i="3" s="1"/>
  <c r="J7689" i="3" a="1"/>
  <c r="J7689" i="3" s="1"/>
  <c r="I7689" i="3" a="1"/>
  <c r="I7689" i="3" s="1"/>
  <c r="K7689" i="3" a="1"/>
  <c r="K7689" i="3" s="1"/>
  <c r="H7689" i="3" a="1"/>
  <c r="H7689" i="3" s="1"/>
  <c r="J7776" i="3" a="1"/>
  <c r="J7776" i="3" s="1"/>
  <c r="K7769" i="3" a="1"/>
  <c r="K7769" i="3" s="1"/>
  <c r="J7760" i="3" a="1"/>
  <c r="J7760" i="3" s="1"/>
  <c r="K7753" i="3" a="1"/>
  <c r="K7753" i="3" s="1"/>
  <c r="H7746" i="3" a="1"/>
  <c r="H7746" i="3" s="1"/>
  <c r="K7743" i="3" a="1"/>
  <c r="K7743" i="3" s="1"/>
  <c r="I7738" i="3" a="1"/>
  <c r="I7738" i="3" s="1"/>
  <c r="N7729" i="3"/>
  <c r="O7729" i="3"/>
  <c r="I7724" i="3" a="1"/>
  <c r="I7724" i="3" s="1"/>
  <c r="N7721" i="3"/>
  <c r="O7721" i="3"/>
  <c r="K7719" i="3" a="1"/>
  <c r="K7719" i="3" s="1"/>
  <c r="H7701" i="3" a="1"/>
  <c r="H7701" i="3" s="1"/>
  <c r="J7701" i="3" a="1"/>
  <c r="J7701" i="3" s="1"/>
  <c r="K7701" i="3" a="1"/>
  <c r="K7701" i="3" s="1"/>
  <c r="I7697" i="3" a="1"/>
  <c r="I7697" i="3" s="1"/>
  <c r="K7697" i="3" a="1"/>
  <c r="K7697" i="3" s="1"/>
  <c r="H7697" i="3" a="1"/>
  <c r="H7697" i="3" s="1"/>
  <c r="O7672" i="3"/>
  <c r="N7672" i="3"/>
  <c r="J7779" i="3" a="1"/>
  <c r="J7779" i="3" s="1"/>
  <c r="K7778" i="3" a="1"/>
  <c r="K7778" i="3" s="1"/>
  <c r="H7774" i="3" a="1"/>
  <c r="H7774" i="3" s="1"/>
  <c r="O7770" i="3"/>
  <c r="J7766" i="3" a="1"/>
  <c r="J7766" i="3" s="1"/>
  <c r="J7763" i="3" a="1"/>
  <c r="J7763" i="3" s="1"/>
  <c r="K7762" i="3" a="1"/>
  <c r="K7762" i="3" s="1"/>
  <c r="H7758" i="3" a="1"/>
  <c r="H7758" i="3" s="1"/>
  <c r="O7754" i="3"/>
  <c r="K7752" i="3" a="1"/>
  <c r="K7752" i="3" s="1"/>
  <c r="H7750" i="3" a="1"/>
  <c r="H7750" i="3" s="1"/>
  <c r="I7744" i="3" a="1"/>
  <c r="I7744" i="3" s="1"/>
  <c r="K7742" i="3" a="1"/>
  <c r="K7742" i="3" s="1"/>
  <c r="H7740" i="3" a="1"/>
  <c r="H7740" i="3" s="1"/>
  <c r="J7730" i="3" a="1"/>
  <c r="J7730" i="3" s="1"/>
  <c r="K7730" i="3" a="1"/>
  <c r="K7730" i="3" s="1"/>
  <c r="J7722" i="3" a="1"/>
  <c r="J7722" i="3" s="1"/>
  <c r="K7722" i="3" a="1"/>
  <c r="K7722" i="3" s="1"/>
  <c r="H7717" i="3" a="1"/>
  <c r="H7717" i="3" s="1"/>
  <c r="I7717" i="3" a="1"/>
  <c r="I7717" i="3" s="1"/>
  <c r="I7713" i="3" a="1"/>
  <c r="I7713" i="3" s="1"/>
  <c r="K7713" i="3" a="1"/>
  <c r="K7713" i="3" s="1"/>
  <c r="H7713" i="3" a="1"/>
  <c r="H7713" i="3" s="1"/>
  <c r="J7707" i="3" a="1"/>
  <c r="J7707" i="3" s="1"/>
  <c r="K7707" i="3" a="1"/>
  <c r="K7707" i="3" s="1"/>
  <c r="I7698" i="3" a="1"/>
  <c r="I7698" i="3" s="1"/>
  <c r="J7698" i="3" a="1"/>
  <c r="J7698" i="3" s="1"/>
  <c r="K7698" i="3" a="1"/>
  <c r="K7698" i="3" s="1"/>
  <c r="O7694" i="3"/>
  <c r="N7694" i="3"/>
  <c r="O7676" i="3"/>
  <c r="N7676" i="3"/>
  <c r="O7654" i="3"/>
  <c r="N7654" i="3"/>
  <c r="H7742" i="3" a="1"/>
  <c r="H7742" i="3" s="1"/>
  <c r="N7727" i="3"/>
  <c r="O7727" i="3"/>
  <c r="I7779" i="3" a="1"/>
  <c r="I7779" i="3" s="1"/>
  <c r="I7776" i="3" a="1"/>
  <c r="I7776" i="3" s="1"/>
  <c r="N7773" i="3"/>
  <c r="J7769" i="3" a="1"/>
  <c r="J7769" i="3" s="1"/>
  <c r="K7765" i="3" a="1"/>
  <c r="K7765" i="3" s="1"/>
  <c r="I7763" i="3" a="1"/>
  <c r="I7763" i="3" s="1"/>
  <c r="I7760" i="3" a="1"/>
  <c r="I7760" i="3" s="1"/>
  <c r="N7757" i="3"/>
  <c r="J7753" i="3" a="1"/>
  <c r="J7753" i="3" s="1"/>
  <c r="N7749" i="3"/>
  <c r="I7748" i="3" a="1"/>
  <c r="I7748" i="3" s="1"/>
  <c r="K7747" i="3" a="1"/>
  <c r="K7747" i="3" s="1"/>
  <c r="J7743" i="3" a="1"/>
  <c r="J7743" i="3" s="1"/>
  <c r="N7739" i="3"/>
  <c r="O7736" i="3"/>
  <c r="O7734" i="3"/>
  <c r="O7732" i="3"/>
  <c r="N7731" i="3"/>
  <c r="O7731" i="3"/>
  <c r="N7723" i="3"/>
  <c r="O7723" i="3"/>
  <c r="N7714" i="3"/>
  <c r="O7710" i="3"/>
  <c r="N7710" i="3"/>
  <c r="I7704" i="3" a="1"/>
  <c r="I7704" i="3" s="1"/>
  <c r="H7691" i="3" a="1"/>
  <c r="H7691" i="3" s="1"/>
  <c r="J7693" i="3" a="1"/>
  <c r="J7693" i="3" s="1"/>
  <c r="H7693" i="3" a="1"/>
  <c r="H7693" i="3" s="1"/>
  <c r="I7693" i="3" a="1"/>
  <c r="I7693" i="3" s="1"/>
  <c r="J7778" i="3" a="1"/>
  <c r="J7778" i="3" s="1"/>
  <c r="J7762" i="3" a="1"/>
  <c r="J7762" i="3" s="1"/>
  <c r="H7744" i="3" a="1"/>
  <c r="H7744" i="3" s="1"/>
  <c r="J7738" i="3" a="1"/>
  <c r="J7738" i="3" s="1"/>
  <c r="K7738" i="3" a="1"/>
  <c r="K7738" i="3" s="1"/>
  <c r="N7737" i="3"/>
  <c r="O7737" i="3"/>
  <c r="N7735" i="3"/>
  <c r="O7735" i="3"/>
  <c r="N7733" i="3"/>
  <c r="O7733" i="3"/>
  <c r="J7724" i="3" a="1"/>
  <c r="J7724" i="3" s="1"/>
  <c r="K7724" i="3" a="1"/>
  <c r="K7724" i="3" s="1"/>
  <c r="J7718" i="3" a="1"/>
  <c r="J7718" i="3" s="1"/>
  <c r="K7718" i="3" a="1"/>
  <c r="K7718" i="3" s="1"/>
  <c r="N7705" i="3"/>
  <c r="O7705" i="3"/>
  <c r="N7695" i="3"/>
  <c r="O7692" i="3"/>
  <c r="N7692" i="3"/>
  <c r="O7690" i="3"/>
  <c r="N7690" i="3"/>
  <c r="O7772" i="3"/>
  <c r="J7765" i="3" a="1"/>
  <c r="J7765" i="3" s="1"/>
  <c r="O7756" i="3"/>
  <c r="I7752" i="3" a="1"/>
  <c r="I7752" i="3" s="1"/>
  <c r="H7748" i="3" a="1"/>
  <c r="H7748" i="3" s="1"/>
  <c r="J7747" i="3" a="1"/>
  <c r="J7747" i="3" s="1"/>
  <c r="I7742" i="3" a="1"/>
  <c r="I7742" i="3" s="1"/>
  <c r="N7725" i="3"/>
  <c r="O7725" i="3"/>
  <c r="I7711" i="3" a="1"/>
  <c r="I7711" i="3" s="1"/>
  <c r="J7711" i="3" a="1"/>
  <c r="J7711" i="3" s="1"/>
  <c r="O7708" i="3"/>
  <c r="N7708" i="3"/>
  <c r="J7637" i="3" a="1"/>
  <c r="J7637" i="3" s="1"/>
  <c r="H7637" i="3" a="1"/>
  <c r="H7637" i="3" s="1"/>
  <c r="I7637" i="3" a="1"/>
  <c r="I7637" i="3" s="1"/>
  <c r="K7637" i="3" a="1"/>
  <c r="K7637" i="3" s="1"/>
  <c r="H7752" i="3" a="1"/>
  <c r="H7752" i="3" s="1"/>
  <c r="N7775" i="3"/>
  <c r="N7759" i="3"/>
  <c r="I7747" i="3" a="1"/>
  <c r="I7747" i="3" s="1"/>
  <c r="J7726" i="3" a="1"/>
  <c r="J7726" i="3" s="1"/>
  <c r="K7726" i="3" a="1"/>
  <c r="K7726" i="3" s="1"/>
  <c r="H7719" i="3" a="1"/>
  <c r="H7719" i="3" s="1"/>
  <c r="I7719" i="3" a="1"/>
  <c r="I7719" i="3" s="1"/>
  <c r="H7715" i="3" a="1"/>
  <c r="H7715" i="3" s="1"/>
  <c r="I7715" i="3" a="1"/>
  <c r="I7715" i="3" s="1"/>
  <c r="K7703" i="3" a="1"/>
  <c r="K7703" i="3" s="1"/>
  <c r="H7703" i="3" a="1"/>
  <c r="H7703" i="3" s="1"/>
  <c r="I7700" i="3" a="1"/>
  <c r="I7700" i="3" s="1"/>
  <c r="K7700" i="3" a="1"/>
  <c r="K7700" i="3" s="1"/>
  <c r="H7700" i="3" a="1"/>
  <c r="H7700" i="3" s="1"/>
  <c r="O7662" i="3"/>
  <c r="N7662" i="3"/>
  <c r="O7719" i="3"/>
  <c r="O7717" i="3"/>
  <c r="O7715" i="3"/>
  <c r="O7709" i="3"/>
  <c r="N7706" i="3"/>
  <c r="J7702" i="3" a="1"/>
  <c r="J7702" i="3" s="1"/>
  <c r="O7693" i="3"/>
  <c r="I7687" i="3" a="1"/>
  <c r="I7687" i="3" s="1"/>
  <c r="K7684" i="3" a="1"/>
  <c r="K7684" i="3" s="1"/>
  <c r="K7683" i="3" a="1"/>
  <c r="K7683" i="3" s="1"/>
  <c r="J7682" i="3" a="1"/>
  <c r="J7682" i="3" s="1"/>
  <c r="J7681" i="3" a="1"/>
  <c r="J7681" i="3" s="1"/>
  <c r="J7677" i="3" a="1"/>
  <c r="J7677" i="3" s="1"/>
  <c r="K7677" i="3" a="1"/>
  <c r="K7677" i="3" s="1"/>
  <c r="K7671" i="3" a="1"/>
  <c r="K7671" i="3" s="1"/>
  <c r="I7670" i="3" a="1"/>
  <c r="I7670" i="3" s="1"/>
  <c r="I7665" i="3" a="1"/>
  <c r="I7665" i="3" s="1"/>
  <c r="H7665" i="3" a="1"/>
  <c r="H7665" i="3" s="1"/>
  <c r="N7660" i="3"/>
  <c r="K7659" i="3" a="1"/>
  <c r="K7659" i="3" s="1"/>
  <c r="I7657" i="3" a="1"/>
  <c r="I7657" i="3" s="1"/>
  <c r="H7657" i="3" a="1"/>
  <c r="H7657" i="3" s="1"/>
  <c r="N7652" i="3"/>
  <c r="K7651" i="3" a="1"/>
  <c r="K7651" i="3" s="1"/>
  <c r="I7649" i="3" a="1"/>
  <c r="I7649" i="3" s="1"/>
  <c r="H7649" i="3" a="1"/>
  <c r="H7649" i="3" s="1"/>
  <c r="N7712" i="3"/>
  <c r="I7702" i="3" a="1"/>
  <c r="I7702" i="3" s="1"/>
  <c r="I7699" i="3" a="1"/>
  <c r="I7699" i="3" s="1"/>
  <c r="N7696" i="3"/>
  <c r="N7688" i="3"/>
  <c r="H7686" i="3" a="1"/>
  <c r="H7686" i="3" s="1"/>
  <c r="J7684" i="3" a="1"/>
  <c r="J7684" i="3" s="1"/>
  <c r="J7683" i="3" a="1"/>
  <c r="J7683" i="3" s="1"/>
  <c r="J7669" i="3" a="1"/>
  <c r="J7669" i="3" s="1"/>
  <c r="H7644" i="3" a="1"/>
  <c r="H7644" i="3" s="1"/>
  <c r="J7644" i="3" a="1"/>
  <c r="J7644" i="3" s="1"/>
  <c r="K7644" i="3" a="1"/>
  <c r="K7644" i="3" s="1"/>
  <c r="H7682" i="3" a="1"/>
  <c r="H7682" i="3" s="1"/>
  <c r="I7681" i="3" a="1"/>
  <c r="I7681" i="3" s="1"/>
  <c r="O7678" i="3"/>
  <c r="N7678" i="3"/>
  <c r="K7674" i="3" a="1"/>
  <c r="K7674" i="3" s="1"/>
  <c r="I7671" i="3" a="1"/>
  <c r="I7671" i="3" s="1"/>
  <c r="H7670" i="3" a="1"/>
  <c r="H7670" i="3" s="1"/>
  <c r="K7666" i="3" a="1"/>
  <c r="K7666" i="3" s="1"/>
  <c r="H7666" i="3" a="1"/>
  <c r="H7666" i="3" s="1"/>
  <c r="J7666" i="3" a="1"/>
  <c r="J7666" i="3" s="1"/>
  <c r="I7663" i="3" a="1"/>
  <c r="I7663" i="3" s="1"/>
  <c r="H7663" i="3" a="1"/>
  <c r="H7663" i="3" s="1"/>
  <c r="K7658" i="3" a="1"/>
  <c r="K7658" i="3" s="1"/>
  <c r="H7658" i="3" a="1"/>
  <c r="H7658" i="3" s="1"/>
  <c r="J7658" i="3" a="1"/>
  <c r="J7658" i="3" s="1"/>
  <c r="I7655" i="3" a="1"/>
  <c r="I7655" i="3" s="1"/>
  <c r="H7655" i="3" a="1"/>
  <c r="H7655" i="3" s="1"/>
  <c r="K7650" i="3" a="1"/>
  <c r="K7650" i="3" s="1"/>
  <c r="H7650" i="3" a="1"/>
  <c r="H7650" i="3" s="1"/>
  <c r="J7650" i="3" a="1"/>
  <c r="J7650" i="3" s="1"/>
  <c r="J7647" i="3" a="1"/>
  <c r="J7647" i="3" s="1"/>
  <c r="H7647" i="3" a="1"/>
  <c r="H7647" i="3" s="1"/>
  <c r="I7647" i="3" a="1"/>
  <c r="I7647" i="3" s="1"/>
  <c r="H7642" i="3" a="1"/>
  <c r="H7642" i="3" s="1"/>
  <c r="J7642" i="3" a="1"/>
  <c r="J7642" i="3" s="1"/>
  <c r="K7642" i="3" a="1"/>
  <c r="K7642" i="3" s="1"/>
  <c r="H7638" i="3" a="1"/>
  <c r="H7638" i="3" s="1"/>
  <c r="J7638" i="3" a="1"/>
  <c r="J7638" i="3" s="1"/>
  <c r="K7638" i="3" a="1"/>
  <c r="K7638" i="3" s="1"/>
  <c r="J7631" i="3" a="1"/>
  <c r="J7631" i="3" s="1"/>
  <c r="H7631" i="3" a="1"/>
  <c r="H7631" i="3" s="1"/>
  <c r="I7631" i="3" a="1"/>
  <c r="I7631" i="3" s="1"/>
  <c r="K7631" i="3" a="1"/>
  <c r="K7631" i="3" s="1"/>
  <c r="H7702" i="3" a="1"/>
  <c r="H7702" i="3" s="1"/>
  <c r="H7684" i="3" a="1"/>
  <c r="H7684" i="3" s="1"/>
  <c r="H7683" i="3" a="1"/>
  <c r="H7683" i="3" s="1"/>
  <c r="H7671" i="3" a="1"/>
  <c r="H7671" i="3" s="1"/>
  <c r="H7669" i="3" a="1"/>
  <c r="H7669" i="3" s="1"/>
  <c r="O7680" i="3"/>
  <c r="N7680" i="3"/>
  <c r="N7664" i="3"/>
  <c r="I7661" i="3" a="1"/>
  <c r="I7661" i="3" s="1"/>
  <c r="H7661" i="3" a="1"/>
  <c r="H7661" i="3" s="1"/>
  <c r="N7656" i="3"/>
  <c r="I7653" i="3" a="1"/>
  <c r="I7653" i="3" s="1"/>
  <c r="H7653" i="3" a="1"/>
  <c r="H7653" i="3" s="1"/>
  <c r="H7648" i="3" a="1"/>
  <c r="H7648" i="3" s="1"/>
  <c r="K7648" i="3" a="1"/>
  <c r="K7648" i="3" s="1"/>
  <c r="J7648" i="3" a="1"/>
  <c r="J7648" i="3" s="1"/>
  <c r="I7644" i="3" a="1"/>
  <c r="I7644" i="3" s="1"/>
  <c r="K7661" i="3" a="1"/>
  <c r="K7661" i="3" s="1"/>
  <c r="I7659" i="3" a="1"/>
  <c r="I7659" i="3" s="1"/>
  <c r="H7659" i="3" a="1"/>
  <c r="H7659" i="3" s="1"/>
  <c r="K7653" i="3" a="1"/>
  <c r="K7653" i="3" s="1"/>
  <c r="I7651" i="3" a="1"/>
  <c r="I7651" i="3" s="1"/>
  <c r="H7651" i="3" a="1"/>
  <c r="H7651" i="3" s="1"/>
  <c r="H7646" i="3" a="1"/>
  <c r="H7646" i="3" s="1"/>
  <c r="J7646" i="3" a="1"/>
  <c r="J7646" i="3" s="1"/>
  <c r="K7646" i="3" a="1"/>
  <c r="K7646" i="3" s="1"/>
  <c r="J7643" i="3" a="1"/>
  <c r="J7643" i="3" s="1"/>
  <c r="H7643" i="3" a="1"/>
  <c r="H7643" i="3" s="1"/>
  <c r="I7643" i="3" a="1"/>
  <c r="I7643" i="3" s="1"/>
  <c r="H7640" i="3" a="1"/>
  <c r="H7640" i="3" s="1"/>
  <c r="J7640" i="3" a="1"/>
  <c r="J7640" i="3" s="1"/>
  <c r="K7640" i="3" a="1"/>
  <c r="K7640" i="3" s="1"/>
  <c r="I7640" i="3" a="1"/>
  <c r="I7640" i="3" s="1"/>
  <c r="H7634" i="3" a="1"/>
  <c r="H7634" i="3" s="1"/>
  <c r="J7634" i="3" a="1"/>
  <c r="J7634" i="3" s="1"/>
  <c r="K7634" i="3" a="1"/>
  <c r="K7634" i="3" s="1"/>
  <c r="I7634" i="3" a="1"/>
  <c r="I7634" i="3" s="1"/>
  <c r="J7673" i="3" a="1"/>
  <c r="J7673" i="3" s="1"/>
  <c r="I7668" i="3" a="1"/>
  <c r="I7668" i="3" s="1"/>
  <c r="J7645" i="3" a="1"/>
  <c r="J7645" i="3" s="1"/>
  <c r="H7645" i="3" a="1"/>
  <c r="H7645" i="3" s="1"/>
  <c r="I7645" i="3" a="1"/>
  <c r="I7645" i="3" s="1"/>
  <c r="J7641" i="3" a="1"/>
  <c r="J7641" i="3" s="1"/>
  <c r="H7641" i="3" a="1"/>
  <c r="H7641" i="3" s="1"/>
  <c r="I7641" i="3" a="1"/>
  <c r="I7641" i="3" s="1"/>
  <c r="J7635" i="3" a="1"/>
  <c r="J7635" i="3" s="1"/>
  <c r="H7635" i="3" a="1"/>
  <c r="H7635" i="3" s="1"/>
  <c r="I7635" i="3" a="1"/>
  <c r="I7635" i="3" s="1"/>
  <c r="H7636" i="3" a="1"/>
  <c r="H7636" i="3" s="1"/>
  <c r="J7636" i="3" a="1"/>
  <c r="J7636" i="3" s="1"/>
  <c r="K7636" i="3" a="1"/>
  <c r="K7636" i="3" s="1"/>
  <c r="H7632" i="3" a="1"/>
  <c r="H7632" i="3" s="1"/>
  <c r="J7632" i="3" a="1"/>
  <c r="J7632" i="3" s="1"/>
  <c r="K7632" i="3" a="1"/>
  <c r="K7632" i="3" s="1"/>
  <c r="J7633" i="3" a="1"/>
  <c r="J7633" i="3" s="1"/>
  <c r="H7633" i="3" a="1"/>
  <c r="H7633" i="3" s="1"/>
  <c r="I7633" i="3" a="1"/>
  <c r="I7633" i="3" s="1"/>
  <c r="K7633" i="3" a="1"/>
  <c r="K7633" i="3" s="1"/>
  <c r="K7630" i="3" a="1"/>
  <c r="K7630" i="3" s="1"/>
  <c r="J7630" i="3" a="1"/>
  <c r="J7630" i="3" s="1"/>
  <c r="I7630" i="3" a="1"/>
  <c r="I7630" i="3" s="1"/>
  <c r="I7775" i="3" l="1" a="1"/>
  <c r="I7775" i="3" s="1"/>
  <c r="J7775" i="3" a="1"/>
  <c r="J7775" i="3" s="1"/>
  <c r="H7775" i="3" a="1"/>
  <c r="H7775" i="3" s="1"/>
  <c r="K7775" i="3" a="1"/>
  <c r="K7775" i="3" s="1"/>
  <c r="I7714" i="3" a="1"/>
  <c r="I7714" i="3" s="1"/>
  <c r="J7714" i="3" a="1"/>
  <c r="J7714" i="3" s="1"/>
  <c r="K7714" i="3" a="1"/>
  <c r="K7714" i="3" s="1"/>
  <c r="H7714" i="3" a="1"/>
  <c r="H7714" i="3" s="1"/>
  <c r="H7739" i="3" a="1"/>
  <c r="H7739" i="3" s="1"/>
  <c r="I7739" i="3" a="1"/>
  <c r="I7739" i="3" s="1"/>
  <c r="K7739" i="3" a="1"/>
  <c r="K7739" i="3" s="1"/>
  <c r="J7739" i="3" a="1"/>
  <c r="J7739" i="3" s="1"/>
  <c r="H7729" i="3" a="1"/>
  <c r="H7729" i="3" s="1"/>
  <c r="I7729" i="3" a="1"/>
  <c r="I7729" i="3" s="1"/>
  <c r="J7729" i="3" a="1"/>
  <c r="J7729" i="3" s="1"/>
  <c r="K7729" i="3" a="1"/>
  <c r="K7729" i="3" s="1"/>
  <c r="K7662" i="3" a="1"/>
  <c r="K7662" i="3" s="1"/>
  <c r="H7662" i="3" a="1"/>
  <c r="H7662" i="3" s="1"/>
  <c r="J7662" i="3" a="1"/>
  <c r="J7662" i="3" s="1"/>
  <c r="I7662" i="3" a="1"/>
  <c r="I7662" i="3" s="1"/>
  <c r="K7705" i="3" a="1"/>
  <c r="K7705" i="3" s="1"/>
  <c r="I7705" i="3" a="1"/>
  <c r="I7705" i="3" s="1"/>
  <c r="J7705" i="3" a="1"/>
  <c r="J7705" i="3" s="1"/>
  <c r="H7705" i="3" a="1"/>
  <c r="H7705" i="3" s="1"/>
  <c r="H7735" i="3" a="1"/>
  <c r="H7735" i="3" s="1"/>
  <c r="I7735" i="3" a="1"/>
  <c r="I7735" i="3" s="1"/>
  <c r="K7735" i="3" a="1"/>
  <c r="K7735" i="3" s="1"/>
  <c r="J7735" i="3" a="1"/>
  <c r="J7735" i="3" s="1"/>
  <c r="K7654" i="3" a="1"/>
  <c r="K7654" i="3" s="1"/>
  <c r="H7654" i="3" a="1"/>
  <c r="H7654" i="3" s="1"/>
  <c r="J7654" i="3" a="1"/>
  <c r="J7654" i="3" s="1"/>
  <c r="I7654" i="3" a="1"/>
  <c r="I7654" i="3" s="1"/>
  <c r="K7664" i="3" a="1"/>
  <c r="K7664" i="3" s="1"/>
  <c r="H7664" i="3" a="1"/>
  <c r="H7664" i="3" s="1"/>
  <c r="J7664" i="3" a="1"/>
  <c r="J7664" i="3" s="1"/>
  <c r="I7664" i="3" a="1"/>
  <c r="I7664" i="3" s="1"/>
  <c r="H7688" i="3" a="1"/>
  <c r="H7688" i="3" s="1"/>
  <c r="I7688" i="3" a="1"/>
  <c r="I7688" i="3" s="1"/>
  <c r="K7688" i="3" a="1"/>
  <c r="K7688" i="3" s="1"/>
  <c r="J7688" i="3" a="1"/>
  <c r="J7688" i="3" s="1"/>
  <c r="K7652" i="3" a="1"/>
  <c r="K7652" i="3" s="1"/>
  <c r="H7652" i="3" a="1"/>
  <c r="H7652" i="3" s="1"/>
  <c r="J7652" i="3" a="1"/>
  <c r="J7652" i="3" s="1"/>
  <c r="I7652" i="3" a="1"/>
  <c r="I7652" i="3" s="1"/>
  <c r="H7723" i="3" a="1"/>
  <c r="H7723" i="3" s="1"/>
  <c r="I7723" i="3" a="1"/>
  <c r="I7723" i="3" s="1"/>
  <c r="K7723" i="3" a="1"/>
  <c r="K7723" i="3" s="1"/>
  <c r="J7723" i="3" a="1"/>
  <c r="J7723" i="3" s="1"/>
  <c r="H7751" i="3" a="1"/>
  <c r="H7751" i="3" s="1"/>
  <c r="J7751" i="3" a="1"/>
  <c r="J7751" i="3" s="1"/>
  <c r="K7751" i="3" a="1"/>
  <c r="K7751" i="3" s="1"/>
  <c r="I7751" i="3" a="1"/>
  <c r="I7751" i="3" s="1"/>
  <c r="H7680" i="3" a="1"/>
  <c r="H7680" i="3" s="1"/>
  <c r="K7680" i="3" a="1"/>
  <c r="K7680" i="3" s="1"/>
  <c r="I7680" i="3" a="1"/>
  <c r="I7680" i="3" s="1"/>
  <c r="J7680" i="3" a="1"/>
  <c r="J7680" i="3" s="1"/>
  <c r="H7696" i="3" a="1"/>
  <c r="H7696" i="3" s="1"/>
  <c r="I7696" i="3" a="1"/>
  <c r="I7696" i="3" s="1"/>
  <c r="J7696" i="3" a="1"/>
  <c r="J7696" i="3" s="1"/>
  <c r="K7696" i="3" a="1"/>
  <c r="K7696" i="3" s="1"/>
  <c r="H7725" i="3" a="1"/>
  <c r="H7725" i="3" s="1"/>
  <c r="I7725" i="3" a="1"/>
  <c r="I7725" i="3" s="1"/>
  <c r="J7725" i="3" a="1"/>
  <c r="J7725" i="3" s="1"/>
  <c r="K7725" i="3" a="1"/>
  <c r="K7725" i="3" s="1"/>
  <c r="H7690" i="3" a="1"/>
  <c r="H7690" i="3" s="1"/>
  <c r="J7690" i="3" a="1"/>
  <c r="J7690" i="3" s="1"/>
  <c r="K7690" i="3" a="1"/>
  <c r="K7690" i="3" s="1"/>
  <c r="I7690" i="3" a="1"/>
  <c r="I7690" i="3" s="1"/>
  <c r="H7737" i="3" a="1"/>
  <c r="H7737" i="3" s="1"/>
  <c r="I7737" i="3" a="1"/>
  <c r="I7737" i="3" s="1"/>
  <c r="J7737" i="3" a="1"/>
  <c r="J7737" i="3" s="1"/>
  <c r="K7737" i="3" a="1"/>
  <c r="K7737" i="3" s="1"/>
  <c r="K7773" i="3" a="1"/>
  <c r="K7773" i="3" s="1"/>
  <c r="H7773" i="3" a="1"/>
  <c r="H7773" i="3" s="1"/>
  <c r="I7773" i="3" a="1"/>
  <c r="I7773" i="3" s="1"/>
  <c r="J7773" i="3" a="1"/>
  <c r="J7773" i="3" s="1"/>
  <c r="J7676" i="3" a="1"/>
  <c r="J7676" i="3" s="1"/>
  <c r="K7676" i="3" a="1"/>
  <c r="K7676" i="3" s="1"/>
  <c r="H7676" i="3" a="1"/>
  <c r="H7676" i="3" s="1"/>
  <c r="I7676" i="3" a="1"/>
  <c r="I7676" i="3" s="1"/>
  <c r="I7672" i="3" a="1"/>
  <c r="I7672" i="3" s="1"/>
  <c r="K7672" i="3" a="1"/>
  <c r="K7672" i="3" s="1"/>
  <c r="H7672" i="3" a="1"/>
  <c r="H7672" i="3" s="1"/>
  <c r="J7672" i="3" a="1"/>
  <c r="J7672" i="3" s="1"/>
  <c r="J7755" i="3" a="1"/>
  <c r="J7755" i="3" s="1"/>
  <c r="I7755" i="3" a="1"/>
  <c r="I7755" i="3" s="1"/>
  <c r="K7755" i="3" a="1"/>
  <c r="K7755" i="3" s="1"/>
  <c r="H7755" i="3" a="1"/>
  <c r="H7755" i="3" s="1"/>
  <c r="J7771" i="3" a="1"/>
  <c r="J7771" i="3" s="1"/>
  <c r="K7771" i="3" a="1"/>
  <c r="K7771" i="3" s="1"/>
  <c r="H7771" i="3" a="1"/>
  <c r="H7771" i="3" s="1"/>
  <c r="I7771" i="3" a="1"/>
  <c r="I7771" i="3" s="1"/>
  <c r="J7706" i="3" a="1"/>
  <c r="J7706" i="3" s="1"/>
  <c r="H7706" i="3" a="1"/>
  <c r="H7706" i="3" s="1"/>
  <c r="I7706" i="3" a="1"/>
  <c r="I7706" i="3" s="1"/>
  <c r="K7706" i="3" a="1"/>
  <c r="K7706" i="3" s="1"/>
  <c r="H7731" i="3" a="1"/>
  <c r="H7731" i="3" s="1"/>
  <c r="I7731" i="3" a="1"/>
  <c r="I7731" i="3" s="1"/>
  <c r="K7731" i="3" a="1"/>
  <c r="K7731" i="3" s="1"/>
  <c r="J7731" i="3" a="1"/>
  <c r="J7731" i="3" s="1"/>
  <c r="H7749" i="3" a="1"/>
  <c r="H7749" i="3" s="1"/>
  <c r="K7749" i="3" a="1"/>
  <c r="K7749" i="3" s="1"/>
  <c r="I7749" i="3" a="1"/>
  <c r="I7749" i="3" s="1"/>
  <c r="J7749" i="3" a="1"/>
  <c r="J7749" i="3" s="1"/>
  <c r="H7692" i="3" a="1"/>
  <c r="H7692" i="3" s="1"/>
  <c r="I7692" i="3" a="1"/>
  <c r="I7692" i="3" s="1"/>
  <c r="J7692" i="3" a="1"/>
  <c r="J7692" i="3" s="1"/>
  <c r="K7692" i="3" a="1"/>
  <c r="K7692" i="3" s="1"/>
  <c r="K7694" i="3" a="1"/>
  <c r="K7694" i="3" s="1"/>
  <c r="H7694" i="3" a="1"/>
  <c r="H7694" i="3" s="1"/>
  <c r="I7694" i="3" a="1"/>
  <c r="I7694" i="3" s="1"/>
  <c r="J7694" i="3" a="1"/>
  <c r="J7694" i="3" s="1"/>
  <c r="H7721" i="3" a="1"/>
  <c r="H7721" i="3" s="1"/>
  <c r="I7721" i="3" a="1"/>
  <c r="I7721" i="3" s="1"/>
  <c r="J7721" i="3" a="1"/>
  <c r="J7721" i="3" s="1"/>
  <c r="K7721" i="3" a="1"/>
  <c r="K7721" i="3" s="1"/>
  <c r="H7712" i="3" a="1"/>
  <c r="H7712" i="3" s="1"/>
  <c r="I7712" i="3" a="1"/>
  <c r="I7712" i="3" s="1"/>
  <c r="J7712" i="3" a="1"/>
  <c r="J7712" i="3" s="1"/>
  <c r="K7712" i="3" a="1"/>
  <c r="K7712" i="3" s="1"/>
  <c r="K7660" i="3" a="1"/>
  <c r="K7660" i="3" s="1"/>
  <c r="H7660" i="3" a="1"/>
  <c r="H7660" i="3" s="1"/>
  <c r="J7660" i="3" a="1"/>
  <c r="J7660" i="3" s="1"/>
  <c r="I7660" i="3" a="1"/>
  <c r="I7660" i="3" s="1"/>
  <c r="I7708" i="3" a="1"/>
  <c r="I7708" i="3" s="1"/>
  <c r="J7708" i="3" a="1"/>
  <c r="J7708" i="3" s="1"/>
  <c r="K7708" i="3" a="1"/>
  <c r="K7708" i="3" s="1"/>
  <c r="H7708" i="3" a="1"/>
  <c r="H7708" i="3" s="1"/>
  <c r="K7710" i="3" a="1"/>
  <c r="K7710" i="3" s="1"/>
  <c r="I7710" i="3" a="1"/>
  <c r="I7710" i="3" s="1"/>
  <c r="J7710" i="3" a="1"/>
  <c r="J7710" i="3" s="1"/>
  <c r="H7710" i="3" a="1"/>
  <c r="H7710" i="3" s="1"/>
  <c r="K7757" i="3" a="1"/>
  <c r="K7757" i="3" s="1"/>
  <c r="H7757" i="3" a="1"/>
  <c r="H7757" i="3" s="1"/>
  <c r="I7757" i="3" a="1"/>
  <c r="I7757" i="3" s="1"/>
  <c r="J7757" i="3" a="1"/>
  <c r="J7757" i="3" s="1"/>
  <c r="H7741" i="3" a="1"/>
  <c r="H7741" i="3" s="1"/>
  <c r="J7741" i="3" a="1"/>
  <c r="J7741" i="3" s="1"/>
  <c r="I7741" i="3" a="1"/>
  <c r="I7741" i="3" s="1"/>
  <c r="K7741" i="3" a="1"/>
  <c r="K7741" i="3" s="1"/>
  <c r="K7656" i="3" a="1"/>
  <c r="K7656" i="3" s="1"/>
  <c r="H7656" i="3" a="1"/>
  <c r="H7656" i="3" s="1"/>
  <c r="J7656" i="3" a="1"/>
  <c r="J7656" i="3" s="1"/>
  <c r="I7656" i="3" a="1"/>
  <c r="I7656" i="3" s="1"/>
  <c r="H7678" i="3" a="1"/>
  <c r="H7678" i="3" s="1"/>
  <c r="J7678" i="3" a="1"/>
  <c r="J7678" i="3" s="1"/>
  <c r="I7678" i="3" a="1"/>
  <c r="I7678" i="3" s="1"/>
  <c r="K7678" i="3" a="1"/>
  <c r="K7678" i="3" s="1"/>
  <c r="I7759" i="3" a="1"/>
  <c r="I7759" i="3" s="1"/>
  <c r="H7759" i="3" a="1"/>
  <c r="H7759" i="3" s="1"/>
  <c r="J7759" i="3" a="1"/>
  <c r="J7759" i="3" s="1"/>
  <c r="K7759" i="3" a="1"/>
  <c r="K7759" i="3" s="1"/>
  <c r="I7695" i="3" a="1"/>
  <c r="I7695" i="3" s="1"/>
  <c r="J7695" i="3" a="1"/>
  <c r="J7695" i="3" s="1"/>
  <c r="K7695" i="3" a="1"/>
  <c r="K7695" i="3" s="1"/>
  <c r="H7695" i="3" a="1"/>
  <c r="H7695" i="3" s="1"/>
  <c r="H7733" i="3" a="1"/>
  <c r="H7733" i="3" s="1"/>
  <c r="I7733" i="3" a="1"/>
  <c r="I7733" i="3" s="1"/>
  <c r="K7733" i="3" a="1"/>
  <c r="K7733" i="3" s="1"/>
  <c r="J7733" i="3" a="1"/>
  <c r="J7733" i="3" s="1"/>
  <c r="H7727" i="3" a="1"/>
  <c r="H7727" i="3" s="1"/>
  <c r="I7727" i="3" a="1"/>
  <c r="I7727" i="3" s="1"/>
  <c r="J7727" i="3" a="1"/>
  <c r="J7727" i="3" s="1"/>
  <c r="K7727" i="3" a="1"/>
  <c r="K7727" i="3" s="1"/>
  <c r="G980" i="22" l="1"/>
  <c r="H980" i="22" a="1"/>
  <c r="H980" i="22" s="1"/>
  <c r="I980" i="22"/>
  <c r="G981" i="22"/>
  <c r="H981" i="22" a="1"/>
  <c r="H981" i="22" s="1"/>
  <c r="I981" i="22"/>
  <c r="G982" i="22"/>
  <c r="H982" i="22" a="1"/>
  <c r="H982" i="22" s="1"/>
  <c r="I982" i="22"/>
  <c r="G983" i="22"/>
  <c r="H983" i="22" a="1"/>
  <c r="H983" i="22" s="1"/>
  <c r="I983" i="22"/>
  <c r="G984" i="22"/>
  <c r="H984" i="22" a="1"/>
  <c r="H984" i="22" s="1"/>
  <c r="I984" i="22"/>
  <c r="G985" i="22"/>
  <c r="H985" i="22" a="1"/>
  <c r="H985" i="22" s="1"/>
  <c r="I985" i="22"/>
  <c r="G986" i="22"/>
  <c r="H986" i="22" a="1"/>
  <c r="H986" i="22" s="1"/>
  <c r="I986" i="22"/>
  <c r="G987" i="22"/>
  <c r="H987" i="22" a="1"/>
  <c r="H987" i="22" s="1"/>
  <c r="I987" i="22"/>
  <c r="G988" i="22"/>
  <c r="H988" i="22" a="1"/>
  <c r="H988" i="22" s="1"/>
  <c r="I988" i="22"/>
  <c r="G989" i="22"/>
  <c r="H989" i="22" a="1"/>
  <c r="H989" i="22" s="1"/>
  <c r="I989" i="22"/>
  <c r="G990" i="22"/>
  <c r="H990" i="22" a="1"/>
  <c r="H990" i="22" s="1"/>
  <c r="I990" i="22"/>
  <c r="G991" i="22"/>
  <c r="H991" i="22" a="1"/>
  <c r="H991" i="22" s="1"/>
  <c r="I991" i="22"/>
  <c r="G992" i="22"/>
  <c r="H992" i="22" a="1"/>
  <c r="H992" i="22" s="1"/>
  <c r="I992" i="22"/>
  <c r="G993" i="22"/>
  <c r="H993" i="22" a="1"/>
  <c r="H993" i="22" s="1"/>
  <c r="I993" i="22"/>
  <c r="G994" i="22"/>
  <c r="H994" i="22" a="1"/>
  <c r="H994" i="22" s="1"/>
  <c r="I994" i="22"/>
  <c r="G995" i="22"/>
  <c r="H995" i="22" a="1"/>
  <c r="H995" i="22" s="1"/>
  <c r="I995" i="22"/>
  <c r="G996" i="22"/>
  <c r="H996" i="22" a="1"/>
  <c r="H996" i="22" s="1"/>
  <c r="I996" i="22"/>
  <c r="G997" i="22"/>
  <c r="H997" i="22" a="1"/>
  <c r="H997" i="22" s="1"/>
  <c r="I997" i="22"/>
  <c r="G998" i="22"/>
  <c r="H998" i="22" a="1"/>
  <c r="H998" i="22" s="1"/>
  <c r="I998" i="22"/>
  <c r="G999" i="22"/>
  <c r="H999" i="22" a="1"/>
  <c r="H999" i="22" s="1"/>
  <c r="I999" i="22"/>
  <c r="G1000" i="22"/>
  <c r="H1000" i="22" a="1"/>
  <c r="H1000" i="22" s="1"/>
  <c r="I1000" i="22"/>
  <c r="G1001" i="22"/>
  <c r="H1001" i="22" a="1"/>
  <c r="H1001" i="22" s="1"/>
  <c r="I1001" i="22"/>
  <c r="G1002" i="22"/>
  <c r="H1002" i="22" a="1"/>
  <c r="H1002" i="22" s="1"/>
  <c r="I1002" i="22"/>
  <c r="G1003" i="22"/>
  <c r="H1003" i="22" a="1"/>
  <c r="H1003" i="22" s="1"/>
  <c r="I1003" i="22"/>
  <c r="G1004" i="22"/>
  <c r="H1004" i="22" a="1"/>
  <c r="H1004" i="22" s="1"/>
  <c r="I1004" i="22"/>
  <c r="G1005" i="22"/>
  <c r="H1005" i="22" a="1"/>
  <c r="H1005" i="22" s="1"/>
  <c r="I1005" i="22"/>
  <c r="G1006" i="22"/>
  <c r="H1006" i="22" a="1"/>
  <c r="H1006" i="22" s="1"/>
  <c r="I1006" i="22"/>
  <c r="G1007" i="22"/>
  <c r="H1007" i="22" a="1"/>
  <c r="H1007" i="22" s="1"/>
  <c r="I1007" i="22"/>
  <c r="G1008" i="22"/>
  <c r="H1008" i="22" a="1"/>
  <c r="H1008" i="22" s="1"/>
  <c r="I1008" i="22"/>
  <c r="G1009" i="22"/>
  <c r="H1009" i="22" a="1"/>
  <c r="H1009" i="22" s="1"/>
  <c r="I1009" i="22"/>
  <c r="G1010" i="22"/>
  <c r="H1010" i="22" a="1"/>
  <c r="H1010" i="22" s="1"/>
  <c r="I1010" i="22"/>
  <c r="G1011" i="22"/>
  <c r="H1011" i="22" a="1"/>
  <c r="H1011" i="22" s="1"/>
  <c r="I1011" i="22"/>
  <c r="G1012" i="22"/>
  <c r="H1012" i="22" a="1"/>
  <c r="H1012" i="22" s="1"/>
  <c r="I1012" i="22"/>
  <c r="G1013" i="22"/>
  <c r="H1013" i="22" a="1"/>
  <c r="H1013" i="22" s="1"/>
  <c r="I1013" i="22"/>
  <c r="G1014" i="22"/>
  <c r="H1014" i="22" a="1"/>
  <c r="H1014" i="22" s="1"/>
  <c r="I1014" i="22"/>
  <c r="G1015" i="22"/>
  <c r="H1015" i="22" a="1"/>
  <c r="H1015" i="22" s="1"/>
  <c r="I1015" i="22"/>
  <c r="G1016" i="22"/>
  <c r="H1016" i="22" a="1"/>
  <c r="H1016" i="22" s="1"/>
  <c r="I1016" i="22"/>
  <c r="G1017" i="22"/>
  <c r="H1017" i="22" a="1"/>
  <c r="H1017" i="22" s="1"/>
  <c r="I1017" i="22"/>
  <c r="G1018" i="22"/>
  <c r="H1018" i="22" a="1"/>
  <c r="H1018" i="22" s="1"/>
  <c r="I1018" i="22"/>
  <c r="G1019" i="22"/>
  <c r="H1019" i="22" a="1"/>
  <c r="H1019" i="22" s="1"/>
  <c r="I1019" i="22"/>
  <c r="G1020" i="22"/>
  <c r="H1020" i="22" a="1"/>
  <c r="H1020" i="22" s="1"/>
  <c r="I1020" i="22"/>
  <c r="G1021" i="22"/>
  <c r="H1021" i="22" a="1"/>
  <c r="H1021" i="22" s="1"/>
  <c r="I1021" i="22"/>
  <c r="G1022" i="22"/>
  <c r="H1022" i="22" a="1"/>
  <c r="H1022" i="22" s="1"/>
  <c r="I1022" i="22"/>
  <c r="G1023" i="22"/>
  <c r="H1023" i="22" a="1"/>
  <c r="H1023" i="22" s="1"/>
  <c r="I1023" i="22"/>
  <c r="G1024" i="22"/>
  <c r="H1024" i="22" a="1"/>
  <c r="H1024" i="22" s="1"/>
  <c r="I1024" i="22"/>
  <c r="G1025" i="22"/>
  <c r="H1025" i="22" a="1"/>
  <c r="H1025" i="22" s="1"/>
  <c r="I1025" i="22"/>
  <c r="G1026" i="22"/>
  <c r="H1026" i="22" a="1"/>
  <c r="H1026" i="22" s="1"/>
  <c r="I1026" i="22"/>
  <c r="G1027" i="22"/>
  <c r="H1027" i="22" a="1"/>
  <c r="H1027" i="22" s="1"/>
  <c r="I1027" i="22"/>
  <c r="G1028" i="22"/>
  <c r="H1028" i="22" a="1"/>
  <c r="H1028" i="22" s="1"/>
  <c r="I1028" i="22"/>
  <c r="G1029" i="22"/>
  <c r="H1029" i="22" a="1"/>
  <c r="H1029" i="22" s="1"/>
  <c r="I1029" i="22"/>
  <c r="G1030" i="22"/>
  <c r="H1030" i="22" a="1"/>
  <c r="H1030" i="22" s="1"/>
  <c r="I1030" i="22"/>
  <c r="G1031" i="22"/>
  <c r="H1031" i="22" a="1"/>
  <c r="H1031" i="22" s="1"/>
  <c r="I1031" i="22"/>
  <c r="G1032" i="22"/>
  <c r="H1032" i="22" a="1"/>
  <c r="H1032" i="22" s="1"/>
  <c r="I1032" i="22"/>
  <c r="G1033" i="22"/>
  <c r="H1033" i="22" a="1"/>
  <c r="H1033" i="22" s="1"/>
  <c r="I1033" i="22"/>
  <c r="G1034" i="22"/>
  <c r="H1034" i="22" a="1"/>
  <c r="H1034" i="22" s="1"/>
  <c r="I1034" i="22"/>
  <c r="G1035" i="22"/>
  <c r="H1035" i="22" a="1"/>
  <c r="H1035" i="22" s="1"/>
  <c r="I1035" i="22"/>
  <c r="G1036" i="22"/>
  <c r="H1036" i="22" a="1"/>
  <c r="H1036" i="22" s="1"/>
  <c r="I1036" i="22"/>
  <c r="G1037" i="22"/>
  <c r="H1037" i="22" a="1"/>
  <c r="H1037" i="22" s="1"/>
  <c r="I1037" i="22"/>
  <c r="G1038" i="22"/>
  <c r="H1038" i="22" a="1"/>
  <c r="H1038" i="22" s="1"/>
  <c r="I1038" i="22"/>
  <c r="G1039" i="22"/>
  <c r="H1039" i="22" a="1"/>
  <c r="H1039" i="22" s="1"/>
  <c r="I1039" i="22"/>
  <c r="G1040" i="22"/>
  <c r="H1040" i="22" a="1"/>
  <c r="H1040" i="22" s="1"/>
  <c r="I1040" i="22"/>
  <c r="G1041" i="22"/>
  <c r="H1041" i="22" a="1"/>
  <c r="H1041" i="22" s="1"/>
  <c r="I1041" i="22"/>
  <c r="G1042" i="22"/>
  <c r="H1042" i="22" a="1"/>
  <c r="H1042" i="22" s="1"/>
  <c r="I1042" i="22"/>
  <c r="G1043" i="22"/>
  <c r="H1043" i="22" a="1"/>
  <c r="H1043" i="22" s="1"/>
  <c r="I1043" i="22"/>
  <c r="G1044" i="22"/>
  <c r="H1044" i="22" a="1"/>
  <c r="H1044" i="22" s="1"/>
  <c r="I1044" i="22"/>
  <c r="G1045" i="22"/>
  <c r="H1045" i="22" a="1"/>
  <c r="H1045" i="22" s="1"/>
  <c r="I1045" i="22"/>
  <c r="G1046" i="22"/>
  <c r="H1046" i="22" a="1"/>
  <c r="H1046" i="22" s="1"/>
  <c r="I1046" i="22"/>
  <c r="G1047" i="22"/>
  <c r="H1047" i="22" a="1"/>
  <c r="H1047" i="22" s="1"/>
  <c r="I1047" i="22"/>
  <c r="G1048" i="22"/>
  <c r="H1048" i="22" a="1"/>
  <c r="H1048" i="22" s="1"/>
  <c r="I1048" i="22"/>
  <c r="G1049" i="22"/>
  <c r="H1049" i="22" a="1"/>
  <c r="H1049" i="22" s="1"/>
  <c r="I1049" i="22"/>
  <c r="G1050" i="22"/>
  <c r="H1050" i="22" a="1"/>
  <c r="H1050" i="22" s="1"/>
  <c r="I1050" i="22"/>
  <c r="G1051" i="22"/>
  <c r="H1051" i="22" a="1"/>
  <c r="H1051" i="22" s="1"/>
  <c r="I1051" i="22"/>
  <c r="G1052" i="22"/>
  <c r="H1052" i="22" a="1"/>
  <c r="H1052" i="22" s="1"/>
  <c r="I1052" i="22"/>
  <c r="G1053" i="22"/>
  <c r="H1053" i="22" a="1"/>
  <c r="H1053" i="22" s="1"/>
  <c r="I1053" i="22"/>
  <c r="G1054" i="22"/>
  <c r="H1054" i="22" a="1"/>
  <c r="H1054" i="22" s="1"/>
  <c r="I1054" i="22"/>
  <c r="G1055" i="22"/>
  <c r="H1055" i="22" a="1"/>
  <c r="H1055" i="22" s="1"/>
  <c r="I1055" i="22"/>
  <c r="G1056" i="22"/>
  <c r="H1056" i="22" a="1"/>
  <c r="H1056" i="22" s="1"/>
  <c r="I1056" i="22"/>
  <c r="G1057" i="22"/>
  <c r="H1057" i="22" a="1"/>
  <c r="H1057" i="22" s="1"/>
  <c r="I1057" i="22"/>
  <c r="G1058" i="22"/>
  <c r="H1058" i="22" a="1"/>
  <c r="H1058" i="22" s="1"/>
  <c r="I1058" i="22"/>
  <c r="G1059" i="22"/>
  <c r="H1059" i="22" a="1"/>
  <c r="H1059" i="22" s="1"/>
  <c r="I1059" i="22"/>
  <c r="G1060" i="22"/>
  <c r="H1060" i="22" a="1"/>
  <c r="H1060" i="22" s="1"/>
  <c r="I1060" i="22"/>
  <c r="G1061" i="22"/>
  <c r="H1061" i="22" a="1"/>
  <c r="H1061" i="22" s="1"/>
  <c r="I1061" i="22"/>
  <c r="G1062" i="22"/>
  <c r="H1062" i="22" a="1"/>
  <c r="H1062" i="22" s="1"/>
  <c r="I1062" i="22"/>
  <c r="G1063" i="22"/>
  <c r="H1063" i="22" a="1"/>
  <c r="H1063" i="22" s="1"/>
  <c r="I1063" i="22"/>
  <c r="G1064" i="22"/>
  <c r="H1064" i="22" a="1"/>
  <c r="H1064" i="22" s="1"/>
  <c r="I1064" i="22"/>
  <c r="G1065" i="22"/>
  <c r="H1065" i="22" a="1"/>
  <c r="H1065" i="22" s="1"/>
  <c r="I1065" i="22"/>
  <c r="G1066" i="22"/>
  <c r="H1066" i="22" a="1"/>
  <c r="H1066" i="22" s="1"/>
  <c r="I1066" i="22"/>
  <c r="G1067" i="22"/>
  <c r="H1067" i="22" a="1"/>
  <c r="H1067" i="22" s="1"/>
  <c r="I1067" i="22"/>
  <c r="G1068" i="22"/>
  <c r="H1068" i="22" a="1"/>
  <c r="H1068" i="22" s="1"/>
  <c r="I1068" i="22"/>
  <c r="G1069" i="22"/>
  <c r="H1069" i="22" a="1"/>
  <c r="H1069" i="22" s="1"/>
  <c r="I1069" i="22"/>
  <c r="G1070" i="22"/>
  <c r="H1070" i="22" a="1"/>
  <c r="H1070" i="22" s="1"/>
  <c r="I1070" i="22"/>
  <c r="G1071" i="22"/>
  <c r="H1071" i="22" a="1"/>
  <c r="H1071" i="22" s="1"/>
  <c r="I1071" i="22"/>
  <c r="G1072" i="22"/>
  <c r="H1072" i="22" a="1"/>
  <c r="H1072" i="22" s="1"/>
  <c r="I1072" i="22"/>
  <c r="G1073" i="22"/>
  <c r="H1073" i="22" a="1"/>
  <c r="H1073" i="22" s="1"/>
  <c r="I1073" i="22"/>
  <c r="G1074" i="22"/>
  <c r="H1074" i="22" a="1"/>
  <c r="H1074" i="22" s="1"/>
  <c r="I1074" i="22"/>
  <c r="G1075" i="22"/>
  <c r="H1075" i="22" a="1"/>
  <c r="H1075" i="22" s="1"/>
  <c r="I1075" i="22"/>
  <c r="G1076" i="22"/>
  <c r="H1076" i="22" a="1"/>
  <c r="H1076" i="22" s="1"/>
  <c r="I1076" i="22"/>
  <c r="G1077" i="22"/>
  <c r="H1077" i="22" a="1"/>
  <c r="H1077" i="22" s="1"/>
  <c r="I1077" i="22"/>
  <c r="G1078" i="22"/>
  <c r="H1078" i="22" a="1"/>
  <c r="H1078" i="22" s="1"/>
  <c r="I1078" i="22"/>
  <c r="M65702" i="17" l="1" a="1"/>
  <c r="M65702" i="17" s="1"/>
  <c r="N65702" i="17" a="1"/>
  <c r="N65702" i="17" s="1"/>
  <c r="O65702" i="17"/>
  <c r="P65702" i="17"/>
  <c r="R65702" i="17" s="1" a="1"/>
  <c r="R65702" i="17" s="1"/>
  <c r="S65702" i="17" s="1" a="1"/>
  <c r="S65702" i="17" s="1"/>
  <c r="Q65702" i="17"/>
  <c r="T65702" i="17" a="1"/>
  <c r="T65702" i="17"/>
  <c r="U65702" i="17" a="1"/>
  <c r="U65702" i="17" s="1"/>
  <c r="M65703" i="17" a="1"/>
  <c r="M65703" i="17" s="1"/>
  <c r="N65703" i="17" a="1"/>
  <c r="N65703" i="17" s="1"/>
  <c r="O65703" i="17"/>
  <c r="P65703" i="17"/>
  <c r="R65703" i="17" s="1" a="1"/>
  <c r="Q65703" i="17"/>
  <c r="R65703" i="17"/>
  <c r="S65703" i="17" s="1" a="1"/>
  <c r="S65703" i="17" s="1"/>
  <c r="T65703" i="17" a="1"/>
  <c r="T65703" i="17" s="1"/>
  <c r="U65703" i="17" a="1"/>
  <c r="U65703" i="17" s="1"/>
  <c r="O65704" i="17"/>
  <c r="P65704" i="17"/>
  <c r="R65704" i="17" s="1" a="1"/>
  <c r="R65704" i="17" s="1"/>
  <c r="Q65704" i="17"/>
  <c r="S65704" i="17" a="1"/>
  <c r="S65704" i="17" s="1"/>
  <c r="T65704" i="17" a="1"/>
  <c r="T65704" i="17" s="1"/>
  <c r="U65704" i="17" a="1"/>
  <c r="U65704" i="17" s="1"/>
  <c r="O65705" i="17"/>
  <c r="P65705" i="17"/>
  <c r="Q65705" i="17"/>
  <c r="T65705" i="17" a="1"/>
  <c r="T65705" i="17" s="1"/>
  <c r="U65705" i="17" a="1"/>
  <c r="U65705" i="17" s="1"/>
  <c r="M65706" i="17" a="1"/>
  <c r="M65706" i="17" s="1"/>
  <c r="N65706" i="17" a="1"/>
  <c r="N65706" i="17"/>
  <c r="O65706" i="17"/>
  <c r="P65706" i="17"/>
  <c r="R65706" i="17" s="1" a="1"/>
  <c r="R65706" i="17" s="1"/>
  <c r="S65706" i="17" s="1" a="1"/>
  <c r="S65706" i="17" s="1"/>
  <c r="Q65706" i="17"/>
  <c r="T65706" i="17" a="1"/>
  <c r="T65706" i="17" s="1"/>
  <c r="U65706" i="17" a="1"/>
  <c r="U65706" i="17"/>
  <c r="M65707" i="17" a="1"/>
  <c r="M65707" i="17" s="1"/>
  <c r="N65707" i="17" a="1"/>
  <c r="N65707" i="17" s="1"/>
  <c r="O65707" i="17"/>
  <c r="P65707" i="17"/>
  <c r="R65707" i="17" s="1" a="1"/>
  <c r="R65707" i="17" s="1"/>
  <c r="S65707" i="17" s="1" a="1"/>
  <c r="S65707" i="17" s="1"/>
  <c r="Q65707" i="17"/>
  <c r="T65707" i="17" a="1"/>
  <c r="T65707" i="17"/>
  <c r="U65707" i="17" a="1"/>
  <c r="U65707" i="17" s="1"/>
  <c r="O65708" i="17"/>
  <c r="P65708" i="17"/>
  <c r="Q65708" i="17"/>
  <c r="T65708" i="17" a="1"/>
  <c r="T65708" i="17"/>
  <c r="U65708" i="17" a="1"/>
  <c r="U65708" i="17" s="1"/>
  <c r="O65709" i="17"/>
  <c r="P65709" i="17"/>
  <c r="Q65709" i="17"/>
  <c r="T65709" i="17" a="1"/>
  <c r="T65709" i="17" s="1"/>
  <c r="U65709" i="17" a="1"/>
  <c r="U65709" i="17"/>
  <c r="M65710" i="17" a="1"/>
  <c r="M65710" i="17" s="1"/>
  <c r="N65710" i="17" a="1"/>
  <c r="N65710" i="17" s="1"/>
  <c r="O65710" i="17"/>
  <c r="P65710" i="17"/>
  <c r="Q65710" i="17"/>
  <c r="R65710" i="17" a="1"/>
  <c r="R65710" i="17" s="1"/>
  <c r="S65710" i="17" s="1" a="1"/>
  <c r="S65710" i="17" s="1"/>
  <c r="T65710" i="17" a="1"/>
  <c r="T65710" i="17"/>
  <c r="U65710" i="17" a="1"/>
  <c r="U65710" i="17" s="1"/>
  <c r="M65711" i="17" a="1"/>
  <c r="M65711" i="17" s="1"/>
  <c r="N65711" i="17" a="1"/>
  <c r="N65711" i="17" s="1"/>
  <c r="O65711" i="17"/>
  <c r="P65711" i="17"/>
  <c r="R65711" i="17" s="1" a="1"/>
  <c r="R65711" i="17" s="1"/>
  <c r="S65711" i="17" s="1" a="1"/>
  <c r="S65711" i="17" s="1"/>
  <c r="Q65711" i="17"/>
  <c r="T65711" i="17" a="1"/>
  <c r="T65711" i="17" s="1"/>
  <c r="U65711" i="17" a="1"/>
  <c r="U65711" i="17" s="1"/>
  <c r="N65712" i="17" a="1"/>
  <c r="N65712" i="17" s="1"/>
  <c r="O65712" i="17"/>
  <c r="P65712" i="17"/>
  <c r="R65712" i="17" s="1" a="1"/>
  <c r="R65712" i="17" s="1"/>
  <c r="S65712" i="17" s="1" a="1"/>
  <c r="S65712" i="17" s="1"/>
  <c r="Q65712" i="17"/>
  <c r="T65712" i="17" a="1"/>
  <c r="T65712" i="17" s="1"/>
  <c r="U65712" i="17" a="1"/>
  <c r="U65712" i="17"/>
  <c r="M65713" i="17" a="1"/>
  <c r="M65713" i="17" s="1"/>
  <c r="N65713" i="17" a="1"/>
  <c r="N65713" i="17" s="1"/>
  <c r="O65713" i="17"/>
  <c r="P65713" i="17"/>
  <c r="R65713" i="17" s="1" a="1"/>
  <c r="R65713" i="17" s="1"/>
  <c r="Q65713" i="17"/>
  <c r="S65713" i="17" a="1"/>
  <c r="S65713" i="17"/>
  <c r="T65713" i="17" a="1"/>
  <c r="T65713" i="17" s="1"/>
  <c r="U65713" i="17" a="1"/>
  <c r="U65713" i="17"/>
  <c r="O65714" i="17"/>
  <c r="P65714" i="17"/>
  <c r="N65714" i="17" s="1" a="1"/>
  <c r="N65714" i="17" s="1"/>
  <c r="Q65714" i="17"/>
  <c r="R65714" i="17" a="1"/>
  <c r="R65714" i="17" s="1"/>
  <c r="S65714" i="17" a="1"/>
  <c r="S65714" i="17" s="1"/>
  <c r="T65714" i="17" a="1"/>
  <c r="T65714" i="17" s="1"/>
  <c r="U65714" i="17" a="1"/>
  <c r="U65714" i="17"/>
  <c r="O65715" i="17"/>
  <c r="P65715" i="17"/>
  <c r="R65715" i="17" s="1" a="1"/>
  <c r="R65715" i="17" s="1"/>
  <c r="Q65715" i="17"/>
  <c r="S65715" i="17" a="1"/>
  <c r="S65715" i="17" s="1"/>
  <c r="T65715" i="17" a="1"/>
  <c r="T65715" i="17"/>
  <c r="U65715" i="17" a="1"/>
  <c r="U65715" i="17" s="1"/>
  <c r="O65716" i="17"/>
  <c r="P65716" i="17"/>
  <c r="Q65716" i="17"/>
  <c r="S65716" i="17" a="1"/>
  <c r="S65716" i="17" s="1"/>
  <c r="T65716" i="17" a="1"/>
  <c r="T65716" i="17" s="1"/>
  <c r="U65716" i="17" a="1"/>
  <c r="U65716" i="17" s="1"/>
  <c r="O65717" i="17"/>
  <c r="P65717" i="17"/>
  <c r="Q65717" i="17"/>
  <c r="T65717" i="17" a="1"/>
  <c r="T65717" i="17" s="1"/>
  <c r="U65717" i="17" a="1"/>
  <c r="U65717" i="17"/>
  <c r="O65718" i="17"/>
  <c r="P65718" i="17"/>
  <c r="Q65718" i="17"/>
  <c r="T65718" i="17" a="1"/>
  <c r="T65718" i="17" s="1"/>
  <c r="U65718" i="17" a="1"/>
  <c r="U65718" i="17" s="1"/>
  <c r="O65719" i="17"/>
  <c r="P65719" i="17"/>
  <c r="Q65719" i="17"/>
  <c r="T65719" i="17" a="1"/>
  <c r="T65719" i="17"/>
  <c r="U65719" i="17" a="1"/>
  <c r="U65719" i="17" s="1"/>
  <c r="O65720" i="17"/>
  <c r="P65720" i="17"/>
  <c r="Q65720" i="17"/>
  <c r="T65720" i="17" a="1"/>
  <c r="T65720" i="17" s="1"/>
  <c r="U65720" i="17" a="1"/>
  <c r="U65720" i="17"/>
  <c r="M65721" i="17" a="1"/>
  <c r="M65721" i="17" s="1"/>
  <c r="N65721" i="17" a="1"/>
  <c r="N65721" i="17" s="1"/>
  <c r="O65721" i="17"/>
  <c r="P65721" i="17"/>
  <c r="Q65721" i="17"/>
  <c r="R65721" i="17" a="1"/>
  <c r="R65721" i="17" s="1"/>
  <c r="S65721" i="17" s="1" a="1"/>
  <c r="S65721" i="17" s="1"/>
  <c r="T65721" i="17" a="1"/>
  <c r="T65721" i="17" s="1"/>
  <c r="U65721" i="17" a="1"/>
  <c r="U65721" i="17"/>
  <c r="M65722" i="17" a="1"/>
  <c r="M65722" i="17" s="1"/>
  <c r="N65722" i="17" a="1"/>
  <c r="N65722" i="17"/>
  <c r="O65722" i="17"/>
  <c r="P65722" i="17"/>
  <c r="Q65722" i="17"/>
  <c r="R65722" i="17" a="1"/>
  <c r="R65722" i="17"/>
  <c r="S65722" i="17" s="1" a="1"/>
  <c r="S65722" i="17" s="1"/>
  <c r="T65722" i="17" a="1"/>
  <c r="T65722" i="17" s="1"/>
  <c r="U65722" i="17" a="1"/>
  <c r="U65722" i="17" s="1"/>
  <c r="N65723" i="17" a="1"/>
  <c r="N65723" i="17" s="1"/>
  <c r="O65723" i="17"/>
  <c r="P65723" i="17"/>
  <c r="R65723" i="17" s="1" a="1"/>
  <c r="R65723" i="17" s="1"/>
  <c r="S65723" i="17" s="1" a="1"/>
  <c r="S65723" i="17" s="1"/>
  <c r="Q65723" i="17"/>
  <c r="T65723" i="17" a="1"/>
  <c r="T65723" i="17"/>
  <c r="U65723" i="17" a="1"/>
  <c r="U65723" i="17" s="1"/>
  <c r="O65724" i="17"/>
  <c r="P65724" i="17"/>
  <c r="Q65724" i="17"/>
  <c r="S65724" i="17" a="1"/>
  <c r="S65724" i="17" s="1"/>
  <c r="T65724" i="17" a="1"/>
  <c r="T65724" i="17" s="1"/>
  <c r="U65724" i="17" a="1"/>
  <c r="U65724" i="17" s="1"/>
  <c r="M65725" i="17" a="1"/>
  <c r="M65725" i="17" s="1"/>
  <c r="N65725" i="17" a="1"/>
  <c r="N65725" i="17"/>
  <c r="O65725" i="17"/>
  <c r="P65725" i="17"/>
  <c r="Q65725" i="17"/>
  <c r="R65725" i="17" a="1"/>
  <c r="R65725" i="17" s="1"/>
  <c r="S65725" i="17" s="1" a="1"/>
  <c r="S65725" i="17" s="1"/>
  <c r="T65725" i="17" a="1"/>
  <c r="T65725" i="17" s="1"/>
  <c r="U65725" i="17" a="1"/>
  <c r="U65725" i="17" s="1"/>
  <c r="M65726" i="17" a="1"/>
  <c r="M65726" i="17" s="1"/>
  <c r="N65726" i="17" a="1"/>
  <c r="N65726" i="17" s="1"/>
  <c r="O65726" i="17"/>
  <c r="P65726" i="17"/>
  <c r="Q65726" i="17"/>
  <c r="R65726" i="17" a="1"/>
  <c r="R65726" i="17" s="1"/>
  <c r="S65726" i="17" s="1" a="1"/>
  <c r="S65726" i="17" s="1"/>
  <c r="T65726" i="17" a="1"/>
  <c r="T65726" i="17"/>
  <c r="U65726" i="17" a="1"/>
  <c r="U65726" i="17" s="1"/>
  <c r="M65727" i="17" a="1"/>
  <c r="M65727" i="17" s="1"/>
  <c r="N65727" i="17" a="1"/>
  <c r="N65727" i="17" s="1"/>
  <c r="O65727" i="17"/>
  <c r="P65727" i="17"/>
  <c r="R65727" i="17" s="1" a="1"/>
  <c r="R65727" i="17" s="1"/>
  <c r="S65727" i="17" s="1" a="1"/>
  <c r="S65727" i="17" s="1"/>
  <c r="Q65727" i="17"/>
  <c r="T65727" i="17" a="1"/>
  <c r="T65727" i="17"/>
  <c r="U65727" i="17" a="1"/>
  <c r="U65727" i="17" s="1"/>
  <c r="M65728" i="17" a="1"/>
  <c r="M65728" i="17"/>
  <c r="N65728" i="17" a="1"/>
  <c r="N65728" i="17" s="1"/>
  <c r="O65728" i="17"/>
  <c r="P65728" i="17"/>
  <c r="R65728" i="17" s="1" a="1"/>
  <c r="R65728" i="17" s="1"/>
  <c r="S65728" i="17" s="1" a="1"/>
  <c r="S65728" i="17" s="1"/>
  <c r="Q65728" i="17"/>
  <c r="T65728" i="17" a="1"/>
  <c r="T65728" i="17" s="1"/>
  <c r="U65728" i="17" a="1"/>
  <c r="U65728" i="17"/>
  <c r="M65729" i="17" a="1"/>
  <c r="M65729" i="17" s="1"/>
  <c r="N65729" i="17" a="1"/>
  <c r="N65729" i="17" s="1"/>
  <c r="O65729" i="17"/>
  <c r="P65729" i="17"/>
  <c r="R65729" i="17" s="1" a="1"/>
  <c r="R65729" i="17" s="1"/>
  <c r="S65729" i="17" s="1" a="1"/>
  <c r="S65729" i="17" s="1"/>
  <c r="Q65729" i="17"/>
  <c r="T65729" i="17" a="1"/>
  <c r="T65729" i="17" s="1"/>
  <c r="U65729" i="17" a="1"/>
  <c r="U65729" i="17" s="1"/>
  <c r="M65730" i="17" a="1"/>
  <c r="M65730" i="17" s="1"/>
  <c r="N65730" i="17"/>
  <c r="O65730" i="17"/>
  <c r="P65730" i="17"/>
  <c r="N65730" i="17" s="1" a="1"/>
  <c r="Q65730" i="17"/>
  <c r="R65730" i="17" a="1"/>
  <c r="R65730" i="17"/>
  <c r="S65730" i="17" s="1" a="1"/>
  <c r="S65730" i="17" s="1"/>
  <c r="T65730" i="17" a="1"/>
  <c r="T65730" i="17" s="1"/>
  <c r="U65730" i="17" a="1"/>
  <c r="U65730" i="17"/>
  <c r="O65731" i="17"/>
  <c r="P65731" i="17"/>
  <c r="R65731" i="17" s="1" a="1"/>
  <c r="R65731" i="17" s="1"/>
  <c r="S65731" i="17" s="1" a="1"/>
  <c r="S65731" i="17" s="1"/>
  <c r="Q65731" i="17"/>
  <c r="T65731" i="17" a="1"/>
  <c r="T65731" i="17"/>
  <c r="U65731" i="17" a="1"/>
  <c r="U65731" i="17" s="1"/>
  <c r="O65732" i="17"/>
  <c r="P65732" i="17"/>
  <c r="Q65732" i="17"/>
  <c r="T65732" i="17" a="1"/>
  <c r="T65732" i="17" s="1"/>
  <c r="U65732" i="17" a="1"/>
  <c r="U65732" i="17" s="1"/>
  <c r="N65733" i="17" a="1"/>
  <c r="N65733" i="17" s="1"/>
  <c r="O65733" i="17"/>
  <c r="P65733" i="17"/>
  <c r="R65733" i="17" s="1" a="1"/>
  <c r="R65733" i="17" s="1"/>
  <c r="S65733" i="17" s="1" a="1"/>
  <c r="S65733" i="17" s="1"/>
  <c r="Q65733" i="17"/>
  <c r="T65733" i="17" a="1"/>
  <c r="T65733" i="17" s="1"/>
  <c r="U65733" i="17" a="1"/>
  <c r="U65733" i="17"/>
  <c r="M65734" i="17" a="1"/>
  <c r="M65734" i="17" s="1"/>
  <c r="O65734" i="17"/>
  <c r="P65734" i="17"/>
  <c r="N65734" i="17" s="1" a="1"/>
  <c r="N65734" i="17" s="1"/>
  <c r="Q65734" i="17"/>
  <c r="T65734" i="17" a="1"/>
  <c r="T65734" i="17"/>
  <c r="U65734" i="17" a="1"/>
  <c r="U65734" i="17" s="1"/>
  <c r="M65735" i="17" a="1"/>
  <c r="M65735" i="17" s="1"/>
  <c r="O65735" i="17"/>
  <c r="P65735" i="17"/>
  <c r="N65735" i="17" s="1" a="1"/>
  <c r="N65735" i="17" s="1"/>
  <c r="Q65735" i="17"/>
  <c r="T65735" i="17" a="1"/>
  <c r="T65735" i="17"/>
  <c r="U65735" i="17" a="1"/>
  <c r="U65735" i="17" s="1"/>
  <c r="N65736" i="17" a="1"/>
  <c r="N65736" i="17" s="1"/>
  <c r="O65736" i="17"/>
  <c r="P65736" i="17"/>
  <c r="R65736" i="17" s="1" a="1"/>
  <c r="R65736" i="17" s="1"/>
  <c r="S65736" i="17" s="1" a="1"/>
  <c r="S65736" i="17" s="1"/>
  <c r="Q65736" i="17"/>
  <c r="T65736" i="17" a="1"/>
  <c r="T65736" i="17" s="1"/>
  <c r="U65736" i="17" a="1"/>
  <c r="U65736" i="17"/>
  <c r="M65737" i="17" a="1"/>
  <c r="M65737" i="17" s="1"/>
  <c r="N65737" i="17" a="1"/>
  <c r="N65737" i="17" s="1"/>
  <c r="O65737" i="17"/>
  <c r="P65737" i="17"/>
  <c r="R65737" i="17" s="1" a="1"/>
  <c r="R65737" i="17" s="1"/>
  <c r="S65737" i="17" s="1" a="1"/>
  <c r="S65737" i="17" s="1"/>
  <c r="Q65737" i="17"/>
  <c r="T65737" i="17" a="1"/>
  <c r="T65737" i="17" s="1"/>
  <c r="U65737" i="17" a="1"/>
  <c r="U65737" i="17"/>
  <c r="M65738" i="17" a="1"/>
  <c r="M65738" i="17" s="1"/>
  <c r="N65738" i="17"/>
  <c r="O65738" i="17"/>
  <c r="P65738" i="17"/>
  <c r="N65738" i="17" s="1" a="1"/>
  <c r="Q65738" i="17"/>
  <c r="R65738" i="17" a="1"/>
  <c r="R65738" i="17"/>
  <c r="S65738" i="17" a="1"/>
  <c r="S65738" i="17" s="1"/>
  <c r="T65738" i="17" a="1"/>
  <c r="T65738" i="17" s="1"/>
  <c r="U65738" i="17" a="1"/>
  <c r="U65738" i="17"/>
  <c r="N65739" i="17" a="1"/>
  <c r="N65739" i="17" s="1"/>
  <c r="O65739" i="17"/>
  <c r="P65739" i="17"/>
  <c r="R65739" i="17" s="1" a="1"/>
  <c r="R65739" i="17" s="1"/>
  <c r="S65739" i="17" s="1" a="1"/>
  <c r="S65739" i="17" s="1"/>
  <c r="Q65739" i="17"/>
  <c r="T65739" i="17" a="1"/>
  <c r="T65739" i="17" s="1"/>
  <c r="U65739" i="17" a="1"/>
  <c r="U65739" i="17" s="1"/>
  <c r="N65740" i="17" a="1"/>
  <c r="N65740" i="17" s="1"/>
  <c r="O65740" i="17"/>
  <c r="P65740" i="17"/>
  <c r="Q65740" i="17"/>
  <c r="T65740" i="17" a="1"/>
  <c r="T65740" i="17" s="1"/>
  <c r="U65740" i="17" a="1"/>
  <c r="U65740" i="17" s="1"/>
  <c r="M65741" i="17" a="1"/>
  <c r="M65741" i="17" s="1"/>
  <c r="N65741" i="17" a="1"/>
  <c r="N65741" i="17"/>
  <c r="O65741" i="17"/>
  <c r="P65741" i="17"/>
  <c r="Q65741" i="17"/>
  <c r="R65741" i="17" a="1"/>
  <c r="R65741" i="17" s="1"/>
  <c r="S65741" i="17" s="1" a="1"/>
  <c r="S65741" i="17" s="1"/>
  <c r="T65741" i="17" a="1"/>
  <c r="T65741" i="17" s="1"/>
  <c r="U65741" i="17" a="1"/>
  <c r="U65741" i="17" s="1"/>
  <c r="M65742" i="17" a="1"/>
  <c r="M65742" i="17" s="1"/>
  <c r="N65742" i="17" a="1"/>
  <c r="N65742" i="17"/>
  <c r="O65742" i="17"/>
  <c r="P65742" i="17"/>
  <c r="R65742" i="17" s="1" a="1"/>
  <c r="R65742" i="17" s="1"/>
  <c r="S65742" i="17" s="1" a="1"/>
  <c r="S65742" i="17" s="1"/>
  <c r="Q65742" i="17"/>
  <c r="T65742" i="17" a="1"/>
  <c r="T65742" i="17" s="1"/>
  <c r="U65742" i="17" a="1"/>
  <c r="U65742" i="17" s="1"/>
  <c r="O65743" i="17"/>
  <c r="P65743" i="17"/>
  <c r="Q65743" i="17"/>
  <c r="T65743" i="17" a="1"/>
  <c r="T65743" i="17" s="1"/>
  <c r="U65743" i="17" a="1"/>
  <c r="U65743" i="17" s="1"/>
  <c r="O65744" i="17"/>
  <c r="P65744" i="17"/>
  <c r="Q65744" i="17"/>
  <c r="T65744" i="17" a="1"/>
  <c r="T65744" i="17" s="1"/>
  <c r="U65744" i="17" a="1"/>
  <c r="U65744" i="17" s="1"/>
  <c r="N65745" i="17" a="1"/>
  <c r="N65745" i="17" s="1"/>
  <c r="O65745" i="17"/>
  <c r="P65745" i="17"/>
  <c r="R65745" i="17" s="1" a="1"/>
  <c r="R65745" i="17" s="1"/>
  <c r="S65745" i="17" s="1" a="1"/>
  <c r="S65745" i="17" s="1"/>
  <c r="Q65745" i="17"/>
  <c r="T65745" i="17" a="1"/>
  <c r="T65745" i="17" s="1"/>
  <c r="U65745" i="17" a="1"/>
  <c r="U65745" i="17"/>
  <c r="M65746" i="17" a="1"/>
  <c r="M65746" i="17" s="1"/>
  <c r="O65746" i="17"/>
  <c r="P65746" i="17"/>
  <c r="N65746" i="17" s="1" a="1"/>
  <c r="N65746" i="17" s="1"/>
  <c r="Q65746" i="17"/>
  <c r="T65746" i="17" a="1"/>
  <c r="T65746" i="17" s="1"/>
  <c r="U65746" i="17" a="1"/>
  <c r="U65746" i="17"/>
  <c r="O65747" i="17"/>
  <c r="P65747" i="17"/>
  <c r="R65747" i="17" s="1" a="1"/>
  <c r="R65747" i="17" s="1"/>
  <c r="S65747" i="17" s="1" a="1"/>
  <c r="S65747" i="17" s="1"/>
  <c r="Q65747" i="17"/>
  <c r="T65747" i="17" a="1"/>
  <c r="T65747" i="17" s="1"/>
  <c r="U65747" i="17" a="1"/>
  <c r="U65747" i="17" s="1"/>
  <c r="O65748" i="17"/>
  <c r="P65748" i="17"/>
  <c r="Q65748" i="17"/>
  <c r="T65748" i="17" a="1"/>
  <c r="T65748" i="17" s="1"/>
  <c r="U65748" i="17" a="1"/>
  <c r="U65748" i="17" s="1"/>
  <c r="O65749" i="17"/>
  <c r="P65749" i="17"/>
  <c r="Q65749" i="17"/>
  <c r="T65749" i="17" a="1"/>
  <c r="T65749" i="17" s="1"/>
  <c r="U65749" i="17" a="1"/>
  <c r="U65749" i="17" s="1"/>
  <c r="O65750" i="17"/>
  <c r="P65750" i="17"/>
  <c r="Q65750" i="17"/>
  <c r="T65750" i="17" a="1"/>
  <c r="T65750" i="17" s="1"/>
  <c r="U65750" i="17" a="1"/>
  <c r="U65750" i="17" s="1"/>
  <c r="O65751" i="17"/>
  <c r="P65751" i="17"/>
  <c r="Q65751" i="17"/>
  <c r="T65751" i="17" a="1"/>
  <c r="T65751" i="17" s="1"/>
  <c r="U65751" i="17" a="1"/>
  <c r="U65751" i="17" s="1"/>
  <c r="O65752" i="17"/>
  <c r="P65752" i="17"/>
  <c r="Q65752" i="17"/>
  <c r="T65752" i="17" a="1"/>
  <c r="T65752" i="17" s="1"/>
  <c r="U65752" i="17" a="1"/>
  <c r="U65752" i="17"/>
  <c r="M65753" i="17" a="1"/>
  <c r="M65753" i="17" s="1"/>
  <c r="N65753" i="17" a="1"/>
  <c r="N65753" i="17" s="1"/>
  <c r="O65753" i="17"/>
  <c r="P65753" i="17"/>
  <c r="R65753" i="17" s="1" a="1"/>
  <c r="R65753" i="17" s="1"/>
  <c r="S65753" i="17" s="1" a="1"/>
  <c r="S65753" i="17" s="1"/>
  <c r="Q65753" i="17"/>
  <c r="T65753" i="17" a="1"/>
  <c r="T65753" i="17" s="1"/>
  <c r="U65753" i="17" a="1"/>
  <c r="U65753" i="17" s="1"/>
  <c r="M65754" i="17" a="1"/>
  <c r="M65754" i="17" s="1"/>
  <c r="N65754" i="17" a="1"/>
  <c r="N65754" i="17" s="1"/>
  <c r="O65754" i="17"/>
  <c r="P65754" i="17"/>
  <c r="Q65754" i="17"/>
  <c r="R65754" i="17" a="1"/>
  <c r="R65754" i="17" s="1"/>
  <c r="S65754" i="17" s="1" a="1"/>
  <c r="S65754" i="17" s="1"/>
  <c r="T65754" i="17" a="1"/>
  <c r="T65754" i="17" s="1"/>
  <c r="U65754" i="17" a="1"/>
  <c r="U65754" i="17" s="1"/>
  <c r="O65755" i="17"/>
  <c r="P65755" i="17"/>
  <c r="R65755" i="17" s="1" a="1"/>
  <c r="R65755" i="17" s="1"/>
  <c r="Q65755" i="17"/>
  <c r="S65755" i="17" a="1"/>
  <c r="S65755" i="17" s="1"/>
  <c r="T65755" i="17" a="1"/>
  <c r="T65755" i="17" s="1"/>
  <c r="U65755" i="17" a="1"/>
  <c r="U65755" i="17" s="1"/>
  <c r="O65756" i="17"/>
  <c r="P65756" i="17"/>
  <c r="Q65756" i="17"/>
  <c r="S65756" i="17" a="1"/>
  <c r="S65756" i="17" s="1"/>
  <c r="T65756" i="17" a="1"/>
  <c r="T65756" i="17" s="1"/>
  <c r="U65756" i="17" a="1"/>
  <c r="U65756" i="17" s="1"/>
  <c r="O65757" i="17"/>
  <c r="P65757" i="17"/>
  <c r="M65757" i="17" s="1" a="1"/>
  <c r="M65757" i="17" s="1"/>
  <c r="Q65757" i="17"/>
  <c r="R65757" i="17" a="1"/>
  <c r="R65757" i="17" s="1"/>
  <c r="S65757" i="17" a="1"/>
  <c r="S65757" i="17" s="1"/>
  <c r="T65757" i="17" a="1"/>
  <c r="T65757" i="17" s="1"/>
  <c r="U65757" i="17" a="1"/>
  <c r="U65757" i="17"/>
  <c r="M65758" i="17" a="1"/>
  <c r="M65758" i="17" s="1"/>
  <c r="N65758" i="17" a="1"/>
  <c r="N65758" i="17"/>
  <c r="O65758" i="17"/>
  <c r="P65758" i="17"/>
  <c r="R65758" i="17" s="1" a="1"/>
  <c r="R65758" i="17" s="1"/>
  <c r="S65758" i="17" s="1" a="1"/>
  <c r="S65758" i="17" s="1"/>
  <c r="Q65758" i="17"/>
  <c r="T65758" i="17" a="1"/>
  <c r="T65758" i="17"/>
  <c r="U65758" i="17" a="1"/>
  <c r="U65758" i="17" s="1"/>
  <c r="M65759" i="17" a="1"/>
  <c r="M65759" i="17" s="1"/>
  <c r="N65759" i="17" a="1"/>
  <c r="N65759" i="17" s="1"/>
  <c r="O65759" i="17"/>
  <c r="P65759" i="17"/>
  <c r="R65759" i="17" s="1" a="1"/>
  <c r="R65759" i="17" s="1"/>
  <c r="S65759" i="17" s="1" a="1"/>
  <c r="S65759" i="17" s="1"/>
  <c r="Q65759" i="17"/>
  <c r="T65759" i="17" a="1"/>
  <c r="T65759" i="17"/>
  <c r="U65759" i="17" a="1"/>
  <c r="U65759" i="17" s="1"/>
  <c r="N65760" i="17" a="1"/>
  <c r="N65760" i="17" s="1"/>
  <c r="O65760" i="17"/>
  <c r="P65760" i="17"/>
  <c r="M65760" i="17" s="1" a="1"/>
  <c r="M65760" i="17" s="1"/>
  <c r="Q65760" i="17"/>
  <c r="T65760" i="17" a="1"/>
  <c r="T65760" i="17"/>
  <c r="U65760" i="17" a="1"/>
  <c r="U65760" i="17" s="1"/>
  <c r="M65761" i="17" a="1"/>
  <c r="M65761" i="17" s="1"/>
  <c r="N65761" i="17" a="1"/>
  <c r="N65761" i="17" s="1"/>
  <c r="O65761" i="17"/>
  <c r="P65761" i="17"/>
  <c r="Q65761" i="17"/>
  <c r="R65761" i="17" a="1"/>
  <c r="R65761" i="17" s="1"/>
  <c r="S65761" i="17" s="1" a="1"/>
  <c r="S65761" i="17"/>
  <c r="T65761" i="17" a="1"/>
  <c r="T65761" i="17" s="1"/>
  <c r="U65761" i="17" a="1"/>
  <c r="U65761" i="17" s="1"/>
  <c r="M65762" i="17" a="1"/>
  <c r="M65762" i="17" s="1"/>
  <c r="N65762" i="17" a="1"/>
  <c r="N65762" i="17"/>
  <c r="O65762" i="17"/>
  <c r="P65762" i="17"/>
  <c r="R65762" i="17" s="1" a="1"/>
  <c r="R65762" i="17" s="1"/>
  <c r="S65762" i="17" s="1" a="1"/>
  <c r="S65762" i="17" s="1"/>
  <c r="Q65762" i="17"/>
  <c r="T65762" i="17" a="1"/>
  <c r="T65762" i="17" s="1"/>
  <c r="U65762" i="17" a="1"/>
  <c r="U65762" i="17"/>
  <c r="O65763" i="17"/>
  <c r="P65763" i="17"/>
  <c r="R65763" i="17" s="1" a="1"/>
  <c r="R65763" i="17" s="1"/>
  <c r="S65763" i="17" s="1" a="1"/>
  <c r="S65763" i="17" s="1"/>
  <c r="Q65763" i="17"/>
  <c r="T65763" i="17" a="1"/>
  <c r="T65763" i="17" s="1"/>
  <c r="U65763" i="17" a="1"/>
  <c r="U65763" i="17" s="1"/>
  <c r="O65764" i="17"/>
  <c r="P65764" i="17"/>
  <c r="Q65764" i="17"/>
  <c r="T65764" i="17" a="1"/>
  <c r="T65764" i="17" s="1"/>
  <c r="U65764" i="17" a="1"/>
  <c r="U65764" i="17" s="1"/>
  <c r="N65765" i="17" a="1"/>
  <c r="N65765" i="17" s="1"/>
  <c r="O65765" i="17"/>
  <c r="P65765" i="17"/>
  <c r="M65765" i="17" s="1" a="1"/>
  <c r="M65765" i="17" s="1"/>
  <c r="Q65765" i="17"/>
  <c r="R65765" i="17" a="1"/>
  <c r="R65765" i="17" s="1"/>
  <c r="S65765" i="17" s="1" a="1"/>
  <c r="S65765" i="17" s="1"/>
  <c r="T65765" i="17" a="1"/>
  <c r="T65765" i="17" s="1"/>
  <c r="U65765" i="17" a="1"/>
  <c r="U65765" i="17" s="1"/>
  <c r="N65766" i="17" a="1"/>
  <c r="N65766" i="17" s="1"/>
  <c r="O65766" i="17"/>
  <c r="P65766" i="17"/>
  <c r="M65766" i="17" s="1" a="1"/>
  <c r="M65766" i="17" s="1"/>
  <c r="Q65766" i="17"/>
  <c r="R65766" i="17" a="1"/>
  <c r="R65766" i="17" s="1"/>
  <c r="S65766" i="17" s="1" a="1"/>
  <c r="S65766" i="17" s="1"/>
  <c r="T65766" i="17" a="1"/>
  <c r="T65766" i="17" s="1"/>
  <c r="U65766" i="17" a="1"/>
  <c r="U65766" i="17" s="1"/>
  <c r="N65767" i="17" a="1"/>
  <c r="N65767" i="17" s="1"/>
  <c r="O65767" i="17"/>
  <c r="P65767" i="17"/>
  <c r="Q65767" i="17"/>
  <c r="T65767" i="17" a="1"/>
  <c r="T65767" i="17" s="1"/>
  <c r="U65767" i="17" a="1"/>
  <c r="U65767" i="17" s="1"/>
  <c r="O65768" i="17"/>
  <c r="P65768" i="17"/>
  <c r="Q65768" i="17"/>
  <c r="T65768" i="17" a="1"/>
  <c r="T65768" i="17"/>
  <c r="U65768" i="17" a="1"/>
  <c r="U65768" i="17" s="1"/>
  <c r="M65769" i="17" a="1"/>
  <c r="M65769" i="17" s="1"/>
  <c r="N65769" i="17" a="1"/>
  <c r="N65769" i="17" s="1"/>
  <c r="O65769" i="17"/>
  <c r="P65769" i="17"/>
  <c r="Q65769" i="17"/>
  <c r="R65769" i="17" a="1"/>
  <c r="R65769" i="17" s="1"/>
  <c r="S65769" i="17" a="1"/>
  <c r="S65769" i="17" s="1"/>
  <c r="T65769" i="17" a="1"/>
  <c r="T65769" i="17" s="1"/>
  <c r="U65769" i="17" a="1"/>
  <c r="U65769" i="17" s="1"/>
  <c r="M65770" i="17" a="1"/>
  <c r="M65770" i="17" s="1"/>
  <c r="N65770" i="17" a="1"/>
  <c r="N65770" i="17"/>
  <c r="O65770" i="17"/>
  <c r="P65770" i="17"/>
  <c r="R65770" i="17" s="1" a="1"/>
  <c r="R65770" i="17" s="1"/>
  <c r="S65770" i="17" s="1" a="1"/>
  <c r="S65770" i="17" s="1"/>
  <c r="Q65770" i="17"/>
  <c r="T65770" i="17" a="1"/>
  <c r="T65770" i="17"/>
  <c r="U65770" i="17" a="1"/>
  <c r="U65770" i="17"/>
  <c r="M65771" i="17" a="1"/>
  <c r="M65771" i="17" s="1"/>
  <c r="N65771" i="17" a="1"/>
  <c r="N65771" i="17" s="1"/>
  <c r="O65771" i="17"/>
  <c r="P65771" i="17"/>
  <c r="R65771" i="17" s="1" a="1"/>
  <c r="Q65771" i="17"/>
  <c r="R65771" i="17"/>
  <c r="S65771" i="17" a="1"/>
  <c r="S65771" i="17" s="1"/>
  <c r="T65771" i="17" a="1"/>
  <c r="T65771" i="17" s="1"/>
  <c r="U65771" i="17" a="1"/>
  <c r="U65771" i="17" s="1"/>
  <c r="N65772" i="17" a="1"/>
  <c r="N65772" i="17" s="1"/>
  <c r="O65772" i="17"/>
  <c r="P65772" i="17"/>
  <c r="Q65772" i="17"/>
  <c r="T65772" i="17" a="1"/>
  <c r="T65772" i="17" s="1"/>
  <c r="U65772" i="17" a="1"/>
  <c r="U65772" i="17" s="1"/>
  <c r="N65773" i="17" a="1"/>
  <c r="N65773" i="17" s="1"/>
  <c r="O65773" i="17"/>
  <c r="P65773" i="17"/>
  <c r="M65773" i="17" s="1" a="1"/>
  <c r="M65773" i="17" s="1"/>
  <c r="Q65773" i="17"/>
  <c r="R65773" i="17" a="1"/>
  <c r="R65773" i="17" s="1"/>
  <c r="S65773" i="17" s="1" a="1"/>
  <c r="S65773" i="17" s="1"/>
  <c r="T65773" i="17" a="1"/>
  <c r="T65773" i="17" s="1"/>
  <c r="U65773" i="17" a="1"/>
  <c r="U65773" i="17" s="1"/>
  <c r="N65774" i="17" a="1"/>
  <c r="N65774" i="17"/>
  <c r="O65774" i="17"/>
  <c r="P65774" i="17"/>
  <c r="Q65774" i="17"/>
  <c r="T65774" i="17" a="1"/>
  <c r="T65774" i="17" s="1"/>
  <c r="U65774" i="17" a="1"/>
  <c r="U65774" i="17" s="1"/>
  <c r="O65775" i="17"/>
  <c r="P65775" i="17"/>
  <c r="M65775" i="17" s="1" a="1"/>
  <c r="M65775" i="17" s="1"/>
  <c r="Q65775" i="17"/>
  <c r="T65775" i="17" a="1"/>
  <c r="T65775" i="17" s="1"/>
  <c r="U65775" i="17" a="1"/>
  <c r="U65775" i="17" s="1"/>
  <c r="O65776" i="17"/>
  <c r="P65776" i="17"/>
  <c r="Q65776" i="17"/>
  <c r="S65776" i="17" a="1"/>
  <c r="S65776" i="17" s="1"/>
  <c r="T65776" i="17" a="1"/>
  <c r="T65776" i="17"/>
  <c r="U65776" i="17" a="1"/>
  <c r="U65776" i="17" s="1"/>
  <c r="M65777" i="17" a="1"/>
  <c r="M65777" i="17"/>
  <c r="N65777" i="17" a="1"/>
  <c r="N65777" i="17" s="1"/>
  <c r="O65777" i="17"/>
  <c r="P65777" i="17"/>
  <c r="R65777" i="17" s="1" a="1"/>
  <c r="R65777" i="17" s="1"/>
  <c r="Q65777" i="17"/>
  <c r="S65777" i="17" a="1"/>
  <c r="S65777" i="17" s="1"/>
  <c r="T65777" i="17" a="1"/>
  <c r="T65777" i="17" s="1"/>
  <c r="U65777" i="17" a="1"/>
  <c r="U65777" i="17" s="1"/>
  <c r="M65778" i="17" a="1"/>
  <c r="M65778" i="17" s="1"/>
  <c r="N65778" i="17" a="1"/>
  <c r="N65778" i="17" s="1"/>
  <c r="O65778" i="17"/>
  <c r="P65778" i="17"/>
  <c r="R65778" i="17" s="1" a="1"/>
  <c r="R65778" i="17" s="1"/>
  <c r="S65778" i="17" s="1" a="1"/>
  <c r="S65778" i="17" s="1"/>
  <c r="Q65778" i="17"/>
  <c r="T65778" i="17" a="1"/>
  <c r="T65778" i="17" s="1"/>
  <c r="U65778" i="17" a="1"/>
  <c r="U65778" i="17" s="1"/>
  <c r="O65779" i="17"/>
  <c r="P65779" i="17"/>
  <c r="R65779" i="17" s="1" a="1"/>
  <c r="R65779" i="17" s="1"/>
  <c r="S65779" i="17" s="1" a="1"/>
  <c r="S65779" i="17" s="1"/>
  <c r="Q65779" i="17"/>
  <c r="T65779" i="17" a="1"/>
  <c r="T65779" i="17" s="1"/>
  <c r="U65779" i="17" a="1"/>
  <c r="U65779" i="17" s="1"/>
  <c r="O65780" i="17"/>
  <c r="P65780" i="17"/>
  <c r="Q65780" i="17"/>
  <c r="T65780" i="17" a="1"/>
  <c r="T65780" i="17" s="1"/>
  <c r="U65780" i="17" a="1"/>
  <c r="U65780" i="17"/>
  <c r="O65781" i="17"/>
  <c r="P65781" i="17"/>
  <c r="Q65781" i="17"/>
  <c r="T65781" i="17" a="1"/>
  <c r="T65781" i="17" s="1"/>
  <c r="U65781" i="17" a="1"/>
  <c r="U65781" i="17" s="1"/>
  <c r="N65782" i="17" a="1"/>
  <c r="N65782" i="17" s="1"/>
  <c r="O65782" i="17"/>
  <c r="P65782" i="17"/>
  <c r="Q65782" i="17"/>
  <c r="T65782" i="17" a="1"/>
  <c r="T65782" i="17" s="1"/>
  <c r="U65782" i="17" a="1"/>
  <c r="U65782" i="17"/>
  <c r="M65783" i="17" a="1"/>
  <c r="M65783" i="17"/>
  <c r="N65783" i="17" a="1"/>
  <c r="N65783" i="17" s="1"/>
  <c r="O65783" i="17"/>
  <c r="P65783" i="17"/>
  <c r="R65783" i="17" s="1" a="1"/>
  <c r="R65783" i="17" s="1"/>
  <c r="S65783" i="17" s="1" a="1"/>
  <c r="S65783" i="17" s="1"/>
  <c r="Q65783" i="17"/>
  <c r="T65783" i="17" a="1"/>
  <c r="T65783" i="17"/>
  <c r="U65783" i="17" a="1"/>
  <c r="U65783" i="17" s="1"/>
  <c r="M65784" i="17" a="1"/>
  <c r="M65784" i="17" s="1"/>
  <c r="N65784" i="17" a="1"/>
  <c r="N65784" i="17" s="1"/>
  <c r="O65784" i="17"/>
  <c r="P65784" i="17"/>
  <c r="R65784" i="17" s="1" a="1"/>
  <c r="R65784" i="17" s="1"/>
  <c r="S65784" i="17" s="1" a="1"/>
  <c r="S65784" i="17" s="1"/>
  <c r="Q65784" i="17"/>
  <c r="T65784" i="17" a="1"/>
  <c r="T65784" i="17" s="1"/>
  <c r="U65784" i="17" a="1"/>
  <c r="U65784" i="17" s="1"/>
  <c r="N65785" i="17" a="1"/>
  <c r="N65785" i="17" s="1"/>
  <c r="O65785" i="17"/>
  <c r="P65785" i="17"/>
  <c r="R65785" i="17" s="1" a="1"/>
  <c r="R65785" i="17" s="1"/>
  <c r="S65785" i="17" s="1" a="1"/>
  <c r="S65785" i="17" s="1"/>
  <c r="Q65785" i="17"/>
  <c r="T65785" i="17" a="1"/>
  <c r="T65785" i="17" s="1"/>
  <c r="U65785" i="17" a="1"/>
  <c r="U65785" i="17"/>
  <c r="N65786" i="17" a="1"/>
  <c r="N65786" i="17" s="1"/>
  <c r="O65786" i="17"/>
  <c r="P65786" i="17"/>
  <c r="R65786" i="17" s="1" a="1"/>
  <c r="R65786" i="17" s="1"/>
  <c r="Q65786" i="17"/>
  <c r="S65786" i="17" a="1"/>
  <c r="S65786" i="17"/>
  <c r="T65786" i="17" a="1"/>
  <c r="T65786" i="17"/>
  <c r="U65786" i="17" a="1"/>
  <c r="U65786" i="17" s="1"/>
  <c r="M65787" i="17" a="1"/>
  <c r="M65787" i="17" s="1"/>
  <c r="N65787" i="17" a="1"/>
  <c r="N65787" i="17" s="1"/>
  <c r="O65787" i="17"/>
  <c r="P65787" i="17"/>
  <c r="R65787" i="17" s="1" a="1"/>
  <c r="R65787" i="17" s="1"/>
  <c r="S65787" i="17" s="1" a="1"/>
  <c r="S65787" i="17" s="1"/>
  <c r="Q65787" i="17"/>
  <c r="T65787" i="17" a="1"/>
  <c r="T65787" i="17" s="1"/>
  <c r="U65787" i="17" a="1"/>
  <c r="U65787" i="17" s="1"/>
  <c r="M65788" i="17" a="1"/>
  <c r="M65788" i="17" s="1"/>
  <c r="N65788" i="17" a="1"/>
  <c r="N65788" i="17" s="1"/>
  <c r="O65788" i="17"/>
  <c r="P65788" i="17"/>
  <c r="Q65788" i="17"/>
  <c r="R65788" i="17" a="1"/>
  <c r="R65788" i="17" s="1"/>
  <c r="S65788" i="17" s="1" a="1"/>
  <c r="S65788" i="17" s="1"/>
  <c r="T65788" i="17" a="1"/>
  <c r="T65788" i="17"/>
  <c r="U65788" i="17" a="1"/>
  <c r="U65788" i="17" s="1"/>
  <c r="O65789" i="17"/>
  <c r="P65789" i="17"/>
  <c r="Q65789" i="17"/>
  <c r="T65789" i="17" a="1"/>
  <c r="T65789" i="17" s="1"/>
  <c r="U65789" i="17" a="1"/>
  <c r="U65789" i="17" s="1"/>
  <c r="M65790" i="17" a="1"/>
  <c r="M65790" i="17" s="1"/>
  <c r="O65790" i="17"/>
  <c r="P65790" i="17"/>
  <c r="N65790" i="17" s="1" a="1"/>
  <c r="N65790" i="17" s="1"/>
  <c r="Q65790" i="17"/>
  <c r="T65790" i="17" a="1"/>
  <c r="T65790" i="17"/>
  <c r="U65790" i="17" a="1"/>
  <c r="U65790" i="17" s="1"/>
  <c r="O65791" i="17"/>
  <c r="P65791" i="17"/>
  <c r="M65791" i="17" s="1" a="1"/>
  <c r="M65791" i="17" s="1"/>
  <c r="Q65791" i="17"/>
  <c r="R65791" i="17" a="1"/>
  <c r="R65791" i="17" s="1"/>
  <c r="S65791" i="17" s="1" a="1"/>
  <c r="S65791" i="17" s="1"/>
  <c r="T65791" i="17" a="1"/>
  <c r="T65791" i="17" s="1"/>
  <c r="U65791" i="17" a="1"/>
  <c r="U65791" i="17" s="1"/>
  <c r="O65792" i="17"/>
  <c r="P65792" i="17"/>
  <c r="Q65792" i="17"/>
  <c r="T65792" i="17" a="1"/>
  <c r="T65792" i="17" s="1"/>
  <c r="U65792" i="17" a="1"/>
  <c r="U65792" i="17" s="1"/>
  <c r="O65793" i="17"/>
  <c r="P65793" i="17"/>
  <c r="Q65793" i="17"/>
  <c r="T65793" i="17" a="1"/>
  <c r="T65793" i="17" s="1"/>
  <c r="U65793" i="17" a="1"/>
  <c r="U65793" i="17"/>
  <c r="O65794" i="17"/>
  <c r="P65794" i="17"/>
  <c r="Q65794" i="17"/>
  <c r="S65794" i="17" a="1"/>
  <c r="S65794" i="17" s="1"/>
  <c r="T65794" i="17" a="1"/>
  <c r="T65794" i="17"/>
  <c r="U65794" i="17" a="1"/>
  <c r="U65794" i="17" s="1"/>
  <c r="N65795" i="17" a="1"/>
  <c r="N65795" i="17"/>
  <c r="O65795" i="17"/>
  <c r="P65795" i="17"/>
  <c r="R65795" i="17" s="1" a="1"/>
  <c r="R65795" i="17" s="1"/>
  <c r="S65795" i="17" s="1" a="1"/>
  <c r="S65795" i="17" s="1"/>
  <c r="Q65795" i="17"/>
  <c r="T65795" i="17" a="1"/>
  <c r="T65795" i="17" s="1"/>
  <c r="U65795" i="17" a="1"/>
  <c r="U65795" i="17" s="1"/>
  <c r="N65796" i="17" a="1"/>
  <c r="N65796" i="17" s="1"/>
  <c r="O65796" i="17"/>
  <c r="P65796" i="17"/>
  <c r="Q65796" i="17"/>
  <c r="T65796" i="17" a="1"/>
  <c r="T65796" i="17" s="1"/>
  <c r="U65796" i="17" a="1"/>
  <c r="U65796" i="17"/>
  <c r="M65797" i="17" a="1"/>
  <c r="M65797" i="17" s="1"/>
  <c r="N65797" i="17" a="1"/>
  <c r="N65797" i="17" s="1"/>
  <c r="O65797" i="17"/>
  <c r="P65797" i="17"/>
  <c r="R65797" i="17" s="1" a="1"/>
  <c r="R65797" i="17" s="1"/>
  <c r="S65797" i="17" s="1" a="1"/>
  <c r="S65797" i="17" s="1"/>
  <c r="Q65797" i="17"/>
  <c r="T65797" i="17" a="1"/>
  <c r="T65797" i="17" s="1"/>
  <c r="U65797" i="17" a="1"/>
  <c r="U65797" i="17" s="1"/>
  <c r="M65798" i="17" a="1"/>
  <c r="M65798" i="17" s="1"/>
  <c r="N65798" i="17" a="1"/>
  <c r="N65798" i="17" s="1"/>
  <c r="O65798" i="17"/>
  <c r="P65798" i="17"/>
  <c r="R65798" i="17" s="1" a="1"/>
  <c r="R65798" i="17" s="1"/>
  <c r="S65798" i="17" s="1" a="1"/>
  <c r="S65798" i="17" s="1"/>
  <c r="Q65798" i="17"/>
  <c r="T65798" i="17" a="1"/>
  <c r="T65798" i="17"/>
  <c r="U65798" i="17" a="1"/>
  <c r="U65798" i="17"/>
  <c r="M65799" i="17" a="1"/>
  <c r="M65799" i="17" s="1"/>
  <c r="N65799" i="17" a="1"/>
  <c r="N65799" i="17" s="1"/>
  <c r="O65799" i="17"/>
  <c r="P65799" i="17"/>
  <c r="Q65799" i="17"/>
  <c r="R65799" i="17" a="1"/>
  <c r="R65799" i="17" s="1"/>
  <c r="S65799" i="17" s="1" a="1"/>
  <c r="S65799" i="17" s="1"/>
  <c r="T65799" i="17" a="1"/>
  <c r="T65799" i="17" s="1"/>
  <c r="U65799" i="17" a="1"/>
  <c r="U65799" i="17" s="1"/>
  <c r="O65800" i="17"/>
  <c r="P65800" i="17"/>
  <c r="R65800" i="17" s="1" a="1"/>
  <c r="R65800" i="17" s="1"/>
  <c r="S65800" i="17" s="1" a="1"/>
  <c r="S65800" i="17" s="1"/>
  <c r="Q65800" i="17"/>
  <c r="T65800" i="17" a="1"/>
  <c r="T65800" i="17" s="1"/>
  <c r="U65800" i="17" a="1"/>
  <c r="U65800" i="17" s="1"/>
  <c r="O65801" i="17"/>
  <c r="P65801" i="17"/>
  <c r="M65801" i="17" s="1" a="1"/>
  <c r="M65801" i="17" s="1"/>
  <c r="Q65801" i="17"/>
  <c r="R65801" i="17" a="1"/>
  <c r="R65801" i="17" s="1"/>
  <c r="S65801" i="17" s="1" a="1"/>
  <c r="S65801" i="17" s="1"/>
  <c r="T65801" i="17" a="1"/>
  <c r="T65801" i="17" s="1"/>
  <c r="U65801" i="17" a="1"/>
  <c r="U65801" i="17" s="1"/>
  <c r="O65802" i="17"/>
  <c r="P65802" i="17"/>
  <c r="Q65802" i="17"/>
  <c r="S65802" i="17" a="1"/>
  <c r="S65802" i="17" s="1"/>
  <c r="T65802" i="17" a="1"/>
  <c r="T65802" i="17" s="1"/>
  <c r="U65802" i="17" a="1"/>
  <c r="U65802" i="17" s="1"/>
  <c r="M65803" i="17" a="1"/>
  <c r="M65803" i="17"/>
  <c r="N65803" i="17" a="1"/>
  <c r="N65803" i="17" s="1"/>
  <c r="O65803" i="17"/>
  <c r="P65803" i="17"/>
  <c r="R65803" i="17" s="1" a="1"/>
  <c r="R65803" i="17" s="1"/>
  <c r="S65803" i="17" s="1" a="1"/>
  <c r="S65803" i="17" s="1"/>
  <c r="Q65803" i="17"/>
  <c r="T65803" i="17" a="1"/>
  <c r="T65803" i="17" s="1"/>
  <c r="U65803" i="17" a="1"/>
  <c r="U65803" i="17" s="1"/>
  <c r="M65804" i="17" a="1"/>
  <c r="M65804" i="17" s="1"/>
  <c r="N65804" i="17" a="1"/>
  <c r="N65804" i="17" s="1"/>
  <c r="O65804" i="17"/>
  <c r="P65804" i="17"/>
  <c r="R65804" i="17" s="1" a="1"/>
  <c r="R65804" i="17" s="1"/>
  <c r="S65804" i="17" s="1" a="1"/>
  <c r="S65804" i="17" s="1"/>
  <c r="Q65804" i="17"/>
  <c r="T65804" i="17" a="1"/>
  <c r="T65804" i="17"/>
  <c r="U65804" i="17" a="1"/>
  <c r="U65804" i="17" s="1"/>
  <c r="O65805" i="17"/>
  <c r="P65805" i="17"/>
  <c r="Q65805" i="17"/>
  <c r="T65805" i="17" a="1"/>
  <c r="T65805" i="17" s="1"/>
  <c r="U65805" i="17" a="1"/>
  <c r="U65805" i="17" s="1"/>
  <c r="O65806" i="17"/>
  <c r="P65806" i="17"/>
  <c r="Q65806" i="17"/>
  <c r="T65806" i="17" a="1"/>
  <c r="T65806" i="17"/>
  <c r="U65806" i="17" a="1"/>
  <c r="U65806" i="17"/>
  <c r="M65807" i="17" a="1"/>
  <c r="M65807" i="17" s="1"/>
  <c r="N65807" i="17" a="1"/>
  <c r="N65807" i="17" s="1"/>
  <c r="O65807" i="17"/>
  <c r="P65807" i="17"/>
  <c r="Q65807" i="17"/>
  <c r="R65807" i="17" a="1"/>
  <c r="R65807" i="17" s="1"/>
  <c r="S65807" i="17" s="1" a="1"/>
  <c r="S65807" i="17" s="1"/>
  <c r="T65807" i="17" a="1"/>
  <c r="T65807" i="17" s="1"/>
  <c r="U65807" i="17" a="1"/>
  <c r="U65807" i="17" s="1"/>
  <c r="M65808" i="17" a="1"/>
  <c r="M65808" i="17" s="1"/>
  <c r="N65808" i="17" a="1"/>
  <c r="N65808" i="17" s="1"/>
  <c r="O65808" i="17"/>
  <c r="P65808" i="17"/>
  <c r="R65808" i="17" s="1" a="1"/>
  <c r="R65808" i="17" s="1"/>
  <c r="S65808" i="17" s="1" a="1"/>
  <c r="S65808" i="17" s="1"/>
  <c r="Q65808" i="17"/>
  <c r="T65808" i="17" a="1"/>
  <c r="T65808" i="17" s="1"/>
  <c r="U65808" i="17" a="1"/>
  <c r="U65808" i="17" s="1"/>
  <c r="O65809" i="17"/>
  <c r="P65809" i="17"/>
  <c r="M65809" i="17" s="1" a="1"/>
  <c r="M65809" i="17" s="1"/>
  <c r="Q65809" i="17"/>
  <c r="R65809" i="17" a="1"/>
  <c r="R65809" i="17" s="1"/>
  <c r="S65809" i="17" s="1" a="1"/>
  <c r="S65809" i="17" s="1"/>
  <c r="T65809" i="17" a="1"/>
  <c r="T65809" i="17" s="1"/>
  <c r="U65809" i="17" a="1"/>
  <c r="U65809" i="17" s="1"/>
  <c r="O65810" i="17"/>
  <c r="P65810" i="17"/>
  <c r="Q65810" i="17"/>
  <c r="T65810" i="17" a="1"/>
  <c r="T65810" i="17" s="1"/>
  <c r="U65810" i="17" a="1"/>
  <c r="U65810" i="17" s="1"/>
  <c r="O65811" i="17"/>
  <c r="P65811" i="17"/>
  <c r="R65811" i="17" s="1" a="1"/>
  <c r="R65811" i="17" s="1"/>
  <c r="S65811" i="17" s="1" a="1"/>
  <c r="S65811" i="17" s="1"/>
  <c r="Q65811" i="17"/>
  <c r="T65811" i="17" a="1"/>
  <c r="T65811" i="17" s="1"/>
  <c r="U65811" i="17" a="1"/>
  <c r="U65811" i="17" s="1"/>
  <c r="O65812" i="17"/>
  <c r="P65812" i="17"/>
  <c r="M65812" i="17" s="1" a="1"/>
  <c r="M65812" i="17" s="1"/>
  <c r="Q65812" i="17"/>
  <c r="S65812" i="17" a="1"/>
  <c r="S65812" i="17"/>
  <c r="T65812" i="17" a="1"/>
  <c r="T65812" i="17" s="1"/>
  <c r="U65812" i="17" a="1"/>
  <c r="U65812" i="17" s="1"/>
  <c r="N65813" i="17" a="1"/>
  <c r="N65813" i="17"/>
  <c r="O65813" i="17"/>
  <c r="P65813" i="17"/>
  <c r="Q65813" i="17"/>
  <c r="T65813" i="17" a="1"/>
  <c r="T65813" i="17" s="1"/>
  <c r="U65813" i="17" a="1"/>
  <c r="U65813" i="17" s="1"/>
  <c r="N65814" i="17" a="1"/>
  <c r="N65814" i="17"/>
  <c r="O65814" i="17"/>
  <c r="P65814" i="17"/>
  <c r="Q65814" i="17"/>
  <c r="T65814" i="17" a="1"/>
  <c r="T65814" i="17" s="1"/>
  <c r="U65814" i="17" a="1"/>
  <c r="U65814" i="17"/>
  <c r="M65815" i="17" a="1"/>
  <c r="M65815" i="17" s="1"/>
  <c r="N65815" i="17" a="1"/>
  <c r="N65815" i="17" s="1"/>
  <c r="O65815" i="17"/>
  <c r="P65815" i="17"/>
  <c r="R65815" i="17" s="1" a="1"/>
  <c r="R65815" i="17" s="1"/>
  <c r="S65815" i="17" s="1" a="1"/>
  <c r="S65815" i="17" s="1"/>
  <c r="Q65815" i="17"/>
  <c r="T65815" i="17" a="1"/>
  <c r="T65815" i="17"/>
  <c r="U65815" i="17" a="1"/>
  <c r="U65815" i="17" s="1"/>
  <c r="M65816" i="17" a="1"/>
  <c r="M65816" i="17" s="1"/>
  <c r="N65816" i="17" a="1"/>
  <c r="N65816" i="17" s="1"/>
  <c r="O65816" i="17"/>
  <c r="P65816" i="17"/>
  <c r="R65816" i="17" s="1" a="1"/>
  <c r="Q65816" i="17"/>
  <c r="R65816" i="17"/>
  <c r="S65816" i="17" s="1" a="1"/>
  <c r="S65816" i="17" s="1"/>
  <c r="T65816" i="17" a="1"/>
  <c r="T65816" i="17" s="1"/>
  <c r="U65816" i="17" a="1"/>
  <c r="U65816" i="17" s="1"/>
  <c r="O65817" i="17"/>
  <c r="P65817" i="17"/>
  <c r="M65817" i="17" s="1" a="1"/>
  <c r="M65817" i="17" s="1"/>
  <c r="Q65817" i="17"/>
  <c r="R65817" i="17" a="1"/>
  <c r="R65817" i="17" s="1"/>
  <c r="S65817" i="17" s="1" a="1"/>
  <c r="S65817" i="17" s="1"/>
  <c r="T65817" i="17" a="1"/>
  <c r="T65817" i="17" s="1"/>
  <c r="U65817" i="17" a="1"/>
  <c r="U65817" i="17" s="1"/>
  <c r="O65818" i="17"/>
  <c r="P65818" i="17"/>
  <c r="Q65818" i="17"/>
  <c r="T65818" i="17" a="1"/>
  <c r="T65818" i="17" s="1"/>
  <c r="U65818" i="17" a="1"/>
  <c r="U65818" i="17" s="1"/>
  <c r="O65819" i="17"/>
  <c r="P65819" i="17"/>
  <c r="R65819" i="17" s="1" a="1"/>
  <c r="R65819" i="17" s="1"/>
  <c r="S65819" i="17" s="1" a="1"/>
  <c r="S65819" i="17" s="1"/>
  <c r="Q65819" i="17"/>
  <c r="T65819" i="17" a="1"/>
  <c r="T65819" i="17" s="1"/>
  <c r="U65819" i="17" a="1"/>
  <c r="U65819" i="17" s="1"/>
  <c r="O65820" i="17"/>
  <c r="P65820" i="17"/>
  <c r="M65820" i="17" s="1" a="1"/>
  <c r="M65820" i="17" s="1"/>
  <c r="Q65820" i="17"/>
  <c r="R65820" i="17" a="1"/>
  <c r="R65820" i="17" s="1"/>
  <c r="S65820" i="17" s="1" a="1"/>
  <c r="S65820" i="17" s="1"/>
  <c r="T65820" i="17" a="1"/>
  <c r="T65820" i="17"/>
  <c r="U65820" i="17" a="1"/>
  <c r="U65820" i="17" s="1"/>
  <c r="O65821" i="17"/>
  <c r="P65821" i="17"/>
  <c r="Q65821" i="17"/>
  <c r="T65821" i="17" a="1"/>
  <c r="T65821" i="17" s="1"/>
  <c r="U65821" i="17" a="1"/>
  <c r="U65821" i="17" s="1"/>
  <c r="M65822" i="17" a="1"/>
  <c r="M65822" i="17" s="1"/>
  <c r="O65822" i="17"/>
  <c r="P65822" i="17"/>
  <c r="N65822" i="17" s="1" a="1"/>
  <c r="N65822" i="17" s="1"/>
  <c r="Q65822" i="17"/>
  <c r="T65822" i="17" a="1"/>
  <c r="T65822" i="17"/>
  <c r="U65822" i="17" a="1"/>
  <c r="U65822" i="17" s="1"/>
  <c r="O65823" i="17"/>
  <c r="P65823" i="17"/>
  <c r="M65823" i="17" s="1" a="1"/>
  <c r="M65823" i="17" s="1"/>
  <c r="Q65823" i="17"/>
  <c r="R65823" i="17" a="1"/>
  <c r="R65823" i="17" s="1"/>
  <c r="S65823" i="17" s="1" a="1"/>
  <c r="S65823" i="17" s="1"/>
  <c r="T65823" i="17" a="1"/>
  <c r="T65823" i="17" s="1"/>
  <c r="U65823" i="17" a="1"/>
  <c r="U65823" i="17" s="1"/>
  <c r="O65824" i="17"/>
  <c r="P65824" i="17"/>
  <c r="Q65824" i="17"/>
  <c r="T65824" i="17" a="1"/>
  <c r="T65824" i="17" s="1"/>
  <c r="U65824" i="17" a="1"/>
  <c r="U65824" i="17" s="1"/>
  <c r="O65825" i="17"/>
  <c r="P65825" i="17"/>
  <c r="M65825" i="17" s="1" a="1"/>
  <c r="M65825" i="17" s="1"/>
  <c r="Q65825" i="17"/>
  <c r="T65825" i="17" a="1"/>
  <c r="T65825" i="17"/>
  <c r="U65825" i="17" a="1"/>
  <c r="U65825" i="17" s="1"/>
  <c r="N65826" i="17" a="1"/>
  <c r="N65826" i="17" s="1"/>
  <c r="O65826" i="17"/>
  <c r="P65826" i="17"/>
  <c r="R65826" i="17" s="1" a="1"/>
  <c r="R65826" i="17" s="1"/>
  <c r="S65826" i="17" s="1" a="1"/>
  <c r="S65826" i="17" s="1"/>
  <c r="Q65826" i="17"/>
  <c r="T65826" i="17" a="1"/>
  <c r="T65826" i="17"/>
  <c r="U65826" i="17" a="1"/>
  <c r="U65826" i="17" s="1"/>
  <c r="O65827" i="17"/>
  <c r="P65827" i="17"/>
  <c r="R65827" i="17" s="1" a="1"/>
  <c r="R65827" i="17" s="1"/>
  <c r="Q65827" i="17"/>
  <c r="S65827" i="17" a="1"/>
  <c r="S65827" i="17" s="1"/>
  <c r="T65827" i="17" a="1"/>
  <c r="T65827" i="17" s="1"/>
  <c r="U65827" i="17" a="1"/>
  <c r="U65827" i="17"/>
  <c r="O65828" i="17"/>
  <c r="P65828" i="17"/>
  <c r="M65828" i="17" s="1" a="1"/>
  <c r="M65828" i="17" s="1"/>
  <c r="Q65828" i="17"/>
  <c r="S65828" i="17" a="1"/>
  <c r="S65828" i="17" s="1"/>
  <c r="T65828" i="17" a="1"/>
  <c r="T65828" i="17"/>
  <c r="U65828" i="17" a="1"/>
  <c r="U65828" i="17" s="1"/>
  <c r="O65829" i="17"/>
  <c r="P65829" i="17"/>
  <c r="Q65829" i="17"/>
  <c r="S65829" i="17" a="1"/>
  <c r="S65829" i="17" s="1"/>
  <c r="T65829" i="17" a="1"/>
  <c r="T65829" i="17" s="1"/>
  <c r="U65829" i="17" a="1"/>
  <c r="U65829" i="17" s="1"/>
  <c r="M65830" i="17" a="1"/>
  <c r="M65830" i="17" s="1"/>
  <c r="N65830" i="17" a="1"/>
  <c r="N65830" i="17" s="1"/>
  <c r="O65830" i="17"/>
  <c r="P65830" i="17"/>
  <c r="Q65830" i="17"/>
  <c r="R65830" i="17" a="1"/>
  <c r="R65830" i="17" s="1"/>
  <c r="S65830" i="17" s="1" a="1"/>
  <c r="S65830" i="17" s="1"/>
  <c r="T65830" i="17" a="1"/>
  <c r="T65830" i="17" s="1"/>
  <c r="U65830" i="17" a="1"/>
  <c r="U65830" i="17"/>
  <c r="M65831" i="17" a="1"/>
  <c r="M65831" i="17" s="1"/>
  <c r="N65831" i="17" a="1"/>
  <c r="N65831" i="17" s="1"/>
  <c r="O65831" i="17"/>
  <c r="P65831" i="17"/>
  <c r="R65831" i="17" s="1" a="1"/>
  <c r="R65831" i="17" s="1"/>
  <c r="S65831" i="17" s="1" a="1"/>
  <c r="S65831" i="17" s="1"/>
  <c r="Q65831" i="17"/>
  <c r="T65831" i="17" a="1"/>
  <c r="T65831" i="17"/>
  <c r="U65831" i="17" a="1"/>
  <c r="U65831" i="17" s="1"/>
  <c r="M65832" i="17" a="1"/>
  <c r="M65832" i="17" s="1"/>
  <c r="O65832" i="17"/>
  <c r="P65832" i="17"/>
  <c r="R65832" i="17" s="1" a="1"/>
  <c r="R65832" i="17" s="1"/>
  <c r="S65832" i="17" s="1" a="1"/>
  <c r="S65832" i="17" s="1"/>
  <c r="Q65832" i="17"/>
  <c r="T65832" i="17" a="1"/>
  <c r="T65832" i="17" s="1"/>
  <c r="U65832" i="17" a="1"/>
  <c r="U65832" i="17" s="1"/>
  <c r="M65833" i="17" a="1"/>
  <c r="M65833" i="17" s="1"/>
  <c r="N65833" i="17" a="1"/>
  <c r="N65833" i="17" s="1"/>
  <c r="O65833" i="17"/>
  <c r="P65833" i="17"/>
  <c r="Q65833" i="17"/>
  <c r="R65833" i="17" a="1"/>
  <c r="R65833" i="17" s="1"/>
  <c r="S65833" i="17" s="1" a="1"/>
  <c r="S65833" i="17" s="1"/>
  <c r="T65833" i="17" a="1"/>
  <c r="T65833" i="17" s="1"/>
  <c r="U65833" i="17" a="1"/>
  <c r="U65833" i="17" s="1"/>
  <c r="M65834" i="17" a="1"/>
  <c r="M65834" i="17" s="1"/>
  <c r="N65834" i="17" a="1"/>
  <c r="N65834" i="17" s="1"/>
  <c r="O65834" i="17"/>
  <c r="P65834" i="17"/>
  <c r="R65834" i="17" s="1" a="1"/>
  <c r="R65834" i="17" s="1"/>
  <c r="S65834" i="17" s="1" a="1"/>
  <c r="S65834" i="17" s="1"/>
  <c r="Q65834" i="17"/>
  <c r="T65834" i="17" a="1"/>
  <c r="T65834" i="17" s="1"/>
  <c r="U65834" i="17" a="1"/>
  <c r="U65834" i="17" s="1"/>
  <c r="O65835" i="17"/>
  <c r="P65835" i="17"/>
  <c r="Q65835" i="17"/>
  <c r="T65835" i="17" a="1"/>
  <c r="T65835" i="17" s="1"/>
  <c r="U65835" i="17" a="1"/>
  <c r="U65835" i="17" s="1"/>
  <c r="O65836" i="17"/>
  <c r="P65836" i="17"/>
  <c r="Q65836" i="17"/>
  <c r="R65836" i="17" a="1"/>
  <c r="R65836" i="17" s="1"/>
  <c r="S65836" i="17" s="1" a="1"/>
  <c r="S65836" i="17" s="1"/>
  <c r="T65836" i="17" a="1"/>
  <c r="T65836" i="17" s="1"/>
  <c r="U65836" i="17" a="1"/>
  <c r="U65836" i="17" s="1"/>
  <c r="M65837" i="17" a="1"/>
  <c r="M65837" i="17" s="1"/>
  <c r="O65837" i="17"/>
  <c r="P65837" i="17"/>
  <c r="N65837" i="17" s="1" a="1"/>
  <c r="N65837" i="17" s="1"/>
  <c r="Q65837" i="17"/>
  <c r="R65837" i="17" a="1"/>
  <c r="R65837" i="17"/>
  <c r="S65837" i="17" s="1" a="1"/>
  <c r="S65837" i="17" s="1"/>
  <c r="T65837" i="17" a="1"/>
  <c r="T65837" i="17" s="1"/>
  <c r="U65837" i="17" a="1"/>
  <c r="U65837" i="17"/>
  <c r="O65838" i="17"/>
  <c r="P65838" i="17"/>
  <c r="N65838" i="17" s="1" a="1"/>
  <c r="N65838" i="17" s="1"/>
  <c r="Q65838" i="17"/>
  <c r="R65838" i="17" a="1"/>
  <c r="R65838" i="17" s="1"/>
  <c r="S65838" i="17" s="1" a="1"/>
  <c r="S65838" i="17" s="1"/>
  <c r="T65838" i="17" a="1"/>
  <c r="T65838" i="17" s="1"/>
  <c r="U65838" i="17" a="1"/>
  <c r="U65838" i="17" s="1"/>
  <c r="N65839" i="17" a="1"/>
  <c r="N65839" i="17" s="1"/>
  <c r="O65839" i="17"/>
  <c r="P65839" i="17"/>
  <c r="Q65839" i="17"/>
  <c r="T65839" i="17" a="1"/>
  <c r="T65839" i="17" s="1"/>
  <c r="U65839" i="17" a="1"/>
  <c r="U65839" i="17" s="1"/>
  <c r="M65840" i="17" a="1"/>
  <c r="M65840" i="17"/>
  <c r="N65840" i="17" a="1"/>
  <c r="N65840" i="17"/>
  <c r="O65840" i="17"/>
  <c r="P65840" i="17"/>
  <c r="R65840" i="17" s="1" a="1"/>
  <c r="R65840" i="17" s="1"/>
  <c r="S65840" i="17" s="1" a="1"/>
  <c r="S65840" i="17" s="1"/>
  <c r="Q65840" i="17"/>
  <c r="T65840" i="17" a="1"/>
  <c r="T65840" i="17" s="1"/>
  <c r="U65840" i="17" a="1"/>
  <c r="U65840" i="17" s="1"/>
  <c r="N65841" i="17" a="1"/>
  <c r="N65841" i="17" s="1"/>
  <c r="O65841" i="17"/>
  <c r="P65841" i="17"/>
  <c r="M65841" i="17" s="1" a="1"/>
  <c r="M65841" i="17" s="1"/>
  <c r="Q65841" i="17"/>
  <c r="T65841" i="17" a="1"/>
  <c r="T65841" i="17" s="1"/>
  <c r="U65841" i="17" a="1"/>
  <c r="U65841" i="17" s="1"/>
  <c r="N65842" i="17" a="1"/>
  <c r="N65842" i="17" s="1"/>
  <c r="O65842" i="17"/>
  <c r="P65842" i="17"/>
  <c r="R65842" i="17" s="1" a="1"/>
  <c r="R65842" i="17" s="1"/>
  <c r="S65842" i="17" s="1" a="1"/>
  <c r="S65842" i="17" s="1"/>
  <c r="Q65842" i="17"/>
  <c r="T65842" i="17" a="1"/>
  <c r="T65842" i="17"/>
  <c r="U65842" i="17" a="1"/>
  <c r="U65842" i="17" s="1"/>
  <c r="O65843" i="17"/>
  <c r="P65843" i="17"/>
  <c r="Q65843" i="17"/>
  <c r="T65843" i="17" a="1"/>
  <c r="T65843" i="17" s="1"/>
  <c r="U65843" i="17" a="1"/>
  <c r="U65843" i="17" s="1"/>
  <c r="O65844" i="17"/>
  <c r="P65844" i="17"/>
  <c r="Q65844" i="17"/>
  <c r="T65844" i="17" a="1"/>
  <c r="T65844" i="17"/>
  <c r="U65844" i="17" a="1"/>
  <c r="U65844" i="17" s="1"/>
  <c r="O65845" i="17"/>
  <c r="P65845" i="17"/>
  <c r="Q65845" i="17"/>
  <c r="T65845" i="17" a="1"/>
  <c r="T65845" i="17" s="1"/>
  <c r="U65845" i="17" a="1"/>
  <c r="U65845" i="17" s="1"/>
  <c r="M65846" i="17" a="1"/>
  <c r="M65846" i="17" s="1"/>
  <c r="N65846" i="17" a="1"/>
  <c r="N65846" i="17"/>
  <c r="O65846" i="17"/>
  <c r="P65846" i="17"/>
  <c r="R65846" i="17" s="1" a="1"/>
  <c r="R65846" i="17" s="1"/>
  <c r="S65846" i="17" s="1" a="1"/>
  <c r="S65846" i="17" s="1"/>
  <c r="Q65846" i="17"/>
  <c r="T65846" i="17" a="1"/>
  <c r="T65846" i="17" s="1"/>
  <c r="U65846" i="17" a="1"/>
  <c r="U65846" i="17"/>
  <c r="M65847" i="17" a="1"/>
  <c r="M65847" i="17"/>
  <c r="O65847" i="17"/>
  <c r="P65847" i="17"/>
  <c r="N65847" i="17" s="1" a="1"/>
  <c r="N65847" i="17" s="1"/>
  <c r="Q65847" i="17"/>
  <c r="T65847" i="17" a="1"/>
  <c r="T65847" i="17"/>
  <c r="U65847" i="17" a="1"/>
  <c r="U65847" i="17" s="1"/>
  <c r="M65848" i="17" a="1"/>
  <c r="M65848" i="17" s="1"/>
  <c r="N65848" i="17" a="1"/>
  <c r="N65848" i="17" s="1"/>
  <c r="O65848" i="17"/>
  <c r="P65848" i="17"/>
  <c r="R65848" i="17" s="1" a="1"/>
  <c r="R65848" i="17" s="1"/>
  <c r="S65848" i="17" s="1" a="1"/>
  <c r="S65848" i="17" s="1"/>
  <c r="Q65848" i="17"/>
  <c r="T65848" i="17" a="1"/>
  <c r="T65848" i="17" s="1"/>
  <c r="U65848" i="17" a="1"/>
  <c r="U65848" i="17" s="1"/>
  <c r="M65849" i="17" a="1"/>
  <c r="M65849" i="17" s="1"/>
  <c r="N65849" i="17" a="1"/>
  <c r="N65849" i="17" s="1"/>
  <c r="O65849" i="17"/>
  <c r="P65849" i="17"/>
  <c r="Q65849" i="17"/>
  <c r="R65849" i="17" a="1"/>
  <c r="R65849" i="17" s="1"/>
  <c r="S65849" i="17" a="1"/>
  <c r="S65849" i="17" s="1"/>
  <c r="T65849" i="17" a="1"/>
  <c r="T65849" i="17" s="1"/>
  <c r="U65849" i="17" a="1"/>
  <c r="U65849" i="17" s="1"/>
  <c r="M65850" i="17" a="1"/>
  <c r="M65850" i="17" s="1"/>
  <c r="O65850" i="17"/>
  <c r="P65850" i="17"/>
  <c r="N65850" i="17" s="1" a="1"/>
  <c r="N65850" i="17" s="1"/>
  <c r="Q65850" i="17"/>
  <c r="R65850" i="17" a="1"/>
  <c r="R65850" i="17" s="1"/>
  <c r="S65850" i="17" s="1" a="1"/>
  <c r="S65850" i="17" s="1"/>
  <c r="T65850" i="17" a="1"/>
  <c r="T65850" i="17" s="1"/>
  <c r="U65850" i="17" a="1"/>
  <c r="U65850" i="17" s="1"/>
  <c r="O65851" i="17"/>
  <c r="P65851" i="17"/>
  <c r="R65851" i="17" s="1" a="1"/>
  <c r="R65851" i="17" s="1"/>
  <c r="S65851" i="17" s="1" a="1"/>
  <c r="S65851" i="17" s="1"/>
  <c r="Q65851" i="17"/>
  <c r="T65851" i="17" a="1"/>
  <c r="T65851" i="17" s="1"/>
  <c r="U65851" i="17" a="1"/>
  <c r="U65851" i="17" s="1"/>
  <c r="M65852" i="17" a="1"/>
  <c r="M65852" i="17" s="1"/>
  <c r="N65852" i="17" a="1"/>
  <c r="N65852" i="17" s="1"/>
  <c r="O65852" i="17"/>
  <c r="P65852" i="17"/>
  <c r="R65852" i="17" s="1" a="1"/>
  <c r="R65852" i="17" s="1"/>
  <c r="S65852" i="17" s="1" a="1"/>
  <c r="S65852" i="17" s="1"/>
  <c r="Q65852" i="17"/>
  <c r="T65852" i="17" a="1"/>
  <c r="T65852" i="17" s="1"/>
  <c r="U65852" i="17" a="1"/>
  <c r="U65852" i="17" s="1"/>
  <c r="O65853" i="17"/>
  <c r="P65853" i="17"/>
  <c r="Q65853" i="17"/>
  <c r="T65853" i="17" a="1"/>
  <c r="T65853" i="17" s="1"/>
  <c r="U65853" i="17" a="1"/>
  <c r="U65853" i="17" s="1"/>
  <c r="M65854" i="17" a="1"/>
  <c r="M65854" i="17" s="1"/>
  <c r="N65854" i="17" a="1"/>
  <c r="N65854" i="17" s="1"/>
  <c r="O65854" i="17"/>
  <c r="P65854" i="17"/>
  <c r="Q65854" i="17"/>
  <c r="R65854" i="17" a="1"/>
  <c r="R65854" i="17"/>
  <c r="S65854" i="17" s="1" a="1"/>
  <c r="S65854" i="17" s="1"/>
  <c r="T65854" i="17" a="1"/>
  <c r="T65854" i="17" s="1"/>
  <c r="U65854" i="17" a="1"/>
  <c r="U65854" i="17" s="1"/>
  <c r="M65855" i="17" a="1"/>
  <c r="M65855" i="17" s="1"/>
  <c r="N65855" i="17" a="1"/>
  <c r="N65855" i="17" s="1"/>
  <c r="O65855" i="17"/>
  <c r="P65855" i="17"/>
  <c r="R65855" i="17" s="1" a="1"/>
  <c r="R65855" i="17" s="1"/>
  <c r="S65855" i="17" s="1" a="1"/>
  <c r="S65855" i="17" s="1"/>
  <c r="Q65855" i="17"/>
  <c r="T65855" i="17" a="1"/>
  <c r="T65855" i="17"/>
  <c r="U65855" i="17" a="1"/>
  <c r="U65855" i="17" s="1"/>
  <c r="M65856" i="17" a="1"/>
  <c r="M65856" i="17" s="1"/>
  <c r="N65856" i="17" a="1"/>
  <c r="N65856" i="17" s="1"/>
  <c r="O65856" i="17"/>
  <c r="P65856" i="17"/>
  <c r="R65856" i="17" s="1" a="1"/>
  <c r="R65856" i="17" s="1"/>
  <c r="S65856" i="17" s="1" a="1"/>
  <c r="S65856" i="17" s="1"/>
  <c r="Q65856" i="17"/>
  <c r="T65856" i="17" a="1"/>
  <c r="T65856" i="17" s="1"/>
  <c r="U65856" i="17" a="1"/>
  <c r="U65856" i="17" s="1"/>
  <c r="O65857" i="17"/>
  <c r="P65857" i="17"/>
  <c r="Q65857" i="17"/>
  <c r="T65857" i="17" a="1"/>
  <c r="T65857" i="17" s="1"/>
  <c r="U65857" i="17" a="1"/>
  <c r="U65857" i="17"/>
  <c r="O65858" i="17"/>
  <c r="P65858" i="17"/>
  <c r="Q65858" i="17"/>
  <c r="T65858" i="17" a="1"/>
  <c r="T65858" i="17"/>
  <c r="U65858" i="17" a="1"/>
  <c r="U65858" i="17" s="1"/>
  <c r="M65859" i="17" a="1"/>
  <c r="M65859" i="17" s="1"/>
  <c r="N65859" i="17" a="1"/>
  <c r="N65859" i="17" s="1"/>
  <c r="O65859" i="17"/>
  <c r="P65859" i="17"/>
  <c r="R65859" i="17" s="1" a="1"/>
  <c r="R65859" i="17" s="1"/>
  <c r="S65859" i="17" s="1" a="1"/>
  <c r="S65859" i="17" s="1"/>
  <c r="Q65859" i="17"/>
  <c r="T65859" i="17" a="1"/>
  <c r="T65859" i="17" s="1"/>
  <c r="U65859" i="17" a="1"/>
  <c r="U65859" i="17" s="1"/>
  <c r="O65860" i="17"/>
  <c r="P65860" i="17"/>
  <c r="R65860" i="17" s="1" a="1"/>
  <c r="R65860" i="17" s="1"/>
  <c r="S65860" i="17" s="1" a="1"/>
  <c r="S65860" i="17" s="1"/>
  <c r="Q65860" i="17"/>
  <c r="T65860" i="17" a="1"/>
  <c r="T65860" i="17"/>
  <c r="U65860" i="17" a="1"/>
  <c r="U65860" i="17"/>
  <c r="O65861" i="17"/>
  <c r="P65861" i="17"/>
  <c r="Q65861" i="17"/>
  <c r="T65861" i="17" a="1"/>
  <c r="T65861" i="17" s="1"/>
  <c r="U65861" i="17" a="1"/>
  <c r="U65861" i="17" s="1"/>
  <c r="M65862" i="17" a="1"/>
  <c r="M65862" i="17" s="1"/>
  <c r="N65862" i="17" a="1"/>
  <c r="N65862" i="17"/>
  <c r="O65862" i="17"/>
  <c r="P65862" i="17"/>
  <c r="Q65862" i="17"/>
  <c r="R65862" i="17" a="1"/>
  <c r="R65862" i="17" s="1"/>
  <c r="S65862" i="17" s="1" a="1"/>
  <c r="S65862" i="17" s="1"/>
  <c r="T65862" i="17" a="1"/>
  <c r="T65862" i="17" s="1"/>
  <c r="U65862" i="17" a="1"/>
  <c r="U65862" i="17"/>
  <c r="O65863" i="17"/>
  <c r="P65863" i="17"/>
  <c r="Q65863" i="17"/>
  <c r="T65863" i="17" a="1"/>
  <c r="T65863" i="17"/>
  <c r="U65863" i="17" a="1"/>
  <c r="U65863" i="17" s="1"/>
  <c r="M65864" i="17" a="1"/>
  <c r="M65864" i="17" s="1"/>
  <c r="N65864" i="17" a="1"/>
  <c r="N65864" i="17" s="1"/>
  <c r="O65864" i="17"/>
  <c r="P65864" i="17"/>
  <c r="R65864" i="17" s="1" a="1"/>
  <c r="R65864" i="17" s="1"/>
  <c r="S65864" i="17" s="1" a="1"/>
  <c r="S65864" i="17" s="1"/>
  <c r="Q65864" i="17"/>
  <c r="T65864" i="17" a="1"/>
  <c r="T65864" i="17" s="1"/>
  <c r="U65864" i="17" a="1"/>
  <c r="U65864" i="17" s="1"/>
  <c r="M65865" i="17" a="1"/>
  <c r="M65865" i="17" s="1"/>
  <c r="N65865" i="17" a="1"/>
  <c r="N65865" i="17"/>
  <c r="O65865" i="17"/>
  <c r="P65865" i="17"/>
  <c r="Q65865" i="17"/>
  <c r="R65865" i="17" a="1"/>
  <c r="R65865" i="17" s="1"/>
  <c r="S65865" i="17" s="1" a="1"/>
  <c r="S65865" i="17" s="1"/>
  <c r="T65865" i="17" a="1"/>
  <c r="T65865" i="17" s="1"/>
  <c r="U65865" i="17" a="1"/>
  <c r="U65865" i="17"/>
  <c r="M65866" i="17" a="1"/>
  <c r="M65866" i="17" s="1"/>
  <c r="N65866" i="17" a="1"/>
  <c r="N65866" i="17" s="1"/>
  <c r="O65866" i="17"/>
  <c r="P65866" i="17"/>
  <c r="Q65866" i="17"/>
  <c r="R65866" i="17" a="1"/>
  <c r="R65866" i="17" s="1"/>
  <c r="S65866" i="17" s="1" a="1"/>
  <c r="S65866" i="17" s="1"/>
  <c r="T65866" i="17" a="1"/>
  <c r="T65866" i="17"/>
  <c r="U65866" i="17" a="1"/>
  <c r="U65866" i="17" s="1"/>
  <c r="O65867" i="17"/>
  <c r="P65867" i="17"/>
  <c r="R65867" i="17" s="1" a="1"/>
  <c r="R65867" i="17" s="1"/>
  <c r="S65867" i="17" s="1" a="1"/>
  <c r="S65867" i="17" s="1"/>
  <c r="Q65867" i="17"/>
  <c r="T65867" i="17" a="1"/>
  <c r="T65867" i="17" s="1"/>
  <c r="U65867" i="17" a="1"/>
  <c r="U65867" i="17" s="1"/>
  <c r="O65868" i="17"/>
  <c r="P65868" i="17"/>
  <c r="R65868" i="17" s="1" a="1"/>
  <c r="R65868" i="17" s="1"/>
  <c r="S65868" i="17" s="1" a="1"/>
  <c r="S65868" i="17" s="1"/>
  <c r="Q65868" i="17"/>
  <c r="T65868" i="17" a="1"/>
  <c r="T65868" i="17" s="1"/>
  <c r="U65868" i="17" a="1"/>
  <c r="U65868" i="17"/>
  <c r="M65869" i="17" a="1"/>
  <c r="M65869" i="17" s="1"/>
  <c r="N65869" i="17" a="1"/>
  <c r="N65869" i="17" s="1"/>
  <c r="O65869" i="17"/>
  <c r="P65869" i="17"/>
  <c r="R65869" i="17" s="1" a="1"/>
  <c r="R65869" i="17" s="1"/>
  <c r="S65869" i="17" s="1" a="1"/>
  <c r="S65869" i="17" s="1"/>
  <c r="Q65869" i="17"/>
  <c r="T65869" i="17" a="1"/>
  <c r="T65869" i="17" s="1"/>
  <c r="U65869" i="17" a="1"/>
  <c r="U65869" i="17" s="1"/>
  <c r="O65870" i="17"/>
  <c r="P65870" i="17"/>
  <c r="Q65870" i="17"/>
  <c r="T65870" i="17" a="1"/>
  <c r="T65870" i="17"/>
  <c r="U65870" i="17" a="1"/>
  <c r="U65870" i="17" s="1"/>
  <c r="M65871" i="17" a="1"/>
  <c r="M65871" i="17"/>
  <c r="O65871" i="17"/>
  <c r="P65871" i="17"/>
  <c r="N65871" i="17" s="1" a="1"/>
  <c r="N65871" i="17" s="1"/>
  <c r="Q65871" i="17"/>
  <c r="R65871" i="17" a="1"/>
  <c r="R65871" i="17" s="1"/>
  <c r="S65871" i="17" s="1" a="1"/>
  <c r="S65871" i="17" s="1"/>
  <c r="T65871" i="17" a="1"/>
  <c r="T65871" i="17" s="1"/>
  <c r="U65871" i="17" a="1"/>
  <c r="U65871" i="17" s="1"/>
  <c r="M65872" i="17" a="1"/>
  <c r="M65872" i="17" s="1"/>
  <c r="N65872" i="17" a="1"/>
  <c r="N65872" i="17" s="1"/>
  <c r="O65872" i="17"/>
  <c r="P65872" i="17"/>
  <c r="R65872" i="17" s="1" a="1"/>
  <c r="Q65872" i="17"/>
  <c r="R65872" i="17"/>
  <c r="S65872" i="17" s="1" a="1"/>
  <c r="S65872" i="17" s="1"/>
  <c r="T65872" i="17" a="1"/>
  <c r="T65872" i="17" s="1"/>
  <c r="U65872" i="17" a="1"/>
  <c r="U65872" i="17" s="1"/>
  <c r="N65873" i="17" a="1"/>
  <c r="N65873" i="17"/>
  <c r="O65873" i="17"/>
  <c r="P65873" i="17"/>
  <c r="M65873" i="17" s="1" a="1"/>
  <c r="M65873" i="17" s="1"/>
  <c r="Q65873" i="17"/>
  <c r="R65873" i="17" a="1"/>
  <c r="R65873" i="17" s="1"/>
  <c r="S65873" i="17" s="1" a="1"/>
  <c r="S65873" i="17" s="1"/>
  <c r="T65873" i="17" a="1"/>
  <c r="T65873" i="17" s="1"/>
  <c r="U65873" i="17" a="1"/>
  <c r="U65873" i="17"/>
  <c r="M65874" i="17" a="1"/>
  <c r="M65874" i="17" s="1"/>
  <c r="O65874" i="17"/>
  <c r="P65874" i="17"/>
  <c r="N65874" i="17" s="1" a="1"/>
  <c r="N65874" i="17" s="1"/>
  <c r="Q65874" i="17"/>
  <c r="R65874" i="17" a="1"/>
  <c r="R65874" i="17" s="1"/>
  <c r="S65874" i="17" s="1" a="1"/>
  <c r="S65874" i="17" s="1"/>
  <c r="T65874" i="17" a="1"/>
  <c r="T65874" i="17"/>
  <c r="U65874" i="17" a="1"/>
  <c r="U65874" i="17" s="1"/>
  <c r="M65875" i="17" a="1"/>
  <c r="M65875" i="17" s="1"/>
  <c r="N65875" i="17" a="1"/>
  <c r="N65875" i="17" s="1"/>
  <c r="O65875" i="17"/>
  <c r="P65875" i="17"/>
  <c r="R65875" i="17" s="1" a="1"/>
  <c r="R65875" i="17" s="1"/>
  <c r="S65875" i="17" s="1" a="1"/>
  <c r="S65875" i="17" s="1"/>
  <c r="Q65875" i="17"/>
  <c r="T65875" i="17" a="1"/>
  <c r="T65875" i="17" s="1"/>
  <c r="U65875" i="17" a="1"/>
  <c r="U65875" i="17" s="1"/>
  <c r="O65876" i="17"/>
  <c r="P65876" i="17"/>
  <c r="R65876" i="17" s="1" a="1"/>
  <c r="R65876" i="17" s="1"/>
  <c r="S65876" i="17" s="1" a="1"/>
  <c r="S65876" i="17" s="1"/>
  <c r="Q65876" i="17"/>
  <c r="T65876" i="17" a="1"/>
  <c r="T65876" i="17" s="1"/>
  <c r="U65876" i="17" a="1"/>
  <c r="U65876" i="17"/>
  <c r="O65877" i="17"/>
  <c r="P65877" i="17"/>
  <c r="Q65877" i="17"/>
  <c r="T65877" i="17" a="1"/>
  <c r="T65877" i="17" s="1"/>
  <c r="U65877" i="17" a="1"/>
  <c r="U65877" i="17" s="1"/>
  <c r="M65878" i="17" a="1"/>
  <c r="M65878" i="17" s="1"/>
  <c r="N65878" i="17" a="1"/>
  <c r="N65878" i="17"/>
  <c r="O65878" i="17"/>
  <c r="P65878" i="17"/>
  <c r="Q65878" i="17"/>
  <c r="R65878" i="17" a="1"/>
  <c r="R65878" i="17"/>
  <c r="S65878" i="17" s="1" a="1"/>
  <c r="S65878" i="17" s="1"/>
  <c r="T65878" i="17" a="1"/>
  <c r="T65878" i="17" s="1"/>
  <c r="U65878" i="17" a="1"/>
  <c r="U65878" i="17"/>
  <c r="O65879" i="17"/>
  <c r="P65879" i="17"/>
  <c r="Q65879" i="17"/>
  <c r="R65879" i="17" a="1"/>
  <c r="R65879" i="17" s="1"/>
  <c r="S65879" i="17" s="1" a="1"/>
  <c r="S65879" i="17" s="1"/>
  <c r="T65879" i="17" a="1"/>
  <c r="T65879" i="17"/>
  <c r="U65879" i="17" a="1"/>
  <c r="U65879" i="17" s="1"/>
  <c r="M65880" i="17" a="1"/>
  <c r="M65880" i="17" s="1"/>
  <c r="N65880" i="17" a="1"/>
  <c r="N65880" i="17" s="1"/>
  <c r="O65880" i="17"/>
  <c r="P65880" i="17"/>
  <c r="R65880" i="17" s="1" a="1"/>
  <c r="R65880" i="17" s="1"/>
  <c r="S65880" i="17" s="1" a="1"/>
  <c r="S65880" i="17" s="1"/>
  <c r="Q65880" i="17"/>
  <c r="T65880" i="17" a="1"/>
  <c r="T65880" i="17" s="1"/>
  <c r="U65880" i="17" a="1"/>
  <c r="U65880" i="17" s="1"/>
  <c r="M65881" i="17" a="1"/>
  <c r="M65881" i="17"/>
  <c r="N65881" i="17" a="1"/>
  <c r="N65881" i="17"/>
  <c r="O65881" i="17"/>
  <c r="P65881" i="17"/>
  <c r="R65881" i="17" s="1" a="1"/>
  <c r="R65881" i="17" s="1"/>
  <c r="S65881" i="17" s="1" a="1"/>
  <c r="S65881" i="17" s="1"/>
  <c r="Q65881" i="17"/>
  <c r="T65881" i="17" a="1"/>
  <c r="T65881" i="17" s="1"/>
  <c r="U65881" i="17" a="1"/>
  <c r="U65881" i="17"/>
  <c r="N65882" i="17" a="1"/>
  <c r="N65882" i="17" s="1"/>
  <c r="O65882" i="17"/>
  <c r="P65882" i="17"/>
  <c r="M65882" i="17" s="1" a="1"/>
  <c r="M65882" i="17" s="1"/>
  <c r="Q65882" i="17"/>
  <c r="R65882" i="17" a="1"/>
  <c r="R65882" i="17" s="1"/>
  <c r="S65882" i="17" s="1" a="1"/>
  <c r="S65882" i="17" s="1"/>
  <c r="T65882" i="17" a="1"/>
  <c r="T65882" i="17" s="1"/>
  <c r="U65882" i="17" a="1"/>
  <c r="U65882" i="17" s="1"/>
  <c r="O65883" i="17"/>
  <c r="P65883" i="17"/>
  <c r="R65883" i="17" s="1" a="1"/>
  <c r="R65883" i="17" s="1"/>
  <c r="S65883" i="17" s="1" a="1"/>
  <c r="S65883" i="17" s="1"/>
  <c r="Q65883" i="17"/>
  <c r="T65883" i="17" a="1"/>
  <c r="T65883" i="17" s="1"/>
  <c r="U65883" i="17" a="1"/>
  <c r="U65883" i="17" s="1"/>
  <c r="O65884" i="17"/>
  <c r="P65884" i="17"/>
  <c r="R65884" i="17" s="1" a="1"/>
  <c r="R65884" i="17" s="1"/>
  <c r="S65884" i="17" s="1" a="1"/>
  <c r="S65884" i="17" s="1"/>
  <c r="Q65884" i="17"/>
  <c r="T65884" i="17" a="1"/>
  <c r="T65884" i="17" s="1"/>
  <c r="U65884" i="17" a="1"/>
  <c r="U65884" i="17" s="1"/>
  <c r="M65885" i="17" a="1"/>
  <c r="M65885" i="17" s="1"/>
  <c r="N65885" i="17" a="1"/>
  <c r="N65885" i="17" s="1"/>
  <c r="O65885" i="17"/>
  <c r="P65885" i="17"/>
  <c r="R65885" i="17" s="1" a="1"/>
  <c r="R65885" i="17" s="1"/>
  <c r="S65885" i="17" s="1" a="1"/>
  <c r="S65885" i="17" s="1"/>
  <c r="Q65885" i="17"/>
  <c r="T65885" i="17" a="1"/>
  <c r="T65885" i="17" s="1"/>
  <c r="U65885" i="17" a="1"/>
  <c r="U65885" i="17" s="1"/>
  <c r="O65886" i="17"/>
  <c r="P65886" i="17"/>
  <c r="Q65886" i="17"/>
  <c r="T65886" i="17" a="1"/>
  <c r="T65886" i="17"/>
  <c r="U65886" i="17" a="1"/>
  <c r="U65886" i="17"/>
  <c r="M65887" i="17" a="1"/>
  <c r="M65887" i="17" s="1"/>
  <c r="O65887" i="17"/>
  <c r="P65887" i="17"/>
  <c r="N65887" i="17" s="1" a="1"/>
  <c r="N65887" i="17" s="1"/>
  <c r="Q65887" i="17"/>
  <c r="T65887" i="17" a="1"/>
  <c r="T65887" i="17"/>
  <c r="U65887" i="17" a="1"/>
  <c r="U65887" i="17" s="1"/>
  <c r="M65888" i="17" a="1"/>
  <c r="M65888" i="17" s="1"/>
  <c r="N65888" i="17" a="1"/>
  <c r="N65888" i="17" s="1"/>
  <c r="O65888" i="17"/>
  <c r="P65888" i="17"/>
  <c r="R65888" i="17" s="1" a="1"/>
  <c r="Q65888" i="17"/>
  <c r="R65888" i="17"/>
  <c r="S65888" i="17" s="1" a="1"/>
  <c r="S65888" i="17" s="1"/>
  <c r="T65888" i="17" a="1"/>
  <c r="T65888" i="17" s="1"/>
  <c r="U65888" i="17" a="1"/>
  <c r="U65888" i="17"/>
  <c r="O65889" i="17"/>
  <c r="P65889" i="17"/>
  <c r="M65889" i="17" s="1" a="1"/>
  <c r="M65889" i="17" s="1"/>
  <c r="Q65889" i="17"/>
  <c r="R65889" i="17" a="1"/>
  <c r="R65889" i="17" s="1"/>
  <c r="S65889" i="17" s="1" a="1"/>
  <c r="S65889" i="17" s="1"/>
  <c r="T65889" i="17" a="1"/>
  <c r="T65889" i="17" s="1"/>
  <c r="U65889" i="17" a="1"/>
  <c r="U65889" i="17" s="1"/>
  <c r="M65890" i="17" a="1"/>
  <c r="M65890" i="17" s="1"/>
  <c r="O65890" i="17"/>
  <c r="P65890" i="17"/>
  <c r="N65890" i="17" s="1" a="1"/>
  <c r="N65890" i="17" s="1"/>
  <c r="Q65890" i="17"/>
  <c r="R65890" i="17" a="1"/>
  <c r="R65890" i="17"/>
  <c r="S65890" i="17" s="1" a="1"/>
  <c r="S65890" i="17" s="1"/>
  <c r="T65890" i="17" a="1"/>
  <c r="T65890" i="17" s="1"/>
  <c r="U65890" i="17" a="1"/>
  <c r="U65890" i="17" s="1"/>
  <c r="M65891" i="17" a="1"/>
  <c r="M65891" i="17" s="1"/>
  <c r="N65891" i="17" a="1"/>
  <c r="N65891" i="17"/>
  <c r="O65891" i="17"/>
  <c r="P65891" i="17"/>
  <c r="R65891" i="17" s="1" a="1"/>
  <c r="R65891" i="17" s="1"/>
  <c r="S65891" i="17" s="1" a="1"/>
  <c r="S65891" i="17" s="1"/>
  <c r="Q65891" i="17"/>
  <c r="T65891" i="17" a="1"/>
  <c r="T65891" i="17" s="1"/>
  <c r="U65891" i="17" a="1"/>
  <c r="U65891" i="17" s="1"/>
  <c r="O65892" i="17"/>
  <c r="P65892" i="17"/>
  <c r="R65892" i="17" s="1" a="1"/>
  <c r="R65892" i="17" s="1"/>
  <c r="S65892" i="17" s="1" a="1"/>
  <c r="S65892" i="17" s="1"/>
  <c r="Q65892" i="17"/>
  <c r="T65892" i="17" a="1"/>
  <c r="T65892" i="17" s="1"/>
  <c r="U65892" i="17" a="1"/>
  <c r="U65892" i="17" s="1"/>
  <c r="O65893" i="17"/>
  <c r="P65893" i="17"/>
  <c r="R65893" i="17" s="1" a="1"/>
  <c r="R65893" i="17" s="1"/>
  <c r="S65893" i="17" s="1" a="1"/>
  <c r="S65893" i="17" s="1"/>
  <c r="Q65893" i="17"/>
  <c r="T65893" i="17" a="1"/>
  <c r="T65893" i="17" s="1"/>
  <c r="U65893" i="17" a="1"/>
  <c r="U65893" i="17" s="1"/>
  <c r="M65894" i="17" a="1"/>
  <c r="M65894" i="17" s="1"/>
  <c r="N65894" i="17" a="1"/>
  <c r="N65894" i="17" s="1"/>
  <c r="O65894" i="17"/>
  <c r="P65894" i="17"/>
  <c r="R65894" i="17" s="1" a="1"/>
  <c r="R65894" i="17" s="1"/>
  <c r="S65894" i="17" s="1" a="1"/>
  <c r="S65894" i="17" s="1"/>
  <c r="Q65894" i="17"/>
  <c r="T65894" i="17" a="1"/>
  <c r="T65894" i="17"/>
  <c r="U65894" i="17" a="1"/>
  <c r="U65894" i="17"/>
  <c r="M65895" i="17" a="1"/>
  <c r="M65895" i="17" s="1"/>
  <c r="O65895" i="17"/>
  <c r="P65895" i="17"/>
  <c r="N65895" i="17" s="1" a="1"/>
  <c r="N65895" i="17" s="1"/>
  <c r="Q65895" i="17"/>
  <c r="R65895" i="17" a="1"/>
  <c r="R65895" i="17" s="1"/>
  <c r="S65895" i="17" s="1" a="1"/>
  <c r="S65895" i="17" s="1"/>
  <c r="T65895" i="17" a="1"/>
  <c r="T65895" i="17" s="1"/>
  <c r="U65895" i="17" a="1"/>
  <c r="U65895" i="17" s="1"/>
  <c r="O65896" i="17"/>
  <c r="P65896" i="17"/>
  <c r="Q65896" i="17"/>
  <c r="T65896" i="17" a="1"/>
  <c r="T65896" i="17" s="1"/>
  <c r="U65896" i="17" a="1"/>
  <c r="U65896" i="17" s="1"/>
  <c r="M65897" i="17" a="1"/>
  <c r="M65897" i="17"/>
  <c r="N65897" i="17" a="1"/>
  <c r="N65897" i="17" s="1"/>
  <c r="O65897" i="17"/>
  <c r="P65897" i="17"/>
  <c r="R65897" i="17" s="1" a="1"/>
  <c r="R65897" i="17" s="1"/>
  <c r="S65897" i="17" s="1" a="1"/>
  <c r="S65897" i="17" s="1"/>
  <c r="Q65897" i="17"/>
  <c r="T65897" i="17" a="1"/>
  <c r="T65897" i="17" s="1"/>
  <c r="U65897" i="17" a="1"/>
  <c r="U65897" i="17" s="1"/>
  <c r="M65898" i="17" a="1"/>
  <c r="M65898" i="17" s="1"/>
  <c r="N65898" i="17" a="1"/>
  <c r="N65898" i="17" s="1"/>
  <c r="O65898" i="17"/>
  <c r="P65898" i="17"/>
  <c r="Q65898" i="17"/>
  <c r="R65898" i="17" a="1"/>
  <c r="R65898" i="17" s="1"/>
  <c r="S65898" i="17" s="1" a="1"/>
  <c r="S65898" i="17" s="1"/>
  <c r="T65898" i="17" a="1"/>
  <c r="T65898" i="17"/>
  <c r="U65898" i="17" a="1"/>
  <c r="U65898" i="17" s="1"/>
  <c r="O65899" i="17"/>
  <c r="P65899" i="17"/>
  <c r="Q65899" i="17"/>
  <c r="T65899" i="17" a="1"/>
  <c r="T65899" i="17" s="1"/>
  <c r="U65899" i="17" a="1"/>
  <c r="U65899" i="17" s="1"/>
  <c r="M65900" i="17" a="1"/>
  <c r="M65900" i="17"/>
  <c r="N65900" i="17" a="1"/>
  <c r="N65900" i="17" s="1"/>
  <c r="O65900" i="17"/>
  <c r="P65900" i="17"/>
  <c r="R65900" i="17" s="1" a="1"/>
  <c r="R65900" i="17" s="1"/>
  <c r="S65900" i="17" s="1" a="1"/>
  <c r="S65900" i="17" s="1"/>
  <c r="Q65900" i="17"/>
  <c r="T65900" i="17" a="1"/>
  <c r="T65900" i="17" s="1"/>
  <c r="U65900" i="17" a="1"/>
  <c r="U65900" i="17"/>
  <c r="O65901" i="17"/>
  <c r="P65901" i="17"/>
  <c r="Q65901" i="17"/>
  <c r="T65901" i="17" a="1"/>
  <c r="T65901" i="17" s="1"/>
  <c r="U65901" i="17" a="1"/>
  <c r="U65901" i="17" s="1"/>
  <c r="O65902" i="17"/>
  <c r="P65902" i="17"/>
  <c r="Q65902" i="17"/>
  <c r="T65902" i="17" a="1"/>
  <c r="T65902" i="17" s="1"/>
  <c r="U65902" i="17" a="1"/>
  <c r="U65902" i="17"/>
  <c r="M65903" i="17" a="1"/>
  <c r="M65903" i="17"/>
  <c r="N65903" i="17" a="1"/>
  <c r="N65903" i="17" s="1"/>
  <c r="O65903" i="17"/>
  <c r="P65903" i="17"/>
  <c r="Q65903" i="17"/>
  <c r="R65903" i="17" a="1"/>
  <c r="R65903" i="17" s="1"/>
  <c r="S65903" i="17" s="1" a="1"/>
  <c r="S65903" i="17" s="1"/>
  <c r="T65903" i="17" a="1"/>
  <c r="T65903" i="17" s="1"/>
  <c r="U65903" i="17" a="1"/>
  <c r="U65903" i="17" s="1"/>
  <c r="N65904" i="17" a="1"/>
  <c r="N65904" i="17" s="1"/>
  <c r="O65904" i="17"/>
  <c r="P65904" i="17"/>
  <c r="R65904" i="17" s="1" a="1"/>
  <c r="R65904" i="17" s="1"/>
  <c r="S65904" i="17" s="1" a="1"/>
  <c r="S65904" i="17" s="1"/>
  <c r="Q65904" i="17"/>
  <c r="T65904" i="17" a="1"/>
  <c r="T65904" i="17" s="1"/>
  <c r="U65904" i="17" a="1"/>
  <c r="U65904" i="17" s="1"/>
  <c r="M65905" i="17"/>
  <c r="O65905" i="17"/>
  <c r="P65905" i="17"/>
  <c r="M65905" i="17" s="1" a="1"/>
  <c r="Q65905" i="17"/>
  <c r="R65905" i="17" a="1"/>
  <c r="R65905" i="17" s="1"/>
  <c r="S65905" i="17" s="1" a="1"/>
  <c r="S65905" i="17" s="1"/>
  <c r="T65905" i="17" a="1"/>
  <c r="T65905" i="17" s="1"/>
  <c r="U65905" i="17" a="1"/>
  <c r="U65905" i="17"/>
  <c r="M65906" i="17" a="1"/>
  <c r="M65906" i="17" s="1"/>
  <c r="N65906" i="17" a="1"/>
  <c r="N65906" i="17" s="1"/>
  <c r="O65906" i="17"/>
  <c r="P65906" i="17"/>
  <c r="Q65906" i="17"/>
  <c r="R65906" i="17" a="1"/>
  <c r="R65906" i="17" s="1"/>
  <c r="S65906" i="17" s="1" a="1"/>
  <c r="S65906" i="17" s="1"/>
  <c r="T65906" i="17" a="1"/>
  <c r="T65906" i="17" s="1"/>
  <c r="U65906" i="17" a="1"/>
  <c r="U65906" i="17" s="1"/>
  <c r="O65907" i="17"/>
  <c r="P65907" i="17"/>
  <c r="M65907" i="17" s="1" a="1"/>
  <c r="M65907" i="17" s="1"/>
  <c r="Q65907" i="17"/>
  <c r="T65907" i="17" a="1"/>
  <c r="T65907" i="17" s="1"/>
  <c r="U65907" i="17" a="1"/>
  <c r="U65907" i="17" s="1"/>
  <c r="O65908" i="17"/>
  <c r="P65908" i="17"/>
  <c r="Q65908" i="17"/>
  <c r="T65908" i="17" a="1"/>
  <c r="T65908" i="17"/>
  <c r="U65908" i="17" a="1"/>
  <c r="U65908" i="17" s="1"/>
  <c r="M65909" i="17" a="1"/>
  <c r="M65909" i="17" s="1"/>
  <c r="N65909" i="17" a="1"/>
  <c r="N65909" i="17" s="1"/>
  <c r="O65909" i="17"/>
  <c r="P65909" i="17"/>
  <c r="R65909" i="17" s="1" a="1"/>
  <c r="R65909" i="17" s="1"/>
  <c r="S65909" i="17" s="1" a="1"/>
  <c r="S65909" i="17" s="1"/>
  <c r="Q65909" i="17"/>
  <c r="T65909" i="17" a="1"/>
  <c r="T65909" i="17" s="1"/>
  <c r="U65909" i="17" a="1"/>
  <c r="U65909" i="17" s="1"/>
  <c r="O65910" i="17"/>
  <c r="P65910" i="17"/>
  <c r="Q65910" i="17"/>
  <c r="R65910" i="17" a="1"/>
  <c r="R65910" i="17" s="1"/>
  <c r="S65910" i="17" s="1" a="1"/>
  <c r="S65910" i="17" s="1"/>
  <c r="T65910" i="17" a="1"/>
  <c r="T65910" i="17" s="1"/>
  <c r="U65910" i="17" a="1"/>
  <c r="U65910" i="17" s="1"/>
  <c r="O65911" i="17"/>
  <c r="P65911" i="17"/>
  <c r="N65911" i="17" s="1" a="1"/>
  <c r="N65911" i="17" s="1"/>
  <c r="Q65911" i="17"/>
  <c r="T65911" i="17" a="1"/>
  <c r="T65911" i="17" s="1"/>
  <c r="U65911" i="17" a="1"/>
  <c r="U65911" i="17" s="1"/>
  <c r="M65912" i="17" a="1"/>
  <c r="M65912" i="17" s="1"/>
  <c r="N65912" i="17" a="1"/>
  <c r="N65912" i="17" s="1"/>
  <c r="O65912" i="17"/>
  <c r="P65912" i="17"/>
  <c r="R65912" i="17" s="1" a="1"/>
  <c r="Q65912" i="17"/>
  <c r="R65912" i="17"/>
  <c r="S65912" i="17" s="1" a="1"/>
  <c r="S65912" i="17" s="1"/>
  <c r="T65912" i="17" a="1"/>
  <c r="T65912" i="17" s="1"/>
  <c r="U65912" i="17" a="1"/>
  <c r="U65912" i="17" s="1"/>
  <c r="O65913" i="17"/>
  <c r="P65913" i="17"/>
  <c r="Q65913" i="17"/>
  <c r="T65913" i="17" a="1"/>
  <c r="T65913" i="17" s="1"/>
  <c r="U65913" i="17" a="1"/>
  <c r="U65913" i="17"/>
  <c r="O65914" i="17"/>
  <c r="P65914" i="17"/>
  <c r="R65914" i="17" s="1" a="1"/>
  <c r="R65914" i="17" s="1"/>
  <c r="S65914" i="17" s="1" a="1"/>
  <c r="S65914" i="17" s="1"/>
  <c r="Q65914" i="17"/>
  <c r="T65914" i="17" a="1"/>
  <c r="T65914" i="17" s="1"/>
  <c r="U65914" i="17" a="1"/>
  <c r="U65914" i="17"/>
  <c r="M65915" i="17" a="1"/>
  <c r="M65915" i="17" s="1"/>
  <c r="N65915" i="17" a="1"/>
  <c r="N65915" i="17"/>
  <c r="O65915" i="17"/>
  <c r="P65915" i="17"/>
  <c r="R65915" i="17" s="1" a="1"/>
  <c r="R65915" i="17" s="1"/>
  <c r="S65915" i="17" s="1" a="1"/>
  <c r="S65915" i="17" s="1"/>
  <c r="Q65915" i="17"/>
  <c r="T65915" i="17" a="1"/>
  <c r="T65915" i="17"/>
  <c r="U65915" i="17" a="1"/>
  <c r="U65915" i="17" s="1"/>
  <c r="M65916" i="17" a="1"/>
  <c r="M65916" i="17" s="1"/>
  <c r="N65916" i="17" a="1"/>
  <c r="N65916" i="17" s="1"/>
  <c r="O65916" i="17"/>
  <c r="P65916" i="17"/>
  <c r="R65916" i="17" s="1" a="1"/>
  <c r="R65916" i="17" s="1"/>
  <c r="S65916" i="17" s="1" a="1"/>
  <c r="S65916" i="17" s="1"/>
  <c r="Q65916" i="17"/>
  <c r="T65916" i="17" a="1"/>
  <c r="T65916" i="17"/>
  <c r="U65916" i="17" a="1"/>
  <c r="U65916" i="17" s="1"/>
  <c r="O65917" i="17"/>
  <c r="P65917" i="17"/>
  <c r="N65917" i="17" s="1" a="1"/>
  <c r="N65917" i="17" s="1"/>
  <c r="Q65917" i="17"/>
  <c r="T65917" i="17" a="1"/>
  <c r="T65917" i="17" s="1"/>
  <c r="U65917" i="17" a="1"/>
  <c r="U65917" i="17" s="1"/>
  <c r="M65918" i="17" a="1"/>
  <c r="M65918" i="17" s="1"/>
  <c r="N65918" i="17" a="1"/>
  <c r="N65918" i="17" s="1"/>
  <c r="O65918" i="17"/>
  <c r="P65918" i="17"/>
  <c r="R65918" i="17" s="1" a="1"/>
  <c r="R65918" i="17" s="1"/>
  <c r="S65918" i="17" s="1" a="1"/>
  <c r="S65918" i="17" s="1"/>
  <c r="Q65918" i="17"/>
  <c r="T65918" i="17" a="1"/>
  <c r="T65918" i="17"/>
  <c r="U65918" i="17" a="1"/>
  <c r="U65918" i="17" s="1"/>
  <c r="O65919" i="17"/>
  <c r="P65919" i="17"/>
  <c r="R65919" i="17" s="1" a="1"/>
  <c r="R65919" i="17" s="1"/>
  <c r="S65919" i="17" s="1" a="1"/>
  <c r="S65919" i="17" s="1"/>
  <c r="Q65919" i="17"/>
  <c r="T65919" i="17" a="1"/>
  <c r="T65919" i="17" s="1"/>
  <c r="U65919" i="17" a="1"/>
  <c r="U65919" i="17" s="1"/>
  <c r="O65920" i="17"/>
  <c r="P65920" i="17"/>
  <c r="M65920" i="17" s="1" a="1"/>
  <c r="M65920" i="17" s="1"/>
  <c r="Q65920" i="17"/>
  <c r="R65920" i="17" a="1"/>
  <c r="R65920" i="17" s="1"/>
  <c r="S65920" i="17" s="1" a="1"/>
  <c r="S65920" i="17" s="1"/>
  <c r="T65920" i="17" a="1"/>
  <c r="T65920" i="17" s="1"/>
  <c r="U65920" i="17" a="1"/>
  <c r="U65920" i="17" s="1"/>
  <c r="M65921" i="17" a="1"/>
  <c r="M65921" i="17" s="1"/>
  <c r="N65921" i="17" a="1"/>
  <c r="N65921" i="17"/>
  <c r="O65921" i="17"/>
  <c r="P65921" i="17"/>
  <c r="R65921" i="17" s="1" a="1"/>
  <c r="R65921" i="17" s="1"/>
  <c r="S65921" i="17" s="1" a="1"/>
  <c r="S65921" i="17" s="1"/>
  <c r="Q65921" i="17"/>
  <c r="T65921" i="17" a="1"/>
  <c r="T65921" i="17" s="1"/>
  <c r="U65921" i="17" a="1"/>
  <c r="U65921" i="17" s="1"/>
  <c r="O65922" i="17"/>
  <c r="P65922" i="17"/>
  <c r="Q65922" i="17"/>
  <c r="T65922" i="17" a="1"/>
  <c r="T65922" i="17" s="1"/>
  <c r="U65922" i="17" a="1"/>
  <c r="U65922" i="17"/>
  <c r="M65923" i="17" a="1"/>
  <c r="M65923" i="17" s="1"/>
  <c r="O65923" i="17"/>
  <c r="P65923" i="17"/>
  <c r="N65923" i="17" s="1" a="1"/>
  <c r="N65923" i="17" s="1"/>
  <c r="Q65923" i="17"/>
  <c r="R65923" i="17" a="1"/>
  <c r="R65923" i="17" s="1"/>
  <c r="S65923" i="17" s="1" a="1"/>
  <c r="S65923" i="17" s="1"/>
  <c r="T65923" i="17" a="1"/>
  <c r="T65923" i="17" s="1"/>
  <c r="U65923" i="17" a="1"/>
  <c r="U65923" i="17" s="1"/>
  <c r="M65924" i="17" a="1"/>
  <c r="M65924" i="17" s="1"/>
  <c r="N65924" i="17" a="1"/>
  <c r="N65924" i="17" s="1"/>
  <c r="O65924" i="17"/>
  <c r="P65924" i="17"/>
  <c r="R65924" i="17" s="1" a="1"/>
  <c r="Q65924" i="17"/>
  <c r="R65924" i="17"/>
  <c r="S65924" i="17" s="1" a="1"/>
  <c r="S65924" i="17" s="1"/>
  <c r="T65924" i="17" a="1"/>
  <c r="T65924" i="17" s="1"/>
  <c r="U65924" i="17" a="1"/>
  <c r="U65924" i="17"/>
  <c r="O65925" i="17"/>
  <c r="P65925" i="17"/>
  <c r="N65925" i="17" s="1" a="1"/>
  <c r="N65925" i="17" s="1"/>
  <c r="Q65925" i="17"/>
  <c r="T65925" i="17" a="1"/>
  <c r="T65925" i="17" s="1"/>
  <c r="U65925" i="17" a="1"/>
  <c r="U65925" i="17" s="1"/>
  <c r="O65926" i="17"/>
  <c r="P65926" i="17"/>
  <c r="R65926" i="17" s="1" a="1"/>
  <c r="R65926" i="17" s="1"/>
  <c r="S65926" i="17" s="1" a="1"/>
  <c r="S65926" i="17" s="1"/>
  <c r="Q65926" i="17"/>
  <c r="T65926" i="17" a="1"/>
  <c r="T65926" i="17" s="1"/>
  <c r="U65926" i="17" a="1"/>
  <c r="U65926" i="17" s="1"/>
  <c r="M65927" i="17" a="1"/>
  <c r="M65927" i="17"/>
  <c r="N65927" i="17" a="1"/>
  <c r="N65927" i="17"/>
  <c r="O65927" i="17"/>
  <c r="P65927" i="17"/>
  <c r="R65927" i="17" s="1" a="1"/>
  <c r="R65927" i="17" s="1"/>
  <c r="S65927" i="17" s="1" a="1"/>
  <c r="S65927" i="17" s="1"/>
  <c r="Q65927" i="17"/>
  <c r="T65927" i="17" a="1"/>
  <c r="T65927" i="17" s="1"/>
  <c r="U65927" i="17" a="1"/>
  <c r="U65927" i="17" s="1"/>
  <c r="O65928" i="17"/>
  <c r="P65928" i="17"/>
  <c r="Q65928" i="17"/>
  <c r="T65928" i="17" a="1"/>
  <c r="T65928" i="17" s="1"/>
  <c r="U65928" i="17" a="1"/>
  <c r="U65928" i="17"/>
  <c r="O65929" i="17"/>
  <c r="P65929" i="17"/>
  <c r="Q65929" i="17"/>
  <c r="T65929" i="17" a="1"/>
  <c r="T65929" i="17" s="1"/>
  <c r="U65929" i="17" a="1"/>
  <c r="U65929" i="17" s="1"/>
  <c r="M65930" i="17" a="1"/>
  <c r="M65930" i="17" s="1"/>
  <c r="N65930" i="17" a="1"/>
  <c r="N65930" i="17" s="1"/>
  <c r="O65930" i="17"/>
  <c r="P65930" i="17"/>
  <c r="R65930" i="17" s="1" a="1"/>
  <c r="R65930" i="17" s="1"/>
  <c r="S65930" i="17" s="1" a="1"/>
  <c r="S65930" i="17" s="1"/>
  <c r="Q65930" i="17"/>
  <c r="T65930" i="17" a="1"/>
  <c r="T65930" i="17" s="1"/>
  <c r="U65930" i="17" a="1"/>
  <c r="U65930" i="17"/>
  <c r="M65931" i="17" a="1"/>
  <c r="M65931" i="17"/>
  <c r="N65931" i="17" a="1"/>
  <c r="N65931" i="17" s="1"/>
  <c r="O65931" i="17"/>
  <c r="P65931" i="17"/>
  <c r="R65931" i="17" s="1" a="1"/>
  <c r="R65931" i="17" s="1"/>
  <c r="S65931" i="17" s="1" a="1"/>
  <c r="S65931" i="17" s="1"/>
  <c r="Q65931" i="17"/>
  <c r="T65931" i="17" a="1"/>
  <c r="T65931" i="17" s="1"/>
  <c r="U65931" i="17" a="1"/>
  <c r="U65931" i="17" s="1"/>
  <c r="M65932" i="17" a="1"/>
  <c r="M65932" i="17" s="1"/>
  <c r="N65932" i="17" a="1"/>
  <c r="N65932" i="17" s="1"/>
  <c r="O65932" i="17"/>
  <c r="P65932" i="17"/>
  <c r="R65932" i="17" s="1" a="1"/>
  <c r="R65932" i="17" s="1"/>
  <c r="S65932" i="17" s="1" a="1"/>
  <c r="S65932" i="17" s="1"/>
  <c r="Q65932" i="17"/>
  <c r="T65932" i="17" a="1"/>
  <c r="T65932" i="17" s="1"/>
  <c r="U65932" i="17" a="1"/>
  <c r="U65932" i="17"/>
  <c r="M65933" i="17" a="1"/>
  <c r="M65933" i="17" s="1"/>
  <c r="N65933" i="17" a="1"/>
  <c r="N65933" i="17" s="1"/>
  <c r="O65933" i="17"/>
  <c r="P65933" i="17"/>
  <c r="R65933" i="17" s="1" a="1"/>
  <c r="R65933" i="17" s="1"/>
  <c r="S65933" i="17" s="1" a="1"/>
  <c r="S65933" i="17" s="1"/>
  <c r="Q65933" i="17"/>
  <c r="T65933" i="17" a="1"/>
  <c r="T65933" i="17" s="1"/>
  <c r="U65933" i="17" a="1"/>
  <c r="U65933" i="17" s="1"/>
  <c r="O65934" i="17"/>
  <c r="P65934" i="17"/>
  <c r="R65934" i="17" s="1" a="1"/>
  <c r="R65934" i="17" s="1"/>
  <c r="S65934" i="17" s="1" a="1"/>
  <c r="S65934" i="17" s="1"/>
  <c r="Q65934" i="17"/>
  <c r="T65934" i="17" a="1"/>
  <c r="T65934" i="17"/>
  <c r="U65934" i="17" a="1"/>
  <c r="U65934" i="17" s="1"/>
  <c r="O65935" i="17"/>
  <c r="P65935" i="17"/>
  <c r="R65935" i="17" s="1" a="1"/>
  <c r="R65935" i="17" s="1"/>
  <c r="S65935" i="17" s="1" a="1"/>
  <c r="S65935" i="17" s="1"/>
  <c r="Q65935" i="17"/>
  <c r="T65935" i="17" a="1"/>
  <c r="T65935" i="17" s="1"/>
  <c r="U65935" i="17" a="1"/>
  <c r="U65935" i="17" s="1"/>
  <c r="M65936" i="17" a="1"/>
  <c r="M65936" i="17" s="1"/>
  <c r="N65936" i="17" a="1"/>
  <c r="N65936" i="17" s="1"/>
  <c r="O65936" i="17"/>
  <c r="P65936" i="17"/>
  <c r="R65936" i="17" s="1" a="1"/>
  <c r="R65936" i="17" s="1"/>
  <c r="S65936" i="17" s="1" a="1"/>
  <c r="S65936" i="17" s="1"/>
  <c r="Q65936" i="17"/>
  <c r="T65936" i="17" a="1"/>
  <c r="T65936" i="17" s="1"/>
  <c r="U65936" i="17" a="1"/>
  <c r="U65936" i="17"/>
  <c r="O65937" i="17"/>
  <c r="P65937" i="17"/>
  <c r="Q65937" i="17"/>
  <c r="T65937" i="17" a="1"/>
  <c r="T65937" i="17" s="1"/>
  <c r="U65937" i="17" a="1"/>
  <c r="U65937" i="17" s="1"/>
  <c r="O65938" i="17"/>
  <c r="P65938" i="17"/>
  <c r="Q65938" i="17"/>
  <c r="S65938" i="17" a="1"/>
  <c r="S65938" i="17" s="1"/>
  <c r="T65938" i="17" a="1"/>
  <c r="T65938" i="17"/>
  <c r="U65938" i="17" a="1"/>
  <c r="U65938" i="17" s="1"/>
  <c r="M65939" i="17" a="1"/>
  <c r="M65939" i="17" s="1"/>
  <c r="N65939" i="17" a="1"/>
  <c r="N65939" i="17" s="1"/>
  <c r="O65939" i="17"/>
  <c r="P65939" i="17"/>
  <c r="Q65939" i="17"/>
  <c r="R65939" i="17" a="1"/>
  <c r="R65939" i="17" s="1"/>
  <c r="S65939" i="17" s="1" a="1"/>
  <c r="S65939" i="17" s="1"/>
  <c r="T65939" i="17" a="1"/>
  <c r="T65939" i="17" s="1"/>
  <c r="U65939" i="17" a="1"/>
  <c r="U65939" i="17" s="1"/>
  <c r="M65940" i="17" a="1"/>
  <c r="M65940" i="17" s="1"/>
  <c r="N65940" i="17" a="1"/>
  <c r="N65940" i="17" s="1"/>
  <c r="O65940" i="17"/>
  <c r="P65940" i="17"/>
  <c r="R65940" i="17" s="1" a="1"/>
  <c r="R65940" i="17" s="1"/>
  <c r="S65940" i="17" s="1" a="1"/>
  <c r="S65940" i="17" s="1"/>
  <c r="Q65940" i="17"/>
  <c r="T65940" i="17" a="1"/>
  <c r="T65940" i="17" s="1"/>
  <c r="U65940" i="17" a="1"/>
  <c r="U65940" i="17" s="1"/>
  <c r="O65941" i="17"/>
  <c r="P65941" i="17"/>
  <c r="N65941" i="17" s="1" a="1"/>
  <c r="N65941" i="17" s="1"/>
  <c r="Q65941" i="17"/>
  <c r="T65941" i="17" a="1"/>
  <c r="T65941" i="17" s="1"/>
  <c r="U65941" i="17" a="1"/>
  <c r="U65941" i="17" s="1"/>
  <c r="N65942" i="17" a="1"/>
  <c r="N65942" i="17" s="1"/>
  <c r="O65942" i="17"/>
  <c r="P65942" i="17"/>
  <c r="R65942" i="17" s="1" a="1"/>
  <c r="R65942" i="17" s="1"/>
  <c r="Q65942" i="17"/>
  <c r="S65942" i="17" a="1"/>
  <c r="S65942" i="17" s="1"/>
  <c r="T65942" i="17" a="1"/>
  <c r="T65942" i="17"/>
  <c r="U65942" i="17" a="1"/>
  <c r="U65942" i="17" s="1"/>
  <c r="M65943" i="17" a="1"/>
  <c r="M65943" i="17" s="1"/>
  <c r="N65943" i="17" a="1"/>
  <c r="N65943" i="17"/>
  <c r="O65943" i="17"/>
  <c r="P65943" i="17"/>
  <c r="R65943" i="17" s="1" a="1"/>
  <c r="R65943" i="17" s="1"/>
  <c r="S65943" i="17" s="1" a="1"/>
  <c r="S65943" i="17" s="1"/>
  <c r="Q65943" i="17"/>
  <c r="T65943" i="17" a="1"/>
  <c r="T65943" i="17" s="1"/>
  <c r="U65943" i="17" a="1"/>
  <c r="U65943" i="17" s="1"/>
  <c r="O65944" i="17"/>
  <c r="P65944" i="17"/>
  <c r="M65944" i="17" s="1" a="1"/>
  <c r="M65944" i="17" s="1"/>
  <c r="Q65944" i="17"/>
  <c r="R65944" i="17" a="1"/>
  <c r="R65944" i="17" s="1"/>
  <c r="S65944" i="17" s="1" a="1"/>
  <c r="S65944" i="17" s="1"/>
  <c r="T65944" i="17" a="1"/>
  <c r="T65944" i="17"/>
  <c r="U65944" i="17" a="1"/>
  <c r="U65944" i="17"/>
  <c r="O65945" i="17"/>
  <c r="P65945" i="17"/>
  <c r="Q65945" i="17"/>
  <c r="T65945" i="17" a="1"/>
  <c r="T65945" i="17" s="1"/>
  <c r="U65945" i="17" a="1"/>
  <c r="U65945" i="17" s="1"/>
  <c r="N65946" i="17" a="1"/>
  <c r="N65946" i="17" s="1"/>
  <c r="O65946" i="17"/>
  <c r="P65946" i="17"/>
  <c r="Q65946" i="17"/>
  <c r="T65946" i="17" a="1"/>
  <c r="T65946" i="17"/>
  <c r="U65946" i="17" a="1"/>
  <c r="U65946" i="17"/>
  <c r="M65947" i="17" a="1"/>
  <c r="M65947" i="17" s="1"/>
  <c r="N65947" i="17" a="1"/>
  <c r="N65947" i="17" s="1"/>
  <c r="O65947" i="17"/>
  <c r="P65947" i="17"/>
  <c r="Q65947" i="17"/>
  <c r="R65947" i="17" a="1"/>
  <c r="R65947" i="17" s="1"/>
  <c r="S65947" i="17" s="1" a="1"/>
  <c r="S65947" i="17" s="1"/>
  <c r="T65947" i="17" a="1"/>
  <c r="T65947" i="17" s="1"/>
  <c r="U65947" i="17" a="1"/>
  <c r="U65947" i="17" s="1"/>
  <c r="N65948" i="17" a="1"/>
  <c r="N65948" i="17" s="1"/>
  <c r="O65948" i="17"/>
  <c r="P65948" i="17"/>
  <c r="R65948" i="17" s="1" a="1"/>
  <c r="Q65948" i="17"/>
  <c r="R65948" i="17"/>
  <c r="S65948" i="17" s="1" a="1"/>
  <c r="S65948" i="17" s="1"/>
  <c r="T65948" i="17" a="1"/>
  <c r="T65948" i="17" s="1"/>
  <c r="U65948" i="17" a="1"/>
  <c r="U65948" i="17" s="1"/>
  <c r="N65949" i="17" a="1"/>
  <c r="N65949" i="17" s="1"/>
  <c r="O65949" i="17"/>
  <c r="P65949" i="17"/>
  <c r="R65949" i="17" s="1" a="1"/>
  <c r="R65949" i="17" s="1"/>
  <c r="S65949" i="17" s="1" a="1"/>
  <c r="S65949" i="17" s="1"/>
  <c r="Q65949" i="17"/>
  <c r="T65949" i="17" a="1"/>
  <c r="T65949" i="17" s="1"/>
  <c r="U65949" i="17" a="1"/>
  <c r="U65949" i="17" s="1"/>
  <c r="O65950" i="17"/>
  <c r="P65950" i="17"/>
  <c r="R65950" i="17" s="1" a="1"/>
  <c r="R65950" i="17" s="1"/>
  <c r="Q65950" i="17"/>
  <c r="S65950" i="17" a="1"/>
  <c r="S65950" i="17"/>
  <c r="T65950" i="17" a="1"/>
  <c r="T65950" i="17" s="1"/>
  <c r="U65950" i="17" a="1"/>
  <c r="U65950" i="17" s="1"/>
  <c r="O65951" i="17"/>
  <c r="P65951" i="17"/>
  <c r="Q65951" i="17"/>
  <c r="S65951" i="17" a="1"/>
  <c r="S65951" i="17" s="1"/>
  <c r="T65951" i="17" a="1"/>
  <c r="T65951" i="17" s="1"/>
  <c r="U65951" i="17" a="1"/>
  <c r="U65951" i="17" s="1"/>
  <c r="N65952" i="17" a="1"/>
  <c r="N65952" i="17" s="1"/>
  <c r="O65952" i="17"/>
  <c r="P65952" i="17"/>
  <c r="M65952" i="17" s="1" a="1"/>
  <c r="M65952" i="17" s="1"/>
  <c r="Q65952" i="17"/>
  <c r="T65952" i="17" a="1"/>
  <c r="T65952" i="17"/>
  <c r="U65952" i="17" a="1"/>
  <c r="U65952" i="17"/>
  <c r="O65953" i="17"/>
  <c r="P65953" i="17"/>
  <c r="N65953" i="17" s="1" a="1"/>
  <c r="N65953" i="17" s="1"/>
  <c r="Q65953" i="17"/>
  <c r="T65953" i="17" a="1"/>
  <c r="T65953" i="17" s="1"/>
  <c r="U65953" i="17" a="1"/>
  <c r="U65953" i="17" s="1"/>
  <c r="M65954" i="17" a="1"/>
  <c r="M65954" i="17" s="1"/>
  <c r="N65954" i="17" a="1"/>
  <c r="N65954" i="17" s="1"/>
  <c r="O65954" i="17"/>
  <c r="P65954" i="17"/>
  <c r="R65954" i="17" s="1" a="1"/>
  <c r="R65954" i="17" s="1"/>
  <c r="S65954" i="17" s="1" a="1"/>
  <c r="S65954" i="17" s="1"/>
  <c r="Q65954" i="17"/>
  <c r="T65954" i="17" a="1"/>
  <c r="T65954" i="17"/>
  <c r="U65954" i="17" a="1"/>
  <c r="U65954" i="17"/>
  <c r="O65955" i="17"/>
  <c r="P65955" i="17"/>
  <c r="Q65955" i="17"/>
  <c r="T65955" i="17" a="1"/>
  <c r="T65955" i="17" s="1"/>
  <c r="U65955" i="17" a="1"/>
  <c r="U65955" i="17" s="1"/>
  <c r="N65956" i="17" a="1"/>
  <c r="N65956" i="17" s="1"/>
  <c r="O65956" i="17"/>
  <c r="P65956" i="17"/>
  <c r="Q65956" i="17"/>
  <c r="T65956" i="17" a="1"/>
  <c r="T65956" i="17" s="1"/>
  <c r="U65956" i="17" a="1"/>
  <c r="U65956" i="17" s="1"/>
  <c r="N65957" i="17" a="1"/>
  <c r="N65957" i="17"/>
  <c r="O65957" i="17"/>
  <c r="P65957" i="17"/>
  <c r="R65957" i="17" s="1" a="1"/>
  <c r="R65957" i="17" s="1"/>
  <c r="S65957" i="17" s="1" a="1"/>
  <c r="S65957" i="17" s="1"/>
  <c r="Q65957" i="17"/>
  <c r="T65957" i="17" a="1"/>
  <c r="T65957" i="17" s="1"/>
  <c r="U65957" i="17" a="1"/>
  <c r="U65957" i="17" s="1"/>
  <c r="O65958" i="17"/>
  <c r="P65958" i="17"/>
  <c r="N65958" i="17" s="1" a="1"/>
  <c r="N65958" i="17" s="1"/>
  <c r="Q65958" i="17"/>
  <c r="T65958" i="17" a="1"/>
  <c r="T65958" i="17" s="1"/>
  <c r="U65958" i="17" a="1"/>
  <c r="U65958" i="17" s="1"/>
  <c r="O65959" i="17"/>
  <c r="P65959" i="17"/>
  <c r="Q65959" i="17"/>
  <c r="S65959" i="17" a="1"/>
  <c r="S65959" i="17" s="1"/>
  <c r="T65959" i="17" a="1"/>
  <c r="T65959" i="17" s="1"/>
  <c r="U65959" i="17" a="1"/>
  <c r="U65959" i="17" s="1"/>
  <c r="O65960" i="17"/>
  <c r="P65960" i="17"/>
  <c r="Q65960" i="17"/>
  <c r="R65960" i="17" a="1"/>
  <c r="R65960" i="17" s="1"/>
  <c r="S65960" i="17" a="1"/>
  <c r="S65960" i="17"/>
  <c r="T65960" i="17" a="1"/>
  <c r="T65960" i="17" s="1"/>
  <c r="U65960" i="17" a="1"/>
  <c r="U65960" i="17" s="1"/>
  <c r="N65961" i="17" a="1"/>
  <c r="N65961" i="17"/>
  <c r="O65961" i="17"/>
  <c r="P65961" i="17"/>
  <c r="Q65961" i="17"/>
  <c r="T65961" i="17" a="1"/>
  <c r="T65961" i="17" s="1"/>
  <c r="U65961" i="17" a="1"/>
  <c r="U65961" i="17" s="1"/>
  <c r="N65962" i="17" a="1"/>
  <c r="N65962" i="17" s="1"/>
  <c r="O65962" i="17"/>
  <c r="P65962" i="17"/>
  <c r="Q65962" i="17"/>
  <c r="T65962" i="17" a="1"/>
  <c r="T65962" i="17" s="1"/>
  <c r="U65962" i="17" a="1"/>
  <c r="U65962" i="17"/>
  <c r="M65963" i="17" a="1"/>
  <c r="M65963" i="17"/>
  <c r="N65963" i="17" a="1"/>
  <c r="N65963" i="17" s="1"/>
  <c r="O65963" i="17"/>
  <c r="P65963" i="17"/>
  <c r="R65963" i="17" s="1" a="1"/>
  <c r="R65963" i="17" s="1"/>
  <c r="S65963" i="17" s="1" a="1"/>
  <c r="S65963" i="17" s="1"/>
  <c r="Q65963" i="17"/>
  <c r="T65963" i="17" a="1"/>
  <c r="T65963" i="17" s="1"/>
  <c r="U65963" i="17" a="1"/>
  <c r="U65963" i="17" s="1"/>
  <c r="M65964" i="17" a="1"/>
  <c r="M65964" i="17" s="1"/>
  <c r="N65964" i="17" a="1"/>
  <c r="N65964" i="17"/>
  <c r="O65964" i="17"/>
  <c r="P65964" i="17"/>
  <c r="R65964" i="17" s="1" a="1"/>
  <c r="R65964" i="17" s="1"/>
  <c r="S65964" i="17" s="1" a="1"/>
  <c r="S65964" i="17" s="1"/>
  <c r="Q65964" i="17"/>
  <c r="T65964" i="17" a="1"/>
  <c r="T65964" i="17"/>
  <c r="U65964" i="17" a="1"/>
  <c r="U65964" i="17" s="1"/>
  <c r="O65965" i="17"/>
  <c r="P65965" i="17"/>
  <c r="N65965" i="17" s="1" a="1"/>
  <c r="N65965" i="17" s="1"/>
  <c r="Q65965" i="17"/>
  <c r="T65965" i="17" a="1"/>
  <c r="T65965" i="17" s="1"/>
  <c r="U65965" i="17" a="1"/>
  <c r="U65965" i="17" s="1"/>
  <c r="N65966" i="17" a="1"/>
  <c r="N65966" i="17" s="1"/>
  <c r="O65966" i="17"/>
  <c r="P65966" i="17"/>
  <c r="Q65966" i="17"/>
  <c r="T65966" i="17" a="1"/>
  <c r="T65966" i="17" s="1"/>
  <c r="U65966" i="17" a="1"/>
  <c r="U65966" i="17" s="1"/>
  <c r="O65967" i="17"/>
  <c r="P65967" i="17"/>
  <c r="Q65967" i="17"/>
  <c r="T65967" i="17" a="1"/>
  <c r="T65967" i="17"/>
  <c r="U65967" i="17" a="1"/>
  <c r="U65967" i="17"/>
  <c r="O65968" i="17"/>
  <c r="P65968" i="17"/>
  <c r="N65968" i="17" s="1" a="1"/>
  <c r="N65968" i="17" s="1"/>
  <c r="Q65968" i="17"/>
  <c r="S65968" i="17" a="1"/>
  <c r="S65968" i="17" s="1"/>
  <c r="T65968" i="17" a="1"/>
  <c r="T65968" i="17"/>
  <c r="U65968" i="17" a="1"/>
  <c r="U65968" i="17" s="1"/>
  <c r="M65969" i="17" a="1"/>
  <c r="M65969" i="17" s="1"/>
  <c r="O65969" i="17"/>
  <c r="P65969" i="17"/>
  <c r="N65969" i="17" s="1" a="1"/>
  <c r="N65969" i="17" s="1"/>
  <c r="Q65969" i="17"/>
  <c r="R65969" i="17" a="1"/>
  <c r="R65969" i="17" s="1"/>
  <c r="S65969" i="17" a="1"/>
  <c r="S65969" i="17" s="1"/>
  <c r="T65969" i="17" a="1"/>
  <c r="T65969" i="17" s="1"/>
  <c r="U65969" i="17" a="1"/>
  <c r="U65969" i="17" s="1"/>
  <c r="N65970" i="17" a="1"/>
  <c r="N65970" i="17" s="1"/>
  <c r="O65970" i="17"/>
  <c r="P65970" i="17"/>
  <c r="M65970" i="17" s="1" a="1"/>
  <c r="M65970" i="17" s="1"/>
  <c r="Q65970" i="17"/>
  <c r="R65970" i="17" a="1"/>
  <c r="R65970" i="17" s="1"/>
  <c r="S65970" i="17" s="1" a="1"/>
  <c r="S65970" i="17" s="1"/>
  <c r="T65970" i="17" a="1"/>
  <c r="T65970" i="17" s="1"/>
  <c r="U65970" i="17" a="1"/>
  <c r="U65970" i="17" s="1"/>
  <c r="N65971" i="17" a="1"/>
  <c r="N65971" i="17"/>
  <c r="O65971" i="17"/>
  <c r="P65971" i="17"/>
  <c r="R65971" i="17" s="1" a="1"/>
  <c r="R65971" i="17" s="1"/>
  <c r="S65971" i="17" s="1" a="1"/>
  <c r="S65971" i="17" s="1"/>
  <c r="Q65971" i="17"/>
  <c r="T65971" i="17" a="1"/>
  <c r="T65971" i="17" s="1"/>
  <c r="U65971" i="17" a="1"/>
  <c r="U65971" i="17" s="1"/>
  <c r="M65972" i="17" a="1"/>
  <c r="M65972" i="17" s="1"/>
  <c r="N65972" i="17" a="1"/>
  <c r="N65972" i="17"/>
  <c r="O65972" i="17"/>
  <c r="P65972" i="17"/>
  <c r="R65972" i="17" s="1" a="1"/>
  <c r="R65972" i="17" s="1"/>
  <c r="S65972" i="17" s="1" a="1"/>
  <c r="S65972" i="17" s="1"/>
  <c r="Q65972" i="17"/>
  <c r="T65972" i="17" a="1"/>
  <c r="T65972" i="17" s="1"/>
  <c r="U65972" i="17" a="1"/>
  <c r="U65972" i="17"/>
  <c r="M65973" i="17"/>
  <c r="N65973" i="17" a="1"/>
  <c r="N65973" i="17" s="1"/>
  <c r="O65973" i="17"/>
  <c r="P65973" i="17"/>
  <c r="M65973" i="17" s="1" a="1"/>
  <c r="Q65973" i="17"/>
  <c r="T65973" i="17" a="1"/>
  <c r="T65973" i="17" s="1"/>
  <c r="U65973" i="17" a="1"/>
  <c r="U65973" i="17" s="1"/>
  <c r="N65974" i="17" a="1"/>
  <c r="N65974" i="17" s="1"/>
  <c r="O65974" i="17"/>
  <c r="P65974" i="17"/>
  <c r="R65974" i="17" s="1" a="1"/>
  <c r="R65974" i="17" s="1"/>
  <c r="S65974" i="17" s="1" a="1"/>
  <c r="S65974" i="17" s="1"/>
  <c r="Q65974" i="17"/>
  <c r="T65974" i="17" a="1"/>
  <c r="T65974" i="17" s="1"/>
  <c r="U65974" i="17" a="1"/>
  <c r="U65974" i="17" s="1"/>
  <c r="M65975" i="17"/>
  <c r="N65975" i="17" a="1"/>
  <c r="N65975" i="17"/>
  <c r="O65975" i="17"/>
  <c r="P65975" i="17"/>
  <c r="M65975" i="17" s="1" a="1"/>
  <c r="Q65975" i="17"/>
  <c r="T65975" i="17" a="1"/>
  <c r="T65975" i="17" s="1"/>
  <c r="U65975" i="17" a="1"/>
  <c r="U65975" i="17" s="1"/>
  <c r="M65976" i="17" a="1"/>
  <c r="M65976" i="17" s="1"/>
  <c r="N65976" i="17" a="1"/>
  <c r="N65976" i="17" s="1"/>
  <c r="O65976" i="17"/>
  <c r="P65976" i="17"/>
  <c r="Q65976" i="17"/>
  <c r="R65976" i="17" a="1"/>
  <c r="R65976" i="17" s="1"/>
  <c r="S65976" i="17" s="1" a="1"/>
  <c r="S65976" i="17" s="1"/>
  <c r="T65976" i="17" a="1"/>
  <c r="T65976" i="17"/>
  <c r="U65976" i="17" a="1"/>
  <c r="U65976" i="17"/>
  <c r="M65977" i="17" a="1"/>
  <c r="M65977" i="17" s="1"/>
  <c r="N65977" i="17"/>
  <c r="O65977" i="17"/>
  <c r="P65977" i="17"/>
  <c r="N65977" i="17" s="1" a="1"/>
  <c r="Q65977" i="17"/>
  <c r="T65977" i="17" a="1"/>
  <c r="T65977" i="17" s="1"/>
  <c r="U65977" i="17" a="1"/>
  <c r="U65977" i="17"/>
  <c r="O65978" i="17"/>
  <c r="P65978" i="17"/>
  <c r="Q65978" i="17"/>
  <c r="T65978" i="17" a="1"/>
  <c r="T65978" i="17"/>
  <c r="U65978" i="17" a="1"/>
  <c r="U65978" i="17" s="1"/>
  <c r="O65979" i="17"/>
  <c r="P65979" i="17"/>
  <c r="M65979" i="17" s="1" a="1"/>
  <c r="M65979" i="17" s="1"/>
  <c r="Q65979" i="17"/>
  <c r="R65979" i="17" a="1"/>
  <c r="R65979" i="17" s="1"/>
  <c r="S65979" i="17" a="1"/>
  <c r="S65979" i="17" s="1"/>
  <c r="T65979" i="17" a="1"/>
  <c r="T65979" i="17"/>
  <c r="U65979" i="17" a="1"/>
  <c r="U65979" i="17" s="1"/>
  <c r="M65980" i="17" a="1"/>
  <c r="M65980" i="17" s="1"/>
  <c r="O65980" i="17"/>
  <c r="P65980" i="17"/>
  <c r="N65980" i="17" s="1" a="1"/>
  <c r="N65980" i="17" s="1"/>
  <c r="Q65980" i="17"/>
  <c r="R65980" i="17" a="1"/>
  <c r="R65980" i="17" s="1"/>
  <c r="S65980" i="17" a="1"/>
  <c r="S65980" i="17" s="1"/>
  <c r="T65980" i="17" a="1"/>
  <c r="T65980" i="17" s="1"/>
  <c r="U65980" i="17" a="1"/>
  <c r="U65980" i="17"/>
  <c r="N65981" i="17" a="1"/>
  <c r="N65981" i="17"/>
  <c r="O65981" i="17"/>
  <c r="P65981" i="17"/>
  <c r="Q65981" i="17"/>
  <c r="T65981" i="17" a="1"/>
  <c r="T65981" i="17" s="1"/>
  <c r="U65981" i="17" a="1"/>
  <c r="U65981" i="17"/>
  <c r="M65982" i="17" a="1"/>
  <c r="M65982" i="17" s="1"/>
  <c r="N65982" i="17" a="1"/>
  <c r="N65982" i="17" s="1"/>
  <c r="O65982" i="17"/>
  <c r="P65982" i="17"/>
  <c r="R65982" i="17" s="1" a="1"/>
  <c r="R65982" i="17" s="1"/>
  <c r="S65982" i="17" s="1" a="1"/>
  <c r="S65982" i="17" s="1"/>
  <c r="Q65982" i="17"/>
  <c r="T65982" i="17" a="1"/>
  <c r="T65982" i="17"/>
  <c r="U65982" i="17" a="1"/>
  <c r="U65982" i="17" s="1"/>
  <c r="M65983" i="17" a="1"/>
  <c r="M65983" i="17" s="1"/>
  <c r="N65983" i="17" a="1"/>
  <c r="N65983" i="17" s="1"/>
  <c r="O65983" i="17"/>
  <c r="P65983" i="17"/>
  <c r="R65983" i="17" s="1" a="1"/>
  <c r="R65983" i="17" s="1"/>
  <c r="S65983" i="17" s="1" a="1"/>
  <c r="S65983" i="17" s="1"/>
  <c r="Q65983" i="17"/>
  <c r="T65983" i="17" a="1"/>
  <c r="T65983" i="17" s="1"/>
  <c r="U65983" i="17" a="1"/>
  <c r="U65983" i="17" s="1"/>
  <c r="M65984" i="17" a="1"/>
  <c r="M65984" i="17" s="1"/>
  <c r="N65984" i="17" a="1"/>
  <c r="N65984" i="17" s="1"/>
  <c r="O65984" i="17"/>
  <c r="P65984" i="17"/>
  <c r="Q65984" i="17"/>
  <c r="R65984" i="17" a="1"/>
  <c r="R65984" i="17" s="1"/>
  <c r="S65984" i="17" s="1" a="1"/>
  <c r="S65984" i="17" s="1"/>
  <c r="T65984" i="17" a="1"/>
  <c r="T65984" i="17" s="1"/>
  <c r="U65984" i="17" a="1"/>
  <c r="U65984" i="17"/>
  <c r="O65985" i="17"/>
  <c r="P65985" i="17"/>
  <c r="R65985" i="17" s="1" a="1"/>
  <c r="R65985" i="17" s="1"/>
  <c r="S65985" i="17" s="1" a="1"/>
  <c r="S65985" i="17" s="1"/>
  <c r="Q65985" i="17"/>
  <c r="T65985" i="17" a="1"/>
  <c r="T65985" i="17" s="1"/>
  <c r="U65985" i="17" a="1"/>
  <c r="U65985" i="17" s="1"/>
  <c r="N65986" i="17" a="1"/>
  <c r="N65986" i="17"/>
  <c r="O65986" i="17"/>
  <c r="P65986" i="17"/>
  <c r="Q65986" i="17"/>
  <c r="T65986" i="17" a="1"/>
  <c r="T65986" i="17" s="1"/>
  <c r="U65986" i="17" a="1"/>
  <c r="U65986" i="17" s="1"/>
  <c r="O65987" i="17"/>
  <c r="P65987" i="17"/>
  <c r="Q65987" i="17"/>
  <c r="T65987" i="17" a="1"/>
  <c r="T65987" i="17"/>
  <c r="U65987" i="17" a="1"/>
  <c r="U65987" i="17" s="1"/>
  <c r="N65988" i="17" a="1"/>
  <c r="N65988" i="17" s="1"/>
  <c r="O65988" i="17"/>
  <c r="P65988" i="17"/>
  <c r="M65988" i="17" s="1" a="1"/>
  <c r="M65988" i="17" s="1"/>
  <c r="Q65988" i="17"/>
  <c r="R65988" i="17" a="1"/>
  <c r="R65988" i="17" s="1"/>
  <c r="S65988" i="17" a="1"/>
  <c r="S65988" i="17" s="1"/>
  <c r="T65988" i="17" a="1"/>
  <c r="T65988" i="17" s="1"/>
  <c r="U65988" i="17" a="1"/>
  <c r="U65988" i="17" s="1"/>
  <c r="M65989" i="17" a="1"/>
  <c r="M65989" i="17" s="1"/>
  <c r="N65989" i="17" a="1"/>
  <c r="N65989" i="17"/>
  <c r="O65989" i="17"/>
  <c r="P65989" i="17"/>
  <c r="R65989" i="17" s="1" a="1"/>
  <c r="R65989" i="17" s="1"/>
  <c r="S65989" i="17" s="1" a="1"/>
  <c r="S65989" i="17" s="1"/>
  <c r="Q65989" i="17"/>
  <c r="T65989" i="17" a="1"/>
  <c r="T65989" i="17" s="1"/>
  <c r="U65989" i="17" a="1"/>
  <c r="U65989" i="17"/>
  <c r="M65990" i="17" a="1"/>
  <c r="M65990" i="17" s="1"/>
  <c r="O65990" i="17"/>
  <c r="P65990" i="17"/>
  <c r="R65990" i="17" s="1" a="1"/>
  <c r="R65990" i="17" s="1"/>
  <c r="S65990" i="17" s="1" a="1"/>
  <c r="S65990" i="17" s="1"/>
  <c r="Q65990" i="17"/>
  <c r="T65990" i="17" a="1"/>
  <c r="T65990" i="17"/>
  <c r="U65990" i="17" a="1"/>
  <c r="U65990" i="17" s="1"/>
  <c r="N65991" i="17" a="1"/>
  <c r="N65991" i="17" s="1"/>
  <c r="O65991" i="17"/>
  <c r="P65991" i="17"/>
  <c r="R65991" i="17" s="1" a="1"/>
  <c r="R65991" i="17" s="1"/>
  <c r="S65991" i="17" s="1" a="1"/>
  <c r="S65991" i="17" s="1"/>
  <c r="Q65991" i="17"/>
  <c r="T65991" i="17" a="1"/>
  <c r="T65991" i="17" s="1"/>
  <c r="U65991" i="17" a="1"/>
  <c r="U65991" i="17" s="1"/>
  <c r="N65992" i="17" a="1"/>
  <c r="N65992" i="17"/>
  <c r="O65992" i="17"/>
  <c r="P65992" i="17"/>
  <c r="M65992" i="17" s="1" a="1"/>
  <c r="M65992" i="17" s="1"/>
  <c r="Q65992" i="17"/>
  <c r="R65992" i="17" a="1"/>
  <c r="R65992" i="17" s="1"/>
  <c r="S65992" i="17" s="1" a="1"/>
  <c r="S65992" i="17" s="1"/>
  <c r="T65992" i="17" a="1"/>
  <c r="T65992" i="17" s="1"/>
  <c r="U65992" i="17" a="1"/>
  <c r="U65992" i="17"/>
  <c r="O65993" i="17"/>
  <c r="P65993" i="17"/>
  <c r="R65993" i="17" s="1" a="1"/>
  <c r="R65993" i="17" s="1"/>
  <c r="S65993" i="17" s="1" a="1"/>
  <c r="S65993" i="17" s="1"/>
  <c r="Q65993" i="17"/>
  <c r="T65993" i="17" a="1"/>
  <c r="T65993" i="17" s="1"/>
  <c r="U65993" i="17" a="1"/>
  <c r="U65993" i="17" s="1"/>
  <c r="O65994" i="17"/>
  <c r="P65994" i="17"/>
  <c r="Q65994" i="17"/>
  <c r="S65994" i="17" a="1"/>
  <c r="S65994" i="17" s="1"/>
  <c r="T65994" i="17" a="1"/>
  <c r="T65994" i="17"/>
  <c r="U65994" i="17" a="1"/>
  <c r="U65994" i="17" s="1"/>
  <c r="O65995" i="17"/>
  <c r="P65995" i="17"/>
  <c r="M65995" i="17" s="1" a="1"/>
  <c r="M65995" i="17" s="1"/>
  <c r="Q65995" i="17"/>
  <c r="R65995" i="17" a="1"/>
  <c r="R65995" i="17" s="1"/>
  <c r="S65995" i="17" a="1"/>
  <c r="S65995" i="17" s="1"/>
  <c r="T65995" i="17" a="1"/>
  <c r="T65995" i="17"/>
  <c r="U65995" i="17" a="1"/>
  <c r="U65995" i="17" s="1"/>
  <c r="N65996" i="17" a="1"/>
  <c r="N65996" i="17" s="1"/>
  <c r="O65996" i="17"/>
  <c r="P65996" i="17"/>
  <c r="Q65996" i="17"/>
  <c r="T65996" i="17" a="1"/>
  <c r="T65996" i="17" s="1"/>
  <c r="U65996" i="17" a="1"/>
  <c r="U65996" i="17"/>
  <c r="N65997" i="17" a="1"/>
  <c r="N65997" i="17"/>
  <c r="O65997" i="17"/>
  <c r="P65997" i="17"/>
  <c r="R65997" i="17" s="1" a="1"/>
  <c r="R65997" i="17" s="1"/>
  <c r="S65997" i="17" s="1" a="1"/>
  <c r="S65997" i="17" s="1"/>
  <c r="Q65997" i="17"/>
  <c r="T65997" i="17" a="1"/>
  <c r="T65997" i="17" s="1"/>
  <c r="U65997" i="17" a="1"/>
  <c r="U65997" i="17" s="1"/>
  <c r="M65998" i="17" a="1"/>
  <c r="M65998" i="17"/>
  <c r="N65998" i="17" a="1"/>
  <c r="N65998" i="17" s="1"/>
  <c r="O65998" i="17"/>
  <c r="P65998" i="17"/>
  <c r="R65998" i="17" s="1" a="1"/>
  <c r="R65998" i="17" s="1"/>
  <c r="Q65998" i="17"/>
  <c r="S65998" i="17" a="1"/>
  <c r="S65998" i="17" s="1"/>
  <c r="T65998" i="17" a="1"/>
  <c r="T65998" i="17" s="1"/>
  <c r="U65998" i="17" a="1"/>
  <c r="U65998" i="17" s="1"/>
  <c r="M65999" i="17" a="1"/>
  <c r="M65999" i="17" s="1"/>
  <c r="N65999" i="17" a="1"/>
  <c r="N65999" i="17" s="1"/>
  <c r="O65999" i="17"/>
  <c r="P65999" i="17"/>
  <c r="R65999" i="17" s="1" a="1"/>
  <c r="R65999" i="17" s="1"/>
  <c r="S65999" i="17" s="1" a="1"/>
  <c r="S65999" i="17" s="1"/>
  <c r="Q65999" i="17"/>
  <c r="T65999" i="17" a="1"/>
  <c r="T65999" i="17" s="1"/>
  <c r="U65999" i="17" a="1"/>
  <c r="U65999" i="17" s="1"/>
  <c r="O66000" i="17"/>
  <c r="P66000" i="17"/>
  <c r="Q66000" i="17"/>
  <c r="T66000" i="17" a="1"/>
  <c r="T66000" i="17" s="1"/>
  <c r="U66000" i="17" a="1"/>
  <c r="U66000" i="17" s="1"/>
  <c r="N66001" i="17" a="1"/>
  <c r="N66001" i="17" s="1"/>
  <c r="O66001" i="17"/>
  <c r="P66001" i="17"/>
  <c r="R66001" i="17" s="1" a="1"/>
  <c r="R66001" i="17" s="1"/>
  <c r="S66001" i="17" s="1" a="1"/>
  <c r="S66001" i="17" s="1"/>
  <c r="Q66001" i="17"/>
  <c r="T66001" i="17" a="1"/>
  <c r="T66001" i="17" s="1"/>
  <c r="U66001" i="17" a="1"/>
  <c r="U66001" i="17" s="1"/>
  <c r="O66002" i="17"/>
  <c r="P66002" i="17"/>
  <c r="Q66002" i="17"/>
  <c r="T66002" i="17" a="1"/>
  <c r="T66002" i="17" s="1"/>
  <c r="U66002" i="17" a="1"/>
  <c r="U66002" i="17" s="1"/>
  <c r="O66003" i="17"/>
  <c r="P66003" i="17"/>
  <c r="M66003" i="17" s="1" a="1"/>
  <c r="M66003" i="17" s="1"/>
  <c r="Q66003" i="17"/>
  <c r="R66003" i="17" a="1"/>
  <c r="R66003" i="17" s="1"/>
  <c r="S66003" i="17" a="1"/>
  <c r="S66003" i="17" s="1"/>
  <c r="T66003" i="17" a="1"/>
  <c r="T66003" i="17" s="1"/>
  <c r="U66003" i="17" a="1"/>
  <c r="U66003" i="17" s="1"/>
  <c r="N66004" i="17" a="1"/>
  <c r="N66004" i="17" s="1"/>
  <c r="O66004" i="17"/>
  <c r="P66004" i="17"/>
  <c r="Q66004" i="17"/>
  <c r="T66004" i="17" a="1"/>
  <c r="T66004" i="17" s="1"/>
  <c r="U66004" i="17" a="1"/>
  <c r="U66004" i="17" s="1"/>
  <c r="M66005" i="17" a="1"/>
  <c r="M66005" i="17" s="1"/>
  <c r="N66005" i="17" a="1"/>
  <c r="N66005" i="17"/>
  <c r="O66005" i="17"/>
  <c r="P66005" i="17"/>
  <c r="Q66005" i="17"/>
  <c r="R66005" i="17" a="1"/>
  <c r="R66005" i="17" s="1"/>
  <c r="S66005" i="17" s="1" a="1"/>
  <c r="S66005" i="17" s="1"/>
  <c r="T66005" i="17" a="1"/>
  <c r="T66005" i="17" s="1"/>
  <c r="U66005" i="17" a="1"/>
  <c r="U66005" i="17" s="1"/>
  <c r="M66006" i="17" a="1"/>
  <c r="M66006" i="17" s="1"/>
  <c r="N66006" i="17" a="1"/>
  <c r="N66006" i="17" s="1"/>
  <c r="O66006" i="17"/>
  <c r="P66006" i="17"/>
  <c r="R66006" i="17" s="1" a="1"/>
  <c r="R66006" i="17" s="1"/>
  <c r="S66006" i="17" s="1" a="1"/>
  <c r="S66006" i="17" s="1"/>
  <c r="Q66006" i="17"/>
  <c r="T66006" i="17" a="1"/>
  <c r="T66006" i="17" s="1"/>
  <c r="U66006" i="17" a="1"/>
  <c r="U66006" i="17" s="1"/>
  <c r="N66007" i="17" a="1"/>
  <c r="N66007" i="17" s="1"/>
  <c r="O66007" i="17"/>
  <c r="P66007" i="17"/>
  <c r="R66007" i="17" s="1" a="1"/>
  <c r="R66007" i="17" s="1"/>
  <c r="S66007" i="17" s="1" a="1"/>
  <c r="S66007" i="17" s="1"/>
  <c r="Q66007" i="17"/>
  <c r="T66007" i="17" a="1"/>
  <c r="T66007" i="17" s="1"/>
  <c r="U66007" i="17" a="1"/>
  <c r="U66007" i="17" s="1"/>
  <c r="N66008" i="17" a="1"/>
  <c r="N66008" i="17" s="1"/>
  <c r="O66008" i="17"/>
  <c r="P66008" i="17"/>
  <c r="Q66008" i="17"/>
  <c r="T66008" i="17" a="1"/>
  <c r="T66008" i="17" s="1"/>
  <c r="U66008" i="17" a="1"/>
  <c r="U66008" i="17"/>
  <c r="O66009" i="17"/>
  <c r="P66009" i="17"/>
  <c r="R66009" i="17" s="1" a="1"/>
  <c r="R66009" i="17" s="1"/>
  <c r="S66009" i="17" s="1" a="1"/>
  <c r="S66009" i="17" s="1"/>
  <c r="Q66009" i="17"/>
  <c r="T66009" i="17" a="1"/>
  <c r="T66009" i="17" s="1"/>
  <c r="U66009" i="17" a="1"/>
  <c r="U66009" i="17" s="1"/>
  <c r="O66010" i="17"/>
  <c r="P66010" i="17"/>
  <c r="Q66010" i="17"/>
  <c r="T66010" i="17" a="1"/>
  <c r="T66010" i="17"/>
  <c r="U66010" i="17" a="1"/>
  <c r="U66010" i="17" s="1"/>
  <c r="O66011" i="17"/>
  <c r="P66011" i="17"/>
  <c r="M66011" i="17" s="1" a="1"/>
  <c r="M66011" i="17" s="1"/>
  <c r="Q66011" i="17"/>
  <c r="T66011" i="17" a="1"/>
  <c r="T66011" i="17" s="1"/>
  <c r="U66011" i="17" a="1"/>
  <c r="U66011" i="17" s="1"/>
  <c r="O66012" i="17"/>
  <c r="P66012" i="17"/>
  <c r="Q66012" i="17"/>
  <c r="S66012" i="17" a="1"/>
  <c r="S66012" i="17" s="1"/>
  <c r="T66012" i="17" a="1"/>
  <c r="T66012" i="17" s="1"/>
  <c r="U66012" i="17" a="1"/>
  <c r="U66012" i="17" s="1"/>
  <c r="M66013" i="17" a="1"/>
  <c r="M66013" i="17" s="1"/>
  <c r="N66013" i="17" a="1"/>
  <c r="N66013" i="17" s="1"/>
  <c r="O66013" i="17"/>
  <c r="P66013" i="17"/>
  <c r="Q66013" i="17"/>
  <c r="R66013" i="17" a="1"/>
  <c r="R66013" i="17"/>
  <c r="S66013" i="17" a="1"/>
  <c r="S66013" i="17" s="1"/>
  <c r="T66013" i="17" a="1"/>
  <c r="T66013" i="17" s="1"/>
  <c r="U66013" i="17" a="1"/>
  <c r="U66013" i="17"/>
  <c r="N66014" i="17" a="1"/>
  <c r="N66014" i="17" s="1"/>
  <c r="O66014" i="17"/>
  <c r="P66014" i="17"/>
  <c r="Q66014" i="17"/>
  <c r="S66014" i="17" a="1"/>
  <c r="S66014" i="17" s="1"/>
  <c r="T66014" i="17" a="1"/>
  <c r="T66014" i="17" s="1"/>
  <c r="U66014" i="17" a="1"/>
  <c r="U66014" i="17" s="1"/>
  <c r="N66015" i="17" a="1"/>
  <c r="N66015" i="17" s="1"/>
  <c r="O66015" i="17"/>
  <c r="P66015" i="17"/>
  <c r="R66015" i="17" s="1" a="1"/>
  <c r="R66015" i="17" s="1"/>
  <c r="S66015" i="17" s="1" a="1"/>
  <c r="S66015" i="17" s="1"/>
  <c r="Q66015" i="17"/>
  <c r="T66015" i="17" a="1"/>
  <c r="T66015" i="17" s="1"/>
  <c r="U66015" i="17" a="1"/>
  <c r="U66015" i="17" s="1"/>
  <c r="N66016" i="17" a="1"/>
  <c r="N66016" i="17" s="1"/>
  <c r="O66016" i="17"/>
  <c r="P66016" i="17"/>
  <c r="M66016" i="17" s="1" a="1"/>
  <c r="M66016" i="17" s="1"/>
  <c r="Q66016" i="17"/>
  <c r="R66016" i="17" a="1"/>
  <c r="R66016" i="17" s="1"/>
  <c r="S66016" i="17" s="1" a="1"/>
  <c r="S66016" i="17" s="1"/>
  <c r="T66016" i="17" a="1"/>
  <c r="T66016" i="17" s="1"/>
  <c r="U66016" i="17" a="1"/>
  <c r="U66016" i="17" s="1"/>
  <c r="M66017" i="17" a="1"/>
  <c r="M66017" i="17" s="1"/>
  <c r="N66017" i="17" a="1"/>
  <c r="N66017" i="17"/>
  <c r="O66017" i="17"/>
  <c r="P66017" i="17"/>
  <c r="R66017" i="17" s="1" a="1"/>
  <c r="R66017" i="17" s="1"/>
  <c r="S66017" i="17" s="1" a="1"/>
  <c r="S66017" i="17" s="1"/>
  <c r="Q66017" i="17"/>
  <c r="T66017" i="17" a="1"/>
  <c r="T66017" i="17" s="1"/>
  <c r="U66017" i="17" a="1"/>
  <c r="U66017" i="17" s="1"/>
  <c r="M66018" i="17" a="1"/>
  <c r="M66018" i="17" s="1"/>
  <c r="N66018" i="17" a="1"/>
  <c r="N66018" i="17"/>
  <c r="O66018" i="17"/>
  <c r="P66018" i="17"/>
  <c r="R66018" i="17" s="1" a="1"/>
  <c r="R66018" i="17" s="1"/>
  <c r="S66018" i="17" s="1" a="1"/>
  <c r="S66018" i="17" s="1"/>
  <c r="Q66018" i="17"/>
  <c r="T66018" i="17" a="1"/>
  <c r="T66018" i="17" s="1"/>
  <c r="U66018" i="17" a="1"/>
  <c r="U66018" i="17" s="1"/>
  <c r="O66019" i="17"/>
  <c r="P66019" i="17"/>
  <c r="Q66019" i="17"/>
  <c r="T66019" i="17" a="1"/>
  <c r="T66019" i="17" s="1"/>
  <c r="U66019" i="17" a="1"/>
  <c r="U66019" i="17"/>
  <c r="N66020" i="17" a="1"/>
  <c r="N66020" i="17" s="1"/>
  <c r="O66020" i="17"/>
  <c r="P66020" i="17"/>
  <c r="R66020" i="17" s="1" a="1"/>
  <c r="R66020" i="17" s="1"/>
  <c r="S66020" i="17" s="1" a="1"/>
  <c r="S66020" i="17" s="1"/>
  <c r="Q66020" i="17"/>
  <c r="T66020" i="17" a="1"/>
  <c r="T66020" i="17" s="1"/>
  <c r="U66020" i="17" a="1"/>
  <c r="U66020" i="17"/>
  <c r="M66021" i="17" a="1"/>
  <c r="M66021" i="17" s="1"/>
  <c r="O66021" i="17"/>
  <c r="P66021" i="17"/>
  <c r="N66021" i="17" s="1" a="1"/>
  <c r="N66021" i="17" s="1"/>
  <c r="Q66021" i="17"/>
  <c r="R66021" i="17" a="1"/>
  <c r="R66021" i="17" s="1"/>
  <c r="S66021" i="17" s="1" a="1"/>
  <c r="S66021" i="17" s="1"/>
  <c r="T66021" i="17" a="1"/>
  <c r="T66021" i="17" s="1"/>
  <c r="U66021" i="17" a="1"/>
  <c r="U66021" i="17"/>
  <c r="N66022" i="17" a="1"/>
  <c r="N66022" i="17" s="1"/>
  <c r="O66022" i="17"/>
  <c r="P66022" i="17"/>
  <c r="Q66022" i="17"/>
  <c r="T66022" i="17" a="1"/>
  <c r="T66022" i="17" s="1"/>
  <c r="U66022" i="17" a="1"/>
  <c r="U66022" i="17" s="1"/>
  <c r="O66023" i="17"/>
  <c r="P66023" i="17"/>
  <c r="Q66023" i="17"/>
  <c r="T66023" i="17" a="1"/>
  <c r="T66023" i="17" s="1"/>
  <c r="U66023" i="17" a="1"/>
  <c r="U66023" i="17" s="1"/>
  <c r="O66024" i="17"/>
  <c r="P66024" i="17"/>
  <c r="Q66024" i="17"/>
  <c r="S66024" i="17" a="1"/>
  <c r="S66024" i="17" s="1"/>
  <c r="T66024" i="17" a="1"/>
  <c r="T66024" i="17" s="1"/>
  <c r="U66024" i="17" a="1"/>
  <c r="U66024" i="17" s="1"/>
  <c r="O66025" i="17"/>
  <c r="P66025" i="17"/>
  <c r="Q66025" i="17"/>
  <c r="S66025" i="17" a="1"/>
  <c r="S66025" i="17" s="1"/>
  <c r="T66025" i="17" a="1"/>
  <c r="T66025" i="17"/>
  <c r="U66025" i="17" a="1"/>
  <c r="U66025" i="17" s="1"/>
  <c r="M66026" i="17" a="1"/>
  <c r="M66026" i="17" s="1"/>
  <c r="N66026" i="17" a="1"/>
  <c r="N66026" i="17" s="1"/>
  <c r="O66026" i="17"/>
  <c r="P66026" i="17"/>
  <c r="R66026" i="17" s="1" a="1"/>
  <c r="R66026" i="17" s="1"/>
  <c r="S66026" i="17" s="1" a="1"/>
  <c r="S66026" i="17" s="1"/>
  <c r="Q66026" i="17"/>
  <c r="T66026" i="17" a="1"/>
  <c r="T66026" i="17" s="1"/>
  <c r="U66026" i="17" a="1"/>
  <c r="U66026" i="17" s="1"/>
  <c r="O66027" i="17"/>
  <c r="P66027" i="17"/>
  <c r="R66027" i="17" s="1" a="1"/>
  <c r="R66027" i="17" s="1"/>
  <c r="S66027" i="17" s="1" a="1"/>
  <c r="S66027" i="17" s="1"/>
  <c r="Q66027" i="17"/>
  <c r="T66027" i="17" a="1"/>
  <c r="T66027" i="17"/>
  <c r="U66027" i="17" a="1"/>
  <c r="U66027" i="17"/>
  <c r="M66028" i="17" a="1"/>
  <c r="M66028" i="17" s="1"/>
  <c r="N66028" i="17" a="1"/>
  <c r="N66028" i="17" s="1"/>
  <c r="O66028" i="17"/>
  <c r="P66028" i="17"/>
  <c r="Q66028" i="17"/>
  <c r="R66028" i="17" a="1"/>
  <c r="R66028" i="17" s="1"/>
  <c r="S66028" i="17" s="1" a="1"/>
  <c r="S66028" i="17" s="1"/>
  <c r="T66028" i="17" a="1"/>
  <c r="T66028" i="17" s="1"/>
  <c r="U66028" i="17" a="1"/>
  <c r="U66028" i="17" s="1"/>
  <c r="N66029" i="17" a="1"/>
  <c r="N66029" i="17" s="1"/>
  <c r="O66029" i="17"/>
  <c r="P66029" i="17"/>
  <c r="M66029" i="17" s="1" a="1"/>
  <c r="M66029" i="17" s="1"/>
  <c r="Q66029" i="17"/>
  <c r="R66029" i="17" a="1"/>
  <c r="R66029" i="17" s="1"/>
  <c r="S66029" i="17" s="1" a="1"/>
  <c r="S66029" i="17" s="1"/>
  <c r="T66029" i="17" a="1"/>
  <c r="T66029" i="17" s="1"/>
  <c r="U66029" i="17" a="1"/>
  <c r="U66029" i="17" s="1"/>
  <c r="N66030" i="17" a="1"/>
  <c r="N66030" i="17" s="1"/>
  <c r="O66030" i="17"/>
  <c r="P66030" i="17"/>
  <c r="Q66030" i="17"/>
  <c r="T66030" i="17" a="1"/>
  <c r="T66030" i="17" s="1"/>
  <c r="U66030" i="17" a="1"/>
  <c r="U66030" i="17" s="1"/>
  <c r="N66031" i="17" a="1"/>
  <c r="N66031" i="17" s="1"/>
  <c r="O66031" i="17"/>
  <c r="P66031" i="17"/>
  <c r="R66031" i="17" s="1" a="1"/>
  <c r="R66031" i="17" s="1"/>
  <c r="S66031" i="17" s="1" a="1"/>
  <c r="S66031" i="17" s="1"/>
  <c r="Q66031" i="17"/>
  <c r="T66031" i="17" a="1"/>
  <c r="T66031" i="17" s="1"/>
  <c r="U66031" i="17" a="1"/>
  <c r="U66031" i="17" s="1"/>
  <c r="O66032" i="17"/>
  <c r="P66032" i="17"/>
  <c r="Q66032" i="17"/>
  <c r="T66032" i="17" a="1"/>
  <c r="T66032" i="17"/>
  <c r="U66032" i="17" a="1"/>
  <c r="U66032" i="17" s="1"/>
  <c r="O66033" i="17"/>
  <c r="P66033" i="17"/>
  <c r="Q66033" i="17"/>
  <c r="S66033" i="17" a="1"/>
  <c r="S66033" i="17" s="1"/>
  <c r="T66033" i="17" a="1"/>
  <c r="T66033" i="17" s="1"/>
  <c r="U66033" i="17" a="1"/>
  <c r="U66033" i="17" s="1"/>
  <c r="O66034" i="17"/>
  <c r="P66034" i="17"/>
  <c r="Q66034" i="17"/>
  <c r="S66034" i="17" a="1"/>
  <c r="S66034" i="17" s="1"/>
  <c r="T66034" i="17" a="1"/>
  <c r="T66034" i="17"/>
  <c r="U66034" i="17" a="1"/>
  <c r="U66034" i="17" s="1"/>
  <c r="O66035" i="17"/>
  <c r="P66035" i="17"/>
  <c r="R66035" i="17" s="1" a="1"/>
  <c r="R66035" i="17" s="1"/>
  <c r="Q66035" i="17"/>
  <c r="S66035" i="17" a="1"/>
  <c r="S66035" i="17" s="1"/>
  <c r="T66035" i="17" a="1"/>
  <c r="T66035" i="17" s="1"/>
  <c r="U66035" i="17" a="1"/>
  <c r="U66035" i="17" s="1"/>
  <c r="N66036" i="17" a="1"/>
  <c r="N66036" i="17" s="1"/>
  <c r="O66036" i="17"/>
  <c r="P66036" i="17"/>
  <c r="Q66036" i="17"/>
  <c r="T66036" i="17" a="1"/>
  <c r="T66036" i="17" s="1"/>
  <c r="U66036" i="17" a="1"/>
  <c r="U66036" i="17" s="1"/>
  <c r="M66037" i="17" a="1"/>
  <c r="M66037" i="17" s="1"/>
  <c r="N66037" i="17" a="1"/>
  <c r="N66037" i="17" s="1"/>
  <c r="O66037" i="17"/>
  <c r="P66037" i="17"/>
  <c r="Q66037" i="17"/>
  <c r="R66037" i="17" a="1"/>
  <c r="R66037" i="17" s="1"/>
  <c r="S66037" i="17" s="1" a="1"/>
  <c r="S66037" i="17" s="1"/>
  <c r="T66037" i="17" a="1"/>
  <c r="T66037" i="17" s="1"/>
  <c r="U66037" i="17" a="1"/>
  <c r="U66037" i="17"/>
  <c r="M66038" i="17" a="1"/>
  <c r="M66038" i="17" s="1"/>
  <c r="O66038" i="17"/>
  <c r="P66038" i="17"/>
  <c r="R66038" i="17" s="1" a="1"/>
  <c r="Q66038" i="17"/>
  <c r="R66038" i="17"/>
  <c r="S66038" i="17" a="1"/>
  <c r="S66038" i="17" s="1"/>
  <c r="T66038" i="17" a="1"/>
  <c r="T66038" i="17" s="1"/>
  <c r="U66038" i="17" a="1"/>
  <c r="U66038" i="17" s="1"/>
  <c r="M66039" i="17" a="1"/>
  <c r="M66039" i="17" s="1"/>
  <c r="N66039" i="17" a="1"/>
  <c r="N66039" i="17" s="1"/>
  <c r="O66039" i="17"/>
  <c r="P66039" i="17"/>
  <c r="R66039" i="17" s="1" a="1"/>
  <c r="R66039" i="17" s="1"/>
  <c r="S66039" i="17" s="1" a="1"/>
  <c r="S66039" i="17" s="1"/>
  <c r="Q66039" i="17"/>
  <c r="T66039" i="17" a="1"/>
  <c r="T66039" i="17" s="1"/>
  <c r="U66039" i="17" a="1"/>
  <c r="U66039" i="17" s="1"/>
  <c r="M66040" i="17" a="1"/>
  <c r="M66040" i="17" s="1"/>
  <c r="N66040" i="17" a="1"/>
  <c r="N66040" i="17"/>
  <c r="O66040" i="17"/>
  <c r="P66040" i="17"/>
  <c r="R66040" i="17" s="1" a="1"/>
  <c r="R66040" i="17" s="1"/>
  <c r="S66040" i="17" s="1" a="1"/>
  <c r="S66040" i="17" s="1"/>
  <c r="Q66040" i="17"/>
  <c r="T66040" i="17" a="1"/>
  <c r="T66040" i="17" s="1"/>
  <c r="U66040" i="17" a="1"/>
  <c r="U66040" i="17"/>
  <c r="O66041" i="17"/>
  <c r="P66041" i="17"/>
  <c r="N66041" i="17" s="1" a="1"/>
  <c r="N66041" i="17" s="1"/>
  <c r="Q66041" i="17"/>
  <c r="T66041" i="17" a="1"/>
  <c r="T66041" i="17" s="1"/>
  <c r="U66041" i="17" a="1"/>
  <c r="U66041" i="17" s="1"/>
  <c r="N66042" i="17" a="1"/>
  <c r="N66042" i="17" s="1"/>
  <c r="O66042" i="17"/>
  <c r="P66042" i="17"/>
  <c r="R66042" i="17" s="1" a="1"/>
  <c r="R66042" i="17" s="1"/>
  <c r="S66042" i="17" s="1" a="1"/>
  <c r="S66042" i="17" s="1"/>
  <c r="Q66042" i="17"/>
  <c r="T66042" i="17" a="1"/>
  <c r="T66042" i="17" s="1"/>
  <c r="U66042" i="17" a="1"/>
  <c r="U66042" i="17"/>
  <c r="N66043" i="17" a="1"/>
  <c r="N66043" i="17" s="1"/>
  <c r="O66043" i="17"/>
  <c r="P66043" i="17"/>
  <c r="M66043" i="17" s="1" a="1"/>
  <c r="M66043" i="17" s="1"/>
  <c r="Q66043" i="17"/>
  <c r="R66043" i="17" a="1"/>
  <c r="R66043" i="17" s="1"/>
  <c r="S66043" i="17" s="1" a="1"/>
  <c r="S66043" i="17" s="1"/>
  <c r="T66043" i="17" a="1"/>
  <c r="T66043" i="17" s="1"/>
  <c r="U66043" i="17" a="1"/>
  <c r="U66043" i="17"/>
  <c r="O66044" i="17"/>
  <c r="P66044" i="17"/>
  <c r="Q66044" i="17"/>
  <c r="T66044" i="17" a="1"/>
  <c r="T66044" i="17" s="1"/>
  <c r="U66044" i="17" a="1"/>
  <c r="U66044" i="17" s="1"/>
  <c r="O66045" i="17"/>
  <c r="P66045" i="17"/>
  <c r="Q66045" i="17"/>
  <c r="T66045" i="17" a="1"/>
  <c r="T66045" i="17" s="1"/>
  <c r="U66045" i="17" a="1"/>
  <c r="U66045" i="17"/>
  <c r="O66046" i="17"/>
  <c r="P66046" i="17"/>
  <c r="Q66046" i="17"/>
  <c r="T66046" i="17" a="1"/>
  <c r="T66046" i="17" s="1"/>
  <c r="U66046" i="17" a="1"/>
  <c r="U66046" i="17" s="1"/>
  <c r="O66047" i="17"/>
  <c r="P66047" i="17"/>
  <c r="Q66047" i="17"/>
  <c r="S66047" i="17" a="1"/>
  <c r="S66047" i="17" s="1"/>
  <c r="T66047" i="17" a="1"/>
  <c r="T66047" i="17" s="1"/>
  <c r="U66047" i="17" a="1"/>
  <c r="U66047" i="17" s="1"/>
  <c r="O66048" i="17"/>
  <c r="P66048" i="17"/>
  <c r="Q66048" i="17"/>
  <c r="S66048" i="17" a="1"/>
  <c r="S66048" i="17" s="1"/>
  <c r="T66048" i="17" a="1"/>
  <c r="T66048" i="17" s="1"/>
  <c r="U66048" i="17" a="1"/>
  <c r="U66048" i="17"/>
  <c r="N66049" i="17" a="1"/>
  <c r="N66049" i="17" s="1"/>
  <c r="O66049" i="17"/>
  <c r="P66049" i="17"/>
  <c r="Q66049" i="17"/>
  <c r="S66049" i="17" a="1"/>
  <c r="S66049" i="17" s="1"/>
  <c r="T66049" i="17" a="1"/>
  <c r="T66049" i="17" s="1"/>
  <c r="U66049" i="17" a="1"/>
  <c r="U66049" i="17" s="1"/>
  <c r="M66050" i="17"/>
  <c r="N66050" i="17" a="1"/>
  <c r="N66050" i="17"/>
  <c r="O66050" i="17"/>
  <c r="P66050" i="17"/>
  <c r="M66050" i="17" s="1" a="1"/>
  <c r="Q66050" i="17"/>
  <c r="R66050" i="17" a="1"/>
  <c r="R66050" i="17" s="1"/>
  <c r="S66050" i="17" s="1" a="1"/>
  <c r="S66050" i="17" s="1"/>
  <c r="T66050" i="17" a="1"/>
  <c r="T66050" i="17" s="1"/>
  <c r="U66050" i="17" a="1"/>
  <c r="U66050" i="17" s="1"/>
  <c r="N66051" i="17" a="1"/>
  <c r="N66051" i="17" s="1"/>
  <c r="O66051" i="17"/>
  <c r="P66051" i="17"/>
  <c r="M66051" i="17" s="1" a="1"/>
  <c r="M66051" i="17" s="1"/>
  <c r="Q66051" i="17"/>
  <c r="R66051" i="17" a="1"/>
  <c r="R66051" i="17" s="1"/>
  <c r="S66051" i="17" s="1" a="1"/>
  <c r="S66051" i="17" s="1"/>
  <c r="T66051" i="17" a="1"/>
  <c r="T66051" i="17" s="1"/>
  <c r="U66051" i="17" a="1"/>
  <c r="U66051" i="17" s="1"/>
  <c r="O66052" i="17"/>
  <c r="P66052" i="17"/>
  <c r="Q66052" i="17"/>
  <c r="T66052" i="17" a="1"/>
  <c r="T66052" i="17" s="1"/>
  <c r="U66052" i="17" a="1"/>
  <c r="U66052" i="17" s="1"/>
  <c r="M66053" i="17" a="1"/>
  <c r="M66053" i="17"/>
  <c r="N66053" i="17" a="1"/>
  <c r="N66053" i="17" s="1"/>
  <c r="O66053" i="17"/>
  <c r="P66053" i="17"/>
  <c r="R66053" i="17" s="1" a="1"/>
  <c r="R66053" i="17" s="1"/>
  <c r="S66053" i="17" s="1" a="1"/>
  <c r="S66053" i="17" s="1"/>
  <c r="Q66053" i="17"/>
  <c r="T66053" i="17" a="1"/>
  <c r="T66053" i="17"/>
  <c r="U66053" i="17" a="1"/>
  <c r="U66053" i="17" s="1"/>
  <c r="M66054" i="17" a="1"/>
  <c r="M66054" i="17" s="1"/>
  <c r="N66054" i="17" a="1"/>
  <c r="N66054" i="17"/>
  <c r="O66054" i="17"/>
  <c r="P66054" i="17"/>
  <c r="R66054" i="17" s="1" a="1"/>
  <c r="R66054" i="17" s="1"/>
  <c r="S66054" i="17" s="1" a="1"/>
  <c r="S66054" i="17" s="1"/>
  <c r="Q66054" i="17"/>
  <c r="T66054" i="17" a="1"/>
  <c r="T66054" i="17" s="1"/>
  <c r="U66054" i="17" a="1"/>
  <c r="U66054" i="17"/>
  <c r="N66055" i="17" a="1"/>
  <c r="N66055" i="17" s="1"/>
  <c r="O66055" i="17"/>
  <c r="P66055" i="17"/>
  <c r="M66055" i="17" s="1" a="1"/>
  <c r="M66055" i="17" s="1"/>
  <c r="Q66055" i="17"/>
  <c r="R66055" i="17" a="1"/>
  <c r="R66055" i="17" s="1"/>
  <c r="S66055" i="17" s="1" a="1"/>
  <c r="S66055" i="17" s="1"/>
  <c r="T66055" i="17" a="1"/>
  <c r="T66055" i="17"/>
  <c r="U66055" i="17" a="1"/>
  <c r="U66055" i="17"/>
  <c r="N66056" i="17" a="1"/>
  <c r="N66056" i="17" s="1"/>
  <c r="O66056" i="17"/>
  <c r="P66056" i="17"/>
  <c r="R66056" i="17" s="1" a="1"/>
  <c r="R66056" i="17" s="1"/>
  <c r="S66056" i="17" s="1" a="1"/>
  <c r="S66056" i="17" s="1"/>
  <c r="Q66056" i="17"/>
  <c r="T66056" i="17" a="1"/>
  <c r="T66056" i="17" s="1"/>
  <c r="U66056" i="17" a="1"/>
  <c r="U66056" i="17" s="1"/>
  <c r="O66057" i="17"/>
  <c r="P66057" i="17"/>
  <c r="R66057" i="17" s="1" a="1"/>
  <c r="R66057" i="17" s="1"/>
  <c r="S66057" i="17" s="1" a="1"/>
  <c r="S66057" i="17" s="1"/>
  <c r="Q66057" i="17"/>
  <c r="T66057" i="17" a="1"/>
  <c r="T66057" i="17" s="1"/>
  <c r="U66057" i="17" a="1"/>
  <c r="U66057" i="17"/>
  <c r="O66058" i="17"/>
  <c r="P66058" i="17"/>
  <c r="M66058" i="17" s="1" a="1"/>
  <c r="M66058" i="17" s="1"/>
  <c r="Q66058" i="17"/>
  <c r="S66058" i="17" a="1"/>
  <c r="S66058" i="17" s="1"/>
  <c r="T66058" i="17" a="1"/>
  <c r="T66058" i="17"/>
  <c r="U66058" i="17" a="1"/>
  <c r="U66058" i="17"/>
  <c r="M66059" i="17" a="1"/>
  <c r="M66059" i="17" s="1"/>
  <c r="N66059" i="17" a="1"/>
  <c r="N66059" i="17"/>
  <c r="O66059" i="17"/>
  <c r="P66059" i="17"/>
  <c r="R66059" i="17" s="1" a="1"/>
  <c r="R66059" i="17" s="1"/>
  <c r="S66059" i="17" s="1" a="1"/>
  <c r="S66059" i="17" s="1"/>
  <c r="Q66059" i="17"/>
  <c r="T66059" i="17" a="1"/>
  <c r="T66059" i="17" s="1"/>
  <c r="U66059" i="17" a="1"/>
  <c r="U66059" i="17" s="1"/>
  <c r="M66060" i="17"/>
  <c r="O66060" i="17"/>
  <c r="P66060" i="17"/>
  <c r="M66060" i="17" s="1" a="1"/>
  <c r="Q66060" i="17"/>
  <c r="T66060" i="17" a="1"/>
  <c r="T66060" i="17" s="1"/>
  <c r="U66060" i="17" a="1"/>
  <c r="U66060" i="17" s="1"/>
  <c r="O66061" i="17"/>
  <c r="P66061" i="17"/>
  <c r="M66061" i="17" s="1" a="1"/>
  <c r="M66061" i="17" s="1"/>
  <c r="Q66061" i="17"/>
  <c r="R66061" i="17" a="1"/>
  <c r="R66061" i="17" s="1"/>
  <c r="S66061" i="17" s="1" a="1"/>
  <c r="S66061" i="17" s="1"/>
  <c r="T66061" i="17" a="1"/>
  <c r="T66061" i="17"/>
  <c r="U66061" i="17" a="1"/>
  <c r="U66061" i="17" s="1"/>
  <c r="N66062" i="17" a="1"/>
  <c r="N66062" i="17" s="1"/>
  <c r="O66062" i="17"/>
  <c r="P66062" i="17"/>
  <c r="R66062" i="17" s="1" a="1"/>
  <c r="R66062" i="17" s="1"/>
  <c r="S66062" i="17" s="1" a="1"/>
  <c r="S66062" i="17" s="1"/>
  <c r="Q66062" i="17"/>
  <c r="T66062" i="17" a="1"/>
  <c r="T66062" i="17" s="1"/>
  <c r="U66062" i="17" a="1"/>
  <c r="U66062" i="17" s="1"/>
  <c r="M66063" i="17"/>
  <c r="N66063" i="17" a="1"/>
  <c r="N66063" i="17" s="1"/>
  <c r="O66063" i="17"/>
  <c r="P66063" i="17"/>
  <c r="M66063" i="17" s="1" a="1"/>
  <c r="Q66063" i="17"/>
  <c r="R66063" i="17" a="1"/>
  <c r="R66063" i="17" s="1"/>
  <c r="S66063" i="17" s="1" a="1"/>
  <c r="S66063" i="17" s="1"/>
  <c r="T66063" i="17" a="1"/>
  <c r="T66063" i="17" s="1"/>
  <c r="U66063" i="17" a="1"/>
  <c r="U66063" i="17"/>
  <c r="O66064" i="17"/>
  <c r="P66064" i="17"/>
  <c r="Q66064" i="17"/>
  <c r="S66064" i="17" a="1"/>
  <c r="S66064" i="17" s="1"/>
  <c r="T66064" i="17" a="1"/>
  <c r="T66064" i="17"/>
  <c r="U66064" i="17" a="1"/>
  <c r="U66064" i="17" s="1"/>
  <c r="M66065" i="17" a="1"/>
  <c r="M66065" i="17"/>
  <c r="N66065" i="17" a="1"/>
  <c r="N66065" i="17"/>
  <c r="O66065" i="17"/>
  <c r="P66065" i="17"/>
  <c r="R66065" i="17" s="1" a="1"/>
  <c r="R66065" i="17" s="1"/>
  <c r="S66065" i="17" s="1" a="1"/>
  <c r="S66065" i="17" s="1"/>
  <c r="Q66065" i="17"/>
  <c r="T66065" i="17" a="1"/>
  <c r="T66065" i="17" s="1"/>
  <c r="U66065" i="17" a="1"/>
  <c r="U66065" i="17"/>
  <c r="M66066" i="17" a="1"/>
  <c r="M66066" i="17"/>
  <c r="N66066" i="17" a="1"/>
  <c r="N66066" i="17" s="1"/>
  <c r="O66066" i="17"/>
  <c r="P66066" i="17"/>
  <c r="R66066" i="17" s="1" a="1"/>
  <c r="R66066" i="17" s="1"/>
  <c r="S66066" i="17" s="1" a="1"/>
  <c r="S66066" i="17" s="1"/>
  <c r="Q66066" i="17"/>
  <c r="T66066" i="17" a="1"/>
  <c r="T66066" i="17" s="1"/>
  <c r="U66066" i="17" a="1"/>
  <c r="U66066" i="17" s="1"/>
  <c r="O66067" i="17"/>
  <c r="P66067" i="17"/>
  <c r="Q66067" i="17"/>
  <c r="T66067" i="17" a="1"/>
  <c r="T66067" i="17" s="1"/>
  <c r="U66067" i="17" a="1"/>
  <c r="U66067" i="17" s="1"/>
  <c r="N66068" i="17" a="1"/>
  <c r="N66068" i="17" s="1"/>
  <c r="O66068" i="17"/>
  <c r="P66068" i="17"/>
  <c r="M66068" i="17" s="1" a="1"/>
  <c r="M66068" i="17" s="1"/>
  <c r="Q66068" i="17"/>
  <c r="R66068" i="17" a="1"/>
  <c r="R66068" i="17" s="1"/>
  <c r="S66068" i="17" s="1" a="1"/>
  <c r="S66068" i="17" s="1"/>
  <c r="T66068" i="17" a="1"/>
  <c r="T66068" i="17" s="1"/>
  <c r="U66068" i="17" a="1"/>
  <c r="U66068" i="17" s="1"/>
  <c r="O66069" i="17"/>
  <c r="P66069" i="17"/>
  <c r="M66069" i="17" s="1" a="1"/>
  <c r="M66069" i="17" s="1"/>
  <c r="Q66069" i="17"/>
  <c r="R66069" i="17" a="1"/>
  <c r="R66069" i="17" s="1"/>
  <c r="S66069" i="17" s="1" a="1"/>
  <c r="S66069" i="17" s="1"/>
  <c r="T66069" i="17" a="1"/>
  <c r="T66069" i="17"/>
  <c r="U66069" i="17" a="1"/>
  <c r="U66069" i="17" s="1"/>
  <c r="N66070" i="17" a="1"/>
  <c r="N66070" i="17" s="1"/>
  <c r="O66070" i="17"/>
  <c r="P66070" i="17"/>
  <c r="R66070" i="17" s="1" a="1"/>
  <c r="R66070" i="17" s="1"/>
  <c r="S66070" i="17" s="1" a="1"/>
  <c r="S66070" i="17" s="1"/>
  <c r="Q66070" i="17"/>
  <c r="T66070" i="17" a="1"/>
  <c r="T66070" i="17" s="1"/>
  <c r="U66070" i="17" a="1"/>
  <c r="U66070" i="17"/>
  <c r="N66071" i="17" a="1"/>
  <c r="N66071" i="17" s="1"/>
  <c r="O66071" i="17"/>
  <c r="P66071" i="17"/>
  <c r="M66071" i="17" s="1" a="1"/>
  <c r="M66071" i="17" s="1"/>
  <c r="Q66071" i="17"/>
  <c r="R66071" i="17" a="1"/>
  <c r="R66071" i="17" s="1"/>
  <c r="S66071" i="17" s="1" a="1"/>
  <c r="S66071" i="17" s="1"/>
  <c r="T66071" i="17" a="1"/>
  <c r="T66071" i="17" s="1"/>
  <c r="U66071" i="17" a="1"/>
  <c r="U66071" i="17"/>
  <c r="N66072" i="17" a="1"/>
  <c r="N66072" i="17" s="1"/>
  <c r="O66072" i="17"/>
  <c r="P66072" i="17"/>
  <c r="R66072" i="17" s="1" a="1"/>
  <c r="R66072" i="17" s="1"/>
  <c r="S66072" i="17" s="1" a="1"/>
  <c r="S66072" i="17" s="1"/>
  <c r="Q66072" i="17"/>
  <c r="T66072" i="17" a="1"/>
  <c r="T66072" i="17" s="1"/>
  <c r="U66072" i="17" a="1"/>
  <c r="U66072" i="17" s="1"/>
  <c r="N66073" i="17" a="1"/>
  <c r="N66073" i="17"/>
  <c r="O66073" i="17"/>
  <c r="P66073" i="17"/>
  <c r="R66073" i="17" s="1" a="1"/>
  <c r="R66073" i="17" s="1"/>
  <c r="S66073" i="17" s="1" a="1"/>
  <c r="S66073" i="17" s="1"/>
  <c r="Q66073" i="17"/>
  <c r="T66073" i="17" a="1"/>
  <c r="T66073" i="17" s="1"/>
  <c r="U66073" i="17" a="1"/>
  <c r="U66073" i="17"/>
  <c r="O66074" i="17"/>
  <c r="P66074" i="17"/>
  <c r="M66074" i="17" s="1" a="1"/>
  <c r="M66074" i="17" s="1"/>
  <c r="Q66074" i="17"/>
  <c r="T66074" i="17" a="1"/>
  <c r="T66074" i="17" s="1"/>
  <c r="U66074" i="17" a="1"/>
  <c r="U66074" i="17"/>
  <c r="O66075" i="17"/>
  <c r="P66075" i="17"/>
  <c r="Q66075" i="17"/>
  <c r="S66075" i="17" a="1"/>
  <c r="S66075" i="17"/>
  <c r="T66075" i="17" a="1"/>
  <c r="T66075" i="17" s="1"/>
  <c r="U66075" i="17" a="1"/>
  <c r="U66075" i="17" s="1"/>
  <c r="M66076" i="17" a="1"/>
  <c r="M66076" i="17" s="1"/>
  <c r="N66076" i="17" a="1"/>
  <c r="N66076" i="17"/>
  <c r="O66076" i="17"/>
  <c r="P66076" i="17"/>
  <c r="R66076" i="17" s="1" a="1"/>
  <c r="R66076" i="17" s="1"/>
  <c r="S66076" i="17" s="1" a="1"/>
  <c r="S66076" i="17" s="1"/>
  <c r="Q66076" i="17"/>
  <c r="T66076" i="17" a="1"/>
  <c r="T66076" i="17"/>
  <c r="U66076" i="17" a="1"/>
  <c r="U66076" i="17"/>
  <c r="M66077" i="17" a="1"/>
  <c r="M66077" i="17" s="1"/>
  <c r="N66077" i="17" a="1"/>
  <c r="N66077" i="17" s="1"/>
  <c r="O66077" i="17"/>
  <c r="P66077" i="17"/>
  <c r="R66077" i="17" s="1" a="1"/>
  <c r="R66077" i="17" s="1"/>
  <c r="S66077" i="17" s="1" a="1"/>
  <c r="S66077" i="17" s="1"/>
  <c r="Q66077" i="17"/>
  <c r="T66077" i="17" a="1"/>
  <c r="T66077" i="17" s="1"/>
  <c r="U66077" i="17" a="1"/>
  <c r="U66077" i="17" s="1"/>
  <c r="M66078" i="17" a="1"/>
  <c r="M66078" i="17" s="1"/>
  <c r="N66078" i="17" a="1"/>
  <c r="N66078" i="17"/>
  <c r="O66078" i="17"/>
  <c r="P66078" i="17"/>
  <c r="R66078" i="17" s="1" a="1"/>
  <c r="R66078" i="17" s="1"/>
  <c r="S66078" i="17" s="1" a="1"/>
  <c r="S66078" i="17" s="1"/>
  <c r="Q66078" i="17"/>
  <c r="T66078" i="17" a="1"/>
  <c r="T66078" i="17" s="1"/>
  <c r="U66078" i="17" a="1"/>
  <c r="U66078" i="17"/>
  <c r="N66079" i="17" a="1"/>
  <c r="N66079" i="17"/>
  <c r="O66079" i="17"/>
  <c r="P66079" i="17"/>
  <c r="M66079" i="17" s="1" a="1"/>
  <c r="M66079" i="17" s="1"/>
  <c r="Q66079" i="17"/>
  <c r="R66079" i="17" a="1"/>
  <c r="R66079" i="17" s="1"/>
  <c r="S66079" i="17" s="1" a="1"/>
  <c r="S66079" i="17" s="1"/>
  <c r="T66079" i="17" a="1"/>
  <c r="T66079" i="17" s="1"/>
  <c r="U66079" i="17" a="1"/>
  <c r="U66079" i="17"/>
  <c r="O66080" i="17"/>
  <c r="P66080" i="17"/>
  <c r="R66080" i="17" s="1" a="1"/>
  <c r="R66080" i="17" s="1"/>
  <c r="S66080" i="17" s="1" a="1"/>
  <c r="S66080" i="17" s="1"/>
  <c r="Q66080" i="17"/>
  <c r="T66080" i="17" a="1"/>
  <c r="T66080" i="17" s="1"/>
  <c r="U66080" i="17" a="1"/>
  <c r="U66080" i="17" s="1"/>
  <c r="O66081" i="17"/>
  <c r="P66081" i="17"/>
  <c r="R66081" i="17" s="1" a="1"/>
  <c r="R66081" i="17" s="1"/>
  <c r="S66081" i="17" s="1" a="1"/>
  <c r="S66081" i="17" s="1"/>
  <c r="Q66081" i="17"/>
  <c r="T66081" i="17" a="1"/>
  <c r="T66081" i="17" s="1"/>
  <c r="U66081" i="17" a="1"/>
  <c r="U66081" i="17"/>
  <c r="O66082" i="17"/>
  <c r="P66082" i="17"/>
  <c r="M66082" i="17" s="1" a="1"/>
  <c r="M66082" i="17" s="1"/>
  <c r="Q66082" i="17"/>
  <c r="T66082" i="17" a="1"/>
  <c r="T66082" i="17" s="1"/>
  <c r="U66082" i="17" a="1"/>
  <c r="U66082" i="17"/>
  <c r="N66083" i="17" a="1"/>
  <c r="N66083" i="17"/>
  <c r="O66083" i="17"/>
  <c r="P66083" i="17"/>
  <c r="Q66083" i="17"/>
  <c r="T66083" i="17" a="1"/>
  <c r="T66083" i="17" s="1"/>
  <c r="U66083" i="17" a="1"/>
  <c r="U66083" i="17" s="1"/>
  <c r="O66084" i="17"/>
  <c r="P66084" i="17"/>
  <c r="R66084" i="17" s="1" a="1"/>
  <c r="R66084" i="17" s="1"/>
  <c r="S66084" i="17" s="1" a="1"/>
  <c r="S66084" i="17" s="1"/>
  <c r="Q66084" i="17"/>
  <c r="T66084" i="17" a="1"/>
  <c r="T66084" i="17"/>
  <c r="U66084" i="17" a="1"/>
  <c r="U66084" i="17"/>
  <c r="M66085" i="17" a="1"/>
  <c r="M66085" i="17" s="1"/>
  <c r="N66085" i="17" a="1"/>
  <c r="N66085" i="17" s="1"/>
  <c r="O66085" i="17"/>
  <c r="P66085" i="17"/>
  <c r="R66085" i="17" s="1" a="1"/>
  <c r="R66085" i="17" s="1"/>
  <c r="Q66085" i="17"/>
  <c r="S66085" i="17" a="1"/>
  <c r="S66085" i="17" s="1"/>
  <c r="T66085" i="17" a="1"/>
  <c r="T66085" i="17"/>
  <c r="U66085" i="17" a="1"/>
  <c r="U66085" i="17" s="1"/>
  <c r="N66086" i="17" a="1"/>
  <c r="N66086" i="17" s="1"/>
  <c r="O66086" i="17"/>
  <c r="P66086" i="17"/>
  <c r="R66086" i="17" s="1" a="1"/>
  <c r="Q66086" i="17"/>
  <c r="R66086" i="17"/>
  <c r="S66086" i="17" a="1"/>
  <c r="S66086" i="17"/>
  <c r="T66086" i="17" a="1"/>
  <c r="T66086" i="17" s="1"/>
  <c r="U66086" i="17" a="1"/>
  <c r="U66086" i="17"/>
  <c r="N66087" i="17" a="1"/>
  <c r="N66087" i="17" s="1"/>
  <c r="O66087" i="17"/>
  <c r="P66087" i="17"/>
  <c r="M66087" i="17" s="1" a="1"/>
  <c r="M66087" i="17" s="1"/>
  <c r="Q66087" i="17"/>
  <c r="R66087" i="17" a="1"/>
  <c r="R66087" i="17" s="1"/>
  <c r="S66087" i="17" s="1" a="1"/>
  <c r="S66087" i="17" s="1"/>
  <c r="T66087" i="17" a="1"/>
  <c r="T66087" i="17" s="1"/>
  <c r="U66087" i="17" a="1"/>
  <c r="U66087" i="17"/>
  <c r="M66088" i="17" a="1"/>
  <c r="M66088" i="17" s="1"/>
  <c r="N66088" i="17" a="1"/>
  <c r="N66088" i="17" s="1"/>
  <c r="O66088" i="17"/>
  <c r="P66088" i="17"/>
  <c r="R66088" i="17" s="1" a="1"/>
  <c r="R66088" i="17" s="1"/>
  <c r="S66088" i="17" s="1" a="1"/>
  <c r="S66088" i="17" s="1"/>
  <c r="Q66088" i="17"/>
  <c r="T66088" i="17" a="1"/>
  <c r="T66088" i="17" s="1"/>
  <c r="U66088" i="17" a="1"/>
  <c r="U66088" i="17" s="1"/>
  <c r="M66089" i="17" a="1"/>
  <c r="M66089" i="17"/>
  <c r="N66089" i="17" a="1"/>
  <c r="N66089" i="17" s="1"/>
  <c r="O66089" i="17"/>
  <c r="P66089" i="17"/>
  <c r="R66089" i="17" s="1" a="1"/>
  <c r="R66089" i="17" s="1"/>
  <c r="S66089" i="17" s="1" a="1"/>
  <c r="S66089" i="17" s="1"/>
  <c r="Q66089" i="17"/>
  <c r="T66089" i="17" a="1"/>
  <c r="T66089" i="17" s="1"/>
  <c r="U66089" i="17" a="1"/>
  <c r="U66089" i="17"/>
  <c r="O66090" i="17"/>
  <c r="P66090" i="17"/>
  <c r="M66090" i="17" s="1" a="1"/>
  <c r="M66090" i="17" s="1"/>
  <c r="Q66090" i="17"/>
  <c r="R66090" i="17" a="1"/>
  <c r="R66090" i="17" s="1"/>
  <c r="S66090" i="17" s="1" a="1"/>
  <c r="S66090" i="17" s="1"/>
  <c r="T66090" i="17" a="1"/>
  <c r="T66090" i="17"/>
  <c r="U66090" i="17" a="1"/>
  <c r="U66090" i="17"/>
  <c r="O66091" i="17"/>
  <c r="P66091" i="17"/>
  <c r="Q66091" i="17"/>
  <c r="T66091" i="17" a="1"/>
  <c r="T66091" i="17" s="1"/>
  <c r="U66091" i="17" a="1"/>
  <c r="U66091" i="17" s="1"/>
  <c r="O66092" i="17"/>
  <c r="P66092" i="17"/>
  <c r="Q66092" i="17"/>
  <c r="T66092" i="17" a="1"/>
  <c r="T66092" i="17" s="1"/>
  <c r="U66092" i="17" a="1"/>
  <c r="U66092" i="17"/>
  <c r="N66093" i="17" a="1"/>
  <c r="N66093" i="17" s="1"/>
  <c r="O66093" i="17"/>
  <c r="P66093" i="17"/>
  <c r="M66093" i="17" s="1" a="1"/>
  <c r="M66093" i="17" s="1"/>
  <c r="Q66093" i="17"/>
  <c r="R66093" i="17" a="1"/>
  <c r="R66093" i="17" s="1"/>
  <c r="S66093" i="17" s="1" a="1"/>
  <c r="S66093" i="17" s="1"/>
  <c r="T66093" i="17" a="1"/>
  <c r="T66093" i="17"/>
  <c r="U66093" i="17" a="1"/>
  <c r="U66093" i="17" s="1"/>
  <c r="N66094" i="17" a="1"/>
  <c r="N66094" i="17" s="1"/>
  <c r="O66094" i="17"/>
  <c r="P66094" i="17"/>
  <c r="R66094" i="17" s="1" a="1"/>
  <c r="R66094" i="17" s="1"/>
  <c r="Q66094" i="17"/>
  <c r="S66094" i="17" a="1"/>
  <c r="S66094" i="17"/>
  <c r="T66094" i="17" a="1"/>
  <c r="T66094" i="17" s="1"/>
  <c r="U66094" i="17" a="1"/>
  <c r="U66094" i="17" s="1"/>
  <c r="O66095" i="17"/>
  <c r="P66095" i="17"/>
  <c r="Q66095" i="17"/>
  <c r="T66095" i="17" a="1"/>
  <c r="T66095" i="17" s="1"/>
  <c r="U66095" i="17" a="1"/>
  <c r="U66095" i="17" s="1"/>
  <c r="M66096" i="17" a="1"/>
  <c r="M66096" i="17" s="1"/>
  <c r="N66096" i="17" a="1"/>
  <c r="N66096" i="17" s="1"/>
  <c r="O66096" i="17"/>
  <c r="P66096" i="17"/>
  <c r="R66096" i="17" s="1" a="1"/>
  <c r="R66096" i="17" s="1"/>
  <c r="S66096" i="17" s="1" a="1"/>
  <c r="S66096" i="17" s="1"/>
  <c r="Q66096" i="17"/>
  <c r="T66096" i="17" a="1"/>
  <c r="T66096" i="17" s="1"/>
  <c r="U66096" i="17" a="1"/>
  <c r="U66096" i="17" s="1"/>
  <c r="M66097" i="17" a="1"/>
  <c r="M66097" i="17" s="1"/>
  <c r="N66097" i="17" a="1"/>
  <c r="N66097" i="17" s="1"/>
  <c r="O66097" i="17"/>
  <c r="P66097" i="17"/>
  <c r="R66097" i="17" s="1" a="1"/>
  <c r="R66097" i="17" s="1"/>
  <c r="S66097" i="17" s="1" a="1"/>
  <c r="S66097" i="17" s="1"/>
  <c r="Q66097" i="17"/>
  <c r="T66097" i="17" a="1"/>
  <c r="T66097" i="17" s="1"/>
  <c r="U66097" i="17" a="1"/>
  <c r="U66097" i="17" s="1"/>
  <c r="O66098" i="17"/>
  <c r="P66098" i="17"/>
  <c r="M66098" i="17" s="1" a="1"/>
  <c r="M66098" i="17" s="1"/>
  <c r="Q66098" i="17"/>
  <c r="R66098" i="17" a="1"/>
  <c r="R66098" i="17" s="1"/>
  <c r="S66098" i="17" s="1" a="1"/>
  <c r="S66098" i="17" s="1"/>
  <c r="T66098" i="17" a="1"/>
  <c r="T66098" i="17"/>
  <c r="U66098" i="17" a="1"/>
  <c r="U66098" i="17" s="1"/>
  <c r="O66099" i="17"/>
  <c r="P66099" i="17"/>
  <c r="Q66099" i="17"/>
  <c r="T66099" i="17" a="1"/>
  <c r="T66099" i="17" s="1"/>
  <c r="U66099" i="17" a="1"/>
  <c r="U66099" i="17" s="1"/>
  <c r="O66100" i="17"/>
  <c r="P66100" i="17"/>
  <c r="N66100" i="17" s="1" a="1"/>
  <c r="N66100" i="17" s="1"/>
  <c r="Q66100" i="17"/>
  <c r="T66100" i="17" a="1"/>
  <c r="T66100" i="17"/>
  <c r="U66100" i="17" a="1"/>
  <c r="U66100" i="17"/>
  <c r="M66101" i="17" a="1"/>
  <c r="M66101" i="17" s="1"/>
  <c r="N66101" i="17" a="1"/>
  <c r="N66101" i="17" s="1"/>
  <c r="O66101" i="17"/>
  <c r="P66101" i="17"/>
  <c r="R66101" i="17" s="1" a="1"/>
  <c r="R66101" i="17" s="1"/>
  <c r="Q66101" i="17"/>
  <c r="S66101" i="17" a="1"/>
  <c r="S66101" i="17" s="1"/>
  <c r="T66101" i="17" a="1"/>
  <c r="T66101" i="17"/>
  <c r="U66101" i="17" a="1"/>
  <c r="U66101" i="17" s="1"/>
  <c r="M66102" i="17" a="1"/>
  <c r="M66102" i="17" s="1"/>
  <c r="N66102" i="17" a="1"/>
  <c r="N66102" i="17" s="1"/>
  <c r="O66102" i="17"/>
  <c r="P66102" i="17"/>
  <c r="R66102" i="17" s="1" a="1"/>
  <c r="R66102" i="17" s="1"/>
  <c r="S66102" i="17" s="1" a="1"/>
  <c r="S66102" i="17" s="1"/>
  <c r="Q66102" i="17"/>
  <c r="T66102" i="17" a="1"/>
  <c r="T66102" i="17" s="1"/>
  <c r="U66102" i="17" a="1"/>
  <c r="U66102" i="17"/>
  <c r="M66103" i="17" a="1"/>
  <c r="M66103" i="17" s="1"/>
  <c r="N66103" i="17" a="1"/>
  <c r="N66103" i="17" s="1"/>
  <c r="O66103" i="17"/>
  <c r="P66103" i="17"/>
  <c r="R66103" i="17" s="1" a="1"/>
  <c r="R66103" i="17" s="1"/>
  <c r="Q66103" i="17"/>
  <c r="S66103" i="17" a="1"/>
  <c r="S66103" i="17" s="1"/>
  <c r="T66103" i="17" a="1"/>
  <c r="T66103" i="17"/>
  <c r="U66103" i="17" a="1"/>
  <c r="U66103" i="17" s="1"/>
  <c r="N66104" i="17" a="1"/>
  <c r="N66104" i="17" s="1"/>
  <c r="O66104" i="17"/>
  <c r="P66104" i="17"/>
  <c r="R66104" i="17" s="1" a="1"/>
  <c r="R66104" i="17" s="1"/>
  <c r="S66104" i="17" s="1" a="1"/>
  <c r="S66104" i="17" s="1"/>
  <c r="Q66104" i="17"/>
  <c r="T66104" i="17" a="1"/>
  <c r="T66104" i="17" s="1"/>
  <c r="U66104" i="17" a="1"/>
  <c r="U66104" i="17" s="1"/>
  <c r="O66105" i="17"/>
  <c r="P66105" i="17"/>
  <c r="R66105" i="17" s="1" a="1"/>
  <c r="R66105" i="17" s="1"/>
  <c r="S66105" i="17" s="1" a="1"/>
  <c r="S66105" i="17" s="1"/>
  <c r="Q66105" i="17"/>
  <c r="T66105" i="17" a="1"/>
  <c r="T66105" i="17" s="1"/>
  <c r="U66105" i="17" a="1"/>
  <c r="U66105" i="17"/>
  <c r="O66106" i="17"/>
  <c r="P66106" i="17"/>
  <c r="M66106" i="17" s="1" a="1"/>
  <c r="M66106" i="17" s="1"/>
  <c r="Q66106" i="17"/>
  <c r="R66106" i="17" a="1"/>
  <c r="R66106" i="17" s="1"/>
  <c r="S66106" i="17" a="1"/>
  <c r="S66106" i="17"/>
  <c r="T66106" i="17" a="1"/>
  <c r="T66106" i="17"/>
  <c r="U66106" i="17" a="1"/>
  <c r="U66106" i="17" s="1"/>
  <c r="O66107" i="17"/>
  <c r="P66107" i="17"/>
  <c r="Q66107" i="17"/>
  <c r="S66107" i="17" a="1"/>
  <c r="S66107" i="17" s="1"/>
  <c r="T66107" i="17" a="1"/>
  <c r="T66107" i="17" s="1"/>
  <c r="U66107" i="17" a="1"/>
  <c r="U66107" i="17" s="1"/>
  <c r="O66108" i="17"/>
  <c r="P66108" i="17"/>
  <c r="N66108" i="17" s="1" a="1"/>
  <c r="N66108" i="17" s="1"/>
  <c r="Q66108" i="17"/>
  <c r="S66108" i="17" a="1"/>
  <c r="S66108" i="17" s="1"/>
  <c r="T66108" i="17" a="1"/>
  <c r="T66108" i="17"/>
  <c r="U66108" i="17" a="1"/>
  <c r="U66108" i="17"/>
  <c r="M66109" i="17" a="1"/>
  <c r="M66109" i="17" s="1"/>
  <c r="N66109" i="17" a="1"/>
  <c r="N66109" i="17" s="1"/>
  <c r="O66109" i="17"/>
  <c r="P66109" i="17"/>
  <c r="Q66109" i="17"/>
  <c r="R66109" i="17" a="1"/>
  <c r="R66109" i="17" s="1"/>
  <c r="S66109" i="17" s="1" a="1"/>
  <c r="S66109" i="17" s="1"/>
  <c r="T66109" i="17" a="1"/>
  <c r="T66109" i="17"/>
  <c r="U66109" i="17" a="1"/>
  <c r="U66109" i="17" s="1"/>
  <c r="M66110" i="17" a="1"/>
  <c r="M66110" i="17" s="1"/>
  <c r="N66110" i="17" a="1"/>
  <c r="N66110" i="17" s="1"/>
  <c r="O66110" i="17"/>
  <c r="P66110" i="17"/>
  <c r="R66110" i="17" s="1" a="1"/>
  <c r="R66110" i="17" s="1"/>
  <c r="S66110" i="17" s="1" a="1"/>
  <c r="S66110" i="17" s="1"/>
  <c r="Q66110" i="17"/>
  <c r="T66110" i="17" a="1"/>
  <c r="T66110" i="17" s="1"/>
  <c r="U66110" i="17" a="1"/>
  <c r="U66110" i="17"/>
  <c r="M66111" i="17" a="1"/>
  <c r="M66111" i="17" s="1"/>
  <c r="N66111" i="17" a="1"/>
  <c r="N66111" i="17" s="1"/>
  <c r="O66111" i="17"/>
  <c r="P66111" i="17"/>
  <c r="R66111" i="17" s="1" a="1"/>
  <c r="R66111" i="17" s="1"/>
  <c r="S66111" i="17" s="1" a="1"/>
  <c r="S66111" i="17" s="1"/>
  <c r="Q66111" i="17"/>
  <c r="T66111" i="17" a="1"/>
  <c r="T66111" i="17" s="1"/>
  <c r="U66111" i="17" a="1"/>
  <c r="U66111" i="17" s="1"/>
  <c r="M66112" i="17" a="1"/>
  <c r="M66112" i="17" s="1"/>
  <c r="N66112" i="17" a="1"/>
  <c r="N66112" i="17" s="1"/>
  <c r="O66112" i="17"/>
  <c r="P66112" i="17"/>
  <c r="R66112" i="17" s="1" a="1"/>
  <c r="R66112" i="17" s="1"/>
  <c r="S66112" i="17" s="1" a="1"/>
  <c r="S66112" i="17" s="1"/>
  <c r="Q66112" i="17"/>
  <c r="T66112" i="17" a="1"/>
  <c r="T66112" i="17" s="1"/>
  <c r="U66112" i="17" a="1"/>
  <c r="U66112" i="17" s="1"/>
  <c r="O66113" i="17"/>
  <c r="P66113" i="17"/>
  <c r="R66113" i="17" s="1" a="1"/>
  <c r="R66113" i="17" s="1"/>
  <c r="S66113" i="17" s="1" a="1"/>
  <c r="S66113" i="17" s="1"/>
  <c r="Q66113" i="17"/>
  <c r="T66113" i="17" a="1"/>
  <c r="T66113" i="17" s="1"/>
  <c r="U66113" i="17" a="1"/>
  <c r="U66113" i="17"/>
  <c r="O66114" i="17"/>
  <c r="P66114" i="17"/>
  <c r="M66114" i="17" s="1" a="1"/>
  <c r="M66114" i="17" s="1"/>
  <c r="Q66114" i="17"/>
  <c r="T66114" i="17" a="1"/>
  <c r="T66114" i="17" s="1"/>
  <c r="U66114" i="17" a="1"/>
  <c r="U66114" i="17" s="1"/>
  <c r="O66115" i="17"/>
  <c r="P66115" i="17"/>
  <c r="Q66115" i="17"/>
  <c r="S66115" i="17" a="1"/>
  <c r="S66115" i="17" s="1"/>
  <c r="T66115" i="17" a="1"/>
  <c r="T66115" i="17" s="1"/>
  <c r="U66115" i="17" a="1"/>
  <c r="U66115" i="17" s="1"/>
  <c r="O66116" i="17"/>
  <c r="P66116" i="17"/>
  <c r="N66116" i="17" s="1" a="1"/>
  <c r="N66116" i="17" s="1"/>
  <c r="Q66116" i="17"/>
  <c r="S66116" i="17" a="1"/>
  <c r="S66116" i="17" s="1"/>
  <c r="T66116" i="17" a="1"/>
  <c r="T66116" i="17" s="1"/>
  <c r="U66116" i="17" a="1"/>
  <c r="U66116" i="17" s="1"/>
  <c r="N66117" i="17" a="1"/>
  <c r="N66117" i="17" s="1"/>
  <c r="O66117" i="17"/>
  <c r="P66117" i="17"/>
  <c r="M66117" i="17" s="1" a="1"/>
  <c r="M66117" i="17" s="1"/>
  <c r="Q66117" i="17"/>
  <c r="R66117" i="17" a="1"/>
  <c r="R66117" i="17" s="1"/>
  <c r="S66117" i="17" s="1" a="1"/>
  <c r="S66117" i="17" s="1"/>
  <c r="T66117" i="17" a="1"/>
  <c r="T66117" i="17"/>
  <c r="U66117" i="17" a="1"/>
  <c r="U66117" i="17" s="1"/>
  <c r="N66118" i="17" a="1"/>
  <c r="N66118" i="17" s="1"/>
  <c r="O66118" i="17"/>
  <c r="P66118" i="17"/>
  <c r="R66118" i="17" s="1" a="1"/>
  <c r="R66118" i="17" s="1"/>
  <c r="S66118" i="17" s="1" a="1"/>
  <c r="S66118" i="17" s="1"/>
  <c r="Q66118" i="17"/>
  <c r="T66118" i="17" a="1"/>
  <c r="T66118" i="17" s="1"/>
  <c r="U66118" i="17" a="1"/>
  <c r="U66118" i="17" s="1"/>
  <c r="M66119" i="17" a="1"/>
  <c r="M66119" i="17" s="1"/>
  <c r="N66119" i="17" a="1"/>
  <c r="N66119" i="17" s="1"/>
  <c r="O66119" i="17"/>
  <c r="P66119" i="17"/>
  <c r="Q66119" i="17"/>
  <c r="R66119" i="17" a="1"/>
  <c r="R66119" i="17" s="1"/>
  <c r="S66119" i="17" s="1" a="1"/>
  <c r="S66119" i="17" s="1"/>
  <c r="T66119" i="17" a="1"/>
  <c r="T66119" i="17"/>
  <c r="U66119" i="17" a="1"/>
  <c r="U66119" i="17"/>
  <c r="M66120" i="17" a="1"/>
  <c r="M66120" i="17" s="1"/>
  <c r="N66120" i="17" a="1"/>
  <c r="N66120" i="17" s="1"/>
  <c r="O66120" i="17"/>
  <c r="P66120" i="17"/>
  <c r="R66120" i="17" s="1" a="1"/>
  <c r="R66120" i="17" s="1"/>
  <c r="S66120" i="17" s="1" a="1"/>
  <c r="S66120" i="17" s="1"/>
  <c r="Q66120" i="17"/>
  <c r="T66120" i="17" a="1"/>
  <c r="T66120" i="17" s="1"/>
  <c r="U66120" i="17" a="1"/>
  <c r="U66120" i="17" s="1"/>
  <c r="O66121" i="17"/>
  <c r="P66121" i="17"/>
  <c r="R66121" i="17" s="1" a="1"/>
  <c r="R66121" i="17" s="1"/>
  <c r="S66121" i="17" s="1" a="1"/>
  <c r="S66121" i="17" s="1"/>
  <c r="Q66121" i="17"/>
  <c r="T66121" i="17" a="1"/>
  <c r="T66121" i="17" s="1"/>
  <c r="U66121" i="17" a="1"/>
  <c r="U66121" i="17"/>
  <c r="O66122" i="17"/>
  <c r="P66122" i="17"/>
  <c r="M66122" i="17" s="1" a="1"/>
  <c r="M66122" i="17" s="1"/>
  <c r="Q66122" i="17"/>
  <c r="T66122" i="17" a="1"/>
  <c r="T66122" i="17" s="1"/>
  <c r="U66122" i="17" a="1"/>
  <c r="U66122" i="17"/>
  <c r="O66123" i="17"/>
  <c r="P66123" i="17"/>
  <c r="Q66123" i="17"/>
  <c r="S66123" i="17" a="1"/>
  <c r="S66123" i="17" s="1"/>
  <c r="T66123" i="17" a="1"/>
  <c r="T66123" i="17" s="1"/>
  <c r="U66123" i="17" a="1"/>
  <c r="U66123" i="17" s="1"/>
  <c r="M66124" i="17" a="1"/>
  <c r="M66124" i="17" s="1"/>
  <c r="O66124" i="17"/>
  <c r="P66124" i="17"/>
  <c r="N66124" i="17" s="1" a="1"/>
  <c r="N66124" i="17" s="1"/>
  <c r="Q66124" i="17"/>
  <c r="R66124" i="17" a="1"/>
  <c r="R66124" i="17" s="1"/>
  <c r="S66124" i="17" a="1"/>
  <c r="S66124" i="17" s="1"/>
  <c r="T66124" i="17" a="1"/>
  <c r="T66124" i="17" s="1"/>
  <c r="U66124" i="17" a="1"/>
  <c r="U66124" i="17" s="1"/>
  <c r="M66125" i="17" a="1"/>
  <c r="M66125" i="17" s="1"/>
  <c r="N66125" i="17" a="1"/>
  <c r="N66125" i="17" s="1"/>
  <c r="O66125" i="17"/>
  <c r="P66125" i="17"/>
  <c r="R66125" i="17" s="1" a="1"/>
  <c r="R66125" i="17" s="1"/>
  <c r="S66125" i="17" s="1" a="1"/>
  <c r="S66125" i="17" s="1"/>
  <c r="Q66125" i="17"/>
  <c r="T66125" i="17" a="1"/>
  <c r="T66125" i="17" s="1"/>
  <c r="U66125" i="17" a="1"/>
  <c r="U66125" i="17" s="1"/>
  <c r="M66126" i="17" a="1"/>
  <c r="M66126" i="17" s="1"/>
  <c r="N66126" i="17" a="1"/>
  <c r="N66126" i="17" s="1"/>
  <c r="O66126" i="17"/>
  <c r="P66126" i="17"/>
  <c r="R66126" i="17" s="1" a="1"/>
  <c r="R66126" i="17" s="1"/>
  <c r="S66126" i="17" s="1" a="1"/>
  <c r="S66126" i="17" s="1"/>
  <c r="Q66126" i="17"/>
  <c r="T66126" i="17" a="1"/>
  <c r="T66126" i="17" s="1"/>
  <c r="U66126" i="17" a="1"/>
  <c r="U66126" i="17"/>
  <c r="N66127" i="17" a="1"/>
  <c r="N66127" i="17" s="1"/>
  <c r="O66127" i="17"/>
  <c r="P66127" i="17"/>
  <c r="R66127" i="17" s="1" a="1"/>
  <c r="R66127" i="17" s="1"/>
  <c r="S66127" i="17" s="1" a="1"/>
  <c r="S66127" i="17" s="1"/>
  <c r="Q66127" i="17"/>
  <c r="T66127" i="17" a="1"/>
  <c r="T66127" i="17" s="1"/>
  <c r="U66127" i="17" a="1"/>
  <c r="U66127" i="17"/>
  <c r="O66128" i="17"/>
  <c r="P66128" i="17"/>
  <c r="Q66128" i="17"/>
  <c r="T66128" i="17" a="1"/>
  <c r="T66128" i="17"/>
  <c r="U66128" i="17" a="1"/>
  <c r="U66128" i="17" s="1"/>
  <c r="O66129" i="17"/>
  <c r="P66129" i="17"/>
  <c r="R66129" i="17" s="1" a="1"/>
  <c r="R66129" i="17" s="1"/>
  <c r="S66129" i="17" s="1" a="1"/>
  <c r="S66129" i="17" s="1"/>
  <c r="Q66129" i="17"/>
  <c r="T66129" i="17" a="1"/>
  <c r="T66129" i="17" s="1"/>
  <c r="U66129" i="17" a="1"/>
  <c r="U66129" i="17" s="1"/>
  <c r="O66130" i="17"/>
  <c r="P66130" i="17"/>
  <c r="M66130" i="17" s="1" a="1"/>
  <c r="M66130" i="17" s="1"/>
  <c r="Q66130" i="17"/>
  <c r="R66130" i="17" a="1"/>
  <c r="R66130" i="17" s="1"/>
  <c r="S66130" i="17" s="1" a="1"/>
  <c r="S66130" i="17" s="1"/>
  <c r="T66130" i="17" a="1"/>
  <c r="T66130" i="17"/>
  <c r="U66130" i="17" a="1"/>
  <c r="U66130" i="17" s="1"/>
  <c r="M66131" i="17" a="1"/>
  <c r="M66131" i="17" s="1"/>
  <c r="O66131" i="17"/>
  <c r="P66131" i="17"/>
  <c r="Q66131" i="17"/>
  <c r="S66131" i="17" a="1"/>
  <c r="S66131" i="17"/>
  <c r="T66131" i="17" a="1"/>
  <c r="T66131" i="17" s="1"/>
  <c r="U66131" i="17" a="1"/>
  <c r="U66131" i="17" s="1"/>
  <c r="O66132" i="17"/>
  <c r="P66132" i="17"/>
  <c r="Q66132" i="17"/>
  <c r="S66132" i="17" a="1"/>
  <c r="S66132" i="17" s="1"/>
  <c r="T66132" i="17" a="1"/>
  <c r="T66132" i="17"/>
  <c r="U66132" i="17" a="1"/>
  <c r="U66132" i="17" s="1"/>
  <c r="N66133" i="17" a="1"/>
  <c r="N66133" i="17" s="1"/>
  <c r="O66133" i="17"/>
  <c r="P66133" i="17"/>
  <c r="M66133" i="17" s="1" a="1"/>
  <c r="M66133" i="17" s="1"/>
  <c r="Q66133" i="17"/>
  <c r="S66133" i="17" a="1"/>
  <c r="S66133" i="17" s="1"/>
  <c r="T66133" i="17" a="1"/>
  <c r="T66133" i="17"/>
  <c r="U66133" i="17" a="1"/>
  <c r="U66133" i="17" s="1"/>
  <c r="M66134" i="17" a="1"/>
  <c r="M66134" i="17" s="1"/>
  <c r="N66134" i="17" a="1"/>
  <c r="N66134" i="17" s="1"/>
  <c r="O66134" i="17"/>
  <c r="P66134" i="17"/>
  <c r="R66134" i="17" s="1" a="1"/>
  <c r="R66134" i="17" s="1"/>
  <c r="S66134" i="17" s="1" a="1"/>
  <c r="S66134" i="17" s="1"/>
  <c r="Q66134" i="17"/>
  <c r="T66134" i="17" a="1"/>
  <c r="T66134" i="17" s="1"/>
  <c r="U66134" i="17" a="1"/>
  <c r="U66134" i="17"/>
  <c r="M66135" i="17" a="1"/>
  <c r="M66135" i="17" s="1"/>
  <c r="N66135" i="17" a="1"/>
  <c r="N66135" i="17" s="1"/>
  <c r="O66135" i="17"/>
  <c r="P66135" i="17"/>
  <c r="R66135" i="17" s="1" a="1"/>
  <c r="R66135" i="17" s="1"/>
  <c r="S66135" i="17" s="1" a="1"/>
  <c r="S66135" i="17" s="1"/>
  <c r="Q66135" i="17"/>
  <c r="T66135" i="17" a="1"/>
  <c r="T66135" i="17" s="1"/>
  <c r="U66135" i="17" a="1"/>
  <c r="U66135" i="17" s="1"/>
  <c r="N66136" i="17" a="1"/>
  <c r="N66136" i="17" s="1"/>
  <c r="O66136" i="17"/>
  <c r="P66136" i="17"/>
  <c r="R66136" i="17" s="1" a="1"/>
  <c r="R66136" i="17" s="1"/>
  <c r="S66136" i="17" s="1" a="1"/>
  <c r="S66136" i="17" s="1"/>
  <c r="Q66136" i="17"/>
  <c r="T66136" i="17" a="1"/>
  <c r="T66136" i="17" s="1"/>
  <c r="U66136" i="17" a="1"/>
  <c r="U66136" i="17" s="1"/>
  <c r="M66137" i="17" a="1"/>
  <c r="M66137" i="17" s="1"/>
  <c r="N66137" i="17" a="1"/>
  <c r="N66137" i="17"/>
  <c r="O66137" i="17"/>
  <c r="P66137" i="17"/>
  <c r="R66137" i="17" s="1" a="1"/>
  <c r="R66137" i="17" s="1"/>
  <c r="S66137" i="17" s="1" a="1"/>
  <c r="S66137" i="17" s="1"/>
  <c r="Q66137" i="17"/>
  <c r="T66137" i="17" a="1"/>
  <c r="T66137" i="17" s="1"/>
  <c r="U66137" i="17" a="1"/>
  <c r="U66137" i="17" s="1"/>
  <c r="O66138" i="17"/>
  <c r="P66138" i="17"/>
  <c r="Q66138" i="17"/>
  <c r="T66138" i="17" a="1"/>
  <c r="T66138" i="17" s="1"/>
  <c r="U66138" i="17" a="1"/>
  <c r="U66138" i="17" s="1"/>
  <c r="N66139" i="17"/>
  <c r="O66139" i="17"/>
  <c r="P66139" i="17"/>
  <c r="N66139" i="17" s="1" a="1"/>
  <c r="Q66139" i="17"/>
  <c r="T66139" i="17" a="1"/>
  <c r="T66139" i="17" s="1"/>
  <c r="U66139" i="17" a="1"/>
  <c r="U66139" i="17" s="1"/>
  <c r="M66140" i="17" a="1"/>
  <c r="M66140" i="17" s="1"/>
  <c r="O66140" i="17"/>
  <c r="P66140" i="17"/>
  <c r="N66140" i="17" s="1" a="1"/>
  <c r="N66140" i="17" s="1"/>
  <c r="Q66140" i="17"/>
  <c r="R66140" i="17" a="1"/>
  <c r="R66140" i="17" s="1"/>
  <c r="S66140" i="17" s="1" a="1"/>
  <c r="S66140" i="17" s="1"/>
  <c r="T66140" i="17" a="1"/>
  <c r="T66140" i="17" s="1"/>
  <c r="U66140" i="17" a="1"/>
  <c r="U66140" i="17"/>
  <c r="O66141" i="17"/>
  <c r="P66141" i="17"/>
  <c r="R66141" i="17" s="1" a="1"/>
  <c r="R66141" i="17" s="1"/>
  <c r="S66141" i="17" s="1" a="1"/>
  <c r="S66141" i="17" s="1"/>
  <c r="Q66141" i="17"/>
  <c r="T66141" i="17" a="1"/>
  <c r="T66141" i="17" s="1"/>
  <c r="U66141" i="17" a="1"/>
  <c r="U66141" i="17" s="1"/>
  <c r="M66142" i="17" a="1"/>
  <c r="M66142" i="17" s="1"/>
  <c r="O66142" i="17"/>
  <c r="P66142" i="17"/>
  <c r="R66142" i="17" s="1" a="1"/>
  <c r="R66142" i="17" s="1"/>
  <c r="Q66142" i="17"/>
  <c r="S66142" i="17" a="1"/>
  <c r="S66142" i="17" s="1"/>
  <c r="T66142" i="17" a="1"/>
  <c r="T66142" i="17" s="1"/>
  <c r="U66142" i="17" a="1"/>
  <c r="U66142" i="17"/>
  <c r="O66143" i="17"/>
  <c r="P66143" i="17"/>
  <c r="N66143" i="17" s="1" a="1"/>
  <c r="N66143" i="17" s="1"/>
  <c r="Q66143" i="17"/>
  <c r="S66143" i="17" a="1"/>
  <c r="S66143" i="17" s="1"/>
  <c r="T66143" i="17" a="1"/>
  <c r="T66143" i="17" s="1"/>
  <c r="U66143" i="17" a="1"/>
  <c r="U66143" i="17" s="1"/>
  <c r="O66144" i="17"/>
  <c r="P66144" i="17"/>
  <c r="R66144" i="17" s="1" a="1"/>
  <c r="R66144" i="17" s="1"/>
  <c r="Q66144" i="17"/>
  <c r="S66144" i="17" a="1"/>
  <c r="S66144" i="17" s="1"/>
  <c r="T66144" i="17" a="1"/>
  <c r="T66144" i="17"/>
  <c r="U66144" i="17" a="1"/>
  <c r="U66144" i="17" s="1"/>
  <c r="N66145" i="17" a="1"/>
  <c r="N66145" i="17"/>
  <c r="O66145" i="17"/>
  <c r="P66145" i="17"/>
  <c r="Q66145" i="17"/>
  <c r="T66145" i="17" a="1"/>
  <c r="T66145" i="17"/>
  <c r="U66145" i="17" a="1"/>
  <c r="U66145" i="17" s="1"/>
  <c r="N66146" i="17" a="1"/>
  <c r="N66146" i="17" s="1"/>
  <c r="O66146" i="17"/>
  <c r="P66146" i="17"/>
  <c r="M66146" i="17" s="1" a="1"/>
  <c r="M66146" i="17" s="1"/>
  <c r="Q66146" i="17"/>
  <c r="R66146" i="17" a="1"/>
  <c r="R66146" i="17" s="1"/>
  <c r="S66146" i="17" s="1" a="1"/>
  <c r="S66146" i="17" s="1"/>
  <c r="T66146" i="17" a="1"/>
  <c r="T66146" i="17" s="1"/>
  <c r="U66146" i="17" a="1"/>
  <c r="U66146" i="17" s="1"/>
  <c r="M66147" i="17" a="1"/>
  <c r="M66147" i="17" s="1"/>
  <c r="N66147" i="17" a="1"/>
  <c r="N66147" i="17" s="1"/>
  <c r="O66147" i="17"/>
  <c r="P66147" i="17"/>
  <c r="Q66147" i="17"/>
  <c r="R66147" i="17" a="1"/>
  <c r="R66147" i="17" s="1"/>
  <c r="S66147" i="17" s="1" a="1"/>
  <c r="S66147" i="17" s="1"/>
  <c r="T66147" i="17" a="1"/>
  <c r="T66147" i="17" s="1"/>
  <c r="U66147" i="17" a="1"/>
  <c r="U66147" i="17" s="1"/>
  <c r="M66148" i="17" a="1"/>
  <c r="M66148" i="17" s="1"/>
  <c r="N66148" i="17" a="1"/>
  <c r="N66148" i="17"/>
  <c r="O66148" i="17"/>
  <c r="P66148" i="17"/>
  <c r="R66148" i="17" s="1" a="1"/>
  <c r="R66148" i="17" s="1"/>
  <c r="S66148" i="17" s="1" a="1"/>
  <c r="S66148" i="17" s="1"/>
  <c r="Q66148" i="17"/>
  <c r="T66148" i="17" a="1"/>
  <c r="T66148" i="17" s="1"/>
  <c r="U66148" i="17" a="1"/>
  <c r="U66148" i="17" s="1"/>
  <c r="M66149" i="17" a="1"/>
  <c r="M66149" i="17" s="1"/>
  <c r="O66149" i="17"/>
  <c r="P66149" i="17"/>
  <c r="R66149" i="17" s="1" a="1"/>
  <c r="R66149" i="17" s="1"/>
  <c r="S66149" i="17" s="1" a="1"/>
  <c r="S66149" i="17" s="1"/>
  <c r="Q66149" i="17"/>
  <c r="T66149" i="17" a="1"/>
  <c r="T66149" i="17" s="1"/>
  <c r="U66149" i="17" a="1"/>
  <c r="U66149" i="17" s="1"/>
  <c r="O66150" i="17"/>
  <c r="P66150" i="17"/>
  <c r="R66150" i="17" s="1" a="1"/>
  <c r="R66150" i="17" s="1"/>
  <c r="S66150" i="17" s="1" a="1"/>
  <c r="S66150" i="17" s="1"/>
  <c r="Q66150" i="17"/>
  <c r="T66150" i="17" a="1"/>
  <c r="T66150" i="17" s="1"/>
  <c r="U66150" i="17" a="1"/>
  <c r="U66150" i="17" s="1"/>
  <c r="M66151" i="17"/>
  <c r="O66151" i="17"/>
  <c r="P66151" i="17"/>
  <c r="M66151" i="17" s="1" a="1"/>
  <c r="Q66151" i="17"/>
  <c r="R66151" i="17" a="1"/>
  <c r="R66151" i="17" s="1"/>
  <c r="S66151" i="17" s="1" a="1"/>
  <c r="S66151" i="17" s="1"/>
  <c r="T66151" i="17" a="1"/>
  <c r="T66151" i="17" s="1"/>
  <c r="U66151" i="17" a="1"/>
  <c r="U66151" i="17"/>
  <c r="N66152" i="17" a="1"/>
  <c r="N66152" i="17" s="1"/>
  <c r="O66152" i="17"/>
  <c r="P66152" i="17"/>
  <c r="M66152" i="17" s="1" a="1"/>
  <c r="M66152" i="17" s="1"/>
  <c r="Q66152" i="17"/>
  <c r="R66152" i="17" a="1"/>
  <c r="R66152" i="17" s="1"/>
  <c r="S66152" i="17" s="1" a="1"/>
  <c r="S66152" i="17" s="1"/>
  <c r="T66152" i="17" a="1"/>
  <c r="T66152" i="17" s="1"/>
  <c r="U66152" i="17" a="1"/>
  <c r="U66152" i="17" s="1"/>
  <c r="O66153" i="17"/>
  <c r="P66153" i="17"/>
  <c r="Q66153" i="17"/>
  <c r="S66153" i="17" a="1"/>
  <c r="S66153" i="17" s="1"/>
  <c r="T66153" i="17" a="1"/>
  <c r="T66153" i="17" s="1"/>
  <c r="U66153" i="17" a="1"/>
  <c r="U66153" i="17" s="1"/>
  <c r="O66154" i="17"/>
  <c r="P66154" i="17"/>
  <c r="M66154" i="17" s="1" a="1"/>
  <c r="M66154" i="17" s="1"/>
  <c r="Q66154" i="17"/>
  <c r="S66154" i="17" a="1"/>
  <c r="S66154" i="17" s="1"/>
  <c r="T66154" i="17" a="1"/>
  <c r="T66154" i="17"/>
  <c r="U66154" i="17" a="1"/>
  <c r="U66154" i="17" s="1"/>
  <c r="O66155" i="17"/>
  <c r="P66155" i="17"/>
  <c r="M66155" i="17" s="1" a="1"/>
  <c r="M66155" i="17" s="1"/>
  <c r="Q66155" i="17"/>
  <c r="R66155" i="17" a="1"/>
  <c r="R66155" i="17" s="1"/>
  <c r="S66155" i="17" a="1"/>
  <c r="S66155" i="17" s="1"/>
  <c r="T66155" i="17" a="1"/>
  <c r="T66155" i="17" s="1"/>
  <c r="U66155" i="17" a="1"/>
  <c r="U66155" i="17" s="1"/>
  <c r="M66156" i="17" a="1"/>
  <c r="M66156" i="17" s="1"/>
  <c r="N66156" i="17" a="1"/>
  <c r="N66156" i="17" s="1"/>
  <c r="O66156" i="17"/>
  <c r="P66156" i="17"/>
  <c r="Q66156" i="17"/>
  <c r="R66156" i="17" a="1"/>
  <c r="R66156" i="17" s="1"/>
  <c r="S66156" i="17" s="1" a="1"/>
  <c r="S66156" i="17" s="1"/>
  <c r="T66156" i="17" a="1"/>
  <c r="T66156" i="17"/>
  <c r="U66156" i="17" a="1"/>
  <c r="U66156" i="17" s="1"/>
  <c r="N66157" i="17" a="1"/>
  <c r="N66157" i="17" s="1"/>
  <c r="O66157" i="17"/>
  <c r="P66157" i="17"/>
  <c r="Q66157" i="17"/>
  <c r="T66157" i="17" a="1"/>
  <c r="T66157" i="17" s="1"/>
  <c r="U66157" i="17" a="1"/>
  <c r="U66157" i="17" s="1"/>
  <c r="M66158" i="17" a="1"/>
  <c r="M66158" i="17"/>
  <c r="N66158" i="17" a="1"/>
  <c r="N66158" i="17" s="1"/>
  <c r="O66158" i="17"/>
  <c r="P66158" i="17"/>
  <c r="R66158" i="17" s="1" a="1"/>
  <c r="R66158" i="17" s="1"/>
  <c r="S66158" i="17" s="1" a="1"/>
  <c r="S66158" i="17" s="1"/>
  <c r="Q66158" i="17"/>
  <c r="T66158" i="17" a="1"/>
  <c r="T66158" i="17" s="1"/>
  <c r="U66158" i="17" a="1"/>
  <c r="U66158" i="17"/>
  <c r="M66159" i="17" a="1"/>
  <c r="M66159" i="17" s="1"/>
  <c r="N66159" i="17" a="1"/>
  <c r="N66159" i="17" s="1"/>
  <c r="O66159" i="17"/>
  <c r="P66159" i="17"/>
  <c r="R66159" i="17" s="1" a="1"/>
  <c r="R66159" i="17" s="1"/>
  <c r="S66159" i="17" s="1" a="1"/>
  <c r="S66159" i="17" s="1"/>
  <c r="Q66159" i="17"/>
  <c r="T66159" i="17" a="1"/>
  <c r="T66159" i="17" s="1"/>
  <c r="U66159" i="17" a="1"/>
  <c r="U66159" i="17" s="1"/>
  <c r="O66160" i="17"/>
  <c r="P66160" i="17"/>
  <c r="R66160" i="17" s="1" a="1"/>
  <c r="R66160" i="17" s="1"/>
  <c r="S66160" i="17" s="1" a="1"/>
  <c r="S66160" i="17" s="1"/>
  <c r="Q66160" i="17"/>
  <c r="T66160" i="17" a="1"/>
  <c r="T66160" i="17" s="1"/>
  <c r="U66160" i="17" a="1"/>
  <c r="U66160" i="17" s="1"/>
  <c r="O66161" i="17"/>
  <c r="P66161" i="17"/>
  <c r="R66161" i="17" s="1" a="1"/>
  <c r="R66161" i="17" s="1"/>
  <c r="S66161" i="17" s="1" a="1"/>
  <c r="S66161" i="17" s="1"/>
  <c r="Q66161" i="17"/>
  <c r="T66161" i="17" a="1"/>
  <c r="T66161" i="17" s="1"/>
  <c r="U66161" i="17" a="1"/>
  <c r="U66161" i="17" s="1"/>
  <c r="O66162" i="17"/>
  <c r="P66162" i="17"/>
  <c r="Q66162" i="17"/>
  <c r="T66162" i="17" a="1"/>
  <c r="T66162" i="17"/>
  <c r="U66162" i="17" a="1"/>
  <c r="U66162" i="17" s="1"/>
  <c r="M66163" i="17" a="1"/>
  <c r="M66163" i="17" s="1"/>
  <c r="O66163" i="17"/>
  <c r="P66163" i="17"/>
  <c r="N66163" i="17" s="1" a="1"/>
  <c r="N66163" i="17" s="1"/>
  <c r="Q66163" i="17"/>
  <c r="R66163" i="17" a="1"/>
  <c r="R66163" i="17" s="1"/>
  <c r="S66163" i="17" s="1" a="1"/>
  <c r="S66163" i="17" s="1"/>
  <c r="T66163" i="17" a="1"/>
  <c r="T66163" i="17" s="1"/>
  <c r="U66163" i="17" a="1"/>
  <c r="U66163" i="17"/>
  <c r="M66164" i="17" a="1"/>
  <c r="M66164" i="17" s="1"/>
  <c r="N66164" i="17" a="1"/>
  <c r="N66164" i="17" s="1"/>
  <c r="O66164" i="17"/>
  <c r="P66164" i="17"/>
  <c r="Q66164" i="17"/>
  <c r="R66164" i="17" a="1"/>
  <c r="R66164" i="17" s="1"/>
  <c r="S66164" i="17" s="1" a="1"/>
  <c r="S66164" i="17" s="1"/>
  <c r="T66164" i="17" a="1"/>
  <c r="T66164" i="17" s="1"/>
  <c r="U66164" i="17" a="1"/>
  <c r="U66164" i="17"/>
  <c r="M66165" i="17" a="1"/>
  <c r="M66165" i="17" s="1"/>
  <c r="O66165" i="17"/>
  <c r="P66165" i="17"/>
  <c r="R66165" i="17" s="1" a="1"/>
  <c r="R66165" i="17" s="1"/>
  <c r="S66165" i="17" s="1" a="1"/>
  <c r="S66165" i="17" s="1"/>
  <c r="Q66165" i="17"/>
  <c r="T66165" i="17" a="1"/>
  <c r="T66165" i="17" s="1"/>
  <c r="U66165" i="17" a="1"/>
  <c r="U66165" i="17" s="1"/>
  <c r="O66166" i="17"/>
  <c r="P66166" i="17"/>
  <c r="Q66166" i="17"/>
  <c r="T66166" i="17" a="1"/>
  <c r="T66166" i="17" s="1"/>
  <c r="U66166" i="17" a="1"/>
  <c r="U66166" i="17" s="1"/>
  <c r="O66167" i="17"/>
  <c r="P66167" i="17"/>
  <c r="M66167" i="17" s="1" a="1"/>
  <c r="M66167" i="17" s="1"/>
  <c r="Q66167" i="17"/>
  <c r="R66167" i="17" a="1"/>
  <c r="R66167" i="17" s="1"/>
  <c r="S66167" i="17" a="1"/>
  <c r="S66167" i="17"/>
  <c r="T66167" i="17" a="1"/>
  <c r="T66167" i="17" s="1"/>
  <c r="U66167" i="17" a="1"/>
  <c r="U66167" i="17" s="1"/>
  <c r="O66168" i="17"/>
  <c r="P66168" i="17"/>
  <c r="R66168" i="17" s="1" a="1"/>
  <c r="R66168" i="17" s="1"/>
  <c r="Q66168" i="17"/>
  <c r="S66168" i="17" a="1"/>
  <c r="S66168" i="17" s="1"/>
  <c r="T66168" i="17" a="1"/>
  <c r="T66168" i="17" s="1"/>
  <c r="U66168" i="17" a="1"/>
  <c r="U66168" i="17" s="1"/>
  <c r="O66169" i="17"/>
  <c r="P66169" i="17"/>
  <c r="R66169" i="17" s="1" a="1"/>
  <c r="R66169" i="17" s="1"/>
  <c r="Q66169" i="17"/>
  <c r="S66169" i="17" a="1"/>
  <c r="S66169" i="17" s="1"/>
  <c r="T66169" i="17" a="1"/>
  <c r="T66169" i="17"/>
  <c r="U66169" i="17" a="1"/>
  <c r="U66169" i="17" s="1"/>
  <c r="N66170" i="17" a="1"/>
  <c r="N66170" i="17" s="1"/>
  <c r="O66170" i="17"/>
  <c r="P66170" i="17"/>
  <c r="Q66170" i="17"/>
  <c r="T66170" i="17" a="1"/>
  <c r="T66170" i="17"/>
  <c r="U66170" i="17" a="1"/>
  <c r="U66170" i="17" s="1"/>
  <c r="M66171" i="17" a="1"/>
  <c r="M66171" i="17" s="1"/>
  <c r="N66171" i="17" a="1"/>
  <c r="N66171" i="17" s="1"/>
  <c r="O66171" i="17"/>
  <c r="P66171" i="17"/>
  <c r="Q66171" i="17"/>
  <c r="R66171" i="17" a="1"/>
  <c r="R66171" i="17" s="1"/>
  <c r="S66171" i="17" s="1" a="1"/>
  <c r="S66171" i="17" s="1"/>
  <c r="T66171" i="17" a="1"/>
  <c r="T66171" i="17" s="1"/>
  <c r="U66171" i="17" a="1"/>
  <c r="U66171" i="17" s="1"/>
  <c r="M66172" i="17" a="1"/>
  <c r="M66172" i="17" s="1"/>
  <c r="O66172" i="17"/>
  <c r="P66172" i="17"/>
  <c r="N66172" i="17" s="1" a="1"/>
  <c r="N66172" i="17" s="1"/>
  <c r="Q66172" i="17"/>
  <c r="R66172" i="17" a="1"/>
  <c r="R66172" i="17" s="1"/>
  <c r="S66172" i="17" s="1" a="1"/>
  <c r="S66172" i="17" s="1"/>
  <c r="T66172" i="17" a="1"/>
  <c r="T66172" i="17"/>
  <c r="U66172" i="17" a="1"/>
  <c r="U66172" i="17" s="1"/>
  <c r="O66173" i="17"/>
  <c r="P66173" i="17"/>
  <c r="Q66173" i="17"/>
  <c r="T66173" i="17" a="1"/>
  <c r="T66173" i="17" s="1"/>
  <c r="U66173" i="17" a="1"/>
  <c r="U66173" i="17" s="1"/>
  <c r="O66174" i="17"/>
  <c r="P66174" i="17"/>
  <c r="R66174" i="17" s="1" a="1"/>
  <c r="R66174" i="17" s="1"/>
  <c r="Q66174" i="17"/>
  <c r="S66174" i="17" a="1"/>
  <c r="S66174" i="17" s="1"/>
  <c r="T66174" i="17" a="1"/>
  <c r="T66174" i="17" s="1"/>
  <c r="U66174" i="17" a="1"/>
  <c r="U66174" i="17" s="1"/>
  <c r="O66175" i="17"/>
  <c r="P66175" i="17"/>
  <c r="M66175" i="17" s="1" a="1"/>
  <c r="M66175" i="17" s="1"/>
  <c r="Q66175" i="17"/>
  <c r="R66175" i="17" a="1"/>
  <c r="R66175" i="17" s="1"/>
  <c r="S66175" i="17" a="1"/>
  <c r="S66175" i="17"/>
  <c r="T66175" i="17" a="1"/>
  <c r="T66175" i="17" s="1"/>
  <c r="U66175" i="17" a="1"/>
  <c r="U66175" i="17" s="1"/>
  <c r="N66176" i="17" a="1"/>
  <c r="N66176" i="17"/>
  <c r="O66176" i="17"/>
  <c r="P66176" i="17"/>
  <c r="R66176" i="17" s="1" a="1"/>
  <c r="R66176" i="17" s="1"/>
  <c r="S66176" i="17" s="1" a="1"/>
  <c r="S66176" i="17" s="1"/>
  <c r="Q66176" i="17"/>
  <c r="T66176" i="17" a="1"/>
  <c r="T66176" i="17" s="1"/>
  <c r="U66176" i="17" a="1"/>
  <c r="U66176" i="17" s="1"/>
  <c r="N66177" i="17" a="1"/>
  <c r="N66177" i="17" s="1"/>
  <c r="O66177" i="17"/>
  <c r="P66177" i="17"/>
  <c r="R66177" i="17" s="1" a="1"/>
  <c r="R66177" i="17" s="1"/>
  <c r="S66177" i="17" s="1" a="1"/>
  <c r="S66177" i="17" s="1"/>
  <c r="Q66177" i="17"/>
  <c r="T66177" i="17" a="1"/>
  <c r="T66177" i="17" s="1"/>
  <c r="U66177" i="17" a="1"/>
  <c r="U66177" i="17"/>
  <c r="M66178" i="17" a="1"/>
  <c r="M66178" i="17" s="1"/>
  <c r="N66178" i="17" a="1"/>
  <c r="N66178" i="17" s="1"/>
  <c r="O66178" i="17"/>
  <c r="P66178" i="17"/>
  <c r="Q66178" i="17"/>
  <c r="R66178" i="17" a="1"/>
  <c r="R66178" i="17" s="1"/>
  <c r="S66178" i="17" s="1" a="1"/>
  <c r="S66178" i="17" s="1"/>
  <c r="T66178" i="17" a="1"/>
  <c r="T66178" i="17"/>
  <c r="U66178" i="17" a="1"/>
  <c r="U66178" i="17" s="1"/>
  <c r="M66179" i="17" a="1"/>
  <c r="M66179" i="17" s="1"/>
  <c r="N66179" i="17" a="1"/>
  <c r="N66179" i="17" s="1"/>
  <c r="O66179" i="17"/>
  <c r="P66179" i="17"/>
  <c r="Q66179" i="17"/>
  <c r="R66179" i="17" a="1"/>
  <c r="R66179" i="17" s="1"/>
  <c r="S66179" i="17" s="1" a="1"/>
  <c r="S66179" i="17" s="1"/>
  <c r="T66179" i="17" a="1"/>
  <c r="T66179" i="17" s="1"/>
  <c r="U66179" i="17" a="1"/>
  <c r="U66179" i="17" s="1"/>
  <c r="M66180" i="17" a="1"/>
  <c r="M66180" i="17" s="1"/>
  <c r="O66180" i="17"/>
  <c r="P66180" i="17"/>
  <c r="N66180" i="17" s="1" a="1"/>
  <c r="N66180" i="17" s="1"/>
  <c r="Q66180" i="17"/>
  <c r="R66180" i="17" a="1"/>
  <c r="R66180" i="17" s="1"/>
  <c r="S66180" i="17" s="1" a="1"/>
  <c r="S66180" i="17" s="1"/>
  <c r="T66180" i="17" a="1"/>
  <c r="T66180" i="17"/>
  <c r="U66180" i="17" a="1"/>
  <c r="U66180" i="17" s="1"/>
  <c r="N66181" i="17" a="1"/>
  <c r="N66181" i="17" s="1"/>
  <c r="O66181" i="17"/>
  <c r="P66181" i="17"/>
  <c r="R66181" i="17" s="1" a="1"/>
  <c r="R66181" i="17" s="1"/>
  <c r="S66181" i="17" s="1" a="1"/>
  <c r="S66181" i="17" s="1"/>
  <c r="Q66181" i="17"/>
  <c r="T66181" i="17" a="1"/>
  <c r="T66181" i="17" s="1"/>
  <c r="U66181" i="17" a="1"/>
  <c r="U66181" i="17" s="1"/>
  <c r="N66182" i="17" a="1"/>
  <c r="N66182" i="17"/>
  <c r="O66182" i="17"/>
  <c r="P66182" i="17"/>
  <c r="R66182" i="17" s="1" a="1"/>
  <c r="R66182" i="17" s="1"/>
  <c r="Q66182" i="17"/>
  <c r="S66182" i="17" a="1"/>
  <c r="S66182" i="17" s="1"/>
  <c r="T66182" i="17" a="1"/>
  <c r="T66182" i="17" s="1"/>
  <c r="U66182" i="17" a="1"/>
  <c r="U66182" i="17" s="1"/>
  <c r="N66183" i="17" a="1"/>
  <c r="N66183" i="17" s="1"/>
  <c r="O66183" i="17"/>
  <c r="P66183" i="17"/>
  <c r="M66183" i="17" s="1" a="1"/>
  <c r="M66183" i="17" s="1"/>
  <c r="Q66183" i="17"/>
  <c r="R66183" i="17" a="1"/>
  <c r="R66183" i="17" s="1"/>
  <c r="S66183" i="17" a="1"/>
  <c r="S66183" i="17"/>
  <c r="T66183" i="17" a="1"/>
  <c r="T66183" i="17"/>
  <c r="U66183" i="17" a="1"/>
  <c r="U66183" i="17" s="1"/>
  <c r="N66184" i="17" a="1"/>
  <c r="N66184" i="17" s="1"/>
  <c r="O66184" i="17"/>
  <c r="P66184" i="17"/>
  <c r="Q66184" i="17"/>
  <c r="T66184" i="17" a="1"/>
  <c r="T66184" i="17" s="1"/>
  <c r="U66184" i="17" a="1"/>
  <c r="U66184" i="17" s="1"/>
  <c r="N66185" i="17" a="1"/>
  <c r="N66185" i="17" s="1"/>
  <c r="O66185" i="17"/>
  <c r="P66185" i="17"/>
  <c r="R66185" i="17" s="1" a="1"/>
  <c r="R66185" i="17" s="1"/>
  <c r="S66185" i="17" s="1" a="1"/>
  <c r="S66185" i="17" s="1"/>
  <c r="Q66185" i="17"/>
  <c r="T66185" i="17" a="1"/>
  <c r="T66185" i="17" s="1"/>
  <c r="U66185" i="17" a="1"/>
  <c r="U66185" i="17" s="1"/>
  <c r="M66186" i="17" a="1"/>
  <c r="M66186" i="17" s="1"/>
  <c r="N66186" i="17" a="1"/>
  <c r="N66186" i="17" s="1"/>
  <c r="O66186" i="17"/>
  <c r="P66186" i="17"/>
  <c r="R66186" i="17" s="1" a="1"/>
  <c r="R66186" i="17" s="1"/>
  <c r="S66186" i="17" s="1" a="1"/>
  <c r="S66186" i="17" s="1"/>
  <c r="Q66186" i="17"/>
  <c r="T66186" i="17" a="1"/>
  <c r="T66186" i="17"/>
  <c r="U66186" i="17" a="1"/>
  <c r="U66186" i="17" s="1"/>
  <c r="M66187" i="17" a="1"/>
  <c r="M66187" i="17" s="1"/>
  <c r="N66187" i="17" a="1"/>
  <c r="N66187" i="17" s="1"/>
  <c r="O66187" i="17"/>
  <c r="P66187" i="17"/>
  <c r="Q66187" i="17"/>
  <c r="R66187" i="17" a="1"/>
  <c r="R66187" i="17" s="1"/>
  <c r="S66187" i="17" s="1" a="1"/>
  <c r="S66187" i="17" s="1"/>
  <c r="T66187" i="17" a="1"/>
  <c r="T66187" i="17" s="1"/>
  <c r="U66187" i="17" a="1"/>
  <c r="U66187" i="17" s="1"/>
  <c r="M66188" i="17" a="1"/>
  <c r="M66188" i="17" s="1"/>
  <c r="O66188" i="17"/>
  <c r="P66188" i="17"/>
  <c r="N66188" i="17" s="1" a="1"/>
  <c r="N66188" i="17" s="1"/>
  <c r="Q66188" i="17"/>
  <c r="R66188" i="17" a="1"/>
  <c r="R66188" i="17" s="1"/>
  <c r="S66188" i="17" s="1" a="1"/>
  <c r="S66188" i="17" s="1"/>
  <c r="T66188" i="17" a="1"/>
  <c r="T66188" i="17"/>
  <c r="U66188" i="17" a="1"/>
  <c r="U66188" i="17" s="1"/>
  <c r="N66189" i="17" a="1"/>
  <c r="N66189" i="17" s="1"/>
  <c r="O66189" i="17"/>
  <c r="P66189" i="17"/>
  <c r="R66189" i="17" s="1" a="1"/>
  <c r="R66189" i="17" s="1"/>
  <c r="S66189" i="17" s="1" a="1"/>
  <c r="S66189" i="17" s="1"/>
  <c r="Q66189" i="17"/>
  <c r="T66189" i="17" a="1"/>
  <c r="T66189" i="17" s="1"/>
  <c r="U66189" i="17" a="1"/>
  <c r="U66189" i="17" s="1"/>
  <c r="O66190" i="17"/>
  <c r="P66190" i="17"/>
  <c r="M66190" i="17" s="1" a="1"/>
  <c r="M66190" i="17" s="1"/>
  <c r="Q66190" i="17"/>
  <c r="R66190" i="17" a="1"/>
  <c r="R66190" i="17" s="1"/>
  <c r="S66190" i="17" s="1" a="1"/>
  <c r="S66190" i="17" s="1"/>
  <c r="T66190" i="17" a="1"/>
  <c r="T66190" i="17" s="1"/>
  <c r="U66190" i="17" a="1"/>
  <c r="U66190" i="17" s="1"/>
  <c r="O66191" i="17"/>
  <c r="P66191" i="17"/>
  <c r="Q66191" i="17"/>
  <c r="T66191" i="17" a="1"/>
  <c r="T66191" i="17" s="1"/>
  <c r="U66191" i="17" a="1"/>
  <c r="U66191" i="17" s="1"/>
  <c r="O66192" i="17"/>
  <c r="P66192" i="17"/>
  <c r="M66192" i="17" s="1" a="1"/>
  <c r="M66192" i="17" s="1"/>
  <c r="Q66192" i="17"/>
  <c r="S66192" i="17" a="1"/>
  <c r="S66192" i="17" s="1"/>
  <c r="T66192" i="17" a="1"/>
  <c r="T66192" i="17" s="1"/>
  <c r="U66192" i="17" a="1"/>
  <c r="U66192" i="17" s="1"/>
  <c r="O66193" i="17"/>
  <c r="P66193" i="17"/>
  <c r="R66193" i="17" s="1" a="1"/>
  <c r="R66193" i="17" s="1"/>
  <c r="Q66193" i="17"/>
  <c r="S66193" i="17" a="1"/>
  <c r="S66193" i="17" s="1"/>
  <c r="T66193" i="17" a="1"/>
  <c r="T66193" i="17"/>
  <c r="U66193" i="17" a="1"/>
  <c r="U66193" i="17" s="1"/>
  <c r="O66194" i="17"/>
  <c r="P66194" i="17"/>
  <c r="R66194" i="17" s="1" a="1"/>
  <c r="R66194" i="17" s="1"/>
  <c r="Q66194" i="17"/>
  <c r="S66194" i="17" a="1"/>
  <c r="S66194" i="17" s="1"/>
  <c r="T66194" i="17" a="1"/>
  <c r="T66194" i="17" s="1"/>
  <c r="U66194" i="17" a="1"/>
  <c r="U66194" i="17" s="1"/>
  <c r="M66195" i="17" a="1"/>
  <c r="M66195" i="17" s="1"/>
  <c r="N66195" i="17" a="1"/>
  <c r="N66195" i="17"/>
  <c r="O66195" i="17"/>
  <c r="P66195" i="17"/>
  <c r="Q66195" i="17"/>
  <c r="R66195" i="17" a="1"/>
  <c r="R66195" i="17" s="1"/>
  <c r="S66195" i="17" s="1" a="1"/>
  <c r="S66195" i="17" s="1"/>
  <c r="T66195" i="17" a="1"/>
  <c r="T66195" i="17" s="1"/>
  <c r="U66195" i="17" a="1"/>
  <c r="U66195" i="17" s="1"/>
  <c r="M66196" i="17" a="1"/>
  <c r="M66196" i="17" s="1"/>
  <c r="N66196" i="17" a="1"/>
  <c r="N66196" i="17" s="1"/>
  <c r="O66196" i="17"/>
  <c r="P66196" i="17"/>
  <c r="Q66196" i="17"/>
  <c r="R66196" i="17" a="1"/>
  <c r="R66196" i="17" s="1"/>
  <c r="S66196" i="17" s="1" a="1"/>
  <c r="S66196" i="17" s="1"/>
  <c r="T66196" i="17" a="1"/>
  <c r="T66196" i="17"/>
  <c r="U66196" i="17" a="1"/>
  <c r="U66196" i="17"/>
  <c r="O66197" i="17"/>
  <c r="P66197" i="17"/>
  <c r="Q66197" i="17"/>
  <c r="T66197" i="17" a="1"/>
  <c r="T66197" i="17" s="1"/>
  <c r="U66197" i="17" a="1"/>
  <c r="U66197" i="17" s="1"/>
  <c r="M66198" i="17" a="1"/>
  <c r="M66198" i="17" s="1"/>
  <c r="N66198" i="17" a="1"/>
  <c r="N66198" i="17" s="1"/>
  <c r="O66198" i="17"/>
  <c r="P66198" i="17"/>
  <c r="R66198" i="17" s="1" a="1"/>
  <c r="R66198" i="17" s="1"/>
  <c r="S66198" i="17" s="1" a="1"/>
  <c r="S66198" i="17" s="1"/>
  <c r="Q66198" i="17"/>
  <c r="T66198" i="17" a="1"/>
  <c r="T66198" i="17" s="1"/>
  <c r="U66198" i="17" a="1"/>
  <c r="U66198" i="17" s="1"/>
  <c r="M66199" i="17" a="1"/>
  <c r="M66199" i="17"/>
  <c r="N66199" i="17" a="1"/>
  <c r="N66199" i="17" s="1"/>
  <c r="O66199" i="17"/>
  <c r="P66199" i="17"/>
  <c r="Q66199" i="17"/>
  <c r="R66199" i="17" a="1"/>
  <c r="R66199" i="17" s="1"/>
  <c r="S66199" i="17" s="1" a="1"/>
  <c r="S66199" i="17" s="1"/>
  <c r="T66199" i="17" a="1"/>
  <c r="T66199" i="17"/>
  <c r="U66199" i="17" a="1"/>
  <c r="U66199" i="17" s="1"/>
  <c r="O66200" i="17"/>
  <c r="P66200" i="17"/>
  <c r="R66200" i="17" s="1" a="1"/>
  <c r="R66200" i="17" s="1"/>
  <c r="S66200" i="17" s="1" a="1"/>
  <c r="S66200" i="17" s="1"/>
  <c r="Q66200" i="17"/>
  <c r="T66200" i="17" a="1"/>
  <c r="T66200" i="17" s="1"/>
  <c r="U66200" i="17" a="1"/>
  <c r="U66200" i="17" s="1"/>
  <c r="O66201" i="17"/>
  <c r="P66201" i="17"/>
  <c r="Q66201" i="17"/>
  <c r="R66201" i="17" a="1"/>
  <c r="R66201" i="17" s="1"/>
  <c r="S66201" i="17" s="1" a="1"/>
  <c r="S66201" i="17" s="1"/>
  <c r="T66201" i="17" a="1"/>
  <c r="T66201" i="17" s="1"/>
  <c r="U66201" i="17" a="1"/>
  <c r="U66201" i="17" s="1"/>
  <c r="O66202" i="17"/>
  <c r="P66202" i="17"/>
  <c r="R66202" i="17" s="1" a="1"/>
  <c r="R66202" i="17" s="1"/>
  <c r="S66202" i="17" s="1" a="1"/>
  <c r="S66202" i="17" s="1"/>
  <c r="Q66202" i="17"/>
  <c r="T66202" i="17" a="1"/>
  <c r="T66202" i="17" s="1"/>
  <c r="U66202" i="17" a="1"/>
  <c r="U66202" i="17" s="1"/>
  <c r="O66203" i="17"/>
  <c r="P66203" i="17"/>
  <c r="Q66203" i="17"/>
  <c r="T66203" i="17" a="1"/>
  <c r="T66203" i="17" s="1"/>
  <c r="U66203" i="17" a="1"/>
  <c r="U66203" i="17"/>
  <c r="M66204" i="17" a="1"/>
  <c r="M66204" i="17" s="1"/>
  <c r="O66204" i="17"/>
  <c r="P66204" i="17"/>
  <c r="N66204" i="17" s="1" a="1"/>
  <c r="N66204" i="17" s="1"/>
  <c r="Q66204" i="17"/>
  <c r="R66204" i="17" a="1"/>
  <c r="R66204" i="17" s="1"/>
  <c r="S66204" i="17" a="1"/>
  <c r="S66204" i="17" s="1"/>
  <c r="T66204" i="17" a="1"/>
  <c r="T66204" i="17" s="1"/>
  <c r="U66204" i="17" a="1"/>
  <c r="U66204" i="17" s="1"/>
  <c r="O66205" i="17"/>
  <c r="P66205" i="17"/>
  <c r="R66205" i="17" s="1" a="1"/>
  <c r="R66205" i="17" s="1"/>
  <c r="Q66205" i="17"/>
  <c r="S66205" i="17" a="1"/>
  <c r="S66205" i="17" s="1"/>
  <c r="T66205" i="17" a="1"/>
  <c r="T66205" i="17" s="1"/>
  <c r="U66205" i="17" a="1"/>
  <c r="U66205" i="17" s="1"/>
  <c r="O66206" i="17"/>
  <c r="P66206" i="17"/>
  <c r="N66206" i="17" s="1" a="1"/>
  <c r="N66206" i="17" s="1"/>
  <c r="Q66206" i="17"/>
  <c r="S66206" i="17" a="1"/>
  <c r="S66206" i="17" s="1"/>
  <c r="T66206" i="17" a="1"/>
  <c r="T66206" i="17" s="1"/>
  <c r="U66206" i="17" a="1"/>
  <c r="U66206" i="17"/>
  <c r="M66207" i="17"/>
  <c r="N66207" i="17" a="1"/>
  <c r="N66207" i="17" s="1"/>
  <c r="O66207" i="17"/>
  <c r="P66207" i="17"/>
  <c r="M66207" i="17" s="1" a="1"/>
  <c r="Q66207" i="17"/>
  <c r="R66207" i="17" a="1"/>
  <c r="R66207" i="17" s="1"/>
  <c r="S66207" i="17" s="1" a="1"/>
  <c r="S66207" i="17" s="1"/>
  <c r="T66207" i="17" a="1"/>
  <c r="T66207" i="17" s="1"/>
  <c r="U66207" i="17" a="1"/>
  <c r="U66207" i="17" s="1"/>
  <c r="N66208" i="17" a="1"/>
  <c r="N66208" i="17" s="1"/>
  <c r="O66208" i="17"/>
  <c r="P66208" i="17"/>
  <c r="Q66208" i="17"/>
  <c r="T66208" i="17" a="1"/>
  <c r="T66208" i="17" s="1"/>
  <c r="U66208" i="17" a="1"/>
  <c r="U66208" i="17" s="1"/>
  <c r="O66209" i="17"/>
  <c r="P66209" i="17"/>
  <c r="R66209" i="17" s="1" a="1"/>
  <c r="R66209" i="17" s="1"/>
  <c r="S66209" i="17" s="1" a="1"/>
  <c r="S66209" i="17" s="1"/>
  <c r="Q66209" i="17"/>
  <c r="T66209" i="17" a="1"/>
  <c r="T66209" i="17"/>
  <c r="U66209" i="17" a="1"/>
  <c r="U66209" i="17" s="1"/>
  <c r="M66210" i="17" a="1"/>
  <c r="M66210" i="17" s="1"/>
  <c r="N66210" i="17" a="1"/>
  <c r="N66210" i="17" s="1"/>
  <c r="O66210" i="17"/>
  <c r="P66210" i="17"/>
  <c r="R66210" i="17" s="1" a="1"/>
  <c r="R66210" i="17" s="1"/>
  <c r="S66210" i="17" s="1" a="1"/>
  <c r="S66210" i="17" s="1"/>
  <c r="Q66210" i="17"/>
  <c r="T66210" i="17" a="1"/>
  <c r="T66210" i="17" s="1"/>
  <c r="U66210" i="17" a="1"/>
  <c r="U66210" i="17" s="1"/>
  <c r="M66211" i="17" a="1"/>
  <c r="M66211" i="17"/>
  <c r="N66211" i="17" a="1"/>
  <c r="N66211" i="17" s="1"/>
  <c r="O66211" i="17"/>
  <c r="P66211" i="17"/>
  <c r="Q66211" i="17"/>
  <c r="R66211" i="17" a="1"/>
  <c r="R66211" i="17" s="1"/>
  <c r="S66211" i="17" s="1" a="1"/>
  <c r="S66211" i="17" s="1"/>
  <c r="T66211" i="17" a="1"/>
  <c r="T66211" i="17"/>
  <c r="U66211" i="17" a="1"/>
  <c r="U66211" i="17"/>
  <c r="O66212" i="17"/>
  <c r="P66212" i="17"/>
  <c r="Q66212" i="17"/>
  <c r="T66212" i="17" a="1"/>
  <c r="T66212" i="17" s="1"/>
  <c r="U66212" i="17" a="1"/>
  <c r="U66212" i="17" s="1"/>
  <c r="O66213" i="17"/>
  <c r="P66213" i="17"/>
  <c r="R66213" i="17" s="1" a="1"/>
  <c r="R66213" i="17" s="1"/>
  <c r="S66213" i="17" s="1" a="1"/>
  <c r="S66213" i="17" s="1"/>
  <c r="Q66213" i="17"/>
  <c r="T66213" i="17" a="1"/>
  <c r="T66213" i="17" s="1"/>
  <c r="U66213" i="17" a="1"/>
  <c r="U66213" i="17" s="1"/>
  <c r="O66214" i="17"/>
  <c r="P66214" i="17"/>
  <c r="R66214" i="17" s="1" a="1"/>
  <c r="R66214" i="17" s="1"/>
  <c r="S66214" i="17" s="1" a="1"/>
  <c r="S66214" i="17" s="1"/>
  <c r="Q66214" i="17"/>
  <c r="T66214" i="17" a="1"/>
  <c r="T66214" i="17" s="1"/>
  <c r="U66214" i="17" a="1"/>
  <c r="U66214" i="17" s="1"/>
  <c r="O66215" i="17"/>
  <c r="P66215" i="17"/>
  <c r="Q66215" i="17"/>
  <c r="T66215" i="17" a="1"/>
  <c r="T66215" i="17" s="1"/>
  <c r="U66215" i="17" a="1"/>
  <c r="U66215" i="17" s="1"/>
  <c r="M66216" i="17" a="1"/>
  <c r="M66216" i="17" s="1"/>
  <c r="O66216" i="17"/>
  <c r="P66216" i="17"/>
  <c r="N66216" i="17" s="1" a="1"/>
  <c r="N66216" i="17" s="1"/>
  <c r="Q66216" i="17"/>
  <c r="R66216" i="17" a="1"/>
  <c r="R66216" i="17" s="1"/>
  <c r="S66216" i="17" a="1"/>
  <c r="S66216" i="17" s="1"/>
  <c r="T66216" i="17" a="1"/>
  <c r="T66216" i="17" s="1"/>
  <c r="U66216" i="17" a="1"/>
  <c r="U66216" i="17" s="1"/>
  <c r="O66217" i="17"/>
  <c r="P66217" i="17"/>
  <c r="Q66217" i="17"/>
  <c r="S66217" i="17" a="1"/>
  <c r="S66217" i="17" s="1"/>
  <c r="T66217" i="17" a="1"/>
  <c r="T66217" i="17" s="1"/>
  <c r="U66217" i="17" a="1"/>
  <c r="U66217" i="17" s="1"/>
  <c r="M66218" i="17" a="1"/>
  <c r="M66218" i="17" s="1"/>
  <c r="N66218" i="17" a="1"/>
  <c r="N66218" i="17"/>
  <c r="O66218" i="17"/>
  <c r="P66218" i="17"/>
  <c r="R66218" i="17" s="1" a="1"/>
  <c r="Q66218" i="17"/>
  <c r="R66218" i="17"/>
  <c r="S66218" i="17" a="1"/>
  <c r="S66218" i="17" s="1"/>
  <c r="T66218" i="17" a="1"/>
  <c r="T66218" i="17" s="1"/>
  <c r="U66218" i="17" a="1"/>
  <c r="U66218" i="17" s="1"/>
  <c r="N66219" i="17" a="1"/>
  <c r="N66219" i="17" s="1"/>
  <c r="O66219" i="17"/>
  <c r="P66219" i="17"/>
  <c r="M66219" i="17" s="1" a="1"/>
  <c r="M66219" i="17" s="1"/>
  <c r="Q66219" i="17"/>
  <c r="R66219" i="17" a="1"/>
  <c r="R66219" i="17" s="1"/>
  <c r="S66219" i="17" s="1" a="1"/>
  <c r="S66219" i="17" s="1"/>
  <c r="T66219" i="17" a="1"/>
  <c r="T66219" i="17"/>
  <c r="U66219" i="17" a="1"/>
  <c r="U66219" i="17"/>
  <c r="M66220" i="17" a="1"/>
  <c r="M66220" i="17" s="1"/>
  <c r="N66220" i="17" a="1"/>
  <c r="N66220" i="17" s="1"/>
  <c r="O66220" i="17"/>
  <c r="P66220" i="17"/>
  <c r="R66220" i="17" s="1" a="1"/>
  <c r="R66220" i="17" s="1"/>
  <c r="S66220" i="17" s="1" a="1"/>
  <c r="S66220" i="17" s="1"/>
  <c r="Q66220" i="17"/>
  <c r="T66220" i="17" a="1"/>
  <c r="T66220" i="17" s="1"/>
  <c r="U66220" i="17" a="1"/>
  <c r="U66220" i="17" s="1"/>
  <c r="O66221" i="17"/>
  <c r="P66221" i="17"/>
  <c r="R66221" i="17" s="1" a="1"/>
  <c r="R66221" i="17" s="1"/>
  <c r="S66221" i="17" s="1" a="1"/>
  <c r="S66221" i="17" s="1"/>
  <c r="Q66221" i="17"/>
  <c r="T66221" i="17" a="1"/>
  <c r="T66221" i="17" s="1"/>
  <c r="U66221" i="17" a="1"/>
  <c r="U66221" i="17" s="1"/>
  <c r="O66222" i="17"/>
  <c r="P66222" i="17"/>
  <c r="R66222" i="17" s="1" a="1"/>
  <c r="R66222" i="17" s="1"/>
  <c r="S66222" i="17" s="1" a="1"/>
  <c r="S66222" i="17" s="1"/>
  <c r="Q66222" i="17"/>
  <c r="T66222" i="17" a="1"/>
  <c r="T66222" i="17" s="1"/>
  <c r="U66222" i="17" a="1"/>
  <c r="U66222" i="17" s="1"/>
  <c r="O66223" i="17"/>
  <c r="P66223" i="17"/>
  <c r="Q66223" i="17"/>
  <c r="T66223" i="17" a="1"/>
  <c r="T66223" i="17" s="1"/>
  <c r="U66223" i="17" a="1"/>
  <c r="U66223" i="17" s="1"/>
  <c r="M66224" i="17" a="1"/>
  <c r="M66224" i="17" s="1"/>
  <c r="O66224" i="17"/>
  <c r="P66224" i="17"/>
  <c r="N66224" i="17" s="1" a="1"/>
  <c r="N66224" i="17" s="1"/>
  <c r="Q66224" i="17"/>
  <c r="R66224" i="17" a="1"/>
  <c r="R66224" i="17" s="1"/>
  <c r="S66224" i="17" a="1"/>
  <c r="S66224" i="17" s="1"/>
  <c r="T66224" i="17" a="1"/>
  <c r="T66224" i="17" s="1"/>
  <c r="U66224" i="17" a="1"/>
  <c r="U66224" i="17" s="1"/>
  <c r="M66225" i="17" a="1"/>
  <c r="M66225" i="17" s="1"/>
  <c r="O66225" i="17"/>
  <c r="P66225" i="17"/>
  <c r="N66225" i="17" s="1" a="1"/>
  <c r="N66225" i="17" s="1"/>
  <c r="Q66225" i="17"/>
  <c r="R66225" i="17" a="1"/>
  <c r="R66225" i="17" s="1"/>
  <c r="S66225" i="17" a="1"/>
  <c r="S66225" i="17" s="1"/>
  <c r="T66225" i="17" a="1"/>
  <c r="T66225" i="17" s="1"/>
  <c r="U66225" i="17" a="1"/>
  <c r="U66225" i="17" s="1"/>
  <c r="M66226" i="17" a="1"/>
  <c r="M66226" i="17" s="1"/>
  <c r="N66226" i="17" a="1"/>
  <c r="N66226" i="17"/>
  <c r="O66226" i="17"/>
  <c r="P66226" i="17"/>
  <c r="R66226" i="17" s="1" a="1"/>
  <c r="R66226" i="17" s="1"/>
  <c r="S66226" i="17" s="1" a="1"/>
  <c r="S66226" i="17" s="1"/>
  <c r="Q66226" i="17"/>
  <c r="T66226" i="17" a="1"/>
  <c r="T66226" i="17" s="1"/>
  <c r="U66226" i="17" a="1"/>
  <c r="U66226" i="17" s="1"/>
  <c r="M66227" i="17"/>
  <c r="O66227" i="17"/>
  <c r="P66227" i="17"/>
  <c r="M66227" i="17" s="1" a="1"/>
  <c r="Q66227" i="17"/>
  <c r="R66227" i="17" a="1"/>
  <c r="R66227" i="17" s="1"/>
  <c r="S66227" i="17" s="1" a="1"/>
  <c r="S66227" i="17" s="1"/>
  <c r="T66227" i="17" a="1"/>
  <c r="T66227" i="17" s="1"/>
  <c r="U66227" i="17" a="1"/>
  <c r="U66227" i="17" s="1"/>
  <c r="N66228" i="17" a="1"/>
  <c r="N66228" i="17" s="1"/>
  <c r="O66228" i="17"/>
  <c r="P66228" i="17"/>
  <c r="R66228" i="17" s="1" a="1"/>
  <c r="R66228" i="17" s="1"/>
  <c r="S66228" i="17" s="1" a="1"/>
  <c r="S66228" i="17" s="1"/>
  <c r="Q66228" i="17"/>
  <c r="T66228" i="17" a="1"/>
  <c r="T66228" i="17" s="1"/>
  <c r="U66228" i="17" a="1"/>
  <c r="U66228" i="17" s="1"/>
  <c r="O66229" i="17"/>
  <c r="P66229" i="17"/>
  <c r="R66229" i="17" s="1" a="1"/>
  <c r="R66229" i="17" s="1"/>
  <c r="S66229" i="17" s="1" a="1"/>
  <c r="S66229" i="17" s="1"/>
  <c r="Q66229" i="17"/>
  <c r="T66229" i="17" a="1"/>
  <c r="T66229" i="17" s="1"/>
  <c r="U66229" i="17" a="1"/>
  <c r="U66229" i="17"/>
  <c r="O66230" i="17"/>
  <c r="P66230" i="17"/>
  <c r="R66230" i="17" s="1" a="1"/>
  <c r="R66230" i="17" s="1"/>
  <c r="S66230" i="17" s="1" a="1"/>
  <c r="S66230" i="17" s="1"/>
  <c r="Q66230" i="17"/>
  <c r="T66230" i="17" a="1"/>
  <c r="T66230" i="17"/>
  <c r="U66230" i="17" a="1"/>
  <c r="U66230" i="17" s="1"/>
  <c r="O66231" i="17"/>
  <c r="P66231" i="17"/>
  <c r="Q66231" i="17"/>
  <c r="T66231" i="17" a="1"/>
  <c r="T66231" i="17" s="1"/>
  <c r="U66231" i="17" a="1"/>
  <c r="U66231" i="17" s="1"/>
  <c r="M66232" i="17" a="1"/>
  <c r="M66232" i="17"/>
  <c r="O66232" i="17"/>
  <c r="P66232" i="17"/>
  <c r="N66232" i="17" s="1" a="1"/>
  <c r="N66232" i="17" s="1"/>
  <c r="Q66232" i="17"/>
  <c r="R66232" i="17" a="1"/>
  <c r="R66232" i="17" s="1"/>
  <c r="S66232" i="17" s="1" a="1"/>
  <c r="S66232" i="17" s="1"/>
  <c r="T66232" i="17" a="1"/>
  <c r="T66232" i="17" s="1"/>
  <c r="U66232" i="17" a="1"/>
  <c r="U66232" i="17" s="1"/>
  <c r="O66233" i="17"/>
  <c r="P66233" i="17"/>
  <c r="Q66233" i="17"/>
  <c r="T66233" i="17" a="1"/>
  <c r="T66233" i="17" s="1"/>
  <c r="U66233" i="17" a="1"/>
  <c r="U66233" i="17" s="1"/>
  <c r="M66234" i="17" a="1"/>
  <c r="M66234" i="17" s="1"/>
  <c r="O66234" i="17"/>
  <c r="P66234" i="17"/>
  <c r="R66234" i="17" s="1" a="1"/>
  <c r="R66234" i="17" s="1"/>
  <c r="Q66234" i="17"/>
  <c r="S66234" i="17" a="1"/>
  <c r="S66234" i="17" s="1"/>
  <c r="T66234" i="17" a="1"/>
  <c r="T66234" i="17" s="1"/>
  <c r="U66234" i="17" a="1"/>
  <c r="U66234" i="17" s="1"/>
  <c r="N66235" i="17" a="1"/>
  <c r="N66235" i="17" s="1"/>
  <c r="O66235" i="17"/>
  <c r="P66235" i="17"/>
  <c r="M66235" i="17" s="1" a="1"/>
  <c r="M66235" i="17" s="1"/>
  <c r="Q66235" i="17"/>
  <c r="R66235" i="17" a="1"/>
  <c r="R66235" i="17" s="1"/>
  <c r="S66235" i="17" a="1"/>
  <c r="S66235" i="17" s="1"/>
  <c r="T66235" i="17" a="1"/>
  <c r="T66235" i="17" s="1"/>
  <c r="U66235" i="17" a="1"/>
  <c r="U66235" i="17" s="1"/>
  <c r="O66236" i="17"/>
  <c r="P66236" i="17"/>
  <c r="R66236" i="17" s="1" a="1"/>
  <c r="R66236" i="17" s="1"/>
  <c r="Q66236" i="17"/>
  <c r="S66236" i="17" a="1"/>
  <c r="S66236" i="17" s="1"/>
  <c r="T66236" i="17" a="1"/>
  <c r="T66236" i="17" s="1"/>
  <c r="U66236" i="17" a="1"/>
  <c r="U66236" i="17" s="1"/>
  <c r="O66237" i="17"/>
  <c r="P66237" i="17"/>
  <c r="R66237" i="17" s="1" a="1"/>
  <c r="R66237" i="17" s="1"/>
  <c r="S66237" i="17" s="1" a="1"/>
  <c r="S66237" i="17" s="1"/>
  <c r="Q66237" i="17"/>
  <c r="T66237" i="17" a="1"/>
  <c r="T66237" i="17" s="1"/>
  <c r="U66237" i="17" a="1"/>
  <c r="U66237" i="17" s="1"/>
  <c r="M66238" i="17" a="1"/>
  <c r="M66238" i="17" s="1"/>
  <c r="N66238" i="17" a="1"/>
  <c r="N66238" i="17" s="1"/>
  <c r="O66238" i="17"/>
  <c r="P66238" i="17"/>
  <c r="R66238" i="17" s="1" a="1"/>
  <c r="R66238" i="17" s="1"/>
  <c r="S66238" i="17" s="1" a="1"/>
  <c r="S66238" i="17" s="1"/>
  <c r="Q66238" i="17"/>
  <c r="T66238" i="17" a="1"/>
  <c r="T66238" i="17" s="1"/>
  <c r="U66238" i="17" a="1"/>
  <c r="U66238" i="17" s="1"/>
  <c r="M66239" i="17" a="1"/>
  <c r="M66239" i="17" s="1"/>
  <c r="N66239" i="17" a="1"/>
  <c r="N66239" i="17" s="1"/>
  <c r="O66239" i="17"/>
  <c r="P66239" i="17"/>
  <c r="R66239" i="17" s="1" a="1"/>
  <c r="R66239" i="17" s="1"/>
  <c r="S66239" i="17" s="1" a="1"/>
  <c r="S66239" i="17" s="1"/>
  <c r="Q66239" i="17"/>
  <c r="T66239" i="17" a="1"/>
  <c r="T66239" i="17" s="1"/>
  <c r="U66239" i="17" a="1"/>
  <c r="U66239" i="17" s="1"/>
  <c r="M66240" i="17" a="1"/>
  <c r="M66240" i="17" s="1"/>
  <c r="O66240" i="17"/>
  <c r="P66240" i="17"/>
  <c r="N66240" i="17" s="1" a="1"/>
  <c r="N66240" i="17" s="1"/>
  <c r="Q66240" i="17"/>
  <c r="R66240" i="17" a="1"/>
  <c r="R66240" i="17" s="1"/>
  <c r="S66240" i="17" s="1" a="1"/>
  <c r="S66240" i="17" s="1"/>
  <c r="T66240" i="17" a="1"/>
  <c r="T66240" i="17" s="1"/>
  <c r="U66240" i="17" a="1"/>
  <c r="U66240" i="17"/>
  <c r="O66241" i="17"/>
  <c r="P66241" i="17"/>
  <c r="M66241" i="17" s="1" a="1"/>
  <c r="M66241" i="17" s="1"/>
  <c r="Q66241" i="17"/>
  <c r="R66241" i="17" a="1"/>
  <c r="R66241" i="17" s="1"/>
  <c r="S66241" i="17" s="1" a="1"/>
  <c r="S66241" i="17" s="1"/>
  <c r="T66241" i="17" a="1"/>
  <c r="T66241" i="17"/>
  <c r="U66241" i="17" a="1"/>
  <c r="U66241" i="17" s="1"/>
  <c r="N66242" i="17" a="1"/>
  <c r="N66242" i="17" s="1"/>
  <c r="O66242" i="17"/>
  <c r="P66242" i="17"/>
  <c r="R66242" i="17" s="1" a="1"/>
  <c r="R66242" i="17" s="1"/>
  <c r="S66242" i="17" s="1" a="1"/>
  <c r="S66242" i="17" s="1"/>
  <c r="Q66242" i="17"/>
  <c r="T66242" i="17" a="1"/>
  <c r="T66242" i="17" s="1"/>
  <c r="U66242" i="17" a="1"/>
  <c r="U66242" i="17" s="1"/>
  <c r="O66243" i="17"/>
  <c r="P66243" i="17"/>
  <c r="M66243" i="17" s="1" a="1"/>
  <c r="M66243" i="17" s="1"/>
  <c r="Q66243" i="17"/>
  <c r="R66243" i="17" a="1"/>
  <c r="R66243" i="17" s="1"/>
  <c r="S66243" i="17" s="1" a="1"/>
  <c r="S66243" i="17" s="1"/>
  <c r="T66243" i="17" a="1"/>
  <c r="T66243" i="17"/>
  <c r="U66243" i="17" a="1"/>
  <c r="U66243" i="17" s="1"/>
  <c r="N66244" i="17" a="1"/>
  <c r="N66244" i="17" s="1"/>
  <c r="O66244" i="17"/>
  <c r="P66244" i="17"/>
  <c r="R66244" i="17" s="1" a="1"/>
  <c r="R66244" i="17" s="1"/>
  <c r="S66244" i="17" s="1" a="1"/>
  <c r="S66244" i="17" s="1"/>
  <c r="Q66244" i="17"/>
  <c r="T66244" i="17" a="1"/>
  <c r="T66244" i="17" s="1"/>
  <c r="U66244" i="17" a="1"/>
  <c r="U66244" i="17" s="1"/>
  <c r="O66245" i="17"/>
  <c r="P66245" i="17"/>
  <c r="R66245" i="17" s="1" a="1"/>
  <c r="R66245" i="17" s="1"/>
  <c r="S66245" i="17" s="1" a="1"/>
  <c r="S66245" i="17" s="1"/>
  <c r="Q66245" i="17"/>
  <c r="T66245" i="17" a="1"/>
  <c r="T66245" i="17" s="1"/>
  <c r="U66245" i="17" a="1"/>
  <c r="U66245" i="17" s="1"/>
  <c r="O66246" i="17"/>
  <c r="P66246" i="17"/>
  <c r="R66246" i="17" s="1" a="1"/>
  <c r="R66246" i="17" s="1"/>
  <c r="S66246" i="17" s="1" a="1"/>
  <c r="S66246" i="17" s="1"/>
  <c r="Q66246" i="17"/>
  <c r="T66246" i="17" a="1"/>
  <c r="T66246" i="17"/>
  <c r="U66246" i="17" a="1"/>
  <c r="U66246" i="17" s="1"/>
  <c r="O66247" i="17"/>
  <c r="P66247" i="17"/>
  <c r="Q66247" i="17"/>
  <c r="S66247" i="17" a="1"/>
  <c r="S66247" i="17" s="1"/>
  <c r="T66247" i="17" a="1"/>
  <c r="T66247" i="17" s="1"/>
  <c r="U66247" i="17" a="1"/>
  <c r="U66247" i="17" s="1"/>
  <c r="O66248" i="17"/>
  <c r="P66248" i="17"/>
  <c r="N66248" i="17" s="1" a="1"/>
  <c r="N66248" i="17" s="1"/>
  <c r="Q66248" i="17"/>
  <c r="R66248" i="17" a="1"/>
  <c r="R66248" i="17" s="1"/>
  <c r="S66248" i="17" a="1"/>
  <c r="S66248" i="17" s="1"/>
  <c r="T66248" i="17" a="1"/>
  <c r="T66248" i="17"/>
  <c r="U66248" i="17" a="1"/>
  <c r="U66248" i="17"/>
  <c r="M66249" i="17" a="1"/>
  <c r="M66249" i="17" s="1"/>
  <c r="O66249" i="17"/>
  <c r="P66249" i="17"/>
  <c r="N66249" i="17" s="1" a="1"/>
  <c r="N66249" i="17" s="1"/>
  <c r="Q66249" i="17"/>
  <c r="R66249" i="17" a="1"/>
  <c r="R66249" i="17" s="1"/>
  <c r="S66249" i="17" a="1"/>
  <c r="S66249" i="17" s="1"/>
  <c r="T66249" i="17" a="1"/>
  <c r="T66249" i="17" s="1"/>
  <c r="U66249" i="17" a="1"/>
  <c r="U66249" i="17" s="1"/>
  <c r="N66250" i="17" a="1"/>
  <c r="N66250" i="17"/>
  <c r="O66250" i="17"/>
  <c r="P66250" i="17"/>
  <c r="Q66250" i="17"/>
  <c r="T66250" i="17" a="1"/>
  <c r="T66250" i="17" s="1"/>
  <c r="U66250" i="17" a="1"/>
  <c r="U66250" i="17" s="1"/>
  <c r="M66251" i="17" a="1"/>
  <c r="M66251" i="17"/>
  <c r="N66251" i="17" a="1"/>
  <c r="N66251" i="17" s="1"/>
  <c r="O66251" i="17"/>
  <c r="P66251" i="17"/>
  <c r="Q66251" i="17"/>
  <c r="R66251" i="17" a="1"/>
  <c r="R66251" i="17" s="1"/>
  <c r="S66251" i="17" s="1" a="1"/>
  <c r="S66251" i="17" s="1"/>
  <c r="T66251" i="17" a="1"/>
  <c r="T66251" i="17"/>
  <c r="U66251" i="17" a="1"/>
  <c r="U66251" i="17"/>
  <c r="M66252" i="17" a="1"/>
  <c r="M66252" i="17" s="1"/>
  <c r="N66252" i="17" a="1"/>
  <c r="N66252" i="17" s="1"/>
  <c r="O66252" i="17"/>
  <c r="P66252" i="17"/>
  <c r="R66252" i="17" s="1" a="1"/>
  <c r="R66252" i="17" s="1"/>
  <c r="S66252" i="17" s="1" a="1"/>
  <c r="S66252" i="17" s="1"/>
  <c r="Q66252" i="17"/>
  <c r="T66252" i="17" a="1"/>
  <c r="T66252" i="17" s="1"/>
  <c r="U66252" i="17" a="1"/>
  <c r="U66252" i="17" s="1"/>
  <c r="O66253" i="17"/>
  <c r="P66253" i="17"/>
  <c r="R66253" i="17" s="1" a="1"/>
  <c r="R66253" i="17" s="1"/>
  <c r="S66253" i="17" s="1" a="1"/>
  <c r="S66253" i="17" s="1"/>
  <c r="Q66253" i="17"/>
  <c r="T66253" i="17" a="1"/>
  <c r="T66253" i="17" s="1"/>
  <c r="U66253" i="17" a="1"/>
  <c r="U66253" i="17"/>
  <c r="O66254" i="17"/>
  <c r="P66254" i="17"/>
  <c r="R66254" i="17" s="1" a="1"/>
  <c r="R66254" i="17" s="1"/>
  <c r="S66254" i="17" s="1" a="1"/>
  <c r="S66254" i="17" s="1"/>
  <c r="Q66254" i="17"/>
  <c r="T66254" i="17" a="1"/>
  <c r="T66254" i="17" s="1"/>
  <c r="U66254" i="17" a="1"/>
  <c r="U66254" i="17" s="1"/>
  <c r="O66255" i="17"/>
  <c r="P66255" i="17"/>
  <c r="Q66255" i="17"/>
  <c r="T66255" i="17" a="1"/>
  <c r="T66255" i="17" s="1"/>
  <c r="U66255" i="17" a="1"/>
  <c r="U66255" i="17" s="1"/>
  <c r="O66256" i="17"/>
  <c r="P66256" i="17"/>
  <c r="Q66256" i="17"/>
  <c r="T66256" i="17" a="1"/>
  <c r="T66256" i="17" s="1"/>
  <c r="U66256" i="17" a="1"/>
  <c r="U66256" i="17" s="1"/>
  <c r="N66257" i="17" a="1"/>
  <c r="N66257" i="17" s="1"/>
  <c r="O66257" i="17"/>
  <c r="P66257" i="17"/>
  <c r="M66257" i="17" s="1" a="1"/>
  <c r="M66257" i="17" s="1"/>
  <c r="Q66257" i="17"/>
  <c r="R66257" i="17" a="1"/>
  <c r="R66257" i="17" s="1"/>
  <c r="S66257" i="17" a="1"/>
  <c r="S66257" i="17" s="1"/>
  <c r="T66257" i="17" a="1"/>
  <c r="T66257" i="17"/>
  <c r="U66257" i="17" a="1"/>
  <c r="U66257" i="17" s="1"/>
  <c r="N66258" i="17" a="1"/>
  <c r="N66258" i="17" s="1"/>
  <c r="O66258" i="17"/>
  <c r="P66258" i="17"/>
  <c r="Q66258" i="17"/>
  <c r="S66258" i="17" a="1"/>
  <c r="S66258" i="17" s="1"/>
  <c r="T66258" i="17" a="1"/>
  <c r="T66258" i="17" s="1"/>
  <c r="U66258" i="17" a="1"/>
  <c r="U66258" i="17"/>
  <c r="O66259" i="17"/>
  <c r="P66259" i="17"/>
  <c r="M66259" i="17" s="1" a="1"/>
  <c r="M66259" i="17" s="1"/>
  <c r="Q66259" i="17"/>
  <c r="R66259" i="17" a="1"/>
  <c r="R66259" i="17" s="1"/>
  <c r="S66259" i="17" a="1"/>
  <c r="S66259" i="17" s="1"/>
  <c r="T66259" i="17" a="1"/>
  <c r="T66259" i="17"/>
  <c r="U66259" i="17" a="1"/>
  <c r="U66259" i="17"/>
  <c r="N66260" i="17" a="1"/>
  <c r="N66260" i="17" s="1"/>
  <c r="O66260" i="17"/>
  <c r="P66260" i="17"/>
  <c r="R66260" i="17" s="1" a="1"/>
  <c r="R66260" i="17" s="1"/>
  <c r="S66260" i="17" s="1" a="1"/>
  <c r="S66260" i="17" s="1"/>
  <c r="Q66260" i="17"/>
  <c r="T66260" i="17" a="1"/>
  <c r="T66260" i="17" s="1"/>
  <c r="U66260" i="17" a="1"/>
  <c r="U66260" i="17" s="1"/>
  <c r="N66261" i="17" a="1"/>
  <c r="N66261" i="17"/>
  <c r="O66261" i="17"/>
  <c r="P66261" i="17"/>
  <c r="R66261" i="17" s="1" a="1"/>
  <c r="R66261" i="17" s="1"/>
  <c r="S66261" i="17" s="1" a="1"/>
  <c r="S66261" i="17" s="1"/>
  <c r="Q66261" i="17"/>
  <c r="T66261" i="17" a="1"/>
  <c r="T66261" i="17" s="1"/>
  <c r="U66261" i="17" a="1"/>
  <c r="U66261" i="17"/>
  <c r="M66262" i="17" a="1"/>
  <c r="M66262" i="17"/>
  <c r="N66262" i="17" a="1"/>
  <c r="N66262" i="17" s="1"/>
  <c r="O66262" i="17"/>
  <c r="P66262" i="17"/>
  <c r="R66262" i="17" s="1" a="1"/>
  <c r="R66262" i="17" s="1"/>
  <c r="S66262" i="17" s="1" a="1"/>
  <c r="S66262" i="17" s="1"/>
  <c r="Q66262" i="17"/>
  <c r="T66262" i="17" a="1"/>
  <c r="T66262" i="17"/>
  <c r="U66262" i="17" a="1"/>
  <c r="U66262" i="17" s="1"/>
  <c r="M66263" i="17" a="1"/>
  <c r="M66263" i="17" s="1"/>
  <c r="N66263" i="17" a="1"/>
  <c r="N66263" i="17" s="1"/>
  <c r="O66263" i="17"/>
  <c r="P66263" i="17"/>
  <c r="R66263" i="17" s="1" a="1"/>
  <c r="R66263" i="17" s="1"/>
  <c r="S66263" i="17" s="1" a="1"/>
  <c r="S66263" i="17" s="1"/>
  <c r="Q66263" i="17"/>
  <c r="T66263" i="17" a="1"/>
  <c r="T66263" i="17" s="1"/>
  <c r="U66263" i="17" a="1"/>
  <c r="U66263" i="17" s="1"/>
  <c r="M66264" i="17" a="1"/>
  <c r="M66264" i="17" s="1"/>
  <c r="O66264" i="17"/>
  <c r="P66264" i="17"/>
  <c r="N66264" i="17" s="1" a="1"/>
  <c r="N66264" i="17" s="1"/>
  <c r="Q66264" i="17"/>
  <c r="R66264" i="17" a="1"/>
  <c r="R66264" i="17" s="1"/>
  <c r="S66264" i="17" s="1" a="1"/>
  <c r="S66264" i="17" s="1"/>
  <c r="T66264" i="17" a="1"/>
  <c r="T66264" i="17"/>
  <c r="U66264" i="17" a="1"/>
  <c r="U66264" i="17"/>
  <c r="M66265" i="17" a="1"/>
  <c r="M66265" i="17" s="1"/>
  <c r="O66265" i="17"/>
  <c r="P66265" i="17"/>
  <c r="N66265" i="17" s="1" a="1"/>
  <c r="N66265" i="17" s="1"/>
  <c r="Q66265" i="17"/>
  <c r="R66265" i="17" a="1"/>
  <c r="R66265" i="17" s="1"/>
  <c r="S66265" i="17" s="1" a="1"/>
  <c r="S66265" i="17" s="1"/>
  <c r="T66265" i="17" a="1"/>
  <c r="T66265" i="17"/>
  <c r="U66265" i="17" a="1"/>
  <c r="U66265" i="17" s="1"/>
  <c r="N66266" i="17" a="1"/>
  <c r="N66266" i="17" s="1"/>
  <c r="O66266" i="17"/>
  <c r="P66266" i="17"/>
  <c r="R66266" i="17" s="1" a="1"/>
  <c r="R66266" i="17" s="1"/>
  <c r="S66266" i="17" s="1" a="1"/>
  <c r="S66266" i="17" s="1"/>
  <c r="Q66266" i="17"/>
  <c r="T66266" i="17" a="1"/>
  <c r="T66266" i="17" s="1"/>
  <c r="U66266" i="17" a="1"/>
  <c r="U66266" i="17" s="1"/>
  <c r="N66267" i="17" a="1"/>
  <c r="N66267" i="17" s="1"/>
  <c r="O66267" i="17"/>
  <c r="P66267" i="17"/>
  <c r="M66267" i="17" s="1" a="1"/>
  <c r="M66267" i="17" s="1"/>
  <c r="Q66267" i="17"/>
  <c r="R66267" i="17" a="1"/>
  <c r="R66267" i="17" s="1"/>
  <c r="S66267" i="17" s="1" a="1"/>
  <c r="S66267" i="17" s="1"/>
  <c r="T66267" i="17" a="1"/>
  <c r="T66267" i="17" s="1"/>
  <c r="U66267" i="17" a="1"/>
  <c r="U66267" i="17"/>
  <c r="O66268" i="17"/>
  <c r="P66268" i="17"/>
  <c r="Q66268" i="17"/>
  <c r="S66268" i="17" a="1"/>
  <c r="S66268" i="17" s="1"/>
  <c r="T66268" i="17" a="1"/>
  <c r="T66268" i="17" s="1"/>
  <c r="U66268" i="17" a="1"/>
  <c r="U66268" i="17" s="1"/>
  <c r="O66269" i="17"/>
  <c r="P66269" i="17"/>
  <c r="R66269" i="17" s="1" a="1"/>
  <c r="R66269" i="17" s="1"/>
  <c r="Q66269" i="17"/>
  <c r="S66269" i="17" a="1"/>
  <c r="S66269" i="17" s="1"/>
  <c r="T66269" i="17" a="1"/>
  <c r="T66269" i="17" s="1"/>
  <c r="U66269" i="17" a="1"/>
  <c r="U66269" i="17" s="1"/>
  <c r="O66270" i="17"/>
  <c r="P66270" i="17"/>
  <c r="R66270" i="17" s="1" a="1"/>
  <c r="R66270" i="17" s="1"/>
  <c r="Q66270" i="17"/>
  <c r="S66270" i="17" a="1"/>
  <c r="S66270" i="17" s="1"/>
  <c r="T66270" i="17" a="1"/>
  <c r="T66270" i="17" s="1"/>
  <c r="U66270" i="17" a="1"/>
  <c r="U66270" i="17" s="1"/>
  <c r="N66271" i="17" a="1"/>
  <c r="N66271" i="17" s="1"/>
  <c r="O66271" i="17"/>
  <c r="P66271" i="17"/>
  <c r="Q66271" i="17"/>
  <c r="T66271" i="17" a="1"/>
  <c r="T66271" i="17" s="1"/>
  <c r="U66271" i="17" a="1"/>
  <c r="U66271" i="17" s="1"/>
  <c r="N66272" i="17" a="1"/>
  <c r="N66272" i="17" s="1"/>
  <c r="O66272" i="17"/>
  <c r="P66272" i="17"/>
  <c r="Q66272" i="17"/>
  <c r="T66272" i="17" a="1"/>
  <c r="T66272" i="17" s="1"/>
  <c r="U66272" i="17" a="1"/>
  <c r="U66272" i="17" s="1"/>
  <c r="M66273" i="17" a="1"/>
  <c r="M66273" i="17" s="1"/>
  <c r="N66273" i="17" a="1"/>
  <c r="N66273" i="17" s="1"/>
  <c r="O66273" i="17"/>
  <c r="P66273" i="17"/>
  <c r="R66273" i="17" s="1" a="1"/>
  <c r="R66273" i="17" s="1"/>
  <c r="S66273" i="17" s="1" a="1"/>
  <c r="S66273" i="17" s="1"/>
  <c r="Q66273" i="17"/>
  <c r="T66273" i="17" a="1"/>
  <c r="T66273" i="17" s="1"/>
  <c r="U66273" i="17" a="1"/>
  <c r="U66273" i="17" s="1"/>
  <c r="M66274" i="17" a="1"/>
  <c r="M66274" i="17" s="1"/>
  <c r="N66274" i="17" a="1"/>
  <c r="N66274" i="17" s="1"/>
  <c r="O66274" i="17"/>
  <c r="P66274" i="17"/>
  <c r="R66274" i="17" s="1" a="1"/>
  <c r="Q66274" i="17"/>
  <c r="R66274" i="17"/>
  <c r="S66274" i="17" s="1" a="1"/>
  <c r="S66274" i="17" s="1"/>
  <c r="T66274" i="17" a="1"/>
  <c r="T66274" i="17" s="1"/>
  <c r="U66274" i="17" a="1"/>
  <c r="U66274" i="17"/>
  <c r="M66275" i="17"/>
  <c r="N66275" i="17" a="1"/>
  <c r="N66275" i="17" s="1"/>
  <c r="O66275" i="17"/>
  <c r="P66275" i="17"/>
  <c r="M66275" i="17" s="1" a="1"/>
  <c r="Q66275" i="17"/>
  <c r="R66275" i="17" a="1"/>
  <c r="R66275" i="17" s="1"/>
  <c r="S66275" i="17" a="1"/>
  <c r="S66275" i="17" s="1"/>
  <c r="T66275" i="17" a="1"/>
  <c r="T66275" i="17" s="1"/>
  <c r="U66275" i="17" a="1"/>
  <c r="U66275" i="17" s="1"/>
  <c r="O66276" i="17"/>
  <c r="P66276" i="17"/>
  <c r="R66276" i="17" s="1" a="1"/>
  <c r="R66276" i="17" s="1"/>
  <c r="S66276" i="17" s="1" a="1"/>
  <c r="Q66276" i="17"/>
  <c r="S66276" i="17"/>
  <c r="T66276" i="17" a="1"/>
  <c r="T66276" i="17" s="1"/>
  <c r="U66276" i="17" a="1"/>
  <c r="U66276" i="17" s="1"/>
  <c r="O66277" i="17"/>
  <c r="P66277" i="17"/>
  <c r="R66277" i="17" s="1" a="1"/>
  <c r="R66277" i="17" s="1"/>
  <c r="S66277" i="17" s="1" a="1"/>
  <c r="S66277" i="17" s="1"/>
  <c r="Q66277" i="17"/>
  <c r="T66277" i="17" a="1"/>
  <c r="T66277" i="17" s="1"/>
  <c r="U66277" i="17" a="1"/>
  <c r="U66277" i="17"/>
  <c r="O66278" i="17"/>
  <c r="P66278" i="17"/>
  <c r="R66278" i="17" s="1" a="1"/>
  <c r="R66278" i="17" s="1"/>
  <c r="S66278" i="17" s="1" a="1"/>
  <c r="S66278" i="17" s="1"/>
  <c r="Q66278" i="17"/>
  <c r="T66278" i="17" a="1"/>
  <c r="T66278" i="17"/>
  <c r="U66278" i="17" a="1"/>
  <c r="U66278" i="17" s="1"/>
  <c r="O66279" i="17"/>
  <c r="P66279" i="17"/>
  <c r="Q66279" i="17"/>
  <c r="T66279" i="17" a="1"/>
  <c r="T66279" i="17" s="1"/>
  <c r="U66279" i="17" a="1"/>
  <c r="U66279" i="17" s="1"/>
  <c r="O66280" i="17"/>
  <c r="P66280" i="17"/>
  <c r="N66280" i="17" s="1" a="1"/>
  <c r="N66280" i="17" s="1"/>
  <c r="Q66280" i="17"/>
  <c r="R66280" i="17" a="1"/>
  <c r="R66280" i="17" s="1"/>
  <c r="S66280" i="17" a="1"/>
  <c r="S66280" i="17" s="1"/>
  <c r="T66280" i="17" a="1"/>
  <c r="T66280" i="17" s="1"/>
  <c r="U66280" i="17" a="1"/>
  <c r="U66280" i="17"/>
  <c r="O66281" i="17"/>
  <c r="P66281" i="17"/>
  <c r="M66281" i="17" s="1" a="1"/>
  <c r="M66281" i="17" s="1"/>
  <c r="Q66281" i="17"/>
  <c r="R66281" i="17" a="1"/>
  <c r="R66281" i="17" s="1"/>
  <c r="S66281" i="17" a="1"/>
  <c r="S66281" i="17" s="1"/>
  <c r="T66281" i="17" a="1"/>
  <c r="T66281" i="17" s="1"/>
  <c r="U66281" i="17" a="1"/>
  <c r="U66281" i="17" s="1"/>
  <c r="N66282" i="17" a="1"/>
  <c r="N66282" i="17" s="1"/>
  <c r="O66282" i="17"/>
  <c r="P66282" i="17"/>
  <c r="Q66282" i="17"/>
  <c r="T66282" i="17" a="1"/>
  <c r="T66282" i="17" s="1"/>
  <c r="U66282" i="17" a="1"/>
  <c r="U66282" i="17"/>
  <c r="M66283" i="17" a="1"/>
  <c r="M66283" i="17" s="1"/>
  <c r="N66283" i="17" a="1"/>
  <c r="N66283" i="17" s="1"/>
  <c r="O66283" i="17"/>
  <c r="P66283" i="17"/>
  <c r="Q66283" i="17"/>
  <c r="R66283" i="17" a="1"/>
  <c r="R66283" i="17" s="1"/>
  <c r="S66283" i="17" s="1" a="1"/>
  <c r="S66283" i="17" s="1"/>
  <c r="T66283" i="17" a="1"/>
  <c r="T66283" i="17"/>
  <c r="U66283" i="17" a="1"/>
  <c r="U66283" i="17"/>
  <c r="M66284" i="17" a="1"/>
  <c r="M66284" i="17" s="1"/>
  <c r="N66284" i="17" a="1"/>
  <c r="N66284" i="17" s="1"/>
  <c r="O66284" i="17"/>
  <c r="P66284" i="17"/>
  <c r="R66284" i="17" s="1" a="1"/>
  <c r="R66284" i="17" s="1"/>
  <c r="S66284" i="17" s="1" a="1"/>
  <c r="Q66284" i="17"/>
  <c r="S66284" i="17"/>
  <c r="T66284" i="17" a="1"/>
  <c r="T66284" i="17" s="1"/>
  <c r="U66284" i="17" a="1"/>
  <c r="U66284" i="17" s="1"/>
  <c r="O66285" i="17"/>
  <c r="P66285" i="17"/>
  <c r="R66285" i="17" s="1" a="1"/>
  <c r="R66285" i="17" s="1"/>
  <c r="S66285" i="17" s="1" a="1"/>
  <c r="S66285" i="17" s="1"/>
  <c r="Q66285" i="17"/>
  <c r="T66285" i="17" a="1"/>
  <c r="T66285" i="17" s="1"/>
  <c r="U66285" i="17" a="1"/>
  <c r="U66285" i="17"/>
  <c r="O66286" i="17"/>
  <c r="P66286" i="17"/>
  <c r="R66286" i="17" s="1" a="1"/>
  <c r="R66286" i="17" s="1"/>
  <c r="S66286" i="17" s="1" a="1"/>
  <c r="S66286" i="17" s="1"/>
  <c r="Q66286" i="17"/>
  <c r="T66286" i="17" a="1"/>
  <c r="T66286" i="17"/>
  <c r="U66286" i="17" a="1"/>
  <c r="U66286" i="17" s="1"/>
  <c r="O66287" i="17"/>
  <c r="P66287" i="17"/>
  <c r="Q66287" i="17"/>
  <c r="T66287" i="17" a="1"/>
  <c r="T66287" i="17" s="1"/>
  <c r="U66287" i="17" a="1"/>
  <c r="U66287" i="17" s="1"/>
  <c r="O66288" i="17"/>
  <c r="P66288" i="17"/>
  <c r="N66288" i="17" s="1" a="1"/>
  <c r="N66288" i="17" s="1"/>
  <c r="Q66288" i="17"/>
  <c r="R66288" i="17" a="1"/>
  <c r="R66288" i="17" s="1"/>
  <c r="S66288" i="17" s="1" a="1"/>
  <c r="S66288" i="17" s="1"/>
  <c r="T66288" i="17" a="1"/>
  <c r="T66288" i="17"/>
  <c r="U66288" i="17" a="1"/>
  <c r="U66288" i="17" s="1"/>
  <c r="O66289" i="17"/>
  <c r="P66289" i="17"/>
  <c r="Q66289" i="17"/>
  <c r="T66289" i="17" a="1"/>
  <c r="T66289" i="17" s="1"/>
  <c r="U66289" i="17" a="1"/>
  <c r="U66289" i="17" s="1"/>
  <c r="M66290" i="17" a="1"/>
  <c r="M66290" i="17" s="1"/>
  <c r="N66290" i="17" a="1"/>
  <c r="N66290" i="17" s="1"/>
  <c r="O66290" i="17"/>
  <c r="P66290" i="17"/>
  <c r="R66290" i="17" s="1" a="1"/>
  <c r="R66290" i="17" s="1"/>
  <c r="Q66290" i="17"/>
  <c r="S66290" i="17" a="1"/>
  <c r="S66290" i="17" s="1"/>
  <c r="T66290" i="17" a="1"/>
  <c r="T66290" i="17" s="1"/>
  <c r="U66290" i="17" a="1"/>
  <c r="U66290" i="17" s="1"/>
  <c r="N66291" i="17" a="1"/>
  <c r="N66291" i="17" s="1"/>
  <c r="O66291" i="17"/>
  <c r="P66291" i="17"/>
  <c r="M66291" i="17" s="1" a="1"/>
  <c r="M66291" i="17" s="1"/>
  <c r="Q66291" i="17"/>
  <c r="R66291" i="17" a="1"/>
  <c r="R66291" i="17" s="1"/>
  <c r="S66291" i="17" s="1" a="1"/>
  <c r="S66291" i="17" s="1"/>
  <c r="T66291" i="17" a="1"/>
  <c r="T66291" i="17" s="1"/>
  <c r="U66291" i="17" a="1"/>
  <c r="U66291" i="17" s="1"/>
  <c r="M66292" i="17" a="1"/>
  <c r="M66292" i="17" s="1"/>
  <c r="N66292" i="17" a="1"/>
  <c r="N66292" i="17" s="1"/>
  <c r="O66292" i="17"/>
  <c r="P66292" i="17"/>
  <c r="R66292" i="17" s="1" a="1"/>
  <c r="R66292" i="17" s="1"/>
  <c r="S66292" i="17" s="1" a="1"/>
  <c r="S66292" i="17" s="1"/>
  <c r="Q66292" i="17"/>
  <c r="T66292" i="17" a="1"/>
  <c r="T66292" i="17" s="1"/>
  <c r="U66292" i="17" a="1"/>
  <c r="U66292" i="17" s="1"/>
  <c r="O66293" i="17"/>
  <c r="P66293" i="17"/>
  <c r="R66293" i="17" s="1" a="1"/>
  <c r="R66293" i="17" s="1"/>
  <c r="S66293" i="17" s="1" a="1"/>
  <c r="S66293" i="17" s="1"/>
  <c r="Q66293" i="17"/>
  <c r="T66293" i="17" a="1"/>
  <c r="T66293" i="17" s="1"/>
  <c r="U66293" i="17" a="1"/>
  <c r="U66293" i="17"/>
  <c r="O66294" i="17"/>
  <c r="P66294" i="17"/>
  <c r="R66294" i="17" s="1" a="1"/>
  <c r="R66294" i="17" s="1"/>
  <c r="S66294" i="17" s="1" a="1"/>
  <c r="S66294" i="17" s="1"/>
  <c r="Q66294" i="17"/>
  <c r="T66294" i="17" a="1"/>
  <c r="T66294" i="17"/>
  <c r="U66294" i="17" a="1"/>
  <c r="U66294" i="17" s="1"/>
  <c r="O66295" i="17"/>
  <c r="P66295" i="17"/>
  <c r="Q66295" i="17"/>
  <c r="S66295" i="17" a="1"/>
  <c r="S66295" i="17" s="1"/>
  <c r="T66295" i="17" a="1"/>
  <c r="T66295" i="17" s="1"/>
  <c r="U66295" i="17" a="1"/>
  <c r="U66295" i="17" s="1"/>
  <c r="O66296" i="17"/>
  <c r="P66296" i="17"/>
  <c r="Q66296" i="17"/>
  <c r="S66296" i="17" a="1"/>
  <c r="S66296" i="17" s="1"/>
  <c r="T66296" i="17" a="1"/>
  <c r="T66296" i="17"/>
  <c r="U66296" i="17" a="1"/>
  <c r="U66296" i="17" s="1"/>
  <c r="N66297" i="17" a="1"/>
  <c r="N66297" i="17" s="1"/>
  <c r="O66297" i="17"/>
  <c r="P66297" i="17"/>
  <c r="R66297" i="17" s="1" a="1"/>
  <c r="R66297" i="17" s="1"/>
  <c r="S66297" i="17" s="1" a="1"/>
  <c r="S66297" i="17" s="1"/>
  <c r="Q66297" i="17"/>
  <c r="T66297" i="17" a="1"/>
  <c r="T66297" i="17" s="1"/>
  <c r="U66297" i="17" a="1"/>
  <c r="U66297" i="17" s="1"/>
  <c r="M66298" i="17" a="1"/>
  <c r="M66298" i="17" s="1"/>
  <c r="N66298" i="17" a="1"/>
  <c r="N66298" i="17" s="1"/>
  <c r="O66298" i="17"/>
  <c r="P66298" i="17"/>
  <c r="R66298" i="17" s="1" a="1"/>
  <c r="Q66298" i="17"/>
  <c r="R66298" i="17"/>
  <c r="S66298" i="17" s="1" a="1"/>
  <c r="S66298" i="17" s="1"/>
  <c r="T66298" i="17" a="1"/>
  <c r="T66298" i="17" s="1"/>
  <c r="U66298" i="17" a="1"/>
  <c r="U66298" i="17" s="1"/>
  <c r="N66299" i="17" a="1"/>
  <c r="N66299" i="17" s="1"/>
  <c r="O66299" i="17"/>
  <c r="P66299" i="17"/>
  <c r="Q66299" i="17"/>
  <c r="T66299" i="17" a="1"/>
  <c r="T66299" i="17" s="1"/>
  <c r="U66299" i="17" a="1"/>
  <c r="U66299" i="17" s="1"/>
  <c r="N66300" i="17" a="1"/>
  <c r="N66300" i="17" s="1"/>
  <c r="O66300" i="17"/>
  <c r="P66300" i="17"/>
  <c r="R66300" i="17" s="1" a="1"/>
  <c r="R66300" i="17" s="1"/>
  <c r="S66300" i="17" s="1" a="1"/>
  <c r="S66300" i="17" s="1"/>
  <c r="Q66300" i="17"/>
  <c r="T66300" i="17" a="1"/>
  <c r="T66300" i="17" s="1"/>
  <c r="U66300" i="17" a="1"/>
  <c r="U66300" i="17" s="1"/>
  <c r="O66301" i="17"/>
  <c r="P66301" i="17"/>
  <c r="R66301" i="17" s="1" a="1"/>
  <c r="R66301" i="17" s="1"/>
  <c r="Q66301" i="17"/>
  <c r="S66301" i="17" a="1"/>
  <c r="S66301" i="17" s="1"/>
  <c r="T66301" i="17" a="1"/>
  <c r="T66301" i="17" s="1"/>
  <c r="U66301" i="17" a="1"/>
  <c r="U66301" i="17" s="1"/>
  <c r="N66302" i="17" a="1"/>
  <c r="N66302" i="17" s="1"/>
  <c r="O66302" i="17"/>
  <c r="P66302" i="17"/>
  <c r="Q66302" i="17"/>
  <c r="T66302" i="17" a="1"/>
  <c r="T66302" i="17" s="1"/>
  <c r="U66302" i="17" a="1"/>
  <c r="U66302" i="17" s="1"/>
  <c r="M66303" i="17" a="1"/>
  <c r="M66303" i="17" s="1"/>
  <c r="N66303" i="17" a="1"/>
  <c r="N66303" i="17"/>
  <c r="O66303" i="17"/>
  <c r="P66303" i="17"/>
  <c r="R66303" i="17" s="1" a="1"/>
  <c r="R66303" i="17" s="1"/>
  <c r="S66303" i="17" s="1" a="1"/>
  <c r="S66303" i="17" s="1"/>
  <c r="Q66303" i="17"/>
  <c r="T66303" i="17" a="1"/>
  <c r="T66303" i="17" s="1"/>
  <c r="U66303" i="17" a="1"/>
  <c r="U66303" i="17" s="1"/>
  <c r="O66304" i="17"/>
  <c r="P66304" i="17"/>
  <c r="Q66304" i="17"/>
  <c r="T66304" i="17" a="1"/>
  <c r="T66304" i="17"/>
  <c r="U66304" i="17" a="1"/>
  <c r="U66304" i="17"/>
  <c r="N66305" i="17" a="1"/>
  <c r="N66305" i="17" s="1"/>
  <c r="O66305" i="17"/>
  <c r="P66305" i="17"/>
  <c r="M66305" i="17" s="1" a="1"/>
  <c r="M66305" i="17" s="1"/>
  <c r="Q66305" i="17"/>
  <c r="R66305" i="17" a="1"/>
  <c r="R66305" i="17" s="1"/>
  <c r="S66305" i="17" s="1" a="1"/>
  <c r="S66305" i="17" s="1"/>
  <c r="T66305" i="17" a="1"/>
  <c r="T66305" i="17" s="1"/>
  <c r="U66305" i="17" a="1"/>
  <c r="U66305" i="17" s="1"/>
  <c r="M66306" i="17" a="1"/>
  <c r="M66306" i="17" s="1"/>
  <c r="N66306" i="17" a="1"/>
  <c r="N66306" i="17" s="1"/>
  <c r="O66306" i="17"/>
  <c r="P66306" i="17"/>
  <c r="R66306" i="17" s="1" a="1"/>
  <c r="R66306" i="17" s="1"/>
  <c r="Q66306" i="17"/>
  <c r="S66306" i="17" a="1"/>
  <c r="S66306" i="17" s="1"/>
  <c r="T66306" i="17" a="1"/>
  <c r="T66306" i="17" s="1"/>
  <c r="U66306" i="17" a="1"/>
  <c r="U66306" i="17" s="1"/>
  <c r="N66307" i="17" a="1"/>
  <c r="N66307" i="17" s="1"/>
  <c r="O66307" i="17"/>
  <c r="P66307" i="17"/>
  <c r="M66307" i="17" s="1" a="1"/>
  <c r="M66307" i="17" s="1"/>
  <c r="Q66307" i="17"/>
  <c r="R66307" i="17" a="1"/>
  <c r="R66307" i="17" s="1"/>
  <c r="S66307" i="17" s="1" a="1"/>
  <c r="S66307" i="17" s="1"/>
  <c r="T66307" i="17" a="1"/>
  <c r="T66307" i="17" s="1"/>
  <c r="U66307" i="17" a="1"/>
  <c r="U66307" i="17" s="1"/>
  <c r="N66308" i="17" a="1"/>
  <c r="N66308" i="17" s="1"/>
  <c r="O66308" i="17"/>
  <c r="P66308" i="17"/>
  <c r="R66308" i="17" s="1" a="1"/>
  <c r="R66308" i="17" s="1"/>
  <c r="S66308" i="17" s="1" a="1"/>
  <c r="S66308" i="17" s="1"/>
  <c r="Q66308" i="17"/>
  <c r="T66308" i="17" a="1"/>
  <c r="T66308" i="17" s="1"/>
  <c r="U66308" i="17" a="1"/>
  <c r="U66308" i="17" s="1"/>
  <c r="M66309" i="17" a="1"/>
  <c r="M66309" i="17" s="1"/>
  <c r="N66309" i="17" a="1"/>
  <c r="N66309" i="17"/>
  <c r="O66309" i="17"/>
  <c r="P66309" i="17"/>
  <c r="R66309" i="17" s="1" a="1"/>
  <c r="R66309" i="17" s="1"/>
  <c r="S66309" i="17" s="1" a="1"/>
  <c r="S66309" i="17" s="1"/>
  <c r="Q66309" i="17"/>
  <c r="T66309" i="17" a="1"/>
  <c r="T66309" i="17" s="1"/>
  <c r="U66309" i="17" a="1"/>
  <c r="U66309" i="17" s="1"/>
  <c r="O66310" i="17"/>
  <c r="P66310" i="17"/>
  <c r="Q66310" i="17"/>
  <c r="T66310" i="17" a="1"/>
  <c r="T66310" i="17"/>
  <c r="U66310" i="17" a="1"/>
  <c r="U66310" i="17" s="1"/>
  <c r="N66311" i="17" a="1"/>
  <c r="N66311" i="17"/>
  <c r="O66311" i="17"/>
  <c r="P66311" i="17"/>
  <c r="Q66311" i="17"/>
  <c r="T66311" i="17" a="1"/>
  <c r="T66311" i="17" s="1"/>
  <c r="U66311" i="17" a="1"/>
  <c r="U66311" i="17"/>
  <c r="N66312" i="17" a="1"/>
  <c r="N66312" i="17" s="1"/>
  <c r="O66312" i="17"/>
  <c r="P66312" i="17"/>
  <c r="Q66312" i="17"/>
  <c r="T66312" i="17" a="1"/>
  <c r="T66312" i="17"/>
  <c r="U66312" i="17" a="1"/>
  <c r="U66312" i="17"/>
  <c r="M66313" i="17" a="1"/>
  <c r="M66313" i="17" s="1"/>
  <c r="O66313" i="17"/>
  <c r="P66313" i="17"/>
  <c r="N66313" i="17" s="1" a="1"/>
  <c r="N66313" i="17" s="1"/>
  <c r="Q66313" i="17"/>
  <c r="R66313" i="17" a="1"/>
  <c r="R66313" i="17" s="1"/>
  <c r="S66313" i="17" s="1" a="1"/>
  <c r="S66313" i="17" s="1"/>
  <c r="T66313" i="17" a="1"/>
  <c r="T66313" i="17"/>
  <c r="U66313" i="17" a="1"/>
  <c r="U66313" i="17" s="1"/>
  <c r="M66314" i="17" a="1"/>
  <c r="M66314" i="17" s="1"/>
  <c r="N66314" i="17" a="1"/>
  <c r="N66314" i="17" s="1"/>
  <c r="O66314" i="17"/>
  <c r="P66314" i="17"/>
  <c r="R66314" i="17" s="1" a="1"/>
  <c r="R66314" i="17" s="1"/>
  <c r="S66314" i="17" s="1" a="1"/>
  <c r="S66314" i="17" s="1"/>
  <c r="Q66314" i="17"/>
  <c r="T66314" i="17" a="1"/>
  <c r="T66314" i="17" s="1"/>
  <c r="U66314" i="17" a="1"/>
  <c r="U66314" i="17"/>
  <c r="M66315" i="17" a="1"/>
  <c r="M66315" i="17"/>
  <c r="N66315" i="17" a="1"/>
  <c r="N66315" i="17" s="1"/>
  <c r="O66315" i="17"/>
  <c r="P66315" i="17"/>
  <c r="Q66315" i="17"/>
  <c r="R66315" i="17" a="1"/>
  <c r="R66315" i="17" s="1"/>
  <c r="S66315" i="17" s="1" a="1"/>
  <c r="S66315" i="17" s="1"/>
  <c r="T66315" i="17" a="1"/>
  <c r="T66315" i="17"/>
  <c r="U66315" i="17" a="1"/>
  <c r="U66315" i="17"/>
  <c r="O66316" i="17"/>
  <c r="P66316" i="17"/>
  <c r="Q66316" i="17"/>
  <c r="T66316" i="17" a="1"/>
  <c r="T66316" i="17" s="1"/>
  <c r="U66316" i="17" a="1"/>
  <c r="U66316" i="17" s="1"/>
  <c r="O66317" i="17"/>
  <c r="P66317" i="17"/>
  <c r="Q66317" i="17"/>
  <c r="S66317" i="17" a="1"/>
  <c r="S66317" i="17" s="1"/>
  <c r="T66317" i="17" a="1"/>
  <c r="T66317" i="17" s="1"/>
  <c r="U66317" i="17" a="1"/>
  <c r="U66317" i="17" s="1"/>
  <c r="O66318" i="17"/>
  <c r="P66318" i="17"/>
  <c r="R66318" i="17" s="1" a="1"/>
  <c r="R66318" i="17" s="1"/>
  <c r="Q66318" i="17"/>
  <c r="S66318" i="17" a="1"/>
  <c r="S66318" i="17" s="1"/>
  <c r="T66318" i="17" a="1"/>
  <c r="T66318" i="17"/>
  <c r="U66318" i="17" a="1"/>
  <c r="U66318" i="17" s="1"/>
  <c r="N66319" i="17" a="1"/>
  <c r="N66319" i="17"/>
  <c r="O66319" i="17"/>
  <c r="P66319" i="17"/>
  <c r="M66319" i="17" s="1" a="1"/>
  <c r="M66319" i="17" s="1"/>
  <c r="Q66319" i="17"/>
  <c r="T66319" i="17" a="1"/>
  <c r="T66319" i="17" s="1"/>
  <c r="U66319" i="17" a="1"/>
  <c r="U66319" i="17" s="1"/>
  <c r="M66320" i="17" a="1"/>
  <c r="M66320" i="17"/>
  <c r="N66320" i="17" a="1"/>
  <c r="N66320" i="17"/>
  <c r="O66320" i="17"/>
  <c r="P66320" i="17"/>
  <c r="R66320" i="17" s="1" a="1"/>
  <c r="R66320" i="17" s="1"/>
  <c r="S66320" i="17" s="1" a="1"/>
  <c r="S66320" i="17" s="1"/>
  <c r="Q66320" i="17"/>
  <c r="T66320" i="17" a="1"/>
  <c r="T66320" i="17" s="1"/>
  <c r="U66320" i="17" a="1"/>
  <c r="U66320" i="17"/>
  <c r="N66321" i="17" a="1"/>
  <c r="N66321" i="17" s="1"/>
  <c r="O66321" i="17"/>
  <c r="P66321" i="17"/>
  <c r="M66321" i="17" s="1" a="1"/>
  <c r="M66321" i="17" s="1"/>
  <c r="Q66321" i="17"/>
  <c r="R66321" i="17" a="1"/>
  <c r="R66321" i="17" s="1"/>
  <c r="S66321" i="17" s="1" a="1"/>
  <c r="S66321" i="17" s="1"/>
  <c r="T66321" i="17" a="1"/>
  <c r="T66321" i="17"/>
  <c r="U66321" i="17" a="1"/>
  <c r="U66321" i="17" s="1"/>
  <c r="M66322" i="17" a="1"/>
  <c r="M66322" i="17" s="1"/>
  <c r="N66322" i="17" a="1"/>
  <c r="N66322" i="17" s="1"/>
  <c r="O66322" i="17"/>
  <c r="P66322" i="17"/>
  <c r="R66322" i="17" s="1" a="1"/>
  <c r="R66322" i="17" s="1"/>
  <c r="S66322" i="17" s="1" a="1"/>
  <c r="S66322" i="17" s="1"/>
  <c r="Q66322" i="17"/>
  <c r="T66322" i="17" a="1"/>
  <c r="T66322" i="17" s="1"/>
  <c r="U66322" i="17" a="1"/>
  <c r="U66322" i="17"/>
  <c r="M66323" i="17" a="1"/>
  <c r="M66323" i="17" s="1"/>
  <c r="N66323" i="17" a="1"/>
  <c r="N66323" i="17"/>
  <c r="O66323" i="17"/>
  <c r="P66323" i="17"/>
  <c r="R66323" i="17" s="1" a="1"/>
  <c r="R66323" i="17" s="1"/>
  <c r="S66323" i="17" s="1" a="1"/>
  <c r="S66323" i="17" s="1"/>
  <c r="Q66323" i="17"/>
  <c r="T66323" i="17" a="1"/>
  <c r="T66323" i="17" s="1"/>
  <c r="U66323" i="17" a="1"/>
  <c r="U66323" i="17"/>
  <c r="N66324" i="17" a="1"/>
  <c r="N66324" i="17" s="1"/>
  <c r="O66324" i="17"/>
  <c r="P66324" i="17"/>
  <c r="R66324" i="17" s="1" a="1"/>
  <c r="R66324" i="17" s="1"/>
  <c r="S66324" i="17" s="1" a="1"/>
  <c r="S66324" i="17" s="1"/>
  <c r="Q66324" i="17"/>
  <c r="T66324" i="17" a="1"/>
  <c r="T66324" i="17" s="1"/>
  <c r="U66324" i="17" a="1"/>
  <c r="U66324" i="17" s="1"/>
  <c r="N66325" i="17" a="1"/>
  <c r="N66325" i="17"/>
  <c r="O66325" i="17"/>
  <c r="P66325" i="17"/>
  <c r="Q66325" i="17"/>
  <c r="T66325" i="17" a="1"/>
  <c r="T66325" i="17" s="1"/>
  <c r="U66325" i="17" a="1"/>
  <c r="U66325" i="17" s="1"/>
  <c r="O66326" i="17"/>
  <c r="P66326" i="17"/>
  <c r="Q66326" i="17"/>
  <c r="T66326" i="17" a="1"/>
  <c r="T66326" i="17"/>
  <c r="U66326" i="17" a="1"/>
  <c r="U66326" i="17" s="1"/>
  <c r="O66327" i="17"/>
  <c r="P66327" i="17"/>
  <c r="N66327" i="17" s="1" a="1"/>
  <c r="N66327" i="17" s="1"/>
  <c r="Q66327" i="17"/>
  <c r="T66327" i="17" a="1"/>
  <c r="T66327" i="17" s="1"/>
  <c r="U66327" i="17" a="1"/>
  <c r="U66327" i="17" s="1"/>
  <c r="M66328" i="17" a="1"/>
  <c r="M66328" i="17" s="1"/>
  <c r="O66328" i="17"/>
  <c r="P66328" i="17"/>
  <c r="N66328" i="17" s="1" a="1"/>
  <c r="N66328" i="17" s="1"/>
  <c r="Q66328" i="17"/>
  <c r="S66328" i="17" a="1"/>
  <c r="S66328" i="17" s="1"/>
  <c r="T66328" i="17" a="1"/>
  <c r="T66328" i="17"/>
  <c r="U66328" i="17" a="1"/>
  <c r="U66328" i="17" s="1"/>
  <c r="O66329" i="17"/>
  <c r="P66329" i="17"/>
  <c r="Q66329" i="17"/>
  <c r="T66329" i="17" a="1"/>
  <c r="T66329" i="17" s="1"/>
  <c r="U66329" i="17" a="1"/>
  <c r="U66329" i="17" s="1"/>
  <c r="M66330" i="17" a="1"/>
  <c r="M66330" i="17" s="1"/>
  <c r="N66330" i="17" a="1"/>
  <c r="N66330" i="17" s="1"/>
  <c r="O66330" i="17"/>
  <c r="P66330" i="17"/>
  <c r="R66330" i="17" s="1" a="1"/>
  <c r="R66330" i="17" s="1"/>
  <c r="S66330" i="17" s="1" a="1"/>
  <c r="S66330" i="17" s="1"/>
  <c r="Q66330" i="17"/>
  <c r="T66330" i="17" a="1"/>
  <c r="T66330" i="17" s="1"/>
  <c r="U66330" i="17" a="1"/>
  <c r="U66330" i="17" s="1"/>
  <c r="O66331" i="17"/>
  <c r="P66331" i="17"/>
  <c r="Q66331" i="17"/>
  <c r="T66331" i="17" a="1"/>
  <c r="T66331" i="17" s="1"/>
  <c r="U66331" i="17" a="1"/>
  <c r="U66331" i="17" s="1"/>
  <c r="M66332" i="17" a="1"/>
  <c r="M66332" i="17" s="1"/>
  <c r="O66332" i="17"/>
  <c r="P66332" i="17"/>
  <c r="R66332" i="17" s="1" a="1"/>
  <c r="R66332" i="17" s="1"/>
  <c r="S66332" i="17" s="1" a="1"/>
  <c r="S66332" i="17" s="1"/>
  <c r="Q66332" i="17"/>
  <c r="T66332" i="17" a="1"/>
  <c r="T66332" i="17" s="1"/>
  <c r="U66332" i="17" a="1"/>
  <c r="U66332" i="17" s="1"/>
  <c r="O66333" i="17"/>
  <c r="P66333" i="17"/>
  <c r="Q66333" i="17"/>
  <c r="T66333" i="17" a="1"/>
  <c r="T66333" i="17" s="1"/>
  <c r="U66333" i="17" a="1"/>
  <c r="U66333" i="17" s="1"/>
  <c r="O66334" i="17"/>
  <c r="P66334" i="17"/>
  <c r="M66334" i="17" s="1" a="1"/>
  <c r="M66334" i="17" s="1"/>
  <c r="Q66334" i="17"/>
  <c r="T66334" i="17" a="1"/>
  <c r="T66334" i="17"/>
  <c r="U66334" i="17" a="1"/>
  <c r="U66334" i="17" s="1"/>
  <c r="M66335" i="17" a="1"/>
  <c r="M66335" i="17" s="1"/>
  <c r="O66335" i="17"/>
  <c r="P66335" i="17"/>
  <c r="N66335" i="17" s="1" a="1"/>
  <c r="N66335" i="17" s="1"/>
  <c r="Q66335" i="17"/>
  <c r="S66335" i="17" a="1"/>
  <c r="S66335" i="17"/>
  <c r="T66335" i="17" a="1"/>
  <c r="T66335" i="17"/>
  <c r="U66335" i="17" a="1"/>
  <c r="U66335" i="17" s="1"/>
  <c r="M66336" i="17" a="1"/>
  <c r="M66336" i="17" s="1"/>
  <c r="N66336" i="17" a="1"/>
  <c r="N66336" i="17" s="1"/>
  <c r="O66336" i="17"/>
  <c r="P66336" i="17"/>
  <c r="R66336" i="17" s="1" a="1"/>
  <c r="R66336" i="17" s="1"/>
  <c r="S66336" i="17" s="1" a="1"/>
  <c r="S66336" i="17" s="1"/>
  <c r="Q66336" i="17"/>
  <c r="T66336" i="17" a="1"/>
  <c r="T66336" i="17" s="1"/>
  <c r="U66336" i="17" a="1"/>
  <c r="U66336" i="17" s="1"/>
  <c r="O66337" i="17"/>
  <c r="P66337" i="17"/>
  <c r="Q66337" i="17"/>
  <c r="T66337" i="17" a="1"/>
  <c r="T66337" i="17"/>
  <c r="U66337" i="17" a="1"/>
  <c r="U66337" i="17" s="1"/>
  <c r="M66338" i="17" a="1"/>
  <c r="M66338" i="17" s="1"/>
  <c r="O66338" i="17"/>
  <c r="P66338" i="17"/>
  <c r="R66338" i="17" s="1" a="1"/>
  <c r="R66338" i="17" s="1"/>
  <c r="S66338" i="17" s="1" a="1"/>
  <c r="S66338" i="17" s="1"/>
  <c r="Q66338" i="17"/>
  <c r="T66338" i="17" a="1"/>
  <c r="T66338" i="17" s="1"/>
  <c r="U66338" i="17" a="1"/>
  <c r="U66338" i="17" s="1"/>
  <c r="O66339" i="17"/>
  <c r="P66339" i="17"/>
  <c r="R66339" i="17" s="1" a="1"/>
  <c r="R66339" i="17" s="1"/>
  <c r="S66339" i="17" s="1" a="1"/>
  <c r="S66339" i="17" s="1"/>
  <c r="Q66339" i="17"/>
  <c r="T66339" i="17" a="1"/>
  <c r="T66339" i="17" s="1"/>
  <c r="U66339" i="17" a="1"/>
  <c r="U66339" i="17" s="1"/>
  <c r="O66340" i="17"/>
  <c r="P66340" i="17"/>
  <c r="Q66340" i="17"/>
  <c r="T66340" i="17" a="1"/>
  <c r="T66340" i="17" s="1"/>
  <c r="U66340" i="17" a="1"/>
  <c r="U66340" i="17" s="1"/>
  <c r="O66341" i="17"/>
  <c r="P66341" i="17"/>
  <c r="N66341" i="17" s="1" a="1"/>
  <c r="N66341" i="17" s="1"/>
  <c r="Q66341" i="17"/>
  <c r="R66341" i="17" a="1"/>
  <c r="R66341" i="17" s="1"/>
  <c r="S66341" i="17" s="1" a="1"/>
  <c r="S66341" i="17" s="1"/>
  <c r="T66341" i="17" a="1"/>
  <c r="T66341" i="17" s="1"/>
  <c r="U66341" i="17" a="1"/>
  <c r="U66341" i="17" s="1"/>
  <c r="O66342" i="17"/>
  <c r="P66342" i="17"/>
  <c r="M66342" i="17" s="1" a="1"/>
  <c r="M66342" i="17" s="1"/>
  <c r="Q66342" i="17"/>
  <c r="R66342" i="17" a="1"/>
  <c r="R66342" i="17" s="1"/>
  <c r="S66342" i="17" s="1" a="1"/>
  <c r="S66342" i="17" s="1"/>
  <c r="T66342" i="17" a="1"/>
  <c r="T66342" i="17"/>
  <c r="U66342" i="17" a="1"/>
  <c r="U66342" i="17" s="1"/>
  <c r="O66343" i="17"/>
  <c r="P66343" i="17"/>
  <c r="N66343" i="17" s="1" a="1"/>
  <c r="N66343" i="17" s="1"/>
  <c r="Q66343" i="17"/>
  <c r="T66343" i="17" a="1"/>
  <c r="T66343" i="17" s="1"/>
  <c r="U66343" i="17" a="1"/>
  <c r="U66343" i="17" s="1"/>
  <c r="M66344" i="17" a="1"/>
  <c r="M66344" i="17"/>
  <c r="N66344" i="17" a="1"/>
  <c r="N66344" i="17"/>
  <c r="O66344" i="17"/>
  <c r="P66344" i="17"/>
  <c r="R66344" i="17" s="1" a="1"/>
  <c r="R66344" i="17" s="1"/>
  <c r="Q66344" i="17"/>
  <c r="S66344" i="17" a="1"/>
  <c r="S66344" i="17" s="1"/>
  <c r="T66344" i="17" a="1"/>
  <c r="T66344" i="17" s="1"/>
  <c r="U66344" i="17" a="1"/>
  <c r="U66344" i="17"/>
  <c r="M66345" i="17" a="1"/>
  <c r="M66345" i="17" s="1"/>
  <c r="N66345" i="17" a="1"/>
  <c r="N66345" i="17" s="1"/>
  <c r="O66345" i="17"/>
  <c r="P66345" i="17"/>
  <c r="Q66345" i="17"/>
  <c r="R66345" i="17" a="1"/>
  <c r="R66345" i="17" s="1"/>
  <c r="S66345" i="17" a="1"/>
  <c r="S66345" i="17" s="1"/>
  <c r="T66345" i="17" a="1"/>
  <c r="T66345" i="17" s="1"/>
  <c r="U66345" i="17" a="1"/>
  <c r="U66345" i="17" s="1"/>
  <c r="N66346" i="17" a="1"/>
  <c r="N66346" i="17"/>
  <c r="O66346" i="17"/>
  <c r="P66346" i="17"/>
  <c r="R66346" i="17" s="1" a="1"/>
  <c r="R66346" i="17" s="1"/>
  <c r="S66346" i="17" s="1" a="1"/>
  <c r="S66346" i="17" s="1"/>
  <c r="Q66346" i="17"/>
  <c r="T66346" i="17" a="1"/>
  <c r="T66346" i="17" s="1"/>
  <c r="U66346" i="17" a="1"/>
  <c r="U66346" i="17" s="1"/>
  <c r="N66347" i="17" a="1"/>
  <c r="N66347" i="17" s="1"/>
  <c r="O66347" i="17"/>
  <c r="P66347" i="17"/>
  <c r="R66347" i="17" s="1" a="1"/>
  <c r="R66347" i="17" s="1"/>
  <c r="S66347" i="17" s="1" a="1"/>
  <c r="S66347" i="17" s="1"/>
  <c r="Q66347" i="17"/>
  <c r="T66347" i="17" a="1"/>
  <c r="T66347" i="17" s="1"/>
  <c r="U66347" i="17" a="1"/>
  <c r="U66347" i="17"/>
  <c r="O66348" i="17"/>
  <c r="P66348" i="17"/>
  <c r="Q66348" i="17"/>
  <c r="T66348" i="17" a="1"/>
  <c r="T66348" i="17" s="1"/>
  <c r="U66348" i="17" a="1"/>
  <c r="U66348" i="17" s="1"/>
  <c r="M66349" i="17" a="1"/>
  <c r="M66349" i="17" s="1"/>
  <c r="N66349" i="17" a="1"/>
  <c r="N66349" i="17"/>
  <c r="O66349" i="17"/>
  <c r="P66349" i="17"/>
  <c r="R66349" i="17" s="1" a="1"/>
  <c r="R66349" i="17" s="1"/>
  <c r="S66349" i="17" s="1" a="1"/>
  <c r="S66349" i="17" s="1"/>
  <c r="Q66349" i="17"/>
  <c r="T66349" i="17" a="1"/>
  <c r="T66349" i="17" s="1"/>
  <c r="U66349" i="17" a="1"/>
  <c r="U66349" i="17" s="1"/>
  <c r="M66350" i="17" a="1"/>
  <c r="M66350" i="17" s="1"/>
  <c r="N66350" i="17" a="1"/>
  <c r="N66350" i="17" s="1"/>
  <c r="O66350" i="17"/>
  <c r="P66350" i="17"/>
  <c r="R66350" i="17" s="1" a="1"/>
  <c r="R66350" i="17" s="1"/>
  <c r="S66350" i="17" s="1" a="1"/>
  <c r="S66350" i="17" s="1"/>
  <c r="Q66350" i="17"/>
  <c r="T66350" i="17" a="1"/>
  <c r="T66350" i="17" s="1"/>
  <c r="U66350" i="17" a="1"/>
  <c r="U66350" i="17" s="1"/>
  <c r="O66351" i="17"/>
  <c r="P66351" i="17"/>
  <c r="Q66351" i="17"/>
  <c r="T66351" i="17" a="1"/>
  <c r="T66351" i="17" s="1"/>
  <c r="U66351" i="17" a="1"/>
  <c r="U66351" i="17" s="1"/>
  <c r="O66352" i="17"/>
  <c r="P66352" i="17"/>
  <c r="Q66352" i="17"/>
  <c r="T66352" i="17" a="1"/>
  <c r="T66352" i="17" s="1"/>
  <c r="U66352" i="17" a="1"/>
  <c r="U66352" i="17"/>
  <c r="N66353" i="17" a="1"/>
  <c r="N66353" i="17" s="1"/>
  <c r="O66353" i="17"/>
  <c r="P66353" i="17"/>
  <c r="M66353" i="17" s="1" a="1"/>
  <c r="M66353" i="17" s="1"/>
  <c r="Q66353" i="17"/>
  <c r="R66353" i="17" a="1"/>
  <c r="R66353" i="17" s="1"/>
  <c r="S66353" i="17" s="1" a="1"/>
  <c r="S66353" i="17" s="1"/>
  <c r="T66353" i="17" a="1"/>
  <c r="T66353" i="17"/>
  <c r="U66353" i="17" a="1"/>
  <c r="U66353" i="17" s="1"/>
  <c r="M66354" i="17" a="1"/>
  <c r="M66354" i="17" s="1"/>
  <c r="O66354" i="17"/>
  <c r="P66354" i="17"/>
  <c r="R66354" i="17" s="1" a="1"/>
  <c r="R66354" i="17" s="1"/>
  <c r="S66354" i="17" s="1" a="1"/>
  <c r="S66354" i="17" s="1"/>
  <c r="Q66354" i="17"/>
  <c r="T66354" i="17" a="1"/>
  <c r="T66354" i="17" s="1"/>
  <c r="U66354" i="17" a="1"/>
  <c r="U66354" i="17" s="1"/>
  <c r="O66355" i="17"/>
  <c r="P66355" i="17"/>
  <c r="R66355" i="17" s="1" a="1"/>
  <c r="R66355" i="17" s="1"/>
  <c r="S66355" i="17" s="1" a="1"/>
  <c r="S66355" i="17" s="1"/>
  <c r="Q66355" i="17"/>
  <c r="T66355" i="17" a="1"/>
  <c r="T66355" i="17" s="1"/>
  <c r="U66355" i="17" a="1"/>
  <c r="U66355" i="17" s="1"/>
  <c r="O66356" i="17"/>
  <c r="P66356" i="17"/>
  <c r="Q66356" i="17"/>
  <c r="T66356" i="17" a="1"/>
  <c r="T66356" i="17" s="1"/>
  <c r="U66356" i="17" a="1"/>
  <c r="U66356" i="17" s="1"/>
  <c r="M66357" i="17" a="1"/>
  <c r="M66357" i="17" s="1"/>
  <c r="O66357" i="17"/>
  <c r="P66357" i="17"/>
  <c r="N66357" i="17" s="1" a="1"/>
  <c r="N66357" i="17" s="1"/>
  <c r="Q66357" i="17"/>
  <c r="S66357" i="17" a="1"/>
  <c r="S66357" i="17" s="1"/>
  <c r="T66357" i="17" a="1"/>
  <c r="T66357" i="17" s="1"/>
  <c r="U66357" i="17" a="1"/>
  <c r="U66357" i="17"/>
  <c r="O66358" i="17"/>
  <c r="P66358" i="17"/>
  <c r="M66358" i="17" s="1" a="1"/>
  <c r="M66358" i="17" s="1"/>
  <c r="Q66358" i="17"/>
  <c r="T66358" i="17" a="1"/>
  <c r="T66358" i="17" s="1"/>
  <c r="U66358" i="17" a="1"/>
  <c r="U66358" i="17" s="1"/>
  <c r="M66359" i="17" a="1"/>
  <c r="M66359" i="17" s="1"/>
  <c r="N66359" i="17" a="1"/>
  <c r="N66359" i="17" s="1"/>
  <c r="O66359" i="17"/>
  <c r="P66359" i="17"/>
  <c r="R66359" i="17" s="1" a="1"/>
  <c r="R66359" i="17" s="1"/>
  <c r="S66359" i="17" s="1" a="1"/>
  <c r="S66359" i="17" s="1"/>
  <c r="Q66359" i="17"/>
  <c r="T66359" i="17" a="1"/>
  <c r="T66359" i="17" s="1"/>
  <c r="U66359" i="17" a="1"/>
  <c r="U66359" i="17" s="1"/>
  <c r="O66360" i="17"/>
  <c r="P66360" i="17"/>
  <c r="N66360" i="17" s="1" a="1"/>
  <c r="N66360" i="17" s="1"/>
  <c r="Q66360" i="17"/>
  <c r="R66360" i="17" a="1"/>
  <c r="R66360" i="17" s="1"/>
  <c r="S66360" i="17" s="1" a="1"/>
  <c r="S66360" i="17" s="1"/>
  <c r="T66360" i="17" a="1"/>
  <c r="T66360" i="17" s="1"/>
  <c r="U66360" i="17" a="1"/>
  <c r="U66360" i="17" s="1"/>
  <c r="O66361" i="17"/>
  <c r="P66361" i="17"/>
  <c r="M66361" i="17" s="1" a="1"/>
  <c r="M66361" i="17" s="1"/>
  <c r="Q66361" i="17"/>
  <c r="T66361" i="17" a="1"/>
  <c r="T66361" i="17" s="1"/>
  <c r="U66361" i="17" a="1"/>
  <c r="U66361" i="17" s="1"/>
  <c r="O66362" i="17"/>
  <c r="P66362" i="17"/>
  <c r="R66362" i="17" s="1" a="1"/>
  <c r="R66362" i="17" s="1"/>
  <c r="S66362" i="17" s="1" a="1"/>
  <c r="S66362" i="17" s="1"/>
  <c r="Q66362" i="17"/>
  <c r="T66362" i="17" a="1"/>
  <c r="T66362" i="17" s="1"/>
  <c r="U66362" i="17" a="1"/>
  <c r="U66362" i="17" s="1"/>
  <c r="O66363" i="17"/>
  <c r="P66363" i="17"/>
  <c r="R66363" i="17" s="1" a="1"/>
  <c r="R66363" i="17" s="1"/>
  <c r="S66363" i="17" s="1" a="1"/>
  <c r="S66363" i="17" s="1"/>
  <c r="Q66363" i="17"/>
  <c r="T66363" i="17" a="1"/>
  <c r="T66363" i="17"/>
  <c r="U66363" i="17" a="1"/>
  <c r="U66363" i="17" s="1"/>
  <c r="O66364" i="17"/>
  <c r="P66364" i="17"/>
  <c r="Q66364" i="17"/>
  <c r="T66364" i="17" a="1"/>
  <c r="T66364" i="17" s="1"/>
  <c r="U66364" i="17" a="1"/>
  <c r="U66364" i="17" s="1"/>
  <c r="M66365" i="17" a="1"/>
  <c r="M66365" i="17" s="1"/>
  <c r="O66365" i="17"/>
  <c r="P66365" i="17"/>
  <c r="N66365" i="17" s="1" a="1"/>
  <c r="N66365" i="17" s="1"/>
  <c r="Q66365" i="17"/>
  <c r="R66365" i="17" a="1"/>
  <c r="R66365" i="17" s="1"/>
  <c r="S66365" i="17" a="1"/>
  <c r="S66365" i="17" s="1"/>
  <c r="T66365" i="17" a="1"/>
  <c r="T66365" i="17" s="1"/>
  <c r="U66365" i="17" a="1"/>
  <c r="U66365" i="17" s="1"/>
  <c r="O66366" i="17"/>
  <c r="P66366" i="17"/>
  <c r="M66366" i="17" s="1" a="1"/>
  <c r="M66366" i="17" s="1"/>
  <c r="Q66366" i="17"/>
  <c r="R66366" i="17" a="1"/>
  <c r="R66366" i="17" s="1"/>
  <c r="S66366" i="17" a="1"/>
  <c r="S66366" i="17" s="1"/>
  <c r="T66366" i="17" a="1"/>
  <c r="T66366" i="17" s="1"/>
  <c r="U66366" i="17" a="1"/>
  <c r="U66366" i="17" s="1"/>
  <c r="N66367" i="17" a="1"/>
  <c r="N66367" i="17" s="1"/>
  <c r="O66367" i="17"/>
  <c r="P66367" i="17"/>
  <c r="Q66367" i="17"/>
  <c r="T66367" i="17" a="1"/>
  <c r="T66367" i="17" s="1"/>
  <c r="U66367" i="17" a="1"/>
  <c r="U66367" i="17" s="1"/>
  <c r="N66368" i="17" a="1"/>
  <c r="N66368" i="17" s="1"/>
  <c r="O66368" i="17"/>
  <c r="P66368" i="17"/>
  <c r="Q66368" i="17"/>
  <c r="T66368" i="17" a="1"/>
  <c r="T66368" i="17" s="1"/>
  <c r="U66368" i="17" a="1"/>
  <c r="U66368" i="17" s="1"/>
  <c r="N66369" i="17" a="1"/>
  <c r="N66369" i="17" s="1"/>
  <c r="O66369" i="17"/>
  <c r="P66369" i="17"/>
  <c r="R66369" i="17" s="1" a="1"/>
  <c r="R66369" i="17" s="1"/>
  <c r="S66369" i="17" s="1" a="1"/>
  <c r="S66369" i="17" s="1"/>
  <c r="Q66369" i="17"/>
  <c r="T66369" i="17" a="1"/>
  <c r="T66369" i="17" s="1"/>
  <c r="U66369" i="17" a="1"/>
  <c r="U66369" i="17" s="1"/>
  <c r="M66370" i="17" a="1"/>
  <c r="M66370" i="17" s="1"/>
  <c r="N66370" i="17" a="1"/>
  <c r="N66370" i="17" s="1"/>
  <c r="O66370" i="17"/>
  <c r="P66370" i="17"/>
  <c r="R66370" i="17" s="1" a="1"/>
  <c r="R66370" i="17" s="1"/>
  <c r="S66370" i="17" s="1" a="1"/>
  <c r="S66370" i="17" s="1"/>
  <c r="Q66370" i="17"/>
  <c r="T66370" i="17" a="1"/>
  <c r="T66370" i="17" s="1"/>
  <c r="U66370" i="17" a="1"/>
  <c r="U66370" i="17" s="1"/>
  <c r="M66371" i="17" a="1"/>
  <c r="M66371" i="17"/>
  <c r="N66371" i="17" a="1"/>
  <c r="N66371" i="17" s="1"/>
  <c r="O66371" i="17"/>
  <c r="P66371" i="17"/>
  <c r="R66371" i="17" s="1" a="1"/>
  <c r="R66371" i="17" s="1"/>
  <c r="S66371" i="17" s="1" a="1"/>
  <c r="S66371" i="17" s="1"/>
  <c r="Q66371" i="17"/>
  <c r="T66371" i="17" a="1"/>
  <c r="T66371" i="17" s="1"/>
  <c r="U66371" i="17" a="1"/>
  <c r="U66371" i="17" s="1"/>
  <c r="O66372" i="17"/>
  <c r="P66372" i="17"/>
  <c r="Q66372" i="17"/>
  <c r="T66372" i="17" a="1"/>
  <c r="T66372" i="17" s="1"/>
  <c r="U66372" i="17" a="1"/>
  <c r="U66372" i="17" s="1"/>
  <c r="M66373" i="17" a="1"/>
  <c r="M66373" i="17" s="1"/>
  <c r="O66373" i="17"/>
  <c r="P66373" i="17"/>
  <c r="N66373" i="17" s="1" a="1"/>
  <c r="N66373" i="17" s="1"/>
  <c r="Q66373" i="17"/>
  <c r="T66373" i="17" a="1"/>
  <c r="T66373" i="17" s="1"/>
  <c r="U66373" i="17" a="1"/>
  <c r="U66373" i="17"/>
  <c r="O66374" i="17"/>
  <c r="P66374" i="17"/>
  <c r="M66374" i="17" s="1" a="1"/>
  <c r="M66374" i="17" s="1"/>
  <c r="Q66374" i="17"/>
  <c r="T66374" i="17" a="1"/>
  <c r="T66374" i="17" s="1"/>
  <c r="U66374" i="17" a="1"/>
  <c r="U66374" i="17" s="1"/>
  <c r="M66375" i="17" a="1"/>
  <c r="M66375" i="17" s="1"/>
  <c r="O66375" i="17"/>
  <c r="P66375" i="17"/>
  <c r="N66375" i="17" s="1" a="1"/>
  <c r="N66375" i="17" s="1"/>
  <c r="Q66375" i="17"/>
  <c r="T66375" i="17" a="1"/>
  <c r="T66375" i="17" s="1"/>
  <c r="U66375" i="17" a="1"/>
  <c r="U66375" i="17" s="1"/>
  <c r="N66376" i="17" a="1"/>
  <c r="N66376" i="17" s="1"/>
  <c r="O66376" i="17"/>
  <c r="P66376" i="17"/>
  <c r="R66376" i="17" s="1" a="1"/>
  <c r="R66376" i="17" s="1"/>
  <c r="S66376" i="17" s="1" a="1"/>
  <c r="S66376" i="17" s="1"/>
  <c r="Q66376" i="17"/>
  <c r="T66376" i="17" a="1"/>
  <c r="T66376" i="17" s="1"/>
  <c r="U66376" i="17" a="1"/>
  <c r="U66376" i="17"/>
  <c r="N66377" i="17" a="1"/>
  <c r="N66377" i="17" s="1"/>
  <c r="O66377" i="17"/>
  <c r="P66377" i="17"/>
  <c r="M66377" i="17" s="1" a="1"/>
  <c r="M66377" i="17" s="1"/>
  <c r="Q66377" i="17"/>
  <c r="R66377" i="17" a="1"/>
  <c r="R66377" i="17" s="1"/>
  <c r="S66377" i="17" a="1"/>
  <c r="S66377" i="17"/>
  <c r="T66377" i="17" a="1"/>
  <c r="T66377" i="17" s="1"/>
  <c r="U66377" i="17" a="1"/>
  <c r="U66377" i="17" s="1"/>
  <c r="M66378" i="17" a="1"/>
  <c r="M66378" i="17" s="1"/>
  <c r="O66378" i="17"/>
  <c r="P66378" i="17"/>
  <c r="R66378" i="17" s="1" a="1"/>
  <c r="R66378" i="17" s="1"/>
  <c r="Q66378" i="17"/>
  <c r="S66378" i="17" a="1"/>
  <c r="S66378" i="17" s="1"/>
  <c r="T66378" i="17" a="1"/>
  <c r="T66378" i="17" s="1"/>
  <c r="U66378" i="17" a="1"/>
  <c r="U66378" i="17" s="1"/>
  <c r="N66379" i="17" a="1"/>
  <c r="N66379" i="17" s="1"/>
  <c r="O66379" i="17"/>
  <c r="P66379" i="17"/>
  <c r="R66379" i="17" s="1" a="1"/>
  <c r="R66379" i="17" s="1"/>
  <c r="S66379" i="17" s="1" a="1"/>
  <c r="S66379" i="17" s="1"/>
  <c r="Q66379" i="17"/>
  <c r="T66379" i="17" a="1"/>
  <c r="T66379" i="17" s="1"/>
  <c r="U66379" i="17" a="1"/>
  <c r="U66379" i="17" s="1"/>
  <c r="N66380" i="17" a="1"/>
  <c r="N66380" i="17" s="1"/>
  <c r="O66380" i="17"/>
  <c r="P66380" i="17"/>
  <c r="Q66380" i="17"/>
  <c r="T66380" i="17" a="1"/>
  <c r="T66380" i="17" s="1"/>
  <c r="U66380" i="17" a="1"/>
  <c r="U66380" i="17" s="1"/>
  <c r="M66381" i="17" a="1"/>
  <c r="M66381" i="17" s="1"/>
  <c r="O66381" i="17"/>
  <c r="P66381" i="17"/>
  <c r="N66381" i="17" s="1" a="1"/>
  <c r="N66381" i="17" s="1"/>
  <c r="Q66381" i="17"/>
  <c r="T66381" i="17" a="1"/>
  <c r="T66381" i="17" s="1"/>
  <c r="U66381" i="17" a="1"/>
  <c r="U66381" i="17" s="1"/>
  <c r="M66382" i="17" a="1"/>
  <c r="M66382" i="17"/>
  <c r="N66382" i="17" a="1"/>
  <c r="N66382" i="17" s="1"/>
  <c r="O66382" i="17"/>
  <c r="P66382" i="17"/>
  <c r="Q66382" i="17"/>
  <c r="R66382" i="17" a="1"/>
  <c r="R66382" i="17" s="1"/>
  <c r="S66382" i="17" s="1" a="1"/>
  <c r="S66382" i="17" s="1"/>
  <c r="T66382" i="17" a="1"/>
  <c r="T66382" i="17"/>
  <c r="U66382" i="17" a="1"/>
  <c r="U66382" i="17" s="1"/>
  <c r="M66383" i="17" a="1"/>
  <c r="M66383" i="17" s="1"/>
  <c r="N66383" i="17" a="1"/>
  <c r="N66383" i="17" s="1"/>
  <c r="O66383" i="17"/>
  <c r="P66383" i="17"/>
  <c r="R66383" i="17" s="1" a="1"/>
  <c r="R66383" i="17" s="1"/>
  <c r="S66383" i="17" s="1" a="1"/>
  <c r="S66383" i="17" s="1"/>
  <c r="Q66383" i="17"/>
  <c r="T66383" i="17" a="1"/>
  <c r="T66383" i="17" s="1"/>
  <c r="U66383" i="17" a="1"/>
  <c r="U66383" i="17" s="1"/>
  <c r="M66384" i="17" a="1"/>
  <c r="M66384" i="17" s="1"/>
  <c r="O66384" i="17"/>
  <c r="P66384" i="17"/>
  <c r="N66384" i="17" s="1" a="1"/>
  <c r="N66384" i="17" s="1"/>
  <c r="Q66384" i="17"/>
  <c r="T66384" i="17" a="1"/>
  <c r="T66384" i="17" s="1"/>
  <c r="U66384" i="17" a="1"/>
  <c r="U66384" i="17" s="1"/>
  <c r="N66385" i="17" a="1"/>
  <c r="N66385" i="17" s="1"/>
  <c r="O66385" i="17"/>
  <c r="P66385" i="17"/>
  <c r="R66385" i="17" s="1" a="1"/>
  <c r="R66385" i="17" s="1"/>
  <c r="S66385" i="17" s="1" a="1"/>
  <c r="S66385" i="17" s="1"/>
  <c r="Q66385" i="17"/>
  <c r="T66385" i="17" a="1"/>
  <c r="T66385" i="17" s="1"/>
  <c r="U66385" i="17" a="1"/>
  <c r="U66385" i="17" s="1"/>
  <c r="O66386" i="17"/>
  <c r="P66386" i="17"/>
  <c r="R66386" i="17" s="1" a="1"/>
  <c r="R66386" i="17" s="1"/>
  <c r="S66386" i="17" s="1" a="1"/>
  <c r="S66386" i="17" s="1"/>
  <c r="Q66386" i="17"/>
  <c r="T66386" i="17" a="1"/>
  <c r="T66386" i="17" s="1"/>
  <c r="U66386" i="17" a="1"/>
  <c r="U66386" i="17" s="1"/>
  <c r="O66387" i="17"/>
  <c r="P66387" i="17"/>
  <c r="R66387" i="17" s="1" a="1"/>
  <c r="R66387" i="17" s="1"/>
  <c r="Q66387" i="17"/>
  <c r="S66387" i="17" a="1"/>
  <c r="S66387" i="17" s="1"/>
  <c r="T66387" i="17" a="1"/>
  <c r="T66387" i="17"/>
  <c r="U66387" i="17" a="1"/>
  <c r="U66387" i="17" s="1"/>
  <c r="N66388" i="17" a="1"/>
  <c r="N66388" i="17" s="1"/>
  <c r="O66388" i="17"/>
  <c r="P66388" i="17"/>
  <c r="Q66388" i="17"/>
  <c r="T66388" i="17" a="1"/>
  <c r="T66388" i="17" s="1"/>
  <c r="U66388" i="17" a="1"/>
  <c r="U66388" i="17" s="1"/>
  <c r="M66389" i="17" a="1"/>
  <c r="M66389" i="17" s="1"/>
  <c r="N66389" i="17" a="1"/>
  <c r="N66389" i="17"/>
  <c r="O66389" i="17"/>
  <c r="P66389" i="17"/>
  <c r="R66389" i="17" s="1" a="1"/>
  <c r="R66389" i="17" s="1"/>
  <c r="S66389" i="17" s="1" a="1"/>
  <c r="S66389" i="17" s="1"/>
  <c r="Q66389" i="17"/>
  <c r="T66389" i="17" a="1"/>
  <c r="T66389" i="17" s="1"/>
  <c r="U66389" i="17" a="1"/>
  <c r="U66389" i="17" s="1"/>
  <c r="O66390" i="17"/>
  <c r="P66390" i="17"/>
  <c r="Q66390" i="17"/>
  <c r="T66390" i="17" a="1"/>
  <c r="T66390" i="17" s="1"/>
  <c r="U66390" i="17" a="1"/>
  <c r="U66390" i="17" s="1"/>
  <c r="N66391" i="17" a="1"/>
  <c r="N66391" i="17" s="1"/>
  <c r="O66391" i="17"/>
  <c r="P66391" i="17"/>
  <c r="R66391" i="17" s="1" a="1"/>
  <c r="R66391" i="17" s="1"/>
  <c r="S66391" i="17" s="1" a="1"/>
  <c r="S66391" i="17" s="1"/>
  <c r="Q66391" i="17"/>
  <c r="T66391" i="17" a="1"/>
  <c r="T66391" i="17" s="1"/>
  <c r="U66391" i="17" a="1"/>
  <c r="U66391" i="17"/>
  <c r="N66392" i="17" a="1"/>
  <c r="N66392" i="17" s="1"/>
  <c r="O66392" i="17"/>
  <c r="P66392" i="17"/>
  <c r="M66392" i="17" s="1" a="1"/>
  <c r="M66392" i="17" s="1"/>
  <c r="Q66392" i="17"/>
  <c r="R66392" i="17" a="1"/>
  <c r="R66392" i="17" s="1"/>
  <c r="S66392" i="17" s="1" a="1"/>
  <c r="S66392" i="17" s="1"/>
  <c r="T66392" i="17" a="1"/>
  <c r="T66392" i="17" s="1"/>
  <c r="U66392" i="17" a="1"/>
  <c r="U66392" i="17" s="1"/>
  <c r="O66393" i="17"/>
  <c r="P66393" i="17"/>
  <c r="M66393" i="17" s="1" a="1"/>
  <c r="M66393" i="17" s="1"/>
  <c r="Q66393" i="17"/>
  <c r="S66393" i="17" a="1"/>
  <c r="S66393" i="17"/>
  <c r="T66393" i="17" a="1"/>
  <c r="T66393" i="17" s="1"/>
  <c r="U66393" i="17" a="1"/>
  <c r="U66393" i="17" s="1"/>
  <c r="N66394" i="17" a="1"/>
  <c r="N66394" i="17"/>
  <c r="O66394" i="17"/>
  <c r="P66394" i="17"/>
  <c r="R66394" i="17" s="1" a="1"/>
  <c r="R66394" i="17" s="1"/>
  <c r="S66394" i="17" s="1" a="1"/>
  <c r="S66394" i="17" s="1"/>
  <c r="Q66394" i="17"/>
  <c r="T66394" i="17" a="1"/>
  <c r="T66394" i="17" s="1"/>
  <c r="U66394" i="17" a="1"/>
  <c r="U66394" i="17" s="1"/>
  <c r="M66395" i="17" a="1"/>
  <c r="M66395" i="17" s="1"/>
  <c r="N66395" i="17" a="1"/>
  <c r="N66395" i="17" s="1"/>
  <c r="O66395" i="17"/>
  <c r="P66395" i="17"/>
  <c r="R66395" i="17" s="1" a="1"/>
  <c r="R66395" i="17" s="1"/>
  <c r="S66395" i="17" s="1" a="1"/>
  <c r="S66395" i="17" s="1"/>
  <c r="Q66395" i="17"/>
  <c r="T66395" i="17" a="1"/>
  <c r="T66395" i="17" s="1"/>
  <c r="U66395" i="17" a="1"/>
  <c r="U66395" i="17" s="1"/>
  <c r="O66396" i="17"/>
  <c r="P66396" i="17"/>
  <c r="Q66396" i="17"/>
  <c r="T66396" i="17" a="1"/>
  <c r="T66396" i="17" s="1"/>
  <c r="U66396" i="17" a="1"/>
  <c r="U66396" i="17" s="1"/>
  <c r="O66397" i="17"/>
  <c r="P66397" i="17"/>
  <c r="N66397" i="17" s="1" a="1"/>
  <c r="N66397" i="17" s="1"/>
  <c r="Q66397" i="17"/>
  <c r="R66397" i="17" a="1"/>
  <c r="R66397" i="17" s="1"/>
  <c r="S66397" i="17" s="1" a="1"/>
  <c r="S66397" i="17" s="1"/>
  <c r="T66397" i="17" a="1"/>
  <c r="T66397" i="17"/>
  <c r="U66397" i="17" a="1"/>
  <c r="U66397" i="17"/>
  <c r="O66398" i="17"/>
  <c r="P66398" i="17"/>
  <c r="M66398" i="17" s="1" a="1"/>
  <c r="M66398" i="17" s="1"/>
  <c r="Q66398" i="17"/>
  <c r="T66398" i="17" a="1"/>
  <c r="T66398" i="17"/>
  <c r="U66398" i="17" a="1"/>
  <c r="U66398" i="17" s="1"/>
  <c r="O66399" i="17"/>
  <c r="P66399" i="17"/>
  <c r="Q66399" i="17"/>
  <c r="S66399" i="17" a="1"/>
  <c r="S66399" i="17"/>
  <c r="T66399" i="17" a="1"/>
  <c r="T66399" i="17" s="1"/>
  <c r="U66399" i="17" a="1"/>
  <c r="U66399" i="17" s="1"/>
  <c r="M66400" i="17" a="1"/>
  <c r="M66400" i="17"/>
  <c r="N66400" i="17" a="1"/>
  <c r="N66400" i="17"/>
  <c r="O66400" i="17"/>
  <c r="P66400" i="17"/>
  <c r="Q66400" i="17"/>
  <c r="R66400" i="17" a="1"/>
  <c r="R66400" i="17" s="1"/>
  <c r="S66400" i="17" a="1"/>
  <c r="S66400" i="17" s="1"/>
  <c r="T66400" i="17" a="1"/>
  <c r="T66400" i="17" s="1"/>
  <c r="U66400" i="17" a="1"/>
  <c r="U66400" i="17"/>
  <c r="N66401" i="17" a="1"/>
  <c r="N66401" i="17" s="1"/>
  <c r="O66401" i="17"/>
  <c r="P66401" i="17"/>
  <c r="R66401" i="17" s="1" a="1"/>
  <c r="R66401" i="17" s="1"/>
  <c r="S66401" i="17" s="1" a="1"/>
  <c r="S66401" i="17" s="1"/>
  <c r="Q66401" i="17"/>
  <c r="T66401" i="17" a="1"/>
  <c r="T66401" i="17"/>
  <c r="U66401" i="17" a="1"/>
  <c r="U66401" i="17" s="1"/>
  <c r="O66402" i="17"/>
  <c r="P66402" i="17"/>
  <c r="R66402" i="17" s="1" a="1"/>
  <c r="R66402" i="17" s="1"/>
  <c r="S66402" i="17" s="1" a="1"/>
  <c r="S66402" i="17" s="1"/>
  <c r="Q66402" i="17"/>
  <c r="T66402" i="17" a="1"/>
  <c r="T66402" i="17" s="1"/>
  <c r="U66402" i="17" a="1"/>
  <c r="U66402" i="17" s="1"/>
  <c r="M66403" i="17" a="1"/>
  <c r="M66403" i="17"/>
  <c r="N66403" i="17" a="1"/>
  <c r="N66403" i="17" s="1"/>
  <c r="O66403" i="17"/>
  <c r="P66403" i="17"/>
  <c r="Q66403" i="17"/>
  <c r="R66403" i="17" a="1"/>
  <c r="R66403" i="17" s="1"/>
  <c r="S66403" i="17" s="1" a="1"/>
  <c r="S66403" i="17" s="1"/>
  <c r="T66403" i="17" a="1"/>
  <c r="T66403" i="17"/>
  <c r="U66403" i="17" a="1"/>
  <c r="U66403" i="17" s="1"/>
  <c r="O66404" i="17"/>
  <c r="P66404" i="17"/>
  <c r="Q66404" i="17"/>
  <c r="T66404" i="17" a="1"/>
  <c r="T66404" i="17" s="1"/>
  <c r="U66404" i="17" a="1"/>
  <c r="U66404" i="17" s="1"/>
  <c r="M66405" i="17" a="1"/>
  <c r="M66405" i="17" s="1"/>
  <c r="O66405" i="17"/>
  <c r="P66405" i="17"/>
  <c r="N66405" i="17" s="1" a="1"/>
  <c r="N66405" i="17" s="1"/>
  <c r="Q66405" i="17"/>
  <c r="R66405" i="17" a="1"/>
  <c r="R66405" i="17" s="1"/>
  <c r="S66405" i="17" s="1" a="1"/>
  <c r="S66405" i="17" s="1"/>
  <c r="T66405" i="17" a="1"/>
  <c r="T66405" i="17" s="1"/>
  <c r="U66405" i="17" a="1"/>
  <c r="U66405" i="17"/>
  <c r="O66406" i="17"/>
  <c r="P66406" i="17"/>
  <c r="M66406" i="17" s="1" a="1"/>
  <c r="M66406" i="17" s="1"/>
  <c r="Q66406" i="17"/>
  <c r="R66406" i="17" a="1"/>
  <c r="R66406" i="17" s="1"/>
  <c r="S66406" i="17" s="1" a="1"/>
  <c r="S66406" i="17" s="1"/>
  <c r="T66406" i="17" a="1"/>
  <c r="T66406" i="17"/>
  <c r="U66406" i="17" a="1"/>
  <c r="U66406" i="17" s="1"/>
  <c r="M66407" i="17" a="1"/>
  <c r="M66407" i="17" s="1"/>
  <c r="N66407" i="17" a="1"/>
  <c r="N66407" i="17" s="1"/>
  <c r="O66407" i="17"/>
  <c r="P66407" i="17"/>
  <c r="R66407" i="17" s="1" a="1"/>
  <c r="R66407" i="17" s="1"/>
  <c r="Q66407" i="17"/>
  <c r="S66407" i="17" a="1"/>
  <c r="S66407" i="17" s="1"/>
  <c r="T66407" i="17" a="1"/>
  <c r="T66407" i="17" s="1"/>
  <c r="U66407" i="17" a="1"/>
  <c r="U66407" i="17"/>
  <c r="O66408" i="17"/>
  <c r="P66408" i="17"/>
  <c r="Q66408" i="17"/>
  <c r="S66408" i="17" a="1"/>
  <c r="S66408" i="17" s="1"/>
  <c r="T66408" i="17" a="1"/>
  <c r="T66408" i="17" s="1"/>
  <c r="U66408" i="17" a="1"/>
  <c r="U66408" i="17" s="1"/>
  <c r="N66409" i="17" a="1"/>
  <c r="N66409" i="17" s="1"/>
  <c r="O66409" i="17"/>
  <c r="P66409" i="17"/>
  <c r="R66409" i="17" s="1" a="1"/>
  <c r="R66409" i="17" s="1"/>
  <c r="S66409" i="17" s="1" a="1"/>
  <c r="Q66409" i="17"/>
  <c r="S66409" i="17"/>
  <c r="T66409" i="17" a="1"/>
  <c r="T66409" i="17"/>
  <c r="U66409" i="17" a="1"/>
  <c r="U66409" i="17" s="1"/>
  <c r="O66410" i="17"/>
  <c r="P66410" i="17"/>
  <c r="R66410" i="17" s="1" a="1"/>
  <c r="R66410" i="17" s="1"/>
  <c r="S66410" i="17" s="1" a="1"/>
  <c r="S66410" i="17" s="1"/>
  <c r="Q66410" i="17"/>
  <c r="T66410" i="17" a="1"/>
  <c r="T66410" i="17" s="1"/>
  <c r="U66410" i="17" a="1"/>
  <c r="U66410" i="17" s="1"/>
  <c r="M66411" i="17" a="1"/>
  <c r="M66411" i="17"/>
  <c r="N66411" i="17" a="1"/>
  <c r="N66411" i="17" s="1"/>
  <c r="O66411" i="17"/>
  <c r="P66411" i="17"/>
  <c r="R66411" i="17" s="1" a="1"/>
  <c r="R66411" i="17" s="1"/>
  <c r="S66411" i="17" s="1" a="1"/>
  <c r="S66411" i="17" s="1"/>
  <c r="Q66411" i="17"/>
  <c r="T66411" i="17" a="1"/>
  <c r="T66411" i="17" s="1"/>
  <c r="U66411" i="17" a="1"/>
  <c r="U66411" i="17" s="1"/>
  <c r="M66412" i="17" a="1"/>
  <c r="M66412" i="17" s="1"/>
  <c r="N66412" i="17" a="1"/>
  <c r="N66412" i="17" s="1"/>
  <c r="O66412" i="17"/>
  <c r="P66412" i="17"/>
  <c r="R66412" i="17" s="1" a="1"/>
  <c r="R66412" i="17" s="1"/>
  <c r="S66412" i="17" s="1" a="1"/>
  <c r="S66412" i="17" s="1"/>
  <c r="Q66412" i="17"/>
  <c r="T66412" i="17" a="1"/>
  <c r="T66412" i="17" s="1"/>
  <c r="U66412" i="17" a="1"/>
  <c r="U66412" i="17" s="1"/>
  <c r="M66413" i="17" a="1"/>
  <c r="M66413" i="17" s="1"/>
  <c r="O66413" i="17"/>
  <c r="P66413" i="17"/>
  <c r="N66413" i="17" s="1" a="1"/>
  <c r="N66413" i="17" s="1"/>
  <c r="Q66413" i="17"/>
  <c r="R66413" i="17" a="1"/>
  <c r="R66413" i="17" s="1"/>
  <c r="S66413" i="17" s="1" a="1"/>
  <c r="S66413" i="17" s="1"/>
  <c r="T66413" i="17" a="1"/>
  <c r="T66413" i="17" s="1"/>
  <c r="U66413" i="17" a="1"/>
  <c r="U66413" i="17"/>
  <c r="M66414" i="17"/>
  <c r="N66414" i="17" a="1"/>
  <c r="N66414" i="17" s="1"/>
  <c r="O66414" i="17"/>
  <c r="P66414" i="17"/>
  <c r="M66414" i="17" s="1" a="1"/>
  <c r="Q66414" i="17"/>
  <c r="R66414" i="17" a="1"/>
  <c r="R66414" i="17" s="1"/>
  <c r="S66414" i="17" a="1"/>
  <c r="S66414" i="17" s="1"/>
  <c r="T66414" i="17" a="1"/>
  <c r="T66414" i="17" s="1"/>
  <c r="U66414" i="17" a="1"/>
  <c r="U66414" i="17" s="1"/>
  <c r="M66415" i="17" a="1"/>
  <c r="M66415" i="17" s="1"/>
  <c r="O66415" i="17"/>
  <c r="P66415" i="17"/>
  <c r="R66415" i="17" s="1" a="1"/>
  <c r="Q66415" i="17"/>
  <c r="R66415" i="17"/>
  <c r="S66415" i="17" s="1" a="1"/>
  <c r="S66415" i="17" s="1"/>
  <c r="T66415" i="17" a="1"/>
  <c r="T66415" i="17" s="1"/>
  <c r="U66415" i="17" a="1"/>
  <c r="U66415" i="17"/>
  <c r="O66416" i="17"/>
  <c r="P66416" i="17"/>
  <c r="M66416" i="17" s="1" a="1"/>
  <c r="M66416" i="17" s="1"/>
  <c r="Q66416" i="17"/>
  <c r="R66416" i="17" a="1"/>
  <c r="R66416" i="17" s="1"/>
  <c r="S66416" i="17" a="1"/>
  <c r="S66416" i="17" s="1"/>
  <c r="T66416" i="17" a="1"/>
  <c r="T66416" i="17" s="1"/>
  <c r="U66416" i="17" a="1"/>
  <c r="U66416" i="17"/>
  <c r="N66417" i="17" a="1"/>
  <c r="N66417" i="17" s="1"/>
  <c r="O66417" i="17"/>
  <c r="P66417" i="17"/>
  <c r="R66417" i="17" s="1" a="1"/>
  <c r="R66417" i="17" s="1"/>
  <c r="Q66417" i="17"/>
  <c r="S66417" i="17" a="1"/>
  <c r="S66417" i="17" s="1"/>
  <c r="T66417" i="17" a="1"/>
  <c r="T66417" i="17"/>
  <c r="U66417" i="17" a="1"/>
  <c r="U66417" i="17" s="1"/>
  <c r="N66418" i="17" a="1"/>
  <c r="N66418" i="17"/>
  <c r="O66418" i="17"/>
  <c r="P66418" i="17"/>
  <c r="Q66418" i="17"/>
  <c r="T66418" i="17" a="1"/>
  <c r="T66418" i="17" s="1"/>
  <c r="U66418" i="17" a="1"/>
  <c r="U66418" i="17" s="1"/>
  <c r="N66419" i="17" a="1"/>
  <c r="N66419" i="17" s="1"/>
  <c r="O66419" i="17"/>
  <c r="P66419" i="17"/>
  <c r="M66419" i="17" s="1" a="1"/>
  <c r="M66419" i="17" s="1"/>
  <c r="Q66419" i="17"/>
  <c r="T66419" i="17" a="1"/>
  <c r="T66419" i="17" s="1"/>
  <c r="U66419" i="17" a="1"/>
  <c r="U66419" i="17"/>
  <c r="M66420" i="17" a="1"/>
  <c r="M66420" i="17" s="1"/>
  <c r="N66420" i="17" a="1"/>
  <c r="N66420" i="17"/>
  <c r="O66420" i="17"/>
  <c r="P66420" i="17"/>
  <c r="R66420" i="17" s="1" a="1"/>
  <c r="R66420" i="17" s="1"/>
  <c r="S66420" i="17" s="1" a="1"/>
  <c r="S66420" i="17" s="1"/>
  <c r="Q66420" i="17"/>
  <c r="T66420" i="17" a="1"/>
  <c r="T66420" i="17" s="1"/>
  <c r="U66420" i="17" a="1"/>
  <c r="U66420" i="17" s="1"/>
  <c r="M66421" i="17" a="1"/>
  <c r="M66421" i="17" s="1"/>
  <c r="O66421" i="17"/>
  <c r="P66421" i="17"/>
  <c r="N66421" i="17" s="1" a="1"/>
  <c r="N66421" i="17" s="1"/>
  <c r="Q66421" i="17"/>
  <c r="R66421" i="17" a="1"/>
  <c r="R66421" i="17"/>
  <c r="S66421" i="17" s="1" a="1"/>
  <c r="S66421" i="17" s="1"/>
  <c r="T66421" i="17" a="1"/>
  <c r="T66421" i="17" s="1"/>
  <c r="U66421" i="17" a="1"/>
  <c r="U66421" i="17"/>
  <c r="O66422" i="17"/>
  <c r="P66422" i="17"/>
  <c r="M66422" i="17" s="1" a="1"/>
  <c r="M66422" i="17" s="1"/>
  <c r="Q66422" i="17"/>
  <c r="R66422" i="17" a="1"/>
  <c r="R66422" i="17" s="1"/>
  <c r="S66422" i="17" s="1" a="1"/>
  <c r="S66422" i="17" s="1"/>
  <c r="T66422" i="17" a="1"/>
  <c r="T66422" i="17"/>
  <c r="U66422" i="17" a="1"/>
  <c r="U66422" i="17" s="1"/>
  <c r="N66423" i="17" a="1"/>
  <c r="N66423" i="17" s="1"/>
  <c r="O66423" i="17"/>
  <c r="P66423" i="17"/>
  <c r="R66423" i="17" s="1" a="1"/>
  <c r="R66423" i="17" s="1"/>
  <c r="S66423" i="17" s="1" a="1"/>
  <c r="S66423" i="17" s="1"/>
  <c r="Q66423" i="17"/>
  <c r="T66423" i="17" a="1"/>
  <c r="T66423" i="17" s="1"/>
  <c r="U66423" i="17" a="1"/>
  <c r="U66423" i="17"/>
  <c r="O66424" i="17"/>
  <c r="P66424" i="17"/>
  <c r="M66424" i="17" s="1" a="1"/>
  <c r="M66424" i="17" s="1"/>
  <c r="Q66424" i="17"/>
  <c r="R66424" i="17" a="1"/>
  <c r="R66424" i="17" s="1"/>
  <c r="S66424" i="17" a="1"/>
  <c r="S66424" i="17" s="1"/>
  <c r="T66424" i="17" a="1"/>
  <c r="T66424" i="17" s="1"/>
  <c r="U66424" i="17" a="1"/>
  <c r="U66424" i="17"/>
  <c r="N66425" i="17" a="1"/>
  <c r="N66425" i="17" s="1"/>
  <c r="O66425" i="17"/>
  <c r="P66425" i="17"/>
  <c r="R66425" i="17" s="1" a="1"/>
  <c r="R66425" i="17" s="1"/>
  <c r="Q66425" i="17"/>
  <c r="S66425" i="17" a="1"/>
  <c r="S66425" i="17" s="1"/>
  <c r="T66425" i="17" a="1"/>
  <c r="T66425" i="17"/>
  <c r="U66425" i="17" a="1"/>
  <c r="U66425" i="17" s="1"/>
  <c r="N66426" i="17" a="1"/>
  <c r="N66426" i="17"/>
  <c r="O66426" i="17"/>
  <c r="P66426" i="17"/>
  <c r="Q66426" i="17"/>
  <c r="T66426" i="17" a="1"/>
  <c r="T66426" i="17" s="1"/>
  <c r="U66426" i="17" a="1"/>
  <c r="U66426" i="17" s="1"/>
  <c r="N66427" i="17" a="1"/>
  <c r="N66427" i="17" s="1"/>
  <c r="O66427" i="17"/>
  <c r="P66427" i="17"/>
  <c r="M66427" i="17" s="1" a="1"/>
  <c r="M66427" i="17" s="1"/>
  <c r="Q66427" i="17"/>
  <c r="T66427" i="17" a="1"/>
  <c r="T66427" i="17" s="1"/>
  <c r="U66427" i="17" a="1"/>
  <c r="U66427" i="17"/>
  <c r="M66428" i="17" a="1"/>
  <c r="M66428" i="17" s="1"/>
  <c r="N66428" i="17" a="1"/>
  <c r="N66428" i="17"/>
  <c r="O66428" i="17"/>
  <c r="P66428" i="17"/>
  <c r="R66428" i="17" s="1" a="1"/>
  <c r="R66428" i="17" s="1"/>
  <c r="S66428" i="17" s="1" a="1"/>
  <c r="S66428" i="17" s="1"/>
  <c r="Q66428" i="17"/>
  <c r="T66428" i="17" a="1"/>
  <c r="T66428" i="17" s="1"/>
  <c r="U66428" i="17" a="1"/>
  <c r="U66428" i="17" s="1"/>
  <c r="O66429" i="17"/>
  <c r="P66429" i="17"/>
  <c r="N66429" i="17" s="1" a="1"/>
  <c r="N66429" i="17" s="1"/>
  <c r="Q66429" i="17"/>
  <c r="R66429" i="17" a="1"/>
  <c r="R66429" i="17" s="1"/>
  <c r="S66429" i="17" s="1" a="1"/>
  <c r="S66429" i="17" s="1"/>
  <c r="T66429" i="17" a="1"/>
  <c r="T66429" i="17"/>
  <c r="U66429" i="17" a="1"/>
  <c r="U66429" i="17"/>
  <c r="O66430" i="17"/>
  <c r="P66430" i="17"/>
  <c r="M66430" i="17" s="1" a="1"/>
  <c r="M66430" i="17" s="1"/>
  <c r="Q66430" i="17"/>
  <c r="T66430" i="17" a="1"/>
  <c r="T66430" i="17"/>
  <c r="U66430" i="17" a="1"/>
  <c r="U66430" i="17" s="1"/>
  <c r="N66431" i="17" a="1"/>
  <c r="N66431" i="17" s="1"/>
  <c r="O66431" i="17"/>
  <c r="P66431" i="17"/>
  <c r="R66431" i="17" s="1" a="1"/>
  <c r="Q66431" i="17"/>
  <c r="R66431" i="17"/>
  <c r="S66431" i="17" s="1" a="1"/>
  <c r="S66431" i="17" s="1"/>
  <c r="T66431" i="17" a="1"/>
  <c r="T66431" i="17" s="1"/>
  <c r="U66431" i="17" a="1"/>
  <c r="U66431" i="17" s="1"/>
  <c r="M66432" i="17" a="1"/>
  <c r="M66432" i="17" s="1"/>
  <c r="O66432" i="17"/>
  <c r="P66432" i="17"/>
  <c r="R66432" i="17" s="1" a="1"/>
  <c r="R66432" i="17" s="1"/>
  <c r="Q66432" i="17"/>
  <c r="S66432" i="17" a="1"/>
  <c r="S66432" i="17" s="1"/>
  <c r="T66432" i="17" a="1"/>
  <c r="T66432" i="17" s="1"/>
  <c r="U66432" i="17" a="1"/>
  <c r="U66432" i="17"/>
  <c r="O66433" i="17"/>
  <c r="P66433" i="17"/>
  <c r="N66433" i="17" s="1" a="1"/>
  <c r="N66433" i="17" s="1"/>
  <c r="Q66433" i="17"/>
  <c r="S66433" i="17" a="1"/>
  <c r="S66433" i="17" s="1"/>
  <c r="T66433" i="17" a="1"/>
  <c r="T66433" i="17"/>
  <c r="U66433" i="17" a="1"/>
  <c r="U66433" i="17" s="1"/>
  <c r="N66434" i="17" a="1"/>
  <c r="N66434" i="17"/>
  <c r="O66434" i="17"/>
  <c r="P66434" i="17"/>
  <c r="Q66434" i="17"/>
  <c r="T66434" i="17" a="1"/>
  <c r="T66434" i="17" s="1"/>
  <c r="U66434" i="17" a="1"/>
  <c r="U66434" i="17" s="1"/>
  <c r="N66435" i="17" a="1"/>
  <c r="N66435" i="17" s="1"/>
  <c r="O66435" i="17"/>
  <c r="P66435" i="17"/>
  <c r="M66435" i="17" s="1" a="1"/>
  <c r="M66435" i="17" s="1"/>
  <c r="Q66435" i="17"/>
  <c r="R66435" i="17" a="1"/>
  <c r="R66435" i="17" s="1"/>
  <c r="S66435" i="17" s="1" a="1"/>
  <c r="S66435" i="17" s="1"/>
  <c r="T66435" i="17" a="1"/>
  <c r="T66435" i="17"/>
  <c r="U66435" i="17" a="1"/>
  <c r="U66435" i="17"/>
  <c r="M66436" i="17" a="1"/>
  <c r="M66436" i="17" s="1"/>
  <c r="N66436" i="17" a="1"/>
  <c r="N66436" i="17"/>
  <c r="O66436" i="17"/>
  <c r="P66436" i="17"/>
  <c r="R66436" i="17" s="1" a="1"/>
  <c r="R66436" i="17" s="1"/>
  <c r="S66436" i="17" s="1" a="1"/>
  <c r="S66436" i="17" s="1"/>
  <c r="Q66436" i="17"/>
  <c r="T66436" i="17" a="1"/>
  <c r="T66436" i="17" s="1"/>
  <c r="U66436" i="17" a="1"/>
  <c r="U66436" i="17" s="1"/>
  <c r="O66437" i="17"/>
  <c r="P66437" i="17"/>
  <c r="N66437" i="17" s="1" a="1"/>
  <c r="N66437" i="17" s="1"/>
  <c r="Q66437" i="17"/>
  <c r="T66437" i="17" a="1"/>
  <c r="T66437" i="17" s="1"/>
  <c r="U66437" i="17" a="1"/>
  <c r="U66437" i="17" s="1"/>
  <c r="O66438" i="17"/>
  <c r="P66438" i="17"/>
  <c r="Q66438" i="17"/>
  <c r="T66438" i="17" a="1"/>
  <c r="T66438" i="17"/>
  <c r="U66438" i="17" a="1"/>
  <c r="U66438" i="17" s="1"/>
  <c r="M66439" i="17" a="1"/>
  <c r="M66439" i="17" s="1"/>
  <c r="N66439" i="17" a="1"/>
  <c r="N66439" i="17" s="1"/>
  <c r="O66439" i="17"/>
  <c r="P66439" i="17"/>
  <c r="R66439" i="17" s="1" a="1"/>
  <c r="R66439" i="17" s="1"/>
  <c r="S66439" i="17" s="1" a="1"/>
  <c r="S66439" i="17" s="1"/>
  <c r="Q66439" i="17"/>
  <c r="T66439" i="17" a="1"/>
  <c r="T66439" i="17" s="1"/>
  <c r="U66439" i="17" a="1"/>
  <c r="U66439" i="17" s="1"/>
  <c r="M66440" i="17" a="1"/>
  <c r="M66440" i="17"/>
  <c r="N66440" i="17" a="1"/>
  <c r="N66440" i="17" s="1"/>
  <c r="O66440" i="17"/>
  <c r="P66440" i="17"/>
  <c r="Q66440" i="17"/>
  <c r="R66440" i="17" a="1"/>
  <c r="R66440" i="17" s="1"/>
  <c r="S66440" i="17" a="1"/>
  <c r="S66440" i="17" s="1"/>
  <c r="T66440" i="17" a="1"/>
  <c r="T66440" i="17" s="1"/>
  <c r="U66440" i="17" a="1"/>
  <c r="U66440" i="17"/>
  <c r="O66441" i="17"/>
  <c r="P66441" i="17"/>
  <c r="Q66441" i="17"/>
  <c r="S66441" i="17" a="1"/>
  <c r="S66441" i="17"/>
  <c r="T66441" i="17" a="1"/>
  <c r="T66441" i="17" s="1"/>
  <c r="U66441" i="17" a="1"/>
  <c r="U66441" i="17" s="1"/>
  <c r="N66442" i="17" a="1"/>
  <c r="N66442" i="17"/>
  <c r="O66442" i="17"/>
  <c r="P66442" i="17"/>
  <c r="Q66442" i="17"/>
  <c r="T66442" i="17" a="1"/>
  <c r="T66442" i="17" s="1"/>
  <c r="U66442" i="17" a="1"/>
  <c r="U66442" i="17" s="1"/>
  <c r="N66443" i="17" a="1"/>
  <c r="N66443" i="17" s="1"/>
  <c r="O66443" i="17"/>
  <c r="P66443" i="17"/>
  <c r="M66443" i="17" s="1" a="1"/>
  <c r="M66443" i="17" s="1"/>
  <c r="Q66443" i="17"/>
  <c r="T66443" i="17" a="1"/>
  <c r="T66443" i="17" s="1"/>
  <c r="U66443" i="17" a="1"/>
  <c r="U66443" i="17"/>
  <c r="O66444" i="17"/>
  <c r="P66444" i="17"/>
  <c r="N66444" i="17" s="1" a="1"/>
  <c r="N66444" i="17" s="1"/>
  <c r="Q66444" i="17"/>
  <c r="T66444" i="17" a="1"/>
  <c r="T66444" i="17" s="1"/>
  <c r="U66444" i="17" a="1"/>
  <c r="U66444" i="17" s="1"/>
  <c r="M66445" i="17" a="1"/>
  <c r="M66445" i="17" s="1"/>
  <c r="N66445" i="17" a="1"/>
  <c r="N66445" i="17" s="1"/>
  <c r="O66445" i="17"/>
  <c r="P66445" i="17"/>
  <c r="Q66445" i="17"/>
  <c r="R66445" i="17" a="1"/>
  <c r="R66445" i="17" s="1"/>
  <c r="S66445" i="17" s="1" a="1"/>
  <c r="S66445" i="17" s="1"/>
  <c r="T66445" i="17" a="1"/>
  <c r="T66445" i="17" s="1"/>
  <c r="U66445" i="17" a="1"/>
  <c r="U66445" i="17" s="1"/>
  <c r="M66446" i="17" a="1"/>
  <c r="M66446" i="17"/>
  <c r="N66446" i="17" a="1"/>
  <c r="N66446" i="17" s="1"/>
  <c r="O66446" i="17"/>
  <c r="P66446" i="17"/>
  <c r="Q66446" i="17"/>
  <c r="R66446" i="17" a="1"/>
  <c r="R66446" i="17" s="1"/>
  <c r="S66446" i="17" s="1" a="1"/>
  <c r="S66446" i="17" s="1"/>
  <c r="T66446" i="17" a="1"/>
  <c r="T66446" i="17"/>
  <c r="U66446" i="17" a="1"/>
  <c r="U66446" i="17" s="1"/>
  <c r="O66447" i="17"/>
  <c r="P66447" i="17"/>
  <c r="Q66447" i="17"/>
  <c r="T66447" i="17" a="1"/>
  <c r="T66447" i="17" s="1"/>
  <c r="U66447" i="17" a="1"/>
  <c r="U66447" i="17"/>
  <c r="O66448" i="17"/>
  <c r="P66448" i="17"/>
  <c r="R66448" i="17" s="1" a="1"/>
  <c r="R66448" i="17" s="1"/>
  <c r="S66448" i="17" s="1" a="1"/>
  <c r="S66448" i="17" s="1"/>
  <c r="Q66448" i="17"/>
  <c r="T66448" i="17" a="1"/>
  <c r="T66448" i="17" s="1"/>
  <c r="U66448" i="17" a="1"/>
  <c r="U66448" i="17"/>
  <c r="N66449" i="17" a="1"/>
  <c r="N66449" i="17" s="1"/>
  <c r="O66449" i="17"/>
  <c r="P66449" i="17"/>
  <c r="Q66449" i="17"/>
  <c r="T66449" i="17" a="1"/>
  <c r="T66449" i="17" s="1"/>
  <c r="U66449" i="17" a="1"/>
  <c r="U66449" i="17" s="1"/>
  <c r="O66450" i="17"/>
  <c r="P66450" i="17"/>
  <c r="Q66450" i="17"/>
  <c r="T66450" i="17" a="1"/>
  <c r="T66450" i="17" s="1"/>
  <c r="U66450" i="17" a="1"/>
  <c r="U66450" i="17"/>
  <c r="O66451" i="17"/>
  <c r="P66451" i="17"/>
  <c r="Q66451" i="17"/>
  <c r="S66451" i="17" a="1"/>
  <c r="S66451" i="17" s="1"/>
  <c r="T66451" i="17" a="1"/>
  <c r="T66451" i="17" s="1"/>
  <c r="U66451" i="17" a="1"/>
  <c r="U66451" i="17"/>
  <c r="M66452" i="17" a="1"/>
  <c r="M66452" i="17" s="1"/>
  <c r="O66452" i="17"/>
  <c r="P66452" i="17"/>
  <c r="N66452" i="17" s="1" a="1"/>
  <c r="N66452" i="17" s="1"/>
  <c r="Q66452" i="17"/>
  <c r="R66452" i="17" a="1"/>
  <c r="R66452" i="17" s="1"/>
  <c r="S66452" i="17" a="1"/>
  <c r="S66452" i="17"/>
  <c r="T66452" i="17" a="1"/>
  <c r="T66452" i="17" s="1"/>
  <c r="U66452" i="17" a="1"/>
  <c r="U66452" i="17" s="1"/>
  <c r="N66453" i="17" a="1"/>
  <c r="N66453" i="17" s="1"/>
  <c r="O66453" i="17"/>
  <c r="P66453" i="17"/>
  <c r="Q66453" i="17"/>
  <c r="T66453" i="17" a="1"/>
  <c r="T66453" i="17" s="1"/>
  <c r="U66453" i="17" a="1"/>
  <c r="U66453" i="17"/>
  <c r="N66454" i="17" a="1"/>
  <c r="N66454" i="17" s="1"/>
  <c r="O66454" i="17"/>
  <c r="P66454" i="17"/>
  <c r="M66454" i="17" s="1" a="1"/>
  <c r="M66454" i="17" s="1"/>
  <c r="Q66454" i="17"/>
  <c r="R66454" i="17" a="1"/>
  <c r="R66454" i="17" s="1"/>
  <c r="S66454" i="17" s="1" a="1"/>
  <c r="S66454" i="17" s="1"/>
  <c r="T66454" i="17" a="1"/>
  <c r="T66454" i="17"/>
  <c r="U66454" i="17" a="1"/>
  <c r="U66454" i="17" s="1"/>
  <c r="M66455" i="17" a="1"/>
  <c r="M66455" i="17" s="1"/>
  <c r="N66455" i="17" a="1"/>
  <c r="N66455" i="17"/>
  <c r="O66455" i="17"/>
  <c r="P66455" i="17"/>
  <c r="R66455" i="17" s="1" a="1"/>
  <c r="R66455" i="17" s="1"/>
  <c r="S66455" i="17" s="1" a="1"/>
  <c r="S66455" i="17" s="1"/>
  <c r="Q66455" i="17"/>
  <c r="T66455" i="17" a="1"/>
  <c r="T66455" i="17" s="1"/>
  <c r="U66455" i="17" a="1"/>
  <c r="U66455" i="17" s="1"/>
  <c r="M66456" i="17" a="1"/>
  <c r="M66456" i="17"/>
  <c r="N66456" i="17" a="1"/>
  <c r="N66456" i="17"/>
  <c r="O66456" i="17"/>
  <c r="P66456" i="17"/>
  <c r="R66456" i="17" s="1" a="1"/>
  <c r="R66456" i="17" s="1"/>
  <c r="S66456" i="17" s="1" a="1"/>
  <c r="S66456" i="17" s="1"/>
  <c r="Q66456" i="17"/>
  <c r="T66456" i="17" a="1"/>
  <c r="T66456" i="17" s="1"/>
  <c r="U66456" i="17" a="1"/>
  <c r="U66456" i="17" s="1"/>
  <c r="O66457" i="17"/>
  <c r="P66457" i="17"/>
  <c r="Q66457" i="17"/>
  <c r="T66457" i="17" a="1"/>
  <c r="T66457" i="17" s="1"/>
  <c r="U66457" i="17" a="1"/>
  <c r="U66457" i="17" s="1"/>
  <c r="O66458" i="17"/>
  <c r="P66458" i="17"/>
  <c r="Q66458" i="17"/>
  <c r="T66458" i="17" a="1"/>
  <c r="T66458" i="17" s="1"/>
  <c r="U66458" i="17" a="1"/>
  <c r="U66458" i="17"/>
  <c r="N66459" i="17" a="1"/>
  <c r="N66459" i="17" s="1"/>
  <c r="O66459" i="17"/>
  <c r="P66459" i="17"/>
  <c r="M66459" i="17" s="1" a="1"/>
  <c r="M66459" i="17" s="1"/>
  <c r="Q66459" i="17"/>
  <c r="R66459" i="17" a="1"/>
  <c r="R66459" i="17" s="1"/>
  <c r="S66459" i="17" s="1" a="1"/>
  <c r="S66459" i="17" s="1"/>
  <c r="T66459" i="17" a="1"/>
  <c r="T66459" i="17"/>
  <c r="U66459" i="17" a="1"/>
  <c r="U66459" i="17" s="1"/>
  <c r="O66460" i="17"/>
  <c r="P66460" i="17"/>
  <c r="Q66460" i="17"/>
  <c r="T66460" i="17" a="1"/>
  <c r="T66460" i="17" s="1"/>
  <c r="U66460" i="17" a="1"/>
  <c r="U66460" i="17" s="1"/>
  <c r="M66461" i="17" a="1"/>
  <c r="M66461" i="17" s="1"/>
  <c r="O66461" i="17"/>
  <c r="P66461" i="17"/>
  <c r="N66461" i="17" s="1" a="1"/>
  <c r="N66461" i="17" s="1"/>
  <c r="Q66461" i="17"/>
  <c r="R66461" i="17" a="1"/>
  <c r="R66461" i="17" s="1"/>
  <c r="S66461" i="17" a="1"/>
  <c r="S66461" i="17" s="1"/>
  <c r="T66461" i="17" a="1"/>
  <c r="T66461" i="17"/>
  <c r="U66461" i="17" a="1"/>
  <c r="U66461" i="17" s="1"/>
  <c r="O66462" i="17"/>
  <c r="P66462" i="17"/>
  <c r="Q66462" i="17"/>
  <c r="S66462" i="17" a="1"/>
  <c r="S66462" i="17" s="1"/>
  <c r="T66462" i="17" a="1"/>
  <c r="T66462" i="17" s="1"/>
  <c r="U66462" i="17" a="1"/>
  <c r="U66462" i="17" s="1"/>
  <c r="N66463" i="17" a="1"/>
  <c r="N66463" i="17" s="1"/>
  <c r="O66463" i="17"/>
  <c r="P66463" i="17"/>
  <c r="R66463" i="17" s="1" a="1"/>
  <c r="R66463" i="17" s="1"/>
  <c r="S66463" i="17" s="1" a="1"/>
  <c r="S66463" i="17" s="1"/>
  <c r="Q66463" i="17"/>
  <c r="T66463" i="17" a="1"/>
  <c r="T66463" i="17" s="1"/>
  <c r="U66463" i="17" a="1"/>
  <c r="U66463" i="17"/>
  <c r="O66464" i="17"/>
  <c r="P66464" i="17"/>
  <c r="R66464" i="17" s="1" a="1"/>
  <c r="R66464" i="17" s="1"/>
  <c r="S66464" i="17" s="1" a="1"/>
  <c r="S66464" i="17" s="1"/>
  <c r="Q66464" i="17"/>
  <c r="T66464" i="17" a="1"/>
  <c r="T66464" i="17" s="1"/>
  <c r="U66464" i="17" a="1"/>
  <c r="U66464" i="17"/>
  <c r="M66465" i="17" a="1"/>
  <c r="M66465" i="17" s="1"/>
  <c r="N66465" i="17" a="1"/>
  <c r="N66465" i="17" s="1"/>
  <c r="O66465" i="17"/>
  <c r="P66465" i="17"/>
  <c r="R66465" i="17" s="1" a="1"/>
  <c r="R66465" i="17" s="1"/>
  <c r="S66465" i="17" s="1" a="1"/>
  <c r="S66465" i="17" s="1"/>
  <c r="Q66465" i="17"/>
  <c r="T66465" i="17" a="1"/>
  <c r="T66465" i="17"/>
  <c r="U66465" i="17" a="1"/>
  <c r="U66465" i="17" s="1"/>
  <c r="O66466" i="17"/>
  <c r="P66466" i="17"/>
  <c r="Q66466" i="17"/>
  <c r="T66466" i="17" a="1"/>
  <c r="T66466" i="17"/>
  <c r="U66466" i="17" a="1"/>
  <c r="U66466" i="17"/>
  <c r="N66467" i="17" a="1"/>
  <c r="N66467" i="17" s="1"/>
  <c r="O66467" i="17"/>
  <c r="P66467" i="17"/>
  <c r="M66467" i="17" s="1" a="1"/>
  <c r="M66467" i="17" s="1"/>
  <c r="Q66467" i="17"/>
  <c r="T66467" i="17" a="1"/>
  <c r="T66467" i="17" s="1"/>
  <c r="U66467" i="17" a="1"/>
  <c r="U66467" i="17"/>
  <c r="N66468" i="17"/>
  <c r="O66468" i="17"/>
  <c r="P66468" i="17"/>
  <c r="N66468" i="17" s="1" a="1"/>
  <c r="Q66468" i="17"/>
  <c r="R66468" i="17" a="1"/>
  <c r="R66468" i="17" s="1"/>
  <c r="S66468" i="17" s="1" a="1"/>
  <c r="S66468" i="17" s="1"/>
  <c r="T66468" i="17" a="1"/>
  <c r="T66468" i="17" s="1"/>
  <c r="U66468" i="17" a="1"/>
  <c r="U66468" i="17"/>
  <c r="M66469" i="17" a="1"/>
  <c r="M66469" i="17" s="1"/>
  <c r="O66469" i="17"/>
  <c r="P66469" i="17"/>
  <c r="N66469" i="17" s="1" a="1"/>
  <c r="N66469" i="17" s="1"/>
  <c r="Q66469" i="17"/>
  <c r="R66469" i="17" a="1"/>
  <c r="R66469" i="17" s="1"/>
  <c r="S66469" i="17" a="1"/>
  <c r="S66469" i="17" s="1"/>
  <c r="T66469" i="17" a="1"/>
  <c r="T66469" i="17"/>
  <c r="U66469" i="17" a="1"/>
  <c r="U66469" i="17" s="1"/>
  <c r="M66470" i="17" a="1"/>
  <c r="M66470" i="17" s="1"/>
  <c r="O66470" i="17"/>
  <c r="P66470" i="17"/>
  <c r="N66470" i="17" s="1" a="1"/>
  <c r="N66470" i="17" s="1"/>
  <c r="Q66470" i="17"/>
  <c r="S66470" i="17" a="1"/>
  <c r="S66470" i="17" s="1"/>
  <c r="T66470" i="17" a="1"/>
  <c r="T66470" i="17" s="1"/>
  <c r="U66470" i="17" a="1"/>
  <c r="U66470" i="17" s="1"/>
  <c r="M66471" i="17" a="1"/>
  <c r="M66471" i="17" s="1"/>
  <c r="O66471" i="17"/>
  <c r="P66471" i="17"/>
  <c r="Q66471" i="17"/>
  <c r="T66471" i="17" a="1"/>
  <c r="T66471" i="17" s="1"/>
  <c r="U66471" i="17" a="1"/>
  <c r="U66471" i="17"/>
  <c r="M66472" i="17" a="1"/>
  <c r="M66472" i="17"/>
  <c r="N66472" i="17" a="1"/>
  <c r="N66472" i="17" s="1"/>
  <c r="O66472" i="17"/>
  <c r="P66472" i="17"/>
  <c r="R66472" i="17" s="1" a="1"/>
  <c r="R66472" i="17" s="1"/>
  <c r="S66472" i="17" s="1" a="1"/>
  <c r="S66472" i="17" s="1"/>
  <c r="Q66472" i="17"/>
  <c r="T66472" i="17" a="1"/>
  <c r="T66472" i="17" s="1"/>
  <c r="U66472" i="17" a="1"/>
  <c r="U66472" i="17"/>
  <c r="M66473" i="17" a="1"/>
  <c r="M66473" i="17" s="1"/>
  <c r="O66473" i="17"/>
  <c r="P66473" i="17"/>
  <c r="R66473" i="17" s="1" a="1"/>
  <c r="Q66473" i="17"/>
  <c r="R66473" i="17"/>
  <c r="S66473" i="17" s="1" a="1"/>
  <c r="S66473" i="17" s="1"/>
  <c r="T66473" i="17" a="1"/>
  <c r="T66473" i="17" s="1"/>
  <c r="U66473" i="17" a="1"/>
  <c r="U66473" i="17" s="1"/>
  <c r="O66474" i="17"/>
  <c r="P66474" i="17"/>
  <c r="M66474" i="17" s="1" a="1"/>
  <c r="M66474" i="17" s="1"/>
  <c r="Q66474" i="17"/>
  <c r="T66474" i="17" a="1"/>
  <c r="T66474" i="17" s="1"/>
  <c r="U66474" i="17" a="1"/>
  <c r="U66474" i="17"/>
  <c r="N66475" i="17" a="1"/>
  <c r="N66475" i="17" s="1"/>
  <c r="O66475" i="17"/>
  <c r="P66475" i="17"/>
  <c r="M66475" i="17" s="1" a="1"/>
  <c r="M66475" i="17" s="1"/>
  <c r="Q66475" i="17"/>
  <c r="T66475" i="17" a="1"/>
  <c r="T66475" i="17" s="1"/>
  <c r="U66475" i="17" a="1"/>
  <c r="U66475" i="17" s="1"/>
  <c r="N66476" i="17" a="1"/>
  <c r="N66476" i="17"/>
  <c r="O66476" i="17"/>
  <c r="P66476" i="17"/>
  <c r="R66476" i="17" s="1" a="1"/>
  <c r="R66476" i="17" s="1"/>
  <c r="S66476" i="17" s="1" a="1"/>
  <c r="S66476" i="17" s="1"/>
  <c r="Q66476" i="17"/>
  <c r="T66476" i="17" a="1"/>
  <c r="T66476" i="17" s="1"/>
  <c r="U66476" i="17" a="1"/>
  <c r="U66476" i="17" s="1"/>
  <c r="O66477" i="17"/>
  <c r="P66477" i="17"/>
  <c r="N66477" i="17" s="1" a="1"/>
  <c r="N66477" i="17" s="1"/>
  <c r="Q66477" i="17"/>
  <c r="T66477" i="17" a="1"/>
  <c r="T66477" i="17" s="1"/>
  <c r="U66477" i="17" a="1"/>
  <c r="U66477" i="17"/>
  <c r="N66478" i="17" a="1"/>
  <c r="N66478" i="17" s="1"/>
  <c r="O66478" i="17"/>
  <c r="P66478" i="17"/>
  <c r="R66478" i="17" s="1" a="1"/>
  <c r="R66478" i="17" s="1"/>
  <c r="Q66478" i="17"/>
  <c r="S66478" i="17" a="1"/>
  <c r="S66478" i="17" s="1"/>
  <c r="T66478" i="17" a="1"/>
  <c r="T66478" i="17"/>
  <c r="U66478" i="17" a="1"/>
  <c r="U66478" i="17" s="1"/>
  <c r="O66479" i="17"/>
  <c r="P66479" i="17"/>
  <c r="Q66479" i="17"/>
  <c r="S66479" i="17" a="1"/>
  <c r="S66479" i="17" s="1"/>
  <c r="T66479" i="17" a="1"/>
  <c r="T66479" i="17" s="1"/>
  <c r="U66479" i="17" a="1"/>
  <c r="U66479" i="17" s="1"/>
  <c r="M66480" i="17" a="1"/>
  <c r="M66480" i="17" s="1"/>
  <c r="N66480" i="17" a="1"/>
  <c r="N66480" i="17" s="1"/>
  <c r="O66480" i="17"/>
  <c r="P66480" i="17"/>
  <c r="Q66480" i="17"/>
  <c r="R66480" i="17" a="1"/>
  <c r="R66480" i="17" s="1"/>
  <c r="S66480" i="17" a="1"/>
  <c r="S66480" i="17" s="1"/>
  <c r="T66480" i="17" a="1"/>
  <c r="T66480" i="17" s="1"/>
  <c r="U66480" i="17" a="1"/>
  <c r="U66480" i="17" s="1"/>
  <c r="N66481" i="17" a="1"/>
  <c r="N66481" i="17" s="1"/>
  <c r="O66481" i="17"/>
  <c r="P66481" i="17"/>
  <c r="R66481" i="17" s="1" a="1"/>
  <c r="R66481" i="17" s="1"/>
  <c r="S66481" i="17" s="1" a="1"/>
  <c r="S66481" i="17" s="1"/>
  <c r="Q66481" i="17"/>
  <c r="T66481" i="17" a="1"/>
  <c r="T66481" i="17" s="1"/>
  <c r="U66481" i="17" a="1"/>
  <c r="U66481" i="17" s="1"/>
  <c r="M66482" i="17" a="1"/>
  <c r="M66482" i="17" s="1"/>
  <c r="N66482" i="17" a="1"/>
  <c r="N66482" i="17" s="1"/>
  <c r="O66482" i="17"/>
  <c r="P66482" i="17"/>
  <c r="R66482" i="17" s="1" a="1"/>
  <c r="Q66482" i="17"/>
  <c r="R66482" i="17"/>
  <c r="S66482" i="17" s="1" a="1"/>
  <c r="S66482" i="17" s="1"/>
  <c r="T66482" i="17" a="1"/>
  <c r="T66482" i="17" s="1"/>
  <c r="U66482" i="17" a="1"/>
  <c r="U66482" i="17" s="1"/>
  <c r="M66483" i="17" a="1"/>
  <c r="M66483" i="17" s="1"/>
  <c r="N66483" i="17" a="1"/>
  <c r="N66483" i="17" s="1"/>
  <c r="O66483" i="17"/>
  <c r="P66483" i="17"/>
  <c r="R66483" i="17" s="1" a="1"/>
  <c r="R66483" i="17" s="1"/>
  <c r="S66483" i="17" s="1" a="1"/>
  <c r="S66483" i="17" s="1"/>
  <c r="Q66483" i="17"/>
  <c r="T66483" i="17" a="1"/>
  <c r="T66483" i="17" s="1"/>
  <c r="U66483" i="17" a="1"/>
  <c r="U66483" i="17" s="1"/>
  <c r="O66484" i="17"/>
  <c r="P66484" i="17"/>
  <c r="R66484" i="17" s="1" a="1"/>
  <c r="R66484" i="17" s="1"/>
  <c r="S66484" i="17" s="1" a="1"/>
  <c r="S66484" i="17" s="1"/>
  <c r="Q66484" i="17"/>
  <c r="T66484" i="17" a="1"/>
  <c r="T66484" i="17" s="1"/>
  <c r="U66484" i="17" a="1"/>
  <c r="U66484" i="17" s="1"/>
  <c r="M66485" i="17" a="1"/>
  <c r="M66485" i="17" s="1"/>
  <c r="N66485" i="17" a="1"/>
  <c r="N66485" i="17" s="1"/>
  <c r="O66485" i="17"/>
  <c r="P66485" i="17"/>
  <c r="Q66485" i="17"/>
  <c r="R66485" i="17" a="1"/>
  <c r="R66485" i="17" s="1"/>
  <c r="S66485" i="17" s="1" a="1"/>
  <c r="S66485" i="17" s="1"/>
  <c r="T66485" i="17" a="1"/>
  <c r="T66485" i="17" s="1"/>
  <c r="U66485" i="17" a="1"/>
  <c r="U66485" i="17"/>
  <c r="O66486" i="17"/>
  <c r="P66486" i="17"/>
  <c r="R66486" i="17" s="1" a="1"/>
  <c r="R66486" i="17" s="1"/>
  <c r="S66486" i="17" s="1" a="1"/>
  <c r="S66486" i="17" s="1"/>
  <c r="Q66486" i="17"/>
  <c r="T66486" i="17" a="1"/>
  <c r="T66486" i="17" s="1"/>
  <c r="U66486" i="17" a="1"/>
  <c r="U66486" i="17" s="1"/>
  <c r="O66487" i="17"/>
  <c r="P66487" i="17"/>
  <c r="R66487" i="17" s="1" a="1"/>
  <c r="R66487" i="17" s="1"/>
  <c r="S66487" i="17" s="1" a="1"/>
  <c r="S66487" i="17" s="1"/>
  <c r="Q66487" i="17"/>
  <c r="T66487" i="17" a="1"/>
  <c r="T66487" i="17"/>
  <c r="U66487" i="17" a="1"/>
  <c r="U66487" i="17" s="1"/>
  <c r="O66488" i="17"/>
  <c r="P66488" i="17"/>
  <c r="Q66488" i="17"/>
  <c r="S66488" i="17" a="1"/>
  <c r="S66488" i="17" s="1"/>
  <c r="T66488" i="17" a="1"/>
  <c r="T66488" i="17"/>
  <c r="U66488" i="17" a="1"/>
  <c r="U66488" i="17" s="1"/>
  <c r="M66489" i="17" a="1"/>
  <c r="M66489" i="17" s="1"/>
  <c r="N66489" i="17" a="1"/>
  <c r="N66489" i="17" s="1"/>
  <c r="O66489" i="17"/>
  <c r="P66489" i="17"/>
  <c r="Q66489" i="17"/>
  <c r="R66489" i="17" a="1"/>
  <c r="R66489" i="17"/>
  <c r="S66489" i="17" s="1" a="1"/>
  <c r="S66489" i="17" s="1"/>
  <c r="T66489" i="17" a="1"/>
  <c r="T66489" i="17" s="1"/>
  <c r="U66489" i="17" a="1"/>
  <c r="U66489" i="17"/>
  <c r="M66490" i="17"/>
  <c r="N66490" i="17" a="1"/>
  <c r="N66490" i="17"/>
  <c r="O66490" i="17"/>
  <c r="P66490" i="17"/>
  <c r="M66490" i="17" s="1" a="1"/>
  <c r="Q66490" i="17"/>
  <c r="R66490" i="17" a="1"/>
  <c r="R66490" i="17" s="1"/>
  <c r="S66490" i="17" s="1" a="1"/>
  <c r="S66490" i="17" s="1"/>
  <c r="T66490" i="17" a="1"/>
  <c r="T66490" i="17" s="1"/>
  <c r="U66490" i="17" a="1"/>
  <c r="U66490" i="17" s="1"/>
  <c r="M66491" i="17" a="1"/>
  <c r="M66491" i="17" s="1"/>
  <c r="N66491" i="17" a="1"/>
  <c r="N66491" i="17" s="1"/>
  <c r="O66491" i="17"/>
  <c r="P66491" i="17"/>
  <c r="R66491" i="17" s="1" a="1"/>
  <c r="Q66491" i="17"/>
  <c r="R66491" i="17"/>
  <c r="S66491" i="17" s="1" a="1"/>
  <c r="S66491" i="17" s="1"/>
  <c r="T66491" i="17" a="1"/>
  <c r="T66491" i="17"/>
  <c r="U66491" i="17" a="1"/>
  <c r="U66491" i="17" s="1"/>
  <c r="O66492" i="17"/>
  <c r="P66492" i="17"/>
  <c r="R66492" i="17" s="1" a="1"/>
  <c r="R66492" i="17" s="1"/>
  <c r="S66492" i="17" s="1" a="1"/>
  <c r="S66492" i="17" s="1"/>
  <c r="Q66492" i="17"/>
  <c r="T66492" i="17" a="1"/>
  <c r="T66492" i="17" s="1"/>
  <c r="U66492" i="17" a="1"/>
  <c r="U66492" i="17" s="1"/>
  <c r="N66493" i="17" a="1"/>
  <c r="N66493" i="17" s="1"/>
  <c r="O66493" i="17"/>
  <c r="P66493" i="17"/>
  <c r="M66493" i="17" s="1" a="1"/>
  <c r="M66493" i="17" s="1"/>
  <c r="Q66493" i="17"/>
  <c r="R66493" i="17" a="1"/>
  <c r="R66493" i="17" s="1"/>
  <c r="S66493" i="17" s="1" a="1"/>
  <c r="S66493" i="17" s="1"/>
  <c r="T66493" i="17" a="1"/>
  <c r="T66493" i="17" s="1"/>
  <c r="U66493" i="17" a="1"/>
  <c r="U66493" i="17"/>
  <c r="N66494" i="17" a="1"/>
  <c r="N66494" i="17" s="1"/>
  <c r="O66494" i="17"/>
  <c r="P66494" i="17"/>
  <c r="R66494" i="17" s="1" a="1"/>
  <c r="R66494" i="17" s="1"/>
  <c r="S66494" i="17" s="1" a="1"/>
  <c r="S66494" i="17" s="1"/>
  <c r="Q66494" i="17"/>
  <c r="T66494" i="17" a="1"/>
  <c r="T66494" i="17" s="1"/>
  <c r="U66494" i="17" a="1"/>
  <c r="U66494" i="17" s="1"/>
  <c r="O66495" i="17"/>
  <c r="P66495" i="17"/>
  <c r="R66495" i="17" s="1" a="1"/>
  <c r="R66495" i="17" s="1"/>
  <c r="S66495" i="17" s="1" a="1"/>
  <c r="S66495" i="17" s="1"/>
  <c r="Q66495" i="17"/>
  <c r="T66495" i="17" a="1"/>
  <c r="T66495" i="17" s="1"/>
  <c r="U66495" i="17" a="1"/>
  <c r="U66495" i="17" s="1"/>
  <c r="O66496" i="17"/>
  <c r="P66496" i="17"/>
  <c r="Q66496" i="17"/>
  <c r="T66496" i="17" a="1"/>
  <c r="T66496" i="17" s="1"/>
  <c r="U66496" i="17" a="1"/>
  <c r="U66496" i="17" s="1"/>
  <c r="N66497" i="17" a="1"/>
  <c r="N66497" i="17" s="1"/>
  <c r="O66497" i="17"/>
  <c r="P66497" i="17"/>
  <c r="M66497" i="17" s="1" a="1"/>
  <c r="M66497" i="17" s="1"/>
  <c r="Q66497" i="17"/>
  <c r="R66497" i="17" a="1"/>
  <c r="R66497" i="17" s="1"/>
  <c r="S66497" i="17" a="1"/>
  <c r="S66497" i="17" s="1"/>
  <c r="T66497" i="17" a="1"/>
  <c r="T66497" i="17" s="1"/>
  <c r="U66497" i="17" a="1"/>
  <c r="U66497" i="17"/>
  <c r="M66498" i="17" a="1"/>
  <c r="M66498" i="17" s="1"/>
  <c r="O66498" i="17"/>
  <c r="P66498" i="17"/>
  <c r="N66498" i="17" s="1" a="1"/>
  <c r="N66498" i="17" s="1"/>
  <c r="Q66498" i="17"/>
  <c r="R66498" i="17" a="1"/>
  <c r="R66498" i="17" s="1"/>
  <c r="S66498" i="17" a="1"/>
  <c r="S66498" i="17" s="1"/>
  <c r="T66498" i="17" a="1"/>
  <c r="T66498" i="17" s="1"/>
  <c r="U66498" i="17" a="1"/>
  <c r="U66498" i="17" s="1"/>
  <c r="N66499" i="17" a="1"/>
  <c r="N66499" i="17" s="1"/>
  <c r="O66499" i="17"/>
  <c r="P66499" i="17"/>
  <c r="Q66499" i="17"/>
  <c r="T66499" i="17" a="1"/>
  <c r="T66499" i="17"/>
  <c r="U66499" i="17" a="1"/>
  <c r="U66499" i="17" s="1"/>
  <c r="N66500" i="17" a="1"/>
  <c r="N66500" i="17"/>
  <c r="O66500" i="17"/>
  <c r="P66500" i="17"/>
  <c r="R66500" i="17" s="1" a="1"/>
  <c r="R66500" i="17" s="1"/>
  <c r="S66500" i="17" s="1" a="1"/>
  <c r="S66500" i="17" s="1"/>
  <c r="Q66500" i="17"/>
  <c r="T66500" i="17" a="1"/>
  <c r="T66500" i="17" s="1"/>
  <c r="U66500" i="17" a="1"/>
  <c r="U66500" i="17" s="1"/>
  <c r="M66501" i="17" a="1"/>
  <c r="M66501" i="17" s="1"/>
  <c r="N66501" i="17" a="1"/>
  <c r="N66501" i="17" s="1"/>
  <c r="O66501" i="17"/>
  <c r="P66501" i="17"/>
  <c r="R66501" i="17" s="1" a="1"/>
  <c r="R66501" i="17" s="1"/>
  <c r="S66501" i="17" s="1" a="1"/>
  <c r="S66501" i="17" s="1"/>
  <c r="Q66501" i="17"/>
  <c r="T66501" i="17" a="1"/>
  <c r="T66501" i="17"/>
  <c r="U66501" i="17" a="1"/>
  <c r="U66501" i="17" s="1"/>
  <c r="M66502" i="17" a="1"/>
  <c r="M66502" i="17" s="1"/>
  <c r="N66502" i="17" a="1"/>
  <c r="N66502" i="17" s="1"/>
  <c r="O66502" i="17"/>
  <c r="P66502" i="17"/>
  <c r="R66502" i="17" s="1" a="1"/>
  <c r="R66502" i="17" s="1"/>
  <c r="S66502" i="17" s="1" a="1"/>
  <c r="S66502" i="17" s="1"/>
  <c r="Q66502" i="17"/>
  <c r="T66502" i="17" a="1"/>
  <c r="T66502" i="17" s="1"/>
  <c r="U66502" i="17" a="1"/>
  <c r="U66502" i="17" s="1"/>
  <c r="O66503" i="17"/>
  <c r="P66503" i="17"/>
  <c r="R66503" i="17" s="1" a="1"/>
  <c r="R66503" i="17" s="1"/>
  <c r="S66503" i="17" s="1" a="1"/>
  <c r="S66503" i="17" s="1"/>
  <c r="Q66503" i="17"/>
  <c r="T66503" i="17" a="1"/>
  <c r="T66503" i="17"/>
  <c r="U66503" i="17" a="1"/>
  <c r="U66503" i="17"/>
  <c r="N66504" i="17" a="1"/>
  <c r="N66504" i="17" s="1"/>
  <c r="O66504" i="17"/>
  <c r="P66504" i="17"/>
  <c r="Q66504" i="17"/>
  <c r="T66504" i="17" a="1"/>
  <c r="T66504" i="17" s="1"/>
  <c r="U66504" i="17" a="1"/>
  <c r="U66504" i="17" s="1"/>
  <c r="M66505" i="17" a="1"/>
  <c r="M66505" i="17" s="1"/>
  <c r="N66505" i="17" a="1"/>
  <c r="N66505" i="17" s="1"/>
  <c r="O66505" i="17"/>
  <c r="P66505" i="17"/>
  <c r="Q66505" i="17"/>
  <c r="R66505" i="17" a="1"/>
  <c r="R66505" i="17"/>
  <c r="S66505" i="17" s="1" a="1"/>
  <c r="S66505" i="17" s="1"/>
  <c r="T66505" i="17" a="1"/>
  <c r="T66505" i="17" s="1"/>
  <c r="U66505" i="17" a="1"/>
  <c r="U66505" i="17"/>
  <c r="O66506" i="17"/>
  <c r="P66506" i="17"/>
  <c r="Q66506" i="17"/>
  <c r="R66506" i="17" a="1"/>
  <c r="R66506" i="17" s="1"/>
  <c r="S66506" i="17" a="1"/>
  <c r="S66506" i="17" s="1"/>
  <c r="T66506" i="17" a="1"/>
  <c r="T66506" i="17" s="1"/>
  <c r="U66506" i="17" a="1"/>
  <c r="U66506" i="17" s="1"/>
  <c r="M66507" i="17" a="1"/>
  <c r="M66507" i="17" s="1"/>
  <c r="O66507" i="17"/>
  <c r="P66507" i="17"/>
  <c r="Q66507" i="17"/>
  <c r="S66507" i="17" a="1"/>
  <c r="S66507" i="17" s="1"/>
  <c r="T66507" i="17" a="1"/>
  <c r="T66507" i="17"/>
  <c r="U66507" i="17" a="1"/>
  <c r="U66507" i="17"/>
  <c r="M66508" i="17" a="1"/>
  <c r="M66508" i="17"/>
  <c r="N66508" i="17" a="1"/>
  <c r="N66508" i="17" s="1"/>
  <c r="O66508" i="17"/>
  <c r="P66508" i="17"/>
  <c r="R66508" i="17" s="1" a="1"/>
  <c r="R66508" i="17" s="1"/>
  <c r="S66508" i="17" s="1" a="1"/>
  <c r="S66508" i="17" s="1"/>
  <c r="Q66508" i="17"/>
  <c r="T66508" i="17" a="1"/>
  <c r="T66508" i="17" s="1"/>
  <c r="U66508" i="17" a="1"/>
  <c r="U66508" i="17" s="1"/>
  <c r="M66509" i="17" a="1"/>
  <c r="M66509" i="17" s="1"/>
  <c r="N66509" i="17" a="1"/>
  <c r="N66509" i="17" s="1"/>
  <c r="O66509" i="17"/>
  <c r="P66509" i="17"/>
  <c r="R66509" i="17" s="1" a="1"/>
  <c r="R66509" i="17" s="1"/>
  <c r="S66509" i="17" s="1" a="1"/>
  <c r="S66509" i="17" s="1"/>
  <c r="Q66509" i="17"/>
  <c r="T66509" i="17" a="1"/>
  <c r="T66509" i="17" s="1"/>
  <c r="U66509" i="17" a="1"/>
  <c r="U66509" i="17" s="1"/>
  <c r="O66510" i="17"/>
  <c r="P66510" i="17"/>
  <c r="R66510" i="17" s="1" a="1"/>
  <c r="R66510" i="17" s="1"/>
  <c r="S66510" i="17" s="1" a="1"/>
  <c r="S66510" i="17" s="1"/>
  <c r="Q66510" i="17"/>
  <c r="T66510" i="17" a="1"/>
  <c r="T66510" i="17" s="1"/>
  <c r="U66510" i="17" a="1"/>
  <c r="U66510" i="17" s="1"/>
  <c r="O66511" i="17"/>
  <c r="P66511" i="17"/>
  <c r="R66511" i="17" s="1" a="1"/>
  <c r="R66511" i="17" s="1"/>
  <c r="S66511" i="17" s="1" a="1"/>
  <c r="S66511" i="17" s="1"/>
  <c r="Q66511" i="17"/>
  <c r="T66511" i="17" a="1"/>
  <c r="T66511" i="17"/>
  <c r="U66511" i="17" a="1"/>
  <c r="U66511" i="17"/>
  <c r="O66512" i="17"/>
  <c r="P66512" i="17"/>
  <c r="Q66512" i="17"/>
  <c r="S66512" i="17" a="1"/>
  <c r="S66512" i="17" s="1"/>
  <c r="T66512" i="17" a="1"/>
  <c r="T66512" i="17" s="1"/>
  <c r="U66512" i="17" a="1"/>
  <c r="U66512" i="17" s="1"/>
  <c r="O66513" i="17"/>
  <c r="P66513" i="17"/>
  <c r="M66513" i="17" s="1" a="1"/>
  <c r="M66513" i="17" s="1"/>
  <c r="Q66513" i="17"/>
  <c r="S66513" i="17" a="1"/>
  <c r="S66513" i="17" s="1"/>
  <c r="T66513" i="17" a="1"/>
  <c r="T66513" i="17"/>
  <c r="U66513" i="17" a="1"/>
  <c r="U66513" i="17"/>
  <c r="M66514" i="17" a="1"/>
  <c r="M66514" i="17"/>
  <c r="N66514" i="17" a="1"/>
  <c r="N66514" i="17" s="1"/>
  <c r="O66514" i="17"/>
  <c r="P66514" i="17"/>
  <c r="R66514" i="17" s="1" a="1"/>
  <c r="R66514" i="17" s="1"/>
  <c r="S66514" i="17" s="1" a="1"/>
  <c r="S66514" i="17" s="1"/>
  <c r="Q66514" i="17"/>
  <c r="T66514" i="17" a="1"/>
  <c r="T66514" i="17" s="1"/>
  <c r="U66514" i="17" a="1"/>
  <c r="U66514" i="17" s="1"/>
  <c r="M66515" i="17" a="1"/>
  <c r="M66515" i="17" s="1"/>
  <c r="N66515" i="17" a="1"/>
  <c r="N66515" i="17" s="1"/>
  <c r="O66515" i="17"/>
  <c r="P66515" i="17"/>
  <c r="R66515" i="17" s="1" a="1"/>
  <c r="R66515" i="17" s="1"/>
  <c r="S66515" i="17" s="1" a="1"/>
  <c r="S66515" i="17" s="1"/>
  <c r="Q66515" i="17"/>
  <c r="T66515" i="17" a="1"/>
  <c r="T66515" i="17" s="1"/>
  <c r="U66515" i="17" a="1"/>
  <c r="U66515" i="17" s="1"/>
  <c r="O66516" i="17"/>
  <c r="P66516" i="17"/>
  <c r="R66516" i="17" s="1" a="1"/>
  <c r="R66516" i="17" s="1"/>
  <c r="Q66516" i="17"/>
  <c r="S66516" i="17" a="1"/>
  <c r="S66516" i="17" s="1"/>
  <c r="T66516" i="17" a="1"/>
  <c r="T66516" i="17" s="1"/>
  <c r="U66516" i="17" a="1"/>
  <c r="U66516" i="17" s="1"/>
  <c r="N66517" i="17" a="1"/>
  <c r="N66517" i="17" s="1"/>
  <c r="O66517" i="17"/>
  <c r="P66517" i="17"/>
  <c r="M66517" i="17" s="1" a="1"/>
  <c r="M66517" i="17" s="1"/>
  <c r="Q66517" i="17"/>
  <c r="R66517" i="17" a="1"/>
  <c r="R66517" i="17" s="1"/>
  <c r="S66517" i="17" s="1" a="1"/>
  <c r="S66517" i="17" s="1"/>
  <c r="T66517" i="17" a="1"/>
  <c r="T66517" i="17" s="1"/>
  <c r="U66517" i="17" a="1"/>
  <c r="U66517" i="17"/>
  <c r="O66518" i="17"/>
  <c r="P66518" i="17"/>
  <c r="R66518" i="17" s="1" a="1"/>
  <c r="R66518" i="17" s="1"/>
  <c r="S66518" i="17" s="1" a="1"/>
  <c r="S66518" i="17" s="1"/>
  <c r="Q66518" i="17"/>
  <c r="T66518" i="17" a="1"/>
  <c r="T66518" i="17" s="1"/>
  <c r="U66518" i="17" a="1"/>
  <c r="U66518" i="17" s="1"/>
  <c r="O66519" i="17"/>
  <c r="P66519" i="17"/>
  <c r="R66519" i="17" s="1" a="1"/>
  <c r="R66519" i="17" s="1"/>
  <c r="Q66519" i="17"/>
  <c r="S66519" i="17" a="1"/>
  <c r="S66519" i="17" s="1"/>
  <c r="T66519" i="17" a="1"/>
  <c r="T66519" i="17" s="1"/>
  <c r="U66519" i="17" a="1"/>
  <c r="U66519" i="17"/>
  <c r="O66520" i="17"/>
  <c r="P66520" i="17"/>
  <c r="Q66520" i="17"/>
  <c r="T66520" i="17" a="1"/>
  <c r="T66520" i="17" s="1"/>
  <c r="U66520" i="17" a="1"/>
  <c r="U66520" i="17" s="1"/>
  <c r="M66521" i="17" a="1"/>
  <c r="M66521" i="17" s="1"/>
  <c r="N66521" i="17" a="1"/>
  <c r="N66521" i="17" s="1"/>
  <c r="O66521" i="17"/>
  <c r="P66521" i="17"/>
  <c r="Q66521" i="17"/>
  <c r="R66521" i="17" a="1"/>
  <c r="R66521" i="17"/>
  <c r="S66521" i="17" s="1" a="1"/>
  <c r="S66521" i="17" s="1"/>
  <c r="T66521" i="17" a="1"/>
  <c r="T66521" i="17"/>
  <c r="U66521" i="17" a="1"/>
  <c r="U66521" i="17"/>
  <c r="N66522" i="17" a="1"/>
  <c r="N66522" i="17"/>
  <c r="O66522" i="17"/>
  <c r="P66522" i="17"/>
  <c r="R66522" i="17" s="1" a="1"/>
  <c r="R66522" i="17" s="1"/>
  <c r="S66522" i="17" s="1" a="1"/>
  <c r="S66522" i="17" s="1"/>
  <c r="Q66522" i="17"/>
  <c r="T66522" i="17" a="1"/>
  <c r="T66522" i="17" s="1"/>
  <c r="U66522" i="17" a="1"/>
  <c r="U66522" i="17" s="1"/>
  <c r="M66523" i="17" a="1"/>
  <c r="M66523" i="17" s="1"/>
  <c r="N66523" i="17" a="1"/>
  <c r="N66523" i="17" s="1"/>
  <c r="O66523" i="17"/>
  <c r="P66523" i="17"/>
  <c r="R66523" i="17" s="1" a="1"/>
  <c r="R66523" i="17" s="1"/>
  <c r="S66523" i="17" s="1" a="1"/>
  <c r="S66523" i="17" s="1"/>
  <c r="Q66523" i="17"/>
  <c r="T66523" i="17" a="1"/>
  <c r="T66523" i="17" s="1"/>
  <c r="U66523" i="17" a="1"/>
  <c r="U66523" i="17"/>
  <c r="O66524" i="17"/>
  <c r="P66524" i="17"/>
  <c r="R66524" i="17" s="1" a="1"/>
  <c r="R66524" i="17" s="1"/>
  <c r="S66524" i="17" s="1" a="1"/>
  <c r="S66524" i="17" s="1"/>
  <c r="Q66524" i="17"/>
  <c r="T66524" i="17" a="1"/>
  <c r="T66524" i="17" s="1"/>
  <c r="U66524" i="17" a="1"/>
  <c r="U66524" i="17" s="1"/>
  <c r="N66525" i="17" a="1"/>
  <c r="N66525" i="17" s="1"/>
  <c r="O66525" i="17"/>
  <c r="P66525" i="17"/>
  <c r="R66525" i="17" s="1" a="1"/>
  <c r="R66525" i="17" s="1"/>
  <c r="S66525" i="17" s="1" a="1"/>
  <c r="S66525" i="17" s="1"/>
  <c r="Q66525" i="17"/>
  <c r="T66525" i="17" a="1"/>
  <c r="T66525" i="17"/>
  <c r="U66525" i="17" a="1"/>
  <c r="U66525" i="17"/>
  <c r="O66526" i="17"/>
  <c r="P66526" i="17"/>
  <c r="R66526" i="17" s="1" a="1"/>
  <c r="R66526" i="17" s="1"/>
  <c r="S66526" i="17" s="1" a="1"/>
  <c r="S66526" i="17" s="1"/>
  <c r="Q66526" i="17"/>
  <c r="T66526" i="17" a="1"/>
  <c r="T66526" i="17" s="1"/>
  <c r="U66526" i="17" a="1"/>
  <c r="U66526" i="17" s="1"/>
  <c r="O66527" i="17"/>
  <c r="P66527" i="17"/>
  <c r="R66527" i="17" s="1" a="1"/>
  <c r="R66527" i="17" s="1"/>
  <c r="Q66527" i="17"/>
  <c r="S66527" i="17" a="1"/>
  <c r="S66527" i="17" s="1"/>
  <c r="T66527" i="17" a="1"/>
  <c r="T66527" i="17" s="1"/>
  <c r="U66527" i="17" a="1"/>
  <c r="U66527" i="17"/>
  <c r="O66528" i="17"/>
  <c r="P66528" i="17"/>
  <c r="Q66528" i="17"/>
  <c r="S66528" i="17" a="1"/>
  <c r="S66528" i="17" s="1"/>
  <c r="T66528" i="17" a="1"/>
  <c r="T66528" i="17" s="1"/>
  <c r="U66528" i="17" a="1"/>
  <c r="U66528" i="17" s="1"/>
  <c r="N66529" i="17" a="1"/>
  <c r="N66529" i="17" s="1"/>
  <c r="O66529" i="17"/>
  <c r="P66529" i="17"/>
  <c r="R66529" i="17" s="1" a="1"/>
  <c r="R66529" i="17" s="1"/>
  <c r="S66529" i="17" s="1" a="1"/>
  <c r="S66529" i="17" s="1"/>
  <c r="Q66529" i="17"/>
  <c r="T66529" i="17" a="1"/>
  <c r="T66529" i="17" s="1"/>
  <c r="U66529" i="17" a="1"/>
  <c r="U66529" i="17" s="1"/>
  <c r="M66530" i="17" a="1"/>
  <c r="M66530" i="17" s="1"/>
  <c r="N66530" i="17" a="1"/>
  <c r="N66530" i="17"/>
  <c r="O66530" i="17"/>
  <c r="P66530" i="17"/>
  <c r="Q66530" i="17"/>
  <c r="R66530" i="17" a="1"/>
  <c r="R66530" i="17" s="1"/>
  <c r="S66530" i="17" s="1" a="1"/>
  <c r="S66530" i="17" s="1"/>
  <c r="T66530" i="17" a="1"/>
  <c r="T66530" i="17" s="1"/>
  <c r="U66530" i="17" a="1"/>
  <c r="U66530" i="17" s="1"/>
  <c r="M66531" i="17" a="1"/>
  <c r="M66531" i="17" s="1"/>
  <c r="N66531" i="17" a="1"/>
  <c r="N66531" i="17" s="1"/>
  <c r="O66531" i="17"/>
  <c r="P66531" i="17"/>
  <c r="R66531" i="17" s="1" a="1"/>
  <c r="Q66531" i="17"/>
  <c r="R66531" i="17"/>
  <c r="S66531" i="17" s="1" a="1"/>
  <c r="S66531" i="17" s="1"/>
  <c r="T66531" i="17" a="1"/>
  <c r="T66531" i="17" s="1"/>
  <c r="U66531" i="17" a="1"/>
  <c r="U66531" i="17"/>
  <c r="N66532" i="17" a="1"/>
  <c r="N66532" i="17" s="1"/>
  <c r="O66532" i="17"/>
  <c r="P66532" i="17"/>
  <c r="R66532" i="17" s="1" a="1"/>
  <c r="R66532" i="17" s="1"/>
  <c r="S66532" i="17" s="1" a="1"/>
  <c r="S66532" i="17" s="1"/>
  <c r="Q66532" i="17"/>
  <c r="T66532" i="17" a="1"/>
  <c r="T66532" i="17" s="1"/>
  <c r="U66532" i="17" a="1"/>
  <c r="U66532" i="17" s="1"/>
  <c r="N66533" i="17" a="1"/>
  <c r="N66533" i="17" s="1"/>
  <c r="O66533" i="17"/>
  <c r="P66533" i="17"/>
  <c r="M66533" i="17" s="1" a="1"/>
  <c r="M66533" i="17" s="1"/>
  <c r="Q66533" i="17"/>
  <c r="T66533" i="17" a="1"/>
  <c r="T66533" i="17"/>
  <c r="U66533" i="17" a="1"/>
  <c r="U66533" i="17" s="1"/>
  <c r="O66534" i="17"/>
  <c r="P66534" i="17"/>
  <c r="R66534" i="17" s="1" a="1"/>
  <c r="R66534" i="17" s="1"/>
  <c r="S66534" i="17" s="1" a="1"/>
  <c r="S66534" i="17" s="1"/>
  <c r="Q66534" i="17"/>
  <c r="T66534" i="17" a="1"/>
  <c r="T66534" i="17" s="1"/>
  <c r="U66534" i="17" a="1"/>
  <c r="U66534" i="17" s="1"/>
  <c r="O66535" i="17"/>
  <c r="P66535" i="17"/>
  <c r="R66535" i="17" s="1" a="1"/>
  <c r="R66535" i="17" s="1"/>
  <c r="Q66535" i="17"/>
  <c r="S66535" i="17" a="1"/>
  <c r="S66535" i="17" s="1"/>
  <c r="T66535" i="17" a="1"/>
  <c r="T66535" i="17" s="1"/>
  <c r="U66535" i="17" a="1"/>
  <c r="U66535" i="17"/>
  <c r="M66536" i="17" a="1"/>
  <c r="M66536" i="17" s="1"/>
  <c r="N66536" i="17" a="1"/>
  <c r="N66536" i="17" s="1"/>
  <c r="O66536" i="17"/>
  <c r="P66536" i="17"/>
  <c r="R66536" i="17" s="1" a="1"/>
  <c r="R66536" i="17" s="1"/>
  <c r="S66536" i="17" s="1" a="1"/>
  <c r="S66536" i="17" s="1"/>
  <c r="Q66536" i="17"/>
  <c r="T66536" i="17" a="1"/>
  <c r="T66536" i="17" s="1"/>
  <c r="U66536" i="17" a="1"/>
  <c r="U66536" i="17" s="1"/>
  <c r="M66537" i="17" a="1"/>
  <c r="M66537" i="17" s="1"/>
  <c r="N66537" i="17" a="1"/>
  <c r="N66537" i="17" s="1"/>
  <c r="O66537" i="17"/>
  <c r="P66537" i="17"/>
  <c r="R66537" i="17" s="1" a="1"/>
  <c r="R66537" i="17" s="1"/>
  <c r="S66537" i="17" s="1" a="1"/>
  <c r="S66537" i="17" s="1"/>
  <c r="Q66537" i="17"/>
  <c r="T66537" i="17" a="1"/>
  <c r="T66537" i="17" s="1"/>
  <c r="U66537" i="17" a="1"/>
  <c r="U66537" i="17" s="1"/>
  <c r="M66538" i="17" a="1"/>
  <c r="M66538" i="17" s="1"/>
  <c r="O66538" i="17"/>
  <c r="P66538" i="17"/>
  <c r="N66538" i="17" s="1" a="1"/>
  <c r="N66538" i="17" s="1"/>
  <c r="Q66538" i="17"/>
  <c r="T66538" i="17" a="1"/>
  <c r="T66538" i="17" s="1"/>
  <c r="U66538" i="17" a="1"/>
  <c r="U66538" i="17" s="1"/>
  <c r="M66539" i="17" a="1"/>
  <c r="M66539" i="17" s="1"/>
  <c r="N66539" i="17" a="1"/>
  <c r="N66539" i="17" s="1"/>
  <c r="O66539" i="17"/>
  <c r="P66539" i="17"/>
  <c r="R66539" i="17" s="1" a="1"/>
  <c r="R66539" i="17" s="1"/>
  <c r="S66539" i="17" s="1" a="1"/>
  <c r="S66539" i="17" s="1"/>
  <c r="Q66539" i="17"/>
  <c r="T66539" i="17" a="1"/>
  <c r="T66539" i="17" s="1"/>
  <c r="U66539" i="17" a="1"/>
  <c r="U66539" i="17" s="1"/>
  <c r="O66540" i="17"/>
  <c r="P66540" i="17"/>
  <c r="R66540" i="17" s="1" a="1"/>
  <c r="R66540" i="17" s="1"/>
  <c r="S66540" i="17" s="1" a="1"/>
  <c r="S66540" i="17" s="1"/>
  <c r="Q66540" i="17"/>
  <c r="T66540" i="17" a="1"/>
  <c r="T66540" i="17" s="1"/>
  <c r="U66540" i="17" a="1"/>
  <c r="U66540" i="17" s="1"/>
  <c r="O66541" i="17"/>
  <c r="P66541" i="17"/>
  <c r="N66541" i="17" s="1" a="1"/>
  <c r="N66541" i="17" s="1"/>
  <c r="Q66541" i="17"/>
  <c r="R66541" i="17" a="1"/>
  <c r="R66541" i="17" s="1"/>
  <c r="S66541" i="17" a="1"/>
  <c r="S66541" i="17" s="1"/>
  <c r="T66541" i="17" a="1"/>
  <c r="T66541" i="17"/>
  <c r="U66541" i="17" a="1"/>
  <c r="U66541" i="17" s="1"/>
  <c r="N66542" i="17" a="1"/>
  <c r="N66542" i="17" s="1"/>
  <c r="O66542" i="17"/>
  <c r="P66542" i="17"/>
  <c r="R66542" i="17" s="1" a="1"/>
  <c r="R66542" i="17" s="1"/>
  <c r="S66542" i="17" s="1" a="1"/>
  <c r="S66542" i="17" s="1"/>
  <c r="Q66542" i="17"/>
  <c r="T66542" i="17" a="1"/>
  <c r="T66542" i="17" s="1"/>
  <c r="U66542" i="17" a="1"/>
  <c r="U66542" i="17" s="1"/>
  <c r="N66543" i="17" a="1"/>
  <c r="N66543" i="17" s="1"/>
  <c r="O66543" i="17"/>
  <c r="P66543" i="17"/>
  <c r="R66543" i="17" s="1" a="1"/>
  <c r="R66543" i="17" s="1"/>
  <c r="S66543" i="17" s="1" a="1"/>
  <c r="S66543" i="17" s="1"/>
  <c r="Q66543" i="17"/>
  <c r="T66543" i="17" a="1"/>
  <c r="T66543" i="17" s="1"/>
  <c r="U66543" i="17" a="1"/>
  <c r="U66543" i="17"/>
  <c r="M66544" i="17" a="1"/>
  <c r="M66544" i="17"/>
  <c r="N66544" i="17" a="1"/>
  <c r="N66544" i="17"/>
  <c r="O66544" i="17"/>
  <c r="P66544" i="17"/>
  <c r="R66544" i="17" s="1" a="1"/>
  <c r="R66544" i="17" s="1"/>
  <c r="S66544" i="17" s="1" a="1"/>
  <c r="S66544" i="17" s="1"/>
  <c r="Q66544" i="17"/>
  <c r="T66544" i="17" a="1"/>
  <c r="T66544" i="17" s="1"/>
  <c r="U66544" i="17" a="1"/>
  <c r="U66544" i="17" s="1"/>
  <c r="M66545" i="17" a="1"/>
  <c r="M66545" i="17" s="1"/>
  <c r="N66545" i="17" a="1"/>
  <c r="N66545" i="17" s="1"/>
  <c r="O66545" i="17"/>
  <c r="P66545" i="17"/>
  <c r="Q66545" i="17"/>
  <c r="R66545" i="17" a="1"/>
  <c r="R66545" i="17"/>
  <c r="S66545" i="17" s="1" a="1"/>
  <c r="S66545" i="17" s="1"/>
  <c r="T66545" i="17" a="1"/>
  <c r="T66545" i="17"/>
  <c r="U66545" i="17" a="1"/>
  <c r="U66545" i="17"/>
  <c r="O66546" i="17"/>
  <c r="P66546" i="17"/>
  <c r="N66546" i="17" s="1" a="1"/>
  <c r="N66546" i="17" s="1"/>
  <c r="Q66546" i="17"/>
  <c r="T66546" i="17" a="1"/>
  <c r="T66546" i="17" s="1"/>
  <c r="U66546" i="17" a="1"/>
  <c r="U66546" i="17" s="1"/>
  <c r="N66547" i="17" a="1"/>
  <c r="N66547" i="17" s="1"/>
  <c r="O66547" i="17"/>
  <c r="P66547" i="17"/>
  <c r="R66547" i="17" s="1" a="1"/>
  <c r="R66547" i="17" s="1"/>
  <c r="S66547" i="17" s="1" a="1"/>
  <c r="S66547" i="17" s="1"/>
  <c r="Q66547" i="17"/>
  <c r="T66547" i="17" a="1"/>
  <c r="T66547" i="17" s="1"/>
  <c r="U66547" i="17" a="1"/>
  <c r="U66547" i="17" s="1"/>
  <c r="M66548" i="17" a="1"/>
  <c r="M66548" i="17"/>
  <c r="N66548" i="17" a="1"/>
  <c r="N66548" i="17" s="1"/>
  <c r="O66548" i="17"/>
  <c r="P66548" i="17"/>
  <c r="R66548" i="17" s="1" a="1"/>
  <c r="R66548" i="17" s="1"/>
  <c r="S66548" i="17" s="1" a="1"/>
  <c r="S66548" i="17" s="1"/>
  <c r="Q66548" i="17"/>
  <c r="T66548" i="17" a="1"/>
  <c r="T66548" i="17" s="1"/>
  <c r="U66548" i="17" a="1"/>
  <c r="U66548" i="17" s="1"/>
  <c r="O66549" i="17"/>
  <c r="P66549" i="17"/>
  <c r="M66549" i="17" s="1" a="1"/>
  <c r="M66549" i="17" s="1"/>
  <c r="Q66549" i="17"/>
  <c r="T66549" i="17" a="1"/>
  <c r="T66549" i="17"/>
  <c r="U66549" i="17" a="1"/>
  <c r="U66549" i="17" s="1"/>
  <c r="M66550" i="17" a="1"/>
  <c r="M66550" i="17" s="1"/>
  <c r="N66550" i="17" a="1"/>
  <c r="N66550" i="17" s="1"/>
  <c r="O66550" i="17"/>
  <c r="P66550" i="17"/>
  <c r="R66550" i="17" s="1" a="1"/>
  <c r="R66550" i="17" s="1"/>
  <c r="S66550" i="17" s="1" a="1"/>
  <c r="S66550" i="17" s="1"/>
  <c r="Q66550" i="17"/>
  <c r="T66550" i="17" a="1"/>
  <c r="T66550" i="17" s="1"/>
  <c r="U66550" i="17" a="1"/>
  <c r="U66550" i="17" s="1"/>
  <c r="O66551" i="17"/>
  <c r="P66551" i="17"/>
  <c r="R66551" i="17" s="1" a="1"/>
  <c r="R66551" i="17" s="1"/>
  <c r="S66551" i="17" s="1" a="1"/>
  <c r="S66551" i="17" s="1"/>
  <c r="Q66551" i="17"/>
  <c r="T66551" i="17" a="1"/>
  <c r="T66551" i="17"/>
  <c r="U66551" i="17" a="1"/>
  <c r="U66551" i="17" s="1"/>
  <c r="O66552" i="17"/>
  <c r="P66552" i="17"/>
  <c r="Q66552" i="17"/>
  <c r="T66552" i="17" a="1"/>
  <c r="T66552" i="17" s="1"/>
  <c r="U66552" i="17" a="1"/>
  <c r="U66552" i="17" s="1"/>
  <c r="O66553" i="17"/>
  <c r="P66553" i="17"/>
  <c r="M66553" i="17" s="1" a="1"/>
  <c r="M66553" i="17" s="1"/>
  <c r="Q66553" i="17"/>
  <c r="T66553" i="17" a="1"/>
  <c r="T66553" i="17"/>
  <c r="U66553" i="17" a="1"/>
  <c r="U66553" i="17" s="1"/>
  <c r="M66554" i="17" a="1"/>
  <c r="M66554" i="17" s="1"/>
  <c r="O66554" i="17"/>
  <c r="P66554" i="17"/>
  <c r="N66554" i="17" s="1" a="1"/>
  <c r="N66554" i="17" s="1"/>
  <c r="Q66554" i="17"/>
  <c r="T66554" i="17" a="1"/>
  <c r="T66554" i="17" s="1"/>
  <c r="U66554" i="17" a="1"/>
  <c r="U66554" i="17" s="1"/>
  <c r="M66555" i="17" a="1"/>
  <c r="M66555" i="17" s="1"/>
  <c r="N66555" i="17" a="1"/>
  <c r="N66555" i="17" s="1"/>
  <c r="O66555" i="17"/>
  <c r="P66555" i="17"/>
  <c r="R66555" i="17" s="1" a="1"/>
  <c r="R66555" i="17" s="1"/>
  <c r="S66555" i="17" s="1" a="1"/>
  <c r="S66555" i="17" s="1"/>
  <c r="Q66555" i="17"/>
  <c r="T66555" i="17" a="1"/>
  <c r="T66555" i="17" s="1"/>
  <c r="U66555" i="17" a="1"/>
  <c r="U66555" i="17" s="1"/>
  <c r="N66556" i="17" a="1"/>
  <c r="N66556" i="17"/>
  <c r="O66556" i="17"/>
  <c r="P66556" i="17"/>
  <c r="R66556" i="17" s="1" a="1"/>
  <c r="R66556" i="17" s="1"/>
  <c r="S66556" i="17" s="1" a="1"/>
  <c r="S66556" i="17" s="1"/>
  <c r="Q66556" i="17"/>
  <c r="T66556" i="17" a="1"/>
  <c r="T66556" i="17" s="1"/>
  <c r="U66556" i="17" a="1"/>
  <c r="U66556" i="17" s="1"/>
  <c r="M66557" i="17" a="1"/>
  <c r="M66557" i="17" s="1"/>
  <c r="N66557" i="17" a="1"/>
  <c r="N66557" i="17" s="1"/>
  <c r="O66557" i="17"/>
  <c r="P66557" i="17"/>
  <c r="R66557" i="17" s="1" a="1"/>
  <c r="R66557" i="17" s="1"/>
  <c r="S66557" i="17" s="1" a="1"/>
  <c r="S66557" i="17" s="1"/>
  <c r="Q66557" i="17"/>
  <c r="T66557" i="17" a="1"/>
  <c r="T66557" i="17"/>
  <c r="U66557" i="17" a="1"/>
  <c r="U66557" i="17"/>
  <c r="O66558" i="17"/>
  <c r="P66558" i="17"/>
  <c r="R66558" i="17" s="1" a="1"/>
  <c r="R66558" i="17" s="1"/>
  <c r="S66558" i="17" s="1" a="1"/>
  <c r="S66558" i="17" s="1"/>
  <c r="Q66558" i="17"/>
  <c r="T66558" i="17" a="1"/>
  <c r="T66558" i="17" s="1"/>
  <c r="U66558" i="17" a="1"/>
  <c r="U66558" i="17" s="1"/>
  <c r="O66559" i="17"/>
  <c r="P66559" i="17"/>
  <c r="R66559" i="17" s="1" a="1"/>
  <c r="R66559" i="17" s="1"/>
  <c r="S66559" i="17" s="1" a="1"/>
  <c r="S66559" i="17" s="1"/>
  <c r="Q66559" i="17"/>
  <c r="T66559" i="17" a="1"/>
  <c r="T66559" i="17" s="1"/>
  <c r="U66559" i="17" a="1"/>
  <c r="U66559" i="17" s="1"/>
  <c r="O66560" i="17"/>
  <c r="P66560" i="17"/>
  <c r="Q66560" i="17"/>
  <c r="T66560" i="17" a="1"/>
  <c r="T66560" i="17" s="1"/>
  <c r="U66560" i="17" a="1"/>
  <c r="U66560" i="17" s="1"/>
  <c r="N66561" i="17" a="1"/>
  <c r="N66561" i="17" s="1"/>
  <c r="O66561" i="17"/>
  <c r="P66561" i="17"/>
  <c r="R66561" i="17" s="1" a="1"/>
  <c r="R66561" i="17" s="1"/>
  <c r="S66561" i="17" s="1" a="1"/>
  <c r="S66561" i="17" s="1"/>
  <c r="Q66561" i="17"/>
  <c r="T66561" i="17" a="1"/>
  <c r="T66561" i="17" s="1"/>
  <c r="U66561" i="17" a="1"/>
  <c r="U66561" i="17" s="1"/>
  <c r="M66562" i="17" a="1"/>
  <c r="M66562" i="17" s="1"/>
  <c r="O66562" i="17"/>
  <c r="P66562" i="17"/>
  <c r="N66562" i="17" s="1" a="1"/>
  <c r="N66562" i="17" s="1"/>
  <c r="Q66562" i="17"/>
  <c r="S66562" i="17" a="1"/>
  <c r="S66562" i="17" s="1"/>
  <c r="T66562" i="17" a="1"/>
  <c r="T66562" i="17" s="1"/>
  <c r="U66562" i="17" a="1"/>
  <c r="U66562" i="17" s="1"/>
  <c r="O66563" i="17"/>
  <c r="P66563" i="17"/>
  <c r="R66563" i="17" s="1" a="1"/>
  <c r="Q66563" i="17"/>
  <c r="R66563" i="17"/>
  <c r="S66563" i="17" a="1"/>
  <c r="S66563" i="17"/>
  <c r="T66563" i="17" a="1"/>
  <c r="T66563" i="17" s="1"/>
  <c r="U66563" i="17" a="1"/>
  <c r="U66563" i="17"/>
  <c r="N66564" i="17" a="1"/>
  <c r="N66564" i="17"/>
  <c r="O66564" i="17"/>
  <c r="P66564" i="17"/>
  <c r="R66564" i="17" s="1" a="1"/>
  <c r="R66564" i="17" s="1"/>
  <c r="S66564" i="17" s="1" a="1"/>
  <c r="S66564" i="17" s="1"/>
  <c r="Q66564" i="17"/>
  <c r="T66564" i="17" a="1"/>
  <c r="T66564" i="17" s="1"/>
  <c r="U66564" i="17" a="1"/>
  <c r="U66564" i="17" s="1"/>
  <c r="N66565" i="17" a="1"/>
  <c r="N66565" i="17" s="1"/>
  <c r="O66565" i="17"/>
  <c r="P66565" i="17"/>
  <c r="R66565" i="17" s="1" a="1"/>
  <c r="R66565" i="17" s="1"/>
  <c r="S66565" i="17" s="1" a="1"/>
  <c r="S66565" i="17" s="1"/>
  <c r="Q66565" i="17"/>
  <c r="T66565" i="17" a="1"/>
  <c r="T66565" i="17" s="1"/>
  <c r="U66565" i="17" a="1"/>
  <c r="U66565" i="17" s="1"/>
  <c r="O66566" i="17"/>
  <c r="P66566" i="17"/>
  <c r="R66566" i="17" s="1" a="1"/>
  <c r="R66566" i="17" s="1"/>
  <c r="S66566" i="17" s="1" a="1"/>
  <c r="S66566" i="17" s="1"/>
  <c r="Q66566" i="17"/>
  <c r="T66566" i="17" a="1"/>
  <c r="T66566" i="17" s="1"/>
  <c r="U66566" i="17" a="1"/>
  <c r="U66566" i="17" s="1"/>
  <c r="M66567" i="17" a="1"/>
  <c r="M66567" i="17" s="1"/>
  <c r="N66567" i="17" a="1"/>
  <c r="N66567" i="17" s="1"/>
  <c r="O66567" i="17"/>
  <c r="P66567" i="17"/>
  <c r="R66567" i="17" s="1" a="1"/>
  <c r="R66567" i="17" s="1"/>
  <c r="S66567" i="17" s="1" a="1"/>
  <c r="S66567" i="17" s="1"/>
  <c r="Q66567" i="17"/>
  <c r="T66567" i="17" a="1"/>
  <c r="T66567" i="17"/>
  <c r="U66567" i="17" a="1"/>
  <c r="U66567" i="17" s="1"/>
  <c r="M66568" i="17" a="1"/>
  <c r="M66568" i="17" s="1"/>
  <c r="N66568" i="17" a="1"/>
  <c r="N66568" i="17" s="1"/>
  <c r="O66568" i="17"/>
  <c r="P66568" i="17"/>
  <c r="R66568" i="17" s="1" a="1"/>
  <c r="R66568" i="17" s="1"/>
  <c r="S66568" i="17" s="1" a="1"/>
  <c r="S66568" i="17" s="1"/>
  <c r="Q66568" i="17"/>
  <c r="T66568" i="17" a="1"/>
  <c r="T66568" i="17" s="1"/>
  <c r="U66568" i="17" a="1"/>
  <c r="U66568" i="17" s="1"/>
  <c r="M66569" i="17" a="1"/>
  <c r="M66569" i="17" s="1"/>
  <c r="N66569" i="17" a="1"/>
  <c r="N66569" i="17" s="1"/>
  <c r="O66569" i="17"/>
  <c r="P66569" i="17"/>
  <c r="Q66569" i="17"/>
  <c r="R66569" i="17" a="1"/>
  <c r="R66569" i="17" s="1"/>
  <c r="S66569" i="17" s="1" a="1"/>
  <c r="S66569" i="17" s="1"/>
  <c r="T66569" i="17" a="1"/>
  <c r="T66569" i="17" s="1"/>
  <c r="U66569" i="17" a="1"/>
  <c r="U66569" i="17" s="1"/>
  <c r="N66570" i="17" a="1"/>
  <c r="N66570" i="17" s="1"/>
  <c r="O66570" i="17"/>
  <c r="P66570" i="17"/>
  <c r="M66570" i="17" s="1" a="1"/>
  <c r="M66570" i="17" s="1"/>
  <c r="Q66570" i="17"/>
  <c r="R66570" i="17" a="1"/>
  <c r="R66570" i="17" s="1"/>
  <c r="S66570" i="17" s="1" a="1"/>
  <c r="S66570" i="17" s="1"/>
  <c r="T66570" i="17" a="1"/>
  <c r="T66570" i="17" s="1"/>
  <c r="U66570" i="17" a="1"/>
  <c r="U66570" i="17" s="1"/>
  <c r="M66571" i="17" a="1"/>
  <c r="M66571" i="17" s="1"/>
  <c r="N66571" i="17" a="1"/>
  <c r="N66571" i="17" s="1"/>
  <c r="O66571" i="17"/>
  <c r="P66571" i="17"/>
  <c r="R66571" i="17" s="1" a="1"/>
  <c r="Q66571" i="17"/>
  <c r="R66571" i="17"/>
  <c r="S66571" i="17" s="1" a="1"/>
  <c r="S66571" i="17" s="1"/>
  <c r="T66571" i="17" a="1"/>
  <c r="T66571" i="17"/>
  <c r="U66571" i="17" a="1"/>
  <c r="U66571" i="17" s="1"/>
  <c r="N66572" i="17" a="1"/>
  <c r="N66572" i="17" s="1"/>
  <c r="O66572" i="17"/>
  <c r="P66572" i="17"/>
  <c r="R66572" i="17" s="1" a="1"/>
  <c r="R66572" i="17" s="1"/>
  <c r="S66572" i="17" s="1" a="1"/>
  <c r="S66572" i="17" s="1"/>
  <c r="Q66572" i="17"/>
  <c r="T66572" i="17" a="1"/>
  <c r="T66572" i="17" s="1"/>
  <c r="U66572" i="17" a="1"/>
  <c r="U66572" i="17" s="1"/>
  <c r="N66573" i="17" a="1"/>
  <c r="N66573" i="17" s="1"/>
  <c r="O66573" i="17"/>
  <c r="P66573" i="17"/>
  <c r="R66573" i="17" s="1" a="1"/>
  <c r="R66573" i="17" s="1"/>
  <c r="S66573" i="17" s="1" a="1"/>
  <c r="S66573" i="17" s="1"/>
  <c r="Q66573" i="17"/>
  <c r="T66573" i="17" a="1"/>
  <c r="T66573" i="17" s="1"/>
  <c r="U66573" i="17" a="1"/>
  <c r="U66573" i="17" s="1"/>
  <c r="O66574" i="17"/>
  <c r="P66574" i="17"/>
  <c r="Q66574" i="17"/>
  <c r="T66574" i="17" a="1"/>
  <c r="T66574" i="17" s="1"/>
  <c r="U66574" i="17" a="1"/>
  <c r="U66574" i="17" s="1"/>
  <c r="O66575" i="17"/>
  <c r="P66575" i="17"/>
  <c r="R66575" i="17" s="1" a="1"/>
  <c r="R66575" i="17" s="1"/>
  <c r="Q66575" i="17"/>
  <c r="S66575" i="17" a="1"/>
  <c r="S66575" i="17"/>
  <c r="T66575" i="17" a="1"/>
  <c r="T66575" i="17"/>
  <c r="U66575" i="17" a="1"/>
  <c r="U66575" i="17" s="1"/>
  <c r="N66576" i="17" a="1"/>
  <c r="N66576" i="17" s="1"/>
  <c r="O66576" i="17"/>
  <c r="P66576" i="17"/>
  <c r="M66576" i="17" s="1" a="1"/>
  <c r="M66576" i="17" s="1"/>
  <c r="Q66576" i="17"/>
  <c r="T66576" i="17" a="1"/>
  <c r="T66576" i="17" s="1"/>
  <c r="U66576" i="17" a="1"/>
  <c r="U66576" i="17" s="1"/>
  <c r="M66577" i="17" a="1"/>
  <c r="M66577" i="17" s="1"/>
  <c r="N66577" i="17" a="1"/>
  <c r="N66577" i="17" s="1"/>
  <c r="O66577" i="17"/>
  <c r="P66577" i="17"/>
  <c r="R66577" i="17" s="1" a="1"/>
  <c r="R66577" i="17" s="1"/>
  <c r="S66577" i="17" s="1" a="1"/>
  <c r="S66577" i="17" s="1"/>
  <c r="Q66577" i="17"/>
  <c r="T66577" i="17" a="1"/>
  <c r="T66577" i="17" s="1"/>
  <c r="U66577" i="17" a="1"/>
  <c r="U66577" i="17" s="1"/>
  <c r="M66578" i="17" a="1"/>
  <c r="M66578" i="17"/>
  <c r="N66578" i="17" a="1"/>
  <c r="N66578" i="17"/>
  <c r="O66578" i="17"/>
  <c r="P66578" i="17"/>
  <c r="Q66578" i="17"/>
  <c r="R66578" i="17" a="1"/>
  <c r="R66578" i="17" s="1"/>
  <c r="S66578" i="17" a="1"/>
  <c r="S66578" i="17" s="1"/>
  <c r="T66578" i="17" a="1"/>
  <c r="T66578" i="17" s="1"/>
  <c r="U66578" i="17" a="1"/>
  <c r="U66578" i="17" s="1"/>
  <c r="O66579" i="17"/>
  <c r="P66579" i="17"/>
  <c r="R66579" i="17" s="1" a="1"/>
  <c r="R66579" i="17" s="1"/>
  <c r="S66579" i="17" s="1" a="1"/>
  <c r="S66579" i="17" s="1"/>
  <c r="Q66579" i="17"/>
  <c r="T66579" i="17" a="1"/>
  <c r="T66579" i="17"/>
  <c r="U66579" i="17" a="1"/>
  <c r="U66579" i="17"/>
  <c r="M66580" i="17"/>
  <c r="O66580" i="17"/>
  <c r="P66580" i="17"/>
  <c r="M66580" i="17" s="1" a="1"/>
  <c r="Q66580" i="17"/>
  <c r="T66580" i="17" a="1"/>
  <c r="T66580" i="17" s="1"/>
  <c r="U66580" i="17" a="1"/>
  <c r="U66580" i="17" s="1"/>
  <c r="N66581" i="17" a="1"/>
  <c r="N66581" i="17" s="1"/>
  <c r="O66581" i="17"/>
  <c r="P66581" i="17"/>
  <c r="R66581" i="17" s="1" a="1"/>
  <c r="R66581" i="17" s="1"/>
  <c r="S66581" i="17" s="1" a="1"/>
  <c r="S66581" i="17" s="1"/>
  <c r="Q66581" i="17"/>
  <c r="T66581" i="17" a="1"/>
  <c r="T66581" i="17" s="1"/>
  <c r="U66581" i="17" a="1"/>
  <c r="U66581" i="17" s="1"/>
  <c r="O66582" i="17"/>
  <c r="P66582" i="17"/>
  <c r="Q66582" i="17"/>
  <c r="T66582" i="17" a="1"/>
  <c r="T66582" i="17" s="1"/>
  <c r="U66582" i="17" a="1"/>
  <c r="U66582" i="17" s="1"/>
  <c r="O66583" i="17"/>
  <c r="P66583" i="17"/>
  <c r="R66583" i="17" s="1" a="1"/>
  <c r="R66583" i="17" s="1"/>
  <c r="Q66583" i="17"/>
  <c r="S66583" i="17" a="1"/>
  <c r="S66583" i="17" s="1"/>
  <c r="T66583" i="17" a="1"/>
  <c r="T66583" i="17"/>
  <c r="U66583" i="17" a="1"/>
  <c r="U66583" i="17" s="1"/>
  <c r="N66584" i="17" a="1"/>
  <c r="N66584" i="17" s="1"/>
  <c r="O66584" i="17"/>
  <c r="P66584" i="17"/>
  <c r="M66584" i="17" s="1" a="1"/>
  <c r="M66584" i="17" s="1"/>
  <c r="Q66584" i="17"/>
  <c r="T66584" i="17" a="1"/>
  <c r="T66584" i="17" s="1"/>
  <c r="U66584" i="17" a="1"/>
  <c r="U66584" i="17" s="1"/>
  <c r="N66585" i="17" a="1"/>
  <c r="N66585" i="17" s="1"/>
  <c r="O66585" i="17"/>
  <c r="P66585" i="17"/>
  <c r="R66585" i="17" s="1" a="1"/>
  <c r="R66585" i="17" s="1"/>
  <c r="S66585" i="17" s="1" a="1"/>
  <c r="S66585" i="17" s="1"/>
  <c r="Q66585" i="17"/>
  <c r="T66585" i="17" a="1"/>
  <c r="T66585" i="17" s="1"/>
  <c r="U66585" i="17" a="1"/>
  <c r="U66585" i="17" s="1"/>
  <c r="M66586" i="17" a="1"/>
  <c r="M66586" i="17" s="1"/>
  <c r="N66586" i="17" a="1"/>
  <c r="N66586" i="17" s="1"/>
  <c r="O66586" i="17"/>
  <c r="P66586" i="17"/>
  <c r="Q66586" i="17"/>
  <c r="R66586" i="17" a="1"/>
  <c r="R66586" i="17" s="1"/>
  <c r="S66586" i="17" s="1" a="1"/>
  <c r="S66586" i="17" s="1"/>
  <c r="T66586" i="17" a="1"/>
  <c r="T66586" i="17" s="1"/>
  <c r="U66586" i="17" a="1"/>
  <c r="U66586" i="17" s="1"/>
  <c r="M66587" i="17" a="1"/>
  <c r="M66587" i="17"/>
  <c r="N66587" i="17" a="1"/>
  <c r="N66587" i="17" s="1"/>
  <c r="O66587" i="17"/>
  <c r="P66587" i="17"/>
  <c r="R66587" i="17" s="1" a="1"/>
  <c r="R66587" i="17" s="1"/>
  <c r="S66587" i="17" s="1" a="1"/>
  <c r="S66587" i="17" s="1"/>
  <c r="Q66587" i="17"/>
  <c r="T66587" i="17" a="1"/>
  <c r="T66587" i="17" s="1"/>
  <c r="U66587" i="17" a="1"/>
  <c r="U66587" i="17"/>
  <c r="O66588" i="17"/>
  <c r="P66588" i="17"/>
  <c r="M66588" i="17" s="1" a="1"/>
  <c r="M66588" i="17" s="1"/>
  <c r="Q66588" i="17"/>
  <c r="T66588" i="17" a="1"/>
  <c r="T66588" i="17" s="1"/>
  <c r="U66588" i="17" a="1"/>
  <c r="U66588" i="17" s="1"/>
  <c r="M66589" i="17" a="1"/>
  <c r="M66589" i="17" s="1"/>
  <c r="O66589" i="17"/>
  <c r="P66589" i="17"/>
  <c r="N66589" i="17" s="1" a="1"/>
  <c r="N66589" i="17" s="1"/>
  <c r="Q66589" i="17"/>
  <c r="R66589" i="17" a="1"/>
  <c r="R66589" i="17" s="1"/>
  <c r="S66589" i="17" s="1" a="1"/>
  <c r="S66589" i="17" s="1"/>
  <c r="T66589" i="17" a="1"/>
  <c r="T66589" i="17" s="1"/>
  <c r="U66589" i="17" a="1"/>
  <c r="U66589" i="17" s="1"/>
  <c r="O66590" i="17"/>
  <c r="P66590" i="17"/>
  <c r="Q66590" i="17"/>
  <c r="T66590" i="17" a="1"/>
  <c r="T66590" i="17" s="1"/>
  <c r="U66590" i="17" a="1"/>
  <c r="U66590" i="17" s="1"/>
  <c r="O66591" i="17"/>
  <c r="P66591" i="17"/>
  <c r="Q66591" i="17"/>
  <c r="T66591" i="17" a="1"/>
  <c r="T66591" i="17" s="1"/>
  <c r="U66591" i="17" a="1"/>
  <c r="U66591" i="17" s="1"/>
  <c r="O66592" i="17"/>
  <c r="P66592" i="17"/>
  <c r="R66592" i="17" s="1" a="1"/>
  <c r="R66592" i="17" s="1"/>
  <c r="Q66592" i="17"/>
  <c r="S66592" i="17" a="1"/>
  <c r="S66592" i="17" s="1"/>
  <c r="T66592" i="17" a="1"/>
  <c r="T66592" i="17" s="1"/>
  <c r="U66592" i="17" a="1"/>
  <c r="U66592" i="17" s="1"/>
  <c r="N66593" i="17" a="1"/>
  <c r="N66593" i="17" s="1"/>
  <c r="O66593" i="17"/>
  <c r="P66593" i="17"/>
  <c r="M66593" i="17" s="1" a="1"/>
  <c r="M66593" i="17" s="1"/>
  <c r="Q66593" i="17"/>
  <c r="R66593" i="17" a="1"/>
  <c r="R66593" i="17" s="1"/>
  <c r="S66593" i="17" a="1"/>
  <c r="S66593" i="17" s="1"/>
  <c r="T66593" i="17" a="1"/>
  <c r="T66593" i="17" s="1"/>
  <c r="U66593" i="17" a="1"/>
  <c r="U66593" i="17"/>
  <c r="O66594" i="17"/>
  <c r="P66594" i="17"/>
  <c r="N66594" i="17" s="1" a="1"/>
  <c r="N66594" i="17" s="1"/>
  <c r="Q66594" i="17"/>
  <c r="S66594" i="17" a="1"/>
  <c r="S66594" i="17" s="1"/>
  <c r="T66594" i="17" a="1"/>
  <c r="T66594" i="17" s="1"/>
  <c r="U66594" i="17" a="1"/>
  <c r="U66594" i="17" s="1"/>
  <c r="M66595" i="17" a="1"/>
  <c r="M66595" i="17" s="1"/>
  <c r="N66595" i="17" a="1"/>
  <c r="N66595" i="17" s="1"/>
  <c r="O66595" i="17"/>
  <c r="P66595" i="17"/>
  <c r="R66595" i="17" s="1" a="1"/>
  <c r="R66595" i="17" s="1"/>
  <c r="Q66595" i="17"/>
  <c r="S66595" i="17" a="1"/>
  <c r="S66595" i="17" s="1"/>
  <c r="T66595" i="17" a="1"/>
  <c r="T66595" i="17" s="1"/>
  <c r="U66595" i="17" a="1"/>
  <c r="U66595" i="17"/>
  <c r="N66596" i="17" a="1"/>
  <c r="N66596" i="17" s="1"/>
  <c r="O66596" i="17"/>
  <c r="P66596" i="17"/>
  <c r="M66596" i="17" s="1" a="1"/>
  <c r="M66596" i="17" s="1"/>
  <c r="Q66596" i="17"/>
  <c r="T66596" i="17" a="1"/>
  <c r="T66596" i="17" s="1"/>
  <c r="U66596" i="17" a="1"/>
  <c r="U66596" i="17" s="1"/>
  <c r="M66597" i="17" a="1"/>
  <c r="M66597" i="17" s="1"/>
  <c r="N66597" i="17" a="1"/>
  <c r="N66597" i="17" s="1"/>
  <c r="O66597" i="17"/>
  <c r="P66597" i="17"/>
  <c r="Q66597" i="17"/>
  <c r="R66597" i="17" a="1"/>
  <c r="R66597" i="17" s="1"/>
  <c r="S66597" i="17" s="1" a="1"/>
  <c r="S66597" i="17" s="1"/>
  <c r="T66597" i="17" a="1"/>
  <c r="T66597" i="17"/>
  <c r="U66597" i="17" a="1"/>
  <c r="U66597" i="17"/>
  <c r="M66598" i="17" a="1"/>
  <c r="M66598" i="17"/>
  <c r="N66598" i="17" a="1"/>
  <c r="N66598" i="17" s="1"/>
  <c r="O66598" i="17"/>
  <c r="P66598" i="17"/>
  <c r="R66598" i="17" s="1" a="1"/>
  <c r="R66598" i="17" s="1"/>
  <c r="S66598" i="17" s="1" a="1"/>
  <c r="S66598" i="17" s="1"/>
  <c r="Q66598" i="17"/>
  <c r="T66598" i="17" a="1"/>
  <c r="T66598" i="17" s="1"/>
  <c r="U66598" i="17" a="1"/>
  <c r="U66598" i="17" s="1"/>
  <c r="M66599" i="17" a="1"/>
  <c r="M66599" i="17" s="1"/>
  <c r="N66599" i="17" a="1"/>
  <c r="N66599" i="17" s="1"/>
  <c r="O66599" i="17"/>
  <c r="P66599" i="17"/>
  <c r="R66599" i="17" s="1" a="1"/>
  <c r="R66599" i="17" s="1"/>
  <c r="S66599" i="17" s="1" a="1"/>
  <c r="S66599" i="17" s="1"/>
  <c r="Q66599" i="17"/>
  <c r="T66599" i="17" a="1"/>
  <c r="T66599" i="17" s="1"/>
  <c r="U66599" i="17" a="1"/>
  <c r="U66599" i="17" s="1"/>
  <c r="O66600" i="17"/>
  <c r="P66600" i="17"/>
  <c r="Q66600" i="17"/>
  <c r="T66600" i="17" a="1"/>
  <c r="T66600" i="17" s="1"/>
  <c r="U66600" i="17" a="1"/>
  <c r="U66600" i="17" s="1"/>
  <c r="M66601" i="17" a="1"/>
  <c r="M66601" i="17" s="1"/>
  <c r="O66601" i="17"/>
  <c r="P66601" i="17"/>
  <c r="R66601" i="17" s="1" a="1"/>
  <c r="R66601" i="17" s="1"/>
  <c r="S66601" i="17" s="1" a="1"/>
  <c r="S66601" i="17" s="1"/>
  <c r="Q66601" i="17"/>
  <c r="T66601" i="17" a="1"/>
  <c r="T66601" i="17"/>
  <c r="U66601" i="17" a="1"/>
  <c r="U66601" i="17"/>
  <c r="O66602" i="17"/>
  <c r="P66602" i="17"/>
  <c r="N66602" i="17" s="1" a="1"/>
  <c r="N66602" i="17" s="1"/>
  <c r="Q66602" i="17"/>
  <c r="R66602" i="17" a="1"/>
  <c r="R66602" i="17" s="1"/>
  <c r="S66602" i="17" s="1" a="1"/>
  <c r="S66602" i="17" s="1"/>
  <c r="T66602" i="17" a="1"/>
  <c r="T66602" i="17"/>
  <c r="U66602" i="17" a="1"/>
  <c r="U66602" i="17" s="1"/>
  <c r="O66603" i="17"/>
  <c r="P66603" i="17"/>
  <c r="R66603" i="17" s="1" a="1"/>
  <c r="R66603" i="17" s="1"/>
  <c r="Q66603" i="17"/>
  <c r="S66603" i="17" a="1"/>
  <c r="S66603" i="17" s="1"/>
  <c r="T66603" i="17" a="1"/>
  <c r="T66603" i="17" s="1"/>
  <c r="U66603" i="17" a="1"/>
  <c r="U66603" i="17" s="1"/>
  <c r="O66604" i="17"/>
  <c r="P66604" i="17"/>
  <c r="Q66604" i="17"/>
  <c r="S66604" i="17" a="1"/>
  <c r="S66604" i="17" s="1"/>
  <c r="T66604" i="17" a="1"/>
  <c r="T66604" i="17" s="1"/>
  <c r="U66604" i="17" a="1"/>
  <c r="U66604" i="17" s="1"/>
  <c r="M66605" i="17" a="1"/>
  <c r="M66605" i="17" s="1"/>
  <c r="N66605" i="17" a="1"/>
  <c r="N66605" i="17" s="1"/>
  <c r="O66605" i="17"/>
  <c r="P66605" i="17"/>
  <c r="R66605" i="17" s="1" a="1"/>
  <c r="R66605" i="17" s="1"/>
  <c r="S66605" i="17" s="1" a="1"/>
  <c r="S66605" i="17" s="1"/>
  <c r="Q66605" i="17"/>
  <c r="T66605" i="17" a="1"/>
  <c r="T66605" i="17" s="1"/>
  <c r="U66605" i="17" a="1"/>
  <c r="U66605" i="17" s="1"/>
  <c r="O66606" i="17"/>
  <c r="P66606" i="17"/>
  <c r="N66606" i="17" s="1" a="1"/>
  <c r="N66606" i="17" s="1"/>
  <c r="Q66606" i="17"/>
  <c r="R66606" i="17" a="1"/>
  <c r="R66606" i="17" s="1"/>
  <c r="S66606" i="17" s="1" a="1"/>
  <c r="S66606" i="17" s="1"/>
  <c r="T66606" i="17" a="1"/>
  <c r="T66606" i="17" s="1"/>
  <c r="U66606" i="17" a="1"/>
  <c r="U66606" i="17" s="1"/>
  <c r="M66607" i="17" a="1"/>
  <c r="M66607" i="17" s="1"/>
  <c r="O66607" i="17"/>
  <c r="P66607" i="17"/>
  <c r="N66607" i="17" s="1" a="1"/>
  <c r="N66607" i="17" s="1"/>
  <c r="Q66607" i="17"/>
  <c r="R66607" i="17" a="1"/>
  <c r="R66607" i="17" s="1"/>
  <c r="S66607" i="17" s="1" a="1"/>
  <c r="S66607" i="17" s="1"/>
  <c r="T66607" i="17" a="1"/>
  <c r="T66607" i="17" s="1"/>
  <c r="U66607" i="17" a="1"/>
  <c r="U66607" i="17" s="1"/>
  <c r="O66608" i="17"/>
  <c r="P66608" i="17"/>
  <c r="N66608" i="17" s="1" a="1"/>
  <c r="N66608" i="17" s="1"/>
  <c r="Q66608" i="17"/>
  <c r="T66608" i="17" a="1"/>
  <c r="T66608" i="17" s="1"/>
  <c r="U66608" i="17" a="1"/>
  <c r="U66608" i="17" s="1"/>
  <c r="O66609" i="17"/>
  <c r="P66609" i="17"/>
  <c r="M66609" i="17" s="1" a="1"/>
  <c r="M66609" i="17" s="1"/>
  <c r="Q66609" i="17"/>
  <c r="R66609" i="17" a="1"/>
  <c r="R66609" i="17" s="1"/>
  <c r="S66609" i="17" s="1" a="1"/>
  <c r="S66609" i="17" s="1"/>
  <c r="T66609" i="17" a="1"/>
  <c r="T66609" i="17" s="1"/>
  <c r="U66609" i="17" a="1"/>
  <c r="U66609" i="17" s="1"/>
  <c r="N66610" i="17" a="1"/>
  <c r="N66610" i="17" s="1"/>
  <c r="O66610" i="17"/>
  <c r="P66610" i="17"/>
  <c r="R66610" i="17" s="1" a="1"/>
  <c r="R66610" i="17" s="1"/>
  <c r="Q66610" i="17"/>
  <c r="S66610" i="17" a="1"/>
  <c r="S66610" i="17" s="1"/>
  <c r="T66610" i="17" a="1"/>
  <c r="T66610" i="17" s="1"/>
  <c r="U66610" i="17" a="1"/>
  <c r="U66610" i="17" s="1"/>
  <c r="M66611" i="17" a="1"/>
  <c r="M66611" i="17" s="1"/>
  <c r="O66611" i="17"/>
  <c r="P66611" i="17"/>
  <c r="R66611" i="17" s="1" a="1"/>
  <c r="R66611" i="17" s="1"/>
  <c r="Q66611" i="17"/>
  <c r="S66611" i="17" a="1"/>
  <c r="S66611" i="17" s="1"/>
  <c r="T66611" i="17" a="1"/>
  <c r="T66611" i="17" s="1"/>
  <c r="U66611" i="17" a="1"/>
  <c r="U66611" i="17" s="1"/>
  <c r="O66612" i="17"/>
  <c r="P66612" i="17"/>
  <c r="M66612" i="17" s="1" a="1"/>
  <c r="M66612" i="17" s="1"/>
  <c r="Q66612" i="17"/>
  <c r="R66612" i="17" a="1"/>
  <c r="R66612" i="17" s="1"/>
  <c r="S66612" i="17" a="1"/>
  <c r="S66612" i="17" s="1"/>
  <c r="T66612" i="17" a="1"/>
  <c r="T66612" i="17"/>
  <c r="U66612" i="17" a="1"/>
  <c r="U66612" i="17" s="1"/>
  <c r="N66613" i="17" a="1"/>
  <c r="N66613" i="17" s="1"/>
  <c r="O66613" i="17"/>
  <c r="P66613" i="17"/>
  <c r="Q66613" i="17"/>
  <c r="T66613" i="17" a="1"/>
  <c r="T66613" i="17" s="1"/>
  <c r="U66613" i="17" a="1"/>
  <c r="U66613" i="17" s="1"/>
  <c r="M66614" i="17" a="1"/>
  <c r="M66614" i="17" s="1"/>
  <c r="N66614" i="17" a="1"/>
  <c r="N66614" i="17" s="1"/>
  <c r="O66614" i="17"/>
  <c r="P66614" i="17"/>
  <c r="R66614" i="17" s="1" a="1"/>
  <c r="R66614" i="17" s="1"/>
  <c r="S66614" i="17" s="1" a="1"/>
  <c r="S66614" i="17" s="1"/>
  <c r="Q66614" i="17"/>
  <c r="T66614" i="17" a="1"/>
  <c r="T66614" i="17" s="1"/>
  <c r="U66614" i="17" a="1"/>
  <c r="U66614" i="17"/>
  <c r="M66615" i="17" a="1"/>
  <c r="M66615" i="17" s="1"/>
  <c r="N66615" i="17" a="1"/>
  <c r="N66615" i="17" s="1"/>
  <c r="O66615" i="17"/>
  <c r="P66615" i="17"/>
  <c r="Q66615" i="17"/>
  <c r="R66615" i="17" a="1"/>
  <c r="R66615" i="17" s="1"/>
  <c r="S66615" i="17" s="1" a="1"/>
  <c r="S66615" i="17" s="1"/>
  <c r="T66615" i="17" a="1"/>
  <c r="T66615" i="17"/>
  <c r="U66615" i="17" a="1"/>
  <c r="U66615" i="17" s="1"/>
  <c r="M66616" i="17" a="1"/>
  <c r="M66616" i="17" s="1"/>
  <c r="N66616" i="17" a="1"/>
  <c r="N66616" i="17"/>
  <c r="O66616" i="17"/>
  <c r="P66616" i="17"/>
  <c r="R66616" i="17" s="1" a="1"/>
  <c r="R66616" i="17" s="1"/>
  <c r="S66616" i="17" s="1" a="1"/>
  <c r="S66616" i="17" s="1"/>
  <c r="Q66616" i="17"/>
  <c r="T66616" i="17" a="1"/>
  <c r="T66616" i="17" s="1"/>
  <c r="U66616" i="17" a="1"/>
  <c r="U66616" i="17" s="1"/>
  <c r="O66617" i="17"/>
  <c r="P66617" i="17"/>
  <c r="M66617" i="17" s="1" a="1"/>
  <c r="M66617" i="17" s="1"/>
  <c r="Q66617" i="17"/>
  <c r="T66617" i="17" a="1"/>
  <c r="T66617" i="17" s="1"/>
  <c r="U66617" i="17" a="1"/>
  <c r="U66617" i="17"/>
  <c r="O66618" i="17"/>
  <c r="P66618" i="17"/>
  <c r="R66618" i="17" s="1" a="1"/>
  <c r="R66618" i="17" s="1"/>
  <c r="S66618" i="17" s="1" a="1"/>
  <c r="Q66618" i="17"/>
  <c r="S66618" i="17"/>
  <c r="T66618" i="17" a="1"/>
  <c r="T66618" i="17" s="1"/>
  <c r="U66618" i="17" a="1"/>
  <c r="U66618" i="17" s="1"/>
  <c r="O66619" i="17"/>
  <c r="P66619" i="17"/>
  <c r="R66619" i="17" s="1" a="1"/>
  <c r="R66619" i="17" s="1"/>
  <c r="Q66619" i="17"/>
  <c r="S66619" i="17" a="1"/>
  <c r="S66619" i="17" s="1"/>
  <c r="T66619" i="17" a="1"/>
  <c r="T66619" i="17" s="1"/>
  <c r="U66619" i="17" a="1"/>
  <c r="U66619" i="17"/>
  <c r="O66620" i="17"/>
  <c r="P66620" i="17"/>
  <c r="M66620" i="17" s="1" a="1"/>
  <c r="M66620" i="17" s="1"/>
  <c r="Q66620" i="17"/>
  <c r="R66620" i="17" a="1"/>
  <c r="R66620" i="17" s="1"/>
  <c r="S66620" i="17" a="1"/>
  <c r="S66620" i="17" s="1"/>
  <c r="T66620" i="17" a="1"/>
  <c r="T66620" i="17" s="1"/>
  <c r="U66620" i="17" a="1"/>
  <c r="U66620" i="17" s="1"/>
  <c r="N66621" i="17" a="1"/>
  <c r="N66621" i="17" s="1"/>
  <c r="O66621" i="17"/>
  <c r="P66621" i="17"/>
  <c r="Q66621" i="17"/>
  <c r="T66621" i="17" a="1"/>
  <c r="T66621" i="17" s="1"/>
  <c r="U66621" i="17" a="1"/>
  <c r="U66621" i="17" s="1"/>
  <c r="M66622" i="17" a="1"/>
  <c r="M66622" i="17"/>
  <c r="N66622" i="17" a="1"/>
  <c r="N66622" i="17" s="1"/>
  <c r="O66622" i="17"/>
  <c r="P66622" i="17"/>
  <c r="Q66622" i="17"/>
  <c r="R66622" i="17" a="1"/>
  <c r="R66622" i="17" s="1"/>
  <c r="S66622" i="17" s="1" a="1"/>
  <c r="S66622" i="17" s="1"/>
  <c r="T66622" i="17" a="1"/>
  <c r="T66622" i="17" s="1"/>
  <c r="U66622" i="17" a="1"/>
  <c r="U66622" i="17"/>
  <c r="M66623" i="17" a="1"/>
  <c r="M66623" i="17" s="1"/>
  <c r="N66623" i="17" a="1"/>
  <c r="N66623" i="17" s="1"/>
  <c r="O66623" i="17"/>
  <c r="P66623" i="17"/>
  <c r="R66623" i="17" s="1" a="1"/>
  <c r="R66623" i="17" s="1"/>
  <c r="S66623" i="17" s="1" a="1"/>
  <c r="S66623" i="17" s="1"/>
  <c r="Q66623" i="17"/>
  <c r="T66623" i="17" a="1"/>
  <c r="T66623" i="17"/>
  <c r="U66623" i="17" a="1"/>
  <c r="U66623" i="17" s="1"/>
  <c r="M66624" i="17" a="1"/>
  <c r="M66624" i="17" s="1"/>
  <c r="N66624" i="17" a="1"/>
  <c r="N66624" i="17"/>
  <c r="O66624" i="17"/>
  <c r="P66624" i="17"/>
  <c r="R66624" i="17" s="1" a="1"/>
  <c r="R66624" i="17" s="1"/>
  <c r="S66624" i="17" s="1" a="1"/>
  <c r="S66624" i="17" s="1"/>
  <c r="Q66624" i="17"/>
  <c r="T66624" i="17" a="1"/>
  <c r="T66624" i="17" s="1"/>
  <c r="U66624" i="17" a="1"/>
  <c r="U66624" i="17" s="1"/>
  <c r="M66625" i="17" a="1"/>
  <c r="M66625" i="17" s="1"/>
  <c r="N66625" i="17" a="1"/>
  <c r="N66625" i="17" s="1"/>
  <c r="O66625" i="17"/>
  <c r="P66625" i="17"/>
  <c r="Q66625" i="17"/>
  <c r="R66625" i="17" a="1"/>
  <c r="R66625" i="17" s="1"/>
  <c r="S66625" i="17" s="1" a="1"/>
  <c r="S66625" i="17" s="1"/>
  <c r="T66625" i="17" a="1"/>
  <c r="T66625" i="17" s="1"/>
  <c r="U66625" i="17" a="1"/>
  <c r="U66625" i="17"/>
  <c r="N66626" i="17" a="1"/>
  <c r="N66626" i="17" s="1"/>
  <c r="O66626" i="17"/>
  <c r="P66626" i="17"/>
  <c r="R66626" i="17" s="1" a="1"/>
  <c r="R66626" i="17" s="1"/>
  <c r="S66626" i="17" s="1" a="1"/>
  <c r="S66626" i="17" s="1"/>
  <c r="Q66626" i="17"/>
  <c r="T66626" i="17" a="1"/>
  <c r="T66626" i="17" s="1"/>
  <c r="U66626" i="17" a="1"/>
  <c r="U66626" i="17" s="1"/>
  <c r="M66627" i="17" a="1"/>
  <c r="M66627" i="17" s="1"/>
  <c r="N66627" i="17" a="1"/>
  <c r="N66627" i="17" s="1"/>
  <c r="O66627" i="17"/>
  <c r="P66627" i="17"/>
  <c r="R66627" i="17" s="1" a="1"/>
  <c r="R66627" i="17" s="1"/>
  <c r="S66627" i="17" s="1" a="1"/>
  <c r="S66627" i="17" s="1"/>
  <c r="Q66627" i="17"/>
  <c r="T66627" i="17" a="1"/>
  <c r="T66627" i="17" s="1"/>
  <c r="U66627" i="17" a="1"/>
  <c r="U66627" i="17"/>
  <c r="O66628" i="17"/>
  <c r="P66628" i="17"/>
  <c r="M66628" i="17" s="1" a="1"/>
  <c r="M66628" i="17" s="1"/>
  <c r="Q66628" i="17"/>
  <c r="R66628" i="17" a="1"/>
  <c r="R66628" i="17" s="1"/>
  <c r="S66628" i="17" s="1" a="1"/>
  <c r="S66628" i="17" s="1"/>
  <c r="T66628" i="17" a="1"/>
  <c r="T66628" i="17"/>
  <c r="U66628" i="17" a="1"/>
  <c r="U66628" i="17" s="1"/>
  <c r="O66629" i="17"/>
  <c r="P66629" i="17"/>
  <c r="Q66629" i="17"/>
  <c r="T66629" i="17" a="1"/>
  <c r="T66629" i="17" s="1"/>
  <c r="U66629" i="17" a="1"/>
  <c r="U66629" i="17" s="1"/>
  <c r="O66630" i="17"/>
  <c r="P66630" i="17"/>
  <c r="N66630" i="17" s="1" a="1"/>
  <c r="N66630" i="17" s="1"/>
  <c r="Q66630" i="17"/>
  <c r="T66630" i="17" a="1"/>
  <c r="T66630" i="17" s="1"/>
  <c r="U66630" i="17" a="1"/>
  <c r="U66630" i="17" s="1"/>
  <c r="M66631" i="17" a="1"/>
  <c r="M66631" i="17" s="1"/>
  <c r="O66631" i="17"/>
  <c r="P66631" i="17"/>
  <c r="N66631" i="17" s="1" a="1"/>
  <c r="N66631" i="17" s="1"/>
  <c r="Q66631" i="17"/>
  <c r="R66631" i="17" a="1"/>
  <c r="R66631" i="17" s="1"/>
  <c r="S66631" i="17" s="1" a="1"/>
  <c r="S66631" i="17" s="1"/>
  <c r="T66631" i="17" a="1"/>
  <c r="T66631" i="17" s="1"/>
  <c r="U66631" i="17" a="1"/>
  <c r="U66631" i="17" s="1"/>
  <c r="O66632" i="17"/>
  <c r="P66632" i="17"/>
  <c r="N66632" i="17" s="1" a="1"/>
  <c r="N66632" i="17" s="1"/>
  <c r="Q66632" i="17"/>
  <c r="T66632" i="17" a="1"/>
  <c r="T66632" i="17" s="1"/>
  <c r="U66632" i="17" a="1"/>
  <c r="U66632" i="17" s="1"/>
  <c r="N66633" i="17" a="1"/>
  <c r="N66633" i="17" s="1"/>
  <c r="O66633" i="17"/>
  <c r="P66633" i="17"/>
  <c r="M66633" i="17" s="1" a="1"/>
  <c r="M66633" i="17" s="1"/>
  <c r="Q66633" i="17"/>
  <c r="S66633" i="17" a="1"/>
  <c r="S66633" i="17" s="1"/>
  <c r="T66633" i="17" a="1"/>
  <c r="T66633" i="17" s="1"/>
  <c r="U66633" i="17" a="1"/>
  <c r="U66633" i="17" s="1"/>
  <c r="N66634" i="17" a="1"/>
  <c r="N66634" i="17" s="1"/>
  <c r="O66634" i="17"/>
  <c r="P66634" i="17"/>
  <c r="R66634" i="17" s="1" a="1"/>
  <c r="R66634" i="17" s="1"/>
  <c r="Q66634" i="17"/>
  <c r="S66634" i="17" a="1"/>
  <c r="S66634" i="17" s="1"/>
  <c r="T66634" i="17" a="1"/>
  <c r="T66634" i="17" s="1"/>
  <c r="U66634" i="17" a="1"/>
  <c r="U66634" i="17" s="1"/>
  <c r="N66635" i="17" a="1"/>
  <c r="N66635" i="17" s="1"/>
  <c r="O66635" i="17"/>
  <c r="P66635" i="17"/>
  <c r="R66635" i="17" s="1" a="1"/>
  <c r="R66635" i="17" s="1"/>
  <c r="S66635" i="17" s="1" a="1"/>
  <c r="S66635" i="17" s="1"/>
  <c r="Q66635" i="17"/>
  <c r="T66635" i="17" a="1"/>
  <c r="T66635" i="17" s="1"/>
  <c r="U66635" i="17" a="1"/>
  <c r="U66635" i="17"/>
  <c r="N66636" i="17" a="1"/>
  <c r="N66636" i="17" s="1"/>
  <c r="O66636" i="17"/>
  <c r="P66636" i="17"/>
  <c r="M66636" i="17" s="1" a="1"/>
  <c r="M66636" i="17" s="1"/>
  <c r="Q66636" i="17"/>
  <c r="T66636" i="17" a="1"/>
  <c r="T66636" i="17" s="1"/>
  <c r="U66636" i="17" a="1"/>
  <c r="U66636" i="17" s="1"/>
  <c r="M66637" i="17" a="1"/>
  <c r="M66637" i="17" s="1"/>
  <c r="N66637" i="17" a="1"/>
  <c r="N66637" i="17" s="1"/>
  <c r="O66637" i="17"/>
  <c r="P66637" i="17"/>
  <c r="R66637" i="17" s="1" a="1"/>
  <c r="R66637" i="17" s="1"/>
  <c r="S66637" i="17" s="1" a="1"/>
  <c r="S66637" i="17" s="1"/>
  <c r="Q66637" i="17"/>
  <c r="T66637" i="17" a="1"/>
  <c r="T66637" i="17" s="1"/>
  <c r="U66637" i="17" a="1"/>
  <c r="U66637" i="17" s="1"/>
  <c r="M66638" i="17" a="1"/>
  <c r="M66638" i="17"/>
  <c r="N66638" i="17" a="1"/>
  <c r="N66638" i="17"/>
  <c r="O66638" i="17"/>
  <c r="P66638" i="17"/>
  <c r="Q66638" i="17"/>
  <c r="R66638" i="17" a="1"/>
  <c r="R66638" i="17" s="1"/>
  <c r="S66638" i="17" s="1" a="1"/>
  <c r="S66638" i="17" s="1"/>
  <c r="T66638" i="17" a="1"/>
  <c r="T66638" i="17" s="1"/>
  <c r="U66638" i="17" a="1"/>
  <c r="U66638" i="17" s="1"/>
  <c r="O66639" i="17"/>
  <c r="P66639" i="17"/>
  <c r="M66639" i="17" s="1" a="1"/>
  <c r="M66639" i="17" s="1"/>
  <c r="Q66639" i="17"/>
  <c r="T66639" i="17" a="1"/>
  <c r="T66639" i="17" s="1"/>
  <c r="U66639" i="17" a="1"/>
  <c r="U66639" i="17" s="1"/>
  <c r="O66640" i="17"/>
  <c r="P66640" i="17"/>
  <c r="N66640" i="17" s="1" a="1"/>
  <c r="N66640" i="17" s="1"/>
  <c r="Q66640" i="17"/>
  <c r="T66640" i="17" a="1"/>
  <c r="T66640" i="17" s="1"/>
  <c r="U66640" i="17" a="1"/>
  <c r="U66640" i="17" s="1"/>
  <c r="M66641" i="17"/>
  <c r="N66641" i="17" a="1"/>
  <c r="N66641" i="17" s="1"/>
  <c r="O66641" i="17"/>
  <c r="P66641" i="17"/>
  <c r="M66641" i="17" s="1" a="1"/>
  <c r="Q66641" i="17"/>
  <c r="R66641" i="17" a="1"/>
  <c r="R66641" i="17" s="1"/>
  <c r="S66641" i="17" s="1" a="1"/>
  <c r="S66641" i="17" s="1"/>
  <c r="T66641" i="17" a="1"/>
  <c r="T66641" i="17" s="1"/>
  <c r="U66641" i="17" a="1"/>
  <c r="U66641" i="17"/>
  <c r="O66642" i="17"/>
  <c r="P66642" i="17"/>
  <c r="R66642" i="17" s="1" a="1"/>
  <c r="R66642" i="17" s="1"/>
  <c r="S66642" i="17" s="1" a="1"/>
  <c r="S66642" i="17" s="1"/>
  <c r="Q66642" i="17"/>
  <c r="T66642" i="17" a="1"/>
  <c r="T66642" i="17" s="1"/>
  <c r="U66642" i="17" a="1"/>
  <c r="U66642" i="17" s="1"/>
  <c r="O66643" i="17"/>
  <c r="P66643" i="17"/>
  <c r="R66643" i="17" s="1" a="1"/>
  <c r="R66643" i="17" s="1"/>
  <c r="S66643" i="17" s="1" a="1"/>
  <c r="S66643" i="17" s="1"/>
  <c r="Q66643" i="17"/>
  <c r="T66643" i="17" a="1"/>
  <c r="T66643" i="17" s="1"/>
  <c r="U66643" i="17" a="1"/>
  <c r="U66643" i="17"/>
  <c r="O66644" i="17"/>
  <c r="P66644" i="17"/>
  <c r="M66644" i="17" s="1" a="1"/>
  <c r="M66644" i="17" s="1"/>
  <c r="Q66644" i="17"/>
  <c r="R66644" i="17" a="1"/>
  <c r="R66644" i="17" s="1"/>
  <c r="S66644" i="17" a="1"/>
  <c r="S66644" i="17" s="1"/>
  <c r="T66644" i="17" a="1"/>
  <c r="T66644" i="17" s="1"/>
  <c r="U66644" i="17" a="1"/>
  <c r="U66644" i="17" s="1"/>
  <c r="O66645" i="17"/>
  <c r="P66645" i="17"/>
  <c r="Q66645" i="17"/>
  <c r="S66645" i="17" a="1"/>
  <c r="S66645" i="17" s="1"/>
  <c r="T66645" i="17" a="1"/>
  <c r="T66645" i="17" s="1"/>
  <c r="U66645" i="17" a="1"/>
  <c r="U66645" i="17" s="1"/>
  <c r="M66646" i="17" a="1"/>
  <c r="M66646" i="17" s="1"/>
  <c r="N66646" i="17" a="1"/>
  <c r="N66646" i="17"/>
  <c r="O66646" i="17"/>
  <c r="P66646" i="17"/>
  <c r="Q66646" i="17"/>
  <c r="R66646" i="17" a="1"/>
  <c r="R66646" i="17" s="1"/>
  <c r="S66646" i="17" s="1" a="1"/>
  <c r="S66646" i="17" s="1"/>
  <c r="T66646" i="17" a="1"/>
  <c r="T66646" i="17" s="1"/>
  <c r="U66646" i="17" a="1"/>
  <c r="U66646" i="17" s="1"/>
  <c r="N66647" i="17" a="1"/>
  <c r="N66647" i="17" s="1"/>
  <c r="O66647" i="17"/>
  <c r="P66647" i="17"/>
  <c r="M66647" i="17" s="1" a="1"/>
  <c r="M66647" i="17" s="1"/>
  <c r="Q66647" i="17"/>
  <c r="T66647" i="17" a="1"/>
  <c r="T66647" i="17" s="1"/>
  <c r="U66647" i="17" a="1"/>
  <c r="U66647" i="17" s="1"/>
  <c r="O66648" i="17"/>
  <c r="P66648" i="17"/>
  <c r="N66648" i="17" s="1" a="1"/>
  <c r="N66648" i="17" s="1"/>
  <c r="Q66648" i="17"/>
  <c r="T66648" i="17" a="1"/>
  <c r="T66648" i="17" s="1"/>
  <c r="U66648" i="17" a="1"/>
  <c r="U66648" i="17" s="1"/>
  <c r="M66649" i="17" a="1"/>
  <c r="M66649" i="17"/>
  <c r="N66649" i="17" a="1"/>
  <c r="N66649" i="17" s="1"/>
  <c r="O66649" i="17"/>
  <c r="P66649" i="17"/>
  <c r="R66649" i="17" s="1" a="1"/>
  <c r="R66649" i="17" s="1"/>
  <c r="S66649" i="17" s="1" a="1"/>
  <c r="S66649" i="17" s="1"/>
  <c r="Q66649" i="17"/>
  <c r="T66649" i="17" a="1"/>
  <c r="T66649" i="17" s="1"/>
  <c r="U66649" i="17" a="1"/>
  <c r="U66649" i="17"/>
  <c r="M66650" i="17" a="1"/>
  <c r="M66650" i="17" s="1"/>
  <c r="N66650" i="17" a="1"/>
  <c r="N66650" i="17" s="1"/>
  <c r="O66650" i="17"/>
  <c r="P66650" i="17"/>
  <c r="R66650" i="17" s="1" a="1"/>
  <c r="R66650" i="17" s="1"/>
  <c r="S66650" i="17" s="1" a="1"/>
  <c r="S66650" i="17" s="1"/>
  <c r="Q66650" i="17"/>
  <c r="T66650" i="17" a="1"/>
  <c r="T66650" i="17" s="1"/>
  <c r="U66650" i="17" a="1"/>
  <c r="U66650" i="17" s="1"/>
  <c r="O66651" i="17"/>
  <c r="P66651" i="17"/>
  <c r="R66651" i="17" s="1" a="1"/>
  <c r="R66651" i="17" s="1"/>
  <c r="S66651" i="17" s="1" a="1"/>
  <c r="S66651" i="17" s="1"/>
  <c r="Q66651" i="17"/>
  <c r="T66651" i="17" a="1"/>
  <c r="T66651" i="17" s="1"/>
  <c r="U66651" i="17" a="1"/>
  <c r="U66651" i="17"/>
  <c r="O66652" i="17"/>
  <c r="P66652" i="17"/>
  <c r="M66652" i="17" s="1" a="1"/>
  <c r="M66652" i="17" s="1"/>
  <c r="Q66652" i="17"/>
  <c r="R66652" i="17" a="1"/>
  <c r="R66652" i="17" s="1"/>
  <c r="S66652" i="17" s="1" a="1"/>
  <c r="S66652" i="17" s="1"/>
  <c r="T66652" i="17" a="1"/>
  <c r="T66652" i="17" s="1"/>
  <c r="U66652" i="17" a="1"/>
  <c r="U66652" i="17" s="1"/>
  <c r="N66653" i="17" a="1"/>
  <c r="N66653" i="17" s="1"/>
  <c r="O66653" i="17"/>
  <c r="P66653" i="17"/>
  <c r="Q66653" i="17"/>
  <c r="T66653" i="17" a="1"/>
  <c r="T66653" i="17" s="1"/>
  <c r="U66653" i="17" a="1"/>
  <c r="U66653" i="17" s="1"/>
  <c r="N66654" i="17" a="1"/>
  <c r="N66654" i="17"/>
  <c r="O66654" i="17"/>
  <c r="P66654" i="17"/>
  <c r="R66654" i="17" s="1" a="1"/>
  <c r="R66654" i="17" s="1"/>
  <c r="S66654" i="17" s="1" a="1"/>
  <c r="S66654" i="17" s="1"/>
  <c r="Q66654" i="17"/>
  <c r="T66654" i="17" a="1"/>
  <c r="T66654" i="17" s="1"/>
  <c r="U66654" i="17" a="1"/>
  <c r="U66654" i="17"/>
  <c r="M66655" i="17" a="1"/>
  <c r="M66655" i="17" s="1"/>
  <c r="N66655" i="17" a="1"/>
  <c r="N66655" i="17" s="1"/>
  <c r="O66655" i="17"/>
  <c r="P66655" i="17"/>
  <c r="Q66655" i="17"/>
  <c r="R66655" i="17" a="1"/>
  <c r="R66655" i="17" s="1"/>
  <c r="S66655" i="17" s="1" a="1"/>
  <c r="S66655" i="17" s="1"/>
  <c r="T66655" i="17" a="1"/>
  <c r="T66655" i="17"/>
  <c r="U66655" i="17" a="1"/>
  <c r="U66655" i="17" s="1"/>
  <c r="O66656" i="17"/>
  <c r="P66656" i="17"/>
  <c r="N66656" i="17" s="1" a="1"/>
  <c r="N66656" i="17" s="1"/>
  <c r="Q66656" i="17"/>
  <c r="T66656" i="17" a="1"/>
  <c r="T66656" i="17" s="1"/>
  <c r="U66656" i="17" a="1"/>
  <c r="U66656" i="17" s="1"/>
  <c r="N66657" i="17" a="1"/>
  <c r="N66657" i="17" s="1"/>
  <c r="O66657" i="17"/>
  <c r="P66657" i="17"/>
  <c r="M66657" i="17" s="1" a="1"/>
  <c r="M66657" i="17" s="1"/>
  <c r="Q66657" i="17"/>
  <c r="R66657" i="17" a="1"/>
  <c r="R66657" i="17" s="1"/>
  <c r="S66657" i="17" s="1" a="1"/>
  <c r="S66657" i="17" s="1"/>
  <c r="T66657" i="17" a="1"/>
  <c r="T66657" i="17" s="1"/>
  <c r="U66657" i="17" a="1"/>
  <c r="U66657" i="17"/>
  <c r="M66658" i="17" a="1"/>
  <c r="M66658" i="17" s="1"/>
  <c r="N66658" i="17" a="1"/>
  <c r="N66658" i="17" s="1"/>
  <c r="O66658" i="17"/>
  <c r="P66658" i="17"/>
  <c r="R66658" i="17" s="1" a="1"/>
  <c r="R66658" i="17" s="1"/>
  <c r="S66658" i="17" s="1" a="1"/>
  <c r="Q66658" i="17"/>
  <c r="S66658" i="17"/>
  <c r="T66658" i="17" a="1"/>
  <c r="T66658" i="17" s="1"/>
  <c r="U66658" i="17" a="1"/>
  <c r="U66658" i="17" s="1"/>
  <c r="M66659" i="17" a="1"/>
  <c r="M66659" i="17" s="1"/>
  <c r="N66659" i="17" a="1"/>
  <c r="N66659" i="17"/>
  <c r="O66659" i="17"/>
  <c r="P66659" i="17"/>
  <c r="R66659" i="17" s="1" a="1"/>
  <c r="R66659" i="17" s="1"/>
  <c r="S66659" i="17" s="1" a="1"/>
  <c r="S66659" i="17" s="1"/>
  <c r="Q66659" i="17"/>
  <c r="T66659" i="17" a="1"/>
  <c r="T66659" i="17" s="1"/>
  <c r="U66659" i="17" a="1"/>
  <c r="U66659" i="17"/>
  <c r="O66660" i="17"/>
  <c r="P66660" i="17"/>
  <c r="M66660" i="17" s="1" a="1"/>
  <c r="M66660" i="17" s="1"/>
  <c r="Q66660" i="17"/>
  <c r="T66660" i="17" a="1"/>
  <c r="T66660" i="17" s="1"/>
  <c r="U66660" i="17" a="1"/>
  <c r="U66660" i="17" s="1"/>
  <c r="O66661" i="17"/>
  <c r="P66661" i="17"/>
  <c r="Q66661" i="17"/>
  <c r="T66661" i="17" a="1"/>
  <c r="T66661" i="17" s="1"/>
  <c r="U66661" i="17" a="1"/>
  <c r="U66661" i="17" s="1"/>
  <c r="O66662" i="17"/>
  <c r="P66662" i="17"/>
  <c r="N66662" i="17" s="1" a="1"/>
  <c r="N66662" i="17" s="1"/>
  <c r="Q66662" i="17"/>
  <c r="R66662" i="17" a="1"/>
  <c r="R66662" i="17" s="1"/>
  <c r="S66662" i="17" s="1" a="1"/>
  <c r="S66662" i="17" s="1"/>
  <c r="T66662" i="17" a="1"/>
  <c r="T66662" i="17" s="1"/>
  <c r="U66662" i="17" a="1"/>
  <c r="U66662" i="17" s="1"/>
  <c r="M66663" i="17" a="1"/>
  <c r="M66663" i="17" s="1"/>
  <c r="N66663" i="17" a="1"/>
  <c r="N66663" i="17" s="1"/>
  <c r="O66663" i="17"/>
  <c r="P66663" i="17"/>
  <c r="Q66663" i="17"/>
  <c r="R66663" i="17" a="1"/>
  <c r="R66663" i="17" s="1"/>
  <c r="S66663" i="17" s="1" a="1"/>
  <c r="S66663" i="17" s="1"/>
  <c r="T66663" i="17" a="1"/>
  <c r="T66663" i="17" s="1"/>
  <c r="U66663" i="17" a="1"/>
  <c r="U66663" i="17" s="1"/>
  <c r="M66664" i="17" a="1"/>
  <c r="M66664" i="17" s="1"/>
  <c r="O66664" i="17"/>
  <c r="P66664" i="17"/>
  <c r="N66664" i="17" s="1" a="1"/>
  <c r="N66664" i="17" s="1"/>
  <c r="Q66664" i="17"/>
  <c r="T66664" i="17" a="1"/>
  <c r="T66664" i="17" s="1"/>
  <c r="U66664" i="17" a="1"/>
  <c r="U66664" i="17" s="1"/>
  <c r="N66665" i="17" a="1"/>
  <c r="N66665" i="17" s="1"/>
  <c r="O66665" i="17"/>
  <c r="P66665" i="17"/>
  <c r="M66665" i="17" s="1" a="1"/>
  <c r="M66665" i="17" s="1"/>
  <c r="Q66665" i="17"/>
  <c r="T66665" i="17" a="1"/>
  <c r="T66665" i="17"/>
  <c r="U66665" i="17" a="1"/>
  <c r="U66665" i="17" s="1"/>
  <c r="N66666" i="17" a="1"/>
  <c r="N66666" i="17" s="1"/>
  <c r="O66666" i="17"/>
  <c r="P66666" i="17"/>
  <c r="R66666" i="17" s="1" a="1"/>
  <c r="R66666" i="17" s="1"/>
  <c r="Q66666" i="17"/>
  <c r="S66666" i="17" a="1"/>
  <c r="S66666" i="17"/>
  <c r="T66666" i="17" a="1"/>
  <c r="T66666" i="17" s="1"/>
  <c r="U66666" i="17" a="1"/>
  <c r="U66666" i="17" s="1"/>
  <c r="M66667" i="17" a="1"/>
  <c r="M66667" i="17" s="1"/>
  <c r="O66667" i="17"/>
  <c r="P66667" i="17"/>
  <c r="R66667" i="17" s="1" a="1"/>
  <c r="R66667" i="17" s="1"/>
  <c r="Q66667" i="17"/>
  <c r="S66667" i="17" a="1"/>
  <c r="S66667" i="17" s="1"/>
  <c r="T66667" i="17" a="1"/>
  <c r="T66667" i="17" s="1"/>
  <c r="U66667" i="17" a="1"/>
  <c r="U66667" i="17" s="1"/>
  <c r="M66668" i="17" a="1"/>
  <c r="M66668" i="17"/>
  <c r="N66668" i="17" a="1"/>
  <c r="N66668" i="17" s="1"/>
  <c r="O66668" i="17"/>
  <c r="P66668" i="17"/>
  <c r="Q66668" i="17"/>
  <c r="R66668" i="17" a="1"/>
  <c r="R66668" i="17" s="1"/>
  <c r="S66668" i="17" s="1" a="1"/>
  <c r="S66668" i="17" s="1"/>
  <c r="T66668" i="17" a="1"/>
  <c r="T66668" i="17"/>
  <c r="U66668" i="17" a="1"/>
  <c r="U66668" i="17" s="1"/>
  <c r="O66669" i="17"/>
  <c r="P66669" i="17"/>
  <c r="Q66669" i="17"/>
  <c r="T66669" i="17" a="1"/>
  <c r="T66669" i="17" s="1"/>
  <c r="U66669" i="17" a="1"/>
  <c r="U66669" i="17" s="1"/>
  <c r="M66670" i="17" a="1"/>
  <c r="M66670" i="17"/>
  <c r="O66670" i="17"/>
  <c r="P66670" i="17"/>
  <c r="N66670" i="17" s="1" a="1"/>
  <c r="N66670" i="17" s="1"/>
  <c r="Q66670" i="17"/>
  <c r="R66670" i="17" a="1"/>
  <c r="R66670" i="17" s="1"/>
  <c r="S66670" i="17" s="1" a="1"/>
  <c r="S66670" i="17" s="1"/>
  <c r="T66670" i="17" a="1"/>
  <c r="T66670" i="17" s="1"/>
  <c r="U66670" i="17" a="1"/>
  <c r="U66670" i="17" s="1"/>
  <c r="O66671" i="17"/>
  <c r="P66671" i="17"/>
  <c r="M66671" i="17" s="1" a="1"/>
  <c r="M66671" i="17" s="1"/>
  <c r="Q66671" i="17"/>
  <c r="T66671" i="17" a="1"/>
  <c r="T66671" i="17" s="1"/>
  <c r="U66671" i="17" a="1"/>
  <c r="U66671" i="17" s="1"/>
  <c r="O66672" i="17"/>
  <c r="P66672" i="17"/>
  <c r="N66672" i="17" s="1" a="1"/>
  <c r="N66672" i="17" s="1"/>
  <c r="Q66672" i="17"/>
  <c r="T66672" i="17" a="1"/>
  <c r="T66672" i="17" s="1"/>
  <c r="U66672" i="17" a="1"/>
  <c r="U66672" i="17" s="1"/>
  <c r="M66673" i="17"/>
  <c r="N66673" i="17" a="1"/>
  <c r="N66673" i="17" s="1"/>
  <c r="O66673" i="17"/>
  <c r="P66673" i="17"/>
  <c r="M66673" i="17" s="1" a="1"/>
  <c r="Q66673" i="17"/>
  <c r="R66673" i="17" a="1"/>
  <c r="R66673" i="17" s="1"/>
  <c r="S66673" i="17" s="1" a="1"/>
  <c r="S66673" i="17" s="1"/>
  <c r="T66673" i="17" a="1"/>
  <c r="T66673" i="17" s="1"/>
  <c r="U66673" i="17" a="1"/>
  <c r="U66673" i="17"/>
  <c r="O66674" i="17"/>
  <c r="P66674" i="17"/>
  <c r="R66674" i="17" s="1" a="1"/>
  <c r="R66674" i="17" s="1"/>
  <c r="Q66674" i="17"/>
  <c r="S66674" i="17" a="1"/>
  <c r="S66674" i="17" s="1"/>
  <c r="T66674" i="17" a="1"/>
  <c r="T66674" i="17" s="1"/>
  <c r="U66674" i="17" a="1"/>
  <c r="U66674" i="17" s="1"/>
  <c r="O66675" i="17"/>
  <c r="P66675" i="17"/>
  <c r="R66675" i="17" s="1" a="1"/>
  <c r="R66675" i="17" s="1"/>
  <c r="Q66675" i="17"/>
  <c r="S66675" i="17" a="1"/>
  <c r="S66675" i="17" s="1"/>
  <c r="T66675" i="17" a="1"/>
  <c r="T66675" i="17" s="1"/>
  <c r="U66675" i="17" a="1"/>
  <c r="U66675" i="17"/>
  <c r="N66676" i="17" a="1"/>
  <c r="N66676" i="17" s="1"/>
  <c r="O66676" i="17"/>
  <c r="P66676" i="17"/>
  <c r="M66676" i="17" s="1" a="1"/>
  <c r="M66676" i="17" s="1"/>
  <c r="Q66676" i="17"/>
  <c r="T66676" i="17" a="1"/>
  <c r="T66676" i="17" s="1"/>
  <c r="U66676" i="17" a="1"/>
  <c r="U66676" i="17" s="1"/>
  <c r="N66677" i="17" a="1"/>
  <c r="N66677" i="17" s="1"/>
  <c r="O66677" i="17"/>
  <c r="P66677" i="17"/>
  <c r="Q66677" i="17"/>
  <c r="T66677" i="17" a="1"/>
  <c r="T66677" i="17" s="1"/>
  <c r="U66677" i="17" a="1"/>
  <c r="U66677" i="17" s="1"/>
  <c r="M66678" i="17" a="1"/>
  <c r="M66678" i="17"/>
  <c r="O66678" i="17"/>
  <c r="P66678" i="17"/>
  <c r="N66678" i="17" s="1" a="1"/>
  <c r="N66678" i="17" s="1"/>
  <c r="Q66678" i="17"/>
  <c r="R66678" i="17" a="1"/>
  <c r="R66678" i="17" s="1"/>
  <c r="S66678" i="17" s="1" a="1"/>
  <c r="S66678" i="17" s="1"/>
  <c r="T66678" i="17" a="1"/>
  <c r="T66678" i="17" s="1"/>
  <c r="U66678" i="17" a="1"/>
  <c r="U66678" i="17" s="1"/>
  <c r="M66679" i="17" a="1"/>
  <c r="M66679" i="17" s="1"/>
  <c r="N66679" i="17" a="1"/>
  <c r="N66679" i="17" s="1"/>
  <c r="O66679" i="17"/>
  <c r="P66679" i="17"/>
  <c r="R66679" i="17" s="1" a="1"/>
  <c r="R66679" i="17" s="1"/>
  <c r="S66679" i="17" s="1" a="1"/>
  <c r="S66679" i="17" s="1"/>
  <c r="Q66679" i="17"/>
  <c r="T66679" i="17" a="1"/>
  <c r="T66679" i="17" s="1"/>
  <c r="U66679" i="17" a="1"/>
  <c r="U66679" i="17" s="1"/>
  <c r="M66680" i="17" a="1"/>
  <c r="M66680" i="17" s="1"/>
  <c r="N66680" i="17" a="1"/>
  <c r="N66680" i="17"/>
  <c r="O66680" i="17"/>
  <c r="P66680" i="17"/>
  <c r="R66680" i="17" s="1" a="1"/>
  <c r="R66680" i="17" s="1"/>
  <c r="S66680" i="17" s="1" a="1"/>
  <c r="S66680" i="17" s="1"/>
  <c r="Q66680" i="17"/>
  <c r="T66680" i="17" a="1"/>
  <c r="T66680" i="17" s="1"/>
  <c r="U66680" i="17" a="1"/>
  <c r="U66680" i="17" s="1"/>
  <c r="M66681" i="17"/>
  <c r="O66681" i="17"/>
  <c r="P66681" i="17"/>
  <c r="M66681" i="17" s="1" a="1"/>
  <c r="Q66681" i="17"/>
  <c r="R66681" i="17" a="1"/>
  <c r="R66681" i="17" s="1"/>
  <c r="S66681" i="17" s="1" a="1"/>
  <c r="S66681" i="17" s="1"/>
  <c r="T66681" i="17" a="1"/>
  <c r="T66681" i="17"/>
  <c r="U66681" i="17" a="1"/>
  <c r="U66681" i="17"/>
  <c r="O66682" i="17"/>
  <c r="P66682" i="17"/>
  <c r="R66682" i="17" s="1" a="1"/>
  <c r="R66682" i="17" s="1"/>
  <c r="S66682" i="17" s="1" a="1"/>
  <c r="S66682" i="17" s="1"/>
  <c r="Q66682" i="17"/>
  <c r="T66682" i="17" a="1"/>
  <c r="T66682" i="17" s="1"/>
  <c r="U66682" i="17" a="1"/>
  <c r="U66682" i="17" s="1"/>
  <c r="M66683" i="17" a="1"/>
  <c r="M66683" i="17" s="1"/>
  <c r="N66683" i="17" a="1"/>
  <c r="N66683" i="17" s="1"/>
  <c r="O66683" i="17"/>
  <c r="P66683" i="17"/>
  <c r="R66683" i="17" s="1" a="1"/>
  <c r="R66683" i="17" s="1"/>
  <c r="S66683" i="17" s="1" a="1"/>
  <c r="S66683" i="17" s="1"/>
  <c r="Q66683" i="17"/>
  <c r="T66683" i="17" a="1"/>
  <c r="T66683" i="17" s="1"/>
  <c r="U66683" i="17" a="1"/>
  <c r="U66683" i="17" s="1"/>
  <c r="O66684" i="17"/>
  <c r="P66684" i="17"/>
  <c r="M66684" i="17" s="1" a="1"/>
  <c r="M66684" i="17" s="1"/>
  <c r="Q66684" i="17"/>
  <c r="R66684" i="17" a="1"/>
  <c r="R66684" i="17" s="1"/>
  <c r="S66684" i="17" s="1" a="1"/>
  <c r="S66684" i="17" s="1"/>
  <c r="T66684" i="17" a="1"/>
  <c r="T66684" i="17"/>
  <c r="U66684" i="17" a="1"/>
  <c r="U66684" i="17" s="1"/>
  <c r="O66685" i="17"/>
  <c r="P66685" i="17"/>
  <c r="Q66685" i="17"/>
  <c r="T66685" i="17" a="1"/>
  <c r="T66685" i="17" s="1"/>
  <c r="U66685" i="17" a="1"/>
  <c r="U66685" i="17" s="1"/>
  <c r="M66686" i="17" a="1"/>
  <c r="M66686" i="17"/>
  <c r="O66686" i="17"/>
  <c r="P66686" i="17"/>
  <c r="N66686" i="17" s="1" a="1"/>
  <c r="N66686" i="17" s="1"/>
  <c r="Q66686" i="17"/>
  <c r="R66686" i="17" a="1"/>
  <c r="R66686" i="17" s="1"/>
  <c r="S66686" i="17" s="1" a="1"/>
  <c r="S66686" i="17" s="1"/>
  <c r="T66686" i="17" a="1"/>
  <c r="T66686" i="17" s="1"/>
  <c r="U66686" i="17" a="1"/>
  <c r="U66686" i="17"/>
  <c r="M66687" i="17" a="1"/>
  <c r="M66687" i="17" s="1"/>
  <c r="O66687" i="17"/>
  <c r="P66687" i="17"/>
  <c r="N66687" i="17" s="1" a="1"/>
  <c r="N66687" i="17" s="1"/>
  <c r="Q66687" i="17"/>
  <c r="R66687" i="17" a="1"/>
  <c r="R66687" i="17" s="1"/>
  <c r="S66687" i="17" s="1" a="1"/>
  <c r="S66687" i="17" s="1"/>
  <c r="T66687" i="17" a="1"/>
  <c r="T66687" i="17"/>
  <c r="U66687" i="17" a="1"/>
  <c r="U66687" i="17" s="1"/>
  <c r="N66688" i="17" a="1"/>
  <c r="N66688" i="17" s="1"/>
  <c r="O66688" i="17"/>
  <c r="P66688" i="17"/>
  <c r="R66688" i="17" s="1" a="1"/>
  <c r="R66688" i="17" s="1"/>
  <c r="S66688" i="17" s="1" a="1"/>
  <c r="S66688" i="17" s="1"/>
  <c r="Q66688" i="17"/>
  <c r="T66688" i="17" a="1"/>
  <c r="T66688" i="17" s="1"/>
  <c r="U66688" i="17" a="1"/>
  <c r="U66688" i="17" s="1"/>
  <c r="M66689" i="17"/>
  <c r="N66689" i="17" a="1"/>
  <c r="N66689" i="17" s="1"/>
  <c r="O66689" i="17"/>
  <c r="P66689" i="17"/>
  <c r="M66689" i="17" s="1" a="1"/>
  <c r="Q66689" i="17"/>
  <c r="T66689" i="17" a="1"/>
  <c r="T66689" i="17" s="1"/>
  <c r="U66689" i="17" a="1"/>
  <c r="U66689" i="17" s="1"/>
  <c r="M66690" i="17" a="1"/>
  <c r="M66690" i="17" s="1"/>
  <c r="N66690" i="17" a="1"/>
  <c r="N66690" i="17" s="1"/>
  <c r="O66690" i="17"/>
  <c r="P66690" i="17"/>
  <c r="R66690" i="17" s="1" a="1"/>
  <c r="R66690" i="17" s="1"/>
  <c r="S66690" i="17" s="1" a="1"/>
  <c r="S66690" i="17" s="1"/>
  <c r="Q66690" i="17"/>
  <c r="T66690" i="17" a="1"/>
  <c r="T66690" i="17" s="1"/>
  <c r="U66690" i="17" a="1"/>
  <c r="U66690" i="17" s="1"/>
  <c r="M66691" i="17" a="1"/>
  <c r="M66691" i="17" s="1"/>
  <c r="N66691" i="17" a="1"/>
  <c r="N66691" i="17" s="1"/>
  <c r="O66691" i="17"/>
  <c r="P66691" i="17"/>
  <c r="R66691" i="17" s="1" a="1"/>
  <c r="R66691" i="17" s="1"/>
  <c r="S66691" i="17" s="1" a="1"/>
  <c r="S66691" i="17" s="1"/>
  <c r="Q66691" i="17"/>
  <c r="T66691" i="17" a="1"/>
  <c r="T66691" i="17" s="1"/>
  <c r="U66691" i="17" a="1"/>
  <c r="U66691" i="17"/>
  <c r="O66692" i="17"/>
  <c r="P66692" i="17"/>
  <c r="M66692" i="17" s="1" a="1"/>
  <c r="M66692" i="17" s="1"/>
  <c r="Q66692" i="17"/>
  <c r="R66692" i="17" a="1"/>
  <c r="R66692" i="17" s="1"/>
  <c r="S66692" i="17" s="1" a="1"/>
  <c r="S66692" i="17" s="1"/>
  <c r="T66692" i="17" a="1"/>
  <c r="T66692" i="17"/>
  <c r="U66692" i="17" a="1"/>
  <c r="U66692" i="17" s="1"/>
  <c r="O66693" i="17"/>
  <c r="P66693" i="17"/>
  <c r="Q66693" i="17"/>
  <c r="T66693" i="17" a="1"/>
  <c r="T66693" i="17" s="1"/>
  <c r="U66693" i="17" a="1"/>
  <c r="U66693" i="17" s="1"/>
  <c r="O66694" i="17"/>
  <c r="P66694" i="17"/>
  <c r="N66694" i="17" s="1" a="1"/>
  <c r="N66694" i="17" s="1"/>
  <c r="Q66694" i="17"/>
  <c r="T66694" i="17" a="1"/>
  <c r="T66694" i="17"/>
  <c r="U66694" i="17" a="1"/>
  <c r="U66694" i="17"/>
  <c r="M66695" i="17" a="1"/>
  <c r="M66695" i="17" s="1"/>
  <c r="N66695" i="17" a="1"/>
  <c r="N66695" i="17" s="1"/>
  <c r="O66695" i="17"/>
  <c r="P66695" i="17"/>
  <c r="Q66695" i="17"/>
  <c r="R66695" i="17" a="1"/>
  <c r="R66695" i="17" s="1"/>
  <c r="S66695" i="17" s="1" a="1"/>
  <c r="S66695" i="17" s="1"/>
  <c r="T66695" i="17" a="1"/>
  <c r="T66695" i="17"/>
  <c r="U66695" i="17" a="1"/>
  <c r="U66695" i="17" s="1"/>
  <c r="M66696" i="17" a="1"/>
  <c r="M66696" i="17" s="1"/>
  <c r="O66696" i="17"/>
  <c r="P66696" i="17"/>
  <c r="N66696" i="17" s="1" a="1"/>
  <c r="N66696" i="17" s="1"/>
  <c r="Q66696" i="17"/>
  <c r="S66696" i="17" a="1"/>
  <c r="S66696" i="17" s="1"/>
  <c r="T66696" i="17" a="1"/>
  <c r="T66696" i="17" s="1"/>
  <c r="U66696" i="17" a="1"/>
  <c r="U66696" i="17" s="1"/>
  <c r="N66697" i="17" a="1"/>
  <c r="N66697" i="17" s="1"/>
  <c r="O66697" i="17"/>
  <c r="P66697" i="17"/>
  <c r="M66697" i="17" s="1" a="1"/>
  <c r="M66697" i="17" s="1"/>
  <c r="Q66697" i="17"/>
  <c r="R66697" i="17" a="1"/>
  <c r="R66697" i="17" s="1"/>
  <c r="S66697" i="17" s="1" a="1"/>
  <c r="S66697" i="17" s="1"/>
  <c r="T66697" i="17" a="1"/>
  <c r="T66697" i="17" s="1"/>
  <c r="U66697" i="17" a="1"/>
  <c r="U66697" i="17" s="1"/>
  <c r="N66698" i="17" a="1"/>
  <c r="N66698" i="17" s="1"/>
  <c r="O66698" i="17"/>
  <c r="P66698" i="17"/>
  <c r="R66698" i="17" s="1" a="1"/>
  <c r="R66698" i="17" s="1"/>
  <c r="S66698" i="17" s="1" a="1"/>
  <c r="S66698" i="17" s="1"/>
  <c r="Q66698" i="17"/>
  <c r="T66698" i="17" a="1"/>
  <c r="T66698" i="17" s="1"/>
  <c r="U66698" i="17" a="1"/>
  <c r="U66698" i="17" s="1"/>
  <c r="M66699" i="17" a="1"/>
  <c r="M66699" i="17" s="1"/>
  <c r="N66699" i="17" a="1"/>
  <c r="N66699" i="17"/>
  <c r="O66699" i="17"/>
  <c r="P66699" i="17"/>
  <c r="R66699" i="17" s="1" a="1"/>
  <c r="R66699" i="17" s="1"/>
  <c r="S66699" i="17" s="1" a="1"/>
  <c r="S66699" i="17" s="1"/>
  <c r="Q66699" i="17"/>
  <c r="T66699" i="17" a="1"/>
  <c r="T66699" i="17" s="1"/>
  <c r="U66699" i="17" a="1"/>
  <c r="U66699" i="17" s="1"/>
  <c r="M66700" i="17" a="1"/>
  <c r="M66700" i="17"/>
  <c r="N66700" i="17" a="1"/>
  <c r="N66700" i="17" s="1"/>
  <c r="O66700" i="17"/>
  <c r="P66700" i="17"/>
  <c r="R66700" i="17" s="1" a="1"/>
  <c r="R66700" i="17" s="1"/>
  <c r="S66700" i="17" s="1" a="1"/>
  <c r="S66700" i="17" s="1"/>
  <c r="Q66700" i="17"/>
  <c r="T66700" i="17" a="1"/>
  <c r="T66700" i="17" s="1"/>
  <c r="U66700" i="17" a="1"/>
  <c r="U66700" i="17" s="1"/>
  <c r="O66701" i="17"/>
  <c r="P66701" i="17"/>
  <c r="Q66701" i="17"/>
  <c r="T66701" i="17" a="1"/>
  <c r="T66701" i="17" s="1"/>
  <c r="U66701" i="17" a="1"/>
  <c r="U66701" i="17" s="1"/>
  <c r="O66702" i="17"/>
  <c r="P66702" i="17"/>
  <c r="N66702" i="17" s="1" a="1"/>
  <c r="N66702" i="17" s="1"/>
  <c r="Q66702" i="17"/>
  <c r="R66702" i="17" a="1"/>
  <c r="R66702" i="17" s="1"/>
  <c r="S66702" i="17" s="1" a="1"/>
  <c r="S66702" i="17" s="1"/>
  <c r="T66702" i="17" a="1"/>
  <c r="T66702" i="17"/>
  <c r="U66702" i="17" a="1"/>
  <c r="U66702" i="17" s="1"/>
  <c r="O66703" i="17"/>
  <c r="P66703" i="17"/>
  <c r="M66703" i="17" s="1" a="1"/>
  <c r="M66703" i="17" s="1"/>
  <c r="Q66703" i="17"/>
  <c r="T66703" i="17" a="1"/>
  <c r="T66703" i="17" s="1"/>
  <c r="U66703" i="17" a="1"/>
  <c r="U66703" i="17" s="1"/>
  <c r="M66704" i="17" a="1"/>
  <c r="M66704" i="17" s="1"/>
  <c r="N66704" i="17" a="1"/>
  <c r="N66704" i="17"/>
  <c r="O66704" i="17"/>
  <c r="P66704" i="17"/>
  <c r="R66704" i="17" s="1" a="1"/>
  <c r="R66704" i="17" s="1"/>
  <c r="S66704" i="17" s="1" a="1"/>
  <c r="S66704" i="17" s="1"/>
  <c r="Q66704" i="17"/>
  <c r="T66704" i="17" a="1"/>
  <c r="T66704" i="17" s="1"/>
  <c r="U66704" i="17" a="1"/>
  <c r="U66704" i="17"/>
  <c r="M66705" i="17" a="1"/>
  <c r="M66705" i="17"/>
  <c r="N66705" i="17" a="1"/>
  <c r="N66705" i="17" s="1"/>
  <c r="O66705" i="17"/>
  <c r="P66705" i="17"/>
  <c r="R66705" i="17" s="1" a="1"/>
  <c r="R66705" i="17" s="1"/>
  <c r="S66705" i="17" s="1" a="1"/>
  <c r="S66705" i="17" s="1"/>
  <c r="Q66705" i="17"/>
  <c r="T66705" i="17" a="1"/>
  <c r="T66705" i="17"/>
  <c r="U66705" i="17" a="1"/>
  <c r="U66705" i="17"/>
  <c r="N66706" i="17" a="1"/>
  <c r="N66706" i="17" s="1"/>
  <c r="O66706" i="17"/>
  <c r="P66706" i="17"/>
  <c r="R66706" i="17" s="1" a="1"/>
  <c r="R66706" i="17" s="1"/>
  <c r="S66706" i="17" s="1" a="1"/>
  <c r="S66706" i="17" s="1"/>
  <c r="Q66706" i="17"/>
  <c r="T66706" i="17" a="1"/>
  <c r="T66706" i="17" s="1"/>
  <c r="U66706" i="17" a="1"/>
  <c r="U66706" i="17" s="1"/>
  <c r="M66707" i="17" a="1"/>
  <c r="M66707" i="17" s="1"/>
  <c r="O66707" i="17"/>
  <c r="P66707" i="17"/>
  <c r="R66707" i="17" s="1" a="1"/>
  <c r="R66707" i="17" s="1"/>
  <c r="S66707" i="17" s="1" a="1"/>
  <c r="S66707" i="17" s="1"/>
  <c r="Q66707" i="17"/>
  <c r="T66707" i="17" a="1"/>
  <c r="T66707" i="17" s="1"/>
  <c r="U66707" i="17" a="1"/>
  <c r="U66707" i="17" s="1"/>
  <c r="O66708" i="17"/>
  <c r="P66708" i="17"/>
  <c r="M66708" i="17" s="1" a="1"/>
  <c r="M66708" i="17" s="1"/>
  <c r="Q66708" i="17"/>
  <c r="T66708" i="17" a="1"/>
  <c r="T66708" i="17" s="1"/>
  <c r="U66708" i="17" a="1"/>
  <c r="U66708" i="17" s="1"/>
  <c r="O66709" i="17"/>
  <c r="P66709" i="17"/>
  <c r="Q66709" i="17"/>
  <c r="T66709" i="17" a="1"/>
  <c r="T66709" i="17" s="1"/>
  <c r="U66709" i="17" a="1"/>
  <c r="U66709" i="17" s="1"/>
  <c r="M66710" i="17" a="1"/>
  <c r="M66710" i="17" s="1"/>
  <c r="O66710" i="17"/>
  <c r="P66710" i="17"/>
  <c r="N66710" i="17" s="1" a="1"/>
  <c r="N66710" i="17" s="1"/>
  <c r="Q66710" i="17"/>
  <c r="R66710" i="17" a="1"/>
  <c r="R66710" i="17" s="1"/>
  <c r="S66710" i="17" s="1" a="1"/>
  <c r="S66710" i="17" s="1"/>
  <c r="T66710" i="17" a="1"/>
  <c r="T66710" i="17"/>
  <c r="U66710" i="17" a="1"/>
  <c r="U66710" i="17" s="1"/>
  <c r="M66711" i="17" a="1"/>
  <c r="M66711" i="17" s="1"/>
  <c r="O66711" i="17"/>
  <c r="P66711" i="17"/>
  <c r="R66711" i="17" s="1" a="1"/>
  <c r="R66711" i="17" s="1"/>
  <c r="S66711" i="17" s="1" a="1"/>
  <c r="S66711" i="17" s="1"/>
  <c r="Q66711" i="17"/>
  <c r="T66711" i="17" a="1"/>
  <c r="T66711" i="17" s="1"/>
  <c r="U66711" i="17" a="1"/>
  <c r="U66711" i="17" s="1"/>
  <c r="O66712" i="17"/>
  <c r="P66712" i="17"/>
  <c r="N66712" i="17" s="1" a="1"/>
  <c r="N66712" i="17" s="1"/>
  <c r="Q66712" i="17"/>
  <c r="T66712" i="17" a="1"/>
  <c r="T66712" i="17" s="1"/>
  <c r="U66712" i="17" a="1"/>
  <c r="U66712" i="17" s="1"/>
  <c r="M66713" i="17"/>
  <c r="O66713" i="17"/>
  <c r="P66713" i="17"/>
  <c r="M66713" i="17" s="1" a="1"/>
  <c r="Q66713" i="17"/>
  <c r="T66713" i="17" a="1"/>
  <c r="T66713" i="17" s="1"/>
  <c r="U66713" i="17" a="1"/>
  <c r="U66713" i="17" s="1"/>
  <c r="N66714" i="17" a="1"/>
  <c r="N66714" i="17" s="1"/>
  <c r="O66714" i="17"/>
  <c r="P66714" i="17"/>
  <c r="R66714" i="17" s="1" a="1"/>
  <c r="R66714" i="17" s="1"/>
  <c r="S66714" i="17" s="1" a="1"/>
  <c r="S66714" i="17" s="1"/>
  <c r="Q66714" i="17"/>
  <c r="T66714" i="17" a="1"/>
  <c r="T66714" i="17" s="1"/>
  <c r="U66714" i="17" a="1"/>
  <c r="U66714" i="17" s="1"/>
  <c r="N66715" i="17" a="1"/>
  <c r="N66715" i="17" s="1"/>
  <c r="O66715" i="17"/>
  <c r="P66715" i="17"/>
  <c r="R66715" i="17" s="1" a="1"/>
  <c r="R66715" i="17" s="1"/>
  <c r="S66715" i="17" s="1" a="1"/>
  <c r="S66715" i="17" s="1"/>
  <c r="Q66715" i="17"/>
  <c r="T66715" i="17" a="1"/>
  <c r="T66715" i="17" s="1"/>
  <c r="U66715" i="17" a="1"/>
  <c r="U66715" i="17"/>
  <c r="O66716" i="17"/>
  <c r="P66716" i="17"/>
  <c r="M66716" i="17" s="1" a="1"/>
  <c r="M66716" i="17" s="1"/>
  <c r="Q66716" i="17"/>
  <c r="R66716" i="17" a="1"/>
  <c r="R66716" i="17" s="1"/>
  <c r="S66716" i="17" a="1"/>
  <c r="S66716" i="17" s="1"/>
  <c r="T66716" i="17" a="1"/>
  <c r="T66716" i="17"/>
  <c r="U66716" i="17" a="1"/>
  <c r="U66716" i="17" s="1"/>
  <c r="N66717" i="17" a="1"/>
  <c r="N66717" i="17"/>
  <c r="O66717" i="17"/>
  <c r="P66717" i="17"/>
  <c r="Q66717" i="17"/>
  <c r="T66717" i="17" a="1"/>
  <c r="T66717" i="17" s="1"/>
  <c r="U66717" i="17" a="1"/>
  <c r="U66717" i="17" s="1"/>
  <c r="M66718" i="17" a="1"/>
  <c r="M66718" i="17" s="1"/>
  <c r="N66718" i="17" a="1"/>
  <c r="N66718" i="17"/>
  <c r="O66718" i="17"/>
  <c r="P66718" i="17"/>
  <c r="R66718" i="17" s="1" a="1"/>
  <c r="R66718" i="17" s="1"/>
  <c r="S66718" i="17" s="1" a="1"/>
  <c r="S66718" i="17" s="1"/>
  <c r="Q66718" i="17"/>
  <c r="T66718" i="17" a="1"/>
  <c r="T66718" i="17" s="1"/>
  <c r="U66718" i="17" a="1"/>
  <c r="U66718" i="17"/>
  <c r="M66719" i="17" a="1"/>
  <c r="M66719" i="17" s="1"/>
  <c r="N66719" i="17" a="1"/>
  <c r="N66719" i="17" s="1"/>
  <c r="O66719" i="17"/>
  <c r="P66719" i="17"/>
  <c r="R66719" i="17" s="1" a="1"/>
  <c r="R66719" i="17" s="1"/>
  <c r="S66719" i="17" s="1" a="1"/>
  <c r="S66719" i="17" s="1"/>
  <c r="Q66719" i="17"/>
  <c r="T66719" i="17" a="1"/>
  <c r="T66719" i="17"/>
  <c r="U66719" i="17" a="1"/>
  <c r="U66719" i="17" s="1"/>
  <c r="M66720" i="17" a="1"/>
  <c r="M66720" i="17" s="1"/>
  <c r="O66720" i="17"/>
  <c r="P66720" i="17"/>
  <c r="N66720" i="17" s="1" a="1"/>
  <c r="N66720" i="17" s="1"/>
  <c r="Q66720" i="17"/>
  <c r="T66720" i="17" a="1"/>
  <c r="T66720" i="17" s="1"/>
  <c r="U66720" i="17" a="1"/>
  <c r="U66720" i="17"/>
  <c r="N66721" i="17" a="1"/>
  <c r="N66721" i="17" s="1"/>
  <c r="O66721" i="17"/>
  <c r="P66721" i="17"/>
  <c r="M66721" i="17" s="1" a="1"/>
  <c r="M66721" i="17" s="1"/>
  <c r="Q66721" i="17"/>
  <c r="T66721" i="17" a="1"/>
  <c r="T66721" i="17" s="1"/>
  <c r="U66721" i="17" a="1"/>
  <c r="U66721" i="17" s="1"/>
  <c r="N66722" i="17" a="1"/>
  <c r="N66722" i="17" s="1"/>
  <c r="O66722" i="17"/>
  <c r="P66722" i="17"/>
  <c r="R66722" i="17" s="1" a="1"/>
  <c r="R66722" i="17" s="1"/>
  <c r="S66722" i="17" s="1" a="1"/>
  <c r="Q66722" i="17"/>
  <c r="S66722" i="17"/>
  <c r="T66722" i="17" a="1"/>
  <c r="T66722" i="17" s="1"/>
  <c r="U66722" i="17" a="1"/>
  <c r="U66722" i="17" s="1"/>
  <c r="M66723" i="17" a="1"/>
  <c r="M66723" i="17"/>
  <c r="O66723" i="17"/>
  <c r="P66723" i="17"/>
  <c r="R66723" i="17" s="1" a="1"/>
  <c r="R66723" i="17" s="1"/>
  <c r="S66723" i="17" s="1" a="1"/>
  <c r="S66723" i="17" s="1"/>
  <c r="Q66723" i="17"/>
  <c r="T66723" i="17" a="1"/>
  <c r="T66723" i="17" s="1"/>
  <c r="U66723" i="17" a="1"/>
  <c r="U66723" i="17"/>
  <c r="M66724" i="17" a="1"/>
  <c r="M66724" i="17"/>
  <c r="N66724" i="17" a="1"/>
  <c r="N66724" i="17" s="1"/>
  <c r="O66724" i="17"/>
  <c r="P66724" i="17"/>
  <c r="R66724" i="17" s="1" a="1"/>
  <c r="R66724" i="17" s="1"/>
  <c r="S66724" i="17" s="1" a="1"/>
  <c r="S66724" i="17" s="1"/>
  <c r="Q66724" i="17"/>
  <c r="T66724" i="17" a="1"/>
  <c r="T66724" i="17" s="1"/>
  <c r="U66724" i="17" a="1"/>
  <c r="U66724" i="17" s="1"/>
  <c r="M66725" i="17" a="1"/>
  <c r="M66725" i="17" s="1"/>
  <c r="N66725" i="17" a="1"/>
  <c r="N66725" i="17"/>
  <c r="O66725" i="17"/>
  <c r="P66725" i="17"/>
  <c r="R66725" i="17" s="1" a="1"/>
  <c r="R66725" i="17" s="1"/>
  <c r="S66725" i="17" s="1" a="1"/>
  <c r="S66725" i="17" s="1"/>
  <c r="Q66725" i="17"/>
  <c r="T66725" i="17" a="1"/>
  <c r="T66725" i="17" s="1"/>
  <c r="U66725" i="17" a="1"/>
  <c r="U66725" i="17" s="1"/>
  <c r="O66726" i="17"/>
  <c r="P66726" i="17"/>
  <c r="R66726" i="17" s="1" a="1"/>
  <c r="R66726" i="17" s="1"/>
  <c r="S66726" i="17" s="1" a="1"/>
  <c r="S66726" i="17" s="1"/>
  <c r="Q66726" i="17"/>
  <c r="T66726" i="17" a="1"/>
  <c r="T66726" i="17"/>
  <c r="U66726" i="17" a="1"/>
  <c r="U66726" i="17" s="1"/>
  <c r="N66727" i="17" a="1"/>
  <c r="N66727" i="17" s="1"/>
  <c r="O66727" i="17"/>
  <c r="P66727" i="17"/>
  <c r="Q66727" i="17"/>
  <c r="T66727" i="17" a="1"/>
  <c r="T66727" i="17" s="1"/>
  <c r="U66727" i="17" a="1"/>
  <c r="U66727" i="17" s="1"/>
  <c r="M66728" i="17" a="1"/>
  <c r="M66728" i="17" s="1"/>
  <c r="O66728" i="17"/>
  <c r="P66728" i="17"/>
  <c r="N66728" i="17" s="1" a="1"/>
  <c r="N66728" i="17" s="1"/>
  <c r="Q66728" i="17"/>
  <c r="T66728" i="17" a="1"/>
  <c r="T66728" i="17" s="1"/>
  <c r="U66728" i="17" a="1"/>
  <c r="U66728" i="17" s="1"/>
  <c r="O66729" i="17"/>
  <c r="P66729" i="17"/>
  <c r="M66729" i="17" s="1" a="1"/>
  <c r="M66729" i="17" s="1"/>
  <c r="Q66729" i="17"/>
  <c r="R66729" i="17" a="1"/>
  <c r="R66729" i="17" s="1"/>
  <c r="S66729" i="17" a="1"/>
  <c r="S66729" i="17" s="1"/>
  <c r="T66729" i="17" a="1"/>
  <c r="T66729" i="17"/>
  <c r="U66729" i="17" a="1"/>
  <c r="U66729" i="17"/>
  <c r="O66730" i="17"/>
  <c r="P66730" i="17"/>
  <c r="R66730" i="17" s="1" a="1"/>
  <c r="R66730" i="17" s="1"/>
  <c r="Q66730" i="17"/>
  <c r="S66730" i="17" a="1"/>
  <c r="S66730" i="17"/>
  <c r="T66730" i="17" a="1"/>
  <c r="T66730" i="17" s="1"/>
  <c r="U66730" i="17" a="1"/>
  <c r="U66730" i="17" s="1"/>
  <c r="M66731" i="17" a="1"/>
  <c r="M66731" i="17"/>
  <c r="O66731" i="17"/>
  <c r="P66731" i="17"/>
  <c r="R66731" i="17" s="1" a="1"/>
  <c r="R66731" i="17" s="1"/>
  <c r="S66731" i="17" s="1" a="1"/>
  <c r="S66731" i="17" s="1"/>
  <c r="Q66731" i="17"/>
  <c r="T66731" i="17" a="1"/>
  <c r="T66731" i="17" s="1"/>
  <c r="U66731" i="17" a="1"/>
  <c r="U66731" i="17"/>
  <c r="M66732" i="17" a="1"/>
  <c r="M66732" i="17"/>
  <c r="N66732" i="17" a="1"/>
  <c r="N66732" i="17" s="1"/>
  <c r="O66732" i="17"/>
  <c r="P66732" i="17"/>
  <c r="R66732" i="17" s="1" a="1"/>
  <c r="R66732" i="17" s="1"/>
  <c r="S66732" i="17" s="1" a="1"/>
  <c r="S66732" i="17" s="1"/>
  <c r="Q66732" i="17"/>
  <c r="T66732" i="17" a="1"/>
  <c r="T66732" i="17" s="1"/>
  <c r="U66732" i="17" a="1"/>
  <c r="U66732" i="17" s="1"/>
  <c r="M66733" i="17" a="1"/>
  <c r="M66733" i="17" s="1"/>
  <c r="N66733" i="17" a="1"/>
  <c r="N66733" i="17"/>
  <c r="O66733" i="17"/>
  <c r="P66733" i="17"/>
  <c r="R66733" i="17" s="1" a="1"/>
  <c r="R66733" i="17" s="1"/>
  <c r="S66733" i="17" s="1" a="1"/>
  <c r="S66733" i="17" s="1"/>
  <c r="Q66733" i="17"/>
  <c r="T66733" i="17" a="1"/>
  <c r="T66733" i="17" s="1"/>
  <c r="U66733" i="17" a="1"/>
  <c r="U66733" i="17" s="1"/>
  <c r="N66734" i="17" a="1"/>
  <c r="N66734" i="17"/>
  <c r="O66734" i="17"/>
  <c r="P66734" i="17"/>
  <c r="R66734" i="17" s="1" a="1"/>
  <c r="R66734" i="17" s="1"/>
  <c r="S66734" i="17" s="1" a="1"/>
  <c r="S66734" i="17" s="1"/>
  <c r="Q66734" i="17"/>
  <c r="T66734" i="17" a="1"/>
  <c r="T66734" i="17" s="1"/>
  <c r="U66734" i="17" a="1"/>
  <c r="U66734" i="17" s="1"/>
  <c r="M66735" i="17" a="1"/>
  <c r="M66735" i="17" s="1"/>
  <c r="N66735" i="17" a="1"/>
  <c r="N66735" i="17" s="1"/>
  <c r="O66735" i="17"/>
  <c r="P66735" i="17"/>
  <c r="R66735" i="17" s="1" a="1"/>
  <c r="R66735" i="17" s="1"/>
  <c r="S66735" i="17" s="1" a="1"/>
  <c r="S66735" i="17" s="1"/>
  <c r="Q66735" i="17"/>
  <c r="T66735" i="17" a="1"/>
  <c r="T66735" i="17"/>
  <c r="U66735" i="17" a="1"/>
  <c r="U66735" i="17" s="1"/>
  <c r="M66736" i="17" a="1"/>
  <c r="M66736" i="17" s="1"/>
  <c r="O66736" i="17"/>
  <c r="P66736" i="17"/>
  <c r="N66736" i="17" s="1" a="1"/>
  <c r="N66736" i="17" s="1"/>
  <c r="Q66736" i="17"/>
  <c r="T66736" i="17" a="1"/>
  <c r="T66736" i="17" s="1"/>
  <c r="U66736" i="17" a="1"/>
  <c r="U66736" i="17" s="1"/>
  <c r="N66737" i="17" a="1"/>
  <c r="N66737" i="17" s="1"/>
  <c r="O66737" i="17"/>
  <c r="P66737" i="17"/>
  <c r="M66737" i="17" s="1" a="1"/>
  <c r="M66737" i="17" s="1"/>
  <c r="Q66737" i="17"/>
  <c r="R66737" i="17" a="1"/>
  <c r="R66737" i="17" s="1"/>
  <c r="S66737" i="17" s="1" a="1"/>
  <c r="S66737" i="17" s="1"/>
  <c r="T66737" i="17" a="1"/>
  <c r="T66737" i="17" s="1"/>
  <c r="U66737" i="17" a="1"/>
  <c r="U66737" i="17"/>
  <c r="N66738" i="17" a="1"/>
  <c r="N66738" i="17" s="1"/>
  <c r="O66738" i="17"/>
  <c r="P66738" i="17"/>
  <c r="Q66738" i="17"/>
  <c r="T66738" i="17" a="1"/>
  <c r="T66738" i="17" s="1"/>
  <c r="U66738" i="17" a="1"/>
  <c r="U66738" i="17" s="1"/>
  <c r="O66739" i="17"/>
  <c r="P66739" i="17"/>
  <c r="R66739" i="17" s="1" a="1"/>
  <c r="R66739" i="17" s="1"/>
  <c r="S66739" i="17" s="1" a="1"/>
  <c r="S66739" i="17" s="1"/>
  <c r="Q66739" i="17"/>
  <c r="T66739" i="17" a="1"/>
  <c r="T66739" i="17" s="1"/>
  <c r="U66739" i="17" a="1"/>
  <c r="U66739" i="17" s="1"/>
  <c r="O66740" i="17"/>
  <c r="P66740" i="17"/>
  <c r="R66740" i="17" s="1" a="1"/>
  <c r="R66740" i="17" s="1"/>
  <c r="S66740" i="17" s="1" a="1"/>
  <c r="S66740" i="17" s="1"/>
  <c r="Q66740" i="17"/>
  <c r="T66740" i="17" a="1"/>
  <c r="T66740" i="17" s="1"/>
  <c r="U66740" i="17" a="1"/>
  <c r="U66740" i="17" s="1"/>
  <c r="M66741" i="17" a="1"/>
  <c r="M66741" i="17" s="1"/>
  <c r="O66741" i="17"/>
  <c r="P66741" i="17"/>
  <c r="Q66741" i="17"/>
  <c r="S66741" i="17" a="1"/>
  <c r="S66741" i="17"/>
  <c r="T66741" i="17" a="1"/>
  <c r="T66741" i="17" s="1"/>
  <c r="U66741" i="17" a="1"/>
  <c r="U66741" i="17" s="1"/>
  <c r="M66742" i="17" a="1"/>
  <c r="M66742" i="17" s="1"/>
  <c r="O66742" i="17"/>
  <c r="P66742" i="17"/>
  <c r="N66742" i="17" s="1" a="1"/>
  <c r="N66742" i="17" s="1"/>
  <c r="Q66742" i="17"/>
  <c r="R66742" i="17" a="1"/>
  <c r="R66742" i="17" s="1"/>
  <c r="S66742" i="17" a="1"/>
  <c r="S66742" i="17" s="1"/>
  <c r="T66742" i="17" a="1"/>
  <c r="T66742" i="17" s="1"/>
  <c r="U66742" i="17" a="1"/>
  <c r="U66742" i="17"/>
  <c r="M66743" i="17" a="1"/>
  <c r="M66743" i="17" s="1"/>
  <c r="N66743" i="17" a="1"/>
  <c r="N66743" i="17" s="1"/>
  <c r="O66743" i="17"/>
  <c r="P66743" i="17"/>
  <c r="R66743" i="17" s="1" a="1"/>
  <c r="R66743" i="17" s="1"/>
  <c r="S66743" i="17" s="1" a="1"/>
  <c r="S66743" i="17" s="1"/>
  <c r="Q66743" i="17"/>
  <c r="T66743" i="17" a="1"/>
  <c r="T66743" i="17" s="1"/>
  <c r="U66743" i="17" a="1"/>
  <c r="U66743" i="17" s="1"/>
  <c r="M66744" i="17" a="1"/>
  <c r="M66744" i="17"/>
  <c r="N66744" i="17" a="1"/>
  <c r="N66744" i="17"/>
  <c r="O66744" i="17"/>
  <c r="P66744" i="17"/>
  <c r="R66744" i="17" s="1" a="1"/>
  <c r="Q66744" i="17"/>
  <c r="R66744" i="17"/>
  <c r="S66744" i="17" s="1" a="1"/>
  <c r="S66744" i="17" s="1"/>
  <c r="T66744" i="17" a="1"/>
  <c r="T66744" i="17" s="1"/>
  <c r="U66744" i="17" a="1"/>
  <c r="U66744" i="17"/>
  <c r="O66745" i="17"/>
  <c r="P66745" i="17"/>
  <c r="Q66745" i="17"/>
  <c r="T66745" i="17" a="1"/>
  <c r="T66745" i="17"/>
  <c r="U66745" i="17" a="1"/>
  <c r="U66745" i="17" s="1"/>
  <c r="O66746" i="17"/>
  <c r="P66746" i="17"/>
  <c r="M66746" i="17" s="1" a="1"/>
  <c r="M66746" i="17" s="1"/>
  <c r="Q66746" i="17"/>
  <c r="T66746" i="17" a="1"/>
  <c r="T66746" i="17" s="1"/>
  <c r="U66746" i="17" a="1"/>
  <c r="U66746" i="17" s="1"/>
  <c r="O66747" i="17"/>
  <c r="P66747" i="17"/>
  <c r="M66747" i="17" s="1" a="1"/>
  <c r="M66747" i="17" s="1"/>
  <c r="Q66747" i="17"/>
  <c r="T66747" i="17" a="1"/>
  <c r="T66747" i="17" s="1"/>
  <c r="U66747" i="17" a="1"/>
  <c r="U66747" i="17" s="1"/>
  <c r="N66748" i="17" a="1"/>
  <c r="N66748" i="17" s="1"/>
  <c r="O66748" i="17"/>
  <c r="P66748" i="17"/>
  <c r="M66748" i="17" s="1" a="1"/>
  <c r="M66748" i="17" s="1"/>
  <c r="Q66748" i="17"/>
  <c r="R66748" i="17" a="1"/>
  <c r="R66748" i="17" s="1"/>
  <c r="S66748" i="17" s="1" a="1"/>
  <c r="S66748" i="17"/>
  <c r="T66748" i="17" a="1"/>
  <c r="T66748" i="17" s="1"/>
  <c r="U66748" i="17" a="1"/>
  <c r="U66748" i="17" s="1"/>
  <c r="N66749" i="17" a="1"/>
  <c r="N66749" i="17" s="1"/>
  <c r="O66749" i="17"/>
  <c r="P66749" i="17"/>
  <c r="Q66749" i="17"/>
  <c r="T66749" i="17" a="1"/>
  <c r="T66749" i="17" s="1"/>
  <c r="U66749" i="17" a="1"/>
  <c r="U66749" i="17" s="1"/>
  <c r="M66750" i="17" a="1"/>
  <c r="M66750" i="17" s="1"/>
  <c r="N66750" i="17"/>
  <c r="O66750" i="17"/>
  <c r="P66750" i="17"/>
  <c r="N66750" i="17" s="1" a="1"/>
  <c r="Q66750" i="17"/>
  <c r="R66750" i="17" a="1"/>
  <c r="R66750" i="17" s="1"/>
  <c r="S66750" i="17" s="1" a="1"/>
  <c r="S66750" i="17" s="1"/>
  <c r="T66750" i="17" a="1"/>
  <c r="T66750" i="17"/>
  <c r="U66750" i="17" a="1"/>
  <c r="U66750" i="17" s="1"/>
  <c r="O66751" i="17"/>
  <c r="P66751" i="17"/>
  <c r="Q66751" i="17"/>
  <c r="T66751" i="17" a="1"/>
  <c r="T66751" i="17"/>
  <c r="U66751" i="17" a="1"/>
  <c r="U66751" i="17" s="1"/>
  <c r="O66752" i="17"/>
  <c r="P66752" i="17"/>
  <c r="Q66752" i="17"/>
  <c r="T66752" i="17" a="1"/>
  <c r="T66752" i="17" s="1"/>
  <c r="U66752" i="17" a="1"/>
  <c r="U66752" i="17" s="1"/>
  <c r="N66753" i="17" a="1"/>
  <c r="N66753" i="17"/>
  <c r="O66753" i="17"/>
  <c r="P66753" i="17"/>
  <c r="M66753" i="17" s="1" a="1"/>
  <c r="M66753" i="17" s="1"/>
  <c r="Q66753" i="17"/>
  <c r="T66753" i="17" a="1"/>
  <c r="T66753" i="17"/>
  <c r="U66753" i="17" a="1"/>
  <c r="U66753" i="17"/>
  <c r="M66754" i="17" a="1"/>
  <c r="M66754" i="17" s="1"/>
  <c r="N66754" i="17" a="1"/>
  <c r="N66754" i="17" s="1"/>
  <c r="O66754" i="17"/>
  <c r="P66754" i="17"/>
  <c r="Q66754" i="17"/>
  <c r="R66754" i="17" a="1"/>
  <c r="R66754" i="17" s="1"/>
  <c r="S66754" i="17" a="1"/>
  <c r="S66754" i="17"/>
  <c r="T66754" i="17" a="1"/>
  <c r="T66754" i="17" s="1"/>
  <c r="U66754" i="17" a="1"/>
  <c r="U66754" i="17" s="1"/>
  <c r="N66755" i="17" a="1"/>
  <c r="N66755" i="17" s="1"/>
  <c r="O66755" i="17"/>
  <c r="P66755" i="17"/>
  <c r="Q66755" i="17"/>
  <c r="T66755" i="17" a="1"/>
  <c r="T66755" i="17" s="1"/>
  <c r="U66755" i="17" a="1"/>
  <c r="U66755" i="17" s="1"/>
  <c r="N66756" i="17" a="1"/>
  <c r="N66756" i="17" s="1"/>
  <c r="O66756" i="17"/>
  <c r="P66756" i="17"/>
  <c r="M66756" i="17" s="1" a="1"/>
  <c r="M66756" i="17" s="1"/>
  <c r="Q66756" i="17"/>
  <c r="T66756" i="17" a="1"/>
  <c r="T66756" i="17"/>
  <c r="U66756" i="17" a="1"/>
  <c r="U66756" i="17" s="1"/>
  <c r="M66757" i="17" a="1"/>
  <c r="M66757" i="17" s="1"/>
  <c r="N66757" i="17" a="1"/>
  <c r="N66757" i="17"/>
  <c r="O66757" i="17"/>
  <c r="P66757" i="17"/>
  <c r="Q66757" i="17"/>
  <c r="R66757" i="17" a="1"/>
  <c r="R66757" i="17" s="1"/>
  <c r="S66757" i="17" s="1" a="1"/>
  <c r="S66757" i="17" s="1"/>
  <c r="T66757" i="17" a="1"/>
  <c r="T66757" i="17"/>
  <c r="U66757" i="17" a="1"/>
  <c r="U66757" i="17" s="1"/>
  <c r="M66758" i="17" a="1"/>
  <c r="M66758" i="17" s="1"/>
  <c r="N66758" i="17" a="1"/>
  <c r="N66758" i="17"/>
  <c r="O66758" i="17"/>
  <c r="P66758" i="17"/>
  <c r="R66758" i="17" s="1" a="1"/>
  <c r="R66758" i="17" s="1"/>
  <c r="S66758" i="17" s="1" a="1"/>
  <c r="S66758" i="17" s="1"/>
  <c r="Q66758" i="17"/>
  <c r="T66758" i="17" a="1"/>
  <c r="T66758" i="17"/>
  <c r="U66758" i="17" a="1"/>
  <c r="U66758" i="17" s="1"/>
  <c r="N66759" i="17" a="1"/>
  <c r="N66759" i="17" s="1"/>
  <c r="O66759" i="17"/>
  <c r="P66759" i="17"/>
  <c r="R66759" i="17" s="1" a="1"/>
  <c r="R66759" i="17" s="1"/>
  <c r="S66759" i="17" s="1" a="1"/>
  <c r="S66759" i="17" s="1"/>
  <c r="Q66759" i="17"/>
  <c r="T66759" i="17" a="1"/>
  <c r="T66759" i="17"/>
  <c r="U66759" i="17" a="1"/>
  <c r="U66759" i="17" s="1"/>
  <c r="N66760" i="17" a="1"/>
  <c r="N66760" i="17" s="1"/>
  <c r="O66760" i="17"/>
  <c r="P66760" i="17"/>
  <c r="M66760" i="17" s="1" a="1"/>
  <c r="M66760" i="17" s="1"/>
  <c r="Q66760" i="17"/>
  <c r="R66760" i="17" a="1"/>
  <c r="R66760" i="17" s="1"/>
  <c r="S66760" i="17" s="1" a="1"/>
  <c r="S66760" i="17" s="1"/>
  <c r="T66760" i="17" a="1"/>
  <c r="T66760" i="17" s="1"/>
  <c r="U66760" i="17" a="1"/>
  <c r="U66760" i="17"/>
  <c r="O66761" i="17"/>
  <c r="P66761" i="17"/>
  <c r="Q66761" i="17"/>
  <c r="T66761" i="17" a="1"/>
  <c r="T66761" i="17" s="1"/>
  <c r="U66761" i="17" a="1"/>
  <c r="U66761" i="17" s="1"/>
  <c r="M66762" i="17" a="1"/>
  <c r="M66762" i="17" s="1"/>
  <c r="O66762" i="17"/>
  <c r="P66762" i="17"/>
  <c r="N66762" i="17" s="1" a="1"/>
  <c r="N66762" i="17" s="1"/>
  <c r="Q66762" i="17"/>
  <c r="R66762" i="17" a="1"/>
  <c r="R66762" i="17" s="1"/>
  <c r="S66762" i="17" s="1" a="1"/>
  <c r="S66762" i="17" s="1"/>
  <c r="T66762" i="17" a="1"/>
  <c r="T66762" i="17"/>
  <c r="U66762" i="17" a="1"/>
  <c r="U66762" i="17"/>
  <c r="N66763" i="17" a="1"/>
  <c r="N66763" i="17" s="1"/>
  <c r="O66763" i="17"/>
  <c r="P66763" i="17"/>
  <c r="M66763" i="17" s="1" a="1"/>
  <c r="M66763" i="17" s="1"/>
  <c r="Q66763" i="17"/>
  <c r="T66763" i="17" a="1"/>
  <c r="T66763" i="17" s="1"/>
  <c r="U66763" i="17" a="1"/>
  <c r="U66763" i="17" s="1"/>
  <c r="M66764" i="17" a="1"/>
  <c r="M66764" i="17" s="1"/>
  <c r="N66764" i="17" a="1"/>
  <c r="N66764" i="17" s="1"/>
  <c r="O66764" i="17"/>
  <c r="P66764" i="17"/>
  <c r="R66764" i="17" s="1" a="1"/>
  <c r="R66764" i="17" s="1"/>
  <c r="S66764" i="17" s="1" a="1"/>
  <c r="S66764" i="17" s="1"/>
  <c r="Q66764" i="17"/>
  <c r="T66764" i="17" a="1"/>
  <c r="T66764" i="17" s="1"/>
  <c r="U66764" i="17" a="1"/>
  <c r="U66764" i="17"/>
  <c r="M66765" i="17"/>
  <c r="N66765" i="17" a="1"/>
  <c r="N66765" i="17" s="1"/>
  <c r="O66765" i="17"/>
  <c r="P66765" i="17"/>
  <c r="M66765" i="17" s="1" a="1"/>
  <c r="Q66765" i="17"/>
  <c r="T66765" i="17" a="1"/>
  <c r="T66765" i="17"/>
  <c r="U66765" i="17" a="1"/>
  <c r="U66765" i="17" s="1"/>
  <c r="N66766" i="17" a="1"/>
  <c r="N66766" i="17" s="1"/>
  <c r="O66766" i="17"/>
  <c r="P66766" i="17"/>
  <c r="R66766" i="17" s="1" a="1"/>
  <c r="R66766" i="17" s="1"/>
  <c r="S66766" i="17" s="1" a="1"/>
  <c r="S66766" i="17" s="1"/>
  <c r="Q66766" i="17"/>
  <c r="T66766" i="17" a="1"/>
  <c r="T66766" i="17"/>
  <c r="U66766" i="17" a="1"/>
  <c r="U66766" i="17" s="1"/>
  <c r="O66767" i="17"/>
  <c r="P66767" i="17"/>
  <c r="R66767" i="17" s="1" a="1"/>
  <c r="R66767" i="17" s="1"/>
  <c r="S66767" i="17" s="1" a="1"/>
  <c r="S66767" i="17" s="1"/>
  <c r="Q66767" i="17"/>
  <c r="T66767" i="17" a="1"/>
  <c r="T66767" i="17" s="1"/>
  <c r="U66767" i="17" a="1"/>
  <c r="U66767" i="17"/>
  <c r="N66768" i="17" a="1"/>
  <c r="N66768" i="17" s="1"/>
  <c r="O66768" i="17"/>
  <c r="P66768" i="17"/>
  <c r="M66768" i="17" s="1" a="1"/>
  <c r="M66768" i="17" s="1"/>
  <c r="Q66768" i="17"/>
  <c r="R66768" i="17" a="1"/>
  <c r="R66768" i="17" s="1"/>
  <c r="S66768" i="17" a="1"/>
  <c r="S66768" i="17" s="1"/>
  <c r="T66768" i="17" a="1"/>
  <c r="T66768" i="17"/>
  <c r="U66768" i="17" a="1"/>
  <c r="U66768" i="17" s="1"/>
  <c r="N66769" i="17" a="1"/>
  <c r="N66769" i="17" s="1"/>
  <c r="O66769" i="17"/>
  <c r="P66769" i="17"/>
  <c r="Q66769" i="17"/>
  <c r="T66769" i="17" a="1"/>
  <c r="T66769" i="17" s="1"/>
  <c r="U66769" i="17" a="1"/>
  <c r="U66769" i="17" s="1"/>
  <c r="N66770" i="17" a="1"/>
  <c r="N66770" i="17" s="1"/>
  <c r="O66770" i="17"/>
  <c r="P66770" i="17"/>
  <c r="R66770" i="17" s="1" a="1"/>
  <c r="R66770" i="17" s="1"/>
  <c r="S66770" i="17" s="1" a="1"/>
  <c r="S66770" i="17" s="1"/>
  <c r="Q66770" i="17"/>
  <c r="T66770" i="17" a="1"/>
  <c r="T66770" i="17" s="1"/>
  <c r="U66770" i="17" a="1"/>
  <c r="U66770" i="17"/>
  <c r="M66771" i="17" a="1"/>
  <c r="M66771" i="17" s="1"/>
  <c r="N66771" i="17" a="1"/>
  <c r="N66771" i="17" s="1"/>
  <c r="O66771" i="17"/>
  <c r="P66771" i="17"/>
  <c r="R66771" i="17" s="1" a="1"/>
  <c r="R66771" i="17" s="1"/>
  <c r="S66771" i="17" s="1" a="1"/>
  <c r="S66771" i="17" s="1"/>
  <c r="Q66771" i="17"/>
  <c r="T66771" i="17" a="1"/>
  <c r="T66771" i="17"/>
  <c r="U66771" i="17" a="1"/>
  <c r="U66771" i="17" s="1"/>
  <c r="M66772" i="17" a="1"/>
  <c r="M66772" i="17" s="1"/>
  <c r="N66772" i="17" a="1"/>
  <c r="N66772" i="17" s="1"/>
  <c r="O66772" i="17"/>
  <c r="P66772" i="17"/>
  <c r="R66772" i="17" s="1" a="1"/>
  <c r="Q66772" i="17"/>
  <c r="R66772" i="17"/>
  <c r="S66772" i="17" s="1" a="1"/>
  <c r="S66772" i="17" s="1"/>
  <c r="T66772" i="17" a="1"/>
  <c r="T66772" i="17" s="1"/>
  <c r="U66772" i="17" a="1"/>
  <c r="U66772" i="17"/>
  <c r="O66773" i="17"/>
  <c r="P66773" i="17"/>
  <c r="M66773" i="17" s="1" a="1"/>
  <c r="M66773" i="17" s="1"/>
  <c r="Q66773" i="17"/>
  <c r="T66773" i="17" a="1"/>
  <c r="T66773" i="17" s="1"/>
  <c r="U66773" i="17" a="1"/>
  <c r="U66773" i="17"/>
  <c r="N66774" i="17" a="1"/>
  <c r="N66774" i="17" s="1"/>
  <c r="O66774" i="17"/>
  <c r="P66774" i="17"/>
  <c r="R66774" i="17" s="1" a="1"/>
  <c r="R66774" i="17" s="1"/>
  <c r="S66774" i="17" s="1" a="1"/>
  <c r="S66774" i="17" s="1"/>
  <c r="Q66774" i="17"/>
  <c r="T66774" i="17" a="1"/>
  <c r="T66774" i="17" s="1"/>
  <c r="U66774" i="17" a="1"/>
  <c r="U66774" i="17" s="1"/>
  <c r="O66775" i="17"/>
  <c r="P66775" i="17"/>
  <c r="R66775" i="17" s="1" a="1"/>
  <c r="R66775" i="17" s="1"/>
  <c r="S66775" i="17" s="1" a="1"/>
  <c r="S66775" i="17" s="1"/>
  <c r="Q66775" i="17"/>
  <c r="T66775" i="17" a="1"/>
  <c r="T66775" i="17" s="1"/>
  <c r="U66775" i="17" a="1"/>
  <c r="U66775" i="17"/>
  <c r="M66776" i="17" a="1"/>
  <c r="M66776" i="17" s="1"/>
  <c r="N66776" i="17" a="1"/>
  <c r="N66776" i="17" s="1"/>
  <c r="O66776" i="17"/>
  <c r="P66776" i="17"/>
  <c r="R66776" i="17" s="1" a="1"/>
  <c r="R66776" i="17" s="1"/>
  <c r="S66776" i="17" s="1" a="1"/>
  <c r="S66776" i="17" s="1"/>
  <c r="Q66776" i="17"/>
  <c r="T66776" i="17" a="1"/>
  <c r="T66776" i="17" s="1"/>
  <c r="U66776" i="17" a="1"/>
  <c r="U66776" i="17"/>
  <c r="M66777" i="17" a="1"/>
  <c r="M66777" i="17" s="1"/>
  <c r="N66777" i="17" a="1"/>
  <c r="N66777" i="17" s="1"/>
  <c r="O66777" i="17"/>
  <c r="P66777" i="17"/>
  <c r="R66777" i="17" s="1" a="1"/>
  <c r="R66777" i="17" s="1"/>
  <c r="S66777" i="17" s="1" a="1"/>
  <c r="S66777" i="17" s="1"/>
  <c r="Q66777" i="17"/>
  <c r="T66777" i="17" a="1"/>
  <c r="T66777" i="17" s="1"/>
  <c r="U66777" i="17" a="1"/>
  <c r="U66777" i="17" s="1"/>
  <c r="M66778" i="17" a="1"/>
  <c r="M66778" i="17"/>
  <c r="N66778" i="17" a="1"/>
  <c r="N66778" i="17" s="1"/>
  <c r="O66778" i="17"/>
  <c r="P66778" i="17"/>
  <c r="Q66778" i="17"/>
  <c r="R66778" i="17" a="1"/>
  <c r="R66778" i="17"/>
  <c r="S66778" i="17" a="1"/>
  <c r="S66778" i="17" s="1"/>
  <c r="T66778" i="17" a="1"/>
  <c r="T66778" i="17" s="1"/>
  <c r="U66778" i="17" a="1"/>
  <c r="U66778" i="17" s="1"/>
  <c r="O66779" i="17"/>
  <c r="P66779" i="17"/>
  <c r="M66779" i="17" s="1" a="1"/>
  <c r="M66779" i="17" s="1"/>
  <c r="Q66779" i="17"/>
  <c r="T66779" i="17" a="1"/>
  <c r="T66779" i="17"/>
  <c r="U66779" i="17" a="1"/>
  <c r="U66779" i="17" s="1"/>
  <c r="M66780" i="17" a="1"/>
  <c r="M66780" i="17" s="1"/>
  <c r="N66780" i="17" a="1"/>
  <c r="N66780" i="17"/>
  <c r="O66780" i="17"/>
  <c r="P66780" i="17"/>
  <c r="R66780" i="17" s="1" a="1"/>
  <c r="Q66780" i="17"/>
  <c r="R66780" i="17"/>
  <c r="S66780" i="17" s="1" a="1"/>
  <c r="S66780" i="17" s="1"/>
  <c r="T66780" i="17" a="1"/>
  <c r="T66780" i="17" s="1"/>
  <c r="U66780" i="17" a="1"/>
  <c r="U66780" i="17"/>
  <c r="M66781" i="17" a="1"/>
  <c r="M66781" i="17"/>
  <c r="N66781" i="17" a="1"/>
  <c r="N66781" i="17" s="1"/>
  <c r="O66781" i="17"/>
  <c r="P66781" i="17"/>
  <c r="Q66781" i="17"/>
  <c r="R66781" i="17" a="1"/>
  <c r="R66781" i="17" s="1"/>
  <c r="S66781" i="17" a="1"/>
  <c r="S66781" i="17" s="1"/>
  <c r="T66781" i="17" a="1"/>
  <c r="T66781" i="17" s="1"/>
  <c r="U66781" i="17" a="1"/>
  <c r="U66781" i="17"/>
  <c r="O66782" i="17"/>
  <c r="P66782" i="17"/>
  <c r="R66782" i="17" s="1" a="1"/>
  <c r="R66782" i="17" s="1"/>
  <c r="S66782" i="17" s="1" a="1"/>
  <c r="S66782" i="17" s="1"/>
  <c r="Q66782" i="17"/>
  <c r="T66782" i="17" a="1"/>
  <c r="T66782" i="17" s="1"/>
  <c r="U66782" i="17" a="1"/>
  <c r="U66782" i="17" s="1"/>
  <c r="O66783" i="17"/>
  <c r="P66783" i="17"/>
  <c r="R66783" i="17" s="1" a="1"/>
  <c r="R66783" i="17" s="1"/>
  <c r="S66783" i="17" s="1" a="1"/>
  <c r="S66783" i="17" s="1"/>
  <c r="Q66783" i="17"/>
  <c r="T66783" i="17" a="1"/>
  <c r="T66783" i="17" s="1"/>
  <c r="U66783" i="17" a="1"/>
  <c r="U66783" i="17"/>
  <c r="M66784" i="17" a="1"/>
  <c r="M66784" i="17" s="1"/>
  <c r="N66784" i="17" a="1"/>
  <c r="N66784" i="17" s="1"/>
  <c r="O66784" i="17"/>
  <c r="P66784" i="17"/>
  <c r="Q66784" i="17"/>
  <c r="R66784" i="17" a="1"/>
  <c r="R66784" i="17" s="1"/>
  <c r="S66784" i="17" s="1" a="1"/>
  <c r="S66784" i="17" s="1"/>
  <c r="T66784" i="17" a="1"/>
  <c r="T66784" i="17" s="1"/>
  <c r="U66784" i="17" a="1"/>
  <c r="U66784" i="17"/>
  <c r="M66785" i="17" a="1"/>
  <c r="M66785" i="17" s="1"/>
  <c r="N66785" i="17" a="1"/>
  <c r="N66785" i="17"/>
  <c r="O66785" i="17"/>
  <c r="P66785" i="17"/>
  <c r="R66785" i="17" s="1" a="1"/>
  <c r="R66785" i="17" s="1"/>
  <c r="S66785" i="17" s="1" a="1"/>
  <c r="S66785" i="17" s="1"/>
  <c r="Q66785" i="17"/>
  <c r="T66785" i="17" a="1"/>
  <c r="T66785" i="17" s="1"/>
  <c r="U66785" i="17" a="1"/>
  <c r="U66785" i="17" s="1"/>
  <c r="M66786" i="17" a="1"/>
  <c r="M66786" i="17" s="1"/>
  <c r="N66786" i="17" a="1"/>
  <c r="N66786" i="17"/>
  <c r="O66786" i="17"/>
  <c r="P66786" i="17"/>
  <c r="Q66786" i="17"/>
  <c r="R66786" i="17" a="1"/>
  <c r="R66786" i="17" s="1"/>
  <c r="S66786" i="17" s="1" a="1"/>
  <c r="S66786" i="17" s="1"/>
  <c r="T66786" i="17" a="1"/>
  <c r="T66786" i="17"/>
  <c r="U66786" i="17" a="1"/>
  <c r="U66786" i="17" s="1"/>
  <c r="O66787" i="17"/>
  <c r="P66787" i="17"/>
  <c r="M66787" i="17" s="1" a="1"/>
  <c r="M66787" i="17" s="1"/>
  <c r="Q66787" i="17"/>
  <c r="T66787" i="17" a="1"/>
  <c r="T66787" i="17"/>
  <c r="U66787" i="17" a="1"/>
  <c r="U66787" i="17" s="1"/>
  <c r="M66788" i="17" a="1"/>
  <c r="M66788" i="17" s="1"/>
  <c r="N66788" i="17" a="1"/>
  <c r="N66788" i="17" s="1"/>
  <c r="O66788" i="17"/>
  <c r="P66788" i="17"/>
  <c r="R66788" i="17" s="1" a="1"/>
  <c r="R66788" i="17" s="1"/>
  <c r="S66788" i="17" s="1" a="1"/>
  <c r="S66788" i="17" s="1"/>
  <c r="Q66788" i="17"/>
  <c r="T66788" i="17" a="1"/>
  <c r="T66788" i="17" s="1"/>
  <c r="U66788" i="17" a="1"/>
  <c r="U66788" i="17" s="1"/>
  <c r="O66789" i="17"/>
  <c r="P66789" i="17"/>
  <c r="M66789" i="17" s="1" a="1"/>
  <c r="M66789" i="17" s="1"/>
  <c r="Q66789" i="17"/>
  <c r="T66789" i="17" a="1"/>
  <c r="T66789" i="17" s="1"/>
  <c r="U66789" i="17" a="1"/>
  <c r="U66789" i="17"/>
  <c r="N66790" i="17" a="1"/>
  <c r="N66790" i="17" s="1"/>
  <c r="O66790" i="17"/>
  <c r="P66790" i="17"/>
  <c r="R66790" i="17" s="1" a="1"/>
  <c r="R66790" i="17" s="1"/>
  <c r="S66790" i="17" s="1" a="1"/>
  <c r="S66790" i="17" s="1"/>
  <c r="Q66790" i="17"/>
  <c r="T66790" i="17" a="1"/>
  <c r="T66790" i="17" s="1"/>
  <c r="U66790" i="17" a="1"/>
  <c r="U66790" i="17" s="1"/>
  <c r="M66791" i="17" a="1"/>
  <c r="M66791" i="17"/>
  <c r="N66791" i="17" a="1"/>
  <c r="N66791" i="17" s="1"/>
  <c r="O66791" i="17"/>
  <c r="P66791" i="17"/>
  <c r="R66791" i="17" s="1" a="1"/>
  <c r="R66791" i="17" s="1"/>
  <c r="S66791" i="17" s="1" a="1"/>
  <c r="S66791" i="17" s="1"/>
  <c r="Q66791" i="17"/>
  <c r="T66791" i="17" a="1"/>
  <c r="T66791" i="17" s="1"/>
  <c r="U66791" i="17" a="1"/>
  <c r="U66791" i="17"/>
  <c r="O66792" i="17"/>
  <c r="P66792" i="17"/>
  <c r="M66792" i="17" s="1" a="1"/>
  <c r="M66792" i="17" s="1"/>
  <c r="Q66792" i="17"/>
  <c r="T66792" i="17" a="1"/>
  <c r="T66792" i="17"/>
  <c r="U66792" i="17" a="1"/>
  <c r="U66792" i="17" s="1"/>
  <c r="O66793" i="17"/>
  <c r="P66793" i="17"/>
  <c r="Q66793" i="17"/>
  <c r="T66793" i="17" a="1"/>
  <c r="T66793" i="17" s="1"/>
  <c r="U66793" i="17" a="1"/>
  <c r="U66793" i="17" s="1"/>
  <c r="M66794" i="17" a="1"/>
  <c r="M66794" i="17"/>
  <c r="N66794" i="17" a="1"/>
  <c r="N66794" i="17" s="1"/>
  <c r="O66794" i="17"/>
  <c r="P66794" i="17"/>
  <c r="R66794" i="17" s="1" a="1"/>
  <c r="R66794" i="17" s="1"/>
  <c r="Q66794" i="17"/>
  <c r="S66794" i="17" a="1"/>
  <c r="S66794" i="17" s="1"/>
  <c r="T66794" i="17" a="1"/>
  <c r="T66794" i="17" s="1"/>
  <c r="U66794" i="17" a="1"/>
  <c r="U66794" i="17" s="1"/>
  <c r="O66795" i="17"/>
  <c r="P66795" i="17"/>
  <c r="M66795" i="17" s="1" a="1"/>
  <c r="M66795" i="17" s="1"/>
  <c r="Q66795" i="17"/>
  <c r="T66795" i="17" a="1"/>
  <c r="T66795" i="17"/>
  <c r="U66795" i="17" a="1"/>
  <c r="U66795" i="17" s="1"/>
  <c r="N66796" i="17" a="1"/>
  <c r="N66796" i="17"/>
  <c r="O66796" i="17"/>
  <c r="P66796" i="17"/>
  <c r="R66796" i="17" s="1" a="1"/>
  <c r="R66796" i="17" s="1"/>
  <c r="S66796" i="17" s="1" a="1"/>
  <c r="S66796" i="17" s="1"/>
  <c r="Q66796" i="17"/>
  <c r="T66796" i="17" a="1"/>
  <c r="T66796" i="17" s="1"/>
  <c r="U66796" i="17" a="1"/>
  <c r="U66796" i="17" s="1"/>
  <c r="M66797" i="17" a="1"/>
  <c r="M66797" i="17"/>
  <c r="N66797" i="17" a="1"/>
  <c r="N66797" i="17" s="1"/>
  <c r="O66797" i="17"/>
  <c r="P66797" i="17"/>
  <c r="R66797" i="17" s="1" a="1"/>
  <c r="R66797" i="17" s="1"/>
  <c r="S66797" i="17" s="1" a="1"/>
  <c r="S66797" i="17" s="1"/>
  <c r="Q66797" i="17"/>
  <c r="T66797" i="17" a="1"/>
  <c r="T66797" i="17"/>
  <c r="U66797" i="17" a="1"/>
  <c r="U66797" i="17" s="1"/>
  <c r="O66798" i="17"/>
  <c r="P66798" i="17"/>
  <c r="R66798" i="17" s="1" a="1"/>
  <c r="R66798" i="17" s="1"/>
  <c r="S66798" i="17" s="1" a="1"/>
  <c r="S66798" i="17" s="1"/>
  <c r="Q66798" i="17"/>
  <c r="T66798" i="17" a="1"/>
  <c r="T66798" i="17"/>
  <c r="U66798" i="17" a="1"/>
  <c r="U66798" i="17" s="1"/>
  <c r="O66799" i="17"/>
  <c r="P66799" i="17"/>
  <c r="R66799" i="17" s="1" a="1"/>
  <c r="R66799" i="17" s="1"/>
  <c r="S66799" i="17" s="1" a="1"/>
  <c r="S66799" i="17" s="1"/>
  <c r="Q66799" i="17"/>
  <c r="T66799" i="17" a="1"/>
  <c r="T66799" i="17" s="1"/>
  <c r="U66799" i="17" a="1"/>
  <c r="U66799" i="17"/>
  <c r="M66800" i="17" a="1"/>
  <c r="M66800" i="17" s="1"/>
  <c r="N66800" i="17" a="1"/>
  <c r="N66800" i="17" s="1"/>
  <c r="O66800" i="17"/>
  <c r="P66800" i="17"/>
  <c r="R66800" i="17" s="1" a="1"/>
  <c r="R66800" i="17" s="1"/>
  <c r="S66800" i="17" s="1" a="1"/>
  <c r="S66800" i="17" s="1"/>
  <c r="Q66800" i="17"/>
  <c r="T66800" i="17" a="1"/>
  <c r="T66800" i="17"/>
  <c r="U66800" i="17" a="1"/>
  <c r="U66800" i="17" s="1"/>
  <c r="O66801" i="17"/>
  <c r="P66801" i="17"/>
  <c r="Q66801" i="17"/>
  <c r="T66801" i="17" a="1"/>
  <c r="T66801" i="17" s="1"/>
  <c r="U66801" i="17" a="1"/>
  <c r="U66801" i="17" s="1"/>
  <c r="M66802" i="17" a="1"/>
  <c r="M66802" i="17" s="1"/>
  <c r="N66802" i="17" a="1"/>
  <c r="N66802" i="17"/>
  <c r="O66802" i="17"/>
  <c r="P66802" i="17"/>
  <c r="Q66802" i="17"/>
  <c r="R66802" i="17" a="1"/>
  <c r="R66802" i="17"/>
  <c r="S66802" i="17" s="1" a="1"/>
  <c r="S66802" i="17" s="1"/>
  <c r="T66802" i="17" a="1"/>
  <c r="T66802" i="17"/>
  <c r="U66802" i="17" a="1"/>
  <c r="U66802" i="17" s="1"/>
  <c r="M66803" i="17" a="1"/>
  <c r="M66803" i="17"/>
  <c r="N66803" i="17" a="1"/>
  <c r="N66803" i="17" s="1"/>
  <c r="O66803" i="17"/>
  <c r="P66803" i="17"/>
  <c r="Q66803" i="17"/>
  <c r="R66803" i="17" a="1"/>
  <c r="R66803" i="17" s="1"/>
  <c r="S66803" i="17" s="1" a="1"/>
  <c r="S66803" i="17" s="1"/>
  <c r="T66803" i="17" a="1"/>
  <c r="T66803" i="17"/>
  <c r="U66803" i="17" a="1"/>
  <c r="U66803" i="17" s="1"/>
  <c r="M66804" i="17" a="1"/>
  <c r="M66804" i="17" s="1"/>
  <c r="O66804" i="17"/>
  <c r="P66804" i="17"/>
  <c r="R66804" i="17" s="1" a="1"/>
  <c r="R66804" i="17" s="1"/>
  <c r="S66804" i="17" s="1" a="1"/>
  <c r="S66804" i="17" s="1"/>
  <c r="Q66804" i="17"/>
  <c r="T66804" i="17" a="1"/>
  <c r="T66804" i="17" s="1"/>
  <c r="U66804" i="17" a="1"/>
  <c r="U66804" i="17" s="1"/>
  <c r="N66805" i="17" a="1"/>
  <c r="N66805" i="17"/>
  <c r="O66805" i="17"/>
  <c r="P66805" i="17"/>
  <c r="M66805" i="17" s="1" a="1"/>
  <c r="M66805" i="17" s="1"/>
  <c r="Q66805" i="17"/>
  <c r="R66805" i="17" a="1"/>
  <c r="R66805" i="17" s="1"/>
  <c r="S66805" i="17" a="1"/>
  <c r="S66805" i="17" s="1"/>
  <c r="T66805" i="17" a="1"/>
  <c r="T66805" i="17" s="1"/>
  <c r="U66805" i="17" a="1"/>
  <c r="U66805" i="17" s="1"/>
  <c r="M66806" i="17" a="1"/>
  <c r="M66806" i="17" s="1"/>
  <c r="N66806" i="17" a="1"/>
  <c r="N66806" i="17" s="1"/>
  <c r="O66806" i="17"/>
  <c r="P66806" i="17"/>
  <c r="R66806" i="17" s="1" a="1"/>
  <c r="R66806" i="17" s="1"/>
  <c r="S66806" i="17" s="1" a="1"/>
  <c r="S66806" i="17" s="1"/>
  <c r="Q66806" i="17"/>
  <c r="T66806" i="17" a="1"/>
  <c r="T66806" i="17"/>
  <c r="U66806" i="17" a="1"/>
  <c r="U66806" i="17" s="1"/>
  <c r="M66807" i="17" a="1"/>
  <c r="M66807" i="17"/>
  <c r="N66807" i="17" a="1"/>
  <c r="N66807" i="17"/>
  <c r="O66807" i="17"/>
  <c r="P66807" i="17"/>
  <c r="R66807" i="17" s="1" a="1"/>
  <c r="R66807" i="17" s="1"/>
  <c r="S66807" i="17" s="1" a="1"/>
  <c r="S66807" i="17" s="1"/>
  <c r="Q66807" i="17"/>
  <c r="T66807" i="17" a="1"/>
  <c r="T66807" i="17" s="1"/>
  <c r="U66807" i="17" a="1"/>
  <c r="U66807" i="17"/>
  <c r="N66808" i="17" a="1"/>
  <c r="N66808" i="17" s="1"/>
  <c r="O66808" i="17"/>
  <c r="P66808" i="17"/>
  <c r="M66808" i="17" s="1" a="1"/>
  <c r="M66808" i="17" s="1"/>
  <c r="Q66808" i="17"/>
  <c r="T66808" i="17" a="1"/>
  <c r="T66808" i="17" s="1"/>
  <c r="U66808" i="17" a="1"/>
  <c r="U66808" i="17"/>
  <c r="O66809" i="17"/>
  <c r="P66809" i="17"/>
  <c r="Q66809" i="17"/>
  <c r="T66809" i="17" a="1"/>
  <c r="T66809" i="17" s="1"/>
  <c r="U66809" i="17" a="1"/>
  <c r="U66809" i="17" s="1"/>
  <c r="M66810" i="17" a="1"/>
  <c r="M66810" i="17"/>
  <c r="N66810" i="17" a="1"/>
  <c r="N66810" i="17"/>
  <c r="O66810" i="17"/>
  <c r="P66810" i="17"/>
  <c r="Q66810" i="17"/>
  <c r="R66810" i="17" a="1"/>
  <c r="R66810" i="17" s="1"/>
  <c r="S66810" i="17" s="1" a="1"/>
  <c r="S66810" i="17" s="1"/>
  <c r="T66810" i="17" a="1"/>
  <c r="T66810" i="17"/>
  <c r="U66810" i="17" a="1"/>
  <c r="U66810" i="17" s="1"/>
  <c r="N66811" i="17" a="1"/>
  <c r="N66811" i="17" s="1"/>
  <c r="O66811" i="17"/>
  <c r="P66811" i="17"/>
  <c r="M66811" i="17" s="1" a="1"/>
  <c r="M66811" i="17" s="1"/>
  <c r="Q66811" i="17"/>
  <c r="R66811" i="17" a="1"/>
  <c r="R66811" i="17" s="1"/>
  <c r="S66811" i="17" s="1" a="1"/>
  <c r="S66811" i="17" s="1"/>
  <c r="T66811" i="17" a="1"/>
  <c r="T66811" i="17" s="1"/>
  <c r="U66811" i="17" a="1"/>
  <c r="U66811" i="17" s="1"/>
  <c r="O66812" i="17"/>
  <c r="P66812" i="17"/>
  <c r="R66812" i="17" s="1" a="1"/>
  <c r="R66812" i="17" s="1"/>
  <c r="S66812" i="17" s="1" a="1"/>
  <c r="S66812" i="17" s="1"/>
  <c r="Q66812" i="17"/>
  <c r="T66812" i="17" a="1"/>
  <c r="T66812" i="17" s="1"/>
  <c r="U66812" i="17" a="1"/>
  <c r="U66812" i="17"/>
  <c r="M66813" i="17" a="1"/>
  <c r="M66813" i="17" s="1"/>
  <c r="N66813" i="17" a="1"/>
  <c r="N66813" i="17"/>
  <c r="O66813" i="17"/>
  <c r="P66813" i="17"/>
  <c r="R66813" i="17" s="1" a="1"/>
  <c r="R66813" i="17" s="1"/>
  <c r="S66813" i="17" s="1" a="1"/>
  <c r="S66813" i="17" s="1"/>
  <c r="Q66813" i="17"/>
  <c r="T66813" i="17" a="1"/>
  <c r="T66813" i="17"/>
  <c r="U66813" i="17" a="1"/>
  <c r="U66813" i="17"/>
  <c r="N66814" i="17" a="1"/>
  <c r="N66814" i="17" s="1"/>
  <c r="O66814" i="17"/>
  <c r="P66814" i="17"/>
  <c r="R66814" i="17" s="1" a="1"/>
  <c r="R66814" i="17" s="1"/>
  <c r="S66814" i="17" s="1" a="1"/>
  <c r="S66814" i="17" s="1"/>
  <c r="Q66814" i="17"/>
  <c r="T66814" i="17" a="1"/>
  <c r="T66814" i="17"/>
  <c r="U66814" i="17" a="1"/>
  <c r="U66814" i="17" s="1"/>
  <c r="O66815" i="17"/>
  <c r="P66815" i="17"/>
  <c r="R66815" i="17" s="1" a="1"/>
  <c r="R66815" i="17" s="1"/>
  <c r="S66815" i="17" s="1" a="1"/>
  <c r="S66815" i="17" s="1"/>
  <c r="Q66815" i="17"/>
  <c r="T66815" i="17" a="1"/>
  <c r="T66815" i="17" s="1"/>
  <c r="U66815" i="17" a="1"/>
  <c r="U66815" i="17" s="1"/>
  <c r="M66816" i="17" a="1"/>
  <c r="M66816" i="17"/>
  <c r="N66816" i="17" a="1"/>
  <c r="N66816" i="17" s="1"/>
  <c r="O66816" i="17"/>
  <c r="P66816" i="17"/>
  <c r="Q66816" i="17"/>
  <c r="R66816" i="17" a="1"/>
  <c r="R66816" i="17" s="1"/>
  <c r="S66816" i="17" s="1" a="1"/>
  <c r="S66816" i="17" s="1"/>
  <c r="T66816" i="17" a="1"/>
  <c r="T66816" i="17"/>
  <c r="U66816" i="17" a="1"/>
  <c r="U66816" i="17"/>
  <c r="O66817" i="17"/>
  <c r="P66817" i="17"/>
  <c r="Q66817" i="17"/>
  <c r="T66817" i="17" a="1"/>
  <c r="T66817" i="17" s="1"/>
  <c r="U66817" i="17" a="1"/>
  <c r="U66817" i="17" s="1"/>
  <c r="N66818" i="17" a="1"/>
  <c r="N66818" i="17" s="1"/>
  <c r="O66818" i="17"/>
  <c r="P66818" i="17"/>
  <c r="R66818" i="17" s="1" a="1"/>
  <c r="R66818" i="17" s="1"/>
  <c r="S66818" i="17" s="1" a="1"/>
  <c r="S66818" i="17" s="1"/>
  <c r="Q66818" i="17"/>
  <c r="T66818" i="17" a="1"/>
  <c r="T66818" i="17" s="1"/>
  <c r="U66818" i="17" a="1"/>
  <c r="U66818" i="17"/>
  <c r="M66819" i="17" a="1"/>
  <c r="M66819" i="17" s="1"/>
  <c r="N66819" i="17" a="1"/>
  <c r="N66819" i="17" s="1"/>
  <c r="O66819" i="17"/>
  <c r="P66819" i="17"/>
  <c r="R66819" i="17" s="1" a="1"/>
  <c r="R66819" i="17" s="1"/>
  <c r="S66819" i="17" s="1" a="1"/>
  <c r="S66819" i="17" s="1"/>
  <c r="Q66819" i="17"/>
  <c r="T66819" i="17" a="1"/>
  <c r="T66819" i="17"/>
  <c r="U66819" i="17" a="1"/>
  <c r="U66819" i="17" s="1"/>
  <c r="N66820" i="17" a="1"/>
  <c r="N66820" i="17"/>
  <c r="O66820" i="17"/>
  <c r="P66820" i="17"/>
  <c r="R66820" i="17" s="1" a="1"/>
  <c r="R66820" i="17" s="1"/>
  <c r="S66820" i="17" s="1" a="1"/>
  <c r="S66820" i="17" s="1"/>
  <c r="Q66820" i="17"/>
  <c r="T66820" i="17" a="1"/>
  <c r="T66820" i="17" s="1"/>
  <c r="U66820" i="17" a="1"/>
  <c r="U66820" i="17"/>
  <c r="M66821" i="17"/>
  <c r="N66821" i="17" a="1"/>
  <c r="N66821" i="17" s="1"/>
  <c r="O66821" i="17"/>
  <c r="P66821" i="17"/>
  <c r="M66821" i="17" s="1" a="1"/>
  <c r="Q66821" i="17"/>
  <c r="T66821" i="17" a="1"/>
  <c r="T66821" i="17"/>
  <c r="U66821" i="17" a="1"/>
  <c r="U66821" i="17" s="1"/>
  <c r="N66822" i="17" a="1"/>
  <c r="N66822" i="17" s="1"/>
  <c r="O66822" i="17"/>
  <c r="P66822" i="17"/>
  <c r="R66822" i="17" s="1" a="1"/>
  <c r="R66822" i="17" s="1"/>
  <c r="S66822" i="17" s="1" a="1"/>
  <c r="S66822" i="17" s="1"/>
  <c r="Q66822" i="17"/>
  <c r="T66822" i="17" a="1"/>
  <c r="T66822" i="17"/>
  <c r="U66822" i="17" a="1"/>
  <c r="U66822" i="17" s="1"/>
  <c r="O66823" i="17"/>
  <c r="P66823" i="17"/>
  <c r="R66823" i="17" s="1" a="1"/>
  <c r="R66823" i="17" s="1"/>
  <c r="S66823" i="17" s="1" a="1"/>
  <c r="S66823" i="17" s="1"/>
  <c r="Q66823" i="17"/>
  <c r="T66823" i="17" a="1"/>
  <c r="T66823" i="17" s="1"/>
  <c r="U66823" i="17" a="1"/>
  <c r="U66823" i="17"/>
  <c r="M66824" i="17" a="1"/>
  <c r="M66824" i="17" s="1"/>
  <c r="N66824" i="17" a="1"/>
  <c r="N66824" i="17" s="1"/>
  <c r="O66824" i="17"/>
  <c r="P66824" i="17"/>
  <c r="R66824" i="17" s="1" a="1"/>
  <c r="R66824" i="17" s="1"/>
  <c r="S66824" i="17" s="1" a="1"/>
  <c r="S66824" i="17" s="1"/>
  <c r="Q66824" i="17"/>
  <c r="T66824" i="17" a="1"/>
  <c r="T66824" i="17"/>
  <c r="U66824" i="17" a="1"/>
  <c r="U66824" i="17" s="1"/>
  <c r="M66825" i="17" a="1"/>
  <c r="M66825" i="17" s="1"/>
  <c r="N66825" i="17" a="1"/>
  <c r="N66825" i="17" s="1"/>
  <c r="O66825" i="17"/>
  <c r="P66825" i="17"/>
  <c r="R66825" i="17" s="1" a="1"/>
  <c r="R66825" i="17" s="1"/>
  <c r="S66825" i="17" s="1" a="1"/>
  <c r="S66825" i="17" s="1"/>
  <c r="Q66825" i="17"/>
  <c r="T66825" i="17" a="1"/>
  <c r="T66825" i="17" s="1"/>
  <c r="U66825" i="17" a="1"/>
  <c r="U66825" i="17" s="1"/>
  <c r="O66826" i="17"/>
  <c r="P66826" i="17"/>
  <c r="Q66826" i="17"/>
  <c r="T66826" i="17" a="1"/>
  <c r="T66826" i="17" s="1"/>
  <c r="U66826" i="17" a="1"/>
  <c r="U66826" i="17"/>
  <c r="N66827" i="17" a="1"/>
  <c r="N66827" i="17" s="1"/>
  <c r="O66827" i="17"/>
  <c r="P66827" i="17"/>
  <c r="M66827" i="17" s="1" a="1"/>
  <c r="M66827" i="17" s="1"/>
  <c r="Q66827" i="17"/>
  <c r="T66827" i="17" a="1"/>
  <c r="T66827" i="17"/>
  <c r="U66827" i="17" a="1"/>
  <c r="U66827" i="17" s="1"/>
  <c r="M66828" i="17" a="1"/>
  <c r="M66828" i="17" s="1"/>
  <c r="N66828" i="17" a="1"/>
  <c r="N66828" i="17"/>
  <c r="O66828" i="17"/>
  <c r="P66828" i="17"/>
  <c r="R66828" i="17" s="1" a="1"/>
  <c r="Q66828" i="17"/>
  <c r="R66828" i="17"/>
  <c r="S66828" i="17" s="1" a="1"/>
  <c r="S66828" i="17" s="1"/>
  <c r="T66828" i="17" a="1"/>
  <c r="T66828" i="17" s="1"/>
  <c r="U66828" i="17" a="1"/>
  <c r="U66828" i="17" s="1"/>
  <c r="M66829" i="17" a="1"/>
  <c r="M66829" i="17" s="1"/>
  <c r="N66829" i="17" a="1"/>
  <c r="N66829" i="17" s="1"/>
  <c r="O66829" i="17"/>
  <c r="P66829" i="17"/>
  <c r="R66829" i="17" s="1" a="1"/>
  <c r="R66829" i="17" s="1"/>
  <c r="S66829" i="17" s="1" a="1"/>
  <c r="S66829" i="17" s="1"/>
  <c r="Q66829" i="17"/>
  <c r="T66829" i="17" a="1"/>
  <c r="T66829" i="17" s="1"/>
  <c r="U66829" i="17" a="1"/>
  <c r="U66829" i="17"/>
  <c r="N66830" i="17" a="1"/>
  <c r="N66830" i="17" s="1"/>
  <c r="O66830" i="17"/>
  <c r="P66830" i="17"/>
  <c r="R66830" i="17" s="1" a="1"/>
  <c r="R66830" i="17" s="1"/>
  <c r="S66830" i="17" s="1" a="1"/>
  <c r="S66830" i="17" s="1"/>
  <c r="Q66830" i="17"/>
  <c r="T66830" i="17" a="1"/>
  <c r="T66830" i="17" s="1"/>
  <c r="U66830" i="17" a="1"/>
  <c r="U66830" i="17" s="1"/>
  <c r="N66831" i="17" a="1"/>
  <c r="N66831" i="17"/>
  <c r="O66831" i="17"/>
  <c r="P66831" i="17"/>
  <c r="R66831" i="17" s="1" a="1"/>
  <c r="R66831" i="17" s="1"/>
  <c r="S66831" i="17" s="1" a="1"/>
  <c r="S66831" i="17" s="1"/>
  <c r="Q66831" i="17"/>
  <c r="T66831" i="17" a="1"/>
  <c r="T66831" i="17" s="1"/>
  <c r="U66831" i="17" a="1"/>
  <c r="U66831" i="17" s="1"/>
  <c r="N66832" i="17" a="1"/>
  <c r="N66832" i="17" s="1"/>
  <c r="O66832" i="17"/>
  <c r="P66832" i="17"/>
  <c r="M66832" i="17" s="1" a="1"/>
  <c r="M66832" i="17" s="1"/>
  <c r="Q66832" i="17"/>
  <c r="T66832" i="17" a="1"/>
  <c r="T66832" i="17" s="1"/>
  <c r="U66832" i="17" a="1"/>
  <c r="U66832" i="17"/>
  <c r="M66833" i="17" a="1"/>
  <c r="M66833" i="17" s="1"/>
  <c r="N66833" i="17" a="1"/>
  <c r="N66833" i="17" s="1"/>
  <c r="O66833" i="17"/>
  <c r="P66833" i="17"/>
  <c r="R66833" i="17" s="1" a="1"/>
  <c r="R66833" i="17" s="1"/>
  <c r="S66833" i="17" s="1" a="1"/>
  <c r="S66833" i="17" s="1"/>
  <c r="Q66833" i="17"/>
  <c r="T66833" i="17" a="1"/>
  <c r="T66833" i="17" s="1"/>
  <c r="U66833" i="17" a="1"/>
  <c r="U66833" i="17" s="1"/>
  <c r="M66834" i="17" a="1"/>
  <c r="M66834" i="17" s="1"/>
  <c r="N66834" i="17" a="1"/>
  <c r="N66834" i="17"/>
  <c r="O66834" i="17"/>
  <c r="P66834" i="17"/>
  <c r="Q66834" i="17"/>
  <c r="R66834" i="17" a="1"/>
  <c r="R66834" i="17"/>
  <c r="S66834" i="17" s="1" a="1"/>
  <c r="S66834" i="17" s="1"/>
  <c r="T66834" i="17" a="1"/>
  <c r="T66834" i="17"/>
  <c r="U66834" i="17" a="1"/>
  <c r="U66834" i="17" s="1"/>
  <c r="N66835" i="17" a="1"/>
  <c r="N66835" i="17" s="1"/>
  <c r="O66835" i="17"/>
  <c r="P66835" i="17"/>
  <c r="Q66835" i="17"/>
  <c r="T66835" i="17" a="1"/>
  <c r="T66835" i="17"/>
  <c r="U66835" i="17" a="1"/>
  <c r="U66835" i="17" s="1"/>
  <c r="N66836" i="17" a="1"/>
  <c r="N66836" i="17"/>
  <c r="O66836" i="17"/>
  <c r="P66836" i="17"/>
  <c r="R66836" i="17" s="1" a="1"/>
  <c r="Q66836" i="17"/>
  <c r="R66836" i="17"/>
  <c r="S66836" i="17" s="1" a="1"/>
  <c r="S66836" i="17" s="1"/>
  <c r="T66836" i="17" a="1"/>
  <c r="T66836" i="17" s="1"/>
  <c r="U66836" i="17" a="1"/>
  <c r="U66836" i="17"/>
  <c r="M66837" i="17" a="1"/>
  <c r="M66837" i="17" s="1"/>
  <c r="N66837" i="17" a="1"/>
  <c r="N66837" i="17" s="1"/>
  <c r="O66837" i="17"/>
  <c r="P66837" i="17"/>
  <c r="Q66837" i="17"/>
  <c r="R66837" i="17" a="1"/>
  <c r="R66837" i="17" s="1"/>
  <c r="S66837" i="17" a="1"/>
  <c r="S66837" i="17" s="1"/>
  <c r="T66837" i="17" a="1"/>
  <c r="T66837" i="17" s="1"/>
  <c r="U66837" i="17" a="1"/>
  <c r="U66837" i="17"/>
  <c r="O66838" i="17"/>
  <c r="P66838" i="17"/>
  <c r="R66838" i="17" s="1" a="1"/>
  <c r="R66838" i="17" s="1"/>
  <c r="S66838" i="17" s="1" a="1"/>
  <c r="S66838" i="17" s="1"/>
  <c r="Q66838" i="17"/>
  <c r="T66838" i="17" a="1"/>
  <c r="T66838" i="17" s="1"/>
  <c r="U66838" i="17" a="1"/>
  <c r="U66838" i="17" s="1"/>
  <c r="N66839" i="17" a="1"/>
  <c r="N66839" i="17" s="1"/>
  <c r="O66839" i="17"/>
  <c r="P66839" i="17"/>
  <c r="R66839" i="17" s="1" a="1"/>
  <c r="R66839" i="17" s="1"/>
  <c r="S66839" i="17" s="1" a="1"/>
  <c r="S66839" i="17" s="1"/>
  <c r="Q66839" i="17"/>
  <c r="T66839" i="17" a="1"/>
  <c r="T66839" i="17" s="1"/>
  <c r="U66839" i="17" a="1"/>
  <c r="U66839" i="17" s="1"/>
  <c r="N66840" i="17" a="1"/>
  <c r="N66840" i="17" s="1"/>
  <c r="O66840" i="17"/>
  <c r="P66840" i="17"/>
  <c r="M66840" i="17" s="1" a="1"/>
  <c r="M66840" i="17" s="1"/>
  <c r="Q66840" i="17"/>
  <c r="R66840" i="17" a="1"/>
  <c r="R66840" i="17" s="1"/>
  <c r="S66840" i="17" s="1" a="1"/>
  <c r="S66840" i="17" s="1"/>
  <c r="T66840" i="17" a="1"/>
  <c r="T66840" i="17" s="1"/>
  <c r="U66840" i="17" a="1"/>
  <c r="U66840" i="17"/>
  <c r="O66841" i="17"/>
  <c r="P66841" i="17"/>
  <c r="Q66841" i="17"/>
  <c r="T66841" i="17" a="1"/>
  <c r="T66841" i="17" s="1"/>
  <c r="U66841" i="17" a="1"/>
  <c r="U66841" i="17" s="1"/>
  <c r="M66842" i="17" a="1"/>
  <c r="M66842" i="17" s="1"/>
  <c r="N66842" i="17" a="1"/>
  <c r="N66842" i="17" s="1"/>
  <c r="O66842" i="17"/>
  <c r="P66842" i="17"/>
  <c r="R66842" i="17" s="1" a="1"/>
  <c r="R66842" i="17" s="1"/>
  <c r="S66842" i="17" s="1" a="1"/>
  <c r="S66842" i="17" s="1"/>
  <c r="Q66842" i="17"/>
  <c r="T66842" i="17" a="1"/>
  <c r="T66842" i="17" s="1"/>
  <c r="U66842" i="17" a="1"/>
  <c r="U66842" i="17"/>
  <c r="M66843" i="17" a="1"/>
  <c r="M66843" i="17" s="1"/>
  <c r="N66843" i="17" a="1"/>
  <c r="N66843" i="17" s="1"/>
  <c r="O66843" i="17"/>
  <c r="P66843" i="17"/>
  <c r="R66843" i="17" s="1" a="1"/>
  <c r="R66843" i="17" s="1"/>
  <c r="S66843" i="17" s="1" a="1"/>
  <c r="S66843" i="17" s="1"/>
  <c r="Q66843" i="17"/>
  <c r="T66843" i="17" a="1"/>
  <c r="T66843" i="17"/>
  <c r="U66843" i="17" a="1"/>
  <c r="U66843" i="17" s="1"/>
  <c r="M66844" i="17" a="1"/>
  <c r="M66844" i="17" s="1"/>
  <c r="N66844" i="17" a="1"/>
  <c r="N66844" i="17"/>
  <c r="O66844" i="17"/>
  <c r="P66844" i="17"/>
  <c r="R66844" i="17" s="1" a="1"/>
  <c r="R66844" i="17" s="1"/>
  <c r="S66844" i="17" s="1" a="1"/>
  <c r="S66844" i="17" s="1"/>
  <c r="Q66844" i="17"/>
  <c r="T66844" i="17" a="1"/>
  <c r="T66844" i="17" s="1"/>
  <c r="U66844" i="17" a="1"/>
  <c r="U66844" i="17" s="1"/>
  <c r="N66845" i="17" a="1"/>
  <c r="N66845" i="17" s="1"/>
  <c r="O66845" i="17"/>
  <c r="P66845" i="17"/>
  <c r="M66845" i="17" s="1" a="1"/>
  <c r="M66845" i="17" s="1"/>
  <c r="Q66845" i="17"/>
  <c r="T66845" i="17" a="1"/>
  <c r="T66845" i="17"/>
  <c r="U66845" i="17" a="1"/>
  <c r="U66845" i="17"/>
  <c r="N66846" i="17" a="1"/>
  <c r="N66846" i="17" s="1"/>
  <c r="O66846" i="17"/>
  <c r="P66846" i="17"/>
  <c r="R66846" i="17" s="1" a="1"/>
  <c r="R66846" i="17" s="1"/>
  <c r="S66846" i="17" s="1" a="1"/>
  <c r="S66846" i="17" s="1"/>
  <c r="Q66846" i="17"/>
  <c r="T66846" i="17" a="1"/>
  <c r="T66846" i="17" s="1"/>
  <c r="U66846" i="17" a="1"/>
  <c r="U66846" i="17" s="1"/>
  <c r="M66847" i="17" a="1"/>
  <c r="M66847" i="17"/>
  <c r="N66847" i="17" a="1"/>
  <c r="N66847" i="17" s="1"/>
  <c r="O66847" i="17"/>
  <c r="P66847" i="17"/>
  <c r="R66847" i="17" s="1" a="1"/>
  <c r="R66847" i="17" s="1"/>
  <c r="S66847" i="17" s="1" a="1"/>
  <c r="S66847" i="17" s="1"/>
  <c r="Q66847" i="17"/>
  <c r="T66847" i="17" a="1"/>
  <c r="T66847" i="17" s="1"/>
  <c r="U66847" i="17" a="1"/>
  <c r="U66847" i="17"/>
  <c r="N66848" i="17" a="1"/>
  <c r="N66848" i="17" s="1"/>
  <c r="O66848" i="17"/>
  <c r="P66848" i="17"/>
  <c r="M66848" i="17" s="1" a="1"/>
  <c r="M66848" i="17" s="1"/>
  <c r="Q66848" i="17"/>
  <c r="T66848" i="17" a="1"/>
  <c r="T66848" i="17"/>
  <c r="U66848" i="17" a="1"/>
  <c r="U66848" i="17" s="1"/>
  <c r="N66849" i="17" a="1"/>
  <c r="N66849" i="17" s="1"/>
  <c r="O66849" i="17"/>
  <c r="P66849" i="17"/>
  <c r="Q66849" i="17"/>
  <c r="T66849" i="17" a="1"/>
  <c r="T66849" i="17" s="1"/>
  <c r="U66849" i="17" a="1"/>
  <c r="U66849" i="17" s="1"/>
  <c r="M66850" i="17" a="1"/>
  <c r="M66850" i="17" s="1"/>
  <c r="N66850" i="17" a="1"/>
  <c r="N66850" i="17"/>
  <c r="O66850" i="17"/>
  <c r="P66850" i="17"/>
  <c r="Q66850" i="17"/>
  <c r="R66850" i="17" a="1"/>
  <c r="R66850" i="17" s="1"/>
  <c r="S66850" i="17" s="1" a="1"/>
  <c r="S66850" i="17" s="1"/>
  <c r="T66850" i="17" a="1"/>
  <c r="T66850" i="17"/>
  <c r="U66850" i="17" a="1"/>
  <c r="U66850" i="17"/>
  <c r="M66851" i="17" a="1"/>
  <c r="M66851" i="17"/>
  <c r="N66851" i="17" a="1"/>
  <c r="N66851" i="17" s="1"/>
  <c r="O66851" i="17"/>
  <c r="P66851" i="17"/>
  <c r="R66851" i="17" s="1" a="1"/>
  <c r="R66851" i="17" s="1"/>
  <c r="S66851" i="17" s="1" a="1"/>
  <c r="S66851" i="17" s="1"/>
  <c r="Q66851" i="17"/>
  <c r="T66851" i="17" a="1"/>
  <c r="T66851" i="17"/>
  <c r="U66851" i="17" a="1"/>
  <c r="U66851" i="17" s="1"/>
  <c r="M66852" i="17" a="1"/>
  <c r="M66852" i="17" s="1"/>
  <c r="N66852" i="17" a="1"/>
  <c r="N66852" i="17" s="1"/>
  <c r="O66852" i="17"/>
  <c r="P66852" i="17"/>
  <c r="R66852" i="17" s="1" a="1"/>
  <c r="R66852" i="17" s="1"/>
  <c r="S66852" i="17" s="1" a="1"/>
  <c r="S66852" i="17" s="1"/>
  <c r="Q66852" i="17"/>
  <c r="T66852" i="17" a="1"/>
  <c r="T66852" i="17" s="1"/>
  <c r="U66852" i="17" a="1"/>
  <c r="U66852" i="17" s="1"/>
  <c r="M66853" i="17"/>
  <c r="N66853" i="17" a="1"/>
  <c r="N66853" i="17"/>
  <c r="O66853" i="17"/>
  <c r="P66853" i="17"/>
  <c r="M66853" i="17" s="1" a="1"/>
  <c r="Q66853" i="17"/>
  <c r="R66853" i="17" a="1"/>
  <c r="R66853" i="17" s="1"/>
  <c r="S66853" i="17" s="1" a="1"/>
  <c r="S66853" i="17" s="1"/>
  <c r="T66853" i="17" a="1"/>
  <c r="T66853" i="17" s="1"/>
  <c r="U66853" i="17" a="1"/>
  <c r="U66853" i="17" s="1"/>
  <c r="O66854" i="17"/>
  <c r="P66854" i="17"/>
  <c r="Q66854" i="17"/>
  <c r="T66854" i="17" a="1"/>
  <c r="T66854" i="17"/>
  <c r="U66854" i="17" a="1"/>
  <c r="U66854" i="17" s="1"/>
  <c r="M66855" i="17" a="1"/>
  <c r="M66855" i="17"/>
  <c r="N66855" i="17" a="1"/>
  <c r="N66855" i="17" s="1"/>
  <c r="O66855" i="17"/>
  <c r="P66855" i="17"/>
  <c r="R66855" i="17" s="1" a="1"/>
  <c r="R66855" i="17" s="1"/>
  <c r="S66855" i="17" s="1" a="1"/>
  <c r="S66855" i="17" s="1"/>
  <c r="Q66855" i="17"/>
  <c r="T66855" i="17" a="1"/>
  <c r="T66855" i="17" s="1"/>
  <c r="U66855" i="17" a="1"/>
  <c r="U66855" i="17"/>
  <c r="N66856" i="17" a="1"/>
  <c r="N66856" i="17" s="1"/>
  <c r="O66856" i="17"/>
  <c r="P66856" i="17"/>
  <c r="M66856" i="17" s="1" a="1"/>
  <c r="M66856" i="17" s="1"/>
  <c r="Q66856" i="17"/>
  <c r="R66856" i="17" a="1"/>
  <c r="R66856" i="17" s="1"/>
  <c r="S66856" i="17" s="1" a="1"/>
  <c r="S66856" i="17" s="1"/>
  <c r="T66856" i="17" a="1"/>
  <c r="T66856" i="17"/>
  <c r="U66856" i="17" a="1"/>
  <c r="U66856" i="17"/>
  <c r="N66857" i="17" a="1"/>
  <c r="N66857" i="17" s="1"/>
  <c r="O66857" i="17"/>
  <c r="P66857" i="17"/>
  <c r="Q66857" i="17"/>
  <c r="T66857" i="17" a="1"/>
  <c r="T66857" i="17" s="1"/>
  <c r="U66857" i="17" a="1"/>
  <c r="U66857" i="17" s="1"/>
  <c r="M66858" i="17" a="1"/>
  <c r="M66858" i="17" s="1"/>
  <c r="N66858" i="17" a="1"/>
  <c r="N66858" i="17" s="1"/>
  <c r="O66858" i="17"/>
  <c r="P66858" i="17"/>
  <c r="Q66858" i="17"/>
  <c r="R66858" i="17" a="1"/>
  <c r="R66858" i="17"/>
  <c r="S66858" i="17" s="1" a="1"/>
  <c r="S66858" i="17" s="1"/>
  <c r="T66858" i="17" a="1"/>
  <c r="T66858" i="17" s="1"/>
  <c r="U66858" i="17" a="1"/>
  <c r="U66858" i="17" s="1"/>
  <c r="M66859" i="17" a="1"/>
  <c r="M66859" i="17"/>
  <c r="N66859" i="17" a="1"/>
  <c r="N66859" i="17" s="1"/>
  <c r="O66859" i="17"/>
  <c r="P66859" i="17"/>
  <c r="Q66859" i="17"/>
  <c r="R66859" i="17" a="1"/>
  <c r="R66859" i="17" s="1"/>
  <c r="S66859" i="17" s="1" a="1"/>
  <c r="S66859" i="17" s="1"/>
  <c r="T66859" i="17" a="1"/>
  <c r="T66859" i="17"/>
  <c r="U66859" i="17" a="1"/>
  <c r="U66859" i="17" s="1"/>
  <c r="M66860" i="17" a="1"/>
  <c r="M66860" i="17" s="1"/>
  <c r="O66860" i="17"/>
  <c r="P66860" i="17"/>
  <c r="R66860" i="17" s="1" a="1"/>
  <c r="R66860" i="17" s="1"/>
  <c r="S66860" i="17" s="1" a="1"/>
  <c r="S66860" i="17" s="1"/>
  <c r="Q66860" i="17"/>
  <c r="T66860" i="17" a="1"/>
  <c r="T66860" i="17" s="1"/>
  <c r="U66860" i="17" a="1"/>
  <c r="U66860" i="17"/>
  <c r="M66861" i="17"/>
  <c r="N66861" i="17" a="1"/>
  <c r="N66861" i="17" s="1"/>
  <c r="O66861" i="17"/>
  <c r="P66861" i="17"/>
  <c r="M66861" i="17" s="1" a="1"/>
  <c r="Q66861" i="17"/>
  <c r="R66861" i="17" a="1"/>
  <c r="R66861" i="17" s="1"/>
  <c r="S66861" i="17" a="1"/>
  <c r="S66861" i="17" s="1"/>
  <c r="T66861" i="17" a="1"/>
  <c r="T66861" i="17" s="1"/>
  <c r="U66861" i="17" a="1"/>
  <c r="U66861" i="17" s="1"/>
  <c r="N66862" i="17" a="1"/>
  <c r="N66862" i="17" s="1"/>
  <c r="O66862" i="17"/>
  <c r="P66862" i="17"/>
  <c r="R66862" i="17" s="1" a="1"/>
  <c r="R66862" i="17" s="1"/>
  <c r="S66862" i="17" s="1" a="1"/>
  <c r="S66862" i="17" s="1"/>
  <c r="Q66862" i="17"/>
  <c r="T66862" i="17" a="1"/>
  <c r="T66862" i="17" s="1"/>
  <c r="U66862" i="17" a="1"/>
  <c r="U66862" i="17" s="1"/>
  <c r="M66863" i="17" a="1"/>
  <c r="M66863" i="17" s="1"/>
  <c r="N66863" i="17" a="1"/>
  <c r="N66863" i="17"/>
  <c r="O66863" i="17"/>
  <c r="P66863" i="17"/>
  <c r="R66863" i="17" s="1" a="1"/>
  <c r="R66863" i="17" s="1"/>
  <c r="S66863" i="17" s="1" a="1"/>
  <c r="S66863" i="17" s="1"/>
  <c r="Q66863" i="17"/>
  <c r="T66863" i="17" a="1"/>
  <c r="T66863" i="17" s="1"/>
  <c r="U66863" i="17" a="1"/>
  <c r="U66863" i="17" s="1"/>
  <c r="O66864" i="17"/>
  <c r="P66864" i="17"/>
  <c r="M66864" i="17" s="1" a="1"/>
  <c r="M66864" i="17" s="1"/>
  <c r="Q66864" i="17"/>
  <c r="T66864" i="17" a="1"/>
  <c r="T66864" i="17" s="1"/>
  <c r="U66864" i="17" a="1"/>
  <c r="U66864" i="17" s="1"/>
  <c r="N66865" i="17" a="1"/>
  <c r="N66865" i="17"/>
  <c r="O66865" i="17"/>
  <c r="P66865" i="17"/>
  <c r="M66865" i="17" s="1" a="1"/>
  <c r="M66865" i="17" s="1"/>
  <c r="Q66865" i="17"/>
  <c r="T66865" i="17" a="1"/>
  <c r="T66865" i="17" s="1"/>
  <c r="U66865" i="17" a="1"/>
  <c r="U66865" i="17" s="1"/>
  <c r="N66866" i="17" a="1"/>
  <c r="N66866" i="17"/>
  <c r="O66866" i="17"/>
  <c r="P66866" i="17"/>
  <c r="M66866" i="17" s="1" a="1"/>
  <c r="M66866" i="17" s="1"/>
  <c r="Q66866" i="17"/>
  <c r="R66866" i="17" a="1"/>
  <c r="R66866" i="17" s="1"/>
  <c r="S66866" i="17" s="1" a="1"/>
  <c r="S66866" i="17" s="1"/>
  <c r="T66866" i="17" a="1"/>
  <c r="T66866" i="17"/>
  <c r="U66866" i="17" a="1"/>
  <c r="U66866" i="17" s="1"/>
  <c r="M66867" i="17" a="1"/>
  <c r="M66867" i="17" s="1"/>
  <c r="N66867" i="17" a="1"/>
  <c r="N66867" i="17" s="1"/>
  <c r="O66867" i="17"/>
  <c r="P66867" i="17"/>
  <c r="Q66867" i="17"/>
  <c r="R66867" i="17" a="1"/>
  <c r="R66867" i="17" s="1"/>
  <c r="S66867" i="17" s="1" a="1"/>
  <c r="S66867" i="17" s="1"/>
  <c r="T66867" i="17" a="1"/>
  <c r="T66867" i="17" s="1"/>
  <c r="U66867" i="17" a="1"/>
  <c r="U66867" i="17" s="1"/>
  <c r="O66868" i="17"/>
  <c r="P66868" i="17"/>
  <c r="R66868" i="17" s="1" a="1"/>
  <c r="R66868" i="17" s="1"/>
  <c r="S66868" i="17" s="1" a="1"/>
  <c r="S66868" i="17" s="1"/>
  <c r="Q66868" i="17"/>
  <c r="T66868" i="17" a="1"/>
  <c r="T66868" i="17" s="1"/>
  <c r="U66868" i="17" a="1"/>
  <c r="U66868" i="17"/>
  <c r="N66869" i="17" a="1"/>
  <c r="N66869" i="17"/>
  <c r="O66869" i="17"/>
  <c r="P66869" i="17"/>
  <c r="Q66869" i="17"/>
  <c r="T66869" i="17" a="1"/>
  <c r="T66869" i="17" s="1"/>
  <c r="U66869" i="17" a="1"/>
  <c r="U66869" i="17"/>
  <c r="N66870" i="17" a="1"/>
  <c r="N66870" i="17" s="1"/>
  <c r="O66870" i="17"/>
  <c r="P66870" i="17"/>
  <c r="R66870" i="17" s="1" a="1"/>
  <c r="R66870" i="17" s="1"/>
  <c r="S66870" i="17" s="1" a="1"/>
  <c r="S66870" i="17" s="1"/>
  <c r="Q66870" i="17"/>
  <c r="T66870" i="17" a="1"/>
  <c r="T66870" i="17" s="1"/>
  <c r="U66870" i="17" a="1"/>
  <c r="U66870" i="17" s="1"/>
  <c r="O66871" i="17"/>
  <c r="P66871" i="17"/>
  <c r="Q66871" i="17"/>
  <c r="T66871" i="17" a="1"/>
  <c r="T66871" i="17" s="1"/>
  <c r="U66871" i="17" a="1"/>
  <c r="U66871" i="17" s="1"/>
  <c r="N66872" i="17" a="1"/>
  <c r="N66872" i="17" s="1"/>
  <c r="O66872" i="17"/>
  <c r="P66872" i="17"/>
  <c r="M66872" i="17" s="1" a="1"/>
  <c r="M66872" i="17" s="1"/>
  <c r="Q66872" i="17"/>
  <c r="R66872" i="17" a="1"/>
  <c r="R66872" i="17" s="1"/>
  <c r="S66872" i="17" s="1" a="1"/>
  <c r="S66872" i="17" s="1"/>
  <c r="T66872" i="17" a="1"/>
  <c r="T66872" i="17" s="1"/>
  <c r="U66872" i="17" a="1"/>
  <c r="U66872" i="17"/>
  <c r="M66873" i="17" a="1"/>
  <c r="M66873" i="17" s="1"/>
  <c r="N66873" i="17" a="1"/>
  <c r="N66873" i="17"/>
  <c r="O66873" i="17"/>
  <c r="P66873" i="17"/>
  <c r="R66873" i="17" s="1" a="1"/>
  <c r="R66873" i="17" s="1"/>
  <c r="S66873" i="17" s="1" a="1"/>
  <c r="S66873" i="17" s="1"/>
  <c r="Q66873" i="17"/>
  <c r="T66873" i="17" a="1"/>
  <c r="T66873" i="17" s="1"/>
  <c r="U66873" i="17" a="1"/>
  <c r="U66873" i="17" s="1"/>
  <c r="M66874" i="17" a="1"/>
  <c r="M66874" i="17" s="1"/>
  <c r="N66874" i="17" a="1"/>
  <c r="N66874" i="17"/>
  <c r="O66874" i="17"/>
  <c r="P66874" i="17"/>
  <c r="R66874" i="17" s="1" a="1"/>
  <c r="R66874" i="17" s="1"/>
  <c r="S66874" i="17" s="1" a="1"/>
  <c r="S66874" i="17" s="1"/>
  <c r="Q66874" i="17"/>
  <c r="T66874" i="17" a="1"/>
  <c r="T66874" i="17"/>
  <c r="U66874" i="17" a="1"/>
  <c r="U66874" i="17"/>
  <c r="O66875" i="17"/>
  <c r="P66875" i="17"/>
  <c r="M66875" i="17" s="1" a="1"/>
  <c r="M66875" i="17" s="1"/>
  <c r="Q66875" i="17"/>
  <c r="T66875" i="17" a="1"/>
  <c r="T66875" i="17"/>
  <c r="U66875" i="17" a="1"/>
  <c r="U66875" i="17" s="1"/>
  <c r="M66876" i="17" a="1"/>
  <c r="M66876" i="17" s="1"/>
  <c r="N66876" i="17" a="1"/>
  <c r="N66876" i="17" s="1"/>
  <c r="O66876" i="17"/>
  <c r="P66876" i="17"/>
  <c r="R66876" i="17" s="1" a="1"/>
  <c r="R66876" i="17" s="1"/>
  <c r="S66876" i="17" s="1" a="1"/>
  <c r="S66876" i="17" s="1"/>
  <c r="Q66876" i="17"/>
  <c r="T66876" i="17" a="1"/>
  <c r="T66876" i="17" s="1"/>
  <c r="U66876" i="17" a="1"/>
  <c r="U66876" i="17" s="1"/>
  <c r="M66877" i="17"/>
  <c r="N66877" i="17" a="1"/>
  <c r="N66877" i="17"/>
  <c r="O66877" i="17"/>
  <c r="P66877" i="17"/>
  <c r="M66877" i="17" s="1" a="1"/>
  <c r="Q66877" i="17"/>
  <c r="R66877" i="17" a="1"/>
  <c r="R66877" i="17" s="1"/>
  <c r="S66877" i="17" s="1" a="1"/>
  <c r="S66877" i="17" s="1"/>
  <c r="T66877" i="17" a="1"/>
  <c r="T66877" i="17" s="1"/>
  <c r="U66877" i="17" a="1"/>
  <c r="U66877" i="17" s="1"/>
  <c r="M66878" i="17" a="1"/>
  <c r="M66878" i="17" s="1"/>
  <c r="N66878" i="17" a="1"/>
  <c r="N66878" i="17" s="1"/>
  <c r="O66878" i="17"/>
  <c r="P66878" i="17"/>
  <c r="R66878" i="17" s="1" a="1"/>
  <c r="R66878" i="17" s="1"/>
  <c r="S66878" i="17" s="1" a="1"/>
  <c r="S66878" i="17" s="1"/>
  <c r="Q66878" i="17"/>
  <c r="T66878" i="17" a="1"/>
  <c r="T66878" i="17" s="1"/>
  <c r="U66878" i="17" a="1"/>
  <c r="U66878" i="17" s="1"/>
  <c r="O66879" i="17"/>
  <c r="P66879" i="17"/>
  <c r="Q66879" i="17"/>
  <c r="T66879" i="17" a="1"/>
  <c r="T66879" i="17" s="1"/>
  <c r="U66879" i="17" a="1"/>
  <c r="U66879" i="17" s="1"/>
  <c r="N66880" i="17" a="1"/>
  <c r="N66880" i="17" s="1"/>
  <c r="O66880" i="17"/>
  <c r="P66880" i="17"/>
  <c r="M66880" i="17" s="1" a="1"/>
  <c r="M66880" i="17" s="1"/>
  <c r="Q66880" i="17"/>
  <c r="T66880" i="17" a="1"/>
  <c r="T66880" i="17"/>
  <c r="U66880" i="17" a="1"/>
  <c r="U66880" i="17" s="1"/>
  <c r="O66881" i="17"/>
  <c r="P66881" i="17"/>
  <c r="R66881" i="17" s="1" a="1"/>
  <c r="R66881" i="17" s="1"/>
  <c r="S66881" i="17" s="1" a="1"/>
  <c r="S66881" i="17" s="1"/>
  <c r="Q66881" i="17"/>
  <c r="T66881" i="17" a="1"/>
  <c r="T66881" i="17" s="1"/>
  <c r="U66881" i="17" a="1"/>
  <c r="U66881" i="17" s="1"/>
  <c r="M66882" i="17" a="1"/>
  <c r="M66882" i="17" s="1"/>
  <c r="N66882" i="17" a="1"/>
  <c r="N66882" i="17"/>
  <c r="O66882" i="17"/>
  <c r="P66882" i="17"/>
  <c r="Q66882" i="17"/>
  <c r="R66882" i="17" a="1"/>
  <c r="R66882" i="17"/>
  <c r="S66882" i="17" s="1" a="1"/>
  <c r="S66882" i="17" s="1"/>
  <c r="T66882" i="17" a="1"/>
  <c r="T66882" i="17" s="1"/>
  <c r="U66882" i="17" a="1"/>
  <c r="U66882" i="17"/>
  <c r="O66883" i="17"/>
  <c r="P66883" i="17"/>
  <c r="M66883" i="17" s="1" a="1"/>
  <c r="M66883" i="17" s="1"/>
  <c r="Q66883" i="17"/>
  <c r="T66883" i="17" a="1"/>
  <c r="T66883" i="17" s="1"/>
  <c r="U66883" i="17" a="1"/>
  <c r="U66883" i="17" s="1"/>
  <c r="N66884" i="17" a="1"/>
  <c r="N66884" i="17" s="1"/>
  <c r="O66884" i="17"/>
  <c r="P66884" i="17"/>
  <c r="Q66884" i="17"/>
  <c r="T66884" i="17" a="1"/>
  <c r="T66884" i="17" s="1"/>
  <c r="U66884" i="17" a="1"/>
  <c r="U66884" i="17" s="1"/>
  <c r="N66885" i="17" a="1"/>
  <c r="N66885" i="17"/>
  <c r="O66885" i="17"/>
  <c r="P66885" i="17"/>
  <c r="M66885" i="17" s="1" a="1"/>
  <c r="M66885" i="17" s="1"/>
  <c r="Q66885" i="17"/>
  <c r="R66885" i="17" a="1"/>
  <c r="R66885" i="17" s="1"/>
  <c r="S66885" i="17" s="1" a="1"/>
  <c r="S66885" i="17" s="1"/>
  <c r="T66885" i="17" a="1"/>
  <c r="T66885" i="17" s="1"/>
  <c r="U66885" i="17" a="1"/>
  <c r="U66885" i="17"/>
  <c r="M66886" i="17" a="1"/>
  <c r="M66886" i="17" s="1"/>
  <c r="N66886" i="17" a="1"/>
  <c r="N66886" i="17" s="1"/>
  <c r="O66886" i="17"/>
  <c r="P66886" i="17"/>
  <c r="R66886" i="17" s="1" a="1"/>
  <c r="R66886" i="17" s="1"/>
  <c r="S66886" i="17" s="1" a="1"/>
  <c r="S66886" i="17" s="1"/>
  <c r="Q66886" i="17"/>
  <c r="T66886" i="17" a="1"/>
  <c r="T66886" i="17"/>
  <c r="U66886" i="17" a="1"/>
  <c r="U66886" i="17" s="1"/>
  <c r="O66887" i="17"/>
  <c r="P66887" i="17"/>
  <c r="Q66887" i="17"/>
  <c r="T66887" i="17" a="1"/>
  <c r="T66887" i="17" s="1"/>
  <c r="U66887" i="17" a="1"/>
  <c r="U66887" i="17" s="1"/>
  <c r="N66888" i="17" a="1"/>
  <c r="N66888" i="17" s="1"/>
  <c r="O66888" i="17"/>
  <c r="P66888" i="17"/>
  <c r="M66888" i="17" s="1" a="1"/>
  <c r="M66888" i="17" s="1"/>
  <c r="Q66888" i="17"/>
  <c r="T66888" i="17" a="1"/>
  <c r="T66888" i="17" s="1"/>
  <c r="U66888" i="17" a="1"/>
  <c r="U66888" i="17"/>
  <c r="O66889" i="17"/>
  <c r="P66889" i="17"/>
  <c r="R66889" i="17" s="1" a="1"/>
  <c r="R66889" i="17" s="1"/>
  <c r="S66889" i="17" s="1" a="1"/>
  <c r="S66889" i="17" s="1"/>
  <c r="Q66889" i="17"/>
  <c r="T66889" i="17" a="1"/>
  <c r="T66889" i="17" s="1"/>
  <c r="U66889" i="17" a="1"/>
  <c r="U66889" i="17" s="1"/>
  <c r="M66890" i="17" a="1"/>
  <c r="M66890" i="17" s="1"/>
  <c r="N66890" i="17" a="1"/>
  <c r="N66890" i="17"/>
  <c r="O66890" i="17"/>
  <c r="P66890" i="17"/>
  <c r="Q66890" i="17"/>
  <c r="R66890" i="17" a="1"/>
  <c r="R66890" i="17" s="1"/>
  <c r="S66890" i="17" s="1" a="1"/>
  <c r="S66890" i="17" s="1"/>
  <c r="T66890" i="17" a="1"/>
  <c r="T66890" i="17"/>
  <c r="U66890" i="17" a="1"/>
  <c r="U66890" i="17" s="1"/>
  <c r="M66891" i="17"/>
  <c r="N66891" i="17" a="1"/>
  <c r="N66891" i="17" s="1"/>
  <c r="O66891" i="17"/>
  <c r="P66891" i="17"/>
  <c r="M66891" i="17" s="1" a="1"/>
  <c r="Q66891" i="17"/>
  <c r="R66891" i="17" a="1"/>
  <c r="R66891" i="17" s="1"/>
  <c r="S66891" i="17" a="1"/>
  <c r="S66891" i="17" s="1"/>
  <c r="T66891" i="17" a="1"/>
  <c r="T66891" i="17" s="1"/>
  <c r="U66891" i="17" a="1"/>
  <c r="U66891" i="17" s="1"/>
  <c r="N66892" i="17" a="1"/>
  <c r="N66892" i="17" s="1"/>
  <c r="O66892" i="17"/>
  <c r="P66892" i="17"/>
  <c r="R66892" i="17" s="1" a="1"/>
  <c r="R66892" i="17" s="1"/>
  <c r="S66892" i="17" s="1" a="1"/>
  <c r="S66892" i="17" s="1"/>
  <c r="Q66892" i="17"/>
  <c r="T66892" i="17" a="1"/>
  <c r="T66892" i="17" s="1"/>
  <c r="U66892" i="17" a="1"/>
  <c r="U66892" i="17" s="1"/>
  <c r="O66893" i="17"/>
  <c r="P66893" i="17"/>
  <c r="M66893" i="17" s="1" a="1"/>
  <c r="M66893" i="17" s="1"/>
  <c r="Q66893" i="17"/>
  <c r="T66893" i="17" a="1"/>
  <c r="T66893" i="17" s="1"/>
  <c r="U66893" i="17" a="1"/>
  <c r="U66893" i="17"/>
  <c r="M66894" i="17" a="1"/>
  <c r="M66894" i="17" s="1"/>
  <c r="N66894" i="17" a="1"/>
  <c r="N66894" i="17" s="1"/>
  <c r="O66894" i="17"/>
  <c r="P66894" i="17"/>
  <c r="R66894" i="17" s="1" a="1"/>
  <c r="R66894" i="17" s="1"/>
  <c r="S66894" i="17" s="1" a="1"/>
  <c r="S66894" i="17" s="1"/>
  <c r="Q66894" i="17"/>
  <c r="T66894" i="17" a="1"/>
  <c r="T66894" i="17" s="1"/>
  <c r="U66894" i="17" a="1"/>
  <c r="U66894" i="17" s="1"/>
  <c r="O66895" i="17"/>
  <c r="P66895" i="17"/>
  <c r="Q66895" i="17"/>
  <c r="T66895" i="17" a="1"/>
  <c r="T66895" i="17" s="1"/>
  <c r="U66895" i="17" a="1"/>
  <c r="U66895" i="17" s="1"/>
  <c r="N66896" i="17" a="1"/>
  <c r="N66896" i="17" s="1"/>
  <c r="O66896" i="17"/>
  <c r="P66896" i="17"/>
  <c r="M66896" i="17" s="1" a="1"/>
  <c r="M66896" i="17" s="1"/>
  <c r="Q66896" i="17"/>
  <c r="R66896" i="17" a="1"/>
  <c r="R66896" i="17" s="1"/>
  <c r="S66896" i="17" s="1" a="1"/>
  <c r="S66896" i="17" s="1"/>
  <c r="T66896" i="17" a="1"/>
  <c r="T66896" i="17" s="1"/>
  <c r="U66896" i="17" a="1"/>
  <c r="U66896" i="17"/>
  <c r="O66897" i="17"/>
  <c r="P66897" i="17"/>
  <c r="N66897" i="17" s="1" a="1"/>
  <c r="N66897" i="17" s="1"/>
  <c r="Q66897" i="17"/>
  <c r="T66897" i="17" a="1"/>
  <c r="T66897" i="17" s="1"/>
  <c r="U66897" i="17" a="1"/>
  <c r="U66897" i="17" s="1"/>
  <c r="M66898" i="17" a="1"/>
  <c r="M66898" i="17" s="1"/>
  <c r="N66898" i="17" a="1"/>
  <c r="N66898" i="17" s="1"/>
  <c r="O66898" i="17"/>
  <c r="P66898" i="17"/>
  <c r="R66898" i="17" s="1" a="1"/>
  <c r="R66898" i="17" s="1"/>
  <c r="S66898" i="17" s="1" a="1"/>
  <c r="S66898" i="17" s="1"/>
  <c r="Q66898" i="17"/>
  <c r="T66898" i="17" a="1"/>
  <c r="T66898" i="17" s="1"/>
  <c r="U66898" i="17" a="1"/>
  <c r="U66898" i="17"/>
  <c r="N66899" i="17" a="1"/>
  <c r="N66899" i="17" s="1"/>
  <c r="O66899" i="17"/>
  <c r="P66899" i="17"/>
  <c r="M66899" i="17" s="1" a="1"/>
  <c r="M66899" i="17" s="1"/>
  <c r="Q66899" i="17"/>
  <c r="R66899" i="17" a="1"/>
  <c r="R66899" i="17" s="1"/>
  <c r="S66899" i="17" s="1" a="1"/>
  <c r="S66899" i="17" s="1"/>
  <c r="T66899" i="17" a="1"/>
  <c r="T66899" i="17"/>
  <c r="U66899" i="17" a="1"/>
  <c r="U66899" i="17" s="1"/>
  <c r="M66900" i="17" a="1"/>
  <c r="M66900" i="17" s="1"/>
  <c r="N66900" i="17" a="1"/>
  <c r="N66900" i="17" s="1"/>
  <c r="O66900" i="17"/>
  <c r="P66900" i="17"/>
  <c r="R66900" i="17" s="1" a="1"/>
  <c r="R66900" i="17" s="1"/>
  <c r="S66900" i="17" s="1" a="1"/>
  <c r="S66900" i="17" s="1"/>
  <c r="Q66900" i="17"/>
  <c r="T66900" i="17" a="1"/>
  <c r="T66900" i="17" s="1"/>
  <c r="U66900" i="17" a="1"/>
  <c r="U66900" i="17"/>
  <c r="O66901" i="17"/>
  <c r="P66901" i="17"/>
  <c r="M66901" i="17" s="1" a="1"/>
  <c r="M66901" i="17" s="1"/>
  <c r="Q66901" i="17"/>
  <c r="T66901" i="17" a="1"/>
  <c r="T66901" i="17" s="1"/>
  <c r="U66901" i="17" a="1"/>
  <c r="U66901" i="17" s="1"/>
  <c r="M66902" i="17" a="1"/>
  <c r="M66902" i="17" s="1"/>
  <c r="N66902" i="17" a="1"/>
  <c r="N66902" i="17" s="1"/>
  <c r="O66902" i="17"/>
  <c r="P66902" i="17"/>
  <c r="R66902" i="17" s="1" a="1"/>
  <c r="R66902" i="17" s="1"/>
  <c r="S66902" i="17" s="1" a="1"/>
  <c r="S66902" i="17" s="1"/>
  <c r="Q66902" i="17"/>
  <c r="T66902" i="17" a="1"/>
  <c r="T66902" i="17" s="1"/>
  <c r="U66902" i="17" a="1"/>
  <c r="U66902" i="17" s="1"/>
  <c r="O66903" i="17"/>
  <c r="P66903" i="17"/>
  <c r="Q66903" i="17"/>
  <c r="T66903" i="17" a="1"/>
  <c r="T66903" i="17" s="1"/>
  <c r="U66903" i="17" a="1"/>
  <c r="U66903" i="17" s="1"/>
  <c r="O66904" i="17"/>
  <c r="P66904" i="17"/>
  <c r="M66904" i="17" s="1" a="1"/>
  <c r="M66904" i="17" s="1"/>
  <c r="Q66904" i="17"/>
  <c r="T66904" i="17" a="1"/>
  <c r="T66904" i="17" s="1"/>
  <c r="U66904" i="17" a="1"/>
  <c r="U66904" i="17" s="1"/>
  <c r="M66905" i="17" a="1"/>
  <c r="M66905" i="17" s="1"/>
  <c r="O66905" i="17"/>
  <c r="P66905" i="17"/>
  <c r="N66905" i="17" s="1" a="1"/>
  <c r="N66905" i="17" s="1"/>
  <c r="Q66905" i="17"/>
  <c r="R66905" i="17" a="1"/>
  <c r="R66905" i="17" s="1"/>
  <c r="S66905" i="17" s="1" a="1"/>
  <c r="S66905" i="17" s="1"/>
  <c r="T66905" i="17" a="1"/>
  <c r="T66905" i="17" s="1"/>
  <c r="U66905" i="17" a="1"/>
  <c r="U66905" i="17" s="1"/>
  <c r="M66906" i="17" a="1"/>
  <c r="M66906" i="17" s="1"/>
  <c r="N66906" i="17" a="1"/>
  <c r="N66906" i="17"/>
  <c r="O66906" i="17"/>
  <c r="P66906" i="17"/>
  <c r="Q66906" i="17"/>
  <c r="R66906" i="17" a="1"/>
  <c r="R66906" i="17" s="1"/>
  <c r="S66906" i="17" a="1"/>
  <c r="S66906" i="17" s="1"/>
  <c r="T66906" i="17" a="1"/>
  <c r="T66906" i="17"/>
  <c r="U66906" i="17" a="1"/>
  <c r="U66906" i="17"/>
  <c r="M66907" i="17"/>
  <c r="N66907" i="17" a="1"/>
  <c r="N66907" i="17" s="1"/>
  <c r="O66907" i="17"/>
  <c r="P66907" i="17"/>
  <c r="M66907" i="17" s="1" a="1"/>
  <c r="Q66907" i="17"/>
  <c r="R66907" i="17" a="1"/>
  <c r="R66907" i="17" s="1"/>
  <c r="S66907" i="17" a="1"/>
  <c r="S66907" i="17" s="1"/>
  <c r="T66907" i="17" a="1"/>
  <c r="T66907" i="17"/>
  <c r="U66907" i="17" a="1"/>
  <c r="U66907" i="17" s="1"/>
  <c r="N66908" i="17" a="1"/>
  <c r="N66908" i="17" s="1"/>
  <c r="O66908" i="17"/>
  <c r="P66908" i="17"/>
  <c r="R66908" i="17" s="1" a="1"/>
  <c r="R66908" i="17" s="1"/>
  <c r="S66908" i="17" s="1" a="1"/>
  <c r="S66908" i="17" s="1"/>
  <c r="Q66908" i="17"/>
  <c r="T66908" i="17" a="1"/>
  <c r="T66908" i="17" s="1"/>
  <c r="U66908" i="17" a="1"/>
  <c r="U66908" i="17" s="1"/>
  <c r="N66909" i="17" a="1"/>
  <c r="N66909" i="17"/>
  <c r="O66909" i="17"/>
  <c r="P66909" i="17"/>
  <c r="M66909" i="17" s="1" a="1"/>
  <c r="M66909" i="17" s="1"/>
  <c r="Q66909" i="17"/>
  <c r="R66909" i="17" a="1"/>
  <c r="R66909" i="17" s="1"/>
  <c r="S66909" i="17" s="1" a="1"/>
  <c r="S66909" i="17" s="1"/>
  <c r="T66909" i="17" a="1"/>
  <c r="T66909" i="17" s="1"/>
  <c r="U66909" i="17" a="1"/>
  <c r="U66909" i="17"/>
  <c r="M66910" i="17" a="1"/>
  <c r="M66910" i="17" s="1"/>
  <c r="N66910" i="17" a="1"/>
  <c r="N66910" i="17" s="1"/>
  <c r="O66910" i="17"/>
  <c r="P66910" i="17"/>
  <c r="R66910" i="17" s="1" a="1"/>
  <c r="R66910" i="17" s="1"/>
  <c r="S66910" i="17" s="1" a="1"/>
  <c r="S66910" i="17" s="1"/>
  <c r="Q66910" i="17"/>
  <c r="T66910" i="17" a="1"/>
  <c r="T66910" i="17" s="1"/>
  <c r="U66910" i="17" a="1"/>
  <c r="U66910" i="17" s="1"/>
  <c r="O66911" i="17"/>
  <c r="P66911" i="17"/>
  <c r="Q66911" i="17"/>
  <c r="T66911" i="17" a="1"/>
  <c r="T66911" i="17" s="1"/>
  <c r="U66911" i="17" a="1"/>
  <c r="U66911" i="17" s="1"/>
  <c r="N66912" i="17" a="1"/>
  <c r="N66912" i="17" s="1"/>
  <c r="O66912" i="17"/>
  <c r="P66912" i="17"/>
  <c r="M66912" i="17" s="1" a="1"/>
  <c r="M66912" i="17" s="1"/>
  <c r="Q66912" i="17"/>
  <c r="T66912" i="17" a="1"/>
  <c r="T66912" i="17"/>
  <c r="U66912" i="17" a="1"/>
  <c r="U66912" i="17" s="1"/>
  <c r="O66913" i="17"/>
  <c r="P66913" i="17"/>
  <c r="N66913" i="17" s="1" a="1"/>
  <c r="N66913" i="17" s="1"/>
  <c r="Q66913" i="17"/>
  <c r="S66913" i="17" a="1"/>
  <c r="S66913" i="17"/>
  <c r="T66913" i="17" a="1"/>
  <c r="T66913" i="17" s="1"/>
  <c r="U66913" i="17" a="1"/>
  <c r="U66913" i="17" s="1"/>
  <c r="N66914" i="17" a="1"/>
  <c r="N66914" i="17" s="1"/>
  <c r="O66914" i="17"/>
  <c r="P66914" i="17"/>
  <c r="Q66914" i="17"/>
  <c r="T66914" i="17" a="1"/>
  <c r="T66914" i="17" s="1"/>
  <c r="U66914" i="17" a="1"/>
  <c r="U66914" i="17"/>
  <c r="M66915" i="17"/>
  <c r="N66915" i="17" a="1"/>
  <c r="N66915" i="17" s="1"/>
  <c r="O66915" i="17"/>
  <c r="P66915" i="17"/>
  <c r="M66915" i="17" s="1" a="1"/>
  <c r="Q66915" i="17"/>
  <c r="T66915" i="17" a="1"/>
  <c r="T66915" i="17"/>
  <c r="U66915" i="17" a="1"/>
  <c r="U66915" i="17" s="1"/>
  <c r="M66916" i="17" a="1"/>
  <c r="M66916" i="17" s="1"/>
  <c r="N66916" i="17" a="1"/>
  <c r="N66916" i="17"/>
  <c r="O66916" i="17"/>
  <c r="P66916" i="17"/>
  <c r="R66916" i="17" s="1" a="1"/>
  <c r="R66916" i="17" s="1"/>
  <c r="S66916" i="17" s="1" a="1"/>
  <c r="S66916" i="17" s="1"/>
  <c r="Q66916" i="17"/>
  <c r="T66916" i="17" a="1"/>
  <c r="T66916" i="17" s="1"/>
  <c r="U66916" i="17" a="1"/>
  <c r="U66916" i="17" s="1"/>
  <c r="N66917" i="17" a="1"/>
  <c r="N66917" i="17"/>
  <c r="O66917" i="17"/>
  <c r="P66917" i="17"/>
  <c r="M66917" i="17" s="1" a="1"/>
  <c r="M66917" i="17" s="1"/>
  <c r="Q66917" i="17"/>
  <c r="R66917" i="17" a="1"/>
  <c r="R66917" i="17" s="1"/>
  <c r="S66917" i="17" s="1" a="1"/>
  <c r="S66917" i="17" s="1"/>
  <c r="T66917" i="17" a="1"/>
  <c r="T66917" i="17"/>
  <c r="U66917" i="17" a="1"/>
  <c r="U66917" i="17" s="1"/>
  <c r="O66918" i="17"/>
  <c r="P66918" i="17"/>
  <c r="R66918" i="17" s="1" a="1"/>
  <c r="R66918" i="17" s="1"/>
  <c r="S66918" i="17" s="1" a="1"/>
  <c r="S66918" i="17" s="1"/>
  <c r="Q66918" i="17"/>
  <c r="T66918" i="17" a="1"/>
  <c r="T66918" i="17"/>
  <c r="U66918" i="17" a="1"/>
  <c r="U66918" i="17" s="1"/>
  <c r="O66919" i="17"/>
  <c r="P66919" i="17"/>
  <c r="Q66919" i="17"/>
  <c r="S66919" i="17" a="1"/>
  <c r="S66919" i="17" s="1"/>
  <c r="T66919" i="17" a="1"/>
  <c r="T66919" i="17" s="1"/>
  <c r="U66919" i="17" a="1"/>
  <c r="U66919" i="17" s="1"/>
  <c r="N66920" i="17" a="1"/>
  <c r="N66920" i="17" s="1"/>
  <c r="O66920" i="17"/>
  <c r="P66920" i="17"/>
  <c r="M66920" i="17" s="1" a="1"/>
  <c r="M66920" i="17" s="1"/>
  <c r="Q66920" i="17"/>
  <c r="R66920" i="17" a="1"/>
  <c r="R66920" i="17" s="1"/>
  <c r="S66920" i="17" s="1" a="1"/>
  <c r="S66920" i="17" s="1"/>
  <c r="T66920" i="17" a="1"/>
  <c r="T66920" i="17" s="1"/>
  <c r="U66920" i="17" a="1"/>
  <c r="U66920" i="17"/>
  <c r="M66921" i="17" a="1"/>
  <c r="M66921" i="17" s="1"/>
  <c r="N66921" i="17" a="1"/>
  <c r="N66921" i="17"/>
  <c r="O66921" i="17"/>
  <c r="P66921" i="17"/>
  <c r="R66921" i="17" s="1" a="1"/>
  <c r="R66921" i="17" s="1"/>
  <c r="S66921" i="17" s="1" a="1"/>
  <c r="S66921" i="17" s="1"/>
  <c r="Q66921" i="17"/>
  <c r="T66921" i="17" a="1"/>
  <c r="T66921" i="17" s="1"/>
  <c r="U66921" i="17" a="1"/>
  <c r="U66921" i="17" s="1"/>
  <c r="O66922" i="17"/>
  <c r="P66922" i="17"/>
  <c r="Q66922" i="17"/>
  <c r="T66922" i="17" a="1"/>
  <c r="T66922" i="17"/>
  <c r="U66922" i="17" a="1"/>
  <c r="U66922" i="17"/>
  <c r="M66923" i="17"/>
  <c r="O66923" i="17"/>
  <c r="P66923" i="17"/>
  <c r="M66923" i="17" s="1" a="1"/>
  <c r="Q66923" i="17"/>
  <c r="T66923" i="17" a="1"/>
  <c r="T66923" i="17"/>
  <c r="U66923" i="17" a="1"/>
  <c r="U66923" i="17" s="1"/>
  <c r="N66924" i="17" a="1"/>
  <c r="N66924" i="17" s="1"/>
  <c r="O66924" i="17"/>
  <c r="P66924" i="17"/>
  <c r="R66924" i="17" s="1" a="1"/>
  <c r="R66924" i="17" s="1"/>
  <c r="S66924" i="17" s="1" a="1"/>
  <c r="Q66924" i="17"/>
  <c r="S66924" i="17"/>
  <c r="T66924" i="17" a="1"/>
  <c r="T66924" i="17" s="1"/>
  <c r="U66924" i="17" a="1"/>
  <c r="U66924" i="17"/>
  <c r="N66925" i="17" a="1"/>
  <c r="N66925" i="17"/>
  <c r="O66925" i="17"/>
  <c r="P66925" i="17"/>
  <c r="M66925" i="17" s="1" a="1"/>
  <c r="M66925" i="17" s="1"/>
  <c r="Q66925" i="17"/>
  <c r="T66925" i="17" a="1"/>
  <c r="T66925" i="17" s="1"/>
  <c r="U66925" i="17" a="1"/>
  <c r="U66925" i="17" s="1"/>
  <c r="O66926" i="17"/>
  <c r="P66926" i="17"/>
  <c r="Q66926" i="17"/>
  <c r="T66926" i="17" a="1"/>
  <c r="T66926" i="17" s="1"/>
  <c r="U66926" i="17" a="1"/>
  <c r="U66926" i="17" s="1"/>
  <c r="N66927" i="17" a="1"/>
  <c r="N66927" i="17" s="1"/>
  <c r="O66927" i="17"/>
  <c r="P66927" i="17"/>
  <c r="Q66927" i="17"/>
  <c r="T66927" i="17" a="1"/>
  <c r="T66927" i="17" s="1"/>
  <c r="U66927" i="17" a="1"/>
  <c r="U66927" i="17" s="1"/>
  <c r="N66928" i="17" a="1"/>
  <c r="N66928" i="17" s="1"/>
  <c r="O66928" i="17"/>
  <c r="P66928" i="17"/>
  <c r="M66928" i="17" s="1" a="1"/>
  <c r="M66928" i="17" s="1"/>
  <c r="Q66928" i="17"/>
  <c r="T66928" i="17" a="1"/>
  <c r="T66928" i="17" s="1"/>
  <c r="U66928" i="17" a="1"/>
  <c r="U66928" i="17" s="1"/>
  <c r="M66929" i="17" a="1"/>
  <c r="M66929" i="17" s="1"/>
  <c r="N66929" i="17"/>
  <c r="O66929" i="17"/>
  <c r="P66929" i="17"/>
  <c r="N66929" i="17" s="1" a="1"/>
  <c r="Q66929" i="17"/>
  <c r="T66929" i="17" a="1"/>
  <c r="T66929" i="17" s="1"/>
  <c r="U66929" i="17" a="1"/>
  <c r="U66929" i="17" s="1"/>
  <c r="O66930" i="17"/>
  <c r="P66930" i="17"/>
  <c r="Q66930" i="17"/>
  <c r="S66930" i="17" a="1"/>
  <c r="S66930" i="17" s="1"/>
  <c r="T66930" i="17" a="1"/>
  <c r="T66930" i="17"/>
  <c r="U66930" i="17" a="1"/>
  <c r="U66930" i="17" s="1"/>
  <c r="M66931" i="17" a="1"/>
  <c r="M66931" i="17" s="1"/>
  <c r="O66931" i="17"/>
  <c r="P66931" i="17"/>
  <c r="Q66931" i="17"/>
  <c r="S66931" i="17" a="1"/>
  <c r="S66931" i="17" s="1"/>
  <c r="T66931" i="17" a="1"/>
  <c r="T66931" i="17" s="1"/>
  <c r="U66931" i="17" a="1"/>
  <c r="U66931" i="17" s="1"/>
  <c r="O66932" i="17"/>
  <c r="P66932" i="17"/>
  <c r="Q66932" i="17"/>
  <c r="S66932" i="17" a="1"/>
  <c r="S66932" i="17" s="1"/>
  <c r="T66932" i="17" a="1"/>
  <c r="T66932" i="17" s="1"/>
  <c r="U66932" i="17" a="1"/>
  <c r="U66932" i="17"/>
  <c r="M66933" i="17"/>
  <c r="N66933" i="17" a="1"/>
  <c r="N66933" i="17" s="1"/>
  <c r="O66933" i="17"/>
  <c r="P66933" i="17"/>
  <c r="M66933" i="17" s="1" a="1"/>
  <c r="Q66933" i="17"/>
  <c r="R66933" i="17" a="1"/>
  <c r="R66933" i="17" s="1"/>
  <c r="S66933" i="17" a="1"/>
  <c r="S66933" i="17"/>
  <c r="T66933" i="17" a="1"/>
  <c r="T66933" i="17" s="1"/>
  <c r="U66933" i="17" a="1"/>
  <c r="U66933" i="17"/>
  <c r="O66934" i="17"/>
  <c r="P66934" i="17"/>
  <c r="Q66934" i="17"/>
  <c r="S66934" i="17" a="1"/>
  <c r="S66934" i="17"/>
  <c r="T66934" i="17" a="1"/>
  <c r="T66934" i="17" s="1"/>
  <c r="U66934" i="17" a="1"/>
  <c r="U66934" i="17" s="1"/>
  <c r="O66935" i="17"/>
  <c r="P66935" i="17"/>
  <c r="Q66935" i="17"/>
  <c r="S66935" i="17" a="1"/>
  <c r="S66935" i="17" s="1"/>
  <c r="T66935" i="17" a="1"/>
  <c r="T66935" i="17"/>
  <c r="U66935" i="17" a="1"/>
  <c r="U66935" i="17" s="1"/>
  <c r="N66936" i="17" a="1"/>
  <c r="N66936" i="17" s="1"/>
  <c r="O66936" i="17"/>
  <c r="P66936" i="17"/>
  <c r="M66936" i="17" s="1" a="1"/>
  <c r="M66936" i="17" s="1"/>
  <c r="Q66936" i="17"/>
  <c r="T66936" i="17" a="1"/>
  <c r="T66936" i="17" s="1"/>
  <c r="U66936" i="17" a="1"/>
  <c r="U66936" i="17" s="1"/>
  <c r="N66937" i="17" a="1"/>
  <c r="N66937" i="17"/>
  <c r="O66937" i="17"/>
  <c r="P66937" i="17"/>
  <c r="R66937" i="17" s="1" a="1"/>
  <c r="R66937" i="17" s="1"/>
  <c r="S66937" i="17" s="1" a="1"/>
  <c r="S66937" i="17" s="1"/>
  <c r="Q66937" i="17"/>
  <c r="T66937" i="17" a="1"/>
  <c r="T66937" i="17" s="1"/>
  <c r="U66937" i="17" a="1"/>
  <c r="U66937" i="17" s="1"/>
  <c r="M66938" i="17" a="1"/>
  <c r="M66938" i="17" s="1"/>
  <c r="N66938" i="17" a="1"/>
  <c r="N66938" i="17" s="1"/>
  <c r="O66938" i="17"/>
  <c r="P66938" i="17"/>
  <c r="R66938" i="17" s="1" a="1"/>
  <c r="R66938" i="17" s="1"/>
  <c r="S66938" i="17" s="1" a="1"/>
  <c r="S66938" i="17" s="1"/>
  <c r="Q66938" i="17"/>
  <c r="T66938" i="17" a="1"/>
  <c r="T66938" i="17"/>
  <c r="U66938" i="17" a="1"/>
  <c r="U66938" i="17" s="1"/>
  <c r="M66939" i="17" a="1"/>
  <c r="M66939" i="17"/>
  <c r="N66939" i="17" a="1"/>
  <c r="N66939" i="17" s="1"/>
  <c r="O66939" i="17"/>
  <c r="P66939" i="17"/>
  <c r="R66939" i="17" s="1" a="1"/>
  <c r="R66939" i="17" s="1"/>
  <c r="S66939" i="17" s="1" a="1"/>
  <c r="S66939" i="17" s="1"/>
  <c r="Q66939" i="17"/>
  <c r="T66939" i="17" a="1"/>
  <c r="T66939" i="17" s="1"/>
  <c r="U66939" i="17" a="1"/>
  <c r="U66939" i="17" s="1"/>
  <c r="M66940" i="17" a="1"/>
  <c r="M66940" i="17" s="1"/>
  <c r="N66940" i="17" a="1"/>
  <c r="N66940" i="17" s="1"/>
  <c r="O66940" i="17"/>
  <c r="P66940" i="17"/>
  <c r="R66940" i="17" s="1" a="1"/>
  <c r="R66940" i="17" s="1"/>
  <c r="S66940" i="17" s="1" a="1"/>
  <c r="S66940" i="17" s="1"/>
  <c r="Q66940" i="17"/>
  <c r="T66940" i="17" a="1"/>
  <c r="T66940" i="17" s="1"/>
  <c r="U66940" i="17" a="1"/>
  <c r="U66940" i="17"/>
  <c r="M66941" i="17"/>
  <c r="N66941" i="17" a="1"/>
  <c r="N66941" i="17"/>
  <c r="O66941" i="17"/>
  <c r="P66941" i="17"/>
  <c r="M66941" i="17" s="1" a="1"/>
  <c r="Q66941" i="17"/>
  <c r="T66941" i="17" a="1"/>
  <c r="T66941" i="17" s="1"/>
  <c r="U66941" i="17" a="1"/>
  <c r="U66941" i="17" s="1"/>
  <c r="M66942" i="17" a="1"/>
  <c r="M66942" i="17" s="1"/>
  <c r="N66942" i="17" a="1"/>
  <c r="N66942" i="17"/>
  <c r="O66942" i="17"/>
  <c r="P66942" i="17"/>
  <c r="Q66942" i="17"/>
  <c r="R66942" i="17" a="1"/>
  <c r="R66942" i="17" s="1"/>
  <c r="S66942" i="17" s="1" a="1"/>
  <c r="S66942" i="17" s="1"/>
  <c r="T66942" i="17" a="1"/>
  <c r="T66942" i="17"/>
  <c r="U66942" i="17" a="1"/>
  <c r="U66942" i="17" s="1"/>
  <c r="N66943" i="17" a="1"/>
  <c r="N66943" i="17" s="1"/>
  <c r="O66943" i="17"/>
  <c r="P66943" i="17"/>
  <c r="R66943" i="17" s="1" a="1"/>
  <c r="Q66943" i="17"/>
  <c r="R66943" i="17"/>
  <c r="S66943" i="17" s="1" a="1"/>
  <c r="S66943" i="17" s="1"/>
  <c r="T66943" i="17" a="1"/>
  <c r="T66943" i="17" s="1"/>
  <c r="U66943" i="17" a="1"/>
  <c r="U66943" i="17" s="1"/>
  <c r="N66944" i="17" a="1"/>
  <c r="N66944" i="17" s="1"/>
  <c r="O66944" i="17"/>
  <c r="P66944" i="17"/>
  <c r="Q66944" i="17"/>
  <c r="T66944" i="17" a="1"/>
  <c r="T66944" i="17" s="1"/>
  <c r="U66944" i="17" a="1"/>
  <c r="U66944" i="17" s="1"/>
  <c r="O66945" i="17"/>
  <c r="P66945" i="17"/>
  <c r="Q66945" i="17"/>
  <c r="T66945" i="17" a="1"/>
  <c r="T66945" i="17" s="1"/>
  <c r="U66945" i="17" a="1"/>
  <c r="U66945" i="17"/>
  <c r="M66946" i="17" a="1"/>
  <c r="M66946" i="17" s="1"/>
  <c r="N66946" i="17"/>
  <c r="O66946" i="17"/>
  <c r="P66946" i="17"/>
  <c r="N66946" i="17" s="1" a="1"/>
  <c r="Q66946" i="17"/>
  <c r="S66946" i="17" a="1"/>
  <c r="S66946" i="17" s="1"/>
  <c r="T66946" i="17" a="1"/>
  <c r="T66946" i="17" s="1"/>
  <c r="U66946" i="17" a="1"/>
  <c r="U66946" i="17" s="1"/>
  <c r="O66947" i="17"/>
  <c r="P66947" i="17"/>
  <c r="R66947" i="17" s="1" a="1"/>
  <c r="R66947" i="17" s="1"/>
  <c r="Q66947" i="17"/>
  <c r="S66947" i="17" a="1"/>
  <c r="S66947" i="17" s="1"/>
  <c r="T66947" i="17" a="1"/>
  <c r="T66947" i="17" s="1"/>
  <c r="U66947" i="17" a="1"/>
  <c r="U66947" i="17" s="1"/>
  <c r="N66948" i="17" a="1"/>
  <c r="N66948" i="17"/>
  <c r="O66948" i="17"/>
  <c r="P66948" i="17"/>
  <c r="R66948" i="17" s="1" a="1"/>
  <c r="Q66948" i="17"/>
  <c r="R66948" i="17"/>
  <c r="S66948" i="17" s="1" a="1"/>
  <c r="S66948" i="17" s="1"/>
  <c r="T66948" i="17" a="1"/>
  <c r="T66948" i="17" s="1"/>
  <c r="U66948" i="17" a="1"/>
  <c r="U66948" i="17" s="1"/>
  <c r="M66949" i="17"/>
  <c r="N66949" i="17" a="1"/>
  <c r="N66949" i="17"/>
  <c r="O66949" i="17"/>
  <c r="P66949" i="17"/>
  <c r="M66949" i="17" s="1" a="1"/>
  <c r="Q66949" i="17"/>
  <c r="R66949" i="17" a="1"/>
  <c r="R66949" i="17" s="1"/>
  <c r="S66949" i="17" s="1" a="1"/>
  <c r="S66949" i="17" s="1"/>
  <c r="T66949" i="17" a="1"/>
  <c r="T66949" i="17" s="1"/>
  <c r="U66949" i="17" a="1"/>
  <c r="U66949" i="17"/>
  <c r="M66950" i="17" a="1"/>
  <c r="M66950" i="17" s="1"/>
  <c r="N66950" i="17" a="1"/>
  <c r="N66950" i="17" s="1"/>
  <c r="O66950" i="17"/>
  <c r="P66950" i="17"/>
  <c r="Q66950" i="17"/>
  <c r="R66950" i="17" a="1"/>
  <c r="R66950" i="17" s="1"/>
  <c r="S66950" i="17" s="1" a="1"/>
  <c r="S66950" i="17" s="1"/>
  <c r="T66950" i="17" a="1"/>
  <c r="T66950" i="17" s="1"/>
  <c r="U66950" i="17" a="1"/>
  <c r="U66950" i="17" s="1"/>
  <c r="M66951" i="17" a="1"/>
  <c r="M66951" i="17" s="1"/>
  <c r="N66951" i="17" a="1"/>
  <c r="N66951" i="17"/>
  <c r="O66951" i="17"/>
  <c r="P66951" i="17"/>
  <c r="Q66951" i="17"/>
  <c r="R66951" i="17" a="1"/>
  <c r="R66951" i="17"/>
  <c r="S66951" i="17" s="1" a="1"/>
  <c r="S66951" i="17" s="1"/>
  <c r="T66951" i="17" a="1"/>
  <c r="T66951" i="17" s="1"/>
  <c r="U66951" i="17" a="1"/>
  <c r="U66951" i="17" s="1"/>
  <c r="O66952" i="17"/>
  <c r="P66952" i="17"/>
  <c r="M66952" i="17" s="1" a="1"/>
  <c r="M66952" i="17" s="1"/>
  <c r="Q66952" i="17"/>
  <c r="R66952" i="17" a="1"/>
  <c r="R66952" i="17" s="1"/>
  <c r="S66952" i="17" s="1" a="1"/>
  <c r="S66952" i="17" s="1"/>
  <c r="T66952" i="17" a="1"/>
  <c r="T66952" i="17" s="1"/>
  <c r="U66952" i="17" a="1"/>
  <c r="U66952" i="17" s="1"/>
  <c r="O66953" i="17"/>
  <c r="P66953" i="17"/>
  <c r="R66953" i="17" s="1" a="1"/>
  <c r="R66953" i="17" s="1"/>
  <c r="S66953" i="17" s="1" a="1"/>
  <c r="S66953" i="17" s="1"/>
  <c r="Q66953" i="17"/>
  <c r="T66953" i="17" a="1"/>
  <c r="T66953" i="17" s="1"/>
  <c r="U66953" i="17" a="1"/>
  <c r="U66953" i="17" s="1"/>
  <c r="O66954" i="17"/>
  <c r="P66954" i="17"/>
  <c r="R66954" i="17" s="1" a="1"/>
  <c r="R66954" i="17" s="1"/>
  <c r="Q66954" i="17"/>
  <c r="S66954" i="17" a="1"/>
  <c r="S66954" i="17" s="1"/>
  <c r="T66954" i="17" a="1"/>
  <c r="T66954" i="17" s="1"/>
  <c r="U66954" i="17" a="1"/>
  <c r="U66954" i="17" s="1"/>
  <c r="O66955" i="17"/>
  <c r="P66955" i="17"/>
  <c r="Q66955" i="17"/>
  <c r="S66955" i="17" a="1"/>
  <c r="S66955" i="17" s="1"/>
  <c r="T66955" i="17" a="1"/>
  <c r="T66955" i="17" s="1"/>
  <c r="U66955" i="17" a="1"/>
  <c r="U66955" i="17"/>
  <c r="N66956" i="17" a="1"/>
  <c r="N66956" i="17"/>
  <c r="O66956" i="17"/>
  <c r="P66956" i="17"/>
  <c r="M66956" i="17" s="1" a="1"/>
  <c r="M66956" i="17" s="1"/>
  <c r="Q66956" i="17"/>
  <c r="R66956" i="17" a="1"/>
  <c r="R66956" i="17" s="1"/>
  <c r="S66956" i="17" s="1" a="1"/>
  <c r="S66956" i="17" s="1"/>
  <c r="T66956" i="17" a="1"/>
  <c r="T66956" i="17" s="1"/>
  <c r="U66956" i="17" a="1"/>
  <c r="U66956" i="17" s="1"/>
  <c r="N66957" i="17" a="1"/>
  <c r="N66957" i="17" s="1"/>
  <c r="O66957" i="17"/>
  <c r="P66957" i="17"/>
  <c r="M66957" i="17" s="1" a="1"/>
  <c r="M66957" i="17" s="1"/>
  <c r="Q66957" i="17"/>
  <c r="R66957" i="17" a="1"/>
  <c r="R66957" i="17"/>
  <c r="S66957" i="17" s="1" a="1"/>
  <c r="S66957" i="17" s="1"/>
  <c r="T66957" i="17" a="1"/>
  <c r="T66957" i="17" s="1"/>
  <c r="U66957" i="17" a="1"/>
  <c r="U66957" i="17" s="1"/>
  <c r="M66958" i="17" a="1"/>
  <c r="M66958" i="17"/>
  <c r="N66958" i="17" a="1"/>
  <c r="N66958" i="17" s="1"/>
  <c r="O66958" i="17"/>
  <c r="P66958" i="17"/>
  <c r="R66958" i="17" s="1" a="1"/>
  <c r="R66958" i="17" s="1"/>
  <c r="S66958" i="17" s="1" a="1"/>
  <c r="S66958" i="17" s="1"/>
  <c r="Q66958" i="17"/>
  <c r="T66958" i="17" a="1"/>
  <c r="T66958" i="17" s="1"/>
  <c r="U66958" i="17" a="1"/>
  <c r="U66958" i="17" s="1"/>
  <c r="O66959" i="17"/>
  <c r="P66959" i="17"/>
  <c r="R66959" i="17" s="1" a="1"/>
  <c r="R66959" i="17" s="1"/>
  <c r="S66959" i="17" s="1" a="1"/>
  <c r="S66959" i="17" s="1"/>
  <c r="Q66959" i="17"/>
  <c r="T66959" i="17" a="1"/>
  <c r="T66959" i="17" s="1"/>
  <c r="U66959" i="17" a="1"/>
  <c r="U66959" i="17" s="1"/>
  <c r="N66960" i="17" a="1"/>
  <c r="N66960" i="17" s="1"/>
  <c r="O66960" i="17"/>
  <c r="P66960" i="17"/>
  <c r="M66960" i="17" s="1" a="1"/>
  <c r="M66960" i="17" s="1"/>
  <c r="Q66960" i="17"/>
  <c r="T66960" i="17" a="1"/>
  <c r="T66960" i="17" s="1"/>
  <c r="U66960" i="17" a="1"/>
  <c r="U66960" i="17" s="1"/>
  <c r="N66961" i="17" a="1"/>
  <c r="N66961" i="17" s="1"/>
  <c r="O66961" i="17"/>
  <c r="P66961" i="17"/>
  <c r="R66961" i="17" s="1" a="1"/>
  <c r="R66961" i="17" s="1"/>
  <c r="S66961" i="17" s="1" a="1"/>
  <c r="S66961" i="17" s="1"/>
  <c r="Q66961" i="17"/>
  <c r="T66961" i="17" a="1"/>
  <c r="T66961" i="17"/>
  <c r="U66961" i="17" a="1"/>
  <c r="U66961" i="17" s="1"/>
  <c r="O66962" i="17"/>
  <c r="P66962" i="17"/>
  <c r="R66962" i="17" s="1" a="1"/>
  <c r="R66962" i="17" s="1"/>
  <c r="S66962" i="17" s="1" a="1"/>
  <c r="S66962" i="17" s="1"/>
  <c r="Q66962" i="17"/>
  <c r="T66962" i="17" a="1"/>
  <c r="T66962" i="17" s="1"/>
  <c r="U66962" i="17" a="1"/>
  <c r="U66962" i="17" s="1"/>
  <c r="O66963" i="17"/>
  <c r="P66963" i="17"/>
  <c r="M66963" i="17" s="1" a="1"/>
  <c r="M66963" i="17" s="1"/>
  <c r="Q66963" i="17"/>
  <c r="R66963" i="17" a="1"/>
  <c r="R66963" i="17" s="1"/>
  <c r="S66963" i="17" a="1"/>
  <c r="S66963" i="17" s="1"/>
  <c r="T66963" i="17" a="1"/>
  <c r="T66963" i="17" s="1"/>
  <c r="U66963" i="17" a="1"/>
  <c r="U66963" i="17" s="1"/>
  <c r="O66964" i="17"/>
  <c r="P66964" i="17"/>
  <c r="M66964" i="17" s="1" a="1"/>
  <c r="M66964" i="17" s="1"/>
  <c r="Q66964" i="17"/>
  <c r="R66964" i="17" a="1"/>
  <c r="R66964" i="17" s="1"/>
  <c r="S66964" i="17" a="1"/>
  <c r="S66964" i="17" s="1"/>
  <c r="T66964" i="17" a="1"/>
  <c r="T66964" i="17" s="1"/>
  <c r="U66964" i="17" a="1"/>
  <c r="U66964" i="17" s="1"/>
  <c r="M66965" i="17" a="1"/>
  <c r="M66965" i="17" s="1"/>
  <c r="O66965" i="17"/>
  <c r="P66965" i="17"/>
  <c r="N66965" i="17" s="1" a="1"/>
  <c r="N66965" i="17" s="1"/>
  <c r="Q66965" i="17"/>
  <c r="R66965" i="17" a="1"/>
  <c r="R66965" i="17" s="1"/>
  <c r="S66965" i="17" s="1" a="1"/>
  <c r="S66965" i="17" s="1"/>
  <c r="T66965" i="17" a="1"/>
  <c r="T66965" i="17" s="1"/>
  <c r="U66965" i="17" a="1"/>
  <c r="U66965" i="17"/>
  <c r="N66966" i="17" a="1"/>
  <c r="N66966" i="17" s="1"/>
  <c r="O66966" i="17"/>
  <c r="P66966" i="17"/>
  <c r="M66966" i="17" s="1" a="1"/>
  <c r="M66966" i="17" s="1"/>
  <c r="Q66966" i="17"/>
  <c r="T66966" i="17" a="1"/>
  <c r="T66966" i="17" s="1"/>
  <c r="U66966" i="17" a="1"/>
  <c r="U66966" i="17"/>
  <c r="M66967" i="17" a="1"/>
  <c r="M66967" i="17" s="1"/>
  <c r="N66967" i="17" a="1"/>
  <c r="N66967" i="17" s="1"/>
  <c r="O66967" i="17"/>
  <c r="P66967" i="17"/>
  <c r="Q66967" i="17"/>
  <c r="R66967" i="17" a="1"/>
  <c r="R66967" i="17" s="1"/>
  <c r="S66967" i="17" s="1" a="1"/>
  <c r="S66967" i="17" s="1"/>
  <c r="T66967" i="17" a="1"/>
  <c r="T66967" i="17" s="1"/>
  <c r="U66967" i="17" a="1"/>
  <c r="U66967" i="17" s="1"/>
  <c r="M66968" i="17" a="1"/>
  <c r="M66968" i="17" s="1"/>
  <c r="N66968" i="17" a="1"/>
  <c r="N66968" i="17" s="1"/>
  <c r="O66968" i="17"/>
  <c r="P66968" i="17"/>
  <c r="Q66968" i="17"/>
  <c r="R66968" i="17" a="1"/>
  <c r="R66968" i="17" s="1"/>
  <c r="S66968" i="17" s="1" a="1"/>
  <c r="S66968" i="17" s="1"/>
  <c r="T66968" i="17" a="1"/>
  <c r="T66968" i="17" s="1"/>
  <c r="U66968" i="17" a="1"/>
  <c r="U66968" i="17" s="1"/>
  <c r="O66969" i="17"/>
  <c r="P66969" i="17"/>
  <c r="R66969" i="17" s="1" a="1"/>
  <c r="R66969" i="17" s="1"/>
  <c r="S66969" i="17" s="1" a="1"/>
  <c r="S66969" i="17" s="1"/>
  <c r="Q66969" i="17"/>
  <c r="T66969" i="17" a="1"/>
  <c r="T66969" i="17" s="1"/>
  <c r="U66969" i="17" a="1"/>
  <c r="U66969" i="17" s="1"/>
  <c r="N66970" i="17" a="1"/>
  <c r="N66970" i="17" s="1"/>
  <c r="O66970" i="17"/>
  <c r="P66970" i="17"/>
  <c r="R66970" i="17" s="1" a="1"/>
  <c r="R66970" i="17" s="1"/>
  <c r="S66970" i="17" s="1" a="1"/>
  <c r="S66970" i="17" s="1"/>
  <c r="Q66970" i="17"/>
  <c r="T66970" i="17" a="1"/>
  <c r="T66970" i="17" s="1"/>
  <c r="U66970" i="17" a="1"/>
  <c r="U66970" i="17" s="1"/>
  <c r="N66971" i="17" a="1"/>
  <c r="N66971" i="17"/>
  <c r="O66971" i="17"/>
  <c r="P66971" i="17"/>
  <c r="M66971" i="17" s="1" a="1"/>
  <c r="M66971" i="17" s="1"/>
  <c r="Q66971" i="17"/>
  <c r="R66971" i="17" a="1"/>
  <c r="R66971" i="17" s="1"/>
  <c r="S66971" i="17" s="1" a="1"/>
  <c r="S66971" i="17" s="1"/>
  <c r="T66971" i="17" a="1"/>
  <c r="T66971" i="17" s="1"/>
  <c r="U66971" i="17" a="1"/>
  <c r="U66971" i="17" s="1"/>
  <c r="O66972" i="17"/>
  <c r="P66972" i="17"/>
  <c r="M66972" i="17" s="1" a="1"/>
  <c r="M66972" i="17" s="1"/>
  <c r="Q66972" i="17"/>
  <c r="T66972" i="17" a="1"/>
  <c r="T66972" i="17" s="1"/>
  <c r="U66972" i="17" a="1"/>
  <c r="U66972" i="17" s="1"/>
  <c r="O66973" i="17"/>
  <c r="P66973" i="17"/>
  <c r="N66973" i="17" s="1" a="1"/>
  <c r="N66973" i="17" s="1"/>
  <c r="Q66973" i="17"/>
  <c r="S66973" i="17" a="1"/>
  <c r="S66973" i="17" s="1"/>
  <c r="T66973" i="17" a="1"/>
  <c r="T66973" i="17" s="1"/>
  <c r="U66973" i="17" a="1"/>
  <c r="U66973" i="17" s="1"/>
  <c r="O66974" i="17"/>
  <c r="P66974" i="17"/>
  <c r="N66974" i="17" s="1" a="1"/>
  <c r="N66974" i="17" s="1"/>
  <c r="Q66974" i="17"/>
  <c r="S66974" i="17" a="1"/>
  <c r="S66974" i="17" s="1"/>
  <c r="T66974" i="17" a="1"/>
  <c r="T66974" i="17" s="1"/>
  <c r="U66974" i="17" a="1"/>
  <c r="U66974" i="17" s="1"/>
  <c r="M66975" i="17" a="1"/>
  <c r="M66975" i="17" s="1"/>
  <c r="N66975" i="17" a="1"/>
  <c r="N66975" i="17" s="1"/>
  <c r="O66975" i="17"/>
  <c r="P66975" i="17"/>
  <c r="R66975" i="17" s="1" a="1"/>
  <c r="R66975" i="17" s="1"/>
  <c r="S66975" i="17" s="1" a="1"/>
  <c r="S66975" i="17" s="1"/>
  <c r="Q66975" i="17"/>
  <c r="T66975" i="17" a="1"/>
  <c r="T66975" i="17" s="1"/>
  <c r="U66975" i="17" a="1"/>
  <c r="U66975" i="17"/>
  <c r="M66976" i="17" a="1"/>
  <c r="M66976" i="17" s="1"/>
  <c r="N66976" i="17" a="1"/>
  <c r="N66976" i="17"/>
  <c r="O66976" i="17"/>
  <c r="P66976" i="17"/>
  <c r="Q66976" i="17"/>
  <c r="R66976" i="17" a="1"/>
  <c r="R66976" i="17"/>
  <c r="S66976" i="17" s="1" a="1"/>
  <c r="S66976" i="17" s="1"/>
  <c r="T66976" i="17" a="1"/>
  <c r="T66976" i="17" s="1"/>
  <c r="U66976" i="17" a="1"/>
  <c r="U66976" i="17" s="1"/>
  <c r="M66977" i="17" a="1"/>
  <c r="M66977" i="17"/>
  <c r="N66977" i="17" a="1"/>
  <c r="N66977" i="17" s="1"/>
  <c r="O66977" i="17"/>
  <c r="P66977" i="17"/>
  <c r="R66977" i="17" s="1" a="1"/>
  <c r="R66977" i="17" s="1"/>
  <c r="S66977" i="17" s="1" a="1"/>
  <c r="S66977" i="17" s="1"/>
  <c r="Q66977" i="17"/>
  <c r="T66977" i="17" a="1"/>
  <c r="T66977" i="17" s="1"/>
  <c r="U66977" i="17" a="1"/>
  <c r="U66977" i="17" s="1"/>
  <c r="O66978" i="17"/>
  <c r="P66978" i="17"/>
  <c r="R66978" i="17" s="1" a="1"/>
  <c r="R66978" i="17" s="1"/>
  <c r="S66978" i="17" s="1" a="1"/>
  <c r="S66978" i="17" s="1"/>
  <c r="Q66978" i="17"/>
  <c r="T66978" i="17" a="1"/>
  <c r="T66978" i="17" s="1"/>
  <c r="U66978" i="17" a="1"/>
  <c r="U66978" i="17" s="1"/>
  <c r="N66979" i="17" a="1"/>
  <c r="N66979" i="17" s="1"/>
  <c r="O66979" i="17"/>
  <c r="P66979" i="17"/>
  <c r="M66979" i="17" s="1" a="1"/>
  <c r="M66979" i="17" s="1"/>
  <c r="Q66979" i="17"/>
  <c r="R66979" i="17" a="1"/>
  <c r="R66979" i="17" s="1"/>
  <c r="S66979" i="17" s="1" a="1"/>
  <c r="S66979" i="17" s="1"/>
  <c r="T66979" i="17" a="1"/>
  <c r="T66979" i="17" s="1"/>
  <c r="U66979" i="17" a="1"/>
  <c r="U66979" i="17"/>
  <c r="N66980" i="17" a="1"/>
  <c r="N66980" i="17"/>
  <c r="O66980" i="17"/>
  <c r="P66980" i="17"/>
  <c r="M66980" i="17" s="1" a="1"/>
  <c r="M66980" i="17" s="1"/>
  <c r="Q66980" i="17"/>
  <c r="R66980" i="17" a="1"/>
  <c r="R66980" i="17" s="1"/>
  <c r="S66980" i="17" s="1" a="1"/>
  <c r="S66980" i="17" s="1"/>
  <c r="T66980" i="17" a="1"/>
  <c r="T66980" i="17"/>
  <c r="U66980" i="17" a="1"/>
  <c r="U66980" i="17" s="1"/>
  <c r="M66981" i="17" a="1"/>
  <c r="M66981" i="17" s="1"/>
  <c r="O66981" i="17"/>
  <c r="P66981" i="17"/>
  <c r="N66981" i="17" s="1" a="1"/>
  <c r="N66981" i="17" s="1"/>
  <c r="Q66981" i="17"/>
  <c r="T66981" i="17" a="1"/>
  <c r="T66981" i="17"/>
  <c r="U66981" i="17" a="1"/>
  <c r="U66981" i="17" s="1"/>
  <c r="O66982" i="17"/>
  <c r="P66982" i="17"/>
  <c r="N66982" i="17" s="1" a="1"/>
  <c r="N66982" i="17" s="1"/>
  <c r="Q66982" i="17"/>
  <c r="S66982" i="17" a="1"/>
  <c r="S66982" i="17" s="1"/>
  <c r="T66982" i="17" a="1"/>
  <c r="T66982" i="17"/>
  <c r="U66982" i="17" a="1"/>
  <c r="U66982" i="17" s="1"/>
  <c r="N66983" i="17" a="1"/>
  <c r="N66983" i="17" s="1"/>
  <c r="O66983" i="17"/>
  <c r="P66983" i="17"/>
  <c r="M66983" i="17" s="1" a="1"/>
  <c r="M66983" i="17" s="1"/>
  <c r="Q66983" i="17"/>
  <c r="R66983" i="17" a="1"/>
  <c r="R66983" i="17" s="1"/>
  <c r="S66983" i="17" a="1"/>
  <c r="S66983" i="17" s="1"/>
  <c r="T66983" i="17" a="1"/>
  <c r="T66983" i="17" s="1"/>
  <c r="U66983" i="17" a="1"/>
  <c r="U66983" i="17" s="1"/>
  <c r="M66984" i="17" a="1"/>
  <c r="M66984" i="17" s="1"/>
  <c r="N66984" i="17" a="1"/>
  <c r="N66984" i="17"/>
  <c r="O66984" i="17"/>
  <c r="P66984" i="17"/>
  <c r="Q66984" i="17"/>
  <c r="R66984" i="17" a="1"/>
  <c r="R66984" i="17" s="1"/>
  <c r="S66984" i="17" s="1" a="1"/>
  <c r="S66984" i="17" s="1"/>
  <c r="T66984" i="17" a="1"/>
  <c r="T66984" i="17" s="1"/>
  <c r="U66984" i="17" a="1"/>
  <c r="U66984" i="17" s="1"/>
  <c r="N66985" i="17" a="1"/>
  <c r="N66985" i="17" s="1"/>
  <c r="O66985" i="17"/>
  <c r="P66985" i="17"/>
  <c r="R66985" i="17" s="1" a="1"/>
  <c r="R66985" i="17" s="1"/>
  <c r="S66985" i="17" s="1" a="1"/>
  <c r="S66985" i="17" s="1"/>
  <c r="Q66985" i="17"/>
  <c r="T66985" i="17" a="1"/>
  <c r="T66985" i="17" s="1"/>
  <c r="U66985" i="17" a="1"/>
  <c r="U66985" i="17" s="1"/>
  <c r="M66986" i="17" a="1"/>
  <c r="M66986" i="17" s="1"/>
  <c r="N66986" i="17" a="1"/>
  <c r="N66986" i="17" s="1"/>
  <c r="O66986" i="17"/>
  <c r="P66986" i="17"/>
  <c r="R66986" i="17" s="1" a="1"/>
  <c r="R66986" i="17" s="1"/>
  <c r="S66986" i="17" s="1" a="1"/>
  <c r="S66986" i="17" s="1"/>
  <c r="Q66986" i="17"/>
  <c r="T66986" i="17" a="1"/>
  <c r="T66986" i="17" s="1"/>
  <c r="U66986" i="17" a="1"/>
  <c r="U66986" i="17" s="1"/>
  <c r="M66987" i="17" a="1"/>
  <c r="M66987" i="17" s="1"/>
  <c r="N66987" i="17" a="1"/>
  <c r="N66987" i="17"/>
  <c r="O66987" i="17"/>
  <c r="P66987" i="17"/>
  <c r="Q66987" i="17"/>
  <c r="R66987" i="17" a="1"/>
  <c r="R66987" i="17" s="1"/>
  <c r="S66987" i="17" s="1" a="1"/>
  <c r="S66987" i="17" s="1"/>
  <c r="T66987" i="17" a="1"/>
  <c r="T66987" i="17" s="1"/>
  <c r="U66987" i="17" a="1"/>
  <c r="U66987" i="17" s="1"/>
  <c r="O66988" i="17"/>
  <c r="P66988" i="17"/>
  <c r="M66988" i="17" s="1" a="1"/>
  <c r="M66988" i="17" s="1"/>
  <c r="Q66988" i="17"/>
  <c r="T66988" i="17" a="1"/>
  <c r="T66988" i="17"/>
  <c r="U66988" i="17" a="1"/>
  <c r="U66988" i="17" s="1"/>
  <c r="N66989" i="17" a="1"/>
  <c r="N66989" i="17" s="1"/>
  <c r="O66989" i="17"/>
  <c r="P66989" i="17"/>
  <c r="R66989" i="17" s="1" a="1"/>
  <c r="R66989" i="17" s="1"/>
  <c r="S66989" i="17" s="1" a="1"/>
  <c r="S66989" i="17" s="1"/>
  <c r="Q66989" i="17"/>
  <c r="T66989" i="17" a="1"/>
  <c r="T66989" i="17"/>
  <c r="U66989" i="17" a="1"/>
  <c r="U66989" i="17" s="1"/>
  <c r="O66990" i="17"/>
  <c r="P66990" i="17"/>
  <c r="N66990" i="17" s="1" a="1"/>
  <c r="N66990" i="17" s="1"/>
  <c r="Q66990" i="17"/>
  <c r="T66990" i="17" a="1"/>
  <c r="T66990" i="17"/>
  <c r="U66990" i="17" a="1"/>
  <c r="U66990" i="17" s="1"/>
  <c r="N66991" i="17" a="1"/>
  <c r="N66991" i="17" s="1"/>
  <c r="O66991" i="17"/>
  <c r="P66991" i="17"/>
  <c r="M66991" i="17" s="1" a="1"/>
  <c r="M66991" i="17" s="1"/>
  <c r="Q66991" i="17"/>
  <c r="R66991" i="17" a="1"/>
  <c r="R66991" i="17" s="1"/>
  <c r="S66991" i="17" a="1"/>
  <c r="S66991" i="17" s="1"/>
  <c r="T66991" i="17" a="1"/>
  <c r="T66991" i="17" s="1"/>
  <c r="U66991" i="17" a="1"/>
  <c r="U66991" i="17" s="1"/>
  <c r="O66992" i="17"/>
  <c r="P66992" i="17"/>
  <c r="R66992" i="17" s="1" a="1"/>
  <c r="R66992" i="17" s="1"/>
  <c r="Q66992" i="17"/>
  <c r="S66992" i="17" a="1"/>
  <c r="S66992" i="17" s="1"/>
  <c r="T66992" i="17" a="1"/>
  <c r="T66992" i="17" s="1"/>
  <c r="U66992" i="17" a="1"/>
  <c r="U66992" i="17"/>
  <c r="M66993" i="17" a="1"/>
  <c r="M66993" i="17" s="1"/>
  <c r="N66993" i="17" a="1"/>
  <c r="N66993" i="17" s="1"/>
  <c r="O66993" i="17"/>
  <c r="P66993" i="17"/>
  <c r="Q66993" i="17"/>
  <c r="R66993" i="17" a="1"/>
  <c r="R66993" i="17" s="1"/>
  <c r="S66993" i="17" s="1" a="1"/>
  <c r="S66993" i="17" s="1"/>
  <c r="T66993" i="17" a="1"/>
  <c r="T66993" i="17"/>
  <c r="U66993" i="17" a="1"/>
  <c r="U66993" i="17" s="1"/>
  <c r="N66994" i="17" a="1"/>
  <c r="N66994" i="17" s="1"/>
  <c r="O66994" i="17"/>
  <c r="P66994" i="17"/>
  <c r="Q66994" i="17"/>
  <c r="T66994" i="17" a="1"/>
  <c r="T66994" i="17" s="1"/>
  <c r="U66994" i="17" a="1"/>
  <c r="U66994" i="17" s="1"/>
  <c r="M66995" i="17" a="1"/>
  <c r="M66995" i="17" s="1"/>
  <c r="N66995" i="17" a="1"/>
  <c r="N66995" i="17"/>
  <c r="O66995" i="17"/>
  <c r="P66995" i="17"/>
  <c r="R66995" i="17" s="1" a="1"/>
  <c r="R66995" i="17" s="1"/>
  <c r="S66995" i="17" s="1" a="1"/>
  <c r="S66995" i="17" s="1"/>
  <c r="Q66995" i="17"/>
  <c r="T66995" i="17" a="1"/>
  <c r="T66995" i="17" s="1"/>
  <c r="U66995" i="17" a="1"/>
  <c r="U66995" i="17" s="1"/>
  <c r="O66996" i="17"/>
  <c r="P66996" i="17"/>
  <c r="M66996" i="17" s="1" a="1"/>
  <c r="M66996" i="17" s="1"/>
  <c r="Q66996" i="17"/>
  <c r="T66996" i="17" a="1"/>
  <c r="T66996" i="17"/>
  <c r="U66996" i="17" a="1"/>
  <c r="U66996" i="17" s="1"/>
  <c r="N66997" i="17" a="1"/>
  <c r="N66997" i="17"/>
  <c r="O66997" i="17"/>
  <c r="P66997" i="17"/>
  <c r="R66997" i="17" s="1" a="1"/>
  <c r="R66997" i="17" s="1"/>
  <c r="S66997" i="17" s="1" a="1"/>
  <c r="S66997" i="17" s="1"/>
  <c r="Q66997" i="17"/>
  <c r="T66997" i="17" a="1"/>
  <c r="T66997" i="17" s="1"/>
  <c r="U66997" i="17" a="1"/>
  <c r="U66997" i="17" s="1"/>
  <c r="O66998" i="17"/>
  <c r="P66998" i="17"/>
  <c r="N66998" i="17" s="1" a="1"/>
  <c r="N66998" i="17" s="1"/>
  <c r="Q66998" i="17"/>
  <c r="T66998" i="17" a="1"/>
  <c r="T66998" i="17" s="1"/>
  <c r="U66998" i="17" a="1"/>
  <c r="U66998" i="17"/>
  <c r="N66999" i="17" a="1"/>
  <c r="N66999" i="17" s="1"/>
  <c r="O66999" i="17"/>
  <c r="P66999" i="17"/>
  <c r="M66999" i="17" s="1" a="1"/>
  <c r="M66999" i="17" s="1"/>
  <c r="Q66999" i="17"/>
  <c r="R66999" i="17" a="1"/>
  <c r="R66999" i="17" s="1"/>
  <c r="S66999" i="17" s="1" a="1"/>
  <c r="S66999" i="17" s="1"/>
  <c r="T66999" i="17" a="1"/>
  <c r="T66999" i="17" s="1"/>
  <c r="U66999" i="17" a="1"/>
  <c r="U66999" i="17" s="1"/>
  <c r="M67000" i="17" a="1"/>
  <c r="M67000" i="17" s="1"/>
  <c r="N67000" i="17" a="1"/>
  <c r="N67000" i="17" s="1"/>
  <c r="O67000" i="17"/>
  <c r="P67000" i="17"/>
  <c r="Q67000" i="17"/>
  <c r="R67000" i="17" a="1"/>
  <c r="R67000" i="17" s="1"/>
  <c r="S67000" i="17" s="1" a="1"/>
  <c r="S67000" i="17" s="1"/>
  <c r="T67000" i="17" a="1"/>
  <c r="T67000" i="17" s="1"/>
  <c r="U67000" i="17" a="1"/>
  <c r="U67000" i="17" s="1"/>
  <c r="M67001" i="17" a="1"/>
  <c r="M67001" i="17" s="1"/>
  <c r="N67001" i="17" a="1"/>
  <c r="N67001" i="17" s="1"/>
  <c r="O67001" i="17"/>
  <c r="P67001" i="17"/>
  <c r="Q67001" i="17"/>
  <c r="R67001" i="17" a="1"/>
  <c r="R67001" i="17" s="1"/>
  <c r="S67001" i="17" a="1"/>
  <c r="S67001" i="17" s="1"/>
  <c r="T67001" i="17" a="1"/>
  <c r="T67001" i="17" s="1"/>
  <c r="U67001" i="17" a="1"/>
  <c r="U67001" i="17" s="1"/>
  <c r="O67002" i="17"/>
  <c r="P67002" i="17"/>
  <c r="Q67002" i="17"/>
  <c r="S67002" i="17" a="1"/>
  <c r="S67002" i="17" s="1"/>
  <c r="T67002" i="17" a="1"/>
  <c r="T67002" i="17" s="1"/>
  <c r="U67002" i="17" a="1"/>
  <c r="U67002" i="17" s="1"/>
  <c r="N67003" i="17" a="1"/>
  <c r="N67003" i="17"/>
  <c r="O67003" i="17"/>
  <c r="P67003" i="17"/>
  <c r="R67003" i="17" s="1" a="1"/>
  <c r="R67003" i="17" s="1"/>
  <c r="S67003" i="17" s="1" a="1"/>
  <c r="S67003" i="17" s="1"/>
  <c r="Q67003" i="17"/>
  <c r="T67003" i="17" a="1"/>
  <c r="T67003" i="17" s="1"/>
  <c r="U67003" i="17" a="1"/>
  <c r="U67003" i="17" s="1"/>
  <c r="M67004" i="17" a="1"/>
  <c r="M67004" i="17" s="1"/>
  <c r="N67004" i="17" a="1"/>
  <c r="N67004" i="17" s="1"/>
  <c r="O67004" i="17"/>
  <c r="P67004" i="17"/>
  <c r="R67004" i="17" s="1" a="1"/>
  <c r="R67004" i="17" s="1"/>
  <c r="S67004" i="17" s="1" a="1"/>
  <c r="S67004" i="17" s="1"/>
  <c r="Q67004" i="17"/>
  <c r="T67004" i="17" a="1"/>
  <c r="T67004" i="17" s="1"/>
  <c r="U67004" i="17" a="1"/>
  <c r="U67004" i="17" s="1"/>
  <c r="M67005" i="17" a="1"/>
  <c r="M67005" i="17" s="1"/>
  <c r="O67005" i="17"/>
  <c r="P67005" i="17"/>
  <c r="N67005" i="17" s="1" a="1"/>
  <c r="N67005" i="17" s="1"/>
  <c r="Q67005" i="17"/>
  <c r="T67005" i="17" a="1"/>
  <c r="T67005" i="17" s="1"/>
  <c r="U67005" i="17" a="1"/>
  <c r="U67005" i="17" s="1"/>
  <c r="N67006" i="17" a="1"/>
  <c r="N67006" i="17" s="1"/>
  <c r="O67006" i="17"/>
  <c r="P67006" i="17"/>
  <c r="R67006" i="17" s="1" a="1"/>
  <c r="R67006" i="17" s="1"/>
  <c r="S67006" i="17" s="1" a="1"/>
  <c r="S67006" i="17" s="1"/>
  <c r="Q67006" i="17"/>
  <c r="T67006" i="17" a="1"/>
  <c r="T67006" i="17" s="1"/>
  <c r="U67006" i="17" a="1"/>
  <c r="U67006" i="17"/>
  <c r="N67007" i="17" a="1"/>
  <c r="N67007" i="17" s="1"/>
  <c r="O67007" i="17"/>
  <c r="P67007" i="17"/>
  <c r="M67007" i="17" s="1" a="1"/>
  <c r="M67007" i="17" s="1"/>
  <c r="Q67007" i="17"/>
  <c r="R67007" i="17" a="1"/>
  <c r="R67007" i="17" s="1"/>
  <c r="S67007" i="17" s="1" a="1"/>
  <c r="S67007" i="17" s="1"/>
  <c r="T67007" i="17" a="1"/>
  <c r="T67007" i="17" s="1"/>
  <c r="U67007" i="17" a="1"/>
  <c r="U67007" i="17" s="1"/>
  <c r="O67008" i="17"/>
  <c r="P67008" i="17"/>
  <c r="M67008" i="17" s="1" a="1"/>
  <c r="M67008" i="17" s="1"/>
  <c r="Q67008" i="17"/>
  <c r="T67008" i="17" a="1"/>
  <c r="T67008" i="17" s="1"/>
  <c r="U67008" i="17" a="1"/>
  <c r="U67008" i="17"/>
  <c r="N67009" i="17" a="1"/>
  <c r="N67009" i="17" s="1"/>
  <c r="O67009" i="17"/>
  <c r="P67009" i="17"/>
  <c r="M67009" i="17" s="1" a="1"/>
  <c r="M67009" i="17" s="1"/>
  <c r="Q67009" i="17"/>
  <c r="R67009" i="17" a="1"/>
  <c r="R67009" i="17" s="1"/>
  <c r="S67009" i="17" s="1" a="1"/>
  <c r="S67009" i="17" s="1"/>
  <c r="T67009" i="17" a="1"/>
  <c r="T67009" i="17"/>
  <c r="U67009" i="17" a="1"/>
  <c r="U67009" i="17" s="1"/>
  <c r="O67010" i="17"/>
  <c r="P67010" i="17"/>
  <c r="Q67010" i="17"/>
  <c r="T67010" i="17" a="1"/>
  <c r="T67010" i="17" s="1"/>
  <c r="U67010" i="17" a="1"/>
  <c r="U67010" i="17" s="1"/>
  <c r="O67011" i="17"/>
  <c r="P67011" i="17"/>
  <c r="M67011" i="17" s="1" a="1"/>
  <c r="M67011" i="17" s="1"/>
  <c r="Q67011" i="17"/>
  <c r="S67011" i="17" a="1"/>
  <c r="S67011" i="17" s="1"/>
  <c r="T67011" i="17" a="1"/>
  <c r="T67011" i="17" s="1"/>
  <c r="U67011" i="17" a="1"/>
  <c r="U67011" i="17"/>
  <c r="O67012" i="17"/>
  <c r="P67012" i="17"/>
  <c r="M67012" i="17" s="1" a="1"/>
  <c r="M67012" i="17" s="1"/>
  <c r="Q67012" i="17"/>
  <c r="S67012" i="17" a="1"/>
  <c r="S67012" i="17" s="1"/>
  <c r="T67012" i="17" a="1"/>
  <c r="T67012" i="17"/>
  <c r="U67012" i="17" a="1"/>
  <c r="U67012" i="17" s="1"/>
  <c r="M67013" i="17" a="1"/>
  <c r="M67013" i="17" s="1"/>
  <c r="N67013" i="17" a="1"/>
  <c r="N67013" i="17" s="1"/>
  <c r="O67013" i="17"/>
  <c r="P67013" i="17"/>
  <c r="R67013" i="17" s="1" a="1"/>
  <c r="Q67013" i="17"/>
  <c r="R67013" i="17"/>
  <c r="S67013" i="17" s="1" a="1"/>
  <c r="S67013" i="17" s="1"/>
  <c r="T67013" i="17" a="1"/>
  <c r="T67013" i="17" s="1"/>
  <c r="U67013" i="17" a="1"/>
  <c r="U67013" i="17" s="1"/>
  <c r="M67014" i="17" a="1"/>
  <c r="M67014" i="17" s="1"/>
  <c r="N67014" i="17" a="1"/>
  <c r="N67014" i="17" s="1"/>
  <c r="O67014" i="17"/>
  <c r="P67014" i="17"/>
  <c r="R67014" i="17" s="1" a="1"/>
  <c r="R67014" i="17" s="1"/>
  <c r="S67014" i="17" s="1" a="1"/>
  <c r="S67014" i="17" s="1"/>
  <c r="Q67014" i="17"/>
  <c r="T67014" i="17" a="1"/>
  <c r="T67014" i="17"/>
  <c r="U67014" i="17" a="1"/>
  <c r="U67014" i="17"/>
  <c r="M67015" i="17" a="1"/>
  <c r="M67015" i="17" s="1"/>
  <c r="N67015" i="17" a="1"/>
  <c r="N67015" i="17" s="1"/>
  <c r="O67015" i="17"/>
  <c r="P67015" i="17"/>
  <c r="Q67015" i="17"/>
  <c r="R67015" i="17" a="1"/>
  <c r="R67015" i="17" s="1"/>
  <c r="S67015" i="17" s="1" a="1"/>
  <c r="S67015" i="17" s="1"/>
  <c r="T67015" i="17" a="1"/>
  <c r="T67015" i="17" s="1"/>
  <c r="U67015" i="17" a="1"/>
  <c r="U67015" i="17" s="1"/>
  <c r="M67016" i="17" a="1"/>
  <c r="M67016" i="17" s="1"/>
  <c r="N67016" i="17" a="1"/>
  <c r="N67016" i="17" s="1"/>
  <c r="O67016" i="17"/>
  <c r="P67016" i="17"/>
  <c r="R67016" i="17" s="1" a="1"/>
  <c r="R67016" i="17" s="1"/>
  <c r="S67016" i="17" s="1" a="1"/>
  <c r="S67016" i="17" s="1"/>
  <c r="Q67016" i="17"/>
  <c r="T67016" i="17" a="1"/>
  <c r="T67016" i="17" s="1"/>
  <c r="U67016" i="17" a="1"/>
  <c r="U67016" i="17" s="1"/>
  <c r="N67017" i="17" a="1"/>
  <c r="N67017" i="17" s="1"/>
  <c r="O67017" i="17"/>
  <c r="P67017" i="17"/>
  <c r="M67017" i="17" s="1" a="1"/>
  <c r="M67017" i="17" s="1"/>
  <c r="Q67017" i="17"/>
  <c r="R67017" i="17" a="1"/>
  <c r="R67017" i="17" s="1"/>
  <c r="S67017" i="17" s="1" a="1"/>
  <c r="S67017" i="17" s="1"/>
  <c r="T67017" i="17" a="1"/>
  <c r="T67017" i="17"/>
  <c r="U67017" i="17" a="1"/>
  <c r="U67017" i="17" s="1"/>
  <c r="N67018" i="17" a="1"/>
  <c r="N67018" i="17" s="1"/>
  <c r="O67018" i="17"/>
  <c r="P67018" i="17"/>
  <c r="Q67018" i="17"/>
  <c r="T67018" i="17" a="1"/>
  <c r="T67018" i="17" s="1"/>
  <c r="U67018" i="17" a="1"/>
  <c r="U67018" i="17" s="1"/>
  <c r="O67019" i="17"/>
  <c r="P67019" i="17"/>
  <c r="M67019" i="17" s="1" a="1"/>
  <c r="M67019" i="17" s="1"/>
  <c r="Q67019" i="17"/>
  <c r="R67019" i="17" a="1"/>
  <c r="R67019" i="17" s="1"/>
  <c r="S67019" i="17" s="1" a="1"/>
  <c r="S67019" i="17" s="1"/>
  <c r="T67019" i="17" a="1"/>
  <c r="T67019" i="17" s="1"/>
  <c r="U67019" i="17" a="1"/>
  <c r="U67019" i="17" s="1"/>
  <c r="O67020" i="17"/>
  <c r="P67020" i="17"/>
  <c r="M67020" i="17" s="1" a="1"/>
  <c r="M67020" i="17" s="1"/>
  <c r="Q67020" i="17"/>
  <c r="S67020" i="17" a="1"/>
  <c r="S67020" i="17" s="1"/>
  <c r="T67020" i="17" a="1"/>
  <c r="T67020" i="17" s="1"/>
  <c r="U67020" i="17" a="1"/>
  <c r="U67020" i="17" s="1"/>
  <c r="M67021" i="17" a="1"/>
  <c r="M67021" i="17" s="1"/>
  <c r="O67021" i="17"/>
  <c r="P67021" i="17"/>
  <c r="N67021" i="17" s="1" a="1"/>
  <c r="N67021" i="17" s="1"/>
  <c r="Q67021" i="17"/>
  <c r="S67021" i="17" a="1"/>
  <c r="S67021" i="17" s="1"/>
  <c r="T67021" i="17" a="1"/>
  <c r="T67021" i="17" s="1"/>
  <c r="U67021" i="17" a="1"/>
  <c r="U67021" i="17" s="1"/>
  <c r="O67022" i="17"/>
  <c r="P67022" i="17"/>
  <c r="N67022" i="17" s="1" a="1"/>
  <c r="N67022" i="17" s="1"/>
  <c r="Q67022" i="17"/>
  <c r="T67022" i="17" a="1"/>
  <c r="T67022" i="17"/>
  <c r="U67022" i="17" a="1"/>
  <c r="U67022" i="17" s="1"/>
  <c r="N67023" i="17" a="1"/>
  <c r="N67023" i="17" s="1"/>
  <c r="O67023" i="17"/>
  <c r="P67023" i="17"/>
  <c r="M67023" i="17" s="1" a="1"/>
  <c r="M67023" i="17" s="1"/>
  <c r="Q67023" i="17"/>
  <c r="T67023" i="17" a="1"/>
  <c r="T67023" i="17" s="1"/>
  <c r="U67023" i="17" a="1"/>
  <c r="U67023" i="17" s="1"/>
  <c r="M67024" i="17" a="1"/>
  <c r="M67024" i="17" s="1"/>
  <c r="N67024" i="17" a="1"/>
  <c r="N67024" i="17" s="1"/>
  <c r="O67024" i="17"/>
  <c r="P67024" i="17"/>
  <c r="Q67024" i="17"/>
  <c r="R67024" i="17" a="1"/>
  <c r="R67024" i="17" s="1"/>
  <c r="S67024" i="17" s="1" a="1"/>
  <c r="S67024" i="17" s="1"/>
  <c r="T67024" i="17" a="1"/>
  <c r="T67024" i="17" s="1"/>
  <c r="U67024" i="17" a="1"/>
  <c r="U67024" i="17" s="1"/>
  <c r="M67025" i="17" a="1"/>
  <c r="M67025" i="17" s="1"/>
  <c r="N67025" i="17" a="1"/>
  <c r="N67025" i="17" s="1"/>
  <c r="O67025" i="17"/>
  <c r="P67025" i="17"/>
  <c r="Q67025" i="17"/>
  <c r="R67025" i="17" a="1"/>
  <c r="R67025" i="17" s="1"/>
  <c r="S67025" i="17" s="1" a="1"/>
  <c r="S67025" i="17" s="1"/>
  <c r="T67025" i="17" a="1"/>
  <c r="T67025" i="17"/>
  <c r="U67025" i="17" a="1"/>
  <c r="U67025" i="17" s="1"/>
  <c r="O67026" i="17"/>
  <c r="P67026" i="17"/>
  <c r="Q67026" i="17"/>
  <c r="T67026" i="17" a="1"/>
  <c r="T67026" i="17" s="1"/>
  <c r="U67026" i="17" a="1"/>
  <c r="U67026" i="17" s="1"/>
  <c r="N67027" i="17" a="1"/>
  <c r="N67027" i="17"/>
  <c r="O67027" i="17"/>
  <c r="P67027" i="17"/>
  <c r="M67027" i="17" s="1" a="1"/>
  <c r="M67027" i="17" s="1"/>
  <c r="Q67027" i="17"/>
  <c r="T67027" i="17" a="1"/>
  <c r="T67027" i="17" s="1"/>
  <c r="U67027" i="17" a="1"/>
  <c r="U67027" i="17" s="1"/>
  <c r="N67028" i="17" a="1"/>
  <c r="N67028" i="17" s="1"/>
  <c r="O67028" i="17"/>
  <c r="P67028" i="17"/>
  <c r="M67028" i="17" s="1" a="1"/>
  <c r="M67028" i="17" s="1"/>
  <c r="Q67028" i="17"/>
  <c r="T67028" i="17" a="1"/>
  <c r="T67028" i="17"/>
  <c r="U67028" i="17" a="1"/>
  <c r="U67028" i="17" s="1"/>
  <c r="M67029" i="17" a="1"/>
  <c r="M67029" i="17" s="1"/>
  <c r="O67029" i="17"/>
  <c r="P67029" i="17"/>
  <c r="N67029" i="17" s="1" a="1"/>
  <c r="N67029" i="17" s="1"/>
  <c r="Q67029" i="17"/>
  <c r="T67029" i="17" a="1"/>
  <c r="T67029" i="17" s="1"/>
  <c r="U67029" i="17" a="1"/>
  <c r="U67029" i="17" s="1"/>
  <c r="M67030" i="17" a="1"/>
  <c r="M67030" i="17" s="1"/>
  <c r="N67030" i="17" a="1"/>
  <c r="N67030" i="17" s="1"/>
  <c r="O67030" i="17"/>
  <c r="P67030" i="17"/>
  <c r="R67030" i="17" s="1" a="1"/>
  <c r="R67030" i="17" s="1"/>
  <c r="S67030" i="17" s="1" a="1"/>
  <c r="S67030" i="17" s="1"/>
  <c r="Q67030" i="17"/>
  <c r="T67030" i="17" a="1"/>
  <c r="T67030" i="17" s="1"/>
  <c r="U67030" i="17" a="1"/>
  <c r="U67030" i="17" s="1"/>
  <c r="M67031" i="17" a="1"/>
  <c r="M67031" i="17" s="1"/>
  <c r="N67031" i="17" a="1"/>
  <c r="N67031" i="17" s="1"/>
  <c r="O67031" i="17"/>
  <c r="P67031" i="17"/>
  <c r="R67031" i="17" s="1" a="1"/>
  <c r="R67031" i="17" s="1"/>
  <c r="S67031" i="17" s="1" a="1"/>
  <c r="S67031" i="17" s="1"/>
  <c r="Q67031" i="17"/>
  <c r="T67031" i="17" a="1"/>
  <c r="T67031" i="17" s="1"/>
  <c r="U67031" i="17" a="1"/>
  <c r="U67031" i="17" s="1"/>
  <c r="N67032" i="17" a="1"/>
  <c r="N67032" i="17" s="1"/>
  <c r="O67032" i="17"/>
  <c r="P67032" i="17"/>
  <c r="R67032" i="17" s="1" a="1"/>
  <c r="R67032" i="17" s="1"/>
  <c r="Q67032" i="17"/>
  <c r="S67032" i="17" a="1"/>
  <c r="S67032" i="17" s="1"/>
  <c r="T67032" i="17" a="1"/>
  <c r="T67032" i="17" s="1"/>
  <c r="U67032" i="17" a="1"/>
  <c r="U67032" i="17"/>
  <c r="N67033" i="17" a="1"/>
  <c r="N67033" i="17" s="1"/>
  <c r="O67033" i="17"/>
  <c r="P67033" i="17"/>
  <c r="M67033" i="17" s="1" a="1"/>
  <c r="M67033" i="17" s="1"/>
  <c r="Q67033" i="17"/>
  <c r="S67033" i="17" a="1"/>
  <c r="S67033" i="17" s="1"/>
  <c r="T67033" i="17" a="1"/>
  <c r="T67033" i="17"/>
  <c r="U67033" i="17" a="1"/>
  <c r="U67033" i="17" s="1"/>
  <c r="N67034" i="17" a="1"/>
  <c r="N67034" i="17" s="1"/>
  <c r="O67034" i="17"/>
  <c r="P67034" i="17"/>
  <c r="Q67034" i="17"/>
  <c r="T67034" i="17" a="1"/>
  <c r="T67034" i="17" s="1"/>
  <c r="U67034" i="17" a="1"/>
  <c r="U67034" i="17" s="1"/>
  <c r="N67035" i="17" a="1"/>
  <c r="N67035" i="17"/>
  <c r="O67035" i="17"/>
  <c r="P67035" i="17"/>
  <c r="M67035" i="17" s="1" a="1"/>
  <c r="M67035" i="17" s="1"/>
  <c r="Q67035" i="17"/>
  <c r="T67035" i="17" a="1"/>
  <c r="T67035" i="17" s="1"/>
  <c r="U67035" i="17" a="1"/>
  <c r="U67035" i="17"/>
  <c r="M67036" i="17" a="1"/>
  <c r="M67036" i="17" s="1"/>
  <c r="N67036" i="17" a="1"/>
  <c r="N67036" i="17" s="1"/>
  <c r="O67036" i="17"/>
  <c r="P67036" i="17"/>
  <c r="Q67036" i="17"/>
  <c r="R67036" i="17" a="1"/>
  <c r="R67036" i="17" s="1"/>
  <c r="S67036" i="17" s="1" a="1"/>
  <c r="S67036" i="17" s="1"/>
  <c r="T67036" i="17" a="1"/>
  <c r="T67036" i="17"/>
  <c r="U67036" i="17" a="1"/>
  <c r="U67036" i="17" s="1"/>
  <c r="M67037" i="17" a="1"/>
  <c r="M67037" i="17" s="1"/>
  <c r="N67037" i="17" a="1"/>
  <c r="N67037" i="17" s="1"/>
  <c r="O67037" i="17"/>
  <c r="P67037" i="17"/>
  <c r="R67037" i="17" s="1" a="1"/>
  <c r="R67037" i="17" s="1"/>
  <c r="S67037" i="17" s="1" a="1"/>
  <c r="S67037" i="17" s="1"/>
  <c r="Q67037" i="17"/>
  <c r="T67037" i="17" a="1"/>
  <c r="T67037" i="17" s="1"/>
  <c r="U67037" i="17" a="1"/>
  <c r="U67037" i="17" s="1"/>
  <c r="M67038" i="17" a="1"/>
  <c r="M67038" i="17" s="1"/>
  <c r="N67038" i="17" a="1"/>
  <c r="N67038" i="17" s="1"/>
  <c r="O67038" i="17"/>
  <c r="P67038" i="17"/>
  <c r="Q67038" i="17"/>
  <c r="R67038" i="17" a="1"/>
  <c r="R67038" i="17" s="1"/>
  <c r="S67038" i="17" s="1" a="1"/>
  <c r="S67038" i="17" s="1"/>
  <c r="T67038" i="17" a="1"/>
  <c r="T67038" i="17" s="1"/>
  <c r="U67038" i="17" a="1"/>
  <c r="U67038" i="17"/>
  <c r="N67039" i="17" a="1"/>
  <c r="N67039" i="17" s="1"/>
  <c r="O67039" i="17"/>
  <c r="P67039" i="17"/>
  <c r="M67039" i="17" s="1" a="1"/>
  <c r="M67039" i="17" s="1"/>
  <c r="Q67039" i="17"/>
  <c r="R67039" i="17" a="1"/>
  <c r="R67039" i="17" s="1"/>
  <c r="S67039" i="17" s="1" a="1"/>
  <c r="S67039" i="17" s="1"/>
  <c r="T67039" i="17" a="1"/>
  <c r="T67039" i="17" s="1"/>
  <c r="U67039" i="17" a="1"/>
  <c r="U67039" i="17" s="1"/>
  <c r="M67040" i="17" a="1"/>
  <c r="M67040" i="17" s="1"/>
  <c r="N67040" i="17" a="1"/>
  <c r="N67040" i="17" s="1"/>
  <c r="O67040" i="17"/>
  <c r="P67040" i="17"/>
  <c r="Q67040" i="17"/>
  <c r="R67040" i="17" a="1"/>
  <c r="R67040" i="17" s="1"/>
  <c r="S67040" i="17" a="1"/>
  <c r="S67040" i="17" s="1"/>
  <c r="T67040" i="17" a="1"/>
  <c r="T67040" i="17" s="1"/>
  <c r="U67040" i="17" a="1"/>
  <c r="U67040" i="17"/>
  <c r="O67041" i="17"/>
  <c r="P67041" i="17"/>
  <c r="M67041" i="17" s="1" a="1"/>
  <c r="M67041" i="17" s="1"/>
  <c r="Q67041" i="17"/>
  <c r="S67041" i="17" a="1"/>
  <c r="S67041" i="17" s="1"/>
  <c r="T67041" i="17" a="1"/>
  <c r="T67041" i="17"/>
  <c r="U67041" i="17" a="1"/>
  <c r="U67041" i="17" s="1"/>
  <c r="O67042" i="17"/>
  <c r="P67042" i="17"/>
  <c r="Q67042" i="17"/>
  <c r="S67042" i="17" a="1"/>
  <c r="S67042" i="17" s="1"/>
  <c r="T67042" i="17" a="1"/>
  <c r="T67042" i="17" s="1"/>
  <c r="U67042" i="17" a="1"/>
  <c r="U67042" i="17" s="1"/>
  <c r="O67043" i="17"/>
  <c r="P67043" i="17"/>
  <c r="M67043" i="17" s="1" a="1"/>
  <c r="M67043" i="17" s="1"/>
  <c r="Q67043" i="17"/>
  <c r="S67043" i="17" a="1"/>
  <c r="S67043" i="17" s="1"/>
  <c r="T67043" i="17" a="1"/>
  <c r="T67043" i="17" s="1"/>
  <c r="U67043" i="17" a="1"/>
  <c r="U67043" i="17"/>
  <c r="N67044" i="17" a="1"/>
  <c r="N67044" i="17" s="1"/>
  <c r="O67044" i="17"/>
  <c r="P67044" i="17"/>
  <c r="M67044" i="17" s="1" a="1"/>
  <c r="M67044" i="17" s="1"/>
  <c r="Q67044" i="17"/>
  <c r="T67044" i="17" a="1"/>
  <c r="T67044" i="17" s="1"/>
  <c r="U67044" i="17" a="1"/>
  <c r="U67044" i="17" s="1"/>
  <c r="N67045" i="17" a="1"/>
  <c r="N67045" i="17"/>
  <c r="O67045" i="17"/>
  <c r="P67045" i="17"/>
  <c r="R67045" i="17" s="1" a="1"/>
  <c r="R67045" i="17" s="1"/>
  <c r="S67045" i="17" s="1" a="1"/>
  <c r="S67045" i="17" s="1"/>
  <c r="Q67045" i="17"/>
  <c r="T67045" i="17" a="1"/>
  <c r="T67045" i="17" s="1"/>
  <c r="U67045" i="17" a="1"/>
  <c r="U67045" i="17" s="1"/>
  <c r="N67046" i="17" a="1"/>
  <c r="N67046" i="17" s="1"/>
  <c r="O67046" i="17"/>
  <c r="P67046" i="17"/>
  <c r="R67046" i="17" s="1" a="1"/>
  <c r="R67046" i="17" s="1"/>
  <c r="S67046" i="17" s="1" a="1"/>
  <c r="S67046" i="17" s="1"/>
  <c r="Q67046" i="17"/>
  <c r="T67046" i="17" a="1"/>
  <c r="T67046" i="17"/>
  <c r="U67046" i="17" a="1"/>
  <c r="U67046" i="17" s="1"/>
  <c r="M67047" i="17" a="1"/>
  <c r="M67047" i="17" s="1"/>
  <c r="N67047" i="17" a="1"/>
  <c r="N67047" i="17" s="1"/>
  <c r="O67047" i="17"/>
  <c r="P67047" i="17"/>
  <c r="R67047" i="17" s="1" a="1"/>
  <c r="R67047" i="17" s="1"/>
  <c r="S67047" i="17" s="1" a="1"/>
  <c r="S67047" i="17" s="1"/>
  <c r="Q67047" i="17"/>
  <c r="T67047" i="17" a="1"/>
  <c r="T67047" i="17" s="1"/>
  <c r="U67047" i="17" a="1"/>
  <c r="U67047" i="17" s="1"/>
  <c r="M67048" i="17" a="1"/>
  <c r="M67048" i="17" s="1"/>
  <c r="N67048" i="17" a="1"/>
  <c r="N67048" i="17"/>
  <c r="O67048" i="17"/>
  <c r="P67048" i="17"/>
  <c r="R67048" i="17" s="1" a="1"/>
  <c r="R67048" i="17" s="1"/>
  <c r="S67048" i="17" s="1" a="1"/>
  <c r="S67048" i="17" s="1"/>
  <c r="Q67048" i="17"/>
  <c r="T67048" i="17" a="1"/>
  <c r="T67048" i="17" s="1"/>
  <c r="U67048" i="17" a="1"/>
  <c r="U67048" i="17"/>
  <c r="O67049" i="17"/>
  <c r="P67049" i="17"/>
  <c r="M67049" i="17" s="1" a="1"/>
  <c r="M67049" i="17" s="1"/>
  <c r="Q67049" i="17"/>
  <c r="T67049" i="17" a="1"/>
  <c r="T67049" i="17" s="1"/>
  <c r="U67049" i="17" a="1"/>
  <c r="U67049" i="17" s="1"/>
  <c r="N67050" i="17" a="1"/>
  <c r="N67050" i="17" s="1"/>
  <c r="O67050" i="17"/>
  <c r="P67050" i="17"/>
  <c r="Q67050" i="17"/>
  <c r="T67050" i="17" a="1"/>
  <c r="T67050" i="17" s="1"/>
  <c r="U67050" i="17" a="1"/>
  <c r="U67050" i="17" s="1"/>
  <c r="N67051" i="17" a="1"/>
  <c r="N67051" i="17"/>
  <c r="O67051" i="17"/>
  <c r="P67051" i="17"/>
  <c r="M67051" i="17" s="1" a="1"/>
  <c r="M67051" i="17" s="1"/>
  <c r="Q67051" i="17"/>
  <c r="T67051" i="17" a="1"/>
  <c r="T67051" i="17" s="1"/>
  <c r="U67051" i="17" a="1"/>
  <c r="U67051" i="17" s="1"/>
  <c r="O67052" i="17"/>
  <c r="P67052" i="17"/>
  <c r="M67052" i="17" s="1" a="1"/>
  <c r="M67052" i="17" s="1"/>
  <c r="Q67052" i="17"/>
  <c r="R67052" i="17" a="1"/>
  <c r="R67052" i="17" s="1"/>
  <c r="S67052" i="17" s="1" a="1"/>
  <c r="S67052" i="17" s="1"/>
  <c r="T67052" i="17" a="1"/>
  <c r="T67052" i="17"/>
  <c r="U67052" i="17" a="1"/>
  <c r="U67052" i="17" s="1"/>
  <c r="O67053" i="17"/>
  <c r="P67053" i="17"/>
  <c r="N67053" i="17" s="1" a="1"/>
  <c r="N67053" i="17" s="1"/>
  <c r="Q67053" i="17"/>
  <c r="S67053" i="17" a="1"/>
  <c r="S67053" i="17" s="1"/>
  <c r="T67053" i="17" a="1"/>
  <c r="T67053" i="17" s="1"/>
  <c r="U67053" i="17" a="1"/>
  <c r="U67053" i="17" s="1"/>
  <c r="M67054" i="17" a="1"/>
  <c r="M67054" i="17" s="1"/>
  <c r="N67054" i="17" a="1"/>
  <c r="N67054" i="17" s="1"/>
  <c r="O67054" i="17"/>
  <c r="P67054" i="17"/>
  <c r="R67054" i="17" s="1" a="1"/>
  <c r="R67054" i="17" s="1"/>
  <c r="Q67054" i="17"/>
  <c r="S67054" i="17" a="1"/>
  <c r="S67054" i="17" s="1"/>
  <c r="T67054" i="17" a="1"/>
  <c r="T67054" i="17" s="1"/>
  <c r="U67054" i="17" a="1"/>
  <c r="U67054" i="17" s="1"/>
  <c r="M67055" i="17" a="1"/>
  <c r="M67055" i="17" s="1"/>
  <c r="N67055" i="17" a="1"/>
  <c r="N67055" i="17" s="1"/>
  <c r="O67055" i="17"/>
  <c r="P67055" i="17"/>
  <c r="R67055" i="17" s="1" a="1"/>
  <c r="R67055" i="17" s="1"/>
  <c r="S67055" i="17" s="1" a="1"/>
  <c r="S67055" i="17" s="1"/>
  <c r="Q67055" i="17"/>
  <c r="T67055" i="17" a="1"/>
  <c r="T67055" i="17" s="1"/>
  <c r="U67055" i="17" a="1"/>
  <c r="U67055" i="17" s="1"/>
  <c r="M67056" i="17" a="1"/>
  <c r="M67056" i="17" s="1"/>
  <c r="N67056" i="17" a="1"/>
  <c r="N67056" i="17"/>
  <c r="O67056" i="17"/>
  <c r="P67056" i="17"/>
  <c r="Q67056" i="17"/>
  <c r="R67056" i="17" a="1"/>
  <c r="R67056" i="17"/>
  <c r="S67056" i="17" s="1" a="1"/>
  <c r="S67056" i="17" s="1"/>
  <c r="T67056" i="17" a="1"/>
  <c r="T67056" i="17" s="1"/>
  <c r="U67056" i="17" a="1"/>
  <c r="U67056" i="17"/>
  <c r="N67057" i="17" a="1"/>
  <c r="N67057" i="17" s="1"/>
  <c r="O67057" i="17"/>
  <c r="P67057" i="17"/>
  <c r="M67057" i="17" s="1" a="1"/>
  <c r="M67057" i="17" s="1"/>
  <c r="Q67057" i="17"/>
  <c r="T67057" i="17" a="1"/>
  <c r="T67057" i="17" s="1"/>
  <c r="U67057" i="17" a="1"/>
  <c r="U67057" i="17" s="1"/>
  <c r="M67058" i="17" a="1"/>
  <c r="M67058" i="17" s="1"/>
  <c r="N67058" i="17" a="1"/>
  <c r="N67058" i="17" s="1"/>
  <c r="O67058" i="17"/>
  <c r="P67058" i="17"/>
  <c r="R67058" i="17" s="1" a="1"/>
  <c r="R67058" i="17" s="1"/>
  <c r="S67058" i="17" s="1" a="1"/>
  <c r="S67058" i="17" s="1"/>
  <c r="Q67058" i="17"/>
  <c r="T67058" i="17" a="1"/>
  <c r="T67058" i="17" s="1"/>
  <c r="U67058" i="17" a="1"/>
  <c r="U67058" i="17" s="1"/>
  <c r="M67059" i="17" a="1"/>
  <c r="M67059" i="17"/>
  <c r="N67059" i="17" a="1"/>
  <c r="N67059" i="17"/>
  <c r="O67059" i="17"/>
  <c r="P67059" i="17"/>
  <c r="R67059" i="17" s="1" a="1"/>
  <c r="R67059" i="17" s="1"/>
  <c r="S67059" i="17" s="1" a="1"/>
  <c r="S67059" i="17" s="1"/>
  <c r="Q67059" i="17"/>
  <c r="T67059" i="17" a="1"/>
  <c r="T67059" i="17" s="1"/>
  <c r="U67059" i="17" a="1"/>
  <c r="U67059" i="17" s="1"/>
  <c r="O67060" i="17"/>
  <c r="P67060" i="17"/>
  <c r="M67060" i="17" s="1" a="1"/>
  <c r="M67060" i="17" s="1"/>
  <c r="Q67060" i="17"/>
  <c r="R67060" i="17" a="1"/>
  <c r="R67060" i="17" s="1"/>
  <c r="S67060" i="17" s="1" a="1"/>
  <c r="S67060" i="17" s="1"/>
  <c r="T67060" i="17" a="1"/>
  <c r="T67060" i="17"/>
  <c r="U67060" i="17" a="1"/>
  <c r="U67060" i="17" s="1"/>
  <c r="N67061" i="17" a="1"/>
  <c r="N67061" i="17" s="1"/>
  <c r="O67061" i="17"/>
  <c r="P67061" i="17"/>
  <c r="R67061" i="17" s="1" a="1"/>
  <c r="R67061" i="17" s="1"/>
  <c r="S67061" i="17" s="1" a="1"/>
  <c r="S67061" i="17" s="1"/>
  <c r="Q67061" i="17"/>
  <c r="T67061" i="17" a="1"/>
  <c r="T67061" i="17" s="1"/>
  <c r="U67061" i="17" a="1"/>
  <c r="U67061" i="17" s="1"/>
  <c r="N67062" i="17" a="1"/>
  <c r="N67062" i="17" s="1"/>
  <c r="O67062" i="17"/>
  <c r="P67062" i="17"/>
  <c r="R67062" i="17" s="1" a="1"/>
  <c r="R67062" i="17" s="1"/>
  <c r="S67062" i="17" s="1" a="1"/>
  <c r="S67062" i="17" s="1"/>
  <c r="Q67062" i="17"/>
  <c r="T67062" i="17" a="1"/>
  <c r="T67062" i="17"/>
  <c r="U67062" i="17" a="1"/>
  <c r="U67062" i="17"/>
  <c r="M67063" i="17" a="1"/>
  <c r="M67063" i="17" s="1"/>
  <c r="O67063" i="17"/>
  <c r="P67063" i="17"/>
  <c r="N67063" i="17" s="1" a="1"/>
  <c r="N67063" i="17" s="1"/>
  <c r="Q67063" i="17"/>
  <c r="T67063" i="17" a="1"/>
  <c r="T67063" i="17" s="1"/>
  <c r="U67063" i="17" a="1"/>
  <c r="U67063" i="17" s="1"/>
  <c r="O67064" i="17"/>
  <c r="P67064" i="17"/>
  <c r="M67064" i="17" s="1" a="1"/>
  <c r="M67064" i="17" s="1"/>
  <c r="Q67064" i="17"/>
  <c r="R67064" i="17" a="1"/>
  <c r="R67064" i="17"/>
  <c r="S67064" i="17" a="1"/>
  <c r="S67064" i="17" s="1"/>
  <c r="T67064" i="17" a="1"/>
  <c r="T67064" i="17" s="1"/>
  <c r="U67064" i="17" a="1"/>
  <c r="U67064" i="17" s="1"/>
  <c r="O67065" i="17"/>
  <c r="P67065" i="17"/>
  <c r="M67065" i="17" s="1" a="1"/>
  <c r="M67065" i="17" s="1"/>
  <c r="Q67065" i="17"/>
  <c r="S67065" i="17" a="1"/>
  <c r="S67065" i="17" s="1"/>
  <c r="T67065" i="17" a="1"/>
  <c r="T67065" i="17" s="1"/>
  <c r="U67065" i="17" a="1"/>
  <c r="U67065" i="17" s="1"/>
  <c r="N67066" i="17" a="1"/>
  <c r="N67066" i="17" s="1"/>
  <c r="O67066" i="17"/>
  <c r="P67066" i="17"/>
  <c r="Q67066" i="17"/>
  <c r="T67066" i="17" a="1"/>
  <c r="T67066" i="17" s="1"/>
  <c r="U67066" i="17" a="1"/>
  <c r="U67066" i="17" s="1"/>
  <c r="N67067" i="17" a="1"/>
  <c r="N67067" i="17"/>
  <c r="O67067" i="17"/>
  <c r="P67067" i="17"/>
  <c r="M67067" i="17" s="1" a="1"/>
  <c r="M67067" i="17" s="1"/>
  <c r="Q67067" i="17"/>
  <c r="T67067" i="17" a="1"/>
  <c r="T67067" i="17" s="1"/>
  <c r="U67067" i="17" a="1"/>
  <c r="U67067" i="17" s="1"/>
  <c r="M67068" i="17" a="1"/>
  <c r="M67068" i="17" s="1"/>
  <c r="N67068" i="17" a="1"/>
  <c r="N67068" i="17" s="1"/>
  <c r="O67068" i="17"/>
  <c r="P67068" i="17"/>
  <c r="R67068" i="17" s="1" a="1"/>
  <c r="R67068" i="17" s="1"/>
  <c r="S67068" i="17" s="1" a="1"/>
  <c r="S67068" i="17" s="1"/>
  <c r="Q67068" i="17"/>
  <c r="T67068" i="17" a="1"/>
  <c r="T67068" i="17" s="1"/>
  <c r="U67068" i="17" a="1"/>
  <c r="U67068" i="17" s="1"/>
  <c r="M67069" i="17" a="1"/>
  <c r="M67069" i="17" s="1"/>
  <c r="N67069" i="17" a="1"/>
  <c r="N67069" i="17"/>
  <c r="O67069" i="17"/>
  <c r="P67069" i="17"/>
  <c r="R67069" i="17" s="1" a="1"/>
  <c r="R67069" i="17" s="1"/>
  <c r="S67069" i="17" s="1" a="1"/>
  <c r="S67069" i="17" s="1"/>
  <c r="Q67069" i="17"/>
  <c r="T67069" i="17" a="1"/>
  <c r="T67069" i="17" s="1"/>
  <c r="U67069" i="17" a="1"/>
  <c r="U67069" i="17" s="1"/>
  <c r="M67070" i="17" a="1"/>
  <c r="M67070" i="17"/>
  <c r="O67070" i="17"/>
  <c r="P67070" i="17"/>
  <c r="N67070" i="17" s="1" a="1"/>
  <c r="N67070" i="17" s="1"/>
  <c r="Q67070" i="17"/>
  <c r="R67070" i="17" a="1"/>
  <c r="R67070" i="17" s="1"/>
  <c r="S67070" i="17" s="1" a="1"/>
  <c r="S67070" i="17" s="1"/>
  <c r="T67070" i="17" a="1"/>
  <c r="T67070" i="17"/>
  <c r="U67070" i="17" a="1"/>
  <c r="U67070" i="17"/>
  <c r="M67071" i="17" a="1"/>
  <c r="M67071" i="17" s="1"/>
  <c r="N67071" i="17" a="1"/>
  <c r="N67071" i="17" s="1"/>
  <c r="O67071" i="17"/>
  <c r="P67071" i="17"/>
  <c r="Q67071" i="17"/>
  <c r="R67071" i="17" a="1"/>
  <c r="R67071" i="17" s="1"/>
  <c r="S67071" i="17" s="1" a="1"/>
  <c r="S67071" i="17" s="1"/>
  <c r="T67071" i="17" a="1"/>
  <c r="T67071" i="17" s="1"/>
  <c r="U67071" i="17" a="1"/>
  <c r="U67071" i="17" s="1"/>
  <c r="N67072" i="17" a="1"/>
  <c r="N67072" i="17"/>
  <c r="O67072" i="17"/>
  <c r="P67072" i="17"/>
  <c r="R67072" i="17" s="1" a="1"/>
  <c r="R67072" i="17" s="1"/>
  <c r="S67072" i="17" s="1" a="1"/>
  <c r="S67072" i="17" s="1"/>
  <c r="Q67072" i="17"/>
  <c r="T67072" i="17" a="1"/>
  <c r="T67072" i="17" s="1"/>
  <c r="U67072" i="17" a="1"/>
  <c r="U67072" i="17"/>
  <c r="O67073" i="17"/>
  <c r="P67073" i="17"/>
  <c r="M67073" i="17" s="1" a="1"/>
  <c r="M67073" i="17" s="1"/>
  <c r="Q67073" i="17"/>
  <c r="T67073" i="17" a="1"/>
  <c r="T67073" i="17" s="1"/>
  <c r="U67073" i="17" a="1"/>
  <c r="U67073" i="17" s="1"/>
  <c r="O67074" i="17"/>
  <c r="P67074" i="17"/>
  <c r="Q67074" i="17"/>
  <c r="T67074" i="17" a="1"/>
  <c r="T67074" i="17" s="1"/>
  <c r="U67074" i="17" a="1"/>
  <c r="U67074" i="17" s="1"/>
  <c r="O67075" i="17"/>
  <c r="P67075" i="17"/>
  <c r="M67075" i="17" s="1" a="1"/>
  <c r="M67075" i="17" s="1"/>
  <c r="Q67075" i="17"/>
  <c r="R67075" i="17" a="1"/>
  <c r="R67075" i="17" s="1"/>
  <c r="S67075" i="17" s="1" a="1"/>
  <c r="S67075" i="17" s="1"/>
  <c r="T67075" i="17" a="1"/>
  <c r="T67075" i="17" s="1"/>
  <c r="U67075" i="17" a="1"/>
  <c r="U67075" i="17" s="1"/>
  <c r="O67076" i="17"/>
  <c r="P67076" i="17"/>
  <c r="M67076" i="17" s="1" a="1"/>
  <c r="M67076" i="17" s="1"/>
  <c r="Q67076" i="17"/>
  <c r="R67076" i="17" a="1"/>
  <c r="R67076" i="17" s="1"/>
  <c r="S67076" i="17" a="1"/>
  <c r="S67076" i="17"/>
  <c r="T67076" i="17" a="1"/>
  <c r="T67076" i="17" s="1"/>
  <c r="U67076" i="17" a="1"/>
  <c r="U67076" i="17" s="1"/>
  <c r="O67077" i="17"/>
  <c r="P67077" i="17"/>
  <c r="N67077" i="17" s="1" a="1"/>
  <c r="N67077" i="17" s="1"/>
  <c r="Q67077" i="17"/>
  <c r="S67077" i="17" a="1"/>
  <c r="S67077" i="17" s="1"/>
  <c r="T67077" i="17" a="1"/>
  <c r="T67077" i="17" s="1"/>
  <c r="U67077" i="17" a="1"/>
  <c r="U67077" i="17" s="1"/>
  <c r="O67078" i="17"/>
  <c r="P67078" i="17"/>
  <c r="M67078" i="17" s="1" a="1"/>
  <c r="M67078" i="17" s="1"/>
  <c r="Q67078" i="17"/>
  <c r="R67078" i="17" a="1"/>
  <c r="R67078" i="17" s="1"/>
  <c r="S67078" i="17" a="1"/>
  <c r="S67078" i="17" s="1"/>
  <c r="T67078" i="17" a="1"/>
  <c r="T67078" i="17"/>
  <c r="U67078" i="17" a="1"/>
  <c r="U67078" i="17"/>
  <c r="M67079" i="17" a="1"/>
  <c r="M67079" i="17" s="1"/>
  <c r="N67079" i="17" a="1"/>
  <c r="N67079" i="17" s="1"/>
  <c r="O67079" i="17"/>
  <c r="P67079" i="17"/>
  <c r="Q67079" i="17"/>
  <c r="R67079" i="17" a="1"/>
  <c r="R67079" i="17" s="1"/>
  <c r="S67079" i="17" s="1" a="1"/>
  <c r="S67079" i="17" s="1"/>
  <c r="T67079" i="17" a="1"/>
  <c r="T67079" i="17" s="1"/>
  <c r="U67079" i="17" a="1"/>
  <c r="U67079" i="17" s="1"/>
  <c r="M67080" i="17" a="1"/>
  <c r="M67080" i="17" s="1"/>
  <c r="N67080" i="17" a="1"/>
  <c r="N67080" i="17" s="1"/>
  <c r="O67080" i="17"/>
  <c r="P67080" i="17"/>
  <c r="Q67080" i="17"/>
  <c r="R67080" i="17" a="1"/>
  <c r="R67080" i="17" s="1"/>
  <c r="S67080" i="17" s="1" a="1"/>
  <c r="S67080" i="17" s="1"/>
  <c r="T67080" i="17" a="1"/>
  <c r="T67080" i="17" s="1"/>
  <c r="U67080" i="17" a="1"/>
  <c r="U67080" i="17" s="1"/>
  <c r="M67081" i="17" a="1"/>
  <c r="M67081" i="17"/>
  <c r="N67081" i="17" a="1"/>
  <c r="N67081" i="17" s="1"/>
  <c r="O67081" i="17"/>
  <c r="P67081" i="17"/>
  <c r="Q67081" i="17"/>
  <c r="R67081" i="17" a="1"/>
  <c r="R67081" i="17" s="1"/>
  <c r="S67081" i="17" s="1" a="1"/>
  <c r="S67081" i="17" s="1"/>
  <c r="T67081" i="17" a="1"/>
  <c r="T67081" i="17"/>
  <c r="U67081" i="17" a="1"/>
  <c r="U67081" i="17" s="1"/>
  <c r="M67082" i="17" a="1"/>
  <c r="M67082" i="17" s="1"/>
  <c r="N67082" i="17" a="1"/>
  <c r="N67082" i="17" s="1"/>
  <c r="O67082" i="17"/>
  <c r="P67082" i="17"/>
  <c r="R67082" i="17" s="1" a="1"/>
  <c r="R67082" i="17" s="1"/>
  <c r="S67082" i="17" s="1" a="1"/>
  <c r="S67082" i="17" s="1"/>
  <c r="Q67082" i="17"/>
  <c r="T67082" i="17" a="1"/>
  <c r="T67082" i="17" s="1"/>
  <c r="U67082" i="17" a="1"/>
  <c r="U67082" i="17" s="1"/>
  <c r="O67083" i="17"/>
  <c r="P67083" i="17"/>
  <c r="M67083" i="17" s="1" a="1"/>
  <c r="M67083" i="17" s="1"/>
  <c r="Q67083" i="17"/>
  <c r="R67083" i="17" a="1"/>
  <c r="R67083" i="17" s="1"/>
  <c r="S67083" i="17" s="1" a="1"/>
  <c r="S67083" i="17" s="1"/>
  <c r="T67083" i="17" a="1"/>
  <c r="T67083" i="17" s="1"/>
  <c r="U67083" i="17" a="1"/>
  <c r="U67083" i="17" s="1"/>
  <c r="N67084" i="17" a="1"/>
  <c r="N67084" i="17" s="1"/>
  <c r="O67084" i="17"/>
  <c r="P67084" i="17"/>
  <c r="M67084" i="17" s="1" a="1"/>
  <c r="M67084" i="17" s="1"/>
  <c r="Q67084" i="17"/>
  <c r="R67084" i="17" a="1"/>
  <c r="R67084" i="17" s="1"/>
  <c r="S67084" i="17" s="1" a="1"/>
  <c r="S67084" i="17" s="1"/>
  <c r="T67084" i="17" a="1"/>
  <c r="T67084" i="17"/>
  <c r="U67084" i="17" a="1"/>
  <c r="U67084" i="17" s="1"/>
  <c r="M67085" i="17" a="1"/>
  <c r="M67085" i="17" s="1"/>
  <c r="O67085" i="17"/>
  <c r="P67085" i="17"/>
  <c r="N67085" i="17" s="1" a="1"/>
  <c r="N67085" i="17" s="1"/>
  <c r="Q67085" i="17"/>
  <c r="T67085" i="17" a="1"/>
  <c r="T67085" i="17" s="1"/>
  <c r="U67085" i="17" a="1"/>
  <c r="U67085" i="17" s="1"/>
  <c r="M67086" i="17" a="1"/>
  <c r="M67086" i="17" s="1"/>
  <c r="N67086" i="17" a="1"/>
  <c r="N67086" i="17" s="1"/>
  <c r="O67086" i="17"/>
  <c r="P67086" i="17"/>
  <c r="Q67086" i="17"/>
  <c r="R67086" i="17" a="1"/>
  <c r="R67086" i="17" s="1"/>
  <c r="S67086" i="17" a="1"/>
  <c r="S67086" i="17" s="1"/>
  <c r="T67086" i="17" a="1"/>
  <c r="T67086" i="17" s="1"/>
  <c r="U67086" i="17" a="1"/>
  <c r="U67086" i="17"/>
  <c r="N67087" i="17" a="1"/>
  <c r="N67087" i="17" s="1"/>
  <c r="O67087" i="17"/>
  <c r="P67087" i="17"/>
  <c r="R67087" i="17" s="1" a="1"/>
  <c r="R67087" i="17" s="1"/>
  <c r="Q67087" i="17"/>
  <c r="S67087" i="17" a="1"/>
  <c r="S67087" i="17" s="1"/>
  <c r="T67087" i="17" a="1"/>
  <c r="T67087" i="17" s="1"/>
  <c r="U67087" i="17" a="1"/>
  <c r="U67087" i="17" s="1"/>
  <c r="M67088" i="17" a="1"/>
  <c r="M67088" i="17" s="1"/>
  <c r="N67088" i="17" a="1"/>
  <c r="N67088" i="17"/>
  <c r="O67088" i="17"/>
  <c r="P67088" i="17"/>
  <c r="R67088" i="17" s="1" a="1"/>
  <c r="R67088" i="17" s="1"/>
  <c r="S67088" i="17" s="1" a="1"/>
  <c r="S67088" i="17" s="1"/>
  <c r="Q67088" i="17"/>
  <c r="T67088" i="17" a="1"/>
  <c r="T67088" i="17" s="1"/>
  <c r="U67088" i="17" a="1"/>
  <c r="U67088" i="17"/>
  <c r="N67089" i="17" a="1"/>
  <c r="N67089" i="17" s="1"/>
  <c r="O67089" i="17"/>
  <c r="P67089" i="17"/>
  <c r="M67089" i="17" s="1" a="1"/>
  <c r="M67089" i="17" s="1"/>
  <c r="Q67089" i="17"/>
  <c r="R67089" i="17" a="1"/>
  <c r="R67089" i="17" s="1"/>
  <c r="S67089" i="17" s="1" a="1"/>
  <c r="S67089" i="17" s="1"/>
  <c r="T67089" i="17" a="1"/>
  <c r="T67089" i="17"/>
  <c r="U67089" i="17" a="1"/>
  <c r="U67089" i="17" s="1"/>
  <c r="M67090" i="17" a="1"/>
  <c r="M67090" i="17" s="1"/>
  <c r="N67090" i="17" a="1"/>
  <c r="N67090" i="17" s="1"/>
  <c r="O67090" i="17"/>
  <c r="P67090" i="17"/>
  <c r="R67090" i="17" s="1" a="1"/>
  <c r="R67090" i="17" s="1"/>
  <c r="S67090" i="17" s="1" a="1"/>
  <c r="S67090" i="17" s="1"/>
  <c r="Q67090" i="17"/>
  <c r="T67090" i="17" a="1"/>
  <c r="T67090" i="17" s="1"/>
  <c r="U67090" i="17" a="1"/>
  <c r="U67090" i="17" s="1"/>
  <c r="O67091" i="17"/>
  <c r="P67091" i="17"/>
  <c r="M67091" i="17" s="1" a="1"/>
  <c r="M67091" i="17" s="1"/>
  <c r="Q67091" i="17"/>
  <c r="R67091" i="17" a="1"/>
  <c r="R67091" i="17" s="1"/>
  <c r="S67091" i="17" s="1" a="1"/>
  <c r="S67091" i="17" s="1"/>
  <c r="T67091" i="17" a="1"/>
  <c r="T67091" i="17" s="1"/>
  <c r="U67091" i="17" a="1"/>
  <c r="U67091" i="17" s="1"/>
  <c r="N67092" i="17" a="1"/>
  <c r="N67092" i="17" s="1"/>
  <c r="O67092" i="17"/>
  <c r="P67092" i="17"/>
  <c r="M67092" i="17" s="1" a="1"/>
  <c r="M67092" i="17" s="1"/>
  <c r="Q67092" i="17"/>
  <c r="R67092" i="17" a="1"/>
  <c r="R67092" i="17" s="1"/>
  <c r="S67092" i="17" s="1" a="1"/>
  <c r="S67092" i="17" s="1"/>
  <c r="T67092" i="17" a="1"/>
  <c r="T67092" i="17"/>
  <c r="U67092" i="17" a="1"/>
  <c r="U67092" i="17" s="1"/>
  <c r="M67093" i="17" a="1"/>
  <c r="M67093" i="17" s="1"/>
  <c r="O67093" i="17"/>
  <c r="P67093" i="17"/>
  <c r="N67093" i="17" s="1" a="1"/>
  <c r="N67093" i="17" s="1"/>
  <c r="Q67093" i="17"/>
  <c r="T67093" i="17" a="1"/>
  <c r="T67093" i="17" s="1"/>
  <c r="U67093" i="17" a="1"/>
  <c r="U67093" i="17" s="1"/>
  <c r="M67094" i="17" a="1"/>
  <c r="M67094" i="17" s="1"/>
  <c r="N67094" i="17" a="1"/>
  <c r="N67094" i="17" s="1"/>
  <c r="O67094" i="17"/>
  <c r="P67094" i="17"/>
  <c r="Q67094" i="17"/>
  <c r="R67094" i="17" a="1"/>
  <c r="R67094" i="17" s="1"/>
  <c r="S67094" i="17" s="1" a="1"/>
  <c r="S67094" i="17" s="1"/>
  <c r="T67094" i="17" a="1"/>
  <c r="T67094" i="17"/>
  <c r="U67094" i="17" a="1"/>
  <c r="U67094" i="17"/>
  <c r="M67095" i="17" a="1"/>
  <c r="M67095" i="17" s="1"/>
  <c r="O67095" i="17"/>
  <c r="P67095" i="17"/>
  <c r="N67095" i="17" s="1" a="1"/>
  <c r="N67095" i="17" s="1"/>
  <c r="Q67095" i="17"/>
  <c r="T67095" i="17" a="1"/>
  <c r="T67095" i="17" s="1"/>
  <c r="U67095" i="17" a="1"/>
  <c r="U67095" i="17" s="1"/>
  <c r="O67096" i="17"/>
  <c r="P67096" i="17"/>
  <c r="M67096" i="17" s="1" a="1"/>
  <c r="M67096" i="17" s="1"/>
  <c r="Q67096" i="17"/>
  <c r="S67096" i="17" a="1"/>
  <c r="S67096" i="17" s="1"/>
  <c r="T67096" i="17" a="1"/>
  <c r="T67096" i="17" s="1"/>
  <c r="U67096" i="17" a="1"/>
  <c r="U67096" i="17" s="1"/>
  <c r="N67097" i="17" a="1"/>
  <c r="N67097" i="17" s="1"/>
  <c r="O67097" i="17"/>
  <c r="P67097" i="17"/>
  <c r="M67097" i="17" s="1" a="1"/>
  <c r="M67097" i="17" s="1"/>
  <c r="Q67097" i="17"/>
  <c r="S67097" i="17" a="1"/>
  <c r="S67097" i="17" s="1"/>
  <c r="T67097" i="17" a="1"/>
  <c r="T67097" i="17" s="1"/>
  <c r="U67097" i="17" a="1"/>
  <c r="U67097" i="17" s="1"/>
  <c r="N67098" i="17" a="1"/>
  <c r="N67098" i="17" s="1"/>
  <c r="O67098" i="17"/>
  <c r="P67098" i="17"/>
  <c r="Q67098" i="17"/>
  <c r="T67098" i="17" a="1"/>
  <c r="T67098" i="17" s="1"/>
  <c r="U67098" i="17" a="1"/>
  <c r="U67098" i="17" s="1"/>
  <c r="N67099" i="17" a="1"/>
  <c r="N67099" i="17"/>
  <c r="O67099" i="17"/>
  <c r="P67099" i="17"/>
  <c r="M67099" i="17" s="1" a="1"/>
  <c r="M67099" i="17" s="1"/>
  <c r="Q67099" i="17"/>
  <c r="T67099" i="17" a="1"/>
  <c r="T67099" i="17" s="1"/>
  <c r="U67099" i="17" a="1"/>
  <c r="U67099" i="17" s="1"/>
  <c r="M67100" i="17" a="1"/>
  <c r="M67100" i="17" s="1"/>
  <c r="N67100" i="17" a="1"/>
  <c r="N67100" i="17" s="1"/>
  <c r="O67100" i="17"/>
  <c r="P67100" i="17"/>
  <c r="R67100" i="17" s="1" a="1"/>
  <c r="R67100" i="17" s="1"/>
  <c r="S67100" i="17" s="1" a="1"/>
  <c r="S67100" i="17" s="1"/>
  <c r="Q67100" i="17"/>
  <c r="T67100" i="17" a="1"/>
  <c r="T67100" i="17" s="1"/>
  <c r="U67100" i="17" a="1"/>
  <c r="U67100" i="17" s="1"/>
  <c r="O67101" i="17"/>
  <c r="P67101" i="17"/>
  <c r="N67101" i="17" s="1" a="1"/>
  <c r="N67101" i="17" s="1"/>
  <c r="Q67101" i="17"/>
  <c r="T67101" i="17" a="1"/>
  <c r="T67101" i="17" s="1"/>
  <c r="U67101" i="17" a="1"/>
  <c r="U67101" i="17" s="1"/>
  <c r="N67102" i="17" a="1"/>
  <c r="N67102" i="17" s="1"/>
  <c r="O67102" i="17"/>
  <c r="P67102" i="17"/>
  <c r="R67102" i="17" s="1" a="1"/>
  <c r="R67102" i="17" s="1"/>
  <c r="S67102" i="17" s="1" a="1"/>
  <c r="S67102" i="17" s="1"/>
  <c r="Q67102" i="17"/>
  <c r="T67102" i="17" a="1"/>
  <c r="T67102" i="17" s="1"/>
  <c r="U67102" i="17" a="1"/>
  <c r="U67102" i="17" s="1"/>
  <c r="M67103" i="17" a="1"/>
  <c r="M67103" i="17" s="1"/>
  <c r="N67103" i="17" a="1"/>
  <c r="N67103" i="17" s="1"/>
  <c r="O67103" i="17"/>
  <c r="P67103" i="17"/>
  <c r="R67103" i="17" s="1" a="1"/>
  <c r="R67103" i="17" s="1"/>
  <c r="S67103" i="17" s="1" a="1"/>
  <c r="S67103" i="17" s="1"/>
  <c r="Q67103" i="17"/>
  <c r="T67103" i="17" a="1"/>
  <c r="T67103" i="17" s="1"/>
  <c r="U67103" i="17" a="1"/>
  <c r="U67103" i="17" s="1"/>
  <c r="M67104" i="17" a="1"/>
  <c r="M67104" i="17" s="1"/>
  <c r="N67104" i="17" a="1"/>
  <c r="N67104" i="17"/>
  <c r="O67104" i="17"/>
  <c r="P67104" i="17"/>
  <c r="Q67104" i="17"/>
  <c r="R67104" i="17" a="1"/>
  <c r="R67104" i="17"/>
  <c r="S67104" i="17" s="1" a="1"/>
  <c r="S67104" i="17" s="1"/>
  <c r="T67104" i="17" a="1"/>
  <c r="T67104" i="17" s="1"/>
  <c r="U67104" i="17" a="1"/>
  <c r="U67104" i="17"/>
  <c r="N67105" i="17" a="1"/>
  <c r="N67105" i="17" s="1"/>
  <c r="O67105" i="17"/>
  <c r="P67105" i="17"/>
  <c r="M67105" i="17" s="1" a="1"/>
  <c r="M67105" i="17" s="1"/>
  <c r="Q67105" i="17"/>
  <c r="R67105" i="17" a="1"/>
  <c r="R67105" i="17" s="1"/>
  <c r="S67105" i="17" s="1" a="1"/>
  <c r="S67105" i="17" s="1"/>
  <c r="T67105" i="17" a="1"/>
  <c r="T67105" i="17" s="1"/>
  <c r="U67105" i="17" a="1"/>
  <c r="U67105" i="17" s="1"/>
  <c r="O67106" i="17"/>
  <c r="P67106" i="17"/>
  <c r="Q67106" i="17"/>
  <c r="S67106" i="17" a="1"/>
  <c r="S67106" i="17" s="1"/>
  <c r="T67106" i="17" a="1"/>
  <c r="T67106" i="17" s="1"/>
  <c r="U67106" i="17" a="1"/>
  <c r="U67106" i="17" s="1"/>
  <c r="O67107" i="17"/>
  <c r="P67107" i="17"/>
  <c r="M67107" i="17" s="1" a="1"/>
  <c r="M67107" i="17" s="1"/>
  <c r="Q67107" i="17"/>
  <c r="S67107" i="17" a="1"/>
  <c r="S67107" i="17" s="1"/>
  <c r="T67107" i="17" a="1"/>
  <c r="T67107" i="17" s="1"/>
  <c r="U67107" i="17" a="1"/>
  <c r="U67107" i="17" s="1"/>
  <c r="O67108" i="17"/>
  <c r="P67108" i="17"/>
  <c r="M67108" i="17" s="1" a="1"/>
  <c r="M67108" i="17" s="1"/>
  <c r="Q67108" i="17"/>
  <c r="S67108" i="17" a="1"/>
  <c r="S67108" i="17" s="1"/>
  <c r="T67108" i="17" a="1"/>
  <c r="T67108" i="17" s="1"/>
  <c r="U67108" i="17" a="1"/>
  <c r="U67108" i="17" s="1"/>
  <c r="N67109" i="17" a="1"/>
  <c r="N67109" i="17" s="1"/>
  <c r="O67109" i="17"/>
  <c r="P67109" i="17"/>
  <c r="R67109" i="17" s="1" a="1"/>
  <c r="R67109" i="17" s="1"/>
  <c r="S67109" i="17" s="1" a="1"/>
  <c r="S67109" i="17" s="1"/>
  <c r="Q67109" i="17"/>
  <c r="T67109" i="17" a="1"/>
  <c r="T67109" i="17" s="1"/>
  <c r="U67109" i="17" a="1"/>
  <c r="U67109" i="17" s="1"/>
  <c r="N67110" i="17" a="1"/>
  <c r="N67110" i="17" s="1"/>
  <c r="O67110" i="17"/>
  <c r="P67110" i="17"/>
  <c r="M67110" i="17" s="1" a="1"/>
  <c r="M67110" i="17" s="1"/>
  <c r="Q67110" i="17"/>
  <c r="R67110" i="17" a="1"/>
  <c r="R67110" i="17" s="1"/>
  <c r="S67110" i="17" s="1" a="1"/>
  <c r="S67110" i="17" s="1"/>
  <c r="T67110" i="17" a="1"/>
  <c r="T67110" i="17"/>
  <c r="U67110" i="17" a="1"/>
  <c r="U67110" i="17" s="1"/>
  <c r="O67111" i="17"/>
  <c r="P67111" i="17"/>
  <c r="R67111" i="17" s="1" a="1"/>
  <c r="R67111" i="17" s="1"/>
  <c r="S67111" i="17" s="1" a="1"/>
  <c r="S67111" i="17" s="1"/>
  <c r="Q67111" i="17"/>
  <c r="T67111" i="17" a="1"/>
  <c r="T67111" i="17" s="1"/>
  <c r="U67111" i="17" a="1"/>
  <c r="U67111" i="17" s="1"/>
  <c r="M67112" i="17" a="1"/>
  <c r="M67112" i="17" s="1"/>
  <c r="N67112" i="17" a="1"/>
  <c r="N67112" i="17"/>
  <c r="O67112" i="17"/>
  <c r="P67112" i="17"/>
  <c r="Q67112" i="17"/>
  <c r="R67112" i="17" a="1"/>
  <c r="R67112" i="17" s="1"/>
  <c r="S67112" i="17" s="1" a="1"/>
  <c r="S67112" i="17" s="1"/>
  <c r="T67112" i="17" a="1"/>
  <c r="T67112" i="17" s="1"/>
  <c r="U67112" i="17" a="1"/>
  <c r="U67112" i="17"/>
  <c r="N67113" i="17" a="1"/>
  <c r="N67113" i="17" s="1"/>
  <c r="O67113" i="17"/>
  <c r="P67113" i="17"/>
  <c r="M67113" i="17" s="1" a="1"/>
  <c r="M67113" i="17" s="1"/>
  <c r="Q67113" i="17"/>
  <c r="T67113" i="17" a="1"/>
  <c r="T67113" i="17" s="1"/>
  <c r="U67113" i="17" a="1"/>
  <c r="U67113" i="17" s="1"/>
  <c r="O67114" i="17"/>
  <c r="P67114" i="17"/>
  <c r="N67114" i="17" s="1" a="1"/>
  <c r="N67114" i="17" s="1"/>
  <c r="Q67114" i="17"/>
  <c r="T67114" i="17" a="1"/>
  <c r="T67114" i="17" s="1"/>
  <c r="U67114" i="17" a="1"/>
  <c r="U67114" i="17" s="1"/>
  <c r="O67115" i="17"/>
  <c r="P67115" i="17"/>
  <c r="M67115" i="17" s="1" a="1"/>
  <c r="M67115" i="17" s="1"/>
  <c r="Q67115" i="17"/>
  <c r="R67115" i="17" a="1"/>
  <c r="R67115" i="17" s="1"/>
  <c r="S67115" i="17" s="1" a="1"/>
  <c r="S67115" i="17" s="1"/>
  <c r="T67115" i="17" a="1"/>
  <c r="T67115" i="17" s="1"/>
  <c r="U67115" i="17" a="1"/>
  <c r="U67115" i="17"/>
  <c r="O67116" i="17"/>
  <c r="P67116" i="17"/>
  <c r="M67116" i="17" s="1" a="1"/>
  <c r="M67116" i="17" s="1"/>
  <c r="Q67116" i="17"/>
  <c r="R67116" i="17" a="1"/>
  <c r="R67116" i="17" s="1"/>
  <c r="S67116" i="17" a="1"/>
  <c r="S67116" i="17" s="1"/>
  <c r="T67116" i="17" a="1"/>
  <c r="T67116" i="17"/>
  <c r="U67116" i="17" a="1"/>
  <c r="U67116" i="17" s="1"/>
  <c r="O67117" i="17"/>
  <c r="P67117" i="17"/>
  <c r="M67117" i="17" s="1" a="1"/>
  <c r="M67117" i="17" s="1"/>
  <c r="Q67117" i="17"/>
  <c r="S67117" i="17" a="1"/>
  <c r="S67117" i="17" s="1"/>
  <c r="T67117" i="17" a="1"/>
  <c r="T67117" i="17" s="1"/>
  <c r="U67117" i="17" a="1"/>
  <c r="U67117" i="17" s="1"/>
  <c r="M67118" i="17" a="1"/>
  <c r="M67118" i="17" s="1"/>
  <c r="N67118" i="17" a="1"/>
  <c r="N67118" i="17" s="1"/>
  <c r="O67118" i="17"/>
  <c r="P67118" i="17"/>
  <c r="R67118" i="17" s="1" a="1"/>
  <c r="R67118" i="17" s="1"/>
  <c r="S67118" i="17" s="1" a="1"/>
  <c r="S67118" i="17" s="1"/>
  <c r="Q67118" i="17"/>
  <c r="T67118" i="17" a="1"/>
  <c r="T67118" i="17" s="1"/>
  <c r="U67118" i="17" a="1"/>
  <c r="U67118" i="17" s="1"/>
  <c r="M67119" i="17" a="1"/>
  <c r="M67119" i="17" s="1"/>
  <c r="N67119" i="17" a="1"/>
  <c r="N67119" i="17" s="1"/>
  <c r="O67119" i="17"/>
  <c r="P67119" i="17"/>
  <c r="R67119" i="17" s="1" a="1"/>
  <c r="R67119" i="17" s="1"/>
  <c r="S67119" i="17" s="1" a="1"/>
  <c r="S67119" i="17" s="1"/>
  <c r="Q67119" i="17"/>
  <c r="T67119" i="17" a="1"/>
  <c r="T67119" i="17" s="1"/>
  <c r="U67119" i="17" a="1"/>
  <c r="U67119" i="17" s="1"/>
  <c r="N67120" i="17" a="1"/>
  <c r="N67120" i="17" s="1"/>
  <c r="O67120" i="17"/>
  <c r="P67120" i="17"/>
  <c r="R67120" i="17" s="1" a="1"/>
  <c r="R67120" i="17" s="1"/>
  <c r="S67120" i="17" s="1" a="1"/>
  <c r="S67120" i="17" s="1"/>
  <c r="Q67120" i="17"/>
  <c r="T67120" i="17" a="1"/>
  <c r="T67120" i="17" s="1"/>
  <c r="U67120" i="17" a="1"/>
  <c r="U67120" i="17" s="1"/>
  <c r="N67121" i="17" a="1"/>
  <c r="N67121" i="17" s="1"/>
  <c r="O67121" i="17"/>
  <c r="P67121" i="17"/>
  <c r="M67121" i="17" s="1" a="1"/>
  <c r="M67121" i="17" s="1"/>
  <c r="Q67121" i="17"/>
  <c r="R67121" i="17" a="1"/>
  <c r="R67121" i="17" s="1"/>
  <c r="S67121" i="17" a="1"/>
  <c r="S67121" i="17" s="1"/>
  <c r="T67121" i="17" a="1"/>
  <c r="T67121" i="17" s="1"/>
  <c r="U67121" i="17" a="1"/>
  <c r="U67121" i="17" s="1"/>
  <c r="N67122" i="17" a="1"/>
  <c r="N67122" i="17" s="1"/>
  <c r="O67122" i="17"/>
  <c r="P67122" i="17"/>
  <c r="Q67122" i="17"/>
  <c r="S67122" i="17" a="1"/>
  <c r="S67122" i="17"/>
  <c r="T67122" i="17" a="1"/>
  <c r="T67122" i="17" s="1"/>
  <c r="U67122" i="17" a="1"/>
  <c r="U67122" i="17" s="1"/>
  <c r="O67123" i="17"/>
  <c r="P67123" i="17"/>
  <c r="M67123" i="17" s="1" a="1"/>
  <c r="M67123" i="17" s="1"/>
  <c r="Q67123" i="17"/>
  <c r="R67123" i="17" a="1"/>
  <c r="R67123" i="17" s="1"/>
  <c r="S67123" i="17" a="1"/>
  <c r="S67123" i="17" s="1"/>
  <c r="T67123" i="17" a="1"/>
  <c r="T67123" i="17" s="1"/>
  <c r="U67123" i="17" a="1"/>
  <c r="U67123" i="17"/>
  <c r="O67124" i="17"/>
  <c r="P67124" i="17"/>
  <c r="M67124" i="17" s="1" a="1"/>
  <c r="M67124" i="17" s="1"/>
  <c r="Q67124" i="17"/>
  <c r="R67124" i="17" a="1"/>
  <c r="R67124" i="17" s="1"/>
  <c r="S67124" i="17" a="1"/>
  <c r="S67124" i="17"/>
  <c r="T67124" i="17" a="1"/>
  <c r="T67124" i="17"/>
  <c r="U67124" i="17" a="1"/>
  <c r="U67124" i="17" s="1"/>
  <c r="M67125" i="17" a="1"/>
  <c r="M67125" i="17" s="1"/>
  <c r="N67125" i="17" a="1"/>
  <c r="N67125" i="17" s="1"/>
  <c r="O67125" i="17"/>
  <c r="P67125" i="17"/>
  <c r="R67125" i="17" s="1" a="1"/>
  <c r="R67125" i="17" s="1"/>
  <c r="S67125" i="17" s="1" a="1"/>
  <c r="S67125" i="17" s="1"/>
  <c r="Q67125" i="17"/>
  <c r="T67125" i="17" a="1"/>
  <c r="T67125" i="17" s="1"/>
  <c r="U67125" i="17" a="1"/>
  <c r="U67125" i="17" s="1"/>
  <c r="O67126" i="17"/>
  <c r="P67126" i="17"/>
  <c r="M67126" i="17" s="1" a="1"/>
  <c r="M67126" i="17" s="1"/>
  <c r="Q67126" i="17"/>
  <c r="T67126" i="17" a="1"/>
  <c r="T67126" i="17"/>
  <c r="U67126" i="17" a="1"/>
  <c r="U67126" i="17"/>
  <c r="M67127" i="17" a="1"/>
  <c r="M67127" i="17" s="1"/>
  <c r="N67127" i="17" a="1"/>
  <c r="N67127" i="17" s="1"/>
  <c r="O67127" i="17"/>
  <c r="P67127" i="17"/>
  <c r="Q67127" i="17"/>
  <c r="R67127" i="17" a="1"/>
  <c r="R67127" i="17" s="1"/>
  <c r="S67127" i="17" s="1" a="1"/>
  <c r="S67127" i="17" s="1"/>
  <c r="T67127" i="17" a="1"/>
  <c r="T67127" i="17" s="1"/>
  <c r="U67127" i="17" a="1"/>
  <c r="U67127" i="17" s="1"/>
  <c r="N67128" i="17" a="1"/>
  <c r="N67128" i="17" s="1"/>
  <c r="O67128" i="17"/>
  <c r="P67128" i="17"/>
  <c r="R67128" i="17" s="1" a="1"/>
  <c r="R67128" i="17" s="1"/>
  <c r="S67128" i="17" s="1" a="1"/>
  <c r="S67128" i="17" s="1"/>
  <c r="Q67128" i="17"/>
  <c r="T67128" i="17" a="1"/>
  <c r="T67128" i="17" s="1"/>
  <c r="U67128" i="17" a="1"/>
  <c r="U67128" i="17" s="1"/>
  <c r="N67129" i="17" a="1"/>
  <c r="N67129" i="17" s="1"/>
  <c r="O67129" i="17"/>
  <c r="P67129" i="17"/>
  <c r="M67129" i="17" s="1" a="1"/>
  <c r="M67129" i="17" s="1"/>
  <c r="Q67129" i="17"/>
  <c r="R67129" i="17" a="1"/>
  <c r="R67129" i="17" s="1"/>
  <c r="S67129" i="17" a="1"/>
  <c r="S67129" i="17" s="1"/>
  <c r="T67129" i="17" a="1"/>
  <c r="T67129" i="17" s="1"/>
  <c r="U67129" i="17" a="1"/>
  <c r="U67129" i="17" s="1"/>
  <c r="N67130" i="17" a="1"/>
  <c r="N67130" i="17" s="1"/>
  <c r="O67130" i="17"/>
  <c r="P67130" i="17"/>
  <c r="Q67130" i="17"/>
  <c r="S67130" i="17" a="1"/>
  <c r="S67130" i="17" s="1"/>
  <c r="T67130" i="17" a="1"/>
  <c r="T67130" i="17" s="1"/>
  <c r="U67130" i="17" a="1"/>
  <c r="U67130" i="17" s="1"/>
  <c r="O67131" i="17"/>
  <c r="P67131" i="17"/>
  <c r="M67131" i="17" s="1" a="1"/>
  <c r="M67131" i="17" s="1"/>
  <c r="Q67131" i="17"/>
  <c r="R67131" i="17" a="1"/>
  <c r="R67131" i="17" s="1"/>
  <c r="S67131" i="17" a="1"/>
  <c r="S67131" i="17" s="1"/>
  <c r="T67131" i="17" a="1"/>
  <c r="T67131" i="17" s="1"/>
  <c r="U67131" i="17" a="1"/>
  <c r="U67131" i="17"/>
  <c r="N67132" i="17" a="1"/>
  <c r="N67132" i="17" s="1"/>
  <c r="O67132" i="17"/>
  <c r="P67132" i="17"/>
  <c r="M67132" i="17" s="1" a="1"/>
  <c r="M67132" i="17" s="1"/>
  <c r="Q67132" i="17"/>
  <c r="R67132" i="17" a="1"/>
  <c r="R67132" i="17" s="1"/>
  <c r="S67132" i="17" s="1" a="1"/>
  <c r="S67132" i="17" s="1"/>
  <c r="T67132" i="17" a="1"/>
  <c r="T67132" i="17" s="1"/>
  <c r="U67132" i="17" a="1"/>
  <c r="U67132" i="17" s="1"/>
  <c r="M67133" i="17" a="1"/>
  <c r="M67133" i="17" s="1"/>
  <c r="N67133" i="17" a="1"/>
  <c r="N67133" i="17"/>
  <c r="O67133" i="17"/>
  <c r="P67133" i="17"/>
  <c r="R67133" i="17" s="1" a="1"/>
  <c r="R67133" i="17" s="1"/>
  <c r="S67133" i="17" s="1" a="1"/>
  <c r="S67133" i="17" s="1"/>
  <c r="Q67133" i="17"/>
  <c r="T67133" i="17" a="1"/>
  <c r="T67133" i="17" s="1"/>
  <c r="U67133" i="17" a="1"/>
  <c r="U67133" i="17" s="1"/>
  <c r="M67134" i="17" a="1"/>
  <c r="M67134" i="17" s="1"/>
  <c r="N67134" i="17" a="1"/>
  <c r="N67134" i="17" s="1"/>
  <c r="O67134" i="17"/>
  <c r="P67134" i="17"/>
  <c r="R67134" i="17" s="1" a="1"/>
  <c r="R67134" i="17" s="1"/>
  <c r="S67134" i="17" s="1" a="1"/>
  <c r="S67134" i="17" s="1"/>
  <c r="Q67134" i="17"/>
  <c r="T67134" i="17" a="1"/>
  <c r="T67134" i="17" s="1"/>
  <c r="U67134" i="17" a="1"/>
  <c r="U67134" i="17" s="1"/>
  <c r="M67135" i="17" a="1"/>
  <c r="M67135" i="17" s="1"/>
  <c r="N67135" i="17" a="1"/>
  <c r="N67135" i="17" s="1"/>
  <c r="O67135" i="17"/>
  <c r="P67135" i="17"/>
  <c r="R67135" i="17" s="1" a="1"/>
  <c r="R67135" i="17" s="1"/>
  <c r="S67135" i="17" s="1" a="1"/>
  <c r="S67135" i="17" s="1"/>
  <c r="Q67135" i="17"/>
  <c r="T67135" i="17" a="1"/>
  <c r="T67135" i="17" s="1"/>
  <c r="U67135" i="17" a="1"/>
  <c r="U67135" i="17" s="1"/>
  <c r="N67136" i="17" a="1"/>
  <c r="N67136" i="17" s="1"/>
  <c r="O67136" i="17"/>
  <c r="P67136" i="17"/>
  <c r="R67136" i="17" s="1" a="1"/>
  <c r="R67136" i="17" s="1"/>
  <c r="S67136" i="17" s="1" a="1"/>
  <c r="S67136" i="17" s="1"/>
  <c r="Q67136" i="17"/>
  <c r="T67136" i="17" a="1"/>
  <c r="T67136" i="17" s="1"/>
  <c r="U67136" i="17" a="1"/>
  <c r="U67136" i="17" s="1"/>
  <c r="N67137" i="17" a="1"/>
  <c r="N67137" i="17" s="1"/>
  <c r="O67137" i="17"/>
  <c r="P67137" i="17"/>
  <c r="M67137" i="17" s="1" a="1"/>
  <c r="M67137" i="17" s="1"/>
  <c r="Q67137" i="17"/>
  <c r="R67137" i="17" a="1"/>
  <c r="R67137" i="17" s="1"/>
  <c r="S67137" i="17" a="1"/>
  <c r="S67137" i="17" s="1"/>
  <c r="T67137" i="17" a="1"/>
  <c r="T67137" i="17" s="1"/>
  <c r="U67137" i="17" a="1"/>
  <c r="U67137" i="17" s="1"/>
  <c r="N67138" i="17" a="1"/>
  <c r="N67138" i="17" s="1"/>
  <c r="O67138" i="17"/>
  <c r="P67138" i="17"/>
  <c r="Q67138" i="17"/>
  <c r="S67138" i="17" a="1"/>
  <c r="S67138" i="17"/>
  <c r="T67138" i="17" a="1"/>
  <c r="T67138" i="17" s="1"/>
  <c r="U67138" i="17" a="1"/>
  <c r="U67138" i="17" s="1"/>
  <c r="N67139" i="17" a="1"/>
  <c r="N67139" i="17" s="1"/>
  <c r="O67139" i="17"/>
  <c r="P67139" i="17"/>
  <c r="M67139" i="17" s="1" a="1"/>
  <c r="M67139" i="17" s="1"/>
  <c r="Q67139" i="17"/>
  <c r="R67139" i="17" a="1"/>
  <c r="R67139" i="17" s="1"/>
  <c r="S67139" i="17" s="1" a="1"/>
  <c r="S67139" i="17" s="1"/>
  <c r="T67139" i="17" a="1"/>
  <c r="T67139" i="17" s="1"/>
  <c r="U67139" i="17" a="1"/>
  <c r="U67139" i="17"/>
  <c r="N67140" i="17" a="1"/>
  <c r="N67140" i="17" s="1"/>
  <c r="O67140" i="17"/>
  <c r="P67140" i="17"/>
  <c r="M67140" i="17" s="1" a="1"/>
  <c r="M67140" i="17" s="1"/>
  <c r="Q67140" i="17"/>
  <c r="R67140" i="17" a="1"/>
  <c r="R67140" i="17" s="1"/>
  <c r="S67140" i="17" s="1" a="1"/>
  <c r="S67140" i="17" s="1"/>
  <c r="T67140" i="17" a="1"/>
  <c r="T67140" i="17"/>
  <c r="U67140" i="17" a="1"/>
  <c r="U67140" i="17" s="1"/>
  <c r="M67141" i="17" a="1"/>
  <c r="M67141" i="17" s="1"/>
  <c r="N67141" i="17" a="1"/>
  <c r="N67141" i="17" s="1"/>
  <c r="O67141" i="17"/>
  <c r="P67141" i="17"/>
  <c r="R67141" i="17" s="1" a="1"/>
  <c r="R67141" i="17" s="1"/>
  <c r="S67141" i="17" s="1" a="1"/>
  <c r="S67141" i="17" s="1"/>
  <c r="Q67141" i="17"/>
  <c r="T67141" i="17" a="1"/>
  <c r="T67141" i="17" s="1"/>
  <c r="U67141" i="17" a="1"/>
  <c r="U67141" i="17" s="1"/>
  <c r="O67142" i="17"/>
  <c r="P67142" i="17"/>
  <c r="M67142" i="17" s="1" a="1"/>
  <c r="M67142" i="17" s="1"/>
  <c r="Q67142" i="17"/>
  <c r="R67142" i="17" a="1"/>
  <c r="R67142" i="17" s="1"/>
  <c r="S67142" i="17" s="1" a="1"/>
  <c r="S67142" i="17" s="1"/>
  <c r="T67142" i="17" a="1"/>
  <c r="T67142" i="17"/>
  <c r="U67142" i="17" a="1"/>
  <c r="U67142" i="17"/>
  <c r="M67143" i="17" a="1"/>
  <c r="M67143" i="17" s="1"/>
  <c r="N67143" i="17" a="1"/>
  <c r="N67143" i="17" s="1"/>
  <c r="O67143" i="17"/>
  <c r="P67143" i="17"/>
  <c r="Q67143" i="17"/>
  <c r="R67143" i="17" a="1"/>
  <c r="R67143" i="17" s="1"/>
  <c r="S67143" i="17" s="1" a="1"/>
  <c r="S67143" i="17" s="1"/>
  <c r="T67143" i="17" a="1"/>
  <c r="T67143" i="17" s="1"/>
  <c r="U67143" i="17" a="1"/>
  <c r="U67143" i="17" s="1"/>
  <c r="N67144" i="17" a="1"/>
  <c r="N67144" i="17" s="1"/>
  <c r="O67144" i="17"/>
  <c r="P67144" i="17"/>
  <c r="R67144" i="17" s="1" a="1"/>
  <c r="R67144" i="17" s="1"/>
  <c r="S67144" i="17" s="1" a="1"/>
  <c r="S67144" i="17" s="1"/>
  <c r="Q67144" i="17"/>
  <c r="T67144" i="17" a="1"/>
  <c r="T67144" i="17" s="1"/>
  <c r="U67144" i="17" a="1"/>
  <c r="U67144" i="17"/>
  <c r="N67145" i="17" a="1"/>
  <c r="N67145" i="17" s="1"/>
  <c r="O67145" i="17"/>
  <c r="P67145" i="17"/>
  <c r="M67145" i="17" s="1" a="1"/>
  <c r="M67145" i="17" s="1"/>
  <c r="Q67145" i="17"/>
  <c r="T67145" i="17" a="1"/>
  <c r="T67145" i="17" s="1"/>
  <c r="U67145" i="17" a="1"/>
  <c r="U67145" i="17" s="1"/>
  <c r="N67146" i="17" a="1"/>
  <c r="N67146" i="17" s="1"/>
  <c r="O67146" i="17"/>
  <c r="P67146" i="17"/>
  <c r="Q67146" i="17"/>
  <c r="S67146" i="17" a="1"/>
  <c r="S67146" i="17" s="1"/>
  <c r="T67146" i="17" a="1"/>
  <c r="T67146" i="17" s="1"/>
  <c r="U67146" i="17" a="1"/>
  <c r="U67146" i="17" s="1"/>
  <c r="N67147" i="17" a="1"/>
  <c r="N67147" i="17"/>
  <c r="O67147" i="17"/>
  <c r="P67147" i="17"/>
  <c r="M67147" i="17" s="1" a="1"/>
  <c r="M67147" i="17" s="1"/>
  <c r="Q67147" i="17"/>
  <c r="T67147" i="17" a="1"/>
  <c r="T67147" i="17" s="1"/>
  <c r="U67147" i="17" a="1"/>
  <c r="U67147" i="17" s="1"/>
  <c r="N67148" i="17" a="1"/>
  <c r="N67148" i="17" s="1"/>
  <c r="O67148" i="17"/>
  <c r="P67148" i="17"/>
  <c r="M67148" i="17" s="1" a="1"/>
  <c r="M67148" i="17" s="1"/>
  <c r="Q67148" i="17"/>
  <c r="T67148" i="17" a="1"/>
  <c r="T67148" i="17"/>
  <c r="U67148" i="17" a="1"/>
  <c r="U67148" i="17" s="1"/>
  <c r="M67149" i="17" a="1"/>
  <c r="M67149" i="17" s="1"/>
  <c r="N67149" i="17" a="1"/>
  <c r="N67149" i="17"/>
  <c r="O67149" i="17"/>
  <c r="P67149" i="17"/>
  <c r="R67149" i="17" s="1" a="1"/>
  <c r="R67149" i="17" s="1"/>
  <c r="S67149" i="17" s="1" a="1"/>
  <c r="S67149" i="17" s="1"/>
  <c r="Q67149" i="17"/>
  <c r="T67149" i="17" a="1"/>
  <c r="T67149" i="17" s="1"/>
  <c r="U67149" i="17" a="1"/>
  <c r="U67149" i="17" s="1"/>
  <c r="M67150" i="17" a="1"/>
  <c r="M67150" i="17" s="1"/>
  <c r="N67150" i="17" a="1"/>
  <c r="N67150" i="17" s="1"/>
  <c r="O67150" i="17"/>
  <c r="P67150" i="17"/>
  <c r="Q67150" i="17"/>
  <c r="R67150" i="17" a="1"/>
  <c r="R67150" i="17" s="1"/>
  <c r="S67150" i="17" s="1" a="1"/>
  <c r="S67150" i="17" s="1"/>
  <c r="T67150" i="17" a="1"/>
  <c r="T67150" i="17"/>
  <c r="U67150" i="17" a="1"/>
  <c r="U67150" i="17"/>
  <c r="M67151" i="17" a="1"/>
  <c r="M67151" i="17" s="1"/>
  <c r="O67151" i="17"/>
  <c r="P67151" i="17"/>
  <c r="N67151" i="17" s="1" a="1"/>
  <c r="N67151" i="17" s="1"/>
  <c r="Q67151" i="17"/>
  <c r="T67151" i="17" a="1"/>
  <c r="T67151" i="17" s="1"/>
  <c r="U67151" i="17" a="1"/>
  <c r="U67151" i="17" s="1"/>
  <c r="M67152" i="17" a="1"/>
  <c r="M67152" i="17" s="1"/>
  <c r="N67152" i="17" a="1"/>
  <c r="N67152" i="17"/>
  <c r="O67152" i="17"/>
  <c r="P67152" i="17"/>
  <c r="Q67152" i="17"/>
  <c r="R67152" i="17" a="1"/>
  <c r="R67152" i="17"/>
  <c r="S67152" i="17" s="1" a="1"/>
  <c r="S67152" i="17" s="1"/>
  <c r="T67152" i="17" a="1"/>
  <c r="T67152" i="17" s="1"/>
  <c r="U67152" i="17" a="1"/>
  <c r="U67152" i="17"/>
  <c r="M67153" i="17"/>
  <c r="O67153" i="17"/>
  <c r="P67153" i="17"/>
  <c r="M67153" i="17" s="1" a="1"/>
  <c r="Q67153" i="17"/>
  <c r="R67153" i="17" a="1"/>
  <c r="R67153" i="17" s="1"/>
  <c r="S67153" i="17" s="1" a="1"/>
  <c r="S67153" i="17" s="1"/>
  <c r="T67153" i="17" a="1"/>
  <c r="T67153" i="17"/>
  <c r="U67153" i="17" a="1"/>
  <c r="U67153" i="17" s="1"/>
  <c r="O67154" i="17"/>
  <c r="P67154" i="17"/>
  <c r="Q67154" i="17"/>
  <c r="T67154" i="17" a="1"/>
  <c r="T67154" i="17" s="1"/>
  <c r="U67154" i="17" a="1"/>
  <c r="U67154" i="17" s="1"/>
  <c r="O67155" i="17"/>
  <c r="P67155" i="17"/>
  <c r="M67155" i="17" s="1" a="1"/>
  <c r="M67155" i="17" s="1"/>
  <c r="Q67155" i="17"/>
  <c r="S67155" i="17" a="1"/>
  <c r="S67155" i="17" s="1"/>
  <c r="T67155" i="17" a="1"/>
  <c r="T67155" i="17" s="1"/>
  <c r="U67155" i="17" a="1"/>
  <c r="U67155" i="17" s="1"/>
  <c r="N67156" i="17" a="1"/>
  <c r="N67156" i="17" s="1"/>
  <c r="O67156" i="17"/>
  <c r="P67156" i="17"/>
  <c r="M67156" i="17" s="1" a="1"/>
  <c r="M67156" i="17" s="1"/>
  <c r="Q67156" i="17"/>
  <c r="R67156" i="17" a="1"/>
  <c r="R67156" i="17" s="1"/>
  <c r="S67156" i="17" s="1" a="1"/>
  <c r="S67156" i="17" s="1"/>
  <c r="T67156" i="17" a="1"/>
  <c r="T67156" i="17"/>
  <c r="U67156" i="17" a="1"/>
  <c r="U67156" i="17" s="1"/>
  <c r="N67157" i="17" a="1"/>
  <c r="N67157" i="17"/>
  <c r="O67157" i="17"/>
  <c r="P67157" i="17"/>
  <c r="R67157" i="17" s="1" a="1"/>
  <c r="R67157" i="17" s="1"/>
  <c r="S67157" i="17" s="1" a="1"/>
  <c r="S67157" i="17" s="1"/>
  <c r="Q67157" i="17"/>
  <c r="T67157" i="17" a="1"/>
  <c r="T67157" i="17" s="1"/>
  <c r="U67157" i="17" a="1"/>
  <c r="U67157" i="17" s="1"/>
  <c r="M67158" i="17" a="1"/>
  <c r="M67158" i="17"/>
  <c r="N67158" i="17" a="1"/>
  <c r="N67158" i="17" s="1"/>
  <c r="O67158" i="17"/>
  <c r="P67158" i="17"/>
  <c r="Q67158" i="17"/>
  <c r="R67158" i="17" a="1"/>
  <c r="R67158" i="17" s="1"/>
  <c r="S67158" i="17" s="1" a="1"/>
  <c r="S67158" i="17" s="1"/>
  <c r="T67158" i="17" a="1"/>
  <c r="T67158" i="17"/>
  <c r="U67158" i="17" a="1"/>
  <c r="U67158" i="17"/>
  <c r="M67159" i="17" a="1"/>
  <c r="M67159" i="17" s="1"/>
  <c r="N67159" i="17" a="1"/>
  <c r="N67159" i="17" s="1"/>
  <c r="O67159" i="17"/>
  <c r="P67159" i="17"/>
  <c r="Q67159" i="17"/>
  <c r="R67159" i="17" a="1"/>
  <c r="R67159" i="17" s="1"/>
  <c r="S67159" i="17" s="1" a="1"/>
  <c r="S67159" i="17" s="1"/>
  <c r="T67159" i="17" a="1"/>
  <c r="T67159" i="17" s="1"/>
  <c r="U67159" i="17" a="1"/>
  <c r="U67159" i="17" s="1"/>
  <c r="M67160" i="17" a="1"/>
  <c r="M67160" i="17"/>
  <c r="O67160" i="17"/>
  <c r="P67160" i="17"/>
  <c r="N67160" i="17" s="1" a="1"/>
  <c r="N67160" i="17" s="1"/>
  <c r="Q67160" i="17"/>
  <c r="R67160" i="17" a="1"/>
  <c r="R67160" i="17"/>
  <c r="S67160" i="17" a="1"/>
  <c r="S67160" i="17" s="1"/>
  <c r="T67160" i="17" a="1"/>
  <c r="T67160" i="17" s="1"/>
  <c r="U67160" i="17" a="1"/>
  <c r="U67160" i="17"/>
  <c r="N67161" i="17" a="1"/>
  <c r="N67161" i="17" s="1"/>
  <c r="O67161" i="17"/>
  <c r="P67161" i="17"/>
  <c r="M67161" i="17" s="1" a="1"/>
  <c r="M67161" i="17" s="1"/>
  <c r="Q67161" i="17"/>
  <c r="T67161" i="17" a="1"/>
  <c r="T67161" i="17"/>
  <c r="U67161" i="17" a="1"/>
  <c r="U67161" i="17" s="1"/>
  <c r="O67162" i="17"/>
  <c r="P67162" i="17"/>
  <c r="N67162" i="17" s="1" a="1"/>
  <c r="N67162" i="17" s="1"/>
  <c r="Q67162" i="17"/>
  <c r="T67162" i="17" a="1"/>
  <c r="T67162" i="17" s="1"/>
  <c r="U67162" i="17" a="1"/>
  <c r="U67162" i="17" s="1"/>
  <c r="O67163" i="17"/>
  <c r="P67163" i="17"/>
  <c r="M67163" i="17" s="1" a="1"/>
  <c r="M67163" i="17" s="1"/>
  <c r="Q67163" i="17"/>
  <c r="T67163" i="17" a="1"/>
  <c r="T67163" i="17" s="1"/>
  <c r="U67163" i="17" a="1"/>
  <c r="U67163" i="17"/>
  <c r="O67164" i="17"/>
  <c r="P67164" i="17"/>
  <c r="Q67164" i="17"/>
  <c r="R67164" i="17" a="1"/>
  <c r="R67164" i="17" s="1"/>
  <c r="S67164" i="17" s="1" a="1"/>
  <c r="S67164" i="17" s="1"/>
  <c r="T67164" i="17" a="1"/>
  <c r="T67164" i="17"/>
  <c r="U67164" i="17" a="1"/>
  <c r="U67164" i="17" s="1"/>
  <c r="O67165" i="17"/>
  <c r="P67165" i="17"/>
  <c r="Q67165" i="17"/>
  <c r="S67165" i="17" a="1"/>
  <c r="S67165" i="17" s="1"/>
  <c r="T67165" i="17" a="1"/>
  <c r="T67165" i="17" s="1"/>
  <c r="U67165" i="17" a="1"/>
  <c r="U67165" i="17"/>
  <c r="N67166" i="17" a="1"/>
  <c r="N67166" i="17" s="1"/>
  <c r="O67166" i="17"/>
  <c r="P67166" i="17"/>
  <c r="M67166" i="17" s="1" a="1"/>
  <c r="M67166" i="17" s="1"/>
  <c r="Q67166" i="17"/>
  <c r="R67166" i="17" a="1"/>
  <c r="R67166" i="17" s="1"/>
  <c r="S67166" i="17" a="1"/>
  <c r="S67166" i="17" s="1"/>
  <c r="T67166" i="17" a="1"/>
  <c r="T67166" i="17" s="1"/>
  <c r="U67166" i="17" a="1"/>
  <c r="U67166" i="17"/>
  <c r="N67167" i="17" a="1"/>
  <c r="N67167" i="17" s="1"/>
  <c r="O67167" i="17"/>
  <c r="P67167" i="17"/>
  <c r="R67167" i="17" s="1" a="1"/>
  <c r="R67167" i="17" s="1"/>
  <c r="S67167" i="17" s="1" a="1"/>
  <c r="S67167" i="17" s="1"/>
  <c r="Q67167" i="17"/>
  <c r="T67167" i="17" a="1"/>
  <c r="T67167" i="17" s="1"/>
  <c r="U67167" i="17" a="1"/>
  <c r="U67167" i="17" s="1"/>
  <c r="N67168" i="17" a="1"/>
  <c r="N67168" i="17" s="1"/>
  <c r="O67168" i="17"/>
  <c r="P67168" i="17"/>
  <c r="R67168" i="17" s="1" a="1"/>
  <c r="R67168" i="17" s="1"/>
  <c r="S67168" i="17" s="1" a="1"/>
  <c r="S67168" i="17" s="1"/>
  <c r="Q67168" i="17"/>
  <c r="T67168" i="17" a="1"/>
  <c r="T67168" i="17" s="1"/>
  <c r="U67168" i="17" a="1"/>
  <c r="U67168" i="17" s="1"/>
  <c r="M67169" i="17" a="1"/>
  <c r="M67169" i="17"/>
  <c r="N67169" i="17" a="1"/>
  <c r="N67169" i="17" s="1"/>
  <c r="O67169" i="17"/>
  <c r="P67169" i="17"/>
  <c r="Q67169" i="17"/>
  <c r="R67169" i="17" a="1"/>
  <c r="R67169" i="17" s="1"/>
  <c r="S67169" i="17" s="1" a="1"/>
  <c r="S67169" i="17" s="1"/>
  <c r="T67169" i="17" a="1"/>
  <c r="T67169" i="17"/>
  <c r="U67169" i="17" a="1"/>
  <c r="U67169" i="17" s="1"/>
  <c r="M67170" i="17" a="1"/>
  <c r="M67170" i="17" s="1"/>
  <c r="N67170" i="17" a="1"/>
  <c r="N67170" i="17"/>
  <c r="O67170" i="17"/>
  <c r="P67170" i="17"/>
  <c r="R67170" i="17" s="1" a="1"/>
  <c r="R67170" i="17" s="1"/>
  <c r="S67170" i="17" s="1" a="1"/>
  <c r="S67170" i="17" s="1"/>
  <c r="Q67170" i="17"/>
  <c r="T67170" i="17" a="1"/>
  <c r="T67170" i="17" s="1"/>
  <c r="U67170" i="17" a="1"/>
  <c r="U67170" i="17" s="1"/>
  <c r="M67171" i="17"/>
  <c r="O67171" i="17"/>
  <c r="P67171" i="17"/>
  <c r="M67171" i="17" s="1" a="1"/>
  <c r="Q67171" i="17"/>
  <c r="R67171" i="17" a="1"/>
  <c r="R67171" i="17" s="1"/>
  <c r="S67171" i="17" s="1" a="1"/>
  <c r="S67171" i="17" s="1"/>
  <c r="T67171" i="17" a="1"/>
  <c r="T67171" i="17"/>
  <c r="U67171" i="17" a="1"/>
  <c r="U67171" i="17"/>
  <c r="O67172" i="17"/>
  <c r="P67172" i="17"/>
  <c r="M67172" i="17" s="1" a="1"/>
  <c r="M67172" i="17" s="1"/>
  <c r="Q67172" i="17"/>
  <c r="T67172" i="17" a="1"/>
  <c r="T67172" i="17"/>
  <c r="U67172" i="17" a="1"/>
  <c r="U67172" i="17" s="1"/>
  <c r="M67173" i="17" a="1"/>
  <c r="M67173" i="17" s="1"/>
  <c r="N67173" i="17" a="1"/>
  <c r="N67173" i="17" s="1"/>
  <c r="O67173" i="17"/>
  <c r="P67173" i="17"/>
  <c r="R67173" i="17" s="1" a="1"/>
  <c r="R67173" i="17" s="1"/>
  <c r="S67173" i="17" s="1" a="1"/>
  <c r="S67173" i="17" s="1"/>
  <c r="Q67173" i="17"/>
  <c r="T67173" i="17" a="1"/>
  <c r="T67173" i="17" s="1"/>
  <c r="U67173" i="17" a="1"/>
  <c r="U67173" i="17" s="1"/>
  <c r="O67174" i="17"/>
  <c r="P67174" i="17"/>
  <c r="M67174" i="17" s="1" a="1"/>
  <c r="M67174" i="17" s="1"/>
  <c r="Q67174" i="17"/>
  <c r="R67174" i="17" a="1"/>
  <c r="R67174" i="17" s="1"/>
  <c r="S67174" i="17" s="1" a="1"/>
  <c r="S67174" i="17" s="1"/>
  <c r="T67174" i="17" a="1"/>
  <c r="T67174" i="17"/>
  <c r="U67174" i="17" a="1"/>
  <c r="U67174" i="17" s="1"/>
  <c r="N67175" i="17" a="1"/>
  <c r="N67175" i="17" s="1"/>
  <c r="O67175" i="17"/>
  <c r="P67175" i="17"/>
  <c r="R67175" i="17" s="1" a="1"/>
  <c r="R67175" i="17" s="1"/>
  <c r="S67175" i="17" s="1" a="1"/>
  <c r="S67175" i="17" s="1"/>
  <c r="Q67175" i="17"/>
  <c r="T67175" i="17" a="1"/>
  <c r="T67175" i="17" s="1"/>
  <c r="U67175" i="17" a="1"/>
  <c r="U67175" i="17" s="1"/>
  <c r="M67176" i="17" a="1"/>
  <c r="M67176" i="17" s="1"/>
  <c r="O67176" i="17"/>
  <c r="P67176" i="17"/>
  <c r="R67176" i="17" s="1" a="1"/>
  <c r="R67176" i="17" s="1"/>
  <c r="S67176" i="17" s="1" a="1"/>
  <c r="S67176" i="17" s="1"/>
  <c r="Q67176" i="17"/>
  <c r="T67176" i="17" a="1"/>
  <c r="T67176" i="17" s="1"/>
  <c r="U67176" i="17" a="1"/>
  <c r="U67176" i="17"/>
  <c r="M67177" i="17"/>
  <c r="N67177" i="17" a="1"/>
  <c r="N67177" i="17" s="1"/>
  <c r="O67177" i="17"/>
  <c r="P67177" i="17"/>
  <c r="M67177" i="17" s="1" a="1"/>
  <c r="Q67177" i="17"/>
  <c r="R67177" i="17" a="1"/>
  <c r="R67177" i="17" s="1"/>
  <c r="S67177" i="17" s="1" a="1"/>
  <c r="S67177" i="17" s="1"/>
  <c r="T67177" i="17" a="1"/>
  <c r="T67177" i="17"/>
  <c r="U67177" i="17" a="1"/>
  <c r="U67177" i="17" s="1"/>
  <c r="M67178" i="17" a="1"/>
  <c r="M67178" i="17" s="1"/>
  <c r="N67178" i="17" a="1"/>
  <c r="N67178" i="17" s="1"/>
  <c r="O67178" i="17"/>
  <c r="P67178" i="17"/>
  <c r="R67178" i="17" s="1" a="1"/>
  <c r="R67178" i="17" s="1"/>
  <c r="Q67178" i="17"/>
  <c r="S67178" i="17" a="1"/>
  <c r="S67178" i="17"/>
  <c r="T67178" i="17" a="1"/>
  <c r="T67178" i="17" s="1"/>
  <c r="U67178" i="17" a="1"/>
  <c r="U67178" i="17" s="1"/>
  <c r="N67179" i="17" a="1"/>
  <c r="N67179" i="17" s="1"/>
  <c r="O67179" i="17"/>
  <c r="P67179" i="17"/>
  <c r="M67179" i="17" s="1" a="1"/>
  <c r="M67179" i="17" s="1"/>
  <c r="Q67179" i="17"/>
  <c r="R67179" i="17" a="1"/>
  <c r="R67179" i="17" s="1"/>
  <c r="S67179" i="17" s="1" a="1"/>
  <c r="S67179" i="17" s="1"/>
  <c r="T67179" i="17" a="1"/>
  <c r="T67179" i="17"/>
  <c r="U67179" i="17" a="1"/>
  <c r="U67179" i="17" s="1"/>
  <c r="M67180" i="17" a="1"/>
  <c r="M67180" i="17" s="1"/>
  <c r="N67180" i="17" a="1"/>
  <c r="N67180" i="17" s="1"/>
  <c r="O67180" i="17"/>
  <c r="P67180" i="17"/>
  <c r="R67180" i="17" s="1" a="1"/>
  <c r="R67180" i="17" s="1"/>
  <c r="S67180" i="17" s="1" a="1"/>
  <c r="S67180" i="17" s="1"/>
  <c r="Q67180" i="17"/>
  <c r="T67180" i="17" a="1"/>
  <c r="T67180" i="17"/>
  <c r="U67180" i="17" a="1"/>
  <c r="U67180" i="17" s="1"/>
  <c r="O67181" i="17"/>
  <c r="P67181" i="17"/>
  <c r="M67181" i="17" s="1" a="1"/>
  <c r="M67181" i="17" s="1"/>
  <c r="Q67181" i="17"/>
  <c r="T67181" i="17" a="1"/>
  <c r="T67181" i="17" s="1"/>
  <c r="U67181" i="17" a="1"/>
  <c r="U67181" i="17" s="1"/>
  <c r="N67182" i="17" a="1"/>
  <c r="N67182" i="17" s="1"/>
  <c r="O67182" i="17"/>
  <c r="P67182" i="17"/>
  <c r="M67182" i="17" s="1" a="1"/>
  <c r="M67182" i="17" s="1"/>
  <c r="Q67182" i="17"/>
  <c r="R67182" i="17" a="1"/>
  <c r="R67182" i="17" s="1"/>
  <c r="S67182" i="17" a="1"/>
  <c r="S67182" i="17" s="1"/>
  <c r="T67182" i="17" a="1"/>
  <c r="T67182" i="17" s="1"/>
  <c r="U67182" i="17" a="1"/>
  <c r="U67182" i="17"/>
  <c r="M67183" i="17" a="1"/>
  <c r="M67183" i="17" s="1"/>
  <c r="N67183" i="17" a="1"/>
  <c r="N67183" i="17" s="1"/>
  <c r="O67183" i="17"/>
  <c r="P67183" i="17"/>
  <c r="R67183" i="17" s="1" a="1"/>
  <c r="R67183" i="17" s="1"/>
  <c r="S67183" i="17" s="1" a="1"/>
  <c r="S67183" i="17" s="1"/>
  <c r="Q67183" i="17"/>
  <c r="T67183" i="17" a="1"/>
  <c r="T67183" i="17" s="1"/>
  <c r="U67183" i="17" a="1"/>
  <c r="U67183" i="17" s="1"/>
  <c r="O67184" i="17"/>
  <c r="P67184" i="17"/>
  <c r="R67184" i="17" s="1" a="1"/>
  <c r="R67184" i="17" s="1"/>
  <c r="S67184" i="17" s="1" a="1"/>
  <c r="S67184" i="17" s="1"/>
  <c r="Q67184" i="17"/>
  <c r="T67184" i="17" a="1"/>
  <c r="T67184" i="17" s="1"/>
  <c r="U67184" i="17" a="1"/>
  <c r="U67184" i="17"/>
  <c r="N67185" i="17" a="1"/>
  <c r="N67185" i="17" s="1"/>
  <c r="O67185" i="17"/>
  <c r="P67185" i="17"/>
  <c r="M67185" i="17" s="1" a="1"/>
  <c r="M67185" i="17" s="1"/>
  <c r="Q67185" i="17"/>
  <c r="T67185" i="17" a="1"/>
  <c r="T67185" i="17" s="1"/>
  <c r="U67185" i="17" a="1"/>
  <c r="U67185" i="17" s="1"/>
  <c r="M67186" i="17" a="1"/>
  <c r="M67186" i="17" s="1"/>
  <c r="N67186" i="17" a="1"/>
  <c r="N67186" i="17" s="1"/>
  <c r="O67186" i="17"/>
  <c r="P67186" i="17"/>
  <c r="R67186" i="17" s="1" a="1"/>
  <c r="Q67186" i="17"/>
  <c r="R67186" i="17"/>
  <c r="S67186" i="17" s="1" a="1"/>
  <c r="S67186" i="17" s="1"/>
  <c r="T67186" i="17" a="1"/>
  <c r="T67186" i="17" s="1"/>
  <c r="U67186" i="17" a="1"/>
  <c r="U67186" i="17" s="1"/>
  <c r="M67187" i="17" a="1"/>
  <c r="M67187" i="17" s="1"/>
  <c r="N67187" i="17" a="1"/>
  <c r="N67187" i="17"/>
  <c r="O67187" i="17"/>
  <c r="P67187" i="17"/>
  <c r="R67187" i="17" s="1" a="1"/>
  <c r="R67187" i="17" s="1"/>
  <c r="S67187" i="17" s="1" a="1"/>
  <c r="S67187" i="17" s="1"/>
  <c r="Q67187" i="17"/>
  <c r="T67187" i="17" a="1"/>
  <c r="T67187" i="17" s="1"/>
  <c r="U67187" i="17" a="1"/>
  <c r="U67187" i="17"/>
  <c r="O67188" i="17"/>
  <c r="P67188" i="17"/>
  <c r="M67188" i="17" s="1" a="1"/>
  <c r="M67188" i="17" s="1"/>
  <c r="Q67188" i="17"/>
  <c r="T67188" i="17" a="1"/>
  <c r="T67188" i="17"/>
  <c r="U67188" i="17" a="1"/>
  <c r="U67188" i="17" s="1"/>
  <c r="O67189" i="17"/>
  <c r="P67189" i="17"/>
  <c r="M67189" i="17" s="1" a="1"/>
  <c r="M67189" i="17" s="1"/>
  <c r="Q67189" i="17"/>
  <c r="T67189" i="17" a="1"/>
  <c r="T67189" i="17" s="1"/>
  <c r="U67189" i="17" a="1"/>
  <c r="U67189" i="17"/>
  <c r="M67190" i="17" a="1"/>
  <c r="M67190" i="17" s="1"/>
  <c r="N67190" i="17" a="1"/>
  <c r="N67190" i="17" s="1"/>
  <c r="O67190" i="17"/>
  <c r="P67190" i="17"/>
  <c r="Q67190" i="17"/>
  <c r="R67190" i="17" a="1"/>
  <c r="R67190" i="17" s="1"/>
  <c r="S67190" i="17" a="1"/>
  <c r="S67190" i="17" s="1"/>
  <c r="T67190" i="17" a="1"/>
  <c r="T67190" i="17" s="1"/>
  <c r="U67190" i="17" a="1"/>
  <c r="U67190" i="17"/>
  <c r="O67191" i="17"/>
  <c r="P67191" i="17"/>
  <c r="R67191" i="17" s="1" a="1"/>
  <c r="R67191" i="17" s="1"/>
  <c r="S67191" i="17" s="1" a="1"/>
  <c r="S67191" i="17" s="1"/>
  <c r="Q67191" i="17"/>
  <c r="T67191" i="17" a="1"/>
  <c r="T67191" i="17" s="1"/>
  <c r="U67191" i="17" a="1"/>
  <c r="U67191" i="17" s="1"/>
  <c r="O67192" i="17"/>
  <c r="P67192" i="17"/>
  <c r="R67192" i="17" s="1" a="1"/>
  <c r="R67192" i="17" s="1"/>
  <c r="S67192" i="17" s="1" a="1"/>
  <c r="S67192" i="17" s="1"/>
  <c r="Q67192" i="17"/>
  <c r="T67192" i="17" a="1"/>
  <c r="T67192" i="17" s="1"/>
  <c r="U67192" i="17" a="1"/>
  <c r="U67192" i="17" s="1"/>
  <c r="M67193" i="17" a="1"/>
  <c r="M67193" i="17"/>
  <c r="N67193" i="17" a="1"/>
  <c r="N67193" i="17" s="1"/>
  <c r="O67193" i="17"/>
  <c r="P67193" i="17"/>
  <c r="Q67193" i="17"/>
  <c r="R67193" i="17" a="1"/>
  <c r="R67193" i="17" s="1"/>
  <c r="S67193" i="17" s="1" a="1"/>
  <c r="S67193" i="17" s="1"/>
  <c r="T67193" i="17" a="1"/>
  <c r="T67193" i="17" s="1"/>
  <c r="U67193" i="17" a="1"/>
  <c r="U67193" i="17" s="1"/>
  <c r="N67194" i="17" a="1"/>
  <c r="N67194" i="17" s="1"/>
  <c r="O67194" i="17"/>
  <c r="P67194" i="17"/>
  <c r="R67194" i="17" s="1" a="1"/>
  <c r="Q67194" i="17"/>
  <c r="R67194" i="17"/>
  <c r="S67194" i="17" s="1" a="1"/>
  <c r="S67194" i="17" s="1"/>
  <c r="T67194" i="17" a="1"/>
  <c r="T67194" i="17" s="1"/>
  <c r="U67194" i="17" a="1"/>
  <c r="U67194" i="17" s="1"/>
  <c r="O67195" i="17"/>
  <c r="P67195" i="17"/>
  <c r="M67195" i="17" s="1" a="1"/>
  <c r="M67195" i="17" s="1"/>
  <c r="Q67195" i="17"/>
  <c r="R67195" i="17" a="1"/>
  <c r="R67195" i="17" s="1"/>
  <c r="S67195" i="17" s="1" a="1"/>
  <c r="S67195" i="17" s="1"/>
  <c r="T67195" i="17" a="1"/>
  <c r="T67195" i="17" s="1"/>
  <c r="U67195" i="17" a="1"/>
  <c r="U67195" i="17"/>
  <c r="M67196" i="17" a="1"/>
  <c r="M67196" i="17" s="1"/>
  <c r="N67196" i="17" a="1"/>
  <c r="N67196" i="17" s="1"/>
  <c r="O67196" i="17"/>
  <c r="P67196" i="17"/>
  <c r="R67196" i="17" s="1" a="1"/>
  <c r="R67196" i="17" s="1"/>
  <c r="S67196" i="17" s="1" a="1"/>
  <c r="S67196" i="17" s="1"/>
  <c r="Q67196" i="17"/>
  <c r="T67196" i="17" a="1"/>
  <c r="T67196" i="17" s="1"/>
  <c r="U67196" i="17" a="1"/>
  <c r="U67196" i="17" s="1"/>
  <c r="O67197" i="17"/>
  <c r="P67197" i="17"/>
  <c r="M67197" i="17" s="1" a="1"/>
  <c r="M67197" i="17" s="1"/>
  <c r="Q67197" i="17"/>
  <c r="T67197" i="17" a="1"/>
  <c r="T67197" i="17" s="1"/>
  <c r="U67197" i="17" a="1"/>
  <c r="U67197" i="17" s="1"/>
  <c r="O67198" i="17"/>
  <c r="P67198" i="17"/>
  <c r="M67198" i="17" s="1" a="1"/>
  <c r="M67198" i="17" s="1"/>
  <c r="Q67198" i="17"/>
  <c r="T67198" i="17" a="1"/>
  <c r="T67198" i="17" s="1"/>
  <c r="U67198" i="17" a="1"/>
  <c r="U67198" i="17"/>
  <c r="M67199" i="17" a="1"/>
  <c r="M67199" i="17" s="1"/>
  <c r="N67199" i="17" a="1"/>
  <c r="N67199" i="17" s="1"/>
  <c r="O67199" i="17"/>
  <c r="P67199" i="17"/>
  <c r="R67199" i="17" s="1" a="1"/>
  <c r="R67199" i="17" s="1"/>
  <c r="S67199" i="17" s="1" a="1"/>
  <c r="S67199" i="17" s="1"/>
  <c r="Q67199" i="17"/>
  <c r="T67199" i="17" a="1"/>
  <c r="T67199" i="17" s="1"/>
  <c r="U67199" i="17" a="1"/>
  <c r="U67199" i="17" s="1"/>
  <c r="O67200" i="17"/>
  <c r="P67200" i="17"/>
  <c r="R67200" i="17" s="1" a="1"/>
  <c r="R67200" i="17" s="1"/>
  <c r="S67200" i="17" s="1" a="1"/>
  <c r="S67200" i="17" s="1"/>
  <c r="Q67200" i="17"/>
  <c r="T67200" i="17" a="1"/>
  <c r="T67200" i="17"/>
  <c r="U67200" i="17" a="1"/>
  <c r="U67200" i="17" s="1"/>
  <c r="O67201" i="17"/>
  <c r="P67201" i="17"/>
  <c r="M67201" i="17" s="1" a="1"/>
  <c r="M67201" i="17" s="1"/>
  <c r="Q67201" i="17"/>
  <c r="R67201" i="17" a="1"/>
  <c r="R67201" i="17" s="1"/>
  <c r="S67201" i="17" s="1" a="1"/>
  <c r="S67201" i="17" s="1"/>
  <c r="T67201" i="17" a="1"/>
  <c r="T67201" i="17"/>
  <c r="U67201" i="17" a="1"/>
  <c r="U67201" i="17" s="1"/>
  <c r="M67202" i="17" a="1"/>
  <c r="M67202" i="17" s="1"/>
  <c r="N67202" i="17" a="1"/>
  <c r="N67202" i="17" s="1"/>
  <c r="O67202" i="17"/>
  <c r="P67202" i="17"/>
  <c r="R67202" i="17" s="1" a="1"/>
  <c r="Q67202" i="17"/>
  <c r="R67202" i="17"/>
  <c r="S67202" i="17" s="1" a="1"/>
  <c r="S67202" i="17" s="1"/>
  <c r="T67202" i="17" a="1"/>
  <c r="T67202" i="17" s="1"/>
  <c r="U67202" i="17" a="1"/>
  <c r="U67202" i="17" s="1"/>
  <c r="O67203" i="17"/>
  <c r="P67203" i="17"/>
  <c r="M67203" i="17" s="1" a="1"/>
  <c r="M67203" i="17" s="1"/>
  <c r="Q67203" i="17"/>
  <c r="T67203" i="17" a="1"/>
  <c r="T67203" i="17" s="1"/>
  <c r="U67203" i="17" a="1"/>
  <c r="U67203" i="17"/>
  <c r="O67204" i="17"/>
  <c r="P67204" i="17"/>
  <c r="R67204" i="17" s="1" a="1"/>
  <c r="R67204" i="17" s="1"/>
  <c r="S67204" i="17" s="1" a="1"/>
  <c r="S67204" i="17" s="1"/>
  <c r="Q67204" i="17"/>
  <c r="T67204" i="17" a="1"/>
  <c r="T67204" i="17" s="1"/>
  <c r="U67204" i="17" a="1"/>
  <c r="U67204" i="17" s="1"/>
  <c r="M67205" i="17" a="1"/>
  <c r="M67205" i="17" s="1"/>
  <c r="N67205" i="17" a="1"/>
  <c r="N67205" i="17"/>
  <c r="O67205" i="17"/>
  <c r="P67205" i="17"/>
  <c r="R67205" i="17" s="1" a="1"/>
  <c r="R67205" i="17" s="1"/>
  <c r="S67205" i="17" s="1" a="1"/>
  <c r="S67205" i="17" s="1"/>
  <c r="Q67205" i="17"/>
  <c r="T67205" i="17" a="1"/>
  <c r="T67205" i="17" s="1"/>
  <c r="U67205" i="17" a="1"/>
  <c r="U67205" i="17" s="1"/>
  <c r="O67206" i="17"/>
  <c r="P67206" i="17"/>
  <c r="M67206" i="17" s="1" a="1"/>
  <c r="M67206" i="17" s="1"/>
  <c r="Q67206" i="17"/>
  <c r="T67206" i="17" a="1"/>
  <c r="T67206" i="17" s="1"/>
  <c r="U67206" i="17" a="1"/>
  <c r="U67206" i="17"/>
  <c r="N67207" i="17" a="1"/>
  <c r="N67207" i="17" s="1"/>
  <c r="O67207" i="17"/>
  <c r="P67207" i="17"/>
  <c r="R67207" i="17" s="1" a="1"/>
  <c r="R67207" i="17" s="1"/>
  <c r="S67207" i="17" s="1" a="1"/>
  <c r="S67207" i="17" s="1"/>
  <c r="Q67207" i="17"/>
  <c r="T67207" i="17" a="1"/>
  <c r="T67207" i="17" s="1"/>
  <c r="U67207" i="17" a="1"/>
  <c r="U67207" i="17" s="1"/>
  <c r="M67208" i="17" a="1"/>
  <c r="M67208" i="17" s="1"/>
  <c r="N67208" i="17" a="1"/>
  <c r="N67208" i="17"/>
  <c r="O67208" i="17"/>
  <c r="P67208" i="17"/>
  <c r="R67208" i="17" s="1" a="1"/>
  <c r="R67208" i="17" s="1"/>
  <c r="S67208" i="17" s="1" a="1"/>
  <c r="S67208" i="17" s="1"/>
  <c r="Q67208" i="17"/>
  <c r="T67208" i="17" a="1"/>
  <c r="T67208" i="17" s="1"/>
  <c r="U67208" i="17" a="1"/>
  <c r="U67208" i="17" s="1"/>
  <c r="O67209" i="17"/>
  <c r="P67209" i="17"/>
  <c r="M67209" i="17" s="1" a="1"/>
  <c r="M67209" i="17" s="1"/>
  <c r="Q67209" i="17"/>
  <c r="T67209" i="17" a="1"/>
  <c r="T67209" i="17" s="1"/>
  <c r="U67209" i="17" a="1"/>
  <c r="U67209" i="17" s="1"/>
  <c r="M67210" i="17" a="1"/>
  <c r="M67210" i="17" s="1"/>
  <c r="N67210" i="17" a="1"/>
  <c r="N67210" i="17" s="1"/>
  <c r="O67210" i="17"/>
  <c r="P67210" i="17"/>
  <c r="R67210" i="17" s="1" a="1"/>
  <c r="Q67210" i="17"/>
  <c r="R67210" i="17"/>
  <c r="S67210" i="17" s="1" a="1"/>
  <c r="S67210" i="17" s="1"/>
  <c r="T67210" i="17" a="1"/>
  <c r="T67210" i="17" s="1"/>
  <c r="U67210" i="17" a="1"/>
  <c r="U67210" i="17" s="1"/>
  <c r="M67211" i="17" a="1"/>
  <c r="M67211" i="17"/>
  <c r="N67211" i="17" a="1"/>
  <c r="N67211" i="17" s="1"/>
  <c r="O67211" i="17"/>
  <c r="P67211" i="17"/>
  <c r="R67211" i="17" s="1" a="1"/>
  <c r="R67211" i="17" s="1"/>
  <c r="S67211" i="17" s="1" a="1"/>
  <c r="S67211" i="17" s="1"/>
  <c r="Q67211" i="17"/>
  <c r="T67211" i="17" a="1"/>
  <c r="T67211" i="17" s="1"/>
  <c r="U67211" i="17" a="1"/>
  <c r="U67211" i="17" s="1"/>
  <c r="O67212" i="17"/>
  <c r="P67212" i="17"/>
  <c r="M67212" i="17" s="1" a="1"/>
  <c r="M67212" i="17" s="1"/>
  <c r="Q67212" i="17"/>
  <c r="R67212" i="17" a="1"/>
  <c r="R67212" i="17" s="1"/>
  <c r="S67212" i="17" s="1" a="1"/>
  <c r="S67212" i="17" s="1"/>
  <c r="T67212" i="17" a="1"/>
  <c r="T67212" i="17"/>
  <c r="U67212" i="17" a="1"/>
  <c r="U67212" i="17" s="1"/>
  <c r="O67213" i="17"/>
  <c r="P67213" i="17"/>
  <c r="N67213" i="17" s="1" a="1"/>
  <c r="N67213" i="17" s="1"/>
  <c r="Q67213" i="17"/>
  <c r="R67213" i="17" a="1"/>
  <c r="R67213" i="17" s="1"/>
  <c r="S67213" i="17" s="1" a="1"/>
  <c r="S67213" i="17" s="1"/>
  <c r="T67213" i="17" a="1"/>
  <c r="T67213" i="17" s="1"/>
  <c r="U67213" i="17" a="1"/>
  <c r="U67213" i="17" s="1"/>
  <c r="M67214" i="17" a="1"/>
  <c r="M67214" i="17" s="1"/>
  <c r="N67214" i="17" a="1"/>
  <c r="N67214" i="17" s="1"/>
  <c r="O67214" i="17"/>
  <c r="P67214" i="17"/>
  <c r="R67214" i="17" s="1" a="1"/>
  <c r="R67214" i="17" s="1"/>
  <c r="S67214" i="17" s="1" a="1"/>
  <c r="S67214" i="17" s="1"/>
  <c r="Q67214" i="17"/>
  <c r="T67214" i="17" a="1"/>
  <c r="T67214" i="17"/>
  <c r="U67214" i="17" a="1"/>
  <c r="U67214" i="17" s="1"/>
  <c r="O67215" i="17"/>
  <c r="P67215" i="17"/>
  <c r="R67215" i="17" s="1" a="1"/>
  <c r="R67215" i="17" s="1"/>
  <c r="S67215" i="17" s="1" a="1"/>
  <c r="S67215" i="17" s="1"/>
  <c r="Q67215" i="17"/>
  <c r="T67215" i="17" a="1"/>
  <c r="T67215" i="17" s="1"/>
  <c r="U67215" i="17" a="1"/>
  <c r="U67215" i="17" s="1"/>
  <c r="O67216" i="17"/>
  <c r="P67216" i="17"/>
  <c r="M67216" i="17" s="1" a="1"/>
  <c r="M67216" i="17" s="1"/>
  <c r="Q67216" i="17"/>
  <c r="T67216" i="17" a="1"/>
  <c r="T67216" i="17"/>
  <c r="U67216" i="17" a="1"/>
  <c r="U67216" i="17" s="1"/>
  <c r="M67217" i="17" a="1"/>
  <c r="M67217" i="17" s="1"/>
  <c r="N67217" i="17" a="1"/>
  <c r="N67217" i="17" s="1"/>
  <c r="O67217" i="17"/>
  <c r="P67217" i="17"/>
  <c r="Q67217" i="17"/>
  <c r="R67217" i="17" a="1"/>
  <c r="R67217" i="17" s="1"/>
  <c r="S67217" i="17" s="1" a="1"/>
  <c r="S67217" i="17" s="1"/>
  <c r="T67217" i="17" a="1"/>
  <c r="T67217" i="17" s="1"/>
  <c r="U67217" i="17" a="1"/>
  <c r="U67217" i="17" s="1"/>
  <c r="M67218" i="17" a="1"/>
  <c r="M67218" i="17" s="1"/>
  <c r="O67218" i="17"/>
  <c r="P67218" i="17"/>
  <c r="R67218" i="17" s="1" a="1"/>
  <c r="Q67218" i="17"/>
  <c r="R67218" i="17"/>
  <c r="S67218" i="17" s="1" a="1"/>
  <c r="S67218" i="17" s="1"/>
  <c r="T67218" i="17" a="1"/>
  <c r="T67218" i="17" s="1"/>
  <c r="U67218" i="17" a="1"/>
  <c r="U67218" i="17" s="1"/>
  <c r="O67219" i="17"/>
  <c r="P67219" i="17"/>
  <c r="M67219" i="17" s="1" a="1"/>
  <c r="M67219" i="17" s="1"/>
  <c r="Q67219" i="17"/>
  <c r="T67219" i="17" a="1"/>
  <c r="T67219" i="17" s="1"/>
  <c r="U67219" i="17" a="1"/>
  <c r="U67219" i="17"/>
  <c r="M67220" i="17" a="1"/>
  <c r="M67220" i="17" s="1"/>
  <c r="N67220" i="17" a="1"/>
  <c r="N67220" i="17" s="1"/>
  <c r="O67220" i="17"/>
  <c r="P67220" i="17"/>
  <c r="Q67220" i="17"/>
  <c r="R67220" i="17" a="1"/>
  <c r="R67220" i="17" s="1"/>
  <c r="S67220" i="17" s="1" a="1"/>
  <c r="S67220" i="17" s="1"/>
  <c r="T67220" i="17" a="1"/>
  <c r="T67220" i="17" s="1"/>
  <c r="U67220" i="17" a="1"/>
  <c r="U67220" i="17"/>
  <c r="M67221" i="17" a="1"/>
  <c r="M67221" i="17" s="1"/>
  <c r="O67221" i="17"/>
  <c r="P67221" i="17"/>
  <c r="N67221" i="17" s="1" a="1"/>
  <c r="N67221" i="17" s="1"/>
  <c r="Q67221" i="17"/>
  <c r="T67221" i="17" a="1"/>
  <c r="T67221" i="17" s="1"/>
  <c r="U67221" i="17" a="1"/>
  <c r="U67221" i="17" s="1"/>
  <c r="O67222" i="17"/>
  <c r="P67222" i="17"/>
  <c r="M67222" i="17" s="1" a="1"/>
  <c r="M67222" i="17" s="1"/>
  <c r="Q67222" i="17"/>
  <c r="R67222" i="17" a="1"/>
  <c r="R67222" i="17" s="1"/>
  <c r="S67222" i="17" s="1" a="1"/>
  <c r="S67222" i="17" s="1"/>
  <c r="T67222" i="17" a="1"/>
  <c r="T67222" i="17"/>
  <c r="U67222" i="17" a="1"/>
  <c r="U67222" i="17"/>
  <c r="M67223" i="17" a="1"/>
  <c r="M67223" i="17" s="1"/>
  <c r="N67223" i="17" a="1"/>
  <c r="N67223" i="17" s="1"/>
  <c r="O67223" i="17"/>
  <c r="P67223" i="17"/>
  <c r="R67223" i="17" s="1" a="1"/>
  <c r="R67223" i="17" s="1"/>
  <c r="S67223" i="17" s="1" a="1"/>
  <c r="S67223" i="17" s="1"/>
  <c r="Q67223" i="17"/>
  <c r="T67223" i="17" a="1"/>
  <c r="T67223" i="17" s="1"/>
  <c r="U67223" i="17" a="1"/>
  <c r="U67223" i="17"/>
  <c r="M67224" i="17" a="1"/>
  <c r="M67224" i="17" s="1"/>
  <c r="N67224" i="17" a="1"/>
  <c r="N67224" i="17" s="1"/>
  <c r="O67224" i="17"/>
  <c r="P67224" i="17"/>
  <c r="R67224" i="17" s="1" a="1"/>
  <c r="R67224" i="17" s="1"/>
  <c r="S67224" i="17" s="1" a="1"/>
  <c r="S67224" i="17" s="1"/>
  <c r="Q67224" i="17"/>
  <c r="T67224" i="17" a="1"/>
  <c r="T67224" i="17" s="1"/>
  <c r="U67224" i="17" a="1"/>
  <c r="U67224" i="17" s="1"/>
  <c r="M67225" i="17" a="1"/>
  <c r="M67225" i="17" s="1"/>
  <c r="N67225" i="17" a="1"/>
  <c r="N67225" i="17" s="1"/>
  <c r="O67225" i="17"/>
  <c r="P67225" i="17"/>
  <c r="Q67225" i="17"/>
  <c r="R67225" i="17" a="1"/>
  <c r="R67225" i="17" s="1"/>
  <c r="S67225" i="17" s="1" a="1"/>
  <c r="S67225" i="17" s="1"/>
  <c r="T67225" i="17" a="1"/>
  <c r="T67225" i="17" s="1"/>
  <c r="U67225" i="17" a="1"/>
  <c r="U67225" i="17" s="1"/>
  <c r="M67226" i="17" a="1"/>
  <c r="M67226" i="17"/>
  <c r="N67226" i="17" a="1"/>
  <c r="N67226" i="17" s="1"/>
  <c r="O67226" i="17"/>
  <c r="P67226" i="17"/>
  <c r="R67226" i="17" s="1" a="1"/>
  <c r="R67226" i="17" s="1"/>
  <c r="S67226" i="17" s="1" a="1"/>
  <c r="S67226" i="17" s="1"/>
  <c r="Q67226" i="17"/>
  <c r="T67226" i="17" a="1"/>
  <c r="T67226" i="17" s="1"/>
  <c r="U67226" i="17" a="1"/>
  <c r="U67226" i="17" s="1"/>
  <c r="O67227" i="17"/>
  <c r="P67227" i="17"/>
  <c r="M67227" i="17" s="1" a="1"/>
  <c r="M67227" i="17" s="1"/>
  <c r="Q67227" i="17"/>
  <c r="T67227" i="17" a="1"/>
  <c r="T67227" i="17" s="1"/>
  <c r="U67227" i="17" a="1"/>
  <c r="U67227" i="17" s="1"/>
  <c r="M67228" i="17" a="1"/>
  <c r="M67228" i="17" s="1"/>
  <c r="N67228" i="17" a="1"/>
  <c r="N67228" i="17" s="1"/>
  <c r="O67228" i="17"/>
  <c r="P67228" i="17"/>
  <c r="Q67228" i="17"/>
  <c r="R67228" i="17" a="1"/>
  <c r="R67228" i="17" s="1"/>
  <c r="S67228" i="17" s="1" a="1"/>
  <c r="S67228" i="17" s="1"/>
  <c r="T67228" i="17" a="1"/>
  <c r="T67228" i="17" s="1"/>
  <c r="U67228" i="17" a="1"/>
  <c r="U67228" i="17" s="1"/>
  <c r="M67229" i="17" a="1"/>
  <c r="M67229" i="17" s="1"/>
  <c r="N67229" i="17" a="1"/>
  <c r="N67229" i="17" s="1"/>
  <c r="O67229" i="17"/>
  <c r="P67229" i="17"/>
  <c r="Q67229" i="17"/>
  <c r="R67229" i="17" a="1"/>
  <c r="R67229" i="17" s="1"/>
  <c r="S67229" i="17" s="1" a="1"/>
  <c r="S67229" i="17" s="1"/>
  <c r="T67229" i="17" a="1"/>
  <c r="T67229" i="17" s="1"/>
  <c r="U67229" i="17" a="1"/>
  <c r="U67229" i="17" s="1"/>
  <c r="O67230" i="17"/>
  <c r="P67230" i="17"/>
  <c r="M67230" i="17" s="1" a="1"/>
  <c r="M67230" i="17" s="1"/>
  <c r="Q67230" i="17"/>
  <c r="T67230" i="17" a="1"/>
  <c r="T67230" i="17" s="1"/>
  <c r="U67230" i="17" a="1"/>
  <c r="U67230" i="17" s="1"/>
  <c r="O67231" i="17"/>
  <c r="P67231" i="17"/>
  <c r="R67231" i="17" s="1" a="1"/>
  <c r="R67231" i="17" s="1"/>
  <c r="S67231" i="17" s="1" a="1"/>
  <c r="S67231" i="17" s="1"/>
  <c r="Q67231" i="17"/>
  <c r="T67231" i="17" a="1"/>
  <c r="T67231" i="17" s="1"/>
  <c r="U67231" i="17" a="1"/>
  <c r="U67231" i="17" s="1"/>
  <c r="M67232" i="17" a="1"/>
  <c r="M67232" i="17" s="1"/>
  <c r="N67232" i="17" a="1"/>
  <c r="N67232" i="17" s="1"/>
  <c r="O67232" i="17"/>
  <c r="P67232" i="17"/>
  <c r="R67232" i="17" s="1" a="1"/>
  <c r="R67232" i="17" s="1"/>
  <c r="S67232" i="17" s="1" a="1"/>
  <c r="S67232" i="17" s="1"/>
  <c r="Q67232" i="17"/>
  <c r="T67232" i="17" a="1"/>
  <c r="T67232" i="17" s="1"/>
  <c r="U67232" i="17" a="1"/>
  <c r="U67232" i="17" s="1"/>
  <c r="O67233" i="17"/>
  <c r="P67233" i="17"/>
  <c r="R67233" i="17" s="1" a="1"/>
  <c r="R67233" i="17" s="1"/>
  <c r="S67233" i="17" s="1" a="1"/>
  <c r="S67233" i="17" s="1"/>
  <c r="Q67233" i="17"/>
  <c r="T67233" i="17" a="1"/>
  <c r="T67233" i="17" s="1"/>
  <c r="U67233" i="17" a="1"/>
  <c r="U67233" i="17" s="1"/>
  <c r="O67234" i="17"/>
  <c r="P67234" i="17"/>
  <c r="M67234" i="17" s="1" a="1"/>
  <c r="M67234" i="17" s="1"/>
  <c r="Q67234" i="17"/>
  <c r="T67234" i="17" a="1"/>
  <c r="T67234" i="17"/>
  <c r="U67234" i="17" a="1"/>
  <c r="U67234" i="17"/>
  <c r="M67235" i="17" a="1"/>
  <c r="M67235" i="17" s="1"/>
  <c r="N67235" i="17" a="1"/>
  <c r="N67235" i="17" s="1"/>
  <c r="O67235" i="17"/>
  <c r="P67235" i="17"/>
  <c r="Q67235" i="17"/>
  <c r="R67235" i="17" a="1"/>
  <c r="R67235" i="17" s="1"/>
  <c r="S67235" i="17" s="1" a="1"/>
  <c r="S67235" i="17" s="1"/>
  <c r="T67235" i="17" a="1"/>
  <c r="T67235" i="17"/>
  <c r="U67235" i="17" a="1"/>
  <c r="U67235" i="17" s="1"/>
  <c r="M67236" i="17" a="1"/>
  <c r="M67236" i="17" s="1"/>
  <c r="N67236" i="17" a="1"/>
  <c r="N67236" i="17" s="1"/>
  <c r="O67236" i="17"/>
  <c r="P67236" i="17"/>
  <c r="Q67236" i="17"/>
  <c r="R67236" i="17" a="1"/>
  <c r="R67236" i="17"/>
  <c r="S67236" i="17" s="1" a="1"/>
  <c r="S67236" i="17" s="1"/>
  <c r="T67236" i="17" a="1"/>
  <c r="T67236" i="17" s="1"/>
  <c r="U67236" i="17" a="1"/>
  <c r="U67236" i="17"/>
  <c r="O67237" i="17"/>
  <c r="P67237" i="17"/>
  <c r="M67237" i="17" s="1" a="1"/>
  <c r="M67237" i="17" s="1"/>
  <c r="Q67237" i="17"/>
  <c r="T67237" i="17" a="1"/>
  <c r="T67237" i="17" s="1"/>
  <c r="U67237" i="17" a="1"/>
  <c r="U67237" i="17"/>
  <c r="M67238" i="17" a="1"/>
  <c r="M67238" i="17" s="1"/>
  <c r="N67238" i="17" a="1"/>
  <c r="N67238" i="17" s="1"/>
  <c r="O67238" i="17"/>
  <c r="P67238" i="17"/>
  <c r="Q67238" i="17"/>
  <c r="R67238" i="17" a="1"/>
  <c r="R67238" i="17" s="1"/>
  <c r="S67238" i="17" s="1" a="1"/>
  <c r="S67238" i="17" s="1"/>
  <c r="T67238" i="17" a="1"/>
  <c r="T67238" i="17" s="1"/>
  <c r="U67238" i="17" a="1"/>
  <c r="U67238" i="17" s="1"/>
  <c r="O67239" i="17"/>
  <c r="P67239" i="17"/>
  <c r="R67239" i="17" s="1" a="1"/>
  <c r="R67239" i="17" s="1"/>
  <c r="S67239" i="17" s="1" a="1"/>
  <c r="S67239" i="17" s="1"/>
  <c r="Q67239" i="17"/>
  <c r="T67239" i="17" a="1"/>
  <c r="T67239" i="17" s="1"/>
  <c r="U67239" i="17" a="1"/>
  <c r="U67239" i="17" s="1"/>
  <c r="O67240" i="17"/>
  <c r="P67240" i="17"/>
  <c r="R67240" i="17" s="1" a="1"/>
  <c r="R67240" i="17" s="1"/>
  <c r="S67240" i="17" s="1" a="1"/>
  <c r="S67240" i="17" s="1"/>
  <c r="Q67240" i="17"/>
  <c r="T67240" i="17" a="1"/>
  <c r="T67240" i="17" s="1"/>
  <c r="U67240" i="17" a="1"/>
  <c r="U67240" i="17" s="1"/>
  <c r="M67241" i="17" a="1"/>
  <c r="M67241" i="17" s="1"/>
  <c r="N67241" i="17" a="1"/>
  <c r="N67241" i="17"/>
  <c r="O67241" i="17"/>
  <c r="P67241" i="17"/>
  <c r="R67241" i="17" s="1" a="1"/>
  <c r="R67241" i="17" s="1"/>
  <c r="S67241" i="17" s="1" a="1"/>
  <c r="S67241" i="17" s="1"/>
  <c r="Q67241" i="17"/>
  <c r="T67241" i="17" a="1"/>
  <c r="T67241" i="17" s="1"/>
  <c r="U67241" i="17" a="1"/>
  <c r="U67241" i="17" s="1"/>
  <c r="O67242" i="17"/>
  <c r="P67242" i="17"/>
  <c r="M67242" i="17" s="1" a="1"/>
  <c r="M67242" i="17" s="1"/>
  <c r="Q67242" i="17"/>
  <c r="R67242" i="17" a="1"/>
  <c r="R67242" i="17" s="1"/>
  <c r="S67242" i="17" s="1" a="1"/>
  <c r="S67242" i="17" s="1"/>
  <c r="T67242" i="17" a="1"/>
  <c r="T67242" i="17"/>
  <c r="U67242" i="17" a="1"/>
  <c r="U67242" i="17" s="1"/>
  <c r="O67243" i="17"/>
  <c r="P67243" i="17"/>
  <c r="M67243" i="17" s="1" a="1"/>
  <c r="M67243" i="17" s="1"/>
  <c r="Q67243" i="17"/>
  <c r="R67243" i="17" a="1"/>
  <c r="R67243" i="17" s="1"/>
  <c r="S67243" i="17" s="1" a="1"/>
  <c r="S67243" i="17" s="1"/>
  <c r="T67243" i="17" a="1"/>
  <c r="T67243" i="17"/>
  <c r="U67243" i="17" a="1"/>
  <c r="U67243" i="17" s="1"/>
  <c r="M67244" i="17" a="1"/>
  <c r="M67244" i="17" s="1"/>
  <c r="N67244" i="17" a="1"/>
  <c r="N67244" i="17" s="1"/>
  <c r="O67244" i="17"/>
  <c r="P67244" i="17"/>
  <c r="Q67244" i="17"/>
  <c r="R67244" i="17" a="1"/>
  <c r="R67244" i="17"/>
  <c r="S67244" i="17" s="1" a="1"/>
  <c r="S67244" i="17" s="1"/>
  <c r="T67244" i="17" a="1"/>
  <c r="T67244" i="17" s="1"/>
  <c r="U67244" i="17" a="1"/>
  <c r="U67244" i="17"/>
  <c r="M67245" i="17" a="1"/>
  <c r="M67245" i="17"/>
  <c r="N67245" i="17" a="1"/>
  <c r="N67245" i="17" s="1"/>
  <c r="O67245" i="17"/>
  <c r="P67245" i="17"/>
  <c r="R67245" i="17" s="1" a="1"/>
  <c r="R67245" i="17" s="1"/>
  <c r="S67245" i="17" s="1" a="1"/>
  <c r="S67245" i="17" s="1"/>
  <c r="Q67245" i="17"/>
  <c r="T67245" i="17" a="1"/>
  <c r="T67245" i="17" s="1"/>
  <c r="U67245" i="17" a="1"/>
  <c r="U67245" i="17"/>
  <c r="M67246" i="17" a="1"/>
  <c r="M67246" i="17" s="1"/>
  <c r="O67246" i="17"/>
  <c r="P67246" i="17"/>
  <c r="N67246" i="17" s="1" a="1"/>
  <c r="N67246" i="17" s="1"/>
  <c r="Q67246" i="17"/>
  <c r="R67246" i="17" a="1"/>
  <c r="R67246" i="17" s="1"/>
  <c r="S67246" i="17" s="1" a="1"/>
  <c r="S67246" i="17" s="1"/>
  <c r="T67246" i="17" a="1"/>
  <c r="T67246" i="17" s="1"/>
  <c r="U67246" i="17" a="1"/>
  <c r="U67246" i="17" s="1"/>
  <c r="O67247" i="17"/>
  <c r="P67247" i="17"/>
  <c r="R67247" i="17" s="1" a="1"/>
  <c r="R67247" i="17" s="1"/>
  <c r="S67247" i="17" s="1" a="1"/>
  <c r="S67247" i="17" s="1"/>
  <c r="Q67247" i="17"/>
  <c r="T67247" i="17" a="1"/>
  <c r="T67247" i="17" s="1"/>
  <c r="U67247" i="17" a="1"/>
  <c r="U67247" i="17" s="1"/>
  <c r="M67248" i="17" a="1"/>
  <c r="M67248" i="17"/>
  <c r="N67248" i="17" a="1"/>
  <c r="N67248" i="17" s="1"/>
  <c r="O67248" i="17"/>
  <c r="P67248" i="17"/>
  <c r="R67248" i="17" s="1" a="1"/>
  <c r="R67248" i="17" s="1"/>
  <c r="S67248" i="17" s="1" a="1"/>
  <c r="S67248" i="17" s="1"/>
  <c r="Q67248" i="17"/>
  <c r="T67248" i="17" a="1"/>
  <c r="T67248" i="17"/>
  <c r="U67248" i="17" a="1"/>
  <c r="U67248" i="17" s="1"/>
  <c r="O67249" i="17"/>
  <c r="P67249" i="17"/>
  <c r="R67249" i="17" s="1" a="1"/>
  <c r="R67249" i="17" s="1"/>
  <c r="S67249" i="17" s="1" a="1"/>
  <c r="S67249" i="17" s="1"/>
  <c r="Q67249" i="17"/>
  <c r="T67249" i="17" a="1"/>
  <c r="T67249" i="17" s="1"/>
  <c r="U67249" i="17" a="1"/>
  <c r="U67249" i="17" s="1"/>
  <c r="M67250" i="17" a="1"/>
  <c r="M67250" i="17" s="1"/>
  <c r="O67250" i="17"/>
  <c r="P67250" i="17"/>
  <c r="N67250" i="17" s="1" a="1"/>
  <c r="N67250" i="17" s="1"/>
  <c r="Q67250" i="17"/>
  <c r="R67250" i="17" a="1"/>
  <c r="R67250" i="17" s="1"/>
  <c r="S67250" i="17" s="1" a="1"/>
  <c r="S67250" i="17" s="1"/>
  <c r="T67250" i="17" a="1"/>
  <c r="T67250" i="17"/>
  <c r="U67250" i="17" a="1"/>
  <c r="U67250" i="17" s="1"/>
  <c r="M67251" i="17" a="1"/>
  <c r="M67251" i="17" s="1"/>
  <c r="N67251" i="17" a="1"/>
  <c r="N67251" i="17" s="1"/>
  <c r="O67251" i="17"/>
  <c r="P67251" i="17"/>
  <c r="Q67251" i="17"/>
  <c r="R67251" i="17" a="1"/>
  <c r="R67251" i="17" s="1"/>
  <c r="S67251" i="17" s="1" a="1"/>
  <c r="S67251" i="17" s="1"/>
  <c r="T67251" i="17" a="1"/>
  <c r="T67251" i="17" s="1"/>
  <c r="U67251" i="17" a="1"/>
  <c r="U67251" i="17" s="1"/>
  <c r="M67252" i="17" a="1"/>
  <c r="M67252" i="17" s="1"/>
  <c r="N67252" i="17" a="1"/>
  <c r="N67252" i="17" s="1"/>
  <c r="O67252" i="17"/>
  <c r="P67252" i="17"/>
  <c r="Q67252" i="17"/>
  <c r="R67252" i="17" a="1"/>
  <c r="R67252" i="17" s="1"/>
  <c r="S67252" i="17" s="1" a="1"/>
  <c r="S67252" i="17" s="1"/>
  <c r="T67252" i="17" a="1"/>
  <c r="T67252" i="17" s="1"/>
  <c r="U67252" i="17" a="1"/>
  <c r="U67252" i="17"/>
  <c r="M67253" i="17" a="1"/>
  <c r="M67253" i="17" s="1"/>
  <c r="N67253" i="17" a="1"/>
  <c r="N67253" i="17" s="1"/>
  <c r="O67253" i="17"/>
  <c r="P67253" i="17"/>
  <c r="R67253" i="17" s="1" a="1"/>
  <c r="R67253" i="17" s="1"/>
  <c r="S67253" i="17" s="1" a="1"/>
  <c r="S67253" i="17" s="1"/>
  <c r="Q67253" i="17"/>
  <c r="T67253" i="17" a="1"/>
  <c r="T67253" i="17" s="1"/>
  <c r="U67253" i="17" a="1"/>
  <c r="U67253" i="17" s="1"/>
  <c r="O67254" i="17"/>
  <c r="P67254" i="17"/>
  <c r="R67254" i="17" s="1" a="1"/>
  <c r="R67254" i="17" s="1"/>
  <c r="S67254" i="17" s="1" a="1"/>
  <c r="S67254" i="17" s="1"/>
  <c r="Q67254" i="17"/>
  <c r="T67254" i="17" a="1"/>
  <c r="T67254" i="17" s="1"/>
  <c r="U67254" i="17" a="1"/>
  <c r="U67254" i="17" s="1"/>
  <c r="M67255" i="17" a="1"/>
  <c r="M67255" i="17" s="1"/>
  <c r="N67255" i="17" a="1"/>
  <c r="N67255" i="17" s="1"/>
  <c r="O67255" i="17"/>
  <c r="P67255" i="17"/>
  <c r="R67255" i="17" s="1" a="1"/>
  <c r="R67255" i="17" s="1"/>
  <c r="S67255" i="17" s="1" a="1"/>
  <c r="S67255" i="17" s="1"/>
  <c r="Q67255" i="17"/>
  <c r="T67255" i="17" a="1"/>
  <c r="T67255" i="17" s="1"/>
  <c r="U67255" i="17" a="1"/>
  <c r="U67255" i="17" s="1"/>
  <c r="N67256" i="17" a="1"/>
  <c r="N67256" i="17" s="1"/>
  <c r="O67256" i="17"/>
  <c r="P67256" i="17"/>
  <c r="R67256" i="17" s="1" a="1"/>
  <c r="R67256" i="17" s="1"/>
  <c r="S67256" i="17" s="1" a="1"/>
  <c r="S67256" i="17" s="1"/>
  <c r="Q67256" i="17"/>
  <c r="T67256" i="17" a="1"/>
  <c r="T67256" i="17" s="1"/>
  <c r="U67256" i="17" a="1"/>
  <c r="U67256" i="17" s="1"/>
  <c r="O67257" i="17"/>
  <c r="P67257" i="17"/>
  <c r="R67257" i="17" s="1" a="1"/>
  <c r="R67257" i="17" s="1"/>
  <c r="S67257" i="17" s="1" a="1"/>
  <c r="S67257" i="17" s="1"/>
  <c r="Q67257" i="17"/>
  <c r="T67257" i="17" a="1"/>
  <c r="T67257" i="17" s="1"/>
  <c r="U67257" i="17" a="1"/>
  <c r="U67257" i="17" s="1"/>
  <c r="M67258" i="17" a="1"/>
  <c r="M67258" i="17" s="1"/>
  <c r="N67258" i="17" a="1"/>
  <c r="N67258" i="17"/>
  <c r="O67258" i="17"/>
  <c r="P67258" i="17"/>
  <c r="R67258" i="17" s="1" a="1"/>
  <c r="R67258" i="17" s="1"/>
  <c r="S67258" i="17" s="1" a="1"/>
  <c r="S67258" i="17" s="1"/>
  <c r="Q67258" i="17"/>
  <c r="T67258" i="17" a="1"/>
  <c r="T67258" i="17" s="1"/>
  <c r="U67258" i="17" a="1"/>
  <c r="U67258" i="17" s="1"/>
  <c r="M67259" i="17" a="1"/>
  <c r="M67259" i="17" s="1"/>
  <c r="N67259" i="17" a="1"/>
  <c r="N67259" i="17" s="1"/>
  <c r="O67259" i="17"/>
  <c r="P67259" i="17"/>
  <c r="R67259" i="17" s="1" a="1"/>
  <c r="R67259" i="17" s="1"/>
  <c r="S67259" i="17" s="1" a="1"/>
  <c r="S67259" i="17" s="1"/>
  <c r="Q67259" i="17"/>
  <c r="T67259" i="17" a="1"/>
  <c r="T67259" i="17" s="1"/>
  <c r="U67259" i="17" a="1"/>
  <c r="U67259" i="17" s="1"/>
  <c r="O67260" i="17"/>
  <c r="P67260" i="17"/>
  <c r="N67260" i="17" s="1" a="1"/>
  <c r="N67260" i="17" s="1"/>
  <c r="Q67260" i="17"/>
  <c r="T67260" i="17" a="1"/>
  <c r="T67260" i="17"/>
  <c r="U67260" i="17" a="1"/>
  <c r="U67260" i="17" s="1"/>
  <c r="O67261" i="17"/>
  <c r="P67261" i="17"/>
  <c r="R67261" i="17" s="1" a="1"/>
  <c r="R67261" i="17" s="1"/>
  <c r="S67261" i="17" s="1" a="1"/>
  <c r="S67261" i="17" s="1"/>
  <c r="Q67261" i="17"/>
  <c r="T67261" i="17" a="1"/>
  <c r="T67261" i="17" s="1"/>
  <c r="U67261" i="17" a="1"/>
  <c r="U67261" i="17"/>
  <c r="M67262" i="17" a="1"/>
  <c r="M67262" i="17" s="1"/>
  <c r="N67262" i="17" a="1"/>
  <c r="N67262" i="17" s="1"/>
  <c r="O67262" i="17"/>
  <c r="P67262" i="17"/>
  <c r="Q67262" i="17"/>
  <c r="R67262" i="17" a="1"/>
  <c r="R67262" i="17" s="1"/>
  <c r="S67262" i="17" a="1"/>
  <c r="S67262" i="17"/>
  <c r="T67262" i="17" a="1"/>
  <c r="T67262" i="17" s="1"/>
  <c r="U67262" i="17" a="1"/>
  <c r="U67262" i="17" s="1"/>
  <c r="M67263" i="17" a="1"/>
  <c r="M67263" i="17" s="1"/>
  <c r="O67263" i="17"/>
  <c r="P67263" i="17"/>
  <c r="R67263" i="17" s="1" a="1"/>
  <c r="R67263" i="17" s="1"/>
  <c r="Q67263" i="17"/>
  <c r="S67263" i="17" a="1"/>
  <c r="S67263" i="17" s="1"/>
  <c r="T67263" i="17" a="1"/>
  <c r="T67263" i="17" s="1"/>
  <c r="U67263" i="17" a="1"/>
  <c r="U67263" i="17" s="1"/>
  <c r="N67264" i="17" a="1"/>
  <c r="N67264" i="17" s="1"/>
  <c r="O67264" i="17"/>
  <c r="P67264" i="17"/>
  <c r="R67264" i="17" s="1" a="1"/>
  <c r="R67264" i="17" s="1"/>
  <c r="Q67264" i="17"/>
  <c r="S67264" i="17" a="1"/>
  <c r="S67264" i="17" s="1"/>
  <c r="T67264" i="17" a="1"/>
  <c r="T67264" i="17"/>
  <c r="U67264" i="17" a="1"/>
  <c r="U67264" i="17" s="1"/>
  <c r="N67265" i="17" a="1"/>
  <c r="N67265" i="17" s="1"/>
  <c r="O67265" i="17"/>
  <c r="P67265" i="17"/>
  <c r="R67265" i="17" s="1" a="1"/>
  <c r="R67265" i="17" s="1"/>
  <c r="Q67265" i="17"/>
  <c r="S67265" i="17" a="1"/>
  <c r="S67265" i="17" s="1"/>
  <c r="T67265" i="17" a="1"/>
  <c r="T67265" i="17" s="1"/>
  <c r="U67265" i="17" a="1"/>
  <c r="U67265" i="17" s="1"/>
  <c r="L7619" i="3"/>
  <c r="M7619" i="3"/>
  <c r="N7619" i="3" s="1"/>
  <c r="L7620" i="3"/>
  <c r="M7620" i="3"/>
  <c r="N7620" i="3" s="1"/>
  <c r="L7621" i="3"/>
  <c r="M7621" i="3"/>
  <c r="N7621" i="3" s="1"/>
  <c r="L7622" i="3"/>
  <c r="M7622" i="3"/>
  <c r="N7622" i="3" s="1"/>
  <c r="L7623" i="3"/>
  <c r="M7623" i="3"/>
  <c r="N7623" i="3" s="1"/>
  <c r="L7624" i="3"/>
  <c r="M7624" i="3"/>
  <c r="N7624" i="3" s="1"/>
  <c r="L7625" i="3"/>
  <c r="M7625" i="3"/>
  <c r="N7625" i="3" s="1"/>
  <c r="L7626" i="3"/>
  <c r="M7626" i="3"/>
  <c r="N7626" i="3" s="1"/>
  <c r="L7627" i="3"/>
  <c r="M7627" i="3"/>
  <c r="N7627" i="3" s="1"/>
  <c r="L7628" i="3"/>
  <c r="M7628" i="3"/>
  <c r="N7628" i="3" s="1"/>
  <c r="L7629" i="3"/>
  <c r="M7629" i="3"/>
  <c r="N7629" i="3" s="1"/>
  <c r="O4" i="17"/>
  <c r="O5" i="17"/>
  <c r="O6" i="17"/>
  <c r="O7" i="17"/>
  <c r="O8" i="17"/>
  <c r="O9" i="17"/>
  <c r="O10" i="17"/>
  <c r="O11" i="17"/>
  <c r="O12" i="17"/>
  <c r="O13" i="17"/>
  <c r="O14" i="17"/>
  <c r="O15" i="17"/>
  <c r="O16" i="17"/>
  <c r="O17" i="17"/>
  <c r="O18" i="17"/>
  <c r="O19" i="17"/>
  <c r="O20" i="17"/>
  <c r="O21" i="17"/>
  <c r="O22" i="17"/>
  <c r="O23" i="17"/>
  <c r="O24" i="17"/>
  <c r="O25" i="17"/>
  <c r="O26" i="17"/>
  <c r="O27" i="17"/>
  <c r="O28" i="17"/>
  <c r="O29" i="17"/>
  <c r="O30" i="17"/>
  <c r="O31" i="17"/>
  <c r="O32" i="17"/>
  <c r="O33" i="17"/>
  <c r="O34" i="17"/>
  <c r="O35" i="17"/>
  <c r="O36" i="17"/>
  <c r="O37" i="17"/>
  <c r="O38" i="17"/>
  <c r="O39" i="17"/>
  <c r="O40" i="17"/>
  <c r="O41" i="17"/>
  <c r="O42" i="17"/>
  <c r="O43" i="17"/>
  <c r="O44" i="17"/>
  <c r="O45" i="17"/>
  <c r="O46" i="17"/>
  <c r="O47" i="17"/>
  <c r="O48" i="17"/>
  <c r="O49" i="17"/>
  <c r="O50" i="17"/>
  <c r="O51" i="17"/>
  <c r="O52" i="17"/>
  <c r="O53" i="17"/>
  <c r="O54" i="17"/>
  <c r="O55" i="17"/>
  <c r="O56" i="17"/>
  <c r="O57" i="17"/>
  <c r="O58" i="17"/>
  <c r="O59" i="17"/>
  <c r="O60" i="17"/>
  <c r="O61" i="17"/>
  <c r="O62" i="17"/>
  <c r="O63" i="17"/>
  <c r="O64" i="17"/>
  <c r="O65" i="17"/>
  <c r="O66" i="17"/>
  <c r="O67" i="17"/>
  <c r="O68" i="17"/>
  <c r="O69" i="17"/>
  <c r="O70" i="17"/>
  <c r="O71" i="17"/>
  <c r="O72" i="17"/>
  <c r="O73" i="17"/>
  <c r="O74" i="17"/>
  <c r="O75" i="17"/>
  <c r="O76" i="17"/>
  <c r="O77" i="17"/>
  <c r="O78" i="17"/>
  <c r="O79" i="17"/>
  <c r="O80" i="17"/>
  <c r="O81" i="17"/>
  <c r="O82" i="17"/>
  <c r="O83" i="17"/>
  <c r="O84" i="17"/>
  <c r="O85" i="17"/>
  <c r="O86" i="17"/>
  <c r="O87" i="17"/>
  <c r="O88" i="17"/>
  <c r="O89" i="17"/>
  <c r="O90" i="17"/>
  <c r="O91" i="17"/>
  <c r="O92" i="17"/>
  <c r="O93" i="17"/>
  <c r="O94" i="17"/>
  <c r="O95" i="17"/>
  <c r="O96" i="17"/>
  <c r="O97" i="17"/>
  <c r="O98" i="17"/>
  <c r="O99" i="17"/>
  <c r="O100" i="17"/>
  <c r="O101" i="17"/>
  <c r="O102" i="17"/>
  <c r="O103" i="17"/>
  <c r="O104" i="17"/>
  <c r="O105" i="17"/>
  <c r="O106" i="17"/>
  <c r="O107" i="17"/>
  <c r="O108" i="17"/>
  <c r="O109" i="17"/>
  <c r="O110" i="17"/>
  <c r="O111" i="17"/>
  <c r="O112" i="17"/>
  <c r="O113" i="17"/>
  <c r="O114" i="17"/>
  <c r="O115" i="17"/>
  <c r="O116" i="17"/>
  <c r="O117" i="17"/>
  <c r="O118" i="17"/>
  <c r="O119" i="17"/>
  <c r="O120" i="17"/>
  <c r="O121" i="17"/>
  <c r="O122" i="17"/>
  <c r="O123" i="17"/>
  <c r="O124" i="17"/>
  <c r="O125" i="17"/>
  <c r="O126" i="17"/>
  <c r="O127" i="17"/>
  <c r="O128" i="17"/>
  <c r="O129" i="17"/>
  <c r="O130" i="17"/>
  <c r="O131" i="17"/>
  <c r="O132" i="17"/>
  <c r="O133" i="17"/>
  <c r="O134" i="17"/>
  <c r="O135" i="17"/>
  <c r="O136" i="17"/>
  <c r="O137" i="17"/>
  <c r="O138" i="17"/>
  <c r="O139" i="17"/>
  <c r="O140" i="17"/>
  <c r="O141" i="17"/>
  <c r="O142" i="17"/>
  <c r="O143" i="17"/>
  <c r="O144" i="17"/>
  <c r="O145" i="17"/>
  <c r="O146" i="17"/>
  <c r="O147" i="17"/>
  <c r="O148" i="17"/>
  <c r="O149" i="17"/>
  <c r="O150" i="17"/>
  <c r="O151" i="17"/>
  <c r="O152" i="17"/>
  <c r="O153" i="17"/>
  <c r="O154" i="17"/>
  <c r="O155" i="17"/>
  <c r="O156" i="17"/>
  <c r="O157" i="17"/>
  <c r="O158" i="17"/>
  <c r="O159" i="17"/>
  <c r="O160" i="17"/>
  <c r="O161" i="17"/>
  <c r="O162" i="17"/>
  <c r="O163" i="17"/>
  <c r="O164" i="17"/>
  <c r="O165" i="17"/>
  <c r="O166" i="17"/>
  <c r="O167" i="17"/>
  <c r="O168" i="17"/>
  <c r="O169" i="17"/>
  <c r="O170" i="17"/>
  <c r="O171" i="17"/>
  <c r="O172" i="17"/>
  <c r="O173" i="17"/>
  <c r="O174" i="17"/>
  <c r="O175" i="17"/>
  <c r="O176" i="17"/>
  <c r="O177" i="17"/>
  <c r="O178" i="17"/>
  <c r="O179" i="17"/>
  <c r="O180" i="17"/>
  <c r="O181" i="17"/>
  <c r="O182" i="17"/>
  <c r="O183" i="17"/>
  <c r="O184" i="17"/>
  <c r="O185" i="17"/>
  <c r="O186" i="17"/>
  <c r="O187" i="17"/>
  <c r="O188" i="17"/>
  <c r="O189" i="17"/>
  <c r="O190" i="17"/>
  <c r="O191" i="17"/>
  <c r="O192" i="17"/>
  <c r="O193" i="17"/>
  <c r="O194" i="17"/>
  <c r="O195" i="17"/>
  <c r="O196" i="17"/>
  <c r="O197" i="17"/>
  <c r="O198" i="17"/>
  <c r="O199" i="17"/>
  <c r="O200" i="17"/>
  <c r="O201" i="17"/>
  <c r="O202" i="17"/>
  <c r="O203" i="17"/>
  <c r="O204" i="17"/>
  <c r="O205" i="17"/>
  <c r="O206" i="17"/>
  <c r="O207" i="17"/>
  <c r="O208" i="17"/>
  <c r="O209" i="17"/>
  <c r="O210" i="17"/>
  <c r="O211" i="17"/>
  <c r="O212" i="17"/>
  <c r="O213" i="17"/>
  <c r="O214" i="17"/>
  <c r="O215" i="17"/>
  <c r="O216" i="17"/>
  <c r="O217" i="17"/>
  <c r="O218" i="17"/>
  <c r="O219" i="17"/>
  <c r="O220" i="17"/>
  <c r="O221" i="17"/>
  <c r="O222" i="17"/>
  <c r="O223" i="17"/>
  <c r="O224" i="17"/>
  <c r="O225" i="17"/>
  <c r="O226" i="17"/>
  <c r="O227" i="17"/>
  <c r="O228" i="17"/>
  <c r="O229" i="17"/>
  <c r="O230" i="17"/>
  <c r="O231" i="17"/>
  <c r="O232" i="17"/>
  <c r="O233" i="17"/>
  <c r="O234" i="17"/>
  <c r="O235" i="17"/>
  <c r="O236" i="17"/>
  <c r="O237" i="17"/>
  <c r="O238" i="17"/>
  <c r="O239" i="17"/>
  <c r="O240" i="17"/>
  <c r="O241" i="17"/>
  <c r="O242" i="17"/>
  <c r="O243" i="17"/>
  <c r="O244" i="17"/>
  <c r="O245" i="17"/>
  <c r="O246" i="17"/>
  <c r="O247" i="17"/>
  <c r="O248" i="17"/>
  <c r="O249" i="17"/>
  <c r="O250" i="17"/>
  <c r="O251" i="17"/>
  <c r="O252" i="17"/>
  <c r="O253" i="17"/>
  <c r="O254" i="17"/>
  <c r="O255" i="17"/>
  <c r="O256" i="17"/>
  <c r="O257" i="17"/>
  <c r="O258" i="17"/>
  <c r="O259" i="17"/>
  <c r="O260" i="17"/>
  <c r="O261" i="17"/>
  <c r="O262" i="17"/>
  <c r="O263" i="17"/>
  <c r="O264" i="17"/>
  <c r="O265" i="17"/>
  <c r="O266" i="17"/>
  <c r="O267" i="17"/>
  <c r="O268" i="17"/>
  <c r="O269" i="17"/>
  <c r="O270" i="17"/>
  <c r="O271" i="17"/>
  <c r="O272" i="17"/>
  <c r="O273" i="17"/>
  <c r="O274" i="17"/>
  <c r="O275" i="17"/>
  <c r="O276" i="17"/>
  <c r="O277" i="17"/>
  <c r="O278" i="17"/>
  <c r="O279" i="17"/>
  <c r="O280" i="17"/>
  <c r="O281" i="17"/>
  <c r="O282" i="17"/>
  <c r="O283" i="17"/>
  <c r="O284" i="17"/>
  <c r="O285" i="17"/>
  <c r="O286" i="17"/>
  <c r="O287" i="17"/>
  <c r="O288" i="17"/>
  <c r="O289" i="17"/>
  <c r="O290" i="17"/>
  <c r="O291" i="17"/>
  <c r="O292" i="17"/>
  <c r="O293" i="17"/>
  <c r="O294" i="17"/>
  <c r="O295" i="17"/>
  <c r="O296" i="17"/>
  <c r="O297" i="17"/>
  <c r="O298" i="17"/>
  <c r="O299" i="17"/>
  <c r="O300" i="17"/>
  <c r="O301" i="17"/>
  <c r="O302" i="17"/>
  <c r="O303" i="17"/>
  <c r="O304" i="17"/>
  <c r="O305" i="17"/>
  <c r="O306" i="17"/>
  <c r="O307" i="17"/>
  <c r="O308" i="17"/>
  <c r="O309" i="17"/>
  <c r="O310" i="17"/>
  <c r="O311" i="17"/>
  <c r="O312" i="17"/>
  <c r="O313" i="17"/>
  <c r="O314" i="17"/>
  <c r="O315" i="17"/>
  <c r="O316" i="17"/>
  <c r="O317" i="17"/>
  <c r="O318" i="17"/>
  <c r="O319" i="17"/>
  <c r="O320" i="17"/>
  <c r="O321" i="17"/>
  <c r="O322" i="17"/>
  <c r="O323" i="17"/>
  <c r="O324" i="17"/>
  <c r="O325" i="17"/>
  <c r="O326" i="17"/>
  <c r="O327" i="17"/>
  <c r="O328" i="17"/>
  <c r="O329" i="17"/>
  <c r="O330" i="17"/>
  <c r="O331" i="17"/>
  <c r="O332" i="17"/>
  <c r="O333" i="17"/>
  <c r="O334" i="17"/>
  <c r="O335" i="17"/>
  <c r="O336" i="17"/>
  <c r="O337" i="17"/>
  <c r="O338" i="17"/>
  <c r="O339" i="17"/>
  <c r="O340" i="17"/>
  <c r="O341" i="17"/>
  <c r="O342" i="17"/>
  <c r="O343" i="17"/>
  <c r="O344" i="17"/>
  <c r="O345" i="17"/>
  <c r="O346" i="17"/>
  <c r="O347" i="17"/>
  <c r="O348" i="17"/>
  <c r="O349" i="17"/>
  <c r="O350" i="17"/>
  <c r="O351" i="17"/>
  <c r="O352" i="17"/>
  <c r="O353" i="17"/>
  <c r="O354" i="17"/>
  <c r="O355" i="17"/>
  <c r="O356" i="17"/>
  <c r="O357" i="17"/>
  <c r="O358" i="17"/>
  <c r="O359" i="17"/>
  <c r="O360" i="17"/>
  <c r="O361" i="17"/>
  <c r="O362" i="17"/>
  <c r="O363" i="17"/>
  <c r="O364" i="17"/>
  <c r="O365" i="17"/>
  <c r="O366" i="17"/>
  <c r="O367" i="17"/>
  <c r="O368" i="17"/>
  <c r="O369" i="17"/>
  <c r="O370" i="17"/>
  <c r="O371" i="17"/>
  <c r="O372" i="17"/>
  <c r="O373" i="17"/>
  <c r="O374" i="17"/>
  <c r="O375" i="17"/>
  <c r="O376" i="17"/>
  <c r="O377" i="17"/>
  <c r="O378" i="17"/>
  <c r="O379" i="17"/>
  <c r="O380" i="17"/>
  <c r="O381" i="17"/>
  <c r="O382" i="17"/>
  <c r="O383" i="17"/>
  <c r="O384" i="17"/>
  <c r="O385" i="17"/>
  <c r="O386" i="17"/>
  <c r="O387" i="17"/>
  <c r="O388" i="17"/>
  <c r="O389" i="17"/>
  <c r="O390" i="17"/>
  <c r="O391" i="17"/>
  <c r="O392" i="17"/>
  <c r="O393" i="17"/>
  <c r="O394" i="17"/>
  <c r="O395" i="17"/>
  <c r="O396" i="17"/>
  <c r="O397" i="17"/>
  <c r="O398" i="17"/>
  <c r="O399" i="17"/>
  <c r="O400" i="17"/>
  <c r="O401" i="17"/>
  <c r="O402" i="17"/>
  <c r="O403" i="17"/>
  <c r="O404" i="17"/>
  <c r="O405" i="17"/>
  <c r="O406" i="17"/>
  <c r="O407" i="17"/>
  <c r="O408" i="17"/>
  <c r="O409" i="17"/>
  <c r="O410" i="17"/>
  <c r="O411" i="17"/>
  <c r="O412" i="17"/>
  <c r="O413" i="17"/>
  <c r="O414" i="17"/>
  <c r="O415" i="17"/>
  <c r="O416" i="17"/>
  <c r="O417" i="17"/>
  <c r="O418" i="17"/>
  <c r="O419" i="17"/>
  <c r="O420" i="17"/>
  <c r="O421" i="17"/>
  <c r="O422" i="17"/>
  <c r="O423" i="17"/>
  <c r="O424" i="17"/>
  <c r="O425" i="17"/>
  <c r="O426" i="17"/>
  <c r="O427" i="17"/>
  <c r="O428" i="17"/>
  <c r="O429" i="17"/>
  <c r="O430" i="17"/>
  <c r="O431" i="17"/>
  <c r="O432" i="17"/>
  <c r="O433" i="17"/>
  <c r="O434" i="17"/>
  <c r="O435" i="17"/>
  <c r="O436" i="17"/>
  <c r="O437" i="17"/>
  <c r="O438" i="17"/>
  <c r="O439" i="17"/>
  <c r="O440" i="17"/>
  <c r="O441" i="17"/>
  <c r="O442" i="17"/>
  <c r="O443" i="17"/>
  <c r="O444" i="17"/>
  <c r="O445" i="17"/>
  <c r="O446" i="17"/>
  <c r="O447" i="17"/>
  <c r="O448" i="17"/>
  <c r="O449" i="17"/>
  <c r="O450" i="17"/>
  <c r="O451" i="17"/>
  <c r="O452" i="17"/>
  <c r="O453" i="17"/>
  <c r="O454" i="17"/>
  <c r="O455" i="17"/>
  <c r="O456" i="17"/>
  <c r="O457" i="17"/>
  <c r="O458" i="17"/>
  <c r="O459" i="17"/>
  <c r="O460" i="17"/>
  <c r="O461" i="17"/>
  <c r="O462" i="17"/>
  <c r="O463" i="17"/>
  <c r="O464" i="17"/>
  <c r="O465" i="17"/>
  <c r="O466" i="17"/>
  <c r="O467" i="17"/>
  <c r="O468" i="17"/>
  <c r="O469" i="17"/>
  <c r="O470" i="17"/>
  <c r="O471" i="17"/>
  <c r="O472" i="17"/>
  <c r="O473" i="17"/>
  <c r="O474" i="17"/>
  <c r="O475" i="17"/>
  <c r="O476" i="17"/>
  <c r="O477" i="17"/>
  <c r="O478" i="17"/>
  <c r="O479" i="17"/>
  <c r="O480" i="17"/>
  <c r="O481" i="17"/>
  <c r="O482" i="17"/>
  <c r="O483" i="17"/>
  <c r="O484" i="17"/>
  <c r="O485" i="17"/>
  <c r="O486" i="17"/>
  <c r="O487" i="17"/>
  <c r="O488" i="17"/>
  <c r="O489" i="17"/>
  <c r="O490" i="17"/>
  <c r="O491" i="17"/>
  <c r="O492" i="17"/>
  <c r="O493" i="17"/>
  <c r="O494" i="17"/>
  <c r="O495" i="17"/>
  <c r="O496" i="17"/>
  <c r="O497" i="17"/>
  <c r="O498" i="17"/>
  <c r="O499" i="17"/>
  <c r="O500" i="17"/>
  <c r="O501" i="17"/>
  <c r="O502" i="17"/>
  <c r="O503" i="17"/>
  <c r="O504" i="17"/>
  <c r="O505" i="17"/>
  <c r="O506" i="17"/>
  <c r="O507" i="17"/>
  <c r="O508" i="17"/>
  <c r="O509" i="17"/>
  <c r="O510" i="17"/>
  <c r="O511" i="17"/>
  <c r="O512" i="17"/>
  <c r="O513" i="17"/>
  <c r="O514" i="17"/>
  <c r="O515" i="17"/>
  <c r="O516" i="17"/>
  <c r="O517" i="17"/>
  <c r="O518" i="17"/>
  <c r="O519" i="17"/>
  <c r="O520" i="17"/>
  <c r="O521" i="17"/>
  <c r="O522" i="17"/>
  <c r="O523" i="17"/>
  <c r="O524" i="17"/>
  <c r="O525" i="17"/>
  <c r="O526" i="17"/>
  <c r="O527" i="17"/>
  <c r="O528" i="17"/>
  <c r="O529" i="17"/>
  <c r="O530" i="17"/>
  <c r="O531" i="17"/>
  <c r="O532" i="17"/>
  <c r="O533" i="17"/>
  <c r="O534" i="17"/>
  <c r="O535" i="17"/>
  <c r="O536" i="17"/>
  <c r="O537" i="17"/>
  <c r="O538" i="17"/>
  <c r="O539" i="17"/>
  <c r="O540" i="17"/>
  <c r="O541" i="17"/>
  <c r="O542" i="17"/>
  <c r="O543" i="17"/>
  <c r="O544" i="17"/>
  <c r="O545" i="17"/>
  <c r="O546" i="17"/>
  <c r="O547" i="17"/>
  <c r="O548" i="17"/>
  <c r="O549" i="17"/>
  <c r="O550" i="17"/>
  <c r="O551" i="17"/>
  <c r="O552" i="17"/>
  <c r="O553" i="17"/>
  <c r="O554" i="17"/>
  <c r="O555" i="17"/>
  <c r="O556" i="17"/>
  <c r="O557" i="17"/>
  <c r="O558" i="17"/>
  <c r="O559" i="17"/>
  <c r="O560" i="17"/>
  <c r="O561" i="17"/>
  <c r="O562" i="17"/>
  <c r="O563" i="17"/>
  <c r="O564" i="17"/>
  <c r="O565" i="17"/>
  <c r="O566" i="17"/>
  <c r="O567" i="17"/>
  <c r="O568" i="17"/>
  <c r="O569" i="17"/>
  <c r="O570" i="17"/>
  <c r="O571" i="17"/>
  <c r="O572" i="17"/>
  <c r="O573" i="17"/>
  <c r="O574" i="17"/>
  <c r="O575" i="17"/>
  <c r="O576" i="17"/>
  <c r="O577" i="17"/>
  <c r="O578" i="17"/>
  <c r="O579" i="17"/>
  <c r="O580" i="17"/>
  <c r="O581" i="17"/>
  <c r="O582" i="17"/>
  <c r="O583" i="17"/>
  <c r="O584" i="17"/>
  <c r="O585" i="17"/>
  <c r="O586" i="17"/>
  <c r="O587" i="17"/>
  <c r="O588" i="17"/>
  <c r="O589" i="17"/>
  <c r="O590" i="17"/>
  <c r="O591" i="17"/>
  <c r="O592" i="17"/>
  <c r="O593" i="17"/>
  <c r="O594" i="17"/>
  <c r="O595" i="17"/>
  <c r="O596" i="17"/>
  <c r="O597" i="17"/>
  <c r="O598" i="17"/>
  <c r="O599" i="17"/>
  <c r="O600" i="17"/>
  <c r="O601" i="17"/>
  <c r="O602" i="17"/>
  <c r="O603" i="17"/>
  <c r="O604" i="17"/>
  <c r="O605" i="17"/>
  <c r="O606" i="17"/>
  <c r="O607" i="17"/>
  <c r="O608" i="17"/>
  <c r="O609" i="17"/>
  <c r="O610" i="17"/>
  <c r="O611" i="17"/>
  <c r="O612" i="17"/>
  <c r="O613" i="17"/>
  <c r="O614" i="17"/>
  <c r="O615" i="17"/>
  <c r="O616" i="17"/>
  <c r="O617" i="17"/>
  <c r="O618" i="17"/>
  <c r="O619" i="17"/>
  <c r="O620" i="17"/>
  <c r="O621" i="17"/>
  <c r="O622" i="17"/>
  <c r="O623" i="17"/>
  <c r="O624" i="17"/>
  <c r="O625" i="17"/>
  <c r="O626" i="17"/>
  <c r="O627" i="17"/>
  <c r="O628" i="17"/>
  <c r="O629" i="17"/>
  <c r="O630" i="17"/>
  <c r="O631" i="17"/>
  <c r="O632" i="17"/>
  <c r="O633" i="17"/>
  <c r="O634" i="17"/>
  <c r="O635" i="17"/>
  <c r="O636" i="17"/>
  <c r="O637" i="17"/>
  <c r="O638" i="17"/>
  <c r="O639" i="17"/>
  <c r="O640" i="17"/>
  <c r="O641" i="17"/>
  <c r="O642" i="17"/>
  <c r="O643" i="17"/>
  <c r="O644" i="17"/>
  <c r="O645" i="17"/>
  <c r="O646" i="17"/>
  <c r="O647" i="17"/>
  <c r="O648" i="17"/>
  <c r="O649" i="17"/>
  <c r="O650" i="17"/>
  <c r="O651" i="17"/>
  <c r="O652" i="17"/>
  <c r="O653" i="17"/>
  <c r="O654" i="17"/>
  <c r="O655" i="17"/>
  <c r="O656" i="17"/>
  <c r="O657" i="17"/>
  <c r="O658" i="17"/>
  <c r="O659" i="17"/>
  <c r="O660" i="17"/>
  <c r="O661" i="17"/>
  <c r="O662" i="17"/>
  <c r="O663" i="17"/>
  <c r="O664" i="17"/>
  <c r="O665" i="17"/>
  <c r="O666" i="17"/>
  <c r="O667" i="17"/>
  <c r="O668" i="17"/>
  <c r="O669" i="17"/>
  <c r="O670" i="17"/>
  <c r="O671" i="17"/>
  <c r="O672" i="17"/>
  <c r="O673" i="17"/>
  <c r="O674" i="17"/>
  <c r="O675" i="17"/>
  <c r="O676" i="17"/>
  <c r="O677" i="17"/>
  <c r="O678" i="17"/>
  <c r="O679" i="17"/>
  <c r="O680" i="17"/>
  <c r="O681" i="17"/>
  <c r="O682" i="17"/>
  <c r="O683" i="17"/>
  <c r="O684" i="17"/>
  <c r="O685" i="17"/>
  <c r="O686" i="17"/>
  <c r="O687" i="17"/>
  <c r="O688" i="17"/>
  <c r="O689" i="17"/>
  <c r="O690" i="17"/>
  <c r="O691" i="17"/>
  <c r="O692" i="17"/>
  <c r="O693" i="17"/>
  <c r="O694" i="17"/>
  <c r="O695" i="17"/>
  <c r="O696" i="17"/>
  <c r="O697" i="17"/>
  <c r="O698" i="17"/>
  <c r="O699" i="17"/>
  <c r="O700" i="17"/>
  <c r="O701" i="17"/>
  <c r="O702" i="17"/>
  <c r="O703" i="17"/>
  <c r="O704" i="17"/>
  <c r="O705" i="17"/>
  <c r="O706" i="17"/>
  <c r="O707" i="17"/>
  <c r="O708" i="17"/>
  <c r="O709" i="17"/>
  <c r="O710" i="17"/>
  <c r="O711" i="17"/>
  <c r="O712" i="17"/>
  <c r="O713" i="17"/>
  <c r="O714" i="17"/>
  <c r="O715" i="17"/>
  <c r="O716" i="17"/>
  <c r="O717" i="17"/>
  <c r="O718" i="17"/>
  <c r="O719" i="17"/>
  <c r="O720" i="17"/>
  <c r="O721" i="17"/>
  <c r="O722" i="17"/>
  <c r="O723" i="17"/>
  <c r="O724" i="17"/>
  <c r="O725" i="17"/>
  <c r="O726" i="17"/>
  <c r="O727" i="17"/>
  <c r="O728" i="17"/>
  <c r="O729" i="17"/>
  <c r="O730" i="17"/>
  <c r="O731" i="17"/>
  <c r="O732" i="17"/>
  <c r="O733" i="17"/>
  <c r="O734" i="17"/>
  <c r="O735" i="17"/>
  <c r="O736" i="17"/>
  <c r="O737" i="17"/>
  <c r="O738" i="17"/>
  <c r="O739" i="17"/>
  <c r="O740" i="17"/>
  <c r="O741" i="17"/>
  <c r="O742" i="17"/>
  <c r="O743" i="17"/>
  <c r="O744" i="17"/>
  <c r="O745" i="17"/>
  <c r="O746" i="17"/>
  <c r="O747" i="17"/>
  <c r="O748" i="17"/>
  <c r="O749" i="17"/>
  <c r="O750" i="17"/>
  <c r="O751" i="17"/>
  <c r="O752" i="17"/>
  <c r="O753" i="17"/>
  <c r="O754" i="17"/>
  <c r="O755" i="17"/>
  <c r="O756" i="17"/>
  <c r="O757" i="17"/>
  <c r="O758" i="17"/>
  <c r="O759" i="17"/>
  <c r="O760" i="17"/>
  <c r="O761" i="17"/>
  <c r="O762" i="17"/>
  <c r="O763" i="17"/>
  <c r="O764" i="17"/>
  <c r="O765" i="17"/>
  <c r="O766" i="17"/>
  <c r="O767" i="17"/>
  <c r="O768" i="17"/>
  <c r="O769" i="17"/>
  <c r="O770" i="17"/>
  <c r="O771" i="17"/>
  <c r="O772" i="17"/>
  <c r="O773" i="17"/>
  <c r="O774" i="17"/>
  <c r="O775" i="17"/>
  <c r="O776" i="17"/>
  <c r="O777" i="17"/>
  <c r="O778" i="17"/>
  <c r="O779" i="17"/>
  <c r="O780" i="17"/>
  <c r="O781" i="17"/>
  <c r="O782" i="17"/>
  <c r="O783" i="17"/>
  <c r="O784" i="17"/>
  <c r="O785" i="17"/>
  <c r="O786" i="17"/>
  <c r="O787" i="17"/>
  <c r="O788" i="17"/>
  <c r="O789" i="17"/>
  <c r="O790" i="17"/>
  <c r="O791" i="17"/>
  <c r="O792" i="17"/>
  <c r="O793" i="17"/>
  <c r="O794" i="17"/>
  <c r="O795" i="17"/>
  <c r="O796" i="17"/>
  <c r="O797" i="17"/>
  <c r="O798" i="17"/>
  <c r="O799" i="17"/>
  <c r="O800" i="17"/>
  <c r="O801" i="17"/>
  <c r="O802" i="17"/>
  <c r="O803" i="17"/>
  <c r="O804" i="17"/>
  <c r="O805" i="17"/>
  <c r="O806" i="17"/>
  <c r="O807" i="17"/>
  <c r="O808" i="17"/>
  <c r="O809" i="17"/>
  <c r="O810" i="17"/>
  <c r="O811" i="17"/>
  <c r="O812" i="17"/>
  <c r="O813" i="17"/>
  <c r="O814" i="17"/>
  <c r="O815" i="17"/>
  <c r="O816" i="17"/>
  <c r="O817" i="17"/>
  <c r="O818" i="17"/>
  <c r="O819" i="17"/>
  <c r="O820" i="17"/>
  <c r="O821" i="17"/>
  <c r="O822" i="17"/>
  <c r="O823" i="17"/>
  <c r="O824" i="17"/>
  <c r="O825" i="17"/>
  <c r="O826" i="17"/>
  <c r="O827" i="17"/>
  <c r="O828" i="17"/>
  <c r="O829" i="17"/>
  <c r="O830" i="17"/>
  <c r="O831" i="17"/>
  <c r="O832" i="17"/>
  <c r="O833" i="17"/>
  <c r="O834" i="17"/>
  <c r="O835" i="17"/>
  <c r="O836" i="17"/>
  <c r="O837" i="17"/>
  <c r="O838" i="17"/>
  <c r="O839" i="17"/>
  <c r="O840" i="17"/>
  <c r="O841" i="17"/>
  <c r="O842" i="17"/>
  <c r="O843" i="17"/>
  <c r="O844" i="17"/>
  <c r="O845" i="17"/>
  <c r="O846" i="17"/>
  <c r="O847" i="17"/>
  <c r="O848" i="17"/>
  <c r="O849" i="17"/>
  <c r="O850" i="17"/>
  <c r="O851" i="17"/>
  <c r="O852" i="17"/>
  <c r="O853" i="17"/>
  <c r="O854" i="17"/>
  <c r="O855" i="17"/>
  <c r="O856" i="17"/>
  <c r="O857" i="17"/>
  <c r="O858" i="17"/>
  <c r="O859" i="17"/>
  <c r="O860" i="17"/>
  <c r="O861" i="17"/>
  <c r="O862" i="17"/>
  <c r="O863" i="17"/>
  <c r="O864" i="17"/>
  <c r="O865" i="17"/>
  <c r="O866" i="17"/>
  <c r="O867" i="17"/>
  <c r="O868" i="17"/>
  <c r="O869" i="17"/>
  <c r="O870" i="17"/>
  <c r="O871" i="17"/>
  <c r="O872" i="17"/>
  <c r="O873" i="17"/>
  <c r="O874" i="17"/>
  <c r="O875" i="17"/>
  <c r="O876" i="17"/>
  <c r="O877" i="17"/>
  <c r="O878" i="17"/>
  <c r="O879" i="17"/>
  <c r="O880" i="17"/>
  <c r="O881" i="17"/>
  <c r="O882" i="17"/>
  <c r="O883" i="17"/>
  <c r="O884" i="17"/>
  <c r="O885" i="17"/>
  <c r="O886" i="17"/>
  <c r="O887" i="17"/>
  <c r="O888" i="17"/>
  <c r="O889" i="17"/>
  <c r="O890" i="17"/>
  <c r="O891" i="17"/>
  <c r="O892" i="17"/>
  <c r="O893" i="17"/>
  <c r="O894" i="17"/>
  <c r="O895" i="17"/>
  <c r="O896" i="17"/>
  <c r="O897" i="17"/>
  <c r="O898" i="17"/>
  <c r="O899" i="17"/>
  <c r="O900" i="17"/>
  <c r="O901" i="17"/>
  <c r="O902" i="17"/>
  <c r="O903" i="17"/>
  <c r="O904" i="17"/>
  <c r="O905" i="17"/>
  <c r="O906" i="17"/>
  <c r="O907" i="17"/>
  <c r="O908" i="17"/>
  <c r="O909" i="17"/>
  <c r="O910" i="17"/>
  <c r="O911" i="17"/>
  <c r="O912" i="17"/>
  <c r="O913" i="17"/>
  <c r="O914" i="17"/>
  <c r="O915" i="17"/>
  <c r="O916" i="17"/>
  <c r="O917" i="17"/>
  <c r="O918" i="17"/>
  <c r="O919" i="17"/>
  <c r="O920" i="17"/>
  <c r="O921" i="17"/>
  <c r="O922" i="17"/>
  <c r="O923" i="17"/>
  <c r="O924" i="17"/>
  <c r="O925" i="17"/>
  <c r="O926" i="17"/>
  <c r="O927" i="17"/>
  <c r="O928" i="17"/>
  <c r="O929" i="17"/>
  <c r="O930" i="17"/>
  <c r="O931" i="17"/>
  <c r="O932" i="17"/>
  <c r="O933" i="17"/>
  <c r="O934" i="17"/>
  <c r="O935" i="17"/>
  <c r="O936" i="17"/>
  <c r="O937" i="17"/>
  <c r="O938" i="17"/>
  <c r="O939" i="17"/>
  <c r="O940" i="17"/>
  <c r="O941" i="17"/>
  <c r="O942" i="17"/>
  <c r="O943" i="17"/>
  <c r="O944" i="17"/>
  <c r="O945" i="17"/>
  <c r="O946" i="17"/>
  <c r="O947" i="17"/>
  <c r="O948" i="17"/>
  <c r="O949" i="17"/>
  <c r="O950" i="17"/>
  <c r="O951" i="17"/>
  <c r="O952" i="17"/>
  <c r="O953" i="17"/>
  <c r="O954" i="17"/>
  <c r="O955" i="17"/>
  <c r="O956" i="17"/>
  <c r="O957" i="17"/>
  <c r="O958" i="17"/>
  <c r="O959" i="17"/>
  <c r="O960" i="17"/>
  <c r="O961" i="17"/>
  <c r="O962" i="17"/>
  <c r="O963" i="17"/>
  <c r="O964" i="17"/>
  <c r="O965" i="17"/>
  <c r="O966" i="17"/>
  <c r="O967" i="17"/>
  <c r="O968" i="17"/>
  <c r="O969" i="17"/>
  <c r="O970" i="17"/>
  <c r="O971" i="17"/>
  <c r="O972" i="17"/>
  <c r="O973" i="17"/>
  <c r="O974" i="17"/>
  <c r="O975" i="17"/>
  <c r="O976" i="17"/>
  <c r="O977" i="17"/>
  <c r="O978" i="17"/>
  <c r="O979" i="17"/>
  <c r="O980" i="17"/>
  <c r="O981" i="17"/>
  <c r="O982" i="17"/>
  <c r="O983" i="17"/>
  <c r="O984" i="17"/>
  <c r="O985" i="17"/>
  <c r="O986" i="17"/>
  <c r="O987" i="17"/>
  <c r="O988" i="17"/>
  <c r="O989" i="17"/>
  <c r="O990" i="17"/>
  <c r="O991" i="17"/>
  <c r="O992" i="17"/>
  <c r="O993" i="17"/>
  <c r="O994" i="17"/>
  <c r="O995" i="17"/>
  <c r="O996" i="17"/>
  <c r="O997" i="17"/>
  <c r="O998" i="17"/>
  <c r="O999" i="17"/>
  <c r="O1000" i="17"/>
  <c r="O1001" i="17"/>
  <c r="O1002" i="17"/>
  <c r="O1003" i="17"/>
  <c r="O1004" i="17"/>
  <c r="O1005" i="17"/>
  <c r="O1006" i="17"/>
  <c r="O1007" i="17"/>
  <c r="O1008" i="17"/>
  <c r="O1009" i="17"/>
  <c r="O1010" i="17"/>
  <c r="O1011" i="17"/>
  <c r="O1012" i="17"/>
  <c r="O1013" i="17"/>
  <c r="O1014" i="17"/>
  <c r="O1015" i="17"/>
  <c r="O1016" i="17"/>
  <c r="O1017" i="17"/>
  <c r="O1018" i="17"/>
  <c r="O1019" i="17"/>
  <c r="O1020" i="17"/>
  <c r="O1021" i="17"/>
  <c r="O1022" i="17"/>
  <c r="O1023" i="17"/>
  <c r="O1024" i="17"/>
  <c r="O1025" i="17"/>
  <c r="O1026" i="17"/>
  <c r="O1027" i="17"/>
  <c r="O1028" i="17"/>
  <c r="O1029" i="17"/>
  <c r="O1030" i="17"/>
  <c r="O1031" i="17"/>
  <c r="O1032" i="17"/>
  <c r="O1033" i="17"/>
  <c r="O1034" i="17"/>
  <c r="O1035" i="17"/>
  <c r="O1036" i="17"/>
  <c r="O1037" i="17"/>
  <c r="O1038" i="17"/>
  <c r="O1039" i="17"/>
  <c r="O1040" i="17"/>
  <c r="O1041" i="17"/>
  <c r="O1042" i="17"/>
  <c r="O1043" i="17"/>
  <c r="O1044" i="17"/>
  <c r="O1045" i="17"/>
  <c r="O1046" i="17"/>
  <c r="O1047" i="17"/>
  <c r="O1048" i="17"/>
  <c r="O1049" i="17"/>
  <c r="O1050" i="17"/>
  <c r="O1051" i="17"/>
  <c r="O1052" i="17"/>
  <c r="O1053" i="17"/>
  <c r="O1054" i="17"/>
  <c r="O1055" i="17"/>
  <c r="O1056" i="17"/>
  <c r="O1057" i="17"/>
  <c r="O1058" i="17"/>
  <c r="O1059" i="17"/>
  <c r="O1060" i="17"/>
  <c r="O1061" i="17"/>
  <c r="O1062" i="17"/>
  <c r="O1063" i="17"/>
  <c r="O1064" i="17"/>
  <c r="O1065" i="17"/>
  <c r="O1066" i="17"/>
  <c r="O1067" i="17"/>
  <c r="O1068" i="17"/>
  <c r="O1069" i="17"/>
  <c r="O1070" i="17"/>
  <c r="O1071" i="17"/>
  <c r="O1072" i="17"/>
  <c r="O1073" i="17"/>
  <c r="O1074" i="17"/>
  <c r="O1075" i="17"/>
  <c r="O1076" i="17"/>
  <c r="O1077" i="17"/>
  <c r="O1078" i="17"/>
  <c r="O1079" i="17"/>
  <c r="O1080" i="17"/>
  <c r="O1081" i="17"/>
  <c r="O1082" i="17"/>
  <c r="O1083" i="17"/>
  <c r="O1084" i="17"/>
  <c r="O1085" i="17"/>
  <c r="O1086" i="17"/>
  <c r="O1087" i="17"/>
  <c r="O1088" i="17"/>
  <c r="O1089" i="17"/>
  <c r="O1090" i="17"/>
  <c r="O1091" i="17"/>
  <c r="O1092" i="17"/>
  <c r="O1093" i="17"/>
  <c r="O1094" i="17"/>
  <c r="O1095" i="17"/>
  <c r="O1096" i="17"/>
  <c r="O1097" i="17"/>
  <c r="O1098" i="17"/>
  <c r="O1099" i="17"/>
  <c r="O1100" i="17"/>
  <c r="O1101" i="17"/>
  <c r="O1102" i="17"/>
  <c r="O1103" i="17"/>
  <c r="O1104" i="17"/>
  <c r="O1105" i="17"/>
  <c r="O1106" i="17"/>
  <c r="O1107" i="17"/>
  <c r="O1108" i="17"/>
  <c r="O1109" i="17"/>
  <c r="O1110" i="17"/>
  <c r="O1111" i="17"/>
  <c r="O1112" i="17"/>
  <c r="O1113" i="17"/>
  <c r="O1114" i="17"/>
  <c r="O1115" i="17"/>
  <c r="O1116" i="17"/>
  <c r="O1117" i="17"/>
  <c r="O1118" i="17"/>
  <c r="O1119" i="17"/>
  <c r="O1120" i="17"/>
  <c r="O1121" i="17"/>
  <c r="O1122" i="17"/>
  <c r="O1123" i="17"/>
  <c r="O1124" i="17"/>
  <c r="O1125" i="17"/>
  <c r="O1126" i="17"/>
  <c r="O1127" i="17"/>
  <c r="O1128" i="17"/>
  <c r="O1129" i="17"/>
  <c r="O1130" i="17"/>
  <c r="O1131" i="17"/>
  <c r="O1132" i="17"/>
  <c r="O1133" i="17"/>
  <c r="O1134" i="17"/>
  <c r="O1135" i="17"/>
  <c r="O1136" i="17"/>
  <c r="O1137" i="17"/>
  <c r="O1138" i="17"/>
  <c r="O1139" i="17"/>
  <c r="O1140" i="17"/>
  <c r="O1141" i="17"/>
  <c r="O1142" i="17"/>
  <c r="O1143" i="17"/>
  <c r="O1144" i="17"/>
  <c r="O1145" i="17"/>
  <c r="O1146" i="17"/>
  <c r="O1147" i="17"/>
  <c r="O1148" i="17"/>
  <c r="O1149" i="17"/>
  <c r="O1150" i="17"/>
  <c r="O1151" i="17"/>
  <c r="O1152" i="17"/>
  <c r="O1153" i="17"/>
  <c r="O1154" i="17"/>
  <c r="O1155" i="17"/>
  <c r="O1156" i="17"/>
  <c r="O1157" i="17"/>
  <c r="O1158" i="17"/>
  <c r="O1159" i="17"/>
  <c r="O1160" i="17"/>
  <c r="O1161" i="17"/>
  <c r="O1162" i="17"/>
  <c r="O1163" i="17"/>
  <c r="O1164" i="17"/>
  <c r="O1165" i="17"/>
  <c r="O1166" i="17"/>
  <c r="O1167" i="17"/>
  <c r="O1168" i="17"/>
  <c r="O1169" i="17"/>
  <c r="O1170" i="17"/>
  <c r="O1171" i="17"/>
  <c r="O1172" i="17"/>
  <c r="O1173" i="17"/>
  <c r="O1174" i="17"/>
  <c r="O1175" i="17"/>
  <c r="O1176" i="17"/>
  <c r="O1177" i="17"/>
  <c r="O1178" i="17"/>
  <c r="O1179" i="17"/>
  <c r="O1180" i="17"/>
  <c r="O1181" i="17"/>
  <c r="O1182" i="17"/>
  <c r="O1183" i="17"/>
  <c r="O1184" i="17"/>
  <c r="O1185" i="17"/>
  <c r="O1186" i="17"/>
  <c r="O1187" i="17"/>
  <c r="O1188" i="17"/>
  <c r="O1189" i="17"/>
  <c r="O1190" i="17"/>
  <c r="O1191" i="17"/>
  <c r="O1192" i="17"/>
  <c r="O1193" i="17"/>
  <c r="O1194" i="17"/>
  <c r="O1195" i="17"/>
  <c r="O1196" i="17"/>
  <c r="O1197" i="17"/>
  <c r="O1198" i="17"/>
  <c r="O1199" i="17"/>
  <c r="O1200" i="17"/>
  <c r="O1201" i="17"/>
  <c r="O1202" i="17"/>
  <c r="O1203" i="17"/>
  <c r="O1204" i="17"/>
  <c r="O1205" i="17"/>
  <c r="O1206" i="17"/>
  <c r="O1207" i="17"/>
  <c r="O1208" i="17"/>
  <c r="O1209" i="17"/>
  <c r="O1210" i="17"/>
  <c r="O1211" i="17"/>
  <c r="O1212" i="17"/>
  <c r="O1213" i="17"/>
  <c r="O1214" i="17"/>
  <c r="O1215" i="17"/>
  <c r="O1216" i="17"/>
  <c r="O1217" i="17"/>
  <c r="O1218" i="17"/>
  <c r="O1219" i="17"/>
  <c r="O1220" i="17"/>
  <c r="O1221" i="17"/>
  <c r="O1222" i="17"/>
  <c r="O1223" i="17"/>
  <c r="O1224" i="17"/>
  <c r="O1225" i="17"/>
  <c r="O1226" i="17"/>
  <c r="O1227" i="17"/>
  <c r="O1228" i="17"/>
  <c r="O1229" i="17"/>
  <c r="O1230" i="17"/>
  <c r="O1231" i="17"/>
  <c r="O1232" i="17"/>
  <c r="O1233" i="17"/>
  <c r="O1234" i="17"/>
  <c r="O1235" i="17"/>
  <c r="O1236" i="17"/>
  <c r="O1237" i="17"/>
  <c r="O1238" i="17"/>
  <c r="O1239" i="17"/>
  <c r="O1240" i="17"/>
  <c r="O1241" i="17"/>
  <c r="O1242" i="17"/>
  <c r="O1243" i="17"/>
  <c r="O1244" i="17"/>
  <c r="O1245" i="17"/>
  <c r="O1246" i="17"/>
  <c r="O1247" i="17"/>
  <c r="O1248" i="17"/>
  <c r="O1249" i="17"/>
  <c r="O1250" i="17"/>
  <c r="O1251" i="17"/>
  <c r="O1252" i="17"/>
  <c r="O1253" i="17"/>
  <c r="O1254" i="17"/>
  <c r="O1255" i="17"/>
  <c r="O1256" i="17"/>
  <c r="O1257" i="17"/>
  <c r="O1258" i="17"/>
  <c r="O1259" i="17"/>
  <c r="O1260" i="17"/>
  <c r="O1261" i="17"/>
  <c r="O1262" i="17"/>
  <c r="O1263" i="17"/>
  <c r="O1264" i="17"/>
  <c r="O1265" i="17"/>
  <c r="O1266" i="17"/>
  <c r="O1267" i="17"/>
  <c r="O1268" i="17"/>
  <c r="O1269" i="17"/>
  <c r="O1270" i="17"/>
  <c r="O1271" i="17"/>
  <c r="O1272" i="17"/>
  <c r="O1273" i="17"/>
  <c r="O1274" i="17"/>
  <c r="O1275" i="17"/>
  <c r="O1276" i="17"/>
  <c r="O1277" i="17"/>
  <c r="O1278" i="17"/>
  <c r="O1279" i="17"/>
  <c r="O1280" i="17"/>
  <c r="O1281" i="17"/>
  <c r="O1282" i="17"/>
  <c r="O1283" i="17"/>
  <c r="O1284" i="17"/>
  <c r="O1285" i="17"/>
  <c r="O1286" i="17"/>
  <c r="O1287" i="17"/>
  <c r="O1288" i="17"/>
  <c r="O1289" i="17"/>
  <c r="O1290" i="17"/>
  <c r="O1291" i="17"/>
  <c r="O1292" i="17"/>
  <c r="O1293" i="17"/>
  <c r="O1294" i="17"/>
  <c r="O1295" i="17"/>
  <c r="O1296" i="17"/>
  <c r="O1297" i="17"/>
  <c r="O1298" i="17"/>
  <c r="O1299" i="17"/>
  <c r="O1300" i="17"/>
  <c r="O1301" i="17"/>
  <c r="O1302" i="17"/>
  <c r="O1303" i="17"/>
  <c r="O1304" i="17"/>
  <c r="O1305" i="17"/>
  <c r="O1306" i="17"/>
  <c r="O1307" i="17"/>
  <c r="O1308" i="17"/>
  <c r="O1309" i="17"/>
  <c r="O1310" i="17"/>
  <c r="O1311" i="17"/>
  <c r="O1312" i="17"/>
  <c r="O1313" i="17"/>
  <c r="O1314" i="17"/>
  <c r="O1315" i="17"/>
  <c r="O1316" i="17"/>
  <c r="O1317" i="17"/>
  <c r="O1318" i="17"/>
  <c r="O1319" i="17"/>
  <c r="O1320" i="17"/>
  <c r="O1321" i="17"/>
  <c r="O1322" i="17"/>
  <c r="O1323" i="17"/>
  <c r="O1324" i="17"/>
  <c r="O1325" i="17"/>
  <c r="O1326" i="17"/>
  <c r="O1327" i="17"/>
  <c r="O1328" i="17"/>
  <c r="O1329" i="17"/>
  <c r="O1330" i="17"/>
  <c r="O1331" i="17"/>
  <c r="O1332" i="17"/>
  <c r="O1333" i="17"/>
  <c r="O1334" i="17"/>
  <c r="O1335" i="17"/>
  <c r="O1336" i="17"/>
  <c r="O1337" i="17"/>
  <c r="O1338" i="17"/>
  <c r="O1339" i="17"/>
  <c r="O1340" i="17"/>
  <c r="O1341" i="17"/>
  <c r="O1342" i="17"/>
  <c r="O1343" i="17"/>
  <c r="O1344" i="17"/>
  <c r="O1345" i="17"/>
  <c r="O1346" i="17"/>
  <c r="O1347" i="17"/>
  <c r="O1348" i="17"/>
  <c r="O1349" i="17"/>
  <c r="O1350" i="17"/>
  <c r="O1351" i="17"/>
  <c r="O1352" i="17"/>
  <c r="O1353" i="17"/>
  <c r="O1354" i="17"/>
  <c r="O1355" i="17"/>
  <c r="O1356" i="17"/>
  <c r="O1357" i="17"/>
  <c r="O1358" i="17"/>
  <c r="O1359" i="17"/>
  <c r="O1360" i="17"/>
  <c r="O1361" i="17"/>
  <c r="O1362" i="17"/>
  <c r="O1363" i="17"/>
  <c r="O1364" i="17"/>
  <c r="O1365" i="17"/>
  <c r="O1366" i="17"/>
  <c r="O1367" i="17"/>
  <c r="O1368" i="17"/>
  <c r="O1369" i="17"/>
  <c r="O1370" i="17"/>
  <c r="O1371" i="17"/>
  <c r="O1372" i="17"/>
  <c r="O1373" i="17"/>
  <c r="O1374" i="17"/>
  <c r="O1375" i="17"/>
  <c r="O1376" i="17"/>
  <c r="O1377" i="17"/>
  <c r="O1378" i="17"/>
  <c r="O1379" i="17"/>
  <c r="O1380" i="17"/>
  <c r="O1381" i="17"/>
  <c r="O1382" i="17"/>
  <c r="O1383" i="17"/>
  <c r="O1384" i="17"/>
  <c r="O1385" i="17"/>
  <c r="O1386" i="17"/>
  <c r="O1387" i="17"/>
  <c r="O1388" i="17"/>
  <c r="O1389" i="17"/>
  <c r="O1390" i="17"/>
  <c r="O1391" i="17"/>
  <c r="O1392" i="17"/>
  <c r="O1393" i="17"/>
  <c r="O1394" i="17"/>
  <c r="O1395" i="17"/>
  <c r="O1396" i="17"/>
  <c r="O1397" i="17"/>
  <c r="O1398" i="17"/>
  <c r="O1399" i="17"/>
  <c r="O1400" i="17"/>
  <c r="O1401" i="17"/>
  <c r="O1402" i="17"/>
  <c r="O1403" i="17"/>
  <c r="O1404" i="17"/>
  <c r="O1405" i="17"/>
  <c r="O1406" i="17"/>
  <c r="O1407" i="17"/>
  <c r="O1408" i="17"/>
  <c r="O1409" i="17"/>
  <c r="O1410" i="17"/>
  <c r="O1411" i="17"/>
  <c r="O1412" i="17"/>
  <c r="O1413" i="17"/>
  <c r="O1414" i="17"/>
  <c r="O1415" i="17"/>
  <c r="O1416" i="17"/>
  <c r="O1417" i="17"/>
  <c r="O1418" i="17"/>
  <c r="O1419" i="17"/>
  <c r="O1420" i="17"/>
  <c r="O1421" i="17"/>
  <c r="O1422" i="17"/>
  <c r="O1423" i="17"/>
  <c r="O1424" i="17"/>
  <c r="O1425" i="17"/>
  <c r="O1426" i="17"/>
  <c r="O1427" i="17"/>
  <c r="O1428" i="17"/>
  <c r="O1429" i="17"/>
  <c r="O1430" i="17"/>
  <c r="O1431" i="17"/>
  <c r="O1432" i="17"/>
  <c r="O1433" i="17"/>
  <c r="O1434" i="17"/>
  <c r="O1435" i="17"/>
  <c r="O1436" i="17"/>
  <c r="O1437" i="17"/>
  <c r="O1438" i="17"/>
  <c r="O1439" i="17"/>
  <c r="O1440" i="17"/>
  <c r="O1441" i="17"/>
  <c r="O1442" i="17"/>
  <c r="O1443" i="17"/>
  <c r="O1444" i="17"/>
  <c r="O1445" i="17"/>
  <c r="O1446" i="17"/>
  <c r="O1447" i="17"/>
  <c r="O1448" i="17"/>
  <c r="O1449" i="17"/>
  <c r="O1450" i="17"/>
  <c r="O1451" i="17"/>
  <c r="O1452" i="17"/>
  <c r="O1453" i="17"/>
  <c r="O1454" i="17"/>
  <c r="O1455" i="17"/>
  <c r="O1456" i="17"/>
  <c r="O1457" i="17"/>
  <c r="O1458" i="17"/>
  <c r="O1459" i="17"/>
  <c r="O1460" i="17"/>
  <c r="O1461" i="17"/>
  <c r="O1462" i="17"/>
  <c r="O1463" i="17"/>
  <c r="O1464" i="17"/>
  <c r="O1465" i="17"/>
  <c r="O1466" i="17"/>
  <c r="O1467" i="17"/>
  <c r="O1468" i="17"/>
  <c r="O1469" i="17"/>
  <c r="O1470" i="17"/>
  <c r="O1471" i="17"/>
  <c r="O1472" i="17"/>
  <c r="O1473" i="17"/>
  <c r="O1474" i="17"/>
  <c r="O1475" i="17"/>
  <c r="O1476" i="17"/>
  <c r="O1477" i="17"/>
  <c r="O1478" i="17"/>
  <c r="O1479" i="17"/>
  <c r="O1480" i="17"/>
  <c r="O1481" i="17"/>
  <c r="O1482" i="17"/>
  <c r="O1483" i="17"/>
  <c r="O1484" i="17"/>
  <c r="O1485" i="17"/>
  <c r="O1486" i="17"/>
  <c r="O1487" i="17"/>
  <c r="O1488" i="17"/>
  <c r="O1489" i="17"/>
  <c r="O1490" i="17"/>
  <c r="O1491" i="17"/>
  <c r="O1492" i="17"/>
  <c r="O1493" i="17"/>
  <c r="O1494" i="17"/>
  <c r="O1495" i="17"/>
  <c r="O1496" i="17"/>
  <c r="O1497" i="17"/>
  <c r="O1498" i="17"/>
  <c r="O1499" i="17"/>
  <c r="O1500" i="17"/>
  <c r="O1501" i="17"/>
  <c r="O1502" i="17"/>
  <c r="O1503" i="17"/>
  <c r="O1504" i="17"/>
  <c r="O1505" i="17"/>
  <c r="O1506" i="17"/>
  <c r="O1507" i="17"/>
  <c r="O1508" i="17"/>
  <c r="O1509" i="17"/>
  <c r="O1510" i="17"/>
  <c r="O1511" i="17"/>
  <c r="O1512" i="17"/>
  <c r="O1513" i="17"/>
  <c r="O1514" i="17"/>
  <c r="O1515" i="17"/>
  <c r="O1516" i="17"/>
  <c r="O1517" i="17"/>
  <c r="O1518" i="17"/>
  <c r="O1519" i="17"/>
  <c r="O1520" i="17"/>
  <c r="O1521" i="17"/>
  <c r="O1522" i="17"/>
  <c r="O1523" i="17"/>
  <c r="O1524" i="17"/>
  <c r="O1525" i="17"/>
  <c r="O1526" i="17"/>
  <c r="O1527" i="17"/>
  <c r="O1528" i="17"/>
  <c r="O1529" i="17"/>
  <c r="O1530" i="17"/>
  <c r="O1531" i="17"/>
  <c r="O1532" i="17"/>
  <c r="O1533" i="17"/>
  <c r="O1534" i="17"/>
  <c r="O1535" i="17"/>
  <c r="O1536" i="17"/>
  <c r="O1537" i="17"/>
  <c r="O1538" i="17"/>
  <c r="O1539" i="17"/>
  <c r="O1540" i="17"/>
  <c r="O1541" i="17"/>
  <c r="O1542" i="17"/>
  <c r="O1543" i="17"/>
  <c r="O1544" i="17"/>
  <c r="O1545" i="17"/>
  <c r="O1546" i="17"/>
  <c r="O1547" i="17"/>
  <c r="O1548" i="17"/>
  <c r="O1549" i="17"/>
  <c r="O1550" i="17"/>
  <c r="O1551" i="17"/>
  <c r="O1552" i="17"/>
  <c r="O1553" i="17"/>
  <c r="O1554" i="17"/>
  <c r="O1555" i="17"/>
  <c r="O1556" i="17"/>
  <c r="O1557" i="17"/>
  <c r="O1558" i="17"/>
  <c r="O1559" i="17"/>
  <c r="O1560" i="17"/>
  <c r="O1561" i="17"/>
  <c r="O1562" i="17"/>
  <c r="O1563" i="17"/>
  <c r="O1564" i="17"/>
  <c r="O1565" i="17"/>
  <c r="O1566" i="17"/>
  <c r="O1567" i="17"/>
  <c r="O1568" i="17"/>
  <c r="O1569" i="17"/>
  <c r="O1570" i="17"/>
  <c r="O1571" i="17"/>
  <c r="O1572" i="17"/>
  <c r="O1573" i="17"/>
  <c r="O1574" i="17"/>
  <c r="O1575" i="17"/>
  <c r="O1576" i="17"/>
  <c r="O1577" i="17"/>
  <c r="O1578" i="17"/>
  <c r="O1579" i="17"/>
  <c r="O1580" i="17"/>
  <c r="O1581" i="17"/>
  <c r="O1582" i="17"/>
  <c r="O1583" i="17"/>
  <c r="O1584" i="17"/>
  <c r="O1585" i="17"/>
  <c r="O1586" i="17"/>
  <c r="O1587" i="17"/>
  <c r="O1588" i="17"/>
  <c r="O1589" i="17"/>
  <c r="O1590" i="17"/>
  <c r="O1591" i="17"/>
  <c r="O1592" i="17"/>
  <c r="O1593" i="17"/>
  <c r="O1594" i="17"/>
  <c r="O1595" i="17"/>
  <c r="O1596" i="17"/>
  <c r="O1597" i="17"/>
  <c r="O1598" i="17"/>
  <c r="O1599" i="17"/>
  <c r="O1600" i="17"/>
  <c r="O1601" i="17"/>
  <c r="O1602" i="17"/>
  <c r="O1603" i="17"/>
  <c r="O1604" i="17"/>
  <c r="O1605" i="17"/>
  <c r="O1606" i="17"/>
  <c r="O1607" i="17"/>
  <c r="O1608" i="17"/>
  <c r="O1609" i="17"/>
  <c r="O1610" i="17"/>
  <c r="O1611" i="17"/>
  <c r="O1612" i="17"/>
  <c r="O1613" i="17"/>
  <c r="O1614" i="17"/>
  <c r="O1615" i="17"/>
  <c r="O1616" i="17"/>
  <c r="O1617" i="17"/>
  <c r="O1618" i="17"/>
  <c r="O1619" i="17"/>
  <c r="O1620" i="17"/>
  <c r="O1621" i="17"/>
  <c r="O1622" i="17"/>
  <c r="O1623" i="17"/>
  <c r="O1624" i="17"/>
  <c r="O1625" i="17"/>
  <c r="O1626" i="17"/>
  <c r="O1627" i="17"/>
  <c r="O1628" i="17"/>
  <c r="O1629" i="17"/>
  <c r="O1630" i="17"/>
  <c r="O1631" i="17"/>
  <c r="O1632" i="17"/>
  <c r="O1633" i="17"/>
  <c r="O1634" i="17"/>
  <c r="O1635" i="17"/>
  <c r="O1636" i="17"/>
  <c r="O1637" i="17"/>
  <c r="O1638" i="17"/>
  <c r="O1639" i="17"/>
  <c r="O1640" i="17"/>
  <c r="O1641" i="17"/>
  <c r="O1642" i="17"/>
  <c r="O1643" i="17"/>
  <c r="O1644" i="17"/>
  <c r="O1645" i="17"/>
  <c r="O1646" i="17"/>
  <c r="O1647" i="17"/>
  <c r="O1648" i="17"/>
  <c r="O1649" i="17"/>
  <c r="O1650" i="17"/>
  <c r="O1651" i="17"/>
  <c r="O1652" i="17"/>
  <c r="O1653" i="17"/>
  <c r="O1654" i="17"/>
  <c r="O1655" i="17"/>
  <c r="O1656" i="17"/>
  <c r="O1657" i="17"/>
  <c r="O1658" i="17"/>
  <c r="O1659" i="17"/>
  <c r="O1660" i="17"/>
  <c r="O1661" i="17"/>
  <c r="O1662" i="17"/>
  <c r="O1663" i="17"/>
  <c r="O1664" i="17"/>
  <c r="O1665" i="17"/>
  <c r="O1666" i="17"/>
  <c r="O1667" i="17"/>
  <c r="O1668" i="17"/>
  <c r="O1669" i="17"/>
  <c r="O1670" i="17"/>
  <c r="O1671" i="17"/>
  <c r="O1672" i="17"/>
  <c r="O1673" i="17"/>
  <c r="O1674" i="17"/>
  <c r="O1675" i="17"/>
  <c r="O1676" i="17"/>
  <c r="O1677" i="17"/>
  <c r="O1678" i="17"/>
  <c r="O1679" i="17"/>
  <c r="O1680" i="17"/>
  <c r="O1681" i="17"/>
  <c r="O1682" i="17"/>
  <c r="O1683" i="17"/>
  <c r="O1684" i="17"/>
  <c r="O1685" i="17"/>
  <c r="O1686" i="17"/>
  <c r="O1687" i="17"/>
  <c r="O1688" i="17"/>
  <c r="O1689" i="17"/>
  <c r="O1690" i="17"/>
  <c r="O1691" i="17"/>
  <c r="O1692" i="17"/>
  <c r="O1693" i="17"/>
  <c r="O1694" i="17"/>
  <c r="O1695" i="17"/>
  <c r="O1696" i="17"/>
  <c r="O1697" i="17"/>
  <c r="O1698" i="17"/>
  <c r="O1699" i="17"/>
  <c r="O1700" i="17"/>
  <c r="O1701" i="17"/>
  <c r="O1702" i="17"/>
  <c r="O1703" i="17"/>
  <c r="O1704" i="17"/>
  <c r="O1705" i="17"/>
  <c r="O1706" i="17"/>
  <c r="O1707" i="17"/>
  <c r="O1708" i="17"/>
  <c r="O1709" i="17"/>
  <c r="O1710" i="17"/>
  <c r="O1711" i="17"/>
  <c r="O1712" i="17"/>
  <c r="O1713" i="17"/>
  <c r="O1714" i="17"/>
  <c r="O1715" i="17"/>
  <c r="O1716" i="17"/>
  <c r="O1717" i="17"/>
  <c r="O1718" i="17"/>
  <c r="O1719" i="17"/>
  <c r="O1720" i="17"/>
  <c r="O1721" i="17"/>
  <c r="O1722" i="17"/>
  <c r="O1723" i="17"/>
  <c r="O1724" i="17"/>
  <c r="O1725" i="17"/>
  <c r="O1726" i="17"/>
  <c r="O1727" i="17"/>
  <c r="O1728" i="17"/>
  <c r="O1729" i="17"/>
  <c r="O1730" i="17"/>
  <c r="O1731" i="17"/>
  <c r="O1732" i="17"/>
  <c r="O1733" i="17"/>
  <c r="O1734" i="17"/>
  <c r="O1735" i="17"/>
  <c r="O1736" i="17"/>
  <c r="O1737" i="17"/>
  <c r="O1738" i="17"/>
  <c r="O1739" i="17"/>
  <c r="O1740" i="17"/>
  <c r="O1741" i="17"/>
  <c r="O1742" i="17"/>
  <c r="O1743" i="17"/>
  <c r="O1744" i="17"/>
  <c r="O1745" i="17"/>
  <c r="O1746" i="17"/>
  <c r="O1747" i="17"/>
  <c r="O1748" i="17"/>
  <c r="O1749" i="17"/>
  <c r="O1750" i="17"/>
  <c r="O1751" i="17"/>
  <c r="O1752" i="17"/>
  <c r="O1753" i="17"/>
  <c r="O1754" i="17"/>
  <c r="O1755" i="17"/>
  <c r="O1756" i="17"/>
  <c r="O1757" i="17"/>
  <c r="O1758" i="17"/>
  <c r="O1759" i="17"/>
  <c r="O1760" i="17"/>
  <c r="O1761" i="17"/>
  <c r="O1762" i="17"/>
  <c r="O1763" i="17"/>
  <c r="O1764" i="17"/>
  <c r="O1765" i="17"/>
  <c r="O1766" i="17"/>
  <c r="O1767" i="17"/>
  <c r="O1768" i="17"/>
  <c r="O1769" i="17"/>
  <c r="O1770" i="17"/>
  <c r="O1771" i="17"/>
  <c r="O1772" i="17"/>
  <c r="O1773" i="17"/>
  <c r="O1774" i="17"/>
  <c r="O1775" i="17"/>
  <c r="O1776" i="17"/>
  <c r="O1777" i="17"/>
  <c r="O1778" i="17"/>
  <c r="O1779" i="17"/>
  <c r="O1780" i="17"/>
  <c r="O1781" i="17"/>
  <c r="O1782" i="17"/>
  <c r="O1783" i="17"/>
  <c r="O1784" i="17"/>
  <c r="O1785" i="17"/>
  <c r="O1786" i="17"/>
  <c r="O1787" i="17"/>
  <c r="O1788" i="17"/>
  <c r="O1789" i="17"/>
  <c r="O1790" i="17"/>
  <c r="O1791" i="17"/>
  <c r="O1792" i="17"/>
  <c r="O1793" i="17"/>
  <c r="O1794" i="17"/>
  <c r="O1795" i="17"/>
  <c r="O1796" i="17"/>
  <c r="O1797" i="17"/>
  <c r="O1798" i="17"/>
  <c r="O1799" i="17"/>
  <c r="O1800" i="17"/>
  <c r="O1801" i="17"/>
  <c r="O1802" i="17"/>
  <c r="O1803" i="17"/>
  <c r="O1804" i="17"/>
  <c r="O1805" i="17"/>
  <c r="O1806" i="17"/>
  <c r="O1807" i="17"/>
  <c r="O1808" i="17"/>
  <c r="O1809" i="17"/>
  <c r="O1810" i="17"/>
  <c r="O1811" i="17"/>
  <c r="O1812" i="17"/>
  <c r="O1813" i="17"/>
  <c r="O1814" i="17"/>
  <c r="O1815" i="17"/>
  <c r="O1816" i="17"/>
  <c r="O1817" i="17"/>
  <c r="O1818" i="17"/>
  <c r="O1819" i="17"/>
  <c r="O1820" i="17"/>
  <c r="O1821" i="17"/>
  <c r="O1822" i="17"/>
  <c r="O1823" i="17"/>
  <c r="O1824" i="17"/>
  <c r="O1825" i="17"/>
  <c r="O1826" i="17"/>
  <c r="O1827" i="17"/>
  <c r="O1828" i="17"/>
  <c r="O1829" i="17"/>
  <c r="O1830" i="17"/>
  <c r="O1831" i="17"/>
  <c r="O1832" i="17"/>
  <c r="O1833" i="17"/>
  <c r="O1834" i="17"/>
  <c r="O1835" i="17"/>
  <c r="O1836" i="17"/>
  <c r="O1837" i="17"/>
  <c r="O1838" i="17"/>
  <c r="O1839" i="17"/>
  <c r="O1840" i="17"/>
  <c r="O1841" i="17"/>
  <c r="O1842" i="17"/>
  <c r="O1843" i="17"/>
  <c r="O1844" i="17"/>
  <c r="O1845" i="17"/>
  <c r="O1846" i="17"/>
  <c r="O1847" i="17"/>
  <c r="O1848" i="17"/>
  <c r="O1849" i="17"/>
  <c r="O1850" i="17"/>
  <c r="O1851" i="17"/>
  <c r="O1852" i="17"/>
  <c r="O1853" i="17"/>
  <c r="O1854" i="17"/>
  <c r="O1855" i="17"/>
  <c r="O1856" i="17"/>
  <c r="O1857" i="17"/>
  <c r="O1858" i="17"/>
  <c r="O1859" i="17"/>
  <c r="O1860" i="17"/>
  <c r="O1861" i="17"/>
  <c r="O1862" i="17"/>
  <c r="O1863" i="17"/>
  <c r="O1864" i="17"/>
  <c r="O1865" i="17"/>
  <c r="O1866" i="17"/>
  <c r="O1867" i="17"/>
  <c r="O1868" i="17"/>
  <c r="O1869" i="17"/>
  <c r="O1870" i="17"/>
  <c r="O1871" i="17"/>
  <c r="O1872" i="17"/>
  <c r="O1873" i="17"/>
  <c r="O1874" i="17"/>
  <c r="O1875" i="17"/>
  <c r="O1876" i="17"/>
  <c r="O1877" i="17"/>
  <c r="O1878" i="17"/>
  <c r="O1879" i="17"/>
  <c r="O1880" i="17"/>
  <c r="O1881" i="17"/>
  <c r="O1882" i="17"/>
  <c r="O1883" i="17"/>
  <c r="O1884" i="17"/>
  <c r="O1885" i="17"/>
  <c r="O1886" i="17"/>
  <c r="O1887" i="17"/>
  <c r="O1888" i="17"/>
  <c r="O1889" i="17"/>
  <c r="O1890" i="17"/>
  <c r="O1891" i="17"/>
  <c r="O1892" i="17"/>
  <c r="O1893" i="17"/>
  <c r="O1894" i="17"/>
  <c r="O1895" i="17"/>
  <c r="O1896" i="17"/>
  <c r="O1897" i="17"/>
  <c r="O1898" i="17"/>
  <c r="O1899" i="17"/>
  <c r="O1900" i="17"/>
  <c r="O1901" i="17"/>
  <c r="O1902" i="17"/>
  <c r="O1903" i="17"/>
  <c r="O1904" i="17"/>
  <c r="O1905" i="17"/>
  <c r="O1906" i="17"/>
  <c r="O1907" i="17"/>
  <c r="O1908" i="17"/>
  <c r="O1909" i="17"/>
  <c r="O1910" i="17"/>
  <c r="O1911" i="17"/>
  <c r="O1912" i="17"/>
  <c r="O1913" i="17"/>
  <c r="O1914" i="17"/>
  <c r="O1915" i="17"/>
  <c r="O1916" i="17"/>
  <c r="O1917" i="17"/>
  <c r="O1918" i="17"/>
  <c r="O1919" i="17"/>
  <c r="O1920" i="17"/>
  <c r="O1921" i="17"/>
  <c r="O1922" i="17"/>
  <c r="O1923" i="17"/>
  <c r="O1924" i="17"/>
  <c r="O1925" i="17"/>
  <c r="O1926" i="17"/>
  <c r="O1927" i="17"/>
  <c r="O1928" i="17"/>
  <c r="O1929" i="17"/>
  <c r="O1930" i="17"/>
  <c r="O1931" i="17"/>
  <c r="O1932" i="17"/>
  <c r="O1933" i="17"/>
  <c r="O1934" i="17"/>
  <c r="O1935" i="17"/>
  <c r="O1936" i="17"/>
  <c r="O1937" i="17"/>
  <c r="O1938" i="17"/>
  <c r="O1939" i="17"/>
  <c r="O1940" i="17"/>
  <c r="O1941" i="17"/>
  <c r="O1942" i="17"/>
  <c r="O1943" i="17"/>
  <c r="O1944" i="17"/>
  <c r="O1945" i="17"/>
  <c r="O1946" i="17"/>
  <c r="O1947" i="17"/>
  <c r="O1948" i="17"/>
  <c r="O1949" i="17"/>
  <c r="O1950" i="17"/>
  <c r="O1951" i="17"/>
  <c r="O1952" i="17"/>
  <c r="O1953" i="17"/>
  <c r="O1954" i="17"/>
  <c r="O1955" i="17"/>
  <c r="O1956" i="17"/>
  <c r="O1957" i="17"/>
  <c r="O1958" i="17"/>
  <c r="O1959" i="17"/>
  <c r="O1960" i="17"/>
  <c r="O1961" i="17"/>
  <c r="O1962" i="17"/>
  <c r="O1963" i="17"/>
  <c r="O1964" i="17"/>
  <c r="O1965" i="17"/>
  <c r="O1966" i="17"/>
  <c r="O1967" i="17"/>
  <c r="O1968" i="17"/>
  <c r="O1969" i="17"/>
  <c r="O1970" i="17"/>
  <c r="O1971" i="17"/>
  <c r="O1972" i="17"/>
  <c r="O1973" i="17"/>
  <c r="O1974" i="17"/>
  <c r="O1975" i="17"/>
  <c r="O1976" i="17"/>
  <c r="O1977" i="17"/>
  <c r="O1978" i="17"/>
  <c r="O1979" i="17"/>
  <c r="O1980" i="17"/>
  <c r="O1981" i="17"/>
  <c r="O1982" i="17"/>
  <c r="O1983" i="17"/>
  <c r="O1984" i="17"/>
  <c r="O1985" i="17"/>
  <c r="O1986" i="17"/>
  <c r="O1987" i="17"/>
  <c r="O1988" i="17"/>
  <c r="O1989" i="17"/>
  <c r="O1990" i="17"/>
  <c r="O1991" i="17"/>
  <c r="O1992" i="17"/>
  <c r="O1993" i="17"/>
  <c r="O1994" i="17"/>
  <c r="O1995" i="17"/>
  <c r="O1996" i="17"/>
  <c r="O1997" i="17"/>
  <c r="O1998" i="17"/>
  <c r="O1999" i="17"/>
  <c r="O2000" i="17"/>
  <c r="O2001" i="17"/>
  <c r="O2002" i="17"/>
  <c r="O2003" i="17"/>
  <c r="O2004" i="17"/>
  <c r="O2005" i="17"/>
  <c r="O2006" i="17"/>
  <c r="O2007" i="17"/>
  <c r="O2008" i="17"/>
  <c r="O2009" i="17"/>
  <c r="O2010" i="17"/>
  <c r="O2011" i="17"/>
  <c r="O2012" i="17"/>
  <c r="O2013" i="17"/>
  <c r="O2014" i="17"/>
  <c r="O2015" i="17"/>
  <c r="O2016" i="17"/>
  <c r="O2017" i="17"/>
  <c r="O2018" i="17"/>
  <c r="O2019" i="17"/>
  <c r="O2020" i="17"/>
  <c r="O2021" i="17"/>
  <c r="O2022" i="17"/>
  <c r="O2023" i="17"/>
  <c r="O2024" i="17"/>
  <c r="O2025" i="17"/>
  <c r="O2026" i="17"/>
  <c r="O2027" i="17"/>
  <c r="O2028" i="17"/>
  <c r="O2029" i="17"/>
  <c r="O2030" i="17"/>
  <c r="O2031" i="17"/>
  <c r="O2032" i="17"/>
  <c r="O2033" i="17"/>
  <c r="O2034" i="17"/>
  <c r="O2035" i="17"/>
  <c r="O2036" i="17"/>
  <c r="O2037" i="17"/>
  <c r="O2038" i="17"/>
  <c r="O2039" i="17"/>
  <c r="O2040" i="17"/>
  <c r="O2041" i="17"/>
  <c r="O2042" i="17"/>
  <c r="O2043" i="17"/>
  <c r="O2044" i="17"/>
  <c r="O2045" i="17"/>
  <c r="O2046" i="17"/>
  <c r="O2047" i="17"/>
  <c r="O2048" i="17"/>
  <c r="O2049" i="17"/>
  <c r="O2050" i="17"/>
  <c r="O2051" i="17"/>
  <c r="O2052" i="17"/>
  <c r="O2053" i="17"/>
  <c r="O2054" i="17"/>
  <c r="O2055" i="17"/>
  <c r="O2056" i="17"/>
  <c r="O2057" i="17"/>
  <c r="O2058" i="17"/>
  <c r="O2059" i="17"/>
  <c r="O2060" i="17"/>
  <c r="O2061" i="17"/>
  <c r="O2062" i="17"/>
  <c r="O2063" i="17"/>
  <c r="O2064" i="17"/>
  <c r="O2065" i="17"/>
  <c r="O2066" i="17"/>
  <c r="O2067" i="17"/>
  <c r="O2068" i="17"/>
  <c r="O2069" i="17"/>
  <c r="O2070" i="17"/>
  <c r="O2071" i="17"/>
  <c r="O2072" i="17"/>
  <c r="O2073" i="17"/>
  <c r="O2074" i="17"/>
  <c r="O2075" i="17"/>
  <c r="O2076" i="17"/>
  <c r="O2077" i="17"/>
  <c r="O2078" i="17"/>
  <c r="O2079" i="17"/>
  <c r="O2080" i="17"/>
  <c r="O2081" i="17"/>
  <c r="O2082" i="17"/>
  <c r="O2083" i="17"/>
  <c r="O2084" i="17"/>
  <c r="O2085" i="17"/>
  <c r="O2086" i="17"/>
  <c r="O2087" i="17"/>
  <c r="O2088" i="17"/>
  <c r="O2089" i="17"/>
  <c r="O2090" i="17"/>
  <c r="O2091" i="17"/>
  <c r="O2092" i="17"/>
  <c r="O2093" i="17"/>
  <c r="O2094" i="17"/>
  <c r="O2095" i="17"/>
  <c r="O2096" i="17"/>
  <c r="O2097" i="17"/>
  <c r="O2098" i="17"/>
  <c r="O2099" i="17"/>
  <c r="O2100" i="17"/>
  <c r="O2101" i="17"/>
  <c r="O2102" i="17"/>
  <c r="O2103" i="17"/>
  <c r="O2104" i="17"/>
  <c r="O2105" i="17"/>
  <c r="O2106" i="17"/>
  <c r="O2107" i="17"/>
  <c r="O2108" i="17"/>
  <c r="O2109" i="17"/>
  <c r="O2110" i="17"/>
  <c r="O2111" i="17"/>
  <c r="O2112" i="17"/>
  <c r="O2113" i="17"/>
  <c r="O2114" i="17"/>
  <c r="O2115" i="17"/>
  <c r="O2116" i="17"/>
  <c r="O2117" i="17"/>
  <c r="O2118" i="17"/>
  <c r="O2119" i="17"/>
  <c r="O2120" i="17"/>
  <c r="O2121" i="17"/>
  <c r="O2122" i="17"/>
  <c r="O2123" i="17"/>
  <c r="O2124" i="17"/>
  <c r="O2125" i="17"/>
  <c r="O2126" i="17"/>
  <c r="O2127" i="17"/>
  <c r="O2128" i="17"/>
  <c r="O2129" i="17"/>
  <c r="O2130" i="17"/>
  <c r="O2131" i="17"/>
  <c r="O2132" i="17"/>
  <c r="O2133" i="17"/>
  <c r="O2134" i="17"/>
  <c r="O2135" i="17"/>
  <c r="O2136" i="17"/>
  <c r="O2137" i="17"/>
  <c r="O2138" i="17"/>
  <c r="O2139" i="17"/>
  <c r="O2140" i="17"/>
  <c r="O2141" i="17"/>
  <c r="O2142" i="17"/>
  <c r="O2143" i="17"/>
  <c r="O2144" i="17"/>
  <c r="O2145" i="17"/>
  <c r="O2146" i="17"/>
  <c r="O2147" i="17"/>
  <c r="O2148" i="17"/>
  <c r="O2149" i="17"/>
  <c r="O2150" i="17"/>
  <c r="O2151" i="17"/>
  <c r="O2152" i="17"/>
  <c r="O2153" i="17"/>
  <c r="O2154" i="17"/>
  <c r="O2155" i="17"/>
  <c r="O2156" i="17"/>
  <c r="O2157" i="17"/>
  <c r="O2158" i="17"/>
  <c r="O2159" i="17"/>
  <c r="O2160" i="17"/>
  <c r="O2161" i="17"/>
  <c r="O2162" i="17"/>
  <c r="O2163" i="17"/>
  <c r="O2164" i="17"/>
  <c r="O2165" i="17"/>
  <c r="O2166" i="17"/>
  <c r="O2167" i="17"/>
  <c r="O2168" i="17"/>
  <c r="O2169" i="17"/>
  <c r="O2170" i="17"/>
  <c r="O2171" i="17"/>
  <c r="O2172" i="17"/>
  <c r="O2173" i="17"/>
  <c r="O2174" i="17"/>
  <c r="O2175" i="17"/>
  <c r="O2176" i="17"/>
  <c r="O2177" i="17"/>
  <c r="O2178" i="17"/>
  <c r="O2179" i="17"/>
  <c r="O2180" i="17"/>
  <c r="O2181" i="17"/>
  <c r="O2182" i="17"/>
  <c r="O2183" i="17"/>
  <c r="O2184" i="17"/>
  <c r="O2185" i="17"/>
  <c r="O2186" i="17"/>
  <c r="O2187" i="17"/>
  <c r="O2188" i="17"/>
  <c r="O2189" i="17"/>
  <c r="O2190" i="17"/>
  <c r="O2191" i="17"/>
  <c r="O2192" i="17"/>
  <c r="O2193" i="17"/>
  <c r="O2194" i="17"/>
  <c r="O2195" i="17"/>
  <c r="O2196" i="17"/>
  <c r="O2197" i="17"/>
  <c r="O2198" i="17"/>
  <c r="O2199" i="17"/>
  <c r="O2200" i="17"/>
  <c r="O2201" i="17"/>
  <c r="O2202" i="17"/>
  <c r="O2203" i="17"/>
  <c r="O2204" i="17"/>
  <c r="O2205" i="17"/>
  <c r="O2206" i="17"/>
  <c r="O2207" i="17"/>
  <c r="O2208" i="17"/>
  <c r="O2209" i="17"/>
  <c r="O2210" i="17"/>
  <c r="O2211" i="17"/>
  <c r="O2212" i="17"/>
  <c r="O2213" i="17"/>
  <c r="O2214" i="17"/>
  <c r="O2215" i="17"/>
  <c r="O2216" i="17"/>
  <c r="O2217" i="17"/>
  <c r="O2218" i="17"/>
  <c r="O2219" i="17"/>
  <c r="O2220" i="17"/>
  <c r="O2221" i="17"/>
  <c r="O2222" i="17"/>
  <c r="O2223" i="17"/>
  <c r="O2224" i="17"/>
  <c r="O2225" i="17"/>
  <c r="O2226" i="17"/>
  <c r="O2227" i="17"/>
  <c r="O2228" i="17"/>
  <c r="O2229" i="17"/>
  <c r="O2230" i="17"/>
  <c r="O2231" i="17"/>
  <c r="O2232" i="17"/>
  <c r="O2233" i="17"/>
  <c r="O2234" i="17"/>
  <c r="O2235" i="17"/>
  <c r="O2236" i="17"/>
  <c r="O2237" i="17"/>
  <c r="O2238" i="17"/>
  <c r="O2239" i="17"/>
  <c r="O2240" i="17"/>
  <c r="O2241" i="17"/>
  <c r="O2242" i="17"/>
  <c r="O2243" i="17"/>
  <c r="O2244" i="17"/>
  <c r="O2245" i="17"/>
  <c r="O2246" i="17"/>
  <c r="O2247" i="17"/>
  <c r="O2248" i="17"/>
  <c r="O2249" i="17"/>
  <c r="O2250" i="17"/>
  <c r="O2251" i="17"/>
  <c r="O2252" i="17"/>
  <c r="O2253" i="17"/>
  <c r="O2254" i="17"/>
  <c r="O2255" i="17"/>
  <c r="O2256" i="17"/>
  <c r="O2257" i="17"/>
  <c r="O2258" i="17"/>
  <c r="O2259" i="17"/>
  <c r="O2260" i="17"/>
  <c r="O2261" i="17"/>
  <c r="O2262" i="17"/>
  <c r="O2263" i="17"/>
  <c r="O2264" i="17"/>
  <c r="O2265" i="17"/>
  <c r="O2266" i="17"/>
  <c r="O2267" i="17"/>
  <c r="O2268" i="17"/>
  <c r="O2269" i="17"/>
  <c r="O2270" i="17"/>
  <c r="O2271" i="17"/>
  <c r="O2272" i="17"/>
  <c r="O2273" i="17"/>
  <c r="O2274" i="17"/>
  <c r="O2275" i="17"/>
  <c r="O2276" i="17"/>
  <c r="O2277" i="17"/>
  <c r="O2278" i="17"/>
  <c r="O2279" i="17"/>
  <c r="O2280" i="17"/>
  <c r="O2281" i="17"/>
  <c r="O2282" i="17"/>
  <c r="O2283" i="17"/>
  <c r="O2284" i="17"/>
  <c r="O2285" i="17"/>
  <c r="O2286" i="17"/>
  <c r="O2287" i="17"/>
  <c r="O2288" i="17"/>
  <c r="O2289" i="17"/>
  <c r="O2290" i="17"/>
  <c r="O2291" i="17"/>
  <c r="O2292" i="17"/>
  <c r="O2293" i="17"/>
  <c r="O2294" i="17"/>
  <c r="O2295" i="17"/>
  <c r="O2296" i="17"/>
  <c r="O2297" i="17"/>
  <c r="O2298" i="17"/>
  <c r="O2299" i="17"/>
  <c r="O2300" i="17"/>
  <c r="O2301" i="17"/>
  <c r="O2302" i="17"/>
  <c r="O2303" i="17"/>
  <c r="O2304" i="17"/>
  <c r="O2305" i="17"/>
  <c r="O2306" i="17"/>
  <c r="O2307" i="17"/>
  <c r="O2308" i="17"/>
  <c r="O2309" i="17"/>
  <c r="O2310" i="17"/>
  <c r="O2311" i="17"/>
  <c r="O2312" i="17"/>
  <c r="O2313" i="17"/>
  <c r="O2314" i="17"/>
  <c r="O2315" i="17"/>
  <c r="O2316" i="17"/>
  <c r="O2317" i="17"/>
  <c r="O2318" i="17"/>
  <c r="O2319" i="17"/>
  <c r="O2320" i="17"/>
  <c r="O2321" i="17"/>
  <c r="O2322" i="17"/>
  <c r="O2323" i="17"/>
  <c r="O2324" i="17"/>
  <c r="O2325" i="17"/>
  <c r="O2326" i="17"/>
  <c r="O2327" i="17"/>
  <c r="O2328" i="17"/>
  <c r="O2329" i="17"/>
  <c r="O2330" i="17"/>
  <c r="O2331" i="17"/>
  <c r="O2332" i="17"/>
  <c r="O2333" i="17"/>
  <c r="O2334" i="17"/>
  <c r="O2335" i="17"/>
  <c r="O2336" i="17"/>
  <c r="O2337" i="17"/>
  <c r="O2338" i="17"/>
  <c r="O2339" i="17"/>
  <c r="O2340" i="17"/>
  <c r="O2341" i="17"/>
  <c r="O2342" i="17"/>
  <c r="O2343" i="17"/>
  <c r="O2344" i="17"/>
  <c r="O2345" i="17"/>
  <c r="O2346" i="17"/>
  <c r="O2347" i="17"/>
  <c r="O2348" i="17"/>
  <c r="O2349" i="17"/>
  <c r="O2350" i="17"/>
  <c r="O2351" i="17"/>
  <c r="O2352" i="17"/>
  <c r="O2353" i="17"/>
  <c r="O2354" i="17"/>
  <c r="O2355" i="17"/>
  <c r="O2356" i="17"/>
  <c r="O2357" i="17"/>
  <c r="O2358" i="17"/>
  <c r="O2359" i="17"/>
  <c r="O2360" i="17"/>
  <c r="O2361" i="17"/>
  <c r="O2362" i="17"/>
  <c r="O2363" i="17"/>
  <c r="O2364" i="17"/>
  <c r="O2365" i="17"/>
  <c r="O2366" i="17"/>
  <c r="O2367" i="17"/>
  <c r="O2368" i="17"/>
  <c r="O2369" i="17"/>
  <c r="O2370" i="17"/>
  <c r="O2371" i="17"/>
  <c r="O2372" i="17"/>
  <c r="O2373" i="17"/>
  <c r="O2374" i="17"/>
  <c r="O2375" i="17"/>
  <c r="O2376" i="17"/>
  <c r="O2377" i="17"/>
  <c r="O2378" i="17"/>
  <c r="O2379" i="17"/>
  <c r="O2380" i="17"/>
  <c r="O2381" i="17"/>
  <c r="O2382" i="17"/>
  <c r="O2383" i="17"/>
  <c r="O2384" i="17"/>
  <c r="O2385" i="17"/>
  <c r="O2386" i="17"/>
  <c r="O2387" i="17"/>
  <c r="O2388" i="17"/>
  <c r="O2389" i="17"/>
  <c r="O2390" i="17"/>
  <c r="O2391" i="17"/>
  <c r="O2392" i="17"/>
  <c r="O2393" i="17"/>
  <c r="O2394" i="17"/>
  <c r="O2395" i="17"/>
  <c r="O2396" i="17"/>
  <c r="O2397" i="17"/>
  <c r="O2398" i="17"/>
  <c r="O2399" i="17"/>
  <c r="O2400" i="17"/>
  <c r="O2401" i="17"/>
  <c r="O2402" i="17"/>
  <c r="O2403" i="17"/>
  <c r="O2404" i="17"/>
  <c r="O2405" i="17"/>
  <c r="O2406" i="17"/>
  <c r="O2407" i="17"/>
  <c r="O2408" i="17"/>
  <c r="O2409" i="17"/>
  <c r="O2410" i="17"/>
  <c r="O2411" i="17"/>
  <c r="O2412" i="17"/>
  <c r="O2413" i="17"/>
  <c r="O2414" i="17"/>
  <c r="O2415" i="17"/>
  <c r="O2416" i="17"/>
  <c r="O2417" i="17"/>
  <c r="O2418" i="17"/>
  <c r="O2419" i="17"/>
  <c r="O2420" i="17"/>
  <c r="O2421" i="17"/>
  <c r="O2422" i="17"/>
  <c r="O2423" i="17"/>
  <c r="O2424" i="17"/>
  <c r="O2425" i="17"/>
  <c r="O2426" i="17"/>
  <c r="O2427" i="17"/>
  <c r="O2428" i="17"/>
  <c r="O2429" i="17"/>
  <c r="O2430" i="17"/>
  <c r="O2431" i="17"/>
  <c r="O2432" i="17"/>
  <c r="O2433" i="17"/>
  <c r="O2434" i="17"/>
  <c r="O2435" i="17"/>
  <c r="O2436" i="17"/>
  <c r="O2437" i="17"/>
  <c r="O2438" i="17"/>
  <c r="O2439" i="17"/>
  <c r="O2440" i="17"/>
  <c r="O2441" i="17"/>
  <c r="O2442" i="17"/>
  <c r="O2443" i="17"/>
  <c r="O2444" i="17"/>
  <c r="O2445" i="17"/>
  <c r="O2446" i="17"/>
  <c r="O2447" i="17"/>
  <c r="O2448" i="17"/>
  <c r="O2449" i="17"/>
  <c r="O2450" i="17"/>
  <c r="O2451" i="17"/>
  <c r="O2452" i="17"/>
  <c r="O2453" i="17"/>
  <c r="O2454" i="17"/>
  <c r="O2455" i="17"/>
  <c r="O2456" i="17"/>
  <c r="O2457" i="17"/>
  <c r="O2458" i="17"/>
  <c r="O2459" i="17"/>
  <c r="O2460" i="17"/>
  <c r="O2461" i="17"/>
  <c r="O2462" i="17"/>
  <c r="O2463" i="17"/>
  <c r="O2464" i="17"/>
  <c r="O2465" i="17"/>
  <c r="O2466" i="17"/>
  <c r="O2467" i="17"/>
  <c r="O2468" i="17"/>
  <c r="O2469" i="17"/>
  <c r="O2470" i="17"/>
  <c r="O2471" i="17"/>
  <c r="O2472" i="17"/>
  <c r="O2473" i="17"/>
  <c r="O2474" i="17"/>
  <c r="O2475" i="17"/>
  <c r="O2476" i="17"/>
  <c r="O2477" i="17"/>
  <c r="O2478" i="17"/>
  <c r="O2479" i="17"/>
  <c r="O2480" i="17"/>
  <c r="O2481" i="17"/>
  <c r="O2482" i="17"/>
  <c r="O2483" i="17"/>
  <c r="O2484" i="17"/>
  <c r="O2485" i="17"/>
  <c r="O2486" i="17"/>
  <c r="O2487" i="17"/>
  <c r="O2488" i="17"/>
  <c r="O2489" i="17"/>
  <c r="O2490" i="17"/>
  <c r="O2491" i="17"/>
  <c r="O2492" i="17"/>
  <c r="O2493" i="17"/>
  <c r="O2494" i="17"/>
  <c r="O2495" i="17"/>
  <c r="O2496" i="17"/>
  <c r="O2497" i="17"/>
  <c r="O2498" i="17"/>
  <c r="O2499" i="17"/>
  <c r="O2500" i="17"/>
  <c r="O2501" i="17"/>
  <c r="O2502" i="17"/>
  <c r="O2503" i="17"/>
  <c r="O2504" i="17"/>
  <c r="O2505" i="17"/>
  <c r="O2506" i="17"/>
  <c r="O2507" i="17"/>
  <c r="O2508" i="17"/>
  <c r="O2509" i="17"/>
  <c r="O2510" i="17"/>
  <c r="O2511" i="17"/>
  <c r="O2512" i="17"/>
  <c r="O2513" i="17"/>
  <c r="O2514" i="17"/>
  <c r="O2515" i="17"/>
  <c r="O2516" i="17"/>
  <c r="O2517" i="17"/>
  <c r="O2518" i="17"/>
  <c r="O2519" i="17"/>
  <c r="O2520" i="17"/>
  <c r="O2521" i="17"/>
  <c r="O2522" i="17"/>
  <c r="O2523" i="17"/>
  <c r="O2524" i="17"/>
  <c r="O2525" i="17"/>
  <c r="O2526" i="17"/>
  <c r="O2527" i="17"/>
  <c r="O2528" i="17"/>
  <c r="O2529" i="17"/>
  <c r="O2530" i="17"/>
  <c r="O2531" i="17"/>
  <c r="O2532" i="17"/>
  <c r="O2533" i="17"/>
  <c r="O2534" i="17"/>
  <c r="O2535" i="17"/>
  <c r="O2536" i="17"/>
  <c r="O2537" i="17"/>
  <c r="O2538" i="17"/>
  <c r="O2539" i="17"/>
  <c r="O2540" i="17"/>
  <c r="O2541" i="17"/>
  <c r="O2542" i="17"/>
  <c r="O2543" i="17"/>
  <c r="O2544" i="17"/>
  <c r="O2545" i="17"/>
  <c r="O2546" i="17"/>
  <c r="O2547" i="17"/>
  <c r="O2548" i="17"/>
  <c r="O2549" i="17"/>
  <c r="O2550" i="17"/>
  <c r="O2551" i="17"/>
  <c r="O2552" i="17"/>
  <c r="O2553" i="17"/>
  <c r="O2554" i="17"/>
  <c r="O2555" i="17"/>
  <c r="O2556" i="17"/>
  <c r="O2557" i="17"/>
  <c r="O2558" i="17"/>
  <c r="O2559" i="17"/>
  <c r="O2560" i="17"/>
  <c r="O2561" i="17"/>
  <c r="O2562" i="17"/>
  <c r="O2563" i="17"/>
  <c r="O2564" i="17"/>
  <c r="O2565" i="17"/>
  <c r="O2566" i="17"/>
  <c r="O2567" i="17"/>
  <c r="O2568" i="17"/>
  <c r="O2569" i="17"/>
  <c r="O2570" i="17"/>
  <c r="O2571" i="17"/>
  <c r="O2572" i="17"/>
  <c r="O2573" i="17"/>
  <c r="O2574" i="17"/>
  <c r="O2575" i="17"/>
  <c r="O2576" i="17"/>
  <c r="O2577" i="17"/>
  <c r="O2578" i="17"/>
  <c r="O2579" i="17"/>
  <c r="O2580" i="17"/>
  <c r="O2581" i="17"/>
  <c r="O2582" i="17"/>
  <c r="O2583" i="17"/>
  <c r="O2584" i="17"/>
  <c r="O2585" i="17"/>
  <c r="O2586" i="17"/>
  <c r="O2587" i="17"/>
  <c r="O2588" i="17"/>
  <c r="O2589" i="17"/>
  <c r="O2590" i="17"/>
  <c r="O2591" i="17"/>
  <c r="O2592" i="17"/>
  <c r="O2593" i="17"/>
  <c r="O2594" i="17"/>
  <c r="O2595" i="17"/>
  <c r="O2596" i="17"/>
  <c r="O2597" i="17"/>
  <c r="O2598" i="17"/>
  <c r="O2599" i="17"/>
  <c r="O2600" i="17"/>
  <c r="O2601" i="17"/>
  <c r="O2602" i="17"/>
  <c r="O2603" i="17"/>
  <c r="O2604" i="17"/>
  <c r="O2605" i="17"/>
  <c r="O2606" i="17"/>
  <c r="O2607" i="17"/>
  <c r="O2608" i="17"/>
  <c r="O2609" i="17"/>
  <c r="O2610" i="17"/>
  <c r="O2611" i="17"/>
  <c r="O2612" i="17"/>
  <c r="O2613" i="17"/>
  <c r="O2614" i="17"/>
  <c r="O2615" i="17"/>
  <c r="O2616" i="17"/>
  <c r="O2617" i="17"/>
  <c r="O2618" i="17"/>
  <c r="O2619" i="17"/>
  <c r="O2620" i="17"/>
  <c r="O2621" i="17"/>
  <c r="O2622" i="17"/>
  <c r="O2623" i="17"/>
  <c r="O2624" i="17"/>
  <c r="O2625" i="17"/>
  <c r="O2626" i="17"/>
  <c r="O2627" i="17"/>
  <c r="O2628" i="17"/>
  <c r="O2629" i="17"/>
  <c r="O2630" i="17"/>
  <c r="O2631" i="17"/>
  <c r="O2632" i="17"/>
  <c r="O2633" i="17"/>
  <c r="O2634" i="17"/>
  <c r="O2635" i="17"/>
  <c r="O2636" i="17"/>
  <c r="O2637" i="17"/>
  <c r="O2638" i="17"/>
  <c r="O2639" i="17"/>
  <c r="O2640" i="17"/>
  <c r="O2641" i="17"/>
  <c r="O2642" i="17"/>
  <c r="O2643" i="17"/>
  <c r="O2644" i="17"/>
  <c r="O2645" i="17"/>
  <c r="O2646" i="17"/>
  <c r="O2647" i="17"/>
  <c r="O2648" i="17"/>
  <c r="O2649" i="17"/>
  <c r="O2650" i="17"/>
  <c r="O2651" i="17"/>
  <c r="O2652" i="17"/>
  <c r="O2653" i="17"/>
  <c r="O2654" i="17"/>
  <c r="O2655" i="17"/>
  <c r="O2656" i="17"/>
  <c r="O2657" i="17"/>
  <c r="O2658" i="17"/>
  <c r="O2659" i="17"/>
  <c r="O2660" i="17"/>
  <c r="O2661" i="17"/>
  <c r="O2662" i="17"/>
  <c r="O2663" i="17"/>
  <c r="O2664" i="17"/>
  <c r="O2665" i="17"/>
  <c r="O2666" i="17"/>
  <c r="O2667" i="17"/>
  <c r="O2668" i="17"/>
  <c r="O2669" i="17"/>
  <c r="O2670" i="17"/>
  <c r="O2671" i="17"/>
  <c r="O2672" i="17"/>
  <c r="O2673" i="17"/>
  <c r="O2674" i="17"/>
  <c r="O2675" i="17"/>
  <c r="O2676" i="17"/>
  <c r="O2677" i="17"/>
  <c r="O2678" i="17"/>
  <c r="O2679" i="17"/>
  <c r="O2680" i="17"/>
  <c r="O2681" i="17"/>
  <c r="O2682" i="17"/>
  <c r="O2683" i="17"/>
  <c r="O2684" i="17"/>
  <c r="O2685" i="17"/>
  <c r="O2686" i="17"/>
  <c r="O2687" i="17"/>
  <c r="O2688" i="17"/>
  <c r="O2689" i="17"/>
  <c r="O2690" i="17"/>
  <c r="O2691" i="17"/>
  <c r="O2692" i="17"/>
  <c r="O2693" i="17"/>
  <c r="O2694" i="17"/>
  <c r="O2695" i="17"/>
  <c r="O2696" i="17"/>
  <c r="O2697" i="17"/>
  <c r="O2698" i="17"/>
  <c r="O2699" i="17"/>
  <c r="O2700" i="17"/>
  <c r="O2701" i="17"/>
  <c r="O2702" i="17"/>
  <c r="O2703" i="17"/>
  <c r="O2704" i="17"/>
  <c r="O2705" i="17"/>
  <c r="O2706" i="17"/>
  <c r="O2707" i="17"/>
  <c r="O2708" i="17"/>
  <c r="O2709" i="17"/>
  <c r="O2710" i="17"/>
  <c r="O2711" i="17"/>
  <c r="O2712" i="17"/>
  <c r="O2713" i="17"/>
  <c r="O2714" i="17"/>
  <c r="O2715" i="17"/>
  <c r="O2716" i="17"/>
  <c r="O2717" i="17"/>
  <c r="O2718" i="17"/>
  <c r="O2719" i="17"/>
  <c r="O2720" i="17"/>
  <c r="O2721" i="17"/>
  <c r="O2722" i="17"/>
  <c r="O2723" i="17"/>
  <c r="O2724" i="17"/>
  <c r="O2725" i="17"/>
  <c r="O2726" i="17"/>
  <c r="O2727" i="17"/>
  <c r="O2728" i="17"/>
  <c r="O2729" i="17"/>
  <c r="O2730" i="17"/>
  <c r="O2731" i="17"/>
  <c r="O2732" i="17"/>
  <c r="O2733" i="17"/>
  <c r="O2734" i="17"/>
  <c r="O2735" i="17"/>
  <c r="O2736" i="17"/>
  <c r="O2737" i="17"/>
  <c r="O2738" i="17"/>
  <c r="O2739" i="17"/>
  <c r="O2740" i="17"/>
  <c r="O2741" i="17"/>
  <c r="O2742" i="17"/>
  <c r="O2743" i="17"/>
  <c r="O2744" i="17"/>
  <c r="O2745" i="17"/>
  <c r="O2746" i="17"/>
  <c r="O2747" i="17"/>
  <c r="O2748" i="17"/>
  <c r="O2749" i="17"/>
  <c r="O2750" i="17"/>
  <c r="O2751" i="17"/>
  <c r="O2752" i="17"/>
  <c r="O2753" i="17"/>
  <c r="O2754" i="17"/>
  <c r="O2755" i="17"/>
  <c r="O2756" i="17"/>
  <c r="O2757" i="17"/>
  <c r="O2758" i="17"/>
  <c r="O2759" i="17"/>
  <c r="O2760" i="17"/>
  <c r="O2761" i="17"/>
  <c r="O2762" i="17"/>
  <c r="O2763" i="17"/>
  <c r="O2764" i="17"/>
  <c r="O2765" i="17"/>
  <c r="O2766" i="17"/>
  <c r="O2767" i="17"/>
  <c r="O2768" i="17"/>
  <c r="O2769" i="17"/>
  <c r="O2770" i="17"/>
  <c r="O2771" i="17"/>
  <c r="O2772" i="17"/>
  <c r="O2773" i="17"/>
  <c r="O2774" i="17"/>
  <c r="O2775" i="17"/>
  <c r="O2776" i="17"/>
  <c r="O2777" i="17"/>
  <c r="O2778" i="17"/>
  <c r="O2779" i="17"/>
  <c r="O2780" i="17"/>
  <c r="O2781" i="17"/>
  <c r="O2782" i="17"/>
  <c r="O2783" i="17"/>
  <c r="O2784" i="17"/>
  <c r="O2785" i="17"/>
  <c r="O2786" i="17"/>
  <c r="O2787" i="17"/>
  <c r="O2788" i="17"/>
  <c r="O2789" i="17"/>
  <c r="O2790" i="17"/>
  <c r="O2791" i="17"/>
  <c r="O2792" i="17"/>
  <c r="O2793" i="17"/>
  <c r="O2794" i="17"/>
  <c r="O2795" i="17"/>
  <c r="O2796" i="17"/>
  <c r="O2797" i="17"/>
  <c r="O2798" i="17"/>
  <c r="O2799" i="17"/>
  <c r="O2800" i="17"/>
  <c r="O2801" i="17"/>
  <c r="O2802" i="17"/>
  <c r="O2803" i="17"/>
  <c r="O2804" i="17"/>
  <c r="O2805" i="17"/>
  <c r="O2806" i="17"/>
  <c r="O2807" i="17"/>
  <c r="O2808" i="17"/>
  <c r="O2809" i="17"/>
  <c r="O2810" i="17"/>
  <c r="O2811" i="17"/>
  <c r="O2812" i="17"/>
  <c r="O2813" i="17"/>
  <c r="O2814" i="17"/>
  <c r="O2815" i="17"/>
  <c r="O2816" i="17"/>
  <c r="O2817" i="17"/>
  <c r="O2818" i="17"/>
  <c r="O2819" i="17"/>
  <c r="O2820" i="17"/>
  <c r="O2821" i="17"/>
  <c r="O2822" i="17"/>
  <c r="O2823" i="17"/>
  <c r="O2824" i="17"/>
  <c r="O2825" i="17"/>
  <c r="O2826" i="17"/>
  <c r="O2827" i="17"/>
  <c r="O2828" i="17"/>
  <c r="O2829" i="17"/>
  <c r="O2830" i="17"/>
  <c r="O2831" i="17"/>
  <c r="O2832" i="17"/>
  <c r="O2833" i="17"/>
  <c r="O2834" i="17"/>
  <c r="O2835" i="17"/>
  <c r="O2836" i="17"/>
  <c r="O2837" i="17"/>
  <c r="O2838" i="17"/>
  <c r="O2839" i="17"/>
  <c r="O2840" i="17"/>
  <c r="O2841" i="17"/>
  <c r="O2842" i="17"/>
  <c r="O2843" i="17"/>
  <c r="O2844" i="17"/>
  <c r="O2845" i="17"/>
  <c r="O2846" i="17"/>
  <c r="O2847" i="17"/>
  <c r="O2848" i="17"/>
  <c r="O2849" i="17"/>
  <c r="O2850" i="17"/>
  <c r="O2851" i="17"/>
  <c r="O2852" i="17"/>
  <c r="O2853" i="17"/>
  <c r="O2854" i="17"/>
  <c r="O2855" i="17"/>
  <c r="O2856" i="17"/>
  <c r="O2857" i="17"/>
  <c r="O2858" i="17"/>
  <c r="O2859" i="17"/>
  <c r="O2860" i="17"/>
  <c r="O2861" i="17"/>
  <c r="O2862" i="17"/>
  <c r="O2863" i="17"/>
  <c r="O2864" i="17"/>
  <c r="O2865" i="17"/>
  <c r="O2866" i="17"/>
  <c r="O2867" i="17"/>
  <c r="O2868" i="17"/>
  <c r="O2869" i="17"/>
  <c r="O2870" i="17"/>
  <c r="O2871" i="17"/>
  <c r="O2872" i="17"/>
  <c r="O2873" i="17"/>
  <c r="O2874" i="17"/>
  <c r="O2875" i="17"/>
  <c r="O2876" i="17"/>
  <c r="O2877" i="17"/>
  <c r="O2878" i="17"/>
  <c r="O2879" i="17"/>
  <c r="O2880" i="17"/>
  <c r="O2881" i="17"/>
  <c r="O2882" i="17"/>
  <c r="O2883" i="17"/>
  <c r="O2884" i="17"/>
  <c r="O2885" i="17"/>
  <c r="O2886" i="17"/>
  <c r="O2887" i="17"/>
  <c r="O2888" i="17"/>
  <c r="O2889" i="17"/>
  <c r="O2890" i="17"/>
  <c r="O2891" i="17"/>
  <c r="O2892" i="17"/>
  <c r="O2893" i="17"/>
  <c r="O2894" i="17"/>
  <c r="O2895" i="17"/>
  <c r="O2896" i="17"/>
  <c r="O2897" i="17"/>
  <c r="O2898" i="17"/>
  <c r="O2899" i="17"/>
  <c r="O2900" i="17"/>
  <c r="O2901" i="17"/>
  <c r="O2902" i="17"/>
  <c r="O2903" i="17"/>
  <c r="O2904" i="17"/>
  <c r="O2905" i="17"/>
  <c r="O2906" i="17"/>
  <c r="O2907" i="17"/>
  <c r="O2908" i="17"/>
  <c r="O2909" i="17"/>
  <c r="O2910" i="17"/>
  <c r="O2911" i="17"/>
  <c r="O2912" i="17"/>
  <c r="O2913" i="17"/>
  <c r="O2914" i="17"/>
  <c r="O2915" i="17"/>
  <c r="O2916" i="17"/>
  <c r="O2917" i="17"/>
  <c r="O2918" i="17"/>
  <c r="O2919" i="17"/>
  <c r="O2920" i="17"/>
  <c r="O2921" i="17"/>
  <c r="O2922" i="17"/>
  <c r="O2923" i="17"/>
  <c r="O2924" i="17"/>
  <c r="O2925" i="17"/>
  <c r="O2926" i="17"/>
  <c r="O2927" i="17"/>
  <c r="O2928" i="17"/>
  <c r="O2929" i="17"/>
  <c r="O2930" i="17"/>
  <c r="O2931" i="17"/>
  <c r="O2932" i="17"/>
  <c r="O2933" i="17"/>
  <c r="O2934" i="17"/>
  <c r="O2935" i="17"/>
  <c r="O2936" i="17"/>
  <c r="O2937" i="17"/>
  <c r="O2938" i="17"/>
  <c r="O2939" i="17"/>
  <c r="O2940" i="17"/>
  <c r="O2941" i="17"/>
  <c r="O2942" i="17"/>
  <c r="O2943" i="17"/>
  <c r="O2944" i="17"/>
  <c r="O2945" i="17"/>
  <c r="O2946" i="17"/>
  <c r="O2947" i="17"/>
  <c r="O2948" i="17"/>
  <c r="O2949" i="17"/>
  <c r="O2950" i="17"/>
  <c r="O2951" i="17"/>
  <c r="O2952" i="17"/>
  <c r="O2953" i="17"/>
  <c r="O2954" i="17"/>
  <c r="O2955" i="17"/>
  <c r="O2956" i="17"/>
  <c r="O2957" i="17"/>
  <c r="O2958" i="17"/>
  <c r="O2959" i="17"/>
  <c r="O2960" i="17"/>
  <c r="O2961" i="17"/>
  <c r="O2962" i="17"/>
  <c r="O2963" i="17"/>
  <c r="O2964" i="17"/>
  <c r="O2965" i="17"/>
  <c r="O2966" i="17"/>
  <c r="O2967" i="17"/>
  <c r="O2968" i="17"/>
  <c r="O2969" i="17"/>
  <c r="O2970" i="17"/>
  <c r="O2971" i="17"/>
  <c r="O2972" i="17"/>
  <c r="O2973" i="17"/>
  <c r="O2974" i="17"/>
  <c r="O2975" i="17"/>
  <c r="O2976" i="17"/>
  <c r="O2977" i="17"/>
  <c r="O2978" i="17"/>
  <c r="O2979" i="17"/>
  <c r="O2980" i="17"/>
  <c r="O2981" i="17"/>
  <c r="O2982" i="17"/>
  <c r="O2983" i="17"/>
  <c r="O2984" i="17"/>
  <c r="O2985" i="17"/>
  <c r="O2986" i="17"/>
  <c r="O2987" i="17"/>
  <c r="O2988" i="17"/>
  <c r="O2989" i="17"/>
  <c r="O2990" i="17"/>
  <c r="O2991" i="17"/>
  <c r="O2992" i="17"/>
  <c r="O2993" i="17"/>
  <c r="O2994" i="17"/>
  <c r="O2995" i="17"/>
  <c r="O2996" i="17"/>
  <c r="O2997" i="17"/>
  <c r="O2998" i="17"/>
  <c r="O2999" i="17"/>
  <c r="O3000" i="17"/>
  <c r="O3001" i="17"/>
  <c r="O3002" i="17"/>
  <c r="O3003" i="17"/>
  <c r="O3004" i="17"/>
  <c r="O3005" i="17"/>
  <c r="O3006" i="17"/>
  <c r="O3007" i="17"/>
  <c r="O3008" i="17"/>
  <c r="O3009" i="17"/>
  <c r="O3010" i="17"/>
  <c r="O3011" i="17"/>
  <c r="O3012" i="17"/>
  <c r="O3013" i="17"/>
  <c r="O3014" i="17"/>
  <c r="O3015" i="17"/>
  <c r="O3016" i="17"/>
  <c r="O3017" i="17"/>
  <c r="O3018" i="17"/>
  <c r="O3019" i="17"/>
  <c r="O3020" i="17"/>
  <c r="O3021" i="17"/>
  <c r="O3022" i="17"/>
  <c r="O3023" i="17"/>
  <c r="O3024" i="17"/>
  <c r="O3025" i="17"/>
  <c r="O3026" i="17"/>
  <c r="O3027" i="17"/>
  <c r="O3028" i="17"/>
  <c r="O3029" i="17"/>
  <c r="O3030" i="17"/>
  <c r="O3031" i="17"/>
  <c r="O3032" i="17"/>
  <c r="O3033" i="17"/>
  <c r="O3034" i="17"/>
  <c r="O3035" i="17"/>
  <c r="O3036" i="17"/>
  <c r="O3037" i="17"/>
  <c r="O3038" i="17"/>
  <c r="O3039" i="17"/>
  <c r="O3040" i="17"/>
  <c r="O3041" i="17"/>
  <c r="O3042" i="17"/>
  <c r="O3043" i="17"/>
  <c r="O3044" i="17"/>
  <c r="O3045" i="17"/>
  <c r="O3046" i="17"/>
  <c r="O3047" i="17"/>
  <c r="O3048" i="17"/>
  <c r="O3049" i="17"/>
  <c r="O3050" i="17"/>
  <c r="O3051" i="17"/>
  <c r="O3052" i="17"/>
  <c r="O3053" i="17"/>
  <c r="O3054" i="17"/>
  <c r="O3055" i="17"/>
  <c r="O3056" i="17"/>
  <c r="O3057" i="17"/>
  <c r="O3058" i="17"/>
  <c r="O3059" i="17"/>
  <c r="O3060" i="17"/>
  <c r="O3061" i="17"/>
  <c r="O3062" i="17"/>
  <c r="O3063" i="17"/>
  <c r="O3064" i="17"/>
  <c r="O3065" i="17"/>
  <c r="O3066" i="17"/>
  <c r="O3067" i="17"/>
  <c r="O3068" i="17"/>
  <c r="O3069" i="17"/>
  <c r="O3070" i="17"/>
  <c r="O3071" i="17"/>
  <c r="O3072" i="17"/>
  <c r="O3073" i="17"/>
  <c r="O3074" i="17"/>
  <c r="O3075" i="17"/>
  <c r="O3076" i="17"/>
  <c r="O3077" i="17"/>
  <c r="O3078" i="17"/>
  <c r="O3079" i="17"/>
  <c r="O3080" i="17"/>
  <c r="O3081" i="17"/>
  <c r="O3082" i="17"/>
  <c r="O3083" i="17"/>
  <c r="O3084" i="17"/>
  <c r="O3085" i="17"/>
  <c r="O3086" i="17"/>
  <c r="O3087" i="17"/>
  <c r="O3088" i="17"/>
  <c r="O3089" i="17"/>
  <c r="O3090" i="17"/>
  <c r="O3091" i="17"/>
  <c r="O3092" i="17"/>
  <c r="O3093" i="17"/>
  <c r="O3094" i="17"/>
  <c r="O3095" i="17"/>
  <c r="O3096" i="17"/>
  <c r="O3097" i="17"/>
  <c r="O3098" i="17"/>
  <c r="O3099" i="17"/>
  <c r="O3100" i="17"/>
  <c r="O3101" i="17"/>
  <c r="O3102" i="17"/>
  <c r="O3103" i="17"/>
  <c r="O3104" i="17"/>
  <c r="O3105" i="17"/>
  <c r="O3106" i="17"/>
  <c r="O3107" i="17"/>
  <c r="O3108" i="17"/>
  <c r="O3109" i="17"/>
  <c r="O3110" i="17"/>
  <c r="O3111" i="17"/>
  <c r="O3112" i="17"/>
  <c r="O3113" i="17"/>
  <c r="O3114" i="17"/>
  <c r="O3115" i="17"/>
  <c r="O3116" i="17"/>
  <c r="O3117" i="17"/>
  <c r="O3118" i="17"/>
  <c r="O3119" i="17"/>
  <c r="O3120" i="17"/>
  <c r="O3121" i="17"/>
  <c r="O3122" i="17"/>
  <c r="O3123" i="17"/>
  <c r="O3124" i="17"/>
  <c r="O3125" i="17"/>
  <c r="O3126" i="17"/>
  <c r="O3127" i="17"/>
  <c r="O3128" i="17"/>
  <c r="O3129" i="17"/>
  <c r="O3130" i="17"/>
  <c r="O3131" i="17"/>
  <c r="O3132" i="17"/>
  <c r="O3133" i="17"/>
  <c r="O3134" i="17"/>
  <c r="O3135" i="17"/>
  <c r="O3136" i="17"/>
  <c r="O3137" i="17"/>
  <c r="O3138" i="17"/>
  <c r="O3139" i="17"/>
  <c r="O3140" i="17"/>
  <c r="O3141" i="17"/>
  <c r="O3142" i="17"/>
  <c r="O3143" i="17"/>
  <c r="O3144" i="17"/>
  <c r="O3145" i="17"/>
  <c r="O3146" i="17"/>
  <c r="O3147" i="17"/>
  <c r="O3148" i="17"/>
  <c r="O3149" i="17"/>
  <c r="O3150" i="17"/>
  <c r="O3151" i="17"/>
  <c r="O3152" i="17"/>
  <c r="O3153" i="17"/>
  <c r="O3154" i="17"/>
  <c r="O3155" i="17"/>
  <c r="O3156" i="17"/>
  <c r="O3157" i="17"/>
  <c r="O3158" i="17"/>
  <c r="O3159" i="17"/>
  <c r="O3160" i="17"/>
  <c r="O3161" i="17"/>
  <c r="O3162" i="17"/>
  <c r="O3163" i="17"/>
  <c r="O3164" i="17"/>
  <c r="O3165" i="17"/>
  <c r="O3166" i="17"/>
  <c r="O3167" i="17"/>
  <c r="O3168" i="17"/>
  <c r="O3169" i="17"/>
  <c r="O3170" i="17"/>
  <c r="O3171" i="17"/>
  <c r="O3172" i="17"/>
  <c r="O3173" i="17"/>
  <c r="O3174" i="17"/>
  <c r="O3175" i="17"/>
  <c r="O3176" i="17"/>
  <c r="O3177" i="17"/>
  <c r="O3178" i="17"/>
  <c r="O3179" i="17"/>
  <c r="O3180" i="17"/>
  <c r="O3181" i="17"/>
  <c r="O3182" i="17"/>
  <c r="O3183" i="17"/>
  <c r="O3184" i="17"/>
  <c r="O3185" i="17"/>
  <c r="O3186" i="17"/>
  <c r="O3187" i="17"/>
  <c r="O3188" i="17"/>
  <c r="O3189" i="17"/>
  <c r="O3190" i="17"/>
  <c r="O3191" i="17"/>
  <c r="O3192" i="17"/>
  <c r="O3193" i="17"/>
  <c r="O3194" i="17"/>
  <c r="O3195" i="17"/>
  <c r="O3196" i="17"/>
  <c r="O3197" i="17"/>
  <c r="O3198" i="17"/>
  <c r="O3199" i="17"/>
  <c r="O3200" i="17"/>
  <c r="O3201" i="17"/>
  <c r="O3202" i="17"/>
  <c r="O3203" i="17"/>
  <c r="O3204" i="17"/>
  <c r="O3205" i="17"/>
  <c r="O3206" i="17"/>
  <c r="O3207" i="17"/>
  <c r="O3208" i="17"/>
  <c r="O3209" i="17"/>
  <c r="O3210" i="17"/>
  <c r="O3211" i="17"/>
  <c r="O3212" i="17"/>
  <c r="O3213" i="17"/>
  <c r="O3214" i="17"/>
  <c r="O3215" i="17"/>
  <c r="O3216" i="17"/>
  <c r="O3217" i="17"/>
  <c r="O3218" i="17"/>
  <c r="O3219" i="17"/>
  <c r="O3220" i="17"/>
  <c r="O3221" i="17"/>
  <c r="O3222" i="17"/>
  <c r="O3223" i="17"/>
  <c r="O3224" i="17"/>
  <c r="O3225" i="17"/>
  <c r="O3226" i="17"/>
  <c r="O3227" i="17"/>
  <c r="O3228" i="17"/>
  <c r="O3229" i="17"/>
  <c r="O3230" i="17"/>
  <c r="O3231" i="17"/>
  <c r="O3232" i="17"/>
  <c r="O3233" i="17"/>
  <c r="O3234" i="17"/>
  <c r="O3235" i="17"/>
  <c r="O3236" i="17"/>
  <c r="O3237" i="17"/>
  <c r="O3238" i="17"/>
  <c r="O3239" i="17"/>
  <c r="O3240" i="17"/>
  <c r="O3241" i="17"/>
  <c r="O3242" i="17"/>
  <c r="O3243" i="17"/>
  <c r="O3244" i="17"/>
  <c r="O3245" i="17"/>
  <c r="O3246" i="17"/>
  <c r="O3247" i="17"/>
  <c r="O3248" i="17"/>
  <c r="O3249" i="17"/>
  <c r="O3250" i="17"/>
  <c r="O3251" i="17"/>
  <c r="O3252" i="17"/>
  <c r="O3253" i="17"/>
  <c r="O3254" i="17"/>
  <c r="O3255" i="17"/>
  <c r="O3256" i="17"/>
  <c r="O3257" i="17"/>
  <c r="O3258" i="17"/>
  <c r="O3259" i="17"/>
  <c r="O3260" i="17"/>
  <c r="O3261" i="17"/>
  <c r="O3262" i="17"/>
  <c r="O3263" i="17"/>
  <c r="O3264" i="17"/>
  <c r="O3265" i="17"/>
  <c r="O3266" i="17"/>
  <c r="O3267" i="17"/>
  <c r="O3268" i="17"/>
  <c r="O3269" i="17"/>
  <c r="O3270" i="17"/>
  <c r="O3271" i="17"/>
  <c r="O3272" i="17"/>
  <c r="O3273" i="17"/>
  <c r="O3274" i="17"/>
  <c r="O3275" i="17"/>
  <c r="O3276" i="17"/>
  <c r="O3277" i="17"/>
  <c r="O3278" i="17"/>
  <c r="O3279" i="17"/>
  <c r="O3280" i="17"/>
  <c r="O3281" i="17"/>
  <c r="O3282" i="17"/>
  <c r="O3283" i="17"/>
  <c r="O3284" i="17"/>
  <c r="O3285" i="17"/>
  <c r="O3286" i="17"/>
  <c r="O3287" i="17"/>
  <c r="O3288" i="17"/>
  <c r="O3289" i="17"/>
  <c r="O3290" i="17"/>
  <c r="O3291" i="17"/>
  <c r="O3292" i="17"/>
  <c r="O3293" i="17"/>
  <c r="O3294" i="17"/>
  <c r="O3295" i="17"/>
  <c r="O3296" i="17"/>
  <c r="O3297" i="17"/>
  <c r="O3298" i="17"/>
  <c r="O3299" i="17"/>
  <c r="O3300" i="17"/>
  <c r="O3301" i="17"/>
  <c r="O3302" i="17"/>
  <c r="O3303" i="17"/>
  <c r="O3304" i="17"/>
  <c r="O3305" i="17"/>
  <c r="O3306" i="17"/>
  <c r="O3307" i="17"/>
  <c r="O3308" i="17"/>
  <c r="O3309" i="17"/>
  <c r="O3310" i="17"/>
  <c r="O3311" i="17"/>
  <c r="O3312" i="17"/>
  <c r="O3313" i="17"/>
  <c r="O3314" i="17"/>
  <c r="O3315" i="17"/>
  <c r="O3316" i="17"/>
  <c r="O3317" i="17"/>
  <c r="O3318" i="17"/>
  <c r="O3319" i="17"/>
  <c r="O3320" i="17"/>
  <c r="O3321" i="17"/>
  <c r="O3322" i="17"/>
  <c r="O3323" i="17"/>
  <c r="O3324" i="17"/>
  <c r="O3325" i="17"/>
  <c r="O3326" i="17"/>
  <c r="O3327" i="17"/>
  <c r="O3328" i="17"/>
  <c r="O3329" i="17"/>
  <c r="O3330" i="17"/>
  <c r="O3331" i="17"/>
  <c r="O3332" i="17"/>
  <c r="O3333" i="17"/>
  <c r="O3334" i="17"/>
  <c r="O3335" i="17"/>
  <c r="O3336" i="17"/>
  <c r="O3337" i="17"/>
  <c r="O3338" i="17"/>
  <c r="O3339" i="17"/>
  <c r="O3340" i="17"/>
  <c r="O3341" i="17"/>
  <c r="O3342" i="17"/>
  <c r="O3343" i="17"/>
  <c r="O3344" i="17"/>
  <c r="O3345" i="17"/>
  <c r="O3346" i="17"/>
  <c r="O3347" i="17"/>
  <c r="O3348" i="17"/>
  <c r="O3349" i="17"/>
  <c r="O3350" i="17"/>
  <c r="O3351" i="17"/>
  <c r="O3352" i="17"/>
  <c r="O3353" i="17"/>
  <c r="O3354" i="17"/>
  <c r="O3355" i="17"/>
  <c r="O3356" i="17"/>
  <c r="O3357" i="17"/>
  <c r="O3358" i="17"/>
  <c r="O3359" i="17"/>
  <c r="O3360" i="17"/>
  <c r="O3361" i="17"/>
  <c r="O3362" i="17"/>
  <c r="O3363" i="17"/>
  <c r="O3364" i="17"/>
  <c r="O3365" i="17"/>
  <c r="O3366" i="17"/>
  <c r="O3367" i="17"/>
  <c r="O3368" i="17"/>
  <c r="O3369" i="17"/>
  <c r="O3370" i="17"/>
  <c r="O3371" i="17"/>
  <c r="O3372" i="17"/>
  <c r="O3373" i="17"/>
  <c r="O3374" i="17"/>
  <c r="O3375" i="17"/>
  <c r="O3376" i="17"/>
  <c r="O3377" i="17"/>
  <c r="O3378" i="17"/>
  <c r="O3379" i="17"/>
  <c r="O3380" i="17"/>
  <c r="O3381" i="17"/>
  <c r="O3382" i="17"/>
  <c r="O3383" i="17"/>
  <c r="O3384" i="17"/>
  <c r="O3385" i="17"/>
  <c r="O3386" i="17"/>
  <c r="O3387" i="17"/>
  <c r="O3388" i="17"/>
  <c r="O3389" i="17"/>
  <c r="O3390" i="17"/>
  <c r="O3391" i="17"/>
  <c r="O3392" i="17"/>
  <c r="O3393" i="17"/>
  <c r="O3394" i="17"/>
  <c r="O3395" i="17"/>
  <c r="O3396" i="17"/>
  <c r="O3397" i="17"/>
  <c r="O3398" i="17"/>
  <c r="O3399" i="17"/>
  <c r="O3400" i="17"/>
  <c r="O3401" i="17"/>
  <c r="O3402" i="17"/>
  <c r="O3403" i="17"/>
  <c r="O3404" i="17"/>
  <c r="O3405" i="17"/>
  <c r="O3406" i="17"/>
  <c r="O3407" i="17"/>
  <c r="O3408" i="17"/>
  <c r="O3409" i="17"/>
  <c r="O3410" i="17"/>
  <c r="O3411" i="17"/>
  <c r="O3412" i="17"/>
  <c r="O3413" i="17"/>
  <c r="O3414" i="17"/>
  <c r="O3415" i="17"/>
  <c r="O3416" i="17"/>
  <c r="O3417" i="17"/>
  <c r="O3418" i="17"/>
  <c r="O3419" i="17"/>
  <c r="O3420" i="17"/>
  <c r="O3421" i="17"/>
  <c r="O3422" i="17"/>
  <c r="O3423" i="17"/>
  <c r="O3424" i="17"/>
  <c r="O3425" i="17"/>
  <c r="O3426" i="17"/>
  <c r="O3427" i="17"/>
  <c r="O3428" i="17"/>
  <c r="O3429" i="17"/>
  <c r="O3430" i="17"/>
  <c r="O3431" i="17"/>
  <c r="O3432" i="17"/>
  <c r="O3433" i="17"/>
  <c r="O3434" i="17"/>
  <c r="O3435" i="17"/>
  <c r="O3436" i="17"/>
  <c r="O3437" i="17"/>
  <c r="O3438" i="17"/>
  <c r="O3439" i="17"/>
  <c r="O3440" i="17"/>
  <c r="O3441" i="17"/>
  <c r="O3442" i="17"/>
  <c r="O3443" i="17"/>
  <c r="O3444" i="17"/>
  <c r="O3445" i="17"/>
  <c r="O3446" i="17"/>
  <c r="O3447" i="17"/>
  <c r="O3448" i="17"/>
  <c r="O3449" i="17"/>
  <c r="O3450" i="17"/>
  <c r="O3451" i="17"/>
  <c r="O3452" i="17"/>
  <c r="O3453" i="17"/>
  <c r="O3454" i="17"/>
  <c r="O3455" i="17"/>
  <c r="O3456" i="17"/>
  <c r="O3457" i="17"/>
  <c r="O3458" i="17"/>
  <c r="O3459" i="17"/>
  <c r="O3460" i="17"/>
  <c r="O3461" i="17"/>
  <c r="O3462" i="17"/>
  <c r="O3463" i="17"/>
  <c r="O3464" i="17"/>
  <c r="O3465" i="17"/>
  <c r="O3466" i="17"/>
  <c r="O3467" i="17"/>
  <c r="O3468" i="17"/>
  <c r="O3469" i="17"/>
  <c r="O3470" i="17"/>
  <c r="O3471" i="17"/>
  <c r="O3472" i="17"/>
  <c r="O3473" i="17"/>
  <c r="O3474" i="17"/>
  <c r="O3475" i="17"/>
  <c r="O3476" i="17"/>
  <c r="O3477" i="17"/>
  <c r="O3478" i="17"/>
  <c r="O3479" i="17"/>
  <c r="O3480" i="17"/>
  <c r="O3481" i="17"/>
  <c r="O3482" i="17"/>
  <c r="O3483" i="17"/>
  <c r="O3484" i="17"/>
  <c r="O3485" i="17"/>
  <c r="O3486" i="17"/>
  <c r="O3487" i="17"/>
  <c r="O3488" i="17"/>
  <c r="O3489" i="17"/>
  <c r="O3490" i="17"/>
  <c r="O3491" i="17"/>
  <c r="O3492" i="17"/>
  <c r="O3493" i="17"/>
  <c r="O3494" i="17"/>
  <c r="O3495" i="17"/>
  <c r="O3496" i="17"/>
  <c r="O3497" i="17"/>
  <c r="O3498" i="17"/>
  <c r="O3499" i="17"/>
  <c r="O3500" i="17"/>
  <c r="O3501" i="17"/>
  <c r="O3502" i="17"/>
  <c r="O3503" i="17"/>
  <c r="O3504" i="17"/>
  <c r="O3505" i="17"/>
  <c r="O3506" i="17"/>
  <c r="O3507" i="17"/>
  <c r="O3508" i="17"/>
  <c r="O3509" i="17"/>
  <c r="O3510" i="17"/>
  <c r="O3511" i="17"/>
  <c r="O3512" i="17"/>
  <c r="O3513" i="17"/>
  <c r="O3514" i="17"/>
  <c r="O3515" i="17"/>
  <c r="O3516" i="17"/>
  <c r="O3517" i="17"/>
  <c r="O3518" i="17"/>
  <c r="O3519" i="17"/>
  <c r="O3520" i="17"/>
  <c r="O3521" i="17"/>
  <c r="O3522" i="17"/>
  <c r="O3523" i="17"/>
  <c r="O3524" i="17"/>
  <c r="O3525" i="17"/>
  <c r="O3526" i="17"/>
  <c r="O3527" i="17"/>
  <c r="O3528" i="17"/>
  <c r="O3529" i="17"/>
  <c r="O3530" i="17"/>
  <c r="O3531" i="17"/>
  <c r="O3532" i="17"/>
  <c r="O3533" i="17"/>
  <c r="O3534" i="17"/>
  <c r="O3535" i="17"/>
  <c r="O3536" i="17"/>
  <c r="O3537" i="17"/>
  <c r="O3538" i="17"/>
  <c r="O3539" i="17"/>
  <c r="O3540" i="17"/>
  <c r="O3541" i="17"/>
  <c r="O3542" i="17"/>
  <c r="O3543" i="17"/>
  <c r="O3544" i="17"/>
  <c r="O3545" i="17"/>
  <c r="O3546" i="17"/>
  <c r="O3547" i="17"/>
  <c r="O3548" i="17"/>
  <c r="O3549" i="17"/>
  <c r="O3550" i="17"/>
  <c r="O3551" i="17"/>
  <c r="O3552" i="17"/>
  <c r="O3553" i="17"/>
  <c r="O3554" i="17"/>
  <c r="O3555" i="17"/>
  <c r="O3556" i="17"/>
  <c r="O3557" i="17"/>
  <c r="O3558" i="17"/>
  <c r="O3559" i="17"/>
  <c r="O3560" i="17"/>
  <c r="O3561" i="17"/>
  <c r="O3562" i="17"/>
  <c r="O3563" i="17"/>
  <c r="O3564" i="17"/>
  <c r="O3565" i="17"/>
  <c r="O3566" i="17"/>
  <c r="O3567" i="17"/>
  <c r="O3568" i="17"/>
  <c r="O3569" i="17"/>
  <c r="O3570" i="17"/>
  <c r="O3571" i="17"/>
  <c r="O3572" i="17"/>
  <c r="O3573" i="17"/>
  <c r="O3574" i="17"/>
  <c r="O3575" i="17"/>
  <c r="O3576" i="17"/>
  <c r="O3577" i="17"/>
  <c r="O3578" i="17"/>
  <c r="O3579" i="17"/>
  <c r="O3580" i="17"/>
  <c r="O3581" i="17"/>
  <c r="O3582" i="17"/>
  <c r="O3583" i="17"/>
  <c r="O3584" i="17"/>
  <c r="O3585" i="17"/>
  <c r="O3586" i="17"/>
  <c r="O3587" i="17"/>
  <c r="O3588" i="17"/>
  <c r="O3589" i="17"/>
  <c r="O3590" i="17"/>
  <c r="O3591" i="17"/>
  <c r="O3592" i="17"/>
  <c r="O3593" i="17"/>
  <c r="O3594" i="17"/>
  <c r="O3595" i="17"/>
  <c r="O3596" i="17"/>
  <c r="O3597" i="17"/>
  <c r="O3598" i="17"/>
  <c r="O3599" i="17"/>
  <c r="O3600" i="17"/>
  <c r="O3601" i="17"/>
  <c r="O3602" i="17"/>
  <c r="O3603" i="17"/>
  <c r="O3604" i="17"/>
  <c r="O3605" i="17"/>
  <c r="O3606" i="17"/>
  <c r="O3607" i="17"/>
  <c r="O3608" i="17"/>
  <c r="O3609" i="17"/>
  <c r="O3610" i="17"/>
  <c r="O3611" i="17"/>
  <c r="O3612" i="17"/>
  <c r="O3613" i="17"/>
  <c r="O3614" i="17"/>
  <c r="O3615" i="17"/>
  <c r="O3616" i="17"/>
  <c r="O3617" i="17"/>
  <c r="O3618" i="17"/>
  <c r="O3619" i="17"/>
  <c r="O3620" i="17"/>
  <c r="O3621" i="17"/>
  <c r="O3622" i="17"/>
  <c r="O3623" i="17"/>
  <c r="O3624" i="17"/>
  <c r="O3625" i="17"/>
  <c r="O3626" i="17"/>
  <c r="O3627" i="17"/>
  <c r="O3628" i="17"/>
  <c r="O3629" i="17"/>
  <c r="O3630" i="17"/>
  <c r="O3631" i="17"/>
  <c r="O3632" i="17"/>
  <c r="O3633" i="17"/>
  <c r="O3634" i="17"/>
  <c r="O3635" i="17"/>
  <c r="O3636" i="17"/>
  <c r="O3637" i="17"/>
  <c r="O3638" i="17"/>
  <c r="O3639" i="17"/>
  <c r="O3640" i="17"/>
  <c r="O3641" i="17"/>
  <c r="O3642" i="17"/>
  <c r="O3643" i="17"/>
  <c r="O3644" i="17"/>
  <c r="O3645" i="17"/>
  <c r="O3646" i="17"/>
  <c r="O3647" i="17"/>
  <c r="O3648" i="17"/>
  <c r="O3649" i="17"/>
  <c r="O3650" i="17"/>
  <c r="O3651" i="17"/>
  <c r="O3652" i="17"/>
  <c r="O3653" i="17"/>
  <c r="O3654" i="17"/>
  <c r="O3655" i="17"/>
  <c r="O3656" i="17"/>
  <c r="O3657" i="17"/>
  <c r="O3658" i="17"/>
  <c r="O3659" i="17"/>
  <c r="O3660" i="17"/>
  <c r="O3661" i="17"/>
  <c r="O3662" i="17"/>
  <c r="O3663" i="17"/>
  <c r="O3664" i="17"/>
  <c r="O3665" i="17"/>
  <c r="O3666" i="17"/>
  <c r="O3667" i="17"/>
  <c r="O3668" i="17"/>
  <c r="O3669" i="17"/>
  <c r="O3670" i="17"/>
  <c r="O3671" i="17"/>
  <c r="O3672" i="17"/>
  <c r="O3673" i="17"/>
  <c r="O3674" i="17"/>
  <c r="O3675" i="17"/>
  <c r="O3676" i="17"/>
  <c r="O3677" i="17"/>
  <c r="O3678" i="17"/>
  <c r="O3679" i="17"/>
  <c r="O3680" i="17"/>
  <c r="O3681" i="17"/>
  <c r="O3682" i="17"/>
  <c r="O3683" i="17"/>
  <c r="O3684" i="17"/>
  <c r="O3685" i="17"/>
  <c r="O3686" i="17"/>
  <c r="O3687" i="17"/>
  <c r="O3688" i="17"/>
  <c r="O3689" i="17"/>
  <c r="O3690" i="17"/>
  <c r="O3691" i="17"/>
  <c r="O3692" i="17"/>
  <c r="O3693" i="17"/>
  <c r="O3694" i="17"/>
  <c r="O3695" i="17"/>
  <c r="O3696" i="17"/>
  <c r="O3697" i="17"/>
  <c r="O3698" i="17"/>
  <c r="O3699" i="17"/>
  <c r="O3700" i="17"/>
  <c r="O3701" i="17"/>
  <c r="O3702" i="17"/>
  <c r="O3703" i="17"/>
  <c r="O3704" i="17"/>
  <c r="O3705" i="17"/>
  <c r="O3706" i="17"/>
  <c r="O3707" i="17"/>
  <c r="O3708" i="17"/>
  <c r="O3709" i="17"/>
  <c r="O3710" i="17"/>
  <c r="O3711" i="17"/>
  <c r="O3712" i="17"/>
  <c r="O3713" i="17"/>
  <c r="O3714" i="17"/>
  <c r="O3715" i="17"/>
  <c r="O3716" i="17"/>
  <c r="O3717" i="17"/>
  <c r="O3718" i="17"/>
  <c r="O3719" i="17"/>
  <c r="O3720" i="17"/>
  <c r="O3721" i="17"/>
  <c r="O3722" i="17"/>
  <c r="O3723" i="17"/>
  <c r="O3724" i="17"/>
  <c r="O3725" i="17"/>
  <c r="O3726" i="17"/>
  <c r="O3727" i="17"/>
  <c r="O3728" i="17"/>
  <c r="O3729" i="17"/>
  <c r="O3730" i="17"/>
  <c r="O3731" i="17"/>
  <c r="O3732" i="17"/>
  <c r="O3733" i="17"/>
  <c r="O3734" i="17"/>
  <c r="O3735" i="17"/>
  <c r="O3736" i="17"/>
  <c r="O3737" i="17"/>
  <c r="O3738" i="17"/>
  <c r="O3739" i="17"/>
  <c r="O3740" i="17"/>
  <c r="O3741" i="17"/>
  <c r="O3742" i="17"/>
  <c r="O3743" i="17"/>
  <c r="O3744" i="17"/>
  <c r="O3745" i="17"/>
  <c r="O3746" i="17"/>
  <c r="O3747" i="17"/>
  <c r="O3748" i="17"/>
  <c r="O3749" i="17"/>
  <c r="O3750" i="17"/>
  <c r="O3751" i="17"/>
  <c r="O3752" i="17"/>
  <c r="O3753" i="17"/>
  <c r="O3754" i="17"/>
  <c r="O3755" i="17"/>
  <c r="O3756" i="17"/>
  <c r="O3757" i="17"/>
  <c r="O3758" i="17"/>
  <c r="O3759" i="17"/>
  <c r="O3760" i="17"/>
  <c r="O3761" i="17"/>
  <c r="O3762" i="17"/>
  <c r="O3763" i="17"/>
  <c r="O3764" i="17"/>
  <c r="O3765" i="17"/>
  <c r="O3766" i="17"/>
  <c r="O3767" i="17"/>
  <c r="O3768" i="17"/>
  <c r="O3769" i="17"/>
  <c r="O3770" i="17"/>
  <c r="O3771" i="17"/>
  <c r="O3772" i="17"/>
  <c r="O3773" i="17"/>
  <c r="O3774" i="17"/>
  <c r="O3775" i="17"/>
  <c r="O3776" i="17"/>
  <c r="O3777" i="17"/>
  <c r="O3778" i="17"/>
  <c r="O3779" i="17"/>
  <c r="O3780" i="17"/>
  <c r="O3781" i="17"/>
  <c r="O3782" i="17"/>
  <c r="O3783" i="17"/>
  <c r="O3784" i="17"/>
  <c r="O3785" i="17"/>
  <c r="O3786" i="17"/>
  <c r="O3787" i="17"/>
  <c r="O3788" i="17"/>
  <c r="O3789" i="17"/>
  <c r="O3790" i="17"/>
  <c r="O3791" i="17"/>
  <c r="O3792" i="17"/>
  <c r="O3793" i="17"/>
  <c r="O3794" i="17"/>
  <c r="O3795" i="17"/>
  <c r="O3796" i="17"/>
  <c r="O3797" i="17"/>
  <c r="O3798" i="17"/>
  <c r="O3799" i="17"/>
  <c r="O3800" i="17"/>
  <c r="O3801" i="17"/>
  <c r="O3802" i="17"/>
  <c r="O3803" i="17"/>
  <c r="O3804" i="17"/>
  <c r="O3805" i="17"/>
  <c r="O3806" i="17"/>
  <c r="O3807" i="17"/>
  <c r="O3808" i="17"/>
  <c r="O3809" i="17"/>
  <c r="O3810" i="17"/>
  <c r="O3811" i="17"/>
  <c r="O3812" i="17"/>
  <c r="O3813" i="17"/>
  <c r="O3814" i="17"/>
  <c r="O3815" i="17"/>
  <c r="O3816" i="17"/>
  <c r="O3817" i="17"/>
  <c r="O3818" i="17"/>
  <c r="O3819" i="17"/>
  <c r="O3820" i="17"/>
  <c r="O3821" i="17"/>
  <c r="O3822" i="17"/>
  <c r="O3823" i="17"/>
  <c r="O3824" i="17"/>
  <c r="O3825" i="17"/>
  <c r="O3826" i="17"/>
  <c r="O3827" i="17"/>
  <c r="O3828" i="17"/>
  <c r="O3829" i="17"/>
  <c r="O3830" i="17"/>
  <c r="O3831" i="17"/>
  <c r="O3832" i="17"/>
  <c r="O3833" i="17"/>
  <c r="O3834" i="17"/>
  <c r="O3835" i="17"/>
  <c r="O3836" i="17"/>
  <c r="O3837" i="17"/>
  <c r="O3838" i="17"/>
  <c r="O3839" i="17"/>
  <c r="O3840" i="17"/>
  <c r="O3841" i="17"/>
  <c r="O3842" i="17"/>
  <c r="O3843" i="17"/>
  <c r="O3844" i="17"/>
  <c r="O3845" i="17"/>
  <c r="O3846" i="17"/>
  <c r="O3847" i="17"/>
  <c r="O3848" i="17"/>
  <c r="O3849" i="17"/>
  <c r="O3850" i="17"/>
  <c r="O3851" i="17"/>
  <c r="O3852" i="17"/>
  <c r="O3853" i="17"/>
  <c r="O3854" i="17"/>
  <c r="O3855" i="17"/>
  <c r="O3856" i="17"/>
  <c r="O3857" i="17"/>
  <c r="O3858" i="17"/>
  <c r="O3859" i="17"/>
  <c r="O3860" i="17"/>
  <c r="O3861" i="17"/>
  <c r="O3862" i="17"/>
  <c r="O3863" i="17"/>
  <c r="O3864" i="17"/>
  <c r="O3865" i="17"/>
  <c r="O3866" i="17"/>
  <c r="O3867" i="17"/>
  <c r="O3868" i="17"/>
  <c r="O3869" i="17"/>
  <c r="O3870" i="17"/>
  <c r="O3871" i="17"/>
  <c r="O3872" i="17"/>
  <c r="O3873" i="17"/>
  <c r="O3874" i="17"/>
  <c r="O3875" i="17"/>
  <c r="O3876" i="17"/>
  <c r="O3877" i="17"/>
  <c r="O3878" i="17"/>
  <c r="O3879" i="17"/>
  <c r="O3880" i="17"/>
  <c r="O3881" i="17"/>
  <c r="O3882" i="17"/>
  <c r="O3883" i="17"/>
  <c r="O3884" i="17"/>
  <c r="O3885" i="17"/>
  <c r="O3886" i="17"/>
  <c r="O3887" i="17"/>
  <c r="O3888" i="17"/>
  <c r="O3889" i="17"/>
  <c r="O3890" i="17"/>
  <c r="O3891" i="17"/>
  <c r="O3892" i="17"/>
  <c r="O3893" i="17"/>
  <c r="O3894" i="17"/>
  <c r="O3895" i="17"/>
  <c r="O3896" i="17"/>
  <c r="O3897" i="17"/>
  <c r="O3898" i="17"/>
  <c r="O3899" i="17"/>
  <c r="O3900" i="17"/>
  <c r="O3901" i="17"/>
  <c r="O3902" i="17"/>
  <c r="O3903" i="17"/>
  <c r="O3904" i="17"/>
  <c r="O3905" i="17"/>
  <c r="O3906" i="17"/>
  <c r="O3907" i="17"/>
  <c r="O3908" i="17"/>
  <c r="O3909" i="17"/>
  <c r="O3910" i="17"/>
  <c r="O3911" i="17"/>
  <c r="O3912" i="17"/>
  <c r="O3913" i="17"/>
  <c r="O3914" i="17"/>
  <c r="O3915" i="17"/>
  <c r="O3916" i="17"/>
  <c r="O3917" i="17"/>
  <c r="O3918" i="17"/>
  <c r="O3919" i="17"/>
  <c r="O3920" i="17"/>
  <c r="O3921" i="17"/>
  <c r="O3922" i="17"/>
  <c r="O3923" i="17"/>
  <c r="O3924" i="17"/>
  <c r="O3925" i="17"/>
  <c r="O3926" i="17"/>
  <c r="O3927" i="17"/>
  <c r="O3928" i="17"/>
  <c r="O3929" i="17"/>
  <c r="O3930" i="17"/>
  <c r="O3931" i="17"/>
  <c r="O3932" i="17"/>
  <c r="O3933" i="17"/>
  <c r="O3934" i="17"/>
  <c r="O3935" i="17"/>
  <c r="O3936" i="17"/>
  <c r="O3937" i="17"/>
  <c r="O3938" i="17"/>
  <c r="O3939" i="17"/>
  <c r="O3940" i="17"/>
  <c r="O3941" i="17"/>
  <c r="O3942" i="17"/>
  <c r="O3943" i="17"/>
  <c r="O3944" i="17"/>
  <c r="O3945" i="17"/>
  <c r="O3946" i="17"/>
  <c r="O3947" i="17"/>
  <c r="O3948" i="17"/>
  <c r="O3949" i="17"/>
  <c r="O3950" i="17"/>
  <c r="O3951" i="17"/>
  <c r="O3952" i="17"/>
  <c r="O3953" i="17"/>
  <c r="O3954" i="17"/>
  <c r="O3955" i="17"/>
  <c r="O3956" i="17"/>
  <c r="O3957" i="17"/>
  <c r="O3958" i="17"/>
  <c r="O3959" i="17"/>
  <c r="O3960" i="17"/>
  <c r="O3961" i="17"/>
  <c r="O3962" i="17"/>
  <c r="O3963" i="17"/>
  <c r="O3964" i="17"/>
  <c r="O3965" i="17"/>
  <c r="O3966" i="17"/>
  <c r="O3967" i="17"/>
  <c r="O3968" i="17"/>
  <c r="O3969" i="17"/>
  <c r="O3970" i="17"/>
  <c r="O3971" i="17"/>
  <c r="O3972" i="17"/>
  <c r="O3973" i="17"/>
  <c r="O3974" i="17"/>
  <c r="O3975" i="17"/>
  <c r="O3976" i="17"/>
  <c r="O3977" i="17"/>
  <c r="O3978" i="17"/>
  <c r="O3979" i="17"/>
  <c r="O3980" i="17"/>
  <c r="O3981" i="17"/>
  <c r="O3982" i="17"/>
  <c r="O3983" i="17"/>
  <c r="O3984" i="17"/>
  <c r="O3985" i="17"/>
  <c r="O3986" i="17"/>
  <c r="O3987" i="17"/>
  <c r="O3988" i="17"/>
  <c r="O3989" i="17"/>
  <c r="O3990" i="17"/>
  <c r="O3991" i="17"/>
  <c r="O3992" i="17"/>
  <c r="O3993" i="17"/>
  <c r="O3994" i="17"/>
  <c r="O3995" i="17"/>
  <c r="O3996" i="17"/>
  <c r="O3997" i="17"/>
  <c r="O3998" i="17"/>
  <c r="O3999" i="17"/>
  <c r="O4000" i="17"/>
  <c r="O4001" i="17"/>
  <c r="O4002" i="17"/>
  <c r="O4003" i="17"/>
  <c r="O4004" i="17"/>
  <c r="O4005" i="17"/>
  <c r="O4006" i="17"/>
  <c r="O4007" i="17"/>
  <c r="O4008" i="17"/>
  <c r="O4009" i="17"/>
  <c r="O4010" i="17"/>
  <c r="O4011" i="17"/>
  <c r="O4012" i="17"/>
  <c r="O4013" i="17"/>
  <c r="O4014" i="17"/>
  <c r="O4015" i="17"/>
  <c r="O4016" i="17"/>
  <c r="O4017" i="17"/>
  <c r="O4018" i="17"/>
  <c r="O4019" i="17"/>
  <c r="O4020" i="17"/>
  <c r="O4021" i="17"/>
  <c r="O4022" i="17"/>
  <c r="O4023" i="17"/>
  <c r="O4024" i="17"/>
  <c r="O4025" i="17"/>
  <c r="O4026" i="17"/>
  <c r="O4027" i="17"/>
  <c r="O4028" i="17"/>
  <c r="O4029" i="17"/>
  <c r="O4030" i="17"/>
  <c r="O4031" i="17"/>
  <c r="O4032" i="17"/>
  <c r="O4033" i="17"/>
  <c r="O4034" i="17"/>
  <c r="O4035" i="17"/>
  <c r="O4036" i="17"/>
  <c r="O4037" i="17"/>
  <c r="O4038" i="17"/>
  <c r="O4039" i="17"/>
  <c r="O4040" i="17"/>
  <c r="O4041" i="17"/>
  <c r="O4042" i="17"/>
  <c r="O4043" i="17"/>
  <c r="O4044" i="17"/>
  <c r="O4045" i="17"/>
  <c r="O4046" i="17"/>
  <c r="O4047" i="17"/>
  <c r="O4048" i="17"/>
  <c r="O4049" i="17"/>
  <c r="O4050" i="17"/>
  <c r="O4051" i="17"/>
  <c r="O4052" i="17"/>
  <c r="O4053" i="17"/>
  <c r="O4054" i="17"/>
  <c r="O4055" i="17"/>
  <c r="O4056" i="17"/>
  <c r="O4057" i="17"/>
  <c r="O4058" i="17"/>
  <c r="O4059" i="17"/>
  <c r="O4060" i="17"/>
  <c r="O4061" i="17"/>
  <c r="O4062" i="17"/>
  <c r="O4063" i="17"/>
  <c r="O4064" i="17"/>
  <c r="O4065" i="17"/>
  <c r="O4066" i="17"/>
  <c r="O4067" i="17"/>
  <c r="O4068" i="17"/>
  <c r="O4069" i="17"/>
  <c r="O4070" i="17"/>
  <c r="O4071" i="17"/>
  <c r="O4072" i="17"/>
  <c r="O4073" i="17"/>
  <c r="O4074" i="17"/>
  <c r="O4075" i="17"/>
  <c r="O4076" i="17"/>
  <c r="O4077" i="17"/>
  <c r="O4078" i="17"/>
  <c r="O4079" i="17"/>
  <c r="O4080" i="17"/>
  <c r="O4081" i="17"/>
  <c r="O4082" i="17"/>
  <c r="O4083" i="17"/>
  <c r="O4084" i="17"/>
  <c r="O4085" i="17"/>
  <c r="O4086" i="17"/>
  <c r="O4087" i="17"/>
  <c r="O4088" i="17"/>
  <c r="O4089" i="17"/>
  <c r="O4090" i="17"/>
  <c r="O4091" i="17"/>
  <c r="O4092" i="17"/>
  <c r="O4093" i="17"/>
  <c r="O4094" i="17"/>
  <c r="O4095" i="17"/>
  <c r="O4096" i="17"/>
  <c r="O4097" i="17"/>
  <c r="O4098" i="17"/>
  <c r="O4099" i="17"/>
  <c r="O4100" i="17"/>
  <c r="O4101" i="17"/>
  <c r="O4102" i="17"/>
  <c r="O4103" i="17"/>
  <c r="O4104" i="17"/>
  <c r="O4105" i="17"/>
  <c r="O4106" i="17"/>
  <c r="O4107" i="17"/>
  <c r="O4108" i="17"/>
  <c r="O4109" i="17"/>
  <c r="O4110" i="17"/>
  <c r="O4111" i="17"/>
  <c r="O4112" i="17"/>
  <c r="O4113" i="17"/>
  <c r="O4114" i="17"/>
  <c r="O4115" i="17"/>
  <c r="O4116" i="17"/>
  <c r="O4117" i="17"/>
  <c r="O4118" i="17"/>
  <c r="O4119" i="17"/>
  <c r="O4120" i="17"/>
  <c r="O4121" i="17"/>
  <c r="O4122" i="17"/>
  <c r="O4123" i="17"/>
  <c r="O4124" i="17"/>
  <c r="O4125" i="17"/>
  <c r="O4126" i="17"/>
  <c r="O4127" i="17"/>
  <c r="O4128" i="17"/>
  <c r="O4129" i="17"/>
  <c r="O4130" i="17"/>
  <c r="O4131" i="17"/>
  <c r="O4132" i="17"/>
  <c r="O4133" i="17"/>
  <c r="O4134" i="17"/>
  <c r="O4135" i="17"/>
  <c r="O4136" i="17"/>
  <c r="O4137" i="17"/>
  <c r="O4138" i="17"/>
  <c r="O4139" i="17"/>
  <c r="O4140" i="17"/>
  <c r="O4141" i="17"/>
  <c r="O4142" i="17"/>
  <c r="O4143" i="17"/>
  <c r="O4144" i="17"/>
  <c r="O4145" i="17"/>
  <c r="O4146" i="17"/>
  <c r="O4147" i="17"/>
  <c r="O4148" i="17"/>
  <c r="O4149" i="17"/>
  <c r="O4150" i="17"/>
  <c r="O4151" i="17"/>
  <c r="O4152" i="17"/>
  <c r="O4153" i="17"/>
  <c r="O4154" i="17"/>
  <c r="O4155" i="17"/>
  <c r="O4156" i="17"/>
  <c r="O4157" i="17"/>
  <c r="O4158" i="17"/>
  <c r="O4159" i="17"/>
  <c r="O4160" i="17"/>
  <c r="O4161" i="17"/>
  <c r="O4162" i="17"/>
  <c r="O4163" i="17"/>
  <c r="O4164" i="17"/>
  <c r="O4165" i="17"/>
  <c r="O4166" i="17"/>
  <c r="O4167" i="17"/>
  <c r="O4168" i="17"/>
  <c r="O4169" i="17"/>
  <c r="O4170" i="17"/>
  <c r="O4171" i="17"/>
  <c r="O4172" i="17"/>
  <c r="O4173" i="17"/>
  <c r="O4174" i="17"/>
  <c r="O4175" i="17"/>
  <c r="O4176" i="17"/>
  <c r="O4177" i="17"/>
  <c r="O4178" i="17"/>
  <c r="O4179" i="17"/>
  <c r="O4180" i="17"/>
  <c r="O4181" i="17"/>
  <c r="O4182" i="17"/>
  <c r="O4183" i="17"/>
  <c r="O4184" i="17"/>
  <c r="O4185" i="17"/>
  <c r="O4186" i="17"/>
  <c r="O4187" i="17"/>
  <c r="O4188" i="17"/>
  <c r="O4189" i="17"/>
  <c r="O4190" i="17"/>
  <c r="O4191" i="17"/>
  <c r="O4192" i="17"/>
  <c r="O4193" i="17"/>
  <c r="O4194" i="17"/>
  <c r="O4195" i="17"/>
  <c r="O4196" i="17"/>
  <c r="O4197" i="17"/>
  <c r="O4198" i="17"/>
  <c r="O4199" i="17"/>
  <c r="O4200" i="17"/>
  <c r="O4201" i="17"/>
  <c r="O4202" i="17"/>
  <c r="O4203" i="17"/>
  <c r="O4204" i="17"/>
  <c r="O4205" i="17"/>
  <c r="O4206" i="17"/>
  <c r="O4207" i="17"/>
  <c r="O4208" i="17"/>
  <c r="O4209" i="17"/>
  <c r="O4210" i="17"/>
  <c r="O4211" i="17"/>
  <c r="O4212" i="17"/>
  <c r="O4213" i="17"/>
  <c r="O4214" i="17"/>
  <c r="O4215" i="17"/>
  <c r="O4216" i="17"/>
  <c r="O4217" i="17"/>
  <c r="O4218" i="17"/>
  <c r="O4219" i="17"/>
  <c r="O4220" i="17"/>
  <c r="O4221" i="17"/>
  <c r="O4222" i="17"/>
  <c r="O4223" i="17"/>
  <c r="O4224" i="17"/>
  <c r="O4225" i="17"/>
  <c r="O4226" i="17"/>
  <c r="O4227" i="17"/>
  <c r="O4228" i="17"/>
  <c r="O4229" i="17"/>
  <c r="O4230" i="17"/>
  <c r="O4231" i="17"/>
  <c r="O4232" i="17"/>
  <c r="O4233" i="17"/>
  <c r="O4234" i="17"/>
  <c r="O4235" i="17"/>
  <c r="O4236" i="17"/>
  <c r="O4237" i="17"/>
  <c r="O4238" i="17"/>
  <c r="O4239" i="17"/>
  <c r="O4240" i="17"/>
  <c r="O4241" i="17"/>
  <c r="O4242" i="17"/>
  <c r="O4243" i="17"/>
  <c r="O4244" i="17"/>
  <c r="O4245" i="17"/>
  <c r="O4246" i="17"/>
  <c r="O4247" i="17"/>
  <c r="O4248" i="17"/>
  <c r="O4249" i="17"/>
  <c r="O4250" i="17"/>
  <c r="O4251" i="17"/>
  <c r="O4252" i="17"/>
  <c r="O4253" i="17"/>
  <c r="O4254" i="17"/>
  <c r="O4255" i="17"/>
  <c r="O4256" i="17"/>
  <c r="O4257" i="17"/>
  <c r="O4258" i="17"/>
  <c r="O4259" i="17"/>
  <c r="O4260" i="17"/>
  <c r="O4261" i="17"/>
  <c r="O4262" i="17"/>
  <c r="O4263" i="17"/>
  <c r="O4264" i="17"/>
  <c r="O4265" i="17"/>
  <c r="O4266" i="17"/>
  <c r="O4267" i="17"/>
  <c r="O4268" i="17"/>
  <c r="O4269" i="17"/>
  <c r="O4270" i="17"/>
  <c r="O4271" i="17"/>
  <c r="O4272" i="17"/>
  <c r="O4273" i="17"/>
  <c r="O4274" i="17"/>
  <c r="O4275" i="17"/>
  <c r="O4276" i="17"/>
  <c r="O4277" i="17"/>
  <c r="O4278" i="17"/>
  <c r="O4279" i="17"/>
  <c r="O4280" i="17"/>
  <c r="O4281" i="17"/>
  <c r="O4282" i="17"/>
  <c r="O4283" i="17"/>
  <c r="O4284" i="17"/>
  <c r="O4285" i="17"/>
  <c r="O4286" i="17"/>
  <c r="O4287" i="17"/>
  <c r="O4288" i="17"/>
  <c r="O4289" i="17"/>
  <c r="O4290" i="17"/>
  <c r="O4291" i="17"/>
  <c r="O4292" i="17"/>
  <c r="O4293" i="17"/>
  <c r="O4294" i="17"/>
  <c r="O4295" i="17"/>
  <c r="O4296" i="17"/>
  <c r="O4297" i="17"/>
  <c r="O4298" i="17"/>
  <c r="O4299" i="17"/>
  <c r="O4300" i="17"/>
  <c r="O4301" i="17"/>
  <c r="O4302" i="17"/>
  <c r="O4303" i="17"/>
  <c r="O4304" i="17"/>
  <c r="O4305" i="17"/>
  <c r="O4306" i="17"/>
  <c r="O4307" i="17"/>
  <c r="O4308" i="17"/>
  <c r="O4309" i="17"/>
  <c r="O4310" i="17"/>
  <c r="O4311" i="17"/>
  <c r="O4312" i="17"/>
  <c r="O4313" i="17"/>
  <c r="O4314" i="17"/>
  <c r="O4315" i="17"/>
  <c r="O4316" i="17"/>
  <c r="O4317" i="17"/>
  <c r="O4318" i="17"/>
  <c r="O4319" i="17"/>
  <c r="O4320" i="17"/>
  <c r="O4321" i="17"/>
  <c r="O4322" i="17"/>
  <c r="O4323" i="17"/>
  <c r="O4324" i="17"/>
  <c r="O4325" i="17"/>
  <c r="O4326" i="17"/>
  <c r="O4327" i="17"/>
  <c r="O4328" i="17"/>
  <c r="O4329" i="17"/>
  <c r="O4330" i="17"/>
  <c r="O4331" i="17"/>
  <c r="O4332" i="17"/>
  <c r="O4333" i="17"/>
  <c r="O4334" i="17"/>
  <c r="O4335" i="17"/>
  <c r="O4336" i="17"/>
  <c r="O4337" i="17"/>
  <c r="O4338" i="17"/>
  <c r="O4339" i="17"/>
  <c r="O4340" i="17"/>
  <c r="O4341" i="17"/>
  <c r="O4342" i="17"/>
  <c r="O4343" i="17"/>
  <c r="O4344" i="17"/>
  <c r="O4345" i="17"/>
  <c r="O4346" i="17"/>
  <c r="O4347" i="17"/>
  <c r="O4348" i="17"/>
  <c r="O4349" i="17"/>
  <c r="O4350" i="17"/>
  <c r="O4351" i="17"/>
  <c r="O4352" i="17"/>
  <c r="O4353" i="17"/>
  <c r="O4354" i="17"/>
  <c r="O4355" i="17"/>
  <c r="O4356" i="17"/>
  <c r="O4357" i="17"/>
  <c r="O4358" i="17"/>
  <c r="O4359" i="17"/>
  <c r="O4360" i="17"/>
  <c r="O4361" i="17"/>
  <c r="O4362" i="17"/>
  <c r="O4363" i="17"/>
  <c r="O4364" i="17"/>
  <c r="O4365" i="17"/>
  <c r="O4366" i="17"/>
  <c r="O4367" i="17"/>
  <c r="O4368" i="17"/>
  <c r="O4369" i="17"/>
  <c r="O4370" i="17"/>
  <c r="O4371" i="17"/>
  <c r="O4372" i="17"/>
  <c r="O4373" i="17"/>
  <c r="O4374" i="17"/>
  <c r="O4375" i="17"/>
  <c r="O4376" i="17"/>
  <c r="O4377" i="17"/>
  <c r="O4378" i="17"/>
  <c r="O4379" i="17"/>
  <c r="O4380" i="17"/>
  <c r="O4381" i="17"/>
  <c r="O4382" i="17"/>
  <c r="O4383" i="17"/>
  <c r="O4384" i="17"/>
  <c r="O4385" i="17"/>
  <c r="O4386" i="17"/>
  <c r="O4387" i="17"/>
  <c r="O4388" i="17"/>
  <c r="O4389" i="17"/>
  <c r="O4390" i="17"/>
  <c r="O4391" i="17"/>
  <c r="O4392" i="17"/>
  <c r="O4393" i="17"/>
  <c r="O4394" i="17"/>
  <c r="O4395" i="17"/>
  <c r="O4396" i="17"/>
  <c r="O4397" i="17"/>
  <c r="O4398" i="17"/>
  <c r="O4399" i="17"/>
  <c r="O4400" i="17"/>
  <c r="O4401" i="17"/>
  <c r="O4402" i="17"/>
  <c r="O4403" i="17"/>
  <c r="O4404" i="17"/>
  <c r="O4405" i="17"/>
  <c r="O4406" i="17"/>
  <c r="O4407" i="17"/>
  <c r="O4408" i="17"/>
  <c r="O4409" i="17"/>
  <c r="O4410" i="17"/>
  <c r="O4411" i="17"/>
  <c r="O4412" i="17"/>
  <c r="O4413" i="17"/>
  <c r="O4414" i="17"/>
  <c r="O4415" i="17"/>
  <c r="O4416" i="17"/>
  <c r="O4417" i="17"/>
  <c r="O4418" i="17"/>
  <c r="O4419" i="17"/>
  <c r="O4420" i="17"/>
  <c r="O4421" i="17"/>
  <c r="O4422" i="17"/>
  <c r="O4423" i="17"/>
  <c r="O4424" i="17"/>
  <c r="O4425" i="17"/>
  <c r="O4426" i="17"/>
  <c r="O4427" i="17"/>
  <c r="O4428" i="17"/>
  <c r="O4429" i="17"/>
  <c r="O4430" i="17"/>
  <c r="O4431" i="17"/>
  <c r="O4432" i="17"/>
  <c r="O4433" i="17"/>
  <c r="O4434" i="17"/>
  <c r="O4435" i="17"/>
  <c r="O4436" i="17"/>
  <c r="O4437" i="17"/>
  <c r="O4438" i="17"/>
  <c r="O4439" i="17"/>
  <c r="O4440" i="17"/>
  <c r="O4441" i="17"/>
  <c r="O4442" i="17"/>
  <c r="O4443" i="17"/>
  <c r="O4444" i="17"/>
  <c r="O4445" i="17"/>
  <c r="O4446" i="17"/>
  <c r="O4447" i="17"/>
  <c r="O4448" i="17"/>
  <c r="O4449" i="17"/>
  <c r="O4450" i="17"/>
  <c r="O4451" i="17"/>
  <c r="O4452" i="17"/>
  <c r="O4453" i="17"/>
  <c r="O4454" i="17"/>
  <c r="O4455" i="17"/>
  <c r="O4456" i="17"/>
  <c r="O4457" i="17"/>
  <c r="O4458" i="17"/>
  <c r="O4459" i="17"/>
  <c r="O4460" i="17"/>
  <c r="O4461" i="17"/>
  <c r="O4462" i="17"/>
  <c r="O4463" i="17"/>
  <c r="O4464" i="17"/>
  <c r="O4465" i="17"/>
  <c r="O4466" i="17"/>
  <c r="O4467" i="17"/>
  <c r="O4468" i="17"/>
  <c r="O4469" i="17"/>
  <c r="O4470" i="17"/>
  <c r="O4471" i="17"/>
  <c r="O4472" i="17"/>
  <c r="O4473" i="17"/>
  <c r="O4474" i="17"/>
  <c r="O4475" i="17"/>
  <c r="O4476" i="17"/>
  <c r="O4477" i="17"/>
  <c r="O4478" i="17"/>
  <c r="O4479" i="17"/>
  <c r="O4480" i="17"/>
  <c r="O4481" i="17"/>
  <c r="O4482" i="17"/>
  <c r="O4483" i="17"/>
  <c r="O4484" i="17"/>
  <c r="O4485" i="17"/>
  <c r="O4486" i="17"/>
  <c r="O4487" i="17"/>
  <c r="O4488" i="17"/>
  <c r="O4489" i="17"/>
  <c r="O4490" i="17"/>
  <c r="O4491" i="17"/>
  <c r="O4492" i="17"/>
  <c r="O4493" i="17"/>
  <c r="O4494" i="17"/>
  <c r="O4495" i="17"/>
  <c r="O4496" i="17"/>
  <c r="O4497" i="17"/>
  <c r="O4498" i="17"/>
  <c r="O4499" i="17"/>
  <c r="O4500" i="17"/>
  <c r="O4501" i="17"/>
  <c r="O4502" i="17"/>
  <c r="O4503" i="17"/>
  <c r="O4504" i="17"/>
  <c r="O4505" i="17"/>
  <c r="O4506" i="17"/>
  <c r="O4507" i="17"/>
  <c r="O4508" i="17"/>
  <c r="O4509" i="17"/>
  <c r="O4510" i="17"/>
  <c r="O4511" i="17"/>
  <c r="O4512" i="17"/>
  <c r="O4513" i="17"/>
  <c r="O4514" i="17"/>
  <c r="O4515" i="17"/>
  <c r="O4516" i="17"/>
  <c r="O4517" i="17"/>
  <c r="O4518" i="17"/>
  <c r="O4519" i="17"/>
  <c r="O4520" i="17"/>
  <c r="O4521" i="17"/>
  <c r="O4522" i="17"/>
  <c r="O4523" i="17"/>
  <c r="O4524" i="17"/>
  <c r="O4525" i="17"/>
  <c r="O4526" i="17"/>
  <c r="O4527" i="17"/>
  <c r="O4528" i="17"/>
  <c r="O4529" i="17"/>
  <c r="O4530" i="17"/>
  <c r="O4531" i="17"/>
  <c r="O4532" i="17"/>
  <c r="O4533" i="17"/>
  <c r="O4534" i="17"/>
  <c r="O4535" i="17"/>
  <c r="O4536" i="17"/>
  <c r="O4537" i="17"/>
  <c r="O4538" i="17"/>
  <c r="O4539" i="17"/>
  <c r="O4540" i="17"/>
  <c r="O4541" i="17"/>
  <c r="O4542" i="17"/>
  <c r="O4543" i="17"/>
  <c r="O4544" i="17"/>
  <c r="O4545" i="17"/>
  <c r="O4546" i="17"/>
  <c r="O4547" i="17"/>
  <c r="O4548" i="17"/>
  <c r="O4549" i="17"/>
  <c r="O4550" i="17"/>
  <c r="O4551" i="17"/>
  <c r="O4552" i="17"/>
  <c r="O4553" i="17"/>
  <c r="O4554" i="17"/>
  <c r="O4555" i="17"/>
  <c r="O4556" i="17"/>
  <c r="O4557" i="17"/>
  <c r="O4558" i="17"/>
  <c r="O4559" i="17"/>
  <c r="O4560" i="17"/>
  <c r="O4561" i="17"/>
  <c r="O4562" i="17"/>
  <c r="O4563" i="17"/>
  <c r="O4564" i="17"/>
  <c r="O4565" i="17"/>
  <c r="O4566" i="17"/>
  <c r="O4567" i="17"/>
  <c r="O4568" i="17"/>
  <c r="O4569" i="17"/>
  <c r="O4570" i="17"/>
  <c r="O4571" i="17"/>
  <c r="O4572" i="17"/>
  <c r="O4573" i="17"/>
  <c r="O4574" i="17"/>
  <c r="O4575" i="17"/>
  <c r="O4576" i="17"/>
  <c r="O4577" i="17"/>
  <c r="O4578" i="17"/>
  <c r="O4579" i="17"/>
  <c r="O4580" i="17"/>
  <c r="O4581" i="17"/>
  <c r="O4582" i="17"/>
  <c r="O4583" i="17"/>
  <c r="O4584" i="17"/>
  <c r="O4585" i="17"/>
  <c r="O4586" i="17"/>
  <c r="O4587" i="17"/>
  <c r="O4588" i="17"/>
  <c r="O4589" i="17"/>
  <c r="O4590" i="17"/>
  <c r="O4591" i="17"/>
  <c r="O4592" i="17"/>
  <c r="O4593" i="17"/>
  <c r="O4594" i="17"/>
  <c r="O4595" i="17"/>
  <c r="O4596" i="17"/>
  <c r="O4597" i="17"/>
  <c r="O4598" i="17"/>
  <c r="O4599" i="17"/>
  <c r="O4600" i="17"/>
  <c r="O4601" i="17"/>
  <c r="O4602" i="17"/>
  <c r="O4603" i="17"/>
  <c r="O4604" i="17"/>
  <c r="O4605" i="17"/>
  <c r="O4606" i="17"/>
  <c r="O4607" i="17"/>
  <c r="O4608" i="17"/>
  <c r="O4609" i="17"/>
  <c r="O4610" i="17"/>
  <c r="O4611" i="17"/>
  <c r="O4612" i="17"/>
  <c r="O4613" i="17"/>
  <c r="O4614" i="17"/>
  <c r="O4615" i="17"/>
  <c r="O4616" i="17"/>
  <c r="O4617" i="17"/>
  <c r="O4618" i="17"/>
  <c r="O4619" i="17"/>
  <c r="O4620" i="17"/>
  <c r="O4621" i="17"/>
  <c r="O4622" i="17"/>
  <c r="O4623" i="17"/>
  <c r="O4624" i="17"/>
  <c r="O4625" i="17"/>
  <c r="O4626" i="17"/>
  <c r="O4627" i="17"/>
  <c r="O4628" i="17"/>
  <c r="O4629" i="17"/>
  <c r="O4630" i="17"/>
  <c r="O4631" i="17"/>
  <c r="O4632" i="17"/>
  <c r="O4633" i="17"/>
  <c r="O4634" i="17"/>
  <c r="O4635" i="17"/>
  <c r="O4636" i="17"/>
  <c r="O4637" i="17"/>
  <c r="O4638" i="17"/>
  <c r="O4639" i="17"/>
  <c r="O4640" i="17"/>
  <c r="O4641" i="17"/>
  <c r="O4642" i="17"/>
  <c r="O4643" i="17"/>
  <c r="O4644" i="17"/>
  <c r="O4645" i="17"/>
  <c r="O4646" i="17"/>
  <c r="O4647" i="17"/>
  <c r="O4648" i="17"/>
  <c r="O4649" i="17"/>
  <c r="O4650" i="17"/>
  <c r="O4651" i="17"/>
  <c r="O4652" i="17"/>
  <c r="O4653" i="17"/>
  <c r="O4654" i="17"/>
  <c r="O4655" i="17"/>
  <c r="O4656" i="17"/>
  <c r="O4657" i="17"/>
  <c r="O4658" i="17"/>
  <c r="O4659" i="17"/>
  <c r="O4660" i="17"/>
  <c r="O4661" i="17"/>
  <c r="O4662" i="17"/>
  <c r="O4663" i="17"/>
  <c r="O4664" i="17"/>
  <c r="O4665" i="17"/>
  <c r="O4666" i="17"/>
  <c r="O4667" i="17"/>
  <c r="O4668" i="17"/>
  <c r="O4669" i="17"/>
  <c r="O4670" i="17"/>
  <c r="O4671" i="17"/>
  <c r="O4672" i="17"/>
  <c r="O4673" i="17"/>
  <c r="O4674" i="17"/>
  <c r="O4675" i="17"/>
  <c r="O4676" i="17"/>
  <c r="O4677" i="17"/>
  <c r="O4678" i="17"/>
  <c r="O4679" i="17"/>
  <c r="O4680" i="17"/>
  <c r="O4681" i="17"/>
  <c r="O4682" i="17"/>
  <c r="O4683" i="17"/>
  <c r="O4684" i="17"/>
  <c r="O4685" i="17"/>
  <c r="O4686" i="17"/>
  <c r="O4687" i="17"/>
  <c r="O4688" i="17"/>
  <c r="O4689" i="17"/>
  <c r="O4690" i="17"/>
  <c r="O4691" i="17"/>
  <c r="O4692" i="17"/>
  <c r="O4693" i="17"/>
  <c r="O4694" i="17"/>
  <c r="O4695" i="17"/>
  <c r="O4696" i="17"/>
  <c r="O4697" i="17"/>
  <c r="O4698" i="17"/>
  <c r="O4699" i="17"/>
  <c r="O4700" i="17"/>
  <c r="O4701" i="17"/>
  <c r="O4702" i="17"/>
  <c r="O4703" i="17"/>
  <c r="O4704" i="17"/>
  <c r="O4705" i="17"/>
  <c r="O4706" i="17"/>
  <c r="O4707" i="17"/>
  <c r="O4708" i="17"/>
  <c r="O4709" i="17"/>
  <c r="O4710" i="17"/>
  <c r="O4711" i="17"/>
  <c r="O4712" i="17"/>
  <c r="O4713" i="17"/>
  <c r="O4714" i="17"/>
  <c r="O4715" i="17"/>
  <c r="O4716" i="17"/>
  <c r="O4717" i="17"/>
  <c r="O4718" i="17"/>
  <c r="O4719" i="17"/>
  <c r="O4720" i="17"/>
  <c r="O4721" i="17"/>
  <c r="O4722" i="17"/>
  <c r="O4723" i="17"/>
  <c r="O4724" i="17"/>
  <c r="O4725" i="17"/>
  <c r="O4726" i="17"/>
  <c r="O4727" i="17"/>
  <c r="O4728" i="17"/>
  <c r="O4729" i="17"/>
  <c r="O4730" i="17"/>
  <c r="O4731" i="17"/>
  <c r="O4732" i="17"/>
  <c r="O4733" i="17"/>
  <c r="O4734" i="17"/>
  <c r="O4735" i="17"/>
  <c r="O4736" i="17"/>
  <c r="O4737" i="17"/>
  <c r="O4738" i="17"/>
  <c r="O4739" i="17"/>
  <c r="O4740" i="17"/>
  <c r="O4741" i="17"/>
  <c r="O4742" i="17"/>
  <c r="O4743" i="17"/>
  <c r="O4744" i="17"/>
  <c r="O4745" i="17"/>
  <c r="O4746" i="17"/>
  <c r="O4747" i="17"/>
  <c r="O4748" i="17"/>
  <c r="O4749" i="17"/>
  <c r="O4750" i="17"/>
  <c r="O4751" i="17"/>
  <c r="O4752" i="17"/>
  <c r="O4753" i="17"/>
  <c r="O4754" i="17"/>
  <c r="O4755" i="17"/>
  <c r="O4756" i="17"/>
  <c r="O4757" i="17"/>
  <c r="O4758" i="17"/>
  <c r="O4759" i="17"/>
  <c r="O4760" i="17"/>
  <c r="O4761" i="17"/>
  <c r="O4762" i="17"/>
  <c r="O4763" i="17"/>
  <c r="O4764" i="17"/>
  <c r="O4765" i="17"/>
  <c r="O4766" i="17"/>
  <c r="O4767" i="17"/>
  <c r="O4768" i="17"/>
  <c r="O4769" i="17"/>
  <c r="O4770" i="17"/>
  <c r="O4771" i="17"/>
  <c r="O4772" i="17"/>
  <c r="O4773" i="17"/>
  <c r="O4774" i="17"/>
  <c r="O4775" i="17"/>
  <c r="O4776" i="17"/>
  <c r="O4777" i="17"/>
  <c r="O4778" i="17"/>
  <c r="O4779" i="17"/>
  <c r="O4780" i="17"/>
  <c r="O4781" i="17"/>
  <c r="O4782" i="17"/>
  <c r="O4783" i="17"/>
  <c r="O4784" i="17"/>
  <c r="O4785" i="17"/>
  <c r="O4786" i="17"/>
  <c r="O4787" i="17"/>
  <c r="O4788" i="17"/>
  <c r="O4789" i="17"/>
  <c r="O4790" i="17"/>
  <c r="O4791" i="17"/>
  <c r="O4792" i="17"/>
  <c r="O4793" i="17"/>
  <c r="O4794" i="17"/>
  <c r="O4795" i="17"/>
  <c r="O4796" i="17"/>
  <c r="O4797" i="17"/>
  <c r="O4798" i="17"/>
  <c r="O4799" i="17"/>
  <c r="O4800" i="17"/>
  <c r="O4801" i="17"/>
  <c r="O4802" i="17"/>
  <c r="O4803" i="17"/>
  <c r="O4804" i="17"/>
  <c r="O4805" i="17"/>
  <c r="O4806" i="17"/>
  <c r="O4807" i="17"/>
  <c r="O4808" i="17"/>
  <c r="O4809" i="17"/>
  <c r="O4810" i="17"/>
  <c r="O4811" i="17"/>
  <c r="O4812" i="17"/>
  <c r="O4813" i="17"/>
  <c r="O4814" i="17"/>
  <c r="O4815" i="17"/>
  <c r="O4816" i="17"/>
  <c r="O4817" i="17"/>
  <c r="O4818" i="17"/>
  <c r="O4819" i="17"/>
  <c r="O4820" i="17"/>
  <c r="O4821" i="17"/>
  <c r="O4822" i="17"/>
  <c r="O4823" i="17"/>
  <c r="O4824" i="17"/>
  <c r="O4825" i="17"/>
  <c r="O4826" i="17"/>
  <c r="O4827" i="17"/>
  <c r="O4828" i="17"/>
  <c r="O4829" i="17"/>
  <c r="O4830" i="17"/>
  <c r="O4831" i="17"/>
  <c r="O4832" i="17"/>
  <c r="O4833" i="17"/>
  <c r="O4834" i="17"/>
  <c r="O4835" i="17"/>
  <c r="O4836" i="17"/>
  <c r="O4837" i="17"/>
  <c r="O4838" i="17"/>
  <c r="O4839" i="17"/>
  <c r="O4840" i="17"/>
  <c r="O4841" i="17"/>
  <c r="O4842" i="17"/>
  <c r="O4843" i="17"/>
  <c r="O4844" i="17"/>
  <c r="O4845" i="17"/>
  <c r="O4846" i="17"/>
  <c r="O4847" i="17"/>
  <c r="O4848" i="17"/>
  <c r="O4849" i="17"/>
  <c r="O4850" i="17"/>
  <c r="O4851" i="17"/>
  <c r="O4852" i="17"/>
  <c r="O4853" i="17"/>
  <c r="O4854" i="17"/>
  <c r="O4855" i="17"/>
  <c r="O4856" i="17"/>
  <c r="O4857" i="17"/>
  <c r="O4858" i="17"/>
  <c r="O4859" i="17"/>
  <c r="O4860" i="17"/>
  <c r="O4861" i="17"/>
  <c r="O4862" i="17"/>
  <c r="O4863" i="17"/>
  <c r="O4864" i="17"/>
  <c r="O4865" i="17"/>
  <c r="O4866" i="17"/>
  <c r="O4867" i="17"/>
  <c r="O4868" i="17"/>
  <c r="O4869" i="17"/>
  <c r="O4870" i="17"/>
  <c r="O4871" i="17"/>
  <c r="O4872" i="17"/>
  <c r="O4873" i="17"/>
  <c r="O4874" i="17"/>
  <c r="O4875" i="17"/>
  <c r="O4876" i="17"/>
  <c r="O4877" i="17"/>
  <c r="O4878" i="17"/>
  <c r="O4879" i="17"/>
  <c r="O4880" i="17"/>
  <c r="O4881" i="17"/>
  <c r="O4882" i="17"/>
  <c r="O4883" i="17"/>
  <c r="O4884" i="17"/>
  <c r="O4885" i="17"/>
  <c r="O4886" i="17"/>
  <c r="O4887" i="17"/>
  <c r="O4888" i="17"/>
  <c r="O4889" i="17"/>
  <c r="O4890" i="17"/>
  <c r="O4891" i="17"/>
  <c r="O4892" i="17"/>
  <c r="O4893" i="17"/>
  <c r="O4894" i="17"/>
  <c r="O4895" i="17"/>
  <c r="O4896" i="17"/>
  <c r="O4897" i="17"/>
  <c r="O4898" i="17"/>
  <c r="O4899" i="17"/>
  <c r="O4900" i="17"/>
  <c r="O4901" i="17"/>
  <c r="O4902" i="17"/>
  <c r="O4903" i="17"/>
  <c r="O4904" i="17"/>
  <c r="O4905" i="17"/>
  <c r="O4906" i="17"/>
  <c r="O4907" i="17"/>
  <c r="O4908" i="17"/>
  <c r="O4909" i="17"/>
  <c r="O4910" i="17"/>
  <c r="O4911" i="17"/>
  <c r="O4912" i="17"/>
  <c r="O4913" i="17"/>
  <c r="O4914" i="17"/>
  <c r="O4915" i="17"/>
  <c r="O4916" i="17"/>
  <c r="O4917" i="17"/>
  <c r="O4918" i="17"/>
  <c r="O4919" i="17"/>
  <c r="O4920" i="17"/>
  <c r="O4921" i="17"/>
  <c r="O4922" i="17"/>
  <c r="O4923" i="17"/>
  <c r="O4924" i="17"/>
  <c r="O4925" i="17"/>
  <c r="O4926" i="17"/>
  <c r="O4927" i="17"/>
  <c r="O4928" i="17"/>
  <c r="O4929" i="17"/>
  <c r="O4930" i="17"/>
  <c r="O4931" i="17"/>
  <c r="O4932" i="17"/>
  <c r="O4933" i="17"/>
  <c r="O4934" i="17"/>
  <c r="O4935" i="17"/>
  <c r="O4936" i="17"/>
  <c r="O4937" i="17"/>
  <c r="O4938" i="17"/>
  <c r="O4939" i="17"/>
  <c r="O4940" i="17"/>
  <c r="O4941" i="17"/>
  <c r="O4942" i="17"/>
  <c r="O4943" i="17"/>
  <c r="O4944" i="17"/>
  <c r="O4945" i="17"/>
  <c r="O4946" i="17"/>
  <c r="O4947" i="17"/>
  <c r="O4948" i="17"/>
  <c r="O4949" i="17"/>
  <c r="O4950" i="17"/>
  <c r="O4951" i="17"/>
  <c r="O4952" i="17"/>
  <c r="O4953" i="17"/>
  <c r="O4954" i="17"/>
  <c r="O4955" i="17"/>
  <c r="O4956" i="17"/>
  <c r="O4957" i="17"/>
  <c r="O4958" i="17"/>
  <c r="O4959" i="17"/>
  <c r="O4960" i="17"/>
  <c r="O4961" i="17"/>
  <c r="O4962" i="17"/>
  <c r="O4963" i="17"/>
  <c r="O4964" i="17"/>
  <c r="O4965" i="17"/>
  <c r="O4966" i="17"/>
  <c r="O4967" i="17"/>
  <c r="O4968" i="17"/>
  <c r="O4969" i="17"/>
  <c r="O4970" i="17"/>
  <c r="O4971" i="17"/>
  <c r="O4972" i="17"/>
  <c r="O4973" i="17"/>
  <c r="O4974" i="17"/>
  <c r="O4975" i="17"/>
  <c r="O4976" i="17"/>
  <c r="O4977" i="17"/>
  <c r="O4978" i="17"/>
  <c r="O4979" i="17"/>
  <c r="O4980" i="17"/>
  <c r="O4981" i="17"/>
  <c r="O4982" i="17"/>
  <c r="O4983" i="17"/>
  <c r="O4984" i="17"/>
  <c r="O4985" i="17"/>
  <c r="O4986" i="17"/>
  <c r="O4987" i="17"/>
  <c r="O4988" i="17"/>
  <c r="O4989" i="17"/>
  <c r="O4990" i="17"/>
  <c r="O4991" i="17"/>
  <c r="O4992" i="17"/>
  <c r="O4993" i="17"/>
  <c r="O4994" i="17"/>
  <c r="O4995" i="17"/>
  <c r="O4996" i="17"/>
  <c r="O4997" i="17"/>
  <c r="O4998" i="17"/>
  <c r="O4999" i="17"/>
  <c r="O5000" i="17"/>
  <c r="O5001" i="17"/>
  <c r="O5002" i="17"/>
  <c r="O5003" i="17"/>
  <c r="O5004" i="17"/>
  <c r="O5005" i="17"/>
  <c r="O5006" i="17"/>
  <c r="O5007" i="17"/>
  <c r="O5008" i="17"/>
  <c r="O5009" i="17"/>
  <c r="O5010" i="17"/>
  <c r="O5011" i="17"/>
  <c r="O5012" i="17"/>
  <c r="O5013" i="17"/>
  <c r="O5014" i="17"/>
  <c r="O5015" i="17"/>
  <c r="O5016" i="17"/>
  <c r="O5017" i="17"/>
  <c r="O5018" i="17"/>
  <c r="O5019" i="17"/>
  <c r="O5020" i="17"/>
  <c r="O5021" i="17"/>
  <c r="O5022" i="17"/>
  <c r="O5023" i="17"/>
  <c r="O5024" i="17"/>
  <c r="O5025" i="17"/>
  <c r="O5026" i="17"/>
  <c r="O5027" i="17"/>
  <c r="O5028" i="17"/>
  <c r="O5029" i="17"/>
  <c r="O5030" i="17"/>
  <c r="O5031" i="17"/>
  <c r="O5032" i="17"/>
  <c r="O5033" i="17"/>
  <c r="O5034" i="17"/>
  <c r="O5035" i="17"/>
  <c r="O5036" i="17"/>
  <c r="O5037" i="17"/>
  <c r="O5038" i="17"/>
  <c r="O5039" i="17"/>
  <c r="O5040" i="17"/>
  <c r="O5041" i="17"/>
  <c r="O5042" i="17"/>
  <c r="O5043" i="17"/>
  <c r="O5044" i="17"/>
  <c r="O5045" i="17"/>
  <c r="O5046" i="17"/>
  <c r="O5047" i="17"/>
  <c r="O5048" i="17"/>
  <c r="O5049" i="17"/>
  <c r="O5050" i="17"/>
  <c r="O5051" i="17"/>
  <c r="O5052" i="17"/>
  <c r="O5053" i="17"/>
  <c r="O5054" i="17"/>
  <c r="O5055" i="17"/>
  <c r="O5056" i="17"/>
  <c r="O5057" i="17"/>
  <c r="O5058" i="17"/>
  <c r="O5059" i="17"/>
  <c r="O5060" i="17"/>
  <c r="O5061" i="17"/>
  <c r="O5062" i="17"/>
  <c r="O5063" i="17"/>
  <c r="O5064" i="17"/>
  <c r="O5065" i="17"/>
  <c r="O5066" i="17"/>
  <c r="O5067" i="17"/>
  <c r="O5068" i="17"/>
  <c r="O5069" i="17"/>
  <c r="O5070" i="17"/>
  <c r="O5071" i="17"/>
  <c r="O5072" i="17"/>
  <c r="O5073" i="17"/>
  <c r="O5074" i="17"/>
  <c r="O5075" i="17"/>
  <c r="O5076" i="17"/>
  <c r="O5077" i="17"/>
  <c r="O5078" i="17"/>
  <c r="O5079" i="17"/>
  <c r="O5080" i="17"/>
  <c r="O5081" i="17"/>
  <c r="O5082" i="17"/>
  <c r="O5083" i="17"/>
  <c r="O5084" i="17"/>
  <c r="O5085" i="17"/>
  <c r="O5086" i="17"/>
  <c r="O5087" i="17"/>
  <c r="O5088" i="17"/>
  <c r="O5089" i="17"/>
  <c r="O5090" i="17"/>
  <c r="O5091" i="17"/>
  <c r="O5092" i="17"/>
  <c r="O5093" i="17"/>
  <c r="O5094" i="17"/>
  <c r="O5095" i="17"/>
  <c r="O5096" i="17"/>
  <c r="O5097" i="17"/>
  <c r="O5098" i="17"/>
  <c r="O5099" i="17"/>
  <c r="O5100" i="17"/>
  <c r="O5101" i="17"/>
  <c r="O5102" i="17"/>
  <c r="O5103" i="17"/>
  <c r="O5104" i="17"/>
  <c r="O5105" i="17"/>
  <c r="O5106" i="17"/>
  <c r="O5107" i="17"/>
  <c r="O5108" i="17"/>
  <c r="O5109" i="17"/>
  <c r="O5110" i="17"/>
  <c r="O5111" i="17"/>
  <c r="O5112" i="17"/>
  <c r="O5113" i="17"/>
  <c r="O5114" i="17"/>
  <c r="O5115" i="17"/>
  <c r="O5116" i="17"/>
  <c r="O5117" i="17"/>
  <c r="O5118" i="17"/>
  <c r="O5119" i="17"/>
  <c r="O5120" i="17"/>
  <c r="O5121" i="17"/>
  <c r="O5122" i="17"/>
  <c r="O5123" i="17"/>
  <c r="O5124" i="17"/>
  <c r="O5125" i="17"/>
  <c r="O5126" i="17"/>
  <c r="O5127" i="17"/>
  <c r="O5128" i="17"/>
  <c r="O5129" i="17"/>
  <c r="O5130" i="17"/>
  <c r="O5131" i="17"/>
  <c r="O5132" i="17"/>
  <c r="O5133" i="17"/>
  <c r="O5134" i="17"/>
  <c r="O5135" i="17"/>
  <c r="O5136" i="17"/>
  <c r="O5137" i="17"/>
  <c r="O5138" i="17"/>
  <c r="O5139" i="17"/>
  <c r="O5140" i="17"/>
  <c r="O5141" i="17"/>
  <c r="O5142" i="17"/>
  <c r="O5143" i="17"/>
  <c r="O5144" i="17"/>
  <c r="O5145" i="17"/>
  <c r="O5146" i="17"/>
  <c r="O5147" i="17"/>
  <c r="O5148" i="17"/>
  <c r="O5149" i="17"/>
  <c r="O5150" i="17"/>
  <c r="O5151" i="17"/>
  <c r="O5152" i="17"/>
  <c r="O5153" i="17"/>
  <c r="O5154" i="17"/>
  <c r="O5155" i="17"/>
  <c r="O5156" i="17"/>
  <c r="O5157" i="17"/>
  <c r="O5158" i="17"/>
  <c r="O5159" i="17"/>
  <c r="O5160" i="17"/>
  <c r="O5161" i="17"/>
  <c r="O5162" i="17"/>
  <c r="O5163" i="17"/>
  <c r="O5164" i="17"/>
  <c r="O5165" i="17"/>
  <c r="O5166" i="17"/>
  <c r="O5167" i="17"/>
  <c r="O5168" i="17"/>
  <c r="O5169" i="17"/>
  <c r="O5170" i="17"/>
  <c r="O5171" i="17"/>
  <c r="O5172" i="17"/>
  <c r="O5173" i="17"/>
  <c r="O5174" i="17"/>
  <c r="O5175" i="17"/>
  <c r="O5176" i="17"/>
  <c r="O5177" i="17"/>
  <c r="O5178" i="17"/>
  <c r="O5179" i="17"/>
  <c r="O5180" i="17"/>
  <c r="O5181" i="17"/>
  <c r="O5182" i="17"/>
  <c r="O5183" i="17"/>
  <c r="O5184" i="17"/>
  <c r="O5185" i="17"/>
  <c r="O5186" i="17"/>
  <c r="O5187" i="17"/>
  <c r="O5188" i="17"/>
  <c r="O5189" i="17"/>
  <c r="O5190" i="17"/>
  <c r="O5191" i="17"/>
  <c r="O5192" i="17"/>
  <c r="O5193" i="17"/>
  <c r="O5194" i="17"/>
  <c r="O5195" i="17"/>
  <c r="O5196" i="17"/>
  <c r="O5197" i="17"/>
  <c r="O5198" i="17"/>
  <c r="O5199" i="17"/>
  <c r="O5200" i="17"/>
  <c r="O5201" i="17"/>
  <c r="O5202" i="17"/>
  <c r="O5203" i="17"/>
  <c r="O5204" i="17"/>
  <c r="O5205" i="17"/>
  <c r="O5206" i="17"/>
  <c r="O5207" i="17"/>
  <c r="O5208" i="17"/>
  <c r="O5209" i="17"/>
  <c r="O5210" i="17"/>
  <c r="O5211" i="17"/>
  <c r="O5212" i="17"/>
  <c r="O5213" i="17"/>
  <c r="O5214" i="17"/>
  <c r="O5215" i="17"/>
  <c r="O5216" i="17"/>
  <c r="O5217" i="17"/>
  <c r="O5218" i="17"/>
  <c r="O5219" i="17"/>
  <c r="O5220" i="17"/>
  <c r="O5221" i="17"/>
  <c r="O5222" i="17"/>
  <c r="O5223" i="17"/>
  <c r="O5224" i="17"/>
  <c r="O5225" i="17"/>
  <c r="O5226" i="17"/>
  <c r="O5227" i="17"/>
  <c r="O5228" i="17"/>
  <c r="O5229" i="17"/>
  <c r="O5230" i="17"/>
  <c r="O5231" i="17"/>
  <c r="O5232" i="17"/>
  <c r="O5233" i="17"/>
  <c r="O5234" i="17"/>
  <c r="O5235" i="17"/>
  <c r="O5236" i="17"/>
  <c r="O5237" i="17"/>
  <c r="O5238" i="17"/>
  <c r="O5239" i="17"/>
  <c r="O5240" i="17"/>
  <c r="O5241" i="17"/>
  <c r="O5242" i="17"/>
  <c r="O5243" i="17"/>
  <c r="O5244" i="17"/>
  <c r="O5245" i="17"/>
  <c r="O5246" i="17"/>
  <c r="O5247" i="17"/>
  <c r="O5248" i="17"/>
  <c r="O5249" i="17"/>
  <c r="O5250" i="17"/>
  <c r="O5251" i="17"/>
  <c r="O5252" i="17"/>
  <c r="O5253" i="17"/>
  <c r="O5254" i="17"/>
  <c r="O5255" i="17"/>
  <c r="O5256" i="17"/>
  <c r="O5257" i="17"/>
  <c r="O5258" i="17"/>
  <c r="O5259" i="17"/>
  <c r="O5260" i="17"/>
  <c r="O5261" i="17"/>
  <c r="O5262" i="17"/>
  <c r="O5263" i="17"/>
  <c r="O5264" i="17"/>
  <c r="O5265" i="17"/>
  <c r="O5266" i="17"/>
  <c r="O5267" i="17"/>
  <c r="O5268" i="17"/>
  <c r="O5269" i="17"/>
  <c r="O5270" i="17"/>
  <c r="O5271" i="17"/>
  <c r="O5272" i="17"/>
  <c r="O5273" i="17"/>
  <c r="O5274" i="17"/>
  <c r="O5275" i="17"/>
  <c r="O5276" i="17"/>
  <c r="O5277" i="17"/>
  <c r="O5278" i="17"/>
  <c r="O5279" i="17"/>
  <c r="O5280" i="17"/>
  <c r="O5281" i="17"/>
  <c r="O5282" i="17"/>
  <c r="O5283" i="17"/>
  <c r="O5284" i="17"/>
  <c r="O5285" i="17"/>
  <c r="O5286" i="17"/>
  <c r="O5287" i="17"/>
  <c r="O5288" i="17"/>
  <c r="O5289" i="17"/>
  <c r="O5290" i="17"/>
  <c r="O5291" i="17"/>
  <c r="O5292" i="17"/>
  <c r="O5293" i="17"/>
  <c r="O5294" i="17"/>
  <c r="O5295" i="17"/>
  <c r="O5296" i="17"/>
  <c r="O5297" i="17"/>
  <c r="O5298" i="17"/>
  <c r="O5299" i="17"/>
  <c r="O5300" i="17"/>
  <c r="O5301" i="17"/>
  <c r="O5302" i="17"/>
  <c r="O5303" i="17"/>
  <c r="O5304" i="17"/>
  <c r="O5305" i="17"/>
  <c r="O5306" i="17"/>
  <c r="O5307" i="17"/>
  <c r="O5308" i="17"/>
  <c r="O5309" i="17"/>
  <c r="O5310" i="17"/>
  <c r="O5311" i="17"/>
  <c r="O5312" i="17"/>
  <c r="O5313" i="17"/>
  <c r="O5314" i="17"/>
  <c r="O5315" i="17"/>
  <c r="O5316" i="17"/>
  <c r="O5317" i="17"/>
  <c r="O5318" i="17"/>
  <c r="O5319" i="17"/>
  <c r="O5320" i="17"/>
  <c r="O5321" i="17"/>
  <c r="O5322" i="17"/>
  <c r="O5323" i="17"/>
  <c r="O5324" i="17"/>
  <c r="O5325" i="17"/>
  <c r="O5326" i="17"/>
  <c r="O5327" i="17"/>
  <c r="O5328" i="17"/>
  <c r="O5329" i="17"/>
  <c r="O5330" i="17"/>
  <c r="O5331" i="17"/>
  <c r="O5332" i="17"/>
  <c r="O5333" i="17"/>
  <c r="O5334" i="17"/>
  <c r="O5335" i="17"/>
  <c r="O5336" i="17"/>
  <c r="O5337" i="17"/>
  <c r="O5338" i="17"/>
  <c r="O5339" i="17"/>
  <c r="O5340" i="17"/>
  <c r="O5341" i="17"/>
  <c r="O5342" i="17"/>
  <c r="O5343" i="17"/>
  <c r="O5344" i="17"/>
  <c r="O5345" i="17"/>
  <c r="O5346" i="17"/>
  <c r="O5347" i="17"/>
  <c r="O5348" i="17"/>
  <c r="O5349" i="17"/>
  <c r="O5350" i="17"/>
  <c r="O5351" i="17"/>
  <c r="O5352" i="17"/>
  <c r="O5353" i="17"/>
  <c r="O5354" i="17"/>
  <c r="O5355" i="17"/>
  <c r="O5356" i="17"/>
  <c r="O5357" i="17"/>
  <c r="O5358" i="17"/>
  <c r="O5359" i="17"/>
  <c r="O5360" i="17"/>
  <c r="O5361" i="17"/>
  <c r="O5362" i="17"/>
  <c r="O5363" i="17"/>
  <c r="O5364" i="17"/>
  <c r="O5365" i="17"/>
  <c r="O5366" i="17"/>
  <c r="O5367" i="17"/>
  <c r="O5368" i="17"/>
  <c r="O5369" i="17"/>
  <c r="O5370" i="17"/>
  <c r="O5371" i="17"/>
  <c r="O5372" i="17"/>
  <c r="O5373" i="17"/>
  <c r="O5374" i="17"/>
  <c r="O5375" i="17"/>
  <c r="O5376" i="17"/>
  <c r="O5377" i="17"/>
  <c r="O5378" i="17"/>
  <c r="O5379" i="17"/>
  <c r="O5380" i="17"/>
  <c r="O5381" i="17"/>
  <c r="O5382" i="17"/>
  <c r="O5383" i="17"/>
  <c r="O5384" i="17"/>
  <c r="O5385" i="17"/>
  <c r="O5386" i="17"/>
  <c r="O5387" i="17"/>
  <c r="O5388" i="17"/>
  <c r="O5389" i="17"/>
  <c r="O5390" i="17"/>
  <c r="O5391" i="17"/>
  <c r="O5392" i="17"/>
  <c r="O5393" i="17"/>
  <c r="O5394" i="17"/>
  <c r="O5395" i="17"/>
  <c r="O5396" i="17"/>
  <c r="O5397" i="17"/>
  <c r="O5398" i="17"/>
  <c r="O5399" i="17"/>
  <c r="O5400" i="17"/>
  <c r="O5401" i="17"/>
  <c r="O5402" i="17"/>
  <c r="O5403" i="17"/>
  <c r="O5404" i="17"/>
  <c r="O5405" i="17"/>
  <c r="O5406" i="17"/>
  <c r="O5407" i="17"/>
  <c r="O5408" i="17"/>
  <c r="O5409" i="17"/>
  <c r="O5410" i="17"/>
  <c r="O5411" i="17"/>
  <c r="O5412" i="17"/>
  <c r="O5413" i="17"/>
  <c r="O5414" i="17"/>
  <c r="O5415" i="17"/>
  <c r="O5416" i="17"/>
  <c r="O5417" i="17"/>
  <c r="O5418" i="17"/>
  <c r="O5419" i="17"/>
  <c r="O5420" i="17"/>
  <c r="O5421" i="17"/>
  <c r="O5422" i="17"/>
  <c r="O5423" i="17"/>
  <c r="O5424" i="17"/>
  <c r="O5425" i="17"/>
  <c r="O5426" i="17"/>
  <c r="O5427" i="17"/>
  <c r="O5428" i="17"/>
  <c r="O5429" i="17"/>
  <c r="O5430" i="17"/>
  <c r="O5431" i="17"/>
  <c r="O5432" i="17"/>
  <c r="O5433" i="17"/>
  <c r="O5434" i="17"/>
  <c r="O5435" i="17"/>
  <c r="O5436" i="17"/>
  <c r="O5437" i="17"/>
  <c r="O5438" i="17"/>
  <c r="O5439" i="17"/>
  <c r="O5440" i="17"/>
  <c r="O5441" i="17"/>
  <c r="O5442" i="17"/>
  <c r="O5443" i="17"/>
  <c r="O5444" i="17"/>
  <c r="O5445" i="17"/>
  <c r="O5446" i="17"/>
  <c r="O5447" i="17"/>
  <c r="O5448" i="17"/>
  <c r="O5449" i="17"/>
  <c r="O5450" i="17"/>
  <c r="O5451" i="17"/>
  <c r="O5452" i="17"/>
  <c r="O5453" i="17"/>
  <c r="O5454" i="17"/>
  <c r="O5455" i="17"/>
  <c r="O5456" i="17"/>
  <c r="O5457" i="17"/>
  <c r="O5458" i="17"/>
  <c r="O5459" i="17"/>
  <c r="O5460" i="17"/>
  <c r="O5461" i="17"/>
  <c r="O5462" i="17"/>
  <c r="O5463" i="17"/>
  <c r="O5464" i="17"/>
  <c r="O5465" i="17"/>
  <c r="O5466" i="17"/>
  <c r="O5467" i="17"/>
  <c r="O5468" i="17"/>
  <c r="O5469" i="17"/>
  <c r="O5470" i="17"/>
  <c r="O5471" i="17"/>
  <c r="O5472" i="17"/>
  <c r="O5473" i="17"/>
  <c r="O5474" i="17"/>
  <c r="O5475" i="17"/>
  <c r="O5476" i="17"/>
  <c r="O5477" i="17"/>
  <c r="O5478" i="17"/>
  <c r="O5479" i="17"/>
  <c r="O5480" i="17"/>
  <c r="O5481" i="17"/>
  <c r="O5482" i="17"/>
  <c r="O5483" i="17"/>
  <c r="O5484" i="17"/>
  <c r="O5485" i="17"/>
  <c r="O5486" i="17"/>
  <c r="O5487" i="17"/>
  <c r="O5488" i="17"/>
  <c r="O5489" i="17"/>
  <c r="O5490" i="17"/>
  <c r="O5491" i="17"/>
  <c r="O5492" i="17"/>
  <c r="O5493" i="17"/>
  <c r="O5494" i="17"/>
  <c r="O5495" i="17"/>
  <c r="O5496" i="17"/>
  <c r="O5497" i="17"/>
  <c r="O5498" i="17"/>
  <c r="O5499" i="17"/>
  <c r="O5500" i="17"/>
  <c r="O5501" i="17"/>
  <c r="O5502" i="17"/>
  <c r="O5503" i="17"/>
  <c r="O5504" i="17"/>
  <c r="O5505" i="17"/>
  <c r="O5506" i="17"/>
  <c r="O5507" i="17"/>
  <c r="O5508" i="17"/>
  <c r="O5509" i="17"/>
  <c r="O5510" i="17"/>
  <c r="O5511" i="17"/>
  <c r="O5512" i="17"/>
  <c r="O5513" i="17"/>
  <c r="O5514" i="17"/>
  <c r="O5515" i="17"/>
  <c r="O5516" i="17"/>
  <c r="O5517" i="17"/>
  <c r="O5518" i="17"/>
  <c r="O5519" i="17"/>
  <c r="O5520" i="17"/>
  <c r="O5521" i="17"/>
  <c r="O5522" i="17"/>
  <c r="O5523" i="17"/>
  <c r="O5524" i="17"/>
  <c r="O5525" i="17"/>
  <c r="O5526" i="17"/>
  <c r="O5527" i="17"/>
  <c r="O5528" i="17"/>
  <c r="O5529" i="17"/>
  <c r="O5530" i="17"/>
  <c r="O5531" i="17"/>
  <c r="O5532" i="17"/>
  <c r="O5533" i="17"/>
  <c r="O5534" i="17"/>
  <c r="O5535" i="17"/>
  <c r="O5536" i="17"/>
  <c r="O5537" i="17"/>
  <c r="O5538" i="17"/>
  <c r="O5539" i="17"/>
  <c r="O5540" i="17"/>
  <c r="O5541" i="17"/>
  <c r="O5542" i="17"/>
  <c r="O5543" i="17"/>
  <c r="O5544" i="17"/>
  <c r="O5545" i="17"/>
  <c r="O5546" i="17"/>
  <c r="O5547" i="17"/>
  <c r="O5548" i="17"/>
  <c r="O5549" i="17"/>
  <c r="O5550" i="17"/>
  <c r="O5551" i="17"/>
  <c r="O5552" i="17"/>
  <c r="O5553" i="17"/>
  <c r="O5554" i="17"/>
  <c r="O5555" i="17"/>
  <c r="O5556" i="17"/>
  <c r="O5557" i="17"/>
  <c r="O5558" i="17"/>
  <c r="O5559" i="17"/>
  <c r="O5560" i="17"/>
  <c r="O5561" i="17"/>
  <c r="O5562" i="17"/>
  <c r="O5563" i="17"/>
  <c r="O5564" i="17"/>
  <c r="O5565" i="17"/>
  <c r="O5566" i="17"/>
  <c r="O5567" i="17"/>
  <c r="O5568" i="17"/>
  <c r="O5569" i="17"/>
  <c r="O5570" i="17"/>
  <c r="O5571" i="17"/>
  <c r="O5572" i="17"/>
  <c r="O5573" i="17"/>
  <c r="O5574" i="17"/>
  <c r="O5575" i="17"/>
  <c r="O5576" i="17"/>
  <c r="O5577" i="17"/>
  <c r="O5578" i="17"/>
  <c r="O5579" i="17"/>
  <c r="O5580" i="17"/>
  <c r="O5581" i="17"/>
  <c r="O5582" i="17"/>
  <c r="O5583" i="17"/>
  <c r="O5584" i="17"/>
  <c r="O5585" i="17"/>
  <c r="O5586" i="17"/>
  <c r="O5587" i="17"/>
  <c r="O5588" i="17"/>
  <c r="O5589" i="17"/>
  <c r="O5590" i="17"/>
  <c r="O5591" i="17"/>
  <c r="O5592" i="17"/>
  <c r="O5593" i="17"/>
  <c r="O5594" i="17"/>
  <c r="O5595" i="17"/>
  <c r="O5596" i="17"/>
  <c r="O5597" i="17"/>
  <c r="O5598" i="17"/>
  <c r="O5599" i="17"/>
  <c r="O5600" i="17"/>
  <c r="O5601" i="17"/>
  <c r="O5602" i="17"/>
  <c r="O5603" i="17"/>
  <c r="O5604" i="17"/>
  <c r="O5605" i="17"/>
  <c r="O5606" i="17"/>
  <c r="O5607" i="17"/>
  <c r="O5608" i="17"/>
  <c r="O5609" i="17"/>
  <c r="O5610" i="17"/>
  <c r="O5611" i="17"/>
  <c r="O5612" i="17"/>
  <c r="O5613" i="17"/>
  <c r="O5614" i="17"/>
  <c r="O5615" i="17"/>
  <c r="O5616" i="17"/>
  <c r="O5617" i="17"/>
  <c r="O5618" i="17"/>
  <c r="O5619" i="17"/>
  <c r="O5620" i="17"/>
  <c r="O5621" i="17"/>
  <c r="O5622" i="17"/>
  <c r="O5623" i="17"/>
  <c r="O5624" i="17"/>
  <c r="O5625" i="17"/>
  <c r="O5626" i="17"/>
  <c r="O5627" i="17"/>
  <c r="O5628" i="17"/>
  <c r="O5629" i="17"/>
  <c r="O5630" i="17"/>
  <c r="O5631" i="17"/>
  <c r="O5632" i="17"/>
  <c r="O5633" i="17"/>
  <c r="O5634" i="17"/>
  <c r="O5635" i="17"/>
  <c r="O5636" i="17"/>
  <c r="O5637" i="17"/>
  <c r="O5638" i="17"/>
  <c r="O5639" i="17"/>
  <c r="O5640" i="17"/>
  <c r="O5641" i="17"/>
  <c r="O5642" i="17"/>
  <c r="O5643" i="17"/>
  <c r="O5644" i="17"/>
  <c r="O5645" i="17"/>
  <c r="O5646" i="17"/>
  <c r="O5647" i="17"/>
  <c r="O5648" i="17"/>
  <c r="O5649" i="17"/>
  <c r="O5650" i="17"/>
  <c r="O5651" i="17"/>
  <c r="O5652" i="17"/>
  <c r="O5653" i="17"/>
  <c r="O5654" i="17"/>
  <c r="O5655" i="17"/>
  <c r="O5656" i="17"/>
  <c r="O5657" i="17"/>
  <c r="O5658" i="17"/>
  <c r="O5659" i="17"/>
  <c r="O5660" i="17"/>
  <c r="O5661" i="17"/>
  <c r="O5662" i="17"/>
  <c r="O5663" i="17"/>
  <c r="O5664" i="17"/>
  <c r="O5665" i="17"/>
  <c r="O5666" i="17"/>
  <c r="O5667" i="17"/>
  <c r="O5668" i="17"/>
  <c r="O5669" i="17"/>
  <c r="O5670" i="17"/>
  <c r="O5671" i="17"/>
  <c r="O5672" i="17"/>
  <c r="O5673" i="17"/>
  <c r="O5674" i="17"/>
  <c r="O5675" i="17"/>
  <c r="O5676" i="17"/>
  <c r="O5677" i="17"/>
  <c r="O5678" i="17"/>
  <c r="O5679" i="17"/>
  <c r="O5680" i="17"/>
  <c r="O5681" i="17"/>
  <c r="O5682" i="17"/>
  <c r="O5683" i="17"/>
  <c r="O5684" i="17"/>
  <c r="O5685" i="17"/>
  <c r="O5686" i="17"/>
  <c r="O5687" i="17"/>
  <c r="O5688" i="17"/>
  <c r="O5689" i="17"/>
  <c r="O5690" i="17"/>
  <c r="O5691" i="17"/>
  <c r="O5692" i="17"/>
  <c r="O5693" i="17"/>
  <c r="O5694" i="17"/>
  <c r="O5695" i="17"/>
  <c r="O5696" i="17"/>
  <c r="O5697" i="17"/>
  <c r="O5698" i="17"/>
  <c r="O5699" i="17"/>
  <c r="O5700" i="17"/>
  <c r="O5701" i="17"/>
  <c r="O5702" i="17"/>
  <c r="O5703" i="17"/>
  <c r="O5704" i="17"/>
  <c r="O5705" i="17"/>
  <c r="O5706" i="17"/>
  <c r="O5707" i="17"/>
  <c r="O5708" i="17"/>
  <c r="O5709" i="17"/>
  <c r="O5710" i="17"/>
  <c r="O5711" i="17"/>
  <c r="O5712" i="17"/>
  <c r="O5713" i="17"/>
  <c r="O5714" i="17"/>
  <c r="O5715" i="17"/>
  <c r="O5716" i="17"/>
  <c r="O5717" i="17"/>
  <c r="O5718" i="17"/>
  <c r="O5719" i="17"/>
  <c r="O5720" i="17"/>
  <c r="O5721" i="17"/>
  <c r="O5722" i="17"/>
  <c r="O5723" i="17"/>
  <c r="O5724" i="17"/>
  <c r="O5725" i="17"/>
  <c r="O5726" i="17"/>
  <c r="O5727" i="17"/>
  <c r="O5728" i="17"/>
  <c r="O5729" i="17"/>
  <c r="O5730" i="17"/>
  <c r="O5731" i="17"/>
  <c r="O5732" i="17"/>
  <c r="O5733" i="17"/>
  <c r="O5734" i="17"/>
  <c r="O5735" i="17"/>
  <c r="O5736" i="17"/>
  <c r="O5737" i="17"/>
  <c r="O5738" i="17"/>
  <c r="O5739" i="17"/>
  <c r="O5740" i="17"/>
  <c r="O5741" i="17"/>
  <c r="O5742" i="17"/>
  <c r="O5743" i="17"/>
  <c r="O5744" i="17"/>
  <c r="O5745" i="17"/>
  <c r="O5746" i="17"/>
  <c r="O5747" i="17"/>
  <c r="O5748" i="17"/>
  <c r="O5749" i="17"/>
  <c r="O5750" i="17"/>
  <c r="O5751" i="17"/>
  <c r="O5752" i="17"/>
  <c r="O5753" i="17"/>
  <c r="O5754" i="17"/>
  <c r="O5755" i="17"/>
  <c r="O5756" i="17"/>
  <c r="O5757" i="17"/>
  <c r="O5758" i="17"/>
  <c r="O5759" i="17"/>
  <c r="O5760" i="17"/>
  <c r="O5761" i="17"/>
  <c r="O5762" i="17"/>
  <c r="O5763" i="17"/>
  <c r="O5764" i="17"/>
  <c r="O5765" i="17"/>
  <c r="O5766" i="17"/>
  <c r="O5767" i="17"/>
  <c r="O5768" i="17"/>
  <c r="O5769" i="17"/>
  <c r="O5770" i="17"/>
  <c r="O5771" i="17"/>
  <c r="O5772" i="17"/>
  <c r="O5773" i="17"/>
  <c r="O5774" i="17"/>
  <c r="O5775" i="17"/>
  <c r="O5776" i="17"/>
  <c r="O5777" i="17"/>
  <c r="O5778" i="17"/>
  <c r="O5779" i="17"/>
  <c r="O5780" i="17"/>
  <c r="O5781" i="17"/>
  <c r="O5782" i="17"/>
  <c r="O5783" i="17"/>
  <c r="O5784" i="17"/>
  <c r="O5785" i="17"/>
  <c r="O5786" i="17"/>
  <c r="O5787" i="17"/>
  <c r="O5788" i="17"/>
  <c r="O5789" i="17"/>
  <c r="O5790" i="17"/>
  <c r="O5791" i="17"/>
  <c r="O5792" i="17"/>
  <c r="O5793" i="17"/>
  <c r="O5794" i="17"/>
  <c r="O5795" i="17"/>
  <c r="O5796" i="17"/>
  <c r="O5797" i="17"/>
  <c r="O5798" i="17"/>
  <c r="O5799" i="17"/>
  <c r="O5800" i="17"/>
  <c r="O5801" i="17"/>
  <c r="O5802" i="17"/>
  <c r="O5803" i="17"/>
  <c r="O5804" i="17"/>
  <c r="O5805" i="17"/>
  <c r="O5806" i="17"/>
  <c r="O5807" i="17"/>
  <c r="O5808" i="17"/>
  <c r="O5809" i="17"/>
  <c r="O5810" i="17"/>
  <c r="O5811" i="17"/>
  <c r="O5812" i="17"/>
  <c r="O5813" i="17"/>
  <c r="O5814" i="17"/>
  <c r="O5815" i="17"/>
  <c r="O5816" i="17"/>
  <c r="O5817" i="17"/>
  <c r="O5818" i="17"/>
  <c r="O5819" i="17"/>
  <c r="O5820" i="17"/>
  <c r="O5821" i="17"/>
  <c r="O5822" i="17"/>
  <c r="O5823" i="17"/>
  <c r="O5824" i="17"/>
  <c r="O5825" i="17"/>
  <c r="O5826" i="17"/>
  <c r="O5827" i="17"/>
  <c r="O5828" i="17"/>
  <c r="O5829" i="17"/>
  <c r="O5830" i="17"/>
  <c r="O5831" i="17"/>
  <c r="O5832" i="17"/>
  <c r="O5833" i="17"/>
  <c r="O5834" i="17"/>
  <c r="O5835" i="17"/>
  <c r="O5836" i="17"/>
  <c r="O5837" i="17"/>
  <c r="O5838" i="17"/>
  <c r="O5839" i="17"/>
  <c r="O5840" i="17"/>
  <c r="O5841" i="17"/>
  <c r="O5842" i="17"/>
  <c r="O5843" i="17"/>
  <c r="O5844" i="17"/>
  <c r="O5845" i="17"/>
  <c r="O5846" i="17"/>
  <c r="O5847" i="17"/>
  <c r="O5848" i="17"/>
  <c r="O5849" i="17"/>
  <c r="O5850" i="17"/>
  <c r="O5851" i="17"/>
  <c r="O5852" i="17"/>
  <c r="O5853" i="17"/>
  <c r="O5854" i="17"/>
  <c r="O5855" i="17"/>
  <c r="O5856" i="17"/>
  <c r="O5857" i="17"/>
  <c r="O5858" i="17"/>
  <c r="O5859" i="17"/>
  <c r="O5860" i="17"/>
  <c r="O5861" i="17"/>
  <c r="O5862" i="17"/>
  <c r="O5863" i="17"/>
  <c r="O5864" i="17"/>
  <c r="O5865" i="17"/>
  <c r="O5866" i="17"/>
  <c r="O5867" i="17"/>
  <c r="O5868" i="17"/>
  <c r="O5869" i="17"/>
  <c r="O5870" i="17"/>
  <c r="O5871" i="17"/>
  <c r="O5872" i="17"/>
  <c r="O5873" i="17"/>
  <c r="O5874" i="17"/>
  <c r="O5875" i="17"/>
  <c r="O5876" i="17"/>
  <c r="O5877" i="17"/>
  <c r="O5878" i="17"/>
  <c r="O5879" i="17"/>
  <c r="O5880" i="17"/>
  <c r="O5881" i="17"/>
  <c r="O5882" i="17"/>
  <c r="O5883" i="17"/>
  <c r="O5884" i="17"/>
  <c r="O5885" i="17"/>
  <c r="O5886" i="17"/>
  <c r="O5887" i="17"/>
  <c r="O5888" i="17"/>
  <c r="O5889" i="17"/>
  <c r="O5890" i="17"/>
  <c r="O5891" i="17"/>
  <c r="O5892" i="17"/>
  <c r="O5893" i="17"/>
  <c r="O5894" i="17"/>
  <c r="O5895" i="17"/>
  <c r="O5896" i="17"/>
  <c r="O5897" i="17"/>
  <c r="O5898" i="17"/>
  <c r="O5899" i="17"/>
  <c r="O5900" i="17"/>
  <c r="O5901" i="17"/>
  <c r="O5902" i="17"/>
  <c r="O5903" i="17"/>
  <c r="O5904" i="17"/>
  <c r="O5905" i="17"/>
  <c r="O5906" i="17"/>
  <c r="O5907" i="17"/>
  <c r="O5908" i="17"/>
  <c r="O5909" i="17"/>
  <c r="O5910" i="17"/>
  <c r="O5911" i="17"/>
  <c r="O5912" i="17"/>
  <c r="O5913" i="17"/>
  <c r="O5914" i="17"/>
  <c r="O5915" i="17"/>
  <c r="O5916" i="17"/>
  <c r="O5917" i="17"/>
  <c r="O5918" i="17"/>
  <c r="O5919" i="17"/>
  <c r="O5920" i="17"/>
  <c r="O5921" i="17"/>
  <c r="O5922" i="17"/>
  <c r="O5923" i="17"/>
  <c r="O5924" i="17"/>
  <c r="O5925" i="17"/>
  <c r="O5926" i="17"/>
  <c r="O5927" i="17"/>
  <c r="O5928" i="17"/>
  <c r="O5929" i="17"/>
  <c r="O5930" i="17"/>
  <c r="O5931" i="17"/>
  <c r="O5932" i="17"/>
  <c r="O5933" i="17"/>
  <c r="O5934" i="17"/>
  <c r="O5935" i="17"/>
  <c r="O5936" i="17"/>
  <c r="O5937" i="17"/>
  <c r="O5938" i="17"/>
  <c r="O5939" i="17"/>
  <c r="O5940" i="17"/>
  <c r="O5941" i="17"/>
  <c r="O5942" i="17"/>
  <c r="O5943" i="17"/>
  <c r="O5944" i="17"/>
  <c r="O5945" i="17"/>
  <c r="O5946" i="17"/>
  <c r="O5947" i="17"/>
  <c r="O5948" i="17"/>
  <c r="O5949" i="17"/>
  <c r="O5950" i="17"/>
  <c r="O5951" i="17"/>
  <c r="O5952" i="17"/>
  <c r="O5953" i="17"/>
  <c r="O5954" i="17"/>
  <c r="O5955" i="17"/>
  <c r="O5956" i="17"/>
  <c r="O5957" i="17"/>
  <c r="O5958" i="17"/>
  <c r="O5959" i="17"/>
  <c r="O5960" i="17"/>
  <c r="O5961" i="17"/>
  <c r="O5962" i="17"/>
  <c r="O5963" i="17"/>
  <c r="O5964" i="17"/>
  <c r="O5965" i="17"/>
  <c r="O5966" i="17"/>
  <c r="O5967" i="17"/>
  <c r="O5968" i="17"/>
  <c r="O5969" i="17"/>
  <c r="O5970" i="17"/>
  <c r="O5971" i="17"/>
  <c r="O5972" i="17"/>
  <c r="O5973" i="17"/>
  <c r="O5974" i="17"/>
  <c r="O5975" i="17"/>
  <c r="O5976" i="17"/>
  <c r="O5977" i="17"/>
  <c r="O5978" i="17"/>
  <c r="O5979" i="17"/>
  <c r="O5980" i="17"/>
  <c r="O5981" i="17"/>
  <c r="O5982" i="17"/>
  <c r="O5983" i="17"/>
  <c r="O5984" i="17"/>
  <c r="O5985" i="17"/>
  <c r="O5986" i="17"/>
  <c r="O5987" i="17"/>
  <c r="O5988" i="17"/>
  <c r="O5989" i="17"/>
  <c r="O5990" i="17"/>
  <c r="O5991" i="17"/>
  <c r="O5992" i="17"/>
  <c r="O5993" i="17"/>
  <c r="O5994" i="17"/>
  <c r="O5995" i="17"/>
  <c r="O5996" i="17"/>
  <c r="O5997" i="17"/>
  <c r="O5998" i="17"/>
  <c r="O5999" i="17"/>
  <c r="O6000" i="17"/>
  <c r="O6001" i="17"/>
  <c r="O6002" i="17"/>
  <c r="O6003" i="17"/>
  <c r="O6004" i="17"/>
  <c r="O6005" i="17"/>
  <c r="O6006" i="17"/>
  <c r="O6007" i="17"/>
  <c r="O6008" i="17"/>
  <c r="O6009" i="17"/>
  <c r="O6010" i="17"/>
  <c r="O6011" i="17"/>
  <c r="O6012" i="17"/>
  <c r="O6013" i="17"/>
  <c r="O6014" i="17"/>
  <c r="O6015" i="17"/>
  <c r="O6016" i="17"/>
  <c r="O6017" i="17"/>
  <c r="O6018" i="17"/>
  <c r="O6019" i="17"/>
  <c r="O6020" i="17"/>
  <c r="O6021" i="17"/>
  <c r="O6022" i="17"/>
  <c r="O6023" i="17"/>
  <c r="O6024" i="17"/>
  <c r="O6025" i="17"/>
  <c r="O6026" i="17"/>
  <c r="O6027" i="17"/>
  <c r="O6028" i="17"/>
  <c r="O6029" i="17"/>
  <c r="O6030" i="17"/>
  <c r="O6031" i="17"/>
  <c r="O6032" i="17"/>
  <c r="O6033" i="17"/>
  <c r="O6034" i="17"/>
  <c r="O6035" i="17"/>
  <c r="O6036" i="17"/>
  <c r="O6037" i="17"/>
  <c r="O6038" i="17"/>
  <c r="O6039" i="17"/>
  <c r="O6040" i="17"/>
  <c r="O6041" i="17"/>
  <c r="O6042" i="17"/>
  <c r="O6043" i="17"/>
  <c r="O6044" i="17"/>
  <c r="O6045" i="17"/>
  <c r="O6046" i="17"/>
  <c r="O6047" i="17"/>
  <c r="O6048" i="17"/>
  <c r="O6049" i="17"/>
  <c r="O6050" i="17"/>
  <c r="O6051" i="17"/>
  <c r="O6052" i="17"/>
  <c r="O6053" i="17"/>
  <c r="O6054" i="17"/>
  <c r="O6055" i="17"/>
  <c r="O6056" i="17"/>
  <c r="O6057" i="17"/>
  <c r="O6058" i="17"/>
  <c r="O6059" i="17"/>
  <c r="O6060" i="17"/>
  <c r="O6061" i="17"/>
  <c r="O6062" i="17"/>
  <c r="O6063" i="17"/>
  <c r="O6064" i="17"/>
  <c r="O6065" i="17"/>
  <c r="O6066" i="17"/>
  <c r="O6067" i="17"/>
  <c r="O6068" i="17"/>
  <c r="O6069" i="17"/>
  <c r="O6070" i="17"/>
  <c r="O6071" i="17"/>
  <c r="O6072" i="17"/>
  <c r="O6073" i="17"/>
  <c r="O6074" i="17"/>
  <c r="O6075" i="17"/>
  <c r="O6076" i="17"/>
  <c r="O6077" i="17"/>
  <c r="O6078" i="17"/>
  <c r="O6079" i="17"/>
  <c r="O6080" i="17"/>
  <c r="O6081" i="17"/>
  <c r="O6082" i="17"/>
  <c r="O6083" i="17"/>
  <c r="O6084" i="17"/>
  <c r="O6085" i="17"/>
  <c r="O6086" i="17"/>
  <c r="O6087" i="17"/>
  <c r="O6088" i="17"/>
  <c r="O6089" i="17"/>
  <c r="O6090" i="17"/>
  <c r="O6091" i="17"/>
  <c r="O6092" i="17"/>
  <c r="O6093" i="17"/>
  <c r="O6094" i="17"/>
  <c r="O6095" i="17"/>
  <c r="O6096" i="17"/>
  <c r="O6097" i="17"/>
  <c r="O6098" i="17"/>
  <c r="O6099" i="17"/>
  <c r="O6100" i="17"/>
  <c r="O6101" i="17"/>
  <c r="O6102" i="17"/>
  <c r="O6103" i="17"/>
  <c r="O6104" i="17"/>
  <c r="O6105" i="17"/>
  <c r="O6106" i="17"/>
  <c r="O6107" i="17"/>
  <c r="O6108" i="17"/>
  <c r="O6109" i="17"/>
  <c r="O6110" i="17"/>
  <c r="O6111" i="17"/>
  <c r="O6112" i="17"/>
  <c r="O6113" i="17"/>
  <c r="O6114" i="17"/>
  <c r="O6115" i="17"/>
  <c r="O6116" i="17"/>
  <c r="O6117" i="17"/>
  <c r="O6118" i="17"/>
  <c r="O6119" i="17"/>
  <c r="O6120" i="17"/>
  <c r="O6121" i="17"/>
  <c r="O6122" i="17"/>
  <c r="O6123" i="17"/>
  <c r="O6124" i="17"/>
  <c r="O6125" i="17"/>
  <c r="O6126" i="17"/>
  <c r="O6127" i="17"/>
  <c r="O6128" i="17"/>
  <c r="O6129" i="17"/>
  <c r="O6130" i="17"/>
  <c r="O6131" i="17"/>
  <c r="O6132" i="17"/>
  <c r="O6133" i="17"/>
  <c r="O6134" i="17"/>
  <c r="O6135" i="17"/>
  <c r="O6136" i="17"/>
  <c r="O6137" i="17"/>
  <c r="O6138" i="17"/>
  <c r="O6139" i="17"/>
  <c r="O6140" i="17"/>
  <c r="O6141" i="17"/>
  <c r="O6142" i="17"/>
  <c r="O6143" i="17"/>
  <c r="O6144" i="17"/>
  <c r="O6145" i="17"/>
  <c r="O6146" i="17"/>
  <c r="O6147" i="17"/>
  <c r="O6148" i="17"/>
  <c r="O6149" i="17"/>
  <c r="O6150" i="17"/>
  <c r="O6151" i="17"/>
  <c r="O6152" i="17"/>
  <c r="O6153" i="17"/>
  <c r="O6154" i="17"/>
  <c r="O6155" i="17"/>
  <c r="O6156" i="17"/>
  <c r="O6157" i="17"/>
  <c r="O6158" i="17"/>
  <c r="O6159" i="17"/>
  <c r="O6160" i="17"/>
  <c r="O6161" i="17"/>
  <c r="O6162" i="17"/>
  <c r="O6163" i="17"/>
  <c r="O6164" i="17"/>
  <c r="O6165" i="17"/>
  <c r="O6166" i="17"/>
  <c r="O6167" i="17"/>
  <c r="O6168" i="17"/>
  <c r="O6169" i="17"/>
  <c r="O6170" i="17"/>
  <c r="O6171" i="17"/>
  <c r="O6172" i="17"/>
  <c r="O6173" i="17"/>
  <c r="O6174" i="17"/>
  <c r="O6175" i="17"/>
  <c r="O6176" i="17"/>
  <c r="O6177" i="17"/>
  <c r="O6178" i="17"/>
  <c r="O6179" i="17"/>
  <c r="O6180" i="17"/>
  <c r="O6181" i="17"/>
  <c r="O6182" i="17"/>
  <c r="O6183" i="17"/>
  <c r="O6184" i="17"/>
  <c r="O6185" i="17"/>
  <c r="O6186" i="17"/>
  <c r="O6187" i="17"/>
  <c r="O6188" i="17"/>
  <c r="O6189" i="17"/>
  <c r="O6190" i="17"/>
  <c r="O6191" i="17"/>
  <c r="O6192" i="17"/>
  <c r="O6193" i="17"/>
  <c r="O6194" i="17"/>
  <c r="O6195" i="17"/>
  <c r="O6196" i="17"/>
  <c r="O6197" i="17"/>
  <c r="O6198" i="17"/>
  <c r="O6199" i="17"/>
  <c r="O6200" i="17"/>
  <c r="O6201" i="17"/>
  <c r="O6202" i="17"/>
  <c r="O6203" i="17"/>
  <c r="O6204" i="17"/>
  <c r="O6205" i="17"/>
  <c r="O6206" i="17"/>
  <c r="O6207" i="17"/>
  <c r="O6208" i="17"/>
  <c r="O6209" i="17"/>
  <c r="O6210" i="17"/>
  <c r="O6211" i="17"/>
  <c r="O6212" i="17"/>
  <c r="O6213" i="17"/>
  <c r="O6214" i="17"/>
  <c r="O6215" i="17"/>
  <c r="O6216" i="17"/>
  <c r="O6217" i="17"/>
  <c r="O6218" i="17"/>
  <c r="O6219" i="17"/>
  <c r="O6220" i="17"/>
  <c r="O6221" i="17"/>
  <c r="O6222" i="17"/>
  <c r="O6223" i="17"/>
  <c r="O6224" i="17"/>
  <c r="O6225" i="17"/>
  <c r="O6226" i="17"/>
  <c r="O6227" i="17"/>
  <c r="O6228" i="17"/>
  <c r="O6229" i="17"/>
  <c r="O6230" i="17"/>
  <c r="O6231" i="17"/>
  <c r="O6232" i="17"/>
  <c r="O6233" i="17"/>
  <c r="O6234" i="17"/>
  <c r="O6235" i="17"/>
  <c r="O6236" i="17"/>
  <c r="O6237" i="17"/>
  <c r="O6238" i="17"/>
  <c r="O6239" i="17"/>
  <c r="O6240" i="17"/>
  <c r="O6241" i="17"/>
  <c r="O6242" i="17"/>
  <c r="O6243" i="17"/>
  <c r="O6244" i="17"/>
  <c r="O6245" i="17"/>
  <c r="O6246" i="17"/>
  <c r="O6247" i="17"/>
  <c r="O6248" i="17"/>
  <c r="O6249" i="17"/>
  <c r="O6250" i="17"/>
  <c r="O6251" i="17"/>
  <c r="O6252" i="17"/>
  <c r="O6253" i="17"/>
  <c r="O6254" i="17"/>
  <c r="O6255" i="17"/>
  <c r="O6256" i="17"/>
  <c r="O6257" i="17"/>
  <c r="O6258" i="17"/>
  <c r="O6259" i="17"/>
  <c r="O6260" i="17"/>
  <c r="O6261" i="17"/>
  <c r="O6262" i="17"/>
  <c r="O6263" i="17"/>
  <c r="O6264" i="17"/>
  <c r="O6265" i="17"/>
  <c r="O6266" i="17"/>
  <c r="O6267" i="17"/>
  <c r="O6268" i="17"/>
  <c r="O6269" i="17"/>
  <c r="O6270" i="17"/>
  <c r="O6271" i="17"/>
  <c r="O6272" i="17"/>
  <c r="O6273" i="17"/>
  <c r="O6274" i="17"/>
  <c r="O6275" i="17"/>
  <c r="O6276" i="17"/>
  <c r="O6277" i="17"/>
  <c r="O6278" i="17"/>
  <c r="O6279" i="17"/>
  <c r="O6280" i="17"/>
  <c r="O6281" i="17"/>
  <c r="O6282" i="17"/>
  <c r="O6283" i="17"/>
  <c r="O6284" i="17"/>
  <c r="O6285" i="17"/>
  <c r="O6286" i="17"/>
  <c r="O6287" i="17"/>
  <c r="O6288" i="17"/>
  <c r="O6289" i="17"/>
  <c r="O6290" i="17"/>
  <c r="O6291" i="17"/>
  <c r="O6292" i="17"/>
  <c r="O6293" i="17"/>
  <c r="O6294" i="17"/>
  <c r="O6295" i="17"/>
  <c r="O6296" i="17"/>
  <c r="O6297" i="17"/>
  <c r="O6298" i="17"/>
  <c r="O6299" i="17"/>
  <c r="O6300" i="17"/>
  <c r="O6301" i="17"/>
  <c r="O6302" i="17"/>
  <c r="O6303" i="17"/>
  <c r="O6304" i="17"/>
  <c r="O6305" i="17"/>
  <c r="O6306" i="17"/>
  <c r="O6307" i="17"/>
  <c r="O6308" i="17"/>
  <c r="O6309" i="17"/>
  <c r="O6310" i="17"/>
  <c r="O6311" i="17"/>
  <c r="O6312" i="17"/>
  <c r="O6313" i="17"/>
  <c r="O6314" i="17"/>
  <c r="O6315" i="17"/>
  <c r="O6316" i="17"/>
  <c r="O6317" i="17"/>
  <c r="O6318" i="17"/>
  <c r="O6319" i="17"/>
  <c r="O6320" i="17"/>
  <c r="O6321" i="17"/>
  <c r="O6322" i="17"/>
  <c r="O6323" i="17"/>
  <c r="O6324" i="17"/>
  <c r="O6325" i="17"/>
  <c r="O6326" i="17"/>
  <c r="O6327" i="17"/>
  <c r="O6328" i="17"/>
  <c r="O6329" i="17"/>
  <c r="O6330" i="17"/>
  <c r="O6331" i="17"/>
  <c r="O6332" i="17"/>
  <c r="O6333" i="17"/>
  <c r="O6334" i="17"/>
  <c r="O6335" i="17"/>
  <c r="O6336" i="17"/>
  <c r="O6337" i="17"/>
  <c r="O6338" i="17"/>
  <c r="O6339" i="17"/>
  <c r="O6340" i="17"/>
  <c r="O6341" i="17"/>
  <c r="O6342" i="17"/>
  <c r="O6343" i="17"/>
  <c r="O6344" i="17"/>
  <c r="O6345" i="17"/>
  <c r="O6346" i="17"/>
  <c r="O6347" i="17"/>
  <c r="O6348" i="17"/>
  <c r="O6349" i="17"/>
  <c r="O6350" i="17"/>
  <c r="O6351" i="17"/>
  <c r="O6352" i="17"/>
  <c r="O6353" i="17"/>
  <c r="O6354" i="17"/>
  <c r="O6355" i="17"/>
  <c r="O6356" i="17"/>
  <c r="O6357" i="17"/>
  <c r="O6358" i="17"/>
  <c r="O6359" i="17"/>
  <c r="O6360" i="17"/>
  <c r="O6361" i="17"/>
  <c r="O6362" i="17"/>
  <c r="O6363" i="17"/>
  <c r="O6364" i="17"/>
  <c r="O6365" i="17"/>
  <c r="O6366" i="17"/>
  <c r="O6367" i="17"/>
  <c r="O6368" i="17"/>
  <c r="O6369" i="17"/>
  <c r="O6370" i="17"/>
  <c r="O6371" i="17"/>
  <c r="O6372" i="17"/>
  <c r="O6373" i="17"/>
  <c r="O6374" i="17"/>
  <c r="O6375" i="17"/>
  <c r="O6376" i="17"/>
  <c r="O6377" i="17"/>
  <c r="O6378" i="17"/>
  <c r="O6379" i="17"/>
  <c r="O6380" i="17"/>
  <c r="O6381" i="17"/>
  <c r="O6382" i="17"/>
  <c r="O6383" i="17"/>
  <c r="O6384" i="17"/>
  <c r="O6385" i="17"/>
  <c r="O6386" i="17"/>
  <c r="O6387" i="17"/>
  <c r="O6388" i="17"/>
  <c r="O6389" i="17"/>
  <c r="O6390" i="17"/>
  <c r="O6391" i="17"/>
  <c r="O6392" i="17"/>
  <c r="O6393" i="17"/>
  <c r="O6394" i="17"/>
  <c r="O6395" i="17"/>
  <c r="O6396" i="17"/>
  <c r="O6397" i="17"/>
  <c r="O6398" i="17"/>
  <c r="O6399" i="17"/>
  <c r="O6400" i="17"/>
  <c r="O6401" i="17"/>
  <c r="O6402" i="17"/>
  <c r="O6403" i="17"/>
  <c r="O6404" i="17"/>
  <c r="O6405" i="17"/>
  <c r="O6406" i="17"/>
  <c r="O6407" i="17"/>
  <c r="O6408" i="17"/>
  <c r="O6409" i="17"/>
  <c r="O6410" i="17"/>
  <c r="O6411" i="17"/>
  <c r="O6412" i="17"/>
  <c r="O6413" i="17"/>
  <c r="O6414" i="17"/>
  <c r="O6415" i="17"/>
  <c r="O6416" i="17"/>
  <c r="O6417" i="17"/>
  <c r="O6418" i="17"/>
  <c r="O6419" i="17"/>
  <c r="O6420" i="17"/>
  <c r="O6421" i="17"/>
  <c r="O6422" i="17"/>
  <c r="O6423" i="17"/>
  <c r="O6424" i="17"/>
  <c r="O6425" i="17"/>
  <c r="O6426" i="17"/>
  <c r="O6427" i="17"/>
  <c r="O6428" i="17"/>
  <c r="O6429" i="17"/>
  <c r="O6430" i="17"/>
  <c r="O6431" i="17"/>
  <c r="O6432" i="17"/>
  <c r="O6433" i="17"/>
  <c r="O6434" i="17"/>
  <c r="O6435" i="17"/>
  <c r="O6436" i="17"/>
  <c r="O6437" i="17"/>
  <c r="O6438" i="17"/>
  <c r="O6439" i="17"/>
  <c r="O6440" i="17"/>
  <c r="O6441" i="17"/>
  <c r="O6442" i="17"/>
  <c r="O6443" i="17"/>
  <c r="O6444" i="17"/>
  <c r="O6445" i="17"/>
  <c r="O6446" i="17"/>
  <c r="O6447" i="17"/>
  <c r="O6448" i="17"/>
  <c r="O6449" i="17"/>
  <c r="O6450" i="17"/>
  <c r="O6451" i="17"/>
  <c r="O6452" i="17"/>
  <c r="O6453" i="17"/>
  <c r="O6454" i="17"/>
  <c r="O6455" i="17"/>
  <c r="O6456" i="17"/>
  <c r="O6457" i="17"/>
  <c r="O6458" i="17"/>
  <c r="O6459" i="17"/>
  <c r="O6460" i="17"/>
  <c r="O6461" i="17"/>
  <c r="O6462" i="17"/>
  <c r="O6463" i="17"/>
  <c r="O6464" i="17"/>
  <c r="O6465" i="17"/>
  <c r="O6466" i="17"/>
  <c r="O6467" i="17"/>
  <c r="O6468" i="17"/>
  <c r="O6469" i="17"/>
  <c r="O6470" i="17"/>
  <c r="O6471" i="17"/>
  <c r="O6472" i="17"/>
  <c r="O6473" i="17"/>
  <c r="O6474" i="17"/>
  <c r="O6475" i="17"/>
  <c r="O6476" i="17"/>
  <c r="O6477" i="17"/>
  <c r="O6478" i="17"/>
  <c r="O6479" i="17"/>
  <c r="O6480" i="17"/>
  <c r="O6481" i="17"/>
  <c r="O6482" i="17"/>
  <c r="O6483" i="17"/>
  <c r="O6484" i="17"/>
  <c r="O6485" i="17"/>
  <c r="O6486" i="17"/>
  <c r="O6487" i="17"/>
  <c r="O6488" i="17"/>
  <c r="O6489" i="17"/>
  <c r="O6490" i="17"/>
  <c r="O6491" i="17"/>
  <c r="O6492" i="17"/>
  <c r="O6493" i="17"/>
  <c r="O6494" i="17"/>
  <c r="O6495" i="17"/>
  <c r="O6496" i="17"/>
  <c r="O6497" i="17"/>
  <c r="O6498" i="17"/>
  <c r="O6499" i="17"/>
  <c r="O6500" i="17"/>
  <c r="O6501" i="17"/>
  <c r="O6502" i="17"/>
  <c r="O6503" i="17"/>
  <c r="O6504" i="17"/>
  <c r="O6505" i="17"/>
  <c r="O6506" i="17"/>
  <c r="O6507" i="17"/>
  <c r="O6508" i="17"/>
  <c r="O6509" i="17"/>
  <c r="O6510" i="17"/>
  <c r="O6511" i="17"/>
  <c r="O6512" i="17"/>
  <c r="O6513" i="17"/>
  <c r="O6514" i="17"/>
  <c r="O6515" i="17"/>
  <c r="O6516" i="17"/>
  <c r="O6517" i="17"/>
  <c r="O6518" i="17"/>
  <c r="O6519" i="17"/>
  <c r="O6520" i="17"/>
  <c r="O6521" i="17"/>
  <c r="O6522" i="17"/>
  <c r="O6523" i="17"/>
  <c r="O6524" i="17"/>
  <c r="O6525" i="17"/>
  <c r="O6526" i="17"/>
  <c r="O6527" i="17"/>
  <c r="O6528" i="17"/>
  <c r="O6529" i="17"/>
  <c r="O6530" i="17"/>
  <c r="O6531" i="17"/>
  <c r="O6532" i="17"/>
  <c r="O6533" i="17"/>
  <c r="O6534" i="17"/>
  <c r="O6535" i="17"/>
  <c r="O6536" i="17"/>
  <c r="O6537" i="17"/>
  <c r="O6538" i="17"/>
  <c r="O6539" i="17"/>
  <c r="O6540" i="17"/>
  <c r="O6541" i="17"/>
  <c r="O6542" i="17"/>
  <c r="O6543" i="17"/>
  <c r="O6544" i="17"/>
  <c r="O6545" i="17"/>
  <c r="O6546" i="17"/>
  <c r="O6547" i="17"/>
  <c r="O6548" i="17"/>
  <c r="O6549" i="17"/>
  <c r="O6550" i="17"/>
  <c r="O6551" i="17"/>
  <c r="O6552" i="17"/>
  <c r="O6553" i="17"/>
  <c r="O6554" i="17"/>
  <c r="O6555" i="17"/>
  <c r="O6556" i="17"/>
  <c r="O6557" i="17"/>
  <c r="O6558" i="17"/>
  <c r="O6559" i="17"/>
  <c r="O6560" i="17"/>
  <c r="O6561" i="17"/>
  <c r="O6562" i="17"/>
  <c r="O6563" i="17"/>
  <c r="O6564" i="17"/>
  <c r="O6565" i="17"/>
  <c r="O6566" i="17"/>
  <c r="O6567" i="17"/>
  <c r="O6568" i="17"/>
  <c r="O6569" i="17"/>
  <c r="O6570" i="17"/>
  <c r="O6571" i="17"/>
  <c r="O6572" i="17"/>
  <c r="O6573" i="17"/>
  <c r="O6574" i="17"/>
  <c r="O6575" i="17"/>
  <c r="O6576" i="17"/>
  <c r="O6577" i="17"/>
  <c r="O6578" i="17"/>
  <c r="O6579" i="17"/>
  <c r="O6580" i="17"/>
  <c r="O6581" i="17"/>
  <c r="O6582" i="17"/>
  <c r="O6583" i="17"/>
  <c r="O6584" i="17"/>
  <c r="O6585" i="17"/>
  <c r="O6586" i="17"/>
  <c r="O6587" i="17"/>
  <c r="O6588" i="17"/>
  <c r="O6589" i="17"/>
  <c r="O6590" i="17"/>
  <c r="O6591" i="17"/>
  <c r="O6592" i="17"/>
  <c r="O6593" i="17"/>
  <c r="O6594" i="17"/>
  <c r="O6595" i="17"/>
  <c r="O6596" i="17"/>
  <c r="O6597" i="17"/>
  <c r="O6598" i="17"/>
  <c r="O6599" i="17"/>
  <c r="O6600" i="17"/>
  <c r="O6601" i="17"/>
  <c r="O6602" i="17"/>
  <c r="O6603" i="17"/>
  <c r="O6604" i="17"/>
  <c r="O6605" i="17"/>
  <c r="O6606" i="17"/>
  <c r="O6607" i="17"/>
  <c r="O6608" i="17"/>
  <c r="O6609" i="17"/>
  <c r="O6610" i="17"/>
  <c r="O6611" i="17"/>
  <c r="O6612" i="17"/>
  <c r="O6613" i="17"/>
  <c r="O6614" i="17"/>
  <c r="O6615" i="17"/>
  <c r="O6616" i="17"/>
  <c r="O6617" i="17"/>
  <c r="O6618" i="17"/>
  <c r="O6619" i="17"/>
  <c r="O6620" i="17"/>
  <c r="O6621" i="17"/>
  <c r="O6622" i="17"/>
  <c r="O6623" i="17"/>
  <c r="O6624" i="17"/>
  <c r="O6625" i="17"/>
  <c r="O6626" i="17"/>
  <c r="O6627" i="17"/>
  <c r="O6628" i="17"/>
  <c r="O6629" i="17"/>
  <c r="O6630" i="17"/>
  <c r="O6631" i="17"/>
  <c r="O6632" i="17"/>
  <c r="O6633" i="17"/>
  <c r="O6634" i="17"/>
  <c r="O6635" i="17"/>
  <c r="O6636" i="17"/>
  <c r="O6637" i="17"/>
  <c r="O6638" i="17"/>
  <c r="O6639" i="17"/>
  <c r="O6640" i="17"/>
  <c r="O6641" i="17"/>
  <c r="O6642" i="17"/>
  <c r="O6643" i="17"/>
  <c r="O6644" i="17"/>
  <c r="O6645" i="17"/>
  <c r="O6646" i="17"/>
  <c r="O6647" i="17"/>
  <c r="O6648" i="17"/>
  <c r="O6649" i="17"/>
  <c r="O6650" i="17"/>
  <c r="O6651" i="17"/>
  <c r="O6652" i="17"/>
  <c r="O6653" i="17"/>
  <c r="O6654" i="17"/>
  <c r="O6655" i="17"/>
  <c r="O6656" i="17"/>
  <c r="O6657" i="17"/>
  <c r="O6658" i="17"/>
  <c r="O6659" i="17"/>
  <c r="O6660" i="17"/>
  <c r="O6661" i="17"/>
  <c r="O6662" i="17"/>
  <c r="O6663" i="17"/>
  <c r="O6664" i="17"/>
  <c r="O6665" i="17"/>
  <c r="O6666" i="17"/>
  <c r="O6667" i="17"/>
  <c r="O6668" i="17"/>
  <c r="O6669" i="17"/>
  <c r="O6670" i="17"/>
  <c r="O6671" i="17"/>
  <c r="O6672" i="17"/>
  <c r="O6673" i="17"/>
  <c r="O6674" i="17"/>
  <c r="O6675" i="17"/>
  <c r="O6676" i="17"/>
  <c r="O6677" i="17"/>
  <c r="O6678" i="17"/>
  <c r="O6679" i="17"/>
  <c r="O6680" i="17"/>
  <c r="O6681" i="17"/>
  <c r="O6682" i="17"/>
  <c r="O6683" i="17"/>
  <c r="O6684" i="17"/>
  <c r="O6685" i="17"/>
  <c r="O6686" i="17"/>
  <c r="O6687" i="17"/>
  <c r="O6688" i="17"/>
  <c r="O6689" i="17"/>
  <c r="O6690" i="17"/>
  <c r="O6691" i="17"/>
  <c r="O6692" i="17"/>
  <c r="O6693" i="17"/>
  <c r="O6694" i="17"/>
  <c r="O6695" i="17"/>
  <c r="O6696" i="17"/>
  <c r="O6697" i="17"/>
  <c r="O6698" i="17"/>
  <c r="O6699" i="17"/>
  <c r="O6700" i="17"/>
  <c r="O6701" i="17"/>
  <c r="O6702" i="17"/>
  <c r="O6703" i="17"/>
  <c r="O6704" i="17"/>
  <c r="O6705" i="17"/>
  <c r="O6706" i="17"/>
  <c r="O6707" i="17"/>
  <c r="O6708" i="17"/>
  <c r="O6709" i="17"/>
  <c r="O6710" i="17"/>
  <c r="O6711" i="17"/>
  <c r="O6712" i="17"/>
  <c r="O6713" i="17"/>
  <c r="O6714" i="17"/>
  <c r="O6715" i="17"/>
  <c r="O6716" i="17"/>
  <c r="O6717" i="17"/>
  <c r="O6718" i="17"/>
  <c r="O6719" i="17"/>
  <c r="O6720" i="17"/>
  <c r="O6721" i="17"/>
  <c r="O6722" i="17"/>
  <c r="O6723" i="17"/>
  <c r="O6724" i="17"/>
  <c r="O6725" i="17"/>
  <c r="O6726" i="17"/>
  <c r="O6727" i="17"/>
  <c r="O6728" i="17"/>
  <c r="O6729" i="17"/>
  <c r="O6730" i="17"/>
  <c r="O6731" i="17"/>
  <c r="O6732" i="17"/>
  <c r="O6733" i="17"/>
  <c r="O6734" i="17"/>
  <c r="O6735" i="17"/>
  <c r="O6736" i="17"/>
  <c r="O6737" i="17"/>
  <c r="O6738" i="17"/>
  <c r="O6739" i="17"/>
  <c r="O6740" i="17"/>
  <c r="O6741" i="17"/>
  <c r="O6742" i="17"/>
  <c r="O6743" i="17"/>
  <c r="O6744" i="17"/>
  <c r="O6745" i="17"/>
  <c r="O6746" i="17"/>
  <c r="O6747" i="17"/>
  <c r="O6748" i="17"/>
  <c r="O6749" i="17"/>
  <c r="O6750" i="17"/>
  <c r="O6751" i="17"/>
  <c r="O6752" i="17"/>
  <c r="O6753" i="17"/>
  <c r="O6754" i="17"/>
  <c r="O6755" i="17"/>
  <c r="O6756" i="17"/>
  <c r="O6757" i="17"/>
  <c r="O6758" i="17"/>
  <c r="O6759" i="17"/>
  <c r="O6760" i="17"/>
  <c r="O6761" i="17"/>
  <c r="O6762" i="17"/>
  <c r="O6763" i="17"/>
  <c r="O6764" i="17"/>
  <c r="O6765" i="17"/>
  <c r="O6766" i="17"/>
  <c r="O6767" i="17"/>
  <c r="O6768" i="17"/>
  <c r="O6769" i="17"/>
  <c r="O6770" i="17"/>
  <c r="O6771" i="17"/>
  <c r="O6772" i="17"/>
  <c r="O6773" i="17"/>
  <c r="O6774" i="17"/>
  <c r="O6775" i="17"/>
  <c r="O6776" i="17"/>
  <c r="O6777" i="17"/>
  <c r="O6778" i="17"/>
  <c r="O6779" i="17"/>
  <c r="O6780" i="17"/>
  <c r="O6781" i="17"/>
  <c r="O6782" i="17"/>
  <c r="O6783" i="17"/>
  <c r="O6784" i="17"/>
  <c r="O6785" i="17"/>
  <c r="O6786" i="17"/>
  <c r="O6787" i="17"/>
  <c r="O6788" i="17"/>
  <c r="O6789" i="17"/>
  <c r="O6790" i="17"/>
  <c r="O6791" i="17"/>
  <c r="O6792" i="17"/>
  <c r="O6793" i="17"/>
  <c r="O6794" i="17"/>
  <c r="O6795" i="17"/>
  <c r="O6796" i="17"/>
  <c r="O6797" i="17"/>
  <c r="O6798" i="17"/>
  <c r="O6799" i="17"/>
  <c r="O6800" i="17"/>
  <c r="O6801" i="17"/>
  <c r="O6802" i="17"/>
  <c r="O6803" i="17"/>
  <c r="O6804" i="17"/>
  <c r="O6805" i="17"/>
  <c r="O6806" i="17"/>
  <c r="O6807" i="17"/>
  <c r="O6808" i="17"/>
  <c r="O6809" i="17"/>
  <c r="O6810" i="17"/>
  <c r="O6811" i="17"/>
  <c r="O6812" i="17"/>
  <c r="O6813" i="17"/>
  <c r="O6814" i="17"/>
  <c r="O6815" i="17"/>
  <c r="O6816" i="17"/>
  <c r="O6817" i="17"/>
  <c r="O6818" i="17"/>
  <c r="O6819" i="17"/>
  <c r="O6820" i="17"/>
  <c r="O6821" i="17"/>
  <c r="O6822" i="17"/>
  <c r="O6823" i="17"/>
  <c r="O6824" i="17"/>
  <c r="O6825" i="17"/>
  <c r="O6826" i="17"/>
  <c r="O6827" i="17"/>
  <c r="O6828" i="17"/>
  <c r="O6829" i="17"/>
  <c r="O6830" i="17"/>
  <c r="O6831" i="17"/>
  <c r="O6832" i="17"/>
  <c r="O6833" i="17"/>
  <c r="O6834" i="17"/>
  <c r="O6835" i="17"/>
  <c r="O6836" i="17"/>
  <c r="O6837" i="17"/>
  <c r="O6838" i="17"/>
  <c r="O6839" i="17"/>
  <c r="O6840" i="17"/>
  <c r="O6841" i="17"/>
  <c r="O6842" i="17"/>
  <c r="O6843" i="17"/>
  <c r="O6844" i="17"/>
  <c r="O6845" i="17"/>
  <c r="O6846" i="17"/>
  <c r="O6847" i="17"/>
  <c r="O6848" i="17"/>
  <c r="O6849" i="17"/>
  <c r="O6850" i="17"/>
  <c r="O6851" i="17"/>
  <c r="O6852" i="17"/>
  <c r="O6853" i="17"/>
  <c r="O6854" i="17"/>
  <c r="O6855" i="17"/>
  <c r="O6856" i="17"/>
  <c r="O6857" i="17"/>
  <c r="O6858" i="17"/>
  <c r="O6859" i="17"/>
  <c r="O6860" i="17"/>
  <c r="O6861" i="17"/>
  <c r="O6862" i="17"/>
  <c r="O6863" i="17"/>
  <c r="O6864" i="17"/>
  <c r="O6865" i="17"/>
  <c r="O6866" i="17"/>
  <c r="O6867" i="17"/>
  <c r="O6868" i="17"/>
  <c r="O6869" i="17"/>
  <c r="O6870" i="17"/>
  <c r="O6871" i="17"/>
  <c r="O6872" i="17"/>
  <c r="O6873" i="17"/>
  <c r="O6874" i="17"/>
  <c r="O6875" i="17"/>
  <c r="O6876" i="17"/>
  <c r="O6877" i="17"/>
  <c r="O6878" i="17"/>
  <c r="O6879" i="17"/>
  <c r="O6880" i="17"/>
  <c r="O6881" i="17"/>
  <c r="O6882" i="17"/>
  <c r="O6883" i="17"/>
  <c r="O6884" i="17"/>
  <c r="O6885" i="17"/>
  <c r="O6886" i="17"/>
  <c r="O6887" i="17"/>
  <c r="O6888" i="17"/>
  <c r="O6889" i="17"/>
  <c r="O6890" i="17"/>
  <c r="O6891" i="17"/>
  <c r="O6892" i="17"/>
  <c r="O6893" i="17"/>
  <c r="O6894" i="17"/>
  <c r="O6895" i="17"/>
  <c r="O6896" i="17"/>
  <c r="O6897" i="17"/>
  <c r="O6898" i="17"/>
  <c r="O6899" i="17"/>
  <c r="O6900" i="17"/>
  <c r="O6901" i="17"/>
  <c r="O6902" i="17"/>
  <c r="O6903" i="17"/>
  <c r="O6904" i="17"/>
  <c r="O6905" i="17"/>
  <c r="O6906" i="17"/>
  <c r="O6907" i="17"/>
  <c r="O6908" i="17"/>
  <c r="O6909" i="17"/>
  <c r="O6910" i="17"/>
  <c r="O6911" i="17"/>
  <c r="O6912" i="17"/>
  <c r="O6913" i="17"/>
  <c r="O6914" i="17"/>
  <c r="O6915" i="17"/>
  <c r="O6916" i="17"/>
  <c r="O6917" i="17"/>
  <c r="O6918" i="17"/>
  <c r="O6919" i="17"/>
  <c r="O6920" i="17"/>
  <c r="O6921" i="17"/>
  <c r="O6922" i="17"/>
  <c r="O6923" i="17"/>
  <c r="O6924" i="17"/>
  <c r="O6925" i="17"/>
  <c r="O6926" i="17"/>
  <c r="O6927" i="17"/>
  <c r="O6928" i="17"/>
  <c r="O6929" i="17"/>
  <c r="O6930" i="17"/>
  <c r="O6931" i="17"/>
  <c r="O6932" i="17"/>
  <c r="O6933" i="17"/>
  <c r="O6934" i="17"/>
  <c r="O6935" i="17"/>
  <c r="O6936" i="17"/>
  <c r="O6937" i="17"/>
  <c r="O6938" i="17"/>
  <c r="O6939" i="17"/>
  <c r="O6940" i="17"/>
  <c r="O6941" i="17"/>
  <c r="O6942" i="17"/>
  <c r="O6943" i="17"/>
  <c r="O6944" i="17"/>
  <c r="O6945" i="17"/>
  <c r="O6946" i="17"/>
  <c r="O6947" i="17"/>
  <c r="O6948" i="17"/>
  <c r="O6949" i="17"/>
  <c r="O6950" i="17"/>
  <c r="O6951" i="17"/>
  <c r="O6952" i="17"/>
  <c r="O6953" i="17"/>
  <c r="O6954" i="17"/>
  <c r="O6955" i="17"/>
  <c r="O6956" i="17"/>
  <c r="O6957" i="17"/>
  <c r="O6958" i="17"/>
  <c r="O6959" i="17"/>
  <c r="O6960" i="17"/>
  <c r="O6961" i="17"/>
  <c r="O6962" i="17"/>
  <c r="O6963" i="17"/>
  <c r="O6964" i="17"/>
  <c r="O6965" i="17"/>
  <c r="O6966" i="17"/>
  <c r="O6967" i="17"/>
  <c r="O6968" i="17"/>
  <c r="O6969" i="17"/>
  <c r="O6970" i="17"/>
  <c r="O6971" i="17"/>
  <c r="O6972" i="17"/>
  <c r="O6973" i="17"/>
  <c r="O6974" i="17"/>
  <c r="O6975" i="17"/>
  <c r="O6976" i="17"/>
  <c r="O6977" i="17"/>
  <c r="O6978" i="17"/>
  <c r="O6979" i="17"/>
  <c r="O6980" i="17"/>
  <c r="O6981" i="17"/>
  <c r="O6982" i="17"/>
  <c r="O6983" i="17"/>
  <c r="O6984" i="17"/>
  <c r="O6985" i="17"/>
  <c r="O6986" i="17"/>
  <c r="O6987" i="17"/>
  <c r="O6988" i="17"/>
  <c r="O6989" i="17"/>
  <c r="O6990" i="17"/>
  <c r="O6991" i="17"/>
  <c r="O6992" i="17"/>
  <c r="O6993" i="17"/>
  <c r="O6994" i="17"/>
  <c r="O6995" i="17"/>
  <c r="O6996" i="17"/>
  <c r="O6997" i="17"/>
  <c r="O6998" i="17"/>
  <c r="O6999" i="17"/>
  <c r="O7000" i="17"/>
  <c r="O7001" i="17"/>
  <c r="O7002" i="17"/>
  <c r="O7003" i="17"/>
  <c r="O7004" i="17"/>
  <c r="O7005" i="17"/>
  <c r="O7006" i="17"/>
  <c r="O7007" i="17"/>
  <c r="O7008" i="17"/>
  <c r="O7009" i="17"/>
  <c r="O7010" i="17"/>
  <c r="O7011" i="17"/>
  <c r="O7012" i="17"/>
  <c r="O7013" i="17"/>
  <c r="O7014" i="17"/>
  <c r="O7015" i="17"/>
  <c r="O7016" i="17"/>
  <c r="O7017" i="17"/>
  <c r="O7018" i="17"/>
  <c r="O7019" i="17"/>
  <c r="O7020" i="17"/>
  <c r="O7021" i="17"/>
  <c r="O7022" i="17"/>
  <c r="O7023" i="17"/>
  <c r="O7024" i="17"/>
  <c r="O7025" i="17"/>
  <c r="O7026" i="17"/>
  <c r="O7027" i="17"/>
  <c r="O7028" i="17"/>
  <c r="O7029" i="17"/>
  <c r="O7030" i="17"/>
  <c r="O7031" i="17"/>
  <c r="O7032" i="17"/>
  <c r="O7033" i="17"/>
  <c r="O7034" i="17"/>
  <c r="O7035" i="17"/>
  <c r="O7036" i="17"/>
  <c r="O7037" i="17"/>
  <c r="O7038" i="17"/>
  <c r="O7039" i="17"/>
  <c r="O7040" i="17"/>
  <c r="O7041" i="17"/>
  <c r="O7042" i="17"/>
  <c r="O7043" i="17"/>
  <c r="O7044" i="17"/>
  <c r="O7045" i="17"/>
  <c r="O7046" i="17"/>
  <c r="O7047" i="17"/>
  <c r="O7048" i="17"/>
  <c r="O7049" i="17"/>
  <c r="O7050" i="17"/>
  <c r="O7051" i="17"/>
  <c r="O7052" i="17"/>
  <c r="O7053" i="17"/>
  <c r="O7054" i="17"/>
  <c r="O7055" i="17"/>
  <c r="O7056" i="17"/>
  <c r="O7057" i="17"/>
  <c r="O7058" i="17"/>
  <c r="O7059" i="17"/>
  <c r="O7060" i="17"/>
  <c r="O7061" i="17"/>
  <c r="O7062" i="17"/>
  <c r="O7063" i="17"/>
  <c r="O7064" i="17"/>
  <c r="O7065" i="17"/>
  <c r="O7066" i="17"/>
  <c r="O7067" i="17"/>
  <c r="O7068" i="17"/>
  <c r="O7069" i="17"/>
  <c r="O7070" i="17"/>
  <c r="O7071" i="17"/>
  <c r="O7072" i="17"/>
  <c r="O7073" i="17"/>
  <c r="O7074" i="17"/>
  <c r="O7075" i="17"/>
  <c r="O7076" i="17"/>
  <c r="O7077" i="17"/>
  <c r="O7078" i="17"/>
  <c r="O7079" i="17"/>
  <c r="O7080" i="17"/>
  <c r="O7081" i="17"/>
  <c r="O7082" i="17"/>
  <c r="O7083" i="17"/>
  <c r="O7084" i="17"/>
  <c r="O7085" i="17"/>
  <c r="O7086" i="17"/>
  <c r="O7087" i="17"/>
  <c r="O7088" i="17"/>
  <c r="O7089" i="17"/>
  <c r="O7090" i="17"/>
  <c r="O7091" i="17"/>
  <c r="O7092" i="17"/>
  <c r="O7093" i="17"/>
  <c r="O7094" i="17"/>
  <c r="O7095" i="17"/>
  <c r="O7096" i="17"/>
  <c r="O7097" i="17"/>
  <c r="O7098" i="17"/>
  <c r="O7099" i="17"/>
  <c r="O7100" i="17"/>
  <c r="O7101" i="17"/>
  <c r="O7102" i="17"/>
  <c r="O7103" i="17"/>
  <c r="O7104" i="17"/>
  <c r="O7105" i="17"/>
  <c r="O7106" i="17"/>
  <c r="O7107" i="17"/>
  <c r="O7108" i="17"/>
  <c r="O7109" i="17"/>
  <c r="O7110" i="17"/>
  <c r="O7111" i="17"/>
  <c r="O7112" i="17"/>
  <c r="O7113" i="17"/>
  <c r="O7114" i="17"/>
  <c r="O7115" i="17"/>
  <c r="O7116" i="17"/>
  <c r="O7117" i="17"/>
  <c r="O7118" i="17"/>
  <c r="O7119" i="17"/>
  <c r="O7120" i="17"/>
  <c r="O7121" i="17"/>
  <c r="O7122" i="17"/>
  <c r="O7123" i="17"/>
  <c r="O7124" i="17"/>
  <c r="O7125" i="17"/>
  <c r="O7126" i="17"/>
  <c r="O7127" i="17"/>
  <c r="O7128" i="17"/>
  <c r="O7129" i="17"/>
  <c r="O7130" i="17"/>
  <c r="O7131" i="17"/>
  <c r="O7132" i="17"/>
  <c r="O7133" i="17"/>
  <c r="O7134" i="17"/>
  <c r="O7135" i="17"/>
  <c r="O7136" i="17"/>
  <c r="O7137" i="17"/>
  <c r="O7138" i="17"/>
  <c r="O7139" i="17"/>
  <c r="O7140" i="17"/>
  <c r="O7141" i="17"/>
  <c r="O7142" i="17"/>
  <c r="O7143" i="17"/>
  <c r="O7144" i="17"/>
  <c r="O7145" i="17"/>
  <c r="O7146" i="17"/>
  <c r="O7147" i="17"/>
  <c r="O7148" i="17"/>
  <c r="O7149" i="17"/>
  <c r="O7150" i="17"/>
  <c r="O7151" i="17"/>
  <c r="O7152" i="17"/>
  <c r="O7153" i="17"/>
  <c r="O7154" i="17"/>
  <c r="O7155" i="17"/>
  <c r="O7156" i="17"/>
  <c r="O7157" i="17"/>
  <c r="O7158" i="17"/>
  <c r="O7159" i="17"/>
  <c r="O7160" i="17"/>
  <c r="O7161" i="17"/>
  <c r="O7162" i="17"/>
  <c r="O7163" i="17"/>
  <c r="O7164" i="17"/>
  <c r="O7165" i="17"/>
  <c r="O7166" i="17"/>
  <c r="O7167" i="17"/>
  <c r="O7168" i="17"/>
  <c r="O7169" i="17"/>
  <c r="O7170" i="17"/>
  <c r="O7171" i="17"/>
  <c r="O7172" i="17"/>
  <c r="O7173" i="17"/>
  <c r="O7174" i="17"/>
  <c r="O7175" i="17"/>
  <c r="O7176" i="17"/>
  <c r="O7177" i="17"/>
  <c r="O7178" i="17"/>
  <c r="O7179" i="17"/>
  <c r="O7180" i="17"/>
  <c r="O7181" i="17"/>
  <c r="O7182" i="17"/>
  <c r="O7183" i="17"/>
  <c r="O7184" i="17"/>
  <c r="O7185" i="17"/>
  <c r="O7186" i="17"/>
  <c r="O7187" i="17"/>
  <c r="O7188" i="17"/>
  <c r="O7189" i="17"/>
  <c r="O7190" i="17"/>
  <c r="O7191" i="17"/>
  <c r="O7192" i="17"/>
  <c r="O7193" i="17"/>
  <c r="O7194" i="17"/>
  <c r="O7195" i="17"/>
  <c r="O7196" i="17"/>
  <c r="O7197" i="17"/>
  <c r="O7198" i="17"/>
  <c r="O7199" i="17"/>
  <c r="O7200" i="17"/>
  <c r="O7201" i="17"/>
  <c r="O7202" i="17"/>
  <c r="O7203" i="17"/>
  <c r="O7204" i="17"/>
  <c r="O7205" i="17"/>
  <c r="O7206" i="17"/>
  <c r="O7207" i="17"/>
  <c r="O7208" i="17"/>
  <c r="O7209" i="17"/>
  <c r="O7210" i="17"/>
  <c r="O7211" i="17"/>
  <c r="O7212" i="17"/>
  <c r="O7213" i="17"/>
  <c r="O7214" i="17"/>
  <c r="O7215" i="17"/>
  <c r="O7216" i="17"/>
  <c r="O7217" i="17"/>
  <c r="O7218" i="17"/>
  <c r="O7219" i="17"/>
  <c r="O7220" i="17"/>
  <c r="O7221" i="17"/>
  <c r="O7222" i="17"/>
  <c r="O7223" i="17"/>
  <c r="O7224" i="17"/>
  <c r="O7225" i="17"/>
  <c r="O7226" i="17"/>
  <c r="O7227" i="17"/>
  <c r="O7228" i="17"/>
  <c r="O7229" i="17"/>
  <c r="O7230" i="17"/>
  <c r="O7231" i="17"/>
  <c r="O7232" i="17"/>
  <c r="O7233" i="17"/>
  <c r="O7234" i="17"/>
  <c r="O7235" i="17"/>
  <c r="O7236" i="17"/>
  <c r="O7237" i="17"/>
  <c r="O7238" i="17"/>
  <c r="O7239" i="17"/>
  <c r="O7240" i="17"/>
  <c r="O7241" i="17"/>
  <c r="O7242" i="17"/>
  <c r="O7243" i="17"/>
  <c r="O7244" i="17"/>
  <c r="O7245" i="17"/>
  <c r="O7246" i="17"/>
  <c r="O7247" i="17"/>
  <c r="O7248" i="17"/>
  <c r="O7249" i="17"/>
  <c r="O7250" i="17"/>
  <c r="O7251" i="17"/>
  <c r="O7252" i="17"/>
  <c r="O7253" i="17"/>
  <c r="O7254" i="17"/>
  <c r="O7255" i="17"/>
  <c r="O7256" i="17"/>
  <c r="O7257" i="17"/>
  <c r="O7258" i="17"/>
  <c r="O7259" i="17"/>
  <c r="O7260" i="17"/>
  <c r="O7261" i="17"/>
  <c r="O7262" i="17"/>
  <c r="O7263" i="17"/>
  <c r="O7264" i="17"/>
  <c r="O7265" i="17"/>
  <c r="O7266" i="17"/>
  <c r="O7267" i="17"/>
  <c r="O7268" i="17"/>
  <c r="O7269" i="17"/>
  <c r="O7270" i="17"/>
  <c r="O7271" i="17"/>
  <c r="O7272" i="17"/>
  <c r="O7273" i="17"/>
  <c r="O7274" i="17"/>
  <c r="O7275" i="17"/>
  <c r="O7276" i="17"/>
  <c r="O7277" i="17"/>
  <c r="O7278" i="17"/>
  <c r="O7279" i="17"/>
  <c r="O7280" i="17"/>
  <c r="O7281" i="17"/>
  <c r="O7282" i="17"/>
  <c r="O7283" i="17"/>
  <c r="O7284" i="17"/>
  <c r="O7285" i="17"/>
  <c r="O7286" i="17"/>
  <c r="O7287" i="17"/>
  <c r="O7288" i="17"/>
  <c r="O7289" i="17"/>
  <c r="O7290" i="17"/>
  <c r="O7291" i="17"/>
  <c r="O7292" i="17"/>
  <c r="O7293" i="17"/>
  <c r="O7294" i="17"/>
  <c r="O7295" i="17"/>
  <c r="O7296" i="17"/>
  <c r="O7297" i="17"/>
  <c r="O7298" i="17"/>
  <c r="O7299" i="17"/>
  <c r="O7300" i="17"/>
  <c r="O7301" i="17"/>
  <c r="O7302" i="17"/>
  <c r="O7303" i="17"/>
  <c r="O7304" i="17"/>
  <c r="O7305" i="17"/>
  <c r="O7306" i="17"/>
  <c r="O7307" i="17"/>
  <c r="O7308" i="17"/>
  <c r="O7309" i="17"/>
  <c r="O7310" i="17"/>
  <c r="O7311" i="17"/>
  <c r="O7312" i="17"/>
  <c r="O7313" i="17"/>
  <c r="O7314" i="17"/>
  <c r="O7315" i="17"/>
  <c r="O7316" i="17"/>
  <c r="O7317" i="17"/>
  <c r="O7318" i="17"/>
  <c r="O7319" i="17"/>
  <c r="O7320" i="17"/>
  <c r="O7321" i="17"/>
  <c r="O7322" i="17"/>
  <c r="O7323" i="17"/>
  <c r="O7324" i="17"/>
  <c r="O7325" i="17"/>
  <c r="O7326" i="17"/>
  <c r="O7327" i="17"/>
  <c r="O7328" i="17"/>
  <c r="O7329" i="17"/>
  <c r="O7330" i="17"/>
  <c r="O7331" i="17"/>
  <c r="O7332" i="17"/>
  <c r="O7333" i="17"/>
  <c r="O7334" i="17"/>
  <c r="O7335" i="17"/>
  <c r="O7336" i="17"/>
  <c r="O7337" i="17"/>
  <c r="O7338" i="17"/>
  <c r="O7339" i="17"/>
  <c r="O7340" i="17"/>
  <c r="O7341" i="17"/>
  <c r="O7342" i="17"/>
  <c r="O7343" i="17"/>
  <c r="O7344" i="17"/>
  <c r="O7345" i="17"/>
  <c r="O7346" i="17"/>
  <c r="O7347" i="17"/>
  <c r="O7348" i="17"/>
  <c r="O7349" i="17"/>
  <c r="O7350" i="17"/>
  <c r="O7351" i="17"/>
  <c r="O7352" i="17"/>
  <c r="O7353" i="17"/>
  <c r="O7354" i="17"/>
  <c r="O7355" i="17"/>
  <c r="O7356" i="17"/>
  <c r="O7357" i="17"/>
  <c r="O7358" i="17"/>
  <c r="O7359" i="17"/>
  <c r="O7360" i="17"/>
  <c r="O7361" i="17"/>
  <c r="O7362" i="17"/>
  <c r="O7363" i="17"/>
  <c r="O7364" i="17"/>
  <c r="O7365" i="17"/>
  <c r="O7366" i="17"/>
  <c r="O7367" i="17"/>
  <c r="O7368" i="17"/>
  <c r="O7369" i="17"/>
  <c r="O7370" i="17"/>
  <c r="O7371" i="17"/>
  <c r="O7372" i="17"/>
  <c r="O7373" i="17"/>
  <c r="O7374" i="17"/>
  <c r="O7375" i="17"/>
  <c r="O7376" i="17"/>
  <c r="O7377" i="17"/>
  <c r="O7378" i="17"/>
  <c r="O7379" i="17"/>
  <c r="O7380" i="17"/>
  <c r="O7381" i="17"/>
  <c r="O7382" i="17"/>
  <c r="O7383" i="17"/>
  <c r="O7384" i="17"/>
  <c r="O7385" i="17"/>
  <c r="O7386" i="17"/>
  <c r="O7387" i="17"/>
  <c r="O7388" i="17"/>
  <c r="O7389" i="17"/>
  <c r="O7390" i="17"/>
  <c r="O7391" i="17"/>
  <c r="O7392" i="17"/>
  <c r="O7393" i="17"/>
  <c r="O7394" i="17"/>
  <c r="O7395" i="17"/>
  <c r="O7396" i="17"/>
  <c r="O7397" i="17"/>
  <c r="O7398" i="17"/>
  <c r="O7399" i="17"/>
  <c r="O7400" i="17"/>
  <c r="O7401" i="17"/>
  <c r="O7402" i="17"/>
  <c r="O7403" i="17"/>
  <c r="O7404" i="17"/>
  <c r="O7405" i="17"/>
  <c r="O7406" i="17"/>
  <c r="O7407" i="17"/>
  <c r="O7408" i="17"/>
  <c r="O7409" i="17"/>
  <c r="O7410" i="17"/>
  <c r="O7411" i="17"/>
  <c r="O7412" i="17"/>
  <c r="O7413" i="17"/>
  <c r="O7414" i="17"/>
  <c r="O7415" i="17"/>
  <c r="O7416" i="17"/>
  <c r="O7417" i="17"/>
  <c r="O7418" i="17"/>
  <c r="O7419" i="17"/>
  <c r="O7420" i="17"/>
  <c r="O7421" i="17"/>
  <c r="O7422" i="17"/>
  <c r="O7423" i="17"/>
  <c r="O7424" i="17"/>
  <c r="O7425" i="17"/>
  <c r="O7426" i="17"/>
  <c r="O7427" i="17"/>
  <c r="O7428" i="17"/>
  <c r="O7429" i="17"/>
  <c r="O7430" i="17"/>
  <c r="O7431" i="17"/>
  <c r="O7432" i="17"/>
  <c r="O7433" i="17"/>
  <c r="O7434" i="17"/>
  <c r="O7435" i="17"/>
  <c r="O7436" i="17"/>
  <c r="O7437" i="17"/>
  <c r="O7438" i="17"/>
  <c r="O7439" i="17"/>
  <c r="O7440" i="17"/>
  <c r="O7441" i="17"/>
  <c r="O7442" i="17"/>
  <c r="O7443" i="17"/>
  <c r="O7444" i="17"/>
  <c r="O7445" i="17"/>
  <c r="O7446" i="17"/>
  <c r="O7447" i="17"/>
  <c r="O7448" i="17"/>
  <c r="O7449" i="17"/>
  <c r="O7450" i="17"/>
  <c r="O7451" i="17"/>
  <c r="O7452" i="17"/>
  <c r="O7453" i="17"/>
  <c r="O7454" i="17"/>
  <c r="O7455" i="17"/>
  <c r="O7456" i="17"/>
  <c r="O7457" i="17"/>
  <c r="O7458" i="17"/>
  <c r="O7459" i="17"/>
  <c r="O7460" i="17"/>
  <c r="O7461" i="17"/>
  <c r="O7462" i="17"/>
  <c r="O7463" i="17"/>
  <c r="O7464" i="17"/>
  <c r="O7465" i="17"/>
  <c r="O7466" i="17"/>
  <c r="O7467" i="17"/>
  <c r="O7468" i="17"/>
  <c r="O7469" i="17"/>
  <c r="O7470" i="17"/>
  <c r="O7471" i="17"/>
  <c r="O7472" i="17"/>
  <c r="O7473" i="17"/>
  <c r="O7474" i="17"/>
  <c r="O7475" i="17"/>
  <c r="O7476" i="17"/>
  <c r="O7477" i="17"/>
  <c r="O7478" i="17"/>
  <c r="O7479" i="17"/>
  <c r="O7480" i="17"/>
  <c r="O7481" i="17"/>
  <c r="O7482" i="17"/>
  <c r="O7483" i="17"/>
  <c r="O7484" i="17"/>
  <c r="O7485" i="17"/>
  <c r="O7486" i="17"/>
  <c r="O7487" i="17"/>
  <c r="O7488" i="17"/>
  <c r="O7489" i="17"/>
  <c r="O7490" i="17"/>
  <c r="O7491" i="17"/>
  <c r="O7492" i="17"/>
  <c r="O7493" i="17"/>
  <c r="O7494" i="17"/>
  <c r="O7495" i="17"/>
  <c r="O7496" i="17"/>
  <c r="O7497" i="17"/>
  <c r="O7498" i="17"/>
  <c r="O7499" i="17"/>
  <c r="O7500" i="17"/>
  <c r="O7501" i="17"/>
  <c r="O7502" i="17"/>
  <c r="O7503" i="17"/>
  <c r="O7504" i="17"/>
  <c r="O7505" i="17"/>
  <c r="O7506" i="17"/>
  <c r="O7507" i="17"/>
  <c r="O7508" i="17"/>
  <c r="O7509" i="17"/>
  <c r="O7510" i="17"/>
  <c r="O7511" i="17"/>
  <c r="O7512" i="17"/>
  <c r="O7513" i="17"/>
  <c r="O7514" i="17"/>
  <c r="O7515" i="17"/>
  <c r="O7516" i="17"/>
  <c r="O7517" i="17"/>
  <c r="O7518" i="17"/>
  <c r="O7519" i="17"/>
  <c r="O7520" i="17"/>
  <c r="O7521" i="17"/>
  <c r="O7522" i="17"/>
  <c r="O7523" i="17"/>
  <c r="O7524" i="17"/>
  <c r="O7525" i="17"/>
  <c r="O7526" i="17"/>
  <c r="O7527" i="17"/>
  <c r="O7528" i="17"/>
  <c r="O7529" i="17"/>
  <c r="O7530" i="17"/>
  <c r="O7531" i="17"/>
  <c r="O7532" i="17"/>
  <c r="O7533" i="17"/>
  <c r="O7534" i="17"/>
  <c r="O7535" i="17"/>
  <c r="O7536" i="17"/>
  <c r="O7537" i="17"/>
  <c r="O7538" i="17"/>
  <c r="O7539" i="17"/>
  <c r="O7540" i="17"/>
  <c r="O7541" i="17"/>
  <c r="O7542" i="17"/>
  <c r="O7543" i="17"/>
  <c r="O7544" i="17"/>
  <c r="O7545" i="17"/>
  <c r="O7546" i="17"/>
  <c r="O7547" i="17"/>
  <c r="O7548" i="17"/>
  <c r="O7549" i="17"/>
  <c r="O7550" i="17"/>
  <c r="O7551" i="17"/>
  <c r="O7552" i="17"/>
  <c r="O7553" i="17"/>
  <c r="O7554" i="17"/>
  <c r="O7555" i="17"/>
  <c r="O7556" i="17"/>
  <c r="O7557" i="17"/>
  <c r="O7558" i="17"/>
  <c r="O7559" i="17"/>
  <c r="O7560" i="17"/>
  <c r="O7561" i="17"/>
  <c r="O7562" i="17"/>
  <c r="O7563" i="17"/>
  <c r="O7564" i="17"/>
  <c r="O7565" i="17"/>
  <c r="O7566" i="17"/>
  <c r="O7567" i="17"/>
  <c r="O7568" i="17"/>
  <c r="O7569" i="17"/>
  <c r="O7570" i="17"/>
  <c r="O7571" i="17"/>
  <c r="O7572" i="17"/>
  <c r="O7573" i="17"/>
  <c r="O7574" i="17"/>
  <c r="O7575" i="17"/>
  <c r="O7576" i="17"/>
  <c r="O7577" i="17"/>
  <c r="O7578" i="17"/>
  <c r="O7579" i="17"/>
  <c r="O7580" i="17"/>
  <c r="O7581" i="17"/>
  <c r="O7582" i="17"/>
  <c r="O7583" i="17"/>
  <c r="O7584" i="17"/>
  <c r="O7585" i="17"/>
  <c r="O7586" i="17"/>
  <c r="O7587" i="17"/>
  <c r="O7588" i="17"/>
  <c r="O7589" i="17"/>
  <c r="O7590" i="17"/>
  <c r="O7591" i="17"/>
  <c r="O7592" i="17"/>
  <c r="O7593" i="17"/>
  <c r="O7594" i="17"/>
  <c r="O7595" i="17"/>
  <c r="O7596" i="17"/>
  <c r="O7597" i="17"/>
  <c r="O7598" i="17"/>
  <c r="O7599" i="17"/>
  <c r="O7600" i="17"/>
  <c r="O7601" i="17"/>
  <c r="O7602" i="17"/>
  <c r="O7603" i="17"/>
  <c r="O7604" i="17"/>
  <c r="O7605" i="17"/>
  <c r="O7606" i="17"/>
  <c r="O7607" i="17"/>
  <c r="O7608" i="17"/>
  <c r="O7609" i="17"/>
  <c r="O7610" i="17"/>
  <c r="O7611" i="17"/>
  <c r="O7612" i="17"/>
  <c r="O7613" i="17"/>
  <c r="O7614" i="17"/>
  <c r="O7615" i="17"/>
  <c r="O7616" i="17"/>
  <c r="O7617" i="17"/>
  <c r="O7618" i="17"/>
  <c r="O7619" i="17"/>
  <c r="O7620" i="17"/>
  <c r="O7621" i="17"/>
  <c r="O7622" i="17"/>
  <c r="O7623" i="17"/>
  <c r="O7624" i="17"/>
  <c r="O7625" i="17"/>
  <c r="O7626" i="17"/>
  <c r="O7627" i="17"/>
  <c r="O7628" i="17"/>
  <c r="O7629" i="17"/>
  <c r="O7630" i="17"/>
  <c r="O7631" i="17"/>
  <c r="O7632" i="17"/>
  <c r="O7633" i="17"/>
  <c r="O7634" i="17"/>
  <c r="O7635" i="17"/>
  <c r="O7636" i="17"/>
  <c r="O7637" i="17"/>
  <c r="O7638" i="17"/>
  <c r="O7639" i="17"/>
  <c r="O7640" i="17"/>
  <c r="O7641" i="17"/>
  <c r="O7642" i="17"/>
  <c r="O7643" i="17"/>
  <c r="O7644" i="17"/>
  <c r="O7645" i="17"/>
  <c r="O7646" i="17"/>
  <c r="O7647" i="17"/>
  <c r="O7648" i="17"/>
  <c r="O7649" i="17"/>
  <c r="O7650" i="17"/>
  <c r="O7651" i="17"/>
  <c r="O7652" i="17"/>
  <c r="O7653" i="17"/>
  <c r="O7654" i="17"/>
  <c r="O7655" i="17"/>
  <c r="O7656" i="17"/>
  <c r="O7657" i="17"/>
  <c r="O7658" i="17"/>
  <c r="O7659" i="17"/>
  <c r="O7660" i="17"/>
  <c r="O7661" i="17"/>
  <c r="O7662" i="17"/>
  <c r="O7663" i="17"/>
  <c r="O7664" i="17"/>
  <c r="O7665" i="17"/>
  <c r="O7666" i="17"/>
  <c r="O7667" i="17"/>
  <c r="O7668" i="17"/>
  <c r="O7669" i="17"/>
  <c r="O7670" i="17"/>
  <c r="O7671" i="17"/>
  <c r="O7672" i="17"/>
  <c r="O7673" i="17"/>
  <c r="O7674" i="17"/>
  <c r="O7675" i="17"/>
  <c r="O7676" i="17"/>
  <c r="O7677" i="17"/>
  <c r="O7678" i="17"/>
  <c r="O7679" i="17"/>
  <c r="O7680" i="17"/>
  <c r="O7681" i="17"/>
  <c r="O7682" i="17"/>
  <c r="O7683" i="17"/>
  <c r="O7684" i="17"/>
  <c r="O7685" i="17"/>
  <c r="O7686" i="17"/>
  <c r="O7687" i="17"/>
  <c r="O7688" i="17"/>
  <c r="O7689" i="17"/>
  <c r="O7690" i="17"/>
  <c r="O7691" i="17"/>
  <c r="O7692" i="17"/>
  <c r="O7693" i="17"/>
  <c r="O7694" i="17"/>
  <c r="O7695" i="17"/>
  <c r="O7696" i="17"/>
  <c r="O7697" i="17"/>
  <c r="O7698" i="17"/>
  <c r="O7699" i="17"/>
  <c r="O7700" i="17"/>
  <c r="O7701" i="17"/>
  <c r="O7702" i="17"/>
  <c r="O7703" i="17"/>
  <c r="O7704" i="17"/>
  <c r="O7705" i="17"/>
  <c r="O7706" i="17"/>
  <c r="O7707" i="17"/>
  <c r="O7708" i="17"/>
  <c r="O7709" i="17"/>
  <c r="O7710" i="17"/>
  <c r="O7711" i="17"/>
  <c r="O7712" i="17"/>
  <c r="O7713" i="17"/>
  <c r="O7714" i="17"/>
  <c r="O7715" i="17"/>
  <c r="O7716" i="17"/>
  <c r="O7717" i="17"/>
  <c r="O7718" i="17"/>
  <c r="O7719" i="17"/>
  <c r="O7720" i="17"/>
  <c r="O7721" i="17"/>
  <c r="O7722" i="17"/>
  <c r="O7723" i="17"/>
  <c r="O7724" i="17"/>
  <c r="O7725" i="17"/>
  <c r="O7726" i="17"/>
  <c r="O7727" i="17"/>
  <c r="O7728" i="17"/>
  <c r="O7729" i="17"/>
  <c r="O7730" i="17"/>
  <c r="O7731" i="17"/>
  <c r="O7732" i="17"/>
  <c r="O7733" i="17"/>
  <c r="O7734" i="17"/>
  <c r="O7735" i="17"/>
  <c r="O7736" i="17"/>
  <c r="O7737" i="17"/>
  <c r="O7738" i="17"/>
  <c r="O7739" i="17"/>
  <c r="O7740" i="17"/>
  <c r="O7741" i="17"/>
  <c r="O7742" i="17"/>
  <c r="O7743" i="17"/>
  <c r="O7744" i="17"/>
  <c r="O7745" i="17"/>
  <c r="O7746" i="17"/>
  <c r="O7747" i="17"/>
  <c r="O7748" i="17"/>
  <c r="O7749" i="17"/>
  <c r="O7750" i="17"/>
  <c r="O7751" i="17"/>
  <c r="O7752" i="17"/>
  <c r="O7753" i="17"/>
  <c r="O7754" i="17"/>
  <c r="O7755" i="17"/>
  <c r="O7756" i="17"/>
  <c r="O7757" i="17"/>
  <c r="O7758" i="17"/>
  <c r="O7759" i="17"/>
  <c r="O7760" i="17"/>
  <c r="O7761" i="17"/>
  <c r="O7762" i="17"/>
  <c r="O7763" i="17"/>
  <c r="O7764" i="17"/>
  <c r="O7765" i="17"/>
  <c r="O7766" i="17"/>
  <c r="O7767" i="17"/>
  <c r="O7768" i="17"/>
  <c r="O7769" i="17"/>
  <c r="O7770" i="17"/>
  <c r="O7771" i="17"/>
  <c r="O7772" i="17"/>
  <c r="O7773" i="17"/>
  <c r="O7774" i="17"/>
  <c r="O7775" i="17"/>
  <c r="O7776" i="17"/>
  <c r="O7777" i="17"/>
  <c r="O7778" i="17"/>
  <c r="O7779" i="17"/>
  <c r="O7780" i="17"/>
  <c r="O7781" i="17"/>
  <c r="O7782" i="17"/>
  <c r="O7783" i="17"/>
  <c r="O7784" i="17"/>
  <c r="O7785" i="17"/>
  <c r="O7786" i="17"/>
  <c r="O7787" i="17"/>
  <c r="O7788" i="17"/>
  <c r="O7789" i="17"/>
  <c r="O7790" i="17"/>
  <c r="O7791" i="17"/>
  <c r="O7792" i="17"/>
  <c r="O7793" i="17"/>
  <c r="O7794" i="17"/>
  <c r="O7795" i="17"/>
  <c r="O7796" i="17"/>
  <c r="O7797" i="17"/>
  <c r="O7798" i="17"/>
  <c r="O7799" i="17"/>
  <c r="O7800" i="17"/>
  <c r="O7801" i="17"/>
  <c r="O7802" i="17"/>
  <c r="O7803" i="17"/>
  <c r="O7804" i="17"/>
  <c r="O7805" i="17"/>
  <c r="O7806" i="17"/>
  <c r="O7807" i="17"/>
  <c r="O7808" i="17"/>
  <c r="O7809" i="17"/>
  <c r="O7810" i="17"/>
  <c r="O7811" i="17"/>
  <c r="O7812" i="17"/>
  <c r="O7813" i="17"/>
  <c r="O7814" i="17"/>
  <c r="O7815" i="17"/>
  <c r="O7816" i="17"/>
  <c r="O7817" i="17"/>
  <c r="O7818" i="17"/>
  <c r="O7819" i="17"/>
  <c r="O7820" i="17"/>
  <c r="O7821" i="17"/>
  <c r="O7822" i="17"/>
  <c r="O7823" i="17"/>
  <c r="O7824" i="17"/>
  <c r="O7825" i="17"/>
  <c r="O7826" i="17"/>
  <c r="O7827" i="17"/>
  <c r="O7828" i="17"/>
  <c r="O7829" i="17"/>
  <c r="O7830" i="17"/>
  <c r="O7831" i="17"/>
  <c r="O7832" i="17"/>
  <c r="O7833" i="17"/>
  <c r="O7834" i="17"/>
  <c r="O7835" i="17"/>
  <c r="O7836" i="17"/>
  <c r="O7837" i="17"/>
  <c r="O7838" i="17"/>
  <c r="O7839" i="17"/>
  <c r="O7840" i="17"/>
  <c r="O7841" i="17"/>
  <c r="O7842" i="17"/>
  <c r="O7843" i="17"/>
  <c r="O7844" i="17"/>
  <c r="O7845" i="17"/>
  <c r="O7846" i="17"/>
  <c r="O7847" i="17"/>
  <c r="O7848" i="17"/>
  <c r="O7849" i="17"/>
  <c r="O7850" i="17"/>
  <c r="O7851" i="17"/>
  <c r="O7852" i="17"/>
  <c r="O7853" i="17"/>
  <c r="O7854" i="17"/>
  <c r="O7855" i="17"/>
  <c r="O7856" i="17"/>
  <c r="O7857" i="17"/>
  <c r="O7858" i="17"/>
  <c r="O7859" i="17"/>
  <c r="O7860" i="17"/>
  <c r="O7861" i="17"/>
  <c r="O7862" i="17"/>
  <c r="O7863" i="17"/>
  <c r="O7864" i="17"/>
  <c r="O7865" i="17"/>
  <c r="O7866" i="17"/>
  <c r="O7867" i="17"/>
  <c r="O7868" i="17"/>
  <c r="O7869" i="17"/>
  <c r="O7870" i="17"/>
  <c r="O7871" i="17"/>
  <c r="O7872" i="17"/>
  <c r="O7873" i="17"/>
  <c r="O7874" i="17"/>
  <c r="O7875" i="17"/>
  <c r="O7876" i="17"/>
  <c r="O7877" i="17"/>
  <c r="O7878" i="17"/>
  <c r="O7879" i="17"/>
  <c r="O7880" i="17"/>
  <c r="O7881" i="17"/>
  <c r="O7882" i="17"/>
  <c r="O7883" i="17"/>
  <c r="O7884" i="17"/>
  <c r="O7885" i="17"/>
  <c r="O7886" i="17"/>
  <c r="O7887" i="17"/>
  <c r="O7888" i="17"/>
  <c r="O7889" i="17"/>
  <c r="O7890" i="17"/>
  <c r="O7891" i="17"/>
  <c r="O7892" i="17"/>
  <c r="O7893" i="17"/>
  <c r="O7894" i="17"/>
  <c r="O7895" i="17"/>
  <c r="O7896" i="17"/>
  <c r="O7897" i="17"/>
  <c r="O7898" i="17"/>
  <c r="O7899" i="17"/>
  <c r="O7900" i="17"/>
  <c r="O7901" i="17"/>
  <c r="O7902" i="17"/>
  <c r="O7903" i="17"/>
  <c r="O7904" i="17"/>
  <c r="O7905" i="17"/>
  <c r="O7906" i="17"/>
  <c r="O7907" i="17"/>
  <c r="O7908" i="17"/>
  <c r="O7909" i="17"/>
  <c r="O7910" i="17"/>
  <c r="O7911" i="17"/>
  <c r="O7912" i="17"/>
  <c r="O7913" i="17"/>
  <c r="O7914" i="17"/>
  <c r="O7915" i="17"/>
  <c r="O7916" i="17"/>
  <c r="O7917" i="17"/>
  <c r="O7918" i="17"/>
  <c r="O7919" i="17"/>
  <c r="O7920" i="17"/>
  <c r="O7921" i="17"/>
  <c r="O7922" i="17"/>
  <c r="O7923" i="17"/>
  <c r="O7924" i="17"/>
  <c r="O7925" i="17"/>
  <c r="O7926" i="17"/>
  <c r="O7927" i="17"/>
  <c r="O7928" i="17"/>
  <c r="O7929" i="17"/>
  <c r="O7930" i="17"/>
  <c r="O7931" i="17"/>
  <c r="O7932" i="17"/>
  <c r="O7933" i="17"/>
  <c r="O7934" i="17"/>
  <c r="O7935" i="17"/>
  <c r="O7936" i="17"/>
  <c r="O7937" i="17"/>
  <c r="O7938" i="17"/>
  <c r="O7939" i="17"/>
  <c r="O7940" i="17"/>
  <c r="O7941" i="17"/>
  <c r="O7942" i="17"/>
  <c r="O7943" i="17"/>
  <c r="O7944" i="17"/>
  <c r="O7945" i="17"/>
  <c r="O7946" i="17"/>
  <c r="O7947" i="17"/>
  <c r="O7948" i="17"/>
  <c r="O7949" i="17"/>
  <c r="O7950" i="17"/>
  <c r="O7951" i="17"/>
  <c r="O7952" i="17"/>
  <c r="O7953" i="17"/>
  <c r="O7954" i="17"/>
  <c r="O7955" i="17"/>
  <c r="O7956" i="17"/>
  <c r="O7957" i="17"/>
  <c r="O7958" i="17"/>
  <c r="O7959" i="17"/>
  <c r="O7960" i="17"/>
  <c r="O7961" i="17"/>
  <c r="O7962" i="17"/>
  <c r="O7963" i="17"/>
  <c r="O7964" i="17"/>
  <c r="O7965" i="17"/>
  <c r="O7966" i="17"/>
  <c r="O7967" i="17"/>
  <c r="O7968" i="17"/>
  <c r="O7969" i="17"/>
  <c r="O7970" i="17"/>
  <c r="O7971" i="17"/>
  <c r="O7972" i="17"/>
  <c r="O7973" i="17"/>
  <c r="O7974" i="17"/>
  <c r="O7975" i="17"/>
  <c r="O7976" i="17"/>
  <c r="O7977" i="17"/>
  <c r="O7978" i="17"/>
  <c r="O7979" i="17"/>
  <c r="O7980" i="17"/>
  <c r="O7981" i="17"/>
  <c r="O7982" i="17"/>
  <c r="O7983" i="17"/>
  <c r="O7984" i="17"/>
  <c r="O7985" i="17"/>
  <c r="O7986" i="17"/>
  <c r="O7987" i="17"/>
  <c r="O7988" i="17"/>
  <c r="O7989" i="17"/>
  <c r="O7990" i="17"/>
  <c r="O7991" i="17"/>
  <c r="O7992" i="17"/>
  <c r="O7993" i="17"/>
  <c r="O7994" i="17"/>
  <c r="O7995" i="17"/>
  <c r="O7996" i="17"/>
  <c r="O7997" i="17"/>
  <c r="O7998" i="17"/>
  <c r="O7999" i="17"/>
  <c r="O8000" i="17"/>
  <c r="O8001" i="17"/>
  <c r="O8002" i="17"/>
  <c r="O8003" i="17"/>
  <c r="O8004" i="17"/>
  <c r="O8005" i="17"/>
  <c r="O8006" i="17"/>
  <c r="O8007" i="17"/>
  <c r="O8008" i="17"/>
  <c r="O8009" i="17"/>
  <c r="O8010" i="17"/>
  <c r="O8011" i="17"/>
  <c r="O8012" i="17"/>
  <c r="O8013" i="17"/>
  <c r="O8014" i="17"/>
  <c r="O8015" i="17"/>
  <c r="O8016" i="17"/>
  <c r="O8017" i="17"/>
  <c r="O8018" i="17"/>
  <c r="O8019" i="17"/>
  <c r="O8020" i="17"/>
  <c r="O8021" i="17"/>
  <c r="O8022" i="17"/>
  <c r="O8023" i="17"/>
  <c r="O8024" i="17"/>
  <c r="O8025" i="17"/>
  <c r="O8026" i="17"/>
  <c r="O8027" i="17"/>
  <c r="O8028" i="17"/>
  <c r="O8029" i="17"/>
  <c r="O8030" i="17"/>
  <c r="O8031" i="17"/>
  <c r="O8032" i="17"/>
  <c r="O8033" i="17"/>
  <c r="O8034" i="17"/>
  <c r="O8035" i="17"/>
  <c r="O8036" i="17"/>
  <c r="O8037" i="17"/>
  <c r="O8038" i="17"/>
  <c r="O8039" i="17"/>
  <c r="O8040" i="17"/>
  <c r="O8041" i="17"/>
  <c r="O8042" i="17"/>
  <c r="O8043" i="17"/>
  <c r="O8044" i="17"/>
  <c r="O8045" i="17"/>
  <c r="O8046" i="17"/>
  <c r="O8047" i="17"/>
  <c r="O8048" i="17"/>
  <c r="O8049" i="17"/>
  <c r="O8050" i="17"/>
  <c r="O8051" i="17"/>
  <c r="O8052" i="17"/>
  <c r="O8053" i="17"/>
  <c r="O8054" i="17"/>
  <c r="O8055" i="17"/>
  <c r="O8056" i="17"/>
  <c r="O8057" i="17"/>
  <c r="O8058" i="17"/>
  <c r="O8059" i="17"/>
  <c r="O8060" i="17"/>
  <c r="O8061" i="17"/>
  <c r="O8062" i="17"/>
  <c r="O8063" i="17"/>
  <c r="O8064" i="17"/>
  <c r="O8065" i="17"/>
  <c r="O8066" i="17"/>
  <c r="O8067" i="17"/>
  <c r="O8068" i="17"/>
  <c r="O8069" i="17"/>
  <c r="O8070" i="17"/>
  <c r="O8071" i="17"/>
  <c r="O8072" i="17"/>
  <c r="O8073" i="17"/>
  <c r="O8074" i="17"/>
  <c r="O8075" i="17"/>
  <c r="O8076" i="17"/>
  <c r="O8077" i="17"/>
  <c r="O8078" i="17"/>
  <c r="O8079" i="17"/>
  <c r="O8080" i="17"/>
  <c r="O8081" i="17"/>
  <c r="O8082" i="17"/>
  <c r="O8083" i="17"/>
  <c r="O8084" i="17"/>
  <c r="O8085" i="17"/>
  <c r="O8086" i="17"/>
  <c r="O8087" i="17"/>
  <c r="O8088" i="17"/>
  <c r="O8089" i="17"/>
  <c r="O8090" i="17"/>
  <c r="O8091" i="17"/>
  <c r="O8092" i="17"/>
  <c r="O8093" i="17"/>
  <c r="O8094" i="17"/>
  <c r="O8095" i="17"/>
  <c r="O8096" i="17"/>
  <c r="O8097" i="17"/>
  <c r="O8098" i="17"/>
  <c r="O8099" i="17"/>
  <c r="O8100" i="17"/>
  <c r="O8101" i="17"/>
  <c r="O8102" i="17"/>
  <c r="O8103" i="17"/>
  <c r="O8104" i="17"/>
  <c r="O8105" i="17"/>
  <c r="O8106" i="17"/>
  <c r="O8107" i="17"/>
  <c r="O8108" i="17"/>
  <c r="O8109" i="17"/>
  <c r="O8110" i="17"/>
  <c r="O8111" i="17"/>
  <c r="O8112" i="17"/>
  <c r="O8113" i="17"/>
  <c r="O8114" i="17"/>
  <c r="O8115" i="17"/>
  <c r="O8116" i="17"/>
  <c r="O8117" i="17"/>
  <c r="O8118" i="17"/>
  <c r="O8119" i="17"/>
  <c r="O8120" i="17"/>
  <c r="O8121" i="17"/>
  <c r="O8122" i="17"/>
  <c r="O8123" i="17"/>
  <c r="O8124" i="17"/>
  <c r="O8125" i="17"/>
  <c r="O8126" i="17"/>
  <c r="O8127" i="17"/>
  <c r="O8128" i="17"/>
  <c r="O8129" i="17"/>
  <c r="O8130" i="17"/>
  <c r="O8131" i="17"/>
  <c r="O8132" i="17"/>
  <c r="O8133" i="17"/>
  <c r="O8134" i="17"/>
  <c r="O8135" i="17"/>
  <c r="O8136" i="17"/>
  <c r="O8137" i="17"/>
  <c r="O8138" i="17"/>
  <c r="O8139" i="17"/>
  <c r="O8140" i="17"/>
  <c r="O8141" i="17"/>
  <c r="O8142" i="17"/>
  <c r="O8143" i="17"/>
  <c r="O8144" i="17"/>
  <c r="O8145" i="17"/>
  <c r="O8146" i="17"/>
  <c r="O8147" i="17"/>
  <c r="O8148" i="17"/>
  <c r="O8149" i="17"/>
  <c r="O8150" i="17"/>
  <c r="O8151" i="17"/>
  <c r="O8152" i="17"/>
  <c r="O8153" i="17"/>
  <c r="O8154" i="17"/>
  <c r="O8155" i="17"/>
  <c r="O8156" i="17"/>
  <c r="O8157" i="17"/>
  <c r="O8158" i="17"/>
  <c r="O8159" i="17"/>
  <c r="O8160" i="17"/>
  <c r="O8161" i="17"/>
  <c r="O8162" i="17"/>
  <c r="O8163" i="17"/>
  <c r="O8164" i="17"/>
  <c r="O8165" i="17"/>
  <c r="O8166" i="17"/>
  <c r="O8167" i="17"/>
  <c r="O8168" i="17"/>
  <c r="O8169" i="17"/>
  <c r="O8170" i="17"/>
  <c r="O8171" i="17"/>
  <c r="O8172" i="17"/>
  <c r="O8173" i="17"/>
  <c r="O8174" i="17"/>
  <c r="O8175" i="17"/>
  <c r="O8176" i="17"/>
  <c r="O8177" i="17"/>
  <c r="O8178" i="17"/>
  <c r="O8179" i="17"/>
  <c r="O8180" i="17"/>
  <c r="O8181" i="17"/>
  <c r="O8182" i="17"/>
  <c r="O8183" i="17"/>
  <c r="O8184" i="17"/>
  <c r="O8185" i="17"/>
  <c r="O8186" i="17"/>
  <c r="O8187" i="17"/>
  <c r="O8188" i="17"/>
  <c r="O8189" i="17"/>
  <c r="O8190" i="17"/>
  <c r="O8191" i="17"/>
  <c r="O8192" i="17"/>
  <c r="O8193" i="17"/>
  <c r="O8194" i="17"/>
  <c r="O8195" i="17"/>
  <c r="O8196" i="17"/>
  <c r="O8197" i="17"/>
  <c r="O8198" i="17"/>
  <c r="O8199" i="17"/>
  <c r="O8200" i="17"/>
  <c r="O8201" i="17"/>
  <c r="O8202" i="17"/>
  <c r="O8203" i="17"/>
  <c r="O8204" i="17"/>
  <c r="O8205" i="17"/>
  <c r="O8206" i="17"/>
  <c r="O8207" i="17"/>
  <c r="O8208" i="17"/>
  <c r="O8209" i="17"/>
  <c r="O8210" i="17"/>
  <c r="O8211" i="17"/>
  <c r="O8212" i="17"/>
  <c r="O8213" i="17"/>
  <c r="O8214" i="17"/>
  <c r="O8215" i="17"/>
  <c r="O8216" i="17"/>
  <c r="O8217" i="17"/>
  <c r="O8218" i="17"/>
  <c r="O8219" i="17"/>
  <c r="O8220" i="17"/>
  <c r="O8221" i="17"/>
  <c r="O8222" i="17"/>
  <c r="O8223" i="17"/>
  <c r="O8224" i="17"/>
  <c r="O8225" i="17"/>
  <c r="O8226" i="17"/>
  <c r="O8227" i="17"/>
  <c r="O8228" i="17"/>
  <c r="O8229" i="17"/>
  <c r="O8230" i="17"/>
  <c r="O8231" i="17"/>
  <c r="O8232" i="17"/>
  <c r="O8233" i="17"/>
  <c r="O8234" i="17"/>
  <c r="O8235" i="17"/>
  <c r="O8236" i="17"/>
  <c r="O8237" i="17"/>
  <c r="O8238" i="17"/>
  <c r="O8239" i="17"/>
  <c r="O8240" i="17"/>
  <c r="O8241" i="17"/>
  <c r="O8242" i="17"/>
  <c r="O8243" i="17"/>
  <c r="O8244" i="17"/>
  <c r="O8245" i="17"/>
  <c r="O8246" i="17"/>
  <c r="O8247" i="17"/>
  <c r="O8248" i="17"/>
  <c r="O8249" i="17"/>
  <c r="O8250" i="17"/>
  <c r="O8251" i="17"/>
  <c r="O8252" i="17"/>
  <c r="O8253" i="17"/>
  <c r="O8254" i="17"/>
  <c r="O8255" i="17"/>
  <c r="O8256" i="17"/>
  <c r="O8257" i="17"/>
  <c r="O8258" i="17"/>
  <c r="O8259" i="17"/>
  <c r="O8260" i="17"/>
  <c r="O8261" i="17"/>
  <c r="O8262" i="17"/>
  <c r="O8263" i="17"/>
  <c r="O8264" i="17"/>
  <c r="O8265" i="17"/>
  <c r="O8266" i="17"/>
  <c r="O8267" i="17"/>
  <c r="O8268" i="17"/>
  <c r="O8269" i="17"/>
  <c r="O8270" i="17"/>
  <c r="O8271" i="17"/>
  <c r="O8272" i="17"/>
  <c r="O8273" i="17"/>
  <c r="O8274" i="17"/>
  <c r="O8275" i="17"/>
  <c r="O8276" i="17"/>
  <c r="O8277" i="17"/>
  <c r="O8278" i="17"/>
  <c r="O8279" i="17"/>
  <c r="O8280" i="17"/>
  <c r="O8281" i="17"/>
  <c r="O8282" i="17"/>
  <c r="O8283" i="17"/>
  <c r="O8284" i="17"/>
  <c r="O8285" i="17"/>
  <c r="O8286" i="17"/>
  <c r="O8287" i="17"/>
  <c r="O8288" i="17"/>
  <c r="O8289" i="17"/>
  <c r="O8290" i="17"/>
  <c r="O8291" i="17"/>
  <c r="O8292" i="17"/>
  <c r="O8293" i="17"/>
  <c r="O8294" i="17"/>
  <c r="O8295" i="17"/>
  <c r="O8296" i="17"/>
  <c r="O8297" i="17"/>
  <c r="O8298" i="17"/>
  <c r="O8299" i="17"/>
  <c r="O8300" i="17"/>
  <c r="O8301" i="17"/>
  <c r="O8302" i="17"/>
  <c r="O8303" i="17"/>
  <c r="O8304" i="17"/>
  <c r="O8305" i="17"/>
  <c r="O8306" i="17"/>
  <c r="O8307" i="17"/>
  <c r="O8308" i="17"/>
  <c r="O8309" i="17"/>
  <c r="O8310" i="17"/>
  <c r="O8311" i="17"/>
  <c r="O8312" i="17"/>
  <c r="O8313" i="17"/>
  <c r="O8314" i="17"/>
  <c r="O8315" i="17"/>
  <c r="O8316" i="17"/>
  <c r="O8317" i="17"/>
  <c r="O8318" i="17"/>
  <c r="O8319" i="17"/>
  <c r="O8320" i="17"/>
  <c r="O8321" i="17"/>
  <c r="O8322" i="17"/>
  <c r="O8323" i="17"/>
  <c r="O8324" i="17"/>
  <c r="O8325" i="17"/>
  <c r="O8326" i="17"/>
  <c r="O8327" i="17"/>
  <c r="O8328" i="17"/>
  <c r="O8329" i="17"/>
  <c r="O8330" i="17"/>
  <c r="O8331" i="17"/>
  <c r="O8332" i="17"/>
  <c r="O8333" i="17"/>
  <c r="O8334" i="17"/>
  <c r="O8335" i="17"/>
  <c r="O8336" i="17"/>
  <c r="O8337" i="17"/>
  <c r="O8338" i="17"/>
  <c r="O8339" i="17"/>
  <c r="O8340" i="17"/>
  <c r="O8341" i="17"/>
  <c r="O8342" i="17"/>
  <c r="O8343" i="17"/>
  <c r="O8344" i="17"/>
  <c r="O8345" i="17"/>
  <c r="O8346" i="17"/>
  <c r="O8347" i="17"/>
  <c r="O8348" i="17"/>
  <c r="O8349" i="17"/>
  <c r="O8350" i="17"/>
  <c r="O8351" i="17"/>
  <c r="O8352" i="17"/>
  <c r="O8353" i="17"/>
  <c r="O8354" i="17"/>
  <c r="O8355" i="17"/>
  <c r="O8356" i="17"/>
  <c r="O8357" i="17"/>
  <c r="O8358" i="17"/>
  <c r="O8359" i="17"/>
  <c r="O8360" i="17"/>
  <c r="O8361" i="17"/>
  <c r="O8362" i="17"/>
  <c r="O8363" i="17"/>
  <c r="O8364" i="17"/>
  <c r="O8365" i="17"/>
  <c r="O8366" i="17"/>
  <c r="O8367" i="17"/>
  <c r="O8368" i="17"/>
  <c r="O8369" i="17"/>
  <c r="O8370" i="17"/>
  <c r="O8371" i="17"/>
  <c r="O8372" i="17"/>
  <c r="O8373" i="17"/>
  <c r="O8374" i="17"/>
  <c r="O8375" i="17"/>
  <c r="O8376" i="17"/>
  <c r="O8377" i="17"/>
  <c r="O8378" i="17"/>
  <c r="O8379" i="17"/>
  <c r="O8380" i="17"/>
  <c r="O8381" i="17"/>
  <c r="O8382" i="17"/>
  <c r="O8383" i="17"/>
  <c r="O8384" i="17"/>
  <c r="O8385" i="17"/>
  <c r="O8386" i="17"/>
  <c r="O8387" i="17"/>
  <c r="O8388" i="17"/>
  <c r="O8389" i="17"/>
  <c r="O8390" i="17"/>
  <c r="O8391" i="17"/>
  <c r="O8392" i="17"/>
  <c r="O8393" i="17"/>
  <c r="O8394" i="17"/>
  <c r="O8395" i="17"/>
  <c r="O8396" i="17"/>
  <c r="O8397" i="17"/>
  <c r="O8398" i="17"/>
  <c r="O8399" i="17"/>
  <c r="O8400" i="17"/>
  <c r="O8401" i="17"/>
  <c r="O8402" i="17"/>
  <c r="O8403" i="17"/>
  <c r="O8404" i="17"/>
  <c r="O8405" i="17"/>
  <c r="O8406" i="17"/>
  <c r="O8407" i="17"/>
  <c r="O8408" i="17"/>
  <c r="O8409" i="17"/>
  <c r="O8410" i="17"/>
  <c r="O8411" i="17"/>
  <c r="O8412" i="17"/>
  <c r="O8413" i="17"/>
  <c r="O8414" i="17"/>
  <c r="O8415" i="17"/>
  <c r="O8416" i="17"/>
  <c r="O8417" i="17"/>
  <c r="O8418" i="17"/>
  <c r="O8419" i="17"/>
  <c r="O8420" i="17"/>
  <c r="O8421" i="17"/>
  <c r="O8422" i="17"/>
  <c r="O8423" i="17"/>
  <c r="O8424" i="17"/>
  <c r="O8425" i="17"/>
  <c r="O8426" i="17"/>
  <c r="O8427" i="17"/>
  <c r="O8428" i="17"/>
  <c r="O8429" i="17"/>
  <c r="O8430" i="17"/>
  <c r="O8431" i="17"/>
  <c r="O8432" i="17"/>
  <c r="O8433" i="17"/>
  <c r="O8434" i="17"/>
  <c r="O8435" i="17"/>
  <c r="O8436" i="17"/>
  <c r="O8437" i="17"/>
  <c r="O8438" i="17"/>
  <c r="O8439" i="17"/>
  <c r="O8440" i="17"/>
  <c r="O8441" i="17"/>
  <c r="O8442" i="17"/>
  <c r="O8443" i="17"/>
  <c r="O8444" i="17"/>
  <c r="O8445" i="17"/>
  <c r="O8446" i="17"/>
  <c r="O8447" i="17"/>
  <c r="O8448" i="17"/>
  <c r="O8449" i="17"/>
  <c r="O8450" i="17"/>
  <c r="O8451" i="17"/>
  <c r="O8452" i="17"/>
  <c r="O8453" i="17"/>
  <c r="O8454" i="17"/>
  <c r="O8455" i="17"/>
  <c r="O8456" i="17"/>
  <c r="O8457" i="17"/>
  <c r="O8458" i="17"/>
  <c r="O8459" i="17"/>
  <c r="O8460" i="17"/>
  <c r="O8461" i="17"/>
  <c r="O8462" i="17"/>
  <c r="O8463" i="17"/>
  <c r="O8464" i="17"/>
  <c r="O8465" i="17"/>
  <c r="O8466" i="17"/>
  <c r="O8467" i="17"/>
  <c r="O8468" i="17"/>
  <c r="O8469" i="17"/>
  <c r="O8470" i="17"/>
  <c r="O8471" i="17"/>
  <c r="O8472" i="17"/>
  <c r="O8473" i="17"/>
  <c r="O8474" i="17"/>
  <c r="O8475" i="17"/>
  <c r="O8476" i="17"/>
  <c r="O8477" i="17"/>
  <c r="O8478" i="17"/>
  <c r="O8479" i="17"/>
  <c r="O8480" i="17"/>
  <c r="O8481" i="17"/>
  <c r="O8482" i="17"/>
  <c r="O8483" i="17"/>
  <c r="O8484" i="17"/>
  <c r="O8485" i="17"/>
  <c r="O8486" i="17"/>
  <c r="O8487" i="17"/>
  <c r="O8488" i="17"/>
  <c r="O8489" i="17"/>
  <c r="O8490" i="17"/>
  <c r="O8491" i="17"/>
  <c r="O8492" i="17"/>
  <c r="O8493" i="17"/>
  <c r="O8494" i="17"/>
  <c r="O8495" i="17"/>
  <c r="O8496" i="17"/>
  <c r="O8497" i="17"/>
  <c r="O8498" i="17"/>
  <c r="O8499" i="17"/>
  <c r="O8500" i="17"/>
  <c r="O8501" i="17"/>
  <c r="O8502" i="17"/>
  <c r="O8503" i="17"/>
  <c r="O8504" i="17"/>
  <c r="O8505" i="17"/>
  <c r="O8506" i="17"/>
  <c r="O8507" i="17"/>
  <c r="O8508" i="17"/>
  <c r="O8509" i="17"/>
  <c r="O8510" i="17"/>
  <c r="O8511" i="17"/>
  <c r="O8512" i="17"/>
  <c r="O8513" i="17"/>
  <c r="O8514" i="17"/>
  <c r="O8515" i="17"/>
  <c r="O8516" i="17"/>
  <c r="O8517" i="17"/>
  <c r="O8518" i="17"/>
  <c r="O8519" i="17"/>
  <c r="O8520" i="17"/>
  <c r="O8521" i="17"/>
  <c r="O8522" i="17"/>
  <c r="O8523" i="17"/>
  <c r="O8524" i="17"/>
  <c r="O8525" i="17"/>
  <c r="O8526" i="17"/>
  <c r="O8527" i="17"/>
  <c r="O8528" i="17"/>
  <c r="O8529" i="17"/>
  <c r="O8530" i="17"/>
  <c r="O8531" i="17"/>
  <c r="O8532" i="17"/>
  <c r="O8533" i="17"/>
  <c r="O8534" i="17"/>
  <c r="O8535" i="17"/>
  <c r="O8536" i="17"/>
  <c r="O8537" i="17"/>
  <c r="O8538" i="17"/>
  <c r="O8539" i="17"/>
  <c r="O8540" i="17"/>
  <c r="O8541" i="17"/>
  <c r="O8542" i="17"/>
  <c r="O8543" i="17"/>
  <c r="O8544" i="17"/>
  <c r="O8545" i="17"/>
  <c r="O8546" i="17"/>
  <c r="O8547" i="17"/>
  <c r="O8548" i="17"/>
  <c r="O8549" i="17"/>
  <c r="O8550" i="17"/>
  <c r="O8551" i="17"/>
  <c r="O8552" i="17"/>
  <c r="O8553" i="17"/>
  <c r="O8554" i="17"/>
  <c r="O8555" i="17"/>
  <c r="O8556" i="17"/>
  <c r="O8557" i="17"/>
  <c r="O8558" i="17"/>
  <c r="O8559" i="17"/>
  <c r="O8560" i="17"/>
  <c r="O8561" i="17"/>
  <c r="O8562" i="17"/>
  <c r="O8563" i="17"/>
  <c r="O8564" i="17"/>
  <c r="O8565" i="17"/>
  <c r="O8566" i="17"/>
  <c r="O8567" i="17"/>
  <c r="O8568" i="17"/>
  <c r="O8569" i="17"/>
  <c r="O8570" i="17"/>
  <c r="O8571" i="17"/>
  <c r="O8572" i="17"/>
  <c r="O8573" i="17"/>
  <c r="O8574" i="17"/>
  <c r="O8575" i="17"/>
  <c r="O8576" i="17"/>
  <c r="O8577" i="17"/>
  <c r="O8578" i="17"/>
  <c r="O8579" i="17"/>
  <c r="O8580" i="17"/>
  <c r="O8581" i="17"/>
  <c r="O8582" i="17"/>
  <c r="O8583" i="17"/>
  <c r="O8584" i="17"/>
  <c r="O8585" i="17"/>
  <c r="O8586" i="17"/>
  <c r="O8587" i="17"/>
  <c r="O8588" i="17"/>
  <c r="O8589" i="17"/>
  <c r="O8590" i="17"/>
  <c r="O8591" i="17"/>
  <c r="O8592" i="17"/>
  <c r="O8593" i="17"/>
  <c r="O8594" i="17"/>
  <c r="O8595" i="17"/>
  <c r="O8596" i="17"/>
  <c r="O8597" i="17"/>
  <c r="O8598" i="17"/>
  <c r="O8599" i="17"/>
  <c r="O8600" i="17"/>
  <c r="O8601" i="17"/>
  <c r="O8602" i="17"/>
  <c r="O8603" i="17"/>
  <c r="O8604" i="17"/>
  <c r="O8605" i="17"/>
  <c r="O8606" i="17"/>
  <c r="O8607" i="17"/>
  <c r="O8608" i="17"/>
  <c r="O8609" i="17"/>
  <c r="O8610" i="17"/>
  <c r="O8611" i="17"/>
  <c r="O8612" i="17"/>
  <c r="O8613" i="17"/>
  <c r="O8614" i="17"/>
  <c r="O8615" i="17"/>
  <c r="O8616" i="17"/>
  <c r="O8617" i="17"/>
  <c r="O8618" i="17"/>
  <c r="O8619" i="17"/>
  <c r="O8620" i="17"/>
  <c r="O8621" i="17"/>
  <c r="O8622" i="17"/>
  <c r="O8623" i="17"/>
  <c r="O8624" i="17"/>
  <c r="O8625" i="17"/>
  <c r="O8626" i="17"/>
  <c r="O8627" i="17"/>
  <c r="O8628" i="17"/>
  <c r="O8629" i="17"/>
  <c r="O8630" i="17"/>
  <c r="O8631" i="17"/>
  <c r="O8632" i="17"/>
  <c r="O8633" i="17"/>
  <c r="O8634" i="17"/>
  <c r="O8635" i="17"/>
  <c r="O8636" i="17"/>
  <c r="O8637" i="17"/>
  <c r="O8638" i="17"/>
  <c r="O8639" i="17"/>
  <c r="O8640" i="17"/>
  <c r="O8641" i="17"/>
  <c r="O8642" i="17"/>
  <c r="O8643" i="17"/>
  <c r="O8644" i="17"/>
  <c r="O8645" i="17"/>
  <c r="O8646" i="17"/>
  <c r="O8647" i="17"/>
  <c r="O8648" i="17"/>
  <c r="O8649" i="17"/>
  <c r="O8650" i="17"/>
  <c r="O8651" i="17"/>
  <c r="O8652" i="17"/>
  <c r="O8653" i="17"/>
  <c r="O8654" i="17"/>
  <c r="O8655" i="17"/>
  <c r="O8656" i="17"/>
  <c r="O8657" i="17"/>
  <c r="O8658" i="17"/>
  <c r="O8659" i="17"/>
  <c r="O8660" i="17"/>
  <c r="O8661" i="17"/>
  <c r="O8662" i="17"/>
  <c r="O8663" i="17"/>
  <c r="O8664" i="17"/>
  <c r="O8665" i="17"/>
  <c r="O8666" i="17"/>
  <c r="O8667" i="17"/>
  <c r="O8668" i="17"/>
  <c r="O8669" i="17"/>
  <c r="O8670" i="17"/>
  <c r="O8671" i="17"/>
  <c r="O8672" i="17"/>
  <c r="O8673" i="17"/>
  <c r="O8674" i="17"/>
  <c r="O8675" i="17"/>
  <c r="O8676" i="17"/>
  <c r="O8677" i="17"/>
  <c r="O8678" i="17"/>
  <c r="O8679" i="17"/>
  <c r="O8680" i="17"/>
  <c r="O8681" i="17"/>
  <c r="O8682" i="17"/>
  <c r="O8683" i="17"/>
  <c r="O8684" i="17"/>
  <c r="O8685" i="17"/>
  <c r="O8686" i="17"/>
  <c r="O8687" i="17"/>
  <c r="O8688" i="17"/>
  <c r="O8689" i="17"/>
  <c r="O8690" i="17"/>
  <c r="O8691" i="17"/>
  <c r="O8692" i="17"/>
  <c r="O8693" i="17"/>
  <c r="O8694" i="17"/>
  <c r="O8695" i="17"/>
  <c r="O8696" i="17"/>
  <c r="O8697" i="17"/>
  <c r="O8698" i="17"/>
  <c r="O8699" i="17"/>
  <c r="O8700" i="17"/>
  <c r="O8701" i="17"/>
  <c r="O8702" i="17"/>
  <c r="O8703" i="17"/>
  <c r="O8704" i="17"/>
  <c r="O8705" i="17"/>
  <c r="O8706" i="17"/>
  <c r="O8707" i="17"/>
  <c r="O8708" i="17"/>
  <c r="O8709" i="17"/>
  <c r="O8710" i="17"/>
  <c r="O8711" i="17"/>
  <c r="O8712" i="17"/>
  <c r="O8713" i="17"/>
  <c r="O8714" i="17"/>
  <c r="O8715" i="17"/>
  <c r="O8716" i="17"/>
  <c r="O8717" i="17"/>
  <c r="O8718" i="17"/>
  <c r="O8719" i="17"/>
  <c r="O8720" i="17"/>
  <c r="O8721" i="17"/>
  <c r="O8722" i="17"/>
  <c r="O8723" i="17"/>
  <c r="O8724" i="17"/>
  <c r="O8725" i="17"/>
  <c r="O8726" i="17"/>
  <c r="O8727" i="17"/>
  <c r="O8728" i="17"/>
  <c r="O8729" i="17"/>
  <c r="O8730" i="17"/>
  <c r="O8731" i="17"/>
  <c r="O8732" i="17"/>
  <c r="O8733" i="17"/>
  <c r="O8734" i="17"/>
  <c r="O8735" i="17"/>
  <c r="O8736" i="17"/>
  <c r="O8737" i="17"/>
  <c r="O8738" i="17"/>
  <c r="O8739" i="17"/>
  <c r="O8740" i="17"/>
  <c r="O8741" i="17"/>
  <c r="O8742" i="17"/>
  <c r="O8743" i="17"/>
  <c r="O8744" i="17"/>
  <c r="O8745" i="17"/>
  <c r="O8746" i="17"/>
  <c r="O8747" i="17"/>
  <c r="O8748" i="17"/>
  <c r="O8749" i="17"/>
  <c r="O8750" i="17"/>
  <c r="O8751" i="17"/>
  <c r="O8752" i="17"/>
  <c r="O8753" i="17"/>
  <c r="O8754" i="17"/>
  <c r="O8755" i="17"/>
  <c r="O8756" i="17"/>
  <c r="O8757" i="17"/>
  <c r="O8758" i="17"/>
  <c r="O8759" i="17"/>
  <c r="O8760" i="17"/>
  <c r="O8761" i="17"/>
  <c r="O8762" i="17"/>
  <c r="O8763" i="17"/>
  <c r="O8764" i="17"/>
  <c r="O8765" i="17"/>
  <c r="O8766" i="17"/>
  <c r="O8767" i="17"/>
  <c r="O8768" i="17"/>
  <c r="O8769" i="17"/>
  <c r="O8770" i="17"/>
  <c r="O8771" i="17"/>
  <c r="O8772" i="17"/>
  <c r="O8773" i="17"/>
  <c r="O8774" i="17"/>
  <c r="O8775" i="17"/>
  <c r="O8776" i="17"/>
  <c r="O8777" i="17"/>
  <c r="O8778" i="17"/>
  <c r="O8779" i="17"/>
  <c r="O8780" i="17"/>
  <c r="O8781" i="17"/>
  <c r="O8782" i="17"/>
  <c r="O8783" i="17"/>
  <c r="O8784" i="17"/>
  <c r="O8785" i="17"/>
  <c r="O8786" i="17"/>
  <c r="O8787" i="17"/>
  <c r="O8788" i="17"/>
  <c r="O8789" i="17"/>
  <c r="O8790" i="17"/>
  <c r="O8791" i="17"/>
  <c r="O8792" i="17"/>
  <c r="O8793" i="17"/>
  <c r="O8794" i="17"/>
  <c r="O8795" i="17"/>
  <c r="O8796" i="17"/>
  <c r="O8797" i="17"/>
  <c r="O8798" i="17"/>
  <c r="O8799" i="17"/>
  <c r="O8800" i="17"/>
  <c r="O8801" i="17"/>
  <c r="O8802" i="17"/>
  <c r="O8803" i="17"/>
  <c r="O8804" i="17"/>
  <c r="O8805" i="17"/>
  <c r="O8806" i="17"/>
  <c r="O8807" i="17"/>
  <c r="O8808" i="17"/>
  <c r="O8809" i="17"/>
  <c r="O8810" i="17"/>
  <c r="O8811" i="17"/>
  <c r="O8812" i="17"/>
  <c r="O8813" i="17"/>
  <c r="O8814" i="17"/>
  <c r="O8815" i="17"/>
  <c r="O8816" i="17"/>
  <c r="O8817" i="17"/>
  <c r="O8818" i="17"/>
  <c r="O8819" i="17"/>
  <c r="O8820" i="17"/>
  <c r="O8821" i="17"/>
  <c r="O8822" i="17"/>
  <c r="O8823" i="17"/>
  <c r="O8824" i="17"/>
  <c r="O8825" i="17"/>
  <c r="O8826" i="17"/>
  <c r="O8827" i="17"/>
  <c r="O8828" i="17"/>
  <c r="O8829" i="17"/>
  <c r="O8830" i="17"/>
  <c r="O8831" i="17"/>
  <c r="O8832" i="17"/>
  <c r="O8833" i="17"/>
  <c r="O8834" i="17"/>
  <c r="O8835" i="17"/>
  <c r="O8836" i="17"/>
  <c r="O8837" i="17"/>
  <c r="O8838" i="17"/>
  <c r="O8839" i="17"/>
  <c r="O8840" i="17"/>
  <c r="O8841" i="17"/>
  <c r="O8842" i="17"/>
  <c r="O8843" i="17"/>
  <c r="O8844" i="17"/>
  <c r="O8845" i="17"/>
  <c r="O8846" i="17"/>
  <c r="O8847" i="17"/>
  <c r="O8848" i="17"/>
  <c r="O8849" i="17"/>
  <c r="O8850" i="17"/>
  <c r="O8851" i="17"/>
  <c r="O8852" i="17"/>
  <c r="O8853" i="17"/>
  <c r="O8854" i="17"/>
  <c r="O8855" i="17"/>
  <c r="O8856" i="17"/>
  <c r="O8857" i="17"/>
  <c r="O8858" i="17"/>
  <c r="O8859" i="17"/>
  <c r="O8860" i="17"/>
  <c r="O8861" i="17"/>
  <c r="O8862" i="17"/>
  <c r="O8863" i="17"/>
  <c r="O8864" i="17"/>
  <c r="O8865" i="17"/>
  <c r="O8866" i="17"/>
  <c r="O8867" i="17"/>
  <c r="O8868" i="17"/>
  <c r="O8869" i="17"/>
  <c r="O8870" i="17"/>
  <c r="O8871" i="17"/>
  <c r="O8872" i="17"/>
  <c r="O8873" i="17"/>
  <c r="O8874" i="17"/>
  <c r="O8875" i="17"/>
  <c r="O8876" i="17"/>
  <c r="O8877" i="17"/>
  <c r="O8878" i="17"/>
  <c r="O8879" i="17"/>
  <c r="O8880" i="17"/>
  <c r="O8881" i="17"/>
  <c r="O8882" i="17"/>
  <c r="O8883" i="17"/>
  <c r="O8884" i="17"/>
  <c r="O8885" i="17"/>
  <c r="O8886" i="17"/>
  <c r="O8887" i="17"/>
  <c r="O8888" i="17"/>
  <c r="O8889" i="17"/>
  <c r="O8890" i="17"/>
  <c r="O8891" i="17"/>
  <c r="O8892" i="17"/>
  <c r="O8893" i="17"/>
  <c r="O8894" i="17"/>
  <c r="O8895" i="17"/>
  <c r="O8896" i="17"/>
  <c r="O8897" i="17"/>
  <c r="O8898" i="17"/>
  <c r="O8899" i="17"/>
  <c r="O8900" i="17"/>
  <c r="O8901" i="17"/>
  <c r="O8902" i="17"/>
  <c r="O8903" i="17"/>
  <c r="O8904" i="17"/>
  <c r="O8905" i="17"/>
  <c r="O8906" i="17"/>
  <c r="O8907" i="17"/>
  <c r="O8908" i="17"/>
  <c r="O8909" i="17"/>
  <c r="O8910" i="17"/>
  <c r="O8911" i="17"/>
  <c r="O8912" i="17"/>
  <c r="O8913" i="17"/>
  <c r="O8914" i="17"/>
  <c r="O8915" i="17"/>
  <c r="O8916" i="17"/>
  <c r="O8917" i="17"/>
  <c r="O8918" i="17"/>
  <c r="O8919" i="17"/>
  <c r="O8920" i="17"/>
  <c r="O8921" i="17"/>
  <c r="O8922" i="17"/>
  <c r="O8923" i="17"/>
  <c r="O8924" i="17"/>
  <c r="O8925" i="17"/>
  <c r="O8926" i="17"/>
  <c r="O8927" i="17"/>
  <c r="O8928" i="17"/>
  <c r="O8929" i="17"/>
  <c r="O8930" i="17"/>
  <c r="O8931" i="17"/>
  <c r="O8932" i="17"/>
  <c r="O8933" i="17"/>
  <c r="O8934" i="17"/>
  <c r="O8935" i="17"/>
  <c r="O8936" i="17"/>
  <c r="O8937" i="17"/>
  <c r="O8938" i="17"/>
  <c r="O8939" i="17"/>
  <c r="O8940" i="17"/>
  <c r="O8941" i="17"/>
  <c r="O8942" i="17"/>
  <c r="O8943" i="17"/>
  <c r="O8944" i="17"/>
  <c r="O8945" i="17"/>
  <c r="O8946" i="17"/>
  <c r="O8947" i="17"/>
  <c r="O8948" i="17"/>
  <c r="O8949" i="17"/>
  <c r="O8950" i="17"/>
  <c r="O8951" i="17"/>
  <c r="O8952" i="17"/>
  <c r="O8953" i="17"/>
  <c r="O8954" i="17"/>
  <c r="O8955" i="17"/>
  <c r="O8956" i="17"/>
  <c r="O8957" i="17"/>
  <c r="O8958" i="17"/>
  <c r="O8959" i="17"/>
  <c r="O8960" i="17"/>
  <c r="O8961" i="17"/>
  <c r="O8962" i="17"/>
  <c r="O8963" i="17"/>
  <c r="O8964" i="17"/>
  <c r="O8965" i="17"/>
  <c r="O8966" i="17"/>
  <c r="O8967" i="17"/>
  <c r="O8968" i="17"/>
  <c r="O8969" i="17"/>
  <c r="O8970" i="17"/>
  <c r="O8971" i="17"/>
  <c r="O8972" i="17"/>
  <c r="O8973" i="17"/>
  <c r="O8974" i="17"/>
  <c r="O8975" i="17"/>
  <c r="O8976" i="17"/>
  <c r="O8977" i="17"/>
  <c r="O8978" i="17"/>
  <c r="O8979" i="17"/>
  <c r="O8980" i="17"/>
  <c r="O8981" i="17"/>
  <c r="O8982" i="17"/>
  <c r="O8983" i="17"/>
  <c r="O8984" i="17"/>
  <c r="O8985" i="17"/>
  <c r="O8986" i="17"/>
  <c r="O8987" i="17"/>
  <c r="O8988" i="17"/>
  <c r="O8989" i="17"/>
  <c r="O8990" i="17"/>
  <c r="O8991" i="17"/>
  <c r="O8992" i="17"/>
  <c r="O8993" i="17"/>
  <c r="O8994" i="17"/>
  <c r="O8995" i="17"/>
  <c r="O8996" i="17"/>
  <c r="O8997" i="17"/>
  <c r="O8998" i="17"/>
  <c r="O8999" i="17"/>
  <c r="O9000" i="17"/>
  <c r="O9001" i="17"/>
  <c r="O9002" i="17"/>
  <c r="O9003" i="17"/>
  <c r="O9004" i="17"/>
  <c r="O9005" i="17"/>
  <c r="O9006" i="17"/>
  <c r="O9007" i="17"/>
  <c r="O9008" i="17"/>
  <c r="O9009" i="17"/>
  <c r="O9010" i="17"/>
  <c r="O9011" i="17"/>
  <c r="O9012" i="17"/>
  <c r="O9013" i="17"/>
  <c r="O9014" i="17"/>
  <c r="O9015" i="17"/>
  <c r="O9016" i="17"/>
  <c r="O9017" i="17"/>
  <c r="O9018" i="17"/>
  <c r="O9019" i="17"/>
  <c r="O9020" i="17"/>
  <c r="O9021" i="17"/>
  <c r="O9022" i="17"/>
  <c r="O9023" i="17"/>
  <c r="O9024" i="17"/>
  <c r="O9025" i="17"/>
  <c r="O9026" i="17"/>
  <c r="O9027" i="17"/>
  <c r="O9028" i="17"/>
  <c r="O9029" i="17"/>
  <c r="O9030" i="17"/>
  <c r="O9031" i="17"/>
  <c r="O9032" i="17"/>
  <c r="O9033" i="17"/>
  <c r="O9034" i="17"/>
  <c r="O9035" i="17"/>
  <c r="O9036" i="17"/>
  <c r="O9037" i="17"/>
  <c r="O9038" i="17"/>
  <c r="O9039" i="17"/>
  <c r="O9040" i="17"/>
  <c r="O9041" i="17"/>
  <c r="O9042" i="17"/>
  <c r="O9043" i="17"/>
  <c r="O9044" i="17"/>
  <c r="O9045" i="17"/>
  <c r="O9046" i="17"/>
  <c r="O9047" i="17"/>
  <c r="O9048" i="17"/>
  <c r="O9049" i="17"/>
  <c r="O9050" i="17"/>
  <c r="O9051" i="17"/>
  <c r="O9052" i="17"/>
  <c r="O9053" i="17"/>
  <c r="O9054" i="17"/>
  <c r="O9055" i="17"/>
  <c r="O9056" i="17"/>
  <c r="O9057" i="17"/>
  <c r="O9058" i="17"/>
  <c r="O9059" i="17"/>
  <c r="O9060" i="17"/>
  <c r="O9061" i="17"/>
  <c r="O9062" i="17"/>
  <c r="O9063" i="17"/>
  <c r="O9064" i="17"/>
  <c r="O9065" i="17"/>
  <c r="O9066" i="17"/>
  <c r="O9067" i="17"/>
  <c r="O9068" i="17"/>
  <c r="O9069" i="17"/>
  <c r="O9070" i="17"/>
  <c r="O9071" i="17"/>
  <c r="O9072" i="17"/>
  <c r="O9073" i="17"/>
  <c r="O9074" i="17"/>
  <c r="O9075" i="17"/>
  <c r="O9076" i="17"/>
  <c r="O9077" i="17"/>
  <c r="O9078" i="17"/>
  <c r="O9079" i="17"/>
  <c r="O9080" i="17"/>
  <c r="O9081" i="17"/>
  <c r="O9082" i="17"/>
  <c r="O9083" i="17"/>
  <c r="O9084" i="17"/>
  <c r="O9085" i="17"/>
  <c r="O9086" i="17"/>
  <c r="O9087" i="17"/>
  <c r="O9088" i="17"/>
  <c r="O9089" i="17"/>
  <c r="O9090" i="17"/>
  <c r="O9091" i="17"/>
  <c r="O9092" i="17"/>
  <c r="O9093" i="17"/>
  <c r="O9094" i="17"/>
  <c r="O9095" i="17"/>
  <c r="O9096" i="17"/>
  <c r="O9097" i="17"/>
  <c r="O9098" i="17"/>
  <c r="O9099" i="17"/>
  <c r="O9100" i="17"/>
  <c r="O9101" i="17"/>
  <c r="O9102" i="17"/>
  <c r="O9103" i="17"/>
  <c r="O9104" i="17"/>
  <c r="O9105" i="17"/>
  <c r="O9106" i="17"/>
  <c r="O9107" i="17"/>
  <c r="O9108" i="17"/>
  <c r="O9109" i="17"/>
  <c r="O9110" i="17"/>
  <c r="O9111" i="17"/>
  <c r="O9112" i="17"/>
  <c r="O9113" i="17"/>
  <c r="O9114" i="17"/>
  <c r="O9115" i="17"/>
  <c r="O9116" i="17"/>
  <c r="O9117" i="17"/>
  <c r="O9118" i="17"/>
  <c r="O9119" i="17"/>
  <c r="O9120" i="17"/>
  <c r="O9121" i="17"/>
  <c r="O9122" i="17"/>
  <c r="O9123" i="17"/>
  <c r="O9124" i="17"/>
  <c r="O9125" i="17"/>
  <c r="O9126" i="17"/>
  <c r="O9127" i="17"/>
  <c r="O9128" i="17"/>
  <c r="O9129" i="17"/>
  <c r="O9130" i="17"/>
  <c r="O9131" i="17"/>
  <c r="O9132" i="17"/>
  <c r="O9133" i="17"/>
  <c r="O9134" i="17"/>
  <c r="O9135" i="17"/>
  <c r="O9136" i="17"/>
  <c r="O9137" i="17"/>
  <c r="O9138" i="17"/>
  <c r="O9139" i="17"/>
  <c r="O9140" i="17"/>
  <c r="O9141" i="17"/>
  <c r="O9142" i="17"/>
  <c r="O9143" i="17"/>
  <c r="O9144" i="17"/>
  <c r="O9145" i="17"/>
  <c r="O9146" i="17"/>
  <c r="O9147" i="17"/>
  <c r="O9148" i="17"/>
  <c r="O9149" i="17"/>
  <c r="O9150" i="17"/>
  <c r="O9151" i="17"/>
  <c r="O9152" i="17"/>
  <c r="O9153" i="17"/>
  <c r="O9154" i="17"/>
  <c r="O9155" i="17"/>
  <c r="O9156" i="17"/>
  <c r="O9157" i="17"/>
  <c r="O9158" i="17"/>
  <c r="O9159" i="17"/>
  <c r="O9160" i="17"/>
  <c r="O9161" i="17"/>
  <c r="O9162" i="17"/>
  <c r="O9163" i="17"/>
  <c r="O9164" i="17"/>
  <c r="O9165" i="17"/>
  <c r="O9166" i="17"/>
  <c r="O9167" i="17"/>
  <c r="O9168" i="17"/>
  <c r="O9169" i="17"/>
  <c r="O9170" i="17"/>
  <c r="O9171" i="17"/>
  <c r="O9172" i="17"/>
  <c r="O9173" i="17"/>
  <c r="O9174" i="17"/>
  <c r="O9175" i="17"/>
  <c r="O9176" i="17"/>
  <c r="O9177" i="17"/>
  <c r="O9178" i="17"/>
  <c r="O9179" i="17"/>
  <c r="O9180" i="17"/>
  <c r="O9181" i="17"/>
  <c r="O9182" i="17"/>
  <c r="O9183" i="17"/>
  <c r="O9184" i="17"/>
  <c r="O9185" i="17"/>
  <c r="O9186" i="17"/>
  <c r="O9187" i="17"/>
  <c r="O9188" i="17"/>
  <c r="O9189" i="17"/>
  <c r="O9190" i="17"/>
  <c r="O9191" i="17"/>
  <c r="O9192" i="17"/>
  <c r="O9193" i="17"/>
  <c r="O9194" i="17"/>
  <c r="O9195" i="17"/>
  <c r="O9196" i="17"/>
  <c r="O9197" i="17"/>
  <c r="O9198" i="17"/>
  <c r="O9199" i="17"/>
  <c r="O9200" i="17"/>
  <c r="O9201" i="17"/>
  <c r="O9202" i="17"/>
  <c r="O9203" i="17"/>
  <c r="O9204" i="17"/>
  <c r="O9205" i="17"/>
  <c r="O9206" i="17"/>
  <c r="O9207" i="17"/>
  <c r="O9208" i="17"/>
  <c r="O9209" i="17"/>
  <c r="O9210" i="17"/>
  <c r="O9211" i="17"/>
  <c r="O9212" i="17"/>
  <c r="O9213" i="17"/>
  <c r="O9214" i="17"/>
  <c r="O9215" i="17"/>
  <c r="O9216" i="17"/>
  <c r="O9217" i="17"/>
  <c r="O9218" i="17"/>
  <c r="O9219" i="17"/>
  <c r="O9220" i="17"/>
  <c r="O9221" i="17"/>
  <c r="O9222" i="17"/>
  <c r="O9223" i="17"/>
  <c r="O9224" i="17"/>
  <c r="O9225" i="17"/>
  <c r="O9226" i="17"/>
  <c r="O9227" i="17"/>
  <c r="O9228" i="17"/>
  <c r="O9229" i="17"/>
  <c r="O9230" i="17"/>
  <c r="O9231" i="17"/>
  <c r="O9232" i="17"/>
  <c r="O9233" i="17"/>
  <c r="O9234" i="17"/>
  <c r="O9235" i="17"/>
  <c r="O9236" i="17"/>
  <c r="O9237" i="17"/>
  <c r="O9238" i="17"/>
  <c r="O9239" i="17"/>
  <c r="O9240" i="17"/>
  <c r="O9241" i="17"/>
  <c r="O9242" i="17"/>
  <c r="O9243" i="17"/>
  <c r="O9244" i="17"/>
  <c r="O9245" i="17"/>
  <c r="O9246" i="17"/>
  <c r="O9247" i="17"/>
  <c r="O9248" i="17"/>
  <c r="O9249" i="17"/>
  <c r="O9250" i="17"/>
  <c r="O9251" i="17"/>
  <c r="O9252" i="17"/>
  <c r="O9253" i="17"/>
  <c r="O9254" i="17"/>
  <c r="O9255" i="17"/>
  <c r="O9256" i="17"/>
  <c r="O9257" i="17"/>
  <c r="O9258" i="17"/>
  <c r="O9259" i="17"/>
  <c r="O9260" i="17"/>
  <c r="O9261" i="17"/>
  <c r="O9262" i="17"/>
  <c r="O9263" i="17"/>
  <c r="O9264" i="17"/>
  <c r="O9265" i="17"/>
  <c r="O9266" i="17"/>
  <c r="O9267" i="17"/>
  <c r="O9268" i="17"/>
  <c r="O9269" i="17"/>
  <c r="O9270" i="17"/>
  <c r="O9271" i="17"/>
  <c r="O9272" i="17"/>
  <c r="O9273" i="17"/>
  <c r="O9274" i="17"/>
  <c r="O9275" i="17"/>
  <c r="O9276" i="17"/>
  <c r="O9277" i="17"/>
  <c r="O9278" i="17"/>
  <c r="O9279" i="17"/>
  <c r="O9280" i="17"/>
  <c r="O9281" i="17"/>
  <c r="O9282" i="17"/>
  <c r="O9283" i="17"/>
  <c r="O9284" i="17"/>
  <c r="O9285" i="17"/>
  <c r="O9286" i="17"/>
  <c r="O9287" i="17"/>
  <c r="O9288" i="17"/>
  <c r="O9289" i="17"/>
  <c r="O9290" i="17"/>
  <c r="O9291" i="17"/>
  <c r="O9292" i="17"/>
  <c r="O9293" i="17"/>
  <c r="O9294" i="17"/>
  <c r="O9295" i="17"/>
  <c r="O9296" i="17"/>
  <c r="O9297" i="17"/>
  <c r="O9298" i="17"/>
  <c r="O9299" i="17"/>
  <c r="O9300" i="17"/>
  <c r="O9301" i="17"/>
  <c r="O9302" i="17"/>
  <c r="O9303" i="17"/>
  <c r="O9304" i="17"/>
  <c r="O9305" i="17"/>
  <c r="O9306" i="17"/>
  <c r="O9307" i="17"/>
  <c r="O9308" i="17"/>
  <c r="O9309" i="17"/>
  <c r="O9310" i="17"/>
  <c r="O9311" i="17"/>
  <c r="O9312" i="17"/>
  <c r="O9313" i="17"/>
  <c r="O9314" i="17"/>
  <c r="O9315" i="17"/>
  <c r="O9316" i="17"/>
  <c r="O9317" i="17"/>
  <c r="O9318" i="17"/>
  <c r="O9319" i="17"/>
  <c r="O9320" i="17"/>
  <c r="O9321" i="17"/>
  <c r="O9322" i="17"/>
  <c r="O9323" i="17"/>
  <c r="O9324" i="17"/>
  <c r="O9325" i="17"/>
  <c r="O9326" i="17"/>
  <c r="O9327" i="17"/>
  <c r="O9328" i="17"/>
  <c r="O9329" i="17"/>
  <c r="O9330" i="17"/>
  <c r="O9331" i="17"/>
  <c r="O9332" i="17"/>
  <c r="O9333" i="17"/>
  <c r="O9334" i="17"/>
  <c r="O9335" i="17"/>
  <c r="O9336" i="17"/>
  <c r="O9337" i="17"/>
  <c r="O9338" i="17"/>
  <c r="O9339" i="17"/>
  <c r="O9340" i="17"/>
  <c r="O9341" i="17"/>
  <c r="O9342" i="17"/>
  <c r="O9343" i="17"/>
  <c r="O9344" i="17"/>
  <c r="O9345" i="17"/>
  <c r="O9346" i="17"/>
  <c r="O9347" i="17"/>
  <c r="O9348" i="17"/>
  <c r="O9349" i="17"/>
  <c r="O9350" i="17"/>
  <c r="O9351" i="17"/>
  <c r="O9352" i="17"/>
  <c r="O9353" i="17"/>
  <c r="O9354" i="17"/>
  <c r="O9355" i="17"/>
  <c r="O9356" i="17"/>
  <c r="O9357" i="17"/>
  <c r="O9358" i="17"/>
  <c r="O9359" i="17"/>
  <c r="O9360" i="17"/>
  <c r="O9361" i="17"/>
  <c r="O9362" i="17"/>
  <c r="O9363" i="17"/>
  <c r="O9364" i="17"/>
  <c r="O9365" i="17"/>
  <c r="O9366" i="17"/>
  <c r="O9367" i="17"/>
  <c r="O9368" i="17"/>
  <c r="O9369" i="17"/>
  <c r="O9370" i="17"/>
  <c r="O9371" i="17"/>
  <c r="O9372" i="17"/>
  <c r="O9373" i="17"/>
  <c r="O9374" i="17"/>
  <c r="O9375" i="17"/>
  <c r="O9376" i="17"/>
  <c r="O9377" i="17"/>
  <c r="O9378" i="17"/>
  <c r="O9379" i="17"/>
  <c r="O9380" i="17"/>
  <c r="O9381" i="17"/>
  <c r="O9382" i="17"/>
  <c r="O9383" i="17"/>
  <c r="O9384" i="17"/>
  <c r="O9385" i="17"/>
  <c r="O9386" i="17"/>
  <c r="O9387" i="17"/>
  <c r="O9388" i="17"/>
  <c r="O9389" i="17"/>
  <c r="O9390" i="17"/>
  <c r="O9391" i="17"/>
  <c r="O9392" i="17"/>
  <c r="O9393" i="17"/>
  <c r="O9394" i="17"/>
  <c r="O9395" i="17"/>
  <c r="O9396" i="17"/>
  <c r="O9397" i="17"/>
  <c r="O9398" i="17"/>
  <c r="O9399" i="17"/>
  <c r="O9400" i="17"/>
  <c r="O9401" i="17"/>
  <c r="O9402" i="17"/>
  <c r="O9403" i="17"/>
  <c r="O9404" i="17"/>
  <c r="O9405" i="17"/>
  <c r="O9406" i="17"/>
  <c r="O9407" i="17"/>
  <c r="O9408" i="17"/>
  <c r="O9409" i="17"/>
  <c r="O9410" i="17"/>
  <c r="O9411" i="17"/>
  <c r="O9412" i="17"/>
  <c r="O9413" i="17"/>
  <c r="O9414" i="17"/>
  <c r="O9415" i="17"/>
  <c r="O9416" i="17"/>
  <c r="O9417" i="17"/>
  <c r="O9418" i="17"/>
  <c r="O9419" i="17"/>
  <c r="O9420" i="17"/>
  <c r="O9421" i="17"/>
  <c r="O9422" i="17"/>
  <c r="O9423" i="17"/>
  <c r="O9424" i="17"/>
  <c r="O9425" i="17"/>
  <c r="O9426" i="17"/>
  <c r="O9427" i="17"/>
  <c r="O9428" i="17"/>
  <c r="O9429" i="17"/>
  <c r="O9430" i="17"/>
  <c r="O9431" i="17"/>
  <c r="O9432" i="17"/>
  <c r="O9433" i="17"/>
  <c r="O9434" i="17"/>
  <c r="O9435" i="17"/>
  <c r="O9436" i="17"/>
  <c r="O9437" i="17"/>
  <c r="O9438" i="17"/>
  <c r="O9439" i="17"/>
  <c r="O9440" i="17"/>
  <c r="O9441" i="17"/>
  <c r="O9442" i="17"/>
  <c r="O9443" i="17"/>
  <c r="O9444" i="17"/>
  <c r="O9445" i="17"/>
  <c r="O9446" i="17"/>
  <c r="O9447" i="17"/>
  <c r="O9448" i="17"/>
  <c r="O9449" i="17"/>
  <c r="O9450" i="17"/>
  <c r="O9451" i="17"/>
  <c r="O9452" i="17"/>
  <c r="O9453" i="17"/>
  <c r="O9454" i="17"/>
  <c r="O9455" i="17"/>
  <c r="O9456" i="17"/>
  <c r="O9457" i="17"/>
  <c r="O9458" i="17"/>
  <c r="O9459" i="17"/>
  <c r="O9460" i="17"/>
  <c r="O9461" i="17"/>
  <c r="O9462" i="17"/>
  <c r="O9463" i="17"/>
  <c r="O9464" i="17"/>
  <c r="O9465" i="17"/>
  <c r="O9466" i="17"/>
  <c r="O9467" i="17"/>
  <c r="O9468" i="17"/>
  <c r="O9469" i="17"/>
  <c r="O9470" i="17"/>
  <c r="O9471" i="17"/>
  <c r="O9472" i="17"/>
  <c r="O9473" i="17"/>
  <c r="O9474" i="17"/>
  <c r="O9475" i="17"/>
  <c r="O9476" i="17"/>
  <c r="O9477" i="17"/>
  <c r="O9478" i="17"/>
  <c r="O9479" i="17"/>
  <c r="O9480" i="17"/>
  <c r="O9481" i="17"/>
  <c r="O9482" i="17"/>
  <c r="O9483" i="17"/>
  <c r="O9484" i="17"/>
  <c r="O9485" i="17"/>
  <c r="O9486" i="17"/>
  <c r="O9487" i="17"/>
  <c r="O9488" i="17"/>
  <c r="O9489" i="17"/>
  <c r="O9490" i="17"/>
  <c r="O9491" i="17"/>
  <c r="O9492" i="17"/>
  <c r="O9493" i="17"/>
  <c r="O9494" i="17"/>
  <c r="O9495" i="17"/>
  <c r="O9496" i="17"/>
  <c r="O9497" i="17"/>
  <c r="O9498" i="17"/>
  <c r="O9499" i="17"/>
  <c r="O9500" i="17"/>
  <c r="O9501" i="17"/>
  <c r="O9502" i="17"/>
  <c r="O9503" i="17"/>
  <c r="O9504" i="17"/>
  <c r="O9505" i="17"/>
  <c r="O9506" i="17"/>
  <c r="O9507" i="17"/>
  <c r="O9508" i="17"/>
  <c r="O9509" i="17"/>
  <c r="O9510" i="17"/>
  <c r="O9511" i="17"/>
  <c r="O9512" i="17"/>
  <c r="O9513" i="17"/>
  <c r="O9514" i="17"/>
  <c r="O9515" i="17"/>
  <c r="O9516" i="17"/>
  <c r="O9517" i="17"/>
  <c r="O9518" i="17"/>
  <c r="O9519" i="17"/>
  <c r="O9520" i="17"/>
  <c r="O9521" i="17"/>
  <c r="O9522" i="17"/>
  <c r="O9523" i="17"/>
  <c r="O9524" i="17"/>
  <c r="O9525" i="17"/>
  <c r="O9526" i="17"/>
  <c r="O9527" i="17"/>
  <c r="O9528" i="17"/>
  <c r="O9529" i="17"/>
  <c r="O9530" i="17"/>
  <c r="O9531" i="17"/>
  <c r="O9532" i="17"/>
  <c r="O9533" i="17"/>
  <c r="O9534" i="17"/>
  <c r="O9535" i="17"/>
  <c r="O9536" i="17"/>
  <c r="O9537" i="17"/>
  <c r="O9538" i="17"/>
  <c r="O9539" i="17"/>
  <c r="O9540" i="17"/>
  <c r="O9541" i="17"/>
  <c r="O9542" i="17"/>
  <c r="O9543" i="17"/>
  <c r="O9544" i="17"/>
  <c r="O9545" i="17"/>
  <c r="O9546" i="17"/>
  <c r="O9547" i="17"/>
  <c r="O9548" i="17"/>
  <c r="O9549" i="17"/>
  <c r="O9550" i="17"/>
  <c r="O9551" i="17"/>
  <c r="O9552" i="17"/>
  <c r="O9553" i="17"/>
  <c r="O9554" i="17"/>
  <c r="O9555" i="17"/>
  <c r="O9556" i="17"/>
  <c r="O9557" i="17"/>
  <c r="O9558" i="17"/>
  <c r="O9559" i="17"/>
  <c r="O9560" i="17"/>
  <c r="O9561" i="17"/>
  <c r="O9562" i="17"/>
  <c r="O9563" i="17"/>
  <c r="O9564" i="17"/>
  <c r="O9565" i="17"/>
  <c r="O9566" i="17"/>
  <c r="O9567" i="17"/>
  <c r="O9568" i="17"/>
  <c r="O9569" i="17"/>
  <c r="O9570" i="17"/>
  <c r="O9571" i="17"/>
  <c r="O9572" i="17"/>
  <c r="O9573" i="17"/>
  <c r="O9574" i="17"/>
  <c r="O9575" i="17"/>
  <c r="O9576" i="17"/>
  <c r="O9577" i="17"/>
  <c r="O9578" i="17"/>
  <c r="O9579" i="17"/>
  <c r="O9580" i="17"/>
  <c r="O9581" i="17"/>
  <c r="O9582" i="17"/>
  <c r="O9583" i="17"/>
  <c r="O9584" i="17"/>
  <c r="O9585" i="17"/>
  <c r="O9586" i="17"/>
  <c r="O9587" i="17"/>
  <c r="O9588" i="17"/>
  <c r="O9589" i="17"/>
  <c r="O9590" i="17"/>
  <c r="O9591" i="17"/>
  <c r="O9592" i="17"/>
  <c r="O9593" i="17"/>
  <c r="O9594" i="17"/>
  <c r="O9595" i="17"/>
  <c r="O9596" i="17"/>
  <c r="O9597" i="17"/>
  <c r="O9598" i="17"/>
  <c r="O9599" i="17"/>
  <c r="O9600" i="17"/>
  <c r="O9601" i="17"/>
  <c r="O9602" i="17"/>
  <c r="O9603" i="17"/>
  <c r="O9604" i="17"/>
  <c r="O9605" i="17"/>
  <c r="O9606" i="17"/>
  <c r="O9607" i="17"/>
  <c r="O9608" i="17"/>
  <c r="O9609" i="17"/>
  <c r="O9610" i="17"/>
  <c r="O9611" i="17"/>
  <c r="O9612" i="17"/>
  <c r="O9613" i="17"/>
  <c r="O9614" i="17"/>
  <c r="O9615" i="17"/>
  <c r="O9616" i="17"/>
  <c r="O9617" i="17"/>
  <c r="O9618" i="17"/>
  <c r="O9619" i="17"/>
  <c r="O9620" i="17"/>
  <c r="O9621" i="17"/>
  <c r="O9622" i="17"/>
  <c r="O9623" i="17"/>
  <c r="O9624" i="17"/>
  <c r="O9625" i="17"/>
  <c r="O9626" i="17"/>
  <c r="O9627" i="17"/>
  <c r="O9628" i="17"/>
  <c r="O9629" i="17"/>
  <c r="O9630" i="17"/>
  <c r="O9631" i="17"/>
  <c r="O9632" i="17"/>
  <c r="O9633" i="17"/>
  <c r="O9634" i="17"/>
  <c r="O9635" i="17"/>
  <c r="O9636" i="17"/>
  <c r="O9637" i="17"/>
  <c r="O9638" i="17"/>
  <c r="O9639" i="17"/>
  <c r="O9640" i="17"/>
  <c r="O9641" i="17"/>
  <c r="O9642" i="17"/>
  <c r="O9643" i="17"/>
  <c r="O9644" i="17"/>
  <c r="O9645" i="17"/>
  <c r="O9646" i="17"/>
  <c r="O9647" i="17"/>
  <c r="O9648" i="17"/>
  <c r="O9649" i="17"/>
  <c r="O9650" i="17"/>
  <c r="O9651" i="17"/>
  <c r="O9652" i="17"/>
  <c r="O9653" i="17"/>
  <c r="O9654" i="17"/>
  <c r="O9655" i="17"/>
  <c r="O9656" i="17"/>
  <c r="O9657" i="17"/>
  <c r="O9658" i="17"/>
  <c r="O9659" i="17"/>
  <c r="O9660" i="17"/>
  <c r="O9661" i="17"/>
  <c r="O9662" i="17"/>
  <c r="O9663" i="17"/>
  <c r="O9664" i="17"/>
  <c r="O9665" i="17"/>
  <c r="O9666" i="17"/>
  <c r="O9667" i="17"/>
  <c r="O9668" i="17"/>
  <c r="O9669" i="17"/>
  <c r="O9670" i="17"/>
  <c r="O9671" i="17"/>
  <c r="O9672" i="17"/>
  <c r="O9673" i="17"/>
  <c r="O9674" i="17"/>
  <c r="O9675" i="17"/>
  <c r="O9676" i="17"/>
  <c r="O9677" i="17"/>
  <c r="O9678" i="17"/>
  <c r="O9679" i="17"/>
  <c r="O9680" i="17"/>
  <c r="O9681" i="17"/>
  <c r="O9682" i="17"/>
  <c r="O9683" i="17"/>
  <c r="O9684" i="17"/>
  <c r="O9685" i="17"/>
  <c r="O9686" i="17"/>
  <c r="O9687" i="17"/>
  <c r="O9688" i="17"/>
  <c r="O9689" i="17"/>
  <c r="O9690" i="17"/>
  <c r="O9691" i="17"/>
  <c r="O9692" i="17"/>
  <c r="O9693" i="17"/>
  <c r="O9694" i="17"/>
  <c r="O9695" i="17"/>
  <c r="O9696" i="17"/>
  <c r="O9697" i="17"/>
  <c r="O9698" i="17"/>
  <c r="O9699" i="17"/>
  <c r="O9700" i="17"/>
  <c r="O9701" i="17"/>
  <c r="O9702" i="17"/>
  <c r="O9703" i="17"/>
  <c r="O9704" i="17"/>
  <c r="O9705" i="17"/>
  <c r="O9706" i="17"/>
  <c r="O9707" i="17"/>
  <c r="O9708" i="17"/>
  <c r="O9709" i="17"/>
  <c r="O9710" i="17"/>
  <c r="O9711" i="17"/>
  <c r="O9712" i="17"/>
  <c r="O9713" i="17"/>
  <c r="O9714" i="17"/>
  <c r="O9715" i="17"/>
  <c r="O9716" i="17"/>
  <c r="O9717" i="17"/>
  <c r="O9718" i="17"/>
  <c r="O9719" i="17"/>
  <c r="O9720" i="17"/>
  <c r="O9721" i="17"/>
  <c r="O9722" i="17"/>
  <c r="O9723" i="17"/>
  <c r="O9724" i="17"/>
  <c r="O9725" i="17"/>
  <c r="O9726" i="17"/>
  <c r="O9727" i="17"/>
  <c r="O9728" i="17"/>
  <c r="O9729" i="17"/>
  <c r="O9730" i="17"/>
  <c r="O9731" i="17"/>
  <c r="O9732" i="17"/>
  <c r="O9733" i="17"/>
  <c r="O9734" i="17"/>
  <c r="O9735" i="17"/>
  <c r="O9736" i="17"/>
  <c r="O9737" i="17"/>
  <c r="O9738" i="17"/>
  <c r="O9739" i="17"/>
  <c r="O9740" i="17"/>
  <c r="O9741" i="17"/>
  <c r="O9742" i="17"/>
  <c r="O9743" i="17"/>
  <c r="O9744" i="17"/>
  <c r="O9745" i="17"/>
  <c r="O9746" i="17"/>
  <c r="O9747" i="17"/>
  <c r="O9748" i="17"/>
  <c r="O9749" i="17"/>
  <c r="O9750" i="17"/>
  <c r="O9751" i="17"/>
  <c r="O9752" i="17"/>
  <c r="O9753" i="17"/>
  <c r="O9754" i="17"/>
  <c r="O9755" i="17"/>
  <c r="O9756" i="17"/>
  <c r="O9757" i="17"/>
  <c r="O9758" i="17"/>
  <c r="O9759" i="17"/>
  <c r="O9760" i="17"/>
  <c r="O9761" i="17"/>
  <c r="O9762" i="17"/>
  <c r="O9763" i="17"/>
  <c r="O9764" i="17"/>
  <c r="O9765" i="17"/>
  <c r="O9766" i="17"/>
  <c r="O9767" i="17"/>
  <c r="O9768" i="17"/>
  <c r="O9769" i="17"/>
  <c r="O9770" i="17"/>
  <c r="O9771" i="17"/>
  <c r="O9772" i="17"/>
  <c r="O9773" i="17"/>
  <c r="O9774" i="17"/>
  <c r="O9775" i="17"/>
  <c r="O9776" i="17"/>
  <c r="O9777" i="17"/>
  <c r="O9778" i="17"/>
  <c r="O9779" i="17"/>
  <c r="O9780" i="17"/>
  <c r="O9781" i="17"/>
  <c r="O9782" i="17"/>
  <c r="O9783" i="17"/>
  <c r="O9784" i="17"/>
  <c r="O9785" i="17"/>
  <c r="O9786" i="17"/>
  <c r="O9787" i="17"/>
  <c r="O9788" i="17"/>
  <c r="O9789" i="17"/>
  <c r="O9790" i="17"/>
  <c r="O9791" i="17"/>
  <c r="O9792" i="17"/>
  <c r="O9793" i="17"/>
  <c r="O9794" i="17"/>
  <c r="O9795" i="17"/>
  <c r="O9796" i="17"/>
  <c r="O9797" i="17"/>
  <c r="O9798" i="17"/>
  <c r="O9799" i="17"/>
  <c r="O9800" i="17"/>
  <c r="O9801" i="17"/>
  <c r="O9802" i="17"/>
  <c r="O9803" i="17"/>
  <c r="O9804" i="17"/>
  <c r="O9805" i="17"/>
  <c r="O9806" i="17"/>
  <c r="O9807" i="17"/>
  <c r="O9808" i="17"/>
  <c r="O9809" i="17"/>
  <c r="O9810" i="17"/>
  <c r="O9811" i="17"/>
  <c r="O9812" i="17"/>
  <c r="O9813" i="17"/>
  <c r="O9814" i="17"/>
  <c r="O9815" i="17"/>
  <c r="O9816" i="17"/>
  <c r="O9817" i="17"/>
  <c r="O9818" i="17"/>
  <c r="O9819" i="17"/>
  <c r="O9820" i="17"/>
  <c r="O9821" i="17"/>
  <c r="O9822" i="17"/>
  <c r="O9823" i="17"/>
  <c r="O9824" i="17"/>
  <c r="O9825" i="17"/>
  <c r="O9826" i="17"/>
  <c r="O9827" i="17"/>
  <c r="O9828" i="17"/>
  <c r="O9829" i="17"/>
  <c r="O9830" i="17"/>
  <c r="O9831" i="17"/>
  <c r="O9832" i="17"/>
  <c r="O9833" i="17"/>
  <c r="O9834" i="17"/>
  <c r="O9835" i="17"/>
  <c r="O9836" i="17"/>
  <c r="O9837" i="17"/>
  <c r="O9838" i="17"/>
  <c r="O9839" i="17"/>
  <c r="O9840" i="17"/>
  <c r="O9841" i="17"/>
  <c r="O9842" i="17"/>
  <c r="O9843" i="17"/>
  <c r="O9844" i="17"/>
  <c r="O9845" i="17"/>
  <c r="O9846" i="17"/>
  <c r="O9847" i="17"/>
  <c r="O9848" i="17"/>
  <c r="O9849" i="17"/>
  <c r="O9850" i="17"/>
  <c r="O9851" i="17"/>
  <c r="O9852" i="17"/>
  <c r="O9853" i="17"/>
  <c r="O9854" i="17"/>
  <c r="O9855" i="17"/>
  <c r="O9856" i="17"/>
  <c r="O9857" i="17"/>
  <c r="O9858" i="17"/>
  <c r="O9859" i="17"/>
  <c r="O9860" i="17"/>
  <c r="O9861" i="17"/>
  <c r="O9862" i="17"/>
  <c r="O9863" i="17"/>
  <c r="O9864" i="17"/>
  <c r="O9865" i="17"/>
  <c r="O9866" i="17"/>
  <c r="O9867" i="17"/>
  <c r="O9868" i="17"/>
  <c r="O9869" i="17"/>
  <c r="O9870" i="17"/>
  <c r="O9871" i="17"/>
  <c r="O9872" i="17"/>
  <c r="O9873" i="17"/>
  <c r="O9874" i="17"/>
  <c r="O9875" i="17"/>
  <c r="O9876" i="17"/>
  <c r="O9877" i="17"/>
  <c r="O9878" i="17"/>
  <c r="O9879" i="17"/>
  <c r="O9880" i="17"/>
  <c r="O9881" i="17"/>
  <c r="O9882" i="17"/>
  <c r="O9883" i="17"/>
  <c r="O9884" i="17"/>
  <c r="O9885" i="17"/>
  <c r="O9886" i="17"/>
  <c r="O9887" i="17"/>
  <c r="O9888" i="17"/>
  <c r="O9889" i="17"/>
  <c r="O9890" i="17"/>
  <c r="O9891" i="17"/>
  <c r="O9892" i="17"/>
  <c r="O9893" i="17"/>
  <c r="O9894" i="17"/>
  <c r="O9895" i="17"/>
  <c r="O9896" i="17"/>
  <c r="O9897" i="17"/>
  <c r="O9898" i="17"/>
  <c r="O9899" i="17"/>
  <c r="O9900" i="17"/>
  <c r="O9901" i="17"/>
  <c r="O9902" i="17"/>
  <c r="O9903" i="17"/>
  <c r="O9904" i="17"/>
  <c r="O9905" i="17"/>
  <c r="O9906" i="17"/>
  <c r="O9907" i="17"/>
  <c r="O9908" i="17"/>
  <c r="O9909" i="17"/>
  <c r="O9910" i="17"/>
  <c r="O9911" i="17"/>
  <c r="O9912" i="17"/>
  <c r="O9913" i="17"/>
  <c r="O9914" i="17"/>
  <c r="O9915" i="17"/>
  <c r="O9916" i="17"/>
  <c r="O9917" i="17"/>
  <c r="O9918" i="17"/>
  <c r="O9919" i="17"/>
  <c r="O9920" i="17"/>
  <c r="O9921" i="17"/>
  <c r="O9922" i="17"/>
  <c r="O9923" i="17"/>
  <c r="O9924" i="17"/>
  <c r="O9925" i="17"/>
  <c r="O9926" i="17"/>
  <c r="O9927" i="17"/>
  <c r="O9928" i="17"/>
  <c r="O9929" i="17"/>
  <c r="O9930" i="17"/>
  <c r="O9931" i="17"/>
  <c r="O9932" i="17"/>
  <c r="O9933" i="17"/>
  <c r="O9934" i="17"/>
  <c r="O9935" i="17"/>
  <c r="O9936" i="17"/>
  <c r="O9937" i="17"/>
  <c r="O9938" i="17"/>
  <c r="O9939" i="17"/>
  <c r="O9940" i="17"/>
  <c r="O9941" i="17"/>
  <c r="O9942" i="17"/>
  <c r="O9943" i="17"/>
  <c r="O9944" i="17"/>
  <c r="O9945" i="17"/>
  <c r="O9946" i="17"/>
  <c r="O9947" i="17"/>
  <c r="O9948" i="17"/>
  <c r="O9949" i="17"/>
  <c r="O9950" i="17"/>
  <c r="O9951" i="17"/>
  <c r="O9952" i="17"/>
  <c r="O9953" i="17"/>
  <c r="O9954" i="17"/>
  <c r="O9955" i="17"/>
  <c r="O9956" i="17"/>
  <c r="O9957" i="17"/>
  <c r="O9958" i="17"/>
  <c r="O9959" i="17"/>
  <c r="O9960" i="17"/>
  <c r="O9961" i="17"/>
  <c r="O9962" i="17"/>
  <c r="O9963" i="17"/>
  <c r="O9964" i="17"/>
  <c r="O9965" i="17"/>
  <c r="O9966" i="17"/>
  <c r="O9967" i="17"/>
  <c r="O9968" i="17"/>
  <c r="O9969" i="17"/>
  <c r="O9970" i="17"/>
  <c r="O9971" i="17"/>
  <c r="O9972" i="17"/>
  <c r="O9973" i="17"/>
  <c r="O9974" i="17"/>
  <c r="O9975" i="17"/>
  <c r="O9976" i="17"/>
  <c r="O9977" i="17"/>
  <c r="O9978" i="17"/>
  <c r="O9979" i="17"/>
  <c r="O9980" i="17"/>
  <c r="O9981" i="17"/>
  <c r="O9982" i="17"/>
  <c r="O9983" i="17"/>
  <c r="O9984" i="17"/>
  <c r="O9985" i="17"/>
  <c r="O9986" i="17"/>
  <c r="O9987" i="17"/>
  <c r="O9988" i="17"/>
  <c r="O9989" i="17"/>
  <c r="O9990" i="17"/>
  <c r="O9991" i="17"/>
  <c r="O9992" i="17"/>
  <c r="O9993" i="17"/>
  <c r="O9994" i="17"/>
  <c r="O9995" i="17"/>
  <c r="O9996" i="17"/>
  <c r="O9997" i="17"/>
  <c r="O9998" i="17"/>
  <c r="O9999" i="17"/>
  <c r="O10000" i="17"/>
  <c r="O10001" i="17"/>
  <c r="O10002" i="17"/>
  <c r="O10003" i="17"/>
  <c r="O10004" i="17"/>
  <c r="O10005" i="17"/>
  <c r="O10006" i="17"/>
  <c r="O10007" i="17"/>
  <c r="O10008" i="17"/>
  <c r="O10009" i="17"/>
  <c r="O10010" i="17"/>
  <c r="O10011" i="17"/>
  <c r="O10012" i="17"/>
  <c r="O10013" i="17"/>
  <c r="O10014" i="17"/>
  <c r="O10015" i="17"/>
  <c r="O10016" i="17"/>
  <c r="O10017" i="17"/>
  <c r="O10018" i="17"/>
  <c r="O10019" i="17"/>
  <c r="O10020" i="17"/>
  <c r="O10021" i="17"/>
  <c r="O10022" i="17"/>
  <c r="O10023" i="17"/>
  <c r="O10024" i="17"/>
  <c r="O10025" i="17"/>
  <c r="O10026" i="17"/>
  <c r="O10027" i="17"/>
  <c r="O10028" i="17"/>
  <c r="O10029" i="17"/>
  <c r="O10030" i="17"/>
  <c r="O10031" i="17"/>
  <c r="O10032" i="17"/>
  <c r="O10033" i="17"/>
  <c r="O10034" i="17"/>
  <c r="O10035" i="17"/>
  <c r="O10036" i="17"/>
  <c r="O10037" i="17"/>
  <c r="O10038" i="17"/>
  <c r="O10039" i="17"/>
  <c r="O10040" i="17"/>
  <c r="O10041" i="17"/>
  <c r="O10042" i="17"/>
  <c r="O10043" i="17"/>
  <c r="O10044" i="17"/>
  <c r="O10045" i="17"/>
  <c r="O10046" i="17"/>
  <c r="O10047" i="17"/>
  <c r="O10048" i="17"/>
  <c r="O10049" i="17"/>
  <c r="O10050" i="17"/>
  <c r="O10051" i="17"/>
  <c r="O10052" i="17"/>
  <c r="O10053" i="17"/>
  <c r="O10054" i="17"/>
  <c r="O10055" i="17"/>
  <c r="O10056" i="17"/>
  <c r="O10057" i="17"/>
  <c r="O10058" i="17"/>
  <c r="O10059" i="17"/>
  <c r="O10060" i="17"/>
  <c r="O10061" i="17"/>
  <c r="O10062" i="17"/>
  <c r="O10063" i="17"/>
  <c r="O10064" i="17"/>
  <c r="O10065" i="17"/>
  <c r="O10066" i="17"/>
  <c r="O10067" i="17"/>
  <c r="O10068" i="17"/>
  <c r="O10069" i="17"/>
  <c r="O10070" i="17"/>
  <c r="O10071" i="17"/>
  <c r="O10072" i="17"/>
  <c r="O10073" i="17"/>
  <c r="O10074" i="17"/>
  <c r="O10075" i="17"/>
  <c r="O10076" i="17"/>
  <c r="O10077" i="17"/>
  <c r="O10078" i="17"/>
  <c r="O10079" i="17"/>
  <c r="O10080" i="17"/>
  <c r="O10081" i="17"/>
  <c r="O10082" i="17"/>
  <c r="O10083" i="17"/>
  <c r="O10084" i="17"/>
  <c r="O10085" i="17"/>
  <c r="O10086" i="17"/>
  <c r="O10087" i="17"/>
  <c r="O10088" i="17"/>
  <c r="O10089" i="17"/>
  <c r="O10090" i="17"/>
  <c r="O10091" i="17"/>
  <c r="O10092" i="17"/>
  <c r="O10093" i="17"/>
  <c r="O10094" i="17"/>
  <c r="O10095" i="17"/>
  <c r="O10096" i="17"/>
  <c r="O10097" i="17"/>
  <c r="O10098" i="17"/>
  <c r="O10099" i="17"/>
  <c r="O10100" i="17"/>
  <c r="O10101" i="17"/>
  <c r="O10102" i="17"/>
  <c r="O10103" i="17"/>
  <c r="O10104" i="17"/>
  <c r="O10105" i="17"/>
  <c r="O10106" i="17"/>
  <c r="O10107" i="17"/>
  <c r="O10108" i="17"/>
  <c r="O10109" i="17"/>
  <c r="O10110" i="17"/>
  <c r="O10111" i="17"/>
  <c r="O10112" i="17"/>
  <c r="O10113" i="17"/>
  <c r="O10114" i="17"/>
  <c r="O10115" i="17"/>
  <c r="O10116" i="17"/>
  <c r="O10117" i="17"/>
  <c r="O10118" i="17"/>
  <c r="O10119" i="17"/>
  <c r="O10120" i="17"/>
  <c r="O10121" i="17"/>
  <c r="O10122" i="17"/>
  <c r="O10123" i="17"/>
  <c r="O10124" i="17"/>
  <c r="O10125" i="17"/>
  <c r="O10126" i="17"/>
  <c r="O10127" i="17"/>
  <c r="O10128" i="17"/>
  <c r="O10129" i="17"/>
  <c r="O10130" i="17"/>
  <c r="O10131" i="17"/>
  <c r="O10132" i="17"/>
  <c r="O10133" i="17"/>
  <c r="O10134" i="17"/>
  <c r="O10135" i="17"/>
  <c r="O10136" i="17"/>
  <c r="O10137" i="17"/>
  <c r="O10138" i="17"/>
  <c r="O10139" i="17"/>
  <c r="O10140" i="17"/>
  <c r="O10141" i="17"/>
  <c r="O10142" i="17"/>
  <c r="O10143" i="17"/>
  <c r="O10144" i="17"/>
  <c r="O10145" i="17"/>
  <c r="O10146" i="17"/>
  <c r="O10147" i="17"/>
  <c r="O10148" i="17"/>
  <c r="O10149" i="17"/>
  <c r="O10150" i="17"/>
  <c r="O10151" i="17"/>
  <c r="O10152" i="17"/>
  <c r="O10153" i="17"/>
  <c r="O10154" i="17"/>
  <c r="O10155" i="17"/>
  <c r="O10156" i="17"/>
  <c r="O10157" i="17"/>
  <c r="O10158" i="17"/>
  <c r="O10159" i="17"/>
  <c r="O10160" i="17"/>
  <c r="O10161" i="17"/>
  <c r="O10162" i="17"/>
  <c r="O10163" i="17"/>
  <c r="O10164" i="17"/>
  <c r="O10165" i="17"/>
  <c r="O10166" i="17"/>
  <c r="O10167" i="17"/>
  <c r="O10168" i="17"/>
  <c r="O10169" i="17"/>
  <c r="O10170" i="17"/>
  <c r="O10171" i="17"/>
  <c r="O10172" i="17"/>
  <c r="O10173" i="17"/>
  <c r="O10174" i="17"/>
  <c r="O10175" i="17"/>
  <c r="O10176" i="17"/>
  <c r="O10177" i="17"/>
  <c r="O10178" i="17"/>
  <c r="O10179" i="17"/>
  <c r="O10180" i="17"/>
  <c r="O10181" i="17"/>
  <c r="O10182" i="17"/>
  <c r="O10183" i="17"/>
  <c r="O10184" i="17"/>
  <c r="O10185" i="17"/>
  <c r="O10186" i="17"/>
  <c r="O10187" i="17"/>
  <c r="O10188" i="17"/>
  <c r="O10189" i="17"/>
  <c r="O10190" i="17"/>
  <c r="O10191" i="17"/>
  <c r="O10192" i="17"/>
  <c r="O10193" i="17"/>
  <c r="O10194" i="17"/>
  <c r="O10195" i="17"/>
  <c r="O10196" i="17"/>
  <c r="O10197" i="17"/>
  <c r="O10198" i="17"/>
  <c r="O10199" i="17"/>
  <c r="O10200" i="17"/>
  <c r="O10201" i="17"/>
  <c r="O10202" i="17"/>
  <c r="O10203" i="17"/>
  <c r="O10204" i="17"/>
  <c r="O10205" i="17"/>
  <c r="O10206" i="17"/>
  <c r="O10207" i="17"/>
  <c r="O10208" i="17"/>
  <c r="O10209" i="17"/>
  <c r="O10210" i="17"/>
  <c r="O10211" i="17"/>
  <c r="O10212" i="17"/>
  <c r="O10213" i="17"/>
  <c r="O10214" i="17"/>
  <c r="O10215" i="17"/>
  <c r="O10216" i="17"/>
  <c r="O10217" i="17"/>
  <c r="O10218" i="17"/>
  <c r="O10219" i="17"/>
  <c r="O10220" i="17"/>
  <c r="O10221" i="17"/>
  <c r="O10222" i="17"/>
  <c r="O10223" i="17"/>
  <c r="O10224" i="17"/>
  <c r="O10225" i="17"/>
  <c r="O10226" i="17"/>
  <c r="O10227" i="17"/>
  <c r="O10228" i="17"/>
  <c r="O10229" i="17"/>
  <c r="O10230" i="17"/>
  <c r="O10231" i="17"/>
  <c r="O10232" i="17"/>
  <c r="O10233" i="17"/>
  <c r="O10234" i="17"/>
  <c r="O10235" i="17"/>
  <c r="O10236" i="17"/>
  <c r="O10237" i="17"/>
  <c r="O10238" i="17"/>
  <c r="O10239" i="17"/>
  <c r="O10240" i="17"/>
  <c r="O10241" i="17"/>
  <c r="O10242" i="17"/>
  <c r="O10243" i="17"/>
  <c r="O10244" i="17"/>
  <c r="O10245" i="17"/>
  <c r="O10246" i="17"/>
  <c r="O10247" i="17"/>
  <c r="O10248" i="17"/>
  <c r="O10249" i="17"/>
  <c r="O10250" i="17"/>
  <c r="O10251" i="17"/>
  <c r="O10252" i="17"/>
  <c r="O10253" i="17"/>
  <c r="O10254" i="17"/>
  <c r="O10255" i="17"/>
  <c r="O10256" i="17"/>
  <c r="O10257" i="17"/>
  <c r="O10258" i="17"/>
  <c r="O10259" i="17"/>
  <c r="O10260" i="17"/>
  <c r="O10261" i="17"/>
  <c r="O10262" i="17"/>
  <c r="O10263" i="17"/>
  <c r="O10264" i="17"/>
  <c r="O10265" i="17"/>
  <c r="O10266" i="17"/>
  <c r="O10267" i="17"/>
  <c r="O10268" i="17"/>
  <c r="O10269" i="17"/>
  <c r="O10270" i="17"/>
  <c r="O10271" i="17"/>
  <c r="O10272" i="17"/>
  <c r="O10273" i="17"/>
  <c r="O10274" i="17"/>
  <c r="O10275" i="17"/>
  <c r="O10276" i="17"/>
  <c r="O10277" i="17"/>
  <c r="O10278" i="17"/>
  <c r="O10279" i="17"/>
  <c r="O10280" i="17"/>
  <c r="O10281" i="17"/>
  <c r="O10282" i="17"/>
  <c r="O10283" i="17"/>
  <c r="O10284" i="17"/>
  <c r="O10285" i="17"/>
  <c r="O10286" i="17"/>
  <c r="O10287" i="17"/>
  <c r="O10288" i="17"/>
  <c r="O10289" i="17"/>
  <c r="O10290" i="17"/>
  <c r="O10291" i="17"/>
  <c r="O10292" i="17"/>
  <c r="O10293" i="17"/>
  <c r="O10294" i="17"/>
  <c r="O10295" i="17"/>
  <c r="O10296" i="17"/>
  <c r="O10297" i="17"/>
  <c r="O10298" i="17"/>
  <c r="O10299" i="17"/>
  <c r="O10300" i="17"/>
  <c r="O10301" i="17"/>
  <c r="O10302" i="17"/>
  <c r="O10303" i="17"/>
  <c r="O10304" i="17"/>
  <c r="O10305" i="17"/>
  <c r="O10306" i="17"/>
  <c r="O10307" i="17"/>
  <c r="O10308" i="17"/>
  <c r="O10309" i="17"/>
  <c r="O10310" i="17"/>
  <c r="O10311" i="17"/>
  <c r="O10312" i="17"/>
  <c r="O10313" i="17"/>
  <c r="O10314" i="17"/>
  <c r="O10315" i="17"/>
  <c r="O10316" i="17"/>
  <c r="O10317" i="17"/>
  <c r="O10318" i="17"/>
  <c r="O10319" i="17"/>
  <c r="O10320" i="17"/>
  <c r="O10321" i="17"/>
  <c r="O10322" i="17"/>
  <c r="O10323" i="17"/>
  <c r="O10324" i="17"/>
  <c r="O10325" i="17"/>
  <c r="O10326" i="17"/>
  <c r="O10327" i="17"/>
  <c r="O10328" i="17"/>
  <c r="O10329" i="17"/>
  <c r="O10330" i="17"/>
  <c r="O10331" i="17"/>
  <c r="O10332" i="17"/>
  <c r="O10333" i="17"/>
  <c r="O10334" i="17"/>
  <c r="O10335" i="17"/>
  <c r="O10336" i="17"/>
  <c r="O10337" i="17"/>
  <c r="O10338" i="17"/>
  <c r="O10339" i="17"/>
  <c r="O10340" i="17"/>
  <c r="O10341" i="17"/>
  <c r="O10342" i="17"/>
  <c r="O10343" i="17"/>
  <c r="O10344" i="17"/>
  <c r="O10345" i="17"/>
  <c r="O10346" i="17"/>
  <c r="O10347" i="17"/>
  <c r="O10348" i="17"/>
  <c r="O10349" i="17"/>
  <c r="O10350" i="17"/>
  <c r="O10351" i="17"/>
  <c r="O10352" i="17"/>
  <c r="O10353" i="17"/>
  <c r="O10354" i="17"/>
  <c r="O10355" i="17"/>
  <c r="O10356" i="17"/>
  <c r="O10357" i="17"/>
  <c r="O10358" i="17"/>
  <c r="O10359" i="17"/>
  <c r="O10360" i="17"/>
  <c r="O10361" i="17"/>
  <c r="O10362" i="17"/>
  <c r="O10363" i="17"/>
  <c r="O10364" i="17"/>
  <c r="O10365" i="17"/>
  <c r="O10366" i="17"/>
  <c r="O10367" i="17"/>
  <c r="O10368" i="17"/>
  <c r="O10369" i="17"/>
  <c r="O10370" i="17"/>
  <c r="O10371" i="17"/>
  <c r="O10372" i="17"/>
  <c r="O10373" i="17"/>
  <c r="O10374" i="17"/>
  <c r="O10375" i="17"/>
  <c r="O10376" i="17"/>
  <c r="O10377" i="17"/>
  <c r="O10378" i="17"/>
  <c r="O10379" i="17"/>
  <c r="O10380" i="17"/>
  <c r="O10381" i="17"/>
  <c r="O10382" i="17"/>
  <c r="O10383" i="17"/>
  <c r="O10384" i="17"/>
  <c r="O10385" i="17"/>
  <c r="O10386" i="17"/>
  <c r="O10387" i="17"/>
  <c r="O10388" i="17"/>
  <c r="O10389" i="17"/>
  <c r="O10390" i="17"/>
  <c r="O10391" i="17"/>
  <c r="O10392" i="17"/>
  <c r="O10393" i="17"/>
  <c r="O10394" i="17"/>
  <c r="O10395" i="17"/>
  <c r="O10396" i="17"/>
  <c r="O10397" i="17"/>
  <c r="O10398" i="17"/>
  <c r="O10399" i="17"/>
  <c r="O10400" i="17"/>
  <c r="O10401" i="17"/>
  <c r="O10402" i="17"/>
  <c r="O10403" i="17"/>
  <c r="O10404" i="17"/>
  <c r="O10405" i="17"/>
  <c r="O10406" i="17"/>
  <c r="O10407" i="17"/>
  <c r="O10408" i="17"/>
  <c r="O10409" i="17"/>
  <c r="O10410" i="17"/>
  <c r="O10411" i="17"/>
  <c r="O10412" i="17"/>
  <c r="O10413" i="17"/>
  <c r="O10414" i="17"/>
  <c r="O10415" i="17"/>
  <c r="O10416" i="17"/>
  <c r="O10417" i="17"/>
  <c r="O10418" i="17"/>
  <c r="O10419" i="17"/>
  <c r="O10420" i="17"/>
  <c r="O10421" i="17"/>
  <c r="O10422" i="17"/>
  <c r="O10423" i="17"/>
  <c r="O10424" i="17"/>
  <c r="O10425" i="17"/>
  <c r="O10426" i="17"/>
  <c r="O10427" i="17"/>
  <c r="O10428" i="17"/>
  <c r="O10429" i="17"/>
  <c r="O10430" i="17"/>
  <c r="O10431" i="17"/>
  <c r="O10432" i="17"/>
  <c r="O10433" i="17"/>
  <c r="O10434" i="17"/>
  <c r="O10435" i="17"/>
  <c r="O10436" i="17"/>
  <c r="O10437" i="17"/>
  <c r="O10438" i="17"/>
  <c r="O10439" i="17"/>
  <c r="O10440" i="17"/>
  <c r="O10441" i="17"/>
  <c r="O10442" i="17"/>
  <c r="O10443" i="17"/>
  <c r="O10444" i="17"/>
  <c r="O10445" i="17"/>
  <c r="O10446" i="17"/>
  <c r="O10447" i="17"/>
  <c r="O10448" i="17"/>
  <c r="O10449" i="17"/>
  <c r="O10450" i="17"/>
  <c r="O10451" i="17"/>
  <c r="O10452" i="17"/>
  <c r="O10453" i="17"/>
  <c r="O10454" i="17"/>
  <c r="O10455" i="17"/>
  <c r="O10456" i="17"/>
  <c r="O10457" i="17"/>
  <c r="O10458" i="17"/>
  <c r="O10459" i="17"/>
  <c r="O10460" i="17"/>
  <c r="O10461" i="17"/>
  <c r="O10462" i="17"/>
  <c r="O10463" i="17"/>
  <c r="O10464" i="17"/>
  <c r="O10465" i="17"/>
  <c r="O10466" i="17"/>
  <c r="O10467" i="17"/>
  <c r="O10468" i="17"/>
  <c r="O10469" i="17"/>
  <c r="O10470" i="17"/>
  <c r="O10471" i="17"/>
  <c r="O10472" i="17"/>
  <c r="O10473" i="17"/>
  <c r="O10474" i="17"/>
  <c r="O10475" i="17"/>
  <c r="O10476" i="17"/>
  <c r="O10477" i="17"/>
  <c r="O10478" i="17"/>
  <c r="O10479" i="17"/>
  <c r="O10480" i="17"/>
  <c r="O10481" i="17"/>
  <c r="O10482" i="17"/>
  <c r="O10483" i="17"/>
  <c r="O10484" i="17"/>
  <c r="O10485" i="17"/>
  <c r="O10486" i="17"/>
  <c r="O10487" i="17"/>
  <c r="O10488" i="17"/>
  <c r="O10489" i="17"/>
  <c r="O10490" i="17"/>
  <c r="O10491" i="17"/>
  <c r="O10492" i="17"/>
  <c r="O10493" i="17"/>
  <c r="O10494" i="17"/>
  <c r="O10495" i="17"/>
  <c r="O10496" i="17"/>
  <c r="O10497" i="17"/>
  <c r="O10498" i="17"/>
  <c r="O10499" i="17"/>
  <c r="O10500" i="17"/>
  <c r="O10501" i="17"/>
  <c r="O10502" i="17"/>
  <c r="O10503" i="17"/>
  <c r="O10504" i="17"/>
  <c r="O10505" i="17"/>
  <c r="O10506" i="17"/>
  <c r="O10507" i="17"/>
  <c r="O10508" i="17"/>
  <c r="O10509" i="17"/>
  <c r="O10510" i="17"/>
  <c r="O10511" i="17"/>
  <c r="O10512" i="17"/>
  <c r="O10513" i="17"/>
  <c r="O10514" i="17"/>
  <c r="O10515" i="17"/>
  <c r="O10516" i="17"/>
  <c r="O10517" i="17"/>
  <c r="O10518" i="17"/>
  <c r="O10519" i="17"/>
  <c r="O10520" i="17"/>
  <c r="O10521" i="17"/>
  <c r="O10522" i="17"/>
  <c r="O10523" i="17"/>
  <c r="O10524" i="17"/>
  <c r="O10525" i="17"/>
  <c r="O10526" i="17"/>
  <c r="O10527" i="17"/>
  <c r="O10528" i="17"/>
  <c r="O10529" i="17"/>
  <c r="O10530" i="17"/>
  <c r="O10531" i="17"/>
  <c r="O10532" i="17"/>
  <c r="O10533" i="17"/>
  <c r="O10534" i="17"/>
  <c r="O10535" i="17"/>
  <c r="O10536" i="17"/>
  <c r="O10537" i="17"/>
  <c r="O10538" i="17"/>
  <c r="O10539" i="17"/>
  <c r="O10540" i="17"/>
  <c r="O10541" i="17"/>
  <c r="O10542" i="17"/>
  <c r="O10543" i="17"/>
  <c r="O10544" i="17"/>
  <c r="O10545" i="17"/>
  <c r="O10546" i="17"/>
  <c r="O10547" i="17"/>
  <c r="O10548" i="17"/>
  <c r="O10549" i="17"/>
  <c r="O10550" i="17"/>
  <c r="O10551" i="17"/>
  <c r="O10552" i="17"/>
  <c r="O10553" i="17"/>
  <c r="O10554" i="17"/>
  <c r="O10555" i="17"/>
  <c r="O10556" i="17"/>
  <c r="O10557" i="17"/>
  <c r="O10558" i="17"/>
  <c r="O10559" i="17"/>
  <c r="O10560" i="17"/>
  <c r="O10561" i="17"/>
  <c r="O10562" i="17"/>
  <c r="O10563" i="17"/>
  <c r="O10564" i="17"/>
  <c r="O10565" i="17"/>
  <c r="O10566" i="17"/>
  <c r="O10567" i="17"/>
  <c r="O10568" i="17"/>
  <c r="O10569" i="17"/>
  <c r="O10570" i="17"/>
  <c r="O10571" i="17"/>
  <c r="O10572" i="17"/>
  <c r="O10573" i="17"/>
  <c r="O10574" i="17"/>
  <c r="O10575" i="17"/>
  <c r="O10576" i="17"/>
  <c r="O10577" i="17"/>
  <c r="O10578" i="17"/>
  <c r="O10579" i="17"/>
  <c r="O10580" i="17"/>
  <c r="O10581" i="17"/>
  <c r="O10582" i="17"/>
  <c r="O10583" i="17"/>
  <c r="O10584" i="17"/>
  <c r="O10585" i="17"/>
  <c r="O10586" i="17"/>
  <c r="O10587" i="17"/>
  <c r="O10588" i="17"/>
  <c r="O10589" i="17"/>
  <c r="O10590" i="17"/>
  <c r="O10591" i="17"/>
  <c r="O10592" i="17"/>
  <c r="O10593" i="17"/>
  <c r="O10594" i="17"/>
  <c r="O10595" i="17"/>
  <c r="O10596" i="17"/>
  <c r="O10597" i="17"/>
  <c r="O10598" i="17"/>
  <c r="O10599" i="17"/>
  <c r="O10600" i="17"/>
  <c r="O10601" i="17"/>
  <c r="O10602" i="17"/>
  <c r="O10603" i="17"/>
  <c r="O10604" i="17"/>
  <c r="O10605" i="17"/>
  <c r="O10606" i="17"/>
  <c r="O10607" i="17"/>
  <c r="O10608" i="17"/>
  <c r="O10609" i="17"/>
  <c r="O10610" i="17"/>
  <c r="O10611" i="17"/>
  <c r="O10612" i="17"/>
  <c r="O10613" i="17"/>
  <c r="O10614" i="17"/>
  <c r="O10615" i="17"/>
  <c r="O10616" i="17"/>
  <c r="O10617" i="17"/>
  <c r="O10618" i="17"/>
  <c r="O10619" i="17"/>
  <c r="O10620" i="17"/>
  <c r="O10621" i="17"/>
  <c r="O10622" i="17"/>
  <c r="O10623" i="17"/>
  <c r="O10624" i="17"/>
  <c r="O10625" i="17"/>
  <c r="O10626" i="17"/>
  <c r="O10627" i="17"/>
  <c r="O10628" i="17"/>
  <c r="O10629" i="17"/>
  <c r="O10630" i="17"/>
  <c r="O10631" i="17"/>
  <c r="O10632" i="17"/>
  <c r="O10633" i="17"/>
  <c r="O10634" i="17"/>
  <c r="O10635" i="17"/>
  <c r="O10636" i="17"/>
  <c r="O10637" i="17"/>
  <c r="O10638" i="17"/>
  <c r="O10639" i="17"/>
  <c r="O10640" i="17"/>
  <c r="O10641" i="17"/>
  <c r="O10642" i="17"/>
  <c r="O10643" i="17"/>
  <c r="O10644" i="17"/>
  <c r="O10645" i="17"/>
  <c r="O10646" i="17"/>
  <c r="O10647" i="17"/>
  <c r="O10648" i="17"/>
  <c r="O10649" i="17"/>
  <c r="O10650" i="17"/>
  <c r="O10651" i="17"/>
  <c r="O10652" i="17"/>
  <c r="O10653" i="17"/>
  <c r="O10654" i="17"/>
  <c r="O10655" i="17"/>
  <c r="O10656" i="17"/>
  <c r="O10657" i="17"/>
  <c r="O10658" i="17"/>
  <c r="O10659" i="17"/>
  <c r="O10660" i="17"/>
  <c r="O10661" i="17"/>
  <c r="O10662" i="17"/>
  <c r="O10663" i="17"/>
  <c r="O10664" i="17"/>
  <c r="O10665" i="17"/>
  <c r="O10666" i="17"/>
  <c r="O10667" i="17"/>
  <c r="O10668" i="17"/>
  <c r="O10669" i="17"/>
  <c r="O10670" i="17"/>
  <c r="O10671" i="17"/>
  <c r="O10672" i="17"/>
  <c r="O10673" i="17"/>
  <c r="O10674" i="17"/>
  <c r="O10675" i="17"/>
  <c r="O10676" i="17"/>
  <c r="O10677" i="17"/>
  <c r="O10678" i="17"/>
  <c r="O10679" i="17"/>
  <c r="O10680" i="17"/>
  <c r="O10681" i="17"/>
  <c r="O10682" i="17"/>
  <c r="O10683" i="17"/>
  <c r="O10684" i="17"/>
  <c r="O10685" i="17"/>
  <c r="O10686" i="17"/>
  <c r="O10687" i="17"/>
  <c r="O10688" i="17"/>
  <c r="O10689" i="17"/>
  <c r="O10690" i="17"/>
  <c r="O10691" i="17"/>
  <c r="O10692" i="17"/>
  <c r="O10693" i="17"/>
  <c r="O10694" i="17"/>
  <c r="O10695" i="17"/>
  <c r="O10696" i="17"/>
  <c r="O10697" i="17"/>
  <c r="O10698" i="17"/>
  <c r="O10699" i="17"/>
  <c r="O10700" i="17"/>
  <c r="O10701" i="17"/>
  <c r="O10702" i="17"/>
  <c r="O10703" i="17"/>
  <c r="O10704" i="17"/>
  <c r="O10705" i="17"/>
  <c r="O10706" i="17"/>
  <c r="O10707" i="17"/>
  <c r="O10708" i="17"/>
  <c r="O10709" i="17"/>
  <c r="O10710" i="17"/>
  <c r="O10711" i="17"/>
  <c r="O10712" i="17"/>
  <c r="O10713" i="17"/>
  <c r="O10714" i="17"/>
  <c r="O10715" i="17"/>
  <c r="O10716" i="17"/>
  <c r="O10717" i="17"/>
  <c r="O10718" i="17"/>
  <c r="O10719" i="17"/>
  <c r="O10720" i="17"/>
  <c r="O10721" i="17"/>
  <c r="O10722" i="17"/>
  <c r="O10723" i="17"/>
  <c r="O10724" i="17"/>
  <c r="O10725" i="17"/>
  <c r="O10726" i="17"/>
  <c r="O10727" i="17"/>
  <c r="O10728" i="17"/>
  <c r="O10729" i="17"/>
  <c r="O10730" i="17"/>
  <c r="O10731" i="17"/>
  <c r="O10732" i="17"/>
  <c r="O10733" i="17"/>
  <c r="O10734" i="17"/>
  <c r="O10735" i="17"/>
  <c r="O10736" i="17"/>
  <c r="O10737" i="17"/>
  <c r="O10738" i="17"/>
  <c r="O10739" i="17"/>
  <c r="O10740" i="17"/>
  <c r="O10741" i="17"/>
  <c r="O10742" i="17"/>
  <c r="O10743" i="17"/>
  <c r="O10744" i="17"/>
  <c r="O10745" i="17"/>
  <c r="O10746" i="17"/>
  <c r="O10747" i="17"/>
  <c r="O10748" i="17"/>
  <c r="O10749" i="17"/>
  <c r="O10750" i="17"/>
  <c r="O10751" i="17"/>
  <c r="O10752" i="17"/>
  <c r="O10753" i="17"/>
  <c r="O10754" i="17"/>
  <c r="O10755" i="17"/>
  <c r="O10756" i="17"/>
  <c r="O10757" i="17"/>
  <c r="O10758" i="17"/>
  <c r="O10759" i="17"/>
  <c r="O10760" i="17"/>
  <c r="O10761" i="17"/>
  <c r="O10762" i="17"/>
  <c r="O10763" i="17"/>
  <c r="O10764" i="17"/>
  <c r="O10765" i="17"/>
  <c r="O10766" i="17"/>
  <c r="O10767" i="17"/>
  <c r="O10768" i="17"/>
  <c r="O10769" i="17"/>
  <c r="O10770" i="17"/>
  <c r="O10771" i="17"/>
  <c r="O10772" i="17"/>
  <c r="O10773" i="17"/>
  <c r="O10774" i="17"/>
  <c r="O10775" i="17"/>
  <c r="O10776" i="17"/>
  <c r="O10777" i="17"/>
  <c r="O10778" i="17"/>
  <c r="O10779" i="17"/>
  <c r="O10780" i="17"/>
  <c r="O10781" i="17"/>
  <c r="O10782" i="17"/>
  <c r="O10783" i="17"/>
  <c r="O10784" i="17"/>
  <c r="O10785" i="17"/>
  <c r="O10786" i="17"/>
  <c r="O10787" i="17"/>
  <c r="O10788" i="17"/>
  <c r="O10789" i="17"/>
  <c r="O10790" i="17"/>
  <c r="O10791" i="17"/>
  <c r="O10792" i="17"/>
  <c r="O10793" i="17"/>
  <c r="O10794" i="17"/>
  <c r="O10795" i="17"/>
  <c r="O10796" i="17"/>
  <c r="O10797" i="17"/>
  <c r="O10798" i="17"/>
  <c r="O10799" i="17"/>
  <c r="O10800" i="17"/>
  <c r="O10801" i="17"/>
  <c r="O10802" i="17"/>
  <c r="O10803" i="17"/>
  <c r="O10804" i="17"/>
  <c r="O10805" i="17"/>
  <c r="O10806" i="17"/>
  <c r="O10807" i="17"/>
  <c r="O10808" i="17"/>
  <c r="O10809" i="17"/>
  <c r="O10810" i="17"/>
  <c r="O10811" i="17"/>
  <c r="O10812" i="17"/>
  <c r="O10813" i="17"/>
  <c r="O10814" i="17"/>
  <c r="O10815" i="17"/>
  <c r="O10816" i="17"/>
  <c r="O10817" i="17"/>
  <c r="O10818" i="17"/>
  <c r="O10819" i="17"/>
  <c r="O10820" i="17"/>
  <c r="O10821" i="17"/>
  <c r="O10822" i="17"/>
  <c r="O10823" i="17"/>
  <c r="O10824" i="17"/>
  <c r="O10825" i="17"/>
  <c r="O10826" i="17"/>
  <c r="O10827" i="17"/>
  <c r="O10828" i="17"/>
  <c r="O10829" i="17"/>
  <c r="O10830" i="17"/>
  <c r="O10831" i="17"/>
  <c r="O10832" i="17"/>
  <c r="O10833" i="17"/>
  <c r="O10834" i="17"/>
  <c r="O10835" i="17"/>
  <c r="O10836" i="17"/>
  <c r="O10837" i="17"/>
  <c r="O10838" i="17"/>
  <c r="O10839" i="17"/>
  <c r="O10840" i="17"/>
  <c r="O10841" i="17"/>
  <c r="O10842" i="17"/>
  <c r="O10843" i="17"/>
  <c r="O10844" i="17"/>
  <c r="O10845" i="17"/>
  <c r="O10846" i="17"/>
  <c r="O10847" i="17"/>
  <c r="O10848" i="17"/>
  <c r="O10849" i="17"/>
  <c r="O10850" i="17"/>
  <c r="O10851" i="17"/>
  <c r="O10852" i="17"/>
  <c r="O10853" i="17"/>
  <c r="O10854" i="17"/>
  <c r="O10855" i="17"/>
  <c r="O10856" i="17"/>
  <c r="O10857" i="17"/>
  <c r="O10858" i="17"/>
  <c r="O10859" i="17"/>
  <c r="O10860" i="17"/>
  <c r="O10861" i="17"/>
  <c r="O10862" i="17"/>
  <c r="O10863" i="17"/>
  <c r="O10864" i="17"/>
  <c r="O10865" i="17"/>
  <c r="O10866" i="17"/>
  <c r="O10867" i="17"/>
  <c r="O10868" i="17"/>
  <c r="O10869" i="17"/>
  <c r="O10870" i="17"/>
  <c r="O10871" i="17"/>
  <c r="O10872" i="17"/>
  <c r="O10873" i="17"/>
  <c r="O10874" i="17"/>
  <c r="O10875" i="17"/>
  <c r="O10876" i="17"/>
  <c r="O10877" i="17"/>
  <c r="O10878" i="17"/>
  <c r="O10879" i="17"/>
  <c r="O10880" i="17"/>
  <c r="O10881" i="17"/>
  <c r="O10882" i="17"/>
  <c r="O10883" i="17"/>
  <c r="O10884" i="17"/>
  <c r="O10885" i="17"/>
  <c r="O10886" i="17"/>
  <c r="O10887" i="17"/>
  <c r="O10888" i="17"/>
  <c r="O10889" i="17"/>
  <c r="O10890" i="17"/>
  <c r="O10891" i="17"/>
  <c r="O10892" i="17"/>
  <c r="O10893" i="17"/>
  <c r="O10894" i="17"/>
  <c r="O10895" i="17"/>
  <c r="O10896" i="17"/>
  <c r="O10897" i="17"/>
  <c r="O10898" i="17"/>
  <c r="O10899" i="17"/>
  <c r="O10900" i="17"/>
  <c r="O10901" i="17"/>
  <c r="O10902" i="17"/>
  <c r="O10903" i="17"/>
  <c r="O10904" i="17"/>
  <c r="O10905" i="17"/>
  <c r="O10906" i="17"/>
  <c r="O10907" i="17"/>
  <c r="O10908" i="17"/>
  <c r="O10909" i="17"/>
  <c r="O10910" i="17"/>
  <c r="O10911" i="17"/>
  <c r="O10912" i="17"/>
  <c r="O10913" i="17"/>
  <c r="O10914" i="17"/>
  <c r="O10915" i="17"/>
  <c r="O10916" i="17"/>
  <c r="O10917" i="17"/>
  <c r="O10918" i="17"/>
  <c r="O10919" i="17"/>
  <c r="O10920" i="17"/>
  <c r="O10921" i="17"/>
  <c r="O10922" i="17"/>
  <c r="O10923" i="17"/>
  <c r="O10924" i="17"/>
  <c r="O10925" i="17"/>
  <c r="O10926" i="17"/>
  <c r="O10927" i="17"/>
  <c r="O10928" i="17"/>
  <c r="O10929" i="17"/>
  <c r="O10930" i="17"/>
  <c r="O10931" i="17"/>
  <c r="O10932" i="17"/>
  <c r="O10933" i="17"/>
  <c r="O10934" i="17"/>
  <c r="O10935" i="17"/>
  <c r="O10936" i="17"/>
  <c r="O10937" i="17"/>
  <c r="O10938" i="17"/>
  <c r="O10939" i="17"/>
  <c r="O10940" i="17"/>
  <c r="O10941" i="17"/>
  <c r="O10942" i="17"/>
  <c r="O10943" i="17"/>
  <c r="O10944" i="17"/>
  <c r="O10945" i="17"/>
  <c r="O10946" i="17"/>
  <c r="O10947" i="17"/>
  <c r="O10948" i="17"/>
  <c r="O10949" i="17"/>
  <c r="O10950" i="17"/>
  <c r="O10951" i="17"/>
  <c r="O10952" i="17"/>
  <c r="O10953" i="17"/>
  <c r="O10954" i="17"/>
  <c r="O10955" i="17"/>
  <c r="O10956" i="17"/>
  <c r="O10957" i="17"/>
  <c r="O10958" i="17"/>
  <c r="O10959" i="17"/>
  <c r="O10960" i="17"/>
  <c r="O10961" i="17"/>
  <c r="O10962" i="17"/>
  <c r="O10963" i="17"/>
  <c r="O10964" i="17"/>
  <c r="O10965" i="17"/>
  <c r="O10966" i="17"/>
  <c r="O10967" i="17"/>
  <c r="O10968" i="17"/>
  <c r="O10969" i="17"/>
  <c r="O10970" i="17"/>
  <c r="O10971" i="17"/>
  <c r="O10972" i="17"/>
  <c r="O10973" i="17"/>
  <c r="O10974" i="17"/>
  <c r="O10975" i="17"/>
  <c r="O10976" i="17"/>
  <c r="O10977" i="17"/>
  <c r="O10978" i="17"/>
  <c r="O10979" i="17"/>
  <c r="O10980" i="17"/>
  <c r="O10981" i="17"/>
  <c r="O10982" i="17"/>
  <c r="O10983" i="17"/>
  <c r="O10984" i="17"/>
  <c r="O10985" i="17"/>
  <c r="O10986" i="17"/>
  <c r="O10987" i="17"/>
  <c r="O10988" i="17"/>
  <c r="O10989" i="17"/>
  <c r="O10990" i="17"/>
  <c r="O10991" i="17"/>
  <c r="O10992" i="17"/>
  <c r="O10993" i="17"/>
  <c r="O10994" i="17"/>
  <c r="O10995" i="17"/>
  <c r="O10996" i="17"/>
  <c r="O10997" i="17"/>
  <c r="O10998" i="17"/>
  <c r="O10999" i="17"/>
  <c r="O11000" i="17"/>
  <c r="O11001" i="17"/>
  <c r="O11002" i="17"/>
  <c r="O11003" i="17"/>
  <c r="O11004" i="17"/>
  <c r="O11005" i="17"/>
  <c r="O11006" i="17"/>
  <c r="O11007" i="17"/>
  <c r="O11008" i="17"/>
  <c r="O11009" i="17"/>
  <c r="O11010" i="17"/>
  <c r="O11011" i="17"/>
  <c r="O11012" i="17"/>
  <c r="O11013" i="17"/>
  <c r="O11014" i="17"/>
  <c r="O11015" i="17"/>
  <c r="O11016" i="17"/>
  <c r="O11017" i="17"/>
  <c r="O11018" i="17"/>
  <c r="O11019" i="17"/>
  <c r="O11020" i="17"/>
  <c r="O11021" i="17"/>
  <c r="O11022" i="17"/>
  <c r="O11023" i="17"/>
  <c r="O11024" i="17"/>
  <c r="O11025" i="17"/>
  <c r="O11026" i="17"/>
  <c r="O11027" i="17"/>
  <c r="O11028" i="17"/>
  <c r="O11029" i="17"/>
  <c r="O11030" i="17"/>
  <c r="O11031" i="17"/>
  <c r="O11032" i="17"/>
  <c r="O11033" i="17"/>
  <c r="O11034" i="17"/>
  <c r="O11035" i="17"/>
  <c r="O11036" i="17"/>
  <c r="O11037" i="17"/>
  <c r="O11038" i="17"/>
  <c r="O11039" i="17"/>
  <c r="O11040" i="17"/>
  <c r="O11041" i="17"/>
  <c r="O11042" i="17"/>
  <c r="O11043" i="17"/>
  <c r="O11044" i="17"/>
  <c r="O11045" i="17"/>
  <c r="O11046" i="17"/>
  <c r="O11047" i="17"/>
  <c r="O11048" i="17"/>
  <c r="O11049" i="17"/>
  <c r="O11050" i="17"/>
  <c r="O11051" i="17"/>
  <c r="O11052" i="17"/>
  <c r="O11053" i="17"/>
  <c r="O11054" i="17"/>
  <c r="O11055" i="17"/>
  <c r="O11056" i="17"/>
  <c r="O11057" i="17"/>
  <c r="O11058" i="17"/>
  <c r="O11059" i="17"/>
  <c r="O11060" i="17"/>
  <c r="O11061" i="17"/>
  <c r="O11062" i="17"/>
  <c r="O11063" i="17"/>
  <c r="O11064" i="17"/>
  <c r="O11065" i="17"/>
  <c r="O11066" i="17"/>
  <c r="O11067" i="17"/>
  <c r="O11068" i="17"/>
  <c r="O11069" i="17"/>
  <c r="O11070" i="17"/>
  <c r="O11071" i="17"/>
  <c r="O11072" i="17"/>
  <c r="O11073" i="17"/>
  <c r="O11074" i="17"/>
  <c r="O11075" i="17"/>
  <c r="O11076" i="17"/>
  <c r="O11077" i="17"/>
  <c r="O11078" i="17"/>
  <c r="O11079" i="17"/>
  <c r="O11080" i="17"/>
  <c r="O11081" i="17"/>
  <c r="O11082" i="17"/>
  <c r="O11083" i="17"/>
  <c r="O11084" i="17"/>
  <c r="O11085" i="17"/>
  <c r="O11086" i="17"/>
  <c r="O11087" i="17"/>
  <c r="O11088" i="17"/>
  <c r="O11089" i="17"/>
  <c r="O11090" i="17"/>
  <c r="O11091" i="17"/>
  <c r="O11092" i="17"/>
  <c r="O11093" i="17"/>
  <c r="O11094" i="17"/>
  <c r="O11095" i="17"/>
  <c r="O11096" i="17"/>
  <c r="O11097" i="17"/>
  <c r="O11098" i="17"/>
  <c r="O11099" i="17"/>
  <c r="O11100" i="17"/>
  <c r="O11101" i="17"/>
  <c r="O11102" i="17"/>
  <c r="O11103" i="17"/>
  <c r="O11104" i="17"/>
  <c r="O11105" i="17"/>
  <c r="O11106" i="17"/>
  <c r="O11107" i="17"/>
  <c r="O11108" i="17"/>
  <c r="O11109" i="17"/>
  <c r="O11110" i="17"/>
  <c r="O11111" i="17"/>
  <c r="O11112" i="17"/>
  <c r="O11113" i="17"/>
  <c r="O11114" i="17"/>
  <c r="O11115" i="17"/>
  <c r="O11116" i="17"/>
  <c r="O11117" i="17"/>
  <c r="O11118" i="17"/>
  <c r="O11119" i="17"/>
  <c r="O11120" i="17"/>
  <c r="O11121" i="17"/>
  <c r="O11122" i="17"/>
  <c r="O11123" i="17"/>
  <c r="O11124" i="17"/>
  <c r="O11125" i="17"/>
  <c r="O11126" i="17"/>
  <c r="O11127" i="17"/>
  <c r="O11128" i="17"/>
  <c r="O11129" i="17"/>
  <c r="O11130" i="17"/>
  <c r="O11131" i="17"/>
  <c r="O11132" i="17"/>
  <c r="O11133" i="17"/>
  <c r="O11134" i="17"/>
  <c r="O11135" i="17"/>
  <c r="O11136" i="17"/>
  <c r="O11137" i="17"/>
  <c r="O11138" i="17"/>
  <c r="O11139" i="17"/>
  <c r="O11140" i="17"/>
  <c r="O11141" i="17"/>
  <c r="O11142" i="17"/>
  <c r="O11143" i="17"/>
  <c r="O11144" i="17"/>
  <c r="O11145" i="17"/>
  <c r="O11146" i="17"/>
  <c r="O11147" i="17"/>
  <c r="O11148" i="17"/>
  <c r="O11149" i="17"/>
  <c r="O11150" i="17"/>
  <c r="O11151" i="17"/>
  <c r="O11152" i="17"/>
  <c r="O11153" i="17"/>
  <c r="O11154" i="17"/>
  <c r="O11155" i="17"/>
  <c r="O11156" i="17"/>
  <c r="O11157" i="17"/>
  <c r="O11158" i="17"/>
  <c r="O11159" i="17"/>
  <c r="O11160" i="17"/>
  <c r="O11161" i="17"/>
  <c r="O11162" i="17"/>
  <c r="O11163" i="17"/>
  <c r="O11164" i="17"/>
  <c r="O11165" i="17"/>
  <c r="O11166" i="17"/>
  <c r="O11167" i="17"/>
  <c r="O11168" i="17"/>
  <c r="O11169" i="17"/>
  <c r="O11170" i="17"/>
  <c r="O11171" i="17"/>
  <c r="O11172" i="17"/>
  <c r="O11173" i="17"/>
  <c r="O11174" i="17"/>
  <c r="O11175" i="17"/>
  <c r="O11176" i="17"/>
  <c r="O11177" i="17"/>
  <c r="O11178" i="17"/>
  <c r="O11179" i="17"/>
  <c r="O11180" i="17"/>
  <c r="O11181" i="17"/>
  <c r="O11182" i="17"/>
  <c r="O11183" i="17"/>
  <c r="O11184" i="17"/>
  <c r="O11185" i="17"/>
  <c r="O11186" i="17"/>
  <c r="O11187" i="17"/>
  <c r="O11188" i="17"/>
  <c r="O11189" i="17"/>
  <c r="O11190" i="17"/>
  <c r="O11191" i="17"/>
  <c r="O11192" i="17"/>
  <c r="O11193" i="17"/>
  <c r="O11194" i="17"/>
  <c r="O11195" i="17"/>
  <c r="O11196" i="17"/>
  <c r="O11197" i="17"/>
  <c r="O11198" i="17"/>
  <c r="O11199" i="17"/>
  <c r="O11200" i="17"/>
  <c r="O11201" i="17"/>
  <c r="O11202" i="17"/>
  <c r="O11203" i="17"/>
  <c r="O11204" i="17"/>
  <c r="O11205" i="17"/>
  <c r="O11206" i="17"/>
  <c r="O11207" i="17"/>
  <c r="O11208" i="17"/>
  <c r="O11209" i="17"/>
  <c r="O11210" i="17"/>
  <c r="O11211" i="17"/>
  <c r="O11212" i="17"/>
  <c r="O11213" i="17"/>
  <c r="O11214" i="17"/>
  <c r="O11215" i="17"/>
  <c r="O11216" i="17"/>
  <c r="O11217" i="17"/>
  <c r="O11218" i="17"/>
  <c r="O11219" i="17"/>
  <c r="O11220" i="17"/>
  <c r="O11221" i="17"/>
  <c r="O11222" i="17"/>
  <c r="O11223" i="17"/>
  <c r="O11224" i="17"/>
  <c r="O11225" i="17"/>
  <c r="O11226" i="17"/>
  <c r="O11227" i="17"/>
  <c r="O11228" i="17"/>
  <c r="O11229" i="17"/>
  <c r="O11230" i="17"/>
  <c r="O11231" i="17"/>
  <c r="O11232" i="17"/>
  <c r="O11233" i="17"/>
  <c r="O11234" i="17"/>
  <c r="O11235" i="17"/>
  <c r="O11236" i="17"/>
  <c r="O11237" i="17"/>
  <c r="O11238" i="17"/>
  <c r="O11239" i="17"/>
  <c r="O11240" i="17"/>
  <c r="O11241" i="17"/>
  <c r="O11242" i="17"/>
  <c r="O11243" i="17"/>
  <c r="O11244" i="17"/>
  <c r="O11245" i="17"/>
  <c r="O11246" i="17"/>
  <c r="O11247" i="17"/>
  <c r="O11248" i="17"/>
  <c r="O11249" i="17"/>
  <c r="O11250" i="17"/>
  <c r="O11251" i="17"/>
  <c r="O11252" i="17"/>
  <c r="O11253" i="17"/>
  <c r="O11254" i="17"/>
  <c r="O11255" i="17"/>
  <c r="O11256" i="17"/>
  <c r="O11257" i="17"/>
  <c r="O11258" i="17"/>
  <c r="O11259" i="17"/>
  <c r="O11260" i="17"/>
  <c r="O11261" i="17"/>
  <c r="O11262" i="17"/>
  <c r="O11263" i="17"/>
  <c r="O11264" i="17"/>
  <c r="O11265" i="17"/>
  <c r="O11266" i="17"/>
  <c r="O11267" i="17"/>
  <c r="O11268" i="17"/>
  <c r="O11269" i="17"/>
  <c r="O11270" i="17"/>
  <c r="O11271" i="17"/>
  <c r="O11272" i="17"/>
  <c r="O11273" i="17"/>
  <c r="O11274" i="17"/>
  <c r="O11275" i="17"/>
  <c r="O11276" i="17"/>
  <c r="O11277" i="17"/>
  <c r="O11278" i="17"/>
  <c r="O11279" i="17"/>
  <c r="O11280" i="17"/>
  <c r="O11281" i="17"/>
  <c r="O11282" i="17"/>
  <c r="O11283" i="17"/>
  <c r="O11284" i="17"/>
  <c r="O11285" i="17"/>
  <c r="O11286" i="17"/>
  <c r="O11287" i="17"/>
  <c r="O11288" i="17"/>
  <c r="O11289" i="17"/>
  <c r="O11290" i="17"/>
  <c r="O11291" i="17"/>
  <c r="O11292" i="17"/>
  <c r="O11293" i="17"/>
  <c r="O11294" i="17"/>
  <c r="O11295" i="17"/>
  <c r="O11296" i="17"/>
  <c r="O11297" i="17"/>
  <c r="O11298" i="17"/>
  <c r="O11299" i="17"/>
  <c r="O11300" i="17"/>
  <c r="O11301" i="17"/>
  <c r="O11302" i="17"/>
  <c r="O11303" i="17"/>
  <c r="O11304" i="17"/>
  <c r="O11305" i="17"/>
  <c r="O11306" i="17"/>
  <c r="O11307" i="17"/>
  <c r="O11308" i="17"/>
  <c r="O11309" i="17"/>
  <c r="O11310" i="17"/>
  <c r="O11311" i="17"/>
  <c r="O11312" i="17"/>
  <c r="O11313" i="17"/>
  <c r="O11314" i="17"/>
  <c r="O11315" i="17"/>
  <c r="O11316" i="17"/>
  <c r="O11317" i="17"/>
  <c r="O11318" i="17"/>
  <c r="O11319" i="17"/>
  <c r="O11320" i="17"/>
  <c r="O11321" i="17"/>
  <c r="O11322" i="17"/>
  <c r="O11323" i="17"/>
  <c r="O11324" i="17"/>
  <c r="O11325" i="17"/>
  <c r="O11326" i="17"/>
  <c r="O11327" i="17"/>
  <c r="O11328" i="17"/>
  <c r="O11329" i="17"/>
  <c r="O11330" i="17"/>
  <c r="O11331" i="17"/>
  <c r="O11332" i="17"/>
  <c r="O11333" i="17"/>
  <c r="O11334" i="17"/>
  <c r="O11335" i="17"/>
  <c r="O11336" i="17"/>
  <c r="O11337" i="17"/>
  <c r="O11338" i="17"/>
  <c r="O11339" i="17"/>
  <c r="O11340" i="17"/>
  <c r="O11341" i="17"/>
  <c r="O11342" i="17"/>
  <c r="O11343" i="17"/>
  <c r="O11344" i="17"/>
  <c r="O11345" i="17"/>
  <c r="O11346" i="17"/>
  <c r="O11347" i="17"/>
  <c r="O11348" i="17"/>
  <c r="O11349" i="17"/>
  <c r="O11350" i="17"/>
  <c r="O11351" i="17"/>
  <c r="O11352" i="17"/>
  <c r="O11353" i="17"/>
  <c r="O11354" i="17"/>
  <c r="O11355" i="17"/>
  <c r="O11356" i="17"/>
  <c r="O11357" i="17"/>
  <c r="O11358" i="17"/>
  <c r="O11359" i="17"/>
  <c r="O11360" i="17"/>
  <c r="O11361" i="17"/>
  <c r="O11362" i="17"/>
  <c r="O11363" i="17"/>
  <c r="O11364" i="17"/>
  <c r="O11365" i="17"/>
  <c r="O11366" i="17"/>
  <c r="O11367" i="17"/>
  <c r="O11368" i="17"/>
  <c r="O11369" i="17"/>
  <c r="O11370" i="17"/>
  <c r="O11371" i="17"/>
  <c r="O11372" i="17"/>
  <c r="O11373" i="17"/>
  <c r="O11374" i="17"/>
  <c r="O11375" i="17"/>
  <c r="O11376" i="17"/>
  <c r="O11377" i="17"/>
  <c r="O11378" i="17"/>
  <c r="O11379" i="17"/>
  <c r="O11380" i="17"/>
  <c r="O11381" i="17"/>
  <c r="O11382" i="17"/>
  <c r="O11383" i="17"/>
  <c r="O11384" i="17"/>
  <c r="O11385" i="17"/>
  <c r="O11386" i="17"/>
  <c r="O11387" i="17"/>
  <c r="O11388" i="17"/>
  <c r="O11389" i="17"/>
  <c r="O11390" i="17"/>
  <c r="O11391" i="17"/>
  <c r="O11392" i="17"/>
  <c r="O11393" i="17"/>
  <c r="O11394" i="17"/>
  <c r="O11395" i="17"/>
  <c r="O11396" i="17"/>
  <c r="O11397" i="17"/>
  <c r="O11398" i="17"/>
  <c r="O11399" i="17"/>
  <c r="O11400" i="17"/>
  <c r="O11401" i="17"/>
  <c r="O11402" i="17"/>
  <c r="O11403" i="17"/>
  <c r="O11404" i="17"/>
  <c r="O11405" i="17"/>
  <c r="O11406" i="17"/>
  <c r="O11407" i="17"/>
  <c r="O11408" i="17"/>
  <c r="O11409" i="17"/>
  <c r="O11410" i="17"/>
  <c r="O11411" i="17"/>
  <c r="O11412" i="17"/>
  <c r="O11413" i="17"/>
  <c r="O11414" i="17"/>
  <c r="O11415" i="17"/>
  <c r="O11416" i="17"/>
  <c r="O11417" i="17"/>
  <c r="O11418" i="17"/>
  <c r="O11419" i="17"/>
  <c r="O11420" i="17"/>
  <c r="O11421" i="17"/>
  <c r="O11422" i="17"/>
  <c r="O11423" i="17"/>
  <c r="O11424" i="17"/>
  <c r="O11425" i="17"/>
  <c r="O11426" i="17"/>
  <c r="O11427" i="17"/>
  <c r="O11428" i="17"/>
  <c r="O11429" i="17"/>
  <c r="O11430" i="17"/>
  <c r="O11431" i="17"/>
  <c r="O11432" i="17"/>
  <c r="O11433" i="17"/>
  <c r="O11434" i="17"/>
  <c r="O11435" i="17"/>
  <c r="O11436" i="17"/>
  <c r="O11437" i="17"/>
  <c r="O11438" i="17"/>
  <c r="O11439" i="17"/>
  <c r="O11440" i="17"/>
  <c r="O11441" i="17"/>
  <c r="O11442" i="17"/>
  <c r="O11443" i="17"/>
  <c r="O11444" i="17"/>
  <c r="O11445" i="17"/>
  <c r="O11446" i="17"/>
  <c r="O11447" i="17"/>
  <c r="O11448" i="17"/>
  <c r="O11449" i="17"/>
  <c r="O11450" i="17"/>
  <c r="O11451" i="17"/>
  <c r="O11452" i="17"/>
  <c r="O11453" i="17"/>
  <c r="O11454" i="17"/>
  <c r="O11455" i="17"/>
  <c r="O11456" i="17"/>
  <c r="O11457" i="17"/>
  <c r="O11458" i="17"/>
  <c r="O11459" i="17"/>
  <c r="O11460" i="17"/>
  <c r="O11461" i="17"/>
  <c r="O11462" i="17"/>
  <c r="O11463" i="17"/>
  <c r="O11464" i="17"/>
  <c r="O11465" i="17"/>
  <c r="O11466" i="17"/>
  <c r="O11467" i="17"/>
  <c r="O11468" i="17"/>
  <c r="O11469" i="17"/>
  <c r="O11470" i="17"/>
  <c r="O11471" i="17"/>
  <c r="O11472" i="17"/>
  <c r="O11473" i="17"/>
  <c r="O11474" i="17"/>
  <c r="O11475" i="17"/>
  <c r="O11476" i="17"/>
  <c r="O11477" i="17"/>
  <c r="O11478" i="17"/>
  <c r="O11479" i="17"/>
  <c r="O11480" i="17"/>
  <c r="O11481" i="17"/>
  <c r="O11482" i="17"/>
  <c r="O11483" i="17"/>
  <c r="O11484" i="17"/>
  <c r="O11485" i="17"/>
  <c r="O11486" i="17"/>
  <c r="O11487" i="17"/>
  <c r="O11488" i="17"/>
  <c r="O11489" i="17"/>
  <c r="O11490" i="17"/>
  <c r="O11491" i="17"/>
  <c r="O11492" i="17"/>
  <c r="O11493" i="17"/>
  <c r="O11494" i="17"/>
  <c r="O11495" i="17"/>
  <c r="O11496" i="17"/>
  <c r="O11497" i="17"/>
  <c r="O11498" i="17"/>
  <c r="O11499" i="17"/>
  <c r="O11500" i="17"/>
  <c r="O11501" i="17"/>
  <c r="O11502" i="17"/>
  <c r="O11503" i="17"/>
  <c r="O11504" i="17"/>
  <c r="O11505" i="17"/>
  <c r="O11506" i="17"/>
  <c r="O11507" i="17"/>
  <c r="O11508" i="17"/>
  <c r="O11509" i="17"/>
  <c r="O11510" i="17"/>
  <c r="O11511" i="17"/>
  <c r="O11512" i="17"/>
  <c r="O11513" i="17"/>
  <c r="O11514" i="17"/>
  <c r="O11515" i="17"/>
  <c r="O11516" i="17"/>
  <c r="O11517" i="17"/>
  <c r="O11518" i="17"/>
  <c r="O11519" i="17"/>
  <c r="O11520" i="17"/>
  <c r="O11521" i="17"/>
  <c r="O11522" i="17"/>
  <c r="O11523" i="17"/>
  <c r="O11524" i="17"/>
  <c r="O11525" i="17"/>
  <c r="O11526" i="17"/>
  <c r="O11527" i="17"/>
  <c r="O11528" i="17"/>
  <c r="O11529" i="17"/>
  <c r="O11530" i="17"/>
  <c r="O11531" i="17"/>
  <c r="O11532" i="17"/>
  <c r="O11533" i="17"/>
  <c r="O11534" i="17"/>
  <c r="O11535" i="17"/>
  <c r="O11536" i="17"/>
  <c r="O11537" i="17"/>
  <c r="O11538" i="17"/>
  <c r="O11539" i="17"/>
  <c r="O11540" i="17"/>
  <c r="O11541" i="17"/>
  <c r="O11542" i="17"/>
  <c r="O11543" i="17"/>
  <c r="O11544" i="17"/>
  <c r="O11545" i="17"/>
  <c r="O11546" i="17"/>
  <c r="O11547" i="17"/>
  <c r="O11548" i="17"/>
  <c r="O11549" i="17"/>
  <c r="O11550" i="17"/>
  <c r="O11551" i="17"/>
  <c r="O11552" i="17"/>
  <c r="O11553" i="17"/>
  <c r="O11554" i="17"/>
  <c r="O11555" i="17"/>
  <c r="O11556" i="17"/>
  <c r="O11557" i="17"/>
  <c r="O11558" i="17"/>
  <c r="O11559" i="17"/>
  <c r="O11560" i="17"/>
  <c r="O11561" i="17"/>
  <c r="O11562" i="17"/>
  <c r="O11563" i="17"/>
  <c r="O11564" i="17"/>
  <c r="O11565" i="17"/>
  <c r="O11566" i="17"/>
  <c r="O11567" i="17"/>
  <c r="O11568" i="17"/>
  <c r="O11569" i="17"/>
  <c r="O11570" i="17"/>
  <c r="O11571" i="17"/>
  <c r="O11572" i="17"/>
  <c r="O11573" i="17"/>
  <c r="O11574" i="17"/>
  <c r="O11575" i="17"/>
  <c r="O11576" i="17"/>
  <c r="O11577" i="17"/>
  <c r="O11578" i="17"/>
  <c r="O11579" i="17"/>
  <c r="O11580" i="17"/>
  <c r="O11581" i="17"/>
  <c r="O11582" i="17"/>
  <c r="O11583" i="17"/>
  <c r="O11584" i="17"/>
  <c r="O11585" i="17"/>
  <c r="O11586" i="17"/>
  <c r="O11587" i="17"/>
  <c r="O11588" i="17"/>
  <c r="O11589" i="17"/>
  <c r="O11590" i="17"/>
  <c r="O11591" i="17"/>
  <c r="O11592" i="17"/>
  <c r="O11593" i="17"/>
  <c r="O11594" i="17"/>
  <c r="O11595" i="17"/>
  <c r="O11596" i="17"/>
  <c r="O11597" i="17"/>
  <c r="O11598" i="17"/>
  <c r="O11599" i="17"/>
  <c r="O11600" i="17"/>
  <c r="O11601" i="17"/>
  <c r="O11602" i="17"/>
  <c r="O11603" i="17"/>
  <c r="O11604" i="17"/>
  <c r="O11605" i="17"/>
  <c r="O11606" i="17"/>
  <c r="O11607" i="17"/>
  <c r="O11608" i="17"/>
  <c r="O11609" i="17"/>
  <c r="O11610" i="17"/>
  <c r="O11611" i="17"/>
  <c r="O11612" i="17"/>
  <c r="O11613" i="17"/>
  <c r="O11614" i="17"/>
  <c r="O11615" i="17"/>
  <c r="O11616" i="17"/>
  <c r="O11617" i="17"/>
  <c r="O11618" i="17"/>
  <c r="O11619" i="17"/>
  <c r="O11620" i="17"/>
  <c r="O11621" i="17"/>
  <c r="O11622" i="17"/>
  <c r="O11623" i="17"/>
  <c r="O11624" i="17"/>
  <c r="O11625" i="17"/>
  <c r="O11626" i="17"/>
  <c r="O11627" i="17"/>
  <c r="O11628" i="17"/>
  <c r="O11629" i="17"/>
  <c r="O11630" i="17"/>
  <c r="O11631" i="17"/>
  <c r="O11632" i="17"/>
  <c r="O11633" i="17"/>
  <c r="O11634" i="17"/>
  <c r="O11635" i="17"/>
  <c r="O11636" i="17"/>
  <c r="O11637" i="17"/>
  <c r="O11638" i="17"/>
  <c r="O11639" i="17"/>
  <c r="O11640" i="17"/>
  <c r="O11641" i="17"/>
  <c r="O11642" i="17"/>
  <c r="O11643" i="17"/>
  <c r="O11644" i="17"/>
  <c r="O11645" i="17"/>
  <c r="O11646" i="17"/>
  <c r="O11647" i="17"/>
  <c r="O11648" i="17"/>
  <c r="O11649" i="17"/>
  <c r="O11650" i="17"/>
  <c r="O11651" i="17"/>
  <c r="O11652" i="17"/>
  <c r="O11653" i="17"/>
  <c r="O11654" i="17"/>
  <c r="O11655" i="17"/>
  <c r="O11656" i="17"/>
  <c r="O11657" i="17"/>
  <c r="O11658" i="17"/>
  <c r="O11659" i="17"/>
  <c r="O11660" i="17"/>
  <c r="O11661" i="17"/>
  <c r="O11662" i="17"/>
  <c r="O11663" i="17"/>
  <c r="O11664" i="17"/>
  <c r="O11665" i="17"/>
  <c r="O11666" i="17"/>
  <c r="O11667" i="17"/>
  <c r="O11668" i="17"/>
  <c r="O11669" i="17"/>
  <c r="O11670" i="17"/>
  <c r="O11671" i="17"/>
  <c r="O11672" i="17"/>
  <c r="O11673" i="17"/>
  <c r="O11674" i="17"/>
  <c r="O11675" i="17"/>
  <c r="O11676" i="17"/>
  <c r="O11677" i="17"/>
  <c r="O11678" i="17"/>
  <c r="O11679" i="17"/>
  <c r="O11680" i="17"/>
  <c r="O11681" i="17"/>
  <c r="O11682" i="17"/>
  <c r="O11683" i="17"/>
  <c r="O11684" i="17"/>
  <c r="O11685" i="17"/>
  <c r="O11686" i="17"/>
  <c r="O11687" i="17"/>
  <c r="O11688" i="17"/>
  <c r="O11689" i="17"/>
  <c r="O11690" i="17"/>
  <c r="O11691" i="17"/>
  <c r="O11692" i="17"/>
  <c r="O11693" i="17"/>
  <c r="O11694" i="17"/>
  <c r="O11695" i="17"/>
  <c r="O11696" i="17"/>
  <c r="O11697" i="17"/>
  <c r="O11698" i="17"/>
  <c r="O11699" i="17"/>
  <c r="O11700" i="17"/>
  <c r="O11701" i="17"/>
  <c r="O11702" i="17"/>
  <c r="O11703" i="17"/>
  <c r="O11704" i="17"/>
  <c r="O11705" i="17"/>
  <c r="O11706" i="17"/>
  <c r="O11707" i="17"/>
  <c r="O11708" i="17"/>
  <c r="O11709" i="17"/>
  <c r="O11710" i="17"/>
  <c r="O11711" i="17"/>
  <c r="O11712" i="17"/>
  <c r="O11713" i="17"/>
  <c r="O11714" i="17"/>
  <c r="O11715" i="17"/>
  <c r="O11716" i="17"/>
  <c r="O11717" i="17"/>
  <c r="O11718" i="17"/>
  <c r="O11719" i="17"/>
  <c r="O11720" i="17"/>
  <c r="O11721" i="17"/>
  <c r="O11722" i="17"/>
  <c r="O11723" i="17"/>
  <c r="O11724" i="17"/>
  <c r="O11725" i="17"/>
  <c r="O11726" i="17"/>
  <c r="O11727" i="17"/>
  <c r="O11728" i="17"/>
  <c r="O11729" i="17"/>
  <c r="O11730" i="17"/>
  <c r="O11731" i="17"/>
  <c r="O11732" i="17"/>
  <c r="O11733" i="17"/>
  <c r="O11734" i="17"/>
  <c r="O11735" i="17"/>
  <c r="O11736" i="17"/>
  <c r="O11737" i="17"/>
  <c r="O11738" i="17"/>
  <c r="O11739" i="17"/>
  <c r="O11740" i="17"/>
  <c r="O11741" i="17"/>
  <c r="O11742" i="17"/>
  <c r="O11743" i="17"/>
  <c r="O11744" i="17"/>
  <c r="O11745" i="17"/>
  <c r="O11746" i="17"/>
  <c r="O11747" i="17"/>
  <c r="O11748" i="17"/>
  <c r="O11749" i="17"/>
  <c r="O11750" i="17"/>
  <c r="O11751" i="17"/>
  <c r="O11752" i="17"/>
  <c r="O11753" i="17"/>
  <c r="O11754" i="17"/>
  <c r="O11755" i="17"/>
  <c r="O11756" i="17"/>
  <c r="O11757" i="17"/>
  <c r="O11758" i="17"/>
  <c r="O11759" i="17"/>
  <c r="O11760" i="17"/>
  <c r="O11761" i="17"/>
  <c r="O11762" i="17"/>
  <c r="O11763" i="17"/>
  <c r="O11764" i="17"/>
  <c r="O11765" i="17"/>
  <c r="O11766" i="17"/>
  <c r="O11767" i="17"/>
  <c r="O11768" i="17"/>
  <c r="O11769" i="17"/>
  <c r="O11770" i="17"/>
  <c r="O11771" i="17"/>
  <c r="O11772" i="17"/>
  <c r="O11773" i="17"/>
  <c r="O11774" i="17"/>
  <c r="O11775" i="17"/>
  <c r="O11776" i="17"/>
  <c r="O11777" i="17"/>
  <c r="O11778" i="17"/>
  <c r="O11779" i="17"/>
  <c r="O11780" i="17"/>
  <c r="O11781" i="17"/>
  <c r="O11782" i="17"/>
  <c r="O11783" i="17"/>
  <c r="O11784" i="17"/>
  <c r="O11785" i="17"/>
  <c r="O11786" i="17"/>
  <c r="O11787" i="17"/>
  <c r="O11788" i="17"/>
  <c r="O11789" i="17"/>
  <c r="O11790" i="17"/>
  <c r="O11791" i="17"/>
  <c r="O11792" i="17"/>
  <c r="O11793" i="17"/>
  <c r="O11794" i="17"/>
  <c r="O11795" i="17"/>
  <c r="O11796" i="17"/>
  <c r="O11797" i="17"/>
  <c r="O11798" i="17"/>
  <c r="O11799" i="17"/>
  <c r="O11800" i="17"/>
  <c r="O11801" i="17"/>
  <c r="O11802" i="17"/>
  <c r="O11803" i="17"/>
  <c r="O11804" i="17"/>
  <c r="O11805" i="17"/>
  <c r="O11806" i="17"/>
  <c r="O11807" i="17"/>
  <c r="O11808" i="17"/>
  <c r="O11809" i="17"/>
  <c r="O11810" i="17"/>
  <c r="O11811" i="17"/>
  <c r="O11812" i="17"/>
  <c r="O11813" i="17"/>
  <c r="O11814" i="17"/>
  <c r="O11815" i="17"/>
  <c r="O11816" i="17"/>
  <c r="O11817" i="17"/>
  <c r="O11818" i="17"/>
  <c r="O11819" i="17"/>
  <c r="O11820" i="17"/>
  <c r="O11821" i="17"/>
  <c r="O11822" i="17"/>
  <c r="O11823" i="17"/>
  <c r="O11824" i="17"/>
  <c r="O11825" i="17"/>
  <c r="O11826" i="17"/>
  <c r="O11827" i="17"/>
  <c r="O11828" i="17"/>
  <c r="O11829" i="17"/>
  <c r="O11830" i="17"/>
  <c r="O11831" i="17"/>
  <c r="O11832" i="17"/>
  <c r="O11833" i="17"/>
  <c r="O11834" i="17"/>
  <c r="O11835" i="17"/>
  <c r="O11836" i="17"/>
  <c r="O11837" i="17"/>
  <c r="O11838" i="17"/>
  <c r="O11839" i="17"/>
  <c r="O11840" i="17"/>
  <c r="O11841" i="17"/>
  <c r="O11842" i="17"/>
  <c r="O11843" i="17"/>
  <c r="O11844" i="17"/>
  <c r="O11845" i="17"/>
  <c r="O11846" i="17"/>
  <c r="O11847" i="17"/>
  <c r="O11848" i="17"/>
  <c r="O11849" i="17"/>
  <c r="O11850" i="17"/>
  <c r="O11851" i="17"/>
  <c r="O11852" i="17"/>
  <c r="O11853" i="17"/>
  <c r="O11854" i="17"/>
  <c r="O11855" i="17"/>
  <c r="O11856" i="17"/>
  <c r="O11857" i="17"/>
  <c r="O11858" i="17"/>
  <c r="O11859" i="17"/>
  <c r="O11860" i="17"/>
  <c r="O11861" i="17"/>
  <c r="O11862" i="17"/>
  <c r="O11863" i="17"/>
  <c r="O11864" i="17"/>
  <c r="O11865" i="17"/>
  <c r="O11866" i="17"/>
  <c r="O11867" i="17"/>
  <c r="O11868" i="17"/>
  <c r="O11869" i="17"/>
  <c r="O11870" i="17"/>
  <c r="O11871" i="17"/>
  <c r="O11872" i="17"/>
  <c r="O11873" i="17"/>
  <c r="O11874" i="17"/>
  <c r="O11875" i="17"/>
  <c r="O11876" i="17"/>
  <c r="O11877" i="17"/>
  <c r="O11878" i="17"/>
  <c r="O11879" i="17"/>
  <c r="O11880" i="17"/>
  <c r="O11881" i="17"/>
  <c r="O11882" i="17"/>
  <c r="O11883" i="17"/>
  <c r="O11884" i="17"/>
  <c r="O11885" i="17"/>
  <c r="O11886" i="17"/>
  <c r="O11887" i="17"/>
  <c r="O11888" i="17"/>
  <c r="O11889" i="17"/>
  <c r="O11890" i="17"/>
  <c r="O11891" i="17"/>
  <c r="O11892" i="17"/>
  <c r="O11893" i="17"/>
  <c r="O11894" i="17"/>
  <c r="O11895" i="17"/>
  <c r="O11896" i="17"/>
  <c r="O11897" i="17"/>
  <c r="O11898" i="17"/>
  <c r="O11899" i="17"/>
  <c r="O11900" i="17"/>
  <c r="O11901" i="17"/>
  <c r="O11902" i="17"/>
  <c r="O11903" i="17"/>
  <c r="O11904" i="17"/>
  <c r="O11905" i="17"/>
  <c r="O11906" i="17"/>
  <c r="O11907" i="17"/>
  <c r="O11908" i="17"/>
  <c r="O11909" i="17"/>
  <c r="O11910" i="17"/>
  <c r="O11911" i="17"/>
  <c r="O11912" i="17"/>
  <c r="O11913" i="17"/>
  <c r="O11914" i="17"/>
  <c r="O11915" i="17"/>
  <c r="O11916" i="17"/>
  <c r="O11917" i="17"/>
  <c r="O11918" i="17"/>
  <c r="O11919" i="17"/>
  <c r="O11920" i="17"/>
  <c r="O11921" i="17"/>
  <c r="O11922" i="17"/>
  <c r="O11923" i="17"/>
  <c r="O11924" i="17"/>
  <c r="O11925" i="17"/>
  <c r="O11926" i="17"/>
  <c r="O11927" i="17"/>
  <c r="O11928" i="17"/>
  <c r="O11929" i="17"/>
  <c r="O11930" i="17"/>
  <c r="O11931" i="17"/>
  <c r="O11932" i="17"/>
  <c r="O11933" i="17"/>
  <c r="O11934" i="17"/>
  <c r="O11935" i="17"/>
  <c r="O11936" i="17"/>
  <c r="O11937" i="17"/>
  <c r="O11938" i="17"/>
  <c r="O11939" i="17"/>
  <c r="O11940" i="17"/>
  <c r="O11941" i="17"/>
  <c r="O11942" i="17"/>
  <c r="O11943" i="17"/>
  <c r="O11944" i="17"/>
  <c r="O11945" i="17"/>
  <c r="O11946" i="17"/>
  <c r="O11947" i="17"/>
  <c r="O11948" i="17"/>
  <c r="O11949" i="17"/>
  <c r="O11950" i="17"/>
  <c r="O11951" i="17"/>
  <c r="O11952" i="17"/>
  <c r="O11953" i="17"/>
  <c r="O11954" i="17"/>
  <c r="O11955" i="17"/>
  <c r="O11956" i="17"/>
  <c r="O11957" i="17"/>
  <c r="O11958" i="17"/>
  <c r="O11959" i="17"/>
  <c r="O11960" i="17"/>
  <c r="O11961" i="17"/>
  <c r="O11962" i="17"/>
  <c r="O11963" i="17"/>
  <c r="O11964" i="17"/>
  <c r="O11965" i="17"/>
  <c r="O11966" i="17"/>
  <c r="O11967" i="17"/>
  <c r="O11968" i="17"/>
  <c r="O11969" i="17"/>
  <c r="O11970" i="17"/>
  <c r="O11971" i="17"/>
  <c r="O11972" i="17"/>
  <c r="O11973" i="17"/>
  <c r="O11974" i="17"/>
  <c r="O11975" i="17"/>
  <c r="O11976" i="17"/>
  <c r="O11977" i="17"/>
  <c r="O11978" i="17"/>
  <c r="O11979" i="17"/>
  <c r="O11980" i="17"/>
  <c r="O11981" i="17"/>
  <c r="O11982" i="17"/>
  <c r="O11983" i="17"/>
  <c r="O11984" i="17"/>
  <c r="O11985" i="17"/>
  <c r="O11986" i="17"/>
  <c r="O11987" i="17"/>
  <c r="O11988" i="17"/>
  <c r="O11989" i="17"/>
  <c r="O11990" i="17"/>
  <c r="O11991" i="17"/>
  <c r="O11992" i="17"/>
  <c r="O11993" i="17"/>
  <c r="O11994" i="17"/>
  <c r="O11995" i="17"/>
  <c r="O11996" i="17"/>
  <c r="O11997" i="17"/>
  <c r="O11998" i="17"/>
  <c r="O11999" i="17"/>
  <c r="O12000" i="17"/>
  <c r="O12001" i="17"/>
  <c r="O12002" i="17"/>
  <c r="O12003" i="17"/>
  <c r="O12004" i="17"/>
  <c r="O12005" i="17"/>
  <c r="O12006" i="17"/>
  <c r="O12007" i="17"/>
  <c r="O12008" i="17"/>
  <c r="O12009" i="17"/>
  <c r="O12010" i="17"/>
  <c r="O12011" i="17"/>
  <c r="O12012" i="17"/>
  <c r="O12013" i="17"/>
  <c r="O12014" i="17"/>
  <c r="O12015" i="17"/>
  <c r="O12016" i="17"/>
  <c r="O12017" i="17"/>
  <c r="O12018" i="17"/>
  <c r="O12019" i="17"/>
  <c r="O12020" i="17"/>
  <c r="O12021" i="17"/>
  <c r="O12022" i="17"/>
  <c r="O12023" i="17"/>
  <c r="O12024" i="17"/>
  <c r="O12025" i="17"/>
  <c r="O12026" i="17"/>
  <c r="O12027" i="17"/>
  <c r="O12028" i="17"/>
  <c r="O12029" i="17"/>
  <c r="O12030" i="17"/>
  <c r="O12031" i="17"/>
  <c r="O12032" i="17"/>
  <c r="O12033" i="17"/>
  <c r="O12034" i="17"/>
  <c r="O12035" i="17"/>
  <c r="O12036" i="17"/>
  <c r="O12037" i="17"/>
  <c r="O12038" i="17"/>
  <c r="O12039" i="17"/>
  <c r="O12040" i="17"/>
  <c r="O12041" i="17"/>
  <c r="O12042" i="17"/>
  <c r="O12043" i="17"/>
  <c r="O12044" i="17"/>
  <c r="O12045" i="17"/>
  <c r="O12046" i="17"/>
  <c r="O12047" i="17"/>
  <c r="O12048" i="17"/>
  <c r="O12049" i="17"/>
  <c r="O12050" i="17"/>
  <c r="O12051" i="17"/>
  <c r="O12052" i="17"/>
  <c r="O12053" i="17"/>
  <c r="O12054" i="17"/>
  <c r="O12055" i="17"/>
  <c r="O12056" i="17"/>
  <c r="O12057" i="17"/>
  <c r="O12058" i="17"/>
  <c r="O12059" i="17"/>
  <c r="O12060" i="17"/>
  <c r="O12061" i="17"/>
  <c r="O12062" i="17"/>
  <c r="O12063" i="17"/>
  <c r="O12064" i="17"/>
  <c r="O12065" i="17"/>
  <c r="O12066" i="17"/>
  <c r="O12067" i="17"/>
  <c r="O12068" i="17"/>
  <c r="O12069" i="17"/>
  <c r="O12070" i="17"/>
  <c r="O12071" i="17"/>
  <c r="O12072" i="17"/>
  <c r="O12073" i="17"/>
  <c r="O12074" i="17"/>
  <c r="O12075" i="17"/>
  <c r="O12076" i="17"/>
  <c r="O12077" i="17"/>
  <c r="O12078" i="17"/>
  <c r="O12079" i="17"/>
  <c r="O12080" i="17"/>
  <c r="O12081" i="17"/>
  <c r="O12082" i="17"/>
  <c r="O12083" i="17"/>
  <c r="O12084" i="17"/>
  <c r="O12085" i="17"/>
  <c r="O12086" i="17"/>
  <c r="O12087" i="17"/>
  <c r="O12088" i="17"/>
  <c r="O12089" i="17"/>
  <c r="O12090" i="17"/>
  <c r="O12091" i="17"/>
  <c r="O12092" i="17"/>
  <c r="O12093" i="17"/>
  <c r="O12094" i="17"/>
  <c r="O12095" i="17"/>
  <c r="O12096" i="17"/>
  <c r="O12097" i="17"/>
  <c r="O12098" i="17"/>
  <c r="O12099" i="17"/>
  <c r="O12100" i="17"/>
  <c r="O12101" i="17"/>
  <c r="O12102" i="17"/>
  <c r="O12103" i="17"/>
  <c r="O12104" i="17"/>
  <c r="O12105" i="17"/>
  <c r="O12106" i="17"/>
  <c r="O12107" i="17"/>
  <c r="O12108" i="17"/>
  <c r="O12109" i="17"/>
  <c r="O12110" i="17"/>
  <c r="O12111" i="17"/>
  <c r="O12112" i="17"/>
  <c r="O12113" i="17"/>
  <c r="O12114" i="17"/>
  <c r="O12115" i="17"/>
  <c r="O12116" i="17"/>
  <c r="O12117" i="17"/>
  <c r="O12118" i="17"/>
  <c r="O12119" i="17"/>
  <c r="O12120" i="17"/>
  <c r="O12121" i="17"/>
  <c r="O12122" i="17"/>
  <c r="O12123" i="17"/>
  <c r="O12124" i="17"/>
  <c r="O12125" i="17"/>
  <c r="O12126" i="17"/>
  <c r="O12127" i="17"/>
  <c r="O12128" i="17"/>
  <c r="O12129" i="17"/>
  <c r="O12130" i="17"/>
  <c r="O12131" i="17"/>
  <c r="O12132" i="17"/>
  <c r="O12133" i="17"/>
  <c r="O12134" i="17"/>
  <c r="O12135" i="17"/>
  <c r="O12136" i="17"/>
  <c r="O12137" i="17"/>
  <c r="O12138" i="17"/>
  <c r="O12139" i="17"/>
  <c r="O12140" i="17"/>
  <c r="O12141" i="17"/>
  <c r="O12142" i="17"/>
  <c r="O12143" i="17"/>
  <c r="O12144" i="17"/>
  <c r="O12145" i="17"/>
  <c r="O12146" i="17"/>
  <c r="O12147" i="17"/>
  <c r="O12148" i="17"/>
  <c r="O12149" i="17"/>
  <c r="O12150" i="17"/>
  <c r="O12151" i="17"/>
  <c r="O12152" i="17"/>
  <c r="O12153" i="17"/>
  <c r="O12154" i="17"/>
  <c r="O12155" i="17"/>
  <c r="O12156" i="17"/>
  <c r="O12157" i="17"/>
  <c r="O12158" i="17"/>
  <c r="O12159" i="17"/>
  <c r="O12160" i="17"/>
  <c r="O12161" i="17"/>
  <c r="O12162" i="17"/>
  <c r="O12163" i="17"/>
  <c r="O12164" i="17"/>
  <c r="O12165" i="17"/>
  <c r="O12166" i="17"/>
  <c r="O12167" i="17"/>
  <c r="O12168" i="17"/>
  <c r="O12169" i="17"/>
  <c r="O12170" i="17"/>
  <c r="O12171" i="17"/>
  <c r="O12172" i="17"/>
  <c r="O12173" i="17"/>
  <c r="O12174" i="17"/>
  <c r="O12175" i="17"/>
  <c r="O12176" i="17"/>
  <c r="O12177" i="17"/>
  <c r="O12178" i="17"/>
  <c r="O12179" i="17"/>
  <c r="O12180" i="17"/>
  <c r="O12181" i="17"/>
  <c r="O12182" i="17"/>
  <c r="O12183" i="17"/>
  <c r="O12184" i="17"/>
  <c r="O12185" i="17"/>
  <c r="O12186" i="17"/>
  <c r="O12187" i="17"/>
  <c r="O12188" i="17"/>
  <c r="O12189" i="17"/>
  <c r="O12190" i="17"/>
  <c r="O12191" i="17"/>
  <c r="O12192" i="17"/>
  <c r="O12193" i="17"/>
  <c r="O12194" i="17"/>
  <c r="O12195" i="17"/>
  <c r="O12196" i="17"/>
  <c r="O12197" i="17"/>
  <c r="O12198" i="17"/>
  <c r="O12199" i="17"/>
  <c r="O12200" i="17"/>
  <c r="O12201" i="17"/>
  <c r="O12202" i="17"/>
  <c r="O12203" i="17"/>
  <c r="O12204" i="17"/>
  <c r="O12205" i="17"/>
  <c r="O12206" i="17"/>
  <c r="O12207" i="17"/>
  <c r="O12208" i="17"/>
  <c r="O12209" i="17"/>
  <c r="O12210" i="17"/>
  <c r="O12211" i="17"/>
  <c r="O12212" i="17"/>
  <c r="O12213" i="17"/>
  <c r="O12214" i="17"/>
  <c r="O12215" i="17"/>
  <c r="O12216" i="17"/>
  <c r="O12217" i="17"/>
  <c r="O12218" i="17"/>
  <c r="O12219" i="17"/>
  <c r="O12220" i="17"/>
  <c r="O12221" i="17"/>
  <c r="O12222" i="17"/>
  <c r="O12223" i="17"/>
  <c r="O12224" i="17"/>
  <c r="O12225" i="17"/>
  <c r="O12226" i="17"/>
  <c r="O12227" i="17"/>
  <c r="O12228" i="17"/>
  <c r="O12229" i="17"/>
  <c r="O12230" i="17"/>
  <c r="O12231" i="17"/>
  <c r="O12232" i="17"/>
  <c r="O12233" i="17"/>
  <c r="O12234" i="17"/>
  <c r="O12235" i="17"/>
  <c r="O12236" i="17"/>
  <c r="O12237" i="17"/>
  <c r="O12238" i="17"/>
  <c r="O12239" i="17"/>
  <c r="O12240" i="17"/>
  <c r="O12241" i="17"/>
  <c r="O12242" i="17"/>
  <c r="O12243" i="17"/>
  <c r="O12244" i="17"/>
  <c r="O12245" i="17"/>
  <c r="O12246" i="17"/>
  <c r="O12247" i="17"/>
  <c r="O12248" i="17"/>
  <c r="O12249" i="17"/>
  <c r="O12250" i="17"/>
  <c r="O12251" i="17"/>
  <c r="O12252" i="17"/>
  <c r="O12253" i="17"/>
  <c r="O12254" i="17"/>
  <c r="O12255" i="17"/>
  <c r="O12256" i="17"/>
  <c r="O12257" i="17"/>
  <c r="O12258" i="17"/>
  <c r="O12259" i="17"/>
  <c r="O12260" i="17"/>
  <c r="O12261" i="17"/>
  <c r="O12262" i="17"/>
  <c r="O12263" i="17"/>
  <c r="O12264" i="17"/>
  <c r="O12265" i="17"/>
  <c r="O12266" i="17"/>
  <c r="O12267" i="17"/>
  <c r="O12268" i="17"/>
  <c r="O12269" i="17"/>
  <c r="O12270" i="17"/>
  <c r="O12271" i="17"/>
  <c r="O12272" i="17"/>
  <c r="O12273" i="17"/>
  <c r="O12274" i="17"/>
  <c r="O12275" i="17"/>
  <c r="O12276" i="17"/>
  <c r="O12277" i="17"/>
  <c r="O12278" i="17"/>
  <c r="O12279" i="17"/>
  <c r="O12280" i="17"/>
  <c r="O12281" i="17"/>
  <c r="O12282" i="17"/>
  <c r="O12283" i="17"/>
  <c r="O12284" i="17"/>
  <c r="O12285" i="17"/>
  <c r="O12286" i="17"/>
  <c r="O12287" i="17"/>
  <c r="O12288" i="17"/>
  <c r="O12289" i="17"/>
  <c r="O12290" i="17"/>
  <c r="O12291" i="17"/>
  <c r="O12292" i="17"/>
  <c r="O12293" i="17"/>
  <c r="O12294" i="17"/>
  <c r="O12295" i="17"/>
  <c r="O12296" i="17"/>
  <c r="O12297" i="17"/>
  <c r="O12298" i="17"/>
  <c r="O12299" i="17"/>
  <c r="O12300" i="17"/>
  <c r="O12301" i="17"/>
  <c r="O12302" i="17"/>
  <c r="O12303" i="17"/>
  <c r="O12304" i="17"/>
  <c r="O12305" i="17"/>
  <c r="O12306" i="17"/>
  <c r="O12307" i="17"/>
  <c r="O12308" i="17"/>
  <c r="O12309" i="17"/>
  <c r="O12310" i="17"/>
  <c r="O12311" i="17"/>
  <c r="O12312" i="17"/>
  <c r="O12313" i="17"/>
  <c r="O12314" i="17"/>
  <c r="O12315" i="17"/>
  <c r="O12316" i="17"/>
  <c r="O12317" i="17"/>
  <c r="O12318" i="17"/>
  <c r="O12319" i="17"/>
  <c r="O12320" i="17"/>
  <c r="O12321" i="17"/>
  <c r="O12322" i="17"/>
  <c r="O12323" i="17"/>
  <c r="O12324" i="17"/>
  <c r="O12325" i="17"/>
  <c r="O12326" i="17"/>
  <c r="O12327" i="17"/>
  <c r="O12328" i="17"/>
  <c r="O12329" i="17"/>
  <c r="O12330" i="17"/>
  <c r="O12331" i="17"/>
  <c r="O12332" i="17"/>
  <c r="O12333" i="17"/>
  <c r="O12334" i="17"/>
  <c r="O12335" i="17"/>
  <c r="O12336" i="17"/>
  <c r="O12337" i="17"/>
  <c r="O12338" i="17"/>
  <c r="O12339" i="17"/>
  <c r="O12340" i="17"/>
  <c r="O12341" i="17"/>
  <c r="O12342" i="17"/>
  <c r="O12343" i="17"/>
  <c r="O12344" i="17"/>
  <c r="O12345" i="17"/>
  <c r="O12346" i="17"/>
  <c r="O12347" i="17"/>
  <c r="O12348" i="17"/>
  <c r="O12349" i="17"/>
  <c r="O12350" i="17"/>
  <c r="O12351" i="17"/>
  <c r="O12352" i="17"/>
  <c r="O12353" i="17"/>
  <c r="O12354" i="17"/>
  <c r="O12355" i="17"/>
  <c r="O12356" i="17"/>
  <c r="O12357" i="17"/>
  <c r="O12358" i="17"/>
  <c r="O12359" i="17"/>
  <c r="O12360" i="17"/>
  <c r="O12361" i="17"/>
  <c r="O12362" i="17"/>
  <c r="O12363" i="17"/>
  <c r="O12364" i="17"/>
  <c r="O12365" i="17"/>
  <c r="O12366" i="17"/>
  <c r="O12367" i="17"/>
  <c r="O12368" i="17"/>
  <c r="O12369" i="17"/>
  <c r="O12370" i="17"/>
  <c r="O12371" i="17"/>
  <c r="O12372" i="17"/>
  <c r="O12373" i="17"/>
  <c r="O12374" i="17"/>
  <c r="O12375" i="17"/>
  <c r="O12376" i="17"/>
  <c r="O12377" i="17"/>
  <c r="O12378" i="17"/>
  <c r="O12379" i="17"/>
  <c r="O12380" i="17"/>
  <c r="O12381" i="17"/>
  <c r="O12382" i="17"/>
  <c r="O12383" i="17"/>
  <c r="O12384" i="17"/>
  <c r="O12385" i="17"/>
  <c r="O12386" i="17"/>
  <c r="O12387" i="17"/>
  <c r="O12388" i="17"/>
  <c r="O12389" i="17"/>
  <c r="O12390" i="17"/>
  <c r="O12391" i="17"/>
  <c r="O12392" i="17"/>
  <c r="O12393" i="17"/>
  <c r="O12394" i="17"/>
  <c r="O12395" i="17"/>
  <c r="O12396" i="17"/>
  <c r="O12397" i="17"/>
  <c r="O12398" i="17"/>
  <c r="O12399" i="17"/>
  <c r="O12400" i="17"/>
  <c r="O12401" i="17"/>
  <c r="O12402" i="17"/>
  <c r="O12403" i="17"/>
  <c r="O12404" i="17"/>
  <c r="O12405" i="17"/>
  <c r="O12406" i="17"/>
  <c r="O12407" i="17"/>
  <c r="O12408" i="17"/>
  <c r="O12409" i="17"/>
  <c r="O12410" i="17"/>
  <c r="O12411" i="17"/>
  <c r="O12412" i="17"/>
  <c r="O12413" i="17"/>
  <c r="O12414" i="17"/>
  <c r="O12415" i="17"/>
  <c r="O12416" i="17"/>
  <c r="O12417" i="17"/>
  <c r="O12418" i="17"/>
  <c r="O12419" i="17"/>
  <c r="O12420" i="17"/>
  <c r="O12421" i="17"/>
  <c r="O12422" i="17"/>
  <c r="O12423" i="17"/>
  <c r="O12424" i="17"/>
  <c r="O12425" i="17"/>
  <c r="O12426" i="17"/>
  <c r="O12427" i="17"/>
  <c r="O12428" i="17"/>
  <c r="O12429" i="17"/>
  <c r="O12430" i="17"/>
  <c r="O12431" i="17"/>
  <c r="O12432" i="17"/>
  <c r="O12433" i="17"/>
  <c r="O12434" i="17"/>
  <c r="O12435" i="17"/>
  <c r="O12436" i="17"/>
  <c r="O12437" i="17"/>
  <c r="O12438" i="17"/>
  <c r="O12439" i="17"/>
  <c r="O12440" i="17"/>
  <c r="O12441" i="17"/>
  <c r="O12442" i="17"/>
  <c r="O12443" i="17"/>
  <c r="O12444" i="17"/>
  <c r="O12445" i="17"/>
  <c r="O12446" i="17"/>
  <c r="O12447" i="17"/>
  <c r="O12448" i="17"/>
  <c r="O12449" i="17"/>
  <c r="O12450" i="17"/>
  <c r="O12451" i="17"/>
  <c r="O12452" i="17"/>
  <c r="O12453" i="17"/>
  <c r="O12454" i="17"/>
  <c r="O12455" i="17"/>
  <c r="O12456" i="17"/>
  <c r="O12457" i="17"/>
  <c r="O12458" i="17"/>
  <c r="O12459" i="17"/>
  <c r="O12460" i="17"/>
  <c r="O12461" i="17"/>
  <c r="O12462" i="17"/>
  <c r="O12463" i="17"/>
  <c r="O12464" i="17"/>
  <c r="O12465" i="17"/>
  <c r="O12466" i="17"/>
  <c r="O12467" i="17"/>
  <c r="O12468" i="17"/>
  <c r="O12469" i="17"/>
  <c r="O12470" i="17"/>
  <c r="O12471" i="17"/>
  <c r="O12472" i="17"/>
  <c r="O12473" i="17"/>
  <c r="O12474" i="17"/>
  <c r="O12475" i="17"/>
  <c r="O12476" i="17"/>
  <c r="O12477" i="17"/>
  <c r="O12478" i="17"/>
  <c r="O12479" i="17"/>
  <c r="O12480" i="17"/>
  <c r="O12481" i="17"/>
  <c r="O12482" i="17"/>
  <c r="O12483" i="17"/>
  <c r="O12484" i="17"/>
  <c r="O12485" i="17"/>
  <c r="O12486" i="17"/>
  <c r="O12487" i="17"/>
  <c r="O12488" i="17"/>
  <c r="O12489" i="17"/>
  <c r="O12490" i="17"/>
  <c r="O12491" i="17"/>
  <c r="O12492" i="17"/>
  <c r="O12493" i="17"/>
  <c r="O12494" i="17"/>
  <c r="O12495" i="17"/>
  <c r="O12496" i="17"/>
  <c r="O12497" i="17"/>
  <c r="O12498" i="17"/>
  <c r="O12499" i="17"/>
  <c r="O12500" i="17"/>
  <c r="O12501" i="17"/>
  <c r="O12502" i="17"/>
  <c r="O12503" i="17"/>
  <c r="O12504" i="17"/>
  <c r="O12505" i="17"/>
  <c r="O12506" i="17"/>
  <c r="O12507" i="17"/>
  <c r="O12508" i="17"/>
  <c r="O12509" i="17"/>
  <c r="O12510" i="17"/>
  <c r="O12511" i="17"/>
  <c r="O12512" i="17"/>
  <c r="O12513" i="17"/>
  <c r="O12514" i="17"/>
  <c r="O12515" i="17"/>
  <c r="O12516" i="17"/>
  <c r="O12517" i="17"/>
  <c r="O12518" i="17"/>
  <c r="O12519" i="17"/>
  <c r="O12520" i="17"/>
  <c r="O12521" i="17"/>
  <c r="O12522" i="17"/>
  <c r="O12523" i="17"/>
  <c r="O12524" i="17"/>
  <c r="O12525" i="17"/>
  <c r="O12526" i="17"/>
  <c r="O12527" i="17"/>
  <c r="O12528" i="17"/>
  <c r="O12529" i="17"/>
  <c r="O12530" i="17"/>
  <c r="O12531" i="17"/>
  <c r="O12532" i="17"/>
  <c r="O12533" i="17"/>
  <c r="O12534" i="17"/>
  <c r="O12535" i="17"/>
  <c r="O12536" i="17"/>
  <c r="O12537" i="17"/>
  <c r="O12538" i="17"/>
  <c r="O12539" i="17"/>
  <c r="O12540" i="17"/>
  <c r="O12541" i="17"/>
  <c r="O12542" i="17"/>
  <c r="O12543" i="17"/>
  <c r="O12544" i="17"/>
  <c r="O12545" i="17"/>
  <c r="O12546" i="17"/>
  <c r="O12547" i="17"/>
  <c r="O12548" i="17"/>
  <c r="O12549" i="17"/>
  <c r="O12550" i="17"/>
  <c r="O12551" i="17"/>
  <c r="O12552" i="17"/>
  <c r="O12553" i="17"/>
  <c r="O12554" i="17"/>
  <c r="O12555" i="17"/>
  <c r="O12556" i="17"/>
  <c r="O12557" i="17"/>
  <c r="O12558" i="17"/>
  <c r="O12559" i="17"/>
  <c r="O12560" i="17"/>
  <c r="O12561" i="17"/>
  <c r="O12562" i="17"/>
  <c r="O12563" i="17"/>
  <c r="O12564" i="17"/>
  <c r="O12565" i="17"/>
  <c r="O12566" i="17"/>
  <c r="O12567" i="17"/>
  <c r="O12568" i="17"/>
  <c r="O12569" i="17"/>
  <c r="O12570" i="17"/>
  <c r="O12571" i="17"/>
  <c r="O12572" i="17"/>
  <c r="O12573" i="17"/>
  <c r="O12574" i="17"/>
  <c r="O12575" i="17"/>
  <c r="O12576" i="17"/>
  <c r="O12577" i="17"/>
  <c r="O12578" i="17"/>
  <c r="O12579" i="17"/>
  <c r="O12580" i="17"/>
  <c r="O12581" i="17"/>
  <c r="O12582" i="17"/>
  <c r="O12583" i="17"/>
  <c r="O12584" i="17"/>
  <c r="O12585" i="17"/>
  <c r="O12586" i="17"/>
  <c r="O12587" i="17"/>
  <c r="O12588" i="17"/>
  <c r="O12589" i="17"/>
  <c r="O12590" i="17"/>
  <c r="O12591" i="17"/>
  <c r="O12592" i="17"/>
  <c r="O12593" i="17"/>
  <c r="O12594" i="17"/>
  <c r="O12595" i="17"/>
  <c r="O12596" i="17"/>
  <c r="O12597" i="17"/>
  <c r="O12598" i="17"/>
  <c r="O12599" i="17"/>
  <c r="O12600" i="17"/>
  <c r="O12601" i="17"/>
  <c r="O12602" i="17"/>
  <c r="O12603" i="17"/>
  <c r="O12604" i="17"/>
  <c r="O12605" i="17"/>
  <c r="O12606" i="17"/>
  <c r="O12607" i="17"/>
  <c r="O12608" i="17"/>
  <c r="O12609" i="17"/>
  <c r="O12610" i="17"/>
  <c r="O12611" i="17"/>
  <c r="O12612" i="17"/>
  <c r="O12613" i="17"/>
  <c r="O12614" i="17"/>
  <c r="O12615" i="17"/>
  <c r="O12616" i="17"/>
  <c r="O12617" i="17"/>
  <c r="O12618" i="17"/>
  <c r="O12619" i="17"/>
  <c r="O12620" i="17"/>
  <c r="O12621" i="17"/>
  <c r="O12622" i="17"/>
  <c r="O12623" i="17"/>
  <c r="O12624" i="17"/>
  <c r="O12625" i="17"/>
  <c r="O12626" i="17"/>
  <c r="O12627" i="17"/>
  <c r="O12628" i="17"/>
  <c r="O12629" i="17"/>
  <c r="O12630" i="17"/>
  <c r="O12631" i="17"/>
  <c r="O12632" i="17"/>
  <c r="O12633" i="17"/>
  <c r="O12634" i="17"/>
  <c r="O12635" i="17"/>
  <c r="O12636" i="17"/>
  <c r="O12637" i="17"/>
  <c r="O12638" i="17"/>
  <c r="O12639" i="17"/>
  <c r="O12640" i="17"/>
  <c r="O12641" i="17"/>
  <c r="O12642" i="17"/>
  <c r="O12643" i="17"/>
  <c r="O12644" i="17"/>
  <c r="O12645" i="17"/>
  <c r="O12646" i="17"/>
  <c r="O12647" i="17"/>
  <c r="O12648" i="17"/>
  <c r="O12649" i="17"/>
  <c r="O12650" i="17"/>
  <c r="O12651" i="17"/>
  <c r="O12652" i="17"/>
  <c r="O12653" i="17"/>
  <c r="O12654" i="17"/>
  <c r="O12655" i="17"/>
  <c r="O12656" i="17"/>
  <c r="O12657" i="17"/>
  <c r="O12658" i="17"/>
  <c r="O12659" i="17"/>
  <c r="O12660" i="17"/>
  <c r="O12661" i="17"/>
  <c r="O12662" i="17"/>
  <c r="O12663" i="17"/>
  <c r="O12664" i="17"/>
  <c r="O12665" i="17"/>
  <c r="O12666" i="17"/>
  <c r="O12667" i="17"/>
  <c r="O12668" i="17"/>
  <c r="O12669" i="17"/>
  <c r="O12670" i="17"/>
  <c r="O12671" i="17"/>
  <c r="O12672" i="17"/>
  <c r="O12673" i="17"/>
  <c r="O12674" i="17"/>
  <c r="O12675" i="17"/>
  <c r="O12676" i="17"/>
  <c r="O12677" i="17"/>
  <c r="O12678" i="17"/>
  <c r="O12679" i="17"/>
  <c r="O12680" i="17"/>
  <c r="O12681" i="17"/>
  <c r="O12682" i="17"/>
  <c r="O12683" i="17"/>
  <c r="O12684" i="17"/>
  <c r="O12685" i="17"/>
  <c r="O12686" i="17"/>
  <c r="O12687" i="17"/>
  <c r="O12688" i="17"/>
  <c r="O12689" i="17"/>
  <c r="O12690" i="17"/>
  <c r="O12691" i="17"/>
  <c r="O12692" i="17"/>
  <c r="O12693" i="17"/>
  <c r="O12694" i="17"/>
  <c r="O12695" i="17"/>
  <c r="O12696" i="17"/>
  <c r="O12697" i="17"/>
  <c r="O12698" i="17"/>
  <c r="O12699" i="17"/>
  <c r="O12700" i="17"/>
  <c r="O12701" i="17"/>
  <c r="O12702" i="17"/>
  <c r="O12703" i="17"/>
  <c r="O12704" i="17"/>
  <c r="O12705" i="17"/>
  <c r="O12706" i="17"/>
  <c r="O12707" i="17"/>
  <c r="O12708" i="17"/>
  <c r="O12709" i="17"/>
  <c r="O12710" i="17"/>
  <c r="O12711" i="17"/>
  <c r="O12712" i="17"/>
  <c r="O12713" i="17"/>
  <c r="O12714" i="17"/>
  <c r="O12715" i="17"/>
  <c r="O12716" i="17"/>
  <c r="O12717" i="17"/>
  <c r="O12718" i="17"/>
  <c r="O12719" i="17"/>
  <c r="O12720" i="17"/>
  <c r="O12721" i="17"/>
  <c r="O12722" i="17"/>
  <c r="O12723" i="17"/>
  <c r="O12724" i="17"/>
  <c r="O12725" i="17"/>
  <c r="O12726" i="17"/>
  <c r="O12727" i="17"/>
  <c r="O12728" i="17"/>
  <c r="O12729" i="17"/>
  <c r="O12730" i="17"/>
  <c r="O12731" i="17"/>
  <c r="O12732" i="17"/>
  <c r="O12733" i="17"/>
  <c r="O12734" i="17"/>
  <c r="O12735" i="17"/>
  <c r="O12736" i="17"/>
  <c r="O12737" i="17"/>
  <c r="O12738" i="17"/>
  <c r="O12739" i="17"/>
  <c r="O12740" i="17"/>
  <c r="O12741" i="17"/>
  <c r="O12742" i="17"/>
  <c r="O12743" i="17"/>
  <c r="O12744" i="17"/>
  <c r="O12745" i="17"/>
  <c r="O12746" i="17"/>
  <c r="O12747" i="17"/>
  <c r="O12748" i="17"/>
  <c r="O12749" i="17"/>
  <c r="O12750" i="17"/>
  <c r="O12751" i="17"/>
  <c r="O12752" i="17"/>
  <c r="O12753" i="17"/>
  <c r="O12754" i="17"/>
  <c r="O12755" i="17"/>
  <c r="O12756" i="17"/>
  <c r="O12757" i="17"/>
  <c r="O12758" i="17"/>
  <c r="O12759" i="17"/>
  <c r="O12760" i="17"/>
  <c r="O12761" i="17"/>
  <c r="O12762" i="17"/>
  <c r="O12763" i="17"/>
  <c r="O12764" i="17"/>
  <c r="O12765" i="17"/>
  <c r="O12766" i="17"/>
  <c r="O12767" i="17"/>
  <c r="O12768" i="17"/>
  <c r="O12769" i="17"/>
  <c r="O12770" i="17"/>
  <c r="O12771" i="17"/>
  <c r="O12772" i="17"/>
  <c r="O12773" i="17"/>
  <c r="O12774" i="17"/>
  <c r="O12775" i="17"/>
  <c r="O12776" i="17"/>
  <c r="O12777" i="17"/>
  <c r="O12778" i="17"/>
  <c r="O12779" i="17"/>
  <c r="O12780" i="17"/>
  <c r="O12781" i="17"/>
  <c r="O12782" i="17"/>
  <c r="O12783" i="17"/>
  <c r="O12784" i="17"/>
  <c r="O12785" i="17"/>
  <c r="O12786" i="17"/>
  <c r="O12787" i="17"/>
  <c r="O12788" i="17"/>
  <c r="O12789" i="17"/>
  <c r="O12790" i="17"/>
  <c r="O12791" i="17"/>
  <c r="O12792" i="17"/>
  <c r="O12793" i="17"/>
  <c r="O12794" i="17"/>
  <c r="O12795" i="17"/>
  <c r="O12796" i="17"/>
  <c r="O12797" i="17"/>
  <c r="O12798" i="17"/>
  <c r="O12799" i="17"/>
  <c r="O12800" i="17"/>
  <c r="O12801" i="17"/>
  <c r="O12802" i="17"/>
  <c r="O12803" i="17"/>
  <c r="O12804" i="17"/>
  <c r="O12805" i="17"/>
  <c r="O12806" i="17"/>
  <c r="O12807" i="17"/>
  <c r="O12808" i="17"/>
  <c r="O12809" i="17"/>
  <c r="O12810" i="17"/>
  <c r="O12811" i="17"/>
  <c r="O12812" i="17"/>
  <c r="O12813" i="17"/>
  <c r="O12814" i="17"/>
  <c r="O12815" i="17"/>
  <c r="O12816" i="17"/>
  <c r="O12817" i="17"/>
  <c r="O12818" i="17"/>
  <c r="O12819" i="17"/>
  <c r="O12820" i="17"/>
  <c r="O12821" i="17"/>
  <c r="O12822" i="17"/>
  <c r="O12823" i="17"/>
  <c r="O12824" i="17"/>
  <c r="O12825" i="17"/>
  <c r="O12826" i="17"/>
  <c r="O12827" i="17"/>
  <c r="O12828" i="17"/>
  <c r="O12829" i="17"/>
  <c r="O12830" i="17"/>
  <c r="O12831" i="17"/>
  <c r="O12832" i="17"/>
  <c r="O12833" i="17"/>
  <c r="O12834" i="17"/>
  <c r="O12835" i="17"/>
  <c r="O12836" i="17"/>
  <c r="O12837" i="17"/>
  <c r="O12838" i="17"/>
  <c r="O12839" i="17"/>
  <c r="O12840" i="17"/>
  <c r="O12841" i="17"/>
  <c r="O12842" i="17"/>
  <c r="O12843" i="17"/>
  <c r="O12844" i="17"/>
  <c r="O12845" i="17"/>
  <c r="O12846" i="17"/>
  <c r="O12847" i="17"/>
  <c r="O12848" i="17"/>
  <c r="O12849" i="17"/>
  <c r="O12850" i="17"/>
  <c r="O12851" i="17"/>
  <c r="O12852" i="17"/>
  <c r="O12853" i="17"/>
  <c r="O12854" i="17"/>
  <c r="O12855" i="17"/>
  <c r="O12856" i="17"/>
  <c r="O12857" i="17"/>
  <c r="O12858" i="17"/>
  <c r="O12859" i="17"/>
  <c r="O12860" i="17"/>
  <c r="O12861" i="17"/>
  <c r="O12862" i="17"/>
  <c r="O12863" i="17"/>
  <c r="O12864" i="17"/>
  <c r="O12865" i="17"/>
  <c r="O12866" i="17"/>
  <c r="O12867" i="17"/>
  <c r="O12868" i="17"/>
  <c r="O12869" i="17"/>
  <c r="O12870" i="17"/>
  <c r="O12871" i="17"/>
  <c r="O12872" i="17"/>
  <c r="O12873" i="17"/>
  <c r="O12874" i="17"/>
  <c r="O12875" i="17"/>
  <c r="O12876" i="17"/>
  <c r="O12877" i="17"/>
  <c r="O12878" i="17"/>
  <c r="O12879" i="17"/>
  <c r="O12880" i="17"/>
  <c r="O12881" i="17"/>
  <c r="O12882" i="17"/>
  <c r="O12883" i="17"/>
  <c r="O12884" i="17"/>
  <c r="O12885" i="17"/>
  <c r="O12886" i="17"/>
  <c r="O12887" i="17"/>
  <c r="O12888" i="17"/>
  <c r="O12889" i="17"/>
  <c r="O12890" i="17"/>
  <c r="O12891" i="17"/>
  <c r="O12892" i="17"/>
  <c r="O12893" i="17"/>
  <c r="O12894" i="17"/>
  <c r="O12895" i="17"/>
  <c r="O12896" i="17"/>
  <c r="O12897" i="17"/>
  <c r="O12898" i="17"/>
  <c r="O12899" i="17"/>
  <c r="O12900" i="17"/>
  <c r="O12901" i="17"/>
  <c r="O12902" i="17"/>
  <c r="O12903" i="17"/>
  <c r="O12904" i="17"/>
  <c r="O12905" i="17"/>
  <c r="O12906" i="17"/>
  <c r="O12907" i="17"/>
  <c r="O12908" i="17"/>
  <c r="O12909" i="17"/>
  <c r="O12910" i="17"/>
  <c r="O12911" i="17"/>
  <c r="O12912" i="17"/>
  <c r="O12913" i="17"/>
  <c r="O12914" i="17"/>
  <c r="O12915" i="17"/>
  <c r="O12916" i="17"/>
  <c r="O12917" i="17"/>
  <c r="O12918" i="17"/>
  <c r="O12919" i="17"/>
  <c r="O12920" i="17"/>
  <c r="O12921" i="17"/>
  <c r="O12922" i="17"/>
  <c r="O12923" i="17"/>
  <c r="O12924" i="17"/>
  <c r="O12925" i="17"/>
  <c r="O12926" i="17"/>
  <c r="O12927" i="17"/>
  <c r="O12928" i="17"/>
  <c r="O12929" i="17"/>
  <c r="O12930" i="17"/>
  <c r="O12931" i="17"/>
  <c r="O12932" i="17"/>
  <c r="O12933" i="17"/>
  <c r="O12934" i="17"/>
  <c r="O12935" i="17"/>
  <c r="O12936" i="17"/>
  <c r="O12937" i="17"/>
  <c r="O12938" i="17"/>
  <c r="O12939" i="17"/>
  <c r="O12940" i="17"/>
  <c r="O12941" i="17"/>
  <c r="O12942" i="17"/>
  <c r="O12943" i="17"/>
  <c r="O12944" i="17"/>
  <c r="O12945" i="17"/>
  <c r="O12946" i="17"/>
  <c r="O12947" i="17"/>
  <c r="O12948" i="17"/>
  <c r="O12949" i="17"/>
  <c r="O12950" i="17"/>
  <c r="O12951" i="17"/>
  <c r="O12952" i="17"/>
  <c r="O12953" i="17"/>
  <c r="O12954" i="17"/>
  <c r="O12955" i="17"/>
  <c r="O12956" i="17"/>
  <c r="O12957" i="17"/>
  <c r="O12958" i="17"/>
  <c r="O12959" i="17"/>
  <c r="O12960" i="17"/>
  <c r="O12961" i="17"/>
  <c r="O12962" i="17"/>
  <c r="O12963" i="17"/>
  <c r="O12964" i="17"/>
  <c r="O12965" i="17"/>
  <c r="O12966" i="17"/>
  <c r="O12967" i="17"/>
  <c r="O12968" i="17"/>
  <c r="O12969" i="17"/>
  <c r="O12970" i="17"/>
  <c r="O12971" i="17"/>
  <c r="O12972" i="17"/>
  <c r="O12973" i="17"/>
  <c r="O12974" i="17"/>
  <c r="O12975" i="17"/>
  <c r="O12976" i="17"/>
  <c r="O12977" i="17"/>
  <c r="O12978" i="17"/>
  <c r="O12979" i="17"/>
  <c r="O12980" i="17"/>
  <c r="O12981" i="17"/>
  <c r="O12982" i="17"/>
  <c r="O12983" i="17"/>
  <c r="O12984" i="17"/>
  <c r="O12985" i="17"/>
  <c r="O12986" i="17"/>
  <c r="O12987" i="17"/>
  <c r="O12988" i="17"/>
  <c r="O12989" i="17"/>
  <c r="O12990" i="17"/>
  <c r="O12991" i="17"/>
  <c r="O12992" i="17"/>
  <c r="O12993" i="17"/>
  <c r="O12994" i="17"/>
  <c r="O12995" i="17"/>
  <c r="O12996" i="17"/>
  <c r="O12997" i="17"/>
  <c r="O12998" i="17"/>
  <c r="O12999" i="17"/>
  <c r="O13000" i="17"/>
  <c r="O13001" i="17"/>
  <c r="O13002" i="17"/>
  <c r="O13003" i="17"/>
  <c r="O13004" i="17"/>
  <c r="O13005" i="17"/>
  <c r="O13006" i="17"/>
  <c r="O13007" i="17"/>
  <c r="O13008" i="17"/>
  <c r="O13009" i="17"/>
  <c r="O13010" i="17"/>
  <c r="O13011" i="17"/>
  <c r="O13012" i="17"/>
  <c r="O13013" i="17"/>
  <c r="O13014" i="17"/>
  <c r="O13015" i="17"/>
  <c r="O13016" i="17"/>
  <c r="O13017" i="17"/>
  <c r="O13018" i="17"/>
  <c r="O13019" i="17"/>
  <c r="O13020" i="17"/>
  <c r="O13021" i="17"/>
  <c r="O13022" i="17"/>
  <c r="O13023" i="17"/>
  <c r="O13024" i="17"/>
  <c r="O13025" i="17"/>
  <c r="O13026" i="17"/>
  <c r="O13027" i="17"/>
  <c r="O13028" i="17"/>
  <c r="O13029" i="17"/>
  <c r="O13030" i="17"/>
  <c r="O13031" i="17"/>
  <c r="O13032" i="17"/>
  <c r="O13033" i="17"/>
  <c r="O13034" i="17"/>
  <c r="O13035" i="17"/>
  <c r="O13036" i="17"/>
  <c r="O13037" i="17"/>
  <c r="O13038" i="17"/>
  <c r="O13039" i="17"/>
  <c r="O13040" i="17"/>
  <c r="O13041" i="17"/>
  <c r="O13042" i="17"/>
  <c r="O13043" i="17"/>
  <c r="O13044" i="17"/>
  <c r="O13045" i="17"/>
  <c r="O13046" i="17"/>
  <c r="O13047" i="17"/>
  <c r="O13048" i="17"/>
  <c r="O13049" i="17"/>
  <c r="O13050" i="17"/>
  <c r="O13051" i="17"/>
  <c r="O13052" i="17"/>
  <c r="O13053" i="17"/>
  <c r="O13054" i="17"/>
  <c r="O13055" i="17"/>
  <c r="O13056" i="17"/>
  <c r="O13057" i="17"/>
  <c r="O13058" i="17"/>
  <c r="O13059" i="17"/>
  <c r="O13060" i="17"/>
  <c r="O13061" i="17"/>
  <c r="O13062" i="17"/>
  <c r="O13063" i="17"/>
  <c r="O13064" i="17"/>
  <c r="O13065" i="17"/>
  <c r="O13066" i="17"/>
  <c r="O13067" i="17"/>
  <c r="O13068" i="17"/>
  <c r="O13069" i="17"/>
  <c r="O13070" i="17"/>
  <c r="O13071" i="17"/>
  <c r="O13072" i="17"/>
  <c r="O13073" i="17"/>
  <c r="O13074" i="17"/>
  <c r="O13075" i="17"/>
  <c r="O13076" i="17"/>
  <c r="O13077" i="17"/>
  <c r="O13078" i="17"/>
  <c r="O13079" i="17"/>
  <c r="O13080" i="17"/>
  <c r="O13081" i="17"/>
  <c r="O13082" i="17"/>
  <c r="O13083" i="17"/>
  <c r="O13084" i="17"/>
  <c r="O13085" i="17"/>
  <c r="O13086" i="17"/>
  <c r="O13087" i="17"/>
  <c r="O13088" i="17"/>
  <c r="O13089" i="17"/>
  <c r="O13090" i="17"/>
  <c r="O13091" i="17"/>
  <c r="O13092" i="17"/>
  <c r="O13093" i="17"/>
  <c r="O13094" i="17"/>
  <c r="O13095" i="17"/>
  <c r="O13096" i="17"/>
  <c r="O13097" i="17"/>
  <c r="O13098" i="17"/>
  <c r="O13099" i="17"/>
  <c r="O13100" i="17"/>
  <c r="O13101" i="17"/>
  <c r="O13102" i="17"/>
  <c r="O13103" i="17"/>
  <c r="O13104" i="17"/>
  <c r="O13105" i="17"/>
  <c r="O13106" i="17"/>
  <c r="O13107" i="17"/>
  <c r="O13108" i="17"/>
  <c r="O13109" i="17"/>
  <c r="O13110" i="17"/>
  <c r="O13111" i="17"/>
  <c r="O13112" i="17"/>
  <c r="O13113" i="17"/>
  <c r="O13114" i="17"/>
  <c r="O13115" i="17"/>
  <c r="O13116" i="17"/>
  <c r="O13117" i="17"/>
  <c r="O13118" i="17"/>
  <c r="O13119" i="17"/>
  <c r="O13120" i="17"/>
  <c r="O13121" i="17"/>
  <c r="O13122" i="17"/>
  <c r="O13123" i="17"/>
  <c r="O13124" i="17"/>
  <c r="O13125" i="17"/>
  <c r="O13126" i="17"/>
  <c r="O13127" i="17"/>
  <c r="O13128" i="17"/>
  <c r="O13129" i="17"/>
  <c r="O13130" i="17"/>
  <c r="O13131" i="17"/>
  <c r="O13132" i="17"/>
  <c r="O13133" i="17"/>
  <c r="O13134" i="17"/>
  <c r="O13135" i="17"/>
  <c r="O13136" i="17"/>
  <c r="O13137" i="17"/>
  <c r="O13138" i="17"/>
  <c r="O13139" i="17"/>
  <c r="O13140" i="17"/>
  <c r="O13141" i="17"/>
  <c r="O13142" i="17"/>
  <c r="O13143" i="17"/>
  <c r="O13144" i="17"/>
  <c r="O13145" i="17"/>
  <c r="O13146" i="17"/>
  <c r="O13147" i="17"/>
  <c r="O13148" i="17"/>
  <c r="O13149" i="17"/>
  <c r="O13150" i="17"/>
  <c r="O13151" i="17"/>
  <c r="O13152" i="17"/>
  <c r="O13153" i="17"/>
  <c r="O13154" i="17"/>
  <c r="O13155" i="17"/>
  <c r="O13156" i="17"/>
  <c r="O13157" i="17"/>
  <c r="O13158" i="17"/>
  <c r="O13159" i="17"/>
  <c r="O13160" i="17"/>
  <c r="O13161" i="17"/>
  <c r="O13162" i="17"/>
  <c r="O13163" i="17"/>
  <c r="O13164" i="17"/>
  <c r="O13165" i="17"/>
  <c r="O13166" i="17"/>
  <c r="O13167" i="17"/>
  <c r="O13168" i="17"/>
  <c r="O13169" i="17"/>
  <c r="O13170" i="17"/>
  <c r="O13171" i="17"/>
  <c r="O13172" i="17"/>
  <c r="O13173" i="17"/>
  <c r="O13174" i="17"/>
  <c r="O13175" i="17"/>
  <c r="O13176" i="17"/>
  <c r="O13177" i="17"/>
  <c r="O13178" i="17"/>
  <c r="O13179" i="17"/>
  <c r="O13180" i="17"/>
  <c r="O13181" i="17"/>
  <c r="O13182" i="17"/>
  <c r="O13183" i="17"/>
  <c r="O13184" i="17"/>
  <c r="O13185" i="17"/>
  <c r="O13186" i="17"/>
  <c r="O13187" i="17"/>
  <c r="O13188" i="17"/>
  <c r="O13189" i="17"/>
  <c r="O13190" i="17"/>
  <c r="O13191" i="17"/>
  <c r="O13192" i="17"/>
  <c r="O13193" i="17"/>
  <c r="O13194" i="17"/>
  <c r="O13195" i="17"/>
  <c r="O13196" i="17"/>
  <c r="O13197" i="17"/>
  <c r="O13198" i="17"/>
  <c r="O13199" i="17"/>
  <c r="O13200" i="17"/>
  <c r="O13201" i="17"/>
  <c r="O13202" i="17"/>
  <c r="O13203" i="17"/>
  <c r="O13204" i="17"/>
  <c r="O13205" i="17"/>
  <c r="O13206" i="17"/>
  <c r="O13207" i="17"/>
  <c r="O13208" i="17"/>
  <c r="O13209" i="17"/>
  <c r="O13210" i="17"/>
  <c r="O13211" i="17"/>
  <c r="O13212" i="17"/>
  <c r="O13213" i="17"/>
  <c r="O13214" i="17"/>
  <c r="O13215" i="17"/>
  <c r="O13216" i="17"/>
  <c r="O13217" i="17"/>
  <c r="O13218" i="17"/>
  <c r="O13219" i="17"/>
  <c r="O13220" i="17"/>
  <c r="O13221" i="17"/>
  <c r="O13222" i="17"/>
  <c r="O13223" i="17"/>
  <c r="O13224" i="17"/>
  <c r="O13225" i="17"/>
  <c r="O13226" i="17"/>
  <c r="O13227" i="17"/>
  <c r="O13228" i="17"/>
  <c r="O13229" i="17"/>
  <c r="O13230" i="17"/>
  <c r="O13231" i="17"/>
  <c r="O13232" i="17"/>
  <c r="O13233" i="17"/>
  <c r="O13234" i="17"/>
  <c r="O13235" i="17"/>
  <c r="O13236" i="17"/>
  <c r="O13237" i="17"/>
  <c r="O13238" i="17"/>
  <c r="O13239" i="17"/>
  <c r="O13240" i="17"/>
  <c r="O13241" i="17"/>
  <c r="O13242" i="17"/>
  <c r="O13243" i="17"/>
  <c r="O13244" i="17"/>
  <c r="O13245" i="17"/>
  <c r="O13246" i="17"/>
  <c r="O13247" i="17"/>
  <c r="O13248" i="17"/>
  <c r="O13249" i="17"/>
  <c r="O13250" i="17"/>
  <c r="O13251" i="17"/>
  <c r="O13252" i="17"/>
  <c r="O13253" i="17"/>
  <c r="O13254" i="17"/>
  <c r="O13255" i="17"/>
  <c r="O13256" i="17"/>
  <c r="O13257" i="17"/>
  <c r="O13258" i="17"/>
  <c r="O13259" i="17"/>
  <c r="O13260" i="17"/>
  <c r="O13261" i="17"/>
  <c r="O13262" i="17"/>
  <c r="O13263" i="17"/>
  <c r="O13264" i="17"/>
  <c r="O13265" i="17"/>
  <c r="O13266" i="17"/>
  <c r="O13267" i="17"/>
  <c r="O13268" i="17"/>
  <c r="O13269" i="17"/>
  <c r="O13270" i="17"/>
  <c r="O13271" i="17"/>
  <c r="O13272" i="17"/>
  <c r="O13273" i="17"/>
  <c r="O13274" i="17"/>
  <c r="O13275" i="17"/>
  <c r="O13276" i="17"/>
  <c r="O13277" i="17"/>
  <c r="O13278" i="17"/>
  <c r="O13279" i="17"/>
  <c r="O13280" i="17"/>
  <c r="O13281" i="17"/>
  <c r="O13282" i="17"/>
  <c r="O13283" i="17"/>
  <c r="O13284" i="17"/>
  <c r="O13285" i="17"/>
  <c r="O13286" i="17"/>
  <c r="O13287" i="17"/>
  <c r="O13288" i="17"/>
  <c r="O13289" i="17"/>
  <c r="O13290" i="17"/>
  <c r="O13291" i="17"/>
  <c r="O13292" i="17"/>
  <c r="O13293" i="17"/>
  <c r="O13294" i="17"/>
  <c r="O13295" i="17"/>
  <c r="O13296" i="17"/>
  <c r="O13297" i="17"/>
  <c r="O13298" i="17"/>
  <c r="O13299" i="17"/>
  <c r="O13300" i="17"/>
  <c r="O13301" i="17"/>
  <c r="O13302" i="17"/>
  <c r="O13303" i="17"/>
  <c r="O13304" i="17"/>
  <c r="O13305" i="17"/>
  <c r="O13306" i="17"/>
  <c r="O13307" i="17"/>
  <c r="O13308" i="17"/>
  <c r="O13309" i="17"/>
  <c r="O13310" i="17"/>
  <c r="O13311" i="17"/>
  <c r="O13312" i="17"/>
  <c r="O13313" i="17"/>
  <c r="O13314" i="17"/>
  <c r="O13315" i="17"/>
  <c r="O13316" i="17"/>
  <c r="O13317" i="17"/>
  <c r="O13318" i="17"/>
  <c r="O13319" i="17"/>
  <c r="O13320" i="17"/>
  <c r="O13321" i="17"/>
  <c r="O13322" i="17"/>
  <c r="O13323" i="17"/>
  <c r="O13324" i="17"/>
  <c r="O13325" i="17"/>
  <c r="O13326" i="17"/>
  <c r="O13327" i="17"/>
  <c r="O13328" i="17"/>
  <c r="O13329" i="17"/>
  <c r="O13330" i="17"/>
  <c r="O13331" i="17"/>
  <c r="O13332" i="17"/>
  <c r="O13333" i="17"/>
  <c r="O13334" i="17"/>
  <c r="O13335" i="17"/>
  <c r="O13336" i="17"/>
  <c r="O13337" i="17"/>
  <c r="O13338" i="17"/>
  <c r="O13339" i="17"/>
  <c r="O13340" i="17"/>
  <c r="O13341" i="17"/>
  <c r="O13342" i="17"/>
  <c r="O13343" i="17"/>
  <c r="O13344" i="17"/>
  <c r="O13345" i="17"/>
  <c r="O13346" i="17"/>
  <c r="O13347" i="17"/>
  <c r="O13348" i="17"/>
  <c r="O13349" i="17"/>
  <c r="O13350" i="17"/>
  <c r="O13351" i="17"/>
  <c r="O13352" i="17"/>
  <c r="O13353" i="17"/>
  <c r="O13354" i="17"/>
  <c r="O13355" i="17"/>
  <c r="O13356" i="17"/>
  <c r="O13357" i="17"/>
  <c r="O13358" i="17"/>
  <c r="O13359" i="17"/>
  <c r="O13360" i="17"/>
  <c r="O13361" i="17"/>
  <c r="O13362" i="17"/>
  <c r="O13363" i="17"/>
  <c r="O13364" i="17"/>
  <c r="O13365" i="17"/>
  <c r="O13366" i="17"/>
  <c r="O13367" i="17"/>
  <c r="O13368" i="17"/>
  <c r="O13369" i="17"/>
  <c r="O13370" i="17"/>
  <c r="O13371" i="17"/>
  <c r="O13372" i="17"/>
  <c r="O13373" i="17"/>
  <c r="O13374" i="17"/>
  <c r="O13375" i="17"/>
  <c r="O13376" i="17"/>
  <c r="O13377" i="17"/>
  <c r="O13378" i="17"/>
  <c r="O13379" i="17"/>
  <c r="O13380" i="17"/>
  <c r="O13381" i="17"/>
  <c r="O13382" i="17"/>
  <c r="O13383" i="17"/>
  <c r="O13384" i="17"/>
  <c r="O13385" i="17"/>
  <c r="O13386" i="17"/>
  <c r="O13387" i="17"/>
  <c r="O13388" i="17"/>
  <c r="O13389" i="17"/>
  <c r="O13390" i="17"/>
  <c r="O13391" i="17"/>
  <c r="O13392" i="17"/>
  <c r="O13393" i="17"/>
  <c r="O13394" i="17"/>
  <c r="O13395" i="17"/>
  <c r="O13396" i="17"/>
  <c r="O13397" i="17"/>
  <c r="O13398" i="17"/>
  <c r="O13399" i="17"/>
  <c r="O13400" i="17"/>
  <c r="O13401" i="17"/>
  <c r="O13402" i="17"/>
  <c r="O13403" i="17"/>
  <c r="O13404" i="17"/>
  <c r="O13405" i="17"/>
  <c r="O13406" i="17"/>
  <c r="O13407" i="17"/>
  <c r="O13408" i="17"/>
  <c r="O13409" i="17"/>
  <c r="O13410" i="17"/>
  <c r="O13411" i="17"/>
  <c r="O13412" i="17"/>
  <c r="O13413" i="17"/>
  <c r="O13414" i="17"/>
  <c r="O13415" i="17"/>
  <c r="O13416" i="17"/>
  <c r="O13417" i="17"/>
  <c r="O13418" i="17"/>
  <c r="O13419" i="17"/>
  <c r="O13420" i="17"/>
  <c r="O13421" i="17"/>
  <c r="O13422" i="17"/>
  <c r="O13423" i="17"/>
  <c r="O13424" i="17"/>
  <c r="O13425" i="17"/>
  <c r="O13426" i="17"/>
  <c r="O13427" i="17"/>
  <c r="O13428" i="17"/>
  <c r="O13429" i="17"/>
  <c r="O13430" i="17"/>
  <c r="O13431" i="17"/>
  <c r="O13432" i="17"/>
  <c r="O13433" i="17"/>
  <c r="O13434" i="17"/>
  <c r="O13435" i="17"/>
  <c r="O13436" i="17"/>
  <c r="O13437" i="17"/>
  <c r="O13438" i="17"/>
  <c r="O13439" i="17"/>
  <c r="O13440" i="17"/>
  <c r="O13441" i="17"/>
  <c r="O13442" i="17"/>
  <c r="O13443" i="17"/>
  <c r="O13444" i="17"/>
  <c r="O13445" i="17"/>
  <c r="O13446" i="17"/>
  <c r="O13447" i="17"/>
  <c r="O13448" i="17"/>
  <c r="O13449" i="17"/>
  <c r="O13450" i="17"/>
  <c r="O13451" i="17"/>
  <c r="O13452" i="17"/>
  <c r="O13453" i="17"/>
  <c r="O13454" i="17"/>
  <c r="O13455" i="17"/>
  <c r="O13456" i="17"/>
  <c r="O13457" i="17"/>
  <c r="O13458" i="17"/>
  <c r="O13459" i="17"/>
  <c r="O13460" i="17"/>
  <c r="O13461" i="17"/>
  <c r="O13462" i="17"/>
  <c r="O13463" i="17"/>
  <c r="O13464" i="17"/>
  <c r="O13465" i="17"/>
  <c r="O13466" i="17"/>
  <c r="O13467" i="17"/>
  <c r="O13468" i="17"/>
  <c r="O13469" i="17"/>
  <c r="O13470" i="17"/>
  <c r="O13471" i="17"/>
  <c r="O13472" i="17"/>
  <c r="O13473" i="17"/>
  <c r="O13474" i="17"/>
  <c r="O13475" i="17"/>
  <c r="O13476" i="17"/>
  <c r="O13477" i="17"/>
  <c r="O13478" i="17"/>
  <c r="O13479" i="17"/>
  <c r="O13480" i="17"/>
  <c r="O13481" i="17"/>
  <c r="O13482" i="17"/>
  <c r="O13483" i="17"/>
  <c r="O13484" i="17"/>
  <c r="O13485" i="17"/>
  <c r="O13486" i="17"/>
  <c r="O13487" i="17"/>
  <c r="O13488" i="17"/>
  <c r="O13489" i="17"/>
  <c r="O13490" i="17"/>
  <c r="O13491" i="17"/>
  <c r="O13492" i="17"/>
  <c r="O13493" i="17"/>
  <c r="O13494" i="17"/>
  <c r="O13495" i="17"/>
  <c r="O13496" i="17"/>
  <c r="O13497" i="17"/>
  <c r="O13498" i="17"/>
  <c r="O13499" i="17"/>
  <c r="O13500" i="17"/>
  <c r="O13501" i="17"/>
  <c r="O13502" i="17"/>
  <c r="O13503" i="17"/>
  <c r="O13504" i="17"/>
  <c r="O13505" i="17"/>
  <c r="O13506" i="17"/>
  <c r="O13507" i="17"/>
  <c r="O13508" i="17"/>
  <c r="O13509" i="17"/>
  <c r="O13510" i="17"/>
  <c r="O13511" i="17"/>
  <c r="O13512" i="17"/>
  <c r="O13513" i="17"/>
  <c r="O13514" i="17"/>
  <c r="O13515" i="17"/>
  <c r="O13516" i="17"/>
  <c r="O13517" i="17"/>
  <c r="O13518" i="17"/>
  <c r="O13519" i="17"/>
  <c r="O13520" i="17"/>
  <c r="O13521" i="17"/>
  <c r="O13522" i="17"/>
  <c r="O13523" i="17"/>
  <c r="O13524" i="17"/>
  <c r="O13525" i="17"/>
  <c r="O13526" i="17"/>
  <c r="O13527" i="17"/>
  <c r="O13528" i="17"/>
  <c r="O13529" i="17"/>
  <c r="O13530" i="17"/>
  <c r="O13531" i="17"/>
  <c r="O13532" i="17"/>
  <c r="O13533" i="17"/>
  <c r="O13534" i="17"/>
  <c r="O13535" i="17"/>
  <c r="O13536" i="17"/>
  <c r="O13537" i="17"/>
  <c r="O13538" i="17"/>
  <c r="O13539" i="17"/>
  <c r="O13540" i="17"/>
  <c r="O13541" i="17"/>
  <c r="O13542" i="17"/>
  <c r="O13543" i="17"/>
  <c r="O13544" i="17"/>
  <c r="O13545" i="17"/>
  <c r="O13546" i="17"/>
  <c r="O13547" i="17"/>
  <c r="O13548" i="17"/>
  <c r="O13549" i="17"/>
  <c r="O13550" i="17"/>
  <c r="O13551" i="17"/>
  <c r="O13552" i="17"/>
  <c r="O13553" i="17"/>
  <c r="O13554" i="17"/>
  <c r="O13555" i="17"/>
  <c r="O13556" i="17"/>
  <c r="O13557" i="17"/>
  <c r="O13558" i="17"/>
  <c r="O13559" i="17"/>
  <c r="O13560" i="17"/>
  <c r="O13561" i="17"/>
  <c r="O13562" i="17"/>
  <c r="O13563" i="17"/>
  <c r="O13564" i="17"/>
  <c r="O13565" i="17"/>
  <c r="O13566" i="17"/>
  <c r="O13567" i="17"/>
  <c r="O13568" i="17"/>
  <c r="O13569" i="17"/>
  <c r="O13570" i="17"/>
  <c r="O13571" i="17"/>
  <c r="O13572" i="17"/>
  <c r="O13573" i="17"/>
  <c r="O13574" i="17"/>
  <c r="O13575" i="17"/>
  <c r="O13576" i="17"/>
  <c r="O13577" i="17"/>
  <c r="O13578" i="17"/>
  <c r="O13579" i="17"/>
  <c r="O13580" i="17"/>
  <c r="O13581" i="17"/>
  <c r="O13582" i="17"/>
  <c r="O13583" i="17"/>
  <c r="O13584" i="17"/>
  <c r="O13585" i="17"/>
  <c r="O13586" i="17"/>
  <c r="O13587" i="17"/>
  <c r="O13588" i="17"/>
  <c r="O13589" i="17"/>
  <c r="O13590" i="17"/>
  <c r="O13591" i="17"/>
  <c r="O13592" i="17"/>
  <c r="O13593" i="17"/>
  <c r="O13594" i="17"/>
  <c r="O13595" i="17"/>
  <c r="O13596" i="17"/>
  <c r="O13597" i="17"/>
  <c r="O13598" i="17"/>
  <c r="O13599" i="17"/>
  <c r="O13600" i="17"/>
  <c r="O13601" i="17"/>
  <c r="O13602" i="17"/>
  <c r="O13603" i="17"/>
  <c r="O13604" i="17"/>
  <c r="O13605" i="17"/>
  <c r="O13606" i="17"/>
  <c r="O13607" i="17"/>
  <c r="O13608" i="17"/>
  <c r="O13609" i="17"/>
  <c r="O13610" i="17"/>
  <c r="O13611" i="17"/>
  <c r="O13612" i="17"/>
  <c r="O13613" i="17"/>
  <c r="O13614" i="17"/>
  <c r="O13615" i="17"/>
  <c r="O13616" i="17"/>
  <c r="O13617" i="17"/>
  <c r="O13618" i="17"/>
  <c r="O13619" i="17"/>
  <c r="O13620" i="17"/>
  <c r="O13621" i="17"/>
  <c r="O13622" i="17"/>
  <c r="O13623" i="17"/>
  <c r="O13624" i="17"/>
  <c r="O13625" i="17"/>
  <c r="O13626" i="17"/>
  <c r="O13627" i="17"/>
  <c r="O13628" i="17"/>
  <c r="O13629" i="17"/>
  <c r="O13630" i="17"/>
  <c r="O13631" i="17"/>
  <c r="O13632" i="17"/>
  <c r="O13633" i="17"/>
  <c r="O13634" i="17"/>
  <c r="O13635" i="17"/>
  <c r="O13636" i="17"/>
  <c r="O13637" i="17"/>
  <c r="O13638" i="17"/>
  <c r="O13639" i="17"/>
  <c r="O13640" i="17"/>
  <c r="O13641" i="17"/>
  <c r="O13642" i="17"/>
  <c r="O13643" i="17"/>
  <c r="O13644" i="17"/>
  <c r="O13645" i="17"/>
  <c r="O13646" i="17"/>
  <c r="O13647" i="17"/>
  <c r="O13648" i="17"/>
  <c r="O13649" i="17"/>
  <c r="O13650" i="17"/>
  <c r="O13651" i="17"/>
  <c r="O13652" i="17"/>
  <c r="O13653" i="17"/>
  <c r="O13654" i="17"/>
  <c r="O13655" i="17"/>
  <c r="O13656" i="17"/>
  <c r="O13657" i="17"/>
  <c r="O13658" i="17"/>
  <c r="O13659" i="17"/>
  <c r="O13660" i="17"/>
  <c r="O13661" i="17"/>
  <c r="O13662" i="17"/>
  <c r="O13663" i="17"/>
  <c r="O13664" i="17"/>
  <c r="O13665" i="17"/>
  <c r="O13666" i="17"/>
  <c r="O13667" i="17"/>
  <c r="O13668" i="17"/>
  <c r="O13669" i="17"/>
  <c r="O13670" i="17"/>
  <c r="O13671" i="17"/>
  <c r="O13672" i="17"/>
  <c r="O13673" i="17"/>
  <c r="O13674" i="17"/>
  <c r="O13675" i="17"/>
  <c r="O13676" i="17"/>
  <c r="O13677" i="17"/>
  <c r="O13678" i="17"/>
  <c r="O13679" i="17"/>
  <c r="O13680" i="17"/>
  <c r="O13681" i="17"/>
  <c r="O13682" i="17"/>
  <c r="O13683" i="17"/>
  <c r="O13684" i="17"/>
  <c r="O13685" i="17"/>
  <c r="O13686" i="17"/>
  <c r="O13687" i="17"/>
  <c r="O13688" i="17"/>
  <c r="O13689" i="17"/>
  <c r="O13690" i="17"/>
  <c r="O13691" i="17"/>
  <c r="O13692" i="17"/>
  <c r="O13693" i="17"/>
  <c r="O13694" i="17"/>
  <c r="O13695" i="17"/>
  <c r="O13696" i="17"/>
  <c r="O13697" i="17"/>
  <c r="O13698" i="17"/>
  <c r="O13699" i="17"/>
  <c r="O13700" i="17"/>
  <c r="O13701" i="17"/>
  <c r="O13702" i="17"/>
  <c r="O13703" i="17"/>
  <c r="O13704" i="17"/>
  <c r="O13705" i="17"/>
  <c r="O13706" i="17"/>
  <c r="O13707" i="17"/>
  <c r="O13708" i="17"/>
  <c r="O13709" i="17"/>
  <c r="O13710" i="17"/>
  <c r="O13711" i="17"/>
  <c r="O13712" i="17"/>
  <c r="O13713" i="17"/>
  <c r="O13714" i="17"/>
  <c r="O13715" i="17"/>
  <c r="O13716" i="17"/>
  <c r="O13717" i="17"/>
  <c r="O13718" i="17"/>
  <c r="O13719" i="17"/>
  <c r="O13720" i="17"/>
  <c r="O13721" i="17"/>
  <c r="O13722" i="17"/>
  <c r="O13723" i="17"/>
  <c r="O13724" i="17"/>
  <c r="O13725" i="17"/>
  <c r="O13726" i="17"/>
  <c r="O13727" i="17"/>
  <c r="O13728" i="17"/>
  <c r="O13729" i="17"/>
  <c r="O13730" i="17"/>
  <c r="O13731" i="17"/>
  <c r="O13732" i="17"/>
  <c r="O13733" i="17"/>
  <c r="O13734" i="17"/>
  <c r="O13735" i="17"/>
  <c r="O13736" i="17"/>
  <c r="O13737" i="17"/>
  <c r="O13738" i="17"/>
  <c r="O13739" i="17"/>
  <c r="O13740" i="17"/>
  <c r="O13741" i="17"/>
  <c r="O13742" i="17"/>
  <c r="O13743" i="17"/>
  <c r="O13744" i="17"/>
  <c r="O13745" i="17"/>
  <c r="O13746" i="17"/>
  <c r="O13747" i="17"/>
  <c r="O13748" i="17"/>
  <c r="O13749" i="17"/>
  <c r="O13750" i="17"/>
  <c r="O13751" i="17"/>
  <c r="O13752" i="17"/>
  <c r="O13753" i="17"/>
  <c r="O13754" i="17"/>
  <c r="O13755" i="17"/>
  <c r="O13756" i="17"/>
  <c r="O13757" i="17"/>
  <c r="O13758" i="17"/>
  <c r="O13759" i="17"/>
  <c r="O13760" i="17"/>
  <c r="O13761" i="17"/>
  <c r="O13762" i="17"/>
  <c r="O13763" i="17"/>
  <c r="O13764" i="17"/>
  <c r="O13765" i="17"/>
  <c r="O13766" i="17"/>
  <c r="O13767" i="17"/>
  <c r="O13768" i="17"/>
  <c r="O13769" i="17"/>
  <c r="O13770" i="17"/>
  <c r="O13771" i="17"/>
  <c r="O13772" i="17"/>
  <c r="O13773" i="17"/>
  <c r="O13774" i="17"/>
  <c r="O13775" i="17"/>
  <c r="O13776" i="17"/>
  <c r="O13777" i="17"/>
  <c r="O13778" i="17"/>
  <c r="O13779" i="17"/>
  <c r="O13780" i="17"/>
  <c r="O13781" i="17"/>
  <c r="O13782" i="17"/>
  <c r="O13783" i="17"/>
  <c r="O13784" i="17"/>
  <c r="O13785" i="17"/>
  <c r="O13786" i="17"/>
  <c r="O13787" i="17"/>
  <c r="O13788" i="17"/>
  <c r="O13789" i="17"/>
  <c r="O13790" i="17"/>
  <c r="O13791" i="17"/>
  <c r="O13792" i="17"/>
  <c r="O13793" i="17"/>
  <c r="O13794" i="17"/>
  <c r="O13795" i="17"/>
  <c r="O13796" i="17"/>
  <c r="O13797" i="17"/>
  <c r="O13798" i="17"/>
  <c r="O13799" i="17"/>
  <c r="O13800" i="17"/>
  <c r="O13801" i="17"/>
  <c r="O13802" i="17"/>
  <c r="O13803" i="17"/>
  <c r="O13804" i="17"/>
  <c r="O13805" i="17"/>
  <c r="O13806" i="17"/>
  <c r="O13807" i="17"/>
  <c r="O13808" i="17"/>
  <c r="O13809" i="17"/>
  <c r="O13810" i="17"/>
  <c r="O13811" i="17"/>
  <c r="O13812" i="17"/>
  <c r="O13813" i="17"/>
  <c r="O13814" i="17"/>
  <c r="O13815" i="17"/>
  <c r="O13816" i="17"/>
  <c r="O13817" i="17"/>
  <c r="O13818" i="17"/>
  <c r="O13819" i="17"/>
  <c r="O13820" i="17"/>
  <c r="O13821" i="17"/>
  <c r="O13822" i="17"/>
  <c r="O13823" i="17"/>
  <c r="O13824" i="17"/>
  <c r="O13825" i="17"/>
  <c r="O13826" i="17"/>
  <c r="O13827" i="17"/>
  <c r="O13828" i="17"/>
  <c r="O13829" i="17"/>
  <c r="O13830" i="17"/>
  <c r="O13831" i="17"/>
  <c r="O13832" i="17"/>
  <c r="O13833" i="17"/>
  <c r="O13834" i="17"/>
  <c r="O13835" i="17"/>
  <c r="O13836" i="17"/>
  <c r="O13837" i="17"/>
  <c r="O13838" i="17"/>
  <c r="O13839" i="17"/>
  <c r="O13840" i="17"/>
  <c r="O13841" i="17"/>
  <c r="O13842" i="17"/>
  <c r="O13843" i="17"/>
  <c r="O13844" i="17"/>
  <c r="O13845" i="17"/>
  <c r="O13846" i="17"/>
  <c r="O13847" i="17"/>
  <c r="O13848" i="17"/>
  <c r="O13849" i="17"/>
  <c r="O13850" i="17"/>
  <c r="O13851" i="17"/>
  <c r="O13852" i="17"/>
  <c r="O13853" i="17"/>
  <c r="O13854" i="17"/>
  <c r="O13855" i="17"/>
  <c r="O13856" i="17"/>
  <c r="O13857" i="17"/>
  <c r="O13858" i="17"/>
  <c r="O13859" i="17"/>
  <c r="O13860" i="17"/>
  <c r="O13861" i="17"/>
  <c r="O13862" i="17"/>
  <c r="O13863" i="17"/>
  <c r="O13864" i="17"/>
  <c r="O13865" i="17"/>
  <c r="O13866" i="17"/>
  <c r="O13867" i="17"/>
  <c r="O13868" i="17"/>
  <c r="O13869" i="17"/>
  <c r="O13870" i="17"/>
  <c r="O13871" i="17"/>
  <c r="O13872" i="17"/>
  <c r="O13873" i="17"/>
  <c r="O13874" i="17"/>
  <c r="O13875" i="17"/>
  <c r="O13876" i="17"/>
  <c r="O13877" i="17"/>
  <c r="O13878" i="17"/>
  <c r="O13879" i="17"/>
  <c r="O13880" i="17"/>
  <c r="O13881" i="17"/>
  <c r="O13882" i="17"/>
  <c r="O13883" i="17"/>
  <c r="O13884" i="17"/>
  <c r="O13885" i="17"/>
  <c r="O13886" i="17"/>
  <c r="O13887" i="17"/>
  <c r="O13888" i="17"/>
  <c r="O13889" i="17"/>
  <c r="O13890" i="17"/>
  <c r="O13891" i="17"/>
  <c r="O13892" i="17"/>
  <c r="O13893" i="17"/>
  <c r="O13894" i="17"/>
  <c r="O13895" i="17"/>
  <c r="O13896" i="17"/>
  <c r="O13897" i="17"/>
  <c r="O13898" i="17"/>
  <c r="O13899" i="17"/>
  <c r="O13900" i="17"/>
  <c r="O13901" i="17"/>
  <c r="O13902" i="17"/>
  <c r="O13903" i="17"/>
  <c r="O13904" i="17"/>
  <c r="O13905" i="17"/>
  <c r="O13906" i="17"/>
  <c r="O13907" i="17"/>
  <c r="O13908" i="17"/>
  <c r="O13909" i="17"/>
  <c r="O13910" i="17"/>
  <c r="O13911" i="17"/>
  <c r="O13912" i="17"/>
  <c r="O13913" i="17"/>
  <c r="O13914" i="17"/>
  <c r="O13915" i="17"/>
  <c r="O13916" i="17"/>
  <c r="O13917" i="17"/>
  <c r="O13918" i="17"/>
  <c r="O13919" i="17"/>
  <c r="O13920" i="17"/>
  <c r="O13921" i="17"/>
  <c r="O13922" i="17"/>
  <c r="O13923" i="17"/>
  <c r="O13924" i="17"/>
  <c r="O13925" i="17"/>
  <c r="O13926" i="17"/>
  <c r="O13927" i="17"/>
  <c r="O13928" i="17"/>
  <c r="O13929" i="17"/>
  <c r="O13930" i="17"/>
  <c r="O13931" i="17"/>
  <c r="O13932" i="17"/>
  <c r="O13933" i="17"/>
  <c r="O13934" i="17"/>
  <c r="O13935" i="17"/>
  <c r="O13936" i="17"/>
  <c r="O13937" i="17"/>
  <c r="O13938" i="17"/>
  <c r="O13939" i="17"/>
  <c r="O13940" i="17"/>
  <c r="O13941" i="17"/>
  <c r="O13942" i="17"/>
  <c r="O13943" i="17"/>
  <c r="O13944" i="17"/>
  <c r="O13945" i="17"/>
  <c r="O13946" i="17"/>
  <c r="O13947" i="17"/>
  <c r="O13948" i="17"/>
  <c r="O13949" i="17"/>
  <c r="O13950" i="17"/>
  <c r="O13951" i="17"/>
  <c r="O13952" i="17"/>
  <c r="O13953" i="17"/>
  <c r="O13954" i="17"/>
  <c r="O13955" i="17"/>
  <c r="O13956" i="17"/>
  <c r="O13957" i="17"/>
  <c r="O13958" i="17"/>
  <c r="O13959" i="17"/>
  <c r="O13960" i="17"/>
  <c r="O13961" i="17"/>
  <c r="O13962" i="17"/>
  <c r="O13963" i="17"/>
  <c r="O13964" i="17"/>
  <c r="O13965" i="17"/>
  <c r="O13966" i="17"/>
  <c r="O13967" i="17"/>
  <c r="O13968" i="17"/>
  <c r="O13969" i="17"/>
  <c r="O13970" i="17"/>
  <c r="O13971" i="17"/>
  <c r="O13972" i="17"/>
  <c r="O13973" i="17"/>
  <c r="O13974" i="17"/>
  <c r="O13975" i="17"/>
  <c r="O13976" i="17"/>
  <c r="O13977" i="17"/>
  <c r="O13978" i="17"/>
  <c r="O13979" i="17"/>
  <c r="O13980" i="17"/>
  <c r="O13981" i="17"/>
  <c r="O13982" i="17"/>
  <c r="O13983" i="17"/>
  <c r="O13984" i="17"/>
  <c r="O13985" i="17"/>
  <c r="O13986" i="17"/>
  <c r="O13987" i="17"/>
  <c r="O13988" i="17"/>
  <c r="O13989" i="17"/>
  <c r="O13990" i="17"/>
  <c r="O13991" i="17"/>
  <c r="O13992" i="17"/>
  <c r="O13993" i="17"/>
  <c r="O13994" i="17"/>
  <c r="O13995" i="17"/>
  <c r="O13996" i="17"/>
  <c r="O13997" i="17"/>
  <c r="O13998" i="17"/>
  <c r="O13999" i="17"/>
  <c r="O14000" i="17"/>
  <c r="O14001" i="17"/>
  <c r="O14002" i="17"/>
  <c r="O14003" i="17"/>
  <c r="O14004" i="17"/>
  <c r="O14005" i="17"/>
  <c r="O14006" i="17"/>
  <c r="O14007" i="17"/>
  <c r="O14008" i="17"/>
  <c r="O14009" i="17"/>
  <c r="O14010" i="17"/>
  <c r="O14011" i="17"/>
  <c r="O14012" i="17"/>
  <c r="O14013" i="17"/>
  <c r="O14014" i="17"/>
  <c r="O14015" i="17"/>
  <c r="O14016" i="17"/>
  <c r="O14017" i="17"/>
  <c r="O14018" i="17"/>
  <c r="O14019" i="17"/>
  <c r="O14020" i="17"/>
  <c r="O14021" i="17"/>
  <c r="O14022" i="17"/>
  <c r="O14023" i="17"/>
  <c r="O14024" i="17"/>
  <c r="O14025" i="17"/>
  <c r="O14026" i="17"/>
  <c r="O14027" i="17"/>
  <c r="O14028" i="17"/>
  <c r="O14029" i="17"/>
  <c r="O14030" i="17"/>
  <c r="O14031" i="17"/>
  <c r="O14032" i="17"/>
  <c r="O14033" i="17"/>
  <c r="O14034" i="17"/>
  <c r="O14035" i="17"/>
  <c r="O14036" i="17"/>
  <c r="O14037" i="17"/>
  <c r="O14038" i="17"/>
  <c r="O14039" i="17"/>
  <c r="O14040" i="17"/>
  <c r="O14041" i="17"/>
  <c r="O14042" i="17"/>
  <c r="O14043" i="17"/>
  <c r="O14044" i="17"/>
  <c r="O14045" i="17"/>
  <c r="O14046" i="17"/>
  <c r="O14047" i="17"/>
  <c r="O14048" i="17"/>
  <c r="O14049" i="17"/>
  <c r="O14050" i="17"/>
  <c r="O14051" i="17"/>
  <c r="O14052" i="17"/>
  <c r="O14053" i="17"/>
  <c r="O14054" i="17"/>
  <c r="O14055" i="17"/>
  <c r="O14056" i="17"/>
  <c r="O14057" i="17"/>
  <c r="O14058" i="17"/>
  <c r="O14059" i="17"/>
  <c r="O14060" i="17"/>
  <c r="O14061" i="17"/>
  <c r="O14062" i="17"/>
  <c r="O14063" i="17"/>
  <c r="O14064" i="17"/>
  <c r="O14065" i="17"/>
  <c r="O14066" i="17"/>
  <c r="O14067" i="17"/>
  <c r="O14068" i="17"/>
  <c r="O14069" i="17"/>
  <c r="O14070" i="17"/>
  <c r="O14071" i="17"/>
  <c r="O14072" i="17"/>
  <c r="O14073" i="17"/>
  <c r="O14074" i="17"/>
  <c r="O14075" i="17"/>
  <c r="O14076" i="17"/>
  <c r="O14077" i="17"/>
  <c r="O14078" i="17"/>
  <c r="O14079" i="17"/>
  <c r="O14080" i="17"/>
  <c r="O14081" i="17"/>
  <c r="O14082" i="17"/>
  <c r="O14083" i="17"/>
  <c r="O14084" i="17"/>
  <c r="O14085" i="17"/>
  <c r="O14086" i="17"/>
  <c r="O14087" i="17"/>
  <c r="O14088" i="17"/>
  <c r="O14089" i="17"/>
  <c r="O14090" i="17"/>
  <c r="O14091" i="17"/>
  <c r="O14092" i="17"/>
  <c r="O14093" i="17"/>
  <c r="O14094" i="17"/>
  <c r="O14095" i="17"/>
  <c r="O14096" i="17"/>
  <c r="O14097" i="17"/>
  <c r="O14098" i="17"/>
  <c r="O14099" i="17"/>
  <c r="O14100" i="17"/>
  <c r="O14101" i="17"/>
  <c r="O14102" i="17"/>
  <c r="O14103" i="17"/>
  <c r="O14104" i="17"/>
  <c r="O14105" i="17"/>
  <c r="O14106" i="17"/>
  <c r="O14107" i="17"/>
  <c r="O14108" i="17"/>
  <c r="O14109" i="17"/>
  <c r="O14110" i="17"/>
  <c r="O14111" i="17"/>
  <c r="O14112" i="17"/>
  <c r="O14113" i="17"/>
  <c r="O14114" i="17"/>
  <c r="O14115" i="17"/>
  <c r="O14116" i="17"/>
  <c r="O14117" i="17"/>
  <c r="O14118" i="17"/>
  <c r="O14119" i="17"/>
  <c r="O14120" i="17"/>
  <c r="O14121" i="17"/>
  <c r="O14122" i="17"/>
  <c r="O14123" i="17"/>
  <c r="O14124" i="17"/>
  <c r="O14125" i="17"/>
  <c r="O14126" i="17"/>
  <c r="O14127" i="17"/>
  <c r="O14128" i="17"/>
  <c r="O14129" i="17"/>
  <c r="O14130" i="17"/>
  <c r="O14131" i="17"/>
  <c r="O14132" i="17"/>
  <c r="O14133" i="17"/>
  <c r="O14134" i="17"/>
  <c r="O14135" i="17"/>
  <c r="O14136" i="17"/>
  <c r="O14137" i="17"/>
  <c r="O14138" i="17"/>
  <c r="O14139" i="17"/>
  <c r="O14140" i="17"/>
  <c r="O14141" i="17"/>
  <c r="O14142" i="17"/>
  <c r="O14143" i="17"/>
  <c r="O14144" i="17"/>
  <c r="O14145" i="17"/>
  <c r="O14146" i="17"/>
  <c r="O14147" i="17"/>
  <c r="O14148" i="17"/>
  <c r="O14149" i="17"/>
  <c r="O14150" i="17"/>
  <c r="O14151" i="17"/>
  <c r="O14152" i="17"/>
  <c r="O14153" i="17"/>
  <c r="O14154" i="17"/>
  <c r="O14155" i="17"/>
  <c r="O14156" i="17"/>
  <c r="O14157" i="17"/>
  <c r="O14158" i="17"/>
  <c r="O14159" i="17"/>
  <c r="O14160" i="17"/>
  <c r="O14161" i="17"/>
  <c r="O14162" i="17"/>
  <c r="O14163" i="17"/>
  <c r="O14164" i="17"/>
  <c r="O14165" i="17"/>
  <c r="O14166" i="17"/>
  <c r="O14167" i="17"/>
  <c r="O14168" i="17"/>
  <c r="O14169" i="17"/>
  <c r="O14170" i="17"/>
  <c r="O14171" i="17"/>
  <c r="O14172" i="17"/>
  <c r="O14173" i="17"/>
  <c r="O14174" i="17"/>
  <c r="O14175" i="17"/>
  <c r="O14176" i="17"/>
  <c r="O14177" i="17"/>
  <c r="O14178" i="17"/>
  <c r="O14179" i="17"/>
  <c r="O14180" i="17"/>
  <c r="O14181" i="17"/>
  <c r="O14182" i="17"/>
  <c r="O14183" i="17"/>
  <c r="O14184" i="17"/>
  <c r="O14185" i="17"/>
  <c r="O14186" i="17"/>
  <c r="O14187" i="17"/>
  <c r="O14188" i="17"/>
  <c r="O14189" i="17"/>
  <c r="O14190" i="17"/>
  <c r="O14191" i="17"/>
  <c r="O14192" i="17"/>
  <c r="O14193" i="17"/>
  <c r="O14194" i="17"/>
  <c r="O14195" i="17"/>
  <c r="O14196" i="17"/>
  <c r="O14197" i="17"/>
  <c r="O14198" i="17"/>
  <c r="O14199" i="17"/>
  <c r="O14200" i="17"/>
  <c r="O14201" i="17"/>
  <c r="O14202" i="17"/>
  <c r="O14203" i="17"/>
  <c r="O14204" i="17"/>
  <c r="O14205" i="17"/>
  <c r="O14206" i="17"/>
  <c r="O14207" i="17"/>
  <c r="O14208" i="17"/>
  <c r="O14209" i="17"/>
  <c r="O14210" i="17"/>
  <c r="O14211" i="17"/>
  <c r="O14212" i="17"/>
  <c r="O14213" i="17"/>
  <c r="O14214" i="17"/>
  <c r="O14215" i="17"/>
  <c r="O14216" i="17"/>
  <c r="O14217" i="17"/>
  <c r="O14218" i="17"/>
  <c r="O14219" i="17"/>
  <c r="O14220" i="17"/>
  <c r="O14221" i="17"/>
  <c r="O14222" i="17"/>
  <c r="O14223" i="17"/>
  <c r="O14224" i="17"/>
  <c r="O14225" i="17"/>
  <c r="O14226" i="17"/>
  <c r="O14227" i="17"/>
  <c r="O14228" i="17"/>
  <c r="O14229" i="17"/>
  <c r="O14230" i="17"/>
  <c r="O14231" i="17"/>
  <c r="O14232" i="17"/>
  <c r="O14233" i="17"/>
  <c r="O14234" i="17"/>
  <c r="O14235" i="17"/>
  <c r="O14236" i="17"/>
  <c r="O14237" i="17"/>
  <c r="O14238" i="17"/>
  <c r="O14239" i="17"/>
  <c r="O14240" i="17"/>
  <c r="O14241" i="17"/>
  <c r="O14242" i="17"/>
  <c r="O14243" i="17"/>
  <c r="O14244" i="17"/>
  <c r="O14245" i="17"/>
  <c r="O14246" i="17"/>
  <c r="O14247" i="17"/>
  <c r="O14248" i="17"/>
  <c r="O14249" i="17"/>
  <c r="O14250" i="17"/>
  <c r="O14251" i="17"/>
  <c r="O14252" i="17"/>
  <c r="O14253" i="17"/>
  <c r="O14254" i="17"/>
  <c r="O14255" i="17"/>
  <c r="O14256" i="17"/>
  <c r="O14257" i="17"/>
  <c r="O14258" i="17"/>
  <c r="O14259" i="17"/>
  <c r="O14260" i="17"/>
  <c r="O14261" i="17"/>
  <c r="O14262" i="17"/>
  <c r="O14263" i="17"/>
  <c r="O14264" i="17"/>
  <c r="O14265" i="17"/>
  <c r="O14266" i="17"/>
  <c r="O14267" i="17"/>
  <c r="O14268" i="17"/>
  <c r="O14269" i="17"/>
  <c r="O14270" i="17"/>
  <c r="O14271" i="17"/>
  <c r="O14272" i="17"/>
  <c r="O14273" i="17"/>
  <c r="O14274" i="17"/>
  <c r="O14275" i="17"/>
  <c r="O14276" i="17"/>
  <c r="O14277" i="17"/>
  <c r="O14278" i="17"/>
  <c r="O14279" i="17"/>
  <c r="O14280" i="17"/>
  <c r="O14281" i="17"/>
  <c r="O14282" i="17"/>
  <c r="O14283" i="17"/>
  <c r="O14284" i="17"/>
  <c r="O14285" i="17"/>
  <c r="O14286" i="17"/>
  <c r="O14287" i="17"/>
  <c r="O14288" i="17"/>
  <c r="O14289" i="17"/>
  <c r="O14290" i="17"/>
  <c r="O14291" i="17"/>
  <c r="O14292" i="17"/>
  <c r="O14293" i="17"/>
  <c r="O14294" i="17"/>
  <c r="O14295" i="17"/>
  <c r="O14296" i="17"/>
  <c r="O14297" i="17"/>
  <c r="O14298" i="17"/>
  <c r="O14299" i="17"/>
  <c r="O14300" i="17"/>
  <c r="O14301" i="17"/>
  <c r="O14302" i="17"/>
  <c r="O14303" i="17"/>
  <c r="O14304" i="17"/>
  <c r="O14305" i="17"/>
  <c r="O14306" i="17"/>
  <c r="O14307" i="17"/>
  <c r="O14308" i="17"/>
  <c r="O14309" i="17"/>
  <c r="O14310" i="17"/>
  <c r="O14311" i="17"/>
  <c r="O14312" i="17"/>
  <c r="O14313" i="17"/>
  <c r="O14314" i="17"/>
  <c r="O14315" i="17"/>
  <c r="O14316" i="17"/>
  <c r="O14317" i="17"/>
  <c r="O14318" i="17"/>
  <c r="O14319" i="17"/>
  <c r="O14320" i="17"/>
  <c r="O14321" i="17"/>
  <c r="O14322" i="17"/>
  <c r="O14323" i="17"/>
  <c r="O14324" i="17"/>
  <c r="O14325" i="17"/>
  <c r="O14326" i="17"/>
  <c r="O14327" i="17"/>
  <c r="O14328" i="17"/>
  <c r="O14329" i="17"/>
  <c r="O14330" i="17"/>
  <c r="O14331" i="17"/>
  <c r="O14332" i="17"/>
  <c r="O14333" i="17"/>
  <c r="O14334" i="17"/>
  <c r="O14335" i="17"/>
  <c r="O14336" i="17"/>
  <c r="O14337" i="17"/>
  <c r="O14338" i="17"/>
  <c r="O14339" i="17"/>
  <c r="O14340" i="17"/>
  <c r="O14341" i="17"/>
  <c r="O14342" i="17"/>
  <c r="O14343" i="17"/>
  <c r="O14344" i="17"/>
  <c r="O14345" i="17"/>
  <c r="O14346" i="17"/>
  <c r="O14347" i="17"/>
  <c r="O14348" i="17"/>
  <c r="O14349" i="17"/>
  <c r="O14350" i="17"/>
  <c r="O14351" i="17"/>
  <c r="O14352" i="17"/>
  <c r="O14353" i="17"/>
  <c r="O14354" i="17"/>
  <c r="O14355" i="17"/>
  <c r="O14356" i="17"/>
  <c r="O14357" i="17"/>
  <c r="O14358" i="17"/>
  <c r="O14359" i="17"/>
  <c r="O14360" i="17"/>
  <c r="O14361" i="17"/>
  <c r="O14362" i="17"/>
  <c r="O14363" i="17"/>
  <c r="O14364" i="17"/>
  <c r="O14365" i="17"/>
  <c r="O14366" i="17"/>
  <c r="O14367" i="17"/>
  <c r="O14368" i="17"/>
  <c r="O14369" i="17"/>
  <c r="O14370" i="17"/>
  <c r="O14371" i="17"/>
  <c r="O14372" i="17"/>
  <c r="O14373" i="17"/>
  <c r="O14374" i="17"/>
  <c r="O14375" i="17"/>
  <c r="O14376" i="17"/>
  <c r="O14377" i="17"/>
  <c r="O14378" i="17"/>
  <c r="O14379" i="17"/>
  <c r="O14380" i="17"/>
  <c r="O14381" i="17"/>
  <c r="O14382" i="17"/>
  <c r="O14383" i="17"/>
  <c r="O14384" i="17"/>
  <c r="O14385" i="17"/>
  <c r="O14386" i="17"/>
  <c r="O14387" i="17"/>
  <c r="O14388" i="17"/>
  <c r="O14389" i="17"/>
  <c r="O14390" i="17"/>
  <c r="O14391" i="17"/>
  <c r="O14392" i="17"/>
  <c r="O14393" i="17"/>
  <c r="O14394" i="17"/>
  <c r="O14395" i="17"/>
  <c r="O14396" i="17"/>
  <c r="O14397" i="17"/>
  <c r="O14398" i="17"/>
  <c r="O14399" i="17"/>
  <c r="O14400" i="17"/>
  <c r="O14401" i="17"/>
  <c r="O14402" i="17"/>
  <c r="O14403" i="17"/>
  <c r="O14404" i="17"/>
  <c r="O14405" i="17"/>
  <c r="O14406" i="17"/>
  <c r="O14407" i="17"/>
  <c r="O14408" i="17"/>
  <c r="O14409" i="17"/>
  <c r="O14410" i="17"/>
  <c r="O14411" i="17"/>
  <c r="O14412" i="17"/>
  <c r="O14413" i="17"/>
  <c r="O14414" i="17"/>
  <c r="O14415" i="17"/>
  <c r="O14416" i="17"/>
  <c r="O14417" i="17"/>
  <c r="O14418" i="17"/>
  <c r="O14419" i="17"/>
  <c r="O14420" i="17"/>
  <c r="O14421" i="17"/>
  <c r="O14422" i="17"/>
  <c r="O14423" i="17"/>
  <c r="O14424" i="17"/>
  <c r="O14425" i="17"/>
  <c r="O14426" i="17"/>
  <c r="O14427" i="17"/>
  <c r="O14428" i="17"/>
  <c r="O14429" i="17"/>
  <c r="O14430" i="17"/>
  <c r="O14431" i="17"/>
  <c r="O14432" i="17"/>
  <c r="O14433" i="17"/>
  <c r="O14434" i="17"/>
  <c r="O14435" i="17"/>
  <c r="O14436" i="17"/>
  <c r="O14437" i="17"/>
  <c r="O14438" i="17"/>
  <c r="O14439" i="17"/>
  <c r="O14440" i="17"/>
  <c r="O14441" i="17"/>
  <c r="O14442" i="17"/>
  <c r="O14443" i="17"/>
  <c r="O14444" i="17"/>
  <c r="O14445" i="17"/>
  <c r="O14446" i="17"/>
  <c r="O14447" i="17"/>
  <c r="O14448" i="17"/>
  <c r="O14449" i="17"/>
  <c r="O14450" i="17"/>
  <c r="O14451" i="17"/>
  <c r="O14452" i="17"/>
  <c r="O14453" i="17"/>
  <c r="O14454" i="17"/>
  <c r="O14455" i="17"/>
  <c r="O14456" i="17"/>
  <c r="O14457" i="17"/>
  <c r="O14458" i="17"/>
  <c r="O14459" i="17"/>
  <c r="O14460" i="17"/>
  <c r="O14461" i="17"/>
  <c r="O14462" i="17"/>
  <c r="O14463" i="17"/>
  <c r="O14464" i="17"/>
  <c r="O14465" i="17"/>
  <c r="O14466" i="17"/>
  <c r="O14467" i="17"/>
  <c r="O14468" i="17"/>
  <c r="O14469" i="17"/>
  <c r="O14470" i="17"/>
  <c r="O14471" i="17"/>
  <c r="O14472" i="17"/>
  <c r="O14473" i="17"/>
  <c r="O14474" i="17"/>
  <c r="O14475" i="17"/>
  <c r="O14476" i="17"/>
  <c r="O14477" i="17"/>
  <c r="O14478" i="17"/>
  <c r="O14479" i="17"/>
  <c r="O14480" i="17"/>
  <c r="O14481" i="17"/>
  <c r="O14482" i="17"/>
  <c r="O14483" i="17"/>
  <c r="O14484" i="17"/>
  <c r="O14485" i="17"/>
  <c r="O14486" i="17"/>
  <c r="O14487" i="17"/>
  <c r="O14488" i="17"/>
  <c r="O14489" i="17"/>
  <c r="O14490" i="17"/>
  <c r="O14491" i="17"/>
  <c r="O14492" i="17"/>
  <c r="O14493" i="17"/>
  <c r="O14494" i="17"/>
  <c r="O14495" i="17"/>
  <c r="O14496" i="17"/>
  <c r="O14497" i="17"/>
  <c r="O14498" i="17"/>
  <c r="O14499" i="17"/>
  <c r="O14500" i="17"/>
  <c r="O14501" i="17"/>
  <c r="O14502" i="17"/>
  <c r="O14503" i="17"/>
  <c r="O14504" i="17"/>
  <c r="O14505" i="17"/>
  <c r="O14506" i="17"/>
  <c r="O14507" i="17"/>
  <c r="O14508" i="17"/>
  <c r="O14509" i="17"/>
  <c r="O14510" i="17"/>
  <c r="O14511" i="17"/>
  <c r="O14512" i="17"/>
  <c r="O14513" i="17"/>
  <c r="O14514" i="17"/>
  <c r="O14515" i="17"/>
  <c r="O14516" i="17"/>
  <c r="O14517" i="17"/>
  <c r="O14518" i="17"/>
  <c r="O14519" i="17"/>
  <c r="O14520" i="17"/>
  <c r="O14521" i="17"/>
  <c r="O14522" i="17"/>
  <c r="O14523" i="17"/>
  <c r="O14524" i="17"/>
  <c r="O14525" i="17"/>
  <c r="O14526" i="17"/>
  <c r="O14527" i="17"/>
  <c r="O14528" i="17"/>
  <c r="O14529" i="17"/>
  <c r="O14530" i="17"/>
  <c r="O14531" i="17"/>
  <c r="O14532" i="17"/>
  <c r="O14533" i="17"/>
  <c r="O14534" i="17"/>
  <c r="O14535" i="17"/>
  <c r="O14536" i="17"/>
  <c r="O14537" i="17"/>
  <c r="O14538" i="17"/>
  <c r="O14539" i="17"/>
  <c r="O14540" i="17"/>
  <c r="O14541" i="17"/>
  <c r="O14542" i="17"/>
  <c r="O14543" i="17"/>
  <c r="O14544" i="17"/>
  <c r="O14545" i="17"/>
  <c r="O14546" i="17"/>
  <c r="O14547" i="17"/>
  <c r="O14548" i="17"/>
  <c r="O14549" i="17"/>
  <c r="O14550" i="17"/>
  <c r="O14551" i="17"/>
  <c r="O14552" i="17"/>
  <c r="O14553" i="17"/>
  <c r="O14554" i="17"/>
  <c r="O14555" i="17"/>
  <c r="O14556" i="17"/>
  <c r="O14557" i="17"/>
  <c r="O14558" i="17"/>
  <c r="O14559" i="17"/>
  <c r="O14560" i="17"/>
  <c r="O14561" i="17"/>
  <c r="O14562" i="17"/>
  <c r="O14563" i="17"/>
  <c r="O14564" i="17"/>
  <c r="O14565" i="17"/>
  <c r="O14566" i="17"/>
  <c r="O14567" i="17"/>
  <c r="O14568" i="17"/>
  <c r="O14569" i="17"/>
  <c r="O14570" i="17"/>
  <c r="O14571" i="17"/>
  <c r="O14572" i="17"/>
  <c r="O14573" i="17"/>
  <c r="O14574" i="17"/>
  <c r="O14575" i="17"/>
  <c r="O14576" i="17"/>
  <c r="O14577" i="17"/>
  <c r="O14578" i="17"/>
  <c r="O14579" i="17"/>
  <c r="O14580" i="17"/>
  <c r="O14581" i="17"/>
  <c r="O14582" i="17"/>
  <c r="O14583" i="17"/>
  <c r="O14584" i="17"/>
  <c r="O14585" i="17"/>
  <c r="O14586" i="17"/>
  <c r="O14587" i="17"/>
  <c r="O14588" i="17"/>
  <c r="O14589" i="17"/>
  <c r="O14590" i="17"/>
  <c r="O14591" i="17"/>
  <c r="O14592" i="17"/>
  <c r="O14593" i="17"/>
  <c r="O14594" i="17"/>
  <c r="O14595" i="17"/>
  <c r="O14596" i="17"/>
  <c r="O14597" i="17"/>
  <c r="O14598" i="17"/>
  <c r="O14599" i="17"/>
  <c r="O14600" i="17"/>
  <c r="O14601" i="17"/>
  <c r="O14602" i="17"/>
  <c r="O14603" i="17"/>
  <c r="O14604" i="17"/>
  <c r="O14605" i="17"/>
  <c r="O14606" i="17"/>
  <c r="O14607" i="17"/>
  <c r="O14608" i="17"/>
  <c r="O14609" i="17"/>
  <c r="O14610" i="17"/>
  <c r="O14611" i="17"/>
  <c r="O14612" i="17"/>
  <c r="O14613" i="17"/>
  <c r="O14614" i="17"/>
  <c r="O14615" i="17"/>
  <c r="O14616" i="17"/>
  <c r="O14617" i="17"/>
  <c r="O14618" i="17"/>
  <c r="O14619" i="17"/>
  <c r="O14620" i="17"/>
  <c r="O14621" i="17"/>
  <c r="O14622" i="17"/>
  <c r="O14623" i="17"/>
  <c r="O14624" i="17"/>
  <c r="O14625" i="17"/>
  <c r="O14626" i="17"/>
  <c r="O14627" i="17"/>
  <c r="O14628" i="17"/>
  <c r="O14629" i="17"/>
  <c r="O14630" i="17"/>
  <c r="O14631" i="17"/>
  <c r="O14632" i="17"/>
  <c r="O14633" i="17"/>
  <c r="O14634" i="17"/>
  <c r="O14635" i="17"/>
  <c r="O14636" i="17"/>
  <c r="O14637" i="17"/>
  <c r="O14638" i="17"/>
  <c r="O14639" i="17"/>
  <c r="O14640" i="17"/>
  <c r="O14641" i="17"/>
  <c r="O14642" i="17"/>
  <c r="O14643" i="17"/>
  <c r="O14644" i="17"/>
  <c r="O14645" i="17"/>
  <c r="O14646" i="17"/>
  <c r="O14647" i="17"/>
  <c r="O14648" i="17"/>
  <c r="O14649" i="17"/>
  <c r="O14650" i="17"/>
  <c r="O14651" i="17"/>
  <c r="O14652" i="17"/>
  <c r="O14653" i="17"/>
  <c r="O14654" i="17"/>
  <c r="O14655" i="17"/>
  <c r="O14656" i="17"/>
  <c r="O14657" i="17"/>
  <c r="O14658" i="17"/>
  <c r="O14659" i="17"/>
  <c r="O14660" i="17"/>
  <c r="O14661" i="17"/>
  <c r="O14662" i="17"/>
  <c r="O14663" i="17"/>
  <c r="O14664" i="17"/>
  <c r="O14665" i="17"/>
  <c r="O14666" i="17"/>
  <c r="O14667" i="17"/>
  <c r="O14668" i="17"/>
  <c r="O14669" i="17"/>
  <c r="O14670" i="17"/>
  <c r="O14671" i="17"/>
  <c r="O14672" i="17"/>
  <c r="O14673" i="17"/>
  <c r="O14674" i="17"/>
  <c r="O14675" i="17"/>
  <c r="O14676" i="17"/>
  <c r="O14677" i="17"/>
  <c r="O14678" i="17"/>
  <c r="O14679" i="17"/>
  <c r="O14680" i="17"/>
  <c r="O14681" i="17"/>
  <c r="O14682" i="17"/>
  <c r="O14683" i="17"/>
  <c r="O14684" i="17"/>
  <c r="O14685" i="17"/>
  <c r="O14686" i="17"/>
  <c r="O14687" i="17"/>
  <c r="O14688" i="17"/>
  <c r="O14689" i="17"/>
  <c r="O14690" i="17"/>
  <c r="O14691" i="17"/>
  <c r="O14692" i="17"/>
  <c r="O14693" i="17"/>
  <c r="O14694" i="17"/>
  <c r="O14695" i="17"/>
  <c r="O14696" i="17"/>
  <c r="O14697" i="17"/>
  <c r="O14698" i="17"/>
  <c r="O14699" i="17"/>
  <c r="O14700" i="17"/>
  <c r="O14701" i="17"/>
  <c r="O14702" i="17"/>
  <c r="O14703" i="17"/>
  <c r="O14704" i="17"/>
  <c r="O14705" i="17"/>
  <c r="O14706" i="17"/>
  <c r="O14707" i="17"/>
  <c r="O14708" i="17"/>
  <c r="O14709" i="17"/>
  <c r="O14710" i="17"/>
  <c r="O14711" i="17"/>
  <c r="O14712" i="17"/>
  <c r="O14713" i="17"/>
  <c r="O14714" i="17"/>
  <c r="O14715" i="17"/>
  <c r="O14716" i="17"/>
  <c r="O14717" i="17"/>
  <c r="O14718" i="17"/>
  <c r="O14719" i="17"/>
  <c r="O14720" i="17"/>
  <c r="O14721" i="17"/>
  <c r="O14722" i="17"/>
  <c r="O14723" i="17"/>
  <c r="O14724" i="17"/>
  <c r="O14725" i="17"/>
  <c r="O14726" i="17"/>
  <c r="O14727" i="17"/>
  <c r="O14728" i="17"/>
  <c r="O14729" i="17"/>
  <c r="O14730" i="17"/>
  <c r="O14731" i="17"/>
  <c r="O14732" i="17"/>
  <c r="O14733" i="17"/>
  <c r="O14734" i="17"/>
  <c r="O14735" i="17"/>
  <c r="O14736" i="17"/>
  <c r="O14737" i="17"/>
  <c r="O14738" i="17"/>
  <c r="O14739" i="17"/>
  <c r="O14740" i="17"/>
  <c r="O14741" i="17"/>
  <c r="O14742" i="17"/>
  <c r="O14743" i="17"/>
  <c r="O14744" i="17"/>
  <c r="O14745" i="17"/>
  <c r="O14746" i="17"/>
  <c r="O14747" i="17"/>
  <c r="O14748" i="17"/>
  <c r="O14749" i="17"/>
  <c r="O14750" i="17"/>
  <c r="O14751" i="17"/>
  <c r="O14752" i="17"/>
  <c r="O14753" i="17"/>
  <c r="O14754" i="17"/>
  <c r="O14755" i="17"/>
  <c r="O14756" i="17"/>
  <c r="O14757" i="17"/>
  <c r="O14758" i="17"/>
  <c r="O14759" i="17"/>
  <c r="O14760" i="17"/>
  <c r="O14761" i="17"/>
  <c r="O14762" i="17"/>
  <c r="O14763" i="17"/>
  <c r="O14764" i="17"/>
  <c r="O14765" i="17"/>
  <c r="O14766" i="17"/>
  <c r="O14767" i="17"/>
  <c r="O14768" i="17"/>
  <c r="O14769" i="17"/>
  <c r="O14770" i="17"/>
  <c r="O14771" i="17"/>
  <c r="O14772" i="17"/>
  <c r="O14773" i="17"/>
  <c r="O14774" i="17"/>
  <c r="O14775" i="17"/>
  <c r="O14776" i="17"/>
  <c r="O14777" i="17"/>
  <c r="O14778" i="17"/>
  <c r="O14779" i="17"/>
  <c r="O14780" i="17"/>
  <c r="O14781" i="17"/>
  <c r="O14782" i="17"/>
  <c r="O14783" i="17"/>
  <c r="O14784" i="17"/>
  <c r="O14785" i="17"/>
  <c r="O14786" i="17"/>
  <c r="O14787" i="17"/>
  <c r="O14788" i="17"/>
  <c r="O14789" i="17"/>
  <c r="O14790" i="17"/>
  <c r="O14791" i="17"/>
  <c r="O14792" i="17"/>
  <c r="O14793" i="17"/>
  <c r="O14794" i="17"/>
  <c r="O14795" i="17"/>
  <c r="O14796" i="17"/>
  <c r="O14797" i="17"/>
  <c r="O14798" i="17"/>
  <c r="O14799" i="17"/>
  <c r="O14800" i="17"/>
  <c r="O14801" i="17"/>
  <c r="O14802" i="17"/>
  <c r="O14803" i="17"/>
  <c r="O14804" i="17"/>
  <c r="O14805" i="17"/>
  <c r="O14806" i="17"/>
  <c r="O14807" i="17"/>
  <c r="O14808" i="17"/>
  <c r="O14809" i="17"/>
  <c r="O14810" i="17"/>
  <c r="O14811" i="17"/>
  <c r="O14812" i="17"/>
  <c r="O14813" i="17"/>
  <c r="O14814" i="17"/>
  <c r="O14815" i="17"/>
  <c r="O14816" i="17"/>
  <c r="O14817" i="17"/>
  <c r="O14818" i="17"/>
  <c r="O14819" i="17"/>
  <c r="O14820" i="17"/>
  <c r="O14821" i="17"/>
  <c r="O14822" i="17"/>
  <c r="O14823" i="17"/>
  <c r="O14824" i="17"/>
  <c r="O14825" i="17"/>
  <c r="O14826" i="17"/>
  <c r="O14827" i="17"/>
  <c r="O14828" i="17"/>
  <c r="O14829" i="17"/>
  <c r="O14830" i="17"/>
  <c r="O14831" i="17"/>
  <c r="O14832" i="17"/>
  <c r="O14833" i="17"/>
  <c r="O14834" i="17"/>
  <c r="O14835" i="17"/>
  <c r="O14836" i="17"/>
  <c r="O14837" i="17"/>
  <c r="O14838" i="17"/>
  <c r="O14839" i="17"/>
  <c r="O14840" i="17"/>
  <c r="O14841" i="17"/>
  <c r="O14842" i="17"/>
  <c r="O14843" i="17"/>
  <c r="O14844" i="17"/>
  <c r="O14845" i="17"/>
  <c r="O14846" i="17"/>
  <c r="O14847" i="17"/>
  <c r="O14848" i="17"/>
  <c r="O14849" i="17"/>
  <c r="O14850" i="17"/>
  <c r="O14851" i="17"/>
  <c r="O14852" i="17"/>
  <c r="O14853" i="17"/>
  <c r="O14854" i="17"/>
  <c r="O14855" i="17"/>
  <c r="O14856" i="17"/>
  <c r="O14857" i="17"/>
  <c r="O14858" i="17"/>
  <c r="O14859" i="17"/>
  <c r="O14860" i="17"/>
  <c r="O14861" i="17"/>
  <c r="O14862" i="17"/>
  <c r="O14863" i="17"/>
  <c r="O14864" i="17"/>
  <c r="O14865" i="17"/>
  <c r="O14866" i="17"/>
  <c r="O14867" i="17"/>
  <c r="O14868" i="17"/>
  <c r="O14869" i="17"/>
  <c r="O14870" i="17"/>
  <c r="O14871" i="17"/>
  <c r="O14872" i="17"/>
  <c r="O14873" i="17"/>
  <c r="O14874" i="17"/>
  <c r="O14875" i="17"/>
  <c r="O14876" i="17"/>
  <c r="O14877" i="17"/>
  <c r="O14878" i="17"/>
  <c r="O14879" i="17"/>
  <c r="O14880" i="17"/>
  <c r="O14881" i="17"/>
  <c r="O14882" i="17"/>
  <c r="O14883" i="17"/>
  <c r="O14884" i="17"/>
  <c r="O14885" i="17"/>
  <c r="O14886" i="17"/>
  <c r="O14887" i="17"/>
  <c r="O14888" i="17"/>
  <c r="O14889" i="17"/>
  <c r="O14890" i="17"/>
  <c r="O14891" i="17"/>
  <c r="O14892" i="17"/>
  <c r="O14893" i="17"/>
  <c r="O14894" i="17"/>
  <c r="O14895" i="17"/>
  <c r="O14896" i="17"/>
  <c r="O14897" i="17"/>
  <c r="O14898" i="17"/>
  <c r="O14899" i="17"/>
  <c r="O14900" i="17"/>
  <c r="O14901" i="17"/>
  <c r="O14902" i="17"/>
  <c r="O14903" i="17"/>
  <c r="O14904" i="17"/>
  <c r="O14905" i="17"/>
  <c r="O14906" i="17"/>
  <c r="O14907" i="17"/>
  <c r="O14908" i="17"/>
  <c r="O14909" i="17"/>
  <c r="O14910" i="17"/>
  <c r="O14911" i="17"/>
  <c r="O14912" i="17"/>
  <c r="O14913" i="17"/>
  <c r="O14914" i="17"/>
  <c r="O14915" i="17"/>
  <c r="O14916" i="17"/>
  <c r="O14917" i="17"/>
  <c r="O14918" i="17"/>
  <c r="O14919" i="17"/>
  <c r="O14920" i="17"/>
  <c r="O14921" i="17"/>
  <c r="O14922" i="17"/>
  <c r="O14923" i="17"/>
  <c r="O14924" i="17"/>
  <c r="O14925" i="17"/>
  <c r="O14926" i="17"/>
  <c r="O14927" i="17"/>
  <c r="O14928" i="17"/>
  <c r="O14929" i="17"/>
  <c r="O14930" i="17"/>
  <c r="O14931" i="17"/>
  <c r="O14932" i="17"/>
  <c r="O14933" i="17"/>
  <c r="O14934" i="17"/>
  <c r="O14935" i="17"/>
  <c r="O14936" i="17"/>
  <c r="O14937" i="17"/>
  <c r="O14938" i="17"/>
  <c r="O14939" i="17"/>
  <c r="O14940" i="17"/>
  <c r="O14941" i="17"/>
  <c r="O14942" i="17"/>
  <c r="O14943" i="17"/>
  <c r="O14944" i="17"/>
  <c r="O14945" i="17"/>
  <c r="O14946" i="17"/>
  <c r="O14947" i="17"/>
  <c r="O14948" i="17"/>
  <c r="O14949" i="17"/>
  <c r="O14950" i="17"/>
  <c r="O14951" i="17"/>
  <c r="O14952" i="17"/>
  <c r="O14953" i="17"/>
  <c r="O14954" i="17"/>
  <c r="O14955" i="17"/>
  <c r="O14956" i="17"/>
  <c r="O14957" i="17"/>
  <c r="O14958" i="17"/>
  <c r="O14959" i="17"/>
  <c r="O14960" i="17"/>
  <c r="O14961" i="17"/>
  <c r="O14962" i="17"/>
  <c r="O14963" i="17"/>
  <c r="O14964" i="17"/>
  <c r="O14965" i="17"/>
  <c r="O14966" i="17"/>
  <c r="O14967" i="17"/>
  <c r="O14968" i="17"/>
  <c r="O14969" i="17"/>
  <c r="O14970" i="17"/>
  <c r="O14971" i="17"/>
  <c r="O14972" i="17"/>
  <c r="O14973" i="17"/>
  <c r="O14974" i="17"/>
  <c r="O14975" i="17"/>
  <c r="O14976" i="17"/>
  <c r="O14977" i="17"/>
  <c r="O14978" i="17"/>
  <c r="O14979" i="17"/>
  <c r="O14980" i="17"/>
  <c r="O14981" i="17"/>
  <c r="O14982" i="17"/>
  <c r="O14983" i="17"/>
  <c r="O14984" i="17"/>
  <c r="O14985" i="17"/>
  <c r="O14986" i="17"/>
  <c r="O14987" i="17"/>
  <c r="O14988" i="17"/>
  <c r="O14989" i="17"/>
  <c r="O14990" i="17"/>
  <c r="O14991" i="17"/>
  <c r="O14992" i="17"/>
  <c r="O14993" i="17"/>
  <c r="O14994" i="17"/>
  <c r="O14995" i="17"/>
  <c r="O14996" i="17"/>
  <c r="O14997" i="17"/>
  <c r="O14998" i="17"/>
  <c r="O14999" i="17"/>
  <c r="O15000" i="17"/>
  <c r="O15001" i="17"/>
  <c r="O15002" i="17"/>
  <c r="O15003" i="17"/>
  <c r="O15004" i="17"/>
  <c r="O15005" i="17"/>
  <c r="O15006" i="17"/>
  <c r="O15007" i="17"/>
  <c r="O15008" i="17"/>
  <c r="O15009" i="17"/>
  <c r="O15010" i="17"/>
  <c r="O15011" i="17"/>
  <c r="O15012" i="17"/>
  <c r="O15013" i="17"/>
  <c r="O15014" i="17"/>
  <c r="O15015" i="17"/>
  <c r="O15016" i="17"/>
  <c r="O15017" i="17"/>
  <c r="O15018" i="17"/>
  <c r="O15019" i="17"/>
  <c r="O15020" i="17"/>
  <c r="O15021" i="17"/>
  <c r="O15022" i="17"/>
  <c r="O15023" i="17"/>
  <c r="O15024" i="17"/>
  <c r="O15025" i="17"/>
  <c r="O15026" i="17"/>
  <c r="O15027" i="17"/>
  <c r="O15028" i="17"/>
  <c r="O15029" i="17"/>
  <c r="O15030" i="17"/>
  <c r="O15031" i="17"/>
  <c r="O15032" i="17"/>
  <c r="O15033" i="17"/>
  <c r="O15034" i="17"/>
  <c r="O15035" i="17"/>
  <c r="O15036" i="17"/>
  <c r="O15037" i="17"/>
  <c r="O15038" i="17"/>
  <c r="O15039" i="17"/>
  <c r="O15040" i="17"/>
  <c r="O15041" i="17"/>
  <c r="O15042" i="17"/>
  <c r="O15043" i="17"/>
  <c r="O15044" i="17"/>
  <c r="O15045" i="17"/>
  <c r="O15046" i="17"/>
  <c r="O15047" i="17"/>
  <c r="O15048" i="17"/>
  <c r="O15049" i="17"/>
  <c r="O15050" i="17"/>
  <c r="O15051" i="17"/>
  <c r="O15052" i="17"/>
  <c r="O15053" i="17"/>
  <c r="O15054" i="17"/>
  <c r="O15055" i="17"/>
  <c r="O15056" i="17"/>
  <c r="O15057" i="17"/>
  <c r="O15058" i="17"/>
  <c r="O15059" i="17"/>
  <c r="O15060" i="17"/>
  <c r="O15061" i="17"/>
  <c r="O15062" i="17"/>
  <c r="O15063" i="17"/>
  <c r="O15064" i="17"/>
  <c r="O15065" i="17"/>
  <c r="O15066" i="17"/>
  <c r="O15067" i="17"/>
  <c r="O15068" i="17"/>
  <c r="O15069" i="17"/>
  <c r="O15070" i="17"/>
  <c r="O15071" i="17"/>
  <c r="O15072" i="17"/>
  <c r="O15073" i="17"/>
  <c r="O15074" i="17"/>
  <c r="O15075" i="17"/>
  <c r="O15076" i="17"/>
  <c r="O15077" i="17"/>
  <c r="O15078" i="17"/>
  <c r="O15079" i="17"/>
  <c r="O15080" i="17"/>
  <c r="O15081" i="17"/>
  <c r="O15082" i="17"/>
  <c r="O15083" i="17"/>
  <c r="O15084" i="17"/>
  <c r="O15085" i="17"/>
  <c r="O15086" i="17"/>
  <c r="O15087" i="17"/>
  <c r="O15088" i="17"/>
  <c r="O15089" i="17"/>
  <c r="O15090" i="17"/>
  <c r="O15091" i="17"/>
  <c r="O15092" i="17"/>
  <c r="O15093" i="17"/>
  <c r="O15094" i="17"/>
  <c r="O15095" i="17"/>
  <c r="O15096" i="17"/>
  <c r="O15097" i="17"/>
  <c r="O15098" i="17"/>
  <c r="O15099" i="17"/>
  <c r="O15100" i="17"/>
  <c r="O15101" i="17"/>
  <c r="O15102" i="17"/>
  <c r="O15103" i="17"/>
  <c r="O15104" i="17"/>
  <c r="O15105" i="17"/>
  <c r="O15106" i="17"/>
  <c r="O15107" i="17"/>
  <c r="O15108" i="17"/>
  <c r="O15109" i="17"/>
  <c r="O15110" i="17"/>
  <c r="O15111" i="17"/>
  <c r="O15112" i="17"/>
  <c r="O15113" i="17"/>
  <c r="O15114" i="17"/>
  <c r="O15115" i="17"/>
  <c r="O15116" i="17"/>
  <c r="O15117" i="17"/>
  <c r="O15118" i="17"/>
  <c r="O15119" i="17"/>
  <c r="O15120" i="17"/>
  <c r="O15121" i="17"/>
  <c r="O15122" i="17"/>
  <c r="O15123" i="17"/>
  <c r="O15124" i="17"/>
  <c r="O15125" i="17"/>
  <c r="O15126" i="17"/>
  <c r="O15127" i="17"/>
  <c r="O15128" i="17"/>
  <c r="O15129" i="17"/>
  <c r="O15130" i="17"/>
  <c r="O15131" i="17"/>
  <c r="O15132" i="17"/>
  <c r="O15133" i="17"/>
  <c r="O15134" i="17"/>
  <c r="O15135" i="17"/>
  <c r="O15136" i="17"/>
  <c r="O15137" i="17"/>
  <c r="O15138" i="17"/>
  <c r="O15139" i="17"/>
  <c r="O15140" i="17"/>
  <c r="O15141" i="17"/>
  <c r="O15142" i="17"/>
  <c r="O15143" i="17"/>
  <c r="O15144" i="17"/>
  <c r="O15145" i="17"/>
  <c r="O15146" i="17"/>
  <c r="O15147" i="17"/>
  <c r="O15148" i="17"/>
  <c r="O15149" i="17"/>
  <c r="O15150" i="17"/>
  <c r="O15151" i="17"/>
  <c r="O15152" i="17"/>
  <c r="O15153" i="17"/>
  <c r="O15154" i="17"/>
  <c r="O15155" i="17"/>
  <c r="O15156" i="17"/>
  <c r="O15157" i="17"/>
  <c r="O15158" i="17"/>
  <c r="O15159" i="17"/>
  <c r="O15160" i="17"/>
  <c r="O15161" i="17"/>
  <c r="O15162" i="17"/>
  <c r="O15163" i="17"/>
  <c r="O15164" i="17"/>
  <c r="O15165" i="17"/>
  <c r="O15166" i="17"/>
  <c r="O15167" i="17"/>
  <c r="O15168" i="17"/>
  <c r="O15169" i="17"/>
  <c r="O15170" i="17"/>
  <c r="O15171" i="17"/>
  <c r="O15172" i="17"/>
  <c r="O15173" i="17"/>
  <c r="O15174" i="17"/>
  <c r="O15175" i="17"/>
  <c r="O15176" i="17"/>
  <c r="O15177" i="17"/>
  <c r="O15178" i="17"/>
  <c r="O15179" i="17"/>
  <c r="O15180" i="17"/>
  <c r="O15181" i="17"/>
  <c r="O15182" i="17"/>
  <c r="O15183" i="17"/>
  <c r="O15184" i="17"/>
  <c r="O15185" i="17"/>
  <c r="O15186" i="17"/>
  <c r="O15187" i="17"/>
  <c r="O15188" i="17"/>
  <c r="O15189" i="17"/>
  <c r="O15190" i="17"/>
  <c r="O15191" i="17"/>
  <c r="O15192" i="17"/>
  <c r="O15193" i="17"/>
  <c r="O15194" i="17"/>
  <c r="O15195" i="17"/>
  <c r="O15196" i="17"/>
  <c r="O15197" i="17"/>
  <c r="O15198" i="17"/>
  <c r="O15199" i="17"/>
  <c r="O15200" i="17"/>
  <c r="O15201" i="17"/>
  <c r="O15202" i="17"/>
  <c r="O15203" i="17"/>
  <c r="O15204" i="17"/>
  <c r="O15205" i="17"/>
  <c r="O15206" i="17"/>
  <c r="O15207" i="17"/>
  <c r="O15208" i="17"/>
  <c r="O15209" i="17"/>
  <c r="O15210" i="17"/>
  <c r="O15211" i="17"/>
  <c r="O15212" i="17"/>
  <c r="O15213" i="17"/>
  <c r="O15214" i="17"/>
  <c r="O15215" i="17"/>
  <c r="O15216" i="17"/>
  <c r="O15217" i="17"/>
  <c r="O15218" i="17"/>
  <c r="O15219" i="17"/>
  <c r="O15220" i="17"/>
  <c r="O15221" i="17"/>
  <c r="O15222" i="17"/>
  <c r="O15223" i="17"/>
  <c r="O15224" i="17"/>
  <c r="O15225" i="17"/>
  <c r="O15226" i="17"/>
  <c r="O15227" i="17"/>
  <c r="O15228" i="17"/>
  <c r="O15229" i="17"/>
  <c r="O15230" i="17"/>
  <c r="O15231" i="17"/>
  <c r="O15232" i="17"/>
  <c r="O15233" i="17"/>
  <c r="O15234" i="17"/>
  <c r="O15235" i="17"/>
  <c r="O15236" i="17"/>
  <c r="O15237" i="17"/>
  <c r="O15238" i="17"/>
  <c r="O15239" i="17"/>
  <c r="O15240" i="17"/>
  <c r="O15241" i="17"/>
  <c r="O15242" i="17"/>
  <c r="O15243" i="17"/>
  <c r="O15244" i="17"/>
  <c r="O15245" i="17"/>
  <c r="O15246" i="17"/>
  <c r="O15247" i="17"/>
  <c r="O15248" i="17"/>
  <c r="O15249" i="17"/>
  <c r="O15250" i="17"/>
  <c r="O15251" i="17"/>
  <c r="O15252" i="17"/>
  <c r="O15253" i="17"/>
  <c r="O15254" i="17"/>
  <c r="O15255" i="17"/>
  <c r="O15256" i="17"/>
  <c r="O15257" i="17"/>
  <c r="O15258" i="17"/>
  <c r="O15259" i="17"/>
  <c r="O15260" i="17"/>
  <c r="O15261" i="17"/>
  <c r="O15262" i="17"/>
  <c r="O15263" i="17"/>
  <c r="O15264" i="17"/>
  <c r="O15265" i="17"/>
  <c r="O15266" i="17"/>
  <c r="O15267" i="17"/>
  <c r="O15268" i="17"/>
  <c r="O15269" i="17"/>
  <c r="O15270" i="17"/>
  <c r="O15271" i="17"/>
  <c r="O15272" i="17"/>
  <c r="O15273" i="17"/>
  <c r="O15274" i="17"/>
  <c r="O15275" i="17"/>
  <c r="O15276" i="17"/>
  <c r="O15277" i="17"/>
  <c r="O15278" i="17"/>
  <c r="O15279" i="17"/>
  <c r="O15280" i="17"/>
  <c r="O15281" i="17"/>
  <c r="O15282" i="17"/>
  <c r="O15283" i="17"/>
  <c r="O15284" i="17"/>
  <c r="O15285" i="17"/>
  <c r="O15286" i="17"/>
  <c r="O15287" i="17"/>
  <c r="O15288" i="17"/>
  <c r="O15289" i="17"/>
  <c r="O15290" i="17"/>
  <c r="O15291" i="17"/>
  <c r="O15292" i="17"/>
  <c r="O15293" i="17"/>
  <c r="O15294" i="17"/>
  <c r="O15295" i="17"/>
  <c r="O15296" i="17"/>
  <c r="O15297" i="17"/>
  <c r="O15298" i="17"/>
  <c r="O15299" i="17"/>
  <c r="O15300" i="17"/>
  <c r="O15301" i="17"/>
  <c r="O15302" i="17"/>
  <c r="O15303" i="17"/>
  <c r="O15304" i="17"/>
  <c r="O15305" i="17"/>
  <c r="O15306" i="17"/>
  <c r="O15307" i="17"/>
  <c r="O15308" i="17"/>
  <c r="O15309" i="17"/>
  <c r="O15310" i="17"/>
  <c r="O15311" i="17"/>
  <c r="O15312" i="17"/>
  <c r="O15313" i="17"/>
  <c r="O15314" i="17"/>
  <c r="O15315" i="17"/>
  <c r="O15316" i="17"/>
  <c r="O15317" i="17"/>
  <c r="O15318" i="17"/>
  <c r="O15319" i="17"/>
  <c r="O15320" i="17"/>
  <c r="O15321" i="17"/>
  <c r="O15322" i="17"/>
  <c r="O15323" i="17"/>
  <c r="O15324" i="17"/>
  <c r="O15325" i="17"/>
  <c r="O15326" i="17"/>
  <c r="O15327" i="17"/>
  <c r="O15328" i="17"/>
  <c r="O15329" i="17"/>
  <c r="O15330" i="17"/>
  <c r="O15331" i="17"/>
  <c r="O15332" i="17"/>
  <c r="O15333" i="17"/>
  <c r="O15334" i="17"/>
  <c r="O15335" i="17"/>
  <c r="O15336" i="17"/>
  <c r="O15337" i="17"/>
  <c r="O15338" i="17"/>
  <c r="O15339" i="17"/>
  <c r="O15340" i="17"/>
  <c r="O15341" i="17"/>
  <c r="O15342" i="17"/>
  <c r="O15343" i="17"/>
  <c r="O15344" i="17"/>
  <c r="O15345" i="17"/>
  <c r="O15346" i="17"/>
  <c r="O15347" i="17"/>
  <c r="O15348" i="17"/>
  <c r="O15349" i="17"/>
  <c r="O15350" i="17"/>
  <c r="O15351" i="17"/>
  <c r="O15352" i="17"/>
  <c r="O15353" i="17"/>
  <c r="O15354" i="17"/>
  <c r="O15355" i="17"/>
  <c r="O15356" i="17"/>
  <c r="O15357" i="17"/>
  <c r="O15358" i="17"/>
  <c r="O15359" i="17"/>
  <c r="O15360" i="17"/>
  <c r="O15361" i="17"/>
  <c r="O15362" i="17"/>
  <c r="O15363" i="17"/>
  <c r="O15364" i="17"/>
  <c r="O15365" i="17"/>
  <c r="O15366" i="17"/>
  <c r="O15367" i="17"/>
  <c r="O15368" i="17"/>
  <c r="O15369" i="17"/>
  <c r="O15370" i="17"/>
  <c r="O15371" i="17"/>
  <c r="O15372" i="17"/>
  <c r="O15373" i="17"/>
  <c r="O15374" i="17"/>
  <c r="O15375" i="17"/>
  <c r="O15376" i="17"/>
  <c r="O15377" i="17"/>
  <c r="O15378" i="17"/>
  <c r="O15379" i="17"/>
  <c r="O15380" i="17"/>
  <c r="O15381" i="17"/>
  <c r="O15382" i="17"/>
  <c r="O15383" i="17"/>
  <c r="O15384" i="17"/>
  <c r="O15385" i="17"/>
  <c r="O15386" i="17"/>
  <c r="O15387" i="17"/>
  <c r="O15388" i="17"/>
  <c r="O15389" i="17"/>
  <c r="O15390" i="17"/>
  <c r="O15391" i="17"/>
  <c r="O15392" i="17"/>
  <c r="O15393" i="17"/>
  <c r="O15394" i="17"/>
  <c r="O15395" i="17"/>
  <c r="O15396" i="17"/>
  <c r="O15397" i="17"/>
  <c r="O15398" i="17"/>
  <c r="O15399" i="17"/>
  <c r="O15400" i="17"/>
  <c r="O15401" i="17"/>
  <c r="O15402" i="17"/>
  <c r="O15403" i="17"/>
  <c r="O15404" i="17"/>
  <c r="O15405" i="17"/>
  <c r="O15406" i="17"/>
  <c r="O15407" i="17"/>
  <c r="O15408" i="17"/>
  <c r="O15409" i="17"/>
  <c r="O15410" i="17"/>
  <c r="O15411" i="17"/>
  <c r="O15412" i="17"/>
  <c r="O15413" i="17"/>
  <c r="O15414" i="17"/>
  <c r="O15415" i="17"/>
  <c r="O15416" i="17"/>
  <c r="O15417" i="17"/>
  <c r="O15418" i="17"/>
  <c r="O15419" i="17"/>
  <c r="O15420" i="17"/>
  <c r="O15421" i="17"/>
  <c r="O15422" i="17"/>
  <c r="O15423" i="17"/>
  <c r="O15424" i="17"/>
  <c r="O15425" i="17"/>
  <c r="O15426" i="17"/>
  <c r="O15427" i="17"/>
  <c r="O15428" i="17"/>
  <c r="O15429" i="17"/>
  <c r="O15430" i="17"/>
  <c r="O15431" i="17"/>
  <c r="O15432" i="17"/>
  <c r="O15433" i="17"/>
  <c r="O15434" i="17"/>
  <c r="O15435" i="17"/>
  <c r="O15436" i="17"/>
  <c r="O15437" i="17"/>
  <c r="O15438" i="17"/>
  <c r="O15439" i="17"/>
  <c r="O15440" i="17"/>
  <c r="O15441" i="17"/>
  <c r="O15442" i="17"/>
  <c r="O15443" i="17"/>
  <c r="O15444" i="17"/>
  <c r="O15445" i="17"/>
  <c r="O15446" i="17"/>
  <c r="O15447" i="17"/>
  <c r="O15448" i="17"/>
  <c r="O15449" i="17"/>
  <c r="O15450" i="17"/>
  <c r="O15451" i="17"/>
  <c r="O15452" i="17"/>
  <c r="O15453" i="17"/>
  <c r="O15454" i="17"/>
  <c r="O15455" i="17"/>
  <c r="O15456" i="17"/>
  <c r="O15457" i="17"/>
  <c r="O15458" i="17"/>
  <c r="O15459" i="17"/>
  <c r="O15460" i="17"/>
  <c r="O15461" i="17"/>
  <c r="O15462" i="17"/>
  <c r="O15463" i="17"/>
  <c r="O15464" i="17"/>
  <c r="O15465" i="17"/>
  <c r="O15466" i="17"/>
  <c r="O15467" i="17"/>
  <c r="O15468" i="17"/>
  <c r="O15469" i="17"/>
  <c r="O15470" i="17"/>
  <c r="O15471" i="17"/>
  <c r="O15472" i="17"/>
  <c r="O15473" i="17"/>
  <c r="O15474" i="17"/>
  <c r="O15475" i="17"/>
  <c r="O15476" i="17"/>
  <c r="O15477" i="17"/>
  <c r="O15478" i="17"/>
  <c r="O15479" i="17"/>
  <c r="O15480" i="17"/>
  <c r="O15481" i="17"/>
  <c r="O15482" i="17"/>
  <c r="O15483" i="17"/>
  <c r="O15484" i="17"/>
  <c r="O15485" i="17"/>
  <c r="O15486" i="17"/>
  <c r="O15487" i="17"/>
  <c r="O15488" i="17"/>
  <c r="O15489" i="17"/>
  <c r="O15490" i="17"/>
  <c r="O15491" i="17"/>
  <c r="O15492" i="17"/>
  <c r="O15493" i="17"/>
  <c r="O15494" i="17"/>
  <c r="O15495" i="17"/>
  <c r="O15496" i="17"/>
  <c r="O15497" i="17"/>
  <c r="O15498" i="17"/>
  <c r="O15499" i="17"/>
  <c r="O15500" i="17"/>
  <c r="O15501" i="17"/>
  <c r="O15502" i="17"/>
  <c r="O15503" i="17"/>
  <c r="O15504" i="17"/>
  <c r="O15505" i="17"/>
  <c r="O15506" i="17"/>
  <c r="O15507" i="17"/>
  <c r="O15508" i="17"/>
  <c r="O15509" i="17"/>
  <c r="O15510" i="17"/>
  <c r="O15511" i="17"/>
  <c r="O15512" i="17"/>
  <c r="O15513" i="17"/>
  <c r="O15514" i="17"/>
  <c r="O15515" i="17"/>
  <c r="O15516" i="17"/>
  <c r="O15517" i="17"/>
  <c r="O15518" i="17"/>
  <c r="O15519" i="17"/>
  <c r="O15520" i="17"/>
  <c r="O15521" i="17"/>
  <c r="O15522" i="17"/>
  <c r="O15523" i="17"/>
  <c r="O15524" i="17"/>
  <c r="O15525" i="17"/>
  <c r="O15526" i="17"/>
  <c r="O15527" i="17"/>
  <c r="O15528" i="17"/>
  <c r="O15529" i="17"/>
  <c r="O15530" i="17"/>
  <c r="O15531" i="17"/>
  <c r="O15532" i="17"/>
  <c r="O15533" i="17"/>
  <c r="O15534" i="17"/>
  <c r="O15535" i="17"/>
  <c r="O15536" i="17"/>
  <c r="O15537" i="17"/>
  <c r="O15538" i="17"/>
  <c r="O15539" i="17"/>
  <c r="O15540" i="17"/>
  <c r="O15541" i="17"/>
  <c r="O15542" i="17"/>
  <c r="O15543" i="17"/>
  <c r="O15544" i="17"/>
  <c r="O15545" i="17"/>
  <c r="O15546" i="17"/>
  <c r="O15547" i="17"/>
  <c r="O15548" i="17"/>
  <c r="O15549" i="17"/>
  <c r="O15550" i="17"/>
  <c r="O15551" i="17"/>
  <c r="O15552" i="17"/>
  <c r="O15553" i="17"/>
  <c r="O15554" i="17"/>
  <c r="O15555" i="17"/>
  <c r="O15556" i="17"/>
  <c r="O15557" i="17"/>
  <c r="O15558" i="17"/>
  <c r="O15559" i="17"/>
  <c r="O15560" i="17"/>
  <c r="O15561" i="17"/>
  <c r="O15562" i="17"/>
  <c r="O15563" i="17"/>
  <c r="O15564" i="17"/>
  <c r="O15565" i="17"/>
  <c r="O15566" i="17"/>
  <c r="O15567" i="17"/>
  <c r="O15568" i="17"/>
  <c r="O15569" i="17"/>
  <c r="O15570" i="17"/>
  <c r="O15571" i="17"/>
  <c r="O15572" i="17"/>
  <c r="O15573" i="17"/>
  <c r="O15574" i="17"/>
  <c r="O15575" i="17"/>
  <c r="O15576" i="17"/>
  <c r="O15577" i="17"/>
  <c r="O15578" i="17"/>
  <c r="O15579" i="17"/>
  <c r="O15580" i="17"/>
  <c r="O15581" i="17"/>
  <c r="O15582" i="17"/>
  <c r="O15583" i="17"/>
  <c r="O15584" i="17"/>
  <c r="O15585" i="17"/>
  <c r="O15586" i="17"/>
  <c r="O15587" i="17"/>
  <c r="O15588" i="17"/>
  <c r="O15589" i="17"/>
  <c r="O15590" i="17"/>
  <c r="O15591" i="17"/>
  <c r="O15592" i="17"/>
  <c r="O15593" i="17"/>
  <c r="O15594" i="17"/>
  <c r="O15595" i="17"/>
  <c r="O15596" i="17"/>
  <c r="O15597" i="17"/>
  <c r="O15598" i="17"/>
  <c r="O15599" i="17"/>
  <c r="O15600" i="17"/>
  <c r="O15601" i="17"/>
  <c r="O15602" i="17"/>
  <c r="O15603" i="17"/>
  <c r="O15604" i="17"/>
  <c r="O15605" i="17"/>
  <c r="O15606" i="17"/>
  <c r="O15607" i="17"/>
  <c r="O15608" i="17"/>
  <c r="O15609" i="17"/>
  <c r="O15610" i="17"/>
  <c r="O15611" i="17"/>
  <c r="O15612" i="17"/>
  <c r="O15613" i="17"/>
  <c r="O15614" i="17"/>
  <c r="O15615" i="17"/>
  <c r="O15616" i="17"/>
  <c r="O15617" i="17"/>
  <c r="O15618" i="17"/>
  <c r="O15619" i="17"/>
  <c r="O15620" i="17"/>
  <c r="O15621" i="17"/>
  <c r="O15622" i="17"/>
  <c r="O15623" i="17"/>
  <c r="O15624" i="17"/>
  <c r="O15625" i="17"/>
  <c r="O15626" i="17"/>
  <c r="O15627" i="17"/>
  <c r="O15628" i="17"/>
  <c r="O15629" i="17"/>
  <c r="O15630" i="17"/>
  <c r="O15631" i="17"/>
  <c r="O15632" i="17"/>
  <c r="O15633" i="17"/>
  <c r="O15634" i="17"/>
  <c r="O15635" i="17"/>
  <c r="O15636" i="17"/>
  <c r="O15637" i="17"/>
  <c r="O15638" i="17"/>
  <c r="O15639" i="17"/>
  <c r="O15640" i="17"/>
  <c r="O15641" i="17"/>
  <c r="O15642" i="17"/>
  <c r="O15643" i="17"/>
  <c r="O15644" i="17"/>
  <c r="O15645" i="17"/>
  <c r="O15646" i="17"/>
  <c r="O15647" i="17"/>
  <c r="O15648" i="17"/>
  <c r="O15649" i="17"/>
  <c r="O15650" i="17"/>
  <c r="O15651" i="17"/>
  <c r="O15652" i="17"/>
  <c r="O15653" i="17"/>
  <c r="O15654" i="17"/>
  <c r="O15655" i="17"/>
  <c r="O15656" i="17"/>
  <c r="O15657" i="17"/>
  <c r="O15658" i="17"/>
  <c r="O15659" i="17"/>
  <c r="O15660" i="17"/>
  <c r="O15661" i="17"/>
  <c r="O15662" i="17"/>
  <c r="O15663" i="17"/>
  <c r="O15664" i="17"/>
  <c r="O15665" i="17"/>
  <c r="O15666" i="17"/>
  <c r="O15667" i="17"/>
  <c r="O15668" i="17"/>
  <c r="O15669" i="17"/>
  <c r="O15670" i="17"/>
  <c r="O15671" i="17"/>
  <c r="O15672" i="17"/>
  <c r="O15673" i="17"/>
  <c r="O15674" i="17"/>
  <c r="O15675" i="17"/>
  <c r="O15676" i="17"/>
  <c r="O15677" i="17"/>
  <c r="O15678" i="17"/>
  <c r="O15679" i="17"/>
  <c r="O15680" i="17"/>
  <c r="O15681" i="17"/>
  <c r="O15682" i="17"/>
  <c r="O15683" i="17"/>
  <c r="O15684" i="17"/>
  <c r="O15685" i="17"/>
  <c r="O15686" i="17"/>
  <c r="O15687" i="17"/>
  <c r="O15688" i="17"/>
  <c r="O15689" i="17"/>
  <c r="O15690" i="17"/>
  <c r="O15691" i="17"/>
  <c r="O15692" i="17"/>
  <c r="O15693" i="17"/>
  <c r="O15694" i="17"/>
  <c r="O15695" i="17"/>
  <c r="O15696" i="17"/>
  <c r="O15697" i="17"/>
  <c r="O15698" i="17"/>
  <c r="O15699" i="17"/>
  <c r="O15700" i="17"/>
  <c r="O15701" i="17"/>
  <c r="O15702" i="17"/>
  <c r="O15703" i="17"/>
  <c r="O15704" i="17"/>
  <c r="O15705" i="17"/>
  <c r="O15706" i="17"/>
  <c r="O15707" i="17"/>
  <c r="O15708" i="17"/>
  <c r="O15709" i="17"/>
  <c r="O15710" i="17"/>
  <c r="O15711" i="17"/>
  <c r="O15712" i="17"/>
  <c r="O15713" i="17"/>
  <c r="O15714" i="17"/>
  <c r="O15715" i="17"/>
  <c r="O15716" i="17"/>
  <c r="O15717" i="17"/>
  <c r="O15718" i="17"/>
  <c r="O15719" i="17"/>
  <c r="O15720" i="17"/>
  <c r="O15721" i="17"/>
  <c r="O15722" i="17"/>
  <c r="O15723" i="17"/>
  <c r="O15724" i="17"/>
  <c r="O15725" i="17"/>
  <c r="O15726" i="17"/>
  <c r="O15727" i="17"/>
  <c r="O15728" i="17"/>
  <c r="O15729" i="17"/>
  <c r="O15730" i="17"/>
  <c r="O15731" i="17"/>
  <c r="O15732" i="17"/>
  <c r="O15733" i="17"/>
  <c r="O15734" i="17"/>
  <c r="O15735" i="17"/>
  <c r="O15736" i="17"/>
  <c r="O15737" i="17"/>
  <c r="O15738" i="17"/>
  <c r="O15739" i="17"/>
  <c r="O15740" i="17"/>
  <c r="O15741" i="17"/>
  <c r="O15742" i="17"/>
  <c r="O15743" i="17"/>
  <c r="O15744" i="17"/>
  <c r="O15745" i="17"/>
  <c r="O15746" i="17"/>
  <c r="O15747" i="17"/>
  <c r="O15748" i="17"/>
  <c r="O15749" i="17"/>
  <c r="O15750" i="17"/>
  <c r="O15751" i="17"/>
  <c r="O15752" i="17"/>
  <c r="O15753" i="17"/>
  <c r="O15754" i="17"/>
  <c r="O15755" i="17"/>
  <c r="O15756" i="17"/>
  <c r="O15757" i="17"/>
  <c r="O15758" i="17"/>
  <c r="O15759" i="17"/>
  <c r="O15760" i="17"/>
  <c r="O15761" i="17"/>
  <c r="O15762" i="17"/>
  <c r="O15763" i="17"/>
  <c r="O15764" i="17"/>
  <c r="O15765" i="17"/>
  <c r="O15766" i="17"/>
  <c r="O15767" i="17"/>
  <c r="O15768" i="17"/>
  <c r="O15769" i="17"/>
  <c r="O15770" i="17"/>
  <c r="O15771" i="17"/>
  <c r="O15772" i="17"/>
  <c r="O15773" i="17"/>
  <c r="O15774" i="17"/>
  <c r="O15775" i="17"/>
  <c r="O15776" i="17"/>
  <c r="O15777" i="17"/>
  <c r="O15778" i="17"/>
  <c r="O15779" i="17"/>
  <c r="O15780" i="17"/>
  <c r="O15781" i="17"/>
  <c r="O15782" i="17"/>
  <c r="O15783" i="17"/>
  <c r="O15784" i="17"/>
  <c r="O15785" i="17"/>
  <c r="O15786" i="17"/>
  <c r="O15787" i="17"/>
  <c r="O15788" i="17"/>
  <c r="O15789" i="17"/>
  <c r="O15790" i="17"/>
  <c r="O15791" i="17"/>
  <c r="O15792" i="17"/>
  <c r="O15793" i="17"/>
  <c r="O15794" i="17"/>
  <c r="O15795" i="17"/>
  <c r="O15796" i="17"/>
  <c r="O15797" i="17"/>
  <c r="O15798" i="17"/>
  <c r="O15799" i="17"/>
  <c r="O15800" i="17"/>
  <c r="O15801" i="17"/>
  <c r="O15802" i="17"/>
  <c r="O15803" i="17"/>
  <c r="O15804" i="17"/>
  <c r="O15805" i="17"/>
  <c r="O15806" i="17"/>
  <c r="O15807" i="17"/>
  <c r="O15808" i="17"/>
  <c r="O15809" i="17"/>
  <c r="O15810" i="17"/>
  <c r="O15811" i="17"/>
  <c r="O15812" i="17"/>
  <c r="O15813" i="17"/>
  <c r="O15814" i="17"/>
  <c r="O15815" i="17"/>
  <c r="O15816" i="17"/>
  <c r="O15817" i="17"/>
  <c r="O15818" i="17"/>
  <c r="O15819" i="17"/>
  <c r="O15820" i="17"/>
  <c r="O15821" i="17"/>
  <c r="O15822" i="17"/>
  <c r="O15823" i="17"/>
  <c r="O15824" i="17"/>
  <c r="O15825" i="17"/>
  <c r="O15826" i="17"/>
  <c r="O15827" i="17"/>
  <c r="O15828" i="17"/>
  <c r="O15829" i="17"/>
  <c r="O15830" i="17"/>
  <c r="O15831" i="17"/>
  <c r="O15832" i="17"/>
  <c r="O15833" i="17"/>
  <c r="O15834" i="17"/>
  <c r="O15835" i="17"/>
  <c r="O15836" i="17"/>
  <c r="O15837" i="17"/>
  <c r="O15838" i="17"/>
  <c r="O15839" i="17"/>
  <c r="O15840" i="17"/>
  <c r="O15841" i="17"/>
  <c r="O15842" i="17"/>
  <c r="O15843" i="17"/>
  <c r="O15844" i="17"/>
  <c r="O15845" i="17"/>
  <c r="O15846" i="17"/>
  <c r="O15847" i="17"/>
  <c r="O15848" i="17"/>
  <c r="O15849" i="17"/>
  <c r="O15850" i="17"/>
  <c r="O15851" i="17"/>
  <c r="O15852" i="17"/>
  <c r="O15853" i="17"/>
  <c r="O15854" i="17"/>
  <c r="O15855" i="17"/>
  <c r="O15856" i="17"/>
  <c r="O15857" i="17"/>
  <c r="O15858" i="17"/>
  <c r="O15859" i="17"/>
  <c r="O15860" i="17"/>
  <c r="O15861" i="17"/>
  <c r="O15862" i="17"/>
  <c r="O15863" i="17"/>
  <c r="O15864" i="17"/>
  <c r="O15865" i="17"/>
  <c r="O15866" i="17"/>
  <c r="O15867" i="17"/>
  <c r="O15868" i="17"/>
  <c r="O15869" i="17"/>
  <c r="O15870" i="17"/>
  <c r="O15871" i="17"/>
  <c r="O15872" i="17"/>
  <c r="O15873" i="17"/>
  <c r="O15874" i="17"/>
  <c r="O15875" i="17"/>
  <c r="O15876" i="17"/>
  <c r="O15877" i="17"/>
  <c r="O15878" i="17"/>
  <c r="O15879" i="17"/>
  <c r="O15880" i="17"/>
  <c r="O15881" i="17"/>
  <c r="O15882" i="17"/>
  <c r="O15883" i="17"/>
  <c r="O15884" i="17"/>
  <c r="O15885" i="17"/>
  <c r="O15886" i="17"/>
  <c r="O15887" i="17"/>
  <c r="O15888" i="17"/>
  <c r="O15889" i="17"/>
  <c r="O15890" i="17"/>
  <c r="O15891" i="17"/>
  <c r="O15892" i="17"/>
  <c r="O15893" i="17"/>
  <c r="O15894" i="17"/>
  <c r="O15895" i="17"/>
  <c r="O15896" i="17"/>
  <c r="O15897" i="17"/>
  <c r="O15898" i="17"/>
  <c r="O15899" i="17"/>
  <c r="O15900" i="17"/>
  <c r="O15901" i="17"/>
  <c r="O15902" i="17"/>
  <c r="O15903" i="17"/>
  <c r="O15904" i="17"/>
  <c r="O15905" i="17"/>
  <c r="O15906" i="17"/>
  <c r="O15907" i="17"/>
  <c r="O15908" i="17"/>
  <c r="O15909" i="17"/>
  <c r="O15910" i="17"/>
  <c r="O15911" i="17"/>
  <c r="O15912" i="17"/>
  <c r="O15913" i="17"/>
  <c r="O15914" i="17"/>
  <c r="O15915" i="17"/>
  <c r="O15916" i="17"/>
  <c r="O15917" i="17"/>
  <c r="O15918" i="17"/>
  <c r="O15919" i="17"/>
  <c r="O15920" i="17"/>
  <c r="O15921" i="17"/>
  <c r="O15922" i="17"/>
  <c r="O15923" i="17"/>
  <c r="O15924" i="17"/>
  <c r="O15925" i="17"/>
  <c r="O15926" i="17"/>
  <c r="O15927" i="17"/>
  <c r="O15928" i="17"/>
  <c r="O15929" i="17"/>
  <c r="O15930" i="17"/>
  <c r="O15931" i="17"/>
  <c r="O15932" i="17"/>
  <c r="O15933" i="17"/>
  <c r="O15934" i="17"/>
  <c r="O15935" i="17"/>
  <c r="O15936" i="17"/>
  <c r="O15937" i="17"/>
  <c r="O15938" i="17"/>
  <c r="O15939" i="17"/>
  <c r="O15940" i="17"/>
  <c r="O15941" i="17"/>
  <c r="O15942" i="17"/>
  <c r="O15943" i="17"/>
  <c r="O15944" i="17"/>
  <c r="O15945" i="17"/>
  <c r="O15946" i="17"/>
  <c r="O15947" i="17"/>
  <c r="O15948" i="17"/>
  <c r="O15949" i="17"/>
  <c r="O15950" i="17"/>
  <c r="O15951" i="17"/>
  <c r="O15952" i="17"/>
  <c r="O15953" i="17"/>
  <c r="O15954" i="17"/>
  <c r="O15955" i="17"/>
  <c r="O15956" i="17"/>
  <c r="O15957" i="17"/>
  <c r="O15958" i="17"/>
  <c r="O15959" i="17"/>
  <c r="O15960" i="17"/>
  <c r="O15961" i="17"/>
  <c r="O15962" i="17"/>
  <c r="O15963" i="17"/>
  <c r="O15964" i="17"/>
  <c r="O15965" i="17"/>
  <c r="O15966" i="17"/>
  <c r="O15967" i="17"/>
  <c r="O15968" i="17"/>
  <c r="O15969" i="17"/>
  <c r="O15970" i="17"/>
  <c r="O15971" i="17"/>
  <c r="O15972" i="17"/>
  <c r="O15973" i="17"/>
  <c r="O15974" i="17"/>
  <c r="O15975" i="17"/>
  <c r="O15976" i="17"/>
  <c r="O15977" i="17"/>
  <c r="O15978" i="17"/>
  <c r="O15979" i="17"/>
  <c r="O15980" i="17"/>
  <c r="O15981" i="17"/>
  <c r="O15982" i="17"/>
  <c r="O15983" i="17"/>
  <c r="O15984" i="17"/>
  <c r="O15985" i="17"/>
  <c r="O15986" i="17"/>
  <c r="O15987" i="17"/>
  <c r="O15988" i="17"/>
  <c r="O15989" i="17"/>
  <c r="O15990" i="17"/>
  <c r="O15991" i="17"/>
  <c r="O15992" i="17"/>
  <c r="O15993" i="17"/>
  <c r="O15994" i="17"/>
  <c r="O15995" i="17"/>
  <c r="O15996" i="17"/>
  <c r="O15997" i="17"/>
  <c r="O15998" i="17"/>
  <c r="O15999" i="17"/>
  <c r="O16000" i="17"/>
  <c r="O16001" i="17"/>
  <c r="O16002" i="17"/>
  <c r="O16003" i="17"/>
  <c r="O16004" i="17"/>
  <c r="O16005" i="17"/>
  <c r="O16006" i="17"/>
  <c r="O16007" i="17"/>
  <c r="O16008" i="17"/>
  <c r="O16009" i="17"/>
  <c r="O16010" i="17"/>
  <c r="O16011" i="17"/>
  <c r="O16012" i="17"/>
  <c r="O16013" i="17"/>
  <c r="O16014" i="17"/>
  <c r="O16015" i="17"/>
  <c r="O16016" i="17"/>
  <c r="O16017" i="17"/>
  <c r="O16018" i="17"/>
  <c r="O16019" i="17"/>
  <c r="O16020" i="17"/>
  <c r="O16021" i="17"/>
  <c r="O16022" i="17"/>
  <c r="O16023" i="17"/>
  <c r="O16024" i="17"/>
  <c r="O16025" i="17"/>
  <c r="O16026" i="17"/>
  <c r="O16027" i="17"/>
  <c r="O16028" i="17"/>
  <c r="O16029" i="17"/>
  <c r="O16030" i="17"/>
  <c r="O16031" i="17"/>
  <c r="O16032" i="17"/>
  <c r="O16033" i="17"/>
  <c r="O16034" i="17"/>
  <c r="O16035" i="17"/>
  <c r="O16036" i="17"/>
  <c r="O16037" i="17"/>
  <c r="O16038" i="17"/>
  <c r="O16039" i="17"/>
  <c r="O16040" i="17"/>
  <c r="O16041" i="17"/>
  <c r="O16042" i="17"/>
  <c r="O16043" i="17"/>
  <c r="O16044" i="17"/>
  <c r="O16045" i="17"/>
  <c r="O16046" i="17"/>
  <c r="O16047" i="17"/>
  <c r="O16048" i="17"/>
  <c r="O16049" i="17"/>
  <c r="O16050" i="17"/>
  <c r="O16051" i="17"/>
  <c r="O16052" i="17"/>
  <c r="O16053" i="17"/>
  <c r="O16054" i="17"/>
  <c r="O16055" i="17"/>
  <c r="O16056" i="17"/>
  <c r="O16057" i="17"/>
  <c r="O16058" i="17"/>
  <c r="O16059" i="17"/>
  <c r="O16060" i="17"/>
  <c r="O16061" i="17"/>
  <c r="O16062" i="17"/>
  <c r="O16063" i="17"/>
  <c r="O16064" i="17"/>
  <c r="O16065" i="17"/>
  <c r="O16066" i="17"/>
  <c r="O16067" i="17"/>
  <c r="O16068" i="17"/>
  <c r="O16069" i="17"/>
  <c r="O16070" i="17"/>
  <c r="O16071" i="17"/>
  <c r="O16072" i="17"/>
  <c r="O16073" i="17"/>
  <c r="O16074" i="17"/>
  <c r="O16075" i="17"/>
  <c r="O16076" i="17"/>
  <c r="O16077" i="17"/>
  <c r="O16078" i="17"/>
  <c r="O16079" i="17"/>
  <c r="O16080" i="17"/>
  <c r="O16081" i="17"/>
  <c r="O16082" i="17"/>
  <c r="O16083" i="17"/>
  <c r="O16084" i="17"/>
  <c r="O16085" i="17"/>
  <c r="O16086" i="17"/>
  <c r="O16087" i="17"/>
  <c r="O16088" i="17"/>
  <c r="O16089" i="17"/>
  <c r="O16090" i="17"/>
  <c r="O16091" i="17"/>
  <c r="O16092" i="17"/>
  <c r="O16093" i="17"/>
  <c r="O16094" i="17"/>
  <c r="O16095" i="17"/>
  <c r="O16096" i="17"/>
  <c r="O16097" i="17"/>
  <c r="O16098" i="17"/>
  <c r="O16099" i="17"/>
  <c r="O16100" i="17"/>
  <c r="O16101" i="17"/>
  <c r="O16102" i="17"/>
  <c r="O16103" i="17"/>
  <c r="O16104" i="17"/>
  <c r="O16105" i="17"/>
  <c r="O16106" i="17"/>
  <c r="O16107" i="17"/>
  <c r="O16108" i="17"/>
  <c r="O16109" i="17"/>
  <c r="O16110" i="17"/>
  <c r="O16111" i="17"/>
  <c r="O16112" i="17"/>
  <c r="O16113" i="17"/>
  <c r="O16114" i="17"/>
  <c r="O16115" i="17"/>
  <c r="O16116" i="17"/>
  <c r="O16117" i="17"/>
  <c r="O16118" i="17"/>
  <c r="O16119" i="17"/>
  <c r="O16120" i="17"/>
  <c r="O16121" i="17"/>
  <c r="O16122" i="17"/>
  <c r="O16123" i="17"/>
  <c r="O16124" i="17"/>
  <c r="O16125" i="17"/>
  <c r="O16126" i="17"/>
  <c r="O16127" i="17"/>
  <c r="O16128" i="17"/>
  <c r="O16129" i="17"/>
  <c r="O16130" i="17"/>
  <c r="O16131" i="17"/>
  <c r="O16132" i="17"/>
  <c r="O16133" i="17"/>
  <c r="O16134" i="17"/>
  <c r="O16135" i="17"/>
  <c r="O16136" i="17"/>
  <c r="O16137" i="17"/>
  <c r="O16138" i="17"/>
  <c r="O16139" i="17"/>
  <c r="O16140" i="17"/>
  <c r="O16141" i="17"/>
  <c r="O16142" i="17"/>
  <c r="O16143" i="17"/>
  <c r="O16144" i="17"/>
  <c r="O16145" i="17"/>
  <c r="O16146" i="17"/>
  <c r="O16147" i="17"/>
  <c r="O16148" i="17"/>
  <c r="O16149" i="17"/>
  <c r="O16150" i="17"/>
  <c r="O16151" i="17"/>
  <c r="O16152" i="17"/>
  <c r="O16153" i="17"/>
  <c r="O16154" i="17"/>
  <c r="O16155" i="17"/>
  <c r="O16156" i="17"/>
  <c r="O16157" i="17"/>
  <c r="O16158" i="17"/>
  <c r="O16159" i="17"/>
  <c r="O16160" i="17"/>
  <c r="O16161" i="17"/>
  <c r="O16162" i="17"/>
  <c r="O16163" i="17"/>
  <c r="O16164" i="17"/>
  <c r="O16165" i="17"/>
  <c r="O16166" i="17"/>
  <c r="O16167" i="17"/>
  <c r="O16168" i="17"/>
  <c r="O16169" i="17"/>
  <c r="O16170" i="17"/>
  <c r="O16171" i="17"/>
  <c r="O16172" i="17"/>
  <c r="O16173" i="17"/>
  <c r="O16174" i="17"/>
  <c r="O16175" i="17"/>
  <c r="O16176" i="17"/>
  <c r="O16177" i="17"/>
  <c r="O16178" i="17"/>
  <c r="O16179" i="17"/>
  <c r="O16180" i="17"/>
  <c r="O16181" i="17"/>
  <c r="O16182" i="17"/>
  <c r="O16183" i="17"/>
  <c r="O16184" i="17"/>
  <c r="O16185" i="17"/>
  <c r="O16186" i="17"/>
  <c r="O16187" i="17"/>
  <c r="O16188" i="17"/>
  <c r="O16189" i="17"/>
  <c r="O16190" i="17"/>
  <c r="O16191" i="17"/>
  <c r="O16192" i="17"/>
  <c r="O16193" i="17"/>
  <c r="O16194" i="17"/>
  <c r="O16195" i="17"/>
  <c r="O16196" i="17"/>
  <c r="O16197" i="17"/>
  <c r="O16198" i="17"/>
  <c r="O16199" i="17"/>
  <c r="O16200" i="17"/>
  <c r="O16201" i="17"/>
  <c r="O16202" i="17"/>
  <c r="O16203" i="17"/>
  <c r="O16204" i="17"/>
  <c r="O16205" i="17"/>
  <c r="O16206" i="17"/>
  <c r="O16207" i="17"/>
  <c r="O16208" i="17"/>
  <c r="O16209" i="17"/>
  <c r="O16210" i="17"/>
  <c r="O16211" i="17"/>
  <c r="O16212" i="17"/>
  <c r="O16213" i="17"/>
  <c r="O16214" i="17"/>
  <c r="O16215" i="17"/>
  <c r="O16216" i="17"/>
  <c r="O16217" i="17"/>
  <c r="O16218" i="17"/>
  <c r="O16219" i="17"/>
  <c r="O16220" i="17"/>
  <c r="O16221" i="17"/>
  <c r="O16222" i="17"/>
  <c r="O16223" i="17"/>
  <c r="O16224" i="17"/>
  <c r="O16225" i="17"/>
  <c r="O16226" i="17"/>
  <c r="O16227" i="17"/>
  <c r="O16228" i="17"/>
  <c r="O16229" i="17"/>
  <c r="O16230" i="17"/>
  <c r="O16231" i="17"/>
  <c r="O16232" i="17"/>
  <c r="O16233" i="17"/>
  <c r="O16234" i="17"/>
  <c r="O16235" i="17"/>
  <c r="O16236" i="17"/>
  <c r="O16237" i="17"/>
  <c r="O16238" i="17"/>
  <c r="O16239" i="17"/>
  <c r="O16240" i="17"/>
  <c r="O16241" i="17"/>
  <c r="O16242" i="17"/>
  <c r="O16243" i="17"/>
  <c r="O16244" i="17"/>
  <c r="O16245" i="17"/>
  <c r="O16246" i="17"/>
  <c r="O16247" i="17"/>
  <c r="O16248" i="17"/>
  <c r="O16249" i="17"/>
  <c r="O16250" i="17"/>
  <c r="O16251" i="17"/>
  <c r="O16252" i="17"/>
  <c r="O16253" i="17"/>
  <c r="O16254" i="17"/>
  <c r="O16255" i="17"/>
  <c r="O16256" i="17"/>
  <c r="O16257" i="17"/>
  <c r="O16258" i="17"/>
  <c r="O16259" i="17"/>
  <c r="O16260" i="17"/>
  <c r="O16261" i="17"/>
  <c r="O16262" i="17"/>
  <c r="O16263" i="17"/>
  <c r="O16264" i="17"/>
  <c r="O16265" i="17"/>
  <c r="O16266" i="17"/>
  <c r="O16267" i="17"/>
  <c r="O16268" i="17"/>
  <c r="O16269" i="17"/>
  <c r="O16270" i="17"/>
  <c r="O16271" i="17"/>
  <c r="O16272" i="17"/>
  <c r="O16273" i="17"/>
  <c r="O16274" i="17"/>
  <c r="O16275" i="17"/>
  <c r="O16276" i="17"/>
  <c r="O16277" i="17"/>
  <c r="O16278" i="17"/>
  <c r="O16279" i="17"/>
  <c r="O16280" i="17"/>
  <c r="O16281" i="17"/>
  <c r="O16282" i="17"/>
  <c r="O16283" i="17"/>
  <c r="O16284" i="17"/>
  <c r="O16285" i="17"/>
  <c r="O16286" i="17"/>
  <c r="O16287" i="17"/>
  <c r="O16288" i="17"/>
  <c r="O16289" i="17"/>
  <c r="O16290" i="17"/>
  <c r="O16291" i="17"/>
  <c r="O16292" i="17"/>
  <c r="O16293" i="17"/>
  <c r="O16294" i="17"/>
  <c r="O16295" i="17"/>
  <c r="O16296" i="17"/>
  <c r="O16297" i="17"/>
  <c r="O16298" i="17"/>
  <c r="O16299" i="17"/>
  <c r="O16300" i="17"/>
  <c r="O16301" i="17"/>
  <c r="O16302" i="17"/>
  <c r="O16303" i="17"/>
  <c r="O16304" i="17"/>
  <c r="O16305" i="17"/>
  <c r="O16306" i="17"/>
  <c r="O16307" i="17"/>
  <c r="O16308" i="17"/>
  <c r="O16309" i="17"/>
  <c r="O16310" i="17"/>
  <c r="O16311" i="17"/>
  <c r="O16312" i="17"/>
  <c r="O16313" i="17"/>
  <c r="O16314" i="17"/>
  <c r="O16315" i="17"/>
  <c r="O16316" i="17"/>
  <c r="O16317" i="17"/>
  <c r="O16318" i="17"/>
  <c r="O16319" i="17"/>
  <c r="O16320" i="17"/>
  <c r="O16321" i="17"/>
  <c r="O16322" i="17"/>
  <c r="O16323" i="17"/>
  <c r="O16324" i="17"/>
  <c r="O16325" i="17"/>
  <c r="O16326" i="17"/>
  <c r="O16327" i="17"/>
  <c r="O16328" i="17"/>
  <c r="O16329" i="17"/>
  <c r="O16330" i="17"/>
  <c r="O16331" i="17"/>
  <c r="O16332" i="17"/>
  <c r="O16333" i="17"/>
  <c r="O16334" i="17"/>
  <c r="O16335" i="17"/>
  <c r="O16336" i="17"/>
  <c r="O16337" i="17"/>
  <c r="O16338" i="17"/>
  <c r="O16339" i="17"/>
  <c r="O16340" i="17"/>
  <c r="O16341" i="17"/>
  <c r="O16342" i="17"/>
  <c r="O16343" i="17"/>
  <c r="O16344" i="17"/>
  <c r="O16345" i="17"/>
  <c r="O16346" i="17"/>
  <c r="O16347" i="17"/>
  <c r="O16348" i="17"/>
  <c r="O16349" i="17"/>
  <c r="O16350" i="17"/>
  <c r="O16351" i="17"/>
  <c r="O16352" i="17"/>
  <c r="O16353" i="17"/>
  <c r="O16354" i="17"/>
  <c r="O16355" i="17"/>
  <c r="O16356" i="17"/>
  <c r="O16357" i="17"/>
  <c r="O16358" i="17"/>
  <c r="O16359" i="17"/>
  <c r="O16360" i="17"/>
  <c r="O16361" i="17"/>
  <c r="O16362" i="17"/>
  <c r="O16363" i="17"/>
  <c r="O16364" i="17"/>
  <c r="O16365" i="17"/>
  <c r="O16366" i="17"/>
  <c r="O16367" i="17"/>
  <c r="O16368" i="17"/>
  <c r="O16369" i="17"/>
  <c r="O16370" i="17"/>
  <c r="O16371" i="17"/>
  <c r="O16372" i="17"/>
  <c r="O16373" i="17"/>
  <c r="O16374" i="17"/>
  <c r="O16375" i="17"/>
  <c r="O16376" i="17"/>
  <c r="O16377" i="17"/>
  <c r="O16378" i="17"/>
  <c r="O16379" i="17"/>
  <c r="O16380" i="17"/>
  <c r="O16381" i="17"/>
  <c r="O16382" i="17"/>
  <c r="O16383" i="17"/>
  <c r="O16384" i="17"/>
  <c r="O16385" i="17"/>
  <c r="O16386" i="17"/>
  <c r="O16387" i="17"/>
  <c r="O16388" i="17"/>
  <c r="O16389" i="17"/>
  <c r="O16390" i="17"/>
  <c r="O16391" i="17"/>
  <c r="O16392" i="17"/>
  <c r="O16393" i="17"/>
  <c r="O16394" i="17"/>
  <c r="O16395" i="17"/>
  <c r="O16396" i="17"/>
  <c r="O16397" i="17"/>
  <c r="O16398" i="17"/>
  <c r="O16399" i="17"/>
  <c r="O16400" i="17"/>
  <c r="O16401" i="17"/>
  <c r="O16402" i="17"/>
  <c r="O16403" i="17"/>
  <c r="O16404" i="17"/>
  <c r="O16405" i="17"/>
  <c r="O16406" i="17"/>
  <c r="O16407" i="17"/>
  <c r="O16408" i="17"/>
  <c r="O16409" i="17"/>
  <c r="O16410" i="17"/>
  <c r="O16411" i="17"/>
  <c r="O16412" i="17"/>
  <c r="O16413" i="17"/>
  <c r="O16414" i="17"/>
  <c r="O16415" i="17"/>
  <c r="O16416" i="17"/>
  <c r="O16417" i="17"/>
  <c r="O16418" i="17"/>
  <c r="O16419" i="17"/>
  <c r="O16420" i="17"/>
  <c r="O16421" i="17"/>
  <c r="O16422" i="17"/>
  <c r="O16423" i="17"/>
  <c r="O16424" i="17"/>
  <c r="O16425" i="17"/>
  <c r="O16426" i="17"/>
  <c r="O16427" i="17"/>
  <c r="O16428" i="17"/>
  <c r="O16429" i="17"/>
  <c r="O16430" i="17"/>
  <c r="O16431" i="17"/>
  <c r="O16432" i="17"/>
  <c r="O16433" i="17"/>
  <c r="O16434" i="17"/>
  <c r="O16435" i="17"/>
  <c r="O16436" i="17"/>
  <c r="O16437" i="17"/>
  <c r="O16438" i="17"/>
  <c r="O16439" i="17"/>
  <c r="O16440" i="17"/>
  <c r="O16441" i="17"/>
  <c r="O16442" i="17"/>
  <c r="O16443" i="17"/>
  <c r="O16444" i="17"/>
  <c r="O16445" i="17"/>
  <c r="O16446" i="17"/>
  <c r="O16447" i="17"/>
  <c r="O16448" i="17"/>
  <c r="O16449" i="17"/>
  <c r="O16450" i="17"/>
  <c r="O16451" i="17"/>
  <c r="O16452" i="17"/>
  <c r="O16453" i="17"/>
  <c r="O16454" i="17"/>
  <c r="O16455" i="17"/>
  <c r="O16456" i="17"/>
  <c r="O16457" i="17"/>
  <c r="O16458" i="17"/>
  <c r="O16459" i="17"/>
  <c r="O16460" i="17"/>
  <c r="O16461" i="17"/>
  <c r="O16462" i="17"/>
  <c r="O16463" i="17"/>
  <c r="O16464" i="17"/>
  <c r="O16465" i="17"/>
  <c r="O16466" i="17"/>
  <c r="O16467" i="17"/>
  <c r="O16468" i="17"/>
  <c r="O16469" i="17"/>
  <c r="O16470" i="17"/>
  <c r="O16471" i="17"/>
  <c r="O16472" i="17"/>
  <c r="O16473" i="17"/>
  <c r="O16474" i="17"/>
  <c r="O16475" i="17"/>
  <c r="O16476" i="17"/>
  <c r="O16477" i="17"/>
  <c r="O16478" i="17"/>
  <c r="O16479" i="17"/>
  <c r="O16480" i="17"/>
  <c r="O16481" i="17"/>
  <c r="O16482" i="17"/>
  <c r="O16483" i="17"/>
  <c r="O16484" i="17"/>
  <c r="O16485" i="17"/>
  <c r="O16486" i="17"/>
  <c r="O16487" i="17"/>
  <c r="O16488" i="17"/>
  <c r="O16489" i="17"/>
  <c r="O16490" i="17"/>
  <c r="O16491" i="17"/>
  <c r="O16492" i="17"/>
  <c r="O16493" i="17"/>
  <c r="O16494" i="17"/>
  <c r="O16495" i="17"/>
  <c r="O16496" i="17"/>
  <c r="O16497" i="17"/>
  <c r="O16498" i="17"/>
  <c r="O16499" i="17"/>
  <c r="O16500" i="17"/>
  <c r="O16501" i="17"/>
  <c r="O16502" i="17"/>
  <c r="O16503" i="17"/>
  <c r="O16504" i="17"/>
  <c r="O16505" i="17"/>
  <c r="O16506" i="17"/>
  <c r="O16507" i="17"/>
  <c r="O16508" i="17"/>
  <c r="O16509" i="17"/>
  <c r="O16510" i="17"/>
  <c r="O16511" i="17"/>
  <c r="O16512" i="17"/>
  <c r="O16513" i="17"/>
  <c r="O16514" i="17"/>
  <c r="O16515" i="17"/>
  <c r="O16516" i="17"/>
  <c r="O16517" i="17"/>
  <c r="O16518" i="17"/>
  <c r="O16519" i="17"/>
  <c r="O16520" i="17"/>
  <c r="O16521" i="17"/>
  <c r="O16522" i="17"/>
  <c r="O16523" i="17"/>
  <c r="O16524" i="17"/>
  <c r="O16525" i="17"/>
  <c r="O16526" i="17"/>
  <c r="O16527" i="17"/>
  <c r="O16528" i="17"/>
  <c r="O16529" i="17"/>
  <c r="O16530" i="17"/>
  <c r="O16531" i="17"/>
  <c r="O16532" i="17"/>
  <c r="O16533" i="17"/>
  <c r="O16534" i="17"/>
  <c r="O16535" i="17"/>
  <c r="O16536" i="17"/>
  <c r="O16537" i="17"/>
  <c r="O16538" i="17"/>
  <c r="O16539" i="17"/>
  <c r="O16540" i="17"/>
  <c r="O16541" i="17"/>
  <c r="O16542" i="17"/>
  <c r="O16543" i="17"/>
  <c r="O16544" i="17"/>
  <c r="O16545" i="17"/>
  <c r="O16546" i="17"/>
  <c r="O16547" i="17"/>
  <c r="O16548" i="17"/>
  <c r="O16549" i="17"/>
  <c r="O16550" i="17"/>
  <c r="O16551" i="17"/>
  <c r="O16552" i="17"/>
  <c r="O16553" i="17"/>
  <c r="O16554" i="17"/>
  <c r="O16555" i="17"/>
  <c r="O16556" i="17"/>
  <c r="O16557" i="17"/>
  <c r="O16558" i="17"/>
  <c r="O16559" i="17"/>
  <c r="O16560" i="17"/>
  <c r="O16561" i="17"/>
  <c r="O16562" i="17"/>
  <c r="O16563" i="17"/>
  <c r="O16564" i="17"/>
  <c r="O16565" i="17"/>
  <c r="O16566" i="17"/>
  <c r="O16567" i="17"/>
  <c r="O16568" i="17"/>
  <c r="O16569" i="17"/>
  <c r="O16570" i="17"/>
  <c r="O16571" i="17"/>
  <c r="O16572" i="17"/>
  <c r="O16573" i="17"/>
  <c r="O16574" i="17"/>
  <c r="O16575" i="17"/>
  <c r="O16576" i="17"/>
  <c r="O16577" i="17"/>
  <c r="O16578" i="17"/>
  <c r="O16579" i="17"/>
  <c r="O16580" i="17"/>
  <c r="O16581" i="17"/>
  <c r="O16582" i="17"/>
  <c r="O16583" i="17"/>
  <c r="O16584" i="17"/>
  <c r="O16585" i="17"/>
  <c r="O16586" i="17"/>
  <c r="O16587" i="17"/>
  <c r="O16588" i="17"/>
  <c r="O16589" i="17"/>
  <c r="O16590" i="17"/>
  <c r="O16591" i="17"/>
  <c r="O16592" i="17"/>
  <c r="O16593" i="17"/>
  <c r="O16594" i="17"/>
  <c r="O16595" i="17"/>
  <c r="O16596" i="17"/>
  <c r="O16597" i="17"/>
  <c r="O16598" i="17"/>
  <c r="O16599" i="17"/>
  <c r="O16600" i="17"/>
  <c r="O16601" i="17"/>
  <c r="O16602" i="17"/>
  <c r="O16603" i="17"/>
  <c r="O16604" i="17"/>
  <c r="O16605" i="17"/>
  <c r="O16606" i="17"/>
  <c r="O16607" i="17"/>
  <c r="O16608" i="17"/>
  <c r="O16609" i="17"/>
  <c r="O16610" i="17"/>
  <c r="O16611" i="17"/>
  <c r="O16612" i="17"/>
  <c r="O16613" i="17"/>
  <c r="O16614" i="17"/>
  <c r="O16615" i="17"/>
  <c r="O16616" i="17"/>
  <c r="O16617" i="17"/>
  <c r="O16618" i="17"/>
  <c r="O16619" i="17"/>
  <c r="O16620" i="17"/>
  <c r="O16621" i="17"/>
  <c r="O16622" i="17"/>
  <c r="O16623" i="17"/>
  <c r="O16624" i="17"/>
  <c r="O16625" i="17"/>
  <c r="O16626" i="17"/>
  <c r="O16627" i="17"/>
  <c r="O16628" i="17"/>
  <c r="O16629" i="17"/>
  <c r="O16630" i="17"/>
  <c r="O16631" i="17"/>
  <c r="O16632" i="17"/>
  <c r="O16633" i="17"/>
  <c r="O16634" i="17"/>
  <c r="O16635" i="17"/>
  <c r="O16636" i="17"/>
  <c r="O16637" i="17"/>
  <c r="O16638" i="17"/>
  <c r="O16639" i="17"/>
  <c r="O16640" i="17"/>
  <c r="O16641" i="17"/>
  <c r="O16642" i="17"/>
  <c r="O16643" i="17"/>
  <c r="O16644" i="17"/>
  <c r="O16645" i="17"/>
  <c r="O16646" i="17"/>
  <c r="O16647" i="17"/>
  <c r="O16648" i="17"/>
  <c r="O16649" i="17"/>
  <c r="O16650" i="17"/>
  <c r="O16651" i="17"/>
  <c r="O16652" i="17"/>
  <c r="O16653" i="17"/>
  <c r="O16654" i="17"/>
  <c r="O16655" i="17"/>
  <c r="O16656" i="17"/>
  <c r="O16657" i="17"/>
  <c r="O16658" i="17"/>
  <c r="O16659" i="17"/>
  <c r="O16660" i="17"/>
  <c r="O16661" i="17"/>
  <c r="O16662" i="17"/>
  <c r="O16663" i="17"/>
  <c r="O16664" i="17"/>
  <c r="O16665" i="17"/>
  <c r="O16666" i="17"/>
  <c r="O16667" i="17"/>
  <c r="O16668" i="17"/>
  <c r="O16669" i="17"/>
  <c r="O16670" i="17"/>
  <c r="O16671" i="17"/>
  <c r="O16672" i="17"/>
  <c r="O16673" i="17"/>
  <c r="O16674" i="17"/>
  <c r="O16675" i="17"/>
  <c r="O16676" i="17"/>
  <c r="O16677" i="17"/>
  <c r="O16678" i="17"/>
  <c r="O16679" i="17"/>
  <c r="O16680" i="17"/>
  <c r="O16681" i="17"/>
  <c r="O16682" i="17"/>
  <c r="O16683" i="17"/>
  <c r="O16684" i="17"/>
  <c r="O16685" i="17"/>
  <c r="O16686" i="17"/>
  <c r="O16687" i="17"/>
  <c r="O16688" i="17"/>
  <c r="O16689" i="17"/>
  <c r="O16690" i="17"/>
  <c r="O16691" i="17"/>
  <c r="O16692" i="17"/>
  <c r="O16693" i="17"/>
  <c r="O16694" i="17"/>
  <c r="O16695" i="17"/>
  <c r="O16696" i="17"/>
  <c r="O16697" i="17"/>
  <c r="O16698" i="17"/>
  <c r="O16699" i="17"/>
  <c r="O16700" i="17"/>
  <c r="O16701" i="17"/>
  <c r="O16702" i="17"/>
  <c r="O16703" i="17"/>
  <c r="O16704" i="17"/>
  <c r="O16705" i="17"/>
  <c r="O16706" i="17"/>
  <c r="O16707" i="17"/>
  <c r="O16708" i="17"/>
  <c r="O16709" i="17"/>
  <c r="O16710" i="17"/>
  <c r="O16711" i="17"/>
  <c r="O16712" i="17"/>
  <c r="O16713" i="17"/>
  <c r="O16714" i="17"/>
  <c r="O16715" i="17"/>
  <c r="O16716" i="17"/>
  <c r="O16717" i="17"/>
  <c r="O16718" i="17"/>
  <c r="O16719" i="17"/>
  <c r="O16720" i="17"/>
  <c r="O16721" i="17"/>
  <c r="O16722" i="17"/>
  <c r="O16723" i="17"/>
  <c r="O16724" i="17"/>
  <c r="O16725" i="17"/>
  <c r="O16726" i="17"/>
  <c r="O16727" i="17"/>
  <c r="O16728" i="17"/>
  <c r="O16729" i="17"/>
  <c r="O16730" i="17"/>
  <c r="O16731" i="17"/>
  <c r="O16732" i="17"/>
  <c r="O16733" i="17"/>
  <c r="O16734" i="17"/>
  <c r="O16735" i="17"/>
  <c r="O16736" i="17"/>
  <c r="O16737" i="17"/>
  <c r="O16738" i="17"/>
  <c r="O16739" i="17"/>
  <c r="O16740" i="17"/>
  <c r="O16741" i="17"/>
  <c r="O16742" i="17"/>
  <c r="O16743" i="17"/>
  <c r="O16744" i="17"/>
  <c r="O16745" i="17"/>
  <c r="O16746" i="17"/>
  <c r="O16747" i="17"/>
  <c r="O16748" i="17"/>
  <c r="O16749" i="17"/>
  <c r="O16750" i="17"/>
  <c r="O16751" i="17"/>
  <c r="O16752" i="17"/>
  <c r="O16753" i="17"/>
  <c r="O16754" i="17"/>
  <c r="O16755" i="17"/>
  <c r="O16756" i="17"/>
  <c r="O16757" i="17"/>
  <c r="O16758" i="17"/>
  <c r="O16759" i="17"/>
  <c r="O16760" i="17"/>
  <c r="O16761" i="17"/>
  <c r="O16762" i="17"/>
  <c r="O16763" i="17"/>
  <c r="O16764" i="17"/>
  <c r="O16765" i="17"/>
  <c r="O16766" i="17"/>
  <c r="O16767" i="17"/>
  <c r="O16768" i="17"/>
  <c r="O16769" i="17"/>
  <c r="O16770" i="17"/>
  <c r="O16771" i="17"/>
  <c r="O16772" i="17"/>
  <c r="O16773" i="17"/>
  <c r="O16774" i="17"/>
  <c r="O16775" i="17"/>
  <c r="O16776" i="17"/>
  <c r="O16777" i="17"/>
  <c r="O16778" i="17"/>
  <c r="O16779" i="17"/>
  <c r="O16780" i="17"/>
  <c r="O16781" i="17"/>
  <c r="O16782" i="17"/>
  <c r="O16783" i="17"/>
  <c r="O16784" i="17"/>
  <c r="O16785" i="17"/>
  <c r="O16786" i="17"/>
  <c r="O16787" i="17"/>
  <c r="O16788" i="17"/>
  <c r="O16789" i="17"/>
  <c r="O16790" i="17"/>
  <c r="O16791" i="17"/>
  <c r="O16792" i="17"/>
  <c r="O16793" i="17"/>
  <c r="O16794" i="17"/>
  <c r="O16795" i="17"/>
  <c r="O16796" i="17"/>
  <c r="O16797" i="17"/>
  <c r="O16798" i="17"/>
  <c r="O16799" i="17"/>
  <c r="O16800" i="17"/>
  <c r="O16801" i="17"/>
  <c r="O16802" i="17"/>
  <c r="O16803" i="17"/>
  <c r="O16804" i="17"/>
  <c r="O16805" i="17"/>
  <c r="O16806" i="17"/>
  <c r="O16807" i="17"/>
  <c r="O16808" i="17"/>
  <c r="O16809" i="17"/>
  <c r="O16810" i="17"/>
  <c r="O16811" i="17"/>
  <c r="O16812" i="17"/>
  <c r="O16813" i="17"/>
  <c r="O16814" i="17"/>
  <c r="O16815" i="17"/>
  <c r="O16816" i="17"/>
  <c r="O16817" i="17"/>
  <c r="O16818" i="17"/>
  <c r="O16819" i="17"/>
  <c r="O16820" i="17"/>
  <c r="O16821" i="17"/>
  <c r="O16822" i="17"/>
  <c r="O16823" i="17"/>
  <c r="O16824" i="17"/>
  <c r="O16825" i="17"/>
  <c r="O16826" i="17"/>
  <c r="O16827" i="17"/>
  <c r="O16828" i="17"/>
  <c r="O16829" i="17"/>
  <c r="O16830" i="17"/>
  <c r="O16831" i="17"/>
  <c r="O16832" i="17"/>
  <c r="O16833" i="17"/>
  <c r="O16834" i="17"/>
  <c r="O16835" i="17"/>
  <c r="O16836" i="17"/>
  <c r="O16837" i="17"/>
  <c r="O16838" i="17"/>
  <c r="O16839" i="17"/>
  <c r="O16840" i="17"/>
  <c r="O16841" i="17"/>
  <c r="O16842" i="17"/>
  <c r="O16843" i="17"/>
  <c r="O16844" i="17"/>
  <c r="O16845" i="17"/>
  <c r="O16846" i="17"/>
  <c r="O16847" i="17"/>
  <c r="O16848" i="17"/>
  <c r="O16849" i="17"/>
  <c r="O16850" i="17"/>
  <c r="O16851" i="17"/>
  <c r="O16852" i="17"/>
  <c r="O16853" i="17"/>
  <c r="O16854" i="17"/>
  <c r="O16855" i="17"/>
  <c r="O16856" i="17"/>
  <c r="O16857" i="17"/>
  <c r="O16858" i="17"/>
  <c r="O16859" i="17"/>
  <c r="O16860" i="17"/>
  <c r="O16861" i="17"/>
  <c r="O16862" i="17"/>
  <c r="O16863" i="17"/>
  <c r="O16864" i="17"/>
  <c r="O16865" i="17"/>
  <c r="O16866" i="17"/>
  <c r="O16867" i="17"/>
  <c r="O16868" i="17"/>
  <c r="O16869" i="17"/>
  <c r="O16870" i="17"/>
  <c r="O16871" i="17"/>
  <c r="O16872" i="17"/>
  <c r="O16873" i="17"/>
  <c r="O16874" i="17"/>
  <c r="O16875" i="17"/>
  <c r="O16876" i="17"/>
  <c r="O16877" i="17"/>
  <c r="O16878" i="17"/>
  <c r="O16879" i="17"/>
  <c r="O16880" i="17"/>
  <c r="O16881" i="17"/>
  <c r="O16882" i="17"/>
  <c r="O16883" i="17"/>
  <c r="O16884" i="17"/>
  <c r="O16885" i="17"/>
  <c r="O16886" i="17"/>
  <c r="O16887" i="17"/>
  <c r="O16888" i="17"/>
  <c r="O16889" i="17"/>
  <c r="O16890" i="17"/>
  <c r="O16891" i="17"/>
  <c r="O16892" i="17"/>
  <c r="O16893" i="17"/>
  <c r="O16894" i="17"/>
  <c r="O16895" i="17"/>
  <c r="O16896" i="17"/>
  <c r="O16897" i="17"/>
  <c r="O16898" i="17"/>
  <c r="O16899" i="17"/>
  <c r="O16900" i="17"/>
  <c r="O16901" i="17"/>
  <c r="O16902" i="17"/>
  <c r="O16903" i="17"/>
  <c r="O16904" i="17"/>
  <c r="O16905" i="17"/>
  <c r="O16906" i="17"/>
  <c r="O16907" i="17"/>
  <c r="O16908" i="17"/>
  <c r="O16909" i="17"/>
  <c r="O16910" i="17"/>
  <c r="O16911" i="17"/>
  <c r="O16912" i="17"/>
  <c r="O16913" i="17"/>
  <c r="O16914" i="17"/>
  <c r="O16915" i="17"/>
  <c r="O16916" i="17"/>
  <c r="O16917" i="17"/>
  <c r="O16918" i="17"/>
  <c r="O16919" i="17"/>
  <c r="O16920" i="17"/>
  <c r="O16921" i="17"/>
  <c r="O16922" i="17"/>
  <c r="O16923" i="17"/>
  <c r="O16924" i="17"/>
  <c r="O16925" i="17"/>
  <c r="O16926" i="17"/>
  <c r="O16927" i="17"/>
  <c r="O16928" i="17"/>
  <c r="O16929" i="17"/>
  <c r="O16930" i="17"/>
  <c r="O16931" i="17"/>
  <c r="O16932" i="17"/>
  <c r="O16933" i="17"/>
  <c r="O16934" i="17"/>
  <c r="O16935" i="17"/>
  <c r="O16936" i="17"/>
  <c r="O16937" i="17"/>
  <c r="O16938" i="17"/>
  <c r="O16939" i="17"/>
  <c r="O16940" i="17"/>
  <c r="O16941" i="17"/>
  <c r="O16942" i="17"/>
  <c r="O16943" i="17"/>
  <c r="O16944" i="17"/>
  <c r="O16945" i="17"/>
  <c r="O16946" i="17"/>
  <c r="O16947" i="17"/>
  <c r="O16948" i="17"/>
  <c r="O16949" i="17"/>
  <c r="O16950" i="17"/>
  <c r="O16951" i="17"/>
  <c r="O16952" i="17"/>
  <c r="O16953" i="17"/>
  <c r="O16954" i="17"/>
  <c r="O16955" i="17"/>
  <c r="O16956" i="17"/>
  <c r="O16957" i="17"/>
  <c r="O16958" i="17"/>
  <c r="O16959" i="17"/>
  <c r="O16960" i="17"/>
  <c r="O16961" i="17"/>
  <c r="O16962" i="17"/>
  <c r="O16963" i="17"/>
  <c r="O16964" i="17"/>
  <c r="O16965" i="17"/>
  <c r="O16966" i="17"/>
  <c r="O16967" i="17"/>
  <c r="O16968" i="17"/>
  <c r="O16969" i="17"/>
  <c r="O16970" i="17"/>
  <c r="O16971" i="17"/>
  <c r="O16972" i="17"/>
  <c r="O16973" i="17"/>
  <c r="O16974" i="17"/>
  <c r="O16975" i="17"/>
  <c r="O16976" i="17"/>
  <c r="O16977" i="17"/>
  <c r="O16978" i="17"/>
  <c r="O16979" i="17"/>
  <c r="O16980" i="17"/>
  <c r="O16981" i="17"/>
  <c r="O16982" i="17"/>
  <c r="O16983" i="17"/>
  <c r="O16984" i="17"/>
  <c r="O16985" i="17"/>
  <c r="O16986" i="17"/>
  <c r="O16987" i="17"/>
  <c r="O16988" i="17"/>
  <c r="O16989" i="17"/>
  <c r="O16990" i="17"/>
  <c r="O16991" i="17"/>
  <c r="O16992" i="17"/>
  <c r="O16993" i="17"/>
  <c r="O16994" i="17"/>
  <c r="O16995" i="17"/>
  <c r="O16996" i="17"/>
  <c r="O16997" i="17"/>
  <c r="O16998" i="17"/>
  <c r="O16999" i="17"/>
  <c r="O17000" i="17"/>
  <c r="O17001" i="17"/>
  <c r="O17002" i="17"/>
  <c r="O17003" i="17"/>
  <c r="O17004" i="17"/>
  <c r="O17005" i="17"/>
  <c r="O17006" i="17"/>
  <c r="O17007" i="17"/>
  <c r="O17008" i="17"/>
  <c r="O17009" i="17"/>
  <c r="O17010" i="17"/>
  <c r="O17011" i="17"/>
  <c r="O17012" i="17"/>
  <c r="O17013" i="17"/>
  <c r="O17014" i="17"/>
  <c r="O17015" i="17"/>
  <c r="O17016" i="17"/>
  <c r="O17017" i="17"/>
  <c r="O17018" i="17"/>
  <c r="O17019" i="17"/>
  <c r="O17020" i="17"/>
  <c r="O17021" i="17"/>
  <c r="O17022" i="17"/>
  <c r="O17023" i="17"/>
  <c r="O17024" i="17"/>
  <c r="O17025" i="17"/>
  <c r="O17026" i="17"/>
  <c r="O17027" i="17"/>
  <c r="O17028" i="17"/>
  <c r="O17029" i="17"/>
  <c r="O17030" i="17"/>
  <c r="O17031" i="17"/>
  <c r="O17032" i="17"/>
  <c r="O17033" i="17"/>
  <c r="O17034" i="17"/>
  <c r="O17035" i="17"/>
  <c r="O17036" i="17"/>
  <c r="O17037" i="17"/>
  <c r="O17038" i="17"/>
  <c r="O17039" i="17"/>
  <c r="O17040" i="17"/>
  <c r="O17041" i="17"/>
  <c r="O17042" i="17"/>
  <c r="O17043" i="17"/>
  <c r="O17044" i="17"/>
  <c r="O17045" i="17"/>
  <c r="O17046" i="17"/>
  <c r="O17047" i="17"/>
  <c r="O17048" i="17"/>
  <c r="O17049" i="17"/>
  <c r="O17050" i="17"/>
  <c r="O17051" i="17"/>
  <c r="O17052" i="17"/>
  <c r="O17053" i="17"/>
  <c r="O17054" i="17"/>
  <c r="O17055" i="17"/>
  <c r="O17056" i="17"/>
  <c r="O17057" i="17"/>
  <c r="O17058" i="17"/>
  <c r="O17059" i="17"/>
  <c r="O17060" i="17"/>
  <c r="O17061" i="17"/>
  <c r="O17062" i="17"/>
  <c r="O17063" i="17"/>
  <c r="O17064" i="17"/>
  <c r="O17065" i="17"/>
  <c r="O17066" i="17"/>
  <c r="O17067" i="17"/>
  <c r="O17068" i="17"/>
  <c r="O17069" i="17"/>
  <c r="O17070" i="17"/>
  <c r="O17071" i="17"/>
  <c r="O17072" i="17"/>
  <c r="O17073" i="17"/>
  <c r="O17074" i="17"/>
  <c r="O17075" i="17"/>
  <c r="O17076" i="17"/>
  <c r="O17077" i="17"/>
  <c r="O17078" i="17"/>
  <c r="O17079" i="17"/>
  <c r="O17080" i="17"/>
  <c r="O17081" i="17"/>
  <c r="O17082" i="17"/>
  <c r="O17083" i="17"/>
  <c r="O17084" i="17"/>
  <c r="O17085" i="17"/>
  <c r="O17086" i="17"/>
  <c r="O17087" i="17"/>
  <c r="O17088" i="17"/>
  <c r="O17089" i="17"/>
  <c r="O17090" i="17"/>
  <c r="O17091" i="17"/>
  <c r="O17092" i="17"/>
  <c r="O17093" i="17"/>
  <c r="O17094" i="17"/>
  <c r="O17095" i="17"/>
  <c r="O17096" i="17"/>
  <c r="O17097" i="17"/>
  <c r="O17098" i="17"/>
  <c r="O17099" i="17"/>
  <c r="O17100" i="17"/>
  <c r="O17101" i="17"/>
  <c r="O17102" i="17"/>
  <c r="O17103" i="17"/>
  <c r="O17104" i="17"/>
  <c r="O17105" i="17"/>
  <c r="O17106" i="17"/>
  <c r="O17107" i="17"/>
  <c r="O17108" i="17"/>
  <c r="O17109" i="17"/>
  <c r="O17110" i="17"/>
  <c r="O17111" i="17"/>
  <c r="O17112" i="17"/>
  <c r="O17113" i="17"/>
  <c r="O17114" i="17"/>
  <c r="O17115" i="17"/>
  <c r="O17116" i="17"/>
  <c r="O17117" i="17"/>
  <c r="O17118" i="17"/>
  <c r="O17119" i="17"/>
  <c r="O17120" i="17"/>
  <c r="O17121" i="17"/>
  <c r="O17122" i="17"/>
  <c r="O17123" i="17"/>
  <c r="O17124" i="17"/>
  <c r="O17125" i="17"/>
  <c r="O17126" i="17"/>
  <c r="O17127" i="17"/>
  <c r="O17128" i="17"/>
  <c r="O17129" i="17"/>
  <c r="O17130" i="17"/>
  <c r="O17131" i="17"/>
  <c r="O17132" i="17"/>
  <c r="O17133" i="17"/>
  <c r="O17134" i="17"/>
  <c r="O17135" i="17"/>
  <c r="O17136" i="17"/>
  <c r="O17137" i="17"/>
  <c r="O17138" i="17"/>
  <c r="O17139" i="17"/>
  <c r="O17140" i="17"/>
  <c r="O17141" i="17"/>
  <c r="O17142" i="17"/>
  <c r="O17143" i="17"/>
  <c r="O17144" i="17"/>
  <c r="O17145" i="17"/>
  <c r="O17146" i="17"/>
  <c r="O17147" i="17"/>
  <c r="O17148" i="17"/>
  <c r="O17149" i="17"/>
  <c r="O17150" i="17"/>
  <c r="O17151" i="17"/>
  <c r="O17152" i="17"/>
  <c r="O17153" i="17"/>
  <c r="O17154" i="17"/>
  <c r="O17155" i="17"/>
  <c r="O17156" i="17"/>
  <c r="O17157" i="17"/>
  <c r="O17158" i="17"/>
  <c r="O17159" i="17"/>
  <c r="O17160" i="17"/>
  <c r="O17161" i="17"/>
  <c r="O17162" i="17"/>
  <c r="O17163" i="17"/>
  <c r="O17164" i="17"/>
  <c r="O17165" i="17"/>
  <c r="O17166" i="17"/>
  <c r="O17167" i="17"/>
  <c r="O17168" i="17"/>
  <c r="O17169" i="17"/>
  <c r="O17170" i="17"/>
  <c r="O17171" i="17"/>
  <c r="O17172" i="17"/>
  <c r="O17173" i="17"/>
  <c r="O17174" i="17"/>
  <c r="O17175" i="17"/>
  <c r="O17176" i="17"/>
  <c r="O17177" i="17"/>
  <c r="O17178" i="17"/>
  <c r="O17179" i="17"/>
  <c r="O17180" i="17"/>
  <c r="O17181" i="17"/>
  <c r="O17182" i="17"/>
  <c r="O17183" i="17"/>
  <c r="O17184" i="17"/>
  <c r="O17185" i="17"/>
  <c r="O17186" i="17"/>
  <c r="O17187" i="17"/>
  <c r="O17188" i="17"/>
  <c r="O17189" i="17"/>
  <c r="O17190" i="17"/>
  <c r="O17191" i="17"/>
  <c r="O17192" i="17"/>
  <c r="O17193" i="17"/>
  <c r="O17194" i="17"/>
  <c r="O17195" i="17"/>
  <c r="O17196" i="17"/>
  <c r="O17197" i="17"/>
  <c r="O17198" i="17"/>
  <c r="O17199" i="17"/>
  <c r="O17200" i="17"/>
  <c r="O17201" i="17"/>
  <c r="O17202" i="17"/>
  <c r="O17203" i="17"/>
  <c r="O17204" i="17"/>
  <c r="O17205" i="17"/>
  <c r="O17206" i="17"/>
  <c r="O17207" i="17"/>
  <c r="O17208" i="17"/>
  <c r="O17209" i="17"/>
  <c r="O17210" i="17"/>
  <c r="O17211" i="17"/>
  <c r="O17212" i="17"/>
  <c r="O17213" i="17"/>
  <c r="O17214" i="17"/>
  <c r="O17215" i="17"/>
  <c r="O17216" i="17"/>
  <c r="O17217" i="17"/>
  <c r="O17218" i="17"/>
  <c r="O17219" i="17"/>
  <c r="O17220" i="17"/>
  <c r="O17221" i="17"/>
  <c r="O17222" i="17"/>
  <c r="O17223" i="17"/>
  <c r="O17224" i="17"/>
  <c r="O17225" i="17"/>
  <c r="O17226" i="17"/>
  <c r="O17227" i="17"/>
  <c r="O17228" i="17"/>
  <c r="O17229" i="17"/>
  <c r="O17230" i="17"/>
  <c r="O17231" i="17"/>
  <c r="O17232" i="17"/>
  <c r="O17233" i="17"/>
  <c r="O17234" i="17"/>
  <c r="O17235" i="17"/>
  <c r="O17236" i="17"/>
  <c r="O17237" i="17"/>
  <c r="O17238" i="17"/>
  <c r="O17239" i="17"/>
  <c r="O17240" i="17"/>
  <c r="O17241" i="17"/>
  <c r="O17242" i="17"/>
  <c r="O17243" i="17"/>
  <c r="O17244" i="17"/>
  <c r="O17245" i="17"/>
  <c r="O17246" i="17"/>
  <c r="O17247" i="17"/>
  <c r="O17248" i="17"/>
  <c r="O17249" i="17"/>
  <c r="O17250" i="17"/>
  <c r="O17251" i="17"/>
  <c r="O17252" i="17"/>
  <c r="O17253" i="17"/>
  <c r="O17254" i="17"/>
  <c r="O17255" i="17"/>
  <c r="O17256" i="17"/>
  <c r="O17257" i="17"/>
  <c r="O17258" i="17"/>
  <c r="O17259" i="17"/>
  <c r="O17260" i="17"/>
  <c r="O17261" i="17"/>
  <c r="O17262" i="17"/>
  <c r="O17263" i="17"/>
  <c r="O17264" i="17"/>
  <c r="O17265" i="17"/>
  <c r="O17266" i="17"/>
  <c r="O17267" i="17"/>
  <c r="O17268" i="17"/>
  <c r="O17269" i="17"/>
  <c r="O17270" i="17"/>
  <c r="O17271" i="17"/>
  <c r="O17272" i="17"/>
  <c r="O17273" i="17"/>
  <c r="O17274" i="17"/>
  <c r="O17275" i="17"/>
  <c r="O17276" i="17"/>
  <c r="O17277" i="17"/>
  <c r="O17278" i="17"/>
  <c r="O17279" i="17"/>
  <c r="O17280" i="17"/>
  <c r="O17281" i="17"/>
  <c r="O17282" i="17"/>
  <c r="O17283" i="17"/>
  <c r="O17284" i="17"/>
  <c r="O17285" i="17"/>
  <c r="O17286" i="17"/>
  <c r="O17287" i="17"/>
  <c r="O17288" i="17"/>
  <c r="O17289" i="17"/>
  <c r="O17290" i="17"/>
  <c r="O17291" i="17"/>
  <c r="O17292" i="17"/>
  <c r="O17293" i="17"/>
  <c r="O17294" i="17"/>
  <c r="O17295" i="17"/>
  <c r="O17296" i="17"/>
  <c r="O17297" i="17"/>
  <c r="O17298" i="17"/>
  <c r="O17299" i="17"/>
  <c r="O17300" i="17"/>
  <c r="O17301" i="17"/>
  <c r="O17302" i="17"/>
  <c r="O17303" i="17"/>
  <c r="O17304" i="17"/>
  <c r="O17305" i="17"/>
  <c r="O17306" i="17"/>
  <c r="O17307" i="17"/>
  <c r="O17308" i="17"/>
  <c r="O17309" i="17"/>
  <c r="O17310" i="17"/>
  <c r="O17311" i="17"/>
  <c r="O17312" i="17"/>
  <c r="O17313" i="17"/>
  <c r="O17314" i="17"/>
  <c r="O17315" i="17"/>
  <c r="O17316" i="17"/>
  <c r="O17317" i="17"/>
  <c r="O17318" i="17"/>
  <c r="O17319" i="17"/>
  <c r="O17320" i="17"/>
  <c r="O17321" i="17"/>
  <c r="O17322" i="17"/>
  <c r="O17323" i="17"/>
  <c r="O17324" i="17"/>
  <c r="O17325" i="17"/>
  <c r="O17326" i="17"/>
  <c r="O17327" i="17"/>
  <c r="O17328" i="17"/>
  <c r="O17329" i="17"/>
  <c r="O17330" i="17"/>
  <c r="O17331" i="17"/>
  <c r="O17332" i="17"/>
  <c r="O17333" i="17"/>
  <c r="O17334" i="17"/>
  <c r="O17335" i="17"/>
  <c r="O17336" i="17"/>
  <c r="O17337" i="17"/>
  <c r="O17338" i="17"/>
  <c r="O17339" i="17"/>
  <c r="O17340" i="17"/>
  <c r="O17341" i="17"/>
  <c r="O17342" i="17"/>
  <c r="O17343" i="17"/>
  <c r="O17344" i="17"/>
  <c r="O17345" i="17"/>
  <c r="O17346" i="17"/>
  <c r="O17347" i="17"/>
  <c r="O17348" i="17"/>
  <c r="O17349" i="17"/>
  <c r="O17350" i="17"/>
  <c r="O17351" i="17"/>
  <c r="O17352" i="17"/>
  <c r="O17353" i="17"/>
  <c r="O17354" i="17"/>
  <c r="O17355" i="17"/>
  <c r="O17356" i="17"/>
  <c r="O17357" i="17"/>
  <c r="O17358" i="17"/>
  <c r="O17359" i="17"/>
  <c r="O17360" i="17"/>
  <c r="O17361" i="17"/>
  <c r="O17362" i="17"/>
  <c r="O17363" i="17"/>
  <c r="O17364" i="17"/>
  <c r="O17365" i="17"/>
  <c r="O17366" i="17"/>
  <c r="O17367" i="17"/>
  <c r="O17368" i="17"/>
  <c r="O17369" i="17"/>
  <c r="O17370" i="17"/>
  <c r="O17371" i="17"/>
  <c r="O17372" i="17"/>
  <c r="O17373" i="17"/>
  <c r="O17374" i="17"/>
  <c r="O17375" i="17"/>
  <c r="O17376" i="17"/>
  <c r="O17377" i="17"/>
  <c r="O17378" i="17"/>
  <c r="O17379" i="17"/>
  <c r="O17380" i="17"/>
  <c r="O17381" i="17"/>
  <c r="O17382" i="17"/>
  <c r="O17383" i="17"/>
  <c r="O17384" i="17"/>
  <c r="O17385" i="17"/>
  <c r="O17386" i="17"/>
  <c r="O17387" i="17"/>
  <c r="O17388" i="17"/>
  <c r="O17389" i="17"/>
  <c r="O17390" i="17"/>
  <c r="O17391" i="17"/>
  <c r="O17392" i="17"/>
  <c r="O17393" i="17"/>
  <c r="O17394" i="17"/>
  <c r="O17395" i="17"/>
  <c r="O17396" i="17"/>
  <c r="O17397" i="17"/>
  <c r="O17398" i="17"/>
  <c r="O17399" i="17"/>
  <c r="O17400" i="17"/>
  <c r="O17401" i="17"/>
  <c r="O17402" i="17"/>
  <c r="O17403" i="17"/>
  <c r="O17404" i="17"/>
  <c r="O17405" i="17"/>
  <c r="O17406" i="17"/>
  <c r="O17407" i="17"/>
  <c r="O17408" i="17"/>
  <c r="O17409" i="17"/>
  <c r="O17410" i="17"/>
  <c r="O17411" i="17"/>
  <c r="O17412" i="17"/>
  <c r="O17413" i="17"/>
  <c r="O17414" i="17"/>
  <c r="O17415" i="17"/>
  <c r="O17416" i="17"/>
  <c r="O17417" i="17"/>
  <c r="O17418" i="17"/>
  <c r="O17419" i="17"/>
  <c r="O17420" i="17"/>
  <c r="O17421" i="17"/>
  <c r="O17422" i="17"/>
  <c r="O17423" i="17"/>
  <c r="O17424" i="17"/>
  <c r="O17425" i="17"/>
  <c r="O17426" i="17"/>
  <c r="O17427" i="17"/>
  <c r="O17428" i="17"/>
  <c r="O17429" i="17"/>
  <c r="O17430" i="17"/>
  <c r="O17431" i="17"/>
  <c r="O17432" i="17"/>
  <c r="O17433" i="17"/>
  <c r="O17434" i="17"/>
  <c r="O17435" i="17"/>
  <c r="O17436" i="17"/>
  <c r="O17437" i="17"/>
  <c r="O17438" i="17"/>
  <c r="O17439" i="17"/>
  <c r="O17440" i="17"/>
  <c r="O17441" i="17"/>
  <c r="O17442" i="17"/>
  <c r="O17443" i="17"/>
  <c r="O17444" i="17"/>
  <c r="O17445" i="17"/>
  <c r="O17446" i="17"/>
  <c r="O17447" i="17"/>
  <c r="O17448" i="17"/>
  <c r="O17449" i="17"/>
  <c r="O17450" i="17"/>
  <c r="O17451" i="17"/>
  <c r="O17452" i="17"/>
  <c r="O17453" i="17"/>
  <c r="O17454" i="17"/>
  <c r="O17455" i="17"/>
  <c r="O17456" i="17"/>
  <c r="O17457" i="17"/>
  <c r="O17458" i="17"/>
  <c r="O17459" i="17"/>
  <c r="O17460" i="17"/>
  <c r="O17461" i="17"/>
  <c r="O17462" i="17"/>
  <c r="O17463" i="17"/>
  <c r="O17464" i="17"/>
  <c r="O17465" i="17"/>
  <c r="O17466" i="17"/>
  <c r="O17467" i="17"/>
  <c r="O17468" i="17"/>
  <c r="O17469" i="17"/>
  <c r="O17470" i="17"/>
  <c r="O17471" i="17"/>
  <c r="O17472" i="17"/>
  <c r="O17473" i="17"/>
  <c r="O17474" i="17"/>
  <c r="O17475" i="17"/>
  <c r="O17476" i="17"/>
  <c r="O17477" i="17"/>
  <c r="O17478" i="17"/>
  <c r="O17479" i="17"/>
  <c r="O17480" i="17"/>
  <c r="O17481" i="17"/>
  <c r="O17482" i="17"/>
  <c r="O17483" i="17"/>
  <c r="O17484" i="17"/>
  <c r="O17485" i="17"/>
  <c r="O17486" i="17"/>
  <c r="O17487" i="17"/>
  <c r="O17488" i="17"/>
  <c r="O17489" i="17"/>
  <c r="O17490" i="17"/>
  <c r="O17491" i="17"/>
  <c r="O17492" i="17"/>
  <c r="O17493" i="17"/>
  <c r="O17494" i="17"/>
  <c r="O17495" i="17"/>
  <c r="O17496" i="17"/>
  <c r="O17497" i="17"/>
  <c r="O17498" i="17"/>
  <c r="O17499" i="17"/>
  <c r="O17500" i="17"/>
  <c r="O17501" i="17"/>
  <c r="O17502" i="17"/>
  <c r="O17503" i="17"/>
  <c r="O17504" i="17"/>
  <c r="O17505" i="17"/>
  <c r="O17506" i="17"/>
  <c r="O17507" i="17"/>
  <c r="O17508" i="17"/>
  <c r="O17509" i="17"/>
  <c r="O17510" i="17"/>
  <c r="O17511" i="17"/>
  <c r="O17512" i="17"/>
  <c r="O17513" i="17"/>
  <c r="O17514" i="17"/>
  <c r="O17515" i="17"/>
  <c r="O17516" i="17"/>
  <c r="O17517" i="17"/>
  <c r="O17518" i="17"/>
  <c r="O17519" i="17"/>
  <c r="O17520" i="17"/>
  <c r="O17521" i="17"/>
  <c r="O17522" i="17"/>
  <c r="O17523" i="17"/>
  <c r="O17524" i="17"/>
  <c r="O17525" i="17"/>
  <c r="O17526" i="17"/>
  <c r="O17527" i="17"/>
  <c r="O17528" i="17"/>
  <c r="O17529" i="17"/>
  <c r="O17530" i="17"/>
  <c r="O17531" i="17"/>
  <c r="O17532" i="17"/>
  <c r="O17533" i="17"/>
  <c r="O17534" i="17"/>
  <c r="O17535" i="17"/>
  <c r="O17536" i="17"/>
  <c r="O17537" i="17"/>
  <c r="O17538" i="17"/>
  <c r="O17539" i="17"/>
  <c r="O17540" i="17"/>
  <c r="O17541" i="17"/>
  <c r="O17542" i="17"/>
  <c r="O17543" i="17"/>
  <c r="O17544" i="17"/>
  <c r="O17545" i="17"/>
  <c r="O17546" i="17"/>
  <c r="O17547" i="17"/>
  <c r="O17548" i="17"/>
  <c r="O17549" i="17"/>
  <c r="O17550" i="17"/>
  <c r="O17551" i="17"/>
  <c r="O17552" i="17"/>
  <c r="O17553" i="17"/>
  <c r="O17554" i="17"/>
  <c r="O17555" i="17"/>
  <c r="O17556" i="17"/>
  <c r="O17557" i="17"/>
  <c r="O17558" i="17"/>
  <c r="O17559" i="17"/>
  <c r="O17560" i="17"/>
  <c r="O17561" i="17"/>
  <c r="O17562" i="17"/>
  <c r="O17563" i="17"/>
  <c r="O17564" i="17"/>
  <c r="O17565" i="17"/>
  <c r="O17566" i="17"/>
  <c r="O17567" i="17"/>
  <c r="O17568" i="17"/>
  <c r="O17569" i="17"/>
  <c r="O17570" i="17"/>
  <c r="O17571" i="17"/>
  <c r="O17572" i="17"/>
  <c r="O17573" i="17"/>
  <c r="O17574" i="17"/>
  <c r="O17575" i="17"/>
  <c r="O17576" i="17"/>
  <c r="O17577" i="17"/>
  <c r="O17578" i="17"/>
  <c r="O17579" i="17"/>
  <c r="O17580" i="17"/>
  <c r="O17581" i="17"/>
  <c r="O17582" i="17"/>
  <c r="O17583" i="17"/>
  <c r="O17584" i="17"/>
  <c r="O17585" i="17"/>
  <c r="O17586" i="17"/>
  <c r="O17587" i="17"/>
  <c r="O17588" i="17"/>
  <c r="O17589" i="17"/>
  <c r="O17590" i="17"/>
  <c r="O17591" i="17"/>
  <c r="O17592" i="17"/>
  <c r="O17593" i="17"/>
  <c r="O17594" i="17"/>
  <c r="O17595" i="17"/>
  <c r="O17596" i="17"/>
  <c r="O17597" i="17"/>
  <c r="O17598" i="17"/>
  <c r="O17599" i="17"/>
  <c r="O17600" i="17"/>
  <c r="O17601" i="17"/>
  <c r="O17602" i="17"/>
  <c r="O17603" i="17"/>
  <c r="O17604" i="17"/>
  <c r="O17605" i="17"/>
  <c r="O17606" i="17"/>
  <c r="O17607" i="17"/>
  <c r="O17608" i="17"/>
  <c r="O17609" i="17"/>
  <c r="O17610" i="17"/>
  <c r="O17611" i="17"/>
  <c r="O17612" i="17"/>
  <c r="O17613" i="17"/>
  <c r="O17614" i="17"/>
  <c r="O17615" i="17"/>
  <c r="O17616" i="17"/>
  <c r="O17617" i="17"/>
  <c r="O17618" i="17"/>
  <c r="O17619" i="17"/>
  <c r="O17620" i="17"/>
  <c r="O17621" i="17"/>
  <c r="O17622" i="17"/>
  <c r="O17623" i="17"/>
  <c r="O17624" i="17"/>
  <c r="O17625" i="17"/>
  <c r="O17626" i="17"/>
  <c r="O17627" i="17"/>
  <c r="O17628" i="17"/>
  <c r="O17629" i="17"/>
  <c r="O17630" i="17"/>
  <c r="O17631" i="17"/>
  <c r="O17632" i="17"/>
  <c r="O17633" i="17"/>
  <c r="O17634" i="17"/>
  <c r="O17635" i="17"/>
  <c r="O17636" i="17"/>
  <c r="O17637" i="17"/>
  <c r="O17638" i="17"/>
  <c r="O17639" i="17"/>
  <c r="O17640" i="17"/>
  <c r="O17641" i="17"/>
  <c r="O17642" i="17"/>
  <c r="O17643" i="17"/>
  <c r="O17644" i="17"/>
  <c r="O17645" i="17"/>
  <c r="O17646" i="17"/>
  <c r="O17647" i="17"/>
  <c r="O17648" i="17"/>
  <c r="O17649" i="17"/>
  <c r="O17650" i="17"/>
  <c r="O17651" i="17"/>
  <c r="O17652" i="17"/>
  <c r="O17653" i="17"/>
  <c r="O17654" i="17"/>
  <c r="O17655" i="17"/>
  <c r="O17656" i="17"/>
  <c r="O17657" i="17"/>
  <c r="O17658" i="17"/>
  <c r="O17659" i="17"/>
  <c r="O17660" i="17"/>
  <c r="O17661" i="17"/>
  <c r="O17662" i="17"/>
  <c r="O17663" i="17"/>
  <c r="O17664" i="17"/>
  <c r="O17665" i="17"/>
  <c r="O17666" i="17"/>
  <c r="O17667" i="17"/>
  <c r="O17668" i="17"/>
  <c r="O17669" i="17"/>
  <c r="O17670" i="17"/>
  <c r="O17671" i="17"/>
  <c r="O17672" i="17"/>
  <c r="O17673" i="17"/>
  <c r="O17674" i="17"/>
  <c r="O17675" i="17"/>
  <c r="O17676" i="17"/>
  <c r="O17677" i="17"/>
  <c r="O17678" i="17"/>
  <c r="O17679" i="17"/>
  <c r="O17680" i="17"/>
  <c r="O17681" i="17"/>
  <c r="O17682" i="17"/>
  <c r="O17683" i="17"/>
  <c r="O17684" i="17"/>
  <c r="O17685" i="17"/>
  <c r="O17686" i="17"/>
  <c r="O17687" i="17"/>
  <c r="O17688" i="17"/>
  <c r="O17689" i="17"/>
  <c r="O17690" i="17"/>
  <c r="O17691" i="17"/>
  <c r="O17692" i="17"/>
  <c r="O17693" i="17"/>
  <c r="O17694" i="17"/>
  <c r="O17695" i="17"/>
  <c r="O17696" i="17"/>
  <c r="O17697" i="17"/>
  <c r="O17698" i="17"/>
  <c r="O17699" i="17"/>
  <c r="O17700" i="17"/>
  <c r="O17701" i="17"/>
  <c r="O17702" i="17"/>
  <c r="O17703" i="17"/>
  <c r="O17704" i="17"/>
  <c r="O17705" i="17"/>
  <c r="O17706" i="17"/>
  <c r="O17707" i="17"/>
  <c r="O17708" i="17"/>
  <c r="O17709" i="17"/>
  <c r="O17710" i="17"/>
  <c r="O17711" i="17"/>
  <c r="O17712" i="17"/>
  <c r="O17713" i="17"/>
  <c r="O17714" i="17"/>
  <c r="O17715" i="17"/>
  <c r="O17716" i="17"/>
  <c r="O17717" i="17"/>
  <c r="O17718" i="17"/>
  <c r="O17719" i="17"/>
  <c r="O17720" i="17"/>
  <c r="O17721" i="17"/>
  <c r="O17722" i="17"/>
  <c r="O17723" i="17"/>
  <c r="O17724" i="17"/>
  <c r="O17725" i="17"/>
  <c r="O17726" i="17"/>
  <c r="O17727" i="17"/>
  <c r="O17728" i="17"/>
  <c r="O17729" i="17"/>
  <c r="O17730" i="17"/>
  <c r="O17731" i="17"/>
  <c r="O17732" i="17"/>
  <c r="O17733" i="17"/>
  <c r="O17734" i="17"/>
  <c r="O17735" i="17"/>
  <c r="O17736" i="17"/>
  <c r="O17737" i="17"/>
  <c r="O17738" i="17"/>
  <c r="O17739" i="17"/>
  <c r="O17740" i="17"/>
  <c r="O17741" i="17"/>
  <c r="O17742" i="17"/>
  <c r="O17743" i="17"/>
  <c r="O17744" i="17"/>
  <c r="O17745" i="17"/>
  <c r="O17746" i="17"/>
  <c r="O17747" i="17"/>
  <c r="O17748" i="17"/>
  <c r="O17749" i="17"/>
  <c r="O17750" i="17"/>
  <c r="O17751" i="17"/>
  <c r="O17752" i="17"/>
  <c r="O17753" i="17"/>
  <c r="O17754" i="17"/>
  <c r="O17755" i="17"/>
  <c r="O17756" i="17"/>
  <c r="O17757" i="17"/>
  <c r="O17758" i="17"/>
  <c r="O17759" i="17"/>
  <c r="O17760" i="17"/>
  <c r="O17761" i="17"/>
  <c r="O17762" i="17"/>
  <c r="O17763" i="17"/>
  <c r="O17764" i="17"/>
  <c r="O17765" i="17"/>
  <c r="O17766" i="17"/>
  <c r="O17767" i="17"/>
  <c r="O17768" i="17"/>
  <c r="O17769" i="17"/>
  <c r="O17770" i="17"/>
  <c r="O17771" i="17"/>
  <c r="O17772" i="17"/>
  <c r="O17773" i="17"/>
  <c r="O17774" i="17"/>
  <c r="O17775" i="17"/>
  <c r="O17776" i="17"/>
  <c r="O17777" i="17"/>
  <c r="O17778" i="17"/>
  <c r="O17779" i="17"/>
  <c r="O17780" i="17"/>
  <c r="O17781" i="17"/>
  <c r="O17782" i="17"/>
  <c r="O17783" i="17"/>
  <c r="O17784" i="17"/>
  <c r="O17785" i="17"/>
  <c r="O17786" i="17"/>
  <c r="O17787" i="17"/>
  <c r="O17788" i="17"/>
  <c r="O17789" i="17"/>
  <c r="O17790" i="17"/>
  <c r="O17791" i="17"/>
  <c r="O17792" i="17"/>
  <c r="O17793" i="17"/>
  <c r="O17794" i="17"/>
  <c r="O17795" i="17"/>
  <c r="O17796" i="17"/>
  <c r="O17797" i="17"/>
  <c r="O17798" i="17"/>
  <c r="O17799" i="17"/>
  <c r="O17800" i="17"/>
  <c r="O17801" i="17"/>
  <c r="O17802" i="17"/>
  <c r="O17803" i="17"/>
  <c r="O17804" i="17"/>
  <c r="O17805" i="17"/>
  <c r="O17806" i="17"/>
  <c r="O17807" i="17"/>
  <c r="O17808" i="17"/>
  <c r="O17809" i="17"/>
  <c r="O17810" i="17"/>
  <c r="O17811" i="17"/>
  <c r="O17812" i="17"/>
  <c r="O17813" i="17"/>
  <c r="O17814" i="17"/>
  <c r="O17815" i="17"/>
  <c r="O17816" i="17"/>
  <c r="O17817" i="17"/>
  <c r="O17818" i="17"/>
  <c r="O17819" i="17"/>
  <c r="O17820" i="17"/>
  <c r="O17821" i="17"/>
  <c r="O17822" i="17"/>
  <c r="O17823" i="17"/>
  <c r="O17824" i="17"/>
  <c r="O17825" i="17"/>
  <c r="O17826" i="17"/>
  <c r="O17827" i="17"/>
  <c r="O17828" i="17"/>
  <c r="O17829" i="17"/>
  <c r="O17830" i="17"/>
  <c r="O17831" i="17"/>
  <c r="O17832" i="17"/>
  <c r="O17833" i="17"/>
  <c r="O17834" i="17"/>
  <c r="O17835" i="17"/>
  <c r="O17836" i="17"/>
  <c r="O17837" i="17"/>
  <c r="O17838" i="17"/>
  <c r="O17839" i="17"/>
  <c r="O17840" i="17"/>
  <c r="O17841" i="17"/>
  <c r="O17842" i="17"/>
  <c r="O17843" i="17"/>
  <c r="O17844" i="17"/>
  <c r="O17845" i="17"/>
  <c r="O17846" i="17"/>
  <c r="O17847" i="17"/>
  <c r="O17848" i="17"/>
  <c r="O17849" i="17"/>
  <c r="O17850" i="17"/>
  <c r="O17851" i="17"/>
  <c r="O17852" i="17"/>
  <c r="O17853" i="17"/>
  <c r="O17854" i="17"/>
  <c r="O17855" i="17"/>
  <c r="O17856" i="17"/>
  <c r="O17857" i="17"/>
  <c r="O17858" i="17"/>
  <c r="O17859" i="17"/>
  <c r="O17860" i="17"/>
  <c r="O17861" i="17"/>
  <c r="O17862" i="17"/>
  <c r="O17863" i="17"/>
  <c r="O17864" i="17"/>
  <c r="O17865" i="17"/>
  <c r="O17866" i="17"/>
  <c r="O17867" i="17"/>
  <c r="O17868" i="17"/>
  <c r="O17869" i="17"/>
  <c r="O17870" i="17"/>
  <c r="O17871" i="17"/>
  <c r="O17872" i="17"/>
  <c r="O17873" i="17"/>
  <c r="O17874" i="17"/>
  <c r="O17875" i="17"/>
  <c r="O17876" i="17"/>
  <c r="O17877" i="17"/>
  <c r="O17878" i="17"/>
  <c r="O17879" i="17"/>
  <c r="O17880" i="17"/>
  <c r="O17881" i="17"/>
  <c r="O17882" i="17"/>
  <c r="O17883" i="17"/>
  <c r="O17884" i="17"/>
  <c r="O17885" i="17"/>
  <c r="O17886" i="17"/>
  <c r="O17887" i="17"/>
  <c r="O17888" i="17"/>
  <c r="O17889" i="17"/>
  <c r="O17890" i="17"/>
  <c r="O17891" i="17"/>
  <c r="O17892" i="17"/>
  <c r="O17893" i="17"/>
  <c r="O17894" i="17"/>
  <c r="O17895" i="17"/>
  <c r="O17896" i="17"/>
  <c r="O17897" i="17"/>
  <c r="O17898" i="17"/>
  <c r="O17899" i="17"/>
  <c r="O17900" i="17"/>
  <c r="O17901" i="17"/>
  <c r="O17902" i="17"/>
  <c r="O17903" i="17"/>
  <c r="O17904" i="17"/>
  <c r="O17905" i="17"/>
  <c r="O17906" i="17"/>
  <c r="O17907" i="17"/>
  <c r="O17908" i="17"/>
  <c r="O17909" i="17"/>
  <c r="O17910" i="17"/>
  <c r="O17911" i="17"/>
  <c r="O17912" i="17"/>
  <c r="O17913" i="17"/>
  <c r="O17914" i="17"/>
  <c r="O17915" i="17"/>
  <c r="O17916" i="17"/>
  <c r="O17917" i="17"/>
  <c r="O17918" i="17"/>
  <c r="O17919" i="17"/>
  <c r="O17920" i="17"/>
  <c r="O17921" i="17"/>
  <c r="O17922" i="17"/>
  <c r="O17923" i="17"/>
  <c r="O17924" i="17"/>
  <c r="O17925" i="17"/>
  <c r="O17926" i="17"/>
  <c r="O17927" i="17"/>
  <c r="O17928" i="17"/>
  <c r="O17929" i="17"/>
  <c r="O17930" i="17"/>
  <c r="O17931" i="17"/>
  <c r="O17932" i="17"/>
  <c r="O17933" i="17"/>
  <c r="O17934" i="17"/>
  <c r="O17935" i="17"/>
  <c r="O17936" i="17"/>
  <c r="O17937" i="17"/>
  <c r="O17938" i="17"/>
  <c r="O17939" i="17"/>
  <c r="O17940" i="17"/>
  <c r="O17941" i="17"/>
  <c r="O17942" i="17"/>
  <c r="O17943" i="17"/>
  <c r="O17944" i="17"/>
  <c r="O17945" i="17"/>
  <c r="O17946" i="17"/>
  <c r="O17947" i="17"/>
  <c r="O17948" i="17"/>
  <c r="O17949" i="17"/>
  <c r="O17950" i="17"/>
  <c r="O17951" i="17"/>
  <c r="O17952" i="17"/>
  <c r="O17953" i="17"/>
  <c r="O17954" i="17"/>
  <c r="O17955" i="17"/>
  <c r="O17956" i="17"/>
  <c r="O17957" i="17"/>
  <c r="O17958" i="17"/>
  <c r="O17959" i="17"/>
  <c r="O17960" i="17"/>
  <c r="O17961" i="17"/>
  <c r="O17962" i="17"/>
  <c r="O17963" i="17"/>
  <c r="O17964" i="17"/>
  <c r="O17965" i="17"/>
  <c r="O17966" i="17"/>
  <c r="O17967" i="17"/>
  <c r="O17968" i="17"/>
  <c r="O17969" i="17"/>
  <c r="O17970" i="17"/>
  <c r="O17971" i="17"/>
  <c r="O17972" i="17"/>
  <c r="O17973" i="17"/>
  <c r="O17974" i="17"/>
  <c r="O17975" i="17"/>
  <c r="O17976" i="17"/>
  <c r="O17977" i="17"/>
  <c r="O17978" i="17"/>
  <c r="O17979" i="17"/>
  <c r="O17980" i="17"/>
  <c r="O17981" i="17"/>
  <c r="O17982" i="17"/>
  <c r="O17983" i="17"/>
  <c r="O17984" i="17"/>
  <c r="O17985" i="17"/>
  <c r="O17986" i="17"/>
  <c r="O17987" i="17"/>
  <c r="O17988" i="17"/>
  <c r="O17989" i="17"/>
  <c r="O17990" i="17"/>
  <c r="O17991" i="17"/>
  <c r="O17992" i="17"/>
  <c r="O17993" i="17"/>
  <c r="O17994" i="17"/>
  <c r="O17995" i="17"/>
  <c r="O17996" i="17"/>
  <c r="O17997" i="17"/>
  <c r="O17998" i="17"/>
  <c r="O17999" i="17"/>
  <c r="O18000" i="17"/>
  <c r="O18001" i="17"/>
  <c r="O18002" i="17"/>
  <c r="O18003" i="17"/>
  <c r="O18004" i="17"/>
  <c r="O18005" i="17"/>
  <c r="O18006" i="17"/>
  <c r="O18007" i="17"/>
  <c r="O18008" i="17"/>
  <c r="O18009" i="17"/>
  <c r="O18010" i="17"/>
  <c r="O18011" i="17"/>
  <c r="O18012" i="17"/>
  <c r="O18013" i="17"/>
  <c r="O18014" i="17"/>
  <c r="O18015" i="17"/>
  <c r="O18016" i="17"/>
  <c r="O18017" i="17"/>
  <c r="O18018" i="17"/>
  <c r="O18019" i="17"/>
  <c r="O18020" i="17"/>
  <c r="O18021" i="17"/>
  <c r="O18022" i="17"/>
  <c r="O18023" i="17"/>
  <c r="O18024" i="17"/>
  <c r="O18025" i="17"/>
  <c r="O18026" i="17"/>
  <c r="O18027" i="17"/>
  <c r="O18028" i="17"/>
  <c r="O18029" i="17"/>
  <c r="O18030" i="17"/>
  <c r="O18031" i="17"/>
  <c r="O18032" i="17"/>
  <c r="O18033" i="17"/>
  <c r="O18034" i="17"/>
  <c r="O18035" i="17"/>
  <c r="O18036" i="17"/>
  <c r="O18037" i="17"/>
  <c r="O18038" i="17"/>
  <c r="O18039" i="17"/>
  <c r="O18040" i="17"/>
  <c r="O18041" i="17"/>
  <c r="O18042" i="17"/>
  <c r="O18043" i="17"/>
  <c r="O18044" i="17"/>
  <c r="O18045" i="17"/>
  <c r="O18046" i="17"/>
  <c r="O18047" i="17"/>
  <c r="O18048" i="17"/>
  <c r="O18049" i="17"/>
  <c r="O18050" i="17"/>
  <c r="O18051" i="17"/>
  <c r="O18052" i="17"/>
  <c r="O18053" i="17"/>
  <c r="O18054" i="17"/>
  <c r="O18055" i="17"/>
  <c r="O18056" i="17"/>
  <c r="O18057" i="17"/>
  <c r="O18058" i="17"/>
  <c r="O18059" i="17"/>
  <c r="O18060" i="17"/>
  <c r="O18061" i="17"/>
  <c r="O18062" i="17"/>
  <c r="O18063" i="17"/>
  <c r="O18064" i="17"/>
  <c r="O18065" i="17"/>
  <c r="O18066" i="17"/>
  <c r="O18067" i="17"/>
  <c r="O18068" i="17"/>
  <c r="O18069" i="17"/>
  <c r="O18070" i="17"/>
  <c r="O18071" i="17"/>
  <c r="O18072" i="17"/>
  <c r="O18073" i="17"/>
  <c r="O18074" i="17"/>
  <c r="O18075" i="17"/>
  <c r="O18076" i="17"/>
  <c r="O18077" i="17"/>
  <c r="O18078" i="17"/>
  <c r="O18079" i="17"/>
  <c r="O18080" i="17"/>
  <c r="O18081" i="17"/>
  <c r="O18082" i="17"/>
  <c r="O18083" i="17"/>
  <c r="O18084" i="17"/>
  <c r="O18085" i="17"/>
  <c r="O18086" i="17"/>
  <c r="O18087" i="17"/>
  <c r="O18088" i="17"/>
  <c r="O18089" i="17"/>
  <c r="O18090" i="17"/>
  <c r="O18091" i="17"/>
  <c r="O18092" i="17"/>
  <c r="O18093" i="17"/>
  <c r="O18094" i="17"/>
  <c r="O18095" i="17"/>
  <c r="O18096" i="17"/>
  <c r="O18097" i="17"/>
  <c r="O18098" i="17"/>
  <c r="O18099" i="17"/>
  <c r="O18100" i="17"/>
  <c r="O18101" i="17"/>
  <c r="O18102" i="17"/>
  <c r="O18103" i="17"/>
  <c r="O18104" i="17"/>
  <c r="O18105" i="17"/>
  <c r="O18106" i="17"/>
  <c r="O18107" i="17"/>
  <c r="O18108" i="17"/>
  <c r="O18109" i="17"/>
  <c r="O18110" i="17"/>
  <c r="O18111" i="17"/>
  <c r="O18112" i="17"/>
  <c r="O18113" i="17"/>
  <c r="O18114" i="17"/>
  <c r="O18115" i="17"/>
  <c r="O18116" i="17"/>
  <c r="O18117" i="17"/>
  <c r="O18118" i="17"/>
  <c r="O18119" i="17"/>
  <c r="O18120" i="17"/>
  <c r="O18121" i="17"/>
  <c r="O18122" i="17"/>
  <c r="O18123" i="17"/>
  <c r="O18124" i="17"/>
  <c r="O18125" i="17"/>
  <c r="O18126" i="17"/>
  <c r="O18127" i="17"/>
  <c r="O18128" i="17"/>
  <c r="O18129" i="17"/>
  <c r="O18130" i="17"/>
  <c r="O18131" i="17"/>
  <c r="O18132" i="17"/>
  <c r="O18133" i="17"/>
  <c r="O18134" i="17"/>
  <c r="O18135" i="17"/>
  <c r="O18136" i="17"/>
  <c r="O18137" i="17"/>
  <c r="O18138" i="17"/>
  <c r="O18139" i="17"/>
  <c r="O18140" i="17"/>
  <c r="O18141" i="17"/>
  <c r="O18142" i="17"/>
  <c r="O18143" i="17"/>
  <c r="O18144" i="17"/>
  <c r="O18145" i="17"/>
  <c r="O18146" i="17"/>
  <c r="O18147" i="17"/>
  <c r="O18148" i="17"/>
  <c r="O18149" i="17"/>
  <c r="O18150" i="17"/>
  <c r="O18151" i="17"/>
  <c r="O18152" i="17"/>
  <c r="O18153" i="17"/>
  <c r="O18154" i="17"/>
  <c r="O18155" i="17"/>
  <c r="O18156" i="17"/>
  <c r="O18157" i="17"/>
  <c r="O18158" i="17"/>
  <c r="O18159" i="17"/>
  <c r="O18160" i="17"/>
  <c r="O18161" i="17"/>
  <c r="O18162" i="17"/>
  <c r="O18163" i="17"/>
  <c r="O18164" i="17"/>
  <c r="O18165" i="17"/>
  <c r="O18166" i="17"/>
  <c r="O18167" i="17"/>
  <c r="O18168" i="17"/>
  <c r="O18169" i="17"/>
  <c r="O18170" i="17"/>
  <c r="O18171" i="17"/>
  <c r="O18172" i="17"/>
  <c r="O18173" i="17"/>
  <c r="O18174" i="17"/>
  <c r="O18175" i="17"/>
  <c r="O18176" i="17"/>
  <c r="O18177" i="17"/>
  <c r="O18178" i="17"/>
  <c r="O18179" i="17"/>
  <c r="O18180" i="17"/>
  <c r="O18181" i="17"/>
  <c r="O18182" i="17"/>
  <c r="O18183" i="17"/>
  <c r="O18184" i="17"/>
  <c r="O18185" i="17"/>
  <c r="O18186" i="17"/>
  <c r="O18187" i="17"/>
  <c r="O18188" i="17"/>
  <c r="O18189" i="17"/>
  <c r="O18190" i="17"/>
  <c r="O18191" i="17"/>
  <c r="O18192" i="17"/>
  <c r="O18193" i="17"/>
  <c r="O18194" i="17"/>
  <c r="O18195" i="17"/>
  <c r="O18196" i="17"/>
  <c r="O18197" i="17"/>
  <c r="O18198" i="17"/>
  <c r="O18199" i="17"/>
  <c r="O18200" i="17"/>
  <c r="O18201" i="17"/>
  <c r="O18202" i="17"/>
  <c r="O18203" i="17"/>
  <c r="O18204" i="17"/>
  <c r="O18205" i="17"/>
  <c r="O18206" i="17"/>
  <c r="O18207" i="17"/>
  <c r="O18208" i="17"/>
  <c r="O18209" i="17"/>
  <c r="O18210" i="17"/>
  <c r="O18211" i="17"/>
  <c r="O18212" i="17"/>
  <c r="O18213" i="17"/>
  <c r="O18214" i="17"/>
  <c r="O18215" i="17"/>
  <c r="O18216" i="17"/>
  <c r="O18217" i="17"/>
  <c r="O18218" i="17"/>
  <c r="O18219" i="17"/>
  <c r="O18220" i="17"/>
  <c r="O18221" i="17"/>
  <c r="O18222" i="17"/>
  <c r="O18223" i="17"/>
  <c r="O18224" i="17"/>
  <c r="O18225" i="17"/>
  <c r="O18226" i="17"/>
  <c r="O18227" i="17"/>
  <c r="O18228" i="17"/>
  <c r="O18229" i="17"/>
  <c r="O18230" i="17"/>
  <c r="O18231" i="17"/>
  <c r="O18232" i="17"/>
  <c r="O18233" i="17"/>
  <c r="O18234" i="17"/>
  <c r="O18235" i="17"/>
  <c r="O18236" i="17"/>
  <c r="O18237" i="17"/>
  <c r="O18238" i="17"/>
  <c r="O18239" i="17"/>
  <c r="O18240" i="17"/>
  <c r="O18241" i="17"/>
  <c r="O18242" i="17"/>
  <c r="O18243" i="17"/>
  <c r="O18244" i="17"/>
  <c r="O18245" i="17"/>
  <c r="O18246" i="17"/>
  <c r="O18247" i="17"/>
  <c r="O18248" i="17"/>
  <c r="O18249" i="17"/>
  <c r="O18250" i="17"/>
  <c r="O18251" i="17"/>
  <c r="O18252" i="17"/>
  <c r="O18253" i="17"/>
  <c r="O18254" i="17"/>
  <c r="O18255" i="17"/>
  <c r="O18256" i="17"/>
  <c r="O18257" i="17"/>
  <c r="O18258" i="17"/>
  <c r="O18259" i="17"/>
  <c r="O18260" i="17"/>
  <c r="O18261" i="17"/>
  <c r="O18262" i="17"/>
  <c r="O18263" i="17"/>
  <c r="O18264" i="17"/>
  <c r="O18265" i="17"/>
  <c r="O18266" i="17"/>
  <c r="O18267" i="17"/>
  <c r="O18268" i="17"/>
  <c r="O18269" i="17"/>
  <c r="O18270" i="17"/>
  <c r="O18271" i="17"/>
  <c r="O18272" i="17"/>
  <c r="O18273" i="17"/>
  <c r="O18274" i="17"/>
  <c r="O18275" i="17"/>
  <c r="O18276" i="17"/>
  <c r="O18277" i="17"/>
  <c r="O18278" i="17"/>
  <c r="O18279" i="17"/>
  <c r="O18280" i="17"/>
  <c r="O18281" i="17"/>
  <c r="O18282" i="17"/>
  <c r="O18283" i="17"/>
  <c r="O18284" i="17"/>
  <c r="O18285" i="17"/>
  <c r="O18286" i="17"/>
  <c r="O18287" i="17"/>
  <c r="O18288" i="17"/>
  <c r="O18289" i="17"/>
  <c r="O18290" i="17"/>
  <c r="O18291" i="17"/>
  <c r="O18292" i="17"/>
  <c r="O18293" i="17"/>
  <c r="O18294" i="17"/>
  <c r="O18295" i="17"/>
  <c r="O18296" i="17"/>
  <c r="O18297" i="17"/>
  <c r="O18298" i="17"/>
  <c r="O18299" i="17"/>
  <c r="O18300" i="17"/>
  <c r="O18301" i="17"/>
  <c r="O18302" i="17"/>
  <c r="O18303" i="17"/>
  <c r="O18304" i="17"/>
  <c r="O18305" i="17"/>
  <c r="O18306" i="17"/>
  <c r="O18307" i="17"/>
  <c r="O18308" i="17"/>
  <c r="O18309" i="17"/>
  <c r="O18310" i="17"/>
  <c r="O18311" i="17"/>
  <c r="O18312" i="17"/>
  <c r="O18313" i="17"/>
  <c r="O18314" i="17"/>
  <c r="O18315" i="17"/>
  <c r="O18316" i="17"/>
  <c r="O18317" i="17"/>
  <c r="O18318" i="17"/>
  <c r="O18319" i="17"/>
  <c r="O18320" i="17"/>
  <c r="O18321" i="17"/>
  <c r="O18322" i="17"/>
  <c r="O18323" i="17"/>
  <c r="O18324" i="17"/>
  <c r="O18325" i="17"/>
  <c r="O18326" i="17"/>
  <c r="O18327" i="17"/>
  <c r="O18328" i="17"/>
  <c r="O18329" i="17"/>
  <c r="O18330" i="17"/>
  <c r="O18331" i="17"/>
  <c r="O18332" i="17"/>
  <c r="O18333" i="17"/>
  <c r="O18334" i="17"/>
  <c r="O18335" i="17"/>
  <c r="O18336" i="17"/>
  <c r="O18337" i="17"/>
  <c r="O18338" i="17"/>
  <c r="O18339" i="17"/>
  <c r="O18340" i="17"/>
  <c r="O18341" i="17"/>
  <c r="O18342" i="17"/>
  <c r="O18343" i="17"/>
  <c r="O18344" i="17"/>
  <c r="O18345" i="17"/>
  <c r="O18346" i="17"/>
  <c r="O18347" i="17"/>
  <c r="O18348" i="17"/>
  <c r="O18349" i="17"/>
  <c r="O18350" i="17"/>
  <c r="O18351" i="17"/>
  <c r="O18352" i="17"/>
  <c r="O18353" i="17"/>
  <c r="O18354" i="17"/>
  <c r="O18355" i="17"/>
  <c r="O18356" i="17"/>
  <c r="O18357" i="17"/>
  <c r="O18358" i="17"/>
  <c r="O18359" i="17"/>
  <c r="O18360" i="17"/>
  <c r="O18361" i="17"/>
  <c r="O18362" i="17"/>
  <c r="O18363" i="17"/>
  <c r="O18364" i="17"/>
  <c r="O18365" i="17"/>
  <c r="O18366" i="17"/>
  <c r="O18367" i="17"/>
  <c r="O18368" i="17"/>
  <c r="O18369" i="17"/>
  <c r="O18370" i="17"/>
  <c r="O18371" i="17"/>
  <c r="O18372" i="17"/>
  <c r="O18373" i="17"/>
  <c r="O18374" i="17"/>
  <c r="O18375" i="17"/>
  <c r="O18376" i="17"/>
  <c r="O18377" i="17"/>
  <c r="O18378" i="17"/>
  <c r="O18379" i="17"/>
  <c r="O18380" i="17"/>
  <c r="O18381" i="17"/>
  <c r="O18382" i="17"/>
  <c r="O18383" i="17"/>
  <c r="O18384" i="17"/>
  <c r="O18385" i="17"/>
  <c r="O18386" i="17"/>
  <c r="O18387" i="17"/>
  <c r="O18388" i="17"/>
  <c r="O18389" i="17"/>
  <c r="O18390" i="17"/>
  <c r="O18391" i="17"/>
  <c r="O18392" i="17"/>
  <c r="O18393" i="17"/>
  <c r="O18394" i="17"/>
  <c r="O18395" i="17"/>
  <c r="O18396" i="17"/>
  <c r="O18397" i="17"/>
  <c r="O18398" i="17"/>
  <c r="O18399" i="17"/>
  <c r="O18400" i="17"/>
  <c r="O18401" i="17"/>
  <c r="O18402" i="17"/>
  <c r="O18403" i="17"/>
  <c r="O18404" i="17"/>
  <c r="O18405" i="17"/>
  <c r="O18406" i="17"/>
  <c r="O18407" i="17"/>
  <c r="O18408" i="17"/>
  <c r="O18409" i="17"/>
  <c r="O18410" i="17"/>
  <c r="O18411" i="17"/>
  <c r="O18412" i="17"/>
  <c r="O18413" i="17"/>
  <c r="O18414" i="17"/>
  <c r="O18415" i="17"/>
  <c r="O18416" i="17"/>
  <c r="O18417" i="17"/>
  <c r="O18418" i="17"/>
  <c r="O18419" i="17"/>
  <c r="O18420" i="17"/>
  <c r="O18421" i="17"/>
  <c r="O18422" i="17"/>
  <c r="O18423" i="17"/>
  <c r="O18424" i="17"/>
  <c r="O18425" i="17"/>
  <c r="O18426" i="17"/>
  <c r="O18427" i="17"/>
  <c r="O18428" i="17"/>
  <c r="O18429" i="17"/>
  <c r="O18430" i="17"/>
  <c r="O18431" i="17"/>
  <c r="O18432" i="17"/>
  <c r="O18433" i="17"/>
  <c r="O18434" i="17"/>
  <c r="O18435" i="17"/>
  <c r="O18436" i="17"/>
  <c r="O18437" i="17"/>
  <c r="O18438" i="17"/>
  <c r="O18439" i="17"/>
  <c r="O18440" i="17"/>
  <c r="O18441" i="17"/>
  <c r="O18442" i="17"/>
  <c r="O18443" i="17"/>
  <c r="O18444" i="17"/>
  <c r="O18445" i="17"/>
  <c r="O18446" i="17"/>
  <c r="O18447" i="17"/>
  <c r="O18448" i="17"/>
  <c r="O18449" i="17"/>
  <c r="O18450" i="17"/>
  <c r="O18451" i="17"/>
  <c r="O18452" i="17"/>
  <c r="O18453" i="17"/>
  <c r="O18454" i="17"/>
  <c r="O18455" i="17"/>
  <c r="O18456" i="17"/>
  <c r="O18457" i="17"/>
  <c r="O18458" i="17"/>
  <c r="O18459" i="17"/>
  <c r="O18460" i="17"/>
  <c r="O18461" i="17"/>
  <c r="O18462" i="17"/>
  <c r="O18463" i="17"/>
  <c r="O18464" i="17"/>
  <c r="O18465" i="17"/>
  <c r="O18466" i="17"/>
  <c r="O18467" i="17"/>
  <c r="O18468" i="17"/>
  <c r="O18469" i="17"/>
  <c r="O18470" i="17"/>
  <c r="O18471" i="17"/>
  <c r="O18472" i="17"/>
  <c r="O18473" i="17"/>
  <c r="O18474" i="17"/>
  <c r="O18475" i="17"/>
  <c r="O18476" i="17"/>
  <c r="O18477" i="17"/>
  <c r="O18478" i="17"/>
  <c r="O18479" i="17"/>
  <c r="O18480" i="17"/>
  <c r="O18481" i="17"/>
  <c r="O18482" i="17"/>
  <c r="O18483" i="17"/>
  <c r="O18484" i="17"/>
  <c r="O18485" i="17"/>
  <c r="O18486" i="17"/>
  <c r="O18487" i="17"/>
  <c r="O18488" i="17"/>
  <c r="O18489" i="17"/>
  <c r="O18490" i="17"/>
  <c r="O18491" i="17"/>
  <c r="O18492" i="17"/>
  <c r="O18493" i="17"/>
  <c r="O18494" i="17"/>
  <c r="O18495" i="17"/>
  <c r="O18496" i="17"/>
  <c r="O18497" i="17"/>
  <c r="O18498" i="17"/>
  <c r="O18499" i="17"/>
  <c r="O18500" i="17"/>
  <c r="O18501" i="17"/>
  <c r="O18502" i="17"/>
  <c r="O18503" i="17"/>
  <c r="O18504" i="17"/>
  <c r="O18505" i="17"/>
  <c r="O18506" i="17"/>
  <c r="O18507" i="17"/>
  <c r="O18508" i="17"/>
  <c r="O18509" i="17"/>
  <c r="O18510" i="17"/>
  <c r="O18511" i="17"/>
  <c r="O18512" i="17"/>
  <c r="O18513" i="17"/>
  <c r="O18514" i="17"/>
  <c r="O18515" i="17"/>
  <c r="O18516" i="17"/>
  <c r="O18517" i="17"/>
  <c r="O18518" i="17"/>
  <c r="O18519" i="17"/>
  <c r="O18520" i="17"/>
  <c r="O18521" i="17"/>
  <c r="O18522" i="17"/>
  <c r="O18523" i="17"/>
  <c r="O18524" i="17"/>
  <c r="O18525" i="17"/>
  <c r="O18526" i="17"/>
  <c r="O18527" i="17"/>
  <c r="O18528" i="17"/>
  <c r="O18529" i="17"/>
  <c r="O18530" i="17"/>
  <c r="O18531" i="17"/>
  <c r="O18532" i="17"/>
  <c r="O18533" i="17"/>
  <c r="O18534" i="17"/>
  <c r="O18535" i="17"/>
  <c r="O18536" i="17"/>
  <c r="O18537" i="17"/>
  <c r="O18538" i="17"/>
  <c r="O18539" i="17"/>
  <c r="O18540" i="17"/>
  <c r="O18541" i="17"/>
  <c r="O18542" i="17"/>
  <c r="O18543" i="17"/>
  <c r="O18544" i="17"/>
  <c r="O18545" i="17"/>
  <c r="O18546" i="17"/>
  <c r="O18547" i="17"/>
  <c r="O18548" i="17"/>
  <c r="O18549" i="17"/>
  <c r="O18550" i="17"/>
  <c r="O18551" i="17"/>
  <c r="O18552" i="17"/>
  <c r="O18553" i="17"/>
  <c r="O18554" i="17"/>
  <c r="O18555" i="17"/>
  <c r="O18556" i="17"/>
  <c r="O18557" i="17"/>
  <c r="O18558" i="17"/>
  <c r="O18559" i="17"/>
  <c r="O18560" i="17"/>
  <c r="O18561" i="17"/>
  <c r="O18562" i="17"/>
  <c r="O18563" i="17"/>
  <c r="O18564" i="17"/>
  <c r="O18565" i="17"/>
  <c r="O18566" i="17"/>
  <c r="O18567" i="17"/>
  <c r="O18568" i="17"/>
  <c r="O18569" i="17"/>
  <c r="O18570" i="17"/>
  <c r="O18571" i="17"/>
  <c r="O18572" i="17"/>
  <c r="O18573" i="17"/>
  <c r="O18574" i="17"/>
  <c r="O18575" i="17"/>
  <c r="O18576" i="17"/>
  <c r="O18577" i="17"/>
  <c r="O18578" i="17"/>
  <c r="O18579" i="17"/>
  <c r="O18580" i="17"/>
  <c r="O18581" i="17"/>
  <c r="O18582" i="17"/>
  <c r="O18583" i="17"/>
  <c r="O18584" i="17"/>
  <c r="O18585" i="17"/>
  <c r="O18586" i="17"/>
  <c r="O18587" i="17"/>
  <c r="O18588" i="17"/>
  <c r="O18589" i="17"/>
  <c r="O18590" i="17"/>
  <c r="O18591" i="17"/>
  <c r="O18592" i="17"/>
  <c r="O18593" i="17"/>
  <c r="O18594" i="17"/>
  <c r="O18595" i="17"/>
  <c r="O18596" i="17"/>
  <c r="O18597" i="17"/>
  <c r="O18598" i="17"/>
  <c r="O18599" i="17"/>
  <c r="O18600" i="17"/>
  <c r="O18601" i="17"/>
  <c r="O18602" i="17"/>
  <c r="O18603" i="17"/>
  <c r="O18604" i="17"/>
  <c r="O18605" i="17"/>
  <c r="O18606" i="17"/>
  <c r="O18607" i="17"/>
  <c r="O18608" i="17"/>
  <c r="O18609" i="17"/>
  <c r="O18610" i="17"/>
  <c r="O18611" i="17"/>
  <c r="O18612" i="17"/>
  <c r="O18613" i="17"/>
  <c r="O18614" i="17"/>
  <c r="O18615" i="17"/>
  <c r="O18616" i="17"/>
  <c r="O18617" i="17"/>
  <c r="O18618" i="17"/>
  <c r="O18619" i="17"/>
  <c r="O18620" i="17"/>
  <c r="O18621" i="17"/>
  <c r="O18622" i="17"/>
  <c r="O18623" i="17"/>
  <c r="O18624" i="17"/>
  <c r="O18625" i="17"/>
  <c r="O18626" i="17"/>
  <c r="O18627" i="17"/>
  <c r="O18628" i="17"/>
  <c r="O18629" i="17"/>
  <c r="O18630" i="17"/>
  <c r="O18631" i="17"/>
  <c r="O18632" i="17"/>
  <c r="O18633" i="17"/>
  <c r="O18634" i="17"/>
  <c r="O18635" i="17"/>
  <c r="O18636" i="17"/>
  <c r="O18637" i="17"/>
  <c r="O18638" i="17"/>
  <c r="O18639" i="17"/>
  <c r="O18640" i="17"/>
  <c r="O18641" i="17"/>
  <c r="O18642" i="17"/>
  <c r="O18643" i="17"/>
  <c r="O18644" i="17"/>
  <c r="O18645" i="17"/>
  <c r="O18646" i="17"/>
  <c r="O18647" i="17"/>
  <c r="O18648" i="17"/>
  <c r="O18649" i="17"/>
  <c r="O18650" i="17"/>
  <c r="O18651" i="17"/>
  <c r="O18652" i="17"/>
  <c r="O18653" i="17"/>
  <c r="O18654" i="17"/>
  <c r="O18655" i="17"/>
  <c r="O18656" i="17"/>
  <c r="O18657" i="17"/>
  <c r="O18658" i="17"/>
  <c r="O18659" i="17"/>
  <c r="O18660" i="17"/>
  <c r="O18661" i="17"/>
  <c r="O18662" i="17"/>
  <c r="O18663" i="17"/>
  <c r="O18664" i="17"/>
  <c r="O18665" i="17"/>
  <c r="O18666" i="17"/>
  <c r="O18667" i="17"/>
  <c r="O18668" i="17"/>
  <c r="O18669" i="17"/>
  <c r="O18670" i="17"/>
  <c r="O18671" i="17"/>
  <c r="O18672" i="17"/>
  <c r="O18673" i="17"/>
  <c r="O18674" i="17"/>
  <c r="O18675" i="17"/>
  <c r="O18676" i="17"/>
  <c r="O18677" i="17"/>
  <c r="O18678" i="17"/>
  <c r="O18679" i="17"/>
  <c r="O18680" i="17"/>
  <c r="O18681" i="17"/>
  <c r="O18682" i="17"/>
  <c r="O18683" i="17"/>
  <c r="O18684" i="17"/>
  <c r="O18685" i="17"/>
  <c r="O18686" i="17"/>
  <c r="O18687" i="17"/>
  <c r="O18688" i="17"/>
  <c r="O18689" i="17"/>
  <c r="O18690" i="17"/>
  <c r="O18691" i="17"/>
  <c r="O18692" i="17"/>
  <c r="O18693" i="17"/>
  <c r="O18694" i="17"/>
  <c r="O18695" i="17"/>
  <c r="O18696" i="17"/>
  <c r="O18697" i="17"/>
  <c r="O18698" i="17"/>
  <c r="O18699" i="17"/>
  <c r="O18700" i="17"/>
  <c r="O18701" i="17"/>
  <c r="O18702" i="17"/>
  <c r="O18703" i="17"/>
  <c r="O18704" i="17"/>
  <c r="O18705" i="17"/>
  <c r="O18706" i="17"/>
  <c r="O18707" i="17"/>
  <c r="O18708" i="17"/>
  <c r="O18709" i="17"/>
  <c r="O18710" i="17"/>
  <c r="O18711" i="17"/>
  <c r="O18712" i="17"/>
  <c r="O18713" i="17"/>
  <c r="O18714" i="17"/>
  <c r="O18715" i="17"/>
  <c r="O18716" i="17"/>
  <c r="O18717" i="17"/>
  <c r="O18718" i="17"/>
  <c r="O18719" i="17"/>
  <c r="O18720" i="17"/>
  <c r="O18721" i="17"/>
  <c r="O18722" i="17"/>
  <c r="O18723" i="17"/>
  <c r="O18724" i="17"/>
  <c r="O18725" i="17"/>
  <c r="O18726" i="17"/>
  <c r="O18727" i="17"/>
  <c r="O18728" i="17"/>
  <c r="O18729" i="17"/>
  <c r="O18730" i="17"/>
  <c r="O18731" i="17"/>
  <c r="O18732" i="17"/>
  <c r="O18733" i="17"/>
  <c r="O18734" i="17"/>
  <c r="O18735" i="17"/>
  <c r="O18736" i="17"/>
  <c r="O18737" i="17"/>
  <c r="O18738" i="17"/>
  <c r="O18739" i="17"/>
  <c r="O18740" i="17"/>
  <c r="O18741" i="17"/>
  <c r="O18742" i="17"/>
  <c r="O18743" i="17"/>
  <c r="O18744" i="17"/>
  <c r="O18745" i="17"/>
  <c r="O18746" i="17"/>
  <c r="O18747" i="17"/>
  <c r="O18748" i="17"/>
  <c r="O18749" i="17"/>
  <c r="O18750" i="17"/>
  <c r="O18751" i="17"/>
  <c r="O18752" i="17"/>
  <c r="O18753" i="17"/>
  <c r="O18754" i="17"/>
  <c r="O18755" i="17"/>
  <c r="O18756" i="17"/>
  <c r="O18757" i="17"/>
  <c r="O18758" i="17"/>
  <c r="O18759" i="17"/>
  <c r="O18760" i="17"/>
  <c r="O18761" i="17"/>
  <c r="O18762" i="17"/>
  <c r="O18763" i="17"/>
  <c r="O18764" i="17"/>
  <c r="O18765" i="17"/>
  <c r="O18766" i="17"/>
  <c r="O18767" i="17"/>
  <c r="O18768" i="17"/>
  <c r="O18769" i="17"/>
  <c r="O18770" i="17"/>
  <c r="O18771" i="17"/>
  <c r="O18772" i="17"/>
  <c r="O18773" i="17"/>
  <c r="O18774" i="17"/>
  <c r="O18775" i="17"/>
  <c r="O18776" i="17"/>
  <c r="O18777" i="17"/>
  <c r="O18778" i="17"/>
  <c r="O18779" i="17"/>
  <c r="O18780" i="17"/>
  <c r="O18781" i="17"/>
  <c r="O18782" i="17"/>
  <c r="O18783" i="17"/>
  <c r="O18784" i="17"/>
  <c r="O18785" i="17"/>
  <c r="O18786" i="17"/>
  <c r="O18787" i="17"/>
  <c r="O18788" i="17"/>
  <c r="O18789" i="17"/>
  <c r="O18790" i="17"/>
  <c r="O18791" i="17"/>
  <c r="O18792" i="17"/>
  <c r="O18793" i="17"/>
  <c r="O18794" i="17"/>
  <c r="O18795" i="17"/>
  <c r="O18796" i="17"/>
  <c r="O18797" i="17"/>
  <c r="O18798" i="17"/>
  <c r="O18799" i="17"/>
  <c r="O18800" i="17"/>
  <c r="O18801" i="17"/>
  <c r="O18802" i="17"/>
  <c r="O18803" i="17"/>
  <c r="O18804" i="17"/>
  <c r="O18805" i="17"/>
  <c r="O18806" i="17"/>
  <c r="O18807" i="17"/>
  <c r="O18808" i="17"/>
  <c r="O18809" i="17"/>
  <c r="O18810" i="17"/>
  <c r="O18811" i="17"/>
  <c r="O18812" i="17"/>
  <c r="O18813" i="17"/>
  <c r="O18814" i="17"/>
  <c r="O18815" i="17"/>
  <c r="O18816" i="17"/>
  <c r="O18817" i="17"/>
  <c r="O18818" i="17"/>
  <c r="O18819" i="17"/>
  <c r="O18820" i="17"/>
  <c r="O18821" i="17"/>
  <c r="O18822" i="17"/>
  <c r="O18823" i="17"/>
  <c r="O18824" i="17"/>
  <c r="O18825" i="17"/>
  <c r="O18826" i="17"/>
  <c r="O18827" i="17"/>
  <c r="O18828" i="17"/>
  <c r="O18829" i="17"/>
  <c r="O18830" i="17"/>
  <c r="O18831" i="17"/>
  <c r="O18832" i="17"/>
  <c r="O18833" i="17"/>
  <c r="O18834" i="17"/>
  <c r="O18835" i="17"/>
  <c r="O18836" i="17"/>
  <c r="O18837" i="17"/>
  <c r="O18838" i="17"/>
  <c r="O18839" i="17"/>
  <c r="O18840" i="17"/>
  <c r="O18841" i="17"/>
  <c r="O18842" i="17"/>
  <c r="O18843" i="17"/>
  <c r="O18844" i="17"/>
  <c r="O18845" i="17"/>
  <c r="O18846" i="17"/>
  <c r="O18847" i="17"/>
  <c r="O18848" i="17"/>
  <c r="O18849" i="17"/>
  <c r="O18850" i="17"/>
  <c r="O18851" i="17"/>
  <c r="O18852" i="17"/>
  <c r="O18853" i="17"/>
  <c r="O18854" i="17"/>
  <c r="O18855" i="17"/>
  <c r="O18856" i="17"/>
  <c r="O18857" i="17"/>
  <c r="O18858" i="17"/>
  <c r="O18859" i="17"/>
  <c r="O18860" i="17"/>
  <c r="O18861" i="17"/>
  <c r="O18862" i="17"/>
  <c r="O18863" i="17"/>
  <c r="O18864" i="17"/>
  <c r="O18865" i="17"/>
  <c r="O18866" i="17"/>
  <c r="O18867" i="17"/>
  <c r="O18868" i="17"/>
  <c r="O18869" i="17"/>
  <c r="O18870" i="17"/>
  <c r="O18871" i="17"/>
  <c r="O18872" i="17"/>
  <c r="O18873" i="17"/>
  <c r="O18874" i="17"/>
  <c r="O18875" i="17"/>
  <c r="O18876" i="17"/>
  <c r="O18877" i="17"/>
  <c r="O18878" i="17"/>
  <c r="O18879" i="17"/>
  <c r="O18880" i="17"/>
  <c r="O18881" i="17"/>
  <c r="O18882" i="17"/>
  <c r="O18883" i="17"/>
  <c r="O18884" i="17"/>
  <c r="O18885" i="17"/>
  <c r="O18886" i="17"/>
  <c r="O18887" i="17"/>
  <c r="O18888" i="17"/>
  <c r="O18889" i="17"/>
  <c r="O18890" i="17"/>
  <c r="O18891" i="17"/>
  <c r="O18892" i="17"/>
  <c r="O18893" i="17"/>
  <c r="O18894" i="17"/>
  <c r="O18895" i="17"/>
  <c r="O18896" i="17"/>
  <c r="O18897" i="17"/>
  <c r="O18898" i="17"/>
  <c r="O18899" i="17"/>
  <c r="O18900" i="17"/>
  <c r="O18901" i="17"/>
  <c r="O18902" i="17"/>
  <c r="O18903" i="17"/>
  <c r="O18904" i="17"/>
  <c r="O18905" i="17"/>
  <c r="O18906" i="17"/>
  <c r="O18907" i="17"/>
  <c r="O18908" i="17"/>
  <c r="O18909" i="17"/>
  <c r="O18910" i="17"/>
  <c r="O18911" i="17"/>
  <c r="O18912" i="17"/>
  <c r="O18913" i="17"/>
  <c r="O18914" i="17"/>
  <c r="O18915" i="17"/>
  <c r="O18916" i="17"/>
  <c r="O18917" i="17"/>
  <c r="O18918" i="17"/>
  <c r="O18919" i="17"/>
  <c r="O18920" i="17"/>
  <c r="O18921" i="17"/>
  <c r="O18922" i="17"/>
  <c r="O18923" i="17"/>
  <c r="O18924" i="17"/>
  <c r="O18925" i="17"/>
  <c r="O18926" i="17"/>
  <c r="O18927" i="17"/>
  <c r="O18928" i="17"/>
  <c r="O18929" i="17"/>
  <c r="O18930" i="17"/>
  <c r="O18931" i="17"/>
  <c r="O18932" i="17"/>
  <c r="O18933" i="17"/>
  <c r="O18934" i="17"/>
  <c r="O18935" i="17"/>
  <c r="O18936" i="17"/>
  <c r="O18937" i="17"/>
  <c r="O18938" i="17"/>
  <c r="O18939" i="17"/>
  <c r="O18940" i="17"/>
  <c r="O18941" i="17"/>
  <c r="O18942" i="17"/>
  <c r="O18943" i="17"/>
  <c r="O18944" i="17"/>
  <c r="O18945" i="17"/>
  <c r="O18946" i="17"/>
  <c r="O18947" i="17"/>
  <c r="O18948" i="17"/>
  <c r="O18949" i="17"/>
  <c r="O18950" i="17"/>
  <c r="O18951" i="17"/>
  <c r="O18952" i="17"/>
  <c r="O18953" i="17"/>
  <c r="O18954" i="17"/>
  <c r="O18955" i="17"/>
  <c r="O18956" i="17"/>
  <c r="O18957" i="17"/>
  <c r="O18958" i="17"/>
  <c r="O18959" i="17"/>
  <c r="O18960" i="17"/>
  <c r="O18961" i="17"/>
  <c r="O18962" i="17"/>
  <c r="O18963" i="17"/>
  <c r="O18964" i="17"/>
  <c r="O18965" i="17"/>
  <c r="O18966" i="17"/>
  <c r="O18967" i="17"/>
  <c r="O18968" i="17"/>
  <c r="O18969" i="17"/>
  <c r="O18970" i="17"/>
  <c r="O18971" i="17"/>
  <c r="O18972" i="17"/>
  <c r="O18973" i="17"/>
  <c r="O18974" i="17"/>
  <c r="O18975" i="17"/>
  <c r="O18976" i="17"/>
  <c r="O18977" i="17"/>
  <c r="O18978" i="17"/>
  <c r="O18979" i="17"/>
  <c r="O18980" i="17"/>
  <c r="O18981" i="17"/>
  <c r="O18982" i="17"/>
  <c r="O18983" i="17"/>
  <c r="O18984" i="17"/>
  <c r="O18985" i="17"/>
  <c r="O18986" i="17"/>
  <c r="O18987" i="17"/>
  <c r="O18988" i="17"/>
  <c r="O18989" i="17"/>
  <c r="O18990" i="17"/>
  <c r="O18991" i="17"/>
  <c r="O18992" i="17"/>
  <c r="O18993" i="17"/>
  <c r="O18994" i="17"/>
  <c r="O18995" i="17"/>
  <c r="O18996" i="17"/>
  <c r="O18997" i="17"/>
  <c r="O18998" i="17"/>
  <c r="O18999" i="17"/>
  <c r="O19000" i="17"/>
  <c r="O19001" i="17"/>
  <c r="O19002" i="17"/>
  <c r="O19003" i="17"/>
  <c r="O19004" i="17"/>
  <c r="O19005" i="17"/>
  <c r="O19006" i="17"/>
  <c r="O19007" i="17"/>
  <c r="O19008" i="17"/>
  <c r="O19009" i="17"/>
  <c r="O19010" i="17"/>
  <c r="O19011" i="17"/>
  <c r="O19012" i="17"/>
  <c r="O19013" i="17"/>
  <c r="O19014" i="17"/>
  <c r="O19015" i="17"/>
  <c r="O19016" i="17"/>
  <c r="O19017" i="17"/>
  <c r="O19018" i="17"/>
  <c r="O19019" i="17"/>
  <c r="O19020" i="17"/>
  <c r="O19021" i="17"/>
  <c r="O19022" i="17"/>
  <c r="O19023" i="17"/>
  <c r="O19024" i="17"/>
  <c r="O19025" i="17"/>
  <c r="O19026" i="17"/>
  <c r="O19027" i="17"/>
  <c r="O19028" i="17"/>
  <c r="O19029" i="17"/>
  <c r="O19030" i="17"/>
  <c r="O19031" i="17"/>
  <c r="O19032" i="17"/>
  <c r="O19033" i="17"/>
  <c r="O19034" i="17"/>
  <c r="O19035" i="17"/>
  <c r="O19036" i="17"/>
  <c r="O19037" i="17"/>
  <c r="O19038" i="17"/>
  <c r="O19039" i="17"/>
  <c r="O19040" i="17"/>
  <c r="O19041" i="17"/>
  <c r="O19042" i="17"/>
  <c r="O19043" i="17"/>
  <c r="O19044" i="17"/>
  <c r="O19045" i="17"/>
  <c r="O19046" i="17"/>
  <c r="O19047" i="17"/>
  <c r="O19048" i="17"/>
  <c r="O19049" i="17"/>
  <c r="O19050" i="17"/>
  <c r="O19051" i="17"/>
  <c r="O19052" i="17"/>
  <c r="O19053" i="17"/>
  <c r="O19054" i="17"/>
  <c r="O19055" i="17"/>
  <c r="O19056" i="17"/>
  <c r="O19057" i="17"/>
  <c r="O19058" i="17"/>
  <c r="O19059" i="17"/>
  <c r="O19060" i="17"/>
  <c r="O19061" i="17"/>
  <c r="O19062" i="17"/>
  <c r="O19063" i="17"/>
  <c r="O19064" i="17"/>
  <c r="O19065" i="17"/>
  <c r="O19066" i="17"/>
  <c r="O19067" i="17"/>
  <c r="O19068" i="17"/>
  <c r="O19069" i="17"/>
  <c r="O19070" i="17"/>
  <c r="O19071" i="17"/>
  <c r="O19072" i="17"/>
  <c r="O19073" i="17"/>
  <c r="O19074" i="17"/>
  <c r="O19075" i="17"/>
  <c r="O19076" i="17"/>
  <c r="O19077" i="17"/>
  <c r="O19078" i="17"/>
  <c r="O19079" i="17"/>
  <c r="O19080" i="17"/>
  <c r="O19081" i="17"/>
  <c r="O19082" i="17"/>
  <c r="O19083" i="17"/>
  <c r="O19084" i="17"/>
  <c r="O19085" i="17"/>
  <c r="O19086" i="17"/>
  <c r="O19087" i="17"/>
  <c r="O19088" i="17"/>
  <c r="O19089" i="17"/>
  <c r="O19090" i="17"/>
  <c r="O19091" i="17"/>
  <c r="O19092" i="17"/>
  <c r="O19093" i="17"/>
  <c r="O19094" i="17"/>
  <c r="O19095" i="17"/>
  <c r="O19096" i="17"/>
  <c r="O19097" i="17"/>
  <c r="O19098" i="17"/>
  <c r="O19099" i="17"/>
  <c r="O19100" i="17"/>
  <c r="O19101" i="17"/>
  <c r="O19102" i="17"/>
  <c r="O19103" i="17"/>
  <c r="O19104" i="17"/>
  <c r="O19105" i="17"/>
  <c r="O19106" i="17"/>
  <c r="O19107" i="17"/>
  <c r="O19108" i="17"/>
  <c r="O19109" i="17"/>
  <c r="O19110" i="17"/>
  <c r="O19111" i="17"/>
  <c r="O19112" i="17"/>
  <c r="O19113" i="17"/>
  <c r="O19114" i="17"/>
  <c r="O19115" i="17"/>
  <c r="O19116" i="17"/>
  <c r="O19117" i="17"/>
  <c r="O19118" i="17"/>
  <c r="O19119" i="17"/>
  <c r="O19120" i="17"/>
  <c r="O19121" i="17"/>
  <c r="O19122" i="17"/>
  <c r="O19123" i="17"/>
  <c r="O19124" i="17"/>
  <c r="O19125" i="17"/>
  <c r="O19126" i="17"/>
  <c r="O19127" i="17"/>
  <c r="O19128" i="17"/>
  <c r="O19129" i="17"/>
  <c r="O19130" i="17"/>
  <c r="O19131" i="17"/>
  <c r="O19132" i="17"/>
  <c r="O19133" i="17"/>
  <c r="O19134" i="17"/>
  <c r="O19135" i="17"/>
  <c r="O19136" i="17"/>
  <c r="O19137" i="17"/>
  <c r="O19138" i="17"/>
  <c r="O19139" i="17"/>
  <c r="O19140" i="17"/>
  <c r="O19141" i="17"/>
  <c r="O19142" i="17"/>
  <c r="O19143" i="17"/>
  <c r="O19144" i="17"/>
  <c r="O19145" i="17"/>
  <c r="O19146" i="17"/>
  <c r="O19147" i="17"/>
  <c r="O19148" i="17"/>
  <c r="O19149" i="17"/>
  <c r="O19150" i="17"/>
  <c r="O19151" i="17"/>
  <c r="O19152" i="17"/>
  <c r="O19153" i="17"/>
  <c r="O19154" i="17"/>
  <c r="O19155" i="17"/>
  <c r="O19156" i="17"/>
  <c r="O19157" i="17"/>
  <c r="O19158" i="17"/>
  <c r="O19159" i="17"/>
  <c r="O19160" i="17"/>
  <c r="O19161" i="17"/>
  <c r="O19162" i="17"/>
  <c r="O19163" i="17"/>
  <c r="O19164" i="17"/>
  <c r="O19165" i="17"/>
  <c r="O19166" i="17"/>
  <c r="O19167" i="17"/>
  <c r="O19168" i="17"/>
  <c r="O19169" i="17"/>
  <c r="O19170" i="17"/>
  <c r="O19171" i="17"/>
  <c r="O19172" i="17"/>
  <c r="O19173" i="17"/>
  <c r="O19174" i="17"/>
  <c r="O19175" i="17"/>
  <c r="O19176" i="17"/>
  <c r="O19177" i="17"/>
  <c r="O19178" i="17"/>
  <c r="O19179" i="17"/>
  <c r="O19180" i="17"/>
  <c r="O19181" i="17"/>
  <c r="O19182" i="17"/>
  <c r="O19183" i="17"/>
  <c r="O19184" i="17"/>
  <c r="O19185" i="17"/>
  <c r="O19186" i="17"/>
  <c r="O19187" i="17"/>
  <c r="O19188" i="17"/>
  <c r="O19189" i="17"/>
  <c r="O19190" i="17"/>
  <c r="O19191" i="17"/>
  <c r="O19192" i="17"/>
  <c r="O19193" i="17"/>
  <c r="O19194" i="17"/>
  <c r="O19195" i="17"/>
  <c r="O19196" i="17"/>
  <c r="O19197" i="17"/>
  <c r="O19198" i="17"/>
  <c r="O19199" i="17"/>
  <c r="O19200" i="17"/>
  <c r="O19201" i="17"/>
  <c r="O19202" i="17"/>
  <c r="O19203" i="17"/>
  <c r="O19204" i="17"/>
  <c r="O19205" i="17"/>
  <c r="O19206" i="17"/>
  <c r="O19207" i="17"/>
  <c r="O19208" i="17"/>
  <c r="O19209" i="17"/>
  <c r="O19210" i="17"/>
  <c r="O19211" i="17"/>
  <c r="O19212" i="17"/>
  <c r="O19213" i="17"/>
  <c r="O19214" i="17"/>
  <c r="O19215" i="17"/>
  <c r="O19216" i="17"/>
  <c r="O19217" i="17"/>
  <c r="O19218" i="17"/>
  <c r="O19219" i="17"/>
  <c r="O19220" i="17"/>
  <c r="O19221" i="17"/>
  <c r="O19222" i="17"/>
  <c r="O19223" i="17"/>
  <c r="O19224" i="17"/>
  <c r="O19225" i="17"/>
  <c r="O19226" i="17"/>
  <c r="O19227" i="17"/>
  <c r="O19228" i="17"/>
  <c r="O19229" i="17"/>
  <c r="O19230" i="17"/>
  <c r="O19231" i="17"/>
  <c r="O19232" i="17"/>
  <c r="O19233" i="17"/>
  <c r="O19234" i="17"/>
  <c r="O19235" i="17"/>
  <c r="O19236" i="17"/>
  <c r="O19237" i="17"/>
  <c r="O19238" i="17"/>
  <c r="O19239" i="17"/>
  <c r="O19240" i="17"/>
  <c r="O19241" i="17"/>
  <c r="O19242" i="17"/>
  <c r="O19243" i="17"/>
  <c r="O19244" i="17"/>
  <c r="O19245" i="17"/>
  <c r="O19246" i="17"/>
  <c r="O19247" i="17"/>
  <c r="O19248" i="17"/>
  <c r="O19249" i="17"/>
  <c r="O19250" i="17"/>
  <c r="O19251" i="17"/>
  <c r="O19252" i="17"/>
  <c r="O19253" i="17"/>
  <c r="O19254" i="17"/>
  <c r="O19255" i="17"/>
  <c r="O19256" i="17"/>
  <c r="O19257" i="17"/>
  <c r="O19258" i="17"/>
  <c r="O19259" i="17"/>
  <c r="O19260" i="17"/>
  <c r="O19261" i="17"/>
  <c r="O19262" i="17"/>
  <c r="O19263" i="17"/>
  <c r="O19264" i="17"/>
  <c r="O19265" i="17"/>
  <c r="O19266" i="17"/>
  <c r="O19267" i="17"/>
  <c r="O19268" i="17"/>
  <c r="O19269" i="17"/>
  <c r="O19270" i="17"/>
  <c r="O19271" i="17"/>
  <c r="O19272" i="17"/>
  <c r="O19273" i="17"/>
  <c r="O19274" i="17"/>
  <c r="O19275" i="17"/>
  <c r="O19276" i="17"/>
  <c r="O19277" i="17"/>
  <c r="O19278" i="17"/>
  <c r="O19279" i="17"/>
  <c r="O19280" i="17"/>
  <c r="O19281" i="17"/>
  <c r="O19282" i="17"/>
  <c r="O19283" i="17"/>
  <c r="O19284" i="17"/>
  <c r="O19285" i="17"/>
  <c r="O19286" i="17"/>
  <c r="O19287" i="17"/>
  <c r="O19288" i="17"/>
  <c r="O19289" i="17"/>
  <c r="O19290" i="17"/>
  <c r="O19291" i="17"/>
  <c r="O19292" i="17"/>
  <c r="O19293" i="17"/>
  <c r="O19294" i="17"/>
  <c r="O19295" i="17"/>
  <c r="O19296" i="17"/>
  <c r="O19297" i="17"/>
  <c r="O19298" i="17"/>
  <c r="O19299" i="17"/>
  <c r="O19300" i="17"/>
  <c r="O19301" i="17"/>
  <c r="O19302" i="17"/>
  <c r="O19303" i="17"/>
  <c r="O19304" i="17"/>
  <c r="O19305" i="17"/>
  <c r="O19306" i="17"/>
  <c r="O19307" i="17"/>
  <c r="O19308" i="17"/>
  <c r="O19309" i="17"/>
  <c r="O19310" i="17"/>
  <c r="O19311" i="17"/>
  <c r="O19312" i="17"/>
  <c r="O19313" i="17"/>
  <c r="O19314" i="17"/>
  <c r="O19315" i="17"/>
  <c r="O19316" i="17"/>
  <c r="O19317" i="17"/>
  <c r="O19318" i="17"/>
  <c r="O19319" i="17"/>
  <c r="O19320" i="17"/>
  <c r="O19321" i="17"/>
  <c r="O19322" i="17"/>
  <c r="O19323" i="17"/>
  <c r="O19324" i="17"/>
  <c r="O19325" i="17"/>
  <c r="O19326" i="17"/>
  <c r="O19327" i="17"/>
  <c r="O19328" i="17"/>
  <c r="O19329" i="17"/>
  <c r="O19330" i="17"/>
  <c r="O19331" i="17"/>
  <c r="O19332" i="17"/>
  <c r="O19333" i="17"/>
  <c r="O19334" i="17"/>
  <c r="O19335" i="17"/>
  <c r="O19336" i="17"/>
  <c r="O19337" i="17"/>
  <c r="O19338" i="17"/>
  <c r="O19339" i="17"/>
  <c r="O19340" i="17"/>
  <c r="O19341" i="17"/>
  <c r="O19342" i="17"/>
  <c r="O19343" i="17"/>
  <c r="O19344" i="17"/>
  <c r="O19345" i="17"/>
  <c r="O19346" i="17"/>
  <c r="O19347" i="17"/>
  <c r="O19348" i="17"/>
  <c r="O19349" i="17"/>
  <c r="O19350" i="17"/>
  <c r="O19351" i="17"/>
  <c r="O19352" i="17"/>
  <c r="O19353" i="17"/>
  <c r="O19354" i="17"/>
  <c r="O19355" i="17"/>
  <c r="O19356" i="17"/>
  <c r="O19357" i="17"/>
  <c r="O19358" i="17"/>
  <c r="O19359" i="17"/>
  <c r="O19360" i="17"/>
  <c r="O19361" i="17"/>
  <c r="O19362" i="17"/>
  <c r="O19363" i="17"/>
  <c r="O19364" i="17"/>
  <c r="O19365" i="17"/>
  <c r="O19366" i="17"/>
  <c r="O19367" i="17"/>
  <c r="O19368" i="17"/>
  <c r="O19369" i="17"/>
  <c r="O19370" i="17"/>
  <c r="O19371" i="17"/>
  <c r="O19372" i="17"/>
  <c r="O19373" i="17"/>
  <c r="O19374" i="17"/>
  <c r="O19375" i="17"/>
  <c r="O19376" i="17"/>
  <c r="O19377" i="17"/>
  <c r="O19378" i="17"/>
  <c r="O19379" i="17"/>
  <c r="O19380" i="17"/>
  <c r="O19381" i="17"/>
  <c r="O19382" i="17"/>
  <c r="O19383" i="17"/>
  <c r="O19384" i="17"/>
  <c r="O19385" i="17"/>
  <c r="O19386" i="17"/>
  <c r="O19387" i="17"/>
  <c r="O19388" i="17"/>
  <c r="O19389" i="17"/>
  <c r="O19390" i="17"/>
  <c r="O19391" i="17"/>
  <c r="O19392" i="17"/>
  <c r="O19393" i="17"/>
  <c r="O19394" i="17"/>
  <c r="O19395" i="17"/>
  <c r="O19396" i="17"/>
  <c r="O19397" i="17"/>
  <c r="O19398" i="17"/>
  <c r="O19399" i="17"/>
  <c r="O19400" i="17"/>
  <c r="O19401" i="17"/>
  <c r="O19402" i="17"/>
  <c r="O19403" i="17"/>
  <c r="O19404" i="17"/>
  <c r="O19405" i="17"/>
  <c r="O19406" i="17"/>
  <c r="O19407" i="17"/>
  <c r="O19408" i="17"/>
  <c r="O19409" i="17"/>
  <c r="O19410" i="17"/>
  <c r="O19411" i="17"/>
  <c r="O19412" i="17"/>
  <c r="O19413" i="17"/>
  <c r="O19414" i="17"/>
  <c r="O19415" i="17"/>
  <c r="O19416" i="17"/>
  <c r="O19417" i="17"/>
  <c r="O19418" i="17"/>
  <c r="O19419" i="17"/>
  <c r="O19420" i="17"/>
  <c r="O19421" i="17"/>
  <c r="O19422" i="17"/>
  <c r="O19423" i="17"/>
  <c r="O19424" i="17"/>
  <c r="O19425" i="17"/>
  <c r="O19426" i="17"/>
  <c r="O19427" i="17"/>
  <c r="O19428" i="17"/>
  <c r="O19429" i="17"/>
  <c r="O19430" i="17"/>
  <c r="O19431" i="17"/>
  <c r="O19432" i="17"/>
  <c r="O19433" i="17"/>
  <c r="O19434" i="17"/>
  <c r="O19435" i="17"/>
  <c r="O19436" i="17"/>
  <c r="O19437" i="17"/>
  <c r="O19438" i="17"/>
  <c r="O19439" i="17"/>
  <c r="O19440" i="17"/>
  <c r="O19441" i="17"/>
  <c r="O19442" i="17"/>
  <c r="O19443" i="17"/>
  <c r="O19444" i="17"/>
  <c r="O19445" i="17"/>
  <c r="O19446" i="17"/>
  <c r="O19447" i="17"/>
  <c r="O19448" i="17"/>
  <c r="O19449" i="17"/>
  <c r="O19450" i="17"/>
  <c r="O19451" i="17"/>
  <c r="O19452" i="17"/>
  <c r="O19453" i="17"/>
  <c r="O19454" i="17"/>
  <c r="O19455" i="17"/>
  <c r="O19456" i="17"/>
  <c r="O19457" i="17"/>
  <c r="O19458" i="17"/>
  <c r="O19459" i="17"/>
  <c r="O19460" i="17"/>
  <c r="O19461" i="17"/>
  <c r="O19462" i="17"/>
  <c r="O19463" i="17"/>
  <c r="O19464" i="17"/>
  <c r="O19465" i="17"/>
  <c r="O19466" i="17"/>
  <c r="O19467" i="17"/>
  <c r="O19468" i="17"/>
  <c r="O19469" i="17"/>
  <c r="O19470" i="17"/>
  <c r="O19471" i="17"/>
  <c r="O19472" i="17"/>
  <c r="O19473" i="17"/>
  <c r="O19474" i="17"/>
  <c r="O19475" i="17"/>
  <c r="O19476" i="17"/>
  <c r="O19477" i="17"/>
  <c r="O19478" i="17"/>
  <c r="O19479" i="17"/>
  <c r="O19480" i="17"/>
  <c r="O19481" i="17"/>
  <c r="O19482" i="17"/>
  <c r="O19483" i="17"/>
  <c r="O19484" i="17"/>
  <c r="O19485" i="17"/>
  <c r="O19486" i="17"/>
  <c r="O19487" i="17"/>
  <c r="O19488" i="17"/>
  <c r="O19489" i="17"/>
  <c r="O19490" i="17"/>
  <c r="O19491" i="17"/>
  <c r="O19492" i="17"/>
  <c r="O19493" i="17"/>
  <c r="O19494" i="17"/>
  <c r="O19495" i="17"/>
  <c r="O19496" i="17"/>
  <c r="O19497" i="17"/>
  <c r="O19498" i="17"/>
  <c r="O19499" i="17"/>
  <c r="O19500" i="17"/>
  <c r="O19501" i="17"/>
  <c r="O19502" i="17"/>
  <c r="O19503" i="17"/>
  <c r="O19504" i="17"/>
  <c r="O19505" i="17"/>
  <c r="O19506" i="17"/>
  <c r="O19507" i="17"/>
  <c r="O19508" i="17"/>
  <c r="O19509" i="17"/>
  <c r="O19510" i="17"/>
  <c r="O19511" i="17"/>
  <c r="O19512" i="17"/>
  <c r="O19513" i="17"/>
  <c r="O19514" i="17"/>
  <c r="O19515" i="17"/>
  <c r="O19516" i="17"/>
  <c r="O19517" i="17"/>
  <c r="O19518" i="17"/>
  <c r="O19519" i="17"/>
  <c r="O19520" i="17"/>
  <c r="O19521" i="17"/>
  <c r="O19522" i="17"/>
  <c r="O19523" i="17"/>
  <c r="O19524" i="17"/>
  <c r="O19525" i="17"/>
  <c r="O19526" i="17"/>
  <c r="O19527" i="17"/>
  <c r="O19528" i="17"/>
  <c r="O19529" i="17"/>
  <c r="O19530" i="17"/>
  <c r="O19531" i="17"/>
  <c r="O19532" i="17"/>
  <c r="O19533" i="17"/>
  <c r="O19534" i="17"/>
  <c r="O19535" i="17"/>
  <c r="O19536" i="17"/>
  <c r="O19537" i="17"/>
  <c r="O19538" i="17"/>
  <c r="O19539" i="17"/>
  <c r="O19540" i="17"/>
  <c r="O19541" i="17"/>
  <c r="O19542" i="17"/>
  <c r="O19543" i="17"/>
  <c r="O19544" i="17"/>
  <c r="O19545" i="17"/>
  <c r="O19546" i="17"/>
  <c r="O19547" i="17"/>
  <c r="O19548" i="17"/>
  <c r="O19549" i="17"/>
  <c r="O19550" i="17"/>
  <c r="O19551" i="17"/>
  <c r="O19552" i="17"/>
  <c r="O19553" i="17"/>
  <c r="O19554" i="17"/>
  <c r="O19555" i="17"/>
  <c r="O19556" i="17"/>
  <c r="O19557" i="17"/>
  <c r="O19558" i="17"/>
  <c r="O19559" i="17"/>
  <c r="O19560" i="17"/>
  <c r="O19561" i="17"/>
  <c r="O19562" i="17"/>
  <c r="O19563" i="17"/>
  <c r="O19564" i="17"/>
  <c r="O19565" i="17"/>
  <c r="O19566" i="17"/>
  <c r="O19567" i="17"/>
  <c r="O19568" i="17"/>
  <c r="O19569" i="17"/>
  <c r="O19570" i="17"/>
  <c r="O19571" i="17"/>
  <c r="O19572" i="17"/>
  <c r="O19573" i="17"/>
  <c r="O19574" i="17"/>
  <c r="O19575" i="17"/>
  <c r="O19576" i="17"/>
  <c r="O19577" i="17"/>
  <c r="O19578" i="17"/>
  <c r="O19579" i="17"/>
  <c r="O19580" i="17"/>
  <c r="O19581" i="17"/>
  <c r="O19582" i="17"/>
  <c r="O19583" i="17"/>
  <c r="O19584" i="17"/>
  <c r="O19585" i="17"/>
  <c r="O19586" i="17"/>
  <c r="O19587" i="17"/>
  <c r="O19588" i="17"/>
  <c r="O19589" i="17"/>
  <c r="O19590" i="17"/>
  <c r="O19591" i="17"/>
  <c r="O19592" i="17"/>
  <c r="O19593" i="17"/>
  <c r="O19594" i="17"/>
  <c r="O19595" i="17"/>
  <c r="O19596" i="17"/>
  <c r="O19597" i="17"/>
  <c r="O19598" i="17"/>
  <c r="O19599" i="17"/>
  <c r="O19600" i="17"/>
  <c r="O19601" i="17"/>
  <c r="O19602" i="17"/>
  <c r="O19603" i="17"/>
  <c r="O19604" i="17"/>
  <c r="O19605" i="17"/>
  <c r="O19606" i="17"/>
  <c r="O19607" i="17"/>
  <c r="O19608" i="17"/>
  <c r="O19609" i="17"/>
  <c r="O19610" i="17"/>
  <c r="O19611" i="17"/>
  <c r="O19612" i="17"/>
  <c r="O19613" i="17"/>
  <c r="O19614" i="17"/>
  <c r="O19615" i="17"/>
  <c r="O19616" i="17"/>
  <c r="O19617" i="17"/>
  <c r="O19618" i="17"/>
  <c r="O19619" i="17"/>
  <c r="O19620" i="17"/>
  <c r="O19621" i="17"/>
  <c r="O19622" i="17"/>
  <c r="O19623" i="17"/>
  <c r="O19624" i="17"/>
  <c r="O19625" i="17"/>
  <c r="O19626" i="17"/>
  <c r="O19627" i="17"/>
  <c r="O19628" i="17"/>
  <c r="O19629" i="17"/>
  <c r="O19630" i="17"/>
  <c r="O19631" i="17"/>
  <c r="O19632" i="17"/>
  <c r="O19633" i="17"/>
  <c r="O19634" i="17"/>
  <c r="O19635" i="17"/>
  <c r="O19636" i="17"/>
  <c r="O19637" i="17"/>
  <c r="O19638" i="17"/>
  <c r="O19639" i="17"/>
  <c r="O19640" i="17"/>
  <c r="O19641" i="17"/>
  <c r="O19642" i="17"/>
  <c r="O19643" i="17"/>
  <c r="O19644" i="17"/>
  <c r="O19645" i="17"/>
  <c r="O19646" i="17"/>
  <c r="O19647" i="17"/>
  <c r="O19648" i="17"/>
  <c r="O19649" i="17"/>
  <c r="O19650" i="17"/>
  <c r="O19651" i="17"/>
  <c r="O19652" i="17"/>
  <c r="O19653" i="17"/>
  <c r="O19654" i="17"/>
  <c r="O19655" i="17"/>
  <c r="O19656" i="17"/>
  <c r="O19657" i="17"/>
  <c r="O19658" i="17"/>
  <c r="O19659" i="17"/>
  <c r="O19660" i="17"/>
  <c r="O19661" i="17"/>
  <c r="O19662" i="17"/>
  <c r="O19663" i="17"/>
  <c r="O19664" i="17"/>
  <c r="O19665" i="17"/>
  <c r="O19666" i="17"/>
  <c r="O19667" i="17"/>
  <c r="O19668" i="17"/>
  <c r="O19669" i="17"/>
  <c r="O19670" i="17"/>
  <c r="O19671" i="17"/>
  <c r="O19672" i="17"/>
  <c r="O19673" i="17"/>
  <c r="O19674" i="17"/>
  <c r="O19675" i="17"/>
  <c r="O19676" i="17"/>
  <c r="O19677" i="17"/>
  <c r="O19678" i="17"/>
  <c r="O19679" i="17"/>
  <c r="O19680" i="17"/>
  <c r="O19681" i="17"/>
  <c r="O19682" i="17"/>
  <c r="O19683" i="17"/>
  <c r="O19684" i="17"/>
  <c r="O19685" i="17"/>
  <c r="O19686" i="17"/>
  <c r="O19687" i="17"/>
  <c r="O19688" i="17"/>
  <c r="O19689" i="17"/>
  <c r="O19690" i="17"/>
  <c r="O19691" i="17"/>
  <c r="O19692" i="17"/>
  <c r="O19693" i="17"/>
  <c r="O19694" i="17"/>
  <c r="O19695" i="17"/>
  <c r="O19696" i="17"/>
  <c r="O19697" i="17"/>
  <c r="O19698" i="17"/>
  <c r="O19699" i="17"/>
  <c r="O19700" i="17"/>
  <c r="O19701" i="17"/>
  <c r="O19702" i="17"/>
  <c r="O19703" i="17"/>
  <c r="O19704" i="17"/>
  <c r="O19705" i="17"/>
  <c r="O19706" i="17"/>
  <c r="O19707" i="17"/>
  <c r="O19708" i="17"/>
  <c r="O19709" i="17"/>
  <c r="O19710" i="17"/>
  <c r="O19711" i="17"/>
  <c r="O19712" i="17"/>
  <c r="O19713" i="17"/>
  <c r="O19714" i="17"/>
  <c r="O19715" i="17"/>
  <c r="O19716" i="17"/>
  <c r="O19717" i="17"/>
  <c r="O19718" i="17"/>
  <c r="O19719" i="17"/>
  <c r="O19720" i="17"/>
  <c r="O19721" i="17"/>
  <c r="O19722" i="17"/>
  <c r="O19723" i="17"/>
  <c r="O19724" i="17"/>
  <c r="O19725" i="17"/>
  <c r="O19726" i="17"/>
  <c r="O19727" i="17"/>
  <c r="O19728" i="17"/>
  <c r="O19729" i="17"/>
  <c r="O19730" i="17"/>
  <c r="O19731" i="17"/>
  <c r="O19732" i="17"/>
  <c r="O19733" i="17"/>
  <c r="O19734" i="17"/>
  <c r="O19735" i="17"/>
  <c r="O19736" i="17"/>
  <c r="O19737" i="17"/>
  <c r="O19738" i="17"/>
  <c r="O19739" i="17"/>
  <c r="O19740" i="17"/>
  <c r="O19741" i="17"/>
  <c r="O19742" i="17"/>
  <c r="O19743" i="17"/>
  <c r="O19744" i="17"/>
  <c r="O19745" i="17"/>
  <c r="O19746" i="17"/>
  <c r="O19747" i="17"/>
  <c r="O19748" i="17"/>
  <c r="O19749" i="17"/>
  <c r="O19750" i="17"/>
  <c r="O19751" i="17"/>
  <c r="O19752" i="17"/>
  <c r="O19753" i="17"/>
  <c r="O19754" i="17"/>
  <c r="O19755" i="17"/>
  <c r="O19756" i="17"/>
  <c r="O19757" i="17"/>
  <c r="O19758" i="17"/>
  <c r="O19759" i="17"/>
  <c r="O19760" i="17"/>
  <c r="O19761" i="17"/>
  <c r="O19762" i="17"/>
  <c r="O19763" i="17"/>
  <c r="O19764" i="17"/>
  <c r="O19765" i="17"/>
  <c r="O19766" i="17"/>
  <c r="O19767" i="17"/>
  <c r="O19768" i="17"/>
  <c r="O19769" i="17"/>
  <c r="O19770" i="17"/>
  <c r="O19771" i="17"/>
  <c r="O19772" i="17"/>
  <c r="O19773" i="17"/>
  <c r="O19774" i="17"/>
  <c r="O19775" i="17"/>
  <c r="O19776" i="17"/>
  <c r="O19777" i="17"/>
  <c r="O19778" i="17"/>
  <c r="O19779" i="17"/>
  <c r="O19780" i="17"/>
  <c r="O19781" i="17"/>
  <c r="O19782" i="17"/>
  <c r="O19783" i="17"/>
  <c r="O19784" i="17"/>
  <c r="O19785" i="17"/>
  <c r="O19786" i="17"/>
  <c r="O19787" i="17"/>
  <c r="O19788" i="17"/>
  <c r="O19789" i="17"/>
  <c r="O19790" i="17"/>
  <c r="O19791" i="17"/>
  <c r="O19792" i="17"/>
  <c r="O19793" i="17"/>
  <c r="O19794" i="17"/>
  <c r="O19795" i="17"/>
  <c r="O19796" i="17"/>
  <c r="O19797" i="17"/>
  <c r="O19798" i="17"/>
  <c r="O19799" i="17"/>
  <c r="O19800" i="17"/>
  <c r="O19801" i="17"/>
  <c r="O19802" i="17"/>
  <c r="O19803" i="17"/>
  <c r="O19804" i="17"/>
  <c r="O19805" i="17"/>
  <c r="O19806" i="17"/>
  <c r="O19807" i="17"/>
  <c r="O19808" i="17"/>
  <c r="O19809" i="17"/>
  <c r="O19810" i="17"/>
  <c r="O19811" i="17"/>
  <c r="O19812" i="17"/>
  <c r="O19813" i="17"/>
  <c r="O19814" i="17"/>
  <c r="O19815" i="17"/>
  <c r="O19816" i="17"/>
  <c r="O19817" i="17"/>
  <c r="O19818" i="17"/>
  <c r="O19819" i="17"/>
  <c r="O19820" i="17"/>
  <c r="O19821" i="17"/>
  <c r="O19822" i="17"/>
  <c r="O19823" i="17"/>
  <c r="O19824" i="17"/>
  <c r="O19825" i="17"/>
  <c r="O19826" i="17"/>
  <c r="O19827" i="17"/>
  <c r="O19828" i="17"/>
  <c r="O19829" i="17"/>
  <c r="O19830" i="17"/>
  <c r="O19831" i="17"/>
  <c r="O19832" i="17"/>
  <c r="O19833" i="17"/>
  <c r="O19834" i="17"/>
  <c r="O19835" i="17"/>
  <c r="O19836" i="17"/>
  <c r="O19837" i="17"/>
  <c r="O19838" i="17"/>
  <c r="O19839" i="17"/>
  <c r="O19840" i="17"/>
  <c r="O19841" i="17"/>
  <c r="O19842" i="17"/>
  <c r="O19843" i="17"/>
  <c r="O19844" i="17"/>
  <c r="O19845" i="17"/>
  <c r="O19846" i="17"/>
  <c r="O19847" i="17"/>
  <c r="O19848" i="17"/>
  <c r="O19849" i="17"/>
  <c r="O19850" i="17"/>
  <c r="O19851" i="17"/>
  <c r="O19852" i="17"/>
  <c r="O19853" i="17"/>
  <c r="O19854" i="17"/>
  <c r="O19855" i="17"/>
  <c r="O19856" i="17"/>
  <c r="O19857" i="17"/>
  <c r="O19858" i="17"/>
  <c r="O19859" i="17"/>
  <c r="O19860" i="17"/>
  <c r="O19861" i="17"/>
  <c r="O19862" i="17"/>
  <c r="O19863" i="17"/>
  <c r="O19864" i="17"/>
  <c r="O19865" i="17"/>
  <c r="O19866" i="17"/>
  <c r="O19867" i="17"/>
  <c r="O19868" i="17"/>
  <c r="O19869" i="17"/>
  <c r="O19870" i="17"/>
  <c r="O19871" i="17"/>
  <c r="O19872" i="17"/>
  <c r="O19873" i="17"/>
  <c r="O19874" i="17"/>
  <c r="O19875" i="17"/>
  <c r="O19876" i="17"/>
  <c r="O19877" i="17"/>
  <c r="O19878" i="17"/>
  <c r="O19879" i="17"/>
  <c r="O19880" i="17"/>
  <c r="O19881" i="17"/>
  <c r="O19882" i="17"/>
  <c r="O19883" i="17"/>
  <c r="O19884" i="17"/>
  <c r="O19885" i="17"/>
  <c r="O19886" i="17"/>
  <c r="O19887" i="17"/>
  <c r="O19888" i="17"/>
  <c r="O19889" i="17"/>
  <c r="O19890" i="17"/>
  <c r="O19891" i="17"/>
  <c r="O19892" i="17"/>
  <c r="O19893" i="17"/>
  <c r="O19894" i="17"/>
  <c r="O19895" i="17"/>
  <c r="O19896" i="17"/>
  <c r="O19897" i="17"/>
  <c r="O19898" i="17"/>
  <c r="O19899" i="17"/>
  <c r="O19900" i="17"/>
  <c r="O19901" i="17"/>
  <c r="O19902" i="17"/>
  <c r="O19903" i="17"/>
  <c r="O19904" i="17"/>
  <c r="O19905" i="17"/>
  <c r="O19906" i="17"/>
  <c r="O19907" i="17"/>
  <c r="O19908" i="17"/>
  <c r="O19909" i="17"/>
  <c r="O19910" i="17"/>
  <c r="O19911" i="17"/>
  <c r="O19912" i="17"/>
  <c r="O19913" i="17"/>
  <c r="O19914" i="17"/>
  <c r="O19915" i="17"/>
  <c r="O19916" i="17"/>
  <c r="O19917" i="17"/>
  <c r="O19918" i="17"/>
  <c r="O19919" i="17"/>
  <c r="O19920" i="17"/>
  <c r="O19921" i="17"/>
  <c r="O19922" i="17"/>
  <c r="O19923" i="17"/>
  <c r="O19924" i="17"/>
  <c r="O19925" i="17"/>
  <c r="O19926" i="17"/>
  <c r="O19927" i="17"/>
  <c r="O19928" i="17"/>
  <c r="O19929" i="17"/>
  <c r="O19930" i="17"/>
  <c r="O19931" i="17"/>
  <c r="O19932" i="17"/>
  <c r="O19933" i="17"/>
  <c r="O19934" i="17"/>
  <c r="O19935" i="17"/>
  <c r="O19936" i="17"/>
  <c r="O19937" i="17"/>
  <c r="O19938" i="17"/>
  <c r="O19939" i="17"/>
  <c r="O19940" i="17"/>
  <c r="O19941" i="17"/>
  <c r="O19942" i="17"/>
  <c r="O19943" i="17"/>
  <c r="O19944" i="17"/>
  <c r="O19945" i="17"/>
  <c r="O19946" i="17"/>
  <c r="O19947" i="17"/>
  <c r="O19948" i="17"/>
  <c r="O19949" i="17"/>
  <c r="O19950" i="17"/>
  <c r="O19951" i="17"/>
  <c r="O19952" i="17"/>
  <c r="O19953" i="17"/>
  <c r="O19954" i="17"/>
  <c r="O19955" i="17"/>
  <c r="O19956" i="17"/>
  <c r="O19957" i="17"/>
  <c r="O19958" i="17"/>
  <c r="O19959" i="17"/>
  <c r="O19960" i="17"/>
  <c r="O19961" i="17"/>
  <c r="O19962" i="17"/>
  <c r="O19963" i="17"/>
  <c r="O19964" i="17"/>
  <c r="O19965" i="17"/>
  <c r="O19966" i="17"/>
  <c r="O19967" i="17"/>
  <c r="O19968" i="17"/>
  <c r="O19969" i="17"/>
  <c r="O19970" i="17"/>
  <c r="O19971" i="17"/>
  <c r="O19972" i="17"/>
  <c r="O19973" i="17"/>
  <c r="O19974" i="17"/>
  <c r="O19975" i="17"/>
  <c r="O19976" i="17"/>
  <c r="O19977" i="17"/>
  <c r="O19978" i="17"/>
  <c r="O19979" i="17"/>
  <c r="O19980" i="17"/>
  <c r="O19981" i="17"/>
  <c r="O19982" i="17"/>
  <c r="O19983" i="17"/>
  <c r="O19984" i="17"/>
  <c r="O19985" i="17"/>
  <c r="O19986" i="17"/>
  <c r="O19987" i="17"/>
  <c r="O19988" i="17"/>
  <c r="O19989" i="17"/>
  <c r="O19990" i="17"/>
  <c r="O19991" i="17"/>
  <c r="O19992" i="17"/>
  <c r="O19993" i="17"/>
  <c r="O19994" i="17"/>
  <c r="O19995" i="17"/>
  <c r="O19996" i="17"/>
  <c r="O19997" i="17"/>
  <c r="O19998" i="17"/>
  <c r="O19999" i="17"/>
  <c r="O20000" i="17"/>
  <c r="O20001" i="17"/>
  <c r="O20002" i="17"/>
  <c r="O20003" i="17"/>
  <c r="O20004" i="17"/>
  <c r="O20005" i="17"/>
  <c r="O20006" i="17"/>
  <c r="O20007" i="17"/>
  <c r="O20008" i="17"/>
  <c r="O20009" i="17"/>
  <c r="O20010" i="17"/>
  <c r="O20011" i="17"/>
  <c r="O20012" i="17"/>
  <c r="O20013" i="17"/>
  <c r="O20014" i="17"/>
  <c r="O20015" i="17"/>
  <c r="O20016" i="17"/>
  <c r="O20017" i="17"/>
  <c r="O20018" i="17"/>
  <c r="O20019" i="17"/>
  <c r="O20020" i="17"/>
  <c r="O20021" i="17"/>
  <c r="O20022" i="17"/>
  <c r="O20023" i="17"/>
  <c r="O20024" i="17"/>
  <c r="O20025" i="17"/>
  <c r="O20026" i="17"/>
  <c r="O20027" i="17"/>
  <c r="O20028" i="17"/>
  <c r="O20029" i="17"/>
  <c r="O20030" i="17"/>
  <c r="O20031" i="17"/>
  <c r="O20032" i="17"/>
  <c r="O20033" i="17"/>
  <c r="O20034" i="17"/>
  <c r="O20035" i="17"/>
  <c r="O20036" i="17"/>
  <c r="O20037" i="17"/>
  <c r="O20038" i="17"/>
  <c r="O20039" i="17"/>
  <c r="O20040" i="17"/>
  <c r="O20041" i="17"/>
  <c r="O20042" i="17"/>
  <c r="O20043" i="17"/>
  <c r="O20044" i="17"/>
  <c r="O20045" i="17"/>
  <c r="O20046" i="17"/>
  <c r="O20047" i="17"/>
  <c r="O20048" i="17"/>
  <c r="O20049" i="17"/>
  <c r="O20050" i="17"/>
  <c r="O20051" i="17"/>
  <c r="O20052" i="17"/>
  <c r="O20053" i="17"/>
  <c r="O20054" i="17"/>
  <c r="O20055" i="17"/>
  <c r="O20056" i="17"/>
  <c r="O20057" i="17"/>
  <c r="O20058" i="17"/>
  <c r="O20059" i="17"/>
  <c r="O20060" i="17"/>
  <c r="O20061" i="17"/>
  <c r="O20062" i="17"/>
  <c r="O20063" i="17"/>
  <c r="O20064" i="17"/>
  <c r="O20065" i="17"/>
  <c r="O20066" i="17"/>
  <c r="O20067" i="17"/>
  <c r="O20068" i="17"/>
  <c r="O20069" i="17"/>
  <c r="O20070" i="17"/>
  <c r="O20071" i="17"/>
  <c r="O20072" i="17"/>
  <c r="O20073" i="17"/>
  <c r="O20074" i="17"/>
  <c r="O20075" i="17"/>
  <c r="O20076" i="17"/>
  <c r="O20077" i="17"/>
  <c r="O20078" i="17"/>
  <c r="O20079" i="17"/>
  <c r="O20080" i="17"/>
  <c r="O20081" i="17"/>
  <c r="O20082" i="17"/>
  <c r="O20083" i="17"/>
  <c r="O20084" i="17"/>
  <c r="O20085" i="17"/>
  <c r="O20086" i="17"/>
  <c r="O20087" i="17"/>
  <c r="O20088" i="17"/>
  <c r="O20089" i="17"/>
  <c r="O20090" i="17"/>
  <c r="O20091" i="17"/>
  <c r="O20092" i="17"/>
  <c r="O20093" i="17"/>
  <c r="O20094" i="17"/>
  <c r="O20095" i="17"/>
  <c r="O20096" i="17"/>
  <c r="O20097" i="17"/>
  <c r="O20098" i="17"/>
  <c r="O20099" i="17"/>
  <c r="O20100" i="17"/>
  <c r="O20101" i="17"/>
  <c r="O20102" i="17"/>
  <c r="O20103" i="17"/>
  <c r="O20104" i="17"/>
  <c r="O20105" i="17"/>
  <c r="O20106" i="17"/>
  <c r="O20107" i="17"/>
  <c r="O20108" i="17"/>
  <c r="O20109" i="17"/>
  <c r="O20110" i="17"/>
  <c r="O20111" i="17"/>
  <c r="O20112" i="17"/>
  <c r="O20113" i="17"/>
  <c r="O20114" i="17"/>
  <c r="O20115" i="17"/>
  <c r="O20116" i="17"/>
  <c r="O20117" i="17"/>
  <c r="O20118" i="17"/>
  <c r="O20119" i="17"/>
  <c r="O20120" i="17"/>
  <c r="O20121" i="17"/>
  <c r="O20122" i="17"/>
  <c r="O20123" i="17"/>
  <c r="O20124" i="17"/>
  <c r="O20125" i="17"/>
  <c r="O20126" i="17"/>
  <c r="O20127" i="17"/>
  <c r="O20128" i="17"/>
  <c r="O20129" i="17"/>
  <c r="O20130" i="17"/>
  <c r="O20131" i="17"/>
  <c r="O20132" i="17"/>
  <c r="O20133" i="17"/>
  <c r="O20134" i="17"/>
  <c r="O20135" i="17"/>
  <c r="O20136" i="17"/>
  <c r="O20137" i="17"/>
  <c r="O20138" i="17"/>
  <c r="O20139" i="17"/>
  <c r="O20140" i="17"/>
  <c r="O20141" i="17"/>
  <c r="O20142" i="17"/>
  <c r="O20143" i="17"/>
  <c r="O20144" i="17"/>
  <c r="O20145" i="17"/>
  <c r="O20146" i="17"/>
  <c r="O20147" i="17"/>
  <c r="O20148" i="17"/>
  <c r="O20149" i="17"/>
  <c r="O20150" i="17"/>
  <c r="O20151" i="17"/>
  <c r="O20152" i="17"/>
  <c r="O20153" i="17"/>
  <c r="O20154" i="17"/>
  <c r="O20155" i="17"/>
  <c r="O20156" i="17"/>
  <c r="O20157" i="17"/>
  <c r="O20158" i="17"/>
  <c r="O20159" i="17"/>
  <c r="O20160" i="17"/>
  <c r="O20161" i="17"/>
  <c r="O20162" i="17"/>
  <c r="O20163" i="17"/>
  <c r="O20164" i="17"/>
  <c r="O20165" i="17"/>
  <c r="O20166" i="17"/>
  <c r="O20167" i="17"/>
  <c r="O20168" i="17"/>
  <c r="O20169" i="17"/>
  <c r="O20170" i="17"/>
  <c r="O20171" i="17"/>
  <c r="O20172" i="17"/>
  <c r="O20173" i="17"/>
  <c r="O20174" i="17"/>
  <c r="O20175" i="17"/>
  <c r="O20176" i="17"/>
  <c r="O20177" i="17"/>
  <c r="O20178" i="17"/>
  <c r="O20179" i="17"/>
  <c r="O20180" i="17"/>
  <c r="O20181" i="17"/>
  <c r="O20182" i="17"/>
  <c r="O20183" i="17"/>
  <c r="O20184" i="17"/>
  <c r="O20185" i="17"/>
  <c r="O20186" i="17"/>
  <c r="O20187" i="17"/>
  <c r="O20188" i="17"/>
  <c r="O20189" i="17"/>
  <c r="O20190" i="17"/>
  <c r="O20191" i="17"/>
  <c r="O20192" i="17"/>
  <c r="O20193" i="17"/>
  <c r="O20194" i="17"/>
  <c r="O20195" i="17"/>
  <c r="O20196" i="17"/>
  <c r="O20197" i="17"/>
  <c r="O20198" i="17"/>
  <c r="O20199" i="17"/>
  <c r="O20200" i="17"/>
  <c r="O20201" i="17"/>
  <c r="O20202" i="17"/>
  <c r="O20203" i="17"/>
  <c r="O20204" i="17"/>
  <c r="O20205" i="17"/>
  <c r="O20206" i="17"/>
  <c r="O20207" i="17"/>
  <c r="O20208" i="17"/>
  <c r="O20209" i="17"/>
  <c r="O20210" i="17"/>
  <c r="O20211" i="17"/>
  <c r="O20212" i="17"/>
  <c r="O20213" i="17"/>
  <c r="O20214" i="17"/>
  <c r="O20215" i="17"/>
  <c r="O20216" i="17"/>
  <c r="O20217" i="17"/>
  <c r="O20218" i="17"/>
  <c r="O20219" i="17"/>
  <c r="O20220" i="17"/>
  <c r="O20221" i="17"/>
  <c r="O20222" i="17"/>
  <c r="O20223" i="17"/>
  <c r="O20224" i="17"/>
  <c r="O20225" i="17"/>
  <c r="O20226" i="17"/>
  <c r="O20227" i="17"/>
  <c r="O20228" i="17"/>
  <c r="O20229" i="17"/>
  <c r="O20230" i="17"/>
  <c r="O20231" i="17"/>
  <c r="O20232" i="17"/>
  <c r="O20233" i="17"/>
  <c r="O20234" i="17"/>
  <c r="O20235" i="17"/>
  <c r="O20236" i="17"/>
  <c r="O20237" i="17"/>
  <c r="O20238" i="17"/>
  <c r="O20239" i="17"/>
  <c r="O20240" i="17"/>
  <c r="O20241" i="17"/>
  <c r="O20242" i="17"/>
  <c r="O20243" i="17"/>
  <c r="O20244" i="17"/>
  <c r="O20245" i="17"/>
  <c r="O20246" i="17"/>
  <c r="O20247" i="17"/>
  <c r="O20248" i="17"/>
  <c r="O20249" i="17"/>
  <c r="O20250" i="17"/>
  <c r="O20251" i="17"/>
  <c r="O20252" i="17"/>
  <c r="O20253" i="17"/>
  <c r="O20254" i="17"/>
  <c r="O20255" i="17"/>
  <c r="O20256" i="17"/>
  <c r="O20257" i="17"/>
  <c r="O20258" i="17"/>
  <c r="O20259" i="17"/>
  <c r="O20260" i="17"/>
  <c r="O20261" i="17"/>
  <c r="O20262" i="17"/>
  <c r="O20263" i="17"/>
  <c r="O20264" i="17"/>
  <c r="O20265" i="17"/>
  <c r="O20266" i="17"/>
  <c r="O20267" i="17"/>
  <c r="O20268" i="17"/>
  <c r="O20269" i="17"/>
  <c r="O20270" i="17"/>
  <c r="O20271" i="17"/>
  <c r="O20272" i="17"/>
  <c r="O20273" i="17"/>
  <c r="O20274" i="17"/>
  <c r="O20275" i="17"/>
  <c r="O20276" i="17"/>
  <c r="O20277" i="17"/>
  <c r="O20278" i="17"/>
  <c r="O20279" i="17"/>
  <c r="O20280" i="17"/>
  <c r="O20281" i="17"/>
  <c r="O20282" i="17"/>
  <c r="O20283" i="17"/>
  <c r="O20284" i="17"/>
  <c r="O20285" i="17"/>
  <c r="O20286" i="17"/>
  <c r="O20287" i="17"/>
  <c r="O20288" i="17"/>
  <c r="O20289" i="17"/>
  <c r="O20290" i="17"/>
  <c r="O20291" i="17"/>
  <c r="O20292" i="17"/>
  <c r="O20293" i="17"/>
  <c r="O20294" i="17"/>
  <c r="O20295" i="17"/>
  <c r="O20296" i="17"/>
  <c r="O20297" i="17"/>
  <c r="O20298" i="17"/>
  <c r="O20299" i="17"/>
  <c r="O20300" i="17"/>
  <c r="O20301" i="17"/>
  <c r="O20302" i="17"/>
  <c r="O20303" i="17"/>
  <c r="O20304" i="17"/>
  <c r="O20305" i="17"/>
  <c r="O20306" i="17"/>
  <c r="O20307" i="17"/>
  <c r="O20308" i="17"/>
  <c r="O20309" i="17"/>
  <c r="O20310" i="17"/>
  <c r="O20311" i="17"/>
  <c r="O20312" i="17"/>
  <c r="O20313" i="17"/>
  <c r="O20314" i="17"/>
  <c r="O20315" i="17"/>
  <c r="O20316" i="17"/>
  <c r="O20317" i="17"/>
  <c r="O20318" i="17"/>
  <c r="O20319" i="17"/>
  <c r="O20320" i="17"/>
  <c r="O20321" i="17"/>
  <c r="O20322" i="17"/>
  <c r="O20323" i="17"/>
  <c r="O20324" i="17"/>
  <c r="O20325" i="17"/>
  <c r="O20326" i="17"/>
  <c r="O20327" i="17"/>
  <c r="O20328" i="17"/>
  <c r="O20329" i="17"/>
  <c r="O20330" i="17"/>
  <c r="O20331" i="17"/>
  <c r="O20332" i="17"/>
  <c r="O20333" i="17"/>
  <c r="O20334" i="17"/>
  <c r="O20335" i="17"/>
  <c r="O20336" i="17"/>
  <c r="O20337" i="17"/>
  <c r="O20338" i="17"/>
  <c r="O20339" i="17"/>
  <c r="O20340" i="17"/>
  <c r="O20341" i="17"/>
  <c r="O20342" i="17"/>
  <c r="O20343" i="17"/>
  <c r="O20344" i="17"/>
  <c r="O20345" i="17"/>
  <c r="O20346" i="17"/>
  <c r="O20347" i="17"/>
  <c r="O20348" i="17"/>
  <c r="O20349" i="17"/>
  <c r="O20350" i="17"/>
  <c r="O20351" i="17"/>
  <c r="O20352" i="17"/>
  <c r="O20353" i="17"/>
  <c r="O20354" i="17"/>
  <c r="O20355" i="17"/>
  <c r="O20356" i="17"/>
  <c r="O20357" i="17"/>
  <c r="O20358" i="17"/>
  <c r="O20359" i="17"/>
  <c r="O20360" i="17"/>
  <c r="O20361" i="17"/>
  <c r="O20362" i="17"/>
  <c r="O20363" i="17"/>
  <c r="O20364" i="17"/>
  <c r="O20365" i="17"/>
  <c r="O20366" i="17"/>
  <c r="O20367" i="17"/>
  <c r="O20368" i="17"/>
  <c r="O20369" i="17"/>
  <c r="O20370" i="17"/>
  <c r="O20371" i="17"/>
  <c r="O20372" i="17"/>
  <c r="O20373" i="17"/>
  <c r="O20374" i="17"/>
  <c r="O20375" i="17"/>
  <c r="O20376" i="17"/>
  <c r="O20377" i="17"/>
  <c r="O20378" i="17"/>
  <c r="O20379" i="17"/>
  <c r="O20380" i="17"/>
  <c r="O20381" i="17"/>
  <c r="O20382" i="17"/>
  <c r="O20383" i="17"/>
  <c r="O20384" i="17"/>
  <c r="O20385" i="17"/>
  <c r="O20386" i="17"/>
  <c r="O20387" i="17"/>
  <c r="O20388" i="17"/>
  <c r="O20389" i="17"/>
  <c r="O20390" i="17"/>
  <c r="O20391" i="17"/>
  <c r="O20392" i="17"/>
  <c r="O20393" i="17"/>
  <c r="O20394" i="17"/>
  <c r="O20395" i="17"/>
  <c r="O20396" i="17"/>
  <c r="O20397" i="17"/>
  <c r="O20398" i="17"/>
  <c r="O20399" i="17"/>
  <c r="O20400" i="17"/>
  <c r="O20401" i="17"/>
  <c r="O20402" i="17"/>
  <c r="O20403" i="17"/>
  <c r="O20404" i="17"/>
  <c r="O20405" i="17"/>
  <c r="O20406" i="17"/>
  <c r="O20407" i="17"/>
  <c r="O20408" i="17"/>
  <c r="O20409" i="17"/>
  <c r="O20410" i="17"/>
  <c r="O20411" i="17"/>
  <c r="O20412" i="17"/>
  <c r="O20413" i="17"/>
  <c r="O20414" i="17"/>
  <c r="O20415" i="17"/>
  <c r="O20416" i="17"/>
  <c r="O20417" i="17"/>
  <c r="O20418" i="17"/>
  <c r="O20419" i="17"/>
  <c r="O20420" i="17"/>
  <c r="O20421" i="17"/>
  <c r="O20422" i="17"/>
  <c r="O20423" i="17"/>
  <c r="O20424" i="17"/>
  <c r="O20425" i="17"/>
  <c r="O20426" i="17"/>
  <c r="O20427" i="17"/>
  <c r="O20428" i="17"/>
  <c r="O20429" i="17"/>
  <c r="O20430" i="17"/>
  <c r="O20431" i="17"/>
  <c r="O20432" i="17"/>
  <c r="O20433" i="17"/>
  <c r="O20434" i="17"/>
  <c r="O20435" i="17"/>
  <c r="O20436" i="17"/>
  <c r="O20437" i="17"/>
  <c r="O20438" i="17"/>
  <c r="O20439" i="17"/>
  <c r="O20440" i="17"/>
  <c r="O20441" i="17"/>
  <c r="O20442" i="17"/>
  <c r="O20443" i="17"/>
  <c r="O20444" i="17"/>
  <c r="O20445" i="17"/>
  <c r="O20446" i="17"/>
  <c r="O20447" i="17"/>
  <c r="O20448" i="17"/>
  <c r="O20449" i="17"/>
  <c r="O20450" i="17"/>
  <c r="O20451" i="17"/>
  <c r="O20452" i="17"/>
  <c r="O20453" i="17"/>
  <c r="O20454" i="17"/>
  <c r="O20455" i="17"/>
  <c r="O20456" i="17"/>
  <c r="O20457" i="17"/>
  <c r="O20458" i="17"/>
  <c r="O20459" i="17"/>
  <c r="O20460" i="17"/>
  <c r="O20461" i="17"/>
  <c r="O20462" i="17"/>
  <c r="O20463" i="17"/>
  <c r="O20464" i="17"/>
  <c r="O20465" i="17"/>
  <c r="O20466" i="17"/>
  <c r="O20467" i="17"/>
  <c r="O20468" i="17"/>
  <c r="O20469" i="17"/>
  <c r="O20470" i="17"/>
  <c r="O20471" i="17"/>
  <c r="O20472" i="17"/>
  <c r="O20473" i="17"/>
  <c r="O20474" i="17"/>
  <c r="O20475" i="17"/>
  <c r="O20476" i="17"/>
  <c r="O20477" i="17"/>
  <c r="O20478" i="17"/>
  <c r="O20479" i="17"/>
  <c r="O20480" i="17"/>
  <c r="O20481" i="17"/>
  <c r="O20482" i="17"/>
  <c r="O20483" i="17"/>
  <c r="O20484" i="17"/>
  <c r="O20485" i="17"/>
  <c r="O20486" i="17"/>
  <c r="O20487" i="17"/>
  <c r="O20488" i="17"/>
  <c r="O20489" i="17"/>
  <c r="O20490" i="17"/>
  <c r="O20491" i="17"/>
  <c r="O20492" i="17"/>
  <c r="O20493" i="17"/>
  <c r="O20494" i="17"/>
  <c r="O20495" i="17"/>
  <c r="O20496" i="17"/>
  <c r="O20497" i="17"/>
  <c r="O20498" i="17"/>
  <c r="O20499" i="17"/>
  <c r="O20500" i="17"/>
  <c r="O20501" i="17"/>
  <c r="O20502" i="17"/>
  <c r="O20503" i="17"/>
  <c r="O20504" i="17"/>
  <c r="O20505" i="17"/>
  <c r="O20506" i="17"/>
  <c r="O20507" i="17"/>
  <c r="O20508" i="17"/>
  <c r="O20509" i="17"/>
  <c r="O20510" i="17"/>
  <c r="O20511" i="17"/>
  <c r="O20512" i="17"/>
  <c r="O20513" i="17"/>
  <c r="O20514" i="17"/>
  <c r="O20515" i="17"/>
  <c r="O20516" i="17"/>
  <c r="O20517" i="17"/>
  <c r="O20518" i="17"/>
  <c r="O20519" i="17"/>
  <c r="O20520" i="17"/>
  <c r="O20521" i="17"/>
  <c r="O20522" i="17"/>
  <c r="O20523" i="17"/>
  <c r="O20524" i="17"/>
  <c r="O20525" i="17"/>
  <c r="O20526" i="17"/>
  <c r="O20527" i="17"/>
  <c r="O20528" i="17"/>
  <c r="O20529" i="17"/>
  <c r="O20530" i="17"/>
  <c r="O20531" i="17"/>
  <c r="O20532" i="17"/>
  <c r="O20533" i="17"/>
  <c r="O20534" i="17"/>
  <c r="O20535" i="17"/>
  <c r="O20536" i="17"/>
  <c r="O20537" i="17"/>
  <c r="O20538" i="17"/>
  <c r="O20539" i="17"/>
  <c r="O20540" i="17"/>
  <c r="O20541" i="17"/>
  <c r="O20542" i="17"/>
  <c r="O20543" i="17"/>
  <c r="O20544" i="17"/>
  <c r="O20545" i="17"/>
  <c r="O20546" i="17"/>
  <c r="O20547" i="17"/>
  <c r="O20548" i="17"/>
  <c r="O20549" i="17"/>
  <c r="O20550" i="17"/>
  <c r="O20551" i="17"/>
  <c r="O20552" i="17"/>
  <c r="O20553" i="17"/>
  <c r="O20554" i="17"/>
  <c r="O20555" i="17"/>
  <c r="O20556" i="17"/>
  <c r="O20557" i="17"/>
  <c r="O20558" i="17"/>
  <c r="O20559" i="17"/>
  <c r="O20560" i="17"/>
  <c r="O20561" i="17"/>
  <c r="O20562" i="17"/>
  <c r="O20563" i="17"/>
  <c r="O20564" i="17"/>
  <c r="O20565" i="17"/>
  <c r="O20566" i="17"/>
  <c r="O20567" i="17"/>
  <c r="O20568" i="17"/>
  <c r="O20569" i="17"/>
  <c r="O20570" i="17"/>
  <c r="O20571" i="17"/>
  <c r="O20572" i="17"/>
  <c r="O20573" i="17"/>
  <c r="O20574" i="17"/>
  <c r="O20575" i="17"/>
  <c r="O20576" i="17"/>
  <c r="O20577" i="17"/>
  <c r="O20578" i="17"/>
  <c r="O20579" i="17"/>
  <c r="O20580" i="17"/>
  <c r="O20581" i="17"/>
  <c r="O20582" i="17"/>
  <c r="O20583" i="17"/>
  <c r="O20584" i="17"/>
  <c r="O20585" i="17"/>
  <c r="O20586" i="17"/>
  <c r="O20587" i="17"/>
  <c r="O20588" i="17"/>
  <c r="O20589" i="17"/>
  <c r="O20590" i="17"/>
  <c r="O20591" i="17"/>
  <c r="O20592" i="17"/>
  <c r="O20593" i="17"/>
  <c r="O20594" i="17"/>
  <c r="O20595" i="17"/>
  <c r="O20596" i="17"/>
  <c r="O20597" i="17"/>
  <c r="O20598" i="17"/>
  <c r="O20599" i="17"/>
  <c r="O20600" i="17"/>
  <c r="O20601" i="17"/>
  <c r="O20602" i="17"/>
  <c r="O20603" i="17"/>
  <c r="O20604" i="17"/>
  <c r="O20605" i="17"/>
  <c r="O20606" i="17"/>
  <c r="O20607" i="17"/>
  <c r="O20608" i="17"/>
  <c r="O20609" i="17"/>
  <c r="O20610" i="17"/>
  <c r="O20611" i="17"/>
  <c r="O20612" i="17"/>
  <c r="O20613" i="17"/>
  <c r="O20614" i="17"/>
  <c r="O20615" i="17"/>
  <c r="O20616" i="17"/>
  <c r="O20617" i="17"/>
  <c r="O20618" i="17"/>
  <c r="O20619" i="17"/>
  <c r="O20620" i="17"/>
  <c r="O20621" i="17"/>
  <c r="O20622" i="17"/>
  <c r="O20623" i="17"/>
  <c r="O20624" i="17"/>
  <c r="O20625" i="17"/>
  <c r="O20626" i="17"/>
  <c r="O20627" i="17"/>
  <c r="O20628" i="17"/>
  <c r="O20629" i="17"/>
  <c r="O20630" i="17"/>
  <c r="O20631" i="17"/>
  <c r="O20632" i="17"/>
  <c r="O20633" i="17"/>
  <c r="O20634" i="17"/>
  <c r="O20635" i="17"/>
  <c r="O20636" i="17"/>
  <c r="O20637" i="17"/>
  <c r="O20638" i="17"/>
  <c r="O20639" i="17"/>
  <c r="O20640" i="17"/>
  <c r="O20641" i="17"/>
  <c r="O20642" i="17"/>
  <c r="O20643" i="17"/>
  <c r="O20644" i="17"/>
  <c r="O20645" i="17"/>
  <c r="O20646" i="17"/>
  <c r="O20647" i="17"/>
  <c r="O20648" i="17"/>
  <c r="O20649" i="17"/>
  <c r="O20650" i="17"/>
  <c r="O20651" i="17"/>
  <c r="O20652" i="17"/>
  <c r="O20653" i="17"/>
  <c r="O20654" i="17"/>
  <c r="O20655" i="17"/>
  <c r="O20656" i="17"/>
  <c r="O20657" i="17"/>
  <c r="O20658" i="17"/>
  <c r="O20659" i="17"/>
  <c r="O20660" i="17"/>
  <c r="O20661" i="17"/>
  <c r="O20662" i="17"/>
  <c r="O20663" i="17"/>
  <c r="O20664" i="17"/>
  <c r="O20665" i="17"/>
  <c r="O20666" i="17"/>
  <c r="O20667" i="17"/>
  <c r="O20668" i="17"/>
  <c r="O20669" i="17"/>
  <c r="O20670" i="17"/>
  <c r="O20671" i="17"/>
  <c r="O20672" i="17"/>
  <c r="O20673" i="17"/>
  <c r="O20674" i="17"/>
  <c r="O20675" i="17"/>
  <c r="O20676" i="17"/>
  <c r="O20677" i="17"/>
  <c r="O20678" i="17"/>
  <c r="O20679" i="17"/>
  <c r="O20680" i="17"/>
  <c r="O20681" i="17"/>
  <c r="O20682" i="17"/>
  <c r="O20683" i="17"/>
  <c r="O20684" i="17"/>
  <c r="O20685" i="17"/>
  <c r="O20686" i="17"/>
  <c r="O20687" i="17"/>
  <c r="O20688" i="17"/>
  <c r="O20689" i="17"/>
  <c r="O20690" i="17"/>
  <c r="O20691" i="17"/>
  <c r="O20692" i="17"/>
  <c r="O20693" i="17"/>
  <c r="O20694" i="17"/>
  <c r="O20695" i="17"/>
  <c r="O20696" i="17"/>
  <c r="O20697" i="17"/>
  <c r="O20698" i="17"/>
  <c r="O20699" i="17"/>
  <c r="O20700" i="17"/>
  <c r="O20701" i="17"/>
  <c r="O20702" i="17"/>
  <c r="O20703" i="17"/>
  <c r="O20704" i="17"/>
  <c r="O20705" i="17"/>
  <c r="O20706" i="17"/>
  <c r="O20707" i="17"/>
  <c r="O20708" i="17"/>
  <c r="O20709" i="17"/>
  <c r="O20710" i="17"/>
  <c r="O20711" i="17"/>
  <c r="O20712" i="17"/>
  <c r="O20713" i="17"/>
  <c r="O20714" i="17"/>
  <c r="O20715" i="17"/>
  <c r="O20716" i="17"/>
  <c r="O20717" i="17"/>
  <c r="O20718" i="17"/>
  <c r="O20719" i="17"/>
  <c r="O20720" i="17"/>
  <c r="O20721" i="17"/>
  <c r="O20722" i="17"/>
  <c r="O20723" i="17"/>
  <c r="O20724" i="17"/>
  <c r="O20725" i="17"/>
  <c r="O20726" i="17"/>
  <c r="O20727" i="17"/>
  <c r="O20728" i="17"/>
  <c r="O20729" i="17"/>
  <c r="O20730" i="17"/>
  <c r="O20731" i="17"/>
  <c r="O20732" i="17"/>
  <c r="O20733" i="17"/>
  <c r="O20734" i="17"/>
  <c r="O20735" i="17"/>
  <c r="O20736" i="17"/>
  <c r="O20737" i="17"/>
  <c r="O20738" i="17"/>
  <c r="O20739" i="17"/>
  <c r="O20740" i="17"/>
  <c r="O20741" i="17"/>
  <c r="O20742" i="17"/>
  <c r="O20743" i="17"/>
  <c r="O20744" i="17"/>
  <c r="O20745" i="17"/>
  <c r="O20746" i="17"/>
  <c r="O20747" i="17"/>
  <c r="O20748" i="17"/>
  <c r="O20749" i="17"/>
  <c r="O20750" i="17"/>
  <c r="O20751" i="17"/>
  <c r="O20752" i="17"/>
  <c r="O20753" i="17"/>
  <c r="O20754" i="17"/>
  <c r="O20755" i="17"/>
  <c r="O20756" i="17"/>
  <c r="O20757" i="17"/>
  <c r="O20758" i="17"/>
  <c r="O20759" i="17"/>
  <c r="O20760" i="17"/>
  <c r="O20761" i="17"/>
  <c r="O20762" i="17"/>
  <c r="O20763" i="17"/>
  <c r="O20764" i="17"/>
  <c r="O20765" i="17"/>
  <c r="O20766" i="17"/>
  <c r="O20767" i="17"/>
  <c r="O20768" i="17"/>
  <c r="O20769" i="17"/>
  <c r="O20770" i="17"/>
  <c r="O20771" i="17"/>
  <c r="O20772" i="17"/>
  <c r="O20773" i="17"/>
  <c r="O20774" i="17"/>
  <c r="O20775" i="17"/>
  <c r="O20776" i="17"/>
  <c r="O20777" i="17"/>
  <c r="O20778" i="17"/>
  <c r="O20779" i="17"/>
  <c r="O20780" i="17"/>
  <c r="O20781" i="17"/>
  <c r="O20782" i="17"/>
  <c r="O20783" i="17"/>
  <c r="O20784" i="17"/>
  <c r="O20785" i="17"/>
  <c r="O20786" i="17"/>
  <c r="O20787" i="17"/>
  <c r="O20788" i="17"/>
  <c r="O20789" i="17"/>
  <c r="O20790" i="17"/>
  <c r="O20791" i="17"/>
  <c r="O20792" i="17"/>
  <c r="O20793" i="17"/>
  <c r="O20794" i="17"/>
  <c r="O20795" i="17"/>
  <c r="O20796" i="17"/>
  <c r="O20797" i="17"/>
  <c r="O20798" i="17"/>
  <c r="O20799" i="17"/>
  <c r="O20800" i="17"/>
  <c r="O20801" i="17"/>
  <c r="O20802" i="17"/>
  <c r="O20803" i="17"/>
  <c r="O20804" i="17"/>
  <c r="O20805" i="17"/>
  <c r="O20806" i="17"/>
  <c r="O20807" i="17"/>
  <c r="O20808" i="17"/>
  <c r="O20809" i="17"/>
  <c r="O20810" i="17"/>
  <c r="O20811" i="17"/>
  <c r="O20812" i="17"/>
  <c r="O20813" i="17"/>
  <c r="O20814" i="17"/>
  <c r="O20815" i="17"/>
  <c r="O20816" i="17"/>
  <c r="O20817" i="17"/>
  <c r="O20818" i="17"/>
  <c r="O20819" i="17"/>
  <c r="O20820" i="17"/>
  <c r="O20821" i="17"/>
  <c r="O20822" i="17"/>
  <c r="O20823" i="17"/>
  <c r="O20824" i="17"/>
  <c r="O20825" i="17"/>
  <c r="O20826" i="17"/>
  <c r="O20827" i="17"/>
  <c r="O20828" i="17"/>
  <c r="O20829" i="17"/>
  <c r="O20830" i="17"/>
  <c r="O20831" i="17"/>
  <c r="O20832" i="17"/>
  <c r="O20833" i="17"/>
  <c r="O20834" i="17"/>
  <c r="O20835" i="17"/>
  <c r="O20836" i="17"/>
  <c r="O20837" i="17"/>
  <c r="O20838" i="17"/>
  <c r="O20839" i="17"/>
  <c r="O20840" i="17"/>
  <c r="O20841" i="17"/>
  <c r="O20842" i="17"/>
  <c r="O20843" i="17"/>
  <c r="O20844" i="17"/>
  <c r="O20845" i="17"/>
  <c r="O20846" i="17"/>
  <c r="O20847" i="17"/>
  <c r="O20848" i="17"/>
  <c r="O20849" i="17"/>
  <c r="O20850" i="17"/>
  <c r="O20851" i="17"/>
  <c r="O20852" i="17"/>
  <c r="O20853" i="17"/>
  <c r="O20854" i="17"/>
  <c r="O20855" i="17"/>
  <c r="O20856" i="17"/>
  <c r="O20857" i="17"/>
  <c r="O20858" i="17"/>
  <c r="O20859" i="17"/>
  <c r="O20860" i="17"/>
  <c r="O20861" i="17"/>
  <c r="O20862" i="17"/>
  <c r="O20863" i="17"/>
  <c r="O20864" i="17"/>
  <c r="O20865" i="17"/>
  <c r="O20866" i="17"/>
  <c r="O20867" i="17"/>
  <c r="O20868" i="17"/>
  <c r="O20869" i="17"/>
  <c r="O20870" i="17"/>
  <c r="O20871" i="17"/>
  <c r="O20872" i="17"/>
  <c r="O20873" i="17"/>
  <c r="O20874" i="17"/>
  <c r="O20875" i="17"/>
  <c r="O20876" i="17"/>
  <c r="O20877" i="17"/>
  <c r="O20878" i="17"/>
  <c r="O20879" i="17"/>
  <c r="O20880" i="17"/>
  <c r="O20881" i="17"/>
  <c r="O20882" i="17"/>
  <c r="O20883" i="17"/>
  <c r="O20884" i="17"/>
  <c r="O20885" i="17"/>
  <c r="O20886" i="17"/>
  <c r="O20887" i="17"/>
  <c r="O20888" i="17"/>
  <c r="O20889" i="17"/>
  <c r="O20890" i="17"/>
  <c r="O20891" i="17"/>
  <c r="O20892" i="17"/>
  <c r="O20893" i="17"/>
  <c r="O20894" i="17"/>
  <c r="O20895" i="17"/>
  <c r="O20896" i="17"/>
  <c r="O20897" i="17"/>
  <c r="O20898" i="17"/>
  <c r="O20899" i="17"/>
  <c r="O20900" i="17"/>
  <c r="O20901" i="17"/>
  <c r="O20902" i="17"/>
  <c r="O20903" i="17"/>
  <c r="O20904" i="17"/>
  <c r="O20905" i="17"/>
  <c r="O20906" i="17"/>
  <c r="O20907" i="17"/>
  <c r="O20908" i="17"/>
  <c r="O20909" i="17"/>
  <c r="O20910" i="17"/>
  <c r="O20911" i="17"/>
  <c r="O20912" i="17"/>
  <c r="O20913" i="17"/>
  <c r="O20914" i="17"/>
  <c r="O20915" i="17"/>
  <c r="O20916" i="17"/>
  <c r="O20917" i="17"/>
  <c r="O20918" i="17"/>
  <c r="O20919" i="17"/>
  <c r="O20920" i="17"/>
  <c r="O20921" i="17"/>
  <c r="O20922" i="17"/>
  <c r="O20923" i="17"/>
  <c r="O20924" i="17"/>
  <c r="O20925" i="17"/>
  <c r="O20926" i="17"/>
  <c r="O20927" i="17"/>
  <c r="O20928" i="17"/>
  <c r="O20929" i="17"/>
  <c r="O20930" i="17"/>
  <c r="O20931" i="17"/>
  <c r="O20932" i="17"/>
  <c r="O20933" i="17"/>
  <c r="O20934" i="17"/>
  <c r="O20935" i="17"/>
  <c r="O20936" i="17"/>
  <c r="O20937" i="17"/>
  <c r="O20938" i="17"/>
  <c r="O20939" i="17"/>
  <c r="O20940" i="17"/>
  <c r="O20941" i="17"/>
  <c r="O20942" i="17"/>
  <c r="O20943" i="17"/>
  <c r="O20944" i="17"/>
  <c r="O20945" i="17"/>
  <c r="O20946" i="17"/>
  <c r="O20947" i="17"/>
  <c r="O20948" i="17"/>
  <c r="O20949" i="17"/>
  <c r="O20950" i="17"/>
  <c r="O20951" i="17"/>
  <c r="O20952" i="17"/>
  <c r="O20953" i="17"/>
  <c r="O20954" i="17"/>
  <c r="O20955" i="17"/>
  <c r="O20956" i="17"/>
  <c r="O20957" i="17"/>
  <c r="O20958" i="17"/>
  <c r="O20959" i="17"/>
  <c r="O20960" i="17"/>
  <c r="O20961" i="17"/>
  <c r="O20962" i="17"/>
  <c r="O20963" i="17"/>
  <c r="O20964" i="17"/>
  <c r="O20965" i="17"/>
  <c r="O20966" i="17"/>
  <c r="O20967" i="17"/>
  <c r="O20968" i="17"/>
  <c r="O20969" i="17"/>
  <c r="O20970" i="17"/>
  <c r="O20971" i="17"/>
  <c r="O20972" i="17"/>
  <c r="O20973" i="17"/>
  <c r="O20974" i="17"/>
  <c r="O20975" i="17"/>
  <c r="O20976" i="17"/>
  <c r="O20977" i="17"/>
  <c r="O20978" i="17"/>
  <c r="O20979" i="17"/>
  <c r="O20980" i="17"/>
  <c r="O20981" i="17"/>
  <c r="O20982" i="17"/>
  <c r="O20983" i="17"/>
  <c r="O20984" i="17"/>
  <c r="O20985" i="17"/>
  <c r="O20986" i="17"/>
  <c r="O20987" i="17"/>
  <c r="O20988" i="17"/>
  <c r="O20989" i="17"/>
  <c r="O20990" i="17"/>
  <c r="O20991" i="17"/>
  <c r="O20992" i="17"/>
  <c r="O20993" i="17"/>
  <c r="O20994" i="17"/>
  <c r="O20995" i="17"/>
  <c r="O20996" i="17"/>
  <c r="O20997" i="17"/>
  <c r="O20998" i="17"/>
  <c r="O20999" i="17"/>
  <c r="O21000" i="17"/>
  <c r="O21001" i="17"/>
  <c r="O21002" i="17"/>
  <c r="O21003" i="17"/>
  <c r="O21004" i="17"/>
  <c r="O21005" i="17"/>
  <c r="O21006" i="17"/>
  <c r="O21007" i="17"/>
  <c r="O21008" i="17"/>
  <c r="O21009" i="17"/>
  <c r="O21010" i="17"/>
  <c r="O21011" i="17"/>
  <c r="O21012" i="17"/>
  <c r="O21013" i="17"/>
  <c r="O21014" i="17"/>
  <c r="O21015" i="17"/>
  <c r="O21016" i="17"/>
  <c r="O21017" i="17"/>
  <c r="O21018" i="17"/>
  <c r="O21019" i="17"/>
  <c r="O21020" i="17"/>
  <c r="O21021" i="17"/>
  <c r="O21022" i="17"/>
  <c r="O21023" i="17"/>
  <c r="O21024" i="17"/>
  <c r="O21025" i="17"/>
  <c r="O21026" i="17"/>
  <c r="O21027" i="17"/>
  <c r="O21028" i="17"/>
  <c r="O21029" i="17"/>
  <c r="O21030" i="17"/>
  <c r="O21031" i="17"/>
  <c r="O21032" i="17"/>
  <c r="O21033" i="17"/>
  <c r="O21034" i="17"/>
  <c r="O21035" i="17"/>
  <c r="O21036" i="17"/>
  <c r="O21037" i="17"/>
  <c r="O21038" i="17"/>
  <c r="O21039" i="17"/>
  <c r="O21040" i="17"/>
  <c r="O21041" i="17"/>
  <c r="O21042" i="17"/>
  <c r="O21043" i="17"/>
  <c r="O21044" i="17"/>
  <c r="O21045" i="17"/>
  <c r="O21046" i="17"/>
  <c r="O21047" i="17"/>
  <c r="O21048" i="17"/>
  <c r="O21049" i="17"/>
  <c r="O21050" i="17"/>
  <c r="O21051" i="17"/>
  <c r="O21052" i="17"/>
  <c r="O21053" i="17"/>
  <c r="O21054" i="17"/>
  <c r="O21055" i="17"/>
  <c r="O21056" i="17"/>
  <c r="O21057" i="17"/>
  <c r="O21058" i="17"/>
  <c r="O21059" i="17"/>
  <c r="O21060" i="17"/>
  <c r="O21061" i="17"/>
  <c r="O21062" i="17"/>
  <c r="O21063" i="17"/>
  <c r="O21064" i="17"/>
  <c r="O21065" i="17"/>
  <c r="O21066" i="17"/>
  <c r="O21067" i="17"/>
  <c r="O21068" i="17"/>
  <c r="O21069" i="17"/>
  <c r="O21070" i="17"/>
  <c r="O21071" i="17"/>
  <c r="O21072" i="17"/>
  <c r="O21073" i="17"/>
  <c r="O21074" i="17"/>
  <c r="O21075" i="17"/>
  <c r="O21076" i="17"/>
  <c r="O21077" i="17"/>
  <c r="O21078" i="17"/>
  <c r="O21079" i="17"/>
  <c r="O21080" i="17"/>
  <c r="O21081" i="17"/>
  <c r="O21082" i="17"/>
  <c r="O21083" i="17"/>
  <c r="O21084" i="17"/>
  <c r="O21085" i="17"/>
  <c r="O21086" i="17"/>
  <c r="O21087" i="17"/>
  <c r="O21088" i="17"/>
  <c r="O21089" i="17"/>
  <c r="O21090" i="17"/>
  <c r="O21091" i="17"/>
  <c r="O21092" i="17"/>
  <c r="O21093" i="17"/>
  <c r="O21094" i="17"/>
  <c r="O21095" i="17"/>
  <c r="O21096" i="17"/>
  <c r="O21097" i="17"/>
  <c r="O21098" i="17"/>
  <c r="O21099" i="17"/>
  <c r="O21100" i="17"/>
  <c r="O21101" i="17"/>
  <c r="O21102" i="17"/>
  <c r="O21103" i="17"/>
  <c r="O21104" i="17"/>
  <c r="O21105" i="17"/>
  <c r="O21106" i="17"/>
  <c r="O21107" i="17"/>
  <c r="O21108" i="17"/>
  <c r="O21109" i="17"/>
  <c r="O21110" i="17"/>
  <c r="O21111" i="17"/>
  <c r="O21112" i="17"/>
  <c r="O21113" i="17"/>
  <c r="O21114" i="17"/>
  <c r="O21115" i="17"/>
  <c r="O21116" i="17"/>
  <c r="O21117" i="17"/>
  <c r="O21118" i="17"/>
  <c r="O21119" i="17"/>
  <c r="O21120" i="17"/>
  <c r="O21121" i="17"/>
  <c r="O21122" i="17"/>
  <c r="O21123" i="17"/>
  <c r="O21124" i="17"/>
  <c r="O21125" i="17"/>
  <c r="O21126" i="17"/>
  <c r="O21127" i="17"/>
  <c r="O21128" i="17"/>
  <c r="O21129" i="17"/>
  <c r="O21130" i="17"/>
  <c r="O21131" i="17"/>
  <c r="O21132" i="17"/>
  <c r="O21133" i="17"/>
  <c r="O21134" i="17"/>
  <c r="O21135" i="17"/>
  <c r="O21136" i="17"/>
  <c r="O21137" i="17"/>
  <c r="O21138" i="17"/>
  <c r="O21139" i="17"/>
  <c r="O21140" i="17"/>
  <c r="O21141" i="17"/>
  <c r="O21142" i="17"/>
  <c r="O21143" i="17"/>
  <c r="O21144" i="17"/>
  <c r="O21145" i="17"/>
  <c r="O21146" i="17"/>
  <c r="O21147" i="17"/>
  <c r="O21148" i="17"/>
  <c r="O21149" i="17"/>
  <c r="O21150" i="17"/>
  <c r="O21151" i="17"/>
  <c r="O21152" i="17"/>
  <c r="O21153" i="17"/>
  <c r="O21154" i="17"/>
  <c r="O21155" i="17"/>
  <c r="O21156" i="17"/>
  <c r="O21157" i="17"/>
  <c r="O21158" i="17"/>
  <c r="O21159" i="17"/>
  <c r="O21160" i="17"/>
  <c r="O21161" i="17"/>
  <c r="O21162" i="17"/>
  <c r="O21163" i="17"/>
  <c r="O21164" i="17"/>
  <c r="O21165" i="17"/>
  <c r="O21166" i="17"/>
  <c r="O21167" i="17"/>
  <c r="O21168" i="17"/>
  <c r="O21169" i="17"/>
  <c r="O21170" i="17"/>
  <c r="O21171" i="17"/>
  <c r="O21172" i="17"/>
  <c r="O21173" i="17"/>
  <c r="O21174" i="17"/>
  <c r="O21175" i="17"/>
  <c r="O21176" i="17"/>
  <c r="O21177" i="17"/>
  <c r="O21178" i="17"/>
  <c r="O21179" i="17"/>
  <c r="O21180" i="17"/>
  <c r="O21181" i="17"/>
  <c r="O21182" i="17"/>
  <c r="O21183" i="17"/>
  <c r="O21184" i="17"/>
  <c r="O21185" i="17"/>
  <c r="O21186" i="17"/>
  <c r="O21187" i="17"/>
  <c r="O21188" i="17"/>
  <c r="O21189" i="17"/>
  <c r="O21190" i="17"/>
  <c r="O21191" i="17"/>
  <c r="O21192" i="17"/>
  <c r="O21193" i="17"/>
  <c r="O21194" i="17"/>
  <c r="O21195" i="17"/>
  <c r="O21196" i="17"/>
  <c r="O21197" i="17"/>
  <c r="O21198" i="17"/>
  <c r="O21199" i="17"/>
  <c r="O21200" i="17"/>
  <c r="O21201" i="17"/>
  <c r="O21202" i="17"/>
  <c r="O21203" i="17"/>
  <c r="O21204" i="17"/>
  <c r="O21205" i="17"/>
  <c r="O21206" i="17"/>
  <c r="O21207" i="17"/>
  <c r="O21208" i="17"/>
  <c r="O21209" i="17"/>
  <c r="O21210" i="17"/>
  <c r="O21211" i="17"/>
  <c r="O21212" i="17"/>
  <c r="O21213" i="17"/>
  <c r="O21214" i="17"/>
  <c r="O21215" i="17"/>
  <c r="O21216" i="17"/>
  <c r="O21217" i="17"/>
  <c r="O21218" i="17"/>
  <c r="O21219" i="17"/>
  <c r="O21220" i="17"/>
  <c r="O21221" i="17"/>
  <c r="O21222" i="17"/>
  <c r="O21223" i="17"/>
  <c r="O21224" i="17"/>
  <c r="O21225" i="17"/>
  <c r="O21226" i="17"/>
  <c r="O21227" i="17"/>
  <c r="O21228" i="17"/>
  <c r="O21229" i="17"/>
  <c r="O21230" i="17"/>
  <c r="O21231" i="17"/>
  <c r="O21232" i="17"/>
  <c r="O21233" i="17"/>
  <c r="O21234" i="17"/>
  <c r="O21235" i="17"/>
  <c r="O21236" i="17"/>
  <c r="O21237" i="17"/>
  <c r="O21238" i="17"/>
  <c r="O21239" i="17"/>
  <c r="O21240" i="17"/>
  <c r="O21241" i="17"/>
  <c r="O21242" i="17"/>
  <c r="O21243" i="17"/>
  <c r="O21244" i="17"/>
  <c r="O21245" i="17"/>
  <c r="O21246" i="17"/>
  <c r="O21247" i="17"/>
  <c r="O21248" i="17"/>
  <c r="O21249" i="17"/>
  <c r="O21250" i="17"/>
  <c r="O21251" i="17"/>
  <c r="O21252" i="17"/>
  <c r="O21253" i="17"/>
  <c r="O21254" i="17"/>
  <c r="O21255" i="17"/>
  <c r="O21256" i="17"/>
  <c r="O21257" i="17"/>
  <c r="O21258" i="17"/>
  <c r="O21259" i="17"/>
  <c r="O21260" i="17"/>
  <c r="O21261" i="17"/>
  <c r="O21262" i="17"/>
  <c r="O21263" i="17"/>
  <c r="O21264" i="17"/>
  <c r="O21265" i="17"/>
  <c r="O21266" i="17"/>
  <c r="O21267" i="17"/>
  <c r="O21268" i="17"/>
  <c r="O21269" i="17"/>
  <c r="O21270" i="17"/>
  <c r="O21271" i="17"/>
  <c r="O21272" i="17"/>
  <c r="O21273" i="17"/>
  <c r="O21274" i="17"/>
  <c r="O21275" i="17"/>
  <c r="O21276" i="17"/>
  <c r="O21277" i="17"/>
  <c r="O21278" i="17"/>
  <c r="O21279" i="17"/>
  <c r="O21280" i="17"/>
  <c r="O21281" i="17"/>
  <c r="O21282" i="17"/>
  <c r="O21283" i="17"/>
  <c r="O21284" i="17"/>
  <c r="O21285" i="17"/>
  <c r="O21286" i="17"/>
  <c r="O21287" i="17"/>
  <c r="O21288" i="17"/>
  <c r="O21289" i="17"/>
  <c r="O21290" i="17"/>
  <c r="O21291" i="17"/>
  <c r="O21292" i="17"/>
  <c r="O21293" i="17"/>
  <c r="O21294" i="17"/>
  <c r="O21295" i="17"/>
  <c r="O21296" i="17"/>
  <c r="O21297" i="17"/>
  <c r="O21298" i="17"/>
  <c r="O21299" i="17"/>
  <c r="O21300" i="17"/>
  <c r="O21301" i="17"/>
  <c r="O21302" i="17"/>
  <c r="O21303" i="17"/>
  <c r="O21304" i="17"/>
  <c r="O21305" i="17"/>
  <c r="O21306" i="17"/>
  <c r="O21307" i="17"/>
  <c r="O21308" i="17"/>
  <c r="O21309" i="17"/>
  <c r="O21310" i="17"/>
  <c r="O21311" i="17"/>
  <c r="O21312" i="17"/>
  <c r="O21313" i="17"/>
  <c r="O21314" i="17"/>
  <c r="O21315" i="17"/>
  <c r="O21316" i="17"/>
  <c r="O21317" i="17"/>
  <c r="O21318" i="17"/>
  <c r="O21319" i="17"/>
  <c r="O21320" i="17"/>
  <c r="O21321" i="17"/>
  <c r="O21322" i="17"/>
  <c r="O21323" i="17"/>
  <c r="O21324" i="17"/>
  <c r="O21325" i="17"/>
  <c r="O21326" i="17"/>
  <c r="O21327" i="17"/>
  <c r="O21328" i="17"/>
  <c r="O21329" i="17"/>
  <c r="O21330" i="17"/>
  <c r="O21331" i="17"/>
  <c r="O21332" i="17"/>
  <c r="O21333" i="17"/>
  <c r="O21334" i="17"/>
  <c r="O21335" i="17"/>
  <c r="O21336" i="17"/>
  <c r="O21337" i="17"/>
  <c r="O21338" i="17"/>
  <c r="O21339" i="17"/>
  <c r="O21340" i="17"/>
  <c r="O21341" i="17"/>
  <c r="O21342" i="17"/>
  <c r="O21343" i="17"/>
  <c r="O21344" i="17"/>
  <c r="O21345" i="17"/>
  <c r="O21346" i="17"/>
  <c r="O21347" i="17"/>
  <c r="O21348" i="17"/>
  <c r="O21349" i="17"/>
  <c r="O21350" i="17"/>
  <c r="O21351" i="17"/>
  <c r="O21352" i="17"/>
  <c r="O21353" i="17"/>
  <c r="O21354" i="17"/>
  <c r="O21355" i="17"/>
  <c r="O21356" i="17"/>
  <c r="O21357" i="17"/>
  <c r="O21358" i="17"/>
  <c r="O21359" i="17"/>
  <c r="O21360" i="17"/>
  <c r="O21361" i="17"/>
  <c r="O21362" i="17"/>
  <c r="O21363" i="17"/>
  <c r="O21364" i="17"/>
  <c r="O21365" i="17"/>
  <c r="O21366" i="17"/>
  <c r="O21367" i="17"/>
  <c r="O21368" i="17"/>
  <c r="O21369" i="17"/>
  <c r="O21370" i="17"/>
  <c r="O21371" i="17"/>
  <c r="O21372" i="17"/>
  <c r="O21373" i="17"/>
  <c r="O21374" i="17"/>
  <c r="O21375" i="17"/>
  <c r="O21376" i="17"/>
  <c r="O21377" i="17"/>
  <c r="O21378" i="17"/>
  <c r="O21379" i="17"/>
  <c r="O21380" i="17"/>
  <c r="O21381" i="17"/>
  <c r="O21382" i="17"/>
  <c r="O21383" i="17"/>
  <c r="O21384" i="17"/>
  <c r="O21385" i="17"/>
  <c r="O21386" i="17"/>
  <c r="O21387" i="17"/>
  <c r="O21388" i="17"/>
  <c r="O21389" i="17"/>
  <c r="O21390" i="17"/>
  <c r="O21391" i="17"/>
  <c r="O21392" i="17"/>
  <c r="O21393" i="17"/>
  <c r="O21394" i="17"/>
  <c r="O21395" i="17"/>
  <c r="O21396" i="17"/>
  <c r="O21397" i="17"/>
  <c r="O21398" i="17"/>
  <c r="O21399" i="17"/>
  <c r="O21400" i="17"/>
  <c r="O21401" i="17"/>
  <c r="O21402" i="17"/>
  <c r="O21403" i="17"/>
  <c r="O21404" i="17"/>
  <c r="O21405" i="17"/>
  <c r="O21406" i="17"/>
  <c r="O21407" i="17"/>
  <c r="O21408" i="17"/>
  <c r="O21409" i="17"/>
  <c r="O21410" i="17"/>
  <c r="O21411" i="17"/>
  <c r="O21412" i="17"/>
  <c r="O21413" i="17"/>
  <c r="O21414" i="17"/>
  <c r="O21415" i="17"/>
  <c r="O21416" i="17"/>
  <c r="O21417" i="17"/>
  <c r="O21418" i="17"/>
  <c r="O21419" i="17"/>
  <c r="O21420" i="17"/>
  <c r="O21421" i="17"/>
  <c r="O21422" i="17"/>
  <c r="O21423" i="17"/>
  <c r="O21424" i="17"/>
  <c r="O21425" i="17"/>
  <c r="O21426" i="17"/>
  <c r="O21427" i="17"/>
  <c r="O21428" i="17"/>
  <c r="O21429" i="17"/>
  <c r="O21430" i="17"/>
  <c r="O21431" i="17"/>
  <c r="O21432" i="17"/>
  <c r="O21433" i="17"/>
  <c r="O21434" i="17"/>
  <c r="O21435" i="17"/>
  <c r="O21436" i="17"/>
  <c r="O21437" i="17"/>
  <c r="O21438" i="17"/>
  <c r="O21439" i="17"/>
  <c r="O21440" i="17"/>
  <c r="O21441" i="17"/>
  <c r="O21442" i="17"/>
  <c r="O21443" i="17"/>
  <c r="O21444" i="17"/>
  <c r="O21445" i="17"/>
  <c r="O21446" i="17"/>
  <c r="O21447" i="17"/>
  <c r="O21448" i="17"/>
  <c r="O21449" i="17"/>
  <c r="O21450" i="17"/>
  <c r="O21451" i="17"/>
  <c r="O21452" i="17"/>
  <c r="O21453" i="17"/>
  <c r="O21454" i="17"/>
  <c r="O21455" i="17"/>
  <c r="O21456" i="17"/>
  <c r="O21457" i="17"/>
  <c r="O21458" i="17"/>
  <c r="O21459" i="17"/>
  <c r="O21460" i="17"/>
  <c r="O21461" i="17"/>
  <c r="O21462" i="17"/>
  <c r="O21463" i="17"/>
  <c r="O21464" i="17"/>
  <c r="O21465" i="17"/>
  <c r="O21466" i="17"/>
  <c r="O21467" i="17"/>
  <c r="O21468" i="17"/>
  <c r="O21469" i="17"/>
  <c r="O21470" i="17"/>
  <c r="O21471" i="17"/>
  <c r="O21472" i="17"/>
  <c r="O21473" i="17"/>
  <c r="O21474" i="17"/>
  <c r="O21475" i="17"/>
  <c r="O21476" i="17"/>
  <c r="O21477" i="17"/>
  <c r="O21478" i="17"/>
  <c r="O21479" i="17"/>
  <c r="O21480" i="17"/>
  <c r="O21481" i="17"/>
  <c r="O21482" i="17"/>
  <c r="O21483" i="17"/>
  <c r="O21484" i="17"/>
  <c r="O21485" i="17"/>
  <c r="O21486" i="17"/>
  <c r="O21487" i="17"/>
  <c r="O21488" i="17"/>
  <c r="O21489" i="17"/>
  <c r="O21490" i="17"/>
  <c r="O21491" i="17"/>
  <c r="O21492" i="17"/>
  <c r="O21493" i="17"/>
  <c r="O21494" i="17"/>
  <c r="O21495" i="17"/>
  <c r="O21496" i="17"/>
  <c r="O21497" i="17"/>
  <c r="O21498" i="17"/>
  <c r="O21499" i="17"/>
  <c r="O21500" i="17"/>
  <c r="O21501" i="17"/>
  <c r="O21502" i="17"/>
  <c r="O21503" i="17"/>
  <c r="O21504" i="17"/>
  <c r="O21505" i="17"/>
  <c r="O21506" i="17"/>
  <c r="O21507" i="17"/>
  <c r="O21508" i="17"/>
  <c r="O21509" i="17"/>
  <c r="O21510" i="17"/>
  <c r="O21511" i="17"/>
  <c r="O21512" i="17"/>
  <c r="O21513" i="17"/>
  <c r="O21514" i="17"/>
  <c r="O21515" i="17"/>
  <c r="O21516" i="17"/>
  <c r="O21517" i="17"/>
  <c r="O21518" i="17"/>
  <c r="O21519" i="17"/>
  <c r="O21520" i="17"/>
  <c r="O21521" i="17"/>
  <c r="O21522" i="17"/>
  <c r="O21523" i="17"/>
  <c r="O21524" i="17"/>
  <c r="O21525" i="17"/>
  <c r="O21526" i="17"/>
  <c r="O21527" i="17"/>
  <c r="O21528" i="17"/>
  <c r="O21529" i="17"/>
  <c r="O21530" i="17"/>
  <c r="O21531" i="17"/>
  <c r="O21532" i="17"/>
  <c r="O21533" i="17"/>
  <c r="O21534" i="17"/>
  <c r="O21535" i="17"/>
  <c r="O21536" i="17"/>
  <c r="O21537" i="17"/>
  <c r="O21538" i="17"/>
  <c r="O21539" i="17"/>
  <c r="O21540" i="17"/>
  <c r="O21541" i="17"/>
  <c r="O21542" i="17"/>
  <c r="O21543" i="17"/>
  <c r="O21544" i="17"/>
  <c r="O21545" i="17"/>
  <c r="O21546" i="17"/>
  <c r="O21547" i="17"/>
  <c r="O21548" i="17"/>
  <c r="O21549" i="17"/>
  <c r="O21550" i="17"/>
  <c r="O21551" i="17"/>
  <c r="O21552" i="17"/>
  <c r="O21553" i="17"/>
  <c r="O21554" i="17"/>
  <c r="O21555" i="17"/>
  <c r="O21556" i="17"/>
  <c r="O21557" i="17"/>
  <c r="O21558" i="17"/>
  <c r="O21559" i="17"/>
  <c r="O21560" i="17"/>
  <c r="O21561" i="17"/>
  <c r="O21562" i="17"/>
  <c r="O21563" i="17"/>
  <c r="O21564" i="17"/>
  <c r="O21565" i="17"/>
  <c r="O21566" i="17"/>
  <c r="O21567" i="17"/>
  <c r="O21568" i="17"/>
  <c r="O21569" i="17"/>
  <c r="O21570" i="17"/>
  <c r="O21571" i="17"/>
  <c r="O21572" i="17"/>
  <c r="O21573" i="17"/>
  <c r="O21574" i="17"/>
  <c r="O21575" i="17"/>
  <c r="O21576" i="17"/>
  <c r="O21577" i="17"/>
  <c r="O21578" i="17"/>
  <c r="O21579" i="17"/>
  <c r="O21580" i="17"/>
  <c r="O21581" i="17"/>
  <c r="O21582" i="17"/>
  <c r="O21583" i="17"/>
  <c r="O21584" i="17"/>
  <c r="O21585" i="17"/>
  <c r="O21586" i="17"/>
  <c r="O21587" i="17"/>
  <c r="O21588" i="17"/>
  <c r="O21589" i="17"/>
  <c r="O21590" i="17"/>
  <c r="O21591" i="17"/>
  <c r="O21592" i="17"/>
  <c r="O21593" i="17"/>
  <c r="O21594" i="17"/>
  <c r="O21595" i="17"/>
  <c r="O21596" i="17"/>
  <c r="O21597" i="17"/>
  <c r="O21598" i="17"/>
  <c r="O21599" i="17"/>
  <c r="O21600" i="17"/>
  <c r="O21601" i="17"/>
  <c r="O21602" i="17"/>
  <c r="O21603" i="17"/>
  <c r="O21604" i="17"/>
  <c r="O21605" i="17"/>
  <c r="O21606" i="17"/>
  <c r="O21607" i="17"/>
  <c r="O21608" i="17"/>
  <c r="O21609" i="17"/>
  <c r="O21610" i="17"/>
  <c r="O21611" i="17"/>
  <c r="O21612" i="17"/>
  <c r="O21613" i="17"/>
  <c r="O21614" i="17"/>
  <c r="O21615" i="17"/>
  <c r="O21616" i="17"/>
  <c r="O21617" i="17"/>
  <c r="O21618" i="17"/>
  <c r="O21619" i="17"/>
  <c r="O21620" i="17"/>
  <c r="O21621" i="17"/>
  <c r="O21622" i="17"/>
  <c r="O21623" i="17"/>
  <c r="O21624" i="17"/>
  <c r="O21625" i="17"/>
  <c r="O21626" i="17"/>
  <c r="O21627" i="17"/>
  <c r="O21628" i="17"/>
  <c r="O21629" i="17"/>
  <c r="O21630" i="17"/>
  <c r="O21631" i="17"/>
  <c r="O21632" i="17"/>
  <c r="O21633" i="17"/>
  <c r="O21634" i="17"/>
  <c r="O21635" i="17"/>
  <c r="O21636" i="17"/>
  <c r="O21637" i="17"/>
  <c r="O21638" i="17"/>
  <c r="O21639" i="17"/>
  <c r="O21640" i="17"/>
  <c r="O21641" i="17"/>
  <c r="O21642" i="17"/>
  <c r="O21643" i="17"/>
  <c r="O21644" i="17"/>
  <c r="O21645" i="17"/>
  <c r="O21646" i="17"/>
  <c r="O21647" i="17"/>
  <c r="O21648" i="17"/>
  <c r="O21649" i="17"/>
  <c r="O21650" i="17"/>
  <c r="O21651" i="17"/>
  <c r="O21652" i="17"/>
  <c r="O21653" i="17"/>
  <c r="O21654" i="17"/>
  <c r="O21655" i="17"/>
  <c r="O21656" i="17"/>
  <c r="O21657" i="17"/>
  <c r="O21658" i="17"/>
  <c r="O21659" i="17"/>
  <c r="O21660" i="17"/>
  <c r="O21661" i="17"/>
  <c r="O21662" i="17"/>
  <c r="O21663" i="17"/>
  <c r="O21664" i="17"/>
  <c r="O21665" i="17"/>
  <c r="O21666" i="17"/>
  <c r="O21667" i="17"/>
  <c r="O21668" i="17"/>
  <c r="O21669" i="17"/>
  <c r="O21670" i="17"/>
  <c r="O21671" i="17"/>
  <c r="O21672" i="17"/>
  <c r="O21673" i="17"/>
  <c r="O21674" i="17"/>
  <c r="O21675" i="17"/>
  <c r="O21676" i="17"/>
  <c r="O21677" i="17"/>
  <c r="O21678" i="17"/>
  <c r="O21679" i="17"/>
  <c r="O21680" i="17"/>
  <c r="O21681" i="17"/>
  <c r="O21682" i="17"/>
  <c r="O21683" i="17"/>
  <c r="O21684" i="17"/>
  <c r="O21685" i="17"/>
  <c r="O21686" i="17"/>
  <c r="O21687" i="17"/>
  <c r="O21688" i="17"/>
  <c r="O21689" i="17"/>
  <c r="O21690" i="17"/>
  <c r="O21691" i="17"/>
  <c r="O21692" i="17"/>
  <c r="O21693" i="17"/>
  <c r="O21694" i="17"/>
  <c r="O21695" i="17"/>
  <c r="O21696" i="17"/>
  <c r="O21697" i="17"/>
  <c r="O21698" i="17"/>
  <c r="O21699" i="17"/>
  <c r="O21700" i="17"/>
  <c r="O21701" i="17"/>
  <c r="O21702" i="17"/>
  <c r="O21703" i="17"/>
  <c r="O21704" i="17"/>
  <c r="O21705" i="17"/>
  <c r="O21706" i="17"/>
  <c r="O21707" i="17"/>
  <c r="O21708" i="17"/>
  <c r="O21709" i="17"/>
  <c r="O21710" i="17"/>
  <c r="O21711" i="17"/>
  <c r="O21712" i="17"/>
  <c r="O21713" i="17"/>
  <c r="O21714" i="17"/>
  <c r="O21715" i="17"/>
  <c r="O21716" i="17"/>
  <c r="O21717" i="17"/>
  <c r="O21718" i="17"/>
  <c r="O21719" i="17"/>
  <c r="O21720" i="17"/>
  <c r="O21721" i="17"/>
  <c r="O21722" i="17"/>
  <c r="O21723" i="17"/>
  <c r="O21724" i="17"/>
  <c r="O21725" i="17"/>
  <c r="O21726" i="17"/>
  <c r="O21727" i="17"/>
  <c r="O21728" i="17"/>
  <c r="O21729" i="17"/>
  <c r="O21730" i="17"/>
  <c r="O21731" i="17"/>
  <c r="O21732" i="17"/>
  <c r="O21733" i="17"/>
  <c r="O21734" i="17"/>
  <c r="O21735" i="17"/>
  <c r="O21736" i="17"/>
  <c r="O21737" i="17"/>
  <c r="O21738" i="17"/>
  <c r="O21739" i="17"/>
  <c r="O21740" i="17"/>
  <c r="O21741" i="17"/>
  <c r="O21742" i="17"/>
  <c r="O21743" i="17"/>
  <c r="O21744" i="17"/>
  <c r="O21745" i="17"/>
  <c r="O21746" i="17"/>
  <c r="O21747" i="17"/>
  <c r="O21748" i="17"/>
  <c r="O21749" i="17"/>
  <c r="O21750" i="17"/>
  <c r="O21751" i="17"/>
  <c r="O21752" i="17"/>
  <c r="O21753" i="17"/>
  <c r="O21754" i="17"/>
  <c r="O21755" i="17"/>
  <c r="O21756" i="17"/>
  <c r="O21757" i="17"/>
  <c r="O21758" i="17"/>
  <c r="O21759" i="17"/>
  <c r="O21760" i="17"/>
  <c r="O21761" i="17"/>
  <c r="O21762" i="17"/>
  <c r="O21763" i="17"/>
  <c r="O21764" i="17"/>
  <c r="O21765" i="17"/>
  <c r="O21766" i="17"/>
  <c r="O21767" i="17"/>
  <c r="O21768" i="17"/>
  <c r="O21769" i="17"/>
  <c r="O21770" i="17"/>
  <c r="O21771" i="17"/>
  <c r="O21772" i="17"/>
  <c r="O21773" i="17"/>
  <c r="O21774" i="17"/>
  <c r="O21775" i="17"/>
  <c r="O21776" i="17"/>
  <c r="O21777" i="17"/>
  <c r="O21778" i="17"/>
  <c r="O21779" i="17"/>
  <c r="O21780" i="17"/>
  <c r="O21781" i="17"/>
  <c r="O21782" i="17"/>
  <c r="O21783" i="17"/>
  <c r="O21784" i="17"/>
  <c r="O21785" i="17"/>
  <c r="O21786" i="17"/>
  <c r="O21787" i="17"/>
  <c r="O21788" i="17"/>
  <c r="O21789" i="17"/>
  <c r="O21790" i="17"/>
  <c r="O21791" i="17"/>
  <c r="O21792" i="17"/>
  <c r="O21793" i="17"/>
  <c r="O21794" i="17"/>
  <c r="O21795" i="17"/>
  <c r="O21796" i="17"/>
  <c r="O21797" i="17"/>
  <c r="O21798" i="17"/>
  <c r="O21799" i="17"/>
  <c r="O21800" i="17"/>
  <c r="O21801" i="17"/>
  <c r="O21802" i="17"/>
  <c r="O21803" i="17"/>
  <c r="O21804" i="17"/>
  <c r="O21805" i="17"/>
  <c r="O21806" i="17"/>
  <c r="O21807" i="17"/>
  <c r="O21808" i="17"/>
  <c r="O21809" i="17"/>
  <c r="O21810" i="17"/>
  <c r="O21811" i="17"/>
  <c r="O21812" i="17"/>
  <c r="O21813" i="17"/>
  <c r="O21814" i="17"/>
  <c r="O21815" i="17"/>
  <c r="O21816" i="17"/>
  <c r="O21817" i="17"/>
  <c r="O21818" i="17"/>
  <c r="O21819" i="17"/>
  <c r="O21820" i="17"/>
  <c r="O21821" i="17"/>
  <c r="O21822" i="17"/>
  <c r="O21823" i="17"/>
  <c r="O21824" i="17"/>
  <c r="O21825" i="17"/>
  <c r="O21826" i="17"/>
  <c r="O21827" i="17"/>
  <c r="O21828" i="17"/>
  <c r="O21829" i="17"/>
  <c r="O21830" i="17"/>
  <c r="O21831" i="17"/>
  <c r="O21832" i="17"/>
  <c r="O21833" i="17"/>
  <c r="O21834" i="17"/>
  <c r="O21835" i="17"/>
  <c r="O21836" i="17"/>
  <c r="O21837" i="17"/>
  <c r="O21838" i="17"/>
  <c r="O21839" i="17"/>
  <c r="O21840" i="17"/>
  <c r="O21841" i="17"/>
  <c r="O21842" i="17"/>
  <c r="O21843" i="17"/>
  <c r="O21844" i="17"/>
  <c r="O21845" i="17"/>
  <c r="O21846" i="17"/>
  <c r="O21847" i="17"/>
  <c r="O21848" i="17"/>
  <c r="O21849" i="17"/>
  <c r="O21850" i="17"/>
  <c r="O21851" i="17"/>
  <c r="O21852" i="17"/>
  <c r="O21853" i="17"/>
  <c r="O21854" i="17"/>
  <c r="O21855" i="17"/>
  <c r="O21856" i="17"/>
  <c r="O21857" i="17"/>
  <c r="O21858" i="17"/>
  <c r="O21859" i="17"/>
  <c r="O21860" i="17"/>
  <c r="O21861" i="17"/>
  <c r="O21862" i="17"/>
  <c r="O21863" i="17"/>
  <c r="O21864" i="17"/>
  <c r="O21865" i="17"/>
  <c r="O21866" i="17"/>
  <c r="O21867" i="17"/>
  <c r="O21868" i="17"/>
  <c r="O21869" i="17"/>
  <c r="O21870" i="17"/>
  <c r="O21871" i="17"/>
  <c r="O21872" i="17"/>
  <c r="O21873" i="17"/>
  <c r="O21874" i="17"/>
  <c r="O21875" i="17"/>
  <c r="O21876" i="17"/>
  <c r="O21877" i="17"/>
  <c r="O21878" i="17"/>
  <c r="O21879" i="17"/>
  <c r="O21880" i="17"/>
  <c r="O21881" i="17"/>
  <c r="O21882" i="17"/>
  <c r="O21883" i="17"/>
  <c r="O21884" i="17"/>
  <c r="O21885" i="17"/>
  <c r="O21886" i="17"/>
  <c r="O21887" i="17"/>
  <c r="O21888" i="17"/>
  <c r="O21889" i="17"/>
  <c r="O21890" i="17"/>
  <c r="O21891" i="17"/>
  <c r="O21892" i="17"/>
  <c r="O21893" i="17"/>
  <c r="O21894" i="17"/>
  <c r="O21895" i="17"/>
  <c r="O21896" i="17"/>
  <c r="O21897" i="17"/>
  <c r="O21898" i="17"/>
  <c r="O21899" i="17"/>
  <c r="O21900" i="17"/>
  <c r="O21901" i="17"/>
  <c r="O21902" i="17"/>
  <c r="O21903" i="17"/>
  <c r="O21904" i="17"/>
  <c r="O21905" i="17"/>
  <c r="O21906" i="17"/>
  <c r="O21907" i="17"/>
  <c r="O21908" i="17"/>
  <c r="O21909" i="17"/>
  <c r="O21910" i="17"/>
  <c r="O21911" i="17"/>
  <c r="O21912" i="17"/>
  <c r="O21913" i="17"/>
  <c r="O21914" i="17"/>
  <c r="O21915" i="17"/>
  <c r="O21916" i="17"/>
  <c r="O21917" i="17"/>
  <c r="O21918" i="17"/>
  <c r="O21919" i="17"/>
  <c r="O21920" i="17"/>
  <c r="O21921" i="17"/>
  <c r="O21922" i="17"/>
  <c r="O21923" i="17"/>
  <c r="O21924" i="17"/>
  <c r="O21925" i="17"/>
  <c r="O21926" i="17"/>
  <c r="O21927" i="17"/>
  <c r="O21928" i="17"/>
  <c r="O21929" i="17"/>
  <c r="O21930" i="17"/>
  <c r="O21931" i="17"/>
  <c r="O21932" i="17"/>
  <c r="O21933" i="17"/>
  <c r="O21934" i="17"/>
  <c r="O21935" i="17"/>
  <c r="O21936" i="17"/>
  <c r="O21937" i="17"/>
  <c r="O21938" i="17"/>
  <c r="O21939" i="17"/>
  <c r="O21940" i="17"/>
  <c r="O21941" i="17"/>
  <c r="O21942" i="17"/>
  <c r="O21943" i="17"/>
  <c r="O21944" i="17"/>
  <c r="O21945" i="17"/>
  <c r="O21946" i="17"/>
  <c r="O21947" i="17"/>
  <c r="O21948" i="17"/>
  <c r="O21949" i="17"/>
  <c r="O21950" i="17"/>
  <c r="O21951" i="17"/>
  <c r="O21952" i="17"/>
  <c r="O21953" i="17"/>
  <c r="O21954" i="17"/>
  <c r="O21955" i="17"/>
  <c r="O21956" i="17"/>
  <c r="O21957" i="17"/>
  <c r="O21958" i="17"/>
  <c r="O21959" i="17"/>
  <c r="O21960" i="17"/>
  <c r="O21961" i="17"/>
  <c r="O21962" i="17"/>
  <c r="O21963" i="17"/>
  <c r="O21964" i="17"/>
  <c r="O21965" i="17"/>
  <c r="O21966" i="17"/>
  <c r="O21967" i="17"/>
  <c r="O21968" i="17"/>
  <c r="O21969" i="17"/>
  <c r="O21970" i="17"/>
  <c r="O21971" i="17"/>
  <c r="O21972" i="17"/>
  <c r="O21973" i="17"/>
  <c r="O21974" i="17"/>
  <c r="O21975" i="17"/>
  <c r="O21976" i="17"/>
  <c r="O21977" i="17"/>
  <c r="O21978" i="17"/>
  <c r="O21979" i="17"/>
  <c r="O21980" i="17"/>
  <c r="O21981" i="17"/>
  <c r="O21982" i="17"/>
  <c r="O21983" i="17"/>
  <c r="O21984" i="17"/>
  <c r="O21985" i="17"/>
  <c r="O21986" i="17"/>
  <c r="O21987" i="17"/>
  <c r="O21988" i="17"/>
  <c r="O21989" i="17"/>
  <c r="O21990" i="17"/>
  <c r="O21991" i="17"/>
  <c r="O21992" i="17"/>
  <c r="O21993" i="17"/>
  <c r="O21994" i="17"/>
  <c r="O21995" i="17"/>
  <c r="O21996" i="17"/>
  <c r="O21997" i="17"/>
  <c r="O21998" i="17"/>
  <c r="O21999" i="17"/>
  <c r="O22000" i="17"/>
  <c r="O22001" i="17"/>
  <c r="O22002" i="17"/>
  <c r="O22003" i="17"/>
  <c r="O22004" i="17"/>
  <c r="O22005" i="17"/>
  <c r="O22006" i="17"/>
  <c r="O22007" i="17"/>
  <c r="O22008" i="17"/>
  <c r="O22009" i="17"/>
  <c r="O22010" i="17"/>
  <c r="O22011" i="17"/>
  <c r="O22012" i="17"/>
  <c r="O22013" i="17"/>
  <c r="O22014" i="17"/>
  <c r="O22015" i="17"/>
  <c r="O22016" i="17"/>
  <c r="O22017" i="17"/>
  <c r="O22018" i="17"/>
  <c r="O22019" i="17"/>
  <c r="O22020" i="17"/>
  <c r="O22021" i="17"/>
  <c r="O22022" i="17"/>
  <c r="O22023" i="17"/>
  <c r="O22024" i="17"/>
  <c r="O22025" i="17"/>
  <c r="O22026" i="17"/>
  <c r="O22027" i="17"/>
  <c r="O22028" i="17"/>
  <c r="O22029" i="17"/>
  <c r="O22030" i="17"/>
  <c r="O22031" i="17"/>
  <c r="O22032" i="17"/>
  <c r="O22033" i="17"/>
  <c r="O22034" i="17"/>
  <c r="O22035" i="17"/>
  <c r="O22036" i="17"/>
  <c r="O22037" i="17"/>
  <c r="O22038" i="17"/>
  <c r="O22039" i="17"/>
  <c r="O22040" i="17"/>
  <c r="O22041" i="17"/>
  <c r="O22042" i="17"/>
  <c r="O22043" i="17"/>
  <c r="O22044" i="17"/>
  <c r="O22045" i="17"/>
  <c r="O22046" i="17"/>
  <c r="O22047" i="17"/>
  <c r="O22048" i="17"/>
  <c r="O22049" i="17"/>
  <c r="O22050" i="17"/>
  <c r="O22051" i="17"/>
  <c r="O22052" i="17"/>
  <c r="O22053" i="17"/>
  <c r="O22054" i="17"/>
  <c r="O22055" i="17"/>
  <c r="O22056" i="17"/>
  <c r="O22057" i="17"/>
  <c r="O22058" i="17"/>
  <c r="O22059" i="17"/>
  <c r="O22060" i="17"/>
  <c r="O22061" i="17"/>
  <c r="O22062" i="17"/>
  <c r="O22063" i="17"/>
  <c r="O22064" i="17"/>
  <c r="O22065" i="17"/>
  <c r="O22066" i="17"/>
  <c r="O22067" i="17"/>
  <c r="O22068" i="17"/>
  <c r="O22069" i="17"/>
  <c r="O22070" i="17"/>
  <c r="O22071" i="17"/>
  <c r="O22072" i="17"/>
  <c r="O22073" i="17"/>
  <c r="O22074" i="17"/>
  <c r="O22075" i="17"/>
  <c r="O22076" i="17"/>
  <c r="O22077" i="17"/>
  <c r="O22078" i="17"/>
  <c r="O22079" i="17"/>
  <c r="O22080" i="17"/>
  <c r="O22081" i="17"/>
  <c r="O22082" i="17"/>
  <c r="O22083" i="17"/>
  <c r="O22084" i="17"/>
  <c r="O22085" i="17"/>
  <c r="O22086" i="17"/>
  <c r="O22087" i="17"/>
  <c r="O22088" i="17"/>
  <c r="O22089" i="17"/>
  <c r="O22090" i="17"/>
  <c r="O22091" i="17"/>
  <c r="O22092" i="17"/>
  <c r="O22093" i="17"/>
  <c r="O22094" i="17"/>
  <c r="O22095" i="17"/>
  <c r="O22096" i="17"/>
  <c r="O22097" i="17"/>
  <c r="O22098" i="17"/>
  <c r="O22099" i="17"/>
  <c r="O22100" i="17"/>
  <c r="O22101" i="17"/>
  <c r="O22102" i="17"/>
  <c r="O22103" i="17"/>
  <c r="O22104" i="17"/>
  <c r="O22105" i="17"/>
  <c r="O22106" i="17"/>
  <c r="O22107" i="17"/>
  <c r="O22108" i="17"/>
  <c r="O22109" i="17"/>
  <c r="O22110" i="17"/>
  <c r="O22111" i="17"/>
  <c r="O22112" i="17"/>
  <c r="O22113" i="17"/>
  <c r="O22114" i="17"/>
  <c r="O22115" i="17"/>
  <c r="O22116" i="17"/>
  <c r="O22117" i="17"/>
  <c r="O22118" i="17"/>
  <c r="O22119" i="17"/>
  <c r="O22120" i="17"/>
  <c r="O22121" i="17"/>
  <c r="O22122" i="17"/>
  <c r="O22123" i="17"/>
  <c r="O22124" i="17"/>
  <c r="O22125" i="17"/>
  <c r="O22126" i="17"/>
  <c r="O22127" i="17"/>
  <c r="O22128" i="17"/>
  <c r="O22129" i="17"/>
  <c r="O22130" i="17"/>
  <c r="O22131" i="17"/>
  <c r="O22132" i="17"/>
  <c r="O22133" i="17"/>
  <c r="O22134" i="17"/>
  <c r="O22135" i="17"/>
  <c r="O22136" i="17"/>
  <c r="O22137" i="17"/>
  <c r="O22138" i="17"/>
  <c r="O22139" i="17"/>
  <c r="O22140" i="17"/>
  <c r="O22141" i="17"/>
  <c r="O22142" i="17"/>
  <c r="O22143" i="17"/>
  <c r="O22144" i="17"/>
  <c r="O22145" i="17"/>
  <c r="O22146" i="17"/>
  <c r="O22147" i="17"/>
  <c r="O22148" i="17"/>
  <c r="O22149" i="17"/>
  <c r="O22150" i="17"/>
  <c r="O22151" i="17"/>
  <c r="O22152" i="17"/>
  <c r="O22153" i="17"/>
  <c r="O22154" i="17"/>
  <c r="O22155" i="17"/>
  <c r="O22156" i="17"/>
  <c r="O22157" i="17"/>
  <c r="O22158" i="17"/>
  <c r="O22159" i="17"/>
  <c r="O22160" i="17"/>
  <c r="O22161" i="17"/>
  <c r="O22162" i="17"/>
  <c r="O22163" i="17"/>
  <c r="O22164" i="17"/>
  <c r="O22165" i="17"/>
  <c r="O22166" i="17"/>
  <c r="O22167" i="17"/>
  <c r="O22168" i="17"/>
  <c r="O22169" i="17"/>
  <c r="O22170" i="17"/>
  <c r="O22171" i="17"/>
  <c r="O22172" i="17"/>
  <c r="O22173" i="17"/>
  <c r="O22174" i="17"/>
  <c r="O22175" i="17"/>
  <c r="O22176" i="17"/>
  <c r="O22177" i="17"/>
  <c r="O22178" i="17"/>
  <c r="O22179" i="17"/>
  <c r="O22180" i="17"/>
  <c r="O22181" i="17"/>
  <c r="O22182" i="17"/>
  <c r="O22183" i="17"/>
  <c r="O22184" i="17"/>
  <c r="O22185" i="17"/>
  <c r="O22186" i="17"/>
  <c r="O22187" i="17"/>
  <c r="O22188" i="17"/>
  <c r="O22189" i="17"/>
  <c r="O22190" i="17"/>
  <c r="O22191" i="17"/>
  <c r="O22192" i="17"/>
  <c r="O22193" i="17"/>
  <c r="O22194" i="17"/>
  <c r="O22195" i="17"/>
  <c r="O22196" i="17"/>
  <c r="O22197" i="17"/>
  <c r="O22198" i="17"/>
  <c r="O22199" i="17"/>
  <c r="O22200" i="17"/>
  <c r="O22201" i="17"/>
  <c r="O22202" i="17"/>
  <c r="O22203" i="17"/>
  <c r="O22204" i="17"/>
  <c r="O22205" i="17"/>
  <c r="O22206" i="17"/>
  <c r="O22207" i="17"/>
  <c r="O22208" i="17"/>
  <c r="O22209" i="17"/>
  <c r="O22210" i="17"/>
  <c r="O22211" i="17"/>
  <c r="O22212" i="17"/>
  <c r="O22213" i="17"/>
  <c r="O22214" i="17"/>
  <c r="O22215" i="17"/>
  <c r="O22216" i="17"/>
  <c r="O22217" i="17"/>
  <c r="O22218" i="17"/>
  <c r="O22219" i="17"/>
  <c r="O22220" i="17"/>
  <c r="O22221" i="17"/>
  <c r="O22222" i="17"/>
  <c r="O22223" i="17"/>
  <c r="O22224" i="17"/>
  <c r="O22225" i="17"/>
  <c r="O22226" i="17"/>
  <c r="O22227" i="17"/>
  <c r="O22228" i="17"/>
  <c r="O22229" i="17"/>
  <c r="O22230" i="17"/>
  <c r="O22231" i="17"/>
  <c r="O22232" i="17"/>
  <c r="O22233" i="17"/>
  <c r="O22234" i="17"/>
  <c r="O22235" i="17"/>
  <c r="O22236" i="17"/>
  <c r="O22237" i="17"/>
  <c r="O22238" i="17"/>
  <c r="O22239" i="17"/>
  <c r="O22240" i="17"/>
  <c r="O22241" i="17"/>
  <c r="O22242" i="17"/>
  <c r="O22243" i="17"/>
  <c r="O22244" i="17"/>
  <c r="O22245" i="17"/>
  <c r="O22246" i="17"/>
  <c r="O22247" i="17"/>
  <c r="O22248" i="17"/>
  <c r="O22249" i="17"/>
  <c r="O22250" i="17"/>
  <c r="O22251" i="17"/>
  <c r="O22252" i="17"/>
  <c r="O22253" i="17"/>
  <c r="O22254" i="17"/>
  <c r="O22255" i="17"/>
  <c r="O22256" i="17"/>
  <c r="O22257" i="17"/>
  <c r="O22258" i="17"/>
  <c r="O22259" i="17"/>
  <c r="O22260" i="17"/>
  <c r="O22261" i="17"/>
  <c r="O22262" i="17"/>
  <c r="O22263" i="17"/>
  <c r="O22264" i="17"/>
  <c r="O22265" i="17"/>
  <c r="O22266" i="17"/>
  <c r="O22267" i="17"/>
  <c r="O22268" i="17"/>
  <c r="O22269" i="17"/>
  <c r="O22270" i="17"/>
  <c r="O22271" i="17"/>
  <c r="O22272" i="17"/>
  <c r="O22273" i="17"/>
  <c r="O22274" i="17"/>
  <c r="O22275" i="17"/>
  <c r="O22276" i="17"/>
  <c r="O22277" i="17"/>
  <c r="O22278" i="17"/>
  <c r="O22279" i="17"/>
  <c r="O22280" i="17"/>
  <c r="O22281" i="17"/>
  <c r="O22282" i="17"/>
  <c r="O22283" i="17"/>
  <c r="O22284" i="17"/>
  <c r="O22285" i="17"/>
  <c r="O22286" i="17"/>
  <c r="O22287" i="17"/>
  <c r="O22288" i="17"/>
  <c r="O22289" i="17"/>
  <c r="O22290" i="17"/>
  <c r="O22291" i="17"/>
  <c r="O22292" i="17"/>
  <c r="O22293" i="17"/>
  <c r="O22294" i="17"/>
  <c r="O22295" i="17"/>
  <c r="O22296" i="17"/>
  <c r="O22297" i="17"/>
  <c r="O22298" i="17"/>
  <c r="O22299" i="17"/>
  <c r="O22300" i="17"/>
  <c r="O22301" i="17"/>
  <c r="O22302" i="17"/>
  <c r="O22303" i="17"/>
  <c r="O22304" i="17"/>
  <c r="O22305" i="17"/>
  <c r="O22306" i="17"/>
  <c r="O22307" i="17"/>
  <c r="O22308" i="17"/>
  <c r="O22309" i="17"/>
  <c r="O22310" i="17"/>
  <c r="O22311" i="17"/>
  <c r="O22312" i="17"/>
  <c r="O22313" i="17"/>
  <c r="O22314" i="17"/>
  <c r="O22315" i="17"/>
  <c r="O22316" i="17"/>
  <c r="O22317" i="17"/>
  <c r="O22318" i="17"/>
  <c r="O22319" i="17"/>
  <c r="O22320" i="17"/>
  <c r="O22321" i="17"/>
  <c r="O22322" i="17"/>
  <c r="O22323" i="17"/>
  <c r="O22324" i="17"/>
  <c r="O22325" i="17"/>
  <c r="O22326" i="17"/>
  <c r="O22327" i="17"/>
  <c r="O22328" i="17"/>
  <c r="O22329" i="17"/>
  <c r="O22330" i="17"/>
  <c r="O22331" i="17"/>
  <c r="O22332" i="17"/>
  <c r="O22333" i="17"/>
  <c r="O22334" i="17"/>
  <c r="O22335" i="17"/>
  <c r="O22336" i="17"/>
  <c r="O22337" i="17"/>
  <c r="O22338" i="17"/>
  <c r="O22339" i="17"/>
  <c r="O22340" i="17"/>
  <c r="O22341" i="17"/>
  <c r="O22342" i="17"/>
  <c r="O22343" i="17"/>
  <c r="O22344" i="17"/>
  <c r="O22345" i="17"/>
  <c r="O22346" i="17"/>
  <c r="O22347" i="17"/>
  <c r="O22348" i="17"/>
  <c r="O22349" i="17"/>
  <c r="O22350" i="17"/>
  <c r="O22351" i="17"/>
  <c r="O22352" i="17"/>
  <c r="O22353" i="17"/>
  <c r="O22354" i="17"/>
  <c r="O22355" i="17"/>
  <c r="O22356" i="17"/>
  <c r="O22357" i="17"/>
  <c r="O22358" i="17"/>
  <c r="O22359" i="17"/>
  <c r="O22360" i="17"/>
  <c r="O22361" i="17"/>
  <c r="O22362" i="17"/>
  <c r="O22363" i="17"/>
  <c r="O22364" i="17"/>
  <c r="O22365" i="17"/>
  <c r="O22366" i="17"/>
  <c r="O22367" i="17"/>
  <c r="O22368" i="17"/>
  <c r="O22369" i="17"/>
  <c r="O22370" i="17"/>
  <c r="O22371" i="17"/>
  <c r="O22372" i="17"/>
  <c r="O22373" i="17"/>
  <c r="O22374" i="17"/>
  <c r="O22375" i="17"/>
  <c r="O22376" i="17"/>
  <c r="O22377" i="17"/>
  <c r="O22378" i="17"/>
  <c r="O22379" i="17"/>
  <c r="O22380" i="17"/>
  <c r="O22381" i="17"/>
  <c r="O22382" i="17"/>
  <c r="O22383" i="17"/>
  <c r="O22384" i="17"/>
  <c r="O22385" i="17"/>
  <c r="O22386" i="17"/>
  <c r="O22387" i="17"/>
  <c r="O22388" i="17"/>
  <c r="O22389" i="17"/>
  <c r="O22390" i="17"/>
  <c r="O22391" i="17"/>
  <c r="O22392" i="17"/>
  <c r="O22393" i="17"/>
  <c r="O22394" i="17"/>
  <c r="O22395" i="17"/>
  <c r="O22396" i="17"/>
  <c r="O22397" i="17"/>
  <c r="O22398" i="17"/>
  <c r="O22399" i="17"/>
  <c r="O22400" i="17"/>
  <c r="O22401" i="17"/>
  <c r="O22402" i="17"/>
  <c r="O22403" i="17"/>
  <c r="O22404" i="17"/>
  <c r="O22405" i="17"/>
  <c r="O22406" i="17"/>
  <c r="O22407" i="17"/>
  <c r="O22408" i="17"/>
  <c r="O22409" i="17"/>
  <c r="O22410" i="17"/>
  <c r="O22411" i="17"/>
  <c r="O22412" i="17"/>
  <c r="O22413" i="17"/>
  <c r="O22414" i="17"/>
  <c r="O22415" i="17"/>
  <c r="O22416" i="17"/>
  <c r="O22417" i="17"/>
  <c r="O22418" i="17"/>
  <c r="O22419" i="17"/>
  <c r="O22420" i="17"/>
  <c r="O22421" i="17"/>
  <c r="O22422" i="17"/>
  <c r="O22423" i="17"/>
  <c r="O22424" i="17"/>
  <c r="O22425" i="17"/>
  <c r="O22426" i="17"/>
  <c r="O22427" i="17"/>
  <c r="O22428" i="17"/>
  <c r="O22429" i="17"/>
  <c r="O22430" i="17"/>
  <c r="O22431" i="17"/>
  <c r="O22432" i="17"/>
  <c r="O22433" i="17"/>
  <c r="O22434" i="17"/>
  <c r="O22435" i="17"/>
  <c r="O22436" i="17"/>
  <c r="O22437" i="17"/>
  <c r="O22438" i="17"/>
  <c r="O22439" i="17"/>
  <c r="O22440" i="17"/>
  <c r="O22441" i="17"/>
  <c r="O22442" i="17"/>
  <c r="O22443" i="17"/>
  <c r="O22444" i="17"/>
  <c r="O22445" i="17"/>
  <c r="O22446" i="17"/>
  <c r="O22447" i="17"/>
  <c r="O22448" i="17"/>
  <c r="O22449" i="17"/>
  <c r="O22450" i="17"/>
  <c r="O22451" i="17"/>
  <c r="O22452" i="17"/>
  <c r="O22453" i="17"/>
  <c r="O22454" i="17"/>
  <c r="O22455" i="17"/>
  <c r="O22456" i="17"/>
  <c r="O22457" i="17"/>
  <c r="O22458" i="17"/>
  <c r="O22459" i="17"/>
  <c r="O22460" i="17"/>
  <c r="O22461" i="17"/>
  <c r="O22462" i="17"/>
  <c r="O22463" i="17"/>
  <c r="O22464" i="17"/>
  <c r="O22465" i="17"/>
  <c r="O22466" i="17"/>
  <c r="O22467" i="17"/>
  <c r="O22468" i="17"/>
  <c r="O22469" i="17"/>
  <c r="O22470" i="17"/>
  <c r="O22471" i="17"/>
  <c r="O22472" i="17"/>
  <c r="O22473" i="17"/>
  <c r="O22474" i="17"/>
  <c r="O22475" i="17"/>
  <c r="O22476" i="17"/>
  <c r="O22477" i="17"/>
  <c r="O22478" i="17"/>
  <c r="O22479" i="17"/>
  <c r="O22480" i="17"/>
  <c r="O22481" i="17"/>
  <c r="O22482" i="17"/>
  <c r="O22483" i="17"/>
  <c r="O22484" i="17"/>
  <c r="O22485" i="17"/>
  <c r="O22486" i="17"/>
  <c r="O22487" i="17"/>
  <c r="O22488" i="17"/>
  <c r="O22489" i="17"/>
  <c r="O22490" i="17"/>
  <c r="O22491" i="17"/>
  <c r="O22492" i="17"/>
  <c r="O22493" i="17"/>
  <c r="O22494" i="17"/>
  <c r="O22495" i="17"/>
  <c r="O22496" i="17"/>
  <c r="O22497" i="17"/>
  <c r="O22498" i="17"/>
  <c r="O22499" i="17"/>
  <c r="O22500" i="17"/>
  <c r="O22501" i="17"/>
  <c r="O22502" i="17"/>
  <c r="O22503" i="17"/>
  <c r="O22504" i="17"/>
  <c r="O22505" i="17"/>
  <c r="O22506" i="17"/>
  <c r="O22507" i="17"/>
  <c r="O22508" i="17"/>
  <c r="O22509" i="17"/>
  <c r="O22510" i="17"/>
  <c r="O22511" i="17"/>
  <c r="O22512" i="17"/>
  <c r="O22513" i="17"/>
  <c r="O22514" i="17"/>
  <c r="O22515" i="17"/>
  <c r="O22516" i="17"/>
  <c r="O22517" i="17"/>
  <c r="O22518" i="17"/>
  <c r="O22519" i="17"/>
  <c r="O22520" i="17"/>
  <c r="O22521" i="17"/>
  <c r="O22522" i="17"/>
  <c r="O22523" i="17"/>
  <c r="O22524" i="17"/>
  <c r="O22525" i="17"/>
  <c r="O22526" i="17"/>
  <c r="O22527" i="17"/>
  <c r="O22528" i="17"/>
  <c r="O22529" i="17"/>
  <c r="O22530" i="17"/>
  <c r="O22531" i="17"/>
  <c r="O22532" i="17"/>
  <c r="O22533" i="17"/>
  <c r="O22534" i="17"/>
  <c r="O22535" i="17"/>
  <c r="O22536" i="17"/>
  <c r="O22537" i="17"/>
  <c r="O22538" i="17"/>
  <c r="O22539" i="17"/>
  <c r="O22540" i="17"/>
  <c r="O22541" i="17"/>
  <c r="O22542" i="17"/>
  <c r="O22543" i="17"/>
  <c r="O22544" i="17"/>
  <c r="O22545" i="17"/>
  <c r="O22546" i="17"/>
  <c r="O22547" i="17"/>
  <c r="O22548" i="17"/>
  <c r="O22549" i="17"/>
  <c r="O22550" i="17"/>
  <c r="O22551" i="17"/>
  <c r="O22552" i="17"/>
  <c r="O22553" i="17"/>
  <c r="O22554" i="17"/>
  <c r="O22555" i="17"/>
  <c r="O22556" i="17"/>
  <c r="O22557" i="17"/>
  <c r="O22558" i="17"/>
  <c r="O22559" i="17"/>
  <c r="O22560" i="17"/>
  <c r="O22561" i="17"/>
  <c r="O22562" i="17"/>
  <c r="O22563" i="17"/>
  <c r="O22564" i="17"/>
  <c r="O22565" i="17"/>
  <c r="O22566" i="17"/>
  <c r="O22567" i="17"/>
  <c r="O22568" i="17"/>
  <c r="O22569" i="17"/>
  <c r="O22570" i="17"/>
  <c r="O22571" i="17"/>
  <c r="O22572" i="17"/>
  <c r="O22573" i="17"/>
  <c r="O22574" i="17"/>
  <c r="O22575" i="17"/>
  <c r="O22576" i="17"/>
  <c r="O22577" i="17"/>
  <c r="O22578" i="17"/>
  <c r="O22579" i="17"/>
  <c r="O22580" i="17"/>
  <c r="O22581" i="17"/>
  <c r="O22582" i="17"/>
  <c r="O22583" i="17"/>
  <c r="O22584" i="17"/>
  <c r="O22585" i="17"/>
  <c r="O22586" i="17"/>
  <c r="O22587" i="17"/>
  <c r="O22588" i="17"/>
  <c r="O22589" i="17"/>
  <c r="O22590" i="17"/>
  <c r="O22591" i="17"/>
  <c r="O22592" i="17"/>
  <c r="O22593" i="17"/>
  <c r="O22594" i="17"/>
  <c r="O22595" i="17"/>
  <c r="O22596" i="17"/>
  <c r="O22597" i="17"/>
  <c r="O22598" i="17"/>
  <c r="O22599" i="17"/>
  <c r="O22600" i="17"/>
  <c r="O22601" i="17"/>
  <c r="O22602" i="17"/>
  <c r="O22603" i="17"/>
  <c r="O22604" i="17"/>
  <c r="O22605" i="17"/>
  <c r="O22606" i="17"/>
  <c r="O22607" i="17"/>
  <c r="O22608" i="17"/>
  <c r="O22609" i="17"/>
  <c r="O22610" i="17"/>
  <c r="O22611" i="17"/>
  <c r="O22612" i="17"/>
  <c r="O22613" i="17"/>
  <c r="O22614" i="17"/>
  <c r="O22615" i="17"/>
  <c r="O22616" i="17"/>
  <c r="O22617" i="17"/>
  <c r="O22618" i="17"/>
  <c r="O22619" i="17"/>
  <c r="O22620" i="17"/>
  <c r="O22621" i="17"/>
  <c r="O22622" i="17"/>
  <c r="O22623" i="17"/>
  <c r="O22624" i="17"/>
  <c r="O22625" i="17"/>
  <c r="O22626" i="17"/>
  <c r="O22627" i="17"/>
  <c r="O22628" i="17"/>
  <c r="O22629" i="17"/>
  <c r="O22630" i="17"/>
  <c r="O22631" i="17"/>
  <c r="O22632" i="17"/>
  <c r="O22633" i="17"/>
  <c r="O22634" i="17"/>
  <c r="O22635" i="17"/>
  <c r="O22636" i="17"/>
  <c r="O22637" i="17"/>
  <c r="O22638" i="17"/>
  <c r="O22639" i="17"/>
  <c r="O22640" i="17"/>
  <c r="O22641" i="17"/>
  <c r="O22642" i="17"/>
  <c r="O22643" i="17"/>
  <c r="O22644" i="17"/>
  <c r="O22645" i="17"/>
  <c r="O22646" i="17"/>
  <c r="O22647" i="17"/>
  <c r="O22648" i="17"/>
  <c r="O22649" i="17"/>
  <c r="O22650" i="17"/>
  <c r="O22651" i="17"/>
  <c r="O22652" i="17"/>
  <c r="O22653" i="17"/>
  <c r="O22654" i="17"/>
  <c r="O22655" i="17"/>
  <c r="O22656" i="17"/>
  <c r="O22657" i="17"/>
  <c r="O22658" i="17"/>
  <c r="O22659" i="17"/>
  <c r="O22660" i="17"/>
  <c r="O22661" i="17"/>
  <c r="O22662" i="17"/>
  <c r="O22663" i="17"/>
  <c r="O22664" i="17"/>
  <c r="O22665" i="17"/>
  <c r="O22666" i="17"/>
  <c r="O22667" i="17"/>
  <c r="O22668" i="17"/>
  <c r="O22669" i="17"/>
  <c r="O22670" i="17"/>
  <c r="O22671" i="17"/>
  <c r="O22672" i="17"/>
  <c r="O22673" i="17"/>
  <c r="O22674" i="17"/>
  <c r="O22675" i="17"/>
  <c r="O22676" i="17"/>
  <c r="O22677" i="17"/>
  <c r="O22678" i="17"/>
  <c r="O22679" i="17"/>
  <c r="O22680" i="17"/>
  <c r="O22681" i="17"/>
  <c r="O22682" i="17"/>
  <c r="O22683" i="17"/>
  <c r="O22684" i="17"/>
  <c r="O22685" i="17"/>
  <c r="O22686" i="17"/>
  <c r="O22687" i="17"/>
  <c r="O22688" i="17"/>
  <c r="O22689" i="17"/>
  <c r="O22690" i="17"/>
  <c r="O22691" i="17"/>
  <c r="O22692" i="17"/>
  <c r="O22693" i="17"/>
  <c r="O22694" i="17"/>
  <c r="O22695" i="17"/>
  <c r="O22696" i="17"/>
  <c r="O22697" i="17"/>
  <c r="O22698" i="17"/>
  <c r="O22699" i="17"/>
  <c r="O22700" i="17"/>
  <c r="O22701" i="17"/>
  <c r="O22702" i="17"/>
  <c r="O22703" i="17"/>
  <c r="O22704" i="17"/>
  <c r="O22705" i="17"/>
  <c r="O22706" i="17"/>
  <c r="O22707" i="17"/>
  <c r="O22708" i="17"/>
  <c r="O22709" i="17"/>
  <c r="O22710" i="17"/>
  <c r="O22711" i="17"/>
  <c r="O22712" i="17"/>
  <c r="O22713" i="17"/>
  <c r="O22714" i="17"/>
  <c r="O22715" i="17"/>
  <c r="O22716" i="17"/>
  <c r="O22717" i="17"/>
  <c r="O22718" i="17"/>
  <c r="O22719" i="17"/>
  <c r="O22720" i="17"/>
  <c r="O22721" i="17"/>
  <c r="O22722" i="17"/>
  <c r="O22723" i="17"/>
  <c r="O22724" i="17"/>
  <c r="O22725" i="17"/>
  <c r="O22726" i="17"/>
  <c r="O22727" i="17"/>
  <c r="O22728" i="17"/>
  <c r="O22729" i="17"/>
  <c r="O22730" i="17"/>
  <c r="O22731" i="17"/>
  <c r="O22732" i="17"/>
  <c r="O22733" i="17"/>
  <c r="O22734" i="17"/>
  <c r="O22735" i="17"/>
  <c r="O22736" i="17"/>
  <c r="O22737" i="17"/>
  <c r="O22738" i="17"/>
  <c r="O22739" i="17"/>
  <c r="O22740" i="17"/>
  <c r="O22741" i="17"/>
  <c r="O22742" i="17"/>
  <c r="O22743" i="17"/>
  <c r="O22744" i="17"/>
  <c r="O22745" i="17"/>
  <c r="O22746" i="17"/>
  <c r="O22747" i="17"/>
  <c r="O22748" i="17"/>
  <c r="O22749" i="17"/>
  <c r="O22750" i="17"/>
  <c r="O22751" i="17"/>
  <c r="O22752" i="17"/>
  <c r="O22753" i="17"/>
  <c r="O22754" i="17"/>
  <c r="O22755" i="17"/>
  <c r="O22756" i="17"/>
  <c r="O22757" i="17"/>
  <c r="O22758" i="17"/>
  <c r="O22759" i="17"/>
  <c r="O22760" i="17"/>
  <c r="O22761" i="17"/>
  <c r="O22762" i="17"/>
  <c r="O22763" i="17"/>
  <c r="O22764" i="17"/>
  <c r="O22765" i="17"/>
  <c r="O22766" i="17"/>
  <c r="O22767" i="17"/>
  <c r="O22768" i="17"/>
  <c r="O22769" i="17"/>
  <c r="O22770" i="17"/>
  <c r="O22771" i="17"/>
  <c r="O22772" i="17"/>
  <c r="O22773" i="17"/>
  <c r="O22774" i="17"/>
  <c r="O22775" i="17"/>
  <c r="O22776" i="17"/>
  <c r="O22777" i="17"/>
  <c r="O22778" i="17"/>
  <c r="O22779" i="17"/>
  <c r="O22780" i="17"/>
  <c r="O22781" i="17"/>
  <c r="O22782" i="17"/>
  <c r="O22783" i="17"/>
  <c r="O22784" i="17"/>
  <c r="O22785" i="17"/>
  <c r="O22786" i="17"/>
  <c r="O22787" i="17"/>
  <c r="O22788" i="17"/>
  <c r="O22789" i="17"/>
  <c r="O22790" i="17"/>
  <c r="O22791" i="17"/>
  <c r="O22792" i="17"/>
  <c r="O22793" i="17"/>
  <c r="O22794" i="17"/>
  <c r="O22795" i="17"/>
  <c r="O22796" i="17"/>
  <c r="O22797" i="17"/>
  <c r="O22798" i="17"/>
  <c r="O22799" i="17"/>
  <c r="O22800" i="17"/>
  <c r="O22801" i="17"/>
  <c r="O22802" i="17"/>
  <c r="O22803" i="17"/>
  <c r="O22804" i="17"/>
  <c r="O22805" i="17"/>
  <c r="O22806" i="17"/>
  <c r="O22807" i="17"/>
  <c r="O22808" i="17"/>
  <c r="O22809" i="17"/>
  <c r="O22810" i="17"/>
  <c r="O22811" i="17"/>
  <c r="O22812" i="17"/>
  <c r="O22813" i="17"/>
  <c r="O22814" i="17"/>
  <c r="O22815" i="17"/>
  <c r="O22816" i="17"/>
  <c r="O22817" i="17"/>
  <c r="O22818" i="17"/>
  <c r="O22819" i="17"/>
  <c r="O22820" i="17"/>
  <c r="O22821" i="17"/>
  <c r="O22822" i="17"/>
  <c r="O22823" i="17"/>
  <c r="O22824" i="17"/>
  <c r="O22825" i="17"/>
  <c r="O22826" i="17"/>
  <c r="O22827" i="17"/>
  <c r="O22828" i="17"/>
  <c r="O22829" i="17"/>
  <c r="O22830" i="17"/>
  <c r="O22831" i="17"/>
  <c r="O22832" i="17"/>
  <c r="O22833" i="17"/>
  <c r="O22834" i="17"/>
  <c r="O22835" i="17"/>
  <c r="O22836" i="17"/>
  <c r="O22837" i="17"/>
  <c r="O22838" i="17"/>
  <c r="O22839" i="17"/>
  <c r="O22840" i="17"/>
  <c r="O22841" i="17"/>
  <c r="O22842" i="17"/>
  <c r="O22843" i="17"/>
  <c r="O22844" i="17"/>
  <c r="O22845" i="17"/>
  <c r="O22846" i="17"/>
  <c r="O22847" i="17"/>
  <c r="O22848" i="17"/>
  <c r="O22849" i="17"/>
  <c r="O22850" i="17"/>
  <c r="O22851" i="17"/>
  <c r="O22852" i="17"/>
  <c r="O22853" i="17"/>
  <c r="O22854" i="17"/>
  <c r="O22855" i="17"/>
  <c r="O22856" i="17"/>
  <c r="O22857" i="17"/>
  <c r="O22858" i="17"/>
  <c r="O22859" i="17"/>
  <c r="O22860" i="17"/>
  <c r="O22861" i="17"/>
  <c r="O22862" i="17"/>
  <c r="O22863" i="17"/>
  <c r="O22864" i="17"/>
  <c r="O22865" i="17"/>
  <c r="O22866" i="17"/>
  <c r="O22867" i="17"/>
  <c r="O22868" i="17"/>
  <c r="O22869" i="17"/>
  <c r="O22870" i="17"/>
  <c r="O22871" i="17"/>
  <c r="O22872" i="17"/>
  <c r="O22873" i="17"/>
  <c r="O22874" i="17"/>
  <c r="O22875" i="17"/>
  <c r="O22876" i="17"/>
  <c r="O22877" i="17"/>
  <c r="O22878" i="17"/>
  <c r="O22879" i="17"/>
  <c r="O22880" i="17"/>
  <c r="O22881" i="17"/>
  <c r="O22882" i="17"/>
  <c r="O22883" i="17"/>
  <c r="O22884" i="17"/>
  <c r="O22885" i="17"/>
  <c r="O22886" i="17"/>
  <c r="O22887" i="17"/>
  <c r="O22888" i="17"/>
  <c r="O22889" i="17"/>
  <c r="O22890" i="17"/>
  <c r="O22891" i="17"/>
  <c r="O22892" i="17"/>
  <c r="O22893" i="17"/>
  <c r="O22894" i="17"/>
  <c r="O22895" i="17"/>
  <c r="O22896" i="17"/>
  <c r="O22897" i="17"/>
  <c r="O22898" i="17"/>
  <c r="O22899" i="17"/>
  <c r="O22900" i="17"/>
  <c r="O22901" i="17"/>
  <c r="O22902" i="17"/>
  <c r="O22903" i="17"/>
  <c r="O22904" i="17"/>
  <c r="O22905" i="17"/>
  <c r="O22906" i="17"/>
  <c r="O22907" i="17"/>
  <c r="O22908" i="17"/>
  <c r="O22909" i="17"/>
  <c r="O22910" i="17"/>
  <c r="O22911" i="17"/>
  <c r="O22912" i="17"/>
  <c r="O22913" i="17"/>
  <c r="O22914" i="17"/>
  <c r="O22915" i="17"/>
  <c r="O22916" i="17"/>
  <c r="O22917" i="17"/>
  <c r="O22918" i="17"/>
  <c r="O22919" i="17"/>
  <c r="O22920" i="17"/>
  <c r="O22921" i="17"/>
  <c r="O22922" i="17"/>
  <c r="O22923" i="17"/>
  <c r="O22924" i="17"/>
  <c r="O22925" i="17"/>
  <c r="O22926" i="17"/>
  <c r="O22927" i="17"/>
  <c r="O22928" i="17"/>
  <c r="O22929" i="17"/>
  <c r="O22930" i="17"/>
  <c r="O22931" i="17"/>
  <c r="O22932" i="17"/>
  <c r="O22933" i="17"/>
  <c r="O22934" i="17"/>
  <c r="O22935" i="17"/>
  <c r="O22936" i="17"/>
  <c r="O22937" i="17"/>
  <c r="O22938" i="17"/>
  <c r="O22939" i="17"/>
  <c r="O22940" i="17"/>
  <c r="O22941" i="17"/>
  <c r="O22942" i="17"/>
  <c r="O22943" i="17"/>
  <c r="O22944" i="17"/>
  <c r="O22945" i="17"/>
  <c r="O22946" i="17"/>
  <c r="O22947" i="17"/>
  <c r="O22948" i="17"/>
  <c r="O22949" i="17"/>
  <c r="O22950" i="17"/>
  <c r="O22951" i="17"/>
  <c r="O22952" i="17"/>
  <c r="O22953" i="17"/>
  <c r="O22954" i="17"/>
  <c r="O22955" i="17"/>
  <c r="O22956" i="17"/>
  <c r="O22957" i="17"/>
  <c r="O22958" i="17"/>
  <c r="O22959" i="17"/>
  <c r="O22960" i="17"/>
  <c r="O22961" i="17"/>
  <c r="O22962" i="17"/>
  <c r="O22963" i="17"/>
  <c r="O22964" i="17"/>
  <c r="O22965" i="17"/>
  <c r="O22966" i="17"/>
  <c r="O22967" i="17"/>
  <c r="O22968" i="17"/>
  <c r="O22969" i="17"/>
  <c r="O22970" i="17"/>
  <c r="O22971" i="17"/>
  <c r="O22972" i="17"/>
  <c r="O22973" i="17"/>
  <c r="O22974" i="17"/>
  <c r="O22975" i="17"/>
  <c r="O22976" i="17"/>
  <c r="O22977" i="17"/>
  <c r="O22978" i="17"/>
  <c r="O22979" i="17"/>
  <c r="O22980" i="17"/>
  <c r="O22981" i="17"/>
  <c r="O22982" i="17"/>
  <c r="O22983" i="17"/>
  <c r="O22984" i="17"/>
  <c r="O22985" i="17"/>
  <c r="O22986" i="17"/>
  <c r="O22987" i="17"/>
  <c r="O22988" i="17"/>
  <c r="O22989" i="17"/>
  <c r="O22990" i="17"/>
  <c r="O22991" i="17"/>
  <c r="O22992" i="17"/>
  <c r="O22993" i="17"/>
  <c r="O22994" i="17"/>
  <c r="O22995" i="17"/>
  <c r="O22996" i="17"/>
  <c r="O22997" i="17"/>
  <c r="O22998" i="17"/>
  <c r="O22999" i="17"/>
  <c r="O23000" i="17"/>
  <c r="O23001" i="17"/>
  <c r="O23002" i="17"/>
  <c r="O23003" i="17"/>
  <c r="O23004" i="17"/>
  <c r="O23005" i="17"/>
  <c r="O23006" i="17"/>
  <c r="O23007" i="17"/>
  <c r="O23008" i="17"/>
  <c r="O23009" i="17"/>
  <c r="O23010" i="17"/>
  <c r="O23011" i="17"/>
  <c r="O23012" i="17"/>
  <c r="O23013" i="17"/>
  <c r="O23014" i="17"/>
  <c r="O23015" i="17"/>
  <c r="O23016" i="17"/>
  <c r="O23017" i="17"/>
  <c r="O23018" i="17"/>
  <c r="O23019" i="17"/>
  <c r="O23020" i="17"/>
  <c r="O23021" i="17"/>
  <c r="O23022" i="17"/>
  <c r="O23023" i="17"/>
  <c r="O23024" i="17"/>
  <c r="O23025" i="17"/>
  <c r="O23026" i="17"/>
  <c r="O23027" i="17"/>
  <c r="O23028" i="17"/>
  <c r="O23029" i="17"/>
  <c r="O23030" i="17"/>
  <c r="O23031" i="17"/>
  <c r="O23032" i="17"/>
  <c r="O23033" i="17"/>
  <c r="O23034" i="17"/>
  <c r="O23035" i="17"/>
  <c r="O23036" i="17"/>
  <c r="O23037" i="17"/>
  <c r="O23038" i="17"/>
  <c r="O23039" i="17"/>
  <c r="O23040" i="17"/>
  <c r="O23041" i="17"/>
  <c r="O23042" i="17"/>
  <c r="O23043" i="17"/>
  <c r="O23044" i="17"/>
  <c r="O23045" i="17"/>
  <c r="O23046" i="17"/>
  <c r="O23047" i="17"/>
  <c r="O23048" i="17"/>
  <c r="O23049" i="17"/>
  <c r="O23050" i="17"/>
  <c r="O23051" i="17"/>
  <c r="O23052" i="17"/>
  <c r="O23053" i="17"/>
  <c r="O23054" i="17"/>
  <c r="O23055" i="17"/>
  <c r="O23056" i="17"/>
  <c r="O23057" i="17"/>
  <c r="O23058" i="17"/>
  <c r="O23059" i="17"/>
  <c r="O23060" i="17"/>
  <c r="O23061" i="17"/>
  <c r="O23062" i="17"/>
  <c r="O23063" i="17"/>
  <c r="O23064" i="17"/>
  <c r="O23065" i="17"/>
  <c r="O23066" i="17"/>
  <c r="O23067" i="17"/>
  <c r="O23068" i="17"/>
  <c r="O23069" i="17"/>
  <c r="O23070" i="17"/>
  <c r="O23071" i="17"/>
  <c r="O23072" i="17"/>
  <c r="O23073" i="17"/>
  <c r="O23074" i="17"/>
  <c r="O23075" i="17"/>
  <c r="O23076" i="17"/>
  <c r="O23077" i="17"/>
  <c r="O23078" i="17"/>
  <c r="O23079" i="17"/>
  <c r="O23080" i="17"/>
  <c r="O23081" i="17"/>
  <c r="O23082" i="17"/>
  <c r="O23083" i="17"/>
  <c r="O23084" i="17"/>
  <c r="O23085" i="17"/>
  <c r="O23086" i="17"/>
  <c r="O23087" i="17"/>
  <c r="O23088" i="17"/>
  <c r="O23089" i="17"/>
  <c r="O23090" i="17"/>
  <c r="O23091" i="17"/>
  <c r="O23092" i="17"/>
  <c r="O23093" i="17"/>
  <c r="O23094" i="17"/>
  <c r="O23095" i="17"/>
  <c r="O23096" i="17"/>
  <c r="O23097" i="17"/>
  <c r="O23098" i="17"/>
  <c r="O23099" i="17"/>
  <c r="O23100" i="17"/>
  <c r="O23101" i="17"/>
  <c r="O23102" i="17"/>
  <c r="O23103" i="17"/>
  <c r="O23104" i="17"/>
  <c r="O23105" i="17"/>
  <c r="O23106" i="17"/>
  <c r="O23107" i="17"/>
  <c r="O23108" i="17"/>
  <c r="O23109" i="17"/>
  <c r="O23110" i="17"/>
  <c r="O23111" i="17"/>
  <c r="O23112" i="17"/>
  <c r="O23113" i="17"/>
  <c r="O23114" i="17"/>
  <c r="O23115" i="17"/>
  <c r="O23116" i="17"/>
  <c r="O23117" i="17"/>
  <c r="O23118" i="17"/>
  <c r="O23119" i="17"/>
  <c r="O23120" i="17"/>
  <c r="O23121" i="17"/>
  <c r="O23122" i="17"/>
  <c r="O23123" i="17"/>
  <c r="O23124" i="17"/>
  <c r="O23125" i="17"/>
  <c r="O23126" i="17"/>
  <c r="O23127" i="17"/>
  <c r="O23128" i="17"/>
  <c r="O23129" i="17"/>
  <c r="O23130" i="17"/>
  <c r="O23131" i="17"/>
  <c r="O23132" i="17"/>
  <c r="O23133" i="17"/>
  <c r="O23134" i="17"/>
  <c r="O23135" i="17"/>
  <c r="O23136" i="17"/>
  <c r="O23137" i="17"/>
  <c r="O23138" i="17"/>
  <c r="O23139" i="17"/>
  <c r="O23140" i="17"/>
  <c r="O23141" i="17"/>
  <c r="O23142" i="17"/>
  <c r="O23143" i="17"/>
  <c r="O23144" i="17"/>
  <c r="O23145" i="17"/>
  <c r="O23146" i="17"/>
  <c r="O23147" i="17"/>
  <c r="O23148" i="17"/>
  <c r="O23149" i="17"/>
  <c r="O23150" i="17"/>
  <c r="O23151" i="17"/>
  <c r="O23152" i="17"/>
  <c r="O23153" i="17"/>
  <c r="O23154" i="17"/>
  <c r="O23155" i="17"/>
  <c r="O23156" i="17"/>
  <c r="O23157" i="17"/>
  <c r="O23158" i="17"/>
  <c r="O23159" i="17"/>
  <c r="O23160" i="17"/>
  <c r="O23161" i="17"/>
  <c r="O23162" i="17"/>
  <c r="O23163" i="17"/>
  <c r="O23164" i="17"/>
  <c r="O23165" i="17"/>
  <c r="O23166" i="17"/>
  <c r="O23167" i="17"/>
  <c r="O23168" i="17"/>
  <c r="O23169" i="17"/>
  <c r="O23170" i="17"/>
  <c r="O23171" i="17"/>
  <c r="O23172" i="17"/>
  <c r="O23173" i="17"/>
  <c r="O23174" i="17"/>
  <c r="O23175" i="17"/>
  <c r="O23176" i="17"/>
  <c r="O23177" i="17"/>
  <c r="O23178" i="17"/>
  <c r="O23179" i="17"/>
  <c r="O23180" i="17"/>
  <c r="O23181" i="17"/>
  <c r="O23182" i="17"/>
  <c r="O23183" i="17"/>
  <c r="O23184" i="17"/>
  <c r="O23185" i="17"/>
  <c r="O23186" i="17"/>
  <c r="O23187" i="17"/>
  <c r="O23188" i="17"/>
  <c r="O23189" i="17"/>
  <c r="O23190" i="17"/>
  <c r="O23191" i="17"/>
  <c r="O23192" i="17"/>
  <c r="O23193" i="17"/>
  <c r="O23194" i="17"/>
  <c r="O23195" i="17"/>
  <c r="O23196" i="17"/>
  <c r="O23197" i="17"/>
  <c r="O23198" i="17"/>
  <c r="O23199" i="17"/>
  <c r="O23200" i="17"/>
  <c r="O23201" i="17"/>
  <c r="O23202" i="17"/>
  <c r="O23203" i="17"/>
  <c r="O23204" i="17"/>
  <c r="O23205" i="17"/>
  <c r="O23206" i="17"/>
  <c r="O23207" i="17"/>
  <c r="O23208" i="17"/>
  <c r="O23209" i="17"/>
  <c r="O23210" i="17"/>
  <c r="O23211" i="17"/>
  <c r="O23212" i="17"/>
  <c r="O23213" i="17"/>
  <c r="O23214" i="17"/>
  <c r="O23215" i="17"/>
  <c r="O23216" i="17"/>
  <c r="O23217" i="17"/>
  <c r="O23218" i="17"/>
  <c r="O23219" i="17"/>
  <c r="O23220" i="17"/>
  <c r="O23221" i="17"/>
  <c r="O23222" i="17"/>
  <c r="O23223" i="17"/>
  <c r="O23224" i="17"/>
  <c r="O23225" i="17"/>
  <c r="O23226" i="17"/>
  <c r="O23227" i="17"/>
  <c r="O23228" i="17"/>
  <c r="O23229" i="17"/>
  <c r="O23230" i="17"/>
  <c r="O23231" i="17"/>
  <c r="O23232" i="17"/>
  <c r="O23233" i="17"/>
  <c r="O23234" i="17"/>
  <c r="O23235" i="17"/>
  <c r="O23236" i="17"/>
  <c r="O23237" i="17"/>
  <c r="O23238" i="17"/>
  <c r="O23239" i="17"/>
  <c r="O23240" i="17"/>
  <c r="O23241" i="17"/>
  <c r="O23242" i="17"/>
  <c r="O23243" i="17"/>
  <c r="O23244" i="17"/>
  <c r="O23245" i="17"/>
  <c r="O23246" i="17"/>
  <c r="O23247" i="17"/>
  <c r="O23248" i="17"/>
  <c r="O23249" i="17"/>
  <c r="O23250" i="17"/>
  <c r="O23251" i="17"/>
  <c r="O23252" i="17"/>
  <c r="O23253" i="17"/>
  <c r="O23254" i="17"/>
  <c r="O23255" i="17"/>
  <c r="O23256" i="17"/>
  <c r="O23257" i="17"/>
  <c r="O23258" i="17"/>
  <c r="O23259" i="17"/>
  <c r="O23260" i="17"/>
  <c r="O23261" i="17"/>
  <c r="O23262" i="17"/>
  <c r="O23263" i="17"/>
  <c r="O23264" i="17"/>
  <c r="O23265" i="17"/>
  <c r="O23266" i="17"/>
  <c r="O23267" i="17"/>
  <c r="O23268" i="17"/>
  <c r="O23269" i="17"/>
  <c r="O23270" i="17"/>
  <c r="O23271" i="17"/>
  <c r="O23272" i="17"/>
  <c r="O23273" i="17"/>
  <c r="O23274" i="17"/>
  <c r="O23275" i="17"/>
  <c r="O23276" i="17"/>
  <c r="O23277" i="17"/>
  <c r="O23278" i="17"/>
  <c r="O23279" i="17"/>
  <c r="O23280" i="17"/>
  <c r="O23281" i="17"/>
  <c r="O23282" i="17"/>
  <c r="O23283" i="17"/>
  <c r="O23284" i="17"/>
  <c r="O23285" i="17"/>
  <c r="O23286" i="17"/>
  <c r="O23287" i="17"/>
  <c r="O23288" i="17"/>
  <c r="O23289" i="17"/>
  <c r="O23290" i="17"/>
  <c r="O23291" i="17"/>
  <c r="O23292" i="17"/>
  <c r="O23293" i="17"/>
  <c r="O23294" i="17"/>
  <c r="O23295" i="17"/>
  <c r="O23296" i="17"/>
  <c r="O23297" i="17"/>
  <c r="O23298" i="17"/>
  <c r="O23299" i="17"/>
  <c r="O23300" i="17"/>
  <c r="O23301" i="17"/>
  <c r="O23302" i="17"/>
  <c r="O23303" i="17"/>
  <c r="O23304" i="17"/>
  <c r="O23305" i="17"/>
  <c r="O23306" i="17"/>
  <c r="O23307" i="17"/>
  <c r="O23308" i="17"/>
  <c r="O23309" i="17"/>
  <c r="O23310" i="17"/>
  <c r="O23311" i="17"/>
  <c r="O23312" i="17"/>
  <c r="O23313" i="17"/>
  <c r="O23314" i="17"/>
  <c r="O23315" i="17"/>
  <c r="O23316" i="17"/>
  <c r="O23317" i="17"/>
  <c r="O23318" i="17"/>
  <c r="O23319" i="17"/>
  <c r="O23320" i="17"/>
  <c r="O23321" i="17"/>
  <c r="O23322" i="17"/>
  <c r="O23323" i="17"/>
  <c r="O23324" i="17"/>
  <c r="O23325" i="17"/>
  <c r="O23326" i="17"/>
  <c r="O23327" i="17"/>
  <c r="O23328" i="17"/>
  <c r="O23329" i="17"/>
  <c r="O23330" i="17"/>
  <c r="O23331" i="17"/>
  <c r="O23332" i="17"/>
  <c r="O23333" i="17"/>
  <c r="O23334" i="17"/>
  <c r="O23335" i="17"/>
  <c r="O23336" i="17"/>
  <c r="O23337" i="17"/>
  <c r="O23338" i="17"/>
  <c r="O23339" i="17"/>
  <c r="O23340" i="17"/>
  <c r="O23341" i="17"/>
  <c r="O23342" i="17"/>
  <c r="O23343" i="17"/>
  <c r="O23344" i="17"/>
  <c r="O23345" i="17"/>
  <c r="O23346" i="17"/>
  <c r="O23347" i="17"/>
  <c r="O23348" i="17"/>
  <c r="O23349" i="17"/>
  <c r="O23350" i="17"/>
  <c r="O23351" i="17"/>
  <c r="O23352" i="17"/>
  <c r="O23353" i="17"/>
  <c r="O23354" i="17"/>
  <c r="O23355" i="17"/>
  <c r="O23356" i="17"/>
  <c r="O23357" i="17"/>
  <c r="O23358" i="17"/>
  <c r="O23359" i="17"/>
  <c r="O23360" i="17"/>
  <c r="O23361" i="17"/>
  <c r="O23362" i="17"/>
  <c r="O23363" i="17"/>
  <c r="O23364" i="17"/>
  <c r="O23365" i="17"/>
  <c r="O23366" i="17"/>
  <c r="O23367" i="17"/>
  <c r="O23368" i="17"/>
  <c r="O23369" i="17"/>
  <c r="O23370" i="17"/>
  <c r="O23371" i="17"/>
  <c r="O23372" i="17"/>
  <c r="O23373" i="17"/>
  <c r="O23374" i="17"/>
  <c r="O23375" i="17"/>
  <c r="O23376" i="17"/>
  <c r="O23377" i="17"/>
  <c r="O23378" i="17"/>
  <c r="O23379" i="17"/>
  <c r="O23380" i="17"/>
  <c r="O23381" i="17"/>
  <c r="O23382" i="17"/>
  <c r="O23383" i="17"/>
  <c r="O23384" i="17"/>
  <c r="O23385" i="17"/>
  <c r="O23386" i="17"/>
  <c r="O23387" i="17"/>
  <c r="O23388" i="17"/>
  <c r="O23389" i="17"/>
  <c r="O23390" i="17"/>
  <c r="O23391" i="17"/>
  <c r="O23392" i="17"/>
  <c r="O23393" i="17"/>
  <c r="O23394" i="17"/>
  <c r="O23395" i="17"/>
  <c r="O23396" i="17"/>
  <c r="O23397" i="17"/>
  <c r="O23398" i="17"/>
  <c r="O23399" i="17"/>
  <c r="O23400" i="17"/>
  <c r="O23401" i="17"/>
  <c r="O23402" i="17"/>
  <c r="O23403" i="17"/>
  <c r="O23404" i="17"/>
  <c r="O23405" i="17"/>
  <c r="O23406" i="17"/>
  <c r="O23407" i="17"/>
  <c r="O23408" i="17"/>
  <c r="O23409" i="17"/>
  <c r="O23410" i="17"/>
  <c r="O23411" i="17"/>
  <c r="O23412" i="17"/>
  <c r="O23413" i="17"/>
  <c r="O23414" i="17"/>
  <c r="O23415" i="17"/>
  <c r="O23416" i="17"/>
  <c r="O23417" i="17"/>
  <c r="O23418" i="17"/>
  <c r="O23419" i="17"/>
  <c r="O23420" i="17"/>
  <c r="O23421" i="17"/>
  <c r="O23422" i="17"/>
  <c r="O23423" i="17"/>
  <c r="O23424" i="17"/>
  <c r="O23425" i="17"/>
  <c r="O23426" i="17"/>
  <c r="O23427" i="17"/>
  <c r="O23428" i="17"/>
  <c r="O23429" i="17"/>
  <c r="O23430" i="17"/>
  <c r="O23431" i="17"/>
  <c r="O23432" i="17"/>
  <c r="O23433" i="17"/>
  <c r="O23434" i="17"/>
  <c r="O23435" i="17"/>
  <c r="O23436" i="17"/>
  <c r="O23437" i="17"/>
  <c r="O23438" i="17"/>
  <c r="O23439" i="17"/>
  <c r="O23440" i="17"/>
  <c r="O23441" i="17"/>
  <c r="O23442" i="17"/>
  <c r="O23443" i="17"/>
  <c r="O23444" i="17"/>
  <c r="O23445" i="17"/>
  <c r="O23446" i="17"/>
  <c r="O23447" i="17"/>
  <c r="O23448" i="17"/>
  <c r="O23449" i="17"/>
  <c r="O23450" i="17"/>
  <c r="O23451" i="17"/>
  <c r="O23452" i="17"/>
  <c r="O23453" i="17"/>
  <c r="O23454" i="17"/>
  <c r="O23455" i="17"/>
  <c r="O23456" i="17"/>
  <c r="O23457" i="17"/>
  <c r="O23458" i="17"/>
  <c r="O23459" i="17"/>
  <c r="O23460" i="17"/>
  <c r="O23461" i="17"/>
  <c r="O23462" i="17"/>
  <c r="O23463" i="17"/>
  <c r="O23464" i="17"/>
  <c r="O23465" i="17"/>
  <c r="O23466" i="17"/>
  <c r="O23467" i="17"/>
  <c r="O23468" i="17"/>
  <c r="O23469" i="17"/>
  <c r="O23470" i="17"/>
  <c r="O23471" i="17"/>
  <c r="O23472" i="17"/>
  <c r="O23473" i="17"/>
  <c r="O23474" i="17"/>
  <c r="O23475" i="17"/>
  <c r="O23476" i="17"/>
  <c r="O23477" i="17"/>
  <c r="O23478" i="17"/>
  <c r="O23479" i="17"/>
  <c r="O23480" i="17"/>
  <c r="O23481" i="17"/>
  <c r="O23482" i="17"/>
  <c r="O23483" i="17"/>
  <c r="O23484" i="17"/>
  <c r="O23485" i="17"/>
  <c r="O23486" i="17"/>
  <c r="O23487" i="17"/>
  <c r="O23488" i="17"/>
  <c r="O23489" i="17"/>
  <c r="O23490" i="17"/>
  <c r="O23491" i="17"/>
  <c r="O23492" i="17"/>
  <c r="O23493" i="17"/>
  <c r="O23494" i="17"/>
  <c r="O23495" i="17"/>
  <c r="O23496" i="17"/>
  <c r="O23497" i="17"/>
  <c r="O23498" i="17"/>
  <c r="O23499" i="17"/>
  <c r="O23500" i="17"/>
  <c r="O23501" i="17"/>
  <c r="O23502" i="17"/>
  <c r="O23503" i="17"/>
  <c r="O23504" i="17"/>
  <c r="O23505" i="17"/>
  <c r="O23506" i="17"/>
  <c r="O23507" i="17"/>
  <c r="O23508" i="17"/>
  <c r="O23509" i="17"/>
  <c r="O23510" i="17"/>
  <c r="O23511" i="17"/>
  <c r="O23512" i="17"/>
  <c r="O23513" i="17"/>
  <c r="O23514" i="17"/>
  <c r="O23515" i="17"/>
  <c r="O23516" i="17"/>
  <c r="O23517" i="17"/>
  <c r="O23518" i="17"/>
  <c r="O23519" i="17"/>
  <c r="O23520" i="17"/>
  <c r="O23521" i="17"/>
  <c r="O23522" i="17"/>
  <c r="O23523" i="17"/>
  <c r="O23524" i="17"/>
  <c r="O23525" i="17"/>
  <c r="O23526" i="17"/>
  <c r="O23527" i="17"/>
  <c r="O23528" i="17"/>
  <c r="O23529" i="17"/>
  <c r="O23530" i="17"/>
  <c r="O23531" i="17"/>
  <c r="O23532" i="17"/>
  <c r="O23533" i="17"/>
  <c r="O23534" i="17"/>
  <c r="O23535" i="17"/>
  <c r="O23536" i="17"/>
  <c r="O23537" i="17"/>
  <c r="O23538" i="17"/>
  <c r="O23539" i="17"/>
  <c r="O23540" i="17"/>
  <c r="O23541" i="17"/>
  <c r="O23542" i="17"/>
  <c r="O23543" i="17"/>
  <c r="O23544" i="17"/>
  <c r="O23545" i="17"/>
  <c r="O23546" i="17"/>
  <c r="O23547" i="17"/>
  <c r="O23548" i="17"/>
  <c r="O23549" i="17"/>
  <c r="O23550" i="17"/>
  <c r="O23551" i="17"/>
  <c r="O23552" i="17"/>
  <c r="O23553" i="17"/>
  <c r="O23554" i="17"/>
  <c r="O23555" i="17"/>
  <c r="O23556" i="17"/>
  <c r="O23557" i="17"/>
  <c r="O23558" i="17"/>
  <c r="O23559" i="17"/>
  <c r="O23560" i="17"/>
  <c r="O23561" i="17"/>
  <c r="O23562" i="17"/>
  <c r="O23563" i="17"/>
  <c r="O23564" i="17"/>
  <c r="O23565" i="17"/>
  <c r="O23566" i="17"/>
  <c r="O23567" i="17"/>
  <c r="O23568" i="17"/>
  <c r="O23569" i="17"/>
  <c r="O23570" i="17"/>
  <c r="O23571" i="17"/>
  <c r="O23572" i="17"/>
  <c r="O23573" i="17"/>
  <c r="O23574" i="17"/>
  <c r="O23575" i="17"/>
  <c r="O23576" i="17"/>
  <c r="O23577" i="17"/>
  <c r="O23578" i="17"/>
  <c r="O23579" i="17"/>
  <c r="O23580" i="17"/>
  <c r="O23581" i="17"/>
  <c r="O23582" i="17"/>
  <c r="O23583" i="17"/>
  <c r="O23584" i="17"/>
  <c r="O23585" i="17"/>
  <c r="O23586" i="17"/>
  <c r="O23587" i="17"/>
  <c r="O23588" i="17"/>
  <c r="O23589" i="17"/>
  <c r="O23590" i="17"/>
  <c r="O23591" i="17"/>
  <c r="O23592" i="17"/>
  <c r="O23593" i="17"/>
  <c r="O23594" i="17"/>
  <c r="O23595" i="17"/>
  <c r="O23596" i="17"/>
  <c r="O23597" i="17"/>
  <c r="O23598" i="17"/>
  <c r="O23599" i="17"/>
  <c r="O23600" i="17"/>
  <c r="O23601" i="17"/>
  <c r="O23602" i="17"/>
  <c r="O23603" i="17"/>
  <c r="O23604" i="17"/>
  <c r="O23605" i="17"/>
  <c r="O23606" i="17"/>
  <c r="O23607" i="17"/>
  <c r="O23608" i="17"/>
  <c r="O23609" i="17"/>
  <c r="O23610" i="17"/>
  <c r="O23611" i="17"/>
  <c r="O23612" i="17"/>
  <c r="O23613" i="17"/>
  <c r="O23614" i="17"/>
  <c r="O23615" i="17"/>
  <c r="O23616" i="17"/>
  <c r="O23617" i="17"/>
  <c r="O23618" i="17"/>
  <c r="O23619" i="17"/>
  <c r="O23620" i="17"/>
  <c r="O23621" i="17"/>
  <c r="O23622" i="17"/>
  <c r="O23623" i="17"/>
  <c r="O23624" i="17"/>
  <c r="O23625" i="17"/>
  <c r="O23626" i="17"/>
  <c r="O23627" i="17"/>
  <c r="O23628" i="17"/>
  <c r="O23629" i="17"/>
  <c r="O23630" i="17"/>
  <c r="O23631" i="17"/>
  <c r="O23632" i="17"/>
  <c r="O23633" i="17"/>
  <c r="O23634" i="17"/>
  <c r="O23635" i="17"/>
  <c r="O23636" i="17"/>
  <c r="O23637" i="17"/>
  <c r="O23638" i="17"/>
  <c r="O23639" i="17"/>
  <c r="O23640" i="17"/>
  <c r="O23641" i="17"/>
  <c r="O23642" i="17"/>
  <c r="O23643" i="17"/>
  <c r="O23644" i="17"/>
  <c r="O23645" i="17"/>
  <c r="O23646" i="17"/>
  <c r="O23647" i="17"/>
  <c r="O23648" i="17"/>
  <c r="O23649" i="17"/>
  <c r="O23650" i="17"/>
  <c r="O23651" i="17"/>
  <c r="O23652" i="17"/>
  <c r="O23653" i="17"/>
  <c r="O23654" i="17"/>
  <c r="O23655" i="17"/>
  <c r="O23656" i="17"/>
  <c r="O23657" i="17"/>
  <c r="O23658" i="17"/>
  <c r="O23659" i="17"/>
  <c r="O23660" i="17"/>
  <c r="O23661" i="17"/>
  <c r="O23662" i="17"/>
  <c r="O23663" i="17"/>
  <c r="O23664" i="17"/>
  <c r="O23665" i="17"/>
  <c r="O23666" i="17"/>
  <c r="O23667" i="17"/>
  <c r="O23668" i="17"/>
  <c r="O23669" i="17"/>
  <c r="O23670" i="17"/>
  <c r="O23671" i="17"/>
  <c r="O23672" i="17"/>
  <c r="O23673" i="17"/>
  <c r="O23674" i="17"/>
  <c r="O23675" i="17"/>
  <c r="O23676" i="17"/>
  <c r="O23677" i="17"/>
  <c r="O23678" i="17"/>
  <c r="O23679" i="17"/>
  <c r="O23680" i="17"/>
  <c r="O23681" i="17"/>
  <c r="O23682" i="17"/>
  <c r="O23683" i="17"/>
  <c r="O23684" i="17"/>
  <c r="O23685" i="17"/>
  <c r="O23686" i="17"/>
  <c r="O23687" i="17"/>
  <c r="O23688" i="17"/>
  <c r="O23689" i="17"/>
  <c r="O23690" i="17"/>
  <c r="O23691" i="17"/>
  <c r="O23692" i="17"/>
  <c r="O23693" i="17"/>
  <c r="O23694" i="17"/>
  <c r="O23695" i="17"/>
  <c r="O23696" i="17"/>
  <c r="O23697" i="17"/>
  <c r="O23698" i="17"/>
  <c r="O23699" i="17"/>
  <c r="O23700" i="17"/>
  <c r="O23701" i="17"/>
  <c r="O23702" i="17"/>
  <c r="O23703" i="17"/>
  <c r="O23704" i="17"/>
  <c r="O23705" i="17"/>
  <c r="O23706" i="17"/>
  <c r="O23707" i="17"/>
  <c r="O23708" i="17"/>
  <c r="O23709" i="17"/>
  <c r="O23710" i="17"/>
  <c r="O23711" i="17"/>
  <c r="O23712" i="17"/>
  <c r="O23713" i="17"/>
  <c r="O23714" i="17"/>
  <c r="O23715" i="17"/>
  <c r="O23716" i="17"/>
  <c r="O23717" i="17"/>
  <c r="O23718" i="17"/>
  <c r="O23719" i="17"/>
  <c r="O23720" i="17"/>
  <c r="O23721" i="17"/>
  <c r="O23722" i="17"/>
  <c r="O23723" i="17"/>
  <c r="O23724" i="17"/>
  <c r="O23725" i="17"/>
  <c r="O23726" i="17"/>
  <c r="O23727" i="17"/>
  <c r="O23728" i="17"/>
  <c r="O23729" i="17"/>
  <c r="O23730" i="17"/>
  <c r="O23731" i="17"/>
  <c r="O23732" i="17"/>
  <c r="O23733" i="17"/>
  <c r="O23734" i="17"/>
  <c r="O23735" i="17"/>
  <c r="O23736" i="17"/>
  <c r="O23737" i="17"/>
  <c r="O23738" i="17"/>
  <c r="O23739" i="17"/>
  <c r="O23740" i="17"/>
  <c r="O23741" i="17"/>
  <c r="O23742" i="17"/>
  <c r="O23743" i="17"/>
  <c r="O23744" i="17"/>
  <c r="O23745" i="17"/>
  <c r="O23746" i="17"/>
  <c r="O23747" i="17"/>
  <c r="O23748" i="17"/>
  <c r="O23749" i="17"/>
  <c r="O23750" i="17"/>
  <c r="O23751" i="17"/>
  <c r="O23752" i="17"/>
  <c r="O23753" i="17"/>
  <c r="O23754" i="17"/>
  <c r="O23755" i="17"/>
  <c r="O23756" i="17"/>
  <c r="O23757" i="17"/>
  <c r="O23758" i="17"/>
  <c r="O23759" i="17"/>
  <c r="O23760" i="17"/>
  <c r="O23761" i="17"/>
  <c r="O23762" i="17"/>
  <c r="O23763" i="17"/>
  <c r="O23764" i="17"/>
  <c r="O23765" i="17"/>
  <c r="O23766" i="17"/>
  <c r="O23767" i="17"/>
  <c r="O23768" i="17"/>
  <c r="O23769" i="17"/>
  <c r="O23770" i="17"/>
  <c r="O23771" i="17"/>
  <c r="O23772" i="17"/>
  <c r="O23773" i="17"/>
  <c r="O23774" i="17"/>
  <c r="O23775" i="17"/>
  <c r="O23776" i="17"/>
  <c r="O23777" i="17"/>
  <c r="O23778" i="17"/>
  <c r="O23779" i="17"/>
  <c r="O23780" i="17"/>
  <c r="O23781" i="17"/>
  <c r="O23782" i="17"/>
  <c r="O23783" i="17"/>
  <c r="O23784" i="17"/>
  <c r="O23785" i="17"/>
  <c r="O23786" i="17"/>
  <c r="O23787" i="17"/>
  <c r="O23788" i="17"/>
  <c r="O23789" i="17"/>
  <c r="O23790" i="17"/>
  <c r="O23791" i="17"/>
  <c r="O23792" i="17"/>
  <c r="O23793" i="17"/>
  <c r="O23794" i="17"/>
  <c r="O23795" i="17"/>
  <c r="O23796" i="17"/>
  <c r="O23797" i="17"/>
  <c r="O23798" i="17"/>
  <c r="O23799" i="17"/>
  <c r="O23800" i="17"/>
  <c r="O23801" i="17"/>
  <c r="O23802" i="17"/>
  <c r="O23803" i="17"/>
  <c r="O23804" i="17"/>
  <c r="O23805" i="17"/>
  <c r="O23806" i="17"/>
  <c r="O23807" i="17"/>
  <c r="O23808" i="17"/>
  <c r="O23809" i="17"/>
  <c r="O23810" i="17"/>
  <c r="O23811" i="17"/>
  <c r="O23812" i="17"/>
  <c r="O23813" i="17"/>
  <c r="O23814" i="17"/>
  <c r="O23815" i="17"/>
  <c r="O23816" i="17"/>
  <c r="O23817" i="17"/>
  <c r="O23818" i="17"/>
  <c r="O23819" i="17"/>
  <c r="O23820" i="17"/>
  <c r="O23821" i="17"/>
  <c r="O23822" i="17"/>
  <c r="O23823" i="17"/>
  <c r="O23824" i="17"/>
  <c r="O23825" i="17"/>
  <c r="O23826" i="17"/>
  <c r="O23827" i="17"/>
  <c r="O23828" i="17"/>
  <c r="O23829" i="17"/>
  <c r="O23830" i="17"/>
  <c r="O23831" i="17"/>
  <c r="O23832" i="17"/>
  <c r="O23833" i="17"/>
  <c r="O23834" i="17"/>
  <c r="O23835" i="17"/>
  <c r="O23836" i="17"/>
  <c r="O23837" i="17"/>
  <c r="O23838" i="17"/>
  <c r="O23839" i="17"/>
  <c r="O23840" i="17"/>
  <c r="O23841" i="17"/>
  <c r="O23842" i="17"/>
  <c r="O23843" i="17"/>
  <c r="O23844" i="17"/>
  <c r="O23845" i="17"/>
  <c r="O23846" i="17"/>
  <c r="O23847" i="17"/>
  <c r="O23848" i="17"/>
  <c r="O23849" i="17"/>
  <c r="O23850" i="17"/>
  <c r="O23851" i="17"/>
  <c r="O23852" i="17"/>
  <c r="O23853" i="17"/>
  <c r="O23854" i="17"/>
  <c r="O23855" i="17"/>
  <c r="O23856" i="17"/>
  <c r="O23857" i="17"/>
  <c r="O23858" i="17"/>
  <c r="O23859" i="17"/>
  <c r="O23860" i="17"/>
  <c r="O23861" i="17"/>
  <c r="O23862" i="17"/>
  <c r="O23863" i="17"/>
  <c r="O23864" i="17"/>
  <c r="O23865" i="17"/>
  <c r="O23866" i="17"/>
  <c r="O23867" i="17"/>
  <c r="O23868" i="17"/>
  <c r="O23869" i="17"/>
  <c r="O23870" i="17"/>
  <c r="O23871" i="17"/>
  <c r="O23872" i="17"/>
  <c r="O23873" i="17"/>
  <c r="O23874" i="17"/>
  <c r="O23875" i="17"/>
  <c r="O23876" i="17"/>
  <c r="O23877" i="17"/>
  <c r="O23878" i="17"/>
  <c r="O23879" i="17"/>
  <c r="O23880" i="17"/>
  <c r="O23881" i="17"/>
  <c r="O23882" i="17"/>
  <c r="O23883" i="17"/>
  <c r="O23884" i="17"/>
  <c r="O23885" i="17"/>
  <c r="O23886" i="17"/>
  <c r="O23887" i="17"/>
  <c r="O23888" i="17"/>
  <c r="O23889" i="17"/>
  <c r="O23890" i="17"/>
  <c r="O23891" i="17"/>
  <c r="O23892" i="17"/>
  <c r="O23893" i="17"/>
  <c r="O23894" i="17"/>
  <c r="O23895" i="17"/>
  <c r="O23896" i="17"/>
  <c r="O23897" i="17"/>
  <c r="O23898" i="17"/>
  <c r="O23899" i="17"/>
  <c r="O23900" i="17"/>
  <c r="O23901" i="17"/>
  <c r="O23902" i="17"/>
  <c r="O23903" i="17"/>
  <c r="O23904" i="17"/>
  <c r="O23905" i="17"/>
  <c r="O23906" i="17"/>
  <c r="O23907" i="17"/>
  <c r="O23908" i="17"/>
  <c r="O23909" i="17"/>
  <c r="O23910" i="17"/>
  <c r="O23911" i="17"/>
  <c r="O23912" i="17"/>
  <c r="O23913" i="17"/>
  <c r="O23914" i="17"/>
  <c r="O23915" i="17"/>
  <c r="O23916" i="17"/>
  <c r="O23917" i="17"/>
  <c r="O23918" i="17"/>
  <c r="O23919" i="17"/>
  <c r="O23920" i="17"/>
  <c r="O23921" i="17"/>
  <c r="O23922" i="17"/>
  <c r="O23923" i="17"/>
  <c r="O23924" i="17"/>
  <c r="O23925" i="17"/>
  <c r="O23926" i="17"/>
  <c r="O23927" i="17"/>
  <c r="O23928" i="17"/>
  <c r="O23929" i="17"/>
  <c r="O23930" i="17"/>
  <c r="O23931" i="17"/>
  <c r="O23932" i="17"/>
  <c r="O23933" i="17"/>
  <c r="O23934" i="17"/>
  <c r="O23935" i="17"/>
  <c r="O23936" i="17"/>
  <c r="O23937" i="17"/>
  <c r="O23938" i="17"/>
  <c r="O23939" i="17"/>
  <c r="O23940" i="17"/>
  <c r="O23941" i="17"/>
  <c r="O23942" i="17"/>
  <c r="O23943" i="17"/>
  <c r="O23944" i="17"/>
  <c r="O23945" i="17"/>
  <c r="O23946" i="17"/>
  <c r="O23947" i="17"/>
  <c r="O23948" i="17"/>
  <c r="O23949" i="17"/>
  <c r="O23950" i="17"/>
  <c r="O23951" i="17"/>
  <c r="O23952" i="17"/>
  <c r="O23953" i="17"/>
  <c r="O23954" i="17"/>
  <c r="O23955" i="17"/>
  <c r="O23956" i="17"/>
  <c r="O23957" i="17"/>
  <c r="O23958" i="17"/>
  <c r="O23959" i="17"/>
  <c r="O23960" i="17"/>
  <c r="O23961" i="17"/>
  <c r="O23962" i="17"/>
  <c r="O23963" i="17"/>
  <c r="O23964" i="17"/>
  <c r="O23965" i="17"/>
  <c r="O23966" i="17"/>
  <c r="O23967" i="17"/>
  <c r="O23968" i="17"/>
  <c r="O23969" i="17"/>
  <c r="O23970" i="17"/>
  <c r="O23971" i="17"/>
  <c r="O23972" i="17"/>
  <c r="O23973" i="17"/>
  <c r="O23974" i="17"/>
  <c r="O23975" i="17"/>
  <c r="O23976" i="17"/>
  <c r="O23977" i="17"/>
  <c r="O23978" i="17"/>
  <c r="O23979" i="17"/>
  <c r="O23980" i="17"/>
  <c r="O23981" i="17"/>
  <c r="O23982" i="17"/>
  <c r="O23983" i="17"/>
  <c r="O23984" i="17"/>
  <c r="O23985" i="17"/>
  <c r="O23986" i="17"/>
  <c r="O23987" i="17"/>
  <c r="O23988" i="17"/>
  <c r="O23989" i="17"/>
  <c r="O23990" i="17"/>
  <c r="O23991" i="17"/>
  <c r="O23992" i="17"/>
  <c r="O23993" i="17"/>
  <c r="O23994" i="17"/>
  <c r="O23995" i="17"/>
  <c r="O23996" i="17"/>
  <c r="O23997" i="17"/>
  <c r="O23998" i="17"/>
  <c r="O23999" i="17"/>
  <c r="O24000" i="17"/>
  <c r="O24001" i="17"/>
  <c r="O24002" i="17"/>
  <c r="O24003" i="17"/>
  <c r="O24004" i="17"/>
  <c r="O24005" i="17"/>
  <c r="O24006" i="17"/>
  <c r="O24007" i="17"/>
  <c r="O24008" i="17"/>
  <c r="O24009" i="17"/>
  <c r="O24010" i="17"/>
  <c r="O24011" i="17"/>
  <c r="O24012" i="17"/>
  <c r="O24013" i="17"/>
  <c r="O24014" i="17"/>
  <c r="O24015" i="17"/>
  <c r="O24016" i="17"/>
  <c r="O24017" i="17"/>
  <c r="O24018" i="17"/>
  <c r="O24019" i="17"/>
  <c r="O24020" i="17"/>
  <c r="O24021" i="17"/>
  <c r="O24022" i="17"/>
  <c r="O24023" i="17"/>
  <c r="O24024" i="17"/>
  <c r="O24025" i="17"/>
  <c r="O24026" i="17"/>
  <c r="O24027" i="17"/>
  <c r="O24028" i="17"/>
  <c r="O24029" i="17"/>
  <c r="O24030" i="17"/>
  <c r="O24031" i="17"/>
  <c r="O24032" i="17"/>
  <c r="O24033" i="17"/>
  <c r="O24034" i="17"/>
  <c r="O24035" i="17"/>
  <c r="O24036" i="17"/>
  <c r="O24037" i="17"/>
  <c r="O24038" i="17"/>
  <c r="O24039" i="17"/>
  <c r="O24040" i="17"/>
  <c r="O24041" i="17"/>
  <c r="O24042" i="17"/>
  <c r="O24043" i="17"/>
  <c r="O24044" i="17"/>
  <c r="O24045" i="17"/>
  <c r="O24046" i="17"/>
  <c r="O24047" i="17"/>
  <c r="O24048" i="17"/>
  <c r="O24049" i="17"/>
  <c r="O24050" i="17"/>
  <c r="O24051" i="17"/>
  <c r="O24052" i="17"/>
  <c r="O24053" i="17"/>
  <c r="O24054" i="17"/>
  <c r="O24055" i="17"/>
  <c r="O24056" i="17"/>
  <c r="O24057" i="17"/>
  <c r="O24058" i="17"/>
  <c r="O24059" i="17"/>
  <c r="O24060" i="17"/>
  <c r="O24061" i="17"/>
  <c r="O24062" i="17"/>
  <c r="O24063" i="17"/>
  <c r="O24064" i="17"/>
  <c r="O24065" i="17"/>
  <c r="O24066" i="17"/>
  <c r="O24067" i="17"/>
  <c r="O24068" i="17"/>
  <c r="O24069" i="17"/>
  <c r="O24070" i="17"/>
  <c r="O24071" i="17"/>
  <c r="O24072" i="17"/>
  <c r="O24073" i="17"/>
  <c r="O24074" i="17"/>
  <c r="O24075" i="17"/>
  <c r="O24076" i="17"/>
  <c r="O24077" i="17"/>
  <c r="O24078" i="17"/>
  <c r="O24079" i="17"/>
  <c r="O24080" i="17"/>
  <c r="O24081" i="17"/>
  <c r="O24082" i="17"/>
  <c r="O24083" i="17"/>
  <c r="O24084" i="17"/>
  <c r="O24085" i="17"/>
  <c r="O24086" i="17"/>
  <c r="O24087" i="17"/>
  <c r="O24088" i="17"/>
  <c r="O24089" i="17"/>
  <c r="O24090" i="17"/>
  <c r="O24091" i="17"/>
  <c r="O24092" i="17"/>
  <c r="O24093" i="17"/>
  <c r="O24094" i="17"/>
  <c r="O24095" i="17"/>
  <c r="O24096" i="17"/>
  <c r="O24097" i="17"/>
  <c r="O24098" i="17"/>
  <c r="O24099" i="17"/>
  <c r="O24100" i="17"/>
  <c r="O24101" i="17"/>
  <c r="O24102" i="17"/>
  <c r="O24103" i="17"/>
  <c r="O24104" i="17"/>
  <c r="O24105" i="17"/>
  <c r="O24106" i="17"/>
  <c r="O24107" i="17"/>
  <c r="O24108" i="17"/>
  <c r="O24109" i="17"/>
  <c r="O24110" i="17"/>
  <c r="O24111" i="17"/>
  <c r="O24112" i="17"/>
  <c r="O24113" i="17"/>
  <c r="O24114" i="17"/>
  <c r="O24115" i="17"/>
  <c r="O24116" i="17"/>
  <c r="O24117" i="17"/>
  <c r="O24118" i="17"/>
  <c r="O24119" i="17"/>
  <c r="O24120" i="17"/>
  <c r="O24121" i="17"/>
  <c r="O24122" i="17"/>
  <c r="O24123" i="17"/>
  <c r="O24124" i="17"/>
  <c r="O24125" i="17"/>
  <c r="O24126" i="17"/>
  <c r="O24127" i="17"/>
  <c r="O24128" i="17"/>
  <c r="O24129" i="17"/>
  <c r="O24130" i="17"/>
  <c r="O24131" i="17"/>
  <c r="O24132" i="17"/>
  <c r="O24133" i="17"/>
  <c r="O24134" i="17"/>
  <c r="O24135" i="17"/>
  <c r="O24136" i="17"/>
  <c r="O24137" i="17"/>
  <c r="O24138" i="17"/>
  <c r="O24139" i="17"/>
  <c r="O24140" i="17"/>
  <c r="O24141" i="17"/>
  <c r="O24142" i="17"/>
  <c r="O24143" i="17"/>
  <c r="O24144" i="17"/>
  <c r="O24145" i="17"/>
  <c r="O24146" i="17"/>
  <c r="O24147" i="17"/>
  <c r="O24148" i="17"/>
  <c r="O24149" i="17"/>
  <c r="O24150" i="17"/>
  <c r="O24151" i="17"/>
  <c r="O24152" i="17"/>
  <c r="O24153" i="17"/>
  <c r="O24154" i="17"/>
  <c r="O24155" i="17"/>
  <c r="O24156" i="17"/>
  <c r="O24157" i="17"/>
  <c r="O24158" i="17"/>
  <c r="O24159" i="17"/>
  <c r="O24160" i="17"/>
  <c r="O24161" i="17"/>
  <c r="O24162" i="17"/>
  <c r="O24163" i="17"/>
  <c r="O24164" i="17"/>
  <c r="O24165" i="17"/>
  <c r="O24166" i="17"/>
  <c r="O24167" i="17"/>
  <c r="O24168" i="17"/>
  <c r="O24169" i="17"/>
  <c r="O24170" i="17"/>
  <c r="O24171" i="17"/>
  <c r="O24172" i="17"/>
  <c r="O24173" i="17"/>
  <c r="O24174" i="17"/>
  <c r="O24175" i="17"/>
  <c r="O24176" i="17"/>
  <c r="O24177" i="17"/>
  <c r="O24178" i="17"/>
  <c r="O24179" i="17"/>
  <c r="O24180" i="17"/>
  <c r="O24181" i="17"/>
  <c r="O24182" i="17"/>
  <c r="O24183" i="17"/>
  <c r="O24184" i="17"/>
  <c r="O24185" i="17"/>
  <c r="O24186" i="17"/>
  <c r="O24187" i="17"/>
  <c r="O24188" i="17"/>
  <c r="O24189" i="17"/>
  <c r="O24190" i="17"/>
  <c r="O24191" i="17"/>
  <c r="O24192" i="17"/>
  <c r="O24193" i="17"/>
  <c r="O24194" i="17"/>
  <c r="O24195" i="17"/>
  <c r="O24196" i="17"/>
  <c r="O24197" i="17"/>
  <c r="O24198" i="17"/>
  <c r="O24199" i="17"/>
  <c r="O24200" i="17"/>
  <c r="O24201" i="17"/>
  <c r="O24202" i="17"/>
  <c r="O24203" i="17"/>
  <c r="O24204" i="17"/>
  <c r="O24205" i="17"/>
  <c r="O24206" i="17"/>
  <c r="O24207" i="17"/>
  <c r="O24208" i="17"/>
  <c r="O24209" i="17"/>
  <c r="O24210" i="17"/>
  <c r="O24211" i="17"/>
  <c r="O24212" i="17"/>
  <c r="O24213" i="17"/>
  <c r="O24214" i="17"/>
  <c r="O24215" i="17"/>
  <c r="O24216" i="17"/>
  <c r="O24217" i="17"/>
  <c r="O24218" i="17"/>
  <c r="O24219" i="17"/>
  <c r="O24220" i="17"/>
  <c r="O24221" i="17"/>
  <c r="O24222" i="17"/>
  <c r="O24223" i="17"/>
  <c r="O24224" i="17"/>
  <c r="O24225" i="17"/>
  <c r="O24226" i="17"/>
  <c r="O24227" i="17"/>
  <c r="O24228" i="17"/>
  <c r="O24229" i="17"/>
  <c r="O24230" i="17"/>
  <c r="O24231" i="17"/>
  <c r="O24232" i="17"/>
  <c r="O24233" i="17"/>
  <c r="O24234" i="17"/>
  <c r="O24235" i="17"/>
  <c r="O24236" i="17"/>
  <c r="O24237" i="17"/>
  <c r="O24238" i="17"/>
  <c r="O24239" i="17"/>
  <c r="O24240" i="17"/>
  <c r="O24241" i="17"/>
  <c r="O24242" i="17"/>
  <c r="O24243" i="17"/>
  <c r="O24244" i="17"/>
  <c r="O24245" i="17"/>
  <c r="O24246" i="17"/>
  <c r="O24247" i="17"/>
  <c r="O24248" i="17"/>
  <c r="O24249" i="17"/>
  <c r="O24250" i="17"/>
  <c r="O24251" i="17"/>
  <c r="O24252" i="17"/>
  <c r="O24253" i="17"/>
  <c r="O24254" i="17"/>
  <c r="O24255" i="17"/>
  <c r="O24256" i="17"/>
  <c r="O24257" i="17"/>
  <c r="O24258" i="17"/>
  <c r="O24259" i="17"/>
  <c r="O24260" i="17"/>
  <c r="O24261" i="17"/>
  <c r="O24262" i="17"/>
  <c r="O24263" i="17"/>
  <c r="O24264" i="17"/>
  <c r="O24265" i="17"/>
  <c r="O24266" i="17"/>
  <c r="O24267" i="17"/>
  <c r="O24268" i="17"/>
  <c r="O24269" i="17"/>
  <c r="O24270" i="17"/>
  <c r="O24271" i="17"/>
  <c r="O24272" i="17"/>
  <c r="O24273" i="17"/>
  <c r="O24274" i="17"/>
  <c r="O24275" i="17"/>
  <c r="O24276" i="17"/>
  <c r="O24277" i="17"/>
  <c r="O24278" i="17"/>
  <c r="O24279" i="17"/>
  <c r="O24280" i="17"/>
  <c r="O24281" i="17"/>
  <c r="O24282" i="17"/>
  <c r="O24283" i="17"/>
  <c r="O24284" i="17"/>
  <c r="O24285" i="17"/>
  <c r="O24286" i="17"/>
  <c r="O24287" i="17"/>
  <c r="O24288" i="17"/>
  <c r="O24289" i="17"/>
  <c r="O24290" i="17"/>
  <c r="O24291" i="17"/>
  <c r="O24292" i="17"/>
  <c r="O24293" i="17"/>
  <c r="O24294" i="17"/>
  <c r="O24295" i="17"/>
  <c r="O24296" i="17"/>
  <c r="O24297" i="17"/>
  <c r="O24298" i="17"/>
  <c r="O24299" i="17"/>
  <c r="O24300" i="17"/>
  <c r="O24301" i="17"/>
  <c r="O24302" i="17"/>
  <c r="O24303" i="17"/>
  <c r="O24304" i="17"/>
  <c r="O24305" i="17"/>
  <c r="O24306" i="17"/>
  <c r="O24307" i="17"/>
  <c r="O24308" i="17"/>
  <c r="O24309" i="17"/>
  <c r="O24310" i="17"/>
  <c r="O24311" i="17"/>
  <c r="O24312" i="17"/>
  <c r="O24313" i="17"/>
  <c r="O24314" i="17"/>
  <c r="O24315" i="17"/>
  <c r="O24316" i="17"/>
  <c r="O24317" i="17"/>
  <c r="O24318" i="17"/>
  <c r="O24319" i="17"/>
  <c r="O24320" i="17"/>
  <c r="O24321" i="17"/>
  <c r="O24322" i="17"/>
  <c r="O24323" i="17"/>
  <c r="O24324" i="17"/>
  <c r="O24325" i="17"/>
  <c r="O24326" i="17"/>
  <c r="O24327" i="17"/>
  <c r="O24328" i="17"/>
  <c r="O24329" i="17"/>
  <c r="O24330" i="17"/>
  <c r="O24331" i="17"/>
  <c r="O24332" i="17"/>
  <c r="O24333" i="17"/>
  <c r="O24334" i="17"/>
  <c r="O24335" i="17"/>
  <c r="O24336" i="17"/>
  <c r="O24337" i="17"/>
  <c r="O24338" i="17"/>
  <c r="O24339" i="17"/>
  <c r="O24340" i="17"/>
  <c r="O24341" i="17"/>
  <c r="O24342" i="17"/>
  <c r="O24343" i="17"/>
  <c r="O24344" i="17"/>
  <c r="O24345" i="17"/>
  <c r="O24346" i="17"/>
  <c r="O24347" i="17"/>
  <c r="O24348" i="17"/>
  <c r="O24349" i="17"/>
  <c r="O24350" i="17"/>
  <c r="O24351" i="17"/>
  <c r="O24352" i="17"/>
  <c r="O24353" i="17"/>
  <c r="O24354" i="17"/>
  <c r="O24355" i="17"/>
  <c r="O24356" i="17"/>
  <c r="O24357" i="17"/>
  <c r="O24358" i="17"/>
  <c r="O24359" i="17"/>
  <c r="O24360" i="17"/>
  <c r="O24361" i="17"/>
  <c r="O24362" i="17"/>
  <c r="O24363" i="17"/>
  <c r="O24364" i="17"/>
  <c r="O24365" i="17"/>
  <c r="O24366" i="17"/>
  <c r="O24367" i="17"/>
  <c r="O24368" i="17"/>
  <c r="O24369" i="17"/>
  <c r="O24370" i="17"/>
  <c r="O24371" i="17"/>
  <c r="O24372" i="17"/>
  <c r="O24373" i="17"/>
  <c r="O24374" i="17"/>
  <c r="O24375" i="17"/>
  <c r="O24376" i="17"/>
  <c r="O24377" i="17"/>
  <c r="O24378" i="17"/>
  <c r="O24379" i="17"/>
  <c r="O24380" i="17"/>
  <c r="O24381" i="17"/>
  <c r="O24382" i="17"/>
  <c r="O24383" i="17"/>
  <c r="O24384" i="17"/>
  <c r="O24385" i="17"/>
  <c r="O24386" i="17"/>
  <c r="O24387" i="17"/>
  <c r="O24388" i="17"/>
  <c r="O24389" i="17"/>
  <c r="O24390" i="17"/>
  <c r="O24391" i="17"/>
  <c r="O24392" i="17"/>
  <c r="O24393" i="17"/>
  <c r="O24394" i="17"/>
  <c r="O24395" i="17"/>
  <c r="O24396" i="17"/>
  <c r="O24397" i="17"/>
  <c r="O24398" i="17"/>
  <c r="O24399" i="17"/>
  <c r="O24400" i="17"/>
  <c r="O24401" i="17"/>
  <c r="O24402" i="17"/>
  <c r="O24403" i="17"/>
  <c r="O24404" i="17"/>
  <c r="O24405" i="17"/>
  <c r="O24406" i="17"/>
  <c r="O24407" i="17"/>
  <c r="O24408" i="17"/>
  <c r="O24409" i="17"/>
  <c r="O24410" i="17"/>
  <c r="O24411" i="17"/>
  <c r="O24412" i="17"/>
  <c r="O24413" i="17"/>
  <c r="O24414" i="17"/>
  <c r="O24415" i="17"/>
  <c r="O24416" i="17"/>
  <c r="O24417" i="17"/>
  <c r="O24418" i="17"/>
  <c r="O24419" i="17"/>
  <c r="O24420" i="17"/>
  <c r="O24421" i="17"/>
  <c r="O24422" i="17"/>
  <c r="O24423" i="17"/>
  <c r="O24424" i="17"/>
  <c r="O24425" i="17"/>
  <c r="O24426" i="17"/>
  <c r="O24427" i="17"/>
  <c r="O24428" i="17"/>
  <c r="O24429" i="17"/>
  <c r="O24430" i="17"/>
  <c r="O24431" i="17"/>
  <c r="O24432" i="17"/>
  <c r="O24433" i="17"/>
  <c r="O24434" i="17"/>
  <c r="O24435" i="17"/>
  <c r="O24436" i="17"/>
  <c r="O24437" i="17"/>
  <c r="O24438" i="17"/>
  <c r="O24439" i="17"/>
  <c r="O24440" i="17"/>
  <c r="O24441" i="17"/>
  <c r="O24442" i="17"/>
  <c r="O24443" i="17"/>
  <c r="O24444" i="17"/>
  <c r="O24445" i="17"/>
  <c r="O24446" i="17"/>
  <c r="O24447" i="17"/>
  <c r="O24448" i="17"/>
  <c r="O24449" i="17"/>
  <c r="O24450" i="17"/>
  <c r="O24451" i="17"/>
  <c r="O24452" i="17"/>
  <c r="O24453" i="17"/>
  <c r="O24454" i="17"/>
  <c r="O24455" i="17"/>
  <c r="O24456" i="17"/>
  <c r="O24457" i="17"/>
  <c r="O24458" i="17"/>
  <c r="O24459" i="17"/>
  <c r="O24460" i="17"/>
  <c r="O24461" i="17"/>
  <c r="O24462" i="17"/>
  <c r="O24463" i="17"/>
  <c r="O24464" i="17"/>
  <c r="O24465" i="17"/>
  <c r="O24466" i="17"/>
  <c r="O24467" i="17"/>
  <c r="O24468" i="17"/>
  <c r="O24469" i="17"/>
  <c r="O24470" i="17"/>
  <c r="O24471" i="17"/>
  <c r="O24472" i="17"/>
  <c r="O24473" i="17"/>
  <c r="O24474" i="17"/>
  <c r="O24475" i="17"/>
  <c r="O24476" i="17"/>
  <c r="O24477" i="17"/>
  <c r="O24478" i="17"/>
  <c r="O24479" i="17"/>
  <c r="O24480" i="17"/>
  <c r="O24481" i="17"/>
  <c r="O24482" i="17"/>
  <c r="O24483" i="17"/>
  <c r="O24484" i="17"/>
  <c r="O24485" i="17"/>
  <c r="O24486" i="17"/>
  <c r="O24487" i="17"/>
  <c r="O24488" i="17"/>
  <c r="O24489" i="17"/>
  <c r="O24490" i="17"/>
  <c r="O24491" i="17"/>
  <c r="O24492" i="17"/>
  <c r="O24493" i="17"/>
  <c r="O24494" i="17"/>
  <c r="O24495" i="17"/>
  <c r="O24496" i="17"/>
  <c r="O24497" i="17"/>
  <c r="O24498" i="17"/>
  <c r="O24499" i="17"/>
  <c r="O24500" i="17"/>
  <c r="O24501" i="17"/>
  <c r="O24502" i="17"/>
  <c r="O24503" i="17"/>
  <c r="O24504" i="17"/>
  <c r="O24505" i="17"/>
  <c r="O24506" i="17"/>
  <c r="O24507" i="17"/>
  <c r="O24508" i="17"/>
  <c r="O24509" i="17"/>
  <c r="O24510" i="17"/>
  <c r="O24511" i="17"/>
  <c r="O24512" i="17"/>
  <c r="O24513" i="17"/>
  <c r="O24514" i="17"/>
  <c r="O24515" i="17"/>
  <c r="O24516" i="17"/>
  <c r="O24517" i="17"/>
  <c r="O24518" i="17"/>
  <c r="O24519" i="17"/>
  <c r="O24520" i="17"/>
  <c r="O24521" i="17"/>
  <c r="O24522" i="17"/>
  <c r="O24523" i="17"/>
  <c r="O24524" i="17"/>
  <c r="O24525" i="17"/>
  <c r="O24526" i="17"/>
  <c r="O24527" i="17"/>
  <c r="O24528" i="17"/>
  <c r="O24529" i="17"/>
  <c r="O24530" i="17"/>
  <c r="O24531" i="17"/>
  <c r="O24532" i="17"/>
  <c r="O24533" i="17"/>
  <c r="O24534" i="17"/>
  <c r="O24535" i="17"/>
  <c r="O24536" i="17"/>
  <c r="O24537" i="17"/>
  <c r="O24538" i="17"/>
  <c r="O24539" i="17"/>
  <c r="O24540" i="17"/>
  <c r="O24541" i="17"/>
  <c r="O24542" i="17"/>
  <c r="O24543" i="17"/>
  <c r="O24544" i="17"/>
  <c r="O24545" i="17"/>
  <c r="O24546" i="17"/>
  <c r="O24547" i="17"/>
  <c r="O24548" i="17"/>
  <c r="O24549" i="17"/>
  <c r="O24550" i="17"/>
  <c r="O24551" i="17"/>
  <c r="O24552" i="17"/>
  <c r="O24553" i="17"/>
  <c r="O24554" i="17"/>
  <c r="O24555" i="17"/>
  <c r="O24556" i="17"/>
  <c r="O24557" i="17"/>
  <c r="O24558" i="17"/>
  <c r="O24559" i="17"/>
  <c r="O24560" i="17"/>
  <c r="O24561" i="17"/>
  <c r="O24562" i="17"/>
  <c r="O24563" i="17"/>
  <c r="O24564" i="17"/>
  <c r="O24565" i="17"/>
  <c r="O24566" i="17"/>
  <c r="O24567" i="17"/>
  <c r="O24568" i="17"/>
  <c r="O24569" i="17"/>
  <c r="O24570" i="17"/>
  <c r="O24571" i="17"/>
  <c r="O24572" i="17"/>
  <c r="O24573" i="17"/>
  <c r="O24574" i="17"/>
  <c r="O24575" i="17"/>
  <c r="O24576" i="17"/>
  <c r="O24577" i="17"/>
  <c r="O24578" i="17"/>
  <c r="O24579" i="17"/>
  <c r="O24580" i="17"/>
  <c r="O24581" i="17"/>
  <c r="O24582" i="17"/>
  <c r="O24583" i="17"/>
  <c r="O24584" i="17"/>
  <c r="O24585" i="17"/>
  <c r="O24586" i="17"/>
  <c r="O24587" i="17"/>
  <c r="O24588" i="17"/>
  <c r="O24589" i="17"/>
  <c r="O24590" i="17"/>
  <c r="O24591" i="17"/>
  <c r="O24592" i="17"/>
  <c r="O24593" i="17"/>
  <c r="O24594" i="17"/>
  <c r="O24595" i="17"/>
  <c r="O24596" i="17"/>
  <c r="O24597" i="17"/>
  <c r="O24598" i="17"/>
  <c r="O24599" i="17"/>
  <c r="O24600" i="17"/>
  <c r="O24601" i="17"/>
  <c r="O24602" i="17"/>
  <c r="O24603" i="17"/>
  <c r="O24604" i="17"/>
  <c r="O24605" i="17"/>
  <c r="O24606" i="17"/>
  <c r="O24607" i="17"/>
  <c r="O24608" i="17"/>
  <c r="O24609" i="17"/>
  <c r="O24610" i="17"/>
  <c r="O24611" i="17"/>
  <c r="O24612" i="17"/>
  <c r="O24613" i="17"/>
  <c r="O24614" i="17"/>
  <c r="O24615" i="17"/>
  <c r="O24616" i="17"/>
  <c r="O24617" i="17"/>
  <c r="O24618" i="17"/>
  <c r="O24619" i="17"/>
  <c r="O24620" i="17"/>
  <c r="O24621" i="17"/>
  <c r="O24622" i="17"/>
  <c r="O24623" i="17"/>
  <c r="O24624" i="17"/>
  <c r="O24625" i="17"/>
  <c r="O24626" i="17"/>
  <c r="O24627" i="17"/>
  <c r="O24628" i="17"/>
  <c r="O24629" i="17"/>
  <c r="O24630" i="17"/>
  <c r="O24631" i="17"/>
  <c r="O24632" i="17"/>
  <c r="O24633" i="17"/>
  <c r="O24634" i="17"/>
  <c r="O24635" i="17"/>
  <c r="O24636" i="17"/>
  <c r="O24637" i="17"/>
  <c r="O24638" i="17"/>
  <c r="O24639" i="17"/>
  <c r="O24640" i="17"/>
  <c r="O24641" i="17"/>
  <c r="O24642" i="17"/>
  <c r="O24643" i="17"/>
  <c r="O24644" i="17"/>
  <c r="O24645" i="17"/>
  <c r="O24646" i="17"/>
  <c r="O24647" i="17"/>
  <c r="O24648" i="17"/>
  <c r="O24649" i="17"/>
  <c r="O24650" i="17"/>
  <c r="O24651" i="17"/>
  <c r="O24652" i="17"/>
  <c r="O24653" i="17"/>
  <c r="O24654" i="17"/>
  <c r="O24655" i="17"/>
  <c r="O24656" i="17"/>
  <c r="O24657" i="17"/>
  <c r="O24658" i="17"/>
  <c r="O24659" i="17"/>
  <c r="O24660" i="17"/>
  <c r="O24661" i="17"/>
  <c r="O24662" i="17"/>
  <c r="O24663" i="17"/>
  <c r="O24664" i="17"/>
  <c r="O24665" i="17"/>
  <c r="O24666" i="17"/>
  <c r="O24667" i="17"/>
  <c r="O24668" i="17"/>
  <c r="O24669" i="17"/>
  <c r="O24670" i="17"/>
  <c r="O24671" i="17"/>
  <c r="O24672" i="17"/>
  <c r="O24673" i="17"/>
  <c r="O24674" i="17"/>
  <c r="O24675" i="17"/>
  <c r="O24676" i="17"/>
  <c r="O24677" i="17"/>
  <c r="O24678" i="17"/>
  <c r="O24679" i="17"/>
  <c r="O24680" i="17"/>
  <c r="O24681" i="17"/>
  <c r="O24682" i="17"/>
  <c r="O24683" i="17"/>
  <c r="O24684" i="17"/>
  <c r="O24685" i="17"/>
  <c r="O24686" i="17"/>
  <c r="O24687" i="17"/>
  <c r="O24688" i="17"/>
  <c r="O24689" i="17"/>
  <c r="O24690" i="17"/>
  <c r="O24691" i="17"/>
  <c r="O24692" i="17"/>
  <c r="O24693" i="17"/>
  <c r="O24694" i="17"/>
  <c r="O24695" i="17"/>
  <c r="O24696" i="17"/>
  <c r="O24697" i="17"/>
  <c r="O24698" i="17"/>
  <c r="O24699" i="17"/>
  <c r="O24700" i="17"/>
  <c r="O24701" i="17"/>
  <c r="O24702" i="17"/>
  <c r="O24703" i="17"/>
  <c r="O24704" i="17"/>
  <c r="O24705" i="17"/>
  <c r="O24706" i="17"/>
  <c r="O24707" i="17"/>
  <c r="O24708" i="17"/>
  <c r="O24709" i="17"/>
  <c r="O24710" i="17"/>
  <c r="O24711" i="17"/>
  <c r="O24712" i="17"/>
  <c r="O24713" i="17"/>
  <c r="O24714" i="17"/>
  <c r="O24715" i="17"/>
  <c r="O24716" i="17"/>
  <c r="O24717" i="17"/>
  <c r="O24718" i="17"/>
  <c r="O24719" i="17"/>
  <c r="O24720" i="17"/>
  <c r="O24721" i="17"/>
  <c r="O24722" i="17"/>
  <c r="O24723" i="17"/>
  <c r="O24724" i="17"/>
  <c r="O24725" i="17"/>
  <c r="O24726" i="17"/>
  <c r="O24727" i="17"/>
  <c r="O24728" i="17"/>
  <c r="O24729" i="17"/>
  <c r="O24730" i="17"/>
  <c r="O24731" i="17"/>
  <c r="O24732" i="17"/>
  <c r="O24733" i="17"/>
  <c r="O24734" i="17"/>
  <c r="O24735" i="17"/>
  <c r="O24736" i="17"/>
  <c r="O24737" i="17"/>
  <c r="O24738" i="17"/>
  <c r="O24739" i="17"/>
  <c r="O24740" i="17"/>
  <c r="O24741" i="17"/>
  <c r="O24742" i="17"/>
  <c r="O24743" i="17"/>
  <c r="O24744" i="17"/>
  <c r="O24745" i="17"/>
  <c r="O24746" i="17"/>
  <c r="O24747" i="17"/>
  <c r="O24748" i="17"/>
  <c r="O24749" i="17"/>
  <c r="O24750" i="17"/>
  <c r="O24751" i="17"/>
  <c r="O24752" i="17"/>
  <c r="O24753" i="17"/>
  <c r="O24754" i="17"/>
  <c r="O24755" i="17"/>
  <c r="O24756" i="17"/>
  <c r="O24757" i="17"/>
  <c r="O24758" i="17"/>
  <c r="O24759" i="17"/>
  <c r="O24760" i="17"/>
  <c r="O24761" i="17"/>
  <c r="O24762" i="17"/>
  <c r="O24763" i="17"/>
  <c r="O24764" i="17"/>
  <c r="O24765" i="17"/>
  <c r="O24766" i="17"/>
  <c r="O24767" i="17"/>
  <c r="O24768" i="17"/>
  <c r="O24769" i="17"/>
  <c r="O24770" i="17"/>
  <c r="O24771" i="17"/>
  <c r="O24772" i="17"/>
  <c r="O24773" i="17"/>
  <c r="O24774" i="17"/>
  <c r="O24775" i="17"/>
  <c r="O24776" i="17"/>
  <c r="O24777" i="17"/>
  <c r="O24778" i="17"/>
  <c r="O24779" i="17"/>
  <c r="O24780" i="17"/>
  <c r="O24781" i="17"/>
  <c r="O24782" i="17"/>
  <c r="O24783" i="17"/>
  <c r="O24784" i="17"/>
  <c r="O24785" i="17"/>
  <c r="O24786" i="17"/>
  <c r="O24787" i="17"/>
  <c r="O24788" i="17"/>
  <c r="O24789" i="17"/>
  <c r="O24790" i="17"/>
  <c r="O24791" i="17"/>
  <c r="O24792" i="17"/>
  <c r="O24793" i="17"/>
  <c r="O24794" i="17"/>
  <c r="O24795" i="17"/>
  <c r="O24796" i="17"/>
  <c r="O24797" i="17"/>
  <c r="O24798" i="17"/>
  <c r="O24799" i="17"/>
  <c r="O24800" i="17"/>
  <c r="O24801" i="17"/>
  <c r="O24802" i="17"/>
  <c r="O24803" i="17"/>
  <c r="O24804" i="17"/>
  <c r="O24805" i="17"/>
  <c r="O24806" i="17"/>
  <c r="O24807" i="17"/>
  <c r="O24808" i="17"/>
  <c r="O24809" i="17"/>
  <c r="O24810" i="17"/>
  <c r="O24811" i="17"/>
  <c r="O24812" i="17"/>
  <c r="O24813" i="17"/>
  <c r="O24814" i="17"/>
  <c r="O24815" i="17"/>
  <c r="O24816" i="17"/>
  <c r="O24817" i="17"/>
  <c r="O24818" i="17"/>
  <c r="O24819" i="17"/>
  <c r="O24820" i="17"/>
  <c r="O24821" i="17"/>
  <c r="O24822" i="17"/>
  <c r="O24823" i="17"/>
  <c r="O24824" i="17"/>
  <c r="O24825" i="17"/>
  <c r="O24826" i="17"/>
  <c r="O24827" i="17"/>
  <c r="O24828" i="17"/>
  <c r="O24829" i="17"/>
  <c r="O24830" i="17"/>
  <c r="O24831" i="17"/>
  <c r="O24832" i="17"/>
  <c r="O24833" i="17"/>
  <c r="O24834" i="17"/>
  <c r="O24835" i="17"/>
  <c r="O24836" i="17"/>
  <c r="O24837" i="17"/>
  <c r="O24838" i="17"/>
  <c r="O24839" i="17"/>
  <c r="O24840" i="17"/>
  <c r="O24841" i="17"/>
  <c r="O24842" i="17"/>
  <c r="O24843" i="17"/>
  <c r="O24844" i="17"/>
  <c r="O24845" i="17"/>
  <c r="O24846" i="17"/>
  <c r="O24847" i="17"/>
  <c r="O24848" i="17"/>
  <c r="O24849" i="17"/>
  <c r="O24850" i="17"/>
  <c r="O24851" i="17"/>
  <c r="O24852" i="17"/>
  <c r="O24853" i="17"/>
  <c r="O24854" i="17"/>
  <c r="O24855" i="17"/>
  <c r="O24856" i="17"/>
  <c r="O24857" i="17"/>
  <c r="O24858" i="17"/>
  <c r="O24859" i="17"/>
  <c r="O24860" i="17"/>
  <c r="O24861" i="17"/>
  <c r="O24862" i="17"/>
  <c r="O24863" i="17"/>
  <c r="O24864" i="17"/>
  <c r="O24865" i="17"/>
  <c r="O24866" i="17"/>
  <c r="O24867" i="17"/>
  <c r="O24868" i="17"/>
  <c r="O24869" i="17"/>
  <c r="O24870" i="17"/>
  <c r="O24871" i="17"/>
  <c r="O24872" i="17"/>
  <c r="O24873" i="17"/>
  <c r="O24874" i="17"/>
  <c r="O24875" i="17"/>
  <c r="O24876" i="17"/>
  <c r="O24877" i="17"/>
  <c r="O24878" i="17"/>
  <c r="O24879" i="17"/>
  <c r="O24880" i="17"/>
  <c r="O24881" i="17"/>
  <c r="O24882" i="17"/>
  <c r="O24883" i="17"/>
  <c r="O24884" i="17"/>
  <c r="O24885" i="17"/>
  <c r="O24886" i="17"/>
  <c r="O24887" i="17"/>
  <c r="O24888" i="17"/>
  <c r="O24889" i="17"/>
  <c r="O24890" i="17"/>
  <c r="O24891" i="17"/>
  <c r="O24892" i="17"/>
  <c r="O24893" i="17"/>
  <c r="O24894" i="17"/>
  <c r="O24895" i="17"/>
  <c r="O24896" i="17"/>
  <c r="O24897" i="17"/>
  <c r="O24898" i="17"/>
  <c r="O24899" i="17"/>
  <c r="O24900" i="17"/>
  <c r="O24901" i="17"/>
  <c r="O24902" i="17"/>
  <c r="O24903" i="17"/>
  <c r="O24904" i="17"/>
  <c r="O24905" i="17"/>
  <c r="O24906" i="17"/>
  <c r="O24907" i="17"/>
  <c r="O24908" i="17"/>
  <c r="O24909" i="17"/>
  <c r="O24910" i="17"/>
  <c r="O24911" i="17"/>
  <c r="O24912" i="17"/>
  <c r="O24913" i="17"/>
  <c r="O24914" i="17"/>
  <c r="O24915" i="17"/>
  <c r="O24916" i="17"/>
  <c r="O24917" i="17"/>
  <c r="O24918" i="17"/>
  <c r="O24919" i="17"/>
  <c r="O24920" i="17"/>
  <c r="O24921" i="17"/>
  <c r="O24922" i="17"/>
  <c r="O24923" i="17"/>
  <c r="O24924" i="17"/>
  <c r="O24925" i="17"/>
  <c r="O24926" i="17"/>
  <c r="O24927" i="17"/>
  <c r="O24928" i="17"/>
  <c r="O24929" i="17"/>
  <c r="O24930" i="17"/>
  <c r="O24931" i="17"/>
  <c r="O24932" i="17"/>
  <c r="O24933" i="17"/>
  <c r="O24934" i="17"/>
  <c r="O24935" i="17"/>
  <c r="O24936" i="17"/>
  <c r="O24937" i="17"/>
  <c r="O24938" i="17"/>
  <c r="O24939" i="17"/>
  <c r="O24940" i="17"/>
  <c r="O24941" i="17"/>
  <c r="O24942" i="17"/>
  <c r="O24943" i="17"/>
  <c r="O24944" i="17"/>
  <c r="O24945" i="17"/>
  <c r="O24946" i="17"/>
  <c r="O24947" i="17"/>
  <c r="O24948" i="17"/>
  <c r="O24949" i="17"/>
  <c r="O24950" i="17"/>
  <c r="O24951" i="17"/>
  <c r="O24952" i="17"/>
  <c r="O24953" i="17"/>
  <c r="O24954" i="17"/>
  <c r="O24955" i="17"/>
  <c r="O24956" i="17"/>
  <c r="O24957" i="17"/>
  <c r="O24958" i="17"/>
  <c r="O24959" i="17"/>
  <c r="O24960" i="17"/>
  <c r="O24961" i="17"/>
  <c r="O24962" i="17"/>
  <c r="O24963" i="17"/>
  <c r="O24964" i="17"/>
  <c r="O24965" i="17"/>
  <c r="O24966" i="17"/>
  <c r="O24967" i="17"/>
  <c r="O24968" i="17"/>
  <c r="O24969" i="17"/>
  <c r="O24970" i="17"/>
  <c r="O24971" i="17"/>
  <c r="O24972" i="17"/>
  <c r="O24973" i="17"/>
  <c r="O24974" i="17"/>
  <c r="O24975" i="17"/>
  <c r="O24976" i="17"/>
  <c r="O24977" i="17"/>
  <c r="O24978" i="17"/>
  <c r="O24979" i="17"/>
  <c r="O24980" i="17"/>
  <c r="O24981" i="17"/>
  <c r="O24982" i="17"/>
  <c r="O24983" i="17"/>
  <c r="O24984" i="17"/>
  <c r="O24985" i="17"/>
  <c r="O24986" i="17"/>
  <c r="O24987" i="17"/>
  <c r="O24988" i="17"/>
  <c r="O24989" i="17"/>
  <c r="O24990" i="17"/>
  <c r="O24991" i="17"/>
  <c r="O24992" i="17"/>
  <c r="O24993" i="17"/>
  <c r="O24994" i="17"/>
  <c r="O24995" i="17"/>
  <c r="O24996" i="17"/>
  <c r="O24997" i="17"/>
  <c r="O24998" i="17"/>
  <c r="O24999" i="17"/>
  <c r="O25000" i="17"/>
  <c r="O25001" i="17"/>
  <c r="O25002" i="17"/>
  <c r="O25003" i="17"/>
  <c r="O25004" i="17"/>
  <c r="O25005" i="17"/>
  <c r="O25006" i="17"/>
  <c r="O25007" i="17"/>
  <c r="O25008" i="17"/>
  <c r="O25009" i="17"/>
  <c r="O25010" i="17"/>
  <c r="O25011" i="17"/>
  <c r="O25012" i="17"/>
  <c r="O25013" i="17"/>
  <c r="O25014" i="17"/>
  <c r="O25015" i="17"/>
  <c r="O25016" i="17"/>
  <c r="O25017" i="17"/>
  <c r="O25018" i="17"/>
  <c r="O25019" i="17"/>
  <c r="O25020" i="17"/>
  <c r="O25021" i="17"/>
  <c r="O25022" i="17"/>
  <c r="O25023" i="17"/>
  <c r="O25024" i="17"/>
  <c r="O25025" i="17"/>
  <c r="O25026" i="17"/>
  <c r="O25027" i="17"/>
  <c r="O25028" i="17"/>
  <c r="O25029" i="17"/>
  <c r="O25030" i="17"/>
  <c r="O25031" i="17"/>
  <c r="O25032" i="17"/>
  <c r="O25033" i="17"/>
  <c r="O25034" i="17"/>
  <c r="O25035" i="17"/>
  <c r="O25036" i="17"/>
  <c r="O25037" i="17"/>
  <c r="O25038" i="17"/>
  <c r="O25039" i="17"/>
  <c r="O25040" i="17"/>
  <c r="O25041" i="17"/>
  <c r="O25042" i="17"/>
  <c r="O25043" i="17"/>
  <c r="O25044" i="17"/>
  <c r="O25045" i="17"/>
  <c r="O25046" i="17"/>
  <c r="O25047" i="17"/>
  <c r="O25048" i="17"/>
  <c r="O25049" i="17"/>
  <c r="O25050" i="17"/>
  <c r="O25051" i="17"/>
  <c r="O25052" i="17"/>
  <c r="O25053" i="17"/>
  <c r="O25054" i="17"/>
  <c r="O25055" i="17"/>
  <c r="O25056" i="17"/>
  <c r="O25057" i="17"/>
  <c r="O25058" i="17"/>
  <c r="O25059" i="17"/>
  <c r="O25060" i="17"/>
  <c r="O25061" i="17"/>
  <c r="O25062" i="17"/>
  <c r="O25063" i="17"/>
  <c r="O25064" i="17"/>
  <c r="O25065" i="17"/>
  <c r="O25066" i="17"/>
  <c r="O25067" i="17"/>
  <c r="O25068" i="17"/>
  <c r="O25069" i="17"/>
  <c r="O25070" i="17"/>
  <c r="O25071" i="17"/>
  <c r="O25072" i="17"/>
  <c r="O25073" i="17"/>
  <c r="O25074" i="17"/>
  <c r="O25075" i="17"/>
  <c r="O25076" i="17"/>
  <c r="O25077" i="17"/>
  <c r="O25078" i="17"/>
  <c r="O25079" i="17"/>
  <c r="O25080" i="17"/>
  <c r="O25081" i="17"/>
  <c r="O25082" i="17"/>
  <c r="O25083" i="17"/>
  <c r="O25084" i="17"/>
  <c r="O25085" i="17"/>
  <c r="O25086" i="17"/>
  <c r="O25087" i="17"/>
  <c r="O25088" i="17"/>
  <c r="O25089" i="17"/>
  <c r="O25090" i="17"/>
  <c r="O25091" i="17"/>
  <c r="O25092" i="17"/>
  <c r="O25093" i="17"/>
  <c r="O25094" i="17"/>
  <c r="O25095" i="17"/>
  <c r="O25096" i="17"/>
  <c r="O25097" i="17"/>
  <c r="O25098" i="17"/>
  <c r="O25099" i="17"/>
  <c r="O25100" i="17"/>
  <c r="O25101" i="17"/>
  <c r="O25102" i="17"/>
  <c r="O25103" i="17"/>
  <c r="O25104" i="17"/>
  <c r="O25105" i="17"/>
  <c r="O25106" i="17"/>
  <c r="O25107" i="17"/>
  <c r="O25108" i="17"/>
  <c r="O25109" i="17"/>
  <c r="O25110" i="17"/>
  <c r="O25111" i="17"/>
  <c r="O25112" i="17"/>
  <c r="O25113" i="17"/>
  <c r="O25114" i="17"/>
  <c r="O25115" i="17"/>
  <c r="O25116" i="17"/>
  <c r="O25117" i="17"/>
  <c r="O25118" i="17"/>
  <c r="O25119" i="17"/>
  <c r="O25120" i="17"/>
  <c r="O25121" i="17"/>
  <c r="O25122" i="17"/>
  <c r="O25123" i="17"/>
  <c r="O25124" i="17"/>
  <c r="O25125" i="17"/>
  <c r="O25126" i="17"/>
  <c r="O25127" i="17"/>
  <c r="O25128" i="17"/>
  <c r="O25129" i="17"/>
  <c r="O25130" i="17"/>
  <c r="O25131" i="17"/>
  <c r="O25132" i="17"/>
  <c r="O25133" i="17"/>
  <c r="O25134" i="17"/>
  <c r="O25135" i="17"/>
  <c r="O25136" i="17"/>
  <c r="O25137" i="17"/>
  <c r="O25138" i="17"/>
  <c r="O25139" i="17"/>
  <c r="O25140" i="17"/>
  <c r="O25141" i="17"/>
  <c r="O25142" i="17"/>
  <c r="O25143" i="17"/>
  <c r="O25144" i="17"/>
  <c r="O25145" i="17"/>
  <c r="O25146" i="17"/>
  <c r="O25147" i="17"/>
  <c r="O25148" i="17"/>
  <c r="O25149" i="17"/>
  <c r="O25150" i="17"/>
  <c r="O25151" i="17"/>
  <c r="O25152" i="17"/>
  <c r="O25153" i="17"/>
  <c r="O25154" i="17"/>
  <c r="O25155" i="17"/>
  <c r="O25156" i="17"/>
  <c r="O25157" i="17"/>
  <c r="O25158" i="17"/>
  <c r="O25159" i="17"/>
  <c r="O25160" i="17"/>
  <c r="O25161" i="17"/>
  <c r="O25162" i="17"/>
  <c r="O25163" i="17"/>
  <c r="O25164" i="17"/>
  <c r="O25165" i="17"/>
  <c r="O25166" i="17"/>
  <c r="O25167" i="17"/>
  <c r="O25168" i="17"/>
  <c r="O25169" i="17"/>
  <c r="O25170" i="17"/>
  <c r="O25171" i="17"/>
  <c r="O25172" i="17"/>
  <c r="O25173" i="17"/>
  <c r="O25174" i="17"/>
  <c r="O25175" i="17"/>
  <c r="O25176" i="17"/>
  <c r="O25177" i="17"/>
  <c r="O25178" i="17"/>
  <c r="O25179" i="17"/>
  <c r="O25180" i="17"/>
  <c r="O25181" i="17"/>
  <c r="O25182" i="17"/>
  <c r="O25183" i="17"/>
  <c r="O25184" i="17"/>
  <c r="O25185" i="17"/>
  <c r="O25186" i="17"/>
  <c r="O25187" i="17"/>
  <c r="O25188" i="17"/>
  <c r="O25189" i="17"/>
  <c r="O25190" i="17"/>
  <c r="O25191" i="17"/>
  <c r="O25192" i="17"/>
  <c r="O25193" i="17"/>
  <c r="O25194" i="17"/>
  <c r="O25195" i="17"/>
  <c r="O25196" i="17"/>
  <c r="O25197" i="17"/>
  <c r="O25198" i="17"/>
  <c r="O25199" i="17"/>
  <c r="O25200" i="17"/>
  <c r="O25201" i="17"/>
  <c r="O25202" i="17"/>
  <c r="O25203" i="17"/>
  <c r="O25204" i="17"/>
  <c r="O25205" i="17"/>
  <c r="O25206" i="17"/>
  <c r="O25207" i="17"/>
  <c r="O25208" i="17"/>
  <c r="O25209" i="17"/>
  <c r="O25210" i="17"/>
  <c r="O25211" i="17"/>
  <c r="O25212" i="17"/>
  <c r="O25213" i="17"/>
  <c r="O25214" i="17"/>
  <c r="O25215" i="17"/>
  <c r="O25216" i="17"/>
  <c r="O25217" i="17"/>
  <c r="O25218" i="17"/>
  <c r="O25219" i="17"/>
  <c r="O25220" i="17"/>
  <c r="O25221" i="17"/>
  <c r="O25222" i="17"/>
  <c r="O25223" i="17"/>
  <c r="O25224" i="17"/>
  <c r="O25225" i="17"/>
  <c r="O25226" i="17"/>
  <c r="O25227" i="17"/>
  <c r="O25228" i="17"/>
  <c r="O25229" i="17"/>
  <c r="O25230" i="17"/>
  <c r="O25231" i="17"/>
  <c r="O25232" i="17"/>
  <c r="O25233" i="17"/>
  <c r="O25234" i="17"/>
  <c r="O25235" i="17"/>
  <c r="O25236" i="17"/>
  <c r="O25237" i="17"/>
  <c r="O25238" i="17"/>
  <c r="O25239" i="17"/>
  <c r="O25240" i="17"/>
  <c r="O25241" i="17"/>
  <c r="O25242" i="17"/>
  <c r="O25243" i="17"/>
  <c r="O25244" i="17"/>
  <c r="O25245" i="17"/>
  <c r="O25246" i="17"/>
  <c r="O25247" i="17"/>
  <c r="O25248" i="17"/>
  <c r="O25249" i="17"/>
  <c r="O25250" i="17"/>
  <c r="O25251" i="17"/>
  <c r="O25252" i="17"/>
  <c r="O25253" i="17"/>
  <c r="O25254" i="17"/>
  <c r="O25255" i="17"/>
  <c r="O25256" i="17"/>
  <c r="O25257" i="17"/>
  <c r="O25258" i="17"/>
  <c r="O25259" i="17"/>
  <c r="O25260" i="17"/>
  <c r="O25261" i="17"/>
  <c r="O25262" i="17"/>
  <c r="O25263" i="17"/>
  <c r="O25264" i="17"/>
  <c r="O25265" i="17"/>
  <c r="O25266" i="17"/>
  <c r="O25267" i="17"/>
  <c r="O25268" i="17"/>
  <c r="O25269" i="17"/>
  <c r="O25270" i="17"/>
  <c r="O25271" i="17"/>
  <c r="O25272" i="17"/>
  <c r="O25273" i="17"/>
  <c r="O25274" i="17"/>
  <c r="O25275" i="17"/>
  <c r="O25276" i="17"/>
  <c r="O25277" i="17"/>
  <c r="O25278" i="17"/>
  <c r="O25279" i="17"/>
  <c r="O25280" i="17"/>
  <c r="O25281" i="17"/>
  <c r="O25282" i="17"/>
  <c r="O25283" i="17"/>
  <c r="O25284" i="17"/>
  <c r="O25285" i="17"/>
  <c r="O25286" i="17"/>
  <c r="O25287" i="17"/>
  <c r="O25288" i="17"/>
  <c r="O25289" i="17"/>
  <c r="O25290" i="17"/>
  <c r="O25291" i="17"/>
  <c r="O25292" i="17"/>
  <c r="O25293" i="17"/>
  <c r="O25294" i="17"/>
  <c r="O25295" i="17"/>
  <c r="O25296" i="17"/>
  <c r="O25297" i="17"/>
  <c r="O25298" i="17"/>
  <c r="O25299" i="17"/>
  <c r="O25300" i="17"/>
  <c r="O25301" i="17"/>
  <c r="O25302" i="17"/>
  <c r="O25303" i="17"/>
  <c r="O25304" i="17"/>
  <c r="O25305" i="17"/>
  <c r="O25306" i="17"/>
  <c r="O25307" i="17"/>
  <c r="O25308" i="17"/>
  <c r="O25309" i="17"/>
  <c r="O25310" i="17"/>
  <c r="O25311" i="17"/>
  <c r="O25312" i="17"/>
  <c r="O25313" i="17"/>
  <c r="O25314" i="17"/>
  <c r="O25315" i="17"/>
  <c r="O25316" i="17"/>
  <c r="O25317" i="17"/>
  <c r="O25318" i="17"/>
  <c r="O25319" i="17"/>
  <c r="O25320" i="17"/>
  <c r="O25321" i="17"/>
  <c r="O25322" i="17"/>
  <c r="O25323" i="17"/>
  <c r="O25324" i="17"/>
  <c r="O25325" i="17"/>
  <c r="O25326" i="17"/>
  <c r="O25327" i="17"/>
  <c r="O25328" i="17"/>
  <c r="O25329" i="17"/>
  <c r="O25330" i="17"/>
  <c r="O25331" i="17"/>
  <c r="O25332" i="17"/>
  <c r="O25333" i="17"/>
  <c r="O25334" i="17"/>
  <c r="O25335" i="17"/>
  <c r="O25336" i="17"/>
  <c r="O25337" i="17"/>
  <c r="O25338" i="17"/>
  <c r="O25339" i="17"/>
  <c r="O25340" i="17"/>
  <c r="O25341" i="17"/>
  <c r="O25342" i="17"/>
  <c r="O25343" i="17"/>
  <c r="O25344" i="17"/>
  <c r="O25345" i="17"/>
  <c r="O25346" i="17"/>
  <c r="O25347" i="17"/>
  <c r="O25348" i="17"/>
  <c r="O25349" i="17"/>
  <c r="O25350" i="17"/>
  <c r="O25351" i="17"/>
  <c r="O25352" i="17"/>
  <c r="O25353" i="17"/>
  <c r="O25354" i="17"/>
  <c r="O25355" i="17"/>
  <c r="O25356" i="17"/>
  <c r="O25357" i="17"/>
  <c r="O25358" i="17"/>
  <c r="O25359" i="17"/>
  <c r="O25360" i="17"/>
  <c r="O25361" i="17"/>
  <c r="O25362" i="17"/>
  <c r="O25363" i="17"/>
  <c r="O25364" i="17"/>
  <c r="O25365" i="17"/>
  <c r="O25366" i="17"/>
  <c r="O25367" i="17"/>
  <c r="O25368" i="17"/>
  <c r="O25369" i="17"/>
  <c r="O25370" i="17"/>
  <c r="O25371" i="17"/>
  <c r="O25372" i="17"/>
  <c r="O25373" i="17"/>
  <c r="O25374" i="17"/>
  <c r="O25375" i="17"/>
  <c r="O25376" i="17"/>
  <c r="O25377" i="17"/>
  <c r="O25378" i="17"/>
  <c r="O25379" i="17"/>
  <c r="O25380" i="17"/>
  <c r="O25381" i="17"/>
  <c r="O25382" i="17"/>
  <c r="O25383" i="17"/>
  <c r="O25384" i="17"/>
  <c r="O25385" i="17"/>
  <c r="O25386" i="17"/>
  <c r="O25387" i="17"/>
  <c r="O25388" i="17"/>
  <c r="O25389" i="17"/>
  <c r="O25390" i="17"/>
  <c r="O25391" i="17"/>
  <c r="O25392" i="17"/>
  <c r="O25393" i="17"/>
  <c r="O25394" i="17"/>
  <c r="O25395" i="17"/>
  <c r="O25396" i="17"/>
  <c r="O25397" i="17"/>
  <c r="O25398" i="17"/>
  <c r="O25399" i="17"/>
  <c r="O25400" i="17"/>
  <c r="O25401" i="17"/>
  <c r="O25402" i="17"/>
  <c r="O25403" i="17"/>
  <c r="O25404" i="17"/>
  <c r="O25405" i="17"/>
  <c r="O25406" i="17"/>
  <c r="O25407" i="17"/>
  <c r="O25408" i="17"/>
  <c r="O25409" i="17"/>
  <c r="O25410" i="17"/>
  <c r="O25411" i="17"/>
  <c r="O25412" i="17"/>
  <c r="O25413" i="17"/>
  <c r="O25414" i="17"/>
  <c r="O25415" i="17"/>
  <c r="O25416" i="17"/>
  <c r="O25417" i="17"/>
  <c r="O25418" i="17"/>
  <c r="O25419" i="17"/>
  <c r="O25420" i="17"/>
  <c r="O25421" i="17"/>
  <c r="O25422" i="17"/>
  <c r="O25423" i="17"/>
  <c r="O25424" i="17"/>
  <c r="O25425" i="17"/>
  <c r="O25426" i="17"/>
  <c r="O25427" i="17"/>
  <c r="O25428" i="17"/>
  <c r="O25429" i="17"/>
  <c r="O25430" i="17"/>
  <c r="O25431" i="17"/>
  <c r="O25432" i="17"/>
  <c r="O25433" i="17"/>
  <c r="O25434" i="17"/>
  <c r="O25435" i="17"/>
  <c r="O25436" i="17"/>
  <c r="O25437" i="17"/>
  <c r="O25438" i="17"/>
  <c r="O25439" i="17"/>
  <c r="O25440" i="17"/>
  <c r="O25441" i="17"/>
  <c r="O25442" i="17"/>
  <c r="O25443" i="17"/>
  <c r="O25444" i="17"/>
  <c r="O25445" i="17"/>
  <c r="O25446" i="17"/>
  <c r="O25447" i="17"/>
  <c r="O25448" i="17"/>
  <c r="O25449" i="17"/>
  <c r="O25450" i="17"/>
  <c r="O25451" i="17"/>
  <c r="O25452" i="17"/>
  <c r="O25453" i="17"/>
  <c r="O25454" i="17"/>
  <c r="O25455" i="17"/>
  <c r="O25456" i="17"/>
  <c r="O25457" i="17"/>
  <c r="O25458" i="17"/>
  <c r="O25459" i="17"/>
  <c r="O25460" i="17"/>
  <c r="O25461" i="17"/>
  <c r="O25462" i="17"/>
  <c r="O25463" i="17"/>
  <c r="O25464" i="17"/>
  <c r="O25465" i="17"/>
  <c r="O25466" i="17"/>
  <c r="O25467" i="17"/>
  <c r="O25468" i="17"/>
  <c r="O25469" i="17"/>
  <c r="O25470" i="17"/>
  <c r="O25471" i="17"/>
  <c r="O25472" i="17"/>
  <c r="O25473" i="17"/>
  <c r="O25474" i="17"/>
  <c r="O25475" i="17"/>
  <c r="O25476" i="17"/>
  <c r="O25477" i="17"/>
  <c r="O25478" i="17"/>
  <c r="O25479" i="17"/>
  <c r="O25480" i="17"/>
  <c r="O25481" i="17"/>
  <c r="O25482" i="17"/>
  <c r="O25483" i="17"/>
  <c r="O25484" i="17"/>
  <c r="O25485" i="17"/>
  <c r="O25486" i="17"/>
  <c r="O25487" i="17"/>
  <c r="O25488" i="17"/>
  <c r="O25489" i="17"/>
  <c r="O25490" i="17"/>
  <c r="O25491" i="17"/>
  <c r="O25492" i="17"/>
  <c r="O25493" i="17"/>
  <c r="O25494" i="17"/>
  <c r="O25495" i="17"/>
  <c r="O25496" i="17"/>
  <c r="O25497" i="17"/>
  <c r="O25498" i="17"/>
  <c r="O25499" i="17"/>
  <c r="O25500" i="17"/>
  <c r="O25501" i="17"/>
  <c r="O25502" i="17"/>
  <c r="O25503" i="17"/>
  <c r="O25504" i="17"/>
  <c r="O25505" i="17"/>
  <c r="O25506" i="17"/>
  <c r="O25507" i="17"/>
  <c r="O25508" i="17"/>
  <c r="O25509" i="17"/>
  <c r="O25510" i="17"/>
  <c r="O25511" i="17"/>
  <c r="O25512" i="17"/>
  <c r="O25513" i="17"/>
  <c r="O25514" i="17"/>
  <c r="O25515" i="17"/>
  <c r="O25516" i="17"/>
  <c r="O25517" i="17"/>
  <c r="O25518" i="17"/>
  <c r="O25519" i="17"/>
  <c r="O25520" i="17"/>
  <c r="O25521" i="17"/>
  <c r="O25522" i="17"/>
  <c r="O25523" i="17"/>
  <c r="O25524" i="17"/>
  <c r="O25525" i="17"/>
  <c r="O25526" i="17"/>
  <c r="O25527" i="17"/>
  <c r="O25528" i="17"/>
  <c r="O25529" i="17"/>
  <c r="O25530" i="17"/>
  <c r="O25531" i="17"/>
  <c r="O25532" i="17"/>
  <c r="O25533" i="17"/>
  <c r="O25534" i="17"/>
  <c r="O25535" i="17"/>
  <c r="O25536" i="17"/>
  <c r="O25537" i="17"/>
  <c r="O25538" i="17"/>
  <c r="O25539" i="17"/>
  <c r="O25540" i="17"/>
  <c r="O25541" i="17"/>
  <c r="O25542" i="17"/>
  <c r="O25543" i="17"/>
  <c r="O25544" i="17"/>
  <c r="O25545" i="17"/>
  <c r="O25546" i="17"/>
  <c r="O25547" i="17"/>
  <c r="O25548" i="17"/>
  <c r="O25549" i="17"/>
  <c r="O25550" i="17"/>
  <c r="O25551" i="17"/>
  <c r="O25552" i="17"/>
  <c r="O25553" i="17"/>
  <c r="O25554" i="17"/>
  <c r="O25555" i="17"/>
  <c r="O25556" i="17"/>
  <c r="O25557" i="17"/>
  <c r="O25558" i="17"/>
  <c r="O25559" i="17"/>
  <c r="O25560" i="17"/>
  <c r="O25561" i="17"/>
  <c r="O25562" i="17"/>
  <c r="O25563" i="17"/>
  <c r="O25564" i="17"/>
  <c r="O25565" i="17"/>
  <c r="O25566" i="17"/>
  <c r="O25567" i="17"/>
  <c r="O25568" i="17"/>
  <c r="O25569" i="17"/>
  <c r="O25570" i="17"/>
  <c r="O25571" i="17"/>
  <c r="O25572" i="17"/>
  <c r="O25573" i="17"/>
  <c r="O25574" i="17"/>
  <c r="O25575" i="17"/>
  <c r="O25576" i="17"/>
  <c r="O25577" i="17"/>
  <c r="O25578" i="17"/>
  <c r="O25579" i="17"/>
  <c r="O25580" i="17"/>
  <c r="O25581" i="17"/>
  <c r="O25582" i="17"/>
  <c r="O25583" i="17"/>
  <c r="O25584" i="17"/>
  <c r="O25585" i="17"/>
  <c r="O25586" i="17"/>
  <c r="O25587" i="17"/>
  <c r="O25588" i="17"/>
  <c r="O25589" i="17"/>
  <c r="O25590" i="17"/>
  <c r="O25591" i="17"/>
  <c r="O25592" i="17"/>
  <c r="O25593" i="17"/>
  <c r="O25594" i="17"/>
  <c r="O25595" i="17"/>
  <c r="O25596" i="17"/>
  <c r="O25597" i="17"/>
  <c r="O25598" i="17"/>
  <c r="O25599" i="17"/>
  <c r="O25600" i="17"/>
  <c r="O25601" i="17"/>
  <c r="O25602" i="17"/>
  <c r="O25603" i="17"/>
  <c r="O25604" i="17"/>
  <c r="O25605" i="17"/>
  <c r="O25606" i="17"/>
  <c r="O25607" i="17"/>
  <c r="O25608" i="17"/>
  <c r="O25609" i="17"/>
  <c r="O25610" i="17"/>
  <c r="O25611" i="17"/>
  <c r="O25612" i="17"/>
  <c r="O25613" i="17"/>
  <c r="O25614" i="17"/>
  <c r="O25615" i="17"/>
  <c r="O25616" i="17"/>
  <c r="O25617" i="17"/>
  <c r="O25618" i="17"/>
  <c r="O25619" i="17"/>
  <c r="O25620" i="17"/>
  <c r="O25621" i="17"/>
  <c r="O25622" i="17"/>
  <c r="O25623" i="17"/>
  <c r="O25624" i="17"/>
  <c r="O25625" i="17"/>
  <c r="O25626" i="17"/>
  <c r="O25627" i="17"/>
  <c r="O25628" i="17"/>
  <c r="O25629" i="17"/>
  <c r="O25630" i="17"/>
  <c r="O25631" i="17"/>
  <c r="O25632" i="17"/>
  <c r="O25633" i="17"/>
  <c r="O25634" i="17"/>
  <c r="O25635" i="17"/>
  <c r="O25636" i="17"/>
  <c r="O25637" i="17"/>
  <c r="O25638" i="17"/>
  <c r="O25639" i="17"/>
  <c r="O25640" i="17"/>
  <c r="O25641" i="17"/>
  <c r="O25642" i="17"/>
  <c r="O25643" i="17"/>
  <c r="O25644" i="17"/>
  <c r="O25645" i="17"/>
  <c r="O25646" i="17"/>
  <c r="O25647" i="17"/>
  <c r="O25648" i="17"/>
  <c r="O25649" i="17"/>
  <c r="O25650" i="17"/>
  <c r="O25651" i="17"/>
  <c r="O25652" i="17"/>
  <c r="O25653" i="17"/>
  <c r="O25654" i="17"/>
  <c r="O25655" i="17"/>
  <c r="O25656" i="17"/>
  <c r="O25657" i="17"/>
  <c r="O25658" i="17"/>
  <c r="O25659" i="17"/>
  <c r="O25660" i="17"/>
  <c r="O25661" i="17"/>
  <c r="O25662" i="17"/>
  <c r="O25663" i="17"/>
  <c r="O25664" i="17"/>
  <c r="O25665" i="17"/>
  <c r="O25666" i="17"/>
  <c r="O25667" i="17"/>
  <c r="O25668" i="17"/>
  <c r="O25669" i="17"/>
  <c r="O25670" i="17"/>
  <c r="O25671" i="17"/>
  <c r="O25672" i="17"/>
  <c r="O25673" i="17"/>
  <c r="O25674" i="17"/>
  <c r="O25675" i="17"/>
  <c r="O25676" i="17"/>
  <c r="O25677" i="17"/>
  <c r="O25678" i="17"/>
  <c r="O25679" i="17"/>
  <c r="O25680" i="17"/>
  <c r="O25681" i="17"/>
  <c r="O25682" i="17"/>
  <c r="O25683" i="17"/>
  <c r="O25684" i="17"/>
  <c r="O25685" i="17"/>
  <c r="O25686" i="17"/>
  <c r="O25687" i="17"/>
  <c r="O25688" i="17"/>
  <c r="O25689" i="17"/>
  <c r="O25690" i="17"/>
  <c r="O25691" i="17"/>
  <c r="O25692" i="17"/>
  <c r="O25693" i="17"/>
  <c r="O25694" i="17"/>
  <c r="O25695" i="17"/>
  <c r="O25696" i="17"/>
  <c r="O25697" i="17"/>
  <c r="O25698" i="17"/>
  <c r="O25699" i="17"/>
  <c r="O25700" i="17"/>
  <c r="O25701" i="17"/>
  <c r="O25702" i="17"/>
  <c r="O25703" i="17"/>
  <c r="O25704" i="17"/>
  <c r="O25705" i="17"/>
  <c r="O25706" i="17"/>
  <c r="O25707" i="17"/>
  <c r="O25708" i="17"/>
  <c r="O25709" i="17"/>
  <c r="O25710" i="17"/>
  <c r="O25711" i="17"/>
  <c r="O25712" i="17"/>
  <c r="O25713" i="17"/>
  <c r="O25714" i="17"/>
  <c r="O25715" i="17"/>
  <c r="O25716" i="17"/>
  <c r="O25717" i="17"/>
  <c r="O25718" i="17"/>
  <c r="O25719" i="17"/>
  <c r="O25720" i="17"/>
  <c r="O25721" i="17"/>
  <c r="O25722" i="17"/>
  <c r="O25723" i="17"/>
  <c r="O25724" i="17"/>
  <c r="O25725" i="17"/>
  <c r="O25726" i="17"/>
  <c r="O25727" i="17"/>
  <c r="O25728" i="17"/>
  <c r="O25729" i="17"/>
  <c r="O25730" i="17"/>
  <c r="O25731" i="17"/>
  <c r="O25732" i="17"/>
  <c r="O25733" i="17"/>
  <c r="O25734" i="17"/>
  <c r="O25735" i="17"/>
  <c r="O25736" i="17"/>
  <c r="O25737" i="17"/>
  <c r="O25738" i="17"/>
  <c r="O25739" i="17"/>
  <c r="O25740" i="17"/>
  <c r="O25741" i="17"/>
  <c r="O25742" i="17"/>
  <c r="O25743" i="17"/>
  <c r="O25744" i="17"/>
  <c r="O25745" i="17"/>
  <c r="O25746" i="17"/>
  <c r="O25747" i="17"/>
  <c r="O25748" i="17"/>
  <c r="O25749" i="17"/>
  <c r="O25750" i="17"/>
  <c r="O25751" i="17"/>
  <c r="O25752" i="17"/>
  <c r="O25753" i="17"/>
  <c r="O25754" i="17"/>
  <c r="O25755" i="17"/>
  <c r="O25756" i="17"/>
  <c r="O25757" i="17"/>
  <c r="O25758" i="17"/>
  <c r="O25759" i="17"/>
  <c r="O25760" i="17"/>
  <c r="O25761" i="17"/>
  <c r="O25762" i="17"/>
  <c r="O25763" i="17"/>
  <c r="O25764" i="17"/>
  <c r="O25765" i="17"/>
  <c r="O25766" i="17"/>
  <c r="O25767" i="17"/>
  <c r="O25768" i="17"/>
  <c r="O25769" i="17"/>
  <c r="O25770" i="17"/>
  <c r="O25771" i="17"/>
  <c r="O25772" i="17"/>
  <c r="O25773" i="17"/>
  <c r="O25774" i="17"/>
  <c r="O25775" i="17"/>
  <c r="O25776" i="17"/>
  <c r="O25777" i="17"/>
  <c r="O25778" i="17"/>
  <c r="O25779" i="17"/>
  <c r="O25780" i="17"/>
  <c r="O25781" i="17"/>
  <c r="O25782" i="17"/>
  <c r="O25783" i="17"/>
  <c r="O25784" i="17"/>
  <c r="O25785" i="17"/>
  <c r="O25786" i="17"/>
  <c r="O25787" i="17"/>
  <c r="O25788" i="17"/>
  <c r="O25789" i="17"/>
  <c r="O25790" i="17"/>
  <c r="O25791" i="17"/>
  <c r="O25792" i="17"/>
  <c r="O25793" i="17"/>
  <c r="O25794" i="17"/>
  <c r="O25795" i="17"/>
  <c r="O25796" i="17"/>
  <c r="O25797" i="17"/>
  <c r="O25798" i="17"/>
  <c r="O25799" i="17"/>
  <c r="O25800" i="17"/>
  <c r="O25801" i="17"/>
  <c r="O25802" i="17"/>
  <c r="O25803" i="17"/>
  <c r="O25804" i="17"/>
  <c r="O25805" i="17"/>
  <c r="O25806" i="17"/>
  <c r="O25807" i="17"/>
  <c r="O25808" i="17"/>
  <c r="O25809" i="17"/>
  <c r="O25810" i="17"/>
  <c r="O25811" i="17"/>
  <c r="O25812" i="17"/>
  <c r="O25813" i="17"/>
  <c r="O25814" i="17"/>
  <c r="O25815" i="17"/>
  <c r="O25816" i="17"/>
  <c r="O25817" i="17"/>
  <c r="O25818" i="17"/>
  <c r="O25819" i="17"/>
  <c r="O25820" i="17"/>
  <c r="O25821" i="17"/>
  <c r="O25822" i="17"/>
  <c r="O25823" i="17"/>
  <c r="O25824" i="17"/>
  <c r="O25825" i="17"/>
  <c r="O25826" i="17"/>
  <c r="O25827" i="17"/>
  <c r="O25828" i="17"/>
  <c r="O25829" i="17"/>
  <c r="O25830" i="17"/>
  <c r="O25831" i="17"/>
  <c r="O25832" i="17"/>
  <c r="O25833" i="17"/>
  <c r="O25834" i="17"/>
  <c r="O25835" i="17"/>
  <c r="O25836" i="17"/>
  <c r="O25837" i="17"/>
  <c r="O25838" i="17"/>
  <c r="O25839" i="17"/>
  <c r="O25840" i="17"/>
  <c r="O25841" i="17"/>
  <c r="O25842" i="17"/>
  <c r="O25843" i="17"/>
  <c r="O25844" i="17"/>
  <c r="O25845" i="17"/>
  <c r="O25846" i="17"/>
  <c r="O25847" i="17"/>
  <c r="O25848" i="17"/>
  <c r="O25849" i="17"/>
  <c r="O25850" i="17"/>
  <c r="O25851" i="17"/>
  <c r="O25852" i="17"/>
  <c r="O25853" i="17"/>
  <c r="O25854" i="17"/>
  <c r="O25855" i="17"/>
  <c r="O25856" i="17"/>
  <c r="O25857" i="17"/>
  <c r="O25858" i="17"/>
  <c r="O25859" i="17"/>
  <c r="O25860" i="17"/>
  <c r="O25861" i="17"/>
  <c r="O25862" i="17"/>
  <c r="O25863" i="17"/>
  <c r="O25864" i="17"/>
  <c r="O25865" i="17"/>
  <c r="O25866" i="17"/>
  <c r="O25867" i="17"/>
  <c r="O25868" i="17"/>
  <c r="O25869" i="17"/>
  <c r="O25870" i="17"/>
  <c r="O25871" i="17"/>
  <c r="O25872" i="17"/>
  <c r="O25873" i="17"/>
  <c r="O25874" i="17"/>
  <c r="O25875" i="17"/>
  <c r="O25876" i="17"/>
  <c r="O25877" i="17"/>
  <c r="O25878" i="17"/>
  <c r="O25879" i="17"/>
  <c r="O25880" i="17"/>
  <c r="O25881" i="17"/>
  <c r="O25882" i="17"/>
  <c r="O25883" i="17"/>
  <c r="O25884" i="17"/>
  <c r="O25885" i="17"/>
  <c r="O25886" i="17"/>
  <c r="O25887" i="17"/>
  <c r="O25888" i="17"/>
  <c r="O25889" i="17"/>
  <c r="O25890" i="17"/>
  <c r="O25891" i="17"/>
  <c r="O25892" i="17"/>
  <c r="O25893" i="17"/>
  <c r="O25894" i="17"/>
  <c r="O25895" i="17"/>
  <c r="O25896" i="17"/>
  <c r="O25897" i="17"/>
  <c r="O25898" i="17"/>
  <c r="O25899" i="17"/>
  <c r="O25900" i="17"/>
  <c r="O25901" i="17"/>
  <c r="O25902" i="17"/>
  <c r="O25903" i="17"/>
  <c r="O25904" i="17"/>
  <c r="O25905" i="17"/>
  <c r="O25906" i="17"/>
  <c r="O25907" i="17"/>
  <c r="O25908" i="17"/>
  <c r="O25909" i="17"/>
  <c r="O25910" i="17"/>
  <c r="O25911" i="17"/>
  <c r="O25912" i="17"/>
  <c r="O25913" i="17"/>
  <c r="O25914" i="17"/>
  <c r="O25915" i="17"/>
  <c r="O25916" i="17"/>
  <c r="O25917" i="17"/>
  <c r="O25918" i="17"/>
  <c r="O25919" i="17"/>
  <c r="O25920" i="17"/>
  <c r="O25921" i="17"/>
  <c r="O25922" i="17"/>
  <c r="O25923" i="17"/>
  <c r="O25924" i="17"/>
  <c r="O25925" i="17"/>
  <c r="O25926" i="17"/>
  <c r="O25927" i="17"/>
  <c r="O25928" i="17"/>
  <c r="O25929" i="17"/>
  <c r="O25930" i="17"/>
  <c r="O25931" i="17"/>
  <c r="O25932" i="17"/>
  <c r="O25933" i="17"/>
  <c r="O25934" i="17"/>
  <c r="O25935" i="17"/>
  <c r="O25936" i="17"/>
  <c r="O25937" i="17"/>
  <c r="O25938" i="17"/>
  <c r="O25939" i="17"/>
  <c r="O25940" i="17"/>
  <c r="O25941" i="17"/>
  <c r="O25942" i="17"/>
  <c r="O25943" i="17"/>
  <c r="O25944" i="17"/>
  <c r="O25945" i="17"/>
  <c r="O25946" i="17"/>
  <c r="O25947" i="17"/>
  <c r="O25948" i="17"/>
  <c r="O25949" i="17"/>
  <c r="O25950" i="17"/>
  <c r="O25951" i="17"/>
  <c r="O25952" i="17"/>
  <c r="O25953" i="17"/>
  <c r="O25954" i="17"/>
  <c r="O25955" i="17"/>
  <c r="O25956" i="17"/>
  <c r="O25957" i="17"/>
  <c r="O25958" i="17"/>
  <c r="O25959" i="17"/>
  <c r="O25960" i="17"/>
  <c r="O25961" i="17"/>
  <c r="O25962" i="17"/>
  <c r="O25963" i="17"/>
  <c r="O25964" i="17"/>
  <c r="O25965" i="17"/>
  <c r="O25966" i="17"/>
  <c r="O25967" i="17"/>
  <c r="O25968" i="17"/>
  <c r="O25969" i="17"/>
  <c r="O25970" i="17"/>
  <c r="O25971" i="17"/>
  <c r="O25972" i="17"/>
  <c r="O25973" i="17"/>
  <c r="O25974" i="17"/>
  <c r="O25975" i="17"/>
  <c r="O25976" i="17"/>
  <c r="O25977" i="17"/>
  <c r="O25978" i="17"/>
  <c r="O25979" i="17"/>
  <c r="O25980" i="17"/>
  <c r="O25981" i="17"/>
  <c r="O25982" i="17"/>
  <c r="O25983" i="17"/>
  <c r="O25984" i="17"/>
  <c r="O25985" i="17"/>
  <c r="O25986" i="17"/>
  <c r="O25987" i="17"/>
  <c r="O25988" i="17"/>
  <c r="O25989" i="17"/>
  <c r="O25990" i="17"/>
  <c r="O25991" i="17"/>
  <c r="O25992" i="17"/>
  <c r="O25993" i="17"/>
  <c r="O25994" i="17"/>
  <c r="O25995" i="17"/>
  <c r="O25996" i="17"/>
  <c r="O25997" i="17"/>
  <c r="O25998" i="17"/>
  <c r="O25999" i="17"/>
  <c r="O26000" i="17"/>
  <c r="O26001" i="17"/>
  <c r="O26002" i="17"/>
  <c r="O26003" i="17"/>
  <c r="O26004" i="17"/>
  <c r="O26005" i="17"/>
  <c r="O26006" i="17"/>
  <c r="O26007" i="17"/>
  <c r="O26008" i="17"/>
  <c r="O26009" i="17"/>
  <c r="O26010" i="17"/>
  <c r="O26011" i="17"/>
  <c r="O26012" i="17"/>
  <c r="O26013" i="17"/>
  <c r="O26014" i="17"/>
  <c r="O26015" i="17"/>
  <c r="O26016" i="17"/>
  <c r="O26017" i="17"/>
  <c r="O26018" i="17"/>
  <c r="O26019" i="17"/>
  <c r="O26020" i="17"/>
  <c r="O26021" i="17"/>
  <c r="O26022" i="17"/>
  <c r="O26023" i="17"/>
  <c r="O26024" i="17"/>
  <c r="O26025" i="17"/>
  <c r="O26026" i="17"/>
  <c r="O26027" i="17"/>
  <c r="O26028" i="17"/>
  <c r="O26029" i="17"/>
  <c r="O26030" i="17"/>
  <c r="O26031" i="17"/>
  <c r="O26032" i="17"/>
  <c r="O26033" i="17"/>
  <c r="O26034" i="17"/>
  <c r="O26035" i="17"/>
  <c r="O26036" i="17"/>
  <c r="O26037" i="17"/>
  <c r="O26038" i="17"/>
  <c r="O26039" i="17"/>
  <c r="O26040" i="17"/>
  <c r="O26041" i="17"/>
  <c r="O26042" i="17"/>
  <c r="O26043" i="17"/>
  <c r="O26044" i="17"/>
  <c r="O26045" i="17"/>
  <c r="O26046" i="17"/>
  <c r="O26047" i="17"/>
  <c r="O26048" i="17"/>
  <c r="O26049" i="17"/>
  <c r="O26050" i="17"/>
  <c r="O26051" i="17"/>
  <c r="O26052" i="17"/>
  <c r="O26053" i="17"/>
  <c r="O26054" i="17"/>
  <c r="O26055" i="17"/>
  <c r="O26056" i="17"/>
  <c r="O26057" i="17"/>
  <c r="O26058" i="17"/>
  <c r="O26059" i="17"/>
  <c r="O26060" i="17"/>
  <c r="O26061" i="17"/>
  <c r="O26062" i="17"/>
  <c r="O26063" i="17"/>
  <c r="O26064" i="17"/>
  <c r="O26065" i="17"/>
  <c r="O26066" i="17"/>
  <c r="O26067" i="17"/>
  <c r="O26068" i="17"/>
  <c r="O26069" i="17"/>
  <c r="O26070" i="17"/>
  <c r="O26071" i="17"/>
  <c r="O26072" i="17"/>
  <c r="O26073" i="17"/>
  <c r="O26074" i="17"/>
  <c r="O26075" i="17"/>
  <c r="O26076" i="17"/>
  <c r="O26077" i="17"/>
  <c r="O26078" i="17"/>
  <c r="O26079" i="17"/>
  <c r="O26080" i="17"/>
  <c r="O26081" i="17"/>
  <c r="O26082" i="17"/>
  <c r="O26083" i="17"/>
  <c r="O26084" i="17"/>
  <c r="O26085" i="17"/>
  <c r="O26086" i="17"/>
  <c r="O26087" i="17"/>
  <c r="O26088" i="17"/>
  <c r="O26089" i="17"/>
  <c r="O26090" i="17"/>
  <c r="O26091" i="17"/>
  <c r="O26092" i="17"/>
  <c r="O26093" i="17"/>
  <c r="O26094" i="17"/>
  <c r="O26095" i="17"/>
  <c r="O26096" i="17"/>
  <c r="O26097" i="17"/>
  <c r="O26098" i="17"/>
  <c r="O26099" i="17"/>
  <c r="O26100" i="17"/>
  <c r="O26101" i="17"/>
  <c r="O26102" i="17"/>
  <c r="O26103" i="17"/>
  <c r="O26104" i="17"/>
  <c r="O26105" i="17"/>
  <c r="O26106" i="17"/>
  <c r="O26107" i="17"/>
  <c r="O26108" i="17"/>
  <c r="O26109" i="17"/>
  <c r="O26110" i="17"/>
  <c r="O26111" i="17"/>
  <c r="O26112" i="17"/>
  <c r="O26113" i="17"/>
  <c r="O26114" i="17"/>
  <c r="O26115" i="17"/>
  <c r="O26116" i="17"/>
  <c r="O26117" i="17"/>
  <c r="O26118" i="17"/>
  <c r="O26119" i="17"/>
  <c r="O26120" i="17"/>
  <c r="O26121" i="17"/>
  <c r="O26122" i="17"/>
  <c r="O26123" i="17"/>
  <c r="O26124" i="17"/>
  <c r="O26125" i="17"/>
  <c r="O26126" i="17"/>
  <c r="O26127" i="17"/>
  <c r="O26128" i="17"/>
  <c r="O26129" i="17"/>
  <c r="O26130" i="17"/>
  <c r="O26131" i="17"/>
  <c r="O26132" i="17"/>
  <c r="O26133" i="17"/>
  <c r="O26134" i="17"/>
  <c r="O26135" i="17"/>
  <c r="O26136" i="17"/>
  <c r="O26137" i="17"/>
  <c r="O26138" i="17"/>
  <c r="O26139" i="17"/>
  <c r="O26140" i="17"/>
  <c r="O26141" i="17"/>
  <c r="O26142" i="17"/>
  <c r="O26143" i="17"/>
  <c r="O26144" i="17"/>
  <c r="O26145" i="17"/>
  <c r="O26146" i="17"/>
  <c r="O26147" i="17"/>
  <c r="O26148" i="17"/>
  <c r="O26149" i="17"/>
  <c r="O26150" i="17"/>
  <c r="O26151" i="17"/>
  <c r="O26152" i="17"/>
  <c r="O26153" i="17"/>
  <c r="O26154" i="17"/>
  <c r="O26155" i="17"/>
  <c r="O26156" i="17"/>
  <c r="O26157" i="17"/>
  <c r="O26158" i="17"/>
  <c r="O26159" i="17"/>
  <c r="O26160" i="17"/>
  <c r="O26161" i="17"/>
  <c r="O26162" i="17"/>
  <c r="O26163" i="17"/>
  <c r="O26164" i="17"/>
  <c r="O26165" i="17"/>
  <c r="O26166" i="17"/>
  <c r="O26167" i="17"/>
  <c r="O26168" i="17"/>
  <c r="O26169" i="17"/>
  <c r="O26170" i="17"/>
  <c r="O26171" i="17"/>
  <c r="O26172" i="17"/>
  <c r="O26173" i="17"/>
  <c r="O26174" i="17"/>
  <c r="O26175" i="17"/>
  <c r="O26176" i="17"/>
  <c r="O26177" i="17"/>
  <c r="O26178" i="17"/>
  <c r="O26179" i="17"/>
  <c r="O26180" i="17"/>
  <c r="O26181" i="17"/>
  <c r="O26182" i="17"/>
  <c r="O26183" i="17"/>
  <c r="O26184" i="17"/>
  <c r="O26185" i="17"/>
  <c r="O26186" i="17"/>
  <c r="O26187" i="17"/>
  <c r="O26188" i="17"/>
  <c r="O26189" i="17"/>
  <c r="O26190" i="17"/>
  <c r="O26191" i="17"/>
  <c r="O26192" i="17"/>
  <c r="O26193" i="17"/>
  <c r="O26194" i="17"/>
  <c r="O26195" i="17"/>
  <c r="O26196" i="17"/>
  <c r="O26197" i="17"/>
  <c r="O26198" i="17"/>
  <c r="O26199" i="17"/>
  <c r="O26200" i="17"/>
  <c r="O26201" i="17"/>
  <c r="O26202" i="17"/>
  <c r="O26203" i="17"/>
  <c r="O26204" i="17"/>
  <c r="O26205" i="17"/>
  <c r="O26206" i="17"/>
  <c r="O26207" i="17"/>
  <c r="O26208" i="17"/>
  <c r="O26209" i="17"/>
  <c r="O26210" i="17"/>
  <c r="O26211" i="17"/>
  <c r="O26212" i="17"/>
  <c r="O26213" i="17"/>
  <c r="O26214" i="17"/>
  <c r="O26215" i="17"/>
  <c r="O26216" i="17"/>
  <c r="O26217" i="17"/>
  <c r="O26218" i="17"/>
  <c r="O26219" i="17"/>
  <c r="O26220" i="17"/>
  <c r="O26221" i="17"/>
  <c r="O26222" i="17"/>
  <c r="O26223" i="17"/>
  <c r="O26224" i="17"/>
  <c r="O26225" i="17"/>
  <c r="O26226" i="17"/>
  <c r="O26227" i="17"/>
  <c r="O26228" i="17"/>
  <c r="O26229" i="17"/>
  <c r="O26230" i="17"/>
  <c r="O26231" i="17"/>
  <c r="O26232" i="17"/>
  <c r="O26233" i="17"/>
  <c r="O26234" i="17"/>
  <c r="O26235" i="17"/>
  <c r="O26236" i="17"/>
  <c r="O26237" i="17"/>
  <c r="O26238" i="17"/>
  <c r="O26239" i="17"/>
  <c r="O26240" i="17"/>
  <c r="O26241" i="17"/>
  <c r="O26242" i="17"/>
  <c r="O26243" i="17"/>
  <c r="O26244" i="17"/>
  <c r="O26245" i="17"/>
  <c r="O26246" i="17"/>
  <c r="O26247" i="17"/>
  <c r="O26248" i="17"/>
  <c r="O26249" i="17"/>
  <c r="O26250" i="17"/>
  <c r="O26251" i="17"/>
  <c r="O26252" i="17"/>
  <c r="O26253" i="17"/>
  <c r="O26254" i="17"/>
  <c r="O26255" i="17"/>
  <c r="O26256" i="17"/>
  <c r="O26257" i="17"/>
  <c r="O26258" i="17"/>
  <c r="O26259" i="17"/>
  <c r="O26260" i="17"/>
  <c r="O26261" i="17"/>
  <c r="O26262" i="17"/>
  <c r="O26263" i="17"/>
  <c r="O26264" i="17"/>
  <c r="O26265" i="17"/>
  <c r="O26266" i="17"/>
  <c r="O26267" i="17"/>
  <c r="O26268" i="17"/>
  <c r="O26269" i="17"/>
  <c r="O26270" i="17"/>
  <c r="O26271" i="17"/>
  <c r="O26272" i="17"/>
  <c r="O26273" i="17"/>
  <c r="O26274" i="17"/>
  <c r="O26275" i="17"/>
  <c r="O26276" i="17"/>
  <c r="O26277" i="17"/>
  <c r="O26278" i="17"/>
  <c r="O26279" i="17"/>
  <c r="O26280" i="17"/>
  <c r="O26281" i="17"/>
  <c r="O26282" i="17"/>
  <c r="O26283" i="17"/>
  <c r="O26284" i="17"/>
  <c r="O26285" i="17"/>
  <c r="O26286" i="17"/>
  <c r="O26287" i="17"/>
  <c r="O26288" i="17"/>
  <c r="O26289" i="17"/>
  <c r="O26290" i="17"/>
  <c r="O26291" i="17"/>
  <c r="O26292" i="17"/>
  <c r="O26293" i="17"/>
  <c r="O26294" i="17"/>
  <c r="O26295" i="17"/>
  <c r="O26296" i="17"/>
  <c r="O26297" i="17"/>
  <c r="O26298" i="17"/>
  <c r="O26299" i="17"/>
  <c r="O26300" i="17"/>
  <c r="O26301" i="17"/>
  <c r="O26302" i="17"/>
  <c r="O26303" i="17"/>
  <c r="O26304" i="17"/>
  <c r="O26305" i="17"/>
  <c r="O26306" i="17"/>
  <c r="O26307" i="17"/>
  <c r="O26308" i="17"/>
  <c r="O26309" i="17"/>
  <c r="O26310" i="17"/>
  <c r="O26311" i="17"/>
  <c r="O26312" i="17"/>
  <c r="O26313" i="17"/>
  <c r="O26314" i="17"/>
  <c r="O26315" i="17"/>
  <c r="O26316" i="17"/>
  <c r="O26317" i="17"/>
  <c r="O26318" i="17"/>
  <c r="O26319" i="17"/>
  <c r="O26320" i="17"/>
  <c r="O26321" i="17"/>
  <c r="O26322" i="17"/>
  <c r="O26323" i="17"/>
  <c r="O26324" i="17"/>
  <c r="O26325" i="17"/>
  <c r="O26326" i="17"/>
  <c r="O26327" i="17"/>
  <c r="O26328" i="17"/>
  <c r="O26329" i="17"/>
  <c r="O26330" i="17"/>
  <c r="O26331" i="17"/>
  <c r="O26332" i="17"/>
  <c r="O26333" i="17"/>
  <c r="O26334" i="17"/>
  <c r="O26335" i="17"/>
  <c r="O26336" i="17"/>
  <c r="O26337" i="17"/>
  <c r="O26338" i="17"/>
  <c r="O26339" i="17"/>
  <c r="O26340" i="17"/>
  <c r="O26341" i="17"/>
  <c r="O26342" i="17"/>
  <c r="O26343" i="17"/>
  <c r="O26344" i="17"/>
  <c r="O26345" i="17"/>
  <c r="O26346" i="17"/>
  <c r="O26347" i="17"/>
  <c r="O26348" i="17"/>
  <c r="O26349" i="17"/>
  <c r="O26350" i="17"/>
  <c r="O26351" i="17"/>
  <c r="O26352" i="17"/>
  <c r="O26353" i="17"/>
  <c r="O26354" i="17"/>
  <c r="O26355" i="17"/>
  <c r="O26356" i="17"/>
  <c r="O26357" i="17"/>
  <c r="O26358" i="17"/>
  <c r="O26359" i="17"/>
  <c r="O26360" i="17"/>
  <c r="O26361" i="17"/>
  <c r="O26362" i="17"/>
  <c r="O26363" i="17"/>
  <c r="O26364" i="17"/>
  <c r="O26365" i="17"/>
  <c r="O26366" i="17"/>
  <c r="O26367" i="17"/>
  <c r="O26368" i="17"/>
  <c r="O26369" i="17"/>
  <c r="O26370" i="17"/>
  <c r="O26371" i="17"/>
  <c r="O26372" i="17"/>
  <c r="O26373" i="17"/>
  <c r="O26374" i="17"/>
  <c r="O26375" i="17"/>
  <c r="O26376" i="17"/>
  <c r="O26377" i="17"/>
  <c r="O26378" i="17"/>
  <c r="O26379" i="17"/>
  <c r="O26380" i="17"/>
  <c r="O26381" i="17"/>
  <c r="O26382" i="17"/>
  <c r="O26383" i="17"/>
  <c r="O26384" i="17"/>
  <c r="O26385" i="17"/>
  <c r="O26386" i="17"/>
  <c r="O26387" i="17"/>
  <c r="O26388" i="17"/>
  <c r="O26389" i="17"/>
  <c r="O26390" i="17"/>
  <c r="O26391" i="17"/>
  <c r="O26392" i="17"/>
  <c r="O26393" i="17"/>
  <c r="O26394" i="17"/>
  <c r="O26395" i="17"/>
  <c r="O26396" i="17"/>
  <c r="O26397" i="17"/>
  <c r="O26398" i="17"/>
  <c r="O26399" i="17"/>
  <c r="O26400" i="17"/>
  <c r="O26401" i="17"/>
  <c r="O26402" i="17"/>
  <c r="O26403" i="17"/>
  <c r="O26404" i="17"/>
  <c r="O26405" i="17"/>
  <c r="O26406" i="17"/>
  <c r="O26407" i="17"/>
  <c r="O26408" i="17"/>
  <c r="O26409" i="17"/>
  <c r="O26410" i="17"/>
  <c r="O26411" i="17"/>
  <c r="O26412" i="17"/>
  <c r="O26413" i="17"/>
  <c r="O26414" i="17"/>
  <c r="O26415" i="17"/>
  <c r="O26416" i="17"/>
  <c r="O26417" i="17"/>
  <c r="O26418" i="17"/>
  <c r="O26419" i="17"/>
  <c r="O26420" i="17"/>
  <c r="O26421" i="17"/>
  <c r="O26422" i="17"/>
  <c r="O26423" i="17"/>
  <c r="O26424" i="17"/>
  <c r="O26425" i="17"/>
  <c r="O26426" i="17"/>
  <c r="O26427" i="17"/>
  <c r="O26428" i="17"/>
  <c r="O26429" i="17"/>
  <c r="O26430" i="17"/>
  <c r="O26431" i="17"/>
  <c r="O26432" i="17"/>
  <c r="O26433" i="17"/>
  <c r="O26434" i="17"/>
  <c r="O26435" i="17"/>
  <c r="O26436" i="17"/>
  <c r="O26437" i="17"/>
  <c r="O26438" i="17"/>
  <c r="O26439" i="17"/>
  <c r="O26440" i="17"/>
  <c r="O26441" i="17"/>
  <c r="O26442" i="17"/>
  <c r="O26443" i="17"/>
  <c r="O26444" i="17"/>
  <c r="O26445" i="17"/>
  <c r="O26446" i="17"/>
  <c r="O26447" i="17"/>
  <c r="O26448" i="17"/>
  <c r="O26449" i="17"/>
  <c r="O26450" i="17"/>
  <c r="O26451" i="17"/>
  <c r="O26452" i="17"/>
  <c r="O26453" i="17"/>
  <c r="O26454" i="17"/>
  <c r="O26455" i="17"/>
  <c r="O26456" i="17"/>
  <c r="O26457" i="17"/>
  <c r="O26458" i="17"/>
  <c r="O26459" i="17"/>
  <c r="O26460" i="17"/>
  <c r="O26461" i="17"/>
  <c r="O26462" i="17"/>
  <c r="O26463" i="17"/>
  <c r="O26464" i="17"/>
  <c r="O26465" i="17"/>
  <c r="O26466" i="17"/>
  <c r="O26467" i="17"/>
  <c r="O26468" i="17"/>
  <c r="O26469" i="17"/>
  <c r="O26470" i="17"/>
  <c r="O26471" i="17"/>
  <c r="O26472" i="17"/>
  <c r="O26473" i="17"/>
  <c r="O26474" i="17"/>
  <c r="O26475" i="17"/>
  <c r="O26476" i="17"/>
  <c r="O26477" i="17"/>
  <c r="O26478" i="17"/>
  <c r="O26479" i="17"/>
  <c r="O26480" i="17"/>
  <c r="O26481" i="17"/>
  <c r="O26482" i="17"/>
  <c r="O26483" i="17"/>
  <c r="O26484" i="17"/>
  <c r="O26485" i="17"/>
  <c r="O26486" i="17"/>
  <c r="O26487" i="17"/>
  <c r="O26488" i="17"/>
  <c r="O26489" i="17"/>
  <c r="O26490" i="17"/>
  <c r="O26491" i="17"/>
  <c r="O26492" i="17"/>
  <c r="O26493" i="17"/>
  <c r="O26494" i="17"/>
  <c r="O26495" i="17"/>
  <c r="O26496" i="17"/>
  <c r="O26497" i="17"/>
  <c r="O26498" i="17"/>
  <c r="O26499" i="17"/>
  <c r="O26500" i="17"/>
  <c r="O26501" i="17"/>
  <c r="O26502" i="17"/>
  <c r="O26503" i="17"/>
  <c r="O26504" i="17"/>
  <c r="O26505" i="17"/>
  <c r="O26506" i="17"/>
  <c r="O26507" i="17"/>
  <c r="O26508" i="17"/>
  <c r="O26509" i="17"/>
  <c r="O26510" i="17"/>
  <c r="O26511" i="17"/>
  <c r="O26512" i="17"/>
  <c r="O26513" i="17"/>
  <c r="O26514" i="17"/>
  <c r="O26515" i="17"/>
  <c r="O26516" i="17"/>
  <c r="O26517" i="17"/>
  <c r="O26518" i="17"/>
  <c r="O26519" i="17"/>
  <c r="O26520" i="17"/>
  <c r="O26521" i="17"/>
  <c r="O26522" i="17"/>
  <c r="O26523" i="17"/>
  <c r="O26524" i="17"/>
  <c r="O26525" i="17"/>
  <c r="O26526" i="17"/>
  <c r="O26527" i="17"/>
  <c r="O26528" i="17"/>
  <c r="O26529" i="17"/>
  <c r="O26530" i="17"/>
  <c r="O26531" i="17"/>
  <c r="O26532" i="17"/>
  <c r="O26533" i="17"/>
  <c r="O26534" i="17"/>
  <c r="O26535" i="17"/>
  <c r="O26536" i="17"/>
  <c r="O26537" i="17"/>
  <c r="O26538" i="17"/>
  <c r="O26539" i="17"/>
  <c r="O26540" i="17"/>
  <c r="O26541" i="17"/>
  <c r="O26542" i="17"/>
  <c r="O26543" i="17"/>
  <c r="O26544" i="17"/>
  <c r="O26545" i="17"/>
  <c r="O26546" i="17"/>
  <c r="O26547" i="17"/>
  <c r="O26548" i="17"/>
  <c r="O26549" i="17"/>
  <c r="O26550" i="17"/>
  <c r="O26551" i="17"/>
  <c r="O26552" i="17"/>
  <c r="O26553" i="17"/>
  <c r="O26554" i="17"/>
  <c r="O26555" i="17"/>
  <c r="O26556" i="17"/>
  <c r="O26557" i="17"/>
  <c r="O26558" i="17"/>
  <c r="O26559" i="17"/>
  <c r="O26560" i="17"/>
  <c r="O26561" i="17"/>
  <c r="O26562" i="17"/>
  <c r="O26563" i="17"/>
  <c r="O26564" i="17"/>
  <c r="O26565" i="17"/>
  <c r="O26566" i="17"/>
  <c r="O26567" i="17"/>
  <c r="O26568" i="17"/>
  <c r="O26569" i="17"/>
  <c r="O26570" i="17"/>
  <c r="O26571" i="17"/>
  <c r="O26572" i="17"/>
  <c r="O26573" i="17"/>
  <c r="O26574" i="17"/>
  <c r="O26575" i="17"/>
  <c r="O26576" i="17"/>
  <c r="O26577" i="17"/>
  <c r="O26578" i="17"/>
  <c r="O26579" i="17"/>
  <c r="O26580" i="17"/>
  <c r="O26581" i="17"/>
  <c r="O26582" i="17"/>
  <c r="O26583" i="17"/>
  <c r="O26584" i="17"/>
  <c r="O26585" i="17"/>
  <c r="O26586" i="17"/>
  <c r="O26587" i="17"/>
  <c r="O26588" i="17"/>
  <c r="O26589" i="17"/>
  <c r="O26590" i="17"/>
  <c r="O26591" i="17"/>
  <c r="O26592" i="17"/>
  <c r="O26593" i="17"/>
  <c r="O26594" i="17"/>
  <c r="O26595" i="17"/>
  <c r="O26596" i="17"/>
  <c r="O26597" i="17"/>
  <c r="O26598" i="17"/>
  <c r="O26599" i="17"/>
  <c r="O26600" i="17"/>
  <c r="O26601" i="17"/>
  <c r="O26602" i="17"/>
  <c r="O26603" i="17"/>
  <c r="O26604" i="17"/>
  <c r="O26605" i="17"/>
  <c r="O26606" i="17"/>
  <c r="O26607" i="17"/>
  <c r="O26608" i="17"/>
  <c r="O26609" i="17"/>
  <c r="O26610" i="17"/>
  <c r="O26611" i="17"/>
  <c r="O26612" i="17"/>
  <c r="O26613" i="17"/>
  <c r="O26614" i="17"/>
  <c r="O26615" i="17"/>
  <c r="O26616" i="17"/>
  <c r="O26617" i="17"/>
  <c r="O26618" i="17"/>
  <c r="O26619" i="17"/>
  <c r="O26620" i="17"/>
  <c r="O26621" i="17"/>
  <c r="O26622" i="17"/>
  <c r="O26623" i="17"/>
  <c r="O26624" i="17"/>
  <c r="O26625" i="17"/>
  <c r="O26626" i="17"/>
  <c r="O26627" i="17"/>
  <c r="O26628" i="17"/>
  <c r="O26629" i="17"/>
  <c r="O26630" i="17"/>
  <c r="O26631" i="17"/>
  <c r="O26632" i="17"/>
  <c r="O26633" i="17"/>
  <c r="O26634" i="17"/>
  <c r="O26635" i="17"/>
  <c r="O26636" i="17"/>
  <c r="O26637" i="17"/>
  <c r="O26638" i="17"/>
  <c r="O26639" i="17"/>
  <c r="O26640" i="17"/>
  <c r="O26641" i="17"/>
  <c r="O26642" i="17"/>
  <c r="O26643" i="17"/>
  <c r="O26644" i="17"/>
  <c r="O26645" i="17"/>
  <c r="O26646" i="17"/>
  <c r="O26647" i="17"/>
  <c r="O26648" i="17"/>
  <c r="O26649" i="17"/>
  <c r="O26650" i="17"/>
  <c r="O26651" i="17"/>
  <c r="O26652" i="17"/>
  <c r="O26653" i="17"/>
  <c r="O26654" i="17"/>
  <c r="O26655" i="17"/>
  <c r="O26656" i="17"/>
  <c r="O26657" i="17"/>
  <c r="O26658" i="17"/>
  <c r="O26659" i="17"/>
  <c r="O26660" i="17"/>
  <c r="O26661" i="17"/>
  <c r="O26662" i="17"/>
  <c r="O26663" i="17"/>
  <c r="O26664" i="17"/>
  <c r="O26665" i="17"/>
  <c r="O26666" i="17"/>
  <c r="O26667" i="17"/>
  <c r="O26668" i="17"/>
  <c r="O26669" i="17"/>
  <c r="O26670" i="17"/>
  <c r="O26671" i="17"/>
  <c r="O26672" i="17"/>
  <c r="O26673" i="17"/>
  <c r="O26674" i="17"/>
  <c r="O26675" i="17"/>
  <c r="O26676" i="17"/>
  <c r="O26677" i="17"/>
  <c r="O26678" i="17"/>
  <c r="O26679" i="17"/>
  <c r="O26680" i="17"/>
  <c r="O26681" i="17"/>
  <c r="O26682" i="17"/>
  <c r="O26683" i="17"/>
  <c r="O26684" i="17"/>
  <c r="O26685" i="17"/>
  <c r="O26686" i="17"/>
  <c r="O26687" i="17"/>
  <c r="O26688" i="17"/>
  <c r="O26689" i="17"/>
  <c r="O26690" i="17"/>
  <c r="O26691" i="17"/>
  <c r="O26692" i="17"/>
  <c r="O26693" i="17"/>
  <c r="O26694" i="17"/>
  <c r="O26695" i="17"/>
  <c r="O26696" i="17"/>
  <c r="O26697" i="17"/>
  <c r="O26698" i="17"/>
  <c r="O26699" i="17"/>
  <c r="O26700" i="17"/>
  <c r="O26701" i="17"/>
  <c r="O26702" i="17"/>
  <c r="O26703" i="17"/>
  <c r="O26704" i="17"/>
  <c r="O26705" i="17"/>
  <c r="O26706" i="17"/>
  <c r="O26707" i="17"/>
  <c r="O26708" i="17"/>
  <c r="O26709" i="17"/>
  <c r="O26710" i="17"/>
  <c r="O26711" i="17"/>
  <c r="O26712" i="17"/>
  <c r="O26713" i="17"/>
  <c r="O26714" i="17"/>
  <c r="O26715" i="17"/>
  <c r="O26716" i="17"/>
  <c r="O26717" i="17"/>
  <c r="O26718" i="17"/>
  <c r="O26719" i="17"/>
  <c r="O26720" i="17"/>
  <c r="O26721" i="17"/>
  <c r="O26722" i="17"/>
  <c r="O26723" i="17"/>
  <c r="O26724" i="17"/>
  <c r="O26725" i="17"/>
  <c r="O26726" i="17"/>
  <c r="O26727" i="17"/>
  <c r="O26728" i="17"/>
  <c r="O26729" i="17"/>
  <c r="O26730" i="17"/>
  <c r="O26731" i="17"/>
  <c r="O26732" i="17"/>
  <c r="O26733" i="17"/>
  <c r="O26734" i="17"/>
  <c r="O26735" i="17"/>
  <c r="O26736" i="17"/>
  <c r="O26737" i="17"/>
  <c r="O26738" i="17"/>
  <c r="O26739" i="17"/>
  <c r="O26740" i="17"/>
  <c r="O26741" i="17"/>
  <c r="O26742" i="17"/>
  <c r="O26743" i="17"/>
  <c r="O26744" i="17"/>
  <c r="O26745" i="17"/>
  <c r="O26746" i="17"/>
  <c r="O26747" i="17"/>
  <c r="O26748" i="17"/>
  <c r="O26749" i="17"/>
  <c r="O26750" i="17"/>
  <c r="O26751" i="17"/>
  <c r="O26752" i="17"/>
  <c r="O26753" i="17"/>
  <c r="O26754" i="17"/>
  <c r="O26755" i="17"/>
  <c r="O26756" i="17"/>
  <c r="O26757" i="17"/>
  <c r="O26758" i="17"/>
  <c r="O26759" i="17"/>
  <c r="O26760" i="17"/>
  <c r="O26761" i="17"/>
  <c r="O26762" i="17"/>
  <c r="O26763" i="17"/>
  <c r="O26764" i="17"/>
  <c r="O26765" i="17"/>
  <c r="O26766" i="17"/>
  <c r="O26767" i="17"/>
  <c r="O26768" i="17"/>
  <c r="O26769" i="17"/>
  <c r="O26770" i="17"/>
  <c r="O26771" i="17"/>
  <c r="O26772" i="17"/>
  <c r="O26773" i="17"/>
  <c r="O26774" i="17"/>
  <c r="O26775" i="17"/>
  <c r="O26776" i="17"/>
  <c r="O26777" i="17"/>
  <c r="O26778" i="17"/>
  <c r="O26779" i="17"/>
  <c r="O26780" i="17"/>
  <c r="O26781" i="17"/>
  <c r="O26782" i="17"/>
  <c r="O26783" i="17"/>
  <c r="O26784" i="17"/>
  <c r="O26785" i="17"/>
  <c r="O26786" i="17"/>
  <c r="O26787" i="17"/>
  <c r="O26788" i="17"/>
  <c r="O26789" i="17"/>
  <c r="O26790" i="17"/>
  <c r="O26791" i="17"/>
  <c r="O26792" i="17"/>
  <c r="O26793" i="17"/>
  <c r="O26794" i="17"/>
  <c r="O26795" i="17"/>
  <c r="O26796" i="17"/>
  <c r="O26797" i="17"/>
  <c r="O26798" i="17"/>
  <c r="O26799" i="17"/>
  <c r="O26800" i="17"/>
  <c r="O26801" i="17"/>
  <c r="O26802" i="17"/>
  <c r="O26803" i="17"/>
  <c r="O26804" i="17"/>
  <c r="O26805" i="17"/>
  <c r="O26806" i="17"/>
  <c r="O26807" i="17"/>
  <c r="O26808" i="17"/>
  <c r="O26809" i="17"/>
  <c r="O26810" i="17"/>
  <c r="O26811" i="17"/>
  <c r="O26812" i="17"/>
  <c r="O26813" i="17"/>
  <c r="O26814" i="17"/>
  <c r="O26815" i="17"/>
  <c r="O26816" i="17"/>
  <c r="O26817" i="17"/>
  <c r="O26818" i="17"/>
  <c r="O26819" i="17"/>
  <c r="O26820" i="17"/>
  <c r="O26821" i="17"/>
  <c r="O26822" i="17"/>
  <c r="O26823" i="17"/>
  <c r="O26824" i="17"/>
  <c r="O26825" i="17"/>
  <c r="O26826" i="17"/>
  <c r="O26827" i="17"/>
  <c r="O26828" i="17"/>
  <c r="O26829" i="17"/>
  <c r="O26830" i="17"/>
  <c r="O26831" i="17"/>
  <c r="O26832" i="17"/>
  <c r="O26833" i="17"/>
  <c r="O26834" i="17"/>
  <c r="O26835" i="17"/>
  <c r="O26836" i="17"/>
  <c r="O26837" i="17"/>
  <c r="O26838" i="17"/>
  <c r="O26839" i="17"/>
  <c r="O26840" i="17"/>
  <c r="O26841" i="17"/>
  <c r="O26842" i="17"/>
  <c r="O26843" i="17"/>
  <c r="O26844" i="17"/>
  <c r="O26845" i="17"/>
  <c r="O26846" i="17"/>
  <c r="O26847" i="17"/>
  <c r="O26848" i="17"/>
  <c r="O26849" i="17"/>
  <c r="O26850" i="17"/>
  <c r="O26851" i="17"/>
  <c r="O26852" i="17"/>
  <c r="O26853" i="17"/>
  <c r="O26854" i="17"/>
  <c r="O26855" i="17"/>
  <c r="O26856" i="17"/>
  <c r="O26857" i="17"/>
  <c r="O26858" i="17"/>
  <c r="O26859" i="17"/>
  <c r="O26860" i="17"/>
  <c r="O26861" i="17"/>
  <c r="O26862" i="17"/>
  <c r="O26863" i="17"/>
  <c r="O26864" i="17"/>
  <c r="O26865" i="17"/>
  <c r="O26866" i="17"/>
  <c r="O26867" i="17"/>
  <c r="O26868" i="17"/>
  <c r="O26869" i="17"/>
  <c r="O26870" i="17"/>
  <c r="O26871" i="17"/>
  <c r="O26872" i="17"/>
  <c r="O26873" i="17"/>
  <c r="O26874" i="17"/>
  <c r="O26875" i="17"/>
  <c r="O26876" i="17"/>
  <c r="O26877" i="17"/>
  <c r="O26878" i="17"/>
  <c r="O26879" i="17"/>
  <c r="O26880" i="17"/>
  <c r="O26881" i="17"/>
  <c r="O26882" i="17"/>
  <c r="O26883" i="17"/>
  <c r="O26884" i="17"/>
  <c r="O26885" i="17"/>
  <c r="O26886" i="17"/>
  <c r="O26887" i="17"/>
  <c r="O26888" i="17"/>
  <c r="O26889" i="17"/>
  <c r="O26890" i="17"/>
  <c r="O26891" i="17"/>
  <c r="O26892" i="17"/>
  <c r="O26893" i="17"/>
  <c r="O26894" i="17"/>
  <c r="O26895" i="17"/>
  <c r="O26896" i="17"/>
  <c r="O26897" i="17"/>
  <c r="O26898" i="17"/>
  <c r="O26899" i="17"/>
  <c r="O26900" i="17"/>
  <c r="O26901" i="17"/>
  <c r="O26902" i="17"/>
  <c r="O26903" i="17"/>
  <c r="O26904" i="17"/>
  <c r="O26905" i="17"/>
  <c r="O26906" i="17"/>
  <c r="O26907" i="17"/>
  <c r="O26908" i="17"/>
  <c r="O26909" i="17"/>
  <c r="O26910" i="17"/>
  <c r="O26911" i="17"/>
  <c r="O26912" i="17"/>
  <c r="O26913" i="17"/>
  <c r="O26914" i="17"/>
  <c r="O26915" i="17"/>
  <c r="O26916" i="17"/>
  <c r="O26917" i="17"/>
  <c r="O26918" i="17"/>
  <c r="O26919" i="17"/>
  <c r="O26920" i="17"/>
  <c r="O26921" i="17"/>
  <c r="O26922" i="17"/>
  <c r="O26923" i="17"/>
  <c r="O26924" i="17"/>
  <c r="O26925" i="17"/>
  <c r="O26926" i="17"/>
  <c r="O26927" i="17"/>
  <c r="O26928" i="17"/>
  <c r="O26929" i="17"/>
  <c r="O26930" i="17"/>
  <c r="O26931" i="17"/>
  <c r="O26932" i="17"/>
  <c r="O26933" i="17"/>
  <c r="O26934" i="17"/>
  <c r="O26935" i="17"/>
  <c r="O26936" i="17"/>
  <c r="O26937" i="17"/>
  <c r="O26938" i="17"/>
  <c r="O26939" i="17"/>
  <c r="O26940" i="17"/>
  <c r="O26941" i="17"/>
  <c r="O26942" i="17"/>
  <c r="O26943" i="17"/>
  <c r="O26944" i="17"/>
  <c r="O26945" i="17"/>
  <c r="O26946" i="17"/>
  <c r="O26947" i="17"/>
  <c r="O26948" i="17"/>
  <c r="O26949" i="17"/>
  <c r="O26950" i="17"/>
  <c r="O26951" i="17"/>
  <c r="O26952" i="17"/>
  <c r="O26953" i="17"/>
  <c r="O26954" i="17"/>
  <c r="O26955" i="17"/>
  <c r="O26956" i="17"/>
  <c r="O26957" i="17"/>
  <c r="O26958" i="17"/>
  <c r="O26959" i="17"/>
  <c r="O26960" i="17"/>
  <c r="O26961" i="17"/>
  <c r="O26962" i="17"/>
  <c r="O26963" i="17"/>
  <c r="O26964" i="17"/>
  <c r="O26965" i="17"/>
  <c r="O26966" i="17"/>
  <c r="O26967" i="17"/>
  <c r="O26968" i="17"/>
  <c r="O26969" i="17"/>
  <c r="O26970" i="17"/>
  <c r="O26971" i="17"/>
  <c r="O26972" i="17"/>
  <c r="O26973" i="17"/>
  <c r="O26974" i="17"/>
  <c r="O26975" i="17"/>
  <c r="O26976" i="17"/>
  <c r="O26977" i="17"/>
  <c r="O26978" i="17"/>
  <c r="O26979" i="17"/>
  <c r="O26980" i="17"/>
  <c r="O26981" i="17"/>
  <c r="O26982" i="17"/>
  <c r="O26983" i="17"/>
  <c r="O26984" i="17"/>
  <c r="O26985" i="17"/>
  <c r="O26986" i="17"/>
  <c r="O26987" i="17"/>
  <c r="O26988" i="17"/>
  <c r="O26989" i="17"/>
  <c r="O26990" i="17"/>
  <c r="O26991" i="17"/>
  <c r="O26992" i="17"/>
  <c r="O26993" i="17"/>
  <c r="O26994" i="17"/>
  <c r="O26995" i="17"/>
  <c r="O26996" i="17"/>
  <c r="O26997" i="17"/>
  <c r="O26998" i="17"/>
  <c r="O26999" i="17"/>
  <c r="O27000" i="17"/>
  <c r="O27001" i="17"/>
  <c r="O27002" i="17"/>
  <c r="O27003" i="17"/>
  <c r="O27004" i="17"/>
  <c r="O27005" i="17"/>
  <c r="O27006" i="17"/>
  <c r="O27007" i="17"/>
  <c r="O27008" i="17"/>
  <c r="O27009" i="17"/>
  <c r="O27010" i="17"/>
  <c r="O27011" i="17"/>
  <c r="O27012" i="17"/>
  <c r="O27013" i="17"/>
  <c r="O27014" i="17"/>
  <c r="O27015" i="17"/>
  <c r="O27016" i="17"/>
  <c r="O27017" i="17"/>
  <c r="O27018" i="17"/>
  <c r="O27019" i="17"/>
  <c r="O27020" i="17"/>
  <c r="O27021" i="17"/>
  <c r="O27022" i="17"/>
  <c r="O27023" i="17"/>
  <c r="O27024" i="17"/>
  <c r="O27025" i="17"/>
  <c r="O27026" i="17"/>
  <c r="O27027" i="17"/>
  <c r="O27028" i="17"/>
  <c r="O27029" i="17"/>
  <c r="O27030" i="17"/>
  <c r="O27031" i="17"/>
  <c r="O27032" i="17"/>
  <c r="O27033" i="17"/>
  <c r="O27034" i="17"/>
  <c r="O27035" i="17"/>
  <c r="O27036" i="17"/>
  <c r="O27037" i="17"/>
  <c r="O27038" i="17"/>
  <c r="O27039" i="17"/>
  <c r="O27040" i="17"/>
  <c r="O27041" i="17"/>
  <c r="O27042" i="17"/>
  <c r="O27043" i="17"/>
  <c r="O27044" i="17"/>
  <c r="O27045" i="17"/>
  <c r="O27046" i="17"/>
  <c r="O27047" i="17"/>
  <c r="O27048" i="17"/>
  <c r="O27049" i="17"/>
  <c r="O27050" i="17"/>
  <c r="O27051" i="17"/>
  <c r="O27052" i="17"/>
  <c r="O27053" i="17"/>
  <c r="O27054" i="17"/>
  <c r="O27055" i="17"/>
  <c r="O27056" i="17"/>
  <c r="O27057" i="17"/>
  <c r="O27058" i="17"/>
  <c r="O27059" i="17"/>
  <c r="O27060" i="17"/>
  <c r="O27061" i="17"/>
  <c r="O27062" i="17"/>
  <c r="O27063" i="17"/>
  <c r="O27064" i="17"/>
  <c r="O27065" i="17"/>
  <c r="O27066" i="17"/>
  <c r="O27067" i="17"/>
  <c r="O27068" i="17"/>
  <c r="O27069" i="17"/>
  <c r="O27070" i="17"/>
  <c r="O27071" i="17"/>
  <c r="O27072" i="17"/>
  <c r="O27073" i="17"/>
  <c r="O27074" i="17"/>
  <c r="O27075" i="17"/>
  <c r="O27076" i="17"/>
  <c r="O27077" i="17"/>
  <c r="O27078" i="17"/>
  <c r="O27079" i="17"/>
  <c r="O27080" i="17"/>
  <c r="O27081" i="17"/>
  <c r="O27082" i="17"/>
  <c r="O27083" i="17"/>
  <c r="O27084" i="17"/>
  <c r="O27085" i="17"/>
  <c r="O27086" i="17"/>
  <c r="O27087" i="17"/>
  <c r="O27088" i="17"/>
  <c r="O27089" i="17"/>
  <c r="O27090" i="17"/>
  <c r="O27091" i="17"/>
  <c r="O27092" i="17"/>
  <c r="O27093" i="17"/>
  <c r="O27094" i="17"/>
  <c r="O27095" i="17"/>
  <c r="O27096" i="17"/>
  <c r="O27097" i="17"/>
  <c r="O27098" i="17"/>
  <c r="O27099" i="17"/>
  <c r="O27100" i="17"/>
  <c r="O27101" i="17"/>
  <c r="O27102" i="17"/>
  <c r="O27103" i="17"/>
  <c r="O27104" i="17"/>
  <c r="O27105" i="17"/>
  <c r="O27106" i="17"/>
  <c r="O27107" i="17"/>
  <c r="O27108" i="17"/>
  <c r="O27109" i="17"/>
  <c r="O27110" i="17"/>
  <c r="O27111" i="17"/>
  <c r="O27112" i="17"/>
  <c r="O27113" i="17"/>
  <c r="O27114" i="17"/>
  <c r="O27115" i="17"/>
  <c r="O27116" i="17"/>
  <c r="O27117" i="17"/>
  <c r="O27118" i="17"/>
  <c r="O27119" i="17"/>
  <c r="O27120" i="17"/>
  <c r="O27121" i="17"/>
  <c r="O27122" i="17"/>
  <c r="O27123" i="17"/>
  <c r="O27124" i="17"/>
  <c r="O27125" i="17"/>
  <c r="O27126" i="17"/>
  <c r="O27127" i="17"/>
  <c r="O27128" i="17"/>
  <c r="O27129" i="17"/>
  <c r="O27130" i="17"/>
  <c r="O27131" i="17"/>
  <c r="O27132" i="17"/>
  <c r="O27133" i="17"/>
  <c r="O27134" i="17"/>
  <c r="O27135" i="17"/>
  <c r="O27136" i="17"/>
  <c r="O27137" i="17"/>
  <c r="O27138" i="17"/>
  <c r="O27139" i="17"/>
  <c r="O27140" i="17"/>
  <c r="O27141" i="17"/>
  <c r="O27142" i="17"/>
  <c r="O27143" i="17"/>
  <c r="O27144" i="17"/>
  <c r="O27145" i="17"/>
  <c r="O27146" i="17"/>
  <c r="O27147" i="17"/>
  <c r="O27148" i="17"/>
  <c r="O27149" i="17"/>
  <c r="O27150" i="17"/>
  <c r="O27151" i="17"/>
  <c r="O27152" i="17"/>
  <c r="O27153" i="17"/>
  <c r="O27154" i="17"/>
  <c r="O27155" i="17"/>
  <c r="O27156" i="17"/>
  <c r="O27157" i="17"/>
  <c r="O27158" i="17"/>
  <c r="O27159" i="17"/>
  <c r="O27160" i="17"/>
  <c r="O27161" i="17"/>
  <c r="O27162" i="17"/>
  <c r="O27163" i="17"/>
  <c r="O27164" i="17"/>
  <c r="O27165" i="17"/>
  <c r="O27166" i="17"/>
  <c r="O27167" i="17"/>
  <c r="O27168" i="17"/>
  <c r="O27169" i="17"/>
  <c r="O27170" i="17"/>
  <c r="O27171" i="17"/>
  <c r="O27172" i="17"/>
  <c r="O27173" i="17"/>
  <c r="O27174" i="17"/>
  <c r="O27175" i="17"/>
  <c r="O27176" i="17"/>
  <c r="O27177" i="17"/>
  <c r="O27178" i="17"/>
  <c r="O27179" i="17"/>
  <c r="O27180" i="17"/>
  <c r="O27181" i="17"/>
  <c r="O27182" i="17"/>
  <c r="O27183" i="17"/>
  <c r="O27184" i="17"/>
  <c r="O27185" i="17"/>
  <c r="O27186" i="17"/>
  <c r="O27187" i="17"/>
  <c r="O27188" i="17"/>
  <c r="O27189" i="17"/>
  <c r="O27190" i="17"/>
  <c r="O27191" i="17"/>
  <c r="O27192" i="17"/>
  <c r="O27193" i="17"/>
  <c r="O27194" i="17"/>
  <c r="O27195" i="17"/>
  <c r="O27196" i="17"/>
  <c r="O27197" i="17"/>
  <c r="O27198" i="17"/>
  <c r="O27199" i="17"/>
  <c r="O27200" i="17"/>
  <c r="O27201" i="17"/>
  <c r="O27202" i="17"/>
  <c r="O27203" i="17"/>
  <c r="O27204" i="17"/>
  <c r="O27205" i="17"/>
  <c r="O27206" i="17"/>
  <c r="O27207" i="17"/>
  <c r="O27208" i="17"/>
  <c r="O27209" i="17"/>
  <c r="O27210" i="17"/>
  <c r="O27211" i="17"/>
  <c r="O27212" i="17"/>
  <c r="O27213" i="17"/>
  <c r="O27214" i="17"/>
  <c r="O27215" i="17"/>
  <c r="O27216" i="17"/>
  <c r="O27217" i="17"/>
  <c r="O27218" i="17"/>
  <c r="O27219" i="17"/>
  <c r="O27220" i="17"/>
  <c r="O27221" i="17"/>
  <c r="O27222" i="17"/>
  <c r="O27223" i="17"/>
  <c r="O27224" i="17"/>
  <c r="O27225" i="17"/>
  <c r="O27226" i="17"/>
  <c r="O27227" i="17"/>
  <c r="O27228" i="17"/>
  <c r="O27229" i="17"/>
  <c r="O27230" i="17"/>
  <c r="O27231" i="17"/>
  <c r="O27232" i="17"/>
  <c r="O27233" i="17"/>
  <c r="O27234" i="17"/>
  <c r="O27235" i="17"/>
  <c r="O27236" i="17"/>
  <c r="O27237" i="17"/>
  <c r="O27238" i="17"/>
  <c r="O27239" i="17"/>
  <c r="O27240" i="17"/>
  <c r="O27241" i="17"/>
  <c r="O27242" i="17"/>
  <c r="O27243" i="17"/>
  <c r="O27244" i="17"/>
  <c r="O27245" i="17"/>
  <c r="O27246" i="17"/>
  <c r="O27247" i="17"/>
  <c r="O27248" i="17"/>
  <c r="O27249" i="17"/>
  <c r="O27250" i="17"/>
  <c r="O27251" i="17"/>
  <c r="O27252" i="17"/>
  <c r="O27253" i="17"/>
  <c r="O27254" i="17"/>
  <c r="O27255" i="17"/>
  <c r="O27256" i="17"/>
  <c r="O27257" i="17"/>
  <c r="O27258" i="17"/>
  <c r="O27259" i="17"/>
  <c r="O27260" i="17"/>
  <c r="O27261" i="17"/>
  <c r="O27262" i="17"/>
  <c r="O27263" i="17"/>
  <c r="O27264" i="17"/>
  <c r="O27265" i="17"/>
  <c r="O27266" i="17"/>
  <c r="O27267" i="17"/>
  <c r="O27268" i="17"/>
  <c r="O27269" i="17"/>
  <c r="O27270" i="17"/>
  <c r="O27271" i="17"/>
  <c r="O27272" i="17"/>
  <c r="O27273" i="17"/>
  <c r="O27274" i="17"/>
  <c r="O27275" i="17"/>
  <c r="O27276" i="17"/>
  <c r="O27277" i="17"/>
  <c r="O27278" i="17"/>
  <c r="O27279" i="17"/>
  <c r="O27280" i="17"/>
  <c r="O27281" i="17"/>
  <c r="O27282" i="17"/>
  <c r="O27283" i="17"/>
  <c r="O27284" i="17"/>
  <c r="O27285" i="17"/>
  <c r="O27286" i="17"/>
  <c r="O27287" i="17"/>
  <c r="O27288" i="17"/>
  <c r="O27289" i="17"/>
  <c r="O27290" i="17"/>
  <c r="O27291" i="17"/>
  <c r="O27292" i="17"/>
  <c r="O27293" i="17"/>
  <c r="O27294" i="17"/>
  <c r="O27295" i="17"/>
  <c r="O27296" i="17"/>
  <c r="O27297" i="17"/>
  <c r="O27298" i="17"/>
  <c r="O27299" i="17"/>
  <c r="O27300" i="17"/>
  <c r="O27301" i="17"/>
  <c r="O27302" i="17"/>
  <c r="O27303" i="17"/>
  <c r="O27304" i="17"/>
  <c r="O27305" i="17"/>
  <c r="O27306" i="17"/>
  <c r="O27307" i="17"/>
  <c r="O27308" i="17"/>
  <c r="O27309" i="17"/>
  <c r="O27310" i="17"/>
  <c r="O27311" i="17"/>
  <c r="O27312" i="17"/>
  <c r="O27313" i="17"/>
  <c r="O27314" i="17"/>
  <c r="O27315" i="17"/>
  <c r="O27316" i="17"/>
  <c r="O27317" i="17"/>
  <c r="O27318" i="17"/>
  <c r="O27319" i="17"/>
  <c r="O27320" i="17"/>
  <c r="O27321" i="17"/>
  <c r="O27322" i="17"/>
  <c r="O27323" i="17"/>
  <c r="O27324" i="17"/>
  <c r="O27325" i="17"/>
  <c r="O27326" i="17"/>
  <c r="O27327" i="17"/>
  <c r="O27328" i="17"/>
  <c r="O27329" i="17"/>
  <c r="O27330" i="17"/>
  <c r="O27331" i="17"/>
  <c r="O27332" i="17"/>
  <c r="O27333" i="17"/>
  <c r="O27334" i="17"/>
  <c r="O27335" i="17"/>
  <c r="O27336" i="17"/>
  <c r="O27337" i="17"/>
  <c r="O27338" i="17"/>
  <c r="O27339" i="17"/>
  <c r="O27340" i="17"/>
  <c r="O27341" i="17"/>
  <c r="O27342" i="17"/>
  <c r="O27343" i="17"/>
  <c r="O27344" i="17"/>
  <c r="O27345" i="17"/>
  <c r="O27346" i="17"/>
  <c r="O27347" i="17"/>
  <c r="O27348" i="17"/>
  <c r="O27349" i="17"/>
  <c r="O27350" i="17"/>
  <c r="O27351" i="17"/>
  <c r="O27352" i="17"/>
  <c r="O27353" i="17"/>
  <c r="O27354" i="17"/>
  <c r="O27355" i="17"/>
  <c r="O27356" i="17"/>
  <c r="O27357" i="17"/>
  <c r="O27358" i="17"/>
  <c r="O27359" i="17"/>
  <c r="O27360" i="17"/>
  <c r="O27361" i="17"/>
  <c r="O27362" i="17"/>
  <c r="O27363" i="17"/>
  <c r="O27364" i="17"/>
  <c r="O27365" i="17"/>
  <c r="O27366" i="17"/>
  <c r="O27367" i="17"/>
  <c r="O27368" i="17"/>
  <c r="O27369" i="17"/>
  <c r="O27370" i="17"/>
  <c r="O27371" i="17"/>
  <c r="O27372" i="17"/>
  <c r="O27373" i="17"/>
  <c r="O27374" i="17"/>
  <c r="O27375" i="17"/>
  <c r="O27376" i="17"/>
  <c r="O27377" i="17"/>
  <c r="O27378" i="17"/>
  <c r="O27379" i="17"/>
  <c r="O27380" i="17"/>
  <c r="O27381" i="17"/>
  <c r="O27382" i="17"/>
  <c r="O27383" i="17"/>
  <c r="O27384" i="17"/>
  <c r="O27385" i="17"/>
  <c r="O27386" i="17"/>
  <c r="O27387" i="17"/>
  <c r="O27388" i="17"/>
  <c r="O27389" i="17"/>
  <c r="O27390" i="17"/>
  <c r="O27391" i="17"/>
  <c r="O27392" i="17"/>
  <c r="O27393" i="17"/>
  <c r="O27394" i="17"/>
  <c r="O27395" i="17"/>
  <c r="O27396" i="17"/>
  <c r="O27397" i="17"/>
  <c r="O27398" i="17"/>
  <c r="O27399" i="17"/>
  <c r="O27400" i="17"/>
  <c r="O27401" i="17"/>
  <c r="O27402" i="17"/>
  <c r="O27403" i="17"/>
  <c r="O27404" i="17"/>
  <c r="O27405" i="17"/>
  <c r="O27406" i="17"/>
  <c r="O27407" i="17"/>
  <c r="O27408" i="17"/>
  <c r="O27409" i="17"/>
  <c r="O27410" i="17"/>
  <c r="O27411" i="17"/>
  <c r="O27412" i="17"/>
  <c r="O27413" i="17"/>
  <c r="O27414" i="17"/>
  <c r="O27415" i="17"/>
  <c r="O27416" i="17"/>
  <c r="O27417" i="17"/>
  <c r="O27418" i="17"/>
  <c r="O27419" i="17"/>
  <c r="O27420" i="17"/>
  <c r="O27421" i="17"/>
  <c r="O27422" i="17"/>
  <c r="O27423" i="17"/>
  <c r="O27424" i="17"/>
  <c r="O27425" i="17"/>
  <c r="O27426" i="17"/>
  <c r="O27427" i="17"/>
  <c r="O27428" i="17"/>
  <c r="O27429" i="17"/>
  <c r="O27430" i="17"/>
  <c r="O27431" i="17"/>
  <c r="O27432" i="17"/>
  <c r="O27433" i="17"/>
  <c r="O27434" i="17"/>
  <c r="O27435" i="17"/>
  <c r="O27436" i="17"/>
  <c r="O27437" i="17"/>
  <c r="O27438" i="17"/>
  <c r="O27439" i="17"/>
  <c r="O27440" i="17"/>
  <c r="O27441" i="17"/>
  <c r="O27442" i="17"/>
  <c r="O27443" i="17"/>
  <c r="O27444" i="17"/>
  <c r="O27445" i="17"/>
  <c r="O27446" i="17"/>
  <c r="O27447" i="17"/>
  <c r="O27448" i="17"/>
  <c r="O27449" i="17"/>
  <c r="O27450" i="17"/>
  <c r="O27451" i="17"/>
  <c r="O27452" i="17"/>
  <c r="O27453" i="17"/>
  <c r="O27454" i="17"/>
  <c r="O27455" i="17"/>
  <c r="O27456" i="17"/>
  <c r="O27457" i="17"/>
  <c r="O27458" i="17"/>
  <c r="O27459" i="17"/>
  <c r="O27460" i="17"/>
  <c r="O27461" i="17"/>
  <c r="O27462" i="17"/>
  <c r="O27463" i="17"/>
  <c r="O27464" i="17"/>
  <c r="O27465" i="17"/>
  <c r="O27466" i="17"/>
  <c r="O27467" i="17"/>
  <c r="O27468" i="17"/>
  <c r="O27469" i="17"/>
  <c r="O27470" i="17"/>
  <c r="O27471" i="17"/>
  <c r="O27472" i="17"/>
  <c r="O27473" i="17"/>
  <c r="O27474" i="17"/>
  <c r="O27475" i="17"/>
  <c r="O27476" i="17"/>
  <c r="O27477" i="17"/>
  <c r="O27478" i="17"/>
  <c r="O27479" i="17"/>
  <c r="O27480" i="17"/>
  <c r="O27481" i="17"/>
  <c r="O27482" i="17"/>
  <c r="O27483" i="17"/>
  <c r="O27484" i="17"/>
  <c r="O27485" i="17"/>
  <c r="O27486" i="17"/>
  <c r="O27487" i="17"/>
  <c r="O27488" i="17"/>
  <c r="O27489" i="17"/>
  <c r="O27490" i="17"/>
  <c r="O27491" i="17"/>
  <c r="O27492" i="17"/>
  <c r="O27493" i="17"/>
  <c r="O27494" i="17"/>
  <c r="O27495" i="17"/>
  <c r="O27496" i="17"/>
  <c r="O27497" i="17"/>
  <c r="O27498" i="17"/>
  <c r="O27499" i="17"/>
  <c r="O27500" i="17"/>
  <c r="O27501" i="17"/>
  <c r="O27502" i="17"/>
  <c r="O27503" i="17"/>
  <c r="O27504" i="17"/>
  <c r="O27505" i="17"/>
  <c r="O27506" i="17"/>
  <c r="O27507" i="17"/>
  <c r="O27508" i="17"/>
  <c r="O27509" i="17"/>
  <c r="O27510" i="17"/>
  <c r="O27511" i="17"/>
  <c r="O27512" i="17"/>
  <c r="O27513" i="17"/>
  <c r="O27514" i="17"/>
  <c r="O27515" i="17"/>
  <c r="O27516" i="17"/>
  <c r="O27517" i="17"/>
  <c r="O27518" i="17"/>
  <c r="O27519" i="17"/>
  <c r="O27520" i="17"/>
  <c r="O27521" i="17"/>
  <c r="O27522" i="17"/>
  <c r="O27523" i="17"/>
  <c r="O27524" i="17"/>
  <c r="O27525" i="17"/>
  <c r="O27526" i="17"/>
  <c r="O27527" i="17"/>
  <c r="O27528" i="17"/>
  <c r="O27529" i="17"/>
  <c r="O27530" i="17"/>
  <c r="O27531" i="17"/>
  <c r="O27532" i="17"/>
  <c r="O27533" i="17"/>
  <c r="O27534" i="17"/>
  <c r="O27535" i="17"/>
  <c r="O27536" i="17"/>
  <c r="O27537" i="17"/>
  <c r="O27538" i="17"/>
  <c r="O27539" i="17"/>
  <c r="O27540" i="17"/>
  <c r="O27541" i="17"/>
  <c r="O27542" i="17"/>
  <c r="O27543" i="17"/>
  <c r="O27544" i="17"/>
  <c r="O27545" i="17"/>
  <c r="O27546" i="17"/>
  <c r="O27547" i="17"/>
  <c r="O27548" i="17"/>
  <c r="O27549" i="17"/>
  <c r="O27550" i="17"/>
  <c r="O27551" i="17"/>
  <c r="O27552" i="17"/>
  <c r="O27553" i="17"/>
  <c r="O27554" i="17"/>
  <c r="O27555" i="17"/>
  <c r="O27556" i="17"/>
  <c r="O27557" i="17"/>
  <c r="O27558" i="17"/>
  <c r="O27559" i="17"/>
  <c r="O27560" i="17"/>
  <c r="O27561" i="17"/>
  <c r="O27562" i="17"/>
  <c r="O27563" i="17"/>
  <c r="O27564" i="17"/>
  <c r="O27565" i="17"/>
  <c r="O27566" i="17"/>
  <c r="O27567" i="17"/>
  <c r="O27568" i="17"/>
  <c r="O27569" i="17"/>
  <c r="O27570" i="17"/>
  <c r="O27571" i="17"/>
  <c r="O27572" i="17"/>
  <c r="O27573" i="17"/>
  <c r="O27574" i="17"/>
  <c r="O27575" i="17"/>
  <c r="O27576" i="17"/>
  <c r="O27577" i="17"/>
  <c r="O27578" i="17"/>
  <c r="O27579" i="17"/>
  <c r="O27580" i="17"/>
  <c r="O27581" i="17"/>
  <c r="O27582" i="17"/>
  <c r="O27583" i="17"/>
  <c r="O27584" i="17"/>
  <c r="O27585" i="17"/>
  <c r="O27586" i="17"/>
  <c r="O27587" i="17"/>
  <c r="O27588" i="17"/>
  <c r="O27589" i="17"/>
  <c r="O27590" i="17"/>
  <c r="O27591" i="17"/>
  <c r="O27592" i="17"/>
  <c r="O27593" i="17"/>
  <c r="O27594" i="17"/>
  <c r="O27595" i="17"/>
  <c r="O27596" i="17"/>
  <c r="O27597" i="17"/>
  <c r="O27598" i="17"/>
  <c r="O27599" i="17"/>
  <c r="O27600" i="17"/>
  <c r="O27601" i="17"/>
  <c r="O27602" i="17"/>
  <c r="O27603" i="17"/>
  <c r="O27604" i="17"/>
  <c r="O27605" i="17"/>
  <c r="O27606" i="17"/>
  <c r="O27607" i="17"/>
  <c r="O27608" i="17"/>
  <c r="O27609" i="17"/>
  <c r="O27610" i="17"/>
  <c r="O27611" i="17"/>
  <c r="O27612" i="17"/>
  <c r="O27613" i="17"/>
  <c r="O27614" i="17"/>
  <c r="O27615" i="17"/>
  <c r="O27616" i="17"/>
  <c r="O27617" i="17"/>
  <c r="O27618" i="17"/>
  <c r="O27619" i="17"/>
  <c r="O27620" i="17"/>
  <c r="O27621" i="17"/>
  <c r="O27622" i="17"/>
  <c r="O27623" i="17"/>
  <c r="O27624" i="17"/>
  <c r="O27625" i="17"/>
  <c r="O27626" i="17"/>
  <c r="O27627" i="17"/>
  <c r="O27628" i="17"/>
  <c r="O27629" i="17"/>
  <c r="O27630" i="17"/>
  <c r="O27631" i="17"/>
  <c r="O27632" i="17"/>
  <c r="O27633" i="17"/>
  <c r="O27634" i="17"/>
  <c r="O27635" i="17"/>
  <c r="O27636" i="17"/>
  <c r="O27637" i="17"/>
  <c r="O27638" i="17"/>
  <c r="O27639" i="17"/>
  <c r="O27640" i="17"/>
  <c r="O27641" i="17"/>
  <c r="O27642" i="17"/>
  <c r="O27643" i="17"/>
  <c r="O27644" i="17"/>
  <c r="O27645" i="17"/>
  <c r="O27646" i="17"/>
  <c r="O27647" i="17"/>
  <c r="O27648" i="17"/>
  <c r="O27649" i="17"/>
  <c r="O27650" i="17"/>
  <c r="O27651" i="17"/>
  <c r="O27652" i="17"/>
  <c r="O27653" i="17"/>
  <c r="O27654" i="17"/>
  <c r="O27655" i="17"/>
  <c r="O27656" i="17"/>
  <c r="O27657" i="17"/>
  <c r="O27658" i="17"/>
  <c r="O27659" i="17"/>
  <c r="O27660" i="17"/>
  <c r="O27661" i="17"/>
  <c r="O27662" i="17"/>
  <c r="O27663" i="17"/>
  <c r="O27664" i="17"/>
  <c r="O27665" i="17"/>
  <c r="O27666" i="17"/>
  <c r="O27667" i="17"/>
  <c r="O27668" i="17"/>
  <c r="O27669" i="17"/>
  <c r="O27670" i="17"/>
  <c r="O27671" i="17"/>
  <c r="O27672" i="17"/>
  <c r="O27673" i="17"/>
  <c r="O27674" i="17"/>
  <c r="O27675" i="17"/>
  <c r="O27676" i="17"/>
  <c r="O27677" i="17"/>
  <c r="O27678" i="17"/>
  <c r="O27679" i="17"/>
  <c r="O27680" i="17"/>
  <c r="O27681" i="17"/>
  <c r="O27682" i="17"/>
  <c r="O27683" i="17"/>
  <c r="O27684" i="17"/>
  <c r="O27685" i="17"/>
  <c r="O27686" i="17"/>
  <c r="O27687" i="17"/>
  <c r="O27688" i="17"/>
  <c r="O27689" i="17"/>
  <c r="O27690" i="17"/>
  <c r="O27691" i="17"/>
  <c r="O27692" i="17"/>
  <c r="O27693" i="17"/>
  <c r="O27694" i="17"/>
  <c r="O27695" i="17"/>
  <c r="O27696" i="17"/>
  <c r="O27697" i="17"/>
  <c r="O27698" i="17"/>
  <c r="O27699" i="17"/>
  <c r="O27700" i="17"/>
  <c r="O27701" i="17"/>
  <c r="O27702" i="17"/>
  <c r="O27703" i="17"/>
  <c r="O27704" i="17"/>
  <c r="O27705" i="17"/>
  <c r="O27706" i="17"/>
  <c r="O27707" i="17"/>
  <c r="O27708" i="17"/>
  <c r="O27709" i="17"/>
  <c r="O27710" i="17"/>
  <c r="O27711" i="17"/>
  <c r="O27712" i="17"/>
  <c r="O27713" i="17"/>
  <c r="O27714" i="17"/>
  <c r="O27715" i="17"/>
  <c r="O27716" i="17"/>
  <c r="O27717" i="17"/>
  <c r="O27718" i="17"/>
  <c r="O27719" i="17"/>
  <c r="O27720" i="17"/>
  <c r="O27721" i="17"/>
  <c r="O27722" i="17"/>
  <c r="O27723" i="17"/>
  <c r="O27724" i="17"/>
  <c r="O27725" i="17"/>
  <c r="O27726" i="17"/>
  <c r="O27727" i="17"/>
  <c r="O27728" i="17"/>
  <c r="O27729" i="17"/>
  <c r="O27730" i="17"/>
  <c r="O27731" i="17"/>
  <c r="O27732" i="17"/>
  <c r="O27733" i="17"/>
  <c r="O27734" i="17"/>
  <c r="O27735" i="17"/>
  <c r="O27736" i="17"/>
  <c r="O27737" i="17"/>
  <c r="O27738" i="17"/>
  <c r="O27739" i="17"/>
  <c r="O27740" i="17"/>
  <c r="O27741" i="17"/>
  <c r="O27742" i="17"/>
  <c r="O27743" i="17"/>
  <c r="O27744" i="17"/>
  <c r="O27745" i="17"/>
  <c r="O27746" i="17"/>
  <c r="O27747" i="17"/>
  <c r="O27748" i="17"/>
  <c r="O27749" i="17"/>
  <c r="O27750" i="17"/>
  <c r="O27751" i="17"/>
  <c r="O27752" i="17"/>
  <c r="O27753" i="17"/>
  <c r="O27754" i="17"/>
  <c r="O27755" i="17"/>
  <c r="O27756" i="17"/>
  <c r="O27757" i="17"/>
  <c r="O27758" i="17"/>
  <c r="O27759" i="17"/>
  <c r="O27760" i="17"/>
  <c r="O27761" i="17"/>
  <c r="O27762" i="17"/>
  <c r="O27763" i="17"/>
  <c r="O27764" i="17"/>
  <c r="O27765" i="17"/>
  <c r="O27766" i="17"/>
  <c r="O27767" i="17"/>
  <c r="O27768" i="17"/>
  <c r="O27769" i="17"/>
  <c r="O27770" i="17"/>
  <c r="O27771" i="17"/>
  <c r="O27772" i="17"/>
  <c r="O27773" i="17"/>
  <c r="O27774" i="17"/>
  <c r="O27775" i="17"/>
  <c r="O27776" i="17"/>
  <c r="O27777" i="17"/>
  <c r="O27778" i="17"/>
  <c r="O27779" i="17"/>
  <c r="O27780" i="17"/>
  <c r="O27781" i="17"/>
  <c r="O27782" i="17"/>
  <c r="O27783" i="17"/>
  <c r="O27784" i="17"/>
  <c r="O27785" i="17"/>
  <c r="O27786" i="17"/>
  <c r="O27787" i="17"/>
  <c r="O27788" i="17"/>
  <c r="O27789" i="17"/>
  <c r="O27790" i="17"/>
  <c r="O27791" i="17"/>
  <c r="O27792" i="17"/>
  <c r="O27793" i="17"/>
  <c r="O27794" i="17"/>
  <c r="O27795" i="17"/>
  <c r="O27796" i="17"/>
  <c r="O27797" i="17"/>
  <c r="O27798" i="17"/>
  <c r="O27799" i="17"/>
  <c r="O27800" i="17"/>
  <c r="O27801" i="17"/>
  <c r="O27802" i="17"/>
  <c r="O27803" i="17"/>
  <c r="O27804" i="17"/>
  <c r="O27805" i="17"/>
  <c r="O27806" i="17"/>
  <c r="O27807" i="17"/>
  <c r="O27808" i="17"/>
  <c r="O27809" i="17"/>
  <c r="O27810" i="17"/>
  <c r="O27811" i="17"/>
  <c r="O27812" i="17"/>
  <c r="O27813" i="17"/>
  <c r="O27814" i="17"/>
  <c r="O27815" i="17"/>
  <c r="O27816" i="17"/>
  <c r="O27817" i="17"/>
  <c r="O27818" i="17"/>
  <c r="O27819" i="17"/>
  <c r="O27820" i="17"/>
  <c r="O27821" i="17"/>
  <c r="O27822" i="17"/>
  <c r="O27823" i="17"/>
  <c r="O27824" i="17"/>
  <c r="O27825" i="17"/>
  <c r="O27826" i="17"/>
  <c r="O27827" i="17"/>
  <c r="O27828" i="17"/>
  <c r="O27829" i="17"/>
  <c r="O27830" i="17"/>
  <c r="O27831" i="17"/>
  <c r="O27832" i="17"/>
  <c r="O27833" i="17"/>
  <c r="O27834" i="17"/>
  <c r="O27835" i="17"/>
  <c r="O27836" i="17"/>
  <c r="O27837" i="17"/>
  <c r="O27838" i="17"/>
  <c r="O27839" i="17"/>
  <c r="O27840" i="17"/>
  <c r="O27841" i="17"/>
  <c r="O27842" i="17"/>
  <c r="O27843" i="17"/>
  <c r="O27844" i="17"/>
  <c r="O27845" i="17"/>
  <c r="O27846" i="17"/>
  <c r="O27847" i="17"/>
  <c r="O27848" i="17"/>
  <c r="O27849" i="17"/>
  <c r="O27850" i="17"/>
  <c r="O27851" i="17"/>
  <c r="O27852" i="17"/>
  <c r="O27853" i="17"/>
  <c r="O27854" i="17"/>
  <c r="O27855" i="17"/>
  <c r="O27856" i="17"/>
  <c r="O27857" i="17"/>
  <c r="O27858" i="17"/>
  <c r="O27859" i="17"/>
  <c r="O27860" i="17"/>
  <c r="O27861" i="17"/>
  <c r="O27862" i="17"/>
  <c r="O27863" i="17"/>
  <c r="O27864" i="17"/>
  <c r="O27865" i="17"/>
  <c r="O27866" i="17"/>
  <c r="O27867" i="17"/>
  <c r="O27868" i="17"/>
  <c r="O27869" i="17"/>
  <c r="O27870" i="17"/>
  <c r="O27871" i="17"/>
  <c r="O27872" i="17"/>
  <c r="O27873" i="17"/>
  <c r="O27874" i="17"/>
  <c r="O27875" i="17"/>
  <c r="O27876" i="17"/>
  <c r="O27877" i="17"/>
  <c r="O27878" i="17"/>
  <c r="O27879" i="17"/>
  <c r="O27880" i="17"/>
  <c r="O27881" i="17"/>
  <c r="O27882" i="17"/>
  <c r="O27883" i="17"/>
  <c r="O27884" i="17"/>
  <c r="O27885" i="17"/>
  <c r="O27886" i="17"/>
  <c r="O27887" i="17"/>
  <c r="O27888" i="17"/>
  <c r="O27889" i="17"/>
  <c r="O27890" i="17"/>
  <c r="O27891" i="17"/>
  <c r="O27892" i="17"/>
  <c r="O27893" i="17"/>
  <c r="O27894" i="17"/>
  <c r="O27895" i="17"/>
  <c r="O27896" i="17"/>
  <c r="O27897" i="17"/>
  <c r="O27898" i="17"/>
  <c r="O27899" i="17"/>
  <c r="O27900" i="17"/>
  <c r="O27901" i="17"/>
  <c r="O27902" i="17"/>
  <c r="O27903" i="17"/>
  <c r="O27904" i="17"/>
  <c r="O27905" i="17"/>
  <c r="O27906" i="17"/>
  <c r="O27907" i="17"/>
  <c r="O27908" i="17"/>
  <c r="O27909" i="17"/>
  <c r="O27910" i="17"/>
  <c r="O27911" i="17"/>
  <c r="O27912" i="17"/>
  <c r="O27913" i="17"/>
  <c r="O27914" i="17"/>
  <c r="O27915" i="17"/>
  <c r="O27916" i="17"/>
  <c r="O27917" i="17"/>
  <c r="O27918" i="17"/>
  <c r="O27919" i="17"/>
  <c r="O27920" i="17"/>
  <c r="O27921" i="17"/>
  <c r="O27922" i="17"/>
  <c r="O27923" i="17"/>
  <c r="O27924" i="17"/>
  <c r="O27925" i="17"/>
  <c r="O27926" i="17"/>
  <c r="O27927" i="17"/>
  <c r="O27928" i="17"/>
  <c r="O27929" i="17"/>
  <c r="O27930" i="17"/>
  <c r="O27931" i="17"/>
  <c r="O27932" i="17"/>
  <c r="O27933" i="17"/>
  <c r="O27934" i="17"/>
  <c r="O27935" i="17"/>
  <c r="O27936" i="17"/>
  <c r="O27937" i="17"/>
  <c r="O27938" i="17"/>
  <c r="O27939" i="17"/>
  <c r="O27940" i="17"/>
  <c r="O27941" i="17"/>
  <c r="O27942" i="17"/>
  <c r="O27943" i="17"/>
  <c r="O27944" i="17"/>
  <c r="O27945" i="17"/>
  <c r="O27946" i="17"/>
  <c r="O27947" i="17"/>
  <c r="O27948" i="17"/>
  <c r="O27949" i="17"/>
  <c r="O27950" i="17"/>
  <c r="O27951" i="17"/>
  <c r="O27952" i="17"/>
  <c r="O27953" i="17"/>
  <c r="O27954" i="17"/>
  <c r="O27955" i="17"/>
  <c r="O27956" i="17"/>
  <c r="O27957" i="17"/>
  <c r="O27958" i="17"/>
  <c r="O27959" i="17"/>
  <c r="O27960" i="17"/>
  <c r="O27961" i="17"/>
  <c r="O27962" i="17"/>
  <c r="O27963" i="17"/>
  <c r="O27964" i="17"/>
  <c r="O27965" i="17"/>
  <c r="O27966" i="17"/>
  <c r="O27967" i="17"/>
  <c r="O27968" i="17"/>
  <c r="O27969" i="17"/>
  <c r="O27970" i="17"/>
  <c r="O27971" i="17"/>
  <c r="O27972" i="17"/>
  <c r="O27973" i="17"/>
  <c r="O27974" i="17"/>
  <c r="O27975" i="17"/>
  <c r="O27976" i="17"/>
  <c r="O27977" i="17"/>
  <c r="O27978" i="17"/>
  <c r="O27979" i="17"/>
  <c r="O27980" i="17"/>
  <c r="O27981" i="17"/>
  <c r="O27982" i="17"/>
  <c r="O27983" i="17"/>
  <c r="O27984" i="17"/>
  <c r="O27985" i="17"/>
  <c r="O27986" i="17"/>
  <c r="O27987" i="17"/>
  <c r="O27988" i="17"/>
  <c r="O27989" i="17"/>
  <c r="O27990" i="17"/>
  <c r="O27991" i="17"/>
  <c r="O27992" i="17"/>
  <c r="O27993" i="17"/>
  <c r="O27994" i="17"/>
  <c r="O27995" i="17"/>
  <c r="O27996" i="17"/>
  <c r="O27997" i="17"/>
  <c r="O27998" i="17"/>
  <c r="O27999" i="17"/>
  <c r="O28000" i="17"/>
  <c r="O28001" i="17"/>
  <c r="O28002" i="17"/>
  <c r="O28003" i="17"/>
  <c r="O28004" i="17"/>
  <c r="O28005" i="17"/>
  <c r="O28006" i="17"/>
  <c r="O28007" i="17"/>
  <c r="O28008" i="17"/>
  <c r="O28009" i="17"/>
  <c r="O28010" i="17"/>
  <c r="O28011" i="17"/>
  <c r="O28012" i="17"/>
  <c r="O28013" i="17"/>
  <c r="O28014" i="17"/>
  <c r="O28015" i="17"/>
  <c r="O28016" i="17"/>
  <c r="O28017" i="17"/>
  <c r="O28018" i="17"/>
  <c r="O28019" i="17"/>
  <c r="O28020" i="17"/>
  <c r="O28021" i="17"/>
  <c r="O28022" i="17"/>
  <c r="O28023" i="17"/>
  <c r="O28024" i="17"/>
  <c r="O28025" i="17"/>
  <c r="O28026" i="17"/>
  <c r="O28027" i="17"/>
  <c r="O28028" i="17"/>
  <c r="O28029" i="17"/>
  <c r="O28030" i="17"/>
  <c r="O28031" i="17"/>
  <c r="O28032" i="17"/>
  <c r="O28033" i="17"/>
  <c r="O28034" i="17"/>
  <c r="O28035" i="17"/>
  <c r="O28036" i="17"/>
  <c r="O28037" i="17"/>
  <c r="O28038" i="17"/>
  <c r="O28039" i="17"/>
  <c r="O28040" i="17"/>
  <c r="O28041" i="17"/>
  <c r="O28042" i="17"/>
  <c r="O28043" i="17"/>
  <c r="O28044" i="17"/>
  <c r="O28045" i="17"/>
  <c r="O28046" i="17"/>
  <c r="O28047" i="17"/>
  <c r="O28048" i="17"/>
  <c r="O28049" i="17"/>
  <c r="O28050" i="17"/>
  <c r="O28051" i="17"/>
  <c r="O28052" i="17"/>
  <c r="O28053" i="17"/>
  <c r="O28054" i="17"/>
  <c r="O28055" i="17"/>
  <c r="O28056" i="17"/>
  <c r="O28057" i="17"/>
  <c r="O28058" i="17"/>
  <c r="O28059" i="17"/>
  <c r="O28060" i="17"/>
  <c r="O28061" i="17"/>
  <c r="O28062" i="17"/>
  <c r="O28063" i="17"/>
  <c r="O28064" i="17"/>
  <c r="O28065" i="17"/>
  <c r="O28066" i="17"/>
  <c r="O28067" i="17"/>
  <c r="O28068" i="17"/>
  <c r="O28069" i="17"/>
  <c r="O28070" i="17"/>
  <c r="O28071" i="17"/>
  <c r="O28072" i="17"/>
  <c r="O28073" i="17"/>
  <c r="O28074" i="17"/>
  <c r="O28075" i="17"/>
  <c r="O28076" i="17"/>
  <c r="O28077" i="17"/>
  <c r="O28078" i="17"/>
  <c r="O28079" i="17"/>
  <c r="O28080" i="17"/>
  <c r="O28081" i="17"/>
  <c r="O28082" i="17"/>
  <c r="O28083" i="17"/>
  <c r="O28084" i="17"/>
  <c r="O28085" i="17"/>
  <c r="O28086" i="17"/>
  <c r="O28087" i="17"/>
  <c r="O28088" i="17"/>
  <c r="O28089" i="17"/>
  <c r="O28090" i="17"/>
  <c r="O28091" i="17"/>
  <c r="O28092" i="17"/>
  <c r="O28093" i="17"/>
  <c r="O28094" i="17"/>
  <c r="O28095" i="17"/>
  <c r="O28096" i="17"/>
  <c r="O28097" i="17"/>
  <c r="O28098" i="17"/>
  <c r="O28099" i="17"/>
  <c r="O28100" i="17"/>
  <c r="O28101" i="17"/>
  <c r="O28102" i="17"/>
  <c r="O28103" i="17"/>
  <c r="O28104" i="17"/>
  <c r="O28105" i="17"/>
  <c r="O28106" i="17"/>
  <c r="O28107" i="17"/>
  <c r="O28108" i="17"/>
  <c r="O28109" i="17"/>
  <c r="O28110" i="17"/>
  <c r="O28111" i="17"/>
  <c r="O28112" i="17"/>
  <c r="O28113" i="17"/>
  <c r="O28114" i="17"/>
  <c r="O28115" i="17"/>
  <c r="O28116" i="17"/>
  <c r="O28117" i="17"/>
  <c r="O28118" i="17"/>
  <c r="O28119" i="17"/>
  <c r="O28120" i="17"/>
  <c r="O28121" i="17"/>
  <c r="O28122" i="17"/>
  <c r="O28123" i="17"/>
  <c r="O28124" i="17"/>
  <c r="O28125" i="17"/>
  <c r="O28126" i="17"/>
  <c r="O28127" i="17"/>
  <c r="O28128" i="17"/>
  <c r="O28129" i="17"/>
  <c r="O28130" i="17"/>
  <c r="O28131" i="17"/>
  <c r="O28132" i="17"/>
  <c r="O28133" i="17"/>
  <c r="O28134" i="17"/>
  <c r="O28135" i="17"/>
  <c r="O28136" i="17"/>
  <c r="O28137" i="17"/>
  <c r="O28138" i="17"/>
  <c r="O28139" i="17"/>
  <c r="O28140" i="17"/>
  <c r="O28141" i="17"/>
  <c r="O28142" i="17"/>
  <c r="O28143" i="17"/>
  <c r="O28144" i="17"/>
  <c r="O28145" i="17"/>
  <c r="O28146" i="17"/>
  <c r="O28147" i="17"/>
  <c r="O28148" i="17"/>
  <c r="O28149" i="17"/>
  <c r="O28150" i="17"/>
  <c r="O28151" i="17"/>
  <c r="O28152" i="17"/>
  <c r="O28153" i="17"/>
  <c r="O28154" i="17"/>
  <c r="O28155" i="17"/>
  <c r="O28156" i="17"/>
  <c r="O28157" i="17"/>
  <c r="O28158" i="17"/>
  <c r="O28159" i="17"/>
  <c r="O28160" i="17"/>
  <c r="O28161" i="17"/>
  <c r="O28162" i="17"/>
  <c r="O28163" i="17"/>
  <c r="O28164" i="17"/>
  <c r="O28165" i="17"/>
  <c r="O28166" i="17"/>
  <c r="O28167" i="17"/>
  <c r="O28168" i="17"/>
  <c r="O28169" i="17"/>
  <c r="O28170" i="17"/>
  <c r="O28171" i="17"/>
  <c r="O28172" i="17"/>
  <c r="O28173" i="17"/>
  <c r="O28174" i="17"/>
  <c r="O28175" i="17"/>
  <c r="O28176" i="17"/>
  <c r="O28177" i="17"/>
  <c r="O28178" i="17"/>
  <c r="O28179" i="17"/>
  <c r="O28180" i="17"/>
  <c r="O28181" i="17"/>
  <c r="O28182" i="17"/>
  <c r="O28183" i="17"/>
  <c r="O28184" i="17"/>
  <c r="O28185" i="17"/>
  <c r="O28186" i="17"/>
  <c r="O28187" i="17"/>
  <c r="O28188" i="17"/>
  <c r="O28189" i="17"/>
  <c r="O28190" i="17"/>
  <c r="O28191" i="17"/>
  <c r="O28192" i="17"/>
  <c r="O28193" i="17"/>
  <c r="O28194" i="17"/>
  <c r="O28195" i="17"/>
  <c r="O28196" i="17"/>
  <c r="O28197" i="17"/>
  <c r="O28198" i="17"/>
  <c r="O28199" i="17"/>
  <c r="O28200" i="17"/>
  <c r="O28201" i="17"/>
  <c r="O28202" i="17"/>
  <c r="O28203" i="17"/>
  <c r="O28204" i="17"/>
  <c r="O28205" i="17"/>
  <c r="O28206" i="17"/>
  <c r="O28207" i="17"/>
  <c r="O28208" i="17"/>
  <c r="O28209" i="17"/>
  <c r="O28210" i="17"/>
  <c r="O28211" i="17"/>
  <c r="O28212" i="17"/>
  <c r="O28213" i="17"/>
  <c r="O28214" i="17"/>
  <c r="O28215" i="17"/>
  <c r="O28216" i="17"/>
  <c r="O28217" i="17"/>
  <c r="O28218" i="17"/>
  <c r="O28219" i="17"/>
  <c r="O28220" i="17"/>
  <c r="O28221" i="17"/>
  <c r="O28222" i="17"/>
  <c r="O28223" i="17"/>
  <c r="O28224" i="17"/>
  <c r="O28225" i="17"/>
  <c r="O28226" i="17"/>
  <c r="O28227" i="17"/>
  <c r="O28228" i="17"/>
  <c r="O28229" i="17"/>
  <c r="O28230" i="17"/>
  <c r="O28231" i="17"/>
  <c r="O28232" i="17"/>
  <c r="O28233" i="17"/>
  <c r="O28234" i="17"/>
  <c r="O28235" i="17"/>
  <c r="O28236" i="17"/>
  <c r="O28237" i="17"/>
  <c r="O28238" i="17"/>
  <c r="O28239" i="17"/>
  <c r="O28240" i="17"/>
  <c r="O28241" i="17"/>
  <c r="O28242" i="17"/>
  <c r="O28243" i="17"/>
  <c r="O28244" i="17"/>
  <c r="O28245" i="17"/>
  <c r="O28246" i="17"/>
  <c r="O28247" i="17"/>
  <c r="O28248" i="17"/>
  <c r="O28249" i="17"/>
  <c r="O28250" i="17"/>
  <c r="O28251" i="17"/>
  <c r="O28252" i="17"/>
  <c r="O28253" i="17"/>
  <c r="O28254" i="17"/>
  <c r="O28255" i="17"/>
  <c r="O28256" i="17"/>
  <c r="O28257" i="17"/>
  <c r="O28258" i="17"/>
  <c r="O28259" i="17"/>
  <c r="O28260" i="17"/>
  <c r="O28261" i="17"/>
  <c r="O28262" i="17"/>
  <c r="O28263" i="17"/>
  <c r="O28264" i="17"/>
  <c r="O28265" i="17"/>
  <c r="O28266" i="17"/>
  <c r="O28267" i="17"/>
  <c r="O28268" i="17"/>
  <c r="O28269" i="17"/>
  <c r="O28270" i="17"/>
  <c r="O28271" i="17"/>
  <c r="O28272" i="17"/>
  <c r="O28273" i="17"/>
  <c r="O28274" i="17"/>
  <c r="O28275" i="17"/>
  <c r="O28276" i="17"/>
  <c r="O28277" i="17"/>
  <c r="O28278" i="17"/>
  <c r="O28279" i="17"/>
  <c r="O28280" i="17"/>
  <c r="O28281" i="17"/>
  <c r="O28282" i="17"/>
  <c r="O28283" i="17"/>
  <c r="O28284" i="17"/>
  <c r="O28285" i="17"/>
  <c r="O28286" i="17"/>
  <c r="O28287" i="17"/>
  <c r="O28288" i="17"/>
  <c r="O28289" i="17"/>
  <c r="O28290" i="17"/>
  <c r="O28291" i="17"/>
  <c r="O28292" i="17"/>
  <c r="O28293" i="17"/>
  <c r="O28294" i="17"/>
  <c r="O28295" i="17"/>
  <c r="O28296" i="17"/>
  <c r="O28297" i="17"/>
  <c r="O28298" i="17"/>
  <c r="O28299" i="17"/>
  <c r="O28300" i="17"/>
  <c r="O28301" i="17"/>
  <c r="O28302" i="17"/>
  <c r="O28303" i="17"/>
  <c r="O28304" i="17"/>
  <c r="O28305" i="17"/>
  <c r="O28306" i="17"/>
  <c r="O28307" i="17"/>
  <c r="O28308" i="17"/>
  <c r="O28309" i="17"/>
  <c r="O28310" i="17"/>
  <c r="O28311" i="17"/>
  <c r="O28312" i="17"/>
  <c r="O28313" i="17"/>
  <c r="O28314" i="17"/>
  <c r="O28315" i="17"/>
  <c r="O28316" i="17"/>
  <c r="O28317" i="17"/>
  <c r="O28318" i="17"/>
  <c r="O28319" i="17"/>
  <c r="O28320" i="17"/>
  <c r="O28321" i="17"/>
  <c r="O28322" i="17"/>
  <c r="O28323" i="17"/>
  <c r="O28324" i="17"/>
  <c r="O28325" i="17"/>
  <c r="O28326" i="17"/>
  <c r="O28327" i="17"/>
  <c r="O28328" i="17"/>
  <c r="O28329" i="17"/>
  <c r="O28330" i="17"/>
  <c r="O28331" i="17"/>
  <c r="O28332" i="17"/>
  <c r="O28333" i="17"/>
  <c r="O28334" i="17"/>
  <c r="O28335" i="17"/>
  <c r="O28336" i="17"/>
  <c r="O28337" i="17"/>
  <c r="O28338" i="17"/>
  <c r="O28339" i="17"/>
  <c r="O28340" i="17"/>
  <c r="O28341" i="17"/>
  <c r="O28342" i="17"/>
  <c r="O28343" i="17"/>
  <c r="O28344" i="17"/>
  <c r="O28345" i="17"/>
  <c r="O28346" i="17"/>
  <c r="O28347" i="17"/>
  <c r="O28348" i="17"/>
  <c r="O28349" i="17"/>
  <c r="O28350" i="17"/>
  <c r="O28351" i="17"/>
  <c r="O28352" i="17"/>
  <c r="O28353" i="17"/>
  <c r="O28354" i="17"/>
  <c r="O28355" i="17"/>
  <c r="O28356" i="17"/>
  <c r="O28357" i="17"/>
  <c r="O28358" i="17"/>
  <c r="O28359" i="17"/>
  <c r="O28360" i="17"/>
  <c r="O28361" i="17"/>
  <c r="O28362" i="17"/>
  <c r="O28363" i="17"/>
  <c r="O28364" i="17"/>
  <c r="O28365" i="17"/>
  <c r="O28366" i="17"/>
  <c r="O28367" i="17"/>
  <c r="O28368" i="17"/>
  <c r="O28369" i="17"/>
  <c r="O28370" i="17"/>
  <c r="O28371" i="17"/>
  <c r="O28372" i="17"/>
  <c r="O28373" i="17"/>
  <c r="O28374" i="17"/>
  <c r="O28375" i="17"/>
  <c r="O28376" i="17"/>
  <c r="O28377" i="17"/>
  <c r="O28378" i="17"/>
  <c r="O28379" i="17"/>
  <c r="O28380" i="17"/>
  <c r="O28381" i="17"/>
  <c r="O28382" i="17"/>
  <c r="O28383" i="17"/>
  <c r="O28384" i="17"/>
  <c r="O28385" i="17"/>
  <c r="O28386" i="17"/>
  <c r="O28387" i="17"/>
  <c r="O28388" i="17"/>
  <c r="O28389" i="17"/>
  <c r="O28390" i="17"/>
  <c r="O28391" i="17"/>
  <c r="O28392" i="17"/>
  <c r="O28393" i="17"/>
  <c r="O28394" i="17"/>
  <c r="O28395" i="17"/>
  <c r="O28396" i="17"/>
  <c r="O28397" i="17"/>
  <c r="O28398" i="17"/>
  <c r="O28399" i="17"/>
  <c r="O28400" i="17"/>
  <c r="O28401" i="17"/>
  <c r="O28402" i="17"/>
  <c r="O28403" i="17"/>
  <c r="O28404" i="17"/>
  <c r="O28405" i="17"/>
  <c r="O28406" i="17"/>
  <c r="O28407" i="17"/>
  <c r="O28408" i="17"/>
  <c r="O28409" i="17"/>
  <c r="O28410" i="17"/>
  <c r="O28411" i="17"/>
  <c r="O28412" i="17"/>
  <c r="O28413" i="17"/>
  <c r="O28414" i="17"/>
  <c r="O28415" i="17"/>
  <c r="O28416" i="17"/>
  <c r="O28417" i="17"/>
  <c r="O28418" i="17"/>
  <c r="O28419" i="17"/>
  <c r="O28420" i="17"/>
  <c r="O28421" i="17"/>
  <c r="O28422" i="17"/>
  <c r="O28423" i="17"/>
  <c r="O28424" i="17"/>
  <c r="O28425" i="17"/>
  <c r="O28426" i="17"/>
  <c r="O28427" i="17"/>
  <c r="O28428" i="17"/>
  <c r="O28429" i="17"/>
  <c r="O28430" i="17"/>
  <c r="O28431" i="17"/>
  <c r="O28432" i="17"/>
  <c r="O28433" i="17"/>
  <c r="O28434" i="17"/>
  <c r="O28435" i="17"/>
  <c r="O28436" i="17"/>
  <c r="O28437" i="17"/>
  <c r="O28438" i="17"/>
  <c r="O28439" i="17"/>
  <c r="O28440" i="17"/>
  <c r="O28441" i="17"/>
  <c r="O28442" i="17"/>
  <c r="O28443" i="17"/>
  <c r="O28444" i="17"/>
  <c r="O28445" i="17"/>
  <c r="O28446" i="17"/>
  <c r="O28447" i="17"/>
  <c r="O28448" i="17"/>
  <c r="O28449" i="17"/>
  <c r="O28450" i="17"/>
  <c r="O28451" i="17"/>
  <c r="O28452" i="17"/>
  <c r="O28453" i="17"/>
  <c r="O28454" i="17"/>
  <c r="O28455" i="17"/>
  <c r="O28456" i="17"/>
  <c r="O28457" i="17"/>
  <c r="O28458" i="17"/>
  <c r="O28459" i="17"/>
  <c r="O28460" i="17"/>
  <c r="O28461" i="17"/>
  <c r="O28462" i="17"/>
  <c r="O28463" i="17"/>
  <c r="O28464" i="17"/>
  <c r="O28465" i="17"/>
  <c r="O28466" i="17"/>
  <c r="O28467" i="17"/>
  <c r="O28468" i="17"/>
  <c r="O28469" i="17"/>
  <c r="O28470" i="17"/>
  <c r="O28471" i="17"/>
  <c r="O28472" i="17"/>
  <c r="O28473" i="17"/>
  <c r="O28474" i="17"/>
  <c r="O28475" i="17"/>
  <c r="O28476" i="17"/>
  <c r="O28477" i="17"/>
  <c r="O28478" i="17"/>
  <c r="O28479" i="17"/>
  <c r="O28480" i="17"/>
  <c r="O28481" i="17"/>
  <c r="O28482" i="17"/>
  <c r="O28483" i="17"/>
  <c r="O28484" i="17"/>
  <c r="O28485" i="17"/>
  <c r="O28486" i="17"/>
  <c r="O28487" i="17"/>
  <c r="O28488" i="17"/>
  <c r="O28489" i="17"/>
  <c r="O28490" i="17"/>
  <c r="O28491" i="17"/>
  <c r="O28492" i="17"/>
  <c r="O28493" i="17"/>
  <c r="O28494" i="17"/>
  <c r="O28495" i="17"/>
  <c r="O28496" i="17"/>
  <c r="O28497" i="17"/>
  <c r="O28498" i="17"/>
  <c r="O28499" i="17"/>
  <c r="O28500" i="17"/>
  <c r="O28501" i="17"/>
  <c r="O28502" i="17"/>
  <c r="O28503" i="17"/>
  <c r="O28504" i="17"/>
  <c r="O28505" i="17"/>
  <c r="O28506" i="17"/>
  <c r="O28507" i="17"/>
  <c r="O28508" i="17"/>
  <c r="O28509" i="17"/>
  <c r="O28510" i="17"/>
  <c r="O28511" i="17"/>
  <c r="O28512" i="17"/>
  <c r="O28513" i="17"/>
  <c r="O28514" i="17"/>
  <c r="O28515" i="17"/>
  <c r="O28516" i="17"/>
  <c r="O28517" i="17"/>
  <c r="O28518" i="17"/>
  <c r="O28519" i="17"/>
  <c r="O28520" i="17"/>
  <c r="O28521" i="17"/>
  <c r="O28522" i="17"/>
  <c r="O28523" i="17"/>
  <c r="O28524" i="17"/>
  <c r="O28525" i="17"/>
  <c r="O28526" i="17"/>
  <c r="O28527" i="17"/>
  <c r="O28528" i="17"/>
  <c r="O28529" i="17"/>
  <c r="O28530" i="17"/>
  <c r="O28531" i="17"/>
  <c r="O28532" i="17"/>
  <c r="O28533" i="17"/>
  <c r="O28534" i="17"/>
  <c r="O28535" i="17"/>
  <c r="O28536" i="17"/>
  <c r="O28537" i="17"/>
  <c r="O28538" i="17"/>
  <c r="O28539" i="17"/>
  <c r="O28540" i="17"/>
  <c r="O28541" i="17"/>
  <c r="O28542" i="17"/>
  <c r="O28543" i="17"/>
  <c r="O28544" i="17"/>
  <c r="O28545" i="17"/>
  <c r="O28546" i="17"/>
  <c r="O28547" i="17"/>
  <c r="O28548" i="17"/>
  <c r="O28549" i="17"/>
  <c r="O28550" i="17"/>
  <c r="O28551" i="17"/>
  <c r="O28552" i="17"/>
  <c r="O28553" i="17"/>
  <c r="O28554" i="17"/>
  <c r="O28555" i="17"/>
  <c r="O28556" i="17"/>
  <c r="O28557" i="17"/>
  <c r="O28558" i="17"/>
  <c r="O28559" i="17"/>
  <c r="O28560" i="17"/>
  <c r="O28561" i="17"/>
  <c r="O28562" i="17"/>
  <c r="O28563" i="17"/>
  <c r="O28564" i="17"/>
  <c r="O28565" i="17"/>
  <c r="O28566" i="17"/>
  <c r="O28567" i="17"/>
  <c r="O28568" i="17"/>
  <c r="O28569" i="17"/>
  <c r="O28570" i="17"/>
  <c r="O28571" i="17"/>
  <c r="O28572" i="17"/>
  <c r="O28573" i="17"/>
  <c r="O28574" i="17"/>
  <c r="O28575" i="17"/>
  <c r="O28576" i="17"/>
  <c r="O28577" i="17"/>
  <c r="O28578" i="17"/>
  <c r="O28579" i="17"/>
  <c r="O28580" i="17"/>
  <c r="O28581" i="17"/>
  <c r="O28582" i="17"/>
  <c r="O28583" i="17"/>
  <c r="O28584" i="17"/>
  <c r="O28585" i="17"/>
  <c r="O28586" i="17"/>
  <c r="O28587" i="17"/>
  <c r="O28588" i="17"/>
  <c r="O28589" i="17"/>
  <c r="O28590" i="17"/>
  <c r="O28591" i="17"/>
  <c r="O28592" i="17"/>
  <c r="O28593" i="17"/>
  <c r="O28594" i="17"/>
  <c r="O28595" i="17"/>
  <c r="O28596" i="17"/>
  <c r="O28597" i="17"/>
  <c r="O28598" i="17"/>
  <c r="O28599" i="17"/>
  <c r="O28600" i="17"/>
  <c r="O28601" i="17"/>
  <c r="O28602" i="17"/>
  <c r="O28603" i="17"/>
  <c r="O28604" i="17"/>
  <c r="O28605" i="17"/>
  <c r="O28606" i="17"/>
  <c r="O28607" i="17"/>
  <c r="O28608" i="17"/>
  <c r="O28609" i="17"/>
  <c r="O28610" i="17"/>
  <c r="O28611" i="17"/>
  <c r="O28612" i="17"/>
  <c r="O28613" i="17"/>
  <c r="O28614" i="17"/>
  <c r="O28615" i="17"/>
  <c r="O28616" i="17"/>
  <c r="O28617" i="17"/>
  <c r="O28618" i="17"/>
  <c r="O28619" i="17"/>
  <c r="O28620" i="17"/>
  <c r="O28621" i="17"/>
  <c r="O28622" i="17"/>
  <c r="O28623" i="17"/>
  <c r="O28624" i="17"/>
  <c r="O28625" i="17"/>
  <c r="O28626" i="17"/>
  <c r="O28627" i="17"/>
  <c r="O28628" i="17"/>
  <c r="O28629" i="17"/>
  <c r="O28630" i="17"/>
  <c r="O28631" i="17"/>
  <c r="O28632" i="17"/>
  <c r="O28633" i="17"/>
  <c r="O28634" i="17"/>
  <c r="O28635" i="17"/>
  <c r="O28636" i="17"/>
  <c r="O28637" i="17"/>
  <c r="O28638" i="17"/>
  <c r="O28639" i="17"/>
  <c r="O28640" i="17"/>
  <c r="O28641" i="17"/>
  <c r="O28642" i="17"/>
  <c r="O28643" i="17"/>
  <c r="O28644" i="17"/>
  <c r="O28645" i="17"/>
  <c r="O28646" i="17"/>
  <c r="O28647" i="17"/>
  <c r="O28648" i="17"/>
  <c r="O28649" i="17"/>
  <c r="O28650" i="17"/>
  <c r="O28651" i="17"/>
  <c r="O28652" i="17"/>
  <c r="O28653" i="17"/>
  <c r="O28654" i="17"/>
  <c r="O28655" i="17"/>
  <c r="O28656" i="17"/>
  <c r="O28657" i="17"/>
  <c r="O28658" i="17"/>
  <c r="O28659" i="17"/>
  <c r="O28660" i="17"/>
  <c r="O28661" i="17"/>
  <c r="O28662" i="17"/>
  <c r="O28663" i="17"/>
  <c r="O28664" i="17"/>
  <c r="O28665" i="17"/>
  <c r="O28666" i="17"/>
  <c r="O28667" i="17"/>
  <c r="O28668" i="17"/>
  <c r="O28669" i="17"/>
  <c r="O28670" i="17"/>
  <c r="O28671" i="17"/>
  <c r="O28672" i="17"/>
  <c r="O28673" i="17"/>
  <c r="O28674" i="17"/>
  <c r="O28675" i="17"/>
  <c r="O28676" i="17"/>
  <c r="O28677" i="17"/>
  <c r="O28678" i="17"/>
  <c r="O28679" i="17"/>
  <c r="O28680" i="17"/>
  <c r="O28681" i="17"/>
  <c r="O28682" i="17"/>
  <c r="O28683" i="17"/>
  <c r="O28684" i="17"/>
  <c r="O28685" i="17"/>
  <c r="O28686" i="17"/>
  <c r="O28687" i="17"/>
  <c r="O28688" i="17"/>
  <c r="O28689" i="17"/>
  <c r="O28690" i="17"/>
  <c r="O28691" i="17"/>
  <c r="O28692" i="17"/>
  <c r="O28693" i="17"/>
  <c r="O28694" i="17"/>
  <c r="O28695" i="17"/>
  <c r="O28696" i="17"/>
  <c r="O28697" i="17"/>
  <c r="O28698" i="17"/>
  <c r="O28699" i="17"/>
  <c r="O28700" i="17"/>
  <c r="O28701" i="17"/>
  <c r="O28702" i="17"/>
  <c r="O28703" i="17"/>
  <c r="O28704" i="17"/>
  <c r="O28705" i="17"/>
  <c r="O28706" i="17"/>
  <c r="O28707" i="17"/>
  <c r="O28708" i="17"/>
  <c r="O28709" i="17"/>
  <c r="O28710" i="17"/>
  <c r="O28711" i="17"/>
  <c r="O28712" i="17"/>
  <c r="O28713" i="17"/>
  <c r="O28714" i="17"/>
  <c r="O28715" i="17"/>
  <c r="O28716" i="17"/>
  <c r="O28717" i="17"/>
  <c r="O28718" i="17"/>
  <c r="O28719" i="17"/>
  <c r="O28720" i="17"/>
  <c r="O28721" i="17"/>
  <c r="O28722" i="17"/>
  <c r="O28723" i="17"/>
  <c r="O28724" i="17"/>
  <c r="O28725" i="17"/>
  <c r="O28726" i="17"/>
  <c r="O28727" i="17"/>
  <c r="O28728" i="17"/>
  <c r="O28729" i="17"/>
  <c r="O28730" i="17"/>
  <c r="O28731" i="17"/>
  <c r="O28732" i="17"/>
  <c r="O28733" i="17"/>
  <c r="O28734" i="17"/>
  <c r="O28735" i="17"/>
  <c r="O28736" i="17"/>
  <c r="O28737" i="17"/>
  <c r="O28738" i="17"/>
  <c r="O28739" i="17"/>
  <c r="O28740" i="17"/>
  <c r="O28741" i="17"/>
  <c r="O28742" i="17"/>
  <c r="O28743" i="17"/>
  <c r="O28744" i="17"/>
  <c r="O28745" i="17"/>
  <c r="O28746" i="17"/>
  <c r="O28747" i="17"/>
  <c r="O28748" i="17"/>
  <c r="O28749" i="17"/>
  <c r="O28750" i="17"/>
  <c r="O28751" i="17"/>
  <c r="O28752" i="17"/>
  <c r="O28753" i="17"/>
  <c r="O28754" i="17"/>
  <c r="O28755" i="17"/>
  <c r="O28756" i="17"/>
  <c r="O28757" i="17"/>
  <c r="O28758" i="17"/>
  <c r="O28759" i="17"/>
  <c r="O28760" i="17"/>
  <c r="O28761" i="17"/>
  <c r="O28762" i="17"/>
  <c r="O28763" i="17"/>
  <c r="O28764" i="17"/>
  <c r="O28765" i="17"/>
  <c r="O28766" i="17"/>
  <c r="O28767" i="17"/>
  <c r="O28768" i="17"/>
  <c r="O28769" i="17"/>
  <c r="O28770" i="17"/>
  <c r="O28771" i="17"/>
  <c r="O28772" i="17"/>
  <c r="O28773" i="17"/>
  <c r="O28774" i="17"/>
  <c r="O28775" i="17"/>
  <c r="O28776" i="17"/>
  <c r="O28777" i="17"/>
  <c r="O28778" i="17"/>
  <c r="O28779" i="17"/>
  <c r="O28780" i="17"/>
  <c r="O28781" i="17"/>
  <c r="O28782" i="17"/>
  <c r="O28783" i="17"/>
  <c r="O28784" i="17"/>
  <c r="O28785" i="17"/>
  <c r="O28786" i="17"/>
  <c r="O28787" i="17"/>
  <c r="O28788" i="17"/>
  <c r="O28789" i="17"/>
  <c r="O28790" i="17"/>
  <c r="O28791" i="17"/>
  <c r="O28792" i="17"/>
  <c r="O28793" i="17"/>
  <c r="O28794" i="17"/>
  <c r="O28795" i="17"/>
  <c r="O28796" i="17"/>
  <c r="O28797" i="17"/>
  <c r="O28798" i="17"/>
  <c r="O28799" i="17"/>
  <c r="O28800" i="17"/>
  <c r="O28801" i="17"/>
  <c r="O28802" i="17"/>
  <c r="O28803" i="17"/>
  <c r="O28804" i="17"/>
  <c r="O28805" i="17"/>
  <c r="O28806" i="17"/>
  <c r="O28807" i="17"/>
  <c r="O28808" i="17"/>
  <c r="O28809" i="17"/>
  <c r="O28810" i="17"/>
  <c r="O28811" i="17"/>
  <c r="O28812" i="17"/>
  <c r="O28813" i="17"/>
  <c r="O28814" i="17"/>
  <c r="O28815" i="17"/>
  <c r="O28816" i="17"/>
  <c r="O28817" i="17"/>
  <c r="O28818" i="17"/>
  <c r="O28819" i="17"/>
  <c r="O28820" i="17"/>
  <c r="O28821" i="17"/>
  <c r="O28822" i="17"/>
  <c r="O28823" i="17"/>
  <c r="O28824" i="17"/>
  <c r="O28825" i="17"/>
  <c r="O28826" i="17"/>
  <c r="O28827" i="17"/>
  <c r="O28828" i="17"/>
  <c r="O28829" i="17"/>
  <c r="O28830" i="17"/>
  <c r="O28831" i="17"/>
  <c r="O28832" i="17"/>
  <c r="O28833" i="17"/>
  <c r="O28834" i="17"/>
  <c r="O28835" i="17"/>
  <c r="O28836" i="17"/>
  <c r="O28837" i="17"/>
  <c r="O28838" i="17"/>
  <c r="O28839" i="17"/>
  <c r="O28840" i="17"/>
  <c r="O28841" i="17"/>
  <c r="O28842" i="17"/>
  <c r="O28843" i="17"/>
  <c r="O28844" i="17"/>
  <c r="O28845" i="17"/>
  <c r="O28846" i="17"/>
  <c r="O28847" i="17"/>
  <c r="O28848" i="17"/>
  <c r="O28849" i="17"/>
  <c r="O28850" i="17"/>
  <c r="O28851" i="17"/>
  <c r="O28852" i="17"/>
  <c r="O28853" i="17"/>
  <c r="O28854" i="17"/>
  <c r="O28855" i="17"/>
  <c r="O28856" i="17"/>
  <c r="O28857" i="17"/>
  <c r="O28858" i="17"/>
  <c r="O28859" i="17"/>
  <c r="O28860" i="17"/>
  <c r="O28861" i="17"/>
  <c r="O28862" i="17"/>
  <c r="O28863" i="17"/>
  <c r="O28864" i="17"/>
  <c r="O28865" i="17"/>
  <c r="O28866" i="17"/>
  <c r="O28867" i="17"/>
  <c r="O28868" i="17"/>
  <c r="O28869" i="17"/>
  <c r="O28870" i="17"/>
  <c r="O28871" i="17"/>
  <c r="O28872" i="17"/>
  <c r="O28873" i="17"/>
  <c r="O28874" i="17"/>
  <c r="O28875" i="17"/>
  <c r="O28876" i="17"/>
  <c r="O28877" i="17"/>
  <c r="O28878" i="17"/>
  <c r="O28879" i="17"/>
  <c r="O28880" i="17"/>
  <c r="O28881" i="17"/>
  <c r="O28882" i="17"/>
  <c r="O28883" i="17"/>
  <c r="O28884" i="17"/>
  <c r="O28885" i="17"/>
  <c r="O28886" i="17"/>
  <c r="O28887" i="17"/>
  <c r="O28888" i="17"/>
  <c r="O28889" i="17"/>
  <c r="O28890" i="17"/>
  <c r="O28891" i="17"/>
  <c r="O28892" i="17"/>
  <c r="O28893" i="17"/>
  <c r="O28894" i="17"/>
  <c r="O28895" i="17"/>
  <c r="O28896" i="17"/>
  <c r="O28897" i="17"/>
  <c r="O28898" i="17"/>
  <c r="O28899" i="17"/>
  <c r="O28900" i="17"/>
  <c r="O28901" i="17"/>
  <c r="O28902" i="17"/>
  <c r="O28903" i="17"/>
  <c r="O28904" i="17"/>
  <c r="O28905" i="17"/>
  <c r="O28906" i="17"/>
  <c r="O28907" i="17"/>
  <c r="O28908" i="17"/>
  <c r="O28909" i="17"/>
  <c r="O28910" i="17"/>
  <c r="O28911" i="17"/>
  <c r="O28912" i="17"/>
  <c r="O28913" i="17"/>
  <c r="O28914" i="17"/>
  <c r="O28915" i="17"/>
  <c r="O28916" i="17"/>
  <c r="O28917" i="17"/>
  <c r="O28918" i="17"/>
  <c r="O28919" i="17"/>
  <c r="O28920" i="17"/>
  <c r="O28921" i="17"/>
  <c r="O28922" i="17"/>
  <c r="O28923" i="17"/>
  <c r="O28924" i="17"/>
  <c r="O28925" i="17"/>
  <c r="O28926" i="17"/>
  <c r="O28927" i="17"/>
  <c r="O28928" i="17"/>
  <c r="O28929" i="17"/>
  <c r="O28930" i="17"/>
  <c r="O28931" i="17"/>
  <c r="O28932" i="17"/>
  <c r="O28933" i="17"/>
  <c r="O28934" i="17"/>
  <c r="O28935" i="17"/>
  <c r="O28936" i="17"/>
  <c r="O28937" i="17"/>
  <c r="O28938" i="17"/>
  <c r="O28939" i="17"/>
  <c r="O28940" i="17"/>
  <c r="O28941" i="17"/>
  <c r="O28942" i="17"/>
  <c r="O28943" i="17"/>
  <c r="O28944" i="17"/>
  <c r="O28945" i="17"/>
  <c r="O28946" i="17"/>
  <c r="O28947" i="17"/>
  <c r="O28948" i="17"/>
  <c r="O28949" i="17"/>
  <c r="O28950" i="17"/>
  <c r="O28951" i="17"/>
  <c r="O28952" i="17"/>
  <c r="O28953" i="17"/>
  <c r="O28954" i="17"/>
  <c r="O28955" i="17"/>
  <c r="O28956" i="17"/>
  <c r="O28957" i="17"/>
  <c r="O28958" i="17"/>
  <c r="O28959" i="17"/>
  <c r="O28960" i="17"/>
  <c r="O28961" i="17"/>
  <c r="O28962" i="17"/>
  <c r="O28963" i="17"/>
  <c r="O28964" i="17"/>
  <c r="O28965" i="17"/>
  <c r="O28966" i="17"/>
  <c r="O28967" i="17"/>
  <c r="O28968" i="17"/>
  <c r="O28969" i="17"/>
  <c r="O28970" i="17"/>
  <c r="O28971" i="17"/>
  <c r="O28972" i="17"/>
  <c r="O28973" i="17"/>
  <c r="O28974" i="17"/>
  <c r="O28975" i="17"/>
  <c r="O28976" i="17"/>
  <c r="O28977" i="17"/>
  <c r="O28978" i="17"/>
  <c r="O28979" i="17"/>
  <c r="O28980" i="17"/>
  <c r="O28981" i="17"/>
  <c r="O28982" i="17"/>
  <c r="O28983" i="17"/>
  <c r="O28984" i="17"/>
  <c r="O28985" i="17"/>
  <c r="O28986" i="17"/>
  <c r="O28987" i="17"/>
  <c r="O28988" i="17"/>
  <c r="O28989" i="17"/>
  <c r="O28990" i="17"/>
  <c r="O28991" i="17"/>
  <c r="O28992" i="17"/>
  <c r="O28993" i="17"/>
  <c r="O28994" i="17"/>
  <c r="O28995" i="17"/>
  <c r="O28996" i="17"/>
  <c r="O28997" i="17"/>
  <c r="O28998" i="17"/>
  <c r="O28999" i="17"/>
  <c r="O29000" i="17"/>
  <c r="O29001" i="17"/>
  <c r="O29002" i="17"/>
  <c r="O29003" i="17"/>
  <c r="O29004" i="17"/>
  <c r="O29005" i="17"/>
  <c r="O29006" i="17"/>
  <c r="O29007" i="17"/>
  <c r="O29008" i="17"/>
  <c r="O29009" i="17"/>
  <c r="O29010" i="17"/>
  <c r="O29011" i="17"/>
  <c r="O29012" i="17"/>
  <c r="O29013" i="17"/>
  <c r="O29014" i="17"/>
  <c r="O29015" i="17"/>
  <c r="O29016" i="17"/>
  <c r="O29017" i="17"/>
  <c r="O29018" i="17"/>
  <c r="O29019" i="17"/>
  <c r="O29020" i="17"/>
  <c r="O29021" i="17"/>
  <c r="O29022" i="17"/>
  <c r="O29023" i="17"/>
  <c r="O29024" i="17"/>
  <c r="O29025" i="17"/>
  <c r="O29026" i="17"/>
  <c r="O29027" i="17"/>
  <c r="O29028" i="17"/>
  <c r="O29029" i="17"/>
  <c r="O29030" i="17"/>
  <c r="O29031" i="17"/>
  <c r="O29032" i="17"/>
  <c r="O29033" i="17"/>
  <c r="O29034" i="17"/>
  <c r="O29035" i="17"/>
  <c r="O29036" i="17"/>
  <c r="O29037" i="17"/>
  <c r="O29038" i="17"/>
  <c r="O29039" i="17"/>
  <c r="O29040" i="17"/>
  <c r="O29041" i="17"/>
  <c r="O29042" i="17"/>
  <c r="O29043" i="17"/>
  <c r="O29044" i="17"/>
  <c r="O29045" i="17"/>
  <c r="O29046" i="17"/>
  <c r="O29047" i="17"/>
  <c r="O29048" i="17"/>
  <c r="O29049" i="17"/>
  <c r="O29050" i="17"/>
  <c r="O29051" i="17"/>
  <c r="O29052" i="17"/>
  <c r="O29053" i="17"/>
  <c r="O29054" i="17"/>
  <c r="O29055" i="17"/>
  <c r="O29056" i="17"/>
  <c r="O29057" i="17"/>
  <c r="O29058" i="17"/>
  <c r="O29059" i="17"/>
  <c r="O29060" i="17"/>
  <c r="O29061" i="17"/>
  <c r="O29062" i="17"/>
  <c r="O29063" i="17"/>
  <c r="O29064" i="17"/>
  <c r="O29065" i="17"/>
  <c r="O29066" i="17"/>
  <c r="O29067" i="17"/>
  <c r="O29068" i="17"/>
  <c r="O29069" i="17"/>
  <c r="O29070" i="17"/>
  <c r="O29071" i="17"/>
  <c r="O29072" i="17"/>
  <c r="O29073" i="17"/>
  <c r="O29074" i="17"/>
  <c r="O29075" i="17"/>
  <c r="O29076" i="17"/>
  <c r="O29077" i="17"/>
  <c r="O29078" i="17"/>
  <c r="O29079" i="17"/>
  <c r="O29080" i="17"/>
  <c r="O29081" i="17"/>
  <c r="O29082" i="17"/>
  <c r="O29083" i="17"/>
  <c r="O29084" i="17"/>
  <c r="O29085" i="17"/>
  <c r="O29086" i="17"/>
  <c r="O29087" i="17"/>
  <c r="O29088" i="17"/>
  <c r="O29089" i="17"/>
  <c r="O29090" i="17"/>
  <c r="O29091" i="17"/>
  <c r="O29092" i="17"/>
  <c r="O29093" i="17"/>
  <c r="O29094" i="17"/>
  <c r="O29095" i="17"/>
  <c r="O29096" i="17"/>
  <c r="O29097" i="17"/>
  <c r="O29098" i="17"/>
  <c r="O29099" i="17"/>
  <c r="O29100" i="17"/>
  <c r="O29101" i="17"/>
  <c r="O29102" i="17"/>
  <c r="O29103" i="17"/>
  <c r="O29104" i="17"/>
  <c r="O29105" i="17"/>
  <c r="O29106" i="17"/>
  <c r="O29107" i="17"/>
  <c r="O29108" i="17"/>
  <c r="O29109" i="17"/>
  <c r="O29110" i="17"/>
  <c r="O29111" i="17"/>
  <c r="O29112" i="17"/>
  <c r="O29113" i="17"/>
  <c r="O29114" i="17"/>
  <c r="O29115" i="17"/>
  <c r="O29116" i="17"/>
  <c r="O29117" i="17"/>
  <c r="O29118" i="17"/>
  <c r="O29119" i="17"/>
  <c r="O29120" i="17"/>
  <c r="O29121" i="17"/>
  <c r="O29122" i="17"/>
  <c r="O29123" i="17"/>
  <c r="O29124" i="17"/>
  <c r="O29125" i="17"/>
  <c r="O29126" i="17"/>
  <c r="O29127" i="17"/>
  <c r="O29128" i="17"/>
  <c r="O29129" i="17"/>
  <c r="O29130" i="17"/>
  <c r="O29131" i="17"/>
  <c r="O29132" i="17"/>
  <c r="O29133" i="17"/>
  <c r="O29134" i="17"/>
  <c r="O29135" i="17"/>
  <c r="O29136" i="17"/>
  <c r="O29137" i="17"/>
  <c r="O29138" i="17"/>
  <c r="O29139" i="17"/>
  <c r="O29140" i="17"/>
  <c r="O29141" i="17"/>
  <c r="O29142" i="17"/>
  <c r="O29143" i="17"/>
  <c r="O29144" i="17"/>
  <c r="O29145" i="17"/>
  <c r="O29146" i="17"/>
  <c r="O29147" i="17"/>
  <c r="O29148" i="17"/>
  <c r="O29149" i="17"/>
  <c r="O29150" i="17"/>
  <c r="O29151" i="17"/>
  <c r="O29152" i="17"/>
  <c r="O29153" i="17"/>
  <c r="O29154" i="17"/>
  <c r="O29155" i="17"/>
  <c r="O29156" i="17"/>
  <c r="O29157" i="17"/>
  <c r="O29158" i="17"/>
  <c r="O29159" i="17"/>
  <c r="O29160" i="17"/>
  <c r="O29161" i="17"/>
  <c r="O29162" i="17"/>
  <c r="O29163" i="17"/>
  <c r="O29164" i="17"/>
  <c r="O29165" i="17"/>
  <c r="O29166" i="17"/>
  <c r="O29167" i="17"/>
  <c r="O29168" i="17"/>
  <c r="O29169" i="17"/>
  <c r="O29170" i="17"/>
  <c r="O29171" i="17"/>
  <c r="O29172" i="17"/>
  <c r="O29173" i="17"/>
  <c r="O29174" i="17"/>
  <c r="O29175" i="17"/>
  <c r="O29176" i="17"/>
  <c r="O29177" i="17"/>
  <c r="O29178" i="17"/>
  <c r="O29179" i="17"/>
  <c r="O29180" i="17"/>
  <c r="O29181" i="17"/>
  <c r="O29182" i="17"/>
  <c r="O29183" i="17"/>
  <c r="O29184" i="17"/>
  <c r="O29185" i="17"/>
  <c r="O29186" i="17"/>
  <c r="O29187" i="17"/>
  <c r="O29188" i="17"/>
  <c r="O29189" i="17"/>
  <c r="O29190" i="17"/>
  <c r="O29191" i="17"/>
  <c r="O29192" i="17"/>
  <c r="O29193" i="17"/>
  <c r="O29194" i="17"/>
  <c r="O29195" i="17"/>
  <c r="O29196" i="17"/>
  <c r="O29197" i="17"/>
  <c r="O29198" i="17"/>
  <c r="O29199" i="17"/>
  <c r="O29200" i="17"/>
  <c r="O29201" i="17"/>
  <c r="O29202" i="17"/>
  <c r="O29203" i="17"/>
  <c r="O29204" i="17"/>
  <c r="O29205" i="17"/>
  <c r="O29206" i="17"/>
  <c r="O29207" i="17"/>
  <c r="O29208" i="17"/>
  <c r="O29209" i="17"/>
  <c r="O29210" i="17"/>
  <c r="O29211" i="17"/>
  <c r="O29212" i="17"/>
  <c r="O29213" i="17"/>
  <c r="O29214" i="17"/>
  <c r="O29215" i="17"/>
  <c r="O29216" i="17"/>
  <c r="O29217" i="17"/>
  <c r="O29218" i="17"/>
  <c r="O29219" i="17"/>
  <c r="O29220" i="17"/>
  <c r="O29221" i="17"/>
  <c r="O29222" i="17"/>
  <c r="O29223" i="17"/>
  <c r="O29224" i="17"/>
  <c r="O29225" i="17"/>
  <c r="O29226" i="17"/>
  <c r="O29227" i="17"/>
  <c r="O29228" i="17"/>
  <c r="O29229" i="17"/>
  <c r="O29230" i="17"/>
  <c r="O29231" i="17"/>
  <c r="O29232" i="17"/>
  <c r="O29233" i="17"/>
  <c r="O29234" i="17"/>
  <c r="O29235" i="17"/>
  <c r="O29236" i="17"/>
  <c r="O29237" i="17"/>
  <c r="O29238" i="17"/>
  <c r="O29239" i="17"/>
  <c r="O29240" i="17"/>
  <c r="O29241" i="17"/>
  <c r="O29242" i="17"/>
  <c r="O29243" i="17"/>
  <c r="O29244" i="17"/>
  <c r="O29245" i="17"/>
  <c r="O29246" i="17"/>
  <c r="O29247" i="17"/>
  <c r="O29248" i="17"/>
  <c r="O29249" i="17"/>
  <c r="O29250" i="17"/>
  <c r="O29251" i="17"/>
  <c r="O29252" i="17"/>
  <c r="O29253" i="17"/>
  <c r="O29254" i="17"/>
  <c r="O29255" i="17"/>
  <c r="O29256" i="17"/>
  <c r="O29257" i="17"/>
  <c r="O29258" i="17"/>
  <c r="O29259" i="17"/>
  <c r="O29260" i="17"/>
  <c r="O29261" i="17"/>
  <c r="O29262" i="17"/>
  <c r="O29263" i="17"/>
  <c r="O29264" i="17"/>
  <c r="O29265" i="17"/>
  <c r="O29266" i="17"/>
  <c r="O29267" i="17"/>
  <c r="O29268" i="17"/>
  <c r="O29269" i="17"/>
  <c r="O29270" i="17"/>
  <c r="O29271" i="17"/>
  <c r="O29272" i="17"/>
  <c r="O29273" i="17"/>
  <c r="O29274" i="17"/>
  <c r="O29275" i="17"/>
  <c r="O29276" i="17"/>
  <c r="O29277" i="17"/>
  <c r="O29278" i="17"/>
  <c r="O29279" i="17"/>
  <c r="O29280" i="17"/>
  <c r="O29281" i="17"/>
  <c r="O29282" i="17"/>
  <c r="O29283" i="17"/>
  <c r="O29284" i="17"/>
  <c r="O29285" i="17"/>
  <c r="O29286" i="17"/>
  <c r="O29287" i="17"/>
  <c r="O29288" i="17"/>
  <c r="O29289" i="17"/>
  <c r="O29290" i="17"/>
  <c r="O29291" i="17"/>
  <c r="O29292" i="17"/>
  <c r="O29293" i="17"/>
  <c r="O29294" i="17"/>
  <c r="O29295" i="17"/>
  <c r="O29296" i="17"/>
  <c r="O29297" i="17"/>
  <c r="O29298" i="17"/>
  <c r="O29299" i="17"/>
  <c r="O29300" i="17"/>
  <c r="O29301" i="17"/>
  <c r="O29302" i="17"/>
  <c r="O29303" i="17"/>
  <c r="O29304" i="17"/>
  <c r="O29305" i="17"/>
  <c r="O29306" i="17"/>
  <c r="O29307" i="17"/>
  <c r="O29308" i="17"/>
  <c r="O29309" i="17"/>
  <c r="O29310" i="17"/>
  <c r="O29311" i="17"/>
  <c r="O29312" i="17"/>
  <c r="O29313" i="17"/>
  <c r="O29314" i="17"/>
  <c r="O29315" i="17"/>
  <c r="O29316" i="17"/>
  <c r="O29317" i="17"/>
  <c r="O29318" i="17"/>
  <c r="O29319" i="17"/>
  <c r="O29320" i="17"/>
  <c r="O29321" i="17"/>
  <c r="O29322" i="17"/>
  <c r="O29323" i="17"/>
  <c r="O29324" i="17"/>
  <c r="O29325" i="17"/>
  <c r="O29326" i="17"/>
  <c r="O29327" i="17"/>
  <c r="O29328" i="17"/>
  <c r="O29329" i="17"/>
  <c r="O29330" i="17"/>
  <c r="O29331" i="17"/>
  <c r="O29332" i="17"/>
  <c r="O29333" i="17"/>
  <c r="O29334" i="17"/>
  <c r="O29335" i="17"/>
  <c r="O29336" i="17"/>
  <c r="O29337" i="17"/>
  <c r="O29338" i="17"/>
  <c r="O29339" i="17"/>
  <c r="O29340" i="17"/>
  <c r="O29341" i="17"/>
  <c r="O29342" i="17"/>
  <c r="O29343" i="17"/>
  <c r="O29344" i="17"/>
  <c r="O29345" i="17"/>
  <c r="O29346" i="17"/>
  <c r="O29347" i="17"/>
  <c r="O29348" i="17"/>
  <c r="O29349" i="17"/>
  <c r="O29350" i="17"/>
  <c r="O29351" i="17"/>
  <c r="O29352" i="17"/>
  <c r="O29353" i="17"/>
  <c r="O29354" i="17"/>
  <c r="O29355" i="17"/>
  <c r="O29356" i="17"/>
  <c r="O29357" i="17"/>
  <c r="O29358" i="17"/>
  <c r="O29359" i="17"/>
  <c r="O29360" i="17"/>
  <c r="O29361" i="17"/>
  <c r="O29362" i="17"/>
  <c r="O29363" i="17"/>
  <c r="O29364" i="17"/>
  <c r="O29365" i="17"/>
  <c r="O29366" i="17"/>
  <c r="O29367" i="17"/>
  <c r="O29368" i="17"/>
  <c r="O29369" i="17"/>
  <c r="O29370" i="17"/>
  <c r="O29371" i="17"/>
  <c r="O29372" i="17"/>
  <c r="O29373" i="17"/>
  <c r="O29374" i="17"/>
  <c r="O29375" i="17"/>
  <c r="O29376" i="17"/>
  <c r="O29377" i="17"/>
  <c r="O29378" i="17"/>
  <c r="O29379" i="17"/>
  <c r="O29380" i="17"/>
  <c r="O29381" i="17"/>
  <c r="O29382" i="17"/>
  <c r="O29383" i="17"/>
  <c r="O29384" i="17"/>
  <c r="O29385" i="17"/>
  <c r="O29386" i="17"/>
  <c r="O29387" i="17"/>
  <c r="O29388" i="17"/>
  <c r="O29389" i="17"/>
  <c r="O29390" i="17"/>
  <c r="O29391" i="17"/>
  <c r="O29392" i="17"/>
  <c r="O29393" i="17"/>
  <c r="O29394" i="17"/>
  <c r="O29395" i="17"/>
  <c r="O29396" i="17"/>
  <c r="O29397" i="17"/>
  <c r="O29398" i="17"/>
  <c r="O29399" i="17"/>
  <c r="O29400" i="17"/>
  <c r="O29401" i="17"/>
  <c r="O29402" i="17"/>
  <c r="O29403" i="17"/>
  <c r="O29404" i="17"/>
  <c r="O29405" i="17"/>
  <c r="O29406" i="17"/>
  <c r="O29407" i="17"/>
  <c r="O29408" i="17"/>
  <c r="O29409" i="17"/>
  <c r="O29410" i="17"/>
  <c r="O29411" i="17"/>
  <c r="O29412" i="17"/>
  <c r="O29413" i="17"/>
  <c r="O29414" i="17"/>
  <c r="O29415" i="17"/>
  <c r="O29416" i="17"/>
  <c r="O29417" i="17"/>
  <c r="O29418" i="17"/>
  <c r="O29419" i="17"/>
  <c r="O29420" i="17"/>
  <c r="O29421" i="17"/>
  <c r="O29422" i="17"/>
  <c r="O29423" i="17"/>
  <c r="O29424" i="17"/>
  <c r="O29425" i="17"/>
  <c r="O29426" i="17"/>
  <c r="O29427" i="17"/>
  <c r="O29428" i="17"/>
  <c r="O29429" i="17"/>
  <c r="O29430" i="17"/>
  <c r="O29431" i="17"/>
  <c r="O29432" i="17"/>
  <c r="O29433" i="17"/>
  <c r="O29434" i="17"/>
  <c r="O29435" i="17"/>
  <c r="O29436" i="17"/>
  <c r="O29437" i="17"/>
  <c r="O29438" i="17"/>
  <c r="O29439" i="17"/>
  <c r="O29440" i="17"/>
  <c r="O29441" i="17"/>
  <c r="O29442" i="17"/>
  <c r="O29443" i="17"/>
  <c r="O29444" i="17"/>
  <c r="O29445" i="17"/>
  <c r="O29446" i="17"/>
  <c r="O29447" i="17"/>
  <c r="O29448" i="17"/>
  <c r="O29449" i="17"/>
  <c r="O29450" i="17"/>
  <c r="O29451" i="17"/>
  <c r="O29452" i="17"/>
  <c r="O29453" i="17"/>
  <c r="O29454" i="17"/>
  <c r="O29455" i="17"/>
  <c r="O29456" i="17"/>
  <c r="O29457" i="17"/>
  <c r="O29458" i="17"/>
  <c r="O29459" i="17"/>
  <c r="O29460" i="17"/>
  <c r="O29461" i="17"/>
  <c r="O29462" i="17"/>
  <c r="O29463" i="17"/>
  <c r="O29464" i="17"/>
  <c r="O29465" i="17"/>
  <c r="O29466" i="17"/>
  <c r="O29467" i="17"/>
  <c r="O29468" i="17"/>
  <c r="O29469" i="17"/>
  <c r="O29470" i="17"/>
  <c r="O29471" i="17"/>
  <c r="O29472" i="17"/>
  <c r="O29473" i="17"/>
  <c r="O29474" i="17"/>
  <c r="O29475" i="17"/>
  <c r="O29476" i="17"/>
  <c r="O29477" i="17"/>
  <c r="O29478" i="17"/>
  <c r="O29479" i="17"/>
  <c r="O29480" i="17"/>
  <c r="O29481" i="17"/>
  <c r="O29482" i="17"/>
  <c r="O29483" i="17"/>
  <c r="O29484" i="17"/>
  <c r="O29485" i="17"/>
  <c r="O29486" i="17"/>
  <c r="O29487" i="17"/>
  <c r="O29488" i="17"/>
  <c r="O29489" i="17"/>
  <c r="O29490" i="17"/>
  <c r="O29491" i="17"/>
  <c r="O29492" i="17"/>
  <c r="O29493" i="17"/>
  <c r="O29494" i="17"/>
  <c r="O29495" i="17"/>
  <c r="O29496" i="17"/>
  <c r="O29497" i="17"/>
  <c r="O29498" i="17"/>
  <c r="O29499" i="17"/>
  <c r="O29500" i="17"/>
  <c r="O29501" i="17"/>
  <c r="O29502" i="17"/>
  <c r="O29503" i="17"/>
  <c r="O29504" i="17"/>
  <c r="O29505" i="17"/>
  <c r="O29506" i="17"/>
  <c r="O29507" i="17"/>
  <c r="O29508" i="17"/>
  <c r="O29509" i="17"/>
  <c r="O29510" i="17"/>
  <c r="O29511" i="17"/>
  <c r="O29512" i="17"/>
  <c r="O29513" i="17"/>
  <c r="O29514" i="17"/>
  <c r="O29515" i="17"/>
  <c r="O29516" i="17"/>
  <c r="O29517" i="17"/>
  <c r="O29518" i="17"/>
  <c r="O29519" i="17"/>
  <c r="O29520" i="17"/>
  <c r="O29521" i="17"/>
  <c r="O29522" i="17"/>
  <c r="O29523" i="17"/>
  <c r="O29524" i="17"/>
  <c r="O29525" i="17"/>
  <c r="O29526" i="17"/>
  <c r="O29527" i="17"/>
  <c r="O29528" i="17"/>
  <c r="O29529" i="17"/>
  <c r="O29530" i="17"/>
  <c r="O29531" i="17"/>
  <c r="O29532" i="17"/>
  <c r="O29533" i="17"/>
  <c r="O29534" i="17"/>
  <c r="O29535" i="17"/>
  <c r="O29536" i="17"/>
  <c r="O29537" i="17"/>
  <c r="O29538" i="17"/>
  <c r="O29539" i="17"/>
  <c r="O29540" i="17"/>
  <c r="O29541" i="17"/>
  <c r="O29542" i="17"/>
  <c r="O29543" i="17"/>
  <c r="O29544" i="17"/>
  <c r="O29545" i="17"/>
  <c r="O29546" i="17"/>
  <c r="O29547" i="17"/>
  <c r="O29548" i="17"/>
  <c r="O29549" i="17"/>
  <c r="O29550" i="17"/>
  <c r="O29551" i="17"/>
  <c r="O29552" i="17"/>
  <c r="O29553" i="17"/>
  <c r="O29554" i="17"/>
  <c r="O29555" i="17"/>
  <c r="O29556" i="17"/>
  <c r="O29557" i="17"/>
  <c r="O29558" i="17"/>
  <c r="O29559" i="17"/>
  <c r="O29560" i="17"/>
  <c r="O29561" i="17"/>
  <c r="O29562" i="17"/>
  <c r="O29563" i="17"/>
  <c r="O29564" i="17"/>
  <c r="O29565" i="17"/>
  <c r="O29566" i="17"/>
  <c r="O29567" i="17"/>
  <c r="O29568" i="17"/>
  <c r="O29569" i="17"/>
  <c r="O29570" i="17"/>
  <c r="O29571" i="17"/>
  <c r="O29572" i="17"/>
  <c r="O29573" i="17"/>
  <c r="O29574" i="17"/>
  <c r="O29575" i="17"/>
  <c r="O29576" i="17"/>
  <c r="O29577" i="17"/>
  <c r="O29578" i="17"/>
  <c r="O29579" i="17"/>
  <c r="O29580" i="17"/>
  <c r="O29581" i="17"/>
  <c r="O29582" i="17"/>
  <c r="O29583" i="17"/>
  <c r="O29584" i="17"/>
  <c r="O29585" i="17"/>
  <c r="O29586" i="17"/>
  <c r="O29587" i="17"/>
  <c r="O29588" i="17"/>
  <c r="O29589" i="17"/>
  <c r="O29590" i="17"/>
  <c r="O29591" i="17"/>
  <c r="O29592" i="17"/>
  <c r="O29593" i="17"/>
  <c r="O29594" i="17"/>
  <c r="O29595" i="17"/>
  <c r="O29596" i="17"/>
  <c r="O29597" i="17"/>
  <c r="O29598" i="17"/>
  <c r="O29599" i="17"/>
  <c r="O29600" i="17"/>
  <c r="O29601" i="17"/>
  <c r="O29602" i="17"/>
  <c r="O29603" i="17"/>
  <c r="O29604" i="17"/>
  <c r="O29605" i="17"/>
  <c r="O29606" i="17"/>
  <c r="O29607" i="17"/>
  <c r="O29608" i="17"/>
  <c r="O29609" i="17"/>
  <c r="O29610" i="17"/>
  <c r="O29611" i="17"/>
  <c r="O29612" i="17"/>
  <c r="O29613" i="17"/>
  <c r="O29614" i="17"/>
  <c r="O29615" i="17"/>
  <c r="O29616" i="17"/>
  <c r="O29617" i="17"/>
  <c r="O29618" i="17"/>
  <c r="O29619" i="17"/>
  <c r="O29620" i="17"/>
  <c r="O29621" i="17"/>
  <c r="O29622" i="17"/>
  <c r="O29623" i="17"/>
  <c r="O29624" i="17"/>
  <c r="O29625" i="17"/>
  <c r="O29626" i="17"/>
  <c r="O29627" i="17"/>
  <c r="O29628" i="17"/>
  <c r="O29629" i="17"/>
  <c r="O29630" i="17"/>
  <c r="O29631" i="17"/>
  <c r="O29632" i="17"/>
  <c r="O29633" i="17"/>
  <c r="O29634" i="17"/>
  <c r="O29635" i="17"/>
  <c r="O29636" i="17"/>
  <c r="O29637" i="17"/>
  <c r="O29638" i="17"/>
  <c r="O29639" i="17"/>
  <c r="O29640" i="17"/>
  <c r="O29641" i="17"/>
  <c r="O29642" i="17"/>
  <c r="O29643" i="17"/>
  <c r="O29644" i="17"/>
  <c r="O29645" i="17"/>
  <c r="O29646" i="17"/>
  <c r="O29647" i="17"/>
  <c r="O29648" i="17"/>
  <c r="O29649" i="17"/>
  <c r="O29650" i="17"/>
  <c r="O29651" i="17"/>
  <c r="O29652" i="17"/>
  <c r="O29653" i="17"/>
  <c r="O29654" i="17"/>
  <c r="O29655" i="17"/>
  <c r="O29656" i="17"/>
  <c r="O29657" i="17"/>
  <c r="O29658" i="17"/>
  <c r="O29659" i="17"/>
  <c r="O29660" i="17"/>
  <c r="O29661" i="17"/>
  <c r="O29662" i="17"/>
  <c r="O29663" i="17"/>
  <c r="O29664" i="17"/>
  <c r="O29665" i="17"/>
  <c r="O29666" i="17"/>
  <c r="O29667" i="17"/>
  <c r="O29668" i="17"/>
  <c r="O29669" i="17"/>
  <c r="O29670" i="17"/>
  <c r="O29671" i="17"/>
  <c r="O29672" i="17"/>
  <c r="O29673" i="17"/>
  <c r="O29674" i="17"/>
  <c r="O29675" i="17"/>
  <c r="O29676" i="17"/>
  <c r="O29677" i="17"/>
  <c r="O29678" i="17"/>
  <c r="O29679" i="17"/>
  <c r="O29680" i="17"/>
  <c r="O29681" i="17"/>
  <c r="O29682" i="17"/>
  <c r="O29683" i="17"/>
  <c r="O29684" i="17"/>
  <c r="O29685" i="17"/>
  <c r="O29686" i="17"/>
  <c r="O29687" i="17"/>
  <c r="O29688" i="17"/>
  <c r="O29689" i="17"/>
  <c r="O29690" i="17"/>
  <c r="O29691" i="17"/>
  <c r="O29692" i="17"/>
  <c r="O29693" i="17"/>
  <c r="O29694" i="17"/>
  <c r="O29695" i="17"/>
  <c r="O29696" i="17"/>
  <c r="O29697" i="17"/>
  <c r="O29698" i="17"/>
  <c r="O29699" i="17"/>
  <c r="O29700" i="17"/>
  <c r="O29701" i="17"/>
  <c r="O29702" i="17"/>
  <c r="O29703" i="17"/>
  <c r="O29704" i="17"/>
  <c r="O29705" i="17"/>
  <c r="O29706" i="17"/>
  <c r="O29707" i="17"/>
  <c r="O29708" i="17"/>
  <c r="O29709" i="17"/>
  <c r="O29710" i="17"/>
  <c r="O29711" i="17"/>
  <c r="O29712" i="17"/>
  <c r="O29713" i="17"/>
  <c r="O29714" i="17"/>
  <c r="O29715" i="17"/>
  <c r="O29716" i="17"/>
  <c r="O29717" i="17"/>
  <c r="O29718" i="17"/>
  <c r="O29719" i="17"/>
  <c r="O29720" i="17"/>
  <c r="O29721" i="17"/>
  <c r="O29722" i="17"/>
  <c r="O29723" i="17"/>
  <c r="O29724" i="17"/>
  <c r="O29725" i="17"/>
  <c r="O29726" i="17"/>
  <c r="O29727" i="17"/>
  <c r="O29728" i="17"/>
  <c r="O29729" i="17"/>
  <c r="O29730" i="17"/>
  <c r="O29731" i="17"/>
  <c r="O29732" i="17"/>
  <c r="O29733" i="17"/>
  <c r="O29734" i="17"/>
  <c r="O29735" i="17"/>
  <c r="O29736" i="17"/>
  <c r="O29737" i="17"/>
  <c r="O29738" i="17"/>
  <c r="O29739" i="17"/>
  <c r="O29740" i="17"/>
  <c r="O29741" i="17"/>
  <c r="O29742" i="17"/>
  <c r="O29743" i="17"/>
  <c r="O29744" i="17"/>
  <c r="O29745" i="17"/>
  <c r="O29746" i="17"/>
  <c r="O29747" i="17"/>
  <c r="O29748" i="17"/>
  <c r="O29749" i="17"/>
  <c r="O29750" i="17"/>
  <c r="O29751" i="17"/>
  <c r="O29752" i="17"/>
  <c r="O29753" i="17"/>
  <c r="O29754" i="17"/>
  <c r="O29755" i="17"/>
  <c r="O29756" i="17"/>
  <c r="O29757" i="17"/>
  <c r="O29758" i="17"/>
  <c r="O29759" i="17"/>
  <c r="O29760" i="17"/>
  <c r="O29761" i="17"/>
  <c r="O29762" i="17"/>
  <c r="O29763" i="17"/>
  <c r="O29764" i="17"/>
  <c r="O29765" i="17"/>
  <c r="O29766" i="17"/>
  <c r="O29767" i="17"/>
  <c r="O29768" i="17"/>
  <c r="O29769" i="17"/>
  <c r="O29770" i="17"/>
  <c r="O29771" i="17"/>
  <c r="O29772" i="17"/>
  <c r="O29773" i="17"/>
  <c r="O29774" i="17"/>
  <c r="O29775" i="17"/>
  <c r="O29776" i="17"/>
  <c r="O29777" i="17"/>
  <c r="O29778" i="17"/>
  <c r="O29779" i="17"/>
  <c r="O29780" i="17"/>
  <c r="O29781" i="17"/>
  <c r="O29782" i="17"/>
  <c r="O29783" i="17"/>
  <c r="O29784" i="17"/>
  <c r="O29785" i="17"/>
  <c r="O29786" i="17"/>
  <c r="O29787" i="17"/>
  <c r="O29788" i="17"/>
  <c r="O29789" i="17"/>
  <c r="O29790" i="17"/>
  <c r="O29791" i="17"/>
  <c r="O29792" i="17"/>
  <c r="O29793" i="17"/>
  <c r="O29794" i="17"/>
  <c r="O29795" i="17"/>
  <c r="O29796" i="17"/>
  <c r="O29797" i="17"/>
  <c r="O29798" i="17"/>
  <c r="O29799" i="17"/>
  <c r="O29800" i="17"/>
  <c r="O29801" i="17"/>
  <c r="O29802" i="17"/>
  <c r="O29803" i="17"/>
  <c r="O29804" i="17"/>
  <c r="O29805" i="17"/>
  <c r="O29806" i="17"/>
  <c r="O29807" i="17"/>
  <c r="O29808" i="17"/>
  <c r="O29809" i="17"/>
  <c r="O29810" i="17"/>
  <c r="O29811" i="17"/>
  <c r="O29812" i="17"/>
  <c r="O29813" i="17"/>
  <c r="O29814" i="17"/>
  <c r="O29815" i="17"/>
  <c r="O29816" i="17"/>
  <c r="O29817" i="17"/>
  <c r="O29818" i="17"/>
  <c r="O29819" i="17"/>
  <c r="O29820" i="17"/>
  <c r="O29821" i="17"/>
  <c r="O29822" i="17"/>
  <c r="O29823" i="17"/>
  <c r="O29824" i="17"/>
  <c r="O29825" i="17"/>
  <c r="O29826" i="17"/>
  <c r="O29827" i="17"/>
  <c r="O29828" i="17"/>
  <c r="O29829" i="17"/>
  <c r="O29830" i="17"/>
  <c r="O29831" i="17"/>
  <c r="O29832" i="17"/>
  <c r="O29833" i="17"/>
  <c r="O29834" i="17"/>
  <c r="O29835" i="17"/>
  <c r="O29836" i="17"/>
  <c r="O29837" i="17"/>
  <c r="O29838" i="17"/>
  <c r="O29839" i="17"/>
  <c r="O29840" i="17"/>
  <c r="O29841" i="17"/>
  <c r="O29842" i="17"/>
  <c r="O29843" i="17"/>
  <c r="O29844" i="17"/>
  <c r="O29845" i="17"/>
  <c r="O29846" i="17"/>
  <c r="O29847" i="17"/>
  <c r="O29848" i="17"/>
  <c r="O29849" i="17"/>
  <c r="O29850" i="17"/>
  <c r="O29851" i="17"/>
  <c r="O29852" i="17"/>
  <c r="O29853" i="17"/>
  <c r="O29854" i="17"/>
  <c r="O29855" i="17"/>
  <c r="O29856" i="17"/>
  <c r="O29857" i="17"/>
  <c r="O29858" i="17"/>
  <c r="O29859" i="17"/>
  <c r="O29860" i="17"/>
  <c r="O29861" i="17"/>
  <c r="O29862" i="17"/>
  <c r="O29863" i="17"/>
  <c r="O29864" i="17"/>
  <c r="O29865" i="17"/>
  <c r="O29866" i="17"/>
  <c r="O29867" i="17"/>
  <c r="O29868" i="17"/>
  <c r="O29869" i="17"/>
  <c r="O29870" i="17"/>
  <c r="O29871" i="17"/>
  <c r="O29872" i="17"/>
  <c r="O29873" i="17"/>
  <c r="O29874" i="17"/>
  <c r="O29875" i="17"/>
  <c r="O29876" i="17"/>
  <c r="O29877" i="17"/>
  <c r="O29878" i="17"/>
  <c r="O29879" i="17"/>
  <c r="O29880" i="17"/>
  <c r="O29881" i="17"/>
  <c r="O29882" i="17"/>
  <c r="O29883" i="17"/>
  <c r="O29884" i="17"/>
  <c r="O29885" i="17"/>
  <c r="O29886" i="17"/>
  <c r="O29887" i="17"/>
  <c r="O29888" i="17"/>
  <c r="O29889" i="17"/>
  <c r="O29890" i="17"/>
  <c r="O29891" i="17"/>
  <c r="O29892" i="17"/>
  <c r="O29893" i="17"/>
  <c r="O29894" i="17"/>
  <c r="O29895" i="17"/>
  <c r="O29896" i="17"/>
  <c r="O29897" i="17"/>
  <c r="O29898" i="17"/>
  <c r="O29899" i="17"/>
  <c r="O29900" i="17"/>
  <c r="O29901" i="17"/>
  <c r="O29902" i="17"/>
  <c r="O29903" i="17"/>
  <c r="O29904" i="17"/>
  <c r="O29905" i="17"/>
  <c r="O29906" i="17"/>
  <c r="O29907" i="17"/>
  <c r="O29908" i="17"/>
  <c r="O29909" i="17"/>
  <c r="O29910" i="17"/>
  <c r="O29911" i="17"/>
  <c r="O29912" i="17"/>
  <c r="O29913" i="17"/>
  <c r="O29914" i="17"/>
  <c r="O29915" i="17"/>
  <c r="O29916" i="17"/>
  <c r="O29917" i="17"/>
  <c r="O29918" i="17"/>
  <c r="O29919" i="17"/>
  <c r="O29920" i="17"/>
  <c r="O29921" i="17"/>
  <c r="O29922" i="17"/>
  <c r="O29923" i="17"/>
  <c r="O29924" i="17"/>
  <c r="O29925" i="17"/>
  <c r="O29926" i="17"/>
  <c r="O29927" i="17"/>
  <c r="O29928" i="17"/>
  <c r="O29929" i="17"/>
  <c r="O29930" i="17"/>
  <c r="O29931" i="17"/>
  <c r="O29932" i="17"/>
  <c r="O29933" i="17"/>
  <c r="O29934" i="17"/>
  <c r="O29935" i="17"/>
  <c r="O29936" i="17"/>
  <c r="O29937" i="17"/>
  <c r="O29938" i="17"/>
  <c r="O29939" i="17"/>
  <c r="O29940" i="17"/>
  <c r="O29941" i="17"/>
  <c r="O29942" i="17"/>
  <c r="O29943" i="17"/>
  <c r="O29944" i="17"/>
  <c r="O29945" i="17"/>
  <c r="O29946" i="17"/>
  <c r="O29947" i="17"/>
  <c r="O29948" i="17"/>
  <c r="O29949" i="17"/>
  <c r="O29950" i="17"/>
  <c r="O29951" i="17"/>
  <c r="O29952" i="17"/>
  <c r="O29953" i="17"/>
  <c r="O29954" i="17"/>
  <c r="O29955" i="17"/>
  <c r="O29956" i="17"/>
  <c r="O29957" i="17"/>
  <c r="O29958" i="17"/>
  <c r="O29959" i="17"/>
  <c r="O29960" i="17"/>
  <c r="O29961" i="17"/>
  <c r="O29962" i="17"/>
  <c r="O29963" i="17"/>
  <c r="O29964" i="17"/>
  <c r="O29965" i="17"/>
  <c r="O29966" i="17"/>
  <c r="O29967" i="17"/>
  <c r="O29968" i="17"/>
  <c r="O29969" i="17"/>
  <c r="O29970" i="17"/>
  <c r="O29971" i="17"/>
  <c r="O29972" i="17"/>
  <c r="O29973" i="17"/>
  <c r="O29974" i="17"/>
  <c r="O29975" i="17"/>
  <c r="O29976" i="17"/>
  <c r="O29977" i="17"/>
  <c r="O29978" i="17"/>
  <c r="O29979" i="17"/>
  <c r="O29980" i="17"/>
  <c r="O29981" i="17"/>
  <c r="O29982" i="17"/>
  <c r="O29983" i="17"/>
  <c r="O29984" i="17"/>
  <c r="O29985" i="17"/>
  <c r="O29986" i="17"/>
  <c r="O29987" i="17"/>
  <c r="O29988" i="17"/>
  <c r="O29989" i="17"/>
  <c r="O29990" i="17"/>
  <c r="O29991" i="17"/>
  <c r="O29992" i="17"/>
  <c r="O29993" i="17"/>
  <c r="O29994" i="17"/>
  <c r="O29995" i="17"/>
  <c r="O29996" i="17"/>
  <c r="O29997" i="17"/>
  <c r="O29998" i="17"/>
  <c r="O29999" i="17"/>
  <c r="O30000" i="17"/>
  <c r="O30001" i="17"/>
  <c r="O30002" i="17"/>
  <c r="O30003" i="17"/>
  <c r="O30004" i="17"/>
  <c r="O30005" i="17"/>
  <c r="O30006" i="17"/>
  <c r="O30007" i="17"/>
  <c r="O30008" i="17"/>
  <c r="O30009" i="17"/>
  <c r="O30010" i="17"/>
  <c r="O30011" i="17"/>
  <c r="O30012" i="17"/>
  <c r="O30013" i="17"/>
  <c r="O30014" i="17"/>
  <c r="O30015" i="17"/>
  <c r="O30016" i="17"/>
  <c r="O30017" i="17"/>
  <c r="O30018" i="17"/>
  <c r="O30019" i="17"/>
  <c r="O30020" i="17"/>
  <c r="O30021" i="17"/>
  <c r="O30022" i="17"/>
  <c r="O30023" i="17"/>
  <c r="O30024" i="17"/>
  <c r="O30025" i="17"/>
  <c r="O30026" i="17"/>
  <c r="O30027" i="17"/>
  <c r="O30028" i="17"/>
  <c r="O30029" i="17"/>
  <c r="O30030" i="17"/>
  <c r="O30031" i="17"/>
  <c r="O30032" i="17"/>
  <c r="O30033" i="17"/>
  <c r="O30034" i="17"/>
  <c r="O30035" i="17"/>
  <c r="O30036" i="17"/>
  <c r="O30037" i="17"/>
  <c r="O30038" i="17"/>
  <c r="O30039" i="17"/>
  <c r="O30040" i="17"/>
  <c r="O30041" i="17"/>
  <c r="O30042" i="17"/>
  <c r="O30043" i="17"/>
  <c r="O30044" i="17"/>
  <c r="O30045" i="17"/>
  <c r="O30046" i="17"/>
  <c r="O30047" i="17"/>
  <c r="O30048" i="17"/>
  <c r="O30049" i="17"/>
  <c r="O30050" i="17"/>
  <c r="O30051" i="17"/>
  <c r="O30052" i="17"/>
  <c r="O30053" i="17"/>
  <c r="O30054" i="17"/>
  <c r="O30055" i="17"/>
  <c r="O30056" i="17"/>
  <c r="O30057" i="17"/>
  <c r="O30058" i="17"/>
  <c r="O30059" i="17"/>
  <c r="O30060" i="17"/>
  <c r="O30061" i="17"/>
  <c r="O30062" i="17"/>
  <c r="O30063" i="17"/>
  <c r="O30064" i="17"/>
  <c r="O30065" i="17"/>
  <c r="O30066" i="17"/>
  <c r="O30067" i="17"/>
  <c r="O30068" i="17"/>
  <c r="O30069" i="17"/>
  <c r="O30070" i="17"/>
  <c r="O30071" i="17"/>
  <c r="O30072" i="17"/>
  <c r="O30073" i="17"/>
  <c r="O30074" i="17"/>
  <c r="O30075" i="17"/>
  <c r="O30076" i="17"/>
  <c r="O30077" i="17"/>
  <c r="O30078" i="17"/>
  <c r="O30079" i="17"/>
  <c r="O30080" i="17"/>
  <c r="O30081" i="17"/>
  <c r="O30082" i="17"/>
  <c r="O30083" i="17"/>
  <c r="O30084" i="17"/>
  <c r="O30085" i="17"/>
  <c r="O30086" i="17"/>
  <c r="O30087" i="17"/>
  <c r="O30088" i="17"/>
  <c r="O30089" i="17"/>
  <c r="O30090" i="17"/>
  <c r="O30091" i="17"/>
  <c r="O30092" i="17"/>
  <c r="O30093" i="17"/>
  <c r="O30094" i="17"/>
  <c r="O30095" i="17"/>
  <c r="O30096" i="17"/>
  <c r="O30097" i="17"/>
  <c r="O30098" i="17"/>
  <c r="O30099" i="17"/>
  <c r="O30100" i="17"/>
  <c r="O30101" i="17"/>
  <c r="O30102" i="17"/>
  <c r="O30103" i="17"/>
  <c r="O30104" i="17"/>
  <c r="O30105" i="17"/>
  <c r="O30106" i="17"/>
  <c r="O30107" i="17"/>
  <c r="O30108" i="17"/>
  <c r="O30109" i="17"/>
  <c r="O30110" i="17"/>
  <c r="O30111" i="17"/>
  <c r="O30112" i="17"/>
  <c r="O30113" i="17"/>
  <c r="O30114" i="17"/>
  <c r="O30115" i="17"/>
  <c r="O30116" i="17"/>
  <c r="O30117" i="17"/>
  <c r="O30118" i="17"/>
  <c r="O30119" i="17"/>
  <c r="O30120" i="17"/>
  <c r="O30121" i="17"/>
  <c r="O30122" i="17"/>
  <c r="O30123" i="17"/>
  <c r="O30124" i="17"/>
  <c r="O30125" i="17"/>
  <c r="O30126" i="17"/>
  <c r="O30127" i="17"/>
  <c r="O30128" i="17"/>
  <c r="O30129" i="17"/>
  <c r="O30130" i="17"/>
  <c r="O30131" i="17"/>
  <c r="O30132" i="17"/>
  <c r="O30133" i="17"/>
  <c r="O30134" i="17"/>
  <c r="O30135" i="17"/>
  <c r="O30136" i="17"/>
  <c r="O30137" i="17"/>
  <c r="O30138" i="17"/>
  <c r="O30139" i="17"/>
  <c r="O30140" i="17"/>
  <c r="O30141" i="17"/>
  <c r="O30142" i="17"/>
  <c r="O30143" i="17"/>
  <c r="O30144" i="17"/>
  <c r="O30145" i="17"/>
  <c r="O30146" i="17"/>
  <c r="O30147" i="17"/>
  <c r="O30148" i="17"/>
  <c r="O30149" i="17"/>
  <c r="O30150" i="17"/>
  <c r="O30151" i="17"/>
  <c r="O30152" i="17"/>
  <c r="O30153" i="17"/>
  <c r="O30154" i="17"/>
  <c r="O30155" i="17"/>
  <c r="O30156" i="17"/>
  <c r="O30157" i="17"/>
  <c r="O30158" i="17"/>
  <c r="O30159" i="17"/>
  <c r="O30160" i="17"/>
  <c r="O30161" i="17"/>
  <c r="O30162" i="17"/>
  <c r="O30163" i="17"/>
  <c r="O30164" i="17"/>
  <c r="O30165" i="17"/>
  <c r="O30166" i="17"/>
  <c r="O30167" i="17"/>
  <c r="O30168" i="17"/>
  <c r="O30169" i="17"/>
  <c r="O30170" i="17"/>
  <c r="O30171" i="17"/>
  <c r="O30172" i="17"/>
  <c r="O30173" i="17"/>
  <c r="O30174" i="17"/>
  <c r="O30175" i="17"/>
  <c r="O30176" i="17"/>
  <c r="O30177" i="17"/>
  <c r="O30178" i="17"/>
  <c r="O30179" i="17"/>
  <c r="O30180" i="17"/>
  <c r="O30181" i="17"/>
  <c r="O30182" i="17"/>
  <c r="O30183" i="17"/>
  <c r="O30184" i="17"/>
  <c r="O30185" i="17"/>
  <c r="O30186" i="17"/>
  <c r="O30187" i="17"/>
  <c r="O30188" i="17"/>
  <c r="O30189" i="17"/>
  <c r="O30190" i="17"/>
  <c r="O30191" i="17"/>
  <c r="O30192" i="17"/>
  <c r="O30193" i="17"/>
  <c r="O30194" i="17"/>
  <c r="O30195" i="17"/>
  <c r="O30196" i="17"/>
  <c r="O30197" i="17"/>
  <c r="O30198" i="17"/>
  <c r="O30199" i="17"/>
  <c r="O30200" i="17"/>
  <c r="O30201" i="17"/>
  <c r="O30202" i="17"/>
  <c r="O30203" i="17"/>
  <c r="O30204" i="17"/>
  <c r="O30205" i="17"/>
  <c r="O30206" i="17"/>
  <c r="O30207" i="17"/>
  <c r="O30208" i="17"/>
  <c r="O30209" i="17"/>
  <c r="O30210" i="17"/>
  <c r="O30211" i="17"/>
  <c r="O30212" i="17"/>
  <c r="O30213" i="17"/>
  <c r="O30214" i="17"/>
  <c r="O30215" i="17"/>
  <c r="O30216" i="17"/>
  <c r="O30217" i="17"/>
  <c r="O30218" i="17"/>
  <c r="O30219" i="17"/>
  <c r="O30220" i="17"/>
  <c r="O30221" i="17"/>
  <c r="O30222" i="17"/>
  <c r="O30223" i="17"/>
  <c r="O30224" i="17"/>
  <c r="O30225" i="17"/>
  <c r="O30226" i="17"/>
  <c r="O30227" i="17"/>
  <c r="O30228" i="17"/>
  <c r="O30229" i="17"/>
  <c r="O30230" i="17"/>
  <c r="O30231" i="17"/>
  <c r="O30232" i="17"/>
  <c r="O30233" i="17"/>
  <c r="O30234" i="17"/>
  <c r="O30235" i="17"/>
  <c r="O30236" i="17"/>
  <c r="O30237" i="17"/>
  <c r="O30238" i="17"/>
  <c r="O30239" i="17"/>
  <c r="O30240" i="17"/>
  <c r="O30241" i="17"/>
  <c r="O30242" i="17"/>
  <c r="O30243" i="17"/>
  <c r="O30244" i="17"/>
  <c r="O30245" i="17"/>
  <c r="O30246" i="17"/>
  <c r="O30247" i="17"/>
  <c r="O30248" i="17"/>
  <c r="O30249" i="17"/>
  <c r="O30250" i="17"/>
  <c r="O30251" i="17"/>
  <c r="O30252" i="17"/>
  <c r="O30253" i="17"/>
  <c r="O30254" i="17"/>
  <c r="O30255" i="17"/>
  <c r="O30256" i="17"/>
  <c r="O30257" i="17"/>
  <c r="O30258" i="17"/>
  <c r="O30259" i="17"/>
  <c r="O30260" i="17"/>
  <c r="O30261" i="17"/>
  <c r="O30262" i="17"/>
  <c r="O30263" i="17"/>
  <c r="O30264" i="17"/>
  <c r="O30265" i="17"/>
  <c r="O30266" i="17"/>
  <c r="O30267" i="17"/>
  <c r="O30268" i="17"/>
  <c r="O30269" i="17"/>
  <c r="O30270" i="17"/>
  <c r="O30271" i="17"/>
  <c r="O30272" i="17"/>
  <c r="O30273" i="17"/>
  <c r="O30274" i="17"/>
  <c r="O30275" i="17"/>
  <c r="O30276" i="17"/>
  <c r="O30277" i="17"/>
  <c r="O30278" i="17"/>
  <c r="O30279" i="17"/>
  <c r="O30280" i="17"/>
  <c r="O30281" i="17"/>
  <c r="O30282" i="17"/>
  <c r="O30283" i="17"/>
  <c r="O30284" i="17"/>
  <c r="O30285" i="17"/>
  <c r="O30286" i="17"/>
  <c r="O30287" i="17"/>
  <c r="O30288" i="17"/>
  <c r="O30289" i="17"/>
  <c r="O30290" i="17"/>
  <c r="O30291" i="17"/>
  <c r="O30292" i="17"/>
  <c r="O30293" i="17"/>
  <c r="O30294" i="17"/>
  <c r="O30295" i="17"/>
  <c r="O30296" i="17"/>
  <c r="O30297" i="17"/>
  <c r="O30298" i="17"/>
  <c r="O30299" i="17"/>
  <c r="O30300" i="17"/>
  <c r="O30301" i="17"/>
  <c r="O30302" i="17"/>
  <c r="O30303" i="17"/>
  <c r="O30304" i="17"/>
  <c r="O30305" i="17"/>
  <c r="O30306" i="17"/>
  <c r="O30307" i="17"/>
  <c r="O30308" i="17"/>
  <c r="O30309" i="17"/>
  <c r="O30310" i="17"/>
  <c r="O30311" i="17"/>
  <c r="O30312" i="17"/>
  <c r="O30313" i="17"/>
  <c r="O30314" i="17"/>
  <c r="O30315" i="17"/>
  <c r="O30316" i="17"/>
  <c r="O30317" i="17"/>
  <c r="O30318" i="17"/>
  <c r="O30319" i="17"/>
  <c r="O30320" i="17"/>
  <c r="O30321" i="17"/>
  <c r="O30322" i="17"/>
  <c r="O30323" i="17"/>
  <c r="O30324" i="17"/>
  <c r="O30325" i="17"/>
  <c r="O30326" i="17"/>
  <c r="O30327" i="17"/>
  <c r="O30328" i="17"/>
  <c r="O30329" i="17"/>
  <c r="O30330" i="17"/>
  <c r="O30331" i="17"/>
  <c r="O30332" i="17"/>
  <c r="O30333" i="17"/>
  <c r="O30334" i="17"/>
  <c r="O30335" i="17"/>
  <c r="O30336" i="17"/>
  <c r="O30337" i="17"/>
  <c r="O30338" i="17"/>
  <c r="O30339" i="17"/>
  <c r="O30340" i="17"/>
  <c r="O30341" i="17"/>
  <c r="O30342" i="17"/>
  <c r="O30343" i="17"/>
  <c r="O30344" i="17"/>
  <c r="O30345" i="17"/>
  <c r="O30346" i="17"/>
  <c r="O30347" i="17"/>
  <c r="O30348" i="17"/>
  <c r="O30349" i="17"/>
  <c r="O30350" i="17"/>
  <c r="O30351" i="17"/>
  <c r="O30352" i="17"/>
  <c r="O30353" i="17"/>
  <c r="O30354" i="17"/>
  <c r="O30355" i="17"/>
  <c r="O30356" i="17"/>
  <c r="O30357" i="17"/>
  <c r="O30358" i="17"/>
  <c r="O30359" i="17"/>
  <c r="O30360" i="17"/>
  <c r="O30361" i="17"/>
  <c r="O30362" i="17"/>
  <c r="O30363" i="17"/>
  <c r="O30364" i="17"/>
  <c r="O30365" i="17"/>
  <c r="O30366" i="17"/>
  <c r="O30367" i="17"/>
  <c r="O30368" i="17"/>
  <c r="O30369" i="17"/>
  <c r="O30370" i="17"/>
  <c r="O30371" i="17"/>
  <c r="O30372" i="17"/>
  <c r="O30373" i="17"/>
  <c r="O30374" i="17"/>
  <c r="O30375" i="17"/>
  <c r="O30376" i="17"/>
  <c r="O30377" i="17"/>
  <c r="O30378" i="17"/>
  <c r="O30379" i="17"/>
  <c r="O30380" i="17"/>
  <c r="O30381" i="17"/>
  <c r="O30382" i="17"/>
  <c r="O30383" i="17"/>
  <c r="O30384" i="17"/>
  <c r="O30385" i="17"/>
  <c r="O30386" i="17"/>
  <c r="O30387" i="17"/>
  <c r="O30388" i="17"/>
  <c r="O30389" i="17"/>
  <c r="O30390" i="17"/>
  <c r="O30391" i="17"/>
  <c r="O30392" i="17"/>
  <c r="O30393" i="17"/>
  <c r="O30394" i="17"/>
  <c r="O30395" i="17"/>
  <c r="O30396" i="17"/>
  <c r="O30397" i="17"/>
  <c r="O30398" i="17"/>
  <c r="O30399" i="17"/>
  <c r="O30400" i="17"/>
  <c r="O30401" i="17"/>
  <c r="O30402" i="17"/>
  <c r="O30403" i="17"/>
  <c r="O30404" i="17"/>
  <c r="O30405" i="17"/>
  <c r="O30406" i="17"/>
  <c r="O30407" i="17"/>
  <c r="O30408" i="17"/>
  <c r="O30409" i="17"/>
  <c r="O30410" i="17"/>
  <c r="O30411" i="17"/>
  <c r="O30412" i="17"/>
  <c r="O30413" i="17"/>
  <c r="O30414" i="17"/>
  <c r="O30415" i="17"/>
  <c r="O30416" i="17"/>
  <c r="O30417" i="17"/>
  <c r="O30418" i="17"/>
  <c r="O30419" i="17"/>
  <c r="O30420" i="17"/>
  <c r="O30421" i="17"/>
  <c r="O30422" i="17"/>
  <c r="O30423" i="17"/>
  <c r="O30424" i="17"/>
  <c r="O30425" i="17"/>
  <c r="O30426" i="17"/>
  <c r="O30427" i="17"/>
  <c r="O30428" i="17"/>
  <c r="O30429" i="17"/>
  <c r="O30430" i="17"/>
  <c r="O30431" i="17"/>
  <c r="O30432" i="17"/>
  <c r="O30433" i="17"/>
  <c r="O30434" i="17"/>
  <c r="O30435" i="17"/>
  <c r="O30436" i="17"/>
  <c r="O30437" i="17"/>
  <c r="O30438" i="17"/>
  <c r="O30439" i="17"/>
  <c r="O30440" i="17"/>
  <c r="O30441" i="17"/>
  <c r="O30442" i="17"/>
  <c r="O30443" i="17"/>
  <c r="O30444" i="17"/>
  <c r="O30445" i="17"/>
  <c r="O30446" i="17"/>
  <c r="O30447" i="17"/>
  <c r="O30448" i="17"/>
  <c r="O30449" i="17"/>
  <c r="O30450" i="17"/>
  <c r="O30451" i="17"/>
  <c r="O30452" i="17"/>
  <c r="O30453" i="17"/>
  <c r="O30454" i="17"/>
  <c r="O30455" i="17"/>
  <c r="O30456" i="17"/>
  <c r="O30457" i="17"/>
  <c r="O30458" i="17"/>
  <c r="O30459" i="17"/>
  <c r="O30460" i="17"/>
  <c r="O30461" i="17"/>
  <c r="O30462" i="17"/>
  <c r="O30463" i="17"/>
  <c r="O30464" i="17"/>
  <c r="O30465" i="17"/>
  <c r="O30466" i="17"/>
  <c r="O30467" i="17"/>
  <c r="O30468" i="17"/>
  <c r="O30469" i="17"/>
  <c r="O30470" i="17"/>
  <c r="O30471" i="17"/>
  <c r="O30472" i="17"/>
  <c r="O30473" i="17"/>
  <c r="O30474" i="17"/>
  <c r="O30475" i="17"/>
  <c r="O30476" i="17"/>
  <c r="O30477" i="17"/>
  <c r="O30478" i="17"/>
  <c r="O30479" i="17"/>
  <c r="O30480" i="17"/>
  <c r="O30481" i="17"/>
  <c r="O30482" i="17"/>
  <c r="O30483" i="17"/>
  <c r="O30484" i="17"/>
  <c r="O30485" i="17"/>
  <c r="O30486" i="17"/>
  <c r="O30487" i="17"/>
  <c r="O30488" i="17"/>
  <c r="O30489" i="17"/>
  <c r="O30490" i="17"/>
  <c r="O30491" i="17"/>
  <c r="O30492" i="17"/>
  <c r="O30493" i="17"/>
  <c r="O30494" i="17"/>
  <c r="O30495" i="17"/>
  <c r="O30496" i="17"/>
  <c r="O30497" i="17"/>
  <c r="O30498" i="17"/>
  <c r="O30499" i="17"/>
  <c r="O30500" i="17"/>
  <c r="O30501" i="17"/>
  <c r="O30502" i="17"/>
  <c r="O30503" i="17"/>
  <c r="O30504" i="17"/>
  <c r="O30505" i="17"/>
  <c r="O30506" i="17"/>
  <c r="O30507" i="17"/>
  <c r="O30508" i="17"/>
  <c r="O30509" i="17"/>
  <c r="O30510" i="17"/>
  <c r="O30511" i="17"/>
  <c r="O30512" i="17"/>
  <c r="O30513" i="17"/>
  <c r="O30514" i="17"/>
  <c r="O30515" i="17"/>
  <c r="O30516" i="17"/>
  <c r="O30517" i="17"/>
  <c r="O30518" i="17"/>
  <c r="O30519" i="17"/>
  <c r="O30520" i="17"/>
  <c r="O30521" i="17"/>
  <c r="O30522" i="17"/>
  <c r="O30523" i="17"/>
  <c r="O30524" i="17"/>
  <c r="O30525" i="17"/>
  <c r="O30526" i="17"/>
  <c r="O30527" i="17"/>
  <c r="O30528" i="17"/>
  <c r="O30529" i="17"/>
  <c r="O30530" i="17"/>
  <c r="O30531" i="17"/>
  <c r="O30532" i="17"/>
  <c r="O30533" i="17"/>
  <c r="O30534" i="17"/>
  <c r="O30535" i="17"/>
  <c r="O30536" i="17"/>
  <c r="O30537" i="17"/>
  <c r="O30538" i="17"/>
  <c r="O30539" i="17"/>
  <c r="O30540" i="17"/>
  <c r="O30541" i="17"/>
  <c r="O30542" i="17"/>
  <c r="O30543" i="17"/>
  <c r="O30544" i="17"/>
  <c r="O30545" i="17"/>
  <c r="O30546" i="17"/>
  <c r="O30547" i="17"/>
  <c r="O30548" i="17"/>
  <c r="O30549" i="17"/>
  <c r="O30550" i="17"/>
  <c r="O30551" i="17"/>
  <c r="O30552" i="17"/>
  <c r="O30553" i="17"/>
  <c r="O30554" i="17"/>
  <c r="O30555" i="17"/>
  <c r="O30556" i="17"/>
  <c r="O30557" i="17"/>
  <c r="O30558" i="17"/>
  <c r="O30559" i="17"/>
  <c r="O30560" i="17"/>
  <c r="O30561" i="17"/>
  <c r="O30562" i="17"/>
  <c r="O30563" i="17"/>
  <c r="O30564" i="17"/>
  <c r="O30565" i="17"/>
  <c r="O30566" i="17"/>
  <c r="O30567" i="17"/>
  <c r="O30568" i="17"/>
  <c r="O30569" i="17"/>
  <c r="O30570" i="17"/>
  <c r="O30571" i="17"/>
  <c r="O30572" i="17"/>
  <c r="O30573" i="17"/>
  <c r="O30574" i="17"/>
  <c r="O30575" i="17"/>
  <c r="O30576" i="17"/>
  <c r="O30577" i="17"/>
  <c r="O30578" i="17"/>
  <c r="O30579" i="17"/>
  <c r="O30580" i="17"/>
  <c r="O30581" i="17"/>
  <c r="O30582" i="17"/>
  <c r="O30583" i="17"/>
  <c r="O30584" i="17"/>
  <c r="O30585" i="17"/>
  <c r="O30586" i="17"/>
  <c r="O30587" i="17"/>
  <c r="O30588" i="17"/>
  <c r="O30589" i="17"/>
  <c r="O30590" i="17"/>
  <c r="O30591" i="17"/>
  <c r="O30592" i="17"/>
  <c r="O30593" i="17"/>
  <c r="O30594" i="17"/>
  <c r="O30595" i="17"/>
  <c r="O30596" i="17"/>
  <c r="O30597" i="17"/>
  <c r="O30598" i="17"/>
  <c r="O30599" i="17"/>
  <c r="O30600" i="17"/>
  <c r="O30601" i="17"/>
  <c r="O30602" i="17"/>
  <c r="O30603" i="17"/>
  <c r="O30604" i="17"/>
  <c r="O30605" i="17"/>
  <c r="O30606" i="17"/>
  <c r="O30607" i="17"/>
  <c r="O30608" i="17"/>
  <c r="O30609" i="17"/>
  <c r="O30610" i="17"/>
  <c r="O30611" i="17"/>
  <c r="O30612" i="17"/>
  <c r="O30613" i="17"/>
  <c r="O30614" i="17"/>
  <c r="O30615" i="17"/>
  <c r="O30616" i="17"/>
  <c r="O30617" i="17"/>
  <c r="O30618" i="17"/>
  <c r="O30619" i="17"/>
  <c r="O30620" i="17"/>
  <c r="O30621" i="17"/>
  <c r="O30622" i="17"/>
  <c r="O30623" i="17"/>
  <c r="O30624" i="17"/>
  <c r="O30625" i="17"/>
  <c r="O30626" i="17"/>
  <c r="O30627" i="17"/>
  <c r="O30628" i="17"/>
  <c r="O30629" i="17"/>
  <c r="O30630" i="17"/>
  <c r="O30631" i="17"/>
  <c r="O30632" i="17"/>
  <c r="O30633" i="17"/>
  <c r="O30634" i="17"/>
  <c r="O30635" i="17"/>
  <c r="O30636" i="17"/>
  <c r="O30637" i="17"/>
  <c r="O30638" i="17"/>
  <c r="O30639" i="17"/>
  <c r="O30640" i="17"/>
  <c r="O30641" i="17"/>
  <c r="O30642" i="17"/>
  <c r="O30643" i="17"/>
  <c r="O30644" i="17"/>
  <c r="O30645" i="17"/>
  <c r="O30646" i="17"/>
  <c r="O30647" i="17"/>
  <c r="O30648" i="17"/>
  <c r="O30649" i="17"/>
  <c r="O30650" i="17"/>
  <c r="O30651" i="17"/>
  <c r="O30652" i="17"/>
  <c r="O30653" i="17"/>
  <c r="O30654" i="17"/>
  <c r="O30655" i="17"/>
  <c r="O30656" i="17"/>
  <c r="O30657" i="17"/>
  <c r="O30658" i="17"/>
  <c r="O30659" i="17"/>
  <c r="O30660" i="17"/>
  <c r="O30661" i="17"/>
  <c r="O30662" i="17"/>
  <c r="O30663" i="17"/>
  <c r="O30664" i="17"/>
  <c r="O30665" i="17"/>
  <c r="O30666" i="17"/>
  <c r="O30667" i="17"/>
  <c r="O30668" i="17"/>
  <c r="O30669" i="17"/>
  <c r="O30670" i="17"/>
  <c r="O30671" i="17"/>
  <c r="O30672" i="17"/>
  <c r="O30673" i="17"/>
  <c r="O30674" i="17"/>
  <c r="O30675" i="17"/>
  <c r="O30676" i="17"/>
  <c r="O30677" i="17"/>
  <c r="O30678" i="17"/>
  <c r="O30679" i="17"/>
  <c r="O30680" i="17"/>
  <c r="O30681" i="17"/>
  <c r="O30682" i="17"/>
  <c r="O30683" i="17"/>
  <c r="O30684" i="17"/>
  <c r="O30685" i="17"/>
  <c r="O30686" i="17"/>
  <c r="O30687" i="17"/>
  <c r="O30688" i="17"/>
  <c r="O30689" i="17"/>
  <c r="O30690" i="17"/>
  <c r="O30691" i="17"/>
  <c r="O30692" i="17"/>
  <c r="O30693" i="17"/>
  <c r="O30694" i="17"/>
  <c r="O30695" i="17"/>
  <c r="O30696" i="17"/>
  <c r="O30697" i="17"/>
  <c r="O30698" i="17"/>
  <c r="O30699" i="17"/>
  <c r="O30700" i="17"/>
  <c r="O30701" i="17"/>
  <c r="O30702" i="17"/>
  <c r="O30703" i="17"/>
  <c r="O30704" i="17"/>
  <c r="O30705" i="17"/>
  <c r="O30706" i="17"/>
  <c r="O30707" i="17"/>
  <c r="O30708" i="17"/>
  <c r="O30709" i="17"/>
  <c r="O30710" i="17"/>
  <c r="O30711" i="17"/>
  <c r="O30712" i="17"/>
  <c r="O30713" i="17"/>
  <c r="O30714" i="17"/>
  <c r="O30715" i="17"/>
  <c r="O30716" i="17"/>
  <c r="O30717" i="17"/>
  <c r="O30718" i="17"/>
  <c r="O30719" i="17"/>
  <c r="O30720" i="17"/>
  <c r="O30721" i="17"/>
  <c r="O30722" i="17"/>
  <c r="O30723" i="17"/>
  <c r="O30724" i="17"/>
  <c r="O30725" i="17"/>
  <c r="O30726" i="17"/>
  <c r="O30727" i="17"/>
  <c r="O30728" i="17"/>
  <c r="O30729" i="17"/>
  <c r="O30730" i="17"/>
  <c r="O30731" i="17"/>
  <c r="O30732" i="17"/>
  <c r="O30733" i="17"/>
  <c r="O30734" i="17"/>
  <c r="O30735" i="17"/>
  <c r="O30736" i="17"/>
  <c r="O30737" i="17"/>
  <c r="O30738" i="17"/>
  <c r="O30739" i="17"/>
  <c r="O30740" i="17"/>
  <c r="O30741" i="17"/>
  <c r="O30742" i="17"/>
  <c r="O30743" i="17"/>
  <c r="O30744" i="17"/>
  <c r="O30745" i="17"/>
  <c r="O30746" i="17"/>
  <c r="O30747" i="17"/>
  <c r="O30748" i="17"/>
  <c r="O30749" i="17"/>
  <c r="O30750" i="17"/>
  <c r="O30751" i="17"/>
  <c r="O30752" i="17"/>
  <c r="O30753" i="17"/>
  <c r="O30754" i="17"/>
  <c r="O30755" i="17"/>
  <c r="O30756" i="17"/>
  <c r="O30757" i="17"/>
  <c r="O30758" i="17"/>
  <c r="O30759" i="17"/>
  <c r="O30760" i="17"/>
  <c r="O30761" i="17"/>
  <c r="O30762" i="17"/>
  <c r="O30763" i="17"/>
  <c r="O30764" i="17"/>
  <c r="O30765" i="17"/>
  <c r="O30766" i="17"/>
  <c r="O30767" i="17"/>
  <c r="O30768" i="17"/>
  <c r="O30769" i="17"/>
  <c r="O30770" i="17"/>
  <c r="O30771" i="17"/>
  <c r="O30772" i="17"/>
  <c r="O30773" i="17"/>
  <c r="O30774" i="17"/>
  <c r="O30775" i="17"/>
  <c r="O30776" i="17"/>
  <c r="O30777" i="17"/>
  <c r="O30778" i="17"/>
  <c r="O30779" i="17"/>
  <c r="O30780" i="17"/>
  <c r="O30781" i="17"/>
  <c r="O30782" i="17"/>
  <c r="O30783" i="17"/>
  <c r="O30784" i="17"/>
  <c r="O30785" i="17"/>
  <c r="O30786" i="17"/>
  <c r="O30787" i="17"/>
  <c r="O30788" i="17"/>
  <c r="O30789" i="17"/>
  <c r="O30790" i="17"/>
  <c r="O30791" i="17"/>
  <c r="O30792" i="17"/>
  <c r="O30793" i="17"/>
  <c r="O30794" i="17"/>
  <c r="O30795" i="17"/>
  <c r="O30796" i="17"/>
  <c r="O30797" i="17"/>
  <c r="O30798" i="17"/>
  <c r="O30799" i="17"/>
  <c r="O30800" i="17"/>
  <c r="O30801" i="17"/>
  <c r="O30802" i="17"/>
  <c r="O30803" i="17"/>
  <c r="O30804" i="17"/>
  <c r="O30805" i="17"/>
  <c r="O30806" i="17"/>
  <c r="O30807" i="17"/>
  <c r="O30808" i="17"/>
  <c r="O30809" i="17"/>
  <c r="O30810" i="17"/>
  <c r="O30811" i="17"/>
  <c r="O30812" i="17"/>
  <c r="O30813" i="17"/>
  <c r="O30814" i="17"/>
  <c r="O30815" i="17"/>
  <c r="O30816" i="17"/>
  <c r="O30817" i="17"/>
  <c r="O30818" i="17"/>
  <c r="O30819" i="17"/>
  <c r="O30820" i="17"/>
  <c r="O30821" i="17"/>
  <c r="O30822" i="17"/>
  <c r="O30823" i="17"/>
  <c r="O30824" i="17"/>
  <c r="O30825" i="17"/>
  <c r="O30826" i="17"/>
  <c r="O30827" i="17"/>
  <c r="O30828" i="17"/>
  <c r="O30829" i="17"/>
  <c r="O30830" i="17"/>
  <c r="O30831" i="17"/>
  <c r="O30832" i="17"/>
  <c r="O30833" i="17"/>
  <c r="O30834" i="17"/>
  <c r="O30835" i="17"/>
  <c r="O30836" i="17"/>
  <c r="O30837" i="17"/>
  <c r="O30838" i="17"/>
  <c r="O30839" i="17"/>
  <c r="O30840" i="17"/>
  <c r="O30841" i="17"/>
  <c r="O30842" i="17"/>
  <c r="O30843" i="17"/>
  <c r="O30844" i="17"/>
  <c r="O30845" i="17"/>
  <c r="O30846" i="17"/>
  <c r="O30847" i="17"/>
  <c r="O30848" i="17"/>
  <c r="O30849" i="17"/>
  <c r="O30850" i="17"/>
  <c r="O30851" i="17"/>
  <c r="O30852" i="17"/>
  <c r="O30853" i="17"/>
  <c r="O30854" i="17"/>
  <c r="O30855" i="17"/>
  <c r="O30856" i="17"/>
  <c r="O30857" i="17"/>
  <c r="O30858" i="17"/>
  <c r="O30859" i="17"/>
  <c r="O30860" i="17"/>
  <c r="O30861" i="17"/>
  <c r="O30862" i="17"/>
  <c r="O30863" i="17"/>
  <c r="O30864" i="17"/>
  <c r="O30865" i="17"/>
  <c r="O30866" i="17"/>
  <c r="O30867" i="17"/>
  <c r="O30868" i="17"/>
  <c r="O30869" i="17"/>
  <c r="O30870" i="17"/>
  <c r="O30871" i="17"/>
  <c r="O30872" i="17"/>
  <c r="O30873" i="17"/>
  <c r="O30874" i="17"/>
  <c r="O30875" i="17"/>
  <c r="O30876" i="17"/>
  <c r="O30877" i="17"/>
  <c r="O30878" i="17"/>
  <c r="O30879" i="17"/>
  <c r="O30880" i="17"/>
  <c r="O30881" i="17"/>
  <c r="O30882" i="17"/>
  <c r="O30883" i="17"/>
  <c r="O30884" i="17"/>
  <c r="O30885" i="17"/>
  <c r="O30886" i="17"/>
  <c r="O30887" i="17"/>
  <c r="O30888" i="17"/>
  <c r="O30889" i="17"/>
  <c r="O30890" i="17"/>
  <c r="O30891" i="17"/>
  <c r="O30892" i="17"/>
  <c r="O30893" i="17"/>
  <c r="O30894" i="17"/>
  <c r="O30895" i="17"/>
  <c r="O30896" i="17"/>
  <c r="O30897" i="17"/>
  <c r="O30898" i="17"/>
  <c r="O30899" i="17"/>
  <c r="O30900" i="17"/>
  <c r="O30901" i="17"/>
  <c r="O30902" i="17"/>
  <c r="O30903" i="17"/>
  <c r="O30904" i="17"/>
  <c r="O30905" i="17"/>
  <c r="O30906" i="17"/>
  <c r="O30907" i="17"/>
  <c r="O30908" i="17"/>
  <c r="O30909" i="17"/>
  <c r="O30910" i="17"/>
  <c r="O30911" i="17"/>
  <c r="O30912" i="17"/>
  <c r="O30913" i="17"/>
  <c r="O30914" i="17"/>
  <c r="O30915" i="17"/>
  <c r="O30916" i="17"/>
  <c r="O30917" i="17"/>
  <c r="O30918" i="17"/>
  <c r="O30919" i="17"/>
  <c r="O30920" i="17"/>
  <c r="O30921" i="17"/>
  <c r="O30922" i="17"/>
  <c r="O30923" i="17"/>
  <c r="O30924" i="17"/>
  <c r="O30925" i="17"/>
  <c r="O30926" i="17"/>
  <c r="O30927" i="17"/>
  <c r="O30928" i="17"/>
  <c r="O30929" i="17"/>
  <c r="O30930" i="17"/>
  <c r="O30931" i="17"/>
  <c r="O30932" i="17"/>
  <c r="O30933" i="17"/>
  <c r="O30934" i="17"/>
  <c r="O30935" i="17"/>
  <c r="O30936" i="17"/>
  <c r="O30937" i="17"/>
  <c r="O30938" i="17"/>
  <c r="O30939" i="17"/>
  <c r="O30940" i="17"/>
  <c r="O30941" i="17"/>
  <c r="O30942" i="17"/>
  <c r="O30943" i="17"/>
  <c r="O30944" i="17"/>
  <c r="O30945" i="17"/>
  <c r="O30946" i="17"/>
  <c r="O30947" i="17"/>
  <c r="O30948" i="17"/>
  <c r="O30949" i="17"/>
  <c r="O30950" i="17"/>
  <c r="O30951" i="17"/>
  <c r="O30952" i="17"/>
  <c r="O30953" i="17"/>
  <c r="O30954" i="17"/>
  <c r="O30955" i="17"/>
  <c r="O30956" i="17"/>
  <c r="O30957" i="17"/>
  <c r="O30958" i="17"/>
  <c r="O30959" i="17"/>
  <c r="O30960" i="17"/>
  <c r="O30961" i="17"/>
  <c r="O30962" i="17"/>
  <c r="O30963" i="17"/>
  <c r="O30964" i="17"/>
  <c r="O30965" i="17"/>
  <c r="O30966" i="17"/>
  <c r="O30967" i="17"/>
  <c r="O30968" i="17"/>
  <c r="O30969" i="17"/>
  <c r="O30970" i="17"/>
  <c r="O30971" i="17"/>
  <c r="O30972" i="17"/>
  <c r="O30973" i="17"/>
  <c r="O30974" i="17"/>
  <c r="O30975" i="17"/>
  <c r="O30976" i="17"/>
  <c r="O30977" i="17"/>
  <c r="O30978" i="17"/>
  <c r="O30979" i="17"/>
  <c r="O30980" i="17"/>
  <c r="O30981" i="17"/>
  <c r="O30982" i="17"/>
  <c r="O30983" i="17"/>
  <c r="O30984" i="17"/>
  <c r="O30985" i="17"/>
  <c r="O30986" i="17"/>
  <c r="O30987" i="17"/>
  <c r="O30988" i="17"/>
  <c r="O30989" i="17"/>
  <c r="O30990" i="17"/>
  <c r="O30991" i="17"/>
  <c r="O30992" i="17"/>
  <c r="O30993" i="17"/>
  <c r="O30994" i="17"/>
  <c r="O30995" i="17"/>
  <c r="O30996" i="17"/>
  <c r="O30997" i="17"/>
  <c r="O30998" i="17"/>
  <c r="O30999" i="17"/>
  <c r="O31000" i="17"/>
  <c r="O31001" i="17"/>
  <c r="O31002" i="17"/>
  <c r="O31003" i="17"/>
  <c r="O31004" i="17"/>
  <c r="O31005" i="17"/>
  <c r="O31006" i="17"/>
  <c r="O31007" i="17"/>
  <c r="O31008" i="17"/>
  <c r="O31009" i="17"/>
  <c r="O31010" i="17"/>
  <c r="O31011" i="17"/>
  <c r="O31012" i="17"/>
  <c r="O31013" i="17"/>
  <c r="O31014" i="17"/>
  <c r="O31015" i="17"/>
  <c r="O31016" i="17"/>
  <c r="O31017" i="17"/>
  <c r="O31018" i="17"/>
  <c r="O31019" i="17"/>
  <c r="O31020" i="17"/>
  <c r="O31021" i="17"/>
  <c r="O31022" i="17"/>
  <c r="O31023" i="17"/>
  <c r="O31024" i="17"/>
  <c r="O31025" i="17"/>
  <c r="O31026" i="17"/>
  <c r="O31027" i="17"/>
  <c r="O31028" i="17"/>
  <c r="O31029" i="17"/>
  <c r="O31030" i="17"/>
  <c r="O31031" i="17"/>
  <c r="O31032" i="17"/>
  <c r="O31033" i="17"/>
  <c r="O31034" i="17"/>
  <c r="O31035" i="17"/>
  <c r="O31036" i="17"/>
  <c r="O31037" i="17"/>
  <c r="O31038" i="17"/>
  <c r="O31039" i="17"/>
  <c r="O31040" i="17"/>
  <c r="O31041" i="17"/>
  <c r="O31042" i="17"/>
  <c r="O31043" i="17"/>
  <c r="O31044" i="17"/>
  <c r="O31045" i="17"/>
  <c r="O31046" i="17"/>
  <c r="O31047" i="17"/>
  <c r="O31048" i="17"/>
  <c r="O31049" i="17"/>
  <c r="O31050" i="17"/>
  <c r="O31051" i="17"/>
  <c r="O31052" i="17"/>
  <c r="O31053" i="17"/>
  <c r="O31054" i="17"/>
  <c r="O31055" i="17"/>
  <c r="O31056" i="17"/>
  <c r="O31057" i="17"/>
  <c r="O31058" i="17"/>
  <c r="O31059" i="17"/>
  <c r="O31060" i="17"/>
  <c r="O31061" i="17"/>
  <c r="O31062" i="17"/>
  <c r="O31063" i="17"/>
  <c r="O31064" i="17"/>
  <c r="O31065" i="17"/>
  <c r="O31066" i="17"/>
  <c r="O31067" i="17"/>
  <c r="O31068" i="17"/>
  <c r="O31069" i="17"/>
  <c r="O31070" i="17"/>
  <c r="O31071" i="17"/>
  <c r="O31072" i="17"/>
  <c r="O31073" i="17"/>
  <c r="O31074" i="17"/>
  <c r="O31075" i="17"/>
  <c r="O31076" i="17"/>
  <c r="O31077" i="17"/>
  <c r="O31078" i="17"/>
  <c r="O31079" i="17"/>
  <c r="O31080" i="17"/>
  <c r="O31081" i="17"/>
  <c r="O31082" i="17"/>
  <c r="O31083" i="17"/>
  <c r="O31084" i="17"/>
  <c r="O31085" i="17"/>
  <c r="O31086" i="17"/>
  <c r="O31087" i="17"/>
  <c r="O31088" i="17"/>
  <c r="O31089" i="17"/>
  <c r="O31090" i="17"/>
  <c r="O31091" i="17"/>
  <c r="O31092" i="17"/>
  <c r="O31093" i="17"/>
  <c r="O31094" i="17"/>
  <c r="O31095" i="17"/>
  <c r="O31096" i="17"/>
  <c r="O31097" i="17"/>
  <c r="O31098" i="17"/>
  <c r="O31099" i="17"/>
  <c r="O31100" i="17"/>
  <c r="O31101" i="17"/>
  <c r="O31102" i="17"/>
  <c r="O31103" i="17"/>
  <c r="O31104" i="17"/>
  <c r="O31105" i="17"/>
  <c r="O31106" i="17"/>
  <c r="O31107" i="17"/>
  <c r="O31108" i="17"/>
  <c r="O31109" i="17"/>
  <c r="O31110" i="17"/>
  <c r="O31111" i="17"/>
  <c r="O31112" i="17"/>
  <c r="O31113" i="17"/>
  <c r="O31114" i="17"/>
  <c r="O31115" i="17"/>
  <c r="O31116" i="17"/>
  <c r="O31117" i="17"/>
  <c r="O31118" i="17"/>
  <c r="O31119" i="17"/>
  <c r="O31120" i="17"/>
  <c r="O31121" i="17"/>
  <c r="O31122" i="17"/>
  <c r="O31123" i="17"/>
  <c r="O31124" i="17"/>
  <c r="O31125" i="17"/>
  <c r="O31126" i="17"/>
  <c r="O31127" i="17"/>
  <c r="O31128" i="17"/>
  <c r="O31129" i="17"/>
  <c r="O31130" i="17"/>
  <c r="O31131" i="17"/>
  <c r="O31132" i="17"/>
  <c r="O31133" i="17"/>
  <c r="O31134" i="17"/>
  <c r="O31135" i="17"/>
  <c r="O31136" i="17"/>
  <c r="O31137" i="17"/>
  <c r="O31138" i="17"/>
  <c r="O31139" i="17"/>
  <c r="O31140" i="17"/>
  <c r="O31141" i="17"/>
  <c r="O31142" i="17"/>
  <c r="O31143" i="17"/>
  <c r="O31144" i="17"/>
  <c r="O31145" i="17"/>
  <c r="O31146" i="17"/>
  <c r="O31147" i="17"/>
  <c r="O31148" i="17"/>
  <c r="O31149" i="17"/>
  <c r="O31150" i="17"/>
  <c r="O31151" i="17"/>
  <c r="O31152" i="17"/>
  <c r="O31153" i="17"/>
  <c r="O31154" i="17"/>
  <c r="O31155" i="17"/>
  <c r="O31156" i="17"/>
  <c r="O31157" i="17"/>
  <c r="O31158" i="17"/>
  <c r="O31159" i="17"/>
  <c r="O31160" i="17"/>
  <c r="O31161" i="17"/>
  <c r="O31162" i="17"/>
  <c r="O31163" i="17"/>
  <c r="O31164" i="17"/>
  <c r="O31165" i="17"/>
  <c r="O31166" i="17"/>
  <c r="O31167" i="17"/>
  <c r="O31168" i="17"/>
  <c r="O31169" i="17"/>
  <c r="O31170" i="17"/>
  <c r="O31171" i="17"/>
  <c r="O31172" i="17"/>
  <c r="O31173" i="17"/>
  <c r="O31174" i="17"/>
  <c r="O31175" i="17"/>
  <c r="O31176" i="17"/>
  <c r="O31177" i="17"/>
  <c r="O31178" i="17"/>
  <c r="O31179" i="17"/>
  <c r="O31180" i="17"/>
  <c r="O31181" i="17"/>
  <c r="O31182" i="17"/>
  <c r="O31183" i="17"/>
  <c r="O31184" i="17"/>
  <c r="O31185" i="17"/>
  <c r="O31186" i="17"/>
  <c r="O31187" i="17"/>
  <c r="O31188" i="17"/>
  <c r="O31189" i="17"/>
  <c r="O31190" i="17"/>
  <c r="O31191" i="17"/>
  <c r="O31192" i="17"/>
  <c r="O31193" i="17"/>
  <c r="O31194" i="17"/>
  <c r="O31195" i="17"/>
  <c r="O31196" i="17"/>
  <c r="O31197" i="17"/>
  <c r="O31198" i="17"/>
  <c r="O31199" i="17"/>
  <c r="O31200" i="17"/>
  <c r="O31201" i="17"/>
  <c r="O31202" i="17"/>
  <c r="O31203" i="17"/>
  <c r="O31204" i="17"/>
  <c r="O31205" i="17"/>
  <c r="O31206" i="17"/>
  <c r="O31207" i="17"/>
  <c r="O31208" i="17"/>
  <c r="O31209" i="17"/>
  <c r="O31210" i="17"/>
  <c r="O31211" i="17"/>
  <c r="O31212" i="17"/>
  <c r="O31213" i="17"/>
  <c r="O31214" i="17"/>
  <c r="O31215" i="17"/>
  <c r="O31216" i="17"/>
  <c r="O31217" i="17"/>
  <c r="O31218" i="17"/>
  <c r="O31219" i="17"/>
  <c r="O31220" i="17"/>
  <c r="O31221" i="17"/>
  <c r="O31222" i="17"/>
  <c r="O31223" i="17"/>
  <c r="O31224" i="17"/>
  <c r="O31225" i="17"/>
  <c r="O31226" i="17"/>
  <c r="O31227" i="17"/>
  <c r="O31228" i="17"/>
  <c r="O31229" i="17"/>
  <c r="O31230" i="17"/>
  <c r="O31231" i="17"/>
  <c r="O31232" i="17"/>
  <c r="O31233" i="17"/>
  <c r="O31234" i="17"/>
  <c r="O31235" i="17"/>
  <c r="O31236" i="17"/>
  <c r="O31237" i="17"/>
  <c r="O31238" i="17"/>
  <c r="O31239" i="17"/>
  <c r="O31240" i="17"/>
  <c r="O31241" i="17"/>
  <c r="O31242" i="17"/>
  <c r="O31243" i="17"/>
  <c r="O31244" i="17"/>
  <c r="O31245" i="17"/>
  <c r="O31246" i="17"/>
  <c r="O31247" i="17"/>
  <c r="O31248" i="17"/>
  <c r="O31249" i="17"/>
  <c r="O31250" i="17"/>
  <c r="O31251" i="17"/>
  <c r="O31252" i="17"/>
  <c r="O31253" i="17"/>
  <c r="O31254" i="17"/>
  <c r="O31255" i="17"/>
  <c r="O31256" i="17"/>
  <c r="O31257" i="17"/>
  <c r="O31258" i="17"/>
  <c r="O31259" i="17"/>
  <c r="O31260" i="17"/>
  <c r="O31261" i="17"/>
  <c r="O31262" i="17"/>
  <c r="O31263" i="17"/>
  <c r="O31264" i="17"/>
  <c r="O31265" i="17"/>
  <c r="O31266" i="17"/>
  <c r="O31267" i="17"/>
  <c r="O31268" i="17"/>
  <c r="O31269" i="17"/>
  <c r="O31270" i="17"/>
  <c r="O31271" i="17"/>
  <c r="O31272" i="17"/>
  <c r="O31273" i="17"/>
  <c r="O31274" i="17"/>
  <c r="O31275" i="17"/>
  <c r="O31276" i="17"/>
  <c r="O31277" i="17"/>
  <c r="O31278" i="17"/>
  <c r="O31279" i="17"/>
  <c r="O31280" i="17"/>
  <c r="O31281" i="17"/>
  <c r="O31282" i="17"/>
  <c r="O31283" i="17"/>
  <c r="O31284" i="17"/>
  <c r="O31285" i="17"/>
  <c r="O31286" i="17"/>
  <c r="O31287" i="17"/>
  <c r="O31288" i="17"/>
  <c r="O31289" i="17"/>
  <c r="O31290" i="17"/>
  <c r="O31291" i="17"/>
  <c r="O31292" i="17"/>
  <c r="O31293" i="17"/>
  <c r="O31294" i="17"/>
  <c r="O31295" i="17"/>
  <c r="O31296" i="17"/>
  <c r="O31297" i="17"/>
  <c r="O31298" i="17"/>
  <c r="O31299" i="17"/>
  <c r="O31300" i="17"/>
  <c r="O31301" i="17"/>
  <c r="O31302" i="17"/>
  <c r="O31303" i="17"/>
  <c r="O31304" i="17"/>
  <c r="O31305" i="17"/>
  <c r="O31306" i="17"/>
  <c r="O31307" i="17"/>
  <c r="O31308" i="17"/>
  <c r="O31309" i="17"/>
  <c r="O31310" i="17"/>
  <c r="O31311" i="17"/>
  <c r="O31312" i="17"/>
  <c r="O31313" i="17"/>
  <c r="O31314" i="17"/>
  <c r="O31315" i="17"/>
  <c r="O31316" i="17"/>
  <c r="O31317" i="17"/>
  <c r="O31318" i="17"/>
  <c r="O31319" i="17"/>
  <c r="O31320" i="17"/>
  <c r="O31321" i="17"/>
  <c r="O31322" i="17"/>
  <c r="O31323" i="17"/>
  <c r="O31324" i="17"/>
  <c r="O31325" i="17"/>
  <c r="O31326" i="17"/>
  <c r="O31327" i="17"/>
  <c r="O31328" i="17"/>
  <c r="O31329" i="17"/>
  <c r="O31330" i="17"/>
  <c r="O31331" i="17"/>
  <c r="O31332" i="17"/>
  <c r="O31333" i="17"/>
  <c r="O31334" i="17"/>
  <c r="O31335" i="17"/>
  <c r="O31336" i="17"/>
  <c r="O31337" i="17"/>
  <c r="O31338" i="17"/>
  <c r="O31339" i="17"/>
  <c r="O31340" i="17"/>
  <c r="O31341" i="17"/>
  <c r="O31342" i="17"/>
  <c r="O31343" i="17"/>
  <c r="O31344" i="17"/>
  <c r="O31345" i="17"/>
  <c r="O31346" i="17"/>
  <c r="O31347" i="17"/>
  <c r="O31348" i="17"/>
  <c r="O31349" i="17"/>
  <c r="O31350" i="17"/>
  <c r="O31351" i="17"/>
  <c r="O31352" i="17"/>
  <c r="O31353" i="17"/>
  <c r="O31354" i="17"/>
  <c r="O31355" i="17"/>
  <c r="O31356" i="17"/>
  <c r="O31357" i="17"/>
  <c r="O31358" i="17"/>
  <c r="O31359" i="17"/>
  <c r="O31360" i="17"/>
  <c r="O31361" i="17"/>
  <c r="O31362" i="17"/>
  <c r="O31363" i="17"/>
  <c r="O31364" i="17"/>
  <c r="O31365" i="17"/>
  <c r="O31366" i="17"/>
  <c r="O31367" i="17"/>
  <c r="O31368" i="17"/>
  <c r="O31369" i="17"/>
  <c r="O31370" i="17"/>
  <c r="O31371" i="17"/>
  <c r="O31372" i="17"/>
  <c r="O31373" i="17"/>
  <c r="O31374" i="17"/>
  <c r="O31375" i="17"/>
  <c r="O31376" i="17"/>
  <c r="O31377" i="17"/>
  <c r="O31378" i="17"/>
  <c r="O31379" i="17"/>
  <c r="O31380" i="17"/>
  <c r="O31381" i="17"/>
  <c r="O31382" i="17"/>
  <c r="O31383" i="17"/>
  <c r="O31384" i="17"/>
  <c r="O31385" i="17"/>
  <c r="O31386" i="17"/>
  <c r="O31387" i="17"/>
  <c r="O31388" i="17"/>
  <c r="O31389" i="17"/>
  <c r="O31390" i="17"/>
  <c r="O31391" i="17"/>
  <c r="O31392" i="17"/>
  <c r="O31393" i="17"/>
  <c r="O31394" i="17"/>
  <c r="O31395" i="17"/>
  <c r="O31396" i="17"/>
  <c r="O31397" i="17"/>
  <c r="O31398" i="17"/>
  <c r="O31399" i="17"/>
  <c r="O31400" i="17"/>
  <c r="O31401" i="17"/>
  <c r="O31402" i="17"/>
  <c r="O31403" i="17"/>
  <c r="O31404" i="17"/>
  <c r="O31405" i="17"/>
  <c r="O31406" i="17"/>
  <c r="O31407" i="17"/>
  <c r="O31408" i="17"/>
  <c r="O31409" i="17"/>
  <c r="O31410" i="17"/>
  <c r="O31411" i="17"/>
  <c r="O31412" i="17"/>
  <c r="O31413" i="17"/>
  <c r="O31414" i="17"/>
  <c r="O31415" i="17"/>
  <c r="O31416" i="17"/>
  <c r="O31417" i="17"/>
  <c r="O31418" i="17"/>
  <c r="O31419" i="17"/>
  <c r="O31420" i="17"/>
  <c r="O31421" i="17"/>
  <c r="O31422" i="17"/>
  <c r="O31423" i="17"/>
  <c r="O31424" i="17"/>
  <c r="O31425" i="17"/>
  <c r="O31426" i="17"/>
  <c r="O31427" i="17"/>
  <c r="O31428" i="17"/>
  <c r="O31429" i="17"/>
  <c r="O31430" i="17"/>
  <c r="O31431" i="17"/>
  <c r="O31432" i="17"/>
  <c r="O31433" i="17"/>
  <c r="O31434" i="17"/>
  <c r="O31435" i="17"/>
  <c r="O31436" i="17"/>
  <c r="O31437" i="17"/>
  <c r="O31438" i="17"/>
  <c r="O31439" i="17"/>
  <c r="O31440" i="17"/>
  <c r="O31441" i="17"/>
  <c r="O31442" i="17"/>
  <c r="O31443" i="17"/>
  <c r="O31444" i="17"/>
  <c r="O31445" i="17"/>
  <c r="O31446" i="17"/>
  <c r="O31447" i="17"/>
  <c r="O31448" i="17"/>
  <c r="O31449" i="17"/>
  <c r="O31450" i="17"/>
  <c r="O31451" i="17"/>
  <c r="O31452" i="17"/>
  <c r="O31453" i="17"/>
  <c r="O31454" i="17"/>
  <c r="O31455" i="17"/>
  <c r="O31456" i="17"/>
  <c r="O31457" i="17"/>
  <c r="O31458" i="17"/>
  <c r="O31459" i="17"/>
  <c r="O31460" i="17"/>
  <c r="O31461" i="17"/>
  <c r="O31462" i="17"/>
  <c r="O31463" i="17"/>
  <c r="O31464" i="17"/>
  <c r="O31465" i="17"/>
  <c r="O31466" i="17"/>
  <c r="O31467" i="17"/>
  <c r="O31468" i="17"/>
  <c r="O31469" i="17"/>
  <c r="O31470" i="17"/>
  <c r="O31471" i="17"/>
  <c r="O31472" i="17"/>
  <c r="O31473" i="17"/>
  <c r="O31474" i="17"/>
  <c r="O31475" i="17"/>
  <c r="O31476" i="17"/>
  <c r="O31477" i="17"/>
  <c r="O31478" i="17"/>
  <c r="O31479" i="17"/>
  <c r="O31480" i="17"/>
  <c r="O31481" i="17"/>
  <c r="O31482" i="17"/>
  <c r="O31483" i="17"/>
  <c r="O31484" i="17"/>
  <c r="O31485" i="17"/>
  <c r="O31486" i="17"/>
  <c r="O31487" i="17"/>
  <c r="O31488" i="17"/>
  <c r="O31489" i="17"/>
  <c r="O31490" i="17"/>
  <c r="O31491" i="17"/>
  <c r="O31492" i="17"/>
  <c r="O31493" i="17"/>
  <c r="O31494" i="17"/>
  <c r="O31495" i="17"/>
  <c r="O31496" i="17"/>
  <c r="O31497" i="17"/>
  <c r="O31498" i="17"/>
  <c r="O31499" i="17"/>
  <c r="O31500" i="17"/>
  <c r="O31501" i="17"/>
  <c r="O31502" i="17"/>
  <c r="O31503" i="17"/>
  <c r="O31504" i="17"/>
  <c r="O31505" i="17"/>
  <c r="O31506" i="17"/>
  <c r="O31507" i="17"/>
  <c r="O31508" i="17"/>
  <c r="O31509" i="17"/>
  <c r="O31510" i="17"/>
  <c r="O31511" i="17"/>
  <c r="O31512" i="17"/>
  <c r="O31513" i="17"/>
  <c r="O31514" i="17"/>
  <c r="O31515" i="17"/>
  <c r="O31516" i="17"/>
  <c r="O31517" i="17"/>
  <c r="O31518" i="17"/>
  <c r="O31519" i="17"/>
  <c r="O31520" i="17"/>
  <c r="O31521" i="17"/>
  <c r="O31522" i="17"/>
  <c r="O31523" i="17"/>
  <c r="O31524" i="17"/>
  <c r="O31525" i="17"/>
  <c r="O31526" i="17"/>
  <c r="O31527" i="17"/>
  <c r="O31528" i="17"/>
  <c r="O31529" i="17"/>
  <c r="O31530" i="17"/>
  <c r="O31531" i="17"/>
  <c r="O31532" i="17"/>
  <c r="O31533" i="17"/>
  <c r="O31534" i="17"/>
  <c r="O31535" i="17"/>
  <c r="O31536" i="17"/>
  <c r="O31537" i="17"/>
  <c r="O31538" i="17"/>
  <c r="O31539" i="17"/>
  <c r="O31540" i="17"/>
  <c r="O31541" i="17"/>
  <c r="O31542" i="17"/>
  <c r="O31543" i="17"/>
  <c r="O31544" i="17"/>
  <c r="O31545" i="17"/>
  <c r="O31546" i="17"/>
  <c r="O31547" i="17"/>
  <c r="O31548" i="17"/>
  <c r="O31549" i="17"/>
  <c r="O31550" i="17"/>
  <c r="O31551" i="17"/>
  <c r="O31552" i="17"/>
  <c r="O31553" i="17"/>
  <c r="O31554" i="17"/>
  <c r="O31555" i="17"/>
  <c r="O31556" i="17"/>
  <c r="O31557" i="17"/>
  <c r="O31558" i="17"/>
  <c r="O31559" i="17"/>
  <c r="O31560" i="17"/>
  <c r="O31561" i="17"/>
  <c r="O31562" i="17"/>
  <c r="O31563" i="17"/>
  <c r="O31564" i="17"/>
  <c r="O31565" i="17"/>
  <c r="O31566" i="17"/>
  <c r="O31567" i="17"/>
  <c r="O31568" i="17"/>
  <c r="O31569" i="17"/>
  <c r="O31570" i="17"/>
  <c r="O31571" i="17"/>
  <c r="O31572" i="17"/>
  <c r="O31573" i="17"/>
  <c r="O31574" i="17"/>
  <c r="O31575" i="17"/>
  <c r="O31576" i="17"/>
  <c r="O31577" i="17"/>
  <c r="O31578" i="17"/>
  <c r="O31579" i="17"/>
  <c r="O31580" i="17"/>
  <c r="O31581" i="17"/>
  <c r="O31582" i="17"/>
  <c r="O31583" i="17"/>
  <c r="O31584" i="17"/>
  <c r="O31585" i="17"/>
  <c r="O31586" i="17"/>
  <c r="O31587" i="17"/>
  <c r="O31588" i="17"/>
  <c r="O31589" i="17"/>
  <c r="O31590" i="17"/>
  <c r="O31591" i="17"/>
  <c r="O31592" i="17"/>
  <c r="O31593" i="17"/>
  <c r="O31594" i="17"/>
  <c r="O31595" i="17"/>
  <c r="O31596" i="17"/>
  <c r="O31597" i="17"/>
  <c r="O31598" i="17"/>
  <c r="O31599" i="17"/>
  <c r="O31600" i="17"/>
  <c r="O31601" i="17"/>
  <c r="O31602" i="17"/>
  <c r="O31603" i="17"/>
  <c r="O31604" i="17"/>
  <c r="O31605" i="17"/>
  <c r="O31606" i="17"/>
  <c r="O31607" i="17"/>
  <c r="O31608" i="17"/>
  <c r="O31609" i="17"/>
  <c r="O31610" i="17"/>
  <c r="O31611" i="17"/>
  <c r="O31612" i="17"/>
  <c r="O31613" i="17"/>
  <c r="O31614" i="17"/>
  <c r="O31615" i="17"/>
  <c r="O31616" i="17"/>
  <c r="O31617" i="17"/>
  <c r="O31618" i="17"/>
  <c r="O31619" i="17"/>
  <c r="O31620" i="17"/>
  <c r="O31621" i="17"/>
  <c r="O31622" i="17"/>
  <c r="O31623" i="17"/>
  <c r="O31624" i="17"/>
  <c r="O31625" i="17"/>
  <c r="O31626" i="17"/>
  <c r="O31627" i="17"/>
  <c r="O31628" i="17"/>
  <c r="O31629" i="17"/>
  <c r="O31630" i="17"/>
  <c r="O31631" i="17"/>
  <c r="O31632" i="17"/>
  <c r="O31633" i="17"/>
  <c r="O31634" i="17"/>
  <c r="O31635" i="17"/>
  <c r="O31636" i="17"/>
  <c r="O31637" i="17"/>
  <c r="O31638" i="17"/>
  <c r="O31639" i="17"/>
  <c r="O31640" i="17"/>
  <c r="O31641" i="17"/>
  <c r="O31642" i="17"/>
  <c r="O31643" i="17"/>
  <c r="O31644" i="17"/>
  <c r="O31645" i="17"/>
  <c r="O31646" i="17"/>
  <c r="O31647" i="17"/>
  <c r="O31648" i="17"/>
  <c r="O31649" i="17"/>
  <c r="O31650" i="17"/>
  <c r="O31651" i="17"/>
  <c r="O31652" i="17"/>
  <c r="O31653" i="17"/>
  <c r="O31654" i="17"/>
  <c r="O31655" i="17"/>
  <c r="O31656" i="17"/>
  <c r="O31657" i="17"/>
  <c r="O31658" i="17"/>
  <c r="O31659" i="17"/>
  <c r="O31660" i="17"/>
  <c r="O31661" i="17"/>
  <c r="O31662" i="17"/>
  <c r="O31663" i="17"/>
  <c r="O31664" i="17"/>
  <c r="O31665" i="17"/>
  <c r="O31666" i="17"/>
  <c r="O31667" i="17"/>
  <c r="O31668" i="17"/>
  <c r="O31669" i="17"/>
  <c r="O31670" i="17"/>
  <c r="O31671" i="17"/>
  <c r="O31672" i="17"/>
  <c r="O31673" i="17"/>
  <c r="O31674" i="17"/>
  <c r="O31675" i="17"/>
  <c r="O31676" i="17"/>
  <c r="O31677" i="17"/>
  <c r="O31678" i="17"/>
  <c r="O31679" i="17"/>
  <c r="O31680" i="17"/>
  <c r="O31681" i="17"/>
  <c r="O31682" i="17"/>
  <c r="O31683" i="17"/>
  <c r="O31684" i="17"/>
  <c r="O31685" i="17"/>
  <c r="O31686" i="17"/>
  <c r="O31687" i="17"/>
  <c r="O31688" i="17"/>
  <c r="O31689" i="17"/>
  <c r="O31690" i="17"/>
  <c r="O31691" i="17"/>
  <c r="O31692" i="17"/>
  <c r="O31693" i="17"/>
  <c r="O31694" i="17"/>
  <c r="O31695" i="17"/>
  <c r="O31696" i="17"/>
  <c r="O31697" i="17"/>
  <c r="O31698" i="17"/>
  <c r="O31699" i="17"/>
  <c r="O31700" i="17"/>
  <c r="O31701" i="17"/>
  <c r="O31702" i="17"/>
  <c r="O31703" i="17"/>
  <c r="O31704" i="17"/>
  <c r="O31705" i="17"/>
  <c r="O31706" i="17"/>
  <c r="O31707" i="17"/>
  <c r="O31708" i="17"/>
  <c r="O31709" i="17"/>
  <c r="O31710" i="17"/>
  <c r="O31711" i="17"/>
  <c r="O31712" i="17"/>
  <c r="O31713" i="17"/>
  <c r="O31714" i="17"/>
  <c r="O31715" i="17"/>
  <c r="O31716" i="17"/>
  <c r="O31717" i="17"/>
  <c r="O31718" i="17"/>
  <c r="O31719" i="17"/>
  <c r="O31720" i="17"/>
  <c r="O31721" i="17"/>
  <c r="O31722" i="17"/>
  <c r="O31723" i="17"/>
  <c r="O31724" i="17"/>
  <c r="O31725" i="17"/>
  <c r="O31726" i="17"/>
  <c r="O31727" i="17"/>
  <c r="O31728" i="17"/>
  <c r="O31729" i="17"/>
  <c r="O31730" i="17"/>
  <c r="O31731" i="17"/>
  <c r="O31732" i="17"/>
  <c r="O31733" i="17"/>
  <c r="O31734" i="17"/>
  <c r="O31735" i="17"/>
  <c r="O31736" i="17"/>
  <c r="O31737" i="17"/>
  <c r="O31738" i="17"/>
  <c r="O31739" i="17"/>
  <c r="O31740" i="17"/>
  <c r="O31741" i="17"/>
  <c r="O31742" i="17"/>
  <c r="O31743" i="17"/>
  <c r="O31744" i="17"/>
  <c r="O31745" i="17"/>
  <c r="O31746" i="17"/>
  <c r="O31747" i="17"/>
  <c r="O31748" i="17"/>
  <c r="O31749" i="17"/>
  <c r="O31750" i="17"/>
  <c r="O31751" i="17"/>
  <c r="O31752" i="17"/>
  <c r="O31753" i="17"/>
  <c r="O31754" i="17"/>
  <c r="O31755" i="17"/>
  <c r="O31756" i="17"/>
  <c r="O31757" i="17"/>
  <c r="O31758" i="17"/>
  <c r="O31759" i="17"/>
  <c r="O31760" i="17"/>
  <c r="O31761" i="17"/>
  <c r="O31762" i="17"/>
  <c r="O31763" i="17"/>
  <c r="O31764" i="17"/>
  <c r="O31765" i="17"/>
  <c r="O31766" i="17"/>
  <c r="O31767" i="17"/>
  <c r="O31768" i="17"/>
  <c r="O31769" i="17"/>
  <c r="O31770" i="17"/>
  <c r="O31771" i="17"/>
  <c r="O31772" i="17"/>
  <c r="O31773" i="17"/>
  <c r="O31774" i="17"/>
  <c r="O31775" i="17"/>
  <c r="O31776" i="17"/>
  <c r="O31777" i="17"/>
  <c r="O31778" i="17"/>
  <c r="O31779" i="17"/>
  <c r="O31780" i="17"/>
  <c r="O31781" i="17"/>
  <c r="O31782" i="17"/>
  <c r="O31783" i="17"/>
  <c r="O31784" i="17"/>
  <c r="O31785" i="17"/>
  <c r="O31786" i="17"/>
  <c r="O31787" i="17"/>
  <c r="O31788" i="17"/>
  <c r="O31789" i="17"/>
  <c r="O31790" i="17"/>
  <c r="O31791" i="17"/>
  <c r="O31792" i="17"/>
  <c r="O31793" i="17"/>
  <c r="O31794" i="17"/>
  <c r="O31795" i="17"/>
  <c r="O31796" i="17"/>
  <c r="O31797" i="17"/>
  <c r="O31798" i="17"/>
  <c r="O31799" i="17"/>
  <c r="O31800" i="17"/>
  <c r="O31801" i="17"/>
  <c r="O31802" i="17"/>
  <c r="O31803" i="17"/>
  <c r="O31804" i="17"/>
  <c r="O31805" i="17"/>
  <c r="O31806" i="17"/>
  <c r="O31807" i="17"/>
  <c r="O31808" i="17"/>
  <c r="O31809" i="17"/>
  <c r="O31810" i="17"/>
  <c r="O31811" i="17"/>
  <c r="O31812" i="17"/>
  <c r="O31813" i="17"/>
  <c r="O31814" i="17"/>
  <c r="O31815" i="17"/>
  <c r="O31816" i="17"/>
  <c r="O31817" i="17"/>
  <c r="O31818" i="17"/>
  <c r="O31819" i="17"/>
  <c r="O31820" i="17"/>
  <c r="O31821" i="17"/>
  <c r="O31822" i="17"/>
  <c r="O31823" i="17"/>
  <c r="O31824" i="17"/>
  <c r="O31825" i="17"/>
  <c r="O31826" i="17"/>
  <c r="O31827" i="17"/>
  <c r="O31828" i="17"/>
  <c r="O31829" i="17"/>
  <c r="O31830" i="17"/>
  <c r="O31831" i="17"/>
  <c r="O31832" i="17"/>
  <c r="O31833" i="17"/>
  <c r="O31834" i="17"/>
  <c r="O31835" i="17"/>
  <c r="O31836" i="17"/>
  <c r="O31837" i="17"/>
  <c r="O31838" i="17"/>
  <c r="O31839" i="17"/>
  <c r="O31840" i="17"/>
  <c r="O31841" i="17"/>
  <c r="O31842" i="17"/>
  <c r="O31843" i="17"/>
  <c r="O31844" i="17"/>
  <c r="O31845" i="17"/>
  <c r="O31846" i="17"/>
  <c r="O31847" i="17"/>
  <c r="O31848" i="17"/>
  <c r="O31849" i="17"/>
  <c r="O31850" i="17"/>
  <c r="O31851" i="17"/>
  <c r="O31852" i="17"/>
  <c r="O31853" i="17"/>
  <c r="O31854" i="17"/>
  <c r="O31855" i="17"/>
  <c r="O31856" i="17"/>
  <c r="O31857" i="17"/>
  <c r="O31858" i="17"/>
  <c r="O31859" i="17"/>
  <c r="O31860" i="17"/>
  <c r="O31861" i="17"/>
  <c r="O31862" i="17"/>
  <c r="O31863" i="17"/>
  <c r="O31864" i="17"/>
  <c r="O31865" i="17"/>
  <c r="O31866" i="17"/>
  <c r="O31867" i="17"/>
  <c r="O31868" i="17"/>
  <c r="O31869" i="17"/>
  <c r="O31870" i="17"/>
  <c r="O31871" i="17"/>
  <c r="O31872" i="17"/>
  <c r="O31873" i="17"/>
  <c r="O31874" i="17"/>
  <c r="O31875" i="17"/>
  <c r="O31876" i="17"/>
  <c r="O31877" i="17"/>
  <c r="O31878" i="17"/>
  <c r="O31879" i="17"/>
  <c r="O31880" i="17"/>
  <c r="O31881" i="17"/>
  <c r="O31882" i="17"/>
  <c r="O31883" i="17"/>
  <c r="O31884" i="17"/>
  <c r="O31885" i="17"/>
  <c r="O31886" i="17"/>
  <c r="O31887" i="17"/>
  <c r="O31888" i="17"/>
  <c r="O31889" i="17"/>
  <c r="O31890" i="17"/>
  <c r="O31891" i="17"/>
  <c r="O31892" i="17"/>
  <c r="O31893" i="17"/>
  <c r="O31894" i="17"/>
  <c r="O31895" i="17"/>
  <c r="O31896" i="17"/>
  <c r="O31897" i="17"/>
  <c r="O31898" i="17"/>
  <c r="O31899" i="17"/>
  <c r="O31900" i="17"/>
  <c r="O31901" i="17"/>
  <c r="O31902" i="17"/>
  <c r="O31903" i="17"/>
  <c r="O31904" i="17"/>
  <c r="O31905" i="17"/>
  <c r="O31906" i="17"/>
  <c r="O31907" i="17"/>
  <c r="O31908" i="17"/>
  <c r="O31909" i="17"/>
  <c r="O31910" i="17"/>
  <c r="O31911" i="17"/>
  <c r="O31912" i="17"/>
  <c r="O31913" i="17"/>
  <c r="O31914" i="17"/>
  <c r="O31915" i="17"/>
  <c r="O31916" i="17"/>
  <c r="O31917" i="17"/>
  <c r="O31918" i="17"/>
  <c r="O31919" i="17"/>
  <c r="O31920" i="17"/>
  <c r="O31921" i="17"/>
  <c r="O31922" i="17"/>
  <c r="O31923" i="17"/>
  <c r="O31924" i="17"/>
  <c r="O31925" i="17"/>
  <c r="O31926" i="17"/>
  <c r="O31927" i="17"/>
  <c r="O31928" i="17"/>
  <c r="O31929" i="17"/>
  <c r="O31930" i="17"/>
  <c r="O31931" i="17"/>
  <c r="O31932" i="17"/>
  <c r="O31933" i="17"/>
  <c r="O31934" i="17"/>
  <c r="O31935" i="17"/>
  <c r="O31936" i="17"/>
  <c r="O31937" i="17"/>
  <c r="O31938" i="17"/>
  <c r="O31939" i="17"/>
  <c r="O31940" i="17"/>
  <c r="O31941" i="17"/>
  <c r="O31942" i="17"/>
  <c r="O31943" i="17"/>
  <c r="O31944" i="17"/>
  <c r="O31945" i="17"/>
  <c r="O31946" i="17"/>
  <c r="O31947" i="17"/>
  <c r="O31948" i="17"/>
  <c r="O31949" i="17"/>
  <c r="O31950" i="17"/>
  <c r="O31951" i="17"/>
  <c r="O31952" i="17"/>
  <c r="O31953" i="17"/>
  <c r="O31954" i="17"/>
  <c r="O31955" i="17"/>
  <c r="O31956" i="17"/>
  <c r="O31957" i="17"/>
  <c r="O31958" i="17"/>
  <c r="O31959" i="17"/>
  <c r="O31960" i="17"/>
  <c r="O31961" i="17"/>
  <c r="O31962" i="17"/>
  <c r="O31963" i="17"/>
  <c r="O31964" i="17"/>
  <c r="O31965" i="17"/>
  <c r="O31966" i="17"/>
  <c r="O31967" i="17"/>
  <c r="O31968" i="17"/>
  <c r="O31969" i="17"/>
  <c r="O31970" i="17"/>
  <c r="O31971" i="17"/>
  <c r="O31972" i="17"/>
  <c r="O31973" i="17"/>
  <c r="O31974" i="17"/>
  <c r="O31975" i="17"/>
  <c r="O31976" i="17"/>
  <c r="O31977" i="17"/>
  <c r="O31978" i="17"/>
  <c r="O31979" i="17"/>
  <c r="O31980" i="17"/>
  <c r="O31981" i="17"/>
  <c r="O31982" i="17"/>
  <c r="O31983" i="17"/>
  <c r="O31984" i="17"/>
  <c r="O31985" i="17"/>
  <c r="O31986" i="17"/>
  <c r="O31987" i="17"/>
  <c r="O31988" i="17"/>
  <c r="O31989" i="17"/>
  <c r="O31990" i="17"/>
  <c r="O31991" i="17"/>
  <c r="O31992" i="17"/>
  <c r="O31993" i="17"/>
  <c r="O31994" i="17"/>
  <c r="O31995" i="17"/>
  <c r="O31996" i="17"/>
  <c r="O31997" i="17"/>
  <c r="O31998" i="17"/>
  <c r="O31999" i="17"/>
  <c r="O32000" i="17"/>
  <c r="O32001" i="17"/>
  <c r="O32002" i="17"/>
  <c r="O32003" i="17"/>
  <c r="O32004" i="17"/>
  <c r="O32005" i="17"/>
  <c r="O32006" i="17"/>
  <c r="O32007" i="17"/>
  <c r="O32008" i="17"/>
  <c r="O32009" i="17"/>
  <c r="O32010" i="17"/>
  <c r="O32011" i="17"/>
  <c r="O32012" i="17"/>
  <c r="O32013" i="17"/>
  <c r="O32014" i="17"/>
  <c r="O32015" i="17"/>
  <c r="O32016" i="17"/>
  <c r="O32017" i="17"/>
  <c r="O32018" i="17"/>
  <c r="O32019" i="17"/>
  <c r="O32020" i="17"/>
  <c r="O32021" i="17"/>
  <c r="O32022" i="17"/>
  <c r="O32023" i="17"/>
  <c r="O32024" i="17"/>
  <c r="O32025" i="17"/>
  <c r="O32026" i="17"/>
  <c r="O32027" i="17"/>
  <c r="O32028" i="17"/>
  <c r="O32029" i="17"/>
  <c r="O32030" i="17"/>
  <c r="O32031" i="17"/>
  <c r="O32032" i="17"/>
  <c r="O32033" i="17"/>
  <c r="O32034" i="17"/>
  <c r="O32035" i="17"/>
  <c r="O32036" i="17"/>
  <c r="O32037" i="17"/>
  <c r="O32038" i="17"/>
  <c r="O32039" i="17"/>
  <c r="O32040" i="17"/>
  <c r="O32041" i="17"/>
  <c r="O32042" i="17"/>
  <c r="O32043" i="17"/>
  <c r="O32044" i="17"/>
  <c r="O32045" i="17"/>
  <c r="O32046" i="17"/>
  <c r="O32047" i="17"/>
  <c r="O32048" i="17"/>
  <c r="O32049" i="17"/>
  <c r="O32050" i="17"/>
  <c r="O32051" i="17"/>
  <c r="O32052" i="17"/>
  <c r="O32053" i="17"/>
  <c r="O32054" i="17"/>
  <c r="O32055" i="17"/>
  <c r="O32056" i="17"/>
  <c r="O32057" i="17"/>
  <c r="O32058" i="17"/>
  <c r="O32059" i="17"/>
  <c r="O32060" i="17"/>
  <c r="O32061" i="17"/>
  <c r="O32062" i="17"/>
  <c r="O32063" i="17"/>
  <c r="O32064" i="17"/>
  <c r="O32065" i="17"/>
  <c r="O32066" i="17"/>
  <c r="O32067" i="17"/>
  <c r="O32068" i="17"/>
  <c r="O32069" i="17"/>
  <c r="O32070" i="17"/>
  <c r="O32071" i="17"/>
  <c r="O32072" i="17"/>
  <c r="O32073" i="17"/>
  <c r="O32074" i="17"/>
  <c r="O32075" i="17"/>
  <c r="O32076" i="17"/>
  <c r="O32077" i="17"/>
  <c r="O32078" i="17"/>
  <c r="O32079" i="17"/>
  <c r="O32080" i="17"/>
  <c r="O32081" i="17"/>
  <c r="O32082" i="17"/>
  <c r="O32083" i="17"/>
  <c r="O32084" i="17"/>
  <c r="O32085" i="17"/>
  <c r="O32086" i="17"/>
  <c r="O32087" i="17"/>
  <c r="O32088" i="17"/>
  <c r="O32089" i="17"/>
  <c r="O32090" i="17"/>
  <c r="O32091" i="17"/>
  <c r="O32092" i="17"/>
  <c r="O32093" i="17"/>
  <c r="O32094" i="17"/>
  <c r="O32095" i="17"/>
  <c r="O32096" i="17"/>
  <c r="O32097" i="17"/>
  <c r="O32098" i="17"/>
  <c r="O32099" i="17"/>
  <c r="O32100" i="17"/>
  <c r="O32101" i="17"/>
  <c r="O32102" i="17"/>
  <c r="O32103" i="17"/>
  <c r="O32104" i="17"/>
  <c r="O32105" i="17"/>
  <c r="O32106" i="17"/>
  <c r="O32107" i="17"/>
  <c r="O32108" i="17"/>
  <c r="O32109" i="17"/>
  <c r="O32110" i="17"/>
  <c r="O32111" i="17"/>
  <c r="O32112" i="17"/>
  <c r="O32113" i="17"/>
  <c r="O32114" i="17"/>
  <c r="O32115" i="17"/>
  <c r="O32116" i="17"/>
  <c r="O32117" i="17"/>
  <c r="O32118" i="17"/>
  <c r="O32119" i="17"/>
  <c r="O32120" i="17"/>
  <c r="O32121" i="17"/>
  <c r="O32122" i="17"/>
  <c r="O32123" i="17"/>
  <c r="O32124" i="17"/>
  <c r="O32125" i="17"/>
  <c r="O32126" i="17"/>
  <c r="O32127" i="17"/>
  <c r="O32128" i="17"/>
  <c r="O32129" i="17"/>
  <c r="O32130" i="17"/>
  <c r="O32131" i="17"/>
  <c r="O32132" i="17"/>
  <c r="O32133" i="17"/>
  <c r="O32134" i="17"/>
  <c r="O32135" i="17"/>
  <c r="O32136" i="17"/>
  <c r="O32137" i="17"/>
  <c r="O32138" i="17"/>
  <c r="O32139" i="17"/>
  <c r="O32140" i="17"/>
  <c r="O32141" i="17"/>
  <c r="O32142" i="17"/>
  <c r="O32143" i="17"/>
  <c r="O32144" i="17"/>
  <c r="O32145" i="17"/>
  <c r="O32146" i="17"/>
  <c r="O32147" i="17"/>
  <c r="O32148" i="17"/>
  <c r="O32149" i="17"/>
  <c r="O32150" i="17"/>
  <c r="O32151" i="17"/>
  <c r="O32152" i="17"/>
  <c r="O32153" i="17"/>
  <c r="O32154" i="17"/>
  <c r="O32155" i="17"/>
  <c r="O32156" i="17"/>
  <c r="O32157" i="17"/>
  <c r="O32158" i="17"/>
  <c r="O32159" i="17"/>
  <c r="O32160" i="17"/>
  <c r="O32161" i="17"/>
  <c r="O32162" i="17"/>
  <c r="O32163" i="17"/>
  <c r="O32164" i="17"/>
  <c r="O32165" i="17"/>
  <c r="O32166" i="17"/>
  <c r="O32167" i="17"/>
  <c r="O32168" i="17"/>
  <c r="O32169" i="17"/>
  <c r="O32170" i="17"/>
  <c r="O32171" i="17"/>
  <c r="O32172" i="17"/>
  <c r="O32173" i="17"/>
  <c r="O32174" i="17"/>
  <c r="O32175" i="17"/>
  <c r="O32176" i="17"/>
  <c r="O32177" i="17"/>
  <c r="O32178" i="17"/>
  <c r="O32179" i="17"/>
  <c r="O32180" i="17"/>
  <c r="O32181" i="17"/>
  <c r="O32182" i="17"/>
  <c r="O32183" i="17"/>
  <c r="O32184" i="17"/>
  <c r="O32185" i="17"/>
  <c r="O32186" i="17"/>
  <c r="O32187" i="17"/>
  <c r="O32188" i="17"/>
  <c r="O32189" i="17"/>
  <c r="O32190" i="17"/>
  <c r="O32191" i="17"/>
  <c r="O32192" i="17"/>
  <c r="O32193" i="17"/>
  <c r="O32194" i="17"/>
  <c r="O32195" i="17"/>
  <c r="O32196" i="17"/>
  <c r="O32197" i="17"/>
  <c r="O32198" i="17"/>
  <c r="O32199" i="17"/>
  <c r="O32200" i="17"/>
  <c r="O32201" i="17"/>
  <c r="O32202" i="17"/>
  <c r="O32203" i="17"/>
  <c r="O32204" i="17"/>
  <c r="O32205" i="17"/>
  <c r="O32206" i="17"/>
  <c r="O32207" i="17"/>
  <c r="O32208" i="17"/>
  <c r="O32209" i="17"/>
  <c r="O32210" i="17"/>
  <c r="O32211" i="17"/>
  <c r="O32212" i="17"/>
  <c r="O32213" i="17"/>
  <c r="O32214" i="17"/>
  <c r="O32215" i="17"/>
  <c r="O32216" i="17"/>
  <c r="O32217" i="17"/>
  <c r="O32218" i="17"/>
  <c r="O32219" i="17"/>
  <c r="O32220" i="17"/>
  <c r="O32221" i="17"/>
  <c r="O32222" i="17"/>
  <c r="O32223" i="17"/>
  <c r="O32224" i="17"/>
  <c r="O32225" i="17"/>
  <c r="O32226" i="17"/>
  <c r="O32227" i="17"/>
  <c r="O32228" i="17"/>
  <c r="O32229" i="17"/>
  <c r="O32230" i="17"/>
  <c r="O32231" i="17"/>
  <c r="O32232" i="17"/>
  <c r="O32233" i="17"/>
  <c r="O32234" i="17"/>
  <c r="O32235" i="17"/>
  <c r="O32236" i="17"/>
  <c r="O32237" i="17"/>
  <c r="O32238" i="17"/>
  <c r="O32239" i="17"/>
  <c r="O32240" i="17"/>
  <c r="O32241" i="17"/>
  <c r="O32242" i="17"/>
  <c r="O32243" i="17"/>
  <c r="O32244" i="17"/>
  <c r="O32245" i="17"/>
  <c r="O32246" i="17"/>
  <c r="O32247" i="17"/>
  <c r="O32248" i="17"/>
  <c r="O32249" i="17"/>
  <c r="O32250" i="17"/>
  <c r="O32251" i="17"/>
  <c r="O32252" i="17"/>
  <c r="O32253" i="17"/>
  <c r="O32254" i="17"/>
  <c r="O32255" i="17"/>
  <c r="O32256" i="17"/>
  <c r="O32257" i="17"/>
  <c r="O32258" i="17"/>
  <c r="O32259" i="17"/>
  <c r="O32260" i="17"/>
  <c r="O32261" i="17"/>
  <c r="O32262" i="17"/>
  <c r="O32263" i="17"/>
  <c r="O32264" i="17"/>
  <c r="O32265" i="17"/>
  <c r="O32266" i="17"/>
  <c r="O32267" i="17"/>
  <c r="O32268" i="17"/>
  <c r="O32269" i="17"/>
  <c r="O32270" i="17"/>
  <c r="O32271" i="17"/>
  <c r="O32272" i="17"/>
  <c r="O32273" i="17"/>
  <c r="O32274" i="17"/>
  <c r="O32275" i="17"/>
  <c r="O32276" i="17"/>
  <c r="O32277" i="17"/>
  <c r="O32278" i="17"/>
  <c r="O32279" i="17"/>
  <c r="O32280" i="17"/>
  <c r="O32281" i="17"/>
  <c r="O32282" i="17"/>
  <c r="O32283" i="17"/>
  <c r="O32284" i="17"/>
  <c r="O32285" i="17"/>
  <c r="O32286" i="17"/>
  <c r="O32287" i="17"/>
  <c r="O32288" i="17"/>
  <c r="O32289" i="17"/>
  <c r="O32290" i="17"/>
  <c r="O32291" i="17"/>
  <c r="O32292" i="17"/>
  <c r="O32293" i="17"/>
  <c r="O32294" i="17"/>
  <c r="O32295" i="17"/>
  <c r="O32296" i="17"/>
  <c r="O32297" i="17"/>
  <c r="O32298" i="17"/>
  <c r="O32299" i="17"/>
  <c r="O32300" i="17"/>
  <c r="O32301" i="17"/>
  <c r="O32302" i="17"/>
  <c r="O32303" i="17"/>
  <c r="O32304" i="17"/>
  <c r="O32305" i="17"/>
  <c r="O32306" i="17"/>
  <c r="O32307" i="17"/>
  <c r="O32308" i="17"/>
  <c r="O32309" i="17"/>
  <c r="O32310" i="17"/>
  <c r="O32311" i="17"/>
  <c r="O32312" i="17"/>
  <c r="O32313" i="17"/>
  <c r="O32314" i="17"/>
  <c r="O32315" i="17"/>
  <c r="O32316" i="17"/>
  <c r="O32317" i="17"/>
  <c r="O32318" i="17"/>
  <c r="O32319" i="17"/>
  <c r="O32320" i="17"/>
  <c r="O32321" i="17"/>
  <c r="O32322" i="17"/>
  <c r="O32323" i="17"/>
  <c r="O32324" i="17"/>
  <c r="O32325" i="17"/>
  <c r="O32326" i="17"/>
  <c r="O32327" i="17"/>
  <c r="O32328" i="17"/>
  <c r="O32329" i="17"/>
  <c r="O32330" i="17"/>
  <c r="O32331" i="17"/>
  <c r="O32332" i="17"/>
  <c r="O32333" i="17"/>
  <c r="O32334" i="17"/>
  <c r="O32335" i="17"/>
  <c r="O32336" i="17"/>
  <c r="O32337" i="17"/>
  <c r="O32338" i="17"/>
  <c r="O32339" i="17"/>
  <c r="O32340" i="17"/>
  <c r="O32341" i="17"/>
  <c r="O32342" i="17"/>
  <c r="O32343" i="17"/>
  <c r="O32344" i="17"/>
  <c r="O32345" i="17"/>
  <c r="O32346" i="17"/>
  <c r="O32347" i="17"/>
  <c r="O32348" i="17"/>
  <c r="O32349" i="17"/>
  <c r="O32350" i="17"/>
  <c r="O32351" i="17"/>
  <c r="O32352" i="17"/>
  <c r="O32353" i="17"/>
  <c r="O32354" i="17"/>
  <c r="O32355" i="17"/>
  <c r="O32356" i="17"/>
  <c r="O32357" i="17"/>
  <c r="O32358" i="17"/>
  <c r="O32359" i="17"/>
  <c r="O32360" i="17"/>
  <c r="O32361" i="17"/>
  <c r="O32362" i="17"/>
  <c r="O32363" i="17"/>
  <c r="O32364" i="17"/>
  <c r="O32365" i="17"/>
  <c r="O32366" i="17"/>
  <c r="O32367" i="17"/>
  <c r="O32368" i="17"/>
  <c r="O32369" i="17"/>
  <c r="O32370" i="17"/>
  <c r="O32371" i="17"/>
  <c r="O32372" i="17"/>
  <c r="O32373" i="17"/>
  <c r="O32374" i="17"/>
  <c r="O32375" i="17"/>
  <c r="O32376" i="17"/>
  <c r="O32377" i="17"/>
  <c r="O32378" i="17"/>
  <c r="O32379" i="17"/>
  <c r="O32380" i="17"/>
  <c r="O32381" i="17"/>
  <c r="O32382" i="17"/>
  <c r="O32383" i="17"/>
  <c r="O32384" i="17"/>
  <c r="O32385" i="17"/>
  <c r="O32386" i="17"/>
  <c r="O32387" i="17"/>
  <c r="O32388" i="17"/>
  <c r="O32389" i="17"/>
  <c r="O32390" i="17"/>
  <c r="O32391" i="17"/>
  <c r="O32392" i="17"/>
  <c r="O32393" i="17"/>
  <c r="O32394" i="17"/>
  <c r="O32395" i="17"/>
  <c r="O32396" i="17"/>
  <c r="O32397" i="17"/>
  <c r="O32398" i="17"/>
  <c r="O32399" i="17"/>
  <c r="O32400" i="17"/>
  <c r="O32401" i="17"/>
  <c r="O32402" i="17"/>
  <c r="O32403" i="17"/>
  <c r="O32404" i="17"/>
  <c r="O32405" i="17"/>
  <c r="O32406" i="17"/>
  <c r="O32407" i="17"/>
  <c r="O32408" i="17"/>
  <c r="O32409" i="17"/>
  <c r="O32410" i="17"/>
  <c r="O32411" i="17"/>
  <c r="O32412" i="17"/>
  <c r="O32413" i="17"/>
  <c r="O32414" i="17"/>
  <c r="O32415" i="17"/>
  <c r="O32416" i="17"/>
  <c r="O32417" i="17"/>
  <c r="O32418" i="17"/>
  <c r="O32419" i="17"/>
  <c r="O32420" i="17"/>
  <c r="O32421" i="17"/>
  <c r="O32422" i="17"/>
  <c r="O32423" i="17"/>
  <c r="O32424" i="17"/>
  <c r="O32425" i="17"/>
  <c r="O32426" i="17"/>
  <c r="O32427" i="17"/>
  <c r="O32428" i="17"/>
  <c r="O32429" i="17"/>
  <c r="O32430" i="17"/>
  <c r="O32431" i="17"/>
  <c r="O32432" i="17"/>
  <c r="O32433" i="17"/>
  <c r="O32434" i="17"/>
  <c r="O32435" i="17"/>
  <c r="O32436" i="17"/>
  <c r="O32437" i="17"/>
  <c r="O32438" i="17"/>
  <c r="O32439" i="17"/>
  <c r="O32440" i="17"/>
  <c r="O32441" i="17"/>
  <c r="O32442" i="17"/>
  <c r="O32443" i="17"/>
  <c r="O32444" i="17"/>
  <c r="O32445" i="17"/>
  <c r="O32446" i="17"/>
  <c r="O32447" i="17"/>
  <c r="O32448" i="17"/>
  <c r="O32449" i="17"/>
  <c r="O32450" i="17"/>
  <c r="O32451" i="17"/>
  <c r="O32452" i="17"/>
  <c r="O32453" i="17"/>
  <c r="O32454" i="17"/>
  <c r="O32455" i="17"/>
  <c r="O32456" i="17"/>
  <c r="O32457" i="17"/>
  <c r="O32458" i="17"/>
  <c r="O32459" i="17"/>
  <c r="O32460" i="17"/>
  <c r="O32461" i="17"/>
  <c r="O32462" i="17"/>
  <c r="O32463" i="17"/>
  <c r="O32464" i="17"/>
  <c r="O32465" i="17"/>
  <c r="O32466" i="17"/>
  <c r="O32467" i="17"/>
  <c r="O32468" i="17"/>
  <c r="O32469" i="17"/>
  <c r="O32470" i="17"/>
  <c r="O32471" i="17"/>
  <c r="O32472" i="17"/>
  <c r="O32473" i="17"/>
  <c r="O32474" i="17"/>
  <c r="O32475" i="17"/>
  <c r="O32476" i="17"/>
  <c r="O32477" i="17"/>
  <c r="O32478" i="17"/>
  <c r="O32479" i="17"/>
  <c r="O32480" i="17"/>
  <c r="O32481" i="17"/>
  <c r="O32482" i="17"/>
  <c r="O32483" i="17"/>
  <c r="O32484" i="17"/>
  <c r="O32485" i="17"/>
  <c r="O32486" i="17"/>
  <c r="O32487" i="17"/>
  <c r="O32488" i="17"/>
  <c r="O32489" i="17"/>
  <c r="O32490" i="17"/>
  <c r="O32491" i="17"/>
  <c r="O32492" i="17"/>
  <c r="O32493" i="17"/>
  <c r="O32494" i="17"/>
  <c r="O32495" i="17"/>
  <c r="O32496" i="17"/>
  <c r="O32497" i="17"/>
  <c r="O32498" i="17"/>
  <c r="O32499" i="17"/>
  <c r="O32500" i="17"/>
  <c r="O32501" i="17"/>
  <c r="O32502" i="17"/>
  <c r="O32503" i="17"/>
  <c r="O32504" i="17"/>
  <c r="O32505" i="17"/>
  <c r="O32506" i="17"/>
  <c r="O32507" i="17"/>
  <c r="O32508" i="17"/>
  <c r="O32509" i="17"/>
  <c r="O32510" i="17"/>
  <c r="O32511" i="17"/>
  <c r="O32512" i="17"/>
  <c r="O32513" i="17"/>
  <c r="O32514" i="17"/>
  <c r="O32515" i="17"/>
  <c r="O32516" i="17"/>
  <c r="O32517" i="17"/>
  <c r="O32518" i="17"/>
  <c r="O32519" i="17"/>
  <c r="O32520" i="17"/>
  <c r="O32521" i="17"/>
  <c r="O32522" i="17"/>
  <c r="O32523" i="17"/>
  <c r="O32524" i="17"/>
  <c r="O32525" i="17"/>
  <c r="O32526" i="17"/>
  <c r="O32527" i="17"/>
  <c r="O32528" i="17"/>
  <c r="O32529" i="17"/>
  <c r="O32530" i="17"/>
  <c r="O32531" i="17"/>
  <c r="O32532" i="17"/>
  <c r="O32533" i="17"/>
  <c r="O32534" i="17"/>
  <c r="O32535" i="17"/>
  <c r="O32536" i="17"/>
  <c r="O32537" i="17"/>
  <c r="O32538" i="17"/>
  <c r="O32539" i="17"/>
  <c r="O32540" i="17"/>
  <c r="O32541" i="17"/>
  <c r="O32542" i="17"/>
  <c r="O32543" i="17"/>
  <c r="O32544" i="17"/>
  <c r="O32545" i="17"/>
  <c r="O32546" i="17"/>
  <c r="O32547" i="17"/>
  <c r="O32548" i="17"/>
  <c r="O32549" i="17"/>
  <c r="O32550" i="17"/>
  <c r="O32551" i="17"/>
  <c r="O32552" i="17"/>
  <c r="O32553" i="17"/>
  <c r="O32554" i="17"/>
  <c r="O32555" i="17"/>
  <c r="O32556" i="17"/>
  <c r="O32557" i="17"/>
  <c r="O32558" i="17"/>
  <c r="O32559" i="17"/>
  <c r="O32560" i="17"/>
  <c r="O32561" i="17"/>
  <c r="O32562" i="17"/>
  <c r="O32563" i="17"/>
  <c r="O32564" i="17"/>
  <c r="O32565" i="17"/>
  <c r="O32566" i="17"/>
  <c r="O32567" i="17"/>
  <c r="O32568" i="17"/>
  <c r="O32569" i="17"/>
  <c r="O32570" i="17"/>
  <c r="O32571" i="17"/>
  <c r="O32572" i="17"/>
  <c r="O32573" i="17"/>
  <c r="O32574" i="17"/>
  <c r="O32575" i="17"/>
  <c r="O32576" i="17"/>
  <c r="O32577" i="17"/>
  <c r="O32578" i="17"/>
  <c r="O32579" i="17"/>
  <c r="O32580" i="17"/>
  <c r="O32581" i="17"/>
  <c r="O32582" i="17"/>
  <c r="O32583" i="17"/>
  <c r="O32584" i="17"/>
  <c r="O32585" i="17"/>
  <c r="O32586" i="17"/>
  <c r="O32587" i="17"/>
  <c r="O32588" i="17"/>
  <c r="O32589" i="17"/>
  <c r="O32590" i="17"/>
  <c r="O32591" i="17"/>
  <c r="O32592" i="17"/>
  <c r="O32593" i="17"/>
  <c r="O32594" i="17"/>
  <c r="O32595" i="17"/>
  <c r="O32596" i="17"/>
  <c r="O32597" i="17"/>
  <c r="O32598" i="17"/>
  <c r="O32599" i="17"/>
  <c r="O32600" i="17"/>
  <c r="O32601" i="17"/>
  <c r="O32602" i="17"/>
  <c r="O32603" i="17"/>
  <c r="O32604" i="17"/>
  <c r="O32605" i="17"/>
  <c r="O32606" i="17"/>
  <c r="O32607" i="17"/>
  <c r="O32608" i="17"/>
  <c r="O32609" i="17"/>
  <c r="O32610" i="17"/>
  <c r="O32611" i="17"/>
  <c r="O32612" i="17"/>
  <c r="O32613" i="17"/>
  <c r="O32614" i="17"/>
  <c r="O32615" i="17"/>
  <c r="O32616" i="17"/>
  <c r="O32617" i="17"/>
  <c r="O32618" i="17"/>
  <c r="O32619" i="17"/>
  <c r="O32620" i="17"/>
  <c r="O32621" i="17"/>
  <c r="O32622" i="17"/>
  <c r="O32623" i="17"/>
  <c r="O32624" i="17"/>
  <c r="O32625" i="17"/>
  <c r="O32626" i="17"/>
  <c r="O32627" i="17"/>
  <c r="O32628" i="17"/>
  <c r="O32629" i="17"/>
  <c r="O32630" i="17"/>
  <c r="O32631" i="17"/>
  <c r="O32632" i="17"/>
  <c r="O32633" i="17"/>
  <c r="O32634" i="17"/>
  <c r="O32635" i="17"/>
  <c r="O32636" i="17"/>
  <c r="O32637" i="17"/>
  <c r="O32638" i="17"/>
  <c r="O32639" i="17"/>
  <c r="O32640" i="17"/>
  <c r="O32641" i="17"/>
  <c r="O32642" i="17"/>
  <c r="O32643" i="17"/>
  <c r="O32644" i="17"/>
  <c r="O32645" i="17"/>
  <c r="O32646" i="17"/>
  <c r="O32647" i="17"/>
  <c r="O32648" i="17"/>
  <c r="O32649" i="17"/>
  <c r="O32650" i="17"/>
  <c r="O32651" i="17"/>
  <c r="O32652" i="17"/>
  <c r="O32653" i="17"/>
  <c r="O32654" i="17"/>
  <c r="O32655" i="17"/>
  <c r="O32656" i="17"/>
  <c r="O32657" i="17"/>
  <c r="O32658" i="17"/>
  <c r="O32659" i="17"/>
  <c r="O32660" i="17"/>
  <c r="O32661" i="17"/>
  <c r="O32662" i="17"/>
  <c r="O32663" i="17"/>
  <c r="O32664" i="17"/>
  <c r="O32665" i="17"/>
  <c r="O32666" i="17"/>
  <c r="O32667" i="17"/>
  <c r="O32668" i="17"/>
  <c r="O32669" i="17"/>
  <c r="O32670" i="17"/>
  <c r="O32671" i="17"/>
  <c r="O32672" i="17"/>
  <c r="O32673" i="17"/>
  <c r="O32674" i="17"/>
  <c r="O32675" i="17"/>
  <c r="O32676" i="17"/>
  <c r="O32677" i="17"/>
  <c r="O32678" i="17"/>
  <c r="O32679" i="17"/>
  <c r="O32680" i="17"/>
  <c r="O32681" i="17"/>
  <c r="O32682" i="17"/>
  <c r="O32683" i="17"/>
  <c r="O32684" i="17"/>
  <c r="O32685" i="17"/>
  <c r="O32686" i="17"/>
  <c r="O32687" i="17"/>
  <c r="O32688" i="17"/>
  <c r="O32689" i="17"/>
  <c r="O32690" i="17"/>
  <c r="O32691" i="17"/>
  <c r="O32692" i="17"/>
  <c r="O32693" i="17"/>
  <c r="O32694" i="17"/>
  <c r="O32695" i="17"/>
  <c r="O32696" i="17"/>
  <c r="O32697" i="17"/>
  <c r="O32698" i="17"/>
  <c r="O32699" i="17"/>
  <c r="O32700" i="17"/>
  <c r="O32701" i="17"/>
  <c r="O32702" i="17"/>
  <c r="O32703" i="17"/>
  <c r="O32704" i="17"/>
  <c r="O32705" i="17"/>
  <c r="O32706" i="17"/>
  <c r="O32707" i="17"/>
  <c r="O32708" i="17"/>
  <c r="O32709" i="17"/>
  <c r="O32710" i="17"/>
  <c r="O32711" i="17"/>
  <c r="O32712" i="17"/>
  <c r="O32713" i="17"/>
  <c r="O32714" i="17"/>
  <c r="O32715" i="17"/>
  <c r="O32716" i="17"/>
  <c r="O32717" i="17"/>
  <c r="O32718" i="17"/>
  <c r="O32719" i="17"/>
  <c r="O32720" i="17"/>
  <c r="O32721" i="17"/>
  <c r="O32722" i="17"/>
  <c r="O32723" i="17"/>
  <c r="O32724" i="17"/>
  <c r="O32725" i="17"/>
  <c r="O32726" i="17"/>
  <c r="O32727" i="17"/>
  <c r="O32728" i="17"/>
  <c r="O32729" i="17"/>
  <c r="O32730" i="17"/>
  <c r="O32731" i="17"/>
  <c r="O32732" i="17"/>
  <c r="O32733" i="17"/>
  <c r="O32734" i="17"/>
  <c r="O32735" i="17"/>
  <c r="O32736" i="17"/>
  <c r="O32737" i="17"/>
  <c r="O32738" i="17"/>
  <c r="O32739" i="17"/>
  <c r="O32740" i="17"/>
  <c r="O32741" i="17"/>
  <c r="O32742" i="17"/>
  <c r="O32743" i="17"/>
  <c r="O32744" i="17"/>
  <c r="O32745" i="17"/>
  <c r="O32746" i="17"/>
  <c r="O32747" i="17"/>
  <c r="O32748" i="17"/>
  <c r="O32749" i="17"/>
  <c r="O32750" i="17"/>
  <c r="O32751" i="17"/>
  <c r="O32752" i="17"/>
  <c r="O32753" i="17"/>
  <c r="O32754" i="17"/>
  <c r="O32755" i="17"/>
  <c r="O32756" i="17"/>
  <c r="O32757" i="17"/>
  <c r="O32758" i="17"/>
  <c r="O32759" i="17"/>
  <c r="O32760" i="17"/>
  <c r="O32761" i="17"/>
  <c r="O32762" i="17"/>
  <c r="O32763" i="17"/>
  <c r="O32764" i="17"/>
  <c r="O32765" i="17"/>
  <c r="O32766" i="17"/>
  <c r="O32767" i="17"/>
  <c r="O32768" i="17"/>
  <c r="O32769" i="17"/>
  <c r="O32770" i="17"/>
  <c r="O32771" i="17"/>
  <c r="O32772" i="17"/>
  <c r="O32773" i="17"/>
  <c r="O32774" i="17"/>
  <c r="O32775" i="17"/>
  <c r="O32776" i="17"/>
  <c r="O32777" i="17"/>
  <c r="O32778" i="17"/>
  <c r="O32779" i="17"/>
  <c r="O32780" i="17"/>
  <c r="O32781" i="17"/>
  <c r="O32782" i="17"/>
  <c r="O32783" i="17"/>
  <c r="O32784" i="17"/>
  <c r="O32785" i="17"/>
  <c r="O32786" i="17"/>
  <c r="O32787" i="17"/>
  <c r="O32788" i="17"/>
  <c r="O32789" i="17"/>
  <c r="O32790" i="17"/>
  <c r="O32791" i="17"/>
  <c r="O32792" i="17"/>
  <c r="O32793" i="17"/>
  <c r="O32794" i="17"/>
  <c r="O32795" i="17"/>
  <c r="O32796" i="17"/>
  <c r="O32797" i="17"/>
  <c r="O32798" i="17"/>
  <c r="O32799" i="17"/>
  <c r="O32800" i="17"/>
  <c r="O32801" i="17"/>
  <c r="O32802" i="17"/>
  <c r="O32803" i="17"/>
  <c r="O32804" i="17"/>
  <c r="O32805" i="17"/>
  <c r="O32806" i="17"/>
  <c r="O32807" i="17"/>
  <c r="O32808" i="17"/>
  <c r="O32809" i="17"/>
  <c r="O32810" i="17"/>
  <c r="O32811" i="17"/>
  <c r="O32812" i="17"/>
  <c r="O32813" i="17"/>
  <c r="O32814" i="17"/>
  <c r="O32815" i="17"/>
  <c r="O32816" i="17"/>
  <c r="O32817" i="17"/>
  <c r="O32818" i="17"/>
  <c r="O32819" i="17"/>
  <c r="O32820" i="17"/>
  <c r="O32821" i="17"/>
  <c r="O32822" i="17"/>
  <c r="O32823" i="17"/>
  <c r="O32824" i="17"/>
  <c r="O32825" i="17"/>
  <c r="O32826" i="17"/>
  <c r="O32827" i="17"/>
  <c r="O32828" i="17"/>
  <c r="O32829" i="17"/>
  <c r="O32830" i="17"/>
  <c r="O32831" i="17"/>
  <c r="O32832" i="17"/>
  <c r="O32833" i="17"/>
  <c r="O32834" i="17"/>
  <c r="O32835" i="17"/>
  <c r="O32836" i="17"/>
  <c r="O32837" i="17"/>
  <c r="O32838" i="17"/>
  <c r="O32839" i="17"/>
  <c r="O32840" i="17"/>
  <c r="O32841" i="17"/>
  <c r="O32842" i="17"/>
  <c r="O32843" i="17"/>
  <c r="O32844" i="17"/>
  <c r="O32845" i="17"/>
  <c r="O32846" i="17"/>
  <c r="O32847" i="17"/>
  <c r="O32848" i="17"/>
  <c r="O32849" i="17"/>
  <c r="O32850" i="17"/>
  <c r="O32851" i="17"/>
  <c r="O32852" i="17"/>
  <c r="O32853" i="17"/>
  <c r="O32854" i="17"/>
  <c r="O32855" i="17"/>
  <c r="O32856" i="17"/>
  <c r="O32857" i="17"/>
  <c r="O32858" i="17"/>
  <c r="O32859" i="17"/>
  <c r="O32860" i="17"/>
  <c r="O32861" i="17"/>
  <c r="O32862" i="17"/>
  <c r="O32863" i="17"/>
  <c r="O32864" i="17"/>
  <c r="O32865" i="17"/>
  <c r="O32866" i="17"/>
  <c r="O32867" i="17"/>
  <c r="O32868" i="17"/>
  <c r="O32869" i="17"/>
  <c r="O32870" i="17"/>
  <c r="O32871" i="17"/>
  <c r="O32872" i="17"/>
  <c r="O32873" i="17"/>
  <c r="O32874" i="17"/>
  <c r="O32875" i="17"/>
  <c r="O32876" i="17"/>
  <c r="O32877" i="17"/>
  <c r="O32878" i="17"/>
  <c r="O32879" i="17"/>
  <c r="O32880" i="17"/>
  <c r="O32881" i="17"/>
  <c r="O32882" i="17"/>
  <c r="O32883" i="17"/>
  <c r="O32884" i="17"/>
  <c r="O32885" i="17"/>
  <c r="O32886" i="17"/>
  <c r="O32887" i="17"/>
  <c r="O32888" i="17"/>
  <c r="O32889" i="17"/>
  <c r="O32890" i="17"/>
  <c r="O32891" i="17"/>
  <c r="O32892" i="17"/>
  <c r="O32893" i="17"/>
  <c r="O32894" i="17"/>
  <c r="O32895" i="17"/>
  <c r="O32896" i="17"/>
  <c r="O32897" i="17"/>
  <c r="O32898" i="17"/>
  <c r="O32899" i="17"/>
  <c r="O32900" i="17"/>
  <c r="O32901" i="17"/>
  <c r="O32902" i="17"/>
  <c r="O32903" i="17"/>
  <c r="O32904" i="17"/>
  <c r="O32905" i="17"/>
  <c r="O32906" i="17"/>
  <c r="O32907" i="17"/>
  <c r="O32908" i="17"/>
  <c r="O32909" i="17"/>
  <c r="O32910" i="17"/>
  <c r="O32911" i="17"/>
  <c r="O32912" i="17"/>
  <c r="O32913" i="17"/>
  <c r="O32914" i="17"/>
  <c r="O32915" i="17"/>
  <c r="O32916" i="17"/>
  <c r="O32917" i="17"/>
  <c r="O32918" i="17"/>
  <c r="O32919" i="17"/>
  <c r="O32920" i="17"/>
  <c r="O32921" i="17"/>
  <c r="O32922" i="17"/>
  <c r="O32923" i="17"/>
  <c r="O32924" i="17"/>
  <c r="O32925" i="17"/>
  <c r="O32926" i="17"/>
  <c r="O32927" i="17"/>
  <c r="O32928" i="17"/>
  <c r="O32929" i="17"/>
  <c r="O32930" i="17"/>
  <c r="O32931" i="17"/>
  <c r="O32932" i="17"/>
  <c r="O32933" i="17"/>
  <c r="O32934" i="17"/>
  <c r="O32935" i="17"/>
  <c r="O32936" i="17"/>
  <c r="O32937" i="17"/>
  <c r="O32938" i="17"/>
  <c r="O32939" i="17"/>
  <c r="O32940" i="17"/>
  <c r="O32941" i="17"/>
  <c r="O32942" i="17"/>
  <c r="O32943" i="17"/>
  <c r="O32944" i="17"/>
  <c r="O32945" i="17"/>
  <c r="O32946" i="17"/>
  <c r="O32947" i="17"/>
  <c r="O32948" i="17"/>
  <c r="O32949" i="17"/>
  <c r="O32950" i="17"/>
  <c r="O32951" i="17"/>
  <c r="O32952" i="17"/>
  <c r="O32953" i="17"/>
  <c r="O32954" i="17"/>
  <c r="O32955" i="17"/>
  <c r="O32956" i="17"/>
  <c r="O32957" i="17"/>
  <c r="O32958" i="17"/>
  <c r="O32959" i="17"/>
  <c r="O32960" i="17"/>
  <c r="O32961" i="17"/>
  <c r="O32962" i="17"/>
  <c r="O32963" i="17"/>
  <c r="O32964" i="17"/>
  <c r="O32965" i="17"/>
  <c r="O32966" i="17"/>
  <c r="O32967" i="17"/>
  <c r="O32968" i="17"/>
  <c r="O32969" i="17"/>
  <c r="O32970" i="17"/>
  <c r="O32971" i="17"/>
  <c r="O32972" i="17"/>
  <c r="O32973" i="17"/>
  <c r="O32974" i="17"/>
  <c r="O32975" i="17"/>
  <c r="O32976" i="17"/>
  <c r="O32977" i="17"/>
  <c r="O32978" i="17"/>
  <c r="O32979" i="17"/>
  <c r="O32980" i="17"/>
  <c r="O32981" i="17"/>
  <c r="O32982" i="17"/>
  <c r="O32983" i="17"/>
  <c r="O32984" i="17"/>
  <c r="O32985" i="17"/>
  <c r="O32986" i="17"/>
  <c r="O32987" i="17"/>
  <c r="O32988" i="17"/>
  <c r="O32989" i="17"/>
  <c r="O32990" i="17"/>
  <c r="O32991" i="17"/>
  <c r="O32992" i="17"/>
  <c r="O32993" i="17"/>
  <c r="O32994" i="17"/>
  <c r="O32995" i="17"/>
  <c r="O32996" i="17"/>
  <c r="O32997" i="17"/>
  <c r="O32998" i="17"/>
  <c r="O32999" i="17"/>
  <c r="O33000" i="17"/>
  <c r="O33001" i="17"/>
  <c r="O33002" i="17"/>
  <c r="O33003" i="17"/>
  <c r="O33004" i="17"/>
  <c r="O33005" i="17"/>
  <c r="O33006" i="17"/>
  <c r="O33007" i="17"/>
  <c r="O33008" i="17"/>
  <c r="O33009" i="17"/>
  <c r="O33010" i="17"/>
  <c r="O33011" i="17"/>
  <c r="O33012" i="17"/>
  <c r="O33013" i="17"/>
  <c r="O33014" i="17"/>
  <c r="O33015" i="17"/>
  <c r="O33016" i="17"/>
  <c r="O33017" i="17"/>
  <c r="O33018" i="17"/>
  <c r="O33019" i="17"/>
  <c r="O33020" i="17"/>
  <c r="O33021" i="17"/>
  <c r="O33022" i="17"/>
  <c r="O33023" i="17"/>
  <c r="O33024" i="17"/>
  <c r="O33025" i="17"/>
  <c r="O33026" i="17"/>
  <c r="O33027" i="17"/>
  <c r="O33028" i="17"/>
  <c r="O33029" i="17"/>
  <c r="O33030" i="17"/>
  <c r="O33031" i="17"/>
  <c r="O33032" i="17"/>
  <c r="O33033" i="17"/>
  <c r="O33034" i="17"/>
  <c r="O33035" i="17"/>
  <c r="O33036" i="17"/>
  <c r="O33037" i="17"/>
  <c r="O33038" i="17"/>
  <c r="O33039" i="17"/>
  <c r="O33040" i="17"/>
  <c r="O33041" i="17"/>
  <c r="O33042" i="17"/>
  <c r="O33043" i="17"/>
  <c r="O33044" i="17"/>
  <c r="O33045" i="17"/>
  <c r="O33046" i="17"/>
  <c r="O33047" i="17"/>
  <c r="O33048" i="17"/>
  <c r="O33049" i="17"/>
  <c r="O33050" i="17"/>
  <c r="O33051" i="17"/>
  <c r="O33052" i="17"/>
  <c r="O33053" i="17"/>
  <c r="O33054" i="17"/>
  <c r="O33055" i="17"/>
  <c r="O33056" i="17"/>
  <c r="O33057" i="17"/>
  <c r="O33058" i="17"/>
  <c r="O33059" i="17"/>
  <c r="O33060" i="17"/>
  <c r="O33061" i="17"/>
  <c r="O33062" i="17"/>
  <c r="O33063" i="17"/>
  <c r="O33064" i="17"/>
  <c r="O33065" i="17"/>
  <c r="O33066" i="17"/>
  <c r="O33067" i="17"/>
  <c r="O33068" i="17"/>
  <c r="O33069" i="17"/>
  <c r="O33070" i="17"/>
  <c r="O33071" i="17"/>
  <c r="O33072" i="17"/>
  <c r="O33073" i="17"/>
  <c r="O33074" i="17"/>
  <c r="O33075" i="17"/>
  <c r="O33076" i="17"/>
  <c r="O33077" i="17"/>
  <c r="O33078" i="17"/>
  <c r="O33079" i="17"/>
  <c r="O33080" i="17"/>
  <c r="O33081" i="17"/>
  <c r="O33082" i="17"/>
  <c r="O33083" i="17"/>
  <c r="O33084" i="17"/>
  <c r="O33085" i="17"/>
  <c r="O33086" i="17"/>
  <c r="O33087" i="17"/>
  <c r="O33088" i="17"/>
  <c r="O33089" i="17"/>
  <c r="O33090" i="17"/>
  <c r="O33091" i="17"/>
  <c r="O33092" i="17"/>
  <c r="O33093" i="17"/>
  <c r="O33094" i="17"/>
  <c r="O33095" i="17"/>
  <c r="O33096" i="17"/>
  <c r="O33097" i="17"/>
  <c r="O33098" i="17"/>
  <c r="O33099" i="17"/>
  <c r="O33100" i="17"/>
  <c r="O33101" i="17"/>
  <c r="O33102" i="17"/>
  <c r="O33103" i="17"/>
  <c r="O33104" i="17"/>
  <c r="O33105" i="17"/>
  <c r="O33106" i="17"/>
  <c r="O33107" i="17"/>
  <c r="O33108" i="17"/>
  <c r="O33109" i="17"/>
  <c r="O33110" i="17"/>
  <c r="O33111" i="17"/>
  <c r="O33112" i="17"/>
  <c r="O33113" i="17"/>
  <c r="O33114" i="17"/>
  <c r="O33115" i="17"/>
  <c r="O33116" i="17"/>
  <c r="O33117" i="17"/>
  <c r="O33118" i="17"/>
  <c r="O33119" i="17"/>
  <c r="O33120" i="17"/>
  <c r="O33121" i="17"/>
  <c r="O33122" i="17"/>
  <c r="O33123" i="17"/>
  <c r="O33124" i="17"/>
  <c r="O33125" i="17"/>
  <c r="O33126" i="17"/>
  <c r="O33127" i="17"/>
  <c r="O33128" i="17"/>
  <c r="O33129" i="17"/>
  <c r="O33130" i="17"/>
  <c r="O33131" i="17"/>
  <c r="O33132" i="17"/>
  <c r="O33133" i="17"/>
  <c r="O33134" i="17"/>
  <c r="O33135" i="17"/>
  <c r="O33136" i="17"/>
  <c r="O33137" i="17"/>
  <c r="O33138" i="17"/>
  <c r="O33139" i="17"/>
  <c r="O33140" i="17"/>
  <c r="O33141" i="17"/>
  <c r="O33142" i="17"/>
  <c r="O33143" i="17"/>
  <c r="O33144" i="17"/>
  <c r="O33145" i="17"/>
  <c r="O33146" i="17"/>
  <c r="O33147" i="17"/>
  <c r="O33148" i="17"/>
  <c r="O33149" i="17"/>
  <c r="O33150" i="17"/>
  <c r="O33151" i="17"/>
  <c r="O33152" i="17"/>
  <c r="O33153" i="17"/>
  <c r="O33154" i="17"/>
  <c r="O33155" i="17"/>
  <c r="O33156" i="17"/>
  <c r="O33157" i="17"/>
  <c r="O33158" i="17"/>
  <c r="O33159" i="17"/>
  <c r="O33160" i="17"/>
  <c r="O33161" i="17"/>
  <c r="O33162" i="17"/>
  <c r="O33163" i="17"/>
  <c r="O33164" i="17"/>
  <c r="O33165" i="17"/>
  <c r="O33166" i="17"/>
  <c r="O33167" i="17"/>
  <c r="O33168" i="17"/>
  <c r="O33169" i="17"/>
  <c r="O33170" i="17"/>
  <c r="O33171" i="17"/>
  <c r="O33172" i="17"/>
  <c r="O33173" i="17"/>
  <c r="O33174" i="17"/>
  <c r="O33175" i="17"/>
  <c r="O33176" i="17"/>
  <c r="O33177" i="17"/>
  <c r="O33178" i="17"/>
  <c r="O33179" i="17"/>
  <c r="O33180" i="17"/>
  <c r="O33181" i="17"/>
  <c r="O33182" i="17"/>
  <c r="O33183" i="17"/>
  <c r="O33184" i="17"/>
  <c r="O33185" i="17"/>
  <c r="O33186" i="17"/>
  <c r="O33187" i="17"/>
  <c r="O33188" i="17"/>
  <c r="O33189" i="17"/>
  <c r="O33190" i="17"/>
  <c r="O33191" i="17"/>
  <c r="O33192" i="17"/>
  <c r="O33193" i="17"/>
  <c r="O33194" i="17"/>
  <c r="O33195" i="17"/>
  <c r="O33196" i="17"/>
  <c r="O33197" i="17"/>
  <c r="O33198" i="17"/>
  <c r="O33199" i="17"/>
  <c r="O33200" i="17"/>
  <c r="O33201" i="17"/>
  <c r="O33202" i="17"/>
  <c r="O33203" i="17"/>
  <c r="O33204" i="17"/>
  <c r="O33205" i="17"/>
  <c r="O33206" i="17"/>
  <c r="O33207" i="17"/>
  <c r="O33208" i="17"/>
  <c r="O33209" i="17"/>
  <c r="O33210" i="17"/>
  <c r="O33211" i="17"/>
  <c r="O33212" i="17"/>
  <c r="O33213" i="17"/>
  <c r="O33214" i="17"/>
  <c r="O33215" i="17"/>
  <c r="O33216" i="17"/>
  <c r="O33217" i="17"/>
  <c r="O33218" i="17"/>
  <c r="O33219" i="17"/>
  <c r="O33220" i="17"/>
  <c r="O33221" i="17"/>
  <c r="O33222" i="17"/>
  <c r="O33223" i="17"/>
  <c r="O33224" i="17"/>
  <c r="O33225" i="17"/>
  <c r="O33226" i="17"/>
  <c r="O33227" i="17"/>
  <c r="O33228" i="17"/>
  <c r="O33229" i="17"/>
  <c r="O33230" i="17"/>
  <c r="O33231" i="17"/>
  <c r="O33232" i="17"/>
  <c r="O33233" i="17"/>
  <c r="O33234" i="17"/>
  <c r="O33235" i="17"/>
  <c r="O33236" i="17"/>
  <c r="O33237" i="17"/>
  <c r="O33238" i="17"/>
  <c r="O33239" i="17"/>
  <c r="O33240" i="17"/>
  <c r="O33241" i="17"/>
  <c r="O33242" i="17"/>
  <c r="O33243" i="17"/>
  <c r="O33244" i="17"/>
  <c r="O33245" i="17"/>
  <c r="O33246" i="17"/>
  <c r="O33247" i="17"/>
  <c r="O33248" i="17"/>
  <c r="O33249" i="17"/>
  <c r="O33250" i="17"/>
  <c r="O33251" i="17"/>
  <c r="O33252" i="17"/>
  <c r="O33253" i="17"/>
  <c r="O33254" i="17"/>
  <c r="O33255" i="17"/>
  <c r="O33256" i="17"/>
  <c r="O33257" i="17"/>
  <c r="O33258" i="17"/>
  <c r="O33259" i="17"/>
  <c r="O33260" i="17"/>
  <c r="O33261" i="17"/>
  <c r="O33262" i="17"/>
  <c r="O33263" i="17"/>
  <c r="O33264" i="17"/>
  <c r="O33265" i="17"/>
  <c r="O33266" i="17"/>
  <c r="O33267" i="17"/>
  <c r="O33268" i="17"/>
  <c r="O33269" i="17"/>
  <c r="O33270" i="17"/>
  <c r="O33271" i="17"/>
  <c r="O33272" i="17"/>
  <c r="O33273" i="17"/>
  <c r="O33274" i="17"/>
  <c r="O33275" i="17"/>
  <c r="O33276" i="17"/>
  <c r="O33277" i="17"/>
  <c r="O33278" i="17"/>
  <c r="O33279" i="17"/>
  <c r="O33280" i="17"/>
  <c r="O33281" i="17"/>
  <c r="O33282" i="17"/>
  <c r="O33283" i="17"/>
  <c r="O33284" i="17"/>
  <c r="O33285" i="17"/>
  <c r="O33286" i="17"/>
  <c r="O33287" i="17"/>
  <c r="O33288" i="17"/>
  <c r="O33289" i="17"/>
  <c r="O33290" i="17"/>
  <c r="O33291" i="17"/>
  <c r="O33292" i="17"/>
  <c r="O33293" i="17"/>
  <c r="O33294" i="17"/>
  <c r="O33295" i="17"/>
  <c r="O33296" i="17"/>
  <c r="O33297" i="17"/>
  <c r="O33298" i="17"/>
  <c r="O33299" i="17"/>
  <c r="O33300" i="17"/>
  <c r="O33301" i="17"/>
  <c r="O33302" i="17"/>
  <c r="O33303" i="17"/>
  <c r="O33304" i="17"/>
  <c r="O33305" i="17"/>
  <c r="O33306" i="17"/>
  <c r="O33307" i="17"/>
  <c r="O33308" i="17"/>
  <c r="O33309" i="17"/>
  <c r="O33310" i="17"/>
  <c r="O33311" i="17"/>
  <c r="O33312" i="17"/>
  <c r="O33313" i="17"/>
  <c r="O33314" i="17"/>
  <c r="O33315" i="17"/>
  <c r="O33316" i="17"/>
  <c r="O33317" i="17"/>
  <c r="O33318" i="17"/>
  <c r="O33319" i="17"/>
  <c r="O33320" i="17"/>
  <c r="O33321" i="17"/>
  <c r="O33322" i="17"/>
  <c r="O33323" i="17"/>
  <c r="O33324" i="17"/>
  <c r="O33325" i="17"/>
  <c r="O33326" i="17"/>
  <c r="O33327" i="17"/>
  <c r="O33328" i="17"/>
  <c r="O33329" i="17"/>
  <c r="O33330" i="17"/>
  <c r="O33331" i="17"/>
  <c r="O33332" i="17"/>
  <c r="O33333" i="17"/>
  <c r="O33334" i="17"/>
  <c r="O33335" i="17"/>
  <c r="O33336" i="17"/>
  <c r="O33337" i="17"/>
  <c r="O33338" i="17"/>
  <c r="O33339" i="17"/>
  <c r="O33340" i="17"/>
  <c r="O33341" i="17"/>
  <c r="O33342" i="17"/>
  <c r="O33343" i="17"/>
  <c r="O33344" i="17"/>
  <c r="O33345" i="17"/>
  <c r="O33346" i="17"/>
  <c r="O33347" i="17"/>
  <c r="O33348" i="17"/>
  <c r="O33349" i="17"/>
  <c r="O33350" i="17"/>
  <c r="O33351" i="17"/>
  <c r="O33352" i="17"/>
  <c r="O33353" i="17"/>
  <c r="O33354" i="17"/>
  <c r="O33355" i="17"/>
  <c r="O33356" i="17"/>
  <c r="O33357" i="17"/>
  <c r="O33358" i="17"/>
  <c r="O33359" i="17"/>
  <c r="O33360" i="17"/>
  <c r="O33361" i="17"/>
  <c r="O33362" i="17"/>
  <c r="O33363" i="17"/>
  <c r="O33364" i="17"/>
  <c r="O33365" i="17"/>
  <c r="O33366" i="17"/>
  <c r="O33367" i="17"/>
  <c r="O33368" i="17"/>
  <c r="O33369" i="17"/>
  <c r="O33370" i="17"/>
  <c r="O33371" i="17"/>
  <c r="O33372" i="17"/>
  <c r="O33373" i="17"/>
  <c r="O33374" i="17"/>
  <c r="O33375" i="17"/>
  <c r="O33376" i="17"/>
  <c r="O33377" i="17"/>
  <c r="O33378" i="17"/>
  <c r="O33379" i="17"/>
  <c r="O33380" i="17"/>
  <c r="O33381" i="17"/>
  <c r="O33382" i="17"/>
  <c r="O33383" i="17"/>
  <c r="O33384" i="17"/>
  <c r="O33385" i="17"/>
  <c r="O33386" i="17"/>
  <c r="O33387" i="17"/>
  <c r="O33388" i="17"/>
  <c r="O33389" i="17"/>
  <c r="O33390" i="17"/>
  <c r="O33391" i="17"/>
  <c r="O33392" i="17"/>
  <c r="O33393" i="17"/>
  <c r="O33394" i="17"/>
  <c r="O33395" i="17"/>
  <c r="O33396" i="17"/>
  <c r="O33397" i="17"/>
  <c r="O33398" i="17"/>
  <c r="O33399" i="17"/>
  <c r="O33400" i="17"/>
  <c r="O33401" i="17"/>
  <c r="O33402" i="17"/>
  <c r="O33403" i="17"/>
  <c r="O33404" i="17"/>
  <c r="O33405" i="17"/>
  <c r="O33406" i="17"/>
  <c r="O33407" i="17"/>
  <c r="O33408" i="17"/>
  <c r="O33409" i="17"/>
  <c r="O33410" i="17"/>
  <c r="O33411" i="17"/>
  <c r="O33412" i="17"/>
  <c r="O33413" i="17"/>
  <c r="O33414" i="17"/>
  <c r="O33415" i="17"/>
  <c r="O33416" i="17"/>
  <c r="O33417" i="17"/>
  <c r="O33418" i="17"/>
  <c r="O33419" i="17"/>
  <c r="O33420" i="17"/>
  <c r="O33421" i="17"/>
  <c r="O33422" i="17"/>
  <c r="O33423" i="17"/>
  <c r="O33424" i="17"/>
  <c r="O33425" i="17"/>
  <c r="O33426" i="17"/>
  <c r="O33427" i="17"/>
  <c r="O33428" i="17"/>
  <c r="O33429" i="17"/>
  <c r="O33430" i="17"/>
  <c r="O33431" i="17"/>
  <c r="O33432" i="17"/>
  <c r="O33433" i="17"/>
  <c r="O33434" i="17"/>
  <c r="O33435" i="17"/>
  <c r="O33436" i="17"/>
  <c r="O33437" i="17"/>
  <c r="O33438" i="17"/>
  <c r="O33439" i="17"/>
  <c r="O33440" i="17"/>
  <c r="O33441" i="17"/>
  <c r="O33442" i="17"/>
  <c r="O33443" i="17"/>
  <c r="O33444" i="17"/>
  <c r="O33445" i="17"/>
  <c r="O33446" i="17"/>
  <c r="O33447" i="17"/>
  <c r="O33448" i="17"/>
  <c r="O33449" i="17"/>
  <c r="O33450" i="17"/>
  <c r="O33451" i="17"/>
  <c r="O33452" i="17"/>
  <c r="O33453" i="17"/>
  <c r="O33454" i="17"/>
  <c r="O33455" i="17"/>
  <c r="O33456" i="17"/>
  <c r="O33457" i="17"/>
  <c r="O33458" i="17"/>
  <c r="O33459" i="17"/>
  <c r="O33460" i="17"/>
  <c r="O33461" i="17"/>
  <c r="O33462" i="17"/>
  <c r="O33463" i="17"/>
  <c r="O33464" i="17"/>
  <c r="O33465" i="17"/>
  <c r="O33466" i="17"/>
  <c r="O33467" i="17"/>
  <c r="O33468" i="17"/>
  <c r="O33469" i="17"/>
  <c r="O33470" i="17"/>
  <c r="O33471" i="17"/>
  <c r="O33472" i="17"/>
  <c r="O33473" i="17"/>
  <c r="O33474" i="17"/>
  <c r="O33475" i="17"/>
  <c r="O33476" i="17"/>
  <c r="O33477" i="17"/>
  <c r="O33478" i="17"/>
  <c r="O33479" i="17"/>
  <c r="O33480" i="17"/>
  <c r="O33481" i="17"/>
  <c r="O33482" i="17"/>
  <c r="O33483" i="17"/>
  <c r="O33484" i="17"/>
  <c r="O33485" i="17"/>
  <c r="O33486" i="17"/>
  <c r="O33487" i="17"/>
  <c r="O33488" i="17"/>
  <c r="O33489" i="17"/>
  <c r="O33490" i="17"/>
  <c r="O33491" i="17"/>
  <c r="O33492" i="17"/>
  <c r="O33493" i="17"/>
  <c r="O33494" i="17"/>
  <c r="O33495" i="17"/>
  <c r="O33496" i="17"/>
  <c r="O33497" i="17"/>
  <c r="O33498" i="17"/>
  <c r="O33499" i="17"/>
  <c r="O33500" i="17"/>
  <c r="O33501" i="17"/>
  <c r="O33502" i="17"/>
  <c r="O33503" i="17"/>
  <c r="O33504" i="17"/>
  <c r="O33505" i="17"/>
  <c r="O33506" i="17"/>
  <c r="O33507" i="17"/>
  <c r="O33508" i="17"/>
  <c r="O33509" i="17"/>
  <c r="O33510" i="17"/>
  <c r="O33511" i="17"/>
  <c r="O33512" i="17"/>
  <c r="O33513" i="17"/>
  <c r="O33514" i="17"/>
  <c r="O33515" i="17"/>
  <c r="O33516" i="17"/>
  <c r="O33517" i="17"/>
  <c r="O33518" i="17"/>
  <c r="O33519" i="17"/>
  <c r="O33520" i="17"/>
  <c r="O33521" i="17"/>
  <c r="O33522" i="17"/>
  <c r="O33523" i="17"/>
  <c r="O33524" i="17"/>
  <c r="O33525" i="17"/>
  <c r="O33526" i="17"/>
  <c r="O33527" i="17"/>
  <c r="O33528" i="17"/>
  <c r="O33529" i="17"/>
  <c r="O33530" i="17"/>
  <c r="O33531" i="17"/>
  <c r="O33532" i="17"/>
  <c r="O33533" i="17"/>
  <c r="O33534" i="17"/>
  <c r="O33535" i="17"/>
  <c r="O33536" i="17"/>
  <c r="O33537" i="17"/>
  <c r="O33538" i="17"/>
  <c r="O33539" i="17"/>
  <c r="O33540" i="17"/>
  <c r="O33541" i="17"/>
  <c r="O33542" i="17"/>
  <c r="O33543" i="17"/>
  <c r="O33544" i="17"/>
  <c r="O33545" i="17"/>
  <c r="O33546" i="17"/>
  <c r="O33547" i="17"/>
  <c r="O33548" i="17"/>
  <c r="O33549" i="17"/>
  <c r="O33550" i="17"/>
  <c r="O33551" i="17"/>
  <c r="O33552" i="17"/>
  <c r="O33553" i="17"/>
  <c r="O33554" i="17"/>
  <c r="O33555" i="17"/>
  <c r="O33556" i="17"/>
  <c r="O33557" i="17"/>
  <c r="O33558" i="17"/>
  <c r="O33559" i="17"/>
  <c r="O33560" i="17"/>
  <c r="O33561" i="17"/>
  <c r="O33562" i="17"/>
  <c r="O33563" i="17"/>
  <c r="O33564" i="17"/>
  <c r="O33565" i="17"/>
  <c r="O33566" i="17"/>
  <c r="O33567" i="17"/>
  <c r="O33568" i="17"/>
  <c r="O33569" i="17"/>
  <c r="O33570" i="17"/>
  <c r="O33571" i="17"/>
  <c r="O33572" i="17"/>
  <c r="O33573" i="17"/>
  <c r="O33574" i="17"/>
  <c r="O33575" i="17"/>
  <c r="O33576" i="17"/>
  <c r="O33577" i="17"/>
  <c r="O33578" i="17"/>
  <c r="O33579" i="17"/>
  <c r="O33580" i="17"/>
  <c r="O33581" i="17"/>
  <c r="O33582" i="17"/>
  <c r="O33583" i="17"/>
  <c r="O33584" i="17"/>
  <c r="O33585" i="17"/>
  <c r="O33586" i="17"/>
  <c r="O33587" i="17"/>
  <c r="O33588" i="17"/>
  <c r="O33589" i="17"/>
  <c r="O33590" i="17"/>
  <c r="O33591" i="17"/>
  <c r="O33592" i="17"/>
  <c r="O33593" i="17"/>
  <c r="O33594" i="17"/>
  <c r="O33595" i="17"/>
  <c r="O33596" i="17"/>
  <c r="O33597" i="17"/>
  <c r="O33598" i="17"/>
  <c r="O33599" i="17"/>
  <c r="O33600" i="17"/>
  <c r="O33601" i="17"/>
  <c r="O33602" i="17"/>
  <c r="O33603" i="17"/>
  <c r="O33604" i="17"/>
  <c r="O33605" i="17"/>
  <c r="O33606" i="17"/>
  <c r="O33607" i="17"/>
  <c r="O33608" i="17"/>
  <c r="O33609" i="17"/>
  <c r="O33610" i="17"/>
  <c r="O33611" i="17"/>
  <c r="O33612" i="17"/>
  <c r="O33613" i="17"/>
  <c r="O33614" i="17"/>
  <c r="O33615" i="17"/>
  <c r="O33616" i="17"/>
  <c r="O33617" i="17"/>
  <c r="O33618" i="17"/>
  <c r="O33619" i="17"/>
  <c r="O33620" i="17"/>
  <c r="O33621" i="17"/>
  <c r="O33622" i="17"/>
  <c r="O33623" i="17"/>
  <c r="O33624" i="17"/>
  <c r="O33625" i="17"/>
  <c r="O33626" i="17"/>
  <c r="O33627" i="17"/>
  <c r="O33628" i="17"/>
  <c r="O33629" i="17"/>
  <c r="O33630" i="17"/>
  <c r="O33631" i="17"/>
  <c r="O33632" i="17"/>
  <c r="O33633" i="17"/>
  <c r="O33634" i="17"/>
  <c r="O33635" i="17"/>
  <c r="O33636" i="17"/>
  <c r="O33637" i="17"/>
  <c r="O33638" i="17"/>
  <c r="O33639" i="17"/>
  <c r="O33640" i="17"/>
  <c r="O33641" i="17"/>
  <c r="O33642" i="17"/>
  <c r="O33643" i="17"/>
  <c r="O33644" i="17"/>
  <c r="O33645" i="17"/>
  <c r="O33646" i="17"/>
  <c r="O33647" i="17"/>
  <c r="O33648" i="17"/>
  <c r="O33649" i="17"/>
  <c r="O33650" i="17"/>
  <c r="O33651" i="17"/>
  <c r="O33652" i="17"/>
  <c r="O33653" i="17"/>
  <c r="O33654" i="17"/>
  <c r="O33655" i="17"/>
  <c r="O33656" i="17"/>
  <c r="O33657" i="17"/>
  <c r="O33658" i="17"/>
  <c r="O33659" i="17"/>
  <c r="O33660" i="17"/>
  <c r="O33661" i="17"/>
  <c r="O33662" i="17"/>
  <c r="O33663" i="17"/>
  <c r="O33664" i="17"/>
  <c r="O33665" i="17"/>
  <c r="O33666" i="17"/>
  <c r="O33667" i="17"/>
  <c r="O33668" i="17"/>
  <c r="O33669" i="17"/>
  <c r="O33670" i="17"/>
  <c r="O33671" i="17"/>
  <c r="O33672" i="17"/>
  <c r="O33673" i="17"/>
  <c r="O33674" i="17"/>
  <c r="O33675" i="17"/>
  <c r="O33676" i="17"/>
  <c r="O33677" i="17"/>
  <c r="O33678" i="17"/>
  <c r="O33679" i="17"/>
  <c r="O33680" i="17"/>
  <c r="O33681" i="17"/>
  <c r="O33682" i="17"/>
  <c r="O33683" i="17"/>
  <c r="O33684" i="17"/>
  <c r="O33685" i="17"/>
  <c r="O33686" i="17"/>
  <c r="O33687" i="17"/>
  <c r="O33688" i="17"/>
  <c r="O33689" i="17"/>
  <c r="O33690" i="17"/>
  <c r="O33691" i="17"/>
  <c r="O33692" i="17"/>
  <c r="O33693" i="17"/>
  <c r="O33694" i="17"/>
  <c r="O33695" i="17"/>
  <c r="O33696" i="17"/>
  <c r="O33697" i="17"/>
  <c r="O33698" i="17"/>
  <c r="O33699" i="17"/>
  <c r="O33700" i="17"/>
  <c r="O33701" i="17"/>
  <c r="O33702" i="17"/>
  <c r="O33703" i="17"/>
  <c r="O33704" i="17"/>
  <c r="O33705" i="17"/>
  <c r="O33706" i="17"/>
  <c r="O33707" i="17"/>
  <c r="O33708" i="17"/>
  <c r="O33709" i="17"/>
  <c r="O33710" i="17"/>
  <c r="O33711" i="17"/>
  <c r="O33712" i="17"/>
  <c r="O33713" i="17"/>
  <c r="O33714" i="17"/>
  <c r="O33715" i="17"/>
  <c r="O33716" i="17"/>
  <c r="O33717" i="17"/>
  <c r="O33718" i="17"/>
  <c r="O33719" i="17"/>
  <c r="O33720" i="17"/>
  <c r="O33721" i="17"/>
  <c r="O33722" i="17"/>
  <c r="O33723" i="17"/>
  <c r="O33724" i="17"/>
  <c r="O33725" i="17"/>
  <c r="O33726" i="17"/>
  <c r="O33727" i="17"/>
  <c r="O33728" i="17"/>
  <c r="O33729" i="17"/>
  <c r="O33730" i="17"/>
  <c r="O33731" i="17"/>
  <c r="O33732" i="17"/>
  <c r="O33733" i="17"/>
  <c r="O33734" i="17"/>
  <c r="O33735" i="17"/>
  <c r="O33736" i="17"/>
  <c r="O33737" i="17"/>
  <c r="O33738" i="17"/>
  <c r="O33739" i="17"/>
  <c r="O33740" i="17"/>
  <c r="O33741" i="17"/>
  <c r="O33742" i="17"/>
  <c r="O33743" i="17"/>
  <c r="O33744" i="17"/>
  <c r="O33745" i="17"/>
  <c r="O33746" i="17"/>
  <c r="O33747" i="17"/>
  <c r="O33748" i="17"/>
  <c r="O33749" i="17"/>
  <c r="O33750" i="17"/>
  <c r="O33751" i="17"/>
  <c r="O33752" i="17"/>
  <c r="O33753" i="17"/>
  <c r="O33754" i="17"/>
  <c r="O33755" i="17"/>
  <c r="O33756" i="17"/>
  <c r="O33757" i="17"/>
  <c r="O33758" i="17"/>
  <c r="O33759" i="17"/>
  <c r="O33760" i="17"/>
  <c r="O33761" i="17"/>
  <c r="O33762" i="17"/>
  <c r="O33763" i="17"/>
  <c r="O33764" i="17"/>
  <c r="O33765" i="17"/>
  <c r="O33766" i="17"/>
  <c r="O33767" i="17"/>
  <c r="O33768" i="17"/>
  <c r="O33769" i="17"/>
  <c r="O33770" i="17"/>
  <c r="O33771" i="17"/>
  <c r="O33772" i="17"/>
  <c r="O33773" i="17"/>
  <c r="O33774" i="17"/>
  <c r="O33775" i="17"/>
  <c r="O33776" i="17"/>
  <c r="O33777" i="17"/>
  <c r="O33778" i="17"/>
  <c r="O33779" i="17"/>
  <c r="O33780" i="17"/>
  <c r="O33781" i="17"/>
  <c r="O33782" i="17"/>
  <c r="O33783" i="17"/>
  <c r="O33784" i="17"/>
  <c r="O33785" i="17"/>
  <c r="O33786" i="17"/>
  <c r="O33787" i="17"/>
  <c r="O33788" i="17"/>
  <c r="O33789" i="17"/>
  <c r="O33790" i="17"/>
  <c r="O33791" i="17"/>
  <c r="O33792" i="17"/>
  <c r="O33793" i="17"/>
  <c r="O33794" i="17"/>
  <c r="O33795" i="17"/>
  <c r="O33796" i="17"/>
  <c r="O33797" i="17"/>
  <c r="O33798" i="17"/>
  <c r="O33799" i="17"/>
  <c r="O33800" i="17"/>
  <c r="O33801" i="17"/>
  <c r="O33802" i="17"/>
  <c r="O33803" i="17"/>
  <c r="O33804" i="17"/>
  <c r="O33805" i="17"/>
  <c r="O33806" i="17"/>
  <c r="O33807" i="17"/>
  <c r="O33808" i="17"/>
  <c r="O33809" i="17"/>
  <c r="O33810" i="17"/>
  <c r="O33811" i="17"/>
  <c r="O33812" i="17"/>
  <c r="O33813" i="17"/>
  <c r="O33814" i="17"/>
  <c r="O33815" i="17"/>
  <c r="O33816" i="17"/>
  <c r="O33817" i="17"/>
  <c r="O33818" i="17"/>
  <c r="O33819" i="17"/>
  <c r="O33820" i="17"/>
  <c r="O33821" i="17"/>
  <c r="O33822" i="17"/>
  <c r="O33823" i="17"/>
  <c r="O33824" i="17"/>
  <c r="O33825" i="17"/>
  <c r="O33826" i="17"/>
  <c r="O33827" i="17"/>
  <c r="O33828" i="17"/>
  <c r="O33829" i="17"/>
  <c r="O33830" i="17"/>
  <c r="O33831" i="17"/>
  <c r="O33832" i="17"/>
  <c r="O33833" i="17"/>
  <c r="O33834" i="17"/>
  <c r="O33835" i="17"/>
  <c r="O33836" i="17"/>
  <c r="O33837" i="17"/>
  <c r="O33838" i="17"/>
  <c r="O33839" i="17"/>
  <c r="O33840" i="17"/>
  <c r="O33841" i="17"/>
  <c r="O33842" i="17"/>
  <c r="O33843" i="17"/>
  <c r="O33844" i="17"/>
  <c r="O33845" i="17"/>
  <c r="O33846" i="17"/>
  <c r="O33847" i="17"/>
  <c r="O33848" i="17"/>
  <c r="O33849" i="17"/>
  <c r="O33850" i="17"/>
  <c r="O33851" i="17"/>
  <c r="O33852" i="17"/>
  <c r="O33853" i="17"/>
  <c r="O33854" i="17"/>
  <c r="O33855" i="17"/>
  <c r="O33856" i="17"/>
  <c r="O33857" i="17"/>
  <c r="O33858" i="17"/>
  <c r="O33859" i="17"/>
  <c r="O33860" i="17"/>
  <c r="O33861" i="17"/>
  <c r="O33862" i="17"/>
  <c r="O33863" i="17"/>
  <c r="O33864" i="17"/>
  <c r="O33865" i="17"/>
  <c r="O33866" i="17"/>
  <c r="O33867" i="17"/>
  <c r="O33868" i="17"/>
  <c r="O33869" i="17"/>
  <c r="O33870" i="17"/>
  <c r="O33871" i="17"/>
  <c r="O33872" i="17"/>
  <c r="O33873" i="17"/>
  <c r="O33874" i="17"/>
  <c r="O33875" i="17"/>
  <c r="O33876" i="17"/>
  <c r="O33877" i="17"/>
  <c r="O33878" i="17"/>
  <c r="O33879" i="17"/>
  <c r="O33880" i="17"/>
  <c r="O33881" i="17"/>
  <c r="O33882" i="17"/>
  <c r="O33883" i="17"/>
  <c r="O33884" i="17"/>
  <c r="O33885" i="17"/>
  <c r="O33886" i="17"/>
  <c r="O33887" i="17"/>
  <c r="O33888" i="17"/>
  <c r="O33889" i="17"/>
  <c r="O33890" i="17"/>
  <c r="O33891" i="17"/>
  <c r="O33892" i="17"/>
  <c r="O33893" i="17"/>
  <c r="O33894" i="17"/>
  <c r="O33895" i="17"/>
  <c r="O33896" i="17"/>
  <c r="O33897" i="17"/>
  <c r="O33898" i="17"/>
  <c r="O33899" i="17"/>
  <c r="O33900" i="17"/>
  <c r="O33901" i="17"/>
  <c r="O33902" i="17"/>
  <c r="O33903" i="17"/>
  <c r="O33904" i="17"/>
  <c r="O33905" i="17"/>
  <c r="O33906" i="17"/>
  <c r="O33907" i="17"/>
  <c r="O33908" i="17"/>
  <c r="O33909" i="17"/>
  <c r="O33910" i="17"/>
  <c r="O33911" i="17"/>
  <c r="O33912" i="17"/>
  <c r="O33913" i="17"/>
  <c r="O33914" i="17"/>
  <c r="O33915" i="17"/>
  <c r="O33916" i="17"/>
  <c r="O33917" i="17"/>
  <c r="O33918" i="17"/>
  <c r="O33919" i="17"/>
  <c r="O33920" i="17"/>
  <c r="O33921" i="17"/>
  <c r="O33922" i="17"/>
  <c r="O33923" i="17"/>
  <c r="O33924" i="17"/>
  <c r="O33925" i="17"/>
  <c r="O33926" i="17"/>
  <c r="O33927" i="17"/>
  <c r="O33928" i="17"/>
  <c r="O33929" i="17"/>
  <c r="O33930" i="17"/>
  <c r="O33931" i="17"/>
  <c r="O33932" i="17"/>
  <c r="O33933" i="17"/>
  <c r="O33934" i="17"/>
  <c r="O33935" i="17"/>
  <c r="O33936" i="17"/>
  <c r="O33937" i="17"/>
  <c r="O33938" i="17"/>
  <c r="O33939" i="17"/>
  <c r="O33940" i="17"/>
  <c r="O33941" i="17"/>
  <c r="O33942" i="17"/>
  <c r="O33943" i="17"/>
  <c r="O33944" i="17"/>
  <c r="O33945" i="17"/>
  <c r="O33946" i="17"/>
  <c r="O33947" i="17"/>
  <c r="O33948" i="17"/>
  <c r="O33949" i="17"/>
  <c r="O33950" i="17"/>
  <c r="O33951" i="17"/>
  <c r="O33952" i="17"/>
  <c r="O33953" i="17"/>
  <c r="O33954" i="17"/>
  <c r="O33955" i="17"/>
  <c r="O33956" i="17"/>
  <c r="O33957" i="17"/>
  <c r="O33958" i="17"/>
  <c r="O33959" i="17"/>
  <c r="O33960" i="17"/>
  <c r="O33961" i="17"/>
  <c r="O33962" i="17"/>
  <c r="O33963" i="17"/>
  <c r="O33964" i="17"/>
  <c r="O33965" i="17"/>
  <c r="O33966" i="17"/>
  <c r="O33967" i="17"/>
  <c r="O33968" i="17"/>
  <c r="O33969" i="17"/>
  <c r="O33970" i="17"/>
  <c r="O33971" i="17"/>
  <c r="O33972" i="17"/>
  <c r="O33973" i="17"/>
  <c r="O33974" i="17"/>
  <c r="O33975" i="17"/>
  <c r="O33976" i="17"/>
  <c r="O33977" i="17"/>
  <c r="O33978" i="17"/>
  <c r="O33979" i="17"/>
  <c r="O33980" i="17"/>
  <c r="O33981" i="17"/>
  <c r="O33982" i="17"/>
  <c r="O33983" i="17"/>
  <c r="O33984" i="17"/>
  <c r="O33985" i="17"/>
  <c r="O33986" i="17"/>
  <c r="O33987" i="17"/>
  <c r="O33988" i="17"/>
  <c r="O33989" i="17"/>
  <c r="O33990" i="17"/>
  <c r="O33991" i="17"/>
  <c r="O33992" i="17"/>
  <c r="O33993" i="17"/>
  <c r="O33994" i="17"/>
  <c r="O33995" i="17"/>
  <c r="O33996" i="17"/>
  <c r="O33997" i="17"/>
  <c r="O33998" i="17"/>
  <c r="O33999" i="17"/>
  <c r="O34000" i="17"/>
  <c r="O34001" i="17"/>
  <c r="O34002" i="17"/>
  <c r="O34003" i="17"/>
  <c r="O34004" i="17"/>
  <c r="O34005" i="17"/>
  <c r="O34006" i="17"/>
  <c r="O34007" i="17"/>
  <c r="O34008" i="17"/>
  <c r="O34009" i="17"/>
  <c r="O34010" i="17"/>
  <c r="O34011" i="17"/>
  <c r="O34012" i="17"/>
  <c r="O34013" i="17"/>
  <c r="O34014" i="17"/>
  <c r="O34015" i="17"/>
  <c r="O34016" i="17"/>
  <c r="O34017" i="17"/>
  <c r="O34018" i="17"/>
  <c r="O34019" i="17"/>
  <c r="O34020" i="17"/>
  <c r="O34021" i="17"/>
  <c r="O34022" i="17"/>
  <c r="O34023" i="17"/>
  <c r="O34024" i="17"/>
  <c r="O34025" i="17"/>
  <c r="O34026" i="17"/>
  <c r="O34027" i="17"/>
  <c r="O34028" i="17"/>
  <c r="O34029" i="17"/>
  <c r="O34030" i="17"/>
  <c r="O34031" i="17"/>
  <c r="O34032" i="17"/>
  <c r="O34033" i="17"/>
  <c r="O34034" i="17"/>
  <c r="O34035" i="17"/>
  <c r="O34036" i="17"/>
  <c r="O34037" i="17"/>
  <c r="O34038" i="17"/>
  <c r="O34039" i="17"/>
  <c r="O34040" i="17"/>
  <c r="O34041" i="17"/>
  <c r="O34042" i="17"/>
  <c r="O34043" i="17"/>
  <c r="O34044" i="17"/>
  <c r="O34045" i="17"/>
  <c r="O34046" i="17"/>
  <c r="O34047" i="17"/>
  <c r="O34048" i="17"/>
  <c r="O34049" i="17"/>
  <c r="O34050" i="17"/>
  <c r="O34051" i="17"/>
  <c r="O34052" i="17"/>
  <c r="O34053" i="17"/>
  <c r="O34054" i="17"/>
  <c r="O34055" i="17"/>
  <c r="O34056" i="17"/>
  <c r="O34057" i="17"/>
  <c r="O34058" i="17"/>
  <c r="O34059" i="17"/>
  <c r="O34060" i="17"/>
  <c r="O34061" i="17"/>
  <c r="O34062" i="17"/>
  <c r="O34063" i="17"/>
  <c r="O34064" i="17"/>
  <c r="O34065" i="17"/>
  <c r="O34066" i="17"/>
  <c r="O34067" i="17"/>
  <c r="O34068" i="17"/>
  <c r="O34069" i="17"/>
  <c r="O34070" i="17"/>
  <c r="O34071" i="17"/>
  <c r="O34072" i="17"/>
  <c r="O34073" i="17"/>
  <c r="O34074" i="17"/>
  <c r="O34075" i="17"/>
  <c r="O34076" i="17"/>
  <c r="O34077" i="17"/>
  <c r="O34078" i="17"/>
  <c r="O34079" i="17"/>
  <c r="O34080" i="17"/>
  <c r="O34081" i="17"/>
  <c r="O34082" i="17"/>
  <c r="O34083" i="17"/>
  <c r="O34084" i="17"/>
  <c r="O34085" i="17"/>
  <c r="O34086" i="17"/>
  <c r="O34087" i="17"/>
  <c r="O34088" i="17"/>
  <c r="O34089" i="17"/>
  <c r="O34090" i="17"/>
  <c r="O34091" i="17"/>
  <c r="O34092" i="17"/>
  <c r="O34093" i="17"/>
  <c r="O34094" i="17"/>
  <c r="O34095" i="17"/>
  <c r="O34096" i="17"/>
  <c r="O34097" i="17"/>
  <c r="O34098" i="17"/>
  <c r="O34099" i="17"/>
  <c r="O34100" i="17"/>
  <c r="O34101" i="17"/>
  <c r="O34102" i="17"/>
  <c r="O34103" i="17"/>
  <c r="O34104" i="17"/>
  <c r="O34105" i="17"/>
  <c r="O34106" i="17"/>
  <c r="O34107" i="17"/>
  <c r="O34108" i="17"/>
  <c r="O34109" i="17"/>
  <c r="O34110" i="17"/>
  <c r="O34111" i="17"/>
  <c r="O34112" i="17"/>
  <c r="O34113" i="17"/>
  <c r="O34114" i="17"/>
  <c r="O34115" i="17"/>
  <c r="O34116" i="17"/>
  <c r="O34117" i="17"/>
  <c r="O34118" i="17"/>
  <c r="O34119" i="17"/>
  <c r="O34120" i="17"/>
  <c r="O34121" i="17"/>
  <c r="O34122" i="17"/>
  <c r="O34123" i="17"/>
  <c r="O34124" i="17"/>
  <c r="O34125" i="17"/>
  <c r="O34126" i="17"/>
  <c r="O34127" i="17"/>
  <c r="O34128" i="17"/>
  <c r="O34129" i="17"/>
  <c r="O34130" i="17"/>
  <c r="O34131" i="17"/>
  <c r="O34132" i="17"/>
  <c r="O34133" i="17"/>
  <c r="O34134" i="17"/>
  <c r="O34135" i="17"/>
  <c r="O34136" i="17"/>
  <c r="O34137" i="17"/>
  <c r="O34138" i="17"/>
  <c r="O34139" i="17"/>
  <c r="O34140" i="17"/>
  <c r="O34141" i="17"/>
  <c r="O34142" i="17"/>
  <c r="O34143" i="17"/>
  <c r="O34144" i="17"/>
  <c r="O34145" i="17"/>
  <c r="O34146" i="17"/>
  <c r="O34147" i="17"/>
  <c r="O34148" i="17"/>
  <c r="O34149" i="17"/>
  <c r="O34150" i="17"/>
  <c r="O34151" i="17"/>
  <c r="O34152" i="17"/>
  <c r="O34153" i="17"/>
  <c r="O34154" i="17"/>
  <c r="O34155" i="17"/>
  <c r="O34156" i="17"/>
  <c r="O34157" i="17"/>
  <c r="O34158" i="17"/>
  <c r="O34159" i="17"/>
  <c r="O34160" i="17"/>
  <c r="O34161" i="17"/>
  <c r="O34162" i="17"/>
  <c r="O34163" i="17"/>
  <c r="O34164" i="17"/>
  <c r="O34165" i="17"/>
  <c r="O34166" i="17"/>
  <c r="O34167" i="17"/>
  <c r="O34168" i="17"/>
  <c r="O34169" i="17"/>
  <c r="O34170" i="17"/>
  <c r="O34171" i="17"/>
  <c r="O34172" i="17"/>
  <c r="O34173" i="17"/>
  <c r="O34174" i="17"/>
  <c r="O34175" i="17"/>
  <c r="O34176" i="17"/>
  <c r="O34177" i="17"/>
  <c r="O34178" i="17"/>
  <c r="O34179" i="17"/>
  <c r="O34180" i="17"/>
  <c r="O34181" i="17"/>
  <c r="O34182" i="17"/>
  <c r="O34183" i="17"/>
  <c r="O34184" i="17"/>
  <c r="O34185" i="17"/>
  <c r="O34186" i="17"/>
  <c r="O34187" i="17"/>
  <c r="O34188" i="17"/>
  <c r="O34189" i="17"/>
  <c r="O34190" i="17"/>
  <c r="O34191" i="17"/>
  <c r="O34192" i="17"/>
  <c r="O34193" i="17"/>
  <c r="O34194" i="17"/>
  <c r="O34195" i="17"/>
  <c r="O34196" i="17"/>
  <c r="O34197" i="17"/>
  <c r="O34198" i="17"/>
  <c r="O34199" i="17"/>
  <c r="O34200" i="17"/>
  <c r="O34201" i="17"/>
  <c r="O34202" i="17"/>
  <c r="O34203" i="17"/>
  <c r="O34204" i="17"/>
  <c r="O34205" i="17"/>
  <c r="O34206" i="17"/>
  <c r="O34207" i="17"/>
  <c r="O34208" i="17"/>
  <c r="O34209" i="17"/>
  <c r="O34210" i="17"/>
  <c r="O34211" i="17"/>
  <c r="O34212" i="17"/>
  <c r="O34213" i="17"/>
  <c r="O34214" i="17"/>
  <c r="O34215" i="17"/>
  <c r="O34216" i="17"/>
  <c r="O34217" i="17"/>
  <c r="O34218" i="17"/>
  <c r="O34219" i="17"/>
  <c r="O34220" i="17"/>
  <c r="O34221" i="17"/>
  <c r="O34222" i="17"/>
  <c r="O34223" i="17"/>
  <c r="O34224" i="17"/>
  <c r="O34225" i="17"/>
  <c r="O34226" i="17"/>
  <c r="O34227" i="17"/>
  <c r="O34228" i="17"/>
  <c r="O34229" i="17"/>
  <c r="O34230" i="17"/>
  <c r="O34231" i="17"/>
  <c r="O34232" i="17"/>
  <c r="O34233" i="17"/>
  <c r="O34234" i="17"/>
  <c r="O34235" i="17"/>
  <c r="O34236" i="17"/>
  <c r="O34237" i="17"/>
  <c r="O34238" i="17"/>
  <c r="O34239" i="17"/>
  <c r="O34240" i="17"/>
  <c r="O34241" i="17"/>
  <c r="O34242" i="17"/>
  <c r="O34243" i="17"/>
  <c r="O34244" i="17"/>
  <c r="O34245" i="17"/>
  <c r="O34246" i="17"/>
  <c r="O34247" i="17"/>
  <c r="O34248" i="17"/>
  <c r="O34249" i="17"/>
  <c r="O34250" i="17"/>
  <c r="O34251" i="17"/>
  <c r="O34252" i="17"/>
  <c r="O34253" i="17"/>
  <c r="O34254" i="17"/>
  <c r="O34255" i="17"/>
  <c r="O34256" i="17"/>
  <c r="O34257" i="17"/>
  <c r="O34258" i="17"/>
  <c r="O34259" i="17"/>
  <c r="O34260" i="17"/>
  <c r="O34261" i="17"/>
  <c r="O34262" i="17"/>
  <c r="O34263" i="17"/>
  <c r="O34264" i="17"/>
  <c r="O34265" i="17"/>
  <c r="O34266" i="17"/>
  <c r="O34267" i="17"/>
  <c r="O34268" i="17"/>
  <c r="O34269" i="17"/>
  <c r="O34270" i="17"/>
  <c r="O34271" i="17"/>
  <c r="O34272" i="17"/>
  <c r="O34273" i="17"/>
  <c r="O34274" i="17"/>
  <c r="O34275" i="17"/>
  <c r="O34276" i="17"/>
  <c r="O34277" i="17"/>
  <c r="O34278" i="17"/>
  <c r="O34279" i="17"/>
  <c r="O34280" i="17"/>
  <c r="O34281" i="17"/>
  <c r="O34282" i="17"/>
  <c r="O34283" i="17"/>
  <c r="O34284" i="17"/>
  <c r="O34285" i="17"/>
  <c r="O34286" i="17"/>
  <c r="O34287" i="17"/>
  <c r="O34288" i="17"/>
  <c r="O34289" i="17"/>
  <c r="O34290" i="17"/>
  <c r="O34291" i="17"/>
  <c r="O34292" i="17"/>
  <c r="O34293" i="17"/>
  <c r="O34294" i="17"/>
  <c r="O34295" i="17"/>
  <c r="O34296" i="17"/>
  <c r="O34297" i="17"/>
  <c r="O34298" i="17"/>
  <c r="O34299" i="17"/>
  <c r="O34300" i="17"/>
  <c r="O34301" i="17"/>
  <c r="O34302" i="17"/>
  <c r="O34303" i="17"/>
  <c r="O34304" i="17"/>
  <c r="O34305" i="17"/>
  <c r="O34306" i="17"/>
  <c r="O34307" i="17"/>
  <c r="O34308" i="17"/>
  <c r="O34309" i="17"/>
  <c r="O34310" i="17"/>
  <c r="O34311" i="17"/>
  <c r="O34312" i="17"/>
  <c r="O34313" i="17"/>
  <c r="O34314" i="17"/>
  <c r="O34315" i="17"/>
  <c r="O34316" i="17"/>
  <c r="O34317" i="17"/>
  <c r="O34318" i="17"/>
  <c r="O34319" i="17"/>
  <c r="O34320" i="17"/>
  <c r="O34321" i="17"/>
  <c r="O34322" i="17"/>
  <c r="O34323" i="17"/>
  <c r="O34324" i="17"/>
  <c r="O34325" i="17"/>
  <c r="O34326" i="17"/>
  <c r="O34327" i="17"/>
  <c r="O34328" i="17"/>
  <c r="O34329" i="17"/>
  <c r="O34330" i="17"/>
  <c r="O34331" i="17"/>
  <c r="O34332" i="17"/>
  <c r="O34333" i="17"/>
  <c r="O34334" i="17"/>
  <c r="O34335" i="17"/>
  <c r="O34336" i="17"/>
  <c r="O34337" i="17"/>
  <c r="O34338" i="17"/>
  <c r="O34339" i="17"/>
  <c r="O34340" i="17"/>
  <c r="O34341" i="17"/>
  <c r="O34342" i="17"/>
  <c r="O34343" i="17"/>
  <c r="O34344" i="17"/>
  <c r="O34345" i="17"/>
  <c r="O34346" i="17"/>
  <c r="O34347" i="17"/>
  <c r="O34348" i="17"/>
  <c r="O34349" i="17"/>
  <c r="O34350" i="17"/>
  <c r="O34351" i="17"/>
  <c r="O34352" i="17"/>
  <c r="O34353" i="17"/>
  <c r="O34354" i="17"/>
  <c r="O34355" i="17"/>
  <c r="O34356" i="17"/>
  <c r="O34357" i="17"/>
  <c r="O34358" i="17"/>
  <c r="O34359" i="17"/>
  <c r="O34360" i="17"/>
  <c r="O34361" i="17"/>
  <c r="O34362" i="17"/>
  <c r="O34363" i="17"/>
  <c r="O34364" i="17"/>
  <c r="O34365" i="17"/>
  <c r="O34366" i="17"/>
  <c r="O34367" i="17"/>
  <c r="O34368" i="17"/>
  <c r="O34369" i="17"/>
  <c r="O34370" i="17"/>
  <c r="O34371" i="17"/>
  <c r="O34372" i="17"/>
  <c r="O34373" i="17"/>
  <c r="O34374" i="17"/>
  <c r="O34375" i="17"/>
  <c r="O34376" i="17"/>
  <c r="O34377" i="17"/>
  <c r="O34378" i="17"/>
  <c r="O34379" i="17"/>
  <c r="O34380" i="17"/>
  <c r="O34381" i="17"/>
  <c r="O34382" i="17"/>
  <c r="O34383" i="17"/>
  <c r="O34384" i="17"/>
  <c r="O34385" i="17"/>
  <c r="O34386" i="17"/>
  <c r="O34387" i="17"/>
  <c r="O34388" i="17"/>
  <c r="O34389" i="17"/>
  <c r="O34390" i="17"/>
  <c r="O34391" i="17"/>
  <c r="O34392" i="17"/>
  <c r="O34393" i="17"/>
  <c r="O34394" i="17"/>
  <c r="O34395" i="17"/>
  <c r="O34396" i="17"/>
  <c r="O34397" i="17"/>
  <c r="O34398" i="17"/>
  <c r="O34399" i="17"/>
  <c r="O34400" i="17"/>
  <c r="O34401" i="17"/>
  <c r="O34402" i="17"/>
  <c r="O34403" i="17"/>
  <c r="O34404" i="17"/>
  <c r="O34405" i="17"/>
  <c r="O34406" i="17"/>
  <c r="O34407" i="17"/>
  <c r="O34408" i="17"/>
  <c r="O34409" i="17"/>
  <c r="O34410" i="17"/>
  <c r="O34411" i="17"/>
  <c r="O34412" i="17"/>
  <c r="O34413" i="17"/>
  <c r="O34414" i="17"/>
  <c r="O34415" i="17"/>
  <c r="O34416" i="17"/>
  <c r="O34417" i="17"/>
  <c r="O34418" i="17"/>
  <c r="O34419" i="17"/>
  <c r="O34420" i="17"/>
  <c r="O34421" i="17"/>
  <c r="O34422" i="17"/>
  <c r="O34423" i="17"/>
  <c r="O34424" i="17"/>
  <c r="O34425" i="17"/>
  <c r="O34426" i="17"/>
  <c r="O34427" i="17"/>
  <c r="O34428" i="17"/>
  <c r="O34429" i="17"/>
  <c r="O34430" i="17"/>
  <c r="O34431" i="17"/>
  <c r="O34432" i="17"/>
  <c r="O34433" i="17"/>
  <c r="O34434" i="17"/>
  <c r="O34435" i="17"/>
  <c r="O34436" i="17"/>
  <c r="O34437" i="17"/>
  <c r="O34438" i="17"/>
  <c r="O34439" i="17"/>
  <c r="O34440" i="17"/>
  <c r="O34441" i="17"/>
  <c r="O34442" i="17"/>
  <c r="O34443" i="17"/>
  <c r="O34444" i="17"/>
  <c r="O34445" i="17"/>
  <c r="O34446" i="17"/>
  <c r="O34447" i="17"/>
  <c r="O34448" i="17"/>
  <c r="O34449" i="17"/>
  <c r="O34450" i="17"/>
  <c r="O34451" i="17"/>
  <c r="O34452" i="17"/>
  <c r="O34453" i="17"/>
  <c r="O34454" i="17"/>
  <c r="O34455" i="17"/>
  <c r="O34456" i="17"/>
  <c r="O34457" i="17"/>
  <c r="O34458" i="17"/>
  <c r="O34459" i="17"/>
  <c r="O34460" i="17"/>
  <c r="O34461" i="17"/>
  <c r="O34462" i="17"/>
  <c r="O34463" i="17"/>
  <c r="O34464" i="17"/>
  <c r="O34465" i="17"/>
  <c r="O34466" i="17"/>
  <c r="O34467" i="17"/>
  <c r="O34468" i="17"/>
  <c r="O34469" i="17"/>
  <c r="O34470" i="17"/>
  <c r="O34471" i="17"/>
  <c r="O34472" i="17"/>
  <c r="O34473" i="17"/>
  <c r="O34474" i="17"/>
  <c r="O34475" i="17"/>
  <c r="O34476" i="17"/>
  <c r="O34477" i="17"/>
  <c r="O34478" i="17"/>
  <c r="O34479" i="17"/>
  <c r="O34480" i="17"/>
  <c r="O34481" i="17"/>
  <c r="O34482" i="17"/>
  <c r="O34483" i="17"/>
  <c r="O34484" i="17"/>
  <c r="O34485" i="17"/>
  <c r="O34486" i="17"/>
  <c r="O34487" i="17"/>
  <c r="O34488" i="17"/>
  <c r="O34489" i="17"/>
  <c r="O34490" i="17"/>
  <c r="O34491" i="17"/>
  <c r="O34492" i="17"/>
  <c r="O34493" i="17"/>
  <c r="O34494" i="17"/>
  <c r="O34495" i="17"/>
  <c r="O34496" i="17"/>
  <c r="O34497" i="17"/>
  <c r="O34498" i="17"/>
  <c r="O34499" i="17"/>
  <c r="O34500" i="17"/>
  <c r="O34501" i="17"/>
  <c r="O34502" i="17"/>
  <c r="O34503" i="17"/>
  <c r="O34504" i="17"/>
  <c r="O34505" i="17"/>
  <c r="O34506" i="17"/>
  <c r="O34507" i="17"/>
  <c r="O34508" i="17"/>
  <c r="O34509" i="17"/>
  <c r="O34510" i="17"/>
  <c r="O34511" i="17"/>
  <c r="O34512" i="17"/>
  <c r="O34513" i="17"/>
  <c r="O34514" i="17"/>
  <c r="O34515" i="17"/>
  <c r="O34516" i="17"/>
  <c r="O34517" i="17"/>
  <c r="O34518" i="17"/>
  <c r="O34519" i="17"/>
  <c r="O34520" i="17"/>
  <c r="O34521" i="17"/>
  <c r="O34522" i="17"/>
  <c r="O34523" i="17"/>
  <c r="O34524" i="17"/>
  <c r="O34525" i="17"/>
  <c r="O34526" i="17"/>
  <c r="O34527" i="17"/>
  <c r="O34528" i="17"/>
  <c r="O34529" i="17"/>
  <c r="O34530" i="17"/>
  <c r="O34531" i="17"/>
  <c r="O34532" i="17"/>
  <c r="O34533" i="17"/>
  <c r="O34534" i="17"/>
  <c r="O34535" i="17"/>
  <c r="O34536" i="17"/>
  <c r="O34537" i="17"/>
  <c r="O34538" i="17"/>
  <c r="O34539" i="17"/>
  <c r="O34540" i="17"/>
  <c r="O34541" i="17"/>
  <c r="O34542" i="17"/>
  <c r="O34543" i="17"/>
  <c r="O34544" i="17"/>
  <c r="O34545" i="17"/>
  <c r="O34546" i="17"/>
  <c r="O34547" i="17"/>
  <c r="O34548" i="17"/>
  <c r="O34549" i="17"/>
  <c r="O34550" i="17"/>
  <c r="O34551" i="17"/>
  <c r="O34552" i="17"/>
  <c r="O34553" i="17"/>
  <c r="O34554" i="17"/>
  <c r="O34555" i="17"/>
  <c r="O34556" i="17"/>
  <c r="O34557" i="17"/>
  <c r="O34558" i="17"/>
  <c r="O34559" i="17"/>
  <c r="O34560" i="17"/>
  <c r="O34561" i="17"/>
  <c r="O34562" i="17"/>
  <c r="O34563" i="17"/>
  <c r="O34564" i="17"/>
  <c r="O34565" i="17"/>
  <c r="O34566" i="17"/>
  <c r="O34567" i="17"/>
  <c r="O34568" i="17"/>
  <c r="O34569" i="17"/>
  <c r="O34570" i="17"/>
  <c r="O34571" i="17"/>
  <c r="O34572" i="17"/>
  <c r="O34573" i="17"/>
  <c r="O34574" i="17"/>
  <c r="O34575" i="17"/>
  <c r="O34576" i="17"/>
  <c r="O34577" i="17"/>
  <c r="O34578" i="17"/>
  <c r="O34579" i="17"/>
  <c r="O34580" i="17"/>
  <c r="O34581" i="17"/>
  <c r="O34582" i="17"/>
  <c r="O34583" i="17"/>
  <c r="O34584" i="17"/>
  <c r="O34585" i="17"/>
  <c r="O34586" i="17"/>
  <c r="O34587" i="17"/>
  <c r="O34588" i="17"/>
  <c r="O34589" i="17"/>
  <c r="O34590" i="17"/>
  <c r="O34591" i="17"/>
  <c r="O34592" i="17"/>
  <c r="O34593" i="17"/>
  <c r="O34594" i="17"/>
  <c r="O34595" i="17"/>
  <c r="O34596" i="17"/>
  <c r="O34597" i="17"/>
  <c r="O34598" i="17"/>
  <c r="O34599" i="17"/>
  <c r="O34600" i="17"/>
  <c r="O34601" i="17"/>
  <c r="O34602" i="17"/>
  <c r="O34603" i="17"/>
  <c r="O34604" i="17"/>
  <c r="O34605" i="17"/>
  <c r="O34606" i="17"/>
  <c r="O34607" i="17"/>
  <c r="O34608" i="17"/>
  <c r="O34609" i="17"/>
  <c r="O34610" i="17"/>
  <c r="O34611" i="17"/>
  <c r="O34612" i="17"/>
  <c r="O34613" i="17"/>
  <c r="O34614" i="17"/>
  <c r="O34615" i="17"/>
  <c r="O34616" i="17"/>
  <c r="O34617" i="17"/>
  <c r="O34618" i="17"/>
  <c r="O34619" i="17"/>
  <c r="O34620" i="17"/>
  <c r="O34621" i="17"/>
  <c r="O34622" i="17"/>
  <c r="O34623" i="17"/>
  <c r="O34624" i="17"/>
  <c r="O34625" i="17"/>
  <c r="O34626" i="17"/>
  <c r="O34627" i="17"/>
  <c r="O34628" i="17"/>
  <c r="O34629" i="17"/>
  <c r="O34630" i="17"/>
  <c r="O34631" i="17"/>
  <c r="O34632" i="17"/>
  <c r="O34633" i="17"/>
  <c r="O34634" i="17"/>
  <c r="O34635" i="17"/>
  <c r="O34636" i="17"/>
  <c r="O34637" i="17"/>
  <c r="O34638" i="17"/>
  <c r="O34639" i="17"/>
  <c r="O34640" i="17"/>
  <c r="O34641" i="17"/>
  <c r="O34642" i="17"/>
  <c r="O34643" i="17"/>
  <c r="O34644" i="17"/>
  <c r="O34645" i="17"/>
  <c r="O34646" i="17"/>
  <c r="O34647" i="17"/>
  <c r="O34648" i="17"/>
  <c r="O34649" i="17"/>
  <c r="O34650" i="17"/>
  <c r="O34651" i="17"/>
  <c r="O34652" i="17"/>
  <c r="O34653" i="17"/>
  <c r="O34654" i="17"/>
  <c r="O34655" i="17"/>
  <c r="O34656" i="17"/>
  <c r="O34657" i="17"/>
  <c r="O34658" i="17"/>
  <c r="O34659" i="17"/>
  <c r="O34660" i="17"/>
  <c r="O34661" i="17"/>
  <c r="O34662" i="17"/>
  <c r="O34663" i="17"/>
  <c r="O34664" i="17"/>
  <c r="O34665" i="17"/>
  <c r="O34666" i="17"/>
  <c r="O34667" i="17"/>
  <c r="O34668" i="17"/>
  <c r="O34669" i="17"/>
  <c r="O34670" i="17"/>
  <c r="O34671" i="17"/>
  <c r="O34672" i="17"/>
  <c r="O34673" i="17"/>
  <c r="O34674" i="17"/>
  <c r="O34675" i="17"/>
  <c r="O34676" i="17"/>
  <c r="O34677" i="17"/>
  <c r="O34678" i="17"/>
  <c r="O34679" i="17"/>
  <c r="O34680" i="17"/>
  <c r="O34681" i="17"/>
  <c r="O34682" i="17"/>
  <c r="O34683" i="17"/>
  <c r="O34684" i="17"/>
  <c r="O34685" i="17"/>
  <c r="O34686" i="17"/>
  <c r="O34687" i="17"/>
  <c r="O34688" i="17"/>
  <c r="O34689" i="17"/>
  <c r="O34690" i="17"/>
  <c r="O34691" i="17"/>
  <c r="O34692" i="17"/>
  <c r="O34693" i="17"/>
  <c r="O34694" i="17"/>
  <c r="O34695" i="17"/>
  <c r="O34696" i="17"/>
  <c r="O34697" i="17"/>
  <c r="O34698" i="17"/>
  <c r="O34699" i="17"/>
  <c r="O34700" i="17"/>
  <c r="O34701" i="17"/>
  <c r="O34702" i="17"/>
  <c r="O34703" i="17"/>
  <c r="O34704" i="17"/>
  <c r="O34705" i="17"/>
  <c r="O34706" i="17"/>
  <c r="O34707" i="17"/>
  <c r="O34708" i="17"/>
  <c r="O34709" i="17"/>
  <c r="O34710" i="17"/>
  <c r="O34711" i="17"/>
  <c r="O34712" i="17"/>
  <c r="O34713" i="17"/>
  <c r="O34714" i="17"/>
  <c r="O34715" i="17"/>
  <c r="O34716" i="17"/>
  <c r="O34717" i="17"/>
  <c r="O34718" i="17"/>
  <c r="O34719" i="17"/>
  <c r="O34720" i="17"/>
  <c r="O34721" i="17"/>
  <c r="O34722" i="17"/>
  <c r="O34723" i="17"/>
  <c r="O34724" i="17"/>
  <c r="O34725" i="17"/>
  <c r="O34726" i="17"/>
  <c r="O34727" i="17"/>
  <c r="O34728" i="17"/>
  <c r="O34729" i="17"/>
  <c r="O34730" i="17"/>
  <c r="O34731" i="17"/>
  <c r="O34732" i="17"/>
  <c r="O34733" i="17"/>
  <c r="O34734" i="17"/>
  <c r="O34735" i="17"/>
  <c r="O34736" i="17"/>
  <c r="O34737" i="17"/>
  <c r="O34738" i="17"/>
  <c r="O34739" i="17"/>
  <c r="O34740" i="17"/>
  <c r="O34741" i="17"/>
  <c r="O34742" i="17"/>
  <c r="O34743" i="17"/>
  <c r="O34744" i="17"/>
  <c r="O34745" i="17"/>
  <c r="O34746" i="17"/>
  <c r="O34747" i="17"/>
  <c r="O34748" i="17"/>
  <c r="O34749" i="17"/>
  <c r="O34750" i="17"/>
  <c r="O34751" i="17"/>
  <c r="O34752" i="17"/>
  <c r="O34753" i="17"/>
  <c r="O34754" i="17"/>
  <c r="O34755" i="17"/>
  <c r="O34756" i="17"/>
  <c r="O34757" i="17"/>
  <c r="O34758" i="17"/>
  <c r="O34759" i="17"/>
  <c r="O34760" i="17"/>
  <c r="O34761" i="17"/>
  <c r="O34762" i="17"/>
  <c r="O34763" i="17"/>
  <c r="O34764" i="17"/>
  <c r="O34765" i="17"/>
  <c r="O34766" i="17"/>
  <c r="O34767" i="17"/>
  <c r="O34768" i="17"/>
  <c r="O34769" i="17"/>
  <c r="O34770" i="17"/>
  <c r="O34771" i="17"/>
  <c r="O34772" i="17"/>
  <c r="O34773" i="17"/>
  <c r="O34774" i="17"/>
  <c r="O34775" i="17"/>
  <c r="O34776" i="17"/>
  <c r="O34777" i="17"/>
  <c r="O34778" i="17"/>
  <c r="O34779" i="17"/>
  <c r="O34780" i="17"/>
  <c r="O34781" i="17"/>
  <c r="O34782" i="17"/>
  <c r="O34783" i="17"/>
  <c r="O34784" i="17"/>
  <c r="O34785" i="17"/>
  <c r="O34786" i="17"/>
  <c r="O34787" i="17"/>
  <c r="O34788" i="17"/>
  <c r="O34789" i="17"/>
  <c r="O34790" i="17"/>
  <c r="O34791" i="17"/>
  <c r="O34792" i="17"/>
  <c r="O34793" i="17"/>
  <c r="O34794" i="17"/>
  <c r="O34795" i="17"/>
  <c r="O34796" i="17"/>
  <c r="O34797" i="17"/>
  <c r="O34798" i="17"/>
  <c r="O34799" i="17"/>
  <c r="O34800" i="17"/>
  <c r="O34801" i="17"/>
  <c r="O34802" i="17"/>
  <c r="O34803" i="17"/>
  <c r="O34804" i="17"/>
  <c r="O34805" i="17"/>
  <c r="O34806" i="17"/>
  <c r="O34807" i="17"/>
  <c r="O34808" i="17"/>
  <c r="O34809" i="17"/>
  <c r="O34810" i="17"/>
  <c r="O34811" i="17"/>
  <c r="O34812" i="17"/>
  <c r="O34813" i="17"/>
  <c r="O34814" i="17"/>
  <c r="O34815" i="17"/>
  <c r="O34816" i="17"/>
  <c r="O34817" i="17"/>
  <c r="O34818" i="17"/>
  <c r="O34819" i="17"/>
  <c r="O34820" i="17"/>
  <c r="O34821" i="17"/>
  <c r="O34822" i="17"/>
  <c r="O34823" i="17"/>
  <c r="O34824" i="17"/>
  <c r="O34825" i="17"/>
  <c r="O34826" i="17"/>
  <c r="O34827" i="17"/>
  <c r="O34828" i="17"/>
  <c r="O34829" i="17"/>
  <c r="O34830" i="17"/>
  <c r="O34831" i="17"/>
  <c r="O34832" i="17"/>
  <c r="O34833" i="17"/>
  <c r="O34834" i="17"/>
  <c r="O34835" i="17"/>
  <c r="O34836" i="17"/>
  <c r="O34837" i="17"/>
  <c r="O34838" i="17"/>
  <c r="O34839" i="17"/>
  <c r="O34840" i="17"/>
  <c r="O34841" i="17"/>
  <c r="O34842" i="17"/>
  <c r="O34843" i="17"/>
  <c r="O34844" i="17"/>
  <c r="O34845" i="17"/>
  <c r="O34846" i="17"/>
  <c r="O34847" i="17"/>
  <c r="O34848" i="17"/>
  <c r="O34849" i="17"/>
  <c r="O34850" i="17"/>
  <c r="O34851" i="17"/>
  <c r="O34852" i="17"/>
  <c r="O34853" i="17"/>
  <c r="O34854" i="17"/>
  <c r="O34855" i="17"/>
  <c r="O34856" i="17"/>
  <c r="O34857" i="17"/>
  <c r="O34858" i="17"/>
  <c r="O34859" i="17"/>
  <c r="O34860" i="17"/>
  <c r="O34861" i="17"/>
  <c r="O34862" i="17"/>
  <c r="O34863" i="17"/>
  <c r="O34864" i="17"/>
  <c r="O34865" i="17"/>
  <c r="O34866" i="17"/>
  <c r="O34867" i="17"/>
  <c r="O34868" i="17"/>
  <c r="O34869" i="17"/>
  <c r="O34870" i="17"/>
  <c r="O34871" i="17"/>
  <c r="O34872" i="17"/>
  <c r="O34873" i="17"/>
  <c r="O34874" i="17"/>
  <c r="O34875" i="17"/>
  <c r="O34876" i="17"/>
  <c r="O34877" i="17"/>
  <c r="O34878" i="17"/>
  <c r="O34879" i="17"/>
  <c r="O34880" i="17"/>
  <c r="O34881" i="17"/>
  <c r="O34882" i="17"/>
  <c r="O34883" i="17"/>
  <c r="O34884" i="17"/>
  <c r="O34885" i="17"/>
  <c r="O34886" i="17"/>
  <c r="O34887" i="17"/>
  <c r="O34888" i="17"/>
  <c r="O34889" i="17"/>
  <c r="O34890" i="17"/>
  <c r="O34891" i="17"/>
  <c r="O34892" i="17"/>
  <c r="O34893" i="17"/>
  <c r="O34894" i="17"/>
  <c r="O34895" i="17"/>
  <c r="O34896" i="17"/>
  <c r="O34897" i="17"/>
  <c r="O34898" i="17"/>
  <c r="O34899" i="17"/>
  <c r="O34900" i="17"/>
  <c r="O34901" i="17"/>
  <c r="O34902" i="17"/>
  <c r="O34903" i="17"/>
  <c r="O34904" i="17"/>
  <c r="O34905" i="17"/>
  <c r="O34906" i="17"/>
  <c r="O34907" i="17"/>
  <c r="O34908" i="17"/>
  <c r="O34909" i="17"/>
  <c r="O34910" i="17"/>
  <c r="O34911" i="17"/>
  <c r="O34912" i="17"/>
  <c r="O34913" i="17"/>
  <c r="O34914" i="17"/>
  <c r="O34915" i="17"/>
  <c r="O34916" i="17"/>
  <c r="O34917" i="17"/>
  <c r="O34918" i="17"/>
  <c r="O34919" i="17"/>
  <c r="O34920" i="17"/>
  <c r="O34921" i="17"/>
  <c r="O34922" i="17"/>
  <c r="O34923" i="17"/>
  <c r="O34924" i="17"/>
  <c r="O34925" i="17"/>
  <c r="O34926" i="17"/>
  <c r="O34927" i="17"/>
  <c r="O34928" i="17"/>
  <c r="O34929" i="17"/>
  <c r="O34930" i="17"/>
  <c r="O34931" i="17"/>
  <c r="O34932" i="17"/>
  <c r="O34933" i="17"/>
  <c r="O34934" i="17"/>
  <c r="O34935" i="17"/>
  <c r="O34936" i="17"/>
  <c r="O34937" i="17"/>
  <c r="O34938" i="17"/>
  <c r="O34939" i="17"/>
  <c r="O34940" i="17"/>
  <c r="O34941" i="17"/>
  <c r="O34942" i="17"/>
  <c r="O34943" i="17"/>
  <c r="O34944" i="17"/>
  <c r="O34945" i="17"/>
  <c r="O34946" i="17"/>
  <c r="O34947" i="17"/>
  <c r="O34948" i="17"/>
  <c r="O34949" i="17"/>
  <c r="O34950" i="17"/>
  <c r="O34951" i="17"/>
  <c r="O34952" i="17"/>
  <c r="O34953" i="17"/>
  <c r="O34954" i="17"/>
  <c r="O34955" i="17"/>
  <c r="O34956" i="17"/>
  <c r="O34957" i="17"/>
  <c r="O34958" i="17"/>
  <c r="O34959" i="17"/>
  <c r="O34960" i="17"/>
  <c r="O34961" i="17"/>
  <c r="O34962" i="17"/>
  <c r="O34963" i="17"/>
  <c r="O34964" i="17"/>
  <c r="O34965" i="17"/>
  <c r="O34966" i="17"/>
  <c r="O34967" i="17"/>
  <c r="O34968" i="17"/>
  <c r="O34969" i="17"/>
  <c r="O34970" i="17"/>
  <c r="O34971" i="17"/>
  <c r="O34972" i="17"/>
  <c r="O34973" i="17"/>
  <c r="O34974" i="17"/>
  <c r="O34975" i="17"/>
  <c r="O34976" i="17"/>
  <c r="O34977" i="17"/>
  <c r="O34978" i="17"/>
  <c r="O34979" i="17"/>
  <c r="O34980" i="17"/>
  <c r="O34981" i="17"/>
  <c r="O34982" i="17"/>
  <c r="O34983" i="17"/>
  <c r="O34984" i="17"/>
  <c r="O34985" i="17"/>
  <c r="O34986" i="17"/>
  <c r="O34987" i="17"/>
  <c r="O34988" i="17"/>
  <c r="O34989" i="17"/>
  <c r="O34990" i="17"/>
  <c r="O34991" i="17"/>
  <c r="O34992" i="17"/>
  <c r="O34993" i="17"/>
  <c r="O34994" i="17"/>
  <c r="O34995" i="17"/>
  <c r="O34996" i="17"/>
  <c r="O34997" i="17"/>
  <c r="O34998" i="17"/>
  <c r="O34999" i="17"/>
  <c r="O35000" i="17"/>
  <c r="O35001" i="17"/>
  <c r="O35002" i="17"/>
  <c r="O35003" i="17"/>
  <c r="O35004" i="17"/>
  <c r="O35005" i="17"/>
  <c r="O35006" i="17"/>
  <c r="O35007" i="17"/>
  <c r="O35008" i="17"/>
  <c r="O35009" i="17"/>
  <c r="O35010" i="17"/>
  <c r="O35011" i="17"/>
  <c r="O35012" i="17"/>
  <c r="O35013" i="17"/>
  <c r="O35014" i="17"/>
  <c r="O35015" i="17"/>
  <c r="O35016" i="17"/>
  <c r="O35017" i="17"/>
  <c r="O35018" i="17"/>
  <c r="O35019" i="17"/>
  <c r="O35020" i="17"/>
  <c r="O35021" i="17"/>
  <c r="O35022" i="17"/>
  <c r="O35023" i="17"/>
  <c r="O35024" i="17"/>
  <c r="O35025" i="17"/>
  <c r="O35026" i="17"/>
  <c r="O35027" i="17"/>
  <c r="O35028" i="17"/>
  <c r="O35029" i="17"/>
  <c r="O35030" i="17"/>
  <c r="O35031" i="17"/>
  <c r="O35032" i="17"/>
  <c r="O35033" i="17"/>
  <c r="O35034" i="17"/>
  <c r="O35035" i="17"/>
  <c r="O35036" i="17"/>
  <c r="O35037" i="17"/>
  <c r="O35038" i="17"/>
  <c r="O35039" i="17"/>
  <c r="O35040" i="17"/>
  <c r="O35041" i="17"/>
  <c r="O35042" i="17"/>
  <c r="O35043" i="17"/>
  <c r="O35044" i="17"/>
  <c r="O35045" i="17"/>
  <c r="O35046" i="17"/>
  <c r="O35047" i="17"/>
  <c r="O35048" i="17"/>
  <c r="O35049" i="17"/>
  <c r="O35050" i="17"/>
  <c r="O35051" i="17"/>
  <c r="O35052" i="17"/>
  <c r="O35053" i="17"/>
  <c r="O35054" i="17"/>
  <c r="O35055" i="17"/>
  <c r="O35056" i="17"/>
  <c r="O35057" i="17"/>
  <c r="O35058" i="17"/>
  <c r="O35059" i="17"/>
  <c r="O35060" i="17"/>
  <c r="O35061" i="17"/>
  <c r="O35062" i="17"/>
  <c r="O35063" i="17"/>
  <c r="O35064" i="17"/>
  <c r="O35065" i="17"/>
  <c r="O35066" i="17"/>
  <c r="O35067" i="17"/>
  <c r="O35068" i="17"/>
  <c r="O35069" i="17"/>
  <c r="O35070" i="17"/>
  <c r="O35071" i="17"/>
  <c r="O35072" i="17"/>
  <c r="O35073" i="17"/>
  <c r="O35074" i="17"/>
  <c r="O35075" i="17"/>
  <c r="O35076" i="17"/>
  <c r="O35077" i="17"/>
  <c r="O35078" i="17"/>
  <c r="O35079" i="17"/>
  <c r="O35080" i="17"/>
  <c r="O35081" i="17"/>
  <c r="O35082" i="17"/>
  <c r="O35083" i="17"/>
  <c r="O35084" i="17"/>
  <c r="O35085" i="17"/>
  <c r="O35086" i="17"/>
  <c r="O35087" i="17"/>
  <c r="O35088" i="17"/>
  <c r="O35089" i="17"/>
  <c r="O35090" i="17"/>
  <c r="O35091" i="17"/>
  <c r="O35092" i="17"/>
  <c r="O35093" i="17"/>
  <c r="O35094" i="17"/>
  <c r="O35095" i="17"/>
  <c r="O35096" i="17"/>
  <c r="O35097" i="17"/>
  <c r="O35098" i="17"/>
  <c r="O35099" i="17"/>
  <c r="O35100" i="17"/>
  <c r="O35101" i="17"/>
  <c r="O35102" i="17"/>
  <c r="O35103" i="17"/>
  <c r="O35104" i="17"/>
  <c r="O35105" i="17"/>
  <c r="O35106" i="17"/>
  <c r="O35107" i="17"/>
  <c r="O35108" i="17"/>
  <c r="O35109" i="17"/>
  <c r="O35110" i="17"/>
  <c r="O35111" i="17"/>
  <c r="O35112" i="17"/>
  <c r="O35113" i="17"/>
  <c r="O35114" i="17"/>
  <c r="O35115" i="17"/>
  <c r="O35116" i="17"/>
  <c r="O35117" i="17"/>
  <c r="O35118" i="17"/>
  <c r="O35119" i="17"/>
  <c r="O35120" i="17"/>
  <c r="O35121" i="17"/>
  <c r="O35122" i="17"/>
  <c r="O35123" i="17"/>
  <c r="O35124" i="17"/>
  <c r="O35125" i="17"/>
  <c r="O35126" i="17"/>
  <c r="O35127" i="17"/>
  <c r="O35128" i="17"/>
  <c r="O35129" i="17"/>
  <c r="O35130" i="17"/>
  <c r="O35131" i="17"/>
  <c r="O35132" i="17"/>
  <c r="O35133" i="17"/>
  <c r="O35134" i="17"/>
  <c r="O35135" i="17"/>
  <c r="O35136" i="17"/>
  <c r="O35137" i="17"/>
  <c r="O35138" i="17"/>
  <c r="O35139" i="17"/>
  <c r="O35140" i="17"/>
  <c r="O35141" i="17"/>
  <c r="O35142" i="17"/>
  <c r="O35143" i="17"/>
  <c r="O35144" i="17"/>
  <c r="O35145" i="17"/>
  <c r="O35146" i="17"/>
  <c r="O35147" i="17"/>
  <c r="O35148" i="17"/>
  <c r="O35149" i="17"/>
  <c r="O35150" i="17"/>
  <c r="O35151" i="17"/>
  <c r="O35152" i="17"/>
  <c r="O35153" i="17"/>
  <c r="O35154" i="17"/>
  <c r="O35155" i="17"/>
  <c r="O35156" i="17"/>
  <c r="O35157" i="17"/>
  <c r="O35158" i="17"/>
  <c r="O35159" i="17"/>
  <c r="O35160" i="17"/>
  <c r="O35161" i="17"/>
  <c r="O35162" i="17"/>
  <c r="O35163" i="17"/>
  <c r="O35164" i="17"/>
  <c r="O35165" i="17"/>
  <c r="O35166" i="17"/>
  <c r="O35167" i="17"/>
  <c r="O35168" i="17"/>
  <c r="O35169" i="17"/>
  <c r="O35170" i="17"/>
  <c r="O35171" i="17"/>
  <c r="O35172" i="17"/>
  <c r="O35173" i="17"/>
  <c r="O35174" i="17"/>
  <c r="O35175" i="17"/>
  <c r="O35176" i="17"/>
  <c r="O35177" i="17"/>
  <c r="O35178" i="17"/>
  <c r="O35179" i="17"/>
  <c r="O35180" i="17"/>
  <c r="O35181" i="17"/>
  <c r="O35182" i="17"/>
  <c r="O35183" i="17"/>
  <c r="O35184" i="17"/>
  <c r="O35185" i="17"/>
  <c r="O35186" i="17"/>
  <c r="O35187" i="17"/>
  <c r="O35188" i="17"/>
  <c r="O35189" i="17"/>
  <c r="O35190" i="17"/>
  <c r="O35191" i="17"/>
  <c r="O35192" i="17"/>
  <c r="O35193" i="17"/>
  <c r="O35194" i="17"/>
  <c r="O35195" i="17"/>
  <c r="O35196" i="17"/>
  <c r="O35197" i="17"/>
  <c r="O35198" i="17"/>
  <c r="O35199" i="17"/>
  <c r="O35200" i="17"/>
  <c r="O35201" i="17"/>
  <c r="O35202" i="17"/>
  <c r="O35203" i="17"/>
  <c r="O35204" i="17"/>
  <c r="O35205" i="17"/>
  <c r="O35206" i="17"/>
  <c r="O35207" i="17"/>
  <c r="O35208" i="17"/>
  <c r="O35209" i="17"/>
  <c r="O35210" i="17"/>
  <c r="O35211" i="17"/>
  <c r="O35212" i="17"/>
  <c r="O35213" i="17"/>
  <c r="O35214" i="17"/>
  <c r="O35215" i="17"/>
  <c r="O35216" i="17"/>
  <c r="O35217" i="17"/>
  <c r="O35218" i="17"/>
  <c r="O35219" i="17"/>
  <c r="O35220" i="17"/>
  <c r="O35221" i="17"/>
  <c r="O35222" i="17"/>
  <c r="O35223" i="17"/>
  <c r="O35224" i="17"/>
  <c r="O35225" i="17"/>
  <c r="O35226" i="17"/>
  <c r="O35227" i="17"/>
  <c r="O35228" i="17"/>
  <c r="O35229" i="17"/>
  <c r="O35230" i="17"/>
  <c r="O35231" i="17"/>
  <c r="O35232" i="17"/>
  <c r="O35233" i="17"/>
  <c r="O35234" i="17"/>
  <c r="O35235" i="17"/>
  <c r="O35236" i="17"/>
  <c r="O35237" i="17"/>
  <c r="O35238" i="17"/>
  <c r="O35239" i="17"/>
  <c r="O35240" i="17"/>
  <c r="O35241" i="17"/>
  <c r="O35242" i="17"/>
  <c r="O35243" i="17"/>
  <c r="O35244" i="17"/>
  <c r="O35245" i="17"/>
  <c r="O35246" i="17"/>
  <c r="O35247" i="17"/>
  <c r="O35248" i="17"/>
  <c r="O35249" i="17"/>
  <c r="O35250" i="17"/>
  <c r="O35251" i="17"/>
  <c r="O35252" i="17"/>
  <c r="O35253" i="17"/>
  <c r="O35254" i="17"/>
  <c r="O35255" i="17"/>
  <c r="O35256" i="17"/>
  <c r="O35257" i="17"/>
  <c r="O35258" i="17"/>
  <c r="O35259" i="17"/>
  <c r="O35260" i="17"/>
  <c r="O35261" i="17"/>
  <c r="O35262" i="17"/>
  <c r="O35263" i="17"/>
  <c r="O35264" i="17"/>
  <c r="O35265" i="17"/>
  <c r="O35266" i="17"/>
  <c r="O35267" i="17"/>
  <c r="O35268" i="17"/>
  <c r="O35269" i="17"/>
  <c r="O35270" i="17"/>
  <c r="O35271" i="17"/>
  <c r="O35272" i="17"/>
  <c r="O35273" i="17"/>
  <c r="O35274" i="17"/>
  <c r="O35275" i="17"/>
  <c r="O35276" i="17"/>
  <c r="O35277" i="17"/>
  <c r="O35278" i="17"/>
  <c r="O35279" i="17"/>
  <c r="O35280" i="17"/>
  <c r="O35281" i="17"/>
  <c r="O35282" i="17"/>
  <c r="O35283" i="17"/>
  <c r="O35284" i="17"/>
  <c r="O35285" i="17"/>
  <c r="O35286" i="17"/>
  <c r="O35287" i="17"/>
  <c r="O35288" i="17"/>
  <c r="O35289" i="17"/>
  <c r="O35290" i="17"/>
  <c r="O35291" i="17"/>
  <c r="O35292" i="17"/>
  <c r="O35293" i="17"/>
  <c r="O35294" i="17"/>
  <c r="O35295" i="17"/>
  <c r="O35296" i="17"/>
  <c r="O35297" i="17"/>
  <c r="O35298" i="17"/>
  <c r="O35299" i="17"/>
  <c r="O35300" i="17"/>
  <c r="O35301" i="17"/>
  <c r="O35302" i="17"/>
  <c r="O35303" i="17"/>
  <c r="O35304" i="17"/>
  <c r="O35305" i="17"/>
  <c r="O35306" i="17"/>
  <c r="O35307" i="17"/>
  <c r="O35308" i="17"/>
  <c r="O35309" i="17"/>
  <c r="O35310" i="17"/>
  <c r="O35311" i="17"/>
  <c r="O35312" i="17"/>
  <c r="O35313" i="17"/>
  <c r="O35314" i="17"/>
  <c r="O35315" i="17"/>
  <c r="O35316" i="17"/>
  <c r="O35317" i="17"/>
  <c r="O35318" i="17"/>
  <c r="O35319" i="17"/>
  <c r="O35320" i="17"/>
  <c r="O35321" i="17"/>
  <c r="O35322" i="17"/>
  <c r="O35323" i="17"/>
  <c r="O35324" i="17"/>
  <c r="O35325" i="17"/>
  <c r="O35326" i="17"/>
  <c r="O35327" i="17"/>
  <c r="O35328" i="17"/>
  <c r="O35329" i="17"/>
  <c r="O35330" i="17"/>
  <c r="O35331" i="17"/>
  <c r="O35332" i="17"/>
  <c r="O35333" i="17"/>
  <c r="O35334" i="17"/>
  <c r="O35335" i="17"/>
  <c r="O35336" i="17"/>
  <c r="O35337" i="17"/>
  <c r="O35338" i="17"/>
  <c r="O35339" i="17"/>
  <c r="O35340" i="17"/>
  <c r="O35341" i="17"/>
  <c r="O35342" i="17"/>
  <c r="O35343" i="17"/>
  <c r="O35344" i="17"/>
  <c r="O35345" i="17"/>
  <c r="O35346" i="17"/>
  <c r="O35347" i="17"/>
  <c r="O35348" i="17"/>
  <c r="O35349" i="17"/>
  <c r="O35350" i="17"/>
  <c r="O35351" i="17"/>
  <c r="O35352" i="17"/>
  <c r="O35353" i="17"/>
  <c r="O35354" i="17"/>
  <c r="O35355" i="17"/>
  <c r="O35356" i="17"/>
  <c r="O35357" i="17"/>
  <c r="O35358" i="17"/>
  <c r="O35359" i="17"/>
  <c r="O35360" i="17"/>
  <c r="O35361" i="17"/>
  <c r="O35362" i="17"/>
  <c r="O35363" i="17"/>
  <c r="O35364" i="17"/>
  <c r="O35365" i="17"/>
  <c r="O35366" i="17"/>
  <c r="O35367" i="17"/>
  <c r="O35368" i="17"/>
  <c r="O35369" i="17"/>
  <c r="O35370" i="17"/>
  <c r="O35371" i="17"/>
  <c r="O35372" i="17"/>
  <c r="O35373" i="17"/>
  <c r="O35374" i="17"/>
  <c r="O35375" i="17"/>
  <c r="O35376" i="17"/>
  <c r="O35377" i="17"/>
  <c r="O35378" i="17"/>
  <c r="O35379" i="17"/>
  <c r="O35380" i="17"/>
  <c r="O35381" i="17"/>
  <c r="O35382" i="17"/>
  <c r="O35383" i="17"/>
  <c r="O35384" i="17"/>
  <c r="O35385" i="17"/>
  <c r="O35386" i="17"/>
  <c r="O35387" i="17"/>
  <c r="O35388" i="17"/>
  <c r="O35389" i="17"/>
  <c r="O35390" i="17"/>
  <c r="O35391" i="17"/>
  <c r="O35392" i="17"/>
  <c r="O35393" i="17"/>
  <c r="O35394" i="17"/>
  <c r="O35395" i="17"/>
  <c r="O35396" i="17"/>
  <c r="O35397" i="17"/>
  <c r="O35398" i="17"/>
  <c r="O35399" i="17"/>
  <c r="O35400" i="17"/>
  <c r="O35401" i="17"/>
  <c r="O35402" i="17"/>
  <c r="O35403" i="17"/>
  <c r="O35404" i="17"/>
  <c r="O35405" i="17"/>
  <c r="O35406" i="17"/>
  <c r="O35407" i="17"/>
  <c r="O35408" i="17"/>
  <c r="O35409" i="17"/>
  <c r="O35410" i="17"/>
  <c r="O35411" i="17"/>
  <c r="O35412" i="17"/>
  <c r="O35413" i="17"/>
  <c r="O35414" i="17"/>
  <c r="O35415" i="17"/>
  <c r="O35416" i="17"/>
  <c r="O35417" i="17"/>
  <c r="O35418" i="17"/>
  <c r="O35419" i="17"/>
  <c r="O35420" i="17"/>
  <c r="O35421" i="17"/>
  <c r="O35422" i="17"/>
  <c r="O35423" i="17"/>
  <c r="O35424" i="17"/>
  <c r="O35425" i="17"/>
  <c r="O35426" i="17"/>
  <c r="O35427" i="17"/>
  <c r="O35428" i="17"/>
  <c r="O35429" i="17"/>
  <c r="O35430" i="17"/>
  <c r="O35431" i="17"/>
  <c r="O35432" i="17"/>
  <c r="O35433" i="17"/>
  <c r="O35434" i="17"/>
  <c r="O35435" i="17"/>
  <c r="O35436" i="17"/>
  <c r="O35437" i="17"/>
  <c r="O35438" i="17"/>
  <c r="O35439" i="17"/>
  <c r="O35440" i="17"/>
  <c r="O35441" i="17"/>
  <c r="O35442" i="17"/>
  <c r="O35443" i="17"/>
  <c r="O35444" i="17"/>
  <c r="O35445" i="17"/>
  <c r="O35446" i="17"/>
  <c r="O35447" i="17"/>
  <c r="O35448" i="17"/>
  <c r="O35449" i="17"/>
  <c r="O35450" i="17"/>
  <c r="O35451" i="17"/>
  <c r="O35452" i="17"/>
  <c r="O35453" i="17"/>
  <c r="O35454" i="17"/>
  <c r="O35455" i="17"/>
  <c r="O35456" i="17"/>
  <c r="O35457" i="17"/>
  <c r="O35458" i="17"/>
  <c r="O35459" i="17"/>
  <c r="O35460" i="17"/>
  <c r="O35461" i="17"/>
  <c r="O35462" i="17"/>
  <c r="O35463" i="17"/>
  <c r="O35464" i="17"/>
  <c r="O35465" i="17"/>
  <c r="O35466" i="17"/>
  <c r="O35467" i="17"/>
  <c r="O35468" i="17"/>
  <c r="O35469" i="17"/>
  <c r="O35470" i="17"/>
  <c r="O35471" i="17"/>
  <c r="O35472" i="17"/>
  <c r="O35473" i="17"/>
  <c r="O35474" i="17"/>
  <c r="O35475" i="17"/>
  <c r="O35476" i="17"/>
  <c r="O35477" i="17"/>
  <c r="O35478" i="17"/>
  <c r="O35479" i="17"/>
  <c r="O35480" i="17"/>
  <c r="O35481" i="17"/>
  <c r="O35482" i="17"/>
  <c r="O35483" i="17"/>
  <c r="O35484" i="17"/>
  <c r="O35485" i="17"/>
  <c r="O35486" i="17"/>
  <c r="O35487" i="17"/>
  <c r="O35488" i="17"/>
  <c r="O35489" i="17"/>
  <c r="O35490" i="17"/>
  <c r="O35491" i="17"/>
  <c r="O35492" i="17"/>
  <c r="O35493" i="17"/>
  <c r="O35494" i="17"/>
  <c r="O35495" i="17"/>
  <c r="O35496" i="17"/>
  <c r="O35497" i="17"/>
  <c r="O35498" i="17"/>
  <c r="O35499" i="17"/>
  <c r="O35500" i="17"/>
  <c r="O35501" i="17"/>
  <c r="O35502" i="17"/>
  <c r="O35503" i="17"/>
  <c r="O35504" i="17"/>
  <c r="O35505" i="17"/>
  <c r="O35506" i="17"/>
  <c r="O35507" i="17"/>
  <c r="O35508" i="17"/>
  <c r="O35509" i="17"/>
  <c r="O35510" i="17"/>
  <c r="O35511" i="17"/>
  <c r="O35512" i="17"/>
  <c r="O35513" i="17"/>
  <c r="O35514" i="17"/>
  <c r="O35515" i="17"/>
  <c r="O35516" i="17"/>
  <c r="O35517" i="17"/>
  <c r="O35518" i="17"/>
  <c r="O35519" i="17"/>
  <c r="O35520" i="17"/>
  <c r="O35521" i="17"/>
  <c r="O35522" i="17"/>
  <c r="O35523" i="17"/>
  <c r="O35524" i="17"/>
  <c r="O35525" i="17"/>
  <c r="O35526" i="17"/>
  <c r="O35527" i="17"/>
  <c r="O35528" i="17"/>
  <c r="O35529" i="17"/>
  <c r="O35530" i="17"/>
  <c r="O35531" i="17"/>
  <c r="O35532" i="17"/>
  <c r="O35533" i="17"/>
  <c r="O35534" i="17"/>
  <c r="O35535" i="17"/>
  <c r="O35536" i="17"/>
  <c r="O35537" i="17"/>
  <c r="O35538" i="17"/>
  <c r="O35539" i="17"/>
  <c r="O35540" i="17"/>
  <c r="O35541" i="17"/>
  <c r="O35542" i="17"/>
  <c r="O35543" i="17"/>
  <c r="O35544" i="17"/>
  <c r="O35545" i="17"/>
  <c r="O35546" i="17"/>
  <c r="O35547" i="17"/>
  <c r="O35548" i="17"/>
  <c r="O35549" i="17"/>
  <c r="O35550" i="17"/>
  <c r="O35551" i="17"/>
  <c r="O35552" i="17"/>
  <c r="O35553" i="17"/>
  <c r="O35554" i="17"/>
  <c r="O35555" i="17"/>
  <c r="O35556" i="17"/>
  <c r="O35557" i="17"/>
  <c r="O35558" i="17"/>
  <c r="O35559" i="17"/>
  <c r="O35560" i="17"/>
  <c r="O35561" i="17"/>
  <c r="O35562" i="17"/>
  <c r="O35563" i="17"/>
  <c r="O35564" i="17"/>
  <c r="O35565" i="17"/>
  <c r="O35566" i="17"/>
  <c r="O35567" i="17"/>
  <c r="O35568" i="17"/>
  <c r="O35569" i="17"/>
  <c r="O35570" i="17"/>
  <c r="O35571" i="17"/>
  <c r="O35572" i="17"/>
  <c r="O35573" i="17"/>
  <c r="O35574" i="17"/>
  <c r="O35575" i="17"/>
  <c r="O35576" i="17"/>
  <c r="O35577" i="17"/>
  <c r="O35578" i="17"/>
  <c r="O35579" i="17"/>
  <c r="O35580" i="17"/>
  <c r="O35581" i="17"/>
  <c r="O35582" i="17"/>
  <c r="O35583" i="17"/>
  <c r="O35584" i="17"/>
  <c r="O35585" i="17"/>
  <c r="O35586" i="17"/>
  <c r="O35587" i="17"/>
  <c r="O35588" i="17"/>
  <c r="O35589" i="17"/>
  <c r="O35590" i="17"/>
  <c r="O35591" i="17"/>
  <c r="O35592" i="17"/>
  <c r="O35593" i="17"/>
  <c r="O35594" i="17"/>
  <c r="O35595" i="17"/>
  <c r="O35596" i="17"/>
  <c r="O35597" i="17"/>
  <c r="O35598" i="17"/>
  <c r="O35599" i="17"/>
  <c r="O35600" i="17"/>
  <c r="O35601" i="17"/>
  <c r="O35602" i="17"/>
  <c r="O35603" i="17"/>
  <c r="O35604" i="17"/>
  <c r="O35605" i="17"/>
  <c r="O35606" i="17"/>
  <c r="O35607" i="17"/>
  <c r="O35608" i="17"/>
  <c r="O35609" i="17"/>
  <c r="O35610" i="17"/>
  <c r="O35611" i="17"/>
  <c r="O35612" i="17"/>
  <c r="O35613" i="17"/>
  <c r="O35614" i="17"/>
  <c r="O35615" i="17"/>
  <c r="O35616" i="17"/>
  <c r="O35617" i="17"/>
  <c r="O35618" i="17"/>
  <c r="O35619" i="17"/>
  <c r="O35620" i="17"/>
  <c r="O35621" i="17"/>
  <c r="O35622" i="17"/>
  <c r="O35623" i="17"/>
  <c r="O35624" i="17"/>
  <c r="O35625" i="17"/>
  <c r="O35626" i="17"/>
  <c r="O35627" i="17"/>
  <c r="O35628" i="17"/>
  <c r="O35629" i="17"/>
  <c r="O35630" i="17"/>
  <c r="O35631" i="17"/>
  <c r="O35632" i="17"/>
  <c r="O35633" i="17"/>
  <c r="O35634" i="17"/>
  <c r="O35635" i="17"/>
  <c r="O35636" i="17"/>
  <c r="O35637" i="17"/>
  <c r="O35638" i="17"/>
  <c r="O35639" i="17"/>
  <c r="O35640" i="17"/>
  <c r="O35641" i="17"/>
  <c r="O35642" i="17"/>
  <c r="O35643" i="17"/>
  <c r="O35644" i="17"/>
  <c r="O35645" i="17"/>
  <c r="O35646" i="17"/>
  <c r="O35647" i="17"/>
  <c r="O35648" i="17"/>
  <c r="O35649" i="17"/>
  <c r="O35650" i="17"/>
  <c r="O35651" i="17"/>
  <c r="O35652" i="17"/>
  <c r="O35653" i="17"/>
  <c r="O35654" i="17"/>
  <c r="O35655" i="17"/>
  <c r="O35656" i="17"/>
  <c r="O35657" i="17"/>
  <c r="O35658" i="17"/>
  <c r="O35659" i="17"/>
  <c r="O35660" i="17"/>
  <c r="O35661" i="17"/>
  <c r="O35662" i="17"/>
  <c r="O35663" i="17"/>
  <c r="O35664" i="17"/>
  <c r="O35665" i="17"/>
  <c r="O35666" i="17"/>
  <c r="O35667" i="17"/>
  <c r="O35668" i="17"/>
  <c r="O35669" i="17"/>
  <c r="O35670" i="17"/>
  <c r="O35671" i="17"/>
  <c r="O35672" i="17"/>
  <c r="O35673" i="17"/>
  <c r="O35674" i="17"/>
  <c r="O35675" i="17"/>
  <c r="O35676" i="17"/>
  <c r="O35677" i="17"/>
  <c r="O35678" i="17"/>
  <c r="O35679" i="17"/>
  <c r="O35680" i="17"/>
  <c r="O35681" i="17"/>
  <c r="O35682" i="17"/>
  <c r="O35683" i="17"/>
  <c r="O35684" i="17"/>
  <c r="O35685" i="17"/>
  <c r="O35686" i="17"/>
  <c r="O35687" i="17"/>
  <c r="O35688" i="17"/>
  <c r="O35689" i="17"/>
  <c r="O35690" i="17"/>
  <c r="O35691" i="17"/>
  <c r="O35692" i="17"/>
  <c r="O35693" i="17"/>
  <c r="O35694" i="17"/>
  <c r="O35695" i="17"/>
  <c r="O35696" i="17"/>
  <c r="O35697" i="17"/>
  <c r="O35698" i="17"/>
  <c r="O35699" i="17"/>
  <c r="O35700" i="17"/>
  <c r="O35701" i="17"/>
  <c r="O35702" i="17"/>
  <c r="O35703" i="17"/>
  <c r="O35704" i="17"/>
  <c r="O35705" i="17"/>
  <c r="O35706" i="17"/>
  <c r="O35707" i="17"/>
  <c r="O35708" i="17"/>
  <c r="O35709" i="17"/>
  <c r="O35710" i="17"/>
  <c r="O35711" i="17"/>
  <c r="O35712" i="17"/>
  <c r="O35713" i="17"/>
  <c r="O35714" i="17"/>
  <c r="O35715" i="17"/>
  <c r="O35716" i="17"/>
  <c r="O35717" i="17"/>
  <c r="O35718" i="17"/>
  <c r="O35719" i="17"/>
  <c r="O35720" i="17"/>
  <c r="O35721" i="17"/>
  <c r="O35722" i="17"/>
  <c r="O35723" i="17"/>
  <c r="O35724" i="17"/>
  <c r="O35725" i="17"/>
  <c r="O35726" i="17"/>
  <c r="O35727" i="17"/>
  <c r="O35728" i="17"/>
  <c r="O35729" i="17"/>
  <c r="O35730" i="17"/>
  <c r="O35731" i="17"/>
  <c r="O35732" i="17"/>
  <c r="O35733" i="17"/>
  <c r="O35734" i="17"/>
  <c r="O35735" i="17"/>
  <c r="O35736" i="17"/>
  <c r="O35737" i="17"/>
  <c r="O35738" i="17"/>
  <c r="O35739" i="17"/>
  <c r="O35740" i="17"/>
  <c r="O35741" i="17"/>
  <c r="O35742" i="17"/>
  <c r="O35743" i="17"/>
  <c r="O35744" i="17"/>
  <c r="O35745" i="17"/>
  <c r="O35746" i="17"/>
  <c r="O35747" i="17"/>
  <c r="O35748" i="17"/>
  <c r="O35749" i="17"/>
  <c r="O35750" i="17"/>
  <c r="O35751" i="17"/>
  <c r="O35752" i="17"/>
  <c r="O35753" i="17"/>
  <c r="O35754" i="17"/>
  <c r="O35755" i="17"/>
  <c r="O35756" i="17"/>
  <c r="O35757" i="17"/>
  <c r="O35758" i="17"/>
  <c r="O35759" i="17"/>
  <c r="O35760" i="17"/>
  <c r="O35761" i="17"/>
  <c r="O35762" i="17"/>
  <c r="O35763" i="17"/>
  <c r="O35764" i="17"/>
  <c r="O35765" i="17"/>
  <c r="O35766" i="17"/>
  <c r="O35767" i="17"/>
  <c r="O35768" i="17"/>
  <c r="O35769" i="17"/>
  <c r="O35770" i="17"/>
  <c r="O35771" i="17"/>
  <c r="O35772" i="17"/>
  <c r="O35773" i="17"/>
  <c r="O35774" i="17"/>
  <c r="O35775" i="17"/>
  <c r="O35776" i="17"/>
  <c r="O35777" i="17"/>
  <c r="O35778" i="17"/>
  <c r="O35779" i="17"/>
  <c r="O35780" i="17"/>
  <c r="O35781" i="17"/>
  <c r="O35782" i="17"/>
  <c r="O35783" i="17"/>
  <c r="O35784" i="17"/>
  <c r="O35785" i="17"/>
  <c r="O35786" i="17"/>
  <c r="O35787" i="17"/>
  <c r="O35788" i="17"/>
  <c r="O35789" i="17"/>
  <c r="O35790" i="17"/>
  <c r="O35791" i="17"/>
  <c r="O35792" i="17"/>
  <c r="O35793" i="17"/>
  <c r="O35794" i="17"/>
  <c r="O35795" i="17"/>
  <c r="O35796" i="17"/>
  <c r="O35797" i="17"/>
  <c r="O35798" i="17"/>
  <c r="O35799" i="17"/>
  <c r="O35800" i="17"/>
  <c r="O35801" i="17"/>
  <c r="O35802" i="17"/>
  <c r="O35803" i="17"/>
  <c r="O35804" i="17"/>
  <c r="O35805" i="17"/>
  <c r="O35806" i="17"/>
  <c r="O35807" i="17"/>
  <c r="O35808" i="17"/>
  <c r="O35809" i="17"/>
  <c r="O35810" i="17"/>
  <c r="O35811" i="17"/>
  <c r="O35812" i="17"/>
  <c r="O35813" i="17"/>
  <c r="O35814" i="17"/>
  <c r="O35815" i="17"/>
  <c r="O35816" i="17"/>
  <c r="O35817" i="17"/>
  <c r="O35818" i="17"/>
  <c r="O35819" i="17"/>
  <c r="O35820" i="17"/>
  <c r="O35821" i="17"/>
  <c r="O35822" i="17"/>
  <c r="O35823" i="17"/>
  <c r="O35824" i="17"/>
  <c r="O35825" i="17"/>
  <c r="O35826" i="17"/>
  <c r="O35827" i="17"/>
  <c r="O35828" i="17"/>
  <c r="O35829" i="17"/>
  <c r="O35830" i="17"/>
  <c r="O35831" i="17"/>
  <c r="O35832" i="17"/>
  <c r="O35833" i="17"/>
  <c r="O35834" i="17"/>
  <c r="O35835" i="17"/>
  <c r="O35836" i="17"/>
  <c r="O35837" i="17"/>
  <c r="O35838" i="17"/>
  <c r="O35839" i="17"/>
  <c r="O35840" i="17"/>
  <c r="O35841" i="17"/>
  <c r="O35842" i="17"/>
  <c r="O35843" i="17"/>
  <c r="O35844" i="17"/>
  <c r="O35845" i="17"/>
  <c r="O35846" i="17"/>
  <c r="O35847" i="17"/>
  <c r="O35848" i="17"/>
  <c r="O35849" i="17"/>
  <c r="O35850" i="17"/>
  <c r="O35851" i="17"/>
  <c r="O35852" i="17"/>
  <c r="O35853" i="17"/>
  <c r="O35854" i="17"/>
  <c r="O35855" i="17"/>
  <c r="O35856" i="17"/>
  <c r="O35857" i="17"/>
  <c r="O35858" i="17"/>
  <c r="O35859" i="17"/>
  <c r="O35860" i="17"/>
  <c r="O35861" i="17"/>
  <c r="O35862" i="17"/>
  <c r="O35863" i="17"/>
  <c r="O35864" i="17"/>
  <c r="O35865" i="17"/>
  <c r="O35866" i="17"/>
  <c r="O35867" i="17"/>
  <c r="O35868" i="17"/>
  <c r="O35869" i="17"/>
  <c r="O35870" i="17"/>
  <c r="O35871" i="17"/>
  <c r="O35872" i="17"/>
  <c r="O35873" i="17"/>
  <c r="O35874" i="17"/>
  <c r="O35875" i="17"/>
  <c r="O35876" i="17"/>
  <c r="O35877" i="17"/>
  <c r="O35878" i="17"/>
  <c r="O35879" i="17"/>
  <c r="O35880" i="17"/>
  <c r="O35881" i="17"/>
  <c r="O35882" i="17"/>
  <c r="O35883" i="17"/>
  <c r="O35884" i="17"/>
  <c r="O35885" i="17"/>
  <c r="O35886" i="17"/>
  <c r="O35887" i="17"/>
  <c r="O35888" i="17"/>
  <c r="O35889" i="17"/>
  <c r="O35890" i="17"/>
  <c r="O35891" i="17"/>
  <c r="O35892" i="17"/>
  <c r="O35893" i="17"/>
  <c r="O35894" i="17"/>
  <c r="O35895" i="17"/>
  <c r="O35896" i="17"/>
  <c r="O35897" i="17"/>
  <c r="O35898" i="17"/>
  <c r="O35899" i="17"/>
  <c r="O35900" i="17"/>
  <c r="O35901" i="17"/>
  <c r="O35902" i="17"/>
  <c r="O35903" i="17"/>
  <c r="O35904" i="17"/>
  <c r="O35905" i="17"/>
  <c r="O35906" i="17"/>
  <c r="O35907" i="17"/>
  <c r="O35908" i="17"/>
  <c r="O35909" i="17"/>
  <c r="O35910" i="17"/>
  <c r="O35911" i="17"/>
  <c r="O35912" i="17"/>
  <c r="O35913" i="17"/>
  <c r="O35914" i="17"/>
  <c r="O35915" i="17"/>
  <c r="O35916" i="17"/>
  <c r="O35917" i="17"/>
  <c r="O35918" i="17"/>
  <c r="O35919" i="17"/>
  <c r="O35920" i="17"/>
  <c r="O35921" i="17"/>
  <c r="O35922" i="17"/>
  <c r="O35923" i="17"/>
  <c r="O35924" i="17"/>
  <c r="O35925" i="17"/>
  <c r="O35926" i="17"/>
  <c r="O35927" i="17"/>
  <c r="O35928" i="17"/>
  <c r="O35929" i="17"/>
  <c r="O35930" i="17"/>
  <c r="O35931" i="17"/>
  <c r="O35932" i="17"/>
  <c r="O35933" i="17"/>
  <c r="O35934" i="17"/>
  <c r="O35935" i="17"/>
  <c r="O35936" i="17"/>
  <c r="O35937" i="17"/>
  <c r="O35938" i="17"/>
  <c r="O35939" i="17"/>
  <c r="O35940" i="17"/>
  <c r="O35941" i="17"/>
  <c r="O35942" i="17"/>
  <c r="O35943" i="17"/>
  <c r="O35944" i="17"/>
  <c r="O35945" i="17"/>
  <c r="O35946" i="17"/>
  <c r="O35947" i="17"/>
  <c r="O35948" i="17"/>
  <c r="O35949" i="17"/>
  <c r="O35950" i="17"/>
  <c r="O35951" i="17"/>
  <c r="O35952" i="17"/>
  <c r="O35953" i="17"/>
  <c r="O35954" i="17"/>
  <c r="O35955" i="17"/>
  <c r="O35956" i="17"/>
  <c r="O35957" i="17"/>
  <c r="O35958" i="17"/>
  <c r="O35959" i="17"/>
  <c r="O35960" i="17"/>
  <c r="O35961" i="17"/>
  <c r="O35962" i="17"/>
  <c r="O35963" i="17"/>
  <c r="O35964" i="17"/>
  <c r="O35965" i="17"/>
  <c r="O35966" i="17"/>
  <c r="O35967" i="17"/>
  <c r="O35968" i="17"/>
  <c r="O35969" i="17"/>
  <c r="O35970" i="17"/>
  <c r="O35971" i="17"/>
  <c r="O35972" i="17"/>
  <c r="O35973" i="17"/>
  <c r="O35974" i="17"/>
  <c r="O35975" i="17"/>
  <c r="O35976" i="17"/>
  <c r="O35977" i="17"/>
  <c r="O35978" i="17"/>
  <c r="O35979" i="17"/>
  <c r="O35980" i="17"/>
  <c r="O35981" i="17"/>
  <c r="O35982" i="17"/>
  <c r="O35983" i="17"/>
  <c r="O35984" i="17"/>
  <c r="O35985" i="17"/>
  <c r="O35986" i="17"/>
  <c r="O35987" i="17"/>
  <c r="O35988" i="17"/>
  <c r="O35989" i="17"/>
  <c r="O35990" i="17"/>
  <c r="O35991" i="17"/>
  <c r="O35992" i="17"/>
  <c r="O35993" i="17"/>
  <c r="O35994" i="17"/>
  <c r="O35995" i="17"/>
  <c r="O35996" i="17"/>
  <c r="O35997" i="17"/>
  <c r="O35998" i="17"/>
  <c r="O35999" i="17"/>
  <c r="O36000" i="17"/>
  <c r="O36001" i="17"/>
  <c r="O36002" i="17"/>
  <c r="O36003" i="17"/>
  <c r="O36004" i="17"/>
  <c r="O36005" i="17"/>
  <c r="O36006" i="17"/>
  <c r="O36007" i="17"/>
  <c r="O36008" i="17"/>
  <c r="O36009" i="17"/>
  <c r="O36010" i="17"/>
  <c r="O36011" i="17"/>
  <c r="O36012" i="17"/>
  <c r="O36013" i="17"/>
  <c r="O36014" i="17"/>
  <c r="O36015" i="17"/>
  <c r="O36016" i="17"/>
  <c r="O36017" i="17"/>
  <c r="O36018" i="17"/>
  <c r="O36019" i="17"/>
  <c r="O36020" i="17"/>
  <c r="O36021" i="17"/>
  <c r="O36022" i="17"/>
  <c r="O36023" i="17"/>
  <c r="O36024" i="17"/>
  <c r="O36025" i="17"/>
  <c r="O36026" i="17"/>
  <c r="O36027" i="17"/>
  <c r="O36028" i="17"/>
  <c r="O36029" i="17"/>
  <c r="O36030" i="17"/>
  <c r="O36031" i="17"/>
  <c r="O36032" i="17"/>
  <c r="O36033" i="17"/>
  <c r="O36034" i="17"/>
  <c r="O36035" i="17"/>
  <c r="O36036" i="17"/>
  <c r="O36037" i="17"/>
  <c r="O36038" i="17"/>
  <c r="O36039" i="17"/>
  <c r="O36040" i="17"/>
  <c r="O36041" i="17"/>
  <c r="O36042" i="17"/>
  <c r="O36043" i="17"/>
  <c r="O36044" i="17"/>
  <c r="O36045" i="17"/>
  <c r="O36046" i="17"/>
  <c r="O36047" i="17"/>
  <c r="O36048" i="17"/>
  <c r="O36049" i="17"/>
  <c r="O36050" i="17"/>
  <c r="O36051" i="17"/>
  <c r="O36052" i="17"/>
  <c r="O36053" i="17"/>
  <c r="O36054" i="17"/>
  <c r="O36055" i="17"/>
  <c r="O36056" i="17"/>
  <c r="O36057" i="17"/>
  <c r="O36058" i="17"/>
  <c r="O36059" i="17"/>
  <c r="O36060" i="17"/>
  <c r="O36061" i="17"/>
  <c r="O36062" i="17"/>
  <c r="O36063" i="17"/>
  <c r="O36064" i="17"/>
  <c r="O36065" i="17"/>
  <c r="O36066" i="17"/>
  <c r="O36067" i="17"/>
  <c r="O36068" i="17"/>
  <c r="O36069" i="17"/>
  <c r="O36070" i="17"/>
  <c r="O36071" i="17"/>
  <c r="O36072" i="17"/>
  <c r="O36073" i="17"/>
  <c r="O36074" i="17"/>
  <c r="O36075" i="17"/>
  <c r="O36076" i="17"/>
  <c r="O36077" i="17"/>
  <c r="O36078" i="17"/>
  <c r="O36079" i="17"/>
  <c r="O36080" i="17"/>
  <c r="O36081" i="17"/>
  <c r="O36082" i="17"/>
  <c r="O36083" i="17"/>
  <c r="O36084" i="17"/>
  <c r="O36085" i="17"/>
  <c r="O36086" i="17"/>
  <c r="O36087" i="17"/>
  <c r="O36088" i="17"/>
  <c r="O36089" i="17"/>
  <c r="O36090" i="17"/>
  <c r="O36091" i="17"/>
  <c r="O36092" i="17"/>
  <c r="O36093" i="17"/>
  <c r="O36094" i="17"/>
  <c r="O36095" i="17"/>
  <c r="O36096" i="17"/>
  <c r="O36097" i="17"/>
  <c r="O36098" i="17"/>
  <c r="O36099" i="17"/>
  <c r="O36100" i="17"/>
  <c r="O36101" i="17"/>
  <c r="O36102" i="17"/>
  <c r="O36103" i="17"/>
  <c r="O36104" i="17"/>
  <c r="O36105" i="17"/>
  <c r="O36106" i="17"/>
  <c r="O36107" i="17"/>
  <c r="O36108" i="17"/>
  <c r="O36109" i="17"/>
  <c r="O36110" i="17"/>
  <c r="O36111" i="17"/>
  <c r="O36112" i="17"/>
  <c r="O36113" i="17"/>
  <c r="O36114" i="17"/>
  <c r="O36115" i="17"/>
  <c r="O36116" i="17"/>
  <c r="O36117" i="17"/>
  <c r="O36118" i="17"/>
  <c r="O36119" i="17"/>
  <c r="O36120" i="17"/>
  <c r="O36121" i="17"/>
  <c r="O36122" i="17"/>
  <c r="O36123" i="17"/>
  <c r="O36124" i="17"/>
  <c r="O36125" i="17"/>
  <c r="O36126" i="17"/>
  <c r="O36127" i="17"/>
  <c r="O36128" i="17"/>
  <c r="O36129" i="17"/>
  <c r="O36130" i="17"/>
  <c r="O36131" i="17"/>
  <c r="O36132" i="17"/>
  <c r="O36133" i="17"/>
  <c r="O36134" i="17"/>
  <c r="O36135" i="17"/>
  <c r="O36136" i="17"/>
  <c r="O36137" i="17"/>
  <c r="O36138" i="17"/>
  <c r="O36139" i="17"/>
  <c r="O36140" i="17"/>
  <c r="O36141" i="17"/>
  <c r="O36142" i="17"/>
  <c r="O36143" i="17"/>
  <c r="O36144" i="17"/>
  <c r="O36145" i="17"/>
  <c r="O36146" i="17"/>
  <c r="O36147" i="17"/>
  <c r="O36148" i="17"/>
  <c r="O36149" i="17"/>
  <c r="O36150" i="17"/>
  <c r="O36151" i="17"/>
  <c r="O36152" i="17"/>
  <c r="O36153" i="17"/>
  <c r="O36154" i="17"/>
  <c r="O36155" i="17"/>
  <c r="O36156" i="17"/>
  <c r="O36157" i="17"/>
  <c r="O36158" i="17"/>
  <c r="O36159" i="17"/>
  <c r="O36160" i="17"/>
  <c r="O36161" i="17"/>
  <c r="O36162" i="17"/>
  <c r="O36163" i="17"/>
  <c r="O36164" i="17"/>
  <c r="O36165" i="17"/>
  <c r="O36166" i="17"/>
  <c r="O36167" i="17"/>
  <c r="O36168" i="17"/>
  <c r="O36169" i="17"/>
  <c r="O36170" i="17"/>
  <c r="O36171" i="17"/>
  <c r="O36172" i="17"/>
  <c r="O36173" i="17"/>
  <c r="O36174" i="17"/>
  <c r="O36175" i="17"/>
  <c r="O36176" i="17"/>
  <c r="O36177" i="17"/>
  <c r="O36178" i="17"/>
  <c r="O36179" i="17"/>
  <c r="O36180" i="17"/>
  <c r="O36181" i="17"/>
  <c r="O36182" i="17"/>
  <c r="O36183" i="17"/>
  <c r="O36184" i="17"/>
  <c r="O36185" i="17"/>
  <c r="O36186" i="17"/>
  <c r="O36187" i="17"/>
  <c r="O36188" i="17"/>
  <c r="O36189" i="17"/>
  <c r="O36190" i="17"/>
  <c r="O36191" i="17"/>
  <c r="O36192" i="17"/>
  <c r="O36193" i="17"/>
  <c r="O36194" i="17"/>
  <c r="O36195" i="17"/>
  <c r="O36196" i="17"/>
  <c r="O36197" i="17"/>
  <c r="O36198" i="17"/>
  <c r="O36199" i="17"/>
  <c r="O36200" i="17"/>
  <c r="O36201" i="17"/>
  <c r="O36202" i="17"/>
  <c r="O36203" i="17"/>
  <c r="O36204" i="17"/>
  <c r="O36205" i="17"/>
  <c r="O36206" i="17"/>
  <c r="O36207" i="17"/>
  <c r="O36208" i="17"/>
  <c r="O36209" i="17"/>
  <c r="O36210" i="17"/>
  <c r="O36211" i="17"/>
  <c r="O36212" i="17"/>
  <c r="O36213" i="17"/>
  <c r="O36214" i="17"/>
  <c r="O36215" i="17"/>
  <c r="O36216" i="17"/>
  <c r="O36217" i="17"/>
  <c r="O36218" i="17"/>
  <c r="O36219" i="17"/>
  <c r="O36220" i="17"/>
  <c r="O36221" i="17"/>
  <c r="O36222" i="17"/>
  <c r="O36223" i="17"/>
  <c r="O36224" i="17"/>
  <c r="O36225" i="17"/>
  <c r="O36226" i="17"/>
  <c r="O36227" i="17"/>
  <c r="O36228" i="17"/>
  <c r="O36229" i="17"/>
  <c r="O36230" i="17"/>
  <c r="O36231" i="17"/>
  <c r="O36232" i="17"/>
  <c r="O36233" i="17"/>
  <c r="O36234" i="17"/>
  <c r="O36235" i="17"/>
  <c r="O36236" i="17"/>
  <c r="O36237" i="17"/>
  <c r="O36238" i="17"/>
  <c r="O36239" i="17"/>
  <c r="O36240" i="17"/>
  <c r="O36241" i="17"/>
  <c r="O36242" i="17"/>
  <c r="O36243" i="17"/>
  <c r="O36244" i="17"/>
  <c r="O36245" i="17"/>
  <c r="O36246" i="17"/>
  <c r="O36247" i="17"/>
  <c r="O36248" i="17"/>
  <c r="O36249" i="17"/>
  <c r="O36250" i="17"/>
  <c r="O36251" i="17"/>
  <c r="O36252" i="17"/>
  <c r="O36253" i="17"/>
  <c r="O36254" i="17"/>
  <c r="O36255" i="17"/>
  <c r="O36256" i="17"/>
  <c r="O36257" i="17"/>
  <c r="O36258" i="17"/>
  <c r="O36259" i="17"/>
  <c r="O36260" i="17"/>
  <c r="O36261" i="17"/>
  <c r="O36262" i="17"/>
  <c r="O36263" i="17"/>
  <c r="O36264" i="17"/>
  <c r="O36265" i="17"/>
  <c r="O36266" i="17"/>
  <c r="O36267" i="17"/>
  <c r="O36268" i="17"/>
  <c r="O36269" i="17"/>
  <c r="O36270" i="17"/>
  <c r="O36271" i="17"/>
  <c r="O36272" i="17"/>
  <c r="O36273" i="17"/>
  <c r="O36274" i="17"/>
  <c r="O36275" i="17"/>
  <c r="O36276" i="17"/>
  <c r="O36277" i="17"/>
  <c r="O36278" i="17"/>
  <c r="O36279" i="17"/>
  <c r="O36280" i="17"/>
  <c r="O36281" i="17"/>
  <c r="O36282" i="17"/>
  <c r="O36283" i="17"/>
  <c r="O36284" i="17"/>
  <c r="O36285" i="17"/>
  <c r="O36286" i="17"/>
  <c r="O36287" i="17"/>
  <c r="O36288" i="17"/>
  <c r="O36289" i="17"/>
  <c r="O36290" i="17"/>
  <c r="O36291" i="17"/>
  <c r="O36292" i="17"/>
  <c r="O36293" i="17"/>
  <c r="O36294" i="17"/>
  <c r="O36295" i="17"/>
  <c r="O36296" i="17"/>
  <c r="O36297" i="17"/>
  <c r="O36298" i="17"/>
  <c r="O36299" i="17"/>
  <c r="O36300" i="17"/>
  <c r="O36301" i="17"/>
  <c r="O36302" i="17"/>
  <c r="O36303" i="17"/>
  <c r="O36304" i="17"/>
  <c r="O36305" i="17"/>
  <c r="O36306" i="17"/>
  <c r="O36307" i="17"/>
  <c r="O36308" i="17"/>
  <c r="O36309" i="17"/>
  <c r="O36310" i="17"/>
  <c r="O36311" i="17"/>
  <c r="O36312" i="17"/>
  <c r="O36313" i="17"/>
  <c r="O36314" i="17"/>
  <c r="O36315" i="17"/>
  <c r="O36316" i="17"/>
  <c r="O36317" i="17"/>
  <c r="O36318" i="17"/>
  <c r="O36319" i="17"/>
  <c r="O36320" i="17"/>
  <c r="O36321" i="17"/>
  <c r="O36322" i="17"/>
  <c r="O36323" i="17"/>
  <c r="O36324" i="17"/>
  <c r="O36325" i="17"/>
  <c r="O36326" i="17"/>
  <c r="O36327" i="17"/>
  <c r="O36328" i="17"/>
  <c r="O36329" i="17"/>
  <c r="O36330" i="17"/>
  <c r="O36331" i="17"/>
  <c r="O36332" i="17"/>
  <c r="O36333" i="17"/>
  <c r="O36334" i="17"/>
  <c r="O36335" i="17"/>
  <c r="O36336" i="17"/>
  <c r="O36337" i="17"/>
  <c r="O36338" i="17"/>
  <c r="O36339" i="17"/>
  <c r="O36340" i="17"/>
  <c r="O36341" i="17"/>
  <c r="O36342" i="17"/>
  <c r="O36343" i="17"/>
  <c r="O36344" i="17"/>
  <c r="O36345" i="17"/>
  <c r="O36346" i="17"/>
  <c r="O36347" i="17"/>
  <c r="O36348" i="17"/>
  <c r="O36349" i="17"/>
  <c r="O36350" i="17"/>
  <c r="O36351" i="17"/>
  <c r="O36352" i="17"/>
  <c r="O36353" i="17"/>
  <c r="O36354" i="17"/>
  <c r="O36355" i="17"/>
  <c r="O36356" i="17"/>
  <c r="O36357" i="17"/>
  <c r="O36358" i="17"/>
  <c r="O36359" i="17"/>
  <c r="O36360" i="17"/>
  <c r="O36361" i="17"/>
  <c r="O36362" i="17"/>
  <c r="O36363" i="17"/>
  <c r="O36364" i="17"/>
  <c r="O36365" i="17"/>
  <c r="O36366" i="17"/>
  <c r="O36367" i="17"/>
  <c r="O36368" i="17"/>
  <c r="O36369" i="17"/>
  <c r="O36370" i="17"/>
  <c r="O36371" i="17"/>
  <c r="O36372" i="17"/>
  <c r="O36373" i="17"/>
  <c r="O36374" i="17"/>
  <c r="O36375" i="17"/>
  <c r="O36376" i="17"/>
  <c r="O36377" i="17"/>
  <c r="O36378" i="17"/>
  <c r="O36379" i="17"/>
  <c r="O36380" i="17"/>
  <c r="O36381" i="17"/>
  <c r="O36382" i="17"/>
  <c r="O36383" i="17"/>
  <c r="O36384" i="17"/>
  <c r="O36385" i="17"/>
  <c r="O36386" i="17"/>
  <c r="O36387" i="17"/>
  <c r="O36388" i="17"/>
  <c r="O36389" i="17"/>
  <c r="O36390" i="17"/>
  <c r="O36391" i="17"/>
  <c r="O36392" i="17"/>
  <c r="O36393" i="17"/>
  <c r="O36394" i="17"/>
  <c r="O36395" i="17"/>
  <c r="O36396" i="17"/>
  <c r="O36397" i="17"/>
  <c r="O36398" i="17"/>
  <c r="O36399" i="17"/>
  <c r="O36400" i="17"/>
  <c r="O36401" i="17"/>
  <c r="O36402" i="17"/>
  <c r="O36403" i="17"/>
  <c r="O36404" i="17"/>
  <c r="O36405" i="17"/>
  <c r="O36406" i="17"/>
  <c r="O36407" i="17"/>
  <c r="O36408" i="17"/>
  <c r="O36409" i="17"/>
  <c r="O36410" i="17"/>
  <c r="O36411" i="17"/>
  <c r="O36412" i="17"/>
  <c r="O36413" i="17"/>
  <c r="O36414" i="17"/>
  <c r="O36415" i="17"/>
  <c r="O36416" i="17"/>
  <c r="O36417" i="17"/>
  <c r="O36418" i="17"/>
  <c r="O36419" i="17"/>
  <c r="O36420" i="17"/>
  <c r="O36421" i="17"/>
  <c r="O36422" i="17"/>
  <c r="O36423" i="17"/>
  <c r="O36424" i="17"/>
  <c r="O36425" i="17"/>
  <c r="O36426" i="17"/>
  <c r="O36427" i="17"/>
  <c r="O36428" i="17"/>
  <c r="O36429" i="17"/>
  <c r="O36430" i="17"/>
  <c r="O36431" i="17"/>
  <c r="O36432" i="17"/>
  <c r="O36433" i="17"/>
  <c r="O36434" i="17"/>
  <c r="O36435" i="17"/>
  <c r="O36436" i="17"/>
  <c r="O36437" i="17"/>
  <c r="O36438" i="17"/>
  <c r="O36439" i="17"/>
  <c r="O36440" i="17"/>
  <c r="O36441" i="17"/>
  <c r="O36442" i="17"/>
  <c r="O36443" i="17"/>
  <c r="O36444" i="17"/>
  <c r="O36445" i="17"/>
  <c r="O36446" i="17"/>
  <c r="O36447" i="17"/>
  <c r="O36448" i="17"/>
  <c r="O36449" i="17"/>
  <c r="O36450" i="17"/>
  <c r="O36451" i="17"/>
  <c r="O36452" i="17"/>
  <c r="O36453" i="17"/>
  <c r="O36454" i="17"/>
  <c r="O36455" i="17"/>
  <c r="O36456" i="17"/>
  <c r="O36457" i="17"/>
  <c r="O36458" i="17"/>
  <c r="O36459" i="17"/>
  <c r="O36460" i="17"/>
  <c r="O36461" i="17"/>
  <c r="O36462" i="17"/>
  <c r="O36463" i="17"/>
  <c r="O36464" i="17"/>
  <c r="O36465" i="17"/>
  <c r="O36466" i="17"/>
  <c r="O36467" i="17"/>
  <c r="O36468" i="17"/>
  <c r="O36469" i="17"/>
  <c r="O36470" i="17"/>
  <c r="O36471" i="17"/>
  <c r="O36472" i="17"/>
  <c r="O36473" i="17"/>
  <c r="O36474" i="17"/>
  <c r="O36475" i="17"/>
  <c r="O36476" i="17"/>
  <c r="O36477" i="17"/>
  <c r="O36478" i="17"/>
  <c r="O36479" i="17"/>
  <c r="O36480" i="17"/>
  <c r="O36481" i="17"/>
  <c r="O36482" i="17"/>
  <c r="O36483" i="17"/>
  <c r="O36484" i="17"/>
  <c r="O36485" i="17"/>
  <c r="O36486" i="17"/>
  <c r="O36487" i="17"/>
  <c r="O36488" i="17"/>
  <c r="O36489" i="17"/>
  <c r="O36490" i="17"/>
  <c r="O36491" i="17"/>
  <c r="O36492" i="17"/>
  <c r="O36493" i="17"/>
  <c r="O36494" i="17"/>
  <c r="O36495" i="17"/>
  <c r="O36496" i="17"/>
  <c r="O36497" i="17"/>
  <c r="O36498" i="17"/>
  <c r="O36499" i="17"/>
  <c r="O36500" i="17"/>
  <c r="O36501" i="17"/>
  <c r="O36502" i="17"/>
  <c r="O36503" i="17"/>
  <c r="O36504" i="17"/>
  <c r="O36505" i="17"/>
  <c r="O36506" i="17"/>
  <c r="O36507" i="17"/>
  <c r="O36508" i="17"/>
  <c r="O36509" i="17"/>
  <c r="O36510" i="17"/>
  <c r="O36511" i="17"/>
  <c r="O36512" i="17"/>
  <c r="O36513" i="17"/>
  <c r="O36514" i="17"/>
  <c r="O36515" i="17"/>
  <c r="O36516" i="17"/>
  <c r="O36517" i="17"/>
  <c r="O36518" i="17"/>
  <c r="O36519" i="17"/>
  <c r="O36520" i="17"/>
  <c r="O36521" i="17"/>
  <c r="O36522" i="17"/>
  <c r="O36523" i="17"/>
  <c r="O36524" i="17"/>
  <c r="O36525" i="17"/>
  <c r="O36526" i="17"/>
  <c r="O36527" i="17"/>
  <c r="O36528" i="17"/>
  <c r="O36529" i="17"/>
  <c r="O36530" i="17"/>
  <c r="O36531" i="17"/>
  <c r="O36532" i="17"/>
  <c r="O36533" i="17"/>
  <c r="O36534" i="17"/>
  <c r="O36535" i="17"/>
  <c r="O36536" i="17"/>
  <c r="O36537" i="17"/>
  <c r="O36538" i="17"/>
  <c r="O36539" i="17"/>
  <c r="O36540" i="17"/>
  <c r="O36541" i="17"/>
  <c r="O36542" i="17"/>
  <c r="O36543" i="17"/>
  <c r="O36544" i="17"/>
  <c r="O36545" i="17"/>
  <c r="O36546" i="17"/>
  <c r="O36547" i="17"/>
  <c r="O36548" i="17"/>
  <c r="O36549" i="17"/>
  <c r="O36550" i="17"/>
  <c r="O36551" i="17"/>
  <c r="O36552" i="17"/>
  <c r="O36553" i="17"/>
  <c r="O36554" i="17"/>
  <c r="O36555" i="17"/>
  <c r="O36556" i="17"/>
  <c r="O36557" i="17"/>
  <c r="O36558" i="17"/>
  <c r="O36559" i="17"/>
  <c r="O36560" i="17"/>
  <c r="O36561" i="17"/>
  <c r="O36562" i="17"/>
  <c r="O36563" i="17"/>
  <c r="O36564" i="17"/>
  <c r="O36565" i="17"/>
  <c r="O36566" i="17"/>
  <c r="O36567" i="17"/>
  <c r="O36568" i="17"/>
  <c r="O36569" i="17"/>
  <c r="O36570" i="17"/>
  <c r="O36571" i="17"/>
  <c r="O36572" i="17"/>
  <c r="O36573" i="17"/>
  <c r="O36574" i="17"/>
  <c r="O36575" i="17"/>
  <c r="O36576" i="17"/>
  <c r="O36577" i="17"/>
  <c r="O36578" i="17"/>
  <c r="O36579" i="17"/>
  <c r="O36580" i="17"/>
  <c r="O36581" i="17"/>
  <c r="O36582" i="17"/>
  <c r="O36583" i="17"/>
  <c r="O36584" i="17"/>
  <c r="O36585" i="17"/>
  <c r="O36586" i="17"/>
  <c r="O36587" i="17"/>
  <c r="O36588" i="17"/>
  <c r="O36589" i="17"/>
  <c r="O36590" i="17"/>
  <c r="O36591" i="17"/>
  <c r="O36592" i="17"/>
  <c r="O36593" i="17"/>
  <c r="O36594" i="17"/>
  <c r="O36595" i="17"/>
  <c r="O36596" i="17"/>
  <c r="O36597" i="17"/>
  <c r="O36598" i="17"/>
  <c r="O36599" i="17"/>
  <c r="O36600" i="17"/>
  <c r="O36601" i="17"/>
  <c r="O36602" i="17"/>
  <c r="O36603" i="17"/>
  <c r="O36604" i="17"/>
  <c r="O36605" i="17"/>
  <c r="O36606" i="17"/>
  <c r="O36607" i="17"/>
  <c r="O36608" i="17"/>
  <c r="O36609" i="17"/>
  <c r="O36610" i="17"/>
  <c r="O36611" i="17"/>
  <c r="O36612" i="17"/>
  <c r="O36613" i="17"/>
  <c r="O36614" i="17"/>
  <c r="O36615" i="17"/>
  <c r="O36616" i="17"/>
  <c r="O36617" i="17"/>
  <c r="O36618" i="17"/>
  <c r="O36619" i="17"/>
  <c r="O36620" i="17"/>
  <c r="O36621" i="17"/>
  <c r="O36622" i="17"/>
  <c r="O36623" i="17"/>
  <c r="O36624" i="17"/>
  <c r="O36625" i="17"/>
  <c r="O36626" i="17"/>
  <c r="O36627" i="17"/>
  <c r="O36628" i="17"/>
  <c r="O36629" i="17"/>
  <c r="O36630" i="17"/>
  <c r="O36631" i="17"/>
  <c r="O36632" i="17"/>
  <c r="O36633" i="17"/>
  <c r="O36634" i="17"/>
  <c r="O36635" i="17"/>
  <c r="O36636" i="17"/>
  <c r="O36637" i="17"/>
  <c r="O36638" i="17"/>
  <c r="O36639" i="17"/>
  <c r="O36640" i="17"/>
  <c r="O36641" i="17"/>
  <c r="O36642" i="17"/>
  <c r="O36643" i="17"/>
  <c r="O36644" i="17"/>
  <c r="O36645" i="17"/>
  <c r="O36646" i="17"/>
  <c r="O36647" i="17"/>
  <c r="O36648" i="17"/>
  <c r="O36649" i="17"/>
  <c r="O36650" i="17"/>
  <c r="O36651" i="17"/>
  <c r="O36652" i="17"/>
  <c r="O36653" i="17"/>
  <c r="O36654" i="17"/>
  <c r="O36655" i="17"/>
  <c r="O36656" i="17"/>
  <c r="O36657" i="17"/>
  <c r="O36658" i="17"/>
  <c r="O36659" i="17"/>
  <c r="O36660" i="17"/>
  <c r="O36661" i="17"/>
  <c r="O36662" i="17"/>
  <c r="O36663" i="17"/>
  <c r="O36664" i="17"/>
  <c r="O36665" i="17"/>
  <c r="O36666" i="17"/>
  <c r="O36667" i="17"/>
  <c r="O36668" i="17"/>
  <c r="O36669" i="17"/>
  <c r="O36670" i="17"/>
  <c r="O36671" i="17"/>
  <c r="O36672" i="17"/>
  <c r="O36673" i="17"/>
  <c r="O36674" i="17"/>
  <c r="O36675" i="17"/>
  <c r="O36676" i="17"/>
  <c r="O36677" i="17"/>
  <c r="O36678" i="17"/>
  <c r="O36679" i="17"/>
  <c r="O36680" i="17"/>
  <c r="O36681" i="17"/>
  <c r="O36682" i="17"/>
  <c r="O36683" i="17"/>
  <c r="O36684" i="17"/>
  <c r="O36685" i="17"/>
  <c r="O36686" i="17"/>
  <c r="O36687" i="17"/>
  <c r="O36688" i="17"/>
  <c r="O36689" i="17"/>
  <c r="O36690" i="17"/>
  <c r="O36691" i="17"/>
  <c r="O36692" i="17"/>
  <c r="O36693" i="17"/>
  <c r="O36694" i="17"/>
  <c r="O36695" i="17"/>
  <c r="O36696" i="17"/>
  <c r="O36697" i="17"/>
  <c r="O36698" i="17"/>
  <c r="O36699" i="17"/>
  <c r="O36700" i="17"/>
  <c r="O36701" i="17"/>
  <c r="O36702" i="17"/>
  <c r="O36703" i="17"/>
  <c r="O36704" i="17"/>
  <c r="O36705" i="17"/>
  <c r="O36706" i="17"/>
  <c r="O36707" i="17"/>
  <c r="O36708" i="17"/>
  <c r="O36709" i="17"/>
  <c r="O36710" i="17"/>
  <c r="O36711" i="17"/>
  <c r="O36712" i="17"/>
  <c r="O36713" i="17"/>
  <c r="O36714" i="17"/>
  <c r="O36715" i="17"/>
  <c r="O36716" i="17"/>
  <c r="O36717" i="17"/>
  <c r="O36718" i="17"/>
  <c r="O36719" i="17"/>
  <c r="O36720" i="17"/>
  <c r="O36721" i="17"/>
  <c r="O36722" i="17"/>
  <c r="O36723" i="17"/>
  <c r="O36724" i="17"/>
  <c r="O36725" i="17"/>
  <c r="O36726" i="17"/>
  <c r="O36727" i="17"/>
  <c r="O36728" i="17"/>
  <c r="O36729" i="17"/>
  <c r="O36730" i="17"/>
  <c r="O36731" i="17"/>
  <c r="O36732" i="17"/>
  <c r="O36733" i="17"/>
  <c r="O36734" i="17"/>
  <c r="O36735" i="17"/>
  <c r="O36736" i="17"/>
  <c r="O36737" i="17"/>
  <c r="O36738" i="17"/>
  <c r="O36739" i="17"/>
  <c r="O36740" i="17"/>
  <c r="O36741" i="17"/>
  <c r="O36742" i="17"/>
  <c r="O36743" i="17"/>
  <c r="O36744" i="17"/>
  <c r="O36745" i="17"/>
  <c r="O36746" i="17"/>
  <c r="O36747" i="17"/>
  <c r="O36748" i="17"/>
  <c r="O36749" i="17"/>
  <c r="O36750" i="17"/>
  <c r="O36751" i="17"/>
  <c r="O36752" i="17"/>
  <c r="O36753" i="17"/>
  <c r="O36754" i="17"/>
  <c r="O36755" i="17"/>
  <c r="O36756" i="17"/>
  <c r="O36757" i="17"/>
  <c r="O36758" i="17"/>
  <c r="O36759" i="17"/>
  <c r="O36760" i="17"/>
  <c r="O36761" i="17"/>
  <c r="O36762" i="17"/>
  <c r="O36763" i="17"/>
  <c r="O36764" i="17"/>
  <c r="O36765" i="17"/>
  <c r="O36766" i="17"/>
  <c r="O36767" i="17"/>
  <c r="O36768" i="17"/>
  <c r="O36769" i="17"/>
  <c r="O36770" i="17"/>
  <c r="O36771" i="17"/>
  <c r="O36772" i="17"/>
  <c r="O36773" i="17"/>
  <c r="O36774" i="17"/>
  <c r="O36775" i="17"/>
  <c r="O36776" i="17"/>
  <c r="O36777" i="17"/>
  <c r="O36778" i="17"/>
  <c r="O36779" i="17"/>
  <c r="O36780" i="17"/>
  <c r="O36781" i="17"/>
  <c r="O36782" i="17"/>
  <c r="O36783" i="17"/>
  <c r="O36784" i="17"/>
  <c r="O36785" i="17"/>
  <c r="O36786" i="17"/>
  <c r="O36787" i="17"/>
  <c r="O36788" i="17"/>
  <c r="O36789" i="17"/>
  <c r="O36790" i="17"/>
  <c r="O36791" i="17"/>
  <c r="O36792" i="17"/>
  <c r="O36793" i="17"/>
  <c r="O36794" i="17"/>
  <c r="O36795" i="17"/>
  <c r="O36796" i="17"/>
  <c r="O36797" i="17"/>
  <c r="O36798" i="17"/>
  <c r="O36799" i="17"/>
  <c r="O36800" i="17"/>
  <c r="O36801" i="17"/>
  <c r="O36802" i="17"/>
  <c r="O36803" i="17"/>
  <c r="O36804" i="17"/>
  <c r="O36805" i="17"/>
  <c r="O36806" i="17"/>
  <c r="O36807" i="17"/>
  <c r="O36808" i="17"/>
  <c r="O36809" i="17"/>
  <c r="O36810" i="17"/>
  <c r="O36811" i="17"/>
  <c r="O36812" i="17"/>
  <c r="O36813" i="17"/>
  <c r="O36814" i="17"/>
  <c r="O36815" i="17"/>
  <c r="O36816" i="17"/>
  <c r="O36817" i="17"/>
  <c r="O36818" i="17"/>
  <c r="O36819" i="17"/>
  <c r="O36820" i="17"/>
  <c r="O36821" i="17"/>
  <c r="O36822" i="17"/>
  <c r="O36823" i="17"/>
  <c r="O36824" i="17"/>
  <c r="O36825" i="17"/>
  <c r="O36826" i="17"/>
  <c r="O36827" i="17"/>
  <c r="O36828" i="17"/>
  <c r="O36829" i="17"/>
  <c r="O36830" i="17"/>
  <c r="O36831" i="17"/>
  <c r="O36832" i="17"/>
  <c r="O36833" i="17"/>
  <c r="O36834" i="17"/>
  <c r="O36835" i="17"/>
  <c r="O36836" i="17"/>
  <c r="O36837" i="17"/>
  <c r="O36838" i="17"/>
  <c r="O36839" i="17"/>
  <c r="O36840" i="17"/>
  <c r="O36841" i="17"/>
  <c r="O36842" i="17"/>
  <c r="O36843" i="17"/>
  <c r="O36844" i="17"/>
  <c r="O36845" i="17"/>
  <c r="O36846" i="17"/>
  <c r="O36847" i="17"/>
  <c r="O36848" i="17"/>
  <c r="O36849" i="17"/>
  <c r="O36850" i="17"/>
  <c r="O36851" i="17"/>
  <c r="O36852" i="17"/>
  <c r="O36853" i="17"/>
  <c r="O36854" i="17"/>
  <c r="O36855" i="17"/>
  <c r="O36856" i="17"/>
  <c r="O36857" i="17"/>
  <c r="O36858" i="17"/>
  <c r="O36859" i="17"/>
  <c r="O36860" i="17"/>
  <c r="O36861" i="17"/>
  <c r="O36862" i="17"/>
  <c r="O36863" i="17"/>
  <c r="O36864" i="17"/>
  <c r="O36865" i="17"/>
  <c r="O36866" i="17"/>
  <c r="O36867" i="17"/>
  <c r="O36868" i="17"/>
  <c r="O36869" i="17"/>
  <c r="O36870" i="17"/>
  <c r="O36871" i="17"/>
  <c r="O36872" i="17"/>
  <c r="O36873" i="17"/>
  <c r="O36874" i="17"/>
  <c r="O36875" i="17"/>
  <c r="O36876" i="17"/>
  <c r="O36877" i="17"/>
  <c r="O36878" i="17"/>
  <c r="O36879" i="17"/>
  <c r="O36880" i="17"/>
  <c r="O36881" i="17"/>
  <c r="O36882" i="17"/>
  <c r="O36883" i="17"/>
  <c r="O36884" i="17"/>
  <c r="O36885" i="17"/>
  <c r="O36886" i="17"/>
  <c r="O36887" i="17"/>
  <c r="O36888" i="17"/>
  <c r="O36889" i="17"/>
  <c r="O36890" i="17"/>
  <c r="O36891" i="17"/>
  <c r="O36892" i="17"/>
  <c r="O36893" i="17"/>
  <c r="O36894" i="17"/>
  <c r="O36895" i="17"/>
  <c r="O36896" i="17"/>
  <c r="O36897" i="17"/>
  <c r="O36898" i="17"/>
  <c r="O36899" i="17"/>
  <c r="O36900" i="17"/>
  <c r="O36901" i="17"/>
  <c r="O36902" i="17"/>
  <c r="O36903" i="17"/>
  <c r="O36904" i="17"/>
  <c r="O36905" i="17"/>
  <c r="O36906" i="17"/>
  <c r="O36907" i="17"/>
  <c r="O36908" i="17"/>
  <c r="O36909" i="17"/>
  <c r="O36910" i="17"/>
  <c r="O36911" i="17"/>
  <c r="O36912" i="17"/>
  <c r="O36913" i="17"/>
  <c r="O36914" i="17"/>
  <c r="O36915" i="17"/>
  <c r="O36916" i="17"/>
  <c r="O36917" i="17"/>
  <c r="O36918" i="17"/>
  <c r="O36919" i="17"/>
  <c r="O36920" i="17"/>
  <c r="O36921" i="17"/>
  <c r="O36922" i="17"/>
  <c r="O36923" i="17"/>
  <c r="O36924" i="17"/>
  <c r="O36925" i="17"/>
  <c r="O36926" i="17"/>
  <c r="O36927" i="17"/>
  <c r="O36928" i="17"/>
  <c r="O36929" i="17"/>
  <c r="O36930" i="17"/>
  <c r="O36931" i="17"/>
  <c r="O36932" i="17"/>
  <c r="O36933" i="17"/>
  <c r="O36934" i="17"/>
  <c r="O36935" i="17"/>
  <c r="O36936" i="17"/>
  <c r="O36937" i="17"/>
  <c r="O36938" i="17"/>
  <c r="O36939" i="17"/>
  <c r="O36940" i="17"/>
  <c r="O36941" i="17"/>
  <c r="O36942" i="17"/>
  <c r="O36943" i="17"/>
  <c r="O36944" i="17"/>
  <c r="O36945" i="17"/>
  <c r="O36946" i="17"/>
  <c r="O36947" i="17"/>
  <c r="O36948" i="17"/>
  <c r="O36949" i="17"/>
  <c r="O36950" i="17"/>
  <c r="O36951" i="17"/>
  <c r="O36952" i="17"/>
  <c r="O36953" i="17"/>
  <c r="O36954" i="17"/>
  <c r="O36955" i="17"/>
  <c r="O36956" i="17"/>
  <c r="O36957" i="17"/>
  <c r="O36958" i="17"/>
  <c r="O36959" i="17"/>
  <c r="O36960" i="17"/>
  <c r="O36961" i="17"/>
  <c r="O36962" i="17"/>
  <c r="O36963" i="17"/>
  <c r="O36964" i="17"/>
  <c r="O36965" i="17"/>
  <c r="O36966" i="17"/>
  <c r="O36967" i="17"/>
  <c r="O36968" i="17"/>
  <c r="O36969" i="17"/>
  <c r="O36970" i="17"/>
  <c r="O36971" i="17"/>
  <c r="O36972" i="17"/>
  <c r="O36973" i="17"/>
  <c r="O36974" i="17"/>
  <c r="O36975" i="17"/>
  <c r="O36976" i="17"/>
  <c r="O36977" i="17"/>
  <c r="O36978" i="17"/>
  <c r="O36979" i="17"/>
  <c r="O36980" i="17"/>
  <c r="O36981" i="17"/>
  <c r="O36982" i="17"/>
  <c r="O36983" i="17"/>
  <c r="O36984" i="17"/>
  <c r="O36985" i="17"/>
  <c r="O36986" i="17"/>
  <c r="O36987" i="17"/>
  <c r="O36988" i="17"/>
  <c r="O36989" i="17"/>
  <c r="O36990" i="17"/>
  <c r="O36991" i="17"/>
  <c r="O36992" i="17"/>
  <c r="O36993" i="17"/>
  <c r="O36994" i="17"/>
  <c r="O36995" i="17"/>
  <c r="O36996" i="17"/>
  <c r="O36997" i="17"/>
  <c r="O36998" i="17"/>
  <c r="O36999" i="17"/>
  <c r="O37000" i="17"/>
  <c r="O37001" i="17"/>
  <c r="O37002" i="17"/>
  <c r="O37003" i="17"/>
  <c r="O37004" i="17"/>
  <c r="O37005" i="17"/>
  <c r="O37006" i="17"/>
  <c r="O37007" i="17"/>
  <c r="O37008" i="17"/>
  <c r="O37009" i="17"/>
  <c r="O37010" i="17"/>
  <c r="O37011" i="17"/>
  <c r="O37012" i="17"/>
  <c r="O37013" i="17"/>
  <c r="O37014" i="17"/>
  <c r="O37015" i="17"/>
  <c r="O37016" i="17"/>
  <c r="O37017" i="17"/>
  <c r="O37018" i="17"/>
  <c r="O37019" i="17"/>
  <c r="O37020" i="17"/>
  <c r="O37021" i="17"/>
  <c r="O37022" i="17"/>
  <c r="O37023" i="17"/>
  <c r="O37024" i="17"/>
  <c r="O37025" i="17"/>
  <c r="O37026" i="17"/>
  <c r="O37027" i="17"/>
  <c r="O37028" i="17"/>
  <c r="O37029" i="17"/>
  <c r="O37030" i="17"/>
  <c r="O37031" i="17"/>
  <c r="O37032" i="17"/>
  <c r="O37033" i="17"/>
  <c r="O37034" i="17"/>
  <c r="O37035" i="17"/>
  <c r="O37036" i="17"/>
  <c r="O37037" i="17"/>
  <c r="O37038" i="17"/>
  <c r="O37039" i="17"/>
  <c r="O37040" i="17"/>
  <c r="O37041" i="17"/>
  <c r="O37042" i="17"/>
  <c r="O37043" i="17"/>
  <c r="O37044" i="17"/>
  <c r="O37045" i="17"/>
  <c r="O37046" i="17"/>
  <c r="O37047" i="17"/>
  <c r="O37048" i="17"/>
  <c r="O37049" i="17"/>
  <c r="O37050" i="17"/>
  <c r="O37051" i="17"/>
  <c r="O37052" i="17"/>
  <c r="O37053" i="17"/>
  <c r="O37054" i="17"/>
  <c r="O37055" i="17"/>
  <c r="O37056" i="17"/>
  <c r="O37057" i="17"/>
  <c r="O37058" i="17"/>
  <c r="O37059" i="17"/>
  <c r="O37060" i="17"/>
  <c r="O37061" i="17"/>
  <c r="O37062" i="17"/>
  <c r="O37063" i="17"/>
  <c r="O37064" i="17"/>
  <c r="O37065" i="17"/>
  <c r="O37066" i="17"/>
  <c r="O37067" i="17"/>
  <c r="O37068" i="17"/>
  <c r="O37069" i="17"/>
  <c r="O37070" i="17"/>
  <c r="O37071" i="17"/>
  <c r="O37072" i="17"/>
  <c r="O37073" i="17"/>
  <c r="O37074" i="17"/>
  <c r="O37075" i="17"/>
  <c r="O37076" i="17"/>
  <c r="O37077" i="17"/>
  <c r="O37078" i="17"/>
  <c r="O37079" i="17"/>
  <c r="O37080" i="17"/>
  <c r="O37081" i="17"/>
  <c r="O37082" i="17"/>
  <c r="O37083" i="17"/>
  <c r="O37084" i="17"/>
  <c r="O37085" i="17"/>
  <c r="O37086" i="17"/>
  <c r="O37087" i="17"/>
  <c r="O37088" i="17"/>
  <c r="O37089" i="17"/>
  <c r="O37090" i="17"/>
  <c r="O37091" i="17"/>
  <c r="O37092" i="17"/>
  <c r="O37093" i="17"/>
  <c r="O37094" i="17"/>
  <c r="O37095" i="17"/>
  <c r="O37096" i="17"/>
  <c r="O37097" i="17"/>
  <c r="O37098" i="17"/>
  <c r="O37099" i="17"/>
  <c r="O37100" i="17"/>
  <c r="O37101" i="17"/>
  <c r="O37102" i="17"/>
  <c r="O37103" i="17"/>
  <c r="O37104" i="17"/>
  <c r="O37105" i="17"/>
  <c r="O37106" i="17"/>
  <c r="O37107" i="17"/>
  <c r="O37108" i="17"/>
  <c r="O37109" i="17"/>
  <c r="O37110" i="17"/>
  <c r="O37111" i="17"/>
  <c r="O37112" i="17"/>
  <c r="O37113" i="17"/>
  <c r="O37114" i="17"/>
  <c r="O37115" i="17"/>
  <c r="O37116" i="17"/>
  <c r="O37117" i="17"/>
  <c r="O37118" i="17"/>
  <c r="O37119" i="17"/>
  <c r="O37120" i="17"/>
  <c r="O37121" i="17"/>
  <c r="O37122" i="17"/>
  <c r="O37123" i="17"/>
  <c r="O37124" i="17"/>
  <c r="O37125" i="17"/>
  <c r="O37126" i="17"/>
  <c r="O37127" i="17"/>
  <c r="O37128" i="17"/>
  <c r="O37129" i="17"/>
  <c r="O37130" i="17"/>
  <c r="O37131" i="17"/>
  <c r="O37132" i="17"/>
  <c r="O37133" i="17"/>
  <c r="O37134" i="17"/>
  <c r="O37135" i="17"/>
  <c r="O37136" i="17"/>
  <c r="O37137" i="17"/>
  <c r="O37138" i="17"/>
  <c r="O37139" i="17"/>
  <c r="O37140" i="17"/>
  <c r="O37141" i="17"/>
  <c r="O37142" i="17"/>
  <c r="O37143" i="17"/>
  <c r="O37144" i="17"/>
  <c r="O37145" i="17"/>
  <c r="O37146" i="17"/>
  <c r="O37147" i="17"/>
  <c r="O37148" i="17"/>
  <c r="O37149" i="17"/>
  <c r="O37150" i="17"/>
  <c r="O37151" i="17"/>
  <c r="O37152" i="17"/>
  <c r="O37153" i="17"/>
  <c r="O37154" i="17"/>
  <c r="O37155" i="17"/>
  <c r="O37156" i="17"/>
  <c r="O37157" i="17"/>
  <c r="O37158" i="17"/>
  <c r="O37159" i="17"/>
  <c r="O37160" i="17"/>
  <c r="O37161" i="17"/>
  <c r="O37162" i="17"/>
  <c r="O37163" i="17"/>
  <c r="O37164" i="17"/>
  <c r="O37165" i="17"/>
  <c r="O37166" i="17"/>
  <c r="O37167" i="17"/>
  <c r="O37168" i="17"/>
  <c r="O37169" i="17"/>
  <c r="O37170" i="17"/>
  <c r="O37171" i="17"/>
  <c r="O37172" i="17"/>
  <c r="O37173" i="17"/>
  <c r="O37174" i="17"/>
  <c r="O37175" i="17"/>
  <c r="O37176" i="17"/>
  <c r="O37177" i="17"/>
  <c r="O37178" i="17"/>
  <c r="O37179" i="17"/>
  <c r="O37180" i="17"/>
  <c r="O37181" i="17"/>
  <c r="O37182" i="17"/>
  <c r="O37183" i="17"/>
  <c r="O37184" i="17"/>
  <c r="O37185" i="17"/>
  <c r="O37186" i="17"/>
  <c r="O37187" i="17"/>
  <c r="O37188" i="17"/>
  <c r="O37189" i="17"/>
  <c r="O37190" i="17"/>
  <c r="O37191" i="17"/>
  <c r="O37192" i="17"/>
  <c r="O37193" i="17"/>
  <c r="O37194" i="17"/>
  <c r="O37195" i="17"/>
  <c r="O37196" i="17"/>
  <c r="O37197" i="17"/>
  <c r="O37198" i="17"/>
  <c r="O37199" i="17"/>
  <c r="O37200" i="17"/>
  <c r="O37201" i="17"/>
  <c r="O37202" i="17"/>
  <c r="O37203" i="17"/>
  <c r="O37204" i="17"/>
  <c r="O37205" i="17"/>
  <c r="O37206" i="17"/>
  <c r="O37207" i="17"/>
  <c r="O37208" i="17"/>
  <c r="O37209" i="17"/>
  <c r="O37210" i="17"/>
  <c r="O37211" i="17"/>
  <c r="O37212" i="17"/>
  <c r="O37213" i="17"/>
  <c r="O37214" i="17"/>
  <c r="O37215" i="17"/>
  <c r="O37216" i="17"/>
  <c r="O37217" i="17"/>
  <c r="O37218" i="17"/>
  <c r="O37219" i="17"/>
  <c r="O37220" i="17"/>
  <c r="O37221" i="17"/>
  <c r="O37222" i="17"/>
  <c r="O37223" i="17"/>
  <c r="O37224" i="17"/>
  <c r="O37225" i="17"/>
  <c r="O37226" i="17"/>
  <c r="O37227" i="17"/>
  <c r="O37228" i="17"/>
  <c r="O37229" i="17"/>
  <c r="O37230" i="17"/>
  <c r="O37231" i="17"/>
  <c r="O37232" i="17"/>
  <c r="O37233" i="17"/>
  <c r="O37234" i="17"/>
  <c r="O37235" i="17"/>
  <c r="O37236" i="17"/>
  <c r="O37237" i="17"/>
  <c r="O37238" i="17"/>
  <c r="O37239" i="17"/>
  <c r="O37240" i="17"/>
  <c r="O37241" i="17"/>
  <c r="O37242" i="17"/>
  <c r="O37243" i="17"/>
  <c r="O37244" i="17"/>
  <c r="O37245" i="17"/>
  <c r="O37246" i="17"/>
  <c r="O37247" i="17"/>
  <c r="O37248" i="17"/>
  <c r="O37249" i="17"/>
  <c r="O37250" i="17"/>
  <c r="O37251" i="17"/>
  <c r="O37252" i="17"/>
  <c r="O37253" i="17"/>
  <c r="O37254" i="17"/>
  <c r="O37255" i="17"/>
  <c r="O37256" i="17"/>
  <c r="O37257" i="17"/>
  <c r="O37258" i="17"/>
  <c r="O37259" i="17"/>
  <c r="O37260" i="17"/>
  <c r="O37261" i="17"/>
  <c r="O37262" i="17"/>
  <c r="O37263" i="17"/>
  <c r="O37264" i="17"/>
  <c r="O37265" i="17"/>
  <c r="O37266" i="17"/>
  <c r="O37267" i="17"/>
  <c r="O37268" i="17"/>
  <c r="O37269" i="17"/>
  <c r="O37270" i="17"/>
  <c r="O37271" i="17"/>
  <c r="O37272" i="17"/>
  <c r="O37273" i="17"/>
  <c r="O37274" i="17"/>
  <c r="O37275" i="17"/>
  <c r="O37276" i="17"/>
  <c r="O37277" i="17"/>
  <c r="O37278" i="17"/>
  <c r="O37279" i="17"/>
  <c r="O37280" i="17"/>
  <c r="O37281" i="17"/>
  <c r="O37282" i="17"/>
  <c r="O37283" i="17"/>
  <c r="O37284" i="17"/>
  <c r="O37285" i="17"/>
  <c r="O37286" i="17"/>
  <c r="O37287" i="17"/>
  <c r="O37288" i="17"/>
  <c r="O37289" i="17"/>
  <c r="O37290" i="17"/>
  <c r="O37291" i="17"/>
  <c r="O37292" i="17"/>
  <c r="O37293" i="17"/>
  <c r="O37294" i="17"/>
  <c r="O37295" i="17"/>
  <c r="O37296" i="17"/>
  <c r="O37297" i="17"/>
  <c r="O37298" i="17"/>
  <c r="O37299" i="17"/>
  <c r="O37300" i="17"/>
  <c r="O37301" i="17"/>
  <c r="O37302" i="17"/>
  <c r="O37303" i="17"/>
  <c r="O37304" i="17"/>
  <c r="O37305" i="17"/>
  <c r="O37306" i="17"/>
  <c r="O37307" i="17"/>
  <c r="O37308" i="17"/>
  <c r="O37309" i="17"/>
  <c r="O37310" i="17"/>
  <c r="O37311" i="17"/>
  <c r="O37312" i="17"/>
  <c r="O37313" i="17"/>
  <c r="O37314" i="17"/>
  <c r="O37315" i="17"/>
  <c r="O37316" i="17"/>
  <c r="O37317" i="17"/>
  <c r="O37318" i="17"/>
  <c r="O37319" i="17"/>
  <c r="O37320" i="17"/>
  <c r="O37321" i="17"/>
  <c r="O37322" i="17"/>
  <c r="O37323" i="17"/>
  <c r="O37324" i="17"/>
  <c r="O37325" i="17"/>
  <c r="O37326" i="17"/>
  <c r="O37327" i="17"/>
  <c r="O37328" i="17"/>
  <c r="O37329" i="17"/>
  <c r="O37330" i="17"/>
  <c r="O37331" i="17"/>
  <c r="O37332" i="17"/>
  <c r="O37333" i="17"/>
  <c r="O37334" i="17"/>
  <c r="O37335" i="17"/>
  <c r="O37336" i="17"/>
  <c r="O37337" i="17"/>
  <c r="O37338" i="17"/>
  <c r="O37339" i="17"/>
  <c r="O37340" i="17"/>
  <c r="O37341" i="17"/>
  <c r="O37342" i="17"/>
  <c r="O37343" i="17"/>
  <c r="O37344" i="17"/>
  <c r="O37345" i="17"/>
  <c r="O37346" i="17"/>
  <c r="O37347" i="17"/>
  <c r="O37348" i="17"/>
  <c r="O37349" i="17"/>
  <c r="O37350" i="17"/>
  <c r="O37351" i="17"/>
  <c r="O37352" i="17"/>
  <c r="O37353" i="17"/>
  <c r="O37354" i="17"/>
  <c r="O37355" i="17"/>
  <c r="O37356" i="17"/>
  <c r="O37357" i="17"/>
  <c r="O37358" i="17"/>
  <c r="O37359" i="17"/>
  <c r="O37360" i="17"/>
  <c r="O37361" i="17"/>
  <c r="O37362" i="17"/>
  <c r="O37363" i="17"/>
  <c r="O37364" i="17"/>
  <c r="O37365" i="17"/>
  <c r="O37366" i="17"/>
  <c r="O37367" i="17"/>
  <c r="O37368" i="17"/>
  <c r="O37369" i="17"/>
  <c r="O37370" i="17"/>
  <c r="O37371" i="17"/>
  <c r="O37372" i="17"/>
  <c r="O37373" i="17"/>
  <c r="O37374" i="17"/>
  <c r="O37375" i="17"/>
  <c r="O37376" i="17"/>
  <c r="O37377" i="17"/>
  <c r="O37378" i="17"/>
  <c r="O37379" i="17"/>
  <c r="O37380" i="17"/>
  <c r="O37381" i="17"/>
  <c r="O37382" i="17"/>
  <c r="O37383" i="17"/>
  <c r="O37384" i="17"/>
  <c r="O37385" i="17"/>
  <c r="O37386" i="17"/>
  <c r="O37387" i="17"/>
  <c r="O37388" i="17"/>
  <c r="O37389" i="17"/>
  <c r="O37390" i="17"/>
  <c r="O37391" i="17"/>
  <c r="O37392" i="17"/>
  <c r="O37393" i="17"/>
  <c r="O37394" i="17"/>
  <c r="O37395" i="17"/>
  <c r="O37396" i="17"/>
  <c r="O37397" i="17"/>
  <c r="O37398" i="17"/>
  <c r="O37399" i="17"/>
  <c r="O37400" i="17"/>
  <c r="O37401" i="17"/>
  <c r="O37402" i="17"/>
  <c r="O37403" i="17"/>
  <c r="O37404" i="17"/>
  <c r="O37405" i="17"/>
  <c r="O37406" i="17"/>
  <c r="O37407" i="17"/>
  <c r="O37408" i="17"/>
  <c r="O37409" i="17"/>
  <c r="O37410" i="17"/>
  <c r="O37411" i="17"/>
  <c r="O37412" i="17"/>
  <c r="O37413" i="17"/>
  <c r="O37414" i="17"/>
  <c r="O37415" i="17"/>
  <c r="O37416" i="17"/>
  <c r="O37417" i="17"/>
  <c r="O37418" i="17"/>
  <c r="O37419" i="17"/>
  <c r="O37420" i="17"/>
  <c r="O37421" i="17"/>
  <c r="O37422" i="17"/>
  <c r="O37423" i="17"/>
  <c r="O37424" i="17"/>
  <c r="O37425" i="17"/>
  <c r="O37426" i="17"/>
  <c r="O37427" i="17"/>
  <c r="O37428" i="17"/>
  <c r="O37429" i="17"/>
  <c r="O37430" i="17"/>
  <c r="O37431" i="17"/>
  <c r="O37432" i="17"/>
  <c r="O37433" i="17"/>
  <c r="O37434" i="17"/>
  <c r="O37435" i="17"/>
  <c r="O37436" i="17"/>
  <c r="O37437" i="17"/>
  <c r="O37438" i="17"/>
  <c r="O37439" i="17"/>
  <c r="O37440" i="17"/>
  <c r="O37441" i="17"/>
  <c r="O37442" i="17"/>
  <c r="O37443" i="17"/>
  <c r="O37444" i="17"/>
  <c r="O37445" i="17"/>
  <c r="O37446" i="17"/>
  <c r="O37447" i="17"/>
  <c r="O37448" i="17"/>
  <c r="O37449" i="17"/>
  <c r="O37450" i="17"/>
  <c r="O37451" i="17"/>
  <c r="O37452" i="17"/>
  <c r="O37453" i="17"/>
  <c r="O37454" i="17"/>
  <c r="O37455" i="17"/>
  <c r="O37456" i="17"/>
  <c r="O37457" i="17"/>
  <c r="O37458" i="17"/>
  <c r="O37459" i="17"/>
  <c r="O37460" i="17"/>
  <c r="O37461" i="17"/>
  <c r="O37462" i="17"/>
  <c r="O37463" i="17"/>
  <c r="O37464" i="17"/>
  <c r="O37465" i="17"/>
  <c r="O37466" i="17"/>
  <c r="O37467" i="17"/>
  <c r="O37468" i="17"/>
  <c r="O37469" i="17"/>
  <c r="O37470" i="17"/>
  <c r="O37471" i="17"/>
  <c r="O37472" i="17"/>
  <c r="O37473" i="17"/>
  <c r="O37474" i="17"/>
  <c r="O37475" i="17"/>
  <c r="O37476" i="17"/>
  <c r="O37477" i="17"/>
  <c r="O37478" i="17"/>
  <c r="O37479" i="17"/>
  <c r="O37480" i="17"/>
  <c r="O37481" i="17"/>
  <c r="O37482" i="17"/>
  <c r="O37483" i="17"/>
  <c r="O37484" i="17"/>
  <c r="O37485" i="17"/>
  <c r="O37486" i="17"/>
  <c r="O37487" i="17"/>
  <c r="O37488" i="17"/>
  <c r="O37489" i="17"/>
  <c r="O37490" i="17"/>
  <c r="O37491" i="17"/>
  <c r="O37492" i="17"/>
  <c r="O37493" i="17"/>
  <c r="O37494" i="17"/>
  <c r="O37495" i="17"/>
  <c r="O37496" i="17"/>
  <c r="O37497" i="17"/>
  <c r="O37498" i="17"/>
  <c r="O37499" i="17"/>
  <c r="O37500" i="17"/>
  <c r="O37501" i="17"/>
  <c r="O37502" i="17"/>
  <c r="O37503" i="17"/>
  <c r="O37504" i="17"/>
  <c r="O37505" i="17"/>
  <c r="O37506" i="17"/>
  <c r="O37507" i="17"/>
  <c r="O37508" i="17"/>
  <c r="O37509" i="17"/>
  <c r="O37510" i="17"/>
  <c r="O37511" i="17"/>
  <c r="O37512" i="17"/>
  <c r="O37513" i="17"/>
  <c r="O37514" i="17"/>
  <c r="O37515" i="17"/>
  <c r="O37516" i="17"/>
  <c r="O37517" i="17"/>
  <c r="O37518" i="17"/>
  <c r="O37519" i="17"/>
  <c r="O37520" i="17"/>
  <c r="O37521" i="17"/>
  <c r="O37522" i="17"/>
  <c r="O37523" i="17"/>
  <c r="O37524" i="17"/>
  <c r="O37525" i="17"/>
  <c r="O37526" i="17"/>
  <c r="O37527" i="17"/>
  <c r="O37528" i="17"/>
  <c r="O37529" i="17"/>
  <c r="O37530" i="17"/>
  <c r="O37531" i="17"/>
  <c r="O37532" i="17"/>
  <c r="O37533" i="17"/>
  <c r="O37534" i="17"/>
  <c r="O37535" i="17"/>
  <c r="O37536" i="17"/>
  <c r="O37537" i="17"/>
  <c r="O37538" i="17"/>
  <c r="O37539" i="17"/>
  <c r="O37540" i="17"/>
  <c r="O37541" i="17"/>
  <c r="O37542" i="17"/>
  <c r="O37543" i="17"/>
  <c r="O37544" i="17"/>
  <c r="O37545" i="17"/>
  <c r="O37546" i="17"/>
  <c r="O37547" i="17"/>
  <c r="O37548" i="17"/>
  <c r="O37549" i="17"/>
  <c r="O37550" i="17"/>
  <c r="O37551" i="17"/>
  <c r="O37552" i="17"/>
  <c r="O37553" i="17"/>
  <c r="O37554" i="17"/>
  <c r="O37555" i="17"/>
  <c r="O37556" i="17"/>
  <c r="O37557" i="17"/>
  <c r="O37558" i="17"/>
  <c r="O37559" i="17"/>
  <c r="O37560" i="17"/>
  <c r="O37561" i="17"/>
  <c r="O37562" i="17"/>
  <c r="O37563" i="17"/>
  <c r="O37564" i="17"/>
  <c r="O37565" i="17"/>
  <c r="O37566" i="17"/>
  <c r="O37567" i="17"/>
  <c r="O37568" i="17"/>
  <c r="O37569" i="17"/>
  <c r="O37570" i="17"/>
  <c r="O37571" i="17"/>
  <c r="O37572" i="17"/>
  <c r="O37573" i="17"/>
  <c r="O37574" i="17"/>
  <c r="O37575" i="17"/>
  <c r="O37576" i="17"/>
  <c r="O37577" i="17"/>
  <c r="O37578" i="17"/>
  <c r="O37579" i="17"/>
  <c r="O37580" i="17"/>
  <c r="O37581" i="17"/>
  <c r="O37582" i="17"/>
  <c r="O37583" i="17"/>
  <c r="O37584" i="17"/>
  <c r="O37585" i="17"/>
  <c r="O37586" i="17"/>
  <c r="O37587" i="17"/>
  <c r="O37588" i="17"/>
  <c r="O37589" i="17"/>
  <c r="O37590" i="17"/>
  <c r="O37591" i="17"/>
  <c r="O37592" i="17"/>
  <c r="O37593" i="17"/>
  <c r="O37594" i="17"/>
  <c r="O37595" i="17"/>
  <c r="O37596" i="17"/>
  <c r="O37597" i="17"/>
  <c r="O37598" i="17"/>
  <c r="O37599" i="17"/>
  <c r="O37600" i="17"/>
  <c r="O37601" i="17"/>
  <c r="O37602" i="17"/>
  <c r="O37603" i="17"/>
  <c r="O37604" i="17"/>
  <c r="O37605" i="17"/>
  <c r="O37606" i="17"/>
  <c r="O37607" i="17"/>
  <c r="O37608" i="17"/>
  <c r="O37609" i="17"/>
  <c r="O37610" i="17"/>
  <c r="O37611" i="17"/>
  <c r="O37612" i="17"/>
  <c r="O37613" i="17"/>
  <c r="O37614" i="17"/>
  <c r="O37615" i="17"/>
  <c r="O37616" i="17"/>
  <c r="O37617" i="17"/>
  <c r="O37618" i="17"/>
  <c r="O37619" i="17"/>
  <c r="O37620" i="17"/>
  <c r="O37621" i="17"/>
  <c r="O37622" i="17"/>
  <c r="O37623" i="17"/>
  <c r="O37624" i="17"/>
  <c r="O37625" i="17"/>
  <c r="O37626" i="17"/>
  <c r="O37627" i="17"/>
  <c r="O37628" i="17"/>
  <c r="O37629" i="17"/>
  <c r="O37630" i="17"/>
  <c r="O37631" i="17"/>
  <c r="O37632" i="17"/>
  <c r="O37633" i="17"/>
  <c r="O37634" i="17"/>
  <c r="O37635" i="17"/>
  <c r="O37636" i="17"/>
  <c r="O37637" i="17"/>
  <c r="O37638" i="17"/>
  <c r="O37639" i="17"/>
  <c r="O37640" i="17"/>
  <c r="O37641" i="17"/>
  <c r="O37642" i="17"/>
  <c r="O37643" i="17"/>
  <c r="O37644" i="17"/>
  <c r="O37645" i="17"/>
  <c r="O37646" i="17"/>
  <c r="O37647" i="17"/>
  <c r="O37648" i="17"/>
  <c r="O37649" i="17"/>
  <c r="O37650" i="17"/>
  <c r="O37651" i="17"/>
  <c r="O37652" i="17"/>
  <c r="O37653" i="17"/>
  <c r="O37654" i="17"/>
  <c r="O37655" i="17"/>
  <c r="O37656" i="17"/>
  <c r="O37657" i="17"/>
  <c r="O37658" i="17"/>
  <c r="O37659" i="17"/>
  <c r="O37660" i="17"/>
  <c r="O37661" i="17"/>
  <c r="O37662" i="17"/>
  <c r="O37663" i="17"/>
  <c r="O37664" i="17"/>
  <c r="O37665" i="17"/>
  <c r="O37666" i="17"/>
  <c r="O37667" i="17"/>
  <c r="O37668" i="17"/>
  <c r="O37669" i="17"/>
  <c r="O37670" i="17"/>
  <c r="O37671" i="17"/>
  <c r="O37672" i="17"/>
  <c r="O37673" i="17"/>
  <c r="O37674" i="17"/>
  <c r="O37675" i="17"/>
  <c r="O37676" i="17"/>
  <c r="O37677" i="17"/>
  <c r="O37678" i="17"/>
  <c r="O37679" i="17"/>
  <c r="O37680" i="17"/>
  <c r="O37681" i="17"/>
  <c r="O37682" i="17"/>
  <c r="O37683" i="17"/>
  <c r="O37684" i="17"/>
  <c r="O37685" i="17"/>
  <c r="O37686" i="17"/>
  <c r="O37687" i="17"/>
  <c r="O37688" i="17"/>
  <c r="O37689" i="17"/>
  <c r="O37690" i="17"/>
  <c r="O37691" i="17"/>
  <c r="O37692" i="17"/>
  <c r="O37693" i="17"/>
  <c r="O37694" i="17"/>
  <c r="O37695" i="17"/>
  <c r="O37696" i="17"/>
  <c r="O37697" i="17"/>
  <c r="O37698" i="17"/>
  <c r="O37699" i="17"/>
  <c r="O37700" i="17"/>
  <c r="O37701" i="17"/>
  <c r="O37702" i="17"/>
  <c r="O37703" i="17"/>
  <c r="O37704" i="17"/>
  <c r="O37705" i="17"/>
  <c r="O37706" i="17"/>
  <c r="O37707" i="17"/>
  <c r="O37708" i="17"/>
  <c r="O37709" i="17"/>
  <c r="O37710" i="17"/>
  <c r="O37711" i="17"/>
  <c r="O37712" i="17"/>
  <c r="O37713" i="17"/>
  <c r="O37714" i="17"/>
  <c r="O37715" i="17"/>
  <c r="O37716" i="17"/>
  <c r="O37717" i="17"/>
  <c r="O37718" i="17"/>
  <c r="O37719" i="17"/>
  <c r="O37720" i="17"/>
  <c r="O37721" i="17"/>
  <c r="O37722" i="17"/>
  <c r="O37723" i="17"/>
  <c r="O37724" i="17"/>
  <c r="O37725" i="17"/>
  <c r="O37726" i="17"/>
  <c r="O37727" i="17"/>
  <c r="O37728" i="17"/>
  <c r="O37729" i="17"/>
  <c r="O37730" i="17"/>
  <c r="O37731" i="17"/>
  <c r="O37732" i="17"/>
  <c r="O37733" i="17"/>
  <c r="O37734" i="17"/>
  <c r="O37735" i="17"/>
  <c r="O37736" i="17"/>
  <c r="O37737" i="17"/>
  <c r="O37738" i="17"/>
  <c r="O37739" i="17"/>
  <c r="O37740" i="17"/>
  <c r="O37741" i="17"/>
  <c r="O37742" i="17"/>
  <c r="O37743" i="17"/>
  <c r="O37744" i="17"/>
  <c r="O37745" i="17"/>
  <c r="O37746" i="17"/>
  <c r="O37747" i="17"/>
  <c r="O37748" i="17"/>
  <c r="O37749" i="17"/>
  <c r="O37750" i="17"/>
  <c r="O37751" i="17"/>
  <c r="O37752" i="17"/>
  <c r="O37753" i="17"/>
  <c r="O37754" i="17"/>
  <c r="O37755" i="17"/>
  <c r="O37756" i="17"/>
  <c r="O37757" i="17"/>
  <c r="O37758" i="17"/>
  <c r="O37759" i="17"/>
  <c r="O37760" i="17"/>
  <c r="O37761" i="17"/>
  <c r="O37762" i="17"/>
  <c r="O37763" i="17"/>
  <c r="O37764" i="17"/>
  <c r="O37765" i="17"/>
  <c r="O37766" i="17"/>
  <c r="O37767" i="17"/>
  <c r="O37768" i="17"/>
  <c r="O37769" i="17"/>
  <c r="O37770" i="17"/>
  <c r="O37771" i="17"/>
  <c r="O37772" i="17"/>
  <c r="O37773" i="17"/>
  <c r="O37774" i="17"/>
  <c r="O37775" i="17"/>
  <c r="O37776" i="17"/>
  <c r="O37777" i="17"/>
  <c r="O37778" i="17"/>
  <c r="O37779" i="17"/>
  <c r="O37780" i="17"/>
  <c r="O37781" i="17"/>
  <c r="O37782" i="17"/>
  <c r="O37783" i="17"/>
  <c r="O37784" i="17"/>
  <c r="O37785" i="17"/>
  <c r="O37786" i="17"/>
  <c r="O37787" i="17"/>
  <c r="O37788" i="17"/>
  <c r="O37789" i="17"/>
  <c r="O37790" i="17"/>
  <c r="O37791" i="17"/>
  <c r="O37792" i="17"/>
  <c r="O37793" i="17"/>
  <c r="O37794" i="17"/>
  <c r="O37795" i="17"/>
  <c r="O37796" i="17"/>
  <c r="O37797" i="17"/>
  <c r="O37798" i="17"/>
  <c r="O37799" i="17"/>
  <c r="O37800" i="17"/>
  <c r="O37801" i="17"/>
  <c r="O37802" i="17"/>
  <c r="O37803" i="17"/>
  <c r="O37804" i="17"/>
  <c r="O37805" i="17"/>
  <c r="O37806" i="17"/>
  <c r="O37807" i="17"/>
  <c r="O37808" i="17"/>
  <c r="O37809" i="17"/>
  <c r="O37810" i="17"/>
  <c r="O37811" i="17"/>
  <c r="O37812" i="17"/>
  <c r="O37813" i="17"/>
  <c r="O37814" i="17"/>
  <c r="O37815" i="17"/>
  <c r="O37816" i="17"/>
  <c r="O37817" i="17"/>
  <c r="O37818" i="17"/>
  <c r="O37819" i="17"/>
  <c r="O37820" i="17"/>
  <c r="O37821" i="17"/>
  <c r="O37822" i="17"/>
  <c r="O37823" i="17"/>
  <c r="O37824" i="17"/>
  <c r="O37825" i="17"/>
  <c r="O37826" i="17"/>
  <c r="O37827" i="17"/>
  <c r="O37828" i="17"/>
  <c r="O37829" i="17"/>
  <c r="O37830" i="17"/>
  <c r="O37831" i="17"/>
  <c r="O37832" i="17"/>
  <c r="O37833" i="17"/>
  <c r="O37834" i="17"/>
  <c r="O37835" i="17"/>
  <c r="O37836" i="17"/>
  <c r="O37837" i="17"/>
  <c r="O37838" i="17"/>
  <c r="O37839" i="17"/>
  <c r="O37840" i="17"/>
  <c r="O37841" i="17"/>
  <c r="O37842" i="17"/>
  <c r="O37843" i="17"/>
  <c r="O37844" i="17"/>
  <c r="O37845" i="17"/>
  <c r="O37846" i="17"/>
  <c r="O37847" i="17"/>
  <c r="O37848" i="17"/>
  <c r="O37849" i="17"/>
  <c r="O37850" i="17"/>
  <c r="O37851" i="17"/>
  <c r="O37852" i="17"/>
  <c r="O37853" i="17"/>
  <c r="O37854" i="17"/>
  <c r="O37855" i="17"/>
  <c r="O37856" i="17"/>
  <c r="O37857" i="17"/>
  <c r="O37858" i="17"/>
  <c r="O37859" i="17"/>
  <c r="O37860" i="17"/>
  <c r="O37861" i="17"/>
  <c r="O37862" i="17"/>
  <c r="O37863" i="17"/>
  <c r="O37864" i="17"/>
  <c r="O37865" i="17"/>
  <c r="O37866" i="17"/>
  <c r="O37867" i="17"/>
  <c r="O37868" i="17"/>
  <c r="O37869" i="17"/>
  <c r="O37870" i="17"/>
  <c r="O37871" i="17"/>
  <c r="O37872" i="17"/>
  <c r="O37873" i="17"/>
  <c r="O37874" i="17"/>
  <c r="O37875" i="17"/>
  <c r="O37876" i="17"/>
  <c r="O37877" i="17"/>
  <c r="O37878" i="17"/>
  <c r="O37879" i="17"/>
  <c r="O37880" i="17"/>
  <c r="O37881" i="17"/>
  <c r="O37882" i="17"/>
  <c r="O37883" i="17"/>
  <c r="O37884" i="17"/>
  <c r="O37885" i="17"/>
  <c r="O37886" i="17"/>
  <c r="O37887" i="17"/>
  <c r="O37888" i="17"/>
  <c r="O37889" i="17"/>
  <c r="O37890" i="17"/>
  <c r="O37891" i="17"/>
  <c r="O37892" i="17"/>
  <c r="O37893" i="17"/>
  <c r="O37894" i="17"/>
  <c r="O37895" i="17"/>
  <c r="O37896" i="17"/>
  <c r="O37897" i="17"/>
  <c r="O37898" i="17"/>
  <c r="O37899" i="17"/>
  <c r="O37900" i="17"/>
  <c r="O37901" i="17"/>
  <c r="O37902" i="17"/>
  <c r="O37903" i="17"/>
  <c r="O37904" i="17"/>
  <c r="O37905" i="17"/>
  <c r="O37906" i="17"/>
  <c r="O37907" i="17"/>
  <c r="O37908" i="17"/>
  <c r="O37909" i="17"/>
  <c r="O37910" i="17"/>
  <c r="O37911" i="17"/>
  <c r="O37912" i="17"/>
  <c r="O37913" i="17"/>
  <c r="O37914" i="17"/>
  <c r="O37915" i="17"/>
  <c r="O37916" i="17"/>
  <c r="O37917" i="17"/>
  <c r="O37918" i="17"/>
  <c r="O37919" i="17"/>
  <c r="O37920" i="17"/>
  <c r="O37921" i="17"/>
  <c r="O37922" i="17"/>
  <c r="O37923" i="17"/>
  <c r="O37924" i="17"/>
  <c r="O37925" i="17"/>
  <c r="O37926" i="17"/>
  <c r="O37927" i="17"/>
  <c r="O37928" i="17"/>
  <c r="O37929" i="17"/>
  <c r="O37930" i="17"/>
  <c r="O37931" i="17"/>
  <c r="O37932" i="17"/>
  <c r="O37933" i="17"/>
  <c r="O37934" i="17"/>
  <c r="O37935" i="17"/>
  <c r="O37936" i="17"/>
  <c r="O37937" i="17"/>
  <c r="O37938" i="17"/>
  <c r="O37939" i="17"/>
  <c r="O37940" i="17"/>
  <c r="O37941" i="17"/>
  <c r="O37942" i="17"/>
  <c r="O37943" i="17"/>
  <c r="O37944" i="17"/>
  <c r="O37945" i="17"/>
  <c r="O37946" i="17"/>
  <c r="O37947" i="17"/>
  <c r="O37948" i="17"/>
  <c r="O37949" i="17"/>
  <c r="O37950" i="17"/>
  <c r="O37951" i="17"/>
  <c r="O37952" i="17"/>
  <c r="O37953" i="17"/>
  <c r="O37954" i="17"/>
  <c r="O37955" i="17"/>
  <c r="O37956" i="17"/>
  <c r="O37957" i="17"/>
  <c r="O37958" i="17"/>
  <c r="O37959" i="17"/>
  <c r="O37960" i="17"/>
  <c r="O37961" i="17"/>
  <c r="O37962" i="17"/>
  <c r="O37963" i="17"/>
  <c r="O37964" i="17"/>
  <c r="O37965" i="17"/>
  <c r="O37966" i="17"/>
  <c r="O37967" i="17"/>
  <c r="O37968" i="17"/>
  <c r="O37969" i="17"/>
  <c r="O37970" i="17"/>
  <c r="O37971" i="17"/>
  <c r="O37972" i="17"/>
  <c r="O37973" i="17"/>
  <c r="O37974" i="17"/>
  <c r="O37975" i="17"/>
  <c r="O37976" i="17"/>
  <c r="O37977" i="17"/>
  <c r="O37978" i="17"/>
  <c r="O37979" i="17"/>
  <c r="O37980" i="17"/>
  <c r="O37981" i="17"/>
  <c r="O37982" i="17"/>
  <c r="O37983" i="17"/>
  <c r="O37984" i="17"/>
  <c r="O37985" i="17"/>
  <c r="O37986" i="17"/>
  <c r="O37987" i="17"/>
  <c r="O37988" i="17"/>
  <c r="O37989" i="17"/>
  <c r="O37990" i="17"/>
  <c r="O37991" i="17"/>
  <c r="O37992" i="17"/>
  <c r="O37993" i="17"/>
  <c r="O37994" i="17"/>
  <c r="O37995" i="17"/>
  <c r="O37996" i="17"/>
  <c r="O37997" i="17"/>
  <c r="O37998" i="17"/>
  <c r="O37999" i="17"/>
  <c r="O38000" i="17"/>
  <c r="O38001" i="17"/>
  <c r="O38002" i="17"/>
  <c r="O38003" i="17"/>
  <c r="O38004" i="17"/>
  <c r="O38005" i="17"/>
  <c r="O38006" i="17"/>
  <c r="O38007" i="17"/>
  <c r="O38008" i="17"/>
  <c r="O38009" i="17"/>
  <c r="O38010" i="17"/>
  <c r="O38011" i="17"/>
  <c r="O38012" i="17"/>
  <c r="O38013" i="17"/>
  <c r="O38014" i="17"/>
  <c r="O38015" i="17"/>
  <c r="O38016" i="17"/>
  <c r="O38017" i="17"/>
  <c r="O38018" i="17"/>
  <c r="O38019" i="17"/>
  <c r="O38020" i="17"/>
  <c r="O38021" i="17"/>
  <c r="O38022" i="17"/>
  <c r="O38023" i="17"/>
  <c r="O38024" i="17"/>
  <c r="O38025" i="17"/>
  <c r="O38026" i="17"/>
  <c r="O38027" i="17"/>
  <c r="O38028" i="17"/>
  <c r="O38029" i="17"/>
  <c r="O38030" i="17"/>
  <c r="O38031" i="17"/>
  <c r="O38032" i="17"/>
  <c r="O38033" i="17"/>
  <c r="O38034" i="17"/>
  <c r="O38035" i="17"/>
  <c r="O38036" i="17"/>
  <c r="O38037" i="17"/>
  <c r="O38038" i="17"/>
  <c r="O38039" i="17"/>
  <c r="O38040" i="17"/>
  <c r="O38041" i="17"/>
  <c r="O38042" i="17"/>
  <c r="O38043" i="17"/>
  <c r="O38044" i="17"/>
  <c r="O38045" i="17"/>
  <c r="O38046" i="17"/>
  <c r="O38047" i="17"/>
  <c r="O38048" i="17"/>
  <c r="O38049" i="17"/>
  <c r="O38050" i="17"/>
  <c r="O38051" i="17"/>
  <c r="O38052" i="17"/>
  <c r="O38053" i="17"/>
  <c r="O38054" i="17"/>
  <c r="O38055" i="17"/>
  <c r="O38056" i="17"/>
  <c r="O38057" i="17"/>
  <c r="O38058" i="17"/>
  <c r="O38059" i="17"/>
  <c r="O38060" i="17"/>
  <c r="O38061" i="17"/>
  <c r="O38062" i="17"/>
  <c r="O38063" i="17"/>
  <c r="O38064" i="17"/>
  <c r="O38065" i="17"/>
  <c r="O38066" i="17"/>
  <c r="O38067" i="17"/>
  <c r="O38068" i="17"/>
  <c r="O38069" i="17"/>
  <c r="O38070" i="17"/>
  <c r="O38071" i="17"/>
  <c r="O38072" i="17"/>
  <c r="O38073" i="17"/>
  <c r="O38074" i="17"/>
  <c r="O38075" i="17"/>
  <c r="O38076" i="17"/>
  <c r="O38077" i="17"/>
  <c r="O38078" i="17"/>
  <c r="O38079" i="17"/>
  <c r="O38080" i="17"/>
  <c r="O38081" i="17"/>
  <c r="O38082" i="17"/>
  <c r="O38083" i="17"/>
  <c r="O38084" i="17"/>
  <c r="O38085" i="17"/>
  <c r="O38086" i="17"/>
  <c r="O38087" i="17"/>
  <c r="O38088" i="17"/>
  <c r="O38089" i="17"/>
  <c r="O38090" i="17"/>
  <c r="O38091" i="17"/>
  <c r="O38092" i="17"/>
  <c r="O38093" i="17"/>
  <c r="O38094" i="17"/>
  <c r="O38095" i="17"/>
  <c r="O38096" i="17"/>
  <c r="O38097" i="17"/>
  <c r="O38098" i="17"/>
  <c r="O38099" i="17"/>
  <c r="O38100" i="17"/>
  <c r="O38101" i="17"/>
  <c r="O38102" i="17"/>
  <c r="O38103" i="17"/>
  <c r="O38104" i="17"/>
  <c r="O38105" i="17"/>
  <c r="O38106" i="17"/>
  <c r="O38107" i="17"/>
  <c r="O38108" i="17"/>
  <c r="O38109" i="17"/>
  <c r="O38110" i="17"/>
  <c r="O38111" i="17"/>
  <c r="O38112" i="17"/>
  <c r="O38113" i="17"/>
  <c r="O38114" i="17"/>
  <c r="O38115" i="17"/>
  <c r="O38116" i="17"/>
  <c r="O38117" i="17"/>
  <c r="O38118" i="17"/>
  <c r="O38119" i="17"/>
  <c r="O38120" i="17"/>
  <c r="O38121" i="17"/>
  <c r="O38122" i="17"/>
  <c r="O38123" i="17"/>
  <c r="O38124" i="17"/>
  <c r="O38125" i="17"/>
  <c r="O38126" i="17"/>
  <c r="O38127" i="17"/>
  <c r="O38128" i="17"/>
  <c r="O38129" i="17"/>
  <c r="O38130" i="17"/>
  <c r="O38131" i="17"/>
  <c r="O38132" i="17"/>
  <c r="O38133" i="17"/>
  <c r="O38134" i="17"/>
  <c r="O38135" i="17"/>
  <c r="O38136" i="17"/>
  <c r="O38137" i="17"/>
  <c r="O38138" i="17"/>
  <c r="O38139" i="17"/>
  <c r="O38140" i="17"/>
  <c r="O38141" i="17"/>
  <c r="O38142" i="17"/>
  <c r="O38143" i="17"/>
  <c r="O38144" i="17"/>
  <c r="O38145" i="17"/>
  <c r="O38146" i="17"/>
  <c r="O38147" i="17"/>
  <c r="O38148" i="17"/>
  <c r="O38149" i="17"/>
  <c r="O38150" i="17"/>
  <c r="O38151" i="17"/>
  <c r="O38152" i="17"/>
  <c r="O38153" i="17"/>
  <c r="O38154" i="17"/>
  <c r="O38155" i="17"/>
  <c r="O38156" i="17"/>
  <c r="O38157" i="17"/>
  <c r="O38158" i="17"/>
  <c r="O38159" i="17"/>
  <c r="O38160" i="17"/>
  <c r="O38161" i="17"/>
  <c r="O38162" i="17"/>
  <c r="O38163" i="17"/>
  <c r="O38164" i="17"/>
  <c r="O38165" i="17"/>
  <c r="O38166" i="17"/>
  <c r="O38167" i="17"/>
  <c r="O38168" i="17"/>
  <c r="O38169" i="17"/>
  <c r="O38170" i="17"/>
  <c r="O38171" i="17"/>
  <c r="O38172" i="17"/>
  <c r="O38173" i="17"/>
  <c r="O38174" i="17"/>
  <c r="O38175" i="17"/>
  <c r="O38176" i="17"/>
  <c r="O38177" i="17"/>
  <c r="O38178" i="17"/>
  <c r="O38179" i="17"/>
  <c r="O38180" i="17"/>
  <c r="O38181" i="17"/>
  <c r="O38182" i="17"/>
  <c r="O38183" i="17"/>
  <c r="O38184" i="17"/>
  <c r="O38185" i="17"/>
  <c r="O38186" i="17"/>
  <c r="O38187" i="17"/>
  <c r="O38188" i="17"/>
  <c r="O38189" i="17"/>
  <c r="O38190" i="17"/>
  <c r="O38191" i="17"/>
  <c r="O38192" i="17"/>
  <c r="O38193" i="17"/>
  <c r="O38194" i="17"/>
  <c r="O38195" i="17"/>
  <c r="O38196" i="17"/>
  <c r="O38197" i="17"/>
  <c r="O38198" i="17"/>
  <c r="O38199" i="17"/>
  <c r="O38200" i="17"/>
  <c r="O38201" i="17"/>
  <c r="O38202" i="17"/>
  <c r="O38203" i="17"/>
  <c r="O38204" i="17"/>
  <c r="O38205" i="17"/>
  <c r="O38206" i="17"/>
  <c r="O38207" i="17"/>
  <c r="O38208" i="17"/>
  <c r="O38209" i="17"/>
  <c r="O38210" i="17"/>
  <c r="O38211" i="17"/>
  <c r="O38212" i="17"/>
  <c r="O38213" i="17"/>
  <c r="O38214" i="17"/>
  <c r="O38215" i="17"/>
  <c r="O38216" i="17"/>
  <c r="O38217" i="17"/>
  <c r="O38218" i="17"/>
  <c r="O38219" i="17"/>
  <c r="O38220" i="17"/>
  <c r="O38221" i="17"/>
  <c r="O38222" i="17"/>
  <c r="O38223" i="17"/>
  <c r="O38224" i="17"/>
  <c r="O38225" i="17"/>
  <c r="O38226" i="17"/>
  <c r="O38227" i="17"/>
  <c r="O38228" i="17"/>
  <c r="O38229" i="17"/>
  <c r="O38230" i="17"/>
  <c r="O38231" i="17"/>
  <c r="O38232" i="17"/>
  <c r="O38233" i="17"/>
  <c r="O38234" i="17"/>
  <c r="O38235" i="17"/>
  <c r="O38236" i="17"/>
  <c r="O38237" i="17"/>
  <c r="O38238" i="17"/>
  <c r="O38239" i="17"/>
  <c r="O38240" i="17"/>
  <c r="O38241" i="17"/>
  <c r="O38242" i="17"/>
  <c r="O38243" i="17"/>
  <c r="O38244" i="17"/>
  <c r="O38245" i="17"/>
  <c r="O38246" i="17"/>
  <c r="O38247" i="17"/>
  <c r="O38248" i="17"/>
  <c r="O38249" i="17"/>
  <c r="O38250" i="17"/>
  <c r="O38251" i="17"/>
  <c r="O38252" i="17"/>
  <c r="O38253" i="17"/>
  <c r="O38254" i="17"/>
  <c r="O38255" i="17"/>
  <c r="O38256" i="17"/>
  <c r="O38257" i="17"/>
  <c r="O38258" i="17"/>
  <c r="O38259" i="17"/>
  <c r="O38260" i="17"/>
  <c r="O38261" i="17"/>
  <c r="O38262" i="17"/>
  <c r="O38263" i="17"/>
  <c r="O38264" i="17"/>
  <c r="O38265" i="17"/>
  <c r="O38266" i="17"/>
  <c r="O38267" i="17"/>
  <c r="O38268" i="17"/>
  <c r="O38269" i="17"/>
  <c r="O38270" i="17"/>
  <c r="O38271" i="17"/>
  <c r="O38272" i="17"/>
  <c r="O38273" i="17"/>
  <c r="O38274" i="17"/>
  <c r="O38275" i="17"/>
  <c r="O38276" i="17"/>
  <c r="O38277" i="17"/>
  <c r="O38278" i="17"/>
  <c r="O38279" i="17"/>
  <c r="O38280" i="17"/>
  <c r="O38281" i="17"/>
  <c r="O38282" i="17"/>
  <c r="O38283" i="17"/>
  <c r="O38284" i="17"/>
  <c r="O38285" i="17"/>
  <c r="O38286" i="17"/>
  <c r="O38287" i="17"/>
  <c r="O38288" i="17"/>
  <c r="O38289" i="17"/>
  <c r="O38290" i="17"/>
  <c r="O38291" i="17"/>
  <c r="O38292" i="17"/>
  <c r="O38293" i="17"/>
  <c r="O38294" i="17"/>
  <c r="O38295" i="17"/>
  <c r="O38296" i="17"/>
  <c r="O38297" i="17"/>
  <c r="O38298" i="17"/>
  <c r="O38299" i="17"/>
  <c r="O38300" i="17"/>
  <c r="O38301" i="17"/>
  <c r="O38302" i="17"/>
  <c r="O38303" i="17"/>
  <c r="O38304" i="17"/>
  <c r="O38305" i="17"/>
  <c r="O38306" i="17"/>
  <c r="O38307" i="17"/>
  <c r="O38308" i="17"/>
  <c r="O38309" i="17"/>
  <c r="O38310" i="17"/>
  <c r="O38311" i="17"/>
  <c r="O38312" i="17"/>
  <c r="O38313" i="17"/>
  <c r="O38314" i="17"/>
  <c r="O38315" i="17"/>
  <c r="O38316" i="17"/>
  <c r="O38317" i="17"/>
  <c r="O38318" i="17"/>
  <c r="O38319" i="17"/>
  <c r="O38320" i="17"/>
  <c r="O38321" i="17"/>
  <c r="O38322" i="17"/>
  <c r="O38323" i="17"/>
  <c r="O38324" i="17"/>
  <c r="O38325" i="17"/>
  <c r="O38326" i="17"/>
  <c r="O38327" i="17"/>
  <c r="O38328" i="17"/>
  <c r="O38329" i="17"/>
  <c r="O38330" i="17"/>
  <c r="O38331" i="17"/>
  <c r="O38332" i="17"/>
  <c r="O38333" i="17"/>
  <c r="O38334" i="17"/>
  <c r="O38335" i="17"/>
  <c r="O38336" i="17"/>
  <c r="O38337" i="17"/>
  <c r="O38338" i="17"/>
  <c r="O38339" i="17"/>
  <c r="O38340" i="17"/>
  <c r="O38341" i="17"/>
  <c r="O38342" i="17"/>
  <c r="O38343" i="17"/>
  <c r="O38344" i="17"/>
  <c r="O38345" i="17"/>
  <c r="O38346" i="17"/>
  <c r="O38347" i="17"/>
  <c r="O38348" i="17"/>
  <c r="O38349" i="17"/>
  <c r="O38350" i="17"/>
  <c r="O38351" i="17"/>
  <c r="O38352" i="17"/>
  <c r="O38353" i="17"/>
  <c r="O38354" i="17"/>
  <c r="O38355" i="17"/>
  <c r="O38356" i="17"/>
  <c r="O38357" i="17"/>
  <c r="O38358" i="17"/>
  <c r="O38359" i="17"/>
  <c r="O38360" i="17"/>
  <c r="O38361" i="17"/>
  <c r="O38362" i="17"/>
  <c r="O38363" i="17"/>
  <c r="O38364" i="17"/>
  <c r="O38365" i="17"/>
  <c r="O38366" i="17"/>
  <c r="O38367" i="17"/>
  <c r="O38368" i="17"/>
  <c r="O38369" i="17"/>
  <c r="O38370" i="17"/>
  <c r="O38371" i="17"/>
  <c r="O38372" i="17"/>
  <c r="O38373" i="17"/>
  <c r="O38374" i="17"/>
  <c r="O38375" i="17"/>
  <c r="O38376" i="17"/>
  <c r="O38377" i="17"/>
  <c r="O38378" i="17"/>
  <c r="O38379" i="17"/>
  <c r="O38380" i="17"/>
  <c r="O38381" i="17"/>
  <c r="O38382" i="17"/>
  <c r="O38383" i="17"/>
  <c r="O38384" i="17"/>
  <c r="O38385" i="17"/>
  <c r="O38386" i="17"/>
  <c r="O38387" i="17"/>
  <c r="O38388" i="17"/>
  <c r="O38389" i="17"/>
  <c r="O38390" i="17"/>
  <c r="O38391" i="17"/>
  <c r="O38392" i="17"/>
  <c r="O38393" i="17"/>
  <c r="O38394" i="17"/>
  <c r="O38395" i="17"/>
  <c r="O38396" i="17"/>
  <c r="O38397" i="17"/>
  <c r="O38398" i="17"/>
  <c r="O38399" i="17"/>
  <c r="O38400" i="17"/>
  <c r="O38401" i="17"/>
  <c r="O38402" i="17"/>
  <c r="O38403" i="17"/>
  <c r="O38404" i="17"/>
  <c r="O38405" i="17"/>
  <c r="O38406" i="17"/>
  <c r="O38407" i="17"/>
  <c r="O38408" i="17"/>
  <c r="O38409" i="17"/>
  <c r="O38410" i="17"/>
  <c r="O38411" i="17"/>
  <c r="O38412" i="17"/>
  <c r="O38413" i="17"/>
  <c r="O38414" i="17"/>
  <c r="O38415" i="17"/>
  <c r="O38416" i="17"/>
  <c r="O38417" i="17"/>
  <c r="O38418" i="17"/>
  <c r="O38419" i="17"/>
  <c r="O38420" i="17"/>
  <c r="O38421" i="17"/>
  <c r="O38422" i="17"/>
  <c r="O38423" i="17"/>
  <c r="O38424" i="17"/>
  <c r="O38425" i="17"/>
  <c r="O38426" i="17"/>
  <c r="O38427" i="17"/>
  <c r="O38428" i="17"/>
  <c r="O38429" i="17"/>
  <c r="O38430" i="17"/>
  <c r="O38431" i="17"/>
  <c r="O38432" i="17"/>
  <c r="O38433" i="17"/>
  <c r="O38434" i="17"/>
  <c r="O38435" i="17"/>
  <c r="O38436" i="17"/>
  <c r="O38437" i="17"/>
  <c r="O38438" i="17"/>
  <c r="O38439" i="17"/>
  <c r="O38440" i="17"/>
  <c r="O38441" i="17"/>
  <c r="O38442" i="17"/>
  <c r="O38443" i="17"/>
  <c r="O38444" i="17"/>
  <c r="O38445" i="17"/>
  <c r="O38446" i="17"/>
  <c r="O38447" i="17"/>
  <c r="O38448" i="17"/>
  <c r="O38449" i="17"/>
  <c r="O38450" i="17"/>
  <c r="O38451" i="17"/>
  <c r="O38452" i="17"/>
  <c r="O38453" i="17"/>
  <c r="O38454" i="17"/>
  <c r="O38455" i="17"/>
  <c r="O38456" i="17"/>
  <c r="O38457" i="17"/>
  <c r="O38458" i="17"/>
  <c r="O38459" i="17"/>
  <c r="O38460" i="17"/>
  <c r="O38461" i="17"/>
  <c r="O38462" i="17"/>
  <c r="O38463" i="17"/>
  <c r="O38464" i="17"/>
  <c r="O38465" i="17"/>
  <c r="O38466" i="17"/>
  <c r="O38467" i="17"/>
  <c r="O38468" i="17"/>
  <c r="O38469" i="17"/>
  <c r="O38470" i="17"/>
  <c r="O38471" i="17"/>
  <c r="O38472" i="17"/>
  <c r="O38473" i="17"/>
  <c r="O38474" i="17"/>
  <c r="O38475" i="17"/>
  <c r="O38476" i="17"/>
  <c r="O38477" i="17"/>
  <c r="O38478" i="17"/>
  <c r="O38479" i="17"/>
  <c r="O38480" i="17"/>
  <c r="O38481" i="17"/>
  <c r="O38482" i="17"/>
  <c r="O38483" i="17"/>
  <c r="O38484" i="17"/>
  <c r="O38485" i="17"/>
  <c r="O38486" i="17"/>
  <c r="O38487" i="17"/>
  <c r="O38488" i="17"/>
  <c r="O38489" i="17"/>
  <c r="O38490" i="17"/>
  <c r="O38491" i="17"/>
  <c r="O38492" i="17"/>
  <c r="O38493" i="17"/>
  <c r="O38494" i="17"/>
  <c r="O38495" i="17"/>
  <c r="O38496" i="17"/>
  <c r="O38497" i="17"/>
  <c r="O38498" i="17"/>
  <c r="O38499" i="17"/>
  <c r="O38500" i="17"/>
  <c r="O38501" i="17"/>
  <c r="O38502" i="17"/>
  <c r="O38503" i="17"/>
  <c r="O38504" i="17"/>
  <c r="O38505" i="17"/>
  <c r="O38506" i="17"/>
  <c r="O38507" i="17"/>
  <c r="O38508" i="17"/>
  <c r="O38509" i="17"/>
  <c r="O38510" i="17"/>
  <c r="O38511" i="17"/>
  <c r="O38512" i="17"/>
  <c r="O38513" i="17"/>
  <c r="O38514" i="17"/>
  <c r="O38515" i="17"/>
  <c r="O38516" i="17"/>
  <c r="O38517" i="17"/>
  <c r="O38518" i="17"/>
  <c r="O38519" i="17"/>
  <c r="O38520" i="17"/>
  <c r="O38521" i="17"/>
  <c r="O38522" i="17"/>
  <c r="O38523" i="17"/>
  <c r="O38524" i="17"/>
  <c r="O38525" i="17"/>
  <c r="O38526" i="17"/>
  <c r="O38527" i="17"/>
  <c r="O38528" i="17"/>
  <c r="O38529" i="17"/>
  <c r="O38530" i="17"/>
  <c r="O38531" i="17"/>
  <c r="O38532" i="17"/>
  <c r="O38533" i="17"/>
  <c r="O38534" i="17"/>
  <c r="O38535" i="17"/>
  <c r="O38536" i="17"/>
  <c r="O38537" i="17"/>
  <c r="O38538" i="17"/>
  <c r="O38539" i="17"/>
  <c r="O38540" i="17"/>
  <c r="O38541" i="17"/>
  <c r="O38542" i="17"/>
  <c r="O38543" i="17"/>
  <c r="O38544" i="17"/>
  <c r="O38545" i="17"/>
  <c r="O38546" i="17"/>
  <c r="O38547" i="17"/>
  <c r="O38548" i="17"/>
  <c r="O38549" i="17"/>
  <c r="O38550" i="17"/>
  <c r="O38551" i="17"/>
  <c r="O38552" i="17"/>
  <c r="O38553" i="17"/>
  <c r="O38554" i="17"/>
  <c r="O38555" i="17"/>
  <c r="O38556" i="17"/>
  <c r="O38557" i="17"/>
  <c r="O38558" i="17"/>
  <c r="O38559" i="17"/>
  <c r="O38560" i="17"/>
  <c r="O38561" i="17"/>
  <c r="O38562" i="17"/>
  <c r="O38563" i="17"/>
  <c r="O38564" i="17"/>
  <c r="O38565" i="17"/>
  <c r="O38566" i="17"/>
  <c r="O38567" i="17"/>
  <c r="O38568" i="17"/>
  <c r="O38569" i="17"/>
  <c r="O38570" i="17"/>
  <c r="O38571" i="17"/>
  <c r="O38572" i="17"/>
  <c r="O38573" i="17"/>
  <c r="O38574" i="17"/>
  <c r="O38575" i="17"/>
  <c r="O38576" i="17"/>
  <c r="O38577" i="17"/>
  <c r="O38578" i="17"/>
  <c r="O38579" i="17"/>
  <c r="O38580" i="17"/>
  <c r="O38581" i="17"/>
  <c r="O38582" i="17"/>
  <c r="O38583" i="17"/>
  <c r="O38584" i="17"/>
  <c r="O38585" i="17"/>
  <c r="O38586" i="17"/>
  <c r="O38587" i="17"/>
  <c r="O38588" i="17"/>
  <c r="O38589" i="17"/>
  <c r="O38590" i="17"/>
  <c r="O38591" i="17"/>
  <c r="O38592" i="17"/>
  <c r="O38593" i="17"/>
  <c r="O38594" i="17"/>
  <c r="O38595" i="17"/>
  <c r="O38596" i="17"/>
  <c r="O38597" i="17"/>
  <c r="O38598" i="17"/>
  <c r="O38599" i="17"/>
  <c r="O38600" i="17"/>
  <c r="O38601" i="17"/>
  <c r="O38602" i="17"/>
  <c r="O38603" i="17"/>
  <c r="O38604" i="17"/>
  <c r="O38605" i="17"/>
  <c r="O38606" i="17"/>
  <c r="O38607" i="17"/>
  <c r="O38608" i="17"/>
  <c r="O38609" i="17"/>
  <c r="O38610" i="17"/>
  <c r="O38611" i="17"/>
  <c r="O38612" i="17"/>
  <c r="O38613" i="17"/>
  <c r="O38614" i="17"/>
  <c r="O38615" i="17"/>
  <c r="O38616" i="17"/>
  <c r="O38617" i="17"/>
  <c r="O38618" i="17"/>
  <c r="O38619" i="17"/>
  <c r="O38620" i="17"/>
  <c r="O38621" i="17"/>
  <c r="O38622" i="17"/>
  <c r="O38623" i="17"/>
  <c r="O38624" i="17"/>
  <c r="O38625" i="17"/>
  <c r="O38626" i="17"/>
  <c r="O38627" i="17"/>
  <c r="O38628" i="17"/>
  <c r="O38629" i="17"/>
  <c r="O38630" i="17"/>
  <c r="O38631" i="17"/>
  <c r="O38632" i="17"/>
  <c r="O38633" i="17"/>
  <c r="O38634" i="17"/>
  <c r="O38635" i="17"/>
  <c r="O38636" i="17"/>
  <c r="O38637" i="17"/>
  <c r="O38638" i="17"/>
  <c r="O38639" i="17"/>
  <c r="O38640" i="17"/>
  <c r="O38641" i="17"/>
  <c r="O38642" i="17"/>
  <c r="O38643" i="17"/>
  <c r="O38644" i="17"/>
  <c r="O38645" i="17"/>
  <c r="O38646" i="17"/>
  <c r="O38647" i="17"/>
  <c r="O38648" i="17"/>
  <c r="O38649" i="17"/>
  <c r="O38650" i="17"/>
  <c r="O38651" i="17"/>
  <c r="O38652" i="17"/>
  <c r="O38653" i="17"/>
  <c r="O38654" i="17"/>
  <c r="O38655" i="17"/>
  <c r="O38656" i="17"/>
  <c r="O38657" i="17"/>
  <c r="O38658" i="17"/>
  <c r="O38659" i="17"/>
  <c r="O38660" i="17"/>
  <c r="O38661" i="17"/>
  <c r="O38662" i="17"/>
  <c r="O38663" i="17"/>
  <c r="O38664" i="17"/>
  <c r="O38665" i="17"/>
  <c r="O38666" i="17"/>
  <c r="O38667" i="17"/>
  <c r="O38668" i="17"/>
  <c r="O38669" i="17"/>
  <c r="O38670" i="17"/>
  <c r="O38671" i="17"/>
  <c r="O38672" i="17"/>
  <c r="O38673" i="17"/>
  <c r="O38674" i="17"/>
  <c r="O38675" i="17"/>
  <c r="O38676" i="17"/>
  <c r="O38677" i="17"/>
  <c r="O38678" i="17"/>
  <c r="O38679" i="17"/>
  <c r="O38680" i="17"/>
  <c r="O38681" i="17"/>
  <c r="O38682" i="17"/>
  <c r="O38683" i="17"/>
  <c r="O38684" i="17"/>
  <c r="O38685" i="17"/>
  <c r="O38686" i="17"/>
  <c r="O38687" i="17"/>
  <c r="O38688" i="17"/>
  <c r="O38689" i="17"/>
  <c r="O38690" i="17"/>
  <c r="O38691" i="17"/>
  <c r="O38692" i="17"/>
  <c r="O38693" i="17"/>
  <c r="O38694" i="17"/>
  <c r="O38695" i="17"/>
  <c r="O38696" i="17"/>
  <c r="O38697" i="17"/>
  <c r="O38698" i="17"/>
  <c r="O38699" i="17"/>
  <c r="O38700" i="17"/>
  <c r="O38701" i="17"/>
  <c r="O38702" i="17"/>
  <c r="O38703" i="17"/>
  <c r="O38704" i="17"/>
  <c r="O38705" i="17"/>
  <c r="O38706" i="17"/>
  <c r="O38707" i="17"/>
  <c r="O38708" i="17"/>
  <c r="O38709" i="17"/>
  <c r="O38710" i="17"/>
  <c r="O38711" i="17"/>
  <c r="O38712" i="17"/>
  <c r="O38713" i="17"/>
  <c r="O38714" i="17"/>
  <c r="O38715" i="17"/>
  <c r="O38716" i="17"/>
  <c r="O38717" i="17"/>
  <c r="O38718" i="17"/>
  <c r="O38719" i="17"/>
  <c r="O38720" i="17"/>
  <c r="O38721" i="17"/>
  <c r="O38722" i="17"/>
  <c r="O38723" i="17"/>
  <c r="O38724" i="17"/>
  <c r="O38725" i="17"/>
  <c r="O38726" i="17"/>
  <c r="O38727" i="17"/>
  <c r="O38728" i="17"/>
  <c r="O38729" i="17"/>
  <c r="O38730" i="17"/>
  <c r="O38731" i="17"/>
  <c r="O38732" i="17"/>
  <c r="O38733" i="17"/>
  <c r="O38734" i="17"/>
  <c r="O38735" i="17"/>
  <c r="O38736" i="17"/>
  <c r="O38737" i="17"/>
  <c r="O38738" i="17"/>
  <c r="O38739" i="17"/>
  <c r="O38740" i="17"/>
  <c r="O38741" i="17"/>
  <c r="O38742" i="17"/>
  <c r="O38743" i="17"/>
  <c r="O38744" i="17"/>
  <c r="O38745" i="17"/>
  <c r="O38746" i="17"/>
  <c r="O38747" i="17"/>
  <c r="O38748" i="17"/>
  <c r="O38749" i="17"/>
  <c r="O38750" i="17"/>
  <c r="O38751" i="17"/>
  <c r="O38752" i="17"/>
  <c r="O38753" i="17"/>
  <c r="O38754" i="17"/>
  <c r="O38755" i="17"/>
  <c r="O38756" i="17"/>
  <c r="O38757" i="17"/>
  <c r="O38758" i="17"/>
  <c r="O38759" i="17"/>
  <c r="O38760" i="17"/>
  <c r="O38761" i="17"/>
  <c r="O38762" i="17"/>
  <c r="O38763" i="17"/>
  <c r="O38764" i="17"/>
  <c r="O38765" i="17"/>
  <c r="O38766" i="17"/>
  <c r="O38767" i="17"/>
  <c r="O38768" i="17"/>
  <c r="O38769" i="17"/>
  <c r="O38770" i="17"/>
  <c r="O38771" i="17"/>
  <c r="O38772" i="17"/>
  <c r="O38773" i="17"/>
  <c r="O38774" i="17"/>
  <c r="O38775" i="17"/>
  <c r="O38776" i="17"/>
  <c r="O38777" i="17"/>
  <c r="O38778" i="17"/>
  <c r="O38779" i="17"/>
  <c r="O38780" i="17"/>
  <c r="O38781" i="17"/>
  <c r="O38782" i="17"/>
  <c r="O38783" i="17"/>
  <c r="O38784" i="17"/>
  <c r="O38785" i="17"/>
  <c r="O38786" i="17"/>
  <c r="O38787" i="17"/>
  <c r="O38788" i="17"/>
  <c r="O38789" i="17"/>
  <c r="O38790" i="17"/>
  <c r="O38791" i="17"/>
  <c r="O38792" i="17"/>
  <c r="O38793" i="17"/>
  <c r="O38794" i="17"/>
  <c r="O38795" i="17"/>
  <c r="O38796" i="17"/>
  <c r="O38797" i="17"/>
  <c r="O38798" i="17"/>
  <c r="O38799" i="17"/>
  <c r="O38800" i="17"/>
  <c r="O38801" i="17"/>
  <c r="O38802" i="17"/>
  <c r="O38803" i="17"/>
  <c r="O38804" i="17"/>
  <c r="O38805" i="17"/>
  <c r="O38806" i="17"/>
  <c r="O38807" i="17"/>
  <c r="O38808" i="17"/>
  <c r="O38809" i="17"/>
  <c r="O38810" i="17"/>
  <c r="O38811" i="17"/>
  <c r="O38812" i="17"/>
  <c r="O38813" i="17"/>
  <c r="O38814" i="17"/>
  <c r="O38815" i="17"/>
  <c r="O38816" i="17"/>
  <c r="O38817" i="17"/>
  <c r="O38818" i="17"/>
  <c r="O38819" i="17"/>
  <c r="O38820" i="17"/>
  <c r="O38821" i="17"/>
  <c r="O38822" i="17"/>
  <c r="O38823" i="17"/>
  <c r="O38824" i="17"/>
  <c r="O38825" i="17"/>
  <c r="O38826" i="17"/>
  <c r="O38827" i="17"/>
  <c r="O38828" i="17"/>
  <c r="O38829" i="17"/>
  <c r="O38830" i="17"/>
  <c r="O38831" i="17"/>
  <c r="O38832" i="17"/>
  <c r="O38833" i="17"/>
  <c r="O38834" i="17"/>
  <c r="O38835" i="17"/>
  <c r="O38836" i="17"/>
  <c r="O38837" i="17"/>
  <c r="O38838" i="17"/>
  <c r="O38839" i="17"/>
  <c r="O38840" i="17"/>
  <c r="O38841" i="17"/>
  <c r="O38842" i="17"/>
  <c r="O38843" i="17"/>
  <c r="O38844" i="17"/>
  <c r="O38845" i="17"/>
  <c r="O38846" i="17"/>
  <c r="O38847" i="17"/>
  <c r="O38848" i="17"/>
  <c r="O38849" i="17"/>
  <c r="O38850" i="17"/>
  <c r="O38851" i="17"/>
  <c r="O38852" i="17"/>
  <c r="O38853" i="17"/>
  <c r="O38854" i="17"/>
  <c r="O38855" i="17"/>
  <c r="O38856" i="17"/>
  <c r="O38857" i="17"/>
  <c r="O38858" i="17"/>
  <c r="O38859" i="17"/>
  <c r="O38860" i="17"/>
  <c r="O38861" i="17"/>
  <c r="O38862" i="17"/>
  <c r="O38863" i="17"/>
  <c r="O38864" i="17"/>
  <c r="O38865" i="17"/>
  <c r="O38866" i="17"/>
  <c r="O38867" i="17"/>
  <c r="O38868" i="17"/>
  <c r="O38869" i="17"/>
  <c r="O38870" i="17"/>
  <c r="O38871" i="17"/>
  <c r="O38872" i="17"/>
  <c r="O38873" i="17"/>
  <c r="O38874" i="17"/>
  <c r="O38875" i="17"/>
  <c r="O38876" i="17"/>
  <c r="O38877" i="17"/>
  <c r="O38878" i="17"/>
  <c r="O38879" i="17"/>
  <c r="O38880" i="17"/>
  <c r="O38881" i="17"/>
  <c r="O38882" i="17"/>
  <c r="O38883" i="17"/>
  <c r="O38884" i="17"/>
  <c r="O38885" i="17"/>
  <c r="O38886" i="17"/>
  <c r="O38887" i="17"/>
  <c r="O38888" i="17"/>
  <c r="O38889" i="17"/>
  <c r="O38890" i="17"/>
  <c r="O38891" i="17"/>
  <c r="O38892" i="17"/>
  <c r="O38893" i="17"/>
  <c r="O38894" i="17"/>
  <c r="O38895" i="17"/>
  <c r="O38896" i="17"/>
  <c r="O38897" i="17"/>
  <c r="O38898" i="17"/>
  <c r="O38899" i="17"/>
  <c r="O38900" i="17"/>
  <c r="O38901" i="17"/>
  <c r="O38902" i="17"/>
  <c r="O38903" i="17"/>
  <c r="O38904" i="17"/>
  <c r="O38905" i="17"/>
  <c r="O38906" i="17"/>
  <c r="O38907" i="17"/>
  <c r="O38908" i="17"/>
  <c r="O38909" i="17"/>
  <c r="O38910" i="17"/>
  <c r="O38911" i="17"/>
  <c r="O38912" i="17"/>
  <c r="O38913" i="17"/>
  <c r="O38914" i="17"/>
  <c r="O38915" i="17"/>
  <c r="O38916" i="17"/>
  <c r="O38917" i="17"/>
  <c r="O38918" i="17"/>
  <c r="O38919" i="17"/>
  <c r="O38920" i="17"/>
  <c r="O38921" i="17"/>
  <c r="O38922" i="17"/>
  <c r="O38923" i="17"/>
  <c r="O38924" i="17"/>
  <c r="O38925" i="17"/>
  <c r="O38926" i="17"/>
  <c r="O38927" i="17"/>
  <c r="O38928" i="17"/>
  <c r="O38929" i="17"/>
  <c r="O38930" i="17"/>
  <c r="O38931" i="17"/>
  <c r="O38932" i="17"/>
  <c r="O38933" i="17"/>
  <c r="O38934" i="17"/>
  <c r="O38935" i="17"/>
  <c r="O38936" i="17"/>
  <c r="O38937" i="17"/>
  <c r="O38938" i="17"/>
  <c r="O38939" i="17"/>
  <c r="O38940" i="17"/>
  <c r="O38941" i="17"/>
  <c r="O38942" i="17"/>
  <c r="O38943" i="17"/>
  <c r="O38944" i="17"/>
  <c r="O38945" i="17"/>
  <c r="O38946" i="17"/>
  <c r="O38947" i="17"/>
  <c r="O38948" i="17"/>
  <c r="O38949" i="17"/>
  <c r="O38950" i="17"/>
  <c r="O38951" i="17"/>
  <c r="O38952" i="17"/>
  <c r="O38953" i="17"/>
  <c r="O38954" i="17"/>
  <c r="O38955" i="17"/>
  <c r="O38956" i="17"/>
  <c r="O38957" i="17"/>
  <c r="O38958" i="17"/>
  <c r="O38959" i="17"/>
  <c r="O38960" i="17"/>
  <c r="O38961" i="17"/>
  <c r="O38962" i="17"/>
  <c r="O38963" i="17"/>
  <c r="O38964" i="17"/>
  <c r="O38965" i="17"/>
  <c r="O38966" i="17"/>
  <c r="O38967" i="17"/>
  <c r="O38968" i="17"/>
  <c r="O38969" i="17"/>
  <c r="O38970" i="17"/>
  <c r="O38971" i="17"/>
  <c r="O38972" i="17"/>
  <c r="O38973" i="17"/>
  <c r="O38974" i="17"/>
  <c r="O38975" i="17"/>
  <c r="O38976" i="17"/>
  <c r="O38977" i="17"/>
  <c r="O38978" i="17"/>
  <c r="O38979" i="17"/>
  <c r="O38980" i="17"/>
  <c r="O38981" i="17"/>
  <c r="O38982" i="17"/>
  <c r="O38983" i="17"/>
  <c r="O38984" i="17"/>
  <c r="O38985" i="17"/>
  <c r="O38986" i="17"/>
  <c r="O38987" i="17"/>
  <c r="O38988" i="17"/>
  <c r="O38989" i="17"/>
  <c r="O38990" i="17"/>
  <c r="O38991" i="17"/>
  <c r="O38992" i="17"/>
  <c r="O38993" i="17"/>
  <c r="O38994" i="17"/>
  <c r="O38995" i="17"/>
  <c r="O38996" i="17"/>
  <c r="O38997" i="17"/>
  <c r="O38998" i="17"/>
  <c r="O38999" i="17"/>
  <c r="O39000" i="17"/>
  <c r="O39001" i="17"/>
  <c r="O39002" i="17"/>
  <c r="O39003" i="17"/>
  <c r="O39004" i="17"/>
  <c r="O39005" i="17"/>
  <c r="O39006" i="17"/>
  <c r="O39007" i="17"/>
  <c r="O39008" i="17"/>
  <c r="O39009" i="17"/>
  <c r="O39010" i="17"/>
  <c r="O39011" i="17"/>
  <c r="O39012" i="17"/>
  <c r="O39013" i="17"/>
  <c r="O39014" i="17"/>
  <c r="O39015" i="17"/>
  <c r="O39016" i="17"/>
  <c r="O39017" i="17"/>
  <c r="O39018" i="17"/>
  <c r="O39019" i="17"/>
  <c r="O39020" i="17"/>
  <c r="O39021" i="17"/>
  <c r="O39022" i="17"/>
  <c r="O39023" i="17"/>
  <c r="O39024" i="17"/>
  <c r="O39025" i="17"/>
  <c r="O39026" i="17"/>
  <c r="O39027" i="17"/>
  <c r="O39028" i="17"/>
  <c r="O39029" i="17"/>
  <c r="O39030" i="17"/>
  <c r="O39031" i="17"/>
  <c r="O39032" i="17"/>
  <c r="O39033" i="17"/>
  <c r="O39034" i="17"/>
  <c r="O39035" i="17"/>
  <c r="O39036" i="17"/>
  <c r="O39037" i="17"/>
  <c r="O39038" i="17"/>
  <c r="O39039" i="17"/>
  <c r="O39040" i="17"/>
  <c r="O39041" i="17"/>
  <c r="O39042" i="17"/>
  <c r="O39043" i="17"/>
  <c r="O39044" i="17"/>
  <c r="O39045" i="17"/>
  <c r="O39046" i="17"/>
  <c r="O39047" i="17"/>
  <c r="O39048" i="17"/>
  <c r="O39049" i="17"/>
  <c r="O39050" i="17"/>
  <c r="O39051" i="17"/>
  <c r="O39052" i="17"/>
  <c r="O39053" i="17"/>
  <c r="O39054" i="17"/>
  <c r="O39055" i="17"/>
  <c r="O39056" i="17"/>
  <c r="O39057" i="17"/>
  <c r="O39058" i="17"/>
  <c r="O39059" i="17"/>
  <c r="O39060" i="17"/>
  <c r="O39061" i="17"/>
  <c r="O39062" i="17"/>
  <c r="O39063" i="17"/>
  <c r="O39064" i="17"/>
  <c r="O39065" i="17"/>
  <c r="O39066" i="17"/>
  <c r="O39067" i="17"/>
  <c r="O39068" i="17"/>
  <c r="O39069" i="17"/>
  <c r="O39070" i="17"/>
  <c r="O39071" i="17"/>
  <c r="O39072" i="17"/>
  <c r="O39073" i="17"/>
  <c r="O39074" i="17"/>
  <c r="O39075" i="17"/>
  <c r="O39076" i="17"/>
  <c r="O39077" i="17"/>
  <c r="O39078" i="17"/>
  <c r="O39079" i="17"/>
  <c r="O39080" i="17"/>
  <c r="O39081" i="17"/>
  <c r="O39082" i="17"/>
  <c r="O39083" i="17"/>
  <c r="O39084" i="17"/>
  <c r="O39085" i="17"/>
  <c r="O39086" i="17"/>
  <c r="O39087" i="17"/>
  <c r="O39088" i="17"/>
  <c r="O39089" i="17"/>
  <c r="O39090" i="17"/>
  <c r="O39091" i="17"/>
  <c r="O39092" i="17"/>
  <c r="O39093" i="17"/>
  <c r="O39094" i="17"/>
  <c r="O39095" i="17"/>
  <c r="O39096" i="17"/>
  <c r="O39097" i="17"/>
  <c r="O39098" i="17"/>
  <c r="O39099" i="17"/>
  <c r="O39100" i="17"/>
  <c r="O39101" i="17"/>
  <c r="O39102" i="17"/>
  <c r="O39103" i="17"/>
  <c r="O39104" i="17"/>
  <c r="O39105" i="17"/>
  <c r="O39106" i="17"/>
  <c r="O39107" i="17"/>
  <c r="O39108" i="17"/>
  <c r="O39109" i="17"/>
  <c r="O39110" i="17"/>
  <c r="O39111" i="17"/>
  <c r="O39112" i="17"/>
  <c r="O39113" i="17"/>
  <c r="O39114" i="17"/>
  <c r="O39115" i="17"/>
  <c r="O39116" i="17"/>
  <c r="O39117" i="17"/>
  <c r="O39118" i="17"/>
  <c r="O39119" i="17"/>
  <c r="O39120" i="17"/>
  <c r="O39121" i="17"/>
  <c r="O39122" i="17"/>
  <c r="O39123" i="17"/>
  <c r="O39124" i="17"/>
  <c r="O39125" i="17"/>
  <c r="O39126" i="17"/>
  <c r="O39127" i="17"/>
  <c r="O39128" i="17"/>
  <c r="O39129" i="17"/>
  <c r="O39130" i="17"/>
  <c r="O39131" i="17"/>
  <c r="O39132" i="17"/>
  <c r="O39133" i="17"/>
  <c r="O39134" i="17"/>
  <c r="O39135" i="17"/>
  <c r="O39136" i="17"/>
  <c r="O39137" i="17"/>
  <c r="O39138" i="17"/>
  <c r="O39139" i="17"/>
  <c r="O39140" i="17"/>
  <c r="O39141" i="17"/>
  <c r="O39142" i="17"/>
  <c r="O39143" i="17"/>
  <c r="O39144" i="17"/>
  <c r="O39145" i="17"/>
  <c r="O39146" i="17"/>
  <c r="O39147" i="17"/>
  <c r="O39148" i="17"/>
  <c r="O39149" i="17"/>
  <c r="O39150" i="17"/>
  <c r="O39151" i="17"/>
  <c r="O39152" i="17"/>
  <c r="O39153" i="17"/>
  <c r="O39154" i="17"/>
  <c r="O39155" i="17"/>
  <c r="O39156" i="17"/>
  <c r="O39157" i="17"/>
  <c r="O39158" i="17"/>
  <c r="O39159" i="17"/>
  <c r="O39160" i="17"/>
  <c r="O39161" i="17"/>
  <c r="O39162" i="17"/>
  <c r="O39163" i="17"/>
  <c r="O39164" i="17"/>
  <c r="O39165" i="17"/>
  <c r="O39166" i="17"/>
  <c r="O39167" i="17"/>
  <c r="O39168" i="17"/>
  <c r="O39169" i="17"/>
  <c r="O39170" i="17"/>
  <c r="O39171" i="17"/>
  <c r="O39172" i="17"/>
  <c r="O39173" i="17"/>
  <c r="O39174" i="17"/>
  <c r="O39175" i="17"/>
  <c r="O39176" i="17"/>
  <c r="O39177" i="17"/>
  <c r="O39178" i="17"/>
  <c r="O39179" i="17"/>
  <c r="O39180" i="17"/>
  <c r="O39181" i="17"/>
  <c r="O39182" i="17"/>
  <c r="O39183" i="17"/>
  <c r="O39184" i="17"/>
  <c r="O39185" i="17"/>
  <c r="O39186" i="17"/>
  <c r="O39187" i="17"/>
  <c r="O39188" i="17"/>
  <c r="O39189" i="17"/>
  <c r="O39190" i="17"/>
  <c r="O39191" i="17"/>
  <c r="O39192" i="17"/>
  <c r="O39193" i="17"/>
  <c r="O39194" i="17"/>
  <c r="O39195" i="17"/>
  <c r="O39196" i="17"/>
  <c r="O39197" i="17"/>
  <c r="O39198" i="17"/>
  <c r="O39199" i="17"/>
  <c r="O39200" i="17"/>
  <c r="O39201" i="17"/>
  <c r="O39202" i="17"/>
  <c r="O39203" i="17"/>
  <c r="O39204" i="17"/>
  <c r="O39205" i="17"/>
  <c r="O39206" i="17"/>
  <c r="O39207" i="17"/>
  <c r="O39208" i="17"/>
  <c r="O39209" i="17"/>
  <c r="O39210" i="17"/>
  <c r="O39211" i="17"/>
  <c r="O39212" i="17"/>
  <c r="O39213" i="17"/>
  <c r="O39214" i="17"/>
  <c r="O39215" i="17"/>
  <c r="O39216" i="17"/>
  <c r="O39217" i="17"/>
  <c r="O39218" i="17"/>
  <c r="O39219" i="17"/>
  <c r="O39220" i="17"/>
  <c r="O39221" i="17"/>
  <c r="O39222" i="17"/>
  <c r="O39223" i="17"/>
  <c r="O39224" i="17"/>
  <c r="O39225" i="17"/>
  <c r="O39226" i="17"/>
  <c r="O39227" i="17"/>
  <c r="O39228" i="17"/>
  <c r="O39229" i="17"/>
  <c r="O39230" i="17"/>
  <c r="O39231" i="17"/>
  <c r="O39232" i="17"/>
  <c r="O39233" i="17"/>
  <c r="O39234" i="17"/>
  <c r="O39235" i="17"/>
  <c r="O39236" i="17"/>
  <c r="O39237" i="17"/>
  <c r="O39238" i="17"/>
  <c r="O39239" i="17"/>
  <c r="O39240" i="17"/>
  <c r="O39241" i="17"/>
  <c r="O39242" i="17"/>
  <c r="O39243" i="17"/>
  <c r="O39244" i="17"/>
  <c r="O39245" i="17"/>
  <c r="O39246" i="17"/>
  <c r="O39247" i="17"/>
  <c r="O39248" i="17"/>
  <c r="O39249" i="17"/>
  <c r="O39250" i="17"/>
  <c r="O39251" i="17"/>
  <c r="O39252" i="17"/>
  <c r="O39253" i="17"/>
  <c r="O39254" i="17"/>
  <c r="O39255" i="17"/>
  <c r="O39256" i="17"/>
  <c r="O39257" i="17"/>
  <c r="O39258" i="17"/>
  <c r="O39259" i="17"/>
  <c r="O39260" i="17"/>
  <c r="O39261" i="17"/>
  <c r="O39262" i="17"/>
  <c r="O39263" i="17"/>
  <c r="O39264" i="17"/>
  <c r="O39265" i="17"/>
  <c r="O39266" i="17"/>
  <c r="O39267" i="17"/>
  <c r="O39268" i="17"/>
  <c r="O39269" i="17"/>
  <c r="O39270" i="17"/>
  <c r="O39271" i="17"/>
  <c r="O39272" i="17"/>
  <c r="O39273" i="17"/>
  <c r="O39274" i="17"/>
  <c r="O39275" i="17"/>
  <c r="O39276" i="17"/>
  <c r="O39277" i="17"/>
  <c r="O39278" i="17"/>
  <c r="O39279" i="17"/>
  <c r="O39280" i="17"/>
  <c r="O39281" i="17"/>
  <c r="O39282" i="17"/>
  <c r="O39283" i="17"/>
  <c r="O39284" i="17"/>
  <c r="O39285" i="17"/>
  <c r="O39286" i="17"/>
  <c r="O39287" i="17"/>
  <c r="O39288" i="17"/>
  <c r="O39289" i="17"/>
  <c r="O39290" i="17"/>
  <c r="O39291" i="17"/>
  <c r="O39292" i="17"/>
  <c r="O39293" i="17"/>
  <c r="O39294" i="17"/>
  <c r="O39295" i="17"/>
  <c r="O39296" i="17"/>
  <c r="O39297" i="17"/>
  <c r="O39298" i="17"/>
  <c r="O39299" i="17"/>
  <c r="O39300" i="17"/>
  <c r="O39301" i="17"/>
  <c r="O39302" i="17"/>
  <c r="O39303" i="17"/>
  <c r="O39304" i="17"/>
  <c r="O39305" i="17"/>
  <c r="O39306" i="17"/>
  <c r="O39307" i="17"/>
  <c r="O39308" i="17"/>
  <c r="O39309" i="17"/>
  <c r="O39310" i="17"/>
  <c r="O39311" i="17"/>
  <c r="O39312" i="17"/>
  <c r="O39313" i="17"/>
  <c r="O39314" i="17"/>
  <c r="O39315" i="17"/>
  <c r="O39316" i="17"/>
  <c r="O39317" i="17"/>
  <c r="O39318" i="17"/>
  <c r="O39319" i="17"/>
  <c r="O39320" i="17"/>
  <c r="O39321" i="17"/>
  <c r="O39322" i="17"/>
  <c r="O39323" i="17"/>
  <c r="O39324" i="17"/>
  <c r="O39325" i="17"/>
  <c r="O39326" i="17"/>
  <c r="O39327" i="17"/>
  <c r="O39328" i="17"/>
  <c r="O39329" i="17"/>
  <c r="O39330" i="17"/>
  <c r="O39331" i="17"/>
  <c r="O39332" i="17"/>
  <c r="O39333" i="17"/>
  <c r="O39334" i="17"/>
  <c r="O39335" i="17"/>
  <c r="O39336" i="17"/>
  <c r="O39337" i="17"/>
  <c r="O39338" i="17"/>
  <c r="O39339" i="17"/>
  <c r="O39340" i="17"/>
  <c r="O39341" i="17"/>
  <c r="O39342" i="17"/>
  <c r="O39343" i="17"/>
  <c r="O39344" i="17"/>
  <c r="O39345" i="17"/>
  <c r="O39346" i="17"/>
  <c r="O39347" i="17"/>
  <c r="O39348" i="17"/>
  <c r="O39349" i="17"/>
  <c r="O39350" i="17"/>
  <c r="O39351" i="17"/>
  <c r="O39352" i="17"/>
  <c r="O39353" i="17"/>
  <c r="O39354" i="17"/>
  <c r="O39355" i="17"/>
  <c r="O39356" i="17"/>
  <c r="O39357" i="17"/>
  <c r="O39358" i="17"/>
  <c r="O39359" i="17"/>
  <c r="O39360" i="17"/>
  <c r="O39361" i="17"/>
  <c r="O39362" i="17"/>
  <c r="O39363" i="17"/>
  <c r="O39364" i="17"/>
  <c r="O39365" i="17"/>
  <c r="O39366" i="17"/>
  <c r="O39367" i="17"/>
  <c r="O39368" i="17"/>
  <c r="O39369" i="17"/>
  <c r="O39370" i="17"/>
  <c r="O39371" i="17"/>
  <c r="O39372" i="17"/>
  <c r="O39373" i="17"/>
  <c r="O39374" i="17"/>
  <c r="O39375" i="17"/>
  <c r="O39376" i="17"/>
  <c r="O39377" i="17"/>
  <c r="O39378" i="17"/>
  <c r="O39379" i="17"/>
  <c r="O39380" i="17"/>
  <c r="O39381" i="17"/>
  <c r="O39382" i="17"/>
  <c r="O39383" i="17"/>
  <c r="O39384" i="17"/>
  <c r="O39385" i="17"/>
  <c r="O39386" i="17"/>
  <c r="O39387" i="17"/>
  <c r="O39388" i="17"/>
  <c r="O39389" i="17"/>
  <c r="O39390" i="17"/>
  <c r="O39391" i="17"/>
  <c r="O39392" i="17"/>
  <c r="O39393" i="17"/>
  <c r="O39394" i="17"/>
  <c r="O39395" i="17"/>
  <c r="O39396" i="17"/>
  <c r="O39397" i="17"/>
  <c r="O39398" i="17"/>
  <c r="O39399" i="17"/>
  <c r="O39400" i="17"/>
  <c r="O39401" i="17"/>
  <c r="O39402" i="17"/>
  <c r="O39403" i="17"/>
  <c r="O39404" i="17"/>
  <c r="O39405" i="17"/>
  <c r="O39406" i="17"/>
  <c r="O39407" i="17"/>
  <c r="O39408" i="17"/>
  <c r="O39409" i="17"/>
  <c r="O39410" i="17"/>
  <c r="O39411" i="17"/>
  <c r="O39412" i="17"/>
  <c r="O39413" i="17"/>
  <c r="O39414" i="17"/>
  <c r="O39415" i="17"/>
  <c r="O39416" i="17"/>
  <c r="O39417" i="17"/>
  <c r="O39418" i="17"/>
  <c r="O39419" i="17"/>
  <c r="O39420" i="17"/>
  <c r="O39421" i="17"/>
  <c r="O39422" i="17"/>
  <c r="O39423" i="17"/>
  <c r="O39424" i="17"/>
  <c r="O39425" i="17"/>
  <c r="O39426" i="17"/>
  <c r="O39427" i="17"/>
  <c r="O39428" i="17"/>
  <c r="O39429" i="17"/>
  <c r="O39430" i="17"/>
  <c r="O39431" i="17"/>
  <c r="O39432" i="17"/>
  <c r="O39433" i="17"/>
  <c r="O39434" i="17"/>
  <c r="O39435" i="17"/>
  <c r="O39436" i="17"/>
  <c r="O39437" i="17"/>
  <c r="O39438" i="17"/>
  <c r="O39439" i="17"/>
  <c r="O39440" i="17"/>
  <c r="O39441" i="17"/>
  <c r="O39442" i="17"/>
  <c r="O39443" i="17"/>
  <c r="O39444" i="17"/>
  <c r="O39445" i="17"/>
  <c r="O39446" i="17"/>
  <c r="O39447" i="17"/>
  <c r="O39448" i="17"/>
  <c r="O39449" i="17"/>
  <c r="O39450" i="17"/>
  <c r="O39451" i="17"/>
  <c r="O39452" i="17"/>
  <c r="O39453" i="17"/>
  <c r="O39454" i="17"/>
  <c r="O39455" i="17"/>
  <c r="O39456" i="17"/>
  <c r="O39457" i="17"/>
  <c r="O39458" i="17"/>
  <c r="O39459" i="17"/>
  <c r="O39460" i="17"/>
  <c r="O39461" i="17"/>
  <c r="O39462" i="17"/>
  <c r="O39463" i="17"/>
  <c r="O39464" i="17"/>
  <c r="O39465" i="17"/>
  <c r="O39466" i="17"/>
  <c r="O39467" i="17"/>
  <c r="O39468" i="17"/>
  <c r="O39469" i="17"/>
  <c r="O39470" i="17"/>
  <c r="O39471" i="17"/>
  <c r="O39472" i="17"/>
  <c r="O39473" i="17"/>
  <c r="O39474" i="17"/>
  <c r="O39475" i="17"/>
  <c r="O39476" i="17"/>
  <c r="O39477" i="17"/>
  <c r="O39478" i="17"/>
  <c r="O39479" i="17"/>
  <c r="O39480" i="17"/>
  <c r="O39481" i="17"/>
  <c r="O39482" i="17"/>
  <c r="O39483" i="17"/>
  <c r="O39484" i="17"/>
  <c r="O39485" i="17"/>
  <c r="O39486" i="17"/>
  <c r="O39487" i="17"/>
  <c r="O39488" i="17"/>
  <c r="O39489" i="17"/>
  <c r="O39490" i="17"/>
  <c r="O39491" i="17"/>
  <c r="O39492" i="17"/>
  <c r="O39493" i="17"/>
  <c r="O39494" i="17"/>
  <c r="O39495" i="17"/>
  <c r="O39496" i="17"/>
  <c r="O39497" i="17"/>
  <c r="O39498" i="17"/>
  <c r="O39499" i="17"/>
  <c r="O39500" i="17"/>
  <c r="O39501" i="17"/>
  <c r="O39502" i="17"/>
  <c r="O39503" i="17"/>
  <c r="O39504" i="17"/>
  <c r="O39505" i="17"/>
  <c r="O39506" i="17"/>
  <c r="O39507" i="17"/>
  <c r="O39508" i="17"/>
  <c r="O39509" i="17"/>
  <c r="O39510" i="17"/>
  <c r="O39511" i="17"/>
  <c r="O39512" i="17"/>
  <c r="O39513" i="17"/>
  <c r="O39514" i="17"/>
  <c r="O39515" i="17"/>
  <c r="O39516" i="17"/>
  <c r="O39517" i="17"/>
  <c r="O39518" i="17"/>
  <c r="O39519" i="17"/>
  <c r="O39520" i="17"/>
  <c r="O39521" i="17"/>
  <c r="O39522" i="17"/>
  <c r="O39523" i="17"/>
  <c r="O39524" i="17"/>
  <c r="O39525" i="17"/>
  <c r="O39526" i="17"/>
  <c r="O39527" i="17"/>
  <c r="O39528" i="17"/>
  <c r="O39529" i="17"/>
  <c r="O39530" i="17"/>
  <c r="O39531" i="17"/>
  <c r="O39532" i="17"/>
  <c r="O39533" i="17"/>
  <c r="O39534" i="17"/>
  <c r="O39535" i="17"/>
  <c r="O39536" i="17"/>
  <c r="O39537" i="17"/>
  <c r="O39538" i="17"/>
  <c r="O39539" i="17"/>
  <c r="O39540" i="17"/>
  <c r="O39541" i="17"/>
  <c r="O39542" i="17"/>
  <c r="O39543" i="17"/>
  <c r="O39544" i="17"/>
  <c r="O39545" i="17"/>
  <c r="O39546" i="17"/>
  <c r="O39547" i="17"/>
  <c r="O39548" i="17"/>
  <c r="O39549" i="17"/>
  <c r="O39550" i="17"/>
  <c r="O39551" i="17"/>
  <c r="O39552" i="17"/>
  <c r="O39553" i="17"/>
  <c r="O39554" i="17"/>
  <c r="O39555" i="17"/>
  <c r="O39556" i="17"/>
  <c r="O39557" i="17"/>
  <c r="O39558" i="17"/>
  <c r="O39559" i="17"/>
  <c r="O39560" i="17"/>
  <c r="O39561" i="17"/>
  <c r="O39562" i="17"/>
  <c r="O39563" i="17"/>
  <c r="O39564" i="17"/>
  <c r="O39565" i="17"/>
  <c r="O39566" i="17"/>
  <c r="O39567" i="17"/>
  <c r="O39568" i="17"/>
  <c r="O39569" i="17"/>
  <c r="O39570" i="17"/>
  <c r="O39571" i="17"/>
  <c r="O39572" i="17"/>
  <c r="O39573" i="17"/>
  <c r="O39574" i="17"/>
  <c r="O39575" i="17"/>
  <c r="O39576" i="17"/>
  <c r="O39577" i="17"/>
  <c r="O39578" i="17"/>
  <c r="O39579" i="17"/>
  <c r="O39580" i="17"/>
  <c r="O39581" i="17"/>
  <c r="O39582" i="17"/>
  <c r="O39583" i="17"/>
  <c r="O39584" i="17"/>
  <c r="O39585" i="17"/>
  <c r="O39586" i="17"/>
  <c r="O39587" i="17"/>
  <c r="O39588" i="17"/>
  <c r="O39589" i="17"/>
  <c r="O39590" i="17"/>
  <c r="O39591" i="17"/>
  <c r="O39592" i="17"/>
  <c r="O39593" i="17"/>
  <c r="O39594" i="17"/>
  <c r="O39595" i="17"/>
  <c r="O39596" i="17"/>
  <c r="O39597" i="17"/>
  <c r="O39598" i="17"/>
  <c r="O39599" i="17"/>
  <c r="O39600" i="17"/>
  <c r="O39601" i="17"/>
  <c r="O39602" i="17"/>
  <c r="O39603" i="17"/>
  <c r="O39604" i="17"/>
  <c r="O39605" i="17"/>
  <c r="O39606" i="17"/>
  <c r="O39607" i="17"/>
  <c r="O39608" i="17"/>
  <c r="O39609" i="17"/>
  <c r="O39610" i="17"/>
  <c r="O39611" i="17"/>
  <c r="O39612" i="17"/>
  <c r="O39613" i="17"/>
  <c r="O39614" i="17"/>
  <c r="O39615" i="17"/>
  <c r="O39616" i="17"/>
  <c r="O39617" i="17"/>
  <c r="O39618" i="17"/>
  <c r="O39619" i="17"/>
  <c r="O39620" i="17"/>
  <c r="O39621" i="17"/>
  <c r="O39622" i="17"/>
  <c r="O39623" i="17"/>
  <c r="O39624" i="17"/>
  <c r="O39625" i="17"/>
  <c r="O39626" i="17"/>
  <c r="O39627" i="17"/>
  <c r="O39628" i="17"/>
  <c r="O39629" i="17"/>
  <c r="O39630" i="17"/>
  <c r="O39631" i="17"/>
  <c r="O39632" i="17"/>
  <c r="O39633" i="17"/>
  <c r="O39634" i="17"/>
  <c r="O39635" i="17"/>
  <c r="O39636" i="17"/>
  <c r="O39637" i="17"/>
  <c r="O39638" i="17"/>
  <c r="O39639" i="17"/>
  <c r="O39640" i="17"/>
  <c r="O39641" i="17"/>
  <c r="O39642" i="17"/>
  <c r="O39643" i="17"/>
  <c r="O39644" i="17"/>
  <c r="O39645" i="17"/>
  <c r="O39646" i="17"/>
  <c r="O39647" i="17"/>
  <c r="O39648" i="17"/>
  <c r="O39649" i="17"/>
  <c r="O39650" i="17"/>
  <c r="O39651" i="17"/>
  <c r="O39652" i="17"/>
  <c r="O39653" i="17"/>
  <c r="O39654" i="17"/>
  <c r="O39655" i="17"/>
  <c r="O39656" i="17"/>
  <c r="O39657" i="17"/>
  <c r="O39658" i="17"/>
  <c r="O39659" i="17"/>
  <c r="O39660" i="17"/>
  <c r="O39661" i="17"/>
  <c r="O39662" i="17"/>
  <c r="O39663" i="17"/>
  <c r="O39664" i="17"/>
  <c r="O39665" i="17"/>
  <c r="O39666" i="17"/>
  <c r="O39667" i="17"/>
  <c r="O39668" i="17"/>
  <c r="O39669" i="17"/>
  <c r="O39670" i="17"/>
  <c r="O39671" i="17"/>
  <c r="O39672" i="17"/>
  <c r="O39673" i="17"/>
  <c r="O39674" i="17"/>
  <c r="O39675" i="17"/>
  <c r="O39676" i="17"/>
  <c r="O39677" i="17"/>
  <c r="O39678" i="17"/>
  <c r="O39679" i="17"/>
  <c r="O39680" i="17"/>
  <c r="O39681" i="17"/>
  <c r="O39682" i="17"/>
  <c r="O39683" i="17"/>
  <c r="O39684" i="17"/>
  <c r="O39685" i="17"/>
  <c r="O39686" i="17"/>
  <c r="O39687" i="17"/>
  <c r="O39688" i="17"/>
  <c r="O39689" i="17"/>
  <c r="O39690" i="17"/>
  <c r="O39691" i="17"/>
  <c r="O39692" i="17"/>
  <c r="O39693" i="17"/>
  <c r="O39694" i="17"/>
  <c r="O39695" i="17"/>
  <c r="O39696" i="17"/>
  <c r="O39697" i="17"/>
  <c r="O39698" i="17"/>
  <c r="O39699" i="17"/>
  <c r="O39700" i="17"/>
  <c r="O39701" i="17"/>
  <c r="O39702" i="17"/>
  <c r="O39703" i="17"/>
  <c r="O39704" i="17"/>
  <c r="O39705" i="17"/>
  <c r="O39706" i="17"/>
  <c r="O39707" i="17"/>
  <c r="O39708" i="17"/>
  <c r="O39709" i="17"/>
  <c r="O39710" i="17"/>
  <c r="O39711" i="17"/>
  <c r="O39712" i="17"/>
  <c r="O39713" i="17"/>
  <c r="O39714" i="17"/>
  <c r="O39715" i="17"/>
  <c r="O39716" i="17"/>
  <c r="O39717" i="17"/>
  <c r="O39718" i="17"/>
  <c r="O39719" i="17"/>
  <c r="O39720" i="17"/>
  <c r="O39721" i="17"/>
  <c r="O39722" i="17"/>
  <c r="O39723" i="17"/>
  <c r="O39724" i="17"/>
  <c r="O39725" i="17"/>
  <c r="O39726" i="17"/>
  <c r="O39727" i="17"/>
  <c r="O39728" i="17"/>
  <c r="O39729" i="17"/>
  <c r="O39730" i="17"/>
  <c r="O39731" i="17"/>
  <c r="O39732" i="17"/>
  <c r="O39733" i="17"/>
  <c r="O39734" i="17"/>
  <c r="O39735" i="17"/>
  <c r="O39736" i="17"/>
  <c r="O39737" i="17"/>
  <c r="O39738" i="17"/>
  <c r="O39739" i="17"/>
  <c r="O39740" i="17"/>
  <c r="O39741" i="17"/>
  <c r="O39742" i="17"/>
  <c r="O39743" i="17"/>
  <c r="O39744" i="17"/>
  <c r="O39745" i="17"/>
  <c r="O39746" i="17"/>
  <c r="O39747" i="17"/>
  <c r="O39748" i="17"/>
  <c r="O39749" i="17"/>
  <c r="O39750" i="17"/>
  <c r="O39751" i="17"/>
  <c r="O39752" i="17"/>
  <c r="O39753" i="17"/>
  <c r="O39754" i="17"/>
  <c r="O39755" i="17"/>
  <c r="O39756" i="17"/>
  <c r="O39757" i="17"/>
  <c r="O39758" i="17"/>
  <c r="O39759" i="17"/>
  <c r="O39760" i="17"/>
  <c r="O39761" i="17"/>
  <c r="O39762" i="17"/>
  <c r="O39763" i="17"/>
  <c r="O39764" i="17"/>
  <c r="O39765" i="17"/>
  <c r="O39766" i="17"/>
  <c r="O39767" i="17"/>
  <c r="O39768" i="17"/>
  <c r="O39769" i="17"/>
  <c r="O39770" i="17"/>
  <c r="O39771" i="17"/>
  <c r="O39772" i="17"/>
  <c r="O39773" i="17"/>
  <c r="O39774" i="17"/>
  <c r="O39775" i="17"/>
  <c r="O39776" i="17"/>
  <c r="O39777" i="17"/>
  <c r="O39778" i="17"/>
  <c r="O39779" i="17"/>
  <c r="O39780" i="17"/>
  <c r="O39781" i="17"/>
  <c r="O39782" i="17"/>
  <c r="O39783" i="17"/>
  <c r="O39784" i="17"/>
  <c r="O39785" i="17"/>
  <c r="O39786" i="17"/>
  <c r="O39787" i="17"/>
  <c r="O39788" i="17"/>
  <c r="O39789" i="17"/>
  <c r="O39790" i="17"/>
  <c r="O39791" i="17"/>
  <c r="O39792" i="17"/>
  <c r="O39793" i="17"/>
  <c r="O39794" i="17"/>
  <c r="O39795" i="17"/>
  <c r="O39796" i="17"/>
  <c r="O39797" i="17"/>
  <c r="O39798" i="17"/>
  <c r="O39799" i="17"/>
  <c r="O39800" i="17"/>
  <c r="O39801" i="17"/>
  <c r="O39802" i="17"/>
  <c r="O39803" i="17"/>
  <c r="O39804" i="17"/>
  <c r="O39805" i="17"/>
  <c r="O39806" i="17"/>
  <c r="O39807" i="17"/>
  <c r="O39808" i="17"/>
  <c r="O39809" i="17"/>
  <c r="O39810" i="17"/>
  <c r="O39811" i="17"/>
  <c r="O39812" i="17"/>
  <c r="O39813" i="17"/>
  <c r="O39814" i="17"/>
  <c r="O39815" i="17"/>
  <c r="O39816" i="17"/>
  <c r="O39817" i="17"/>
  <c r="O39818" i="17"/>
  <c r="O39819" i="17"/>
  <c r="O39820" i="17"/>
  <c r="O39821" i="17"/>
  <c r="O39822" i="17"/>
  <c r="O39823" i="17"/>
  <c r="O39824" i="17"/>
  <c r="O39825" i="17"/>
  <c r="O39826" i="17"/>
  <c r="O39827" i="17"/>
  <c r="O39828" i="17"/>
  <c r="O39829" i="17"/>
  <c r="O39830" i="17"/>
  <c r="O39831" i="17"/>
  <c r="O39832" i="17"/>
  <c r="O39833" i="17"/>
  <c r="O39834" i="17"/>
  <c r="O39835" i="17"/>
  <c r="O39836" i="17"/>
  <c r="O39837" i="17"/>
  <c r="O39838" i="17"/>
  <c r="O39839" i="17"/>
  <c r="O39840" i="17"/>
  <c r="O39841" i="17"/>
  <c r="O39842" i="17"/>
  <c r="O39843" i="17"/>
  <c r="O39844" i="17"/>
  <c r="O39845" i="17"/>
  <c r="O39846" i="17"/>
  <c r="O39847" i="17"/>
  <c r="O39848" i="17"/>
  <c r="O39849" i="17"/>
  <c r="O39850" i="17"/>
  <c r="O39851" i="17"/>
  <c r="O39852" i="17"/>
  <c r="O39853" i="17"/>
  <c r="O39854" i="17"/>
  <c r="O39855" i="17"/>
  <c r="O39856" i="17"/>
  <c r="O39857" i="17"/>
  <c r="O39858" i="17"/>
  <c r="O39859" i="17"/>
  <c r="O39860" i="17"/>
  <c r="O39861" i="17"/>
  <c r="O39862" i="17"/>
  <c r="O39863" i="17"/>
  <c r="O39864" i="17"/>
  <c r="O39865" i="17"/>
  <c r="O39866" i="17"/>
  <c r="O39867" i="17"/>
  <c r="O39868" i="17"/>
  <c r="O39869" i="17"/>
  <c r="O39870" i="17"/>
  <c r="O39871" i="17"/>
  <c r="O39872" i="17"/>
  <c r="O39873" i="17"/>
  <c r="O39874" i="17"/>
  <c r="O39875" i="17"/>
  <c r="O39876" i="17"/>
  <c r="O39877" i="17"/>
  <c r="O39878" i="17"/>
  <c r="O39879" i="17"/>
  <c r="O39880" i="17"/>
  <c r="O39881" i="17"/>
  <c r="O39882" i="17"/>
  <c r="O39883" i="17"/>
  <c r="O39884" i="17"/>
  <c r="O39885" i="17"/>
  <c r="O39886" i="17"/>
  <c r="O39887" i="17"/>
  <c r="O39888" i="17"/>
  <c r="O39889" i="17"/>
  <c r="O39890" i="17"/>
  <c r="O39891" i="17"/>
  <c r="O39892" i="17"/>
  <c r="O39893" i="17"/>
  <c r="O39894" i="17"/>
  <c r="O39895" i="17"/>
  <c r="O39896" i="17"/>
  <c r="O39897" i="17"/>
  <c r="O39898" i="17"/>
  <c r="O39899" i="17"/>
  <c r="O39900" i="17"/>
  <c r="O39901" i="17"/>
  <c r="O39902" i="17"/>
  <c r="O39903" i="17"/>
  <c r="O39904" i="17"/>
  <c r="O39905" i="17"/>
  <c r="O39906" i="17"/>
  <c r="O39907" i="17"/>
  <c r="O39908" i="17"/>
  <c r="O39909" i="17"/>
  <c r="O39910" i="17"/>
  <c r="O39911" i="17"/>
  <c r="O39912" i="17"/>
  <c r="O39913" i="17"/>
  <c r="O39914" i="17"/>
  <c r="O39915" i="17"/>
  <c r="O39916" i="17"/>
  <c r="O39917" i="17"/>
  <c r="O39918" i="17"/>
  <c r="O39919" i="17"/>
  <c r="O39920" i="17"/>
  <c r="O39921" i="17"/>
  <c r="O39922" i="17"/>
  <c r="O39923" i="17"/>
  <c r="O39924" i="17"/>
  <c r="O39925" i="17"/>
  <c r="O39926" i="17"/>
  <c r="O39927" i="17"/>
  <c r="O39928" i="17"/>
  <c r="O39929" i="17"/>
  <c r="O39930" i="17"/>
  <c r="O39931" i="17"/>
  <c r="O39932" i="17"/>
  <c r="O39933" i="17"/>
  <c r="O39934" i="17"/>
  <c r="O39935" i="17"/>
  <c r="O39936" i="17"/>
  <c r="O39937" i="17"/>
  <c r="O39938" i="17"/>
  <c r="O39939" i="17"/>
  <c r="O39940" i="17"/>
  <c r="O39941" i="17"/>
  <c r="O39942" i="17"/>
  <c r="O39943" i="17"/>
  <c r="O39944" i="17"/>
  <c r="O39945" i="17"/>
  <c r="O39946" i="17"/>
  <c r="O39947" i="17"/>
  <c r="O39948" i="17"/>
  <c r="O39949" i="17"/>
  <c r="O39950" i="17"/>
  <c r="O39951" i="17"/>
  <c r="O39952" i="17"/>
  <c r="O39953" i="17"/>
  <c r="O39954" i="17"/>
  <c r="O39955" i="17"/>
  <c r="O39956" i="17"/>
  <c r="O39957" i="17"/>
  <c r="O39958" i="17"/>
  <c r="O39959" i="17"/>
  <c r="O39960" i="17"/>
  <c r="O39961" i="17"/>
  <c r="O39962" i="17"/>
  <c r="O39963" i="17"/>
  <c r="O39964" i="17"/>
  <c r="O39965" i="17"/>
  <c r="O39966" i="17"/>
  <c r="O39967" i="17"/>
  <c r="O39968" i="17"/>
  <c r="O39969" i="17"/>
  <c r="O39970" i="17"/>
  <c r="O39971" i="17"/>
  <c r="O39972" i="17"/>
  <c r="O39973" i="17"/>
  <c r="O39974" i="17"/>
  <c r="O39975" i="17"/>
  <c r="O39976" i="17"/>
  <c r="O39977" i="17"/>
  <c r="O39978" i="17"/>
  <c r="O39979" i="17"/>
  <c r="O39980" i="17"/>
  <c r="O39981" i="17"/>
  <c r="O39982" i="17"/>
  <c r="O39983" i="17"/>
  <c r="O39984" i="17"/>
  <c r="O39985" i="17"/>
  <c r="O39986" i="17"/>
  <c r="O39987" i="17"/>
  <c r="O39988" i="17"/>
  <c r="O39989" i="17"/>
  <c r="O39990" i="17"/>
  <c r="O39991" i="17"/>
  <c r="O39992" i="17"/>
  <c r="O39993" i="17"/>
  <c r="O39994" i="17"/>
  <c r="O39995" i="17"/>
  <c r="O39996" i="17"/>
  <c r="O39997" i="17"/>
  <c r="O39998" i="17"/>
  <c r="O39999" i="17"/>
  <c r="O40000" i="17"/>
  <c r="O40001" i="17"/>
  <c r="O40002" i="17"/>
  <c r="O40003" i="17"/>
  <c r="O40004" i="17"/>
  <c r="O40005" i="17"/>
  <c r="O40006" i="17"/>
  <c r="O40007" i="17"/>
  <c r="O40008" i="17"/>
  <c r="O40009" i="17"/>
  <c r="O40010" i="17"/>
  <c r="O40011" i="17"/>
  <c r="O40012" i="17"/>
  <c r="O40013" i="17"/>
  <c r="O40014" i="17"/>
  <c r="O40015" i="17"/>
  <c r="O40016" i="17"/>
  <c r="O40017" i="17"/>
  <c r="O40018" i="17"/>
  <c r="O40019" i="17"/>
  <c r="O40020" i="17"/>
  <c r="O40021" i="17"/>
  <c r="O40022" i="17"/>
  <c r="O40023" i="17"/>
  <c r="O40024" i="17"/>
  <c r="O40025" i="17"/>
  <c r="O40026" i="17"/>
  <c r="O40027" i="17"/>
  <c r="O40028" i="17"/>
  <c r="O40029" i="17"/>
  <c r="O40030" i="17"/>
  <c r="O40031" i="17"/>
  <c r="O40032" i="17"/>
  <c r="O40033" i="17"/>
  <c r="O40034" i="17"/>
  <c r="O40035" i="17"/>
  <c r="O40036" i="17"/>
  <c r="O40037" i="17"/>
  <c r="O40038" i="17"/>
  <c r="O40039" i="17"/>
  <c r="O40040" i="17"/>
  <c r="O40041" i="17"/>
  <c r="O40042" i="17"/>
  <c r="O40043" i="17"/>
  <c r="O40044" i="17"/>
  <c r="O40045" i="17"/>
  <c r="O40046" i="17"/>
  <c r="O40047" i="17"/>
  <c r="O40048" i="17"/>
  <c r="O40049" i="17"/>
  <c r="O40050" i="17"/>
  <c r="O40051" i="17"/>
  <c r="O40052" i="17"/>
  <c r="O40053" i="17"/>
  <c r="O40054" i="17"/>
  <c r="O40055" i="17"/>
  <c r="O40056" i="17"/>
  <c r="O40057" i="17"/>
  <c r="O40058" i="17"/>
  <c r="O40059" i="17"/>
  <c r="O40060" i="17"/>
  <c r="O40061" i="17"/>
  <c r="O40062" i="17"/>
  <c r="O40063" i="17"/>
  <c r="O40064" i="17"/>
  <c r="O40065" i="17"/>
  <c r="O40066" i="17"/>
  <c r="O40067" i="17"/>
  <c r="O40068" i="17"/>
  <c r="O40069" i="17"/>
  <c r="O40070" i="17"/>
  <c r="O40071" i="17"/>
  <c r="O40072" i="17"/>
  <c r="O40073" i="17"/>
  <c r="O40074" i="17"/>
  <c r="O40075" i="17"/>
  <c r="O40076" i="17"/>
  <c r="O40077" i="17"/>
  <c r="O40078" i="17"/>
  <c r="O40079" i="17"/>
  <c r="O40080" i="17"/>
  <c r="O40081" i="17"/>
  <c r="O40082" i="17"/>
  <c r="O40083" i="17"/>
  <c r="O40084" i="17"/>
  <c r="O40085" i="17"/>
  <c r="O40086" i="17"/>
  <c r="O40087" i="17"/>
  <c r="O40088" i="17"/>
  <c r="O40089" i="17"/>
  <c r="O40090" i="17"/>
  <c r="O40091" i="17"/>
  <c r="O40092" i="17"/>
  <c r="O40093" i="17"/>
  <c r="O40094" i="17"/>
  <c r="O40095" i="17"/>
  <c r="O40096" i="17"/>
  <c r="O40097" i="17"/>
  <c r="O40098" i="17"/>
  <c r="O40099" i="17"/>
  <c r="O40100" i="17"/>
  <c r="O40101" i="17"/>
  <c r="O40102" i="17"/>
  <c r="O40103" i="17"/>
  <c r="O40104" i="17"/>
  <c r="O40105" i="17"/>
  <c r="O40106" i="17"/>
  <c r="O40107" i="17"/>
  <c r="O40108" i="17"/>
  <c r="O40109" i="17"/>
  <c r="O40110" i="17"/>
  <c r="O40111" i="17"/>
  <c r="O40112" i="17"/>
  <c r="O40113" i="17"/>
  <c r="O40114" i="17"/>
  <c r="O40115" i="17"/>
  <c r="O40116" i="17"/>
  <c r="O40117" i="17"/>
  <c r="O40118" i="17"/>
  <c r="O40119" i="17"/>
  <c r="O40120" i="17"/>
  <c r="O40121" i="17"/>
  <c r="O40122" i="17"/>
  <c r="O40123" i="17"/>
  <c r="O40124" i="17"/>
  <c r="O40125" i="17"/>
  <c r="O40126" i="17"/>
  <c r="O40127" i="17"/>
  <c r="O40128" i="17"/>
  <c r="O40129" i="17"/>
  <c r="O40130" i="17"/>
  <c r="O40131" i="17"/>
  <c r="O40132" i="17"/>
  <c r="O40133" i="17"/>
  <c r="O40134" i="17"/>
  <c r="O40135" i="17"/>
  <c r="O40136" i="17"/>
  <c r="O40137" i="17"/>
  <c r="O40138" i="17"/>
  <c r="O40139" i="17"/>
  <c r="O40140" i="17"/>
  <c r="O40141" i="17"/>
  <c r="O40142" i="17"/>
  <c r="O40143" i="17"/>
  <c r="O40144" i="17"/>
  <c r="O40145" i="17"/>
  <c r="O40146" i="17"/>
  <c r="O40147" i="17"/>
  <c r="O40148" i="17"/>
  <c r="O40149" i="17"/>
  <c r="O40150" i="17"/>
  <c r="O40151" i="17"/>
  <c r="O40152" i="17"/>
  <c r="O40153" i="17"/>
  <c r="O40154" i="17"/>
  <c r="O40155" i="17"/>
  <c r="O40156" i="17"/>
  <c r="O40157" i="17"/>
  <c r="O40158" i="17"/>
  <c r="O40159" i="17"/>
  <c r="O40160" i="17"/>
  <c r="O40161" i="17"/>
  <c r="O40162" i="17"/>
  <c r="O40163" i="17"/>
  <c r="O40164" i="17"/>
  <c r="O40165" i="17"/>
  <c r="O40166" i="17"/>
  <c r="O40167" i="17"/>
  <c r="O40168" i="17"/>
  <c r="O40169" i="17"/>
  <c r="O40170" i="17"/>
  <c r="O40171" i="17"/>
  <c r="O40172" i="17"/>
  <c r="O40173" i="17"/>
  <c r="O40174" i="17"/>
  <c r="O40175" i="17"/>
  <c r="O40176" i="17"/>
  <c r="O40177" i="17"/>
  <c r="O40178" i="17"/>
  <c r="O40179" i="17"/>
  <c r="O40180" i="17"/>
  <c r="O40181" i="17"/>
  <c r="O40182" i="17"/>
  <c r="O40183" i="17"/>
  <c r="O40184" i="17"/>
  <c r="O40185" i="17"/>
  <c r="O40186" i="17"/>
  <c r="O40187" i="17"/>
  <c r="O40188" i="17"/>
  <c r="O40189" i="17"/>
  <c r="O40190" i="17"/>
  <c r="O40191" i="17"/>
  <c r="O40192" i="17"/>
  <c r="O40193" i="17"/>
  <c r="O40194" i="17"/>
  <c r="O40195" i="17"/>
  <c r="O40196" i="17"/>
  <c r="O40197" i="17"/>
  <c r="O40198" i="17"/>
  <c r="O40199" i="17"/>
  <c r="O40200" i="17"/>
  <c r="O40201" i="17"/>
  <c r="O40202" i="17"/>
  <c r="O40203" i="17"/>
  <c r="O40204" i="17"/>
  <c r="O40205" i="17"/>
  <c r="O40206" i="17"/>
  <c r="O40207" i="17"/>
  <c r="O40208" i="17"/>
  <c r="O40209" i="17"/>
  <c r="O40210" i="17"/>
  <c r="O40211" i="17"/>
  <c r="O40212" i="17"/>
  <c r="O40213" i="17"/>
  <c r="O40214" i="17"/>
  <c r="O40215" i="17"/>
  <c r="O40216" i="17"/>
  <c r="O40217" i="17"/>
  <c r="O40218" i="17"/>
  <c r="O40219" i="17"/>
  <c r="O40220" i="17"/>
  <c r="O40221" i="17"/>
  <c r="O40222" i="17"/>
  <c r="O40223" i="17"/>
  <c r="O40224" i="17"/>
  <c r="O40225" i="17"/>
  <c r="O40226" i="17"/>
  <c r="O40227" i="17"/>
  <c r="O40228" i="17"/>
  <c r="O40229" i="17"/>
  <c r="O40230" i="17"/>
  <c r="O40231" i="17"/>
  <c r="O40232" i="17"/>
  <c r="O40233" i="17"/>
  <c r="O40234" i="17"/>
  <c r="O40235" i="17"/>
  <c r="O40236" i="17"/>
  <c r="O40237" i="17"/>
  <c r="O40238" i="17"/>
  <c r="O40239" i="17"/>
  <c r="O40240" i="17"/>
  <c r="O40241" i="17"/>
  <c r="O40242" i="17"/>
  <c r="O40243" i="17"/>
  <c r="O40244" i="17"/>
  <c r="O40245" i="17"/>
  <c r="O40246" i="17"/>
  <c r="O40247" i="17"/>
  <c r="O40248" i="17"/>
  <c r="O40249" i="17"/>
  <c r="O40250" i="17"/>
  <c r="O40251" i="17"/>
  <c r="O40252" i="17"/>
  <c r="O40253" i="17"/>
  <c r="O40254" i="17"/>
  <c r="O40255" i="17"/>
  <c r="O40256" i="17"/>
  <c r="O40257" i="17"/>
  <c r="O40258" i="17"/>
  <c r="O40259" i="17"/>
  <c r="O40260" i="17"/>
  <c r="O40261" i="17"/>
  <c r="O40262" i="17"/>
  <c r="O40263" i="17"/>
  <c r="O40264" i="17"/>
  <c r="O40265" i="17"/>
  <c r="O40266" i="17"/>
  <c r="O40267" i="17"/>
  <c r="O40268" i="17"/>
  <c r="O40269" i="17"/>
  <c r="O40270" i="17"/>
  <c r="O40271" i="17"/>
  <c r="O40272" i="17"/>
  <c r="O40273" i="17"/>
  <c r="O40274" i="17"/>
  <c r="O40275" i="17"/>
  <c r="O40276" i="17"/>
  <c r="O40277" i="17"/>
  <c r="O40278" i="17"/>
  <c r="O40279" i="17"/>
  <c r="O40280" i="17"/>
  <c r="O40281" i="17"/>
  <c r="O40282" i="17"/>
  <c r="O40283" i="17"/>
  <c r="O40284" i="17"/>
  <c r="O40285" i="17"/>
  <c r="O40286" i="17"/>
  <c r="O40287" i="17"/>
  <c r="O40288" i="17"/>
  <c r="O40289" i="17"/>
  <c r="O40290" i="17"/>
  <c r="O40291" i="17"/>
  <c r="O40292" i="17"/>
  <c r="O40293" i="17"/>
  <c r="O40294" i="17"/>
  <c r="O40295" i="17"/>
  <c r="O40296" i="17"/>
  <c r="O40297" i="17"/>
  <c r="O40298" i="17"/>
  <c r="O40299" i="17"/>
  <c r="O40300" i="17"/>
  <c r="O40301" i="17"/>
  <c r="O40302" i="17"/>
  <c r="O40303" i="17"/>
  <c r="O40304" i="17"/>
  <c r="O40305" i="17"/>
  <c r="O40306" i="17"/>
  <c r="O40307" i="17"/>
  <c r="O40308" i="17"/>
  <c r="O40309" i="17"/>
  <c r="O40310" i="17"/>
  <c r="O40311" i="17"/>
  <c r="O40312" i="17"/>
  <c r="O40313" i="17"/>
  <c r="O40314" i="17"/>
  <c r="O40315" i="17"/>
  <c r="O40316" i="17"/>
  <c r="O40317" i="17"/>
  <c r="O40318" i="17"/>
  <c r="O40319" i="17"/>
  <c r="O40320" i="17"/>
  <c r="O40321" i="17"/>
  <c r="O40322" i="17"/>
  <c r="O40323" i="17"/>
  <c r="O40324" i="17"/>
  <c r="O40325" i="17"/>
  <c r="O40326" i="17"/>
  <c r="O40327" i="17"/>
  <c r="O40328" i="17"/>
  <c r="O40329" i="17"/>
  <c r="O40330" i="17"/>
  <c r="O40331" i="17"/>
  <c r="O40332" i="17"/>
  <c r="O40333" i="17"/>
  <c r="O40334" i="17"/>
  <c r="O40335" i="17"/>
  <c r="O40336" i="17"/>
  <c r="O40337" i="17"/>
  <c r="O40338" i="17"/>
  <c r="O40339" i="17"/>
  <c r="O40340" i="17"/>
  <c r="O40341" i="17"/>
  <c r="O40342" i="17"/>
  <c r="O40343" i="17"/>
  <c r="O40344" i="17"/>
  <c r="O40345" i="17"/>
  <c r="O40346" i="17"/>
  <c r="O40347" i="17"/>
  <c r="O40348" i="17"/>
  <c r="O40349" i="17"/>
  <c r="O40350" i="17"/>
  <c r="O40351" i="17"/>
  <c r="O40352" i="17"/>
  <c r="O40353" i="17"/>
  <c r="O40354" i="17"/>
  <c r="O40355" i="17"/>
  <c r="O40356" i="17"/>
  <c r="O40357" i="17"/>
  <c r="O40358" i="17"/>
  <c r="O40359" i="17"/>
  <c r="O40360" i="17"/>
  <c r="O40361" i="17"/>
  <c r="O40362" i="17"/>
  <c r="O40363" i="17"/>
  <c r="O40364" i="17"/>
  <c r="O40365" i="17"/>
  <c r="O40366" i="17"/>
  <c r="O40367" i="17"/>
  <c r="O40368" i="17"/>
  <c r="O40369" i="17"/>
  <c r="O40370" i="17"/>
  <c r="O40371" i="17"/>
  <c r="O40372" i="17"/>
  <c r="O40373" i="17"/>
  <c r="O40374" i="17"/>
  <c r="O40375" i="17"/>
  <c r="O40376" i="17"/>
  <c r="O40377" i="17"/>
  <c r="O40378" i="17"/>
  <c r="O40379" i="17"/>
  <c r="O40380" i="17"/>
  <c r="O40381" i="17"/>
  <c r="O40382" i="17"/>
  <c r="O40383" i="17"/>
  <c r="O40384" i="17"/>
  <c r="O40385" i="17"/>
  <c r="O40386" i="17"/>
  <c r="O40387" i="17"/>
  <c r="O40388" i="17"/>
  <c r="O40389" i="17"/>
  <c r="O40390" i="17"/>
  <c r="O40391" i="17"/>
  <c r="O40392" i="17"/>
  <c r="O40393" i="17"/>
  <c r="O40394" i="17"/>
  <c r="O40395" i="17"/>
  <c r="O40396" i="17"/>
  <c r="O40397" i="17"/>
  <c r="O40398" i="17"/>
  <c r="O40399" i="17"/>
  <c r="O40400" i="17"/>
  <c r="O40401" i="17"/>
  <c r="O40402" i="17"/>
  <c r="O40403" i="17"/>
  <c r="O40404" i="17"/>
  <c r="O40405" i="17"/>
  <c r="O40406" i="17"/>
  <c r="O40407" i="17"/>
  <c r="O40408" i="17"/>
  <c r="O40409" i="17"/>
  <c r="O40410" i="17"/>
  <c r="O40411" i="17"/>
  <c r="O40412" i="17"/>
  <c r="O40413" i="17"/>
  <c r="O40414" i="17"/>
  <c r="O40415" i="17"/>
  <c r="O40416" i="17"/>
  <c r="O40417" i="17"/>
  <c r="O40418" i="17"/>
  <c r="O40419" i="17"/>
  <c r="O40420" i="17"/>
  <c r="O40421" i="17"/>
  <c r="O40422" i="17"/>
  <c r="O40423" i="17"/>
  <c r="O40424" i="17"/>
  <c r="O40425" i="17"/>
  <c r="O40426" i="17"/>
  <c r="O40427" i="17"/>
  <c r="O40428" i="17"/>
  <c r="O40429" i="17"/>
  <c r="O40430" i="17"/>
  <c r="O40431" i="17"/>
  <c r="O40432" i="17"/>
  <c r="O40433" i="17"/>
  <c r="O40434" i="17"/>
  <c r="O40435" i="17"/>
  <c r="O40436" i="17"/>
  <c r="O40437" i="17"/>
  <c r="O40438" i="17"/>
  <c r="O40439" i="17"/>
  <c r="O40440" i="17"/>
  <c r="O40441" i="17"/>
  <c r="O40442" i="17"/>
  <c r="O40443" i="17"/>
  <c r="O40444" i="17"/>
  <c r="O40445" i="17"/>
  <c r="O40446" i="17"/>
  <c r="O40447" i="17"/>
  <c r="O40448" i="17"/>
  <c r="O40449" i="17"/>
  <c r="O40450" i="17"/>
  <c r="O40451" i="17"/>
  <c r="O40452" i="17"/>
  <c r="O40453" i="17"/>
  <c r="O40454" i="17"/>
  <c r="O40455" i="17"/>
  <c r="O40456" i="17"/>
  <c r="O40457" i="17"/>
  <c r="O40458" i="17"/>
  <c r="O40459" i="17"/>
  <c r="O40460" i="17"/>
  <c r="O40461" i="17"/>
  <c r="O40462" i="17"/>
  <c r="O40463" i="17"/>
  <c r="O40464" i="17"/>
  <c r="O40465" i="17"/>
  <c r="O40466" i="17"/>
  <c r="O40467" i="17"/>
  <c r="O40468" i="17"/>
  <c r="O40469" i="17"/>
  <c r="O40470" i="17"/>
  <c r="O40471" i="17"/>
  <c r="O40472" i="17"/>
  <c r="O40473" i="17"/>
  <c r="O40474" i="17"/>
  <c r="O40475" i="17"/>
  <c r="O40476" i="17"/>
  <c r="O40477" i="17"/>
  <c r="O40478" i="17"/>
  <c r="O40479" i="17"/>
  <c r="O40480" i="17"/>
  <c r="O40481" i="17"/>
  <c r="O40482" i="17"/>
  <c r="O40483" i="17"/>
  <c r="O40484" i="17"/>
  <c r="O40485" i="17"/>
  <c r="O40486" i="17"/>
  <c r="O40487" i="17"/>
  <c r="O40488" i="17"/>
  <c r="O40489" i="17"/>
  <c r="O40490" i="17"/>
  <c r="O40491" i="17"/>
  <c r="O40492" i="17"/>
  <c r="O40493" i="17"/>
  <c r="O40494" i="17"/>
  <c r="O40495" i="17"/>
  <c r="O40496" i="17"/>
  <c r="O40497" i="17"/>
  <c r="O40498" i="17"/>
  <c r="O40499" i="17"/>
  <c r="O40500" i="17"/>
  <c r="O40501" i="17"/>
  <c r="O40502" i="17"/>
  <c r="O40503" i="17"/>
  <c r="O40504" i="17"/>
  <c r="O40505" i="17"/>
  <c r="O40506" i="17"/>
  <c r="O40507" i="17"/>
  <c r="O40508" i="17"/>
  <c r="O40509" i="17"/>
  <c r="O40510" i="17"/>
  <c r="O40511" i="17"/>
  <c r="O40512" i="17"/>
  <c r="O40513" i="17"/>
  <c r="O40514" i="17"/>
  <c r="O40515" i="17"/>
  <c r="O40516" i="17"/>
  <c r="O40517" i="17"/>
  <c r="O40518" i="17"/>
  <c r="O40519" i="17"/>
  <c r="O40520" i="17"/>
  <c r="O40521" i="17"/>
  <c r="O40522" i="17"/>
  <c r="O40523" i="17"/>
  <c r="O40524" i="17"/>
  <c r="O40525" i="17"/>
  <c r="O40526" i="17"/>
  <c r="O40527" i="17"/>
  <c r="O40528" i="17"/>
  <c r="O40529" i="17"/>
  <c r="O40530" i="17"/>
  <c r="O40531" i="17"/>
  <c r="O40532" i="17"/>
  <c r="O40533" i="17"/>
  <c r="O40534" i="17"/>
  <c r="O40535" i="17"/>
  <c r="O40536" i="17"/>
  <c r="O40537" i="17"/>
  <c r="O40538" i="17"/>
  <c r="O40539" i="17"/>
  <c r="O40540" i="17"/>
  <c r="O40541" i="17"/>
  <c r="O40542" i="17"/>
  <c r="O40543" i="17"/>
  <c r="O40544" i="17"/>
  <c r="O40545" i="17"/>
  <c r="O40546" i="17"/>
  <c r="O40547" i="17"/>
  <c r="O40548" i="17"/>
  <c r="O40549" i="17"/>
  <c r="O40550" i="17"/>
  <c r="O40551" i="17"/>
  <c r="O40552" i="17"/>
  <c r="O40553" i="17"/>
  <c r="O40554" i="17"/>
  <c r="O40555" i="17"/>
  <c r="O40556" i="17"/>
  <c r="O40557" i="17"/>
  <c r="O40558" i="17"/>
  <c r="O40559" i="17"/>
  <c r="O40560" i="17"/>
  <c r="O40561" i="17"/>
  <c r="O40562" i="17"/>
  <c r="O40563" i="17"/>
  <c r="O40564" i="17"/>
  <c r="O40565" i="17"/>
  <c r="O40566" i="17"/>
  <c r="O40567" i="17"/>
  <c r="O40568" i="17"/>
  <c r="O40569" i="17"/>
  <c r="O40570" i="17"/>
  <c r="O40571" i="17"/>
  <c r="O40572" i="17"/>
  <c r="O40573" i="17"/>
  <c r="O40574" i="17"/>
  <c r="O40575" i="17"/>
  <c r="O40576" i="17"/>
  <c r="O40577" i="17"/>
  <c r="O40578" i="17"/>
  <c r="O40579" i="17"/>
  <c r="O40580" i="17"/>
  <c r="O40581" i="17"/>
  <c r="O40582" i="17"/>
  <c r="O40583" i="17"/>
  <c r="O40584" i="17"/>
  <c r="O40585" i="17"/>
  <c r="O40586" i="17"/>
  <c r="O40587" i="17"/>
  <c r="O40588" i="17"/>
  <c r="O40589" i="17"/>
  <c r="O40590" i="17"/>
  <c r="O40591" i="17"/>
  <c r="O40592" i="17"/>
  <c r="O40593" i="17"/>
  <c r="O40594" i="17"/>
  <c r="O40595" i="17"/>
  <c r="O40596" i="17"/>
  <c r="O40597" i="17"/>
  <c r="O40598" i="17"/>
  <c r="O40599" i="17"/>
  <c r="O40600" i="17"/>
  <c r="O40601" i="17"/>
  <c r="O40602" i="17"/>
  <c r="O40603" i="17"/>
  <c r="O40604" i="17"/>
  <c r="O40605" i="17"/>
  <c r="O40606" i="17"/>
  <c r="O40607" i="17"/>
  <c r="O40608" i="17"/>
  <c r="O40609" i="17"/>
  <c r="O40610" i="17"/>
  <c r="O40611" i="17"/>
  <c r="O40612" i="17"/>
  <c r="O40613" i="17"/>
  <c r="O40614" i="17"/>
  <c r="O40615" i="17"/>
  <c r="O40616" i="17"/>
  <c r="O40617" i="17"/>
  <c r="O40618" i="17"/>
  <c r="O40619" i="17"/>
  <c r="O40620" i="17"/>
  <c r="O40621" i="17"/>
  <c r="O40622" i="17"/>
  <c r="O40623" i="17"/>
  <c r="O40624" i="17"/>
  <c r="O40625" i="17"/>
  <c r="O40626" i="17"/>
  <c r="O40627" i="17"/>
  <c r="O40628" i="17"/>
  <c r="O40629" i="17"/>
  <c r="O40630" i="17"/>
  <c r="O40631" i="17"/>
  <c r="O40632" i="17"/>
  <c r="O40633" i="17"/>
  <c r="O40634" i="17"/>
  <c r="O40635" i="17"/>
  <c r="O40636" i="17"/>
  <c r="O40637" i="17"/>
  <c r="O40638" i="17"/>
  <c r="O40639" i="17"/>
  <c r="O40640" i="17"/>
  <c r="O40641" i="17"/>
  <c r="O40642" i="17"/>
  <c r="O40643" i="17"/>
  <c r="O40644" i="17"/>
  <c r="O40645" i="17"/>
  <c r="O40646" i="17"/>
  <c r="O40647" i="17"/>
  <c r="O40648" i="17"/>
  <c r="O40649" i="17"/>
  <c r="O40650" i="17"/>
  <c r="O40651" i="17"/>
  <c r="O40652" i="17"/>
  <c r="O40653" i="17"/>
  <c r="O40654" i="17"/>
  <c r="O40655" i="17"/>
  <c r="O40656" i="17"/>
  <c r="O40657" i="17"/>
  <c r="O40658" i="17"/>
  <c r="O40659" i="17"/>
  <c r="O40660" i="17"/>
  <c r="O40661" i="17"/>
  <c r="O40662" i="17"/>
  <c r="O40663" i="17"/>
  <c r="O40664" i="17"/>
  <c r="O40665" i="17"/>
  <c r="O40666" i="17"/>
  <c r="O40667" i="17"/>
  <c r="O40668" i="17"/>
  <c r="O40669" i="17"/>
  <c r="O40670" i="17"/>
  <c r="O40671" i="17"/>
  <c r="O40672" i="17"/>
  <c r="O40673" i="17"/>
  <c r="O40674" i="17"/>
  <c r="O40675" i="17"/>
  <c r="O40676" i="17"/>
  <c r="O40677" i="17"/>
  <c r="O40678" i="17"/>
  <c r="O40679" i="17"/>
  <c r="O40680" i="17"/>
  <c r="O40681" i="17"/>
  <c r="O40682" i="17"/>
  <c r="O40683" i="17"/>
  <c r="O40684" i="17"/>
  <c r="O40685" i="17"/>
  <c r="O40686" i="17"/>
  <c r="O40687" i="17"/>
  <c r="O40688" i="17"/>
  <c r="O40689" i="17"/>
  <c r="O40690" i="17"/>
  <c r="O40691" i="17"/>
  <c r="O40692" i="17"/>
  <c r="O40693" i="17"/>
  <c r="O40694" i="17"/>
  <c r="O40695" i="17"/>
  <c r="O40696" i="17"/>
  <c r="O40697" i="17"/>
  <c r="O40698" i="17"/>
  <c r="O40699" i="17"/>
  <c r="O40700" i="17"/>
  <c r="O40701" i="17"/>
  <c r="O40702" i="17"/>
  <c r="O40703" i="17"/>
  <c r="O40704" i="17"/>
  <c r="O40705" i="17"/>
  <c r="O40706" i="17"/>
  <c r="O40707" i="17"/>
  <c r="O40708" i="17"/>
  <c r="O40709" i="17"/>
  <c r="O40710" i="17"/>
  <c r="O40711" i="17"/>
  <c r="O40712" i="17"/>
  <c r="O40713" i="17"/>
  <c r="O40714" i="17"/>
  <c r="O40715" i="17"/>
  <c r="O40716" i="17"/>
  <c r="O40717" i="17"/>
  <c r="O40718" i="17"/>
  <c r="O40719" i="17"/>
  <c r="O40720" i="17"/>
  <c r="O40721" i="17"/>
  <c r="O40722" i="17"/>
  <c r="O40723" i="17"/>
  <c r="O40724" i="17"/>
  <c r="O40725" i="17"/>
  <c r="O40726" i="17"/>
  <c r="O40727" i="17"/>
  <c r="O40728" i="17"/>
  <c r="O40729" i="17"/>
  <c r="O40730" i="17"/>
  <c r="O40731" i="17"/>
  <c r="O40732" i="17"/>
  <c r="O40733" i="17"/>
  <c r="O40734" i="17"/>
  <c r="O40735" i="17"/>
  <c r="O40736" i="17"/>
  <c r="O40737" i="17"/>
  <c r="O40738" i="17"/>
  <c r="O40739" i="17"/>
  <c r="O40740" i="17"/>
  <c r="O40741" i="17"/>
  <c r="O40742" i="17"/>
  <c r="O40743" i="17"/>
  <c r="O40744" i="17"/>
  <c r="O40745" i="17"/>
  <c r="O40746" i="17"/>
  <c r="O40747" i="17"/>
  <c r="O40748" i="17"/>
  <c r="O40749" i="17"/>
  <c r="O40750" i="17"/>
  <c r="O40751" i="17"/>
  <c r="O40752" i="17"/>
  <c r="O40753" i="17"/>
  <c r="O40754" i="17"/>
  <c r="O40755" i="17"/>
  <c r="O40756" i="17"/>
  <c r="O40757" i="17"/>
  <c r="O40758" i="17"/>
  <c r="O40759" i="17"/>
  <c r="O40760" i="17"/>
  <c r="O40761" i="17"/>
  <c r="O40762" i="17"/>
  <c r="O40763" i="17"/>
  <c r="O40764" i="17"/>
  <c r="O40765" i="17"/>
  <c r="O40766" i="17"/>
  <c r="O40767" i="17"/>
  <c r="O40768" i="17"/>
  <c r="O40769" i="17"/>
  <c r="O40770" i="17"/>
  <c r="O40771" i="17"/>
  <c r="O40772" i="17"/>
  <c r="O40773" i="17"/>
  <c r="O40774" i="17"/>
  <c r="O40775" i="17"/>
  <c r="O40776" i="17"/>
  <c r="O40777" i="17"/>
  <c r="O40778" i="17"/>
  <c r="O40779" i="17"/>
  <c r="O40780" i="17"/>
  <c r="O40781" i="17"/>
  <c r="O40782" i="17"/>
  <c r="O40783" i="17"/>
  <c r="O40784" i="17"/>
  <c r="O40785" i="17"/>
  <c r="O40786" i="17"/>
  <c r="O40787" i="17"/>
  <c r="O40788" i="17"/>
  <c r="O40789" i="17"/>
  <c r="O40790" i="17"/>
  <c r="O40791" i="17"/>
  <c r="O40792" i="17"/>
  <c r="O40793" i="17"/>
  <c r="O40794" i="17"/>
  <c r="O40795" i="17"/>
  <c r="O40796" i="17"/>
  <c r="O40797" i="17"/>
  <c r="O40798" i="17"/>
  <c r="O40799" i="17"/>
  <c r="O40800" i="17"/>
  <c r="O40801" i="17"/>
  <c r="O40802" i="17"/>
  <c r="O40803" i="17"/>
  <c r="O40804" i="17"/>
  <c r="O40805" i="17"/>
  <c r="O40806" i="17"/>
  <c r="O40807" i="17"/>
  <c r="O40808" i="17"/>
  <c r="O40809" i="17"/>
  <c r="O40810" i="17"/>
  <c r="O40811" i="17"/>
  <c r="O40812" i="17"/>
  <c r="O40813" i="17"/>
  <c r="O40814" i="17"/>
  <c r="O40815" i="17"/>
  <c r="O40816" i="17"/>
  <c r="O40817" i="17"/>
  <c r="O40818" i="17"/>
  <c r="O40819" i="17"/>
  <c r="O40820" i="17"/>
  <c r="O40821" i="17"/>
  <c r="O40822" i="17"/>
  <c r="O40823" i="17"/>
  <c r="O40824" i="17"/>
  <c r="O40825" i="17"/>
  <c r="O40826" i="17"/>
  <c r="O40827" i="17"/>
  <c r="O40828" i="17"/>
  <c r="O40829" i="17"/>
  <c r="O40830" i="17"/>
  <c r="O40831" i="17"/>
  <c r="O40832" i="17"/>
  <c r="O40833" i="17"/>
  <c r="O40834" i="17"/>
  <c r="O40835" i="17"/>
  <c r="O40836" i="17"/>
  <c r="O40837" i="17"/>
  <c r="O40838" i="17"/>
  <c r="O40839" i="17"/>
  <c r="O40840" i="17"/>
  <c r="O40841" i="17"/>
  <c r="O40842" i="17"/>
  <c r="O40843" i="17"/>
  <c r="O40844" i="17"/>
  <c r="O40845" i="17"/>
  <c r="O40846" i="17"/>
  <c r="O40847" i="17"/>
  <c r="O40848" i="17"/>
  <c r="O40849" i="17"/>
  <c r="O40850" i="17"/>
  <c r="O40851" i="17"/>
  <c r="O40852" i="17"/>
  <c r="O40853" i="17"/>
  <c r="O40854" i="17"/>
  <c r="O40855" i="17"/>
  <c r="O40856" i="17"/>
  <c r="O40857" i="17"/>
  <c r="O40858" i="17"/>
  <c r="O40859" i="17"/>
  <c r="O40860" i="17"/>
  <c r="O40861" i="17"/>
  <c r="O40862" i="17"/>
  <c r="O40863" i="17"/>
  <c r="O40864" i="17"/>
  <c r="O40865" i="17"/>
  <c r="O40866" i="17"/>
  <c r="O40867" i="17"/>
  <c r="O40868" i="17"/>
  <c r="O40869" i="17"/>
  <c r="O40870" i="17"/>
  <c r="O40871" i="17"/>
  <c r="O40872" i="17"/>
  <c r="O40873" i="17"/>
  <c r="O40874" i="17"/>
  <c r="O40875" i="17"/>
  <c r="O40876" i="17"/>
  <c r="O40877" i="17"/>
  <c r="O40878" i="17"/>
  <c r="O40879" i="17"/>
  <c r="O40880" i="17"/>
  <c r="O40881" i="17"/>
  <c r="O40882" i="17"/>
  <c r="O40883" i="17"/>
  <c r="O40884" i="17"/>
  <c r="O40885" i="17"/>
  <c r="O40886" i="17"/>
  <c r="O40887" i="17"/>
  <c r="O40888" i="17"/>
  <c r="O40889" i="17"/>
  <c r="O40890" i="17"/>
  <c r="O40891" i="17"/>
  <c r="O40892" i="17"/>
  <c r="O40893" i="17"/>
  <c r="O40894" i="17"/>
  <c r="O40895" i="17"/>
  <c r="O40896" i="17"/>
  <c r="O40897" i="17"/>
  <c r="O40898" i="17"/>
  <c r="O40899" i="17"/>
  <c r="O40900" i="17"/>
  <c r="O40901" i="17"/>
  <c r="O40902" i="17"/>
  <c r="O40903" i="17"/>
  <c r="O40904" i="17"/>
  <c r="O40905" i="17"/>
  <c r="O40906" i="17"/>
  <c r="O40907" i="17"/>
  <c r="O40908" i="17"/>
  <c r="O40909" i="17"/>
  <c r="O40910" i="17"/>
  <c r="O40911" i="17"/>
  <c r="O40912" i="17"/>
  <c r="O40913" i="17"/>
  <c r="O40914" i="17"/>
  <c r="O40915" i="17"/>
  <c r="O40916" i="17"/>
  <c r="O40917" i="17"/>
  <c r="O40918" i="17"/>
  <c r="O40919" i="17"/>
  <c r="O40920" i="17"/>
  <c r="O40921" i="17"/>
  <c r="O40922" i="17"/>
  <c r="O40923" i="17"/>
  <c r="O40924" i="17"/>
  <c r="O40925" i="17"/>
  <c r="O40926" i="17"/>
  <c r="O40927" i="17"/>
  <c r="O40928" i="17"/>
  <c r="O40929" i="17"/>
  <c r="O40930" i="17"/>
  <c r="O40931" i="17"/>
  <c r="O40932" i="17"/>
  <c r="O40933" i="17"/>
  <c r="O40934" i="17"/>
  <c r="O40935" i="17"/>
  <c r="O40936" i="17"/>
  <c r="O40937" i="17"/>
  <c r="O40938" i="17"/>
  <c r="O40939" i="17"/>
  <c r="O40940" i="17"/>
  <c r="O40941" i="17"/>
  <c r="O40942" i="17"/>
  <c r="O40943" i="17"/>
  <c r="O40944" i="17"/>
  <c r="O40945" i="17"/>
  <c r="O40946" i="17"/>
  <c r="O40947" i="17"/>
  <c r="O40948" i="17"/>
  <c r="O40949" i="17"/>
  <c r="O40950" i="17"/>
  <c r="O40951" i="17"/>
  <c r="O40952" i="17"/>
  <c r="O40953" i="17"/>
  <c r="O40954" i="17"/>
  <c r="O40955" i="17"/>
  <c r="O40956" i="17"/>
  <c r="O40957" i="17"/>
  <c r="O40958" i="17"/>
  <c r="O40959" i="17"/>
  <c r="O40960" i="17"/>
  <c r="O40961" i="17"/>
  <c r="O40962" i="17"/>
  <c r="O40963" i="17"/>
  <c r="O40964" i="17"/>
  <c r="O40965" i="17"/>
  <c r="O40966" i="17"/>
  <c r="O40967" i="17"/>
  <c r="O40968" i="17"/>
  <c r="O40969" i="17"/>
  <c r="O40970" i="17"/>
  <c r="O40971" i="17"/>
  <c r="O40972" i="17"/>
  <c r="O40973" i="17"/>
  <c r="O40974" i="17"/>
  <c r="O40975" i="17"/>
  <c r="O40976" i="17"/>
  <c r="O40977" i="17"/>
  <c r="O40978" i="17"/>
  <c r="O40979" i="17"/>
  <c r="O40980" i="17"/>
  <c r="O40981" i="17"/>
  <c r="O40982" i="17"/>
  <c r="O40983" i="17"/>
  <c r="O40984" i="17"/>
  <c r="O40985" i="17"/>
  <c r="O40986" i="17"/>
  <c r="O40987" i="17"/>
  <c r="O40988" i="17"/>
  <c r="O40989" i="17"/>
  <c r="O40990" i="17"/>
  <c r="O40991" i="17"/>
  <c r="O40992" i="17"/>
  <c r="O40993" i="17"/>
  <c r="O40994" i="17"/>
  <c r="O40995" i="17"/>
  <c r="O40996" i="17"/>
  <c r="O40997" i="17"/>
  <c r="O40998" i="17"/>
  <c r="O40999" i="17"/>
  <c r="O41000" i="17"/>
  <c r="O41001" i="17"/>
  <c r="O41002" i="17"/>
  <c r="O41003" i="17"/>
  <c r="O41004" i="17"/>
  <c r="O41005" i="17"/>
  <c r="O41006" i="17"/>
  <c r="O41007" i="17"/>
  <c r="O41008" i="17"/>
  <c r="O41009" i="17"/>
  <c r="O41010" i="17"/>
  <c r="O41011" i="17"/>
  <c r="O41012" i="17"/>
  <c r="O41013" i="17"/>
  <c r="O41014" i="17"/>
  <c r="O41015" i="17"/>
  <c r="O41016" i="17"/>
  <c r="O41017" i="17"/>
  <c r="O41018" i="17"/>
  <c r="O41019" i="17"/>
  <c r="O41020" i="17"/>
  <c r="O41021" i="17"/>
  <c r="O41022" i="17"/>
  <c r="O41023" i="17"/>
  <c r="O41024" i="17"/>
  <c r="O41025" i="17"/>
  <c r="O41026" i="17"/>
  <c r="O41027" i="17"/>
  <c r="O41028" i="17"/>
  <c r="O41029" i="17"/>
  <c r="O41030" i="17"/>
  <c r="O41031" i="17"/>
  <c r="O41032" i="17"/>
  <c r="O41033" i="17"/>
  <c r="O41034" i="17"/>
  <c r="O41035" i="17"/>
  <c r="O41036" i="17"/>
  <c r="O41037" i="17"/>
  <c r="O41038" i="17"/>
  <c r="O41039" i="17"/>
  <c r="O41040" i="17"/>
  <c r="O41041" i="17"/>
  <c r="O41042" i="17"/>
  <c r="O41043" i="17"/>
  <c r="O41044" i="17"/>
  <c r="O41045" i="17"/>
  <c r="O41046" i="17"/>
  <c r="O41047" i="17"/>
  <c r="O41048" i="17"/>
  <c r="O41049" i="17"/>
  <c r="O41050" i="17"/>
  <c r="O41051" i="17"/>
  <c r="O41052" i="17"/>
  <c r="O41053" i="17"/>
  <c r="O41054" i="17"/>
  <c r="O41055" i="17"/>
  <c r="O41056" i="17"/>
  <c r="O41057" i="17"/>
  <c r="O41058" i="17"/>
  <c r="O41059" i="17"/>
  <c r="O41060" i="17"/>
  <c r="O41061" i="17"/>
  <c r="O41062" i="17"/>
  <c r="O41063" i="17"/>
  <c r="O41064" i="17"/>
  <c r="O41065" i="17"/>
  <c r="O41066" i="17"/>
  <c r="O41067" i="17"/>
  <c r="O41068" i="17"/>
  <c r="O41069" i="17"/>
  <c r="O41070" i="17"/>
  <c r="O41071" i="17"/>
  <c r="O41072" i="17"/>
  <c r="O41073" i="17"/>
  <c r="O41074" i="17"/>
  <c r="O41075" i="17"/>
  <c r="O41076" i="17"/>
  <c r="O41077" i="17"/>
  <c r="O41078" i="17"/>
  <c r="O41079" i="17"/>
  <c r="O41080" i="17"/>
  <c r="O41081" i="17"/>
  <c r="O41082" i="17"/>
  <c r="O41083" i="17"/>
  <c r="O41084" i="17"/>
  <c r="O41085" i="17"/>
  <c r="O41086" i="17"/>
  <c r="O41087" i="17"/>
  <c r="O41088" i="17"/>
  <c r="O41089" i="17"/>
  <c r="O41090" i="17"/>
  <c r="O41091" i="17"/>
  <c r="O41092" i="17"/>
  <c r="O41093" i="17"/>
  <c r="O41094" i="17"/>
  <c r="O41095" i="17"/>
  <c r="O41096" i="17"/>
  <c r="O41097" i="17"/>
  <c r="O41098" i="17"/>
  <c r="O41099" i="17"/>
  <c r="O41100" i="17"/>
  <c r="O41101" i="17"/>
  <c r="O41102" i="17"/>
  <c r="O41103" i="17"/>
  <c r="O41104" i="17"/>
  <c r="O41105" i="17"/>
  <c r="O41106" i="17"/>
  <c r="O41107" i="17"/>
  <c r="O41108" i="17"/>
  <c r="O41109" i="17"/>
  <c r="O41110" i="17"/>
  <c r="O41111" i="17"/>
  <c r="O41112" i="17"/>
  <c r="O41113" i="17"/>
  <c r="O41114" i="17"/>
  <c r="O41115" i="17"/>
  <c r="O41116" i="17"/>
  <c r="O41117" i="17"/>
  <c r="O41118" i="17"/>
  <c r="O41119" i="17"/>
  <c r="O41120" i="17"/>
  <c r="O41121" i="17"/>
  <c r="O41122" i="17"/>
  <c r="O41123" i="17"/>
  <c r="O41124" i="17"/>
  <c r="O41125" i="17"/>
  <c r="O41126" i="17"/>
  <c r="O41127" i="17"/>
  <c r="O41128" i="17"/>
  <c r="O41129" i="17"/>
  <c r="O41130" i="17"/>
  <c r="O41131" i="17"/>
  <c r="O41132" i="17"/>
  <c r="O41133" i="17"/>
  <c r="O41134" i="17"/>
  <c r="O41135" i="17"/>
  <c r="O41136" i="17"/>
  <c r="O41137" i="17"/>
  <c r="O41138" i="17"/>
  <c r="O41139" i="17"/>
  <c r="O41140" i="17"/>
  <c r="O41141" i="17"/>
  <c r="O41142" i="17"/>
  <c r="O41143" i="17"/>
  <c r="O41144" i="17"/>
  <c r="O41145" i="17"/>
  <c r="O41146" i="17"/>
  <c r="O41147" i="17"/>
  <c r="O41148" i="17"/>
  <c r="O41149" i="17"/>
  <c r="O41150" i="17"/>
  <c r="O41151" i="17"/>
  <c r="O41152" i="17"/>
  <c r="O41153" i="17"/>
  <c r="O41154" i="17"/>
  <c r="O41155" i="17"/>
  <c r="O41156" i="17"/>
  <c r="O41157" i="17"/>
  <c r="O41158" i="17"/>
  <c r="O41159" i="17"/>
  <c r="O41160" i="17"/>
  <c r="O41161" i="17"/>
  <c r="O41162" i="17"/>
  <c r="O41163" i="17"/>
  <c r="O41164" i="17"/>
  <c r="O41165" i="17"/>
  <c r="O41166" i="17"/>
  <c r="O41167" i="17"/>
  <c r="O41168" i="17"/>
  <c r="O41169" i="17"/>
  <c r="O41170" i="17"/>
  <c r="O41171" i="17"/>
  <c r="O41172" i="17"/>
  <c r="O41173" i="17"/>
  <c r="O41174" i="17"/>
  <c r="O41175" i="17"/>
  <c r="O41176" i="17"/>
  <c r="O41177" i="17"/>
  <c r="O41178" i="17"/>
  <c r="O41179" i="17"/>
  <c r="O41180" i="17"/>
  <c r="O41181" i="17"/>
  <c r="O41182" i="17"/>
  <c r="O41183" i="17"/>
  <c r="O41184" i="17"/>
  <c r="O41185" i="17"/>
  <c r="O41186" i="17"/>
  <c r="O41187" i="17"/>
  <c r="O41188" i="17"/>
  <c r="O41189" i="17"/>
  <c r="O41190" i="17"/>
  <c r="O41191" i="17"/>
  <c r="O41192" i="17"/>
  <c r="O41193" i="17"/>
  <c r="O41194" i="17"/>
  <c r="O41195" i="17"/>
  <c r="O41196" i="17"/>
  <c r="O41197" i="17"/>
  <c r="O41198" i="17"/>
  <c r="O41199" i="17"/>
  <c r="O41200" i="17"/>
  <c r="O41201" i="17"/>
  <c r="O41202" i="17"/>
  <c r="O41203" i="17"/>
  <c r="O41204" i="17"/>
  <c r="O41205" i="17"/>
  <c r="O41206" i="17"/>
  <c r="O41207" i="17"/>
  <c r="O41208" i="17"/>
  <c r="O41209" i="17"/>
  <c r="O41210" i="17"/>
  <c r="O41211" i="17"/>
  <c r="O41212" i="17"/>
  <c r="O41213" i="17"/>
  <c r="O41214" i="17"/>
  <c r="O41215" i="17"/>
  <c r="O41216" i="17"/>
  <c r="O41217" i="17"/>
  <c r="O41218" i="17"/>
  <c r="O41219" i="17"/>
  <c r="O41220" i="17"/>
  <c r="O41221" i="17"/>
  <c r="O41222" i="17"/>
  <c r="O41223" i="17"/>
  <c r="O41224" i="17"/>
  <c r="O41225" i="17"/>
  <c r="O41226" i="17"/>
  <c r="O41227" i="17"/>
  <c r="O41228" i="17"/>
  <c r="O41229" i="17"/>
  <c r="O41230" i="17"/>
  <c r="O41231" i="17"/>
  <c r="O41232" i="17"/>
  <c r="O41233" i="17"/>
  <c r="O41234" i="17"/>
  <c r="O41235" i="17"/>
  <c r="O41236" i="17"/>
  <c r="O41237" i="17"/>
  <c r="O41238" i="17"/>
  <c r="O41239" i="17"/>
  <c r="O41240" i="17"/>
  <c r="O41241" i="17"/>
  <c r="O41242" i="17"/>
  <c r="O41243" i="17"/>
  <c r="O41244" i="17"/>
  <c r="O41245" i="17"/>
  <c r="O41246" i="17"/>
  <c r="O41247" i="17"/>
  <c r="O41248" i="17"/>
  <c r="O41249" i="17"/>
  <c r="O41250" i="17"/>
  <c r="O41251" i="17"/>
  <c r="O41252" i="17"/>
  <c r="O41253" i="17"/>
  <c r="O41254" i="17"/>
  <c r="O41255" i="17"/>
  <c r="O41256" i="17"/>
  <c r="O41257" i="17"/>
  <c r="O41258" i="17"/>
  <c r="O41259" i="17"/>
  <c r="O41260" i="17"/>
  <c r="O41261" i="17"/>
  <c r="O41262" i="17"/>
  <c r="O41263" i="17"/>
  <c r="O41264" i="17"/>
  <c r="O41265" i="17"/>
  <c r="O41266" i="17"/>
  <c r="O41267" i="17"/>
  <c r="O41268" i="17"/>
  <c r="O41269" i="17"/>
  <c r="O41270" i="17"/>
  <c r="O41271" i="17"/>
  <c r="O41272" i="17"/>
  <c r="O41273" i="17"/>
  <c r="O41274" i="17"/>
  <c r="O41275" i="17"/>
  <c r="O41276" i="17"/>
  <c r="O41277" i="17"/>
  <c r="O41278" i="17"/>
  <c r="O41279" i="17"/>
  <c r="O41280" i="17"/>
  <c r="O41281" i="17"/>
  <c r="O41282" i="17"/>
  <c r="O41283" i="17"/>
  <c r="O41284" i="17"/>
  <c r="O41285" i="17"/>
  <c r="O41286" i="17"/>
  <c r="O41287" i="17"/>
  <c r="O41288" i="17"/>
  <c r="O41289" i="17"/>
  <c r="O41290" i="17"/>
  <c r="O41291" i="17"/>
  <c r="O41292" i="17"/>
  <c r="O41293" i="17"/>
  <c r="O41294" i="17"/>
  <c r="O41295" i="17"/>
  <c r="O41296" i="17"/>
  <c r="O41297" i="17"/>
  <c r="O41298" i="17"/>
  <c r="O41299" i="17"/>
  <c r="O41300" i="17"/>
  <c r="O41301" i="17"/>
  <c r="O41302" i="17"/>
  <c r="O41303" i="17"/>
  <c r="O41304" i="17"/>
  <c r="O41305" i="17"/>
  <c r="O41306" i="17"/>
  <c r="O41307" i="17"/>
  <c r="O41308" i="17"/>
  <c r="O41309" i="17"/>
  <c r="O41310" i="17"/>
  <c r="O41311" i="17"/>
  <c r="O41312" i="17"/>
  <c r="O41313" i="17"/>
  <c r="O41314" i="17"/>
  <c r="O41315" i="17"/>
  <c r="O41316" i="17"/>
  <c r="O41317" i="17"/>
  <c r="O41318" i="17"/>
  <c r="O41319" i="17"/>
  <c r="O41320" i="17"/>
  <c r="O41321" i="17"/>
  <c r="O41322" i="17"/>
  <c r="O41323" i="17"/>
  <c r="O41324" i="17"/>
  <c r="O41325" i="17"/>
  <c r="O41326" i="17"/>
  <c r="O41327" i="17"/>
  <c r="O41328" i="17"/>
  <c r="O41329" i="17"/>
  <c r="O41330" i="17"/>
  <c r="O41331" i="17"/>
  <c r="O41332" i="17"/>
  <c r="O41333" i="17"/>
  <c r="O41334" i="17"/>
  <c r="O41335" i="17"/>
  <c r="O41336" i="17"/>
  <c r="O41337" i="17"/>
  <c r="O41338" i="17"/>
  <c r="O41339" i="17"/>
  <c r="O41340" i="17"/>
  <c r="O41341" i="17"/>
  <c r="O41342" i="17"/>
  <c r="O41343" i="17"/>
  <c r="O41344" i="17"/>
  <c r="O41345" i="17"/>
  <c r="O41346" i="17"/>
  <c r="O41347" i="17"/>
  <c r="O41348" i="17"/>
  <c r="O41349" i="17"/>
  <c r="O41350" i="17"/>
  <c r="O41351" i="17"/>
  <c r="O41352" i="17"/>
  <c r="O41353" i="17"/>
  <c r="O41354" i="17"/>
  <c r="O41355" i="17"/>
  <c r="O41356" i="17"/>
  <c r="O41357" i="17"/>
  <c r="O41358" i="17"/>
  <c r="O41359" i="17"/>
  <c r="O41360" i="17"/>
  <c r="O41361" i="17"/>
  <c r="O41362" i="17"/>
  <c r="O41363" i="17"/>
  <c r="O41364" i="17"/>
  <c r="O41365" i="17"/>
  <c r="O41366" i="17"/>
  <c r="O41367" i="17"/>
  <c r="O41368" i="17"/>
  <c r="O41369" i="17"/>
  <c r="O41370" i="17"/>
  <c r="O41371" i="17"/>
  <c r="O41372" i="17"/>
  <c r="O41373" i="17"/>
  <c r="O41374" i="17"/>
  <c r="O41375" i="17"/>
  <c r="O41376" i="17"/>
  <c r="O41377" i="17"/>
  <c r="O41378" i="17"/>
  <c r="O41379" i="17"/>
  <c r="O41380" i="17"/>
  <c r="O41381" i="17"/>
  <c r="O41382" i="17"/>
  <c r="O41383" i="17"/>
  <c r="O41384" i="17"/>
  <c r="O41385" i="17"/>
  <c r="O41386" i="17"/>
  <c r="O41387" i="17"/>
  <c r="O41388" i="17"/>
  <c r="O41389" i="17"/>
  <c r="O41390" i="17"/>
  <c r="O41391" i="17"/>
  <c r="O41392" i="17"/>
  <c r="O41393" i="17"/>
  <c r="O41394" i="17"/>
  <c r="O41395" i="17"/>
  <c r="O41396" i="17"/>
  <c r="O41397" i="17"/>
  <c r="O41398" i="17"/>
  <c r="O41399" i="17"/>
  <c r="O41400" i="17"/>
  <c r="O41401" i="17"/>
  <c r="O41402" i="17"/>
  <c r="O41403" i="17"/>
  <c r="O41404" i="17"/>
  <c r="O41405" i="17"/>
  <c r="O41406" i="17"/>
  <c r="O41407" i="17"/>
  <c r="O41408" i="17"/>
  <c r="O41409" i="17"/>
  <c r="O41410" i="17"/>
  <c r="O41411" i="17"/>
  <c r="O41412" i="17"/>
  <c r="O41413" i="17"/>
  <c r="O41414" i="17"/>
  <c r="O41415" i="17"/>
  <c r="O41416" i="17"/>
  <c r="O41417" i="17"/>
  <c r="O41418" i="17"/>
  <c r="O41419" i="17"/>
  <c r="O41420" i="17"/>
  <c r="O41421" i="17"/>
  <c r="O41422" i="17"/>
  <c r="O41423" i="17"/>
  <c r="O41424" i="17"/>
  <c r="O41425" i="17"/>
  <c r="O41426" i="17"/>
  <c r="O41427" i="17"/>
  <c r="O41428" i="17"/>
  <c r="O41429" i="17"/>
  <c r="O41430" i="17"/>
  <c r="O41431" i="17"/>
  <c r="O41432" i="17"/>
  <c r="O41433" i="17"/>
  <c r="O41434" i="17"/>
  <c r="O41435" i="17"/>
  <c r="O41436" i="17"/>
  <c r="O41437" i="17"/>
  <c r="O41438" i="17"/>
  <c r="O41439" i="17"/>
  <c r="O41440" i="17"/>
  <c r="O41441" i="17"/>
  <c r="O41442" i="17"/>
  <c r="O41443" i="17"/>
  <c r="O41444" i="17"/>
  <c r="O41445" i="17"/>
  <c r="O41446" i="17"/>
  <c r="O41447" i="17"/>
  <c r="O41448" i="17"/>
  <c r="O41449" i="17"/>
  <c r="O41450" i="17"/>
  <c r="O41451" i="17"/>
  <c r="O41452" i="17"/>
  <c r="O41453" i="17"/>
  <c r="O41454" i="17"/>
  <c r="O41455" i="17"/>
  <c r="O41456" i="17"/>
  <c r="O41457" i="17"/>
  <c r="O41458" i="17"/>
  <c r="O41459" i="17"/>
  <c r="O41460" i="17"/>
  <c r="O41461" i="17"/>
  <c r="O41462" i="17"/>
  <c r="O41463" i="17"/>
  <c r="O41464" i="17"/>
  <c r="O41465" i="17"/>
  <c r="O41466" i="17"/>
  <c r="O41467" i="17"/>
  <c r="O41468" i="17"/>
  <c r="O41469" i="17"/>
  <c r="O41470" i="17"/>
  <c r="O41471" i="17"/>
  <c r="O41472" i="17"/>
  <c r="O41473" i="17"/>
  <c r="O41474" i="17"/>
  <c r="O41475" i="17"/>
  <c r="O41476" i="17"/>
  <c r="O41477" i="17"/>
  <c r="O41478" i="17"/>
  <c r="O41479" i="17"/>
  <c r="O41480" i="17"/>
  <c r="O41481" i="17"/>
  <c r="O41482" i="17"/>
  <c r="O41483" i="17"/>
  <c r="O41484" i="17"/>
  <c r="O41485" i="17"/>
  <c r="O41486" i="17"/>
  <c r="O41487" i="17"/>
  <c r="O41488" i="17"/>
  <c r="O41489" i="17"/>
  <c r="O41490" i="17"/>
  <c r="O41491" i="17"/>
  <c r="O41492" i="17"/>
  <c r="O41493" i="17"/>
  <c r="O41494" i="17"/>
  <c r="O41495" i="17"/>
  <c r="O41496" i="17"/>
  <c r="O41497" i="17"/>
  <c r="O41498" i="17"/>
  <c r="O41499" i="17"/>
  <c r="O41500" i="17"/>
  <c r="O41501" i="17"/>
  <c r="O41502" i="17"/>
  <c r="O41503" i="17"/>
  <c r="O41504" i="17"/>
  <c r="O41505" i="17"/>
  <c r="O41506" i="17"/>
  <c r="O41507" i="17"/>
  <c r="O41508" i="17"/>
  <c r="O41509" i="17"/>
  <c r="O41510" i="17"/>
  <c r="O41511" i="17"/>
  <c r="O41512" i="17"/>
  <c r="O41513" i="17"/>
  <c r="O41514" i="17"/>
  <c r="O41515" i="17"/>
  <c r="O41516" i="17"/>
  <c r="O41517" i="17"/>
  <c r="O41518" i="17"/>
  <c r="O41519" i="17"/>
  <c r="O41520" i="17"/>
  <c r="O41521" i="17"/>
  <c r="O41522" i="17"/>
  <c r="O41523" i="17"/>
  <c r="O41524" i="17"/>
  <c r="O41525" i="17"/>
  <c r="O41526" i="17"/>
  <c r="O41527" i="17"/>
  <c r="O41528" i="17"/>
  <c r="O41529" i="17"/>
  <c r="O41530" i="17"/>
  <c r="O41531" i="17"/>
  <c r="O41532" i="17"/>
  <c r="O41533" i="17"/>
  <c r="O41534" i="17"/>
  <c r="O41535" i="17"/>
  <c r="O41536" i="17"/>
  <c r="O41537" i="17"/>
  <c r="O41538" i="17"/>
  <c r="O41539" i="17"/>
  <c r="O41540" i="17"/>
  <c r="O41541" i="17"/>
  <c r="O41542" i="17"/>
  <c r="O41543" i="17"/>
  <c r="O41544" i="17"/>
  <c r="O41545" i="17"/>
  <c r="O41546" i="17"/>
  <c r="O41547" i="17"/>
  <c r="O41548" i="17"/>
  <c r="O41549" i="17"/>
  <c r="O41550" i="17"/>
  <c r="O41551" i="17"/>
  <c r="O41552" i="17"/>
  <c r="O41553" i="17"/>
  <c r="O41554" i="17"/>
  <c r="O41555" i="17"/>
  <c r="O41556" i="17"/>
  <c r="O41557" i="17"/>
  <c r="O41558" i="17"/>
  <c r="O41559" i="17"/>
  <c r="O41560" i="17"/>
  <c r="O41561" i="17"/>
  <c r="O41562" i="17"/>
  <c r="O41563" i="17"/>
  <c r="O41564" i="17"/>
  <c r="O41565" i="17"/>
  <c r="O41566" i="17"/>
  <c r="O41567" i="17"/>
  <c r="O41568" i="17"/>
  <c r="O41569" i="17"/>
  <c r="O41570" i="17"/>
  <c r="O41571" i="17"/>
  <c r="O41572" i="17"/>
  <c r="O41573" i="17"/>
  <c r="O41574" i="17"/>
  <c r="O41575" i="17"/>
  <c r="O41576" i="17"/>
  <c r="O41577" i="17"/>
  <c r="O41578" i="17"/>
  <c r="O41579" i="17"/>
  <c r="O41580" i="17"/>
  <c r="O41581" i="17"/>
  <c r="O41582" i="17"/>
  <c r="O41583" i="17"/>
  <c r="O41584" i="17"/>
  <c r="O41585" i="17"/>
  <c r="O41586" i="17"/>
  <c r="O41587" i="17"/>
  <c r="O41588" i="17"/>
  <c r="O41589" i="17"/>
  <c r="O41590" i="17"/>
  <c r="O41591" i="17"/>
  <c r="O41592" i="17"/>
  <c r="O41593" i="17"/>
  <c r="O41594" i="17"/>
  <c r="O41595" i="17"/>
  <c r="O41596" i="17"/>
  <c r="O41597" i="17"/>
  <c r="O41598" i="17"/>
  <c r="O41599" i="17"/>
  <c r="O41600" i="17"/>
  <c r="O41601" i="17"/>
  <c r="O41602" i="17"/>
  <c r="O41603" i="17"/>
  <c r="O41604" i="17"/>
  <c r="O41605" i="17"/>
  <c r="O41606" i="17"/>
  <c r="O41607" i="17"/>
  <c r="O41608" i="17"/>
  <c r="O41609" i="17"/>
  <c r="O41610" i="17"/>
  <c r="O41611" i="17"/>
  <c r="O41612" i="17"/>
  <c r="O41613" i="17"/>
  <c r="O41614" i="17"/>
  <c r="O41615" i="17"/>
  <c r="O41616" i="17"/>
  <c r="O41617" i="17"/>
  <c r="O41618" i="17"/>
  <c r="O41619" i="17"/>
  <c r="O41620" i="17"/>
  <c r="O41621" i="17"/>
  <c r="O41622" i="17"/>
  <c r="O41623" i="17"/>
  <c r="O41624" i="17"/>
  <c r="O41625" i="17"/>
  <c r="O41626" i="17"/>
  <c r="O41627" i="17"/>
  <c r="O41628" i="17"/>
  <c r="O41629" i="17"/>
  <c r="O41630" i="17"/>
  <c r="O41631" i="17"/>
  <c r="O41632" i="17"/>
  <c r="O41633" i="17"/>
  <c r="O41634" i="17"/>
  <c r="O41635" i="17"/>
  <c r="O41636" i="17"/>
  <c r="O41637" i="17"/>
  <c r="O41638" i="17"/>
  <c r="O41639" i="17"/>
  <c r="O41640" i="17"/>
  <c r="O41641" i="17"/>
  <c r="O41642" i="17"/>
  <c r="O41643" i="17"/>
  <c r="O41644" i="17"/>
  <c r="O41645" i="17"/>
  <c r="O41646" i="17"/>
  <c r="O41647" i="17"/>
  <c r="O41648" i="17"/>
  <c r="O41649" i="17"/>
  <c r="O41650" i="17"/>
  <c r="O41651" i="17"/>
  <c r="O41652" i="17"/>
  <c r="O41653" i="17"/>
  <c r="O41654" i="17"/>
  <c r="O41655" i="17"/>
  <c r="O41656" i="17"/>
  <c r="O41657" i="17"/>
  <c r="O41658" i="17"/>
  <c r="O41659" i="17"/>
  <c r="O41660" i="17"/>
  <c r="O41661" i="17"/>
  <c r="O41662" i="17"/>
  <c r="O41663" i="17"/>
  <c r="O41664" i="17"/>
  <c r="O41665" i="17"/>
  <c r="O41666" i="17"/>
  <c r="O41667" i="17"/>
  <c r="O41668" i="17"/>
  <c r="O41669" i="17"/>
  <c r="O41670" i="17"/>
  <c r="O41671" i="17"/>
  <c r="O41672" i="17"/>
  <c r="O41673" i="17"/>
  <c r="O41674" i="17"/>
  <c r="O41675" i="17"/>
  <c r="O41676" i="17"/>
  <c r="O41677" i="17"/>
  <c r="O41678" i="17"/>
  <c r="O41679" i="17"/>
  <c r="O41680" i="17"/>
  <c r="O41681" i="17"/>
  <c r="O41682" i="17"/>
  <c r="O41683" i="17"/>
  <c r="O41684" i="17"/>
  <c r="O41685" i="17"/>
  <c r="O41686" i="17"/>
  <c r="O41687" i="17"/>
  <c r="O41688" i="17"/>
  <c r="O41689" i="17"/>
  <c r="O41690" i="17"/>
  <c r="O41691" i="17"/>
  <c r="O41692" i="17"/>
  <c r="O41693" i="17"/>
  <c r="O41694" i="17"/>
  <c r="O41695" i="17"/>
  <c r="O41696" i="17"/>
  <c r="O41697" i="17"/>
  <c r="O41698" i="17"/>
  <c r="O41699" i="17"/>
  <c r="O41700" i="17"/>
  <c r="O41701" i="17"/>
  <c r="O41702" i="17"/>
  <c r="O41703" i="17"/>
  <c r="O41704" i="17"/>
  <c r="O41705" i="17"/>
  <c r="O41706" i="17"/>
  <c r="O41707" i="17"/>
  <c r="O41708" i="17"/>
  <c r="O41709" i="17"/>
  <c r="O41710" i="17"/>
  <c r="O41711" i="17"/>
  <c r="O41712" i="17"/>
  <c r="O41713" i="17"/>
  <c r="O41714" i="17"/>
  <c r="O41715" i="17"/>
  <c r="O41716" i="17"/>
  <c r="O41717" i="17"/>
  <c r="O41718" i="17"/>
  <c r="O41719" i="17"/>
  <c r="O41720" i="17"/>
  <c r="O41721" i="17"/>
  <c r="O41722" i="17"/>
  <c r="O41723" i="17"/>
  <c r="O41724" i="17"/>
  <c r="O41725" i="17"/>
  <c r="O41726" i="17"/>
  <c r="O41727" i="17"/>
  <c r="O41728" i="17"/>
  <c r="O41729" i="17"/>
  <c r="O41730" i="17"/>
  <c r="O41731" i="17"/>
  <c r="O41732" i="17"/>
  <c r="O41733" i="17"/>
  <c r="O41734" i="17"/>
  <c r="O41735" i="17"/>
  <c r="O41736" i="17"/>
  <c r="O41737" i="17"/>
  <c r="O41738" i="17"/>
  <c r="O41739" i="17"/>
  <c r="O41740" i="17"/>
  <c r="O41741" i="17"/>
  <c r="O41742" i="17"/>
  <c r="O41743" i="17"/>
  <c r="O41744" i="17"/>
  <c r="O41745" i="17"/>
  <c r="O41746" i="17"/>
  <c r="O41747" i="17"/>
  <c r="O41748" i="17"/>
  <c r="O41749" i="17"/>
  <c r="O41750" i="17"/>
  <c r="O41751" i="17"/>
  <c r="O41752" i="17"/>
  <c r="O41753" i="17"/>
  <c r="O41754" i="17"/>
  <c r="O41755" i="17"/>
  <c r="O41756" i="17"/>
  <c r="O41757" i="17"/>
  <c r="O41758" i="17"/>
  <c r="O41759" i="17"/>
  <c r="O41760" i="17"/>
  <c r="O41761" i="17"/>
  <c r="O41762" i="17"/>
  <c r="O41763" i="17"/>
  <c r="O41764" i="17"/>
  <c r="O41765" i="17"/>
  <c r="O41766" i="17"/>
  <c r="O41767" i="17"/>
  <c r="O41768" i="17"/>
  <c r="O41769" i="17"/>
  <c r="O41770" i="17"/>
  <c r="O41771" i="17"/>
  <c r="O41772" i="17"/>
  <c r="O41773" i="17"/>
  <c r="O41774" i="17"/>
  <c r="O41775" i="17"/>
  <c r="O41776" i="17"/>
  <c r="O41777" i="17"/>
  <c r="O41778" i="17"/>
  <c r="O41779" i="17"/>
  <c r="O41780" i="17"/>
  <c r="O41781" i="17"/>
  <c r="O41782" i="17"/>
  <c r="O41783" i="17"/>
  <c r="O41784" i="17"/>
  <c r="O41785" i="17"/>
  <c r="O41786" i="17"/>
  <c r="O41787" i="17"/>
  <c r="O41788" i="17"/>
  <c r="O41789" i="17"/>
  <c r="O41790" i="17"/>
  <c r="O41791" i="17"/>
  <c r="O41792" i="17"/>
  <c r="O41793" i="17"/>
  <c r="O41794" i="17"/>
  <c r="O41795" i="17"/>
  <c r="O41796" i="17"/>
  <c r="O41797" i="17"/>
  <c r="O41798" i="17"/>
  <c r="O41799" i="17"/>
  <c r="O41800" i="17"/>
  <c r="O41801" i="17"/>
  <c r="O41802" i="17"/>
  <c r="O41803" i="17"/>
  <c r="O41804" i="17"/>
  <c r="O41805" i="17"/>
  <c r="O41806" i="17"/>
  <c r="O41807" i="17"/>
  <c r="O41808" i="17"/>
  <c r="O41809" i="17"/>
  <c r="O41810" i="17"/>
  <c r="O41811" i="17"/>
  <c r="O41812" i="17"/>
  <c r="O41813" i="17"/>
  <c r="O41814" i="17"/>
  <c r="O41815" i="17"/>
  <c r="O41816" i="17"/>
  <c r="O41817" i="17"/>
  <c r="O41818" i="17"/>
  <c r="O41819" i="17"/>
  <c r="O41820" i="17"/>
  <c r="O41821" i="17"/>
  <c r="O41822" i="17"/>
  <c r="O41823" i="17"/>
  <c r="O41824" i="17"/>
  <c r="O41825" i="17"/>
  <c r="O41826" i="17"/>
  <c r="O41827" i="17"/>
  <c r="O41828" i="17"/>
  <c r="O41829" i="17"/>
  <c r="O41830" i="17"/>
  <c r="O41831" i="17"/>
  <c r="O41832" i="17"/>
  <c r="O41833" i="17"/>
  <c r="O41834" i="17"/>
  <c r="O41835" i="17"/>
  <c r="O41836" i="17"/>
  <c r="O41837" i="17"/>
  <c r="O41838" i="17"/>
  <c r="O41839" i="17"/>
  <c r="O41840" i="17"/>
  <c r="O41841" i="17"/>
  <c r="O41842" i="17"/>
  <c r="O41843" i="17"/>
  <c r="O41844" i="17"/>
  <c r="O41845" i="17"/>
  <c r="O41846" i="17"/>
  <c r="O41847" i="17"/>
  <c r="O41848" i="17"/>
  <c r="O41849" i="17"/>
  <c r="O41850" i="17"/>
  <c r="O41851" i="17"/>
  <c r="O41852" i="17"/>
  <c r="O41853" i="17"/>
  <c r="O41854" i="17"/>
  <c r="O41855" i="17"/>
  <c r="O41856" i="17"/>
  <c r="O41857" i="17"/>
  <c r="O41858" i="17"/>
  <c r="O41859" i="17"/>
  <c r="O41860" i="17"/>
  <c r="O41861" i="17"/>
  <c r="O41862" i="17"/>
  <c r="O41863" i="17"/>
  <c r="O41864" i="17"/>
  <c r="O41865" i="17"/>
  <c r="O41866" i="17"/>
  <c r="O41867" i="17"/>
  <c r="O41868" i="17"/>
  <c r="O41869" i="17"/>
  <c r="O41870" i="17"/>
  <c r="O41871" i="17"/>
  <c r="O41872" i="17"/>
  <c r="O41873" i="17"/>
  <c r="O41874" i="17"/>
  <c r="O41875" i="17"/>
  <c r="O41876" i="17"/>
  <c r="O41877" i="17"/>
  <c r="O41878" i="17"/>
  <c r="O41879" i="17"/>
  <c r="O41880" i="17"/>
  <c r="O41881" i="17"/>
  <c r="O41882" i="17"/>
  <c r="O41883" i="17"/>
  <c r="O41884" i="17"/>
  <c r="O41885" i="17"/>
  <c r="O41886" i="17"/>
  <c r="O41887" i="17"/>
  <c r="O41888" i="17"/>
  <c r="O41889" i="17"/>
  <c r="O41890" i="17"/>
  <c r="O41891" i="17"/>
  <c r="O41892" i="17"/>
  <c r="O41893" i="17"/>
  <c r="O41894" i="17"/>
  <c r="O41895" i="17"/>
  <c r="O41896" i="17"/>
  <c r="O41897" i="17"/>
  <c r="O41898" i="17"/>
  <c r="O41899" i="17"/>
  <c r="O41900" i="17"/>
  <c r="O41901" i="17"/>
  <c r="O41902" i="17"/>
  <c r="O41903" i="17"/>
  <c r="O41904" i="17"/>
  <c r="O41905" i="17"/>
  <c r="O41906" i="17"/>
  <c r="O41907" i="17"/>
  <c r="O41908" i="17"/>
  <c r="O41909" i="17"/>
  <c r="O41910" i="17"/>
  <c r="O41911" i="17"/>
  <c r="O41912" i="17"/>
  <c r="O41913" i="17"/>
  <c r="O41914" i="17"/>
  <c r="O41915" i="17"/>
  <c r="O41916" i="17"/>
  <c r="O41917" i="17"/>
  <c r="O41918" i="17"/>
  <c r="O41919" i="17"/>
  <c r="O41920" i="17"/>
  <c r="O41921" i="17"/>
  <c r="O41922" i="17"/>
  <c r="O41923" i="17"/>
  <c r="O41924" i="17"/>
  <c r="O41925" i="17"/>
  <c r="O41926" i="17"/>
  <c r="O41927" i="17"/>
  <c r="O41928" i="17"/>
  <c r="O41929" i="17"/>
  <c r="O41930" i="17"/>
  <c r="O41931" i="17"/>
  <c r="O41932" i="17"/>
  <c r="O41933" i="17"/>
  <c r="O41934" i="17"/>
  <c r="O41935" i="17"/>
  <c r="O41936" i="17"/>
  <c r="O41937" i="17"/>
  <c r="O41938" i="17"/>
  <c r="O41939" i="17"/>
  <c r="O41940" i="17"/>
  <c r="O41941" i="17"/>
  <c r="O41942" i="17"/>
  <c r="O41943" i="17"/>
  <c r="O41944" i="17"/>
  <c r="O41945" i="17"/>
  <c r="O41946" i="17"/>
  <c r="O41947" i="17"/>
  <c r="O41948" i="17"/>
  <c r="O41949" i="17"/>
  <c r="O41950" i="17"/>
  <c r="O41951" i="17"/>
  <c r="O41952" i="17"/>
  <c r="O41953" i="17"/>
  <c r="O41954" i="17"/>
  <c r="O41955" i="17"/>
  <c r="O41956" i="17"/>
  <c r="O41957" i="17"/>
  <c r="O41958" i="17"/>
  <c r="O41959" i="17"/>
  <c r="O41960" i="17"/>
  <c r="O41961" i="17"/>
  <c r="O41962" i="17"/>
  <c r="O41963" i="17"/>
  <c r="O41964" i="17"/>
  <c r="O41965" i="17"/>
  <c r="O41966" i="17"/>
  <c r="O41967" i="17"/>
  <c r="O41968" i="17"/>
  <c r="O41969" i="17"/>
  <c r="O41970" i="17"/>
  <c r="O41971" i="17"/>
  <c r="O41972" i="17"/>
  <c r="O41973" i="17"/>
  <c r="O41974" i="17"/>
  <c r="O41975" i="17"/>
  <c r="O41976" i="17"/>
  <c r="O41977" i="17"/>
  <c r="O41978" i="17"/>
  <c r="O41979" i="17"/>
  <c r="O41980" i="17"/>
  <c r="O41981" i="17"/>
  <c r="O41982" i="17"/>
  <c r="O41983" i="17"/>
  <c r="O41984" i="17"/>
  <c r="O41985" i="17"/>
  <c r="O41986" i="17"/>
  <c r="O41987" i="17"/>
  <c r="O41988" i="17"/>
  <c r="O41989" i="17"/>
  <c r="O41990" i="17"/>
  <c r="O41991" i="17"/>
  <c r="O41992" i="17"/>
  <c r="O41993" i="17"/>
  <c r="O41994" i="17"/>
  <c r="O41995" i="17"/>
  <c r="O41996" i="17"/>
  <c r="O41997" i="17"/>
  <c r="O41998" i="17"/>
  <c r="O41999" i="17"/>
  <c r="O42000" i="17"/>
  <c r="O42001" i="17"/>
  <c r="O42002" i="17"/>
  <c r="O42003" i="17"/>
  <c r="O42004" i="17"/>
  <c r="O42005" i="17"/>
  <c r="O42006" i="17"/>
  <c r="O42007" i="17"/>
  <c r="O42008" i="17"/>
  <c r="O42009" i="17"/>
  <c r="O42010" i="17"/>
  <c r="O42011" i="17"/>
  <c r="O42012" i="17"/>
  <c r="O42013" i="17"/>
  <c r="O42014" i="17"/>
  <c r="O42015" i="17"/>
  <c r="O42016" i="17"/>
  <c r="O42017" i="17"/>
  <c r="O42018" i="17"/>
  <c r="O42019" i="17"/>
  <c r="O42020" i="17"/>
  <c r="O42021" i="17"/>
  <c r="O42022" i="17"/>
  <c r="O42023" i="17"/>
  <c r="O42024" i="17"/>
  <c r="O42025" i="17"/>
  <c r="O42026" i="17"/>
  <c r="O42027" i="17"/>
  <c r="O42028" i="17"/>
  <c r="O42029" i="17"/>
  <c r="O42030" i="17"/>
  <c r="O42031" i="17"/>
  <c r="O42032" i="17"/>
  <c r="O42033" i="17"/>
  <c r="O42034" i="17"/>
  <c r="O42035" i="17"/>
  <c r="O42036" i="17"/>
  <c r="O42037" i="17"/>
  <c r="O42038" i="17"/>
  <c r="O42039" i="17"/>
  <c r="O42040" i="17"/>
  <c r="O42041" i="17"/>
  <c r="O42042" i="17"/>
  <c r="O42043" i="17"/>
  <c r="O42044" i="17"/>
  <c r="O42045" i="17"/>
  <c r="O42046" i="17"/>
  <c r="O42047" i="17"/>
  <c r="O42048" i="17"/>
  <c r="O42049" i="17"/>
  <c r="O42050" i="17"/>
  <c r="O42051" i="17"/>
  <c r="O42052" i="17"/>
  <c r="O42053" i="17"/>
  <c r="O42054" i="17"/>
  <c r="O42055" i="17"/>
  <c r="O42056" i="17"/>
  <c r="O42057" i="17"/>
  <c r="O42058" i="17"/>
  <c r="O42059" i="17"/>
  <c r="O42060" i="17"/>
  <c r="O42061" i="17"/>
  <c r="O42062" i="17"/>
  <c r="O42063" i="17"/>
  <c r="O42064" i="17"/>
  <c r="O42065" i="17"/>
  <c r="O42066" i="17"/>
  <c r="O42067" i="17"/>
  <c r="O42068" i="17"/>
  <c r="O42069" i="17"/>
  <c r="O42070" i="17"/>
  <c r="O42071" i="17"/>
  <c r="O42072" i="17"/>
  <c r="O42073" i="17"/>
  <c r="O42074" i="17"/>
  <c r="O42075" i="17"/>
  <c r="O42076" i="17"/>
  <c r="O42077" i="17"/>
  <c r="O42078" i="17"/>
  <c r="O42079" i="17"/>
  <c r="O42080" i="17"/>
  <c r="O42081" i="17"/>
  <c r="O42082" i="17"/>
  <c r="O42083" i="17"/>
  <c r="O42084" i="17"/>
  <c r="O42085" i="17"/>
  <c r="O42086" i="17"/>
  <c r="O42087" i="17"/>
  <c r="O42088" i="17"/>
  <c r="O42089" i="17"/>
  <c r="O42090" i="17"/>
  <c r="O42091" i="17"/>
  <c r="O42092" i="17"/>
  <c r="O42093" i="17"/>
  <c r="O42094" i="17"/>
  <c r="O42095" i="17"/>
  <c r="O42096" i="17"/>
  <c r="O42097" i="17"/>
  <c r="O42098" i="17"/>
  <c r="O42099" i="17"/>
  <c r="O42100" i="17"/>
  <c r="O42101" i="17"/>
  <c r="O42102" i="17"/>
  <c r="O42103" i="17"/>
  <c r="O42104" i="17"/>
  <c r="O42105" i="17"/>
  <c r="O42106" i="17"/>
  <c r="O42107" i="17"/>
  <c r="O42108" i="17"/>
  <c r="O42109" i="17"/>
  <c r="O42110" i="17"/>
  <c r="O42111" i="17"/>
  <c r="O42112" i="17"/>
  <c r="O42113" i="17"/>
  <c r="O42114" i="17"/>
  <c r="O42115" i="17"/>
  <c r="O42116" i="17"/>
  <c r="O42117" i="17"/>
  <c r="O42118" i="17"/>
  <c r="O42119" i="17"/>
  <c r="O42120" i="17"/>
  <c r="O42121" i="17"/>
  <c r="O42122" i="17"/>
  <c r="O42123" i="17"/>
  <c r="O42124" i="17"/>
  <c r="O42125" i="17"/>
  <c r="O42126" i="17"/>
  <c r="O42127" i="17"/>
  <c r="O42128" i="17"/>
  <c r="O42129" i="17"/>
  <c r="O42130" i="17"/>
  <c r="O42131" i="17"/>
  <c r="O42132" i="17"/>
  <c r="O42133" i="17"/>
  <c r="O42134" i="17"/>
  <c r="O42135" i="17"/>
  <c r="O42136" i="17"/>
  <c r="O42137" i="17"/>
  <c r="O42138" i="17"/>
  <c r="O42139" i="17"/>
  <c r="O42140" i="17"/>
  <c r="O42141" i="17"/>
  <c r="O42142" i="17"/>
  <c r="O42143" i="17"/>
  <c r="O42144" i="17"/>
  <c r="O42145" i="17"/>
  <c r="O42146" i="17"/>
  <c r="O42147" i="17"/>
  <c r="O42148" i="17"/>
  <c r="O42149" i="17"/>
  <c r="O42150" i="17"/>
  <c r="O42151" i="17"/>
  <c r="O42152" i="17"/>
  <c r="O42153" i="17"/>
  <c r="O42154" i="17"/>
  <c r="O42155" i="17"/>
  <c r="O42156" i="17"/>
  <c r="O42157" i="17"/>
  <c r="O42158" i="17"/>
  <c r="O42159" i="17"/>
  <c r="O42160" i="17"/>
  <c r="O42161" i="17"/>
  <c r="O42162" i="17"/>
  <c r="O42163" i="17"/>
  <c r="O42164" i="17"/>
  <c r="O42165" i="17"/>
  <c r="O42166" i="17"/>
  <c r="O42167" i="17"/>
  <c r="O42168" i="17"/>
  <c r="O42169" i="17"/>
  <c r="O42170" i="17"/>
  <c r="O42171" i="17"/>
  <c r="O42172" i="17"/>
  <c r="O42173" i="17"/>
  <c r="O42174" i="17"/>
  <c r="O42175" i="17"/>
  <c r="O42176" i="17"/>
  <c r="O42177" i="17"/>
  <c r="O42178" i="17"/>
  <c r="O42179" i="17"/>
  <c r="O42180" i="17"/>
  <c r="O42181" i="17"/>
  <c r="O42182" i="17"/>
  <c r="O42183" i="17"/>
  <c r="O42184" i="17"/>
  <c r="O42185" i="17"/>
  <c r="O42186" i="17"/>
  <c r="O42187" i="17"/>
  <c r="O42188" i="17"/>
  <c r="O42189" i="17"/>
  <c r="O42190" i="17"/>
  <c r="O42191" i="17"/>
  <c r="O42192" i="17"/>
  <c r="O42193" i="17"/>
  <c r="O42194" i="17"/>
  <c r="O42195" i="17"/>
  <c r="O42196" i="17"/>
  <c r="O42197" i="17"/>
  <c r="O42198" i="17"/>
  <c r="O42199" i="17"/>
  <c r="O42200" i="17"/>
  <c r="O42201" i="17"/>
  <c r="O42202" i="17"/>
  <c r="O42203" i="17"/>
  <c r="O42204" i="17"/>
  <c r="O42205" i="17"/>
  <c r="O42206" i="17"/>
  <c r="O42207" i="17"/>
  <c r="O42208" i="17"/>
  <c r="O42209" i="17"/>
  <c r="O42210" i="17"/>
  <c r="O42211" i="17"/>
  <c r="O42212" i="17"/>
  <c r="O42213" i="17"/>
  <c r="O42214" i="17"/>
  <c r="O42215" i="17"/>
  <c r="O42216" i="17"/>
  <c r="O42217" i="17"/>
  <c r="O42218" i="17"/>
  <c r="O42219" i="17"/>
  <c r="O42220" i="17"/>
  <c r="O42221" i="17"/>
  <c r="O42222" i="17"/>
  <c r="O42223" i="17"/>
  <c r="O42224" i="17"/>
  <c r="O42225" i="17"/>
  <c r="O42226" i="17"/>
  <c r="O42227" i="17"/>
  <c r="O42228" i="17"/>
  <c r="O42229" i="17"/>
  <c r="O42230" i="17"/>
  <c r="O42231" i="17"/>
  <c r="O42232" i="17"/>
  <c r="O42233" i="17"/>
  <c r="O42234" i="17"/>
  <c r="O42235" i="17"/>
  <c r="O42236" i="17"/>
  <c r="O42237" i="17"/>
  <c r="O42238" i="17"/>
  <c r="O42239" i="17"/>
  <c r="O42240" i="17"/>
  <c r="O42241" i="17"/>
  <c r="O42242" i="17"/>
  <c r="O42243" i="17"/>
  <c r="O42244" i="17"/>
  <c r="O42245" i="17"/>
  <c r="O42246" i="17"/>
  <c r="O42247" i="17"/>
  <c r="O42248" i="17"/>
  <c r="O42249" i="17"/>
  <c r="O42250" i="17"/>
  <c r="O42251" i="17"/>
  <c r="O42252" i="17"/>
  <c r="O42253" i="17"/>
  <c r="O42254" i="17"/>
  <c r="O42255" i="17"/>
  <c r="O42256" i="17"/>
  <c r="O42257" i="17"/>
  <c r="O42258" i="17"/>
  <c r="O42259" i="17"/>
  <c r="O42260" i="17"/>
  <c r="O42261" i="17"/>
  <c r="O42262" i="17"/>
  <c r="O42263" i="17"/>
  <c r="O42264" i="17"/>
  <c r="O42265" i="17"/>
  <c r="O42266" i="17"/>
  <c r="O42267" i="17"/>
  <c r="O42268" i="17"/>
  <c r="O42269" i="17"/>
  <c r="O42270" i="17"/>
  <c r="O42271" i="17"/>
  <c r="O42272" i="17"/>
  <c r="O42273" i="17"/>
  <c r="O42274" i="17"/>
  <c r="O42275" i="17"/>
  <c r="O42276" i="17"/>
  <c r="O42277" i="17"/>
  <c r="O42278" i="17"/>
  <c r="O42279" i="17"/>
  <c r="O42280" i="17"/>
  <c r="O42281" i="17"/>
  <c r="O42282" i="17"/>
  <c r="O42283" i="17"/>
  <c r="O42284" i="17"/>
  <c r="O42285" i="17"/>
  <c r="O42286" i="17"/>
  <c r="O42287" i="17"/>
  <c r="O42288" i="17"/>
  <c r="O42289" i="17"/>
  <c r="O42290" i="17"/>
  <c r="O42291" i="17"/>
  <c r="O42292" i="17"/>
  <c r="O42293" i="17"/>
  <c r="O42294" i="17"/>
  <c r="O42295" i="17"/>
  <c r="O42296" i="17"/>
  <c r="O42297" i="17"/>
  <c r="O42298" i="17"/>
  <c r="O42299" i="17"/>
  <c r="O42300" i="17"/>
  <c r="O42301" i="17"/>
  <c r="O42302" i="17"/>
  <c r="O42303" i="17"/>
  <c r="O42304" i="17"/>
  <c r="O42305" i="17"/>
  <c r="O42306" i="17"/>
  <c r="O42307" i="17"/>
  <c r="O42308" i="17"/>
  <c r="O42309" i="17"/>
  <c r="O42310" i="17"/>
  <c r="O42311" i="17"/>
  <c r="O42312" i="17"/>
  <c r="O42313" i="17"/>
  <c r="O42314" i="17"/>
  <c r="O42315" i="17"/>
  <c r="O42316" i="17"/>
  <c r="O42317" i="17"/>
  <c r="O42318" i="17"/>
  <c r="O42319" i="17"/>
  <c r="O42320" i="17"/>
  <c r="O42321" i="17"/>
  <c r="O42322" i="17"/>
  <c r="O42323" i="17"/>
  <c r="O42324" i="17"/>
  <c r="O42325" i="17"/>
  <c r="O42326" i="17"/>
  <c r="O42327" i="17"/>
  <c r="O42328" i="17"/>
  <c r="O42329" i="17"/>
  <c r="O42330" i="17"/>
  <c r="O42331" i="17"/>
  <c r="O42332" i="17"/>
  <c r="O42333" i="17"/>
  <c r="O42334" i="17"/>
  <c r="O42335" i="17"/>
  <c r="O42336" i="17"/>
  <c r="O42337" i="17"/>
  <c r="O42338" i="17"/>
  <c r="O42339" i="17"/>
  <c r="O42340" i="17"/>
  <c r="O42341" i="17"/>
  <c r="O42342" i="17"/>
  <c r="O42343" i="17"/>
  <c r="O42344" i="17"/>
  <c r="O42345" i="17"/>
  <c r="O42346" i="17"/>
  <c r="O42347" i="17"/>
  <c r="O42348" i="17"/>
  <c r="O42349" i="17"/>
  <c r="O42350" i="17"/>
  <c r="O42351" i="17"/>
  <c r="O42352" i="17"/>
  <c r="O42353" i="17"/>
  <c r="O42354" i="17"/>
  <c r="O42355" i="17"/>
  <c r="O42356" i="17"/>
  <c r="O42357" i="17"/>
  <c r="O42358" i="17"/>
  <c r="O42359" i="17"/>
  <c r="O42360" i="17"/>
  <c r="O42361" i="17"/>
  <c r="O42362" i="17"/>
  <c r="O42363" i="17"/>
  <c r="O42364" i="17"/>
  <c r="O42365" i="17"/>
  <c r="O42366" i="17"/>
  <c r="O42367" i="17"/>
  <c r="O42368" i="17"/>
  <c r="O42369" i="17"/>
  <c r="O42370" i="17"/>
  <c r="O42371" i="17"/>
  <c r="O42372" i="17"/>
  <c r="O42373" i="17"/>
  <c r="O42374" i="17"/>
  <c r="O42375" i="17"/>
  <c r="O42376" i="17"/>
  <c r="O42377" i="17"/>
  <c r="O42378" i="17"/>
  <c r="O42379" i="17"/>
  <c r="O42380" i="17"/>
  <c r="O42381" i="17"/>
  <c r="O42382" i="17"/>
  <c r="O42383" i="17"/>
  <c r="O42384" i="17"/>
  <c r="O42385" i="17"/>
  <c r="O42386" i="17"/>
  <c r="O42387" i="17"/>
  <c r="O42388" i="17"/>
  <c r="O42389" i="17"/>
  <c r="O42390" i="17"/>
  <c r="O42391" i="17"/>
  <c r="O42392" i="17"/>
  <c r="O42393" i="17"/>
  <c r="O42394" i="17"/>
  <c r="O42395" i="17"/>
  <c r="O42396" i="17"/>
  <c r="O42397" i="17"/>
  <c r="O42398" i="17"/>
  <c r="O42399" i="17"/>
  <c r="O42400" i="17"/>
  <c r="O42401" i="17"/>
  <c r="O42402" i="17"/>
  <c r="O42403" i="17"/>
  <c r="O42404" i="17"/>
  <c r="O42405" i="17"/>
  <c r="O42406" i="17"/>
  <c r="O42407" i="17"/>
  <c r="O42408" i="17"/>
  <c r="O42409" i="17"/>
  <c r="O42410" i="17"/>
  <c r="O42411" i="17"/>
  <c r="O42412" i="17"/>
  <c r="O42413" i="17"/>
  <c r="O42414" i="17"/>
  <c r="O42415" i="17"/>
  <c r="O42416" i="17"/>
  <c r="O42417" i="17"/>
  <c r="O42418" i="17"/>
  <c r="O42419" i="17"/>
  <c r="O42420" i="17"/>
  <c r="O42421" i="17"/>
  <c r="O42422" i="17"/>
  <c r="O42423" i="17"/>
  <c r="O42424" i="17"/>
  <c r="O42425" i="17"/>
  <c r="O42426" i="17"/>
  <c r="O42427" i="17"/>
  <c r="O42428" i="17"/>
  <c r="O42429" i="17"/>
  <c r="O42430" i="17"/>
  <c r="O42431" i="17"/>
  <c r="O42432" i="17"/>
  <c r="O42433" i="17"/>
  <c r="O42434" i="17"/>
  <c r="O42435" i="17"/>
  <c r="O42436" i="17"/>
  <c r="O42437" i="17"/>
  <c r="O42438" i="17"/>
  <c r="O42439" i="17"/>
  <c r="O42440" i="17"/>
  <c r="O42441" i="17"/>
  <c r="O42442" i="17"/>
  <c r="O42443" i="17"/>
  <c r="O42444" i="17"/>
  <c r="O42445" i="17"/>
  <c r="O42446" i="17"/>
  <c r="O42447" i="17"/>
  <c r="O42448" i="17"/>
  <c r="O42449" i="17"/>
  <c r="O42450" i="17"/>
  <c r="O42451" i="17"/>
  <c r="O42452" i="17"/>
  <c r="O42453" i="17"/>
  <c r="O42454" i="17"/>
  <c r="O42455" i="17"/>
  <c r="O42456" i="17"/>
  <c r="O42457" i="17"/>
  <c r="O42458" i="17"/>
  <c r="O42459" i="17"/>
  <c r="O42460" i="17"/>
  <c r="O42461" i="17"/>
  <c r="O42462" i="17"/>
  <c r="O42463" i="17"/>
  <c r="O42464" i="17"/>
  <c r="O42465" i="17"/>
  <c r="O42466" i="17"/>
  <c r="O42467" i="17"/>
  <c r="O42468" i="17"/>
  <c r="O42469" i="17"/>
  <c r="O42470" i="17"/>
  <c r="O42471" i="17"/>
  <c r="O42472" i="17"/>
  <c r="O42473" i="17"/>
  <c r="O42474" i="17"/>
  <c r="O42475" i="17"/>
  <c r="O42476" i="17"/>
  <c r="O42477" i="17"/>
  <c r="O42478" i="17"/>
  <c r="O42479" i="17"/>
  <c r="O42480" i="17"/>
  <c r="O42481" i="17"/>
  <c r="O42482" i="17"/>
  <c r="O42483" i="17"/>
  <c r="O42484" i="17"/>
  <c r="O42485" i="17"/>
  <c r="O42486" i="17"/>
  <c r="O42487" i="17"/>
  <c r="O42488" i="17"/>
  <c r="O42489" i="17"/>
  <c r="O42490" i="17"/>
  <c r="O42491" i="17"/>
  <c r="O42492" i="17"/>
  <c r="O42493" i="17"/>
  <c r="O42494" i="17"/>
  <c r="O42495" i="17"/>
  <c r="O42496" i="17"/>
  <c r="O42497" i="17"/>
  <c r="O42498" i="17"/>
  <c r="O42499" i="17"/>
  <c r="O42500" i="17"/>
  <c r="O42501" i="17"/>
  <c r="O42502" i="17"/>
  <c r="O42503" i="17"/>
  <c r="O42504" i="17"/>
  <c r="O42505" i="17"/>
  <c r="O42506" i="17"/>
  <c r="O42507" i="17"/>
  <c r="O42508" i="17"/>
  <c r="O42509" i="17"/>
  <c r="O42510" i="17"/>
  <c r="O42511" i="17"/>
  <c r="O42512" i="17"/>
  <c r="O42513" i="17"/>
  <c r="O42514" i="17"/>
  <c r="O42515" i="17"/>
  <c r="O42516" i="17"/>
  <c r="O42517" i="17"/>
  <c r="O42518" i="17"/>
  <c r="O42519" i="17"/>
  <c r="O42520" i="17"/>
  <c r="O42521" i="17"/>
  <c r="O42522" i="17"/>
  <c r="O42523" i="17"/>
  <c r="O42524" i="17"/>
  <c r="O42525" i="17"/>
  <c r="O42526" i="17"/>
  <c r="O42527" i="17"/>
  <c r="O42528" i="17"/>
  <c r="O42529" i="17"/>
  <c r="O42530" i="17"/>
  <c r="O42531" i="17"/>
  <c r="O42532" i="17"/>
  <c r="O42533" i="17"/>
  <c r="O42534" i="17"/>
  <c r="O42535" i="17"/>
  <c r="O42536" i="17"/>
  <c r="O42537" i="17"/>
  <c r="O42538" i="17"/>
  <c r="O42539" i="17"/>
  <c r="O42540" i="17"/>
  <c r="O42541" i="17"/>
  <c r="O42542" i="17"/>
  <c r="O42543" i="17"/>
  <c r="O42544" i="17"/>
  <c r="O42545" i="17"/>
  <c r="O42546" i="17"/>
  <c r="O42547" i="17"/>
  <c r="O42548" i="17"/>
  <c r="O42549" i="17"/>
  <c r="O42550" i="17"/>
  <c r="O42551" i="17"/>
  <c r="O42552" i="17"/>
  <c r="O42553" i="17"/>
  <c r="O42554" i="17"/>
  <c r="O42555" i="17"/>
  <c r="O42556" i="17"/>
  <c r="O42557" i="17"/>
  <c r="O42558" i="17"/>
  <c r="O42559" i="17"/>
  <c r="O42560" i="17"/>
  <c r="O42561" i="17"/>
  <c r="O42562" i="17"/>
  <c r="O42563" i="17"/>
  <c r="O42564" i="17"/>
  <c r="O42565" i="17"/>
  <c r="O42566" i="17"/>
  <c r="O42567" i="17"/>
  <c r="O42568" i="17"/>
  <c r="O42569" i="17"/>
  <c r="O42570" i="17"/>
  <c r="O42571" i="17"/>
  <c r="O42572" i="17"/>
  <c r="O42573" i="17"/>
  <c r="O42574" i="17"/>
  <c r="O42575" i="17"/>
  <c r="O42576" i="17"/>
  <c r="O42577" i="17"/>
  <c r="O42578" i="17"/>
  <c r="O42579" i="17"/>
  <c r="O42580" i="17"/>
  <c r="O42581" i="17"/>
  <c r="O42582" i="17"/>
  <c r="O42583" i="17"/>
  <c r="O42584" i="17"/>
  <c r="O42585" i="17"/>
  <c r="O42586" i="17"/>
  <c r="O42587" i="17"/>
  <c r="O42588" i="17"/>
  <c r="O42589" i="17"/>
  <c r="O42590" i="17"/>
  <c r="O42591" i="17"/>
  <c r="O42592" i="17"/>
  <c r="O42593" i="17"/>
  <c r="O42594" i="17"/>
  <c r="O42595" i="17"/>
  <c r="O42596" i="17"/>
  <c r="O42597" i="17"/>
  <c r="O42598" i="17"/>
  <c r="O42599" i="17"/>
  <c r="O42600" i="17"/>
  <c r="O42601" i="17"/>
  <c r="O42602" i="17"/>
  <c r="O42603" i="17"/>
  <c r="O42604" i="17"/>
  <c r="O42605" i="17"/>
  <c r="O42606" i="17"/>
  <c r="O42607" i="17"/>
  <c r="O42608" i="17"/>
  <c r="O42609" i="17"/>
  <c r="O42610" i="17"/>
  <c r="O42611" i="17"/>
  <c r="O42612" i="17"/>
  <c r="O42613" i="17"/>
  <c r="O42614" i="17"/>
  <c r="O42615" i="17"/>
  <c r="O42616" i="17"/>
  <c r="O42617" i="17"/>
  <c r="O42618" i="17"/>
  <c r="O42619" i="17"/>
  <c r="O42620" i="17"/>
  <c r="O42621" i="17"/>
  <c r="O42622" i="17"/>
  <c r="O42623" i="17"/>
  <c r="O42624" i="17"/>
  <c r="O42625" i="17"/>
  <c r="O42626" i="17"/>
  <c r="O42627" i="17"/>
  <c r="O42628" i="17"/>
  <c r="O42629" i="17"/>
  <c r="O42630" i="17"/>
  <c r="O42631" i="17"/>
  <c r="O42632" i="17"/>
  <c r="O42633" i="17"/>
  <c r="O42634" i="17"/>
  <c r="O42635" i="17"/>
  <c r="O42636" i="17"/>
  <c r="O42637" i="17"/>
  <c r="O42638" i="17"/>
  <c r="O42639" i="17"/>
  <c r="O42640" i="17"/>
  <c r="O42641" i="17"/>
  <c r="O42642" i="17"/>
  <c r="O42643" i="17"/>
  <c r="O42644" i="17"/>
  <c r="O42645" i="17"/>
  <c r="O42646" i="17"/>
  <c r="O42647" i="17"/>
  <c r="O42648" i="17"/>
  <c r="O42649" i="17"/>
  <c r="O42650" i="17"/>
  <c r="O42651" i="17"/>
  <c r="O42652" i="17"/>
  <c r="O42653" i="17"/>
  <c r="O42654" i="17"/>
  <c r="O42655" i="17"/>
  <c r="O42656" i="17"/>
  <c r="O42657" i="17"/>
  <c r="O42658" i="17"/>
  <c r="O42659" i="17"/>
  <c r="O42660" i="17"/>
  <c r="O42661" i="17"/>
  <c r="O42662" i="17"/>
  <c r="O42663" i="17"/>
  <c r="O42664" i="17"/>
  <c r="O42665" i="17"/>
  <c r="O42666" i="17"/>
  <c r="O42667" i="17"/>
  <c r="O42668" i="17"/>
  <c r="O42669" i="17"/>
  <c r="O42670" i="17"/>
  <c r="O42671" i="17"/>
  <c r="O42672" i="17"/>
  <c r="O42673" i="17"/>
  <c r="O42674" i="17"/>
  <c r="O42675" i="17"/>
  <c r="O42676" i="17"/>
  <c r="O42677" i="17"/>
  <c r="O42678" i="17"/>
  <c r="O42679" i="17"/>
  <c r="O42680" i="17"/>
  <c r="O42681" i="17"/>
  <c r="O42682" i="17"/>
  <c r="O42683" i="17"/>
  <c r="O42684" i="17"/>
  <c r="O42685" i="17"/>
  <c r="O42686" i="17"/>
  <c r="O42687" i="17"/>
  <c r="O42688" i="17"/>
  <c r="O42689" i="17"/>
  <c r="O42690" i="17"/>
  <c r="O42691" i="17"/>
  <c r="O42692" i="17"/>
  <c r="O42693" i="17"/>
  <c r="O42694" i="17"/>
  <c r="O42695" i="17"/>
  <c r="O42696" i="17"/>
  <c r="O42697" i="17"/>
  <c r="O42698" i="17"/>
  <c r="O42699" i="17"/>
  <c r="O42700" i="17"/>
  <c r="O42701" i="17"/>
  <c r="O42702" i="17"/>
  <c r="O42703" i="17"/>
  <c r="O42704" i="17"/>
  <c r="O42705" i="17"/>
  <c r="O42706" i="17"/>
  <c r="O42707" i="17"/>
  <c r="O42708" i="17"/>
  <c r="O42709" i="17"/>
  <c r="O42710" i="17"/>
  <c r="O42711" i="17"/>
  <c r="O42712" i="17"/>
  <c r="O42713" i="17"/>
  <c r="O42714" i="17"/>
  <c r="O42715" i="17"/>
  <c r="O42716" i="17"/>
  <c r="O42717" i="17"/>
  <c r="O42718" i="17"/>
  <c r="O42719" i="17"/>
  <c r="O42720" i="17"/>
  <c r="O42721" i="17"/>
  <c r="O42722" i="17"/>
  <c r="O42723" i="17"/>
  <c r="O42724" i="17"/>
  <c r="O42725" i="17"/>
  <c r="O42726" i="17"/>
  <c r="O42727" i="17"/>
  <c r="O42728" i="17"/>
  <c r="O42729" i="17"/>
  <c r="O42730" i="17"/>
  <c r="O42731" i="17"/>
  <c r="O42732" i="17"/>
  <c r="O42733" i="17"/>
  <c r="O42734" i="17"/>
  <c r="O42735" i="17"/>
  <c r="O42736" i="17"/>
  <c r="O42737" i="17"/>
  <c r="O42738" i="17"/>
  <c r="O42739" i="17"/>
  <c r="O42740" i="17"/>
  <c r="O42741" i="17"/>
  <c r="O42742" i="17"/>
  <c r="O42743" i="17"/>
  <c r="O42744" i="17"/>
  <c r="O42745" i="17"/>
  <c r="O42746" i="17"/>
  <c r="O42747" i="17"/>
  <c r="O42748" i="17"/>
  <c r="O42749" i="17"/>
  <c r="O42750" i="17"/>
  <c r="O42751" i="17"/>
  <c r="O42752" i="17"/>
  <c r="O42753" i="17"/>
  <c r="O42754" i="17"/>
  <c r="O42755" i="17"/>
  <c r="O42756" i="17"/>
  <c r="O42757" i="17"/>
  <c r="O42758" i="17"/>
  <c r="O42759" i="17"/>
  <c r="O42760" i="17"/>
  <c r="O42761" i="17"/>
  <c r="O42762" i="17"/>
  <c r="O42763" i="17"/>
  <c r="O42764" i="17"/>
  <c r="O42765" i="17"/>
  <c r="O42766" i="17"/>
  <c r="O42767" i="17"/>
  <c r="O42768" i="17"/>
  <c r="O42769" i="17"/>
  <c r="O42770" i="17"/>
  <c r="O42771" i="17"/>
  <c r="O42772" i="17"/>
  <c r="O42773" i="17"/>
  <c r="O42774" i="17"/>
  <c r="O42775" i="17"/>
  <c r="O42776" i="17"/>
  <c r="O42777" i="17"/>
  <c r="O42778" i="17"/>
  <c r="O42779" i="17"/>
  <c r="O42780" i="17"/>
  <c r="O42781" i="17"/>
  <c r="O42782" i="17"/>
  <c r="O42783" i="17"/>
  <c r="O42784" i="17"/>
  <c r="O42785" i="17"/>
  <c r="O42786" i="17"/>
  <c r="O42787" i="17"/>
  <c r="O42788" i="17"/>
  <c r="O42789" i="17"/>
  <c r="O42790" i="17"/>
  <c r="O42791" i="17"/>
  <c r="O42792" i="17"/>
  <c r="O42793" i="17"/>
  <c r="O42794" i="17"/>
  <c r="O42795" i="17"/>
  <c r="O42796" i="17"/>
  <c r="O42797" i="17"/>
  <c r="O42798" i="17"/>
  <c r="O42799" i="17"/>
  <c r="O42800" i="17"/>
  <c r="O42801" i="17"/>
  <c r="O42802" i="17"/>
  <c r="O42803" i="17"/>
  <c r="O42804" i="17"/>
  <c r="O42805" i="17"/>
  <c r="O42806" i="17"/>
  <c r="O42807" i="17"/>
  <c r="O42808" i="17"/>
  <c r="O42809" i="17"/>
  <c r="O42810" i="17"/>
  <c r="O42811" i="17"/>
  <c r="O42812" i="17"/>
  <c r="O42813" i="17"/>
  <c r="O42814" i="17"/>
  <c r="O42815" i="17"/>
  <c r="O42816" i="17"/>
  <c r="O42817" i="17"/>
  <c r="O42818" i="17"/>
  <c r="O42819" i="17"/>
  <c r="O42820" i="17"/>
  <c r="O42821" i="17"/>
  <c r="O42822" i="17"/>
  <c r="O42823" i="17"/>
  <c r="O42824" i="17"/>
  <c r="O42825" i="17"/>
  <c r="O42826" i="17"/>
  <c r="O42827" i="17"/>
  <c r="O42828" i="17"/>
  <c r="O42829" i="17"/>
  <c r="O42830" i="17"/>
  <c r="O42831" i="17"/>
  <c r="O42832" i="17"/>
  <c r="O42833" i="17"/>
  <c r="O42834" i="17"/>
  <c r="O42835" i="17"/>
  <c r="O42836" i="17"/>
  <c r="O42837" i="17"/>
  <c r="O42838" i="17"/>
  <c r="O42839" i="17"/>
  <c r="O42840" i="17"/>
  <c r="O42841" i="17"/>
  <c r="O42842" i="17"/>
  <c r="O42843" i="17"/>
  <c r="O42844" i="17"/>
  <c r="O42845" i="17"/>
  <c r="O42846" i="17"/>
  <c r="O42847" i="17"/>
  <c r="O42848" i="17"/>
  <c r="O42849" i="17"/>
  <c r="O42850" i="17"/>
  <c r="O42851" i="17"/>
  <c r="O42852" i="17"/>
  <c r="O42853" i="17"/>
  <c r="O42854" i="17"/>
  <c r="O42855" i="17"/>
  <c r="O42856" i="17"/>
  <c r="O42857" i="17"/>
  <c r="O42858" i="17"/>
  <c r="O42859" i="17"/>
  <c r="O42860" i="17"/>
  <c r="O42861" i="17"/>
  <c r="O42862" i="17"/>
  <c r="O42863" i="17"/>
  <c r="O42864" i="17"/>
  <c r="O42865" i="17"/>
  <c r="O42866" i="17"/>
  <c r="O42867" i="17"/>
  <c r="O42868" i="17"/>
  <c r="O42869" i="17"/>
  <c r="O42870" i="17"/>
  <c r="O42871" i="17"/>
  <c r="O42872" i="17"/>
  <c r="O42873" i="17"/>
  <c r="O42874" i="17"/>
  <c r="O42875" i="17"/>
  <c r="O42876" i="17"/>
  <c r="O42877" i="17"/>
  <c r="O42878" i="17"/>
  <c r="O42879" i="17"/>
  <c r="O42880" i="17"/>
  <c r="O42881" i="17"/>
  <c r="O42882" i="17"/>
  <c r="O42883" i="17"/>
  <c r="O42884" i="17"/>
  <c r="O42885" i="17"/>
  <c r="O42886" i="17"/>
  <c r="O42887" i="17"/>
  <c r="O42888" i="17"/>
  <c r="O42889" i="17"/>
  <c r="O42890" i="17"/>
  <c r="O42891" i="17"/>
  <c r="O42892" i="17"/>
  <c r="O42893" i="17"/>
  <c r="O42894" i="17"/>
  <c r="O42895" i="17"/>
  <c r="O42896" i="17"/>
  <c r="O42897" i="17"/>
  <c r="O42898" i="17"/>
  <c r="O42899" i="17"/>
  <c r="O42900" i="17"/>
  <c r="O42901" i="17"/>
  <c r="O42902" i="17"/>
  <c r="O42903" i="17"/>
  <c r="O42904" i="17"/>
  <c r="O42905" i="17"/>
  <c r="O42906" i="17"/>
  <c r="O42907" i="17"/>
  <c r="O42908" i="17"/>
  <c r="O42909" i="17"/>
  <c r="O42910" i="17"/>
  <c r="O42911" i="17"/>
  <c r="O42912" i="17"/>
  <c r="O42913" i="17"/>
  <c r="O42914" i="17"/>
  <c r="O42915" i="17"/>
  <c r="O42916" i="17"/>
  <c r="O42917" i="17"/>
  <c r="O42918" i="17"/>
  <c r="O42919" i="17"/>
  <c r="O42920" i="17"/>
  <c r="O42921" i="17"/>
  <c r="O42922" i="17"/>
  <c r="O42923" i="17"/>
  <c r="O42924" i="17"/>
  <c r="O42925" i="17"/>
  <c r="O42926" i="17"/>
  <c r="O42927" i="17"/>
  <c r="O42928" i="17"/>
  <c r="O42929" i="17"/>
  <c r="O42930" i="17"/>
  <c r="O42931" i="17"/>
  <c r="O42932" i="17"/>
  <c r="O42933" i="17"/>
  <c r="O42934" i="17"/>
  <c r="O42935" i="17"/>
  <c r="O42936" i="17"/>
  <c r="O42937" i="17"/>
  <c r="O42938" i="17"/>
  <c r="O42939" i="17"/>
  <c r="O42940" i="17"/>
  <c r="O42941" i="17"/>
  <c r="O42942" i="17"/>
  <c r="O42943" i="17"/>
  <c r="O42944" i="17"/>
  <c r="O42945" i="17"/>
  <c r="O42946" i="17"/>
  <c r="O42947" i="17"/>
  <c r="O42948" i="17"/>
  <c r="O42949" i="17"/>
  <c r="O42950" i="17"/>
  <c r="O42951" i="17"/>
  <c r="O42952" i="17"/>
  <c r="O42953" i="17"/>
  <c r="O42954" i="17"/>
  <c r="O42955" i="17"/>
  <c r="O42956" i="17"/>
  <c r="O42957" i="17"/>
  <c r="O42958" i="17"/>
  <c r="O42959" i="17"/>
  <c r="O42960" i="17"/>
  <c r="O42961" i="17"/>
  <c r="O42962" i="17"/>
  <c r="O42963" i="17"/>
  <c r="O42964" i="17"/>
  <c r="O42965" i="17"/>
  <c r="O42966" i="17"/>
  <c r="O42967" i="17"/>
  <c r="O42968" i="17"/>
  <c r="O42969" i="17"/>
  <c r="O42970" i="17"/>
  <c r="O42971" i="17"/>
  <c r="O42972" i="17"/>
  <c r="O42973" i="17"/>
  <c r="O42974" i="17"/>
  <c r="O42975" i="17"/>
  <c r="O42976" i="17"/>
  <c r="O42977" i="17"/>
  <c r="O42978" i="17"/>
  <c r="O42979" i="17"/>
  <c r="O42980" i="17"/>
  <c r="O42981" i="17"/>
  <c r="O42982" i="17"/>
  <c r="O42983" i="17"/>
  <c r="O42984" i="17"/>
  <c r="O42985" i="17"/>
  <c r="O42986" i="17"/>
  <c r="O42987" i="17"/>
  <c r="O42988" i="17"/>
  <c r="O42989" i="17"/>
  <c r="O42990" i="17"/>
  <c r="O42991" i="17"/>
  <c r="O42992" i="17"/>
  <c r="O42993" i="17"/>
  <c r="O42994" i="17"/>
  <c r="O42995" i="17"/>
  <c r="O42996" i="17"/>
  <c r="O42997" i="17"/>
  <c r="O42998" i="17"/>
  <c r="O42999" i="17"/>
  <c r="O43000" i="17"/>
  <c r="O43001" i="17"/>
  <c r="O43002" i="17"/>
  <c r="O43003" i="17"/>
  <c r="O43004" i="17"/>
  <c r="O43005" i="17"/>
  <c r="O43006" i="17"/>
  <c r="O43007" i="17"/>
  <c r="O43008" i="17"/>
  <c r="O43009" i="17"/>
  <c r="O43010" i="17"/>
  <c r="O43011" i="17"/>
  <c r="O43012" i="17"/>
  <c r="O43013" i="17"/>
  <c r="O43014" i="17"/>
  <c r="O43015" i="17"/>
  <c r="O43016" i="17"/>
  <c r="O43017" i="17"/>
  <c r="O43018" i="17"/>
  <c r="O43019" i="17"/>
  <c r="O43020" i="17"/>
  <c r="O43021" i="17"/>
  <c r="O43022" i="17"/>
  <c r="O43023" i="17"/>
  <c r="O43024" i="17"/>
  <c r="O43025" i="17"/>
  <c r="O43026" i="17"/>
  <c r="O43027" i="17"/>
  <c r="O43028" i="17"/>
  <c r="O43029" i="17"/>
  <c r="O43030" i="17"/>
  <c r="O43031" i="17"/>
  <c r="O43032" i="17"/>
  <c r="O43033" i="17"/>
  <c r="O43034" i="17"/>
  <c r="O43035" i="17"/>
  <c r="O43036" i="17"/>
  <c r="O43037" i="17"/>
  <c r="O43038" i="17"/>
  <c r="O43039" i="17"/>
  <c r="O43040" i="17"/>
  <c r="O43041" i="17"/>
  <c r="O43042" i="17"/>
  <c r="O43043" i="17"/>
  <c r="O43044" i="17"/>
  <c r="O43045" i="17"/>
  <c r="O43046" i="17"/>
  <c r="O43047" i="17"/>
  <c r="O43048" i="17"/>
  <c r="O43049" i="17"/>
  <c r="O43050" i="17"/>
  <c r="O43051" i="17"/>
  <c r="O43052" i="17"/>
  <c r="O43053" i="17"/>
  <c r="O43054" i="17"/>
  <c r="O43055" i="17"/>
  <c r="O43056" i="17"/>
  <c r="O43057" i="17"/>
  <c r="O43058" i="17"/>
  <c r="O43059" i="17"/>
  <c r="O43060" i="17"/>
  <c r="O43061" i="17"/>
  <c r="O43062" i="17"/>
  <c r="O43063" i="17"/>
  <c r="O43064" i="17"/>
  <c r="O43065" i="17"/>
  <c r="O43066" i="17"/>
  <c r="O43067" i="17"/>
  <c r="O43068" i="17"/>
  <c r="O43069" i="17"/>
  <c r="O43070" i="17"/>
  <c r="O43071" i="17"/>
  <c r="O43072" i="17"/>
  <c r="O43073" i="17"/>
  <c r="O43074" i="17"/>
  <c r="O43075" i="17"/>
  <c r="O43076" i="17"/>
  <c r="O43077" i="17"/>
  <c r="O43078" i="17"/>
  <c r="O43079" i="17"/>
  <c r="O43080" i="17"/>
  <c r="O43081" i="17"/>
  <c r="O43082" i="17"/>
  <c r="O43083" i="17"/>
  <c r="O43084" i="17"/>
  <c r="O43085" i="17"/>
  <c r="O43086" i="17"/>
  <c r="O43087" i="17"/>
  <c r="O43088" i="17"/>
  <c r="O43089" i="17"/>
  <c r="O43090" i="17"/>
  <c r="O43091" i="17"/>
  <c r="O43092" i="17"/>
  <c r="O43093" i="17"/>
  <c r="O43094" i="17"/>
  <c r="O43095" i="17"/>
  <c r="O43096" i="17"/>
  <c r="O43097" i="17"/>
  <c r="O43098" i="17"/>
  <c r="O43099" i="17"/>
  <c r="O43100" i="17"/>
  <c r="O43101" i="17"/>
  <c r="O43102" i="17"/>
  <c r="O43103" i="17"/>
  <c r="O43104" i="17"/>
  <c r="O43105" i="17"/>
  <c r="O43106" i="17"/>
  <c r="O43107" i="17"/>
  <c r="O43108" i="17"/>
  <c r="O43109" i="17"/>
  <c r="O43110" i="17"/>
  <c r="O43111" i="17"/>
  <c r="O43112" i="17"/>
  <c r="O43113" i="17"/>
  <c r="O43114" i="17"/>
  <c r="O43115" i="17"/>
  <c r="O43116" i="17"/>
  <c r="O43117" i="17"/>
  <c r="O43118" i="17"/>
  <c r="O43119" i="17"/>
  <c r="O43120" i="17"/>
  <c r="O43121" i="17"/>
  <c r="O43122" i="17"/>
  <c r="O43123" i="17"/>
  <c r="O43124" i="17"/>
  <c r="O43125" i="17"/>
  <c r="O43126" i="17"/>
  <c r="O43127" i="17"/>
  <c r="O43128" i="17"/>
  <c r="O43129" i="17"/>
  <c r="O43130" i="17"/>
  <c r="O43131" i="17"/>
  <c r="O43132" i="17"/>
  <c r="O43133" i="17"/>
  <c r="O43134" i="17"/>
  <c r="O43135" i="17"/>
  <c r="O43136" i="17"/>
  <c r="O43137" i="17"/>
  <c r="O43138" i="17"/>
  <c r="O43139" i="17"/>
  <c r="O43140" i="17"/>
  <c r="O43141" i="17"/>
  <c r="O43142" i="17"/>
  <c r="O43143" i="17"/>
  <c r="O43144" i="17"/>
  <c r="O43145" i="17"/>
  <c r="O43146" i="17"/>
  <c r="O43147" i="17"/>
  <c r="O43148" i="17"/>
  <c r="O43149" i="17"/>
  <c r="O43150" i="17"/>
  <c r="O43151" i="17"/>
  <c r="O43152" i="17"/>
  <c r="O43153" i="17"/>
  <c r="O43154" i="17"/>
  <c r="O43155" i="17"/>
  <c r="O43156" i="17"/>
  <c r="O43157" i="17"/>
  <c r="O43158" i="17"/>
  <c r="O43159" i="17"/>
  <c r="O43160" i="17"/>
  <c r="O43161" i="17"/>
  <c r="O43162" i="17"/>
  <c r="O43163" i="17"/>
  <c r="O43164" i="17"/>
  <c r="O43165" i="17"/>
  <c r="O43166" i="17"/>
  <c r="O43167" i="17"/>
  <c r="O43168" i="17"/>
  <c r="O43169" i="17"/>
  <c r="O43170" i="17"/>
  <c r="O43171" i="17"/>
  <c r="O43172" i="17"/>
  <c r="O43173" i="17"/>
  <c r="O43174" i="17"/>
  <c r="O43175" i="17"/>
  <c r="O43176" i="17"/>
  <c r="O43177" i="17"/>
  <c r="O43178" i="17"/>
  <c r="O43179" i="17"/>
  <c r="O43180" i="17"/>
  <c r="O43181" i="17"/>
  <c r="O43182" i="17"/>
  <c r="O43183" i="17"/>
  <c r="O43184" i="17"/>
  <c r="O43185" i="17"/>
  <c r="O43186" i="17"/>
  <c r="O43187" i="17"/>
  <c r="O43188" i="17"/>
  <c r="O43189" i="17"/>
  <c r="O43190" i="17"/>
  <c r="O43191" i="17"/>
  <c r="O43192" i="17"/>
  <c r="O43193" i="17"/>
  <c r="O43194" i="17"/>
  <c r="O43195" i="17"/>
  <c r="O43196" i="17"/>
  <c r="O43197" i="17"/>
  <c r="O43198" i="17"/>
  <c r="O43199" i="17"/>
  <c r="O43200" i="17"/>
  <c r="O43201" i="17"/>
  <c r="O43202" i="17"/>
  <c r="O43203" i="17"/>
  <c r="O43204" i="17"/>
  <c r="O43205" i="17"/>
  <c r="O43206" i="17"/>
  <c r="O43207" i="17"/>
  <c r="O43208" i="17"/>
  <c r="O43209" i="17"/>
  <c r="O43210" i="17"/>
  <c r="O43211" i="17"/>
  <c r="O43212" i="17"/>
  <c r="O43213" i="17"/>
  <c r="O43214" i="17"/>
  <c r="O43215" i="17"/>
  <c r="O43216" i="17"/>
  <c r="O43217" i="17"/>
  <c r="O43218" i="17"/>
  <c r="O43219" i="17"/>
  <c r="O43220" i="17"/>
  <c r="O43221" i="17"/>
  <c r="O43222" i="17"/>
  <c r="O43223" i="17"/>
  <c r="O43224" i="17"/>
  <c r="O43225" i="17"/>
  <c r="O43226" i="17"/>
  <c r="O43227" i="17"/>
  <c r="O43228" i="17"/>
  <c r="O43229" i="17"/>
  <c r="O43230" i="17"/>
  <c r="O43231" i="17"/>
  <c r="O43232" i="17"/>
  <c r="O43233" i="17"/>
  <c r="O43234" i="17"/>
  <c r="O43235" i="17"/>
  <c r="O43236" i="17"/>
  <c r="O43237" i="17"/>
  <c r="O43238" i="17"/>
  <c r="O43239" i="17"/>
  <c r="O43240" i="17"/>
  <c r="O43241" i="17"/>
  <c r="O43242" i="17"/>
  <c r="O43243" i="17"/>
  <c r="O43244" i="17"/>
  <c r="O43245" i="17"/>
  <c r="O43246" i="17"/>
  <c r="O43247" i="17"/>
  <c r="O43248" i="17"/>
  <c r="O43249" i="17"/>
  <c r="O43250" i="17"/>
  <c r="O43251" i="17"/>
  <c r="O43252" i="17"/>
  <c r="O43253" i="17"/>
  <c r="O43254" i="17"/>
  <c r="O43255" i="17"/>
  <c r="O43256" i="17"/>
  <c r="O43257" i="17"/>
  <c r="O43258" i="17"/>
  <c r="O43259" i="17"/>
  <c r="O43260" i="17"/>
  <c r="O43261" i="17"/>
  <c r="O43262" i="17"/>
  <c r="O43263" i="17"/>
  <c r="O43264" i="17"/>
  <c r="O43265" i="17"/>
  <c r="O43266" i="17"/>
  <c r="O43267" i="17"/>
  <c r="O43268" i="17"/>
  <c r="O43269" i="17"/>
  <c r="O43270" i="17"/>
  <c r="O43271" i="17"/>
  <c r="O43272" i="17"/>
  <c r="O43273" i="17"/>
  <c r="O43274" i="17"/>
  <c r="O43275" i="17"/>
  <c r="O43276" i="17"/>
  <c r="O43277" i="17"/>
  <c r="O43278" i="17"/>
  <c r="O43279" i="17"/>
  <c r="O43280" i="17"/>
  <c r="O43281" i="17"/>
  <c r="O43282" i="17"/>
  <c r="O43283" i="17"/>
  <c r="O43284" i="17"/>
  <c r="O43285" i="17"/>
  <c r="O43286" i="17"/>
  <c r="O43287" i="17"/>
  <c r="O43288" i="17"/>
  <c r="O43289" i="17"/>
  <c r="O43290" i="17"/>
  <c r="O43291" i="17"/>
  <c r="O43292" i="17"/>
  <c r="O43293" i="17"/>
  <c r="O43294" i="17"/>
  <c r="O43295" i="17"/>
  <c r="O43296" i="17"/>
  <c r="O43297" i="17"/>
  <c r="O43298" i="17"/>
  <c r="O43299" i="17"/>
  <c r="O43300" i="17"/>
  <c r="O43301" i="17"/>
  <c r="O43302" i="17"/>
  <c r="O43303" i="17"/>
  <c r="O43304" i="17"/>
  <c r="O43305" i="17"/>
  <c r="O43306" i="17"/>
  <c r="O43307" i="17"/>
  <c r="O43308" i="17"/>
  <c r="O43309" i="17"/>
  <c r="O43310" i="17"/>
  <c r="O43311" i="17"/>
  <c r="O43312" i="17"/>
  <c r="O43313" i="17"/>
  <c r="O43314" i="17"/>
  <c r="O43315" i="17"/>
  <c r="O43316" i="17"/>
  <c r="O43317" i="17"/>
  <c r="O43318" i="17"/>
  <c r="O43319" i="17"/>
  <c r="O43320" i="17"/>
  <c r="O43321" i="17"/>
  <c r="O43322" i="17"/>
  <c r="O43323" i="17"/>
  <c r="O43324" i="17"/>
  <c r="O43325" i="17"/>
  <c r="O43326" i="17"/>
  <c r="O43327" i="17"/>
  <c r="O43328" i="17"/>
  <c r="O43329" i="17"/>
  <c r="O43330" i="17"/>
  <c r="O43331" i="17"/>
  <c r="O43332" i="17"/>
  <c r="O43333" i="17"/>
  <c r="O43334" i="17"/>
  <c r="O43335" i="17"/>
  <c r="O43336" i="17"/>
  <c r="O43337" i="17"/>
  <c r="O43338" i="17"/>
  <c r="O43339" i="17"/>
  <c r="O43340" i="17"/>
  <c r="O43341" i="17"/>
  <c r="O43342" i="17"/>
  <c r="O43343" i="17"/>
  <c r="O43344" i="17"/>
  <c r="O43345" i="17"/>
  <c r="O43346" i="17"/>
  <c r="O43347" i="17"/>
  <c r="O43348" i="17"/>
  <c r="O43349" i="17"/>
  <c r="O43350" i="17"/>
  <c r="O43351" i="17"/>
  <c r="O43352" i="17"/>
  <c r="O43353" i="17"/>
  <c r="O43354" i="17"/>
  <c r="O43355" i="17"/>
  <c r="O43356" i="17"/>
  <c r="O43357" i="17"/>
  <c r="O43358" i="17"/>
  <c r="O43359" i="17"/>
  <c r="O43360" i="17"/>
  <c r="O43361" i="17"/>
  <c r="O43362" i="17"/>
  <c r="O43363" i="17"/>
  <c r="O43364" i="17"/>
  <c r="O43365" i="17"/>
  <c r="O43366" i="17"/>
  <c r="O43367" i="17"/>
  <c r="O43368" i="17"/>
  <c r="O43369" i="17"/>
  <c r="O43370" i="17"/>
  <c r="O43371" i="17"/>
  <c r="O43372" i="17"/>
  <c r="O43373" i="17"/>
  <c r="O43374" i="17"/>
  <c r="O43375" i="17"/>
  <c r="O43376" i="17"/>
  <c r="O43377" i="17"/>
  <c r="O43378" i="17"/>
  <c r="O43379" i="17"/>
  <c r="O43380" i="17"/>
  <c r="O43381" i="17"/>
  <c r="O43382" i="17"/>
  <c r="O43383" i="17"/>
  <c r="O43384" i="17"/>
  <c r="O43385" i="17"/>
  <c r="O43386" i="17"/>
  <c r="O43387" i="17"/>
  <c r="O43388" i="17"/>
  <c r="O43389" i="17"/>
  <c r="O43390" i="17"/>
  <c r="O43391" i="17"/>
  <c r="O43392" i="17"/>
  <c r="O43393" i="17"/>
  <c r="O43394" i="17"/>
  <c r="O43395" i="17"/>
  <c r="O43396" i="17"/>
  <c r="O43397" i="17"/>
  <c r="O43398" i="17"/>
  <c r="O43399" i="17"/>
  <c r="O43400" i="17"/>
  <c r="O43401" i="17"/>
  <c r="O43402" i="17"/>
  <c r="O43403" i="17"/>
  <c r="O43404" i="17"/>
  <c r="O43405" i="17"/>
  <c r="O43406" i="17"/>
  <c r="O43407" i="17"/>
  <c r="O43408" i="17"/>
  <c r="O43409" i="17"/>
  <c r="O43410" i="17"/>
  <c r="O43411" i="17"/>
  <c r="O43412" i="17"/>
  <c r="O43413" i="17"/>
  <c r="O43414" i="17"/>
  <c r="O43415" i="17"/>
  <c r="O43416" i="17"/>
  <c r="O43417" i="17"/>
  <c r="O43418" i="17"/>
  <c r="O43419" i="17"/>
  <c r="O43420" i="17"/>
  <c r="O43421" i="17"/>
  <c r="O43422" i="17"/>
  <c r="O43423" i="17"/>
  <c r="O43424" i="17"/>
  <c r="O43425" i="17"/>
  <c r="O43426" i="17"/>
  <c r="O43427" i="17"/>
  <c r="O43428" i="17"/>
  <c r="O43429" i="17"/>
  <c r="O43430" i="17"/>
  <c r="O43431" i="17"/>
  <c r="O43432" i="17"/>
  <c r="O43433" i="17"/>
  <c r="O43434" i="17"/>
  <c r="O43435" i="17"/>
  <c r="O43436" i="17"/>
  <c r="O43437" i="17"/>
  <c r="O43438" i="17"/>
  <c r="O43439" i="17"/>
  <c r="O43440" i="17"/>
  <c r="O43441" i="17"/>
  <c r="O43442" i="17"/>
  <c r="O43443" i="17"/>
  <c r="O43444" i="17"/>
  <c r="O43445" i="17"/>
  <c r="O43446" i="17"/>
  <c r="O43447" i="17"/>
  <c r="O43448" i="17"/>
  <c r="O43449" i="17"/>
  <c r="O43450" i="17"/>
  <c r="O43451" i="17"/>
  <c r="O43452" i="17"/>
  <c r="O43453" i="17"/>
  <c r="O43454" i="17"/>
  <c r="O43455" i="17"/>
  <c r="O43456" i="17"/>
  <c r="O43457" i="17"/>
  <c r="O43458" i="17"/>
  <c r="O43459" i="17"/>
  <c r="O43460" i="17"/>
  <c r="O43461" i="17"/>
  <c r="O43462" i="17"/>
  <c r="O43463" i="17"/>
  <c r="O43464" i="17"/>
  <c r="O43465" i="17"/>
  <c r="O43466" i="17"/>
  <c r="O43467" i="17"/>
  <c r="O43468" i="17"/>
  <c r="O43469" i="17"/>
  <c r="O43470" i="17"/>
  <c r="O43471" i="17"/>
  <c r="O43472" i="17"/>
  <c r="O43473" i="17"/>
  <c r="O43474" i="17"/>
  <c r="O43475" i="17"/>
  <c r="O43476" i="17"/>
  <c r="O43477" i="17"/>
  <c r="O43478" i="17"/>
  <c r="O43479" i="17"/>
  <c r="O43480" i="17"/>
  <c r="O43481" i="17"/>
  <c r="O43482" i="17"/>
  <c r="O43483" i="17"/>
  <c r="O43484" i="17"/>
  <c r="O43485" i="17"/>
  <c r="O43486" i="17"/>
  <c r="O43487" i="17"/>
  <c r="O43488" i="17"/>
  <c r="O43489" i="17"/>
  <c r="O43490" i="17"/>
  <c r="O43491" i="17"/>
  <c r="O43492" i="17"/>
  <c r="O43493" i="17"/>
  <c r="O43494" i="17"/>
  <c r="O43495" i="17"/>
  <c r="O43496" i="17"/>
  <c r="O43497" i="17"/>
  <c r="O43498" i="17"/>
  <c r="O43499" i="17"/>
  <c r="O43500" i="17"/>
  <c r="O43501" i="17"/>
  <c r="O43502" i="17"/>
  <c r="O43503" i="17"/>
  <c r="O43504" i="17"/>
  <c r="O43505" i="17"/>
  <c r="O43506" i="17"/>
  <c r="O43507" i="17"/>
  <c r="O43508" i="17"/>
  <c r="O43509" i="17"/>
  <c r="O43510" i="17"/>
  <c r="O43511" i="17"/>
  <c r="O43512" i="17"/>
  <c r="O43513" i="17"/>
  <c r="O43514" i="17"/>
  <c r="O43515" i="17"/>
  <c r="O43516" i="17"/>
  <c r="O43517" i="17"/>
  <c r="O43518" i="17"/>
  <c r="O43519" i="17"/>
  <c r="O43520" i="17"/>
  <c r="O43521" i="17"/>
  <c r="O43522" i="17"/>
  <c r="O43523" i="17"/>
  <c r="O43524" i="17"/>
  <c r="O43525" i="17"/>
  <c r="O43526" i="17"/>
  <c r="O43527" i="17"/>
  <c r="O43528" i="17"/>
  <c r="O43529" i="17"/>
  <c r="O43530" i="17"/>
  <c r="O43531" i="17"/>
  <c r="O43532" i="17"/>
  <c r="O43533" i="17"/>
  <c r="O43534" i="17"/>
  <c r="O43535" i="17"/>
  <c r="O43536" i="17"/>
  <c r="O43537" i="17"/>
  <c r="O43538" i="17"/>
  <c r="O43539" i="17"/>
  <c r="O43540" i="17"/>
  <c r="O43541" i="17"/>
  <c r="O43542" i="17"/>
  <c r="O43543" i="17"/>
  <c r="O43544" i="17"/>
  <c r="O43545" i="17"/>
  <c r="O43546" i="17"/>
  <c r="O43547" i="17"/>
  <c r="O43548" i="17"/>
  <c r="O43549" i="17"/>
  <c r="O43550" i="17"/>
  <c r="O43551" i="17"/>
  <c r="O43552" i="17"/>
  <c r="O43553" i="17"/>
  <c r="O43554" i="17"/>
  <c r="O43555" i="17"/>
  <c r="O43556" i="17"/>
  <c r="O43557" i="17"/>
  <c r="O43558" i="17"/>
  <c r="O43559" i="17"/>
  <c r="O43560" i="17"/>
  <c r="O43561" i="17"/>
  <c r="O43562" i="17"/>
  <c r="O43563" i="17"/>
  <c r="O43564" i="17"/>
  <c r="O43565" i="17"/>
  <c r="O43566" i="17"/>
  <c r="O43567" i="17"/>
  <c r="O43568" i="17"/>
  <c r="O43569" i="17"/>
  <c r="O43570" i="17"/>
  <c r="O43571" i="17"/>
  <c r="O43572" i="17"/>
  <c r="O43573" i="17"/>
  <c r="O43574" i="17"/>
  <c r="O43575" i="17"/>
  <c r="O43576" i="17"/>
  <c r="O43577" i="17"/>
  <c r="O43578" i="17"/>
  <c r="O43579" i="17"/>
  <c r="O43580" i="17"/>
  <c r="O43581" i="17"/>
  <c r="O43582" i="17"/>
  <c r="O43583" i="17"/>
  <c r="O43584" i="17"/>
  <c r="O43585" i="17"/>
  <c r="O43586" i="17"/>
  <c r="O43587" i="17"/>
  <c r="O43588" i="17"/>
  <c r="O43589" i="17"/>
  <c r="O43590" i="17"/>
  <c r="O43591" i="17"/>
  <c r="O43592" i="17"/>
  <c r="O43593" i="17"/>
  <c r="O43594" i="17"/>
  <c r="O43595" i="17"/>
  <c r="O43596" i="17"/>
  <c r="O43597" i="17"/>
  <c r="O43598" i="17"/>
  <c r="O43599" i="17"/>
  <c r="O43600" i="17"/>
  <c r="O43601" i="17"/>
  <c r="O43602" i="17"/>
  <c r="O43603" i="17"/>
  <c r="O43604" i="17"/>
  <c r="O43605" i="17"/>
  <c r="O43606" i="17"/>
  <c r="O43607" i="17"/>
  <c r="O43608" i="17"/>
  <c r="O43609" i="17"/>
  <c r="O43610" i="17"/>
  <c r="O43611" i="17"/>
  <c r="O43612" i="17"/>
  <c r="O43613" i="17"/>
  <c r="O43614" i="17"/>
  <c r="O43615" i="17"/>
  <c r="O43616" i="17"/>
  <c r="O43617" i="17"/>
  <c r="O43618" i="17"/>
  <c r="O43619" i="17"/>
  <c r="O43620" i="17"/>
  <c r="O43621" i="17"/>
  <c r="O43622" i="17"/>
  <c r="O43623" i="17"/>
  <c r="O43624" i="17"/>
  <c r="O43625" i="17"/>
  <c r="O43626" i="17"/>
  <c r="O43627" i="17"/>
  <c r="O43628" i="17"/>
  <c r="O43629" i="17"/>
  <c r="O43630" i="17"/>
  <c r="O43631" i="17"/>
  <c r="O43632" i="17"/>
  <c r="O43633" i="17"/>
  <c r="O43634" i="17"/>
  <c r="O43635" i="17"/>
  <c r="O43636" i="17"/>
  <c r="O43637" i="17"/>
  <c r="O43638" i="17"/>
  <c r="O43639" i="17"/>
  <c r="O43640" i="17"/>
  <c r="O43641" i="17"/>
  <c r="O43642" i="17"/>
  <c r="O43643" i="17"/>
  <c r="O43644" i="17"/>
  <c r="O43645" i="17"/>
  <c r="O43646" i="17"/>
  <c r="O43647" i="17"/>
  <c r="O43648" i="17"/>
  <c r="O43649" i="17"/>
  <c r="O43650" i="17"/>
  <c r="O43651" i="17"/>
  <c r="O43652" i="17"/>
  <c r="O43653" i="17"/>
  <c r="O43654" i="17"/>
  <c r="O43655" i="17"/>
  <c r="O43656" i="17"/>
  <c r="O43657" i="17"/>
  <c r="O43658" i="17"/>
  <c r="O43659" i="17"/>
  <c r="O43660" i="17"/>
  <c r="O43661" i="17"/>
  <c r="O43662" i="17"/>
  <c r="O43663" i="17"/>
  <c r="O43664" i="17"/>
  <c r="O43665" i="17"/>
  <c r="O43666" i="17"/>
  <c r="O43667" i="17"/>
  <c r="O43668" i="17"/>
  <c r="O43669" i="17"/>
  <c r="O43670" i="17"/>
  <c r="O43671" i="17"/>
  <c r="O43672" i="17"/>
  <c r="O43673" i="17"/>
  <c r="O43674" i="17"/>
  <c r="O43675" i="17"/>
  <c r="O43676" i="17"/>
  <c r="O43677" i="17"/>
  <c r="O43678" i="17"/>
  <c r="O43679" i="17"/>
  <c r="O43680" i="17"/>
  <c r="O43681" i="17"/>
  <c r="O43682" i="17"/>
  <c r="O43683" i="17"/>
  <c r="O43684" i="17"/>
  <c r="O43685" i="17"/>
  <c r="O43686" i="17"/>
  <c r="O43687" i="17"/>
  <c r="O43688" i="17"/>
  <c r="O43689" i="17"/>
  <c r="O43690" i="17"/>
  <c r="O43691" i="17"/>
  <c r="O43692" i="17"/>
  <c r="O43693" i="17"/>
  <c r="O43694" i="17"/>
  <c r="O43695" i="17"/>
  <c r="O43696" i="17"/>
  <c r="O43697" i="17"/>
  <c r="O43698" i="17"/>
  <c r="O43699" i="17"/>
  <c r="O43700" i="17"/>
  <c r="O43701" i="17"/>
  <c r="O43702" i="17"/>
  <c r="O43703" i="17"/>
  <c r="O43704" i="17"/>
  <c r="O43705" i="17"/>
  <c r="O43706" i="17"/>
  <c r="O43707" i="17"/>
  <c r="O43708" i="17"/>
  <c r="O43709" i="17"/>
  <c r="O43710" i="17"/>
  <c r="O43711" i="17"/>
  <c r="O43712" i="17"/>
  <c r="O43713" i="17"/>
  <c r="O43714" i="17"/>
  <c r="O43715" i="17"/>
  <c r="O43716" i="17"/>
  <c r="O43717" i="17"/>
  <c r="O43718" i="17"/>
  <c r="O43719" i="17"/>
  <c r="O43720" i="17"/>
  <c r="O43721" i="17"/>
  <c r="O43722" i="17"/>
  <c r="O43723" i="17"/>
  <c r="O43724" i="17"/>
  <c r="O43725" i="17"/>
  <c r="O43726" i="17"/>
  <c r="O43727" i="17"/>
  <c r="O43728" i="17"/>
  <c r="O43729" i="17"/>
  <c r="O43730" i="17"/>
  <c r="O43731" i="17"/>
  <c r="O43732" i="17"/>
  <c r="O43733" i="17"/>
  <c r="O43734" i="17"/>
  <c r="O43735" i="17"/>
  <c r="O43736" i="17"/>
  <c r="O43737" i="17"/>
  <c r="O43738" i="17"/>
  <c r="O43739" i="17"/>
  <c r="O43740" i="17"/>
  <c r="O43741" i="17"/>
  <c r="O43742" i="17"/>
  <c r="O43743" i="17"/>
  <c r="O43744" i="17"/>
  <c r="O43745" i="17"/>
  <c r="O43746" i="17"/>
  <c r="O43747" i="17"/>
  <c r="O43748" i="17"/>
  <c r="O43749" i="17"/>
  <c r="O43750" i="17"/>
  <c r="O43751" i="17"/>
  <c r="O43752" i="17"/>
  <c r="O43753" i="17"/>
  <c r="O43754" i="17"/>
  <c r="O43755" i="17"/>
  <c r="O43756" i="17"/>
  <c r="O43757" i="17"/>
  <c r="O43758" i="17"/>
  <c r="O43759" i="17"/>
  <c r="O43760" i="17"/>
  <c r="O43761" i="17"/>
  <c r="O43762" i="17"/>
  <c r="O43763" i="17"/>
  <c r="O43764" i="17"/>
  <c r="O43765" i="17"/>
  <c r="O43766" i="17"/>
  <c r="O43767" i="17"/>
  <c r="O43768" i="17"/>
  <c r="O43769" i="17"/>
  <c r="O43770" i="17"/>
  <c r="O43771" i="17"/>
  <c r="O43772" i="17"/>
  <c r="O43773" i="17"/>
  <c r="O43774" i="17"/>
  <c r="O43775" i="17"/>
  <c r="O43776" i="17"/>
  <c r="O43777" i="17"/>
  <c r="O43778" i="17"/>
  <c r="O43779" i="17"/>
  <c r="O43780" i="17"/>
  <c r="O43781" i="17"/>
  <c r="O43782" i="17"/>
  <c r="O43783" i="17"/>
  <c r="O43784" i="17"/>
  <c r="O43785" i="17"/>
  <c r="O43786" i="17"/>
  <c r="O43787" i="17"/>
  <c r="O43788" i="17"/>
  <c r="O43789" i="17"/>
  <c r="O43790" i="17"/>
  <c r="O43791" i="17"/>
  <c r="O43792" i="17"/>
  <c r="O43793" i="17"/>
  <c r="O43794" i="17"/>
  <c r="O43795" i="17"/>
  <c r="O43796" i="17"/>
  <c r="O43797" i="17"/>
  <c r="O43798" i="17"/>
  <c r="O43799" i="17"/>
  <c r="O43800" i="17"/>
  <c r="O43801" i="17"/>
  <c r="O43802" i="17"/>
  <c r="O43803" i="17"/>
  <c r="O43804" i="17"/>
  <c r="O43805" i="17"/>
  <c r="O43806" i="17"/>
  <c r="O43807" i="17"/>
  <c r="O43808" i="17"/>
  <c r="O43809" i="17"/>
  <c r="O43810" i="17"/>
  <c r="O43811" i="17"/>
  <c r="O43812" i="17"/>
  <c r="O43813" i="17"/>
  <c r="O43814" i="17"/>
  <c r="O43815" i="17"/>
  <c r="O43816" i="17"/>
  <c r="O43817" i="17"/>
  <c r="O43818" i="17"/>
  <c r="O43819" i="17"/>
  <c r="O43820" i="17"/>
  <c r="O43821" i="17"/>
  <c r="O43822" i="17"/>
  <c r="O43823" i="17"/>
  <c r="O43824" i="17"/>
  <c r="O43825" i="17"/>
  <c r="O43826" i="17"/>
  <c r="O43827" i="17"/>
  <c r="O43828" i="17"/>
  <c r="O43829" i="17"/>
  <c r="O43830" i="17"/>
  <c r="O43831" i="17"/>
  <c r="O43832" i="17"/>
  <c r="O43833" i="17"/>
  <c r="O43834" i="17"/>
  <c r="O43835" i="17"/>
  <c r="O43836" i="17"/>
  <c r="O43837" i="17"/>
  <c r="O43838" i="17"/>
  <c r="O43839" i="17"/>
  <c r="O43840" i="17"/>
  <c r="O43841" i="17"/>
  <c r="O43842" i="17"/>
  <c r="O43843" i="17"/>
  <c r="O43844" i="17"/>
  <c r="O43845" i="17"/>
  <c r="O43846" i="17"/>
  <c r="O43847" i="17"/>
  <c r="O43848" i="17"/>
  <c r="O43849" i="17"/>
  <c r="O43850" i="17"/>
  <c r="O43851" i="17"/>
  <c r="O43852" i="17"/>
  <c r="O43853" i="17"/>
  <c r="O43854" i="17"/>
  <c r="O43855" i="17"/>
  <c r="O43856" i="17"/>
  <c r="O43857" i="17"/>
  <c r="O43858" i="17"/>
  <c r="O43859" i="17"/>
  <c r="O43860" i="17"/>
  <c r="O43861" i="17"/>
  <c r="O43862" i="17"/>
  <c r="O43863" i="17"/>
  <c r="O43864" i="17"/>
  <c r="O43865" i="17"/>
  <c r="O43866" i="17"/>
  <c r="O43867" i="17"/>
  <c r="O43868" i="17"/>
  <c r="O43869" i="17"/>
  <c r="O43870" i="17"/>
  <c r="O43871" i="17"/>
  <c r="O43872" i="17"/>
  <c r="O43873" i="17"/>
  <c r="O43874" i="17"/>
  <c r="O43875" i="17"/>
  <c r="O43876" i="17"/>
  <c r="O43877" i="17"/>
  <c r="O43878" i="17"/>
  <c r="O43879" i="17"/>
  <c r="O43880" i="17"/>
  <c r="O43881" i="17"/>
  <c r="O43882" i="17"/>
  <c r="O43883" i="17"/>
  <c r="O43884" i="17"/>
  <c r="O43885" i="17"/>
  <c r="O43886" i="17"/>
  <c r="O43887" i="17"/>
  <c r="O43888" i="17"/>
  <c r="O43889" i="17"/>
  <c r="O43890" i="17"/>
  <c r="O43891" i="17"/>
  <c r="O43892" i="17"/>
  <c r="O43893" i="17"/>
  <c r="O43894" i="17"/>
  <c r="O43895" i="17"/>
  <c r="O43896" i="17"/>
  <c r="O43897" i="17"/>
  <c r="O43898" i="17"/>
  <c r="O43899" i="17"/>
  <c r="O43900" i="17"/>
  <c r="O43901" i="17"/>
  <c r="O43902" i="17"/>
  <c r="O43903" i="17"/>
  <c r="O43904" i="17"/>
  <c r="O43905" i="17"/>
  <c r="O43906" i="17"/>
  <c r="O43907" i="17"/>
  <c r="O43908" i="17"/>
  <c r="O43909" i="17"/>
  <c r="O43910" i="17"/>
  <c r="O43911" i="17"/>
  <c r="O43912" i="17"/>
  <c r="O43913" i="17"/>
  <c r="O43914" i="17"/>
  <c r="O43915" i="17"/>
  <c r="O43916" i="17"/>
  <c r="O43917" i="17"/>
  <c r="O43918" i="17"/>
  <c r="O43919" i="17"/>
  <c r="O43920" i="17"/>
  <c r="O43921" i="17"/>
  <c r="O43922" i="17"/>
  <c r="O43923" i="17"/>
  <c r="O43924" i="17"/>
  <c r="O43925" i="17"/>
  <c r="O43926" i="17"/>
  <c r="O43927" i="17"/>
  <c r="O43928" i="17"/>
  <c r="O43929" i="17"/>
  <c r="O43930" i="17"/>
  <c r="O43931" i="17"/>
  <c r="O43932" i="17"/>
  <c r="O43933" i="17"/>
  <c r="O43934" i="17"/>
  <c r="O43935" i="17"/>
  <c r="O43936" i="17"/>
  <c r="O43937" i="17"/>
  <c r="O43938" i="17"/>
  <c r="O43939" i="17"/>
  <c r="O43940" i="17"/>
  <c r="O43941" i="17"/>
  <c r="O43942" i="17"/>
  <c r="O43943" i="17"/>
  <c r="O43944" i="17"/>
  <c r="O43945" i="17"/>
  <c r="O43946" i="17"/>
  <c r="O43947" i="17"/>
  <c r="O43948" i="17"/>
  <c r="O43949" i="17"/>
  <c r="O43950" i="17"/>
  <c r="O43951" i="17"/>
  <c r="O43952" i="17"/>
  <c r="O43953" i="17"/>
  <c r="O43954" i="17"/>
  <c r="O43955" i="17"/>
  <c r="O43956" i="17"/>
  <c r="O43957" i="17"/>
  <c r="O43958" i="17"/>
  <c r="O43959" i="17"/>
  <c r="O43960" i="17"/>
  <c r="O43961" i="17"/>
  <c r="O43962" i="17"/>
  <c r="O43963" i="17"/>
  <c r="O43964" i="17"/>
  <c r="O43965" i="17"/>
  <c r="O43966" i="17"/>
  <c r="O43967" i="17"/>
  <c r="O43968" i="17"/>
  <c r="O43969" i="17"/>
  <c r="O43970" i="17"/>
  <c r="O43971" i="17"/>
  <c r="O43972" i="17"/>
  <c r="O43973" i="17"/>
  <c r="O43974" i="17"/>
  <c r="O43975" i="17"/>
  <c r="O43976" i="17"/>
  <c r="O43977" i="17"/>
  <c r="O43978" i="17"/>
  <c r="O43979" i="17"/>
  <c r="O43980" i="17"/>
  <c r="O43981" i="17"/>
  <c r="O43982" i="17"/>
  <c r="O43983" i="17"/>
  <c r="O43984" i="17"/>
  <c r="O43985" i="17"/>
  <c r="O43986" i="17"/>
  <c r="O43987" i="17"/>
  <c r="O43988" i="17"/>
  <c r="O43989" i="17"/>
  <c r="O43990" i="17"/>
  <c r="O43991" i="17"/>
  <c r="O43992" i="17"/>
  <c r="O43993" i="17"/>
  <c r="O43994" i="17"/>
  <c r="O43995" i="17"/>
  <c r="O43996" i="17"/>
  <c r="O43997" i="17"/>
  <c r="O43998" i="17"/>
  <c r="O43999" i="17"/>
  <c r="O44000" i="17"/>
  <c r="O44001" i="17"/>
  <c r="O44002" i="17"/>
  <c r="O44003" i="17"/>
  <c r="O44004" i="17"/>
  <c r="O44005" i="17"/>
  <c r="O44006" i="17"/>
  <c r="O44007" i="17"/>
  <c r="O44008" i="17"/>
  <c r="O44009" i="17"/>
  <c r="O44010" i="17"/>
  <c r="O44011" i="17"/>
  <c r="O44012" i="17"/>
  <c r="O44013" i="17"/>
  <c r="O44014" i="17"/>
  <c r="O44015" i="17"/>
  <c r="O44016" i="17"/>
  <c r="O44017" i="17"/>
  <c r="O44018" i="17"/>
  <c r="O44019" i="17"/>
  <c r="O44020" i="17"/>
  <c r="O44021" i="17"/>
  <c r="O44022" i="17"/>
  <c r="O44023" i="17"/>
  <c r="O44024" i="17"/>
  <c r="O44025" i="17"/>
  <c r="O44026" i="17"/>
  <c r="O44027" i="17"/>
  <c r="O44028" i="17"/>
  <c r="O44029" i="17"/>
  <c r="O44030" i="17"/>
  <c r="O44031" i="17"/>
  <c r="O44032" i="17"/>
  <c r="O44033" i="17"/>
  <c r="O44034" i="17"/>
  <c r="O44035" i="17"/>
  <c r="O44036" i="17"/>
  <c r="O44037" i="17"/>
  <c r="O44038" i="17"/>
  <c r="O44039" i="17"/>
  <c r="O44040" i="17"/>
  <c r="O44041" i="17"/>
  <c r="O44042" i="17"/>
  <c r="O44043" i="17"/>
  <c r="O44044" i="17"/>
  <c r="O44045" i="17"/>
  <c r="O44046" i="17"/>
  <c r="O44047" i="17"/>
  <c r="O44048" i="17"/>
  <c r="O44049" i="17"/>
  <c r="O44050" i="17"/>
  <c r="O44051" i="17"/>
  <c r="O44052" i="17"/>
  <c r="O44053" i="17"/>
  <c r="O44054" i="17"/>
  <c r="O44055" i="17"/>
  <c r="O44056" i="17"/>
  <c r="O44057" i="17"/>
  <c r="O44058" i="17"/>
  <c r="O44059" i="17"/>
  <c r="O44060" i="17"/>
  <c r="O44061" i="17"/>
  <c r="O44062" i="17"/>
  <c r="O44063" i="17"/>
  <c r="O44064" i="17"/>
  <c r="O44065" i="17"/>
  <c r="O44066" i="17"/>
  <c r="O44067" i="17"/>
  <c r="O44068" i="17"/>
  <c r="O44069" i="17"/>
  <c r="O44070" i="17"/>
  <c r="O44071" i="17"/>
  <c r="O44072" i="17"/>
  <c r="O44073" i="17"/>
  <c r="O44074" i="17"/>
  <c r="O44075" i="17"/>
  <c r="O44076" i="17"/>
  <c r="O44077" i="17"/>
  <c r="O44078" i="17"/>
  <c r="O44079" i="17"/>
  <c r="O44080" i="17"/>
  <c r="O44081" i="17"/>
  <c r="O44082" i="17"/>
  <c r="O44083" i="17"/>
  <c r="O44084" i="17"/>
  <c r="O44085" i="17"/>
  <c r="O44086" i="17"/>
  <c r="O44087" i="17"/>
  <c r="O44088" i="17"/>
  <c r="O44089" i="17"/>
  <c r="O44090" i="17"/>
  <c r="O44091" i="17"/>
  <c r="O44092" i="17"/>
  <c r="O44093" i="17"/>
  <c r="O44094" i="17"/>
  <c r="O44095" i="17"/>
  <c r="O44096" i="17"/>
  <c r="O44097" i="17"/>
  <c r="O44098" i="17"/>
  <c r="O44099" i="17"/>
  <c r="O44100" i="17"/>
  <c r="O44101" i="17"/>
  <c r="O44102" i="17"/>
  <c r="O44103" i="17"/>
  <c r="O44104" i="17"/>
  <c r="O44105" i="17"/>
  <c r="O44106" i="17"/>
  <c r="O44107" i="17"/>
  <c r="O44108" i="17"/>
  <c r="O44109" i="17"/>
  <c r="O44110" i="17"/>
  <c r="O44111" i="17"/>
  <c r="O44112" i="17"/>
  <c r="O44113" i="17"/>
  <c r="O44114" i="17"/>
  <c r="O44115" i="17"/>
  <c r="O44116" i="17"/>
  <c r="O44117" i="17"/>
  <c r="O44118" i="17"/>
  <c r="O44119" i="17"/>
  <c r="O44120" i="17"/>
  <c r="O44121" i="17"/>
  <c r="O44122" i="17"/>
  <c r="O44123" i="17"/>
  <c r="O44124" i="17"/>
  <c r="O44125" i="17"/>
  <c r="O44126" i="17"/>
  <c r="O44127" i="17"/>
  <c r="O44128" i="17"/>
  <c r="O44129" i="17"/>
  <c r="O44130" i="17"/>
  <c r="O44131" i="17"/>
  <c r="O44132" i="17"/>
  <c r="O44133" i="17"/>
  <c r="O44134" i="17"/>
  <c r="O44135" i="17"/>
  <c r="O44136" i="17"/>
  <c r="O44137" i="17"/>
  <c r="O44138" i="17"/>
  <c r="O44139" i="17"/>
  <c r="O44140" i="17"/>
  <c r="O44141" i="17"/>
  <c r="O44142" i="17"/>
  <c r="O44143" i="17"/>
  <c r="O44144" i="17"/>
  <c r="O44145" i="17"/>
  <c r="O44146" i="17"/>
  <c r="O44147" i="17"/>
  <c r="O44148" i="17"/>
  <c r="O44149" i="17"/>
  <c r="O44150" i="17"/>
  <c r="O44151" i="17"/>
  <c r="O44152" i="17"/>
  <c r="O44153" i="17"/>
  <c r="O44154" i="17"/>
  <c r="O44155" i="17"/>
  <c r="O44156" i="17"/>
  <c r="O44157" i="17"/>
  <c r="O44158" i="17"/>
  <c r="O44159" i="17"/>
  <c r="O44160" i="17"/>
  <c r="O44161" i="17"/>
  <c r="O44162" i="17"/>
  <c r="O44163" i="17"/>
  <c r="O44164" i="17"/>
  <c r="O44165" i="17"/>
  <c r="O44166" i="17"/>
  <c r="O44167" i="17"/>
  <c r="O44168" i="17"/>
  <c r="O44169" i="17"/>
  <c r="O44170" i="17"/>
  <c r="O44171" i="17"/>
  <c r="O44172" i="17"/>
  <c r="O44173" i="17"/>
  <c r="O44174" i="17"/>
  <c r="O44175" i="17"/>
  <c r="O44176" i="17"/>
  <c r="O44177" i="17"/>
  <c r="O44178" i="17"/>
  <c r="O44179" i="17"/>
  <c r="O44180" i="17"/>
  <c r="O44181" i="17"/>
  <c r="O44182" i="17"/>
  <c r="O44183" i="17"/>
  <c r="O44184" i="17"/>
  <c r="O44185" i="17"/>
  <c r="O44186" i="17"/>
  <c r="O44187" i="17"/>
  <c r="O44188" i="17"/>
  <c r="O44189" i="17"/>
  <c r="O44190" i="17"/>
  <c r="O44191" i="17"/>
  <c r="O44192" i="17"/>
  <c r="O44193" i="17"/>
  <c r="O44194" i="17"/>
  <c r="O44195" i="17"/>
  <c r="O44196" i="17"/>
  <c r="O44197" i="17"/>
  <c r="O44198" i="17"/>
  <c r="O44199" i="17"/>
  <c r="O44200" i="17"/>
  <c r="O44201" i="17"/>
  <c r="O44202" i="17"/>
  <c r="O44203" i="17"/>
  <c r="O44204" i="17"/>
  <c r="O44205" i="17"/>
  <c r="O44206" i="17"/>
  <c r="O44207" i="17"/>
  <c r="O44208" i="17"/>
  <c r="O44209" i="17"/>
  <c r="O44210" i="17"/>
  <c r="O44211" i="17"/>
  <c r="O44212" i="17"/>
  <c r="O44213" i="17"/>
  <c r="O44214" i="17"/>
  <c r="O44215" i="17"/>
  <c r="O44216" i="17"/>
  <c r="O44217" i="17"/>
  <c r="O44218" i="17"/>
  <c r="O44219" i="17"/>
  <c r="O44220" i="17"/>
  <c r="O44221" i="17"/>
  <c r="O44222" i="17"/>
  <c r="O44223" i="17"/>
  <c r="O44224" i="17"/>
  <c r="O44225" i="17"/>
  <c r="O44226" i="17"/>
  <c r="O44227" i="17"/>
  <c r="O44228" i="17"/>
  <c r="O44229" i="17"/>
  <c r="O44230" i="17"/>
  <c r="O44231" i="17"/>
  <c r="O44232" i="17"/>
  <c r="O44233" i="17"/>
  <c r="O44234" i="17"/>
  <c r="O44235" i="17"/>
  <c r="O44236" i="17"/>
  <c r="O44237" i="17"/>
  <c r="O44238" i="17"/>
  <c r="O44239" i="17"/>
  <c r="O44240" i="17"/>
  <c r="O44241" i="17"/>
  <c r="O44242" i="17"/>
  <c r="O44243" i="17"/>
  <c r="O44244" i="17"/>
  <c r="O44245" i="17"/>
  <c r="O44246" i="17"/>
  <c r="O44247" i="17"/>
  <c r="O44248" i="17"/>
  <c r="O44249" i="17"/>
  <c r="O44250" i="17"/>
  <c r="O44251" i="17"/>
  <c r="O44252" i="17"/>
  <c r="O44253" i="17"/>
  <c r="O44254" i="17"/>
  <c r="O44255" i="17"/>
  <c r="O44256" i="17"/>
  <c r="O44257" i="17"/>
  <c r="O44258" i="17"/>
  <c r="O44259" i="17"/>
  <c r="O44260" i="17"/>
  <c r="O44261" i="17"/>
  <c r="O44262" i="17"/>
  <c r="O44263" i="17"/>
  <c r="O44264" i="17"/>
  <c r="O44265" i="17"/>
  <c r="O44266" i="17"/>
  <c r="O44267" i="17"/>
  <c r="O44268" i="17"/>
  <c r="O44269" i="17"/>
  <c r="O44270" i="17"/>
  <c r="O44271" i="17"/>
  <c r="O44272" i="17"/>
  <c r="O44273" i="17"/>
  <c r="O44274" i="17"/>
  <c r="O44275" i="17"/>
  <c r="O44276" i="17"/>
  <c r="O44277" i="17"/>
  <c r="O44278" i="17"/>
  <c r="O44279" i="17"/>
  <c r="O44280" i="17"/>
  <c r="O44281" i="17"/>
  <c r="O44282" i="17"/>
  <c r="O44283" i="17"/>
  <c r="O44284" i="17"/>
  <c r="O44285" i="17"/>
  <c r="O44286" i="17"/>
  <c r="O44287" i="17"/>
  <c r="O44288" i="17"/>
  <c r="O44289" i="17"/>
  <c r="O44290" i="17"/>
  <c r="O44291" i="17"/>
  <c r="O44292" i="17"/>
  <c r="O44293" i="17"/>
  <c r="O44294" i="17"/>
  <c r="O44295" i="17"/>
  <c r="O44296" i="17"/>
  <c r="O44297" i="17"/>
  <c r="O44298" i="17"/>
  <c r="O44299" i="17"/>
  <c r="O44300" i="17"/>
  <c r="O44301" i="17"/>
  <c r="O44302" i="17"/>
  <c r="O44303" i="17"/>
  <c r="O44304" i="17"/>
  <c r="O44305" i="17"/>
  <c r="O44306" i="17"/>
  <c r="O44307" i="17"/>
  <c r="O44308" i="17"/>
  <c r="O44309" i="17"/>
  <c r="O44310" i="17"/>
  <c r="O44311" i="17"/>
  <c r="O44312" i="17"/>
  <c r="O44313" i="17"/>
  <c r="O44314" i="17"/>
  <c r="O44315" i="17"/>
  <c r="O44316" i="17"/>
  <c r="O44317" i="17"/>
  <c r="O44318" i="17"/>
  <c r="O44319" i="17"/>
  <c r="O44320" i="17"/>
  <c r="O44321" i="17"/>
  <c r="O44322" i="17"/>
  <c r="O44323" i="17"/>
  <c r="O44324" i="17"/>
  <c r="O44325" i="17"/>
  <c r="O44326" i="17"/>
  <c r="O44327" i="17"/>
  <c r="O44328" i="17"/>
  <c r="O44329" i="17"/>
  <c r="O44330" i="17"/>
  <c r="O44331" i="17"/>
  <c r="O44332" i="17"/>
  <c r="O44333" i="17"/>
  <c r="O44334" i="17"/>
  <c r="O44335" i="17"/>
  <c r="O44336" i="17"/>
  <c r="O44337" i="17"/>
  <c r="O44338" i="17"/>
  <c r="O44339" i="17"/>
  <c r="O44340" i="17"/>
  <c r="O44341" i="17"/>
  <c r="O44342" i="17"/>
  <c r="O44343" i="17"/>
  <c r="O44344" i="17"/>
  <c r="O44345" i="17"/>
  <c r="O44346" i="17"/>
  <c r="O44347" i="17"/>
  <c r="O44348" i="17"/>
  <c r="O44349" i="17"/>
  <c r="O44350" i="17"/>
  <c r="O44351" i="17"/>
  <c r="O44352" i="17"/>
  <c r="O44353" i="17"/>
  <c r="O44354" i="17"/>
  <c r="O44355" i="17"/>
  <c r="O44356" i="17"/>
  <c r="O44357" i="17"/>
  <c r="O44358" i="17"/>
  <c r="O44359" i="17"/>
  <c r="O44360" i="17"/>
  <c r="O44361" i="17"/>
  <c r="O44362" i="17"/>
  <c r="O44363" i="17"/>
  <c r="O44364" i="17"/>
  <c r="O44365" i="17"/>
  <c r="O44366" i="17"/>
  <c r="O44367" i="17"/>
  <c r="O44368" i="17"/>
  <c r="O44369" i="17"/>
  <c r="O44370" i="17"/>
  <c r="O44371" i="17"/>
  <c r="O44372" i="17"/>
  <c r="O44373" i="17"/>
  <c r="O44374" i="17"/>
  <c r="O44375" i="17"/>
  <c r="O44376" i="17"/>
  <c r="O44377" i="17"/>
  <c r="O44378" i="17"/>
  <c r="O44379" i="17"/>
  <c r="O44380" i="17"/>
  <c r="O44381" i="17"/>
  <c r="O44382" i="17"/>
  <c r="O44383" i="17"/>
  <c r="O44384" i="17"/>
  <c r="O44385" i="17"/>
  <c r="O44386" i="17"/>
  <c r="O44387" i="17"/>
  <c r="O44388" i="17"/>
  <c r="O44389" i="17"/>
  <c r="O44390" i="17"/>
  <c r="O44391" i="17"/>
  <c r="O44392" i="17"/>
  <c r="O44393" i="17"/>
  <c r="O44394" i="17"/>
  <c r="O44395" i="17"/>
  <c r="O44396" i="17"/>
  <c r="O44397" i="17"/>
  <c r="O44398" i="17"/>
  <c r="O44399" i="17"/>
  <c r="O44400" i="17"/>
  <c r="O44401" i="17"/>
  <c r="O44402" i="17"/>
  <c r="O44403" i="17"/>
  <c r="O44404" i="17"/>
  <c r="O44405" i="17"/>
  <c r="O44406" i="17"/>
  <c r="O44407" i="17"/>
  <c r="O44408" i="17"/>
  <c r="O44409" i="17"/>
  <c r="O44410" i="17"/>
  <c r="O44411" i="17"/>
  <c r="O44412" i="17"/>
  <c r="O44413" i="17"/>
  <c r="O44414" i="17"/>
  <c r="O44415" i="17"/>
  <c r="O44416" i="17"/>
  <c r="O44417" i="17"/>
  <c r="O44418" i="17"/>
  <c r="O44419" i="17"/>
  <c r="O44420" i="17"/>
  <c r="O44421" i="17"/>
  <c r="O44422" i="17"/>
  <c r="O44423" i="17"/>
  <c r="O44424" i="17"/>
  <c r="O44425" i="17"/>
  <c r="O44426" i="17"/>
  <c r="O44427" i="17"/>
  <c r="O44428" i="17"/>
  <c r="O44429" i="17"/>
  <c r="O44430" i="17"/>
  <c r="O44431" i="17"/>
  <c r="O44432" i="17"/>
  <c r="O44433" i="17"/>
  <c r="O44434" i="17"/>
  <c r="O44435" i="17"/>
  <c r="O44436" i="17"/>
  <c r="O44437" i="17"/>
  <c r="O44438" i="17"/>
  <c r="O44439" i="17"/>
  <c r="O44440" i="17"/>
  <c r="O44441" i="17"/>
  <c r="O44442" i="17"/>
  <c r="O44443" i="17"/>
  <c r="O44444" i="17"/>
  <c r="O44445" i="17"/>
  <c r="O44446" i="17"/>
  <c r="O44447" i="17"/>
  <c r="O44448" i="17"/>
  <c r="O44449" i="17"/>
  <c r="O44450" i="17"/>
  <c r="O44451" i="17"/>
  <c r="O44452" i="17"/>
  <c r="O44453" i="17"/>
  <c r="O44454" i="17"/>
  <c r="O44455" i="17"/>
  <c r="O44456" i="17"/>
  <c r="O44457" i="17"/>
  <c r="O44458" i="17"/>
  <c r="O44459" i="17"/>
  <c r="O44460" i="17"/>
  <c r="O44461" i="17"/>
  <c r="O44462" i="17"/>
  <c r="O44463" i="17"/>
  <c r="O44464" i="17"/>
  <c r="O44465" i="17"/>
  <c r="O44466" i="17"/>
  <c r="O44467" i="17"/>
  <c r="O44468" i="17"/>
  <c r="O44469" i="17"/>
  <c r="O44470" i="17"/>
  <c r="O44471" i="17"/>
  <c r="O44472" i="17"/>
  <c r="O44473" i="17"/>
  <c r="O44474" i="17"/>
  <c r="O44475" i="17"/>
  <c r="O44476" i="17"/>
  <c r="O44477" i="17"/>
  <c r="O44478" i="17"/>
  <c r="O44479" i="17"/>
  <c r="O44480" i="17"/>
  <c r="O44481" i="17"/>
  <c r="O44482" i="17"/>
  <c r="O44483" i="17"/>
  <c r="O44484" i="17"/>
  <c r="O44485" i="17"/>
  <c r="O44486" i="17"/>
  <c r="O44487" i="17"/>
  <c r="O44488" i="17"/>
  <c r="O44489" i="17"/>
  <c r="O44490" i="17"/>
  <c r="O44491" i="17"/>
  <c r="O44492" i="17"/>
  <c r="O44493" i="17"/>
  <c r="O44494" i="17"/>
  <c r="O44495" i="17"/>
  <c r="O44496" i="17"/>
  <c r="O44497" i="17"/>
  <c r="O44498" i="17"/>
  <c r="O44499" i="17"/>
  <c r="O44500" i="17"/>
  <c r="O44501" i="17"/>
  <c r="O44502" i="17"/>
  <c r="O44503" i="17"/>
  <c r="O44504" i="17"/>
  <c r="O44505" i="17"/>
  <c r="O44506" i="17"/>
  <c r="O44507" i="17"/>
  <c r="O44508" i="17"/>
  <c r="O44509" i="17"/>
  <c r="O44510" i="17"/>
  <c r="O44511" i="17"/>
  <c r="O44512" i="17"/>
  <c r="O44513" i="17"/>
  <c r="O44514" i="17"/>
  <c r="O44515" i="17"/>
  <c r="O44516" i="17"/>
  <c r="O44517" i="17"/>
  <c r="O44518" i="17"/>
  <c r="O44519" i="17"/>
  <c r="O44520" i="17"/>
  <c r="O44521" i="17"/>
  <c r="O44522" i="17"/>
  <c r="O44523" i="17"/>
  <c r="O44524" i="17"/>
  <c r="O44525" i="17"/>
  <c r="O44526" i="17"/>
  <c r="O44527" i="17"/>
  <c r="O44528" i="17"/>
  <c r="O44529" i="17"/>
  <c r="O44530" i="17"/>
  <c r="O44531" i="17"/>
  <c r="O44532" i="17"/>
  <c r="O44533" i="17"/>
  <c r="O44534" i="17"/>
  <c r="O44535" i="17"/>
  <c r="O44536" i="17"/>
  <c r="O44537" i="17"/>
  <c r="O44538" i="17"/>
  <c r="O44539" i="17"/>
  <c r="O44540" i="17"/>
  <c r="O44541" i="17"/>
  <c r="O44542" i="17"/>
  <c r="O44543" i="17"/>
  <c r="O44544" i="17"/>
  <c r="O44545" i="17"/>
  <c r="O44546" i="17"/>
  <c r="O44547" i="17"/>
  <c r="O44548" i="17"/>
  <c r="O44549" i="17"/>
  <c r="O44550" i="17"/>
  <c r="O44551" i="17"/>
  <c r="O44552" i="17"/>
  <c r="O44553" i="17"/>
  <c r="O44554" i="17"/>
  <c r="O44555" i="17"/>
  <c r="O44556" i="17"/>
  <c r="O44557" i="17"/>
  <c r="O44558" i="17"/>
  <c r="O44559" i="17"/>
  <c r="O44560" i="17"/>
  <c r="O44561" i="17"/>
  <c r="O44562" i="17"/>
  <c r="O44563" i="17"/>
  <c r="O44564" i="17"/>
  <c r="O44565" i="17"/>
  <c r="O44566" i="17"/>
  <c r="O44567" i="17"/>
  <c r="O44568" i="17"/>
  <c r="O44569" i="17"/>
  <c r="O44570" i="17"/>
  <c r="O44571" i="17"/>
  <c r="O44572" i="17"/>
  <c r="O44573" i="17"/>
  <c r="O44574" i="17"/>
  <c r="O44575" i="17"/>
  <c r="O44576" i="17"/>
  <c r="O44577" i="17"/>
  <c r="O44578" i="17"/>
  <c r="O44579" i="17"/>
  <c r="O44580" i="17"/>
  <c r="O44581" i="17"/>
  <c r="O44582" i="17"/>
  <c r="O44583" i="17"/>
  <c r="O44584" i="17"/>
  <c r="O44585" i="17"/>
  <c r="O44586" i="17"/>
  <c r="O44587" i="17"/>
  <c r="O44588" i="17"/>
  <c r="O44589" i="17"/>
  <c r="O44590" i="17"/>
  <c r="O44591" i="17"/>
  <c r="O44592" i="17"/>
  <c r="O44593" i="17"/>
  <c r="O44594" i="17"/>
  <c r="O44595" i="17"/>
  <c r="O44596" i="17"/>
  <c r="O44597" i="17"/>
  <c r="O44598" i="17"/>
  <c r="O44599" i="17"/>
  <c r="O44600" i="17"/>
  <c r="O44601" i="17"/>
  <c r="O44602" i="17"/>
  <c r="O44603" i="17"/>
  <c r="O44604" i="17"/>
  <c r="O44605" i="17"/>
  <c r="O44606" i="17"/>
  <c r="O44607" i="17"/>
  <c r="O44608" i="17"/>
  <c r="O44609" i="17"/>
  <c r="O44610" i="17"/>
  <c r="O44611" i="17"/>
  <c r="O44612" i="17"/>
  <c r="O44613" i="17"/>
  <c r="O44614" i="17"/>
  <c r="O44615" i="17"/>
  <c r="O44616" i="17"/>
  <c r="O44617" i="17"/>
  <c r="O44618" i="17"/>
  <c r="O44619" i="17"/>
  <c r="O44620" i="17"/>
  <c r="O44621" i="17"/>
  <c r="O44622" i="17"/>
  <c r="O44623" i="17"/>
  <c r="O44624" i="17"/>
  <c r="O44625" i="17"/>
  <c r="O44626" i="17"/>
  <c r="O44627" i="17"/>
  <c r="O44628" i="17"/>
  <c r="O44629" i="17"/>
  <c r="O44630" i="17"/>
  <c r="O44631" i="17"/>
  <c r="O44632" i="17"/>
  <c r="O44633" i="17"/>
  <c r="O44634" i="17"/>
  <c r="O44635" i="17"/>
  <c r="O44636" i="17"/>
  <c r="O44637" i="17"/>
  <c r="O44638" i="17"/>
  <c r="O44639" i="17"/>
  <c r="O44640" i="17"/>
  <c r="O44641" i="17"/>
  <c r="O44642" i="17"/>
  <c r="O44643" i="17"/>
  <c r="O44644" i="17"/>
  <c r="O44645" i="17"/>
  <c r="O44646" i="17"/>
  <c r="O44647" i="17"/>
  <c r="O44648" i="17"/>
  <c r="O44649" i="17"/>
  <c r="O44650" i="17"/>
  <c r="O44651" i="17"/>
  <c r="O44652" i="17"/>
  <c r="O44653" i="17"/>
  <c r="O44654" i="17"/>
  <c r="O44655" i="17"/>
  <c r="O44656" i="17"/>
  <c r="O44657" i="17"/>
  <c r="O44658" i="17"/>
  <c r="O44659" i="17"/>
  <c r="O44660" i="17"/>
  <c r="O44661" i="17"/>
  <c r="O44662" i="17"/>
  <c r="O44663" i="17"/>
  <c r="O44664" i="17"/>
  <c r="O44665" i="17"/>
  <c r="O44666" i="17"/>
  <c r="O44667" i="17"/>
  <c r="O44668" i="17"/>
  <c r="O44669" i="17"/>
  <c r="O44670" i="17"/>
  <c r="O44671" i="17"/>
  <c r="O44672" i="17"/>
  <c r="O44673" i="17"/>
  <c r="O44674" i="17"/>
  <c r="O44675" i="17"/>
  <c r="O44676" i="17"/>
  <c r="O44677" i="17"/>
  <c r="O44678" i="17"/>
  <c r="O44679" i="17"/>
  <c r="O44680" i="17"/>
  <c r="O44681" i="17"/>
  <c r="O44682" i="17"/>
  <c r="O44683" i="17"/>
  <c r="O44684" i="17"/>
  <c r="O44685" i="17"/>
  <c r="O44686" i="17"/>
  <c r="O44687" i="17"/>
  <c r="O44688" i="17"/>
  <c r="O44689" i="17"/>
  <c r="O44690" i="17"/>
  <c r="O44691" i="17"/>
  <c r="O44692" i="17"/>
  <c r="O44693" i="17"/>
  <c r="O44694" i="17"/>
  <c r="O44695" i="17"/>
  <c r="O44696" i="17"/>
  <c r="O44697" i="17"/>
  <c r="O44698" i="17"/>
  <c r="O44699" i="17"/>
  <c r="O44700" i="17"/>
  <c r="O44701" i="17"/>
  <c r="O44702" i="17"/>
  <c r="O44703" i="17"/>
  <c r="O44704" i="17"/>
  <c r="O44705" i="17"/>
  <c r="O44706" i="17"/>
  <c r="O44707" i="17"/>
  <c r="O44708" i="17"/>
  <c r="O44709" i="17"/>
  <c r="O44710" i="17"/>
  <c r="O44711" i="17"/>
  <c r="O44712" i="17"/>
  <c r="O44713" i="17"/>
  <c r="O44714" i="17"/>
  <c r="O44715" i="17"/>
  <c r="O44716" i="17"/>
  <c r="O44717" i="17"/>
  <c r="O44718" i="17"/>
  <c r="O44719" i="17"/>
  <c r="O44720" i="17"/>
  <c r="O44721" i="17"/>
  <c r="O44722" i="17"/>
  <c r="O44723" i="17"/>
  <c r="O44724" i="17"/>
  <c r="O44725" i="17"/>
  <c r="O44726" i="17"/>
  <c r="O44727" i="17"/>
  <c r="O44728" i="17"/>
  <c r="O44729" i="17"/>
  <c r="O44730" i="17"/>
  <c r="O44731" i="17"/>
  <c r="O44732" i="17"/>
  <c r="O44733" i="17"/>
  <c r="O44734" i="17"/>
  <c r="O44735" i="17"/>
  <c r="O44736" i="17"/>
  <c r="O44737" i="17"/>
  <c r="O44738" i="17"/>
  <c r="O44739" i="17"/>
  <c r="O44740" i="17"/>
  <c r="O44741" i="17"/>
  <c r="O44742" i="17"/>
  <c r="O44743" i="17"/>
  <c r="O44744" i="17"/>
  <c r="O44745" i="17"/>
  <c r="O44746" i="17"/>
  <c r="O44747" i="17"/>
  <c r="O44748" i="17"/>
  <c r="O44749" i="17"/>
  <c r="O44750" i="17"/>
  <c r="O44751" i="17"/>
  <c r="O44752" i="17"/>
  <c r="O44753" i="17"/>
  <c r="O44754" i="17"/>
  <c r="O44755" i="17"/>
  <c r="O44756" i="17"/>
  <c r="O44757" i="17"/>
  <c r="O44758" i="17"/>
  <c r="O44759" i="17"/>
  <c r="O44760" i="17"/>
  <c r="O44761" i="17"/>
  <c r="O44762" i="17"/>
  <c r="O44763" i="17"/>
  <c r="O44764" i="17"/>
  <c r="O44765" i="17"/>
  <c r="O44766" i="17"/>
  <c r="O44767" i="17"/>
  <c r="O44768" i="17"/>
  <c r="O44769" i="17"/>
  <c r="O44770" i="17"/>
  <c r="O44771" i="17"/>
  <c r="O44772" i="17"/>
  <c r="O44773" i="17"/>
  <c r="O44774" i="17"/>
  <c r="O44775" i="17"/>
  <c r="O44776" i="17"/>
  <c r="O44777" i="17"/>
  <c r="O44778" i="17"/>
  <c r="O44779" i="17"/>
  <c r="O44780" i="17"/>
  <c r="O44781" i="17"/>
  <c r="O44782" i="17"/>
  <c r="O44783" i="17"/>
  <c r="O44784" i="17"/>
  <c r="O44785" i="17"/>
  <c r="O44786" i="17"/>
  <c r="O44787" i="17"/>
  <c r="O44788" i="17"/>
  <c r="O44789" i="17"/>
  <c r="O44790" i="17"/>
  <c r="O44791" i="17"/>
  <c r="O44792" i="17"/>
  <c r="O44793" i="17"/>
  <c r="O44794" i="17"/>
  <c r="O44795" i="17"/>
  <c r="O44796" i="17"/>
  <c r="O44797" i="17"/>
  <c r="O44798" i="17"/>
  <c r="O44799" i="17"/>
  <c r="O44800" i="17"/>
  <c r="O44801" i="17"/>
  <c r="O44802" i="17"/>
  <c r="O44803" i="17"/>
  <c r="O44804" i="17"/>
  <c r="O44805" i="17"/>
  <c r="O44806" i="17"/>
  <c r="O44807" i="17"/>
  <c r="O44808" i="17"/>
  <c r="O44809" i="17"/>
  <c r="O44810" i="17"/>
  <c r="O44811" i="17"/>
  <c r="O44812" i="17"/>
  <c r="O44813" i="17"/>
  <c r="O44814" i="17"/>
  <c r="O44815" i="17"/>
  <c r="O44816" i="17"/>
  <c r="O44817" i="17"/>
  <c r="O44818" i="17"/>
  <c r="O44819" i="17"/>
  <c r="O44820" i="17"/>
  <c r="O44821" i="17"/>
  <c r="O44822" i="17"/>
  <c r="O44823" i="17"/>
  <c r="O44824" i="17"/>
  <c r="O44825" i="17"/>
  <c r="O44826" i="17"/>
  <c r="O44827" i="17"/>
  <c r="O44828" i="17"/>
  <c r="O44829" i="17"/>
  <c r="O44830" i="17"/>
  <c r="O44831" i="17"/>
  <c r="O44832" i="17"/>
  <c r="O44833" i="17"/>
  <c r="O44834" i="17"/>
  <c r="O44835" i="17"/>
  <c r="O44836" i="17"/>
  <c r="O44837" i="17"/>
  <c r="O44838" i="17"/>
  <c r="O44839" i="17"/>
  <c r="O44840" i="17"/>
  <c r="O44841" i="17"/>
  <c r="O44842" i="17"/>
  <c r="O44843" i="17"/>
  <c r="O44844" i="17"/>
  <c r="O44845" i="17"/>
  <c r="O44846" i="17"/>
  <c r="O44847" i="17"/>
  <c r="O44848" i="17"/>
  <c r="O44849" i="17"/>
  <c r="O44850" i="17"/>
  <c r="O44851" i="17"/>
  <c r="O44852" i="17"/>
  <c r="O44853" i="17"/>
  <c r="O44854" i="17"/>
  <c r="O44855" i="17"/>
  <c r="O44856" i="17"/>
  <c r="O44857" i="17"/>
  <c r="O44858" i="17"/>
  <c r="O44859" i="17"/>
  <c r="O44860" i="17"/>
  <c r="O44861" i="17"/>
  <c r="O44862" i="17"/>
  <c r="O44863" i="17"/>
  <c r="O44864" i="17"/>
  <c r="O44865" i="17"/>
  <c r="O44866" i="17"/>
  <c r="O44867" i="17"/>
  <c r="O44868" i="17"/>
  <c r="O44869" i="17"/>
  <c r="O44870" i="17"/>
  <c r="O44871" i="17"/>
  <c r="O44872" i="17"/>
  <c r="O44873" i="17"/>
  <c r="O44874" i="17"/>
  <c r="O44875" i="17"/>
  <c r="O44876" i="17"/>
  <c r="O44877" i="17"/>
  <c r="O44878" i="17"/>
  <c r="O44879" i="17"/>
  <c r="O44880" i="17"/>
  <c r="O44881" i="17"/>
  <c r="O44882" i="17"/>
  <c r="O44883" i="17"/>
  <c r="O44884" i="17"/>
  <c r="O44885" i="17"/>
  <c r="O44886" i="17"/>
  <c r="O44887" i="17"/>
  <c r="O44888" i="17"/>
  <c r="O44889" i="17"/>
  <c r="O44890" i="17"/>
  <c r="O44891" i="17"/>
  <c r="O44892" i="17"/>
  <c r="O44893" i="17"/>
  <c r="O44894" i="17"/>
  <c r="O44895" i="17"/>
  <c r="O44896" i="17"/>
  <c r="O44897" i="17"/>
  <c r="O44898" i="17"/>
  <c r="O44899" i="17"/>
  <c r="O44900" i="17"/>
  <c r="O44901" i="17"/>
  <c r="O44902" i="17"/>
  <c r="O44903" i="17"/>
  <c r="O44904" i="17"/>
  <c r="O44905" i="17"/>
  <c r="O44906" i="17"/>
  <c r="O44907" i="17"/>
  <c r="O44908" i="17"/>
  <c r="O44909" i="17"/>
  <c r="O44910" i="17"/>
  <c r="O44911" i="17"/>
  <c r="O44912" i="17"/>
  <c r="O44913" i="17"/>
  <c r="O44914" i="17"/>
  <c r="O44915" i="17"/>
  <c r="O44916" i="17"/>
  <c r="O44917" i="17"/>
  <c r="O44918" i="17"/>
  <c r="O44919" i="17"/>
  <c r="O44920" i="17"/>
  <c r="O44921" i="17"/>
  <c r="O44922" i="17"/>
  <c r="O44923" i="17"/>
  <c r="O44924" i="17"/>
  <c r="O44925" i="17"/>
  <c r="O44926" i="17"/>
  <c r="O44927" i="17"/>
  <c r="O44928" i="17"/>
  <c r="O44929" i="17"/>
  <c r="O44930" i="17"/>
  <c r="O44931" i="17"/>
  <c r="O44932" i="17"/>
  <c r="O44933" i="17"/>
  <c r="O44934" i="17"/>
  <c r="O44935" i="17"/>
  <c r="O44936" i="17"/>
  <c r="O44937" i="17"/>
  <c r="O44938" i="17"/>
  <c r="O44939" i="17"/>
  <c r="O44940" i="17"/>
  <c r="O44941" i="17"/>
  <c r="O44942" i="17"/>
  <c r="O44943" i="17"/>
  <c r="O44944" i="17"/>
  <c r="O44945" i="17"/>
  <c r="O44946" i="17"/>
  <c r="O44947" i="17"/>
  <c r="O44948" i="17"/>
  <c r="O44949" i="17"/>
  <c r="O44950" i="17"/>
  <c r="O44951" i="17"/>
  <c r="O44952" i="17"/>
  <c r="O44953" i="17"/>
  <c r="O44954" i="17"/>
  <c r="O44955" i="17"/>
  <c r="O44956" i="17"/>
  <c r="O44957" i="17"/>
  <c r="O44958" i="17"/>
  <c r="O44959" i="17"/>
  <c r="O44960" i="17"/>
  <c r="O44961" i="17"/>
  <c r="O44962" i="17"/>
  <c r="O44963" i="17"/>
  <c r="O44964" i="17"/>
  <c r="O44965" i="17"/>
  <c r="O44966" i="17"/>
  <c r="O44967" i="17"/>
  <c r="O44968" i="17"/>
  <c r="O44969" i="17"/>
  <c r="O44970" i="17"/>
  <c r="O44971" i="17"/>
  <c r="O44972" i="17"/>
  <c r="O44973" i="17"/>
  <c r="O44974" i="17"/>
  <c r="O44975" i="17"/>
  <c r="O44976" i="17"/>
  <c r="O44977" i="17"/>
  <c r="O44978" i="17"/>
  <c r="O44979" i="17"/>
  <c r="O44980" i="17"/>
  <c r="O44981" i="17"/>
  <c r="O44982" i="17"/>
  <c r="O44983" i="17"/>
  <c r="O44984" i="17"/>
  <c r="O44985" i="17"/>
  <c r="O44986" i="17"/>
  <c r="O44987" i="17"/>
  <c r="O44988" i="17"/>
  <c r="O44989" i="17"/>
  <c r="O44990" i="17"/>
  <c r="O44991" i="17"/>
  <c r="O44992" i="17"/>
  <c r="O44993" i="17"/>
  <c r="O44994" i="17"/>
  <c r="O44995" i="17"/>
  <c r="O44996" i="17"/>
  <c r="O44997" i="17"/>
  <c r="O44998" i="17"/>
  <c r="O44999" i="17"/>
  <c r="O45000" i="17"/>
  <c r="O45001" i="17"/>
  <c r="O45002" i="17"/>
  <c r="O45003" i="17"/>
  <c r="O45004" i="17"/>
  <c r="O45005" i="17"/>
  <c r="O45006" i="17"/>
  <c r="O45007" i="17"/>
  <c r="O45008" i="17"/>
  <c r="O45009" i="17"/>
  <c r="O45010" i="17"/>
  <c r="O45011" i="17"/>
  <c r="O45012" i="17"/>
  <c r="O45013" i="17"/>
  <c r="O45014" i="17"/>
  <c r="O45015" i="17"/>
  <c r="O45016" i="17"/>
  <c r="O45017" i="17"/>
  <c r="O45018" i="17"/>
  <c r="O45019" i="17"/>
  <c r="O45020" i="17"/>
  <c r="O45021" i="17"/>
  <c r="O45022" i="17"/>
  <c r="O45023" i="17"/>
  <c r="O45024" i="17"/>
  <c r="O45025" i="17"/>
  <c r="O45026" i="17"/>
  <c r="O45027" i="17"/>
  <c r="O45028" i="17"/>
  <c r="O45029" i="17"/>
  <c r="O45030" i="17"/>
  <c r="O45031" i="17"/>
  <c r="O45032" i="17"/>
  <c r="O45033" i="17"/>
  <c r="O45034" i="17"/>
  <c r="O45035" i="17"/>
  <c r="O45036" i="17"/>
  <c r="O45037" i="17"/>
  <c r="O45038" i="17"/>
  <c r="O45039" i="17"/>
  <c r="O45040" i="17"/>
  <c r="O45041" i="17"/>
  <c r="O45042" i="17"/>
  <c r="O45043" i="17"/>
  <c r="O45044" i="17"/>
  <c r="O45045" i="17"/>
  <c r="O45046" i="17"/>
  <c r="O45047" i="17"/>
  <c r="O45048" i="17"/>
  <c r="O45049" i="17"/>
  <c r="O45050" i="17"/>
  <c r="O45051" i="17"/>
  <c r="O45052" i="17"/>
  <c r="O45053" i="17"/>
  <c r="O45054" i="17"/>
  <c r="O45055" i="17"/>
  <c r="O45056" i="17"/>
  <c r="O45057" i="17"/>
  <c r="O45058" i="17"/>
  <c r="O45059" i="17"/>
  <c r="O45060" i="17"/>
  <c r="O45061" i="17"/>
  <c r="O45062" i="17"/>
  <c r="O45063" i="17"/>
  <c r="O45064" i="17"/>
  <c r="O45065" i="17"/>
  <c r="O45066" i="17"/>
  <c r="O45067" i="17"/>
  <c r="O45068" i="17"/>
  <c r="O45069" i="17"/>
  <c r="O45070" i="17"/>
  <c r="O45071" i="17"/>
  <c r="O45072" i="17"/>
  <c r="O45073" i="17"/>
  <c r="O45074" i="17"/>
  <c r="O45075" i="17"/>
  <c r="O45076" i="17"/>
  <c r="O45077" i="17"/>
  <c r="O45078" i="17"/>
  <c r="O45079" i="17"/>
  <c r="O45080" i="17"/>
  <c r="O45081" i="17"/>
  <c r="O45082" i="17"/>
  <c r="O45083" i="17"/>
  <c r="O45084" i="17"/>
  <c r="O45085" i="17"/>
  <c r="O45086" i="17"/>
  <c r="O45087" i="17"/>
  <c r="O45088" i="17"/>
  <c r="O45089" i="17"/>
  <c r="O45090" i="17"/>
  <c r="O45091" i="17"/>
  <c r="O45092" i="17"/>
  <c r="O45093" i="17"/>
  <c r="O45094" i="17"/>
  <c r="O45095" i="17"/>
  <c r="O45096" i="17"/>
  <c r="O45097" i="17"/>
  <c r="O45098" i="17"/>
  <c r="O45099" i="17"/>
  <c r="O45100" i="17"/>
  <c r="O45101" i="17"/>
  <c r="O45102" i="17"/>
  <c r="O45103" i="17"/>
  <c r="O45104" i="17"/>
  <c r="O45105" i="17"/>
  <c r="O45106" i="17"/>
  <c r="O45107" i="17"/>
  <c r="O45108" i="17"/>
  <c r="O45109" i="17"/>
  <c r="O45110" i="17"/>
  <c r="O45111" i="17"/>
  <c r="O45112" i="17"/>
  <c r="O45113" i="17"/>
  <c r="O45114" i="17"/>
  <c r="O45115" i="17"/>
  <c r="O45116" i="17"/>
  <c r="O45117" i="17"/>
  <c r="O45118" i="17"/>
  <c r="O45119" i="17"/>
  <c r="O45120" i="17"/>
  <c r="O45121" i="17"/>
  <c r="O45122" i="17"/>
  <c r="O45123" i="17"/>
  <c r="O45124" i="17"/>
  <c r="O45125" i="17"/>
  <c r="O45126" i="17"/>
  <c r="O45127" i="17"/>
  <c r="O45128" i="17"/>
  <c r="O45129" i="17"/>
  <c r="O45130" i="17"/>
  <c r="O45131" i="17"/>
  <c r="O45132" i="17"/>
  <c r="O45133" i="17"/>
  <c r="O45134" i="17"/>
  <c r="O45135" i="17"/>
  <c r="O45136" i="17"/>
  <c r="O45137" i="17"/>
  <c r="O45138" i="17"/>
  <c r="O45139" i="17"/>
  <c r="O45140" i="17"/>
  <c r="O45141" i="17"/>
  <c r="O45142" i="17"/>
  <c r="O45143" i="17"/>
  <c r="O45144" i="17"/>
  <c r="O45145" i="17"/>
  <c r="O45146" i="17"/>
  <c r="O45147" i="17"/>
  <c r="O45148" i="17"/>
  <c r="O45149" i="17"/>
  <c r="O45150" i="17"/>
  <c r="O45151" i="17"/>
  <c r="O45152" i="17"/>
  <c r="O45153" i="17"/>
  <c r="O45154" i="17"/>
  <c r="O45155" i="17"/>
  <c r="O45156" i="17"/>
  <c r="O45157" i="17"/>
  <c r="O45158" i="17"/>
  <c r="O45159" i="17"/>
  <c r="O45160" i="17"/>
  <c r="O45161" i="17"/>
  <c r="O45162" i="17"/>
  <c r="O45163" i="17"/>
  <c r="O45164" i="17"/>
  <c r="O45165" i="17"/>
  <c r="O45166" i="17"/>
  <c r="O45167" i="17"/>
  <c r="O45168" i="17"/>
  <c r="O45169" i="17"/>
  <c r="O45170" i="17"/>
  <c r="O45171" i="17"/>
  <c r="O45172" i="17"/>
  <c r="O45173" i="17"/>
  <c r="O45174" i="17"/>
  <c r="O45175" i="17"/>
  <c r="O45176" i="17"/>
  <c r="O45177" i="17"/>
  <c r="O45178" i="17"/>
  <c r="O45179" i="17"/>
  <c r="O45180" i="17"/>
  <c r="O45181" i="17"/>
  <c r="O45182" i="17"/>
  <c r="O45183" i="17"/>
  <c r="O45184" i="17"/>
  <c r="O45185" i="17"/>
  <c r="O45186" i="17"/>
  <c r="O45187" i="17"/>
  <c r="O45188" i="17"/>
  <c r="O45189" i="17"/>
  <c r="O45190" i="17"/>
  <c r="O45191" i="17"/>
  <c r="O45192" i="17"/>
  <c r="O45193" i="17"/>
  <c r="O45194" i="17"/>
  <c r="O45195" i="17"/>
  <c r="O45196" i="17"/>
  <c r="O45197" i="17"/>
  <c r="O45198" i="17"/>
  <c r="O45199" i="17"/>
  <c r="O45200" i="17"/>
  <c r="O45201" i="17"/>
  <c r="O45202" i="17"/>
  <c r="O45203" i="17"/>
  <c r="O45204" i="17"/>
  <c r="O45205" i="17"/>
  <c r="O45206" i="17"/>
  <c r="O45207" i="17"/>
  <c r="O45208" i="17"/>
  <c r="O45209" i="17"/>
  <c r="O45210" i="17"/>
  <c r="O45211" i="17"/>
  <c r="O45212" i="17"/>
  <c r="O45213" i="17"/>
  <c r="O45214" i="17"/>
  <c r="O45215" i="17"/>
  <c r="O45216" i="17"/>
  <c r="O45217" i="17"/>
  <c r="O45218" i="17"/>
  <c r="O45219" i="17"/>
  <c r="O45220" i="17"/>
  <c r="O45221" i="17"/>
  <c r="O45222" i="17"/>
  <c r="O45223" i="17"/>
  <c r="O45224" i="17"/>
  <c r="O45225" i="17"/>
  <c r="O45226" i="17"/>
  <c r="O45227" i="17"/>
  <c r="O45228" i="17"/>
  <c r="O45229" i="17"/>
  <c r="O45230" i="17"/>
  <c r="O45231" i="17"/>
  <c r="O45232" i="17"/>
  <c r="O45233" i="17"/>
  <c r="O45234" i="17"/>
  <c r="O45235" i="17"/>
  <c r="O45236" i="17"/>
  <c r="O45237" i="17"/>
  <c r="O45238" i="17"/>
  <c r="O45239" i="17"/>
  <c r="O45240" i="17"/>
  <c r="O45241" i="17"/>
  <c r="O45242" i="17"/>
  <c r="O45243" i="17"/>
  <c r="O45244" i="17"/>
  <c r="O45245" i="17"/>
  <c r="O45246" i="17"/>
  <c r="O45247" i="17"/>
  <c r="O45248" i="17"/>
  <c r="O45249" i="17"/>
  <c r="O45250" i="17"/>
  <c r="O45251" i="17"/>
  <c r="O45252" i="17"/>
  <c r="O45253" i="17"/>
  <c r="O45254" i="17"/>
  <c r="O45255" i="17"/>
  <c r="O45256" i="17"/>
  <c r="O45257" i="17"/>
  <c r="O45258" i="17"/>
  <c r="O45259" i="17"/>
  <c r="O45260" i="17"/>
  <c r="O45261" i="17"/>
  <c r="O45262" i="17"/>
  <c r="O45263" i="17"/>
  <c r="O45264" i="17"/>
  <c r="O45265" i="17"/>
  <c r="O45266" i="17"/>
  <c r="O45267" i="17"/>
  <c r="O45268" i="17"/>
  <c r="O45269" i="17"/>
  <c r="O45270" i="17"/>
  <c r="O45271" i="17"/>
  <c r="O45272" i="17"/>
  <c r="O45273" i="17"/>
  <c r="O45274" i="17"/>
  <c r="O45275" i="17"/>
  <c r="O45276" i="17"/>
  <c r="O45277" i="17"/>
  <c r="O45278" i="17"/>
  <c r="O45279" i="17"/>
  <c r="O45280" i="17"/>
  <c r="O45281" i="17"/>
  <c r="O45282" i="17"/>
  <c r="O45283" i="17"/>
  <c r="O45284" i="17"/>
  <c r="O45285" i="17"/>
  <c r="O45286" i="17"/>
  <c r="O45287" i="17"/>
  <c r="O45288" i="17"/>
  <c r="O45289" i="17"/>
  <c r="O45290" i="17"/>
  <c r="O45291" i="17"/>
  <c r="O45292" i="17"/>
  <c r="O45293" i="17"/>
  <c r="O45294" i="17"/>
  <c r="O45295" i="17"/>
  <c r="O45296" i="17"/>
  <c r="O45297" i="17"/>
  <c r="O45298" i="17"/>
  <c r="O45299" i="17"/>
  <c r="O45300" i="17"/>
  <c r="O45301" i="17"/>
  <c r="O45302" i="17"/>
  <c r="O45303" i="17"/>
  <c r="O45304" i="17"/>
  <c r="O45305" i="17"/>
  <c r="O45306" i="17"/>
  <c r="O45307" i="17"/>
  <c r="O45308" i="17"/>
  <c r="O45309" i="17"/>
  <c r="O45310" i="17"/>
  <c r="O45311" i="17"/>
  <c r="O45312" i="17"/>
  <c r="O45313" i="17"/>
  <c r="O45314" i="17"/>
  <c r="O45315" i="17"/>
  <c r="O45316" i="17"/>
  <c r="O45317" i="17"/>
  <c r="O45318" i="17"/>
  <c r="O45319" i="17"/>
  <c r="O45320" i="17"/>
  <c r="O45321" i="17"/>
  <c r="O45322" i="17"/>
  <c r="O45323" i="17"/>
  <c r="O45324" i="17"/>
  <c r="O45325" i="17"/>
  <c r="O45326" i="17"/>
  <c r="O45327" i="17"/>
  <c r="O45328" i="17"/>
  <c r="O45329" i="17"/>
  <c r="O45330" i="17"/>
  <c r="O45331" i="17"/>
  <c r="O45332" i="17"/>
  <c r="O45333" i="17"/>
  <c r="O45334" i="17"/>
  <c r="O45335" i="17"/>
  <c r="O45336" i="17"/>
  <c r="O45337" i="17"/>
  <c r="O45338" i="17"/>
  <c r="O45339" i="17"/>
  <c r="O45340" i="17"/>
  <c r="O45341" i="17"/>
  <c r="O45342" i="17"/>
  <c r="O45343" i="17"/>
  <c r="O45344" i="17"/>
  <c r="O45345" i="17"/>
  <c r="O45346" i="17"/>
  <c r="O45347" i="17"/>
  <c r="O45348" i="17"/>
  <c r="O45349" i="17"/>
  <c r="O45350" i="17"/>
  <c r="O45351" i="17"/>
  <c r="O45352" i="17"/>
  <c r="O45353" i="17"/>
  <c r="O45354" i="17"/>
  <c r="O45355" i="17"/>
  <c r="O45356" i="17"/>
  <c r="O45357" i="17"/>
  <c r="O45358" i="17"/>
  <c r="O45359" i="17"/>
  <c r="O45360" i="17"/>
  <c r="O45361" i="17"/>
  <c r="O45362" i="17"/>
  <c r="O45363" i="17"/>
  <c r="O45364" i="17"/>
  <c r="O45365" i="17"/>
  <c r="O45366" i="17"/>
  <c r="O45367" i="17"/>
  <c r="O45368" i="17"/>
  <c r="O45369" i="17"/>
  <c r="O45370" i="17"/>
  <c r="O45371" i="17"/>
  <c r="O45372" i="17"/>
  <c r="O45373" i="17"/>
  <c r="O45374" i="17"/>
  <c r="O45375" i="17"/>
  <c r="O45376" i="17"/>
  <c r="O45377" i="17"/>
  <c r="O45378" i="17"/>
  <c r="O45379" i="17"/>
  <c r="O45380" i="17"/>
  <c r="O45381" i="17"/>
  <c r="O45382" i="17"/>
  <c r="O45383" i="17"/>
  <c r="O45384" i="17"/>
  <c r="O45385" i="17"/>
  <c r="O45386" i="17"/>
  <c r="O45387" i="17"/>
  <c r="O45388" i="17"/>
  <c r="O45389" i="17"/>
  <c r="O45390" i="17"/>
  <c r="O45391" i="17"/>
  <c r="O45392" i="17"/>
  <c r="O45393" i="17"/>
  <c r="O45394" i="17"/>
  <c r="O45395" i="17"/>
  <c r="O45396" i="17"/>
  <c r="O45397" i="17"/>
  <c r="O45398" i="17"/>
  <c r="O45399" i="17"/>
  <c r="O45400" i="17"/>
  <c r="O45401" i="17"/>
  <c r="O45402" i="17"/>
  <c r="O45403" i="17"/>
  <c r="O45404" i="17"/>
  <c r="O45405" i="17"/>
  <c r="O45406" i="17"/>
  <c r="O45407" i="17"/>
  <c r="O45408" i="17"/>
  <c r="O45409" i="17"/>
  <c r="O45410" i="17"/>
  <c r="O45411" i="17"/>
  <c r="O45412" i="17"/>
  <c r="O45413" i="17"/>
  <c r="O45414" i="17"/>
  <c r="O45415" i="17"/>
  <c r="O45416" i="17"/>
  <c r="O45417" i="17"/>
  <c r="O45418" i="17"/>
  <c r="O45419" i="17"/>
  <c r="O45420" i="17"/>
  <c r="O45421" i="17"/>
  <c r="O45422" i="17"/>
  <c r="O45423" i="17"/>
  <c r="O45424" i="17"/>
  <c r="O45425" i="17"/>
  <c r="O45426" i="17"/>
  <c r="O45427" i="17"/>
  <c r="O45428" i="17"/>
  <c r="O45429" i="17"/>
  <c r="O45430" i="17"/>
  <c r="O45431" i="17"/>
  <c r="O45432" i="17"/>
  <c r="O45433" i="17"/>
  <c r="O45434" i="17"/>
  <c r="O45435" i="17"/>
  <c r="O45436" i="17"/>
  <c r="O45437" i="17"/>
  <c r="O45438" i="17"/>
  <c r="O45439" i="17"/>
  <c r="O45440" i="17"/>
  <c r="O45441" i="17"/>
  <c r="O45442" i="17"/>
  <c r="O45443" i="17"/>
  <c r="O45444" i="17"/>
  <c r="O45445" i="17"/>
  <c r="O45446" i="17"/>
  <c r="O45447" i="17"/>
  <c r="O45448" i="17"/>
  <c r="O45449" i="17"/>
  <c r="O45450" i="17"/>
  <c r="O45451" i="17"/>
  <c r="O45452" i="17"/>
  <c r="O45453" i="17"/>
  <c r="O45454" i="17"/>
  <c r="O45455" i="17"/>
  <c r="O45456" i="17"/>
  <c r="O45457" i="17"/>
  <c r="O45458" i="17"/>
  <c r="O45459" i="17"/>
  <c r="O45460" i="17"/>
  <c r="O45461" i="17"/>
  <c r="O45462" i="17"/>
  <c r="O45463" i="17"/>
  <c r="O45464" i="17"/>
  <c r="O45465" i="17"/>
  <c r="O45466" i="17"/>
  <c r="O45467" i="17"/>
  <c r="O45468" i="17"/>
  <c r="O45469" i="17"/>
  <c r="O45470" i="17"/>
  <c r="O45471" i="17"/>
  <c r="O45472" i="17"/>
  <c r="O45473" i="17"/>
  <c r="O45474" i="17"/>
  <c r="O45475" i="17"/>
  <c r="O45476" i="17"/>
  <c r="O45477" i="17"/>
  <c r="O45478" i="17"/>
  <c r="O45479" i="17"/>
  <c r="O45480" i="17"/>
  <c r="O45481" i="17"/>
  <c r="O45482" i="17"/>
  <c r="O45483" i="17"/>
  <c r="O45484" i="17"/>
  <c r="O45485" i="17"/>
  <c r="O45486" i="17"/>
  <c r="O45487" i="17"/>
  <c r="O45488" i="17"/>
  <c r="O45489" i="17"/>
  <c r="O45490" i="17"/>
  <c r="O45491" i="17"/>
  <c r="O45492" i="17"/>
  <c r="O45493" i="17"/>
  <c r="O45494" i="17"/>
  <c r="O45495" i="17"/>
  <c r="O45496" i="17"/>
  <c r="O45497" i="17"/>
  <c r="O45498" i="17"/>
  <c r="O45499" i="17"/>
  <c r="O45500" i="17"/>
  <c r="O45501" i="17"/>
  <c r="O45502" i="17"/>
  <c r="O45503" i="17"/>
  <c r="O45504" i="17"/>
  <c r="O45505" i="17"/>
  <c r="O45506" i="17"/>
  <c r="O45507" i="17"/>
  <c r="O45508" i="17"/>
  <c r="O45509" i="17"/>
  <c r="O45510" i="17"/>
  <c r="O45511" i="17"/>
  <c r="O45512" i="17"/>
  <c r="O45513" i="17"/>
  <c r="O45514" i="17"/>
  <c r="O45515" i="17"/>
  <c r="O45516" i="17"/>
  <c r="O45517" i="17"/>
  <c r="O45518" i="17"/>
  <c r="O45519" i="17"/>
  <c r="O45520" i="17"/>
  <c r="O45521" i="17"/>
  <c r="O45522" i="17"/>
  <c r="O45523" i="17"/>
  <c r="O45524" i="17"/>
  <c r="O45525" i="17"/>
  <c r="O45526" i="17"/>
  <c r="O45527" i="17"/>
  <c r="O45528" i="17"/>
  <c r="O45529" i="17"/>
  <c r="O45530" i="17"/>
  <c r="O45531" i="17"/>
  <c r="O45532" i="17"/>
  <c r="O45533" i="17"/>
  <c r="O45534" i="17"/>
  <c r="O45535" i="17"/>
  <c r="O45536" i="17"/>
  <c r="O45537" i="17"/>
  <c r="O45538" i="17"/>
  <c r="O45539" i="17"/>
  <c r="O45540" i="17"/>
  <c r="O45541" i="17"/>
  <c r="O45542" i="17"/>
  <c r="O45543" i="17"/>
  <c r="O45544" i="17"/>
  <c r="O45545" i="17"/>
  <c r="O45546" i="17"/>
  <c r="O45547" i="17"/>
  <c r="O45548" i="17"/>
  <c r="O45549" i="17"/>
  <c r="O45550" i="17"/>
  <c r="O45551" i="17"/>
  <c r="O45552" i="17"/>
  <c r="O45553" i="17"/>
  <c r="O45554" i="17"/>
  <c r="O45555" i="17"/>
  <c r="O45556" i="17"/>
  <c r="O45557" i="17"/>
  <c r="O45558" i="17"/>
  <c r="O45559" i="17"/>
  <c r="O45560" i="17"/>
  <c r="O45561" i="17"/>
  <c r="O45562" i="17"/>
  <c r="O45563" i="17"/>
  <c r="O45564" i="17"/>
  <c r="O45565" i="17"/>
  <c r="O45566" i="17"/>
  <c r="O45567" i="17"/>
  <c r="O45568" i="17"/>
  <c r="O45569" i="17"/>
  <c r="O45570" i="17"/>
  <c r="O45571" i="17"/>
  <c r="O45572" i="17"/>
  <c r="O45573" i="17"/>
  <c r="O45574" i="17"/>
  <c r="O45575" i="17"/>
  <c r="O45576" i="17"/>
  <c r="O45577" i="17"/>
  <c r="O45578" i="17"/>
  <c r="O45579" i="17"/>
  <c r="O45580" i="17"/>
  <c r="O45581" i="17"/>
  <c r="O45582" i="17"/>
  <c r="O45583" i="17"/>
  <c r="O45584" i="17"/>
  <c r="O45585" i="17"/>
  <c r="O45586" i="17"/>
  <c r="O45587" i="17"/>
  <c r="O45588" i="17"/>
  <c r="O45589" i="17"/>
  <c r="O45590" i="17"/>
  <c r="O45591" i="17"/>
  <c r="O45592" i="17"/>
  <c r="O45593" i="17"/>
  <c r="O45594" i="17"/>
  <c r="O45595" i="17"/>
  <c r="O45596" i="17"/>
  <c r="O45597" i="17"/>
  <c r="O45598" i="17"/>
  <c r="O45599" i="17"/>
  <c r="O45600" i="17"/>
  <c r="O45601" i="17"/>
  <c r="O45602" i="17"/>
  <c r="O45603" i="17"/>
  <c r="O45604" i="17"/>
  <c r="O45605" i="17"/>
  <c r="O45606" i="17"/>
  <c r="O45607" i="17"/>
  <c r="O45608" i="17"/>
  <c r="O45609" i="17"/>
  <c r="O45610" i="17"/>
  <c r="O45611" i="17"/>
  <c r="O45612" i="17"/>
  <c r="O45613" i="17"/>
  <c r="O45614" i="17"/>
  <c r="O45615" i="17"/>
  <c r="O45616" i="17"/>
  <c r="O45617" i="17"/>
  <c r="O45618" i="17"/>
  <c r="O45619" i="17"/>
  <c r="O45620" i="17"/>
  <c r="O45621" i="17"/>
  <c r="O45622" i="17"/>
  <c r="O45623" i="17"/>
  <c r="O45624" i="17"/>
  <c r="O45625" i="17"/>
  <c r="O45626" i="17"/>
  <c r="O45627" i="17"/>
  <c r="O45628" i="17"/>
  <c r="O45629" i="17"/>
  <c r="O45630" i="17"/>
  <c r="O45631" i="17"/>
  <c r="O45632" i="17"/>
  <c r="O45633" i="17"/>
  <c r="O45634" i="17"/>
  <c r="O45635" i="17"/>
  <c r="O45636" i="17"/>
  <c r="O45637" i="17"/>
  <c r="O45638" i="17"/>
  <c r="O45639" i="17"/>
  <c r="O45640" i="17"/>
  <c r="O45641" i="17"/>
  <c r="O45642" i="17"/>
  <c r="O45643" i="17"/>
  <c r="O45644" i="17"/>
  <c r="O45645" i="17"/>
  <c r="O45646" i="17"/>
  <c r="O45647" i="17"/>
  <c r="O45648" i="17"/>
  <c r="O45649" i="17"/>
  <c r="O45650" i="17"/>
  <c r="O45651" i="17"/>
  <c r="O45652" i="17"/>
  <c r="O45653" i="17"/>
  <c r="O45654" i="17"/>
  <c r="O45655" i="17"/>
  <c r="O45656" i="17"/>
  <c r="O45657" i="17"/>
  <c r="O45658" i="17"/>
  <c r="O45659" i="17"/>
  <c r="O45660" i="17"/>
  <c r="O45661" i="17"/>
  <c r="O45662" i="17"/>
  <c r="O45663" i="17"/>
  <c r="O45664" i="17"/>
  <c r="O45665" i="17"/>
  <c r="O45666" i="17"/>
  <c r="O45667" i="17"/>
  <c r="O45668" i="17"/>
  <c r="O45669" i="17"/>
  <c r="O45670" i="17"/>
  <c r="O45671" i="17"/>
  <c r="O45672" i="17"/>
  <c r="O45673" i="17"/>
  <c r="O45674" i="17"/>
  <c r="O45675" i="17"/>
  <c r="O45676" i="17"/>
  <c r="O45677" i="17"/>
  <c r="O45678" i="17"/>
  <c r="O45679" i="17"/>
  <c r="O45680" i="17"/>
  <c r="O45681" i="17"/>
  <c r="O45682" i="17"/>
  <c r="O45683" i="17"/>
  <c r="O45684" i="17"/>
  <c r="O45685" i="17"/>
  <c r="O45686" i="17"/>
  <c r="O45687" i="17"/>
  <c r="O45688" i="17"/>
  <c r="O45689" i="17"/>
  <c r="O45690" i="17"/>
  <c r="O45691" i="17"/>
  <c r="O45692" i="17"/>
  <c r="O45693" i="17"/>
  <c r="O45694" i="17"/>
  <c r="O45695" i="17"/>
  <c r="O45696" i="17"/>
  <c r="O45697" i="17"/>
  <c r="O45698" i="17"/>
  <c r="O45699" i="17"/>
  <c r="O45700" i="17"/>
  <c r="O45701" i="17"/>
  <c r="O45702" i="17"/>
  <c r="O45703" i="17"/>
  <c r="O45704" i="17"/>
  <c r="O45705" i="17"/>
  <c r="O45706" i="17"/>
  <c r="O45707" i="17"/>
  <c r="O45708" i="17"/>
  <c r="O45709" i="17"/>
  <c r="O45710" i="17"/>
  <c r="O45711" i="17"/>
  <c r="O45712" i="17"/>
  <c r="O45713" i="17"/>
  <c r="O45714" i="17"/>
  <c r="O45715" i="17"/>
  <c r="O45716" i="17"/>
  <c r="O45717" i="17"/>
  <c r="O45718" i="17"/>
  <c r="O45719" i="17"/>
  <c r="O45720" i="17"/>
  <c r="O45721" i="17"/>
  <c r="O45722" i="17"/>
  <c r="O45723" i="17"/>
  <c r="O45724" i="17"/>
  <c r="O45725" i="17"/>
  <c r="O45726" i="17"/>
  <c r="O45727" i="17"/>
  <c r="O45728" i="17"/>
  <c r="O45729" i="17"/>
  <c r="O45730" i="17"/>
  <c r="O45731" i="17"/>
  <c r="O45732" i="17"/>
  <c r="O45733" i="17"/>
  <c r="O45734" i="17"/>
  <c r="O45735" i="17"/>
  <c r="O45736" i="17"/>
  <c r="O45737" i="17"/>
  <c r="O45738" i="17"/>
  <c r="O45739" i="17"/>
  <c r="O45740" i="17"/>
  <c r="O45741" i="17"/>
  <c r="O45742" i="17"/>
  <c r="O45743" i="17"/>
  <c r="O45744" i="17"/>
  <c r="O45745" i="17"/>
  <c r="O45746" i="17"/>
  <c r="O45747" i="17"/>
  <c r="O45748" i="17"/>
  <c r="O45749" i="17"/>
  <c r="O45750" i="17"/>
  <c r="O45751" i="17"/>
  <c r="O45752" i="17"/>
  <c r="O45753" i="17"/>
  <c r="O45754" i="17"/>
  <c r="O45755" i="17"/>
  <c r="O45756" i="17"/>
  <c r="O45757" i="17"/>
  <c r="O45758" i="17"/>
  <c r="O45759" i="17"/>
  <c r="O45760" i="17"/>
  <c r="O45761" i="17"/>
  <c r="O45762" i="17"/>
  <c r="O45763" i="17"/>
  <c r="O45764" i="17"/>
  <c r="O45765" i="17"/>
  <c r="O45766" i="17"/>
  <c r="O45767" i="17"/>
  <c r="O45768" i="17"/>
  <c r="O45769" i="17"/>
  <c r="O45770" i="17"/>
  <c r="O45771" i="17"/>
  <c r="O45772" i="17"/>
  <c r="O45773" i="17"/>
  <c r="O45774" i="17"/>
  <c r="O45775" i="17"/>
  <c r="O45776" i="17"/>
  <c r="O45777" i="17"/>
  <c r="O45778" i="17"/>
  <c r="O45779" i="17"/>
  <c r="O45780" i="17"/>
  <c r="O45781" i="17"/>
  <c r="O45782" i="17"/>
  <c r="O45783" i="17"/>
  <c r="O45784" i="17"/>
  <c r="O45785" i="17"/>
  <c r="O45786" i="17"/>
  <c r="O45787" i="17"/>
  <c r="O45788" i="17"/>
  <c r="O45789" i="17"/>
  <c r="O45790" i="17"/>
  <c r="O45791" i="17"/>
  <c r="O45792" i="17"/>
  <c r="O45793" i="17"/>
  <c r="O45794" i="17"/>
  <c r="O45795" i="17"/>
  <c r="O45796" i="17"/>
  <c r="O45797" i="17"/>
  <c r="O45798" i="17"/>
  <c r="O45799" i="17"/>
  <c r="O45800" i="17"/>
  <c r="O45801" i="17"/>
  <c r="O45802" i="17"/>
  <c r="O45803" i="17"/>
  <c r="O45804" i="17"/>
  <c r="O45805" i="17"/>
  <c r="O45806" i="17"/>
  <c r="O45807" i="17"/>
  <c r="O45808" i="17"/>
  <c r="O45809" i="17"/>
  <c r="O45810" i="17"/>
  <c r="O45811" i="17"/>
  <c r="O45812" i="17"/>
  <c r="O45813" i="17"/>
  <c r="O45814" i="17"/>
  <c r="O45815" i="17"/>
  <c r="O45816" i="17"/>
  <c r="O45817" i="17"/>
  <c r="O45818" i="17"/>
  <c r="O45819" i="17"/>
  <c r="O45820" i="17"/>
  <c r="O45821" i="17"/>
  <c r="O45822" i="17"/>
  <c r="O45823" i="17"/>
  <c r="O45824" i="17"/>
  <c r="O45825" i="17"/>
  <c r="O45826" i="17"/>
  <c r="O45827" i="17"/>
  <c r="O45828" i="17"/>
  <c r="O45829" i="17"/>
  <c r="O45830" i="17"/>
  <c r="O45831" i="17"/>
  <c r="O45832" i="17"/>
  <c r="O45833" i="17"/>
  <c r="O45834" i="17"/>
  <c r="O45835" i="17"/>
  <c r="O45836" i="17"/>
  <c r="O45837" i="17"/>
  <c r="O45838" i="17"/>
  <c r="O45839" i="17"/>
  <c r="O45840" i="17"/>
  <c r="O45841" i="17"/>
  <c r="O45842" i="17"/>
  <c r="O45843" i="17"/>
  <c r="O45844" i="17"/>
  <c r="O45845" i="17"/>
  <c r="O45846" i="17"/>
  <c r="O45847" i="17"/>
  <c r="O45848" i="17"/>
  <c r="O45849" i="17"/>
  <c r="O45850" i="17"/>
  <c r="O45851" i="17"/>
  <c r="O45852" i="17"/>
  <c r="O45853" i="17"/>
  <c r="O45854" i="17"/>
  <c r="O45855" i="17"/>
  <c r="O45856" i="17"/>
  <c r="O45857" i="17"/>
  <c r="O45858" i="17"/>
  <c r="O45859" i="17"/>
  <c r="O45860" i="17"/>
  <c r="O45861" i="17"/>
  <c r="O45862" i="17"/>
  <c r="O45863" i="17"/>
  <c r="O45864" i="17"/>
  <c r="O45865" i="17"/>
  <c r="O45866" i="17"/>
  <c r="O45867" i="17"/>
  <c r="O45868" i="17"/>
  <c r="O45869" i="17"/>
  <c r="O45870" i="17"/>
  <c r="O45871" i="17"/>
  <c r="O45872" i="17"/>
  <c r="O45873" i="17"/>
  <c r="O45874" i="17"/>
  <c r="O45875" i="17"/>
  <c r="O45876" i="17"/>
  <c r="O45877" i="17"/>
  <c r="O45878" i="17"/>
  <c r="O45879" i="17"/>
  <c r="O45880" i="17"/>
  <c r="O45881" i="17"/>
  <c r="O45882" i="17"/>
  <c r="O45883" i="17"/>
  <c r="O45884" i="17"/>
  <c r="O45885" i="17"/>
  <c r="O45886" i="17"/>
  <c r="O45887" i="17"/>
  <c r="O45888" i="17"/>
  <c r="O45889" i="17"/>
  <c r="O45890" i="17"/>
  <c r="O45891" i="17"/>
  <c r="O45892" i="17"/>
  <c r="O45893" i="17"/>
  <c r="O45894" i="17"/>
  <c r="O45895" i="17"/>
  <c r="O45896" i="17"/>
  <c r="O45897" i="17"/>
  <c r="O45898" i="17"/>
  <c r="O45899" i="17"/>
  <c r="O45900" i="17"/>
  <c r="O45901" i="17"/>
  <c r="O45902" i="17"/>
  <c r="O45903" i="17"/>
  <c r="O45904" i="17"/>
  <c r="O45905" i="17"/>
  <c r="O45906" i="17"/>
  <c r="O45907" i="17"/>
  <c r="O45908" i="17"/>
  <c r="O45909" i="17"/>
  <c r="O45910" i="17"/>
  <c r="O45911" i="17"/>
  <c r="O45912" i="17"/>
  <c r="O45913" i="17"/>
  <c r="O45914" i="17"/>
  <c r="O45915" i="17"/>
  <c r="O45916" i="17"/>
  <c r="O45917" i="17"/>
  <c r="O45918" i="17"/>
  <c r="O45919" i="17"/>
  <c r="O45920" i="17"/>
  <c r="O45921" i="17"/>
  <c r="O45922" i="17"/>
  <c r="O45923" i="17"/>
  <c r="O45924" i="17"/>
  <c r="O45925" i="17"/>
  <c r="O45926" i="17"/>
  <c r="O45927" i="17"/>
  <c r="O45928" i="17"/>
  <c r="O45929" i="17"/>
  <c r="O45930" i="17"/>
  <c r="O45931" i="17"/>
  <c r="O45932" i="17"/>
  <c r="O45933" i="17"/>
  <c r="O45934" i="17"/>
  <c r="O45935" i="17"/>
  <c r="O45936" i="17"/>
  <c r="O45937" i="17"/>
  <c r="O45938" i="17"/>
  <c r="O45939" i="17"/>
  <c r="O45940" i="17"/>
  <c r="O45941" i="17"/>
  <c r="O45942" i="17"/>
  <c r="O45943" i="17"/>
  <c r="O45944" i="17"/>
  <c r="O45945" i="17"/>
  <c r="O45946" i="17"/>
  <c r="O45947" i="17"/>
  <c r="O45948" i="17"/>
  <c r="O45949" i="17"/>
  <c r="O45950" i="17"/>
  <c r="O45951" i="17"/>
  <c r="O45952" i="17"/>
  <c r="O45953" i="17"/>
  <c r="O45954" i="17"/>
  <c r="O45955" i="17"/>
  <c r="O45956" i="17"/>
  <c r="O45957" i="17"/>
  <c r="O45958" i="17"/>
  <c r="O45959" i="17"/>
  <c r="O45960" i="17"/>
  <c r="O45961" i="17"/>
  <c r="O45962" i="17"/>
  <c r="O45963" i="17"/>
  <c r="O45964" i="17"/>
  <c r="O45965" i="17"/>
  <c r="O45966" i="17"/>
  <c r="O45967" i="17"/>
  <c r="O45968" i="17"/>
  <c r="O45969" i="17"/>
  <c r="O45970" i="17"/>
  <c r="O45971" i="17"/>
  <c r="O45972" i="17"/>
  <c r="O45973" i="17"/>
  <c r="O45974" i="17"/>
  <c r="O45975" i="17"/>
  <c r="O45976" i="17"/>
  <c r="O45977" i="17"/>
  <c r="O45978" i="17"/>
  <c r="O45979" i="17"/>
  <c r="O45980" i="17"/>
  <c r="O45981" i="17"/>
  <c r="O45982" i="17"/>
  <c r="O45983" i="17"/>
  <c r="O45984" i="17"/>
  <c r="O45985" i="17"/>
  <c r="O45986" i="17"/>
  <c r="O45987" i="17"/>
  <c r="O45988" i="17"/>
  <c r="O45989" i="17"/>
  <c r="O45990" i="17"/>
  <c r="O45991" i="17"/>
  <c r="O45992" i="17"/>
  <c r="O45993" i="17"/>
  <c r="O45994" i="17"/>
  <c r="O45995" i="17"/>
  <c r="O45996" i="17"/>
  <c r="O45997" i="17"/>
  <c r="O45998" i="17"/>
  <c r="O45999" i="17"/>
  <c r="O46000" i="17"/>
  <c r="O46001" i="17"/>
  <c r="O46002" i="17"/>
  <c r="O46003" i="17"/>
  <c r="O46004" i="17"/>
  <c r="O46005" i="17"/>
  <c r="O46006" i="17"/>
  <c r="O46007" i="17"/>
  <c r="O46008" i="17"/>
  <c r="O46009" i="17"/>
  <c r="O46010" i="17"/>
  <c r="O46011" i="17"/>
  <c r="O46012" i="17"/>
  <c r="O46013" i="17"/>
  <c r="O46014" i="17"/>
  <c r="O46015" i="17"/>
  <c r="O46016" i="17"/>
  <c r="O46017" i="17"/>
  <c r="O46018" i="17"/>
  <c r="O46019" i="17"/>
  <c r="O46020" i="17"/>
  <c r="O46021" i="17"/>
  <c r="O46022" i="17"/>
  <c r="O46023" i="17"/>
  <c r="O46024" i="17"/>
  <c r="O46025" i="17"/>
  <c r="O46026" i="17"/>
  <c r="O46027" i="17"/>
  <c r="O46028" i="17"/>
  <c r="O46029" i="17"/>
  <c r="O46030" i="17"/>
  <c r="O46031" i="17"/>
  <c r="O46032" i="17"/>
  <c r="O46033" i="17"/>
  <c r="O46034" i="17"/>
  <c r="O46035" i="17"/>
  <c r="O46036" i="17"/>
  <c r="O46037" i="17"/>
  <c r="O46038" i="17"/>
  <c r="O46039" i="17"/>
  <c r="O46040" i="17"/>
  <c r="O46041" i="17"/>
  <c r="O46042" i="17"/>
  <c r="O46043" i="17"/>
  <c r="O46044" i="17"/>
  <c r="O46045" i="17"/>
  <c r="O46046" i="17"/>
  <c r="O46047" i="17"/>
  <c r="O46048" i="17"/>
  <c r="O46049" i="17"/>
  <c r="O46050" i="17"/>
  <c r="O46051" i="17"/>
  <c r="O46052" i="17"/>
  <c r="O46053" i="17"/>
  <c r="O46054" i="17"/>
  <c r="O46055" i="17"/>
  <c r="O46056" i="17"/>
  <c r="O46057" i="17"/>
  <c r="O46058" i="17"/>
  <c r="O46059" i="17"/>
  <c r="O46060" i="17"/>
  <c r="O46061" i="17"/>
  <c r="O46062" i="17"/>
  <c r="O46063" i="17"/>
  <c r="O46064" i="17"/>
  <c r="O46065" i="17"/>
  <c r="O46066" i="17"/>
  <c r="O46067" i="17"/>
  <c r="O46068" i="17"/>
  <c r="O46069" i="17"/>
  <c r="O46070" i="17"/>
  <c r="O46071" i="17"/>
  <c r="O46072" i="17"/>
  <c r="O46073" i="17"/>
  <c r="O46074" i="17"/>
  <c r="O46075" i="17"/>
  <c r="O46076" i="17"/>
  <c r="O46077" i="17"/>
  <c r="O46078" i="17"/>
  <c r="O46079" i="17"/>
  <c r="O46080" i="17"/>
  <c r="O46081" i="17"/>
  <c r="O46082" i="17"/>
  <c r="O46083" i="17"/>
  <c r="O46084" i="17"/>
  <c r="O46085" i="17"/>
  <c r="O46086" i="17"/>
  <c r="O46087" i="17"/>
  <c r="O46088" i="17"/>
  <c r="O46089" i="17"/>
  <c r="O46090" i="17"/>
  <c r="O46091" i="17"/>
  <c r="O46092" i="17"/>
  <c r="O46093" i="17"/>
  <c r="O46094" i="17"/>
  <c r="O46095" i="17"/>
  <c r="O46096" i="17"/>
  <c r="O46097" i="17"/>
  <c r="O46098" i="17"/>
  <c r="O46099" i="17"/>
  <c r="O46100" i="17"/>
  <c r="O46101" i="17"/>
  <c r="O46102" i="17"/>
  <c r="O46103" i="17"/>
  <c r="O46104" i="17"/>
  <c r="O46105" i="17"/>
  <c r="O46106" i="17"/>
  <c r="O46107" i="17"/>
  <c r="O46108" i="17"/>
  <c r="O46109" i="17"/>
  <c r="O46110" i="17"/>
  <c r="O46111" i="17"/>
  <c r="O46112" i="17"/>
  <c r="O46113" i="17"/>
  <c r="O46114" i="17"/>
  <c r="O46115" i="17"/>
  <c r="O46116" i="17"/>
  <c r="O46117" i="17"/>
  <c r="O46118" i="17"/>
  <c r="O46119" i="17"/>
  <c r="O46120" i="17"/>
  <c r="O46121" i="17"/>
  <c r="O46122" i="17"/>
  <c r="O46123" i="17"/>
  <c r="O46124" i="17"/>
  <c r="O46125" i="17"/>
  <c r="O46126" i="17"/>
  <c r="O46127" i="17"/>
  <c r="O46128" i="17"/>
  <c r="O46129" i="17"/>
  <c r="O46130" i="17"/>
  <c r="O46131" i="17"/>
  <c r="O46132" i="17"/>
  <c r="O46133" i="17"/>
  <c r="O46134" i="17"/>
  <c r="O46135" i="17"/>
  <c r="O46136" i="17"/>
  <c r="O46137" i="17"/>
  <c r="O46138" i="17"/>
  <c r="O46139" i="17"/>
  <c r="O46140" i="17"/>
  <c r="O46141" i="17"/>
  <c r="O46142" i="17"/>
  <c r="O46143" i="17"/>
  <c r="O46144" i="17"/>
  <c r="O46145" i="17"/>
  <c r="O46146" i="17"/>
  <c r="O46147" i="17"/>
  <c r="O46148" i="17"/>
  <c r="O46149" i="17"/>
  <c r="O46150" i="17"/>
  <c r="O46151" i="17"/>
  <c r="O46152" i="17"/>
  <c r="O46153" i="17"/>
  <c r="O46154" i="17"/>
  <c r="O46155" i="17"/>
  <c r="O46156" i="17"/>
  <c r="O46157" i="17"/>
  <c r="O46158" i="17"/>
  <c r="O46159" i="17"/>
  <c r="O46160" i="17"/>
  <c r="O46161" i="17"/>
  <c r="O46162" i="17"/>
  <c r="O46163" i="17"/>
  <c r="O46164" i="17"/>
  <c r="O46165" i="17"/>
  <c r="O46166" i="17"/>
  <c r="O46167" i="17"/>
  <c r="O46168" i="17"/>
  <c r="O46169" i="17"/>
  <c r="O46170" i="17"/>
  <c r="O46171" i="17"/>
  <c r="O46172" i="17"/>
  <c r="O46173" i="17"/>
  <c r="O46174" i="17"/>
  <c r="O46175" i="17"/>
  <c r="O46176" i="17"/>
  <c r="O46177" i="17"/>
  <c r="O46178" i="17"/>
  <c r="O46179" i="17"/>
  <c r="O46180" i="17"/>
  <c r="O46181" i="17"/>
  <c r="O46182" i="17"/>
  <c r="O46183" i="17"/>
  <c r="O46184" i="17"/>
  <c r="O46185" i="17"/>
  <c r="O46186" i="17"/>
  <c r="O46187" i="17"/>
  <c r="O46188" i="17"/>
  <c r="O46189" i="17"/>
  <c r="O46190" i="17"/>
  <c r="O46191" i="17"/>
  <c r="O46192" i="17"/>
  <c r="O46193" i="17"/>
  <c r="O46194" i="17"/>
  <c r="O46195" i="17"/>
  <c r="O46196" i="17"/>
  <c r="O46197" i="17"/>
  <c r="O46198" i="17"/>
  <c r="O46199" i="17"/>
  <c r="O46200" i="17"/>
  <c r="O46201" i="17"/>
  <c r="O46202" i="17"/>
  <c r="O46203" i="17"/>
  <c r="O46204" i="17"/>
  <c r="O46205" i="17"/>
  <c r="O46206" i="17"/>
  <c r="O46207" i="17"/>
  <c r="O46208" i="17"/>
  <c r="O46209" i="17"/>
  <c r="O46210" i="17"/>
  <c r="O46211" i="17"/>
  <c r="O46212" i="17"/>
  <c r="O46213" i="17"/>
  <c r="O46214" i="17"/>
  <c r="O46215" i="17"/>
  <c r="O46216" i="17"/>
  <c r="O46217" i="17"/>
  <c r="O46218" i="17"/>
  <c r="O46219" i="17"/>
  <c r="O46220" i="17"/>
  <c r="O46221" i="17"/>
  <c r="O46222" i="17"/>
  <c r="O46223" i="17"/>
  <c r="O46224" i="17"/>
  <c r="O46225" i="17"/>
  <c r="O46226" i="17"/>
  <c r="O46227" i="17"/>
  <c r="O46228" i="17"/>
  <c r="O46229" i="17"/>
  <c r="O46230" i="17"/>
  <c r="O46231" i="17"/>
  <c r="O46232" i="17"/>
  <c r="O46233" i="17"/>
  <c r="O46234" i="17"/>
  <c r="O46235" i="17"/>
  <c r="O46236" i="17"/>
  <c r="O46237" i="17"/>
  <c r="O46238" i="17"/>
  <c r="O46239" i="17"/>
  <c r="O46240" i="17"/>
  <c r="O46241" i="17"/>
  <c r="O46242" i="17"/>
  <c r="O46243" i="17"/>
  <c r="O46244" i="17"/>
  <c r="O46245" i="17"/>
  <c r="O46246" i="17"/>
  <c r="O46247" i="17"/>
  <c r="O46248" i="17"/>
  <c r="O46249" i="17"/>
  <c r="O46250" i="17"/>
  <c r="O46251" i="17"/>
  <c r="O46252" i="17"/>
  <c r="O46253" i="17"/>
  <c r="O46254" i="17"/>
  <c r="O46255" i="17"/>
  <c r="O46256" i="17"/>
  <c r="O46257" i="17"/>
  <c r="O46258" i="17"/>
  <c r="O46259" i="17"/>
  <c r="O46260" i="17"/>
  <c r="O46261" i="17"/>
  <c r="O46262" i="17"/>
  <c r="O46263" i="17"/>
  <c r="O46264" i="17"/>
  <c r="O46265" i="17"/>
  <c r="O46266" i="17"/>
  <c r="O46267" i="17"/>
  <c r="O46268" i="17"/>
  <c r="O46269" i="17"/>
  <c r="O46270" i="17"/>
  <c r="O46271" i="17"/>
  <c r="O46272" i="17"/>
  <c r="O46273" i="17"/>
  <c r="O46274" i="17"/>
  <c r="O46275" i="17"/>
  <c r="O46276" i="17"/>
  <c r="O46277" i="17"/>
  <c r="O46278" i="17"/>
  <c r="O46279" i="17"/>
  <c r="O46280" i="17"/>
  <c r="O46281" i="17"/>
  <c r="O46282" i="17"/>
  <c r="O46283" i="17"/>
  <c r="O46284" i="17"/>
  <c r="O46285" i="17"/>
  <c r="O46286" i="17"/>
  <c r="O46287" i="17"/>
  <c r="O46288" i="17"/>
  <c r="O46289" i="17"/>
  <c r="O46290" i="17"/>
  <c r="O46291" i="17"/>
  <c r="O46292" i="17"/>
  <c r="O46293" i="17"/>
  <c r="O46294" i="17"/>
  <c r="O46295" i="17"/>
  <c r="O46296" i="17"/>
  <c r="O46297" i="17"/>
  <c r="O46298" i="17"/>
  <c r="O46299" i="17"/>
  <c r="O46300" i="17"/>
  <c r="O46301" i="17"/>
  <c r="O46302" i="17"/>
  <c r="O46303" i="17"/>
  <c r="O46304" i="17"/>
  <c r="O46305" i="17"/>
  <c r="O46306" i="17"/>
  <c r="O46307" i="17"/>
  <c r="O46308" i="17"/>
  <c r="O46309" i="17"/>
  <c r="O46310" i="17"/>
  <c r="O46311" i="17"/>
  <c r="O46312" i="17"/>
  <c r="O46313" i="17"/>
  <c r="O46314" i="17"/>
  <c r="O46315" i="17"/>
  <c r="O46316" i="17"/>
  <c r="O46317" i="17"/>
  <c r="O46318" i="17"/>
  <c r="O46319" i="17"/>
  <c r="O46320" i="17"/>
  <c r="O46321" i="17"/>
  <c r="O46322" i="17"/>
  <c r="O46323" i="17"/>
  <c r="O46324" i="17"/>
  <c r="O46325" i="17"/>
  <c r="O46326" i="17"/>
  <c r="O46327" i="17"/>
  <c r="O46328" i="17"/>
  <c r="O46329" i="17"/>
  <c r="O46330" i="17"/>
  <c r="O46331" i="17"/>
  <c r="O46332" i="17"/>
  <c r="O46333" i="17"/>
  <c r="O46334" i="17"/>
  <c r="O46335" i="17"/>
  <c r="O46336" i="17"/>
  <c r="O46337" i="17"/>
  <c r="O46338" i="17"/>
  <c r="O46339" i="17"/>
  <c r="O46340" i="17"/>
  <c r="O46341" i="17"/>
  <c r="O46342" i="17"/>
  <c r="O46343" i="17"/>
  <c r="O46344" i="17"/>
  <c r="O46345" i="17"/>
  <c r="O46346" i="17"/>
  <c r="O46347" i="17"/>
  <c r="O46348" i="17"/>
  <c r="O46349" i="17"/>
  <c r="O46350" i="17"/>
  <c r="O46351" i="17"/>
  <c r="O46352" i="17"/>
  <c r="O46353" i="17"/>
  <c r="O46354" i="17"/>
  <c r="O46355" i="17"/>
  <c r="O46356" i="17"/>
  <c r="O46357" i="17"/>
  <c r="O46358" i="17"/>
  <c r="O46359" i="17"/>
  <c r="O46360" i="17"/>
  <c r="O46361" i="17"/>
  <c r="O46362" i="17"/>
  <c r="O46363" i="17"/>
  <c r="O46364" i="17"/>
  <c r="O46365" i="17"/>
  <c r="O46366" i="17"/>
  <c r="O46367" i="17"/>
  <c r="O46368" i="17"/>
  <c r="O46369" i="17"/>
  <c r="O46370" i="17"/>
  <c r="O46371" i="17"/>
  <c r="O46372" i="17"/>
  <c r="O46373" i="17"/>
  <c r="O46374" i="17"/>
  <c r="O46375" i="17"/>
  <c r="O46376" i="17"/>
  <c r="O46377" i="17"/>
  <c r="O46378" i="17"/>
  <c r="O46379" i="17"/>
  <c r="O46380" i="17"/>
  <c r="O46381" i="17"/>
  <c r="O46382" i="17"/>
  <c r="O46383" i="17"/>
  <c r="O46384" i="17"/>
  <c r="O46385" i="17"/>
  <c r="O46386" i="17"/>
  <c r="O46387" i="17"/>
  <c r="O46388" i="17"/>
  <c r="O46389" i="17"/>
  <c r="O46390" i="17"/>
  <c r="O46391" i="17"/>
  <c r="O46392" i="17"/>
  <c r="O46393" i="17"/>
  <c r="O46394" i="17"/>
  <c r="O46395" i="17"/>
  <c r="O46396" i="17"/>
  <c r="O46397" i="17"/>
  <c r="O46398" i="17"/>
  <c r="O46399" i="17"/>
  <c r="O46400" i="17"/>
  <c r="O46401" i="17"/>
  <c r="O46402" i="17"/>
  <c r="O46403" i="17"/>
  <c r="O46404" i="17"/>
  <c r="O46405" i="17"/>
  <c r="O46406" i="17"/>
  <c r="O46407" i="17"/>
  <c r="O46408" i="17"/>
  <c r="O46409" i="17"/>
  <c r="O46410" i="17"/>
  <c r="O46411" i="17"/>
  <c r="O46412" i="17"/>
  <c r="O46413" i="17"/>
  <c r="O46414" i="17"/>
  <c r="O46415" i="17"/>
  <c r="O46416" i="17"/>
  <c r="O46417" i="17"/>
  <c r="O46418" i="17"/>
  <c r="O46419" i="17"/>
  <c r="O46420" i="17"/>
  <c r="O46421" i="17"/>
  <c r="O46422" i="17"/>
  <c r="O46423" i="17"/>
  <c r="O46424" i="17"/>
  <c r="O46425" i="17"/>
  <c r="O46426" i="17"/>
  <c r="O46427" i="17"/>
  <c r="O46428" i="17"/>
  <c r="O46429" i="17"/>
  <c r="O46430" i="17"/>
  <c r="O46431" i="17"/>
  <c r="O46432" i="17"/>
  <c r="O46433" i="17"/>
  <c r="O46434" i="17"/>
  <c r="O46435" i="17"/>
  <c r="O46436" i="17"/>
  <c r="O46437" i="17"/>
  <c r="O46438" i="17"/>
  <c r="O46439" i="17"/>
  <c r="O46440" i="17"/>
  <c r="O46441" i="17"/>
  <c r="O46442" i="17"/>
  <c r="O46443" i="17"/>
  <c r="O46444" i="17"/>
  <c r="O46445" i="17"/>
  <c r="O46446" i="17"/>
  <c r="O46447" i="17"/>
  <c r="O46448" i="17"/>
  <c r="O46449" i="17"/>
  <c r="O46450" i="17"/>
  <c r="O46451" i="17"/>
  <c r="O46452" i="17"/>
  <c r="O46453" i="17"/>
  <c r="O46454" i="17"/>
  <c r="O46455" i="17"/>
  <c r="O46456" i="17"/>
  <c r="O46457" i="17"/>
  <c r="O46458" i="17"/>
  <c r="O46459" i="17"/>
  <c r="O46460" i="17"/>
  <c r="O46461" i="17"/>
  <c r="O46462" i="17"/>
  <c r="O46463" i="17"/>
  <c r="O46464" i="17"/>
  <c r="O46465" i="17"/>
  <c r="O46466" i="17"/>
  <c r="O46467" i="17"/>
  <c r="O46468" i="17"/>
  <c r="O46469" i="17"/>
  <c r="O46470" i="17"/>
  <c r="O46471" i="17"/>
  <c r="O46472" i="17"/>
  <c r="O46473" i="17"/>
  <c r="O46474" i="17"/>
  <c r="O46475" i="17"/>
  <c r="O46476" i="17"/>
  <c r="O46477" i="17"/>
  <c r="O46478" i="17"/>
  <c r="O46479" i="17"/>
  <c r="O46480" i="17"/>
  <c r="O46481" i="17"/>
  <c r="O46482" i="17"/>
  <c r="O46483" i="17"/>
  <c r="O46484" i="17"/>
  <c r="O46485" i="17"/>
  <c r="O46486" i="17"/>
  <c r="O46487" i="17"/>
  <c r="O46488" i="17"/>
  <c r="O46489" i="17"/>
  <c r="O46490" i="17"/>
  <c r="O46491" i="17"/>
  <c r="O46492" i="17"/>
  <c r="O46493" i="17"/>
  <c r="O46494" i="17"/>
  <c r="O46495" i="17"/>
  <c r="O46496" i="17"/>
  <c r="O46497" i="17"/>
  <c r="O46498" i="17"/>
  <c r="O46499" i="17"/>
  <c r="O46500" i="17"/>
  <c r="O46501" i="17"/>
  <c r="O46502" i="17"/>
  <c r="O46503" i="17"/>
  <c r="O46504" i="17"/>
  <c r="O46505" i="17"/>
  <c r="O46506" i="17"/>
  <c r="O46507" i="17"/>
  <c r="O46508" i="17"/>
  <c r="O46509" i="17"/>
  <c r="O46510" i="17"/>
  <c r="O46511" i="17"/>
  <c r="O46512" i="17"/>
  <c r="O46513" i="17"/>
  <c r="O46514" i="17"/>
  <c r="O46515" i="17"/>
  <c r="O46516" i="17"/>
  <c r="O46517" i="17"/>
  <c r="O46518" i="17"/>
  <c r="O46519" i="17"/>
  <c r="O46520" i="17"/>
  <c r="O46521" i="17"/>
  <c r="O46522" i="17"/>
  <c r="O46523" i="17"/>
  <c r="O46524" i="17"/>
  <c r="O46525" i="17"/>
  <c r="O46526" i="17"/>
  <c r="O46527" i="17"/>
  <c r="O46528" i="17"/>
  <c r="O46529" i="17"/>
  <c r="O46530" i="17"/>
  <c r="O46531" i="17"/>
  <c r="O46532" i="17"/>
  <c r="O46533" i="17"/>
  <c r="O46534" i="17"/>
  <c r="O46535" i="17"/>
  <c r="O46536" i="17"/>
  <c r="O46537" i="17"/>
  <c r="O46538" i="17"/>
  <c r="O46539" i="17"/>
  <c r="O46540" i="17"/>
  <c r="O46541" i="17"/>
  <c r="O46542" i="17"/>
  <c r="O46543" i="17"/>
  <c r="O46544" i="17"/>
  <c r="O46545" i="17"/>
  <c r="O46546" i="17"/>
  <c r="O46547" i="17"/>
  <c r="O46548" i="17"/>
  <c r="O46549" i="17"/>
  <c r="O46550" i="17"/>
  <c r="O46551" i="17"/>
  <c r="O46552" i="17"/>
  <c r="O46553" i="17"/>
  <c r="O46554" i="17"/>
  <c r="O46555" i="17"/>
  <c r="O46556" i="17"/>
  <c r="O46557" i="17"/>
  <c r="O46558" i="17"/>
  <c r="O46559" i="17"/>
  <c r="O46560" i="17"/>
  <c r="O46561" i="17"/>
  <c r="O46562" i="17"/>
  <c r="O46563" i="17"/>
  <c r="O46564" i="17"/>
  <c r="O46565" i="17"/>
  <c r="O46566" i="17"/>
  <c r="O46567" i="17"/>
  <c r="O46568" i="17"/>
  <c r="O46569" i="17"/>
  <c r="O46570" i="17"/>
  <c r="O46571" i="17"/>
  <c r="O46572" i="17"/>
  <c r="O46573" i="17"/>
  <c r="O46574" i="17"/>
  <c r="O46575" i="17"/>
  <c r="O46576" i="17"/>
  <c r="O46577" i="17"/>
  <c r="O46578" i="17"/>
  <c r="O46579" i="17"/>
  <c r="O46580" i="17"/>
  <c r="O46581" i="17"/>
  <c r="O46582" i="17"/>
  <c r="O46583" i="17"/>
  <c r="O46584" i="17"/>
  <c r="O46585" i="17"/>
  <c r="O46586" i="17"/>
  <c r="O46587" i="17"/>
  <c r="O46588" i="17"/>
  <c r="O46589" i="17"/>
  <c r="O46590" i="17"/>
  <c r="O46591" i="17"/>
  <c r="O46592" i="17"/>
  <c r="O46593" i="17"/>
  <c r="O46594" i="17"/>
  <c r="O46595" i="17"/>
  <c r="O46596" i="17"/>
  <c r="O46597" i="17"/>
  <c r="O46598" i="17"/>
  <c r="O46599" i="17"/>
  <c r="O46600" i="17"/>
  <c r="O46601" i="17"/>
  <c r="O46602" i="17"/>
  <c r="O46603" i="17"/>
  <c r="O46604" i="17"/>
  <c r="O46605" i="17"/>
  <c r="O46606" i="17"/>
  <c r="O46607" i="17"/>
  <c r="O46608" i="17"/>
  <c r="O46609" i="17"/>
  <c r="O46610" i="17"/>
  <c r="O46611" i="17"/>
  <c r="O46612" i="17"/>
  <c r="O46613" i="17"/>
  <c r="O46614" i="17"/>
  <c r="O46615" i="17"/>
  <c r="O46616" i="17"/>
  <c r="O46617" i="17"/>
  <c r="O46618" i="17"/>
  <c r="O46619" i="17"/>
  <c r="O46620" i="17"/>
  <c r="O46621" i="17"/>
  <c r="O46622" i="17"/>
  <c r="O46623" i="17"/>
  <c r="O46624" i="17"/>
  <c r="O46625" i="17"/>
  <c r="O46626" i="17"/>
  <c r="O46627" i="17"/>
  <c r="O46628" i="17"/>
  <c r="O46629" i="17"/>
  <c r="O46630" i="17"/>
  <c r="O46631" i="17"/>
  <c r="O46632" i="17"/>
  <c r="O46633" i="17"/>
  <c r="O46634" i="17"/>
  <c r="O46635" i="17"/>
  <c r="O46636" i="17"/>
  <c r="O46637" i="17"/>
  <c r="O46638" i="17"/>
  <c r="O46639" i="17"/>
  <c r="O46640" i="17"/>
  <c r="O46641" i="17"/>
  <c r="O46642" i="17"/>
  <c r="O46643" i="17"/>
  <c r="O46644" i="17"/>
  <c r="O46645" i="17"/>
  <c r="O46646" i="17"/>
  <c r="O46647" i="17"/>
  <c r="O46648" i="17"/>
  <c r="O46649" i="17"/>
  <c r="O46650" i="17"/>
  <c r="O46651" i="17"/>
  <c r="O46652" i="17"/>
  <c r="O46653" i="17"/>
  <c r="O46654" i="17"/>
  <c r="O46655" i="17"/>
  <c r="O46656" i="17"/>
  <c r="O46657" i="17"/>
  <c r="O46658" i="17"/>
  <c r="O46659" i="17"/>
  <c r="O46660" i="17"/>
  <c r="O46661" i="17"/>
  <c r="O46662" i="17"/>
  <c r="O46663" i="17"/>
  <c r="O46664" i="17"/>
  <c r="O46665" i="17"/>
  <c r="O46666" i="17"/>
  <c r="O46667" i="17"/>
  <c r="O46668" i="17"/>
  <c r="O46669" i="17"/>
  <c r="O46670" i="17"/>
  <c r="O46671" i="17"/>
  <c r="O46672" i="17"/>
  <c r="O46673" i="17"/>
  <c r="O46674" i="17"/>
  <c r="O46675" i="17"/>
  <c r="O46676" i="17"/>
  <c r="O46677" i="17"/>
  <c r="O46678" i="17"/>
  <c r="O46679" i="17"/>
  <c r="O46680" i="17"/>
  <c r="O46681" i="17"/>
  <c r="O46682" i="17"/>
  <c r="O46683" i="17"/>
  <c r="O46684" i="17"/>
  <c r="O46685" i="17"/>
  <c r="O46686" i="17"/>
  <c r="O46687" i="17"/>
  <c r="O46688" i="17"/>
  <c r="O46689" i="17"/>
  <c r="O46690" i="17"/>
  <c r="O46691" i="17"/>
  <c r="O46692" i="17"/>
  <c r="O46693" i="17"/>
  <c r="O46694" i="17"/>
  <c r="O46695" i="17"/>
  <c r="O46696" i="17"/>
  <c r="O46697" i="17"/>
  <c r="O46698" i="17"/>
  <c r="O46699" i="17"/>
  <c r="O46700" i="17"/>
  <c r="O46701" i="17"/>
  <c r="O46702" i="17"/>
  <c r="O46703" i="17"/>
  <c r="O46704" i="17"/>
  <c r="O46705" i="17"/>
  <c r="O46706" i="17"/>
  <c r="O46707" i="17"/>
  <c r="O46708" i="17"/>
  <c r="O46709" i="17"/>
  <c r="O46710" i="17"/>
  <c r="O46711" i="17"/>
  <c r="O46712" i="17"/>
  <c r="O46713" i="17"/>
  <c r="O46714" i="17"/>
  <c r="O46715" i="17"/>
  <c r="O46716" i="17"/>
  <c r="O46717" i="17"/>
  <c r="O46718" i="17"/>
  <c r="O46719" i="17"/>
  <c r="O46720" i="17"/>
  <c r="O46721" i="17"/>
  <c r="O46722" i="17"/>
  <c r="O46723" i="17"/>
  <c r="O46724" i="17"/>
  <c r="O46725" i="17"/>
  <c r="O46726" i="17"/>
  <c r="O46727" i="17"/>
  <c r="O46728" i="17"/>
  <c r="O46729" i="17"/>
  <c r="O46730" i="17"/>
  <c r="O46731" i="17"/>
  <c r="O46732" i="17"/>
  <c r="O46733" i="17"/>
  <c r="O46734" i="17"/>
  <c r="O46735" i="17"/>
  <c r="O46736" i="17"/>
  <c r="O46737" i="17"/>
  <c r="O46738" i="17"/>
  <c r="O46739" i="17"/>
  <c r="O46740" i="17"/>
  <c r="O46741" i="17"/>
  <c r="O46742" i="17"/>
  <c r="O46743" i="17"/>
  <c r="O46744" i="17"/>
  <c r="O46745" i="17"/>
  <c r="O46746" i="17"/>
  <c r="O46747" i="17"/>
  <c r="O46748" i="17"/>
  <c r="O46749" i="17"/>
  <c r="O46750" i="17"/>
  <c r="O46751" i="17"/>
  <c r="O46752" i="17"/>
  <c r="O46753" i="17"/>
  <c r="O46754" i="17"/>
  <c r="O46755" i="17"/>
  <c r="O46756" i="17"/>
  <c r="O46757" i="17"/>
  <c r="O46758" i="17"/>
  <c r="O46759" i="17"/>
  <c r="O46760" i="17"/>
  <c r="O46761" i="17"/>
  <c r="O46762" i="17"/>
  <c r="O46763" i="17"/>
  <c r="O46764" i="17"/>
  <c r="O46765" i="17"/>
  <c r="O46766" i="17"/>
  <c r="O46767" i="17"/>
  <c r="O46768" i="17"/>
  <c r="O46769" i="17"/>
  <c r="O46770" i="17"/>
  <c r="O46771" i="17"/>
  <c r="O46772" i="17"/>
  <c r="O46773" i="17"/>
  <c r="O46774" i="17"/>
  <c r="O46775" i="17"/>
  <c r="O46776" i="17"/>
  <c r="O46777" i="17"/>
  <c r="O46778" i="17"/>
  <c r="O46779" i="17"/>
  <c r="O46780" i="17"/>
  <c r="O46781" i="17"/>
  <c r="O46782" i="17"/>
  <c r="O46783" i="17"/>
  <c r="O46784" i="17"/>
  <c r="O46785" i="17"/>
  <c r="O46786" i="17"/>
  <c r="O46787" i="17"/>
  <c r="O46788" i="17"/>
  <c r="O46789" i="17"/>
  <c r="O46790" i="17"/>
  <c r="O46791" i="17"/>
  <c r="O46792" i="17"/>
  <c r="O46793" i="17"/>
  <c r="O46794" i="17"/>
  <c r="O46795" i="17"/>
  <c r="O46796" i="17"/>
  <c r="O46797" i="17"/>
  <c r="O46798" i="17"/>
  <c r="O46799" i="17"/>
  <c r="O46800" i="17"/>
  <c r="O46801" i="17"/>
  <c r="O46802" i="17"/>
  <c r="O46803" i="17"/>
  <c r="O46804" i="17"/>
  <c r="O46805" i="17"/>
  <c r="O46806" i="17"/>
  <c r="O46807" i="17"/>
  <c r="O46808" i="17"/>
  <c r="O46809" i="17"/>
  <c r="O46810" i="17"/>
  <c r="O46811" i="17"/>
  <c r="O46812" i="17"/>
  <c r="O46813" i="17"/>
  <c r="O46814" i="17"/>
  <c r="O46815" i="17"/>
  <c r="O46816" i="17"/>
  <c r="O46817" i="17"/>
  <c r="O46818" i="17"/>
  <c r="O46819" i="17"/>
  <c r="O46820" i="17"/>
  <c r="O46821" i="17"/>
  <c r="O46822" i="17"/>
  <c r="O46823" i="17"/>
  <c r="O46824" i="17"/>
  <c r="O46825" i="17"/>
  <c r="O46826" i="17"/>
  <c r="O46827" i="17"/>
  <c r="O46828" i="17"/>
  <c r="O46829" i="17"/>
  <c r="O46830" i="17"/>
  <c r="O46831" i="17"/>
  <c r="O46832" i="17"/>
  <c r="O46833" i="17"/>
  <c r="O46834" i="17"/>
  <c r="O46835" i="17"/>
  <c r="O46836" i="17"/>
  <c r="O46837" i="17"/>
  <c r="O46838" i="17"/>
  <c r="O46839" i="17"/>
  <c r="O46840" i="17"/>
  <c r="O46841" i="17"/>
  <c r="O46842" i="17"/>
  <c r="O46843" i="17"/>
  <c r="O46844" i="17"/>
  <c r="O46845" i="17"/>
  <c r="O46846" i="17"/>
  <c r="O46847" i="17"/>
  <c r="O46848" i="17"/>
  <c r="O46849" i="17"/>
  <c r="O46850" i="17"/>
  <c r="O46851" i="17"/>
  <c r="O46852" i="17"/>
  <c r="O46853" i="17"/>
  <c r="O46854" i="17"/>
  <c r="O46855" i="17"/>
  <c r="O46856" i="17"/>
  <c r="O46857" i="17"/>
  <c r="O46858" i="17"/>
  <c r="O46859" i="17"/>
  <c r="O46860" i="17"/>
  <c r="O46861" i="17"/>
  <c r="O46862" i="17"/>
  <c r="O46863" i="17"/>
  <c r="O46864" i="17"/>
  <c r="O46865" i="17"/>
  <c r="O46866" i="17"/>
  <c r="O46867" i="17"/>
  <c r="O46868" i="17"/>
  <c r="O46869" i="17"/>
  <c r="O46870" i="17"/>
  <c r="O46871" i="17"/>
  <c r="O46872" i="17"/>
  <c r="O46873" i="17"/>
  <c r="O46874" i="17"/>
  <c r="O46875" i="17"/>
  <c r="O46876" i="17"/>
  <c r="O46877" i="17"/>
  <c r="O46878" i="17"/>
  <c r="O46879" i="17"/>
  <c r="O46880" i="17"/>
  <c r="O46881" i="17"/>
  <c r="O46882" i="17"/>
  <c r="O46883" i="17"/>
  <c r="O46884" i="17"/>
  <c r="O46885" i="17"/>
  <c r="O46886" i="17"/>
  <c r="O46887" i="17"/>
  <c r="O46888" i="17"/>
  <c r="O46889" i="17"/>
  <c r="O46890" i="17"/>
  <c r="O46891" i="17"/>
  <c r="O46892" i="17"/>
  <c r="O46893" i="17"/>
  <c r="O46894" i="17"/>
  <c r="O46895" i="17"/>
  <c r="O46896" i="17"/>
  <c r="O46897" i="17"/>
  <c r="O46898" i="17"/>
  <c r="O46899" i="17"/>
  <c r="O46900" i="17"/>
  <c r="O46901" i="17"/>
  <c r="O46902" i="17"/>
  <c r="O46903" i="17"/>
  <c r="O46904" i="17"/>
  <c r="O46905" i="17"/>
  <c r="O46906" i="17"/>
  <c r="O46907" i="17"/>
  <c r="O46908" i="17"/>
  <c r="O46909" i="17"/>
  <c r="O46910" i="17"/>
  <c r="O46911" i="17"/>
  <c r="O46912" i="17"/>
  <c r="O46913" i="17"/>
  <c r="O46914" i="17"/>
  <c r="O46915" i="17"/>
  <c r="O46916" i="17"/>
  <c r="O46917" i="17"/>
  <c r="O46918" i="17"/>
  <c r="O46919" i="17"/>
  <c r="O46920" i="17"/>
  <c r="O46921" i="17"/>
  <c r="O46922" i="17"/>
  <c r="O46923" i="17"/>
  <c r="O46924" i="17"/>
  <c r="O46925" i="17"/>
  <c r="O46926" i="17"/>
  <c r="O46927" i="17"/>
  <c r="O46928" i="17"/>
  <c r="O46929" i="17"/>
  <c r="O46930" i="17"/>
  <c r="O46931" i="17"/>
  <c r="O46932" i="17"/>
  <c r="O46933" i="17"/>
  <c r="O46934" i="17"/>
  <c r="O46935" i="17"/>
  <c r="O46936" i="17"/>
  <c r="O46937" i="17"/>
  <c r="O46938" i="17"/>
  <c r="O46939" i="17"/>
  <c r="O46940" i="17"/>
  <c r="O46941" i="17"/>
  <c r="O46942" i="17"/>
  <c r="O46943" i="17"/>
  <c r="O46944" i="17"/>
  <c r="O46945" i="17"/>
  <c r="O46946" i="17"/>
  <c r="O46947" i="17"/>
  <c r="O46948" i="17"/>
  <c r="O46949" i="17"/>
  <c r="O46950" i="17"/>
  <c r="O46951" i="17"/>
  <c r="O46952" i="17"/>
  <c r="O46953" i="17"/>
  <c r="O46954" i="17"/>
  <c r="O46955" i="17"/>
  <c r="O46956" i="17"/>
  <c r="O46957" i="17"/>
  <c r="O46958" i="17"/>
  <c r="O46959" i="17"/>
  <c r="O46960" i="17"/>
  <c r="O46961" i="17"/>
  <c r="O46962" i="17"/>
  <c r="O46963" i="17"/>
  <c r="O46964" i="17"/>
  <c r="O46965" i="17"/>
  <c r="O46966" i="17"/>
  <c r="O46967" i="17"/>
  <c r="O46968" i="17"/>
  <c r="O46969" i="17"/>
  <c r="O46970" i="17"/>
  <c r="O46971" i="17"/>
  <c r="O46972" i="17"/>
  <c r="O46973" i="17"/>
  <c r="O46974" i="17"/>
  <c r="O46975" i="17"/>
  <c r="O46976" i="17"/>
  <c r="O46977" i="17"/>
  <c r="O46978" i="17"/>
  <c r="O46979" i="17"/>
  <c r="O46980" i="17"/>
  <c r="O46981" i="17"/>
  <c r="O46982" i="17"/>
  <c r="O46983" i="17"/>
  <c r="O46984" i="17"/>
  <c r="O46985" i="17"/>
  <c r="O46986" i="17"/>
  <c r="O46987" i="17"/>
  <c r="O46988" i="17"/>
  <c r="O46989" i="17"/>
  <c r="O46990" i="17"/>
  <c r="O46991" i="17"/>
  <c r="O46992" i="17"/>
  <c r="O46993" i="17"/>
  <c r="O46994" i="17"/>
  <c r="O46995" i="17"/>
  <c r="O46996" i="17"/>
  <c r="O46997" i="17"/>
  <c r="O46998" i="17"/>
  <c r="O46999" i="17"/>
  <c r="O47000" i="17"/>
  <c r="O47001" i="17"/>
  <c r="O47002" i="17"/>
  <c r="O47003" i="17"/>
  <c r="O47004" i="17"/>
  <c r="O47005" i="17"/>
  <c r="O47006" i="17"/>
  <c r="O47007" i="17"/>
  <c r="O47008" i="17"/>
  <c r="O47009" i="17"/>
  <c r="O47010" i="17"/>
  <c r="O47011" i="17"/>
  <c r="O47012" i="17"/>
  <c r="O47013" i="17"/>
  <c r="O47014" i="17"/>
  <c r="O47015" i="17"/>
  <c r="O47016" i="17"/>
  <c r="O47017" i="17"/>
  <c r="O47018" i="17"/>
  <c r="O47019" i="17"/>
  <c r="O47020" i="17"/>
  <c r="O47021" i="17"/>
  <c r="O47022" i="17"/>
  <c r="O47023" i="17"/>
  <c r="O47024" i="17"/>
  <c r="O47025" i="17"/>
  <c r="O47026" i="17"/>
  <c r="O47027" i="17"/>
  <c r="O47028" i="17"/>
  <c r="O47029" i="17"/>
  <c r="O47030" i="17"/>
  <c r="O47031" i="17"/>
  <c r="O47032" i="17"/>
  <c r="O47033" i="17"/>
  <c r="O47034" i="17"/>
  <c r="O47035" i="17"/>
  <c r="O47036" i="17"/>
  <c r="O47037" i="17"/>
  <c r="O47038" i="17"/>
  <c r="O47039" i="17"/>
  <c r="O47040" i="17"/>
  <c r="O47041" i="17"/>
  <c r="O47042" i="17"/>
  <c r="O47043" i="17"/>
  <c r="O47044" i="17"/>
  <c r="O47045" i="17"/>
  <c r="O47046" i="17"/>
  <c r="O47047" i="17"/>
  <c r="O47048" i="17"/>
  <c r="O47049" i="17"/>
  <c r="O47050" i="17"/>
  <c r="O47051" i="17"/>
  <c r="O47052" i="17"/>
  <c r="O47053" i="17"/>
  <c r="O47054" i="17"/>
  <c r="O47055" i="17"/>
  <c r="O47056" i="17"/>
  <c r="O47057" i="17"/>
  <c r="O47058" i="17"/>
  <c r="O47059" i="17"/>
  <c r="O47060" i="17"/>
  <c r="O47061" i="17"/>
  <c r="O47062" i="17"/>
  <c r="O47063" i="17"/>
  <c r="O47064" i="17"/>
  <c r="O47065" i="17"/>
  <c r="O47066" i="17"/>
  <c r="O47067" i="17"/>
  <c r="O47068" i="17"/>
  <c r="O47069" i="17"/>
  <c r="O47070" i="17"/>
  <c r="O47071" i="17"/>
  <c r="O47072" i="17"/>
  <c r="O47073" i="17"/>
  <c r="O47074" i="17"/>
  <c r="O47075" i="17"/>
  <c r="O47076" i="17"/>
  <c r="O47077" i="17"/>
  <c r="O47078" i="17"/>
  <c r="O47079" i="17"/>
  <c r="O47080" i="17"/>
  <c r="O47081" i="17"/>
  <c r="O47082" i="17"/>
  <c r="O47083" i="17"/>
  <c r="O47084" i="17"/>
  <c r="O47085" i="17"/>
  <c r="O47086" i="17"/>
  <c r="O47087" i="17"/>
  <c r="O47088" i="17"/>
  <c r="O47089" i="17"/>
  <c r="O47090" i="17"/>
  <c r="O47091" i="17"/>
  <c r="O47092" i="17"/>
  <c r="O47093" i="17"/>
  <c r="O47094" i="17"/>
  <c r="O47095" i="17"/>
  <c r="O47096" i="17"/>
  <c r="O47097" i="17"/>
  <c r="O47098" i="17"/>
  <c r="O47099" i="17"/>
  <c r="O47100" i="17"/>
  <c r="O47101" i="17"/>
  <c r="O47102" i="17"/>
  <c r="O47103" i="17"/>
  <c r="O47104" i="17"/>
  <c r="O47105" i="17"/>
  <c r="O47106" i="17"/>
  <c r="O47107" i="17"/>
  <c r="O47108" i="17"/>
  <c r="O47109" i="17"/>
  <c r="O47110" i="17"/>
  <c r="O47111" i="17"/>
  <c r="O47112" i="17"/>
  <c r="O47113" i="17"/>
  <c r="O47114" i="17"/>
  <c r="O47115" i="17"/>
  <c r="O47116" i="17"/>
  <c r="O47117" i="17"/>
  <c r="O47118" i="17"/>
  <c r="O47119" i="17"/>
  <c r="O47120" i="17"/>
  <c r="O47121" i="17"/>
  <c r="O47122" i="17"/>
  <c r="O47123" i="17"/>
  <c r="O47124" i="17"/>
  <c r="O47125" i="17"/>
  <c r="O47126" i="17"/>
  <c r="O47127" i="17"/>
  <c r="O47128" i="17"/>
  <c r="O47129" i="17"/>
  <c r="O47130" i="17"/>
  <c r="O47131" i="17"/>
  <c r="O47132" i="17"/>
  <c r="O47133" i="17"/>
  <c r="O47134" i="17"/>
  <c r="O47135" i="17"/>
  <c r="O47136" i="17"/>
  <c r="O47137" i="17"/>
  <c r="O47138" i="17"/>
  <c r="O47139" i="17"/>
  <c r="O47140" i="17"/>
  <c r="O47141" i="17"/>
  <c r="O47142" i="17"/>
  <c r="O47143" i="17"/>
  <c r="O47144" i="17"/>
  <c r="O47145" i="17"/>
  <c r="O47146" i="17"/>
  <c r="O47147" i="17"/>
  <c r="O47148" i="17"/>
  <c r="O47149" i="17"/>
  <c r="O47150" i="17"/>
  <c r="O47151" i="17"/>
  <c r="O47152" i="17"/>
  <c r="O47153" i="17"/>
  <c r="O47154" i="17"/>
  <c r="O47155" i="17"/>
  <c r="O47156" i="17"/>
  <c r="O47157" i="17"/>
  <c r="O47158" i="17"/>
  <c r="O47159" i="17"/>
  <c r="O47160" i="17"/>
  <c r="O47161" i="17"/>
  <c r="O47162" i="17"/>
  <c r="O47163" i="17"/>
  <c r="O47164" i="17"/>
  <c r="O47165" i="17"/>
  <c r="O47166" i="17"/>
  <c r="O47167" i="17"/>
  <c r="O47168" i="17"/>
  <c r="O47169" i="17"/>
  <c r="O47170" i="17"/>
  <c r="O47171" i="17"/>
  <c r="O47172" i="17"/>
  <c r="O47173" i="17"/>
  <c r="O47174" i="17"/>
  <c r="O47175" i="17"/>
  <c r="O47176" i="17"/>
  <c r="O47177" i="17"/>
  <c r="O47178" i="17"/>
  <c r="O47179" i="17"/>
  <c r="O47180" i="17"/>
  <c r="O47181" i="17"/>
  <c r="O47182" i="17"/>
  <c r="O47183" i="17"/>
  <c r="O47184" i="17"/>
  <c r="O47185" i="17"/>
  <c r="O47186" i="17"/>
  <c r="O47187" i="17"/>
  <c r="O47188" i="17"/>
  <c r="O47189" i="17"/>
  <c r="O47190" i="17"/>
  <c r="O47191" i="17"/>
  <c r="O47192" i="17"/>
  <c r="O47193" i="17"/>
  <c r="O47194" i="17"/>
  <c r="O47195" i="17"/>
  <c r="O47196" i="17"/>
  <c r="O47197" i="17"/>
  <c r="O47198" i="17"/>
  <c r="O47199" i="17"/>
  <c r="O47200" i="17"/>
  <c r="O47201" i="17"/>
  <c r="O47202" i="17"/>
  <c r="O47203" i="17"/>
  <c r="O47204" i="17"/>
  <c r="O47205" i="17"/>
  <c r="O47206" i="17"/>
  <c r="O47207" i="17"/>
  <c r="O47208" i="17"/>
  <c r="O47209" i="17"/>
  <c r="O47210" i="17"/>
  <c r="O47211" i="17"/>
  <c r="O47212" i="17"/>
  <c r="O47213" i="17"/>
  <c r="O47214" i="17"/>
  <c r="O47215" i="17"/>
  <c r="O47216" i="17"/>
  <c r="O47217" i="17"/>
  <c r="O47218" i="17"/>
  <c r="O47219" i="17"/>
  <c r="O47220" i="17"/>
  <c r="O47221" i="17"/>
  <c r="O47222" i="17"/>
  <c r="O47223" i="17"/>
  <c r="O47224" i="17"/>
  <c r="O47225" i="17"/>
  <c r="O47226" i="17"/>
  <c r="O47227" i="17"/>
  <c r="O47228" i="17"/>
  <c r="O47229" i="17"/>
  <c r="O47230" i="17"/>
  <c r="O47231" i="17"/>
  <c r="O47232" i="17"/>
  <c r="O47233" i="17"/>
  <c r="O47234" i="17"/>
  <c r="O47235" i="17"/>
  <c r="O47236" i="17"/>
  <c r="O47237" i="17"/>
  <c r="O47238" i="17"/>
  <c r="O47239" i="17"/>
  <c r="O47240" i="17"/>
  <c r="O47241" i="17"/>
  <c r="O47242" i="17"/>
  <c r="O47243" i="17"/>
  <c r="O47244" i="17"/>
  <c r="O47245" i="17"/>
  <c r="O47246" i="17"/>
  <c r="O47247" i="17"/>
  <c r="O47248" i="17"/>
  <c r="O47249" i="17"/>
  <c r="O47250" i="17"/>
  <c r="O47251" i="17"/>
  <c r="O47252" i="17"/>
  <c r="O47253" i="17"/>
  <c r="O47254" i="17"/>
  <c r="O47255" i="17"/>
  <c r="O47256" i="17"/>
  <c r="O47257" i="17"/>
  <c r="O47258" i="17"/>
  <c r="O47259" i="17"/>
  <c r="O47260" i="17"/>
  <c r="O47261" i="17"/>
  <c r="O47262" i="17"/>
  <c r="O47263" i="17"/>
  <c r="O47264" i="17"/>
  <c r="O47265" i="17"/>
  <c r="O47266" i="17"/>
  <c r="O47267" i="17"/>
  <c r="O47268" i="17"/>
  <c r="O47269" i="17"/>
  <c r="O47270" i="17"/>
  <c r="O47271" i="17"/>
  <c r="O47272" i="17"/>
  <c r="O47273" i="17"/>
  <c r="O47274" i="17"/>
  <c r="O47275" i="17"/>
  <c r="O47276" i="17"/>
  <c r="O47277" i="17"/>
  <c r="O47278" i="17"/>
  <c r="O47279" i="17"/>
  <c r="O47280" i="17"/>
  <c r="O47281" i="17"/>
  <c r="O47282" i="17"/>
  <c r="O47283" i="17"/>
  <c r="O47284" i="17"/>
  <c r="O47285" i="17"/>
  <c r="O47286" i="17"/>
  <c r="O47287" i="17"/>
  <c r="O47288" i="17"/>
  <c r="O47289" i="17"/>
  <c r="O47290" i="17"/>
  <c r="O47291" i="17"/>
  <c r="O47292" i="17"/>
  <c r="O47293" i="17"/>
  <c r="O47294" i="17"/>
  <c r="O47295" i="17"/>
  <c r="O47296" i="17"/>
  <c r="O47297" i="17"/>
  <c r="O47298" i="17"/>
  <c r="O47299" i="17"/>
  <c r="O47300" i="17"/>
  <c r="O47301" i="17"/>
  <c r="O47302" i="17"/>
  <c r="O47303" i="17"/>
  <c r="O47304" i="17"/>
  <c r="O47305" i="17"/>
  <c r="O47306" i="17"/>
  <c r="O47307" i="17"/>
  <c r="O47308" i="17"/>
  <c r="O47309" i="17"/>
  <c r="O47310" i="17"/>
  <c r="O47311" i="17"/>
  <c r="O47312" i="17"/>
  <c r="O47313" i="17"/>
  <c r="O47314" i="17"/>
  <c r="O47315" i="17"/>
  <c r="O47316" i="17"/>
  <c r="O47317" i="17"/>
  <c r="O47318" i="17"/>
  <c r="O47319" i="17"/>
  <c r="O47320" i="17"/>
  <c r="O47321" i="17"/>
  <c r="O47322" i="17"/>
  <c r="O47323" i="17"/>
  <c r="O47324" i="17"/>
  <c r="O47325" i="17"/>
  <c r="O47326" i="17"/>
  <c r="O47327" i="17"/>
  <c r="O47328" i="17"/>
  <c r="O47329" i="17"/>
  <c r="O47330" i="17"/>
  <c r="O47331" i="17"/>
  <c r="O47332" i="17"/>
  <c r="O47333" i="17"/>
  <c r="O47334" i="17"/>
  <c r="O47335" i="17"/>
  <c r="O47336" i="17"/>
  <c r="O47337" i="17"/>
  <c r="O47338" i="17"/>
  <c r="O47339" i="17"/>
  <c r="O47340" i="17"/>
  <c r="O47341" i="17"/>
  <c r="O47342" i="17"/>
  <c r="O47343" i="17"/>
  <c r="O47344" i="17"/>
  <c r="O47345" i="17"/>
  <c r="O47346" i="17"/>
  <c r="O47347" i="17"/>
  <c r="O47348" i="17"/>
  <c r="O47349" i="17"/>
  <c r="O47350" i="17"/>
  <c r="O47351" i="17"/>
  <c r="O47352" i="17"/>
  <c r="O47353" i="17"/>
  <c r="O47354" i="17"/>
  <c r="O47355" i="17"/>
  <c r="O47356" i="17"/>
  <c r="O47357" i="17"/>
  <c r="O47358" i="17"/>
  <c r="O47359" i="17"/>
  <c r="O47360" i="17"/>
  <c r="O47361" i="17"/>
  <c r="O47362" i="17"/>
  <c r="O47363" i="17"/>
  <c r="O47364" i="17"/>
  <c r="O47365" i="17"/>
  <c r="O47366" i="17"/>
  <c r="O47367" i="17"/>
  <c r="O47368" i="17"/>
  <c r="O47369" i="17"/>
  <c r="O47370" i="17"/>
  <c r="O47371" i="17"/>
  <c r="O47372" i="17"/>
  <c r="O47373" i="17"/>
  <c r="O47374" i="17"/>
  <c r="O47375" i="17"/>
  <c r="O47376" i="17"/>
  <c r="O47377" i="17"/>
  <c r="O47378" i="17"/>
  <c r="O47379" i="17"/>
  <c r="O47380" i="17"/>
  <c r="O47381" i="17"/>
  <c r="O47382" i="17"/>
  <c r="O47383" i="17"/>
  <c r="O47384" i="17"/>
  <c r="O47385" i="17"/>
  <c r="O47386" i="17"/>
  <c r="O47387" i="17"/>
  <c r="O47388" i="17"/>
  <c r="O47389" i="17"/>
  <c r="O47390" i="17"/>
  <c r="O47391" i="17"/>
  <c r="O47392" i="17"/>
  <c r="O47393" i="17"/>
  <c r="O47394" i="17"/>
  <c r="O47395" i="17"/>
  <c r="O47396" i="17"/>
  <c r="O47397" i="17"/>
  <c r="O47398" i="17"/>
  <c r="O47399" i="17"/>
  <c r="O47400" i="17"/>
  <c r="O47401" i="17"/>
  <c r="O47402" i="17"/>
  <c r="O47403" i="17"/>
  <c r="O47404" i="17"/>
  <c r="O47405" i="17"/>
  <c r="O47406" i="17"/>
  <c r="O47407" i="17"/>
  <c r="O47408" i="17"/>
  <c r="O47409" i="17"/>
  <c r="O47410" i="17"/>
  <c r="O47411" i="17"/>
  <c r="O47412" i="17"/>
  <c r="O47413" i="17"/>
  <c r="O47414" i="17"/>
  <c r="O47415" i="17"/>
  <c r="O47416" i="17"/>
  <c r="O47417" i="17"/>
  <c r="O47418" i="17"/>
  <c r="O47419" i="17"/>
  <c r="O47420" i="17"/>
  <c r="O47421" i="17"/>
  <c r="O47422" i="17"/>
  <c r="O47423" i="17"/>
  <c r="O47424" i="17"/>
  <c r="O47425" i="17"/>
  <c r="O47426" i="17"/>
  <c r="O47427" i="17"/>
  <c r="O47428" i="17"/>
  <c r="O47429" i="17"/>
  <c r="O47430" i="17"/>
  <c r="O47431" i="17"/>
  <c r="O47432" i="17"/>
  <c r="O47433" i="17"/>
  <c r="O47434" i="17"/>
  <c r="O47435" i="17"/>
  <c r="O47436" i="17"/>
  <c r="O47437" i="17"/>
  <c r="O47438" i="17"/>
  <c r="O47439" i="17"/>
  <c r="O47440" i="17"/>
  <c r="O47441" i="17"/>
  <c r="O47442" i="17"/>
  <c r="O47443" i="17"/>
  <c r="O47444" i="17"/>
  <c r="O47445" i="17"/>
  <c r="O47446" i="17"/>
  <c r="O47447" i="17"/>
  <c r="O47448" i="17"/>
  <c r="O47449" i="17"/>
  <c r="O47450" i="17"/>
  <c r="O47451" i="17"/>
  <c r="O47452" i="17"/>
  <c r="O47453" i="17"/>
  <c r="O47454" i="17"/>
  <c r="O47455" i="17"/>
  <c r="O47456" i="17"/>
  <c r="O47457" i="17"/>
  <c r="O47458" i="17"/>
  <c r="O47459" i="17"/>
  <c r="O47460" i="17"/>
  <c r="O47461" i="17"/>
  <c r="O47462" i="17"/>
  <c r="O47463" i="17"/>
  <c r="O47464" i="17"/>
  <c r="O47465" i="17"/>
  <c r="O47466" i="17"/>
  <c r="O47467" i="17"/>
  <c r="O47468" i="17"/>
  <c r="O47469" i="17"/>
  <c r="O47470" i="17"/>
  <c r="O47471" i="17"/>
  <c r="O47472" i="17"/>
  <c r="O47473" i="17"/>
  <c r="O47474" i="17"/>
  <c r="O47475" i="17"/>
  <c r="O47476" i="17"/>
  <c r="O47477" i="17"/>
  <c r="O47478" i="17"/>
  <c r="O47479" i="17"/>
  <c r="O47480" i="17"/>
  <c r="O47481" i="17"/>
  <c r="O47482" i="17"/>
  <c r="O47483" i="17"/>
  <c r="O47484" i="17"/>
  <c r="O47485" i="17"/>
  <c r="O47486" i="17"/>
  <c r="O47487" i="17"/>
  <c r="O47488" i="17"/>
  <c r="O47489" i="17"/>
  <c r="O47490" i="17"/>
  <c r="O47491" i="17"/>
  <c r="O47492" i="17"/>
  <c r="O47493" i="17"/>
  <c r="O47494" i="17"/>
  <c r="O47495" i="17"/>
  <c r="O47496" i="17"/>
  <c r="O47497" i="17"/>
  <c r="O47498" i="17"/>
  <c r="O47499" i="17"/>
  <c r="O47500" i="17"/>
  <c r="O47501" i="17"/>
  <c r="O47502" i="17"/>
  <c r="O47503" i="17"/>
  <c r="O47504" i="17"/>
  <c r="O47505" i="17"/>
  <c r="O47506" i="17"/>
  <c r="O47507" i="17"/>
  <c r="O47508" i="17"/>
  <c r="O47509" i="17"/>
  <c r="O47510" i="17"/>
  <c r="O47511" i="17"/>
  <c r="O47512" i="17"/>
  <c r="O47513" i="17"/>
  <c r="O47514" i="17"/>
  <c r="O47515" i="17"/>
  <c r="O47516" i="17"/>
  <c r="O47517" i="17"/>
  <c r="O47518" i="17"/>
  <c r="O47519" i="17"/>
  <c r="O47520" i="17"/>
  <c r="O47521" i="17"/>
  <c r="O47522" i="17"/>
  <c r="O47523" i="17"/>
  <c r="O47524" i="17"/>
  <c r="O47525" i="17"/>
  <c r="O47526" i="17"/>
  <c r="O47527" i="17"/>
  <c r="O47528" i="17"/>
  <c r="O47529" i="17"/>
  <c r="O47530" i="17"/>
  <c r="O47531" i="17"/>
  <c r="O47532" i="17"/>
  <c r="O47533" i="17"/>
  <c r="O47534" i="17"/>
  <c r="O47535" i="17"/>
  <c r="O47536" i="17"/>
  <c r="O47537" i="17"/>
  <c r="O47538" i="17"/>
  <c r="O47539" i="17"/>
  <c r="O47540" i="17"/>
  <c r="O47541" i="17"/>
  <c r="O47542" i="17"/>
  <c r="O47543" i="17"/>
  <c r="O47544" i="17"/>
  <c r="O47545" i="17"/>
  <c r="O47546" i="17"/>
  <c r="O47547" i="17"/>
  <c r="O47548" i="17"/>
  <c r="O47549" i="17"/>
  <c r="O47550" i="17"/>
  <c r="O47551" i="17"/>
  <c r="O47552" i="17"/>
  <c r="O47553" i="17"/>
  <c r="O47554" i="17"/>
  <c r="O47555" i="17"/>
  <c r="O47556" i="17"/>
  <c r="O47557" i="17"/>
  <c r="O47558" i="17"/>
  <c r="O47559" i="17"/>
  <c r="O47560" i="17"/>
  <c r="O47561" i="17"/>
  <c r="O47562" i="17"/>
  <c r="O47563" i="17"/>
  <c r="O47564" i="17"/>
  <c r="O47565" i="17"/>
  <c r="O47566" i="17"/>
  <c r="O47567" i="17"/>
  <c r="O47568" i="17"/>
  <c r="O47569" i="17"/>
  <c r="O47570" i="17"/>
  <c r="O47571" i="17"/>
  <c r="O47572" i="17"/>
  <c r="O47573" i="17"/>
  <c r="O47574" i="17"/>
  <c r="O47575" i="17"/>
  <c r="O47576" i="17"/>
  <c r="O47577" i="17"/>
  <c r="O47578" i="17"/>
  <c r="O47579" i="17"/>
  <c r="O47580" i="17"/>
  <c r="O47581" i="17"/>
  <c r="O47582" i="17"/>
  <c r="O47583" i="17"/>
  <c r="O47584" i="17"/>
  <c r="O47585" i="17"/>
  <c r="O47586" i="17"/>
  <c r="O47587" i="17"/>
  <c r="O47588" i="17"/>
  <c r="O47589" i="17"/>
  <c r="O47590" i="17"/>
  <c r="O47591" i="17"/>
  <c r="O47592" i="17"/>
  <c r="O47593" i="17"/>
  <c r="O47594" i="17"/>
  <c r="O47595" i="17"/>
  <c r="O47596" i="17"/>
  <c r="O47597" i="17"/>
  <c r="O47598" i="17"/>
  <c r="O47599" i="17"/>
  <c r="O47600" i="17"/>
  <c r="O47601" i="17"/>
  <c r="O47602" i="17"/>
  <c r="O47603" i="17"/>
  <c r="O47604" i="17"/>
  <c r="O47605" i="17"/>
  <c r="O47606" i="17"/>
  <c r="O47607" i="17"/>
  <c r="O47608" i="17"/>
  <c r="O47609" i="17"/>
  <c r="O47610" i="17"/>
  <c r="O47611" i="17"/>
  <c r="O47612" i="17"/>
  <c r="O47613" i="17"/>
  <c r="O47614" i="17"/>
  <c r="O47615" i="17"/>
  <c r="O47616" i="17"/>
  <c r="O47617" i="17"/>
  <c r="O47618" i="17"/>
  <c r="O47619" i="17"/>
  <c r="O47620" i="17"/>
  <c r="O47621" i="17"/>
  <c r="O47622" i="17"/>
  <c r="O47623" i="17"/>
  <c r="O47624" i="17"/>
  <c r="O47625" i="17"/>
  <c r="O47626" i="17"/>
  <c r="O47627" i="17"/>
  <c r="O47628" i="17"/>
  <c r="O47629" i="17"/>
  <c r="O47630" i="17"/>
  <c r="O47631" i="17"/>
  <c r="O47632" i="17"/>
  <c r="O47633" i="17"/>
  <c r="O47634" i="17"/>
  <c r="O47635" i="17"/>
  <c r="O47636" i="17"/>
  <c r="O47637" i="17"/>
  <c r="O47638" i="17"/>
  <c r="O47639" i="17"/>
  <c r="O47640" i="17"/>
  <c r="O47641" i="17"/>
  <c r="O47642" i="17"/>
  <c r="O47643" i="17"/>
  <c r="O47644" i="17"/>
  <c r="O47645" i="17"/>
  <c r="O47646" i="17"/>
  <c r="O47647" i="17"/>
  <c r="O47648" i="17"/>
  <c r="O47649" i="17"/>
  <c r="O47650" i="17"/>
  <c r="O47651" i="17"/>
  <c r="O47652" i="17"/>
  <c r="O47653" i="17"/>
  <c r="O47654" i="17"/>
  <c r="O47655" i="17"/>
  <c r="O47656" i="17"/>
  <c r="O47657" i="17"/>
  <c r="O47658" i="17"/>
  <c r="O47659" i="17"/>
  <c r="O47660" i="17"/>
  <c r="O47661" i="17"/>
  <c r="O47662" i="17"/>
  <c r="O47663" i="17"/>
  <c r="O47664" i="17"/>
  <c r="O47665" i="17"/>
  <c r="O47666" i="17"/>
  <c r="O47667" i="17"/>
  <c r="O47668" i="17"/>
  <c r="O47669" i="17"/>
  <c r="O47670" i="17"/>
  <c r="O47671" i="17"/>
  <c r="O47672" i="17"/>
  <c r="O47673" i="17"/>
  <c r="O47674" i="17"/>
  <c r="O47675" i="17"/>
  <c r="O47676" i="17"/>
  <c r="O47677" i="17"/>
  <c r="O47678" i="17"/>
  <c r="O47679" i="17"/>
  <c r="O47680" i="17"/>
  <c r="O47681" i="17"/>
  <c r="O47682" i="17"/>
  <c r="O47683" i="17"/>
  <c r="O47684" i="17"/>
  <c r="O47685" i="17"/>
  <c r="O47686" i="17"/>
  <c r="O47687" i="17"/>
  <c r="O47688" i="17"/>
  <c r="O47689" i="17"/>
  <c r="O47690" i="17"/>
  <c r="O47691" i="17"/>
  <c r="O47692" i="17"/>
  <c r="O47693" i="17"/>
  <c r="O47694" i="17"/>
  <c r="O47695" i="17"/>
  <c r="O47696" i="17"/>
  <c r="O47697" i="17"/>
  <c r="O47698" i="17"/>
  <c r="O47699" i="17"/>
  <c r="O47700" i="17"/>
  <c r="O47701" i="17"/>
  <c r="O47702" i="17"/>
  <c r="O47703" i="17"/>
  <c r="O47704" i="17"/>
  <c r="O47705" i="17"/>
  <c r="O47706" i="17"/>
  <c r="O47707" i="17"/>
  <c r="O47708" i="17"/>
  <c r="O47709" i="17"/>
  <c r="O47710" i="17"/>
  <c r="O47711" i="17"/>
  <c r="O47712" i="17"/>
  <c r="O47713" i="17"/>
  <c r="O47714" i="17"/>
  <c r="O47715" i="17"/>
  <c r="O47716" i="17"/>
  <c r="O47717" i="17"/>
  <c r="O47718" i="17"/>
  <c r="O47719" i="17"/>
  <c r="O47720" i="17"/>
  <c r="O47721" i="17"/>
  <c r="O47722" i="17"/>
  <c r="O47723" i="17"/>
  <c r="O47724" i="17"/>
  <c r="O47725" i="17"/>
  <c r="O47726" i="17"/>
  <c r="O47727" i="17"/>
  <c r="O47728" i="17"/>
  <c r="O47729" i="17"/>
  <c r="O47730" i="17"/>
  <c r="O47731" i="17"/>
  <c r="O47732" i="17"/>
  <c r="O47733" i="17"/>
  <c r="O47734" i="17"/>
  <c r="O47735" i="17"/>
  <c r="O47736" i="17"/>
  <c r="O47737" i="17"/>
  <c r="O47738" i="17"/>
  <c r="O47739" i="17"/>
  <c r="O47740" i="17"/>
  <c r="O47741" i="17"/>
  <c r="O47742" i="17"/>
  <c r="O47743" i="17"/>
  <c r="O47744" i="17"/>
  <c r="O47745" i="17"/>
  <c r="O47746" i="17"/>
  <c r="O47747" i="17"/>
  <c r="O47748" i="17"/>
  <c r="O47749" i="17"/>
  <c r="O47750" i="17"/>
  <c r="O47751" i="17"/>
  <c r="O47752" i="17"/>
  <c r="O47753" i="17"/>
  <c r="O47754" i="17"/>
  <c r="O47755" i="17"/>
  <c r="O47756" i="17"/>
  <c r="O47757" i="17"/>
  <c r="O47758" i="17"/>
  <c r="O47759" i="17"/>
  <c r="O47760" i="17"/>
  <c r="O47761" i="17"/>
  <c r="O47762" i="17"/>
  <c r="O47763" i="17"/>
  <c r="O47764" i="17"/>
  <c r="O47765" i="17"/>
  <c r="O47766" i="17"/>
  <c r="O47767" i="17"/>
  <c r="O47768" i="17"/>
  <c r="O47769" i="17"/>
  <c r="O47770" i="17"/>
  <c r="O47771" i="17"/>
  <c r="O47772" i="17"/>
  <c r="O47773" i="17"/>
  <c r="O47774" i="17"/>
  <c r="O47775" i="17"/>
  <c r="O47776" i="17"/>
  <c r="O47777" i="17"/>
  <c r="O47778" i="17"/>
  <c r="O47779" i="17"/>
  <c r="O47780" i="17"/>
  <c r="O47781" i="17"/>
  <c r="O47782" i="17"/>
  <c r="O47783" i="17"/>
  <c r="O47784" i="17"/>
  <c r="O47785" i="17"/>
  <c r="O47786" i="17"/>
  <c r="O47787" i="17"/>
  <c r="O47788" i="17"/>
  <c r="O47789" i="17"/>
  <c r="O47790" i="17"/>
  <c r="O47791" i="17"/>
  <c r="O47792" i="17"/>
  <c r="O47793" i="17"/>
  <c r="O47794" i="17"/>
  <c r="O47795" i="17"/>
  <c r="O47796" i="17"/>
  <c r="O47797" i="17"/>
  <c r="O47798" i="17"/>
  <c r="O47799" i="17"/>
  <c r="O47800" i="17"/>
  <c r="O47801" i="17"/>
  <c r="O47802" i="17"/>
  <c r="O47803" i="17"/>
  <c r="O47804" i="17"/>
  <c r="O47805" i="17"/>
  <c r="O47806" i="17"/>
  <c r="O47807" i="17"/>
  <c r="O47808" i="17"/>
  <c r="O47809" i="17"/>
  <c r="O47810" i="17"/>
  <c r="O47811" i="17"/>
  <c r="O47812" i="17"/>
  <c r="O47813" i="17"/>
  <c r="O47814" i="17"/>
  <c r="O47815" i="17"/>
  <c r="O47816" i="17"/>
  <c r="O47817" i="17"/>
  <c r="O47818" i="17"/>
  <c r="O47819" i="17"/>
  <c r="O47820" i="17"/>
  <c r="O47821" i="17"/>
  <c r="O47822" i="17"/>
  <c r="O47823" i="17"/>
  <c r="O47824" i="17"/>
  <c r="O47825" i="17"/>
  <c r="O47826" i="17"/>
  <c r="O47827" i="17"/>
  <c r="O47828" i="17"/>
  <c r="O47829" i="17"/>
  <c r="O47830" i="17"/>
  <c r="O47831" i="17"/>
  <c r="O47832" i="17"/>
  <c r="O47833" i="17"/>
  <c r="O47834" i="17"/>
  <c r="O47835" i="17"/>
  <c r="O47836" i="17"/>
  <c r="O47837" i="17"/>
  <c r="O47838" i="17"/>
  <c r="O47839" i="17"/>
  <c r="O47840" i="17"/>
  <c r="O47841" i="17"/>
  <c r="O47842" i="17"/>
  <c r="O47843" i="17"/>
  <c r="O47844" i="17"/>
  <c r="O47845" i="17"/>
  <c r="O47846" i="17"/>
  <c r="O47847" i="17"/>
  <c r="O47848" i="17"/>
  <c r="O47849" i="17"/>
  <c r="O47850" i="17"/>
  <c r="O47851" i="17"/>
  <c r="O47852" i="17"/>
  <c r="O47853" i="17"/>
  <c r="O47854" i="17"/>
  <c r="O47855" i="17"/>
  <c r="O47856" i="17"/>
  <c r="O47857" i="17"/>
  <c r="O47858" i="17"/>
  <c r="O47859" i="17"/>
  <c r="O47860" i="17"/>
  <c r="O47861" i="17"/>
  <c r="O47862" i="17"/>
  <c r="O47863" i="17"/>
  <c r="O47864" i="17"/>
  <c r="O47865" i="17"/>
  <c r="O47866" i="17"/>
  <c r="O47867" i="17"/>
  <c r="O47868" i="17"/>
  <c r="O47869" i="17"/>
  <c r="O47870" i="17"/>
  <c r="O47871" i="17"/>
  <c r="O47872" i="17"/>
  <c r="O47873" i="17"/>
  <c r="O47874" i="17"/>
  <c r="O47875" i="17"/>
  <c r="O47876" i="17"/>
  <c r="O47877" i="17"/>
  <c r="O47878" i="17"/>
  <c r="O47879" i="17"/>
  <c r="O47880" i="17"/>
  <c r="O47881" i="17"/>
  <c r="O47882" i="17"/>
  <c r="O47883" i="17"/>
  <c r="O47884" i="17"/>
  <c r="O47885" i="17"/>
  <c r="O47886" i="17"/>
  <c r="O47887" i="17"/>
  <c r="O47888" i="17"/>
  <c r="O47889" i="17"/>
  <c r="O47890" i="17"/>
  <c r="O47891" i="17"/>
  <c r="O47892" i="17"/>
  <c r="O47893" i="17"/>
  <c r="O47894" i="17"/>
  <c r="O47895" i="17"/>
  <c r="O47896" i="17"/>
  <c r="O47897" i="17"/>
  <c r="O47898" i="17"/>
  <c r="O47899" i="17"/>
  <c r="O47900" i="17"/>
  <c r="O47901" i="17"/>
  <c r="O47902" i="17"/>
  <c r="O47903" i="17"/>
  <c r="O47904" i="17"/>
  <c r="O47905" i="17"/>
  <c r="O47906" i="17"/>
  <c r="O47907" i="17"/>
  <c r="O47908" i="17"/>
  <c r="O47909" i="17"/>
  <c r="O47910" i="17"/>
  <c r="O47911" i="17"/>
  <c r="O47912" i="17"/>
  <c r="O47913" i="17"/>
  <c r="O47914" i="17"/>
  <c r="O47915" i="17"/>
  <c r="O47916" i="17"/>
  <c r="O47917" i="17"/>
  <c r="O47918" i="17"/>
  <c r="O47919" i="17"/>
  <c r="O47920" i="17"/>
  <c r="O47921" i="17"/>
  <c r="O47922" i="17"/>
  <c r="O47923" i="17"/>
  <c r="O47924" i="17"/>
  <c r="O47925" i="17"/>
  <c r="O47926" i="17"/>
  <c r="O47927" i="17"/>
  <c r="O47928" i="17"/>
  <c r="O47929" i="17"/>
  <c r="O47930" i="17"/>
  <c r="O47931" i="17"/>
  <c r="O47932" i="17"/>
  <c r="O47933" i="17"/>
  <c r="O47934" i="17"/>
  <c r="O47935" i="17"/>
  <c r="O47936" i="17"/>
  <c r="O47937" i="17"/>
  <c r="O47938" i="17"/>
  <c r="O47939" i="17"/>
  <c r="O47940" i="17"/>
  <c r="O47941" i="17"/>
  <c r="O47942" i="17"/>
  <c r="O47943" i="17"/>
  <c r="O47944" i="17"/>
  <c r="O47945" i="17"/>
  <c r="O47946" i="17"/>
  <c r="O47947" i="17"/>
  <c r="O47948" i="17"/>
  <c r="O47949" i="17"/>
  <c r="O47950" i="17"/>
  <c r="O47951" i="17"/>
  <c r="O47952" i="17"/>
  <c r="O47953" i="17"/>
  <c r="O47954" i="17"/>
  <c r="O47955" i="17"/>
  <c r="O47956" i="17"/>
  <c r="O47957" i="17"/>
  <c r="O47958" i="17"/>
  <c r="O47959" i="17"/>
  <c r="O47960" i="17"/>
  <c r="O47961" i="17"/>
  <c r="O47962" i="17"/>
  <c r="O47963" i="17"/>
  <c r="O47964" i="17"/>
  <c r="O47965" i="17"/>
  <c r="O47966" i="17"/>
  <c r="O47967" i="17"/>
  <c r="O47968" i="17"/>
  <c r="O47969" i="17"/>
  <c r="O47970" i="17"/>
  <c r="O47971" i="17"/>
  <c r="O47972" i="17"/>
  <c r="O47973" i="17"/>
  <c r="O47974" i="17"/>
  <c r="O47975" i="17"/>
  <c r="O47976" i="17"/>
  <c r="O47977" i="17"/>
  <c r="O47978" i="17"/>
  <c r="O47979" i="17"/>
  <c r="O47980" i="17"/>
  <c r="O47981" i="17"/>
  <c r="O47982" i="17"/>
  <c r="O47983" i="17"/>
  <c r="O47984" i="17"/>
  <c r="O47985" i="17"/>
  <c r="O47986" i="17"/>
  <c r="O47987" i="17"/>
  <c r="O47988" i="17"/>
  <c r="O47989" i="17"/>
  <c r="O47990" i="17"/>
  <c r="O47991" i="17"/>
  <c r="O47992" i="17"/>
  <c r="O47993" i="17"/>
  <c r="O47994" i="17"/>
  <c r="O47995" i="17"/>
  <c r="O47996" i="17"/>
  <c r="O47997" i="17"/>
  <c r="O47998" i="17"/>
  <c r="O47999" i="17"/>
  <c r="O48000" i="17"/>
  <c r="O48001" i="17"/>
  <c r="O48002" i="17"/>
  <c r="O48003" i="17"/>
  <c r="O48004" i="17"/>
  <c r="O48005" i="17"/>
  <c r="O48006" i="17"/>
  <c r="O48007" i="17"/>
  <c r="O48008" i="17"/>
  <c r="O48009" i="17"/>
  <c r="O48010" i="17"/>
  <c r="O48011" i="17"/>
  <c r="O48012" i="17"/>
  <c r="O48013" i="17"/>
  <c r="O48014" i="17"/>
  <c r="O48015" i="17"/>
  <c r="O48016" i="17"/>
  <c r="O48017" i="17"/>
  <c r="O48018" i="17"/>
  <c r="O48019" i="17"/>
  <c r="O48020" i="17"/>
  <c r="O48021" i="17"/>
  <c r="O48022" i="17"/>
  <c r="O48023" i="17"/>
  <c r="O48024" i="17"/>
  <c r="O48025" i="17"/>
  <c r="O48026" i="17"/>
  <c r="O48027" i="17"/>
  <c r="O48028" i="17"/>
  <c r="O48029" i="17"/>
  <c r="O48030" i="17"/>
  <c r="O48031" i="17"/>
  <c r="O48032" i="17"/>
  <c r="O48033" i="17"/>
  <c r="O48034" i="17"/>
  <c r="O48035" i="17"/>
  <c r="O48036" i="17"/>
  <c r="O48037" i="17"/>
  <c r="O48038" i="17"/>
  <c r="O48039" i="17"/>
  <c r="O48040" i="17"/>
  <c r="O48041" i="17"/>
  <c r="O48042" i="17"/>
  <c r="O48043" i="17"/>
  <c r="O48044" i="17"/>
  <c r="O48045" i="17"/>
  <c r="O48046" i="17"/>
  <c r="O48047" i="17"/>
  <c r="O48048" i="17"/>
  <c r="O48049" i="17"/>
  <c r="O48050" i="17"/>
  <c r="O48051" i="17"/>
  <c r="O48052" i="17"/>
  <c r="O48053" i="17"/>
  <c r="O48054" i="17"/>
  <c r="O48055" i="17"/>
  <c r="O48056" i="17"/>
  <c r="O48057" i="17"/>
  <c r="O48058" i="17"/>
  <c r="O48059" i="17"/>
  <c r="O48060" i="17"/>
  <c r="O48061" i="17"/>
  <c r="O48062" i="17"/>
  <c r="O48063" i="17"/>
  <c r="O48064" i="17"/>
  <c r="O48065" i="17"/>
  <c r="O48066" i="17"/>
  <c r="O48067" i="17"/>
  <c r="O48068" i="17"/>
  <c r="O48069" i="17"/>
  <c r="O48070" i="17"/>
  <c r="O48071" i="17"/>
  <c r="O48072" i="17"/>
  <c r="O48073" i="17"/>
  <c r="O48074" i="17"/>
  <c r="O48075" i="17"/>
  <c r="O48076" i="17"/>
  <c r="O48077" i="17"/>
  <c r="O48078" i="17"/>
  <c r="O48079" i="17"/>
  <c r="O48080" i="17"/>
  <c r="O48081" i="17"/>
  <c r="O48082" i="17"/>
  <c r="O48083" i="17"/>
  <c r="O48084" i="17"/>
  <c r="O48085" i="17"/>
  <c r="O48086" i="17"/>
  <c r="O48087" i="17"/>
  <c r="O48088" i="17"/>
  <c r="O48089" i="17"/>
  <c r="O48090" i="17"/>
  <c r="O48091" i="17"/>
  <c r="O48092" i="17"/>
  <c r="O48093" i="17"/>
  <c r="O48094" i="17"/>
  <c r="O48095" i="17"/>
  <c r="O48096" i="17"/>
  <c r="O48097" i="17"/>
  <c r="O48098" i="17"/>
  <c r="O48099" i="17"/>
  <c r="O48100" i="17"/>
  <c r="O48101" i="17"/>
  <c r="O48102" i="17"/>
  <c r="O48103" i="17"/>
  <c r="O48104" i="17"/>
  <c r="O48105" i="17"/>
  <c r="O48106" i="17"/>
  <c r="O48107" i="17"/>
  <c r="O48108" i="17"/>
  <c r="O48109" i="17"/>
  <c r="O48110" i="17"/>
  <c r="O48111" i="17"/>
  <c r="O48112" i="17"/>
  <c r="O48113" i="17"/>
  <c r="O48114" i="17"/>
  <c r="O48115" i="17"/>
  <c r="O48116" i="17"/>
  <c r="O48117" i="17"/>
  <c r="O48118" i="17"/>
  <c r="O48119" i="17"/>
  <c r="O48120" i="17"/>
  <c r="O48121" i="17"/>
  <c r="O48122" i="17"/>
  <c r="O48123" i="17"/>
  <c r="O48124" i="17"/>
  <c r="O48125" i="17"/>
  <c r="O48126" i="17"/>
  <c r="O48127" i="17"/>
  <c r="O48128" i="17"/>
  <c r="O48129" i="17"/>
  <c r="O48130" i="17"/>
  <c r="O48131" i="17"/>
  <c r="O48132" i="17"/>
  <c r="O48133" i="17"/>
  <c r="O48134" i="17"/>
  <c r="O48135" i="17"/>
  <c r="O48136" i="17"/>
  <c r="O48137" i="17"/>
  <c r="O48138" i="17"/>
  <c r="O48139" i="17"/>
  <c r="O48140" i="17"/>
  <c r="O48141" i="17"/>
  <c r="O48142" i="17"/>
  <c r="O48143" i="17"/>
  <c r="O48144" i="17"/>
  <c r="O48145" i="17"/>
  <c r="O48146" i="17"/>
  <c r="O48147" i="17"/>
  <c r="O48148" i="17"/>
  <c r="O48149" i="17"/>
  <c r="O48150" i="17"/>
  <c r="O48151" i="17"/>
  <c r="O48152" i="17"/>
  <c r="O48153" i="17"/>
  <c r="O48154" i="17"/>
  <c r="O48155" i="17"/>
  <c r="O48156" i="17"/>
  <c r="O48157" i="17"/>
  <c r="O48158" i="17"/>
  <c r="O48159" i="17"/>
  <c r="O48160" i="17"/>
  <c r="O48161" i="17"/>
  <c r="O48162" i="17"/>
  <c r="O48163" i="17"/>
  <c r="O48164" i="17"/>
  <c r="O48165" i="17"/>
  <c r="O48166" i="17"/>
  <c r="O48167" i="17"/>
  <c r="O48168" i="17"/>
  <c r="O48169" i="17"/>
  <c r="O48170" i="17"/>
  <c r="O48171" i="17"/>
  <c r="O48172" i="17"/>
  <c r="O48173" i="17"/>
  <c r="O48174" i="17"/>
  <c r="O48175" i="17"/>
  <c r="O48176" i="17"/>
  <c r="O48177" i="17"/>
  <c r="O48178" i="17"/>
  <c r="O48179" i="17"/>
  <c r="O48180" i="17"/>
  <c r="O48181" i="17"/>
  <c r="O48182" i="17"/>
  <c r="O48183" i="17"/>
  <c r="O48184" i="17"/>
  <c r="O48185" i="17"/>
  <c r="O48186" i="17"/>
  <c r="O48187" i="17"/>
  <c r="O48188" i="17"/>
  <c r="O48189" i="17"/>
  <c r="O48190" i="17"/>
  <c r="O48191" i="17"/>
  <c r="O48192" i="17"/>
  <c r="O48193" i="17"/>
  <c r="O48194" i="17"/>
  <c r="O48195" i="17"/>
  <c r="O48196" i="17"/>
  <c r="O48197" i="17"/>
  <c r="O48198" i="17"/>
  <c r="O48199" i="17"/>
  <c r="O48200" i="17"/>
  <c r="O48201" i="17"/>
  <c r="O48202" i="17"/>
  <c r="O48203" i="17"/>
  <c r="O48204" i="17"/>
  <c r="O48205" i="17"/>
  <c r="O48206" i="17"/>
  <c r="O48207" i="17"/>
  <c r="O48208" i="17"/>
  <c r="O48209" i="17"/>
  <c r="O48210" i="17"/>
  <c r="O48211" i="17"/>
  <c r="O48212" i="17"/>
  <c r="O48213" i="17"/>
  <c r="O48214" i="17"/>
  <c r="O48215" i="17"/>
  <c r="O48216" i="17"/>
  <c r="O48217" i="17"/>
  <c r="O48218" i="17"/>
  <c r="O48219" i="17"/>
  <c r="O48220" i="17"/>
  <c r="O48221" i="17"/>
  <c r="O48222" i="17"/>
  <c r="O48223" i="17"/>
  <c r="O48224" i="17"/>
  <c r="O48225" i="17"/>
  <c r="O48226" i="17"/>
  <c r="O48227" i="17"/>
  <c r="O48228" i="17"/>
  <c r="O48229" i="17"/>
  <c r="O48230" i="17"/>
  <c r="O48231" i="17"/>
  <c r="O48232" i="17"/>
  <c r="O48233" i="17"/>
  <c r="O48234" i="17"/>
  <c r="O48235" i="17"/>
  <c r="O48236" i="17"/>
  <c r="O48237" i="17"/>
  <c r="O48238" i="17"/>
  <c r="O48239" i="17"/>
  <c r="O48240" i="17"/>
  <c r="O48241" i="17"/>
  <c r="O48242" i="17"/>
  <c r="O48243" i="17"/>
  <c r="O48244" i="17"/>
  <c r="O48245" i="17"/>
  <c r="O48246" i="17"/>
  <c r="O48247" i="17"/>
  <c r="O48248" i="17"/>
  <c r="O48249" i="17"/>
  <c r="O48250" i="17"/>
  <c r="O48251" i="17"/>
  <c r="O48252" i="17"/>
  <c r="O48253" i="17"/>
  <c r="O48254" i="17"/>
  <c r="O48255" i="17"/>
  <c r="O48256" i="17"/>
  <c r="O48257" i="17"/>
  <c r="O48258" i="17"/>
  <c r="O48259" i="17"/>
  <c r="O48260" i="17"/>
  <c r="O48261" i="17"/>
  <c r="O48262" i="17"/>
  <c r="O48263" i="17"/>
  <c r="O48264" i="17"/>
  <c r="O48265" i="17"/>
  <c r="O48266" i="17"/>
  <c r="O48267" i="17"/>
  <c r="O48268" i="17"/>
  <c r="O48269" i="17"/>
  <c r="O48270" i="17"/>
  <c r="O48271" i="17"/>
  <c r="O48272" i="17"/>
  <c r="O48273" i="17"/>
  <c r="O48274" i="17"/>
  <c r="O48275" i="17"/>
  <c r="O48276" i="17"/>
  <c r="O48277" i="17"/>
  <c r="O48278" i="17"/>
  <c r="O48279" i="17"/>
  <c r="O48280" i="17"/>
  <c r="O48281" i="17"/>
  <c r="O48282" i="17"/>
  <c r="O48283" i="17"/>
  <c r="O48284" i="17"/>
  <c r="O48285" i="17"/>
  <c r="O48286" i="17"/>
  <c r="O48287" i="17"/>
  <c r="O48288" i="17"/>
  <c r="O48289" i="17"/>
  <c r="O48290" i="17"/>
  <c r="O48291" i="17"/>
  <c r="O48292" i="17"/>
  <c r="O48293" i="17"/>
  <c r="O48294" i="17"/>
  <c r="O48295" i="17"/>
  <c r="O48296" i="17"/>
  <c r="O48297" i="17"/>
  <c r="O48298" i="17"/>
  <c r="O48299" i="17"/>
  <c r="O48300" i="17"/>
  <c r="O48301" i="17"/>
  <c r="O48302" i="17"/>
  <c r="O48303" i="17"/>
  <c r="O48304" i="17"/>
  <c r="O48305" i="17"/>
  <c r="O48306" i="17"/>
  <c r="O48307" i="17"/>
  <c r="O48308" i="17"/>
  <c r="O48309" i="17"/>
  <c r="O48310" i="17"/>
  <c r="O48311" i="17"/>
  <c r="O48312" i="17"/>
  <c r="O48313" i="17"/>
  <c r="O48314" i="17"/>
  <c r="O48315" i="17"/>
  <c r="O48316" i="17"/>
  <c r="O48317" i="17"/>
  <c r="O48318" i="17"/>
  <c r="O48319" i="17"/>
  <c r="O48320" i="17"/>
  <c r="O48321" i="17"/>
  <c r="O48322" i="17"/>
  <c r="O48323" i="17"/>
  <c r="O48324" i="17"/>
  <c r="O48325" i="17"/>
  <c r="O48326" i="17"/>
  <c r="O48327" i="17"/>
  <c r="O48328" i="17"/>
  <c r="O48329" i="17"/>
  <c r="O48330" i="17"/>
  <c r="O48331" i="17"/>
  <c r="O48332" i="17"/>
  <c r="O48333" i="17"/>
  <c r="O48334" i="17"/>
  <c r="O48335" i="17"/>
  <c r="O48336" i="17"/>
  <c r="O48337" i="17"/>
  <c r="O48338" i="17"/>
  <c r="O48339" i="17"/>
  <c r="O48340" i="17"/>
  <c r="O48341" i="17"/>
  <c r="O48342" i="17"/>
  <c r="O48343" i="17"/>
  <c r="O48344" i="17"/>
  <c r="O48345" i="17"/>
  <c r="O48346" i="17"/>
  <c r="O48347" i="17"/>
  <c r="O48348" i="17"/>
  <c r="O48349" i="17"/>
  <c r="O48350" i="17"/>
  <c r="O48351" i="17"/>
  <c r="O48352" i="17"/>
  <c r="O48353" i="17"/>
  <c r="O48354" i="17"/>
  <c r="O48355" i="17"/>
  <c r="O48356" i="17"/>
  <c r="O48357" i="17"/>
  <c r="O48358" i="17"/>
  <c r="O48359" i="17"/>
  <c r="O48360" i="17"/>
  <c r="O48361" i="17"/>
  <c r="O48362" i="17"/>
  <c r="O48363" i="17"/>
  <c r="O48364" i="17"/>
  <c r="O48365" i="17"/>
  <c r="O48366" i="17"/>
  <c r="O48367" i="17"/>
  <c r="O48368" i="17"/>
  <c r="O48369" i="17"/>
  <c r="O48370" i="17"/>
  <c r="O48371" i="17"/>
  <c r="O48372" i="17"/>
  <c r="O48373" i="17"/>
  <c r="O48374" i="17"/>
  <c r="O48375" i="17"/>
  <c r="O48376" i="17"/>
  <c r="O48377" i="17"/>
  <c r="O48378" i="17"/>
  <c r="O48379" i="17"/>
  <c r="O48380" i="17"/>
  <c r="O48381" i="17"/>
  <c r="O48382" i="17"/>
  <c r="O48383" i="17"/>
  <c r="O48384" i="17"/>
  <c r="O48385" i="17"/>
  <c r="O48386" i="17"/>
  <c r="O48387" i="17"/>
  <c r="O48388" i="17"/>
  <c r="O48389" i="17"/>
  <c r="O48390" i="17"/>
  <c r="O48391" i="17"/>
  <c r="O48392" i="17"/>
  <c r="O48393" i="17"/>
  <c r="O48394" i="17"/>
  <c r="O48395" i="17"/>
  <c r="O48396" i="17"/>
  <c r="O48397" i="17"/>
  <c r="O48398" i="17"/>
  <c r="O48399" i="17"/>
  <c r="O48400" i="17"/>
  <c r="O48401" i="17"/>
  <c r="O48402" i="17"/>
  <c r="O48403" i="17"/>
  <c r="O48404" i="17"/>
  <c r="O48405" i="17"/>
  <c r="O48406" i="17"/>
  <c r="O48407" i="17"/>
  <c r="O48408" i="17"/>
  <c r="O48409" i="17"/>
  <c r="O48410" i="17"/>
  <c r="O48411" i="17"/>
  <c r="O48412" i="17"/>
  <c r="O48413" i="17"/>
  <c r="O48414" i="17"/>
  <c r="O48415" i="17"/>
  <c r="O48416" i="17"/>
  <c r="O48417" i="17"/>
  <c r="O48418" i="17"/>
  <c r="O48419" i="17"/>
  <c r="O48420" i="17"/>
  <c r="O48421" i="17"/>
  <c r="O48422" i="17"/>
  <c r="O48423" i="17"/>
  <c r="O48424" i="17"/>
  <c r="O48425" i="17"/>
  <c r="O48426" i="17"/>
  <c r="O48427" i="17"/>
  <c r="O48428" i="17"/>
  <c r="O48429" i="17"/>
  <c r="O48430" i="17"/>
  <c r="O48431" i="17"/>
  <c r="O48432" i="17"/>
  <c r="O48433" i="17"/>
  <c r="O48434" i="17"/>
  <c r="O48435" i="17"/>
  <c r="O48436" i="17"/>
  <c r="O48437" i="17"/>
  <c r="O48438" i="17"/>
  <c r="O48439" i="17"/>
  <c r="O48440" i="17"/>
  <c r="O48441" i="17"/>
  <c r="O48442" i="17"/>
  <c r="O48443" i="17"/>
  <c r="O48444" i="17"/>
  <c r="O48445" i="17"/>
  <c r="O48446" i="17"/>
  <c r="O48447" i="17"/>
  <c r="O48448" i="17"/>
  <c r="O48449" i="17"/>
  <c r="O48450" i="17"/>
  <c r="O48451" i="17"/>
  <c r="O48452" i="17"/>
  <c r="O48453" i="17"/>
  <c r="O48454" i="17"/>
  <c r="O48455" i="17"/>
  <c r="O48456" i="17"/>
  <c r="O48457" i="17"/>
  <c r="O48458" i="17"/>
  <c r="O48459" i="17"/>
  <c r="O48460" i="17"/>
  <c r="O48461" i="17"/>
  <c r="O48462" i="17"/>
  <c r="O48463" i="17"/>
  <c r="O48464" i="17"/>
  <c r="O48465" i="17"/>
  <c r="O48466" i="17"/>
  <c r="O48467" i="17"/>
  <c r="O48468" i="17"/>
  <c r="O48469" i="17"/>
  <c r="O48470" i="17"/>
  <c r="O48471" i="17"/>
  <c r="O48472" i="17"/>
  <c r="O48473" i="17"/>
  <c r="O48474" i="17"/>
  <c r="O48475" i="17"/>
  <c r="O48476" i="17"/>
  <c r="O48477" i="17"/>
  <c r="O48478" i="17"/>
  <c r="O48479" i="17"/>
  <c r="O48480" i="17"/>
  <c r="O48481" i="17"/>
  <c r="O48482" i="17"/>
  <c r="O48483" i="17"/>
  <c r="O48484" i="17"/>
  <c r="O48485" i="17"/>
  <c r="O48486" i="17"/>
  <c r="O48487" i="17"/>
  <c r="O48488" i="17"/>
  <c r="O48489" i="17"/>
  <c r="O48490" i="17"/>
  <c r="O48491" i="17"/>
  <c r="O48492" i="17"/>
  <c r="O48493" i="17"/>
  <c r="O48494" i="17"/>
  <c r="O48495" i="17"/>
  <c r="O48496" i="17"/>
  <c r="O48497" i="17"/>
  <c r="O48498" i="17"/>
  <c r="O48499" i="17"/>
  <c r="O48500" i="17"/>
  <c r="O48501" i="17"/>
  <c r="O48502" i="17"/>
  <c r="O48503" i="17"/>
  <c r="O48504" i="17"/>
  <c r="O48505" i="17"/>
  <c r="O48506" i="17"/>
  <c r="O48507" i="17"/>
  <c r="O48508" i="17"/>
  <c r="O48509" i="17"/>
  <c r="O48510" i="17"/>
  <c r="O48511" i="17"/>
  <c r="O48512" i="17"/>
  <c r="O48513" i="17"/>
  <c r="O48514" i="17"/>
  <c r="O48515" i="17"/>
  <c r="O48516" i="17"/>
  <c r="O48517" i="17"/>
  <c r="O48518" i="17"/>
  <c r="O48519" i="17"/>
  <c r="O48520" i="17"/>
  <c r="O48521" i="17"/>
  <c r="O48522" i="17"/>
  <c r="O48523" i="17"/>
  <c r="O48524" i="17"/>
  <c r="O48525" i="17"/>
  <c r="O48526" i="17"/>
  <c r="O48527" i="17"/>
  <c r="O48528" i="17"/>
  <c r="O48529" i="17"/>
  <c r="O48530" i="17"/>
  <c r="O48531" i="17"/>
  <c r="O48532" i="17"/>
  <c r="O48533" i="17"/>
  <c r="O48534" i="17"/>
  <c r="O48535" i="17"/>
  <c r="O48536" i="17"/>
  <c r="O48537" i="17"/>
  <c r="O48538" i="17"/>
  <c r="O48539" i="17"/>
  <c r="O48540" i="17"/>
  <c r="O48541" i="17"/>
  <c r="O48542" i="17"/>
  <c r="O48543" i="17"/>
  <c r="O48544" i="17"/>
  <c r="O48545" i="17"/>
  <c r="O48546" i="17"/>
  <c r="O48547" i="17"/>
  <c r="O48548" i="17"/>
  <c r="O48549" i="17"/>
  <c r="O48550" i="17"/>
  <c r="O48551" i="17"/>
  <c r="O48552" i="17"/>
  <c r="O48553" i="17"/>
  <c r="O48554" i="17"/>
  <c r="O48555" i="17"/>
  <c r="O48556" i="17"/>
  <c r="O48557" i="17"/>
  <c r="O48558" i="17"/>
  <c r="O48559" i="17"/>
  <c r="O48560" i="17"/>
  <c r="O48561" i="17"/>
  <c r="O48562" i="17"/>
  <c r="O48563" i="17"/>
  <c r="O48564" i="17"/>
  <c r="O48565" i="17"/>
  <c r="O48566" i="17"/>
  <c r="O48567" i="17"/>
  <c r="O48568" i="17"/>
  <c r="O48569" i="17"/>
  <c r="O48570" i="17"/>
  <c r="O48571" i="17"/>
  <c r="O48572" i="17"/>
  <c r="O48573" i="17"/>
  <c r="O48574" i="17"/>
  <c r="O48575" i="17"/>
  <c r="O48576" i="17"/>
  <c r="O48577" i="17"/>
  <c r="O48578" i="17"/>
  <c r="O48579" i="17"/>
  <c r="O48580" i="17"/>
  <c r="O48581" i="17"/>
  <c r="O48582" i="17"/>
  <c r="O48583" i="17"/>
  <c r="O48584" i="17"/>
  <c r="O48585" i="17"/>
  <c r="O48586" i="17"/>
  <c r="O48587" i="17"/>
  <c r="O48588" i="17"/>
  <c r="O48589" i="17"/>
  <c r="O48590" i="17"/>
  <c r="O48591" i="17"/>
  <c r="O48592" i="17"/>
  <c r="O48593" i="17"/>
  <c r="O48594" i="17"/>
  <c r="O48595" i="17"/>
  <c r="O48596" i="17"/>
  <c r="O48597" i="17"/>
  <c r="O48598" i="17"/>
  <c r="O48599" i="17"/>
  <c r="O48600" i="17"/>
  <c r="O48601" i="17"/>
  <c r="O48602" i="17"/>
  <c r="O48603" i="17"/>
  <c r="O48604" i="17"/>
  <c r="O48605" i="17"/>
  <c r="O48606" i="17"/>
  <c r="O48607" i="17"/>
  <c r="O48608" i="17"/>
  <c r="O48609" i="17"/>
  <c r="O48610" i="17"/>
  <c r="O48611" i="17"/>
  <c r="O48612" i="17"/>
  <c r="O48613" i="17"/>
  <c r="O48614" i="17"/>
  <c r="O48615" i="17"/>
  <c r="O48616" i="17"/>
  <c r="O48617" i="17"/>
  <c r="O48618" i="17"/>
  <c r="O48619" i="17"/>
  <c r="O48620" i="17"/>
  <c r="O48621" i="17"/>
  <c r="O48622" i="17"/>
  <c r="O48623" i="17"/>
  <c r="O48624" i="17"/>
  <c r="O48625" i="17"/>
  <c r="O48626" i="17"/>
  <c r="O48627" i="17"/>
  <c r="O48628" i="17"/>
  <c r="O48629" i="17"/>
  <c r="O48630" i="17"/>
  <c r="O48631" i="17"/>
  <c r="O48632" i="17"/>
  <c r="O48633" i="17"/>
  <c r="O48634" i="17"/>
  <c r="O48635" i="17"/>
  <c r="O48636" i="17"/>
  <c r="O48637" i="17"/>
  <c r="O48638" i="17"/>
  <c r="O48639" i="17"/>
  <c r="O48640" i="17"/>
  <c r="O48641" i="17"/>
  <c r="O48642" i="17"/>
  <c r="O48643" i="17"/>
  <c r="O48644" i="17"/>
  <c r="O48645" i="17"/>
  <c r="O48646" i="17"/>
  <c r="O48647" i="17"/>
  <c r="O48648" i="17"/>
  <c r="O48649" i="17"/>
  <c r="O48650" i="17"/>
  <c r="O48651" i="17"/>
  <c r="O48652" i="17"/>
  <c r="O48653" i="17"/>
  <c r="O48654" i="17"/>
  <c r="O48655" i="17"/>
  <c r="O48656" i="17"/>
  <c r="O48657" i="17"/>
  <c r="O48658" i="17"/>
  <c r="O48659" i="17"/>
  <c r="O48660" i="17"/>
  <c r="O48661" i="17"/>
  <c r="O48662" i="17"/>
  <c r="O48663" i="17"/>
  <c r="O48664" i="17"/>
  <c r="O48665" i="17"/>
  <c r="O48666" i="17"/>
  <c r="O48667" i="17"/>
  <c r="O48668" i="17"/>
  <c r="O48669" i="17"/>
  <c r="O48670" i="17"/>
  <c r="O48671" i="17"/>
  <c r="O48672" i="17"/>
  <c r="O48673" i="17"/>
  <c r="O48674" i="17"/>
  <c r="O48675" i="17"/>
  <c r="O48676" i="17"/>
  <c r="O48677" i="17"/>
  <c r="O48678" i="17"/>
  <c r="O48679" i="17"/>
  <c r="O48680" i="17"/>
  <c r="O48681" i="17"/>
  <c r="O48682" i="17"/>
  <c r="O48683" i="17"/>
  <c r="O48684" i="17"/>
  <c r="O48685" i="17"/>
  <c r="O48686" i="17"/>
  <c r="O48687" i="17"/>
  <c r="O48688" i="17"/>
  <c r="O48689" i="17"/>
  <c r="O48690" i="17"/>
  <c r="O48691" i="17"/>
  <c r="O48692" i="17"/>
  <c r="O48693" i="17"/>
  <c r="O48694" i="17"/>
  <c r="O48695" i="17"/>
  <c r="O48696" i="17"/>
  <c r="O48697" i="17"/>
  <c r="O48698" i="17"/>
  <c r="O48699" i="17"/>
  <c r="O48700" i="17"/>
  <c r="O48701" i="17"/>
  <c r="O48702" i="17"/>
  <c r="O48703" i="17"/>
  <c r="O48704" i="17"/>
  <c r="O48705" i="17"/>
  <c r="O48706" i="17"/>
  <c r="O48707" i="17"/>
  <c r="O48708" i="17"/>
  <c r="O48709" i="17"/>
  <c r="O48710" i="17"/>
  <c r="O48711" i="17"/>
  <c r="O48712" i="17"/>
  <c r="O48713" i="17"/>
  <c r="O48714" i="17"/>
  <c r="O48715" i="17"/>
  <c r="O48716" i="17"/>
  <c r="O48717" i="17"/>
  <c r="O48718" i="17"/>
  <c r="O48719" i="17"/>
  <c r="O48720" i="17"/>
  <c r="O48721" i="17"/>
  <c r="O48722" i="17"/>
  <c r="O48723" i="17"/>
  <c r="O48724" i="17"/>
  <c r="O48725" i="17"/>
  <c r="O48726" i="17"/>
  <c r="O48727" i="17"/>
  <c r="O48728" i="17"/>
  <c r="O48729" i="17"/>
  <c r="O48730" i="17"/>
  <c r="O48731" i="17"/>
  <c r="O48732" i="17"/>
  <c r="O48733" i="17"/>
  <c r="O48734" i="17"/>
  <c r="O48735" i="17"/>
  <c r="O48736" i="17"/>
  <c r="O48737" i="17"/>
  <c r="O48738" i="17"/>
  <c r="O48739" i="17"/>
  <c r="O48740" i="17"/>
  <c r="O48741" i="17"/>
  <c r="O48742" i="17"/>
  <c r="O48743" i="17"/>
  <c r="O48744" i="17"/>
  <c r="O48745" i="17"/>
  <c r="O48746" i="17"/>
  <c r="O48747" i="17"/>
  <c r="O48748" i="17"/>
  <c r="O48749" i="17"/>
  <c r="O48750" i="17"/>
  <c r="O48751" i="17"/>
  <c r="O48752" i="17"/>
  <c r="O48753" i="17"/>
  <c r="O48754" i="17"/>
  <c r="O48755" i="17"/>
  <c r="O48756" i="17"/>
  <c r="O48757" i="17"/>
  <c r="O48758" i="17"/>
  <c r="O48759" i="17"/>
  <c r="O48760" i="17"/>
  <c r="O48761" i="17"/>
  <c r="O48762" i="17"/>
  <c r="O48763" i="17"/>
  <c r="O48764" i="17"/>
  <c r="O48765" i="17"/>
  <c r="O48766" i="17"/>
  <c r="O48767" i="17"/>
  <c r="O48768" i="17"/>
  <c r="O48769" i="17"/>
  <c r="O48770" i="17"/>
  <c r="O48771" i="17"/>
  <c r="O48772" i="17"/>
  <c r="O48773" i="17"/>
  <c r="O48774" i="17"/>
  <c r="O48775" i="17"/>
  <c r="O48776" i="17"/>
  <c r="O48777" i="17"/>
  <c r="O48778" i="17"/>
  <c r="O48779" i="17"/>
  <c r="O48780" i="17"/>
  <c r="O48781" i="17"/>
  <c r="O48782" i="17"/>
  <c r="O48783" i="17"/>
  <c r="O48784" i="17"/>
  <c r="O48785" i="17"/>
  <c r="O48786" i="17"/>
  <c r="O48787" i="17"/>
  <c r="O48788" i="17"/>
  <c r="O48789" i="17"/>
  <c r="O48790" i="17"/>
  <c r="O48791" i="17"/>
  <c r="O48792" i="17"/>
  <c r="O48793" i="17"/>
  <c r="O48794" i="17"/>
  <c r="O48795" i="17"/>
  <c r="O48796" i="17"/>
  <c r="O48797" i="17"/>
  <c r="O48798" i="17"/>
  <c r="O48799" i="17"/>
  <c r="O48800" i="17"/>
  <c r="O48801" i="17"/>
  <c r="O48802" i="17"/>
  <c r="O48803" i="17"/>
  <c r="O48804" i="17"/>
  <c r="O48805" i="17"/>
  <c r="O48806" i="17"/>
  <c r="O48807" i="17"/>
  <c r="O48808" i="17"/>
  <c r="O48809" i="17"/>
  <c r="O48810" i="17"/>
  <c r="O48811" i="17"/>
  <c r="O48812" i="17"/>
  <c r="O48813" i="17"/>
  <c r="O48814" i="17"/>
  <c r="O48815" i="17"/>
  <c r="O48816" i="17"/>
  <c r="O48817" i="17"/>
  <c r="O48818" i="17"/>
  <c r="O48819" i="17"/>
  <c r="O48820" i="17"/>
  <c r="O48821" i="17"/>
  <c r="O48822" i="17"/>
  <c r="O48823" i="17"/>
  <c r="O48824" i="17"/>
  <c r="O48825" i="17"/>
  <c r="O48826" i="17"/>
  <c r="O48827" i="17"/>
  <c r="O48828" i="17"/>
  <c r="O48829" i="17"/>
  <c r="O48830" i="17"/>
  <c r="O48831" i="17"/>
  <c r="O48832" i="17"/>
  <c r="O48833" i="17"/>
  <c r="O48834" i="17"/>
  <c r="O48835" i="17"/>
  <c r="O48836" i="17"/>
  <c r="O48837" i="17"/>
  <c r="O48838" i="17"/>
  <c r="O48839" i="17"/>
  <c r="O48840" i="17"/>
  <c r="O48841" i="17"/>
  <c r="O48842" i="17"/>
  <c r="O48843" i="17"/>
  <c r="O48844" i="17"/>
  <c r="O48845" i="17"/>
  <c r="O48846" i="17"/>
  <c r="O48847" i="17"/>
  <c r="O48848" i="17"/>
  <c r="O48849" i="17"/>
  <c r="O48850" i="17"/>
  <c r="O48851" i="17"/>
  <c r="O48852" i="17"/>
  <c r="O48853" i="17"/>
  <c r="O48854" i="17"/>
  <c r="O48855" i="17"/>
  <c r="O48856" i="17"/>
  <c r="O48857" i="17"/>
  <c r="O48858" i="17"/>
  <c r="O48859" i="17"/>
  <c r="O48860" i="17"/>
  <c r="O48861" i="17"/>
  <c r="O48862" i="17"/>
  <c r="O48863" i="17"/>
  <c r="O48864" i="17"/>
  <c r="O48865" i="17"/>
  <c r="O48866" i="17"/>
  <c r="O48867" i="17"/>
  <c r="O48868" i="17"/>
  <c r="O48869" i="17"/>
  <c r="O48870" i="17"/>
  <c r="O48871" i="17"/>
  <c r="O48872" i="17"/>
  <c r="O48873" i="17"/>
  <c r="O48874" i="17"/>
  <c r="O48875" i="17"/>
  <c r="O48876" i="17"/>
  <c r="O48877" i="17"/>
  <c r="O48878" i="17"/>
  <c r="O48879" i="17"/>
  <c r="O48880" i="17"/>
  <c r="O48881" i="17"/>
  <c r="O48882" i="17"/>
  <c r="O48883" i="17"/>
  <c r="O48884" i="17"/>
  <c r="O48885" i="17"/>
  <c r="O48886" i="17"/>
  <c r="O48887" i="17"/>
  <c r="O48888" i="17"/>
  <c r="O48889" i="17"/>
  <c r="O48890" i="17"/>
  <c r="O48891" i="17"/>
  <c r="O48892" i="17"/>
  <c r="O48893" i="17"/>
  <c r="O48894" i="17"/>
  <c r="O48895" i="17"/>
  <c r="O48896" i="17"/>
  <c r="O48897" i="17"/>
  <c r="O48898" i="17"/>
  <c r="O48899" i="17"/>
  <c r="O48900" i="17"/>
  <c r="O48901" i="17"/>
  <c r="O48902" i="17"/>
  <c r="O48903" i="17"/>
  <c r="O48904" i="17"/>
  <c r="O48905" i="17"/>
  <c r="O48906" i="17"/>
  <c r="O48907" i="17"/>
  <c r="O48908" i="17"/>
  <c r="O48909" i="17"/>
  <c r="O48910" i="17"/>
  <c r="O48911" i="17"/>
  <c r="O48912" i="17"/>
  <c r="O48913" i="17"/>
  <c r="O48914" i="17"/>
  <c r="O48915" i="17"/>
  <c r="O48916" i="17"/>
  <c r="O48917" i="17"/>
  <c r="O48918" i="17"/>
  <c r="O48919" i="17"/>
  <c r="O48920" i="17"/>
  <c r="O48921" i="17"/>
  <c r="O48922" i="17"/>
  <c r="O48923" i="17"/>
  <c r="O48924" i="17"/>
  <c r="O48925" i="17"/>
  <c r="O48926" i="17"/>
  <c r="O48927" i="17"/>
  <c r="O48928" i="17"/>
  <c r="O48929" i="17"/>
  <c r="O48930" i="17"/>
  <c r="O48931" i="17"/>
  <c r="O48932" i="17"/>
  <c r="O48933" i="17"/>
  <c r="O48934" i="17"/>
  <c r="O48935" i="17"/>
  <c r="O48936" i="17"/>
  <c r="O48937" i="17"/>
  <c r="O48938" i="17"/>
  <c r="O48939" i="17"/>
  <c r="O48940" i="17"/>
  <c r="O48941" i="17"/>
  <c r="O48942" i="17"/>
  <c r="O48943" i="17"/>
  <c r="O48944" i="17"/>
  <c r="O48945" i="17"/>
  <c r="O48946" i="17"/>
  <c r="O48947" i="17"/>
  <c r="O48948" i="17"/>
  <c r="O48949" i="17"/>
  <c r="O48950" i="17"/>
  <c r="O48951" i="17"/>
  <c r="O48952" i="17"/>
  <c r="O48953" i="17"/>
  <c r="O48954" i="17"/>
  <c r="O48955" i="17"/>
  <c r="O48956" i="17"/>
  <c r="O48957" i="17"/>
  <c r="O48958" i="17"/>
  <c r="O48959" i="17"/>
  <c r="O48960" i="17"/>
  <c r="O48961" i="17"/>
  <c r="O48962" i="17"/>
  <c r="O48963" i="17"/>
  <c r="O48964" i="17"/>
  <c r="O48965" i="17"/>
  <c r="O48966" i="17"/>
  <c r="O48967" i="17"/>
  <c r="O48968" i="17"/>
  <c r="O48969" i="17"/>
  <c r="O48970" i="17"/>
  <c r="O48971" i="17"/>
  <c r="O48972" i="17"/>
  <c r="O48973" i="17"/>
  <c r="O48974" i="17"/>
  <c r="O48975" i="17"/>
  <c r="O48976" i="17"/>
  <c r="O48977" i="17"/>
  <c r="O48978" i="17"/>
  <c r="O48979" i="17"/>
  <c r="O48980" i="17"/>
  <c r="O48981" i="17"/>
  <c r="O48982" i="17"/>
  <c r="O48983" i="17"/>
  <c r="O48984" i="17"/>
  <c r="O48985" i="17"/>
  <c r="O48986" i="17"/>
  <c r="O48987" i="17"/>
  <c r="O48988" i="17"/>
  <c r="O48989" i="17"/>
  <c r="O48990" i="17"/>
  <c r="O48991" i="17"/>
  <c r="O48992" i="17"/>
  <c r="O48993" i="17"/>
  <c r="O48994" i="17"/>
  <c r="O48995" i="17"/>
  <c r="O48996" i="17"/>
  <c r="O48997" i="17"/>
  <c r="O48998" i="17"/>
  <c r="O48999" i="17"/>
  <c r="O49000" i="17"/>
  <c r="O49001" i="17"/>
  <c r="O49002" i="17"/>
  <c r="O49003" i="17"/>
  <c r="O49004" i="17"/>
  <c r="O49005" i="17"/>
  <c r="O49006" i="17"/>
  <c r="O49007" i="17"/>
  <c r="O49008" i="17"/>
  <c r="O49009" i="17"/>
  <c r="O49010" i="17"/>
  <c r="O49011" i="17"/>
  <c r="O49012" i="17"/>
  <c r="O49013" i="17"/>
  <c r="O49014" i="17"/>
  <c r="O49015" i="17"/>
  <c r="O49016" i="17"/>
  <c r="O49017" i="17"/>
  <c r="O49018" i="17"/>
  <c r="O49019" i="17"/>
  <c r="O49020" i="17"/>
  <c r="O49021" i="17"/>
  <c r="O49022" i="17"/>
  <c r="O49023" i="17"/>
  <c r="O49024" i="17"/>
  <c r="O49025" i="17"/>
  <c r="O49026" i="17"/>
  <c r="O49027" i="17"/>
  <c r="O49028" i="17"/>
  <c r="O49029" i="17"/>
  <c r="O49030" i="17"/>
  <c r="O49031" i="17"/>
  <c r="O49032" i="17"/>
  <c r="O49033" i="17"/>
  <c r="O49034" i="17"/>
  <c r="O49035" i="17"/>
  <c r="O49036" i="17"/>
  <c r="O49037" i="17"/>
  <c r="O49038" i="17"/>
  <c r="O49039" i="17"/>
  <c r="O49040" i="17"/>
  <c r="O49041" i="17"/>
  <c r="O49042" i="17"/>
  <c r="O49043" i="17"/>
  <c r="O49044" i="17"/>
  <c r="O49045" i="17"/>
  <c r="O49046" i="17"/>
  <c r="O49047" i="17"/>
  <c r="O49048" i="17"/>
  <c r="O49049" i="17"/>
  <c r="O49050" i="17"/>
  <c r="O49051" i="17"/>
  <c r="O49052" i="17"/>
  <c r="O49053" i="17"/>
  <c r="O49054" i="17"/>
  <c r="O49055" i="17"/>
  <c r="O49056" i="17"/>
  <c r="O49057" i="17"/>
  <c r="O49058" i="17"/>
  <c r="O49059" i="17"/>
  <c r="O49060" i="17"/>
  <c r="O49061" i="17"/>
  <c r="O49062" i="17"/>
  <c r="O49063" i="17"/>
  <c r="O49064" i="17"/>
  <c r="O49065" i="17"/>
  <c r="O49066" i="17"/>
  <c r="O49067" i="17"/>
  <c r="O49068" i="17"/>
  <c r="O49069" i="17"/>
  <c r="O49070" i="17"/>
  <c r="O49071" i="17"/>
  <c r="O49072" i="17"/>
  <c r="O49073" i="17"/>
  <c r="O49074" i="17"/>
  <c r="O49075" i="17"/>
  <c r="O49076" i="17"/>
  <c r="O49077" i="17"/>
  <c r="O49078" i="17"/>
  <c r="O49079" i="17"/>
  <c r="O49080" i="17"/>
  <c r="O49081" i="17"/>
  <c r="O49082" i="17"/>
  <c r="O49083" i="17"/>
  <c r="O49084" i="17"/>
  <c r="O49085" i="17"/>
  <c r="O49086" i="17"/>
  <c r="O49087" i="17"/>
  <c r="O49088" i="17"/>
  <c r="O49089" i="17"/>
  <c r="O49090" i="17"/>
  <c r="O49091" i="17"/>
  <c r="O49092" i="17"/>
  <c r="O49093" i="17"/>
  <c r="O49094" i="17"/>
  <c r="O49095" i="17"/>
  <c r="O49096" i="17"/>
  <c r="O49097" i="17"/>
  <c r="O49098" i="17"/>
  <c r="O49099" i="17"/>
  <c r="O49100" i="17"/>
  <c r="O49101" i="17"/>
  <c r="O49102" i="17"/>
  <c r="O49103" i="17"/>
  <c r="O49104" i="17"/>
  <c r="O49105" i="17"/>
  <c r="O49106" i="17"/>
  <c r="O49107" i="17"/>
  <c r="O49108" i="17"/>
  <c r="O49109" i="17"/>
  <c r="O49110" i="17"/>
  <c r="O49111" i="17"/>
  <c r="O49112" i="17"/>
  <c r="O49113" i="17"/>
  <c r="O49114" i="17"/>
  <c r="O49115" i="17"/>
  <c r="O49116" i="17"/>
  <c r="O49117" i="17"/>
  <c r="O49118" i="17"/>
  <c r="O49119" i="17"/>
  <c r="O49120" i="17"/>
  <c r="O49121" i="17"/>
  <c r="O49122" i="17"/>
  <c r="O49123" i="17"/>
  <c r="O49124" i="17"/>
  <c r="O49125" i="17"/>
  <c r="O49126" i="17"/>
  <c r="O49127" i="17"/>
  <c r="O49128" i="17"/>
  <c r="O49129" i="17"/>
  <c r="O49130" i="17"/>
  <c r="O49131" i="17"/>
  <c r="O49132" i="17"/>
  <c r="O49133" i="17"/>
  <c r="O49134" i="17"/>
  <c r="O49135" i="17"/>
  <c r="O49136" i="17"/>
  <c r="O49137" i="17"/>
  <c r="O49138" i="17"/>
  <c r="O49139" i="17"/>
  <c r="O49140" i="17"/>
  <c r="O49141" i="17"/>
  <c r="O49142" i="17"/>
  <c r="O49143" i="17"/>
  <c r="O49144" i="17"/>
  <c r="O49145" i="17"/>
  <c r="O49146" i="17"/>
  <c r="O49147" i="17"/>
  <c r="O49148" i="17"/>
  <c r="O49149" i="17"/>
  <c r="O49150" i="17"/>
  <c r="O49151" i="17"/>
  <c r="O49152" i="17"/>
  <c r="O49153" i="17"/>
  <c r="O49154" i="17"/>
  <c r="O49155" i="17"/>
  <c r="O49156" i="17"/>
  <c r="O49157" i="17"/>
  <c r="O49158" i="17"/>
  <c r="O49159" i="17"/>
  <c r="O49160" i="17"/>
  <c r="O49161" i="17"/>
  <c r="O49162" i="17"/>
  <c r="O49163" i="17"/>
  <c r="O49164" i="17"/>
  <c r="O49165" i="17"/>
  <c r="O49166" i="17"/>
  <c r="O49167" i="17"/>
  <c r="O49168" i="17"/>
  <c r="O49169" i="17"/>
  <c r="O49170" i="17"/>
  <c r="O49171" i="17"/>
  <c r="O49172" i="17"/>
  <c r="O49173" i="17"/>
  <c r="O49174" i="17"/>
  <c r="O49175" i="17"/>
  <c r="O49176" i="17"/>
  <c r="O49177" i="17"/>
  <c r="O49178" i="17"/>
  <c r="O49179" i="17"/>
  <c r="O49180" i="17"/>
  <c r="O49181" i="17"/>
  <c r="O49182" i="17"/>
  <c r="O49183" i="17"/>
  <c r="O49184" i="17"/>
  <c r="O49185" i="17"/>
  <c r="O49186" i="17"/>
  <c r="O49187" i="17"/>
  <c r="O49188" i="17"/>
  <c r="O49189" i="17"/>
  <c r="O49190" i="17"/>
  <c r="O49191" i="17"/>
  <c r="O49192" i="17"/>
  <c r="O49193" i="17"/>
  <c r="O49194" i="17"/>
  <c r="O49195" i="17"/>
  <c r="O49196" i="17"/>
  <c r="O49197" i="17"/>
  <c r="O49198" i="17"/>
  <c r="O49199" i="17"/>
  <c r="O49200" i="17"/>
  <c r="O49201" i="17"/>
  <c r="O49202" i="17"/>
  <c r="O49203" i="17"/>
  <c r="O49204" i="17"/>
  <c r="O49205" i="17"/>
  <c r="O49206" i="17"/>
  <c r="O49207" i="17"/>
  <c r="O49208" i="17"/>
  <c r="O49209" i="17"/>
  <c r="O49210" i="17"/>
  <c r="O49211" i="17"/>
  <c r="O49212" i="17"/>
  <c r="O49213" i="17"/>
  <c r="O49214" i="17"/>
  <c r="O49215" i="17"/>
  <c r="O49216" i="17"/>
  <c r="O49217" i="17"/>
  <c r="O49218" i="17"/>
  <c r="O49219" i="17"/>
  <c r="O49220" i="17"/>
  <c r="O49221" i="17"/>
  <c r="O49222" i="17"/>
  <c r="O49223" i="17"/>
  <c r="O49224" i="17"/>
  <c r="O49225" i="17"/>
  <c r="O49226" i="17"/>
  <c r="O49227" i="17"/>
  <c r="O49228" i="17"/>
  <c r="O49229" i="17"/>
  <c r="O49230" i="17"/>
  <c r="O49231" i="17"/>
  <c r="O49232" i="17"/>
  <c r="O49233" i="17"/>
  <c r="O49234" i="17"/>
  <c r="O49235" i="17"/>
  <c r="O49236" i="17"/>
  <c r="O49237" i="17"/>
  <c r="O49238" i="17"/>
  <c r="O49239" i="17"/>
  <c r="O49240" i="17"/>
  <c r="O49241" i="17"/>
  <c r="O49242" i="17"/>
  <c r="O49243" i="17"/>
  <c r="O49244" i="17"/>
  <c r="O49245" i="17"/>
  <c r="O49246" i="17"/>
  <c r="O49247" i="17"/>
  <c r="O49248" i="17"/>
  <c r="O49249" i="17"/>
  <c r="O49250" i="17"/>
  <c r="O49251" i="17"/>
  <c r="O49252" i="17"/>
  <c r="O49253" i="17"/>
  <c r="O49254" i="17"/>
  <c r="O49255" i="17"/>
  <c r="O49256" i="17"/>
  <c r="O49257" i="17"/>
  <c r="O49258" i="17"/>
  <c r="O49259" i="17"/>
  <c r="O49260" i="17"/>
  <c r="O49261" i="17"/>
  <c r="O49262" i="17"/>
  <c r="O49263" i="17"/>
  <c r="O49264" i="17"/>
  <c r="O49265" i="17"/>
  <c r="O49266" i="17"/>
  <c r="O49267" i="17"/>
  <c r="O49268" i="17"/>
  <c r="O49269" i="17"/>
  <c r="O49270" i="17"/>
  <c r="O49271" i="17"/>
  <c r="O49272" i="17"/>
  <c r="O49273" i="17"/>
  <c r="O49274" i="17"/>
  <c r="O49275" i="17"/>
  <c r="O49276" i="17"/>
  <c r="O49277" i="17"/>
  <c r="O49278" i="17"/>
  <c r="O49279" i="17"/>
  <c r="O49280" i="17"/>
  <c r="O49281" i="17"/>
  <c r="O49282" i="17"/>
  <c r="O49283" i="17"/>
  <c r="O49284" i="17"/>
  <c r="O49285" i="17"/>
  <c r="O49286" i="17"/>
  <c r="O49287" i="17"/>
  <c r="O49288" i="17"/>
  <c r="O49289" i="17"/>
  <c r="O49290" i="17"/>
  <c r="O49291" i="17"/>
  <c r="O49292" i="17"/>
  <c r="O49293" i="17"/>
  <c r="O49294" i="17"/>
  <c r="O49295" i="17"/>
  <c r="O49296" i="17"/>
  <c r="O49297" i="17"/>
  <c r="O49298" i="17"/>
  <c r="O49299" i="17"/>
  <c r="O49300" i="17"/>
  <c r="O49301" i="17"/>
  <c r="O49302" i="17"/>
  <c r="O49303" i="17"/>
  <c r="O49304" i="17"/>
  <c r="O49305" i="17"/>
  <c r="O49306" i="17"/>
  <c r="O49307" i="17"/>
  <c r="O49308" i="17"/>
  <c r="O49309" i="17"/>
  <c r="O49310" i="17"/>
  <c r="O49311" i="17"/>
  <c r="O49312" i="17"/>
  <c r="O49313" i="17"/>
  <c r="O49314" i="17"/>
  <c r="O49315" i="17"/>
  <c r="O49316" i="17"/>
  <c r="O49317" i="17"/>
  <c r="O49318" i="17"/>
  <c r="O49319" i="17"/>
  <c r="O49320" i="17"/>
  <c r="O49321" i="17"/>
  <c r="O49322" i="17"/>
  <c r="O49323" i="17"/>
  <c r="O49324" i="17"/>
  <c r="O49325" i="17"/>
  <c r="O49326" i="17"/>
  <c r="O49327" i="17"/>
  <c r="O49328" i="17"/>
  <c r="O49329" i="17"/>
  <c r="O49330" i="17"/>
  <c r="O49331" i="17"/>
  <c r="O49332" i="17"/>
  <c r="O49333" i="17"/>
  <c r="O49334" i="17"/>
  <c r="O49335" i="17"/>
  <c r="O49336" i="17"/>
  <c r="O49337" i="17"/>
  <c r="O49338" i="17"/>
  <c r="O49339" i="17"/>
  <c r="O49340" i="17"/>
  <c r="O49341" i="17"/>
  <c r="O49342" i="17"/>
  <c r="O49343" i="17"/>
  <c r="O49344" i="17"/>
  <c r="O49345" i="17"/>
  <c r="O49346" i="17"/>
  <c r="O49347" i="17"/>
  <c r="O49348" i="17"/>
  <c r="O49349" i="17"/>
  <c r="O49350" i="17"/>
  <c r="O49351" i="17"/>
  <c r="O49352" i="17"/>
  <c r="O49353" i="17"/>
  <c r="O49354" i="17"/>
  <c r="O49355" i="17"/>
  <c r="O49356" i="17"/>
  <c r="O49357" i="17"/>
  <c r="O49358" i="17"/>
  <c r="O49359" i="17"/>
  <c r="O49360" i="17"/>
  <c r="O49361" i="17"/>
  <c r="O49362" i="17"/>
  <c r="O49363" i="17"/>
  <c r="O49364" i="17"/>
  <c r="O49365" i="17"/>
  <c r="O49366" i="17"/>
  <c r="O49367" i="17"/>
  <c r="O49368" i="17"/>
  <c r="O49369" i="17"/>
  <c r="O49370" i="17"/>
  <c r="O49371" i="17"/>
  <c r="O49372" i="17"/>
  <c r="O49373" i="17"/>
  <c r="O49374" i="17"/>
  <c r="O49375" i="17"/>
  <c r="O49376" i="17"/>
  <c r="O49377" i="17"/>
  <c r="O49378" i="17"/>
  <c r="O49379" i="17"/>
  <c r="O49380" i="17"/>
  <c r="O49381" i="17"/>
  <c r="O49382" i="17"/>
  <c r="O49383" i="17"/>
  <c r="O49384" i="17"/>
  <c r="O49385" i="17"/>
  <c r="O49386" i="17"/>
  <c r="O49387" i="17"/>
  <c r="O49388" i="17"/>
  <c r="O49389" i="17"/>
  <c r="O49390" i="17"/>
  <c r="O49391" i="17"/>
  <c r="O49392" i="17"/>
  <c r="O49393" i="17"/>
  <c r="O49394" i="17"/>
  <c r="O49395" i="17"/>
  <c r="O49396" i="17"/>
  <c r="O49397" i="17"/>
  <c r="O49398" i="17"/>
  <c r="O49399" i="17"/>
  <c r="O49400" i="17"/>
  <c r="O49401" i="17"/>
  <c r="O49402" i="17"/>
  <c r="O49403" i="17"/>
  <c r="O49404" i="17"/>
  <c r="O49405" i="17"/>
  <c r="O49406" i="17"/>
  <c r="O49407" i="17"/>
  <c r="O49408" i="17"/>
  <c r="O49409" i="17"/>
  <c r="O49410" i="17"/>
  <c r="O49411" i="17"/>
  <c r="O49412" i="17"/>
  <c r="O49413" i="17"/>
  <c r="O49414" i="17"/>
  <c r="O49415" i="17"/>
  <c r="O49416" i="17"/>
  <c r="O49417" i="17"/>
  <c r="O49418" i="17"/>
  <c r="O49419" i="17"/>
  <c r="O49420" i="17"/>
  <c r="O49421" i="17"/>
  <c r="O49422" i="17"/>
  <c r="O49423" i="17"/>
  <c r="O49424" i="17"/>
  <c r="O49425" i="17"/>
  <c r="O49426" i="17"/>
  <c r="O49427" i="17"/>
  <c r="O49428" i="17"/>
  <c r="O49429" i="17"/>
  <c r="O49430" i="17"/>
  <c r="O49431" i="17"/>
  <c r="O49432" i="17"/>
  <c r="O49433" i="17"/>
  <c r="O49434" i="17"/>
  <c r="O49435" i="17"/>
  <c r="O49436" i="17"/>
  <c r="O49437" i="17"/>
  <c r="O49438" i="17"/>
  <c r="O49439" i="17"/>
  <c r="O49440" i="17"/>
  <c r="O49441" i="17"/>
  <c r="O49442" i="17"/>
  <c r="O49443" i="17"/>
  <c r="O49444" i="17"/>
  <c r="O49445" i="17"/>
  <c r="O49446" i="17"/>
  <c r="O49447" i="17"/>
  <c r="O49448" i="17"/>
  <c r="O49449" i="17"/>
  <c r="O49450" i="17"/>
  <c r="O49451" i="17"/>
  <c r="O49452" i="17"/>
  <c r="O49453" i="17"/>
  <c r="O49454" i="17"/>
  <c r="O49455" i="17"/>
  <c r="O49456" i="17"/>
  <c r="O49457" i="17"/>
  <c r="O49458" i="17"/>
  <c r="O49459" i="17"/>
  <c r="O49460" i="17"/>
  <c r="O49461" i="17"/>
  <c r="O49462" i="17"/>
  <c r="O49463" i="17"/>
  <c r="O49464" i="17"/>
  <c r="O49465" i="17"/>
  <c r="O49466" i="17"/>
  <c r="O49467" i="17"/>
  <c r="O49468" i="17"/>
  <c r="O49469" i="17"/>
  <c r="O49470" i="17"/>
  <c r="O49471" i="17"/>
  <c r="O49472" i="17"/>
  <c r="O49473" i="17"/>
  <c r="O49474" i="17"/>
  <c r="O49475" i="17"/>
  <c r="O49476" i="17"/>
  <c r="O49477" i="17"/>
  <c r="O49478" i="17"/>
  <c r="O49479" i="17"/>
  <c r="O49480" i="17"/>
  <c r="O49481" i="17"/>
  <c r="O49482" i="17"/>
  <c r="O49483" i="17"/>
  <c r="O49484" i="17"/>
  <c r="O49485" i="17"/>
  <c r="O49486" i="17"/>
  <c r="O49487" i="17"/>
  <c r="O49488" i="17"/>
  <c r="O49489" i="17"/>
  <c r="O49490" i="17"/>
  <c r="O49491" i="17"/>
  <c r="O49492" i="17"/>
  <c r="O49493" i="17"/>
  <c r="O49494" i="17"/>
  <c r="O49495" i="17"/>
  <c r="O49496" i="17"/>
  <c r="O49497" i="17"/>
  <c r="O49498" i="17"/>
  <c r="O49499" i="17"/>
  <c r="O49500" i="17"/>
  <c r="O49501" i="17"/>
  <c r="O49502" i="17"/>
  <c r="O49503" i="17"/>
  <c r="O49504" i="17"/>
  <c r="O49505" i="17"/>
  <c r="O49506" i="17"/>
  <c r="O49507" i="17"/>
  <c r="O49508" i="17"/>
  <c r="O49509" i="17"/>
  <c r="O49510" i="17"/>
  <c r="O49511" i="17"/>
  <c r="O49512" i="17"/>
  <c r="O49513" i="17"/>
  <c r="O49514" i="17"/>
  <c r="O49515" i="17"/>
  <c r="O49516" i="17"/>
  <c r="O49517" i="17"/>
  <c r="O49518" i="17"/>
  <c r="O49519" i="17"/>
  <c r="O49520" i="17"/>
  <c r="O49521" i="17"/>
  <c r="O49522" i="17"/>
  <c r="O49523" i="17"/>
  <c r="O49524" i="17"/>
  <c r="O49525" i="17"/>
  <c r="O49526" i="17"/>
  <c r="O49527" i="17"/>
  <c r="O49528" i="17"/>
  <c r="O49529" i="17"/>
  <c r="O49530" i="17"/>
  <c r="O49531" i="17"/>
  <c r="O49532" i="17"/>
  <c r="O49533" i="17"/>
  <c r="O49534" i="17"/>
  <c r="O49535" i="17"/>
  <c r="O49536" i="17"/>
  <c r="O49537" i="17"/>
  <c r="O49538" i="17"/>
  <c r="O49539" i="17"/>
  <c r="O49540" i="17"/>
  <c r="O49541" i="17"/>
  <c r="O49542" i="17"/>
  <c r="O49543" i="17"/>
  <c r="O49544" i="17"/>
  <c r="O49545" i="17"/>
  <c r="O49546" i="17"/>
  <c r="O49547" i="17"/>
  <c r="O49548" i="17"/>
  <c r="O49549" i="17"/>
  <c r="O49550" i="17"/>
  <c r="O49551" i="17"/>
  <c r="O49552" i="17"/>
  <c r="O49553" i="17"/>
  <c r="O49554" i="17"/>
  <c r="O49555" i="17"/>
  <c r="O49556" i="17"/>
  <c r="O49557" i="17"/>
  <c r="O49558" i="17"/>
  <c r="O49559" i="17"/>
  <c r="O49560" i="17"/>
  <c r="O49561" i="17"/>
  <c r="O49562" i="17"/>
  <c r="O49563" i="17"/>
  <c r="O49564" i="17"/>
  <c r="O49565" i="17"/>
  <c r="O49566" i="17"/>
  <c r="O49567" i="17"/>
  <c r="O49568" i="17"/>
  <c r="O49569" i="17"/>
  <c r="O49570" i="17"/>
  <c r="O49571" i="17"/>
  <c r="O49572" i="17"/>
  <c r="O49573" i="17"/>
  <c r="O49574" i="17"/>
  <c r="O49575" i="17"/>
  <c r="O49576" i="17"/>
  <c r="O49577" i="17"/>
  <c r="O49578" i="17"/>
  <c r="O49579" i="17"/>
  <c r="O49580" i="17"/>
  <c r="O49581" i="17"/>
  <c r="O49582" i="17"/>
  <c r="O49583" i="17"/>
  <c r="O49584" i="17"/>
  <c r="O49585" i="17"/>
  <c r="O49586" i="17"/>
  <c r="O49587" i="17"/>
  <c r="O49588" i="17"/>
  <c r="O49589" i="17"/>
  <c r="O49590" i="17"/>
  <c r="O49591" i="17"/>
  <c r="O49592" i="17"/>
  <c r="O49593" i="17"/>
  <c r="O49594" i="17"/>
  <c r="O49595" i="17"/>
  <c r="O49596" i="17"/>
  <c r="O49597" i="17"/>
  <c r="O49598" i="17"/>
  <c r="O49599" i="17"/>
  <c r="O49600" i="17"/>
  <c r="O49601" i="17"/>
  <c r="O49602" i="17"/>
  <c r="O49603" i="17"/>
  <c r="O49604" i="17"/>
  <c r="O49605" i="17"/>
  <c r="O49606" i="17"/>
  <c r="O49607" i="17"/>
  <c r="O49608" i="17"/>
  <c r="O49609" i="17"/>
  <c r="O49610" i="17"/>
  <c r="O49611" i="17"/>
  <c r="O49612" i="17"/>
  <c r="O49613" i="17"/>
  <c r="O49614" i="17"/>
  <c r="O49615" i="17"/>
  <c r="O49616" i="17"/>
  <c r="O49617" i="17"/>
  <c r="O49618" i="17"/>
  <c r="O49619" i="17"/>
  <c r="O49620" i="17"/>
  <c r="O49621" i="17"/>
  <c r="O49622" i="17"/>
  <c r="O49623" i="17"/>
  <c r="O49624" i="17"/>
  <c r="O49625" i="17"/>
  <c r="O49626" i="17"/>
  <c r="O49627" i="17"/>
  <c r="O49628" i="17"/>
  <c r="O49629" i="17"/>
  <c r="O49630" i="17"/>
  <c r="O49631" i="17"/>
  <c r="O49632" i="17"/>
  <c r="O49633" i="17"/>
  <c r="O49634" i="17"/>
  <c r="O49635" i="17"/>
  <c r="O49636" i="17"/>
  <c r="O49637" i="17"/>
  <c r="O49638" i="17"/>
  <c r="O49639" i="17"/>
  <c r="O49640" i="17"/>
  <c r="O49641" i="17"/>
  <c r="O49642" i="17"/>
  <c r="O49643" i="17"/>
  <c r="O49644" i="17"/>
  <c r="O49645" i="17"/>
  <c r="O49646" i="17"/>
  <c r="O49647" i="17"/>
  <c r="O49648" i="17"/>
  <c r="O49649" i="17"/>
  <c r="O49650" i="17"/>
  <c r="O49651" i="17"/>
  <c r="O49652" i="17"/>
  <c r="O49653" i="17"/>
  <c r="O49654" i="17"/>
  <c r="O49655" i="17"/>
  <c r="O49656" i="17"/>
  <c r="O49657" i="17"/>
  <c r="O49658" i="17"/>
  <c r="O49659" i="17"/>
  <c r="O49660" i="17"/>
  <c r="O49661" i="17"/>
  <c r="O49662" i="17"/>
  <c r="O49663" i="17"/>
  <c r="O49664" i="17"/>
  <c r="O49665" i="17"/>
  <c r="O49666" i="17"/>
  <c r="O49667" i="17"/>
  <c r="O49668" i="17"/>
  <c r="O49669" i="17"/>
  <c r="O49670" i="17"/>
  <c r="O49671" i="17"/>
  <c r="O49672" i="17"/>
  <c r="O49673" i="17"/>
  <c r="O49674" i="17"/>
  <c r="O49675" i="17"/>
  <c r="O49676" i="17"/>
  <c r="O49677" i="17"/>
  <c r="O49678" i="17"/>
  <c r="O49679" i="17"/>
  <c r="O49680" i="17"/>
  <c r="O49681" i="17"/>
  <c r="O49682" i="17"/>
  <c r="O49683" i="17"/>
  <c r="O49684" i="17"/>
  <c r="O49685" i="17"/>
  <c r="O49686" i="17"/>
  <c r="O49687" i="17"/>
  <c r="O49688" i="17"/>
  <c r="O49689" i="17"/>
  <c r="O49690" i="17"/>
  <c r="O49691" i="17"/>
  <c r="O49692" i="17"/>
  <c r="O49693" i="17"/>
  <c r="O49694" i="17"/>
  <c r="O49695" i="17"/>
  <c r="O49696" i="17"/>
  <c r="O49697" i="17"/>
  <c r="O49698" i="17"/>
  <c r="O49699" i="17"/>
  <c r="O49700" i="17"/>
  <c r="O49701" i="17"/>
  <c r="O49702" i="17"/>
  <c r="O49703" i="17"/>
  <c r="O49704" i="17"/>
  <c r="O49705" i="17"/>
  <c r="O49706" i="17"/>
  <c r="O49707" i="17"/>
  <c r="O49708" i="17"/>
  <c r="O49709" i="17"/>
  <c r="O49710" i="17"/>
  <c r="O49711" i="17"/>
  <c r="O49712" i="17"/>
  <c r="O49713" i="17"/>
  <c r="O49714" i="17"/>
  <c r="O49715" i="17"/>
  <c r="O49716" i="17"/>
  <c r="O49717" i="17"/>
  <c r="O49718" i="17"/>
  <c r="O49719" i="17"/>
  <c r="O49720" i="17"/>
  <c r="O49721" i="17"/>
  <c r="O49722" i="17"/>
  <c r="O49723" i="17"/>
  <c r="O49724" i="17"/>
  <c r="O49725" i="17"/>
  <c r="O49726" i="17"/>
  <c r="O49727" i="17"/>
  <c r="O49728" i="17"/>
  <c r="O49729" i="17"/>
  <c r="O49730" i="17"/>
  <c r="O49731" i="17"/>
  <c r="O49732" i="17"/>
  <c r="O49733" i="17"/>
  <c r="O49734" i="17"/>
  <c r="O49735" i="17"/>
  <c r="O49736" i="17"/>
  <c r="O49737" i="17"/>
  <c r="O49738" i="17"/>
  <c r="O49739" i="17"/>
  <c r="O49740" i="17"/>
  <c r="O49741" i="17"/>
  <c r="O49742" i="17"/>
  <c r="O49743" i="17"/>
  <c r="O49744" i="17"/>
  <c r="O49745" i="17"/>
  <c r="O49746" i="17"/>
  <c r="O49747" i="17"/>
  <c r="O49748" i="17"/>
  <c r="O49749" i="17"/>
  <c r="O49750" i="17"/>
  <c r="O49751" i="17"/>
  <c r="O49752" i="17"/>
  <c r="O49753" i="17"/>
  <c r="O49754" i="17"/>
  <c r="O49755" i="17"/>
  <c r="O49756" i="17"/>
  <c r="O49757" i="17"/>
  <c r="O49758" i="17"/>
  <c r="O49759" i="17"/>
  <c r="O49760" i="17"/>
  <c r="O49761" i="17"/>
  <c r="O49762" i="17"/>
  <c r="O49763" i="17"/>
  <c r="O49764" i="17"/>
  <c r="O49765" i="17"/>
  <c r="O49766" i="17"/>
  <c r="O49767" i="17"/>
  <c r="O49768" i="17"/>
  <c r="O49769" i="17"/>
  <c r="O49770" i="17"/>
  <c r="O49771" i="17"/>
  <c r="O49772" i="17"/>
  <c r="O49773" i="17"/>
  <c r="O49774" i="17"/>
  <c r="O49775" i="17"/>
  <c r="O49776" i="17"/>
  <c r="O49777" i="17"/>
  <c r="O49778" i="17"/>
  <c r="O49779" i="17"/>
  <c r="O49780" i="17"/>
  <c r="O49781" i="17"/>
  <c r="O49782" i="17"/>
  <c r="O49783" i="17"/>
  <c r="O49784" i="17"/>
  <c r="O49785" i="17"/>
  <c r="O49786" i="17"/>
  <c r="O49787" i="17"/>
  <c r="O49788" i="17"/>
  <c r="O49789" i="17"/>
  <c r="O49790" i="17"/>
  <c r="O49791" i="17"/>
  <c r="O49792" i="17"/>
  <c r="O49793" i="17"/>
  <c r="O49794" i="17"/>
  <c r="O49795" i="17"/>
  <c r="O49796" i="17"/>
  <c r="O49797" i="17"/>
  <c r="O49798" i="17"/>
  <c r="O49799" i="17"/>
  <c r="O49800" i="17"/>
  <c r="O49801" i="17"/>
  <c r="O49802" i="17"/>
  <c r="O49803" i="17"/>
  <c r="O49804" i="17"/>
  <c r="O49805" i="17"/>
  <c r="O49806" i="17"/>
  <c r="O49807" i="17"/>
  <c r="O49808" i="17"/>
  <c r="O49809" i="17"/>
  <c r="O49810" i="17"/>
  <c r="O49811" i="17"/>
  <c r="O49812" i="17"/>
  <c r="O49813" i="17"/>
  <c r="O49814" i="17"/>
  <c r="O49815" i="17"/>
  <c r="O49816" i="17"/>
  <c r="O49817" i="17"/>
  <c r="O49818" i="17"/>
  <c r="O49819" i="17"/>
  <c r="O49820" i="17"/>
  <c r="O49821" i="17"/>
  <c r="O49822" i="17"/>
  <c r="O49823" i="17"/>
  <c r="O49824" i="17"/>
  <c r="O49825" i="17"/>
  <c r="O49826" i="17"/>
  <c r="O49827" i="17"/>
  <c r="O49828" i="17"/>
  <c r="O49829" i="17"/>
  <c r="O49830" i="17"/>
  <c r="O49831" i="17"/>
  <c r="O49832" i="17"/>
  <c r="O49833" i="17"/>
  <c r="O49834" i="17"/>
  <c r="O49835" i="17"/>
  <c r="O49836" i="17"/>
  <c r="O49837" i="17"/>
  <c r="O49838" i="17"/>
  <c r="O49839" i="17"/>
  <c r="O49840" i="17"/>
  <c r="O49841" i="17"/>
  <c r="O49842" i="17"/>
  <c r="O49843" i="17"/>
  <c r="O49844" i="17"/>
  <c r="O49845" i="17"/>
  <c r="O49846" i="17"/>
  <c r="O49847" i="17"/>
  <c r="O49848" i="17"/>
  <c r="O49849" i="17"/>
  <c r="O49850" i="17"/>
  <c r="O49851" i="17"/>
  <c r="O49852" i="17"/>
  <c r="O49853" i="17"/>
  <c r="O49854" i="17"/>
  <c r="O49855" i="17"/>
  <c r="O49856" i="17"/>
  <c r="O49857" i="17"/>
  <c r="O49858" i="17"/>
  <c r="O49859" i="17"/>
  <c r="O49860" i="17"/>
  <c r="O49861" i="17"/>
  <c r="O49862" i="17"/>
  <c r="O49863" i="17"/>
  <c r="O49864" i="17"/>
  <c r="O49865" i="17"/>
  <c r="O49866" i="17"/>
  <c r="O49867" i="17"/>
  <c r="O49868" i="17"/>
  <c r="O49869" i="17"/>
  <c r="O49870" i="17"/>
  <c r="O49871" i="17"/>
  <c r="O49872" i="17"/>
  <c r="O49873" i="17"/>
  <c r="O49874" i="17"/>
  <c r="O49875" i="17"/>
  <c r="O49876" i="17"/>
  <c r="O49877" i="17"/>
  <c r="O49878" i="17"/>
  <c r="O49879" i="17"/>
  <c r="O49880" i="17"/>
  <c r="O49881" i="17"/>
  <c r="O49882" i="17"/>
  <c r="O49883" i="17"/>
  <c r="O49884" i="17"/>
  <c r="O49885" i="17"/>
  <c r="O49886" i="17"/>
  <c r="O49887" i="17"/>
  <c r="O49888" i="17"/>
  <c r="O49889" i="17"/>
  <c r="O49890" i="17"/>
  <c r="O49891" i="17"/>
  <c r="O49892" i="17"/>
  <c r="O49893" i="17"/>
  <c r="O49894" i="17"/>
  <c r="O49895" i="17"/>
  <c r="O49896" i="17"/>
  <c r="O49897" i="17"/>
  <c r="O49898" i="17"/>
  <c r="O49899" i="17"/>
  <c r="O49900" i="17"/>
  <c r="O49901" i="17"/>
  <c r="O49902" i="17"/>
  <c r="O49903" i="17"/>
  <c r="O49904" i="17"/>
  <c r="O49905" i="17"/>
  <c r="O49906" i="17"/>
  <c r="O49907" i="17"/>
  <c r="O49908" i="17"/>
  <c r="O49909" i="17"/>
  <c r="O49910" i="17"/>
  <c r="O49911" i="17"/>
  <c r="O49912" i="17"/>
  <c r="O49913" i="17"/>
  <c r="O49914" i="17"/>
  <c r="O49915" i="17"/>
  <c r="O49916" i="17"/>
  <c r="O49917" i="17"/>
  <c r="O49918" i="17"/>
  <c r="O49919" i="17"/>
  <c r="O49920" i="17"/>
  <c r="O49921" i="17"/>
  <c r="O49922" i="17"/>
  <c r="O49923" i="17"/>
  <c r="O49924" i="17"/>
  <c r="O49925" i="17"/>
  <c r="O49926" i="17"/>
  <c r="O49927" i="17"/>
  <c r="O49928" i="17"/>
  <c r="O49929" i="17"/>
  <c r="O49930" i="17"/>
  <c r="O49931" i="17"/>
  <c r="O49932" i="17"/>
  <c r="O49933" i="17"/>
  <c r="O49934" i="17"/>
  <c r="O49935" i="17"/>
  <c r="O49936" i="17"/>
  <c r="O49937" i="17"/>
  <c r="O49938" i="17"/>
  <c r="O49939" i="17"/>
  <c r="O49940" i="17"/>
  <c r="O49941" i="17"/>
  <c r="O49942" i="17"/>
  <c r="O49943" i="17"/>
  <c r="O49944" i="17"/>
  <c r="O49945" i="17"/>
  <c r="O49946" i="17"/>
  <c r="O49947" i="17"/>
  <c r="O49948" i="17"/>
  <c r="O49949" i="17"/>
  <c r="O49950" i="17"/>
  <c r="O49951" i="17"/>
  <c r="O49952" i="17"/>
  <c r="O49953" i="17"/>
  <c r="O49954" i="17"/>
  <c r="O49955" i="17"/>
  <c r="O49956" i="17"/>
  <c r="O49957" i="17"/>
  <c r="O49958" i="17"/>
  <c r="O49959" i="17"/>
  <c r="O49960" i="17"/>
  <c r="O49961" i="17"/>
  <c r="O49962" i="17"/>
  <c r="O49963" i="17"/>
  <c r="O49964" i="17"/>
  <c r="O49965" i="17"/>
  <c r="O49966" i="17"/>
  <c r="O49967" i="17"/>
  <c r="O49968" i="17"/>
  <c r="O49969" i="17"/>
  <c r="O49970" i="17"/>
  <c r="O49971" i="17"/>
  <c r="O49972" i="17"/>
  <c r="O49973" i="17"/>
  <c r="O49974" i="17"/>
  <c r="O49975" i="17"/>
  <c r="O49976" i="17"/>
  <c r="O49977" i="17"/>
  <c r="O49978" i="17"/>
  <c r="O49979" i="17"/>
  <c r="O49980" i="17"/>
  <c r="O49981" i="17"/>
  <c r="O49982" i="17"/>
  <c r="O49983" i="17"/>
  <c r="O49984" i="17"/>
  <c r="O49985" i="17"/>
  <c r="O49986" i="17"/>
  <c r="O49987" i="17"/>
  <c r="O49988" i="17"/>
  <c r="O49989" i="17"/>
  <c r="O49990" i="17"/>
  <c r="O49991" i="17"/>
  <c r="O49992" i="17"/>
  <c r="O49993" i="17"/>
  <c r="O49994" i="17"/>
  <c r="O49995" i="17"/>
  <c r="O49996" i="17"/>
  <c r="O49997" i="17"/>
  <c r="O49998" i="17"/>
  <c r="O49999" i="17"/>
  <c r="O50000" i="17"/>
  <c r="O50001" i="17"/>
  <c r="O50002" i="17"/>
  <c r="O50003" i="17"/>
  <c r="O50004" i="17"/>
  <c r="O50005" i="17"/>
  <c r="O50006" i="17"/>
  <c r="O50007" i="17"/>
  <c r="O50008" i="17"/>
  <c r="O50009" i="17"/>
  <c r="O50010" i="17"/>
  <c r="O50011" i="17"/>
  <c r="O50012" i="17"/>
  <c r="O50013" i="17"/>
  <c r="O50014" i="17"/>
  <c r="O50015" i="17"/>
  <c r="O50016" i="17"/>
  <c r="O50017" i="17"/>
  <c r="O50018" i="17"/>
  <c r="O50019" i="17"/>
  <c r="O50020" i="17"/>
  <c r="O50021" i="17"/>
  <c r="O50022" i="17"/>
  <c r="O50023" i="17"/>
  <c r="O50024" i="17"/>
  <c r="O50025" i="17"/>
  <c r="O50026" i="17"/>
  <c r="O50027" i="17"/>
  <c r="O50028" i="17"/>
  <c r="O50029" i="17"/>
  <c r="O50030" i="17"/>
  <c r="O50031" i="17"/>
  <c r="O50032" i="17"/>
  <c r="O50033" i="17"/>
  <c r="O50034" i="17"/>
  <c r="O50035" i="17"/>
  <c r="O50036" i="17"/>
  <c r="O50037" i="17"/>
  <c r="O50038" i="17"/>
  <c r="O50039" i="17"/>
  <c r="O50040" i="17"/>
  <c r="O50041" i="17"/>
  <c r="O50042" i="17"/>
  <c r="O50043" i="17"/>
  <c r="O50044" i="17"/>
  <c r="O50045" i="17"/>
  <c r="O50046" i="17"/>
  <c r="O50047" i="17"/>
  <c r="O50048" i="17"/>
  <c r="O50049" i="17"/>
  <c r="O50050" i="17"/>
  <c r="O50051" i="17"/>
  <c r="O50052" i="17"/>
  <c r="O50053" i="17"/>
  <c r="O50054" i="17"/>
  <c r="O50055" i="17"/>
  <c r="O50056" i="17"/>
  <c r="O50057" i="17"/>
  <c r="O50058" i="17"/>
  <c r="O50059" i="17"/>
  <c r="O50060" i="17"/>
  <c r="O50061" i="17"/>
  <c r="O50062" i="17"/>
  <c r="O50063" i="17"/>
  <c r="O50064" i="17"/>
  <c r="O50065" i="17"/>
  <c r="O50066" i="17"/>
  <c r="O50067" i="17"/>
  <c r="O50068" i="17"/>
  <c r="O50069" i="17"/>
  <c r="O50070" i="17"/>
  <c r="O50071" i="17"/>
  <c r="O50072" i="17"/>
  <c r="O50073" i="17"/>
  <c r="O50074" i="17"/>
  <c r="O50075" i="17"/>
  <c r="O50076" i="17"/>
  <c r="O50077" i="17"/>
  <c r="O50078" i="17"/>
  <c r="O50079" i="17"/>
  <c r="O50080" i="17"/>
  <c r="O50081" i="17"/>
  <c r="O50082" i="17"/>
  <c r="O50083" i="17"/>
  <c r="O50084" i="17"/>
  <c r="O50085" i="17"/>
  <c r="O50086" i="17"/>
  <c r="O50087" i="17"/>
  <c r="O50088" i="17"/>
  <c r="O50089" i="17"/>
  <c r="O50090" i="17"/>
  <c r="O50091" i="17"/>
  <c r="O50092" i="17"/>
  <c r="O50093" i="17"/>
  <c r="O50094" i="17"/>
  <c r="O50095" i="17"/>
  <c r="O50096" i="17"/>
  <c r="O50097" i="17"/>
  <c r="O50098" i="17"/>
  <c r="O50099" i="17"/>
  <c r="O50100" i="17"/>
  <c r="O50101" i="17"/>
  <c r="O50102" i="17"/>
  <c r="O50103" i="17"/>
  <c r="O50104" i="17"/>
  <c r="O50105" i="17"/>
  <c r="O50106" i="17"/>
  <c r="O50107" i="17"/>
  <c r="O50108" i="17"/>
  <c r="O50109" i="17"/>
  <c r="O50110" i="17"/>
  <c r="O50111" i="17"/>
  <c r="O50112" i="17"/>
  <c r="O50113" i="17"/>
  <c r="O50114" i="17"/>
  <c r="O50115" i="17"/>
  <c r="O50116" i="17"/>
  <c r="O50117" i="17"/>
  <c r="O50118" i="17"/>
  <c r="O50119" i="17"/>
  <c r="O50120" i="17"/>
  <c r="O50121" i="17"/>
  <c r="O50122" i="17"/>
  <c r="O50123" i="17"/>
  <c r="O50124" i="17"/>
  <c r="O50125" i="17"/>
  <c r="O50126" i="17"/>
  <c r="O50127" i="17"/>
  <c r="O50128" i="17"/>
  <c r="O50129" i="17"/>
  <c r="O50130" i="17"/>
  <c r="O50131" i="17"/>
  <c r="O50132" i="17"/>
  <c r="O50133" i="17"/>
  <c r="O50134" i="17"/>
  <c r="O50135" i="17"/>
  <c r="O50136" i="17"/>
  <c r="O50137" i="17"/>
  <c r="O50138" i="17"/>
  <c r="O50139" i="17"/>
  <c r="O50140" i="17"/>
  <c r="O50141" i="17"/>
  <c r="O50142" i="17"/>
  <c r="O50143" i="17"/>
  <c r="O50144" i="17"/>
  <c r="O50145" i="17"/>
  <c r="O50146" i="17"/>
  <c r="O50147" i="17"/>
  <c r="O50148" i="17"/>
  <c r="O50149" i="17"/>
  <c r="O50150" i="17"/>
  <c r="O50151" i="17"/>
  <c r="O50152" i="17"/>
  <c r="O50153" i="17"/>
  <c r="O50154" i="17"/>
  <c r="O50155" i="17"/>
  <c r="O50156" i="17"/>
  <c r="O50157" i="17"/>
  <c r="O50158" i="17"/>
  <c r="O50159" i="17"/>
  <c r="O50160" i="17"/>
  <c r="O50161" i="17"/>
  <c r="O50162" i="17"/>
  <c r="O50163" i="17"/>
  <c r="O50164" i="17"/>
  <c r="O50165" i="17"/>
  <c r="O50166" i="17"/>
  <c r="O50167" i="17"/>
  <c r="O50168" i="17"/>
  <c r="O50169" i="17"/>
  <c r="O50170" i="17"/>
  <c r="O50171" i="17"/>
  <c r="O50172" i="17"/>
  <c r="O50173" i="17"/>
  <c r="O50174" i="17"/>
  <c r="O50175" i="17"/>
  <c r="O50176" i="17"/>
  <c r="O50177" i="17"/>
  <c r="O50178" i="17"/>
  <c r="O50179" i="17"/>
  <c r="O50180" i="17"/>
  <c r="O50181" i="17"/>
  <c r="O50182" i="17"/>
  <c r="O50183" i="17"/>
  <c r="O50184" i="17"/>
  <c r="O50185" i="17"/>
  <c r="O50186" i="17"/>
  <c r="O50187" i="17"/>
  <c r="O50188" i="17"/>
  <c r="O50189" i="17"/>
  <c r="O50190" i="17"/>
  <c r="O50191" i="17"/>
  <c r="O50192" i="17"/>
  <c r="O50193" i="17"/>
  <c r="O50194" i="17"/>
  <c r="O50195" i="17"/>
  <c r="O50196" i="17"/>
  <c r="O50197" i="17"/>
  <c r="O50198" i="17"/>
  <c r="O50199" i="17"/>
  <c r="O50200" i="17"/>
  <c r="O50201" i="17"/>
  <c r="O50202" i="17"/>
  <c r="O50203" i="17"/>
  <c r="O50204" i="17"/>
  <c r="O50205" i="17"/>
  <c r="O50206" i="17"/>
  <c r="O50207" i="17"/>
  <c r="O50208" i="17"/>
  <c r="O50209" i="17"/>
  <c r="O50210" i="17"/>
  <c r="O50211" i="17"/>
  <c r="O50212" i="17"/>
  <c r="O50213" i="17"/>
  <c r="O50214" i="17"/>
  <c r="O50215" i="17"/>
  <c r="O50216" i="17"/>
  <c r="O50217" i="17"/>
  <c r="O50218" i="17"/>
  <c r="O50219" i="17"/>
  <c r="O50220" i="17"/>
  <c r="O50221" i="17"/>
  <c r="O50222" i="17"/>
  <c r="O50223" i="17"/>
  <c r="O50224" i="17"/>
  <c r="O50225" i="17"/>
  <c r="O50226" i="17"/>
  <c r="O50227" i="17"/>
  <c r="O50228" i="17"/>
  <c r="O50229" i="17"/>
  <c r="O50230" i="17"/>
  <c r="O50231" i="17"/>
  <c r="O50232" i="17"/>
  <c r="O50233" i="17"/>
  <c r="O50234" i="17"/>
  <c r="O50235" i="17"/>
  <c r="O50236" i="17"/>
  <c r="O50237" i="17"/>
  <c r="O50238" i="17"/>
  <c r="O50239" i="17"/>
  <c r="O50240" i="17"/>
  <c r="O50241" i="17"/>
  <c r="O50242" i="17"/>
  <c r="O50243" i="17"/>
  <c r="O50244" i="17"/>
  <c r="O50245" i="17"/>
  <c r="O50246" i="17"/>
  <c r="O50247" i="17"/>
  <c r="O50248" i="17"/>
  <c r="O50249" i="17"/>
  <c r="O50250" i="17"/>
  <c r="O50251" i="17"/>
  <c r="O50252" i="17"/>
  <c r="O50253" i="17"/>
  <c r="O50254" i="17"/>
  <c r="O50255" i="17"/>
  <c r="O50256" i="17"/>
  <c r="O50257" i="17"/>
  <c r="O50258" i="17"/>
  <c r="O50259" i="17"/>
  <c r="O50260" i="17"/>
  <c r="O50261" i="17"/>
  <c r="O50262" i="17"/>
  <c r="O50263" i="17"/>
  <c r="O50264" i="17"/>
  <c r="O50265" i="17"/>
  <c r="O50266" i="17"/>
  <c r="O50267" i="17"/>
  <c r="O50268" i="17"/>
  <c r="O50269" i="17"/>
  <c r="O50270" i="17"/>
  <c r="O50271" i="17"/>
  <c r="O50272" i="17"/>
  <c r="O50273" i="17"/>
  <c r="O50274" i="17"/>
  <c r="O50275" i="17"/>
  <c r="O50276" i="17"/>
  <c r="O50277" i="17"/>
  <c r="O50278" i="17"/>
  <c r="O50279" i="17"/>
  <c r="O50280" i="17"/>
  <c r="O50281" i="17"/>
  <c r="O50282" i="17"/>
  <c r="O50283" i="17"/>
  <c r="O50284" i="17"/>
  <c r="O50285" i="17"/>
  <c r="O50286" i="17"/>
  <c r="O50287" i="17"/>
  <c r="O50288" i="17"/>
  <c r="O50289" i="17"/>
  <c r="O50290" i="17"/>
  <c r="O50291" i="17"/>
  <c r="O50292" i="17"/>
  <c r="O50293" i="17"/>
  <c r="O50294" i="17"/>
  <c r="O50295" i="17"/>
  <c r="O50296" i="17"/>
  <c r="O50297" i="17"/>
  <c r="O50298" i="17"/>
  <c r="O50299" i="17"/>
  <c r="O50300" i="17"/>
  <c r="O50301" i="17"/>
  <c r="O50302" i="17"/>
  <c r="O50303" i="17"/>
  <c r="O50304" i="17"/>
  <c r="O50305" i="17"/>
  <c r="O50306" i="17"/>
  <c r="O50307" i="17"/>
  <c r="O50308" i="17"/>
  <c r="O50309" i="17"/>
  <c r="O50310" i="17"/>
  <c r="O50311" i="17"/>
  <c r="O50312" i="17"/>
  <c r="O50313" i="17"/>
  <c r="O50314" i="17"/>
  <c r="O50315" i="17"/>
  <c r="O50316" i="17"/>
  <c r="O50317" i="17"/>
  <c r="O50318" i="17"/>
  <c r="O50319" i="17"/>
  <c r="O50320" i="17"/>
  <c r="O50321" i="17"/>
  <c r="O50322" i="17"/>
  <c r="O50323" i="17"/>
  <c r="O50324" i="17"/>
  <c r="O50325" i="17"/>
  <c r="O50326" i="17"/>
  <c r="O50327" i="17"/>
  <c r="O50328" i="17"/>
  <c r="O50329" i="17"/>
  <c r="O50330" i="17"/>
  <c r="O50331" i="17"/>
  <c r="O50332" i="17"/>
  <c r="O50333" i="17"/>
  <c r="O50334" i="17"/>
  <c r="O50335" i="17"/>
  <c r="O50336" i="17"/>
  <c r="O50337" i="17"/>
  <c r="O50338" i="17"/>
  <c r="O50339" i="17"/>
  <c r="O50340" i="17"/>
  <c r="O50341" i="17"/>
  <c r="O50342" i="17"/>
  <c r="O50343" i="17"/>
  <c r="O50344" i="17"/>
  <c r="O50345" i="17"/>
  <c r="O50346" i="17"/>
  <c r="O50347" i="17"/>
  <c r="O50348" i="17"/>
  <c r="O50349" i="17"/>
  <c r="O50350" i="17"/>
  <c r="O50351" i="17"/>
  <c r="O50352" i="17"/>
  <c r="O50353" i="17"/>
  <c r="O50354" i="17"/>
  <c r="O50355" i="17"/>
  <c r="O50356" i="17"/>
  <c r="O50357" i="17"/>
  <c r="O50358" i="17"/>
  <c r="O50359" i="17"/>
  <c r="O50360" i="17"/>
  <c r="O50361" i="17"/>
  <c r="O50362" i="17"/>
  <c r="O50363" i="17"/>
  <c r="O50364" i="17"/>
  <c r="O50365" i="17"/>
  <c r="O50366" i="17"/>
  <c r="O50367" i="17"/>
  <c r="O50368" i="17"/>
  <c r="O50369" i="17"/>
  <c r="O50370" i="17"/>
  <c r="O50371" i="17"/>
  <c r="O50372" i="17"/>
  <c r="O50373" i="17"/>
  <c r="O50374" i="17"/>
  <c r="O50375" i="17"/>
  <c r="O50376" i="17"/>
  <c r="O50377" i="17"/>
  <c r="O50378" i="17"/>
  <c r="O50379" i="17"/>
  <c r="O50380" i="17"/>
  <c r="O50381" i="17"/>
  <c r="O50382" i="17"/>
  <c r="O50383" i="17"/>
  <c r="O50384" i="17"/>
  <c r="O50385" i="17"/>
  <c r="O50386" i="17"/>
  <c r="O50387" i="17"/>
  <c r="O50388" i="17"/>
  <c r="O50389" i="17"/>
  <c r="O50390" i="17"/>
  <c r="O50391" i="17"/>
  <c r="O50392" i="17"/>
  <c r="O50393" i="17"/>
  <c r="O50394" i="17"/>
  <c r="O50395" i="17"/>
  <c r="O50396" i="17"/>
  <c r="O50397" i="17"/>
  <c r="O50398" i="17"/>
  <c r="O50399" i="17"/>
  <c r="O50400" i="17"/>
  <c r="O50401" i="17"/>
  <c r="O50402" i="17"/>
  <c r="O50403" i="17"/>
  <c r="O50404" i="17"/>
  <c r="O50405" i="17"/>
  <c r="O50406" i="17"/>
  <c r="O50407" i="17"/>
  <c r="O50408" i="17"/>
  <c r="O50409" i="17"/>
  <c r="O50410" i="17"/>
  <c r="O50411" i="17"/>
  <c r="O50412" i="17"/>
  <c r="O50413" i="17"/>
  <c r="O50414" i="17"/>
  <c r="O50415" i="17"/>
  <c r="O50416" i="17"/>
  <c r="O50417" i="17"/>
  <c r="O50418" i="17"/>
  <c r="O50419" i="17"/>
  <c r="O50420" i="17"/>
  <c r="O50421" i="17"/>
  <c r="O50422" i="17"/>
  <c r="O50423" i="17"/>
  <c r="O50424" i="17"/>
  <c r="O50425" i="17"/>
  <c r="O50426" i="17"/>
  <c r="O50427" i="17"/>
  <c r="O50428" i="17"/>
  <c r="O50429" i="17"/>
  <c r="O50430" i="17"/>
  <c r="O50431" i="17"/>
  <c r="O50432" i="17"/>
  <c r="O50433" i="17"/>
  <c r="O50434" i="17"/>
  <c r="O50435" i="17"/>
  <c r="O50436" i="17"/>
  <c r="O50437" i="17"/>
  <c r="O50438" i="17"/>
  <c r="O50439" i="17"/>
  <c r="O50440" i="17"/>
  <c r="O50441" i="17"/>
  <c r="O50442" i="17"/>
  <c r="O50443" i="17"/>
  <c r="O50444" i="17"/>
  <c r="O50445" i="17"/>
  <c r="O50446" i="17"/>
  <c r="O50447" i="17"/>
  <c r="O50448" i="17"/>
  <c r="O50449" i="17"/>
  <c r="O50450" i="17"/>
  <c r="O50451" i="17"/>
  <c r="O50452" i="17"/>
  <c r="O50453" i="17"/>
  <c r="O50454" i="17"/>
  <c r="O50455" i="17"/>
  <c r="O50456" i="17"/>
  <c r="O50457" i="17"/>
  <c r="O50458" i="17"/>
  <c r="O50459" i="17"/>
  <c r="O50460" i="17"/>
  <c r="O50461" i="17"/>
  <c r="O50462" i="17"/>
  <c r="O50463" i="17"/>
  <c r="O50464" i="17"/>
  <c r="O50465" i="17"/>
  <c r="O50466" i="17"/>
  <c r="O50467" i="17"/>
  <c r="O50468" i="17"/>
  <c r="O50469" i="17"/>
  <c r="O50470" i="17"/>
  <c r="O50471" i="17"/>
  <c r="O50472" i="17"/>
  <c r="O50473" i="17"/>
  <c r="O50474" i="17"/>
  <c r="O50475" i="17"/>
  <c r="O50476" i="17"/>
  <c r="O50477" i="17"/>
  <c r="O50478" i="17"/>
  <c r="O50479" i="17"/>
  <c r="O50480" i="17"/>
  <c r="O50481" i="17"/>
  <c r="O50482" i="17"/>
  <c r="O50483" i="17"/>
  <c r="O50484" i="17"/>
  <c r="O50485" i="17"/>
  <c r="O50486" i="17"/>
  <c r="O50487" i="17"/>
  <c r="O50488" i="17"/>
  <c r="O50489" i="17"/>
  <c r="O50490" i="17"/>
  <c r="O50491" i="17"/>
  <c r="O50492" i="17"/>
  <c r="O50493" i="17"/>
  <c r="O50494" i="17"/>
  <c r="O50495" i="17"/>
  <c r="O50496" i="17"/>
  <c r="O50497" i="17"/>
  <c r="O50498" i="17"/>
  <c r="O50499" i="17"/>
  <c r="O50500" i="17"/>
  <c r="O50501" i="17"/>
  <c r="O50502" i="17"/>
  <c r="O50503" i="17"/>
  <c r="O50504" i="17"/>
  <c r="O50505" i="17"/>
  <c r="O50506" i="17"/>
  <c r="O50507" i="17"/>
  <c r="O50508" i="17"/>
  <c r="O50509" i="17"/>
  <c r="O50510" i="17"/>
  <c r="O50511" i="17"/>
  <c r="O50512" i="17"/>
  <c r="O50513" i="17"/>
  <c r="O50514" i="17"/>
  <c r="O50515" i="17"/>
  <c r="O50516" i="17"/>
  <c r="O50517" i="17"/>
  <c r="O50518" i="17"/>
  <c r="O50519" i="17"/>
  <c r="O50520" i="17"/>
  <c r="O50521" i="17"/>
  <c r="O50522" i="17"/>
  <c r="O50523" i="17"/>
  <c r="O50524" i="17"/>
  <c r="O50525" i="17"/>
  <c r="O50526" i="17"/>
  <c r="O50527" i="17"/>
  <c r="O50528" i="17"/>
  <c r="O50529" i="17"/>
  <c r="O50530" i="17"/>
  <c r="O50531" i="17"/>
  <c r="O50532" i="17"/>
  <c r="O50533" i="17"/>
  <c r="O50534" i="17"/>
  <c r="O50535" i="17"/>
  <c r="O50536" i="17"/>
  <c r="O50537" i="17"/>
  <c r="O50538" i="17"/>
  <c r="O50539" i="17"/>
  <c r="O50540" i="17"/>
  <c r="O50541" i="17"/>
  <c r="O50542" i="17"/>
  <c r="O50543" i="17"/>
  <c r="O50544" i="17"/>
  <c r="O50545" i="17"/>
  <c r="O50546" i="17"/>
  <c r="O50547" i="17"/>
  <c r="O50548" i="17"/>
  <c r="O50549" i="17"/>
  <c r="O50550" i="17"/>
  <c r="O50551" i="17"/>
  <c r="O50552" i="17"/>
  <c r="O50553" i="17"/>
  <c r="O50554" i="17"/>
  <c r="O50555" i="17"/>
  <c r="O50556" i="17"/>
  <c r="O50557" i="17"/>
  <c r="O50558" i="17"/>
  <c r="O50559" i="17"/>
  <c r="O50560" i="17"/>
  <c r="O50561" i="17"/>
  <c r="O50562" i="17"/>
  <c r="O50563" i="17"/>
  <c r="O50564" i="17"/>
  <c r="O50565" i="17"/>
  <c r="O50566" i="17"/>
  <c r="O50567" i="17"/>
  <c r="O50568" i="17"/>
  <c r="O50569" i="17"/>
  <c r="O50570" i="17"/>
  <c r="O50571" i="17"/>
  <c r="O50572" i="17"/>
  <c r="O50573" i="17"/>
  <c r="O50574" i="17"/>
  <c r="O50575" i="17"/>
  <c r="O50576" i="17"/>
  <c r="O50577" i="17"/>
  <c r="O50578" i="17"/>
  <c r="O50579" i="17"/>
  <c r="O50580" i="17"/>
  <c r="O50581" i="17"/>
  <c r="O50582" i="17"/>
  <c r="O50583" i="17"/>
  <c r="O50584" i="17"/>
  <c r="O50585" i="17"/>
  <c r="O50586" i="17"/>
  <c r="O50587" i="17"/>
  <c r="O50588" i="17"/>
  <c r="O50589" i="17"/>
  <c r="O50590" i="17"/>
  <c r="O50591" i="17"/>
  <c r="O50592" i="17"/>
  <c r="O50593" i="17"/>
  <c r="O50594" i="17"/>
  <c r="O50595" i="17"/>
  <c r="O50596" i="17"/>
  <c r="O50597" i="17"/>
  <c r="O50598" i="17"/>
  <c r="O50599" i="17"/>
  <c r="O50600" i="17"/>
  <c r="O50601" i="17"/>
  <c r="O50602" i="17"/>
  <c r="O50603" i="17"/>
  <c r="O50604" i="17"/>
  <c r="O50605" i="17"/>
  <c r="O50606" i="17"/>
  <c r="O50607" i="17"/>
  <c r="O50608" i="17"/>
  <c r="O50609" i="17"/>
  <c r="O50610" i="17"/>
  <c r="O50611" i="17"/>
  <c r="O50612" i="17"/>
  <c r="O50613" i="17"/>
  <c r="O50614" i="17"/>
  <c r="O50615" i="17"/>
  <c r="O50616" i="17"/>
  <c r="O50617" i="17"/>
  <c r="O50618" i="17"/>
  <c r="O50619" i="17"/>
  <c r="O50620" i="17"/>
  <c r="O50621" i="17"/>
  <c r="O50622" i="17"/>
  <c r="O50623" i="17"/>
  <c r="O50624" i="17"/>
  <c r="O50625" i="17"/>
  <c r="O50626" i="17"/>
  <c r="O50627" i="17"/>
  <c r="O50628" i="17"/>
  <c r="O50629" i="17"/>
  <c r="O50630" i="17"/>
  <c r="O50631" i="17"/>
  <c r="O50632" i="17"/>
  <c r="O50633" i="17"/>
  <c r="O50634" i="17"/>
  <c r="O50635" i="17"/>
  <c r="O50636" i="17"/>
  <c r="O50637" i="17"/>
  <c r="O50638" i="17"/>
  <c r="O50639" i="17"/>
  <c r="O50640" i="17"/>
  <c r="O50641" i="17"/>
  <c r="O50642" i="17"/>
  <c r="O50643" i="17"/>
  <c r="O50644" i="17"/>
  <c r="O50645" i="17"/>
  <c r="O50646" i="17"/>
  <c r="O50647" i="17"/>
  <c r="O50648" i="17"/>
  <c r="O50649" i="17"/>
  <c r="O50650" i="17"/>
  <c r="O50651" i="17"/>
  <c r="O50652" i="17"/>
  <c r="O50653" i="17"/>
  <c r="O50654" i="17"/>
  <c r="O50655" i="17"/>
  <c r="O50656" i="17"/>
  <c r="O50657" i="17"/>
  <c r="O50658" i="17"/>
  <c r="O50659" i="17"/>
  <c r="O50660" i="17"/>
  <c r="O50661" i="17"/>
  <c r="O50662" i="17"/>
  <c r="O50663" i="17"/>
  <c r="O50664" i="17"/>
  <c r="O50665" i="17"/>
  <c r="O50666" i="17"/>
  <c r="O50667" i="17"/>
  <c r="O50668" i="17"/>
  <c r="O50669" i="17"/>
  <c r="O50670" i="17"/>
  <c r="O50671" i="17"/>
  <c r="O50672" i="17"/>
  <c r="O50673" i="17"/>
  <c r="O50674" i="17"/>
  <c r="O50675" i="17"/>
  <c r="O50676" i="17"/>
  <c r="O50677" i="17"/>
  <c r="O50678" i="17"/>
  <c r="O50679" i="17"/>
  <c r="O50680" i="17"/>
  <c r="O50681" i="17"/>
  <c r="O50682" i="17"/>
  <c r="O50683" i="17"/>
  <c r="O50684" i="17"/>
  <c r="O50685" i="17"/>
  <c r="O50686" i="17"/>
  <c r="O50687" i="17"/>
  <c r="O50688" i="17"/>
  <c r="O50689" i="17"/>
  <c r="O50690" i="17"/>
  <c r="O50691" i="17"/>
  <c r="O50692" i="17"/>
  <c r="O50693" i="17"/>
  <c r="O50694" i="17"/>
  <c r="O50695" i="17"/>
  <c r="O50696" i="17"/>
  <c r="O50697" i="17"/>
  <c r="O50698" i="17"/>
  <c r="O50699" i="17"/>
  <c r="O50700" i="17"/>
  <c r="O50701" i="17"/>
  <c r="O50702" i="17"/>
  <c r="O50703" i="17"/>
  <c r="O50704" i="17"/>
  <c r="O50705" i="17"/>
  <c r="O50706" i="17"/>
  <c r="O50707" i="17"/>
  <c r="O50708" i="17"/>
  <c r="O50709" i="17"/>
  <c r="O50710" i="17"/>
  <c r="O50711" i="17"/>
  <c r="O50712" i="17"/>
  <c r="O50713" i="17"/>
  <c r="O50714" i="17"/>
  <c r="O50715" i="17"/>
  <c r="O50716" i="17"/>
  <c r="O50717" i="17"/>
  <c r="O50718" i="17"/>
  <c r="O50719" i="17"/>
  <c r="O50720" i="17"/>
  <c r="O50721" i="17"/>
  <c r="O50722" i="17"/>
  <c r="O50723" i="17"/>
  <c r="O50724" i="17"/>
  <c r="O50725" i="17"/>
  <c r="O50726" i="17"/>
  <c r="O50727" i="17"/>
  <c r="O50728" i="17"/>
  <c r="O50729" i="17"/>
  <c r="O50730" i="17"/>
  <c r="O50731" i="17"/>
  <c r="O50732" i="17"/>
  <c r="O50733" i="17"/>
  <c r="O50734" i="17"/>
  <c r="O50735" i="17"/>
  <c r="O50736" i="17"/>
  <c r="O50737" i="17"/>
  <c r="O50738" i="17"/>
  <c r="O50739" i="17"/>
  <c r="O50740" i="17"/>
  <c r="O50741" i="17"/>
  <c r="O50742" i="17"/>
  <c r="O50743" i="17"/>
  <c r="O50744" i="17"/>
  <c r="O50745" i="17"/>
  <c r="O50746" i="17"/>
  <c r="O50747" i="17"/>
  <c r="O50748" i="17"/>
  <c r="O50749" i="17"/>
  <c r="O50750" i="17"/>
  <c r="O50751" i="17"/>
  <c r="O50752" i="17"/>
  <c r="O50753" i="17"/>
  <c r="O50754" i="17"/>
  <c r="O50755" i="17"/>
  <c r="O50756" i="17"/>
  <c r="O50757" i="17"/>
  <c r="O50758" i="17"/>
  <c r="O50759" i="17"/>
  <c r="O50760" i="17"/>
  <c r="O50761" i="17"/>
  <c r="O50762" i="17"/>
  <c r="O50763" i="17"/>
  <c r="O50764" i="17"/>
  <c r="O50765" i="17"/>
  <c r="O50766" i="17"/>
  <c r="O50767" i="17"/>
  <c r="O50768" i="17"/>
  <c r="O50769" i="17"/>
  <c r="O50770" i="17"/>
  <c r="O50771" i="17"/>
  <c r="O50772" i="17"/>
  <c r="O50773" i="17"/>
  <c r="O50774" i="17"/>
  <c r="O50775" i="17"/>
  <c r="O50776" i="17"/>
  <c r="O50777" i="17"/>
  <c r="O50778" i="17"/>
  <c r="O50779" i="17"/>
  <c r="O50780" i="17"/>
  <c r="O50781" i="17"/>
  <c r="O50782" i="17"/>
  <c r="O50783" i="17"/>
  <c r="O50784" i="17"/>
  <c r="O50785" i="17"/>
  <c r="O50786" i="17"/>
  <c r="O50787" i="17"/>
  <c r="O50788" i="17"/>
  <c r="O50789" i="17"/>
  <c r="O50790" i="17"/>
  <c r="O50791" i="17"/>
  <c r="O50792" i="17"/>
  <c r="O50793" i="17"/>
  <c r="O50794" i="17"/>
  <c r="O50795" i="17"/>
  <c r="O50796" i="17"/>
  <c r="O50797" i="17"/>
  <c r="O50798" i="17"/>
  <c r="O50799" i="17"/>
  <c r="O50800" i="17"/>
  <c r="O50801" i="17"/>
  <c r="O50802" i="17"/>
  <c r="O50803" i="17"/>
  <c r="O50804" i="17"/>
  <c r="O50805" i="17"/>
  <c r="O50806" i="17"/>
  <c r="O50807" i="17"/>
  <c r="O50808" i="17"/>
  <c r="O50809" i="17"/>
  <c r="O50810" i="17"/>
  <c r="O50811" i="17"/>
  <c r="O50812" i="17"/>
  <c r="O50813" i="17"/>
  <c r="O50814" i="17"/>
  <c r="O50815" i="17"/>
  <c r="O50816" i="17"/>
  <c r="O50817" i="17"/>
  <c r="O50818" i="17"/>
  <c r="O50819" i="17"/>
  <c r="O50820" i="17"/>
  <c r="O50821" i="17"/>
  <c r="O50822" i="17"/>
  <c r="O50823" i="17"/>
  <c r="O50824" i="17"/>
  <c r="O50825" i="17"/>
  <c r="O50826" i="17"/>
  <c r="O50827" i="17"/>
  <c r="O50828" i="17"/>
  <c r="O50829" i="17"/>
  <c r="O50830" i="17"/>
  <c r="O50831" i="17"/>
  <c r="O50832" i="17"/>
  <c r="O50833" i="17"/>
  <c r="O50834" i="17"/>
  <c r="O50835" i="17"/>
  <c r="O50836" i="17"/>
  <c r="O50837" i="17"/>
  <c r="O50838" i="17"/>
  <c r="O50839" i="17"/>
  <c r="O50840" i="17"/>
  <c r="O50841" i="17"/>
  <c r="O50842" i="17"/>
  <c r="O50843" i="17"/>
  <c r="O50844" i="17"/>
  <c r="O50845" i="17"/>
  <c r="O50846" i="17"/>
  <c r="O50847" i="17"/>
  <c r="O50848" i="17"/>
  <c r="O50849" i="17"/>
  <c r="O50850" i="17"/>
  <c r="O50851" i="17"/>
  <c r="O50852" i="17"/>
  <c r="O50853" i="17"/>
  <c r="O50854" i="17"/>
  <c r="O50855" i="17"/>
  <c r="O50856" i="17"/>
  <c r="O50857" i="17"/>
  <c r="O50858" i="17"/>
  <c r="O50859" i="17"/>
  <c r="O50860" i="17"/>
  <c r="O50861" i="17"/>
  <c r="O50862" i="17"/>
  <c r="O50863" i="17"/>
  <c r="O50864" i="17"/>
  <c r="O50865" i="17"/>
  <c r="O50866" i="17"/>
  <c r="O50867" i="17"/>
  <c r="O50868" i="17"/>
  <c r="O50869" i="17"/>
  <c r="O50870" i="17"/>
  <c r="O50871" i="17"/>
  <c r="O50872" i="17"/>
  <c r="O50873" i="17"/>
  <c r="O50874" i="17"/>
  <c r="O50875" i="17"/>
  <c r="O50876" i="17"/>
  <c r="O50877" i="17"/>
  <c r="O50878" i="17"/>
  <c r="O50879" i="17"/>
  <c r="O50880" i="17"/>
  <c r="O50881" i="17"/>
  <c r="O50882" i="17"/>
  <c r="O50883" i="17"/>
  <c r="O50884" i="17"/>
  <c r="O50885" i="17"/>
  <c r="O50886" i="17"/>
  <c r="O50887" i="17"/>
  <c r="O50888" i="17"/>
  <c r="O50889" i="17"/>
  <c r="O50890" i="17"/>
  <c r="O50891" i="17"/>
  <c r="O50892" i="17"/>
  <c r="O50893" i="17"/>
  <c r="O50894" i="17"/>
  <c r="O50895" i="17"/>
  <c r="O50896" i="17"/>
  <c r="O50897" i="17"/>
  <c r="O50898" i="17"/>
  <c r="O50899" i="17"/>
  <c r="O50900" i="17"/>
  <c r="O50901" i="17"/>
  <c r="O50902" i="17"/>
  <c r="O50903" i="17"/>
  <c r="O50904" i="17"/>
  <c r="O50905" i="17"/>
  <c r="O50906" i="17"/>
  <c r="O50907" i="17"/>
  <c r="O50908" i="17"/>
  <c r="O50909" i="17"/>
  <c r="O50910" i="17"/>
  <c r="O50911" i="17"/>
  <c r="O50912" i="17"/>
  <c r="O50913" i="17"/>
  <c r="O50914" i="17"/>
  <c r="O50915" i="17"/>
  <c r="O50916" i="17"/>
  <c r="O50917" i="17"/>
  <c r="O50918" i="17"/>
  <c r="O50919" i="17"/>
  <c r="O50920" i="17"/>
  <c r="O50921" i="17"/>
  <c r="O50922" i="17"/>
  <c r="O50923" i="17"/>
  <c r="O50924" i="17"/>
  <c r="O50925" i="17"/>
  <c r="O50926" i="17"/>
  <c r="O50927" i="17"/>
  <c r="O50928" i="17"/>
  <c r="O50929" i="17"/>
  <c r="O50930" i="17"/>
  <c r="O50931" i="17"/>
  <c r="O50932" i="17"/>
  <c r="O50933" i="17"/>
  <c r="O50934" i="17"/>
  <c r="O50935" i="17"/>
  <c r="O50936" i="17"/>
  <c r="O50937" i="17"/>
  <c r="O50938" i="17"/>
  <c r="O50939" i="17"/>
  <c r="O50940" i="17"/>
  <c r="O50941" i="17"/>
  <c r="O50942" i="17"/>
  <c r="O50943" i="17"/>
  <c r="O50944" i="17"/>
  <c r="O50945" i="17"/>
  <c r="O50946" i="17"/>
  <c r="O50947" i="17"/>
  <c r="O50948" i="17"/>
  <c r="O50949" i="17"/>
  <c r="O50950" i="17"/>
  <c r="O50951" i="17"/>
  <c r="O50952" i="17"/>
  <c r="O50953" i="17"/>
  <c r="O50954" i="17"/>
  <c r="O50955" i="17"/>
  <c r="O50956" i="17"/>
  <c r="O50957" i="17"/>
  <c r="O50958" i="17"/>
  <c r="O50959" i="17"/>
  <c r="O50960" i="17"/>
  <c r="O50961" i="17"/>
  <c r="O50962" i="17"/>
  <c r="O50963" i="17"/>
  <c r="O50964" i="17"/>
  <c r="O50965" i="17"/>
  <c r="O50966" i="17"/>
  <c r="O50967" i="17"/>
  <c r="O50968" i="17"/>
  <c r="O50969" i="17"/>
  <c r="O50970" i="17"/>
  <c r="O50971" i="17"/>
  <c r="O50972" i="17"/>
  <c r="O50973" i="17"/>
  <c r="O50974" i="17"/>
  <c r="O50975" i="17"/>
  <c r="O50976" i="17"/>
  <c r="O50977" i="17"/>
  <c r="O50978" i="17"/>
  <c r="O50979" i="17"/>
  <c r="O50980" i="17"/>
  <c r="O50981" i="17"/>
  <c r="O50982" i="17"/>
  <c r="O50983" i="17"/>
  <c r="O50984" i="17"/>
  <c r="O50985" i="17"/>
  <c r="O50986" i="17"/>
  <c r="O50987" i="17"/>
  <c r="O50988" i="17"/>
  <c r="O50989" i="17"/>
  <c r="O50990" i="17"/>
  <c r="O50991" i="17"/>
  <c r="O50992" i="17"/>
  <c r="O50993" i="17"/>
  <c r="O50994" i="17"/>
  <c r="O50995" i="17"/>
  <c r="O50996" i="17"/>
  <c r="O50997" i="17"/>
  <c r="O50998" i="17"/>
  <c r="O50999" i="17"/>
  <c r="O51000" i="17"/>
  <c r="O51001" i="17"/>
  <c r="O51002" i="17"/>
  <c r="O51003" i="17"/>
  <c r="O51004" i="17"/>
  <c r="O51005" i="17"/>
  <c r="O51006" i="17"/>
  <c r="O51007" i="17"/>
  <c r="O51008" i="17"/>
  <c r="O51009" i="17"/>
  <c r="O51010" i="17"/>
  <c r="O51011" i="17"/>
  <c r="O51012" i="17"/>
  <c r="O51013" i="17"/>
  <c r="O51014" i="17"/>
  <c r="O51015" i="17"/>
  <c r="O51016" i="17"/>
  <c r="O51017" i="17"/>
  <c r="O51018" i="17"/>
  <c r="O51019" i="17"/>
  <c r="O51020" i="17"/>
  <c r="O51021" i="17"/>
  <c r="O51022" i="17"/>
  <c r="O51023" i="17"/>
  <c r="O51024" i="17"/>
  <c r="O51025" i="17"/>
  <c r="O51026" i="17"/>
  <c r="O51027" i="17"/>
  <c r="O51028" i="17"/>
  <c r="O51029" i="17"/>
  <c r="O51030" i="17"/>
  <c r="O51031" i="17"/>
  <c r="O51032" i="17"/>
  <c r="O51033" i="17"/>
  <c r="O51034" i="17"/>
  <c r="O51035" i="17"/>
  <c r="O51036" i="17"/>
  <c r="O51037" i="17"/>
  <c r="O51038" i="17"/>
  <c r="O51039" i="17"/>
  <c r="O51040" i="17"/>
  <c r="O51041" i="17"/>
  <c r="O51042" i="17"/>
  <c r="O51043" i="17"/>
  <c r="O51044" i="17"/>
  <c r="O51045" i="17"/>
  <c r="O51046" i="17"/>
  <c r="O51047" i="17"/>
  <c r="O51048" i="17"/>
  <c r="O51049" i="17"/>
  <c r="O51050" i="17"/>
  <c r="O51051" i="17"/>
  <c r="O51052" i="17"/>
  <c r="O51053" i="17"/>
  <c r="O51054" i="17"/>
  <c r="O51055" i="17"/>
  <c r="O51056" i="17"/>
  <c r="O51057" i="17"/>
  <c r="O51058" i="17"/>
  <c r="O51059" i="17"/>
  <c r="O51060" i="17"/>
  <c r="O51061" i="17"/>
  <c r="O51062" i="17"/>
  <c r="O51063" i="17"/>
  <c r="O51064" i="17"/>
  <c r="O51065" i="17"/>
  <c r="O51066" i="17"/>
  <c r="O51067" i="17"/>
  <c r="O51068" i="17"/>
  <c r="O51069" i="17"/>
  <c r="O51070" i="17"/>
  <c r="O51071" i="17"/>
  <c r="O51072" i="17"/>
  <c r="O51073" i="17"/>
  <c r="O51074" i="17"/>
  <c r="O51075" i="17"/>
  <c r="O51076" i="17"/>
  <c r="O51077" i="17"/>
  <c r="O51078" i="17"/>
  <c r="O51079" i="17"/>
  <c r="O51080" i="17"/>
  <c r="O51081" i="17"/>
  <c r="O51082" i="17"/>
  <c r="O51083" i="17"/>
  <c r="O51084" i="17"/>
  <c r="O51085" i="17"/>
  <c r="O51086" i="17"/>
  <c r="O51087" i="17"/>
  <c r="O51088" i="17"/>
  <c r="O51089" i="17"/>
  <c r="O51090" i="17"/>
  <c r="O51091" i="17"/>
  <c r="O51092" i="17"/>
  <c r="O51093" i="17"/>
  <c r="O51094" i="17"/>
  <c r="O51095" i="17"/>
  <c r="O51096" i="17"/>
  <c r="O51097" i="17"/>
  <c r="O51098" i="17"/>
  <c r="O51099" i="17"/>
  <c r="O51100" i="17"/>
  <c r="O51101" i="17"/>
  <c r="O51102" i="17"/>
  <c r="O51103" i="17"/>
  <c r="O51104" i="17"/>
  <c r="O51105" i="17"/>
  <c r="O51106" i="17"/>
  <c r="O51107" i="17"/>
  <c r="O51108" i="17"/>
  <c r="O51109" i="17"/>
  <c r="O51110" i="17"/>
  <c r="O51111" i="17"/>
  <c r="O51112" i="17"/>
  <c r="O51113" i="17"/>
  <c r="O51114" i="17"/>
  <c r="O51115" i="17"/>
  <c r="O51116" i="17"/>
  <c r="O51117" i="17"/>
  <c r="O51118" i="17"/>
  <c r="O51119" i="17"/>
  <c r="O51120" i="17"/>
  <c r="O51121" i="17"/>
  <c r="O51122" i="17"/>
  <c r="O51123" i="17"/>
  <c r="O51124" i="17"/>
  <c r="O51125" i="17"/>
  <c r="O51126" i="17"/>
  <c r="O51127" i="17"/>
  <c r="O51128" i="17"/>
  <c r="O51129" i="17"/>
  <c r="O51130" i="17"/>
  <c r="O51131" i="17"/>
  <c r="O51132" i="17"/>
  <c r="O51133" i="17"/>
  <c r="O51134" i="17"/>
  <c r="O51135" i="17"/>
  <c r="O51136" i="17"/>
  <c r="O51137" i="17"/>
  <c r="O51138" i="17"/>
  <c r="O51139" i="17"/>
  <c r="O51140" i="17"/>
  <c r="O51141" i="17"/>
  <c r="O51142" i="17"/>
  <c r="O51143" i="17"/>
  <c r="O51144" i="17"/>
  <c r="O51145" i="17"/>
  <c r="O51146" i="17"/>
  <c r="O51147" i="17"/>
  <c r="O51148" i="17"/>
  <c r="O51149" i="17"/>
  <c r="O51150" i="17"/>
  <c r="O51151" i="17"/>
  <c r="O51152" i="17"/>
  <c r="O51153" i="17"/>
  <c r="O51154" i="17"/>
  <c r="O51155" i="17"/>
  <c r="O51156" i="17"/>
  <c r="O51157" i="17"/>
  <c r="O51158" i="17"/>
  <c r="O51159" i="17"/>
  <c r="O51160" i="17"/>
  <c r="O51161" i="17"/>
  <c r="O51162" i="17"/>
  <c r="O51163" i="17"/>
  <c r="O51164" i="17"/>
  <c r="O51165" i="17"/>
  <c r="O51166" i="17"/>
  <c r="O51167" i="17"/>
  <c r="O51168" i="17"/>
  <c r="O51169" i="17"/>
  <c r="O51170" i="17"/>
  <c r="O51171" i="17"/>
  <c r="O51172" i="17"/>
  <c r="O51173" i="17"/>
  <c r="O51174" i="17"/>
  <c r="O51175" i="17"/>
  <c r="O51176" i="17"/>
  <c r="O51177" i="17"/>
  <c r="O51178" i="17"/>
  <c r="O51179" i="17"/>
  <c r="O51180" i="17"/>
  <c r="O51181" i="17"/>
  <c r="O51182" i="17"/>
  <c r="O51183" i="17"/>
  <c r="O51184" i="17"/>
  <c r="O51185" i="17"/>
  <c r="O51186" i="17"/>
  <c r="O51187" i="17"/>
  <c r="O51188" i="17"/>
  <c r="O51189" i="17"/>
  <c r="O51190" i="17"/>
  <c r="O51191" i="17"/>
  <c r="O51192" i="17"/>
  <c r="O51193" i="17"/>
  <c r="O51194" i="17"/>
  <c r="O51195" i="17"/>
  <c r="O51196" i="17"/>
  <c r="O51197" i="17"/>
  <c r="O51198" i="17"/>
  <c r="O51199" i="17"/>
  <c r="O51200" i="17"/>
  <c r="O51201" i="17"/>
  <c r="O51202" i="17"/>
  <c r="O51203" i="17"/>
  <c r="O51204" i="17"/>
  <c r="O51205" i="17"/>
  <c r="O51206" i="17"/>
  <c r="O51207" i="17"/>
  <c r="O51208" i="17"/>
  <c r="O51209" i="17"/>
  <c r="O51210" i="17"/>
  <c r="O51211" i="17"/>
  <c r="O51212" i="17"/>
  <c r="O51213" i="17"/>
  <c r="O51214" i="17"/>
  <c r="O51215" i="17"/>
  <c r="O51216" i="17"/>
  <c r="O51217" i="17"/>
  <c r="O51218" i="17"/>
  <c r="O51219" i="17"/>
  <c r="O51220" i="17"/>
  <c r="O51221" i="17"/>
  <c r="O51222" i="17"/>
  <c r="O51223" i="17"/>
  <c r="O51224" i="17"/>
  <c r="O51225" i="17"/>
  <c r="O51226" i="17"/>
  <c r="O51227" i="17"/>
  <c r="O51228" i="17"/>
  <c r="O51229" i="17"/>
  <c r="O51230" i="17"/>
  <c r="O51231" i="17"/>
  <c r="O51232" i="17"/>
  <c r="O51233" i="17"/>
  <c r="O51234" i="17"/>
  <c r="O51235" i="17"/>
  <c r="O51236" i="17"/>
  <c r="O51237" i="17"/>
  <c r="O51238" i="17"/>
  <c r="O51239" i="17"/>
  <c r="O51240" i="17"/>
  <c r="O51241" i="17"/>
  <c r="O51242" i="17"/>
  <c r="O51243" i="17"/>
  <c r="O51244" i="17"/>
  <c r="O51245" i="17"/>
  <c r="O51246" i="17"/>
  <c r="O51247" i="17"/>
  <c r="O51248" i="17"/>
  <c r="O51249" i="17"/>
  <c r="O51250" i="17"/>
  <c r="O51251" i="17"/>
  <c r="O51252" i="17"/>
  <c r="O51253" i="17"/>
  <c r="O51254" i="17"/>
  <c r="O51255" i="17"/>
  <c r="O51256" i="17"/>
  <c r="O51257" i="17"/>
  <c r="O51258" i="17"/>
  <c r="O51259" i="17"/>
  <c r="O51260" i="17"/>
  <c r="O51261" i="17"/>
  <c r="O51262" i="17"/>
  <c r="O51263" i="17"/>
  <c r="O51264" i="17"/>
  <c r="O51265" i="17"/>
  <c r="O51266" i="17"/>
  <c r="O51267" i="17"/>
  <c r="O51268" i="17"/>
  <c r="O51269" i="17"/>
  <c r="O51270" i="17"/>
  <c r="O51271" i="17"/>
  <c r="O51272" i="17"/>
  <c r="O51273" i="17"/>
  <c r="O51274" i="17"/>
  <c r="O51275" i="17"/>
  <c r="O51276" i="17"/>
  <c r="O51277" i="17"/>
  <c r="O51278" i="17"/>
  <c r="O51279" i="17"/>
  <c r="O51280" i="17"/>
  <c r="O51281" i="17"/>
  <c r="O51282" i="17"/>
  <c r="O51283" i="17"/>
  <c r="O51284" i="17"/>
  <c r="O51285" i="17"/>
  <c r="O51286" i="17"/>
  <c r="O51287" i="17"/>
  <c r="O51288" i="17"/>
  <c r="O51289" i="17"/>
  <c r="O51290" i="17"/>
  <c r="O51291" i="17"/>
  <c r="O51292" i="17"/>
  <c r="O51293" i="17"/>
  <c r="O51294" i="17"/>
  <c r="O51295" i="17"/>
  <c r="O51296" i="17"/>
  <c r="O51297" i="17"/>
  <c r="O51298" i="17"/>
  <c r="O51299" i="17"/>
  <c r="O51300" i="17"/>
  <c r="O51301" i="17"/>
  <c r="O51302" i="17"/>
  <c r="O51303" i="17"/>
  <c r="O51304" i="17"/>
  <c r="O51305" i="17"/>
  <c r="O51306" i="17"/>
  <c r="O51307" i="17"/>
  <c r="O51308" i="17"/>
  <c r="O51309" i="17"/>
  <c r="O51310" i="17"/>
  <c r="O51311" i="17"/>
  <c r="O51312" i="17"/>
  <c r="O51313" i="17"/>
  <c r="O51314" i="17"/>
  <c r="O51315" i="17"/>
  <c r="O51316" i="17"/>
  <c r="O51317" i="17"/>
  <c r="O51318" i="17"/>
  <c r="O51319" i="17"/>
  <c r="O51320" i="17"/>
  <c r="O51321" i="17"/>
  <c r="O51322" i="17"/>
  <c r="O51323" i="17"/>
  <c r="O51324" i="17"/>
  <c r="O51325" i="17"/>
  <c r="O51326" i="17"/>
  <c r="O51327" i="17"/>
  <c r="O51328" i="17"/>
  <c r="O51329" i="17"/>
  <c r="O51330" i="17"/>
  <c r="O51331" i="17"/>
  <c r="O51332" i="17"/>
  <c r="O51333" i="17"/>
  <c r="O51334" i="17"/>
  <c r="O51335" i="17"/>
  <c r="O51336" i="17"/>
  <c r="O51337" i="17"/>
  <c r="O51338" i="17"/>
  <c r="O51339" i="17"/>
  <c r="O51340" i="17"/>
  <c r="O51341" i="17"/>
  <c r="O51342" i="17"/>
  <c r="O51343" i="17"/>
  <c r="O51344" i="17"/>
  <c r="O51345" i="17"/>
  <c r="O51346" i="17"/>
  <c r="O51347" i="17"/>
  <c r="O51348" i="17"/>
  <c r="O51349" i="17"/>
  <c r="O51350" i="17"/>
  <c r="O51351" i="17"/>
  <c r="O51352" i="17"/>
  <c r="O51353" i="17"/>
  <c r="O51354" i="17"/>
  <c r="O51355" i="17"/>
  <c r="O51356" i="17"/>
  <c r="O51357" i="17"/>
  <c r="O51358" i="17"/>
  <c r="O51359" i="17"/>
  <c r="O51360" i="17"/>
  <c r="O51361" i="17"/>
  <c r="O51362" i="17"/>
  <c r="O51363" i="17"/>
  <c r="O51364" i="17"/>
  <c r="O51365" i="17"/>
  <c r="O51366" i="17"/>
  <c r="O51367" i="17"/>
  <c r="O51368" i="17"/>
  <c r="O51369" i="17"/>
  <c r="O51370" i="17"/>
  <c r="O51371" i="17"/>
  <c r="O51372" i="17"/>
  <c r="O51373" i="17"/>
  <c r="O51374" i="17"/>
  <c r="O51375" i="17"/>
  <c r="O51376" i="17"/>
  <c r="O51377" i="17"/>
  <c r="O51378" i="17"/>
  <c r="O51379" i="17"/>
  <c r="O51380" i="17"/>
  <c r="O51381" i="17"/>
  <c r="O51382" i="17"/>
  <c r="O51383" i="17"/>
  <c r="O51384" i="17"/>
  <c r="O51385" i="17"/>
  <c r="O51386" i="17"/>
  <c r="O51387" i="17"/>
  <c r="O51388" i="17"/>
  <c r="O51389" i="17"/>
  <c r="O51390" i="17"/>
  <c r="O51391" i="17"/>
  <c r="O51392" i="17"/>
  <c r="O51393" i="17"/>
  <c r="O51394" i="17"/>
  <c r="O51395" i="17"/>
  <c r="O51396" i="17"/>
  <c r="O51397" i="17"/>
  <c r="O51398" i="17"/>
  <c r="O51399" i="17"/>
  <c r="O51400" i="17"/>
  <c r="O51401" i="17"/>
  <c r="O51402" i="17"/>
  <c r="O51403" i="17"/>
  <c r="O51404" i="17"/>
  <c r="O51405" i="17"/>
  <c r="O51406" i="17"/>
  <c r="O51407" i="17"/>
  <c r="O51408" i="17"/>
  <c r="O51409" i="17"/>
  <c r="O51410" i="17"/>
  <c r="O51411" i="17"/>
  <c r="O51412" i="17"/>
  <c r="O51413" i="17"/>
  <c r="O51414" i="17"/>
  <c r="O51415" i="17"/>
  <c r="O51416" i="17"/>
  <c r="O51417" i="17"/>
  <c r="O51418" i="17"/>
  <c r="O51419" i="17"/>
  <c r="O51420" i="17"/>
  <c r="O51421" i="17"/>
  <c r="O51422" i="17"/>
  <c r="O51423" i="17"/>
  <c r="O51424" i="17"/>
  <c r="O51425" i="17"/>
  <c r="O51426" i="17"/>
  <c r="O51427" i="17"/>
  <c r="O51428" i="17"/>
  <c r="O51429" i="17"/>
  <c r="O51430" i="17"/>
  <c r="O51431" i="17"/>
  <c r="O51432" i="17"/>
  <c r="O51433" i="17"/>
  <c r="O51434" i="17"/>
  <c r="O51435" i="17"/>
  <c r="O51436" i="17"/>
  <c r="O51437" i="17"/>
  <c r="O51438" i="17"/>
  <c r="O51439" i="17"/>
  <c r="O51440" i="17"/>
  <c r="O51441" i="17"/>
  <c r="O51442" i="17"/>
  <c r="O51443" i="17"/>
  <c r="O51444" i="17"/>
  <c r="O51445" i="17"/>
  <c r="O51446" i="17"/>
  <c r="O51447" i="17"/>
  <c r="O51448" i="17"/>
  <c r="O51449" i="17"/>
  <c r="O51450" i="17"/>
  <c r="O51451" i="17"/>
  <c r="O51452" i="17"/>
  <c r="O51453" i="17"/>
  <c r="O51454" i="17"/>
  <c r="O51455" i="17"/>
  <c r="O51456" i="17"/>
  <c r="O51457" i="17"/>
  <c r="O51458" i="17"/>
  <c r="O51459" i="17"/>
  <c r="O51460" i="17"/>
  <c r="O51461" i="17"/>
  <c r="O51462" i="17"/>
  <c r="O51463" i="17"/>
  <c r="O51464" i="17"/>
  <c r="O51465" i="17"/>
  <c r="O51466" i="17"/>
  <c r="O51467" i="17"/>
  <c r="O51468" i="17"/>
  <c r="O51469" i="17"/>
  <c r="O51470" i="17"/>
  <c r="O51471" i="17"/>
  <c r="O51472" i="17"/>
  <c r="O51473" i="17"/>
  <c r="O51474" i="17"/>
  <c r="O51475" i="17"/>
  <c r="O51476" i="17"/>
  <c r="O51477" i="17"/>
  <c r="O51478" i="17"/>
  <c r="O51479" i="17"/>
  <c r="O51480" i="17"/>
  <c r="O51481" i="17"/>
  <c r="O51482" i="17"/>
  <c r="O51483" i="17"/>
  <c r="O51484" i="17"/>
  <c r="O51485" i="17"/>
  <c r="O51486" i="17"/>
  <c r="O51487" i="17"/>
  <c r="O51488" i="17"/>
  <c r="O51489" i="17"/>
  <c r="O51490" i="17"/>
  <c r="O51491" i="17"/>
  <c r="O51492" i="17"/>
  <c r="O51493" i="17"/>
  <c r="O51494" i="17"/>
  <c r="O51495" i="17"/>
  <c r="O51496" i="17"/>
  <c r="O51497" i="17"/>
  <c r="O51498" i="17"/>
  <c r="O51499" i="17"/>
  <c r="O51500" i="17"/>
  <c r="O51501" i="17"/>
  <c r="O51502" i="17"/>
  <c r="O51503" i="17"/>
  <c r="O51504" i="17"/>
  <c r="O51505" i="17"/>
  <c r="O51506" i="17"/>
  <c r="O51507" i="17"/>
  <c r="O51508" i="17"/>
  <c r="O51509" i="17"/>
  <c r="O51510" i="17"/>
  <c r="O51511" i="17"/>
  <c r="O51512" i="17"/>
  <c r="O51513" i="17"/>
  <c r="O51514" i="17"/>
  <c r="O51515" i="17"/>
  <c r="O51516" i="17"/>
  <c r="O51517" i="17"/>
  <c r="O51518" i="17"/>
  <c r="O51519" i="17"/>
  <c r="O51520" i="17"/>
  <c r="O51521" i="17"/>
  <c r="O51522" i="17"/>
  <c r="O51523" i="17"/>
  <c r="O51524" i="17"/>
  <c r="O51525" i="17"/>
  <c r="O51526" i="17"/>
  <c r="O51527" i="17"/>
  <c r="O51528" i="17"/>
  <c r="O51529" i="17"/>
  <c r="O51530" i="17"/>
  <c r="O51531" i="17"/>
  <c r="O51532" i="17"/>
  <c r="O51533" i="17"/>
  <c r="O51534" i="17"/>
  <c r="O51535" i="17"/>
  <c r="O51536" i="17"/>
  <c r="O51537" i="17"/>
  <c r="O51538" i="17"/>
  <c r="O51539" i="17"/>
  <c r="O51540" i="17"/>
  <c r="O51541" i="17"/>
  <c r="O51542" i="17"/>
  <c r="O51543" i="17"/>
  <c r="O51544" i="17"/>
  <c r="O51545" i="17"/>
  <c r="O51546" i="17"/>
  <c r="O51547" i="17"/>
  <c r="O51548" i="17"/>
  <c r="O51549" i="17"/>
  <c r="O51550" i="17"/>
  <c r="O51551" i="17"/>
  <c r="O51552" i="17"/>
  <c r="O51553" i="17"/>
  <c r="O51554" i="17"/>
  <c r="O51555" i="17"/>
  <c r="O51556" i="17"/>
  <c r="O51557" i="17"/>
  <c r="O51558" i="17"/>
  <c r="O51559" i="17"/>
  <c r="O51560" i="17"/>
  <c r="O51561" i="17"/>
  <c r="O51562" i="17"/>
  <c r="O51563" i="17"/>
  <c r="O51564" i="17"/>
  <c r="O51565" i="17"/>
  <c r="O51566" i="17"/>
  <c r="O51567" i="17"/>
  <c r="O51568" i="17"/>
  <c r="O51569" i="17"/>
  <c r="O51570" i="17"/>
  <c r="O51571" i="17"/>
  <c r="O51572" i="17"/>
  <c r="O51573" i="17"/>
  <c r="O51574" i="17"/>
  <c r="O51575" i="17"/>
  <c r="O51576" i="17"/>
  <c r="O51577" i="17"/>
  <c r="O51578" i="17"/>
  <c r="O51579" i="17"/>
  <c r="O51580" i="17"/>
  <c r="O51581" i="17"/>
  <c r="O51582" i="17"/>
  <c r="O51583" i="17"/>
  <c r="O51584" i="17"/>
  <c r="O51585" i="17"/>
  <c r="O51586" i="17"/>
  <c r="O51587" i="17"/>
  <c r="O51588" i="17"/>
  <c r="O51589" i="17"/>
  <c r="O51590" i="17"/>
  <c r="O51591" i="17"/>
  <c r="O51592" i="17"/>
  <c r="O51593" i="17"/>
  <c r="O51594" i="17"/>
  <c r="O51595" i="17"/>
  <c r="O51596" i="17"/>
  <c r="O51597" i="17"/>
  <c r="O51598" i="17"/>
  <c r="O51599" i="17"/>
  <c r="O51600" i="17"/>
  <c r="O51601" i="17"/>
  <c r="O51602" i="17"/>
  <c r="O51603" i="17"/>
  <c r="O51604" i="17"/>
  <c r="O51605" i="17"/>
  <c r="O51606" i="17"/>
  <c r="O51607" i="17"/>
  <c r="O51608" i="17"/>
  <c r="O51609" i="17"/>
  <c r="O51610" i="17"/>
  <c r="O51611" i="17"/>
  <c r="O51612" i="17"/>
  <c r="O51613" i="17"/>
  <c r="O51614" i="17"/>
  <c r="O51615" i="17"/>
  <c r="O51616" i="17"/>
  <c r="O51617" i="17"/>
  <c r="O51618" i="17"/>
  <c r="O51619" i="17"/>
  <c r="O51620" i="17"/>
  <c r="O51621" i="17"/>
  <c r="O51622" i="17"/>
  <c r="O51623" i="17"/>
  <c r="O51624" i="17"/>
  <c r="O51625" i="17"/>
  <c r="O51626" i="17"/>
  <c r="O51627" i="17"/>
  <c r="O51628" i="17"/>
  <c r="O51629" i="17"/>
  <c r="O51630" i="17"/>
  <c r="O51631" i="17"/>
  <c r="O51632" i="17"/>
  <c r="O51633" i="17"/>
  <c r="O51634" i="17"/>
  <c r="O51635" i="17"/>
  <c r="O51636" i="17"/>
  <c r="O51637" i="17"/>
  <c r="O51638" i="17"/>
  <c r="O51639" i="17"/>
  <c r="O51640" i="17"/>
  <c r="O51641" i="17"/>
  <c r="O51642" i="17"/>
  <c r="O51643" i="17"/>
  <c r="O51644" i="17"/>
  <c r="O51645" i="17"/>
  <c r="O51646" i="17"/>
  <c r="O51647" i="17"/>
  <c r="O51648" i="17"/>
  <c r="O51649" i="17"/>
  <c r="O51650" i="17"/>
  <c r="O51651" i="17"/>
  <c r="O51652" i="17"/>
  <c r="O51653" i="17"/>
  <c r="O51654" i="17"/>
  <c r="O51655" i="17"/>
  <c r="O51656" i="17"/>
  <c r="O51657" i="17"/>
  <c r="O51658" i="17"/>
  <c r="O51659" i="17"/>
  <c r="O51660" i="17"/>
  <c r="O51661" i="17"/>
  <c r="O51662" i="17"/>
  <c r="O51663" i="17"/>
  <c r="O51664" i="17"/>
  <c r="O51665" i="17"/>
  <c r="O51666" i="17"/>
  <c r="O51667" i="17"/>
  <c r="O51668" i="17"/>
  <c r="O51669" i="17"/>
  <c r="O51670" i="17"/>
  <c r="O51671" i="17"/>
  <c r="O51672" i="17"/>
  <c r="O51673" i="17"/>
  <c r="O51674" i="17"/>
  <c r="O51675" i="17"/>
  <c r="O51676" i="17"/>
  <c r="O51677" i="17"/>
  <c r="O51678" i="17"/>
  <c r="O51679" i="17"/>
  <c r="O51680" i="17"/>
  <c r="O51681" i="17"/>
  <c r="O51682" i="17"/>
  <c r="O51683" i="17"/>
  <c r="O51684" i="17"/>
  <c r="O51685" i="17"/>
  <c r="O51686" i="17"/>
  <c r="O51687" i="17"/>
  <c r="O51688" i="17"/>
  <c r="O51689" i="17"/>
  <c r="O51690" i="17"/>
  <c r="O51691" i="17"/>
  <c r="O51692" i="17"/>
  <c r="O51693" i="17"/>
  <c r="O51694" i="17"/>
  <c r="O51695" i="17"/>
  <c r="O51696" i="17"/>
  <c r="O51697" i="17"/>
  <c r="O51698" i="17"/>
  <c r="O51699" i="17"/>
  <c r="O51700" i="17"/>
  <c r="O51701" i="17"/>
  <c r="O51702" i="17"/>
  <c r="O51703" i="17"/>
  <c r="O51704" i="17"/>
  <c r="O51705" i="17"/>
  <c r="O51706" i="17"/>
  <c r="O51707" i="17"/>
  <c r="O51708" i="17"/>
  <c r="O51709" i="17"/>
  <c r="O51710" i="17"/>
  <c r="O51711" i="17"/>
  <c r="O51712" i="17"/>
  <c r="O51713" i="17"/>
  <c r="O51714" i="17"/>
  <c r="O51715" i="17"/>
  <c r="O51716" i="17"/>
  <c r="O51717" i="17"/>
  <c r="O51718" i="17"/>
  <c r="O51719" i="17"/>
  <c r="O51720" i="17"/>
  <c r="O51721" i="17"/>
  <c r="O51722" i="17"/>
  <c r="O51723" i="17"/>
  <c r="O51724" i="17"/>
  <c r="O51725" i="17"/>
  <c r="O51726" i="17"/>
  <c r="O51727" i="17"/>
  <c r="O51728" i="17"/>
  <c r="O51729" i="17"/>
  <c r="O51730" i="17"/>
  <c r="O51731" i="17"/>
  <c r="O51732" i="17"/>
  <c r="O51733" i="17"/>
  <c r="O51734" i="17"/>
  <c r="O51735" i="17"/>
  <c r="O51736" i="17"/>
  <c r="O51737" i="17"/>
  <c r="O51738" i="17"/>
  <c r="O51739" i="17"/>
  <c r="O51740" i="17"/>
  <c r="O51741" i="17"/>
  <c r="O51742" i="17"/>
  <c r="O51743" i="17"/>
  <c r="O51744" i="17"/>
  <c r="O51745" i="17"/>
  <c r="O51746" i="17"/>
  <c r="O51747" i="17"/>
  <c r="O51748" i="17"/>
  <c r="O51749" i="17"/>
  <c r="O51750" i="17"/>
  <c r="O51751" i="17"/>
  <c r="O51752" i="17"/>
  <c r="O51753" i="17"/>
  <c r="O51754" i="17"/>
  <c r="O51755" i="17"/>
  <c r="O51756" i="17"/>
  <c r="O51757" i="17"/>
  <c r="O51758" i="17"/>
  <c r="O51759" i="17"/>
  <c r="O51760" i="17"/>
  <c r="O51761" i="17"/>
  <c r="O51762" i="17"/>
  <c r="O51763" i="17"/>
  <c r="O51764" i="17"/>
  <c r="O51765" i="17"/>
  <c r="O51766" i="17"/>
  <c r="O51767" i="17"/>
  <c r="O51768" i="17"/>
  <c r="O51769" i="17"/>
  <c r="O51770" i="17"/>
  <c r="O51771" i="17"/>
  <c r="O51772" i="17"/>
  <c r="O51773" i="17"/>
  <c r="O51774" i="17"/>
  <c r="O51775" i="17"/>
  <c r="O51776" i="17"/>
  <c r="O51777" i="17"/>
  <c r="O51778" i="17"/>
  <c r="O51779" i="17"/>
  <c r="O51780" i="17"/>
  <c r="O51781" i="17"/>
  <c r="O51782" i="17"/>
  <c r="O51783" i="17"/>
  <c r="O51784" i="17"/>
  <c r="O51785" i="17"/>
  <c r="O51786" i="17"/>
  <c r="O51787" i="17"/>
  <c r="O51788" i="17"/>
  <c r="O51789" i="17"/>
  <c r="O51790" i="17"/>
  <c r="O51791" i="17"/>
  <c r="O51792" i="17"/>
  <c r="O51793" i="17"/>
  <c r="O51794" i="17"/>
  <c r="O51795" i="17"/>
  <c r="O51796" i="17"/>
  <c r="O51797" i="17"/>
  <c r="O51798" i="17"/>
  <c r="O51799" i="17"/>
  <c r="O51800" i="17"/>
  <c r="O51801" i="17"/>
  <c r="O51802" i="17"/>
  <c r="O51803" i="17"/>
  <c r="O51804" i="17"/>
  <c r="O51805" i="17"/>
  <c r="O51806" i="17"/>
  <c r="O51807" i="17"/>
  <c r="O51808" i="17"/>
  <c r="O51809" i="17"/>
  <c r="O51810" i="17"/>
  <c r="O51811" i="17"/>
  <c r="O51812" i="17"/>
  <c r="O51813" i="17"/>
  <c r="O51814" i="17"/>
  <c r="O51815" i="17"/>
  <c r="O51816" i="17"/>
  <c r="O51817" i="17"/>
  <c r="O51818" i="17"/>
  <c r="O51819" i="17"/>
  <c r="O51820" i="17"/>
  <c r="O51821" i="17"/>
  <c r="O51822" i="17"/>
  <c r="O51823" i="17"/>
  <c r="O51824" i="17"/>
  <c r="O51825" i="17"/>
  <c r="O51826" i="17"/>
  <c r="O51827" i="17"/>
  <c r="O51828" i="17"/>
  <c r="O51829" i="17"/>
  <c r="O51830" i="17"/>
  <c r="O51831" i="17"/>
  <c r="O51832" i="17"/>
  <c r="O51833" i="17"/>
  <c r="O51834" i="17"/>
  <c r="O51835" i="17"/>
  <c r="O51836" i="17"/>
  <c r="O51837" i="17"/>
  <c r="O51838" i="17"/>
  <c r="O51839" i="17"/>
  <c r="O51840" i="17"/>
  <c r="O51841" i="17"/>
  <c r="O51842" i="17"/>
  <c r="O51843" i="17"/>
  <c r="O51844" i="17"/>
  <c r="O51845" i="17"/>
  <c r="O51846" i="17"/>
  <c r="O51847" i="17"/>
  <c r="O51848" i="17"/>
  <c r="O51849" i="17"/>
  <c r="O51850" i="17"/>
  <c r="O51851" i="17"/>
  <c r="O51852" i="17"/>
  <c r="O51853" i="17"/>
  <c r="O51854" i="17"/>
  <c r="O51855" i="17"/>
  <c r="O51856" i="17"/>
  <c r="O51857" i="17"/>
  <c r="O51858" i="17"/>
  <c r="O51859" i="17"/>
  <c r="O51860" i="17"/>
  <c r="O51861" i="17"/>
  <c r="O51862" i="17"/>
  <c r="O51863" i="17"/>
  <c r="O51864" i="17"/>
  <c r="O51865" i="17"/>
  <c r="O51866" i="17"/>
  <c r="O51867" i="17"/>
  <c r="O51868" i="17"/>
  <c r="O51869" i="17"/>
  <c r="O51870" i="17"/>
  <c r="O51871" i="17"/>
  <c r="O51872" i="17"/>
  <c r="O51873" i="17"/>
  <c r="O51874" i="17"/>
  <c r="O51875" i="17"/>
  <c r="O51876" i="17"/>
  <c r="O51877" i="17"/>
  <c r="O51878" i="17"/>
  <c r="O51879" i="17"/>
  <c r="O51880" i="17"/>
  <c r="O51881" i="17"/>
  <c r="O51882" i="17"/>
  <c r="O51883" i="17"/>
  <c r="O51884" i="17"/>
  <c r="O51885" i="17"/>
  <c r="O51886" i="17"/>
  <c r="O51887" i="17"/>
  <c r="O51888" i="17"/>
  <c r="O51889" i="17"/>
  <c r="O51890" i="17"/>
  <c r="O51891" i="17"/>
  <c r="O51892" i="17"/>
  <c r="O51893" i="17"/>
  <c r="O51894" i="17"/>
  <c r="O51895" i="17"/>
  <c r="O51896" i="17"/>
  <c r="O51897" i="17"/>
  <c r="O51898" i="17"/>
  <c r="O51899" i="17"/>
  <c r="O51900" i="17"/>
  <c r="O51901" i="17"/>
  <c r="O51902" i="17"/>
  <c r="O51903" i="17"/>
  <c r="O51904" i="17"/>
  <c r="O51905" i="17"/>
  <c r="O51906" i="17"/>
  <c r="O51907" i="17"/>
  <c r="O51908" i="17"/>
  <c r="O51909" i="17"/>
  <c r="O51910" i="17"/>
  <c r="O51911" i="17"/>
  <c r="O51912" i="17"/>
  <c r="O51913" i="17"/>
  <c r="O51914" i="17"/>
  <c r="O51915" i="17"/>
  <c r="O51916" i="17"/>
  <c r="O51917" i="17"/>
  <c r="O51918" i="17"/>
  <c r="O51919" i="17"/>
  <c r="O51920" i="17"/>
  <c r="O51921" i="17"/>
  <c r="O51922" i="17"/>
  <c r="O51923" i="17"/>
  <c r="O51924" i="17"/>
  <c r="O51925" i="17"/>
  <c r="O51926" i="17"/>
  <c r="O51927" i="17"/>
  <c r="O51928" i="17"/>
  <c r="O51929" i="17"/>
  <c r="O51930" i="17"/>
  <c r="O51931" i="17"/>
  <c r="O51932" i="17"/>
  <c r="O51933" i="17"/>
  <c r="O51934" i="17"/>
  <c r="O51935" i="17"/>
  <c r="O51936" i="17"/>
  <c r="O51937" i="17"/>
  <c r="O51938" i="17"/>
  <c r="O51939" i="17"/>
  <c r="O51940" i="17"/>
  <c r="O51941" i="17"/>
  <c r="O51942" i="17"/>
  <c r="O51943" i="17"/>
  <c r="O51944" i="17"/>
  <c r="O51945" i="17"/>
  <c r="O51946" i="17"/>
  <c r="O51947" i="17"/>
  <c r="O51948" i="17"/>
  <c r="O51949" i="17"/>
  <c r="O51950" i="17"/>
  <c r="O51951" i="17"/>
  <c r="O51952" i="17"/>
  <c r="O51953" i="17"/>
  <c r="O51954" i="17"/>
  <c r="O51955" i="17"/>
  <c r="O51956" i="17"/>
  <c r="O51957" i="17"/>
  <c r="O51958" i="17"/>
  <c r="O51959" i="17"/>
  <c r="O51960" i="17"/>
  <c r="O51961" i="17"/>
  <c r="O51962" i="17"/>
  <c r="O51963" i="17"/>
  <c r="O51964" i="17"/>
  <c r="O51965" i="17"/>
  <c r="O51966" i="17"/>
  <c r="O51967" i="17"/>
  <c r="O51968" i="17"/>
  <c r="O51969" i="17"/>
  <c r="O51970" i="17"/>
  <c r="O51971" i="17"/>
  <c r="O51972" i="17"/>
  <c r="O51973" i="17"/>
  <c r="O51974" i="17"/>
  <c r="O51975" i="17"/>
  <c r="O51976" i="17"/>
  <c r="O51977" i="17"/>
  <c r="O51978" i="17"/>
  <c r="O51979" i="17"/>
  <c r="O51980" i="17"/>
  <c r="O51981" i="17"/>
  <c r="O51982" i="17"/>
  <c r="O51983" i="17"/>
  <c r="O51984" i="17"/>
  <c r="O51985" i="17"/>
  <c r="O51986" i="17"/>
  <c r="O51987" i="17"/>
  <c r="O51988" i="17"/>
  <c r="O51989" i="17"/>
  <c r="O51990" i="17"/>
  <c r="O51991" i="17"/>
  <c r="O51992" i="17"/>
  <c r="O51993" i="17"/>
  <c r="O51994" i="17"/>
  <c r="O51995" i="17"/>
  <c r="O51996" i="17"/>
  <c r="O51997" i="17"/>
  <c r="O51998" i="17"/>
  <c r="O51999" i="17"/>
  <c r="O52000" i="17"/>
  <c r="O52001" i="17"/>
  <c r="O52002" i="17"/>
  <c r="O52003" i="17"/>
  <c r="O52004" i="17"/>
  <c r="O52005" i="17"/>
  <c r="O52006" i="17"/>
  <c r="O52007" i="17"/>
  <c r="O52008" i="17"/>
  <c r="O52009" i="17"/>
  <c r="O52010" i="17"/>
  <c r="O52011" i="17"/>
  <c r="O52012" i="17"/>
  <c r="O52013" i="17"/>
  <c r="O52014" i="17"/>
  <c r="O52015" i="17"/>
  <c r="O52016" i="17"/>
  <c r="O52017" i="17"/>
  <c r="O52018" i="17"/>
  <c r="O52019" i="17"/>
  <c r="O52020" i="17"/>
  <c r="O52021" i="17"/>
  <c r="O52022" i="17"/>
  <c r="O52023" i="17"/>
  <c r="O52024" i="17"/>
  <c r="O52025" i="17"/>
  <c r="O52026" i="17"/>
  <c r="O52027" i="17"/>
  <c r="O52028" i="17"/>
  <c r="O52029" i="17"/>
  <c r="O52030" i="17"/>
  <c r="O52031" i="17"/>
  <c r="O52032" i="17"/>
  <c r="O52033" i="17"/>
  <c r="O52034" i="17"/>
  <c r="O52035" i="17"/>
  <c r="O52036" i="17"/>
  <c r="O52037" i="17"/>
  <c r="O52038" i="17"/>
  <c r="O52039" i="17"/>
  <c r="O52040" i="17"/>
  <c r="O52041" i="17"/>
  <c r="O52042" i="17"/>
  <c r="O52043" i="17"/>
  <c r="O52044" i="17"/>
  <c r="O52045" i="17"/>
  <c r="O52046" i="17"/>
  <c r="O52047" i="17"/>
  <c r="O52048" i="17"/>
  <c r="O52049" i="17"/>
  <c r="O52050" i="17"/>
  <c r="O52051" i="17"/>
  <c r="O52052" i="17"/>
  <c r="O52053" i="17"/>
  <c r="O52054" i="17"/>
  <c r="O52055" i="17"/>
  <c r="O52056" i="17"/>
  <c r="O52057" i="17"/>
  <c r="O52058" i="17"/>
  <c r="O52059" i="17"/>
  <c r="O52060" i="17"/>
  <c r="O52061" i="17"/>
  <c r="O52062" i="17"/>
  <c r="O52063" i="17"/>
  <c r="O52064" i="17"/>
  <c r="O52065" i="17"/>
  <c r="O52066" i="17"/>
  <c r="O52067" i="17"/>
  <c r="O52068" i="17"/>
  <c r="O52069" i="17"/>
  <c r="O52070" i="17"/>
  <c r="O52071" i="17"/>
  <c r="O52072" i="17"/>
  <c r="O52073" i="17"/>
  <c r="O52074" i="17"/>
  <c r="O52075" i="17"/>
  <c r="O52076" i="17"/>
  <c r="O52077" i="17"/>
  <c r="O52078" i="17"/>
  <c r="O52079" i="17"/>
  <c r="O52080" i="17"/>
  <c r="O52081" i="17"/>
  <c r="O52082" i="17"/>
  <c r="O52083" i="17"/>
  <c r="O52084" i="17"/>
  <c r="O52085" i="17"/>
  <c r="O52086" i="17"/>
  <c r="O52087" i="17"/>
  <c r="O52088" i="17"/>
  <c r="O52089" i="17"/>
  <c r="O52090" i="17"/>
  <c r="O52091" i="17"/>
  <c r="O52092" i="17"/>
  <c r="O52093" i="17"/>
  <c r="O52094" i="17"/>
  <c r="O52095" i="17"/>
  <c r="O52096" i="17"/>
  <c r="O52097" i="17"/>
  <c r="O52098" i="17"/>
  <c r="O52099" i="17"/>
  <c r="O52100" i="17"/>
  <c r="O52101" i="17"/>
  <c r="O52102" i="17"/>
  <c r="O52103" i="17"/>
  <c r="O52104" i="17"/>
  <c r="O52105" i="17"/>
  <c r="O52106" i="17"/>
  <c r="O52107" i="17"/>
  <c r="O52108" i="17"/>
  <c r="O52109" i="17"/>
  <c r="O52110" i="17"/>
  <c r="O52111" i="17"/>
  <c r="O52112" i="17"/>
  <c r="O52113" i="17"/>
  <c r="O52114" i="17"/>
  <c r="O52115" i="17"/>
  <c r="O52116" i="17"/>
  <c r="O52117" i="17"/>
  <c r="O52118" i="17"/>
  <c r="O52119" i="17"/>
  <c r="O52120" i="17"/>
  <c r="O52121" i="17"/>
  <c r="O52122" i="17"/>
  <c r="O52123" i="17"/>
  <c r="O52124" i="17"/>
  <c r="O52125" i="17"/>
  <c r="O52126" i="17"/>
  <c r="O52127" i="17"/>
  <c r="O52128" i="17"/>
  <c r="O52129" i="17"/>
  <c r="O52130" i="17"/>
  <c r="O52131" i="17"/>
  <c r="O52132" i="17"/>
  <c r="O52133" i="17"/>
  <c r="O52134" i="17"/>
  <c r="O52135" i="17"/>
  <c r="O52136" i="17"/>
  <c r="O52137" i="17"/>
  <c r="O52138" i="17"/>
  <c r="O52139" i="17"/>
  <c r="O52140" i="17"/>
  <c r="O52141" i="17"/>
  <c r="O52142" i="17"/>
  <c r="O52143" i="17"/>
  <c r="O52144" i="17"/>
  <c r="O52145" i="17"/>
  <c r="O52146" i="17"/>
  <c r="O52147" i="17"/>
  <c r="O52148" i="17"/>
  <c r="O52149" i="17"/>
  <c r="O52150" i="17"/>
  <c r="O52151" i="17"/>
  <c r="O52152" i="17"/>
  <c r="O52153" i="17"/>
  <c r="O52154" i="17"/>
  <c r="O52155" i="17"/>
  <c r="O52156" i="17"/>
  <c r="O52157" i="17"/>
  <c r="O52158" i="17"/>
  <c r="O52159" i="17"/>
  <c r="O52160" i="17"/>
  <c r="O52161" i="17"/>
  <c r="O52162" i="17"/>
  <c r="O52163" i="17"/>
  <c r="O52164" i="17"/>
  <c r="O52165" i="17"/>
  <c r="O52166" i="17"/>
  <c r="O52167" i="17"/>
  <c r="O52168" i="17"/>
  <c r="O52169" i="17"/>
  <c r="O52170" i="17"/>
  <c r="O52171" i="17"/>
  <c r="O52172" i="17"/>
  <c r="O52173" i="17"/>
  <c r="O52174" i="17"/>
  <c r="O52175" i="17"/>
  <c r="O52176" i="17"/>
  <c r="O52177" i="17"/>
  <c r="O52178" i="17"/>
  <c r="O52179" i="17"/>
  <c r="O52180" i="17"/>
  <c r="O52181" i="17"/>
  <c r="O52182" i="17"/>
  <c r="O52183" i="17"/>
  <c r="O52184" i="17"/>
  <c r="O52185" i="17"/>
  <c r="O52186" i="17"/>
  <c r="O52187" i="17"/>
  <c r="O52188" i="17"/>
  <c r="O52189" i="17"/>
  <c r="O52190" i="17"/>
  <c r="O52191" i="17"/>
  <c r="O52192" i="17"/>
  <c r="O52193" i="17"/>
  <c r="O52194" i="17"/>
  <c r="O52195" i="17"/>
  <c r="O52196" i="17"/>
  <c r="O52197" i="17"/>
  <c r="O52198" i="17"/>
  <c r="O52199" i="17"/>
  <c r="O52200" i="17"/>
  <c r="O52201" i="17"/>
  <c r="O52202" i="17"/>
  <c r="O52203" i="17"/>
  <c r="O52204" i="17"/>
  <c r="O52205" i="17"/>
  <c r="O52206" i="17"/>
  <c r="O52207" i="17"/>
  <c r="O52208" i="17"/>
  <c r="O52209" i="17"/>
  <c r="O52210" i="17"/>
  <c r="O52211" i="17"/>
  <c r="O52212" i="17"/>
  <c r="O52213" i="17"/>
  <c r="O52214" i="17"/>
  <c r="O52215" i="17"/>
  <c r="O52216" i="17"/>
  <c r="O52217" i="17"/>
  <c r="O52218" i="17"/>
  <c r="O52219" i="17"/>
  <c r="O52220" i="17"/>
  <c r="O52221" i="17"/>
  <c r="O52222" i="17"/>
  <c r="O52223" i="17"/>
  <c r="O52224" i="17"/>
  <c r="O52225" i="17"/>
  <c r="O52226" i="17"/>
  <c r="O52227" i="17"/>
  <c r="O52228" i="17"/>
  <c r="O52229" i="17"/>
  <c r="O52230" i="17"/>
  <c r="O52231" i="17"/>
  <c r="O52232" i="17"/>
  <c r="O52233" i="17"/>
  <c r="O52234" i="17"/>
  <c r="O52235" i="17"/>
  <c r="O52236" i="17"/>
  <c r="O52237" i="17"/>
  <c r="O52238" i="17"/>
  <c r="O52239" i="17"/>
  <c r="O52240" i="17"/>
  <c r="O52241" i="17"/>
  <c r="O52242" i="17"/>
  <c r="O52243" i="17"/>
  <c r="O52244" i="17"/>
  <c r="O52245" i="17"/>
  <c r="O52246" i="17"/>
  <c r="O52247" i="17"/>
  <c r="O52248" i="17"/>
  <c r="O52249" i="17"/>
  <c r="O52250" i="17"/>
  <c r="O52251" i="17"/>
  <c r="O52252" i="17"/>
  <c r="O52253" i="17"/>
  <c r="O52254" i="17"/>
  <c r="O52255" i="17"/>
  <c r="O52256" i="17"/>
  <c r="O52257" i="17"/>
  <c r="O52258" i="17"/>
  <c r="O52259" i="17"/>
  <c r="O52260" i="17"/>
  <c r="O52261" i="17"/>
  <c r="O52262" i="17"/>
  <c r="O52263" i="17"/>
  <c r="O52264" i="17"/>
  <c r="O52265" i="17"/>
  <c r="O52266" i="17"/>
  <c r="O52267" i="17"/>
  <c r="O52268" i="17"/>
  <c r="O52269" i="17"/>
  <c r="O52270" i="17"/>
  <c r="O52271" i="17"/>
  <c r="O52272" i="17"/>
  <c r="O52273" i="17"/>
  <c r="O52274" i="17"/>
  <c r="O52275" i="17"/>
  <c r="O52276" i="17"/>
  <c r="O52277" i="17"/>
  <c r="O52278" i="17"/>
  <c r="O52279" i="17"/>
  <c r="O52280" i="17"/>
  <c r="O52281" i="17"/>
  <c r="O52282" i="17"/>
  <c r="O52283" i="17"/>
  <c r="O52284" i="17"/>
  <c r="O52285" i="17"/>
  <c r="O52286" i="17"/>
  <c r="O52287" i="17"/>
  <c r="O52288" i="17"/>
  <c r="O52289" i="17"/>
  <c r="O52290" i="17"/>
  <c r="O52291" i="17"/>
  <c r="O52292" i="17"/>
  <c r="O52293" i="17"/>
  <c r="O52294" i="17"/>
  <c r="O52295" i="17"/>
  <c r="O52296" i="17"/>
  <c r="O52297" i="17"/>
  <c r="O52298" i="17"/>
  <c r="O52299" i="17"/>
  <c r="O52300" i="17"/>
  <c r="O52301" i="17"/>
  <c r="O52302" i="17"/>
  <c r="O52303" i="17"/>
  <c r="O52304" i="17"/>
  <c r="O52305" i="17"/>
  <c r="O52306" i="17"/>
  <c r="O52307" i="17"/>
  <c r="O52308" i="17"/>
  <c r="O52309" i="17"/>
  <c r="O52310" i="17"/>
  <c r="O52311" i="17"/>
  <c r="O52312" i="17"/>
  <c r="O52313" i="17"/>
  <c r="O52314" i="17"/>
  <c r="O52315" i="17"/>
  <c r="O52316" i="17"/>
  <c r="O52317" i="17"/>
  <c r="O52318" i="17"/>
  <c r="O52319" i="17"/>
  <c r="O52320" i="17"/>
  <c r="O52321" i="17"/>
  <c r="O52322" i="17"/>
  <c r="O52323" i="17"/>
  <c r="O52324" i="17"/>
  <c r="O52325" i="17"/>
  <c r="O52326" i="17"/>
  <c r="O52327" i="17"/>
  <c r="O52328" i="17"/>
  <c r="O52329" i="17"/>
  <c r="O52330" i="17"/>
  <c r="O52331" i="17"/>
  <c r="O52332" i="17"/>
  <c r="O52333" i="17"/>
  <c r="O52334" i="17"/>
  <c r="O52335" i="17"/>
  <c r="O52336" i="17"/>
  <c r="O52337" i="17"/>
  <c r="O52338" i="17"/>
  <c r="O52339" i="17"/>
  <c r="O52340" i="17"/>
  <c r="O52341" i="17"/>
  <c r="O52342" i="17"/>
  <c r="O52343" i="17"/>
  <c r="O52344" i="17"/>
  <c r="O52345" i="17"/>
  <c r="O52346" i="17"/>
  <c r="O52347" i="17"/>
  <c r="O52348" i="17"/>
  <c r="O52349" i="17"/>
  <c r="O52350" i="17"/>
  <c r="O52351" i="17"/>
  <c r="O52352" i="17"/>
  <c r="O52353" i="17"/>
  <c r="O52354" i="17"/>
  <c r="O52355" i="17"/>
  <c r="O52356" i="17"/>
  <c r="O52357" i="17"/>
  <c r="O52358" i="17"/>
  <c r="O52359" i="17"/>
  <c r="O52360" i="17"/>
  <c r="O52361" i="17"/>
  <c r="O52362" i="17"/>
  <c r="O52363" i="17"/>
  <c r="O52364" i="17"/>
  <c r="O52365" i="17"/>
  <c r="O52366" i="17"/>
  <c r="O52367" i="17"/>
  <c r="O52368" i="17"/>
  <c r="O52369" i="17"/>
  <c r="O52370" i="17"/>
  <c r="O52371" i="17"/>
  <c r="O52372" i="17"/>
  <c r="O52373" i="17"/>
  <c r="O52374" i="17"/>
  <c r="O52375" i="17"/>
  <c r="O52376" i="17"/>
  <c r="O52377" i="17"/>
  <c r="O52378" i="17"/>
  <c r="O52379" i="17"/>
  <c r="O52380" i="17"/>
  <c r="O52381" i="17"/>
  <c r="O52382" i="17"/>
  <c r="O52383" i="17"/>
  <c r="O52384" i="17"/>
  <c r="O52385" i="17"/>
  <c r="O52386" i="17"/>
  <c r="O52387" i="17"/>
  <c r="O52388" i="17"/>
  <c r="O52389" i="17"/>
  <c r="O52390" i="17"/>
  <c r="O52391" i="17"/>
  <c r="O52392" i="17"/>
  <c r="O52393" i="17"/>
  <c r="O52394" i="17"/>
  <c r="O52395" i="17"/>
  <c r="O52396" i="17"/>
  <c r="O52397" i="17"/>
  <c r="O52398" i="17"/>
  <c r="O52399" i="17"/>
  <c r="O52400" i="17"/>
  <c r="O52401" i="17"/>
  <c r="O52402" i="17"/>
  <c r="O52403" i="17"/>
  <c r="O52404" i="17"/>
  <c r="O52405" i="17"/>
  <c r="O52406" i="17"/>
  <c r="O52407" i="17"/>
  <c r="O52408" i="17"/>
  <c r="O52409" i="17"/>
  <c r="O52410" i="17"/>
  <c r="O52411" i="17"/>
  <c r="O52412" i="17"/>
  <c r="O52413" i="17"/>
  <c r="O52414" i="17"/>
  <c r="O52415" i="17"/>
  <c r="O52416" i="17"/>
  <c r="O52417" i="17"/>
  <c r="O52418" i="17"/>
  <c r="O52419" i="17"/>
  <c r="O52420" i="17"/>
  <c r="O52421" i="17"/>
  <c r="O52422" i="17"/>
  <c r="O52423" i="17"/>
  <c r="O52424" i="17"/>
  <c r="O52425" i="17"/>
  <c r="O52426" i="17"/>
  <c r="O52427" i="17"/>
  <c r="O52428" i="17"/>
  <c r="O52429" i="17"/>
  <c r="O52430" i="17"/>
  <c r="O52431" i="17"/>
  <c r="O52432" i="17"/>
  <c r="O52433" i="17"/>
  <c r="O52434" i="17"/>
  <c r="O52435" i="17"/>
  <c r="O52436" i="17"/>
  <c r="O52437" i="17"/>
  <c r="O52438" i="17"/>
  <c r="O52439" i="17"/>
  <c r="O52440" i="17"/>
  <c r="O52441" i="17"/>
  <c r="O52442" i="17"/>
  <c r="O52443" i="17"/>
  <c r="O52444" i="17"/>
  <c r="O52445" i="17"/>
  <c r="O52446" i="17"/>
  <c r="O52447" i="17"/>
  <c r="O52448" i="17"/>
  <c r="O52449" i="17"/>
  <c r="O52450" i="17"/>
  <c r="O52451" i="17"/>
  <c r="O52452" i="17"/>
  <c r="O52453" i="17"/>
  <c r="O52454" i="17"/>
  <c r="O52455" i="17"/>
  <c r="O52456" i="17"/>
  <c r="O52457" i="17"/>
  <c r="O52458" i="17"/>
  <c r="O52459" i="17"/>
  <c r="O52460" i="17"/>
  <c r="O52461" i="17"/>
  <c r="O52462" i="17"/>
  <c r="O52463" i="17"/>
  <c r="O52464" i="17"/>
  <c r="O52465" i="17"/>
  <c r="O52466" i="17"/>
  <c r="O52467" i="17"/>
  <c r="O52468" i="17"/>
  <c r="O52469" i="17"/>
  <c r="O52470" i="17"/>
  <c r="O52471" i="17"/>
  <c r="O52472" i="17"/>
  <c r="O52473" i="17"/>
  <c r="O52474" i="17"/>
  <c r="O52475" i="17"/>
  <c r="O52476" i="17"/>
  <c r="O52477" i="17"/>
  <c r="O52478" i="17"/>
  <c r="O52479" i="17"/>
  <c r="O52480" i="17"/>
  <c r="O52481" i="17"/>
  <c r="O52482" i="17"/>
  <c r="O52483" i="17"/>
  <c r="O52484" i="17"/>
  <c r="O52485" i="17"/>
  <c r="O52486" i="17"/>
  <c r="O52487" i="17"/>
  <c r="O52488" i="17"/>
  <c r="O52489" i="17"/>
  <c r="O52490" i="17"/>
  <c r="O52491" i="17"/>
  <c r="O52492" i="17"/>
  <c r="O52493" i="17"/>
  <c r="O52494" i="17"/>
  <c r="O52495" i="17"/>
  <c r="O52496" i="17"/>
  <c r="O52497" i="17"/>
  <c r="O52498" i="17"/>
  <c r="O52499" i="17"/>
  <c r="O52500" i="17"/>
  <c r="O52501" i="17"/>
  <c r="O52502" i="17"/>
  <c r="O52503" i="17"/>
  <c r="O52504" i="17"/>
  <c r="O52505" i="17"/>
  <c r="O52506" i="17"/>
  <c r="O52507" i="17"/>
  <c r="O52508" i="17"/>
  <c r="O52509" i="17"/>
  <c r="O52510" i="17"/>
  <c r="O52511" i="17"/>
  <c r="O52512" i="17"/>
  <c r="O52513" i="17"/>
  <c r="O52514" i="17"/>
  <c r="O52515" i="17"/>
  <c r="O52516" i="17"/>
  <c r="O52517" i="17"/>
  <c r="O52518" i="17"/>
  <c r="O52519" i="17"/>
  <c r="O52520" i="17"/>
  <c r="O52521" i="17"/>
  <c r="O52522" i="17"/>
  <c r="O52523" i="17"/>
  <c r="O52524" i="17"/>
  <c r="O52525" i="17"/>
  <c r="O52526" i="17"/>
  <c r="O52527" i="17"/>
  <c r="O52528" i="17"/>
  <c r="O52529" i="17"/>
  <c r="O52530" i="17"/>
  <c r="O52531" i="17"/>
  <c r="O52532" i="17"/>
  <c r="O52533" i="17"/>
  <c r="O52534" i="17"/>
  <c r="O52535" i="17"/>
  <c r="O52536" i="17"/>
  <c r="O52537" i="17"/>
  <c r="O52538" i="17"/>
  <c r="O52539" i="17"/>
  <c r="O52540" i="17"/>
  <c r="O52541" i="17"/>
  <c r="O52542" i="17"/>
  <c r="O52543" i="17"/>
  <c r="O52544" i="17"/>
  <c r="O52545" i="17"/>
  <c r="O52546" i="17"/>
  <c r="O52547" i="17"/>
  <c r="O52548" i="17"/>
  <c r="O52549" i="17"/>
  <c r="O52550" i="17"/>
  <c r="O52551" i="17"/>
  <c r="O52552" i="17"/>
  <c r="O52553" i="17"/>
  <c r="O52554" i="17"/>
  <c r="O52555" i="17"/>
  <c r="O52556" i="17"/>
  <c r="O52557" i="17"/>
  <c r="O52558" i="17"/>
  <c r="O52559" i="17"/>
  <c r="O52560" i="17"/>
  <c r="O52561" i="17"/>
  <c r="O52562" i="17"/>
  <c r="O52563" i="17"/>
  <c r="O52564" i="17"/>
  <c r="O52565" i="17"/>
  <c r="O52566" i="17"/>
  <c r="O52567" i="17"/>
  <c r="O52568" i="17"/>
  <c r="O52569" i="17"/>
  <c r="O52570" i="17"/>
  <c r="O52571" i="17"/>
  <c r="O52572" i="17"/>
  <c r="O52573" i="17"/>
  <c r="O52574" i="17"/>
  <c r="O52575" i="17"/>
  <c r="O52576" i="17"/>
  <c r="O52577" i="17"/>
  <c r="O52578" i="17"/>
  <c r="O52579" i="17"/>
  <c r="O52580" i="17"/>
  <c r="O52581" i="17"/>
  <c r="O52582" i="17"/>
  <c r="O52583" i="17"/>
  <c r="O52584" i="17"/>
  <c r="O52585" i="17"/>
  <c r="O52586" i="17"/>
  <c r="O52587" i="17"/>
  <c r="O52588" i="17"/>
  <c r="O52589" i="17"/>
  <c r="O52590" i="17"/>
  <c r="O52591" i="17"/>
  <c r="O52592" i="17"/>
  <c r="O52593" i="17"/>
  <c r="O52594" i="17"/>
  <c r="O52595" i="17"/>
  <c r="O52596" i="17"/>
  <c r="O52597" i="17"/>
  <c r="O52598" i="17"/>
  <c r="O52599" i="17"/>
  <c r="O52600" i="17"/>
  <c r="O52601" i="17"/>
  <c r="O52602" i="17"/>
  <c r="O52603" i="17"/>
  <c r="O52604" i="17"/>
  <c r="O52605" i="17"/>
  <c r="O52606" i="17"/>
  <c r="O52607" i="17"/>
  <c r="O52608" i="17"/>
  <c r="O52609" i="17"/>
  <c r="O52610" i="17"/>
  <c r="O52611" i="17"/>
  <c r="O52612" i="17"/>
  <c r="O52613" i="17"/>
  <c r="O52614" i="17"/>
  <c r="O52615" i="17"/>
  <c r="O52616" i="17"/>
  <c r="O52617" i="17"/>
  <c r="O52618" i="17"/>
  <c r="O52619" i="17"/>
  <c r="O52620" i="17"/>
  <c r="O52621" i="17"/>
  <c r="O52622" i="17"/>
  <c r="O52623" i="17"/>
  <c r="O52624" i="17"/>
  <c r="O52625" i="17"/>
  <c r="O52626" i="17"/>
  <c r="O52627" i="17"/>
  <c r="O52628" i="17"/>
  <c r="O52629" i="17"/>
  <c r="O52630" i="17"/>
  <c r="O52631" i="17"/>
  <c r="O52632" i="17"/>
  <c r="O52633" i="17"/>
  <c r="O52634" i="17"/>
  <c r="O52635" i="17"/>
  <c r="O52636" i="17"/>
  <c r="O52637" i="17"/>
  <c r="O52638" i="17"/>
  <c r="O52639" i="17"/>
  <c r="O52640" i="17"/>
  <c r="O52641" i="17"/>
  <c r="O52642" i="17"/>
  <c r="O52643" i="17"/>
  <c r="O52644" i="17"/>
  <c r="O52645" i="17"/>
  <c r="O52646" i="17"/>
  <c r="O52647" i="17"/>
  <c r="O52648" i="17"/>
  <c r="O52649" i="17"/>
  <c r="O52650" i="17"/>
  <c r="O52651" i="17"/>
  <c r="O52652" i="17"/>
  <c r="O52653" i="17"/>
  <c r="O52654" i="17"/>
  <c r="O52655" i="17"/>
  <c r="O52656" i="17"/>
  <c r="O52657" i="17"/>
  <c r="O52658" i="17"/>
  <c r="O52659" i="17"/>
  <c r="O52660" i="17"/>
  <c r="O52661" i="17"/>
  <c r="O52662" i="17"/>
  <c r="O52663" i="17"/>
  <c r="O52664" i="17"/>
  <c r="O52665" i="17"/>
  <c r="O52666" i="17"/>
  <c r="O52667" i="17"/>
  <c r="O52668" i="17"/>
  <c r="O52669" i="17"/>
  <c r="O52670" i="17"/>
  <c r="O52671" i="17"/>
  <c r="O52672" i="17"/>
  <c r="O52673" i="17"/>
  <c r="O52674" i="17"/>
  <c r="O52675" i="17"/>
  <c r="O52676" i="17"/>
  <c r="O52677" i="17"/>
  <c r="O52678" i="17"/>
  <c r="O52679" i="17"/>
  <c r="O52680" i="17"/>
  <c r="O52681" i="17"/>
  <c r="O52682" i="17"/>
  <c r="O52683" i="17"/>
  <c r="O52684" i="17"/>
  <c r="O52685" i="17"/>
  <c r="O52686" i="17"/>
  <c r="O52687" i="17"/>
  <c r="O52688" i="17"/>
  <c r="O52689" i="17"/>
  <c r="O52690" i="17"/>
  <c r="O52691" i="17"/>
  <c r="O52692" i="17"/>
  <c r="O52693" i="17"/>
  <c r="O52694" i="17"/>
  <c r="O52695" i="17"/>
  <c r="O52696" i="17"/>
  <c r="O52697" i="17"/>
  <c r="O52698" i="17"/>
  <c r="O52699" i="17"/>
  <c r="O52700" i="17"/>
  <c r="O52701" i="17"/>
  <c r="O52702" i="17"/>
  <c r="O52703" i="17"/>
  <c r="O52704" i="17"/>
  <c r="O52705" i="17"/>
  <c r="O52706" i="17"/>
  <c r="O52707" i="17"/>
  <c r="O52708" i="17"/>
  <c r="O52709" i="17"/>
  <c r="O52710" i="17"/>
  <c r="O52711" i="17"/>
  <c r="O52712" i="17"/>
  <c r="O52713" i="17"/>
  <c r="O52714" i="17"/>
  <c r="O52715" i="17"/>
  <c r="O52716" i="17"/>
  <c r="O52717" i="17"/>
  <c r="O52718" i="17"/>
  <c r="O52719" i="17"/>
  <c r="O52720" i="17"/>
  <c r="O52721" i="17"/>
  <c r="O52722" i="17"/>
  <c r="O52723" i="17"/>
  <c r="O52724" i="17"/>
  <c r="O52725" i="17"/>
  <c r="O52726" i="17"/>
  <c r="O52727" i="17"/>
  <c r="O52728" i="17"/>
  <c r="O52729" i="17"/>
  <c r="O52730" i="17"/>
  <c r="O52731" i="17"/>
  <c r="O52732" i="17"/>
  <c r="O52733" i="17"/>
  <c r="O52734" i="17"/>
  <c r="O52735" i="17"/>
  <c r="O52736" i="17"/>
  <c r="O52737" i="17"/>
  <c r="O52738" i="17"/>
  <c r="O52739" i="17"/>
  <c r="O52740" i="17"/>
  <c r="O52741" i="17"/>
  <c r="O52742" i="17"/>
  <c r="O52743" i="17"/>
  <c r="O52744" i="17"/>
  <c r="O52745" i="17"/>
  <c r="O52746" i="17"/>
  <c r="O52747" i="17"/>
  <c r="O52748" i="17"/>
  <c r="O52749" i="17"/>
  <c r="O52750" i="17"/>
  <c r="O52751" i="17"/>
  <c r="O52752" i="17"/>
  <c r="O52753" i="17"/>
  <c r="O52754" i="17"/>
  <c r="O52755" i="17"/>
  <c r="O52756" i="17"/>
  <c r="O52757" i="17"/>
  <c r="O52758" i="17"/>
  <c r="O52759" i="17"/>
  <c r="O52760" i="17"/>
  <c r="O52761" i="17"/>
  <c r="O52762" i="17"/>
  <c r="O52763" i="17"/>
  <c r="O52764" i="17"/>
  <c r="O52765" i="17"/>
  <c r="O52766" i="17"/>
  <c r="O52767" i="17"/>
  <c r="O52768" i="17"/>
  <c r="O52769" i="17"/>
  <c r="O52770" i="17"/>
  <c r="O52771" i="17"/>
  <c r="O52772" i="17"/>
  <c r="O52773" i="17"/>
  <c r="O52774" i="17"/>
  <c r="O52775" i="17"/>
  <c r="O52776" i="17"/>
  <c r="O52777" i="17"/>
  <c r="O52778" i="17"/>
  <c r="O52779" i="17"/>
  <c r="O52780" i="17"/>
  <c r="O52781" i="17"/>
  <c r="O52782" i="17"/>
  <c r="O52783" i="17"/>
  <c r="O52784" i="17"/>
  <c r="O52785" i="17"/>
  <c r="O52786" i="17"/>
  <c r="O52787" i="17"/>
  <c r="O52788" i="17"/>
  <c r="O52789" i="17"/>
  <c r="O52790" i="17"/>
  <c r="O52791" i="17"/>
  <c r="O52792" i="17"/>
  <c r="O52793" i="17"/>
  <c r="O52794" i="17"/>
  <c r="O52795" i="17"/>
  <c r="O52796" i="17"/>
  <c r="O52797" i="17"/>
  <c r="O52798" i="17"/>
  <c r="O52799" i="17"/>
  <c r="O52800" i="17"/>
  <c r="O52801" i="17"/>
  <c r="O52802" i="17"/>
  <c r="O52803" i="17"/>
  <c r="O52804" i="17"/>
  <c r="O52805" i="17"/>
  <c r="O52806" i="17"/>
  <c r="O52807" i="17"/>
  <c r="O52808" i="17"/>
  <c r="O52809" i="17"/>
  <c r="O52810" i="17"/>
  <c r="O52811" i="17"/>
  <c r="O52812" i="17"/>
  <c r="O52813" i="17"/>
  <c r="O52814" i="17"/>
  <c r="O52815" i="17"/>
  <c r="O52816" i="17"/>
  <c r="O52817" i="17"/>
  <c r="O52818" i="17"/>
  <c r="O52819" i="17"/>
  <c r="O52820" i="17"/>
  <c r="O52821" i="17"/>
  <c r="O52822" i="17"/>
  <c r="O52823" i="17"/>
  <c r="O52824" i="17"/>
  <c r="O52825" i="17"/>
  <c r="O52826" i="17"/>
  <c r="O52827" i="17"/>
  <c r="O52828" i="17"/>
  <c r="O52829" i="17"/>
  <c r="O52830" i="17"/>
  <c r="O52831" i="17"/>
  <c r="O52832" i="17"/>
  <c r="O52833" i="17"/>
  <c r="O52834" i="17"/>
  <c r="O52835" i="17"/>
  <c r="O52836" i="17"/>
  <c r="O52837" i="17"/>
  <c r="O52838" i="17"/>
  <c r="O52839" i="17"/>
  <c r="O52840" i="17"/>
  <c r="O52841" i="17"/>
  <c r="O52842" i="17"/>
  <c r="O52843" i="17"/>
  <c r="O52844" i="17"/>
  <c r="O52845" i="17"/>
  <c r="O52846" i="17"/>
  <c r="O52847" i="17"/>
  <c r="O52848" i="17"/>
  <c r="O52849" i="17"/>
  <c r="O52850" i="17"/>
  <c r="O52851" i="17"/>
  <c r="O52852" i="17"/>
  <c r="O52853" i="17"/>
  <c r="O52854" i="17"/>
  <c r="O52855" i="17"/>
  <c r="O52856" i="17"/>
  <c r="O52857" i="17"/>
  <c r="O52858" i="17"/>
  <c r="O52859" i="17"/>
  <c r="O52860" i="17"/>
  <c r="O52861" i="17"/>
  <c r="O52862" i="17"/>
  <c r="O52863" i="17"/>
  <c r="O52864" i="17"/>
  <c r="O52865" i="17"/>
  <c r="O52866" i="17"/>
  <c r="O52867" i="17"/>
  <c r="O52868" i="17"/>
  <c r="O52869" i="17"/>
  <c r="O52870" i="17"/>
  <c r="O52871" i="17"/>
  <c r="O52872" i="17"/>
  <c r="O52873" i="17"/>
  <c r="O52874" i="17"/>
  <c r="O52875" i="17"/>
  <c r="O52876" i="17"/>
  <c r="O52877" i="17"/>
  <c r="O52878" i="17"/>
  <c r="O52879" i="17"/>
  <c r="O52880" i="17"/>
  <c r="O52881" i="17"/>
  <c r="O52882" i="17"/>
  <c r="O52883" i="17"/>
  <c r="O52884" i="17"/>
  <c r="O52885" i="17"/>
  <c r="O52886" i="17"/>
  <c r="O52887" i="17"/>
  <c r="O52888" i="17"/>
  <c r="O52889" i="17"/>
  <c r="O52890" i="17"/>
  <c r="O52891" i="17"/>
  <c r="O52892" i="17"/>
  <c r="O52893" i="17"/>
  <c r="O52894" i="17"/>
  <c r="O52895" i="17"/>
  <c r="O52896" i="17"/>
  <c r="O52897" i="17"/>
  <c r="O52898" i="17"/>
  <c r="O52899" i="17"/>
  <c r="O52900" i="17"/>
  <c r="O52901" i="17"/>
  <c r="O52902" i="17"/>
  <c r="O52903" i="17"/>
  <c r="O52904" i="17"/>
  <c r="O52905" i="17"/>
  <c r="O52906" i="17"/>
  <c r="O52907" i="17"/>
  <c r="O52908" i="17"/>
  <c r="O52909" i="17"/>
  <c r="O52910" i="17"/>
  <c r="O52911" i="17"/>
  <c r="O52912" i="17"/>
  <c r="O52913" i="17"/>
  <c r="O52914" i="17"/>
  <c r="O52915" i="17"/>
  <c r="O52916" i="17"/>
  <c r="O52917" i="17"/>
  <c r="O52918" i="17"/>
  <c r="O52919" i="17"/>
  <c r="O52920" i="17"/>
  <c r="O52921" i="17"/>
  <c r="O52922" i="17"/>
  <c r="O52923" i="17"/>
  <c r="O52924" i="17"/>
  <c r="O52925" i="17"/>
  <c r="O52926" i="17"/>
  <c r="O52927" i="17"/>
  <c r="O52928" i="17"/>
  <c r="O52929" i="17"/>
  <c r="O52930" i="17"/>
  <c r="O52931" i="17"/>
  <c r="O52932" i="17"/>
  <c r="O52933" i="17"/>
  <c r="O52934" i="17"/>
  <c r="O52935" i="17"/>
  <c r="O52936" i="17"/>
  <c r="O52937" i="17"/>
  <c r="O52938" i="17"/>
  <c r="O52939" i="17"/>
  <c r="O52940" i="17"/>
  <c r="O52941" i="17"/>
  <c r="O52942" i="17"/>
  <c r="O52943" i="17"/>
  <c r="O52944" i="17"/>
  <c r="O52945" i="17"/>
  <c r="O52946" i="17"/>
  <c r="O52947" i="17"/>
  <c r="O52948" i="17"/>
  <c r="O52949" i="17"/>
  <c r="O52950" i="17"/>
  <c r="O52951" i="17"/>
  <c r="O52952" i="17"/>
  <c r="O52953" i="17"/>
  <c r="O52954" i="17"/>
  <c r="O52955" i="17"/>
  <c r="O52956" i="17"/>
  <c r="O52957" i="17"/>
  <c r="O52958" i="17"/>
  <c r="O52959" i="17"/>
  <c r="O52960" i="17"/>
  <c r="O52961" i="17"/>
  <c r="O52962" i="17"/>
  <c r="O52963" i="17"/>
  <c r="O52964" i="17"/>
  <c r="O52965" i="17"/>
  <c r="O52966" i="17"/>
  <c r="O52967" i="17"/>
  <c r="O52968" i="17"/>
  <c r="O52969" i="17"/>
  <c r="O52970" i="17"/>
  <c r="O52971" i="17"/>
  <c r="O52972" i="17"/>
  <c r="O52973" i="17"/>
  <c r="O52974" i="17"/>
  <c r="O52975" i="17"/>
  <c r="O52976" i="17"/>
  <c r="O52977" i="17"/>
  <c r="O52978" i="17"/>
  <c r="O52979" i="17"/>
  <c r="O52980" i="17"/>
  <c r="O52981" i="17"/>
  <c r="O52982" i="17"/>
  <c r="O52983" i="17"/>
  <c r="O52984" i="17"/>
  <c r="O52985" i="17"/>
  <c r="O52986" i="17"/>
  <c r="O52987" i="17"/>
  <c r="O52988" i="17"/>
  <c r="O52989" i="17"/>
  <c r="O52990" i="17"/>
  <c r="O52991" i="17"/>
  <c r="O52992" i="17"/>
  <c r="O52993" i="17"/>
  <c r="O52994" i="17"/>
  <c r="O52995" i="17"/>
  <c r="O52996" i="17"/>
  <c r="O52997" i="17"/>
  <c r="O52998" i="17"/>
  <c r="O52999" i="17"/>
  <c r="O53000" i="17"/>
  <c r="O53001" i="17"/>
  <c r="O53002" i="17"/>
  <c r="O53003" i="17"/>
  <c r="O53004" i="17"/>
  <c r="O53005" i="17"/>
  <c r="O53006" i="17"/>
  <c r="O53007" i="17"/>
  <c r="O53008" i="17"/>
  <c r="O53009" i="17"/>
  <c r="O53010" i="17"/>
  <c r="O53011" i="17"/>
  <c r="O53012" i="17"/>
  <c r="O53013" i="17"/>
  <c r="O53014" i="17"/>
  <c r="O53015" i="17"/>
  <c r="O53016" i="17"/>
  <c r="O53017" i="17"/>
  <c r="O53018" i="17"/>
  <c r="O53019" i="17"/>
  <c r="O53020" i="17"/>
  <c r="O53021" i="17"/>
  <c r="O53022" i="17"/>
  <c r="O53023" i="17"/>
  <c r="O53024" i="17"/>
  <c r="O53025" i="17"/>
  <c r="O53026" i="17"/>
  <c r="O53027" i="17"/>
  <c r="O53028" i="17"/>
  <c r="O53029" i="17"/>
  <c r="O53030" i="17"/>
  <c r="O53031" i="17"/>
  <c r="O53032" i="17"/>
  <c r="O53033" i="17"/>
  <c r="O53034" i="17"/>
  <c r="O53035" i="17"/>
  <c r="O53036" i="17"/>
  <c r="O53037" i="17"/>
  <c r="O53038" i="17"/>
  <c r="O53039" i="17"/>
  <c r="O53040" i="17"/>
  <c r="O53041" i="17"/>
  <c r="O53042" i="17"/>
  <c r="O53043" i="17"/>
  <c r="O53044" i="17"/>
  <c r="O53045" i="17"/>
  <c r="O53046" i="17"/>
  <c r="O53047" i="17"/>
  <c r="O53048" i="17"/>
  <c r="O53049" i="17"/>
  <c r="O53050" i="17"/>
  <c r="O53051" i="17"/>
  <c r="O53052" i="17"/>
  <c r="O53053" i="17"/>
  <c r="O53054" i="17"/>
  <c r="O53055" i="17"/>
  <c r="O53056" i="17"/>
  <c r="O53057" i="17"/>
  <c r="O53058" i="17"/>
  <c r="O53059" i="17"/>
  <c r="O53060" i="17"/>
  <c r="O53061" i="17"/>
  <c r="O53062" i="17"/>
  <c r="O53063" i="17"/>
  <c r="O53064" i="17"/>
  <c r="O53065" i="17"/>
  <c r="O53066" i="17"/>
  <c r="O53067" i="17"/>
  <c r="O53068" i="17"/>
  <c r="O53069" i="17"/>
  <c r="O53070" i="17"/>
  <c r="O53071" i="17"/>
  <c r="O53072" i="17"/>
  <c r="O53073" i="17"/>
  <c r="O53074" i="17"/>
  <c r="O53075" i="17"/>
  <c r="O53076" i="17"/>
  <c r="O53077" i="17"/>
  <c r="O53078" i="17"/>
  <c r="O53079" i="17"/>
  <c r="O53080" i="17"/>
  <c r="O53081" i="17"/>
  <c r="O53082" i="17"/>
  <c r="O53083" i="17"/>
  <c r="O53084" i="17"/>
  <c r="O53085" i="17"/>
  <c r="O53086" i="17"/>
  <c r="O53087" i="17"/>
  <c r="O53088" i="17"/>
  <c r="O53089" i="17"/>
  <c r="O53090" i="17"/>
  <c r="O53091" i="17"/>
  <c r="O53092" i="17"/>
  <c r="O53093" i="17"/>
  <c r="O53094" i="17"/>
  <c r="O53095" i="17"/>
  <c r="O53096" i="17"/>
  <c r="O53097" i="17"/>
  <c r="O53098" i="17"/>
  <c r="O53099" i="17"/>
  <c r="O53100" i="17"/>
  <c r="O53101" i="17"/>
  <c r="O53102" i="17"/>
  <c r="O53103" i="17"/>
  <c r="O53104" i="17"/>
  <c r="O53105" i="17"/>
  <c r="O53106" i="17"/>
  <c r="O53107" i="17"/>
  <c r="O53108" i="17"/>
  <c r="O53109" i="17"/>
  <c r="O53110" i="17"/>
  <c r="O53111" i="17"/>
  <c r="O53112" i="17"/>
  <c r="O53113" i="17"/>
  <c r="O53114" i="17"/>
  <c r="O53115" i="17"/>
  <c r="O53116" i="17"/>
  <c r="O53117" i="17"/>
  <c r="O53118" i="17"/>
  <c r="O53119" i="17"/>
  <c r="O53120" i="17"/>
  <c r="O53121" i="17"/>
  <c r="O53122" i="17"/>
  <c r="O53123" i="17"/>
  <c r="O53124" i="17"/>
  <c r="O53125" i="17"/>
  <c r="O53126" i="17"/>
  <c r="O53127" i="17"/>
  <c r="O53128" i="17"/>
  <c r="O53129" i="17"/>
  <c r="O53130" i="17"/>
  <c r="O53131" i="17"/>
  <c r="O53132" i="17"/>
  <c r="O53133" i="17"/>
  <c r="O53134" i="17"/>
  <c r="O53135" i="17"/>
  <c r="O53136" i="17"/>
  <c r="O53137" i="17"/>
  <c r="O53138" i="17"/>
  <c r="O53139" i="17"/>
  <c r="O53140" i="17"/>
  <c r="O53141" i="17"/>
  <c r="O53142" i="17"/>
  <c r="O53143" i="17"/>
  <c r="O53144" i="17"/>
  <c r="O53145" i="17"/>
  <c r="O53146" i="17"/>
  <c r="O53147" i="17"/>
  <c r="O53148" i="17"/>
  <c r="O53149" i="17"/>
  <c r="O53150" i="17"/>
  <c r="O53151" i="17"/>
  <c r="O53152" i="17"/>
  <c r="O53153" i="17"/>
  <c r="O53154" i="17"/>
  <c r="O53155" i="17"/>
  <c r="O53156" i="17"/>
  <c r="O53157" i="17"/>
  <c r="O53158" i="17"/>
  <c r="O53159" i="17"/>
  <c r="O53160" i="17"/>
  <c r="O53161" i="17"/>
  <c r="O53162" i="17"/>
  <c r="O53163" i="17"/>
  <c r="O53164" i="17"/>
  <c r="O53165" i="17"/>
  <c r="O53166" i="17"/>
  <c r="O53167" i="17"/>
  <c r="O53168" i="17"/>
  <c r="O53169" i="17"/>
  <c r="O53170" i="17"/>
  <c r="O53171" i="17"/>
  <c r="O53172" i="17"/>
  <c r="O53173" i="17"/>
  <c r="O53174" i="17"/>
  <c r="O53175" i="17"/>
  <c r="O53176" i="17"/>
  <c r="O53177" i="17"/>
  <c r="O53178" i="17"/>
  <c r="O53179" i="17"/>
  <c r="O53180" i="17"/>
  <c r="O53181" i="17"/>
  <c r="O53182" i="17"/>
  <c r="O53183" i="17"/>
  <c r="O53184" i="17"/>
  <c r="O53185" i="17"/>
  <c r="O53186" i="17"/>
  <c r="O53187" i="17"/>
  <c r="O53188" i="17"/>
  <c r="O53189" i="17"/>
  <c r="O53190" i="17"/>
  <c r="O53191" i="17"/>
  <c r="O53192" i="17"/>
  <c r="O53193" i="17"/>
  <c r="O53194" i="17"/>
  <c r="O53195" i="17"/>
  <c r="O53196" i="17"/>
  <c r="O53197" i="17"/>
  <c r="O53198" i="17"/>
  <c r="O53199" i="17"/>
  <c r="O53200" i="17"/>
  <c r="O53201" i="17"/>
  <c r="O53202" i="17"/>
  <c r="O53203" i="17"/>
  <c r="O53204" i="17"/>
  <c r="O53205" i="17"/>
  <c r="O53206" i="17"/>
  <c r="O53207" i="17"/>
  <c r="O53208" i="17"/>
  <c r="O53209" i="17"/>
  <c r="O53210" i="17"/>
  <c r="O53211" i="17"/>
  <c r="O53212" i="17"/>
  <c r="O53213" i="17"/>
  <c r="O53214" i="17"/>
  <c r="O53215" i="17"/>
  <c r="O53216" i="17"/>
  <c r="O53217" i="17"/>
  <c r="O53218" i="17"/>
  <c r="O53219" i="17"/>
  <c r="O53220" i="17"/>
  <c r="O53221" i="17"/>
  <c r="O53222" i="17"/>
  <c r="O53223" i="17"/>
  <c r="O53224" i="17"/>
  <c r="O53225" i="17"/>
  <c r="O53226" i="17"/>
  <c r="O53227" i="17"/>
  <c r="O53228" i="17"/>
  <c r="O53229" i="17"/>
  <c r="O53230" i="17"/>
  <c r="O53231" i="17"/>
  <c r="O53232" i="17"/>
  <c r="O53233" i="17"/>
  <c r="O53234" i="17"/>
  <c r="O53235" i="17"/>
  <c r="O53236" i="17"/>
  <c r="O53237" i="17"/>
  <c r="O53238" i="17"/>
  <c r="O53239" i="17"/>
  <c r="O53240" i="17"/>
  <c r="O53241" i="17"/>
  <c r="O53242" i="17"/>
  <c r="O53243" i="17"/>
  <c r="O53244" i="17"/>
  <c r="O53245" i="17"/>
  <c r="O53246" i="17"/>
  <c r="O53247" i="17"/>
  <c r="O53248" i="17"/>
  <c r="O53249" i="17"/>
  <c r="O53250" i="17"/>
  <c r="O53251" i="17"/>
  <c r="O53252" i="17"/>
  <c r="O53253" i="17"/>
  <c r="O53254" i="17"/>
  <c r="O53255" i="17"/>
  <c r="O53256" i="17"/>
  <c r="O53257" i="17"/>
  <c r="O53258" i="17"/>
  <c r="O53259" i="17"/>
  <c r="O53260" i="17"/>
  <c r="O53261" i="17"/>
  <c r="O53262" i="17"/>
  <c r="O53263" i="17"/>
  <c r="O53264" i="17"/>
  <c r="O53265" i="17"/>
  <c r="O53266" i="17"/>
  <c r="O53267" i="17"/>
  <c r="O53268" i="17"/>
  <c r="O53269" i="17"/>
  <c r="O53270" i="17"/>
  <c r="O53271" i="17"/>
  <c r="O53272" i="17"/>
  <c r="O53273" i="17"/>
  <c r="O53274" i="17"/>
  <c r="O53275" i="17"/>
  <c r="O53276" i="17"/>
  <c r="O53277" i="17"/>
  <c r="O53278" i="17"/>
  <c r="O53279" i="17"/>
  <c r="O53280" i="17"/>
  <c r="O53281" i="17"/>
  <c r="O53282" i="17"/>
  <c r="O53283" i="17"/>
  <c r="O53284" i="17"/>
  <c r="O53285" i="17"/>
  <c r="O53286" i="17"/>
  <c r="O53287" i="17"/>
  <c r="O53288" i="17"/>
  <c r="O53289" i="17"/>
  <c r="O53290" i="17"/>
  <c r="O53291" i="17"/>
  <c r="O53292" i="17"/>
  <c r="O53293" i="17"/>
  <c r="O53294" i="17"/>
  <c r="O53295" i="17"/>
  <c r="O53296" i="17"/>
  <c r="O53297" i="17"/>
  <c r="O53298" i="17"/>
  <c r="O53299" i="17"/>
  <c r="O53300" i="17"/>
  <c r="O53301" i="17"/>
  <c r="O53302" i="17"/>
  <c r="O53303" i="17"/>
  <c r="O53304" i="17"/>
  <c r="O53305" i="17"/>
  <c r="O53306" i="17"/>
  <c r="O53307" i="17"/>
  <c r="O53308" i="17"/>
  <c r="O53309" i="17"/>
  <c r="O53310" i="17"/>
  <c r="O53311" i="17"/>
  <c r="O53312" i="17"/>
  <c r="O53313" i="17"/>
  <c r="O53314" i="17"/>
  <c r="O53315" i="17"/>
  <c r="O53316" i="17"/>
  <c r="O53317" i="17"/>
  <c r="O53318" i="17"/>
  <c r="O53319" i="17"/>
  <c r="O53320" i="17"/>
  <c r="O53321" i="17"/>
  <c r="O53322" i="17"/>
  <c r="O53323" i="17"/>
  <c r="O53324" i="17"/>
  <c r="O53325" i="17"/>
  <c r="O53326" i="17"/>
  <c r="O53327" i="17"/>
  <c r="O53328" i="17"/>
  <c r="O53329" i="17"/>
  <c r="O53330" i="17"/>
  <c r="O53331" i="17"/>
  <c r="O53332" i="17"/>
  <c r="O53333" i="17"/>
  <c r="O53334" i="17"/>
  <c r="O53335" i="17"/>
  <c r="O53336" i="17"/>
  <c r="O53337" i="17"/>
  <c r="O53338" i="17"/>
  <c r="O53339" i="17"/>
  <c r="O53340" i="17"/>
  <c r="O53341" i="17"/>
  <c r="O53342" i="17"/>
  <c r="O53343" i="17"/>
  <c r="O53344" i="17"/>
  <c r="O53345" i="17"/>
  <c r="O53346" i="17"/>
  <c r="O53347" i="17"/>
  <c r="O53348" i="17"/>
  <c r="O53349" i="17"/>
  <c r="O53350" i="17"/>
  <c r="O53351" i="17"/>
  <c r="O53352" i="17"/>
  <c r="O53353" i="17"/>
  <c r="O53354" i="17"/>
  <c r="O53355" i="17"/>
  <c r="O53356" i="17"/>
  <c r="O53357" i="17"/>
  <c r="O53358" i="17"/>
  <c r="O53359" i="17"/>
  <c r="O53360" i="17"/>
  <c r="O53361" i="17"/>
  <c r="O53362" i="17"/>
  <c r="O53363" i="17"/>
  <c r="O53364" i="17"/>
  <c r="O53365" i="17"/>
  <c r="O53366" i="17"/>
  <c r="O53367" i="17"/>
  <c r="O53368" i="17"/>
  <c r="O53369" i="17"/>
  <c r="O53370" i="17"/>
  <c r="O53371" i="17"/>
  <c r="O53372" i="17"/>
  <c r="O53373" i="17"/>
  <c r="O53374" i="17"/>
  <c r="O53375" i="17"/>
  <c r="O53376" i="17"/>
  <c r="O53377" i="17"/>
  <c r="O53378" i="17"/>
  <c r="O53379" i="17"/>
  <c r="O53380" i="17"/>
  <c r="O53381" i="17"/>
  <c r="O53382" i="17"/>
  <c r="O53383" i="17"/>
  <c r="O53384" i="17"/>
  <c r="O53385" i="17"/>
  <c r="O53386" i="17"/>
  <c r="O53387" i="17"/>
  <c r="O53388" i="17"/>
  <c r="O53389" i="17"/>
  <c r="O53390" i="17"/>
  <c r="O53391" i="17"/>
  <c r="O53392" i="17"/>
  <c r="O53393" i="17"/>
  <c r="O53394" i="17"/>
  <c r="O53395" i="17"/>
  <c r="O53396" i="17"/>
  <c r="O53397" i="17"/>
  <c r="O53398" i="17"/>
  <c r="O53399" i="17"/>
  <c r="O53400" i="17"/>
  <c r="O53401" i="17"/>
  <c r="O53402" i="17"/>
  <c r="O53403" i="17"/>
  <c r="O53404" i="17"/>
  <c r="O53405" i="17"/>
  <c r="O53406" i="17"/>
  <c r="O53407" i="17"/>
  <c r="O53408" i="17"/>
  <c r="O53409" i="17"/>
  <c r="O53410" i="17"/>
  <c r="O53411" i="17"/>
  <c r="O53412" i="17"/>
  <c r="O53413" i="17"/>
  <c r="O53414" i="17"/>
  <c r="O53415" i="17"/>
  <c r="O53416" i="17"/>
  <c r="O53417" i="17"/>
  <c r="O53418" i="17"/>
  <c r="O53419" i="17"/>
  <c r="O53420" i="17"/>
  <c r="O53421" i="17"/>
  <c r="O53422" i="17"/>
  <c r="O53423" i="17"/>
  <c r="O53424" i="17"/>
  <c r="O53425" i="17"/>
  <c r="O53426" i="17"/>
  <c r="O53427" i="17"/>
  <c r="O53428" i="17"/>
  <c r="O53429" i="17"/>
  <c r="O53430" i="17"/>
  <c r="O53431" i="17"/>
  <c r="O53432" i="17"/>
  <c r="O53433" i="17"/>
  <c r="O53434" i="17"/>
  <c r="O53435" i="17"/>
  <c r="O53436" i="17"/>
  <c r="O53437" i="17"/>
  <c r="O53438" i="17"/>
  <c r="O53439" i="17"/>
  <c r="O53440" i="17"/>
  <c r="O53441" i="17"/>
  <c r="O53442" i="17"/>
  <c r="O53443" i="17"/>
  <c r="O53444" i="17"/>
  <c r="O53445" i="17"/>
  <c r="O53446" i="17"/>
  <c r="O53447" i="17"/>
  <c r="O53448" i="17"/>
  <c r="O53449" i="17"/>
  <c r="O53450" i="17"/>
  <c r="O53451" i="17"/>
  <c r="O53452" i="17"/>
  <c r="O53453" i="17"/>
  <c r="O53454" i="17"/>
  <c r="O53455" i="17"/>
  <c r="O53456" i="17"/>
  <c r="O53457" i="17"/>
  <c r="O53458" i="17"/>
  <c r="O53459" i="17"/>
  <c r="O53460" i="17"/>
  <c r="O53461" i="17"/>
  <c r="O53462" i="17"/>
  <c r="O53463" i="17"/>
  <c r="O53464" i="17"/>
  <c r="O53465" i="17"/>
  <c r="O53466" i="17"/>
  <c r="O53467" i="17"/>
  <c r="O53468" i="17"/>
  <c r="O53469" i="17"/>
  <c r="O53470" i="17"/>
  <c r="O53471" i="17"/>
  <c r="O53472" i="17"/>
  <c r="O53473" i="17"/>
  <c r="O53474" i="17"/>
  <c r="O53475" i="17"/>
  <c r="O53476" i="17"/>
  <c r="O53477" i="17"/>
  <c r="O53478" i="17"/>
  <c r="O53479" i="17"/>
  <c r="O53480" i="17"/>
  <c r="O53481" i="17"/>
  <c r="O53482" i="17"/>
  <c r="O53483" i="17"/>
  <c r="O53484" i="17"/>
  <c r="O53485" i="17"/>
  <c r="O53486" i="17"/>
  <c r="O53487" i="17"/>
  <c r="O53488" i="17"/>
  <c r="O53489" i="17"/>
  <c r="O53490" i="17"/>
  <c r="O53491" i="17"/>
  <c r="O53492" i="17"/>
  <c r="O53493" i="17"/>
  <c r="O53494" i="17"/>
  <c r="O53495" i="17"/>
  <c r="O53496" i="17"/>
  <c r="O53497" i="17"/>
  <c r="O53498" i="17"/>
  <c r="O53499" i="17"/>
  <c r="O53500" i="17"/>
  <c r="O53501" i="17"/>
  <c r="O53502" i="17"/>
  <c r="O53503" i="17"/>
  <c r="O53504" i="17"/>
  <c r="O53505" i="17"/>
  <c r="O53506" i="17"/>
  <c r="O53507" i="17"/>
  <c r="O53508" i="17"/>
  <c r="O53509" i="17"/>
  <c r="O53510" i="17"/>
  <c r="O53511" i="17"/>
  <c r="O53512" i="17"/>
  <c r="O53513" i="17"/>
  <c r="O53514" i="17"/>
  <c r="O53515" i="17"/>
  <c r="O53516" i="17"/>
  <c r="O53517" i="17"/>
  <c r="O53518" i="17"/>
  <c r="O53519" i="17"/>
  <c r="O53520" i="17"/>
  <c r="O53521" i="17"/>
  <c r="O53522" i="17"/>
  <c r="O53523" i="17"/>
  <c r="O53524" i="17"/>
  <c r="O53525" i="17"/>
  <c r="O53526" i="17"/>
  <c r="O53527" i="17"/>
  <c r="O53528" i="17"/>
  <c r="O53529" i="17"/>
  <c r="O53530" i="17"/>
  <c r="O53531" i="17"/>
  <c r="O53532" i="17"/>
  <c r="O53533" i="17"/>
  <c r="O53534" i="17"/>
  <c r="O53535" i="17"/>
  <c r="O53536" i="17"/>
  <c r="O53537" i="17"/>
  <c r="O53538" i="17"/>
  <c r="O53539" i="17"/>
  <c r="O53540" i="17"/>
  <c r="O53541" i="17"/>
  <c r="O53542" i="17"/>
  <c r="O53543" i="17"/>
  <c r="O53544" i="17"/>
  <c r="O53545" i="17"/>
  <c r="O53546" i="17"/>
  <c r="O53547" i="17"/>
  <c r="O53548" i="17"/>
  <c r="O53549" i="17"/>
  <c r="O53550" i="17"/>
  <c r="O53551" i="17"/>
  <c r="O53552" i="17"/>
  <c r="O53553" i="17"/>
  <c r="O53554" i="17"/>
  <c r="O53555" i="17"/>
  <c r="O53556" i="17"/>
  <c r="O53557" i="17"/>
  <c r="O53558" i="17"/>
  <c r="O53559" i="17"/>
  <c r="O53560" i="17"/>
  <c r="O53561" i="17"/>
  <c r="O53562" i="17"/>
  <c r="O53563" i="17"/>
  <c r="O53564" i="17"/>
  <c r="O53565" i="17"/>
  <c r="O53566" i="17"/>
  <c r="O53567" i="17"/>
  <c r="O53568" i="17"/>
  <c r="O53569" i="17"/>
  <c r="O53570" i="17"/>
  <c r="O53571" i="17"/>
  <c r="O53572" i="17"/>
  <c r="O53573" i="17"/>
  <c r="O53574" i="17"/>
  <c r="O53575" i="17"/>
  <c r="O53576" i="17"/>
  <c r="O53577" i="17"/>
  <c r="O53578" i="17"/>
  <c r="O53579" i="17"/>
  <c r="O53580" i="17"/>
  <c r="O53581" i="17"/>
  <c r="O53582" i="17"/>
  <c r="O53583" i="17"/>
  <c r="O53584" i="17"/>
  <c r="O53585" i="17"/>
  <c r="O53586" i="17"/>
  <c r="O53587" i="17"/>
  <c r="O53588" i="17"/>
  <c r="O53589" i="17"/>
  <c r="O53590" i="17"/>
  <c r="O53591" i="17"/>
  <c r="O53592" i="17"/>
  <c r="O53593" i="17"/>
  <c r="O53594" i="17"/>
  <c r="O53595" i="17"/>
  <c r="O53596" i="17"/>
  <c r="O53597" i="17"/>
  <c r="O53598" i="17"/>
  <c r="O53599" i="17"/>
  <c r="O53600" i="17"/>
  <c r="O53601" i="17"/>
  <c r="O53602" i="17"/>
  <c r="O53603" i="17"/>
  <c r="O53604" i="17"/>
  <c r="O53605" i="17"/>
  <c r="O53606" i="17"/>
  <c r="O53607" i="17"/>
  <c r="O53608" i="17"/>
  <c r="O53609" i="17"/>
  <c r="O53610" i="17"/>
  <c r="O53611" i="17"/>
  <c r="O53612" i="17"/>
  <c r="O53613" i="17"/>
  <c r="O53614" i="17"/>
  <c r="O53615" i="17"/>
  <c r="O53616" i="17"/>
  <c r="O53617" i="17"/>
  <c r="O53618" i="17"/>
  <c r="O53619" i="17"/>
  <c r="O53620" i="17"/>
  <c r="O53621" i="17"/>
  <c r="O53622" i="17"/>
  <c r="O53623" i="17"/>
  <c r="O53624" i="17"/>
  <c r="O53625" i="17"/>
  <c r="O53626" i="17"/>
  <c r="O53627" i="17"/>
  <c r="O53628" i="17"/>
  <c r="O53629" i="17"/>
  <c r="O53630" i="17"/>
  <c r="O53631" i="17"/>
  <c r="O53632" i="17"/>
  <c r="O53633" i="17"/>
  <c r="O53634" i="17"/>
  <c r="O53635" i="17"/>
  <c r="O53636" i="17"/>
  <c r="O53637" i="17"/>
  <c r="O53638" i="17"/>
  <c r="O53639" i="17"/>
  <c r="O53640" i="17"/>
  <c r="O53641" i="17"/>
  <c r="O53642" i="17"/>
  <c r="O53643" i="17"/>
  <c r="O53644" i="17"/>
  <c r="O53645" i="17"/>
  <c r="O53646" i="17"/>
  <c r="O53647" i="17"/>
  <c r="O53648" i="17"/>
  <c r="O53649" i="17"/>
  <c r="O53650" i="17"/>
  <c r="O53651" i="17"/>
  <c r="O53652" i="17"/>
  <c r="O53653" i="17"/>
  <c r="O53654" i="17"/>
  <c r="O53655" i="17"/>
  <c r="O53656" i="17"/>
  <c r="O53657" i="17"/>
  <c r="O53658" i="17"/>
  <c r="O53659" i="17"/>
  <c r="O53660" i="17"/>
  <c r="O53661" i="17"/>
  <c r="O53662" i="17"/>
  <c r="O53663" i="17"/>
  <c r="O53664" i="17"/>
  <c r="O53665" i="17"/>
  <c r="O53666" i="17"/>
  <c r="O53667" i="17"/>
  <c r="O53668" i="17"/>
  <c r="O53669" i="17"/>
  <c r="O53670" i="17"/>
  <c r="O53671" i="17"/>
  <c r="O53672" i="17"/>
  <c r="O53673" i="17"/>
  <c r="O53674" i="17"/>
  <c r="O53675" i="17"/>
  <c r="O53676" i="17"/>
  <c r="O53677" i="17"/>
  <c r="O53678" i="17"/>
  <c r="O53679" i="17"/>
  <c r="O53680" i="17"/>
  <c r="O53681" i="17"/>
  <c r="O53682" i="17"/>
  <c r="O53683" i="17"/>
  <c r="O53684" i="17"/>
  <c r="O53685" i="17"/>
  <c r="O53686" i="17"/>
  <c r="O53687" i="17"/>
  <c r="O53688" i="17"/>
  <c r="O53689" i="17"/>
  <c r="O53690" i="17"/>
  <c r="O53691" i="17"/>
  <c r="O53692" i="17"/>
  <c r="O53693" i="17"/>
  <c r="O53694" i="17"/>
  <c r="O53695" i="17"/>
  <c r="O53696" i="17"/>
  <c r="O53697" i="17"/>
  <c r="O53698" i="17"/>
  <c r="O53699" i="17"/>
  <c r="O53700" i="17"/>
  <c r="O53701" i="17"/>
  <c r="O53702" i="17"/>
  <c r="O53703" i="17"/>
  <c r="O53704" i="17"/>
  <c r="O53705" i="17"/>
  <c r="O53706" i="17"/>
  <c r="O53707" i="17"/>
  <c r="O53708" i="17"/>
  <c r="O53709" i="17"/>
  <c r="O53710" i="17"/>
  <c r="O53711" i="17"/>
  <c r="O53712" i="17"/>
  <c r="O53713" i="17"/>
  <c r="O53714" i="17"/>
  <c r="O53715" i="17"/>
  <c r="O53716" i="17"/>
  <c r="O53717" i="17"/>
  <c r="O53718" i="17"/>
  <c r="O53719" i="17"/>
  <c r="O53720" i="17"/>
  <c r="O53721" i="17"/>
  <c r="O53722" i="17"/>
  <c r="O53723" i="17"/>
  <c r="O53724" i="17"/>
  <c r="O53725" i="17"/>
  <c r="O53726" i="17"/>
  <c r="O53727" i="17"/>
  <c r="O53728" i="17"/>
  <c r="O53729" i="17"/>
  <c r="O53730" i="17"/>
  <c r="O53731" i="17"/>
  <c r="O53732" i="17"/>
  <c r="O53733" i="17"/>
  <c r="O53734" i="17"/>
  <c r="O53735" i="17"/>
  <c r="O53736" i="17"/>
  <c r="O53737" i="17"/>
  <c r="O53738" i="17"/>
  <c r="O53739" i="17"/>
  <c r="O53740" i="17"/>
  <c r="O53741" i="17"/>
  <c r="O53742" i="17"/>
  <c r="O53743" i="17"/>
  <c r="O53744" i="17"/>
  <c r="O53745" i="17"/>
  <c r="O53746" i="17"/>
  <c r="O53747" i="17"/>
  <c r="O53748" i="17"/>
  <c r="O53749" i="17"/>
  <c r="O53750" i="17"/>
  <c r="O53751" i="17"/>
  <c r="O53752" i="17"/>
  <c r="O53753" i="17"/>
  <c r="O53754" i="17"/>
  <c r="O53755" i="17"/>
  <c r="O53756" i="17"/>
  <c r="O53757" i="17"/>
  <c r="O53758" i="17"/>
  <c r="O53759" i="17"/>
  <c r="O53760" i="17"/>
  <c r="O53761" i="17"/>
  <c r="O53762" i="17"/>
  <c r="O53763" i="17"/>
  <c r="O53764" i="17"/>
  <c r="O53765" i="17"/>
  <c r="O53766" i="17"/>
  <c r="O53767" i="17"/>
  <c r="O53768" i="17"/>
  <c r="O53769" i="17"/>
  <c r="O53770" i="17"/>
  <c r="O53771" i="17"/>
  <c r="O53772" i="17"/>
  <c r="O53773" i="17"/>
  <c r="O53774" i="17"/>
  <c r="O53775" i="17"/>
  <c r="O53776" i="17"/>
  <c r="O53777" i="17"/>
  <c r="O53778" i="17"/>
  <c r="O53779" i="17"/>
  <c r="O53780" i="17"/>
  <c r="O53781" i="17"/>
  <c r="O53782" i="17"/>
  <c r="O53783" i="17"/>
  <c r="O53784" i="17"/>
  <c r="O53785" i="17"/>
  <c r="O53786" i="17"/>
  <c r="O53787" i="17"/>
  <c r="O53788" i="17"/>
  <c r="O53789" i="17"/>
  <c r="O53790" i="17"/>
  <c r="O53791" i="17"/>
  <c r="O53792" i="17"/>
  <c r="O53793" i="17"/>
  <c r="O53794" i="17"/>
  <c r="O53795" i="17"/>
  <c r="O53796" i="17"/>
  <c r="O53797" i="17"/>
  <c r="O53798" i="17"/>
  <c r="O53799" i="17"/>
  <c r="O53800" i="17"/>
  <c r="O53801" i="17"/>
  <c r="O53802" i="17"/>
  <c r="O53803" i="17"/>
  <c r="O53804" i="17"/>
  <c r="O53805" i="17"/>
  <c r="O53806" i="17"/>
  <c r="O53807" i="17"/>
  <c r="O53808" i="17"/>
  <c r="O53809" i="17"/>
  <c r="O53810" i="17"/>
  <c r="O53811" i="17"/>
  <c r="O53812" i="17"/>
  <c r="O53813" i="17"/>
  <c r="O53814" i="17"/>
  <c r="O53815" i="17"/>
  <c r="O53816" i="17"/>
  <c r="O53817" i="17"/>
  <c r="O53818" i="17"/>
  <c r="O53819" i="17"/>
  <c r="O53820" i="17"/>
  <c r="O53821" i="17"/>
  <c r="O53822" i="17"/>
  <c r="O53823" i="17"/>
  <c r="O53824" i="17"/>
  <c r="O53825" i="17"/>
  <c r="O53826" i="17"/>
  <c r="O53827" i="17"/>
  <c r="O53828" i="17"/>
  <c r="O53829" i="17"/>
  <c r="O53830" i="17"/>
  <c r="O53831" i="17"/>
  <c r="O53832" i="17"/>
  <c r="O53833" i="17"/>
  <c r="O53834" i="17"/>
  <c r="O53835" i="17"/>
  <c r="O53836" i="17"/>
  <c r="O53837" i="17"/>
  <c r="O53838" i="17"/>
  <c r="O53839" i="17"/>
  <c r="O53840" i="17"/>
  <c r="O53841" i="17"/>
  <c r="O53842" i="17"/>
  <c r="O53843" i="17"/>
  <c r="O53844" i="17"/>
  <c r="O53845" i="17"/>
  <c r="O53846" i="17"/>
  <c r="O53847" i="17"/>
  <c r="O53848" i="17"/>
  <c r="O53849" i="17"/>
  <c r="O53850" i="17"/>
  <c r="O53851" i="17"/>
  <c r="O53852" i="17"/>
  <c r="O53853" i="17"/>
  <c r="O53854" i="17"/>
  <c r="O53855" i="17"/>
  <c r="O53856" i="17"/>
  <c r="O53857" i="17"/>
  <c r="O53858" i="17"/>
  <c r="O53859" i="17"/>
  <c r="O53860" i="17"/>
  <c r="O53861" i="17"/>
  <c r="O53862" i="17"/>
  <c r="O53863" i="17"/>
  <c r="O53864" i="17"/>
  <c r="O53865" i="17"/>
  <c r="O53866" i="17"/>
  <c r="O53867" i="17"/>
  <c r="O53868" i="17"/>
  <c r="O53869" i="17"/>
  <c r="O53870" i="17"/>
  <c r="O53871" i="17"/>
  <c r="O53872" i="17"/>
  <c r="O53873" i="17"/>
  <c r="O53874" i="17"/>
  <c r="O53875" i="17"/>
  <c r="O53876" i="17"/>
  <c r="O53877" i="17"/>
  <c r="O53878" i="17"/>
  <c r="O53879" i="17"/>
  <c r="O53880" i="17"/>
  <c r="O53881" i="17"/>
  <c r="O53882" i="17"/>
  <c r="O53883" i="17"/>
  <c r="O53884" i="17"/>
  <c r="O53885" i="17"/>
  <c r="O53886" i="17"/>
  <c r="O53887" i="17"/>
  <c r="O53888" i="17"/>
  <c r="O53889" i="17"/>
  <c r="O53890" i="17"/>
  <c r="O53891" i="17"/>
  <c r="O53892" i="17"/>
  <c r="O53893" i="17"/>
  <c r="O53894" i="17"/>
  <c r="O53895" i="17"/>
  <c r="O53896" i="17"/>
  <c r="O53897" i="17"/>
  <c r="O53898" i="17"/>
  <c r="O53899" i="17"/>
  <c r="O53900" i="17"/>
  <c r="O53901" i="17"/>
  <c r="O53902" i="17"/>
  <c r="O53903" i="17"/>
  <c r="O53904" i="17"/>
  <c r="O53905" i="17"/>
  <c r="O53906" i="17"/>
  <c r="O53907" i="17"/>
  <c r="O53908" i="17"/>
  <c r="O53909" i="17"/>
  <c r="O53910" i="17"/>
  <c r="O53911" i="17"/>
  <c r="O53912" i="17"/>
  <c r="O53913" i="17"/>
  <c r="O53914" i="17"/>
  <c r="O53915" i="17"/>
  <c r="O53916" i="17"/>
  <c r="O53917" i="17"/>
  <c r="O53918" i="17"/>
  <c r="O53919" i="17"/>
  <c r="O53920" i="17"/>
  <c r="O53921" i="17"/>
  <c r="O53922" i="17"/>
  <c r="O53923" i="17"/>
  <c r="O53924" i="17"/>
  <c r="O53925" i="17"/>
  <c r="O53926" i="17"/>
  <c r="O53927" i="17"/>
  <c r="O53928" i="17"/>
  <c r="O53929" i="17"/>
  <c r="O53930" i="17"/>
  <c r="O53931" i="17"/>
  <c r="O53932" i="17"/>
  <c r="O53933" i="17"/>
  <c r="O53934" i="17"/>
  <c r="O53935" i="17"/>
  <c r="O53936" i="17"/>
  <c r="O53937" i="17"/>
  <c r="O53938" i="17"/>
  <c r="O53939" i="17"/>
  <c r="O53940" i="17"/>
  <c r="O53941" i="17"/>
  <c r="O53942" i="17"/>
  <c r="O53943" i="17"/>
  <c r="O53944" i="17"/>
  <c r="O53945" i="17"/>
  <c r="O53946" i="17"/>
  <c r="O53947" i="17"/>
  <c r="O53948" i="17"/>
  <c r="O53949" i="17"/>
  <c r="O53950" i="17"/>
  <c r="O53951" i="17"/>
  <c r="O53952" i="17"/>
  <c r="O53953" i="17"/>
  <c r="O53954" i="17"/>
  <c r="O53955" i="17"/>
  <c r="O53956" i="17"/>
  <c r="O53957" i="17"/>
  <c r="O53958" i="17"/>
  <c r="O53959" i="17"/>
  <c r="O53960" i="17"/>
  <c r="O53961" i="17"/>
  <c r="O53962" i="17"/>
  <c r="O53963" i="17"/>
  <c r="O53964" i="17"/>
  <c r="O53965" i="17"/>
  <c r="O53966" i="17"/>
  <c r="O53967" i="17"/>
  <c r="O53968" i="17"/>
  <c r="O53969" i="17"/>
  <c r="O53970" i="17"/>
  <c r="O53971" i="17"/>
  <c r="O53972" i="17"/>
  <c r="O53973" i="17"/>
  <c r="O53974" i="17"/>
  <c r="O53975" i="17"/>
  <c r="O53976" i="17"/>
  <c r="O53977" i="17"/>
  <c r="O53978" i="17"/>
  <c r="O53979" i="17"/>
  <c r="O53980" i="17"/>
  <c r="O53981" i="17"/>
  <c r="O53982" i="17"/>
  <c r="O53983" i="17"/>
  <c r="O53984" i="17"/>
  <c r="O53985" i="17"/>
  <c r="O53986" i="17"/>
  <c r="O53987" i="17"/>
  <c r="O53988" i="17"/>
  <c r="O53989" i="17"/>
  <c r="O53990" i="17"/>
  <c r="O53991" i="17"/>
  <c r="O53992" i="17"/>
  <c r="O53993" i="17"/>
  <c r="O53994" i="17"/>
  <c r="O53995" i="17"/>
  <c r="O53996" i="17"/>
  <c r="O53997" i="17"/>
  <c r="O53998" i="17"/>
  <c r="O53999" i="17"/>
  <c r="O54000" i="17"/>
  <c r="O54001" i="17"/>
  <c r="O54002" i="17"/>
  <c r="O54003" i="17"/>
  <c r="O54004" i="17"/>
  <c r="O54005" i="17"/>
  <c r="O54006" i="17"/>
  <c r="O54007" i="17"/>
  <c r="O54008" i="17"/>
  <c r="O54009" i="17"/>
  <c r="O54010" i="17"/>
  <c r="O54011" i="17"/>
  <c r="O54012" i="17"/>
  <c r="O54013" i="17"/>
  <c r="O54014" i="17"/>
  <c r="O54015" i="17"/>
  <c r="O54016" i="17"/>
  <c r="O54017" i="17"/>
  <c r="O54018" i="17"/>
  <c r="O54019" i="17"/>
  <c r="O54020" i="17"/>
  <c r="O54021" i="17"/>
  <c r="O54022" i="17"/>
  <c r="O54023" i="17"/>
  <c r="O54024" i="17"/>
  <c r="O54025" i="17"/>
  <c r="O54026" i="17"/>
  <c r="O54027" i="17"/>
  <c r="O54028" i="17"/>
  <c r="O54029" i="17"/>
  <c r="O54030" i="17"/>
  <c r="O54031" i="17"/>
  <c r="O54032" i="17"/>
  <c r="O54033" i="17"/>
  <c r="O54034" i="17"/>
  <c r="O54035" i="17"/>
  <c r="O54036" i="17"/>
  <c r="O54037" i="17"/>
  <c r="O54038" i="17"/>
  <c r="O54039" i="17"/>
  <c r="O54040" i="17"/>
  <c r="O54041" i="17"/>
  <c r="O54042" i="17"/>
  <c r="O54043" i="17"/>
  <c r="O54044" i="17"/>
  <c r="O54045" i="17"/>
  <c r="O54046" i="17"/>
  <c r="O54047" i="17"/>
  <c r="O54048" i="17"/>
  <c r="O54049" i="17"/>
  <c r="O54050" i="17"/>
  <c r="O54051" i="17"/>
  <c r="O54052" i="17"/>
  <c r="O54053" i="17"/>
  <c r="O54054" i="17"/>
  <c r="O54055" i="17"/>
  <c r="O54056" i="17"/>
  <c r="O54057" i="17"/>
  <c r="O54058" i="17"/>
  <c r="O54059" i="17"/>
  <c r="O54060" i="17"/>
  <c r="O54061" i="17"/>
  <c r="O54062" i="17"/>
  <c r="O54063" i="17"/>
  <c r="O54064" i="17"/>
  <c r="O54065" i="17"/>
  <c r="O54066" i="17"/>
  <c r="O54067" i="17"/>
  <c r="O54068" i="17"/>
  <c r="O54069" i="17"/>
  <c r="O54070" i="17"/>
  <c r="O54071" i="17"/>
  <c r="O54072" i="17"/>
  <c r="O54073" i="17"/>
  <c r="O54074" i="17"/>
  <c r="O54075" i="17"/>
  <c r="O54076" i="17"/>
  <c r="O54077" i="17"/>
  <c r="O54078" i="17"/>
  <c r="O54079" i="17"/>
  <c r="O54080" i="17"/>
  <c r="O54081" i="17"/>
  <c r="O54082" i="17"/>
  <c r="O54083" i="17"/>
  <c r="O54084" i="17"/>
  <c r="O54085" i="17"/>
  <c r="O54086" i="17"/>
  <c r="O54087" i="17"/>
  <c r="O54088" i="17"/>
  <c r="O54089" i="17"/>
  <c r="O54090" i="17"/>
  <c r="O54091" i="17"/>
  <c r="O54092" i="17"/>
  <c r="O54093" i="17"/>
  <c r="O54094" i="17"/>
  <c r="O54095" i="17"/>
  <c r="O54096" i="17"/>
  <c r="O54097" i="17"/>
  <c r="O54098" i="17"/>
  <c r="O54099" i="17"/>
  <c r="O54100" i="17"/>
  <c r="O54101" i="17"/>
  <c r="O54102" i="17"/>
  <c r="O54103" i="17"/>
  <c r="O54104" i="17"/>
  <c r="O54105" i="17"/>
  <c r="O54106" i="17"/>
  <c r="O54107" i="17"/>
  <c r="O54108" i="17"/>
  <c r="O54109" i="17"/>
  <c r="O54110" i="17"/>
  <c r="O54111" i="17"/>
  <c r="O54112" i="17"/>
  <c r="O54113" i="17"/>
  <c r="O54114" i="17"/>
  <c r="O54115" i="17"/>
  <c r="O54116" i="17"/>
  <c r="O54117" i="17"/>
  <c r="O54118" i="17"/>
  <c r="O54119" i="17"/>
  <c r="O54120" i="17"/>
  <c r="O54121" i="17"/>
  <c r="O54122" i="17"/>
  <c r="O54123" i="17"/>
  <c r="O54124" i="17"/>
  <c r="O54125" i="17"/>
  <c r="O54126" i="17"/>
  <c r="O54127" i="17"/>
  <c r="O54128" i="17"/>
  <c r="O54129" i="17"/>
  <c r="O54130" i="17"/>
  <c r="O54131" i="17"/>
  <c r="O54132" i="17"/>
  <c r="O54133" i="17"/>
  <c r="O54134" i="17"/>
  <c r="O54135" i="17"/>
  <c r="O54136" i="17"/>
  <c r="O54137" i="17"/>
  <c r="O54138" i="17"/>
  <c r="O54139" i="17"/>
  <c r="O54140" i="17"/>
  <c r="O54141" i="17"/>
  <c r="O54142" i="17"/>
  <c r="O54143" i="17"/>
  <c r="O54144" i="17"/>
  <c r="O54145" i="17"/>
  <c r="O54146" i="17"/>
  <c r="O54147" i="17"/>
  <c r="O54148" i="17"/>
  <c r="O54149" i="17"/>
  <c r="O54150" i="17"/>
  <c r="O54151" i="17"/>
  <c r="O54152" i="17"/>
  <c r="O54153" i="17"/>
  <c r="O54154" i="17"/>
  <c r="O54155" i="17"/>
  <c r="O54156" i="17"/>
  <c r="O54157" i="17"/>
  <c r="O54158" i="17"/>
  <c r="O54159" i="17"/>
  <c r="O54160" i="17"/>
  <c r="O54161" i="17"/>
  <c r="O54162" i="17"/>
  <c r="O54163" i="17"/>
  <c r="O54164" i="17"/>
  <c r="O54165" i="17"/>
  <c r="O54166" i="17"/>
  <c r="O54167" i="17"/>
  <c r="O54168" i="17"/>
  <c r="O54169" i="17"/>
  <c r="O54170" i="17"/>
  <c r="O54171" i="17"/>
  <c r="O54172" i="17"/>
  <c r="O54173" i="17"/>
  <c r="O54174" i="17"/>
  <c r="O54175" i="17"/>
  <c r="O54176" i="17"/>
  <c r="O54177" i="17"/>
  <c r="O54178" i="17"/>
  <c r="O54179" i="17"/>
  <c r="O54180" i="17"/>
  <c r="O54181" i="17"/>
  <c r="O54182" i="17"/>
  <c r="O54183" i="17"/>
  <c r="O54184" i="17"/>
  <c r="O54185" i="17"/>
  <c r="O54186" i="17"/>
  <c r="O54187" i="17"/>
  <c r="O54188" i="17"/>
  <c r="O54189" i="17"/>
  <c r="O54190" i="17"/>
  <c r="O54191" i="17"/>
  <c r="O54192" i="17"/>
  <c r="O54193" i="17"/>
  <c r="O54194" i="17"/>
  <c r="O54195" i="17"/>
  <c r="O54196" i="17"/>
  <c r="O54197" i="17"/>
  <c r="O54198" i="17"/>
  <c r="O54199" i="17"/>
  <c r="O54200" i="17"/>
  <c r="O54201" i="17"/>
  <c r="O54202" i="17"/>
  <c r="O54203" i="17"/>
  <c r="O54204" i="17"/>
  <c r="O54205" i="17"/>
  <c r="O54206" i="17"/>
  <c r="O54207" i="17"/>
  <c r="O54208" i="17"/>
  <c r="O54209" i="17"/>
  <c r="O54210" i="17"/>
  <c r="O54211" i="17"/>
  <c r="O54212" i="17"/>
  <c r="O54213" i="17"/>
  <c r="O54214" i="17"/>
  <c r="O54215" i="17"/>
  <c r="O54216" i="17"/>
  <c r="O54217" i="17"/>
  <c r="O54218" i="17"/>
  <c r="O54219" i="17"/>
  <c r="O54220" i="17"/>
  <c r="O54221" i="17"/>
  <c r="O54222" i="17"/>
  <c r="O54223" i="17"/>
  <c r="O54224" i="17"/>
  <c r="O54225" i="17"/>
  <c r="O54226" i="17"/>
  <c r="O54227" i="17"/>
  <c r="O54228" i="17"/>
  <c r="O54229" i="17"/>
  <c r="O54230" i="17"/>
  <c r="O54231" i="17"/>
  <c r="O54232" i="17"/>
  <c r="O54233" i="17"/>
  <c r="O54234" i="17"/>
  <c r="O54235" i="17"/>
  <c r="O54236" i="17"/>
  <c r="O54237" i="17"/>
  <c r="O54238" i="17"/>
  <c r="O54239" i="17"/>
  <c r="O54240" i="17"/>
  <c r="O54241" i="17"/>
  <c r="O54242" i="17"/>
  <c r="O54243" i="17"/>
  <c r="O54244" i="17"/>
  <c r="O54245" i="17"/>
  <c r="O54246" i="17"/>
  <c r="O54247" i="17"/>
  <c r="O54248" i="17"/>
  <c r="O54249" i="17"/>
  <c r="O54250" i="17"/>
  <c r="O54251" i="17"/>
  <c r="O54252" i="17"/>
  <c r="O54253" i="17"/>
  <c r="O54254" i="17"/>
  <c r="O54255" i="17"/>
  <c r="O54256" i="17"/>
  <c r="O54257" i="17"/>
  <c r="O54258" i="17"/>
  <c r="O54259" i="17"/>
  <c r="O54260" i="17"/>
  <c r="O54261" i="17"/>
  <c r="O54262" i="17"/>
  <c r="O54263" i="17"/>
  <c r="O54264" i="17"/>
  <c r="O54265" i="17"/>
  <c r="O54266" i="17"/>
  <c r="O54267" i="17"/>
  <c r="O54268" i="17"/>
  <c r="O54269" i="17"/>
  <c r="O54270" i="17"/>
  <c r="O54271" i="17"/>
  <c r="O54272" i="17"/>
  <c r="O54273" i="17"/>
  <c r="O54274" i="17"/>
  <c r="O54275" i="17"/>
  <c r="O54276" i="17"/>
  <c r="O54277" i="17"/>
  <c r="O54278" i="17"/>
  <c r="O54279" i="17"/>
  <c r="O54280" i="17"/>
  <c r="O54281" i="17"/>
  <c r="O54282" i="17"/>
  <c r="O54283" i="17"/>
  <c r="O54284" i="17"/>
  <c r="O54285" i="17"/>
  <c r="O54286" i="17"/>
  <c r="O54287" i="17"/>
  <c r="O54288" i="17"/>
  <c r="O54289" i="17"/>
  <c r="O54290" i="17"/>
  <c r="O54291" i="17"/>
  <c r="O54292" i="17"/>
  <c r="O54293" i="17"/>
  <c r="O54294" i="17"/>
  <c r="O54295" i="17"/>
  <c r="O54296" i="17"/>
  <c r="O54297" i="17"/>
  <c r="O54298" i="17"/>
  <c r="O54299" i="17"/>
  <c r="O54300" i="17"/>
  <c r="O54301" i="17"/>
  <c r="O54302" i="17"/>
  <c r="O54303" i="17"/>
  <c r="O54304" i="17"/>
  <c r="O54305" i="17"/>
  <c r="O54306" i="17"/>
  <c r="O54307" i="17"/>
  <c r="O54308" i="17"/>
  <c r="O54309" i="17"/>
  <c r="O54310" i="17"/>
  <c r="O54311" i="17"/>
  <c r="O54312" i="17"/>
  <c r="O54313" i="17"/>
  <c r="O54314" i="17"/>
  <c r="O54315" i="17"/>
  <c r="O54316" i="17"/>
  <c r="O54317" i="17"/>
  <c r="O54318" i="17"/>
  <c r="O54319" i="17"/>
  <c r="O54320" i="17"/>
  <c r="O54321" i="17"/>
  <c r="O54322" i="17"/>
  <c r="O54323" i="17"/>
  <c r="O54324" i="17"/>
  <c r="O54325" i="17"/>
  <c r="O54326" i="17"/>
  <c r="O54327" i="17"/>
  <c r="O54328" i="17"/>
  <c r="O54329" i="17"/>
  <c r="O54330" i="17"/>
  <c r="O54331" i="17"/>
  <c r="O54332" i="17"/>
  <c r="O54333" i="17"/>
  <c r="O54334" i="17"/>
  <c r="O54335" i="17"/>
  <c r="O54336" i="17"/>
  <c r="O54337" i="17"/>
  <c r="O54338" i="17"/>
  <c r="O54339" i="17"/>
  <c r="O54340" i="17"/>
  <c r="O54341" i="17"/>
  <c r="O54342" i="17"/>
  <c r="O54343" i="17"/>
  <c r="O54344" i="17"/>
  <c r="O54345" i="17"/>
  <c r="O54346" i="17"/>
  <c r="O54347" i="17"/>
  <c r="O54348" i="17"/>
  <c r="O54349" i="17"/>
  <c r="O54350" i="17"/>
  <c r="O54351" i="17"/>
  <c r="O54352" i="17"/>
  <c r="O54353" i="17"/>
  <c r="O54354" i="17"/>
  <c r="O54355" i="17"/>
  <c r="O54356" i="17"/>
  <c r="O54357" i="17"/>
  <c r="O54358" i="17"/>
  <c r="O54359" i="17"/>
  <c r="O54360" i="17"/>
  <c r="O54361" i="17"/>
  <c r="O54362" i="17"/>
  <c r="O54363" i="17"/>
  <c r="O54364" i="17"/>
  <c r="O54365" i="17"/>
  <c r="O54366" i="17"/>
  <c r="O54367" i="17"/>
  <c r="O54368" i="17"/>
  <c r="O54369" i="17"/>
  <c r="O54370" i="17"/>
  <c r="O54371" i="17"/>
  <c r="O54372" i="17"/>
  <c r="O54373" i="17"/>
  <c r="O54374" i="17"/>
  <c r="O54375" i="17"/>
  <c r="O54376" i="17"/>
  <c r="O54377" i="17"/>
  <c r="O54378" i="17"/>
  <c r="O54379" i="17"/>
  <c r="O54380" i="17"/>
  <c r="O54381" i="17"/>
  <c r="O54382" i="17"/>
  <c r="O54383" i="17"/>
  <c r="O54384" i="17"/>
  <c r="O54385" i="17"/>
  <c r="O54386" i="17"/>
  <c r="O54387" i="17"/>
  <c r="O54388" i="17"/>
  <c r="O54389" i="17"/>
  <c r="O54390" i="17"/>
  <c r="O54391" i="17"/>
  <c r="O54392" i="17"/>
  <c r="O54393" i="17"/>
  <c r="O54394" i="17"/>
  <c r="O54395" i="17"/>
  <c r="O54396" i="17"/>
  <c r="O54397" i="17"/>
  <c r="O54398" i="17"/>
  <c r="O54399" i="17"/>
  <c r="O54400" i="17"/>
  <c r="O54401" i="17"/>
  <c r="O54402" i="17"/>
  <c r="O54403" i="17"/>
  <c r="O54404" i="17"/>
  <c r="O54405" i="17"/>
  <c r="O54406" i="17"/>
  <c r="O54407" i="17"/>
  <c r="O54408" i="17"/>
  <c r="O54409" i="17"/>
  <c r="O54410" i="17"/>
  <c r="O54411" i="17"/>
  <c r="O54412" i="17"/>
  <c r="O54413" i="17"/>
  <c r="O54414" i="17"/>
  <c r="O54415" i="17"/>
  <c r="O54416" i="17"/>
  <c r="O54417" i="17"/>
  <c r="O54418" i="17"/>
  <c r="O54419" i="17"/>
  <c r="O54420" i="17"/>
  <c r="O54421" i="17"/>
  <c r="O54422" i="17"/>
  <c r="O54423" i="17"/>
  <c r="O54424" i="17"/>
  <c r="O54425" i="17"/>
  <c r="O54426" i="17"/>
  <c r="O54427" i="17"/>
  <c r="O54428" i="17"/>
  <c r="O54429" i="17"/>
  <c r="O54430" i="17"/>
  <c r="O54431" i="17"/>
  <c r="O54432" i="17"/>
  <c r="O54433" i="17"/>
  <c r="O54434" i="17"/>
  <c r="O54435" i="17"/>
  <c r="O54436" i="17"/>
  <c r="O54437" i="17"/>
  <c r="O54438" i="17"/>
  <c r="O54439" i="17"/>
  <c r="O54440" i="17"/>
  <c r="O54441" i="17"/>
  <c r="O54442" i="17"/>
  <c r="O54443" i="17"/>
  <c r="O54444" i="17"/>
  <c r="O54445" i="17"/>
  <c r="O54446" i="17"/>
  <c r="O54447" i="17"/>
  <c r="O54448" i="17"/>
  <c r="O54449" i="17"/>
  <c r="O54450" i="17"/>
  <c r="O54451" i="17"/>
  <c r="O54452" i="17"/>
  <c r="O54453" i="17"/>
  <c r="O54454" i="17"/>
  <c r="O54455" i="17"/>
  <c r="O54456" i="17"/>
  <c r="O54457" i="17"/>
  <c r="O54458" i="17"/>
  <c r="O54459" i="17"/>
  <c r="O54460" i="17"/>
  <c r="O54461" i="17"/>
  <c r="O54462" i="17"/>
  <c r="O54463" i="17"/>
  <c r="O54464" i="17"/>
  <c r="O54465" i="17"/>
  <c r="O54466" i="17"/>
  <c r="O54467" i="17"/>
  <c r="O54468" i="17"/>
  <c r="O54469" i="17"/>
  <c r="O54470" i="17"/>
  <c r="O54471" i="17"/>
  <c r="O54472" i="17"/>
  <c r="O54473" i="17"/>
  <c r="O54474" i="17"/>
  <c r="O54475" i="17"/>
  <c r="O54476" i="17"/>
  <c r="O54477" i="17"/>
  <c r="O54478" i="17"/>
  <c r="O54479" i="17"/>
  <c r="O54480" i="17"/>
  <c r="O54481" i="17"/>
  <c r="O54482" i="17"/>
  <c r="O54483" i="17"/>
  <c r="O54484" i="17"/>
  <c r="O54485" i="17"/>
  <c r="O54486" i="17"/>
  <c r="O54487" i="17"/>
  <c r="O54488" i="17"/>
  <c r="O54489" i="17"/>
  <c r="O54490" i="17"/>
  <c r="O54491" i="17"/>
  <c r="O54492" i="17"/>
  <c r="O54493" i="17"/>
  <c r="O54494" i="17"/>
  <c r="O54495" i="17"/>
  <c r="O54496" i="17"/>
  <c r="O54497" i="17"/>
  <c r="O54498" i="17"/>
  <c r="O54499" i="17"/>
  <c r="O54500" i="17"/>
  <c r="O54501" i="17"/>
  <c r="O54502" i="17"/>
  <c r="O54503" i="17"/>
  <c r="O54504" i="17"/>
  <c r="O54505" i="17"/>
  <c r="O54506" i="17"/>
  <c r="O54507" i="17"/>
  <c r="O54508" i="17"/>
  <c r="O54509" i="17"/>
  <c r="O54510" i="17"/>
  <c r="O54511" i="17"/>
  <c r="O54512" i="17"/>
  <c r="O54513" i="17"/>
  <c r="O54514" i="17"/>
  <c r="O54515" i="17"/>
  <c r="O54516" i="17"/>
  <c r="O54517" i="17"/>
  <c r="O54518" i="17"/>
  <c r="O54519" i="17"/>
  <c r="O54520" i="17"/>
  <c r="O54521" i="17"/>
  <c r="O54522" i="17"/>
  <c r="O54523" i="17"/>
  <c r="O54524" i="17"/>
  <c r="O54525" i="17"/>
  <c r="O54526" i="17"/>
  <c r="O54527" i="17"/>
  <c r="O54528" i="17"/>
  <c r="O54529" i="17"/>
  <c r="O54530" i="17"/>
  <c r="O54531" i="17"/>
  <c r="O54532" i="17"/>
  <c r="O54533" i="17"/>
  <c r="O54534" i="17"/>
  <c r="O54535" i="17"/>
  <c r="O54536" i="17"/>
  <c r="O54537" i="17"/>
  <c r="O54538" i="17"/>
  <c r="O54539" i="17"/>
  <c r="O54540" i="17"/>
  <c r="O54541" i="17"/>
  <c r="O54542" i="17"/>
  <c r="O54543" i="17"/>
  <c r="O54544" i="17"/>
  <c r="O54545" i="17"/>
  <c r="O54546" i="17"/>
  <c r="O54547" i="17"/>
  <c r="O54548" i="17"/>
  <c r="O54549" i="17"/>
  <c r="O54550" i="17"/>
  <c r="O54551" i="17"/>
  <c r="O54552" i="17"/>
  <c r="O54553" i="17"/>
  <c r="O54554" i="17"/>
  <c r="O54555" i="17"/>
  <c r="O54556" i="17"/>
  <c r="O54557" i="17"/>
  <c r="O54558" i="17"/>
  <c r="O54559" i="17"/>
  <c r="O54560" i="17"/>
  <c r="O54561" i="17"/>
  <c r="O54562" i="17"/>
  <c r="O54563" i="17"/>
  <c r="O54564" i="17"/>
  <c r="O54565" i="17"/>
  <c r="O54566" i="17"/>
  <c r="O54567" i="17"/>
  <c r="O54568" i="17"/>
  <c r="O54569" i="17"/>
  <c r="O54570" i="17"/>
  <c r="O54571" i="17"/>
  <c r="O54572" i="17"/>
  <c r="O54573" i="17"/>
  <c r="O54574" i="17"/>
  <c r="O54575" i="17"/>
  <c r="O54576" i="17"/>
  <c r="O54577" i="17"/>
  <c r="O54578" i="17"/>
  <c r="O54579" i="17"/>
  <c r="O54580" i="17"/>
  <c r="O54581" i="17"/>
  <c r="O54582" i="17"/>
  <c r="O54583" i="17"/>
  <c r="O54584" i="17"/>
  <c r="O54585" i="17"/>
  <c r="O54586" i="17"/>
  <c r="O54587" i="17"/>
  <c r="O54588" i="17"/>
  <c r="O54589" i="17"/>
  <c r="O54590" i="17"/>
  <c r="O54591" i="17"/>
  <c r="O54592" i="17"/>
  <c r="O54593" i="17"/>
  <c r="O54594" i="17"/>
  <c r="O54595" i="17"/>
  <c r="O54596" i="17"/>
  <c r="O54597" i="17"/>
  <c r="O54598" i="17"/>
  <c r="O54599" i="17"/>
  <c r="O54600" i="17"/>
  <c r="O54601" i="17"/>
  <c r="O54602" i="17"/>
  <c r="O54603" i="17"/>
  <c r="O54604" i="17"/>
  <c r="O54605" i="17"/>
  <c r="O54606" i="17"/>
  <c r="O54607" i="17"/>
  <c r="O54608" i="17"/>
  <c r="O54609" i="17"/>
  <c r="O54610" i="17"/>
  <c r="O54611" i="17"/>
  <c r="O54612" i="17"/>
  <c r="O54613" i="17"/>
  <c r="O54614" i="17"/>
  <c r="O54615" i="17"/>
  <c r="O54616" i="17"/>
  <c r="O54617" i="17"/>
  <c r="O54618" i="17"/>
  <c r="O54619" i="17"/>
  <c r="O54620" i="17"/>
  <c r="O54621" i="17"/>
  <c r="O54622" i="17"/>
  <c r="O54623" i="17"/>
  <c r="O54624" i="17"/>
  <c r="O54625" i="17"/>
  <c r="O54626" i="17"/>
  <c r="O54627" i="17"/>
  <c r="O54628" i="17"/>
  <c r="O54629" i="17"/>
  <c r="O54630" i="17"/>
  <c r="O54631" i="17"/>
  <c r="O54632" i="17"/>
  <c r="O54633" i="17"/>
  <c r="O54634" i="17"/>
  <c r="O54635" i="17"/>
  <c r="O54636" i="17"/>
  <c r="O54637" i="17"/>
  <c r="O54638" i="17"/>
  <c r="O54639" i="17"/>
  <c r="O54640" i="17"/>
  <c r="O54641" i="17"/>
  <c r="O54642" i="17"/>
  <c r="O54643" i="17"/>
  <c r="O54644" i="17"/>
  <c r="O54645" i="17"/>
  <c r="O54646" i="17"/>
  <c r="O54647" i="17"/>
  <c r="O54648" i="17"/>
  <c r="O54649" i="17"/>
  <c r="O54650" i="17"/>
  <c r="O54651" i="17"/>
  <c r="O54652" i="17"/>
  <c r="O54653" i="17"/>
  <c r="O54654" i="17"/>
  <c r="O54655" i="17"/>
  <c r="O54656" i="17"/>
  <c r="O54657" i="17"/>
  <c r="O54658" i="17"/>
  <c r="O54659" i="17"/>
  <c r="O54660" i="17"/>
  <c r="O54661" i="17"/>
  <c r="O54662" i="17"/>
  <c r="O54663" i="17"/>
  <c r="O54664" i="17"/>
  <c r="O54665" i="17"/>
  <c r="O54666" i="17"/>
  <c r="O54667" i="17"/>
  <c r="O54668" i="17"/>
  <c r="O54669" i="17"/>
  <c r="O54670" i="17"/>
  <c r="O54671" i="17"/>
  <c r="O54672" i="17"/>
  <c r="O54673" i="17"/>
  <c r="O54674" i="17"/>
  <c r="O54675" i="17"/>
  <c r="O54676" i="17"/>
  <c r="O54677" i="17"/>
  <c r="O54678" i="17"/>
  <c r="O54679" i="17"/>
  <c r="O54680" i="17"/>
  <c r="O54681" i="17"/>
  <c r="O54682" i="17"/>
  <c r="O54683" i="17"/>
  <c r="O54684" i="17"/>
  <c r="O54685" i="17"/>
  <c r="O54686" i="17"/>
  <c r="O54687" i="17"/>
  <c r="O54688" i="17"/>
  <c r="O54689" i="17"/>
  <c r="O54690" i="17"/>
  <c r="O54691" i="17"/>
  <c r="O54692" i="17"/>
  <c r="O54693" i="17"/>
  <c r="O54694" i="17"/>
  <c r="O54695" i="17"/>
  <c r="O54696" i="17"/>
  <c r="O54697" i="17"/>
  <c r="O54698" i="17"/>
  <c r="O54699" i="17"/>
  <c r="O54700" i="17"/>
  <c r="O54701" i="17"/>
  <c r="O54702" i="17"/>
  <c r="O54703" i="17"/>
  <c r="O54704" i="17"/>
  <c r="O54705" i="17"/>
  <c r="O54706" i="17"/>
  <c r="O54707" i="17"/>
  <c r="O54708" i="17"/>
  <c r="O54709" i="17"/>
  <c r="O54710" i="17"/>
  <c r="O54711" i="17"/>
  <c r="O54712" i="17"/>
  <c r="O54713" i="17"/>
  <c r="O54714" i="17"/>
  <c r="O54715" i="17"/>
  <c r="O54716" i="17"/>
  <c r="O54717" i="17"/>
  <c r="O54718" i="17"/>
  <c r="O54719" i="17"/>
  <c r="O54720" i="17"/>
  <c r="O54721" i="17"/>
  <c r="O54722" i="17"/>
  <c r="O54723" i="17"/>
  <c r="O54724" i="17"/>
  <c r="O54725" i="17"/>
  <c r="O54726" i="17"/>
  <c r="O54727" i="17"/>
  <c r="O54728" i="17"/>
  <c r="O54729" i="17"/>
  <c r="O54730" i="17"/>
  <c r="O54731" i="17"/>
  <c r="O54732" i="17"/>
  <c r="O54733" i="17"/>
  <c r="O54734" i="17"/>
  <c r="O54735" i="17"/>
  <c r="O54736" i="17"/>
  <c r="O54737" i="17"/>
  <c r="O54738" i="17"/>
  <c r="O54739" i="17"/>
  <c r="O54740" i="17"/>
  <c r="O54741" i="17"/>
  <c r="O54742" i="17"/>
  <c r="O54743" i="17"/>
  <c r="O54744" i="17"/>
  <c r="O54745" i="17"/>
  <c r="O54746" i="17"/>
  <c r="O54747" i="17"/>
  <c r="O54748" i="17"/>
  <c r="O54749" i="17"/>
  <c r="O54750" i="17"/>
  <c r="O54751" i="17"/>
  <c r="O54752" i="17"/>
  <c r="O54753" i="17"/>
  <c r="O54754" i="17"/>
  <c r="O54755" i="17"/>
  <c r="O54756" i="17"/>
  <c r="O54757" i="17"/>
  <c r="O54758" i="17"/>
  <c r="O54759" i="17"/>
  <c r="O54760" i="17"/>
  <c r="O54761" i="17"/>
  <c r="O54762" i="17"/>
  <c r="O54763" i="17"/>
  <c r="O54764" i="17"/>
  <c r="O54765" i="17"/>
  <c r="O54766" i="17"/>
  <c r="O54767" i="17"/>
  <c r="O54768" i="17"/>
  <c r="O54769" i="17"/>
  <c r="O54770" i="17"/>
  <c r="O54771" i="17"/>
  <c r="O54772" i="17"/>
  <c r="O54773" i="17"/>
  <c r="O54774" i="17"/>
  <c r="O54775" i="17"/>
  <c r="O54776" i="17"/>
  <c r="O54777" i="17"/>
  <c r="O54778" i="17"/>
  <c r="O54779" i="17"/>
  <c r="O54780" i="17"/>
  <c r="O54781" i="17"/>
  <c r="O54782" i="17"/>
  <c r="O54783" i="17"/>
  <c r="O54784" i="17"/>
  <c r="O54785" i="17"/>
  <c r="O54786" i="17"/>
  <c r="O54787" i="17"/>
  <c r="O54788" i="17"/>
  <c r="O54789" i="17"/>
  <c r="O54790" i="17"/>
  <c r="O54791" i="17"/>
  <c r="O54792" i="17"/>
  <c r="O54793" i="17"/>
  <c r="O54794" i="17"/>
  <c r="O54795" i="17"/>
  <c r="O54796" i="17"/>
  <c r="O54797" i="17"/>
  <c r="O54798" i="17"/>
  <c r="O54799" i="17"/>
  <c r="O54800" i="17"/>
  <c r="O54801" i="17"/>
  <c r="O54802" i="17"/>
  <c r="O54803" i="17"/>
  <c r="O54804" i="17"/>
  <c r="O54805" i="17"/>
  <c r="O54806" i="17"/>
  <c r="O54807" i="17"/>
  <c r="O54808" i="17"/>
  <c r="O54809" i="17"/>
  <c r="O54810" i="17"/>
  <c r="O54811" i="17"/>
  <c r="O54812" i="17"/>
  <c r="O54813" i="17"/>
  <c r="O54814" i="17"/>
  <c r="O54815" i="17"/>
  <c r="O54816" i="17"/>
  <c r="O54817" i="17"/>
  <c r="O54818" i="17"/>
  <c r="O54819" i="17"/>
  <c r="O54820" i="17"/>
  <c r="O54821" i="17"/>
  <c r="O54822" i="17"/>
  <c r="O54823" i="17"/>
  <c r="O54824" i="17"/>
  <c r="O54825" i="17"/>
  <c r="O54826" i="17"/>
  <c r="O54827" i="17"/>
  <c r="O54828" i="17"/>
  <c r="O54829" i="17"/>
  <c r="O54830" i="17"/>
  <c r="O54831" i="17"/>
  <c r="O54832" i="17"/>
  <c r="O54833" i="17"/>
  <c r="O54834" i="17"/>
  <c r="O54835" i="17"/>
  <c r="O54836" i="17"/>
  <c r="O54837" i="17"/>
  <c r="O54838" i="17"/>
  <c r="O54839" i="17"/>
  <c r="O54840" i="17"/>
  <c r="O54841" i="17"/>
  <c r="O54842" i="17"/>
  <c r="O54843" i="17"/>
  <c r="O54844" i="17"/>
  <c r="O54845" i="17"/>
  <c r="O54846" i="17"/>
  <c r="O54847" i="17"/>
  <c r="O54848" i="17"/>
  <c r="O54849" i="17"/>
  <c r="O54850" i="17"/>
  <c r="O54851" i="17"/>
  <c r="O54852" i="17"/>
  <c r="O54853" i="17"/>
  <c r="O54854" i="17"/>
  <c r="O54855" i="17"/>
  <c r="O54856" i="17"/>
  <c r="O54857" i="17"/>
  <c r="O54858" i="17"/>
  <c r="O54859" i="17"/>
  <c r="O54860" i="17"/>
  <c r="O54861" i="17"/>
  <c r="O54862" i="17"/>
  <c r="O54863" i="17"/>
  <c r="O54864" i="17"/>
  <c r="O54865" i="17"/>
  <c r="O54866" i="17"/>
  <c r="O54867" i="17"/>
  <c r="O54868" i="17"/>
  <c r="O54869" i="17"/>
  <c r="O54870" i="17"/>
  <c r="O54871" i="17"/>
  <c r="O54872" i="17"/>
  <c r="O54873" i="17"/>
  <c r="O54874" i="17"/>
  <c r="O54875" i="17"/>
  <c r="O54876" i="17"/>
  <c r="O54877" i="17"/>
  <c r="O54878" i="17"/>
  <c r="O54879" i="17"/>
  <c r="O54880" i="17"/>
  <c r="O54881" i="17"/>
  <c r="O54882" i="17"/>
  <c r="O54883" i="17"/>
  <c r="O54884" i="17"/>
  <c r="O54885" i="17"/>
  <c r="O54886" i="17"/>
  <c r="O54887" i="17"/>
  <c r="O54888" i="17"/>
  <c r="O54889" i="17"/>
  <c r="O54890" i="17"/>
  <c r="O54891" i="17"/>
  <c r="O54892" i="17"/>
  <c r="O54893" i="17"/>
  <c r="O54894" i="17"/>
  <c r="O54895" i="17"/>
  <c r="O54896" i="17"/>
  <c r="O54897" i="17"/>
  <c r="O54898" i="17"/>
  <c r="O54899" i="17"/>
  <c r="O54900" i="17"/>
  <c r="O54901" i="17"/>
  <c r="O54902" i="17"/>
  <c r="O54903" i="17"/>
  <c r="O54904" i="17"/>
  <c r="O54905" i="17"/>
  <c r="O54906" i="17"/>
  <c r="O54907" i="17"/>
  <c r="O54908" i="17"/>
  <c r="O54909" i="17"/>
  <c r="O54910" i="17"/>
  <c r="O54911" i="17"/>
  <c r="O54912" i="17"/>
  <c r="O54913" i="17"/>
  <c r="O54914" i="17"/>
  <c r="O54915" i="17"/>
  <c r="O54916" i="17"/>
  <c r="O54917" i="17"/>
  <c r="O54918" i="17"/>
  <c r="O54919" i="17"/>
  <c r="O54920" i="17"/>
  <c r="O54921" i="17"/>
  <c r="O54922" i="17"/>
  <c r="O54923" i="17"/>
  <c r="O54924" i="17"/>
  <c r="O54925" i="17"/>
  <c r="O54926" i="17"/>
  <c r="O54927" i="17"/>
  <c r="O54928" i="17"/>
  <c r="O54929" i="17"/>
  <c r="O54930" i="17"/>
  <c r="O54931" i="17"/>
  <c r="O54932" i="17"/>
  <c r="O54933" i="17"/>
  <c r="O54934" i="17"/>
  <c r="O54935" i="17"/>
  <c r="O54936" i="17"/>
  <c r="O54937" i="17"/>
  <c r="O54938" i="17"/>
  <c r="O54939" i="17"/>
  <c r="O54940" i="17"/>
  <c r="O54941" i="17"/>
  <c r="O54942" i="17"/>
  <c r="O54943" i="17"/>
  <c r="O54944" i="17"/>
  <c r="O54945" i="17"/>
  <c r="O54946" i="17"/>
  <c r="O54947" i="17"/>
  <c r="O54948" i="17"/>
  <c r="O54949" i="17"/>
  <c r="O54950" i="17"/>
  <c r="O54951" i="17"/>
  <c r="O54952" i="17"/>
  <c r="O54953" i="17"/>
  <c r="O54954" i="17"/>
  <c r="O54955" i="17"/>
  <c r="O54956" i="17"/>
  <c r="O54957" i="17"/>
  <c r="O54958" i="17"/>
  <c r="O54959" i="17"/>
  <c r="O54960" i="17"/>
  <c r="O54961" i="17"/>
  <c r="O54962" i="17"/>
  <c r="O54963" i="17"/>
  <c r="O54964" i="17"/>
  <c r="O54965" i="17"/>
  <c r="O54966" i="17"/>
  <c r="O54967" i="17"/>
  <c r="O54968" i="17"/>
  <c r="O54969" i="17"/>
  <c r="O54970" i="17"/>
  <c r="O54971" i="17"/>
  <c r="O54972" i="17"/>
  <c r="O54973" i="17"/>
  <c r="O54974" i="17"/>
  <c r="O54975" i="17"/>
  <c r="O54976" i="17"/>
  <c r="O54977" i="17"/>
  <c r="O54978" i="17"/>
  <c r="O54979" i="17"/>
  <c r="O54980" i="17"/>
  <c r="O54981" i="17"/>
  <c r="O54982" i="17"/>
  <c r="O54983" i="17"/>
  <c r="O54984" i="17"/>
  <c r="O54985" i="17"/>
  <c r="O54986" i="17"/>
  <c r="O54987" i="17"/>
  <c r="O54988" i="17"/>
  <c r="O54989" i="17"/>
  <c r="O54990" i="17"/>
  <c r="O54991" i="17"/>
  <c r="O54992" i="17"/>
  <c r="O54993" i="17"/>
  <c r="O54994" i="17"/>
  <c r="O54995" i="17"/>
  <c r="O54996" i="17"/>
  <c r="O54997" i="17"/>
  <c r="O54998" i="17"/>
  <c r="O54999" i="17"/>
  <c r="O55000" i="17"/>
  <c r="O55001" i="17"/>
  <c r="O55002" i="17"/>
  <c r="O55003" i="17"/>
  <c r="O55004" i="17"/>
  <c r="O55005" i="17"/>
  <c r="O55006" i="17"/>
  <c r="O55007" i="17"/>
  <c r="O55008" i="17"/>
  <c r="O55009" i="17"/>
  <c r="O55010" i="17"/>
  <c r="O55011" i="17"/>
  <c r="O55012" i="17"/>
  <c r="O55013" i="17"/>
  <c r="O55014" i="17"/>
  <c r="O55015" i="17"/>
  <c r="O55016" i="17"/>
  <c r="O55017" i="17"/>
  <c r="O55018" i="17"/>
  <c r="O55019" i="17"/>
  <c r="O55020" i="17"/>
  <c r="O55021" i="17"/>
  <c r="O55022" i="17"/>
  <c r="O55023" i="17"/>
  <c r="O55024" i="17"/>
  <c r="O55025" i="17"/>
  <c r="O55026" i="17"/>
  <c r="O55027" i="17"/>
  <c r="O55028" i="17"/>
  <c r="O55029" i="17"/>
  <c r="O55030" i="17"/>
  <c r="O55031" i="17"/>
  <c r="O55032" i="17"/>
  <c r="O55033" i="17"/>
  <c r="O55034" i="17"/>
  <c r="O55035" i="17"/>
  <c r="O55036" i="17"/>
  <c r="O55037" i="17"/>
  <c r="O55038" i="17"/>
  <c r="O55039" i="17"/>
  <c r="O55040" i="17"/>
  <c r="O55041" i="17"/>
  <c r="O55042" i="17"/>
  <c r="O55043" i="17"/>
  <c r="O55044" i="17"/>
  <c r="O55045" i="17"/>
  <c r="O55046" i="17"/>
  <c r="O55047" i="17"/>
  <c r="O55048" i="17"/>
  <c r="O55049" i="17"/>
  <c r="O55050" i="17"/>
  <c r="O55051" i="17"/>
  <c r="O55052" i="17"/>
  <c r="O55053" i="17"/>
  <c r="O55054" i="17"/>
  <c r="O55055" i="17"/>
  <c r="O55056" i="17"/>
  <c r="O55057" i="17"/>
  <c r="O55058" i="17"/>
  <c r="O55059" i="17"/>
  <c r="O55060" i="17"/>
  <c r="O55061" i="17"/>
  <c r="O55062" i="17"/>
  <c r="O55063" i="17"/>
  <c r="O55064" i="17"/>
  <c r="O55065" i="17"/>
  <c r="O55066" i="17"/>
  <c r="O55067" i="17"/>
  <c r="O55068" i="17"/>
  <c r="O55069" i="17"/>
  <c r="O55070" i="17"/>
  <c r="O55071" i="17"/>
  <c r="O55072" i="17"/>
  <c r="O55073" i="17"/>
  <c r="O55074" i="17"/>
  <c r="O55075" i="17"/>
  <c r="O55076" i="17"/>
  <c r="O55077" i="17"/>
  <c r="O55078" i="17"/>
  <c r="O55079" i="17"/>
  <c r="O55080" i="17"/>
  <c r="O55081" i="17"/>
  <c r="O55082" i="17"/>
  <c r="O55083" i="17"/>
  <c r="O55084" i="17"/>
  <c r="O55085" i="17"/>
  <c r="O55086" i="17"/>
  <c r="O55087" i="17"/>
  <c r="O55088" i="17"/>
  <c r="O55089" i="17"/>
  <c r="O55090" i="17"/>
  <c r="O55091" i="17"/>
  <c r="O55092" i="17"/>
  <c r="O55093" i="17"/>
  <c r="O55094" i="17"/>
  <c r="O55095" i="17"/>
  <c r="O55096" i="17"/>
  <c r="O55097" i="17"/>
  <c r="O55098" i="17"/>
  <c r="O55099" i="17"/>
  <c r="O55100" i="17"/>
  <c r="O55101" i="17"/>
  <c r="O55102" i="17"/>
  <c r="O55103" i="17"/>
  <c r="O55104" i="17"/>
  <c r="O55105" i="17"/>
  <c r="O55106" i="17"/>
  <c r="O55107" i="17"/>
  <c r="O55108" i="17"/>
  <c r="O55109" i="17"/>
  <c r="O55110" i="17"/>
  <c r="O55111" i="17"/>
  <c r="O55112" i="17"/>
  <c r="O55113" i="17"/>
  <c r="O55114" i="17"/>
  <c r="O55115" i="17"/>
  <c r="O55116" i="17"/>
  <c r="O55117" i="17"/>
  <c r="O55118" i="17"/>
  <c r="O55119" i="17"/>
  <c r="O55120" i="17"/>
  <c r="O55121" i="17"/>
  <c r="O55122" i="17"/>
  <c r="O55123" i="17"/>
  <c r="O55124" i="17"/>
  <c r="O55125" i="17"/>
  <c r="O55126" i="17"/>
  <c r="O55127" i="17"/>
  <c r="O55128" i="17"/>
  <c r="O55129" i="17"/>
  <c r="O55130" i="17"/>
  <c r="O55131" i="17"/>
  <c r="O55132" i="17"/>
  <c r="O55133" i="17"/>
  <c r="O55134" i="17"/>
  <c r="O55135" i="17"/>
  <c r="O55136" i="17"/>
  <c r="O55137" i="17"/>
  <c r="O55138" i="17"/>
  <c r="O55139" i="17"/>
  <c r="O55140" i="17"/>
  <c r="O55141" i="17"/>
  <c r="O55142" i="17"/>
  <c r="O55143" i="17"/>
  <c r="O55144" i="17"/>
  <c r="O55145" i="17"/>
  <c r="O55146" i="17"/>
  <c r="O55147" i="17"/>
  <c r="O55148" i="17"/>
  <c r="O55149" i="17"/>
  <c r="O55150" i="17"/>
  <c r="O55151" i="17"/>
  <c r="O55152" i="17"/>
  <c r="O55153" i="17"/>
  <c r="O55154" i="17"/>
  <c r="O55155" i="17"/>
  <c r="O55156" i="17"/>
  <c r="O55157" i="17"/>
  <c r="O55158" i="17"/>
  <c r="O55159" i="17"/>
  <c r="O55160" i="17"/>
  <c r="O55161" i="17"/>
  <c r="O55162" i="17"/>
  <c r="O55163" i="17"/>
  <c r="O55164" i="17"/>
  <c r="O55165" i="17"/>
  <c r="O55166" i="17"/>
  <c r="O55167" i="17"/>
  <c r="O55168" i="17"/>
  <c r="O55169" i="17"/>
  <c r="O55170" i="17"/>
  <c r="O55171" i="17"/>
  <c r="O55172" i="17"/>
  <c r="O55173" i="17"/>
  <c r="O55174" i="17"/>
  <c r="O55175" i="17"/>
  <c r="O55176" i="17"/>
  <c r="O55177" i="17"/>
  <c r="O55178" i="17"/>
  <c r="O55179" i="17"/>
  <c r="O55180" i="17"/>
  <c r="O55181" i="17"/>
  <c r="O55182" i="17"/>
  <c r="O55183" i="17"/>
  <c r="O55184" i="17"/>
  <c r="O55185" i="17"/>
  <c r="O55186" i="17"/>
  <c r="O55187" i="17"/>
  <c r="O55188" i="17"/>
  <c r="O55189" i="17"/>
  <c r="O55190" i="17"/>
  <c r="O55191" i="17"/>
  <c r="O55192" i="17"/>
  <c r="O55193" i="17"/>
  <c r="O55194" i="17"/>
  <c r="O55195" i="17"/>
  <c r="O55196" i="17"/>
  <c r="O55197" i="17"/>
  <c r="O55198" i="17"/>
  <c r="O55199" i="17"/>
  <c r="O55200" i="17"/>
  <c r="O55201" i="17"/>
  <c r="O55202" i="17"/>
  <c r="O55203" i="17"/>
  <c r="O55204" i="17"/>
  <c r="O55205" i="17"/>
  <c r="O55206" i="17"/>
  <c r="O55207" i="17"/>
  <c r="O55208" i="17"/>
  <c r="O55209" i="17"/>
  <c r="O55210" i="17"/>
  <c r="O55211" i="17"/>
  <c r="O55212" i="17"/>
  <c r="O55213" i="17"/>
  <c r="O55214" i="17"/>
  <c r="O55215" i="17"/>
  <c r="O55216" i="17"/>
  <c r="O55217" i="17"/>
  <c r="O55218" i="17"/>
  <c r="O55219" i="17"/>
  <c r="O55220" i="17"/>
  <c r="O55221" i="17"/>
  <c r="O55222" i="17"/>
  <c r="O55223" i="17"/>
  <c r="O55224" i="17"/>
  <c r="O55225" i="17"/>
  <c r="O55226" i="17"/>
  <c r="O55227" i="17"/>
  <c r="O55228" i="17"/>
  <c r="O55229" i="17"/>
  <c r="O55230" i="17"/>
  <c r="O55231" i="17"/>
  <c r="O55232" i="17"/>
  <c r="O55233" i="17"/>
  <c r="O55234" i="17"/>
  <c r="O55235" i="17"/>
  <c r="O55236" i="17"/>
  <c r="O55237" i="17"/>
  <c r="O55238" i="17"/>
  <c r="O55239" i="17"/>
  <c r="O55240" i="17"/>
  <c r="O55241" i="17"/>
  <c r="O55242" i="17"/>
  <c r="O55243" i="17"/>
  <c r="O55244" i="17"/>
  <c r="O55245" i="17"/>
  <c r="O55246" i="17"/>
  <c r="O55247" i="17"/>
  <c r="O55248" i="17"/>
  <c r="O55249" i="17"/>
  <c r="O55250" i="17"/>
  <c r="O55251" i="17"/>
  <c r="O55252" i="17"/>
  <c r="O55253" i="17"/>
  <c r="O55254" i="17"/>
  <c r="O55255" i="17"/>
  <c r="O55256" i="17"/>
  <c r="O55257" i="17"/>
  <c r="O55258" i="17"/>
  <c r="O55259" i="17"/>
  <c r="O55260" i="17"/>
  <c r="O55261" i="17"/>
  <c r="O55262" i="17"/>
  <c r="O55263" i="17"/>
  <c r="O55264" i="17"/>
  <c r="O55265" i="17"/>
  <c r="O55266" i="17"/>
  <c r="O55267" i="17"/>
  <c r="O55268" i="17"/>
  <c r="O55269" i="17"/>
  <c r="O55270" i="17"/>
  <c r="O55271" i="17"/>
  <c r="O55272" i="17"/>
  <c r="O55273" i="17"/>
  <c r="O55274" i="17"/>
  <c r="O55275" i="17"/>
  <c r="O55276" i="17"/>
  <c r="O55277" i="17"/>
  <c r="O55278" i="17"/>
  <c r="O55279" i="17"/>
  <c r="O55280" i="17"/>
  <c r="O55281" i="17"/>
  <c r="O55282" i="17"/>
  <c r="O55283" i="17"/>
  <c r="O55284" i="17"/>
  <c r="O55285" i="17"/>
  <c r="O55286" i="17"/>
  <c r="O55287" i="17"/>
  <c r="O55288" i="17"/>
  <c r="O55289" i="17"/>
  <c r="O55290" i="17"/>
  <c r="O55291" i="17"/>
  <c r="O55292" i="17"/>
  <c r="O55293" i="17"/>
  <c r="O55294" i="17"/>
  <c r="O55295" i="17"/>
  <c r="O55296" i="17"/>
  <c r="O55297" i="17"/>
  <c r="O55298" i="17"/>
  <c r="O55299" i="17"/>
  <c r="O55300" i="17"/>
  <c r="O55301" i="17"/>
  <c r="O55302" i="17"/>
  <c r="O55303" i="17"/>
  <c r="O55304" i="17"/>
  <c r="O55305" i="17"/>
  <c r="O55306" i="17"/>
  <c r="O55307" i="17"/>
  <c r="O55308" i="17"/>
  <c r="O55309" i="17"/>
  <c r="O55310" i="17"/>
  <c r="O55311" i="17"/>
  <c r="O55312" i="17"/>
  <c r="O55313" i="17"/>
  <c r="O55314" i="17"/>
  <c r="O55315" i="17"/>
  <c r="O55316" i="17"/>
  <c r="O55317" i="17"/>
  <c r="O55318" i="17"/>
  <c r="O55319" i="17"/>
  <c r="O55320" i="17"/>
  <c r="O55321" i="17"/>
  <c r="O55322" i="17"/>
  <c r="O55323" i="17"/>
  <c r="O55324" i="17"/>
  <c r="O55325" i="17"/>
  <c r="O55326" i="17"/>
  <c r="O55327" i="17"/>
  <c r="O55328" i="17"/>
  <c r="O55329" i="17"/>
  <c r="O55330" i="17"/>
  <c r="O55331" i="17"/>
  <c r="O55332" i="17"/>
  <c r="O55333" i="17"/>
  <c r="O55334" i="17"/>
  <c r="O55335" i="17"/>
  <c r="O55336" i="17"/>
  <c r="O55337" i="17"/>
  <c r="O55338" i="17"/>
  <c r="O55339" i="17"/>
  <c r="O55340" i="17"/>
  <c r="O55341" i="17"/>
  <c r="O55342" i="17"/>
  <c r="O55343" i="17"/>
  <c r="O55344" i="17"/>
  <c r="O55345" i="17"/>
  <c r="O55346" i="17"/>
  <c r="O55347" i="17"/>
  <c r="O55348" i="17"/>
  <c r="O55349" i="17"/>
  <c r="O55350" i="17"/>
  <c r="O55351" i="17"/>
  <c r="O55352" i="17"/>
  <c r="O55353" i="17"/>
  <c r="O55354" i="17"/>
  <c r="O55355" i="17"/>
  <c r="O55356" i="17"/>
  <c r="O55357" i="17"/>
  <c r="O55358" i="17"/>
  <c r="O55359" i="17"/>
  <c r="O55360" i="17"/>
  <c r="O55361" i="17"/>
  <c r="O55362" i="17"/>
  <c r="O55363" i="17"/>
  <c r="O55364" i="17"/>
  <c r="O55365" i="17"/>
  <c r="O55366" i="17"/>
  <c r="O55367" i="17"/>
  <c r="O55368" i="17"/>
  <c r="O55369" i="17"/>
  <c r="O55370" i="17"/>
  <c r="O55371" i="17"/>
  <c r="O55372" i="17"/>
  <c r="O55373" i="17"/>
  <c r="O55374" i="17"/>
  <c r="O55375" i="17"/>
  <c r="O55376" i="17"/>
  <c r="O55377" i="17"/>
  <c r="O55378" i="17"/>
  <c r="O55379" i="17"/>
  <c r="O55380" i="17"/>
  <c r="O55381" i="17"/>
  <c r="O55382" i="17"/>
  <c r="O55383" i="17"/>
  <c r="O55384" i="17"/>
  <c r="O55385" i="17"/>
  <c r="O55386" i="17"/>
  <c r="O55387" i="17"/>
  <c r="O55388" i="17"/>
  <c r="O55389" i="17"/>
  <c r="O55390" i="17"/>
  <c r="O55391" i="17"/>
  <c r="O55392" i="17"/>
  <c r="O55393" i="17"/>
  <c r="O55394" i="17"/>
  <c r="O55395" i="17"/>
  <c r="O55396" i="17"/>
  <c r="O55397" i="17"/>
  <c r="O55398" i="17"/>
  <c r="O55399" i="17"/>
  <c r="O55400" i="17"/>
  <c r="O55401" i="17"/>
  <c r="O55402" i="17"/>
  <c r="O55403" i="17"/>
  <c r="O55404" i="17"/>
  <c r="O55405" i="17"/>
  <c r="O55406" i="17"/>
  <c r="O55407" i="17"/>
  <c r="O55408" i="17"/>
  <c r="O55409" i="17"/>
  <c r="O55410" i="17"/>
  <c r="O55411" i="17"/>
  <c r="O55412" i="17"/>
  <c r="O55413" i="17"/>
  <c r="O55414" i="17"/>
  <c r="O55415" i="17"/>
  <c r="O55416" i="17"/>
  <c r="O55417" i="17"/>
  <c r="O55418" i="17"/>
  <c r="O55419" i="17"/>
  <c r="O55420" i="17"/>
  <c r="O55421" i="17"/>
  <c r="O55422" i="17"/>
  <c r="O55423" i="17"/>
  <c r="O55424" i="17"/>
  <c r="O55425" i="17"/>
  <c r="O55426" i="17"/>
  <c r="O55427" i="17"/>
  <c r="O55428" i="17"/>
  <c r="O55429" i="17"/>
  <c r="O55430" i="17"/>
  <c r="O55431" i="17"/>
  <c r="O55432" i="17"/>
  <c r="O55433" i="17"/>
  <c r="O55434" i="17"/>
  <c r="O55435" i="17"/>
  <c r="O55436" i="17"/>
  <c r="O55437" i="17"/>
  <c r="O55438" i="17"/>
  <c r="O55439" i="17"/>
  <c r="O55440" i="17"/>
  <c r="O55441" i="17"/>
  <c r="O55442" i="17"/>
  <c r="O55443" i="17"/>
  <c r="O55444" i="17"/>
  <c r="O55445" i="17"/>
  <c r="O55446" i="17"/>
  <c r="O55447" i="17"/>
  <c r="O55448" i="17"/>
  <c r="O55449" i="17"/>
  <c r="O55450" i="17"/>
  <c r="O55451" i="17"/>
  <c r="O55452" i="17"/>
  <c r="O55453" i="17"/>
  <c r="O55454" i="17"/>
  <c r="O55455" i="17"/>
  <c r="O55456" i="17"/>
  <c r="O55457" i="17"/>
  <c r="O55458" i="17"/>
  <c r="O55459" i="17"/>
  <c r="O55460" i="17"/>
  <c r="O55461" i="17"/>
  <c r="O55462" i="17"/>
  <c r="O55463" i="17"/>
  <c r="O55464" i="17"/>
  <c r="O55465" i="17"/>
  <c r="O55466" i="17"/>
  <c r="O55467" i="17"/>
  <c r="O55468" i="17"/>
  <c r="O55469" i="17"/>
  <c r="O55470" i="17"/>
  <c r="O55471" i="17"/>
  <c r="O55472" i="17"/>
  <c r="O55473" i="17"/>
  <c r="O55474" i="17"/>
  <c r="O55475" i="17"/>
  <c r="O55476" i="17"/>
  <c r="O55477" i="17"/>
  <c r="O55478" i="17"/>
  <c r="O55479" i="17"/>
  <c r="O55480" i="17"/>
  <c r="O55481" i="17"/>
  <c r="O55482" i="17"/>
  <c r="O55483" i="17"/>
  <c r="O55484" i="17"/>
  <c r="O55485" i="17"/>
  <c r="O55486" i="17"/>
  <c r="O55487" i="17"/>
  <c r="O55488" i="17"/>
  <c r="O55489" i="17"/>
  <c r="O55490" i="17"/>
  <c r="O55491" i="17"/>
  <c r="O55492" i="17"/>
  <c r="O55493" i="17"/>
  <c r="O55494" i="17"/>
  <c r="O55495" i="17"/>
  <c r="O55496" i="17"/>
  <c r="O55497" i="17"/>
  <c r="O55498" i="17"/>
  <c r="O55499" i="17"/>
  <c r="O55500" i="17"/>
  <c r="O55501" i="17"/>
  <c r="O55502" i="17"/>
  <c r="O55503" i="17"/>
  <c r="O55504" i="17"/>
  <c r="O55505" i="17"/>
  <c r="O55506" i="17"/>
  <c r="O55507" i="17"/>
  <c r="O55508" i="17"/>
  <c r="O55509" i="17"/>
  <c r="O55510" i="17"/>
  <c r="O55511" i="17"/>
  <c r="O55512" i="17"/>
  <c r="O55513" i="17"/>
  <c r="O55514" i="17"/>
  <c r="O55515" i="17"/>
  <c r="O55516" i="17"/>
  <c r="O55517" i="17"/>
  <c r="O55518" i="17"/>
  <c r="O55519" i="17"/>
  <c r="O55520" i="17"/>
  <c r="O55521" i="17"/>
  <c r="O55522" i="17"/>
  <c r="O55523" i="17"/>
  <c r="O55524" i="17"/>
  <c r="O55525" i="17"/>
  <c r="O55526" i="17"/>
  <c r="O55527" i="17"/>
  <c r="O55528" i="17"/>
  <c r="O55529" i="17"/>
  <c r="O55530" i="17"/>
  <c r="O55531" i="17"/>
  <c r="O55532" i="17"/>
  <c r="O55533" i="17"/>
  <c r="O55534" i="17"/>
  <c r="O55535" i="17"/>
  <c r="O55536" i="17"/>
  <c r="O55537" i="17"/>
  <c r="O55538" i="17"/>
  <c r="O55539" i="17"/>
  <c r="O55540" i="17"/>
  <c r="O55541" i="17"/>
  <c r="O55542" i="17"/>
  <c r="O55543" i="17"/>
  <c r="O55544" i="17"/>
  <c r="O55545" i="17"/>
  <c r="O55546" i="17"/>
  <c r="O55547" i="17"/>
  <c r="O55548" i="17"/>
  <c r="O55549" i="17"/>
  <c r="O55550" i="17"/>
  <c r="O55551" i="17"/>
  <c r="O55552" i="17"/>
  <c r="O55553" i="17"/>
  <c r="O55554" i="17"/>
  <c r="O55555" i="17"/>
  <c r="O55556" i="17"/>
  <c r="O55557" i="17"/>
  <c r="O55558" i="17"/>
  <c r="O55559" i="17"/>
  <c r="O55560" i="17"/>
  <c r="O55561" i="17"/>
  <c r="O55562" i="17"/>
  <c r="O55563" i="17"/>
  <c r="O55564" i="17"/>
  <c r="O55565" i="17"/>
  <c r="O55566" i="17"/>
  <c r="O55567" i="17"/>
  <c r="O55568" i="17"/>
  <c r="O55569" i="17"/>
  <c r="O55570" i="17"/>
  <c r="O55571" i="17"/>
  <c r="O55572" i="17"/>
  <c r="O55573" i="17"/>
  <c r="O55574" i="17"/>
  <c r="O55575" i="17"/>
  <c r="O55576" i="17"/>
  <c r="O55577" i="17"/>
  <c r="O55578" i="17"/>
  <c r="O55579" i="17"/>
  <c r="O55580" i="17"/>
  <c r="O55581" i="17"/>
  <c r="O55582" i="17"/>
  <c r="O55583" i="17"/>
  <c r="O55584" i="17"/>
  <c r="O55585" i="17"/>
  <c r="O55586" i="17"/>
  <c r="O55587" i="17"/>
  <c r="O55588" i="17"/>
  <c r="O55589" i="17"/>
  <c r="O55590" i="17"/>
  <c r="O55591" i="17"/>
  <c r="O55592" i="17"/>
  <c r="O55593" i="17"/>
  <c r="O55594" i="17"/>
  <c r="O55595" i="17"/>
  <c r="O55596" i="17"/>
  <c r="O55597" i="17"/>
  <c r="O55598" i="17"/>
  <c r="O55599" i="17"/>
  <c r="O55600" i="17"/>
  <c r="O55601" i="17"/>
  <c r="O55602" i="17"/>
  <c r="O55603" i="17"/>
  <c r="O55604" i="17"/>
  <c r="O55605" i="17"/>
  <c r="O55606" i="17"/>
  <c r="O55607" i="17"/>
  <c r="O55608" i="17"/>
  <c r="O55609" i="17"/>
  <c r="O55610" i="17"/>
  <c r="O55611" i="17"/>
  <c r="O55612" i="17"/>
  <c r="O55613" i="17"/>
  <c r="O55614" i="17"/>
  <c r="O55615" i="17"/>
  <c r="O55616" i="17"/>
  <c r="O55617" i="17"/>
  <c r="O55618" i="17"/>
  <c r="O55619" i="17"/>
  <c r="O55620" i="17"/>
  <c r="O55621" i="17"/>
  <c r="O55622" i="17"/>
  <c r="O55623" i="17"/>
  <c r="O55624" i="17"/>
  <c r="O55625" i="17"/>
  <c r="O55626" i="17"/>
  <c r="O55627" i="17"/>
  <c r="O55628" i="17"/>
  <c r="O55629" i="17"/>
  <c r="O55630" i="17"/>
  <c r="O55631" i="17"/>
  <c r="O55632" i="17"/>
  <c r="O55633" i="17"/>
  <c r="O55634" i="17"/>
  <c r="O55635" i="17"/>
  <c r="O55636" i="17"/>
  <c r="O55637" i="17"/>
  <c r="O55638" i="17"/>
  <c r="O55639" i="17"/>
  <c r="O55640" i="17"/>
  <c r="O55641" i="17"/>
  <c r="O55642" i="17"/>
  <c r="O55643" i="17"/>
  <c r="O55644" i="17"/>
  <c r="O55645" i="17"/>
  <c r="O55646" i="17"/>
  <c r="O55647" i="17"/>
  <c r="O55648" i="17"/>
  <c r="O55649" i="17"/>
  <c r="O55650" i="17"/>
  <c r="O55651" i="17"/>
  <c r="O55652" i="17"/>
  <c r="O55653" i="17"/>
  <c r="O55654" i="17"/>
  <c r="O55655" i="17"/>
  <c r="O55656" i="17"/>
  <c r="O55657" i="17"/>
  <c r="O55658" i="17"/>
  <c r="O55659" i="17"/>
  <c r="O55660" i="17"/>
  <c r="O55661" i="17"/>
  <c r="O55662" i="17"/>
  <c r="O55663" i="17"/>
  <c r="O55664" i="17"/>
  <c r="O55665" i="17"/>
  <c r="O55666" i="17"/>
  <c r="O55667" i="17"/>
  <c r="O55668" i="17"/>
  <c r="O55669" i="17"/>
  <c r="O55670" i="17"/>
  <c r="O55671" i="17"/>
  <c r="O55672" i="17"/>
  <c r="O55673" i="17"/>
  <c r="O55674" i="17"/>
  <c r="O55675" i="17"/>
  <c r="O55676" i="17"/>
  <c r="O55677" i="17"/>
  <c r="O55678" i="17"/>
  <c r="O55679" i="17"/>
  <c r="O55680" i="17"/>
  <c r="O55681" i="17"/>
  <c r="O55682" i="17"/>
  <c r="O55683" i="17"/>
  <c r="O55684" i="17"/>
  <c r="O55685" i="17"/>
  <c r="O55686" i="17"/>
  <c r="O55687" i="17"/>
  <c r="O55688" i="17"/>
  <c r="O55689" i="17"/>
  <c r="O55690" i="17"/>
  <c r="O55691" i="17"/>
  <c r="O55692" i="17"/>
  <c r="O55693" i="17"/>
  <c r="O55694" i="17"/>
  <c r="O55695" i="17"/>
  <c r="O55696" i="17"/>
  <c r="O55697" i="17"/>
  <c r="O55698" i="17"/>
  <c r="O55699" i="17"/>
  <c r="O55700" i="17"/>
  <c r="O55701" i="17"/>
  <c r="O55702" i="17"/>
  <c r="O55703" i="17"/>
  <c r="O55704" i="17"/>
  <c r="O55705" i="17"/>
  <c r="O55706" i="17"/>
  <c r="O55707" i="17"/>
  <c r="O55708" i="17"/>
  <c r="O55709" i="17"/>
  <c r="O55710" i="17"/>
  <c r="O55711" i="17"/>
  <c r="O55712" i="17"/>
  <c r="O55713" i="17"/>
  <c r="O55714" i="17"/>
  <c r="O55715" i="17"/>
  <c r="O55716" i="17"/>
  <c r="O55717" i="17"/>
  <c r="O55718" i="17"/>
  <c r="O55719" i="17"/>
  <c r="O55720" i="17"/>
  <c r="O55721" i="17"/>
  <c r="O55722" i="17"/>
  <c r="O55723" i="17"/>
  <c r="O55724" i="17"/>
  <c r="O55725" i="17"/>
  <c r="O55726" i="17"/>
  <c r="O55727" i="17"/>
  <c r="O55728" i="17"/>
  <c r="O55729" i="17"/>
  <c r="O55730" i="17"/>
  <c r="O55731" i="17"/>
  <c r="O55732" i="17"/>
  <c r="O55733" i="17"/>
  <c r="O55734" i="17"/>
  <c r="O55735" i="17"/>
  <c r="O55736" i="17"/>
  <c r="O55737" i="17"/>
  <c r="O55738" i="17"/>
  <c r="O55739" i="17"/>
  <c r="O55740" i="17"/>
  <c r="O55741" i="17"/>
  <c r="O55742" i="17"/>
  <c r="O55743" i="17"/>
  <c r="O55744" i="17"/>
  <c r="O55745" i="17"/>
  <c r="O55746" i="17"/>
  <c r="O55747" i="17"/>
  <c r="O55748" i="17"/>
  <c r="O55749" i="17"/>
  <c r="O55750" i="17"/>
  <c r="O55751" i="17"/>
  <c r="O55752" i="17"/>
  <c r="O55753" i="17"/>
  <c r="O55754" i="17"/>
  <c r="O55755" i="17"/>
  <c r="O55756" i="17"/>
  <c r="O55757" i="17"/>
  <c r="O55758" i="17"/>
  <c r="O55759" i="17"/>
  <c r="O55760" i="17"/>
  <c r="O55761" i="17"/>
  <c r="O55762" i="17"/>
  <c r="O55763" i="17"/>
  <c r="O55764" i="17"/>
  <c r="O55765" i="17"/>
  <c r="O55766" i="17"/>
  <c r="O55767" i="17"/>
  <c r="O55768" i="17"/>
  <c r="O55769" i="17"/>
  <c r="O55770" i="17"/>
  <c r="O55771" i="17"/>
  <c r="O55772" i="17"/>
  <c r="O55773" i="17"/>
  <c r="O55774" i="17"/>
  <c r="O55775" i="17"/>
  <c r="O55776" i="17"/>
  <c r="O55777" i="17"/>
  <c r="O55778" i="17"/>
  <c r="O55779" i="17"/>
  <c r="O55780" i="17"/>
  <c r="O55781" i="17"/>
  <c r="O55782" i="17"/>
  <c r="O55783" i="17"/>
  <c r="O55784" i="17"/>
  <c r="O55785" i="17"/>
  <c r="O55786" i="17"/>
  <c r="O55787" i="17"/>
  <c r="O55788" i="17"/>
  <c r="O55789" i="17"/>
  <c r="O55790" i="17"/>
  <c r="O55791" i="17"/>
  <c r="O55792" i="17"/>
  <c r="O55793" i="17"/>
  <c r="O55794" i="17"/>
  <c r="O55795" i="17"/>
  <c r="O55796" i="17"/>
  <c r="O55797" i="17"/>
  <c r="O55798" i="17"/>
  <c r="O55799" i="17"/>
  <c r="O55800" i="17"/>
  <c r="O55801" i="17"/>
  <c r="O55802" i="17"/>
  <c r="O55803" i="17"/>
  <c r="O55804" i="17"/>
  <c r="O55805" i="17"/>
  <c r="O55806" i="17"/>
  <c r="O55807" i="17"/>
  <c r="O55808" i="17"/>
  <c r="O55809" i="17"/>
  <c r="O55810" i="17"/>
  <c r="O55811" i="17"/>
  <c r="O55812" i="17"/>
  <c r="O55813" i="17"/>
  <c r="O55814" i="17"/>
  <c r="O55815" i="17"/>
  <c r="O55816" i="17"/>
  <c r="O55817" i="17"/>
  <c r="O55818" i="17"/>
  <c r="O55819" i="17"/>
  <c r="O55820" i="17"/>
  <c r="O55821" i="17"/>
  <c r="O55822" i="17"/>
  <c r="O55823" i="17"/>
  <c r="O55824" i="17"/>
  <c r="O55825" i="17"/>
  <c r="O55826" i="17"/>
  <c r="O55827" i="17"/>
  <c r="O55828" i="17"/>
  <c r="O55829" i="17"/>
  <c r="O55830" i="17"/>
  <c r="O55831" i="17"/>
  <c r="O55832" i="17"/>
  <c r="O55833" i="17"/>
  <c r="O55834" i="17"/>
  <c r="O55835" i="17"/>
  <c r="O55836" i="17"/>
  <c r="O55837" i="17"/>
  <c r="O55838" i="17"/>
  <c r="O55839" i="17"/>
  <c r="O55840" i="17"/>
  <c r="O55841" i="17"/>
  <c r="O55842" i="17"/>
  <c r="O55843" i="17"/>
  <c r="O55844" i="17"/>
  <c r="O55845" i="17"/>
  <c r="O55846" i="17"/>
  <c r="O55847" i="17"/>
  <c r="O55848" i="17"/>
  <c r="O55849" i="17"/>
  <c r="O55850" i="17"/>
  <c r="O55851" i="17"/>
  <c r="O55852" i="17"/>
  <c r="O55853" i="17"/>
  <c r="O55854" i="17"/>
  <c r="O55855" i="17"/>
  <c r="O55856" i="17"/>
  <c r="O55857" i="17"/>
  <c r="O55858" i="17"/>
  <c r="O55859" i="17"/>
  <c r="O55860" i="17"/>
  <c r="O55861" i="17"/>
  <c r="O55862" i="17"/>
  <c r="O55863" i="17"/>
  <c r="O55864" i="17"/>
  <c r="O55865" i="17"/>
  <c r="O55866" i="17"/>
  <c r="O55867" i="17"/>
  <c r="O55868" i="17"/>
  <c r="O55869" i="17"/>
  <c r="O55870" i="17"/>
  <c r="O55871" i="17"/>
  <c r="O55872" i="17"/>
  <c r="O55873" i="17"/>
  <c r="O55874" i="17"/>
  <c r="O55875" i="17"/>
  <c r="O55876" i="17"/>
  <c r="O55877" i="17"/>
  <c r="O55878" i="17"/>
  <c r="O55879" i="17"/>
  <c r="O55880" i="17"/>
  <c r="O55881" i="17"/>
  <c r="O55882" i="17"/>
  <c r="O55883" i="17"/>
  <c r="O55884" i="17"/>
  <c r="O55885" i="17"/>
  <c r="O55886" i="17"/>
  <c r="O55887" i="17"/>
  <c r="O55888" i="17"/>
  <c r="O55889" i="17"/>
  <c r="O55890" i="17"/>
  <c r="O55891" i="17"/>
  <c r="O55892" i="17"/>
  <c r="O55893" i="17"/>
  <c r="O55894" i="17"/>
  <c r="O55895" i="17"/>
  <c r="O55896" i="17"/>
  <c r="O55897" i="17"/>
  <c r="O55898" i="17"/>
  <c r="O55899" i="17"/>
  <c r="O55900" i="17"/>
  <c r="O55901" i="17"/>
  <c r="O55902" i="17"/>
  <c r="O55903" i="17"/>
  <c r="O55904" i="17"/>
  <c r="O55905" i="17"/>
  <c r="O55906" i="17"/>
  <c r="O55907" i="17"/>
  <c r="O55908" i="17"/>
  <c r="O55909" i="17"/>
  <c r="O55910" i="17"/>
  <c r="O55911" i="17"/>
  <c r="O55912" i="17"/>
  <c r="O55913" i="17"/>
  <c r="O55914" i="17"/>
  <c r="O55915" i="17"/>
  <c r="O55916" i="17"/>
  <c r="O55917" i="17"/>
  <c r="O55918" i="17"/>
  <c r="O55919" i="17"/>
  <c r="O55920" i="17"/>
  <c r="O55921" i="17"/>
  <c r="O55922" i="17"/>
  <c r="O55923" i="17"/>
  <c r="O55924" i="17"/>
  <c r="O55925" i="17"/>
  <c r="O55926" i="17"/>
  <c r="O55927" i="17"/>
  <c r="O55928" i="17"/>
  <c r="O55929" i="17"/>
  <c r="O55930" i="17"/>
  <c r="O55931" i="17"/>
  <c r="O55932" i="17"/>
  <c r="O55933" i="17"/>
  <c r="O55934" i="17"/>
  <c r="O55935" i="17"/>
  <c r="O55936" i="17"/>
  <c r="O55937" i="17"/>
  <c r="O55938" i="17"/>
  <c r="O55939" i="17"/>
  <c r="O55940" i="17"/>
  <c r="O55941" i="17"/>
  <c r="O55942" i="17"/>
  <c r="O55943" i="17"/>
  <c r="O55944" i="17"/>
  <c r="O55945" i="17"/>
  <c r="O55946" i="17"/>
  <c r="O55947" i="17"/>
  <c r="O55948" i="17"/>
  <c r="O55949" i="17"/>
  <c r="O55950" i="17"/>
  <c r="O55951" i="17"/>
  <c r="O55952" i="17"/>
  <c r="O55953" i="17"/>
  <c r="O55954" i="17"/>
  <c r="O55955" i="17"/>
  <c r="O55956" i="17"/>
  <c r="O55957" i="17"/>
  <c r="O55958" i="17"/>
  <c r="O55959" i="17"/>
  <c r="O55960" i="17"/>
  <c r="O55961" i="17"/>
  <c r="O55962" i="17"/>
  <c r="O55963" i="17"/>
  <c r="O55964" i="17"/>
  <c r="O55965" i="17"/>
  <c r="O55966" i="17"/>
  <c r="O55967" i="17"/>
  <c r="O55968" i="17"/>
  <c r="O55969" i="17"/>
  <c r="O55970" i="17"/>
  <c r="O55971" i="17"/>
  <c r="O55972" i="17"/>
  <c r="O55973" i="17"/>
  <c r="O55974" i="17"/>
  <c r="O55975" i="17"/>
  <c r="O55976" i="17"/>
  <c r="O55977" i="17"/>
  <c r="O55978" i="17"/>
  <c r="O55979" i="17"/>
  <c r="O55980" i="17"/>
  <c r="O55981" i="17"/>
  <c r="O55982" i="17"/>
  <c r="O55983" i="17"/>
  <c r="O55984" i="17"/>
  <c r="O55985" i="17"/>
  <c r="O55986" i="17"/>
  <c r="O55987" i="17"/>
  <c r="O55988" i="17"/>
  <c r="O55989" i="17"/>
  <c r="O55990" i="17"/>
  <c r="O55991" i="17"/>
  <c r="O55992" i="17"/>
  <c r="O55993" i="17"/>
  <c r="O55994" i="17"/>
  <c r="O55995" i="17"/>
  <c r="O55996" i="17"/>
  <c r="O55997" i="17"/>
  <c r="O55998" i="17"/>
  <c r="O55999" i="17"/>
  <c r="O56000" i="17"/>
  <c r="O56001" i="17"/>
  <c r="O56002" i="17"/>
  <c r="O56003" i="17"/>
  <c r="O56004" i="17"/>
  <c r="O56005" i="17"/>
  <c r="O56006" i="17"/>
  <c r="O56007" i="17"/>
  <c r="O56008" i="17"/>
  <c r="O56009" i="17"/>
  <c r="O56010" i="17"/>
  <c r="O56011" i="17"/>
  <c r="O56012" i="17"/>
  <c r="O56013" i="17"/>
  <c r="O56014" i="17"/>
  <c r="O56015" i="17"/>
  <c r="O56016" i="17"/>
  <c r="O56017" i="17"/>
  <c r="O56018" i="17"/>
  <c r="O56019" i="17"/>
  <c r="O56020" i="17"/>
  <c r="O56021" i="17"/>
  <c r="O56022" i="17"/>
  <c r="O56023" i="17"/>
  <c r="O56024" i="17"/>
  <c r="O56025" i="17"/>
  <c r="O56026" i="17"/>
  <c r="O56027" i="17"/>
  <c r="O56028" i="17"/>
  <c r="O56029" i="17"/>
  <c r="O56030" i="17"/>
  <c r="O56031" i="17"/>
  <c r="O56032" i="17"/>
  <c r="O56033" i="17"/>
  <c r="O56034" i="17"/>
  <c r="O56035" i="17"/>
  <c r="O56036" i="17"/>
  <c r="O56037" i="17"/>
  <c r="O56038" i="17"/>
  <c r="O56039" i="17"/>
  <c r="O56040" i="17"/>
  <c r="O56041" i="17"/>
  <c r="O56042" i="17"/>
  <c r="O56043" i="17"/>
  <c r="O56044" i="17"/>
  <c r="O56045" i="17"/>
  <c r="O56046" i="17"/>
  <c r="O56047" i="17"/>
  <c r="O56048" i="17"/>
  <c r="O56049" i="17"/>
  <c r="O56050" i="17"/>
  <c r="O56051" i="17"/>
  <c r="O56052" i="17"/>
  <c r="O56053" i="17"/>
  <c r="O56054" i="17"/>
  <c r="O56055" i="17"/>
  <c r="O56056" i="17"/>
  <c r="O56057" i="17"/>
  <c r="O56058" i="17"/>
  <c r="O56059" i="17"/>
  <c r="O56060" i="17"/>
  <c r="O56061" i="17"/>
  <c r="O56062" i="17"/>
  <c r="O56063" i="17"/>
  <c r="O56064" i="17"/>
  <c r="O56065" i="17"/>
  <c r="O56066" i="17"/>
  <c r="O56067" i="17"/>
  <c r="O56068" i="17"/>
  <c r="O56069" i="17"/>
  <c r="O56070" i="17"/>
  <c r="O56071" i="17"/>
  <c r="O56072" i="17"/>
  <c r="O56073" i="17"/>
  <c r="O56074" i="17"/>
  <c r="O56075" i="17"/>
  <c r="O56076" i="17"/>
  <c r="O56077" i="17"/>
  <c r="O56078" i="17"/>
  <c r="O56079" i="17"/>
  <c r="O56080" i="17"/>
  <c r="O56081" i="17"/>
  <c r="O56082" i="17"/>
  <c r="O56083" i="17"/>
  <c r="O56084" i="17"/>
  <c r="O56085" i="17"/>
  <c r="O56086" i="17"/>
  <c r="O56087" i="17"/>
  <c r="O56088" i="17"/>
  <c r="O56089" i="17"/>
  <c r="O56090" i="17"/>
  <c r="O56091" i="17"/>
  <c r="O56092" i="17"/>
  <c r="O56093" i="17"/>
  <c r="O56094" i="17"/>
  <c r="O56095" i="17"/>
  <c r="O56096" i="17"/>
  <c r="O56097" i="17"/>
  <c r="O56098" i="17"/>
  <c r="O56099" i="17"/>
  <c r="O56100" i="17"/>
  <c r="O56101" i="17"/>
  <c r="O56102" i="17"/>
  <c r="O56103" i="17"/>
  <c r="O56104" i="17"/>
  <c r="O56105" i="17"/>
  <c r="O56106" i="17"/>
  <c r="O56107" i="17"/>
  <c r="O56108" i="17"/>
  <c r="O56109" i="17"/>
  <c r="O56110" i="17"/>
  <c r="O56111" i="17"/>
  <c r="O56112" i="17"/>
  <c r="O56113" i="17"/>
  <c r="O56114" i="17"/>
  <c r="O56115" i="17"/>
  <c r="O56116" i="17"/>
  <c r="O56117" i="17"/>
  <c r="O56118" i="17"/>
  <c r="O56119" i="17"/>
  <c r="O56120" i="17"/>
  <c r="O56121" i="17"/>
  <c r="O56122" i="17"/>
  <c r="O56123" i="17"/>
  <c r="O56124" i="17"/>
  <c r="O56125" i="17"/>
  <c r="O56126" i="17"/>
  <c r="O56127" i="17"/>
  <c r="O56128" i="17"/>
  <c r="O56129" i="17"/>
  <c r="O56130" i="17"/>
  <c r="O56131" i="17"/>
  <c r="O56132" i="17"/>
  <c r="O56133" i="17"/>
  <c r="O56134" i="17"/>
  <c r="O56135" i="17"/>
  <c r="O56136" i="17"/>
  <c r="O56137" i="17"/>
  <c r="O56138" i="17"/>
  <c r="O56139" i="17"/>
  <c r="O56140" i="17"/>
  <c r="O56141" i="17"/>
  <c r="O56142" i="17"/>
  <c r="O56143" i="17"/>
  <c r="O56144" i="17"/>
  <c r="O56145" i="17"/>
  <c r="O56146" i="17"/>
  <c r="O56147" i="17"/>
  <c r="O56148" i="17"/>
  <c r="O56149" i="17"/>
  <c r="O56150" i="17"/>
  <c r="O56151" i="17"/>
  <c r="O56152" i="17"/>
  <c r="O56153" i="17"/>
  <c r="O56154" i="17"/>
  <c r="O56155" i="17"/>
  <c r="O56156" i="17"/>
  <c r="O56157" i="17"/>
  <c r="O56158" i="17"/>
  <c r="O56159" i="17"/>
  <c r="O56160" i="17"/>
  <c r="O56161" i="17"/>
  <c r="O56162" i="17"/>
  <c r="O56163" i="17"/>
  <c r="O56164" i="17"/>
  <c r="O56165" i="17"/>
  <c r="O56166" i="17"/>
  <c r="O56167" i="17"/>
  <c r="O56168" i="17"/>
  <c r="O56169" i="17"/>
  <c r="O56170" i="17"/>
  <c r="O56171" i="17"/>
  <c r="O56172" i="17"/>
  <c r="O56173" i="17"/>
  <c r="O56174" i="17"/>
  <c r="O56175" i="17"/>
  <c r="O56176" i="17"/>
  <c r="O56177" i="17"/>
  <c r="O56178" i="17"/>
  <c r="O56179" i="17"/>
  <c r="O56180" i="17"/>
  <c r="O56181" i="17"/>
  <c r="O56182" i="17"/>
  <c r="O56183" i="17"/>
  <c r="O56184" i="17"/>
  <c r="O56185" i="17"/>
  <c r="O56186" i="17"/>
  <c r="O56187" i="17"/>
  <c r="O56188" i="17"/>
  <c r="O56189" i="17"/>
  <c r="O56190" i="17"/>
  <c r="O56191" i="17"/>
  <c r="O56192" i="17"/>
  <c r="O56193" i="17"/>
  <c r="O56194" i="17"/>
  <c r="O56195" i="17"/>
  <c r="O56196" i="17"/>
  <c r="O56197" i="17"/>
  <c r="O56198" i="17"/>
  <c r="O56199" i="17"/>
  <c r="O56200" i="17"/>
  <c r="O56201" i="17"/>
  <c r="O56202" i="17"/>
  <c r="O56203" i="17"/>
  <c r="O56204" i="17"/>
  <c r="O56205" i="17"/>
  <c r="O56206" i="17"/>
  <c r="O56207" i="17"/>
  <c r="O56208" i="17"/>
  <c r="O56209" i="17"/>
  <c r="O56210" i="17"/>
  <c r="O56211" i="17"/>
  <c r="O56212" i="17"/>
  <c r="O56213" i="17"/>
  <c r="O56214" i="17"/>
  <c r="O56215" i="17"/>
  <c r="O56216" i="17"/>
  <c r="O56217" i="17"/>
  <c r="O56218" i="17"/>
  <c r="O56219" i="17"/>
  <c r="O56220" i="17"/>
  <c r="O56221" i="17"/>
  <c r="O56222" i="17"/>
  <c r="O56223" i="17"/>
  <c r="O56224" i="17"/>
  <c r="O56225" i="17"/>
  <c r="O56226" i="17"/>
  <c r="O56227" i="17"/>
  <c r="O56228" i="17"/>
  <c r="O56229" i="17"/>
  <c r="O56230" i="17"/>
  <c r="O56231" i="17"/>
  <c r="O56232" i="17"/>
  <c r="O56233" i="17"/>
  <c r="O56234" i="17"/>
  <c r="O56235" i="17"/>
  <c r="O56236" i="17"/>
  <c r="O56237" i="17"/>
  <c r="O56238" i="17"/>
  <c r="O56239" i="17"/>
  <c r="O56240" i="17"/>
  <c r="O56241" i="17"/>
  <c r="O56242" i="17"/>
  <c r="O56243" i="17"/>
  <c r="O56244" i="17"/>
  <c r="O56245" i="17"/>
  <c r="O56246" i="17"/>
  <c r="O56247" i="17"/>
  <c r="O56248" i="17"/>
  <c r="O56249" i="17"/>
  <c r="O56250" i="17"/>
  <c r="O56251" i="17"/>
  <c r="O56252" i="17"/>
  <c r="O56253" i="17"/>
  <c r="O56254" i="17"/>
  <c r="O56255" i="17"/>
  <c r="O56256" i="17"/>
  <c r="O56257" i="17"/>
  <c r="O56258" i="17"/>
  <c r="O56259" i="17"/>
  <c r="O56260" i="17"/>
  <c r="O56261" i="17"/>
  <c r="O56262" i="17"/>
  <c r="O56263" i="17"/>
  <c r="O56264" i="17"/>
  <c r="O56265" i="17"/>
  <c r="O56266" i="17"/>
  <c r="O56267" i="17"/>
  <c r="O56268" i="17"/>
  <c r="O56269" i="17"/>
  <c r="O56270" i="17"/>
  <c r="O56271" i="17"/>
  <c r="O56272" i="17"/>
  <c r="O56273" i="17"/>
  <c r="O56274" i="17"/>
  <c r="O56275" i="17"/>
  <c r="O56276" i="17"/>
  <c r="O56277" i="17"/>
  <c r="O56278" i="17"/>
  <c r="O56279" i="17"/>
  <c r="O56280" i="17"/>
  <c r="O56281" i="17"/>
  <c r="O56282" i="17"/>
  <c r="O56283" i="17"/>
  <c r="O56284" i="17"/>
  <c r="O56285" i="17"/>
  <c r="O56286" i="17"/>
  <c r="O56287" i="17"/>
  <c r="O56288" i="17"/>
  <c r="O56289" i="17"/>
  <c r="O56290" i="17"/>
  <c r="O56291" i="17"/>
  <c r="O56292" i="17"/>
  <c r="O56293" i="17"/>
  <c r="O56294" i="17"/>
  <c r="O56295" i="17"/>
  <c r="O56296" i="17"/>
  <c r="O56297" i="17"/>
  <c r="O56298" i="17"/>
  <c r="O56299" i="17"/>
  <c r="O56300" i="17"/>
  <c r="O56301" i="17"/>
  <c r="O56302" i="17"/>
  <c r="O56303" i="17"/>
  <c r="O56304" i="17"/>
  <c r="O56305" i="17"/>
  <c r="O56306" i="17"/>
  <c r="O56307" i="17"/>
  <c r="O56308" i="17"/>
  <c r="O56309" i="17"/>
  <c r="O56310" i="17"/>
  <c r="O56311" i="17"/>
  <c r="O56312" i="17"/>
  <c r="O56313" i="17"/>
  <c r="O56314" i="17"/>
  <c r="O56315" i="17"/>
  <c r="O56316" i="17"/>
  <c r="O56317" i="17"/>
  <c r="O56318" i="17"/>
  <c r="O56319" i="17"/>
  <c r="O56320" i="17"/>
  <c r="O56321" i="17"/>
  <c r="O56322" i="17"/>
  <c r="O56323" i="17"/>
  <c r="O56324" i="17"/>
  <c r="O56325" i="17"/>
  <c r="O56326" i="17"/>
  <c r="O56327" i="17"/>
  <c r="O56328" i="17"/>
  <c r="O56329" i="17"/>
  <c r="O56330" i="17"/>
  <c r="O56331" i="17"/>
  <c r="O56332" i="17"/>
  <c r="O56333" i="17"/>
  <c r="O56334" i="17"/>
  <c r="O56335" i="17"/>
  <c r="O56336" i="17"/>
  <c r="O56337" i="17"/>
  <c r="O56338" i="17"/>
  <c r="O56339" i="17"/>
  <c r="O56340" i="17"/>
  <c r="O56341" i="17"/>
  <c r="O56342" i="17"/>
  <c r="O56343" i="17"/>
  <c r="O56344" i="17"/>
  <c r="O56345" i="17"/>
  <c r="O56346" i="17"/>
  <c r="O56347" i="17"/>
  <c r="O56348" i="17"/>
  <c r="O56349" i="17"/>
  <c r="O56350" i="17"/>
  <c r="O56351" i="17"/>
  <c r="O56352" i="17"/>
  <c r="O56353" i="17"/>
  <c r="O56354" i="17"/>
  <c r="O56355" i="17"/>
  <c r="O56356" i="17"/>
  <c r="O56357" i="17"/>
  <c r="O56358" i="17"/>
  <c r="O56359" i="17"/>
  <c r="O56360" i="17"/>
  <c r="O56361" i="17"/>
  <c r="O56362" i="17"/>
  <c r="O56363" i="17"/>
  <c r="O56364" i="17"/>
  <c r="O56365" i="17"/>
  <c r="O56366" i="17"/>
  <c r="O56367" i="17"/>
  <c r="O56368" i="17"/>
  <c r="O56369" i="17"/>
  <c r="O56370" i="17"/>
  <c r="O56371" i="17"/>
  <c r="O56372" i="17"/>
  <c r="O56373" i="17"/>
  <c r="O56374" i="17"/>
  <c r="O56375" i="17"/>
  <c r="O56376" i="17"/>
  <c r="O56377" i="17"/>
  <c r="O56378" i="17"/>
  <c r="O56379" i="17"/>
  <c r="O56380" i="17"/>
  <c r="O56381" i="17"/>
  <c r="O56382" i="17"/>
  <c r="O56383" i="17"/>
  <c r="O56384" i="17"/>
  <c r="O56385" i="17"/>
  <c r="O56386" i="17"/>
  <c r="O56387" i="17"/>
  <c r="O56388" i="17"/>
  <c r="O56389" i="17"/>
  <c r="O56390" i="17"/>
  <c r="O56391" i="17"/>
  <c r="O56392" i="17"/>
  <c r="O56393" i="17"/>
  <c r="O56394" i="17"/>
  <c r="O56395" i="17"/>
  <c r="O56396" i="17"/>
  <c r="O56397" i="17"/>
  <c r="O56398" i="17"/>
  <c r="O56399" i="17"/>
  <c r="O56400" i="17"/>
  <c r="O56401" i="17"/>
  <c r="O56402" i="17"/>
  <c r="O56403" i="17"/>
  <c r="O56404" i="17"/>
  <c r="O56405" i="17"/>
  <c r="O56406" i="17"/>
  <c r="O56407" i="17"/>
  <c r="O56408" i="17"/>
  <c r="O56409" i="17"/>
  <c r="O56410" i="17"/>
  <c r="O56411" i="17"/>
  <c r="O56412" i="17"/>
  <c r="O56413" i="17"/>
  <c r="O56414" i="17"/>
  <c r="O56415" i="17"/>
  <c r="O56416" i="17"/>
  <c r="O56417" i="17"/>
  <c r="O56418" i="17"/>
  <c r="O56419" i="17"/>
  <c r="O56420" i="17"/>
  <c r="O56421" i="17"/>
  <c r="O56422" i="17"/>
  <c r="O56423" i="17"/>
  <c r="O56424" i="17"/>
  <c r="O56425" i="17"/>
  <c r="O56426" i="17"/>
  <c r="O56427" i="17"/>
  <c r="O56428" i="17"/>
  <c r="O56429" i="17"/>
  <c r="O56430" i="17"/>
  <c r="O56431" i="17"/>
  <c r="O56432" i="17"/>
  <c r="O56433" i="17"/>
  <c r="O56434" i="17"/>
  <c r="O56435" i="17"/>
  <c r="O56436" i="17"/>
  <c r="O56437" i="17"/>
  <c r="O56438" i="17"/>
  <c r="O56439" i="17"/>
  <c r="O56440" i="17"/>
  <c r="O56441" i="17"/>
  <c r="O56442" i="17"/>
  <c r="O56443" i="17"/>
  <c r="O56444" i="17"/>
  <c r="O56445" i="17"/>
  <c r="O56446" i="17"/>
  <c r="O56447" i="17"/>
  <c r="O56448" i="17"/>
  <c r="O56449" i="17"/>
  <c r="O56450" i="17"/>
  <c r="O56451" i="17"/>
  <c r="O56452" i="17"/>
  <c r="O56453" i="17"/>
  <c r="O56454" i="17"/>
  <c r="O56455" i="17"/>
  <c r="O56456" i="17"/>
  <c r="O56457" i="17"/>
  <c r="O56458" i="17"/>
  <c r="O56459" i="17"/>
  <c r="O56460" i="17"/>
  <c r="O56461" i="17"/>
  <c r="O56462" i="17"/>
  <c r="O56463" i="17"/>
  <c r="O56464" i="17"/>
  <c r="O56465" i="17"/>
  <c r="O56466" i="17"/>
  <c r="O56467" i="17"/>
  <c r="O56468" i="17"/>
  <c r="O56469" i="17"/>
  <c r="O56470" i="17"/>
  <c r="O56471" i="17"/>
  <c r="O56472" i="17"/>
  <c r="O56473" i="17"/>
  <c r="O56474" i="17"/>
  <c r="O56475" i="17"/>
  <c r="O56476" i="17"/>
  <c r="O56477" i="17"/>
  <c r="O56478" i="17"/>
  <c r="O56479" i="17"/>
  <c r="O56480" i="17"/>
  <c r="O56481" i="17"/>
  <c r="O56482" i="17"/>
  <c r="O56483" i="17"/>
  <c r="O56484" i="17"/>
  <c r="O56485" i="17"/>
  <c r="O56486" i="17"/>
  <c r="O56487" i="17"/>
  <c r="O56488" i="17"/>
  <c r="O56489" i="17"/>
  <c r="O56490" i="17"/>
  <c r="O56491" i="17"/>
  <c r="O56492" i="17"/>
  <c r="O56493" i="17"/>
  <c r="O56494" i="17"/>
  <c r="O56495" i="17"/>
  <c r="O56496" i="17"/>
  <c r="O56497" i="17"/>
  <c r="O56498" i="17"/>
  <c r="O56499" i="17"/>
  <c r="O56500" i="17"/>
  <c r="O56501" i="17"/>
  <c r="O56502" i="17"/>
  <c r="O56503" i="17"/>
  <c r="O56504" i="17"/>
  <c r="O56505" i="17"/>
  <c r="O56506" i="17"/>
  <c r="O56507" i="17"/>
  <c r="O56508" i="17"/>
  <c r="O56509" i="17"/>
  <c r="O56510" i="17"/>
  <c r="O56511" i="17"/>
  <c r="O56512" i="17"/>
  <c r="O56513" i="17"/>
  <c r="O56514" i="17"/>
  <c r="O56515" i="17"/>
  <c r="O56516" i="17"/>
  <c r="O56517" i="17"/>
  <c r="O56518" i="17"/>
  <c r="O56519" i="17"/>
  <c r="O56520" i="17"/>
  <c r="O56521" i="17"/>
  <c r="O56522" i="17"/>
  <c r="O56523" i="17"/>
  <c r="O56524" i="17"/>
  <c r="O56525" i="17"/>
  <c r="O56526" i="17"/>
  <c r="O56527" i="17"/>
  <c r="O56528" i="17"/>
  <c r="O56529" i="17"/>
  <c r="O56530" i="17"/>
  <c r="O56531" i="17"/>
  <c r="O56532" i="17"/>
  <c r="O56533" i="17"/>
  <c r="O56534" i="17"/>
  <c r="O56535" i="17"/>
  <c r="O56536" i="17"/>
  <c r="O56537" i="17"/>
  <c r="O56538" i="17"/>
  <c r="O56539" i="17"/>
  <c r="O56540" i="17"/>
  <c r="O56541" i="17"/>
  <c r="O56542" i="17"/>
  <c r="O56543" i="17"/>
  <c r="O56544" i="17"/>
  <c r="O56545" i="17"/>
  <c r="O56546" i="17"/>
  <c r="O56547" i="17"/>
  <c r="O56548" i="17"/>
  <c r="O56549" i="17"/>
  <c r="O56550" i="17"/>
  <c r="O56551" i="17"/>
  <c r="O56552" i="17"/>
  <c r="O56553" i="17"/>
  <c r="O56554" i="17"/>
  <c r="O56555" i="17"/>
  <c r="O56556" i="17"/>
  <c r="O56557" i="17"/>
  <c r="O56558" i="17"/>
  <c r="O56559" i="17"/>
  <c r="O56560" i="17"/>
  <c r="O56561" i="17"/>
  <c r="O56562" i="17"/>
  <c r="O56563" i="17"/>
  <c r="O56564" i="17"/>
  <c r="O56565" i="17"/>
  <c r="O56566" i="17"/>
  <c r="O56567" i="17"/>
  <c r="O56568" i="17"/>
  <c r="O56569" i="17"/>
  <c r="O56570" i="17"/>
  <c r="O56571" i="17"/>
  <c r="O56572" i="17"/>
  <c r="O56573" i="17"/>
  <c r="O56574" i="17"/>
  <c r="O56575" i="17"/>
  <c r="O56576" i="17"/>
  <c r="O56577" i="17"/>
  <c r="O56578" i="17"/>
  <c r="O56579" i="17"/>
  <c r="O56580" i="17"/>
  <c r="O56581" i="17"/>
  <c r="O56582" i="17"/>
  <c r="O56583" i="17"/>
  <c r="O56584" i="17"/>
  <c r="O56585" i="17"/>
  <c r="O56586" i="17"/>
  <c r="O56587" i="17"/>
  <c r="O56588" i="17"/>
  <c r="O56589" i="17"/>
  <c r="O56590" i="17"/>
  <c r="O56591" i="17"/>
  <c r="O56592" i="17"/>
  <c r="O56593" i="17"/>
  <c r="O56594" i="17"/>
  <c r="O56595" i="17"/>
  <c r="O56596" i="17"/>
  <c r="O56597" i="17"/>
  <c r="O56598" i="17"/>
  <c r="O56599" i="17"/>
  <c r="O56600" i="17"/>
  <c r="O56601" i="17"/>
  <c r="O56602" i="17"/>
  <c r="O56603" i="17"/>
  <c r="O56604" i="17"/>
  <c r="O56605" i="17"/>
  <c r="O56606" i="17"/>
  <c r="O56607" i="17"/>
  <c r="O56608" i="17"/>
  <c r="O56609" i="17"/>
  <c r="O56610" i="17"/>
  <c r="O56611" i="17"/>
  <c r="O56612" i="17"/>
  <c r="O56613" i="17"/>
  <c r="O56614" i="17"/>
  <c r="O56615" i="17"/>
  <c r="O56616" i="17"/>
  <c r="O56617" i="17"/>
  <c r="O56618" i="17"/>
  <c r="O56619" i="17"/>
  <c r="O56620" i="17"/>
  <c r="O56621" i="17"/>
  <c r="O56622" i="17"/>
  <c r="O56623" i="17"/>
  <c r="O56624" i="17"/>
  <c r="O56625" i="17"/>
  <c r="O56626" i="17"/>
  <c r="O56627" i="17"/>
  <c r="O56628" i="17"/>
  <c r="O56629" i="17"/>
  <c r="O56630" i="17"/>
  <c r="O56631" i="17"/>
  <c r="O56632" i="17"/>
  <c r="O56633" i="17"/>
  <c r="O56634" i="17"/>
  <c r="O56635" i="17"/>
  <c r="O56636" i="17"/>
  <c r="O56637" i="17"/>
  <c r="O56638" i="17"/>
  <c r="O56639" i="17"/>
  <c r="O56640" i="17"/>
  <c r="O56641" i="17"/>
  <c r="O56642" i="17"/>
  <c r="O56643" i="17"/>
  <c r="O56644" i="17"/>
  <c r="O56645" i="17"/>
  <c r="O56646" i="17"/>
  <c r="O56647" i="17"/>
  <c r="O56648" i="17"/>
  <c r="O56649" i="17"/>
  <c r="O56650" i="17"/>
  <c r="O56651" i="17"/>
  <c r="O56652" i="17"/>
  <c r="O56653" i="17"/>
  <c r="O56654" i="17"/>
  <c r="O56655" i="17"/>
  <c r="O56656" i="17"/>
  <c r="O56657" i="17"/>
  <c r="O56658" i="17"/>
  <c r="O56659" i="17"/>
  <c r="O56660" i="17"/>
  <c r="O56661" i="17"/>
  <c r="O56662" i="17"/>
  <c r="O56663" i="17"/>
  <c r="O56664" i="17"/>
  <c r="O56665" i="17"/>
  <c r="O56666" i="17"/>
  <c r="O56667" i="17"/>
  <c r="O56668" i="17"/>
  <c r="O56669" i="17"/>
  <c r="O56670" i="17"/>
  <c r="O56671" i="17"/>
  <c r="O56672" i="17"/>
  <c r="O56673" i="17"/>
  <c r="O56674" i="17"/>
  <c r="O56675" i="17"/>
  <c r="O56676" i="17"/>
  <c r="O56677" i="17"/>
  <c r="O56678" i="17"/>
  <c r="O56679" i="17"/>
  <c r="O56680" i="17"/>
  <c r="O56681" i="17"/>
  <c r="O56682" i="17"/>
  <c r="O56683" i="17"/>
  <c r="O56684" i="17"/>
  <c r="O56685" i="17"/>
  <c r="O56686" i="17"/>
  <c r="O56687" i="17"/>
  <c r="O56688" i="17"/>
  <c r="O56689" i="17"/>
  <c r="O56690" i="17"/>
  <c r="O56691" i="17"/>
  <c r="O56692" i="17"/>
  <c r="O56693" i="17"/>
  <c r="O56694" i="17"/>
  <c r="O56695" i="17"/>
  <c r="O56696" i="17"/>
  <c r="O56697" i="17"/>
  <c r="O56698" i="17"/>
  <c r="O56699" i="17"/>
  <c r="O56700" i="17"/>
  <c r="O56701" i="17"/>
  <c r="O56702" i="17"/>
  <c r="O56703" i="17"/>
  <c r="O56704" i="17"/>
  <c r="O56705" i="17"/>
  <c r="O56706" i="17"/>
  <c r="O56707" i="17"/>
  <c r="O56708" i="17"/>
  <c r="O56709" i="17"/>
  <c r="O56710" i="17"/>
  <c r="O56711" i="17"/>
  <c r="O56712" i="17"/>
  <c r="O56713" i="17"/>
  <c r="O56714" i="17"/>
  <c r="O56715" i="17"/>
  <c r="O56716" i="17"/>
  <c r="O56717" i="17"/>
  <c r="O56718" i="17"/>
  <c r="O56719" i="17"/>
  <c r="O56720" i="17"/>
  <c r="O56721" i="17"/>
  <c r="O56722" i="17"/>
  <c r="O56723" i="17"/>
  <c r="O56724" i="17"/>
  <c r="O56725" i="17"/>
  <c r="O56726" i="17"/>
  <c r="O56727" i="17"/>
  <c r="O56728" i="17"/>
  <c r="O56729" i="17"/>
  <c r="O56730" i="17"/>
  <c r="O56731" i="17"/>
  <c r="O56732" i="17"/>
  <c r="O56733" i="17"/>
  <c r="O56734" i="17"/>
  <c r="O56735" i="17"/>
  <c r="O56736" i="17"/>
  <c r="O56737" i="17"/>
  <c r="O56738" i="17"/>
  <c r="O56739" i="17"/>
  <c r="O56740" i="17"/>
  <c r="O56741" i="17"/>
  <c r="O56742" i="17"/>
  <c r="O56743" i="17"/>
  <c r="O56744" i="17"/>
  <c r="O56745" i="17"/>
  <c r="O56746" i="17"/>
  <c r="O56747" i="17"/>
  <c r="O56748" i="17"/>
  <c r="O56749" i="17"/>
  <c r="O56750" i="17"/>
  <c r="O56751" i="17"/>
  <c r="O56752" i="17"/>
  <c r="O56753" i="17"/>
  <c r="O56754" i="17"/>
  <c r="O56755" i="17"/>
  <c r="O56756" i="17"/>
  <c r="O56757" i="17"/>
  <c r="O56758" i="17"/>
  <c r="O56759" i="17"/>
  <c r="O56760" i="17"/>
  <c r="O56761" i="17"/>
  <c r="O56762" i="17"/>
  <c r="O56763" i="17"/>
  <c r="O56764" i="17"/>
  <c r="O56765" i="17"/>
  <c r="O56766" i="17"/>
  <c r="O56767" i="17"/>
  <c r="O56768" i="17"/>
  <c r="O56769" i="17"/>
  <c r="O56770" i="17"/>
  <c r="O56771" i="17"/>
  <c r="O56772" i="17"/>
  <c r="O56773" i="17"/>
  <c r="O56774" i="17"/>
  <c r="O56775" i="17"/>
  <c r="O56776" i="17"/>
  <c r="O56777" i="17"/>
  <c r="O56778" i="17"/>
  <c r="O56779" i="17"/>
  <c r="O56780" i="17"/>
  <c r="O56781" i="17"/>
  <c r="O56782" i="17"/>
  <c r="O56783" i="17"/>
  <c r="O56784" i="17"/>
  <c r="O56785" i="17"/>
  <c r="O56786" i="17"/>
  <c r="O56787" i="17"/>
  <c r="O56788" i="17"/>
  <c r="O56789" i="17"/>
  <c r="O56790" i="17"/>
  <c r="O56791" i="17"/>
  <c r="O56792" i="17"/>
  <c r="O56793" i="17"/>
  <c r="O56794" i="17"/>
  <c r="O56795" i="17"/>
  <c r="O56796" i="17"/>
  <c r="O56797" i="17"/>
  <c r="O56798" i="17"/>
  <c r="O56799" i="17"/>
  <c r="O56800" i="17"/>
  <c r="O56801" i="17"/>
  <c r="O56802" i="17"/>
  <c r="O56803" i="17"/>
  <c r="O56804" i="17"/>
  <c r="O56805" i="17"/>
  <c r="O56806" i="17"/>
  <c r="O56807" i="17"/>
  <c r="O56808" i="17"/>
  <c r="O56809" i="17"/>
  <c r="O56810" i="17"/>
  <c r="O56811" i="17"/>
  <c r="O56812" i="17"/>
  <c r="O56813" i="17"/>
  <c r="O56814" i="17"/>
  <c r="O56815" i="17"/>
  <c r="O56816" i="17"/>
  <c r="O56817" i="17"/>
  <c r="O56818" i="17"/>
  <c r="O56819" i="17"/>
  <c r="O56820" i="17"/>
  <c r="O56821" i="17"/>
  <c r="O56822" i="17"/>
  <c r="O56823" i="17"/>
  <c r="O56824" i="17"/>
  <c r="O56825" i="17"/>
  <c r="O56826" i="17"/>
  <c r="O56827" i="17"/>
  <c r="O56828" i="17"/>
  <c r="O56829" i="17"/>
  <c r="O56830" i="17"/>
  <c r="O56831" i="17"/>
  <c r="O56832" i="17"/>
  <c r="O56833" i="17"/>
  <c r="O56834" i="17"/>
  <c r="O56835" i="17"/>
  <c r="O56836" i="17"/>
  <c r="O56837" i="17"/>
  <c r="O56838" i="17"/>
  <c r="O56839" i="17"/>
  <c r="O56840" i="17"/>
  <c r="O56841" i="17"/>
  <c r="O56842" i="17"/>
  <c r="O56843" i="17"/>
  <c r="O56844" i="17"/>
  <c r="O56845" i="17"/>
  <c r="O56846" i="17"/>
  <c r="O56847" i="17"/>
  <c r="O56848" i="17"/>
  <c r="O56849" i="17"/>
  <c r="O56850" i="17"/>
  <c r="O56851" i="17"/>
  <c r="O56852" i="17"/>
  <c r="O56853" i="17"/>
  <c r="O56854" i="17"/>
  <c r="O56855" i="17"/>
  <c r="O56856" i="17"/>
  <c r="O56857" i="17"/>
  <c r="O56858" i="17"/>
  <c r="O56859" i="17"/>
  <c r="O56860" i="17"/>
  <c r="O56861" i="17"/>
  <c r="O56862" i="17"/>
  <c r="O56863" i="17"/>
  <c r="O56864" i="17"/>
  <c r="O56865" i="17"/>
  <c r="O56866" i="17"/>
  <c r="O56867" i="17"/>
  <c r="O56868" i="17"/>
  <c r="O56869" i="17"/>
  <c r="O56870" i="17"/>
  <c r="O56871" i="17"/>
  <c r="O56872" i="17"/>
  <c r="O56873" i="17"/>
  <c r="O56874" i="17"/>
  <c r="O56875" i="17"/>
  <c r="O56876" i="17"/>
  <c r="O56877" i="17"/>
  <c r="O56878" i="17"/>
  <c r="O56879" i="17"/>
  <c r="O56880" i="17"/>
  <c r="O56881" i="17"/>
  <c r="O56882" i="17"/>
  <c r="O56883" i="17"/>
  <c r="O56884" i="17"/>
  <c r="O56885" i="17"/>
  <c r="O56886" i="17"/>
  <c r="O56887" i="17"/>
  <c r="O56888" i="17"/>
  <c r="O56889" i="17"/>
  <c r="O56890" i="17"/>
  <c r="O56891" i="17"/>
  <c r="O56892" i="17"/>
  <c r="O56893" i="17"/>
  <c r="O56894" i="17"/>
  <c r="O56895" i="17"/>
  <c r="O56896" i="17"/>
  <c r="O56897" i="17"/>
  <c r="O56898" i="17"/>
  <c r="O56899" i="17"/>
  <c r="O56900" i="17"/>
  <c r="O56901" i="17"/>
  <c r="O56902" i="17"/>
  <c r="O56903" i="17"/>
  <c r="O56904" i="17"/>
  <c r="O56905" i="17"/>
  <c r="O56906" i="17"/>
  <c r="O56907" i="17"/>
  <c r="O56908" i="17"/>
  <c r="O56909" i="17"/>
  <c r="O56910" i="17"/>
  <c r="O56911" i="17"/>
  <c r="O56912" i="17"/>
  <c r="O56913" i="17"/>
  <c r="O56914" i="17"/>
  <c r="O56915" i="17"/>
  <c r="O56916" i="17"/>
  <c r="O56917" i="17"/>
  <c r="O56918" i="17"/>
  <c r="O56919" i="17"/>
  <c r="O56920" i="17"/>
  <c r="O56921" i="17"/>
  <c r="O56922" i="17"/>
  <c r="O56923" i="17"/>
  <c r="O56924" i="17"/>
  <c r="O56925" i="17"/>
  <c r="O56926" i="17"/>
  <c r="O56927" i="17"/>
  <c r="O56928" i="17"/>
  <c r="O56929" i="17"/>
  <c r="O56930" i="17"/>
  <c r="O56931" i="17"/>
  <c r="O56932" i="17"/>
  <c r="O56933" i="17"/>
  <c r="O56934" i="17"/>
  <c r="O56935" i="17"/>
  <c r="O56936" i="17"/>
  <c r="O56937" i="17"/>
  <c r="O56938" i="17"/>
  <c r="O56939" i="17"/>
  <c r="O56940" i="17"/>
  <c r="O56941" i="17"/>
  <c r="O56942" i="17"/>
  <c r="O56943" i="17"/>
  <c r="O56944" i="17"/>
  <c r="O56945" i="17"/>
  <c r="O56946" i="17"/>
  <c r="O56947" i="17"/>
  <c r="O56948" i="17"/>
  <c r="O56949" i="17"/>
  <c r="O56950" i="17"/>
  <c r="O56951" i="17"/>
  <c r="O56952" i="17"/>
  <c r="O56953" i="17"/>
  <c r="O56954" i="17"/>
  <c r="O56955" i="17"/>
  <c r="O56956" i="17"/>
  <c r="O56957" i="17"/>
  <c r="O56958" i="17"/>
  <c r="O56959" i="17"/>
  <c r="O56960" i="17"/>
  <c r="O56961" i="17"/>
  <c r="O56962" i="17"/>
  <c r="O56963" i="17"/>
  <c r="O56964" i="17"/>
  <c r="O56965" i="17"/>
  <c r="O56966" i="17"/>
  <c r="O56967" i="17"/>
  <c r="O56968" i="17"/>
  <c r="O56969" i="17"/>
  <c r="O56970" i="17"/>
  <c r="O56971" i="17"/>
  <c r="O56972" i="17"/>
  <c r="O56973" i="17"/>
  <c r="O56974" i="17"/>
  <c r="O56975" i="17"/>
  <c r="O56976" i="17"/>
  <c r="O56977" i="17"/>
  <c r="O56978" i="17"/>
  <c r="O56979" i="17"/>
  <c r="O56980" i="17"/>
  <c r="O56981" i="17"/>
  <c r="O56982" i="17"/>
  <c r="O56983" i="17"/>
  <c r="O56984" i="17"/>
  <c r="O56985" i="17"/>
  <c r="O56986" i="17"/>
  <c r="O56987" i="17"/>
  <c r="O56988" i="17"/>
  <c r="O56989" i="17"/>
  <c r="O56990" i="17"/>
  <c r="O56991" i="17"/>
  <c r="O56992" i="17"/>
  <c r="O56993" i="17"/>
  <c r="O56994" i="17"/>
  <c r="O56995" i="17"/>
  <c r="O56996" i="17"/>
  <c r="O56997" i="17"/>
  <c r="O56998" i="17"/>
  <c r="O56999" i="17"/>
  <c r="O57000" i="17"/>
  <c r="O57001" i="17"/>
  <c r="O57002" i="17"/>
  <c r="O57003" i="17"/>
  <c r="O57004" i="17"/>
  <c r="O57005" i="17"/>
  <c r="O57006" i="17"/>
  <c r="O57007" i="17"/>
  <c r="O57008" i="17"/>
  <c r="O57009" i="17"/>
  <c r="O57010" i="17"/>
  <c r="O57011" i="17"/>
  <c r="O57012" i="17"/>
  <c r="O57013" i="17"/>
  <c r="O57014" i="17"/>
  <c r="O57015" i="17"/>
  <c r="O57016" i="17"/>
  <c r="O57017" i="17"/>
  <c r="O57018" i="17"/>
  <c r="O57019" i="17"/>
  <c r="O57020" i="17"/>
  <c r="O57021" i="17"/>
  <c r="O57022" i="17"/>
  <c r="O57023" i="17"/>
  <c r="O57024" i="17"/>
  <c r="O57025" i="17"/>
  <c r="O57026" i="17"/>
  <c r="O57027" i="17"/>
  <c r="O57028" i="17"/>
  <c r="O57029" i="17"/>
  <c r="O57030" i="17"/>
  <c r="O57031" i="17"/>
  <c r="O57032" i="17"/>
  <c r="O57033" i="17"/>
  <c r="O57034" i="17"/>
  <c r="O57035" i="17"/>
  <c r="O57036" i="17"/>
  <c r="O57037" i="17"/>
  <c r="O57038" i="17"/>
  <c r="O57039" i="17"/>
  <c r="O57040" i="17"/>
  <c r="O57041" i="17"/>
  <c r="O57042" i="17"/>
  <c r="O57043" i="17"/>
  <c r="O57044" i="17"/>
  <c r="O57045" i="17"/>
  <c r="O57046" i="17"/>
  <c r="O57047" i="17"/>
  <c r="O57048" i="17"/>
  <c r="O57049" i="17"/>
  <c r="O57050" i="17"/>
  <c r="O57051" i="17"/>
  <c r="O57052" i="17"/>
  <c r="O57053" i="17"/>
  <c r="O57054" i="17"/>
  <c r="O57055" i="17"/>
  <c r="O57056" i="17"/>
  <c r="O57057" i="17"/>
  <c r="O57058" i="17"/>
  <c r="O57059" i="17"/>
  <c r="O57060" i="17"/>
  <c r="O57061" i="17"/>
  <c r="O57062" i="17"/>
  <c r="O57063" i="17"/>
  <c r="O57064" i="17"/>
  <c r="O57065" i="17"/>
  <c r="O57066" i="17"/>
  <c r="O57067" i="17"/>
  <c r="O57068" i="17"/>
  <c r="O57069" i="17"/>
  <c r="O57070" i="17"/>
  <c r="O57071" i="17"/>
  <c r="O57072" i="17"/>
  <c r="O57073" i="17"/>
  <c r="O57074" i="17"/>
  <c r="O57075" i="17"/>
  <c r="O57076" i="17"/>
  <c r="O57077" i="17"/>
  <c r="O57078" i="17"/>
  <c r="O57079" i="17"/>
  <c r="O57080" i="17"/>
  <c r="O57081" i="17"/>
  <c r="O57082" i="17"/>
  <c r="O57083" i="17"/>
  <c r="O57084" i="17"/>
  <c r="O57085" i="17"/>
  <c r="O57086" i="17"/>
  <c r="O57087" i="17"/>
  <c r="O57088" i="17"/>
  <c r="O57089" i="17"/>
  <c r="O57090" i="17"/>
  <c r="O57091" i="17"/>
  <c r="O57092" i="17"/>
  <c r="O57093" i="17"/>
  <c r="O57094" i="17"/>
  <c r="O57095" i="17"/>
  <c r="O57096" i="17"/>
  <c r="O57097" i="17"/>
  <c r="O57098" i="17"/>
  <c r="O57099" i="17"/>
  <c r="O57100" i="17"/>
  <c r="O57101" i="17"/>
  <c r="O57102" i="17"/>
  <c r="O57103" i="17"/>
  <c r="O57104" i="17"/>
  <c r="O57105" i="17"/>
  <c r="O57106" i="17"/>
  <c r="O57107" i="17"/>
  <c r="O57108" i="17"/>
  <c r="O57109" i="17"/>
  <c r="O57110" i="17"/>
  <c r="O57111" i="17"/>
  <c r="O57112" i="17"/>
  <c r="O57113" i="17"/>
  <c r="O57114" i="17"/>
  <c r="O57115" i="17"/>
  <c r="O57116" i="17"/>
  <c r="O57117" i="17"/>
  <c r="O57118" i="17"/>
  <c r="O57119" i="17"/>
  <c r="O57120" i="17"/>
  <c r="O57121" i="17"/>
  <c r="O57122" i="17"/>
  <c r="O57123" i="17"/>
  <c r="O57124" i="17"/>
  <c r="O57125" i="17"/>
  <c r="O57126" i="17"/>
  <c r="O57127" i="17"/>
  <c r="O57128" i="17"/>
  <c r="O57129" i="17"/>
  <c r="O57130" i="17"/>
  <c r="O57131" i="17"/>
  <c r="O57132" i="17"/>
  <c r="O57133" i="17"/>
  <c r="O57134" i="17"/>
  <c r="O57135" i="17"/>
  <c r="O57136" i="17"/>
  <c r="O57137" i="17"/>
  <c r="O57138" i="17"/>
  <c r="O57139" i="17"/>
  <c r="O57140" i="17"/>
  <c r="O57141" i="17"/>
  <c r="O57142" i="17"/>
  <c r="O57143" i="17"/>
  <c r="O57144" i="17"/>
  <c r="O57145" i="17"/>
  <c r="O57146" i="17"/>
  <c r="O57147" i="17"/>
  <c r="O57148" i="17"/>
  <c r="O57149" i="17"/>
  <c r="O57150" i="17"/>
  <c r="O57151" i="17"/>
  <c r="O57152" i="17"/>
  <c r="O57153" i="17"/>
  <c r="O57154" i="17"/>
  <c r="O57155" i="17"/>
  <c r="O57156" i="17"/>
  <c r="O57157" i="17"/>
  <c r="O57158" i="17"/>
  <c r="O57159" i="17"/>
  <c r="O57160" i="17"/>
  <c r="O57161" i="17"/>
  <c r="O57162" i="17"/>
  <c r="O57163" i="17"/>
  <c r="O57164" i="17"/>
  <c r="O57165" i="17"/>
  <c r="O57166" i="17"/>
  <c r="O57167" i="17"/>
  <c r="O57168" i="17"/>
  <c r="O57169" i="17"/>
  <c r="O57170" i="17"/>
  <c r="O57171" i="17"/>
  <c r="O57172" i="17"/>
  <c r="O57173" i="17"/>
  <c r="O57174" i="17"/>
  <c r="O57175" i="17"/>
  <c r="O57176" i="17"/>
  <c r="O57177" i="17"/>
  <c r="O57178" i="17"/>
  <c r="O57179" i="17"/>
  <c r="O57180" i="17"/>
  <c r="O57181" i="17"/>
  <c r="O57182" i="17"/>
  <c r="O57183" i="17"/>
  <c r="O57184" i="17"/>
  <c r="O57185" i="17"/>
  <c r="O57186" i="17"/>
  <c r="O57187" i="17"/>
  <c r="O57188" i="17"/>
  <c r="O57189" i="17"/>
  <c r="O57190" i="17"/>
  <c r="O57191" i="17"/>
  <c r="O57192" i="17"/>
  <c r="O57193" i="17"/>
  <c r="O57194" i="17"/>
  <c r="O57195" i="17"/>
  <c r="O57196" i="17"/>
  <c r="O57197" i="17"/>
  <c r="O57198" i="17"/>
  <c r="O57199" i="17"/>
  <c r="O57200" i="17"/>
  <c r="O57201" i="17"/>
  <c r="O57202" i="17"/>
  <c r="O57203" i="17"/>
  <c r="O57204" i="17"/>
  <c r="O57205" i="17"/>
  <c r="O57206" i="17"/>
  <c r="O57207" i="17"/>
  <c r="O57208" i="17"/>
  <c r="O57209" i="17"/>
  <c r="O57210" i="17"/>
  <c r="O57211" i="17"/>
  <c r="O57212" i="17"/>
  <c r="O57213" i="17"/>
  <c r="O57214" i="17"/>
  <c r="O57215" i="17"/>
  <c r="O57216" i="17"/>
  <c r="O57217" i="17"/>
  <c r="O57218" i="17"/>
  <c r="O57219" i="17"/>
  <c r="O57220" i="17"/>
  <c r="O57221" i="17"/>
  <c r="O57222" i="17"/>
  <c r="O57223" i="17"/>
  <c r="O57224" i="17"/>
  <c r="O57225" i="17"/>
  <c r="O57226" i="17"/>
  <c r="O57227" i="17"/>
  <c r="O57228" i="17"/>
  <c r="O57229" i="17"/>
  <c r="O57230" i="17"/>
  <c r="O57231" i="17"/>
  <c r="O57232" i="17"/>
  <c r="O57233" i="17"/>
  <c r="O57234" i="17"/>
  <c r="O57235" i="17"/>
  <c r="O57236" i="17"/>
  <c r="O57237" i="17"/>
  <c r="O57238" i="17"/>
  <c r="O57239" i="17"/>
  <c r="O57240" i="17"/>
  <c r="O57241" i="17"/>
  <c r="O57242" i="17"/>
  <c r="O57243" i="17"/>
  <c r="O57244" i="17"/>
  <c r="O57245" i="17"/>
  <c r="O57246" i="17"/>
  <c r="O57247" i="17"/>
  <c r="O57248" i="17"/>
  <c r="O57249" i="17"/>
  <c r="O57250" i="17"/>
  <c r="O57251" i="17"/>
  <c r="O57252" i="17"/>
  <c r="O57253" i="17"/>
  <c r="O57254" i="17"/>
  <c r="O57255" i="17"/>
  <c r="O57256" i="17"/>
  <c r="O57257" i="17"/>
  <c r="O57258" i="17"/>
  <c r="O57259" i="17"/>
  <c r="O57260" i="17"/>
  <c r="O57261" i="17"/>
  <c r="O57262" i="17"/>
  <c r="O57263" i="17"/>
  <c r="O57264" i="17"/>
  <c r="O57265" i="17"/>
  <c r="O57266" i="17"/>
  <c r="O57267" i="17"/>
  <c r="O57268" i="17"/>
  <c r="O57269" i="17"/>
  <c r="O57270" i="17"/>
  <c r="O57271" i="17"/>
  <c r="O57272" i="17"/>
  <c r="O57273" i="17"/>
  <c r="O57274" i="17"/>
  <c r="O57275" i="17"/>
  <c r="O57276" i="17"/>
  <c r="O57277" i="17"/>
  <c r="O57278" i="17"/>
  <c r="O57279" i="17"/>
  <c r="O57280" i="17"/>
  <c r="O57281" i="17"/>
  <c r="O57282" i="17"/>
  <c r="O57283" i="17"/>
  <c r="O57284" i="17"/>
  <c r="O57285" i="17"/>
  <c r="O57286" i="17"/>
  <c r="O57287" i="17"/>
  <c r="O57288" i="17"/>
  <c r="O57289" i="17"/>
  <c r="O57290" i="17"/>
  <c r="O57291" i="17"/>
  <c r="O57292" i="17"/>
  <c r="O57293" i="17"/>
  <c r="O57294" i="17"/>
  <c r="O57295" i="17"/>
  <c r="O57296" i="17"/>
  <c r="O57297" i="17"/>
  <c r="O57298" i="17"/>
  <c r="O57299" i="17"/>
  <c r="O57300" i="17"/>
  <c r="O57301" i="17"/>
  <c r="O57302" i="17"/>
  <c r="O57303" i="17"/>
  <c r="O57304" i="17"/>
  <c r="O57305" i="17"/>
  <c r="O57306" i="17"/>
  <c r="O57307" i="17"/>
  <c r="O57308" i="17"/>
  <c r="O57309" i="17"/>
  <c r="O57310" i="17"/>
  <c r="O57311" i="17"/>
  <c r="O57312" i="17"/>
  <c r="O57313" i="17"/>
  <c r="O57314" i="17"/>
  <c r="O57315" i="17"/>
  <c r="O57316" i="17"/>
  <c r="O57317" i="17"/>
  <c r="O57318" i="17"/>
  <c r="O57319" i="17"/>
  <c r="O57320" i="17"/>
  <c r="O57321" i="17"/>
  <c r="O57322" i="17"/>
  <c r="O57323" i="17"/>
  <c r="O57324" i="17"/>
  <c r="O57325" i="17"/>
  <c r="O57326" i="17"/>
  <c r="O57327" i="17"/>
  <c r="O57328" i="17"/>
  <c r="O57329" i="17"/>
  <c r="O57330" i="17"/>
  <c r="O57331" i="17"/>
  <c r="O57332" i="17"/>
  <c r="O57333" i="17"/>
  <c r="O57334" i="17"/>
  <c r="O57335" i="17"/>
  <c r="O57336" i="17"/>
  <c r="O57337" i="17"/>
  <c r="O57338" i="17"/>
  <c r="O57339" i="17"/>
  <c r="O57340" i="17"/>
  <c r="O57341" i="17"/>
  <c r="O57342" i="17"/>
  <c r="O57343" i="17"/>
  <c r="O57344" i="17"/>
  <c r="O57345" i="17"/>
  <c r="O57346" i="17"/>
  <c r="O57347" i="17"/>
  <c r="O57348" i="17"/>
  <c r="O57349" i="17"/>
  <c r="O57350" i="17"/>
  <c r="O57351" i="17"/>
  <c r="O57352" i="17"/>
  <c r="O57353" i="17"/>
  <c r="O57354" i="17"/>
  <c r="O57355" i="17"/>
  <c r="O57356" i="17"/>
  <c r="O57357" i="17"/>
  <c r="O57358" i="17"/>
  <c r="O57359" i="17"/>
  <c r="O57360" i="17"/>
  <c r="O57361" i="17"/>
  <c r="O57362" i="17"/>
  <c r="O57363" i="17"/>
  <c r="O57364" i="17"/>
  <c r="O57365" i="17"/>
  <c r="O57366" i="17"/>
  <c r="O57367" i="17"/>
  <c r="O57368" i="17"/>
  <c r="O57369" i="17"/>
  <c r="O57370" i="17"/>
  <c r="O57371" i="17"/>
  <c r="O57372" i="17"/>
  <c r="O57373" i="17"/>
  <c r="O57374" i="17"/>
  <c r="O57375" i="17"/>
  <c r="O57376" i="17"/>
  <c r="O57377" i="17"/>
  <c r="O57378" i="17"/>
  <c r="O57379" i="17"/>
  <c r="O57380" i="17"/>
  <c r="O57381" i="17"/>
  <c r="O57382" i="17"/>
  <c r="O57383" i="17"/>
  <c r="O57384" i="17"/>
  <c r="O57385" i="17"/>
  <c r="O57386" i="17"/>
  <c r="O57387" i="17"/>
  <c r="O57388" i="17"/>
  <c r="O57389" i="17"/>
  <c r="O57390" i="17"/>
  <c r="O57391" i="17"/>
  <c r="O57392" i="17"/>
  <c r="O57393" i="17"/>
  <c r="O57394" i="17"/>
  <c r="O57395" i="17"/>
  <c r="O57396" i="17"/>
  <c r="O57397" i="17"/>
  <c r="O57398" i="17"/>
  <c r="O57399" i="17"/>
  <c r="O57400" i="17"/>
  <c r="O57401" i="17"/>
  <c r="O57402" i="17"/>
  <c r="O57403" i="17"/>
  <c r="O57404" i="17"/>
  <c r="O57405" i="17"/>
  <c r="O57406" i="17"/>
  <c r="O57407" i="17"/>
  <c r="O57408" i="17"/>
  <c r="O57409" i="17"/>
  <c r="O57410" i="17"/>
  <c r="O57411" i="17"/>
  <c r="O57412" i="17"/>
  <c r="O57413" i="17"/>
  <c r="O57414" i="17"/>
  <c r="O57415" i="17"/>
  <c r="O57416" i="17"/>
  <c r="O57417" i="17"/>
  <c r="O57418" i="17"/>
  <c r="O57419" i="17"/>
  <c r="O57420" i="17"/>
  <c r="O57421" i="17"/>
  <c r="O57422" i="17"/>
  <c r="O57423" i="17"/>
  <c r="O57424" i="17"/>
  <c r="O57425" i="17"/>
  <c r="O57426" i="17"/>
  <c r="O57427" i="17"/>
  <c r="O57428" i="17"/>
  <c r="O57429" i="17"/>
  <c r="O57430" i="17"/>
  <c r="O57431" i="17"/>
  <c r="O57432" i="17"/>
  <c r="O57433" i="17"/>
  <c r="O57434" i="17"/>
  <c r="O57435" i="17"/>
  <c r="O57436" i="17"/>
  <c r="O57437" i="17"/>
  <c r="O57438" i="17"/>
  <c r="O57439" i="17"/>
  <c r="O57440" i="17"/>
  <c r="O57441" i="17"/>
  <c r="O57442" i="17"/>
  <c r="O57443" i="17"/>
  <c r="O57444" i="17"/>
  <c r="O57445" i="17"/>
  <c r="O57446" i="17"/>
  <c r="O57447" i="17"/>
  <c r="O57448" i="17"/>
  <c r="O57449" i="17"/>
  <c r="O57450" i="17"/>
  <c r="O57451" i="17"/>
  <c r="O57452" i="17"/>
  <c r="O57453" i="17"/>
  <c r="O57454" i="17"/>
  <c r="O57455" i="17"/>
  <c r="O57456" i="17"/>
  <c r="O57457" i="17"/>
  <c r="O57458" i="17"/>
  <c r="O57459" i="17"/>
  <c r="O57460" i="17"/>
  <c r="O57461" i="17"/>
  <c r="O57462" i="17"/>
  <c r="O57463" i="17"/>
  <c r="O57464" i="17"/>
  <c r="O57465" i="17"/>
  <c r="O57466" i="17"/>
  <c r="O57467" i="17"/>
  <c r="O57468" i="17"/>
  <c r="O57469" i="17"/>
  <c r="O57470" i="17"/>
  <c r="O57471" i="17"/>
  <c r="O57472" i="17"/>
  <c r="O57473" i="17"/>
  <c r="O57474" i="17"/>
  <c r="O57475" i="17"/>
  <c r="O57476" i="17"/>
  <c r="O57477" i="17"/>
  <c r="O57478" i="17"/>
  <c r="O57479" i="17"/>
  <c r="O57480" i="17"/>
  <c r="O57481" i="17"/>
  <c r="O57482" i="17"/>
  <c r="O57483" i="17"/>
  <c r="O57484" i="17"/>
  <c r="O57485" i="17"/>
  <c r="O57486" i="17"/>
  <c r="O57487" i="17"/>
  <c r="O57488" i="17"/>
  <c r="O57489" i="17"/>
  <c r="O57490" i="17"/>
  <c r="O57491" i="17"/>
  <c r="O57492" i="17"/>
  <c r="O57493" i="17"/>
  <c r="O57494" i="17"/>
  <c r="O57495" i="17"/>
  <c r="O57496" i="17"/>
  <c r="O57497" i="17"/>
  <c r="O57498" i="17"/>
  <c r="O57499" i="17"/>
  <c r="O57500" i="17"/>
  <c r="O57501" i="17"/>
  <c r="O57502" i="17"/>
  <c r="O57503" i="17"/>
  <c r="O57504" i="17"/>
  <c r="O57505" i="17"/>
  <c r="O57506" i="17"/>
  <c r="O57507" i="17"/>
  <c r="O57508" i="17"/>
  <c r="O57509" i="17"/>
  <c r="O57510" i="17"/>
  <c r="O57511" i="17"/>
  <c r="O57512" i="17"/>
  <c r="O57513" i="17"/>
  <c r="O57514" i="17"/>
  <c r="O57515" i="17"/>
  <c r="O57516" i="17"/>
  <c r="O57517" i="17"/>
  <c r="O57518" i="17"/>
  <c r="O57519" i="17"/>
  <c r="O57520" i="17"/>
  <c r="O57521" i="17"/>
  <c r="O57522" i="17"/>
  <c r="O57523" i="17"/>
  <c r="O57524" i="17"/>
  <c r="O57525" i="17"/>
  <c r="O57526" i="17"/>
  <c r="O57527" i="17"/>
  <c r="O57528" i="17"/>
  <c r="O57529" i="17"/>
  <c r="O57530" i="17"/>
  <c r="O57531" i="17"/>
  <c r="O57532" i="17"/>
  <c r="O57533" i="17"/>
  <c r="O57534" i="17"/>
  <c r="O57535" i="17"/>
  <c r="O57536" i="17"/>
  <c r="O57537" i="17"/>
  <c r="O57538" i="17"/>
  <c r="O57539" i="17"/>
  <c r="O57540" i="17"/>
  <c r="O57541" i="17"/>
  <c r="O57542" i="17"/>
  <c r="O57543" i="17"/>
  <c r="O57544" i="17"/>
  <c r="O57545" i="17"/>
  <c r="O57546" i="17"/>
  <c r="O57547" i="17"/>
  <c r="O57548" i="17"/>
  <c r="O57549" i="17"/>
  <c r="O57550" i="17"/>
  <c r="O57551" i="17"/>
  <c r="O57552" i="17"/>
  <c r="O57553" i="17"/>
  <c r="O57554" i="17"/>
  <c r="O57555" i="17"/>
  <c r="O57556" i="17"/>
  <c r="O57557" i="17"/>
  <c r="O57558" i="17"/>
  <c r="O57559" i="17"/>
  <c r="O57560" i="17"/>
  <c r="O57561" i="17"/>
  <c r="O57562" i="17"/>
  <c r="O57563" i="17"/>
  <c r="O57564" i="17"/>
  <c r="O57565" i="17"/>
  <c r="O57566" i="17"/>
  <c r="O57567" i="17"/>
  <c r="O57568" i="17"/>
  <c r="O57569" i="17"/>
  <c r="O57570" i="17"/>
  <c r="O57571" i="17"/>
  <c r="O57572" i="17"/>
  <c r="O57573" i="17"/>
  <c r="O57574" i="17"/>
  <c r="O57575" i="17"/>
  <c r="O57576" i="17"/>
  <c r="O57577" i="17"/>
  <c r="O57578" i="17"/>
  <c r="O57579" i="17"/>
  <c r="O57580" i="17"/>
  <c r="O57581" i="17"/>
  <c r="O57582" i="17"/>
  <c r="O57583" i="17"/>
  <c r="O57584" i="17"/>
  <c r="O57585" i="17"/>
  <c r="O57586" i="17"/>
  <c r="O57587" i="17"/>
  <c r="O57588" i="17"/>
  <c r="O57589" i="17"/>
  <c r="O57590" i="17"/>
  <c r="O57591" i="17"/>
  <c r="O57592" i="17"/>
  <c r="O57593" i="17"/>
  <c r="O57594" i="17"/>
  <c r="O57595" i="17"/>
  <c r="O57596" i="17"/>
  <c r="O57597" i="17"/>
  <c r="O57598" i="17"/>
  <c r="O57599" i="17"/>
  <c r="O57600" i="17"/>
  <c r="O57601" i="17"/>
  <c r="O57602" i="17"/>
  <c r="O57603" i="17"/>
  <c r="O57604" i="17"/>
  <c r="O57605" i="17"/>
  <c r="O57606" i="17"/>
  <c r="O57607" i="17"/>
  <c r="O57608" i="17"/>
  <c r="O57609" i="17"/>
  <c r="O57610" i="17"/>
  <c r="O57611" i="17"/>
  <c r="O57612" i="17"/>
  <c r="O57613" i="17"/>
  <c r="O57614" i="17"/>
  <c r="O57615" i="17"/>
  <c r="O57616" i="17"/>
  <c r="O57617" i="17"/>
  <c r="O57618" i="17"/>
  <c r="O57619" i="17"/>
  <c r="O57620" i="17"/>
  <c r="O57621" i="17"/>
  <c r="O57622" i="17"/>
  <c r="O57623" i="17"/>
  <c r="O57624" i="17"/>
  <c r="O57625" i="17"/>
  <c r="O57626" i="17"/>
  <c r="O57627" i="17"/>
  <c r="O57628" i="17"/>
  <c r="O57629" i="17"/>
  <c r="O57630" i="17"/>
  <c r="O57631" i="17"/>
  <c r="O57632" i="17"/>
  <c r="O57633" i="17"/>
  <c r="O57634" i="17"/>
  <c r="O57635" i="17"/>
  <c r="O57636" i="17"/>
  <c r="O57637" i="17"/>
  <c r="O57638" i="17"/>
  <c r="O57639" i="17"/>
  <c r="O57640" i="17"/>
  <c r="O57641" i="17"/>
  <c r="O57642" i="17"/>
  <c r="O57643" i="17"/>
  <c r="O57644" i="17"/>
  <c r="O57645" i="17"/>
  <c r="O57646" i="17"/>
  <c r="O57647" i="17"/>
  <c r="O57648" i="17"/>
  <c r="O57649" i="17"/>
  <c r="O57650" i="17"/>
  <c r="O57651" i="17"/>
  <c r="O57652" i="17"/>
  <c r="O57653" i="17"/>
  <c r="O57654" i="17"/>
  <c r="O57655" i="17"/>
  <c r="O57656" i="17"/>
  <c r="O57657" i="17"/>
  <c r="O57658" i="17"/>
  <c r="O57659" i="17"/>
  <c r="O57660" i="17"/>
  <c r="O57661" i="17"/>
  <c r="O57662" i="17"/>
  <c r="O57663" i="17"/>
  <c r="O57664" i="17"/>
  <c r="O57665" i="17"/>
  <c r="O57666" i="17"/>
  <c r="O57667" i="17"/>
  <c r="O57668" i="17"/>
  <c r="O57669" i="17"/>
  <c r="O57670" i="17"/>
  <c r="O57671" i="17"/>
  <c r="O57672" i="17"/>
  <c r="O57673" i="17"/>
  <c r="O57674" i="17"/>
  <c r="O57675" i="17"/>
  <c r="O57676" i="17"/>
  <c r="O57677" i="17"/>
  <c r="O57678" i="17"/>
  <c r="O57679" i="17"/>
  <c r="O57680" i="17"/>
  <c r="O57681" i="17"/>
  <c r="O57682" i="17"/>
  <c r="O57683" i="17"/>
  <c r="O57684" i="17"/>
  <c r="O57685" i="17"/>
  <c r="O57686" i="17"/>
  <c r="O57687" i="17"/>
  <c r="O57688" i="17"/>
  <c r="O57689" i="17"/>
  <c r="O57690" i="17"/>
  <c r="O57691" i="17"/>
  <c r="O57692" i="17"/>
  <c r="O57693" i="17"/>
  <c r="O57694" i="17"/>
  <c r="O57695" i="17"/>
  <c r="O57696" i="17"/>
  <c r="O57697" i="17"/>
  <c r="O57698" i="17"/>
  <c r="O57699" i="17"/>
  <c r="O57700" i="17"/>
  <c r="O57701" i="17"/>
  <c r="O57702" i="17"/>
  <c r="O57703" i="17"/>
  <c r="O57704" i="17"/>
  <c r="O57705" i="17"/>
  <c r="O57706" i="17"/>
  <c r="O57707" i="17"/>
  <c r="O57708" i="17"/>
  <c r="O57709" i="17"/>
  <c r="O57710" i="17"/>
  <c r="O57711" i="17"/>
  <c r="O57712" i="17"/>
  <c r="O57713" i="17"/>
  <c r="O57714" i="17"/>
  <c r="O57715" i="17"/>
  <c r="O57716" i="17"/>
  <c r="O57717" i="17"/>
  <c r="O57718" i="17"/>
  <c r="O57719" i="17"/>
  <c r="O57720" i="17"/>
  <c r="O57721" i="17"/>
  <c r="O57722" i="17"/>
  <c r="O57723" i="17"/>
  <c r="O57724" i="17"/>
  <c r="O57725" i="17"/>
  <c r="O57726" i="17"/>
  <c r="O57727" i="17"/>
  <c r="O57728" i="17"/>
  <c r="O57729" i="17"/>
  <c r="O57730" i="17"/>
  <c r="O57731" i="17"/>
  <c r="O57732" i="17"/>
  <c r="O57733" i="17"/>
  <c r="O57734" i="17"/>
  <c r="O57735" i="17"/>
  <c r="O57736" i="17"/>
  <c r="O57737" i="17"/>
  <c r="O57738" i="17"/>
  <c r="O57739" i="17"/>
  <c r="O57740" i="17"/>
  <c r="O57741" i="17"/>
  <c r="O57742" i="17"/>
  <c r="O57743" i="17"/>
  <c r="O57744" i="17"/>
  <c r="O57745" i="17"/>
  <c r="O57746" i="17"/>
  <c r="O57747" i="17"/>
  <c r="O57748" i="17"/>
  <c r="O57749" i="17"/>
  <c r="O57750" i="17"/>
  <c r="O57751" i="17"/>
  <c r="O57752" i="17"/>
  <c r="O57753" i="17"/>
  <c r="O57754" i="17"/>
  <c r="O57755" i="17"/>
  <c r="O57756" i="17"/>
  <c r="O57757" i="17"/>
  <c r="O57758" i="17"/>
  <c r="O57759" i="17"/>
  <c r="O57760" i="17"/>
  <c r="O57761" i="17"/>
  <c r="O57762" i="17"/>
  <c r="O57763" i="17"/>
  <c r="O57764" i="17"/>
  <c r="O57765" i="17"/>
  <c r="O57766" i="17"/>
  <c r="O57767" i="17"/>
  <c r="O57768" i="17"/>
  <c r="O57769" i="17"/>
  <c r="O57770" i="17"/>
  <c r="O57771" i="17"/>
  <c r="O57772" i="17"/>
  <c r="O57773" i="17"/>
  <c r="O57774" i="17"/>
  <c r="O57775" i="17"/>
  <c r="O57776" i="17"/>
  <c r="O57777" i="17"/>
  <c r="O57778" i="17"/>
  <c r="O57779" i="17"/>
  <c r="O57780" i="17"/>
  <c r="O57781" i="17"/>
  <c r="O57782" i="17"/>
  <c r="O57783" i="17"/>
  <c r="O57784" i="17"/>
  <c r="O57785" i="17"/>
  <c r="O57786" i="17"/>
  <c r="O57787" i="17"/>
  <c r="O57788" i="17"/>
  <c r="O57789" i="17"/>
  <c r="O57790" i="17"/>
  <c r="O57791" i="17"/>
  <c r="O57792" i="17"/>
  <c r="O57793" i="17"/>
  <c r="O57794" i="17"/>
  <c r="O57795" i="17"/>
  <c r="O57796" i="17"/>
  <c r="O57797" i="17"/>
  <c r="O57798" i="17"/>
  <c r="O57799" i="17"/>
  <c r="O57800" i="17"/>
  <c r="O57801" i="17"/>
  <c r="O57802" i="17"/>
  <c r="O57803" i="17"/>
  <c r="O57804" i="17"/>
  <c r="O57805" i="17"/>
  <c r="O57806" i="17"/>
  <c r="O57807" i="17"/>
  <c r="O57808" i="17"/>
  <c r="O57809" i="17"/>
  <c r="O57810" i="17"/>
  <c r="O57811" i="17"/>
  <c r="O57812" i="17"/>
  <c r="O57813" i="17"/>
  <c r="O57814" i="17"/>
  <c r="O57815" i="17"/>
  <c r="O57816" i="17"/>
  <c r="O57817" i="17"/>
  <c r="O57818" i="17"/>
  <c r="O57819" i="17"/>
  <c r="O57820" i="17"/>
  <c r="O57821" i="17"/>
  <c r="O57822" i="17"/>
  <c r="O57823" i="17"/>
  <c r="O57824" i="17"/>
  <c r="O57825" i="17"/>
  <c r="O57826" i="17"/>
  <c r="O57827" i="17"/>
  <c r="O57828" i="17"/>
  <c r="O57829" i="17"/>
  <c r="O57830" i="17"/>
  <c r="O57831" i="17"/>
  <c r="O57832" i="17"/>
  <c r="O57833" i="17"/>
  <c r="O57834" i="17"/>
  <c r="O57835" i="17"/>
  <c r="O57836" i="17"/>
  <c r="O57837" i="17"/>
  <c r="O57838" i="17"/>
  <c r="O57839" i="17"/>
  <c r="O57840" i="17"/>
  <c r="O57841" i="17"/>
  <c r="O57842" i="17"/>
  <c r="O57843" i="17"/>
  <c r="O57844" i="17"/>
  <c r="O57845" i="17"/>
  <c r="O57846" i="17"/>
  <c r="O57847" i="17"/>
  <c r="O57848" i="17"/>
  <c r="O57849" i="17"/>
  <c r="O57850" i="17"/>
  <c r="O57851" i="17"/>
  <c r="O57852" i="17"/>
  <c r="O57853" i="17"/>
  <c r="O57854" i="17"/>
  <c r="O57855" i="17"/>
  <c r="O57856" i="17"/>
  <c r="O57857" i="17"/>
  <c r="O57858" i="17"/>
  <c r="O57859" i="17"/>
  <c r="O57860" i="17"/>
  <c r="O57861" i="17"/>
  <c r="O57862" i="17"/>
  <c r="O57863" i="17"/>
  <c r="O57864" i="17"/>
  <c r="O57865" i="17"/>
  <c r="O57866" i="17"/>
  <c r="O57867" i="17"/>
  <c r="O57868" i="17"/>
  <c r="O57869" i="17"/>
  <c r="O57870" i="17"/>
  <c r="O57871" i="17"/>
  <c r="O57872" i="17"/>
  <c r="O57873" i="17"/>
  <c r="O57874" i="17"/>
  <c r="O57875" i="17"/>
  <c r="O57876" i="17"/>
  <c r="O57877" i="17"/>
  <c r="O57878" i="17"/>
  <c r="O57879" i="17"/>
  <c r="O57880" i="17"/>
  <c r="O57881" i="17"/>
  <c r="O57882" i="17"/>
  <c r="O57883" i="17"/>
  <c r="O57884" i="17"/>
  <c r="O57885" i="17"/>
  <c r="O57886" i="17"/>
  <c r="O57887" i="17"/>
  <c r="O57888" i="17"/>
  <c r="O57889" i="17"/>
  <c r="O57890" i="17"/>
  <c r="O57891" i="17"/>
  <c r="O57892" i="17"/>
  <c r="O57893" i="17"/>
  <c r="O57894" i="17"/>
  <c r="O57895" i="17"/>
  <c r="O57896" i="17"/>
  <c r="O57897" i="17"/>
  <c r="O57898" i="17"/>
  <c r="O57899" i="17"/>
  <c r="O57900" i="17"/>
  <c r="O57901" i="17"/>
  <c r="O57902" i="17"/>
  <c r="O57903" i="17"/>
  <c r="O57904" i="17"/>
  <c r="O57905" i="17"/>
  <c r="O57906" i="17"/>
  <c r="O57907" i="17"/>
  <c r="O57908" i="17"/>
  <c r="O57909" i="17"/>
  <c r="O57910" i="17"/>
  <c r="O57911" i="17"/>
  <c r="O57912" i="17"/>
  <c r="O57913" i="17"/>
  <c r="O57914" i="17"/>
  <c r="O57915" i="17"/>
  <c r="O57916" i="17"/>
  <c r="O57917" i="17"/>
  <c r="O57918" i="17"/>
  <c r="O57919" i="17"/>
  <c r="O57920" i="17"/>
  <c r="O57921" i="17"/>
  <c r="O57922" i="17"/>
  <c r="O57923" i="17"/>
  <c r="O57924" i="17"/>
  <c r="O57925" i="17"/>
  <c r="O57926" i="17"/>
  <c r="O57927" i="17"/>
  <c r="O57928" i="17"/>
  <c r="O57929" i="17"/>
  <c r="O57930" i="17"/>
  <c r="O57931" i="17"/>
  <c r="O57932" i="17"/>
  <c r="O57933" i="17"/>
  <c r="O57934" i="17"/>
  <c r="O57935" i="17"/>
  <c r="O57936" i="17"/>
  <c r="O57937" i="17"/>
  <c r="O57938" i="17"/>
  <c r="O57939" i="17"/>
  <c r="O57940" i="17"/>
  <c r="O57941" i="17"/>
  <c r="O57942" i="17"/>
  <c r="O57943" i="17"/>
  <c r="O57944" i="17"/>
  <c r="O57945" i="17"/>
  <c r="O57946" i="17"/>
  <c r="O57947" i="17"/>
  <c r="O57948" i="17"/>
  <c r="O57949" i="17"/>
  <c r="O57950" i="17"/>
  <c r="O57951" i="17"/>
  <c r="O57952" i="17"/>
  <c r="O57953" i="17"/>
  <c r="O57954" i="17"/>
  <c r="O57955" i="17"/>
  <c r="O57956" i="17"/>
  <c r="O57957" i="17"/>
  <c r="O57958" i="17"/>
  <c r="O57959" i="17"/>
  <c r="O57960" i="17"/>
  <c r="O57961" i="17"/>
  <c r="O57962" i="17"/>
  <c r="O57963" i="17"/>
  <c r="O57964" i="17"/>
  <c r="O57965" i="17"/>
  <c r="O57966" i="17"/>
  <c r="O57967" i="17"/>
  <c r="O57968" i="17"/>
  <c r="O57969" i="17"/>
  <c r="O57970" i="17"/>
  <c r="O57971" i="17"/>
  <c r="O57972" i="17"/>
  <c r="O57973" i="17"/>
  <c r="O57974" i="17"/>
  <c r="O57975" i="17"/>
  <c r="O57976" i="17"/>
  <c r="O57977" i="17"/>
  <c r="O57978" i="17"/>
  <c r="O57979" i="17"/>
  <c r="O57980" i="17"/>
  <c r="O57981" i="17"/>
  <c r="O57982" i="17"/>
  <c r="O57983" i="17"/>
  <c r="O57984" i="17"/>
  <c r="O57985" i="17"/>
  <c r="O57986" i="17"/>
  <c r="O57987" i="17"/>
  <c r="O57988" i="17"/>
  <c r="O57989" i="17"/>
  <c r="O57990" i="17"/>
  <c r="O57991" i="17"/>
  <c r="O57992" i="17"/>
  <c r="O57993" i="17"/>
  <c r="O57994" i="17"/>
  <c r="O57995" i="17"/>
  <c r="O57996" i="17"/>
  <c r="O57997" i="17"/>
  <c r="O57998" i="17"/>
  <c r="O57999" i="17"/>
  <c r="O58000" i="17"/>
  <c r="O58001" i="17"/>
  <c r="O58002" i="17"/>
  <c r="O58003" i="17"/>
  <c r="O58004" i="17"/>
  <c r="O58005" i="17"/>
  <c r="O58006" i="17"/>
  <c r="O58007" i="17"/>
  <c r="O58008" i="17"/>
  <c r="O58009" i="17"/>
  <c r="O58010" i="17"/>
  <c r="O58011" i="17"/>
  <c r="O58012" i="17"/>
  <c r="O58013" i="17"/>
  <c r="O58014" i="17"/>
  <c r="O58015" i="17"/>
  <c r="O58016" i="17"/>
  <c r="O58017" i="17"/>
  <c r="O58018" i="17"/>
  <c r="O58019" i="17"/>
  <c r="O58020" i="17"/>
  <c r="O58021" i="17"/>
  <c r="O58022" i="17"/>
  <c r="O58023" i="17"/>
  <c r="O58024" i="17"/>
  <c r="O58025" i="17"/>
  <c r="O58026" i="17"/>
  <c r="O58027" i="17"/>
  <c r="O58028" i="17"/>
  <c r="O58029" i="17"/>
  <c r="O58030" i="17"/>
  <c r="O58031" i="17"/>
  <c r="O58032" i="17"/>
  <c r="O58033" i="17"/>
  <c r="O58034" i="17"/>
  <c r="O58035" i="17"/>
  <c r="O58036" i="17"/>
  <c r="O58037" i="17"/>
  <c r="O58038" i="17"/>
  <c r="O58039" i="17"/>
  <c r="O58040" i="17"/>
  <c r="O58041" i="17"/>
  <c r="O58042" i="17"/>
  <c r="O58043" i="17"/>
  <c r="O58044" i="17"/>
  <c r="O58045" i="17"/>
  <c r="O58046" i="17"/>
  <c r="O58047" i="17"/>
  <c r="O58048" i="17"/>
  <c r="O58049" i="17"/>
  <c r="O58050" i="17"/>
  <c r="O58051" i="17"/>
  <c r="O58052" i="17"/>
  <c r="O58053" i="17"/>
  <c r="O58054" i="17"/>
  <c r="O58055" i="17"/>
  <c r="O58056" i="17"/>
  <c r="O58057" i="17"/>
  <c r="O58058" i="17"/>
  <c r="O58059" i="17"/>
  <c r="O58060" i="17"/>
  <c r="O58061" i="17"/>
  <c r="O58062" i="17"/>
  <c r="O58063" i="17"/>
  <c r="O58064" i="17"/>
  <c r="O58065" i="17"/>
  <c r="O58066" i="17"/>
  <c r="O58067" i="17"/>
  <c r="O58068" i="17"/>
  <c r="O58069" i="17"/>
  <c r="O58070" i="17"/>
  <c r="O58071" i="17"/>
  <c r="O58072" i="17"/>
  <c r="O58073" i="17"/>
  <c r="O58074" i="17"/>
  <c r="O58075" i="17"/>
  <c r="O58076" i="17"/>
  <c r="O58077" i="17"/>
  <c r="O58078" i="17"/>
  <c r="O58079" i="17"/>
  <c r="O58080" i="17"/>
  <c r="O58081" i="17"/>
  <c r="O58082" i="17"/>
  <c r="O58083" i="17"/>
  <c r="O58084" i="17"/>
  <c r="O58085" i="17"/>
  <c r="O58086" i="17"/>
  <c r="O58087" i="17"/>
  <c r="O58088" i="17"/>
  <c r="O58089" i="17"/>
  <c r="O58090" i="17"/>
  <c r="O58091" i="17"/>
  <c r="O58092" i="17"/>
  <c r="O58093" i="17"/>
  <c r="O58094" i="17"/>
  <c r="O58095" i="17"/>
  <c r="O58096" i="17"/>
  <c r="O58097" i="17"/>
  <c r="O58098" i="17"/>
  <c r="O58099" i="17"/>
  <c r="O58100" i="17"/>
  <c r="O58101" i="17"/>
  <c r="O58102" i="17"/>
  <c r="O58103" i="17"/>
  <c r="O58104" i="17"/>
  <c r="O58105" i="17"/>
  <c r="O58106" i="17"/>
  <c r="O58107" i="17"/>
  <c r="O58108" i="17"/>
  <c r="O58109" i="17"/>
  <c r="O58110" i="17"/>
  <c r="O58111" i="17"/>
  <c r="O58112" i="17"/>
  <c r="O58113" i="17"/>
  <c r="O58114" i="17"/>
  <c r="O58115" i="17"/>
  <c r="O58116" i="17"/>
  <c r="O58117" i="17"/>
  <c r="O58118" i="17"/>
  <c r="O58119" i="17"/>
  <c r="O58120" i="17"/>
  <c r="O58121" i="17"/>
  <c r="O58122" i="17"/>
  <c r="O58123" i="17"/>
  <c r="O58124" i="17"/>
  <c r="O58125" i="17"/>
  <c r="O58126" i="17"/>
  <c r="O58127" i="17"/>
  <c r="O58128" i="17"/>
  <c r="O58129" i="17"/>
  <c r="O58130" i="17"/>
  <c r="O58131" i="17"/>
  <c r="O58132" i="17"/>
  <c r="O58133" i="17"/>
  <c r="O58134" i="17"/>
  <c r="O58135" i="17"/>
  <c r="O58136" i="17"/>
  <c r="O58137" i="17"/>
  <c r="O58138" i="17"/>
  <c r="O58139" i="17"/>
  <c r="O58140" i="17"/>
  <c r="O58141" i="17"/>
  <c r="O58142" i="17"/>
  <c r="O58143" i="17"/>
  <c r="O58144" i="17"/>
  <c r="O58145" i="17"/>
  <c r="O58146" i="17"/>
  <c r="O58147" i="17"/>
  <c r="O58148" i="17"/>
  <c r="O58149" i="17"/>
  <c r="O58150" i="17"/>
  <c r="O58151" i="17"/>
  <c r="O58152" i="17"/>
  <c r="O58153" i="17"/>
  <c r="O58154" i="17"/>
  <c r="O58155" i="17"/>
  <c r="O58156" i="17"/>
  <c r="O58157" i="17"/>
  <c r="O58158" i="17"/>
  <c r="O58159" i="17"/>
  <c r="O58160" i="17"/>
  <c r="O58161" i="17"/>
  <c r="O58162" i="17"/>
  <c r="O58163" i="17"/>
  <c r="O58164" i="17"/>
  <c r="O58165" i="17"/>
  <c r="O58166" i="17"/>
  <c r="O58167" i="17"/>
  <c r="O58168" i="17"/>
  <c r="O58169" i="17"/>
  <c r="O58170" i="17"/>
  <c r="O58171" i="17"/>
  <c r="O58172" i="17"/>
  <c r="O58173" i="17"/>
  <c r="O58174" i="17"/>
  <c r="O58175" i="17"/>
  <c r="O58176" i="17"/>
  <c r="O58177" i="17"/>
  <c r="O58178" i="17"/>
  <c r="O58179" i="17"/>
  <c r="O58180" i="17"/>
  <c r="O58181" i="17"/>
  <c r="O58182" i="17"/>
  <c r="O58183" i="17"/>
  <c r="O58184" i="17"/>
  <c r="O58185" i="17"/>
  <c r="O58186" i="17"/>
  <c r="O58187" i="17"/>
  <c r="O58188" i="17"/>
  <c r="O58189" i="17"/>
  <c r="O58190" i="17"/>
  <c r="O58191" i="17"/>
  <c r="O58192" i="17"/>
  <c r="O58193" i="17"/>
  <c r="O58194" i="17"/>
  <c r="O58195" i="17"/>
  <c r="O58196" i="17"/>
  <c r="O58197" i="17"/>
  <c r="O58198" i="17"/>
  <c r="O58199" i="17"/>
  <c r="O58200" i="17"/>
  <c r="O58201" i="17"/>
  <c r="O58202" i="17"/>
  <c r="O58203" i="17"/>
  <c r="O58204" i="17"/>
  <c r="O58205" i="17"/>
  <c r="O58206" i="17"/>
  <c r="O58207" i="17"/>
  <c r="O58208" i="17"/>
  <c r="O58209" i="17"/>
  <c r="O58210" i="17"/>
  <c r="O58211" i="17"/>
  <c r="O58212" i="17"/>
  <c r="O58213" i="17"/>
  <c r="O58214" i="17"/>
  <c r="O58215" i="17"/>
  <c r="O58216" i="17"/>
  <c r="O58217" i="17"/>
  <c r="O58218" i="17"/>
  <c r="O58219" i="17"/>
  <c r="O58220" i="17"/>
  <c r="O58221" i="17"/>
  <c r="O58222" i="17"/>
  <c r="O58223" i="17"/>
  <c r="O58224" i="17"/>
  <c r="O58225" i="17"/>
  <c r="O58226" i="17"/>
  <c r="O58227" i="17"/>
  <c r="O58228" i="17"/>
  <c r="O58229" i="17"/>
  <c r="O58230" i="17"/>
  <c r="O58231" i="17"/>
  <c r="O58232" i="17"/>
  <c r="O58233" i="17"/>
  <c r="O58234" i="17"/>
  <c r="O58235" i="17"/>
  <c r="O58236" i="17"/>
  <c r="O58237" i="17"/>
  <c r="O58238" i="17"/>
  <c r="O58239" i="17"/>
  <c r="O58240" i="17"/>
  <c r="O58241" i="17"/>
  <c r="O58242" i="17"/>
  <c r="O58243" i="17"/>
  <c r="O58244" i="17"/>
  <c r="O58245" i="17"/>
  <c r="O58246" i="17"/>
  <c r="O58247" i="17"/>
  <c r="O58248" i="17"/>
  <c r="O58249" i="17"/>
  <c r="O58250" i="17"/>
  <c r="O58251" i="17"/>
  <c r="O58252" i="17"/>
  <c r="O58253" i="17"/>
  <c r="O58254" i="17"/>
  <c r="O58255" i="17"/>
  <c r="O58256" i="17"/>
  <c r="O58257" i="17"/>
  <c r="O58258" i="17"/>
  <c r="O58259" i="17"/>
  <c r="O58260" i="17"/>
  <c r="O58261" i="17"/>
  <c r="O58262" i="17"/>
  <c r="O58263" i="17"/>
  <c r="O58264" i="17"/>
  <c r="O58265" i="17"/>
  <c r="O58266" i="17"/>
  <c r="O58267" i="17"/>
  <c r="O58268" i="17"/>
  <c r="O58269" i="17"/>
  <c r="O58270" i="17"/>
  <c r="O58271" i="17"/>
  <c r="O58272" i="17"/>
  <c r="O58273" i="17"/>
  <c r="O58274" i="17"/>
  <c r="O58275" i="17"/>
  <c r="O58276" i="17"/>
  <c r="O58277" i="17"/>
  <c r="O58278" i="17"/>
  <c r="O58279" i="17"/>
  <c r="O58280" i="17"/>
  <c r="O58281" i="17"/>
  <c r="O58282" i="17"/>
  <c r="O58283" i="17"/>
  <c r="O58284" i="17"/>
  <c r="O58285" i="17"/>
  <c r="O58286" i="17"/>
  <c r="O58287" i="17"/>
  <c r="O58288" i="17"/>
  <c r="O58289" i="17"/>
  <c r="O58290" i="17"/>
  <c r="O58291" i="17"/>
  <c r="O58292" i="17"/>
  <c r="O58293" i="17"/>
  <c r="O58294" i="17"/>
  <c r="O58295" i="17"/>
  <c r="O58296" i="17"/>
  <c r="O58297" i="17"/>
  <c r="O58298" i="17"/>
  <c r="O58299" i="17"/>
  <c r="O58300" i="17"/>
  <c r="O58301" i="17"/>
  <c r="O58302" i="17"/>
  <c r="O58303" i="17"/>
  <c r="O58304" i="17"/>
  <c r="O58305" i="17"/>
  <c r="O58306" i="17"/>
  <c r="O58307" i="17"/>
  <c r="O58308" i="17"/>
  <c r="O58309" i="17"/>
  <c r="O58310" i="17"/>
  <c r="O58311" i="17"/>
  <c r="O58312" i="17"/>
  <c r="O58313" i="17"/>
  <c r="O58314" i="17"/>
  <c r="O58315" i="17"/>
  <c r="O58316" i="17"/>
  <c r="O58317" i="17"/>
  <c r="O58318" i="17"/>
  <c r="O58319" i="17"/>
  <c r="O58320" i="17"/>
  <c r="O58321" i="17"/>
  <c r="O58322" i="17"/>
  <c r="O58323" i="17"/>
  <c r="O58324" i="17"/>
  <c r="O58325" i="17"/>
  <c r="O58326" i="17"/>
  <c r="O58327" i="17"/>
  <c r="O58328" i="17"/>
  <c r="O58329" i="17"/>
  <c r="O58330" i="17"/>
  <c r="O58331" i="17"/>
  <c r="O58332" i="17"/>
  <c r="O58333" i="17"/>
  <c r="O58334" i="17"/>
  <c r="O58335" i="17"/>
  <c r="O58336" i="17"/>
  <c r="O58337" i="17"/>
  <c r="O58338" i="17"/>
  <c r="O58339" i="17"/>
  <c r="O58340" i="17"/>
  <c r="O58341" i="17"/>
  <c r="O58342" i="17"/>
  <c r="O58343" i="17"/>
  <c r="O58344" i="17"/>
  <c r="O58345" i="17"/>
  <c r="O58346" i="17"/>
  <c r="O58347" i="17"/>
  <c r="O58348" i="17"/>
  <c r="O58349" i="17"/>
  <c r="O58350" i="17"/>
  <c r="O58351" i="17"/>
  <c r="O58352" i="17"/>
  <c r="O58353" i="17"/>
  <c r="O58354" i="17"/>
  <c r="O58355" i="17"/>
  <c r="O58356" i="17"/>
  <c r="O58357" i="17"/>
  <c r="O58358" i="17"/>
  <c r="O58359" i="17"/>
  <c r="O58360" i="17"/>
  <c r="O58361" i="17"/>
  <c r="O58362" i="17"/>
  <c r="O58363" i="17"/>
  <c r="O58364" i="17"/>
  <c r="O58365" i="17"/>
  <c r="O58366" i="17"/>
  <c r="O58367" i="17"/>
  <c r="O58368" i="17"/>
  <c r="O58369" i="17"/>
  <c r="O58370" i="17"/>
  <c r="O58371" i="17"/>
  <c r="O58372" i="17"/>
  <c r="O58373" i="17"/>
  <c r="O58374" i="17"/>
  <c r="O58375" i="17"/>
  <c r="O58376" i="17"/>
  <c r="O58377" i="17"/>
  <c r="O58378" i="17"/>
  <c r="O58379" i="17"/>
  <c r="O58380" i="17"/>
  <c r="O58381" i="17"/>
  <c r="O58382" i="17"/>
  <c r="O58383" i="17"/>
  <c r="O58384" i="17"/>
  <c r="O58385" i="17"/>
  <c r="O58386" i="17"/>
  <c r="O58387" i="17"/>
  <c r="O58388" i="17"/>
  <c r="O58389" i="17"/>
  <c r="O58390" i="17"/>
  <c r="O58391" i="17"/>
  <c r="O58392" i="17"/>
  <c r="O58393" i="17"/>
  <c r="O58394" i="17"/>
  <c r="O58395" i="17"/>
  <c r="O58396" i="17"/>
  <c r="O58397" i="17"/>
  <c r="O58398" i="17"/>
  <c r="O58399" i="17"/>
  <c r="O58400" i="17"/>
  <c r="O58401" i="17"/>
  <c r="O58402" i="17"/>
  <c r="O58403" i="17"/>
  <c r="O58404" i="17"/>
  <c r="O58405" i="17"/>
  <c r="O58406" i="17"/>
  <c r="O58407" i="17"/>
  <c r="O58408" i="17"/>
  <c r="O58409" i="17"/>
  <c r="O58410" i="17"/>
  <c r="O58411" i="17"/>
  <c r="O58412" i="17"/>
  <c r="O58413" i="17"/>
  <c r="O58414" i="17"/>
  <c r="O58415" i="17"/>
  <c r="O58416" i="17"/>
  <c r="O58417" i="17"/>
  <c r="O58418" i="17"/>
  <c r="O58419" i="17"/>
  <c r="O58420" i="17"/>
  <c r="O58421" i="17"/>
  <c r="O58422" i="17"/>
  <c r="O58423" i="17"/>
  <c r="O58424" i="17"/>
  <c r="O58425" i="17"/>
  <c r="O58426" i="17"/>
  <c r="O58427" i="17"/>
  <c r="O58428" i="17"/>
  <c r="O58429" i="17"/>
  <c r="O58430" i="17"/>
  <c r="O58431" i="17"/>
  <c r="O58432" i="17"/>
  <c r="O58433" i="17"/>
  <c r="O58434" i="17"/>
  <c r="O58435" i="17"/>
  <c r="O58436" i="17"/>
  <c r="O58437" i="17"/>
  <c r="O58438" i="17"/>
  <c r="O58439" i="17"/>
  <c r="O58440" i="17"/>
  <c r="O58441" i="17"/>
  <c r="O58442" i="17"/>
  <c r="O58443" i="17"/>
  <c r="O58444" i="17"/>
  <c r="O58445" i="17"/>
  <c r="O58446" i="17"/>
  <c r="O58447" i="17"/>
  <c r="O58448" i="17"/>
  <c r="O58449" i="17"/>
  <c r="O58450" i="17"/>
  <c r="O58451" i="17"/>
  <c r="O58452" i="17"/>
  <c r="O58453" i="17"/>
  <c r="O58454" i="17"/>
  <c r="O58455" i="17"/>
  <c r="O58456" i="17"/>
  <c r="O58457" i="17"/>
  <c r="O58458" i="17"/>
  <c r="O58459" i="17"/>
  <c r="O58460" i="17"/>
  <c r="O58461" i="17"/>
  <c r="O58462" i="17"/>
  <c r="O58463" i="17"/>
  <c r="O58464" i="17"/>
  <c r="O58465" i="17"/>
  <c r="O58466" i="17"/>
  <c r="O58467" i="17"/>
  <c r="O58468" i="17"/>
  <c r="O58469" i="17"/>
  <c r="O58470" i="17"/>
  <c r="O58471" i="17"/>
  <c r="O58472" i="17"/>
  <c r="O58473" i="17"/>
  <c r="O58474" i="17"/>
  <c r="O58475" i="17"/>
  <c r="O58476" i="17"/>
  <c r="O58477" i="17"/>
  <c r="O58478" i="17"/>
  <c r="O58479" i="17"/>
  <c r="O58480" i="17"/>
  <c r="O58481" i="17"/>
  <c r="O58482" i="17"/>
  <c r="O58483" i="17"/>
  <c r="O58484" i="17"/>
  <c r="O58485" i="17"/>
  <c r="O58486" i="17"/>
  <c r="O58487" i="17"/>
  <c r="O58488" i="17"/>
  <c r="O58489" i="17"/>
  <c r="O58490" i="17"/>
  <c r="O58491" i="17"/>
  <c r="O58492" i="17"/>
  <c r="O58493" i="17"/>
  <c r="O58494" i="17"/>
  <c r="O58495" i="17"/>
  <c r="O58496" i="17"/>
  <c r="O58497" i="17"/>
  <c r="O58498" i="17"/>
  <c r="O58499" i="17"/>
  <c r="O58500" i="17"/>
  <c r="O58501" i="17"/>
  <c r="O58502" i="17"/>
  <c r="O58503" i="17"/>
  <c r="O58504" i="17"/>
  <c r="O58505" i="17"/>
  <c r="O58506" i="17"/>
  <c r="O58507" i="17"/>
  <c r="O58508" i="17"/>
  <c r="O58509" i="17"/>
  <c r="O58510" i="17"/>
  <c r="O58511" i="17"/>
  <c r="O58512" i="17"/>
  <c r="O58513" i="17"/>
  <c r="O58514" i="17"/>
  <c r="O58515" i="17"/>
  <c r="O58516" i="17"/>
  <c r="O58517" i="17"/>
  <c r="O58518" i="17"/>
  <c r="O58519" i="17"/>
  <c r="O58520" i="17"/>
  <c r="O58521" i="17"/>
  <c r="O58522" i="17"/>
  <c r="O58523" i="17"/>
  <c r="O58524" i="17"/>
  <c r="O58525" i="17"/>
  <c r="O58526" i="17"/>
  <c r="O58527" i="17"/>
  <c r="O58528" i="17"/>
  <c r="O58529" i="17"/>
  <c r="O58530" i="17"/>
  <c r="O58531" i="17"/>
  <c r="O58532" i="17"/>
  <c r="O58533" i="17"/>
  <c r="O58534" i="17"/>
  <c r="O58535" i="17"/>
  <c r="O58536" i="17"/>
  <c r="O58537" i="17"/>
  <c r="O58538" i="17"/>
  <c r="O58539" i="17"/>
  <c r="O58540" i="17"/>
  <c r="O58541" i="17"/>
  <c r="O58542" i="17"/>
  <c r="O58543" i="17"/>
  <c r="O58544" i="17"/>
  <c r="O58545" i="17"/>
  <c r="O58546" i="17"/>
  <c r="O58547" i="17"/>
  <c r="O58548" i="17"/>
  <c r="O58549" i="17"/>
  <c r="O58550" i="17"/>
  <c r="O58551" i="17"/>
  <c r="O58552" i="17"/>
  <c r="O58553" i="17"/>
  <c r="O58554" i="17"/>
  <c r="O58555" i="17"/>
  <c r="O58556" i="17"/>
  <c r="O58557" i="17"/>
  <c r="O58558" i="17"/>
  <c r="O58559" i="17"/>
  <c r="O58560" i="17"/>
  <c r="O58561" i="17"/>
  <c r="O58562" i="17"/>
  <c r="O58563" i="17"/>
  <c r="O58564" i="17"/>
  <c r="O58565" i="17"/>
  <c r="O58566" i="17"/>
  <c r="O58567" i="17"/>
  <c r="O58568" i="17"/>
  <c r="O58569" i="17"/>
  <c r="O58570" i="17"/>
  <c r="O58571" i="17"/>
  <c r="O58572" i="17"/>
  <c r="O58573" i="17"/>
  <c r="O58574" i="17"/>
  <c r="O58575" i="17"/>
  <c r="O58576" i="17"/>
  <c r="O58577" i="17"/>
  <c r="O58578" i="17"/>
  <c r="O58579" i="17"/>
  <c r="O58580" i="17"/>
  <c r="O58581" i="17"/>
  <c r="O58582" i="17"/>
  <c r="O58583" i="17"/>
  <c r="O58584" i="17"/>
  <c r="O58585" i="17"/>
  <c r="O58586" i="17"/>
  <c r="O58587" i="17"/>
  <c r="O58588" i="17"/>
  <c r="O58589" i="17"/>
  <c r="O58590" i="17"/>
  <c r="O58591" i="17"/>
  <c r="O58592" i="17"/>
  <c r="O58593" i="17"/>
  <c r="O58594" i="17"/>
  <c r="O58595" i="17"/>
  <c r="O58596" i="17"/>
  <c r="O58597" i="17"/>
  <c r="O58598" i="17"/>
  <c r="O58599" i="17"/>
  <c r="O58600" i="17"/>
  <c r="O58601" i="17"/>
  <c r="O58602" i="17"/>
  <c r="O58603" i="17"/>
  <c r="O58604" i="17"/>
  <c r="O58605" i="17"/>
  <c r="O58606" i="17"/>
  <c r="O58607" i="17"/>
  <c r="O58608" i="17"/>
  <c r="O58609" i="17"/>
  <c r="O58610" i="17"/>
  <c r="O58611" i="17"/>
  <c r="O58612" i="17"/>
  <c r="O58613" i="17"/>
  <c r="O58614" i="17"/>
  <c r="O58615" i="17"/>
  <c r="O58616" i="17"/>
  <c r="O58617" i="17"/>
  <c r="O58618" i="17"/>
  <c r="O58619" i="17"/>
  <c r="O58620" i="17"/>
  <c r="O58621" i="17"/>
  <c r="O58622" i="17"/>
  <c r="O58623" i="17"/>
  <c r="O58624" i="17"/>
  <c r="O58625" i="17"/>
  <c r="O58626" i="17"/>
  <c r="O58627" i="17"/>
  <c r="O58628" i="17"/>
  <c r="O58629" i="17"/>
  <c r="O58630" i="17"/>
  <c r="O58631" i="17"/>
  <c r="O58632" i="17"/>
  <c r="O58633" i="17"/>
  <c r="O58634" i="17"/>
  <c r="O58635" i="17"/>
  <c r="O58636" i="17"/>
  <c r="O58637" i="17"/>
  <c r="O58638" i="17"/>
  <c r="O58639" i="17"/>
  <c r="O58640" i="17"/>
  <c r="O58641" i="17"/>
  <c r="O58642" i="17"/>
  <c r="O58643" i="17"/>
  <c r="O58644" i="17"/>
  <c r="O58645" i="17"/>
  <c r="O58646" i="17"/>
  <c r="O58647" i="17"/>
  <c r="O58648" i="17"/>
  <c r="O58649" i="17"/>
  <c r="O58650" i="17"/>
  <c r="O58651" i="17"/>
  <c r="O58652" i="17"/>
  <c r="O58653" i="17"/>
  <c r="O58654" i="17"/>
  <c r="O58655" i="17"/>
  <c r="O58656" i="17"/>
  <c r="O58657" i="17"/>
  <c r="O58658" i="17"/>
  <c r="O58659" i="17"/>
  <c r="O58660" i="17"/>
  <c r="O58661" i="17"/>
  <c r="O58662" i="17"/>
  <c r="O58663" i="17"/>
  <c r="O58664" i="17"/>
  <c r="O58665" i="17"/>
  <c r="O58666" i="17"/>
  <c r="O58667" i="17"/>
  <c r="O58668" i="17"/>
  <c r="O58669" i="17"/>
  <c r="O58670" i="17"/>
  <c r="O58671" i="17"/>
  <c r="O58672" i="17"/>
  <c r="O58673" i="17"/>
  <c r="O58674" i="17"/>
  <c r="O58675" i="17"/>
  <c r="O58676" i="17"/>
  <c r="O58677" i="17"/>
  <c r="O58678" i="17"/>
  <c r="O58679" i="17"/>
  <c r="O58680" i="17"/>
  <c r="O58681" i="17"/>
  <c r="O58682" i="17"/>
  <c r="O58683" i="17"/>
  <c r="O58684" i="17"/>
  <c r="O58685" i="17"/>
  <c r="O58686" i="17"/>
  <c r="O58687" i="17"/>
  <c r="O58688" i="17"/>
  <c r="O58689" i="17"/>
  <c r="O58690" i="17"/>
  <c r="O58691" i="17"/>
  <c r="O58692" i="17"/>
  <c r="O58693" i="17"/>
  <c r="O58694" i="17"/>
  <c r="O58695" i="17"/>
  <c r="O58696" i="17"/>
  <c r="O58697" i="17"/>
  <c r="O58698" i="17"/>
  <c r="O58699" i="17"/>
  <c r="O58700" i="17"/>
  <c r="O58701" i="17"/>
  <c r="O58702" i="17"/>
  <c r="O58703" i="17"/>
  <c r="O58704" i="17"/>
  <c r="O58705" i="17"/>
  <c r="O58706" i="17"/>
  <c r="O58707" i="17"/>
  <c r="O58708" i="17"/>
  <c r="O58709" i="17"/>
  <c r="O58710" i="17"/>
  <c r="O58711" i="17"/>
  <c r="O58712" i="17"/>
  <c r="O58713" i="17"/>
  <c r="O58714" i="17"/>
  <c r="O58715" i="17"/>
  <c r="O58716" i="17"/>
  <c r="O58717" i="17"/>
  <c r="O58718" i="17"/>
  <c r="O58719" i="17"/>
  <c r="O58720" i="17"/>
  <c r="O58721" i="17"/>
  <c r="O58722" i="17"/>
  <c r="O58723" i="17"/>
  <c r="O58724" i="17"/>
  <c r="O58725" i="17"/>
  <c r="O58726" i="17"/>
  <c r="O58727" i="17"/>
  <c r="O58728" i="17"/>
  <c r="O58729" i="17"/>
  <c r="O58730" i="17"/>
  <c r="O58731" i="17"/>
  <c r="O58732" i="17"/>
  <c r="O58733" i="17"/>
  <c r="O58734" i="17"/>
  <c r="O58735" i="17"/>
  <c r="O58736" i="17"/>
  <c r="O58737" i="17"/>
  <c r="O58738" i="17"/>
  <c r="O58739" i="17"/>
  <c r="O58740" i="17"/>
  <c r="O58741" i="17"/>
  <c r="O58742" i="17"/>
  <c r="O58743" i="17"/>
  <c r="O58744" i="17"/>
  <c r="O58745" i="17"/>
  <c r="O58746" i="17"/>
  <c r="O58747" i="17"/>
  <c r="O58748" i="17"/>
  <c r="O58749" i="17"/>
  <c r="O58750" i="17"/>
  <c r="O58751" i="17"/>
  <c r="O58752" i="17"/>
  <c r="O58753" i="17"/>
  <c r="O58754" i="17"/>
  <c r="O58755" i="17"/>
  <c r="O58756" i="17"/>
  <c r="O58757" i="17"/>
  <c r="O58758" i="17"/>
  <c r="O58759" i="17"/>
  <c r="O58760" i="17"/>
  <c r="O58761" i="17"/>
  <c r="O58762" i="17"/>
  <c r="O58763" i="17"/>
  <c r="O58764" i="17"/>
  <c r="O58765" i="17"/>
  <c r="O58766" i="17"/>
  <c r="O58767" i="17"/>
  <c r="O58768" i="17"/>
  <c r="O58769" i="17"/>
  <c r="O58770" i="17"/>
  <c r="O58771" i="17"/>
  <c r="O58772" i="17"/>
  <c r="O58773" i="17"/>
  <c r="O58774" i="17"/>
  <c r="O58775" i="17"/>
  <c r="O58776" i="17"/>
  <c r="O58777" i="17"/>
  <c r="O58778" i="17"/>
  <c r="O58779" i="17"/>
  <c r="O58780" i="17"/>
  <c r="O58781" i="17"/>
  <c r="O58782" i="17"/>
  <c r="O58783" i="17"/>
  <c r="O58784" i="17"/>
  <c r="O58785" i="17"/>
  <c r="O58786" i="17"/>
  <c r="O58787" i="17"/>
  <c r="O58788" i="17"/>
  <c r="O58789" i="17"/>
  <c r="O58790" i="17"/>
  <c r="O58791" i="17"/>
  <c r="O58792" i="17"/>
  <c r="O58793" i="17"/>
  <c r="O58794" i="17"/>
  <c r="O58795" i="17"/>
  <c r="O58796" i="17"/>
  <c r="O58797" i="17"/>
  <c r="O58798" i="17"/>
  <c r="O58799" i="17"/>
  <c r="O58800" i="17"/>
  <c r="O58801" i="17"/>
  <c r="O58802" i="17"/>
  <c r="O58803" i="17"/>
  <c r="O58804" i="17"/>
  <c r="O58805" i="17"/>
  <c r="O58806" i="17"/>
  <c r="O58807" i="17"/>
  <c r="O58808" i="17"/>
  <c r="O58809" i="17"/>
  <c r="O58810" i="17"/>
  <c r="O58811" i="17"/>
  <c r="O58812" i="17"/>
  <c r="O58813" i="17"/>
  <c r="O58814" i="17"/>
  <c r="O58815" i="17"/>
  <c r="O58816" i="17"/>
  <c r="O58817" i="17"/>
  <c r="O58818" i="17"/>
  <c r="O58819" i="17"/>
  <c r="O58820" i="17"/>
  <c r="O58821" i="17"/>
  <c r="O58822" i="17"/>
  <c r="O58823" i="17"/>
  <c r="O58824" i="17"/>
  <c r="O58825" i="17"/>
  <c r="O58826" i="17"/>
  <c r="O58827" i="17"/>
  <c r="O58828" i="17"/>
  <c r="O58829" i="17"/>
  <c r="O58830" i="17"/>
  <c r="O58831" i="17"/>
  <c r="O58832" i="17"/>
  <c r="O58833" i="17"/>
  <c r="O58834" i="17"/>
  <c r="O58835" i="17"/>
  <c r="O58836" i="17"/>
  <c r="O58837" i="17"/>
  <c r="O58838" i="17"/>
  <c r="O58839" i="17"/>
  <c r="O58840" i="17"/>
  <c r="O58841" i="17"/>
  <c r="O58842" i="17"/>
  <c r="O58843" i="17"/>
  <c r="O58844" i="17"/>
  <c r="O58845" i="17"/>
  <c r="O58846" i="17"/>
  <c r="O58847" i="17"/>
  <c r="O58848" i="17"/>
  <c r="O58849" i="17"/>
  <c r="O58850" i="17"/>
  <c r="O58851" i="17"/>
  <c r="O58852" i="17"/>
  <c r="O58853" i="17"/>
  <c r="O58854" i="17"/>
  <c r="O58855" i="17"/>
  <c r="O58856" i="17"/>
  <c r="O58857" i="17"/>
  <c r="O58858" i="17"/>
  <c r="O58859" i="17"/>
  <c r="O58860" i="17"/>
  <c r="O58861" i="17"/>
  <c r="O58862" i="17"/>
  <c r="O58863" i="17"/>
  <c r="O58864" i="17"/>
  <c r="O58865" i="17"/>
  <c r="O58866" i="17"/>
  <c r="O58867" i="17"/>
  <c r="O58868" i="17"/>
  <c r="O58869" i="17"/>
  <c r="O58870" i="17"/>
  <c r="O58871" i="17"/>
  <c r="O58872" i="17"/>
  <c r="O58873" i="17"/>
  <c r="O58874" i="17"/>
  <c r="O58875" i="17"/>
  <c r="O58876" i="17"/>
  <c r="O58877" i="17"/>
  <c r="O58878" i="17"/>
  <c r="O58879" i="17"/>
  <c r="O58880" i="17"/>
  <c r="O58881" i="17"/>
  <c r="O58882" i="17"/>
  <c r="O58883" i="17"/>
  <c r="O58884" i="17"/>
  <c r="O58885" i="17"/>
  <c r="O58886" i="17"/>
  <c r="O58887" i="17"/>
  <c r="O58888" i="17"/>
  <c r="O58889" i="17"/>
  <c r="O58890" i="17"/>
  <c r="O58891" i="17"/>
  <c r="O58892" i="17"/>
  <c r="O58893" i="17"/>
  <c r="O58894" i="17"/>
  <c r="O58895" i="17"/>
  <c r="O58896" i="17"/>
  <c r="O58897" i="17"/>
  <c r="O58898" i="17"/>
  <c r="O58899" i="17"/>
  <c r="O58900" i="17"/>
  <c r="O58901" i="17"/>
  <c r="O58902" i="17"/>
  <c r="O58903" i="17"/>
  <c r="O58904" i="17"/>
  <c r="O58905" i="17"/>
  <c r="O58906" i="17"/>
  <c r="O58907" i="17"/>
  <c r="O58908" i="17"/>
  <c r="O58909" i="17"/>
  <c r="O58910" i="17"/>
  <c r="O58911" i="17"/>
  <c r="O58912" i="17"/>
  <c r="O58913" i="17"/>
  <c r="O58914" i="17"/>
  <c r="O58915" i="17"/>
  <c r="O58916" i="17"/>
  <c r="O58917" i="17"/>
  <c r="O58918" i="17"/>
  <c r="O58919" i="17"/>
  <c r="O58920" i="17"/>
  <c r="O58921" i="17"/>
  <c r="O58922" i="17"/>
  <c r="O58923" i="17"/>
  <c r="O58924" i="17"/>
  <c r="O58925" i="17"/>
  <c r="O58926" i="17"/>
  <c r="O58927" i="17"/>
  <c r="O58928" i="17"/>
  <c r="O58929" i="17"/>
  <c r="O58930" i="17"/>
  <c r="O58931" i="17"/>
  <c r="O58932" i="17"/>
  <c r="O58933" i="17"/>
  <c r="O58934" i="17"/>
  <c r="O58935" i="17"/>
  <c r="O58936" i="17"/>
  <c r="O58937" i="17"/>
  <c r="O58938" i="17"/>
  <c r="O58939" i="17"/>
  <c r="O58940" i="17"/>
  <c r="O58941" i="17"/>
  <c r="O58942" i="17"/>
  <c r="O58943" i="17"/>
  <c r="O58944" i="17"/>
  <c r="O58945" i="17"/>
  <c r="O58946" i="17"/>
  <c r="O58947" i="17"/>
  <c r="O58948" i="17"/>
  <c r="O58949" i="17"/>
  <c r="O58950" i="17"/>
  <c r="O58951" i="17"/>
  <c r="O58952" i="17"/>
  <c r="O58953" i="17"/>
  <c r="O58954" i="17"/>
  <c r="O58955" i="17"/>
  <c r="O58956" i="17"/>
  <c r="O58957" i="17"/>
  <c r="O58958" i="17"/>
  <c r="O58959" i="17"/>
  <c r="O58960" i="17"/>
  <c r="O58961" i="17"/>
  <c r="O58962" i="17"/>
  <c r="O58963" i="17"/>
  <c r="O58964" i="17"/>
  <c r="O58965" i="17"/>
  <c r="O58966" i="17"/>
  <c r="O58967" i="17"/>
  <c r="O58968" i="17"/>
  <c r="O58969" i="17"/>
  <c r="O58970" i="17"/>
  <c r="O58971" i="17"/>
  <c r="O58972" i="17"/>
  <c r="O58973" i="17"/>
  <c r="O58974" i="17"/>
  <c r="O58975" i="17"/>
  <c r="O58976" i="17"/>
  <c r="O58977" i="17"/>
  <c r="O58978" i="17"/>
  <c r="O58979" i="17"/>
  <c r="O58980" i="17"/>
  <c r="O58981" i="17"/>
  <c r="O58982" i="17"/>
  <c r="O58983" i="17"/>
  <c r="O58984" i="17"/>
  <c r="O58985" i="17"/>
  <c r="O58986" i="17"/>
  <c r="O58987" i="17"/>
  <c r="O58988" i="17"/>
  <c r="O58989" i="17"/>
  <c r="O58990" i="17"/>
  <c r="O58991" i="17"/>
  <c r="O58992" i="17"/>
  <c r="O58993" i="17"/>
  <c r="O58994" i="17"/>
  <c r="O58995" i="17"/>
  <c r="O58996" i="17"/>
  <c r="O58997" i="17"/>
  <c r="O58998" i="17"/>
  <c r="O58999" i="17"/>
  <c r="O59000" i="17"/>
  <c r="O59001" i="17"/>
  <c r="O59002" i="17"/>
  <c r="O59003" i="17"/>
  <c r="O59004" i="17"/>
  <c r="O59005" i="17"/>
  <c r="O59006" i="17"/>
  <c r="O59007" i="17"/>
  <c r="O59008" i="17"/>
  <c r="O59009" i="17"/>
  <c r="O59010" i="17"/>
  <c r="O59011" i="17"/>
  <c r="O59012" i="17"/>
  <c r="O59013" i="17"/>
  <c r="O59014" i="17"/>
  <c r="O59015" i="17"/>
  <c r="O59016" i="17"/>
  <c r="O59017" i="17"/>
  <c r="O59018" i="17"/>
  <c r="O59019" i="17"/>
  <c r="O59020" i="17"/>
  <c r="O59021" i="17"/>
  <c r="O59022" i="17"/>
  <c r="O59023" i="17"/>
  <c r="O59024" i="17"/>
  <c r="O59025" i="17"/>
  <c r="O59026" i="17"/>
  <c r="O59027" i="17"/>
  <c r="O59028" i="17"/>
  <c r="O59029" i="17"/>
  <c r="O59030" i="17"/>
  <c r="O59031" i="17"/>
  <c r="O59032" i="17"/>
  <c r="O59033" i="17"/>
  <c r="O59034" i="17"/>
  <c r="O59035" i="17"/>
  <c r="O59036" i="17"/>
  <c r="O59037" i="17"/>
  <c r="O59038" i="17"/>
  <c r="O59039" i="17"/>
  <c r="O59040" i="17"/>
  <c r="O59041" i="17"/>
  <c r="O59042" i="17"/>
  <c r="O59043" i="17"/>
  <c r="O59044" i="17"/>
  <c r="O59045" i="17"/>
  <c r="O59046" i="17"/>
  <c r="O59047" i="17"/>
  <c r="O59048" i="17"/>
  <c r="O59049" i="17"/>
  <c r="O59050" i="17"/>
  <c r="O59051" i="17"/>
  <c r="O59052" i="17"/>
  <c r="O59053" i="17"/>
  <c r="O59054" i="17"/>
  <c r="O59055" i="17"/>
  <c r="O59056" i="17"/>
  <c r="O59057" i="17"/>
  <c r="O59058" i="17"/>
  <c r="O59059" i="17"/>
  <c r="O59060" i="17"/>
  <c r="O59061" i="17"/>
  <c r="O59062" i="17"/>
  <c r="O59063" i="17"/>
  <c r="O59064" i="17"/>
  <c r="O59065" i="17"/>
  <c r="O59066" i="17"/>
  <c r="O59067" i="17"/>
  <c r="O59068" i="17"/>
  <c r="O59069" i="17"/>
  <c r="O59070" i="17"/>
  <c r="O59071" i="17"/>
  <c r="O59072" i="17"/>
  <c r="O59073" i="17"/>
  <c r="O59074" i="17"/>
  <c r="O59075" i="17"/>
  <c r="O59076" i="17"/>
  <c r="O59077" i="17"/>
  <c r="O59078" i="17"/>
  <c r="O59079" i="17"/>
  <c r="O59080" i="17"/>
  <c r="O59081" i="17"/>
  <c r="O59082" i="17"/>
  <c r="O59083" i="17"/>
  <c r="O59084" i="17"/>
  <c r="O59085" i="17"/>
  <c r="O59086" i="17"/>
  <c r="O59087" i="17"/>
  <c r="O59088" i="17"/>
  <c r="O59089" i="17"/>
  <c r="O59090" i="17"/>
  <c r="O59091" i="17"/>
  <c r="O59092" i="17"/>
  <c r="O59093" i="17"/>
  <c r="O59094" i="17"/>
  <c r="O59095" i="17"/>
  <c r="O59096" i="17"/>
  <c r="O59097" i="17"/>
  <c r="O59098" i="17"/>
  <c r="O59099" i="17"/>
  <c r="O59100" i="17"/>
  <c r="O59101" i="17"/>
  <c r="O59102" i="17"/>
  <c r="O59103" i="17"/>
  <c r="O59104" i="17"/>
  <c r="O59105" i="17"/>
  <c r="O59106" i="17"/>
  <c r="O59107" i="17"/>
  <c r="O59108" i="17"/>
  <c r="O59109" i="17"/>
  <c r="O59110" i="17"/>
  <c r="O59111" i="17"/>
  <c r="O59112" i="17"/>
  <c r="O59113" i="17"/>
  <c r="O59114" i="17"/>
  <c r="O59115" i="17"/>
  <c r="O59116" i="17"/>
  <c r="O59117" i="17"/>
  <c r="O59118" i="17"/>
  <c r="O59119" i="17"/>
  <c r="O59120" i="17"/>
  <c r="O59121" i="17"/>
  <c r="O59122" i="17"/>
  <c r="O59123" i="17"/>
  <c r="O59124" i="17"/>
  <c r="O59125" i="17"/>
  <c r="O59126" i="17"/>
  <c r="O59127" i="17"/>
  <c r="O59128" i="17"/>
  <c r="O59129" i="17"/>
  <c r="O59130" i="17"/>
  <c r="O59131" i="17"/>
  <c r="O59132" i="17"/>
  <c r="O59133" i="17"/>
  <c r="O59134" i="17"/>
  <c r="O59135" i="17"/>
  <c r="O59136" i="17"/>
  <c r="O59137" i="17"/>
  <c r="O59138" i="17"/>
  <c r="O59139" i="17"/>
  <c r="O59140" i="17"/>
  <c r="O59141" i="17"/>
  <c r="O59142" i="17"/>
  <c r="O59143" i="17"/>
  <c r="O59144" i="17"/>
  <c r="O59145" i="17"/>
  <c r="O59146" i="17"/>
  <c r="O59147" i="17"/>
  <c r="O59148" i="17"/>
  <c r="O59149" i="17"/>
  <c r="O59150" i="17"/>
  <c r="O59151" i="17"/>
  <c r="O59152" i="17"/>
  <c r="O59153" i="17"/>
  <c r="O59154" i="17"/>
  <c r="O59155" i="17"/>
  <c r="O59156" i="17"/>
  <c r="O59157" i="17"/>
  <c r="O59158" i="17"/>
  <c r="O59159" i="17"/>
  <c r="O59160" i="17"/>
  <c r="O59161" i="17"/>
  <c r="O59162" i="17"/>
  <c r="O59163" i="17"/>
  <c r="O59164" i="17"/>
  <c r="O59165" i="17"/>
  <c r="O59166" i="17"/>
  <c r="O59167" i="17"/>
  <c r="O59168" i="17"/>
  <c r="O59169" i="17"/>
  <c r="O59170" i="17"/>
  <c r="O59171" i="17"/>
  <c r="O59172" i="17"/>
  <c r="O59173" i="17"/>
  <c r="O59174" i="17"/>
  <c r="O59175" i="17"/>
  <c r="O59176" i="17"/>
  <c r="O59177" i="17"/>
  <c r="O59178" i="17"/>
  <c r="O59179" i="17"/>
  <c r="O59180" i="17"/>
  <c r="O59181" i="17"/>
  <c r="O59182" i="17"/>
  <c r="O59183" i="17"/>
  <c r="O59184" i="17"/>
  <c r="O59185" i="17"/>
  <c r="O59186" i="17"/>
  <c r="O59187" i="17"/>
  <c r="O59188" i="17"/>
  <c r="O59189" i="17"/>
  <c r="O59190" i="17"/>
  <c r="O59191" i="17"/>
  <c r="O59192" i="17"/>
  <c r="O59193" i="17"/>
  <c r="O59194" i="17"/>
  <c r="O59195" i="17"/>
  <c r="O59196" i="17"/>
  <c r="O59197" i="17"/>
  <c r="O59198" i="17"/>
  <c r="O59199" i="17"/>
  <c r="O59200" i="17"/>
  <c r="O59201" i="17"/>
  <c r="O59202" i="17"/>
  <c r="O59203" i="17"/>
  <c r="O59204" i="17"/>
  <c r="O59205" i="17"/>
  <c r="O59206" i="17"/>
  <c r="O59207" i="17"/>
  <c r="O59208" i="17"/>
  <c r="O59209" i="17"/>
  <c r="O59210" i="17"/>
  <c r="O59211" i="17"/>
  <c r="O59212" i="17"/>
  <c r="O59213" i="17"/>
  <c r="O59214" i="17"/>
  <c r="O59215" i="17"/>
  <c r="O59216" i="17"/>
  <c r="O59217" i="17"/>
  <c r="O59218" i="17"/>
  <c r="O59219" i="17"/>
  <c r="O59220" i="17"/>
  <c r="O59221" i="17"/>
  <c r="O59222" i="17"/>
  <c r="O59223" i="17"/>
  <c r="O59224" i="17"/>
  <c r="O59225" i="17"/>
  <c r="O59226" i="17"/>
  <c r="O59227" i="17"/>
  <c r="O59228" i="17"/>
  <c r="O59229" i="17"/>
  <c r="O59230" i="17"/>
  <c r="O59231" i="17"/>
  <c r="O59232" i="17"/>
  <c r="O59233" i="17"/>
  <c r="O59234" i="17"/>
  <c r="O59235" i="17"/>
  <c r="O59236" i="17"/>
  <c r="O59237" i="17"/>
  <c r="O59238" i="17"/>
  <c r="O59239" i="17"/>
  <c r="O59240" i="17"/>
  <c r="O59241" i="17"/>
  <c r="O59242" i="17"/>
  <c r="O59243" i="17"/>
  <c r="O59244" i="17"/>
  <c r="O59245" i="17"/>
  <c r="O59246" i="17"/>
  <c r="O59247" i="17"/>
  <c r="O59248" i="17"/>
  <c r="O59249" i="17"/>
  <c r="O59250" i="17"/>
  <c r="O59251" i="17"/>
  <c r="O59252" i="17"/>
  <c r="O59253" i="17"/>
  <c r="O59254" i="17"/>
  <c r="O59255" i="17"/>
  <c r="O59256" i="17"/>
  <c r="O59257" i="17"/>
  <c r="O59258" i="17"/>
  <c r="O59259" i="17"/>
  <c r="O59260" i="17"/>
  <c r="O59261" i="17"/>
  <c r="O59262" i="17"/>
  <c r="O59263" i="17"/>
  <c r="O59264" i="17"/>
  <c r="O59265" i="17"/>
  <c r="O59266" i="17"/>
  <c r="O59267" i="17"/>
  <c r="O59268" i="17"/>
  <c r="O59269" i="17"/>
  <c r="O59270" i="17"/>
  <c r="O59271" i="17"/>
  <c r="O59272" i="17"/>
  <c r="O59273" i="17"/>
  <c r="O59274" i="17"/>
  <c r="O59275" i="17"/>
  <c r="O59276" i="17"/>
  <c r="O59277" i="17"/>
  <c r="O59278" i="17"/>
  <c r="O59279" i="17"/>
  <c r="O59280" i="17"/>
  <c r="O59281" i="17"/>
  <c r="O59282" i="17"/>
  <c r="O59283" i="17"/>
  <c r="O59284" i="17"/>
  <c r="O59285" i="17"/>
  <c r="O59286" i="17"/>
  <c r="O59287" i="17"/>
  <c r="O59288" i="17"/>
  <c r="O59289" i="17"/>
  <c r="O59290" i="17"/>
  <c r="O59291" i="17"/>
  <c r="O59292" i="17"/>
  <c r="O59293" i="17"/>
  <c r="O59294" i="17"/>
  <c r="O59295" i="17"/>
  <c r="O59296" i="17"/>
  <c r="O59297" i="17"/>
  <c r="O59298" i="17"/>
  <c r="O59299" i="17"/>
  <c r="O59300" i="17"/>
  <c r="O59301" i="17"/>
  <c r="O59302" i="17"/>
  <c r="O59303" i="17"/>
  <c r="O59304" i="17"/>
  <c r="O59305" i="17"/>
  <c r="O59306" i="17"/>
  <c r="O59307" i="17"/>
  <c r="O59308" i="17"/>
  <c r="O59309" i="17"/>
  <c r="O59310" i="17"/>
  <c r="O59311" i="17"/>
  <c r="O59312" i="17"/>
  <c r="O59313" i="17"/>
  <c r="O59314" i="17"/>
  <c r="O59315" i="17"/>
  <c r="O59316" i="17"/>
  <c r="O59317" i="17"/>
  <c r="O59318" i="17"/>
  <c r="O59319" i="17"/>
  <c r="O59320" i="17"/>
  <c r="O59321" i="17"/>
  <c r="O59322" i="17"/>
  <c r="O59323" i="17"/>
  <c r="O59324" i="17"/>
  <c r="O59325" i="17"/>
  <c r="O59326" i="17"/>
  <c r="O59327" i="17"/>
  <c r="O59328" i="17"/>
  <c r="O59329" i="17"/>
  <c r="O59330" i="17"/>
  <c r="O59331" i="17"/>
  <c r="O59332" i="17"/>
  <c r="O59333" i="17"/>
  <c r="O59334" i="17"/>
  <c r="O59335" i="17"/>
  <c r="O59336" i="17"/>
  <c r="O59337" i="17"/>
  <c r="O59338" i="17"/>
  <c r="O59339" i="17"/>
  <c r="O59340" i="17"/>
  <c r="O59341" i="17"/>
  <c r="O59342" i="17"/>
  <c r="O59343" i="17"/>
  <c r="O59344" i="17"/>
  <c r="O59345" i="17"/>
  <c r="O59346" i="17"/>
  <c r="O59347" i="17"/>
  <c r="O59348" i="17"/>
  <c r="O59349" i="17"/>
  <c r="O59350" i="17"/>
  <c r="O59351" i="17"/>
  <c r="O59352" i="17"/>
  <c r="O59353" i="17"/>
  <c r="O59354" i="17"/>
  <c r="O59355" i="17"/>
  <c r="O59356" i="17"/>
  <c r="O59357" i="17"/>
  <c r="O59358" i="17"/>
  <c r="O59359" i="17"/>
  <c r="O59360" i="17"/>
  <c r="O59361" i="17"/>
  <c r="O59362" i="17"/>
  <c r="O59363" i="17"/>
  <c r="O59364" i="17"/>
  <c r="O59365" i="17"/>
  <c r="O59366" i="17"/>
  <c r="O59367" i="17"/>
  <c r="O59368" i="17"/>
  <c r="O59369" i="17"/>
  <c r="O59370" i="17"/>
  <c r="O59371" i="17"/>
  <c r="O59372" i="17"/>
  <c r="O59373" i="17"/>
  <c r="O59374" i="17"/>
  <c r="O59375" i="17"/>
  <c r="O59376" i="17"/>
  <c r="O59377" i="17"/>
  <c r="O59378" i="17"/>
  <c r="O59379" i="17"/>
  <c r="O59380" i="17"/>
  <c r="O59381" i="17"/>
  <c r="O59382" i="17"/>
  <c r="O59383" i="17"/>
  <c r="O59384" i="17"/>
  <c r="O59385" i="17"/>
  <c r="O59386" i="17"/>
  <c r="O59387" i="17"/>
  <c r="O59388" i="17"/>
  <c r="O59389" i="17"/>
  <c r="O59390" i="17"/>
  <c r="O59391" i="17"/>
  <c r="O59392" i="17"/>
  <c r="O59393" i="17"/>
  <c r="O59394" i="17"/>
  <c r="O59395" i="17"/>
  <c r="O59396" i="17"/>
  <c r="O59397" i="17"/>
  <c r="O59398" i="17"/>
  <c r="O59399" i="17"/>
  <c r="O59400" i="17"/>
  <c r="O59401" i="17"/>
  <c r="O59402" i="17"/>
  <c r="O59403" i="17"/>
  <c r="O59404" i="17"/>
  <c r="O59405" i="17"/>
  <c r="O59406" i="17"/>
  <c r="O59407" i="17"/>
  <c r="O59408" i="17"/>
  <c r="O59409" i="17"/>
  <c r="O59410" i="17"/>
  <c r="O59411" i="17"/>
  <c r="O59412" i="17"/>
  <c r="O59413" i="17"/>
  <c r="O59414" i="17"/>
  <c r="O59415" i="17"/>
  <c r="O59416" i="17"/>
  <c r="O59417" i="17"/>
  <c r="O59418" i="17"/>
  <c r="O59419" i="17"/>
  <c r="O59420" i="17"/>
  <c r="O59421" i="17"/>
  <c r="O59422" i="17"/>
  <c r="O59423" i="17"/>
  <c r="O59424" i="17"/>
  <c r="O59425" i="17"/>
  <c r="O59426" i="17"/>
  <c r="O59427" i="17"/>
  <c r="O59428" i="17"/>
  <c r="O59429" i="17"/>
  <c r="O59430" i="17"/>
  <c r="O59431" i="17"/>
  <c r="O59432" i="17"/>
  <c r="O59433" i="17"/>
  <c r="O59434" i="17"/>
  <c r="O59435" i="17"/>
  <c r="O59436" i="17"/>
  <c r="O59437" i="17"/>
  <c r="O59438" i="17"/>
  <c r="O59439" i="17"/>
  <c r="O59440" i="17"/>
  <c r="O59441" i="17"/>
  <c r="O59442" i="17"/>
  <c r="O59443" i="17"/>
  <c r="O59444" i="17"/>
  <c r="O59445" i="17"/>
  <c r="O59446" i="17"/>
  <c r="O59447" i="17"/>
  <c r="O59448" i="17"/>
  <c r="O59449" i="17"/>
  <c r="O59450" i="17"/>
  <c r="O59451" i="17"/>
  <c r="O59452" i="17"/>
  <c r="O59453" i="17"/>
  <c r="O59454" i="17"/>
  <c r="O59455" i="17"/>
  <c r="O59456" i="17"/>
  <c r="O59457" i="17"/>
  <c r="O59458" i="17"/>
  <c r="O59459" i="17"/>
  <c r="O59460" i="17"/>
  <c r="O59461" i="17"/>
  <c r="O59462" i="17"/>
  <c r="O59463" i="17"/>
  <c r="O59464" i="17"/>
  <c r="O59465" i="17"/>
  <c r="O59466" i="17"/>
  <c r="O59467" i="17"/>
  <c r="O59468" i="17"/>
  <c r="O59469" i="17"/>
  <c r="O59470" i="17"/>
  <c r="O59471" i="17"/>
  <c r="O59472" i="17"/>
  <c r="O59473" i="17"/>
  <c r="O59474" i="17"/>
  <c r="O59475" i="17"/>
  <c r="O59476" i="17"/>
  <c r="O59477" i="17"/>
  <c r="O59478" i="17"/>
  <c r="O59479" i="17"/>
  <c r="O59480" i="17"/>
  <c r="O59481" i="17"/>
  <c r="O59482" i="17"/>
  <c r="O59483" i="17"/>
  <c r="O59484" i="17"/>
  <c r="O59485" i="17"/>
  <c r="O59486" i="17"/>
  <c r="O59487" i="17"/>
  <c r="O59488" i="17"/>
  <c r="O59489" i="17"/>
  <c r="O59490" i="17"/>
  <c r="O59491" i="17"/>
  <c r="O59492" i="17"/>
  <c r="O59493" i="17"/>
  <c r="O59494" i="17"/>
  <c r="O59495" i="17"/>
  <c r="O59496" i="17"/>
  <c r="O59497" i="17"/>
  <c r="O59498" i="17"/>
  <c r="O59499" i="17"/>
  <c r="O59500" i="17"/>
  <c r="O59501" i="17"/>
  <c r="O59502" i="17"/>
  <c r="O59503" i="17"/>
  <c r="O59504" i="17"/>
  <c r="O59505" i="17"/>
  <c r="O59506" i="17"/>
  <c r="O59507" i="17"/>
  <c r="O59508" i="17"/>
  <c r="O59509" i="17"/>
  <c r="O59510" i="17"/>
  <c r="O59511" i="17"/>
  <c r="O59512" i="17"/>
  <c r="O59513" i="17"/>
  <c r="O59514" i="17"/>
  <c r="O59515" i="17"/>
  <c r="O59516" i="17"/>
  <c r="O59517" i="17"/>
  <c r="O59518" i="17"/>
  <c r="O59519" i="17"/>
  <c r="O59520" i="17"/>
  <c r="O59521" i="17"/>
  <c r="O59522" i="17"/>
  <c r="O59523" i="17"/>
  <c r="O59524" i="17"/>
  <c r="O59525" i="17"/>
  <c r="O59526" i="17"/>
  <c r="O59527" i="17"/>
  <c r="O59528" i="17"/>
  <c r="O59529" i="17"/>
  <c r="O59530" i="17"/>
  <c r="O59531" i="17"/>
  <c r="O59532" i="17"/>
  <c r="O59533" i="17"/>
  <c r="O59534" i="17"/>
  <c r="O59535" i="17"/>
  <c r="O59536" i="17"/>
  <c r="O59537" i="17"/>
  <c r="O59538" i="17"/>
  <c r="O59539" i="17"/>
  <c r="O59540" i="17"/>
  <c r="O59541" i="17"/>
  <c r="O59542" i="17"/>
  <c r="O59543" i="17"/>
  <c r="O59544" i="17"/>
  <c r="O59545" i="17"/>
  <c r="O59546" i="17"/>
  <c r="O59547" i="17"/>
  <c r="O59548" i="17"/>
  <c r="O59549" i="17"/>
  <c r="O59550" i="17"/>
  <c r="O59551" i="17"/>
  <c r="O59552" i="17"/>
  <c r="O59553" i="17"/>
  <c r="O59554" i="17"/>
  <c r="O59555" i="17"/>
  <c r="O59556" i="17"/>
  <c r="O59557" i="17"/>
  <c r="O59558" i="17"/>
  <c r="O59559" i="17"/>
  <c r="O59560" i="17"/>
  <c r="O59561" i="17"/>
  <c r="O59562" i="17"/>
  <c r="O59563" i="17"/>
  <c r="O59564" i="17"/>
  <c r="O59565" i="17"/>
  <c r="O59566" i="17"/>
  <c r="O59567" i="17"/>
  <c r="O59568" i="17"/>
  <c r="O59569" i="17"/>
  <c r="O59570" i="17"/>
  <c r="O59571" i="17"/>
  <c r="O59572" i="17"/>
  <c r="O59573" i="17"/>
  <c r="O59574" i="17"/>
  <c r="O59575" i="17"/>
  <c r="O59576" i="17"/>
  <c r="O59577" i="17"/>
  <c r="O59578" i="17"/>
  <c r="O59579" i="17"/>
  <c r="O59580" i="17"/>
  <c r="O59581" i="17"/>
  <c r="O59582" i="17"/>
  <c r="O59583" i="17"/>
  <c r="O59584" i="17"/>
  <c r="O59585" i="17"/>
  <c r="O59586" i="17"/>
  <c r="O59587" i="17"/>
  <c r="O59588" i="17"/>
  <c r="O59589" i="17"/>
  <c r="O59590" i="17"/>
  <c r="O59591" i="17"/>
  <c r="O59592" i="17"/>
  <c r="O59593" i="17"/>
  <c r="O59594" i="17"/>
  <c r="O59595" i="17"/>
  <c r="O59596" i="17"/>
  <c r="O59597" i="17"/>
  <c r="O59598" i="17"/>
  <c r="O59599" i="17"/>
  <c r="O59600" i="17"/>
  <c r="O59601" i="17"/>
  <c r="O59602" i="17"/>
  <c r="O59603" i="17"/>
  <c r="O59604" i="17"/>
  <c r="O59605" i="17"/>
  <c r="O59606" i="17"/>
  <c r="O59607" i="17"/>
  <c r="O59608" i="17"/>
  <c r="O59609" i="17"/>
  <c r="O59610" i="17"/>
  <c r="O59611" i="17"/>
  <c r="O59612" i="17"/>
  <c r="O59613" i="17"/>
  <c r="O59614" i="17"/>
  <c r="O59615" i="17"/>
  <c r="O59616" i="17"/>
  <c r="O59617" i="17"/>
  <c r="O59618" i="17"/>
  <c r="O59619" i="17"/>
  <c r="O59620" i="17"/>
  <c r="O59621" i="17"/>
  <c r="O59622" i="17"/>
  <c r="O59623" i="17"/>
  <c r="O59624" i="17"/>
  <c r="O59625" i="17"/>
  <c r="O59626" i="17"/>
  <c r="O59627" i="17"/>
  <c r="O59628" i="17"/>
  <c r="O59629" i="17"/>
  <c r="O59630" i="17"/>
  <c r="O59631" i="17"/>
  <c r="O59632" i="17"/>
  <c r="O59633" i="17"/>
  <c r="O59634" i="17"/>
  <c r="O59635" i="17"/>
  <c r="O59636" i="17"/>
  <c r="O59637" i="17"/>
  <c r="O59638" i="17"/>
  <c r="O59639" i="17"/>
  <c r="O59640" i="17"/>
  <c r="O59641" i="17"/>
  <c r="O59642" i="17"/>
  <c r="O59643" i="17"/>
  <c r="O59644" i="17"/>
  <c r="O59645" i="17"/>
  <c r="O59646" i="17"/>
  <c r="O59647" i="17"/>
  <c r="O59648" i="17"/>
  <c r="O59649" i="17"/>
  <c r="O59650" i="17"/>
  <c r="O59651" i="17"/>
  <c r="O59652" i="17"/>
  <c r="O59653" i="17"/>
  <c r="O59654" i="17"/>
  <c r="O59655" i="17"/>
  <c r="O59656" i="17"/>
  <c r="O59657" i="17"/>
  <c r="O59658" i="17"/>
  <c r="O59659" i="17"/>
  <c r="O59660" i="17"/>
  <c r="O59661" i="17"/>
  <c r="O59662" i="17"/>
  <c r="O59663" i="17"/>
  <c r="O59664" i="17"/>
  <c r="O59665" i="17"/>
  <c r="O59666" i="17"/>
  <c r="O59667" i="17"/>
  <c r="O59668" i="17"/>
  <c r="O59669" i="17"/>
  <c r="O59670" i="17"/>
  <c r="O59671" i="17"/>
  <c r="O59672" i="17"/>
  <c r="O59673" i="17"/>
  <c r="O59674" i="17"/>
  <c r="O59675" i="17"/>
  <c r="O59676" i="17"/>
  <c r="O59677" i="17"/>
  <c r="O59678" i="17"/>
  <c r="O59679" i="17"/>
  <c r="O59680" i="17"/>
  <c r="O59681" i="17"/>
  <c r="O59682" i="17"/>
  <c r="O59683" i="17"/>
  <c r="O59684" i="17"/>
  <c r="O59685" i="17"/>
  <c r="O59686" i="17"/>
  <c r="O59687" i="17"/>
  <c r="O59688" i="17"/>
  <c r="O59689" i="17"/>
  <c r="O59690" i="17"/>
  <c r="O59691" i="17"/>
  <c r="O59692" i="17"/>
  <c r="O59693" i="17"/>
  <c r="O59694" i="17"/>
  <c r="O59695" i="17"/>
  <c r="O59696" i="17"/>
  <c r="O59697" i="17"/>
  <c r="O59698" i="17"/>
  <c r="O59699" i="17"/>
  <c r="O59700" i="17"/>
  <c r="O59701" i="17"/>
  <c r="O59702" i="17"/>
  <c r="O59703" i="17"/>
  <c r="O59704" i="17"/>
  <c r="O59705" i="17"/>
  <c r="O59706" i="17"/>
  <c r="O59707" i="17"/>
  <c r="O59708" i="17"/>
  <c r="O59709" i="17"/>
  <c r="O59710" i="17"/>
  <c r="O59711" i="17"/>
  <c r="O59712" i="17"/>
  <c r="O59713" i="17"/>
  <c r="O59714" i="17"/>
  <c r="O59715" i="17"/>
  <c r="O59716" i="17"/>
  <c r="O59717" i="17"/>
  <c r="O59718" i="17"/>
  <c r="O59719" i="17"/>
  <c r="O59720" i="17"/>
  <c r="O59721" i="17"/>
  <c r="O59722" i="17"/>
  <c r="O59723" i="17"/>
  <c r="O59724" i="17"/>
  <c r="O59725" i="17"/>
  <c r="O59726" i="17"/>
  <c r="O59727" i="17"/>
  <c r="O59728" i="17"/>
  <c r="O59729" i="17"/>
  <c r="O59730" i="17"/>
  <c r="O59731" i="17"/>
  <c r="O59732" i="17"/>
  <c r="O59733" i="17"/>
  <c r="O59734" i="17"/>
  <c r="O59735" i="17"/>
  <c r="O59736" i="17"/>
  <c r="O59737" i="17"/>
  <c r="O59738" i="17"/>
  <c r="O59739" i="17"/>
  <c r="O59740" i="17"/>
  <c r="O59741" i="17"/>
  <c r="O59742" i="17"/>
  <c r="O59743" i="17"/>
  <c r="O59744" i="17"/>
  <c r="O59745" i="17"/>
  <c r="O59746" i="17"/>
  <c r="O59747" i="17"/>
  <c r="O59748" i="17"/>
  <c r="O59749" i="17"/>
  <c r="O59750" i="17"/>
  <c r="O59751" i="17"/>
  <c r="O59752" i="17"/>
  <c r="O59753" i="17"/>
  <c r="O59754" i="17"/>
  <c r="O59755" i="17"/>
  <c r="O59756" i="17"/>
  <c r="O59757" i="17"/>
  <c r="O59758" i="17"/>
  <c r="O59759" i="17"/>
  <c r="O59760" i="17"/>
  <c r="O59761" i="17"/>
  <c r="O59762" i="17"/>
  <c r="O59763" i="17"/>
  <c r="O59764" i="17"/>
  <c r="O59765" i="17"/>
  <c r="O59766" i="17"/>
  <c r="O59767" i="17"/>
  <c r="O59768" i="17"/>
  <c r="O59769" i="17"/>
  <c r="O59770" i="17"/>
  <c r="O59771" i="17"/>
  <c r="O59772" i="17"/>
  <c r="O59773" i="17"/>
  <c r="O59774" i="17"/>
  <c r="O59775" i="17"/>
  <c r="O59776" i="17"/>
  <c r="O59777" i="17"/>
  <c r="O59778" i="17"/>
  <c r="O59779" i="17"/>
  <c r="O59780" i="17"/>
  <c r="O59781" i="17"/>
  <c r="O59782" i="17"/>
  <c r="O59783" i="17"/>
  <c r="O59784" i="17"/>
  <c r="O59785" i="17"/>
  <c r="O59786" i="17"/>
  <c r="O59787" i="17"/>
  <c r="O59788" i="17"/>
  <c r="O59789" i="17"/>
  <c r="O59790" i="17"/>
  <c r="O59791" i="17"/>
  <c r="O59792" i="17"/>
  <c r="O59793" i="17"/>
  <c r="O59794" i="17"/>
  <c r="O59795" i="17"/>
  <c r="O59796" i="17"/>
  <c r="O59797" i="17"/>
  <c r="O59798" i="17"/>
  <c r="O59799" i="17"/>
  <c r="O59800" i="17"/>
  <c r="O59801" i="17"/>
  <c r="O59802" i="17"/>
  <c r="O59803" i="17"/>
  <c r="O59804" i="17"/>
  <c r="O59805" i="17"/>
  <c r="O59806" i="17"/>
  <c r="O59807" i="17"/>
  <c r="O59808" i="17"/>
  <c r="O59809" i="17"/>
  <c r="O59810" i="17"/>
  <c r="O59811" i="17"/>
  <c r="O59812" i="17"/>
  <c r="O59813" i="17"/>
  <c r="O59814" i="17"/>
  <c r="O59815" i="17"/>
  <c r="O59816" i="17"/>
  <c r="O59817" i="17"/>
  <c r="O59818" i="17"/>
  <c r="O59819" i="17"/>
  <c r="O59820" i="17"/>
  <c r="O59821" i="17"/>
  <c r="O59822" i="17"/>
  <c r="O59823" i="17"/>
  <c r="O59824" i="17"/>
  <c r="O59825" i="17"/>
  <c r="O59826" i="17"/>
  <c r="O59827" i="17"/>
  <c r="O59828" i="17"/>
  <c r="O59829" i="17"/>
  <c r="O59830" i="17"/>
  <c r="O59831" i="17"/>
  <c r="O59832" i="17"/>
  <c r="O59833" i="17"/>
  <c r="O59834" i="17"/>
  <c r="O59835" i="17"/>
  <c r="O59836" i="17"/>
  <c r="O59837" i="17"/>
  <c r="O59838" i="17"/>
  <c r="O59839" i="17"/>
  <c r="O59840" i="17"/>
  <c r="O59841" i="17"/>
  <c r="O59842" i="17"/>
  <c r="O59843" i="17"/>
  <c r="O59844" i="17"/>
  <c r="O59845" i="17"/>
  <c r="O59846" i="17"/>
  <c r="O59847" i="17"/>
  <c r="O59848" i="17"/>
  <c r="O59849" i="17"/>
  <c r="O59850" i="17"/>
  <c r="O59851" i="17"/>
  <c r="O59852" i="17"/>
  <c r="O59853" i="17"/>
  <c r="O59854" i="17"/>
  <c r="O59855" i="17"/>
  <c r="O59856" i="17"/>
  <c r="O59857" i="17"/>
  <c r="O59858" i="17"/>
  <c r="O59859" i="17"/>
  <c r="O59860" i="17"/>
  <c r="O59861" i="17"/>
  <c r="O59862" i="17"/>
  <c r="O59863" i="17"/>
  <c r="O59864" i="17"/>
  <c r="O59865" i="17"/>
  <c r="O59866" i="17"/>
  <c r="O59867" i="17"/>
  <c r="O59868" i="17"/>
  <c r="O59869" i="17"/>
  <c r="O59870" i="17"/>
  <c r="O59871" i="17"/>
  <c r="O59872" i="17"/>
  <c r="O59873" i="17"/>
  <c r="O59874" i="17"/>
  <c r="O59875" i="17"/>
  <c r="O59876" i="17"/>
  <c r="O59877" i="17"/>
  <c r="O59878" i="17"/>
  <c r="O59879" i="17"/>
  <c r="O59880" i="17"/>
  <c r="O59881" i="17"/>
  <c r="O59882" i="17"/>
  <c r="O59883" i="17"/>
  <c r="O59884" i="17"/>
  <c r="O59885" i="17"/>
  <c r="O59886" i="17"/>
  <c r="O59887" i="17"/>
  <c r="O59888" i="17"/>
  <c r="O59889" i="17"/>
  <c r="O59890" i="17"/>
  <c r="O59891" i="17"/>
  <c r="O59892" i="17"/>
  <c r="O59893" i="17"/>
  <c r="O59894" i="17"/>
  <c r="O59895" i="17"/>
  <c r="O59896" i="17"/>
  <c r="O59897" i="17"/>
  <c r="O59898" i="17"/>
  <c r="O59899" i="17"/>
  <c r="O59900" i="17"/>
  <c r="O59901" i="17"/>
  <c r="O59902" i="17"/>
  <c r="O59903" i="17"/>
  <c r="O59904" i="17"/>
  <c r="O59905" i="17"/>
  <c r="O59906" i="17"/>
  <c r="O59907" i="17"/>
  <c r="O59908" i="17"/>
  <c r="O59909" i="17"/>
  <c r="O59910" i="17"/>
  <c r="O59911" i="17"/>
  <c r="O59912" i="17"/>
  <c r="O59913" i="17"/>
  <c r="O59914" i="17"/>
  <c r="O59915" i="17"/>
  <c r="O59916" i="17"/>
  <c r="O59917" i="17"/>
  <c r="O59918" i="17"/>
  <c r="O59919" i="17"/>
  <c r="O59920" i="17"/>
  <c r="O59921" i="17"/>
  <c r="O59922" i="17"/>
  <c r="O59923" i="17"/>
  <c r="O59924" i="17"/>
  <c r="O59925" i="17"/>
  <c r="O59926" i="17"/>
  <c r="O59927" i="17"/>
  <c r="O59928" i="17"/>
  <c r="O59929" i="17"/>
  <c r="O59930" i="17"/>
  <c r="O59931" i="17"/>
  <c r="O59932" i="17"/>
  <c r="O59933" i="17"/>
  <c r="O59934" i="17"/>
  <c r="O59935" i="17"/>
  <c r="O59936" i="17"/>
  <c r="O59937" i="17"/>
  <c r="O59938" i="17"/>
  <c r="O59939" i="17"/>
  <c r="O59940" i="17"/>
  <c r="O59941" i="17"/>
  <c r="O59942" i="17"/>
  <c r="O59943" i="17"/>
  <c r="O59944" i="17"/>
  <c r="O59945" i="17"/>
  <c r="O59946" i="17"/>
  <c r="O59947" i="17"/>
  <c r="O59948" i="17"/>
  <c r="O59949" i="17"/>
  <c r="O59950" i="17"/>
  <c r="O59951" i="17"/>
  <c r="O59952" i="17"/>
  <c r="O59953" i="17"/>
  <c r="O59954" i="17"/>
  <c r="O59955" i="17"/>
  <c r="O59956" i="17"/>
  <c r="O59957" i="17"/>
  <c r="O59958" i="17"/>
  <c r="O59959" i="17"/>
  <c r="O59960" i="17"/>
  <c r="O59961" i="17"/>
  <c r="O59962" i="17"/>
  <c r="O59963" i="17"/>
  <c r="O59964" i="17"/>
  <c r="O59965" i="17"/>
  <c r="O59966" i="17"/>
  <c r="O59967" i="17"/>
  <c r="O59968" i="17"/>
  <c r="O59969" i="17"/>
  <c r="O59970" i="17"/>
  <c r="O59971" i="17"/>
  <c r="O59972" i="17"/>
  <c r="O59973" i="17"/>
  <c r="O59974" i="17"/>
  <c r="O59975" i="17"/>
  <c r="O59976" i="17"/>
  <c r="O59977" i="17"/>
  <c r="O59978" i="17"/>
  <c r="O59979" i="17"/>
  <c r="O59980" i="17"/>
  <c r="O59981" i="17"/>
  <c r="O59982" i="17"/>
  <c r="O59983" i="17"/>
  <c r="O59984" i="17"/>
  <c r="O59985" i="17"/>
  <c r="O59986" i="17"/>
  <c r="O59987" i="17"/>
  <c r="O59988" i="17"/>
  <c r="O59989" i="17"/>
  <c r="O59990" i="17"/>
  <c r="O59991" i="17"/>
  <c r="O59992" i="17"/>
  <c r="O59993" i="17"/>
  <c r="O59994" i="17"/>
  <c r="O59995" i="17"/>
  <c r="O59996" i="17"/>
  <c r="O59997" i="17"/>
  <c r="O59998" i="17"/>
  <c r="O59999" i="17"/>
  <c r="O60000" i="17"/>
  <c r="O60001" i="17"/>
  <c r="O60002" i="17"/>
  <c r="O60003" i="17"/>
  <c r="O60004" i="17"/>
  <c r="O60005" i="17"/>
  <c r="O60006" i="17"/>
  <c r="O60007" i="17"/>
  <c r="O60008" i="17"/>
  <c r="O60009" i="17"/>
  <c r="O60010" i="17"/>
  <c r="O60011" i="17"/>
  <c r="O60012" i="17"/>
  <c r="O60013" i="17"/>
  <c r="O60014" i="17"/>
  <c r="O60015" i="17"/>
  <c r="O60016" i="17"/>
  <c r="O60017" i="17"/>
  <c r="O60018" i="17"/>
  <c r="O60019" i="17"/>
  <c r="O60020" i="17"/>
  <c r="O60021" i="17"/>
  <c r="O60022" i="17"/>
  <c r="O60023" i="17"/>
  <c r="O60024" i="17"/>
  <c r="O60025" i="17"/>
  <c r="O60026" i="17"/>
  <c r="O60027" i="17"/>
  <c r="O60028" i="17"/>
  <c r="O60029" i="17"/>
  <c r="O60030" i="17"/>
  <c r="O60031" i="17"/>
  <c r="O60032" i="17"/>
  <c r="O60033" i="17"/>
  <c r="O60034" i="17"/>
  <c r="O60035" i="17"/>
  <c r="O60036" i="17"/>
  <c r="O60037" i="17"/>
  <c r="O60038" i="17"/>
  <c r="O60039" i="17"/>
  <c r="O60040" i="17"/>
  <c r="O60041" i="17"/>
  <c r="O60042" i="17"/>
  <c r="O60043" i="17"/>
  <c r="O60044" i="17"/>
  <c r="O60045" i="17"/>
  <c r="O60046" i="17"/>
  <c r="O60047" i="17"/>
  <c r="O60048" i="17"/>
  <c r="O60049" i="17"/>
  <c r="O60050" i="17"/>
  <c r="O60051" i="17"/>
  <c r="O60052" i="17"/>
  <c r="O60053" i="17"/>
  <c r="O60054" i="17"/>
  <c r="O60055" i="17"/>
  <c r="O60056" i="17"/>
  <c r="O60057" i="17"/>
  <c r="O60058" i="17"/>
  <c r="O60059" i="17"/>
  <c r="O60060" i="17"/>
  <c r="O60061" i="17"/>
  <c r="O60062" i="17"/>
  <c r="O60063" i="17"/>
  <c r="O60064" i="17"/>
  <c r="O60065" i="17"/>
  <c r="O60066" i="17"/>
  <c r="O60067" i="17"/>
  <c r="O60068" i="17"/>
  <c r="O60069" i="17"/>
  <c r="O60070" i="17"/>
  <c r="O60071" i="17"/>
  <c r="O60072" i="17"/>
  <c r="O60073" i="17"/>
  <c r="O60074" i="17"/>
  <c r="O60075" i="17"/>
  <c r="O60076" i="17"/>
  <c r="O60077" i="17"/>
  <c r="O60078" i="17"/>
  <c r="O60079" i="17"/>
  <c r="O60080" i="17"/>
  <c r="O60081" i="17"/>
  <c r="O60082" i="17"/>
  <c r="O60083" i="17"/>
  <c r="O60084" i="17"/>
  <c r="O60085" i="17"/>
  <c r="O60086" i="17"/>
  <c r="O60087" i="17"/>
  <c r="O60088" i="17"/>
  <c r="O60089" i="17"/>
  <c r="O60090" i="17"/>
  <c r="O60091" i="17"/>
  <c r="O60092" i="17"/>
  <c r="O60093" i="17"/>
  <c r="O60094" i="17"/>
  <c r="O60095" i="17"/>
  <c r="O60096" i="17"/>
  <c r="O60097" i="17"/>
  <c r="O60098" i="17"/>
  <c r="O60099" i="17"/>
  <c r="O60100" i="17"/>
  <c r="O60101" i="17"/>
  <c r="O60102" i="17"/>
  <c r="O60103" i="17"/>
  <c r="O60104" i="17"/>
  <c r="O60105" i="17"/>
  <c r="O60106" i="17"/>
  <c r="O60107" i="17"/>
  <c r="O60108" i="17"/>
  <c r="O60109" i="17"/>
  <c r="O60110" i="17"/>
  <c r="O60111" i="17"/>
  <c r="O60112" i="17"/>
  <c r="O60113" i="17"/>
  <c r="O60114" i="17"/>
  <c r="O60115" i="17"/>
  <c r="O60116" i="17"/>
  <c r="O60117" i="17"/>
  <c r="O60118" i="17"/>
  <c r="O60119" i="17"/>
  <c r="O60120" i="17"/>
  <c r="O60121" i="17"/>
  <c r="O60122" i="17"/>
  <c r="O60123" i="17"/>
  <c r="O60124" i="17"/>
  <c r="O60125" i="17"/>
  <c r="O60126" i="17"/>
  <c r="O60127" i="17"/>
  <c r="O60128" i="17"/>
  <c r="O60129" i="17"/>
  <c r="O60130" i="17"/>
  <c r="O60131" i="17"/>
  <c r="O60132" i="17"/>
  <c r="O60133" i="17"/>
  <c r="O60134" i="17"/>
  <c r="O60135" i="17"/>
  <c r="O60136" i="17"/>
  <c r="O60137" i="17"/>
  <c r="O60138" i="17"/>
  <c r="O60139" i="17"/>
  <c r="O60140" i="17"/>
  <c r="O60141" i="17"/>
  <c r="O60142" i="17"/>
  <c r="O60143" i="17"/>
  <c r="O60144" i="17"/>
  <c r="O60145" i="17"/>
  <c r="O60146" i="17"/>
  <c r="O60147" i="17"/>
  <c r="O60148" i="17"/>
  <c r="O60149" i="17"/>
  <c r="O60150" i="17"/>
  <c r="O60151" i="17"/>
  <c r="O60152" i="17"/>
  <c r="O60153" i="17"/>
  <c r="O60154" i="17"/>
  <c r="O60155" i="17"/>
  <c r="O60156" i="17"/>
  <c r="O60157" i="17"/>
  <c r="O60158" i="17"/>
  <c r="O60159" i="17"/>
  <c r="O60160" i="17"/>
  <c r="O60161" i="17"/>
  <c r="O60162" i="17"/>
  <c r="O60163" i="17"/>
  <c r="O60164" i="17"/>
  <c r="O60165" i="17"/>
  <c r="O60166" i="17"/>
  <c r="O60167" i="17"/>
  <c r="O60168" i="17"/>
  <c r="O60169" i="17"/>
  <c r="O60170" i="17"/>
  <c r="O60171" i="17"/>
  <c r="O60172" i="17"/>
  <c r="O60173" i="17"/>
  <c r="O60174" i="17"/>
  <c r="O60175" i="17"/>
  <c r="O60176" i="17"/>
  <c r="O60177" i="17"/>
  <c r="O60178" i="17"/>
  <c r="O60179" i="17"/>
  <c r="O60180" i="17"/>
  <c r="O60181" i="17"/>
  <c r="O60182" i="17"/>
  <c r="O60183" i="17"/>
  <c r="O60184" i="17"/>
  <c r="O60185" i="17"/>
  <c r="O60186" i="17"/>
  <c r="O60187" i="17"/>
  <c r="O60188" i="17"/>
  <c r="O60189" i="17"/>
  <c r="O60190" i="17"/>
  <c r="O60191" i="17"/>
  <c r="O60192" i="17"/>
  <c r="O60193" i="17"/>
  <c r="O60194" i="17"/>
  <c r="O60195" i="17"/>
  <c r="O60196" i="17"/>
  <c r="O60197" i="17"/>
  <c r="O60198" i="17"/>
  <c r="O60199" i="17"/>
  <c r="O60200" i="17"/>
  <c r="O60201" i="17"/>
  <c r="O60202" i="17"/>
  <c r="O60203" i="17"/>
  <c r="O60204" i="17"/>
  <c r="O60205" i="17"/>
  <c r="O60206" i="17"/>
  <c r="O60207" i="17"/>
  <c r="O60208" i="17"/>
  <c r="O60209" i="17"/>
  <c r="O60210" i="17"/>
  <c r="O60211" i="17"/>
  <c r="O60212" i="17"/>
  <c r="O60213" i="17"/>
  <c r="O60214" i="17"/>
  <c r="O60215" i="17"/>
  <c r="O60216" i="17"/>
  <c r="O60217" i="17"/>
  <c r="O60218" i="17"/>
  <c r="O60219" i="17"/>
  <c r="O60220" i="17"/>
  <c r="O60221" i="17"/>
  <c r="O60222" i="17"/>
  <c r="O60223" i="17"/>
  <c r="O60224" i="17"/>
  <c r="O60225" i="17"/>
  <c r="O60226" i="17"/>
  <c r="O60227" i="17"/>
  <c r="O60228" i="17"/>
  <c r="O60229" i="17"/>
  <c r="O60230" i="17"/>
  <c r="O60231" i="17"/>
  <c r="O60232" i="17"/>
  <c r="O60233" i="17"/>
  <c r="O60234" i="17"/>
  <c r="O60235" i="17"/>
  <c r="O60236" i="17"/>
  <c r="O60237" i="17"/>
  <c r="O60238" i="17"/>
  <c r="O60239" i="17"/>
  <c r="O60240" i="17"/>
  <c r="O60241" i="17"/>
  <c r="O60242" i="17"/>
  <c r="O60243" i="17"/>
  <c r="O60244" i="17"/>
  <c r="O60245" i="17"/>
  <c r="O60246" i="17"/>
  <c r="O60247" i="17"/>
  <c r="O60248" i="17"/>
  <c r="O60249" i="17"/>
  <c r="O60250" i="17"/>
  <c r="O60251" i="17"/>
  <c r="O60252" i="17"/>
  <c r="O60253" i="17"/>
  <c r="O60254" i="17"/>
  <c r="O60255" i="17"/>
  <c r="O60256" i="17"/>
  <c r="O60257" i="17"/>
  <c r="O60258" i="17"/>
  <c r="O60259" i="17"/>
  <c r="O60260" i="17"/>
  <c r="O60261" i="17"/>
  <c r="O60262" i="17"/>
  <c r="O60263" i="17"/>
  <c r="O60264" i="17"/>
  <c r="O60265" i="17"/>
  <c r="O60266" i="17"/>
  <c r="O60267" i="17"/>
  <c r="O60268" i="17"/>
  <c r="O60269" i="17"/>
  <c r="O60270" i="17"/>
  <c r="O60271" i="17"/>
  <c r="O60272" i="17"/>
  <c r="O60273" i="17"/>
  <c r="O60274" i="17"/>
  <c r="O60275" i="17"/>
  <c r="O60276" i="17"/>
  <c r="O60277" i="17"/>
  <c r="O60278" i="17"/>
  <c r="O60279" i="17"/>
  <c r="O60280" i="17"/>
  <c r="O60281" i="17"/>
  <c r="O60282" i="17"/>
  <c r="O60283" i="17"/>
  <c r="O60284" i="17"/>
  <c r="O60285" i="17"/>
  <c r="O60286" i="17"/>
  <c r="O60287" i="17"/>
  <c r="O60288" i="17"/>
  <c r="O60289" i="17"/>
  <c r="O60290" i="17"/>
  <c r="O60291" i="17"/>
  <c r="O60292" i="17"/>
  <c r="O60293" i="17"/>
  <c r="O60294" i="17"/>
  <c r="O60295" i="17"/>
  <c r="O60296" i="17"/>
  <c r="O60297" i="17"/>
  <c r="O60298" i="17"/>
  <c r="O60299" i="17"/>
  <c r="O60300" i="17"/>
  <c r="O60301" i="17"/>
  <c r="O60302" i="17"/>
  <c r="O60303" i="17"/>
  <c r="O60304" i="17"/>
  <c r="O60305" i="17"/>
  <c r="O60306" i="17"/>
  <c r="O60307" i="17"/>
  <c r="O60308" i="17"/>
  <c r="O60309" i="17"/>
  <c r="O60310" i="17"/>
  <c r="O60311" i="17"/>
  <c r="O60312" i="17"/>
  <c r="O60313" i="17"/>
  <c r="O60314" i="17"/>
  <c r="O60315" i="17"/>
  <c r="O60316" i="17"/>
  <c r="O60317" i="17"/>
  <c r="O60318" i="17"/>
  <c r="O60319" i="17"/>
  <c r="O60320" i="17"/>
  <c r="O60321" i="17"/>
  <c r="O60322" i="17"/>
  <c r="O60323" i="17"/>
  <c r="O60324" i="17"/>
  <c r="O60325" i="17"/>
  <c r="O60326" i="17"/>
  <c r="O60327" i="17"/>
  <c r="O60328" i="17"/>
  <c r="O60329" i="17"/>
  <c r="O60330" i="17"/>
  <c r="O60331" i="17"/>
  <c r="O60332" i="17"/>
  <c r="O60333" i="17"/>
  <c r="O60334" i="17"/>
  <c r="O60335" i="17"/>
  <c r="O60336" i="17"/>
  <c r="O60337" i="17"/>
  <c r="O60338" i="17"/>
  <c r="O60339" i="17"/>
  <c r="O60340" i="17"/>
  <c r="O60341" i="17"/>
  <c r="O60342" i="17"/>
  <c r="O60343" i="17"/>
  <c r="O60344" i="17"/>
  <c r="O60345" i="17"/>
  <c r="O60346" i="17"/>
  <c r="O60347" i="17"/>
  <c r="O60348" i="17"/>
  <c r="O60349" i="17"/>
  <c r="O60350" i="17"/>
  <c r="O60351" i="17"/>
  <c r="O60352" i="17"/>
  <c r="O60353" i="17"/>
  <c r="O60354" i="17"/>
  <c r="O60355" i="17"/>
  <c r="O60356" i="17"/>
  <c r="O60357" i="17"/>
  <c r="O60358" i="17"/>
  <c r="O60359" i="17"/>
  <c r="O60360" i="17"/>
  <c r="O60361" i="17"/>
  <c r="O60362" i="17"/>
  <c r="O60363" i="17"/>
  <c r="O60364" i="17"/>
  <c r="O60365" i="17"/>
  <c r="O60366" i="17"/>
  <c r="O60367" i="17"/>
  <c r="O60368" i="17"/>
  <c r="O60369" i="17"/>
  <c r="O60370" i="17"/>
  <c r="O60371" i="17"/>
  <c r="O60372" i="17"/>
  <c r="O60373" i="17"/>
  <c r="O60374" i="17"/>
  <c r="O60375" i="17"/>
  <c r="O60376" i="17"/>
  <c r="O60377" i="17"/>
  <c r="O60378" i="17"/>
  <c r="O60379" i="17"/>
  <c r="O60380" i="17"/>
  <c r="O60381" i="17"/>
  <c r="O60382" i="17"/>
  <c r="O60383" i="17"/>
  <c r="O60384" i="17"/>
  <c r="O60385" i="17"/>
  <c r="O60386" i="17"/>
  <c r="O60387" i="17"/>
  <c r="O60388" i="17"/>
  <c r="O60389" i="17"/>
  <c r="O60390" i="17"/>
  <c r="O60391" i="17"/>
  <c r="O60392" i="17"/>
  <c r="O60393" i="17"/>
  <c r="O60394" i="17"/>
  <c r="O60395" i="17"/>
  <c r="O60396" i="17"/>
  <c r="O60397" i="17"/>
  <c r="O60398" i="17"/>
  <c r="O60399" i="17"/>
  <c r="O60400" i="17"/>
  <c r="O60401" i="17"/>
  <c r="O60402" i="17"/>
  <c r="O60403" i="17"/>
  <c r="O60404" i="17"/>
  <c r="O60405" i="17"/>
  <c r="O60406" i="17"/>
  <c r="O60407" i="17"/>
  <c r="O60408" i="17"/>
  <c r="O60409" i="17"/>
  <c r="O60410" i="17"/>
  <c r="O60411" i="17"/>
  <c r="O60412" i="17"/>
  <c r="O60413" i="17"/>
  <c r="O60414" i="17"/>
  <c r="O60415" i="17"/>
  <c r="O60416" i="17"/>
  <c r="O60417" i="17"/>
  <c r="O60418" i="17"/>
  <c r="O60419" i="17"/>
  <c r="O60420" i="17"/>
  <c r="O60421" i="17"/>
  <c r="O60422" i="17"/>
  <c r="O60423" i="17"/>
  <c r="O60424" i="17"/>
  <c r="O60425" i="17"/>
  <c r="O60426" i="17"/>
  <c r="O60427" i="17"/>
  <c r="O60428" i="17"/>
  <c r="O60429" i="17"/>
  <c r="O60430" i="17"/>
  <c r="O60431" i="17"/>
  <c r="O60432" i="17"/>
  <c r="O60433" i="17"/>
  <c r="O60434" i="17"/>
  <c r="O60435" i="17"/>
  <c r="O60436" i="17"/>
  <c r="O60437" i="17"/>
  <c r="O60438" i="17"/>
  <c r="O60439" i="17"/>
  <c r="O60440" i="17"/>
  <c r="O60441" i="17"/>
  <c r="O60442" i="17"/>
  <c r="O60443" i="17"/>
  <c r="O60444" i="17"/>
  <c r="O60445" i="17"/>
  <c r="O60446" i="17"/>
  <c r="O60447" i="17"/>
  <c r="O60448" i="17"/>
  <c r="O60449" i="17"/>
  <c r="O60450" i="17"/>
  <c r="O60451" i="17"/>
  <c r="O60452" i="17"/>
  <c r="O60453" i="17"/>
  <c r="O60454" i="17"/>
  <c r="O60455" i="17"/>
  <c r="O60456" i="17"/>
  <c r="O60457" i="17"/>
  <c r="O60458" i="17"/>
  <c r="O60459" i="17"/>
  <c r="O60460" i="17"/>
  <c r="O60461" i="17"/>
  <c r="O60462" i="17"/>
  <c r="O60463" i="17"/>
  <c r="O60464" i="17"/>
  <c r="O60465" i="17"/>
  <c r="O60466" i="17"/>
  <c r="O60467" i="17"/>
  <c r="O60468" i="17"/>
  <c r="O60469" i="17"/>
  <c r="O60470" i="17"/>
  <c r="O60471" i="17"/>
  <c r="O60472" i="17"/>
  <c r="O60473" i="17"/>
  <c r="O60474" i="17"/>
  <c r="O60475" i="17"/>
  <c r="O60476" i="17"/>
  <c r="O60477" i="17"/>
  <c r="O60478" i="17"/>
  <c r="O60479" i="17"/>
  <c r="O60480" i="17"/>
  <c r="O60481" i="17"/>
  <c r="O60482" i="17"/>
  <c r="O60483" i="17"/>
  <c r="O60484" i="17"/>
  <c r="O60485" i="17"/>
  <c r="O60486" i="17"/>
  <c r="O60487" i="17"/>
  <c r="O60488" i="17"/>
  <c r="O60489" i="17"/>
  <c r="O60490" i="17"/>
  <c r="O60491" i="17"/>
  <c r="O60492" i="17"/>
  <c r="O60493" i="17"/>
  <c r="O60494" i="17"/>
  <c r="O60495" i="17"/>
  <c r="O60496" i="17"/>
  <c r="O60497" i="17"/>
  <c r="O60498" i="17"/>
  <c r="O60499" i="17"/>
  <c r="O60500" i="17"/>
  <c r="O60501" i="17"/>
  <c r="O60502" i="17"/>
  <c r="O60503" i="17"/>
  <c r="O60504" i="17"/>
  <c r="O60505" i="17"/>
  <c r="O60506" i="17"/>
  <c r="O60507" i="17"/>
  <c r="O60508" i="17"/>
  <c r="O60509" i="17"/>
  <c r="O60510" i="17"/>
  <c r="O60511" i="17"/>
  <c r="O60512" i="17"/>
  <c r="O60513" i="17"/>
  <c r="O60514" i="17"/>
  <c r="O60515" i="17"/>
  <c r="O60516" i="17"/>
  <c r="O60517" i="17"/>
  <c r="O60518" i="17"/>
  <c r="O60519" i="17"/>
  <c r="O60520" i="17"/>
  <c r="O60521" i="17"/>
  <c r="O60522" i="17"/>
  <c r="O60523" i="17"/>
  <c r="O60524" i="17"/>
  <c r="O60525" i="17"/>
  <c r="O60526" i="17"/>
  <c r="O60527" i="17"/>
  <c r="O60528" i="17"/>
  <c r="O60529" i="17"/>
  <c r="O60530" i="17"/>
  <c r="O60531" i="17"/>
  <c r="O60532" i="17"/>
  <c r="O60533" i="17"/>
  <c r="O60534" i="17"/>
  <c r="O60535" i="17"/>
  <c r="O60536" i="17"/>
  <c r="O60537" i="17"/>
  <c r="O60538" i="17"/>
  <c r="O60539" i="17"/>
  <c r="O60540" i="17"/>
  <c r="O60541" i="17"/>
  <c r="O60542" i="17"/>
  <c r="O60543" i="17"/>
  <c r="O60544" i="17"/>
  <c r="O60545" i="17"/>
  <c r="O60546" i="17"/>
  <c r="O60547" i="17"/>
  <c r="O60548" i="17"/>
  <c r="O60549" i="17"/>
  <c r="O60550" i="17"/>
  <c r="O60551" i="17"/>
  <c r="O60552" i="17"/>
  <c r="O60553" i="17"/>
  <c r="O60554" i="17"/>
  <c r="O60555" i="17"/>
  <c r="O60556" i="17"/>
  <c r="O60557" i="17"/>
  <c r="O60558" i="17"/>
  <c r="O60559" i="17"/>
  <c r="O60560" i="17"/>
  <c r="O60561" i="17"/>
  <c r="O60562" i="17"/>
  <c r="O60563" i="17"/>
  <c r="O60564" i="17"/>
  <c r="O60565" i="17"/>
  <c r="O60566" i="17"/>
  <c r="O60567" i="17"/>
  <c r="O60568" i="17"/>
  <c r="O60569" i="17"/>
  <c r="O60570" i="17"/>
  <c r="O60571" i="17"/>
  <c r="O60572" i="17"/>
  <c r="O60573" i="17"/>
  <c r="O60574" i="17"/>
  <c r="O60575" i="17"/>
  <c r="O60576" i="17"/>
  <c r="O60577" i="17"/>
  <c r="O60578" i="17"/>
  <c r="O60579" i="17"/>
  <c r="O60580" i="17"/>
  <c r="O60581" i="17"/>
  <c r="O60582" i="17"/>
  <c r="O60583" i="17"/>
  <c r="O60584" i="17"/>
  <c r="O60585" i="17"/>
  <c r="O60586" i="17"/>
  <c r="O60587" i="17"/>
  <c r="O60588" i="17"/>
  <c r="O60589" i="17"/>
  <c r="O60590" i="17"/>
  <c r="O60591" i="17"/>
  <c r="O60592" i="17"/>
  <c r="O60593" i="17"/>
  <c r="O60594" i="17"/>
  <c r="O60595" i="17"/>
  <c r="O60596" i="17"/>
  <c r="O60597" i="17"/>
  <c r="O60598" i="17"/>
  <c r="O60599" i="17"/>
  <c r="O60600" i="17"/>
  <c r="O60601" i="17"/>
  <c r="O60602" i="17"/>
  <c r="O60603" i="17"/>
  <c r="O60604" i="17"/>
  <c r="O60605" i="17"/>
  <c r="O60606" i="17"/>
  <c r="O60607" i="17"/>
  <c r="O60608" i="17"/>
  <c r="O60609" i="17"/>
  <c r="O60610" i="17"/>
  <c r="O60611" i="17"/>
  <c r="O60612" i="17"/>
  <c r="O60613" i="17"/>
  <c r="O60614" i="17"/>
  <c r="O60615" i="17"/>
  <c r="O60616" i="17"/>
  <c r="O60617" i="17"/>
  <c r="O60618" i="17"/>
  <c r="O60619" i="17"/>
  <c r="O60620" i="17"/>
  <c r="O60621" i="17"/>
  <c r="O60622" i="17"/>
  <c r="O60623" i="17"/>
  <c r="O60624" i="17"/>
  <c r="O60625" i="17"/>
  <c r="O60626" i="17"/>
  <c r="O60627" i="17"/>
  <c r="O60628" i="17"/>
  <c r="O60629" i="17"/>
  <c r="O60630" i="17"/>
  <c r="O60631" i="17"/>
  <c r="O60632" i="17"/>
  <c r="O60633" i="17"/>
  <c r="O60634" i="17"/>
  <c r="O60635" i="17"/>
  <c r="O60636" i="17"/>
  <c r="O60637" i="17"/>
  <c r="O60638" i="17"/>
  <c r="O60639" i="17"/>
  <c r="O60640" i="17"/>
  <c r="O60641" i="17"/>
  <c r="O60642" i="17"/>
  <c r="O60643" i="17"/>
  <c r="O60644" i="17"/>
  <c r="O60645" i="17"/>
  <c r="O60646" i="17"/>
  <c r="O60647" i="17"/>
  <c r="O60648" i="17"/>
  <c r="O60649" i="17"/>
  <c r="O60650" i="17"/>
  <c r="O60651" i="17"/>
  <c r="O60652" i="17"/>
  <c r="O60653" i="17"/>
  <c r="O60654" i="17"/>
  <c r="O60655" i="17"/>
  <c r="O60656" i="17"/>
  <c r="O60657" i="17"/>
  <c r="O60658" i="17"/>
  <c r="O60659" i="17"/>
  <c r="O60660" i="17"/>
  <c r="O60661" i="17"/>
  <c r="O60662" i="17"/>
  <c r="O60663" i="17"/>
  <c r="O60664" i="17"/>
  <c r="O60665" i="17"/>
  <c r="O60666" i="17"/>
  <c r="O60667" i="17"/>
  <c r="O60668" i="17"/>
  <c r="O60669" i="17"/>
  <c r="O60670" i="17"/>
  <c r="O60671" i="17"/>
  <c r="O60672" i="17"/>
  <c r="O60673" i="17"/>
  <c r="O60674" i="17"/>
  <c r="O60675" i="17"/>
  <c r="O60676" i="17"/>
  <c r="O60677" i="17"/>
  <c r="O60678" i="17"/>
  <c r="O60679" i="17"/>
  <c r="O60680" i="17"/>
  <c r="O60681" i="17"/>
  <c r="O60682" i="17"/>
  <c r="O60683" i="17"/>
  <c r="O60684" i="17"/>
  <c r="O60685" i="17"/>
  <c r="O60686" i="17"/>
  <c r="O60687" i="17"/>
  <c r="O60688" i="17"/>
  <c r="O60689" i="17"/>
  <c r="O60690" i="17"/>
  <c r="O60691" i="17"/>
  <c r="O60692" i="17"/>
  <c r="O60693" i="17"/>
  <c r="O60694" i="17"/>
  <c r="O60695" i="17"/>
  <c r="O60696" i="17"/>
  <c r="O60697" i="17"/>
  <c r="O60698" i="17"/>
  <c r="O60699" i="17"/>
  <c r="O60700" i="17"/>
  <c r="O60701" i="17"/>
  <c r="O60702" i="17"/>
  <c r="O60703" i="17"/>
  <c r="O60704" i="17"/>
  <c r="O60705" i="17"/>
  <c r="O60706" i="17"/>
  <c r="O60707" i="17"/>
  <c r="O60708" i="17"/>
  <c r="O60709" i="17"/>
  <c r="O60710" i="17"/>
  <c r="O60711" i="17"/>
  <c r="O60712" i="17"/>
  <c r="O60713" i="17"/>
  <c r="O60714" i="17"/>
  <c r="O60715" i="17"/>
  <c r="O60716" i="17"/>
  <c r="O60717" i="17"/>
  <c r="O60718" i="17"/>
  <c r="O60719" i="17"/>
  <c r="O60720" i="17"/>
  <c r="O60721" i="17"/>
  <c r="O60722" i="17"/>
  <c r="O60723" i="17"/>
  <c r="O60724" i="17"/>
  <c r="O60725" i="17"/>
  <c r="O60726" i="17"/>
  <c r="O60727" i="17"/>
  <c r="O60728" i="17"/>
  <c r="O60729" i="17"/>
  <c r="O60730" i="17"/>
  <c r="O60731" i="17"/>
  <c r="O60732" i="17"/>
  <c r="O60733" i="17"/>
  <c r="O60734" i="17"/>
  <c r="O60735" i="17"/>
  <c r="O60736" i="17"/>
  <c r="O60737" i="17"/>
  <c r="O60738" i="17"/>
  <c r="O60739" i="17"/>
  <c r="O60740" i="17"/>
  <c r="O60741" i="17"/>
  <c r="O60742" i="17"/>
  <c r="O60743" i="17"/>
  <c r="O60744" i="17"/>
  <c r="O60745" i="17"/>
  <c r="O60746" i="17"/>
  <c r="O60747" i="17"/>
  <c r="O60748" i="17"/>
  <c r="O60749" i="17"/>
  <c r="O60750" i="17"/>
  <c r="O60751" i="17"/>
  <c r="O60752" i="17"/>
  <c r="O60753" i="17"/>
  <c r="O60754" i="17"/>
  <c r="O60755" i="17"/>
  <c r="O60756" i="17"/>
  <c r="O60757" i="17"/>
  <c r="O60758" i="17"/>
  <c r="O60759" i="17"/>
  <c r="O60760" i="17"/>
  <c r="O60761" i="17"/>
  <c r="O60762" i="17"/>
  <c r="O60763" i="17"/>
  <c r="O60764" i="17"/>
  <c r="O60765" i="17"/>
  <c r="O60766" i="17"/>
  <c r="O60767" i="17"/>
  <c r="O60768" i="17"/>
  <c r="O60769" i="17"/>
  <c r="O60770" i="17"/>
  <c r="O60771" i="17"/>
  <c r="O60772" i="17"/>
  <c r="O60773" i="17"/>
  <c r="O60774" i="17"/>
  <c r="O60775" i="17"/>
  <c r="O60776" i="17"/>
  <c r="O60777" i="17"/>
  <c r="O60778" i="17"/>
  <c r="O60779" i="17"/>
  <c r="O60780" i="17"/>
  <c r="O60781" i="17"/>
  <c r="O60782" i="17"/>
  <c r="O60783" i="17"/>
  <c r="O60784" i="17"/>
  <c r="O60785" i="17"/>
  <c r="O60786" i="17"/>
  <c r="O60787" i="17"/>
  <c r="O60788" i="17"/>
  <c r="O60789" i="17"/>
  <c r="O60790" i="17"/>
  <c r="O60791" i="17"/>
  <c r="O60792" i="17"/>
  <c r="O60793" i="17"/>
  <c r="O60794" i="17"/>
  <c r="O60795" i="17"/>
  <c r="O60796" i="17"/>
  <c r="O60797" i="17"/>
  <c r="O60798" i="17"/>
  <c r="O60799" i="17"/>
  <c r="O60800" i="17"/>
  <c r="O60801" i="17"/>
  <c r="O60802" i="17"/>
  <c r="O60803" i="17"/>
  <c r="O60804" i="17"/>
  <c r="O60805" i="17"/>
  <c r="O60806" i="17"/>
  <c r="O60807" i="17"/>
  <c r="O60808" i="17"/>
  <c r="O60809" i="17"/>
  <c r="O60810" i="17"/>
  <c r="O60811" i="17"/>
  <c r="O60812" i="17"/>
  <c r="O60813" i="17"/>
  <c r="O60814" i="17"/>
  <c r="O60815" i="17"/>
  <c r="O60816" i="17"/>
  <c r="O60817" i="17"/>
  <c r="O60818" i="17"/>
  <c r="O60819" i="17"/>
  <c r="O60820" i="17"/>
  <c r="O60821" i="17"/>
  <c r="O60822" i="17"/>
  <c r="O60823" i="17"/>
  <c r="O60824" i="17"/>
  <c r="O60825" i="17"/>
  <c r="O60826" i="17"/>
  <c r="O60827" i="17"/>
  <c r="O60828" i="17"/>
  <c r="O60829" i="17"/>
  <c r="O60830" i="17"/>
  <c r="O60831" i="17"/>
  <c r="O60832" i="17"/>
  <c r="O60833" i="17"/>
  <c r="O60834" i="17"/>
  <c r="O60835" i="17"/>
  <c r="O60836" i="17"/>
  <c r="O60837" i="17"/>
  <c r="O60838" i="17"/>
  <c r="O60839" i="17"/>
  <c r="O60840" i="17"/>
  <c r="O60841" i="17"/>
  <c r="O60842" i="17"/>
  <c r="O60843" i="17"/>
  <c r="O60844" i="17"/>
  <c r="O60845" i="17"/>
  <c r="O60846" i="17"/>
  <c r="O60847" i="17"/>
  <c r="O60848" i="17"/>
  <c r="O60849" i="17"/>
  <c r="O60850" i="17"/>
  <c r="O60851" i="17"/>
  <c r="O60852" i="17"/>
  <c r="O60853" i="17"/>
  <c r="O60854" i="17"/>
  <c r="O60855" i="17"/>
  <c r="O60856" i="17"/>
  <c r="O60857" i="17"/>
  <c r="O60858" i="17"/>
  <c r="O60859" i="17"/>
  <c r="O60860" i="17"/>
  <c r="O60861" i="17"/>
  <c r="O60862" i="17"/>
  <c r="O60863" i="17"/>
  <c r="O60864" i="17"/>
  <c r="O60865" i="17"/>
  <c r="O60866" i="17"/>
  <c r="O60867" i="17"/>
  <c r="O60868" i="17"/>
  <c r="O60869" i="17"/>
  <c r="O60870" i="17"/>
  <c r="O60871" i="17"/>
  <c r="O60872" i="17"/>
  <c r="O60873" i="17"/>
  <c r="O60874" i="17"/>
  <c r="O60875" i="17"/>
  <c r="O60876" i="17"/>
  <c r="O60877" i="17"/>
  <c r="O60878" i="17"/>
  <c r="O60879" i="17"/>
  <c r="O60880" i="17"/>
  <c r="O60881" i="17"/>
  <c r="O60882" i="17"/>
  <c r="O60883" i="17"/>
  <c r="O60884" i="17"/>
  <c r="O60885" i="17"/>
  <c r="O60886" i="17"/>
  <c r="O60887" i="17"/>
  <c r="O60888" i="17"/>
  <c r="O60889" i="17"/>
  <c r="O60890" i="17"/>
  <c r="O60891" i="17"/>
  <c r="O60892" i="17"/>
  <c r="O60893" i="17"/>
  <c r="O60894" i="17"/>
  <c r="O60895" i="17"/>
  <c r="O60896" i="17"/>
  <c r="O60897" i="17"/>
  <c r="O60898" i="17"/>
  <c r="O60899" i="17"/>
  <c r="O60900" i="17"/>
  <c r="O60901" i="17"/>
  <c r="O60902" i="17"/>
  <c r="O60903" i="17"/>
  <c r="O60904" i="17"/>
  <c r="O60905" i="17"/>
  <c r="O60906" i="17"/>
  <c r="O60907" i="17"/>
  <c r="O60908" i="17"/>
  <c r="O60909" i="17"/>
  <c r="O60910" i="17"/>
  <c r="O60911" i="17"/>
  <c r="O60912" i="17"/>
  <c r="O60913" i="17"/>
  <c r="O60914" i="17"/>
  <c r="O60915" i="17"/>
  <c r="O60916" i="17"/>
  <c r="O60917" i="17"/>
  <c r="O60918" i="17"/>
  <c r="O60919" i="17"/>
  <c r="O60920" i="17"/>
  <c r="O60921" i="17"/>
  <c r="O60922" i="17"/>
  <c r="O60923" i="17"/>
  <c r="O60924" i="17"/>
  <c r="O60925" i="17"/>
  <c r="O60926" i="17"/>
  <c r="O60927" i="17"/>
  <c r="O60928" i="17"/>
  <c r="O60929" i="17"/>
  <c r="O60930" i="17"/>
  <c r="O60931" i="17"/>
  <c r="O60932" i="17"/>
  <c r="O60933" i="17"/>
  <c r="O60934" i="17"/>
  <c r="O60935" i="17"/>
  <c r="O60936" i="17"/>
  <c r="O60937" i="17"/>
  <c r="O60938" i="17"/>
  <c r="O60939" i="17"/>
  <c r="O60940" i="17"/>
  <c r="O60941" i="17"/>
  <c r="O60942" i="17"/>
  <c r="O60943" i="17"/>
  <c r="O60944" i="17"/>
  <c r="O60945" i="17"/>
  <c r="O60946" i="17"/>
  <c r="O60947" i="17"/>
  <c r="O60948" i="17"/>
  <c r="O60949" i="17"/>
  <c r="O60950" i="17"/>
  <c r="O60951" i="17"/>
  <c r="O60952" i="17"/>
  <c r="O60953" i="17"/>
  <c r="O60954" i="17"/>
  <c r="O60955" i="17"/>
  <c r="O60956" i="17"/>
  <c r="O60957" i="17"/>
  <c r="O60958" i="17"/>
  <c r="O60959" i="17"/>
  <c r="O60960" i="17"/>
  <c r="O60961" i="17"/>
  <c r="O60962" i="17"/>
  <c r="O60963" i="17"/>
  <c r="O60964" i="17"/>
  <c r="O60965" i="17"/>
  <c r="O60966" i="17"/>
  <c r="O60967" i="17"/>
  <c r="O60968" i="17"/>
  <c r="O60969" i="17"/>
  <c r="O60970" i="17"/>
  <c r="O60971" i="17"/>
  <c r="O60972" i="17"/>
  <c r="O60973" i="17"/>
  <c r="O60974" i="17"/>
  <c r="O60975" i="17"/>
  <c r="O60976" i="17"/>
  <c r="O60977" i="17"/>
  <c r="O60978" i="17"/>
  <c r="O60979" i="17"/>
  <c r="O60980" i="17"/>
  <c r="O60981" i="17"/>
  <c r="O60982" i="17"/>
  <c r="O60983" i="17"/>
  <c r="O60984" i="17"/>
  <c r="O60985" i="17"/>
  <c r="O60986" i="17"/>
  <c r="O60987" i="17"/>
  <c r="O60988" i="17"/>
  <c r="O60989" i="17"/>
  <c r="O60990" i="17"/>
  <c r="O60991" i="17"/>
  <c r="O60992" i="17"/>
  <c r="O60993" i="17"/>
  <c r="O60994" i="17"/>
  <c r="O60995" i="17"/>
  <c r="O60996" i="17"/>
  <c r="O60997" i="17"/>
  <c r="O60998" i="17"/>
  <c r="O60999" i="17"/>
  <c r="O61000" i="17"/>
  <c r="O61001" i="17"/>
  <c r="O61002" i="17"/>
  <c r="O61003" i="17"/>
  <c r="O61004" i="17"/>
  <c r="O61005" i="17"/>
  <c r="O61006" i="17"/>
  <c r="O61007" i="17"/>
  <c r="O61008" i="17"/>
  <c r="O61009" i="17"/>
  <c r="O61010" i="17"/>
  <c r="O61011" i="17"/>
  <c r="O61012" i="17"/>
  <c r="O61013" i="17"/>
  <c r="O61014" i="17"/>
  <c r="O61015" i="17"/>
  <c r="O61016" i="17"/>
  <c r="O61017" i="17"/>
  <c r="O61018" i="17"/>
  <c r="O61019" i="17"/>
  <c r="O61020" i="17"/>
  <c r="O61021" i="17"/>
  <c r="O61022" i="17"/>
  <c r="O61023" i="17"/>
  <c r="O61024" i="17"/>
  <c r="O61025" i="17"/>
  <c r="O61026" i="17"/>
  <c r="O61027" i="17"/>
  <c r="O61028" i="17"/>
  <c r="O61029" i="17"/>
  <c r="O61030" i="17"/>
  <c r="O61031" i="17"/>
  <c r="O61032" i="17"/>
  <c r="O61033" i="17"/>
  <c r="O61034" i="17"/>
  <c r="O61035" i="17"/>
  <c r="O61036" i="17"/>
  <c r="O61037" i="17"/>
  <c r="O61038" i="17"/>
  <c r="O61039" i="17"/>
  <c r="O61040" i="17"/>
  <c r="O61041" i="17"/>
  <c r="O61042" i="17"/>
  <c r="O61043" i="17"/>
  <c r="O61044" i="17"/>
  <c r="O61045" i="17"/>
  <c r="O61046" i="17"/>
  <c r="O61047" i="17"/>
  <c r="O61048" i="17"/>
  <c r="O61049" i="17"/>
  <c r="O61050" i="17"/>
  <c r="O61051" i="17"/>
  <c r="O61052" i="17"/>
  <c r="O61053" i="17"/>
  <c r="O61054" i="17"/>
  <c r="O61055" i="17"/>
  <c r="O61056" i="17"/>
  <c r="O61057" i="17"/>
  <c r="O61058" i="17"/>
  <c r="O61059" i="17"/>
  <c r="O61060" i="17"/>
  <c r="O61061" i="17"/>
  <c r="O61062" i="17"/>
  <c r="O61063" i="17"/>
  <c r="O61064" i="17"/>
  <c r="O61065" i="17"/>
  <c r="O61066" i="17"/>
  <c r="O61067" i="17"/>
  <c r="O61068" i="17"/>
  <c r="O61069" i="17"/>
  <c r="O61070" i="17"/>
  <c r="O61071" i="17"/>
  <c r="O61072" i="17"/>
  <c r="O61073" i="17"/>
  <c r="O61074" i="17"/>
  <c r="O61075" i="17"/>
  <c r="O61076" i="17"/>
  <c r="O61077" i="17"/>
  <c r="O61078" i="17"/>
  <c r="O61079" i="17"/>
  <c r="O61080" i="17"/>
  <c r="O61081" i="17"/>
  <c r="O61082" i="17"/>
  <c r="O61083" i="17"/>
  <c r="O61084" i="17"/>
  <c r="O61085" i="17"/>
  <c r="O61086" i="17"/>
  <c r="O61087" i="17"/>
  <c r="O61088" i="17"/>
  <c r="O61089" i="17"/>
  <c r="O61090" i="17"/>
  <c r="O61091" i="17"/>
  <c r="O61092" i="17"/>
  <c r="O61093" i="17"/>
  <c r="O61094" i="17"/>
  <c r="O61095" i="17"/>
  <c r="O61096" i="17"/>
  <c r="O61097" i="17"/>
  <c r="O61098" i="17"/>
  <c r="O61099" i="17"/>
  <c r="O61100" i="17"/>
  <c r="O61101" i="17"/>
  <c r="O61102" i="17"/>
  <c r="O61103" i="17"/>
  <c r="O61104" i="17"/>
  <c r="O61105" i="17"/>
  <c r="O61106" i="17"/>
  <c r="O61107" i="17"/>
  <c r="O61108" i="17"/>
  <c r="O61109" i="17"/>
  <c r="O61110" i="17"/>
  <c r="O61111" i="17"/>
  <c r="O61112" i="17"/>
  <c r="O61113" i="17"/>
  <c r="O61114" i="17"/>
  <c r="O61115" i="17"/>
  <c r="O61116" i="17"/>
  <c r="O61117" i="17"/>
  <c r="O61118" i="17"/>
  <c r="O61119" i="17"/>
  <c r="O61120" i="17"/>
  <c r="O61121" i="17"/>
  <c r="O61122" i="17"/>
  <c r="O61123" i="17"/>
  <c r="O61124" i="17"/>
  <c r="O61125" i="17"/>
  <c r="O61126" i="17"/>
  <c r="O61127" i="17"/>
  <c r="O61128" i="17"/>
  <c r="O61129" i="17"/>
  <c r="O61130" i="17"/>
  <c r="O61131" i="17"/>
  <c r="O61132" i="17"/>
  <c r="O61133" i="17"/>
  <c r="O61134" i="17"/>
  <c r="O61135" i="17"/>
  <c r="O61136" i="17"/>
  <c r="O61137" i="17"/>
  <c r="O61138" i="17"/>
  <c r="O61139" i="17"/>
  <c r="O61140" i="17"/>
  <c r="O61141" i="17"/>
  <c r="O61142" i="17"/>
  <c r="O61143" i="17"/>
  <c r="O61144" i="17"/>
  <c r="O61145" i="17"/>
  <c r="O61146" i="17"/>
  <c r="O61147" i="17"/>
  <c r="O61148" i="17"/>
  <c r="O61149" i="17"/>
  <c r="O61150" i="17"/>
  <c r="O61151" i="17"/>
  <c r="O61152" i="17"/>
  <c r="O61153" i="17"/>
  <c r="O61154" i="17"/>
  <c r="O61155" i="17"/>
  <c r="O61156" i="17"/>
  <c r="O61157" i="17"/>
  <c r="O61158" i="17"/>
  <c r="O61159" i="17"/>
  <c r="O61160" i="17"/>
  <c r="O61161" i="17"/>
  <c r="O61162" i="17"/>
  <c r="O61163" i="17"/>
  <c r="O61164" i="17"/>
  <c r="O61165" i="17"/>
  <c r="O61166" i="17"/>
  <c r="O61167" i="17"/>
  <c r="O61168" i="17"/>
  <c r="O61169" i="17"/>
  <c r="O61170" i="17"/>
  <c r="O61171" i="17"/>
  <c r="O61172" i="17"/>
  <c r="O61173" i="17"/>
  <c r="O61174" i="17"/>
  <c r="O61175" i="17"/>
  <c r="O61176" i="17"/>
  <c r="O61177" i="17"/>
  <c r="O61178" i="17"/>
  <c r="O61179" i="17"/>
  <c r="O61180" i="17"/>
  <c r="O61181" i="17"/>
  <c r="O61182" i="17"/>
  <c r="O61183" i="17"/>
  <c r="O61184" i="17"/>
  <c r="O61185" i="17"/>
  <c r="O61186" i="17"/>
  <c r="O61187" i="17"/>
  <c r="O61188" i="17"/>
  <c r="O61189" i="17"/>
  <c r="O61190" i="17"/>
  <c r="O61191" i="17"/>
  <c r="O61192" i="17"/>
  <c r="O61193" i="17"/>
  <c r="O61194" i="17"/>
  <c r="O61195" i="17"/>
  <c r="O61196" i="17"/>
  <c r="O61197" i="17"/>
  <c r="O61198" i="17"/>
  <c r="O61199" i="17"/>
  <c r="O61200" i="17"/>
  <c r="O61201" i="17"/>
  <c r="O61202" i="17"/>
  <c r="O61203" i="17"/>
  <c r="O61204" i="17"/>
  <c r="O61205" i="17"/>
  <c r="O61206" i="17"/>
  <c r="O61207" i="17"/>
  <c r="O61208" i="17"/>
  <c r="O61209" i="17"/>
  <c r="O61210" i="17"/>
  <c r="O61211" i="17"/>
  <c r="O61212" i="17"/>
  <c r="O61213" i="17"/>
  <c r="O61214" i="17"/>
  <c r="O61215" i="17"/>
  <c r="O61216" i="17"/>
  <c r="O61217" i="17"/>
  <c r="O61218" i="17"/>
  <c r="O61219" i="17"/>
  <c r="O61220" i="17"/>
  <c r="O61221" i="17"/>
  <c r="O61222" i="17"/>
  <c r="O61223" i="17"/>
  <c r="O61224" i="17"/>
  <c r="O61225" i="17"/>
  <c r="O61226" i="17"/>
  <c r="O61227" i="17"/>
  <c r="O61228" i="17"/>
  <c r="O61229" i="17"/>
  <c r="O61230" i="17"/>
  <c r="O61231" i="17"/>
  <c r="O61232" i="17"/>
  <c r="O61233" i="17"/>
  <c r="O61234" i="17"/>
  <c r="O61235" i="17"/>
  <c r="O61236" i="17"/>
  <c r="O61237" i="17"/>
  <c r="O61238" i="17"/>
  <c r="O61239" i="17"/>
  <c r="O61240" i="17"/>
  <c r="O61241" i="17"/>
  <c r="O61242" i="17"/>
  <c r="O61243" i="17"/>
  <c r="O61244" i="17"/>
  <c r="O61245" i="17"/>
  <c r="O61246" i="17"/>
  <c r="O61247" i="17"/>
  <c r="O61248" i="17"/>
  <c r="O61249" i="17"/>
  <c r="O61250" i="17"/>
  <c r="O61251" i="17"/>
  <c r="O61252" i="17"/>
  <c r="O61253" i="17"/>
  <c r="O61254" i="17"/>
  <c r="O61255" i="17"/>
  <c r="O61256" i="17"/>
  <c r="O61257" i="17"/>
  <c r="O61258" i="17"/>
  <c r="O61259" i="17"/>
  <c r="O61260" i="17"/>
  <c r="O61261" i="17"/>
  <c r="O61262" i="17"/>
  <c r="O61263" i="17"/>
  <c r="O61264" i="17"/>
  <c r="O61265" i="17"/>
  <c r="O61266" i="17"/>
  <c r="O61267" i="17"/>
  <c r="O61268" i="17"/>
  <c r="O61269" i="17"/>
  <c r="O61270" i="17"/>
  <c r="O61271" i="17"/>
  <c r="O61272" i="17"/>
  <c r="O61273" i="17"/>
  <c r="O61274" i="17"/>
  <c r="O61275" i="17"/>
  <c r="O61276" i="17"/>
  <c r="O61277" i="17"/>
  <c r="O61278" i="17"/>
  <c r="O61279" i="17"/>
  <c r="O61280" i="17"/>
  <c r="O61281" i="17"/>
  <c r="O61282" i="17"/>
  <c r="O61283" i="17"/>
  <c r="O61284" i="17"/>
  <c r="O61285" i="17"/>
  <c r="O61286" i="17"/>
  <c r="O61287" i="17"/>
  <c r="O61288" i="17"/>
  <c r="O61289" i="17"/>
  <c r="O61290" i="17"/>
  <c r="O61291" i="17"/>
  <c r="O61292" i="17"/>
  <c r="O61293" i="17"/>
  <c r="O61294" i="17"/>
  <c r="O61295" i="17"/>
  <c r="O61296" i="17"/>
  <c r="O61297" i="17"/>
  <c r="O61298" i="17"/>
  <c r="O61299" i="17"/>
  <c r="O61300" i="17"/>
  <c r="O61301" i="17"/>
  <c r="O61302" i="17"/>
  <c r="O61303" i="17"/>
  <c r="O61304" i="17"/>
  <c r="O61305" i="17"/>
  <c r="O61306" i="17"/>
  <c r="O61307" i="17"/>
  <c r="O61308" i="17"/>
  <c r="O61309" i="17"/>
  <c r="O61310" i="17"/>
  <c r="O61311" i="17"/>
  <c r="O61312" i="17"/>
  <c r="O61313" i="17"/>
  <c r="O61314" i="17"/>
  <c r="O61315" i="17"/>
  <c r="O61316" i="17"/>
  <c r="O61317" i="17"/>
  <c r="O61318" i="17"/>
  <c r="O61319" i="17"/>
  <c r="O61320" i="17"/>
  <c r="O61321" i="17"/>
  <c r="O61322" i="17"/>
  <c r="O61323" i="17"/>
  <c r="O61324" i="17"/>
  <c r="O61325" i="17"/>
  <c r="O61326" i="17"/>
  <c r="O61327" i="17"/>
  <c r="O61328" i="17"/>
  <c r="O61329" i="17"/>
  <c r="O61330" i="17"/>
  <c r="O61331" i="17"/>
  <c r="O61332" i="17"/>
  <c r="O61333" i="17"/>
  <c r="O61334" i="17"/>
  <c r="O61335" i="17"/>
  <c r="O61336" i="17"/>
  <c r="O61337" i="17"/>
  <c r="O61338" i="17"/>
  <c r="O61339" i="17"/>
  <c r="O61340" i="17"/>
  <c r="O61341" i="17"/>
  <c r="O61342" i="17"/>
  <c r="O61343" i="17"/>
  <c r="O61344" i="17"/>
  <c r="O61345" i="17"/>
  <c r="O61346" i="17"/>
  <c r="O61347" i="17"/>
  <c r="O61348" i="17"/>
  <c r="O61349" i="17"/>
  <c r="O61350" i="17"/>
  <c r="O61351" i="17"/>
  <c r="O61352" i="17"/>
  <c r="O61353" i="17"/>
  <c r="O61354" i="17"/>
  <c r="O61355" i="17"/>
  <c r="O61356" i="17"/>
  <c r="O61357" i="17"/>
  <c r="O61358" i="17"/>
  <c r="O61359" i="17"/>
  <c r="O61360" i="17"/>
  <c r="O61361" i="17"/>
  <c r="O61362" i="17"/>
  <c r="O61363" i="17"/>
  <c r="O61364" i="17"/>
  <c r="O61365" i="17"/>
  <c r="O61366" i="17"/>
  <c r="O61367" i="17"/>
  <c r="O61368" i="17"/>
  <c r="O61369" i="17"/>
  <c r="O61370" i="17"/>
  <c r="O61371" i="17"/>
  <c r="O61372" i="17"/>
  <c r="O61373" i="17"/>
  <c r="O61374" i="17"/>
  <c r="O61375" i="17"/>
  <c r="O61376" i="17"/>
  <c r="O61377" i="17"/>
  <c r="O61378" i="17"/>
  <c r="O61379" i="17"/>
  <c r="O61380" i="17"/>
  <c r="O61381" i="17"/>
  <c r="O61382" i="17"/>
  <c r="O61383" i="17"/>
  <c r="O61384" i="17"/>
  <c r="O61385" i="17"/>
  <c r="O61386" i="17"/>
  <c r="O61387" i="17"/>
  <c r="O61388" i="17"/>
  <c r="O61389" i="17"/>
  <c r="O61390" i="17"/>
  <c r="O61391" i="17"/>
  <c r="O61392" i="17"/>
  <c r="O61393" i="17"/>
  <c r="O61394" i="17"/>
  <c r="O61395" i="17"/>
  <c r="O61396" i="17"/>
  <c r="O61397" i="17"/>
  <c r="O61398" i="17"/>
  <c r="O61399" i="17"/>
  <c r="O61400" i="17"/>
  <c r="O61401" i="17"/>
  <c r="O61402" i="17"/>
  <c r="O61403" i="17"/>
  <c r="O61404" i="17"/>
  <c r="O61405" i="17"/>
  <c r="O61406" i="17"/>
  <c r="O61407" i="17"/>
  <c r="O61408" i="17"/>
  <c r="O61409" i="17"/>
  <c r="O61410" i="17"/>
  <c r="O61411" i="17"/>
  <c r="O61412" i="17"/>
  <c r="O61413" i="17"/>
  <c r="O61414" i="17"/>
  <c r="O61415" i="17"/>
  <c r="O61416" i="17"/>
  <c r="O61417" i="17"/>
  <c r="O61418" i="17"/>
  <c r="O61419" i="17"/>
  <c r="O61420" i="17"/>
  <c r="O61421" i="17"/>
  <c r="O61422" i="17"/>
  <c r="O61423" i="17"/>
  <c r="O61424" i="17"/>
  <c r="O61425" i="17"/>
  <c r="O61426" i="17"/>
  <c r="O61427" i="17"/>
  <c r="O61428" i="17"/>
  <c r="O61429" i="17"/>
  <c r="O61430" i="17"/>
  <c r="O61431" i="17"/>
  <c r="O61432" i="17"/>
  <c r="O61433" i="17"/>
  <c r="O61434" i="17"/>
  <c r="O61435" i="17"/>
  <c r="O61436" i="17"/>
  <c r="O61437" i="17"/>
  <c r="O61438" i="17"/>
  <c r="O61439" i="17"/>
  <c r="O61440" i="17"/>
  <c r="O61441" i="17"/>
  <c r="O61442" i="17"/>
  <c r="O61443" i="17"/>
  <c r="O61444" i="17"/>
  <c r="O61445" i="17"/>
  <c r="O61446" i="17"/>
  <c r="O61447" i="17"/>
  <c r="O61448" i="17"/>
  <c r="O61449" i="17"/>
  <c r="O61450" i="17"/>
  <c r="O61451" i="17"/>
  <c r="O61452" i="17"/>
  <c r="O61453" i="17"/>
  <c r="O61454" i="17"/>
  <c r="O61455" i="17"/>
  <c r="O61456" i="17"/>
  <c r="O61457" i="17"/>
  <c r="O61458" i="17"/>
  <c r="O61459" i="17"/>
  <c r="O61460" i="17"/>
  <c r="O61461" i="17"/>
  <c r="O61462" i="17"/>
  <c r="O61463" i="17"/>
  <c r="O61464" i="17"/>
  <c r="O61465" i="17"/>
  <c r="O61466" i="17"/>
  <c r="O61467" i="17"/>
  <c r="O61468" i="17"/>
  <c r="O61469" i="17"/>
  <c r="O61470" i="17"/>
  <c r="O61471" i="17"/>
  <c r="O61472" i="17"/>
  <c r="O61473" i="17"/>
  <c r="O61474" i="17"/>
  <c r="O61475" i="17"/>
  <c r="O61476" i="17"/>
  <c r="O61477" i="17"/>
  <c r="O61478" i="17"/>
  <c r="O61479" i="17"/>
  <c r="O61480" i="17"/>
  <c r="O61481" i="17"/>
  <c r="O61482" i="17"/>
  <c r="O61483" i="17"/>
  <c r="O61484" i="17"/>
  <c r="O61485" i="17"/>
  <c r="O61486" i="17"/>
  <c r="O61487" i="17"/>
  <c r="O61488" i="17"/>
  <c r="O61489" i="17"/>
  <c r="O61490" i="17"/>
  <c r="O61491" i="17"/>
  <c r="O61492" i="17"/>
  <c r="O61493" i="17"/>
  <c r="O61494" i="17"/>
  <c r="O61495" i="17"/>
  <c r="O61496" i="17"/>
  <c r="O61497" i="17"/>
  <c r="O61498" i="17"/>
  <c r="O61499" i="17"/>
  <c r="O61500" i="17"/>
  <c r="O61501" i="17"/>
  <c r="O61502" i="17"/>
  <c r="O61503" i="17"/>
  <c r="O61504" i="17"/>
  <c r="O61505" i="17"/>
  <c r="O61506" i="17"/>
  <c r="O61507" i="17"/>
  <c r="O61508" i="17"/>
  <c r="O61509" i="17"/>
  <c r="O61510" i="17"/>
  <c r="O61511" i="17"/>
  <c r="O61512" i="17"/>
  <c r="O61513" i="17"/>
  <c r="O61514" i="17"/>
  <c r="O61515" i="17"/>
  <c r="O61516" i="17"/>
  <c r="O61517" i="17"/>
  <c r="O61518" i="17"/>
  <c r="O61519" i="17"/>
  <c r="O61520" i="17"/>
  <c r="O61521" i="17"/>
  <c r="O61522" i="17"/>
  <c r="O61523" i="17"/>
  <c r="O61524" i="17"/>
  <c r="O61525" i="17"/>
  <c r="O61526" i="17"/>
  <c r="O61527" i="17"/>
  <c r="O61528" i="17"/>
  <c r="O61529" i="17"/>
  <c r="O61530" i="17"/>
  <c r="O61531" i="17"/>
  <c r="O61532" i="17"/>
  <c r="O61533" i="17"/>
  <c r="O61534" i="17"/>
  <c r="O61535" i="17"/>
  <c r="O61536" i="17"/>
  <c r="O61537" i="17"/>
  <c r="O61538" i="17"/>
  <c r="O61539" i="17"/>
  <c r="O61540" i="17"/>
  <c r="O61541" i="17"/>
  <c r="O61542" i="17"/>
  <c r="O61543" i="17"/>
  <c r="O61544" i="17"/>
  <c r="O61545" i="17"/>
  <c r="O61546" i="17"/>
  <c r="O61547" i="17"/>
  <c r="O61548" i="17"/>
  <c r="O61549" i="17"/>
  <c r="O61550" i="17"/>
  <c r="O61551" i="17"/>
  <c r="O61552" i="17"/>
  <c r="O61553" i="17"/>
  <c r="O61554" i="17"/>
  <c r="O61555" i="17"/>
  <c r="O61556" i="17"/>
  <c r="O61557" i="17"/>
  <c r="O61558" i="17"/>
  <c r="O61559" i="17"/>
  <c r="O61560" i="17"/>
  <c r="O61561" i="17"/>
  <c r="O61562" i="17"/>
  <c r="O61563" i="17"/>
  <c r="O61564" i="17"/>
  <c r="O61565" i="17"/>
  <c r="O61566" i="17"/>
  <c r="O61567" i="17"/>
  <c r="O61568" i="17"/>
  <c r="O61569" i="17"/>
  <c r="O61570" i="17"/>
  <c r="O61571" i="17"/>
  <c r="O61572" i="17"/>
  <c r="O61573" i="17"/>
  <c r="O61574" i="17"/>
  <c r="O61575" i="17"/>
  <c r="O61576" i="17"/>
  <c r="O61577" i="17"/>
  <c r="O61578" i="17"/>
  <c r="O61579" i="17"/>
  <c r="O61580" i="17"/>
  <c r="O61581" i="17"/>
  <c r="O61582" i="17"/>
  <c r="O61583" i="17"/>
  <c r="O61584" i="17"/>
  <c r="O61585" i="17"/>
  <c r="O61586" i="17"/>
  <c r="O61587" i="17"/>
  <c r="O61588" i="17"/>
  <c r="O61589" i="17"/>
  <c r="O61590" i="17"/>
  <c r="O61591" i="17"/>
  <c r="O61592" i="17"/>
  <c r="O61593" i="17"/>
  <c r="O61594" i="17"/>
  <c r="O61595" i="17"/>
  <c r="O61596" i="17"/>
  <c r="O61597" i="17"/>
  <c r="O61598" i="17"/>
  <c r="O61599" i="17"/>
  <c r="O61600" i="17"/>
  <c r="O61601" i="17"/>
  <c r="O61602" i="17"/>
  <c r="O61603" i="17"/>
  <c r="O61604" i="17"/>
  <c r="O61605" i="17"/>
  <c r="O61606" i="17"/>
  <c r="O61607" i="17"/>
  <c r="O61608" i="17"/>
  <c r="O61609" i="17"/>
  <c r="O61610" i="17"/>
  <c r="O61611" i="17"/>
  <c r="O61612" i="17"/>
  <c r="O61613" i="17"/>
  <c r="O61614" i="17"/>
  <c r="O61615" i="17"/>
  <c r="O61616" i="17"/>
  <c r="O61617" i="17"/>
  <c r="O61618" i="17"/>
  <c r="O61619" i="17"/>
  <c r="O61620" i="17"/>
  <c r="O61621" i="17"/>
  <c r="O61622" i="17"/>
  <c r="O61623" i="17"/>
  <c r="O61624" i="17"/>
  <c r="O61625" i="17"/>
  <c r="O61626" i="17"/>
  <c r="O61627" i="17"/>
  <c r="O61628" i="17"/>
  <c r="O61629" i="17"/>
  <c r="O61630" i="17"/>
  <c r="O61631" i="17"/>
  <c r="O61632" i="17"/>
  <c r="O61633" i="17"/>
  <c r="O61634" i="17"/>
  <c r="O61635" i="17"/>
  <c r="O61636" i="17"/>
  <c r="O61637" i="17"/>
  <c r="O61638" i="17"/>
  <c r="O61639" i="17"/>
  <c r="O61640" i="17"/>
  <c r="O61641" i="17"/>
  <c r="O61642" i="17"/>
  <c r="O61643" i="17"/>
  <c r="O61644" i="17"/>
  <c r="O61645" i="17"/>
  <c r="O61646" i="17"/>
  <c r="O61647" i="17"/>
  <c r="O61648" i="17"/>
  <c r="O61649" i="17"/>
  <c r="O61650" i="17"/>
  <c r="O61651" i="17"/>
  <c r="O61652" i="17"/>
  <c r="O61653" i="17"/>
  <c r="O61654" i="17"/>
  <c r="O61655" i="17"/>
  <c r="O61656" i="17"/>
  <c r="O61657" i="17"/>
  <c r="O61658" i="17"/>
  <c r="O61659" i="17"/>
  <c r="O61660" i="17"/>
  <c r="O61661" i="17"/>
  <c r="O61662" i="17"/>
  <c r="O61663" i="17"/>
  <c r="O61664" i="17"/>
  <c r="O61665" i="17"/>
  <c r="O61666" i="17"/>
  <c r="O61667" i="17"/>
  <c r="O61668" i="17"/>
  <c r="O61669" i="17"/>
  <c r="O61670" i="17"/>
  <c r="O61671" i="17"/>
  <c r="O61672" i="17"/>
  <c r="O61673" i="17"/>
  <c r="O61674" i="17"/>
  <c r="O61675" i="17"/>
  <c r="O61676" i="17"/>
  <c r="O61677" i="17"/>
  <c r="O61678" i="17"/>
  <c r="O61679" i="17"/>
  <c r="O61680" i="17"/>
  <c r="O61681" i="17"/>
  <c r="O61682" i="17"/>
  <c r="O61683" i="17"/>
  <c r="O61684" i="17"/>
  <c r="O61685" i="17"/>
  <c r="O61686" i="17"/>
  <c r="O61687" i="17"/>
  <c r="O61688" i="17"/>
  <c r="O61689" i="17"/>
  <c r="O61690" i="17"/>
  <c r="O61691" i="17"/>
  <c r="O61692" i="17"/>
  <c r="O61693" i="17"/>
  <c r="O61694" i="17"/>
  <c r="O61695" i="17"/>
  <c r="O61696" i="17"/>
  <c r="O61697" i="17"/>
  <c r="O61698" i="17"/>
  <c r="O61699" i="17"/>
  <c r="O61700" i="17"/>
  <c r="O61701" i="17"/>
  <c r="O61702" i="17"/>
  <c r="O61703" i="17"/>
  <c r="O61704" i="17"/>
  <c r="O61705" i="17"/>
  <c r="O61706" i="17"/>
  <c r="O61707" i="17"/>
  <c r="O61708" i="17"/>
  <c r="O61709" i="17"/>
  <c r="O61710" i="17"/>
  <c r="O61711" i="17"/>
  <c r="O61712" i="17"/>
  <c r="O61713" i="17"/>
  <c r="O61714" i="17"/>
  <c r="O61715" i="17"/>
  <c r="O61716" i="17"/>
  <c r="O61717" i="17"/>
  <c r="O61718" i="17"/>
  <c r="O61719" i="17"/>
  <c r="O61720" i="17"/>
  <c r="O61721" i="17"/>
  <c r="O61722" i="17"/>
  <c r="O61723" i="17"/>
  <c r="O61724" i="17"/>
  <c r="O61725" i="17"/>
  <c r="O61726" i="17"/>
  <c r="O61727" i="17"/>
  <c r="O61728" i="17"/>
  <c r="O61729" i="17"/>
  <c r="O61730" i="17"/>
  <c r="O61731" i="17"/>
  <c r="O61732" i="17"/>
  <c r="O61733" i="17"/>
  <c r="O61734" i="17"/>
  <c r="O61735" i="17"/>
  <c r="O61736" i="17"/>
  <c r="O61737" i="17"/>
  <c r="O61738" i="17"/>
  <c r="O61739" i="17"/>
  <c r="O61740" i="17"/>
  <c r="O61741" i="17"/>
  <c r="O61742" i="17"/>
  <c r="O61743" i="17"/>
  <c r="O61744" i="17"/>
  <c r="O61745" i="17"/>
  <c r="O61746" i="17"/>
  <c r="O61747" i="17"/>
  <c r="O61748" i="17"/>
  <c r="O61749" i="17"/>
  <c r="O61750" i="17"/>
  <c r="O61751" i="17"/>
  <c r="O61752" i="17"/>
  <c r="O61753" i="17"/>
  <c r="O61754" i="17"/>
  <c r="O61755" i="17"/>
  <c r="O61756" i="17"/>
  <c r="O61757" i="17"/>
  <c r="O61758" i="17"/>
  <c r="O61759" i="17"/>
  <c r="O61760" i="17"/>
  <c r="O61761" i="17"/>
  <c r="O61762" i="17"/>
  <c r="O61763" i="17"/>
  <c r="O61764" i="17"/>
  <c r="O61765" i="17"/>
  <c r="O61766" i="17"/>
  <c r="O61767" i="17"/>
  <c r="O61768" i="17"/>
  <c r="O61769" i="17"/>
  <c r="O61770" i="17"/>
  <c r="O61771" i="17"/>
  <c r="O61772" i="17"/>
  <c r="O61773" i="17"/>
  <c r="O61774" i="17"/>
  <c r="O61775" i="17"/>
  <c r="O61776" i="17"/>
  <c r="O61777" i="17"/>
  <c r="O61778" i="17"/>
  <c r="O61779" i="17"/>
  <c r="O61780" i="17"/>
  <c r="O61781" i="17"/>
  <c r="O61782" i="17"/>
  <c r="O61783" i="17"/>
  <c r="O61784" i="17"/>
  <c r="O61785" i="17"/>
  <c r="O61786" i="17"/>
  <c r="O61787" i="17"/>
  <c r="O61788" i="17"/>
  <c r="O61789" i="17"/>
  <c r="O61790" i="17"/>
  <c r="O61791" i="17"/>
  <c r="O61792" i="17"/>
  <c r="O61793" i="17"/>
  <c r="O61794" i="17"/>
  <c r="O61795" i="17"/>
  <c r="O61796" i="17"/>
  <c r="O61797" i="17"/>
  <c r="O61798" i="17"/>
  <c r="O61799" i="17"/>
  <c r="O61800" i="17"/>
  <c r="O61801" i="17"/>
  <c r="O61802" i="17"/>
  <c r="O61803" i="17"/>
  <c r="O61804" i="17"/>
  <c r="O61805" i="17"/>
  <c r="O61806" i="17"/>
  <c r="O61807" i="17"/>
  <c r="O61808" i="17"/>
  <c r="O61809" i="17"/>
  <c r="O61810" i="17"/>
  <c r="O61811" i="17"/>
  <c r="O61812" i="17"/>
  <c r="O61813" i="17"/>
  <c r="O61814" i="17"/>
  <c r="O61815" i="17"/>
  <c r="O61816" i="17"/>
  <c r="O61817" i="17"/>
  <c r="O61818" i="17"/>
  <c r="O61819" i="17"/>
  <c r="O61820" i="17"/>
  <c r="O61821" i="17"/>
  <c r="O61822" i="17"/>
  <c r="O61823" i="17"/>
  <c r="O61824" i="17"/>
  <c r="O61825" i="17"/>
  <c r="O61826" i="17"/>
  <c r="O61827" i="17"/>
  <c r="O61828" i="17"/>
  <c r="O61829" i="17"/>
  <c r="O61830" i="17"/>
  <c r="O61831" i="17"/>
  <c r="O61832" i="17"/>
  <c r="O61833" i="17"/>
  <c r="O61834" i="17"/>
  <c r="O61835" i="17"/>
  <c r="O61836" i="17"/>
  <c r="O61837" i="17"/>
  <c r="O61838" i="17"/>
  <c r="O61839" i="17"/>
  <c r="O61840" i="17"/>
  <c r="O61841" i="17"/>
  <c r="O61842" i="17"/>
  <c r="O61843" i="17"/>
  <c r="O61844" i="17"/>
  <c r="O61845" i="17"/>
  <c r="O61846" i="17"/>
  <c r="O61847" i="17"/>
  <c r="O61848" i="17"/>
  <c r="O61849" i="17"/>
  <c r="O61850" i="17"/>
  <c r="O61851" i="17"/>
  <c r="O61852" i="17"/>
  <c r="O61853" i="17"/>
  <c r="O61854" i="17"/>
  <c r="O61855" i="17"/>
  <c r="O61856" i="17"/>
  <c r="O61857" i="17"/>
  <c r="O61858" i="17"/>
  <c r="O61859" i="17"/>
  <c r="O61860" i="17"/>
  <c r="O61861" i="17"/>
  <c r="O61862" i="17"/>
  <c r="O61863" i="17"/>
  <c r="O61864" i="17"/>
  <c r="O61865" i="17"/>
  <c r="O61866" i="17"/>
  <c r="O61867" i="17"/>
  <c r="O61868" i="17"/>
  <c r="O61869" i="17"/>
  <c r="O61870" i="17"/>
  <c r="O61871" i="17"/>
  <c r="O61872" i="17"/>
  <c r="O61873" i="17"/>
  <c r="O61874" i="17"/>
  <c r="O61875" i="17"/>
  <c r="O61876" i="17"/>
  <c r="O61877" i="17"/>
  <c r="O61878" i="17"/>
  <c r="O61879" i="17"/>
  <c r="O61880" i="17"/>
  <c r="O61881" i="17"/>
  <c r="O61882" i="17"/>
  <c r="O61883" i="17"/>
  <c r="O61884" i="17"/>
  <c r="O61885" i="17"/>
  <c r="O61886" i="17"/>
  <c r="O61887" i="17"/>
  <c r="O61888" i="17"/>
  <c r="O61889" i="17"/>
  <c r="O61890" i="17"/>
  <c r="O61891" i="17"/>
  <c r="O61892" i="17"/>
  <c r="O61893" i="17"/>
  <c r="O61894" i="17"/>
  <c r="O61895" i="17"/>
  <c r="O61896" i="17"/>
  <c r="O61897" i="17"/>
  <c r="O61898" i="17"/>
  <c r="O61899" i="17"/>
  <c r="O61900" i="17"/>
  <c r="O61901" i="17"/>
  <c r="O61902" i="17"/>
  <c r="O61903" i="17"/>
  <c r="O61904" i="17"/>
  <c r="O61905" i="17"/>
  <c r="O61906" i="17"/>
  <c r="O61907" i="17"/>
  <c r="O61908" i="17"/>
  <c r="O61909" i="17"/>
  <c r="O61910" i="17"/>
  <c r="O61911" i="17"/>
  <c r="O61912" i="17"/>
  <c r="O61913" i="17"/>
  <c r="O61914" i="17"/>
  <c r="O61915" i="17"/>
  <c r="O61916" i="17"/>
  <c r="O61917" i="17"/>
  <c r="O61918" i="17"/>
  <c r="O61919" i="17"/>
  <c r="O61920" i="17"/>
  <c r="O61921" i="17"/>
  <c r="O61922" i="17"/>
  <c r="O61923" i="17"/>
  <c r="O61924" i="17"/>
  <c r="O61925" i="17"/>
  <c r="O61926" i="17"/>
  <c r="O61927" i="17"/>
  <c r="O61928" i="17"/>
  <c r="O61929" i="17"/>
  <c r="O61930" i="17"/>
  <c r="O61931" i="17"/>
  <c r="O61932" i="17"/>
  <c r="O61933" i="17"/>
  <c r="O61934" i="17"/>
  <c r="O61935" i="17"/>
  <c r="O61936" i="17"/>
  <c r="O61937" i="17"/>
  <c r="O61938" i="17"/>
  <c r="O61939" i="17"/>
  <c r="O61940" i="17"/>
  <c r="O61941" i="17"/>
  <c r="O61942" i="17"/>
  <c r="O61943" i="17"/>
  <c r="O61944" i="17"/>
  <c r="O61945" i="17"/>
  <c r="O61946" i="17"/>
  <c r="O61947" i="17"/>
  <c r="O61948" i="17"/>
  <c r="O61949" i="17"/>
  <c r="O61950" i="17"/>
  <c r="O61951" i="17"/>
  <c r="O61952" i="17"/>
  <c r="O61953" i="17"/>
  <c r="O61954" i="17"/>
  <c r="O61955" i="17"/>
  <c r="O61956" i="17"/>
  <c r="O61957" i="17"/>
  <c r="O61958" i="17"/>
  <c r="O61959" i="17"/>
  <c r="O61960" i="17"/>
  <c r="O61961" i="17"/>
  <c r="O61962" i="17"/>
  <c r="O61963" i="17"/>
  <c r="O61964" i="17"/>
  <c r="O61965" i="17"/>
  <c r="O61966" i="17"/>
  <c r="O61967" i="17"/>
  <c r="O61968" i="17"/>
  <c r="O61969" i="17"/>
  <c r="O61970" i="17"/>
  <c r="O61971" i="17"/>
  <c r="O61972" i="17"/>
  <c r="O61973" i="17"/>
  <c r="O61974" i="17"/>
  <c r="O61975" i="17"/>
  <c r="O61976" i="17"/>
  <c r="O61977" i="17"/>
  <c r="O61978" i="17"/>
  <c r="O61979" i="17"/>
  <c r="O61980" i="17"/>
  <c r="O61981" i="17"/>
  <c r="O61982" i="17"/>
  <c r="O61983" i="17"/>
  <c r="O61984" i="17"/>
  <c r="O61985" i="17"/>
  <c r="O61986" i="17"/>
  <c r="O61987" i="17"/>
  <c r="O61988" i="17"/>
  <c r="O61989" i="17"/>
  <c r="O61990" i="17"/>
  <c r="O61991" i="17"/>
  <c r="O61992" i="17"/>
  <c r="O61993" i="17"/>
  <c r="O61994" i="17"/>
  <c r="O61995" i="17"/>
  <c r="O61996" i="17"/>
  <c r="O61997" i="17"/>
  <c r="O61998" i="17"/>
  <c r="O61999" i="17"/>
  <c r="O62000" i="17"/>
  <c r="O62001" i="17"/>
  <c r="O62002" i="17"/>
  <c r="O62003" i="17"/>
  <c r="O62004" i="17"/>
  <c r="O62005" i="17"/>
  <c r="O62006" i="17"/>
  <c r="O62007" i="17"/>
  <c r="O62008" i="17"/>
  <c r="O62009" i="17"/>
  <c r="O62010" i="17"/>
  <c r="O62011" i="17"/>
  <c r="O62012" i="17"/>
  <c r="O62013" i="17"/>
  <c r="O62014" i="17"/>
  <c r="O62015" i="17"/>
  <c r="O62016" i="17"/>
  <c r="O62017" i="17"/>
  <c r="O62018" i="17"/>
  <c r="O62019" i="17"/>
  <c r="O62020" i="17"/>
  <c r="O62021" i="17"/>
  <c r="O62022" i="17"/>
  <c r="O62023" i="17"/>
  <c r="O62024" i="17"/>
  <c r="O62025" i="17"/>
  <c r="O62026" i="17"/>
  <c r="O62027" i="17"/>
  <c r="O62028" i="17"/>
  <c r="O62029" i="17"/>
  <c r="O62030" i="17"/>
  <c r="O62031" i="17"/>
  <c r="O62032" i="17"/>
  <c r="O62033" i="17"/>
  <c r="O62034" i="17"/>
  <c r="O62035" i="17"/>
  <c r="O62036" i="17"/>
  <c r="O62037" i="17"/>
  <c r="O62038" i="17"/>
  <c r="O62039" i="17"/>
  <c r="O62040" i="17"/>
  <c r="O62041" i="17"/>
  <c r="O62042" i="17"/>
  <c r="O62043" i="17"/>
  <c r="O62044" i="17"/>
  <c r="O62045" i="17"/>
  <c r="O62046" i="17"/>
  <c r="O62047" i="17"/>
  <c r="O62048" i="17"/>
  <c r="O62049" i="17"/>
  <c r="O62050" i="17"/>
  <c r="O62051" i="17"/>
  <c r="O62052" i="17"/>
  <c r="O62053" i="17"/>
  <c r="O62054" i="17"/>
  <c r="O62055" i="17"/>
  <c r="O62056" i="17"/>
  <c r="O62057" i="17"/>
  <c r="O62058" i="17"/>
  <c r="O62059" i="17"/>
  <c r="O62060" i="17"/>
  <c r="O62061" i="17"/>
  <c r="O62062" i="17"/>
  <c r="O62063" i="17"/>
  <c r="O62064" i="17"/>
  <c r="O62065" i="17"/>
  <c r="O62066" i="17"/>
  <c r="O62067" i="17"/>
  <c r="O62068" i="17"/>
  <c r="O62069" i="17"/>
  <c r="O62070" i="17"/>
  <c r="O62071" i="17"/>
  <c r="O62072" i="17"/>
  <c r="O62073" i="17"/>
  <c r="O62074" i="17"/>
  <c r="O62075" i="17"/>
  <c r="O62076" i="17"/>
  <c r="O62077" i="17"/>
  <c r="O62078" i="17"/>
  <c r="O62079" i="17"/>
  <c r="O62080" i="17"/>
  <c r="O62081" i="17"/>
  <c r="O62082" i="17"/>
  <c r="O62083" i="17"/>
  <c r="O62084" i="17"/>
  <c r="O62085" i="17"/>
  <c r="O62086" i="17"/>
  <c r="O62087" i="17"/>
  <c r="O62088" i="17"/>
  <c r="O62089" i="17"/>
  <c r="O62090" i="17"/>
  <c r="O62091" i="17"/>
  <c r="O62092" i="17"/>
  <c r="O62093" i="17"/>
  <c r="O62094" i="17"/>
  <c r="O62095" i="17"/>
  <c r="O62096" i="17"/>
  <c r="O62097" i="17"/>
  <c r="O62098" i="17"/>
  <c r="O62099" i="17"/>
  <c r="O62100" i="17"/>
  <c r="O62101" i="17"/>
  <c r="O62102" i="17"/>
  <c r="O62103" i="17"/>
  <c r="O62104" i="17"/>
  <c r="O62105" i="17"/>
  <c r="O62106" i="17"/>
  <c r="O62107" i="17"/>
  <c r="O62108" i="17"/>
  <c r="O62109" i="17"/>
  <c r="O62110" i="17"/>
  <c r="O62111" i="17"/>
  <c r="O62112" i="17"/>
  <c r="O62113" i="17"/>
  <c r="O62114" i="17"/>
  <c r="O62115" i="17"/>
  <c r="O62116" i="17"/>
  <c r="O62117" i="17"/>
  <c r="O62118" i="17"/>
  <c r="O62119" i="17"/>
  <c r="O62120" i="17"/>
  <c r="O62121" i="17"/>
  <c r="O62122" i="17"/>
  <c r="O62123" i="17"/>
  <c r="O62124" i="17"/>
  <c r="O62125" i="17"/>
  <c r="O62126" i="17"/>
  <c r="O62127" i="17"/>
  <c r="O62128" i="17"/>
  <c r="O62129" i="17"/>
  <c r="O62130" i="17"/>
  <c r="O62131" i="17"/>
  <c r="O62132" i="17"/>
  <c r="O62133" i="17"/>
  <c r="O62134" i="17"/>
  <c r="O62135" i="17"/>
  <c r="O62136" i="17"/>
  <c r="O62137" i="17"/>
  <c r="O62138" i="17"/>
  <c r="O62139" i="17"/>
  <c r="O62140" i="17"/>
  <c r="O62141" i="17"/>
  <c r="O62142" i="17"/>
  <c r="O62143" i="17"/>
  <c r="O62144" i="17"/>
  <c r="O62145" i="17"/>
  <c r="O62146" i="17"/>
  <c r="O62147" i="17"/>
  <c r="O62148" i="17"/>
  <c r="O62149" i="17"/>
  <c r="O62150" i="17"/>
  <c r="O62151" i="17"/>
  <c r="O62152" i="17"/>
  <c r="O62153" i="17"/>
  <c r="O62154" i="17"/>
  <c r="O62155" i="17"/>
  <c r="O62156" i="17"/>
  <c r="O62157" i="17"/>
  <c r="O62158" i="17"/>
  <c r="O62159" i="17"/>
  <c r="O62160" i="17"/>
  <c r="O62161" i="17"/>
  <c r="O62162" i="17"/>
  <c r="O62163" i="17"/>
  <c r="O62164" i="17"/>
  <c r="O62165" i="17"/>
  <c r="O62166" i="17"/>
  <c r="O62167" i="17"/>
  <c r="O62168" i="17"/>
  <c r="O62169" i="17"/>
  <c r="O62170" i="17"/>
  <c r="O62171" i="17"/>
  <c r="O62172" i="17"/>
  <c r="O62173" i="17"/>
  <c r="O62174" i="17"/>
  <c r="O62175" i="17"/>
  <c r="O62176" i="17"/>
  <c r="O62177" i="17"/>
  <c r="O62178" i="17"/>
  <c r="O62179" i="17"/>
  <c r="O62180" i="17"/>
  <c r="O62181" i="17"/>
  <c r="O62182" i="17"/>
  <c r="O62183" i="17"/>
  <c r="O62184" i="17"/>
  <c r="O62185" i="17"/>
  <c r="O62186" i="17"/>
  <c r="O62187" i="17"/>
  <c r="O62188" i="17"/>
  <c r="O62189" i="17"/>
  <c r="O62190" i="17"/>
  <c r="O62191" i="17"/>
  <c r="O62192" i="17"/>
  <c r="O62193" i="17"/>
  <c r="O62194" i="17"/>
  <c r="O62195" i="17"/>
  <c r="O62196" i="17"/>
  <c r="O62197" i="17"/>
  <c r="O62198" i="17"/>
  <c r="O62199" i="17"/>
  <c r="O62200" i="17"/>
  <c r="O62201" i="17"/>
  <c r="O62202" i="17"/>
  <c r="O62203" i="17"/>
  <c r="O62204" i="17"/>
  <c r="O62205" i="17"/>
  <c r="O62206" i="17"/>
  <c r="O62207" i="17"/>
  <c r="O62208" i="17"/>
  <c r="O62209" i="17"/>
  <c r="O62210" i="17"/>
  <c r="O62211" i="17"/>
  <c r="O62212" i="17"/>
  <c r="O62213" i="17"/>
  <c r="O62214" i="17"/>
  <c r="O62215" i="17"/>
  <c r="O62216" i="17"/>
  <c r="O62217" i="17"/>
  <c r="O62218" i="17"/>
  <c r="O62219" i="17"/>
  <c r="O62220" i="17"/>
  <c r="O62221" i="17"/>
  <c r="O62222" i="17"/>
  <c r="O62223" i="17"/>
  <c r="O62224" i="17"/>
  <c r="O62225" i="17"/>
  <c r="O62226" i="17"/>
  <c r="O62227" i="17"/>
  <c r="O62228" i="17"/>
  <c r="O62229" i="17"/>
  <c r="O62230" i="17"/>
  <c r="O62231" i="17"/>
  <c r="O62232" i="17"/>
  <c r="O62233" i="17"/>
  <c r="O62234" i="17"/>
  <c r="O62235" i="17"/>
  <c r="O62236" i="17"/>
  <c r="O62237" i="17"/>
  <c r="O62238" i="17"/>
  <c r="O62239" i="17"/>
  <c r="O62240" i="17"/>
  <c r="O62241" i="17"/>
  <c r="O62242" i="17"/>
  <c r="O62243" i="17"/>
  <c r="O62244" i="17"/>
  <c r="O62245" i="17"/>
  <c r="O62246" i="17"/>
  <c r="O62247" i="17"/>
  <c r="O62248" i="17"/>
  <c r="O62249" i="17"/>
  <c r="O62250" i="17"/>
  <c r="O62251" i="17"/>
  <c r="O62252" i="17"/>
  <c r="O62253" i="17"/>
  <c r="O62254" i="17"/>
  <c r="O62255" i="17"/>
  <c r="O62256" i="17"/>
  <c r="O62257" i="17"/>
  <c r="O62258" i="17"/>
  <c r="O62259" i="17"/>
  <c r="O62260" i="17"/>
  <c r="O62261" i="17"/>
  <c r="O62262" i="17"/>
  <c r="O62263" i="17"/>
  <c r="O62264" i="17"/>
  <c r="O62265" i="17"/>
  <c r="O62266" i="17"/>
  <c r="O62267" i="17"/>
  <c r="O62268" i="17"/>
  <c r="O62269" i="17"/>
  <c r="O62270" i="17"/>
  <c r="O62271" i="17"/>
  <c r="O62272" i="17"/>
  <c r="O62273" i="17"/>
  <c r="O62274" i="17"/>
  <c r="O62275" i="17"/>
  <c r="O62276" i="17"/>
  <c r="O62277" i="17"/>
  <c r="O62278" i="17"/>
  <c r="O62279" i="17"/>
  <c r="O62280" i="17"/>
  <c r="O62281" i="17"/>
  <c r="O62282" i="17"/>
  <c r="O62283" i="17"/>
  <c r="O62284" i="17"/>
  <c r="O62285" i="17"/>
  <c r="O62286" i="17"/>
  <c r="O62287" i="17"/>
  <c r="O62288" i="17"/>
  <c r="O62289" i="17"/>
  <c r="O62290" i="17"/>
  <c r="O62291" i="17"/>
  <c r="O62292" i="17"/>
  <c r="O62293" i="17"/>
  <c r="O62294" i="17"/>
  <c r="O62295" i="17"/>
  <c r="O62296" i="17"/>
  <c r="O62297" i="17"/>
  <c r="O62298" i="17"/>
  <c r="O62299" i="17"/>
  <c r="O62300" i="17"/>
  <c r="O62301" i="17"/>
  <c r="O62302" i="17"/>
  <c r="O62303" i="17"/>
  <c r="O62304" i="17"/>
  <c r="O62305" i="17"/>
  <c r="O62306" i="17"/>
  <c r="O62307" i="17"/>
  <c r="O62308" i="17"/>
  <c r="O62309" i="17"/>
  <c r="O62310" i="17"/>
  <c r="O62311" i="17"/>
  <c r="O62312" i="17"/>
  <c r="O62313" i="17"/>
  <c r="O62314" i="17"/>
  <c r="O62315" i="17"/>
  <c r="O62316" i="17"/>
  <c r="O62317" i="17"/>
  <c r="O62318" i="17"/>
  <c r="O62319" i="17"/>
  <c r="O62320" i="17"/>
  <c r="O62321" i="17"/>
  <c r="O62322" i="17"/>
  <c r="O62323" i="17"/>
  <c r="O62324" i="17"/>
  <c r="O62325" i="17"/>
  <c r="O62326" i="17"/>
  <c r="O62327" i="17"/>
  <c r="O62328" i="17"/>
  <c r="O62329" i="17"/>
  <c r="O62330" i="17"/>
  <c r="O62331" i="17"/>
  <c r="O62332" i="17"/>
  <c r="O62333" i="17"/>
  <c r="O62334" i="17"/>
  <c r="O62335" i="17"/>
  <c r="O62336" i="17"/>
  <c r="O62337" i="17"/>
  <c r="O62338" i="17"/>
  <c r="O62339" i="17"/>
  <c r="O62340" i="17"/>
  <c r="O62341" i="17"/>
  <c r="O62342" i="17"/>
  <c r="O62343" i="17"/>
  <c r="O62344" i="17"/>
  <c r="O62345" i="17"/>
  <c r="O62346" i="17"/>
  <c r="O62347" i="17"/>
  <c r="O62348" i="17"/>
  <c r="O62349" i="17"/>
  <c r="O62350" i="17"/>
  <c r="O62351" i="17"/>
  <c r="O62352" i="17"/>
  <c r="O62353" i="17"/>
  <c r="O62354" i="17"/>
  <c r="O62355" i="17"/>
  <c r="O62356" i="17"/>
  <c r="O62357" i="17"/>
  <c r="O62358" i="17"/>
  <c r="O62359" i="17"/>
  <c r="O62360" i="17"/>
  <c r="O62361" i="17"/>
  <c r="O62362" i="17"/>
  <c r="O62363" i="17"/>
  <c r="O62364" i="17"/>
  <c r="O62365" i="17"/>
  <c r="O62366" i="17"/>
  <c r="O62367" i="17"/>
  <c r="O62368" i="17"/>
  <c r="O62369" i="17"/>
  <c r="O62370" i="17"/>
  <c r="O62371" i="17"/>
  <c r="O62372" i="17"/>
  <c r="O62373" i="17"/>
  <c r="O62374" i="17"/>
  <c r="O62375" i="17"/>
  <c r="O62376" i="17"/>
  <c r="O62377" i="17"/>
  <c r="O62378" i="17"/>
  <c r="O62379" i="17"/>
  <c r="O62380" i="17"/>
  <c r="O62381" i="17"/>
  <c r="O62382" i="17"/>
  <c r="O62383" i="17"/>
  <c r="O62384" i="17"/>
  <c r="O62385" i="17"/>
  <c r="O62386" i="17"/>
  <c r="O62387" i="17"/>
  <c r="O62388" i="17"/>
  <c r="O62389" i="17"/>
  <c r="O62390" i="17"/>
  <c r="O62391" i="17"/>
  <c r="O62392" i="17"/>
  <c r="O62393" i="17"/>
  <c r="O62394" i="17"/>
  <c r="O62395" i="17"/>
  <c r="O62396" i="17"/>
  <c r="O62397" i="17"/>
  <c r="O62398" i="17"/>
  <c r="O62399" i="17"/>
  <c r="O62400" i="17"/>
  <c r="O62401" i="17"/>
  <c r="O62402" i="17"/>
  <c r="O62403" i="17"/>
  <c r="O62404" i="17"/>
  <c r="O62405" i="17"/>
  <c r="O62406" i="17"/>
  <c r="O62407" i="17"/>
  <c r="O62408" i="17"/>
  <c r="O62409" i="17"/>
  <c r="O62410" i="17"/>
  <c r="O62411" i="17"/>
  <c r="O62412" i="17"/>
  <c r="O62413" i="17"/>
  <c r="O62414" i="17"/>
  <c r="O62415" i="17"/>
  <c r="O62416" i="17"/>
  <c r="O62417" i="17"/>
  <c r="O62418" i="17"/>
  <c r="O62419" i="17"/>
  <c r="O62420" i="17"/>
  <c r="O62421" i="17"/>
  <c r="O62422" i="17"/>
  <c r="O62423" i="17"/>
  <c r="O62424" i="17"/>
  <c r="O62425" i="17"/>
  <c r="O62426" i="17"/>
  <c r="O62427" i="17"/>
  <c r="O62428" i="17"/>
  <c r="O62429" i="17"/>
  <c r="O62430" i="17"/>
  <c r="O62431" i="17"/>
  <c r="O62432" i="17"/>
  <c r="O62433" i="17"/>
  <c r="O62434" i="17"/>
  <c r="O62435" i="17"/>
  <c r="O62436" i="17"/>
  <c r="O62437" i="17"/>
  <c r="O62438" i="17"/>
  <c r="O62439" i="17"/>
  <c r="O62440" i="17"/>
  <c r="O62441" i="17"/>
  <c r="O62442" i="17"/>
  <c r="O62443" i="17"/>
  <c r="O62444" i="17"/>
  <c r="O62445" i="17"/>
  <c r="O62446" i="17"/>
  <c r="O62447" i="17"/>
  <c r="O62448" i="17"/>
  <c r="O62449" i="17"/>
  <c r="O62450" i="17"/>
  <c r="O62451" i="17"/>
  <c r="O62452" i="17"/>
  <c r="O62453" i="17"/>
  <c r="O62454" i="17"/>
  <c r="O62455" i="17"/>
  <c r="O62456" i="17"/>
  <c r="O62457" i="17"/>
  <c r="O62458" i="17"/>
  <c r="O62459" i="17"/>
  <c r="O62460" i="17"/>
  <c r="O62461" i="17"/>
  <c r="O62462" i="17"/>
  <c r="O62463" i="17"/>
  <c r="O62464" i="17"/>
  <c r="O62465" i="17"/>
  <c r="O62466" i="17"/>
  <c r="O62467" i="17"/>
  <c r="O62468" i="17"/>
  <c r="O62469" i="17"/>
  <c r="O62470" i="17"/>
  <c r="O62471" i="17"/>
  <c r="O62472" i="17"/>
  <c r="O62473" i="17"/>
  <c r="O62474" i="17"/>
  <c r="O62475" i="17"/>
  <c r="O62476" i="17"/>
  <c r="O62477" i="17"/>
  <c r="O62478" i="17"/>
  <c r="O62479" i="17"/>
  <c r="O62480" i="17"/>
  <c r="O62481" i="17"/>
  <c r="O62482" i="17"/>
  <c r="O62483" i="17"/>
  <c r="O62484" i="17"/>
  <c r="O62485" i="17"/>
  <c r="O62486" i="17"/>
  <c r="O62487" i="17"/>
  <c r="O62488" i="17"/>
  <c r="O62489" i="17"/>
  <c r="O62490" i="17"/>
  <c r="O62491" i="17"/>
  <c r="O62492" i="17"/>
  <c r="O62493" i="17"/>
  <c r="O62494" i="17"/>
  <c r="O62495" i="17"/>
  <c r="O62496" i="17"/>
  <c r="O62497" i="17"/>
  <c r="O62498" i="17"/>
  <c r="O62499" i="17"/>
  <c r="O62500" i="17"/>
  <c r="O62501" i="17"/>
  <c r="O62502" i="17"/>
  <c r="O62503" i="17"/>
  <c r="O62504" i="17"/>
  <c r="O62505" i="17"/>
  <c r="O62506" i="17"/>
  <c r="O62507" i="17"/>
  <c r="O62508" i="17"/>
  <c r="O62509" i="17"/>
  <c r="O62510" i="17"/>
  <c r="O62511" i="17"/>
  <c r="O62512" i="17"/>
  <c r="O62513" i="17"/>
  <c r="O62514" i="17"/>
  <c r="O62515" i="17"/>
  <c r="O62516" i="17"/>
  <c r="O62517" i="17"/>
  <c r="O62518" i="17"/>
  <c r="O62519" i="17"/>
  <c r="O62520" i="17"/>
  <c r="O62521" i="17"/>
  <c r="O62522" i="17"/>
  <c r="O62523" i="17"/>
  <c r="O62524" i="17"/>
  <c r="O62525" i="17"/>
  <c r="O62526" i="17"/>
  <c r="O62527" i="17"/>
  <c r="O62528" i="17"/>
  <c r="O62529" i="17"/>
  <c r="O62530" i="17"/>
  <c r="O62531" i="17"/>
  <c r="O62532" i="17"/>
  <c r="O62533" i="17"/>
  <c r="O62534" i="17"/>
  <c r="O62535" i="17"/>
  <c r="O62536" i="17"/>
  <c r="O62537" i="17"/>
  <c r="O62538" i="17"/>
  <c r="O62539" i="17"/>
  <c r="O62540" i="17"/>
  <c r="O62541" i="17"/>
  <c r="O62542" i="17"/>
  <c r="O62543" i="17"/>
  <c r="O62544" i="17"/>
  <c r="O62545" i="17"/>
  <c r="O62546" i="17"/>
  <c r="O62547" i="17"/>
  <c r="O62548" i="17"/>
  <c r="O62549" i="17"/>
  <c r="O62550" i="17"/>
  <c r="O62551" i="17"/>
  <c r="O62552" i="17"/>
  <c r="O62553" i="17"/>
  <c r="O62554" i="17"/>
  <c r="O62555" i="17"/>
  <c r="O62556" i="17"/>
  <c r="O62557" i="17"/>
  <c r="O62558" i="17"/>
  <c r="O62559" i="17"/>
  <c r="O62560" i="17"/>
  <c r="O62561" i="17"/>
  <c r="O62562" i="17"/>
  <c r="O62563" i="17"/>
  <c r="O62564" i="17"/>
  <c r="O62565" i="17"/>
  <c r="O62566" i="17"/>
  <c r="O62567" i="17"/>
  <c r="O62568" i="17"/>
  <c r="O62569" i="17"/>
  <c r="O62570" i="17"/>
  <c r="O62571" i="17"/>
  <c r="O62572" i="17"/>
  <c r="O62573" i="17"/>
  <c r="O62574" i="17"/>
  <c r="O62575" i="17"/>
  <c r="O62576" i="17"/>
  <c r="O62577" i="17"/>
  <c r="O62578" i="17"/>
  <c r="O62579" i="17"/>
  <c r="O62580" i="17"/>
  <c r="O62581" i="17"/>
  <c r="O62582" i="17"/>
  <c r="O62583" i="17"/>
  <c r="O62584" i="17"/>
  <c r="O62585" i="17"/>
  <c r="O62586" i="17"/>
  <c r="O62587" i="17"/>
  <c r="O62588" i="17"/>
  <c r="O62589" i="17"/>
  <c r="O62590" i="17"/>
  <c r="O62591" i="17"/>
  <c r="O62592" i="17"/>
  <c r="O62593" i="17"/>
  <c r="O62594" i="17"/>
  <c r="O62595" i="17"/>
  <c r="O62596" i="17"/>
  <c r="O62597" i="17"/>
  <c r="O62598" i="17"/>
  <c r="O62599" i="17"/>
  <c r="O62600" i="17"/>
  <c r="O62601" i="17"/>
  <c r="O62602" i="17"/>
  <c r="O62603" i="17"/>
  <c r="O62604" i="17"/>
  <c r="O62605" i="17"/>
  <c r="O62606" i="17"/>
  <c r="O62607" i="17"/>
  <c r="O62608" i="17"/>
  <c r="O62609" i="17"/>
  <c r="O62610" i="17"/>
  <c r="O62611" i="17"/>
  <c r="O62612" i="17"/>
  <c r="O62613" i="17"/>
  <c r="O62614" i="17"/>
  <c r="O62615" i="17"/>
  <c r="O62616" i="17"/>
  <c r="O62617" i="17"/>
  <c r="O62618" i="17"/>
  <c r="O62619" i="17"/>
  <c r="O62620" i="17"/>
  <c r="O62621" i="17"/>
  <c r="O62622" i="17"/>
  <c r="O62623" i="17"/>
  <c r="O62624" i="17"/>
  <c r="O62625" i="17"/>
  <c r="O62626" i="17"/>
  <c r="O62627" i="17"/>
  <c r="O62628" i="17"/>
  <c r="O62629" i="17"/>
  <c r="O62630" i="17"/>
  <c r="O62631" i="17"/>
  <c r="O62632" i="17"/>
  <c r="O62633" i="17"/>
  <c r="O62634" i="17"/>
  <c r="O62635" i="17"/>
  <c r="O62636" i="17"/>
  <c r="O62637" i="17"/>
  <c r="O62638" i="17"/>
  <c r="O62639" i="17"/>
  <c r="O62640" i="17"/>
  <c r="O62641" i="17"/>
  <c r="O62642" i="17"/>
  <c r="O62643" i="17"/>
  <c r="O62644" i="17"/>
  <c r="O62645" i="17"/>
  <c r="O62646" i="17"/>
  <c r="O62647" i="17"/>
  <c r="O62648" i="17"/>
  <c r="O62649" i="17"/>
  <c r="O62650" i="17"/>
  <c r="O62651" i="17"/>
  <c r="O62652" i="17"/>
  <c r="O62653" i="17"/>
  <c r="O62654" i="17"/>
  <c r="O62655" i="17"/>
  <c r="O62656" i="17"/>
  <c r="O62657" i="17"/>
  <c r="O62658" i="17"/>
  <c r="O62659" i="17"/>
  <c r="O62660" i="17"/>
  <c r="O62661" i="17"/>
  <c r="O62662" i="17"/>
  <c r="O62663" i="17"/>
  <c r="O62664" i="17"/>
  <c r="O62665" i="17"/>
  <c r="O62666" i="17"/>
  <c r="O62667" i="17"/>
  <c r="O62668" i="17"/>
  <c r="O62669" i="17"/>
  <c r="O62670" i="17"/>
  <c r="O62671" i="17"/>
  <c r="O62672" i="17"/>
  <c r="O62673" i="17"/>
  <c r="O62674" i="17"/>
  <c r="O62675" i="17"/>
  <c r="O62676" i="17"/>
  <c r="O62677" i="17"/>
  <c r="O62678" i="17"/>
  <c r="O62679" i="17"/>
  <c r="O62680" i="17"/>
  <c r="O62681" i="17"/>
  <c r="O62682" i="17"/>
  <c r="O62683" i="17"/>
  <c r="O62684" i="17"/>
  <c r="O62685" i="17"/>
  <c r="O62686" i="17"/>
  <c r="O62687" i="17"/>
  <c r="O62688" i="17"/>
  <c r="O62689" i="17"/>
  <c r="O62690" i="17"/>
  <c r="O62691" i="17"/>
  <c r="O62692" i="17"/>
  <c r="O62693" i="17"/>
  <c r="O62694" i="17"/>
  <c r="O62695" i="17"/>
  <c r="O62696" i="17"/>
  <c r="O62697" i="17"/>
  <c r="O62698" i="17"/>
  <c r="O62699" i="17"/>
  <c r="O62700" i="17"/>
  <c r="O62701" i="17"/>
  <c r="O62702" i="17"/>
  <c r="O62703" i="17"/>
  <c r="O62704" i="17"/>
  <c r="O62705" i="17"/>
  <c r="O62706" i="17"/>
  <c r="O62707" i="17"/>
  <c r="O62708" i="17"/>
  <c r="O62709" i="17"/>
  <c r="O62710" i="17"/>
  <c r="O62711" i="17"/>
  <c r="O62712" i="17"/>
  <c r="O62713" i="17"/>
  <c r="O62714" i="17"/>
  <c r="O62715" i="17"/>
  <c r="O62716" i="17"/>
  <c r="O62717" i="17"/>
  <c r="O62718" i="17"/>
  <c r="O62719" i="17"/>
  <c r="O62720" i="17"/>
  <c r="O62721" i="17"/>
  <c r="O62722" i="17"/>
  <c r="O62723" i="17"/>
  <c r="O62724" i="17"/>
  <c r="O62725" i="17"/>
  <c r="O62726" i="17"/>
  <c r="O62727" i="17"/>
  <c r="O62728" i="17"/>
  <c r="O62729" i="17"/>
  <c r="O62730" i="17"/>
  <c r="O62731" i="17"/>
  <c r="O62732" i="17"/>
  <c r="O62733" i="17"/>
  <c r="O62734" i="17"/>
  <c r="O62735" i="17"/>
  <c r="O62736" i="17"/>
  <c r="O62737" i="17"/>
  <c r="O62738" i="17"/>
  <c r="O62739" i="17"/>
  <c r="O62740" i="17"/>
  <c r="O62741" i="17"/>
  <c r="O62742" i="17"/>
  <c r="O62743" i="17"/>
  <c r="O62744" i="17"/>
  <c r="O62745" i="17"/>
  <c r="O62746" i="17"/>
  <c r="O62747" i="17"/>
  <c r="O62748" i="17"/>
  <c r="O62749" i="17"/>
  <c r="O62750" i="17"/>
  <c r="O62751" i="17"/>
  <c r="O62752" i="17"/>
  <c r="O62753" i="17"/>
  <c r="O62754" i="17"/>
  <c r="O62755" i="17"/>
  <c r="O62756" i="17"/>
  <c r="O62757" i="17"/>
  <c r="O62758" i="17"/>
  <c r="O62759" i="17"/>
  <c r="O62760" i="17"/>
  <c r="O62761" i="17"/>
  <c r="O62762" i="17"/>
  <c r="O62763" i="17"/>
  <c r="O62764" i="17"/>
  <c r="O62765" i="17"/>
  <c r="O62766" i="17"/>
  <c r="O62767" i="17"/>
  <c r="O62768" i="17"/>
  <c r="O62769" i="17"/>
  <c r="O62770" i="17"/>
  <c r="O62771" i="17"/>
  <c r="O62772" i="17"/>
  <c r="O62773" i="17"/>
  <c r="O62774" i="17"/>
  <c r="O62775" i="17"/>
  <c r="O62776" i="17"/>
  <c r="O62777" i="17"/>
  <c r="O62778" i="17"/>
  <c r="O62779" i="17"/>
  <c r="O62780" i="17"/>
  <c r="O62781" i="17"/>
  <c r="O62782" i="17"/>
  <c r="O62783" i="17"/>
  <c r="O62784" i="17"/>
  <c r="O62785" i="17"/>
  <c r="O62786" i="17"/>
  <c r="O62787" i="17"/>
  <c r="O62788" i="17"/>
  <c r="O62789" i="17"/>
  <c r="O62790" i="17"/>
  <c r="O62791" i="17"/>
  <c r="O62792" i="17"/>
  <c r="O62793" i="17"/>
  <c r="O62794" i="17"/>
  <c r="O62795" i="17"/>
  <c r="O62796" i="17"/>
  <c r="O62797" i="17"/>
  <c r="O62798" i="17"/>
  <c r="O62799" i="17"/>
  <c r="O62800" i="17"/>
  <c r="O62801" i="17"/>
  <c r="O62802" i="17"/>
  <c r="O62803" i="17"/>
  <c r="O62804" i="17"/>
  <c r="O62805" i="17"/>
  <c r="O62806" i="17"/>
  <c r="O62807" i="17"/>
  <c r="O62808" i="17"/>
  <c r="O62809" i="17"/>
  <c r="O62810" i="17"/>
  <c r="O62811" i="17"/>
  <c r="O62812" i="17"/>
  <c r="O62813" i="17"/>
  <c r="O62814" i="17"/>
  <c r="O62815" i="17"/>
  <c r="O62816" i="17"/>
  <c r="O62817" i="17"/>
  <c r="O62818" i="17"/>
  <c r="O62819" i="17"/>
  <c r="O62820" i="17"/>
  <c r="O62821" i="17"/>
  <c r="O62822" i="17"/>
  <c r="O62823" i="17"/>
  <c r="O62824" i="17"/>
  <c r="O62825" i="17"/>
  <c r="O62826" i="17"/>
  <c r="O62827" i="17"/>
  <c r="O62828" i="17"/>
  <c r="O62829" i="17"/>
  <c r="O62830" i="17"/>
  <c r="O62831" i="17"/>
  <c r="O62832" i="17"/>
  <c r="O62833" i="17"/>
  <c r="O62834" i="17"/>
  <c r="O62835" i="17"/>
  <c r="O62836" i="17"/>
  <c r="O62837" i="17"/>
  <c r="O62838" i="17"/>
  <c r="O62839" i="17"/>
  <c r="O62840" i="17"/>
  <c r="O62841" i="17"/>
  <c r="O62842" i="17"/>
  <c r="O62843" i="17"/>
  <c r="O62844" i="17"/>
  <c r="O62845" i="17"/>
  <c r="O62846" i="17"/>
  <c r="O62847" i="17"/>
  <c r="O62848" i="17"/>
  <c r="O62849" i="17"/>
  <c r="O62850" i="17"/>
  <c r="O62851" i="17"/>
  <c r="O62852" i="17"/>
  <c r="O62853" i="17"/>
  <c r="O62854" i="17"/>
  <c r="O62855" i="17"/>
  <c r="O62856" i="17"/>
  <c r="O62857" i="17"/>
  <c r="O62858" i="17"/>
  <c r="O62859" i="17"/>
  <c r="O62860" i="17"/>
  <c r="O62861" i="17"/>
  <c r="O62862" i="17"/>
  <c r="O62863" i="17"/>
  <c r="O62864" i="17"/>
  <c r="O62865" i="17"/>
  <c r="O62866" i="17"/>
  <c r="O62867" i="17"/>
  <c r="O62868" i="17"/>
  <c r="O62869" i="17"/>
  <c r="O62870" i="17"/>
  <c r="O62871" i="17"/>
  <c r="O62872" i="17"/>
  <c r="O62873" i="17"/>
  <c r="O62874" i="17"/>
  <c r="O62875" i="17"/>
  <c r="O62876" i="17"/>
  <c r="O62877" i="17"/>
  <c r="O62878" i="17"/>
  <c r="O62879" i="17"/>
  <c r="O62880" i="17"/>
  <c r="O62881" i="17"/>
  <c r="O62882" i="17"/>
  <c r="O62883" i="17"/>
  <c r="O62884" i="17"/>
  <c r="O62885" i="17"/>
  <c r="O62886" i="17"/>
  <c r="O62887" i="17"/>
  <c r="O62888" i="17"/>
  <c r="O62889" i="17"/>
  <c r="O62890" i="17"/>
  <c r="O62891" i="17"/>
  <c r="O62892" i="17"/>
  <c r="O62893" i="17"/>
  <c r="O62894" i="17"/>
  <c r="O62895" i="17"/>
  <c r="O62896" i="17"/>
  <c r="O62897" i="17"/>
  <c r="O62898" i="17"/>
  <c r="O62899" i="17"/>
  <c r="O62900" i="17"/>
  <c r="O62901" i="17"/>
  <c r="O62902" i="17"/>
  <c r="O62903" i="17"/>
  <c r="O62904" i="17"/>
  <c r="O62905" i="17"/>
  <c r="O62906" i="17"/>
  <c r="O62907" i="17"/>
  <c r="O62908" i="17"/>
  <c r="O62909" i="17"/>
  <c r="O62910" i="17"/>
  <c r="O62911" i="17"/>
  <c r="O62912" i="17"/>
  <c r="O62913" i="17"/>
  <c r="O62914" i="17"/>
  <c r="O62915" i="17"/>
  <c r="O62916" i="17"/>
  <c r="O62917" i="17"/>
  <c r="O62918" i="17"/>
  <c r="O62919" i="17"/>
  <c r="O62920" i="17"/>
  <c r="O62921" i="17"/>
  <c r="O62922" i="17"/>
  <c r="O62923" i="17"/>
  <c r="O62924" i="17"/>
  <c r="O62925" i="17"/>
  <c r="O62926" i="17"/>
  <c r="O62927" i="17"/>
  <c r="O62928" i="17"/>
  <c r="O62929" i="17"/>
  <c r="O62930" i="17"/>
  <c r="O62931" i="17"/>
  <c r="O62932" i="17"/>
  <c r="O62933" i="17"/>
  <c r="O62934" i="17"/>
  <c r="O62935" i="17"/>
  <c r="O62936" i="17"/>
  <c r="O62937" i="17"/>
  <c r="O62938" i="17"/>
  <c r="O62939" i="17"/>
  <c r="O62940" i="17"/>
  <c r="O62941" i="17"/>
  <c r="O62942" i="17"/>
  <c r="O62943" i="17"/>
  <c r="O62944" i="17"/>
  <c r="O62945" i="17"/>
  <c r="O62946" i="17"/>
  <c r="O62947" i="17"/>
  <c r="O62948" i="17"/>
  <c r="O62949" i="17"/>
  <c r="O62950" i="17"/>
  <c r="O62951" i="17"/>
  <c r="O62952" i="17"/>
  <c r="O62953" i="17"/>
  <c r="O62954" i="17"/>
  <c r="O62955" i="17"/>
  <c r="O62956" i="17"/>
  <c r="O62957" i="17"/>
  <c r="O62958" i="17"/>
  <c r="O62959" i="17"/>
  <c r="O62960" i="17"/>
  <c r="O62961" i="17"/>
  <c r="O62962" i="17"/>
  <c r="O62963" i="17"/>
  <c r="O62964" i="17"/>
  <c r="O62965" i="17"/>
  <c r="O62966" i="17"/>
  <c r="O62967" i="17"/>
  <c r="O62968" i="17"/>
  <c r="O62969" i="17"/>
  <c r="O62970" i="17"/>
  <c r="O62971" i="17"/>
  <c r="O62972" i="17"/>
  <c r="O62973" i="17"/>
  <c r="O62974" i="17"/>
  <c r="O62975" i="17"/>
  <c r="O62976" i="17"/>
  <c r="O62977" i="17"/>
  <c r="O62978" i="17"/>
  <c r="O62979" i="17"/>
  <c r="O62980" i="17"/>
  <c r="O62981" i="17"/>
  <c r="O62982" i="17"/>
  <c r="O62983" i="17"/>
  <c r="O62984" i="17"/>
  <c r="O62985" i="17"/>
  <c r="O62986" i="17"/>
  <c r="O62987" i="17"/>
  <c r="O62988" i="17"/>
  <c r="O62989" i="17"/>
  <c r="O62990" i="17"/>
  <c r="O62991" i="17"/>
  <c r="O62992" i="17"/>
  <c r="O62993" i="17"/>
  <c r="O62994" i="17"/>
  <c r="O62995" i="17"/>
  <c r="O62996" i="17"/>
  <c r="O62997" i="17"/>
  <c r="O62998" i="17"/>
  <c r="O62999" i="17"/>
  <c r="O63000" i="17"/>
  <c r="O63001" i="17"/>
  <c r="O63002" i="17"/>
  <c r="O63003" i="17"/>
  <c r="O63004" i="17"/>
  <c r="O63005" i="17"/>
  <c r="O63006" i="17"/>
  <c r="O63007" i="17"/>
  <c r="O63008" i="17"/>
  <c r="O63009" i="17"/>
  <c r="O63010" i="17"/>
  <c r="O63011" i="17"/>
  <c r="O63012" i="17"/>
  <c r="O63013" i="17"/>
  <c r="O63014" i="17"/>
  <c r="O63015" i="17"/>
  <c r="O63016" i="17"/>
  <c r="O63017" i="17"/>
  <c r="O63018" i="17"/>
  <c r="O63019" i="17"/>
  <c r="O63020" i="17"/>
  <c r="O63021" i="17"/>
  <c r="O63022" i="17"/>
  <c r="O63023" i="17"/>
  <c r="O63024" i="17"/>
  <c r="O63025" i="17"/>
  <c r="O63026" i="17"/>
  <c r="O63027" i="17"/>
  <c r="O63028" i="17"/>
  <c r="O63029" i="17"/>
  <c r="O63030" i="17"/>
  <c r="O63031" i="17"/>
  <c r="O63032" i="17"/>
  <c r="O63033" i="17"/>
  <c r="O63034" i="17"/>
  <c r="O63035" i="17"/>
  <c r="O63036" i="17"/>
  <c r="O63037" i="17"/>
  <c r="O63038" i="17"/>
  <c r="O63039" i="17"/>
  <c r="O63040" i="17"/>
  <c r="O63041" i="17"/>
  <c r="O63042" i="17"/>
  <c r="O63043" i="17"/>
  <c r="O63044" i="17"/>
  <c r="O63045" i="17"/>
  <c r="O63046" i="17"/>
  <c r="O63047" i="17"/>
  <c r="O63048" i="17"/>
  <c r="O63049" i="17"/>
  <c r="O63050" i="17"/>
  <c r="O63051" i="17"/>
  <c r="O63052" i="17"/>
  <c r="O63053" i="17"/>
  <c r="O63054" i="17"/>
  <c r="O63055" i="17"/>
  <c r="O63056" i="17"/>
  <c r="O63057" i="17"/>
  <c r="O63058" i="17"/>
  <c r="O63059" i="17"/>
  <c r="O63060" i="17"/>
  <c r="O63061" i="17"/>
  <c r="O63062" i="17"/>
  <c r="O63063" i="17"/>
  <c r="O63064" i="17"/>
  <c r="O63065" i="17"/>
  <c r="O63066" i="17"/>
  <c r="O63067" i="17"/>
  <c r="O63068" i="17"/>
  <c r="O63069" i="17"/>
  <c r="O63070" i="17"/>
  <c r="O63071" i="17"/>
  <c r="O63072" i="17"/>
  <c r="O63073" i="17"/>
  <c r="O63074" i="17"/>
  <c r="O63075" i="17"/>
  <c r="O63076" i="17"/>
  <c r="O63077" i="17"/>
  <c r="O63078" i="17"/>
  <c r="O63079" i="17"/>
  <c r="O63080" i="17"/>
  <c r="O63081" i="17"/>
  <c r="O63082" i="17"/>
  <c r="O63083" i="17"/>
  <c r="O63084" i="17"/>
  <c r="O63085" i="17"/>
  <c r="O63086" i="17"/>
  <c r="O63087" i="17"/>
  <c r="O63088" i="17"/>
  <c r="O63089" i="17"/>
  <c r="O63090" i="17"/>
  <c r="O63091" i="17"/>
  <c r="O63092" i="17"/>
  <c r="O63093" i="17"/>
  <c r="O63094" i="17"/>
  <c r="O63095" i="17"/>
  <c r="O63096" i="17"/>
  <c r="O63097" i="17"/>
  <c r="O63098" i="17"/>
  <c r="O63099" i="17"/>
  <c r="O63100" i="17"/>
  <c r="O63101" i="17"/>
  <c r="O63102" i="17"/>
  <c r="O63103" i="17"/>
  <c r="O63104" i="17"/>
  <c r="O63105" i="17"/>
  <c r="O63106" i="17"/>
  <c r="O63107" i="17"/>
  <c r="O63108" i="17"/>
  <c r="O63109" i="17"/>
  <c r="O63110" i="17"/>
  <c r="O63111" i="17"/>
  <c r="O63112" i="17"/>
  <c r="O63113" i="17"/>
  <c r="O63114" i="17"/>
  <c r="O63115" i="17"/>
  <c r="O63116" i="17"/>
  <c r="O63117" i="17"/>
  <c r="O63118" i="17"/>
  <c r="O63119" i="17"/>
  <c r="O63120" i="17"/>
  <c r="O63121" i="17"/>
  <c r="O63122" i="17"/>
  <c r="O63123" i="17"/>
  <c r="O63124" i="17"/>
  <c r="O63125" i="17"/>
  <c r="O63126" i="17"/>
  <c r="O63127" i="17"/>
  <c r="O63128" i="17"/>
  <c r="O63129" i="17"/>
  <c r="O63130" i="17"/>
  <c r="O63131" i="17"/>
  <c r="O63132" i="17"/>
  <c r="O63133" i="17"/>
  <c r="O63134" i="17"/>
  <c r="O63135" i="17"/>
  <c r="O63136" i="17"/>
  <c r="O63137" i="17"/>
  <c r="O63138" i="17"/>
  <c r="O63139" i="17"/>
  <c r="O63140" i="17"/>
  <c r="O63141" i="17"/>
  <c r="O63142" i="17"/>
  <c r="O63143" i="17"/>
  <c r="O63144" i="17"/>
  <c r="O63145" i="17"/>
  <c r="O63146" i="17"/>
  <c r="O63147" i="17"/>
  <c r="O63148" i="17"/>
  <c r="O63149" i="17"/>
  <c r="O63150" i="17"/>
  <c r="O63151" i="17"/>
  <c r="O63152" i="17"/>
  <c r="O63153" i="17"/>
  <c r="O63154" i="17"/>
  <c r="O63155" i="17"/>
  <c r="O63156" i="17"/>
  <c r="O63157" i="17"/>
  <c r="O63158" i="17"/>
  <c r="O63159" i="17"/>
  <c r="O63160" i="17"/>
  <c r="O63161" i="17"/>
  <c r="O63162" i="17"/>
  <c r="O63163" i="17"/>
  <c r="O63164" i="17"/>
  <c r="O63165" i="17"/>
  <c r="O63166" i="17"/>
  <c r="O63167" i="17"/>
  <c r="O63168" i="17"/>
  <c r="O63169" i="17"/>
  <c r="O63170" i="17"/>
  <c r="O63171" i="17"/>
  <c r="O63172" i="17"/>
  <c r="O63173" i="17"/>
  <c r="O63174" i="17"/>
  <c r="O63175" i="17"/>
  <c r="O63176" i="17"/>
  <c r="O63177" i="17"/>
  <c r="O63178" i="17"/>
  <c r="O63179" i="17"/>
  <c r="O63180" i="17"/>
  <c r="O63181" i="17"/>
  <c r="O63182" i="17"/>
  <c r="O63183" i="17"/>
  <c r="O63184" i="17"/>
  <c r="O63185" i="17"/>
  <c r="O63186" i="17"/>
  <c r="O63187" i="17"/>
  <c r="O63188" i="17"/>
  <c r="O63189" i="17"/>
  <c r="O63190" i="17"/>
  <c r="O63191" i="17"/>
  <c r="O63192" i="17"/>
  <c r="O63193" i="17"/>
  <c r="O63194" i="17"/>
  <c r="O63195" i="17"/>
  <c r="O63196" i="17"/>
  <c r="O63197" i="17"/>
  <c r="O63198" i="17"/>
  <c r="O63199" i="17"/>
  <c r="O63200" i="17"/>
  <c r="O63201" i="17"/>
  <c r="O63202" i="17"/>
  <c r="O63203" i="17"/>
  <c r="O63204" i="17"/>
  <c r="O63205" i="17"/>
  <c r="O63206" i="17"/>
  <c r="O63207" i="17"/>
  <c r="O63208" i="17"/>
  <c r="O63209" i="17"/>
  <c r="O63210" i="17"/>
  <c r="O63211" i="17"/>
  <c r="O63212" i="17"/>
  <c r="O63213" i="17"/>
  <c r="O63214" i="17"/>
  <c r="O63215" i="17"/>
  <c r="O63216" i="17"/>
  <c r="O63217" i="17"/>
  <c r="O63218" i="17"/>
  <c r="O63219" i="17"/>
  <c r="O63220" i="17"/>
  <c r="O63221" i="17"/>
  <c r="O63222" i="17"/>
  <c r="O63223" i="17"/>
  <c r="O63224" i="17"/>
  <c r="O63225" i="17"/>
  <c r="O63226" i="17"/>
  <c r="O63227" i="17"/>
  <c r="O63228" i="17"/>
  <c r="O63229" i="17"/>
  <c r="O63230" i="17"/>
  <c r="O63231" i="17"/>
  <c r="O63232" i="17"/>
  <c r="O63233" i="17"/>
  <c r="O63234" i="17"/>
  <c r="O63235" i="17"/>
  <c r="O63236" i="17"/>
  <c r="O63237" i="17"/>
  <c r="O63238" i="17"/>
  <c r="O63239" i="17"/>
  <c r="O63240" i="17"/>
  <c r="O63241" i="17"/>
  <c r="O63242" i="17"/>
  <c r="O63243" i="17"/>
  <c r="O63244" i="17"/>
  <c r="O63245" i="17"/>
  <c r="O63246" i="17"/>
  <c r="O63247" i="17"/>
  <c r="O63248" i="17"/>
  <c r="O63249" i="17"/>
  <c r="O63250" i="17"/>
  <c r="O63251" i="17"/>
  <c r="O63252" i="17"/>
  <c r="O63253" i="17"/>
  <c r="O63254" i="17"/>
  <c r="O63255" i="17"/>
  <c r="O63256" i="17"/>
  <c r="O63257" i="17"/>
  <c r="O63258" i="17"/>
  <c r="O63259" i="17"/>
  <c r="O63260" i="17"/>
  <c r="O63261" i="17"/>
  <c r="O63262" i="17"/>
  <c r="O63263" i="17"/>
  <c r="O63264" i="17"/>
  <c r="O63265" i="17"/>
  <c r="O63266" i="17"/>
  <c r="O63267" i="17"/>
  <c r="O63268" i="17"/>
  <c r="O63269" i="17"/>
  <c r="O63270" i="17"/>
  <c r="O63271" i="17"/>
  <c r="O63272" i="17"/>
  <c r="O63273" i="17"/>
  <c r="O63274" i="17"/>
  <c r="O63275" i="17"/>
  <c r="O63276" i="17"/>
  <c r="O63277" i="17"/>
  <c r="O63278" i="17"/>
  <c r="O63279" i="17"/>
  <c r="O63280" i="17"/>
  <c r="O63281" i="17"/>
  <c r="O63282" i="17"/>
  <c r="O63283" i="17"/>
  <c r="O63284" i="17"/>
  <c r="O63285" i="17"/>
  <c r="O63286" i="17"/>
  <c r="O63287" i="17"/>
  <c r="O63288" i="17"/>
  <c r="O63289" i="17"/>
  <c r="O63290" i="17"/>
  <c r="O63291" i="17"/>
  <c r="O63292" i="17"/>
  <c r="O63293" i="17"/>
  <c r="O63294" i="17"/>
  <c r="O63295" i="17"/>
  <c r="O63296" i="17"/>
  <c r="O63297" i="17"/>
  <c r="O63298" i="17"/>
  <c r="O63299" i="17"/>
  <c r="O63300" i="17"/>
  <c r="O63301" i="17"/>
  <c r="O63302" i="17"/>
  <c r="O63303" i="17"/>
  <c r="O63304" i="17"/>
  <c r="O63305" i="17"/>
  <c r="O63306" i="17"/>
  <c r="O63307" i="17"/>
  <c r="O63308" i="17"/>
  <c r="O63309" i="17"/>
  <c r="O63310" i="17"/>
  <c r="O63311" i="17"/>
  <c r="O63312" i="17"/>
  <c r="O63313" i="17"/>
  <c r="O63314" i="17"/>
  <c r="O63315" i="17"/>
  <c r="O63316" i="17"/>
  <c r="O63317" i="17"/>
  <c r="O63318" i="17"/>
  <c r="O63319" i="17"/>
  <c r="O63320" i="17"/>
  <c r="O63321" i="17"/>
  <c r="O63322" i="17"/>
  <c r="O63323" i="17"/>
  <c r="O63324" i="17"/>
  <c r="O63325" i="17"/>
  <c r="O63326" i="17"/>
  <c r="O63327" i="17"/>
  <c r="O63328" i="17"/>
  <c r="O63329" i="17"/>
  <c r="O63330" i="17"/>
  <c r="O63331" i="17"/>
  <c r="O63332" i="17"/>
  <c r="O63333" i="17"/>
  <c r="O63334" i="17"/>
  <c r="O63335" i="17"/>
  <c r="O63336" i="17"/>
  <c r="O63337" i="17"/>
  <c r="O63338" i="17"/>
  <c r="O63339" i="17"/>
  <c r="O63340" i="17"/>
  <c r="O63341" i="17"/>
  <c r="O63342" i="17"/>
  <c r="O63343" i="17"/>
  <c r="O63344" i="17"/>
  <c r="O63345" i="17"/>
  <c r="O63346" i="17"/>
  <c r="O63347" i="17"/>
  <c r="O63348" i="17"/>
  <c r="O63349" i="17"/>
  <c r="O63350" i="17"/>
  <c r="O63351" i="17"/>
  <c r="O63352" i="17"/>
  <c r="O63353" i="17"/>
  <c r="O63354" i="17"/>
  <c r="O63355" i="17"/>
  <c r="O63356" i="17"/>
  <c r="O63357" i="17"/>
  <c r="O63358" i="17"/>
  <c r="O63359" i="17"/>
  <c r="O63360" i="17"/>
  <c r="O63361" i="17"/>
  <c r="O63362" i="17"/>
  <c r="O63363" i="17"/>
  <c r="O63364" i="17"/>
  <c r="O63365" i="17"/>
  <c r="O63366" i="17"/>
  <c r="O63367" i="17"/>
  <c r="O63368" i="17"/>
  <c r="O63369" i="17"/>
  <c r="O63370" i="17"/>
  <c r="O63371" i="17"/>
  <c r="O63372" i="17"/>
  <c r="O63373" i="17"/>
  <c r="O63374" i="17"/>
  <c r="O63375" i="17"/>
  <c r="O63376" i="17"/>
  <c r="O63377" i="17"/>
  <c r="O63378" i="17"/>
  <c r="O63379" i="17"/>
  <c r="O63380" i="17"/>
  <c r="O63381" i="17"/>
  <c r="O63382" i="17"/>
  <c r="O63383" i="17"/>
  <c r="O63384" i="17"/>
  <c r="O63385" i="17"/>
  <c r="O63386" i="17"/>
  <c r="O63387" i="17"/>
  <c r="O63388" i="17"/>
  <c r="O63389" i="17"/>
  <c r="O63390" i="17"/>
  <c r="O63391" i="17"/>
  <c r="O63392" i="17"/>
  <c r="O63393" i="17"/>
  <c r="O63394" i="17"/>
  <c r="O63395" i="17"/>
  <c r="O63396" i="17"/>
  <c r="O63397" i="17"/>
  <c r="O63398" i="17"/>
  <c r="O63399" i="17"/>
  <c r="O63400" i="17"/>
  <c r="O63401" i="17"/>
  <c r="O63402" i="17"/>
  <c r="O63403" i="17"/>
  <c r="O63404" i="17"/>
  <c r="O63405" i="17"/>
  <c r="O63406" i="17"/>
  <c r="O63407" i="17"/>
  <c r="O63408" i="17"/>
  <c r="O63409" i="17"/>
  <c r="O63410" i="17"/>
  <c r="O63411" i="17"/>
  <c r="O63412" i="17"/>
  <c r="O63413" i="17"/>
  <c r="O63414" i="17"/>
  <c r="O63415" i="17"/>
  <c r="O63416" i="17"/>
  <c r="O63417" i="17"/>
  <c r="O63418" i="17"/>
  <c r="O63419" i="17"/>
  <c r="O63420" i="17"/>
  <c r="O63421" i="17"/>
  <c r="O63422" i="17"/>
  <c r="O63423" i="17"/>
  <c r="O63424" i="17"/>
  <c r="O63425" i="17"/>
  <c r="O63426" i="17"/>
  <c r="O63427" i="17"/>
  <c r="O63428" i="17"/>
  <c r="O63429" i="17"/>
  <c r="O63430" i="17"/>
  <c r="O63431" i="17"/>
  <c r="O63432" i="17"/>
  <c r="O63433" i="17"/>
  <c r="O63434" i="17"/>
  <c r="O63435" i="17"/>
  <c r="O63436" i="17"/>
  <c r="O63437" i="17"/>
  <c r="O63438" i="17"/>
  <c r="O63439" i="17"/>
  <c r="O63440" i="17"/>
  <c r="O63441" i="17"/>
  <c r="O63442" i="17"/>
  <c r="O63443" i="17"/>
  <c r="O63444" i="17"/>
  <c r="O63445" i="17"/>
  <c r="O63446" i="17"/>
  <c r="O63447" i="17"/>
  <c r="O63448" i="17"/>
  <c r="O63449" i="17"/>
  <c r="O63450" i="17"/>
  <c r="O63451" i="17"/>
  <c r="O63452" i="17"/>
  <c r="O63453" i="17"/>
  <c r="O63454" i="17"/>
  <c r="O63455" i="17"/>
  <c r="O63456" i="17"/>
  <c r="O63457" i="17"/>
  <c r="O63458" i="17"/>
  <c r="O63459" i="17"/>
  <c r="O63460" i="17"/>
  <c r="O63461" i="17"/>
  <c r="O63462" i="17"/>
  <c r="O63463" i="17"/>
  <c r="O63464" i="17"/>
  <c r="O63465" i="17"/>
  <c r="O63466" i="17"/>
  <c r="O63467" i="17"/>
  <c r="O63468" i="17"/>
  <c r="O63469" i="17"/>
  <c r="O63470" i="17"/>
  <c r="O63471" i="17"/>
  <c r="O63472" i="17"/>
  <c r="O63473" i="17"/>
  <c r="O63474" i="17"/>
  <c r="O63475" i="17"/>
  <c r="O63476" i="17"/>
  <c r="O63477" i="17"/>
  <c r="O63478" i="17"/>
  <c r="O63479" i="17"/>
  <c r="O63480" i="17"/>
  <c r="O63481" i="17"/>
  <c r="O63482" i="17"/>
  <c r="O63483" i="17"/>
  <c r="O63484" i="17"/>
  <c r="O63485" i="17"/>
  <c r="O63486" i="17"/>
  <c r="O63487" i="17"/>
  <c r="O63488" i="17"/>
  <c r="O63489" i="17"/>
  <c r="O63490" i="17"/>
  <c r="O63491" i="17"/>
  <c r="O63492" i="17"/>
  <c r="O63493" i="17"/>
  <c r="O63494" i="17"/>
  <c r="O63495" i="17"/>
  <c r="O63496" i="17"/>
  <c r="O63497" i="17"/>
  <c r="O63498" i="17"/>
  <c r="O63499" i="17"/>
  <c r="O63500" i="17"/>
  <c r="O63501" i="17"/>
  <c r="O63502" i="17"/>
  <c r="O63503" i="17"/>
  <c r="O63504" i="17"/>
  <c r="O63505" i="17"/>
  <c r="O63506" i="17"/>
  <c r="O63507" i="17"/>
  <c r="O63508" i="17"/>
  <c r="O63509" i="17"/>
  <c r="O63510" i="17"/>
  <c r="O63511" i="17"/>
  <c r="O63512" i="17"/>
  <c r="O63513" i="17"/>
  <c r="O63514" i="17"/>
  <c r="O63515" i="17"/>
  <c r="O63516" i="17"/>
  <c r="O63517" i="17"/>
  <c r="O63518" i="17"/>
  <c r="O63519" i="17"/>
  <c r="O63520" i="17"/>
  <c r="O63521" i="17"/>
  <c r="O63522" i="17"/>
  <c r="O63523" i="17"/>
  <c r="O63524" i="17"/>
  <c r="O63525" i="17"/>
  <c r="O63526" i="17"/>
  <c r="O63527" i="17"/>
  <c r="O63528" i="17"/>
  <c r="O63529" i="17"/>
  <c r="O63530" i="17"/>
  <c r="O63531" i="17"/>
  <c r="O63532" i="17"/>
  <c r="O63533" i="17"/>
  <c r="O63534" i="17"/>
  <c r="O63535" i="17"/>
  <c r="O63536" i="17"/>
  <c r="O63537" i="17"/>
  <c r="O63538" i="17"/>
  <c r="O63539" i="17"/>
  <c r="O63540" i="17"/>
  <c r="O63541" i="17"/>
  <c r="O63542" i="17"/>
  <c r="O63543" i="17"/>
  <c r="O63544" i="17"/>
  <c r="O63545" i="17"/>
  <c r="O63546" i="17"/>
  <c r="O63547" i="17"/>
  <c r="O63548" i="17"/>
  <c r="O63549" i="17"/>
  <c r="O63550" i="17"/>
  <c r="O63551" i="17"/>
  <c r="O63552" i="17"/>
  <c r="O63553" i="17"/>
  <c r="O63554" i="17"/>
  <c r="O63555" i="17"/>
  <c r="O63556" i="17"/>
  <c r="O63557" i="17"/>
  <c r="O63558" i="17"/>
  <c r="O63559" i="17"/>
  <c r="O63560" i="17"/>
  <c r="O63561" i="17"/>
  <c r="O63562" i="17"/>
  <c r="O63563" i="17"/>
  <c r="O63564" i="17"/>
  <c r="O63565" i="17"/>
  <c r="O63566" i="17"/>
  <c r="O63567" i="17"/>
  <c r="O63568" i="17"/>
  <c r="O63569" i="17"/>
  <c r="O63570" i="17"/>
  <c r="O63571" i="17"/>
  <c r="O63572" i="17"/>
  <c r="O63573" i="17"/>
  <c r="O63574" i="17"/>
  <c r="O63575" i="17"/>
  <c r="O63576" i="17"/>
  <c r="O63577" i="17"/>
  <c r="O63578" i="17"/>
  <c r="O63579" i="17"/>
  <c r="O63580" i="17"/>
  <c r="O63581" i="17"/>
  <c r="O63582" i="17"/>
  <c r="O63583" i="17"/>
  <c r="O63584" i="17"/>
  <c r="O63585" i="17"/>
  <c r="O63586" i="17"/>
  <c r="O63587" i="17"/>
  <c r="O63588" i="17"/>
  <c r="O63589" i="17"/>
  <c r="O63590" i="17"/>
  <c r="O63591" i="17"/>
  <c r="O63592" i="17"/>
  <c r="O63593" i="17"/>
  <c r="O63594" i="17"/>
  <c r="O63595" i="17"/>
  <c r="O63596" i="17"/>
  <c r="O63597" i="17"/>
  <c r="O63598" i="17"/>
  <c r="O63599" i="17"/>
  <c r="O63600" i="17"/>
  <c r="O63601" i="17"/>
  <c r="O63602" i="17"/>
  <c r="O63603" i="17"/>
  <c r="O63604" i="17"/>
  <c r="O63605" i="17"/>
  <c r="O63606" i="17"/>
  <c r="O63607" i="17"/>
  <c r="O63608" i="17"/>
  <c r="O63609" i="17"/>
  <c r="O63610" i="17"/>
  <c r="O63611" i="17"/>
  <c r="O63612" i="17"/>
  <c r="O63613" i="17"/>
  <c r="O63614" i="17"/>
  <c r="O63615" i="17"/>
  <c r="O63616" i="17"/>
  <c r="O63617" i="17"/>
  <c r="O63618" i="17"/>
  <c r="O63619" i="17"/>
  <c r="O63620" i="17"/>
  <c r="O63621" i="17"/>
  <c r="O63622" i="17"/>
  <c r="O63623" i="17"/>
  <c r="O63624" i="17"/>
  <c r="O63625" i="17"/>
  <c r="O63626" i="17"/>
  <c r="O63627" i="17"/>
  <c r="O63628" i="17"/>
  <c r="O63629" i="17"/>
  <c r="O63630" i="17"/>
  <c r="O63631" i="17"/>
  <c r="O63632" i="17"/>
  <c r="O63633" i="17"/>
  <c r="O63634" i="17"/>
  <c r="O63635" i="17"/>
  <c r="O63636" i="17"/>
  <c r="O63637" i="17"/>
  <c r="O63638" i="17"/>
  <c r="O63639" i="17"/>
  <c r="O63640" i="17"/>
  <c r="O63641" i="17"/>
  <c r="O63642" i="17"/>
  <c r="O63643" i="17"/>
  <c r="O63644" i="17"/>
  <c r="O63645" i="17"/>
  <c r="O63646" i="17"/>
  <c r="O63647" i="17"/>
  <c r="O63648" i="17"/>
  <c r="O63649" i="17"/>
  <c r="O63650" i="17"/>
  <c r="O63651" i="17"/>
  <c r="O63652" i="17"/>
  <c r="O63653" i="17"/>
  <c r="O63654" i="17"/>
  <c r="O63655" i="17"/>
  <c r="O63656" i="17"/>
  <c r="O63657" i="17"/>
  <c r="O63658" i="17"/>
  <c r="O63659" i="17"/>
  <c r="O63660" i="17"/>
  <c r="O63661" i="17"/>
  <c r="O63662" i="17"/>
  <c r="O63663" i="17"/>
  <c r="O63664" i="17"/>
  <c r="O63665" i="17"/>
  <c r="O63666" i="17"/>
  <c r="O63667" i="17"/>
  <c r="O63668" i="17"/>
  <c r="O63669" i="17"/>
  <c r="O63670" i="17"/>
  <c r="O63671" i="17"/>
  <c r="O63672" i="17"/>
  <c r="O63673" i="17"/>
  <c r="O63674" i="17"/>
  <c r="O63675" i="17"/>
  <c r="O63676" i="17"/>
  <c r="O63677" i="17"/>
  <c r="O63678" i="17"/>
  <c r="O63679" i="17"/>
  <c r="O63680" i="17"/>
  <c r="O63681" i="17"/>
  <c r="O63682" i="17"/>
  <c r="O63683" i="17"/>
  <c r="O63684" i="17"/>
  <c r="O63685" i="17"/>
  <c r="O63686" i="17"/>
  <c r="O63687" i="17"/>
  <c r="O63688" i="17"/>
  <c r="O63689" i="17"/>
  <c r="O63690" i="17"/>
  <c r="O63691" i="17"/>
  <c r="O63692" i="17"/>
  <c r="O63693" i="17"/>
  <c r="O63694" i="17"/>
  <c r="O63695" i="17"/>
  <c r="O63696" i="17"/>
  <c r="O63697" i="17"/>
  <c r="O63698" i="17"/>
  <c r="O63699" i="17"/>
  <c r="O63700" i="17"/>
  <c r="O63701" i="17"/>
  <c r="O63702" i="17"/>
  <c r="O63703" i="17"/>
  <c r="O63704" i="17"/>
  <c r="O63705" i="17"/>
  <c r="O63706" i="17"/>
  <c r="O63707" i="17"/>
  <c r="O63708" i="17"/>
  <c r="O63709" i="17"/>
  <c r="O63710" i="17"/>
  <c r="O63711" i="17"/>
  <c r="O63712" i="17"/>
  <c r="O63713" i="17"/>
  <c r="O63714" i="17"/>
  <c r="O63715" i="17"/>
  <c r="O63716" i="17"/>
  <c r="O63717" i="17"/>
  <c r="O63718" i="17"/>
  <c r="O63719" i="17"/>
  <c r="O63720" i="17"/>
  <c r="O63721" i="17"/>
  <c r="O63722" i="17"/>
  <c r="O63723" i="17"/>
  <c r="O63724" i="17"/>
  <c r="O63725" i="17"/>
  <c r="O63726" i="17"/>
  <c r="O63727" i="17"/>
  <c r="O63728" i="17"/>
  <c r="O63729" i="17"/>
  <c r="O63730" i="17"/>
  <c r="O63731" i="17"/>
  <c r="O63732" i="17"/>
  <c r="O63733" i="17"/>
  <c r="O63734" i="17"/>
  <c r="O63735" i="17"/>
  <c r="O63736" i="17"/>
  <c r="O63737" i="17"/>
  <c r="O63738" i="17"/>
  <c r="O63739" i="17"/>
  <c r="O63740" i="17"/>
  <c r="O63741" i="17"/>
  <c r="O63742" i="17"/>
  <c r="O63743" i="17"/>
  <c r="O63744" i="17"/>
  <c r="O63745" i="17"/>
  <c r="O63746" i="17"/>
  <c r="O63747" i="17"/>
  <c r="O63748" i="17"/>
  <c r="O63749" i="17"/>
  <c r="O63750" i="17"/>
  <c r="O63751" i="17"/>
  <c r="O63752" i="17"/>
  <c r="O63753" i="17"/>
  <c r="O63754" i="17"/>
  <c r="O63755" i="17"/>
  <c r="O63756" i="17"/>
  <c r="O63757" i="17"/>
  <c r="O63758" i="17"/>
  <c r="O63759" i="17"/>
  <c r="O63760" i="17"/>
  <c r="O63761" i="17"/>
  <c r="O63762" i="17"/>
  <c r="O63763" i="17"/>
  <c r="O63764" i="17"/>
  <c r="O63765" i="17"/>
  <c r="O63766" i="17"/>
  <c r="O63767" i="17"/>
  <c r="O63768" i="17"/>
  <c r="O63769" i="17"/>
  <c r="O63770" i="17"/>
  <c r="O63771" i="17"/>
  <c r="O63772" i="17"/>
  <c r="O63773" i="17"/>
  <c r="O63774" i="17"/>
  <c r="O63775" i="17"/>
  <c r="O63776" i="17"/>
  <c r="O63777" i="17"/>
  <c r="O63778" i="17"/>
  <c r="O63779" i="17"/>
  <c r="O63780" i="17"/>
  <c r="O63781" i="17"/>
  <c r="O63782" i="17"/>
  <c r="O63783" i="17"/>
  <c r="O63784" i="17"/>
  <c r="O63785" i="17"/>
  <c r="O63786" i="17"/>
  <c r="O63787" i="17"/>
  <c r="O63788" i="17"/>
  <c r="O63789" i="17"/>
  <c r="O63790" i="17"/>
  <c r="O63791" i="17"/>
  <c r="O63792" i="17"/>
  <c r="O63793" i="17"/>
  <c r="O63794" i="17"/>
  <c r="O63795" i="17"/>
  <c r="O63796" i="17"/>
  <c r="O63797" i="17"/>
  <c r="O63798" i="17"/>
  <c r="O63799" i="17"/>
  <c r="O63800" i="17"/>
  <c r="O63801" i="17"/>
  <c r="O63802" i="17"/>
  <c r="O63803" i="17"/>
  <c r="O63804" i="17"/>
  <c r="O63805" i="17"/>
  <c r="O63806" i="17"/>
  <c r="O63807" i="17"/>
  <c r="O63808" i="17"/>
  <c r="O63809" i="17"/>
  <c r="O63810" i="17"/>
  <c r="O63811" i="17"/>
  <c r="O63812" i="17"/>
  <c r="O63813" i="17"/>
  <c r="O63814" i="17"/>
  <c r="O63815" i="17"/>
  <c r="O63816" i="17"/>
  <c r="O63817" i="17"/>
  <c r="O63818" i="17"/>
  <c r="O63819" i="17"/>
  <c r="O63820" i="17"/>
  <c r="O63821" i="17"/>
  <c r="O63822" i="17"/>
  <c r="O63823" i="17"/>
  <c r="O63824" i="17"/>
  <c r="O63825" i="17"/>
  <c r="O63826" i="17"/>
  <c r="O63827" i="17"/>
  <c r="O63828" i="17"/>
  <c r="O63829" i="17"/>
  <c r="O63830" i="17"/>
  <c r="O63831" i="17"/>
  <c r="O63832" i="17"/>
  <c r="O63833" i="17"/>
  <c r="O63834" i="17"/>
  <c r="O63835" i="17"/>
  <c r="O63836" i="17"/>
  <c r="O63837" i="17"/>
  <c r="O63838" i="17"/>
  <c r="O63839" i="17"/>
  <c r="O63840" i="17"/>
  <c r="O63841" i="17"/>
  <c r="O63842" i="17"/>
  <c r="O63843" i="17"/>
  <c r="O63844" i="17"/>
  <c r="O63845" i="17"/>
  <c r="O63846" i="17"/>
  <c r="O63847" i="17"/>
  <c r="O63848" i="17"/>
  <c r="O63849" i="17"/>
  <c r="O63850" i="17"/>
  <c r="O63851" i="17"/>
  <c r="O63852" i="17"/>
  <c r="O63853" i="17"/>
  <c r="O63854" i="17"/>
  <c r="O63855" i="17"/>
  <c r="O63856" i="17"/>
  <c r="O63857" i="17"/>
  <c r="O63858" i="17"/>
  <c r="O63859" i="17"/>
  <c r="O63860" i="17"/>
  <c r="O63861" i="17"/>
  <c r="O63862" i="17"/>
  <c r="O63863" i="17"/>
  <c r="O63864" i="17"/>
  <c r="O63865" i="17"/>
  <c r="O63866" i="17"/>
  <c r="O63867" i="17"/>
  <c r="O63868" i="17"/>
  <c r="O63869" i="17"/>
  <c r="O63870" i="17"/>
  <c r="O63871" i="17"/>
  <c r="O63872" i="17"/>
  <c r="O63873" i="17"/>
  <c r="O63874" i="17"/>
  <c r="O63875" i="17"/>
  <c r="O63876" i="17"/>
  <c r="O63877" i="17"/>
  <c r="O63878" i="17"/>
  <c r="O63879" i="17"/>
  <c r="O63880" i="17"/>
  <c r="O63881" i="17"/>
  <c r="O63882" i="17"/>
  <c r="O63883" i="17"/>
  <c r="O63884" i="17"/>
  <c r="O63885" i="17"/>
  <c r="O63886" i="17"/>
  <c r="O63887" i="17"/>
  <c r="O63888" i="17"/>
  <c r="O63889" i="17"/>
  <c r="O63890" i="17"/>
  <c r="O63891" i="17"/>
  <c r="O63892" i="17"/>
  <c r="O63893" i="17"/>
  <c r="O63894" i="17"/>
  <c r="O63895" i="17"/>
  <c r="O63896" i="17"/>
  <c r="O63897" i="17"/>
  <c r="O63898" i="17"/>
  <c r="O63899" i="17"/>
  <c r="O63900" i="17"/>
  <c r="O63901" i="17"/>
  <c r="O63902" i="17"/>
  <c r="O63903" i="17"/>
  <c r="O63904" i="17"/>
  <c r="O63905" i="17"/>
  <c r="O63906" i="17"/>
  <c r="O63907" i="17"/>
  <c r="O63908" i="17"/>
  <c r="O63909" i="17"/>
  <c r="O63910" i="17"/>
  <c r="O63911" i="17"/>
  <c r="O63912" i="17"/>
  <c r="O63913" i="17"/>
  <c r="O63914" i="17"/>
  <c r="O63915" i="17"/>
  <c r="O63916" i="17"/>
  <c r="O63917" i="17"/>
  <c r="O63918" i="17"/>
  <c r="O63919" i="17"/>
  <c r="O63920" i="17"/>
  <c r="O63921" i="17"/>
  <c r="O63922" i="17"/>
  <c r="O63923" i="17"/>
  <c r="O63924" i="17"/>
  <c r="O63925" i="17"/>
  <c r="O63926" i="17"/>
  <c r="O63927" i="17"/>
  <c r="O63928" i="17"/>
  <c r="O63929" i="17"/>
  <c r="O63930" i="17"/>
  <c r="O63931" i="17"/>
  <c r="O63932" i="17"/>
  <c r="O63933" i="17"/>
  <c r="O63934" i="17"/>
  <c r="O63935" i="17"/>
  <c r="O63936" i="17"/>
  <c r="O63937" i="17"/>
  <c r="O63938" i="17"/>
  <c r="O63939" i="17"/>
  <c r="O63940" i="17"/>
  <c r="O63941" i="17"/>
  <c r="O63942" i="17"/>
  <c r="O63943" i="17"/>
  <c r="O63944" i="17"/>
  <c r="O63945" i="17"/>
  <c r="O63946" i="17"/>
  <c r="O63947" i="17"/>
  <c r="O63948" i="17"/>
  <c r="O63949" i="17"/>
  <c r="O63950" i="17"/>
  <c r="O63951" i="17"/>
  <c r="O63952" i="17"/>
  <c r="O63953" i="17"/>
  <c r="O63954" i="17"/>
  <c r="O63955" i="17"/>
  <c r="O63956" i="17"/>
  <c r="O63957" i="17"/>
  <c r="O63958" i="17"/>
  <c r="O63959" i="17"/>
  <c r="O63960" i="17"/>
  <c r="O63961" i="17"/>
  <c r="O63962" i="17"/>
  <c r="O63963" i="17"/>
  <c r="O63964" i="17"/>
  <c r="O63965" i="17"/>
  <c r="O63966" i="17"/>
  <c r="O63967" i="17"/>
  <c r="O63968" i="17"/>
  <c r="O63969" i="17"/>
  <c r="O63970" i="17"/>
  <c r="O63971" i="17"/>
  <c r="O63972" i="17"/>
  <c r="O63973" i="17"/>
  <c r="O63974" i="17"/>
  <c r="O63975" i="17"/>
  <c r="O63976" i="17"/>
  <c r="O63977" i="17"/>
  <c r="O63978" i="17"/>
  <c r="O63979" i="17"/>
  <c r="O63980" i="17"/>
  <c r="O63981" i="17"/>
  <c r="O63982" i="17"/>
  <c r="O63983" i="17"/>
  <c r="O63984" i="17"/>
  <c r="O63985" i="17"/>
  <c r="O63986" i="17"/>
  <c r="O63987" i="17"/>
  <c r="O63988" i="17"/>
  <c r="O63989" i="17"/>
  <c r="O63990" i="17"/>
  <c r="O63991" i="17"/>
  <c r="O63992" i="17"/>
  <c r="O63993" i="17"/>
  <c r="O63994" i="17"/>
  <c r="O63995" i="17"/>
  <c r="O63996" i="17"/>
  <c r="O63997" i="17"/>
  <c r="O63998" i="17"/>
  <c r="O63999" i="17"/>
  <c r="O64000" i="17"/>
  <c r="O64001" i="17"/>
  <c r="O64002" i="17"/>
  <c r="O64003" i="17"/>
  <c r="O64004" i="17"/>
  <c r="O64005" i="17"/>
  <c r="O64006" i="17"/>
  <c r="O64007" i="17"/>
  <c r="O64008" i="17"/>
  <c r="O64009" i="17"/>
  <c r="O64010" i="17"/>
  <c r="O64011" i="17"/>
  <c r="O64012" i="17"/>
  <c r="O64013" i="17"/>
  <c r="O64014" i="17"/>
  <c r="O64015" i="17"/>
  <c r="O64016" i="17"/>
  <c r="O64017" i="17"/>
  <c r="O64018" i="17"/>
  <c r="O64019" i="17"/>
  <c r="O64020" i="17"/>
  <c r="O64021" i="17"/>
  <c r="O64022" i="17"/>
  <c r="O64023" i="17"/>
  <c r="O64024" i="17"/>
  <c r="O64025" i="17"/>
  <c r="O64026" i="17"/>
  <c r="O64027" i="17"/>
  <c r="O64028" i="17"/>
  <c r="O64029" i="17"/>
  <c r="O64030" i="17"/>
  <c r="O64031" i="17"/>
  <c r="O64032" i="17"/>
  <c r="O64033" i="17"/>
  <c r="O64034" i="17"/>
  <c r="O64035" i="17"/>
  <c r="O64036" i="17"/>
  <c r="O64037" i="17"/>
  <c r="O64038" i="17"/>
  <c r="O64039" i="17"/>
  <c r="O64040" i="17"/>
  <c r="O64041" i="17"/>
  <c r="O64042" i="17"/>
  <c r="O64043" i="17"/>
  <c r="O64044" i="17"/>
  <c r="O64045" i="17"/>
  <c r="O64046" i="17"/>
  <c r="O64047" i="17"/>
  <c r="O64048" i="17"/>
  <c r="O64049" i="17"/>
  <c r="O64050" i="17"/>
  <c r="O64051" i="17"/>
  <c r="O64052" i="17"/>
  <c r="O64053" i="17"/>
  <c r="O64054" i="17"/>
  <c r="O64055" i="17"/>
  <c r="O64056" i="17"/>
  <c r="O64057" i="17"/>
  <c r="O64058" i="17"/>
  <c r="O64059" i="17"/>
  <c r="O64060" i="17"/>
  <c r="O64061" i="17"/>
  <c r="O64062" i="17"/>
  <c r="O64063" i="17"/>
  <c r="O64064" i="17"/>
  <c r="O64065" i="17"/>
  <c r="O64066" i="17"/>
  <c r="O64067" i="17"/>
  <c r="O64068" i="17"/>
  <c r="O64069" i="17"/>
  <c r="O64070" i="17"/>
  <c r="O64071" i="17"/>
  <c r="O64072" i="17"/>
  <c r="O64073" i="17"/>
  <c r="O64074" i="17"/>
  <c r="O64075" i="17"/>
  <c r="O64076" i="17"/>
  <c r="O64077" i="17"/>
  <c r="O64078" i="17"/>
  <c r="O64079" i="17"/>
  <c r="O64080" i="17"/>
  <c r="O64081" i="17"/>
  <c r="O64082" i="17"/>
  <c r="O64083" i="17"/>
  <c r="O64084" i="17"/>
  <c r="O64085" i="17"/>
  <c r="O64086" i="17"/>
  <c r="O64087" i="17"/>
  <c r="O64088" i="17"/>
  <c r="O64089" i="17"/>
  <c r="O64090" i="17"/>
  <c r="O64091" i="17"/>
  <c r="O64092" i="17"/>
  <c r="O64093" i="17"/>
  <c r="O64094" i="17"/>
  <c r="O64095" i="17"/>
  <c r="O64096" i="17"/>
  <c r="O64097" i="17"/>
  <c r="O64098" i="17"/>
  <c r="O64099" i="17"/>
  <c r="O64100" i="17"/>
  <c r="O64101" i="17"/>
  <c r="O64102" i="17"/>
  <c r="O64103" i="17"/>
  <c r="O64104" i="17"/>
  <c r="O64105" i="17"/>
  <c r="O64106" i="17"/>
  <c r="O64107" i="17"/>
  <c r="O64108" i="17"/>
  <c r="O64109" i="17"/>
  <c r="O64110" i="17"/>
  <c r="O64111" i="17"/>
  <c r="O64112" i="17"/>
  <c r="O64113" i="17"/>
  <c r="O64114" i="17"/>
  <c r="O64115" i="17"/>
  <c r="O64116" i="17"/>
  <c r="O64117" i="17"/>
  <c r="O64118" i="17"/>
  <c r="O64119" i="17"/>
  <c r="O64120" i="17"/>
  <c r="O64121" i="17"/>
  <c r="O64122" i="17"/>
  <c r="O64123" i="17"/>
  <c r="O64124" i="17"/>
  <c r="O64125" i="17"/>
  <c r="O64126" i="17"/>
  <c r="O64127" i="17"/>
  <c r="O64128" i="17"/>
  <c r="O64129" i="17"/>
  <c r="O64130" i="17"/>
  <c r="O64131" i="17"/>
  <c r="O64132" i="17"/>
  <c r="O64133" i="17"/>
  <c r="O64134" i="17"/>
  <c r="O64135" i="17"/>
  <c r="O64136" i="17"/>
  <c r="O64137" i="17"/>
  <c r="O64138" i="17"/>
  <c r="O64139" i="17"/>
  <c r="O64140" i="17"/>
  <c r="O64141" i="17"/>
  <c r="O64142" i="17"/>
  <c r="O64143" i="17"/>
  <c r="O64144" i="17"/>
  <c r="O64145" i="17"/>
  <c r="O64146" i="17"/>
  <c r="O64147" i="17"/>
  <c r="O64148" i="17"/>
  <c r="O64149" i="17"/>
  <c r="O64150" i="17"/>
  <c r="O64151" i="17"/>
  <c r="O64152" i="17"/>
  <c r="O64153" i="17"/>
  <c r="O64154" i="17"/>
  <c r="O64155" i="17"/>
  <c r="O64156" i="17"/>
  <c r="O64157" i="17"/>
  <c r="O64158" i="17"/>
  <c r="O64159" i="17"/>
  <c r="O64160" i="17"/>
  <c r="O64161" i="17"/>
  <c r="O64162" i="17"/>
  <c r="O64163" i="17"/>
  <c r="O64164" i="17"/>
  <c r="O64165" i="17"/>
  <c r="O64166" i="17"/>
  <c r="O64167" i="17"/>
  <c r="O64168" i="17"/>
  <c r="O64169" i="17"/>
  <c r="O64170" i="17"/>
  <c r="O64171" i="17"/>
  <c r="O64172" i="17"/>
  <c r="O64173" i="17"/>
  <c r="O64174" i="17"/>
  <c r="O64175" i="17"/>
  <c r="O64176" i="17"/>
  <c r="O64177" i="17"/>
  <c r="O64178" i="17"/>
  <c r="O64179" i="17"/>
  <c r="O64180" i="17"/>
  <c r="O64181" i="17"/>
  <c r="O64182" i="17"/>
  <c r="O64183" i="17"/>
  <c r="O64184" i="17"/>
  <c r="O64185" i="17"/>
  <c r="O64186" i="17"/>
  <c r="O64187" i="17"/>
  <c r="O64188" i="17"/>
  <c r="O64189" i="17"/>
  <c r="O64190" i="17"/>
  <c r="O64191" i="17"/>
  <c r="O64192" i="17"/>
  <c r="O64193" i="17"/>
  <c r="O64194" i="17"/>
  <c r="O64195" i="17"/>
  <c r="O64196" i="17"/>
  <c r="O64197" i="17"/>
  <c r="O64198" i="17"/>
  <c r="O64199" i="17"/>
  <c r="O64200" i="17"/>
  <c r="O64201" i="17"/>
  <c r="O64202" i="17"/>
  <c r="O64203" i="17"/>
  <c r="O64204" i="17"/>
  <c r="O64205" i="17"/>
  <c r="O64206" i="17"/>
  <c r="O64207" i="17"/>
  <c r="O64208" i="17"/>
  <c r="O64209" i="17"/>
  <c r="O64210" i="17"/>
  <c r="O64211" i="17"/>
  <c r="O64212" i="17"/>
  <c r="O64213" i="17"/>
  <c r="O64214" i="17"/>
  <c r="O64215" i="17"/>
  <c r="O64216" i="17"/>
  <c r="O64217" i="17"/>
  <c r="O64218" i="17"/>
  <c r="O64219" i="17"/>
  <c r="O64220" i="17"/>
  <c r="O64221" i="17"/>
  <c r="O64222" i="17"/>
  <c r="O64223" i="17"/>
  <c r="O64224" i="17"/>
  <c r="O64225" i="17"/>
  <c r="O64226" i="17"/>
  <c r="O64227" i="17"/>
  <c r="O64228" i="17"/>
  <c r="O64229" i="17"/>
  <c r="O64230" i="17"/>
  <c r="O64231" i="17"/>
  <c r="O64232" i="17"/>
  <c r="O64233" i="17"/>
  <c r="O64234" i="17"/>
  <c r="O64235" i="17"/>
  <c r="O64236" i="17"/>
  <c r="O64237" i="17"/>
  <c r="O64238" i="17"/>
  <c r="O64239" i="17"/>
  <c r="O64240" i="17"/>
  <c r="O64241" i="17"/>
  <c r="O64242" i="17"/>
  <c r="O64243" i="17"/>
  <c r="O64244" i="17"/>
  <c r="O64245" i="17"/>
  <c r="O64246" i="17"/>
  <c r="O64247" i="17"/>
  <c r="O64248" i="17"/>
  <c r="O64249" i="17"/>
  <c r="O64250" i="17"/>
  <c r="O64251" i="17"/>
  <c r="O64252" i="17"/>
  <c r="O64253" i="17"/>
  <c r="O64254" i="17"/>
  <c r="O64255" i="17"/>
  <c r="O64256" i="17"/>
  <c r="O64257" i="17"/>
  <c r="O64258" i="17"/>
  <c r="O64259" i="17"/>
  <c r="O64260" i="17"/>
  <c r="O64261" i="17"/>
  <c r="O64262" i="17"/>
  <c r="O64263" i="17"/>
  <c r="O64264" i="17"/>
  <c r="O64265" i="17"/>
  <c r="O64266" i="17"/>
  <c r="O64267" i="17"/>
  <c r="O64268" i="17"/>
  <c r="O64269" i="17"/>
  <c r="O64270" i="17"/>
  <c r="O64271" i="17"/>
  <c r="O64272" i="17"/>
  <c r="O64273" i="17"/>
  <c r="O64274" i="17"/>
  <c r="O64275" i="17"/>
  <c r="O64276" i="17"/>
  <c r="O64277" i="17"/>
  <c r="O64278" i="17"/>
  <c r="O64279" i="17"/>
  <c r="O64280" i="17"/>
  <c r="O64281" i="17"/>
  <c r="O64282" i="17"/>
  <c r="O64283" i="17"/>
  <c r="O64284" i="17"/>
  <c r="O64285" i="17"/>
  <c r="O64286" i="17"/>
  <c r="O64287" i="17"/>
  <c r="O64288" i="17"/>
  <c r="O64289" i="17"/>
  <c r="O64290" i="17"/>
  <c r="O64291" i="17"/>
  <c r="O64292" i="17"/>
  <c r="O64293" i="17"/>
  <c r="O64294" i="17"/>
  <c r="O64295" i="17"/>
  <c r="O64296" i="17"/>
  <c r="O64297" i="17"/>
  <c r="O64298" i="17"/>
  <c r="O64299" i="17"/>
  <c r="O64300" i="17"/>
  <c r="O64301" i="17"/>
  <c r="O64302" i="17"/>
  <c r="O64303" i="17"/>
  <c r="O64304" i="17"/>
  <c r="O64305" i="17"/>
  <c r="O64306" i="17"/>
  <c r="O64307" i="17"/>
  <c r="O64308" i="17"/>
  <c r="O64309" i="17"/>
  <c r="O64310" i="17"/>
  <c r="O64311" i="17"/>
  <c r="O64312" i="17"/>
  <c r="O64313" i="17"/>
  <c r="O64314" i="17"/>
  <c r="O64315" i="17"/>
  <c r="O64316" i="17"/>
  <c r="O64317" i="17"/>
  <c r="O64318" i="17"/>
  <c r="O64319" i="17"/>
  <c r="O64320" i="17"/>
  <c r="O64321" i="17"/>
  <c r="O64322" i="17"/>
  <c r="O64323" i="17"/>
  <c r="O64324" i="17"/>
  <c r="O64325" i="17"/>
  <c r="O64326" i="17"/>
  <c r="O64327" i="17"/>
  <c r="O64328" i="17"/>
  <c r="O64329" i="17"/>
  <c r="O64330" i="17"/>
  <c r="O64331" i="17"/>
  <c r="O64332" i="17"/>
  <c r="O64333" i="17"/>
  <c r="O64334" i="17"/>
  <c r="O64335" i="17"/>
  <c r="O64336" i="17"/>
  <c r="O64337" i="17"/>
  <c r="O64338" i="17"/>
  <c r="O64339" i="17"/>
  <c r="O64340" i="17"/>
  <c r="O64341" i="17"/>
  <c r="O64342" i="17"/>
  <c r="O64343" i="17"/>
  <c r="O64344" i="17"/>
  <c r="O64345" i="17"/>
  <c r="O64346" i="17"/>
  <c r="O64347" i="17"/>
  <c r="O64348" i="17"/>
  <c r="O64349" i="17"/>
  <c r="O64350" i="17"/>
  <c r="O64351" i="17"/>
  <c r="O64352" i="17"/>
  <c r="O64353" i="17"/>
  <c r="O64354" i="17"/>
  <c r="O64355" i="17"/>
  <c r="O64356" i="17"/>
  <c r="O64357" i="17"/>
  <c r="O64358" i="17"/>
  <c r="O64359" i="17"/>
  <c r="O64360" i="17"/>
  <c r="O64361" i="17"/>
  <c r="O64362" i="17"/>
  <c r="O64363" i="17"/>
  <c r="O64364" i="17"/>
  <c r="O64365" i="17"/>
  <c r="O64366" i="17"/>
  <c r="O64367" i="17"/>
  <c r="O64368" i="17"/>
  <c r="O64369" i="17"/>
  <c r="O64370" i="17"/>
  <c r="O64371" i="17"/>
  <c r="O64372" i="17"/>
  <c r="O64373" i="17"/>
  <c r="O64374" i="17"/>
  <c r="O64375" i="17"/>
  <c r="O64376" i="17"/>
  <c r="O64377" i="17"/>
  <c r="O64378" i="17"/>
  <c r="O64379" i="17"/>
  <c r="O64380" i="17"/>
  <c r="O64381" i="17"/>
  <c r="O64382" i="17"/>
  <c r="O64383" i="17"/>
  <c r="O64384" i="17"/>
  <c r="O64385" i="17"/>
  <c r="O64386" i="17"/>
  <c r="O64387" i="17"/>
  <c r="O64388" i="17"/>
  <c r="O64389" i="17"/>
  <c r="O64390" i="17"/>
  <c r="O64391" i="17"/>
  <c r="O64392" i="17"/>
  <c r="O64393" i="17"/>
  <c r="O64394" i="17"/>
  <c r="O64395" i="17"/>
  <c r="O64396" i="17"/>
  <c r="O64397" i="17"/>
  <c r="O64398" i="17"/>
  <c r="O64399" i="17"/>
  <c r="O64400" i="17"/>
  <c r="O64401" i="17"/>
  <c r="O64402" i="17"/>
  <c r="O64403" i="17"/>
  <c r="O64404" i="17"/>
  <c r="O64405" i="17"/>
  <c r="O64406" i="17"/>
  <c r="O64407" i="17"/>
  <c r="O64408" i="17"/>
  <c r="O64409" i="17"/>
  <c r="O64410" i="17"/>
  <c r="O64411" i="17"/>
  <c r="O64412" i="17"/>
  <c r="O64413" i="17"/>
  <c r="O64414" i="17"/>
  <c r="O64415" i="17"/>
  <c r="O64416" i="17"/>
  <c r="O64417" i="17"/>
  <c r="O64418" i="17"/>
  <c r="O64419" i="17"/>
  <c r="O64420" i="17"/>
  <c r="O64421" i="17"/>
  <c r="O64422" i="17"/>
  <c r="O64423" i="17"/>
  <c r="O64424" i="17"/>
  <c r="O64425" i="17"/>
  <c r="O64426" i="17"/>
  <c r="O64427" i="17"/>
  <c r="O64428" i="17"/>
  <c r="O64429" i="17"/>
  <c r="O64430" i="17"/>
  <c r="O64431" i="17"/>
  <c r="O64432" i="17"/>
  <c r="O64433" i="17"/>
  <c r="O64434" i="17"/>
  <c r="O64435" i="17"/>
  <c r="O64436" i="17"/>
  <c r="O64437" i="17"/>
  <c r="O64438" i="17"/>
  <c r="O64439" i="17"/>
  <c r="O64440" i="17"/>
  <c r="O64441" i="17"/>
  <c r="O64442" i="17"/>
  <c r="O64443" i="17"/>
  <c r="O64444" i="17"/>
  <c r="O64445" i="17"/>
  <c r="O64446" i="17"/>
  <c r="O64447" i="17"/>
  <c r="O64448" i="17"/>
  <c r="O64449" i="17"/>
  <c r="O64450" i="17"/>
  <c r="O64451" i="17"/>
  <c r="O64452" i="17"/>
  <c r="O64453" i="17"/>
  <c r="O64454" i="17"/>
  <c r="O64455" i="17"/>
  <c r="O64456" i="17"/>
  <c r="O64457" i="17"/>
  <c r="O64458" i="17"/>
  <c r="O64459" i="17"/>
  <c r="O64460" i="17"/>
  <c r="O64461" i="17"/>
  <c r="O64462" i="17"/>
  <c r="O64463" i="17"/>
  <c r="O64464" i="17"/>
  <c r="O64465" i="17"/>
  <c r="O64466" i="17"/>
  <c r="O64467" i="17"/>
  <c r="O64468" i="17"/>
  <c r="O64469" i="17"/>
  <c r="O64470" i="17"/>
  <c r="O64471" i="17"/>
  <c r="O64472" i="17"/>
  <c r="O64473" i="17"/>
  <c r="O64474" i="17"/>
  <c r="O64475" i="17"/>
  <c r="O64476" i="17"/>
  <c r="O64477" i="17"/>
  <c r="O64478" i="17"/>
  <c r="O64479" i="17"/>
  <c r="O64480" i="17"/>
  <c r="O64481" i="17"/>
  <c r="O64482" i="17"/>
  <c r="O64483" i="17"/>
  <c r="O64484" i="17"/>
  <c r="O64485" i="17"/>
  <c r="O64486" i="17"/>
  <c r="O64487" i="17"/>
  <c r="O64488" i="17"/>
  <c r="O64489" i="17"/>
  <c r="O64490" i="17"/>
  <c r="O64491" i="17"/>
  <c r="O64492" i="17"/>
  <c r="O64493" i="17"/>
  <c r="O64494" i="17"/>
  <c r="O64495" i="17"/>
  <c r="O64496" i="17"/>
  <c r="O64497" i="17"/>
  <c r="O64498" i="17"/>
  <c r="O64499" i="17"/>
  <c r="O64500" i="17"/>
  <c r="O64501" i="17"/>
  <c r="O64502" i="17"/>
  <c r="O64503" i="17"/>
  <c r="O64504" i="17"/>
  <c r="O64505" i="17"/>
  <c r="O64506" i="17"/>
  <c r="O64507" i="17"/>
  <c r="O64508" i="17"/>
  <c r="O64509" i="17"/>
  <c r="O64510" i="17"/>
  <c r="O64511" i="17"/>
  <c r="O64512" i="17"/>
  <c r="O64513" i="17"/>
  <c r="O64514" i="17"/>
  <c r="O64515" i="17"/>
  <c r="O64516" i="17"/>
  <c r="O64517" i="17"/>
  <c r="O64518" i="17"/>
  <c r="O64519" i="17"/>
  <c r="O64520" i="17"/>
  <c r="O64521" i="17"/>
  <c r="O64522" i="17"/>
  <c r="O64523" i="17"/>
  <c r="O64524" i="17"/>
  <c r="O64525" i="17"/>
  <c r="O64526" i="17"/>
  <c r="O64527" i="17"/>
  <c r="O64528" i="17"/>
  <c r="O64529" i="17"/>
  <c r="O64530" i="17"/>
  <c r="O64531" i="17"/>
  <c r="O64532" i="17"/>
  <c r="O64533" i="17"/>
  <c r="O64534" i="17"/>
  <c r="O64535" i="17"/>
  <c r="O64536" i="17"/>
  <c r="O64537" i="17"/>
  <c r="O64538" i="17"/>
  <c r="O64539" i="17"/>
  <c r="O64540" i="17"/>
  <c r="O64541" i="17"/>
  <c r="O64542" i="17"/>
  <c r="O64543" i="17"/>
  <c r="O64544" i="17"/>
  <c r="O64545" i="17"/>
  <c r="O64546" i="17"/>
  <c r="O64547" i="17"/>
  <c r="O64548" i="17"/>
  <c r="O64549" i="17"/>
  <c r="O64550" i="17"/>
  <c r="O64551" i="17"/>
  <c r="O64552" i="17"/>
  <c r="O64553" i="17"/>
  <c r="O64554" i="17"/>
  <c r="O64555" i="17"/>
  <c r="O64556" i="17"/>
  <c r="O64557" i="17"/>
  <c r="O64558" i="17"/>
  <c r="O64559" i="17"/>
  <c r="O64560" i="17"/>
  <c r="O64561" i="17"/>
  <c r="O64562" i="17"/>
  <c r="O64563" i="17"/>
  <c r="O64564" i="17"/>
  <c r="O64565" i="17"/>
  <c r="O64566" i="17"/>
  <c r="O64567" i="17"/>
  <c r="O64568" i="17"/>
  <c r="O64569" i="17"/>
  <c r="O64570" i="17"/>
  <c r="O64571" i="17"/>
  <c r="O64572" i="17"/>
  <c r="O64573" i="17"/>
  <c r="O64574" i="17"/>
  <c r="O64575" i="17"/>
  <c r="O64576" i="17"/>
  <c r="O64577" i="17"/>
  <c r="O64578" i="17"/>
  <c r="O64579" i="17"/>
  <c r="O64580" i="17"/>
  <c r="O64581" i="17"/>
  <c r="O64582" i="17"/>
  <c r="O64583" i="17"/>
  <c r="O64584" i="17"/>
  <c r="O64585" i="17"/>
  <c r="O64586" i="17"/>
  <c r="O64587" i="17"/>
  <c r="O64588" i="17"/>
  <c r="O64589" i="17"/>
  <c r="O64590" i="17"/>
  <c r="O64591" i="17"/>
  <c r="O64592" i="17"/>
  <c r="O64593" i="17"/>
  <c r="O64594" i="17"/>
  <c r="O64595" i="17"/>
  <c r="O64596" i="17"/>
  <c r="O64597" i="17"/>
  <c r="O64598" i="17"/>
  <c r="O64599" i="17"/>
  <c r="O64600" i="17"/>
  <c r="O64601" i="17"/>
  <c r="O64602" i="17"/>
  <c r="O64603" i="17"/>
  <c r="O64604" i="17"/>
  <c r="O64605" i="17"/>
  <c r="O64606" i="17"/>
  <c r="O64607" i="17"/>
  <c r="O64608" i="17"/>
  <c r="O64609" i="17"/>
  <c r="O64610" i="17"/>
  <c r="O64611" i="17"/>
  <c r="O64612" i="17"/>
  <c r="O64613" i="17"/>
  <c r="O64614" i="17"/>
  <c r="O64615" i="17"/>
  <c r="O64616" i="17"/>
  <c r="O64617" i="17"/>
  <c r="O64618" i="17"/>
  <c r="O64619" i="17"/>
  <c r="O64620" i="17"/>
  <c r="O64621" i="17"/>
  <c r="O64622" i="17"/>
  <c r="O64623" i="17"/>
  <c r="O64624" i="17"/>
  <c r="O64625" i="17"/>
  <c r="O64626" i="17"/>
  <c r="O64627" i="17"/>
  <c r="O64628" i="17"/>
  <c r="O64629" i="17"/>
  <c r="O64630" i="17"/>
  <c r="O64631" i="17"/>
  <c r="O64632" i="17"/>
  <c r="O64633" i="17"/>
  <c r="O64634" i="17"/>
  <c r="O64635" i="17"/>
  <c r="O64636" i="17"/>
  <c r="O64637" i="17"/>
  <c r="O64638" i="17"/>
  <c r="O64639" i="17"/>
  <c r="O64640" i="17"/>
  <c r="O64641" i="17"/>
  <c r="O64642" i="17"/>
  <c r="O64643" i="17"/>
  <c r="O64644" i="17"/>
  <c r="O64645" i="17"/>
  <c r="O64646" i="17"/>
  <c r="O64647" i="17"/>
  <c r="O64648" i="17"/>
  <c r="O64649" i="17"/>
  <c r="O64650" i="17"/>
  <c r="O64651" i="17"/>
  <c r="O64652" i="17"/>
  <c r="O64653" i="17"/>
  <c r="O64654" i="17"/>
  <c r="O64655" i="17"/>
  <c r="O64656" i="17"/>
  <c r="O64657" i="17"/>
  <c r="O64658" i="17"/>
  <c r="O64659" i="17"/>
  <c r="O64660" i="17"/>
  <c r="O64661" i="17"/>
  <c r="O64662" i="17"/>
  <c r="O64663" i="17"/>
  <c r="O64664" i="17"/>
  <c r="O64665" i="17"/>
  <c r="O64666" i="17"/>
  <c r="O64667" i="17"/>
  <c r="O64668" i="17"/>
  <c r="O64669" i="17"/>
  <c r="O64670" i="17"/>
  <c r="O64671" i="17"/>
  <c r="O64672" i="17"/>
  <c r="O64673" i="17"/>
  <c r="O64674" i="17"/>
  <c r="O64675" i="17"/>
  <c r="O64676" i="17"/>
  <c r="O64677" i="17"/>
  <c r="O64678" i="17"/>
  <c r="O64679" i="17"/>
  <c r="O64680" i="17"/>
  <c r="O64681" i="17"/>
  <c r="O64682" i="17"/>
  <c r="O64683" i="17"/>
  <c r="O64684" i="17"/>
  <c r="O64685" i="17"/>
  <c r="O64686" i="17"/>
  <c r="O64687" i="17"/>
  <c r="O64688" i="17"/>
  <c r="O64689" i="17"/>
  <c r="O64690" i="17"/>
  <c r="O64691" i="17"/>
  <c r="O64692" i="17"/>
  <c r="O64693" i="17"/>
  <c r="O64694" i="17"/>
  <c r="O64695" i="17"/>
  <c r="O64696" i="17"/>
  <c r="O64697" i="17"/>
  <c r="O64698" i="17"/>
  <c r="O64699" i="17"/>
  <c r="O64700" i="17"/>
  <c r="O64701" i="17"/>
  <c r="O64702" i="17"/>
  <c r="O64703" i="17"/>
  <c r="O64704" i="17"/>
  <c r="O64705" i="17"/>
  <c r="O64706" i="17"/>
  <c r="O64707" i="17"/>
  <c r="O64708" i="17"/>
  <c r="O64709" i="17"/>
  <c r="O64710" i="17"/>
  <c r="O64711" i="17"/>
  <c r="O64712" i="17"/>
  <c r="O64713" i="17"/>
  <c r="O64714" i="17"/>
  <c r="O64715" i="17"/>
  <c r="O64716" i="17"/>
  <c r="O64717" i="17"/>
  <c r="O64718" i="17"/>
  <c r="O64719" i="17"/>
  <c r="O64720" i="17"/>
  <c r="O64721" i="17"/>
  <c r="O64722" i="17"/>
  <c r="O64723" i="17"/>
  <c r="O64724" i="17"/>
  <c r="O64725" i="17"/>
  <c r="O64726" i="17"/>
  <c r="O64727" i="17"/>
  <c r="O64728" i="17"/>
  <c r="O64729" i="17"/>
  <c r="O64730" i="17"/>
  <c r="O64731" i="17"/>
  <c r="O64732" i="17"/>
  <c r="O64733" i="17"/>
  <c r="O64734" i="17"/>
  <c r="O64735" i="17"/>
  <c r="O64736" i="17"/>
  <c r="O64737" i="17"/>
  <c r="O64738" i="17"/>
  <c r="O64739" i="17"/>
  <c r="O64740" i="17"/>
  <c r="O64741" i="17"/>
  <c r="O64742" i="17"/>
  <c r="O64743" i="17"/>
  <c r="O64744" i="17"/>
  <c r="O64745" i="17"/>
  <c r="O64746" i="17"/>
  <c r="O64747" i="17"/>
  <c r="O64748" i="17"/>
  <c r="O64749" i="17"/>
  <c r="O64750" i="17"/>
  <c r="O64751" i="17"/>
  <c r="O64752" i="17"/>
  <c r="O64753" i="17"/>
  <c r="O64754" i="17"/>
  <c r="O64755" i="17"/>
  <c r="O64756" i="17"/>
  <c r="O64757" i="17"/>
  <c r="O64758" i="17"/>
  <c r="O64759" i="17"/>
  <c r="O64760" i="17"/>
  <c r="O64761" i="17"/>
  <c r="O64762" i="17"/>
  <c r="O64763" i="17"/>
  <c r="O64764" i="17"/>
  <c r="O64765" i="17"/>
  <c r="O64766" i="17"/>
  <c r="O64767" i="17"/>
  <c r="O64768" i="17"/>
  <c r="O64769" i="17"/>
  <c r="O64770" i="17"/>
  <c r="O64771" i="17"/>
  <c r="O64772" i="17"/>
  <c r="O64773" i="17"/>
  <c r="O64774" i="17"/>
  <c r="O64775" i="17"/>
  <c r="O64776" i="17"/>
  <c r="O64777" i="17"/>
  <c r="O64778" i="17"/>
  <c r="O64779" i="17"/>
  <c r="O64780" i="17"/>
  <c r="O64781" i="17"/>
  <c r="O64782" i="17"/>
  <c r="O64783" i="17"/>
  <c r="O64784" i="17"/>
  <c r="O64785" i="17"/>
  <c r="O64786" i="17"/>
  <c r="O64787" i="17"/>
  <c r="O64788" i="17"/>
  <c r="O64789" i="17"/>
  <c r="O64790" i="17"/>
  <c r="O64791" i="17"/>
  <c r="O64792" i="17"/>
  <c r="O64793" i="17"/>
  <c r="O64794" i="17"/>
  <c r="O64795" i="17"/>
  <c r="O64796" i="17"/>
  <c r="O64797" i="17"/>
  <c r="O64798" i="17"/>
  <c r="O64799" i="17"/>
  <c r="O64800" i="17"/>
  <c r="O64801" i="17"/>
  <c r="O64802" i="17"/>
  <c r="O64803" i="17"/>
  <c r="O64804" i="17"/>
  <c r="O64805" i="17"/>
  <c r="O64806" i="17"/>
  <c r="O64807" i="17"/>
  <c r="O64808" i="17"/>
  <c r="O64809" i="17"/>
  <c r="O64810" i="17"/>
  <c r="O64811" i="17"/>
  <c r="O64812" i="17"/>
  <c r="O64813" i="17"/>
  <c r="O64814" i="17"/>
  <c r="O64815" i="17"/>
  <c r="O64816" i="17"/>
  <c r="O64817" i="17"/>
  <c r="O64818" i="17"/>
  <c r="O64819" i="17"/>
  <c r="O64820" i="17"/>
  <c r="O64821" i="17"/>
  <c r="O64822" i="17"/>
  <c r="O64823" i="17"/>
  <c r="O64824" i="17"/>
  <c r="O64825" i="17"/>
  <c r="O64826" i="17"/>
  <c r="O64827" i="17"/>
  <c r="O64828" i="17"/>
  <c r="O64829" i="17"/>
  <c r="O64830" i="17"/>
  <c r="O64831" i="17"/>
  <c r="O64832" i="17"/>
  <c r="O64833" i="17"/>
  <c r="O64834" i="17"/>
  <c r="O64835" i="17"/>
  <c r="O64836" i="17"/>
  <c r="O64837" i="17"/>
  <c r="O64838" i="17"/>
  <c r="O64839" i="17"/>
  <c r="O64840" i="17"/>
  <c r="O64841" i="17"/>
  <c r="O64842" i="17"/>
  <c r="O64843" i="17"/>
  <c r="O64844" i="17"/>
  <c r="O64845" i="17"/>
  <c r="O64846" i="17"/>
  <c r="O64847" i="17"/>
  <c r="O64848" i="17"/>
  <c r="O64849" i="17"/>
  <c r="O64850" i="17"/>
  <c r="O64851" i="17"/>
  <c r="O64852" i="17"/>
  <c r="O64853" i="17"/>
  <c r="O64854" i="17"/>
  <c r="O64855" i="17"/>
  <c r="O64856" i="17"/>
  <c r="O64857" i="17"/>
  <c r="O64858" i="17"/>
  <c r="O64859" i="17"/>
  <c r="O64860" i="17"/>
  <c r="O64861" i="17"/>
  <c r="O64862" i="17"/>
  <c r="O64863" i="17"/>
  <c r="O64864" i="17"/>
  <c r="O64865" i="17"/>
  <c r="O64866" i="17"/>
  <c r="O64867" i="17"/>
  <c r="O64868" i="17"/>
  <c r="O64869" i="17"/>
  <c r="O64870" i="17"/>
  <c r="O64871" i="17"/>
  <c r="O64872" i="17"/>
  <c r="O64873" i="17"/>
  <c r="O64874" i="17"/>
  <c r="O64875" i="17"/>
  <c r="O64876" i="17"/>
  <c r="O64877" i="17"/>
  <c r="O64878" i="17"/>
  <c r="O64879" i="17"/>
  <c r="O64880" i="17"/>
  <c r="O64881" i="17"/>
  <c r="O64882" i="17"/>
  <c r="O64883" i="17"/>
  <c r="O64884" i="17"/>
  <c r="O64885" i="17"/>
  <c r="O64886" i="17"/>
  <c r="O64887" i="17"/>
  <c r="O64888" i="17"/>
  <c r="O64889" i="17"/>
  <c r="O64890" i="17"/>
  <c r="O64891" i="17"/>
  <c r="O64892" i="17"/>
  <c r="O64893" i="17"/>
  <c r="O64894" i="17"/>
  <c r="O64895" i="17"/>
  <c r="O64896" i="17"/>
  <c r="O64897" i="17"/>
  <c r="O64898" i="17"/>
  <c r="O64899" i="17"/>
  <c r="O64900" i="17"/>
  <c r="O64901" i="17"/>
  <c r="O64902" i="17"/>
  <c r="O64903" i="17"/>
  <c r="O64904" i="17"/>
  <c r="O64905" i="17"/>
  <c r="O64906" i="17"/>
  <c r="O64907" i="17"/>
  <c r="O64908" i="17"/>
  <c r="O64909" i="17"/>
  <c r="O64910" i="17"/>
  <c r="O64911" i="17"/>
  <c r="O64912" i="17"/>
  <c r="O64913" i="17"/>
  <c r="O64914" i="17"/>
  <c r="O64915" i="17"/>
  <c r="O64916" i="17"/>
  <c r="O64917" i="17"/>
  <c r="O64918" i="17"/>
  <c r="O64919" i="17"/>
  <c r="O64920" i="17"/>
  <c r="O64921" i="17"/>
  <c r="O64922" i="17"/>
  <c r="O64923" i="17"/>
  <c r="O64924" i="17"/>
  <c r="O64925" i="17"/>
  <c r="O64926" i="17"/>
  <c r="O64927" i="17"/>
  <c r="O64928" i="17"/>
  <c r="O64929" i="17"/>
  <c r="O64930" i="17"/>
  <c r="O64931" i="17"/>
  <c r="O64932" i="17"/>
  <c r="O64933" i="17"/>
  <c r="O64934" i="17"/>
  <c r="O64935" i="17"/>
  <c r="O64936" i="17"/>
  <c r="O64937" i="17"/>
  <c r="O64938" i="17"/>
  <c r="O64939" i="17"/>
  <c r="O64940" i="17"/>
  <c r="O64941" i="17"/>
  <c r="O64942" i="17"/>
  <c r="O64943" i="17"/>
  <c r="O64944" i="17"/>
  <c r="O64945" i="17"/>
  <c r="O64946" i="17"/>
  <c r="O64947" i="17"/>
  <c r="O64948" i="17"/>
  <c r="O64949" i="17"/>
  <c r="O64950" i="17"/>
  <c r="O64951" i="17"/>
  <c r="O64952" i="17"/>
  <c r="O64953" i="17"/>
  <c r="O64954" i="17"/>
  <c r="O64955" i="17"/>
  <c r="O64956" i="17"/>
  <c r="O64957" i="17"/>
  <c r="O64958" i="17"/>
  <c r="O64959" i="17"/>
  <c r="O64960" i="17"/>
  <c r="O64961" i="17"/>
  <c r="O64962" i="17"/>
  <c r="O64963" i="17"/>
  <c r="O64964" i="17"/>
  <c r="O64965" i="17"/>
  <c r="O64966" i="17"/>
  <c r="O64967" i="17"/>
  <c r="O64968" i="17"/>
  <c r="O64969" i="17"/>
  <c r="O64970" i="17"/>
  <c r="O64971" i="17"/>
  <c r="O64972" i="17"/>
  <c r="O64973" i="17"/>
  <c r="O64974" i="17"/>
  <c r="O64975" i="17"/>
  <c r="O64976" i="17"/>
  <c r="O64977" i="17"/>
  <c r="O64978" i="17"/>
  <c r="O64979" i="17"/>
  <c r="O64980" i="17"/>
  <c r="O64981" i="17"/>
  <c r="O64982" i="17"/>
  <c r="O64983" i="17"/>
  <c r="O64984" i="17"/>
  <c r="O64985" i="17"/>
  <c r="O64986" i="17"/>
  <c r="O64987" i="17"/>
  <c r="O64988" i="17"/>
  <c r="O64989" i="17"/>
  <c r="O64990" i="17"/>
  <c r="O64991" i="17"/>
  <c r="O64992" i="17"/>
  <c r="O64993" i="17"/>
  <c r="O64994" i="17"/>
  <c r="O64995" i="17"/>
  <c r="O64996" i="17"/>
  <c r="O64997" i="17"/>
  <c r="O64998" i="17"/>
  <c r="O64999" i="17"/>
  <c r="O65000" i="17"/>
  <c r="O65001" i="17"/>
  <c r="O65002" i="17"/>
  <c r="O65003" i="17"/>
  <c r="O65004" i="17"/>
  <c r="O65005" i="17"/>
  <c r="O65006" i="17"/>
  <c r="O65007" i="17"/>
  <c r="O65008" i="17"/>
  <c r="O65009" i="17"/>
  <c r="O65010" i="17"/>
  <c r="O65011" i="17"/>
  <c r="O65012" i="17"/>
  <c r="O65013" i="17"/>
  <c r="O65014" i="17"/>
  <c r="O65015" i="17"/>
  <c r="O65016" i="17"/>
  <c r="O65017" i="17"/>
  <c r="O65018" i="17"/>
  <c r="O65019" i="17"/>
  <c r="O65020" i="17"/>
  <c r="O65021" i="17"/>
  <c r="O65022" i="17"/>
  <c r="O65023" i="17"/>
  <c r="O65024" i="17"/>
  <c r="O65025" i="17"/>
  <c r="O65026" i="17"/>
  <c r="O65027" i="17"/>
  <c r="O65028" i="17"/>
  <c r="O65029" i="17"/>
  <c r="O65030" i="17"/>
  <c r="O65031" i="17"/>
  <c r="O65032" i="17"/>
  <c r="O65033" i="17"/>
  <c r="O65034" i="17"/>
  <c r="O65035" i="17"/>
  <c r="O65036" i="17"/>
  <c r="O65037" i="17"/>
  <c r="O65038" i="17"/>
  <c r="O65039" i="17"/>
  <c r="O65040" i="17"/>
  <c r="O65041" i="17"/>
  <c r="O65042" i="17"/>
  <c r="O65043" i="17"/>
  <c r="O65044" i="17"/>
  <c r="O65045" i="17"/>
  <c r="O65046" i="17"/>
  <c r="O65047" i="17"/>
  <c r="O65048" i="17"/>
  <c r="O65049" i="17"/>
  <c r="O65050" i="17"/>
  <c r="O65051" i="17"/>
  <c r="O65052" i="17"/>
  <c r="O65053" i="17"/>
  <c r="O65054" i="17"/>
  <c r="O65055" i="17"/>
  <c r="O65056" i="17"/>
  <c r="O65057" i="17"/>
  <c r="O65058" i="17"/>
  <c r="O65059" i="17"/>
  <c r="O65060" i="17"/>
  <c r="O65061" i="17"/>
  <c r="O65062" i="17"/>
  <c r="O65063" i="17"/>
  <c r="O65064" i="17"/>
  <c r="O65065" i="17"/>
  <c r="O65066" i="17"/>
  <c r="O65067" i="17"/>
  <c r="O65068" i="17"/>
  <c r="O65069" i="17"/>
  <c r="O65070" i="17"/>
  <c r="O65071" i="17"/>
  <c r="O65072" i="17"/>
  <c r="O65073" i="17"/>
  <c r="O65074" i="17"/>
  <c r="O65075" i="17"/>
  <c r="O65076" i="17"/>
  <c r="O65077" i="17"/>
  <c r="O65078" i="17"/>
  <c r="O65079" i="17"/>
  <c r="O65080" i="17"/>
  <c r="O65081" i="17"/>
  <c r="O65082" i="17"/>
  <c r="O65083" i="17"/>
  <c r="O65084" i="17"/>
  <c r="O65085" i="17"/>
  <c r="O65086" i="17"/>
  <c r="O65087" i="17"/>
  <c r="O65088" i="17"/>
  <c r="O65089" i="17"/>
  <c r="O65090" i="17"/>
  <c r="O65091" i="17"/>
  <c r="O65092" i="17"/>
  <c r="O65093" i="17"/>
  <c r="O65094" i="17"/>
  <c r="O65095" i="17"/>
  <c r="O65096" i="17"/>
  <c r="O65097" i="17"/>
  <c r="O65098" i="17"/>
  <c r="O65099" i="17"/>
  <c r="O65100" i="17"/>
  <c r="O65101" i="17"/>
  <c r="O65102" i="17"/>
  <c r="O65103" i="17"/>
  <c r="O65104" i="17"/>
  <c r="O65105" i="17"/>
  <c r="O65106" i="17"/>
  <c r="O65107" i="17"/>
  <c r="O65108" i="17"/>
  <c r="O65109" i="17"/>
  <c r="O65110" i="17"/>
  <c r="O65111" i="17"/>
  <c r="O65112" i="17"/>
  <c r="O65113" i="17"/>
  <c r="O65114" i="17"/>
  <c r="O65115" i="17"/>
  <c r="O65116" i="17"/>
  <c r="O65117" i="17"/>
  <c r="O65118" i="17"/>
  <c r="O65119" i="17"/>
  <c r="O65120" i="17"/>
  <c r="O65121" i="17"/>
  <c r="O65122" i="17"/>
  <c r="O65123" i="17"/>
  <c r="O65124" i="17"/>
  <c r="O65125" i="17"/>
  <c r="O65126" i="17"/>
  <c r="O65127" i="17"/>
  <c r="O65128" i="17"/>
  <c r="O65129" i="17"/>
  <c r="O65130" i="17"/>
  <c r="O65131" i="17"/>
  <c r="O65132" i="17"/>
  <c r="O65133" i="17"/>
  <c r="O65134" i="17"/>
  <c r="O65135" i="17"/>
  <c r="O65136" i="17"/>
  <c r="O65137" i="17"/>
  <c r="O65138" i="17"/>
  <c r="O65139" i="17"/>
  <c r="O65140" i="17"/>
  <c r="O65141" i="17"/>
  <c r="O65142" i="17"/>
  <c r="O65143" i="17"/>
  <c r="O65144" i="17"/>
  <c r="O65145" i="17"/>
  <c r="O65146" i="17"/>
  <c r="O65147" i="17"/>
  <c r="O65148" i="17"/>
  <c r="O65149" i="17"/>
  <c r="O65150" i="17"/>
  <c r="O65151" i="17"/>
  <c r="O65152" i="17"/>
  <c r="O65153" i="17"/>
  <c r="O65154" i="17"/>
  <c r="O65155" i="17"/>
  <c r="O65156" i="17"/>
  <c r="O65157" i="17"/>
  <c r="O65158" i="17"/>
  <c r="O65159" i="17"/>
  <c r="O65160" i="17"/>
  <c r="O65161" i="17"/>
  <c r="O65162" i="17"/>
  <c r="O65163" i="17"/>
  <c r="O65164" i="17"/>
  <c r="O65165" i="17"/>
  <c r="O65166" i="17"/>
  <c r="O65167" i="17"/>
  <c r="O65168" i="17"/>
  <c r="O65169" i="17"/>
  <c r="O65170" i="17"/>
  <c r="O65171" i="17"/>
  <c r="O65172" i="17"/>
  <c r="O65173" i="17"/>
  <c r="O65174" i="17"/>
  <c r="O65175" i="17"/>
  <c r="O65176" i="17"/>
  <c r="O65177" i="17"/>
  <c r="O65178" i="17"/>
  <c r="O65179" i="17"/>
  <c r="O65180" i="17"/>
  <c r="O65181" i="17"/>
  <c r="O65182" i="17"/>
  <c r="O65183" i="17"/>
  <c r="O65184" i="17"/>
  <c r="O65185" i="17"/>
  <c r="O65186" i="17"/>
  <c r="O65187" i="17"/>
  <c r="O65188" i="17"/>
  <c r="O65189" i="17"/>
  <c r="O65190" i="17"/>
  <c r="O65191" i="17"/>
  <c r="O65192" i="17"/>
  <c r="O65193" i="17"/>
  <c r="O65194" i="17"/>
  <c r="O65195" i="17"/>
  <c r="O65196" i="17"/>
  <c r="O65197" i="17"/>
  <c r="O65198" i="17"/>
  <c r="O65199" i="17"/>
  <c r="O65200" i="17"/>
  <c r="O65201" i="17"/>
  <c r="O65202" i="17"/>
  <c r="O65203" i="17"/>
  <c r="O65204" i="17"/>
  <c r="O65205" i="17"/>
  <c r="O65206" i="17"/>
  <c r="O65207" i="17"/>
  <c r="O65208" i="17"/>
  <c r="O65209" i="17"/>
  <c r="O65210" i="17"/>
  <c r="O65211" i="17"/>
  <c r="O65212" i="17"/>
  <c r="O65213" i="17"/>
  <c r="O65214" i="17"/>
  <c r="O65215" i="17"/>
  <c r="O65216" i="17"/>
  <c r="O65217" i="17"/>
  <c r="O65218" i="17"/>
  <c r="O65219" i="17"/>
  <c r="O65220" i="17"/>
  <c r="O65221" i="17"/>
  <c r="O65222" i="17"/>
  <c r="O65223" i="17"/>
  <c r="O65224" i="17"/>
  <c r="O65225" i="17"/>
  <c r="O65226" i="17"/>
  <c r="O65227" i="17"/>
  <c r="O65228" i="17"/>
  <c r="O65229" i="17"/>
  <c r="O65230" i="17"/>
  <c r="O65231" i="17"/>
  <c r="O65232" i="17"/>
  <c r="O65233" i="17"/>
  <c r="O65234" i="17"/>
  <c r="O65235" i="17"/>
  <c r="O65236" i="17"/>
  <c r="O65237" i="17"/>
  <c r="O65238" i="17"/>
  <c r="O65239" i="17"/>
  <c r="O65240" i="17"/>
  <c r="O65241" i="17"/>
  <c r="O65242" i="17"/>
  <c r="O65243" i="17"/>
  <c r="O65244" i="17"/>
  <c r="O65245" i="17"/>
  <c r="O65246" i="17"/>
  <c r="O65247" i="17"/>
  <c r="O65248" i="17"/>
  <c r="O65249" i="17"/>
  <c r="O65250" i="17"/>
  <c r="O65251" i="17"/>
  <c r="O65252" i="17"/>
  <c r="O65253" i="17"/>
  <c r="O65254" i="17"/>
  <c r="O65255" i="17"/>
  <c r="O65256" i="17"/>
  <c r="O65257" i="17"/>
  <c r="O65258" i="17"/>
  <c r="O65259" i="17"/>
  <c r="O65260" i="17"/>
  <c r="O65261" i="17"/>
  <c r="O65262" i="17"/>
  <c r="O65263" i="17"/>
  <c r="O65264" i="17"/>
  <c r="O65265" i="17"/>
  <c r="O65266" i="17"/>
  <c r="O65267" i="17"/>
  <c r="O65268" i="17"/>
  <c r="O65269" i="17"/>
  <c r="O65270" i="17"/>
  <c r="O65271" i="17"/>
  <c r="O65272" i="17"/>
  <c r="O65273" i="17"/>
  <c r="O65274" i="17"/>
  <c r="O65275" i="17"/>
  <c r="O65276" i="17"/>
  <c r="O65277" i="17"/>
  <c r="O65278" i="17"/>
  <c r="O65279" i="17"/>
  <c r="O65280" i="17"/>
  <c r="O65281" i="17"/>
  <c r="O65282" i="17"/>
  <c r="O65283" i="17"/>
  <c r="O65284" i="17"/>
  <c r="O65285" i="17"/>
  <c r="O65286" i="17"/>
  <c r="O65287" i="17"/>
  <c r="O65288" i="17"/>
  <c r="O65289" i="17"/>
  <c r="O65290" i="17"/>
  <c r="O65291" i="17"/>
  <c r="O65292" i="17"/>
  <c r="O65293" i="17"/>
  <c r="O65294" i="17"/>
  <c r="O65295" i="17"/>
  <c r="O65296" i="17"/>
  <c r="O65297" i="17"/>
  <c r="O65298" i="17"/>
  <c r="O65299" i="17"/>
  <c r="O65300" i="17"/>
  <c r="O65301" i="17"/>
  <c r="O65302" i="17"/>
  <c r="O65303" i="17"/>
  <c r="O65304" i="17"/>
  <c r="O65305" i="17"/>
  <c r="O65306" i="17"/>
  <c r="O65307" i="17"/>
  <c r="O65308" i="17"/>
  <c r="O65309" i="17"/>
  <c r="O65310" i="17"/>
  <c r="O65311" i="17"/>
  <c r="O65312" i="17"/>
  <c r="O65313" i="17"/>
  <c r="O65314" i="17"/>
  <c r="O65315" i="17"/>
  <c r="O65316" i="17"/>
  <c r="O65317" i="17"/>
  <c r="O65318" i="17"/>
  <c r="O65319" i="17"/>
  <c r="O65320" i="17"/>
  <c r="O65321" i="17"/>
  <c r="O65322" i="17"/>
  <c r="O65323" i="17"/>
  <c r="O65324" i="17"/>
  <c r="O65325" i="17"/>
  <c r="O65326" i="17"/>
  <c r="O65327" i="17"/>
  <c r="O65328" i="17"/>
  <c r="O65329" i="17"/>
  <c r="O65330" i="17"/>
  <c r="O65331" i="17"/>
  <c r="O65332" i="17"/>
  <c r="O65333" i="17"/>
  <c r="O65334" i="17"/>
  <c r="O65335" i="17"/>
  <c r="O65336" i="17"/>
  <c r="O65337" i="17"/>
  <c r="O65338" i="17"/>
  <c r="O65339" i="17"/>
  <c r="O65340" i="17"/>
  <c r="O65341" i="17"/>
  <c r="O65342" i="17"/>
  <c r="O65343" i="17"/>
  <c r="O65344" i="17"/>
  <c r="O65345" i="17"/>
  <c r="O65346" i="17"/>
  <c r="O65347" i="17"/>
  <c r="O65348" i="17"/>
  <c r="O65349" i="17"/>
  <c r="O65350" i="17"/>
  <c r="O65351" i="17"/>
  <c r="O65352" i="17"/>
  <c r="O65353" i="17"/>
  <c r="O65354" i="17"/>
  <c r="O65355" i="17"/>
  <c r="O65356" i="17"/>
  <c r="O65357" i="17"/>
  <c r="O65358" i="17"/>
  <c r="O65359" i="17"/>
  <c r="O65360" i="17"/>
  <c r="O65361" i="17"/>
  <c r="O65362" i="17"/>
  <c r="O65363" i="17"/>
  <c r="O65364" i="17"/>
  <c r="O65365" i="17"/>
  <c r="O65366" i="17"/>
  <c r="O65367" i="17"/>
  <c r="O65368" i="17"/>
  <c r="O65369" i="17"/>
  <c r="O65370" i="17"/>
  <c r="O65371" i="17"/>
  <c r="O65372" i="17"/>
  <c r="O65373" i="17"/>
  <c r="O65374" i="17"/>
  <c r="O65375" i="17"/>
  <c r="O65376" i="17"/>
  <c r="O65377" i="17"/>
  <c r="O65378" i="17"/>
  <c r="O65379" i="17"/>
  <c r="O65380" i="17"/>
  <c r="O65381" i="17"/>
  <c r="O65382" i="17"/>
  <c r="O65383" i="17"/>
  <c r="O65384" i="17"/>
  <c r="O65385" i="17"/>
  <c r="O65386" i="17"/>
  <c r="O65387" i="17"/>
  <c r="O65388" i="17"/>
  <c r="O65389" i="17"/>
  <c r="O65390" i="17"/>
  <c r="O65391" i="17"/>
  <c r="O65392" i="17"/>
  <c r="O65393" i="17"/>
  <c r="O65394" i="17"/>
  <c r="O65395" i="17"/>
  <c r="O65396" i="17"/>
  <c r="O65397" i="17"/>
  <c r="O65398" i="17"/>
  <c r="O65399" i="17"/>
  <c r="O65400" i="17"/>
  <c r="O65401" i="17"/>
  <c r="O65402" i="17"/>
  <c r="O65403" i="17"/>
  <c r="O65404" i="17"/>
  <c r="O65405" i="17"/>
  <c r="O65406" i="17"/>
  <c r="O65407" i="17"/>
  <c r="O65408" i="17"/>
  <c r="O65409" i="17"/>
  <c r="O65410" i="17"/>
  <c r="O65411" i="17"/>
  <c r="O65412" i="17"/>
  <c r="O65413" i="17"/>
  <c r="O65414" i="17"/>
  <c r="O65415" i="17"/>
  <c r="O65416" i="17"/>
  <c r="O65417" i="17"/>
  <c r="O65418" i="17"/>
  <c r="O65419" i="17"/>
  <c r="O65420" i="17"/>
  <c r="O65421" i="17"/>
  <c r="O65422" i="17"/>
  <c r="O65423" i="17"/>
  <c r="O65424" i="17"/>
  <c r="O65425" i="17"/>
  <c r="O65426" i="17"/>
  <c r="O65427" i="17"/>
  <c r="O65428" i="17"/>
  <c r="O65429" i="17"/>
  <c r="O65430" i="17"/>
  <c r="O65431" i="17"/>
  <c r="O65432" i="17"/>
  <c r="O65433" i="17"/>
  <c r="O65434" i="17"/>
  <c r="O65435" i="17"/>
  <c r="O65436" i="17"/>
  <c r="O65437" i="17"/>
  <c r="O65438" i="17"/>
  <c r="O65439" i="17"/>
  <c r="O65440" i="17"/>
  <c r="O65441" i="17"/>
  <c r="O65442" i="17"/>
  <c r="O65443" i="17"/>
  <c r="O65444" i="17"/>
  <c r="O65445" i="17"/>
  <c r="O65446" i="17"/>
  <c r="O65447" i="17"/>
  <c r="O65448" i="17"/>
  <c r="O65449" i="17"/>
  <c r="O65450" i="17"/>
  <c r="O65451" i="17"/>
  <c r="O65452" i="17"/>
  <c r="O65453" i="17"/>
  <c r="O65454" i="17"/>
  <c r="O65455" i="17"/>
  <c r="O65456" i="17"/>
  <c r="O65457" i="17"/>
  <c r="O65458" i="17"/>
  <c r="O65459" i="17"/>
  <c r="O65460" i="17"/>
  <c r="O65461" i="17"/>
  <c r="O65462" i="17"/>
  <c r="O65463" i="17"/>
  <c r="O65464" i="17"/>
  <c r="O65465" i="17"/>
  <c r="O65466" i="17"/>
  <c r="O65467" i="17"/>
  <c r="O65468" i="17"/>
  <c r="O65469" i="17"/>
  <c r="O65470" i="17"/>
  <c r="O65471" i="17"/>
  <c r="O65472" i="17"/>
  <c r="O65473" i="17"/>
  <c r="O65474" i="17"/>
  <c r="O65475" i="17"/>
  <c r="O65476" i="17"/>
  <c r="O65477" i="17"/>
  <c r="O65478" i="17"/>
  <c r="O65479" i="17"/>
  <c r="O65480" i="17"/>
  <c r="O65481" i="17"/>
  <c r="O65482" i="17"/>
  <c r="O65483" i="17"/>
  <c r="O65484" i="17"/>
  <c r="O65485" i="17"/>
  <c r="O65486" i="17"/>
  <c r="O65487" i="17"/>
  <c r="O65488" i="17"/>
  <c r="O65489" i="17"/>
  <c r="O65490" i="17"/>
  <c r="O65491" i="17"/>
  <c r="O65492" i="17"/>
  <c r="O65493" i="17"/>
  <c r="O65494" i="17"/>
  <c r="O65495" i="17"/>
  <c r="O65496" i="17"/>
  <c r="O65497" i="17"/>
  <c r="O65498" i="17"/>
  <c r="O65499" i="17"/>
  <c r="O65500" i="17"/>
  <c r="O65501" i="17"/>
  <c r="O65502" i="17"/>
  <c r="O65503" i="17"/>
  <c r="O65504" i="17"/>
  <c r="O65505" i="17"/>
  <c r="O65506" i="17"/>
  <c r="O65507" i="17"/>
  <c r="O65508" i="17"/>
  <c r="O65509" i="17"/>
  <c r="O65510" i="17"/>
  <c r="O65511" i="17"/>
  <c r="O65512" i="17"/>
  <c r="O65513" i="17"/>
  <c r="O65514" i="17"/>
  <c r="O65515" i="17"/>
  <c r="O65516" i="17"/>
  <c r="O65517" i="17"/>
  <c r="O65518" i="17"/>
  <c r="O65519" i="17"/>
  <c r="O65520" i="17"/>
  <c r="O65521" i="17"/>
  <c r="O65522" i="17"/>
  <c r="O65523" i="17"/>
  <c r="O65524" i="17"/>
  <c r="O65525" i="17"/>
  <c r="O65526" i="17"/>
  <c r="O65527" i="17"/>
  <c r="O65528" i="17"/>
  <c r="O65529" i="17"/>
  <c r="O65530" i="17"/>
  <c r="O65531" i="17"/>
  <c r="O65532" i="17"/>
  <c r="O65533" i="17"/>
  <c r="O65534" i="17"/>
  <c r="O65535" i="17"/>
  <c r="O65536" i="17"/>
  <c r="O65537" i="17"/>
  <c r="O65538" i="17"/>
  <c r="O65539" i="17"/>
  <c r="O65540" i="17"/>
  <c r="O65541" i="17"/>
  <c r="O65542" i="17"/>
  <c r="O65543" i="17"/>
  <c r="O65544" i="17"/>
  <c r="O65545" i="17"/>
  <c r="O65546" i="17"/>
  <c r="O65547" i="17"/>
  <c r="O65548" i="17"/>
  <c r="O65549" i="17"/>
  <c r="O65550" i="17"/>
  <c r="O65551" i="17"/>
  <c r="O65552" i="17"/>
  <c r="O65553" i="17"/>
  <c r="O65554" i="17"/>
  <c r="O65555" i="17"/>
  <c r="O65556" i="17"/>
  <c r="O65557" i="17"/>
  <c r="O65558" i="17"/>
  <c r="O65559" i="17"/>
  <c r="O65560" i="17"/>
  <c r="O65561" i="17"/>
  <c r="O65562" i="17"/>
  <c r="O65563" i="17"/>
  <c r="O65564" i="17"/>
  <c r="O65565" i="17"/>
  <c r="O65566" i="17"/>
  <c r="O65567" i="17"/>
  <c r="O65568" i="17"/>
  <c r="O65569" i="17"/>
  <c r="O65570" i="17"/>
  <c r="O65571" i="17"/>
  <c r="O65572" i="17"/>
  <c r="O65573" i="17"/>
  <c r="O65574" i="17"/>
  <c r="O65575" i="17"/>
  <c r="O65576" i="17"/>
  <c r="O65577" i="17"/>
  <c r="O65578" i="17"/>
  <c r="O65579" i="17"/>
  <c r="O65580" i="17"/>
  <c r="O65581" i="17"/>
  <c r="O65582" i="17"/>
  <c r="O65583" i="17"/>
  <c r="O65584" i="17"/>
  <c r="O65585" i="17"/>
  <c r="O65586" i="17"/>
  <c r="O65587" i="17"/>
  <c r="O65588" i="17"/>
  <c r="O65589" i="17"/>
  <c r="O65590" i="17"/>
  <c r="O65591" i="17"/>
  <c r="O65592" i="17"/>
  <c r="O65593" i="17"/>
  <c r="O65594" i="17"/>
  <c r="O65595" i="17"/>
  <c r="O65596" i="17"/>
  <c r="O65597" i="17"/>
  <c r="O65598" i="17"/>
  <c r="O65599" i="17"/>
  <c r="O65600" i="17"/>
  <c r="O65601" i="17"/>
  <c r="O65602" i="17"/>
  <c r="O65603" i="17"/>
  <c r="O65604" i="17"/>
  <c r="O65605" i="17"/>
  <c r="O65606" i="17"/>
  <c r="O65607" i="17"/>
  <c r="O65608" i="17"/>
  <c r="O65609" i="17"/>
  <c r="O65610" i="17"/>
  <c r="O65611" i="17"/>
  <c r="O65612" i="17"/>
  <c r="O65613" i="17"/>
  <c r="O65614" i="17"/>
  <c r="O65615" i="17"/>
  <c r="O65616" i="17"/>
  <c r="O65617" i="17"/>
  <c r="O65618" i="17"/>
  <c r="O65619" i="17"/>
  <c r="O65620" i="17"/>
  <c r="O65621" i="17"/>
  <c r="O65622" i="17"/>
  <c r="O65623" i="17"/>
  <c r="O65624" i="17"/>
  <c r="O65625" i="17"/>
  <c r="O65626" i="17"/>
  <c r="O65627" i="17"/>
  <c r="O65628" i="17"/>
  <c r="O65629" i="17"/>
  <c r="O65630" i="17"/>
  <c r="O65631" i="17"/>
  <c r="O65632" i="17"/>
  <c r="O65633" i="17"/>
  <c r="O65634" i="17"/>
  <c r="O65635" i="17"/>
  <c r="O65636" i="17"/>
  <c r="O65637" i="17"/>
  <c r="O65638" i="17"/>
  <c r="O65639" i="17"/>
  <c r="O65640" i="17"/>
  <c r="O65641" i="17"/>
  <c r="O65642" i="17"/>
  <c r="O65643" i="17"/>
  <c r="O65644" i="17"/>
  <c r="O65645" i="17"/>
  <c r="O65646" i="17"/>
  <c r="O65647" i="17"/>
  <c r="O65648" i="17"/>
  <c r="O65649" i="17"/>
  <c r="O65650" i="17"/>
  <c r="O65651" i="17"/>
  <c r="O65652" i="17"/>
  <c r="O65653" i="17"/>
  <c r="O65654" i="17"/>
  <c r="O65655" i="17"/>
  <c r="O65656" i="17"/>
  <c r="O65657" i="17"/>
  <c r="O65658" i="17"/>
  <c r="O65659" i="17"/>
  <c r="O65660" i="17"/>
  <c r="O65661" i="17"/>
  <c r="O65662" i="17"/>
  <c r="O65663" i="17"/>
  <c r="O65664" i="17"/>
  <c r="O65665" i="17"/>
  <c r="O65666" i="17"/>
  <c r="O65667" i="17"/>
  <c r="O65668" i="17"/>
  <c r="O65669" i="17"/>
  <c r="O65670" i="17"/>
  <c r="O65671" i="17"/>
  <c r="O65672" i="17"/>
  <c r="O65673" i="17"/>
  <c r="O65674" i="17"/>
  <c r="O65675" i="17"/>
  <c r="O65676" i="17"/>
  <c r="O65677" i="17"/>
  <c r="O65678" i="17"/>
  <c r="O65679" i="17"/>
  <c r="O65680" i="17"/>
  <c r="O65681" i="17"/>
  <c r="O65682" i="17"/>
  <c r="O65683" i="17"/>
  <c r="O65684" i="17"/>
  <c r="O65685" i="17"/>
  <c r="O65686" i="17"/>
  <c r="O65687" i="17"/>
  <c r="O65688" i="17"/>
  <c r="O65689" i="17"/>
  <c r="O65690" i="17"/>
  <c r="O65691" i="17"/>
  <c r="O65692" i="17"/>
  <c r="O65693" i="17"/>
  <c r="O65694" i="17"/>
  <c r="O65695" i="17"/>
  <c r="O65696" i="17"/>
  <c r="O65697" i="17"/>
  <c r="O65698" i="17"/>
  <c r="O65699" i="17"/>
  <c r="O65700" i="17"/>
  <c r="O65701" i="17"/>
  <c r="O3" i="17"/>
  <c r="C108" i="26"/>
  <c r="C109" i="26"/>
  <c r="C110" i="26"/>
  <c r="C111" i="26"/>
  <c r="C117" i="26"/>
  <c r="C113" i="26"/>
  <c r="C114" i="26"/>
  <c r="C115" i="26"/>
  <c r="C116" i="26"/>
  <c r="C184" i="26"/>
  <c r="C2" i="26"/>
  <c r="C82" i="26"/>
  <c r="C118" i="26"/>
  <c r="C145" i="26"/>
  <c r="C185" i="26"/>
  <c r="C3" i="26"/>
  <c r="C83" i="26"/>
  <c r="C119" i="26"/>
  <c r="C146" i="26"/>
  <c r="C124" i="26"/>
  <c r="C120" i="26"/>
  <c r="C121" i="26"/>
  <c r="C122" i="26"/>
  <c r="C123" i="26"/>
  <c r="C186" i="26"/>
  <c r="C4" i="26"/>
  <c r="C84" i="26"/>
  <c r="C125" i="26"/>
  <c r="C147" i="26"/>
  <c r="C187" i="26"/>
  <c r="C5" i="26"/>
  <c r="C85" i="26"/>
  <c r="C126" i="26"/>
  <c r="C148" i="26"/>
  <c r="C153" i="26"/>
  <c r="C149" i="26"/>
  <c r="C150" i="26"/>
  <c r="C151" i="26"/>
  <c r="C152" i="26"/>
  <c r="C158" i="26"/>
  <c r="C154" i="26"/>
  <c r="C155" i="26"/>
  <c r="C156" i="26"/>
  <c r="C157" i="26"/>
  <c r="C163" i="26"/>
  <c r="C159" i="26"/>
  <c r="C160" i="26"/>
  <c r="C161" i="26"/>
  <c r="C162" i="26"/>
  <c r="C10" i="26"/>
  <c r="C6" i="26"/>
  <c r="C7" i="26"/>
  <c r="C8" i="26"/>
  <c r="C9" i="26"/>
  <c r="C14" i="26"/>
  <c r="C11" i="26"/>
  <c r="C86" i="26"/>
  <c r="C12" i="26"/>
  <c r="C13" i="26"/>
  <c r="C18" i="26"/>
  <c r="C15" i="26"/>
  <c r="C87" i="26"/>
  <c r="C16" i="26"/>
  <c r="C17" i="26"/>
  <c r="C22" i="26"/>
  <c r="C19" i="26"/>
  <c r="C88" i="26"/>
  <c r="C20" i="26"/>
  <c r="C21" i="26"/>
  <c r="C26" i="26"/>
  <c r="C23" i="26"/>
  <c r="C89" i="26"/>
  <c r="C24" i="26"/>
  <c r="C25" i="26"/>
  <c r="C30" i="26"/>
  <c r="C27" i="26"/>
  <c r="C90" i="26"/>
  <c r="C28" i="26"/>
  <c r="C29" i="26"/>
  <c r="C34" i="26"/>
  <c r="C31" i="26"/>
  <c r="C91" i="26"/>
  <c r="C32" i="26"/>
  <c r="C33" i="26"/>
  <c r="C38" i="26"/>
  <c r="C35" i="26"/>
  <c r="C92" i="26"/>
  <c r="C36" i="26"/>
  <c r="C37" i="26"/>
  <c r="C42" i="26"/>
  <c r="C39" i="26"/>
  <c r="C93" i="26"/>
  <c r="C40" i="26"/>
  <c r="C41" i="26"/>
  <c r="C46" i="26"/>
  <c r="C43" i="26"/>
  <c r="C94" i="26"/>
  <c r="C44" i="26"/>
  <c r="C45" i="26"/>
  <c r="C188" i="26"/>
  <c r="C47" i="26"/>
  <c r="C95" i="26"/>
  <c r="C127" i="26"/>
  <c r="C164" i="26"/>
  <c r="C169" i="26"/>
  <c r="C165" i="26"/>
  <c r="C166" i="26"/>
  <c r="C167" i="26"/>
  <c r="C168" i="26"/>
  <c r="C193" i="26"/>
  <c r="C189" i="26"/>
  <c r="C190" i="26"/>
  <c r="C191" i="26"/>
  <c r="C192" i="26"/>
  <c r="C51" i="26"/>
  <c r="C48" i="26"/>
  <c r="C96" i="26"/>
  <c r="C49" i="26"/>
  <c r="C50" i="26"/>
  <c r="C55" i="26"/>
  <c r="C52" i="26"/>
  <c r="C97" i="26"/>
  <c r="C53" i="26"/>
  <c r="C54" i="26"/>
  <c r="C59" i="26"/>
  <c r="C56" i="26"/>
  <c r="C98" i="26"/>
  <c r="C57" i="26"/>
  <c r="C58" i="26"/>
  <c r="C132" i="26"/>
  <c r="C128" i="26"/>
  <c r="C129" i="26"/>
  <c r="C130" i="26"/>
  <c r="C131" i="26"/>
  <c r="C63" i="26"/>
  <c r="C60" i="26"/>
  <c r="C99" i="26"/>
  <c r="C61" i="26"/>
  <c r="C62" i="26"/>
  <c r="C137" i="26"/>
  <c r="C133" i="26"/>
  <c r="C134" i="26"/>
  <c r="C135" i="26"/>
  <c r="C136" i="26"/>
  <c r="C194" i="26"/>
  <c r="C64" i="26"/>
  <c r="C100" i="26"/>
  <c r="C138" i="26"/>
  <c r="C170" i="26"/>
  <c r="C66" i="26"/>
  <c r="C65" i="26"/>
  <c r="C101" i="26"/>
  <c r="C139" i="26"/>
  <c r="C171" i="26"/>
  <c r="C68" i="26"/>
  <c r="C67" i="26"/>
  <c r="C102" i="26"/>
  <c r="C140" i="26"/>
  <c r="C172" i="26"/>
  <c r="C199" i="26"/>
  <c r="C195" i="26"/>
  <c r="C196" i="26"/>
  <c r="C197" i="26"/>
  <c r="C198" i="26"/>
  <c r="C72" i="26"/>
  <c r="C69" i="26"/>
  <c r="C103" i="26"/>
  <c r="C70" i="26"/>
  <c r="C71" i="26"/>
  <c r="C77" i="26"/>
  <c r="C73" i="26"/>
  <c r="C74" i="26"/>
  <c r="C75" i="26"/>
  <c r="C76" i="26"/>
  <c r="C200" i="26"/>
  <c r="C78" i="26"/>
  <c r="C104" i="26"/>
  <c r="C141" i="26"/>
  <c r="C173" i="26"/>
  <c r="C205" i="26"/>
  <c r="C201" i="26"/>
  <c r="C202" i="26"/>
  <c r="C203" i="26"/>
  <c r="C204" i="26"/>
  <c r="C210" i="26"/>
  <c r="C206" i="26"/>
  <c r="C207" i="26"/>
  <c r="C208" i="26"/>
  <c r="C209" i="26"/>
  <c r="C215" i="26"/>
  <c r="C211" i="26"/>
  <c r="C212" i="26"/>
  <c r="C213" i="26"/>
  <c r="C214" i="26"/>
  <c r="C220" i="26"/>
  <c r="C216" i="26"/>
  <c r="C217" i="26"/>
  <c r="C218" i="26"/>
  <c r="C219" i="26"/>
  <c r="C225" i="26"/>
  <c r="C221" i="26"/>
  <c r="C222" i="26"/>
  <c r="C223" i="26"/>
  <c r="C224" i="26"/>
  <c r="C230" i="26"/>
  <c r="C226" i="26"/>
  <c r="C227" i="26"/>
  <c r="C228" i="26"/>
  <c r="C229" i="26"/>
  <c r="C235" i="26"/>
  <c r="C231" i="26"/>
  <c r="C232" i="26"/>
  <c r="C233" i="26"/>
  <c r="C234" i="26"/>
  <c r="C240" i="26"/>
  <c r="C236" i="26"/>
  <c r="C237" i="26"/>
  <c r="C238" i="26"/>
  <c r="C239" i="26"/>
  <c r="C178" i="26"/>
  <c r="C174" i="26"/>
  <c r="C175" i="26"/>
  <c r="C176" i="26"/>
  <c r="C177" i="26"/>
  <c r="C241" i="26"/>
  <c r="C79" i="26"/>
  <c r="C105" i="26"/>
  <c r="C142" i="26"/>
  <c r="C179" i="26"/>
  <c r="C242" i="26"/>
  <c r="C80" i="26"/>
  <c r="C106" i="26"/>
  <c r="C143" i="26"/>
  <c r="C180" i="26"/>
  <c r="C182" i="26"/>
  <c r="C183" i="26"/>
  <c r="C243" i="26"/>
  <c r="C81" i="26"/>
  <c r="C107" i="26"/>
  <c r="C144" i="26"/>
  <c r="C181" i="26"/>
  <c r="C112" i="26"/>
  <c r="H7628" i="3" l="1" a="1"/>
  <c r="H7628" i="3" s="1"/>
  <c r="I7628" i="3" a="1"/>
  <c r="I7628" i="3" s="1"/>
  <c r="H7624" i="3" a="1"/>
  <c r="H7624" i="3" s="1"/>
  <c r="I7624" i="3" a="1"/>
  <c r="I7624" i="3" s="1"/>
  <c r="H7620" i="3" a="1"/>
  <c r="H7620" i="3" s="1"/>
  <c r="I7620" i="3" a="1"/>
  <c r="I7620" i="3" s="1"/>
  <c r="H7627" i="3" a="1"/>
  <c r="H7627" i="3" s="1"/>
  <c r="I7627" i="3" a="1"/>
  <c r="I7627" i="3" s="1"/>
  <c r="H7623" i="3" a="1"/>
  <c r="H7623" i="3" s="1"/>
  <c r="I7623" i="3" a="1"/>
  <c r="I7623" i="3" s="1"/>
  <c r="H7619" i="3" a="1"/>
  <c r="H7619" i="3" s="1"/>
  <c r="I7619" i="3" a="1"/>
  <c r="I7619" i="3" s="1"/>
  <c r="H7626" i="3" a="1"/>
  <c r="H7626" i="3" s="1"/>
  <c r="I7626" i="3" a="1"/>
  <c r="I7626" i="3" s="1"/>
  <c r="H7622" i="3" a="1"/>
  <c r="H7622" i="3" s="1"/>
  <c r="I7622" i="3" a="1"/>
  <c r="I7622" i="3" s="1"/>
  <c r="H7629" i="3" a="1"/>
  <c r="H7629" i="3" s="1"/>
  <c r="I7629" i="3" a="1"/>
  <c r="I7629" i="3" s="1"/>
  <c r="H7625" i="3" a="1"/>
  <c r="H7625" i="3" s="1"/>
  <c r="I7625" i="3" a="1"/>
  <c r="I7625" i="3" s="1"/>
  <c r="H7621" i="3" a="1"/>
  <c r="H7621" i="3" s="1"/>
  <c r="I7621" i="3" a="1"/>
  <c r="I7621" i="3" s="1"/>
  <c r="M66955" i="17" a="1"/>
  <c r="M66955" i="17" s="1"/>
  <c r="N66955" i="17" a="1"/>
  <c r="N66955" i="17" s="1"/>
  <c r="M66945" i="17" a="1"/>
  <c r="M66945" i="17" s="1"/>
  <c r="R66945" i="17" a="1"/>
  <c r="R66945" i="17" s="1"/>
  <c r="S66945" i="17" s="1" a="1"/>
  <c r="S66945" i="17" s="1"/>
  <c r="R67237" i="17" a="1"/>
  <c r="R67237" i="17" s="1"/>
  <c r="S67237" i="17" s="1" a="1"/>
  <c r="S67237" i="17" s="1"/>
  <c r="R67230" i="17" a="1"/>
  <c r="R67230" i="17" s="1"/>
  <c r="S67230" i="17" s="1" a="1"/>
  <c r="S67230" i="17" s="1"/>
  <c r="R67216" i="17" a="1"/>
  <c r="R67216" i="17" s="1"/>
  <c r="S67216" i="17" s="1" a="1"/>
  <c r="S67216" i="17" s="1"/>
  <c r="R67206" i="17" a="1"/>
  <c r="R67206" i="17" s="1"/>
  <c r="S67206" i="17" s="1" a="1"/>
  <c r="S67206" i="17" s="1"/>
  <c r="R67203" i="17" a="1"/>
  <c r="R67203" i="17" s="1"/>
  <c r="S67203" i="17" s="1" a="1"/>
  <c r="S67203" i="17" s="1"/>
  <c r="R67198" i="17" a="1"/>
  <c r="R67198" i="17" s="1"/>
  <c r="S67198" i="17" s="1" a="1"/>
  <c r="S67198" i="17" s="1"/>
  <c r="R67172" i="17" a="1"/>
  <c r="R67172" i="17" s="1"/>
  <c r="S67172" i="17" s="1" a="1"/>
  <c r="S67172" i="17" s="1"/>
  <c r="R67163" i="17" a="1"/>
  <c r="R67163" i="17" s="1"/>
  <c r="S67163" i="17" s="1" a="1"/>
  <c r="S67163" i="17" s="1"/>
  <c r="R67145" i="17" a="1"/>
  <c r="R67145" i="17" s="1"/>
  <c r="S67145" i="17" s="1" a="1"/>
  <c r="S67145" i="17" s="1"/>
  <c r="M67136" i="17" a="1"/>
  <c r="M67136" i="17" s="1"/>
  <c r="M67128" i="17" a="1"/>
  <c r="M67128" i="17" s="1"/>
  <c r="M67120" i="17" a="1"/>
  <c r="M67120" i="17" s="1"/>
  <c r="R67096" i="17" a="1"/>
  <c r="R67096" i="17" s="1"/>
  <c r="R67057" i="17" a="1"/>
  <c r="R67057" i="17" s="1"/>
  <c r="S67057" i="17" s="1" a="1"/>
  <c r="S67057" i="17" s="1"/>
  <c r="R67035" i="17" a="1"/>
  <c r="R67035" i="17" s="1"/>
  <c r="S67035" i="17" s="1" a="1"/>
  <c r="S67035" i="17" s="1"/>
  <c r="R67033" i="17" a="1"/>
  <c r="R67033" i="17" s="1"/>
  <c r="M67032" i="17" a="1"/>
  <c r="M67032" i="17" s="1"/>
  <c r="R67023" i="17" a="1"/>
  <c r="R67023" i="17" s="1"/>
  <c r="S67023" i="17" s="1" a="1"/>
  <c r="S67023" i="17" s="1"/>
  <c r="M67022" i="17" a="1"/>
  <c r="M67022" i="17" s="1"/>
  <c r="R67008" i="17" a="1"/>
  <c r="R67008" i="17" s="1"/>
  <c r="S67008" i="17" s="1" a="1"/>
  <c r="S67008" i="17" s="1"/>
  <c r="M66985" i="17" a="1"/>
  <c r="M66985" i="17" s="1"/>
  <c r="R66932" i="17" a="1"/>
  <c r="R66932" i="17" s="1"/>
  <c r="M66932" i="17" a="1"/>
  <c r="M66932" i="17" s="1"/>
  <c r="N66932" i="17" a="1"/>
  <c r="N66932" i="17" s="1"/>
  <c r="N66931" i="17" a="1"/>
  <c r="N66931" i="17" s="1"/>
  <c r="R66931" i="17" a="1"/>
  <c r="R66931" i="17" s="1"/>
  <c r="N66922" i="17" a="1"/>
  <c r="N66922" i="17" s="1"/>
  <c r="R66922" i="17" a="1"/>
  <c r="R66922" i="17" s="1"/>
  <c r="S66922" i="17" s="1" a="1"/>
  <c r="S66922" i="17" s="1"/>
  <c r="M66922" i="17" a="1"/>
  <c r="M66922" i="17" s="1"/>
  <c r="R66826" i="17" a="1"/>
  <c r="R66826" i="17" s="1"/>
  <c r="S66826" i="17" s="1" a="1"/>
  <c r="S66826" i="17" s="1"/>
  <c r="M66826" i="17" a="1"/>
  <c r="M66826" i="17" s="1"/>
  <c r="N66826" i="17" a="1"/>
  <c r="N66826" i="17" s="1"/>
  <c r="N67261" i="17" a="1"/>
  <c r="N67261" i="17" s="1"/>
  <c r="N67254" i="17" a="1"/>
  <c r="N67254" i="17" s="1"/>
  <c r="M67144" i="17" a="1"/>
  <c r="M67144" i="17" s="1"/>
  <c r="N67111" i="17" a="1"/>
  <c r="N67111" i="17" s="1"/>
  <c r="M67101" i="17" a="1"/>
  <c r="M67101" i="17" s="1"/>
  <c r="N67073" i="17" a="1"/>
  <c r="N67073" i="17" s="1"/>
  <c r="N67049" i="17" a="1"/>
  <c r="N67049" i="17" s="1"/>
  <c r="M67046" i="17" a="1"/>
  <c r="M67046" i="17" s="1"/>
  <c r="M67045" i="17" a="1"/>
  <c r="M67045" i="17" s="1"/>
  <c r="N67041" i="17" a="1"/>
  <c r="N67041" i="17" s="1"/>
  <c r="M67006" i="17" a="1"/>
  <c r="M67006" i="17" s="1"/>
  <c r="M66973" i="17" a="1"/>
  <c r="M66973" i="17" s="1"/>
  <c r="N66959" i="17" a="1"/>
  <c r="N66959" i="17" s="1"/>
  <c r="N66945" i="17" a="1"/>
  <c r="N66945" i="17" s="1"/>
  <c r="N66930" i="17" a="1"/>
  <c r="N66930" i="17" s="1"/>
  <c r="R66930" i="17" a="1"/>
  <c r="R66930" i="17" s="1"/>
  <c r="M66930" i="17" a="1"/>
  <c r="M66930" i="17" s="1"/>
  <c r="R66926" i="17" a="1"/>
  <c r="R66926" i="17" s="1"/>
  <c r="S66926" i="17" s="1" a="1"/>
  <c r="S66926" i="17" s="1"/>
  <c r="N66926" i="17" a="1"/>
  <c r="N66926" i="17" s="1"/>
  <c r="M67254" i="17" a="1"/>
  <c r="M67254" i="17" s="1"/>
  <c r="N67200" i="17" a="1"/>
  <c r="N67200" i="17" s="1"/>
  <c r="N67184" i="17" a="1"/>
  <c r="N67184" i="17" s="1"/>
  <c r="R67155" i="17" a="1"/>
  <c r="R67155" i="17" s="1"/>
  <c r="R67151" i="17" a="1"/>
  <c r="R67151" i="17" s="1"/>
  <c r="S67151" i="17" s="1" a="1"/>
  <c r="S67151" i="17" s="1"/>
  <c r="N67126" i="17" a="1"/>
  <c r="N67126" i="17" s="1"/>
  <c r="M67111" i="17" a="1"/>
  <c r="M67111" i="17" s="1"/>
  <c r="R67108" i="17" a="1"/>
  <c r="R67108" i="17" s="1"/>
  <c r="R67107" i="17" a="1"/>
  <c r="R67107" i="17" s="1"/>
  <c r="R67095" i="17" a="1"/>
  <c r="R67095" i="17" s="1"/>
  <c r="S67095" i="17" s="1" a="1"/>
  <c r="S67095" i="17" s="1"/>
  <c r="N67065" i="17" a="1"/>
  <c r="N67065" i="17" s="1"/>
  <c r="R67063" i="17" a="1"/>
  <c r="R67063" i="17" s="1"/>
  <c r="S67063" i="17" s="1" a="1"/>
  <c r="S67063" i="17" s="1"/>
  <c r="R67022" i="17" a="1"/>
  <c r="R67022" i="17" s="1"/>
  <c r="S67022" i="17" s="1" a="1"/>
  <c r="S67022" i="17" s="1"/>
  <c r="R66996" i="17" a="1"/>
  <c r="R66996" i="17" s="1"/>
  <c r="S66996" i="17" s="1" a="1"/>
  <c r="S66996" i="17" s="1"/>
  <c r="N66992" i="17" a="1"/>
  <c r="N66992" i="17" s="1"/>
  <c r="R66988" i="17" a="1"/>
  <c r="R66988" i="17" s="1"/>
  <c r="S66988" i="17" s="1" a="1"/>
  <c r="S66988" i="17" s="1"/>
  <c r="M66959" i="17" a="1"/>
  <c r="M66959" i="17" s="1"/>
  <c r="R66854" i="17" a="1"/>
  <c r="R66854" i="17" s="1"/>
  <c r="S66854" i="17" s="1" a="1"/>
  <c r="S66854" i="17" s="1"/>
  <c r="N66854" i="17" a="1"/>
  <c r="N66854" i="17" s="1"/>
  <c r="M67261" i="17" a="1"/>
  <c r="M67261" i="17" s="1"/>
  <c r="M67207" i="17" a="1"/>
  <c r="M67207" i="17" s="1"/>
  <c r="M67204" i="17" a="1"/>
  <c r="M67204" i="17" s="1"/>
  <c r="M67200" i="17" a="1"/>
  <c r="M67200" i="17" s="1"/>
  <c r="N67192" i="17" a="1"/>
  <c r="N67192" i="17" s="1"/>
  <c r="N67191" i="17" a="1"/>
  <c r="N67191" i="17" s="1"/>
  <c r="R67185" i="17" a="1"/>
  <c r="R67185" i="17" s="1"/>
  <c r="S67185" i="17" s="1" a="1"/>
  <c r="S67185" i="17" s="1"/>
  <c r="N67176" i="17" a="1"/>
  <c r="N67176" i="17" s="1"/>
  <c r="N67174" i="17" a="1"/>
  <c r="N67174" i="17" s="1"/>
  <c r="M67168" i="17" a="1"/>
  <c r="M67168" i="17" s="1"/>
  <c r="M67167" i="17" a="1"/>
  <c r="M67167" i="17" s="1"/>
  <c r="N67153" i="17" a="1"/>
  <c r="N67153" i="17" s="1"/>
  <c r="N67142" i="17" a="1"/>
  <c r="N67142" i="17" s="1"/>
  <c r="R67113" i="17" a="1"/>
  <c r="R67113" i="17" s="1"/>
  <c r="S67113" i="17" s="1" a="1"/>
  <c r="S67113" i="17" s="1"/>
  <c r="M67102" i="17" a="1"/>
  <c r="M67102" i="17" s="1"/>
  <c r="M67087" i="17" a="1"/>
  <c r="M67087" i="17" s="1"/>
  <c r="N67078" i="17" a="1"/>
  <c r="N67078" i="17" s="1"/>
  <c r="M67062" i="17" a="1"/>
  <c r="M67062" i="17" s="1"/>
  <c r="M67061" i="17" a="1"/>
  <c r="M67061" i="17" s="1"/>
  <c r="M67053" i="17" a="1"/>
  <c r="M67053" i="17" s="1"/>
  <c r="R67012" i="17" a="1"/>
  <c r="R67012" i="17" s="1"/>
  <c r="R67011" i="17" a="1"/>
  <c r="R67011" i="17" s="1"/>
  <c r="R66998" i="17" a="1"/>
  <c r="R66998" i="17" s="1"/>
  <c r="S66998" i="17" s="1" a="1"/>
  <c r="S66998" i="17" s="1"/>
  <c r="M66992" i="17" a="1"/>
  <c r="M66992" i="17" s="1"/>
  <c r="R66990" i="17" a="1"/>
  <c r="R66990" i="17" s="1"/>
  <c r="S66990" i="17" s="1" a="1"/>
  <c r="S66990" i="17" s="1"/>
  <c r="R66982" i="17" a="1"/>
  <c r="R66982" i="17" s="1"/>
  <c r="N66952" i="17" a="1"/>
  <c r="N66952" i="17" s="1"/>
  <c r="M66926" i="17" a="1"/>
  <c r="M66926" i="17" s="1"/>
  <c r="R66914" i="17" a="1"/>
  <c r="R66914" i="17" s="1"/>
  <c r="S66914" i="17" s="1" a="1"/>
  <c r="S66914" i="17" s="1"/>
  <c r="M66914" i="17" a="1"/>
  <c r="M66914" i="17" s="1"/>
  <c r="R66884" i="17" a="1"/>
  <c r="R66884" i="17" s="1"/>
  <c r="S66884" i="17" s="1" a="1"/>
  <c r="S66884" i="17" s="1"/>
  <c r="M66884" i="17" a="1"/>
  <c r="M66884" i="17" s="1"/>
  <c r="M66835" i="17" a="1"/>
  <c r="M66835" i="17" s="1"/>
  <c r="R66835" i="17" a="1"/>
  <c r="R66835" i="17" s="1"/>
  <c r="S66835" i="17" s="1" a="1"/>
  <c r="S66835" i="17" s="1"/>
  <c r="N67237" i="17" a="1"/>
  <c r="N67237" i="17" s="1"/>
  <c r="N67230" i="17" a="1"/>
  <c r="N67230" i="17" s="1"/>
  <c r="N67216" i="17" a="1"/>
  <c r="N67216" i="17" s="1"/>
  <c r="N67206" i="17" a="1"/>
  <c r="N67206" i="17" s="1"/>
  <c r="N67198" i="17" a="1"/>
  <c r="N67198" i="17" s="1"/>
  <c r="M67184" i="17" a="1"/>
  <c r="M67184" i="17" s="1"/>
  <c r="N67172" i="17" a="1"/>
  <c r="N67172" i="17" s="1"/>
  <c r="M67077" i="17" a="1"/>
  <c r="M67077" i="17" s="1"/>
  <c r="M67072" i="17" a="1"/>
  <c r="M67072" i="17" s="1"/>
  <c r="N66953" i="17" a="1"/>
  <c r="N66953" i="17" s="1"/>
  <c r="R67227" i="17" a="1"/>
  <c r="R67227" i="17" s="1"/>
  <c r="S67227" i="17" s="1" a="1"/>
  <c r="S67227" i="17" s="1"/>
  <c r="M67213" i="17" a="1"/>
  <c r="M67213" i="17" s="1"/>
  <c r="N67203" i="17" a="1"/>
  <c r="N67203" i="17" s="1"/>
  <c r="M67192" i="17" a="1"/>
  <c r="M67192" i="17" s="1"/>
  <c r="N67096" i="17" a="1"/>
  <c r="N67096" i="17" s="1"/>
  <c r="R67073" i="17" a="1"/>
  <c r="R67073" i="17" s="1"/>
  <c r="S67073" i="17" s="1" a="1"/>
  <c r="S67073" i="17" s="1"/>
  <c r="N67064" i="17" a="1"/>
  <c r="N67064" i="17" s="1"/>
  <c r="R67049" i="17" a="1"/>
  <c r="R67049" i="17" s="1"/>
  <c r="S67049" i="17" s="1" a="1"/>
  <c r="S67049" i="17" s="1"/>
  <c r="R67044" i="17" a="1"/>
  <c r="R67044" i="17" s="1"/>
  <c r="S67044" i="17" s="1" a="1"/>
  <c r="S67044" i="17" s="1"/>
  <c r="R67041" i="17" a="1"/>
  <c r="R67041" i="17" s="1"/>
  <c r="R67020" i="17" a="1"/>
  <c r="R67020" i="17" s="1"/>
  <c r="N67008" i="17" a="1"/>
  <c r="N67008" i="17" s="1"/>
  <c r="R66972" i="17" a="1"/>
  <c r="R66972" i="17" s="1"/>
  <c r="S66972" i="17" s="1" a="1"/>
  <c r="S66972" i="17" s="1"/>
  <c r="R66966" i="17" a="1"/>
  <c r="R66966" i="17" s="1"/>
  <c r="S66966" i="17" s="1" a="1"/>
  <c r="S66966" i="17" s="1"/>
  <c r="R66960" i="17" a="1"/>
  <c r="R66960" i="17" s="1"/>
  <c r="S66960" i="17" s="1" a="1"/>
  <c r="S66960" i="17" s="1"/>
  <c r="R66955" i="17" a="1"/>
  <c r="R66955" i="17" s="1"/>
  <c r="M66944" i="17" a="1"/>
  <c r="M66944" i="17" s="1"/>
  <c r="R66944" i="17" a="1"/>
  <c r="R66944" i="17" s="1"/>
  <c r="S66944" i="17" s="1" a="1"/>
  <c r="S66944" i="17" s="1"/>
  <c r="R66934" i="17" a="1"/>
  <c r="R66934" i="17" s="1"/>
  <c r="N66934" i="17" a="1"/>
  <c r="N66934" i="17" s="1"/>
  <c r="M66869" i="17" a="1"/>
  <c r="M66869" i="17" s="1"/>
  <c r="R66869" i="17" a="1"/>
  <c r="R66869" i="17" s="1"/>
  <c r="S66869" i="17" s="1" a="1"/>
  <c r="S66869" i="17" s="1"/>
  <c r="N67240" i="17" a="1"/>
  <c r="N67240" i="17" s="1"/>
  <c r="R67234" i="17" a="1"/>
  <c r="R67234" i="17" s="1"/>
  <c r="S67234" i="17" s="1" a="1"/>
  <c r="S67234" i="17" s="1"/>
  <c r="N67218" i="17" a="1"/>
  <c r="N67218" i="17" s="1"/>
  <c r="N67195" i="17" a="1"/>
  <c r="N67195" i="17" s="1"/>
  <c r="M67194" i="17" a="1"/>
  <c r="M67194" i="17" s="1"/>
  <c r="R67161" i="17" a="1"/>
  <c r="R67161" i="17" s="1"/>
  <c r="S67161" i="17" s="1" a="1"/>
  <c r="S67161" i="17" s="1"/>
  <c r="R67148" i="17" a="1"/>
  <c r="R67148" i="17" s="1"/>
  <c r="S67148" i="17" s="1" a="1"/>
  <c r="S67148" i="17" s="1"/>
  <c r="R67147" i="17" a="1"/>
  <c r="R67147" i="17" s="1"/>
  <c r="S67147" i="17" s="1" a="1"/>
  <c r="S67147" i="17" s="1"/>
  <c r="R67126" i="17" a="1"/>
  <c r="R67126" i="17" s="1"/>
  <c r="S67126" i="17" s="1" a="1"/>
  <c r="S67126" i="17" s="1"/>
  <c r="R67099" i="17" a="1"/>
  <c r="R67099" i="17" s="1"/>
  <c r="S67099" i="17" s="1" a="1"/>
  <c r="S67099" i="17" s="1"/>
  <c r="R67097" i="17" a="1"/>
  <c r="R67097" i="17" s="1"/>
  <c r="R67067" i="17" a="1"/>
  <c r="R67067" i="17" s="1"/>
  <c r="S67067" i="17" s="1" a="1"/>
  <c r="S67067" i="17" s="1"/>
  <c r="R67065" i="17" a="1"/>
  <c r="R67065" i="17" s="1"/>
  <c r="R67051" i="17" a="1"/>
  <c r="R67051" i="17" s="1"/>
  <c r="S67051" i="17" s="1" a="1"/>
  <c r="S67051" i="17" s="1"/>
  <c r="R67043" i="17" a="1"/>
  <c r="R67043" i="17" s="1"/>
  <c r="R67028" i="17" a="1"/>
  <c r="R67028" i="17" s="1"/>
  <c r="S67028" i="17" s="1" a="1"/>
  <c r="S67028" i="17" s="1"/>
  <c r="R67027" i="17" a="1"/>
  <c r="R67027" i="17" s="1"/>
  <c r="S67027" i="17" s="1" a="1"/>
  <c r="S67027" i="17" s="1"/>
  <c r="M66997" i="17" a="1"/>
  <c r="M66997" i="17" s="1"/>
  <c r="M66989" i="17" a="1"/>
  <c r="M66989" i="17" s="1"/>
  <c r="R66974" i="17" a="1"/>
  <c r="R66974" i="17" s="1"/>
  <c r="N66969" i="17" a="1"/>
  <c r="N66969" i="17" s="1"/>
  <c r="N66963" i="17" a="1"/>
  <c r="N66963" i="17" s="1"/>
  <c r="R66755" i="17" a="1"/>
  <c r="R66755" i="17" s="1"/>
  <c r="S66755" i="17" s="1" a="1"/>
  <c r="S66755" i="17" s="1"/>
  <c r="M66755" i="17" a="1"/>
  <c r="M66755" i="17" s="1"/>
  <c r="M66745" i="17" a="1"/>
  <c r="M66745" i="17" s="1"/>
  <c r="N66745" i="17" a="1"/>
  <c r="N66745" i="17" s="1"/>
  <c r="M66924" i="17" a="1"/>
  <c r="M66924" i="17" s="1"/>
  <c r="R66904" i="17" a="1"/>
  <c r="R66904" i="17" s="1"/>
  <c r="S66904" i="17" s="1" a="1"/>
  <c r="S66904" i="17" s="1"/>
  <c r="R66901" i="17" a="1"/>
  <c r="R66901" i="17" s="1"/>
  <c r="S66901" i="17" s="1" a="1"/>
  <c r="S66901" i="17" s="1"/>
  <c r="N66893" i="17" a="1"/>
  <c r="N66893" i="17" s="1"/>
  <c r="R66880" i="17" a="1"/>
  <c r="R66880" i="17" s="1"/>
  <c r="S66880" i="17" s="1" a="1"/>
  <c r="S66880" i="17" s="1"/>
  <c r="R66875" i="17" a="1"/>
  <c r="R66875" i="17" s="1"/>
  <c r="S66875" i="17" s="1" a="1"/>
  <c r="S66875" i="17" s="1"/>
  <c r="M66836" i="17" a="1"/>
  <c r="M66836" i="17" s="1"/>
  <c r="M66820" i="17" a="1"/>
  <c r="M66820" i="17" s="1"/>
  <c r="M66818" i="17" a="1"/>
  <c r="M66818" i="17" s="1"/>
  <c r="R66787" i="17" a="1"/>
  <c r="R66787" i="17" s="1"/>
  <c r="S66787" i="17" s="1" a="1"/>
  <c r="S66787" i="17" s="1"/>
  <c r="R66765" i="17" a="1"/>
  <c r="R66765" i="17" s="1"/>
  <c r="S66765" i="17" s="1" a="1"/>
  <c r="S66765" i="17" s="1"/>
  <c r="M66734" i="17" a="1"/>
  <c r="M66734" i="17" s="1"/>
  <c r="R66946" i="17" a="1"/>
  <c r="R66946" i="17" s="1"/>
  <c r="R66941" i="17" a="1"/>
  <c r="R66941" i="17" s="1"/>
  <c r="S66941" i="17" s="1" a="1"/>
  <c r="S66941" i="17" s="1"/>
  <c r="R66936" i="17" a="1"/>
  <c r="R66936" i="17" s="1"/>
  <c r="S66936" i="17" s="1" a="1"/>
  <c r="S66936" i="17" s="1"/>
  <c r="R66925" i="17" a="1"/>
  <c r="R66925" i="17" s="1"/>
  <c r="S66925" i="17" s="1" a="1"/>
  <c r="S66925" i="17" s="1"/>
  <c r="R66915" i="17" a="1"/>
  <c r="R66915" i="17" s="1"/>
  <c r="S66915" i="17" s="1" a="1"/>
  <c r="S66915" i="17" s="1"/>
  <c r="R66912" i="17" a="1"/>
  <c r="R66912" i="17" s="1"/>
  <c r="S66912" i="17" s="1" a="1"/>
  <c r="S66912" i="17" s="1"/>
  <c r="N66883" i="17" a="1"/>
  <c r="N66883" i="17" s="1"/>
  <c r="N66868" i="17" a="1"/>
  <c r="N66868" i="17" s="1"/>
  <c r="N66864" i="17" a="1"/>
  <c r="N66864" i="17" s="1"/>
  <c r="R66848" i="17" a="1"/>
  <c r="R66848" i="17" s="1"/>
  <c r="S66848" i="17" s="1" a="1"/>
  <c r="S66848" i="17" s="1"/>
  <c r="N66838" i="17" a="1"/>
  <c r="N66838" i="17" s="1"/>
  <c r="R66827" i="17" a="1"/>
  <c r="R66827" i="17" s="1"/>
  <c r="S66827" i="17" s="1" a="1"/>
  <c r="S66827" i="17" s="1"/>
  <c r="R66821" i="17" a="1"/>
  <c r="R66821" i="17" s="1"/>
  <c r="S66821" i="17" s="1" a="1"/>
  <c r="S66821" i="17" s="1"/>
  <c r="M66796" i="17" a="1"/>
  <c r="M66796" i="17" s="1"/>
  <c r="N66795" i="17" a="1"/>
  <c r="N66795" i="17" s="1"/>
  <c r="R66792" i="17" a="1"/>
  <c r="R66792" i="17" s="1"/>
  <c r="S66792" i="17" s="1" a="1"/>
  <c r="S66792" i="17" s="1"/>
  <c r="N66779" i="17" a="1"/>
  <c r="N66779" i="17" s="1"/>
  <c r="N66746" i="17" a="1"/>
  <c r="N66746" i="17" s="1"/>
  <c r="M66739" i="17" a="1"/>
  <c r="M66739" i="17" s="1"/>
  <c r="M66892" i="17" a="1"/>
  <c r="M66892" i="17" s="1"/>
  <c r="M66868" i="17" a="1"/>
  <c r="M66868" i="17" s="1"/>
  <c r="N66812" i="17" a="1"/>
  <c r="N66812" i="17" s="1"/>
  <c r="N66789" i="17" a="1"/>
  <c r="N66789" i="17" s="1"/>
  <c r="N66782" i="17" a="1"/>
  <c r="N66782" i="17" s="1"/>
  <c r="N66773" i="17" a="1"/>
  <c r="N66773" i="17" s="1"/>
  <c r="R66753" i="17" a="1"/>
  <c r="R66753" i="17" s="1"/>
  <c r="S66753" i="17" s="1" a="1"/>
  <c r="S66753" i="17" s="1"/>
  <c r="R66751" i="17" a="1"/>
  <c r="R66751" i="17" s="1"/>
  <c r="S66751" i="17" s="1" a="1"/>
  <c r="S66751" i="17" s="1"/>
  <c r="N66751" i="17" a="1"/>
  <c r="N66751" i="17" s="1"/>
  <c r="R66749" i="17" a="1"/>
  <c r="R66749" i="17" s="1"/>
  <c r="S66749" i="17" s="1" a="1"/>
  <c r="S66749" i="17" s="1"/>
  <c r="M66749" i="17" a="1"/>
  <c r="M66749" i="17" s="1"/>
  <c r="R66893" i="17" a="1"/>
  <c r="R66893" i="17" s="1"/>
  <c r="S66893" i="17" s="1" a="1"/>
  <c r="S66893" i="17" s="1"/>
  <c r="R66888" i="17" a="1"/>
  <c r="R66888" i="17" s="1"/>
  <c r="S66888" i="17" s="1" a="1"/>
  <c r="S66888" i="17" s="1"/>
  <c r="R66865" i="17" a="1"/>
  <c r="R66865" i="17" s="1"/>
  <c r="S66865" i="17" s="1" a="1"/>
  <c r="S66865" i="17" s="1"/>
  <c r="R66832" i="17" a="1"/>
  <c r="R66832" i="17" s="1"/>
  <c r="S66832" i="17" s="1" a="1"/>
  <c r="S66832" i="17" s="1"/>
  <c r="M66812" i="17" a="1"/>
  <c r="M66812" i="17" s="1"/>
  <c r="R66808" i="17" a="1"/>
  <c r="R66808" i="17" s="1"/>
  <c r="S66808" i="17" s="1" a="1"/>
  <c r="S66808" i="17" s="1"/>
  <c r="R66763" i="17" a="1"/>
  <c r="R66763" i="17" s="1"/>
  <c r="S66763" i="17" s="1" a="1"/>
  <c r="S66763" i="17" s="1"/>
  <c r="M66727" i="17" a="1"/>
  <c r="M66727" i="17" s="1"/>
  <c r="R66727" i="17" a="1"/>
  <c r="R66727" i="17" s="1"/>
  <c r="S66727" i="17" s="1" a="1"/>
  <c r="S66727" i="17" s="1"/>
  <c r="N66726" i="17" a="1"/>
  <c r="N66726" i="17" s="1"/>
  <c r="M66726" i="17" a="1"/>
  <c r="M66726" i="17" s="1"/>
  <c r="M66913" i="17" a="1"/>
  <c r="M66913" i="17" s="1"/>
  <c r="N66904" i="17" a="1"/>
  <c r="N66904" i="17" s="1"/>
  <c r="N66875" i="17" a="1"/>
  <c r="N66875" i="17" s="1"/>
  <c r="N66798" i="17" a="1"/>
  <c r="N66798" i="17" s="1"/>
  <c r="N66787" i="17" a="1"/>
  <c r="N66787" i="17" s="1"/>
  <c r="M66770" i="17" a="1"/>
  <c r="M66770" i="17" s="1"/>
  <c r="M66908" i="17" a="1"/>
  <c r="M66908" i="17" s="1"/>
  <c r="N66901" i="17" a="1"/>
  <c r="N66901" i="17" s="1"/>
  <c r="R66883" i="17" a="1"/>
  <c r="R66883" i="17" s="1"/>
  <c r="S66883" i="17" s="1" a="1"/>
  <c r="S66883" i="17" s="1"/>
  <c r="R66864" i="17" a="1"/>
  <c r="R66864" i="17" s="1"/>
  <c r="S66864" i="17" s="1" a="1"/>
  <c r="S66864" i="17" s="1"/>
  <c r="N66860" i="17" a="1"/>
  <c r="N66860" i="17" s="1"/>
  <c r="R66845" i="17" a="1"/>
  <c r="R66845" i="17" s="1"/>
  <c r="S66845" i="17" s="1" a="1"/>
  <c r="S66845" i="17" s="1"/>
  <c r="N66804" i="17" a="1"/>
  <c r="N66804" i="17" s="1"/>
  <c r="R66795" i="17" a="1"/>
  <c r="R66795" i="17" s="1"/>
  <c r="S66795" i="17" s="1" a="1"/>
  <c r="S66795" i="17" s="1"/>
  <c r="N66792" i="17" a="1"/>
  <c r="N66792" i="17" s="1"/>
  <c r="R66789" i="17" a="1"/>
  <c r="R66789" i="17" s="1"/>
  <c r="S66789" i="17" s="1" a="1"/>
  <c r="S66789" i="17" s="1"/>
  <c r="R66779" i="17" a="1"/>
  <c r="R66779" i="17" s="1"/>
  <c r="S66779" i="17" s="1" a="1"/>
  <c r="S66779" i="17" s="1"/>
  <c r="R66773" i="17" a="1"/>
  <c r="R66773" i="17" s="1"/>
  <c r="S66773" i="17" s="1" a="1"/>
  <c r="S66773" i="17" s="1"/>
  <c r="R66746" i="17" a="1"/>
  <c r="R66746" i="17" s="1"/>
  <c r="S66746" i="17" s="1" a="1"/>
  <c r="S66746" i="17" s="1"/>
  <c r="R66745" i="17" a="1"/>
  <c r="R66745" i="17" s="1"/>
  <c r="S66745" i="17" s="1" a="1"/>
  <c r="S66745" i="17" s="1"/>
  <c r="M66702" i="17" a="1"/>
  <c r="M66702" i="17" s="1"/>
  <c r="M66662" i="17" a="1"/>
  <c r="M66662" i="17" s="1"/>
  <c r="M66654" i="17" a="1"/>
  <c r="M66654" i="17" s="1"/>
  <c r="M66602" i="17" a="1"/>
  <c r="M66602" i="17" s="1"/>
  <c r="M66563" i="17" a="1"/>
  <c r="M66563" i="17" s="1"/>
  <c r="M66547" i="17" a="1"/>
  <c r="M66547" i="17" s="1"/>
  <c r="M66546" i="17" a="1"/>
  <c r="M66546" i="17" s="1"/>
  <c r="M66541" i="17" a="1"/>
  <c r="M66541" i="17" s="1"/>
  <c r="M66522" i="17" a="1"/>
  <c r="M66522" i="17" s="1"/>
  <c r="N66516" i="17" a="1"/>
  <c r="N66516" i="17" s="1"/>
  <c r="R66499" i="17" a="1"/>
  <c r="R66499" i="17" s="1"/>
  <c r="S66499" i="17" s="1" a="1"/>
  <c r="S66499" i="17" s="1"/>
  <c r="M66499" i="17" a="1"/>
  <c r="M66499" i="17" s="1"/>
  <c r="R66399" i="17" a="1"/>
  <c r="R66399" i="17" s="1"/>
  <c r="M66399" i="17" a="1"/>
  <c r="M66399" i="17" s="1"/>
  <c r="N66399" i="17" a="1"/>
  <c r="N66399" i="17" s="1"/>
  <c r="R66337" i="17" a="1"/>
  <c r="R66337" i="17" s="1"/>
  <c r="S66337" i="17" s="1" a="1"/>
  <c r="S66337" i="17" s="1"/>
  <c r="M66337" i="17" a="1"/>
  <c r="M66337" i="17" s="1"/>
  <c r="N66337" i="17" a="1"/>
  <c r="N66337" i="17" s="1"/>
  <c r="R66312" i="17" a="1"/>
  <c r="R66312" i="17" s="1"/>
  <c r="S66312" i="17" s="1" a="1"/>
  <c r="S66312" i="17" s="1"/>
  <c r="M66312" i="17" a="1"/>
  <c r="M66312" i="17" s="1"/>
  <c r="N66296" i="17" a="1"/>
  <c r="N66296" i="17" s="1"/>
  <c r="M66296" i="17" a="1"/>
  <c r="M66296" i="17" s="1"/>
  <c r="R66296" i="17" a="1"/>
  <c r="R66296" i="17" s="1"/>
  <c r="N66217" i="17" a="1"/>
  <c r="N66217" i="17" s="1"/>
  <c r="R66217" i="17" a="1"/>
  <c r="R66217" i="17" s="1"/>
  <c r="M66217" i="17" a="1"/>
  <c r="M66217" i="17" s="1"/>
  <c r="R66703" i="17" a="1"/>
  <c r="R66703" i="17" s="1"/>
  <c r="S66703" i="17" s="1" a="1"/>
  <c r="S66703" i="17" s="1"/>
  <c r="R66676" i="17" a="1"/>
  <c r="R66676" i="17" s="1"/>
  <c r="S66676" i="17" s="1" a="1"/>
  <c r="S66676" i="17" s="1"/>
  <c r="R66671" i="17" a="1"/>
  <c r="R66671" i="17" s="1"/>
  <c r="S66671" i="17" s="1" a="1"/>
  <c r="S66671" i="17" s="1"/>
  <c r="R66660" i="17" a="1"/>
  <c r="R66660" i="17" s="1"/>
  <c r="S66660" i="17" s="1" a="1"/>
  <c r="S66660" i="17" s="1"/>
  <c r="R66647" i="17" a="1"/>
  <c r="R66647" i="17" s="1"/>
  <c r="S66647" i="17" s="1" a="1"/>
  <c r="S66647" i="17" s="1"/>
  <c r="R66639" i="17" a="1"/>
  <c r="R66639" i="17" s="1"/>
  <c r="S66639" i="17" s="1" a="1"/>
  <c r="S66639" i="17" s="1"/>
  <c r="M66635" i="17" a="1"/>
  <c r="M66635" i="17" s="1"/>
  <c r="R66617" i="17" a="1"/>
  <c r="R66617" i="17" s="1"/>
  <c r="S66617" i="17" s="1" a="1"/>
  <c r="S66617" i="17" s="1"/>
  <c r="R66588" i="17" a="1"/>
  <c r="R66588" i="17" s="1"/>
  <c r="S66588" i="17" s="1" a="1"/>
  <c r="S66588" i="17" s="1"/>
  <c r="R66553" i="17" a="1"/>
  <c r="R66553" i="17" s="1"/>
  <c r="S66553" i="17" s="1" a="1"/>
  <c r="S66553" i="17" s="1"/>
  <c r="R66549" i="17" a="1"/>
  <c r="R66549" i="17" s="1"/>
  <c r="S66549" i="17" s="1" a="1"/>
  <c r="S66549" i="17" s="1"/>
  <c r="R66533" i="17" a="1"/>
  <c r="R66533" i="17" s="1"/>
  <c r="S66533" i="17" s="1" a="1"/>
  <c r="S66533" i="17" s="1"/>
  <c r="R66513" i="17" a="1"/>
  <c r="R66513" i="17" s="1"/>
  <c r="R66447" i="17" a="1"/>
  <c r="R66447" i="17" s="1"/>
  <c r="S66447" i="17" s="1" a="1"/>
  <c r="S66447" i="17" s="1"/>
  <c r="M66447" i="17" a="1"/>
  <c r="M66447" i="17" s="1"/>
  <c r="N66447" i="17" a="1"/>
  <c r="N66447" i="17" s="1"/>
  <c r="R66408" i="17" a="1"/>
  <c r="R66408" i="17" s="1"/>
  <c r="M66408" i="17" a="1"/>
  <c r="M66408" i="17" s="1"/>
  <c r="N66408" i="17" a="1"/>
  <c r="N66408" i="17" s="1"/>
  <c r="N66351" i="17" a="1"/>
  <c r="N66351" i="17" s="1"/>
  <c r="M66351" i="17" a="1"/>
  <c r="M66351" i="17" s="1"/>
  <c r="N66730" i="17" a="1"/>
  <c r="N66730" i="17" s="1"/>
  <c r="M66715" i="17" a="1"/>
  <c r="M66715" i="17" s="1"/>
  <c r="N66713" i="17" a="1"/>
  <c r="N66713" i="17" s="1"/>
  <c r="M66712" i="17" a="1"/>
  <c r="M66712" i="17" s="1"/>
  <c r="N66711" i="17" a="1"/>
  <c r="N66711" i="17" s="1"/>
  <c r="N66682" i="17" a="1"/>
  <c r="N66682" i="17" s="1"/>
  <c r="M66632" i="17" a="1"/>
  <c r="M66632" i="17" s="1"/>
  <c r="N66609" i="17" a="1"/>
  <c r="N66609" i="17" s="1"/>
  <c r="M66608" i="17" a="1"/>
  <c r="M66608" i="17" s="1"/>
  <c r="N66601" i="17" a="1"/>
  <c r="N66601" i="17" s="1"/>
  <c r="R66507" i="17" a="1"/>
  <c r="R66507" i="17" s="1"/>
  <c r="N66507" i="17" a="1"/>
  <c r="N66507" i="17" s="1"/>
  <c r="N66506" i="17" a="1"/>
  <c r="N66506" i="17" s="1"/>
  <c r="M66506" i="17" a="1"/>
  <c r="M66506" i="17" s="1"/>
  <c r="R66329" i="17" a="1"/>
  <c r="R66329" i="17" s="1"/>
  <c r="S66329" i="17" s="1" a="1"/>
  <c r="S66329" i="17" s="1"/>
  <c r="M66329" i="17" a="1"/>
  <c r="M66329" i="17" s="1"/>
  <c r="N66329" i="17" a="1"/>
  <c r="N66329" i="17" s="1"/>
  <c r="N66304" i="17" a="1"/>
  <c r="N66304" i="17" s="1"/>
  <c r="R66304" i="17" a="1"/>
  <c r="R66304" i="17" s="1"/>
  <c r="S66304" i="17" s="1" a="1"/>
  <c r="S66304" i="17" s="1"/>
  <c r="M66304" i="17" a="1"/>
  <c r="M66304" i="17" s="1"/>
  <c r="R66546" i="17" a="1"/>
  <c r="R66546" i="17" s="1"/>
  <c r="S66546" i="17" s="1" a="1"/>
  <c r="S66546" i="17" s="1"/>
  <c r="R66471" i="17" a="1"/>
  <c r="R66471" i="17" s="1"/>
  <c r="S66471" i="17" s="1" a="1"/>
  <c r="S66471" i="17" s="1"/>
  <c r="N66471" i="17" a="1"/>
  <c r="N66471" i="17" s="1"/>
  <c r="M66272" i="17" a="1"/>
  <c r="M66272" i="17" s="1"/>
  <c r="R66272" i="17" a="1"/>
  <c r="R66272" i="17" s="1"/>
  <c r="S66272" i="17" s="1" a="1"/>
  <c r="S66272" i="17" s="1"/>
  <c r="N66729" i="17" a="1"/>
  <c r="N66729" i="17" s="1"/>
  <c r="M66694" i="17" a="1"/>
  <c r="M66694" i="17" s="1"/>
  <c r="M66688" i="17" a="1"/>
  <c r="M66688" i="17" s="1"/>
  <c r="N66681" i="17" a="1"/>
  <c r="N66681" i="17" s="1"/>
  <c r="R66665" i="17" a="1"/>
  <c r="R66665" i="17" s="1"/>
  <c r="S66665" i="17" s="1" a="1"/>
  <c r="S66665" i="17" s="1"/>
  <c r="M66656" i="17" a="1"/>
  <c r="M66656" i="17" s="1"/>
  <c r="M66651" i="17" a="1"/>
  <c r="M66651" i="17" s="1"/>
  <c r="R66636" i="17" a="1"/>
  <c r="R66636" i="17" s="1"/>
  <c r="S66636" i="17" s="1" a="1"/>
  <c r="S66636" i="17" s="1"/>
  <c r="M66630" i="17" a="1"/>
  <c r="M66630" i="17" s="1"/>
  <c r="N66618" i="17" a="1"/>
  <c r="N66618" i="17" s="1"/>
  <c r="M66585" i="17" a="1"/>
  <c r="M66585" i="17" s="1"/>
  <c r="M66581" i="17" a="1"/>
  <c r="M66581" i="17" s="1"/>
  <c r="N66580" i="17" a="1"/>
  <c r="N66580" i="17" s="1"/>
  <c r="M66573" i="17" a="1"/>
  <c r="M66573" i="17" s="1"/>
  <c r="M66565" i="17" a="1"/>
  <c r="M66565" i="17" s="1"/>
  <c r="R66562" i="17" a="1"/>
  <c r="R66562" i="17" s="1"/>
  <c r="M66561" i="17" a="1"/>
  <c r="M66561" i="17" s="1"/>
  <c r="R66538" i="17" a="1"/>
  <c r="R66538" i="17" s="1"/>
  <c r="S66538" i="17" s="1" a="1"/>
  <c r="S66538" i="17" s="1"/>
  <c r="M66529" i="17" a="1"/>
  <c r="M66529" i="17" s="1"/>
  <c r="M66525" i="17" a="1"/>
  <c r="M66525" i="17" s="1"/>
  <c r="N66524" i="17" a="1"/>
  <c r="N66524" i="17" s="1"/>
  <c r="M66390" i="17" a="1"/>
  <c r="M66390" i="17" s="1"/>
  <c r="R66390" i="17" a="1"/>
  <c r="R66390" i="17" s="1"/>
  <c r="S66390" i="17" s="1" a="1"/>
  <c r="S66390" i="17" s="1"/>
  <c r="R66352" i="17" a="1"/>
  <c r="R66352" i="17" s="1"/>
  <c r="S66352" i="17" s="1" a="1"/>
  <c r="S66352" i="17" s="1"/>
  <c r="M66352" i="17" a="1"/>
  <c r="M66352" i="17" s="1"/>
  <c r="N66352" i="17" a="1"/>
  <c r="N66352" i="17" s="1"/>
  <c r="N66703" i="17" a="1"/>
  <c r="N66703" i="17" s="1"/>
  <c r="M66675" i="17" a="1"/>
  <c r="M66675" i="17" s="1"/>
  <c r="N66674" i="17" a="1"/>
  <c r="N66674" i="17" s="1"/>
  <c r="M66672" i="17" a="1"/>
  <c r="M66672" i="17" s="1"/>
  <c r="N66671" i="17" a="1"/>
  <c r="N66671" i="17" s="1"/>
  <c r="M66648" i="17" a="1"/>
  <c r="M66648" i="17" s="1"/>
  <c r="N66642" i="17" a="1"/>
  <c r="N66642" i="17" s="1"/>
  <c r="M66640" i="17" a="1"/>
  <c r="M66640" i="17" s="1"/>
  <c r="N66639" i="17" a="1"/>
  <c r="N66639" i="17" s="1"/>
  <c r="M66619" i="17" a="1"/>
  <c r="M66619" i="17" s="1"/>
  <c r="N66617" i="17" a="1"/>
  <c r="N66617" i="17" s="1"/>
  <c r="N66588" i="17" a="1"/>
  <c r="N66588" i="17" s="1"/>
  <c r="N66579" i="17" a="1"/>
  <c r="N66579" i="17" s="1"/>
  <c r="N66553" i="17" a="1"/>
  <c r="N66553" i="17" s="1"/>
  <c r="N66549" i="17" a="1"/>
  <c r="N66549" i="17" s="1"/>
  <c r="N66513" i="17" a="1"/>
  <c r="N66513" i="17" s="1"/>
  <c r="M66438" i="17" a="1"/>
  <c r="M66438" i="17" s="1"/>
  <c r="R66438" i="17" a="1"/>
  <c r="R66438" i="17" s="1"/>
  <c r="S66438" i="17" s="1" a="1"/>
  <c r="S66438" i="17" s="1"/>
  <c r="N66438" i="17" a="1"/>
  <c r="N66438" i="17" s="1"/>
  <c r="R66367" i="17" a="1"/>
  <c r="R66367" i="17" s="1"/>
  <c r="S66367" i="17" s="1" a="1"/>
  <c r="S66367" i="17" s="1"/>
  <c r="M66367" i="17" a="1"/>
  <c r="M66367" i="17" s="1"/>
  <c r="N66289" i="17" a="1"/>
  <c r="N66289" i="17" s="1"/>
  <c r="R66289" i="17" a="1"/>
  <c r="R66289" i="17" s="1"/>
  <c r="S66289" i="17" s="1" a="1"/>
  <c r="S66289" i="17" s="1"/>
  <c r="M66289" i="17" a="1"/>
  <c r="M66289" i="17" s="1"/>
  <c r="N66203" i="17" a="1"/>
  <c r="N66203" i="17" s="1"/>
  <c r="M66203" i="17" a="1"/>
  <c r="M66203" i="17" s="1"/>
  <c r="R66203" i="17" a="1"/>
  <c r="R66203" i="17" s="1"/>
  <c r="S66203" i="17" s="1" a="1"/>
  <c r="S66203" i="17" s="1"/>
  <c r="R66713" i="17" a="1"/>
  <c r="R66713" i="17" s="1"/>
  <c r="S66713" i="17" s="1" a="1"/>
  <c r="S66713" i="17" s="1"/>
  <c r="R66708" i="17" a="1"/>
  <c r="R66708" i="17" s="1"/>
  <c r="S66708" i="17" s="1" a="1"/>
  <c r="S66708" i="17" s="1"/>
  <c r="R66689" i="17" a="1"/>
  <c r="R66689" i="17" s="1"/>
  <c r="S66689" i="17" s="1" a="1"/>
  <c r="S66689" i="17" s="1"/>
  <c r="M66579" i="17" a="1"/>
  <c r="M66579" i="17" s="1"/>
  <c r="R66554" i="17" a="1"/>
  <c r="R66554" i="17" s="1"/>
  <c r="S66554" i="17" s="1" a="1"/>
  <c r="S66554" i="17" s="1"/>
  <c r="M66462" i="17" a="1"/>
  <c r="M66462" i="17" s="1"/>
  <c r="N66462" i="17" a="1"/>
  <c r="N66462" i="17" s="1"/>
  <c r="R66462" i="17" a="1"/>
  <c r="R66462" i="17" s="1"/>
  <c r="R66453" i="17" a="1"/>
  <c r="R66453" i="17" s="1"/>
  <c r="S66453" i="17" s="1" a="1"/>
  <c r="S66453" i="17" s="1"/>
  <c r="M66453" i="17" a="1"/>
  <c r="M66453" i="17" s="1"/>
  <c r="R66331" i="17" a="1"/>
  <c r="R66331" i="17" s="1"/>
  <c r="S66331" i="17" s="1" a="1"/>
  <c r="S66331" i="17" s="1"/>
  <c r="M66331" i="17" a="1"/>
  <c r="M66331" i="17" s="1"/>
  <c r="N66331" i="17" a="1"/>
  <c r="N66331" i="17" s="1"/>
  <c r="R66721" i="17" a="1"/>
  <c r="R66721" i="17" s="1"/>
  <c r="S66721" i="17" s="1" a="1"/>
  <c r="S66721" i="17" s="1"/>
  <c r="R66694" i="17" a="1"/>
  <c r="R66694" i="17" s="1"/>
  <c r="S66694" i="17" s="1" a="1"/>
  <c r="S66694" i="17" s="1"/>
  <c r="M66643" i="17" a="1"/>
  <c r="M66643" i="17" s="1"/>
  <c r="R66633" i="17" a="1"/>
  <c r="R66633" i="17" s="1"/>
  <c r="R66630" i="17" a="1"/>
  <c r="R66630" i="17" s="1"/>
  <c r="S66630" i="17" s="1" a="1"/>
  <c r="S66630" i="17" s="1"/>
  <c r="R66580" i="17" a="1"/>
  <c r="R66580" i="17" s="1"/>
  <c r="S66580" i="17" s="1" a="1"/>
  <c r="S66580" i="17" s="1"/>
  <c r="N66563" i="17" a="1"/>
  <c r="N66563" i="17" s="1"/>
  <c r="N66540" i="17" a="1"/>
  <c r="N66540" i="17" s="1"/>
  <c r="M66451" i="17" a="1"/>
  <c r="M66451" i="17" s="1"/>
  <c r="R66451" i="17" a="1"/>
  <c r="R66451" i="17" s="1"/>
  <c r="N66451" i="17" a="1"/>
  <c r="N66451" i="17" s="1"/>
  <c r="R66368" i="17" a="1"/>
  <c r="R66368" i="17" s="1"/>
  <c r="S66368" i="17" s="1" a="1"/>
  <c r="S66368" i="17" s="1"/>
  <c r="M66368" i="17" a="1"/>
  <c r="M66368" i="17" s="1"/>
  <c r="N66492" i="17" a="1"/>
  <c r="N66492" i="17" s="1"/>
  <c r="M66477" i="17" a="1"/>
  <c r="M66477" i="17" s="1"/>
  <c r="R66443" i="17" a="1"/>
  <c r="R66443" i="17" s="1"/>
  <c r="S66443" i="17" s="1" a="1"/>
  <c r="S66443" i="17" s="1"/>
  <c r="R66437" i="17" a="1"/>
  <c r="R66437" i="17" s="1"/>
  <c r="S66437" i="17" s="1" a="1"/>
  <c r="S66437" i="17" s="1"/>
  <c r="N66432" i="17" a="1"/>
  <c r="N66432" i="17" s="1"/>
  <c r="R66430" i="17" a="1"/>
  <c r="R66430" i="17" s="1"/>
  <c r="S66430" i="17" s="1" a="1"/>
  <c r="S66430" i="17" s="1"/>
  <c r="R66393" i="17" a="1"/>
  <c r="R66393" i="17" s="1"/>
  <c r="R66384" i="17" a="1"/>
  <c r="R66384" i="17" s="1"/>
  <c r="S66384" i="17" s="1" a="1"/>
  <c r="S66384" i="17" s="1"/>
  <c r="M66369" i="17" a="1"/>
  <c r="M66369" i="17" s="1"/>
  <c r="R66361" i="17" a="1"/>
  <c r="R66361" i="17" s="1"/>
  <c r="S66361" i="17" s="1" a="1"/>
  <c r="S66361" i="17" s="1"/>
  <c r="M66360" i="17" a="1"/>
  <c r="M66360" i="17" s="1"/>
  <c r="R66327" i="17" a="1"/>
  <c r="R66327" i="17" s="1"/>
  <c r="S66327" i="17" s="1" a="1"/>
  <c r="S66327" i="17" s="1"/>
  <c r="R66319" i="17" a="1"/>
  <c r="R66319" i="17" s="1"/>
  <c r="S66319" i="17" s="1" a="1"/>
  <c r="S66319" i="17" s="1"/>
  <c r="M66297" i="17" a="1"/>
  <c r="M66297" i="17" s="1"/>
  <c r="R66282" i="17" a="1"/>
  <c r="R66282" i="17" s="1"/>
  <c r="S66282" i="17" s="1" a="1"/>
  <c r="S66282" i="17" s="1"/>
  <c r="M66282" i="17" a="1"/>
  <c r="M66282" i="17" s="1"/>
  <c r="R66268" i="17" a="1"/>
  <c r="R66268" i="17" s="1"/>
  <c r="N66268" i="17" a="1"/>
  <c r="N66268" i="17" s="1"/>
  <c r="N66233" i="17" a="1"/>
  <c r="N66233" i="17" s="1"/>
  <c r="R66233" i="17" a="1"/>
  <c r="R66233" i="17" s="1"/>
  <c r="S66233" i="17" s="1" a="1"/>
  <c r="S66233" i="17" s="1"/>
  <c r="R66206" i="17" a="1"/>
  <c r="R66206" i="17" s="1"/>
  <c r="R66157" i="17" a="1"/>
  <c r="R66157" i="17" s="1"/>
  <c r="S66157" i="17" s="1" a="1"/>
  <c r="S66157" i="17" s="1"/>
  <c r="M66157" i="17" a="1"/>
  <c r="M66157" i="17" s="1"/>
  <c r="N66464" i="17" a="1"/>
  <c r="N66464" i="17" s="1"/>
  <c r="N66448" i="17" a="1"/>
  <c r="N66448" i="17" s="1"/>
  <c r="N66424" i="17" a="1"/>
  <c r="N66424" i="17" s="1"/>
  <c r="N66416" i="17" a="1"/>
  <c r="N66416" i="17" s="1"/>
  <c r="M66391" i="17" a="1"/>
  <c r="M66391" i="17" s="1"/>
  <c r="M66346" i="17" a="1"/>
  <c r="M66346" i="17" s="1"/>
  <c r="R66335" i="17" a="1"/>
  <c r="R66335" i="17" s="1"/>
  <c r="R66328" i="17" a="1"/>
  <c r="R66328" i="17" s="1"/>
  <c r="R66173" i="17" a="1"/>
  <c r="R66173" i="17" s="1"/>
  <c r="S66173" i="17" s="1" a="1"/>
  <c r="S66173" i="17" s="1"/>
  <c r="M66173" i="17" a="1"/>
  <c r="M66173" i="17" s="1"/>
  <c r="N66173" i="17" a="1"/>
  <c r="N66173" i="17" s="1"/>
  <c r="N66132" i="17" a="1"/>
  <c r="N66132" i="17" s="1"/>
  <c r="M66132" i="17" a="1"/>
  <c r="M66132" i="17" s="1"/>
  <c r="R66132" i="17" a="1"/>
  <c r="R66132" i="17" s="1"/>
  <c r="M65996" i="17" a="1"/>
  <c r="M65996" i="17" s="1"/>
  <c r="R65996" i="17" a="1"/>
  <c r="R65996" i="17" s="1"/>
  <c r="S65996" i="17" s="1" a="1"/>
  <c r="S65996" i="17" s="1"/>
  <c r="M66233" i="17" a="1"/>
  <c r="M66233" i="17" s="1"/>
  <c r="M66191" i="17" a="1"/>
  <c r="M66191" i="17" s="1"/>
  <c r="R66191" i="17" a="1"/>
  <c r="R66191" i="17" s="1"/>
  <c r="S66191" i="17" s="1" a="1"/>
  <c r="S66191" i="17" s="1"/>
  <c r="R66023" i="17" a="1"/>
  <c r="R66023" i="17" s="1"/>
  <c r="S66023" i="17" s="1" a="1"/>
  <c r="S66023" i="17" s="1"/>
  <c r="N66023" i="17" a="1"/>
  <c r="N66023" i="17" s="1"/>
  <c r="R65749" i="17" a="1"/>
  <c r="R65749" i="17" s="1"/>
  <c r="S65749" i="17" s="1" a="1"/>
  <c r="S65749" i="17" s="1"/>
  <c r="M65749" i="17" a="1"/>
  <c r="M65749" i="17" s="1"/>
  <c r="N65749" i="17" a="1"/>
  <c r="N65749" i="17" s="1"/>
  <c r="N66484" i="17" a="1"/>
  <c r="N66484" i="17" s="1"/>
  <c r="R66477" i="17" a="1"/>
  <c r="R66477" i="17" s="1"/>
  <c r="S66477" i="17" s="1" a="1"/>
  <c r="S66477" i="17" s="1"/>
  <c r="R66467" i="17" a="1"/>
  <c r="R66467" i="17" s="1"/>
  <c r="S66467" i="17" s="1" a="1"/>
  <c r="S66467" i="17" s="1"/>
  <c r="M66464" i="17" a="1"/>
  <c r="M66464" i="17" s="1"/>
  <c r="M66463" i="17" a="1"/>
  <c r="M66463" i="17" s="1"/>
  <c r="M66448" i="17" a="1"/>
  <c r="M66448" i="17" s="1"/>
  <c r="M66431" i="17" a="1"/>
  <c r="M66431" i="17" s="1"/>
  <c r="R66427" i="17" a="1"/>
  <c r="R66427" i="17" s="1"/>
  <c r="S66427" i="17" s="1" a="1"/>
  <c r="S66427" i="17" s="1"/>
  <c r="M66423" i="17" a="1"/>
  <c r="M66423" i="17" s="1"/>
  <c r="N66422" i="17" a="1"/>
  <c r="N66422" i="17" s="1"/>
  <c r="R66419" i="17" a="1"/>
  <c r="R66419" i="17" s="1"/>
  <c r="S66419" i="17" s="1" a="1"/>
  <c r="S66419" i="17" s="1"/>
  <c r="N66415" i="17" a="1"/>
  <c r="N66415" i="17" s="1"/>
  <c r="M66397" i="17" a="1"/>
  <c r="M66397" i="17" s="1"/>
  <c r="M66385" i="17" a="1"/>
  <c r="M66385" i="17" s="1"/>
  <c r="R66358" i="17" a="1"/>
  <c r="R66358" i="17" s="1"/>
  <c r="S66358" i="17" s="1" a="1"/>
  <c r="S66358" i="17" s="1"/>
  <c r="R66357" i="17" a="1"/>
  <c r="R66357" i="17" s="1"/>
  <c r="M66324" i="17" a="1"/>
  <c r="M66324" i="17" s="1"/>
  <c r="R66250" i="17" a="1"/>
  <c r="R66250" i="17" s="1"/>
  <c r="S66250" i="17" s="1" a="1"/>
  <c r="S66250" i="17" s="1"/>
  <c r="M66250" i="17" a="1"/>
  <c r="M66250" i="17" s="1"/>
  <c r="N66190" i="17" a="1"/>
  <c r="N66190" i="17" s="1"/>
  <c r="R66166" i="17" a="1"/>
  <c r="R66166" i="17" s="1"/>
  <c r="S66166" i="17" s="1" a="1"/>
  <c r="S66166" i="17" s="1"/>
  <c r="M66166" i="17" a="1"/>
  <c r="M66166" i="17" s="1"/>
  <c r="N66166" i="17" a="1"/>
  <c r="N66166" i="17" s="1"/>
  <c r="N66092" i="17" a="1"/>
  <c r="N66092" i="17" s="1"/>
  <c r="M66092" i="17" a="1"/>
  <c r="M66092" i="17" s="1"/>
  <c r="R66092" i="17" a="1"/>
  <c r="R66092" i="17" s="1"/>
  <c r="S66092" i="17" s="1" a="1"/>
  <c r="S66092" i="17" s="1"/>
  <c r="M66437" i="17" a="1"/>
  <c r="M66437" i="17" s="1"/>
  <c r="N66430" i="17" a="1"/>
  <c r="N66430" i="17" s="1"/>
  <c r="N66393" i="17" a="1"/>
  <c r="N66393" i="17" s="1"/>
  <c r="N66387" i="17" a="1"/>
  <c r="N66387" i="17" s="1"/>
  <c r="M66376" i="17" a="1"/>
  <c r="M66376" i="17" s="1"/>
  <c r="M66362" i="17" a="1"/>
  <c r="M66362" i="17" s="1"/>
  <c r="N66361" i="17" a="1"/>
  <c r="N66361" i="17" s="1"/>
  <c r="N66256" i="17" a="1"/>
  <c r="N66256" i="17" s="1"/>
  <c r="M66256" i="17" a="1"/>
  <c r="M66256" i="17" s="1"/>
  <c r="R66256" i="17" a="1"/>
  <c r="R66256" i="17" s="1"/>
  <c r="S66256" i="17" s="1" a="1"/>
  <c r="S66256" i="17" s="1"/>
  <c r="R66212" i="17" a="1"/>
  <c r="R66212" i="17" s="1"/>
  <c r="S66212" i="17" s="1" a="1"/>
  <c r="S66212" i="17" s="1"/>
  <c r="N66212" i="17" a="1"/>
  <c r="N66212" i="17" s="1"/>
  <c r="M66206" i="17" a="1"/>
  <c r="M66206" i="17" s="1"/>
  <c r="N66191" i="17" a="1"/>
  <c r="N66191" i="17" s="1"/>
  <c r="M65857" i="17" a="1"/>
  <c r="M65857" i="17" s="1"/>
  <c r="R65857" i="17" a="1"/>
  <c r="R65857" i="17" s="1"/>
  <c r="S65857" i="17" s="1" a="1"/>
  <c r="S65857" i="17" s="1"/>
  <c r="N65857" i="17" a="1"/>
  <c r="N65857" i="17" s="1"/>
  <c r="M66327" i="17" a="1"/>
  <c r="M66327" i="17" s="1"/>
  <c r="M66299" i="17" a="1"/>
  <c r="M66299" i="17" s="1"/>
  <c r="R66299" i="17" a="1"/>
  <c r="R66299" i="17" s="1"/>
  <c r="S66299" i="17" s="1" a="1"/>
  <c r="S66299" i="17" s="1"/>
  <c r="R66258" i="17" a="1"/>
  <c r="R66258" i="17" s="1"/>
  <c r="M66258" i="17" a="1"/>
  <c r="M66258" i="17" s="1"/>
  <c r="R66184" i="17" a="1"/>
  <c r="R66184" i="17" s="1"/>
  <c r="S66184" i="17" s="1" a="1"/>
  <c r="S66184" i="17" s="1"/>
  <c r="M66184" i="17" a="1"/>
  <c r="M66184" i="17" s="1"/>
  <c r="M66095" i="17" a="1"/>
  <c r="M66095" i="17" s="1"/>
  <c r="N66095" i="17" a="1"/>
  <c r="N66095" i="17" s="1"/>
  <c r="R66095" i="17" a="1"/>
  <c r="R66095" i="17" s="1"/>
  <c r="S66095" i="17" s="1" a="1"/>
  <c r="S66095" i="17" s="1"/>
  <c r="R66064" i="17" a="1"/>
  <c r="R66064" i="17" s="1"/>
  <c r="N66064" i="17" a="1"/>
  <c r="N66064" i="17" s="1"/>
  <c r="M66019" i="17" a="1"/>
  <c r="M66019" i="17" s="1"/>
  <c r="R66019" i="17" a="1"/>
  <c r="R66019" i="17" s="1"/>
  <c r="S66019" i="17" s="1" a="1"/>
  <c r="S66019" i="17" s="1"/>
  <c r="R65922" i="17" a="1"/>
  <c r="R65922" i="17" s="1"/>
  <c r="S65922" i="17" s="1" a="1"/>
  <c r="S65922" i="17" s="1"/>
  <c r="M65922" i="17" a="1"/>
  <c r="M65922" i="17" s="1"/>
  <c r="N65922" i="17" a="1"/>
  <c r="N65922" i="17" s="1"/>
  <c r="N66473" i="17" a="1"/>
  <c r="N66473" i="17" s="1"/>
  <c r="M66429" i="17" a="1"/>
  <c r="M66429" i="17" s="1"/>
  <c r="N66406" i="17" a="1"/>
  <c r="N66406" i="17" s="1"/>
  <c r="R66398" i="17" a="1"/>
  <c r="R66398" i="17" s="1"/>
  <c r="S66398" i="17" s="1" a="1"/>
  <c r="S66398" i="17" s="1"/>
  <c r="R66381" i="17" a="1"/>
  <c r="R66381" i="17" s="1"/>
  <c r="S66381" i="17" s="1" a="1"/>
  <c r="S66381" i="17" s="1"/>
  <c r="R66374" i="17" a="1"/>
  <c r="R66374" i="17" s="1"/>
  <c r="S66374" i="17" s="1" a="1"/>
  <c r="S66374" i="17" s="1"/>
  <c r="R66373" i="17" a="1"/>
  <c r="R66373" i="17" s="1"/>
  <c r="S66373" i="17" s="1" a="1"/>
  <c r="S66373" i="17" s="1"/>
  <c r="M66343" i="17" a="1"/>
  <c r="M66343" i="17" s="1"/>
  <c r="M66341" i="17" a="1"/>
  <c r="M66341" i="17" s="1"/>
  <c r="R66197" i="17" a="1"/>
  <c r="R66197" i="17" s="1"/>
  <c r="S66197" i="17" s="1" a="1"/>
  <c r="S66197" i="17" s="1"/>
  <c r="N66197" i="17" a="1"/>
  <c r="N66197" i="17" s="1"/>
  <c r="M66045" i="17" a="1"/>
  <c r="M66045" i="17" s="1"/>
  <c r="N66045" i="17" a="1"/>
  <c r="N66045" i="17" s="1"/>
  <c r="R66045" i="17" a="1"/>
  <c r="R66045" i="17" s="1"/>
  <c r="S66045" i="17" s="1" a="1"/>
  <c r="S66045" i="17" s="1"/>
  <c r="M66032" i="17" a="1"/>
  <c r="M66032" i="17" s="1"/>
  <c r="N66032" i="17" a="1"/>
  <c r="N66032" i="17" s="1"/>
  <c r="R66022" i="17" a="1"/>
  <c r="R66022" i="17" s="1"/>
  <c r="S66022" i="17" s="1" a="1"/>
  <c r="S66022" i="17" s="1"/>
  <c r="M66022" i="17" a="1"/>
  <c r="M66022" i="17" s="1"/>
  <c r="R66004" i="17" a="1"/>
  <c r="R66004" i="17" s="1"/>
  <c r="S66004" i="17" s="1" a="1"/>
  <c r="S66004" i="17" s="1"/>
  <c r="M66004" i="17" a="1"/>
  <c r="M66004" i="17" s="1"/>
  <c r="M65987" i="17" a="1"/>
  <c r="M65987" i="17" s="1"/>
  <c r="R65987" i="17" a="1"/>
  <c r="R65987" i="17" s="1"/>
  <c r="S65987" i="17" s="1" a="1"/>
  <c r="S65987" i="17" s="1"/>
  <c r="R65956" i="17" a="1"/>
  <c r="R65956" i="17" s="1"/>
  <c r="S65956" i="17" s="1" a="1"/>
  <c r="S65956" i="17" s="1"/>
  <c r="M65956" i="17" a="1"/>
  <c r="M65956" i="17" s="1"/>
  <c r="R65946" i="17" a="1"/>
  <c r="R65946" i="17" s="1"/>
  <c r="S65946" i="17" s="1" a="1"/>
  <c r="S65946" i="17" s="1"/>
  <c r="M65946" i="17" a="1"/>
  <c r="M65946" i="17" s="1"/>
  <c r="M65913" i="17" a="1"/>
  <c r="M65913" i="17" s="1"/>
  <c r="R65913" i="17" a="1"/>
  <c r="R65913" i="17" s="1"/>
  <c r="S65913" i="17" s="1" a="1"/>
  <c r="S65913" i="17" s="1"/>
  <c r="N65913" i="17" a="1"/>
  <c r="N65913" i="17" s="1"/>
  <c r="M65886" i="17" a="1"/>
  <c r="M65886" i="17" s="1"/>
  <c r="R65886" i="17" a="1"/>
  <c r="R65886" i="17" s="1"/>
  <c r="S65886" i="17" s="1" a="1"/>
  <c r="S65886" i="17" s="1"/>
  <c r="N65886" i="17" a="1"/>
  <c r="N65886" i="17" s="1"/>
  <c r="N65863" i="17" a="1"/>
  <c r="N65863" i="17" s="1"/>
  <c r="R65863" i="17" a="1"/>
  <c r="R65863" i="17" s="1"/>
  <c r="S65863" i="17" s="1" a="1"/>
  <c r="S65863" i="17" s="1"/>
  <c r="M65863" i="17" a="1"/>
  <c r="M65863" i="17" s="1"/>
  <c r="R65814" i="17" a="1"/>
  <c r="R65814" i="17" s="1"/>
  <c r="S65814" i="17" s="1" a="1"/>
  <c r="S65814" i="17" s="1"/>
  <c r="M65814" i="17" a="1"/>
  <c r="M65814" i="17" s="1"/>
  <c r="R65717" i="17" a="1"/>
  <c r="R65717" i="17" s="1"/>
  <c r="S65717" i="17" s="1" a="1"/>
  <c r="S65717" i="17" s="1"/>
  <c r="M65717" i="17" a="1"/>
  <c r="M65717" i="17" s="1"/>
  <c r="N65717" i="17" a="1"/>
  <c r="N65717" i="17" s="1"/>
  <c r="M65705" i="17" a="1"/>
  <c r="M65705" i="17" s="1"/>
  <c r="R65705" i="17" a="1"/>
  <c r="R65705" i="17" s="1"/>
  <c r="S65705" i="17" s="1" a="1"/>
  <c r="S65705" i="17" s="1"/>
  <c r="N65705" i="17" a="1"/>
  <c r="N65705" i="17" s="1"/>
  <c r="N66259" i="17" a="1"/>
  <c r="N66259" i="17" s="1"/>
  <c r="M66248" i="17" a="1"/>
  <c r="M66248" i="17" s="1"/>
  <c r="N66227" i="17" a="1"/>
  <c r="N66227" i="17" s="1"/>
  <c r="N66151" i="17" a="1"/>
  <c r="N66151" i="17" s="1"/>
  <c r="M66143" i="17" a="1"/>
  <c r="M66143" i="17" s="1"/>
  <c r="N66142" i="17" a="1"/>
  <c r="N66142" i="17" s="1"/>
  <c r="N66141" i="17" a="1"/>
  <c r="N66141" i="17" s="1"/>
  <c r="R66116" i="17" a="1"/>
  <c r="R66116" i="17" s="1"/>
  <c r="R66114" i="17" a="1"/>
  <c r="R66114" i="17" s="1"/>
  <c r="S66114" i="17" s="1" a="1"/>
  <c r="S66114" i="17" s="1"/>
  <c r="R66108" i="17" a="1"/>
  <c r="R66108" i="17" s="1"/>
  <c r="M66094" i="17" a="1"/>
  <c r="M66094" i="17" s="1"/>
  <c r="R66082" i="17" a="1"/>
  <c r="R66082" i="17" s="1"/>
  <c r="S66082" i="17" s="1" a="1"/>
  <c r="S66082" i="17" s="1"/>
  <c r="N66080" i="17" a="1"/>
  <c r="N66080" i="17" s="1"/>
  <c r="R66074" i="17" a="1"/>
  <c r="R66074" i="17" s="1"/>
  <c r="S66074" i="17" s="1" a="1"/>
  <c r="S66074" i="17" s="1"/>
  <c r="M66070" i="17" a="1"/>
  <c r="M66070" i="17" s="1"/>
  <c r="N66069" i="17" a="1"/>
  <c r="N66069" i="17" s="1"/>
  <c r="M66062" i="17" a="1"/>
  <c r="M66062" i="17" s="1"/>
  <c r="N66061" i="17" a="1"/>
  <c r="N66061" i="17" s="1"/>
  <c r="R66060" i="17" a="1"/>
  <c r="R66060" i="17" s="1"/>
  <c r="S66060" i="17" s="1" a="1"/>
  <c r="S66060" i="17" s="1"/>
  <c r="R66046" i="17" a="1"/>
  <c r="R66046" i="17" s="1"/>
  <c r="S66046" i="17" s="1" a="1"/>
  <c r="S66046" i="17" s="1"/>
  <c r="M66046" i="17" a="1"/>
  <c r="M66046" i="17" s="1"/>
  <c r="R66012" i="17" a="1"/>
  <c r="R66012" i="17" s="1"/>
  <c r="M66012" i="17" a="1"/>
  <c r="M66012" i="17" s="1"/>
  <c r="M66008" i="17" a="1"/>
  <c r="M66008" i="17" s="1"/>
  <c r="R66008" i="17" a="1"/>
  <c r="R66008" i="17" s="1"/>
  <c r="S66008" i="17" s="1" a="1"/>
  <c r="S66008" i="17" s="1"/>
  <c r="M66000" i="17" a="1"/>
  <c r="M66000" i="17" s="1"/>
  <c r="R66000" i="17" a="1"/>
  <c r="R66000" i="17" s="1"/>
  <c r="S66000" i="17" s="1" a="1"/>
  <c r="S66000" i="17" s="1"/>
  <c r="N66000" i="17" a="1"/>
  <c r="N66000" i="17" s="1"/>
  <c r="R65962" i="17" a="1"/>
  <c r="R65962" i="17" s="1"/>
  <c r="S65962" i="17" s="1" a="1"/>
  <c r="S65962" i="17" s="1"/>
  <c r="M65962" i="17" a="1"/>
  <c r="M65962" i="17" s="1"/>
  <c r="R65824" i="17" a="1"/>
  <c r="R65824" i="17" s="1"/>
  <c r="S65824" i="17" s="1" a="1"/>
  <c r="S65824" i="17" s="1"/>
  <c r="M65824" i="17" a="1"/>
  <c r="M65824" i="17" s="1"/>
  <c r="N65824" i="17" a="1"/>
  <c r="N65824" i="17" s="1"/>
  <c r="M66288" i="17" a="1"/>
  <c r="M66288" i="17" s="1"/>
  <c r="N66281" i="17" a="1"/>
  <c r="N66281" i="17" s="1"/>
  <c r="N66243" i="17" a="1"/>
  <c r="N66243" i="17" s="1"/>
  <c r="M66242" i="17" a="1"/>
  <c r="M66242" i="17" s="1"/>
  <c r="N66241" i="17" a="1"/>
  <c r="N66241" i="17" s="1"/>
  <c r="N66236" i="17" a="1"/>
  <c r="N66236" i="17" s="1"/>
  <c r="N66200" i="17" a="1"/>
  <c r="N66200" i="17" s="1"/>
  <c r="M66182" i="17" a="1"/>
  <c r="M66182" i="17" s="1"/>
  <c r="N66175" i="17" a="1"/>
  <c r="N66175" i="17" s="1"/>
  <c r="N66167" i="17" a="1"/>
  <c r="N66167" i="17" s="1"/>
  <c r="N66165" i="17" a="1"/>
  <c r="N66165" i="17" s="1"/>
  <c r="N66154" i="17" a="1"/>
  <c r="N66154" i="17" s="1"/>
  <c r="R66143" i="17" a="1"/>
  <c r="R66143" i="17" s="1"/>
  <c r="M66139" i="17" a="1"/>
  <c r="M66139" i="17" s="1"/>
  <c r="M66118" i="17" a="1"/>
  <c r="M66118" i="17" s="1"/>
  <c r="M66100" i="17" a="1"/>
  <c r="M66100" i="17" s="1"/>
  <c r="M66086" i="17" a="1"/>
  <c r="M66086" i="17" s="1"/>
  <c r="N66084" i="17" a="1"/>
  <c r="N66084" i="17" s="1"/>
  <c r="N66012" i="17" a="1"/>
  <c r="N66012" i="17" s="1"/>
  <c r="N66174" i="17" a="1"/>
  <c r="N66174" i="17" s="1"/>
  <c r="M66127" i="17" a="1"/>
  <c r="M66127" i="17" s="1"/>
  <c r="R66049" i="17" a="1"/>
  <c r="R66049" i="17" s="1"/>
  <c r="M66049" i="17" a="1"/>
  <c r="M66049" i="17" s="1"/>
  <c r="R66047" i="17" a="1"/>
  <c r="R66047" i="17" s="1"/>
  <c r="N66047" i="17" a="1"/>
  <c r="N66047" i="17" s="1"/>
  <c r="N66046" i="17" a="1"/>
  <c r="N66046" i="17" s="1"/>
  <c r="R66030" i="17" a="1"/>
  <c r="R66030" i="17" s="1"/>
  <c r="S66030" i="17" s="1" a="1"/>
  <c r="S66030" i="17" s="1"/>
  <c r="M66030" i="17" a="1"/>
  <c r="M66030" i="17" s="1"/>
  <c r="M66024" i="17" a="1"/>
  <c r="M66024" i="17" s="1"/>
  <c r="R66024" i="17" a="1"/>
  <c r="R66024" i="17" s="1"/>
  <c r="N66024" i="17" a="1"/>
  <c r="N66024" i="17" s="1"/>
  <c r="M66020" i="17" a="1"/>
  <c r="M66020" i="17" s="1"/>
  <c r="M65997" i="17" a="1"/>
  <c r="M65997" i="17" s="1"/>
  <c r="R65938" i="17" a="1"/>
  <c r="R65938" i="17" s="1"/>
  <c r="M65938" i="17" a="1"/>
  <c r="M65938" i="17" s="1"/>
  <c r="N65938" i="17" a="1"/>
  <c r="N65938" i="17" s="1"/>
  <c r="M65910" i="17" a="1"/>
  <c r="M65910" i="17" s="1"/>
  <c r="N65910" i="17" a="1"/>
  <c r="N65910" i="17" s="1"/>
  <c r="R65902" i="17" a="1"/>
  <c r="R65902" i="17" s="1"/>
  <c r="S65902" i="17" s="1" a="1"/>
  <c r="S65902" i="17" s="1"/>
  <c r="M65902" i="17" a="1"/>
  <c r="M65902" i="17" s="1"/>
  <c r="N65902" i="17" a="1"/>
  <c r="N65902" i="17" s="1"/>
  <c r="R65858" i="17" a="1"/>
  <c r="R65858" i="17" s="1"/>
  <c r="S65858" i="17" s="1" a="1"/>
  <c r="S65858" i="17" s="1"/>
  <c r="M65858" i="17" a="1"/>
  <c r="M65858" i="17" s="1"/>
  <c r="N65858" i="17" a="1"/>
  <c r="N65858" i="17" s="1"/>
  <c r="M65776" i="17" a="1"/>
  <c r="M65776" i="17" s="1"/>
  <c r="R65776" i="17" a="1"/>
  <c r="R65776" i="17" s="1"/>
  <c r="N65776" i="17" a="1"/>
  <c r="N65776" i="17" s="1"/>
  <c r="M66084" i="17" a="1"/>
  <c r="M66084" i="17" s="1"/>
  <c r="R66036" i="17" a="1"/>
  <c r="R66036" i="17" s="1"/>
  <c r="S66036" i="17" s="1" a="1"/>
  <c r="S66036" i="17" s="1"/>
  <c r="M66036" i="17" a="1"/>
  <c r="M66036" i="17" s="1"/>
  <c r="M66280" i="17" a="1"/>
  <c r="M66280" i="17" s="1"/>
  <c r="N66276" i="17" a="1"/>
  <c r="N66276" i="17" s="1"/>
  <c r="M66266" i="17" a="1"/>
  <c r="M66266" i="17" s="1"/>
  <c r="N66234" i="17" a="1"/>
  <c r="N66234" i="17" s="1"/>
  <c r="M66174" i="17" a="1"/>
  <c r="M66174" i="17" s="1"/>
  <c r="R66139" i="17" a="1"/>
  <c r="R66139" i="17" s="1"/>
  <c r="S66139" i="17" s="1" a="1"/>
  <c r="S66139" i="17" s="1"/>
  <c r="R66133" i="17" a="1"/>
  <c r="R66133" i="17" s="1"/>
  <c r="R66122" i="17" a="1"/>
  <c r="R66122" i="17" s="1"/>
  <c r="S66122" i="17" s="1" a="1"/>
  <c r="S66122" i="17" s="1"/>
  <c r="M66116" i="17" a="1"/>
  <c r="M66116" i="17" s="1"/>
  <c r="M66108" i="17" a="1"/>
  <c r="M66108" i="17" s="1"/>
  <c r="R66100" i="17" a="1"/>
  <c r="R66100" i="17" s="1"/>
  <c r="S66100" i="17" s="1" a="1"/>
  <c r="S66100" i="17" s="1"/>
  <c r="N66060" i="17" a="1"/>
  <c r="N66060" i="17" s="1"/>
  <c r="R66058" i="17" a="1"/>
  <c r="R66058" i="17" s="1"/>
  <c r="R66032" i="17" a="1"/>
  <c r="R66032" i="17" s="1"/>
  <c r="S66032" i="17" s="1" a="1"/>
  <c r="S66032" i="17" s="1"/>
  <c r="R66014" i="17" a="1"/>
  <c r="R66014" i="17" s="1"/>
  <c r="M66014" i="17" a="1"/>
  <c r="M66014" i="17" s="1"/>
  <c r="R66011" i="17" a="1"/>
  <c r="R66011" i="17" s="1"/>
  <c r="S66011" i="17" s="1" a="1"/>
  <c r="S66011" i="17" s="1"/>
  <c r="R65981" i="17" a="1"/>
  <c r="R65981" i="17" s="1"/>
  <c r="S65981" i="17" s="1" a="1"/>
  <c r="S65981" i="17" s="1"/>
  <c r="M65981" i="17" a="1"/>
  <c r="M65981" i="17" s="1"/>
  <c r="R65955" i="17" a="1"/>
  <c r="R65955" i="17" s="1"/>
  <c r="S65955" i="17" s="1" a="1"/>
  <c r="S65955" i="17" s="1"/>
  <c r="M65955" i="17" a="1"/>
  <c r="M65955" i="17" s="1"/>
  <c r="N65955" i="17" a="1"/>
  <c r="N65955" i="17" s="1"/>
  <c r="R65870" i="17" a="1"/>
  <c r="R65870" i="17" s="1"/>
  <c r="S65870" i="17" s="1" a="1"/>
  <c r="S65870" i="17" s="1"/>
  <c r="M65870" i="17" a="1"/>
  <c r="M65870" i="17" s="1"/>
  <c r="N65870" i="17" a="1"/>
  <c r="N65870" i="17" s="1"/>
  <c r="M65844" i="17" a="1"/>
  <c r="M65844" i="17" s="1"/>
  <c r="R65844" i="17" a="1"/>
  <c r="R65844" i="17" s="1"/>
  <c r="S65844" i="17" s="1" a="1"/>
  <c r="S65844" i="17" s="1"/>
  <c r="N65844" i="17" a="1"/>
  <c r="N65844" i="17" s="1"/>
  <c r="N65806" i="17" a="1"/>
  <c r="N65806" i="17" s="1"/>
  <c r="R65806" i="17" a="1"/>
  <c r="R65806" i="17" s="1"/>
  <c r="S65806" i="17" s="1" a="1"/>
  <c r="S65806" i="17" s="1"/>
  <c r="M65806" i="17" a="1"/>
  <c r="M65806" i="17" s="1"/>
  <c r="N66149" i="17" a="1"/>
  <c r="N66149" i="17" s="1"/>
  <c r="R65961" i="17" a="1"/>
  <c r="R65961" i="17" s="1"/>
  <c r="S65961" i="17" s="1" a="1"/>
  <c r="S65961" i="17" s="1"/>
  <c r="M65961" i="17" a="1"/>
  <c r="M65961" i="17" s="1"/>
  <c r="M65928" i="17" a="1"/>
  <c r="M65928" i="17" s="1"/>
  <c r="R65928" i="17" a="1"/>
  <c r="R65928" i="17" s="1"/>
  <c r="S65928" i="17" s="1" a="1"/>
  <c r="S65928" i="17" s="1"/>
  <c r="N65926" i="17" a="1"/>
  <c r="N65926" i="17" s="1"/>
  <c r="R65896" i="17" a="1"/>
  <c r="R65896" i="17" s="1"/>
  <c r="S65896" i="17" s="1" a="1"/>
  <c r="S65896" i="17" s="1"/>
  <c r="M65896" i="17" a="1"/>
  <c r="M65896" i="17" s="1"/>
  <c r="N65896" i="17" a="1"/>
  <c r="N65896" i="17" s="1"/>
  <c r="M65793" i="17" a="1"/>
  <c r="M65793" i="17" s="1"/>
  <c r="R65793" i="17" a="1"/>
  <c r="R65793" i="17" s="1"/>
  <c r="S65793" i="17" s="1" a="1"/>
  <c r="S65793" i="17" s="1"/>
  <c r="N65793" i="17" a="1"/>
  <c r="N65793" i="17" s="1"/>
  <c r="M65774" i="17" a="1"/>
  <c r="M65774" i="17" s="1"/>
  <c r="R65774" i="17" a="1"/>
  <c r="R65774" i="17" s="1"/>
  <c r="S65774" i="17" s="1" a="1"/>
  <c r="S65774" i="17" s="1"/>
  <c r="R65767" i="17" a="1"/>
  <c r="R65767" i="17" s="1"/>
  <c r="S65767" i="17" s="1" a="1"/>
  <c r="S65767" i="17" s="1"/>
  <c r="M65767" i="17" a="1"/>
  <c r="M65767" i="17" s="1"/>
  <c r="M65752" i="17" a="1"/>
  <c r="M65752" i="17" s="1"/>
  <c r="R65752" i="17" a="1"/>
  <c r="R65752" i="17" s="1"/>
  <c r="S65752" i="17" s="1" a="1"/>
  <c r="S65752" i="17" s="1"/>
  <c r="N65752" i="17" a="1"/>
  <c r="N65752" i="17" s="1"/>
  <c r="N65718" i="17" a="1"/>
  <c r="N65718" i="17" s="1"/>
  <c r="R65718" i="17" a="1"/>
  <c r="R65718" i="17" s="1"/>
  <c r="S65718" i="17" s="1" a="1"/>
  <c r="S65718" i="17" s="1"/>
  <c r="M65718" i="17" a="1"/>
  <c r="M65718" i="17" s="1"/>
  <c r="R65952" i="17" a="1"/>
  <c r="R65952" i="17" s="1"/>
  <c r="S65952" i="17" s="1" a="1"/>
  <c r="S65952" i="17" s="1"/>
  <c r="R65887" i="17" a="1"/>
  <c r="R65887" i="17" s="1"/>
  <c r="S65887" i="17" s="1" a="1"/>
  <c r="S65887" i="17" s="1"/>
  <c r="R65810" i="17" a="1"/>
  <c r="R65810" i="17" s="1"/>
  <c r="S65810" i="17" s="1" a="1"/>
  <c r="S65810" i="17" s="1"/>
  <c r="N65810" i="17" a="1"/>
  <c r="N65810" i="17" s="1"/>
  <c r="M65780" i="17" a="1"/>
  <c r="M65780" i="17" s="1"/>
  <c r="R65780" i="17" a="1"/>
  <c r="R65780" i="17" s="1"/>
  <c r="S65780" i="17" s="1" a="1"/>
  <c r="S65780" i="17" s="1"/>
  <c r="N65743" i="17" a="1"/>
  <c r="N65743" i="17" s="1"/>
  <c r="M65743" i="17" a="1"/>
  <c r="M65743" i="17" s="1"/>
  <c r="R65839" i="17" a="1"/>
  <c r="R65839" i="17" s="1"/>
  <c r="S65839" i="17" s="1" a="1"/>
  <c r="S65839" i="17" s="1"/>
  <c r="M65839" i="17" a="1"/>
  <c r="M65839" i="17" s="1"/>
  <c r="R65818" i="17" a="1"/>
  <c r="R65818" i="17" s="1"/>
  <c r="S65818" i="17" s="1" a="1"/>
  <c r="S65818" i="17" s="1"/>
  <c r="N65818" i="17" a="1"/>
  <c r="N65818" i="17" s="1"/>
  <c r="R65802" i="17" a="1"/>
  <c r="R65802" i="17" s="1"/>
  <c r="N65802" i="17" a="1"/>
  <c r="N65802" i="17" s="1"/>
  <c r="R65794" i="17" a="1"/>
  <c r="R65794" i="17" s="1"/>
  <c r="N65794" i="17" a="1"/>
  <c r="N65794" i="17" s="1"/>
  <c r="N65750" i="17" a="1"/>
  <c r="N65750" i="17" s="1"/>
  <c r="R65750" i="17" a="1"/>
  <c r="R65750" i="17" s="1"/>
  <c r="S65750" i="17" s="1" a="1"/>
  <c r="S65750" i="17" s="1"/>
  <c r="M65750" i="17" a="1"/>
  <c r="M65750" i="17" s="1"/>
  <c r="M65709" i="17" a="1"/>
  <c r="M65709" i="17" s="1"/>
  <c r="R65709" i="17" a="1"/>
  <c r="R65709" i="17" s="1"/>
  <c r="S65709" i="17" s="1" a="1"/>
  <c r="S65709" i="17" s="1"/>
  <c r="M65796" i="17" a="1"/>
  <c r="M65796" i="17" s="1"/>
  <c r="R65796" i="17" a="1"/>
  <c r="R65796" i="17" s="1"/>
  <c r="S65796" i="17" s="1" a="1"/>
  <c r="S65796" i="17" s="1"/>
  <c r="M65768" i="17" a="1"/>
  <c r="M65768" i="17" s="1"/>
  <c r="R65768" i="17" a="1"/>
  <c r="R65768" i="17" s="1"/>
  <c r="S65768" i="17" s="1" a="1"/>
  <c r="S65768" i="17" s="1"/>
  <c r="N65768" i="17" a="1"/>
  <c r="N65768" i="17" s="1"/>
  <c r="N65719" i="17" a="1"/>
  <c r="N65719" i="17" s="1"/>
  <c r="M65719" i="17" a="1"/>
  <c r="M65719" i="17" s="1"/>
  <c r="N66038" i="17" a="1"/>
  <c r="N66038" i="17" s="1"/>
  <c r="N65990" i="17" a="1"/>
  <c r="N65990" i="17" s="1"/>
  <c r="N65950" i="17" a="1"/>
  <c r="N65950" i="17" s="1"/>
  <c r="M65948" i="17" a="1"/>
  <c r="M65948" i="17" s="1"/>
  <c r="N65934" i="17" a="1"/>
  <c r="N65934" i="17" s="1"/>
  <c r="N65905" i="17" a="1"/>
  <c r="N65905" i="17" s="1"/>
  <c r="M65904" i="17" a="1"/>
  <c r="M65904" i="17" s="1"/>
  <c r="N65889" i="17" a="1"/>
  <c r="N65889" i="17" s="1"/>
  <c r="N65879" i="17" a="1"/>
  <c r="N65879" i="17" s="1"/>
  <c r="M65879" i="17" a="1"/>
  <c r="M65879" i="17" s="1"/>
  <c r="M65744" i="17" a="1"/>
  <c r="M65744" i="17" s="1"/>
  <c r="R65744" i="17" a="1"/>
  <c r="R65744" i="17" s="1"/>
  <c r="S65744" i="17" s="1" a="1"/>
  <c r="S65744" i="17" s="1"/>
  <c r="N65744" i="17" a="1"/>
  <c r="N65744" i="17" s="1"/>
  <c r="R65792" i="17" a="1"/>
  <c r="R65792" i="17" s="1"/>
  <c r="S65792" i="17" s="1" a="1"/>
  <c r="S65792" i="17" s="1"/>
  <c r="M65792" i="17" a="1"/>
  <c r="M65792" i="17" s="1"/>
  <c r="N65792" i="17" a="1"/>
  <c r="N65792" i="17" s="1"/>
  <c r="R65782" i="17" a="1"/>
  <c r="R65782" i="17" s="1"/>
  <c r="S65782" i="17" s="1" a="1"/>
  <c r="S65782" i="17" s="1"/>
  <c r="M65782" i="17" a="1"/>
  <c r="M65782" i="17" s="1"/>
  <c r="N65751" i="17" a="1"/>
  <c r="N65751" i="17" s="1"/>
  <c r="M65751" i="17" a="1"/>
  <c r="M65751" i="17" s="1"/>
  <c r="R65720" i="17" a="1"/>
  <c r="R65720" i="17" s="1"/>
  <c r="S65720" i="17" s="1" a="1"/>
  <c r="S65720" i="17" s="1"/>
  <c r="N65720" i="17" a="1"/>
  <c r="N65720" i="17" s="1"/>
  <c r="N65825" i="17" a="1"/>
  <c r="N65825" i="17" s="1"/>
  <c r="M65745" i="17" a="1"/>
  <c r="M65745" i="17" s="1"/>
  <c r="M65733" i="17" a="1"/>
  <c r="M65733" i="17" s="1"/>
  <c r="R65841" i="17" a="1"/>
  <c r="R65841" i="17" s="1"/>
  <c r="S65841" i="17" s="1" a="1"/>
  <c r="S65841" i="17" s="1"/>
  <c r="R65812" i="17" a="1"/>
  <c r="R65812" i="17" s="1"/>
  <c r="R65847" i="17" a="1"/>
  <c r="R65847" i="17" s="1"/>
  <c r="S65847" i="17" s="1" a="1"/>
  <c r="S65847" i="17" s="1"/>
  <c r="M65838" i="17" a="1"/>
  <c r="M65838" i="17" s="1"/>
  <c r="N65823" i="17" a="1"/>
  <c r="N65823" i="17" s="1"/>
  <c r="N65800" i="17" a="1"/>
  <c r="N65800" i="17" s="1"/>
  <c r="N65791" i="17" a="1"/>
  <c r="N65791" i="17" s="1"/>
  <c r="R65790" i="17" a="1"/>
  <c r="R65790" i="17" s="1"/>
  <c r="S65790" i="17" s="1" a="1"/>
  <c r="S65790" i="17" s="1"/>
  <c r="R65760" i="17" a="1"/>
  <c r="R65760" i="17" s="1"/>
  <c r="S65760" i="17" s="1" a="1"/>
  <c r="S65760" i="17" s="1"/>
  <c r="R65734" i="17" a="1"/>
  <c r="R65734" i="17" s="1"/>
  <c r="S65734" i="17" s="1" a="1"/>
  <c r="S65734" i="17" s="1"/>
  <c r="M65714" i="17" a="1"/>
  <c r="M65714" i="17" s="1"/>
  <c r="N65704" i="17" a="1"/>
  <c r="N65704" i="17" s="1"/>
  <c r="R65828" i="17" a="1"/>
  <c r="R65828" i="17" s="1"/>
  <c r="R65825" i="17" a="1"/>
  <c r="R65825" i="17" s="1"/>
  <c r="S65825" i="17" s="1" a="1"/>
  <c r="S65825" i="17" s="1"/>
  <c r="R65822" i="17" a="1"/>
  <c r="R65822" i="17" s="1"/>
  <c r="S65822" i="17" s="1" a="1"/>
  <c r="S65822" i="17" s="1"/>
  <c r="N65817" i="17" a="1"/>
  <c r="N65817" i="17" s="1"/>
  <c r="N65809" i="17" a="1"/>
  <c r="N65809" i="17" s="1"/>
  <c r="N65801" i="17" a="1"/>
  <c r="N65801" i="17" s="1"/>
  <c r="M65800" i="17" a="1"/>
  <c r="M65800" i="17" s="1"/>
  <c r="N65757" i="17" a="1"/>
  <c r="N65757" i="17" s="1"/>
  <c r="R65746" i="17" a="1"/>
  <c r="R65746" i="17" s="1"/>
  <c r="S65746" i="17" s="1" a="1"/>
  <c r="S65746" i="17" s="1"/>
  <c r="N65832" i="17" a="1"/>
  <c r="N65832" i="17" s="1"/>
  <c r="M67260" i="17" a="1"/>
  <c r="M67260" i="17" s="1"/>
  <c r="R67209" i="17" a="1"/>
  <c r="R67209" i="17" s="1"/>
  <c r="S67209" i="17" s="1" a="1"/>
  <c r="S67209" i="17" s="1"/>
  <c r="R67162" i="17" a="1"/>
  <c r="R67162" i="17" s="1"/>
  <c r="S67162" i="17" s="1" a="1"/>
  <c r="S67162" i="17" s="1"/>
  <c r="M67162" i="17" a="1"/>
  <c r="M67162" i="17" s="1"/>
  <c r="R67050" i="17" a="1"/>
  <c r="R67050" i="17" s="1"/>
  <c r="S67050" i="17" s="1" a="1"/>
  <c r="S67050" i="17" s="1"/>
  <c r="M67050" i="17" a="1"/>
  <c r="M67050" i="17" s="1"/>
  <c r="N67263" i="17" a="1"/>
  <c r="N67263" i="17" s="1"/>
  <c r="R67260" i="17" a="1"/>
  <c r="R67260" i="17" s="1"/>
  <c r="S67260" i="17" s="1" a="1"/>
  <c r="S67260" i="17" s="1"/>
  <c r="N67247" i="17" a="1"/>
  <c r="N67247" i="17" s="1"/>
  <c r="N67239" i="17" a="1"/>
  <c r="N67239" i="17" s="1"/>
  <c r="N67231" i="17" a="1"/>
  <c r="N67231" i="17" s="1"/>
  <c r="N67204" i="17" a="1"/>
  <c r="N67204" i="17" s="1"/>
  <c r="N67188" i="17" a="1"/>
  <c r="N67188" i="17" s="1"/>
  <c r="M67175" i="17" a="1"/>
  <c r="M67175" i="17" s="1"/>
  <c r="N67165" i="17" a="1"/>
  <c r="N67165" i="17" s="1"/>
  <c r="R67165" i="17" a="1"/>
  <c r="R67165" i="17" s="1"/>
  <c r="M67164" i="17" a="1"/>
  <c r="M67164" i="17" s="1"/>
  <c r="N67164" i="17" a="1"/>
  <c r="N67164" i="17" s="1"/>
  <c r="R67130" i="17" a="1"/>
  <c r="R67130" i="17" s="1"/>
  <c r="M67130" i="17" a="1"/>
  <c r="M67130" i="17" s="1"/>
  <c r="R67098" i="17" a="1"/>
  <c r="R67098" i="17" s="1"/>
  <c r="S67098" i="17" s="1" a="1"/>
  <c r="S67098" i="17" s="1"/>
  <c r="M67098" i="17" a="1"/>
  <c r="M67098" i="17" s="1"/>
  <c r="R67042" i="17" a="1"/>
  <c r="R67042" i="17" s="1"/>
  <c r="M67042" i="17" a="1"/>
  <c r="M67042" i="17" s="1"/>
  <c r="N67042" i="17" a="1"/>
  <c r="N67042" i="17" s="1"/>
  <c r="R67002" i="17" a="1"/>
  <c r="R67002" i="17" s="1"/>
  <c r="M67002" i="17" a="1"/>
  <c r="M67002" i="17" s="1"/>
  <c r="N67002" i="17" a="1"/>
  <c r="N67002" i="17" s="1"/>
  <c r="R66994" i="17" a="1"/>
  <c r="R66994" i="17" s="1"/>
  <c r="S66994" i="17" s="1" a="1"/>
  <c r="S66994" i="17" s="1"/>
  <c r="M66994" i="17" a="1"/>
  <c r="M66994" i="17" s="1"/>
  <c r="R67154" i="17" a="1"/>
  <c r="R67154" i="17" s="1"/>
  <c r="S67154" i="17" s="1" a="1"/>
  <c r="S67154" i="17" s="1"/>
  <c r="M67154" i="17" a="1"/>
  <c r="M67154" i="17" s="1"/>
  <c r="R67018" i="17" a="1"/>
  <c r="R67018" i="17" s="1"/>
  <c r="S67018" i="17" s="1" a="1"/>
  <c r="S67018" i="17" s="1"/>
  <c r="M67018" i="17" a="1"/>
  <c r="M67018" i="17" s="1"/>
  <c r="R67010" i="17" a="1"/>
  <c r="R67010" i="17" s="1"/>
  <c r="S67010" i="17" s="1" a="1"/>
  <c r="S67010" i="17" s="1"/>
  <c r="M67010" i="17" a="1"/>
  <c r="M67010" i="17" s="1"/>
  <c r="N67010" i="17" a="1"/>
  <c r="N67010" i="17" s="1"/>
  <c r="N67257" i="17" a="1"/>
  <c r="N67257" i="17" s="1"/>
  <c r="N67249" i="17" a="1"/>
  <c r="N67249" i="17" s="1"/>
  <c r="M67247" i="17" a="1"/>
  <c r="M67247" i="17" s="1"/>
  <c r="M67239" i="17" a="1"/>
  <c r="M67239" i="17" s="1"/>
  <c r="N67233" i="17" a="1"/>
  <c r="N67233" i="17" s="1"/>
  <c r="M67231" i="17" a="1"/>
  <c r="M67231" i="17" s="1"/>
  <c r="N67222" i="17" a="1"/>
  <c r="N67222" i="17" s="1"/>
  <c r="N67219" i="17" a="1"/>
  <c r="N67219" i="17" s="1"/>
  <c r="N67215" i="17" a="1"/>
  <c r="N67215" i="17" s="1"/>
  <c r="N67201" i="17" a="1"/>
  <c r="N67201" i="17" s="1"/>
  <c r="M67191" i="17" a="1"/>
  <c r="M67191" i="17" s="1"/>
  <c r="N67181" i="17" a="1"/>
  <c r="N67181" i="17" s="1"/>
  <c r="R67181" i="17" a="1"/>
  <c r="R67181" i="17" s="1"/>
  <c r="S67181" i="17" s="1" a="1"/>
  <c r="S67181" i="17" s="1"/>
  <c r="M67165" i="17" a="1"/>
  <c r="M67165" i="17" s="1"/>
  <c r="M67157" i="17" a="1"/>
  <c r="M67157" i="17" s="1"/>
  <c r="R67106" i="17" a="1"/>
  <c r="R67106" i="17" s="1"/>
  <c r="M67106" i="17" a="1"/>
  <c r="M67106" i="17" s="1"/>
  <c r="N67106" i="17" a="1"/>
  <c r="N67106" i="17" s="1"/>
  <c r="R67034" i="17" a="1"/>
  <c r="R67034" i="17" s="1"/>
  <c r="S67034" i="17" s="1" a="1"/>
  <c r="S67034" i="17" s="1"/>
  <c r="M67034" i="17" a="1"/>
  <c r="M67034" i="17" s="1"/>
  <c r="R67026" i="17" a="1"/>
  <c r="R67026" i="17" s="1"/>
  <c r="S67026" i="17" s="1" a="1"/>
  <c r="S67026" i="17" s="1"/>
  <c r="M67026" i="17" a="1"/>
  <c r="M67026" i="17" s="1"/>
  <c r="N67026" i="17" a="1"/>
  <c r="N67026" i="17" s="1"/>
  <c r="M67264" i="17" a="1"/>
  <c r="M67264" i="17" s="1"/>
  <c r="M67256" i="17" a="1"/>
  <c r="M67256" i="17" s="1"/>
  <c r="N67242" i="17" a="1"/>
  <c r="N67242" i="17" s="1"/>
  <c r="M67240" i="17" a="1"/>
  <c r="M67240" i="17" s="1"/>
  <c r="N67234" i="17" a="1"/>
  <c r="N67234" i="17" s="1"/>
  <c r="R67221" i="17" a="1"/>
  <c r="R67221" i="17" s="1"/>
  <c r="S67221" i="17" s="1" a="1"/>
  <c r="S67221" i="17" s="1"/>
  <c r="N67212" i="17" a="1"/>
  <c r="N67212" i="17" s="1"/>
  <c r="N67209" i="17" a="1"/>
  <c r="N67209" i="17" s="1"/>
  <c r="M67109" i="17" a="1"/>
  <c r="M67109" i="17" s="1"/>
  <c r="M67265" i="17" a="1"/>
  <c r="M67265" i="17" s="1"/>
  <c r="M67257" i="17" a="1"/>
  <c r="M67257" i="17" s="1"/>
  <c r="M67249" i="17" a="1"/>
  <c r="M67249" i="17" s="1"/>
  <c r="N67243" i="17" a="1"/>
  <c r="N67243" i="17" s="1"/>
  <c r="M67233" i="17" a="1"/>
  <c r="M67233" i="17" s="1"/>
  <c r="N67227" i="17" a="1"/>
  <c r="N67227" i="17" s="1"/>
  <c r="M67215" i="17" a="1"/>
  <c r="M67215" i="17" s="1"/>
  <c r="N67197" i="17" a="1"/>
  <c r="N67197" i="17" s="1"/>
  <c r="R67197" i="17" a="1"/>
  <c r="R67197" i="17" s="1"/>
  <c r="S67197" i="17" s="1" a="1"/>
  <c r="S67197" i="17" s="1"/>
  <c r="N67189" i="17" a="1"/>
  <c r="N67189" i="17" s="1"/>
  <c r="R67189" i="17" a="1"/>
  <c r="R67189" i="17" s="1"/>
  <c r="S67189" i="17" s="1" a="1"/>
  <c r="S67189" i="17" s="1"/>
  <c r="R67188" i="17" a="1"/>
  <c r="R67188" i="17" s="1"/>
  <c r="S67188" i="17" s="1" a="1"/>
  <c r="S67188" i="17" s="1"/>
  <c r="N67154" i="17" a="1"/>
  <c r="N67154" i="17" s="1"/>
  <c r="R67146" i="17" a="1"/>
  <c r="R67146" i="17" s="1"/>
  <c r="M67146" i="17" a="1"/>
  <c r="M67146" i="17" s="1"/>
  <c r="R67138" i="17" a="1"/>
  <c r="R67138" i="17" s="1"/>
  <c r="M67138" i="17" a="1"/>
  <c r="M67138" i="17" s="1"/>
  <c r="R67122" i="17" a="1"/>
  <c r="R67122" i="17" s="1"/>
  <c r="M67122" i="17" a="1"/>
  <c r="M67122" i="17" s="1"/>
  <c r="R67219" i="17" a="1"/>
  <c r="R67219" i="17" s="1"/>
  <c r="S67219" i="17" s="1" a="1"/>
  <c r="S67219" i="17" s="1"/>
  <c r="R67074" i="17" a="1"/>
  <c r="R67074" i="17" s="1"/>
  <c r="S67074" i="17" s="1" a="1"/>
  <c r="S67074" i="17" s="1"/>
  <c r="M67074" i="17" a="1"/>
  <c r="M67074" i="17" s="1"/>
  <c r="N67074" i="17" a="1"/>
  <c r="N67074" i="17" s="1"/>
  <c r="R67066" i="17" a="1"/>
  <c r="R67066" i="17" s="1"/>
  <c r="S67066" i="17" s="1" a="1"/>
  <c r="S67066" i="17" s="1"/>
  <c r="M67066" i="17" a="1"/>
  <c r="M67066" i="17" s="1"/>
  <c r="N67117" i="17" a="1"/>
  <c r="N67117" i="17" s="1"/>
  <c r="R67117" i="17" a="1"/>
  <c r="R67117" i="17" s="1"/>
  <c r="R67114" i="17" a="1"/>
  <c r="R67114" i="17" s="1"/>
  <c r="S67114" i="17" s="1" a="1"/>
  <c r="S67114" i="17" s="1"/>
  <c r="M67114" i="17" a="1"/>
  <c r="M67114" i="17" s="1"/>
  <c r="R66919" i="17" a="1"/>
  <c r="R66919" i="17" s="1"/>
  <c r="M66919" i="17" a="1"/>
  <c r="M66919" i="17" s="1"/>
  <c r="N66919" i="17" a="1"/>
  <c r="N66919" i="17" s="1"/>
  <c r="R66817" i="17" a="1"/>
  <c r="R66817" i="17" s="1"/>
  <c r="S66817" i="17" s="1" a="1"/>
  <c r="S66817" i="17" s="1"/>
  <c r="M66817" i="17" a="1"/>
  <c r="M66817" i="17" s="1"/>
  <c r="N66817" i="17" a="1"/>
  <c r="N66817" i="17" s="1"/>
  <c r="R67101" i="17" a="1"/>
  <c r="R67101" i="17" s="1"/>
  <c r="S67101" i="17" s="1" a="1"/>
  <c r="S67101" i="17" s="1"/>
  <c r="R67093" i="17" a="1"/>
  <c r="R67093" i="17" s="1"/>
  <c r="S67093" i="17" s="1" a="1"/>
  <c r="S67093" i="17" s="1"/>
  <c r="R67085" i="17" a="1"/>
  <c r="R67085" i="17" s="1"/>
  <c r="S67085" i="17" s="1" a="1"/>
  <c r="S67085" i="17" s="1"/>
  <c r="R67077" i="17" a="1"/>
  <c r="R67077" i="17" s="1"/>
  <c r="R67053" i="17" a="1"/>
  <c r="R67053" i="17" s="1"/>
  <c r="R67029" i="17" a="1"/>
  <c r="R67029" i="17" s="1"/>
  <c r="S67029" i="17" s="1" a="1"/>
  <c r="S67029" i="17" s="1"/>
  <c r="R67021" i="17" a="1"/>
  <c r="R67021" i="17" s="1"/>
  <c r="R67005" i="17" a="1"/>
  <c r="R67005" i="17" s="1"/>
  <c r="S67005" i="17" s="1" a="1"/>
  <c r="S67005" i="17" s="1"/>
  <c r="M66998" i="17" a="1"/>
  <c r="M66998" i="17" s="1"/>
  <c r="M66990" i="17" a="1"/>
  <c r="M66990" i="17" s="1"/>
  <c r="M66982" i="17" a="1"/>
  <c r="M66982" i="17" s="1"/>
  <c r="R66981" i="17" a="1"/>
  <c r="R66981" i="17" s="1"/>
  <c r="S66981" i="17" s="1" a="1"/>
  <c r="S66981" i="17" s="1"/>
  <c r="M66974" i="17" a="1"/>
  <c r="M66974" i="17" s="1"/>
  <c r="R66973" i="17" a="1"/>
  <c r="R66973" i="17" s="1"/>
  <c r="R66927" i="17" a="1"/>
  <c r="R66927" i="17" s="1"/>
  <c r="S66927" i="17" s="1" a="1"/>
  <c r="S66927" i="17" s="1"/>
  <c r="M66927" i="17" a="1"/>
  <c r="M66927" i="17" s="1"/>
  <c r="N66923" i="17" a="1"/>
  <c r="N66923" i="17" s="1"/>
  <c r="M66897" i="17" a="1"/>
  <c r="M66897" i="17" s="1"/>
  <c r="R66887" i="17" a="1"/>
  <c r="R66887" i="17" s="1"/>
  <c r="S66887" i="17" s="1" a="1"/>
  <c r="S66887" i="17" s="1"/>
  <c r="M66887" i="17" a="1"/>
  <c r="M66887" i="17" s="1"/>
  <c r="N66887" i="17" a="1"/>
  <c r="N66887" i="17" s="1"/>
  <c r="N66947" i="17" a="1"/>
  <c r="N66947" i="17" s="1"/>
  <c r="R66879" i="17" a="1"/>
  <c r="R66879" i="17" s="1"/>
  <c r="S66879" i="17" s="1" a="1"/>
  <c r="S66879" i="17" s="1"/>
  <c r="M66879" i="17" a="1"/>
  <c r="M66879" i="17" s="1"/>
  <c r="N66879" i="17" a="1"/>
  <c r="N66879" i="17" s="1"/>
  <c r="R66769" i="17" a="1"/>
  <c r="R66769" i="17" s="1"/>
  <c r="S66769" i="17" s="1" a="1"/>
  <c r="S66769" i="17" s="1"/>
  <c r="M66769" i="17" a="1"/>
  <c r="M66769" i="17" s="1"/>
  <c r="N66978" i="17" a="1"/>
  <c r="N66978" i="17" s="1"/>
  <c r="N66962" i="17" a="1"/>
  <c r="N66962" i="17" s="1"/>
  <c r="N66954" i="17" a="1"/>
  <c r="N66954" i="17" s="1"/>
  <c r="M66937" i="17" a="1"/>
  <c r="M66937" i="17" s="1"/>
  <c r="M66934" i="17" a="1"/>
  <c r="M66934" i="17" s="1"/>
  <c r="R66929" i="17" a="1"/>
  <c r="R66929" i="17" s="1"/>
  <c r="S66929" i="17" s="1" a="1"/>
  <c r="S66929" i="17" s="1"/>
  <c r="R66913" i="17" a="1"/>
  <c r="R66913" i="17" s="1"/>
  <c r="M66889" i="17" a="1"/>
  <c r="M66889" i="17" s="1"/>
  <c r="N66889" i="17" a="1"/>
  <c r="N66889" i="17" s="1"/>
  <c r="R66801" i="17" a="1"/>
  <c r="R66801" i="17" s="1"/>
  <c r="S66801" i="17" s="1" a="1"/>
  <c r="S66801" i="17" s="1"/>
  <c r="M66801" i="17" a="1"/>
  <c r="M66801" i="17" s="1"/>
  <c r="N66801" i="17" a="1"/>
  <c r="N66801" i="17" s="1"/>
  <c r="N67171" i="17" a="1"/>
  <c r="N67171" i="17" s="1"/>
  <c r="N67163" i="17" a="1"/>
  <c r="N67163" i="17" s="1"/>
  <c r="N67155" i="17" a="1"/>
  <c r="N67155" i="17" s="1"/>
  <c r="N67131" i="17" a="1"/>
  <c r="N67131" i="17" s="1"/>
  <c r="N67123" i="17" a="1"/>
  <c r="N67123" i="17" s="1"/>
  <c r="N67115" i="17" a="1"/>
  <c r="N67115" i="17" s="1"/>
  <c r="N67107" i="17" a="1"/>
  <c r="N67107" i="17" s="1"/>
  <c r="N67091" i="17" a="1"/>
  <c r="N67091" i="17" s="1"/>
  <c r="N67083" i="17" a="1"/>
  <c r="N67083" i="17" s="1"/>
  <c r="N67075" i="17" a="1"/>
  <c r="N67075" i="17" s="1"/>
  <c r="N67043" i="17" a="1"/>
  <c r="N67043" i="17" s="1"/>
  <c r="N67019" i="17" a="1"/>
  <c r="N67019" i="17" s="1"/>
  <c r="N67011" i="17" a="1"/>
  <c r="N67011" i="17" s="1"/>
  <c r="M66969" i="17" a="1"/>
  <c r="M66969" i="17" s="1"/>
  <c r="M66961" i="17" a="1"/>
  <c r="M66961" i="17" s="1"/>
  <c r="M66953" i="17" a="1"/>
  <c r="M66953" i="17" s="1"/>
  <c r="M66947" i="17" a="1"/>
  <c r="M66947" i="17" s="1"/>
  <c r="R66935" i="17" a="1"/>
  <c r="R66935" i="17" s="1"/>
  <c r="M66935" i="17" a="1"/>
  <c r="M66935" i="17" s="1"/>
  <c r="N66935" i="17" a="1"/>
  <c r="N66935" i="17" s="1"/>
  <c r="N66918" i="17" a="1"/>
  <c r="N66918" i="17" s="1"/>
  <c r="M66881" i="17" a="1"/>
  <c r="M66881" i="17" s="1"/>
  <c r="N66881" i="17" a="1"/>
  <c r="N66881" i="17" s="1"/>
  <c r="R66809" i="17" a="1"/>
  <c r="R66809" i="17" s="1"/>
  <c r="S66809" i="17" s="1" a="1"/>
  <c r="S66809" i="17" s="1"/>
  <c r="M66809" i="17" a="1"/>
  <c r="M66809" i="17" s="1"/>
  <c r="N66809" i="17" a="1"/>
  <c r="N66809" i="17" s="1"/>
  <c r="N67124" i="17" a="1"/>
  <c r="N67124" i="17" s="1"/>
  <c r="N67116" i="17" a="1"/>
  <c r="N67116" i="17" s="1"/>
  <c r="N67108" i="17" a="1"/>
  <c r="N67108" i="17" s="1"/>
  <c r="N67076" i="17" a="1"/>
  <c r="N67076" i="17" s="1"/>
  <c r="N67060" i="17" a="1"/>
  <c r="N67060" i="17" s="1"/>
  <c r="N67052" i="17" a="1"/>
  <c r="N67052" i="17" s="1"/>
  <c r="N67020" i="17" a="1"/>
  <c r="N67020" i="17" s="1"/>
  <c r="N67012" i="17" a="1"/>
  <c r="N67012" i="17" s="1"/>
  <c r="N66996" i="17" a="1"/>
  <c r="N66996" i="17" s="1"/>
  <c r="N66988" i="17" a="1"/>
  <c r="N66988" i="17" s="1"/>
  <c r="M66978" i="17" a="1"/>
  <c r="M66978" i="17" s="1"/>
  <c r="N66972" i="17" a="1"/>
  <c r="N66972" i="17" s="1"/>
  <c r="M66970" i="17" a="1"/>
  <c r="M66970" i="17" s="1"/>
  <c r="N66964" i="17" a="1"/>
  <c r="N66964" i="17" s="1"/>
  <c r="M66962" i="17" a="1"/>
  <c r="M66962" i="17" s="1"/>
  <c r="M66954" i="17" a="1"/>
  <c r="M66954" i="17" s="1"/>
  <c r="R66923" i="17" a="1"/>
  <c r="R66923" i="17" s="1"/>
  <c r="S66923" i="17" s="1" a="1"/>
  <c r="S66923" i="17" s="1"/>
  <c r="M66918" i="17" a="1"/>
  <c r="M66918" i="17" s="1"/>
  <c r="R66911" i="17" a="1"/>
  <c r="R66911" i="17" s="1"/>
  <c r="S66911" i="17" s="1" a="1"/>
  <c r="S66911" i="17" s="1"/>
  <c r="M66911" i="17" a="1"/>
  <c r="M66911" i="17" s="1"/>
  <c r="N66911" i="17" a="1"/>
  <c r="N66911" i="17" s="1"/>
  <c r="R66897" i="17" a="1"/>
  <c r="R66897" i="17" s="1"/>
  <c r="S66897" i="17" s="1" a="1"/>
  <c r="S66897" i="17" s="1"/>
  <c r="M67003" i="17" a="1"/>
  <c r="M67003" i="17" s="1"/>
  <c r="M66943" i="17" a="1"/>
  <c r="M66943" i="17" s="1"/>
  <c r="R66928" i="17" a="1"/>
  <c r="R66928" i="17" s="1"/>
  <c r="S66928" i="17" s="1" a="1"/>
  <c r="S66928" i="17" s="1"/>
  <c r="R66903" i="17" a="1"/>
  <c r="R66903" i="17" s="1"/>
  <c r="S66903" i="17" s="1" a="1"/>
  <c r="S66903" i="17" s="1"/>
  <c r="M66903" i="17" a="1"/>
  <c r="M66903" i="17" s="1"/>
  <c r="N66903" i="17" a="1"/>
  <c r="N66903" i="17" s="1"/>
  <c r="R66871" i="17" a="1"/>
  <c r="R66871" i="17" s="1"/>
  <c r="S66871" i="17" s="1" a="1"/>
  <c r="S66871" i="17" s="1"/>
  <c r="M66871" i="17" a="1"/>
  <c r="M66871" i="17" s="1"/>
  <c r="N66871" i="17" a="1"/>
  <c r="N66871" i="17" s="1"/>
  <c r="M66948" i="17" a="1"/>
  <c r="M66948" i="17" s="1"/>
  <c r="R66895" i="17" a="1"/>
  <c r="R66895" i="17" s="1"/>
  <c r="S66895" i="17" s="1" a="1"/>
  <c r="S66895" i="17" s="1"/>
  <c r="M66895" i="17" a="1"/>
  <c r="M66895" i="17" s="1"/>
  <c r="N66895" i="17" a="1"/>
  <c r="N66895" i="17" s="1"/>
  <c r="R66857" i="17" a="1"/>
  <c r="R66857" i="17" s="1"/>
  <c r="S66857" i="17" s="1" a="1"/>
  <c r="S66857" i="17" s="1"/>
  <c r="M66857" i="17" a="1"/>
  <c r="M66857" i="17" s="1"/>
  <c r="R66849" i="17" a="1"/>
  <c r="R66849" i="17" s="1"/>
  <c r="S66849" i="17" s="1" a="1"/>
  <c r="S66849" i="17" s="1"/>
  <c r="M66849" i="17" a="1"/>
  <c r="M66849" i="17" s="1"/>
  <c r="R66841" i="17" a="1"/>
  <c r="R66841" i="17" s="1"/>
  <c r="S66841" i="17" s="1" a="1"/>
  <c r="S66841" i="17" s="1"/>
  <c r="M66841" i="17" a="1"/>
  <c r="M66841" i="17" s="1"/>
  <c r="N66841" i="17" a="1"/>
  <c r="N66841" i="17" s="1"/>
  <c r="R66793" i="17" a="1"/>
  <c r="R66793" i="17" s="1"/>
  <c r="S66793" i="17" s="1" a="1"/>
  <c r="S66793" i="17" s="1"/>
  <c r="M66793" i="17" a="1"/>
  <c r="M66793" i="17" s="1"/>
  <c r="N66793" i="17" a="1"/>
  <c r="N66793" i="17" s="1"/>
  <c r="R66761" i="17" a="1"/>
  <c r="R66761" i="17" s="1"/>
  <c r="S66761" i="17" s="1" a="1"/>
  <c r="S66761" i="17" s="1"/>
  <c r="M66761" i="17" a="1"/>
  <c r="M66761" i="17" s="1"/>
  <c r="N66761" i="17" a="1"/>
  <c r="N66761" i="17" s="1"/>
  <c r="R66752" i="17" a="1"/>
  <c r="R66752" i="17" s="1"/>
  <c r="S66752" i="17" s="1" a="1"/>
  <c r="S66752" i="17" s="1"/>
  <c r="M66752" i="17" a="1"/>
  <c r="M66752" i="17" s="1"/>
  <c r="N66752" i="17" a="1"/>
  <c r="N66752" i="17" s="1"/>
  <c r="N66823" i="17" a="1"/>
  <c r="N66823" i="17" s="1"/>
  <c r="N66815" i="17" a="1"/>
  <c r="N66815" i="17" s="1"/>
  <c r="N66799" i="17" a="1"/>
  <c r="N66799" i="17" s="1"/>
  <c r="N66783" i="17" a="1"/>
  <c r="N66783" i="17" s="1"/>
  <c r="N66775" i="17" a="1"/>
  <c r="N66775" i="17" s="1"/>
  <c r="N66767" i="17" a="1"/>
  <c r="N66767" i="17" s="1"/>
  <c r="R66693" i="17" a="1"/>
  <c r="R66693" i="17" s="1"/>
  <c r="S66693" i="17" s="1" a="1"/>
  <c r="S66693" i="17" s="1"/>
  <c r="M66693" i="17" a="1"/>
  <c r="M66693" i="17" s="1"/>
  <c r="N66693" i="17" a="1"/>
  <c r="N66693" i="17" s="1"/>
  <c r="R66653" i="17" a="1"/>
  <c r="R66653" i="17" s="1"/>
  <c r="S66653" i="17" s="1" a="1"/>
  <c r="S66653" i="17" s="1"/>
  <c r="M66653" i="17" a="1"/>
  <c r="M66653" i="17" s="1"/>
  <c r="R66613" i="17" a="1"/>
  <c r="R66613" i="17" s="1"/>
  <c r="S66613" i="17" s="1" a="1"/>
  <c r="S66613" i="17" s="1"/>
  <c r="M66613" i="17" a="1"/>
  <c r="M66613" i="17" s="1"/>
  <c r="R66488" i="17" a="1"/>
  <c r="R66488" i="17" s="1"/>
  <c r="M66488" i="17" a="1"/>
  <c r="M66488" i="17" s="1"/>
  <c r="N66488" i="17" a="1"/>
  <c r="N66488" i="17" s="1"/>
  <c r="M66870" i="17" a="1"/>
  <c r="M66870" i="17" s="1"/>
  <c r="M66862" i="17" a="1"/>
  <c r="M66862" i="17" s="1"/>
  <c r="M66854" i="17" a="1"/>
  <c r="M66854" i="17" s="1"/>
  <c r="M66846" i="17" a="1"/>
  <c r="M66846" i="17" s="1"/>
  <c r="M66838" i="17" a="1"/>
  <c r="M66838" i="17" s="1"/>
  <c r="M66830" i="17" a="1"/>
  <c r="M66830" i="17" s="1"/>
  <c r="M66822" i="17" a="1"/>
  <c r="M66822" i="17" s="1"/>
  <c r="M66814" i="17" a="1"/>
  <c r="M66814" i="17" s="1"/>
  <c r="M66798" i="17" a="1"/>
  <c r="M66798" i="17" s="1"/>
  <c r="M66790" i="17" a="1"/>
  <c r="M66790" i="17" s="1"/>
  <c r="M66782" i="17" a="1"/>
  <c r="M66782" i="17" s="1"/>
  <c r="M66774" i="17" a="1"/>
  <c r="M66774" i="17" s="1"/>
  <c r="M66766" i="17" a="1"/>
  <c r="M66766" i="17" s="1"/>
  <c r="M66759" i="17" a="1"/>
  <c r="M66759" i="17" s="1"/>
  <c r="M66751" i="17" a="1"/>
  <c r="M66751" i="17" s="1"/>
  <c r="R66669" i="17" a="1"/>
  <c r="R66669" i="17" s="1"/>
  <c r="S66669" i="17" s="1" a="1"/>
  <c r="S66669" i="17" s="1"/>
  <c r="M66669" i="17" a="1"/>
  <c r="M66669" i="17" s="1"/>
  <c r="N66669" i="17" a="1"/>
  <c r="N66669" i="17" s="1"/>
  <c r="R66621" i="17" a="1"/>
  <c r="R66621" i="17" s="1"/>
  <c r="S66621" i="17" s="1" a="1"/>
  <c r="S66621" i="17" s="1"/>
  <c r="M66621" i="17" a="1"/>
  <c r="M66621" i="17" s="1"/>
  <c r="M66839" i="17" a="1"/>
  <c r="M66839" i="17" s="1"/>
  <c r="M66831" i="17" a="1"/>
  <c r="M66831" i="17" s="1"/>
  <c r="M66823" i="17" a="1"/>
  <c r="M66823" i="17" s="1"/>
  <c r="M66815" i="17" a="1"/>
  <c r="M66815" i="17" s="1"/>
  <c r="M66799" i="17" a="1"/>
  <c r="M66799" i="17" s="1"/>
  <c r="M66783" i="17" a="1"/>
  <c r="M66783" i="17" s="1"/>
  <c r="M66775" i="17" a="1"/>
  <c r="M66775" i="17" s="1"/>
  <c r="M66767" i="17" a="1"/>
  <c r="M66767" i="17" s="1"/>
  <c r="R66701" i="17" a="1"/>
  <c r="R66701" i="17" s="1"/>
  <c r="S66701" i="17" s="1" a="1"/>
  <c r="S66701" i="17" s="1"/>
  <c r="M66701" i="17" a="1"/>
  <c r="M66701" i="17" s="1"/>
  <c r="N66701" i="17" a="1"/>
  <c r="N66701" i="17" s="1"/>
  <c r="R66756" i="17" a="1"/>
  <c r="R66756" i="17" s="1"/>
  <c r="S66756" i="17" s="1" a="1"/>
  <c r="S66756" i="17" s="1"/>
  <c r="R66741" i="17" a="1"/>
  <c r="R66741" i="17" s="1"/>
  <c r="N66741" i="17" a="1"/>
  <c r="N66741" i="17" s="1"/>
  <c r="M66740" i="17" a="1"/>
  <c r="M66740" i="17" s="1"/>
  <c r="N66740" i="17" a="1"/>
  <c r="N66740" i="17" s="1"/>
  <c r="R66738" i="17" a="1"/>
  <c r="R66738" i="17" s="1"/>
  <c r="S66738" i="17" s="1" a="1"/>
  <c r="S66738" i="17" s="1"/>
  <c r="M66738" i="17" a="1"/>
  <c r="M66738" i="17" s="1"/>
  <c r="M66604" i="17" a="1"/>
  <c r="M66604" i="17" s="1"/>
  <c r="R66604" i="17" a="1"/>
  <c r="R66604" i="17" s="1"/>
  <c r="N66604" i="17" a="1"/>
  <c r="N66604" i="17" s="1"/>
  <c r="R66685" i="17" a="1"/>
  <c r="R66685" i="17" s="1"/>
  <c r="S66685" i="17" s="1" a="1"/>
  <c r="S66685" i="17" s="1"/>
  <c r="M66685" i="17" a="1"/>
  <c r="M66685" i="17" s="1"/>
  <c r="N66685" i="17" a="1"/>
  <c r="N66685" i="17" s="1"/>
  <c r="R66629" i="17" a="1"/>
  <c r="R66629" i="17" s="1"/>
  <c r="S66629" i="17" s="1" a="1"/>
  <c r="S66629" i="17" s="1"/>
  <c r="M66629" i="17" a="1"/>
  <c r="M66629" i="17" s="1"/>
  <c r="N66629" i="17" a="1"/>
  <c r="N66629" i="17" s="1"/>
  <c r="R66709" i="17" a="1"/>
  <c r="R66709" i="17" s="1"/>
  <c r="S66709" i="17" s="1" a="1"/>
  <c r="S66709" i="17" s="1"/>
  <c r="M66709" i="17" a="1"/>
  <c r="M66709" i="17" s="1"/>
  <c r="N66709" i="17" a="1"/>
  <c r="N66709" i="17" s="1"/>
  <c r="R66661" i="17" a="1"/>
  <c r="R66661" i="17" s="1"/>
  <c r="S66661" i="17" s="1" a="1"/>
  <c r="S66661" i="17" s="1"/>
  <c r="M66661" i="17" a="1"/>
  <c r="M66661" i="17" s="1"/>
  <c r="N66661" i="17" a="1"/>
  <c r="N66661" i="17" s="1"/>
  <c r="M66600" i="17" a="1"/>
  <c r="M66600" i="17" s="1"/>
  <c r="N66600" i="17" a="1"/>
  <c r="N66600" i="17" s="1"/>
  <c r="R66600" i="17" a="1"/>
  <c r="R66600" i="17" s="1"/>
  <c r="S66600" i="17" s="1" a="1"/>
  <c r="S66600" i="17" s="1"/>
  <c r="R66747" i="17" a="1"/>
  <c r="R66747" i="17" s="1"/>
  <c r="S66747" i="17" s="1" a="1"/>
  <c r="S66747" i="17" s="1"/>
  <c r="N66747" i="17" a="1"/>
  <c r="N66747" i="17" s="1"/>
  <c r="R66717" i="17" a="1"/>
  <c r="R66717" i="17" s="1"/>
  <c r="S66717" i="17" s="1" a="1"/>
  <c r="S66717" i="17" s="1"/>
  <c r="M66717" i="17" a="1"/>
  <c r="M66717" i="17" s="1"/>
  <c r="R66677" i="17" a="1"/>
  <c r="R66677" i="17" s="1"/>
  <c r="S66677" i="17" s="1" a="1"/>
  <c r="S66677" i="17" s="1"/>
  <c r="M66677" i="17" a="1"/>
  <c r="M66677" i="17" s="1"/>
  <c r="R66645" i="17" a="1"/>
  <c r="R66645" i="17" s="1"/>
  <c r="M66645" i="17" a="1"/>
  <c r="M66645" i="17" s="1"/>
  <c r="N66645" i="17" a="1"/>
  <c r="N66645" i="17" s="1"/>
  <c r="N66739" i="17" a="1"/>
  <c r="N66739" i="17" s="1"/>
  <c r="R66736" i="17" a="1"/>
  <c r="R66736" i="17" s="1"/>
  <c r="S66736" i="17" s="1" a="1"/>
  <c r="S66736" i="17" s="1"/>
  <c r="N66731" i="17" a="1"/>
  <c r="N66731" i="17" s="1"/>
  <c r="R66728" i="17" a="1"/>
  <c r="R66728" i="17" s="1"/>
  <c r="S66728" i="17" s="1" a="1"/>
  <c r="S66728" i="17" s="1"/>
  <c r="N66723" i="17" a="1"/>
  <c r="N66723" i="17" s="1"/>
  <c r="R66720" i="17" a="1"/>
  <c r="R66720" i="17" s="1"/>
  <c r="S66720" i="17" s="1" a="1"/>
  <c r="S66720" i="17" s="1"/>
  <c r="R66712" i="17" a="1"/>
  <c r="R66712" i="17" s="1"/>
  <c r="S66712" i="17" s="1" a="1"/>
  <c r="S66712" i="17" s="1"/>
  <c r="N66707" i="17" a="1"/>
  <c r="N66707" i="17" s="1"/>
  <c r="R66696" i="17" a="1"/>
  <c r="R66696" i="17" s="1"/>
  <c r="N66675" i="17" a="1"/>
  <c r="N66675" i="17" s="1"/>
  <c r="R66672" i="17" a="1"/>
  <c r="R66672" i="17" s="1"/>
  <c r="S66672" i="17" s="1" a="1"/>
  <c r="S66672" i="17" s="1"/>
  <c r="N66667" i="17" a="1"/>
  <c r="N66667" i="17" s="1"/>
  <c r="R66664" i="17" a="1"/>
  <c r="R66664" i="17" s="1"/>
  <c r="S66664" i="17" s="1" a="1"/>
  <c r="S66664" i="17" s="1"/>
  <c r="R66656" i="17" a="1"/>
  <c r="R66656" i="17" s="1"/>
  <c r="S66656" i="17" s="1" a="1"/>
  <c r="S66656" i="17" s="1"/>
  <c r="N66651" i="17" a="1"/>
  <c r="N66651" i="17" s="1"/>
  <c r="R66648" i="17" a="1"/>
  <c r="R66648" i="17" s="1"/>
  <c r="S66648" i="17" s="1" a="1"/>
  <c r="S66648" i="17" s="1"/>
  <c r="N66643" i="17" a="1"/>
  <c r="N66643" i="17" s="1"/>
  <c r="R66640" i="17" a="1"/>
  <c r="R66640" i="17" s="1"/>
  <c r="S66640" i="17" s="1" a="1"/>
  <c r="S66640" i="17" s="1"/>
  <c r="R66632" i="17" a="1"/>
  <c r="R66632" i="17" s="1"/>
  <c r="S66632" i="17" s="1" a="1"/>
  <c r="S66632" i="17" s="1"/>
  <c r="N66619" i="17" a="1"/>
  <c r="N66619" i="17" s="1"/>
  <c r="N66611" i="17" a="1"/>
  <c r="N66611" i="17" s="1"/>
  <c r="R66608" i="17" a="1"/>
  <c r="R66608" i="17" s="1"/>
  <c r="S66608" i="17" s="1" a="1"/>
  <c r="S66608" i="17" s="1"/>
  <c r="M66603" i="17" a="1"/>
  <c r="M66603" i="17" s="1"/>
  <c r="M66594" i="17" a="1"/>
  <c r="M66594" i="17" s="1"/>
  <c r="R66576" i="17" a="1"/>
  <c r="R66576" i="17" s="1"/>
  <c r="S66576" i="17" s="1" a="1"/>
  <c r="S66576" i="17" s="1"/>
  <c r="R66512" i="17" a="1"/>
  <c r="R66512" i="17" s="1"/>
  <c r="M66512" i="17" a="1"/>
  <c r="M66512" i="17" s="1"/>
  <c r="N66512" i="17" a="1"/>
  <c r="N66512" i="17" s="1"/>
  <c r="R66504" i="17" a="1"/>
  <c r="R66504" i="17" s="1"/>
  <c r="S66504" i="17" s="1" a="1"/>
  <c r="S66504" i="17" s="1"/>
  <c r="M66504" i="17" a="1"/>
  <c r="M66504" i="17" s="1"/>
  <c r="R66496" i="17" a="1"/>
  <c r="R66496" i="17" s="1"/>
  <c r="S66496" i="17" s="1" a="1"/>
  <c r="S66496" i="17" s="1"/>
  <c r="M66496" i="17" a="1"/>
  <c r="M66496" i="17" s="1"/>
  <c r="N66496" i="17" a="1"/>
  <c r="N66496" i="17" s="1"/>
  <c r="R66380" i="17" a="1"/>
  <c r="R66380" i="17" s="1"/>
  <c r="S66380" i="17" s="1" a="1"/>
  <c r="S66380" i="17" s="1"/>
  <c r="M66380" i="17" a="1"/>
  <c r="M66380" i="17" s="1"/>
  <c r="M66730" i="17" a="1"/>
  <c r="M66730" i="17" s="1"/>
  <c r="M66722" i="17" a="1"/>
  <c r="M66722" i="17" s="1"/>
  <c r="N66716" i="17" a="1"/>
  <c r="N66716" i="17" s="1"/>
  <c r="M66714" i="17" a="1"/>
  <c r="M66714" i="17" s="1"/>
  <c r="N66708" i="17" a="1"/>
  <c r="N66708" i="17" s="1"/>
  <c r="M66706" i="17" a="1"/>
  <c r="M66706" i="17" s="1"/>
  <c r="M66698" i="17" a="1"/>
  <c r="M66698" i="17" s="1"/>
  <c r="N66692" i="17" a="1"/>
  <c r="N66692" i="17" s="1"/>
  <c r="N66684" i="17" a="1"/>
  <c r="N66684" i="17" s="1"/>
  <c r="M66682" i="17" a="1"/>
  <c r="M66682" i="17" s="1"/>
  <c r="M66674" i="17" a="1"/>
  <c r="M66674" i="17" s="1"/>
  <c r="M66666" i="17" a="1"/>
  <c r="M66666" i="17" s="1"/>
  <c r="N66660" i="17" a="1"/>
  <c r="N66660" i="17" s="1"/>
  <c r="N66652" i="17" a="1"/>
  <c r="N66652" i="17" s="1"/>
  <c r="N66644" i="17" a="1"/>
  <c r="N66644" i="17" s="1"/>
  <c r="M66642" i="17" a="1"/>
  <c r="M66642" i="17" s="1"/>
  <c r="M66634" i="17" a="1"/>
  <c r="M66634" i="17" s="1"/>
  <c r="N66628" i="17" a="1"/>
  <c r="N66628" i="17" s="1"/>
  <c r="M66626" i="17" a="1"/>
  <c r="M66626" i="17" s="1"/>
  <c r="N66620" i="17" a="1"/>
  <c r="N66620" i="17" s="1"/>
  <c r="M66618" i="17" a="1"/>
  <c r="M66618" i="17" s="1"/>
  <c r="N66612" i="17" a="1"/>
  <c r="N66612" i="17" s="1"/>
  <c r="M66610" i="17" a="1"/>
  <c r="M66610" i="17" s="1"/>
  <c r="R66590" i="17" a="1"/>
  <c r="R66590" i="17" s="1"/>
  <c r="S66590" i="17" s="1" a="1"/>
  <c r="S66590" i="17" s="1"/>
  <c r="M66590" i="17" a="1"/>
  <c r="M66590" i="17" s="1"/>
  <c r="N66590" i="17" a="1"/>
  <c r="N66590" i="17" s="1"/>
  <c r="R66560" i="17" a="1"/>
  <c r="R66560" i="17" s="1"/>
  <c r="S66560" i="17" s="1" a="1"/>
  <c r="S66560" i="17" s="1"/>
  <c r="M66560" i="17" a="1"/>
  <c r="M66560" i="17" s="1"/>
  <c r="N66560" i="17" a="1"/>
  <c r="N66560" i="17" s="1"/>
  <c r="M66606" i="17" a="1"/>
  <c r="M66606" i="17" s="1"/>
  <c r="R66584" i="17" a="1"/>
  <c r="R66584" i="17" s="1"/>
  <c r="S66584" i="17" s="1" a="1"/>
  <c r="S66584" i="17" s="1"/>
  <c r="R66574" i="17" a="1"/>
  <c r="R66574" i="17" s="1"/>
  <c r="S66574" i="17" s="1" a="1"/>
  <c r="S66574" i="17" s="1"/>
  <c r="M66574" i="17" a="1"/>
  <c r="M66574" i="17" s="1"/>
  <c r="N66574" i="17" a="1"/>
  <c r="N66574" i="17" s="1"/>
  <c r="R66388" i="17" a="1"/>
  <c r="R66388" i="17" s="1"/>
  <c r="S66388" i="17" s="1" a="1"/>
  <c r="S66388" i="17" s="1"/>
  <c r="M66388" i="17" a="1"/>
  <c r="M66388" i="17" s="1"/>
  <c r="R66596" i="17" a="1"/>
  <c r="R66596" i="17" s="1"/>
  <c r="S66596" i="17" s="1" a="1"/>
  <c r="S66596" i="17" s="1"/>
  <c r="R66594" i="17" a="1"/>
  <c r="R66594" i="17" s="1"/>
  <c r="R66591" i="17" a="1"/>
  <c r="R66591" i="17" s="1"/>
  <c r="S66591" i="17" s="1" a="1"/>
  <c r="S66591" i="17" s="1"/>
  <c r="M66591" i="17" a="1"/>
  <c r="M66591" i="17" s="1"/>
  <c r="N66591" i="17" a="1"/>
  <c r="N66591" i="17" s="1"/>
  <c r="R66457" i="17" a="1"/>
  <c r="R66457" i="17" s="1"/>
  <c r="S66457" i="17" s="1" a="1"/>
  <c r="S66457" i="17" s="1"/>
  <c r="M66457" i="17" a="1"/>
  <c r="M66457" i="17" s="1"/>
  <c r="N66457" i="17" a="1"/>
  <c r="N66457" i="17" s="1"/>
  <c r="M66592" i="17" a="1"/>
  <c r="M66592" i="17" s="1"/>
  <c r="N66592" i="17" a="1"/>
  <c r="N66592" i="17" s="1"/>
  <c r="R66582" i="17" a="1"/>
  <c r="R66582" i="17" s="1"/>
  <c r="S66582" i="17" s="1" a="1"/>
  <c r="S66582" i="17" s="1"/>
  <c r="M66582" i="17" a="1"/>
  <c r="M66582" i="17" s="1"/>
  <c r="N66582" i="17" a="1"/>
  <c r="N66582" i="17" s="1"/>
  <c r="R66479" i="17" a="1"/>
  <c r="R66479" i="17" s="1"/>
  <c r="M66479" i="17" a="1"/>
  <c r="M66479" i="17" s="1"/>
  <c r="N66479" i="17" a="1"/>
  <c r="N66479" i="17" s="1"/>
  <c r="R66552" i="17" a="1"/>
  <c r="R66552" i="17" s="1"/>
  <c r="S66552" i="17" s="1" a="1"/>
  <c r="S66552" i="17" s="1"/>
  <c r="M66552" i="17" a="1"/>
  <c r="M66552" i="17" s="1"/>
  <c r="N66552" i="17" a="1"/>
  <c r="N66552" i="17" s="1"/>
  <c r="R66528" i="17" a="1"/>
  <c r="R66528" i="17" s="1"/>
  <c r="M66528" i="17" a="1"/>
  <c r="M66528" i="17" s="1"/>
  <c r="N66528" i="17" a="1"/>
  <c r="N66528" i="17" s="1"/>
  <c r="R66520" i="17" a="1"/>
  <c r="R66520" i="17" s="1"/>
  <c r="S66520" i="17" s="1" a="1"/>
  <c r="S66520" i="17" s="1"/>
  <c r="M66520" i="17" a="1"/>
  <c r="M66520" i="17" s="1"/>
  <c r="N66520" i="17" a="1"/>
  <c r="N66520" i="17" s="1"/>
  <c r="R66458" i="17" a="1"/>
  <c r="R66458" i="17" s="1"/>
  <c r="S66458" i="17" s="1" a="1"/>
  <c r="S66458" i="17" s="1"/>
  <c r="M66458" i="17" a="1"/>
  <c r="M66458" i="17" s="1"/>
  <c r="N66458" i="17" a="1"/>
  <c r="N66458" i="17" s="1"/>
  <c r="N66603" i="17" a="1"/>
  <c r="N66603" i="17" s="1"/>
  <c r="N66460" i="17" a="1"/>
  <c r="N66460" i="17" s="1"/>
  <c r="R66460" i="17" a="1"/>
  <c r="R66460" i="17" s="1"/>
  <c r="S66460" i="17" s="1" a="1"/>
  <c r="S66460" i="17" s="1"/>
  <c r="M66460" i="17" a="1"/>
  <c r="M66460" i="17" s="1"/>
  <c r="R66404" i="17" a="1"/>
  <c r="R66404" i="17" s="1"/>
  <c r="S66404" i="17" s="1" a="1"/>
  <c r="S66404" i="17" s="1"/>
  <c r="M66404" i="17" a="1"/>
  <c r="M66404" i="17" s="1"/>
  <c r="N66404" i="17" a="1"/>
  <c r="N66404" i="17" s="1"/>
  <c r="M66572" i="17" a="1"/>
  <c r="M66572" i="17" s="1"/>
  <c r="N66566" i="17" a="1"/>
  <c r="N66566" i="17" s="1"/>
  <c r="M66564" i="17" a="1"/>
  <c r="M66564" i="17" s="1"/>
  <c r="N66558" i="17" a="1"/>
  <c r="N66558" i="17" s="1"/>
  <c r="M66556" i="17" a="1"/>
  <c r="M66556" i="17" s="1"/>
  <c r="M66540" i="17" a="1"/>
  <c r="M66540" i="17" s="1"/>
  <c r="N66534" i="17" a="1"/>
  <c r="N66534" i="17" s="1"/>
  <c r="M66532" i="17" a="1"/>
  <c r="M66532" i="17" s="1"/>
  <c r="N66526" i="17" a="1"/>
  <c r="N66526" i="17" s="1"/>
  <c r="M66524" i="17" a="1"/>
  <c r="M66524" i="17" s="1"/>
  <c r="N66518" i="17" a="1"/>
  <c r="N66518" i="17" s="1"/>
  <c r="M66516" i="17" a="1"/>
  <c r="M66516" i="17" s="1"/>
  <c r="N66510" i="17" a="1"/>
  <c r="N66510" i="17" s="1"/>
  <c r="M66500" i="17" a="1"/>
  <c r="M66500" i="17" s="1"/>
  <c r="M66492" i="17" a="1"/>
  <c r="M66492" i="17" s="1"/>
  <c r="N66486" i="17" a="1"/>
  <c r="N66486" i="17" s="1"/>
  <c r="M66484" i="17" a="1"/>
  <c r="M66484" i="17" s="1"/>
  <c r="R66470" i="17" a="1"/>
  <c r="R66470" i="17" s="1"/>
  <c r="M66444" i="17" a="1"/>
  <c r="M66444" i="17" s="1"/>
  <c r="R66441" i="17" a="1"/>
  <c r="R66441" i="17" s="1"/>
  <c r="M66441" i="17" a="1"/>
  <c r="M66441" i="17" s="1"/>
  <c r="N66583" i="17" a="1"/>
  <c r="N66583" i="17" s="1"/>
  <c r="N66575" i="17" a="1"/>
  <c r="N66575" i="17" s="1"/>
  <c r="N66559" i="17" a="1"/>
  <c r="N66559" i="17" s="1"/>
  <c r="N66551" i="17" a="1"/>
  <c r="N66551" i="17" s="1"/>
  <c r="N66535" i="17" a="1"/>
  <c r="N66535" i="17" s="1"/>
  <c r="N66527" i="17" a="1"/>
  <c r="N66527" i="17" s="1"/>
  <c r="N66519" i="17" a="1"/>
  <c r="N66519" i="17" s="1"/>
  <c r="N66511" i="17" a="1"/>
  <c r="N66511" i="17" s="1"/>
  <c r="N66503" i="17" a="1"/>
  <c r="N66503" i="17" s="1"/>
  <c r="N66495" i="17" a="1"/>
  <c r="N66495" i="17" s="1"/>
  <c r="N66487" i="17" a="1"/>
  <c r="N66487" i="17" s="1"/>
  <c r="M66481" i="17" a="1"/>
  <c r="M66481" i="17" s="1"/>
  <c r="M66478" i="17" a="1"/>
  <c r="M66478" i="17" s="1"/>
  <c r="R66475" i="17" a="1"/>
  <c r="R66475" i="17" s="1"/>
  <c r="S66475" i="17" s="1" a="1"/>
  <c r="S66475" i="17" s="1"/>
  <c r="R66434" i="17" a="1"/>
  <c r="R66434" i="17" s="1"/>
  <c r="S66434" i="17" s="1" a="1"/>
  <c r="S66434" i="17" s="1"/>
  <c r="M66434" i="17" a="1"/>
  <c r="M66434" i="17" s="1"/>
  <c r="R66372" i="17" a="1"/>
  <c r="R66372" i="17" s="1"/>
  <c r="S66372" i="17" s="1" a="1"/>
  <c r="S66372" i="17" s="1"/>
  <c r="M66372" i="17" a="1"/>
  <c r="M66372" i="17" s="1"/>
  <c r="N66372" i="17" a="1"/>
  <c r="N66372" i="17" s="1"/>
  <c r="R66231" i="17" a="1"/>
  <c r="R66231" i="17" s="1"/>
  <c r="S66231" i="17" s="1" a="1"/>
  <c r="S66231" i="17" s="1"/>
  <c r="M66231" i="17" a="1"/>
  <c r="M66231" i="17" s="1"/>
  <c r="N66231" i="17" a="1"/>
  <c r="N66231" i="17" s="1"/>
  <c r="M66566" i="17" a="1"/>
  <c r="M66566" i="17" s="1"/>
  <c r="M66558" i="17" a="1"/>
  <c r="M66558" i="17" s="1"/>
  <c r="M66542" i="17" a="1"/>
  <c r="M66542" i="17" s="1"/>
  <c r="M66534" i="17" a="1"/>
  <c r="M66534" i="17" s="1"/>
  <c r="M66526" i="17" a="1"/>
  <c r="M66526" i="17" s="1"/>
  <c r="M66518" i="17" a="1"/>
  <c r="M66518" i="17" s="1"/>
  <c r="M66510" i="17" a="1"/>
  <c r="M66510" i="17" s="1"/>
  <c r="M66494" i="17" a="1"/>
  <c r="M66494" i="17" s="1"/>
  <c r="M66486" i="17" a="1"/>
  <c r="M66486" i="17" s="1"/>
  <c r="M66476" i="17" a="1"/>
  <c r="M66476" i="17" s="1"/>
  <c r="N66441" i="17" a="1"/>
  <c r="N66441" i="17" s="1"/>
  <c r="R66418" i="17" a="1"/>
  <c r="R66418" i="17" s="1"/>
  <c r="S66418" i="17" s="1" a="1"/>
  <c r="S66418" i="17" s="1"/>
  <c r="M66418" i="17" a="1"/>
  <c r="M66418" i="17" s="1"/>
  <c r="R66356" i="17" a="1"/>
  <c r="R66356" i="17" s="1"/>
  <c r="S66356" i="17" s="1" a="1"/>
  <c r="S66356" i="17" s="1"/>
  <c r="M66356" i="17" a="1"/>
  <c r="M66356" i="17" s="1"/>
  <c r="N66356" i="17" a="1"/>
  <c r="N66356" i="17" s="1"/>
  <c r="M66326" i="17" a="1"/>
  <c r="M66326" i="17" s="1"/>
  <c r="R66326" i="17" a="1"/>
  <c r="R66326" i="17" s="1"/>
  <c r="S66326" i="17" s="1" a="1"/>
  <c r="S66326" i="17" s="1"/>
  <c r="N66326" i="17" a="1"/>
  <c r="N66326" i="17" s="1"/>
  <c r="M66583" i="17" a="1"/>
  <c r="M66583" i="17" s="1"/>
  <c r="M66575" i="17" a="1"/>
  <c r="M66575" i="17" s="1"/>
  <c r="M66559" i="17" a="1"/>
  <c r="M66559" i="17" s="1"/>
  <c r="M66551" i="17" a="1"/>
  <c r="M66551" i="17" s="1"/>
  <c r="M66543" i="17" a="1"/>
  <c r="M66543" i="17" s="1"/>
  <c r="M66535" i="17" a="1"/>
  <c r="M66535" i="17" s="1"/>
  <c r="M66527" i="17" a="1"/>
  <c r="M66527" i="17" s="1"/>
  <c r="M66519" i="17" a="1"/>
  <c r="M66519" i="17" s="1"/>
  <c r="M66511" i="17" a="1"/>
  <c r="M66511" i="17" s="1"/>
  <c r="M66503" i="17" a="1"/>
  <c r="M66503" i="17" s="1"/>
  <c r="M66495" i="17" a="1"/>
  <c r="M66495" i="17" s="1"/>
  <c r="M66487" i="17" a="1"/>
  <c r="M66487" i="17" s="1"/>
  <c r="R66433" i="17" a="1"/>
  <c r="R66433" i="17" s="1"/>
  <c r="M66433" i="17" a="1"/>
  <c r="M66433" i="17" s="1"/>
  <c r="R66348" i="17" a="1"/>
  <c r="R66348" i="17" s="1"/>
  <c r="S66348" i="17" s="1" a="1"/>
  <c r="S66348" i="17" s="1"/>
  <c r="M66348" i="17" a="1"/>
  <c r="M66348" i="17" s="1"/>
  <c r="N66348" i="17" a="1"/>
  <c r="N66348" i="17" s="1"/>
  <c r="M66468" i="17" a="1"/>
  <c r="M66468" i="17" s="1"/>
  <c r="R66450" i="17" a="1"/>
  <c r="R66450" i="17" s="1"/>
  <c r="S66450" i="17" s="1" a="1"/>
  <c r="S66450" i="17" s="1"/>
  <c r="M66450" i="17" a="1"/>
  <c r="M66450" i="17" s="1"/>
  <c r="N66450" i="17" a="1"/>
  <c r="N66450" i="17" s="1"/>
  <c r="R66449" i="17" a="1"/>
  <c r="R66449" i="17" s="1"/>
  <c r="S66449" i="17" s="1" a="1"/>
  <c r="S66449" i="17" s="1"/>
  <c r="M66449" i="17" a="1"/>
  <c r="M66449" i="17" s="1"/>
  <c r="R66444" i="17" a="1"/>
  <c r="R66444" i="17" s="1"/>
  <c r="S66444" i="17" s="1" a="1"/>
  <c r="S66444" i="17" s="1"/>
  <c r="R66364" i="17" a="1"/>
  <c r="R66364" i="17" s="1"/>
  <c r="S66364" i="17" s="1" a="1"/>
  <c r="S66364" i="17" s="1"/>
  <c r="M66364" i="17" a="1"/>
  <c r="M66364" i="17" s="1"/>
  <c r="N66364" i="17" a="1"/>
  <c r="N66364" i="17" s="1"/>
  <c r="R66466" i="17" a="1"/>
  <c r="R66466" i="17" s="1"/>
  <c r="S66466" i="17" s="1" a="1"/>
  <c r="S66466" i="17" s="1"/>
  <c r="M66466" i="17" a="1"/>
  <c r="M66466" i="17" s="1"/>
  <c r="N66466" i="17" a="1"/>
  <c r="N66466" i="17" s="1"/>
  <c r="R66396" i="17" a="1"/>
  <c r="R66396" i="17" s="1"/>
  <c r="S66396" i="17" s="1" a="1"/>
  <c r="S66396" i="17" s="1"/>
  <c r="M66396" i="17" a="1"/>
  <c r="M66396" i="17" s="1"/>
  <c r="N66396" i="17" a="1"/>
  <c r="N66396" i="17" s="1"/>
  <c r="R66474" i="17" a="1"/>
  <c r="R66474" i="17" s="1"/>
  <c r="S66474" i="17" s="1" a="1"/>
  <c r="S66474" i="17" s="1"/>
  <c r="N66474" i="17" a="1"/>
  <c r="N66474" i="17" s="1"/>
  <c r="R66442" i="17" a="1"/>
  <c r="R66442" i="17" s="1"/>
  <c r="S66442" i="17" s="1" a="1"/>
  <c r="S66442" i="17" s="1"/>
  <c r="M66442" i="17" a="1"/>
  <c r="M66442" i="17" s="1"/>
  <c r="R66426" i="17" a="1"/>
  <c r="R66426" i="17" s="1"/>
  <c r="S66426" i="17" s="1" a="1"/>
  <c r="S66426" i="17" s="1"/>
  <c r="M66426" i="17" a="1"/>
  <c r="M66426" i="17" s="1"/>
  <c r="R66340" i="17" a="1"/>
  <c r="R66340" i="17" s="1"/>
  <c r="S66340" i="17" s="1" a="1"/>
  <c r="S66340" i="17" s="1"/>
  <c r="M66340" i="17" a="1"/>
  <c r="M66340" i="17" s="1"/>
  <c r="N66340" i="17" a="1"/>
  <c r="N66340" i="17" s="1"/>
  <c r="R66295" i="17" a="1"/>
  <c r="R66295" i="17" s="1"/>
  <c r="M66295" i="17" a="1"/>
  <c r="M66295" i="17" s="1"/>
  <c r="N66295" i="17" a="1"/>
  <c r="N66295" i="17" s="1"/>
  <c r="N66410" i="17" a="1"/>
  <c r="N66410" i="17" s="1"/>
  <c r="N66402" i="17" a="1"/>
  <c r="N66402" i="17" s="1"/>
  <c r="N66386" i="17" a="1"/>
  <c r="N66386" i="17" s="1"/>
  <c r="N66378" i="17" a="1"/>
  <c r="N66378" i="17" s="1"/>
  <c r="R66375" i="17" a="1"/>
  <c r="R66375" i="17" s="1"/>
  <c r="S66375" i="17" s="1" a="1"/>
  <c r="S66375" i="17" s="1"/>
  <c r="N66362" i="17" a="1"/>
  <c r="N66362" i="17" s="1"/>
  <c r="N66354" i="17" a="1"/>
  <c r="N66354" i="17" s="1"/>
  <c r="R66351" i="17" a="1"/>
  <c r="R66351" i="17" s="1"/>
  <c r="S66351" i="17" s="1" a="1"/>
  <c r="S66351" i="17" s="1"/>
  <c r="R66343" i="17" a="1"/>
  <c r="R66343" i="17" s="1"/>
  <c r="S66343" i="17" s="1" a="1"/>
  <c r="S66343" i="17" s="1"/>
  <c r="N66338" i="17" a="1"/>
  <c r="N66338" i="17" s="1"/>
  <c r="N66334" i="17" a="1"/>
  <c r="N66334" i="17" s="1"/>
  <c r="N66332" i="17" a="1"/>
  <c r="N66332" i="17" s="1"/>
  <c r="R66325" i="17" a="1"/>
  <c r="R66325" i="17" s="1"/>
  <c r="S66325" i="17" s="1" a="1"/>
  <c r="S66325" i="17" s="1"/>
  <c r="M66325" i="17" a="1"/>
  <c r="M66325" i="17" s="1"/>
  <c r="R66302" i="17" a="1"/>
  <c r="R66302" i="17" s="1"/>
  <c r="S66302" i="17" s="1" a="1"/>
  <c r="S66302" i="17" s="1"/>
  <c r="M66302" i="17" a="1"/>
  <c r="M66302" i="17" s="1"/>
  <c r="R66287" i="17" a="1"/>
  <c r="R66287" i="17" s="1"/>
  <c r="S66287" i="17" s="1" a="1"/>
  <c r="S66287" i="17" s="1"/>
  <c r="M66287" i="17" a="1"/>
  <c r="M66287" i="17" s="1"/>
  <c r="N66287" i="17" a="1"/>
  <c r="N66287" i="17" s="1"/>
  <c r="M66425" i="17" a="1"/>
  <c r="M66425" i="17" s="1"/>
  <c r="M66417" i="17" a="1"/>
  <c r="M66417" i="17" s="1"/>
  <c r="M66409" i="17" a="1"/>
  <c r="M66409" i="17" s="1"/>
  <c r="M66401" i="17" a="1"/>
  <c r="M66401" i="17" s="1"/>
  <c r="N66363" i="17" a="1"/>
  <c r="N66363" i="17" s="1"/>
  <c r="N66355" i="17" a="1"/>
  <c r="N66355" i="17" s="1"/>
  <c r="N66339" i="17" a="1"/>
  <c r="N66339" i="17" s="1"/>
  <c r="R66333" i="17" a="1"/>
  <c r="R66333" i="17" s="1"/>
  <c r="S66333" i="17" s="1" a="1"/>
  <c r="S66333" i="17" s="1"/>
  <c r="N66333" i="17" a="1"/>
  <c r="N66333" i="17" s="1"/>
  <c r="M66318" i="17" a="1"/>
  <c r="M66318" i="17" s="1"/>
  <c r="N66318" i="17" a="1"/>
  <c r="N66318" i="17" s="1"/>
  <c r="R66317" i="17" a="1"/>
  <c r="R66317" i="17" s="1"/>
  <c r="M66317" i="17" a="1"/>
  <c r="M66317" i="17" s="1"/>
  <c r="N66317" i="17" a="1"/>
  <c r="N66317" i="17" s="1"/>
  <c r="R66316" i="17" a="1"/>
  <c r="R66316" i="17" s="1"/>
  <c r="S66316" i="17" s="1" a="1"/>
  <c r="S66316" i="17" s="1"/>
  <c r="M66316" i="17" a="1"/>
  <c r="M66316" i="17" s="1"/>
  <c r="R66223" i="17" a="1"/>
  <c r="R66223" i="17" s="1"/>
  <c r="S66223" i="17" s="1" a="1"/>
  <c r="S66223" i="17" s="1"/>
  <c r="M66223" i="17" a="1"/>
  <c r="M66223" i="17" s="1"/>
  <c r="N66223" i="17" a="1"/>
  <c r="N66223" i="17" s="1"/>
  <c r="M66410" i="17" a="1"/>
  <c r="M66410" i="17" s="1"/>
  <c r="M66402" i="17" a="1"/>
  <c r="M66402" i="17" s="1"/>
  <c r="M66394" i="17" a="1"/>
  <c r="M66394" i="17" s="1"/>
  <c r="M66386" i="17" a="1"/>
  <c r="M66386" i="17" s="1"/>
  <c r="R66247" i="17" a="1"/>
  <c r="R66247" i="17" s="1"/>
  <c r="M66247" i="17" a="1"/>
  <c r="M66247" i="17" s="1"/>
  <c r="N66247" i="17" a="1"/>
  <c r="N66247" i="17" s="1"/>
  <c r="R66208" i="17" a="1"/>
  <c r="R66208" i="17" s="1"/>
  <c r="S66208" i="17" s="1" a="1"/>
  <c r="S66208" i="17" s="1"/>
  <c r="M66208" i="17" a="1"/>
  <c r="M66208" i="17" s="1"/>
  <c r="M66387" i="17" a="1"/>
  <c r="M66387" i="17" s="1"/>
  <c r="M66379" i="17" a="1"/>
  <c r="M66379" i="17" s="1"/>
  <c r="M66363" i="17" a="1"/>
  <c r="M66363" i="17" s="1"/>
  <c r="M66355" i="17" a="1"/>
  <c r="M66355" i="17" s="1"/>
  <c r="M66347" i="17" a="1"/>
  <c r="M66347" i="17" s="1"/>
  <c r="M66339" i="17" a="1"/>
  <c r="M66339" i="17" s="1"/>
  <c r="R66311" i="17" a="1"/>
  <c r="R66311" i="17" s="1"/>
  <c r="S66311" i="17" s="1" a="1"/>
  <c r="S66311" i="17" s="1"/>
  <c r="M66311" i="17" a="1"/>
  <c r="M66311" i="17" s="1"/>
  <c r="R66310" i="17" a="1"/>
  <c r="R66310" i="17" s="1"/>
  <c r="S66310" i="17" s="1" a="1"/>
  <c r="S66310" i="17" s="1"/>
  <c r="M66310" i="17" a="1"/>
  <c r="M66310" i="17" s="1"/>
  <c r="N66310" i="17" a="1"/>
  <c r="N66310" i="17" s="1"/>
  <c r="N66398" i="17" a="1"/>
  <c r="N66398" i="17" s="1"/>
  <c r="N66390" i="17" a="1"/>
  <c r="N66390" i="17" s="1"/>
  <c r="N66374" i="17" a="1"/>
  <c r="N66374" i="17" s="1"/>
  <c r="N66366" i="17" a="1"/>
  <c r="N66366" i="17" s="1"/>
  <c r="N66358" i="17" a="1"/>
  <c r="N66358" i="17" s="1"/>
  <c r="N66342" i="17" a="1"/>
  <c r="N66342" i="17" s="1"/>
  <c r="R66334" i="17" a="1"/>
  <c r="R66334" i="17" s="1"/>
  <c r="S66334" i="17" s="1" a="1"/>
  <c r="S66334" i="17" s="1"/>
  <c r="N66316" i="17" a="1"/>
  <c r="N66316" i="17" s="1"/>
  <c r="R66255" i="17" a="1"/>
  <c r="R66255" i="17" s="1"/>
  <c r="S66255" i="17" s="1" a="1"/>
  <c r="S66255" i="17" s="1"/>
  <c r="M66255" i="17" a="1"/>
  <c r="M66255" i="17" s="1"/>
  <c r="N66255" i="17" a="1"/>
  <c r="N66255" i="17" s="1"/>
  <c r="M66333" i="17" a="1"/>
  <c r="M66333" i="17" s="1"/>
  <c r="R66279" i="17" a="1"/>
  <c r="R66279" i="17" s="1"/>
  <c r="S66279" i="17" s="1" a="1"/>
  <c r="S66279" i="17" s="1"/>
  <c r="M66279" i="17" a="1"/>
  <c r="M66279" i="17" s="1"/>
  <c r="N66279" i="17" a="1"/>
  <c r="N66279" i="17" s="1"/>
  <c r="R66215" i="17" a="1"/>
  <c r="R66215" i="17" s="1"/>
  <c r="S66215" i="17" s="1" a="1"/>
  <c r="S66215" i="17" s="1"/>
  <c r="M66215" i="17" a="1"/>
  <c r="M66215" i="17" s="1"/>
  <c r="N66215" i="17" a="1"/>
  <c r="N66215" i="17" s="1"/>
  <c r="R66271" i="17" a="1"/>
  <c r="R66271" i="17" s="1"/>
  <c r="S66271" i="17" s="1" a="1"/>
  <c r="S66271" i="17" s="1"/>
  <c r="M66271" i="17" a="1"/>
  <c r="M66271" i="17" s="1"/>
  <c r="N66301" i="17" a="1"/>
  <c r="N66301" i="17" s="1"/>
  <c r="N66293" i="17" a="1"/>
  <c r="N66293" i="17" s="1"/>
  <c r="N66285" i="17" a="1"/>
  <c r="N66285" i="17" s="1"/>
  <c r="N66277" i="17" a="1"/>
  <c r="N66277" i="17" s="1"/>
  <c r="N66269" i="17" a="1"/>
  <c r="N66269" i="17" s="1"/>
  <c r="N66253" i="17" a="1"/>
  <c r="N66253" i="17" s="1"/>
  <c r="N66245" i="17" a="1"/>
  <c r="N66245" i="17" s="1"/>
  <c r="N66237" i="17" a="1"/>
  <c r="N66237" i="17" s="1"/>
  <c r="N66229" i="17" a="1"/>
  <c r="N66229" i="17" s="1"/>
  <c r="N66221" i="17" a="1"/>
  <c r="N66221" i="17" s="1"/>
  <c r="N66213" i="17" a="1"/>
  <c r="N66213" i="17" s="1"/>
  <c r="N66202" i="17" a="1"/>
  <c r="N66202" i="17" s="1"/>
  <c r="M66200" i="17" a="1"/>
  <c r="M66200" i="17" s="1"/>
  <c r="N66194" i="17" a="1"/>
  <c r="N66194" i="17" s="1"/>
  <c r="M66189" i="17" a="1"/>
  <c r="M66189" i="17" s="1"/>
  <c r="R66010" i="17" a="1"/>
  <c r="R66010" i="17" s="1"/>
  <c r="S66010" i="17" s="1" a="1"/>
  <c r="S66010" i="17" s="1"/>
  <c r="M66010" i="17" a="1"/>
  <c r="M66010" i="17" s="1"/>
  <c r="N66010" i="17" a="1"/>
  <c r="N66010" i="17" s="1"/>
  <c r="M66308" i="17" a="1"/>
  <c r="M66308" i="17" s="1"/>
  <c r="M66300" i="17" a="1"/>
  <c r="M66300" i="17" s="1"/>
  <c r="N66294" i="17" a="1"/>
  <c r="N66294" i="17" s="1"/>
  <c r="N66286" i="17" a="1"/>
  <c r="N66286" i="17" s="1"/>
  <c r="N66278" i="17" a="1"/>
  <c r="N66278" i="17" s="1"/>
  <c r="M66276" i="17" a="1"/>
  <c r="M66276" i="17" s="1"/>
  <c r="N66270" i="17" a="1"/>
  <c r="N66270" i="17" s="1"/>
  <c r="M66268" i="17" a="1"/>
  <c r="M66268" i="17" s="1"/>
  <c r="M66260" i="17" a="1"/>
  <c r="M66260" i="17" s="1"/>
  <c r="N66254" i="17" a="1"/>
  <c r="N66254" i="17" s="1"/>
  <c r="N66246" i="17" a="1"/>
  <c r="N66246" i="17" s="1"/>
  <c r="M66244" i="17" a="1"/>
  <c r="M66244" i="17" s="1"/>
  <c r="M66236" i="17" a="1"/>
  <c r="M66236" i="17" s="1"/>
  <c r="N66230" i="17" a="1"/>
  <c r="N66230" i="17" s="1"/>
  <c r="M66228" i="17" a="1"/>
  <c r="M66228" i="17" s="1"/>
  <c r="N66222" i="17" a="1"/>
  <c r="N66222" i="17" s="1"/>
  <c r="N66214" i="17" a="1"/>
  <c r="N66214" i="17" s="1"/>
  <c r="M66212" i="17" a="1"/>
  <c r="M66212" i="17" s="1"/>
  <c r="N66205" i="17" a="1"/>
  <c r="N66205" i="17" s="1"/>
  <c r="M66202" i="17" a="1"/>
  <c r="M66202" i="17" s="1"/>
  <c r="M66201" i="17" a="1"/>
  <c r="M66201" i="17" s="1"/>
  <c r="N66201" i="17" a="1"/>
  <c r="N66201" i="17" s="1"/>
  <c r="M66197" i="17" a="1"/>
  <c r="M66197" i="17" s="1"/>
  <c r="M66194" i="17" a="1"/>
  <c r="M66194" i="17" s="1"/>
  <c r="M66193" i="17" a="1"/>
  <c r="M66193" i="17" s="1"/>
  <c r="N66193" i="17" a="1"/>
  <c r="N66193" i="17" s="1"/>
  <c r="M66301" i="17" a="1"/>
  <c r="M66301" i="17" s="1"/>
  <c r="M66293" i="17" a="1"/>
  <c r="M66293" i="17" s="1"/>
  <c r="M66285" i="17" a="1"/>
  <c r="M66285" i="17" s="1"/>
  <c r="M66277" i="17" a="1"/>
  <c r="M66277" i="17" s="1"/>
  <c r="M66269" i="17" a="1"/>
  <c r="M66269" i="17" s="1"/>
  <c r="M66261" i="17" a="1"/>
  <c r="M66261" i="17" s="1"/>
  <c r="M66253" i="17" a="1"/>
  <c r="M66253" i="17" s="1"/>
  <c r="M66245" i="17" a="1"/>
  <c r="M66245" i="17" s="1"/>
  <c r="M66237" i="17" a="1"/>
  <c r="M66237" i="17" s="1"/>
  <c r="M66229" i="17" a="1"/>
  <c r="M66229" i="17" s="1"/>
  <c r="M66221" i="17" a="1"/>
  <c r="M66221" i="17" s="1"/>
  <c r="M66213" i="17" a="1"/>
  <c r="M66213" i="17" s="1"/>
  <c r="R66052" i="17" a="1"/>
  <c r="R66052" i="17" s="1"/>
  <c r="S66052" i="17" s="1" a="1"/>
  <c r="S66052" i="17" s="1"/>
  <c r="M66052" i="17" a="1"/>
  <c r="M66052" i="17" s="1"/>
  <c r="N66052" i="17" a="1"/>
  <c r="N66052" i="17" s="1"/>
  <c r="M66048" i="17" a="1"/>
  <c r="M66048" i="17" s="1"/>
  <c r="R66048" i="17" a="1"/>
  <c r="R66048" i="17" s="1"/>
  <c r="N66048" i="17" a="1"/>
  <c r="N66048" i="17" s="1"/>
  <c r="M66294" i="17" a="1"/>
  <c r="M66294" i="17" s="1"/>
  <c r="M66286" i="17" a="1"/>
  <c r="M66286" i="17" s="1"/>
  <c r="M66278" i="17" a="1"/>
  <c r="M66278" i="17" s="1"/>
  <c r="M66270" i="17" a="1"/>
  <c r="M66270" i="17" s="1"/>
  <c r="M66254" i="17" a="1"/>
  <c r="M66254" i="17" s="1"/>
  <c r="M66246" i="17" a="1"/>
  <c r="M66246" i="17" s="1"/>
  <c r="M66230" i="17" a="1"/>
  <c r="M66230" i="17" s="1"/>
  <c r="M66222" i="17" a="1"/>
  <c r="M66222" i="17" s="1"/>
  <c r="M66214" i="17" a="1"/>
  <c r="M66214" i="17" s="1"/>
  <c r="M66205" i="17" a="1"/>
  <c r="M66205" i="17" s="1"/>
  <c r="M66181" i="17" a="1"/>
  <c r="M66181" i="17" s="1"/>
  <c r="R66170" i="17" a="1"/>
  <c r="R66170" i="17" s="1"/>
  <c r="S66170" i="17" s="1" a="1"/>
  <c r="S66170" i="17" s="1"/>
  <c r="M66170" i="17" a="1"/>
  <c r="M66170" i="17" s="1"/>
  <c r="R66162" i="17" a="1"/>
  <c r="R66162" i="17" s="1"/>
  <c r="S66162" i="17" s="1" a="1"/>
  <c r="S66162" i="17" s="1"/>
  <c r="M66162" i="17" a="1"/>
  <c r="M66162" i="17" s="1"/>
  <c r="N66162" i="17" a="1"/>
  <c r="N66162" i="17" s="1"/>
  <c r="M66209" i="17" a="1"/>
  <c r="M66209" i="17" s="1"/>
  <c r="N66209" i="17" a="1"/>
  <c r="N66209" i="17" s="1"/>
  <c r="R66192" i="17" a="1"/>
  <c r="R66192" i="17" s="1"/>
  <c r="N66192" i="17" a="1"/>
  <c r="N66192" i="17" s="1"/>
  <c r="R66123" i="17" a="1"/>
  <c r="R66123" i="17" s="1"/>
  <c r="N66123" i="17" a="1"/>
  <c r="N66123" i="17" s="1"/>
  <c r="M66123" i="17" a="1"/>
  <c r="M66123" i="17" s="1"/>
  <c r="M66138" i="17" a="1"/>
  <c r="M66138" i="17" s="1"/>
  <c r="R66138" i="17" a="1"/>
  <c r="R66138" i="17" s="1"/>
  <c r="S66138" i="17" s="1" a="1"/>
  <c r="S66138" i="17" s="1"/>
  <c r="N66138" i="17" a="1"/>
  <c r="N66138" i="17" s="1"/>
  <c r="N66168" i="17" a="1"/>
  <c r="N66168" i="17" s="1"/>
  <c r="N66160" i="17" a="1"/>
  <c r="N66160" i="17" s="1"/>
  <c r="R66153" i="17" a="1"/>
  <c r="R66153" i="17" s="1"/>
  <c r="N66153" i="17" a="1"/>
  <c r="N66153" i="17" s="1"/>
  <c r="N66150" i="17" a="1"/>
  <c r="N66150" i="17" s="1"/>
  <c r="N66144" i="17" a="1"/>
  <c r="N66144" i="17" s="1"/>
  <c r="M66136" i="17" a="1"/>
  <c r="M66136" i="17" s="1"/>
  <c r="R66107" i="17" a="1"/>
  <c r="R66107" i="17" s="1"/>
  <c r="M66107" i="17" a="1"/>
  <c r="M66107" i="17" s="1"/>
  <c r="N66107" i="17" a="1"/>
  <c r="N66107" i="17" s="1"/>
  <c r="N66169" i="17" a="1"/>
  <c r="N66169" i="17" s="1"/>
  <c r="N66161" i="17" a="1"/>
  <c r="N66161" i="17" s="1"/>
  <c r="R66145" i="17" a="1"/>
  <c r="R66145" i="17" s="1"/>
  <c r="S66145" i="17" s="1" a="1"/>
  <c r="S66145" i="17" s="1"/>
  <c r="M66145" i="17" a="1"/>
  <c r="M66145" i="17" s="1"/>
  <c r="M66144" i="17" a="1"/>
  <c r="M66144" i="17" s="1"/>
  <c r="M66141" i="17" a="1"/>
  <c r="M66141" i="17" s="1"/>
  <c r="R66091" i="17" a="1"/>
  <c r="R66091" i="17" s="1"/>
  <c r="S66091" i="17" s="1" a="1"/>
  <c r="S66091" i="17" s="1"/>
  <c r="M66091" i="17" a="1"/>
  <c r="M66091" i="17" s="1"/>
  <c r="N66091" i="17" a="1"/>
  <c r="N66091" i="17" s="1"/>
  <c r="R66075" i="17" a="1"/>
  <c r="R66075" i="17" s="1"/>
  <c r="M66075" i="17" a="1"/>
  <c r="M66075" i="17" s="1"/>
  <c r="N66075" i="17" a="1"/>
  <c r="N66075" i="17" s="1"/>
  <c r="R66044" i="17" a="1"/>
  <c r="R66044" i="17" s="1"/>
  <c r="S66044" i="17" s="1" a="1"/>
  <c r="S66044" i="17" s="1"/>
  <c r="M66044" i="17" a="1"/>
  <c r="M66044" i="17" s="1"/>
  <c r="N66044" i="17" a="1"/>
  <c r="N66044" i="17" s="1"/>
  <c r="M66176" i="17" a="1"/>
  <c r="M66176" i="17" s="1"/>
  <c r="M66168" i="17" a="1"/>
  <c r="M66168" i="17" s="1"/>
  <c r="M66160" i="17" a="1"/>
  <c r="M66160" i="17" s="1"/>
  <c r="M66150" i="17" a="1"/>
  <c r="M66150" i="17" s="1"/>
  <c r="R66128" i="17" a="1"/>
  <c r="R66128" i="17" s="1"/>
  <c r="S66128" i="17" s="1" a="1"/>
  <c r="S66128" i="17" s="1"/>
  <c r="M66128" i="17" a="1"/>
  <c r="M66128" i="17" s="1"/>
  <c r="R66115" i="17" a="1"/>
  <c r="R66115" i="17" s="1"/>
  <c r="N66115" i="17" a="1"/>
  <c r="N66115" i="17" s="1"/>
  <c r="M66185" i="17" a="1"/>
  <c r="M66185" i="17" s="1"/>
  <c r="M66177" i="17" a="1"/>
  <c r="M66177" i="17" s="1"/>
  <c r="M66169" i="17" a="1"/>
  <c r="M66169" i="17" s="1"/>
  <c r="M66161" i="17" a="1"/>
  <c r="M66161" i="17" s="1"/>
  <c r="N66155" i="17" a="1"/>
  <c r="N66155" i="17" s="1"/>
  <c r="R66154" i="17" a="1"/>
  <c r="R66154" i="17" s="1"/>
  <c r="R66131" i="17" a="1"/>
  <c r="R66131" i="17" s="1"/>
  <c r="N66131" i="17" a="1"/>
  <c r="N66131" i="17" s="1"/>
  <c r="R66083" i="17" a="1"/>
  <c r="R66083" i="17" s="1"/>
  <c r="S66083" i="17" s="1" a="1"/>
  <c r="S66083" i="17" s="1"/>
  <c r="M66083" i="17" a="1"/>
  <c r="M66083" i="17" s="1"/>
  <c r="M66153" i="17" a="1"/>
  <c r="M66153" i="17" s="1"/>
  <c r="N66128" i="17" a="1"/>
  <c r="N66128" i="17" s="1"/>
  <c r="M66115" i="17" a="1"/>
  <c r="M66115" i="17" s="1"/>
  <c r="R66067" i="17" a="1"/>
  <c r="R66067" i="17" s="1"/>
  <c r="S66067" i="17" s="1" a="1"/>
  <c r="S66067" i="17" s="1"/>
  <c r="M66067" i="17" a="1"/>
  <c r="M66067" i="17" s="1"/>
  <c r="N66067" i="17" a="1"/>
  <c r="N66067" i="17" s="1"/>
  <c r="R66099" i="17" a="1"/>
  <c r="R66099" i="17" s="1"/>
  <c r="S66099" i="17" s="1" a="1"/>
  <c r="S66099" i="17" s="1"/>
  <c r="M66099" i="17" a="1"/>
  <c r="M66099" i="17" s="1"/>
  <c r="N66099" i="17" a="1"/>
  <c r="N66099" i="17" s="1"/>
  <c r="R66025" i="17" a="1"/>
  <c r="R66025" i="17" s="1"/>
  <c r="M66025" i="17" a="1"/>
  <c r="M66025" i="17" s="1"/>
  <c r="N66025" i="17" a="1"/>
  <c r="N66025" i="17" s="1"/>
  <c r="N66129" i="17" a="1"/>
  <c r="N66129" i="17" s="1"/>
  <c r="N66121" i="17" a="1"/>
  <c r="N66121" i="17" s="1"/>
  <c r="N66113" i="17" a="1"/>
  <c r="N66113" i="17" s="1"/>
  <c r="N66105" i="17" a="1"/>
  <c r="N66105" i="17" s="1"/>
  <c r="N66081" i="17" a="1"/>
  <c r="N66081" i="17" s="1"/>
  <c r="N66057" i="17" a="1"/>
  <c r="N66057" i="17" s="1"/>
  <c r="M66041" i="17" a="1"/>
  <c r="M66041" i="17" s="1"/>
  <c r="N66130" i="17" a="1"/>
  <c r="N66130" i="17" s="1"/>
  <c r="N66122" i="17" a="1"/>
  <c r="N66122" i="17" s="1"/>
  <c r="N66114" i="17" a="1"/>
  <c r="N66114" i="17" s="1"/>
  <c r="N66106" i="17" a="1"/>
  <c r="N66106" i="17" s="1"/>
  <c r="M66104" i="17" a="1"/>
  <c r="M66104" i="17" s="1"/>
  <c r="N66098" i="17" a="1"/>
  <c r="N66098" i="17" s="1"/>
  <c r="N66090" i="17" a="1"/>
  <c r="N66090" i="17" s="1"/>
  <c r="N66082" i="17" a="1"/>
  <c r="N66082" i="17" s="1"/>
  <c r="M66080" i="17" a="1"/>
  <c r="M66080" i="17" s="1"/>
  <c r="N66074" i="17" a="1"/>
  <c r="N66074" i="17" s="1"/>
  <c r="M66072" i="17" a="1"/>
  <c r="M66072" i="17" s="1"/>
  <c r="M66064" i="17" a="1"/>
  <c r="M66064" i="17" s="1"/>
  <c r="N66058" i="17" a="1"/>
  <c r="N66058" i="17" s="1"/>
  <c r="M66056" i="17" a="1"/>
  <c r="M66056" i="17" s="1"/>
  <c r="M66047" i="17" a="1"/>
  <c r="M66047" i="17" s="1"/>
  <c r="R65978" i="17" a="1"/>
  <c r="R65978" i="17" s="1"/>
  <c r="S65978" i="17" s="1" a="1"/>
  <c r="S65978" i="17" s="1"/>
  <c r="M65978" i="17" a="1"/>
  <c r="M65978" i="17" s="1"/>
  <c r="N65978" i="17" a="1"/>
  <c r="N65978" i="17" s="1"/>
  <c r="M65967" i="17" a="1"/>
  <c r="M65967" i="17" s="1"/>
  <c r="N65967" i="17" a="1"/>
  <c r="N65967" i="17" s="1"/>
  <c r="R65967" i="17" a="1"/>
  <c r="R65967" i="17" s="1"/>
  <c r="S65967" i="17" s="1" a="1"/>
  <c r="S65967" i="17" s="1"/>
  <c r="M66129" i="17" a="1"/>
  <c r="M66129" i="17" s="1"/>
  <c r="M66121" i="17" a="1"/>
  <c r="M66121" i="17" s="1"/>
  <c r="M66113" i="17" a="1"/>
  <c r="M66113" i="17" s="1"/>
  <c r="M66105" i="17" a="1"/>
  <c r="M66105" i="17" s="1"/>
  <c r="M66081" i="17" a="1"/>
  <c r="M66081" i="17" s="1"/>
  <c r="M66073" i="17" a="1"/>
  <c r="M66073" i="17" s="1"/>
  <c r="M66057" i="17" a="1"/>
  <c r="M66057" i="17" s="1"/>
  <c r="R66002" i="17" a="1"/>
  <c r="R66002" i="17" s="1"/>
  <c r="S66002" i="17" s="1" a="1"/>
  <c r="S66002" i="17" s="1"/>
  <c r="M66002" i="17" a="1"/>
  <c r="M66002" i="17" s="1"/>
  <c r="N66002" i="17" a="1"/>
  <c r="N66002" i="17" s="1"/>
  <c r="R65994" i="17" a="1"/>
  <c r="R65994" i="17" s="1"/>
  <c r="M65994" i="17" a="1"/>
  <c r="M65994" i="17" s="1"/>
  <c r="N65994" i="17" a="1"/>
  <c r="N65994" i="17" s="1"/>
  <c r="R66041" i="17" a="1"/>
  <c r="R66041" i="17" s="1"/>
  <c r="S66041" i="17" s="1" a="1"/>
  <c r="S66041" i="17" s="1"/>
  <c r="M66035" i="17" a="1"/>
  <c r="M66035" i="17" s="1"/>
  <c r="N66035" i="17" a="1"/>
  <c r="N66035" i="17" s="1"/>
  <c r="R66034" i="17" a="1"/>
  <c r="R66034" i="17" s="1"/>
  <c r="M66034" i="17" a="1"/>
  <c r="M66034" i="17" s="1"/>
  <c r="N66034" i="17" a="1"/>
  <c r="N66034" i="17" s="1"/>
  <c r="R66033" i="17" a="1"/>
  <c r="R66033" i="17" s="1"/>
  <c r="M66033" i="17" a="1"/>
  <c r="M66033" i="17" s="1"/>
  <c r="N66033" i="17" a="1"/>
  <c r="N66033" i="17" s="1"/>
  <c r="M66027" i="17" a="1"/>
  <c r="M66027" i="17" s="1"/>
  <c r="N66027" i="17" a="1"/>
  <c r="N66027" i="17" s="1"/>
  <c r="R65937" i="17" a="1"/>
  <c r="R65937" i="17" s="1"/>
  <c r="S65937" i="17" s="1" a="1"/>
  <c r="S65937" i="17" s="1"/>
  <c r="M65937" i="17" a="1"/>
  <c r="M65937" i="17" s="1"/>
  <c r="N65937" i="17" a="1"/>
  <c r="N65937" i="17" s="1"/>
  <c r="M66042" i="17" a="1"/>
  <c r="M66042" i="17" s="1"/>
  <c r="R65986" i="17" a="1"/>
  <c r="R65986" i="17" s="1"/>
  <c r="S65986" i="17" s="1" a="1"/>
  <c r="S65986" i="17" s="1"/>
  <c r="M65986" i="17" a="1"/>
  <c r="M65986" i="17" s="1"/>
  <c r="M65968" i="17" a="1"/>
  <c r="M65968" i="17" s="1"/>
  <c r="R65966" i="17" a="1"/>
  <c r="R65966" i="17" s="1"/>
  <c r="S65966" i="17" s="1" a="1"/>
  <c r="S65966" i="17" s="1"/>
  <c r="M65966" i="17" a="1"/>
  <c r="M65966" i="17" s="1"/>
  <c r="M65953" i="17" a="1"/>
  <c r="M65953" i="17" s="1"/>
  <c r="M66031" i="17" a="1"/>
  <c r="M66031" i="17" s="1"/>
  <c r="M66023" i="17" a="1"/>
  <c r="M66023" i="17" s="1"/>
  <c r="M66015" i="17" a="1"/>
  <c r="M66015" i="17" s="1"/>
  <c r="N66009" i="17" a="1"/>
  <c r="N66009" i="17" s="1"/>
  <c r="M66007" i="17" a="1"/>
  <c r="M66007" i="17" s="1"/>
  <c r="N65993" i="17" a="1"/>
  <c r="N65993" i="17" s="1"/>
  <c r="M65991" i="17" a="1"/>
  <c r="M65991" i="17" s="1"/>
  <c r="N65985" i="17" a="1"/>
  <c r="N65985" i="17" s="1"/>
  <c r="M65960" i="17" a="1"/>
  <c r="M65960" i="17" s="1"/>
  <c r="N65960" i="17" a="1"/>
  <c r="N65960" i="17" s="1"/>
  <c r="R65959" i="17" a="1"/>
  <c r="R65959" i="17" s="1"/>
  <c r="M65959" i="17" a="1"/>
  <c r="M65959" i="17" s="1"/>
  <c r="N65959" i="17" a="1"/>
  <c r="N65959" i="17" s="1"/>
  <c r="R65958" i="17" a="1"/>
  <c r="R65958" i="17" s="1"/>
  <c r="S65958" i="17" s="1" a="1"/>
  <c r="S65958" i="17" s="1"/>
  <c r="M65958" i="17" a="1"/>
  <c r="M65958" i="17" s="1"/>
  <c r="R65908" i="17" a="1"/>
  <c r="R65908" i="17" s="1"/>
  <c r="S65908" i="17" s="1" a="1"/>
  <c r="S65908" i="17" s="1"/>
  <c r="M65908" i="17" a="1"/>
  <c r="M65908" i="17" s="1"/>
  <c r="N65908" i="17" a="1"/>
  <c r="N65908" i="17" s="1"/>
  <c r="R65977" i="17" a="1"/>
  <c r="R65977" i="17" s="1"/>
  <c r="S65977" i="17" s="1" a="1"/>
  <c r="S65977" i="17" s="1"/>
  <c r="R65975" i="17" a="1"/>
  <c r="R65975" i="17" s="1"/>
  <c r="S65975" i="17" s="1" a="1"/>
  <c r="S65975" i="17" s="1"/>
  <c r="R65973" i="17" a="1"/>
  <c r="R65973" i="17" s="1"/>
  <c r="S65973" i="17" s="1" a="1"/>
  <c r="S65973" i="17" s="1"/>
  <c r="R65965" i="17" a="1"/>
  <c r="R65965" i="17" s="1"/>
  <c r="S65965" i="17" s="1" a="1"/>
  <c r="S65965" i="17" s="1"/>
  <c r="M65965" i="17" a="1"/>
  <c r="M65965" i="17" s="1"/>
  <c r="N66019" i="17" a="1"/>
  <c r="N66019" i="17" s="1"/>
  <c r="N66011" i="17" a="1"/>
  <c r="N66011" i="17" s="1"/>
  <c r="M66009" i="17" a="1"/>
  <c r="M66009" i="17" s="1"/>
  <c r="N66003" i="17" a="1"/>
  <c r="N66003" i="17" s="1"/>
  <c r="M66001" i="17" a="1"/>
  <c r="M66001" i="17" s="1"/>
  <c r="N65995" i="17" a="1"/>
  <c r="N65995" i="17" s="1"/>
  <c r="M65993" i="17" a="1"/>
  <c r="M65993" i="17" s="1"/>
  <c r="N65987" i="17" a="1"/>
  <c r="N65987" i="17" s="1"/>
  <c r="M65985" i="17" a="1"/>
  <c r="M65985" i="17" s="1"/>
  <c r="N65979" i="17" a="1"/>
  <c r="N65979" i="17" s="1"/>
  <c r="M65971" i="17" a="1"/>
  <c r="M65971" i="17" s="1"/>
  <c r="R65945" i="17" a="1"/>
  <c r="R65945" i="17" s="1"/>
  <c r="S65945" i="17" s="1" a="1"/>
  <c r="S65945" i="17" s="1"/>
  <c r="M65945" i="17" a="1"/>
  <c r="M65945" i="17" s="1"/>
  <c r="N65945" i="17" a="1"/>
  <c r="N65945" i="17" s="1"/>
  <c r="R65929" i="17" a="1"/>
  <c r="R65929" i="17" s="1"/>
  <c r="S65929" i="17" s="1" a="1"/>
  <c r="S65929" i="17" s="1"/>
  <c r="M65929" i="17" a="1"/>
  <c r="M65929" i="17" s="1"/>
  <c r="N65929" i="17" a="1"/>
  <c r="N65929" i="17" s="1"/>
  <c r="M65974" i="17" a="1"/>
  <c r="M65974" i="17" s="1"/>
  <c r="R65968" i="17" a="1"/>
  <c r="R65968" i="17" s="1"/>
  <c r="R65953" i="17" a="1"/>
  <c r="R65953" i="17" s="1"/>
  <c r="S65953" i="17" s="1" a="1"/>
  <c r="S65953" i="17" s="1"/>
  <c r="R65951" i="17" a="1"/>
  <c r="R65951" i="17" s="1"/>
  <c r="M65951" i="17" a="1"/>
  <c r="M65951" i="17" s="1"/>
  <c r="N65951" i="17" a="1"/>
  <c r="N65951" i="17" s="1"/>
  <c r="M65901" i="17" a="1"/>
  <c r="M65901" i="17" s="1"/>
  <c r="N65901" i="17" a="1"/>
  <c r="N65901" i="17" s="1"/>
  <c r="R65901" i="17" a="1"/>
  <c r="R65901" i="17" s="1"/>
  <c r="S65901" i="17" s="1" a="1"/>
  <c r="S65901" i="17" s="1"/>
  <c r="M65957" i="17" a="1"/>
  <c r="M65957" i="17" s="1"/>
  <c r="M65949" i="17" a="1"/>
  <c r="M65949" i="17" s="1"/>
  <c r="M65941" i="17" a="1"/>
  <c r="M65941" i="17" s="1"/>
  <c r="N65935" i="17" a="1"/>
  <c r="N65935" i="17" s="1"/>
  <c r="M65925" i="17" a="1"/>
  <c r="M65925" i="17" s="1"/>
  <c r="N65919" i="17" a="1"/>
  <c r="N65919" i="17" s="1"/>
  <c r="M65917" i="17" a="1"/>
  <c r="M65917" i="17" s="1"/>
  <c r="N65914" i="17" a="1"/>
  <c r="N65914" i="17" s="1"/>
  <c r="M65911" i="17" a="1"/>
  <c r="M65911" i="17" s="1"/>
  <c r="R65861" i="17" a="1"/>
  <c r="R65861" i="17" s="1"/>
  <c r="S65861" i="17" s="1" a="1"/>
  <c r="S65861" i="17" s="1"/>
  <c r="M65861" i="17" a="1"/>
  <c r="M65861" i="17" s="1"/>
  <c r="N65861" i="17" a="1"/>
  <c r="N65861" i="17" s="1"/>
  <c r="M65950" i="17" a="1"/>
  <c r="M65950" i="17" s="1"/>
  <c r="N65944" i="17" a="1"/>
  <c r="N65944" i="17" s="1"/>
  <c r="M65942" i="17" a="1"/>
  <c r="M65942" i="17" s="1"/>
  <c r="R65941" i="17" a="1"/>
  <c r="R65941" i="17" s="1"/>
  <c r="S65941" i="17" s="1" a="1"/>
  <c r="S65941" i="17" s="1"/>
  <c r="M65934" i="17" a="1"/>
  <c r="M65934" i="17" s="1"/>
  <c r="N65928" i="17" a="1"/>
  <c r="N65928" i="17" s="1"/>
  <c r="M65926" i="17" a="1"/>
  <c r="M65926" i="17" s="1"/>
  <c r="R65925" i="17" a="1"/>
  <c r="R65925" i="17" s="1"/>
  <c r="S65925" i="17" s="1" a="1"/>
  <c r="S65925" i="17" s="1"/>
  <c r="N65920" i="17" a="1"/>
  <c r="N65920" i="17" s="1"/>
  <c r="R65917" i="17" a="1"/>
  <c r="R65917" i="17" s="1"/>
  <c r="S65917" i="17" s="1" a="1"/>
  <c r="S65917" i="17" s="1"/>
  <c r="M65914" i="17" a="1"/>
  <c r="M65914" i="17" s="1"/>
  <c r="R65907" i="17" a="1"/>
  <c r="R65907" i="17" s="1"/>
  <c r="S65907" i="17" s="1" a="1"/>
  <c r="S65907" i="17" s="1"/>
  <c r="N65907" i="17" a="1"/>
  <c r="N65907" i="17" s="1"/>
  <c r="M65935" i="17" a="1"/>
  <c r="M65935" i="17" s="1"/>
  <c r="M65919" i="17" a="1"/>
  <c r="M65919" i="17" s="1"/>
  <c r="R65911" i="17" a="1"/>
  <c r="R65911" i="17" s="1"/>
  <c r="S65911" i="17" s="1" a="1"/>
  <c r="S65911" i="17" s="1"/>
  <c r="M65893" i="17" a="1"/>
  <c r="M65893" i="17" s="1"/>
  <c r="N65893" i="17" a="1"/>
  <c r="N65893" i="17" s="1"/>
  <c r="R65877" i="17" a="1"/>
  <c r="R65877" i="17" s="1"/>
  <c r="S65877" i="17" s="1" a="1"/>
  <c r="S65877" i="17" s="1"/>
  <c r="M65877" i="17" a="1"/>
  <c r="M65877" i="17" s="1"/>
  <c r="N65877" i="17" a="1"/>
  <c r="N65877" i="17" s="1"/>
  <c r="R65843" i="17" a="1"/>
  <c r="R65843" i="17" s="1"/>
  <c r="S65843" i="17" s="1" a="1"/>
  <c r="S65843" i="17" s="1"/>
  <c r="N65843" i="17" a="1"/>
  <c r="N65843" i="17" s="1"/>
  <c r="M65843" i="17" a="1"/>
  <c r="M65843" i="17" s="1"/>
  <c r="R65829" i="17" a="1"/>
  <c r="R65829" i="17" s="1"/>
  <c r="M65829" i="17" a="1"/>
  <c r="M65829" i="17" s="1"/>
  <c r="N65829" i="17" a="1"/>
  <c r="N65829" i="17" s="1"/>
  <c r="R65845" i="17" a="1"/>
  <c r="R65845" i="17" s="1"/>
  <c r="S65845" i="17" s="1" a="1"/>
  <c r="S65845" i="17" s="1"/>
  <c r="M65845" i="17" a="1"/>
  <c r="M65845" i="17" s="1"/>
  <c r="N65845" i="17" a="1"/>
  <c r="N65845" i="17" s="1"/>
  <c r="R65899" i="17" a="1"/>
  <c r="R65899" i="17" s="1"/>
  <c r="S65899" i="17" s="1" a="1"/>
  <c r="S65899" i="17" s="1"/>
  <c r="M65899" i="17" a="1"/>
  <c r="M65899" i="17" s="1"/>
  <c r="N65899" i="17" a="1"/>
  <c r="N65899" i="17" s="1"/>
  <c r="R65853" i="17" a="1"/>
  <c r="R65853" i="17" s="1"/>
  <c r="S65853" i="17" s="1" a="1"/>
  <c r="S65853" i="17" s="1"/>
  <c r="M65853" i="17" a="1"/>
  <c r="M65853" i="17" s="1"/>
  <c r="N65853" i="17" a="1"/>
  <c r="N65853" i="17" s="1"/>
  <c r="N65883" i="17" a="1"/>
  <c r="N65883" i="17" s="1"/>
  <c r="N65867" i="17" a="1"/>
  <c r="N65867" i="17" s="1"/>
  <c r="N65851" i="17" a="1"/>
  <c r="N65851" i="17" s="1"/>
  <c r="R65835" i="17" a="1"/>
  <c r="R65835" i="17" s="1"/>
  <c r="S65835" i="17" s="1" a="1"/>
  <c r="S65835" i="17" s="1"/>
  <c r="M65835" i="17" a="1"/>
  <c r="M65835" i="17" s="1"/>
  <c r="N65835" i="17" a="1"/>
  <c r="N65835" i="17" s="1"/>
  <c r="R65813" i="17" a="1"/>
  <c r="R65813" i="17" s="1"/>
  <c r="S65813" i="17" s="1" a="1"/>
  <c r="S65813" i="17" s="1"/>
  <c r="M65813" i="17" a="1"/>
  <c r="M65813" i="17" s="1"/>
  <c r="R65805" i="17" a="1"/>
  <c r="R65805" i="17" s="1"/>
  <c r="S65805" i="17" s="1" a="1"/>
  <c r="S65805" i="17" s="1"/>
  <c r="M65805" i="17" a="1"/>
  <c r="M65805" i="17" s="1"/>
  <c r="N65805" i="17" a="1"/>
  <c r="N65805" i="17" s="1"/>
  <c r="R65764" i="17" a="1"/>
  <c r="R65764" i="17" s="1"/>
  <c r="S65764" i="17" s="1" a="1"/>
  <c r="S65764" i="17" s="1"/>
  <c r="M65764" i="17" a="1"/>
  <c r="M65764" i="17" s="1"/>
  <c r="N65764" i="17" a="1"/>
  <c r="N65764" i="17" s="1"/>
  <c r="N65892" i="17" a="1"/>
  <c r="N65892" i="17" s="1"/>
  <c r="N65884" i="17" a="1"/>
  <c r="N65884" i="17" s="1"/>
  <c r="N65876" i="17" a="1"/>
  <c r="N65876" i="17" s="1"/>
  <c r="N65868" i="17" a="1"/>
  <c r="N65868" i="17" s="1"/>
  <c r="N65860" i="17" a="1"/>
  <c r="N65860" i="17" s="1"/>
  <c r="M65836" i="17" a="1"/>
  <c r="M65836" i="17" s="1"/>
  <c r="N65836" i="17" a="1"/>
  <c r="N65836" i="17" s="1"/>
  <c r="R65821" i="17" a="1"/>
  <c r="R65821" i="17" s="1"/>
  <c r="S65821" i="17" s="1" a="1"/>
  <c r="S65821" i="17" s="1"/>
  <c r="M65821" i="17" a="1"/>
  <c r="M65821" i="17" s="1"/>
  <c r="N65821" i="17" a="1"/>
  <c r="N65821" i="17" s="1"/>
  <c r="R65740" i="17" a="1"/>
  <c r="R65740" i="17" s="1"/>
  <c r="S65740" i="17" s="1" a="1"/>
  <c r="S65740" i="17" s="1"/>
  <c r="M65740" i="17" a="1"/>
  <c r="M65740" i="17" s="1"/>
  <c r="M65883" i="17" a="1"/>
  <c r="M65883" i="17" s="1"/>
  <c r="M65867" i="17" a="1"/>
  <c r="M65867" i="17" s="1"/>
  <c r="M65851" i="17" a="1"/>
  <c r="M65851" i="17" s="1"/>
  <c r="R65781" i="17" a="1"/>
  <c r="R65781" i="17" s="1"/>
  <c r="S65781" i="17" s="1" a="1"/>
  <c r="S65781" i="17" s="1"/>
  <c r="M65781" i="17" a="1"/>
  <c r="M65781" i="17" s="1"/>
  <c r="N65781" i="17" a="1"/>
  <c r="N65781" i="17" s="1"/>
  <c r="M65892" i="17" a="1"/>
  <c r="M65892" i="17" s="1"/>
  <c r="M65884" i="17" a="1"/>
  <c r="M65884" i="17" s="1"/>
  <c r="M65876" i="17" a="1"/>
  <c r="M65876" i="17" s="1"/>
  <c r="M65868" i="17" a="1"/>
  <c r="M65868" i="17" s="1"/>
  <c r="M65860" i="17" a="1"/>
  <c r="M65860" i="17" s="1"/>
  <c r="R65789" i="17" a="1"/>
  <c r="R65789" i="17" s="1"/>
  <c r="S65789" i="17" s="1" a="1"/>
  <c r="S65789" i="17" s="1"/>
  <c r="M65789" i="17" a="1"/>
  <c r="M65789" i="17" s="1"/>
  <c r="N65789" i="17" a="1"/>
  <c r="N65789" i="17" s="1"/>
  <c r="M65842" i="17" a="1"/>
  <c r="M65842" i="17" s="1"/>
  <c r="N65827" i="17" a="1"/>
  <c r="N65827" i="17" s="1"/>
  <c r="N65819" i="17" a="1"/>
  <c r="N65819" i="17" s="1"/>
  <c r="N65811" i="17" a="1"/>
  <c r="N65811" i="17" s="1"/>
  <c r="M65785" i="17" a="1"/>
  <c r="M65785" i="17" s="1"/>
  <c r="N65779" i="17" a="1"/>
  <c r="N65779" i="17" s="1"/>
  <c r="N65828" i="17" a="1"/>
  <c r="N65828" i="17" s="1"/>
  <c r="M65826" i="17" a="1"/>
  <c r="M65826" i="17" s="1"/>
  <c r="N65820" i="17" a="1"/>
  <c r="N65820" i="17" s="1"/>
  <c r="M65818" i="17" a="1"/>
  <c r="M65818" i="17" s="1"/>
  <c r="N65812" i="17" a="1"/>
  <c r="N65812" i="17" s="1"/>
  <c r="M65810" i="17" a="1"/>
  <c r="M65810" i="17" s="1"/>
  <c r="M65802" i="17" a="1"/>
  <c r="M65802" i="17" s="1"/>
  <c r="M65794" i="17" a="1"/>
  <c r="M65794" i="17" s="1"/>
  <c r="M65786" i="17" a="1"/>
  <c r="M65786" i="17" s="1"/>
  <c r="N65780" i="17" a="1"/>
  <c r="N65780" i="17" s="1"/>
  <c r="R65748" i="17" a="1"/>
  <c r="R65748" i="17" s="1"/>
  <c r="S65748" i="17" s="1" a="1"/>
  <c r="S65748" i="17" s="1"/>
  <c r="M65748" i="17" a="1"/>
  <c r="M65748" i="17" s="1"/>
  <c r="N65748" i="17" a="1"/>
  <c r="N65748" i="17" s="1"/>
  <c r="M65827" i="17" a="1"/>
  <c r="M65827" i="17" s="1"/>
  <c r="M65819" i="17" a="1"/>
  <c r="M65819" i="17" s="1"/>
  <c r="M65811" i="17" a="1"/>
  <c r="M65811" i="17" s="1"/>
  <c r="M65795" i="17" a="1"/>
  <c r="M65795" i="17" s="1"/>
  <c r="M65779" i="17" a="1"/>
  <c r="M65779" i="17" s="1"/>
  <c r="R65756" i="17" a="1"/>
  <c r="R65756" i="17" s="1"/>
  <c r="M65756" i="17" a="1"/>
  <c r="M65756" i="17" s="1"/>
  <c r="N65756" i="17" a="1"/>
  <c r="N65756" i="17" s="1"/>
  <c r="R65708" i="17" a="1"/>
  <c r="R65708" i="17" s="1"/>
  <c r="S65708" i="17" s="1" a="1"/>
  <c r="S65708" i="17" s="1"/>
  <c r="M65708" i="17" a="1"/>
  <c r="M65708" i="17" s="1"/>
  <c r="N65708" i="17" a="1"/>
  <c r="N65708" i="17" s="1"/>
  <c r="N65775" i="17" a="1"/>
  <c r="N65775" i="17" s="1"/>
  <c r="R65775" i="17" a="1"/>
  <c r="R65775" i="17" s="1"/>
  <c r="S65775" i="17" s="1" a="1"/>
  <c r="S65775" i="17" s="1"/>
  <c r="R65772" i="17" a="1"/>
  <c r="R65772" i="17" s="1"/>
  <c r="S65772" i="17" s="1" a="1"/>
  <c r="S65772" i="17" s="1"/>
  <c r="M65772" i="17" a="1"/>
  <c r="M65772" i="17" s="1"/>
  <c r="R65716" i="17" a="1"/>
  <c r="R65716" i="17" s="1"/>
  <c r="M65716" i="17" a="1"/>
  <c r="M65716" i="17" s="1"/>
  <c r="N65716" i="17" a="1"/>
  <c r="N65716" i="17" s="1"/>
  <c r="R65732" i="17" a="1"/>
  <c r="R65732" i="17" s="1"/>
  <c r="S65732" i="17" s="1" a="1"/>
  <c r="S65732" i="17" s="1"/>
  <c r="M65732" i="17" a="1"/>
  <c r="M65732" i="17" s="1"/>
  <c r="N65732" i="17" a="1"/>
  <c r="N65732" i="17" s="1"/>
  <c r="R65724" i="17" a="1"/>
  <c r="R65724" i="17" s="1"/>
  <c r="M65724" i="17" a="1"/>
  <c r="M65724" i="17" s="1"/>
  <c r="N65724" i="17" a="1"/>
  <c r="N65724" i="17" s="1"/>
  <c r="R65751" i="17" a="1"/>
  <c r="R65751" i="17" s="1"/>
  <c r="S65751" i="17" s="1" a="1"/>
  <c r="S65751" i="17" s="1"/>
  <c r="R65743" i="17" a="1"/>
  <c r="R65743" i="17" s="1"/>
  <c r="S65743" i="17" s="1" a="1"/>
  <c r="S65743" i="17" s="1"/>
  <c r="M65736" i="17" a="1"/>
  <c r="M65736" i="17" s="1"/>
  <c r="R65735" i="17" a="1"/>
  <c r="R65735" i="17" s="1"/>
  <c r="S65735" i="17" s="1" a="1"/>
  <c r="S65735" i="17" s="1"/>
  <c r="M65720" i="17" a="1"/>
  <c r="M65720" i="17" s="1"/>
  <c r="R65719" i="17" a="1"/>
  <c r="R65719" i="17" s="1"/>
  <c r="S65719" i="17" s="1" a="1"/>
  <c r="S65719" i="17" s="1"/>
  <c r="M65712" i="17" a="1"/>
  <c r="M65712" i="17" s="1"/>
  <c r="M65704" i="17" a="1"/>
  <c r="M65704" i="17" s="1"/>
  <c r="N65763" i="17" a="1"/>
  <c r="N65763" i="17" s="1"/>
  <c r="N65755" i="17" a="1"/>
  <c r="N65755" i="17" s="1"/>
  <c r="N65747" i="17" a="1"/>
  <c r="N65747" i="17" s="1"/>
  <c r="N65731" i="17" a="1"/>
  <c r="N65731" i="17" s="1"/>
  <c r="N65715" i="17" a="1"/>
  <c r="N65715" i="17" s="1"/>
  <c r="M65763" i="17" a="1"/>
  <c r="M65763" i="17" s="1"/>
  <c r="M65755" i="17" a="1"/>
  <c r="M65755" i="17" s="1"/>
  <c r="M65747" i="17" a="1"/>
  <c r="M65747" i="17" s="1"/>
  <c r="M65739" i="17" a="1"/>
  <c r="M65739" i="17" s="1"/>
  <c r="M65731" i="17" a="1"/>
  <c r="M65731" i="17" s="1"/>
  <c r="M65723" i="17" a="1"/>
  <c r="M65723" i="17" s="1"/>
  <c r="M65715" i="17" a="1"/>
  <c r="M65715" i="17" s="1"/>
  <c r="N65709" i="17" a="1"/>
  <c r="N65709" i="17" s="1"/>
  <c r="J7626" i="3" a="1"/>
  <c r="J7626" i="3" s="1"/>
  <c r="K7626" i="3" a="1"/>
  <c r="K7626" i="3" s="1"/>
  <c r="J7622" i="3" a="1"/>
  <c r="J7622" i="3" s="1"/>
  <c r="K7622" i="3" a="1"/>
  <c r="K7622" i="3" s="1"/>
  <c r="J7629" i="3" a="1"/>
  <c r="J7629" i="3" s="1"/>
  <c r="K7629" i="3" a="1"/>
  <c r="K7629" i="3" s="1"/>
  <c r="J7625" i="3" a="1"/>
  <c r="J7625" i="3" s="1"/>
  <c r="K7625" i="3" a="1"/>
  <c r="K7625" i="3" s="1"/>
  <c r="J7621" i="3" a="1"/>
  <c r="J7621" i="3" s="1"/>
  <c r="K7621" i="3" a="1"/>
  <c r="K7621" i="3" s="1"/>
  <c r="J7628" i="3" a="1"/>
  <c r="J7628" i="3" s="1"/>
  <c r="K7628" i="3" a="1"/>
  <c r="K7628" i="3" s="1"/>
  <c r="J7624" i="3" a="1"/>
  <c r="J7624" i="3" s="1"/>
  <c r="K7624" i="3" a="1"/>
  <c r="K7624" i="3" s="1"/>
  <c r="J7620" i="3" a="1"/>
  <c r="J7620" i="3" s="1"/>
  <c r="K7620" i="3" a="1"/>
  <c r="K7620" i="3" s="1"/>
  <c r="J7627" i="3" a="1"/>
  <c r="J7627" i="3" s="1"/>
  <c r="K7627" i="3" a="1"/>
  <c r="K7627" i="3" s="1"/>
  <c r="J7623" i="3" a="1"/>
  <c r="J7623" i="3" s="1"/>
  <c r="K7623" i="3" a="1"/>
  <c r="K7623" i="3" s="1"/>
  <c r="J7619" i="3" a="1"/>
  <c r="J7619" i="3" s="1"/>
  <c r="K7619" i="3" a="1"/>
  <c r="K7619" i="3" s="1"/>
  <c r="O7628" i="3"/>
  <c r="O7626" i="3"/>
  <c r="O7624" i="3"/>
  <c r="O7622" i="3"/>
  <c r="O7620" i="3"/>
  <c r="O7629" i="3"/>
  <c r="O7627" i="3"/>
  <c r="O7625" i="3"/>
  <c r="O7623" i="3"/>
  <c r="O7621" i="3"/>
  <c r="O7619" i="3"/>
  <c r="G884" i="22"/>
  <c r="H884" i="22" a="1"/>
  <c r="H884" i="22" s="1"/>
  <c r="I884" i="22"/>
  <c r="G885" i="22"/>
  <c r="H885" i="22" a="1"/>
  <c r="H885" i="22" s="1"/>
  <c r="I885" i="22"/>
  <c r="G886" i="22"/>
  <c r="H886" i="22" a="1"/>
  <c r="H886" i="22" s="1"/>
  <c r="I886" i="22"/>
  <c r="G887" i="22"/>
  <c r="H887" i="22" a="1"/>
  <c r="H887" i="22" s="1"/>
  <c r="I887" i="22"/>
  <c r="G888" i="22"/>
  <c r="H888" i="22" a="1"/>
  <c r="H888" i="22" s="1"/>
  <c r="I888" i="22"/>
  <c r="G889" i="22"/>
  <c r="H889" i="22" a="1"/>
  <c r="H889" i="22" s="1"/>
  <c r="I889" i="22"/>
  <c r="G890" i="22"/>
  <c r="H890" i="22" a="1"/>
  <c r="H890" i="22" s="1"/>
  <c r="I890" i="22"/>
  <c r="G891" i="22"/>
  <c r="H891" i="22" a="1"/>
  <c r="H891" i="22" s="1"/>
  <c r="I891" i="22"/>
  <c r="G892" i="22"/>
  <c r="H892" i="22" a="1"/>
  <c r="H892" i="22" s="1"/>
  <c r="I892" i="22"/>
  <c r="G893" i="22"/>
  <c r="H893" i="22" a="1"/>
  <c r="H893" i="22" s="1"/>
  <c r="I893" i="22"/>
  <c r="G894" i="22"/>
  <c r="H894" i="22" a="1"/>
  <c r="H894" i="22" s="1"/>
  <c r="I894" i="22"/>
  <c r="G895" i="22"/>
  <c r="H895" i="22" a="1"/>
  <c r="H895" i="22" s="1"/>
  <c r="I895" i="22"/>
  <c r="G896" i="22"/>
  <c r="H896" i="22" a="1"/>
  <c r="H896" i="22" s="1"/>
  <c r="I896" i="22"/>
  <c r="G897" i="22"/>
  <c r="H897" i="22" a="1"/>
  <c r="H897" i="22" s="1"/>
  <c r="I897" i="22"/>
  <c r="G898" i="22"/>
  <c r="H898" i="22" a="1"/>
  <c r="H898" i="22" s="1"/>
  <c r="I898" i="22"/>
  <c r="G899" i="22"/>
  <c r="H899" i="22" a="1"/>
  <c r="H899" i="22" s="1"/>
  <c r="I899" i="22"/>
  <c r="G900" i="22"/>
  <c r="H900" i="22" a="1"/>
  <c r="H900" i="22" s="1"/>
  <c r="I900" i="22"/>
  <c r="G901" i="22"/>
  <c r="H901" i="22" a="1"/>
  <c r="H901" i="22" s="1"/>
  <c r="I901" i="22"/>
  <c r="G902" i="22"/>
  <c r="H902" i="22" a="1"/>
  <c r="H902" i="22" s="1"/>
  <c r="I902" i="22"/>
  <c r="G903" i="22"/>
  <c r="H903" i="22" a="1"/>
  <c r="H903" i="22" s="1"/>
  <c r="I903" i="22"/>
  <c r="G904" i="22"/>
  <c r="H904" i="22" a="1"/>
  <c r="H904" i="22" s="1"/>
  <c r="I904" i="22"/>
  <c r="G905" i="22"/>
  <c r="H905" i="22" a="1"/>
  <c r="H905" i="22" s="1"/>
  <c r="I905" i="22"/>
  <c r="G906" i="22"/>
  <c r="H906" i="22" a="1"/>
  <c r="H906" i="22" s="1"/>
  <c r="I906" i="22"/>
  <c r="G907" i="22"/>
  <c r="H907" i="22" a="1"/>
  <c r="H907" i="22" s="1"/>
  <c r="I907" i="22"/>
  <c r="G908" i="22"/>
  <c r="H908" i="22" a="1"/>
  <c r="H908" i="22" s="1"/>
  <c r="I908" i="22"/>
  <c r="G909" i="22"/>
  <c r="H909" i="22" a="1"/>
  <c r="H909" i="22" s="1"/>
  <c r="I909" i="22"/>
  <c r="G910" i="22"/>
  <c r="H910" i="22" a="1"/>
  <c r="H910" i="22" s="1"/>
  <c r="I910" i="22"/>
  <c r="G911" i="22"/>
  <c r="H911" i="22" a="1"/>
  <c r="H911" i="22" s="1"/>
  <c r="I911" i="22"/>
  <c r="G912" i="22"/>
  <c r="H912" i="22" a="1"/>
  <c r="H912" i="22" s="1"/>
  <c r="I912" i="22"/>
  <c r="G913" i="22"/>
  <c r="H913" i="22" a="1"/>
  <c r="H913" i="22" s="1"/>
  <c r="I913" i="22"/>
  <c r="G914" i="22"/>
  <c r="H914" i="22" a="1"/>
  <c r="H914" i="22" s="1"/>
  <c r="I914" i="22"/>
  <c r="G915" i="22"/>
  <c r="H915" i="22" a="1"/>
  <c r="H915" i="22" s="1"/>
  <c r="I915" i="22"/>
  <c r="G916" i="22"/>
  <c r="H916" i="22" a="1"/>
  <c r="H916" i="22" s="1"/>
  <c r="I916" i="22"/>
  <c r="G917" i="22"/>
  <c r="H917" i="22" a="1"/>
  <c r="H917" i="22" s="1"/>
  <c r="I917" i="22"/>
  <c r="G918" i="22"/>
  <c r="H918" i="22" a="1"/>
  <c r="H918" i="22" s="1"/>
  <c r="I918" i="22"/>
  <c r="G919" i="22"/>
  <c r="H919" i="22" a="1"/>
  <c r="H919" i="22" s="1"/>
  <c r="I919" i="22"/>
  <c r="G920" i="22"/>
  <c r="H920" i="22" a="1"/>
  <c r="H920" i="22" s="1"/>
  <c r="I920" i="22"/>
  <c r="G921" i="22"/>
  <c r="H921" i="22" a="1"/>
  <c r="H921" i="22" s="1"/>
  <c r="I921" i="22"/>
  <c r="G922" i="22"/>
  <c r="H922" i="22" a="1"/>
  <c r="H922" i="22" s="1"/>
  <c r="I922" i="22"/>
  <c r="G923" i="22"/>
  <c r="H923" i="22" a="1"/>
  <c r="H923" i="22" s="1"/>
  <c r="I923" i="22"/>
  <c r="G924" i="22"/>
  <c r="H924" i="22" a="1"/>
  <c r="H924" i="22" s="1"/>
  <c r="I924" i="22"/>
  <c r="G925" i="22"/>
  <c r="H925" i="22" a="1"/>
  <c r="H925" i="22" s="1"/>
  <c r="I925" i="22"/>
  <c r="G926" i="22"/>
  <c r="H926" i="22" a="1"/>
  <c r="H926" i="22" s="1"/>
  <c r="I926" i="22"/>
  <c r="G927" i="22"/>
  <c r="H927" i="22" a="1"/>
  <c r="H927" i="22" s="1"/>
  <c r="I927" i="22"/>
  <c r="G928" i="22"/>
  <c r="H928" i="22" a="1"/>
  <c r="H928" i="22" s="1"/>
  <c r="I928" i="22"/>
  <c r="G929" i="22"/>
  <c r="H929" i="22" a="1"/>
  <c r="H929" i="22" s="1"/>
  <c r="I929" i="22"/>
  <c r="G930" i="22"/>
  <c r="H930" i="22" a="1"/>
  <c r="H930" i="22" s="1"/>
  <c r="I930" i="22"/>
  <c r="G931" i="22"/>
  <c r="H931" i="22" a="1"/>
  <c r="H931" i="22" s="1"/>
  <c r="I931" i="22"/>
  <c r="G932" i="22"/>
  <c r="H932" i="22" a="1"/>
  <c r="H932" i="22" s="1"/>
  <c r="I932" i="22"/>
  <c r="G933" i="22"/>
  <c r="H933" i="22" a="1"/>
  <c r="H933" i="22" s="1"/>
  <c r="I933" i="22"/>
  <c r="G934" i="22"/>
  <c r="H934" i="22" a="1"/>
  <c r="H934" i="22" s="1"/>
  <c r="I934" i="22"/>
  <c r="G935" i="22"/>
  <c r="H935" i="22" a="1"/>
  <c r="H935" i="22" s="1"/>
  <c r="I935" i="22"/>
  <c r="G936" i="22"/>
  <c r="H936" i="22" a="1"/>
  <c r="H936" i="22" s="1"/>
  <c r="I936" i="22"/>
  <c r="G937" i="22"/>
  <c r="H937" i="22" a="1"/>
  <c r="H937" i="22" s="1"/>
  <c r="I937" i="22"/>
  <c r="G938" i="22"/>
  <c r="H938" i="22" a="1"/>
  <c r="H938" i="22" s="1"/>
  <c r="I938" i="22"/>
  <c r="G939" i="22"/>
  <c r="H939" i="22" a="1"/>
  <c r="H939" i="22" s="1"/>
  <c r="I939" i="22"/>
  <c r="G940" i="22"/>
  <c r="H940" i="22" a="1"/>
  <c r="H940" i="22" s="1"/>
  <c r="I940" i="22"/>
  <c r="G941" i="22"/>
  <c r="H941" i="22" a="1"/>
  <c r="H941" i="22" s="1"/>
  <c r="I941" i="22"/>
  <c r="G942" i="22"/>
  <c r="H942" i="22" a="1"/>
  <c r="H942" i="22" s="1"/>
  <c r="I942" i="22"/>
  <c r="G943" i="22"/>
  <c r="H943" i="22" a="1"/>
  <c r="H943" i="22" s="1"/>
  <c r="I943" i="22"/>
  <c r="G944" i="22"/>
  <c r="H944" i="22" a="1"/>
  <c r="H944" i="22" s="1"/>
  <c r="I944" i="22"/>
  <c r="G945" i="22"/>
  <c r="H945" i="22" a="1"/>
  <c r="H945" i="22" s="1"/>
  <c r="I945" i="22"/>
  <c r="G946" i="22"/>
  <c r="H946" i="22" a="1"/>
  <c r="H946" i="22" s="1"/>
  <c r="I946" i="22"/>
  <c r="G947" i="22"/>
  <c r="H947" i="22" a="1"/>
  <c r="H947" i="22" s="1"/>
  <c r="I947" i="22"/>
  <c r="G948" i="22"/>
  <c r="H948" i="22" a="1"/>
  <c r="H948" i="22" s="1"/>
  <c r="I948" i="22"/>
  <c r="G949" i="22"/>
  <c r="H949" i="22" a="1"/>
  <c r="H949" i="22" s="1"/>
  <c r="I949" i="22"/>
  <c r="G950" i="22"/>
  <c r="H950" i="22" a="1"/>
  <c r="H950" i="22" s="1"/>
  <c r="I950" i="22"/>
  <c r="G951" i="22"/>
  <c r="H951" i="22" a="1"/>
  <c r="H951" i="22" s="1"/>
  <c r="I951" i="22"/>
  <c r="G952" i="22"/>
  <c r="H952" i="22" a="1"/>
  <c r="H952" i="22" s="1"/>
  <c r="I952" i="22"/>
  <c r="G953" i="22"/>
  <c r="H953" i="22" a="1"/>
  <c r="H953" i="22" s="1"/>
  <c r="I953" i="22"/>
  <c r="G954" i="22"/>
  <c r="H954" i="22" a="1"/>
  <c r="H954" i="22" s="1"/>
  <c r="I954" i="22"/>
  <c r="G955" i="22"/>
  <c r="H955" i="22" a="1"/>
  <c r="H955" i="22" s="1"/>
  <c r="I955" i="22"/>
  <c r="G956" i="22"/>
  <c r="H956" i="22" a="1"/>
  <c r="H956" i="22" s="1"/>
  <c r="I956" i="22"/>
  <c r="G957" i="22"/>
  <c r="H957" i="22" a="1"/>
  <c r="H957" i="22" s="1"/>
  <c r="I957" i="22"/>
  <c r="G958" i="22"/>
  <c r="H958" i="22" a="1"/>
  <c r="H958" i="22" s="1"/>
  <c r="I958" i="22"/>
  <c r="G959" i="22"/>
  <c r="H959" i="22" a="1"/>
  <c r="H959" i="22" s="1"/>
  <c r="I959" i="22"/>
  <c r="G960" i="22"/>
  <c r="H960" i="22" a="1"/>
  <c r="H960" i="22" s="1"/>
  <c r="I960" i="22"/>
  <c r="G961" i="22"/>
  <c r="H961" i="22" a="1"/>
  <c r="H961" i="22" s="1"/>
  <c r="I961" i="22"/>
  <c r="G962" i="22"/>
  <c r="H962" i="22" a="1"/>
  <c r="H962" i="22" s="1"/>
  <c r="I962" i="22"/>
  <c r="G963" i="22"/>
  <c r="H963" i="22" a="1"/>
  <c r="H963" i="22" s="1"/>
  <c r="I963" i="22"/>
  <c r="G964" i="22"/>
  <c r="H964" i="22" a="1"/>
  <c r="H964" i="22" s="1"/>
  <c r="I964" i="22"/>
  <c r="G965" i="22"/>
  <c r="H965" i="22" a="1"/>
  <c r="H965" i="22" s="1"/>
  <c r="I965" i="22"/>
  <c r="G966" i="22"/>
  <c r="H966" i="22" a="1"/>
  <c r="H966" i="22" s="1"/>
  <c r="I966" i="22"/>
  <c r="G967" i="22"/>
  <c r="H967" i="22" a="1"/>
  <c r="H967" i="22" s="1"/>
  <c r="I967" i="22"/>
  <c r="G968" i="22"/>
  <c r="H968" i="22" a="1"/>
  <c r="H968" i="22" s="1"/>
  <c r="I968" i="22"/>
  <c r="G969" i="22"/>
  <c r="H969" i="22" a="1"/>
  <c r="H969" i="22" s="1"/>
  <c r="I969" i="22"/>
  <c r="G970" i="22"/>
  <c r="H970" i="22" a="1"/>
  <c r="H970" i="22" s="1"/>
  <c r="I970" i="22"/>
  <c r="G971" i="22"/>
  <c r="H971" i="22" a="1"/>
  <c r="H971" i="22" s="1"/>
  <c r="I971" i="22"/>
  <c r="G972" i="22"/>
  <c r="H972" i="22" a="1"/>
  <c r="H972" i="22" s="1"/>
  <c r="I972" i="22"/>
  <c r="G973" i="22"/>
  <c r="H973" i="22" a="1"/>
  <c r="H973" i="22" s="1"/>
  <c r="I973" i="22"/>
  <c r="G974" i="22"/>
  <c r="H974" i="22" a="1"/>
  <c r="H974" i="22" s="1"/>
  <c r="I974" i="22"/>
  <c r="G975" i="22"/>
  <c r="H975" i="22" a="1"/>
  <c r="H975" i="22" s="1"/>
  <c r="I975" i="22"/>
  <c r="G976" i="22"/>
  <c r="H976" i="22" a="1"/>
  <c r="H976" i="22" s="1"/>
  <c r="I976" i="22"/>
  <c r="G977" i="22"/>
  <c r="H977" i="22" a="1"/>
  <c r="H977" i="22" s="1"/>
  <c r="I977" i="22"/>
  <c r="G978" i="22"/>
  <c r="H978" i="22" a="1"/>
  <c r="H978" i="22" s="1"/>
  <c r="I978" i="22"/>
  <c r="G979" i="22"/>
  <c r="H979" i="22" a="1"/>
  <c r="H979" i="22" s="1"/>
  <c r="I979" i="22"/>
  <c r="P64092" i="17" l="1"/>
  <c r="N64092" i="17" s="1" a="1"/>
  <c r="N64092" i="17" s="1"/>
  <c r="Q64092" i="17"/>
  <c r="T64092" i="17" a="1"/>
  <c r="T64092" i="17" s="1"/>
  <c r="U64092" i="17" a="1"/>
  <c r="U64092" i="17" s="1"/>
  <c r="P64093" i="17"/>
  <c r="N64093" i="17" s="1" a="1"/>
  <c r="N64093" i="17" s="1"/>
  <c r="Q64093" i="17"/>
  <c r="T64093" i="17" a="1"/>
  <c r="T64093" i="17" s="1"/>
  <c r="U64093" i="17" a="1"/>
  <c r="U64093" i="17" s="1"/>
  <c r="P64094" i="17"/>
  <c r="N64094" i="17" s="1" a="1"/>
  <c r="N64094" i="17" s="1"/>
  <c r="Q64094" i="17"/>
  <c r="T64094" i="17" a="1"/>
  <c r="T64094" i="17" s="1"/>
  <c r="U64094" i="17" a="1"/>
  <c r="U64094" i="17" s="1"/>
  <c r="N64095" i="17" a="1"/>
  <c r="N64095" i="17" s="1"/>
  <c r="P64095" i="17"/>
  <c r="M64095" i="17" s="1" a="1"/>
  <c r="M64095" i="17" s="1"/>
  <c r="Q64095" i="17"/>
  <c r="T64095" i="17" a="1"/>
  <c r="T64095" i="17" s="1"/>
  <c r="U64095" i="17" a="1"/>
  <c r="U64095" i="17" s="1"/>
  <c r="N64096" i="17" a="1"/>
  <c r="N64096" i="17" s="1"/>
  <c r="P64096" i="17"/>
  <c r="Q64096" i="17"/>
  <c r="T64096" i="17" a="1"/>
  <c r="T64096" i="17" s="1"/>
  <c r="U64096" i="17" a="1"/>
  <c r="U64096" i="17" s="1"/>
  <c r="P64097" i="17"/>
  <c r="M64097" i="17" s="1" a="1"/>
  <c r="M64097" i="17" s="1"/>
  <c r="Q64097" i="17"/>
  <c r="S64097" i="17" a="1"/>
  <c r="S64097" i="17" s="1"/>
  <c r="T64097" i="17" a="1"/>
  <c r="T64097" i="17" s="1"/>
  <c r="U64097" i="17" a="1"/>
  <c r="U64097" i="17" s="1"/>
  <c r="N64098" i="17" a="1"/>
  <c r="N64098" i="17" s="1"/>
  <c r="P64098" i="17"/>
  <c r="Q64098" i="17"/>
  <c r="T64098" i="17" a="1"/>
  <c r="T64098" i="17" s="1"/>
  <c r="U64098" i="17" a="1"/>
  <c r="U64098" i="17" s="1"/>
  <c r="N64099" i="17" a="1"/>
  <c r="N64099" i="17" s="1"/>
  <c r="P64099" i="17"/>
  <c r="M64099" i="17" s="1" a="1"/>
  <c r="M64099" i="17" s="1"/>
  <c r="Q64099" i="17"/>
  <c r="T64099" i="17" a="1"/>
  <c r="T64099" i="17" s="1"/>
  <c r="U64099" i="17" a="1"/>
  <c r="U64099" i="17" s="1"/>
  <c r="M64100" i="17" a="1"/>
  <c r="M64100" i="17" s="1"/>
  <c r="N64100" i="17" a="1"/>
  <c r="N64100" i="17" s="1"/>
  <c r="P64100" i="17"/>
  <c r="Q64100" i="17"/>
  <c r="T64100" i="17" a="1"/>
  <c r="T64100" i="17" s="1"/>
  <c r="U64100" i="17" a="1"/>
  <c r="U64100" i="17" s="1"/>
  <c r="P64101" i="17"/>
  <c r="M64101" i="17" s="1" a="1"/>
  <c r="M64101" i="17" s="1"/>
  <c r="Q64101" i="17"/>
  <c r="T64101" i="17" a="1"/>
  <c r="T64101" i="17" s="1"/>
  <c r="U64101" i="17" a="1"/>
  <c r="U64101" i="17" s="1"/>
  <c r="P64102" i="17"/>
  <c r="N64102" i="17" s="1" a="1"/>
  <c r="N64102" i="17" s="1"/>
  <c r="Q64102" i="17"/>
  <c r="T64102" i="17" a="1"/>
  <c r="T64102" i="17" s="1"/>
  <c r="U64102" i="17" a="1"/>
  <c r="U64102" i="17" s="1"/>
  <c r="P64103" i="17"/>
  <c r="M64103" i="17" s="1" a="1"/>
  <c r="M64103" i="17" s="1"/>
  <c r="Q64103" i="17"/>
  <c r="T64103" i="17" a="1"/>
  <c r="T64103" i="17" s="1"/>
  <c r="U64103" i="17" a="1"/>
  <c r="U64103" i="17" s="1"/>
  <c r="P64104" i="17"/>
  <c r="Q64104" i="17"/>
  <c r="T64104" i="17" a="1"/>
  <c r="T64104" i="17" s="1"/>
  <c r="U64104" i="17" a="1"/>
  <c r="U64104" i="17" s="1"/>
  <c r="P64105" i="17"/>
  <c r="M64105" i="17" s="1" a="1"/>
  <c r="M64105" i="17" s="1"/>
  <c r="Q64105" i="17"/>
  <c r="T64105" i="17" a="1"/>
  <c r="T64105" i="17" s="1"/>
  <c r="U64105" i="17" a="1"/>
  <c r="U64105" i="17" s="1"/>
  <c r="N64106" i="17" a="1"/>
  <c r="N64106" i="17" s="1"/>
  <c r="P64106" i="17"/>
  <c r="R64106" i="17" s="1" a="1"/>
  <c r="R64106" i="17" s="1"/>
  <c r="S64106" i="17" s="1" a="1"/>
  <c r="S64106" i="17" s="1"/>
  <c r="Q64106" i="17"/>
  <c r="T64106" i="17" a="1"/>
  <c r="T64106" i="17" s="1"/>
  <c r="U64106" i="17" a="1"/>
  <c r="U64106" i="17" s="1"/>
  <c r="N64107" i="17" a="1"/>
  <c r="N64107" i="17" s="1"/>
  <c r="P64107" i="17"/>
  <c r="M64107" i="17" s="1" a="1"/>
  <c r="M64107" i="17" s="1"/>
  <c r="Q64107" i="17"/>
  <c r="T64107" i="17" a="1"/>
  <c r="T64107" i="17" s="1"/>
  <c r="U64107" i="17" a="1"/>
  <c r="U64107" i="17" s="1"/>
  <c r="P64108" i="17"/>
  <c r="R64108" i="17" s="1" a="1"/>
  <c r="R64108" i="17" s="1"/>
  <c r="Q64108" i="17"/>
  <c r="S64108" i="17" a="1"/>
  <c r="S64108" i="17" s="1"/>
  <c r="T64108" i="17" a="1"/>
  <c r="T64108" i="17" s="1"/>
  <c r="U64108" i="17" a="1"/>
  <c r="U64108" i="17" s="1"/>
  <c r="N64109" i="17" a="1"/>
  <c r="N64109" i="17" s="1"/>
  <c r="P64109" i="17"/>
  <c r="M64109" i="17" s="1" a="1"/>
  <c r="M64109" i="17" s="1"/>
  <c r="Q64109" i="17"/>
  <c r="T64109" i="17" a="1"/>
  <c r="T64109" i="17" s="1"/>
  <c r="U64109" i="17" a="1"/>
  <c r="U64109" i="17" s="1"/>
  <c r="N64110" i="17" a="1"/>
  <c r="N64110" i="17" s="1"/>
  <c r="P64110" i="17"/>
  <c r="R64110" i="17" s="1" a="1"/>
  <c r="R64110" i="17" s="1"/>
  <c r="S64110" i="17" s="1" a="1"/>
  <c r="S64110" i="17" s="1"/>
  <c r="Q64110" i="17"/>
  <c r="T64110" i="17" a="1"/>
  <c r="T64110" i="17" s="1"/>
  <c r="U64110" i="17" a="1"/>
  <c r="U64110" i="17" s="1"/>
  <c r="M64111" i="17" a="1"/>
  <c r="M64111" i="17" s="1"/>
  <c r="N64111" i="17" a="1"/>
  <c r="N64111" i="17" s="1"/>
  <c r="P64111" i="17"/>
  <c r="Q64111" i="17"/>
  <c r="T64111" i="17" a="1"/>
  <c r="T64111" i="17" s="1"/>
  <c r="U64111" i="17" a="1"/>
  <c r="U64111" i="17" s="1"/>
  <c r="M64112" i="17" a="1"/>
  <c r="M64112" i="17" s="1"/>
  <c r="N64112" i="17" a="1"/>
  <c r="N64112" i="17" s="1"/>
  <c r="P64112" i="17"/>
  <c r="Q64112" i="17"/>
  <c r="T64112" i="17" a="1"/>
  <c r="T64112" i="17" s="1"/>
  <c r="U64112" i="17" a="1"/>
  <c r="U64112" i="17" s="1"/>
  <c r="P64113" i="17"/>
  <c r="M64113" i="17" s="1" a="1"/>
  <c r="M64113" i="17" s="1"/>
  <c r="Q64113" i="17"/>
  <c r="T64113" i="17" a="1"/>
  <c r="T64113" i="17" s="1"/>
  <c r="U64113" i="17" a="1"/>
  <c r="U64113" i="17" s="1"/>
  <c r="P64114" i="17"/>
  <c r="N64114" i="17" s="1" a="1"/>
  <c r="N64114" i="17" s="1"/>
  <c r="Q64114" i="17"/>
  <c r="T64114" i="17" a="1"/>
  <c r="T64114" i="17" s="1"/>
  <c r="U64114" i="17" a="1"/>
  <c r="U64114" i="17" s="1"/>
  <c r="P64115" i="17"/>
  <c r="M64115" i="17" s="1" a="1"/>
  <c r="M64115" i="17" s="1"/>
  <c r="Q64115" i="17"/>
  <c r="T64115" i="17" a="1"/>
  <c r="T64115" i="17" s="1"/>
  <c r="U64115" i="17" a="1"/>
  <c r="U64115" i="17" s="1"/>
  <c r="N64116" i="17" a="1"/>
  <c r="N64116" i="17" s="1"/>
  <c r="P64116" i="17"/>
  <c r="M64116" i="17" s="1" a="1"/>
  <c r="M64116" i="17" s="1"/>
  <c r="Q64116" i="17"/>
  <c r="T64116" i="17" a="1"/>
  <c r="T64116" i="17" s="1"/>
  <c r="U64116" i="17" a="1"/>
  <c r="U64116" i="17" s="1"/>
  <c r="N64117" i="17" a="1"/>
  <c r="N64117" i="17" s="1"/>
  <c r="P64117" i="17"/>
  <c r="M64117" i="17" s="1" a="1"/>
  <c r="M64117" i="17" s="1"/>
  <c r="Q64117" i="17"/>
  <c r="T64117" i="17" a="1"/>
  <c r="T64117" i="17" s="1"/>
  <c r="U64117" i="17" a="1"/>
  <c r="U64117" i="17" s="1"/>
  <c r="P64118" i="17"/>
  <c r="R64118" i="17" s="1" a="1"/>
  <c r="R64118" i="17" s="1"/>
  <c r="Q64118" i="17"/>
  <c r="S64118" i="17" a="1"/>
  <c r="S64118" i="17" s="1"/>
  <c r="T64118" i="17" a="1"/>
  <c r="T64118" i="17" s="1"/>
  <c r="U64118" i="17" a="1"/>
  <c r="U64118" i="17" s="1"/>
  <c r="N64119" i="17" a="1"/>
  <c r="N64119" i="17" s="1"/>
  <c r="P64119" i="17"/>
  <c r="M64119" i="17" s="1" a="1"/>
  <c r="M64119" i="17" s="1"/>
  <c r="Q64119" i="17"/>
  <c r="T64119" i="17" a="1"/>
  <c r="T64119" i="17" s="1"/>
  <c r="U64119" i="17" a="1"/>
  <c r="U64119" i="17" s="1"/>
  <c r="N64120" i="17" a="1"/>
  <c r="N64120" i="17" s="1"/>
  <c r="P64120" i="17"/>
  <c r="R64120" i="17" s="1" a="1"/>
  <c r="R64120" i="17" s="1"/>
  <c r="S64120" i="17" s="1" a="1"/>
  <c r="S64120" i="17" s="1"/>
  <c r="Q64120" i="17"/>
  <c r="T64120" i="17" a="1"/>
  <c r="T64120" i="17" s="1"/>
  <c r="U64120" i="17" a="1"/>
  <c r="U64120" i="17" s="1"/>
  <c r="P64121" i="17"/>
  <c r="M64121" i="17" s="1" a="1"/>
  <c r="M64121" i="17" s="1"/>
  <c r="Q64121" i="17"/>
  <c r="T64121" i="17" a="1"/>
  <c r="T64121" i="17" s="1"/>
  <c r="U64121" i="17" a="1"/>
  <c r="U64121" i="17" s="1"/>
  <c r="M64122" i="17" a="1"/>
  <c r="M64122" i="17" s="1"/>
  <c r="N64122" i="17" a="1"/>
  <c r="N64122" i="17" s="1"/>
  <c r="P64122" i="17"/>
  <c r="Q64122" i="17"/>
  <c r="T64122" i="17" a="1"/>
  <c r="T64122" i="17" s="1"/>
  <c r="U64122" i="17" a="1"/>
  <c r="U64122" i="17" s="1"/>
  <c r="P64123" i="17"/>
  <c r="M64123" i="17" s="1" a="1"/>
  <c r="M64123" i="17" s="1"/>
  <c r="Q64123" i="17"/>
  <c r="T64123" i="17" a="1"/>
  <c r="T64123" i="17" s="1"/>
  <c r="U64123" i="17" a="1"/>
  <c r="U64123" i="17" s="1"/>
  <c r="N64124" i="17" a="1"/>
  <c r="N64124" i="17" s="1"/>
  <c r="P64124" i="17"/>
  <c r="M64124" i="17" s="1" a="1"/>
  <c r="M64124" i="17" s="1"/>
  <c r="Q64124" i="17"/>
  <c r="T64124" i="17" a="1"/>
  <c r="T64124" i="17" s="1"/>
  <c r="U64124" i="17" a="1"/>
  <c r="U64124" i="17" s="1"/>
  <c r="P64125" i="17"/>
  <c r="M64125" i="17" s="1" a="1"/>
  <c r="M64125" i="17" s="1"/>
  <c r="Q64125" i="17"/>
  <c r="T64125" i="17" a="1"/>
  <c r="T64125" i="17" s="1"/>
  <c r="U64125" i="17" a="1"/>
  <c r="U64125" i="17" s="1"/>
  <c r="P64126" i="17"/>
  <c r="Q64126" i="17"/>
  <c r="S64126" i="17" a="1"/>
  <c r="S64126" i="17" s="1"/>
  <c r="T64126" i="17" a="1"/>
  <c r="T64126" i="17" s="1"/>
  <c r="U64126" i="17" a="1"/>
  <c r="U64126" i="17" s="1"/>
  <c r="P64127" i="17"/>
  <c r="M64127" i="17" s="1" a="1"/>
  <c r="M64127" i="17" s="1"/>
  <c r="Q64127" i="17"/>
  <c r="T64127" i="17" a="1"/>
  <c r="T64127" i="17" s="1"/>
  <c r="U64127" i="17" a="1"/>
  <c r="U64127" i="17" s="1"/>
  <c r="P64128" i="17"/>
  <c r="M64128" i="17" s="1" a="1"/>
  <c r="M64128" i="17" s="1"/>
  <c r="Q64128" i="17"/>
  <c r="T64128" i="17" a="1"/>
  <c r="T64128" i="17" s="1"/>
  <c r="U64128" i="17" a="1"/>
  <c r="U64128" i="17" s="1"/>
  <c r="N64129" i="17" a="1"/>
  <c r="N64129" i="17" s="1"/>
  <c r="P64129" i="17"/>
  <c r="M64129" i="17" s="1" a="1"/>
  <c r="M64129" i="17" s="1"/>
  <c r="Q64129" i="17"/>
  <c r="T64129" i="17" a="1"/>
  <c r="T64129" i="17" s="1"/>
  <c r="U64129" i="17" a="1"/>
  <c r="U64129" i="17" s="1"/>
  <c r="N64130" i="17" a="1"/>
  <c r="N64130" i="17" s="1"/>
  <c r="P64130" i="17"/>
  <c r="Q64130" i="17"/>
  <c r="T64130" i="17" a="1"/>
  <c r="T64130" i="17" s="1"/>
  <c r="U64130" i="17" a="1"/>
  <c r="U64130" i="17" s="1"/>
  <c r="P64131" i="17"/>
  <c r="M64131" i="17" s="1" a="1"/>
  <c r="M64131" i="17" s="1"/>
  <c r="Q64131" i="17"/>
  <c r="T64131" i="17" a="1"/>
  <c r="T64131" i="17" s="1"/>
  <c r="U64131" i="17" a="1"/>
  <c r="U64131" i="17" s="1"/>
  <c r="P64132" i="17"/>
  <c r="M64132" i="17" s="1" a="1"/>
  <c r="M64132" i="17" s="1"/>
  <c r="Q64132" i="17"/>
  <c r="T64132" i="17" a="1"/>
  <c r="T64132" i="17" s="1"/>
  <c r="U64132" i="17" a="1"/>
  <c r="U64132" i="17" s="1"/>
  <c r="P64133" i="17"/>
  <c r="M64133" i="17" s="1" a="1"/>
  <c r="M64133" i="17" s="1"/>
  <c r="Q64133" i="17"/>
  <c r="T64133" i="17" a="1"/>
  <c r="T64133" i="17" s="1"/>
  <c r="U64133" i="17" a="1"/>
  <c r="U64133" i="17" s="1"/>
  <c r="P64134" i="17"/>
  <c r="M64134" i="17" s="1" a="1"/>
  <c r="M64134" i="17" s="1"/>
  <c r="Q64134" i="17"/>
  <c r="S64134" i="17" a="1"/>
  <c r="S64134" i="17" s="1"/>
  <c r="T64134" i="17" a="1"/>
  <c r="T64134" i="17" s="1"/>
  <c r="U64134" i="17" a="1"/>
  <c r="U64134" i="17" s="1"/>
  <c r="P64135" i="17"/>
  <c r="Q64135" i="17"/>
  <c r="T64135" i="17" a="1"/>
  <c r="T64135" i="17" s="1"/>
  <c r="U64135" i="17" a="1"/>
  <c r="U64135" i="17" s="1"/>
  <c r="P64136" i="17"/>
  <c r="M64136" i="17" s="1" a="1"/>
  <c r="M64136" i="17" s="1"/>
  <c r="Q64136" i="17"/>
  <c r="T64136" i="17" a="1"/>
  <c r="T64136" i="17" s="1"/>
  <c r="U64136" i="17" a="1"/>
  <c r="U64136" i="17" s="1"/>
  <c r="P64137" i="17"/>
  <c r="N64137" i="17" s="1" a="1"/>
  <c r="N64137" i="17" s="1"/>
  <c r="Q64137" i="17"/>
  <c r="T64137" i="17" a="1"/>
  <c r="T64137" i="17" s="1"/>
  <c r="U64137" i="17" a="1"/>
  <c r="U64137" i="17" s="1"/>
  <c r="P64138" i="17"/>
  <c r="M64138" i="17" s="1" a="1"/>
  <c r="M64138" i="17" s="1"/>
  <c r="Q64138" i="17"/>
  <c r="T64138" i="17" a="1"/>
  <c r="T64138" i="17" s="1"/>
  <c r="U64138" i="17" a="1"/>
  <c r="U64138" i="17" s="1"/>
  <c r="P64139" i="17"/>
  <c r="N64139" i="17" s="1" a="1"/>
  <c r="N64139" i="17" s="1"/>
  <c r="Q64139" i="17"/>
  <c r="T64139" i="17" a="1"/>
  <c r="T64139" i="17" s="1"/>
  <c r="U64139" i="17" a="1"/>
  <c r="U64139" i="17" s="1"/>
  <c r="P64140" i="17"/>
  <c r="Q64140" i="17"/>
  <c r="S64140" i="17" a="1"/>
  <c r="S64140" i="17" s="1"/>
  <c r="T64140" i="17" a="1"/>
  <c r="T64140" i="17" s="1"/>
  <c r="U64140" i="17" a="1"/>
  <c r="U64140" i="17" s="1"/>
  <c r="N64141" i="17" a="1"/>
  <c r="N64141" i="17" s="1"/>
  <c r="P64141" i="17"/>
  <c r="Q64141" i="17"/>
  <c r="T64141" i="17" a="1"/>
  <c r="T64141" i="17" s="1"/>
  <c r="U64141" i="17" a="1"/>
  <c r="U64141" i="17" s="1"/>
  <c r="N64142" i="17" a="1"/>
  <c r="N64142" i="17" s="1"/>
  <c r="P64142" i="17"/>
  <c r="R64142" i="17" s="1" a="1"/>
  <c r="R64142" i="17" s="1"/>
  <c r="S64142" i="17" s="1" a="1"/>
  <c r="S64142" i="17" s="1"/>
  <c r="Q64142" i="17"/>
  <c r="T64142" i="17" a="1"/>
  <c r="T64142" i="17" s="1"/>
  <c r="U64142" i="17" a="1"/>
  <c r="U64142" i="17" s="1"/>
  <c r="M64143" i="17" a="1"/>
  <c r="M64143" i="17" s="1"/>
  <c r="N64143" i="17" a="1"/>
  <c r="N64143" i="17" s="1"/>
  <c r="P64143" i="17"/>
  <c r="R64143" i="17" s="1" a="1"/>
  <c r="R64143" i="17" s="1"/>
  <c r="S64143" i="17" s="1" a="1"/>
  <c r="S64143" i="17" s="1"/>
  <c r="Q64143" i="17"/>
  <c r="T64143" i="17" a="1"/>
  <c r="T64143" i="17" s="1"/>
  <c r="U64143" i="17" a="1"/>
  <c r="U64143" i="17" s="1"/>
  <c r="M64144" i="17" a="1"/>
  <c r="M64144" i="17" s="1"/>
  <c r="N64144" i="17" a="1"/>
  <c r="N64144" i="17" s="1"/>
  <c r="P64144" i="17"/>
  <c r="Q64144" i="17"/>
  <c r="T64144" i="17" a="1"/>
  <c r="T64144" i="17" s="1"/>
  <c r="U64144" i="17" a="1"/>
  <c r="U64144" i="17" s="1"/>
  <c r="P64145" i="17"/>
  <c r="Q64145" i="17"/>
  <c r="T64145" i="17" a="1"/>
  <c r="T64145" i="17" s="1"/>
  <c r="U64145" i="17" a="1"/>
  <c r="U64145" i="17" s="1"/>
  <c r="P64146" i="17"/>
  <c r="M64146" i="17" s="1" a="1"/>
  <c r="M64146" i="17" s="1"/>
  <c r="Q64146" i="17"/>
  <c r="T64146" i="17" a="1"/>
  <c r="T64146" i="17" s="1"/>
  <c r="U64146" i="17" a="1"/>
  <c r="U64146" i="17" s="1"/>
  <c r="P64147" i="17"/>
  <c r="R64147" i="17" s="1" a="1"/>
  <c r="R64147" i="17" s="1"/>
  <c r="S64147" i="17" s="1" a="1"/>
  <c r="S64147" i="17" s="1"/>
  <c r="Q64147" i="17"/>
  <c r="T64147" i="17" a="1"/>
  <c r="T64147" i="17" s="1"/>
  <c r="U64147" i="17" a="1"/>
  <c r="U64147" i="17" s="1"/>
  <c r="P64148" i="17"/>
  <c r="Q64148" i="17"/>
  <c r="T64148" i="17" a="1"/>
  <c r="T64148" i="17" s="1"/>
  <c r="U64148" i="17" a="1"/>
  <c r="U64148" i="17" s="1"/>
  <c r="P64149" i="17"/>
  <c r="M64149" i="17" s="1" a="1"/>
  <c r="M64149" i="17" s="1"/>
  <c r="Q64149" i="17"/>
  <c r="T64149" i="17" a="1"/>
  <c r="T64149" i="17" s="1"/>
  <c r="U64149" i="17" a="1"/>
  <c r="U64149" i="17" s="1"/>
  <c r="P64150" i="17"/>
  <c r="N64150" i="17" s="1" a="1"/>
  <c r="N64150" i="17" s="1"/>
  <c r="Q64150" i="17"/>
  <c r="S64150" i="17" a="1"/>
  <c r="S64150" i="17" s="1"/>
  <c r="T64150" i="17" a="1"/>
  <c r="T64150" i="17" s="1"/>
  <c r="U64150" i="17" a="1"/>
  <c r="U64150" i="17" s="1"/>
  <c r="N64151" i="17" a="1"/>
  <c r="N64151" i="17" s="1"/>
  <c r="P64151" i="17"/>
  <c r="Q64151" i="17"/>
  <c r="T64151" i="17" a="1"/>
  <c r="T64151" i="17" s="1"/>
  <c r="U64151" i="17" a="1"/>
  <c r="U64151" i="17" s="1"/>
  <c r="N64152" i="17" a="1"/>
  <c r="N64152" i="17" s="1"/>
  <c r="P64152" i="17"/>
  <c r="R64152" i="17" s="1" a="1"/>
  <c r="R64152" i="17" s="1"/>
  <c r="S64152" i="17" s="1" a="1"/>
  <c r="S64152" i="17" s="1"/>
  <c r="Q64152" i="17"/>
  <c r="T64152" i="17" a="1"/>
  <c r="T64152" i="17" s="1"/>
  <c r="U64152" i="17" a="1"/>
  <c r="U64152" i="17" s="1"/>
  <c r="M64153" i="17" a="1"/>
  <c r="M64153" i="17" s="1"/>
  <c r="N64153" i="17" a="1"/>
  <c r="N64153" i="17" s="1"/>
  <c r="P64153" i="17"/>
  <c r="Q64153" i="17"/>
  <c r="T64153" i="17" a="1"/>
  <c r="T64153" i="17" s="1"/>
  <c r="U64153" i="17" a="1"/>
  <c r="U64153" i="17" s="1"/>
  <c r="M64154" i="17" a="1"/>
  <c r="M64154" i="17" s="1"/>
  <c r="N64154" i="17" a="1"/>
  <c r="N64154" i="17" s="1"/>
  <c r="P64154" i="17"/>
  <c r="R64154" i="17" s="1" a="1"/>
  <c r="R64154" i="17" s="1"/>
  <c r="S64154" i="17" s="1" a="1"/>
  <c r="S64154" i="17" s="1"/>
  <c r="Q64154" i="17"/>
  <c r="T64154" i="17" a="1"/>
  <c r="T64154" i="17" s="1"/>
  <c r="U64154" i="17" a="1"/>
  <c r="U64154" i="17" s="1"/>
  <c r="P64155" i="17"/>
  <c r="R64155" i="17" s="1" a="1"/>
  <c r="R64155" i="17" s="1"/>
  <c r="S64155" i="17" s="1" a="1"/>
  <c r="S64155" i="17" s="1"/>
  <c r="Q64155" i="17"/>
  <c r="T64155" i="17" a="1"/>
  <c r="T64155" i="17" s="1"/>
  <c r="U64155" i="17" a="1"/>
  <c r="U64155" i="17" s="1"/>
  <c r="P64156" i="17"/>
  <c r="Q64156" i="17"/>
  <c r="T64156" i="17" a="1"/>
  <c r="T64156" i="17" s="1"/>
  <c r="U64156" i="17" a="1"/>
  <c r="U64156" i="17" s="1"/>
  <c r="P64157" i="17"/>
  <c r="M64157" i="17" s="1" a="1"/>
  <c r="M64157" i="17" s="1"/>
  <c r="Q64157" i="17"/>
  <c r="T64157" i="17" a="1"/>
  <c r="T64157" i="17" s="1"/>
  <c r="U64157" i="17" a="1"/>
  <c r="U64157" i="17" s="1"/>
  <c r="P64158" i="17"/>
  <c r="Q64158" i="17"/>
  <c r="T64158" i="17" a="1"/>
  <c r="T64158" i="17" s="1"/>
  <c r="U64158" i="17" a="1"/>
  <c r="U64158" i="17" s="1"/>
  <c r="P64159" i="17"/>
  <c r="N64159" i="17" s="1" a="1"/>
  <c r="N64159" i="17" s="1"/>
  <c r="Q64159" i="17"/>
  <c r="T64159" i="17" a="1"/>
  <c r="T64159" i="17" s="1"/>
  <c r="U64159" i="17" a="1"/>
  <c r="U64159" i="17" s="1"/>
  <c r="P64160" i="17"/>
  <c r="N64160" i="17" s="1" a="1"/>
  <c r="N64160" i="17" s="1"/>
  <c r="Q64160" i="17"/>
  <c r="S64160" i="17" a="1"/>
  <c r="S64160" i="17" s="1"/>
  <c r="T64160" i="17" a="1"/>
  <c r="T64160" i="17" s="1"/>
  <c r="U64160" i="17" a="1"/>
  <c r="U64160" i="17" s="1"/>
  <c r="N64161" i="17" a="1"/>
  <c r="N64161" i="17" s="1"/>
  <c r="P64161" i="17"/>
  <c r="Q64161" i="17"/>
  <c r="T64161" i="17" a="1"/>
  <c r="T64161" i="17" s="1"/>
  <c r="U64161" i="17" a="1"/>
  <c r="U64161" i="17" s="1"/>
  <c r="N64162" i="17" a="1"/>
  <c r="N64162" i="17" s="1"/>
  <c r="P64162" i="17"/>
  <c r="Q64162" i="17"/>
  <c r="T64162" i="17" a="1"/>
  <c r="T64162" i="17" s="1"/>
  <c r="U64162" i="17" a="1"/>
  <c r="U64162" i="17" s="1"/>
  <c r="P64163" i="17"/>
  <c r="Q64163" i="17"/>
  <c r="T64163" i="17" a="1"/>
  <c r="T64163" i="17" s="1"/>
  <c r="U64163" i="17" a="1"/>
  <c r="U64163" i="17" s="1"/>
  <c r="M64164" i="17" a="1"/>
  <c r="M64164" i="17" s="1"/>
  <c r="N64164" i="17" a="1"/>
  <c r="N64164" i="17" s="1"/>
  <c r="P64164" i="17"/>
  <c r="Q64164" i="17"/>
  <c r="T64164" i="17" a="1"/>
  <c r="T64164" i="17" s="1"/>
  <c r="U64164" i="17" a="1"/>
  <c r="U64164" i="17" s="1"/>
  <c r="M64165" i="17" a="1"/>
  <c r="M64165" i="17" s="1"/>
  <c r="N64165" i="17" a="1"/>
  <c r="N64165" i="17" s="1"/>
  <c r="P64165" i="17"/>
  <c r="R64165" i="17" s="1" a="1"/>
  <c r="R64165" i="17" s="1"/>
  <c r="S64165" i="17" s="1" a="1"/>
  <c r="S64165" i="17" s="1"/>
  <c r="Q64165" i="17"/>
  <c r="T64165" i="17" a="1"/>
  <c r="T64165" i="17" s="1"/>
  <c r="U64165" i="17" a="1"/>
  <c r="U64165" i="17" s="1"/>
  <c r="P64166" i="17"/>
  <c r="N64166" i="17" s="1" a="1"/>
  <c r="N64166" i="17" s="1"/>
  <c r="Q64166" i="17"/>
  <c r="T64166" i="17" a="1"/>
  <c r="T64166" i="17" s="1"/>
  <c r="U64166" i="17" a="1"/>
  <c r="U64166" i="17" s="1"/>
  <c r="P64167" i="17"/>
  <c r="Q64167" i="17"/>
  <c r="T64167" i="17" a="1"/>
  <c r="T64167" i="17" s="1"/>
  <c r="U64167" i="17" a="1"/>
  <c r="U64167" i="17" s="1"/>
  <c r="P64168" i="17"/>
  <c r="Q64168" i="17"/>
  <c r="T64168" i="17" a="1"/>
  <c r="T64168" i="17" s="1"/>
  <c r="U64168" i="17" a="1"/>
  <c r="U64168" i="17" s="1"/>
  <c r="P64169" i="17"/>
  <c r="Q64169" i="17"/>
  <c r="T64169" i="17" a="1"/>
  <c r="T64169" i="17" s="1"/>
  <c r="U64169" i="17" a="1"/>
  <c r="U64169" i="17" s="1"/>
  <c r="N64170" i="17" a="1"/>
  <c r="N64170" i="17" s="1"/>
  <c r="P64170" i="17"/>
  <c r="M64170" i="17" s="1" a="1"/>
  <c r="M64170" i="17" s="1"/>
  <c r="Q64170" i="17"/>
  <c r="T64170" i="17" a="1"/>
  <c r="T64170" i="17" s="1"/>
  <c r="U64170" i="17" a="1"/>
  <c r="U64170" i="17" s="1"/>
  <c r="N64171" i="17" a="1"/>
  <c r="N64171" i="17" s="1"/>
  <c r="P64171" i="17"/>
  <c r="M64171" i="17" s="1" a="1"/>
  <c r="M64171" i="17" s="1"/>
  <c r="Q64171" i="17"/>
  <c r="T64171" i="17" a="1"/>
  <c r="T64171" i="17" s="1"/>
  <c r="U64171" i="17" a="1"/>
  <c r="U64171" i="17" s="1"/>
  <c r="P64172" i="17"/>
  <c r="M64172" i="17" s="1" a="1"/>
  <c r="M64172" i="17" s="1"/>
  <c r="Q64172" i="17"/>
  <c r="T64172" i="17" a="1"/>
  <c r="T64172" i="17" s="1"/>
  <c r="U64172" i="17" a="1"/>
  <c r="U64172" i="17" s="1"/>
  <c r="P64173" i="17"/>
  <c r="Q64173" i="17"/>
  <c r="T64173" i="17" a="1"/>
  <c r="T64173" i="17" s="1"/>
  <c r="U64173" i="17" a="1"/>
  <c r="U64173" i="17" s="1"/>
  <c r="P64174" i="17"/>
  <c r="N64174" i="17" s="1" a="1"/>
  <c r="N64174" i="17" s="1"/>
  <c r="Q64174" i="17"/>
  <c r="T64174" i="17" a="1"/>
  <c r="T64174" i="17" s="1"/>
  <c r="U64174" i="17" a="1"/>
  <c r="U64174" i="17" s="1"/>
  <c r="P64175" i="17"/>
  <c r="Q64175" i="17"/>
  <c r="T64175" i="17" a="1"/>
  <c r="T64175" i="17" s="1"/>
  <c r="U64175" i="17" a="1"/>
  <c r="U64175" i="17" s="1"/>
  <c r="P64176" i="17"/>
  <c r="R64176" i="17" s="1" a="1"/>
  <c r="R64176" i="17" s="1"/>
  <c r="S64176" i="17" s="1" a="1"/>
  <c r="S64176" i="17" s="1"/>
  <c r="Q64176" i="17"/>
  <c r="T64176" i="17" a="1"/>
  <c r="T64176" i="17" s="1"/>
  <c r="U64176" i="17" a="1"/>
  <c r="U64176" i="17" s="1"/>
  <c r="M64177" i="17" a="1"/>
  <c r="M64177" i="17" s="1"/>
  <c r="N64177" i="17" a="1"/>
  <c r="N64177" i="17" s="1"/>
  <c r="P64177" i="17"/>
  <c r="Q64177" i="17"/>
  <c r="T64177" i="17" a="1"/>
  <c r="T64177" i="17" s="1"/>
  <c r="U64177" i="17" a="1"/>
  <c r="U64177" i="17" s="1"/>
  <c r="M64178" i="17" a="1"/>
  <c r="M64178" i="17" s="1"/>
  <c r="N64178" i="17" a="1"/>
  <c r="N64178" i="17" s="1"/>
  <c r="P64178" i="17"/>
  <c r="Q64178" i="17"/>
  <c r="T64178" i="17" a="1"/>
  <c r="T64178" i="17" s="1"/>
  <c r="U64178" i="17" a="1"/>
  <c r="U64178" i="17" s="1"/>
  <c r="P64179" i="17"/>
  <c r="Q64179" i="17"/>
  <c r="T64179" i="17" a="1"/>
  <c r="T64179" i="17" s="1"/>
  <c r="U64179" i="17" a="1"/>
  <c r="U64179" i="17" s="1"/>
  <c r="P64180" i="17"/>
  <c r="Q64180" i="17"/>
  <c r="T64180" i="17" a="1"/>
  <c r="T64180" i="17" s="1"/>
  <c r="U64180" i="17" a="1"/>
  <c r="U64180" i="17" s="1"/>
  <c r="M64181" i="17" a="1"/>
  <c r="M64181" i="17" s="1"/>
  <c r="N64181" i="17" a="1"/>
  <c r="N64181" i="17" s="1"/>
  <c r="P64181" i="17"/>
  <c r="Q64181" i="17"/>
  <c r="T64181" i="17" a="1"/>
  <c r="T64181" i="17" s="1"/>
  <c r="U64181" i="17" a="1"/>
  <c r="U64181" i="17" s="1"/>
  <c r="M64182" i="17" a="1"/>
  <c r="M64182" i="17" s="1"/>
  <c r="N64182" i="17" a="1"/>
  <c r="N64182" i="17" s="1"/>
  <c r="P64182" i="17"/>
  <c r="Q64182" i="17"/>
  <c r="T64182" i="17" a="1"/>
  <c r="T64182" i="17" s="1"/>
  <c r="U64182" i="17" a="1"/>
  <c r="U64182" i="17" s="1"/>
  <c r="P64183" i="17"/>
  <c r="M64183" i="17" s="1" a="1"/>
  <c r="M64183" i="17" s="1"/>
  <c r="Q64183" i="17"/>
  <c r="T64183" i="17" a="1"/>
  <c r="T64183" i="17" s="1"/>
  <c r="U64183" i="17" a="1"/>
  <c r="U64183" i="17" s="1"/>
  <c r="P64184" i="17"/>
  <c r="Q64184" i="17"/>
  <c r="T64184" i="17" a="1"/>
  <c r="T64184" i="17" s="1"/>
  <c r="U64184" i="17" a="1"/>
  <c r="U64184" i="17" s="1"/>
  <c r="M64185" i="17" a="1"/>
  <c r="M64185" i="17" s="1"/>
  <c r="N64185" i="17" a="1"/>
  <c r="N64185" i="17" s="1"/>
  <c r="P64185" i="17"/>
  <c r="Q64185" i="17"/>
  <c r="T64185" i="17" a="1"/>
  <c r="T64185" i="17" s="1"/>
  <c r="U64185" i="17" a="1"/>
  <c r="U64185" i="17" s="1"/>
  <c r="M64186" i="17" a="1"/>
  <c r="M64186" i="17" s="1"/>
  <c r="N64186" i="17" a="1"/>
  <c r="N64186" i="17" s="1"/>
  <c r="P64186" i="17"/>
  <c r="Q64186" i="17"/>
  <c r="T64186" i="17" a="1"/>
  <c r="T64186" i="17" s="1"/>
  <c r="U64186" i="17" a="1"/>
  <c r="U64186" i="17" s="1"/>
  <c r="P64187" i="17"/>
  <c r="Q64187" i="17"/>
  <c r="T64187" i="17" a="1"/>
  <c r="T64187" i="17" s="1"/>
  <c r="U64187" i="17" a="1"/>
  <c r="U64187" i="17" s="1"/>
  <c r="P64188" i="17"/>
  <c r="Q64188" i="17"/>
  <c r="T64188" i="17" a="1"/>
  <c r="T64188" i="17" s="1"/>
  <c r="U64188" i="17" a="1"/>
  <c r="U64188" i="17" s="1"/>
  <c r="M64189" i="17" a="1"/>
  <c r="M64189" i="17" s="1"/>
  <c r="N64189" i="17" a="1"/>
  <c r="N64189" i="17" s="1"/>
  <c r="P64189" i="17"/>
  <c r="Q64189" i="17"/>
  <c r="T64189" i="17" a="1"/>
  <c r="T64189" i="17" s="1"/>
  <c r="U64189" i="17" a="1"/>
  <c r="U64189" i="17" s="1"/>
  <c r="M64190" i="17" a="1"/>
  <c r="M64190" i="17" s="1"/>
  <c r="N64190" i="17" a="1"/>
  <c r="N64190" i="17" s="1"/>
  <c r="P64190" i="17"/>
  <c r="Q64190" i="17"/>
  <c r="T64190" i="17" a="1"/>
  <c r="T64190" i="17" s="1"/>
  <c r="U64190" i="17" a="1"/>
  <c r="U64190" i="17" s="1"/>
  <c r="P64191" i="17"/>
  <c r="Q64191" i="17"/>
  <c r="T64191" i="17" a="1"/>
  <c r="T64191" i="17" s="1"/>
  <c r="U64191" i="17" a="1"/>
  <c r="U64191" i="17" s="1"/>
  <c r="P64192" i="17"/>
  <c r="Q64192" i="17"/>
  <c r="T64192" i="17" a="1"/>
  <c r="T64192" i="17" s="1"/>
  <c r="U64192" i="17" a="1"/>
  <c r="U64192" i="17" s="1"/>
  <c r="M64193" i="17" a="1"/>
  <c r="M64193" i="17" s="1"/>
  <c r="N64193" i="17" a="1"/>
  <c r="N64193" i="17" s="1"/>
  <c r="P64193" i="17"/>
  <c r="Q64193" i="17"/>
  <c r="T64193" i="17" a="1"/>
  <c r="T64193" i="17" s="1"/>
  <c r="U64193" i="17" a="1"/>
  <c r="U64193" i="17" s="1"/>
  <c r="M64194" i="17" a="1"/>
  <c r="M64194" i="17" s="1"/>
  <c r="N64194" i="17" a="1"/>
  <c r="N64194" i="17" s="1"/>
  <c r="P64194" i="17"/>
  <c r="R64194" i="17" s="1" a="1"/>
  <c r="R64194" i="17" s="1"/>
  <c r="S64194" i="17" s="1" a="1"/>
  <c r="S64194" i="17" s="1"/>
  <c r="Q64194" i="17"/>
  <c r="T64194" i="17" a="1"/>
  <c r="T64194" i="17" s="1"/>
  <c r="U64194" i="17" a="1"/>
  <c r="U64194" i="17" s="1"/>
  <c r="P64195" i="17"/>
  <c r="Q64195" i="17"/>
  <c r="T64195" i="17" a="1"/>
  <c r="T64195" i="17" s="1"/>
  <c r="U64195" i="17" a="1"/>
  <c r="U64195" i="17" s="1"/>
  <c r="P64196" i="17"/>
  <c r="R64196" i="17" s="1" a="1"/>
  <c r="R64196" i="17" s="1"/>
  <c r="S64196" i="17" s="1" a="1"/>
  <c r="S64196" i="17" s="1"/>
  <c r="Q64196" i="17"/>
  <c r="T64196" i="17" a="1"/>
  <c r="T64196" i="17" s="1"/>
  <c r="U64196" i="17" a="1"/>
  <c r="U64196" i="17" s="1"/>
  <c r="M64197" i="17" a="1"/>
  <c r="M64197" i="17" s="1"/>
  <c r="N64197" i="17" a="1"/>
  <c r="N64197" i="17" s="1"/>
  <c r="P64197" i="17"/>
  <c r="Q64197" i="17"/>
  <c r="T64197" i="17" a="1"/>
  <c r="T64197" i="17" s="1"/>
  <c r="U64197" i="17" a="1"/>
  <c r="U64197" i="17" s="1"/>
  <c r="M64198" i="17" a="1"/>
  <c r="M64198" i="17" s="1"/>
  <c r="N64198" i="17" a="1"/>
  <c r="N64198" i="17" s="1"/>
  <c r="P64198" i="17"/>
  <c r="Q64198" i="17"/>
  <c r="T64198" i="17" a="1"/>
  <c r="T64198" i="17" s="1"/>
  <c r="U64198" i="17" a="1"/>
  <c r="U64198" i="17" s="1"/>
  <c r="P64199" i="17"/>
  <c r="R64199" i="17" s="1" a="1"/>
  <c r="R64199" i="17" s="1"/>
  <c r="S64199" i="17" s="1" a="1"/>
  <c r="S64199" i="17" s="1"/>
  <c r="Q64199" i="17"/>
  <c r="T64199" i="17" a="1"/>
  <c r="T64199" i="17" s="1"/>
  <c r="U64199" i="17" a="1"/>
  <c r="U64199" i="17" s="1"/>
  <c r="P64200" i="17"/>
  <c r="R64200" i="17" s="1" a="1"/>
  <c r="R64200" i="17" s="1"/>
  <c r="S64200" i="17" s="1" a="1"/>
  <c r="S64200" i="17" s="1"/>
  <c r="Q64200" i="17"/>
  <c r="T64200" i="17" a="1"/>
  <c r="T64200" i="17" s="1"/>
  <c r="U64200" i="17" a="1"/>
  <c r="U64200" i="17" s="1"/>
  <c r="M64201" i="17" a="1"/>
  <c r="M64201" i="17" s="1"/>
  <c r="N64201" i="17" a="1"/>
  <c r="N64201" i="17" s="1"/>
  <c r="P64201" i="17"/>
  <c r="Q64201" i="17"/>
  <c r="T64201" i="17" a="1"/>
  <c r="T64201" i="17" s="1"/>
  <c r="U64201" i="17" a="1"/>
  <c r="U64201" i="17" s="1"/>
  <c r="M64202" i="17" a="1"/>
  <c r="M64202" i="17" s="1"/>
  <c r="N64202" i="17" a="1"/>
  <c r="N64202" i="17" s="1"/>
  <c r="P64202" i="17"/>
  <c r="R64202" i="17" s="1" a="1"/>
  <c r="R64202" i="17" s="1"/>
  <c r="S64202" i="17" s="1" a="1"/>
  <c r="S64202" i="17" s="1"/>
  <c r="Q64202" i="17"/>
  <c r="T64202" i="17" a="1"/>
  <c r="T64202" i="17" s="1"/>
  <c r="U64202" i="17" a="1"/>
  <c r="U64202" i="17" s="1"/>
  <c r="P64203" i="17"/>
  <c r="N64203" i="17" s="1" a="1"/>
  <c r="N64203" i="17" s="1"/>
  <c r="Q64203" i="17"/>
  <c r="T64203" i="17" a="1"/>
  <c r="T64203" i="17" s="1"/>
  <c r="U64203" i="17" a="1"/>
  <c r="U64203" i="17" s="1"/>
  <c r="P64204" i="17"/>
  <c r="Q64204" i="17"/>
  <c r="T64204" i="17" a="1"/>
  <c r="T64204" i="17" s="1"/>
  <c r="U64204" i="17" a="1"/>
  <c r="U64204" i="17" s="1"/>
  <c r="M64205" i="17" a="1"/>
  <c r="M64205" i="17" s="1"/>
  <c r="N64205" i="17" a="1"/>
  <c r="N64205" i="17" s="1"/>
  <c r="P64205" i="17"/>
  <c r="Q64205" i="17"/>
  <c r="T64205" i="17" a="1"/>
  <c r="T64205" i="17" s="1"/>
  <c r="U64205" i="17" a="1"/>
  <c r="U64205" i="17" s="1"/>
  <c r="M64206" i="17" a="1"/>
  <c r="M64206" i="17" s="1"/>
  <c r="N64206" i="17" a="1"/>
  <c r="N64206" i="17" s="1"/>
  <c r="P64206" i="17"/>
  <c r="Q64206" i="17"/>
  <c r="T64206" i="17" a="1"/>
  <c r="T64206" i="17" s="1"/>
  <c r="U64206" i="17" a="1"/>
  <c r="U64206" i="17" s="1"/>
  <c r="P64207" i="17"/>
  <c r="N64207" i="17" s="1" a="1"/>
  <c r="N64207" i="17" s="1"/>
  <c r="Q64207" i="17"/>
  <c r="T64207" i="17" a="1"/>
  <c r="T64207" i="17" s="1"/>
  <c r="U64207" i="17" a="1"/>
  <c r="U64207" i="17" s="1"/>
  <c r="P64208" i="17"/>
  <c r="Q64208" i="17"/>
  <c r="T64208" i="17" a="1"/>
  <c r="T64208" i="17" s="1"/>
  <c r="U64208" i="17" a="1"/>
  <c r="U64208" i="17" s="1"/>
  <c r="M64209" i="17" a="1"/>
  <c r="M64209" i="17" s="1"/>
  <c r="N64209" i="17" a="1"/>
  <c r="N64209" i="17" s="1"/>
  <c r="P64209" i="17"/>
  <c r="Q64209" i="17"/>
  <c r="T64209" i="17" a="1"/>
  <c r="T64209" i="17" s="1"/>
  <c r="U64209" i="17" a="1"/>
  <c r="U64209" i="17" s="1"/>
  <c r="P64210" i="17"/>
  <c r="Q64210" i="17"/>
  <c r="T64210" i="17" a="1"/>
  <c r="T64210" i="17" s="1"/>
  <c r="U64210" i="17" a="1"/>
  <c r="U64210" i="17" s="1"/>
  <c r="P64211" i="17"/>
  <c r="N64211" i="17" s="1" a="1"/>
  <c r="N64211" i="17" s="1"/>
  <c r="Q64211" i="17"/>
  <c r="T64211" i="17" a="1"/>
  <c r="T64211" i="17" s="1"/>
  <c r="U64211" i="17" a="1"/>
  <c r="U64211" i="17" s="1"/>
  <c r="M64212" i="17" a="1"/>
  <c r="M64212" i="17" s="1"/>
  <c r="N64212" i="17" a="1"/>
  <c r="N64212" i="17" s="1"/>
  <c r="P64212" i="17"/>
  <c r="R64212" i="17" s="1" a="1"/>
  <c r="R64212" i="17" s="1"/>
  <c r="S64212" i="17" s="1" a="1"/>
  <c r="S64212" i="17" s="1"/>
  <c r="Q64212" i="17"/>
  <c r="T64212" i="17" a="1"/>
  <c r="T64212" i="17" s="1"/>
  <c r="U64212" i="17" a="1"/>
  <c r="U64212" i="17" s="1"/>
  <c r="M64213" i="17" a="1"/>
  <c r="M64213" i="17" s="1"/>
  <c r="N64213" i="17" a="1"/>
  <c r="N64213" i="17" s="1"/>
  <c r="P64213" i="17"/>
  <c r="Q64213" i="17"/>
  <c r="T64213" i="17" a="1"/>
  <c r="T64213" i="17" s="1"/>
  <c r="U64213" i="17" a="1"/>
  <c r="U64213" i="17" s="1"/>
  <c r="P64214" i="17"/>
  <c r="M64214" i="17" s="1" a="1"/>
  <c r="M64214" i="17" s="1"/>
  <c r="Q64214" i="17"/>
  <c r="T64214" i="17" a="1"/>
  <c r="T64214" i="17" s="1"/>
  <c r="U64214" i="17" a="1"/>
  <c r="U64214" i="17" s="1"/>
  <c r="P64215" i="17"/>
  <c r="Q64215" i="17"/>
  <c r="T64215" i="17" a="1"/>
  <c r="T64215" i="17" s="1"/>
  <c r="U64215" i="17" a="1"/>
  <c r="U64215" i="17" s="1"/>
  <c r="M64216" i="17" a="1"/>
  <c r="M64216" i="17" s="1"/>
  <c r="N64216" i="17" a="1"/>
  <c r="N64216" i="17" s="1"/>
  <c r="P64216" i="17"/>
  <c r="Q64216" i="17"/>
  <c r="T64216" i="17" a="1"/>
  <c r="T64216" i="17" s="1"/>
  <c r="U64216" i="17" a="1"/>
  <c r="U64216" i="17" s="1"/>
  <c r="M64217" i="17" a="1"/>
  <c r="M64217" i="17" s="1"/>
  <c r="N64217" i="17" a="1"/>
  <c r="N64217" i="17" s="1"/>
  <c r="P64217" i="17"/>
  <c r="Q64217" i="17"/>
  <c r="T64217" i="17" a="1"/>
  <c r="T64217" i="17" s="1"/>
  <c r="U64217" i="17" a="1"/>
  <c r="U64217" i="17" s="1"/>
  <c r="P64218" i="17"/>
  <c r="M64218" i="17" s="1" a="1"/>
  <c r="M64218" i="17" s="1"/>
  <c r="Q64218" i="17"/>
  <c r="T64218" i="17" a="1"/>
  <c r="T64218" i="17" s="1"/>
  <c r="U64218" i="17" a="1"/>
  <c r="U64218" i="17" s="1"/>
  <c r="P64219" i="17"/>
  <c r="R64219" i="17" s="1" a="1"/>
  <c r="R64219" i="17" s="1"/>
  <c r="S64219" i="17" s="1" a="1"/>
  <c r="S64219" i="17" s="1"/>
  <c r="Q64219" i="17"/>
  <c r="T64219" i="17" a="1"/>
  <c r="T64219" i="17" s="1"/>
  <c r="U64219" i="17" a="1"/>
  <c r="U64219" i="17" s="1"/>
  <c r="M64220" i="17" a="1"/>
  <c r="M64220" i="17" s="1"/>
  <c r="N64220" i="17" a="1"/>
  <c r="N64220" i="17" s="1"/>
  <c r="P64220" i="17"/>
  <c r="Q64220" i="17"/>
  <c r="T64220" i="17" a="1"/>
  <c r="T64220" i="17" s="1"/>
  <c r="U64220" i="17" a="1"/>
  <c r="U64220" i="17" s="1"/>
  <c r="M64221" i="17" a="1"/>
  <c r="M64221" i="17" s="1"/>
  <c r="N64221" i="17" a="1"/>
  <c r="N64221" i="17" s="1"/>
  <c r="P64221" i="17"/>
  <c r="Q64221" i="17"/>
  <c r="T64221" i="17" a="1"/>
  <c r="T64221" i="17" s="1"/>
  <c r="U64221" i="17" a="1"/>
  <c r="U64221" i="17" s="1"/>
  <c r="P64222" i="17"/>
  <c r="Q64222" i="17"/>
  <c r="T64222" i="17" a="1"/>
  <c r="T64222" i="17" s="1"/>
  <c r="U64222" i="17" a="1"/>
  <c r="U64222" i="17" s="1"/>
  <c r="P64223" i="17"/>
  <c r="R64223" i="17" s="1" a="1"/>
  <c r="R64223" i="17" s="1"/>
  <c r="S64223" i="17" s="1" a="1"/>
  <c r="S64223" i="17" s="1"/>
  <c r="Q64223" i="17"/>
  <c r="T64223" i="17" a="1"/>
  <c r="T64223" i="17" s="1"/>
  <c r="U64223" i="17" a="1"/>
  <c r="U64223" i="17" s="1"/>
  <c r="P64224" i="17"/>
  <c r="M64224" i="17" s="1" a="1"/>
  <c r="M64224" i="17" s="1"/>
  <c r="Q64224" i="17"/>
  <c r="T64224" i="17" a="1"/>
  <c r="T64224" i="17" s="1"/>
  <c r="U64224" i="17" a="1"/>
  <c r="U64224" i="17" s="1"/>
  <c r="M64225" i="17" a="1"/>
  <c r="M64225" i="17" s="1"/>
  <c r="N64225" i="17" a="1"/>
  <c r="N64225" i="17" s="1"/>
  <c r="P64225" i="17"/>
  <c r="Q64225" i="17"/>
  <c r="T64225" i="17" a="1"/>
  <c r="T64225" i="17" s="1"/>
  <c r="U64225" i="17" a="1"/>
  <c r="U64225" i="17" s="1"/>
  <c r="M64226" i="17" a="1"/>
  <c r="M64226" i="17" s="1"/>
  <c r="N64226" i="17" a="1"/>
  <c r="N64226" i="17" s="1"/>
  <c r="P64226" i="17"/>
  <c r="Q64226" i="17"/>
  <c r="T64226" i="17" a="1"/>
  <c r="T64226" i="17" s="1"/>
  <c r="U64226" i="17" a="1"/>
  <c r="U64226" i="17" s="1"/>
  <c r="P64227" i="17"/>
  <c r="Q64227" i="17"/>
  <c r="T64227" i="17" a="1"/>
  <c r="T64227" i="17" s="1"/>
  <c r="U64227" i="17" a="1"/>
  <c r="U64227" i="17" s="1"/>
  <c r="P64228" i="17"/>
  <c r="M64228" i="17" s="1" a="1"/>
  <c r="M64228" i="17" s="1"/>
  <c r="Q64228" i="17"/>
  <c r="T64228" i="17" a="1"/>
  <c r="T64228" i="17" s="1"/>
  <c r="U64228" i="17" a="1"/>
  <c r="U64228" i="17" s="1"/>
  <c r="M64229" i="17" a="1"/>
  <c r="M64229" i="17" s="1"/>
  <c r="N64229" i="17" a="1"/>
  <c r="N64229" i="17" s="1"/>
  <c r="P64229" i="17"/>
  <c r="Q64229" i="17"/>
  <c r="T64229" i="17" a="1"/>
  <c r="T64229" i="17" s="1"/>
  <c r="U64229" i="17" a="1"/>
  <c r="U64229" i="17" s="1"/>
  <c r="M64230" i="17" a="1"/>
  <c r="M64230" i="17" s="1"/>
  <c r="N64230" i="17" a="1"/>
  <c r="N64230" i="17" s="1"/>
  <c r="P64230" i="17"/>
  <c r="Q64230" i="17"/>
  <c r="T64230" i="17" a="1"/>
  <c r="T64230" i="17" s="1"/>
  <c r="U64230" i="17" a="1"/>
  <c r="U64230" i="17" s="1"/>
  <c r="P64231" i="17"/>
  <c r="Q64231" i="17"/>
  <c r="T64231" i="17" a="1"/>
  <c r="T64231" i="17" s="1"/>
  <c r="U64231" i="17" a="1"/>
  <c r="U64231" i="17" s="1"/>
  <c r="P64232" i="17"/>
  <c r="N64232" i="17" s="1" a="1"/>
  <c r="N64232" i="17" s="1"/>
  <c r="Q64232" i="17"/>
  <c r="T64232" i="17" a="1"/>
  <c r="T64232" i="17" s="1"/>
  <c r="U64232" i="17" a="1"/>
  <c r="U64232" i="17" s="1"/>
  <c r="M64233" i="17" a="1"/>
  <c r="M64233" i="17" s="1"/>
  <c r="N64233" i="17" a="1"/>
  <c r="N64233" i="17" s="1"/>
  <c r="P64233" i="17"/>
  <c r="R64233" i="17" s="1" a="1"/>
  <c r="R64233" i="17" s="1"/>
  <c r="S64233" i="17" s="1" a="1"/>
  <c r="S64233" i="17" s="1"/>
  <c r="Q64233" i="17"/>
  <c r="T64233" i="17" a="1"/>
  <c r="T64233" i="17" s="1"/>
  <c r="U64233" i="17" a="1"/>
  <c r="U64233" i="17" s="1"/>
  <c r="M64234" i="17" a="1"/>
  <c r="M64234" i="17" s="1"/>
  <c r="N64234" i="17" a="1"/>
  <c r="N64234" i="17" s="1"/>
  <c r="P64234" i="17"/>
  <c r="R64234" i="17" s="1" a="1"/>
  <c r="R64234" i="17" s="1"/>
  <c r="S64234" i="17" s="1" a="1"/>
  <c r="S64234" i="17" s="1"/>
  <c r="Q64234" i="17"/>
  <c r="T64234" i="17" a="1"/>
  <c r="T64234" i="17" s="1"/>
  <c r="U64234" i="17" a="1"/>
  <c r="U64234" i="17" s="1"/>
  <c r="P64235" i="17"/>
  <c r="R64235" i="17" s="1" a="1"/>
  <c r="R64235" i="17" s="1"/>
  <c r="S64235" i="17" s="1" a="1"/>
  <c r="S64235" i="17" s="1"/>
  <c r="Q64235" i="17"/>
  <c r="T64235" i="17" a="1"/>
  <c r="T64235" i="17" s="1"/>
  <c r="U64235" i="17" a="1"/>
  <c r="U64235" i="17" s="1"/>
  <c r="P64236" i="17"/>
  <c r="Q64236" i="17"/>
  <c r="T64236" i="17" a="1"/>
  <c r="T64236" i="17" s="1"/>
  <c r="U64236" i="17" a="1"/>
  <c r="U64236" i="17" s="1"/>
  <c r="M64237" i="17" a="1"/>
  <c r="M64237" i="17" s="1"/>
  <c r="N64237" i="17" a="1"/>
  <c r="N64237" i="17" s="1"/>
  <c r="P64237" i="17"/>
  <c r="R64237" i="17" s="1" a="1"/>
  <c r="R64237" i="17" s="1"/>
  <c r="S64237" i="17" s="1" a="1"/>
  <c r="S64237" i="17" s="1"/>
  <c r="Q64237" i="17"/>
  <c r="T64237" i="17" a="1"/>
  <c r="T64237" i="17" s="1"/>
  <c r="U64237" i="17" a="1"/>
  <c r="U64237" i="17" s="1"/>
  <c r="M64238" i="17" a="1"/>
  <c r="M64238" i="17" s="1"/>
  <c r="N64238" i="17" a="1"/>
  <c r="N64238" i="17" s="1"/>
  <c r="P64238" i="17"/>
  <c r="R64238" i="17" s="1" a="1"/>
  <c r="R64238" i="17" s="1"/>
  <c r="S64238" i="17" s="1" a="1"/>
  <c r="S64238" i="17" s="1"/>
  <c r="Q64238" i="17"/>
  <c r="T64238" i="17" a="1"/>
  <c r="T64238" i="17" s="1"/>
  <c r="U64238" i="17" a="1"/>
  <c r="U64238" i="17" s="1"/>
  <c r="P64239" i="17"/>
  <c r="R64239" i="17" s="1" a="1"/>
  <c r="R64239" i="17" s="1"/>
  <c r="S64239" i="17" s="1" a="1"/>
  <c r="S64239" i="17" s="1"/>
  <c r="Q64239" i="17"/>
  <c r="T64239" i="17" a="1"/>
  <c r="T64239" i="17" s="1"/>
  <c r="U64239" i="17" a="1"/>
  <c r="U64239" i="17" s="1"/>
  <c r="P64240" i="17"/>
  <c r="R64240" i="17" s="1" a="1"/>
  <c r="R64240" i="17" s="1"/>
  <c r="S64240" i="17" s="1" a="1"/>
  <c r="S64240" i="17" s="1"/>
  <c r="Q64240" i="17"/>
  <c r="T64240" i="17" a="1"/>
  <c r="T64240" i="17" s="1"/>
  <c r="U64240" i="17" a="1"/>
  <c r="U64240" i="17" s="1"/>
  <c r="M64241" i="17" a="1"/>
  <c r="M64241" i="17" s="1"/>
  <c r="N64241" i="17" a="1"/>
  <c r="N64241" i="17" s="1"/>
  <c r="P64241" i="17"/>
  <c r="R64241" i="17" s="1" a="1"/>
  <c r="R64241" i="17" s="1"/>
  <c r="S64241" i="17" s="1" a="1"/>
  <c r="S64241" i="17" s="1"/>
  <c r="Q64241" i="17"/>
  <c r="T64241" i="17" a="1"/>
  <c r="T64241" i="17" s="1"/>
  <c r="U64241" i="17" a="1"/>
  <c r="U64241" i="17" s="1"/>
  <c r="M64242" i="17" a="1"/>
  <c r="M64242" i="17" s="1"/>
  <c r="N64242" i="17" a="1"/>
  <c r="N64242" i="17" s="1"/>
  <c r="P64242" i="17"/>
  <c r="R64242" i="17" s="1" a="1"/>
  <c r="R64242" i="17" s="1"/>
  <c r="S64242" i="17" s="1" a="1"/>
  <c r="S64242" i="17" s="1"/>
  <c r="Q64242" i="17"/>
  <c r="T64242" i="17" a="1"/>
  <c r="T64242" i="17" s="1"/>
  <c r="U64242" i="17" a="1"/>
  <c r="U64242" i="17" s="1"/>
  <c r="P64243" i="17"/>
  <c r="Q64243" i="17"/>
  <c r="T64243" i="17" a="1"/>
  <c r="T64243" i="17" s="1"/>
  <c r="U64243" i="17" a="1"/>
  <c r="U64243" i="17" s="1"/>
  <c r="P64244" i="17"/>
  <c r="N64244" i="17" s="1" a="1"/>
  <c r="N64244" i="17" s="1"/>
  <c r="Q64244" i="17"/>
  <c r="T64244" i="17" a="1"/>
  <c r="T64244" i="17" s="1"/>
  <c r="U64244" i="17" a="1"/>
  <c r="U64244" i="17" s="1"/>
  <c r="M64245" i="17" a="1"/>
  <c r="M64245" i="17" s="1"/>
  <c r="N64245" i="17" a="1"/>
  <c r="N64245" i="17" s="1"/>
  <c r="P64245" i="17"/>
  <c r="R64245" i="17" s="1" a="1"/>
  <c r="R64245" i="17" s="1"/>
  <c r="S64245" i="17" s="1" a="1"/>
  <c r="S64245" i="17" s="1"/>
  <c r="Q64245" i="17"/>
  <c r="T64245" i="17" a="1"/>
  <c r="T64245" i="17" s="1"/>
  <c r="U64245" i="17" a="1"/>
  <c r="U64245" i="17" s="1"/>
  <c r="M64246" i="17" a="1"/>
  <c r="M64246" i="17" s="1"/>
  <c r="N64246" i="17" a="1"/>
  <c r="N64246" i="17" s="1"/>
  <c r="P64246" i="17"/>
  <c r="Q64246" i="17"/>
  <c r="T64246" i="17" a="1"/>
  <c r="T64246" i="17" s="1"/>
  <c r="U64246" i="17" a="1"/>
  <c r="U64246" i="17" s="1"/>
  <c r="P64247" i="17"/>
  <c r="R64247" i="17" s="1" a="1"/>
  <c r="R64247" i="17" s="1"/>
  <c r="S64247" i="17" s="1" a="1"/>
  <c r="S64247" i="17" s="1"/>
  <c r="Q64247" i="17"/>
  <c r="T64247" i="17" a="1"/>
  <c r="T64247" i="17" s="1"/>
  <c r="U64247" i="17" a="1"/>
  <c r="U64247" i="17" s="1"/>
  <c r="P64248" i="17"/>
  <c r="M64248" i="17" s="1" a="1"/>
  <c r="M64248" i="17" s="1"/>
  <c r="Q64248" i="17"/>
  <c r="T64248" i="17" a="1"/>
  <c r="T64248" i="17" s="1"/>
  <c r="U64248" i="17" a="1"/>
  <c r="U64248" i="17" s="1"/>
  <c r="M64249" i="17" a="1"/>
  <c r="M64249" i="17" s="1"/>
  <c r="N64249" i="17" a="1"/>
  <c r="N64249" i="17" s="1"/>
  <c r="P64249" i="17"/>
  <c r="Q64249" i="17"/>
  <c r="T64249" i="17" a="1"/>
  <c r="T64249" i="17" s="1"/>
  <c r="U64249" i="17" a="1"/>
  <c r="U64249" i="17" s="1"/>
  <c r="M64250" i="17" a="1"/>
  <c r="M64250" i="17" s="1"/>
  <c r="N64250" i="17" a="1"/>
  <c r="N64250" i="17" s="1"/>
  <c r="P64250" i="17"/>
  <c r="R64250" i="17" s="1" a="1"/>
  <c r="R64250" i="17" s="1"/>
  <c r="S64250" i="17" s="1" a="1"/>
  <c r="S64250" i="17" s="1"/>
  <c r="Q64250" i="17"/>
  <c r="T64250" i="17" a="1"/>
  <c r="T64250" i="17" s="1"/>
  <c r="U64250" i="17" a="1"/>
  <c r="U64250" i="17" s="1"/>
  <c r="P64251" i="17"/>
  <c r="Q64251" i="17"/>
  <c r="T64251" i="17" a="1"/>
  <c r="T64251" i="17" s="1"/>
  <c r="U64251" i="17" a="1"/>
  <c r="U64251" i="17" s="1"/>
  <c r="P64252" i="17"/>
  <c r="Q64252" i="17"/>
  <c r="T64252" i="17" a="1"/>
  <c r="T64252" i="17" s="1"/>
  <c r="U64252" i="17" a="1"/>
  <c r="U64252" i="17" s="1"/>
  <c r="M64253" i="17" a="1"/>
  <c r="M64253" i="17" s="1"/>
  <c r="N64253" i="17" a="1"/>
  <c r="N64253" i="17" s="1"/>
  <c r="P64253" i="17"/>
  <c r="R64253" i="17" s="1" a="1"/>
  <c r="R64253" i="17" s="1"/>
  <c r="S64253" i="17" s="1" a="1"/>
  <c r="S64253" i="17" s="1"/>
  <c r="Q64253" i="17"/>
  <c r="T64253" i="17" a="1"/>
  <c r="T64253" i="17" s="1"/>
  <c r="U64253" i="17" a="1"/>
  <c r="U64253" i="17" s="1"/>
  <c r="M64254" i="17" a="1"/>
  <c r="M64254" i="17" s="1"/>
  <c r="N64254" i="17" a="1"/>
  <c r="N64254" i="17" s="1"/>
  <c r="P64254" i="17"/>
  <c r="Q64254" i="17"/>
  <c r="T64254" i="17" a="1"/>
  <c r="T64254" i="17" s="1"/>
  <c r="U64254" i="17" a="1"/>
  <c r="U64254" i="17" s="1"/>
  <c r="P64255" i="17"/>
  <c r="N64255" i="17" s="1" a="1"/>
  <c r="N64255" i="17" s="1"/>
  <c r="Q64255" i="17"/>
  <c r="T64255" i="17" a="1"/>
  <c r="T64255" i="17" s="1"/>
  <c r="U64255" i="17" a="1"/>
  <c r="U64255" i="17" s="1"/>
  <c r="P64256" i="17"/>
  <c r="N64256" i="17" s="1" a="1"/>
  <c r="N64256" i="17" s="1"/>
  <c r="Q64256" i="17"/>
  <c r="T64256" i="17" a="1"/>
  <c r="T64256" i="17" s="1"/>
  <c r="U64256" i="17" a="1"/>
  <c r="U64256" i="17" s="1"/>
  <c r="M64257" i="17" a="1"/>
  <c r="M64257" i="17" s="1"/>
  <c r="N64257" i="17" a="1"/>
  <c r="N64257" i="17" s="1"/>
  <c r="P64257" i="17"/>
  <c r="Q64257" i="17"/>
  <c r="T64257" i="17" a="1"/>
  <c r="T64257" i="17" s="1"/>
  <c r="U64257" i="17" a="1"/>
  <c r="U64257" i="17" s="1"/>
  <c r="M64258" i="17" a="1"/>
  <c r="M64258" i="17" s="1"/>
  <c r="N64258" i="17" a="1"/>
  <c r="N64258" i="17" s="1"/>
  <c r="P64258" i="17"/>
  <c r="Q64258" i="17"/>
  <c r="T64258" i="17" a="1"/>
  <c r="T64258" i="17" s="1"/>
  <c r="U64258" i="17" a="1"/>
  <c r="U64258" i="17" s="1"/>
  <c r="P64259" i="17"/>
  <c r="Q64259" i="17"/>
  <c r="T64259" i="17" a="1"/>
  <c r="T64259" i="17" s="1"/>
  <c r="U64259" i="17" a="1"/>
  <c r="U64259" i="17" s="1"/>
  <c r="P64260" i="17"/>
  <c r="N64260" i="17" s="1" a="1"/>
  <c r="N64260" i="17" s="1"/>
  <c r="Q64260" i="17"/>
  <c r="T64260" i="17" a="1"/>
  <c r="T64260" i="17" s="1"/>
  <c r="U64260" i="17" a="1"/>
  <c r="U64260" i="17" s="1"/>
  <c r="M64261" i="17" a="1"/>
  <c r="M64261" i="17" s="1"/>
  <c r="N64261" i="17" a="1"/>
  <c r="N64261" i="17" s="1"/>
  <c r="P64261" i="17"/>
  <c r="Q64261" i="17"/>
  <c r="T64261" i="17" a="1"/>
  <c r="T64261" i="17" s="1"/>
  <c r="U64261" i="17" a="1"/>
  <c r="U64261" i="17" s="1"/>
  <c r="M64262" i="17" a="1"/>
  <c r="M64262" i="17" s="1"/>
  <c r="N64262" i="17" a="1"/>
  <c r="N64262" i="17" s="1"/>
  <c r="P64262" i="17"/>
  <c r="Q64262" i="17"/>
  <c r="T64262" i="17" a="1"/>
  <c r="T64262" i="17" s="1"/>
  <c r="U64262" i="17" a="1"/>
  <c r="U64262" i="17" s="1"/>
  <c r="P64263" i="17"/>
  <c r="N64263" i="17" s="1" a="1"/>
  <c r="N64263" i="17" s="1"/>
  <c r="Q64263" i="17"/>
  <c r="T64263" i="17" a="1"/>
  <c r="T64263" i="17" s="1"/>
  <c r="U64263" i="17" a="1"/>
  <c r="U64263" i="17" s="1"/>
  <c r="P64264" i="17"/>
  <c r="N64264" i="17" s="1" a="1"/>
  <c r="N64264" i="17" s="1"/>
  <c r="Q64264" i="17"/>
  <c r="T64264" i="17" a="1"/>
  <c r="T64264" i="17" s="1"/>
  <c r="U64264" i="17" a="1"/>
  <c r="U64264" i="17" s="1"/>
  <c r="M64265" i="17" a="1"/>
  <c r="M64265" i="17" s="1"/>
  <c r="N64265" i="17" a="1"/>
  <c r="N64265" i="17" s="1"/>
  <c r="P64265" i="17"/>
  <c r="Q64265" i="17"/>
  <c r="T64265" i="17" a="1"/>
  <c r="T64265" i="17" s="1"/>
  <c r="U64265" i="17" a="1"/>
  <c r="U64265" i="17" s="1"/>
  <c r="M64266" i="17" a="1"/>
  <c r="M64266" i="17" s="1"/>
  <c r="N64266" i="17" a="1"/>
  <c r="N64266" i="17" s="1"/>
  <c r="P64266" i="17"/>
  <c r="Q64266" i="17"/>
  <c r="T64266" i="17" a="1"/>
  <c r="T64266" i="17" s="1"/>
  <c r="U64266" i="17" a="1"/>
  <c r="U64266" i="17" s="1"/>
  <c r="P64267" i="17"/>
  <c r="Q64267" i="17"/>
  <c r="T64267" i="17" a="1"/>
  <c r="T64267" i="17" s="1"/>
  <c r="U64267" i="17" a="1"/>
  <c r="U64267" i="17" s="1"/>
  <c r="P64268" i="17"/>
  <c r="M64268" i="17" s="1" a="1"/>
  <c r="M64268" i="17" s="1"/>
  <c r="Q64268" i="17"/>
  <c r="T64268" i="17" a="1"/>
  <c r="T64268" i="17" s="1"/>
  <c r="U64268" i="17" a="1"/>
  <c r="U64268" i="17" s="1"/>
  <c r="M64269" i="17" a="1"/>
  <c r="M64269" i="17" s="1"/>
  <c r="N64269" i="17" a="1"/>
  <c r="N64269" i="17" s="1"/>
  <c r="P64269" i="17"/>
  <c r="Q64269" i="17"/>
  <c r="T64269" i="17" a="1"/>
  <c r="T64269" i="17" s="1"/>
  <c r="U64269" i="17" a="1"/>
  <c r="U64269" i="17" s="1"/>
  <c r="M64270" i="17" a="1"/>
  <c r="M64270" i="17" s="1"/>
  <c r="N64270" i="17" a="1"/>
  <c r="N64270" i="17" s="1"/>
  <c r="P64270" i="17"/>
  <c r="R64270" i="17" s="1" a="1"/>
  <c r="R64270" i="17" s="1"/>
  <c r="S64270" i="17" s="1" a="1"/>
  <c r="S64270" i="17" s="1"/>
  <c r="Q64270" i="17"/>
  <c r="T64270" i="17" a="1"/>
  <c r="T64270" i="17" s="1"/>
  <c r="U64270" i="17" a="1"/>
  <c r="U64270" i="17" s="1"/>
  <c r="P64271" i="17"/>
  <c r="N64271" i="17" s="1" a="1"/>
  <c r="N64271" i="17" s="1"/>
  <c r="Q64271" i="17"/>
  <c r="T64271" i="17" a="1"/>
  <c r="T64271" i="17" s="1"/>
  <c r="U64271" i="17" a="1"/>
  <c r="U64271" i="17" s="1"/>
  <c r="P64272" i="17"/>
  <c r="N64272" i="17" s="1" a="1"/>
  <c r="N64272" i="17" s="1"/>
  <c r="Q64272" i="17"/>
  <c r="T64272" i="17" a="1"/>
  <c r="T64272" i="17" s="1"/>
  <c r="U64272" i="17" a="1"/>
  <c r="U64272" i="17" s="1"/>
  <c r="M64273" i="17" a="1"/>
  <c r="M64273" i="17" s="1"/>
  <c r="N64273" i="17" a="1"/>
  <c r="N64273" i="17" s="1"/>
  <c r="P64273" i="17"/>
  <c r="Q64273" i="17"/>
  <c r="T64273" i="17" a="1"/>
  <c r="T64273" i="17" s="1"/>
  <c r="U64273" i="17" a="1"/>
  <c r="U64273" i="17" s="1"/>
  <c r="M64274" i="17" a="1"/>
  <c r="M64274" i="17" s="1"/>
  <c r="N64274" i="17" a="1"/>
  <c r="N64274" i="17" s="1"/>
  <c r="P64274" i="17"/>
  <c r="Q64274" i="17"/>
  <c r="T64274" i="17" a="1"/>
  <c r="T64274" i="17" s="1"/>
  <c r="U64274" i="17" a="1"/>
  <c r="U64274" i="17" s="1"/>
  <c r="P64275" i="17"/>
  <c r="R64275" i="17" s="1" a="1"/>
  <c r="R64275" i="17" s="1"/>
  <c r="S64275" i="17" s="1" a="1"/>
  <c r="S64275" i="17" s="1"/>
  <c r="Q64275" i="17"/>
  <c r="T64275" i="17" a="1"/>
  <c r="T64275" i="17" s="1"/>
  <c r="U64275" i="17" a="1"/>
  <c r="U64275" i="17" s="1"/>
  <c r="P64276" i="17"/>
  <c r="Q64276" i="17"/>
  <c r="T64276" i="17" a="1"/>
  <c r="T64276" i="17" s="1"/>
  <c r="U64276" i="17" a="1"/>
  <c r="U64276" i="17" s="1"/>
  <c r="M64277" i="17" a="1"/>
  <c r="M64277" i="17" s="1"/>
  <c r="N64277" i="17" a="1"/>
  <c r="N64277" i="17" s="1"/>
  <c r="P64277" i="17"/>
  <c r="Q64277" i="17"/>
  <c r="T64277" i="17" a="1"/>
  <c r="T64277" i="17" s="1"/>
  <c r="U64277" i="17" a="1"/>
  <c r="U64277" i="17" s="1"/>
  <c r="M64278" i="17" a="1"/>
  <c r="M64278" i="17" s="1"/>
  <c r="N64278" i="17" a="1"/>
  <c r="N64278" i="17" s="1"/>
  <c r="P64278" i="17"/>
  <c r="R64278" i="17" s="1" a="1"/>
  <c r="R64278" i="17" s="1"/>
  <c r="S64278" i="17" s="1" a="1"/>
  <c r="S64278" i="17" s="1"/>
  <c r="Q64278" i="17"/>
  <c r="T64278" i="17" a="1"/>
  <c r="T64278" i="17" s="1"/>
  <c r="U64278" i="17" a="1"/>
  <c r="U64278" i="17" s="1"/>
  <c r="P64279" i="17"/>
  <c r="Q64279" i="17"/>
  <c r="T64279" i="17" a="1"/>
  <c r="T64279" i="17" s="1"/>
  <c r="U64279" i="17" a="1"/>
  <c r="U64279" i="17" s="1"/>
  <c r="P64280" i="17"/>
  <c r="Q64280" i="17"/>
  <c r="T64280" i="17" a="1"/>
  <c r="T64280" i="17" s="1"/>
  <c r="U64280" i="17" a="1"/>
  <c r="U64280" i="17" s="1"/>
  <c r="M64281" i="17" a="1"/>
  <c r="M64281" i="17" s="1"/>
  <c r="N64281" i="17" a="1"/>
  <c r="N64281" i="17" s="1"/>
  <c r="P64281" i="17"/>
  <c r="R64281" i="17" s="1" a="1"/>
  <c r="R64281" i="17" s="1"/>
  <c r="S64281" i="17" s="1" a="1"/>
  <c r="S64281" i="17" s="1"/>
  <c r="Q64281" i="17"/>
  <c r="T64281" i="17" a="1"/>
  <c r="T64281" i="17" s="1"/>
  <c r="U64281" i="17" a="1"/>
  <c r="U64281" i="17" s="1"/>
  <c r="M64282" i="17" a="1"/>
  <c r="M64282" i="17" s="1"/>
  <c r="N64282" i="17" a="1"/>
  <c r="N64282" i="17" s="1"/>
  <c r="P64282" i="17"/>
  <c r="Q64282" i="17"/>
  <c r="T64282" i="17" a="1"/>
  <c r="T64282" i="17" s="1"/>
  <c r="U64282" i="17" a="1"/>
  <c r="U64282" i="17" s="1"/>
  <c r="P64283" i="17"/>
  <c r="Q64283" i="17"/>
  <c r="T64283" i="17" a="1"/>
  <c r="T64283" i="17" s="1"/>
  <c r="U64283" i="17" a="1"/>
  <c r="U64283" i="17" s="1"/>
  <c r="P64284" i="17"/>
  <c r="Q64284" i="17"/>
  <c r="T64284" i="17" a="1"/>
  <c r="T64284" i="17" s="1"/>
  <c r="U64284" i="17" a="1"/>
  <c r="U64284" i="17" s="1"/>
  <c r="M64285" i="17" a="1"/>
  <c r="M64285" i="17" s="1"/>
  <c r="N64285" i="17" a="1"/>
  <c r="N64285" i="17" s="1"/>
  <c r="P64285" i="17"/>
  <c r="Q64285" i="17"/>
  <c r="T64285" i="17" a="1"/>
  <c r="T64285" i="17" s="1"/>
  <c r="U64285" i="17" a="1"/>
  <c r="U64285" i="17" s="1"/>
  <c r="M64286" i="17" a="1"/>
  <c r="M64286" i="17" s="1"/>
  <c r="N64286" i="17" a="1"/>
  <c r="N64286" i="17" s="1"/>
  <c r="P64286" i="17"/>
  <c r="Q64286" i="17"/>
  <c r="T64286" i="17" a="1"/>
  <c r="T64286" i="17" s="1"/>
  <c r="U64286" i="17" a="1"/>
  <c r="U64286" i="17" s="1"/>
  <c r="P64287" i="17"/>
  <c r="Q64287" i="17"/>
  <c r="T64287" i="17" a="1"/>
  <c r="T64287" i="17" s="1"/>
  <c r="U64287" i="17" a="1"/>
  <c r="U64287" i="17" s="1"/>
  <c r="P64288" i="17"/>
  <c r="Q64288" i="17"/>
  <c r="T64288" i="17" a="1"/>
  <c r="T64288" i="17" s="1"/>
  <c r="U64288" i="17" a="1"/>
  <c r="U64288" i="17" s="1"/>
  <c r="M64289" i="17" a="1"/>
  <c r="M64289" i="17" s="1"/>
  <c r="N64289" i="17" a="1"/>
  <c r="N64289" i="17" s="1"/>
  <c r="P64289" i="17"/>
  <c r="R64289" i="17" s="1" a="1"/>
  <c r="R64289" i="17" s="1"/>
  <c r="S64289" i="17" s="1" a="1"/>
  <c r="S64289" i="17" s="1"/>
  <c r="Q64289" i="17"/>
  <c r="T64289" i="17" a="1"/>
  <c r="T64289" i="17" s="1"/>
  <c r="U64289" i="17" a="1"/>
  <c r="U64289" i="17" s="1"/>
  <c r="M64290" i="17" a="1"/>
  <c r="M64290" i="17" s="1"/>
  <c r="N64290" i="17" a="1"/>
  <c r="N64290" i="17" s="1"/>
  <c r="P64290" i="17"/>
  <c r="R64290" i="17" s="1" a="1"/>
  <c r="R64290" i="17" s="1"/>
  <c r="S64290" i="17" s="1" a="1"/>
  <c r="S64290" i="17" s="1"/>
  <c r="Q64290" i="17"/>
  <c r="T64290" i="17" a="1"/>
  <c r="T64290" i="17" s="1"/>
  <c r="U64290" i="17" a="1"/>
  <c r="U64290" i="17" s="1"/>
  <c r="P64291" i="17"/>
  <c r="Q64291" i="17"/>
  <c r="T64291" i="17" a="1"/>
  <c r="T64291" i="17" s="1"/>
  <c r="U64291" i="17" a="1"/>
  <c r="U64291" i="17" s="1"/>
  <c r="P64292" i="17"/>
  <c r="Q64292" i="17"/>
  <c r="T64292" i="17" a="1"/>
  <c r="T64292" i="17" s="1"/>
  <c r="U64292" i="17" a="1"/>
  <c r="U64292" i="17" s="1"/>
  <c r="M64293" i="17" a="1"/>
  <c r="M64293" i="17" s="1"/>
  <c r="N64293" i="17" a="1"/>
  <c r="N64293" i="17" s="1"/>
  <c r="P64293" i="17"/>
  <c r="R64293" i="17" s="1" a="1"/>
  <c r="R64293" i="17" s="1"/>
  <c r="S64293" i="17" s="1" a="1"/>
  <c r="S64293" i="17" s="1"/>
  <c r="Q64293" i="17"/>
  <c r="T64293" i="17" a="1"/>
  <c r="T64293" i="17" s="1"/>
  <c r="U64293" i="17" a="1"/>
  <c r="U64293" i="17" s="1"/>
  <c r="M64294" i="17" a="1"/>
  <c r="M64294" i="17" s="1"/>
  <c r="N64294" i="17" a="1"/>
  <c r="N64294" i="17" s="1"/>
  <c r="P64294" i="17"/>
  <c r="R64294" i="17" s="1" a="1"/>
  <c r="R64294" i="17" s="1"/>
  <c r="S64294" i="17" s="1" a="1"/>
  <c r="S64294" i="17" s="1"/>
  <c r="Q64294" i="17"/>
  <c r="T64294" i="17" a="1"/>
  <c r="T64294" i="17" s="1"/>
  <c r="U64294" i="17" a="1"/>
  <c r="U64294" i="17" s="1"/>
  <c r="P64295" i="17"/>
  <c r="Q64295" i="17"/>
  <c r="T64295" i="17" a="1"/>
  <c r="T64295" i="17" s="1"/>
  <c r="U64295" i="17" a="1"/>
  <c r="U64295" i="17" s="1"/>
  <c r="P64296" i="17"/>
  <c r="Q64296" i="17"/>
  <c r="S64296" i="17" a="1"/>
  <c r="S64296" i="17" s="1"/>
  <c r="T64296" i="17" a="1"/>
  <c r="T64296" i="17" s="1"/>
  <c r="U64296" i="17" a="1"/>
  <c r="U64296" i="17" s="1"/>
  <c r="M64297" i="17" a="1"/>
  <c r="M64297" i="17" s="1"/>
  <c r="N64297" i="17" a="1"/>
  <c r="N64297" i="17" s="1"/>
  <c r="P64297" i="17"/>
  <c r="R64297" i="17" s="1" a="1"/>
  <c r="R64297" i="17" s="1"/>
  <c r="S64297" i="17" s="1" a="1"/>
  <c r="S64297" i="17" s="1"/>
  <c r="Q64297" i="17"/>
  <c r="T64297" i="17" a="1"/>
  <c r="T64297" i="17" s="1"/>
  <c r="U64297" i="17" a="1"/>
  <c r="U64297" i="17" s="1"/>
  <c r="M64298" i="17" a="1"/>
  <c r="M64298" i="17" s="1"/>
  <c r="N64298" i="17" a="1"/>
  <c r="N64298" i="17" s="1"/>
  <c r="P64298" i="17"/>
  <c r="Q64298" i="17"/>
  <c r="T64298" i="17" a="1"/>
  <c r="T64298" i="17" s="1"/>
  <c r="U64298" i="17" a="1"/>
  <c r="U64298" i="17" s="1"/>
  <c r="P64299" i="17"/>
  <c r="Q64299" i="17"/>
  <c r="T64299" i="17" a="1"/>
  <c r="T64299" i="17" s="1"/>
  <c r="U64299" i="17" a="1"/>
  <c r="U64299" i="17" s="1"/>
  <c r="P64300" i="17"/>
  <c r="Q64300" i="17"/>
  <c r="S64300" i="17" a="1"/>
  <c r="S64300" i="17" s="1"/>
  <c r="T64300" i="17" a="1"/>
  <c r="T64300" i="17" s="1"/>
  <c r="U64300" i="17" a="1"/>
  <c r="U64300" i="17" s="1"/>
  <c r="M64301" i="17" a="1"/>
  <c r="M64301" i="17" s="1"/>
  <c r="N64301" i="17" a="1"/>
  <c r="N64301" i="17" s="1"/>
  <c r="P64301" i="17"/>
  <c r="R64301" i="17" s="1" a="1"/>
  <c r="R64301" i="17" s="1"/>
  <c r="S64301" i="17" s="1" a="1"/>
  <c r="S64301" i="17" s="1"/>
  <c r="Q64301" i="17"/>
  <c r="T64301" i="17" a="1"/>
  <c r="T64301" i="17" s="1"/>
  <c r="U64301" i="17" a="1"/>
  <c r="U64301" i="17" s="1"/>
  <c r="M64302" i="17" a="1"/>
  <c r="M64302" i="17" s="1"/>
  <c r="N64302" i="17" a="1"/>
  <c r="N64302" i="17" s="1"/>
  <c r="P64302" i="17"/>
  <c r="R64302" i="17" s="1" a="1"/>
  <c r="R64302" i="17" s="1"/>
  <c r="S64302" i="17" s="1" a="1"/>
  <c r="S64302" i="17" s="1"/>
  <c r="Q64302" i="17"/>
  <c r="T64302" i="17" a="1"/>
  <c r="T64302" i="17" s="1"/>
  <c r="U64302" i="17" a="1"/>
  <c r="U64302" i="17" s="1"/>
  <c r="P64303" i="17"/>
  <c r="Q64303" i="17"/>
  <c r="T64303" i="17" a="1"/>
  <c r="T64303" i="17" s="1"/>
  <c r="U64303" i="17" a="1"/>
  <c r="U64303" i="17" s="1"/>
  <c r="P64304" i="17"/>
  <c r="Q64304" i="17"/>
  <c r="T64304" i="17" a="1"/>
  <c r="T64304" i="17" s="1"/>
  <c r="U64304" i="17" a="1"/>
  <c r="U64304" i="17" s="1"/>
  <c r="P64305" i="17"/>
  <c r="Q64305" i="17"/>
  <c r="T64305" i="17" a="1"/>
  <c r="T64305" i="17" s="1"/>
  <c r="U64305" i="17" a="1"/>
  <c r="U64305" i="17" s="1"/>
  <c r="P64306" i="17"/>
  <c r="Q64306" i="17"/>
  <c r="T64306" i="17" a="1"/>
  <c r="T64306" i="17" s="1"/>
  <c r="U64306" i="17" a="1"/>
  <c r="U64306" i="17" s="1"/>
  <c r="P64307" i="17"/>
  <c r="Q64307" i="17"/>
  <c r="S64307" i="17" a="1"/>
  <c r="S64307" i="17" s="1"/>
  <c r="T64307" i="17" a="1"/>
  <c r="T64307" i="17" s="1"/>
  <c r="U64307" i="17" a="1"/>
  <c r="U64307" i="17" s="1"/>
  <c r="P64308" i="17"/>
  <c r="Q64308" i="17"/>
  <c r="S64308" i="17" a="1"/>
  <c r="S64308" i="17" s="1"/>
  <c r="T64308" i="17" a="1"/>
  <c r="T64308" i="17" s="1"/>
  <c r="U64308" i="17" a="1"/>
  <c r="U64308" i="17" s="1"/>
  <c r="N64309" i="17" a="1"/>
  <c r="N64309" i="17" s="1"/>
  <c r="P64309" i="17"/>
  <c r="Q64309" i="17"/>
  <c r="T64309" i="17" a="1"/>
  <c r="T64309" i="17" s="1"/>
  <c r="U64309" i="17" a="1"/>
  <c r="U64309" i="17" s="1"/>
  <c r="P64310" i="17"/>
  <c r="Q64310" i="17"/>
  <c r="T64310" i="17" a="1"/>
  <c r="T64310" i="17" s="1"/>
  <c r="U64310" i="17" a="1"/>
  <c r="U64310" i="17" s="1"/>
  <c r="M64311" i="17" a="1"/>
  <c r="M64311" i="17" s="1"/>
  <c r="N64311" i="17" a="1"/>
  <c r="N64311" i="17" s="1"/>
  <c r="P64311" i="17"/>
  <c r="Q64311" i="17"/>
  <c r="T64311" i="17" a="1"/>
  <c r="T64311" i="17" s="1"/>
  <c r="U64311" i="17" a="1"/>
  <c r="U64311" i="17" s="1"/>
  <c r="M64312" i="17" a="1"/>
  <c r="M64312" i="17" s="1"/>
  <c r="N64312" i="17" a="1"/>
  <c r="N64312" i="17" s="1"/>
  <c r="P64312" i="17"/>
  <c r="R64312" i="17" s="1" a="1"/>
  <c r="R64312" i="17" s="1"/>
  <c r="S64312" i="17" s="1" a="1"/>
  <c r="S64312" i="17" s="1"/>
  <c r="Q64312" i="17"/>
  <c r="T64312" i="17" a="1"/>
  <c r="T64312" i="17" s="1"/>
  <c r="U64312" i="17" a="1"/>
  <c r="U64312" i="17" s="1"/>
  <c r="P64313" i="17"/>
  <c r="N64313" i="17" s="1" a="1"/>
  <c r="N64313" i="17" s="1"/>
  <c r="Q64313" i="17"/>
  <c r="T64313" i="17" a="1"/>
  <c r="T64313" i="17" s="1"/>
  <c r="U64313" i="17" a="1"/>
  <c r="U64313" i="17" s="1"/>
  <c r="N64314" i="17" a="1"/>
  <c r="N64314" i="17" s="1"/>
  <c r="P64314" i="17"/>
  <c r="Q64314" i="17"/>
  <c r="T64314" i="17" a="1"/>
  <c r="T64314" i="17" s="1"/>
  <c r="U64314" i="17" a="1"/>
  <c r="U64314" i="17" s="1"/>
  <c r="N64315" i="17" a="1"/>
  <c r="N64315" i="17" s="1"/>
  <c r="P64315" i="17"/>
  <c r="R64315" i="17" s="1" a="1"/>
  <c r="R64315" i="17" s="1"/>
  <c r="S64315" i="17" s="1" a="1"/>
  <c r="S64315" i="17" s="1"/>
  <c r="Q64315" i="17"/>
  <c r="T64315" i="17" a="1"/>
  <c r="T64315" i="17" s="1"/>
  <c r="U64315" i="17" a="1"/>
  <c r="U64315" i="17" s="1"/>
  <c r="P64316" i="17"/>
  <c r="N64316" i="17" s="1" a="1"/>
  <c r="N64316" i="17" s="1"/>
  <c r="Q64316" i="17"/>
  <c r="T64316" i="17" a="1"/>
  <c r="T64316" i="17" s="1"/>
  <c r="U64316" i="17" a="1"/>
  <c r="U64316" i="17" s="1"/>
  <c r="P64317" i="17"/>
  <c r="N64317" i="17" s="1" a="1"/>
  <c r="N64317" i="17" s="1"/>
  <c r="Q64317" i="17"/>
  <c r="S64317" i="17" a="1"/>
  <c r="S64317" i="17" s="1"/>
  <c r="T64317" i="17" a="1"/>
  <c r="T64317" i="17" s="1"/>
  <c r="U64317" i="17" a="1"/>
  <c r="U64317" i="17" s="1"/>
  <c r="P64318" i="17"/>
  <c r="M64318" i="17" s="1" a="1"/>
  <c r="M64318" i="17" s="1"/>
  <c r="Q64318" i="17"/>
  <c r="S64318" i="17" a="1"/>
  <c r="S64318" i="17" s="1"/>
  <c r="T64318" i="17" a="1"/>
  <c r="T64318" i="17" s="1"/>
  <c r="U64318" i="17" a="1"/>
  <c r="U64318" i="17" s="1"/>
  <c r="N64319" i="17" a="1"/>
  <c r="N64319" i="17" s="1"/>
  <c r="P64319" i="17"/>
  <c r="Q64319" i="17"/>
  <c r="T64319" i="17" a="1"/>
  <c r="T64319" i="17" s="1"/>
  <c r="U64319" i="17" a="1"/>
  <c r="U64319" i="17" s="1"/>
  <c r="N64320" i="17" a="1"/>
  <c r="N64320" i="17" s="1"/>
  <c r="P64320" i="17"/>
  <c r="M64320" i="17" s="1" a="1"/>
  <c r="M64320" i="17" s="1"/>
  <c r="Q64320" i="17"/>
  <c r="T64320" i="17" a="1"/>
  <c r="T64320" i="17" s="1"/>
  <c r="U64320" i="17" a="1"/>
  <c r="U64320" i="17" s="1"/>
  <c r="M64321" i="17" a="1"/>
  <c r="M64321" i="17" s="1"/>
  <c r="N64321" i="17" a="1"/>
  <c r="N64321" i="17" s="1"/>
  <c r="P64321" i="17"/>
  <c r="R64321" i="17" s="1" a="1"/>
  <c r="R64321" i="17" s="1"/>
  <c r="S64321" i="17" s="1" a="1"/>
  <c r="S64321" i="17" s="1"/>
  <c r="Q64321" i="17"/>
  <c r="T64321" i="17" a="1"/>
  <c r="T64321" i="17" s="1"/>
  <c r="U64321" i="17" a="1"/>
  <c r="U64321" i="17" s="1"/>
  <c r="M64322" i="17" a="1"/>
  <c r="M64322" i="17" s="1"/>
  <c r="N64322" i="17" a="1"/>
  <c r="N64322" i="17" s="1"/>
  <c r="P64322" i="17"/>
  <c r="Q64322" i="17"/>
  <c r="T64322" i="17" a="1"/>
  <c r="T64322" i="17" s="1"/>
  <c r="U64322" i="17" a="1"/>
  <c r="U64322" i="17" s="1"/>
  <c r="P64323" i="17"/>
  <c r="Q64323" i="17"/>
  <c r="T64323" i="17" a="1"/>
  <c r="T64323" i="17" s="1"/>
  <c r="U64323" i="17" a="1"/>
  <c r="U64323" i="17" s="1"/>
  <c r="N64324" i="17" a="1"/>
  <c r="N64324" i="17" s="1"/>
  <c r="P64324" i="17"/>
  <c r="M64324" i="17" s="1" a="1"/>
  <c r="M64324" i="17" s="1"/>
  <c r="Q64324" i="17"/>
  <c r="T64324" i="17" a="1"/>
  <c r="T64324" i="17" s="1"/>
  <c r="U64324" i="17" a="1"/>
  <c r="U64324" i="17" s="1"/>
  <c r="N64325" i="17" a="1"/>
  <c r="N64325" i="17" s="1"/>
  <c r="P64325" i="17"/>
  <c r="R64325" i="17" s="1" a="1"/>
  <c r="R64325" i="17" s="1"/>
  <c r="S64325" i="17" s="1" a="1"/>
  <c r="S64325" i="17" s="1"/>
  <c r="Q64325" i="17"/>
  <c r="T64325" i="17" a="1"/>
  <c r="T64325" i="17" s="1"/>
  <c r="U64325" i="17" a="1"/>
  <c r="U64325" i="17" s="1"/>
  <c r="P64326" i="17"/>
  <c r="R64326" i="17" s="1" a="1"/>
  <c r="R64326" i="17" s="1"/>
  <c r="S64326" i="17" s="1" a="1"/>
  <c r="S64326" i="17" s="1"/>
  <c r="Q64326" i="17"/>
  <c r="T64326" i="17" a="1"/>
  <c r="T64326" i="17" s="1"/>
  <c r="U64326" i="17" a="1"/>
  <c r="U64326" i="17" s="1"/>
  <c r="P64327" i="17"/>
  <c r="N64327" i="17" s="1" a="1"/>
  <c r="N64327" i="17" s="1"/>
  <c r="Q64327" i="17"/>
  <c r="S64327" i="17" a="1"/>
  <c r="S64327" i="17" s="1"/>
  <c r="T64327" i="17" a="1"/>
  <c r="T64327" i="17" s="1"/>
  <c r="U64327" i="17" a="1"/>
  <c r="U64327" i="17" s="1"/>
  <c r="P64328" i="17"/>
  <c r="M64328" i="17" s="1" a="1"/>
  <c r="M64328" i="17" s="1"/>
  <c r="Q64328" i="17"/>
  <c r="S64328" i="17" a="1"/>
  <c r="S64328" i="17" s="1"/>
  <c r="T64328" i="17" a="1"/>
  <c r="T64328" i="17" s="1"/>
  <c r="U64328" i="17" a="1"/>
  <c r="U64328" i="17" s="1"/>
  <c r="N64329" i="17" a="1"/>
  <c r="N64329" i="17" s="1"/>
  <c r="P64329" i="17"/>
  <c r="R64329" i="17" s="1" a="1"/>
  <c r="R64329" i="17" s="1"/>
  <c r="S64329" i="17" s="1" a="1"/>
  <c r="S64329" i="17" s="1"/>
  <c r="Q64329" i="17"/>
  <c r="T64329" i="17" a="1"/>
  <c r="T64329" i="17" s="1"/>
  <c r="U64329" i="17" a="1"/>
  <c r="U64329" i="17" s="1"/>
  <c r="N64330" i="17" a="1"/>
  <c r="N64330" i="17" s="1"/>
  <c r="P64330" i="17"/>
  <c r="Q64330" i="17"/>
  <c r="T64330" i="17" a="1"/>
  <c r="T64330" i="17" s="1"/>
  <c r="U64330" i="17" a="1"/>
  <c r="U64330" i="17" s="1"/>
  <c r="M64331" i="17" a="1"/>
  <c r="M64331" i="17" s="1"/>
  <c r="N64331" i="17" a="1"/>
  <c r="N64331" i="17" s="1"/>
  <c r="P64331" i="17"/>
  <c r="Q64331" i="17"/>
  <c r="T64331" i="17" a="1"/>
  <c r="T64331" i="17" s="1"/>
  <c r="U64331" i="17" a="1"/>
  <c r="U64331" i="17" s="1"/>
  <c r="M64332" i="17" a="1"/>
  <c r="M64332" i="17" s="1"/>
  <c r="N64332" i="17" a="1"/>
  <c r="N64332" i="17" s="1"/>
  <c r="P64332" i="17"/>
  <c r="R64332" i="17" s="1" a="1"/>
  <c r="R64332" i="17" s="1"/>
  <c r="S64332" i="17" s="1" a="1"/>
  <c r="S64332" i="17" s="1"/>
  <c r="Q64332" i="17"/>
  <c r="T64332" i="17" a="1"/>
  <c r="T64332" i="17" s="1"/>
  <c r="U64332" i="17" a="1"/>
  <c r="U64332" i="17" s="1"/>
  <c r="P64333" i="17"/>
  <c r="R64333" i="17" s="1" a="1"/>
  <c r="R64333" i="17" s="1"/>
  <c r="S64333" i="17" s="1" a="1"/>
  <c r="S64333" i="17" s="1"/>
  <c r="Q64333" i="17"/>
  <c r="T64333" i="17" a="1"/>
  <c r="T64333" i="17" s="1"/>
  <c r="U64333" i="17" a="1"/>
  <c r="U64333" i="17" s="1"/>
  <c r="N64334" i="17" a="1"/>
  <c r="N64334" i="17" s="1"/>
  <c r="P64334" i="17"/>
  <c r="M64334" i="17" s="1" a="1"/>
  <c r="M64334" i="17" s="1"/>
  <c r="Q64334" i="17"/>
  <c r="T64334" i="17" a="1"/>
  <c r="T64334" i="17" s="1"/>
  <c r="U64334" i="17" a="1"/>
  <c r="U64334" i="17" s="1"/>
  <c r="N64335" i="17" a="1"/>
  <c r="N64335" i="17" s="1"/>
  <c r="P64335" i="17"/>
  <c r="Q64335" i="17"/>
  <c r="T64335" i="17" a="1"/>
  <c r="T64335" i="17" s="1"/>
  <c r="U64335" i="17" a="1"/>
  <c r="U64335" i="17" s="1"/>
  <c r="P64336" i="17"/>
  <c r="M64336" i="17" s="1" a="1"/>
  <c r="M64336" i="17" s="1"/>
  <c r="Q64336" i="17"/>
  <c r="T64336" i="17" a="1"/>
  <c r="T64336" i="17" s="1"/>
  <c r="U64336" i="17" a="1"/>
  <c r="U64336" i="17" s="1"/>
  <c r="P64337" i="17"/>
  <c r="R64337" i="17" s="1" a="1"/>
  <c r="R64337" i="17" s="1"/>
  <c r="S64337" i="17" s="1" a="1"/>
  <c r="S64337" i="17" s="1"/>
  <c r="Q64337" i="17"/>
  <c r="T64337" i="17" a="1"/>
  <c r="T64337" i="17" s="1"/>
  <c r="U64337" i="17" a="1"/>
  <c r="U64337" i="17" s="1"/>
  <c r="P64338" i="17"/>
  <c r="N64338" i="17" s="1" a="1"/>
  <c r="N64338" i="17" s="1"/>
  <c r="Q64338" i="17"/>
  <c r="T64338" i="17" a="1"/>
  <c r="T64338" i="17" s="1"/>
  <c r="U64338" i="17" a="1"/>
  <c r="U64338" i="17" s="1"/>
  <c r="P64339" i="17"/>
  <c r="Q64339" i="17"/>
  <c r="S64339" i="17" a="1"/>
  <c r="S64339" i="17" s="1"/>
  <c r="T64339" i="17" a="1"/>
  <c r="T64339" i="17" s="1"/>
  <c r="U64339" i="17" a="1"/>
  <c r="U64339" i="17" s="1"/>
  <c r="P64340" i="17"/>
  <c r="M64340" i="17" s="1" a="1"/>
  <c r="M64340" i="17" s="1"/>
  <c r="Q64340" i="17"/>
  <c r="S64340" i="17" a="1"/>
  <c r="S64340" i="17" s="1"/>
  <c r="T64340" i="17" a="1"/>
  <c r="T64340" i="17" s="1"/>
  <c r="U64340" i="17" a="1"/>
  <c r="U64340" i="17" s="1"/>
  <c r="N64341" i="17" a="1"/>
  <c r="N64341" i="17" s="1"/>
  <c r="P64341" i="17"/>
  <c r="Q64341" i="17"/>
  <c r="T64341" i="17" a="1"/>
  <c r="T64341" i="17" s="1"/>
  <c r="U64341" i="17" a="1"/>
  <c r="U64341" i="17" s="1"/>
  <c r="N64342" i="17" a="1"/>
  <c r="N64342" i="17" s="1"/>
  <c r="P64342" i="17"/>
  <c r="Q64342" i="17"/>
  <c r="T64342" i="17" a="1"/>
  <c r="T64342" i="17" s="1"/>
  <c r="U64342" i="17" a="1"/>
  <c r="U64342" i="17" s="1"/>
  <c r="M64343" i="17" a="1"/>
  <c r="M64343" i="17" s="1"/>
  <c r="N64343" i="17" a="1"/>
  <c r="N64343" i="17" s="1"/>
  <c r="P64343" i="17"/>
  <c r="Q64343" i="17"/>
  <c r="T64343" i="17" a="1"/>
  <c r="T64343" i="17" s="1"/>
  <c r="U64343" i="17" a="1"/>
  <c r="U64343" i="17" s="1"/>
  <c r="M64344" i="17" a="1"/>
  <c r="M64344" i="17" s="1"/>
  <c r="N64344" i="17" a="1"/>
  <c r="N64344" i="17" s="1"/>
  <c r="P64344" i="17"/>
  <c r="R64344" i="17" s="1" a="1"/>
  <c r="R64344" i="17" s="1"/>
  <c r="S64344" i="17" s="1" a="1"/>
  <c r="S64344" i="17" s="1"/>
  <c r="Q64344" i="17"/>
  <c r="T64344" i="17" a="1"/>
  <c r="T64344" i="17" s="1"/>
  <c r="U64344" i="17" a="1"/>
  <c r="U64344" i="17" s="1"/>
  <c r="P64345" i="17"/>
  <c r="Q64345" i="17"/>
  <c r="T64345" i="17" a="1"/>
  <c r="T64345" i="17" s="1"/>
  <c r="U64345" i="17" a="1"/>
  <c r="U64345" i="17" s="1"/>
  <c r="N64346" i="17" a="1"/>
  <c r="N64346" i="17" s="1"/>
  <c r="P64346" i="17"/>
  <c r="M64346" i="17" s="1" a="1"/>
  <c r="M64346" i="17" s="1"/>
  <c r="Q64346" i="17"/>
  <c r="T64346" i="17" a="1"/>
  <c r="T64346" i="17" s="1"/>
  <c r="U64346" i="17" a="1"/>
  <c r="U64346" i="17" s="1"/>
  <c r="N64347" i="17" a="1"/>
  <c r="N64347" i="17" s="1"/>
  <c r="P64347" i="17"/>
  <c r="Q64347" i="17"/>
  <c r="T64347" i="17" a="1"/>
  <c r="T64347" i="17" s="1"/>
  <c r="U64347" i="17" a="1"/>
  <c r="U64347" i="17" s="1"/>
  <c r="P64348" i="17"/>
  <c r="M64348" i="17" s="1" a="1"/>
  <c r="M64348" i="17" s="1"/>
  <c r="Q64348" i="17"/>
  <c r="T64348" i="17" a="1"/>
  <c r="T64348" i="17" s="1"/>
  <c r="U64348" i="17" a="1"/>
  <c r="U64348" i="17" s="1"/>
  <c r="P64349" i="17"/>
  <c r="Q64349" i="17"/>
  <c r="S64349" i="17" a="1"/>
  <c r="S64349" i="17" s="1"/>
  <c r="T64349" i="17" a="1"/>
  <c r="T64349" i="17" s="1"/>
  <c r="U64349" i="17" a="1"/>
  <c r="U64349" i="17" s="1"/>
  <c r="M64350" i="17" a="1"/>
  <c r="M64350" i="17" s="1"/>
  <c r="N64350" i="17" a="1"/>
  <c r="N64350" i="17" s="1"/>
  <c r="P64350" i="17"/>
  <c r="Q64350" i="17"/>
  <c r="T64350" i="17" a="1"/>
  <c r="T64350" i="17" s="1"/>
  <c r="U64350" i="17" a="1"/>
  <c r="U64350" i="17" s="1"/>
  <c r="M64351" i="17" a="1"/>
  <c r="M64351" i="17" s="1"/>
  <c r="N64351" i="17" a="1"/>
  <c r="N64351" i="17" s="1"/>
  <c r="P64351" i="17"/>
  <c r="Q64351" i="17"/>
  <c r="T64351" i="17" a="1"/>
  <c r="T64351" i="17" s="1"/>
  <c r="U64351" i="17" a="1"/>
  <c r="U64351" i="17" s="1"/>
  <c r="P64352" i="17"/>
  <c r="M64352" i="17" s="1" a="1"/>
  <c r="M64352" i="17" s="1"/>
  <c r="Q64352" i="17"/>
  <c r="T64352" i="17" a="1"/>
  <c r="T64352" i="17" s="1"/>
  <c r="U64352" i="17" a="1"/>
  <c r="U64352" i="17" s="1"/>
  <c r="N64353" i="17" a="1"/>
  <c r="N64353" i="17" s="1"/>
  <c r="P64353" i="17"/>
  <c r="Q64353" i="17"/>
  <c r="T64353" i="17" a="1"/>
  <c r="T64353" i="17" s="1"/>
  <c r="U64353" i="17" a="1"/>
  <c r="U64353" i="17" s="1"/>
  <c r="N64354" i="17" a="1"/>
  <c r="N64354" i="17" s="1"/>
  <c r="P64354" i="17"/>
  <c r="Q64354" i="17"/>
  <c r="T64354" i="17" a="1"/>
  <c r="T64354" i="17" s="1"/>
  <c r="U64354" i="17" a="1"/>
  <c r="U64354" i="17" s="1"/>
  <c r="P64355" i="17"/>
  <c r="N64355" i="17" s="1" a="1"/>
  <c r="N64355" i="17" s="1"/>
  <c r="Q64355" i="17"/>
  <c r="T64355" i="17" a="1"/>
  <c r="T64355" i="17" s="1"/>
  <c r="U64355" i="17" a="1"/>
  <c r="U64355" i="17" s="1"/>
  <c r="P64356" i="17"/>
  <c r="M64356" i="17" s="1" a="1"/>
  <c r="M64356" i="17" s="1"/>
  <c r="Q64356" i="17"/>
  <c r="S64356" i="17" a="1"/>
  <c r="S64356" i="17" s="1"/>
  <c r="T64356" i="17" a="1"/>
  <c r="T64356" i="17" s="1"/>
  <c r="U64356" i="17" a="1"/>
  <c r="U64356" i="17" s="1"/>
  <c r="P64357" i="17"/>
  <c r="N64357" i="17" s="1" a="1"/>
  <c r="N64357" i="17" s="1"/>
  <c r="Q64357" i="17"/>
  <c r="S64357" i="17" a="1"/>
  <c r="S64357" i="17" s="1"/>
  <c r="T64357" i="17" a="1"/>
  <c r="T64357" i="17" s="1"/>
  <c r="U64357" i="17" a="1"/>
  <c r="U64357" i="17" s="1"/>
  <c r="N64358" i="17" a="1"/>
  <c r="N64358" i="17" s="1"/>
  <c r="P64358" i="17"/>
  <c r="M64358" i="17" s="1" a="1"/>
  <c r="M64358" i="17" s="1"/>
  <c r="Q64358" i="17"/>
  <c r="T64358" i="17" a="1"/>
  <c r="T64358" i="17" s="1"/>
  <c r="U64358" i="17" a="1"/>
  <c r="U64358" i="17" s="1"/>
  <c r="N64359" i="17" a="1"/>
  <c r="N64359" i="17" s="1"/>
  <c r="P64359" i="17"/>
  <c r="Q64359" i="17"/>
  <c r="T64359" i="17" a="1"/>
  <c r="T64359" i="17" s="1"/>
  <c r="U64359" i="17" a="1"/>
  <c r="U64359" i="17" s="1"/>
  <c r="M64360" i="17" a="1"/>
  <c r="M64360" i="17" s="1"/>
  <c r="N64360" i="17" a="1"/>
  <c r="N64360" i="17" s="1"/>
  <c r="P64360" i="17"/>
  <c r="Q64360" i="17"/>
  <c r="T64360" i="17" a="1"/>
  <c r="T64360" i="17" s="1"/>
  <c r="U64360" i="17" a="1"/>
  <c r="U64360" i="17" s="1"/>
  <c r="M64361" i="17" a="1"/>
  <c r="M64361" i="17" s="1"/>
  <c r="N64361" i="17" a="1"/>
  <c r="N64361" i="17" s="1"/>
  <c r="P64361" i="17"/>
  <c r="Q64361" i="17"/>
  <c r="T64361" i="17" a="1"/>
  <c r="T64361" i="17" s="1"/>
  <c r="U64361" i="17" a="1"/>
  <c r="U64361" i="17" s="1"/>
  <c r="P64362" i="17"/>
  <c r="N64362" i="17" s="1" a="1"/>
  <c r="N64362" i="17" s="1"/>
  <c r="Q64362" i="17"/>
  <c r="T64362" i="17" a="1"/>
  <c r="T64362" i="17" s="1"/>
  <c r="U64362" i="17" a="1"/>
  <c r="U64362" i="17" s="1"/>
  <c r="N64363" i="17" a="1"/>
  <c r="N64363" i="17" s="1"/>
  <c r="P64363" i="17"/>
  <c r="Q64363" i="17"/>
  <c r="T64363" i="17" a="1"/>
  <c r="T64363" i="17" s="1"/>
  <c r="U64363" i="17" a="1"/>
  <c r="U64363" i="17" s="1"/>
  <c r="N64364" i="17" a="1"/>
  <c r="N64364" i="17" s="1"/>
  <c r="P64364" i="17"/>
  <c r="Q64364" i="17"/>
  <c r="T64364" i="17" a="1"/>
  <c r="T64364" i="17" s="1"/>
  <c r="U64364" i="17" a="1"/>
  <c r="U64364" i="17" s="1"/>
  <c r="P64365" i="17"/>
  <c r="Q64365" i="17"/>
  <c r="T64365" i="17" a="1"/>
  <c r="T64365" i="17" s="1"/>
  <c r="U64365" i="17" a="1"/>
  <c r="U64365" i="17" s="1"/>
  <c r="P64366" i="17"/>
  <c r="N64366" i="17" s="1" a="1"/>
  <c r="N64366" i="17" s="1"/>
  <c r="Q64366" i="17"/>
  <c r="S64366" i="17" a="1"/>
  <c r="S64366" i="17" s="1"/>
  <c r="T64366" i="17" a="1"/>
  <c r="T64366" i="17" s="1"/>
  <c r="U64366" i="17" a="1"/>
  <c r="U64366" i="17" s="1"/>
  <c r="N64367" i="17" a="1"/>
  <c r="N64367" i="17" s="1"/>
  <c r="P64367" i="17"/>
  <c r="Q64367" i="17"/>
  <c r="T64367" i="17" a="1"/>
  <c r="T64367" i="17" s="1"/>
  <c r="U64367" i="17" a="1"/>
  <c r="U64367" i="17" s="1"/>
  <c r="M64368" i="17" a="1"/>
  <c r="M64368" i="17" s="1"/>
  <c r="N64368" i="17" a="1"/>
  <c r="N64368" i="17" s="1"/>
  <c r="P64368" i="17"/>
  <c r="Q64368" i="17"/>
  <c r="T64368" i="17" a="1"/>
  <c r="T64368" i="17" s="1"/>
  <c r="U64368" i="17" a="1"/>
  <c r="U64368" i="17" s="1"/>
  <c r="M64369" i="17" a="1"/>
  <c r="M64369" i="17" s="1"/>
  <c r="N64369" i="17" a="1"/>
  <c r="N64369" i="17" s="1"/>
  <c r="P64369" i="17"/>
  <c r="Q64369" i="17"/>
  <c r="T64369" i="17" a="1"/>
  <c r="T64369" i="17" s="1"/>
  <c r="U64369" i="17" a="1"/>
  <c r="U64369" i="17" s="1"/>
  <c r="P64370" i="17"/>
  <c r="N64370" i="17" s="1" a="1"/>
  <c r="N64370" i="17" s="1"/>
  <c r="Q64370" i="17"/>
  <c r="T64370" i="17" a="1"/>
  <c r="T64370" i="17" s="1"/>
  <c r="U64370" i="17" a="1"/>
  <c r="U64370" i="17" s="1"/>
  <c r="N64371" i="17" a="1"/>
  <c r="N64371" i="17" s="1"/>
  <c r="P64371" i="17"/>
  <c r="R64371" i="17" s="1" a="1"/>
  <c r="R64371" i="17" s="1"/>
  <c r="S64371" i="17" s="1" a="1"/>
  <c r="S64371" i="17" s="1"/>
  <c r="Q64371" i="17"/>
  <c r="T64371" i="17" a="1"/>
  <c r="T64371" i="17" s="1"/>
  <c r="U64371" i="17" a="1"/>
  <c r="U64371" i="17" s="1"/>
  <c r="N64372" i="17" a="1"/>
  <c r="N64372" i="17" s="1"/>
  <c r="P64372" i="17"/>
  <c r="R64372" i="17" s="1" a="1"/>
  <c r="R64372" i="17" s="1"/>
  <c r="S64372" i="17" s="1" a="1"/>
  <c r="S64372" i="17" s="1"/>
  <c r="Q64372" i="17"/>
  <c r="T64372" i="17" a="1"/>
  <c r="T64372" i="17" s="1"/>
  <c r="U64372" i="17" a="1"/>
  <c r="U64372" i="17" s="1"/>
  <c r="P64373" i="17"/>
  <c r="R64373" i="17" s="1" a="1"/>
  <c r="R64373" i="17" s="1"/>
  <c r="S64373" i="17" s="1" a="1"/>
  <c r="S64373" i="17" s="1"/>
  <c r="Q64373" i="17"/>
  <c r="T64373" i="17" a="1"/>
  <c r="T64373" i="17" s="1"/>
  <c r="U64373" i="17" a="1"/>
  <c r="U64373" i="17" s="1"/>
  <c r="P64374" i="17"/>
  <c r="N64374" i="17" s="1" a="1"/>
  <c r="N64374" i="17" s="1"/>
  <c r="Q64374" i="17"/>
  <c r="T64374" i="17" a="1"/>
  <c r="T64374" i="17" s="1"/>
  <c r="U64374" i="17" a="1"/>
  <c r="U64374" i="17" s="1"/>
  <c r="P64375" i="17"/>
  <c r="N64375" i="17" s="1" a="1"/>
  <c r="N64375" i="17" s="1"/>
  <c r="Q64375" i="17"/>
  <c r="T64375" i="17" a="1"/>
  <c r="T64375" i="17" s="1"/>
  <c r="U64375" i="17" a="1"/>
  <c r="U64375" i="17" s="1"/>
  <c r="P64376" i="17"/>
  <c r="R64376" i="17" s="1" a="1"/>
  <c r="R64376" i="17" s="1"/>
  <c r="Q64376" i="17"/>
  <c r="S64376" i="17" a="1"/>
  <c r="S64376" i="17" s="1"/>
  <c r="T64376" i="17" a="1"/>
  <c r="T64376" i="17" s="1"/>
  <c r="U64376" i="17" a="1"/>
  <c r="U64376" i="17" s="1"/>
  <c r="P64377" i="17"/>
  <c r="R64377" i="17" s="1" a="1"/>
  <c r="R64377" i="17" s="1"/>
  <c r="Q64377" i="17"/>
  <c r="S64377" i="17" a="1"/>
  <c r="S64377" i="17" s="1"/>
  <c r="T64377" i="17" a="1"/>
  <c r="T64377" i="17" s="1"/>
  <c r="U64377" i="17" a="1"/>
  <c r="U64377" i="17" s="1"/>
  <c r="P64378" i="17"/>
  <c r="Q64378" i="17"/>
  <c r="S64378" i="17" a="1"/>
  <c r="S64378" i="17" s="1"/>
  <c r="T64378" i="17" a="1"/>
  <c r="T64378" i="17" s="1"/>
  <c r="U64378" i="17" a="1"/>
  <c r="U64378" i="17" s="1"/>
  <c r="N64379" i="17" a="1"/>
  <c r="N64379" i="17" s="1"/>
  <c r="P64379" i="17"/>
  <c r="R64379" i="17" s="1" a="1"/>
  <c r="R64379" i="17" s="1"/>
  <c r="S64379" i="17" s="1" a="1"/>
  <c r="S64379" i="17" s="1"/>
  <c r="Q64379" i="17"/>
  <c r="T64379" i="17" a="1"/>
  <c r="T64379" i="17" s="1"/>
  <c r="U64379" i="17" a="1"/>
  <c r="U64379" i="17" s="1"/>
  <c r="N64380" i="17" a="1"/>
  <c r="N64380" i="17" s="1"/>
  <c r="P64380" i="17"/>
  <c r="R64380" i="17" s="1" a="1"/>
  <c r="R64380" i="17" s="1"/>
  <c r="S64380" i="17" s="1" a="1"/>
  <c r="S64380" i="17" s="1"/>
  <c r="Q64380" i="17"/>
  <c r="T64380" i="17" a="1"/>
  <c r="T64380" i="17" s="1"/>
  <c r="U64380" i="17" a="1"/>
  <c r="U64380" i="17" s="1"/>
  <c r="M64381" i="17" a="1"/>
  <c r="M64381" i="17" s="1"/>
  <c r="N64381" i="17" a="1"/>
  <c r="N64381" i="17" s="1"/>
  <c r="P64381" i="17"/>
  <c r="R64381" i="17" s="1" a="1"/>
  <c r="R64381" i="17" s="1"/>
  <c r="S64381" i="17" s="1" a="1"/>
  <c r="S64381" i="17" s="1"/>
  <c r="Q64381" i="17"/>
  <c r="T64381" i="17" a="1"/>
  <c r="T64381" i="17" s="1"/>
  <c r="U64381" i="17" a="1"/>
  <c r="U64381" i="17" s="1"/>
  <c r="M64382" i="17" a="1"/>
  <c r="M64382" i="17" s="1"/>
  <c r="N64382" i="17" a="1"/>
  <c r="N64382" i="17" s="1"/>
  <c r="P64382" i="17"/>
  <c r="R64382" i="17" s="1" a="1"/>
  <c r="R64382" i="17" s="1"/>
  <c r="S64382" i="17" s="1" a="1"/>
  <c r="S64382" i="17" s="1"/>
  <c r="Q64382" i="17"/>
  <c r="T64382" i="17" a="1"/>
  <c r="T64382" i="17" s="1"/>
  <c r="U64382" i="17" a="1"/>
  <c r="U64382" i="17" s="1"/>
  <c r="P64383" i="17"/>
  <c r="N64383" i="17" s="1" a="1"/>
  <c r="N64383" i="17" s="1"/>
  <c r="Q64383" i="17"/>
  <c r="T64383" i="17" a="1"/>
  <c r="T64383" i="17" s="1"/>
  <c r="U64383" i="17" a="1"/>
  <c r="U64383" i="17" s="1"/>
  <c r="N64384" i="17" a="1"/>
  <c r="N64384" i="17" s="1"/>
  <c r="P64384" i="17"/>
  <c r="R64384" i="17" s="1" a="1"/>
  <c r="R64384" i="17" s="1"/>
  <c r="S64384" i="17" s="1" a="1"/>
  <c r="S64384" i="17" s="1"/>
  <c r="Q64384" i="17"/>
  <c r="T64384" i="17" a="1"/>
  <c r="T64384" i="17" s="1"/>
  <c r="U64384" i="17" a="1"/>
  <c r="U64384" i="17" s="1"/>
  <c r="N64385" i="17" a="1"/>
  <c r="N64385" i="17" s="1"/>
  <c r="P64385" i="17"/>
  <c r="R64385" i="17" s="1" a="1"/>
  <c r="R64385" i="17" s="1"/>
  <c r="S64385" i="17" s="1" a="1"/>
  <c r="S64385" i="17" s="1"/>
  <c r="Q64385" i="17"/>
  <c r="T64385" i="17" a="1"/>
  <c r="T64385" i="17" s="1"/>
  <c r="U64385" i="17" a="1"/>
  <c r="U64385" i="17" s="1"/>
  <c r="P64386" i="17"/>
  <c r="N64386" i="17" s="1" a="1"/>
  <c r="N64386" i="17" s="1"/>
  <c r="Q64386" i="17"/>
  <c r="T64386" i="17" a="1"/>
  <c r="T64386" i="17" s="1"/>
  <c r="U64386" i="17" a="1"/>
  <c r="U64386" i="17" s="1"/>
  <c r="P64387" i="17"/>
  <c r="N64387" i="17" s="1" a="1"/>
  <c r="N64387" i="17" s="1"/>
  <c r="Q64387" i="17"/>
  <c r="T64387" i="17" a="1"/>
  <c r="T64387" i="17" s="1"/>
  <c r="U64387" i="17" a="1"/>
  <c r="U64387" i="17" s="1"/>
  <c r="P64388" i="17"/>
  <c r="R64388" i="17" s="1" a="1"/>
  <c r="R64388" i="17" s="1"/>
  <c r="S64388" i="17" s="1" a="1"/>
  <c r="S64388" i="17" s="1"/>
  <c r="Q64388" i="17"/>
  <c r="T64388" i="17" a="1"/>
  <c r="T64388" i="17" s="1"/>
  <c r="U64388" i="17" a="1"/>
  <c r="U64388" i="17" s="1"/>
  <c r="P64389" i="17"/>
  <c r="R64389" i="17" s="1" a="1"/>
  <c r="R64389" i="17" s="1"/>
  <c r="Q64389" i="17"/>
  <c r="S64389" i="17" a="1"/>
  <c r="S64389" i="17" s="1"/>
  <c r="T64389" i="17" a="1"/>
  <c r="T64389" i="17" s="1"/>
  <c r="U64389" i="17" a="1"/>
  <c r="U64389" i="17" s="1"/>
  <c r="P64390" i="17"/>
  <c r="R64390" i="17" s="1" a="1"/>
  <c r="R64390" i="17" s="1"/>
  <c r="Q64390" i="17"/>
  <c r="S64390" i="17" a="1"/>
  <c r="S64390" i="17" s="1"/>
  <c r="T64390" i="17" a="1"/>
  <c r="T64390" i="17" s="1"/>
  <c r="U64390" i="17" a="1"/>
  <c r="U64390" i="17" s="1"/>
  <c r="M64391" i="17" a="1"/>
  <c r="M64391" i="17" s="1"/>
  <c r="N64391" i="17" a="1"/>
  <c r="N64391" i="17" s="1"/>
  <c r="P64391" i="17"/>
  <c r="Q64391" i="17"/>
  <c r="T64391" i="17" a="1"/>
  <c r="T64391" i="17" s="1"/>
  <c r="U64391" i="17" a="1"/>
  <c r="U64391" i="17" s="1"/>
  <c r="M64392" i="17" a="1"/>
  <c r="M64392" i="17" s="1"/>
  <c r="N64392" i="17" a="1"/>
  <c r="N64392" i="17" s="1"/>
  <c r="P64392" i="17"/>
  <c r="Q64392" i="17"/>
  <c r="T64392" i="17" a="1"/>
  <c r="T64392" i="17" s="1"/>
  <c r="U64392" i="17" a="1"/>
  <c r="U64392" i="17" s="1"/>
  <c r="P64393" i="17"/>
  <c r="R64393" i="17" s="1" a="1"/>
  <c r="R64393" i="17" s="1"/>
  <c r="S64393" i="17" s="1" a="1"/>
  <c r="S64393" i="17" s="1"/>
  <c r="Q64393" i="17"/>
  <c r="T64393" i="17" a="1"/>
  <c r="T64393" i="17" s="1"/>
  <c r="U64393" i="17" a="1"/>
  <c r="U64393" i="17" s="1"/>
  <c r="N64394" i="17" a="1"/>
  <c r="N64394" i="17" s="1"/>
  <c r="P64394" i="17"/>
  <c r="Q64394" i="17"/>
  <c r="T64394" i="17" a="1"/>
  <c r="T64394" i="17" s="1"/>
  <c r="U64394" i="17" a="1"/>
  <c r="U64394" i="17" s="1"/>
  <c r="N64395" i="17" a="1"/>
  <c r="N64395" i="17" s="1"/>
  <c r="P64395" i="17"/>
  <c r="Q64395" i="17"/>
  <c r="T64395" i="17" a="1"/>
  <c r="T64395" i="17" s="1"/>
  <c r="U64395" i="17" a="1"/>
  <c r="U64395" i="17" s="1"/>
  <c r="P64396" i="17"/>
  <c r="N64396" i="17" s="1" a="1"/>
  <c r="N64396" i="17" s="1"/>
  <c r="Q64396" i="17"/>
  <c r="T64396" i="17" a="1"/>
  <c r="T64396" i="17" s="1"/>
  <c r="U64396" i="17" a="1"/>
  <c r="U64396" i="17" s="1"/>
  <c r="P64397" i="17"/>
  <c r="R64397" i="17" s="1" a="1"/>
  <c r="R64397" i="17" s="1"/>
  <c r="S64397" i="17" s="1" a="1"/>
  <c r="S64397" i="17" s="1"/>
  <c r="Q64397" i="17"/>
  <c r="T64397" i="17" a="1"/>
  <c r="T64397" i="17" s="1"/>
  <c r="U64397" i="17" a="1"/>
  <c r="U64397" i="17" s="1"/>
  <c r="P64398" i="17"/>
  <c r="Q64398" i="17"/>
  <c r="T64398" i="17" a="1"/>
  <c r="T64398" i="17" s="1"/>
  <c r="U64398" i="17" a="1"/>
  <c r="U64398" i="17" s="1"/>
  <c r="P64399" i="17"/>
  <c r="N64399" i="17" s="1" a="1"/>
  <c r="N64399" i="17" s="1"/>
  <c r="Q64399" i="17"/>
  <c r="S64399" i="17" a="1"/>
  <c r="S64399" i="17" s="1"/>
  <c r="T64399" i="17" a="1"/>
  <c r="T64399" i="17" s="1"/>
  <c r="U64399" i="17" a="1"/>
  <c r="U64399" i="17" s="1"/>
  <c r="P64400" i="17"/>
  <c r="N64400" i="17" s="1" a="1"/>
  <c r="N64400" i="17" s="1"/>
  <c r="Q64400" i="17"/>
  <c r="S64400" i="17" a="1"/>
  <c r="S64400" i="17" s="1"/>
  <c r="T64400" i="17" a="1"/>
  <c r="T64400" i="17" s="1"/>
  <c r="U64400" i="17" a="1"/>
  <c r="U64400" i="17" s="1"/>
  <c r="P64401" i="17"/>
  <c r="R64401" i="17" s="1" a="1"/>
  <c r="R64401" i="17" s="1"/>
  <c r="Q64401" i="17"/>
  <c r="S64401" i="17" a="1"/>
  <c r="S64401" i="17" s="1"/>
  <c r="T64401" i="17" a="1"/>
  <c r="T64401" i="17" s="1"/>
  <c r="U64401" i="17" a="1"/>
  <c r="U64401" i="17" s="1"/>
  <c r="N64402" i="17" a="1"/>
  <c r="N64402" i="17" s="1"/>
  <c r="P64402" i="17"/>
  <c r="R64402" i="17" s="1" a="1"/>
  <c r="R64402" i="17" s="1"/>
  <c r="S64402" i="17" s="1" a="1"/>
  <c r="S64402" i="17" s="1"/>
  <c r="Q64402" i="17"/>
  <c r="T64402" i="17" a="1"/>
  <c r="T64402" i="17" s="1"/>
  <c r="U64402" i="17" a="1"/>
  <c r="U64402" i="17" s="1"/>
  <c r="N64403" i="17" a="1"/>
  <c r="N64403" i="17" s="1"/>
  <c r="P64403" i="17"/>
  <c r="Q64403" i="17"/>
  <c r="T64403" i="17" a="1"/>
  <c r="T64403" i="17" s="1"/>
  <c r="U64403" i="17" a="1"/>
  <c r="U64403" i="17" s="1"/>
  <c r="P64404" i="17"/>
  <c r="Q64404" i="17"/>
  <c r="T64404" i="17" a="1"/>
  <c r="T64404" i="17" s="1"/>
  <c r="U64404" i="17" a="1"/>
  <c r="U64404" i="17" s="1"/>
  <c r="M64405" i="17" a="1"/>
  <c r="M64405" i="17" s="1"/>
  <c r="N64405" i="17" a="1"/>
  <c r="N64405" i="17" s="1"/>
  <c r="P64405" i="17"/>
  <c r="R64405" i="17" s="1" a="1"/>
  <c r="R64405" i="17" s="1"/>
  <c r="S64405" i="17" s="1" a="1"/>
  <c r="S64405" i="17" s="1"/>
  <c r="Q64405" i="17"/>
  <c r="T64405" i="17" a="1"/>
  <c r="T64405" i="17" s="1"/>
  <c r="U64405" i="17" a="1"/>
  <c r="U64405" i="17" s="1"/>
  <c r="M64406" i="17" a="1"/>
  <c r="M64406" i="17" s="1"/>
  <c r="N64406" i="17" a="1"/>
  <c r="N64406" i="17" s="1"/>
  <c r="P64406" i="17"/>
  <c r="R64406" i="17" s="1" a="1"/>
  <c r="R64406" i="17" s="1"/>
  <c r="S64406" i="17" s="1" a="1"/>
  <c r="S64406" i="17" s="1"/>
  <c r="Q64406" i="17"/>
  <c r="T64406" i="17" a="1"/>
  <c r="T64406" i="17" s="1"/>
  <c r="U64406" i="17" a="1"/>
  <c r="U64406" i="17" s="1"/>
  <c r="P64407" i="17"/>
  <c r="N64407" i="17" s="1" a="1"/>
  <c r="N64407" i="17" s="1"/>
  <c r="Q64407" i="17"/>
  <c r="T64407" i="17" a="1"/>
  <c r="T64407" i="17" s="1"/>
  <c r="U64407" i="17" a="1"/>
  <c r="U64407" i="17" s="1"/>
  <c r="N64408" i="17" a="1"/>
  <c r="N64408" i="17" s="1"/>
  <c r="P64408" i="17"/>
  <c r="Q64408" i="17"/>
  <c r="T64408" i="17" a="1"/>
  <c r="T64408" i="17" s="1"/>
  <c r="U64408" i="17" a="1"/>
  <c r="U64408" i="17" s="1"/>
  <c r="N64409" i="17" a="1"/>
  <c r="N64409" i="17" s="1"/>
  <c r="P64409" i="17"/>
  <c r="R64409" i="17" s="1" a="1"/>
  <c r="R64409" i="17" s="1"/>
  <c r="S64409" i="17" s="1" a="1"/>
  <c r="S64409" i="17" s="1"/>
  <c r="Q64409" i="17"/>
  <c r="T64409" i="17" a="1"/>
  <c r="T64409" i="17" s="1"/>
  <c r="U64409" i="17" a="1"/>
  <c r="U64409" i="17" s="1"/>
  <c r="P64410" i="17"/>
  <c r="Q64410" i="17"/>
  <c r="T64410" i="17" a="1"/>
  <c r="T64410" i="17" s="1"/>
  <c r="U64410" i="17" a="1"/>
  <c r="U64410" i="17" s="1"/>
  <c r="P64411" i="17"/>
  <c r="N64411" i="17" s="1" a="1"/>
  <c r="N64411" i="17" s="1"/>
  <c r="Q64411" i="17"/>
  <c r="T64411" i="17" a="1"/>
  <c r="T64411" i="17" s="1"/>
  <c r="U64411" i="17" a="1"/>
  <c r="U64411" i="17" s="1"/>
  <c r="P64412" i="17"/>
  <c r="Q64412" i="17"/>
  <c r="T64412" i="17" a="1"/>
  <c r="T64412" i="17" s="1"/>
  <c r="U64412" i="17" a="1"/>
  <c r="U64412" i="17" s="1"/>
  <c r="P64413" i="17"/>
  <c r="Q64413" i="17"/>
  <c r="S64413" i="17" a="1"/>
  <c r="S64413" i="17" s="1"/>
  <c r="T64413" i="17" a="1"/>
  <c r="T64413" i="17" s="1"/>
  <c r="U64413" i="17" a="1"/>
  <c r="U64413" i="17" s="1"/>
  <c r="P64414" i="17"/>
  <c r="M64414" i="17" s="1" a="1"/>
  <c r="M64414" i="17" s="1"/>
  <c r="Q64414" i="17"/>
  <c r="S64414" i="17" a="1"/>
  <c r="S64414" i="17" s="1"/>
  <c r="T64414" i="17" a="1"/>
  <c r="T64414" i="17" s="1"/>
  <c r="U64414" i="17" a="1"/>
  <c r="U64414" i="17" s="1"/>
  <c r="P64415" i="17"/>
  <c r="M64415" i="17" s="1" a="1"/>
  <c r="M64415" i="17" s="1"/>
  <c r="Q64415" i="17"/>
  <c r="S64415" i="17" a="1"/>
  <c r="S64415" i="17" s="1"/>
  <c r="T64415" i="17" a="1"/>
  <c r="T64415" i="17" s="1"/>
  <c r="U64415" i="17" a="1"/>
  <c r="U64415" i="17" s="1"/>
  <c r="N64416" i="17" a="1"/>
  <c r="N64416" i="17" s="1"/>
  <c r="P64416" i="17"/>
  <c r="Q64416" i="17"/>
  <c r="T64416" i="17" a="1"/>
  <c r="T64416" i="17" s="1"/>
  <c r="U64416" i="17" a="1"/>
  <c r="U64416" i="17" s="1"/>
  <c r="N64417" i="17" a="1"/>
  <c r="N64417" i="17" s="1"/>
  <c r="P64417" i="17"/>
  <c r="Q64417" i="17"/>
  <c r="T64417" i="17" a="1"/>
  <c r="T64417" i="17" s="1"/>
  <c r="U64417" i="17" a="1"/>
  <c r="U64417" i="17" s="1"/>
  <c r="P64418" i="17"/>
  <c r="N64418" i="17" s="1" a="1"/>
  <c r="N64418" i="17" s="1"/>
  <c r="Q64418" i="17"/>
  <c r="T64418" i="17" a="1"/>
  <c r="T64418" i="17" s="1"/>
  <c r="U64418" i="17" a="1"/>
  <c r="U64418" i="17" s="1"/>
  <c r="M64419" i="17" a="1"/>
  <c r="M64419" i="17" s="1"/>
  <c r="N64419" i="17" a="1"/>
  <c r="N64419" i="17" s="1"/>
  <c r="P64419" i="17"/>
  <c r="Q64419" i="17"/>
  <c r="T64419" i="17" a="1"/>
  <c r="T64419" i="17" s="1"/>
  <c r="U64419" i="17" a="1"/>
  <c r="U64419" i="17" s="1"/>
  <c r="M64420" i="17" a="1"/>
  <c r="M64420" i="17" s="1"/>
  <c r="N64420" i="17" a="1"/>
  <c r="N64420" i="17" s="1"/>
  <c r="P64420" i="17"/>
  <c r="R64420" i="17" s="1" a="1"/>
  <c r="R64420" i="17" s="1"/>
  <c r="S64420" i="17" s="1" a="1"/>
  <c r="S64420" i="17" s="1"/>
  <c r="Q64420" i="17"/>
  <c r="T64420" i="17" a="1"/>
  <c r="T64420" i="17" s="1"/>
  <c r="U64420" i="17" a="1"/>
  <c r="U64420" i="17" s="1"/>
  <c r="P64421" i="17"/>
  <c r="Q64421" i="17"/>
  <c r="T64421" i="17" a="1"/>
  <c r="T64421" i="17" s="1"/>
  <c r="U64421" i="17" a="1"/>
  <c r="U64421" i="17" s="1"/>
  <c r="N64422" i="17" a="1"/>
  <c r="N64422" i="17" s="1"/>
  <c r="P64422" i="17"/>
  <c r="Q64422" i="17"/>
  <c r="T64422" i="17" a="1"/>
  <c r="T64422" i="17" s="1"/>
  <c r="U64422" i="17" a="1"/>
  <c r="U64422" i="17" s="1"/>
  <c r="N64423" i="17" a="1"/>
  <c r="N64423" i="17" s="1"/>
  <c r="P64423" i="17"/>
  <c r="M64423" i="17" s="1" a="1"/>
  <c r="M64423" i="17" s="1"/>
  <c r="Q64423" i="17"/>
  <c r="T64423" i="17" a="1"/>
  <c r="T64423" i="17" s="1"/>
  <c r="U64423" i="17" a="1"/>
  <c r="U64423" i="17" s="1"/>
  <c r="P64424" i="17"/>
  <c r="R64424" i="17" s="1" a="1"/>
  <c r="R64424" i="17" s="1"/>
  <c r="S64424" i="17" s="1" a="1"/>
  <c r="S64424" i="17" s="1"/>
  <c r="Q64424" i="17"/>
  <c r="T64424" i="17" a="1"/>
  <c r="T64424" i="17" s="1"/>
  <c r="U64424" i="17" a="1"/>
  <c r="U64424" i="17" s="1"/>
  <c r="P64425" i="17"/>
  <c r="M64425" i="17" s="1" a="1"/>
  <c r="M64425" i="17" s="1"/>
  <c r="Q64425" i="17"/>
  <c r="S64425" i="17" a="1"/>
  <c r="S64425" i="17" s="1"/>
  <c r="T64425" i="17" a="1"/>
  <c r="T64425" i="17" s="1"/>
  <c r="U64425" i="17" a="1"/>
  <c r="U64425" i="17" s="1"/>
  <c r="M64426" i="17" a="1"/>
  <c r="M64426" i="17" s="1"/>
  <c r="N64426" i="17" a="1"/>
  <c r="N64426" i="17" s="1"/>
  <c r="P64426" i="17"/>
  <c r="Q64426" i="17"/>
  <c r="T64426" i="17" a="1"/>
  <c r="T64426" i="17" s="1"/>
  <c r="U64426" i="17" a="1"/>
  <c r="U64426" i="17" s="1"/>
  <c r="M64427" i="17" a="1"/>
  <c r="M64427" i="17" s="1"/>
  <c r="N64427" i="17" a="1"/>
  <c r="N64427" i="17" s="1"/>
  <c r="P64427" i="17"/>
  <c r="Q64427" i="17"/>
  <c r="T64427" i="17" a="1"/>
  <c r="T64427" i="17" s="1"/>
  <c r="U64427" i="17" a="1"/>
  <c r="U64427" i="17" s="1"/>
  <c r="P64428" i="17"/>
  <c r="Q64428" i="17"/>
  <c r="T64428" i="17" a="1"/>
  <c r="T64428" i="17" s="1"/>
  <c r="U64428" i="17" a="1"/>
  <c r="U64428" i="17" s="1"/>
  <c r="N64429" i="17" a="1"/>
  <c r="N64429" i="17" s="1"/>
  <c r="P64429" i="17"/>
  <c r="M64429" i="17" s="1" a="1"/>
  <c r="M64429" i="17" s="1"/>
  <c r="Q64429" i="17"/>
  <c r="T64429" i="17" a="1"/>
  <c r="T64429" i="17" s="1"/>
  <c r="U64429" i="17" a="1"/>
  <c r="U64429" i="17" s="1"/>
  <c r="N64430" i="17" a="1"/>
  <c r="N64430" i="17" s="1"/>
  <c r="P64430" i="17"/>
  <c r="Q64430" i="17"/>
  <c r="T64430" i="17" a="1"/>
  <c r="T64430" i="17" s="1"/>
  <c r="U64430" i="17" a="1"/>
  <c r="U64430" i="17" s="1"/>
  <c r="P64431" i="17"/>
  <c r="M64431" i="17" s="1" a="1"/>
  <c r="M64431" i="17" s="1"/>
  <c r="Q64431" i="17"/>
  <c r="S64431" i="17" a="1"/>
  <c r="S64431" i="17" s="1"/>
  <c r="T64431" i="17" a="1"/>
  <c r="T64431" i="17" s="1"/>
  <c r="U64431" i="17" a="1"/>
  <c r="U64431" i="17" s="1"/>
  <c r="P64432" i="17"/>
  <c r="Q64432" i="17"/>
  <c r="T64432" i="17" a="1"/>
  <c r="T64432" i="17" s="1"/>
  <c r="U64432" i="17" a="1"/>
  <c r="U64432" i="17" s="1"/>
  <c r="P64433" i="17"/>
  <c r="M64433" i="17" s="1" a="1"/>
  <c r="M64433" i="17" s="1"/>
  <c r="Q64433" i="17"/>
  <c r="T64433" i="17" a="1"/>
  <c r="T64433" i="17" s="1"/>
  <c r="U64433" i="17" a="1"/>
  <c r="U64433" i="17" s="1"/>
  <c r="N64434" i="17" a="1"/>
  <c r="N64434" i="17" s="1"/>
  <c r="P64434" i="17"/>
  <c r="Q64434" i="17"/>
  <c r="T64434" i="17" a="1"/>
  <c r="T64434" i="17" s="1"/>
  <c r="U64434" i="17" a="1"/>
  <c r="U64434" i="17" s="1"/>
  <c r="N64435" i="17" a="1"/>
  <c r="N64435" i="17" s="1"/>
  <c r="P64435" i="17"/>
  <c r="R64435" i="17" s="1" a="1"/>
  <c r="R64435" i="17" s="1"/>
  <c r="S64435" i="17" s="1" a="1"/>
  <c r="S64435" i="17" s="1"/>
  <c r="Q64435" i="17"/>
  <c r="T64435" i="17" a="1"/>
  <c r="T64435" i="17" s="1"/>
  <c r="U64435" i="17" a="1"/>
  <c r="U64435" i="17" s="1"/>
  <c r="P64436" i="17"/>
  <c r="M64436" i="17" s="1" a="1"/>
  <c r="M64436" i="17" s="1"/>
  <c r="Q64436" i="17"/>
  <c r="T64436" i="17" a="1"/>
  <c r="T64436" i="17" s="1"/>
  <c r="U64436" i="17" a="1"/>
  <c r="U64436" i="17" s="1"/>
  <c r="P64437" i="17"/>
  <c r="Q64437" i="17"/>
  <c r="S64437" i="17" a="1"/>
  <c r="S64437" i="17" s="1"/>
  <c r="T64437" i="17" a="1"/>
  <c r="T64437" i="17" s="1"/>
  <c r="U64437" i="17" a="1"/>
  <c r="U64437" i="17" s="1"/>
  <c r="P64438" i="17"/>
  <c r="M64438" i="17" s="1" a="1"/>
  <c r="M64438" i="17" s="1"/>
  <c r="Q64438" i="17"/>
  <c r="S64438" i="17" a="1"/>
  <c r="S64438" i="17" s="1"/>
  <c r="T64438" i="17" a="1"/>
  <c r="T64438" i="17" s="1"/>
  <c r="U64438" i="17" a="1"/>
  <c r="U64438" i="17" s="1"/>
  <c r="P64439" i="17"/>
  <c r="Q64439" i="17"/>
  <c r="T64439" i="17" a="1"/>
  <c r="T64439" i="17" s="1"/>
  <c r="U64439" i="17" a="1"/>
  <c r="U64439" i="17" s="1"/>
  <c r="P64440" i="17"/>
  <c r="R64440" i="17" s="1" a="1"/>
  <c r="R64440" i="17" s="1"/>
  <c r="S64440" i="17" s="1" a="1"/>
  <c r="S64440" i="17" s="1"/>
  <c r="Q64440" i="17"/>
  <c r="T64440" i="17" a="1"/>
  <c r="T64440" i="17" s="1"/>
  <c r="U64440" i="17" a="1"/>
  <c r="U64440" i="17" s="1"/>
  <c r="N64441" i="17" a="1"/>
  <c r="N64441" i="17" s="1"/>
  <c r="P64441" i="17"/>
  <c r="Q64441" i="17"/>
  <c r="T64441" i="17" a="1"/>
  <c r="T64441" i="17" s="1"/>
  <c r="U64441" i="17" a="1"/>
  <c r="U64441" i="17" s="1"/>
  <c r="N64442" i="17" a="1"/>
  <c r="N64442" i="17" s="1"/>
  <c r="P64442" i="17"/>
  <c r="R64442" i="17" s="1" a="1"/>
  <c r="R64442" i="17" s="1"/>
  <c r="S64442" i="17" s="1" a="1"/>
  <c r="S64442" i="17" s="1"/>
  <c r="Q64442" i="17"/>
  <c r="T64442" i="17" a="1"/>
  <c r="T64442" i="17" s="1"/>
  <c r="U64442" i="17" a="1"/>
  <c r="U64442" i="17" s="1"/>
  <c r="P64443" i="17"/>
  <c r="Q64443" i="17"/>
  <c r="T64443" i="17" a="1"/>
  <c r="T64443" i="17" s="1"/>
  <c r="U64443" i="17" a="1"/>
  <c r="U64443" i="17" s="1"/>
  <c r="P64444" i="17"/>
  <c r="R64444" i="17" s="1" a="1"/>
  <c r="R64444" i="17" s="1"/>
  <c r="Q64444" i="17"/>
  <c r="S64444" i="17" a="1"/>
  <c r="S64444" i="17" s="1"/>
  <c r="T64444" i="17" a="1"/>
  <c r="T64444" i="17" s="1"/>
  <c r="U64444" i="17" a="1"/>
  <c r="U64444" i="17" s="1"/>
  <c r="P64445" i="17"/>
  <c r="Q64445" i="17"/>
  <c r="S64445" i="17" a="1"/>
  <c r="S64445" i="17" s="1"/>
  <c r="T64445" i="17" a="1"/>
  <c r="T64445" i="17" s="1"/>
  <c r="U64445" i="17" a="1"/>
  <c r="U64445" i="17" s="1"/>
  <c r="P64446" i="17"/>
  <c r="Q64446" i="17"/>
  <c r="S64446" i="17" a="1"/>
  <c r="S64446" i="17" s="1"/>
  <c r="T64446" i="17" a="1"/>
  <c r="T64446" i="17" s="1"/>
  <c r="U64446" i="17" a="1"/>
  <c r="U64446" i="17" s="1"/>
  <c r="P64447" i="17"/>
  <c r="R64447" i="17" s="1" a="1"/>
  <c r="R64447" i="17" s="1"/>
  <c r="S64447" i="17" s="1" a="1"/>
  <c r="S64447" i="17" s="1"/>
  <c r="Q64447" i="17"/>
  <c r="T64447" i="17" a="1"/>
  <c r="T64447" i="17" s="1"/>
  <c r="U64447" i="17" a="1"/>
  <c r="U64447" i="17" s="1"/>
  <c r="P64448" i="17"/>
  <c r="N64448" i="17" s="1" a="1"/>
  <c r="N64448" i="17" s="1"/>
  <c r="Q64448" i="17"/>
  <c r="T64448" i="17" a="1"/>
  <c r="T64448" i="17" s="1"/>
  <c r="U64448" i="17" a="1"/>
  <c r="U64448" i="17" s="1"/>
  <c r="N64449" i="17" a="1"/>
  <c r="N64449" i="17" s="1"/>
  <c r="P64449" i="17"/>
  <c r="Q64449" i="17"/>
  <c r="T64449" i="17" a="1"/>
  <c r="T64449" i="17" s="1"/>
  <c r="U64449" i="17" a="1"/>
  <c r="U64449" i="17" s="1"/>
  <c r="N64450" i="17" a="1"/>
  <c r="N64450" i="17" s="1"/>
  <c r="P64450" i="17"/>
  <c r="M64450" i="17" s="1" a="1"/>
  <c r="M64450" i="17" s="1"/>
  <c r="Q64450" i="17"/>
  <c r="T64450" i="17" a="1"/>
  <c r="T64450" i="17" s="1"/>
  <c r="U64450" i="17" a="1"/>
  <c r="U64450" i="17" s="1"/>
  <c r="P64451" i="17"/>
  <c r="M64451" i="17" s="1" a="1"/>
  <c r="M64451" i="17" s="1"/>
  <c r="Q64451" i="17"/>
  <c r="S64451" i="17" a="1"/>
  <c r="S64451" i="17" s="1"/>
  <c r="T64451" i="17" a="1"/>
  <c r="T64451" i="17" s="1"/>
  <c r="U64451" i="17" a="1"/>
  <c r="U64451" i="17" s="1"/>
  <c r="P64452" i="17"/>
  <c r="R64452" i="17" s="1" a="1"/>
  <c r="R64452" i="17" s="1"/>
  <c r="S64452" i="17" s="1" a="1"/>
  <c r="S64452" i="17" s="1"/>
  <c r="Q64452" i="17"/>
  <c r="T64452" i="17" a="1"/>
  <c r="T64452" i="17" s="1"/>
  <c r="U64452" i="17" a="1"/>
  <c r="U64452" i="17" s="1"/>
  <c r="P64453" i="17"/>
  <c r="N64453" i="17" s="1" a="1"/>
  <c r="N64453" i="17" s="1"/>
  <c r="Q64453" i="17"/>
  <c r="T64453" i="17" a="1"/>
  <c r="T64453" i="17" s="1"/>
  <c r="U64453" i="17" a="1"/>
  <c r="U64453" i="17" s="1"/>
  <c r="P64454" i="17"/>
  <c r="M64454" i="17" s="1" a="1"/>
  <c r="M64454" i="17" s="1"/>
  <c r="Q64454" i="17"/>
  <c r="S64454" i="17" a="1"/>
  <c r="S64454" i="17" s="1"/>
  <c r="T64454" i="17" a="1"/>
  <c r="T64454" i="17" s="1"/>
  <c r="U64454" i="17" a="1"/>
  <c r="U64454" i="17" s="1"/>
  <c r="P64455" i="17"/>
  <c r="Q64455" i="17"/>
  <c r="T64455" i="17" a="1"/>
  <c r="T64455" i="17" s="1"/>
  <c r="U64455" i="17" a="1"/>
  <c r="U64455" i="17" s="1"/>
  <c r="P64456" i="17"/>
  <c r="Q64456" i="17"/>
  <c r="T64456" i="17" a="1"/>
  <c r="T64456" i="17" s="1"/>
  <c r="U64456" i="17" a="1"/>
  <c r="U64456" i="17" s="1"/>
  <c r="P64457" i="17"/>
  <c r="M64457" i="17" s="1" a="1"/>
  <c r="M64457" i="17" s="1"/>
  <c r="Q64457" i="17"/>
  <c r="T64457" i="17" a="1"/>
  <c r="T64457" i="17" s="1"/>
  <c r="U64457" i="17" a="1"/>
  <c r="U64457" i="17" s="1"/>
  <c r="P64458" i="17"/>
  <c r="Q64458" i="17"/>
  <c r="T64458" i="17" a="1"/>
  <c r="T64458" i="17" s="1"/>
  <c r="U64458" i="17" a="1"/>
  <c r="U64458" i="17" s="1"/>
  <c r="P64459" i="17"/>
  <c r="Q64459" i="17"/>
  <c r="S64459" i="17" a="1"/>
  <c r="S64459" i="17" s="1"/>
  <c r="T64459" i="17" a="1"/>
  <c r="T64459" i="17" s="1"/>
  <c r="U64459" i="17" a="1"/>
  <c r="U64459" i="17" s="1"/>
  <c r="P64460" i="17"/>
  <c r="Q64460" i="17"/>
  <c r="S64460" i="17" a="1"/>
  <c r="S64460" i="17" s="1"/>
  <c r="T64460" i="17" a="1"/>
  <c r="T64460" i="17" s="1"/>
  <c r="U64460" i="17" a="1"/>
  <c r="U64460" i="17" s="1"/>
  <c r="P64461" i="17"/>
  <c r="R64461" i="17" s="1" a="1"/>
  <c r="R64461" i="17" s="1"/>
  <c r="Q64461" i="17"/>
  <c r="S64461" i="17" a="1"/>
  <c r="S64461" i="17" s="1"/>
  <c r="T64461" i="17" a="1"/>
  <c r="T64461" i="17" s="1"/>
  <c r="U64461" i="17" a="1"/>
  <c r="U64461" i="17" s="1"/>
  <c r="P64462" i="17"/>
  <c r="R64462" i="17" s="1" a="1"/>
  <c r="R64462" i="17" s="1"/>
  <c r="Q64462" i="17"/>
  <c r="S64462" i="17" a="1"/>
  <c r="S64462" i="17" s="1"/>
  <c r="T64462" i="17" a="1"/>
  <c r="T64462" i="17" s="1"/>
  <c r="U64462" i="17" a="1"/>
  <c r="U64462" i="17" s="1"/>
  <c r="P64463" i="17"/>
  <c r="R64463" i="17" s="1" a="1"/>
  <c r="R64463" i="17" s="1"/>
  <c r="Q64463" i="17"/>
  <c r="S64463" i="17" a="1"/>
  <c r="S64463" i="17" s="1"/>
  <c r="T64463" i="17" a="1"/>
  <c r="T64463" i="17" s="1"/>
  <c r="U64463" i="17" a="1"/>
  <c r="U64463" i="17" s="1"/>
  <c r="N64464" i="17" a="1"/>
  <c r="N64464" i="17" s="1"/>
  <c r="P64464" i="17"/>
  <c r="Q64464" i="17"/>
  <c r="T64464" i="17" a="1"/>
  <c r="T64464" i="17" s="1"/>
  <c r="U64464" i="17" a="1"/>
  <c r="U64464" i="17" s="1"/>
  <c r="N64465" i="17" a="1"/>
  <c r="N64465" i="17" s="1"/>
  <c r="P64465" i="17"/>
  <c r="Q64465" i="17"/>
  <c r="T64465" i="17" a="1"/>
  <c r="T64465" i="17" s="1"/>
  <c r="U64465" i="17" a="1"/>
  <c r="U64465" i="17" s="1"/>
  <c r="M64466" i="17" a="1"/>
  <c r="M64466" i="17" s="1"/>
  <c r="N64466" i="17" a="1"/>
  <c r="N64466" i="17" s="1"/>
  <c r="P64466" i="17"/>
  <c r="R64466" i="17" s="1" a="1"/>
  <c r="R64466" i="17" s="1"/>
  <c r="S64466" i="17" s="1" a="1"/>
  <c r="S64466" i="17" s="1"/>
  <c r="Q64466" i="17"/>
  <c r="T64466" i="17" a="1"/>
  <c r="T64466" i="17" s="1"/>
  <c r="U64466" i="17" a="1"/>
  <c r="U64466" i="17" s="1"/>
  <c r="M64467" i="17" a="1"/>
  <c r="M64467" i="17" s="1"/>
  <c r="N64467" i="17" a="1"/>
  <c r="N64467" i="17" s="1"/>
  <c r="P64467" i="17"/>
  <c r="Q64467" i="17"/>
  <c r="T64467" i="17" a="1"/>
  <c r="T64467" i="17" s="1"/>
  <c r="U64467" i="17" a="1"/>
  <c r="U64467" i="17" s="1"/>
  <c r="M64468" i="17" a="1"/>
  <c r="M64468" i="17" s="1"/>
  <c r="N64468" i="17" a="1"/>
  <c r="N64468" i="17" s="1"/>
  <c r="P64468" i="17"/>
  <c r="R64468" i="17" s="1" a="1"/>
  <c r="R64468" i="17" s="1"/>
  <c r="S64468" i="17" s="1" a="1"/>
  <c r="S64468" i="17" s="1"/>
  <c r="Q64468" i="17"/>
  <c r="T64468" i="17" a="1"/>
  <c r="T64468" i="17" s="1"/>
  <c r="U64468" i="17" a="1"/>
  <c r="U64468" i="17" s="1"/>
  <c r="P64469" i="17"/>
  <c r="Q64469" i="17"/>
  <c r="T64469" i="17" a="1"/>
  <c r="T64469" i="17" s="1"/>
  <c r="U64469" i="17" a="1"/>
  <c r="U64469" i="17" s="1"/>
  <c r="P64470" i="17"/>
  <c r="M64470" i="17" s="1" a="1"/>
  <c r="M64470" i="17" s="1"/>
  <c r="Q64470" i="17"/>
  <c r="T64470" i="17" a="1"/>
  <c r="T64470" i="17" s="1"/>
  <c r="U64470" i="17" a="1"/>
  <c r="U64470" i="17" s="1"/>
  <c r="P64471" i="17"/>
  <c r="Q64471" i="17"/>
  <c r="S64471" i="17" a="1"/>
  <c r="S64471" i="17" s="1"/>
  <c r="T64471" i="17" a="1"/>
  <c r="T64471" i="17" s="1"/>
  <c r="U64471" i="17" a="1"/>
  <c r="U64471" i="17" s="1"/>
  <c r="P64472" i="17"/>
  <c r="N64472" i="17" s="1" a="1"/>
  <c r="N64472" i="17" s="1"/>
  <c r="Q64472" i="17"/>
  <c r="S64472" i="17" a="1"/>
  <c r="S64472" i="17" s="1"/>
  <c r="T64472" i="17" a="1"/>
  <c r="T64472" i="17" s="1"/>
  <c r="U64472" i="17" a="1"/>
  <c r="U64472" i="17" s="1"/>
  <c r="N64473" i="17" a="1"/>
  <c r="N64473" i="17" s="1"/>
  <c r="P64473" i="17"/>
  <c r="Q64473" i="17"/>
  <c r="T64473" i="17" a="1"/>
  <c r="T64473" i="17" s="1"/>
  <c r="U64473" i="17" a="1"/>
  <c r="U64473" i="17" s="1"/>
  <c r="N64474" i="17" a="1"/>
  <c r="N64474" i="17" s="1"/>
  <c r="P64474" i="17"/>
  <c r="Q64474" i="17"/>
  <c r="T64474" i="17" a="1"/>
  <c r="T64474" i="17" s="1"/>
  <c r="U64474" i="17" a="1"/>
  <c r="U64474" i="17" s="1"/>
  <c r="M64475" i="17" a="1"/>
  <c r="M64475" i="17" s="1"/>
  <c r="N64475" i="17" a="1"/>
  <c r="N64475" i="17" s="1"/>
  <c r="P64475" i="17"/>
  <c r="R64475" i="17" s="1" a="1"/>
  <c r="R64475" i="17" s="1"/>
  <c r="S64475" i="17" s="1" a="1"/>
  <c r="S64475" i="17" s="1"/>
  <c r="Q64475" i="17"/>
  <c r="T64475" i="17" a="1"/>
  <c r="T64475" i="17" s="1"/>
  <c r="U64475" i="17" a="1"/>
  <c r="U64475" i="17" s="1"/>
  <c r="M64476" i="17" a="1"/>
  <c r="M64476" i="17" s="1"/>
  <c r="N64476" i="17" a="1"/>
  <c r="N64476" i="17" s="1"/>
  <c r="P64476" i="17"/>
  <c r="Q64476" i="17"/>
  <c r="T64476" i="17" a="1"/>
  <c r="T64476" i="17" s="1"/>
  <c r="U64476" i="17" a="1"/>
  <c r="U64476" i="17" s="1"/>
  <c r="P64477" i="17"/>
  <c r="Q64477" i="17"/>
  <c r="T64477" i="17" a="1"/>
  <c r="T64477" i="17" s="1"/>
  <c r="U64477" i="17" a="1"/>
  <c r="U64477" i="17" s="1"/>
  <c r="P64478" i="17"/>
  <c r="Q64478" i="17"/>
  <c r="T64478" i="17" a="1"/>
  <c r="T64478" i="17" s="1"/>
  <c r="U64478" i="17" a="1"/>
  <c r="U64478" i="17" s="1"/>
  <c r="P64479" i="17"/>
  <c r="Q64479" i="17"/>
  <c r="T64479" i="17" a="1"/>
  <c r="T64479" i="17" s="1"/>
  <c r="U64479" i="17" a="1"/>
  <c r="U64479" i="17" s="1"/>
  <c r="P64480" i="17"/>
  <c r="M64480" i="17" s="1" a="1"/>
  <c r="M64480" i="17" s="1"/>
  <c r="Q64480" i="17"/>
  <c r="T64480" i="17" a="1"/>
  <c r="T64480" i="17" s="1"/>
  <c r="U64480" i="17" a="1"/>
  <c r="U64480" i="17" s="1"/>
  <c r="P64481" i="17"/>
  <c r="Q64481" i="17"/>
  <c r="S64481" i="17" a="1"/>
  <c r="S64481" i="17" s="1"/>
  <c r="T64481" i="17" a="1"/>
  <c r="T64481" i="17" s="1"/>
  <c r="U64481" i="17" a="1"/>
  <c r="U64481" i="17" s="1"/>
  <c r="P64482" i="17"/>
  <c r="M64482" i="17" s="1" a="1"/>
  <c r="M64482" i="17" s="1"/>
  <c r="Q64482" i="17"/>
  <c r="S64482" i="17" a="1"/>
  <c r="S64482" i="17" s="1"/>
  <c r="T64482" i="17" a="1"/>
  <c r="T64482" i="17" s="1"/>
  <c r="U64482" i="17" a="1"/>
  <c r="U64482" i="17" s="1"/>
  <c r="P64483" i="17"/>
  <c r="M64483" i="17" s="1" a="1"/>
  <c r="M64483" i="17" s="1"/>
  <c r="Q64483" i="17"/>
  <c r="S64483" i="17" a="1"/>
  <c r="S64483" i="17" s="1"/>
  <c r="T64483" i="17" a="1"/>
  <c r="T64483" i="17" s="1"/>
  <c r="U64483" i="17" a="1"/>
  <c r="U64483" i="17" s="1"/>
  <c r="N64484" i="17" a="1"/>
  <c r="N64484" i="17" s="1"/>
  <c r="P64484" i="17"/>
  <c r="R64484" i="17" s="1" a="1"/>
  <c r="R64484" i="17" s="1"/>
  <c r="S64484" i="17" s="1" a="1"/>
  <c r="S64484" i="17" s="1"/>
  <c r="Q64484" i="17"/>
  <c r="T64484" i="17" a="1"/>
  <c r="T64484" i="17" s="1"/>
  <c r="U64484" i="17" a="1"/>
  <c r="U64484" i="17" s="1"/>
  <c r="N64485" i="17" a="1"/>
  <c r="N64485" i="17" s="1"/>
  <c r="P64485" i="17"/>
  <c r="Q64485" i="17"/>
  <c r="T64485" i="17" a="1"/>
  <c r="T64485" i="17" s="1"/>
  <c r="U64485" i="17" a="1"/>
  <c r="U64485" i="17" s="1"/>
  <c r="P64486" i="17"/>
  <c r="R64486" i="17" s="1" a="1"/>
  <c r="R64486" i="17" s="1"/>
  <c r="S64486" i="17" s="1" a="1"/>
  <c r="S64486" i="17" s="1"/>
  <c r="Q64486" i="17"/>
  <c r="T64486" i="17" a="1"/>
  <c r="T64486" i="17" s="1"/>
  <c r="U64486" i="17" a="1"/>
  <c r="U64486" i="17" s="1"/>
  <c r="M64487" i="17" a="1"/>
  <c r="M64487" i="17" s="1"/>
  <c r="N64487" i="17" a="1"/>
  <c r="N64487" i="17" s="1"/>
  <c r="P64487" i="17"/>
  <c r="R64487" i="17" s="1" a="1"/>
  <c r="R64487" i="17" s="1"/>
  <c r="S64487" i="17" s="1" a="1"/>
  <c r="S64487" i="17" s="1"/>
  <c r="Q64487" i="17"/>
  <c r="T64487" i="17" a="1"/>
  <c r="T64487" i="17" s="1"/>
  <c r="U64487" i="17" a="1"/>
  <c r="U64487" i="17" s="1"/>
  <c r="M64488" i="17" a="1"/>
  <c r="M64488" i="17" s="1"/>
  <c r="N64488" i="17" a="1"/>
  <c r="N64488" i="17" s="1"/>
  <c r="P64488" i="17"/>
  <c r="Q64488" i="17"/>
  <c r="T64488" i="17" a="1"/>
  <c r="T64488" i="17" s="1"/>
  <c r="U64488" i="17" a="1"/>
  <c r="U64488" i="17" s="1"/>
  <c r="P64489" i="17"/>
  <c r="Q64489" i="17"/>
  <c r="T64489" i="17" a="1"/>
  <c r="T64489" i="17" s="1"/>
  <c r="U64489" i="17" a="1"/>
  <c r="U64489" i="17" s="1"/>
  <c r="P64490" i="17"/>
  <c r="N64490" i="17" s="1" a="1"/>
  <c r="N64490" i="17" s="1"/>
  <c r="Q64490" i="17"/>
  <c r="T64490" i="17" a="1"/>
  <c r="T64490" i="17" s="1"/>
  <c r="U64490" i="17" a="1"/>
  <c r="U64490" i="17" s="1"/>
  <c r="P64491" i="17"/>
  <c r="Q64491" i="17"/>
  <c r="T64491" i="17" a="1"/>
  <c r="T64491" i="17" s="1"/>
  <c r="U64491" i="17" a="1"/>
  <c r="U64491" i="17" s="1"/>
  <c r="P64492" i="17"/>
  <c r="Q64492" i="17"/>
  <c r="T64492" i="17" a="1"/>
  <c r="T64492" i="17" s="1"/>
  <c r="U64492" i="17" a="1"/>
  <c r="U64492" i="17" s="1"/>
  <c r="P64493" i="17"/>
  <c r="Q64493" i="17"/>
  <c r="S64493" i="17" a="1"/>
  <c r="S64493" i="17" s="1"/>
  <c r="T64493" i="17" a="1"/>
  <c r="T64493" i="17" s="1"/>
  <c r="U64493" i="17" a="1"/>
  <c r="U64493" i="17" s="1"/>
  <c r="P64494" i="17"/>
  <c r="Q64494" i="17"/>
  <c r="S64494" i="17" a="1"/>
  <c r="S64494" i="17" s="1"/>
  <c r="T64494" i="17" a="1"/>
  <c r="T64494" i="17" s="1"/>
  <c r="U64494" i="17" a="1"/>
  <c r="U64494" i="17" s="1"/>
  <c r="P64495" i="17"/>
  <c r="R64495" i="17" s="1" a="1"/>
  <c r="R64495" i="17" s="1"/>
  <c r="Q64495" i="17"/>
  <c r="S64495" i="17" a="1"/>
  <c r="S64495" i="17" s="1"/>
  <c r="T64495" i="17" a="1"/>
  <c r="T64495" i="17" s="1"/>
  <c r="U64495" i="17" a="1"/>
  <c r="U64495" i="17" s="1"/>
  <c r="N64496" i="17" a="1"/>
  <c r="N64496" i="17" s="1"/>
  <c r="P64496" i="17"/>
  <c r="Q64496" i="17"/>
  <c r="T64496" i="17" a="1"/>
  <c r="T64496" i="17" s="1"/>
  <c r="U64496" i="17" a="1"/>
  <c r="U64496" i="17" s="1"/>
  <c r="N64497" i="17" a="1"/>
  <c r="N64497" i="17" s="1"/>
  <c r="P64497" i="17"/>
  <c r="Q64497" i="17"/>
  <c r="T64497" i="17" a="1"/>
  <c r="T64497" i="17" s="1"/>
  <c r="U64497" i="17" a="1"/>
  <c r="U64497" i="17" s="1"/>
  <c r="M64498" i="17" a="1"/>
  <c r="M64498" i="17" s="1"/>
  <c r="N64498" i="17" a="1"/>
  <c r="N64498" i="17" s="1"/>
  <c r="P64498" i="17"/>
  <c r="R64498" i="17" s="1" a="1"/>
  <c r="R64498" i="17" s="1"/>
  <c r="S64498" i="17" s="1" a="1"/>
  <c r="S64498" i="17" s="1"/>
  <c r="Q64498" i="17"/>
  <c r="T64498" i="17" a="1"/>
  <c r="T64498" i="17" s="1"/>
  <c r="U64498" i="17" a="1"/>
  <c r="U64498" i="17" s="1"/>
  <c r="M64499" i="17" a="1"/>
  <c r="M64499" i="17" s="1"/>
  <c r="N64499" i="17" a="1"/>
  <c r="N64499" i="17" s="1"/>
  <c r="P64499" i="17"/>
  <c r="R64499" i="17" s="1" a="1"/>
  <c r="R64499" i="17" s="1"/>
  <c r="S64499" i="17" s="1" a="1"/>
  <c r="S64499" i="17" s="1"/>
  <c r="Q64499" i="17"/>
  <c r="T64499" i="17" a="1"/>
  <c r="T64499" i="17" s="1"/>
  <c r="U64499" i="17" a="1"/>
  <c r="U64499" i="17" s="1"/>
  <c r="P64500" i="17"/>
  <c r="N64500" i="17" s="1" a="1"/>
  <c r="N64500" i="17" s="1"/>
  <c r="Q64500" i="17"/>
  <c r="T64500" i="17" a="1"/>
  <c r="T64500" i="17" s="1"/>
  <c r="U64500" i="17" a="1"/>
  <c r="U64500" i="17" s="1"/>
  <c r="P64501" i="17"/>
  <c r="N64501" i="17" s="1" a="1"/>
  <c r="N64501" i="17" s="1"/>
  <c r="Q64501" i="17"/>
  <c r="T64501" i="17" a="1"/>
  <c r="T64501" i="17" s="1"/>
  <c r="U64501" i="17" a="1"/>
  <c r="U64501" i="17" s="1"/>
  <c r="P64502" i="17"/>
  <c r="R64502" i="17" s="1" a="1"/>
  <c r="R64502" i="17" s="1"/>
  <c r="S64502" i="17" s="1" a="1"/>
  <c r="S64502" i="17" s="1"/>
  <c r="Q64502" i="17"/>
  <c r="T64502" i="17" a="1"/>
  <c r="T64502" i="17" s="1"/>
  <c r="U64502" i="17" a="1"/>
  <c r="U64502" i="17" s="1"/>
  <c r="P64503" i="17"/>
  <c r="M64503" i="17" s="1" a="1"/>
  <c r="M64503" i="17" s="1"/>
  <c r="Q64503" i="17"/>
  <c r="T64503" i="17" a="1"/>
  <c r="T64503" i="17" s="1"/>
  <c r="U64503" i="17" a="1"/>
  <c r="U64503" i="17" s="1"/>
  <c r="P64504" i="17"/>
  <c r="Q64504" i="17"/>
  <c r="S64504" i="17" a="1"/>
  <c r="S64504" i="17" s="1"/>
  <c r="T64504" i="17" a="1"/>
  <c r="T64504" i="17" s="1"/>
  <c r="U64504" i="17" a="1"/>
  <c r="U64504" i="17" s="1"/>
  <c r="P64505" i="17"/>
  <c r="Q64505" i="17"/>
  <c r="S64505" i="17" a="1"/>
  <c r="S64505" i="17" s="1"/>
  <c r="T64505" i="17" a="1"/>
  <c r="T64505" i="17" s="1"/>
  <c r="U64505" i="17" a="1"/>
  <c r="U64505" i="17" s="1"/>
  <c r="P64506" i="17"/>
  <c r="R64506" i="17" s="1" a="1"/>
  <c r="R64506" i="17" s="1"/>
  <c r="Q64506" i="17"/>
  <c r="S64506" i="17" a="1"/>
  <c r="S64506" i="17" s="1"/>
  <c r="T64506" i="17" a="1"/>
  <c r="T64506" i="17" s="1"/>
  <c r="U64506" i="17" a="1"/>
  <c r="U64506" i="17" s="1"/>
  <c r="N64507" i="17" a="1"/>
  <c r="N64507" i="17" s="1"/>
  <c r="P64507" i="17"/>
  <c r="R64507" i="17" s="1" a="1"/>
  <c r="R64507" i="17" s="1"/>
  <c r="S64507" i="17" s="1" a="1"/>
  <c r="S64507" i="17" s="1"/>
  <c r="Q64507" i="17"/>
  <c r="T64507" i="17" a="1"/>
  <c r="T64507" i="17" s="1"/>
  <c r="U64507" i="17" a="1"/>
  <c r="U64507" i="17" s="1"/>
  <c r="N64508" i="17" a="1"/>
  <c r="N64508" i="17" s="1"/>
  <c r="P64508" i="17"/>
  <c r="Q64508" i="17"/>
  <c r="T64508" i="17" a="1"/>
  <c r="T64508" i="17" s="1"/>
  <c r="U64508" i="17" a="1"/>
  <c r="U64508" i="17" s="1"/>
  <c r="M64509" i="17" a="1"/>
  <c r="M64509" i="17" s="1"/>
  <c r="N64509" i="17" a="1"/>
  <c r="N64509" i="17" s="1"/>
  <c r="P64509" i="17"/>
  <c r="Q64509" i="17"/>
  <c r="T64509" i="17" a="1"/>
  <c r="T64509" i="17" s="1"/>
  <c r="U64509" i="17" a="1"/>
  <c r="U64509" i="17" s="1"/>
  <c r="M64510" i="17" a="1"/>
  <c r="M64510" i="17" s="1"/>
  <c r="N64510" i="17" a="1"/>
  <c r="N64510" i="17" s="1"/>
  <c r="P64510" i="17"/>
  <c r="R64510" i="17" s="1" a="1"/>
  <c r="R64510" i="17" s="1"/>
  <c r="S64510" i="17" s="1" a="1"/>
  <c r="S64510" i="17" s="1"/>
  <c r="Q64510" i="17"/>
  <c r="T64510" i="17" a="1"/>
  <c r="T64510" i="17" s="1"/>
  <c r="U64510" i="17" a="1"/>
  <c r="U64510" i="17" s="1"/>
  <c r="P64511" i="17"/>
  <c r="Q64511" i="17"/>
  <c r="T64511" i="17" a="1"/>
  <c r="T64511" i="17" s="1"/>
  <c r="U64511" i="17" a="1"/>
  <c r="U64511" i="17" s="1"/>
  <c r="P64512" i="17"/>
  <c r="Q64512" i="17"/>
  <c r="T64512" i="17" a="1"/>
  <c r="T64512" i="17" s="1"/>
  <c r="U64512" i="17" a="1"/>
  <c r="U64512" i="17" s="1"/>
  <c r="P64513" i="17"/>
  <c r="N64513" i="17" s="1" a="1"/>
  <c r="N64513" i="17" s="1"/>
  <c r="Q64513" i="17"/>
  <c r="T64513" i="17" a="1"/>
  <c r="T64513" i="17" s="1"/>
  <c r="U64513" i="17" a="1"/>
  <c r="U64513" i="17" s="1"/>
  <c r="P64514" i="17"/>
  <c r="R64514" i="17" s="1" a="1"/>
  <c r="R64514" i="17" s="1"/>
  <c r="S64514" i="17" s="1" a="1"/>
  <c r="S64514" i="17" s="1"/>
  <c r="Q64514" i="17"/>
  <c r="T64514" i="17" a="1"/>
  <c r="T64514" i="17" s="1"/>
  <c r="U64514" i="17" a="1"/>
  <c r="U64514" i="17" s="1"/>
  <c r="P64515" i="17"/>
  <c r="M64515" i="17" s="1" a="1"/>
  <c r="M64515" i="17" s="1"/>
  <c r="Q64515" i="17"/>
  <c r="T64515" i="17" a="1"/>
  <c r="T64515" i="17" s="1"/>
  <c r="U64515" i="17" a="1"/>
  <c r="U64515" i="17" s="1"/>
  <c r="P64516" i="17"/>
  <c r="Q64516" i="17"/>
  <c r="T64516" i="17" a="1"/>
  <c r="T64516" i="17" s="1"/>
  <c r="U64516" i="17" a="1"/>
  <c r="U64516" i="17" s="1"/>
  <c r="P64517" i="17"/>
  <c r="N64517" i="17" s="1" a="1"/>
  <c r="N64517" i="17" s="1"/>
  <c r="Q64517" i="17"/>
  <c r="T64517" i="17" a="1"/>
  <c r="T64517" i="17" s="1"/>
  <c r="U64517" i="17" a="1"/>
  <c r="U64517" i="17" s="1"/>
  <c r="P64518" i="17"/>
  <c r="N64518" i="17" s="1" a="1"/>
  <c r="N64518" i="17" s="1"/>
  <c r="Q64518" i="17"/>
  <c r="S64518" i="17" a="1"/>
  <c r="S64518" i="17" s="1"/>
  <c r="T64518" i="17" a="1"/>
  <c r="T64518" i="17" s="1"/>
  <c r="U64518" i="17" a="1"/>
  <c r="U64518" i="17" s="1"/>
  <c r="P64519" i="17"/>
  <c r="R64519" i="17" s="1" a="1"/>
  <c r="R64519" i="17" s="1"/>
  <c r="Q64519" i="17"/>
  <c r="S64519" i="17" a="1"/>
  <c r="S64519" i="17" s="1"/>
  <c r="T64519" i="17" a="1"/>
  <c r="T64519" i="17" s="1"/>
  <c r="U64519" i="17" a="1"/>
  <c r="U64519" i="17" s="1"/>
  <c r="P64520" i="17"/>
  <c r="Q64520" i="17"/>
  <c r="S64520" i="17" a="1"/>
  <c r="S64520" i="17" s="1"/>
  <c r="T64520" i="17" a="1"/>
  <c r="T64520" i="17" s="1"/>
  <c r="U64520" i="17" a="1"/>
  <c r="U64520" i="17" s="1"/>
  <c r="N64521" i="17" a="1"/>
  <c r="N64521" i="17" s="1"/>
  <c r="P64521" i="17"/>
  <c r="R64521" i="17" s="1" a="1"/>
  <c r="R64521" i="17" s="1"/>
  <c r="S64521" i="17" s="1" a="1"/>
  <c r="S64521" i="17" s="1"/>
  <c r="Q64521" i="17"/>
  <c r="T64521" i="17" a="1"/>
  <c r="T64521" i="17" s="1"/>
  <c r="U64521" i="17" a="1"/>
  <c r="U64521" i="17" s="1"/>
  <c r="M64522" i="17" a="1"/>
  <c r="M64522" i="17" s="1"/>
  <c r="N64522" i="17" a="1"/>
  <c r="N64522" i="17" s="1"/>
  <c r="P64522" i="17"/>
  <c r="Q64522" i="17"/>
  <c r="T64522" i="17" a="1"/>
  <c r="T64522" i="17" s="1"/>
  <c r="U64522" i="17" a="1"/>
  <c r="U64522" i="17" s="1"/>
  <c r="M64523" i="17" a="1"/>
  <c r="M64523" i="17" s="1"/>
  <c r="N64523" i="17" a="1"/>
  <c r="N64523" i="17" s="1"/>
  <c r="P64523" i="17"/>
  <c r="Q64523" i="17"/>
  <c r="T64523" i="17" a="1"/>
  <c r="T64523" i="17" s="1"/>
  <c r="U64523" i="17" a="1"/>
  <c r="U64523" i="17" s="1"/>
  <c r="P64524" i="17"/>
  <c r="Q64524" i="17"/>
  <c r="T64524" i="17" a="1"/>
  <c r="T64524" i="17" s="1"/>
  <c r="U64524" i="17" a="1"/>
  <c r="U64524" i="17" s="1"/>
  <c r="P64525" i="17"/>
  <c r="N64525" i="17" s="1" a="1"/>
  <c r="N64525" i="17" s="1"/>
  <c r="Q64525" i="17"/>
  <c r="T64525" i="17" a="1"/>
  <c r="T64525" i="17" s="1"/>
  <c r="U64525" i="17" a="1"/>
  <c r="U64525" i="17" s="1"/>
  <c r="P64526" i="17"/>
  <c r="M64526" i="17" s="1" a="1"/>
  <c r="M64526" i="17" s="1"/>
  <c r="Q64526" i="17"/>
  <c r="S64526" i="17" a="1"/>
  <c r="S64526" i="17" s="1"/>
  <c r="T64526" i="17" a="1"/>
  <c r="T64526" i="17" s="1"/>
  <c r="U64526" i="17" a="1"/>
  <c r="U64526" i="17" s="1"/>
  <c r="P64527" i="17"/>
  <c r="N64527" i="17" s="1" a="1"/>
  <c r="N64527" i="17" s="1"/>
  <c r="Q64527" i="17"/>
  <c r="S64527" i="17" a="1"/>
  <c r="S64527" i="17" s="1"/>
  <c r="T64527" i="17" a="1"/>
  <c r="T64527" i="17" s="1"/>
  <c r="U64527" i="17" a="1"/>
  <c r="U64527" i="17" s="1"/>
  <c r="P64528" i="17"/>
  <c r="Q64528" i="17"/>
  <c r="S64528" i="17" a="1"/>
  <c r="S64528" i="17" s="1"/>
  <c r="T64528" i="17" a="1"/>
  <c r="T64528" i="17" s="1"/>
  <c r="U64528" i="17" a="1"/>
  <c r="U64528" i="17" s="1"/>
  <c r="N64529" i="17" a="1"/>
  <c r="N64529" i="17" s="1"/>
  <c r="P64529" i="17"/>
  <c r="Q64529" i="17"/>
  <c r="T64529" i="17" a="1"/>
  <c r="T64529" i="17" s="1"/>
  <c r="U64529" i="17" a="1"/>
  <c r="U64529" i="17" s="1"/>
  <c r="N64530" i="17" a="1"/>
  <c r="N64530" i="17" s="1"/>
  <c r="P64530" i="17"/>
  <c r="M64530" i="17" s="1" a="1"/>
  <c r="M64530" i="17" s="1"/>
  <c r="Q64530" i="17"/>
  <c r="T64530" i="17" a="1"/>
  <c r="T64530" i="17" s="1"/>
  <c r="U64530" i="17" a="1"/>
  <c r="U64530" i="17" s="1"/>
  <c r="M64531" i="17" a="1"/>
  <c r="M64531" i="17" s="1"/>
  <c r="N64531" i="17" a="1"/>
  <c r="N64531" i="17" s="1"/>
  <c r="P64531" i="17"/>
  <c r="Q64531" i="17"/>
  <c r="T64531" i="17" a="1"/>
  <c r="T64531" i="17" s="1"/>
  <c r="U64531" i="17" a="1"/>
  <c r="U64531" i="17" s="1"/>
  <c r="M64532" i="17" a="1"/>
  <c r="M64532" i="17" s="1"/>
  <c r="N64532" i="17" a="1"/>
  <c r="N64532" i="17" s="1"/>
  <c r="P64532" i="17"/>
  <c r="Q64532" i="17"/>
  <c r="T64532" i="17" a="1"/>
  <c r="T64532" i="17" s="1"/>
  <c r="U64532" i="17" a="1"/>
  <c r="U64532" i="17" s="1"/>
  <c r="P64533" i="17"/>
  <c r="N64533" i="17" s="1" a="1"/>
  <c r="N64533" i="17" s="1"/>
  <c r="Q64533" i="17"/>
  <c r="T64533" i="17" a="1"/>
  <c r="T64533" i="17" s="1"/>
  <c r="U64533" i="17" a="1"/>
  <c r="U64533" i="17" s="1"/>
  <c r="P64534" i="17"/>
  <c r="M64534" i="17" s="1" a="1"/>
  <c r="M64534" i="17" s="1"/>
  <c r="Q64534" i="17"/>
  <c r="T64534" i="17" a="1"/>
  <c r="T64534" i="17" s="1"/>
  <c r="U64534" i="17" a="1"/>
  <c r="U64534" i="17" s="1"/>
  <c r="P64535" i="17"/>
  <c r="Q64535" i="17"/>
  <c r="S64535" i="17" a="1"/>
  <c r="S64535" i="17" s="1"/>
  <c r="T64535" i="17" a="1"/>
  <c r="T64535" i="17" s="1"/>
  <c r="U64535" i="17" a="1"/>
  <c r="U64535" i="17" s="1"/>
  <c r="P64536" i="17"/>
  <c r="N64536" i="17" s="1" a="1"/>
  <c r="N64536" i="17" s="1"/>
  <c r="Q64536" i="17"/>
  <c r="S64536" i="17" a="1"/>
  <c r="S64536" i="17" s="1"/>
  <c r="T64536" i="17" a="1"/>
  <c r="T64536" i="17" s="1"/>
  <c r="U64536" i="17" a="1"/>
  <c r="U64536" i="17" s="1"/>
  <c r="N64537" i="17" a="1"/>
  <c r="N64537" i="17" s="1"/>
  <c r="P64537" i="17"/>
  <c r="R64537" i="17" s="1" a="1"/>
  <c r="R64537" i="17" s="1"/>
  <c r="S64537" i="17" s="1" a="1"/>
  <c r="S64537" i="17" s="1"/>
  <c r="Q64537" i="17"/>
  <c r="T64537" i="17" a="1"/>
  <c r="T64537" i="17" s="1"/>
  <c r="U64537" i="17" a="1"/>
  <c r="U64537" i="17" s="1"/>
  <c r="N64538" i="17" a="1"/>
  <c r="N64538" i="17" s="1"/>
  <c r="P64538" i="17"/>
  <c r="Q64538" i="17"/>
  <c r="T64538" i="17" a="1"/>
  <c r="T64538" i="17" s="1"/>
  <c r="U64538" i="17" a="1"/>
  <c r="U64538" i="17" s="1"/>
  <c r="M64539" i="17" a="1"/>
  <c r="M64539" i="17" s="1"/>
  <c r="N64539" i="17" a="1"/>
  <c r="N64539" i="17" s="1"/>
  <c r="P64539" i="17"/>
  <c r="R64539" i="17" s="1" a="1"/>
  <c r="R64539" i="17" s="1"/>
  <c r="S64539" i="17" s="1" a="1"/>
  <c r="S64539" i="17" s="1"/>
  <c r="Q64539" i="17"/>
  <c r="T64539" i="17" a="1"/>
  <c r="T64539" i="17" s="1"/>
  <c r="U64539" i="17" a="1"/>
  <c r="U64539" i="17" s="1"/>
  <c r="M64540" i="17" a="1"/>
  <c r="M64540" i="17" s="1"/>
  <c r="N64540" i="17" a="1"/>
  <c r="N64540" i="17" s="1"/>
  <c r="P64540" i="17"/>
  <c r="R64540" i="17" s="1" a="1"/>
  <c r="R64540" i="17" s="1"/>
  <c r="S64540" i="17" s="1" a="1"/>
  <c r="S64540" i="17" s="1"/>
  <c r="Q64540" i="17"/>
  <c r="T64540" i="17" a="1"/>
  <c r="T64540" i="17" s="1"/>
  <c r="U64540" i="17" a="1"/>
  <c r="U64540" i="17" s="1"/>
  <c r="P64541" i="17"/>
  <c r="R64541" i="17" s="1" a="1"/>
  <c r="R64541" i="17" s="1"/>
  <c r="S64541" i="17" s="1" a="1"/>
  <c r="S64541" i="17" s="1"/>
  <c r="Q64541" i="17"/>
  <c r="T64541" i="17" a="1"/>
  <c r="T64541" i="17" s="1"/>
  <c r="U64541" i="17" a="1"/>
  <c r="U64541" i="17" s="1"/>
  <c r="P64542" i="17"/>
  <c r="R64542" i="17" s="1" a="1"/>
  <c r="R64542" i="17" s="1"/>
  <c r="S64542" i="17" s="1" a="1"/>
  <c r="S64542" i="17" s="1"/>
  <c r="Q64542" i="17"/>
  <c r="T64542" i="17" a="1"/>
  <c r="T64542" i="17" s="1"/>
  <c r="U64542" i="17" a="1"/>
  <c r="U64542" i="17" s="1"/>
  <c r="P64543" i="17"/>
  <c r="R64543" i="17" s="1" a="1"/>
  <c r="R64543" i="17" s="1"/>
  <c r="S64543" i="17" s="1" a="1"/>
  <c r="S64543" i="17" s="1"/>
  <c r="Q64543" i="17"/>
  <c r="T64543" i="17" a="1"/>
  <c r="T64543" i="17" s="1"/>
  <c r="U64543" i="17" a="1"/>
  <c r="U64543" i="17" s="1"/>
  <c r="P64544" i="17"/>
  <c r="R64544" i="17" s="1" a="1"/>
  <c r="R64544" i="17" s="1"/>
  <c r="S64544" i="17" s="1" a="1"/>
  <c r="S64544" i="17" s="1"/>
  <c r="Q64544" i="17"/>
  <c r="T64544" i="17" a="1"/>
  <c r="T64544" i="17" s="1"/>
  <c r="U64544" i="17" a="1"/>
  <c r="U64544" i="17" s="1"/>
  <c r="P64545" i="17"/>
  <c r="R64545" i="17" s="1" a="1"/>
  <c r="R64545" i="17" s="1"/>
  <c r="S64545" i="17" s="1" a="1"/>
  <c r="S64545" i="17" s="1"/>
  <c r="Q64545" i="17"/>
  <c r="T64545" i="17" a="1"/>
  <c r="T64545" i="17" s="1"/>
  <c r="U64545" i="17" a="1"/>
  <c r="U64545" i="17" s="1"/>
  <c r="P64546" i="17"/>
  <c r="R64546" i="17" s="1" a="1"/>
  <c r="R64546" i="17" s="1"/>
  <c r="S64546" i="17" s="1" a="1"/>
  <c r="S64546" i="17" s="1"/>
  <c r="Q64546" i="17"/>
  <c r="T64546" i="17" a="1"/>
  <c r="T64546" i="17" s="1"/>
  <c r="U64546" i="17" a="1"/>
  <c r="U64546" i="17" s="1"/>
  <c r="P64547" i="17"/>
  <c r="R64547" i="17" s="1" a="1"/>
  <c r="R64547" i="17" s="1"/>
  <c r="S64547" i="17" s="1" a="1"/>
  <c r="S64547" i="17" s="1"/>
  <c r="Q64547" i="17"/>
  <c r="T64547" i="17" a="1"/>
  <c r="T64547" i="17" s="1"/>
  <c r="U64547" i="17" a="1"/>
  <c r="U64547" i="17" s="1"/>
  <c r="P64548" i="17"/>
  <c r="R64548" i="17" s="1" a="1"/>
  <c r="R64548" i="17" s="1"/>
  <c r="Q64548" i="17"/>
  <c r="S64548" i="17" a="1"/>
  <c r="S64548" i="17" s="1"/>
  <c r="T64548" i="17" a="1"/>
  <c r="T64548" i="17" s="1"/>
  <c r="U64548" i="17" a="1"/>
  <c r="U64548" i="17" s="1"/>
  <c r="P64549" i="17"/>
  <c r="R64549" i="17" s="1" a="1"/>
  <c r="R64549" i="17" s="1"/>
  <c r="Q64549" i="17"/>
  <c r="S64549" i="17" a="1"/>
  <c r="S64549" i="17" s="1"/>
  <c r="T64549" i="17" a="1"/>
  <c r="T64549" i="17" s="1"/>
  <c r="U64549" i="17" a="1"/>
  <c r="U64549" i="17" s="1"/>
  <c r="P64550" i="17"/>
  <c r="R64550" i="17" s="1" a="1"/>
  <c r="R64550" i="17" s="1"/>
  <c r="Q64550" i="17"/>
  <c r="S64550" i="17" a="1"/>
  <c r="S64550" i="17" s="1"/>
  <c r="T64550" i="17" a="1"/>
  <c r="T64550" i="17" s="1"/>
  <c r="U64550" i="17" a="1"/>
  <c r="U64550" i="17" s="1"/>
  <c r="P64551" i="17"/>
  <c r="R64551" i="17" s="1" a="1"/>
  <c r="R64551" i="17" s="1"/>
  <c r="Q64551" i="17"/>
  <c r="S64551" i="17" a="1"/>
  <c r="S64551" i="17" s="1"/>
  <c r="T64551" i="17" a="1"/>
  <c r="T64551" i="17" s="1"/>
  <c r="U64551" i="17" a="1"/>
  <c r="U64551" i="17" s="1"/>
  <c r="P64552" i="17"/>
  <c r="R64552" i="17" s="1" a="1"/>
  <c r="R64552" i="17" s="1"/>
  <c r="Q64552" i="17"/>
  <c r="S64552" i="17" a="1"/>
  <c r="S64552" i="17" s="1"/>
  <c r="T64552" i="17" a="1"/>
  <c r="T64552" i="17" s="1"/>
  <c r="U64552" i="17" a="1"/>
  <c r="U64552" i="17" s="1"/>
  <c r="P64553" i="17"/>
  <c r="R64553" i="17" s="1" a="1"/>
  <c r="R64553" i="17" s="1"/>
  <c r="Q64553" i="17"/>
  <c r="S64553" i="17" a="1"/>
  <c r="S64553" i="17" s="1"/>
  <c r="T64553" i="17" a="1"/>
  <c r="T64553" i="17" s="1"/>
  <c r="U64553" i="17" a="1"/>
  <c r="U64553" i="17" s="1"/>
  <c r="P64554" i="17"/>
  <c r="R64554" i="17" s="1" a="1"/>
  <c r="R64554" i="17" s="1"/>
  <c r="Q64554" i="17"/>
  <c r="S64554" i="17" a="1"/>
  <c r="S64554" i="17" s="1"/>
  <c r="T64554" i="17" a="1"/>
  <c r="T64554" i="17" s="1"/>
  <c r="U64554" i="17" a="1"/>
  <c r="U64554" i="17" s="1"/>
  <c r="N64555" i="17" a="1"/>
  <c r="N64555" i="17" s="1"/>
  <c r="P64555" i="17"/>
  <c r="R64555" i="17" s="1" a="1"/>
  <c r="R64555" i="17" s="1"/>
  <c r="S64555" i="17" s="1" a="1"/>
  <c r="S64555" i="17" s="1"/>
  <c r="Q64555" i="17"/>
  <c r="T64555" i="17" a="1"/>
  <c r="T64555" i="17" s="1"/>
  <c r="U64555" i="17" a="1"/>
  <c r="U64555" i="17" s="1"/>
  <c r="N64556" i="17" a="1"/>
  <c r="N64556" i="17" s="1"/>
  <c r="P64556" i="17"/>
  <c r="R64556" i="17" s="1" a="1"/>
  <c r="R64556" i="17" s="1"/>
  <c r="S64556" i="17" s="1" a="1"/>
  <c r="S64556" i="17" s="1"/>
  <c r="Q64556" i="17"/>
  <c r="T64556" i="17" a="1"/>
  <c r="T64556" i="17" s="1"/>
  <c r="U64556" i="17" a="1"/>
  <c r="U64556" i="17" s="1"/>
  <c r="M64557" i="17" a="1"/>
  <c r="M64557" i="17" s="1"/>
  <c r="N64557" i="17" a="1"/>
  <c r="N64557" i="17" s="1"/>
  <c r="P64557" i="17"/>
  <c r="R64557" i="17" s="1" a="1"/>
  <c r="R64557" i="17" s="1"/>
  <c r="S64557" i="17" s="1" a="1"/>
  <c r="S64557" i="17" s="1"/>
  <c r="Q64557" i="17"/>
  <c r="T64557" i="17" a="1"/>
  <c r="T64557" i="17" s="1"/>
  <c r="U64557" i="17" a="1"/>
  <c r="U64557" i="17" s="1"/>
  <c r="P64558" i="17"/>
  <c r="R64558" i="17" s="1" a="1"/>
  <c r="R64558" i="17" s="1"/>
  <c r="S64558" i="17" s="1" a="1"/>
  <c r="S64558" i="17" s="1"/>
  <c r="Q64558" i="17"/>
  <c r="T64558" i="17" a="1"/>
  <c r="T64558" i="17" s="1"/>
  <c r="U64558" i="17" a="1"/>
  <c r="U64558" i="17" s="1"/>
  <c r="M64559" i="17" a="1"/>
  <c r="M64559" i="17" s="1"/>
  <c r="N64559" i="17" a="1"/>
  <c r="N64559" i="17" s="1"/>
  <c r="P64559" i="17"/>
  <c r="R64559" i="17" s="1" a="1"/>
  <c r="R64559" i="17" s="1"/>
  <c r="S64559" i="17" s="1" a="1"/>
  <c r="S64559" i="17" s="1"/>
  <c r="Q64559" i="17"/>
  <c r="T64559" i="17" a="1"/>
  <c r="T64559" i="17" s="1"/>
  <c r="U64559" i="17" a="1"/>
  <c r="U64559" i="17" s="1"/>
  <c r="M64560" i="17" a="1"/>
  <c r="M64560" i="17" s="1"/>
  <c r="N64560" i="17" a="1"/>
  <c r="N64560" i="17" s="1"/>
  <c r="P64560" i="17"/>
  <c r="R64560" i="17" s="1" a="1"/>
  <c r="R64560" i="17" s="1"/>
  <c r="S64560" i="17" s="1" a="1"/>
  <c r="S64560" i="17" s="1"/>
  <c r="Q64560" i="17"/>
  <c r="T64560" i="17" a="1"/>
  <c r="T64560" i="17" s="1"/>
  <c r="U64560" i="17" a="1"/>
  <c r="U64560" i="17" s="1"/>
  <c r="P64561" i="17"/>
  <c r="R64561" i="17" s="1" a="1"/>
  <c r="R64561" i="17" s="1"/>
  <c r="S64561" i="17" s="1" a="1"/>
  <c r="S64561" i="17" s="1"/>
  <c r="Q64561" i="17"/>
  <c r="T64561" i="17" a="1"/>
  <c r="T64561" i="17" s="1"/>
  <c r="U64561" i="17" a="1"/>
  <c r="U64561" i="17" s="1"/>
  <c r="P64562" i="17"/>
  <c r="R64562" i="17" s="1" a="1"/>
  <c r="R64562" i="17" s="1"/>
  <c r="S64562" i="17" s="1" a="1"/>
  <c r="S64562" i="17" s="1"/>
  <c r="Q64562" i="17"/>
  <c r="T64562" i="17" a="1"/>
  <c r="T64562" i="17" s="1"/>
  <c r="U64562" i="17" a="1"/>
  <c r="U64562" i="17" s="1"/>
  <c r="P64563" i="17"/>
  <c r="R64563" i="17" s="1" a="1"/>
  <c r="R64563" i="17" s="1"/>
  <c r="S64563" i="17" s="1" a="1"/>
  <c r="S64563" i="17" s="1"/>
  <c r="Q64563" i="17"/>
  <c r="T64563" i="17" a="1"/>
  <c r="T64563" i="17" s="1"/>
  <c r="U64563" i="17" a="1"/>
  <c r="U64563" i="17" s="1"/>
  <c r="P64564" i="17"/>
  <c r="Q64564" i="17"/>
  <c r="T64564" i="17" a="1"/>
  <c r="T64564" i="17" s="1"/>
  <c r="U64564" i="17" a="1"/>
  <c r="U64564" i="17" s="1"/>
  <c r="P64565" i="17"/>
  <c r="R64565" i="17" s="1" a="1"/>
  <c r="R64565" i="17" s="1"/>
  <c r="Q64565" i="17"/>
  <c r="S64565" i="17" a="1"/>
  <c r="S64565" i="17" s="1"/>
  <c r="T64565" i="17" a="1"/>
  <c r="T64565" i="17" s="1"/>
  <c r="U64565" i="17" a="1"/>
  <c r="U64565" i="17" s="1"/>
  <c r="P64566" i="17"/>
  <c r="N64566" i="17" s="1" a="1"/>
  <c r="N64566" i="17" s="1"/>
  <c r="Q64566" i="17"/>
  <c r="S64566" i="17" a="1"/>
  <c r="S64566" i="17" s="1"/>
  <c r="T64566" i="17" a="1"/>
  <c r="T64566" i="17" s="1"/>
  <c r="U64566" i="17" a="1"/>
  <c r="U64566" i="17" s="1"/>
  <c r="P64567" i="17"/>
  <c r="Q64567" i="17"/>
  <c r="S64567" i="17" a="1"/>
  <c r="S64567" i="17" s="1"/>
  <c r="T64567" i="17" a="1"/>
  <c r="T64567" i="17" s="1"/>
  <c r="U64567" i="17" a="1"/>
  <c r="U64567" i="17" s="1"/>
  <c r="N64568" i="17" a="1"/>
  <c r="N64568" i="17" s="1"/>
  <c r="P64568" i="17"/>
  <c r="R64568" i="17" s="1" a="1"/>
  <c r="R64568" i="17" s="1"/>
  <c r="S64568" i="17" s="1" a="1"/>
  <c r="S64568" i="17" s="1"/>
  <c r="Q64568" i="17"/>
  <c r="T64568" i="17" a="1"/>
  <c r="T64568" i="17" s="1"/>
  <c r="U64568" i="17" a="1"/>
  <c r="U64568" i="17" s="1"/>
  <c r="N64569" i="17" a="1"/>
  <c r="N64569" i="17" s="1"/>
  <c r="P64569" i="17"/>
  <c r="R64569" i="17" s="1" a="1"/>
  <c r="R64569" i="17" s="1"/>
  <c r="S64569" i="17" s="1" a="1"/>
  <c r="S64569" i="17" s="1"/>
  <c r="Q64569" i="17"/>
  <c r="T64569" i="17" a="1"/>
  <c r="T64569" i="17" s="1"/>
  <c r="U64569" i="17" a="1"/>
  <c r="U64569" i="17" s="1"/>
  <c r="P64570" i="17"/>
  <c r="N64570" i="17" s="1" a="1"/>
  <c r="N64570" i="17" s="1"/>
  <c r="Q64570" i="17"/>
  <c r="T64570" i="17" a="1"/>
  <c r="T64570" i="17" s="1"/>
  <c r="U64570" i="17" a="1"/>
  <c r="U64570" i="17" s="1"/>
  <c r="M64571" i="17" a="1"/>
  <c r="M64571" i="17" s="1"/>
  <c r="N64571" i="17" a="1"/>
  <c r="N64571" i="17" s="1"/>
  <c r="P64571" i="17"/>
  <c r="Q64571" i="17"/>
  <c r="T64571" i="17" a="1"/>
  <c r="T64571" i="17" s="1"/>
  <c r="U64571" i="17" a="1"/>
  <c r="U64571" i="17" s="1"/>
  <c r="M64572" i="17" a="1"/>
  <c r="M64572" i="17" s="1"/>
  <c r="N64572" i="17" a="1"/>
  <c r="N64572" i="17" s="1"/>
  <c r="P64572" i="17"/>
  <c r="Q64572" i="17"/>
  <c r="T64572" i="17" a="1"/>
  <c r="T64572" i="17" s="1"/>
  <c r="U64572" i="17" a="1"/>
  <c r="U64572" i="17" s="1"/>
  <c r="P64573" i="17"/>
  <c r="R64573" i="17" s="1" a="1"/>
  <c r="R64573" i="17" s="1"/>
  <c r="S64573" i="17" s="1" a="1"/>
  <c r="S64573" i="17" s="1"/>
  <c r="Q64573" i="17"/>
  <c r="T64573" i="17" a="1"/>
  <c r="T64573" i="17" s="1"/>
  <c r="U64573" i="17" a="1"/>
  <c r="U64573" i="17" s="1"/>
  <c r="P64574" i="17"/>
  <c r="N64574" i="17" s="1" a="1"/>
  <c r="N64574" i="17" s="1"/>
  <c r="Q64574" i="17"/>
  <c r="T64574" i="17" a="1"/>
  <c r="T64574" i="17" s="1"/>
  <c r="U64574" i="17" a="1"/>
  <c r="U64574" i="17" s="1"/>
  <c r="P64575" i="17"/>
  <c r="Q64575" i="17"/>
  <c r="T64575" i="17" a="1"/>
  <c r="T64575" i="17" s="1"/>
  <c r="U64575" i="17" a="1"/>
  <c r="U64575" i="17" s="1"/>
  <c r="P64576" i="17"/>
  <c r="R64576" i="17" s="1" a="1"/>
  <c r="R64576" i="17" s="1"/>
  <c r="S64576" i="17" s="1" a="1"/>
  <c r="S64576" i="17" s="1"/>
  <c r="Q64576" i="17"/>
  <c r="T64576" i="17" a="1"/>
  <c r="T64576" i="17" s="1"/>
  <c r="U64576" i="17" a="1"/>
  <c r="U64576" i="17" s="1"/>
  <c r="P64577" i="17"/>
  <c r="R64577" i="17" s="1" a="1"/>
  <c r="R64577" i="17" s="1"/>
  <c r="Q64577" i="17"/>
  <c r="S64577" i="17" a="1"/>
  <c r="S64577" i="17" s="1"/>
  <c r="T64577" i="17" a="1"/>
  <c r="T64577" i="17" s="1"/>
  <c r="U64577" i="17" a="1"/>
  <c r="U64577" i="17" s="1"/>
  <c r="P64578" i="17"/>
  <c r="N64578" i="17" s="1" a="1"/>
  <c r="N64578" i="17" s="1"/>
  <c r="Q64578" i="17"/>
  <c r="S64578" i="17" a="1"/>
  <c r="S64578" i="17" s="1"/>
  <c r="T64578" i="17" a="1"/>
  <c r="T64578" i="17" s="1"/>
  <c r="U64578" i="17" a="1"/>
  <c r="U64578" i="17" s="1"/>
  <c r="P64579" i="17"/>
  <c r="Q64579" i="17"/>
  <c r="S64579" i="17" a="1"/>
  <c r="S64579" i="17" s="1"/>
  <c r="T64579" i="17" a="1"/>
  <c r="T64579" i="17" s="1"/>
  <c r="U64579" i="17" a="1"/>
  <c r="U64579" i="17" s="1"/>
  <c r="P64580" i="17"/>
  <c r="R64580" i="17" s="1" a="1"/>
  <c r="R64580" i="17" s="1"/>
  <c r="S64580" i="17" s="1" a="1"/>
  <c r="S64580" i="17" s="1"/>
  <c r="Q64580" i="17"/>
  <c r="T64580" i="17" a="1"/>
  <c r="T64580" i="17" s="1"/>
  <c r="U64580" i="17" a="1"/>
  <c r="U64580" i="17" s="1"/>
  <c r="M64581" i="17" a="1"/>
  <c r="M64581" i="17" s="1"/>
  <c r="N64581" i="17" a="1"/>
  <c r="N64581" i="17" s="1"/>
  <c r="P64581" i="17"/>
  <c r="Q64581" i="17"/>
  <c r="T64581" i="17" a="1"/>
  <c r="T64581" i="17" s="1"/>
  <c r="U64581" i="17" a="1"/>
  <c r="U64581" i="17" s="1"/>
  <c r="M64582" i="17" a="1"/>
  <c r="M64582" i="17" s="1"/>
  <c r="N64582" i="17" a="1"/>
  <c r="N64582" i="17" s="1"/>
  <c r="P64582" i="17"/>
  <c r="Q64582" i="17"/>
  <c r="T64582" i="17" a="1"/>
  <c r="T64582" i="17" s="1"/>
  <c r="U64582" i="17" a="1"/>
  <c r="U64582" i="17" s="1"/>
  <c r="P64583" i="17"/>
  <c r="N64583" i="17" s="1" a="1"/>
  <c r="N64583" i="17" s="1"/>
  <c r="Q64583" i="17"/>
  <c r="T64583" i="17" a="1"/>
  <c r="T64583" i="17" s="1"/>
  <c r="U64583" i="17" a="1"/>
  <c r="U64583" i="17" s="1"/>
  <c r="P64584" i="17"/>
  <c r="N64584" i="17" s="1" a="1"/>
  <c r="N64584" i="17" s="1"/>
  <c r="Q64584" i="17"/>
  <c r="T64584" i="17" a="1"/>
  <c r="T64584" i="17" s="1"/>
  <c r="U64584" i="17" a="1"/>
  <c r="U64584" i="17" s="1"/>
  <c r="P64585" i="17"/>
  <c r="N64585" i="17" s="1" a="1"/>
  <c r="N64585" i="17" s="1"/>
  <c r="Q64585" i="17"/>
  <c r="T64585" i="17" a="1"/>
  <c r="T64585" i="17" s="1"/>
  <c r="U64585" i="17" a="1"/>
  <c r="U64585" i="17" s="1"/>
  <c r="P64586" i="17"/>
  <c r="N64586" i="17" s="1" a="1"/>
  <c r="N64586" i="17" s="1"/>
  <c r="Q64586" i="17"/>
  <c r="S64586" i="17" a="1"/>
  <c r="S64586" i="17" s="1"/>
  <c r="T64586" i="17" a="1"/>
  <c r="T64586" i="17" s="1"/>
  <c r="U64586" i="17" a="1"/>
  <c r="U64586" i="17" s="1"/>
  <c r="P64587" i="17"/>
  <c r="N64587" i="17" s="1" a="1"/>
  <c r="N64587" i="17" s="1"/>
  <c r="Q64587" i="17"/>
  <c r="S64587" i="17" a="1"/>
  <c r="S64587" i="17" s="1"/>
  <c r="T64587" i="17" a="1"/>
  <c r="T64587" i="17" s="1"/>
  <c r="U64587" i="17" a="1"/>
  <c r="U64587" i="17" s="1"/>
  <c r="M64588" i="17" a="1"/>
  <c r="M64588" i="17" s="1"/>
  <c r="N64588" i="17" a="1"/>
  <c r="N64588" i="17" s="1"/>
  <c r="P64588" i="17"/>
  <c r="Q64588" i="17"/>
  <c r="T64588" i="17" a="1"/>
  <c r="T64588" i="17" s="1"/>
  <c r="U64588" i="17" a="1"/>
  <c r="U64588" i="17" s="1"/>
  <c r="M64589" i="17" a="1"/>
  <c r="M64589" i="17" s="1"/>
  <c r="N64589" i="17" a="1"/>
  <c r="N64589" i="17" s="1"/>
  <c r="P64589" i="17"/>
  <c r="R64589" i="17" s="1" a="1"/>
  <c r="R64589" i="17" s="1"/>
  <c r="S64589" i="17" s="1" a="1"/>
  <c r="S64589" i="17" s="1"/>
  <c r="Q64589" i="17"/>
  <c r="T64589" i="17" a="1"/>
  <c r="T64589" i="17" s="1"/>
  <c r="U64589" i="17" a="1"/>
  <c r="U64589" i="17" s="1"/>
  <c r="P64590" i="17"/>
  <c r="N64590" i="17" s="1" a="1"/>
  <c r="N64590" i="17" s="1"/>
  <c r="Q64590" i="17"/>
  <c r="T64590" i="17" a="1"/>
  <c r="T64590" i="17" s="1"/>
  <c r="U64590" i="17" a="1"/>
  <c r="U64590" i="17" s="1"/>
  <c r="P64591" i="17"/>
  <c r="N64591" i="17" s="1" a="1"/>
  <c r="N64591" i="17" s="1"/>
  <c r="Q64591" i="17"/>
  <c r="T64591" i="17" a="1"/>
  <c r="T64591" i="17" s="1"/>
  <c r="U64591" i="17" a="1"/>
  <c r="U64591" i="17" s="1"/>
  <c r="P64592" i="17"/>
  <c r="N64592" i="17" s="1" a="1"/>
  <c r="N64592" i="17" s="1"/>
  <c r="Q64592" i="17"/>
  <c r="T64592" i="17" a="1"/>
  <c r="T64592" i="17" s="1"/>
  <c r="U64592" i="17" a="1"/>
  <c r="U64592" i="17" s="1"/>
  <c r="P64593" i="17"/>
  <c r="N64593" i="17" s="1" a="1"/>
  <c r="N64593" i="17" s="1"/>
  <c r="Q64593" i="17"/>
  <c r="T64593" i="17" a="1"/>
  <c r="T64593" i="17" s="1"/>
  <c r="U64593" i="17" a="1"/>
  <c r="U64593" i="17" s="1"/>
  <c r="P64594" i="17"/>
  <c r="N64594" i="17" s="1" a="1"/>
  <c r="N64594" i="17" s="1"/>
  <c r="Q64594" i="17"/>
  <c r="T64594" i="17" a="1"/>
  <c r="T64594" i="17" s="1"/>
  <c r="U64594" i="17" a="1"/>
  <c r="U64594" i="17" s="1"/>
  <c r="P64595" i="17"/>
  <c r="N64595" i="17" s="1" a="1"/>
  <c r="N64595" i="17" s="1"/>
  <c r="Q64595" i="17"/>
  <c r="T64595" i="17" a="1"/>
  <c r="T64595" i="17" s="1"/>
  <c r="U64595" i="17" a="1"/>
  <c r="U64595" i="17" s="1"/>
  <c r="P64596" i="17"/>
  <c r="N64596" i="17" s="1" a="1"/>
  <c r="N64596" i="17" s="1"/>
  <c r="Q64596" i="17"/>
  <c r="S64596" i="17" a="1"/>
  <c r="S64596" i="17" s="1"/>
  <c r="T64596" i="17" a="1"/>
  <c r="T64596" i="17" s="1"/>
  <c r="U64596" i="17" a="1"/>
  <c r="U64596" i="17" s="1"/>
  <c r="P64597" i="17"/>
  <c r="N64597" i="17" s="1" a="1"/>
  <c r="N64597" i="17" s="1"/>
  <c r="Q64597" i="17"/>
  <c r="S64597" i="17" a="1"/>
  <c r="S64597" i="17" s="1"/>
  <c r="T64597" i="17" a="1"/>
  <c r="T64597" i="17" s="1"/>
  <c r="U64597" i="17" a="1"/>
  <c r="U64597" i="17" s="1"/>
  <c r="P64598" i="17"/>
  <c r="N64598" i="17" s="1" a="1"/>
  <c r="N64598" i="17" s="1"/>
  <c r="Q64598" i="17"/>
  <c r="S64598" i="17" a="1"/>
  <c r="S64598" i="17" s="1"/>
  <c r="T64598" i="17" a="1"/>
  <c r="T64598" i="17" s="1"/>
  <c r="U64598" i="17" a="1"/>
  <c r="U64598" i="17" s="1"/>
  <c r="P64599" i="17"/>
  <c r="N64599" i="17" s="1" a="1"/>
  <c r="N64599" i="17" s="1"/>
  <c r="Q64599" i="17"/>
  <c r="T64599" i="17" a="1"/>
  <c r="T64599" i="17" s="1"/>
  <c r="U64599" i="17" a="1"/>
  <c r="U64599" i="17" s="1"/>
  <c r="M64600" i="17" a="1"/>
  <c r="M64600" i="17" s="1"/>
  <c r="N64600" i="17" a="1"/>
  <c r="N64600" i="17" s="1"/>
  <c r="P64600" i="17"/>
  <c r="Q64600" i="17"/>
  <c r="T64600" i="17" a="1"/>
  <c r="T64600" i="17" s="1"/>
  <c r="U64600" i="17" a="1"/>
  <c r="U64600" i="17" s="1"/>
  <c r="M64601" i="17" a="1"/>
  <c r="M64601" i="17" s="1"/>
  <c r="N64601" i="17" a="1"/>
  <c r="N64601" i="17" s="1"/>
  <c r="P64601" i="17"/>
  <c r="Q64601" i="17"/>
  <c r="T64601" i="17" a="1"/>
  <c r="T64601" i="17" s="1"/>
  <c r="U64601" i="17" a="1"/>
  <c r="U64601" i="17" s="1"/>
  <c r="P64602" i="17"/>
  <c r="N64602" i="17" s="1" a="1"/>
  <c r="N64602" i="17" s="1"/>
  <c r="Q64602" i="17"/>
  <c r="T64602" i="17" a="1"/>
  <c r="T64602" i="17" s="1"/>
  <c r="U64602" i="17" a="1"/>
  <c r="U64602" i="17" s="1"/>
  <c r="P64603" i="17"/>
  <c r="N64603" i="17" s="1" a="1"/>
  <c r="N64603" i="17" s="1"/>
  <c r="Q64603" i="17"/>
  <c r="T64603" i="17" a="1"/>
  <c r="T64603" i="17" s="1"/>
  <c r="U64603" i="17" a="1"/>
  <c r="U64603" i="17" s="1"/>
  <c r="P64604" i="17"/>
  <c r="N64604" i="17" s="1" a="1"/>
  <c r="N64604" i="17" s="1"/>
  <c r="Q64604" i="17"/>
  <c r="T64604" i="17" a="1"/>
  <c r="T64604" i="17" s="1"/>
  <c r="U64604" i="17" a="1"/>
  <c r="U64604" i="17" s="1"/>
  <c r="P64605" i="17"/>
  <c r="R64605" i="17" s="1" a="1"/>
  <c r="R64605" i="17" s="1"/>
  <c r="S64605" i="17" s="1" a="1"/>
  <c r="S64605" i="17" s="1"/>
  <c r="Q64605" i="17"/>
  <c r="T64605" i="17" a="1"/>
  <c r="T64605" i="17" s="1"/>
  <c r="U64605" i="17" a="1"/>
  <c r="U64605" i="17" s="1"/>
  <c r="P64606" i="17"/>
  <c r="N64606" i="17" s="1" a="1"/>
  <c r="N64606" i="17" s="1"/>
  <c r="Q64606" i="17"/>
  <c r="T64606" i="17" a="1"/>
  <c r="T64606" i="17" s="1"/>
  <c r="U64606" i="17" a="1"/>
  <c r="U64606" i="17" s="1"/>
  <c r="P64607" i="17"/>
  <c r="R64607" i="17" s="1" a="1"/>
  <c r="R64607" i="17" s="1"/>
  <c r="S64607" i="17" s="1" a="1"/>
  <c r="S64607" i="17" s="1"/>
  <c r="Q64607" i="17"/>
  <c r="T64607" i="17" a="1"/>
  <c r="T64607" i="17" s="1"/>
  <c r="U64607" i="17" a="1"/>
  <c r="U64607" i="17" s="1"/>
  <c r="P64608" i="17"/>
  <c r="N64608" i="17" s="1" a="1"/>
  <c r="N64608" i="17" s="1"/>
  <c r="Q64608" i="17"/>
  <c r="T64608" i="17" a="1"/>
  <c r="T64608" i="17" s="1"/>
  <c r="U64608" i="17" a="1"/>
  <c r="U64608" i="17" s="1"/>
  <c r="P64609" i="17"/>
  <c r="R64609" i="17" s="1" a="1"/>
  <c r="R64609" i="17" s="1"/>
  <c r="Q64609" i="17"/>
  <c r="S64609" i="17" a="1"/>
  <c r="S64609" i="17" s="1"/>
  <c r="T64609" i="17" a="1"/>
  <c r="T64609" i="17" s="1"/>
  <c r="U64609" i="17" a="1"/>
  <c r="U64609" i="17" s="1"/>
  <c r="P64610" i="17"/>
  <c r="M64610" i="17" s="1" a="1"/>
  <c r="M64610" i="17" s="1"/>
  <c r="Q64610" i="17"/>
  <c r="S64610" i="17" a="1"/>
  <c r="S64610" i="17" s="1"/>
  <c r="T64610" i="17" a="1"/>
  <c r="T64610" i="17" s="1"/>
  <c r="U64610" i="17" a="1"/>
  <c r="U64610" i="17" s="1"/>
  <c r="N64611" i="17" a="1"/>
  <c r="N64611" i="17" s="1"/>
  <c r="P64611" i="17"/>
  <c r="Q64611" i="17"/>
  <c r="T64611" i="17" a="1"/>
  <c r="T64611" i="17" s="1"/>
  <c r="U64611" i="17" a="1"/>
  <c r="U64611" i="17" s="1"/>
  <c r="M64612" i="17" a="1"/>
  <c r="M64612" i="17" s="1"/>
  <c r="N64612" i="17" a="1"/>
  <c r="N64612" i="17" s="1"/>
  <c r="P64612" i="17"/>
  <c r="R64612" i="17" s="1" a="1"/>
  <c r="R64612" i="17" s="1"/>
  <c r="S64612" i="17" s="1" a="1"/>
  <c r="S64612" i="17" s="1"/>
  <c r="Q64612" i="17"/>
  <c r="T64612" i="17" a="1"/>
  <c r="T64612" i="17" s="1"/>
  <c r="U64612" i="17" a="1"/>
  <c r="U64612" i="17" s="1"/>
  <c r="M64613" i="17" a="1"/>
  <c r="M64613" i="17" s="1"/>
  <c r="N64613" i="17" a="1"/>
  <c r="N64613" i="17" s="1"/>
  <c r="P64613" i="17"/>
  <c r="R64613" i="17" s="1" a="1"/>
  <c r="R64613" i="17" s="1"/>
  <c r="S64613" i="17" s="1" a="1"/>
  <c r="S64613" i="17" s="1"/>
  <c r="Q64613" i="17"/>
  <c r="T64613" i="17" a="1"/>
  <c r="T64613" i="17" s="1"/>
  <c r="U64613" i="17" a="1"/>
  <c r="U64613" i="17" s="1"/>
  <c r="P64614" i="17"/>
  <c r="Q64614" i="17"/>
  <c r="T64614" i="17" a="1"/>
  <c r="T64614" i="17" s="1"/>
  <c r="U64614" i="17" a="1"/>
  <c r="U64614" i="17" s="1"/>
  <c r="P64615" i="17"/>
  <c r="N64615" i="17" s="1" a="1"/>
  <c r="N64615" i="17" s="1"/>
  <c r="Q64615" i="17"/>
  <c r="T64615" i="17" a="1"/>
  <c r="T64615" i="17" s="1"/>
  <c r="U64615" i="17" a="1"/>
  <c r="U64615" i="17" s="1"/>
  <c r="P64616" i="17"/>
  <c r="M64616" i="17" s="1" a="1"/>
  <c r="M64616" i="17" s="1"/>
  <c r="Q64616" i="17"/>
  <c r="T64616" i="17" a="1"/>
  <c r="T64616" i="17" s="1"/>
  <c r="U64616" i="17" a="1"/>
  <c r="U64616" i="17" s="1"/>
  <c r="P64617" i="17"/>
  <c r="N64617" i="17" s="1" a="1"/>
  <c r="N64617" i="17" s="1"/>
  <c r="Q64617" i="17"/>
  <c r="T64617" i="17" a="1"/>
  <c r="T64617" i="17" s="1"/>
  <c r="U64617" i="17" a="1"/>
  <c r="U64617" i="17" s="1"/>
  <c r="P64618" i="17"/>
  <c r="Q64618" i="17"/>
  <c r="S64618" i="17" a="1"/>
  <c r="S64618" i="17" s="1"/>
  <c r="T64618" i="17" a="1"/>
  <c r="T64618" i="17" s="1"/>
  <c r="U64618" i="17" a="1"/>
  <c r="U64618" i="17" s="1"/>
  <c r="P64619" i="17"/>
  <c r="N64619" i="17" s="1" a="1"/>
  <c r="N64619" i="17" s="1"/>
  <c r="Q64619" i="17"/>
  <c r="S64619" i="17" a="1"/>
  <c r="S64619" i="17" s="1"/>
  <c r="T64619" i="17" a="1"/>
  <c r="T64619" i="17" s="1"/>
  <c r="U64619" i="17" a="1"/>
  <c r="U64619" i="17" s="1"/>
  <c r="P64620" i="17"/>
  <c r="N64620" i="17" s="1" a="1"/>
  <c r="N64620" i="17" s="1"/>
  <c r="Q64620" i="17"/>
  <c r="S64620" i="17" a="1"/>
  <c r="S64620" i="17" s="1"/>
  <c r="T64620" i="17" a="1"/>
  <c r="T64620" i="17" s="1"/>
  <c r="U64620" i="17" a="1"/>
  <c r="U64620" i="17" s="1"/>
  <c r="N64621" i="17" a="1"/>
  <c r="N64621" i="17" s="1"/>
  <c r="P64621" i="17"/>
  <c r="Q64621" i="17"/>
  <c r="T64621" i="17" a="1"/>
  <c r="T64621" i="17" s="1"/>
  <c r="U64621" i="17" a="1"/>
  <c r="U64621" i="17" s="1"/>
  <c r="N64622" i="17" a="1"/>
  <c r="N64622" i="17" s="1"/>
  <c r="P64622" i="17"/>
  <c r="Q64622" i="17"/>
  <c r="T64622" i="17" a="1"/>
  <c r="T64622" i="17" s="1"/>
  <c r="U64622" i="17" a="1"/>
  <c r="U64622" i="17" s="1"/>
  <c r="M64623" i="17" a="1"/>
  <c r="M64623" i="17" s="1"/>
  <c r="N64623" i="17" a="1"/>
  <c r="N64623" i="17" s="1"/>
  <c r="P64623" i="17"/>
  <c r="R64623" i="17" s="1" a="1"/>
  <c r="R64623" i="17" s="1"/>
  <c r="S64623" i="17" s="1" a="1"/>
  <c r="S64623" i="17" s="1"/>
  <c r="Q64623" i="17"/>
  <c r="T64623" i="17" a="1"/>
  <c r="T64623" i="17" s="1"/>
  <c r="U64623" i="17" a="1"/>
  <c r="U64623" i="17" s="1"/>
  <c r="M64624" i="17" a="1"/>
  <c r="M64624" i="17" s="1"/>
  <c r="N64624" i="17" a="1"/>
  <c r="N64624" i="17" s="1"/>
  <c r="P64624" i="17"/>
  <c r="R64624" i="17" s="1" a="1"/>
  <c r="R64624" i="17" s="1"/>
  <c r="S64624" i="17" s="1" a="1"/>
  <c r="S64624" i="17" s="1"/>
  <c r="Q64624" i="17"/>
  <c r="T64624" i="17" a="1"/>
  <c r="T64624" i="17" s="1"/>
  <c r="U64624" i="17" a="1"/>
  <c r="U64624" i="17" s="1"/>
  <c r="P64625" i="17"/>
  <c r="N64625" i="17" s="1" a="1"/>
  <c r="N64625" i="17" s="1"/>
  <c r="Q64625" i="17"/>
  <c r="T64625" i="17" a="1"/>
  <c r="T64625" i="17" s="1"/>
  <c r="U64625" i="17" a="1"/>
  <c r="U64625" i="17" s="1"/>
  <c r="P64626" i="17"/>
  <c r="N64626" i="17" s="1" a="1"/>
  <c r="N64626" i="17" s="1"/>
  <c r="Q64626" i="17"/>
  <c r="T64626" i="17" a="1"/>
  <c r="T64626" i="17" s="1"/>
  <c r="U64626" i="17" a="1"/>
  <c r="U64626" i="17" s="1"/>
  <c r="P64627" i="17"/>
  <c r="N64627" i="17" s="1" a="1"/>
  <c r="N64627" i="17" s="1"/>
  <c r="Q64627" i="17"/>
  <c r="T64627" i="17" a="1"/>
  <c r="T64627" i="17" s="1"/>
  <c r="U64627" i="17" a="1"/>
  <c r="U64627" i="17" s="1"/>
  <c r="P64628" i="17"/>
  <c r="Q64628" i="17"/>
  <c r="T64628" i="17" a="1"/>
  <c r="T64628" i="17" s="1"/>
  <c r="U64628" i="17" a="1"/>
  <c r="U64628" i="17" s="1"/>
  <c r="P64629" i="17"/>
  <c r="N64629" i="17" s="1" a="1"/>
  <c r="N64629" i="17" s="1"/>
  <c r="Q64629" i="17"/>
  <c r="S64629" i="17" a="1"/>
  <c r="S64629" i="17" s="1"/>
  <c r="T64629" i="17" a="1"/>
  <c r="T64629" i="17" s="1"/>
  <c r="U64629" i="17" a="1"/>
  <c r="U64629" i="17" s="1"/>
  <c r="P64630" i="17"/>
  <c r="N64630" i="17" s="1" a="1"/>
  <c r="N64630" i="17" s="1"/>
  <c r="Q64630" i="17"/>
  <c r="S64630" i="17" a="1"/>
  <c r="S64630" i="17" s="1"/>
  <c r="T64630" i="17" a="1"/>
  <c r="T64630" i="17" s="1"/>
  <c r="U64630" i="17" a="1"/>
  <c r="U64630" i="17" s="1"/>
  <c r="P64631" i="17"/>
  <c r="N64631" i="17" s="1" a="1"/>
  <c r="N64631" i="17" s="1"/>
  <c r="Q64631" i="17"/>
  <c r="S64631" i="17" a="1"/>
  <c r="S64631" i="17" s="1"/>
  <c r="T64631" i="17" a="1"/>
  <c r="T64631" i="17" s="1"/>
  <c r="U64631" i="17" a="1"/>
  <c r="U64631" i="17" s="1"/>
  <c r="N64632" i="17" a="1"/>
  <c r="N64632" i="17" s="1"/>
  <c r="P64632" i="17"/>
  <c r="Q64632" i="17"/>
  <c r="T64632" i="17" a="1"/>
  <c r="T64632" i="17" s="1"/>
  <c r="U64632" i="17" a="1"/>
  <c r="U64632" i="17" s="1"/>
  <c r="N64633" i="17" a="1"/>
  <c r="N64633" i="17" s="1"/>
  <c r="P64633" i="17"/>
  <c r="Q64633" i="17"/>
  <c r="T64633" i="17" a="1"/>
  <c r="T64633" i="17" s="1"/>
  <c r="U64633" i="17" a="1"/>
  <c r="U64633" i="17" s="1"/>
  <c r="M64634" i="17" a="1"/>
  <c r="M64634" i="17" s="1"/>
  <c r="N64634" i="17" a="1"/>
  <c r="N64634" i="17" s="1"/>
  <c r="P64634" i="17"/>
  <c r="R64634" i="17" s="1" a="1"/>
  <c r="R64634" i="17" s="1"/>
  <c r="S64634" i="17" s="1" a="1"/>
  <c r="S64634" i="17" s="1"/>
  <c r="Q64634" i="17"/>
  <c r="T64634" i="17" a="1"/>
  <c r="T64634" i="17" s="1"/>
  <c r="U64634" i="17" a="1"/>
  <c r="U64634" i="17" s="1"/>
  <c r="M64635" i="17" a="1"/>
  <c r="M64635" i="17" s="1"/>
  <c r="N64635" i="17" a="1"/>
  <c r="N64635" i="17" s="1"/>
  <c r="P64635" i="17"/>
  <c r="R64635" i="17" s="1" a="1"/>
  <c r="R64635" i="17" s="1"/>
  <c r="S64635" i="17" s="1" a="1"/>
  <c r="S64635" i="17" s="1"/>
  <c r="Q64635" i="17"/>
  <c r="T64635" i="17" a="1"/>
  <c r="T64635" i="17" s="1"/>
  <c r="U64635" i="17" a="1"/>
  <c r="U64635" i="17" s="1"/>
  <c r="P64636" i="17"/>
  <c r="N64636" i="17" s="1" a="1"/>
  <c r="N64636" i="17" s="1"/>
  <c r="Q64636" i="17"/>
  <c r="T64636" i="17" a="1"/>
  <c r="T64636" i="17" s="1"/>
  <c r="U64636" i="17" a="1"/>
  <c r="U64636" i="17" s="1"/>
  <c r="P64637" i="17"/>
  <c r="Q64637" i="17"/>
  <c r="T64637" i="17" a="1"/>
  <c r="T64637" i="17" s="1"/>
  <c r="U64637" i="17" a="1"/>
  <c r="U64637" i="17" s="1"/>
  <c r="P64638" i="17"/>
  <c r="N64638" i="17" s="1" a="1"/>
  <c r="N64638" i="17" s="1"/>
  <c r="Q64638" i="17"/>
  <c r="T64638" i="17" a="1"/>
  <c r="T64638" i="17" s="1"/>
  <c r="U64638" i="17" a="1"/>
  <c r="U64638" i="17" s="1"/>
  <c r="P64639" i="17"/>
  <c r="Q64639" i="17"/>
  <c r="T64639" i="17" a="1"/>
  <c r="T64639" i="17" s="1"/>
  <c r="U64639" i="17" a="1"/>
  <c r="U64639" i="17" s="1"/>
  <c r="P64640" i="17"/>
  <c r="N64640" i="17" s="1" a="1"/>
  <c r="N64640" i="17" s="1"/>
  <c r="Q64640" i="17"/>
  <c r="T64640" i="17" a="1"/>
  <c r="T64640" i="17" s="1"/>
  <c r="U64640" i="17" a="1"/>
  <c r="U64640" i="17" s="1"/>
  <c r="P64641" i="17"/>
  <c r="N64641" i="17" s="1" a="1"/>
  <c r="N64641" i="17" s="1"/>
  <c r="Q64641" i="17"/>
  <c r="S64641" i="17" a="1"/>
  <c r="S64641" i="17" s="1"/>
  <c r="T64641" i="17" a="1"/>
  <c r="T64641" i="17" s="1"/>
  <c r="U64641" i="17" a="1"/>
  <c r="U64641" i="17" s="1"/>
  <c r="P64642" i="17"/>
  <c r="N64642" i="17" s="1" a="1"/>
  <c r="N64642" i="17" s="1"/>
  <c r="Q64642" i="17"/>
  <c r="S64642" i="17" a="1"/>
  <c r="S64642" i="17" s="1"/>
  <c r="T64642" i="17" a="1"/>
  <c r="T64642" i="17" s="1"/>
  <c r="U64642" i="17" a="1"/>
  <c r="U64642" i="17" s="1"/>
  <c r="N64643" i="17" a="1"/>
  <c r="N64643" i="17" s="1"/>
  <c r="P64643" i="17"/>
  <c r="Q64643" i="17"/>
  <c r="T64643" i="17" a="1"/>
  <c r="T64643" i="17" s="1"/>
  <c r="U64643" i="17" a="1"/>
  <c r="U64643" i="17" s="1"/>
  <c r="M64644" i="17" a="1"/>
  <c r="M64644" i="17" s="1"/>
  <c r="N64644" i="17" a="1"/>
  <c r="N64644" i="17" s="1"/>
  <c r="P64644" i="17"/>
  <c r="Q64644" i="17"/>
  <c r="T64644" i="17" a="1"/>
  <c r="T64644" i="17" s="1"/>
  <c r="U64644" i="17" a="1"/>
  <c r="U64644" i="17" s="1"/>
  <c r="M64645" i="17" a="1"/>
  <c r="M64645" i="17" s="1"/>
  <c r="N64645" i="17" a="1"/>
  <c r="N64645" i="17" s="1"/>
  <c r="P64645" i="17"/>
  <c r="Q64645" i="17"/>
  <c r="T64645" i="17" a="1"/>
  <c r="T64645" i="17" s="1"/>
  <c r="U64645" i="17" a="1"/>
  <c r="U64645" i="17" s="1"/>
  <c r="P64646" i="17"/>
  <c r="M64646" i="17" s="1" a="1"/>
  <c r="M64646" i="17" s="1"/>
  <c r="Q64646" i="17"/>
  <c r="T64646" i="17" a="1"/>
  <c r="T64646" i="17" s="1"/>
  <c r="U64646" i="17" a="1"/>
  <c r="U64646" i="17" s="1"/>
  <c r="P64647" i="17"/>
  <c r="Q64647" i="17"/>
  <c r="T64647" i="17" a="1"/>
  <c r="T64647" i="17" s="1"/>
  <c r="U64647" i="17" a="1"/>
  <c r="U64647" i="17" s="1"/>
  <c r="P64648" i="17"/>
  <c r="M64648" i="17" s="1" a="1"/>
  <c r="M64648" i="17" s="1"/>
  <c r="Q64648" i="17"/>
  <c r="T64648" i="17" a="1"/>
  <c r="T64648" i="17" s="1"/>
  <c r="U64648" i="17" a="1"/>
  <c r="U64648" i="17" s="1"/>
  <c r="P64649" i="17"/>
  <c r="Q64649" i="17"/>
  <c r="T64649" i="17" a="1"/>
  <c r="T64649" i="17" s="1"/>
  <c r="U64649" i="17" a="1"/>
  <c r="U64649" i="17" s="1"/>
  <c r="P64650" i="17"/>
  <c r="Q64650" i="17"/>
  <c r="T64650" i="17" a="1"/>
  <c r="T64650" i="17" s="1"/>
  <c r="U64650" i="17" a="1"/>
  <c r="U64650" i="17" s="1"/>
  <c r="P64651" i="17"/>
  <c r="M64651" i="17" s="1" a="1"/>
  <c r="M64651" i="17" s="1"/>
  <c r="Q64651" i="17"/>
  <c r="S64651" i="17" a="1"/>
  <c r="S64651" i="17" s="1"/>
  <c r="T64651" i="17" a="1"/>
  <c r="T64651" i="17" s="1"/>
  <c r="U64651" i="17" a="1"/>
  <c r="U64651" i="17" s="1"/>
  <c r="N64652" i="17" a="1"/>
  <c r="N64652" i="17" s="1"/>
  <c r="P64652" i="17"/>
  <c r="M64652" i="17" s="1" a="1"/>
  <c r="M64652" i="17" s="1"/>
  <c r="Q64652" i="17"/>
  <c r="T64652" i="17" a="1"/>
  <c r="T64652" i="17" s="1"/>
  <c r="U64652" i="17" a="1"/>
  <c r="U64652" i="17" s="1"/>
  <c r="M64653" i="17" a="1"/>
  <c r="M64653" i="17" s="1"/>
  <c r="N64653" i="17" a="1"/>
  <c r="N64653" i="17" s="1"/>
  <c r="P64653" i="17"/>
  <c r="Q64653" i="17"/>
  <c r="T64653" i="17" a="1"/>
  <c r="T64653" i="17" s="1"/>
  <c r="U64653" i="17" a="1"/>
  <c r="U64653" i="17" s="1"/>
  <c r="M64654" i="17" a="1"/>
  <c r="M64654" i="17" s="1"/>
  <c r="N64654" i="17" a="1"/>
  <c r="N64654" i="17" s="1"/>
  <c r="P64654" i="17"/>
  <c r="Q64654" i="17"/>
  <c r="T64654" i="17" a="1"/>
  <c r="T64654" i="17" s="1"/>
  <c r="U64654" i="17" a="1"/>
  <c r="U64654" i="17" s="1"/>
  <c r="P64655" i="17"/>
  <c r="Q64655" i="17"/>
  <c r="T64655" i="17" a="1"/>
  <c r="T64655" i="17" s="1"/>
  <c r="U64655" i="17" a="1"/>
  <c r="U64655" i="17" s="1"/>
  <c r="P64656" i="17"/>
  <c r="M64656" i="17" s="1" a="1"/>
  <c r="M64656" i="17" s="1"/>
  <c r="Q64656" i="17"/>
  <c r="T64656" i="17" a="1"/>
  <c r="T64656" i="17" s="1"/>
  <c r="U64656" i="17" a="1"/>
  <c r="U64656" i="17" s="1"/>
  <c r="P64657" i="17"/>
  <c r="Q64657" i="17"/>
  <c r="S64657" i="17" a="1"/>
  <c r="S64657" i="17" s="1"/>
  <c r="T64657" i="17" a="1"/>
  <c r="T64657" i="17" s="1"/>
  <c r="U64657" i="17" a="1"/>
  <c r="U64657" i="17" s="1"/>
  <c r="P64658" i="17"/>
  <c r="M64658" i="17" s="1" a="1"/>
  <c r="M64658" i="17" s="1"/>
  <c r="Q64658" i="17"/>
  <c r="S64658" i="17" a="1"/>
  <c r="S64658" i="17" s="1"/>
  <c r="T64658" i="17" a="1"/>
  <c r="T64658" i="17" s="1"/>
  <c r="U64658" i="17" a="1"/>
  <c r="U64658" i="17" s="1"/>
  <c r="N64659" i="17" a="1"/>
  <c r="N64659" i="17" s="1"/>
  <c r="P64659" i="17"/>
  <c r="Q64659" i="17"/>
  <c r="T64659" i="17" a="1"/>
  <c r="T64659" i="17" s="1"/>
  <c r="U64659" i="17" a="1"/>
  <c r="U64659" i="17" s="1"/>
  <c r="M64660" i="17" a="1"/>
  <c r="M64660" i="17" s="1"/>
  <c r="N64660" i="17" a="1"/>
  <c r="N64660" i="17" s="1"/>
  <c r="P64660" i="17"/>
  <c r="Q64660" i="17"/>
  <c r="T64660" i="17" a="1"/>
  <c r="T64660" i="17" s="1"/>
  <c r="U64660" i="17" a="1"/>
  <c r="U64660" i="17" s="1"/>
  <c r="M64661" i="17" a="1"/>
  <c r="M64661" i="17" s="1"/>
  <c r="N64661" i="17" a="1"/>
  <c r="N64661" i="17" s="1"/>
  <c r="P64661" i="17"/>
  <c r="Q64661" i="17"/>
  <c r="T64661" i="17" a="1"/>
  <c r="T64661" i="17" s="1"/>
  <c r="U64661" i="17" a="1"/>
  <c r="U64661" i="17" s="1"/>
  <c r="P64662" i="17"/>
  <c r="Q64662" i="17"/>
  <c r="T64662" i="17" a="1"/>
  <c r="T64662" i="17" s="1"/>
  <c r="U64662" i="17" a="1"/>
  <c r="U64662" i="17" s="1"/>
  <c r="P64663" i="17"/>
  <c r="Q64663" i="17"/>
  <c r="T64663" i="17" a="1"/>
  <c r="T64663" i="17" s="1"/>
  <c r="U64663" i="17" a="1"/>
  <c r="U64663" i="17" s="1"/>
  <c r="P64664" i="17"/>
  <c r="M64664" i="17" s="1" a="1"/>
  <c r="M64664" i="17" s="1"/>
  <c r="Q64664" i="17"/>
  <c r="S64664" i="17" a="1"/>
  <c r="S64664" i="17" s="1"/>
  <c r="T64664" i="17" a="1"/>
  <c r="T64664" i="17" s="1"/>
  <c r="U64664" i="17" a="1"/>
  <c r="U64664" i="17" s="1"/>
  <c r="N64665" i="17" a="1"/>
  <c r="N64665" i="17" s="1"/>
  <c r="P64665" i="17"/>
  <c r="Q64665" i="17"/>
  <c r="T64665" i="17" a="1"/>
  <c r="T64665" i="17" s="1"/>
  <c r="U64665" i="17" a="1"/>
  <c r="U64665" i="17" s="1"/>
  <c r="M64666" i="17" a="1"/>
  <c r="M64666" i="17" s="1"/>
  <c r="N64666" i="17" a="1"/>
  <c r="N64666" i="17" s="1"/>
  <c r="P64666" i="17"/>
  <c r="Q64666" i="17"/>
  <c r="T64666" i="17" a="1"/>
  <c r="T64666" i="17" s="1"/>
  <c r="U64666" i="17" a="1"/>
  <c r="U64666" i="17" s="1"/>
  <c r="M64667" i="17" a="1"/>
  <c r="M64667" i="17" s="1"/>
  <c r="N64667" i="17" a="1"/>
  <c r="N64667" i="17" s="1"/>
  <c r="P64667" i="17"/>
  <c r="Q64667" i="17"/>
  <c r="T64667" i="17" a="1"/>
  <c r="T64667" i="17" s="1"/>
  <c r="U64667" i="17" a="1"/>
  <c r="U64667" i="17" s="1"/>
  <c r="P64668" i="17"/>
  <c r="Q64668" i="17"/>
  <c r="T64668" i="17" a="1"/>
  <c r="T64668" i="17" s="1"/>
  <c r="U64668" i="17" a="1"/>
  <c r="U64668" i="17" s="1"/>
  <c r="P64669" i="17"/>
  <c r="Q64669" i="17"/>
  <c r="T64669" i="17" a="1"/>
  <c r="T64669" i="17" s="1"/>
  <c r="U64669" i="17" a="1"/>
  <c r="U64669" i="17" s="1"/>
  <c r="M64670" i="17" a="1"/>
  <c r="M64670" i="17" s="1"/>
  <c r="N64670" i="17" a="1"/>
  <c r="N64670" i="17" s="1"/>
  <c r="P64670" i="17"/>
  <c r="Q64670" i="17"/>
  <c r="T64670" i="17" a="1"/>
  <c r="T64670" i="17" s="1"/>
  <c r="U64670" i="17" a="1"/>
  <c r="U64670" i="17" s="1"/>
  <c r="M64671" i="17" a="1"/>
  <c r="M64671" i="17" s="1"/>
  <c r="N64671" i="17" a="1"/>
  <c r="N64671" i="17" s="1"/>
  <c r="P64671" i="17"/>
  <c r="Q64671" i="17"/>
  <c r="T64671" i="17" a="1"/>
  <c r="T64671" i="17" s="1"/>
  <c r="U64671" i="17" a="1"/>
  <c r="U64671" i="17" s="1"/>
  <c r="P64672" i="17"/>
  <c r="M64672" i="17" s="1" a="1"/>
  <c r="M64672" i="17" s="1"/>
  <c r="Q64672" i="17"/>
  <c r="T64672" i="17" a="1"/>
  <c r="T64672" i="17" s="1"/>
  <c r="U64672" i="17" a="1"/>
  <c r="U64672" i="17" s="1"/>
  <c r="P64673" i="17"/>
  <c r="Q64673" i="17"/>
  <c r="T64673" i="17" a="1"/>
  <c r="T64673" i="17" s="1"/>
  <c r="U64673" i="17" a="1"/>
  <c r="U64673" i="17" s="1"/>
  <c r="M64674" i="17" a="1"/>
  <c r="M64674" i="17" s="1"/>
  <c r="N64674" i="17" a="1"/>
  <c r="N64674" i="17" s="1"/>
  <c r="P64674" i="17"/>
  <c r="Q64674" i="17"/>
  <c r="T64674" i="17" a="1"/>
  <c r="T64674" i="17" s="1"/>
  <c r="U64674" i="17" a="1"/>
  <c r="U64674" i="17" s="1"/>
  <c r="M64675" i="17" a="1"/>
  <c r="M64675" i="17" s="1"/>
  <c r="N64675" i="17" a="1"/>
  <c r="N64675" i="17" s="1"/>
  <c r="P64675" i="17"/>
  <c r="Q64675" i="17"/>
  <c r="T64675" i="17" a="1"/>
  <c r="T64675" i="17" s="1"/>
  <c r="U64675" i="17" a="1"/>
  <c r="U64675" i="17" s="1"/>
  <c r="P64676" i="17"/>
  <c r="R64676" i="17" s="1" a="1"/>
  <c r="R64676" i="17" s="1"/>
  <c r="S64676" i="17" s="1" a="1"/>
  <c r="S64676" i="17" s="1"/>
  <c r="Q64676" i="17"/>
  <c r="T64676" i="17" a="1"/>
  <c r="T64676" i="17" s="1"/>
  <c r="U64676" i="17" a="1"/>
  <c r="U64676" i="17" s="1"/>
  <c r="N64677" i="17" a="1"/>
  <c r="N64677" i="17" s="1"/>
  <c r="P64677" i="17"/>
  <c r="Q64677" i="17"/>
  <c r="T64677" i="17" a="1"/>
  <c r="T64677" i="17" s="1"/>
  <c r="U64677" i="17" a="1"/>
  <c r="U64677" i="17" s="1"/>
  <c r="N64678" i="17" a="1"/>
  <c r="N64678" i="17" s="1"/>
  <c r="P64678" i="17"/>
  <c r="R64678" i="17" s="1" a="1"/>
  <c r="R64678" i="17" s="1"/>
  <c r="S64678" i="17" s="1" a="1"/>
  <c r="S64678" i="17" s="1"/>
  <c r="Q64678" i="17"/>
  <c r="T64678" i="17" a="1"/>
  <c r="T64678" i="17" s="1"/>
  <c r="U64678" i="17" a="1"/>
  <c r="U64678" i="17" s="1"/>
  <c r="P64679" i="17"/>
  <c r="Q64679" i="17"/>
  <c r="T64679" i="17" a="1"/>
  <c r="T64679" i="17" s="1"/>
  <c r="U64679" i="17" a="1"/>
  <c r="U64679" i="17" s="1"/>
  <c r="P64680" i="17"/>
  <c r="R64680" i="17" s="1" a="1"/>
  <c r="R64680" i="17" s="1"/>
  <c r="S64680" i="17" s="1" a="1"/>
  <c r="S64680" i="17" s="1"/>
  <c r="Q64680" i="17"/>
  <c r="T64680" i="17" a="1"/>
  <c r="T64680" i="17" s="1"/>
  <c r="U64680" i="17" a="1"/>
  <c r="U64680" i="17" s="1"/>
  <c r="P64681" i="17"/>
  <c r="Q64681" i="17"/>
  <c r="T64681" i="17" a="1"/>
  <c r="T64681" i="17" s="1"/>
  <c r="U64681" i="17" a="1"/>
  <c r="U64681" i="17" s="1"/>
  <c r="P64682" i="17"/>
  <c r="Q64682" i="17"/>
  <c r="T64682" i="17" a="1"/>
  <c r="T64682" i="17" s="1"/>
  <c r="U64682" i="17" a="1"/>
  <c r="U64682" i="17" s="1"/>
  <c r="P64683" i="17"/>
  <c r="Q64683" i="17"/>
  <c r="S64683" i="17" a="1"/>
  <c r="S64683" i="17" s="1"/>
  <c r="T64683" i="17" a="1"/>
  <c r="T64683" i="17" s="1"/>
  <c r="U64683" i="17" a="1"/>
  <c r="U64683" i="17" s="1"/>
  <c r="P64684" i="17"/>
  <c r="Q64684" i="17"/>
  <c r="S64684" i="17" a="1"/>
  <c r="S64684" i="17" s="1"/>
  <c r="T64684" i="17" a="1"/>
  <c r="T64684" i="17" s="1"/>
  <c r="U64684" i="17" a="1"/>
  <c r="U64684" i="17" s="1"/>
  <c r="N64685" i="17" a="1"/>
  <c r="N64685" i="17" s="1"/>
  <c r="P64685" i="17"/>
  <c r="Q64685" i="17"/>
  <c r="T64685" i="17" a="1"/>
  <c r="T64685" i="17" s="1"/>
  <c r="U64685" i="17" a="1"/>
  <c r="U64685" i="17" s="1"/>
  <c r="N64686" i="17" a="1"/>
  <c r="N64686" i="17" s="1"/>
  <c r="P64686" i="17"/>
  <c r="Q64686" i="17"/>
  <c r="T64686" i="17" a="1"/>
  <c r="T64686" i="17" s="1"/>
  <c r="U64686" i="17" a="1"/>
  <c r="U64686" i="17" s="1"/>
  <c r="P64687" i="17"/>
  <c r="Q64687" i="17"/>
  <c r="T64687" i="17" a="1"/>
  <c r="T64687" i="17" s="1"/>
  <c r="U64687" i="17" a="1"/>
  <c r="U64687" i="17" s="1"/>
  <c r="M64688" i="17" a="1"/>
  <c r="M64688" i="17" s="1"/>
  <c r="N64688" i="17" a="1"/>
  <c r="N64688" i="17" s="1"/>
  <c r="P64688" i="17"/>
  <c r="Q64688" i="17"/>
  <c r="T64688" i="17" a="1"/>
  <c r="T64688" i="17" s="1"/>
  <c r="U64688" i="17" a="1"/>
  <c r="U64688" i="17" s="1"/>
  <c r="M64689" i="17" a="1"/>
  <c r="M64689" i="17" s="1"/>
  <c r="N64689" i="17" a="1"/>
  <c r="N64689" i="17" s="1"/>
  <c r="P64689" i="17"/>
  <c r="Q64689" i="17"/>
  <c r="T64689" i="17" a="1"/>
  <c r="T64689" i="17" s="1"/>
  <c r="U64689" i="17" a="1"/>
  <c r="U64689" i="17" s="1"/>
  <c r="P64690" i="17"/>
  <c r="R64690" i="17" s="1" a="1"/>
  <c r="R64690" i="17" s="1"/>
  <c r="S64690" i="17" s="1" a="1"/>
  <c r="S64690" i="17" s="1"/>
  <c r="Q64690" i="17"/>
  <c r="T64690" i="17" a="1"/>
  <c r="T64690" i="17" s="1"/>
  <c r="U64690" i="17" a="1"/>
  <c r="U64690" i="17" s="1"/>
  <c r="N64691" i="17" a="1"/>
  <c r="N64691" i="17" s="1"/>
  <c r="P64691" i="17"/>
  <c r="Q64691" i="17"/>
  <c r="T64691" i="17" a="1"/>
  <c r="T64691" i="17" s="1"/>
  <c r="U64691" i="17" a="1"/>
  <c r="U64691" i="17" s="1"/>
  <c r="N64692" i="17" a="1"/>
  <c r="N64692" i="17" s="1"/>
  <c r="P64692" i="17"/>
  <c r="R64692" i="17" s="1" a="1"/>
  <c r="R64692" i="17" s="1"/>
  <c r="S64692" i="17" s="1" a="1"/>
  <c r="S64692" i="17" s="1"/>
  <c r="Q64692" i="17"/>
  <c r="T64692" i="17" a="1"/>
  <c r="T64692" i="17" s="1"/>
  <c r="U64692" i="17" a="1"/>
  <c r="U64692" i="17" s="1"/>
  <c r="P64693" i="17"/>
  <c r="M64693" i="17" s="1" a="1"/>
  <c r="M64693" i="17" s="1"/>
  <c r="Q64693" i="17"/>
  <c r="T64693" i="17" a="1"/>
  <c r="T64693" i="17" s="1"/>
  <c r="U64693" i="17" a="1"/>
  <c r="U64693" i="17" s="1"/>
  <c r="P64694" i="17"/>
  <c r="Q64694" i="17"/>
  <c r="T64694" i="17" a="1"/>
  <c r="T64694" i="17" s="1"/>
  <c r="U64694" i="17" a="1"/>
  <c r="U64694" i="17" s="1"/>
  <c r="P64695" i="17"/>
  <c r="R64695" i="17" s="1" a="1"/>
  <c r="R64695" i="17" s="1"/>
  <c r="Q64695" i="17"/>
  <c r="S64695" i="17" a="1"/>
  <c r="S64695" i="17" s="1"/>
  <c r="T64695" i="17" a="1"/>
  <c r="T64695" i="17" s="1"/>
  <c r="U64695" i="17" a="1"/>
  <c r="U64695" i="17" s="1"/>
  <c r="P64696" i="17"/>
  <c r="N64696" i="17" s="1" a="1"/>
  <c r="N64696" i="17" s="1"/>
  <c r="Q64696" i="17"/>
  <c r="S64696" i="17" a="1"/>
  <c r="S64696" i="17" s="1"/>
  <c r="T64696" i="17" a="1"/>
  <c r="T64696" i="17" s="1"/>
  <c r="U64696" i="17" a="1"/>
  <c r="U64696" i="17" s="1"/>
  <c r="P64697" i="17"/>
  <c r="R64697" i="17" s="1" a="1"/>
  <c r="R64697" i="17" s="1"/>
  <c r="S64697" i="17" s="1" a="1"/>
  <c r="S64697" i="17" s="1"/>
  <c r="Q64697" i="17"/>
  <c r="T64697" i="17" a="1"/>
  <c r="T64697" i="17" s="1"/>
  <c r="U64697" i="17" a="1"/>
  <c r="U64697" i="17" s="1"/>
  <c r="M64698" i="17" a="1"/>
  <c r="M64698" i="17" s="1"/>
  <c r="N64698" i="17" a="1"/>
  <c r="N64698" i="17" s="1"/>
  <c r="P64698" i="17"/>
  <c r="R64698" i="17" s="1" a="1"/>
  <c r="R64698" i="17" s="1"/>
  <c r="S64698" i="17" s="1" a="1"/>
  <c r="S64698" i="17" s="1"/>
  <c r="Q64698" i="17"/>
  <c r="T64698" i="17" a="1"/>
  <c r="T64698" i="17" s="1"/>
  <c r="U64698" i="17" a="1"/>
  <c r="U64698" i="17" s="1"/>
  <c r="M64699" i="17" a="1"/>
  <c r="M64699" i="17" s="1"/>
  <c r="N64699" i="17" a="1"/>
  <c r="N64699" i="17" s="1"/>
  <c r="P64699" i="17"/>
  <c r="Q64699" i="17"/>
  <c r="T64699" i="17" a="1"/>
  <c r="T64699" i="17" s="1"/>
  <c r="U64699" i="17" a="1"/>
  <c r="U64699" i="17" s="1"/>
  <c r="P64700" i="17"/>
  <c r="Q64700" i="17"/>
  <c r="T64700" i="17" a="1"/>
  <c r="T64700" i="17" s="1"/>
  <c r="U64700" i="17" a="1"/>
  <c r="U64700" i="17" s="1"/>
  <c r="P64701" i="17"/>
  <c r="M64701" i="17" s="1" a="1"/>
  <c r="M64701" i="17" s="1"/>
  <c r="Q64701" i="17"/>
  <c r="T64701" i="17" a="1"/>
  <c r="T64701" i="17" s="1"/>
  <c r="U64701" i="17" a="1"/>
  <c r="U64701" i="17" s="1"/>
  <c r="P64702" i="17"/>
  <c r="Q64702" i="17"/>
  <c r="T64702" i="17" a="1"/>
  <c r="T64702" i="17" s="1"/>
  <c r="U64702" i="17" a="1"/>
  <c r="U64702" i="17" s="1"/>
  <c r="P64703" i="17"/>
  <c r="Q64703" i="17"/>
  <c r="T64703" i="17" a="1"/>
  <c r="T64703" i="17" s="1"/>
  <c r="U64703" i="17" a="1"/>
  <c r="U64703" i="17" s="1"/>
  <c r="P64704" i="17"/>
  <c r="N64704" i="17" s="1" a="1"/>
  <c r="N64704" i="17" s="1"/>
  <c r="Q64704" i="17"/>
  <c r="S64704" i="17" a="1"/>
  <c r="S64704" i="17" s="1"/>
  <c r="T64704" i="17" a="1"/>
  <c r="T64704" i="17" s="1"/>
  <c r="U64704" i="17" a="1"/>
  <c r="U64704" i="17" s="1"/>
  <c r="P64705" i="17"/>
  <c r="R64705" i="17" s="1" a="1"/>
  <c r="R64705" i="17" s="1"/>
  <c r="Q64705" i="17"/>
  <c r="S64705" i="17" a="1"/>
  <c r="S64705" i="17" s="1"/>
  <c r="T64705" i="17" a="1"/>
  <c r="T64705" i="17" s="1"/>
  <c r="U64705" i="17" a="1"/>
  <c r="U64705" i="17" s="1"/>
  <c r="M64706" i="17" a="1"/>
  <c r="M64706" i="17" s="1"/>
  <c r="N64706" i="17" a="1"/>
  <c r="N64706" i="17" s="1"/>
  <c r="P64706" i="17"/>
  <c r="R64706" i="17" s="1" a="1"/>
  <c r="R64706" i="17" s="1"/>
  <c r="S64706" i="17" s="1" a="1"/>
  <c r="S64706" i="17" s="1"/>
  <c r="Q64706" i="17"/>
  <c r="T64706" i="17" a="1"/>
  <c r="T64706" i="17" s="1"/>
  <c r="U64706" i="17" a="1"/>
  <c r="U64706" i="17" s="1"/>
  <c r="M64707" i="17" a="1"/>
  <c r="M64707" i="17" s="1"/>
  <c r="N64707" i="17" a="1"/>
  <c r="N64707" i="17" s="1"/>
  <c r="P64707" i="17"/>
  <c r="Q64707" i="17"/>
  <c r="T64707" i="17" a="1"/>
  <c r="T64707" i="17" s="1"/>
  <c r="U64707" i="17" a="1"/>
  <c r="U64707" i="17" s="1"/>
  <c r="P64708" i="17"/>
  <c r="Q64708" i="17"/>
  <c r="T64708" i="17" a="1"/>
  <c r="T64708" i="17" s="1"/>
  <c r="U64708" i="17" a="1"/>
  <c r="U64708" i="17" s="1"/>
  <c r="P64709" i="17"/>
  <c r="M64709" i="17" s="1" a="1"/>
  <c r="M64709" i="17" s="1"/>
  <c r="Q64709" i="17"/>
  <c r="T64709" i="17" a="1"/>
  <c r="T64709" i="17" s="1"/>
  <c r="U64709" i="17" a="1"/>
  <c r="U64709" i="17" s="1"/>
  <c r="P64710" i="17"/>
  <c r="Q64710" i="17"/>
  <c r="T64710" i="17" a="1"/>
  <c r="T64710" i="17" s="1"/>
  <c r="U64710" i="17" a="1"/>
  <c r="U64710" i="17" s="1"/>
  <c r="P64711" i="17"/>
  <c r="R64711" i="17" s="1" a="1"/>
  <c r="R64711" i="17" s="1"/>
  <c r="S64711" i="17" s="1" a="1"/>
  <c r="S64711" i="17" s="1"/>
  <c r="Q64711" i="17"/>
  <c r="T64711" i="17" a="1"/>
  <c r="T64711" i="17" s="1"/>
  <c r="U64711" i="17" a="1"/>
  <c r="U64711" i="17" s="1"/>
  <c r="P64712" i="17"/>
  <c r="N64712" i="17" s="1" a="1"/>
  <c r="N64712" i="17" s="1"/>
  <c r="Q64712" i="17"/>
  <c r="T64712" i="17" a="1"/>
  <c r="T64712" i="17" s="1"/>
  <c r="U64712" i="17" a="1"/>
  <c r="U64712" i="17" s="1"/>
  <c r="P64713" i="17"/>
  <c r="R64713" i="17" s="1" a="1"/>
  <c r="R64713" i="17" s="1"/>
  <c r="S64713" i="17" s="1" a="1"/>
  <c r="S64713" i="17" s="1"/>
  <c r="Q64713" i="17"/>
  <c r="T64713" i="17" a="1"/>
  <c r="T64713" i="17" s="1"/>
  <c r="U64713" i="17" a="1"/>
  <c r="U64713" i="17" s="1"/>
  <c r="P64714" i="17"/>
  <c r="R64714" i="17" s="1" a="1"/>
  <c r="R64714" i="17" s="1"/>
  <c r="S64714" i="17" s="1" a="1"/>
  <c r="S64714" i="17" s="1"/>
  <c r="Q64714" i="17"/>
  <c r="T64714" i="17" a="1"/>
  <c r="T64714" i="17" s="1"/>
  <c r="U64714" i="17" a="1"/>
  <c r="U64714" i="17" s="1"/>
  <c r="P64715" i="17"/>
  <c r="N64715" i="17" s="1" a="1"/>
  <c r="N64715" i="17" s="1"/>
  <c r="Q64715" i="17"/>
  <c r="S64715" i="17" a="1"/>
  <c r="S64715" i="17" s="1"/>
  <c r="T64715" i="17" a="1"/>
  <c r="T64715" i="17" s="1"/>
  <c r="U64715" i="17" a="1"/>
  <c r="U64715" i="17" s="1"/>
  <c r="P64716" i="17"/>
  <c r="R64716" i="17" s="1" a="1"/>
  <c r="R64716" i="17" s="1"/>
  <c r="Q64716" i="17"/>
  <c r="S64716" i="17" a="1"/>
  <c r="S64716" i="17" s="1"/>
  <c r="T64716" i="17" a="1"/>
  <c r="T64716" i="17" s="1"/>
  <c r="U64716" i="17" a="1"/>
  <c r="U64716" i="17" s="1"/>
  <c r="N64717" i="17" a="1"/>
  <c r="N64717" i="17" s="1"/>
  <c r="P64717" i="17"/>
  <c r="M64717" i="17" s="1" a="1"/>
  <c r="M64717" i="17" s="1"/>
  <c r="Q64717" i="17"/>
  <c r="T64717" i="17" a="1"/>
  <c r="T64717" i="17" s="1"/>
  <c r="U64717" i="17" a="1"/>
  <c r="U64717" i="17" s="1"/>
  <c r="N64718" i="17" a="1"/>
  <c r="N64718" i="17" s="1"/>
  <c r="P64718" i="17"/>
  <c r="Q64718" i="17"/>
  <c r="T64718" i="17" a="1"/>
  <c r="T64718" i="17" s="1"/>
  <c r="U64718" i="17" a="1"/>
  <c r="U64718" i="17" s="1"/>
  <c r="P64719" i="17"/>
  <c r="N64719" i="17" s="1" a="1"/>
  <c r="N64719" i="17" s="1"/>
  <c r="Q64719" i="17"/>
  <c r="T64719" i="17" a="1"/>
  <c r="T64719" i="17" s="1"/>
  <c r="U64719" i="17" a="1"/>
  <c r="U64719" i="17" s="1"/>
  <c r="M64720" i="17" a="1"/>
  <c r="M64720" i="17" s="1"/>
  <c r="N64720" i="17" a="1"/>
  <c r="N64720" i="17" s="1"/>
  <c r="P64720" i="17"/>
  <c r="Q64720" i="17"/>
  <c r="T64720" i="17" a="1"/>
  <c r="T64720" i="17" s="1"/>
  <c r="U64720" i="17" a="1"/>
  <c r="U64720" i="17" s="1"/>
  <c r="M64721" i="17" a="1"/>
  <c r="M64721" i="17" s="1"/>
  <c r="N64721" i="17" a="1"/>
  <c r="N64721" i="17" s="1"/>
  <c r="P64721" i="17"/>
  <c r="Q64721" i="17"/>
  <c r="T64721" i="17" a="1"/>
  <c r="T64721" i="17" s="1"/>
  <c r="U64721" i="17" a="1"/>
  <c r="U64721" i="17" s="1"/>
  <c r="P64722" i="17"/>
  <c r="N64722" i="17" s="1" a="1"/>
  <c r="N64722" i="17" s="1"/>
  <c r="Q64722" i="17"/>
  <c r="T64722" i="17" a="1"/>
  <c r="T64722" i="17" s="1"/>
  <c r="U64722" i="17" a="1"/>
  <c r="U64722" i="17" s="1"/>
  <c r="P64723" i="17"/>
  <c r="R64723" i="17" s="1" a="1"/>
  <c r="R64723" i="17" s="1"/>
  <c r="S64723" i="17" s="1" a="1"/>
  <c r="S64723" i="17" s="1"/>
  <c r="Q64723" i="17"/>
  <c r="T64723" i="17" a="1"/>
  <c r="T64723" i="17" s="1"/>
  <c r="U64723" i="17" a="1"/>
  <c r="U64723" i="17" s="1"/>
  <c r="P64724" i="17"/>
  <c r="N64724" i="17" s="1" a="1"/>
  <c r="N64724" i="17" s="1"/>
  <c r="Q64724" i="17"/>
  <c r="T64724" i="17" a="1"/>
  <c r="T64724" i="17" s="1"/>
  <c r="U64724" i="17" a="1"/>
  <c r="U64724" i="17" s="1"/>
  <c r="P64725" i="17"/>
  <c r="Q64725" i="17"/>
  <c r="T64725" i="17" a="1"/>
  <c r="T64725" i="17" s="1"/>
  <c r="U64725" i="17" a="1"/>
  <c r="U64725" i="17" s="1"/>
  <c r="P64726" i="17"/>
  <c r="N64726" i="17" s="1" a="1"/>
  <c r="N64726" i="17" s="1"/>
  <c r="Q64726" i="17"/>
  <c r="T64726" i="17" a="1"/>
  <c r="T64726" i="17" s="1"/>
  <c r="U64726" i="17" a="1"/>
  <c r="U64726" i="17" s="1"/>
  <c r="P64727" i="17"/>
  <c r="R64727" i="17" s="1" a="1"/>
  <c r="R64727" i="17" s="1"/>
  <c r="S64727" i="17" s="1" a="1"/>
  <c r="S64727" i="17" s="1"/>
  <c r="Q64727" i="17"/>
  <c r="T64727" i="17" a="1"/>
  <c r="T64727" i="17" s="1"/>
  <c r="U64727" i="17" a="1"/>
  <c r="U64727" i="17" s="1"/>
  <c r="P64728" i="17"/>
  <c r="N64728" i="17" s="1" a="1"/>
  <c r="N64728" i="17" s="1"/>
  <c r="Q64728" i="17"/>
  <c r="S64728" i="17" a="1"/>
  <c r="S64728" i="17" s="1"/>
  <c r="T64728" i="17" a="1"/>
  <c r="T64728" i="17" s="1"/>
  <c r="U64728" i="17" a="1"/>
  <c r="U64728" i="17" s="1"/>
  <c r="M64729" i="17" a="1"/>
  <c r="M64729" i="17" s="1"/>
  <c r="N64729" i="17" a="1"/>
  <c r="N64729" i="17" s="1"/>
  <c r="P64729" i="17"/>
  <c r="Q64729" i="17"/>
  <c r="T64729" i="17" a="1"/>
  <c r="T64729" i="17" s="1"/>
  <c r="U64729" i="17" a="1"/>
  <c r="U64729" i="17" s="1"/>
  <c r="M64730" i="17" a="1"/>
  <c r="M64730" i="17" s="1"/>
  <c r="N64730" i="17" a="1"/>
  <c r="N64730" i="17" s="1"/>
  <c r="P64730" i="17"/>
  <c r="Q64730" i="17"/>
  <c r="T64730" i="17" a="1"/>
  <c r="T64730" i="17" s="1"/>
  <c r="U64730" i="17" a="1"/>
  <c r="U64730" i="17" s="1"/>
  <c r="P64731" i="17"/>
  <c r="R64731" i="17" s="1" a="1"/>
  <c r="R64731" i="17" s="1"/>
  <c r="S64731" i="17" s="1" a="1"/>
  <c r="S64731" i="17" s="1"/>
  <c r="Q64731" i="17"/>
  <c r="T64731" i="17" a="1"/>
  <c r="T64731" i="17" s="1"/>
  <c r="U64731" i="17" a="1"/>
  <c r="U64731" i="17" s="1"/>
  <c r="P64732" i="17"/>
  <c r="N64732" i="17" s="1" a="1"/>
  <c r="N64732" i="17" s="1"/>
  <c r="Q64732" i="17"/>
  <c r="T64732" i="17" a="1"/>
  <c r="T64732" i="17" s="1"/>
  <c r="U64732" i="17" a="1"/>
  <c r="U64732" i="17" s="1"/>
  <c r="P64733" i="17"/>
  <c r="Q64733" i="17"/>
  <c r="T64733" i="17" a="1"/>
  <c r="T64733" i="17" s="1"/>
  <c r="U64733" i="17" a="1"/>
  <c r="U64733" i="17" s="1"/>
  <c r="P64734" i="17"/>
  <c r="Q64734" i="17"/>
  <c r="T64734" i="17" a="1"/>
  <c r="T64734" i="17" s="1"/>
  <c r="U64734" i="17" a="1"/>
  <c r="U64734" i="17" s="1"/>
  <c r="P64735" i="17"/>
  <c r="R64735" i="17" s="1" a="1"/>
  <c r="R64735" i="17" s="1"/>
  <c r="S64735" i="17" s="1" a="1"/>
  <c r="S64735" i="17" s="1"/>
  <c r="Q64735" i="17"/>
  <c r="T64735" i="17" a="1"/>
  <c r="T64735" i="17" s="1"/>
  <c r="U64735" i="17" a="1"/>
  <c r="U64735" i="17" s="1"/>
  <c r="P64736" i="17"/>
  <c r="N64736" i="17" s="1" a="1"/>
  <c r="N64736" i="17" s="1"/>
  <c r="Q64736" i="17"/>
  <c r="S64736" i="17" a="1"/>
  <c r="S64736" i="17" s="1"/>
  <c r="T64736" i="17" a="1"/>
  <c r="T64736" i="17" s="1"/>
  <c r="U64736" i="17" a="1"/>
  <c r="U64736" i="17" s="1"/>
  <c r="P64737" i="17"/>
  <c r="Q64737" i="17"/>
  <c r="S64737" i="17" a="1"/>
  <c r="S64737" i="17" s="1"/>
  <c r="T64737" i="17" a="1"/>
  <c r="T64737" i="17" s="1"/>
  <c r="U64737" i="17" a="1"/>
  <c r="U64737" i="17" s="1"/>
  <c r="N64738" i="17" a="1"/>
  <c r="N64738" i="17" s="1"/>
  <c r="P64738" i="17"/>
  <c r="R64738" i="17" s="1" a="1"/>
  <c r="R64738" i="17" s="1"/>
  <c r="S64738" i="17" s="1" a="1"/>
  <c r="S64738" i="17" s="1"/>
  <c r="Q64738" i="17"/>
  <c r="T64738" i="17" a="1"/>
  <c r="T64738" i="17" s="1"/>
  <c r="U64738" i="17" a="1"/>
  <c r="U64738" i="17" s="1"/>
  <c r="N64739" i="17" a="1"/>
  <c r="N64739" i="17" s="1"/>
  <c r="P64739" i="17"/>
  <c r="R64739" i="17" s="1" a="1"/>
  <c r="R64739" i="17" s="1"/>
  <c r="S64739" i="17" s="1" a="1"/>
  <c r="S64739" i="17" s="1"/>
  <c r="Q64739" i="17"/>
  <c r="T64739" i="17" a="1"/>
  <c r="T64739" i="17" s="1"/>
  <c r="U64739" i="17" a="1"/>
  <c r="U64739" i="17" s="1"/>
  <c r="P64740" i="17"/>
  <c r="N64740" i="17" s="1" a="1"/>
  <c r="N64740" i="17" s="1"/>
  <c r="Q64740" i="17"/>
  <c r="T64740" i="17" a="1"/>
  <c r="T64740" i="17" s="1"/>
  <c r="U64740" i="17" a="1"/>
  <c r="U64740" i="17" s="1"/>
  <c r="M64741" i="17" a="1"/>
  <c r="M64741" i="17" s="1"/>
  <c r="N64741" i="17" a="1"/>
  <c r="N64741" i="17" s="1"/>
  <c r="P64741" i="17"/>
  <c r="Q64741" i="17"/>
  <c r="T64741" i="17" a="1"/>
  <c r="T64741" i="17" s="1"/>
  <c r="U64741" i="17" a="1"/>
  <c r="U64741" i="17" s="1"/>
  <c r="M64742" i="17" a="1"/>
  <c r="M64742" i="17" s="1"/>
  <c r="N64742" i="17" a="1"/>
  <c r="N64742" i="17" s="1"/>
  <c r="P64742" i="17"/>
  <c r="R64742" i="17" s="1" a="1"/>
  <c r="R64742" i="17" s="1"/>
  <c r="S64742" i="17" s="1" a="1"/>
  <c r="S64742" i="17" s="1"/>
  <c r="Q64742" i="17"/>
  <c r="T64742" i="17" a="1"/>
  <c r="T64742" i="17" s="1"/>
  <c r="U64742" i="17" a="1"/>
  <c r="U64742" i="17" s="1"/>
  <c r="P64743" i="17"/>
  <c r="R64743" i="17" s="1" a="1"/>
  <c r="R64743" i="17" s="1"/>
  <c r="S64743" i="17" s="1" a="1"/>
  <c r="S64743" i="17" s="1"/>
  <c r="Q64743" i="17"/>
  <c r="T64743" i="17" a="1"/>
  <c r="T64743" i="17" s="1"/>
  <c r="U64743" i="17" a="1"/>
  <c r="U64743" i="17" s="1"/>
  <c r="P64744" i="17"/>
  <c r="N64744" i="17" s="1" a="1"/>
  <c r="N64744" i="17" s="1"/>
  <c r="Q64744" i="17"/>
  <c r="T64744" i="17" a="1"/>
  <c r="T64744" i="17" s="1"/>
  <c r="U64744" i="17" a="1"/>
  <c r="U64744" i="17" s="1"/>
  <c r="P64745" i="17"/>
  <c r="Q64745" i="17"/>
  <c r="T64745" i="17" a="1"/>
  <c r="T64745" i="17" s="1"/>
  <c r="U64745" i="17" a="1"/>
  <c r="U64745" i="17" s="1"/>
  <c r="P64746" i="17"/>
  <c r="Q64746" i="17"/>
  <c r="T64746" i="17" a="1"/>
  <c r="T64746" i="17" s="1"/>
  <c r="U64746" i="17" a="1"/>
  <c r="U64746" i="17" s="1"/>
  <c r="P64747" i="17"/>
  <c r="R64747" i="17" s="1" a="1"/>
  <c r="R64747" i="17" s="1"/>
  <c r="S64747" i="17" s="1" a="1"/>
  <c r="S64747" i="17" s="1"/>
  <c r="Q64747" i="17"/>
  <c r="T64747" i="17" a="1"/>
  <c r="T64747" i="17" s="1"/>
  <c r="U64747" i="17" a="1"/>
  <c r="U64747" i="17" s="1"/>
  <c r="P64748" i="17"/>
  <c r="N64748" i="17" s="1" a="1"/>
  <c r="N64748" i="17" s="1"/>
  <c r="Q64748" i="17"/>
  <c r="S64748" i="17" a="1"/>
  <c r="S64748" i="17" s="1"/>
  <c r="T64748" i="17" a="1"/>
  <c r="T64748" i="17" s="1"/>
  <c r="U64748" i="17" a="1"/>
  <c r="U64748" i="17" s="1"/>
  <c r="P64749" i="17"/>
  <c r="Q64749" i="17"/>
  <c r="S64749" i="17" a="1"/>
  <c r="S64749" i="17" s="1"/>
  <c r="T64749" i="17" a="1"/>
  <c r="T64749" i="17" s="1"/>
  <c r="U64749" i="17" a="1"/>
  <c r="U64749" i="17" s="1"/>
  <c r="N64750" i="17" a="1"/>
  <c r="N64750" i="17" s="1"/>
  <c r="P64750" i="17"/>
  <c r="Q64750" i="17"/>
  <c r="T64750" i="17" a="1"/>
  <c r="T64750" i="17" s="1"/>
  <c r="U64750" i="17" a="1"/>
  <c r="U64750" i="17" s="1"/>
  <c r="N64751" i="17" a="1"/>
  <c r="N64751" i="17" s="1"/>
  <c r="P64751" i="17"/>
  <c r="R64751" i="17" s="1" a="1"/>
  <c r="R64751" i="17" s="1"/>
  <c r="S64751" i="17" s="1" a="1"/>
  <c r="S64751" i="17" s="1"/>
  <c r="Q64751" i="17"/>
  <c r="T64751" i="17" a="1"/>
  <c r="T64751" i="17" s="1"/>
  <c r="U64751" i="17" a="1"/>
  <c r="U64751" i="17" s="1"/>
  <c r="P64752" i="17"/>
  <c r="N64752" i="17" s="1" a="1"/>
  <c r="N64752" i="17" s="1"/>
  <c r="Q64752" i="17"/>
  <c r="T64752" i="17" a="1"/>
  <c r="T64752" i="17" s="1"/>
  <c r="U64752" i="17" a="1"/>
  <c r="U64752" i="17" s="1"/>
  <c r="M64753" i="17" a="1"/>
  <c r="M64753" i="17" s="1"/>
  <c r="N64753" i="17" a="1"/>
  <c r="N64753" i="17" s="1"/>
  <c r="P64753" i="17"/>
  <c r="Q64753" i="17"/>
  <c r="T64753" i="17" a="1"/>
  <c r="T64753" i="17" s="1"/>
  <c r="U64753" i="17" a="1"/>
  <c r="U64753" i="17" s="1"/>
  <c r="M64754" i="17" a="1"/>
  <c r="M64754" i="17" s="1"/>
  <c r="N64754" i="17" a="1"/>
  <c r="N64754" i="17" s="1"/>
  <c r="P64754" i="17"/>
  <c r="Q64754" i="17"/>
  <c r="T64754" i="17" a="1"/>
  <c r="T64754" i="17" s="1"/>
  <c r="U64754" i="17" a="1"/>
  <c r="U64754" i="17" s="1"/>
  <c r="P64755" i="17"/>
  <c r="R64755" i="17" s="1" a="1"/>
  <c r="R64755" i="17" s="1"/>
  <c r="S64755" i="17" s="1" a="1"/>
  <c r="S64755" i="17" s="1"/>
  <c r="Q64755" i="17"/>
  <c r="T64755" i="17" a="1"/>
  <c r="T64755" i="17" s="1"/>
  <c r="U64755" i="17" a="1"/>
  <c r="U64755" i="17" s="1"/>
  <c r="P64756" i="17"/>
  <c r="N64756" i="17" s="1" a="1"/>
  <c r="N64756" i="17" s="1"/>
  <c r="Q64756" i="17"/>
  <c r="T64756" i="17" a="1"/>
  <c r="T64756" i="17" s="1"/>
  <c r="U64756" i="17" a="1"/>
  <c r="U64756" i="17" s="1"/>
  <c r="P64757" i="17"/>
  <c r="Q64757" i="17"/>
  <c r="T64757" i="17" a="1"/>
  <c r="T64757" i="17" s="1"/>
  <c r="U64757" i="17" a="1"/>
  <c r="U64757" i="17" s="1"/>
  <c r="P64758" i="17"/>
  <c r="Q64758" i="17"/>
  <c r="S64758" i="17" a="1"/>
  <c r="S64758" i="17" s="1"/>
  <c r="T64758" i="17" a="1"/>
  <c r="T64758" i="17" s="1"/>
  <c r="U64758" i="17" a="1"/>
  <c r="U64758" i="17" s="1"/>
  <c r="N64759" i="17" a="1"/>
  <c r="N64759" i="17" s="1"/>
  <c r="P64759" i="17"/>
  <c r="R64759" i="17" s="1" a="1"/>
  <c r="R64759" i="17" s="1"/>
  <c r="S64759" i="17" s="1" a="1"/>
  <c r="S64759" i="17" s="1"/>
  <c r="Q64759" i="17"/>
  <c r="T64759" i="17" a="1"/>
  <c r="T64759" i="17" s="1"/>
  <c r="U64759" i="17" a="1"/>
  <c r="U64759" i="17" s="1"/>
  <c r="M64760" i="17" a="1"/>
  <c r="M64760" i="17" s="1"/>
  <c r="N64760" i="17" a="1"/>
  <c r="N64760" i="17" s="1"/>
  <c r="P64760" i="17"/>
  <c r="Q64760" i="17"/>
  <c r="T64760" i="17" a="1"/>
  <c r="T64760" i="17" s="1"/>
  <c r="U64760" i="17" a="1"/>
  <c r="U64760" i="17" s="1"/>
  <c r="M64761" i="17" a="1"/>
  <c r="M64761" i="17" s="1"/>
  <c r="N64761" i="17" a="1"/>
  <c r="N64761" i="17" s="1"/>
  <c r="P64761" i="17"/>
  <c r="Q64761" i="17"/>
  <c r="T64761" i="17" a="1"/>
  <c r="T64761" i="17" s="1"/>
  <c r="U64761" i="17" a="1"/>
  <c r="U64761" i="17" s="1"/>
  <c r="P64762" i="17"/>
  <c r="N64762" i="17" s="1" a="1"/>
  <c r="N64762" i="17" s="1"/>
  <c r="Q64762" i="17"/>
  <c r="T64762" i="17" a="1"/>
  <c r="T64762" i="17" s="1"/>
  <c r="U64762" i="17" a="1"/>
  <c r="U64762" i="17" s="1"/>
  <c r="P64763" i="17"/>
  <c r="R64763" i="17" s="1" a="1"/>
  <c r="R64763" i="17" s="1"/>
  <c r="S64763" i="17" s="1" a="1"/>
  <c r="S64763" i="17" s="1"/>
  <c r="Q64763" i="17"/>
  <c r="T64763" i="17" a="1"/>
  <c r="T64763" i="17" s="1"/>
  <c r="U64763" i="17" a="1"/>
  <c r="U64763" i="17" s="1"/>
  <c r="P64764" i="17"/>
  <c r="N64764" i="17" s="1" a="1"/>
  <c r="N64764" i="17" s="1"/>
  <c r="Q64764" i="17"/>
  <c r="T64764" i="17" a="1"/>
  <c r="T64764" i="17" s="1"/>
  <c r="U64764" i="17" a="1"/>
  <c r="U64764" i="17" s="1"/>
  <c r="P64765" i="17"/>
  <c r="Q64765" i="17"/>
  <c r="S64765" i="17" a="1"/>
  <c r="S64765" i="17" s="1"/>
  <c r="T64765" i="17" a="1"/>
  <c r="T64765" i="17" s="1"/>
  <c r="U64765" i="17" a="1"/>
  <c r="U64765" i="17" s="1"/>
  <c r="N64766" i="17" a="1"/>
  <c r="N64766" i="17" s="1"/>
  <c r="P64766" i="17"/>
  <c r="R64766" i="17" s="1" a="1"/>
  <c r="R64766" i="17" s="1"/>
  <c r="S64766" i="17" s="1" a="1"/>
  <c r="S64766" i="17" s="1"/>
  <c r="Q64766" i="17"/>
  <c r="T64766" i="17" a="1"/>
  <c r="T64766" i="17" s="1"/>
  <c r="U64766" i="17" a="1"/>
  <c r="U64766" i="17" s="1"/>
  <c r="M64767" i="17" a="1"/>
  <c r="M64767" i="17" s="1"/>
  <c r="N64767" i="17" a="1"/>
  <c r="N64767" i="17" s="1"/>
  <c r="P64767" i="17"/>
  <c r="R64767" i="17" s="1" a="1"/>
  <c r="R64767" i="17" s="1"/>
  <c r="S64767" i="17" s="1" a="1"/>
  <c r="S64767" i="17" s="1"/>
  <c r="Q64767" i="17"/>
  <c r="T64767" i="17" a="1"/>
  <c r="T64767" i="17" s="1"/>
  <c r="U64767" i="17" a="1"/>
  <c r="U64767" i="17" s="1"/>
  <c r="M64768" i="17" a="1"/>
  <c r="M64768" i="17" s="1"/>
  <c r="N64768" i="17" a="1"/>
  <c r="N64768" i="17" s="1"/>
  <c r="P64768" i="17"/>
  <c r="Q64768" i="17"/>
  <c r="T64768" i="17" a="1"/>
  <c r="T64768" i="17" s="1"/>
  <c r="U64768" i="17" a="1"/>
  <c r="U64768" i="17" s="1"/>
  <c r="P64769" i="17"/>
  <c r="Q64769" i="17"/>
  <c r="T64769" i="17" a="1"/>
  <c r="T64769" i="17" s="1"/>
  <c r="U64769" i="17" a="1"/>
  <c r="U64769" i="17" s="1"/>
  <c r="P64770" i="17"/>
  <c r="N64770" i="17" s="1" a="1"/>
  <c r="N64770" i="17" s="1"/>
  <c r="Q64770" i="17"/>
  <c r="T64770" i="17" a="1"/>
  <c r="T64770" i="17" s="1"/>
  <c r="U64770" i="17" a="1"/>
  <c r="U64770" i="17" s="1"/>
  <c r="P64771" i="17"/>
  <c r="R64771" i="17" s="1" a="1"/>
  <c r="R64771" i="17" s="1"/>
  <c r="S64771" i="17" s="1" a="1"/>
  <c r="S64771" i="17" s="1"/>
  <c r="Q64771" i="17"/>
  <c r="T64771" i="17" a="1"/>
  <c r="T64771" i="17" s="1"/>
  <c r="U64771" i="17" a="1"/>
  <c r="U64771" i="17" s="1"/>
  <c r="P64772" i="17"/>
  <c r="N64772" i="17" s="1" a="1"/>
  <c r="N64772" i="17" s="1"/>
  <c r="Q64772" i="17"/>
  <c r="S64772" i="17" a="1"/>
  <c r="S64772" i="17" s="1"/>
  <c r="T64772" i="17" a="1"/>
  <c r="T64772" i="17" s="1"/>
  <c r="U64772" i="17" a="1"/>
  <c r="U64772" i="17" s="1"/>
  <c r="P64773" i="17"/>
  <c r="Q64773" i="17"/>
  <c r="S64773" i="17" a="1"/>
  <c r="S64773" i="17" s="1"/>
  <c r="T64773" i="17" a="1"/>
  <c r="T64773" i="17" s="1"/>
  <c r="U64773" i="17" a="1"/>
  <c r="U64773" i="17" s="1"/>
  <c r="N64774" i="17" a="1"/>
  <c r="N64774" i="17" s="1"/>
  <c r="P64774" i="17"/>
  <c r="R64774" i="17" s="1" a="1"/>
  <c r="R64774" i="17" s="1"/>
  <c r="S64774" i="17" s="1" a="1"/>
  <c r="S64774" i="17" s="1"/>
  <c r="Q64774" i="17"/>
  <c r="T64774" i="17" a="1"/>
  <c r="T64774" i="17" s="1"/>
  <c r="U64774" i="17" a="1"/>
  <c r="U64774" i="17" s="1"/>
  <c r="P64775" i="17"/>
  <c r="R64775" i="17" s="1" a="1"/>
  <c r="R64775" i="17" s="1"/>
  <c r="S64775" i="17" s="1" a="1"/>
  <c r="S64775" i="17" s="1"/>
  <c r="Q64775" i="17"/>
  <c r="T64775" i="17" a="1"/>
  <c r="T64775" i="17" s="1"/>
  <c r="U64775" i="17" a="1"/>
  <c r="U64775" i="17" s="1"/>
  <c r="M64776" i="17" a="1"/>
  <c r="M64776" i="17" s="1"/>
  <c r="N64776" i="17" a="1"/>
  <c r="N64776" i="17" s="1"/>
  <c r="P64776" i="17"/>
  <c r="Q64776" i="17"/>
  <c r="T64776" i="17" a="1"/>
  <c r="T64776" i="17" s="1"/>
  <c r="U64776" i="17" a="1"/>
  <c r="U64776" i="17" s="1"/>
  <c r="M64777" i="17" a="1"/>
  <c r="M64777" i="17" s="1"/>
  <c r="N64777" i="17" a="1"/>
  <c r="N64777" i="17" s="1"/>
  <c r="P64777" i="17"/>
  <c r="Q64777" i="17"/>
  <c r="T64777" i="17" a="1"/>
  <c r="T64777" i="17" s="1"/>
  <c r="U64777" i="17" a="1"/>
  <c r="U64777" i="17" s="1"/>
  <c r="P64778" i="17"/>
  <c r="M64778" i="17" s="1" a="1"/>
  <c r="M64778" i="17" s="1"/>
  <c r="Q64778" i="17"/>
  <c r="T64778" i="17" a="1"/>
  <c r="T64778" i="17" s="1"/>
  <c r="U64778" i="17" a="1"/>
  <c r="U64778" i="17" s="1"/>
  <c r="P64779" i="17"/>
  <c r="R64779" i="17" s="1" a="1"/>
  <c r="R64779" i="17" s="1"/>
  <c r="S64779" i="17" s="1" a="1"/>
  <c r="S64779" i="17" s="1"/>
  <c r="Q64779" i="17"/>
  <c r="T64779" i="17" a="1"/>
  <c r="T64779" i="17" s="1"/>
  <c r="U64779" i="17" a="1"/>
  <c r="U64779" i="17" s="1"/>
  <c r="P64780" i="17"/>
  <c r="N64780" i="17" s="1" a="1"/>
  <c r="N64780" i="17" s="1"/>
  <c r="Q64780" i="17"/>
  <c r="T64780" i="17" a="1"/>
  <c r="T64780" i="17" s="1"/>
  <c r="U64780" i="17" a="1"/>
  <c r="U64780" i="17" s="1"/>
  <c r="P64781" i="17"/>
  <c r="Q64781" i="17"/>
  <c r="S64781" i="17" a="1"/>
  <c r="S64781" i="17" s="1"/>
  <c r="T64781" i="17" a="1"/>
  <c r="T64781" i="17" s="1"/>
  <c r="U64781" i="17" a="1"/>
  <c r="U64781" i="17" s="1"/>
  <c r="P64782" i="17"/>
  <c r="Q64782" i="17"/>
  <c r="S64782" i="17" a="1"/>
  <c r="S64782" i="17" s="1"/>
  <c r="T64782" i="17" a="1"/>
  <c r="T64782" i="17" s="1"/>
  <c r="U64782" i="17" a="1"/>
  <c r="U64782" i="17" s="1"/>
  <c r="N64783" i="17" a="1"/>
  <c r="N64783" i="17" s="1"/>
  <c r="P64783" i="17"/>
  <c r="R64783" i="17" s="1" a="1"/>
  <c r="R64783" i="17" s="1"/>
  <c r="S64783" i="17" s="1" a="1"/>
  <c r="S64783" i="17" s="1"/>
  <c r="Q64783" i="17"/>
  <c r="T64783" i="17" a="1"/>
  <c r="T64783" i="17" s="1"/>
  <c r="U64783" i="17" a="1"/>
  <c r="U64783" i="17" s="1"/>
  <c r="P64784" i="17"/>
  <c r="N64784" i="17" s="1" a="1"/>
  <c r="N64784" i="17" s="1"/>
  <c r="Q64784" i="17"/>
  <c r="T64784" i="17" a="1"/>
  <c r="T64784" i="17" s="1"/>
  <c r="U64784" i="17" a="1"/>
  <c r="U64784" i="17" s="1"/>
  <c r="M64785" i="17" a="1"/>
  <c r="M64785" i="17" s="1"/>
  <c r="N64785" i="17" a="1"/>
  <c r="N64785" i="17" s="1"/>
  <c r="P64785" i="17"/>
  <c r="Q64785" i="17"/>
  <c r="T64785" i="17" a="1"/>
  <c r="T64785" i="17" s="1"/>
  <c r="U64785" i="17" a="1"/>
  <c r="U64785" i="17" s="1"/>
  <c r="M64786" i="17" a="1"/>
  <c r="M64786" i="17" s="1"/>
  <c r="N64786" i="17" a="1"/>
  <c r="N64786" i="17" s="1"/>
  <c r="P64786" i="17"/>
  <c r="Q64786" i="17"/>
  <c r="T64786" i="17" a="1"/>
  <c r="T64786" i="17" s="1"/>
  <c r="U64786" i="17" a="1"/>
  <c r="U64786" i="17" s="1"/>
  <c r="P64787" i="17"/>
  <c r="R64787" i="17" s="1" a="1"/>
  <c r="R64787" i="17" s="1"/>
  <c r="S64787" i="17" s="1" a="1"/>
  <c r="S64787" i="17" s="1"/>
  <c r="Q64787" i="17"/>
  <c r="T64787" i="17" a="1"/>
  <c r="T64787" i="17" s="1"/>
  <c r="U64787" i="17" a="1"/>
  <c r="U64787" i="17" s="1"/>
  <c r="P64788" i="17"/>
  <c r="N64788" i="17" s="1" a="1"/>
  <c r="N64788" i="17" s="1"/>
  <c r="Q64788" i="17"/>
  <c r="T64788" i="17" a="1"/>
  <c r="T64788" i="17" s="1"/>
  <c r="U64788" i="17" a="1"/>
  <c r="U64788" i="17" s="1"/>
  <c r="P64789" i="17"/>
  <c r="Q64789" i="17"/>
  <c r="T64789" i="17" a="1"/>
  <c r="T64789" i="17" s="1"/>
  <c r="U64789" i="17" a="1"/>
  <c r="U64789" i="17" s="1"/>
  <c r="P64790" i="17"/>
  <c r="M64790" i="17" s="1" a="1"/>
  <c r="M64790" i="17" s="1"/>
  <c r="Q64790" i="17"/>
  <c r="S64790" i="17" a="1"/>
  <c r="S64790" i="17" s="1"/>
  <c r="T64790" i="17" a="1"/>
  <c r="T64790" i="17" s="1"/>
  <c r="U64790" i="17" a="1"/>
  <c r="U64790" i="17" s="1"/>
  <c r="P64791" i="17"/>
  <c r="R64791" i="17" s="1" a="1"/>
  <c r="R64791" i="17" s="1"/>
  <c r="Q64791" i="17"/>
  <c r="S64791" i="17" a="1"/>
  <c r="S64791" i="17" s="1"/>
  <c r="T64791" i="17" a="1"/>
  <c r="T64791" i="17" s="1"/>
  <c r="U64791" i="17" a="1"/>
  <c r="U64791" i="17" s="1"/>
  <c r="N64792" i="17" a="1"/>
  <c r="N64792" i="17" s="1"/>
  <c r="P64792" i="17"/>
  <c r="Q64792" i="17"/>
  <c r="T64792" i="17" a="1"/>
  <c r="T64792" i="17" s="1"/>
  <c r="U64792" i="17" a="1"/>
  <c r="U64792" i="17" s="1"/>
  <c r="P64793" i="17"/>
  <c r="Q64793" i="17"/>
  <c r="T64793" i="17" a="1"/>
  <c r="T64793" i="17" s="1"/>
  <c r="U64793" i="17" a="1"/>
  <c r="U64793" i="17" s="1"/>
  <c r="M64794" i="17" a="1"/>
  <c r="M64794" i="17" s="1"/>
  <c r="N64794" i="17" a="1"/>
  <c r="N64794" i="17" s="1"/>
  <c r="P64794" i="17"/>
  <c r="R64794" i="17" s="1" a="1"/>
  <c r="R64794" i="17" s="1"/>
  <c r="S64794" i="17" s="1" a="1"/>
  <c r="S64794" i="17" s="1"/>
  <c r="Q64794" i="17"/>
  <c r="T64794" i="17" a="1"/>
  <c r="T64794" i="17" s="1"/>
  <c r="U64794" i="17" a="1"/>
  <c r="U64794" i="17" s="1"/>
  <c r="M64795" i="17" a="1"/>
  <c r="M64795" i="17" s="1"/>
  <c r="N64795" i="17" a="1"/>
  <c r="N64795" i="17" s="1"/>
  <c r="P64795" i="17"/>
  <c r="R64795" i="17" s="1" a="1"/>
  <c r="R64795" i="17" s="1"/>
  <c r="S64795" i="17" s="1" a="1"/>
  <c r="S64795" i="17" s="1"/>
  <c r="Q64795" i="17"/>
  <c r="T64795" i="17" a="1"/>
  <c r="T64795" i="17" s="1"/>
  <c r="U64795" i="17" a="1"/>
  <c r="U64795" i="17" s="1"/>
  <c r="P64796" i="17"/>
  <c r="N64796" i="17" s="1" a="1"/>
  <c r="N64796" i="17" s="1"/>
  <c r="Q64796" i="17"/>
  <c r="T64796" i="17" a="1"/>
  <c r="T64796" i="17" s="1"/>
  <c r="U64796" i="17" a="1"/>
  <c r="U64796" i="17" s="1"/>
  <c r="P64797" i="17"/>
  <c r="Q64797" i="17"/>
  <c r="T64797" i="17" a="1"/>
  <c r="T64797" i="17" s="1"/>
  <c r="U64797" i="17" a="1"/>
  <c r="U64797" i="17" s="1"/>
  <c r="P64798" i="17"/>
  <c r="Q64798" i="17"/>
  <c r="T64798" i="17" a="1"/>
  <c r="T64798" i="17" s="1"/>
  <c r="U64798" i="17" a="1"/>
  <c r="U64798" i="17" s="1"/>
  <c r="P64799" i="17"/>
  <c r="R64799" i="17" s="1" a="1"/>
  <c r="R64799" i="17" s="1"/>
  <c r="Q64799" i="17"/>
  <c r="S64799" i="17" a="1"/>
  <c r="S64799" i="17" s="1"/>
  <c r="T64799" i="17" a="1"/>
  <c r="T64799" i="17" s="1"/>
  <c r="U64799" i="17" a="1"/>
  <c r="U64799" i="17" s="1"/>
  <c r="P64800" i="17"/>
  <c r="Q64800" i="17"/>
  <c r="S64800" i="17" a="1"/>
  <c r="S64800" i="17" s="1"/>
  <c r="T64800" i="17" a="1"/>
  <c r="T64800" i="17" s="1"/>
  <c r="U64800" i="17" a="1"/>
  <c r="U64800" i="17" s="1"/>
  <c r="N64801" i="17" a="1"/>
  <c r="N64801" i="17" s="1"/>
  <c r="P64801" i="17"/>
  <c r="Q64801" i="17"/>
  <c r="T64801" i="17" a="1"/>
  <c r="T64801" i="17" s="1"/>
  <c r="U64801" i="17" a="1"/>
  <c r="U64801" i="17" s="1"/>
  <c r="P64802" i="17"/>
  <c r="N64802" i="17" s="1" a="1"/>
  <c r="N64802" i="17" s="1"/>
  <c r="Q64802" i="17"/>
  <c r="T64802" i="17" a="1"/>
  <c r="T64802" i="17" s="1"/>
  <c r="U64802" i="17" a="1"/>
  <c r="U64802" i="17" s="1"/>
  <c r="M64803" i="17" a="1"/>
  <c r="M64803" i="17" s="1"/>
  <c r="N64803" i="17" a="1"/>
  <c r="N64803" i="17" s="1"/>
  <c r="P64803" i="17"/>
  <c r="R64803" i="17" s="1" a="1"/>
  <c r="R64803" i="17" s="1"/>
  <c r="S64803" i="17" s="1" a="1"/>
  <c r="S64803" i="17" s="1"/>
  <c r="Q64803" i="17"/>
  <c r="T64803" i="17" a="1"/>
  <c r="T64803" i="17" s="1"/>
  <c r="U64803" i="17" a="1"/>
  <c r="U64803" i="17" s="1"/>
  <c r="M64804" i="17" a="1"/>
  <c r="M64804" i="17" s="1"/>
  <c r="N64804" i="17" a="1"/>
  <c r="N64804" i="17" s="1"/>
  <c r="P64804" i="17"/>
  <c r="Q64804" i="17"/>
  <c r="T64804" i="17" a="1"/>
  <c r="T64804" i="17" s="1"/>
  <c r="U64804" i="17" a="1"/>
  <c r="U64804" i="17" s="1"/>
  <c r="P64805" i="17"/>
  <c r="Q64805" i="17"/>
  <c r="T64805" i="17" a="1"/>
  <c r="T64805" i="17" s="1"/>
  <c r="U64805" i="17" a="1"/>
  <c r="U64805" i="17" s="1"/>
  <c r="P64806" i="17"/>
  <c r="N64806" i="17" s="1" a="1"/>
  <c r="N64806" i="17" s="1"/>
  <c r="Q64806" i="17"/>
  <c r="T64806" i="17" a="1"/>
  <c r="T64806" i="17" s="1"/>
  <c r="U64806" i="17" a="1"/>
  <c r="U64806" i="17" s="1"/>
  <c r="P64807" i="17"/>
  <c r="R64807" i="17" s="1" a="1"/>
  <c r="R64807" i="17" s="1"/>
  <c r="S64807" i="17" s="1" a="1"/>
  <c r="S64807" i="17" s="1"/>
  <c r="Q64807" i="17"/>
  <c r="T64807" i="17" a="1"/>
  <c r="T64807" i="17" s="1"/>
  <c r="U64807" i="17" a="1"/>
  <c r="U64807" i="17" s="1"/>
  <c r="P64808" i="17"/>
  <c r="Q64808" i="17"/>
  <c r="S64808" i="17" a="1"/>
  <c r="S64808" i="17" s="1"/>
  <c r="T64808" i="17" a="1"/>
  <c r="T64808" i="17" s="1"/>
  <c r="U64808" i="17" a="1"/>
  <c r="U64808" i="17" s="1"/>
  <c r="P64809" i="17"/>
  <c r="Q64809" i="17"/>
  <c r="S64809" i="17" a="1"/>
  <c r="S64809" i="17" s="1"/>
  <c r="T64809" i="17" a="1"/>
  <c r="T64809" i="17" s="1"/>
  <c r="U64809" i="17" a="1"/>
  <c r="U64809" i="17" s="1"/>
  <c r="N64810" i="17" a="1"/>
  <c r="N64810" i="17" s="1"/>
  <c r="P64810" i="17"/>
  <c r="Q64810" i="17"/>
  <c r="T64810" i="17" a="1"/>
  <c r="T64810" i="17" s="1"/>
  <c r="U64810" i="17" a="1"/>
  <c r="U64810" i="17" s="1"/>
  <c r="P64811" i="17"/>
  <c r="Q64811" i="17"/>
  <c r="T64811" i="17" a="1"/>
  <c r="T64811" i="17" s="1"/>
  <c r="U64811" i="17" a="1"/>
  <c r="U64811" i="17" s="1"/>
  <c r="M64812" i="17" a="1"/>
  <c r="M64812" i="17" s="1"/>
  <c r="N64812" i="17" a="1"/>
  <c r="N64812" i="17" s="1"/>
  <c r="P64812" i="17"/>
  <c r="Q64812" i="17"/>
  <c r="T64812" i="17" a="1"/>
  <c r="T64812" i="17" s="1"/>
  <c r="U64812" i="17" a="1"/>
  <c r="U64812" i="17" s="1"/>
  <c r="P64813" i="17"/>
  <c r="Q64813" i="17"/>
  <c r="T64813" i="17" a="1"/>
  <c r="T64813" i="17" s="1"/>
  <c r="U64813" i="17" a="1"/>
  <c r="U64813" i="17" s="1"/>
  <c r="P64814" i="17"/>
  <c r="Q64814" i="17"/>
  <c r="T64814" i="17" a="1"/>
  <c r="T64814" i="17" s="1"/>
  <c r="U64814" i="17" a="1"/>
  <c r="U64814" i="17" s="1"/>
  <c r="P64815" i="17"/>
  <c r="M64815" i="17" s="1" a="1"/>
  <c r="M64815" i="17" s="1"/>
  <c r="Q64815" i="17"/>
  <c r="T64815" i="17" a="1"/>
  <c r="T64815" i="17" s="1"/>
  <c r="U64815" i="17" a="1"/>
  <c r="U64815" i="17" s="1"/>
  <c r="P64816" i="17"/>
  <c r="Q64816" i="17"/>
  <c r="S64816" i="17" a="1"/>
  <c r="S64816" i="17" s="1"/>
  <c r="T64816" i="17" a="1"/>
  <c r="T64816" i="17" s="1"/>
  <c r="U64816" i="17" a="1"/>
  <c r="U64816" i="17" s="1"/>
  <c r="P64817" i="17"/>
  <c r="Q64817" i="17"/>
  <c r="S64817" i="17" a="1"/>
  <c r="S64817" i="17" s="1"/>
  <c r="T64817" i="17" a="1"/>
  <c r="T64817" i="17" s="1"/>
  <c r="U64817" i="17" a="1"/>
  <c r="U64817" i="17" s="1"/>
  <c r="N64818" i="17" a="1"/>
  <c r="N64818" i="17" s="1"/>
  <c r="P64818" i="17"/>
  <c r="Q64818" i="17"/>
  <c r="T64818" i="17" a="1"/>
  <c r="T64818" i="17" s="1"/>
  <c r="U64818" i="17" a="1"/>
  <c r="U64818" i="17" s="1"/>
  <c r="N64819" i="17" a="1"/>
  <c r="N64819" i="17" s="1"/>
  <c r="P64819" i="17"/>
  <c r="Q64819" i="17"/>
  <c r="T64819" i="17" a="1"/>
  <c r="T64819" i="17" s="1"/>
  <c r="U64819" i="17" a="1"/>
  <c r="U64819" i="17" s="1"/>
  <c r="P64820" i="17"/>
  <c r="Q64820" i="17"/>
  <c r="T64820" i="17" a="1"/>
  <c r="T64820" i="17" s="1"/>
  <c r="U64820" i="17" a="1"/>
  <c r="U64820" i="17" s="1"/>
  <c r="M64821" i="17" a="1"/>
  <c r="M64821" i="17" s="1"/>
  <c r="N64821" i="17" a="1"/>
  <c r="N64821" i="17" s="1"/>
  <c r="P64821" i="17"/>
  <c r="R64821" i="17" s="1" a="1"/>
  <c r="R64821" i="17" s="1"/>
  <c r="S64821" i="17" s="1" a="1"/>
  <c r="S64821" i="17" s="1"/>
  <c r="Q64821" i="17"/>
  <c r="T64821" i="17" a="1"/>
  <c r="T64821" i="17" s="1"/>
  <c r="U64821" i="17" a="1"/>
  <c r="U64821" i="17" s="1"/>
  <c r="M64822" i="17" a="1"/>
  <c r="M64822" i="17" s="1"/>
  <c r="N64822" i="17" a="1"/>
  <c r="N64822" i="17" s="1"/>
  <c r="P64822" i="17"/>
  <c r="R64822" i="17" s="1" a="1"/>
  <c r="R64822" i="17" s="1"/>
  <c r="S64822" i="17" s="1" a="1"/>
  <c r="S64822" i="17" s="1"/>
  <c r="Q64822" i="17"/>
  <c r="T64822" i="17" a="1"/>
  <c r="T64822" i="17" s="1"/>
  <c r="U64822" i="17" a="1"/>
  <c r="U64822" i="17" s="1"/>
  <c r="P64823" i="17"/>
  <c r="Q64823" i="17"/>
  <c r="T64823" i="17" a="1"/>
  <c r="T64823" i="17" s="1"/>
  <c r="U64823" i="17" a="1"/>
  <c r="U64823" i="17" s="1"/>
  <c r="P64824" i="17"/>
  <c r="Q64824" i="17"/>
  <c r="T64824" i="17" a="1"/>
  <c r="T64824" i="17" s="1"/>
  <c r="U64824" i="17" a="1"/>
  <c r="U64824" i="17" s="1"/>
  <c r="P64825" i="17"/>
  <c r="Q64825" i="17"/>
  <c r="T64825" i="17" a="1"/>
  <c r="T64825" i="17" s="1"/>
  <c r="U64825" i="17" a="1"/>
  <c r="U64825" i="17" s="1"/>
  <c r="P64826" i="17"/>
  <c r="Q64826" i="17"/>
  <c r="T64826" i="17" a="1"/>
  <c r="T64826" i="17" s="1"/>
  <c r="U64826" i="17" a="1"/>
  <c r="U64826" i="17" s="1"/>
  <c r="P64827" i="17"/>
  <c r="Q64827" i="17"/>
  <c r="S64827" i="17" a="1"/>
  <c r="S64827" i="17" s="1"/>
  <c r="T64827" i="17" a="1"/>
  <c r="T64827" i="17" s="1"/>
  <c r="U64827" i="17" a="1"/>
  <c r="U64827" i="17" s="1"/>
  <c r="P64828" i="17"/>
  <c r="Q64828" i="17"/>
  <c r="S64828" i="17" a="1"/>
  <c r="S64828" i="17" s="1"/>
  <c r="T64828" i="17" a="1"/>
  <c r="T64828" i="17" s="1"/>
  <c r="U64828" i="17" a="1"/>
  <c r="U64828" i="17" s="1"/>
  <c r="N64829" i="17" a="1"/>
  <c r="N64829" i="17" s="1"/>
  <c r="P64829" i="17"/>
  <c r="Q64829" i="17"/>
  <c r="T64829" i="17" a="1"/>
  <c r="T64829" i="17" s="1"/>
  <c r="U64829" i="17" a="1"/>
  <c r="U64829" i="17" s="1"/>
  <c r="P64830" i="17"/>
  <c r="Q64830" i="17"/>
  <c r="T64830" i="17" a="1"/>
  <c r="T64830" i="17" s="1"/>
  <c r="U64830" i="17" a="1"/>
  <c r="U64830" i="17" s="1"/>
  <c r="M64831" i="17" a="1"/>
  <c r="M64831" i="17" s="1"/>
  <c r="N64831" i="17" a="1"/>
  <c r="N64831" i="17" s="1"/>
  <c r="P64831" i="17"/>
  <c r="R64831" i="17" s="1" a="1"/>
  <c r="R64831" i="17" s="1"/>
  <c r="S64831" i="17" s="1" a="1"/>
  <c r="S64831" i="17" s="1"/>
  <c r="Q64831" i="17"/>
  <c r="T64831" i="17" a="1"/>
  <c r="T64831" i="17" s="1"/>
  <c r="U64831" i="17" a="1"/>
  <c r="U64831" i="17" s="1"/>
  <c r="M64832" i="17" a="1"/>
  <c r="M64832" i="17" s="1"/>
  <c r="N64832" i="17" a="1"/>
  <c r="N64832" i="17" s="1"/>
  <c r="P64832" i="17"/>
  <c r="R64832" i="17" s="1" a="1"/>
  <c r="R64832" i="17" s="1"/>
  <c r="S64832" i="17" s="1" a="1"/>
  <c r="S64832" i="17" s="1"/>
  <c r="Q64832" i="17"/>
  <c r="T64832" i="17" a="1"/>
  <c r="T64832" i="17" s="1"/>
  <c r="U64832" i="17" a="1"/>
  <c r="U64832" i="17" s="1"/>
  <c r="P64833" i="17"/>
  <c r="Q64833" i="17"/>
  <c r="T64833" i="17" a="1"/>
  <c r="T64833" i="17" s="1"/>
  <c r="U64833" i="17" a="1"/>
  <c r="U64833" i="17" s="1"/>
  <c r="P64834" i="17"/>
  <c r="Q64834" i="17"/>
  <c r="T64834" i="17" a="1"/>
  <c r="T64834" i="17" s="1"/>
  <c r="U64834" i="17" a="1"/>
  <c r="U64834" i="17" s="1"/>
  <c r="P64835" i="17"/>
  <c r="Q64835" i="17"/>
  <c r="T64835" i="17" a="1"/>
  <c r="T64835" i="17" s="1"/>
  <c r="U64835" i="17" a="1"/>
  <c r="U64835" i="17" s="1"/>
  <c r="P64836" i="17"/>
  <c r="Q64836" i="17"/>
  <c r="T64836" i="17" a="1"/>
  <c r="T64836" i="17" s="1"/>
  <c r="U64836" i="17" a="1"/>
  <c r="U64836" i="17" s="1"/>
  <c r="P64837" i="17"/>
  <c r="Q64837" i="17"/>
  <c r="S64837" i="17" a="1"/>
  <c r="S64837" i="17" s="1"/>
  <c r="T64837" i="17" a="1"/>
  <c r="T64837" i="17" s="1"/>
  <c r="U64837" i="17" a="1"/>
  <c r="U64837" i="17" s="1"/>
  <c r="P64838" i="17"/>
  <c r="Q64838" i="17"/>
  <c r="S64838" i="17" a="1"/>
  <c r="S64838" i="17" s="1"/>
  <c r="T64838" i="17" a="1"/>
  <c r="T64838" i="17" s="1"/>
  <c r="U64838" i="17" a="1"/>
  <c r="U64838" i="17" s="1"/>
  <c r="N64839" i="17" a="1"/>
  <c r="N64839" i="17" s="1"/>
  <c r="P64839" i="17"/>
  <c r="Q64839" i="17"/>
  <c r="T64839" i="17" a="1"/>
  <c r="T64839" i="17" s="1"/>
  <c r="U64839" i="17" a="1"/>
  <c r="U64839" i="17" s="1"/>
  <c r="P64840" i="17"/>
  <c r="Q64840" i="17"/>
  <c r="T64840" i="17" a="1"/>
  <c r="T64840" i="17" s="1"/>
  <c r="U64840" i="17" a="1"/>
  <c r="U64840" i="17" s="1"/>
  <c r="M64841" i="17" a="1"/>
  <c r="M64841" i="17" s="1"/>
  <c r="N64841" i="17" a="1"/>
  <c r="N64841" i="17" s="1"/>
  <c r="P64841" i="17"/>
  <c r="R64841" i="17" s="1" a="1"/>
  <c r="R64841" i="17" s="1"/>
  <c r="S64841" i="17" s="1" a="1"/>
  <c r="S64841" i="17" s="1"/>
  <c r="Q64841" i="17"/>
  <c r="T64841" i="17" a="1"/>
  <c r="T64841" i="17" s="1"/>
  <c r="U64841" i="17" a="1"/>
  <c r="U64841" i="17" s="1"/>
  <c r="M64842" i="17" a="1"/>
  <c r="M64842" i="17" s="1"/>
  <c r="N64842" i="17" a="1"/>
  <c r="N64842" i="17" s="1"/>
  <c r="P64842" i="17"/>
  <c r="R64842" i="17" s="1" a="1"/>
  <c r="R64842" i="17" s="1"/>
  <c r="S64842" i="17" s="1" a="1"/>
  <c r="S64842" i="17" s="1"/>
  <c r="Q64842" i="17"/>
  <c r="T64842" i="17" a="1"/>
  <c r="T64842" i="17" s="1"/>
  <c r="U64842" i="17" a="1"/>
  <c r="U64842" i="17" s="1"/>
  <c r="P64843" i="17"/>
  <c r="Q64843" i="17"/>
  <c r="T64843" i="17" a="1"/>
  <c r="T64843" i="17" s="1"/>
  <c r="U64843" i="17" a="1"/>
  <c r="U64843" i="17" s="1"/>
  <c r="P64844" i="17"/>
  <c r="Q64844" i="17"/>
  <c r="T64844" i="17" a="1"/>
  <c r="T64844" i="17" s="1"/>
  <c r="U64844" i="17" a="1"/>
  <c r="U64844" i="17" s="1"/>
  <c r="P64845" i="17"/>
  <c r="Q64845" i="17"/>
  <c r="T64845" i="17" a="1"/>
  <c r="T64845" i="17" s="1"/>
  <c r="U64845" i="17" a="1"/>
  <c r="U64845" i="17" s="1"/>
  <c r="P64846" i="17"/>
  <c r="Q64846" i="17"/>
  <c r="S64846" i="17" a="1"/>
  <c r="S64846" i="17" s="1"/>
  <c r="T64846" i="17" a="1"/>
  <c r="T64846" i="17" s="1"/>
  <c r="U64846" i="17" a="1"/>
  <c r="U64846" i="17" s="1"/>
  <c r="P64847" i="17"/>
  <c r="N64847" i="17" s="1" a="1"/>
  <c r="N64847" i="17" s="1"/>
  <c r="Q64847" i="17"/>
  <c r="S64847" i="17" a="1"/>
  <c r="S64847" i="17" s="1"/>
  <c r="T64847" i="17" a="1"/>
  <c r="T64847" i="17" s="1"/>
  <c r="U64847" i="17" a="1"/>
  <c r="U64847" i="17" s="1"/>
  <c r="P64848" i="17"/>
  <c r="Q64848" i="17"/>
  <c r="T64848" i="17" a="1"/>
  <c r="T64848" i="17" s="1"/>
  <c r="U64848" i="17" a="1"/>
  <c r="U64848" i="17" s="1"/>
  <c r="M64849" i="17" a="1"/>
  <c r="M64849" i="17" s="1"/>
  <c r="N64849" i="17" a="1"/>
  <c r="N64849" i="17" s="1"/>
  <c r="P64849" i="17"/>
  <c r="R64849" i="17" s="1" a="1"/>
  <c r="R64849" i="17" s="1"/>
  <c r="S64849" i="17" s="1" a="1"/>
  <c r="S64849" i="17" s="1"/>
  <c r="Q64849" i="17"/>
  <c r="T64849" i="17" a="1"/>
  <c r="T64849" i="17" s="1"/>
  <c r="U64849" i="17" a="1"/>
  <c r="U64849" i="17" s="1"/>
  <c r="M64850" i="17" a="1"/>
  <c r="M64850" i="17" s="1"/>
  <c r="N64850" i="17" a="1"/>
  <c r="N64850" i="17" s="1"/>
  <c r="P64850" i="17"/>
  <c r="R64850" i="17" s="1" a="1"/>
  <c r="R64850" i="17" s="1"/>
  <c r="S64850" i="17" s="1" a="1"/>
  <c r="S64850" i="17" s="1"/>
  <c r="Q64850" i="17"/>
  <c r="T64850" i="17" a="1"/>
  <c r="T64850" i="17" s="1"/>
  <c r="U64850" i="17" a="1"/>
  <c r="U64850" i="17" s="1"/>
  <c r="P64851" i="17"/>
  <c r="Q64851" i="17"/>
  <c r="T64851" i="17" a="1"/>
  <c r="T64851" i="17" s="1"/>
  <c r="U64851" i="17" a="1"/>
  <c r="U64851" i="17" s="1"/>
  <c r="P64852" i="17"/>
  <c r="N64852" i="17" s="1" a="1"/>
  <c r="N64852" i="17" s="1"/>
  <c r="Q64852" i="17"/>
  <c r="T64852" i="17" a="1"/>
  <c r="T64852" i="17" s="1"/>
  <c r="U64852" i="17" a="1"/>
  <c r="U64852" i="17" s="1"/>
  <c r="P64853" i="17"/>
  <c r="Q64853" i="17"/>
  <c r="T64853" i="17" a="1"/>
  <c r="T64853" i="17" s="1"/>
  <c r="U64853" i="17" a="1"/>
  <c r="U64853" i="17" s="1"/>
  <c r="N64854" i="17" a="1"/>
  <c r="N64854" i="17" s="1"/>
  <c r="P64854" i="17"/>
  <c r="Q64854" i="17"/>
  <c r="T64854" i="17" a="1"/>
  <c r="T64854" i="17" s="1"/>
  <c r="U64854" i="17" a="1"/>
  <c r="U64854" i="17" s="1"/>
  <c r="N64855" i="17" a="1"/>
  <c r="N64855" i="17" s="1"/>
  <c r="P64855" i="17"/>
  <c r="Q64855" i="17"/>
  <c r="T64855" i="17" a="1"/>
  <c r="T64855" i="17" s="1"/>
  <c r="U64855" i="17" a="1"/>
  <c r="U64855" i="17" s="1"/>
  <c r="P64856" i="17"/>
  <c r="N64856" i="17" s="1" a="1"/>
  <c r="N64856" i="17" s="1"/>
  <c r="Q64856" i="17"/>
  <c r="T64856" i="17" a="1"/>
  <c r="T64856" i="17" s="1"/>
  <c r="U64856" i="17" a="1"/>
  <c r="U64856" i="17" s="1"/>
  <c r="P64857" i="17"/>
  <c r="Q64857" i="17"/>
  <c r="S64857" i="17" a="1"/>
  <c r="S64857" i="17" s="1"/>
  <c r="T64857" i="17" a="1"/>
  <c r="T64857" i="17" s="1"/>
  <c r="U64857" i="17" a="1"/>
  <c r="U64857" i="17" s="1"/>
  <c r="P64858" i="17"/>
  <c r="N64858" i="17" s="1" a="1"/>
  <c r="N64858" i="17" s="1"/>
  <c r="Q64858" i="17"/>
  <c r="S64858" i="17" a="1"/>
  <c r="S64858" i="17" s="1"/>
  <c r="T64858" i="17" a="1"/>
  <c r="T64858" i="17" s="1"/>
  <c r="U64858" i="17" a="1"/>
  <c r="U64858" i="17" s="1"/>
  <c r="N64859" i="17" a="1"/>
  <c r="N64859" i="17" s="1"/>
  <c r="P64859" i="17"/>
  <c r="Q64859" i="17"/>
  <c r="T64859" i="17" a="1"/>
  <c r="T64859" i="17" s="1"/>
  <c r="U64859" i="17" a="1"/>
  <c r="U64859" i="17" s="1"/>
  <c r="N64860" i="17" a="1"/>
  <c r="N64860" i="17" s="1"/>
  <c r="P64860" i="17"/>
  <c r="Q64860" i="17"/>
  <c r="T64860" i="17" a="1"/>
  <c r="T64860" i="17" s="1"/>
  <c r="U64860" i="17" a="1"/>
  <c r="U64860" i="17" s="1"/>
  <c r="M64861" i="17" a="1"/>
  <c r="M64861" i="17" s="1"/>
  <c r="N64861" i="17" a="1"/>
  <c r="N64861" i="17" s="1"/>
  <c r="P64861" i="17"/>
  <c r="R64861" i="17" s="1" a="1"/>
  <c r="R64861" i="17" s="1"/>
  <c r="S64861" i="17" s="1" a="1"/>
  <c r="S64861" i="17" s="1"/>
  <c r="Q64861" i="17"/>
  <c r="T64861" i="17" a="1"/>
  <c r="T64861" i="17" s="1"/>
  <c r="U64861" i="17" a="1"/>
  <c r="U64861" i="17" s="1"/>
  <c r="M64862" i="17" a="1"/>
  <c r="M64862" i="17" s="1"/>
  <c r="N64862" i="17" a="1"/>
  <c r="N64862" i="17" s="1"/>
  <c r="P64862" i="17"/>
  <c r="R64862" i="17" s="1" a="1"/>
  <c r="R64862" i="17" s="1"/>
  <c r="S64862" i="17" s="1" a="1"/>
  <c r="S64862" i="17" s="1"/>
  <c r="Q64862" i="17"/>
  <c r="T64862" i="17" a="1"/>
  <c r="T64862" i="17" s="1"/>
  <c r="U64862" i="17" a="1"/>
  <c r="U64862" i="17" s="1"/>
  <c r="P64863" i="17"/>
  <c r="N64863" i="17" s="1" a="1"/>
  <c r="N64863" i="17" s="1"/>
  <c r="Q64863" i="17"/>
  <c r="T64863" i="17" a="1"/>
  <c r="T64863" i="17" s="1"/>
  <c r="U64863" i="17" a="1"/>
  <c r="U64863" i="17" s="1"/>
  <c r="N64864" i="17" a="1"/>
  <c r="N64864" i="17" s="1"/>
  <c r="P64864" i="17"/>
  <c r="Q64864" i="17"/>
  <c r="T64864" i="17" a="1"/>
  <c r="T64864" i="17" s="1"/>
  <c r="U64864" i="17" a="1"/>
  <c r="U64864" i="17" s="1"/>
  <c r="N64865" i="17" a="1"/>
  <c r="N64865" i="17" s="1"/>
  <c r="P64865" i="17"/>
  <c r="Q64865" i="17"/>
  <c r="T64865" i="17" a="1"/>
  <c r="T64865" i="17" s="1"/>
  <c r="U64865" i="17" a="1"/>
  <c r="U64865" i="17" s="1"/>
  <c r="P64866" i="17"/>
  <c r="Q64866" i="17"/>
  <c r="T64866" i="17" a="1"/>
  <c r="T64866" i="17" s="1"/>
  <c r="U64866" i="17" a="1"/>
  <c r="U64866" i="17" s="1"/>
  <c r="P64867" i="17"/>
  <c r="Q64867" i="17"/>
  <c r="T64867" i="17" a="1"/>
  <c r="T64867" i="17" s="1"/>
  <c r="U64867" i="17" a="1"/>
  <c r="U64867" i="17" s="1"/>
  <c r="P64868" i="17"/>
  <c r="Q64868" i="17"/>
  <c r="S64868" i="17" a="1"/>
  <c r="S64868" i="17" s="1"/>
  <c r="T64868" i="17" a="1"/>
  <c r="T64868" i="17" s="1"/>
  <c r="U64868" i="17" a="1"/>
  <c r="U64868" i="17" s="1"/>
  <c r="N64869" i="17" a="1"/>
  <c r="N64869" i="17" s="1"/>
  <c r="P64869" i="17"/>
  <c r="Q64869" i="17"/>
  <c r="T64869" i="17" a="1"/>
  <c r="T64869" i="17" s="1"/>
  <c r="U64869" i="17" a="1"/>
  <c r="U64869" i="17" s="1"/>
  <c r="N64870" i="17" a="1"/>
  <c r="N64870" i="17" s="1"/>
  <c r="P64870" i="17"/>
  <c r="Q64870" i="17"/>
  <c r="T64870" i="17" a="1"/>
  <c r="T64870" i="17" s="1"/>
  <c r="U64870" i="17" a="1"/>
  <c r="U64870" i="17" s="1"/>
  <c r="M64871" i="17" a="1"/>
  <c r="M64871" i="17" s="1"/>
  <c r="N64871" i="17" a="1"/>
  <c r="N64871" i="17" s="1"/>
  <c r="P64871" i="17"/>
  <c r="R64871" i="17" s="1" a="1"/>
  <c r="R64871" i="17" s="1"/>
  <c r="S64871" i="17" s="1" a="1"/>
  <c r="S64871" i="17" s="1"/>
  <c r="Q64871" i="17"/>
  <c r="T64871" i="17" a="1"/>
  <c r="T64871" i="17" s="1"/>
  <c r="U64871" i="17" a="1"/>
  <c r="U64871" i="17" s="1"/>
  <c r="M64872" i="17" a="1"/>
  <c r="M64872" i="17" s="1"/>
  <c r="N64872" i="17" a="1"/>
  <c r="N64872" i="17" s="1"/>
  <c r="P64872" i="17"/>
  <c r="Q64872" i="17"/>
  <c r="T64872" i="17" a="1"/>
  <c r="T64872" i="17" s="1"/>
  <c r="U64872" i="17" a="1"/>
  <c r="U64872" i="17" s="1"/>
  <c r="P64873" i="17"/>
  <c r="N64873" i="17" s="1" a="1"/>
  <c r="N64873" i="17" s="1"/>
  <c r="Q64873" i="17"/>
  <c r="T64873" i="17" a="1"/>
  <c r="T64873" i="17" s="1"/>
  <c r="U64873" i="17" a="1"/>
  <c r="U64873" i="17" s="1"/>
  <c r="N64874" i="17" a="1"/>
  <c r="N64874" i="17" s="1"/>
  <c r="P64874" i="17"/>
  <c r="R64874" i="17" s="1" a="1"/>
  <c r="R64874" i="17" s="1"/>
  <c r="S64874" i="17" s="1" a="1"/>
  <c r="S64874" i="17" s="1"/>
  <c r="Q64874" i="17"/>
  <c r="T64874" i="17" a="1"/>
  <c r="T64874" i="17" s="1"/>
  <c r="U64874" i="17" a="1"/>
  <c r="U64874" i="17" s="1"/>
  <c r="N64875" i="17" a="1"/>
  <c r="N64875" i="17" s="1"/>
  <c r="P64875" i="17"/>
  <c r="M64875" i="17" s="1" a="1"/>
  <c r="M64875" i="17" s="1"/>
  <c r="Q64875" i="17"/>
  <c r="T64875" i="17" a="1"/>
  <c r="T64875" i="17" s="1"/>
  <c r="U64875" i="17" a="1"/>
  <c r="U64875" i="17" s="1"/>
  <c r="P64876" i="17"/>
  <c r="M64876" i="17" s="1" a="1"/>
  <c r="M64876" i="17" s="1"/>
  <c r="Q64876" i="17"/>
  <c r="T64876" i="17" a="1"/>
  <c r="T64876" i="17" s="1"/>
  <c r="U64876" i="17" a="1"/>
  <c r="U64876" i="17" s="1"/>
  <c r="P64877" i="17"/>
  <c r="N64877" i="17" s="1" a="1"/>
  <c r="N64877" i="17" s="1"/>
  <c r="Q64877" i="17"/>
  <c r="T64877" i="17" a="1"/>
  <c r="T64877" i="17" s="1"/>
  <c r="U64877" i="17" a="1"/>
  <c r="U64877" i="17" s="1"/>
  <c r="P64878" i="17"/>
  <c r="R64878" i="17" s="1" a="1"/>
  <c r="R64878" i="17" s="1"/>
  <c r="Q64878" i="17"/>
  <c r="S64878" i="17" a="1"/>
  <c r="S64878" i="17" s="1"/>
  <c r="T64878" i="17" a="1"/>
  <c r="T64878" i="17" s="1"/>
  <c r="U64878" i="17" a="1"/>
  <c r="U64878" i="17" s="1"/>
  <c r="P64879" i="17"/>
  <c r="N64879" i="17" s="1" a="1"/>
  <c r="N64879" i="17" s="1"/>
  <c r="Q64879" i="17"/>
  <c r="S64879" i="17" a="1"/>
  <c r="S64879" i="17" s="1"/>
  <c r="T64879" i="17" a="1"/>
  <c r="T64879" i="17" s="1"/>
  <c r="U64879" i="17" a="1"/>
  <c r="U64879" i="17" s="1"/>
  <c r="N64880" i="17" a="1"/>
  <c r="N64880" i="17" s="1"/>
  <c r="P64880" i="17"/>
  <c r="M64880" i="17" s="1" a="1"/>
  <c r="M64880" i="17" s="1"/>
  <c r="Q64880" i="17"/>
  <c r="T64880" i="17" a="1"/>
  <c r="T64880" i="17" s="1"/>
  <c r="U64880" i="17" a="1"/>
  <c r="U64880" i="17" s="1"/>
  <c r="N64881" i="17" a="1"/>
  <c r="N64881" i="17" s="1"/>
  <c r="P64881" i="17"/>
  <c r="R64881" i="17" s="1" a="1"/>
  <c r="R64881" i="17" s="1"/>
  <c r="S64881" i="17" s="1" a="1"/>
  <c r="S64881" i="17" s="1"/>
  <c r="Q64881" i="17"/>
  <c r="T64881" i="17" a="1"/>
  <c r="T64881" i="17" s="1"/>
  <c r="U64881" i="17" a="1"/>
  <c r="U64881" i="17" s="1"/>
  <c r="M64882" i="17" a="1"/>
  <c r="M64882" i="17" s="1"/>
  <c r="N64882" i="17" a="1"/>
  <c r="N64882" i="17" s="1"/>
  <c r="P64882" i="17"/>
  <c r="R64882" i="17" s="1" a="1"/>
  <c r="R64882" i="17" s="1"/>
  <c r="S64882" i="17" s="1" a="1"/>
  <c r="S64882" i="17" s="1"/>
  <c r="Q64882" i="17"/>
  <c r="T64882" i="17" a="1"/>
  <c r="T64882" i="17" s="1"/>
  <c r="U64882" i="17" a="1"/>
  <c r="U64882" i="17" s="1"/>
  <c r="M64883" i="17" a="1"/>
  <c r="M64883" i="17" s="1"/>
  <c r="N64883" i="17" a="1"/>
  <c r="N64883" i="17" s="1"/>
  <c r="P64883" i="17"/>
  <c r="R64883" i="17" s="1" a="1"/>
  <c r="R64883" i="17" s="1"/>
  <c r="S64883" i="17" s="1" a="1"/>
  <c r="S64883" i="17" s="1"/>
  <c r="Q64883" i="17"/>
  <c r="T64883" i="17" a="1"/>
  <c r="T64883" i="17" s="1"/>
  <c r="U64883" i="17" a="1"/>
  <c r="U64883" i="17" s="1"/>
  <c r="P64884" i="17"/>
  <c r="M64884" i="17" s="1" a="1"/>
  <c r="M64884" i="17" s="1"/>
  <c r="Q64884" i="17"/>
  <c r="T64884" i="17" a="1"/>
  <c r="T64884" i="17" s="1"/>
  <c r="U64884" i="17" a="1"/>
  <c r="U64884" i="17" s="1"/>
  <c r="N64885" i="17" a="1"/>
  <c r="N64885" i="17" s="1"/>
  <c r="P64885" i="17"/>
  <c r="Q64885" i="17"/>
  <c r="T64885" i="17" a="1"/>
  <c r="T64885" i="17" s="1"/>
  <c r="U64885" i="17" a="1"/>
  <c r="U64885" i="17" s="1"/>
  <c r="N64886" i="17" a="1"/>
  <c r="N64886" i="17" s="1"/>
  <c r="P64886" i="17"/>
  <c r="Q64886" i="17"/>
  <c r="T64886" i="17" a="1"/>
  <c r="T64886" i="17" s="1"/>
  <c r="U64886" i="17" a="1"/>
  <c r="U64886" i="17" s="1"/>
  <c r="P64887" i="17"/>
  <c r="Q64887" i="17"/>
  <c r="T64887" i="17" a="1"/>
  <c r="T64887" i="17" s="1"/>
  <c r="U64887" i="17" a="1"/>
  <c r="U64887" i="17" s="1"/>
  <c r="P64888" i="17"/>
  <c r="M64888" i="17" s="1" a="1"/>
  <c r="M64888" i="17" s="1"/>
  <c r="Q64888" i="17"/>
  <c r="S64888" i="17" a="1"/>
  <c r="S64888" i="17" s="1"/>
  <c r="T64888" i="17" a="1"/>
  <c r="T64888" i="17" s="1"/>
  <c r="U64888" i="17" a="1"/>
  <c r="U64888" i="17" s="1"/>
  <c r="P64889" i="17"/>
  <c r="N64889" i="17" s="1" a="1"/>
  <c r="N64889" i="17" s="1"/>
  <c r="Q64889" i="17"/>
  <c r="S64889" i="17" a="1"/>
  <c r="S64889" i="17" s="1"/>
  <c r="T64889" i="17" a="1"/>
  <c r="T64889" i="17" s="1"/>
  <c r="U64889" i="17" a="1"/>
  <c r="U64889" i="17" s="1"/>
  <c r="M64890" i="17" a="1"/>
  <c r="M64890" i="17" s="1"/>
  <c r="N64890" i="17" a="1"/>
  <c r="N64890" i="17" s="1"/>
  <c r="P64890" i="17"/>
  <c r="Q64890" i="17"/>
  <c r="T64890" i="17" a="1"/>
  <c r="T64890" i="17" s="1"/>
  <c r="U64890" i="17" a="1"/>
  <c r="U64890" i="17" s="1"/>
  <c r="P64891" i="17"/>
  <c r="N64891" i="17" s="1" a="1"/>
  <c r="N64891" i="17" s="1"/>
  <c r="Q64891" i="17"/>
  <c r="T64891" i="17" a="1"/>
  <c r="T64891" i="17" s="1"/>
  <c r="U64891" i="17" a="1"/>
  <c r="U64891" i="17" s="1"/>
  <c r="P64892" i="17"/>
  <c r="M64892" i="17" s="1" a="1"/>
  <c r="M64892" i="17" s="1"/>
  <c r="Q64892" i="17"/>
  <c r="T64892" i="17" a="1"/>
  <c r="T64892" i="17" s="1"/>
  <c r="U64892" i="17" a="1"/>
  <c r="U64892" i="17" s="1"/>
  <c r="P64893" i="17"/>
  <c r="Q64893" i="17"/>
  <c r="T64893" i="17" a="1"/>
  <c r="T64893" i="17" s="1"/>
  <c r="U64893" i="17" a="1"/>
  <c r="U64893" i="17" s="1"/>
  <c r="P64894" i="17"/>
  <c r="Q64894" i="17"/>
  <c r="S64894" i="17" a="1"/>
  <c r="S64894" i="17" s="1"/>
  <c r="T64894" i="17" a="1"/>
  <c r="T64894" i="17" s="1"/>
  <c r="U64894" i="17" a="1"/>
  <c r="U64894" i="17" s="1"/>
  <c r="P64895" i="17"/>
  <c r="N64895" i="17" s="1" a="1"/>
  <c r="N64895" i="17" s="1"/>
  <c r="Q64895" i="17"/>
  <c r="S64895" i="17" a="1"/>
  <c r="S64895" i="17" s="1"/>
  <c r="T64895" i="17" a="1"/>
  <c r="T64895" i="17" s="1"/>
  <c r="U64895" i="17" a="1"/>
  <c r="U64895" i="17" s="1"/>
  <c r="M64896" i="17" a="1"/>
  <c r="M64896" i="17" s="1"/>
  <c r="N64896" i="17" a="1"/>
  <c r="N64896" i="17" s="1"/>
  <c r="P64896" i="17"/>
  <c r="Q64896" i="17"/>
  <c r="T64896" i="17" a="1"/>
  <c r="T64896" i="17" s="1"/>
  <c r="U64896" i="17" a="1"/>
  <c r="U64896" i="17" s="1"/>
  <c r="M64897" i="17" a="1"/>
  <c r="M64897" i="17" s="1"/>
  <c r="N64897" i="17" a="1"/>
  <c r="N64897" i="17" s="1"/>
  <c r="P64897" i="17"/>
  <c r="R64897" i="17" s="1" a="1"/>
  <c r="R64897" i="17" s="1"/>
  <c r="S64897" i="17" s="1" a="1"/>
  <c r="S64897" i="17" s="1"/>
  <c r="Q64897" i="17"/>
  <c r="T64897" i="17" a="1"/>
  <c r="T64897" i="17" s="1"/>
  <c r="U64897" i="17" a="1"/>
  <c r="U64897" i="17" s="1"/>
  <c r="P64898" i="17"/>
  <c r="Q64898" i="17"/>
  <c r="T64898" i="17" a="1"/>
  <c r="T64898" i="17" s="1"/>
  <c r="U64898" i="17" a="1"/>
  <c r="U64898" i="17" s="1"/>
  <c r="N64899" i="17" a="1"/>
  <c r="N64899" i="17" s="1"/>
  <c r="P64899" i="17"/>
  <c r="R64899" i="17" s="1" a="1"/>
  <c r="R64899" i="17" s="1"/>
  <c r="S64899" i="17" s="1" a="1"/>
  <c r="S64899" i="17" s="1"/>
  <c r="Q64899" i="17"/>
  <c r="T64899" i="17" a="1"/>
  <c r="T64899" i="17" s="1"/>
  <c r="U64899" i="17" a="1"/>
  <c r="U64899" i="17" s="1"/>
  <c r="N64900" i="17" a="1"/>
  <c r="N64900" i="17" s="1"/>
  <c r="P64900" i="17"/>
  <c r="Q64900" i="17"/>
  <c r="T64900" i="17" a="1"/>
  <c r="T64900" i="17" s="1"/>
  <c r="U64900" i="17" a="1"/>
  <c r="U64900" i="17" s="1"/>
  <c r="P64901" i="17"/>
  <c r="R64901" i="17" s="1" a="1"/>
  <c r="R64901" i="17" s="1"/>
  <c r="S64901" i="17" s="1" a="1"/>
  <c r="S64901" i="17" s="1"/>
  <c r="Q64901" i="17"/>
  <c r="T64901" i="17" a="1"/>
  <c r="T64901" i="17" s="1"/>
  <c r="U64901" i="17" a="1"/>
  <c r="U64901" i="17" s="1"/>
  <c r="P64902" i="17"/>
  <c r="Q64902" i="17"/>
  <c r="S64902" i="17" a="1"/>
  <c r="S64902" i="17" s="1"/>
  <c r="T64902" i="17" a="1"/>
  <c r="T64902" i="17" s="1"/>
  <c r="U64902" i="17" a="1"/>
  <c r="U64902" i="17" s="1"/>
  <c r="P64903" i="17"/>
  <c r="Q64903" i="17"/>
  <c r="T64903" i="17" a="1"/>
  <c r="T64903" i="17" s="1"/>
  <c r="U64903" i="17" a="1"/>
  <c r="U64903" i="17" s="1"/>
  <c r="N64904" i="17" a="1"/>
  <c r="N64904" i="17" s="1"/>
  <c r="P64904" i="17"/>
  <c r="Q64904" i="17"/>
  <c r="T64904" i="17" a="1"/>
  <c r="T64904" i="17" s="1"/>
  <c r="U64904" i="17" a="1"/>
  <c r="U64904" i="17" s="1"/>
  <c r="N64905" i="17" a="1"/>
  <c r="N64905" i="17" s="1"/>
  <c r="P64905" i="17"/>
  <c r="Q64905" i="17"/>
  <c r="T64905" i="17" a="1"/>
  <c r="T64905" i="17" s="1"/>
  <c r="U64905" i="17" a="1"/>
  <c r="U64905" i="17" s="1"/>
  <c r="M64906" i="17" a="1"/>
  <c r="M64906" i="17" s="1"/>
  <c r="N64906" i="17" a="1"/>
  <c r="N64906" i="17" s="1"/>
  <c r="P64906" i="17"/>
  <c r="Q64906" i="17"/>
  <c r="T64906" i="17" a="1"/>
  <c r="T64906" i="17" s="1"/>
  <c r="U64906" i="17" a="1"/>
  <c r="U64906" i="17" s="1"/>
  <c r="M64907" i="17" a="1"/>
  <c r="M64907" i="17" s="1"/>
  <c r="N64907" i="17" a="1"/>
  <c r="N64907" i="17" s="1"/>
  <c r="P64907" i="17"/>
  <c r="R64907" i="17" s="1" a="1"/>
  <c r="R64907" i="17" s="1"/>
  <c r="S64907" i="17" s="1" a="1"/>
  <c r="S64907" i="17" s="1"/>
  <c r="Q64907" i="17"/>
  <c r="T64907" i="17" a="1"/>
  <c r="T64907" i="17" s="1"/>
  <c r="U64907" i="17" a="1"/>
  <c r="U64907" i="17" s="1"/>
  <c r="P64908" i="17"/>
  <c r="Q64908" i="17"/>
  <c r="T64908" i="17" a="1"/>
  <c r="T64908" i="17" s="1"/>
  <c r="U64908" i="17" a="1"/>
  <c r="U64908" i="17" s="1"/>
  <c r="N64909" i="17" a="1"/>
  <c r="N64909" i="17" s="1"/>
  <c r="P64909" i="17"/>
  <c r="Q64909" i="17"/>
  <c r="T64909" i="17" a="1"/>
  <c r="T64909" i="17" s="1"/>
  <c r="U64909" i="17" a="1"/>
  <c r="U64909" i="17" s="1"/>
  <c r="N64910" i="17" a="1"/>
  <c r="N64910" i="17" s="1"/>
  <c r="P64910" i="17"/>
  <c r="Q64910" i="17"/>
  <c r="T64910" i="17" a="1"/>
  <c r="T64910" i="17" s="1"/>
  <c r="U64910" i="17" a="1"/>
  <c r="U64910" i="17" s="1"/>
  <c r="P64911" i="17"/>
  <c r="Q64911" i="17"/>
  <c r="T64911" i="17" a="1"/>
  <c r="T64911" i="17" s="1"/>
  <c r="U64911" i="17" a="1"/>
  <c r="U64911" i="17" s="1"/>
  <c r="P64912" i="17"/>
  <c r="Q64912" i="17"/>
  <c r="S64912" i="17" a="1"/>
  <c r="S64912" i="17" s="1"/>
  <c r="T64912" i="17" a="1"/>
  <c r="T64912" i="17" s="1"/>
  <c r="U64912" i="17" a="1"/>
  <c r="U64912" i="17" s="1"/>
  <c r="N64913" i="17" a="1"/>
  <c r="N64913" i="17" s="1"/>
  <c r="P64913" i="17"/>
  <c r="R64913" i="17" s="1" a="1"/>
  <c r="R64913" i="17" s="1"/>
  <c r="S64913" i="17" s="1" a="1"/>
  <c r="S64913" i="17" s="1"/>
  <c r="Q64913" i="17"/>
  <c r="T64913" i="17" a="1"/>
  <c r="T64913" i="17" s="1"/>
  <c r="U64913" i="17" a="1"/>
  <c r="U64913" i="17" s="1"/>
  <c r="N64914" i="17" a="1"/>
  <c r="N64914" i="17" s="1"/>
  <c r="P64914" i="17"/>
  <c r="Q64914" i="17"/>
  <c r="T64914" i="17" a="1"/>
  <c r="T64914" i="17" s="1"/>
  <c r="U64914" i="17" a="1"/>
  <c r="U64914" i="17" s="1"/>
  <c r="M64915" i="17" a="1"/>
  <c r="M64915" i="17" s="1"/>
  <c r="N64915" i="17" a="1"/>
  <c r="N64915" i="17" s="1"/>
  <c r="P64915" i="17"/>
  <c r="R64915" i="17" s="1" a="1"/>
  <c r="R64915" i="17" s="1"/>
  <c r="S64915" i="17" s="1" a="1"/>
  <c r="S64915" i="17" s="1"/>
  <c r="Q64915" i="17"/>
  <c r="T64915" i="17" a="1"/>
  <c r="T64915" i="17" s="1"/>
  <c r="U64915" i="17" a="1"/>
  <c r="U64915" i="17" s="1"/>
  <c r="P64916" i="17"/>
  <c r="Q64916" i="17"/>
  <c r="T64916" i="17" a="1"/>
  <c r="T64916" i="17" s="1"/>
  <c r="U64916" i="17" a="1"/>
  <c r="U64916" i="17" s="1"/>
  <c r="N64917" i="17" a="1"/>
  <c r="N64917" i="17" s="1"/>
  <c r="P64917" i="17"/>
  <c r="Q64917" i="17"/>
  <c r="T64917" i="17" a="1"/>
  <c r="T64917" i="17" s="1"/>
  <c r="U64917" i="17" a="1"/>
  <c r="U64917" i="17" s="1"/>
  <c r="N64918" i="17" a="1"/>
  <c r="N64918" i="17" s="1"/>
  <c r="P64918" i="17"/>
  <c r="Q64918" i="17"/>
  <c r="T64918" i="17" a="1"/>
  <c r="T64918" i="17" s="1"/>
  <c r="U64918" i="17" a="1"/>
  <c r="U64918" i="17" s="1"/>
  <c r="P64919" i="17"/>
  <c r="Q64919" i="17"/>
  <c r="T64919" i="17" a="1"/>
  <c r="T64919" i="17" s="1"/>
  <c r="U64919" i="17" a="1"/>
  <c r="U64919" i="17" s="1"/>
  <c r="P64920" i="17"/>
  <c r="N64920" i="17" s="1" a="1"/>
  <c r="N64920" i="17" s="1"/>
  <c r="Q64920" i="17"/>
  <c r="S64920" i="17" a="1"/>
  <c r="S64920" i="17" s="1"/>
  <c r="T64920" i="17" a="1"/>
  <c r="T64920" i="17" s="1"/>
  <c r="U64920" i="17" a="1"/>
  <c r="U64920" i="17" s="1"/>
  <c r="M64921" i="17" a="1"/>
  <c r="M64921" i="17" s="1"/>
  <c r="N64921" i="17" a="1"/>
  <c r="N64921" i="17" s="1"/>
  <c r="P64921" i="17"/>
  <c r="R64921" i="17" s="1" a="1"/>
  <c r="R64921" i="17" s="1"/>
  <c r="S64921" i="17" s="1" a="1"/>
  <c r="S64921" i="17" s="1"/>
  <c r="Q64921" i="17"/>
  <c r="T64921" i="17" a="1"/>
  <c r="T64921" i="17" s="1"/>
  <c r="U64921" i="17" a="1"/>
  <c r="U64921" i="17" s="1"/>
  <c r="M64922" i="17" a="1"/>
  <c r="M64922" i="17" s="1"/>
  <c r="N64922" i="17" a="1"/>
  <c r="N64922" i="17" s="1"/>
  <c r="P64922" i="17"/>
  <c r="Q64922" i="17"/>
  <c r="T64922" i="17" a="1"/>
  <c r="T64922" i="17" s="1"/>
  <c r="U64922" i="17" a="1"/>
  <c r="U64922" i="17" s="1"/>
  <c r="P64923" i="17"/>
  <c r="Q64923" i="17"/>
  <c r="T64923" i="17" a="1"/>
  <c r="T64923" i="17" s="1"/>
  <c r="U64923" i="17" a="1"/>
  <c r="U64923" i="17" s="1"/>
  <c r="N64924" i="17" a="1"/>
  <c r="N64924" i="17" s="1"/>
  <c r="P64924" i="17"/>
  <c r="Q64924" i="17"/>
  <c r="T64924" i="17" a="1"/>
  <c r="T64924" i="17" s="1"/>
  <c r="U64924" i="17" a="1"/>
  <c r="U64924" i="17" s="1"/>
  <c r="N64925" i="17" a="1"/>
  <c r="N64925" i="17" s="1"/>
  <c r="P64925" i="17"/>
  <c r="Q64925" i="17"/>
  <c r="T64925" i="17" a="1"/>
  <c r="T64925" i="17" s="1"/>
  <c r="U64925" i="17" a="1"/>
  <c r="U64925" i="17" s="1"/>
  <c r="P64926" i="17"/>
  <c r="Q64926" i="17"/>
  <c r="T64926" i="17" a="1"/>
  <c r="T64926" i="17" s="1"/>
  <c r="U64926" i="17" a="1"/>
  <c r="U64926" i="17" s="1"/>
  <c r="P64927" i="17"/>
  <c r="Q64927" i="17"/>
  <c r="S64927" i="17" a="1"/>
  <c r="S64927" i="17" s="1"/>
  <c r="T64927" i="17" a="1"/>
  <c r="T64927" i="17" s="1"/>
  <c r="U64927" i="17" a="1"/>
  <c r="U64927" i="17" s="1"/>
  <c r="N64928" i="17" a="1"/>
  <c r="N64928" i="17" s="1"/>
  <c r="P64928" i="17"/>
  <c r="M64928" i="17" s="1" a="1"/>
  <c r="M64928" i="17" s="1"/>
  <c r="Q64928" i="17"/>
  <c r="T64928" i="17" a="1"/>
  <c r="T64928" i="17" s="1"/>
  <c r="U64928" i="17" a="1"/>
  <c r="U64928" i="17" s="1"/>
  <c r="N64929" i="17" a="1"/>
  <c r="N64929" i="17" s="1"/>
  <c r="P64929" i="17"/>
  <c r="R64929" i="17" s="1" a="1"/>
  <c r="R64929" i="17" s="1"/>
  <c r="S64929" i="17" s="1" a="1"/>
  <c r="S64929" i="17" s="1"/>
  <c r="Q64929" i="17"/>
  <c r="T64929" i="17" a="1"/>
  <c r="T64929" i="17" s="1"/>
  <c r="U64929" i="17" a="1"/>
  <c r="U64929" i="17" s="1"/>
  <c r="M64930" i="17" a="1"/>
  <c r="M64930" i="17" s="1"/>
  <c r="N64930" i="17" a="1"/>
  <c r="N64930" i="17" s="1"/>
  <c r="P64930" i="17"/>
  <c r="Q64930" i="17"/>
  <c r="T64930" i="17" a="1"/>
  <c r="T64930" i="17" s="1"/>
  <c r="U64930" i="17" a="1"/>
  <c r="U64930" i="17" s="1"/>
  <c r="M64931" i="17" a="1"/>
  <c r="M64931" i="17" s="1"/>
  <c r="N64931" i="17" a="1"/>
  <c r="N64931" i="17" s="1"/>
  <c r="P64931" i="17"/>
  <c r="R64931" i="17" s="1" a="1"/>
  <c r="R64931" i="17" s="1"/>
  <c r="S64931" i="17" s="1" a="1"/>
  <c r="S64931" i="17" s="1"/>
  <c r="Q64931" i="17"/>
  <c r="T64931" i="17" a="1"/>
  <c r="T64931" i="17" s="1"/>
  <c r="U64931" i="17" a="1"/>
  <c r="U64931" i="17" s="1"/>
  <c r="P64932" i="17"/>
  <c r="Q64932" i="17"/>
  <c r="T64932" i="17" a="1"/>
  <c r="T64932" i="17" s="1"/>
  <c r="U64932" i="17" a="1"/>
  <c r="U64932" i="17" s="1"/>
  <c r="P64933" i="17"/>
  <c r="Q64933" i="17"/>
  <c r="T64933" i="17" a="1"/>
  <c r="T64933" i="17" s="1"/>
  <c r="U64933" i="17" a="1"/>
  <c r="U64933" i="17" s="1"/>
  <c r="N64934" i="17" a="1"/>
  <c r="N64934" i="17" s="1"/>
  <c r="P64934" i="17"/>
  <c r="M64934" i="17" s="1" a="1"/>
  <c r="M64934" i="17" s="1"/>
  <c r="Q64934" i="17"/>
  <c r="T64934" i="17" a="1"/>
  <c r="T64934" i="17" s="1"/>
  <c r="U64934" i="17" a="1"/>
  <c r="U64934" i="17" s="1"/>
  <c r="M64935" i="17" a="1"/>
  <c r="M64935" i="17" s="1"/>
  <c r="N64935" i="17" a="1"/>
  <c r="N64935" i="17" s="1"/>
  <c r="P64935" i="17"/>
  <c r="Q64935" i="17"/>
  <c r="T64935" i="17" a="1"/>
  <c r="T64935" i="17" s="1"/>
  <c r="U64935" i="17" a="1"/>
  <c r="U64935" i="17" s="1"/>
  <c r="M64936" i="17" a="1"/>
  <c r="M64936" i="17" s="1"/>
  <c r="N64936" i="17" a="1"/>
  <c r="N64936" i="17" s="1"/>
  <c r="P64936" i="17"/>
  <c r="Q64936" i="17"/>
  <c r="T64936" i="17" a="1"/>
  <c r="T64936" i="17" s="1"/>
  <c r="U64936" i="17" a="1"/>
  <c r="U64936" i="17" s="1"/>
  <c r="P64937" i="17"/>
  <c r="Q64937" i="17"/>
  <c r="T64937" i="17" a="1"/>
  <c r="T64937" i="17" s="1"/>
  <c r="U64937" i="17" a="1"/>
  <c r="U64937" i="17" s="1"/>
  <c r="M64938" i="17" a="1"/>
  <c r="M64938" i="17" s="1"/>
  <c r="N64938" i="17" a="1"/>
  <c r="N64938" i="17" s="1"/>
  <c r="P64938" i="17"/>
  <c r="Q64938" i="17"/>
  <c r="T64938" i="17" a="1"/>
  <c r="T64938" i="17" s="1"/>
  <c r="U64938" i="17" a="1"/>
  <c r="U64938" i="17" s="1"/>
  <c r="M64939" i="17" a="1"/>
  <c r="M64939" i="17" s="1"/>
  <c r="N64939" i="17" a="1"/>
  <c r="N64939" i="17" s="1"/>
  <c r="P64939" i="17"/>
  <c r="Q64939" i="17"/>
  <c r="T64939" i="17" a="1"/>
  <c r="T64939" i="17" s="1"/>
  <c r="U64939" i="17" a="1"/>
  <c r="U64939" i="17" s="1"/>
  <c r="P64940" i="17"/>
  <c r="Q64940" i="17"/>
  <c r="T64940" i="17" a="1"/>
  <c r="T64940" i="17" s="1"/>
  <c r="U64940" i="17" a="1"/>
  <c r="U64940" i="17" s="1"/>
  <c r="P64941" i="17"/>
  <c r="Q64941" i="17"/>
  <c r="T64941" i="17" a="1"/>
  <c r="T64941" i="17" s="1"/>
  <c r="U64941" i="17" a="1"/>
  <c r="U64941" i="17" s="1"/>
  <c r="P64942" i="17"/>
  <c r="M64942" i="17" s="1" a="1"/>
  <c r="M64942" i="17" s="1"/>
  <c r="Q64942" i="17"/>
  <c r="T64942" i="17" a="1"/>
  <c r="T64942" i="17" s="1"/>
  <c r="U64942" i="17" a="1"/>
  <c r="U64942" i="17" s="1"/>
  <c r="P64943" i="17"/>
  <c r="Q64943" i="17"/>
  <c r="T64943" i="17" a="1"/>
  <c r="T64943" i="17" s="1"/>
  <c r="U64943" i="17" a="1"/>
  <c r="U64943" i="17" s="1"/>
  <c r="M64944" i="17" a="1"/>
  <c r="M64944" i="17" s="1"/>
  <c r="N64944" i="17" a="1"/>
  <c r="N64944" i="17" s="1"/>
  <c r="P64944" i="17"/>
  <c r="Q64944" i="17"/>
  <c r="T64944" i="17" a="1"/>
  <c r="T64944" i="17" s="1"/>
  <c r="U64944" i="17" a="1"/>
  <c r="U64944" i="17" s="1"/>
  <c r="M64945" i="17" a="1"/>
  <c r="M64945" i="17" s="1"/>
  <c r="N64945" i="17" a="1"/>
  <c r="N64945" i="17" s="1"/>
  <c r="P64945" i="17"/>
  <c r="R64945" i="17" s="1" a="1"/>
  <c r="R64945" i="17" s="1"/>
  <c r="S64945" i="17" s="1" a="1"/>
  <c r="S64945" i="17" s="1"/>
  <c r="Q64945" i="17"/>
  <c r="T64945" i="17" a="1"/>
  <c r="T64945" i="17" s="1"/>
  <c r="U64945" i="17" a="1"/>
  <c r="U64945" i="17" s="1"/>
  <c r="P64946" i="17"/>
  <c r="N64946" i="17" s="1" a="1"/>
  <c r="N64946" i="17" s="1"/>
  <c r="Q64946" i="17"/>
  <c r="T64946" i="17" a="1"/>
  <c r="T64946" i="17" s="1"/>
  <c r="U64946" i="17" a="1"/>
  <c r="U64946" i="17" s="1"/>
  <c r="N64947" i="17" a="1"/>
  <c r="N64947" i="17" s="1"/>
  <c r="P64947" i="17"/>
  <c r="Q64947" i="17"/>
  <c r="T64947" i="17" a="1"/>
  <c r="T64947" i="17" s="1"/>
  <c r="U64947" i="17" a="1"/>
  <c r="U64947" i="17" s="1"/>
  <c r="N64948" i="17" a="1"/>
  <c r="N64948" i="17" s="1"/>
  <c r="P64948" i="17"/>
  <c r="Q64948" i="17"/>
  <c r="T64948" i="17" a="1"/>
  <c r="T64948" i="17" s="1"/>
  <c r="U64948" i="17" a="1"/>
  <c r="U64948" i="17" s="1"/>
  <c r="P64949" i="17"/>
  <c r="Q64949" i="17"/>
  <c r="T64949" i="17" a="1"/>
  <c r="T64949" i="17" s="1"/>
  <c r="U64949" i="17" a="1"/>
  <c r="U64949" i="17" s="1"/>
  <c r="P64950" i="17"/>
  <c r="N64950" i="17" s="1" a="1"/>
  <c r="N64950" i="17" s="1"/>
  <c r="Q64950" i="17"/>
  <c r="T64950" i="17" a="1"/>
  <c r="T64950" i="17" s="1"/>
  <c r="U64950" i="17" a="1"/>
  <c r="U64950" i="17" s="1"/>
  <c r="P64951" i="17"/>
  <c r="R64951" i="17" s="1" a="1"/>
  <c r="R64951" i="17" s="1"/>
  <c r="Q64951" i="17"/>
  <c r="S64951" i="17" a="1"/>
  <c r="S64951" i="17" s="1"/>
  <c r="T64951" i="17" a="1"/>
  <c r="T64951" i="17" s="1"/>
  <c r="U64951" i="17" a="1"/>
  <c r="U64951" i="17" s="1"/>
  <c r="P64952" i="17"/>
  <c r="N64952" i="17" s="1" a="1"/>
  <c r="N64952" i="17" s="1"/>
  <c r="Q64952" i="17"/>
  <c r="S64952" i="17" a="1"/>
  <c r="S64952" i="17" s="1"/>
  <c r="T64952" i="17" a="1"/>
  <c r="T64952" i="17" s="1"/>
  <c r="U64952" i="17" a="1"/>
  <c r="U64952" i="17" s="1"/>
  <c r="P64953" i="17"/>
  <c r="Q64953" i="17"/>
  <c r="S64953" i="17" a="1"/>
  <c r="S64953" i="17" s="1"/>
  <c r="T64953" i="17" a="1"/>
  <c r="T64953" i="17" s="1"/>
  <c r="U64953" i="17" a="1"/>
  <c r="U64953" i="17" s="1"/>
  <c r="P64954" i="17"/>
  <c r="M64954" i="17" s="1" a="1"/>
  <c r="M64954" i="17" s="1"/>
  <c r="Q64954" i="17"/>
  <c r="T64954" i="17" a="1"/>
  <c r="T64954" i="17" s="1"/>
  <c r="U64954" i="17" a="1"/>
  <c r="U64954" i="17" s="1"/>
  <c r="M64955" i="17" a="1"/>
  <c r="M64955" i="17" s="1"/>
  <c r="N64955" i="17" a="1"/>
  <c r="N64955" i="17" s="1"/>
  <c r="P64955" i="17"/>
  <c r="R64955" i="17" s="1" a="1"/>
  <c r="R64955" i="17" s="1"/>
  <c r="S64955" i="17" s="1" a="1"/>
  <c r="S64955" i="17" s="1"/>
  <c r="Q64955" i="17"/>
  <c r="T64955" i="17" a="1"/>
  <c r="T64955" i="17" s="1"/>
  <c r="U64955" i="17" a="1"/>
  <c r="U64955" i="17" s="1"/>
  <c r="M64956" i="17" a="1"/>
  <c r="M64956" i="17" s="1"/>
  <c r="N64956" i="17" a="1"/>
  <c r="N64956" i="17" s="1"/>
  <c r="P64956" i="17"/>
  <c r="Q64956" i="17"/>
  <c r="T64956" i="17" a="1"/>
  <c r="T64956" i="17" s="1"/>
  <c r="U64956" i="17" a="1"/>
  <c r="U64956" i="17" s="1"/>
  <c r="P64957" i="17"/>
  <c r="Q64957" i="17"/>
  <c r="T64957" i="17" a="1"/>
  <c r="T64957" i="17" s="1"/>
  <c r="U64957" i="17" a="1"/>
  <c r="U64957" i="17" s="1"/>
  <c r="N64958" i="17" a="1"/>
  <c r="N64958" i="17" s="1"/>
  <c r="P64958" i="17"/>
  <c r="Q64958" i="17"/>
  <c r="T64958" i="17" a="1"/>
  <c r="T64958" i="17" s="1"/>
  <c r="U64958" i="17" a="1"/>
  <c r="U64958" i="17" s="1"/>
  <c r="P64959" i="17"/>
  <c r="Q64959" i="17"/>
  <c r="T64959" i="17" a="1"/>
  <c r="T64959" i="17" s="1"/>
  <c r="U64959" i="17" a="1"/>
  <c r="U64959" i="17" s="1"/>
  <c r="P64960" i="17"/>
  <c r="Q64960" i="17"/>
  <c r="T64960" i="17" a="1"/>
  <c r="T64960" i="17" s="1"/>
  <c r="U64960" i="17" a="1"/>
  <c r="U64960" i="17" s="1"/>
  <c r="P64961" i="17"/>
  <c r="Q64961" i="17"/>
  <c r="T64961" i="17" a="1"/>
  <c r="T64961" i="17" s="1"/>
  <c r="U64961" i="17" a="1"/>
  <c r="U64961" i="17" s="1"/>
  <c r="P64962" i="17"/>
  <c r="N64962" i="17" s="1" a="1"/>
  <c r="N64962" i="17" s="1"/>
  <c r="Q64962" i="17"/>
  <c r="T64962" i="17" a="1"/>
  <c r="T64962" i="17" s="1"/>
  <c r="U64962" i="17" a="1"/>
  <c r="U64962" i="17" s="1"/>
  <c r="P64963" i="17"/>
  <c r="R64963" i="17" s="1" a="1"/>
  <c r="R64963" i="17" s="1"/>
  <c r="Q64963" i="17"/>
  <c r="S64963" i="17" a="1"/>
  <c r="S64963" i="17" s="1"/>
  <c r="T64963" i="17" a="1"/>
  <c r="T64963" i="17" s="1"/>
  <c r="U64963" i="17" a="1"/>
  <c r="U64963" i="17" s="1"/>
  <c r="P64964" i="17"/>
  <c r="Q64964" i="17"/>
  <c r="S64964" i="17" a="1"/>
  <c r="S64964" i="17" s="1"/>
  <c r="T64964" i="17" a="1"/>
  <c r="T64964" i="17" s="1"/>
  <c r="U64964" i="17" a="1"/>
  <c r="U64964" i="17" s="1"/>
  <c r="N64965" i="17" a="1"/>
  <c r="N64965" i="17" s="1"/>
  <c r="P64965" i="17"/>
  <c r="R64965" i="17" s="1" a="1"/>
  <c r="R64965" i="17" s="1"/>
  <c r="S64965" i="17" s="1" a="1"/>
  <c r="S64965" i="17" s="1"/>
  <c r="Q64965" i="17"/>
  <c r="T64965" i="17" a="1"/>
  <c r="T64965" i="17" s="1"/>
  <c r="U64965" i="17" a="1"/>
  <c r="U64965" i="17" s="1"/>
  <c r="N64966" i="17" a="1"/>
  <c r="N64966" i="17" s="1"/>
  <c r="P64966" i="17"/>
  <c r="M64966" i="17" s="1" a="1"/>
  <c r="M64966" i="17" s="1"/>
  <c r="Q64966" i="17"/>
  <c r="T64966" i="17" a="1"/>
  <c r="T64966" i="17" s="1"/>
  <c r="U64966" i="17" a="1"/>
  <c r="U64966" i="17" s="1"/>
  <c r="P64967" i="17"/>
  <c r="Q64967" i="17"/>
  <c r="T64967" i="17" a="1"/>
  <c r="T64967" i="17" s="1"/>
  <c r="U64967" i="17" a="1"/>
  <c r="U64967" i="17" s="1"/>
  <c r="M64968" i="17" a="1"/>
  <c r="M64968" i="17" s="1"/>
  <c r="N64968" i="17" a="1"/>
  <c r="N64968" i="17" s="1"/>
  <c r="P64968" i="17"/>
  <c r="R64968" i="17" s="1" a="1"/>
  <c r="R64968" i="17" s="1"/>
  <c r="S64968" i="17" s="1" a="1"/>
  <c r="S64968" i="17" s="1"/>
  <c r="Q64968" i="17"/>
  <c r="T64968" i="17" a="1"/>
  <c r="T64968" i="17" s="1"/>
  <c r="U64968" i="17" a="1"/>
  <c r="U64968" i="17" s="1"/>
  <c r="M64969" i="17" a="1"/>
  <c r="M64969" i="17" s="1"/>
  <c r="N64969" i="17" a="1"/>
  <c r="N64969" i="17" s="1"/>
  <c r="P64969" i="17"/>
  <c r="Q64969" i="17"/>
  <c r="T64969" i="17" a="1"/>
  <c r="T64969" i="17" s="1"/>
  <c r="U64969" i="17" a="1"/>
  <c r="U64969" i="17" s="1"/>
  <c r="P64970" i="17"/>
  <c r="N64970" i="17" s="1" a="1"/>
  <c r="N64970" i="17" s="1"/>
  <c r="Q64970" i="17"/>
  <c r="T64970" i="17" a="1"/>
  <c r="T64970" i="17" s="1"/>
  <c r="U64970" i="17" a="1"/>
  <c r="U64970" i="17" s="1"/>
  <c r="N64971" i="17" a="1"/>
  <c r="N64971" i="17" s="1"/>
  <c r="P64971" i="17"/>
  <c r="Q64971" i="17"/>
  <c r="T64971" i="17" a="1"/>
  <c r="T64971" i="17" s="1"/>
  <c r="U64971" i="17" a="1"/>
  <c r="U64971" i="17" s="1"/>
  <c r="P64972" i="17"/>
  <c r="Q64972" i="17"/>
  <c r="T64972" i="17" a="1"/>
  <c r="T64972" i="17" s="1"/>
  <c r="U64972" i="17" a="1"/>
  <c r="U64972" i="17" s="1"/>
  <c r="P64973" i="17"/>
  <c r="Q64973" i="17"/>
  <c r="T64973" i="17" a="1"/>
  <c r="T64973" i="17" s="1"/>
  <c r="U64973" i="17" a="1"/>
  <c r="U64973" i="17" s="1"/>
  <c r="P64974" i="17"/>
  <c r="N64974" i="17" s="1" a="1"/>
  <c r="N64974" i="17" s="1"/>
  <c r="Q64974" i="17"/>
  <c r="T64974" i="17" a="1"/>
  <c r="T64974" i="17" s="1"/>
  <c r="U64974" i="17" a="1"/>
  <c r="U64974" i="17" s="1"/>
  <c r="P64975" i="17"/>
  <c r="Q64975" i="17"/>
  <c r="S64975" i="17" a="1"/>
  <c r="S64975" i="17" s="1"/>
  <c r="T64975" i="17" a="1"/>
  <c r="T64975" i="17" s="1"/>
  <c r="U64975" i="17" a="1"/>
  <c r="U64975" i="17" s="1"/>
  <c r="N64976" i="17" a="1"/>
  <c r="N64976" i="17" s="1"/>
  <c r="P64976" i="17"/>
  <c r="Q64976" i="17"/>
  <c r="T64976" i="17" a="1"/>
  <c r="T64976" i="17" s="1"/>
  <c r="U64976" i="17" a="1"/>
  <c r="U64976" i="17" s="1"/>
  <c r="M64977" i="17" a="1"/>
  <c r="M64977" i="17" s="1"/>
  <c r="N64977" i="17" a="1"/>
  <c r="N64977" i="17" s="1"/>
  <c r="P64977" i="17"/>
  <c r="R64977" i="17" s="1" a="1"/>
  <c r="R64977" i="17" s="1"/>
  <c r="S64977" i="17" s="1" a="1"/>
  <c r="S64977" i="17" s="1"/>
  <c r="Q64977" i="17"/>
  <c r="T64977" i="17" a="1"/>
  <c r="T64977" i="17" s="1"/>
  <c r="U64977" i="17" a="1"/>
  <c r="U64977" i="17" s="1"/>
  <c r="M64978" i="17" a="1"/>
  <c r="M64978" i="17" s="1"/>
  <c r="N64978" i="17" a="1"/>
  <c r="N64978" i="17" s="1"/>
  <c r="P64978" i="17"/>
  <c r="Q64978" i="17"/>
  <c r="T64978" i="17" a="1"/>
  <c r="T64978" i="17" s="1"/>
  <c r="U64978" i="17" a="1"/>
  <c r="U64978" i="17" s="1"/>
  <c r="P64979" i="17"/>
  <c r="N64979" i="17" s="1" a="1"/>
  <c r="N64979" i="17" s="1"/>
  <c r="Q64979" i="17"/>
  <c r="T64979" i="17" a="1"/>
  <c r="T64979" i="17" s="1"/>
  <c r="U64979" i="17" a="1"/>
  <c r="U64979" i="17" s="1"/>
  <c r="P64980" i="17"/>
  <c r="Q64980" i="17"/>
  <c r="T64980" i="17" a="1"/>
  <c r="T64980" i="17" s="1"/>
  <c r="U64980" i="17" a="1"/>
  <c r="U64980" i="17" s="1"/>
  <c r="P64981" i="17"/>
  <c r="N64981" i="17" s="1" a="1"/>
  <c r="N64981" i="17" s="1"/>
  <c r="Q64981" i="17"/>
  <c r="T64981" i="17" a="1"/>
  <c r="T64981" i="17" s="1"/>
  <c r="U64981" i="17" a="1"/>
  <c r="U64981" i="17" s="1"/>
  <c r="N64982" i="17" a="1"/>
  <c r="N64982" i="17" s="1"/>
  <c r="P64982" i="17"/>
  <c r="R64982" i="17" s="1" a="1"/>
  <c r="R64982" i="17" s="1"/>
  <c r="S64982" i="17" s="1" a="1"/>
  <c r="S64982" i="17" s="1"/>
  <c r="Q64982" i="17"/>
  <c r="T64982" i="17" a="1"/>
  <c r="T64982" i="17" s="1"/>
  <c r="U64982" i="17" a="1"/>
  <c r="U64982" i="17" s="1"/>
  <c r="N64983" i="17" a="1"/>
  <c r="N64983" i="17" s="1"/>
  <c r="P64983" i="17"/>
  <c r="Q64983" i="17"/>
  <c r="T64983" i="17" a="1"/>
  <c r="T64983" i="17" s="1"/>
  <c r="U64983" i="17" a="1"/>
  <c r="U64983" i="17" s="1"/>
  <c r="M64984" i="17" a="1"/>
  <c r="M64984" i="17" s="1"/>
  <c r="N64984" i="17" a="1"/>
  <c r="N64984" i="17" s="1"/>
  <c r="P64984" i="17"/>
  <c r="R64984" i="17" s="1" a="1"/>
  <c r="R64984" i="17" s="1"/>
  <c r="S64984" i="17" s="1" a="1"/>
  <c r="S64984" i="17" s="1"/>
  <c r="Q64984" i="17"/>
  <c r="T64984" i="17" a="1"/>
  <c r="T64984" i="17" s="1"/>
  <c r="U64984" i="17" a="1"/>
  <c r="U64984" i="17" s="1"/>
  <c r="M64985" i="17" a="1"/>
  <c r="M64985" i="17" s="1"/>
  <c r="N64985" i="17" a="1"/>
  <c r="N64985" i="17" s="1"/>
  <c r="P64985" i="17"/>
  <c r="Q64985" i="17"/>
  <c r="T64985" i="17" a="1"/>
  <c r="T64985" i="17" s="1"/>
  <c r="U64985" i="17" a="1"/>
  <c r="U64985" i="17" s="1"/>
  <c r="P64986" i="17"/>
  <c r="N64986" i="17" s="1" a="1"/>
  <c r="N64986" i="17" s="1"/>
  <c r="Q64986" i="17"/>
  <c r="T64986" i="17" a="1"/>
  <c r="T64986" i="17" s="1"/>
  <c r="U64986" i="17" a="1"/>
  <c r="U64986" i="17" s="1"/>
  <c r="P64987" i="17"/>
  <c r="Q64987" i="17"/>
  <c r="T64987" i="17" a="1"/>
  <c r="T64987" i="17" s="1"/>
  <c r="U64987" i="17" a="1"/>
  <c r="U64987" i="17" s="1"/>
  <c r="P64988" i="17"/>
  <c r="N64988" i="17" s="1" a="1"/>
  <c r="N64988" i="17" s="1"/>
  <c r="Q64988" i="17"/>
  <c r="T64988" i="17" a="1"/>
  <c r="T64988" i="17" s="1"/>
  <c r="U64988" i="17" a="1"/>
  <c r="U64988" i="17" s="1"/>
  <c r="P64989" i="17"/>
  <c r="N64989" i="17" s="1" a="1"/>
  <c r="N64989" i="17" s="1"/>
  <c r="Q64989" i="17"/>
  <c r="T64989" i="17" a="1"/>
  <c r="T64989" i="17" s="1"/>
  <c r="U64989" i="17" a="1"/>
  <c r="U64989" i="17" s="1"/>
  <c r="P64990" i="17"/>
  <c r="N64990" i="17" s="1" a="1"/>
  <c r="N64990" i="17" s="1"/>
  <c r="Q64990" i="17"/>
  <c r="S64990" i="17" a="1"/>
  <c r="S64990" i="17" s="1"/>
  <c r="T64990" i="17" a="1"/>
  <c r="T64990" i="17" s="1"/>
  <c r="U64990" i="17" a="1"/>
  <c r="U64990" i="17" s="1"/>
  <c r="P64991" i="17"/>
  <c r="Q64991" i="17"/>
  <c r="S64991" i="17" a="1"/>
  <c r="S64991" i="17" s="1"/>
  <c r="T64991" i="17" a="1"/>
  <c r="T64991" i="17" s="1"/>
  <c r="U64991" i="17" a="1"/>
  <c r="U64991" i="17" s="1"/>
  <c r="P64992" i="17"/>
  <c r="M64992" i="17" s="1" a="1"/>
  <c r="M64992" i="17" s="1"/>
  <c r="Q64992" i="17"/>
  <c r="S64992" i="17" a="1"/>
  <c r="S64992" i="17" s="1"/>
  <c r="T64992" i="17" a="1"/>
  <c r="T64992" i="17" s="1"/>
  <c r="U64992" i="17" a="1"/>
  <c r="U64992" i="17" s="1"/>
  <c r="N64993" i="17" a="1"/>
  <c r="N64993" i="17" s="1"/>
  <c r="P64993" i="17"/>
  <c r="R64993" i="17" s="1" a="1"/>
  <c r="R64993" i="17" s="1"/>
  <c r="S64993" i="17" s="1" a="1"/>
  <c r="S64993" i="17" s="1"/>
  <c r="Q64993" i="17"/>
  <c r="T64993" i="17" a="1"/>
  <c r="T64993" i="17" s="1"/>
  <c r="U64993" i="17" a="1"/>
  <c r="U64993" i="17" s="1"/>
  <c r="N64994" i="17" a="1"/>
  <c r="N64994" i="17" s="1"/>
  <c r="P64994" i="17"/>
  <c r="M64994" i="17" s="1" a="1"/>
  <c r="M64994" i="17" s="1"/>
  <c r="Q64994" i="17"/>
  <c r="T64994" i="17" a="1"/>
  <c r="T64994" i="17" s="1"/>
  <c r="U64994" i="17" a="1"/>
  <c r="U64994" i="17" s="1"/>
  <c r="P64995" i="17"/>
  <c r="M64995" i="17" s="1" a="1"/>
  <c r="M64995" i="17" s="1"/>
  <c r="Q64995" i="17"/>
  <c r="T64995" i="17" a="1"/>
  <c r="T64995" i="17" s="1"/>
  <c r="U64995" i="17" a="1"/>
  <c r="U64995" i="17" s="1"/>
  <c r="M64996" i="17" a="1"/>
  <c r="M64996" i="17" s="1"/>
  <c r="N64996" i="17" a="1"/>
  <c r="N64996" i="17" s="1"/>
  <c r="P64996" i="17"/>
  <c r="R64996" i="17" s="1" a="1"/>
  <c r="R64996" i="17" s="1"/>
  <c r="S64996" i="17" s="1" a="1"/>
  <c r="S64996" i="17" s="1"/>
  <c r="Q64996" i="17"/>
  <c r="T64996" i="17" a="1"/>
  <c r="T64996" i="17" s="1"/>
  <c r="U64996" i="17" a="1"/>
  <c r="U64996" i="17" s="1"/>
  <c r="M64997" i="17" a="1"/>
  <c r="M64997" i="17" s="1"/>
  <c r="N64997" i="17" a="1"/>
  <c r="N64997" i="17" s="1"/>
  <c r="P64997" i="17"/>
  <c r="R64997" i="17" s="1" a="1"/>
  <c r="R64997" i="17" s="1"/>
  <c r="S64997" i="17" s="1" a="1"/>
  <c r="S64997" i="17" s="1"/>
  <c r="Q64997" i="17"/>
  <c r="T64997" i="17" a="1"/>
  <c r="T64997" i="17" s="1"/>
  <c r="U64997" i="17" a="1"/>
  <c r="U64997" i="17" s="1"/>
  <c r="P64998" i="17"/>
  <c r="N64998" i="17" s="1" a="1"/>
  <c r="N64998" i="17" s="1"/>
  <c r="Q64998" i="17"/>
  <c r="T64998" i="17" a="1"/>
  <c r="T64998" i="17" s="1"/>
  <c r="U64998" i="17" a="1"/>
  <c r="U64998" i="17" s="1"/>
  <c r="P64999" i="17"/>
  <c r="Q64999" i="17"/>
  <c r="T64999" i="17" a="1"/>
  <c r="T64999" i="17" s="1"/>
  <c r="U64999" i="17" a="1"/>
  <c r="U64999" i="17" s="1"/>
  <c r="P65000" i="17"/>
  <c r="R65000" i="17" s="1" a="1"/>
  <c r="R65000" i="17" s="1"/>
  <c r="S65000" i="17" s="1" a="1"/>
  <c r="S65000" i="17" s="1"/>
  <c r="Q65000" i="17"/>
  <c r="T65000" i="17" a="1"/>
  <c r="T65000" i="17" s="1"/>
  <c r="U65000" i="17" a="1"/>
  <c r="U65000" i="17" s="1"/>
  <c r="P65001" i="17"/>
  <c r="Q65001" i="17"/>
  <c r="S65001" i="17" a="1"/>
  <c r="S65001" i="17" s="1"/>
  <c r="T65001" i="17" a="1"/>
  <c r="T65001" i="17" s="1"/>
  <c r="U65001" i="17" a="1"/>
  <c r="U65001" i="17" s="1"/>
  <c r="P65002" i="17"/>
  <c r="Q65002" i="17"/>
  <c r="T65002" i="17" a="1"/>
  <c r="T65002" i="17" s="1"/>
  <c r="U65002" i="17" a="1"/>
  <c r="U65002" i="17" s="1"/>
  <c r="M65003" i="17" a="1"/>
  <c r="M65003" i="17" s="1"/>
  <c r="N65003" i="17" a="1"/>
  <c r="N65003" i="17" s="1"/>
  <c r="P65003" i="17"/>
  <c r="Q65003" i="17"/>
  <c r="T65003" i="17" a="1"/>
  <c r="T65003" i="17" s="1"/>
  <c r="U65003" i="17" a="1"/>
  <c r="U65003" i="17" s="1"/>
  <c r="M65004" i="17" a="1"/>
  <c r="M65004" i="17" s="1"/>
  <c r="N65004" i="17" a="1"/>
  <c r="N65004" i="17" s="1"/>
  <c r="P65004" i="17"/>
  <c r="Q65004" i="17"/>
  <c r="T65004" i="17" a="1"/>
  <c r="T65004" i="17" s="1"/>
  <c r="U65004" i="17" a="1"/>
  <c r="U65004" i="17" s="1"/>
  <c r="P65005" i="17"/>
  <c r="R65005" i="17" s="1" a="1"/>
  <c r="R65005" i="17" s="1"/>
  <c r="S65005" i="17" s="1" a="1"/>
  <c r="S65005" i="17" s="1"/>
  <c r="Q65005" i="17"/>
  <c r="T65005" i="17" a="1"/>
  <c r="T65005" i="17" s="1"/>
  <c r="U65005" i="17" a="1"/>
  <c r="U65005" i="17" s="1"/>
  <c r="P65006" i="17"/>
  <c r="N65006" i="17" s="1" a="1"/>
  <c r="N65006" i="17" s="1"/>
  <c r="Q65006" i="17"/>
  <c r="T65006" i="17" a="1"/>
  <c r="T65006" i="17" s="1"/>
  <c r="U65006" i="17" a="1"/>
  <c r="U65006" i="17" s="1"/>
  <c r="P65007" i="17"/>
  <c r="M65007" i="17" s="1" a="1"/>
  <c r="M65007" i="17" s="1"/>
  <c r="Q65007" i="17"/>
  <c r="T65007" i="17" a="1"/>
  <c r="T65007" i="17" s="1"/>
  <c r="U65007" i="17" a="1"/>
  <c r="U65007" i="17" s="1"/>
  <c r="P65008" i="17"/>
  <c r="N65008" i="17" s="1" a="1"/>
  <c r="N65008" i="17" s="1"/>
  <c r="Q65008" i="17"/>
  <c r="T65008" i="17" a="1"/>
  <c r="T65008" i="17" s="1"/>
  <c r="U65008" i="17" a="1"/>
  <c r="U65008" i="17" s="1"/>
  <c r="P65009" i="17"/>
  <c r="R65009" i="17" s="1" a="1"/>
  <c r="R65009" i="17" s="1"/>
  <c r="Q65009" i="17"/>
  <c r="S65009" i="17" a="1"/>
  <c r="S65009" i="17" s="1"/>
  <c r="T65009" i="17" a="1"/>
  <c r="T65009" i="17" s="1"/>
  <c r="U65009" i="17" a="1"/>
  <c r="U65009" i="17" s="1"/>
  <c r="P65010" i="17"/>
  <c r="N65010" i="17" s="1" a="1"/>
  <c r="N65010" i="17" s="1"/>
  <c r="Q65010" i="17"/>
  <c r="S65010" i="17" a="1"/>
  <c r="S65010" i="17" s="1"/>
  <c r="T65010" i="17" a="1"/>
  <c r="T65010" i="17" s="1"/>
  <c r="U65010" i="17" a="1"/>
  <c r="U65010" i="17" s="1"/>
  <c r="P65011" i="17"/>
  <c r="M65011" i="17" s="1" a="1"/>
  <c r="M65011" i="17" s="1"/>
  <c r="Q65011" i="17"/>
  <c r="S65011" i="17" a="1"/>
  <c r="S65011" i="17" s="1"/>
  <c r="T65011" i="17" a="1"/>
  <c r="T65011" i="17" s="1"/>
  <c r="U65011" i="17" a="1"/>
  <c r="U65011" i="17" s="1"/>
  <c r="N65012" i="17" a="1"/>
  <c r="N65012" i="17" s="1"/>
  <c r="P65012" i="17"/>
  <c r="R65012" i="17" s="1" a="1"/>
  <c r="R65012" i="17" s="1"/>
  <c r="S65012" i="17" s="1" a="1"/>
  <c r="S65012" i="17" s="1"/>
  <c r="Q65012" i="17"/>
  <c r="T65012" i="17" a="1"/>
  <c r="T65012" i="17" s="1"/>
  <c r="U65012" i="17" a="1"/>
  <c r="U65012" i="17" s="1"/>
  <c r="N65013" i="17" a="1"/>
  <c r="N65013" i="17" s="1"/>
  <c r="P65013" i="17"/>
  <c r="R65013" i="17" s="1" a="1"/>
  <c r="R65013" i="17" s="1"/>
  <c r="S65013" i="17" s="1" a="1"/>
  <c r="S65013" i="17" s="1"/>
  <c r="Q65013" i="17"/>
  <c r="T65013" i="17" a="1"/>
  <c r="T65013" i="17" s="1"/>
  <c r="U65013" i="17" a="1"/>
  <c r="U65013" i="17" s="1"/>
  <c r="M65014" i="17" a="1"/>
  <c r="M65014" i="17" s="1"/>
  <c r="N65014" i="17" a="1"/>
  <c r="N65014" i="17" s="1"/>
  <c r="P65014" i="17"/>
  <c r="R65014" i="17" s="1" a="1"/>
  <c r="R65014" i="17" s="1"/>
  <c r="S65014" i="17" s="1" a="1"/>
  <c r="S65014" i="17" s="1"/>
  <c r="Q65014" i="17"/>
  <c r="T65014" i="17" a="1"/>
  <c r="T65014" i="17" s="1"/>
  <c r="U65014" i="17" a="1"/>
  <c r="U65014" i="17" s="1"/>
  <c r="M65015" i="17" a="1"/>
  <c r="M65015" i="17" s="1"/>
  <c r="N65015" i="17" a="1"/>
  <c r="N65015" i="17" s="1"/>
  <c r="P65015" i="17"/>
  <c r="Q65015" i="17"/>
  <c r="T65015" i="17" a="1"/>
  <c r="T65015" i="17" s="1"/>
  <c r="U65015" i="17" a="1"/>
  <c r="U65015" i="17" s="1"/>
  <c r="P65016" i="17"/>
  <c r="N65016" i="17" s="1" a="1"/>
  <c r="N65016" i="17" s="1"/>
  <c r="Q65016" i="17"/>
  <c r="T65016" i="17" a="1"/>
  <c r="T65016" i="17" s="1"/>
  <c r="U65016" i="17" a="1"/>
  <c r="U65016" i="17" s="1"/>
  <c r="P65017" i="17"/>
  <c r="R65017" i="17" s="1" a="1"/>
  <c r="R65017" i="17" s="1"/>
  <c r="S65017" i="17" s="1" a="1"/>
  <c r="S65017" i="17" s="1"/>
  <c r="Q65017" i="17"/>
  <c r="T65017" i="17" a="1"/>
  <c r="T65017" i="17" s="1"/>
  <c r="U65017" i="17" a="1"/>
  <c r="U65017" i="17" s="1"/>
  <c r="P65018" i="17"/>
  <c r="R65018" i="17" s="1" a="1"/>
  <c r="R65018" i="17" s="1"/>
  <c r="Q65018" i="17"/>
  <c r="S65018" i="17" a="1"/>
  <c r="S65018" i="17" s="1"/>
  <c r="T65018" i="17" a="1"/>
  <c r="T65018" i="17" s="1"/>
  <c r="U65018" i="17" a="1"/>
  <c r="U65018" i="17" s="1"/>
  <c r="P65019" i="17"/>
  <c r="Q65019" i="17"/>
  <c r="S65019" i="17" a="1"/>
  <c r="S65019" i="17" s="1"/>
  <c r="T65019" i="17" a="1"/>
  <c r="T65019" i="17" s="1"/>
  <c r="U65019" i="17" a="1"/>
  <c r="U65019" i="17" s="1"/>
  <c r="N65020" i="17" a="1"/>
  <c r="N65020" i="17" s="1"/>
  <c r="P65020" i="17"/>
  <c r="R65020" i="17" s="1" a="1"/>
  <c r="R65020" i="17" s="1"/>
  <c r="S65020" i="17" s="1" a="1"/>
  <c r="S65020" i="17" s="1"/>
  <c r="Q65020" i="17"/>
  <c r="T65020" i="17" a="1"/>
  <c r="T65020" i="17" s="1"/>
  <c r="U65020" i="17" a="1"/>
  <c r="U65020" i="17" s="1"/>
  <c r="N65021" i="17" a="1"/>
  <c r="N65021" i="17" s="1"/>
  <c r="P65021" i="17"/>
  <c r="R65021" i="17" s="1" a="1"/>
  <c r="R65021" i="17" s="1"/>
  <c r="S65021" i="17" s="1" a="1"/>
  <c r="S65021" i="17" s="1"/>
  <c r="Q65021" i="17"/>
  <c r="T65021" i="17" a="1"/>
  <c r="T65021" i="17" s="1"/>
  <c r="U65021" i="17" a="1"/>
  <c r="U65021" i="17" s="1"/>
  <c r="M65022" i="17" a="1"/>
  <c r="M65022" i="17" s="1"/>
  <c r="N65022" i="17" a="1"/>
  <c r="N65022" i="17" s="1"/>
  <c r="P65022" i="17"/>
  <c r="Q65022" i="17"/>
  <c r="T65022" i="17" a="1"/>
  <c r="T65022" i="17" s="1"/>
  <c r="U65022" i="17" a="1"/>
  <c r="U65022" i="17" s="1"/>
  <c r="M65023" i="17" a="1"/>
  <c r="M65023" i="17" s="1"/>
  <c r="N65023" i="17" a="1"/>
  <c r="N65023" i="17" s="1"/>
  <c r="P65023" i="17"/>
  <c r="Q65023" i="17"/>
  <c r="T65023" i="17" a="1"/>
  <c r="T65023" i="17" s="1"/>
  <c r="U65023" i="17" a="1"/>
  <c r="U65023" i="17" s="1"/>
  <c r="P65024" i="17"/>
  <c r="Q65024" i="17"/>
  <c r="T65024" i="17" a="1"/>
  <c r="T65024" i="17" s="1"/>
  <c r="U65024" i="17" a="1"/>
  <c r="U65024" i="17" s="1"/>
  <c r="N65025" i="17" a="1"/>
  <c r="N65025" i="17" s="1"/>
  <c r="P65025" i="17"/>
  <c r="Q65025" i="17"/>
  <c r="T65025" i="17" a="1"/>
  <c r="T65025" i="17" s="1"/>
  <c r="U65025" i="17" a="1"/>
  <c r="U65025" i="17" s="1"/>
  <c r="M65026" i="17" a="1"/>
  <c r="M65026" i="17" s="1"/>
  <c r="N65026" i="17" a="1"/>
  <c r="N65026" i="17" s="1"/>
  <c r="P65026" i="17"/>
  <c r="R65026" i="17" s="1" a="1"/>
  <c r="R65026" i="17" s="1"/>
  <c r="S65026" i="17" s="1" a="1"/>
  <c r="S65026" i="17" s="1"/>
  <c r="Q65026" i="17"/>
  <c r="T65026" i="17" a="1"/>
  <c r="T65026" i="17" s="1"/>
  <c r="U65026" i="17" a="1"/>
  <c r="U65026" i="17" s="1"/>
  <c r="M65027" i="17" a="1"/>
  <c r="M65027" i="17" s="1"/>
  <c r="N65027" i="17" a="1"/>
  <c r="N65027" i="17" s="1"/>
  <c r="P65027" i="17"/>
  <c r="Q65027" i="17"/>
  <c r="T65027" i="17" a="1"/>
  <c r="T65027" i="17" s="1"/>
  <c r="U65027" i="17" a="1"/>
  <c r="U65027" i="17" s="1"/>
  <c r="P65028" i="17"/>
  <c r="N65028" i="17" s="1" a="1"/>
  <c r="N65028" i="17" s="1"/>
  <c r="Q65028" i="17"/>
  <c r="T65028" i="17" a="1"/>
  <c r="T65028" i="17" s="1"/>
  <c r="U65028" i="17" a="1"/>
  <c r="U65028" i="17" s="1"/>
  <c r="P65029" i="17"/>
  <c r="R65029" i="17" s="1" a="1"/>
  <c r="R65029" i="17" s="1"/>
  <c r="S65029" i="17" s="1" a="1"/>
  <c r="S65029" i="17" s="1"/>
  <c r="Q65029" i="17"/>
  <c r="T65029" i="17" a="1"/>
  <c r="T65029" i="17" s="1"/>
  <c r="U65029" i="17" a="1"/>
  <c r="U65029" i="17" s="1"/>
  <c r="P65030" i="17"/>
  <c r="N65030" i="17" s="1" a="1"/>
  <c r="N65030" i="17" s="1"/>
  <c r="Q65030" i="17"/>
  <c r="T65030" i="17" a="1"/>
  <c r="T65030" i="17" s="1"/>
  <c r="U65030" i="17" a="1"/>
  <c r="U65030" i="17" s="1"/>
  <c r="P65031" i="17"/>
  <c r="M65031" i="17" s="1" a="1"/>
  <c r="M65031" i="17" s="1"/>
  <c r="Q65031" i="17"/>
  <c r="T65031" i="17" a="1"/>
  <c r="T65031" i="17" s="1"/>
  <c r="U65031" i="17" a="1"/>
  <c r="U65031" i="17" s="1"/>
  <c r="P65032" i="17"/>
  <c r="N65032" i="17" s="1" a="1"/>
  <c r="N65032" i="17" s="1"/>
  <c r="Q65032" i="17"/>
  <c r="T65032" i="17" a="1"/>
  <c r="T65032" i="17" s="1"/>
  <c r="U65032" i="17" a="1"/>
  <c r="U65032" i="17" s="1"/>
  <c r="P65033" i="17"/>
  <c r="R65033" i="17" s="1" a="1"/>
  <c r="R65033" i="17" s="1"/>
  <c r="Q65033" i="17"/>
  <c r="S65033" i="17" a="1"/>
  <c r="S65033" i="17" s="1"/>
  <c r="T65033" i="17" a="1"/>
  <c r="T65033" i="17" s="1"/>
  <c r="U65033" i="17" a="1"/>
  <c r="U65033" i="17" s="1"/>
  <c r="P65034" i="17"/>
  <c r="N65034" i="17" s="1" a="1"/>
  <c r="N65034" i="17" s="1"/>
  <c r="Q65034" i="17"/>
  <c r="S65034" i="17" a="1"/>
  <c r="S65034" i="17" s="1"/>
  <c r="T65034" i="17" a="1"/>
  <c r="T65034" i="17" s="1"/>
  <c r="U65034" i="17" a="1"/>
  <c r="U65034" i="17" s="1"/>
  <c r="N65035" i="17" a="1"/>
  <c r="N65035" i="17" s="1"/>
  <c r="P65035" i="17"/>
  <c r="M65035" i="17" s="1" a="1"/>
  <c r="M65035" i="17" s="1"/>
  <c r="Q65035" i="17"/>
  <c r="T65035" i="17" a="1"/>
  <c r="T65035" i="17" s="1"/>
  <c r="U65035" i="17" a="1"/>
  <c r="U65035" i="17" s="1"/>
  <c r="N65036" i="17" a="1"/>
  <c r="N65036" i="17" s="1"/>
  <c r="P65036" i="17"/>
  <c r="M65036" i="17" s="1" a="1"/>
  <c r="M65036" i="17" s="1"/>
  <c r="Q65036" i="17"/>
  <c r="T65036" i="17" a="1"/>
  <c r="T65036" i="17" s="1"/>
  <c r="U65036" i="17" a="1"/>
  <c r="U65036" i="17" s="1"/>
  <c r="M65037" i="17" a="1"/>
  <c r="M65037" i="17" s="1"/>
  <c r="N65037" i="17" a="1"/>
  <c r="N65037" i="17" s="1"/>
  <c r="P65037" i="17"/>
  <c r="R65037" i="17" s="1" a="1"/>
  <c r="R65037" i="17" s="1"/>
  <c r="S65037" i="17" s="1" a="1"/>
  <c r="S65037" i="17" s="1"/>
  <c r="Q65037" i="17"/>
  <c r="T65037" i="17" a="1"/>
  <c r="T65037" i="17" s="1"/>
  <c r="U65037" i="17" a="1"/>
  <c r="U65037" i="17" s="1"/>
  <c r="M65038" i="17" a="1"/>
  <c r="M65038" i="17" s="1"/>
  <c r="N65038" i="17" a="1"/>
  <c r="N65038" i="17" s="1"/>
  <c r="P65038" i="17"/>
  <c r="Q65038" i="17"/>
  <c r="T65038" i="17" a="1"/>
  <c r="T65038" i="17" s="1"/>
  <c r="U65038" i="17" a="1"/>
  <c r="U65038" i="17" s="1"/>
  <c r="P65039" i="17"/>
  <c r="M65039" i="17" s="1" a="1"/>
  <c r="M65039" i="17" s="1"/>
  <c r="Q65039" i="17"/>
  <c r="T65039" i="17" a="1"/>
  <c r="T65039" i="17" s="1"/>
  <c r="U65039" i="17" a="1"/>
  <c r="U65039" i="17" s="1"/>
  <c r="P65040" i="17"/>
  <c r="N65040" i="17" s="1" a="1"/>
  <c r="N65040" i="17" s="1"/>
  <c r="Q65040" i="17"/>
  <c r="T65040" i="17" a="1"/>
  <c r="T65040" i="17" s="1"/>
  <c r="U65040" i="17" a="1"/>
  <c r="U65040" i="17" s="1"/>
  <c r="P65041" i="17"/>
  <c r="R65041" i="17" s="1" a="1"/>
  <c r="R65041" i="17" s="1"/>
  <c r="S65041" i="17" s="1" a="1"/>
  <c r="S65041" i="17" s="1"/>
  <c r="Q65041" i="17"/>
  <c r="T65041" i="17" a="1"/>
  <c r="T65041" i="17" s="1"/>
  <c r="U65041" i="17" a="1"/>
  <c r="U65041" i="17" s="1"/>
  <c r="P65042" i="17"/>
  <c r="N65042" i="17" s="1" a="1"/>
  <c r="N65042" i="17" s="1"/>
  <c r="Q65042" i="17"/>
  <c r="T65042" i="17" a="1"/>
  <c r="T65042" i="17" s="1"/>
  <c r="U65042" i="17" a="1"/>
  <c r="U65042" i="17" s="1"/>
  <c r="P65043" i="17"/>
  <c r="M65043" i="17" s="1" a="1"/>
  <c r="M65043" i="17" s="1"/>
  <c r="Q65043" i="17"/>
  <c r="T65043" i="17" a="1"/>
  <c r="T65043" i="17" s="1"/>
  <c r="U65043" i="17" a="1"/>
  <c r="U65043" i="17" s="1"/>
  <c r="P65044" i="17"/>
  <c r="N65044" i="17" s="1" a="1"/>
  <c r="N65044" i="17" s="1"/>
  <c r="Q65044" i="17"/>
  <c r="S65044" i="17" a="1"/>
  <c r="S65044" i="17" s="1"/>
  <c r="T65044" i="17" a="1"/>
  <c r="T65044" i="17" s="1"/>
  <c r="U65044" i="17" a="1"/>
  <c r="U65044" i="17" s="1"/>
  <c r="P65045" i="17"/>
  <c r="R65045" i="17" s="1" a="1"/>
  <c r="R65045" i="17" s="1"/>
  <c r="Q65045" i="17"/>
  <c r="S65045" i="17" a="1"/>
  <c r="S65045" i="17" s="1"/>
  <c r="T65045" i="17" a="1"/>
  <c r="T65045" i="17" s="1"/>
  <c r="U65045" i="17" a="1"/>
  <c r="U65045" i="17" s="1"/>
  <c r="N65046" i="17" a="1"/>
  <c r="N65046" i="17" s="1"/>
  <c r="P65046" i="17"/>
  <c r="M65046" i="17" s="1" a="1"/>
  <c r="M65046" i="17" s="1"/>
  <c r="Q65046" i="17"/>
  <c r="T65046" i="17" a="1"/>
  <c r="T65046" i="17" s="1"/>
  <c r="U65046" i="17" a="1"/>
  <c r="U65046" i="17" s="1"/>
  <c r="N65047" i="17" a="1"/>
  <c r="N65047" i="17" s="1"/>
  <c r="P65047" i="17"/>
  <c r="M65047" i="17" s="1" a="1"/>
  <c r="M65047" i="17" s="1"/>
  <c r="Q65047" i="17"/>
  <c r="T65047" i="17" a="1"/>
  <c r="T65047" i="17" s="1"/>
  <c r="U65047" i="17" a="1"/>
  <c r="U65047" i="17" s="1"/>
  <c r="P65048" i="17"/>
  <c r="N65048" i="17" s="1" a="1"/>
  <c r="N65048" i="17" s="1"/>
  <c r="Q65048" i="17"/>
  <c r="T65048" i="17" a="1"/>
  <c r="T65048" i="17" s="1"/>
  <c r="U65048" i="17" a="1"/>
  <c r="U65048" i="17" s="1"/>
  <c r="M65049" i="17" a="1"/>
  <c r="M65049" i="17" s="1"/>
  <c r="N65049" i="17" a="1"/>
  <c r="N65049" i="17" s="1"/>
  <c r="P65049" i="17"/>
  <c r="R65049" i="17" s="1" a="1"/>
  <c r="R65049" i="17" s="1"/>
  <c r="S65049" i="17" s="1" a="1"/>
  <c r="S65049" i="17" s="1"/>
  <c r="Q65049" i="17"/>
  <c r="T65049" i="17" a="1"/>
  <c r="T65049" i="17" s="1"/>
  <c r="U65049" i="17" a="1"/>
  <c r="U65049" i="17" s="1"/>
  <c r="M65050" i="17" a="1"/>
  <c r="M65050" i="17" s="1"/>
  <c r="N65050" i="17" a="1"/>
  <c r="N65050" i="17" s="1"/>
  <c r="P65050" i="17"/>
  <c r="Q65050" i="17"/>
  <c r="T65050" i="17" a="1"/>
  <c r="T65050" i="17" s="1"/>
  <c r="U65050" i="17" a="1"/>
  <c r="U65050" i="17" s="1"/>
  <c r="P65051" i="17"/>
  <c r="M65051" i="17" s="1" a="1"/>
  <c r="M65051" i="17" s="1"/>
  <c r="Q65051" i="17"/>
  <c r="T65051" i="17" a="1"/>
  <c r="T65051" i="17" s="1"/>
  <c r="U65051" i="17" a="1"/>
  <c r="U65051" i="17" s="1"/>
  <c r="P65052" i="17"/>
  <c r="N65052" i="17" s="1" a="1"/>
  <c r="N65052" i="17" s="1"/>
  <c r="Q65052" i="17"/>
  <c r="T65052" i="17" a="1"/>
  <c r="T65052" i="17" s="1"/>
  <c r="U65052" i="17" a="1"/>
  <c r="U65052" i="17" s="1"/>
  <c r="N65053" i="17" a="1"/>
  <c r="N65053" i="17" s="1"/>
  <c r="P65053" i="17"/>
  <c r="R65053" i="17" s="1" a="1"/>
  <c r="R65053" i="17" s="1"/>
  <c r="S65053" i="17" s="1" a="1"/>
  <c r="S65053" i="17" s="1"/>
  <c r="Q65053" i="17"/>
  <c r="T65053" i="17" a="1"/>
  <c r="T65053" i="17" s="1"/>
  <c r="U65053" i="17" a="1"/>
  <c r="U65053" i="17" s="1"/>
  <c r="N65054" i="17" a="1"/>
  <c r="N65054" i="17" s="1"/>
  <c r="P65054" i="17"/>
  <c r="R65054" i="17" s="1" a="1"/>
  <c r="R65054" i="17" s="1"/>
  <c r="S65054" i="17" s="1" a="1"/>
  <c r="S65054" i="17" s="1"/>
  <c r="Q65054" i="17"/>
  <c r="T65054" i="17" a="1"/>
  <c r="T65054" i="17" s="1"/>
  <c r="U65054" i="17" a="1"/>
  <c r="U65054" i="17" s="1"/>
  <c r="M65055" i="17" a="1"/>
  <c r="M65055" i="17" s="1"/>
  <c r="N65055" i="17" a="1"/>
  <c r="N65055" i="17" s="1"/>
  <c r="P65055" i="17"/>
  <c r="Q65055" i="17"/>
  <c r="T65055" i="17" a="1"/>
  <c r="T65055" i="17" s="1"/>
  <c r="U65055" i="17" a="1"/>
  <c r="U65055" i="17" s="1"/>
  <c r="M65056" i="17" a="1"/>
  <c r="M65056" i="17" s="1"/>
  <c r="N65056" i="17" a="1"/>
  <c r="N65056" i="17" s="1"/>
  <c r="P65056" i="17"/>
  <c r="R65056" i="17" s="1" a="1"/>
  <c r="R65056" i="17" s="1"/>
  <c r="S65056" i="17" s="1" a="1"/>
  <c r="S65056" i="17" s="1"/>
  <c r="Q65056" i="17"/>
  <c r="T65056" i="17" a="1"/>
  <c r="T65056" i="17" s="1"/>
  <c r="U65056" i="17" a="1"/>
  <c r="U65056" i="17" s="1"/>
  <c r="P65057" i="17"/>
  <c r="R65057" i="17" s="1" a="1"/>
  <c r="R65057" i="17" s="1"/>
  <c r="S65057" i="17" s="1" a="1"/>
  <c r="S65057" i="17" s="1"/>
  <c r="Q65057" i="17"/>
  <c r="T65057" i="17" a="1"/>
  <c r="T65057" i="17" s="1"/>
  <c r="U65057" i="17" a="1"/>
  <c r="U65057" i="17" s="1"/>
  <c r="P65058" i="17"/>
  <c r="N65058" i="17" s="1" a="1"/>
  <c r="N65058" i="17" s="1"/>
  <c r="Q65058" i="17"/>
  <c r="T65058" i="17" a="1"/>
  <c r="T65058" i="17" s="1"/>
  <c r="U65058" i="17" a="1"/>
  <c r="U65058" i="17" s="1"/>
  <c r="M65059" i="17" a="1"/>
  <c r="M65059" i="17" s="1"/>
  <c r="N65059" i="17" a="1"/>
  <c r="N65059" i="17" s="1"/>
  <c r="P65059" i="17"/>
  <c r="Q65059" i="17"/>
  <c r="T65059" i="17" a="1"/>
  <c r="T65059" i="17" s="1"/>
  <c r="U65059" i="17" a="1"/>
  <c r="U65059" i="17" s="1"/>
  <c r="P65060" i="17"/>
  <c r="N65060" i="17" s="1" a="1"/>
  <c r="N65060" i="17" s="1"/>
  <c r="Q65060" i="17"/>
  <c r="T65060" i="17" a="1"/>
  <c r="T65060" i="17" s="1"/>
  <c r="U65060" i="17" a="1"/>
  <c r="U65060" i="17" s="1"/>
  <c r="P65061" i="17"/>
  <c r="R65061" i="17" s="1" a="1"/>
  <c r="R65061" i="17" s="1"/>
  <c r="S65061" i="17" s="1" a="1"/>
  <c r="S65061" i="17" s="1"/>
  <c r="Q65061" i="17"/>
  <c r="T65061" i="17" a="1"/>
  <c r="T65061" i="17" s="1"/>
  <c r="U65061" i="17" a="1"/>
  <c r="U65061" i="17" s="1"/>
  <c r="P65062" i="17"/>
  <c r="N65062" i="17" s="1" a="1"/>
  <c r="N65062" i="17" s="1"/>
  <c r="Q65062" i="17"/>
  <c r="T65062" i="17" a="1"/>
  <c r="T65062" i="17" s="1"/>
  <c r="U65062" i="17" a="1"/>
  <c r="U65062" i="17" s="1"/>
  <c r="P65063" i="17"/>
  <c r="Q65063" i="17"/>
  <c r="T65063" i="17" a="1"/>
  <c r="T65063" i="17" s="1"/>
  <c r="U65063" i="17" a="1"/>
  <c r="U65063" i="17" s="1"/>
  <c r="P65064" i="17"/>
  <c r="N65064" i="17" s="1" a="1"/>
  <c r="N65064" i="17" s="1"/>
  <c r="Q65064" i="17"/>
  <c r="T65064" i="17" a="1"/>
  <c r="T65064" i="17" s="1"/>
  <c r="U65064" i="17" a="1"/>
  <c r="U65064" i="17" s="1"/>
  <c r="P65065" i="17"/>
  <c r="R65065" i="17" s="1" a="1"/>
  <c r="R65065" i="17" s="1"/>
  <c r="S65065" i="17" s="1" a="1"/>
  <c r="S65065" i="17" s="1"/>
  <c r="Q65065" i="17"/>
  <c r="T65065" i="17" a="1"/>
  <c r="T65065" i="17" s="1"/>
  <c r="U65065" i="17" a="1"/>
  <c r="U65065" i="17" s="1"/>
  <c r="P65066" i="17"/>
  <c r="N65066" i="17" s="1" a="1"/>
  <c r="N65066" i="17" s="1"/>
  <c r="Q65066" i="17"/>
  <c r="S65066" i="17" a="1"/>
  <c r="S65066" i="17" s="1"/>
  <c r="T65066" i="17" a="1"/>
  <c r="T65066" i="17" s="1"/>
  <c r="U65066" i="17" a="1"/>
  <c r="U65066" i="17" s="1"/>
  <c r="P65067" i="17"/>
  <c r="Q65067" i="17"/>
  <c r="S65067" i="17" a="1"/>
  <c r="S65067" i="17" s="1"/>
  <c r="T65067" i="17" a="1"/>
  <c r="T65067" i="17" s="1"/>
  <c r="U65067" i="17" a="1"/>
  <c r="U65067" i="17" s="1"/>
  <c r="P65068" i="17"/>
  <c r="N65068" i="17" s="1" a="1"/>
  <c r="N65068" i="17" s="1"/>
  <c r="Q65068" i="17"/>
  <c r="T65068" i="17" a="1"/>
  <c r="T65068" i="17" s="1"/>
  <c r="U65068" i="17" a="1"/>
  <c r="U65068" i="17" s="1"/>
  <c r="M65069" i="17" a="1"/>
  <c r="M65069" i="17" s="1"/>
  <c r="N65069" i="17" a="1"/>
  <c r="N65069" i="17" s="1"/>
  <c r="P65069" i="17"/>
  <c r="R65069" i="17" s="1" a="1"/>
  <c r="R65069" i="17" s="1"/>
  <c r="S65069" i="17" s="1" a="1"/>
  <c r="S65069" i="17" s="1"/>
  <c r="Q65069" i="17"/>
  <c r="T65069" i="17" a="1"/>
  <c r="T65069" i="17" s="1"/>
  <c r="U65069" i="17" a="1"/>
  <c r="U65069" i="17" s="1"/>
  <c r="M65070" i="17" a="1"/>
  <c r="M65070" i="17" s="1"/>
  <c r="N65070" i="17" a="1"/>
  <c r="N65070" i="17" s="1"/>
  <c r="P65070" i="17"/>
  <c r="Q65070" i="17"/>
  <c r="T65070" i="17" a="1"/>
  <c r="T65070" i="17" s="1"/>
  <c r="U65070" i="17" a="1"/>
  <c r="U65070" i="17" s="1"/>
  <c r="P65071" i="17"/>
  <c r="Q65071" i="17"/>
  <c r="T65071" i="17" a="1"/>
  <c r="T65071" i="17" s="1"/>
  <c r="U65071" i="17" a="1"/>
  <c r="U65071" i="17" s="1"/>
  <c r="P65072" i="17"/>
  <c r="N65072" i="17" s="1" a="1"/>
  <c r="N65072" i="17" s="1"/>
  <c r="Q65072" i="17"/>
  <c r="T65072" i="17" a="1"/>
  <c r="T65072" i="17" s="1"/>
  <c r="U65072" i="17" a="1"/>
  <c r="U65072" i="17" s="1"/>
  <c r="P65073" i="17"/>
  <c r="R65073" i="17" s="1" a="1"/>
  <c r="R65073" i="17" s="1"/>
  <c r="S65073" i="17" s="1" a="1"/>
  <c r="S65073" i="17" s="1"/>
  <c r="Q65073" i="17"/>
  <c r="T65073" i="17" a="1"/>
  <c r="T65073" i="17" s="1"/>
  <c r="U65073" i="17" a="1"/>
  <c r="U65073" i="17" s="1"/>
  <c r="P65074" i="17"/>
  <c r="N65074" i="17" s="1" a="1"/>
  <c r="N65074" i="17" s="1"/>
  <c r="Q65074" i="17"/>
  <c r="T65074" i="17" a="1"/>
  <c r="T65074" i="17" s="1"/>
  <c r="U65074" i="17" a="1"/>
  <c r="U65074" i="17" s="1"/>
  <c r="P65075" i="17"/>
  <c r="Q65075" i="17"/>
  <c r="T65075" i="17" a="1"/>
  <c r="T65075" i="17" s="1"/>
  <c r="U65075" i="17" a="1"/>
  <c r="U65075" i="17" s="1"/>
  <c r="P65076" i="17"/>
  <c r="N65076" i="17" s="1" a="1"/>
  <c r="N65076" i="17" s="1"/>
  <c r="Q65076" i="17"/>
  <c r="S65076" i="17" a="1"/>
  <c r="S65076" i="17" s="1"/>
  <c r="T65076" i="17" a="1"/>
  <c r="T65076" i="17" s="1"/>
  <c r="U65076" i="17" a="1"/>
  <c r="U65076" i="17" s="1"/>
  <c r="P65077" i="17"/>
  <c r="R65077" i="17" s="1" a="1"/>
  <c r="R65077" i="17" s="1"/>
  <c r="Q65077" i="17"/>
  <c r="S65077" i="17" a="1"/>
  <c r="S65077" i="17" s="1"/>
  <c r="T65077" i="17" a="1"/>
  <c r="T65077" i="17" s="1"/>
  <c r="U65077" i="17" a="1"/>
  <c r="U65077" i="17" s="1"/>
  <c r="N65078" i="17" a="1"/>
  <c r="N65078" i="17" s="1"/>
  <c r="P65078" i="17"/>
  <c r="M65078" i="17" s="1" a="1"/>
  <c r="M65078" i="17" s="1"/>
  <c r="Q65078" i="17"/>
  <c r="T65078" i="17" a="1"/>
  <c r="T65078" i="17" s="1"/>
  <c r="U65078" i="17" a="1"/>
  <c r="U65078" i="17" s="1"/>
  <c r="N65079" i="17" a="1"/>
  <c r="N65079" i="17" s="1"/>
  <c r="P65079" i="17"/>
  <c r="Q65079" i="17"/>
  <c r="T65079" i="17" a="1"/>
  <c r="T65079" i="17" s="1"/>
  <c r="U65079" i="17" a="1"/>
  <c r="U65079" i="17" s="1"/>
  <c r="P65080" i="17"/>
  <c r="N65080" i="17" s="1" a="1"/>
  <c r="N65080" i="17" s="1"/>
  <c r="Q65080" i="17"/>
  <c r="T65080" i="17" a="1"/>
  <c r="T65080" i="17" s="1"/>
  <c r="U65080" i="17" a="1"/>
  <c r="U65080" i="17" s="1"/>
  <c r="M65081" i="17" a="1"/>
  <c r="M65081" i="17" s="1"/>
  <c r="N65081" i="17" a="1"/>
  <c r="N65081" i="17" s="1"/>
  <c r="P65081" i="17"/>
  <c r="R65081" i="17" s="1" a="1"/>
  <c r="R65081" i="17" s="1"/>
  <c r="S65081" i="17" s="1" a="1"/>
  <c r="S65081" i="17" s="1"/>
  <c r="Q65081" i="17"/>
  <c r="T65081" i="17" a="1"/>
  <c r="T65081" i="17" s="1"/>
  <c r="U65081" i="17" a="1"/>
  <c r="U65081" i="17" s="1"/>
  <c r="M65082" i="17" a="1"/>
  <c r="M65082" i="17" s="1"/>
  <c r="N65082" i="17" a="1"/>
  <c r="N65082" i="17" s="1"/>
  <c r="P65082" i="17"/>
  <c r="Q65082" i="17"/>
  <c r="T65082" i="17" a="1"/>
  <c r="T65082" i="17" s="1"/>
  <c r="U65082" i="17" a="1"/>
  <c r="U65082" i="17" s="1"/>
  <c r="P65083" i="17"/>
  <c r="Q65083" i="17"/>
  <c r="T65083" i="17" a="1"/>
  <c r="T65083" i="17" s="1"/>
  <c r="U65083" i="17" a="1"/>
  <c r="U65083" i="17" s="1"/>
  <c r="P65084" i="17"/>
  <c r="N65084" i="17" s="1" a="1"/>
  <c r="N65084" i="17" s="1"/>
  <c r="Q65084" i="17"/>
  <c r="T65084" i="17" a="1"/>
  <c r="T65084" i="17" s="1"/>
  <c r="U65084" i="17" a="1"/>
  <c r="U65084" i="17" s="1"/>
  <c r="P65085" i="17"/>
  <c r="R65085" i="17" s="1" a="1"/>
  <c r="R65085" i="17" s="1"/>
  <c r="S65085" i="17" s="1" a="1"/>
  <c r="S65085" i="17" s="1"/>
  <c r="Q65085" i="17"/>
  <c r="T65085" i="17" a="1"/>
  <c r="T65085" i="17" s="1"/>
  <c r="U65085" i="17" a="1"/>
  <c r="U65085" i="17" s="1"/>
  <c r="P65086" i="17"/>
  <c r="M65086" i="17" s="1" a="1"/>
  <c r="M65086" i="17" s="1"/>
  <c r="Q65086" i="17"/>
  <c r="S65086" i="17" a="1"/>
  <c r="S65086" i="17" s="1"/>
  <c r="T65086" i="17" a="1"/>
  <c r="T65086" i="17" s="1"/>
  <c r="U65086" i="17" a="1"/>
  <c r="U65086" i="17" s="1"/>
  <c r="P65087" i="17"/>
  <c r="Q65087" i="17"/>
  <c r="S65087" i="17" a="1"/>
  <c r="S65087" i="17" s="1"/>
  <c r="T65087" i="17" a="1"/>
  <c r="T65087" i="17" s="1"/>
  <c r="U65087" i="17" a="1"/>
  <c r="U65087" i="17" s="1"/>
  <c r="P65088" i="17"/>
  <c r="N65088" i="17" s="1" a="1"/>
  <c r="N65088" i="17" s="1"/>
  <c r="Q65088" i="17"/>
  <c r="T65088" i="17" a="1"/>
  <c r="T65088" i="17" s="1"/>
  <c r="U65088" i="17" a="1"/>
  <c r="U65088" i="17" s="1"/>
  <c r="M65089" i="17" a="1"/>
  <c r="M65089" i="17" s="1"/>
  <c r="N65089" i="17" a="1"/>
  <c r="N65089" i="17" s="1"/>
  <c r="P65089" i="17"/>
  <c r="R65089" i="17" s="1" a="1"/>
  <c r="R65089" i="17" s="1"/>
  <c r="S65089" i="17" s="1" a="1"/>
  <c r="S65089" i="17" s="1"/>
  <c r="Q65089" i="17"/>
  <c r="T65089" i="17" a="1"/>
  <c r="T65089" i="17" s="1"/>
  <c r="U65089" i="17" a="1"/>
  <c r="U65089" i="17" s="1"/>
  <c r="M65090" i="17" a="1"/>
  <c r="M65090" i="17" s="1"/>
  <c r="N65090" i="17" a="1"/>
  <c r="N65090" i="17" s="1"/>
  <c r="P65090" i="17"/>
  <c r="Q65090" i="17"/>
  <c r="T65090" i="17" a="1"/>
  <c r="T65090" i="17" s="1"/>
  <c r="U65090" i="17" a="1"/>
  <c r="U65090" i="17" s="1"/>
  <c r="P65091" i="17"/>
  <c r="Q65091" i="17"/>
  <c r="T65091" i="17" a="1"/>
  <c r="T65091" i="17" s="1"/>
  <c r="U65091" i="17" a="1"/>
  <c r="U65091" i="17" s="1"/>
  <c r="N65092" i="17" a="1"/>
  <c r="N65092" i="17" s="1"/>
  <c r="P65092" i="17"/>
  <c r="M65092" i="17" s="1" a="1"/>
  <c r="M65092" i="17" s="1"/>
  <c r="Q65092" i="17"/>
  <c r="T65092" i="17" a="1"/>
  <c r="T65092" i="17" s="1"/>
  <c r="U65092" i="17" a="1"/>
  <c r="U65092" i="17" s="1"/>
  <c r="N65093" i="17" a="1"/>
  <c r="N65093" i="17" s="1"/>
  <c r="P65093" i="17"/>
  <c r="R65093" i="17" s="1" a="1"/>
  <c r="R65093" i="17" s="1"/>
  <c r="S65093" i="17" s="1" a="1"/>
  <c r="S65093" i="17" s="1"/>
  <c r="Q65093" i="17"/>
  <c r="T65093" i="17" a="1"/>
  <c r="T65093" i="17" s="1"/>
  <c r="U65093" i="17" a="1"/>
  <c r="U65093" i="17" s="1"/>
  <c r="P65094" i="17"/>
  <c r="R65094" i="17" s="1" a="1"/>
  <c r="R65094" i="17" s="1"/>
  <c r="S65094" i="17" s="1" a="1"/>
  <c r="S65094" i="17" s="1"/>
  <c r="Q65094" i="17"/>
  <c r="T65094" i="17" a="1"/>
  <c r="T65094" i="17" s="1"/>
  <c r="U65094" i="17" a="1"/>
  <c r="U65094" i="17" s="1"/>
  <c r="P65095" i="17"/>
  <c r="Q65095" i="17"/>
  <c r="T65095" i="17" a="1"/>
  <c r="T65095" i="17" s="1"/>
  <c r="U65095" i="17" a="1"/>
  <c r="U65095" i="17" s="1"/>
  <c r="P65096" i="17"/>
  <c r="N65096" i="17" s="1" a="1"/>
  <c r="N65096" i="17" s="1"/>
  <c r="Q65096" i="17"/>
  <c r="S65096" i="17" a="1"/>
  <c r="S65096" i="17" s="1"/>
  <c r="T65096" i="17" a="1"/>
  <c r="T65096" i="17" s="1"/>
  <c r="U65096" i="17" a="1"/>
  <c r="U65096" i="17" s="1"/>
  <c r="P65097" i="17"/>
  <c r="R65097" i="17" s="1" a="1"/>
  <c r="R65097" i="17" s="1"/>
  <c r="Q65097" i="17"/>
  <c r="S65097" i="17" a="1"/>
  <c r="S65097" i="17" s="1"/>
  <c r="T65097" i="17" a="1"/>
  <c r="T65097" i="17" s="1"/>
  <c r="U65097" i="17" a="1"/>
  <c r="U65097" i="17" s="1"/>
  <c r="P65098" i="17"/>
  <c r="M65098" i="17" s="1" a="1"/>
  <c r="M65098" i="17" s="1"/>
  <c r="Q65098" i="17"/>
  <c r="T65098" i="17" a="1"/>
  <c r="T65098" i="17" s="1"/>
  <c r="U65098" i="17" a="1"/>
  <c r="U65098" i="17" s="1"/>
  <c r="M65099" i="17" a="1"/>
  <c r="M65099" i="17" s="1"/>
  <c r="N65099" i="17" a="1"/>
  <c r="N65099" i="17" s="1"/>
  <c r="P65099" i="17"/>
  <c r="Q65099" i="17"/>
  <c r="T65099" i="17" a="1"/>
  <c r="T65099" i="17" s="1"/>
  <c r="U65099" i="17" a="1"/>
  <c r="U65099" i="17" s="1"/>
  <c r="M65100" i="17" a="1"/>
  <c r="M65100" i="17" s="1"/>
  <c r="N65100" i="17" a="1"/>
  <c r="N65100" i="17" s="1"/>
  <c r="P65100" i="17"/>
  <c r="Q65100" i="17"/>
  <c r="T65100" i="17" a="1"/>
  <c r="T65100" i="17" s="1"/>
  <c r="U65100" i="17" a="1"/>
  <c r="U65100" i="17" s="1"/>
  <c r="N65101" i="17" a="1"/>
  <c r="N65101" i="17" s="1"/>
  <c r="P65101" i="17"/>
  <c r="R65101" i="17" s="1" a="1"/>
  <c r="R65101" i="17" s="1"/>
  <c r="S65101" i="17" s="1" a="1"/>
  <c r="S65101" i="17" s="1"/>
  <c r="Q65101" i="17"/>
  <c r="T65101" i="17" a="1"/>
  <c r="T65101" i="17" s="1"/>
  <c r="U65101" i="17" a="1"/>
  <c r="U65101" i="17" s="1"/>
  <c r="N65102" i="17" a="1"/>
  <c r="N65102" i="17" s="1"/>
  <c r="P65102" i="17"/>
  <c r="R65102" i="17" s="1" a="1"/>
  <c r="R65102" i="17" s="1"/>
  <c r="S65102" i="17" s="1" a="1"/>
  <c r="S65102" i="17" s="1"/>
  <c r="Q65102" i="17"/>
  <c r="T65102" i="17" a="1"/>
  <c r="T65102" i="17" s="1"/>
  <c r="U65102" i="17" a="1"/>
  <c r="U65102" i="17" s="1"/>
  <c r="P65103" i="17"/>
  <c r="Q65103" i="17"/>
  <c r="T65103" i="17" a="1"/>
  <c r="T65103" i="17" s="1"/>
  <c r="U65103" i="17" a="1"/>
  <c r="U65103" i="17" s="1"/>
  <c r="N65104" i="17" a="1"/>
  <c r="N65104" i="17" s="1"/>
  <c r="P65104" i="17"/>
  <c r="R65104" i="17" s="1" a="1"/>
  <c r="R65104" i="17" s="1"/>
  <c r="S65104" i="17" s="1" a="1"/>
  <c r="S65104" i="17" s="1"/>
  <c r="Q65104" i="17"/>
  <c r="T65104" i="17" a="1"/>
  <c r="T65104" i="17" s="1"/>
  <c r="U65104" i="17" a="1"/>
  <c r="U65104" i="17" s="1"/>
  <c r="N65105" i="17" a="1"/>
  <c r="N65105" i="17" s="1"/>
  <c r="P65105" i="17"/>
  <c r="R65105" i="17" s="1" a="1"/>
  <c r="R65105" i="17" s="1"/>
  <c r="S65105" i="17" s="1" a="1"/>
  <c r="S65105" i="17" s="1"/>
  <c r="Q65105" i="17"/>
  <c r="T65105" i="17" a="1"/>
  <c r="T65105" i="17" s="1"/>
  <c r="U65105" i="17" a="1"/>
  <c r="U65105" i="17" s="1"/>
  <c r="P65106" i="17"/>
  <c r="R65106" i="17" s="1" a="1"/>
  <c r="R65106" i="17" s="1"/>
  <c r="Q65106" i="17"/>
  <c r="S65106" i="17" a="1"/>
  <c r="S65106" i="17" s="1"/>
  <c r="T65106" i="17" a="1"/>
  <c r="T65106" i="17" s="1"/>
  <c r="U65106" i="17" a="1"/>
  <c r="U65106" i="17" s="1"/>
  <c r="N65107" i="17" a="1"/>
  <c r="N65107" i="17" s="1"/>
  <c r="P65107" i="17"/>
  <c r="Q65107" i="17"/>
  <c r="T65107" i="17" a="1"/>
  <c r="T65107" i="17" s="1"/>
  <c r="U65107" i="17" a="1"/>
  <c r="U65107" i="17" s="1"/>
  <c r="N65108" i="17" a="1"/>
  <c r="N65108" i="17" s="1"/>
  <c r="P65108" i="17"/>
  <c r="R65108" i="17" s="1" a="1"/>
  <c r="R65108" i="17" s="1"/>
  <c r="S65108" i="17" s="1" a="1"/>
  <c r="S65108" i="17" s="1"/>
  <c r="Q65108" i="17"/>
  <c r="T65108" i="17" a="1"/>
  <c r="T65108" i="17" s="1"/>
  <c r="U65108" i="17" a="1"/>
  <c r="U65108" i="17" s="1"/>
  <c r="P65109" i="17"/>
  <c r="R65109" i="17" s="1" a="1"/>
  <c r="R65109" i="17" s="1"/>
  <c r="S65109" i="17" s="1" a="1"/>
  <c r="S65109" i="17" s="1"/>
  <c r="Q65109" i="17"/>
  <c r="T65109" i="17" a="1"/>
  <c r="T65109" i="17" s="1"/>
  <c r="U65109" i="17" a="1"/>
  <c r="U65109" i="17" s="1"/>
  <c r="N65110" i="17" a="1"/>
  <c r="N65110" i="17" s="1"/>
  <c r="P65110" i="17"/>
  <c r="M65110" i="17" s="1" a="1"/>
  <c r="M65110" i="17" s="1"/>
  <c r="Q65110" i="17"/>
  <c r="T65110" i="17" a="1"/>
  <c r="T65110" i="17" s="1"/>
  <c r="U65110" i="17" a="1"/>
  <c r="U65110" i="17" s="1"/>
  <c r="N65111" i="17" a="1"/>
  <c r="N65111" i="17" s="1"/>
  <c r="P65111" i="17"/>
  <c r="Q65111" i="17"/>
  <c r="T65111" i="17" a="1"/>
  <c r="T65111" i="17" s="1"/>
  <c r="U65111" i="17" a="1"/>
  <c r="U65111" i="17" s="1"/>
  <c r="P65112" i="17"/>
  <c r="N65112" i="17" s="1" a="1"/>
  <c r="N65112" i="17" s="1"/>
  <c r="Q65112" i="17"/>
  <c r="S65112" i="17" a="1"/>
  <c r="S65112" i="17" s="1"/>
  <c r="T65112" i="17" a="1"/>
  <c r="T65112" i="17" s="1"/>
  <c r="U65112" i="17" a="1"/>
  <c r="U65112" i="17" s="1"/>
  <c r="P65113" i="17"/>
  <c r="R65113" i="17" s="1" a="1"/>
  <c r="R65113" i="17" s="1"/>
  <c r="S65113" i="17" s="1" a="1"/>
  <c r="S65113" i="17" s="1"/>
  <c r="Q65113" i="17"/>
  <c r="T65113" i="17" a="1"/>
  <c r="T65113" i="17" s="1"/>
  <c r="U65113" i="17" a="1"/>
  <c r="U65113" i="17" s="1"/>
  <c r="P65114" i="17"/>
  <c r="Q65114" i="17"/>
  <c r="T65114" i="17" a="1"/>
  <c r="T65114" i="17" s="1"/>
  <c r="U65114" i="17" a="1"/>
  <c r="U65114" i="17" s="1"/>
  <c r="N65115" i="17" a="1"/>
  <c r="N65115" i="17" s="1"/>
  <c r="P65115" i="17"/>
  <c r="Q65115" i="17"/>
  <c r="T65115" i="17" a="1"/>
  <c r="T65115" i="17" s="1"/>
  <c r="U65115" i="17" a="1"/>
  <c r="U65115" i="17" s="1"/>
  <c r="N65116" i="17" a="1"/>
  <c r="N65116" i="17" s="1"/>
  <c r="P65116" i="17"/>
  <c r="Q65116" i="17"/>
  <c r="T65116" i="17" a="1"/>
  <c r="T65116" i="17" s="1"/>
  <c r="U65116" i="17" a="1"/>
  <c r="U65116" i="17" s="1"/>
  <c r="P65117" i="17"/>
  <c r="Q65117" i="17"/>
  <c r="S65117" i="17" a="1"/>
  <c r="S65117" i="17" s="1"/>
  <c r="T65117" i="17" a="1"/>
  <c r="T65117" i="17" s="1"/>
  <c r="U65117" i="17" a="1"/>
  <c r="U65117" i="17" s="1"/>
  <c r="N65118" i="17" a="1"/>
  <c r="N65118" i="17" s="1"/>
  <c r="P65118" i="17"/>
  <c r="Q65118" i="17"/>
  <c r="T65118" i="17" a="1"/>
  <c r="T65118" i="17" s="1"/>
  <c r="U65118" i="17" a="1"/>
  <c r="U65118" i="17" s="1"/>
  <c r="P65119" i="17"/>
  <c r="N65119" i="17" s="1" a="1"/>
  <c r="N65119" i="17" s="1"/>
  <c r="Q65119" i="17"/>
  <c r="T65119" i="17" a="1"/>
  <c r="T65119" i="17" s="1"/>
  <c r="U65119" i="17" a="1"/>
  <c r="U65119" i="17" s="1"/>
  <c r="N65120" i="17" a="1"/>
  <c r="N65120" i="17" s="1"/>
  <c r="P65120" i="17"/>
  <c r="M65120" i="17" s="1" a="1"/>
  <c r="M65120" i="17" s="1"/>
  <c r="Q65120" i="17"/>
  <c r="T65120" i="17" a="1"/>
  <c r="T65120" i="17" s="1"/>
  <c r="U65120" i="17" a="1"/>
  <c r="U65120" i="17" s="1"/>
  <c r="N65121" i="17" a="1"/>
  <c r="N65121" i="17" s="1"/>
  <c r="P65121" i="17"/>
  <c r="Q65121" i="17"/>
  <c r="T65121" i="17" a="1"/>
  <c r="T65121" i="17" s="1"/>
  <c r="U65121" i="17" a="1"/>
  <c r="U65121" i="17" s="1"/>
  <c r="P65122" i="17"/>
  <c r="N65122" i="17" s="1" a="1"/>
  <c r="N65122" i="17" s="1"/>
  <c r="Q65122" i="17"/>
  <c r="S65122" i="17" a="1"/>
  <c r="S65122" i="17" s="1"/>
  <c r="T65122" i="17" a="1"/>
  <c r="T65122" i="17" s="1"/>
  <c r="U65122" i="17" a="1"/>
  <c r="U65122" i="17" s="1"/>
  <c r="P65123" i="17"/>
  <c r="N65123" i="17" s="1" a="1"/>
  <c r="N65123" i="17" s="1"/>
  <c r="Q65123" i="17"/>
  <c r="T65123" i="17" a="1"/>
  <c r="T65123" i="17" s="1"/>
  <c r="U65123" i="17" a="1"/>
  <c r="U65123" i="17" s="1"/>
  <c r="P65124" i="17"/>
  <c r="N65124" i="17" s="1" a="1"/>
  <c r="N65124" i="17" s="1"/>
  <c r="Q65124" i="17"/>
  <c r="T65124" i="17" a="1"/>
  <c r="T65124" i="17" s="1"/>
  <c r="U65124" i="17" a="1"/>
  <c r="U65124" i="17" s="1"/>
  <c r="P65125" i="17"/>
  <c r="N65125" i="17" s="1" a="1"/>
  <c r="N65125" i="17" s="1"/>
  <c r="Q65125" i="17"/>
  <c r="T65125" i="17" a="1"/>
  <c r="T65125" i="17" s="1"/>
  <c r="U65125" i="17" a="1"/>
  <c r="U65125" i="17" s="1"/>
  <c r="P65126" i="17"/>
  <c r="N65126" i="17" s="1" a="1"/>
  <c r="N65126" i="17" s="1"/>
  <c r="Q65126" i="17"/>
  <c r="T65126" i="17" a="1"/>
  <c r="T65126" i="17" s="1"/>
  <c r="U65126" i="17" a="1"/>
  <c r="U65126" i="17" s="1"/>
  <c r="P65127" i="17"/>
  <c r="Q65127" i="17"/>
  <c r="S65127" i="17" a="1"/>
  <c r="S65127" i="17" s="1"/>
  <c r="T65127" i="17" a="1"/>
  <c r="T65127" i="17" s="1"/>
  <c r="U65127" i="17" a="1"/>
  <c r="U65127" i="17" s="1"/>
  <c r="P65128" i="17"/>
  <c r="N65128" i="17" s="1" a="1"/>
  <c r="N65128" i="17" s="1"/>
  <c r="Q65128" i="17"/>
  <c r="S65128" i="17" a="1"/>
  <c r="S65128" i="17" s="1"/>
  <c r="T65128" i="17" a="1"/>
  <c r="T65128" i="17" s="1"/>
  <c r="U65128" i="17" a="1"/>
  <c r="U65128" i="17" s="1"/>
  <c r="P65129" i="17"/>
  <c r="Q65129" i="17"/>
  <c r="T65129" i="17" a="1"/>
  <c r="T65129" i="17" s="1"/>
  <c r="U65129" i="17" a="1"/>
  <c r="U65129" i="17" s="1"/>
  <c r="M65130" i="17" a="1"/>
  <c r="M65130" i="17" s="1"/>
  <c r="N65130" i="17" a="1"/>
  <c r="N65130" i="17" s="1"/>
  <c r="P65130" i="17"/>
  <c r="R65130" i="17" s="1" a="1"/>
  <c r="R65130" i="17" s="1"/>
  <c r="S65130" i="17" s="1" a="1"/>
  <c r="S65130" i="17" s="1"/>
  <c r="Q65130" i="17"/>
  <c r="T65130" i="17" a="1"/>
  <c r="T65130" i="17" s="1"/>
  <c r="U65130" i="17" a="1"/>
  <c r="U65130" i="17" s="1"/>
  <c r="N65131" i="17" a="1"/>
  <c r="N65131" i="17" s="1"/>
  <c r="P65131" i="17"/>
  <c r="M65131" i="17" s="1" a="1"/>
  <c r="M65131" i="17" s="1"/>
  <c r="Q65131" i="17"/>
  <c r="T65131" i="17" a="1"/>
  <c r="T65131" i="17" s="1"/>
  <c r="U65131" i="17" a="1"/>
  <c r="U65131" i="17" s="1"/>
  <c r="P65132" i="17"/>
  <c r="Q65132" i="17"/>
  <c r="T65132" i="17" a="1"/>
  <c r="T65132" i="17" s="1"/>
  <c r="U65132" i="17" a="1"/>
  <c r="U65132" i="17" s="1"/>
  <c r="P65133" i="17"/>
  <c r="N65133" i="17" s="1" a="1"/>
  <c r="N65133" i="17" s="1"/>
  <c r="Q65133" i="17"/>
  <c r="S65133" i="17" a="1"/>
  <c r="S65133" i="17" s="1"/>
  <c r="T65133" i="17" a="1"/>
  <c r="T65133" i="17" s="1"/>
  <c r="U65133" i="17" a="1"/>
  <c r="U65133" i="17" s="1"/>
  <c r="P65134" i="17"/>
  <c r="N65134" i="17" s="1" a="1"/>
  <c r="N65134" i="17" s="1"/>
  <c r="Q65134" i="17"/>
  <c r="T65134" i="17" a="1"/>
  <c r="T65134" i="17" s="1"/>
  <c r="U65134" i="17" a="1"/>
  <c r="U65134" i="17" s="1"/>
  <c r="P65135" i="17"/>
  <c r="N65135" i="17" s="1" a="1"/>
  <c r="N65135" i="17" s="1"/>
  <c r="Q65135" i="17"/>
  <c r="S65135" i="17" a="1"/>
  <c r="S65135" i="17" s="1"/>
  <c r="T65135" i="17" a="1"/>
  <c r="T65135" i="17" s="1"/>
  <c r="U65135" i="17" a="1"/>
  <c r="U65135" i="17" s="1"/>
  <c r="N65136" i="17" a="1"/>
  <c r="N65136" i="17" s="1"/>
  <c r="P65136" i="17"/>
  <c r="Q65136" i="17"/>
  <c r="T65136" i="17" a="1"/>
  <c r="T65136" i="17" s="1"/>
  <c r="U65136" i="17" a="1"/>
  <c r="U65136" i="17" s="1"/>
  <c r="N65137" i="17" a="1"/>
  <c r="N65137" i="17" s="1"/>
  <c r="P65137" i="17"/>
  <c r="M65137" i="17" s="1" a="1"/>
  <c r="M65137" i="17" s="1"/>
  <c r="Q65137" i="17"/>
  <c r="T65137" i="17" a="1"/>
  <c r="T65137" i="17" s="1"/>
  <c r="U65137" i="17" a="1"/>
  <c r="U65137" i="17" s="1"/>
  <c r="P65138" i="17"/>
  <c r="Q65138" i="17"/>
  <c r="T65138" i="17" a="1"/>
  <c r="T65138" i="17" s="1"/>
  <c r="U65138" i="17" a="1"/>
  <c r="U65138" i="17" s="1"/>
  <c r="P65139" i="17"/>
  <c r="N65139" i="17" s="1" a="1"/>
  <c r="N65139" i="17" s="1"/>
  <c r="Q65139" i="17"/>
  <c r="S65139" i="17" a="1"/>
  <c r="S65139" i="17" s="1"/>
  <c r="T65139" i="17" a="1"/>
  <c r="T65139" i="17" s="1"/>
  <c r="U65139" i="17" a="1"/>
  <c r="U65139" i="17" s="1"/>
  <c r="N65140" i="17" a="1"/>
  <c r="N65140" i="17" s="1"/>
  <c r="P65140" i="17"/>
  <c r="M65140" i="17" s="1" a="1"/>
  <c r="M65140" i="17" s="1"/>
  <c r="Q65140" i="17"/>
  <c r="T65140" i="17" a="1"/>
  <c r="T65140" i="17" s="1"/>
  <c r="U65140" i="17" a="1"/>
  <c r="U65140" i="17" s="1"/>
  <c r="N65141" i="17" a="1"/>
  <c r="N65141" i="17" s="1"/>
  <c r="P65141" i="17"/>
  <c r="Q65141" i="17"/>
  <c r="T65141" i="17" a="1"/>
  <c r="T65141" i="17" s="1"/>
  <c r="U65141" i="17" a="1"/>
  <c r="U65141" i="17" s="1"/>
  <c r="P65142" i="17"/>
  <c r="N65142" i="17" s="1" a="1"/>
  <c r="N65142" i="17" s="1"/>
  <c r="Q65142" i="17"/>
  <c r="T65142" i="17" a="1"/>
  <c r="T65142" i="17" s="1"/>
  <c r="U65142" i="17" a="1"/>
  <c r="U65142" i="17" s="1"/>
  <c r="P65143" i="17"/>
  <c r="N65143" i="17" s="1" a="1"/>
  <c r="N65143" i="17" s="1"/>
  <c r="Q65143" i="17"/>
  <c r="T65143" i="17" a="1"/>
  <c r="T65143" i="17" s="1"/>
  <c r="U65143" i="17" a="1"/>
  <c r="U65143" i="17" s="1"/>
  <c r="M65144" i="17" a="1"/>
  <c r="M65144" i="17" s="1"/>
  <c r="N65144" i="17" a="1"/>
  <c r="N65144" i="17" s="1"/>
  <c r="P65144" i="17"/>
  <c r="R65144" i="17" s="1" a="1"/>
  <c r="R65144" i="17" s="1"/>
  <c r="S65144" i="17" s="1" a="1"/>
  <c r="S65144" i="17" s="1"/>
  <c r="Q65144" i="17"/>
  <c r="T65144" i="17" a="1"/>
  <c r="T65144" i="17" s="1"/>
  <c r="U65144" i="17" a="1"/>
  <c r="U65144" i="17" s="1"/>
  <c r="M65145" i="17" a="1"/>
  <c r="M65145" i="17" s="1"/>
  <c r="N65145" i="17" a="1"/>
  <c r="N65145" i="17" s="1"/>
  <c r="P65145" i="17"/>
  <c r="Q65145" i="17"/>
  <c r="T65145" i="17" a="1"/>
  <c r="T65145" i="17" s="1"/>
  <c r="U65145" i="17" a="1"/>
  <c r="U65145" i="17" s="1"/>
  <c r="P65146" i="17"/>
  <c r="Q65146" i="17"/>
  <c r="T65146" i="17" a="1"/>
  <c r="T65146" i="17" s="1"/>
  <c r="U65146" i="17" a="1"/>
  <c r="U65146" i="17" s="1"/>
  <c r="P65147" i="17"/>
  <c r="N65147" i="17" s="1" a="1"/>
  <c r="N65147" i="17" s="1"/>
  <c r="Q65147" i="17"/>
  <c r="T65147" i="17" a="1"/>
  <c r="T65147" i="17" s="1"/>
  <c r="U65147" i="17" a="1"/>
  <c r="U65147" i="17" s="1"/>
  <c r="M65148" i="17" a="1"/>
  <c r="M65148" i="17" s="1"/>
  <c r="N65148" i="17" a="1"/>
  <c r="N65148" i="17" s="1"/>
  <c r="P65148" i="17"/>
  <c r="Q65148" i="17"/>
  <c r="T65148" i="17" a="1"/>
  <c r="T65148" i="17" s="1"/>
  <c r="U65148" i="17" a="1"/>
  <c r="U65148" i="17" s="1"/>
  <c r="M65149" i="17" a="1"/>
  <c r="M65149" i="17" s="1"/>
  <c r="N65149" i="17" a="1"/>
  <c r="N65149" i="17" s="1"/>
  <c r="P65149" i="17"/>
  <c r="R65149" i="17" s="1" a="1"/>
  <c r="R65149" i="17" s="1"/>
  <c r="S65149" i="17" s="1" a="1"/>
  <c r="S65149" i="17" s="1"/>
  <c r="Q65149" i="17"/>
  <c r="T65149" i="17" a="1"/>
  <c r="T65149" i="17" s="1"/>
  <c r="U65149" i="17" a="1"/>
  <c r="U65149" i="17" s="1"/>
  <c r="P65150" i="17"/>
  <c r="R65150" i="17" s="1" a="1"/>
  <c r="R65150" i="17" s="1"/>
  <c r="S65150" i="17" s="1" a="1"/>
  <c r="S65150" i="17" s="1"/>
  <c r="Q65150" i="17"/>
  <c r="T65150" i="17" a="1"/>
  <c r="T65150" i="17" s="1"/>
  <c r="U65150" i="17" a="1"/>
  <c r="U65150" i="17" s="1"/>
  <c r="P65151" i="17"/>
  <c r="Q65151" i="17"/>
  <c r="T65151" i="17" a="1"/>
  <c r="T65151" i="17" s="1"/>
  <c r="U65151" i="17" a="1"/>
  <c r="U65151" i="17" s="1"/>
  <c r="M65152" i="17" a="1"/>
  <c r="M65152" i="17" s="1"/>
  <c r="N65152" i="17" a="1"/>
  <c r="N65152" i="17" s="1"/>
  <c r="P65152" i="17"/>
  <c r="Q65152" i="17"/>
  <c r="T65152" i="17" a="1"/>
  <c r="T65152" i="17" s="1"/>
  <c r="U65152" i="17" a="1"/>
  <c r="U65152" i="17" s="1"/>
  <c r="M65153" i="17" a="1"/>
  <c r="M65153" i="17" s="1"/>
  <c r="N65153" i="17" a="1"/>
  <c r="N65153" i="17" s="1"/>
  <c r="P65153" i="17"/>
  <c r="Q65153" i="17"/>
  <c r="T65153" i="17" a="1"/>
  <c r="T65153" i="17" s="1"/>
  <c r="U65153" i="17" a="1"/>
  <c r="U65153" i="17" s="1"/>
  <c r="P65154" i="17"/>
  <c r="N65154" i="17" s="1" a="1"/>
  <c r="N65154" i="17" s="1"/>
  <c r="Q65154" i="17"/>
  <c r="T65154" i="17" a="1"/>
  <c r="T65154" i="17" s="1"/>
  <c r="U65154" i="17" a="1"/>
  <c r="U65154" i="17" s="1"/>
  <c r="P65155" i="17"/>
  <c r="Q65155" i="17"/>
  <c r="T65155" i="17" a="1"/>
  <c r="T65155" i="17" s="1"/>
  <c r="U65155" i="17" a="1"/>
  <c r="U65155" i="17" s="1"/>
  <c r="M65156" i="17" a="1"/>
  <c r="M65156" i="17" s="1"/>
  <c r="N65156" i="17" a="1"/>
  <c r="N65156" i="17" s="1"/>
  <c r="P65156" i="17"/>
  <c r="Q65156" i="17"/>
  <c r="T65156" i="17" a="1"/>
  <c r="T65156" i="17" s="1"/>
  <c r="U65156" i="17" a="1"/>
  <c r="U65156" i="17" s="1"/>
  <c r="M65157" i="17" a="1"/>
  <c r="M65157" i="17" s="1"/>
  <c r="N65157" i="17" a="1"/>
  <c r="N65157" i="17" s="1"/>
  <c r="P65157" i="17"/>
  <c r="Q65157" i="17"/>
  <c r="T65157" i="17" a="1"/>
  <c r="T65157" i="17" s="1"/>
  <c r="U65157" i="17" a="1"/>
  <c r="U65157" i="17" s="1"/>
  <c r="P65158" i="17"/>
  <c r="Q65158" i="17"/>
  <c r="T65158" i="17" a="1"/>
  <c r="T65158" i="17" s="1"/>
  <c r="U65158" i="17" a="1"/>
  <c r="U65158" i="17" s="1"/>
  <c r="P65159" i="17"/>
  <c r="R65159" i="17" s="1" a="1"/>
  <c r="R65159" i="17" s="1"/>
  <c r="S65159" i="17" s="1" a="1"/>
  <c r="S65159" i="17" s="1"/>
  <c r="Q65159" i="17"/>
  <c r="T65159" i="17" a="1"/>
  <c r="T65159" i="17" s="1"/>
  <c r="U65159" i="17" a="1"/>
  <c r="U65159" i="17" s="1"/>
  <c r="M65160" i="17" a="1"/>
  <c r="M65160" i="17" s="1"/>
  <c r="N65160" i="17" a="1"/>
  <c r="N65160" i="17" s="1"/>
  <c r="P65160" i="17"/>
  <c r="R65160" i="17" s="1" a="1"/>
  <c r="R65160" i="17" s="1"/>
  <c r="S65160" i="17" s="1" a="1"/>
  <c r="S65160" i="17" s="1"/>
  <c r="Q65160" i="17"/>
  <c r="T65160" i="17" a="1"/>
  <c r="T65160" i="17" s="1"/>
  <c r="U65160" i="17" a="1"/>
  <c r="U65160" i="17" s="1"/>
  <c r="M65161" i="17" a="1"/>
  <c r="M65161" i="17" s="1"/>
  <c r="N65161" i="17" a="1"/>
  <c r="N65161" i="17" s="1"/>
  <c r="P65161" i="17"/>
  <c r="Q65161" i="17"/>
  <c r="T65161" i="17" a="1"/>
  <c r="T65161" i="17" s="1"/>
  <c r="U65161" i="17" a="1"/>
  <c r="U65161" i="17" s="1"/>
  <c r="P65162" i="17"/>
  <c r="N65162" i="17" s="1" a="1"/>
  <c r="N65162" i="17" s="1"/>
  <c r="Q65162" i="17"/>
  <c r="T65162" i="17" a="1"/>
  <c r="T65162" i="17" s="1"/>
  <c r="U65162" i="17" a="1"/>
  <c r="U65162" i="17" s="1"/>
  <c r="P65163" i="17"/>
  <c r="Q65163" i="17"/>
  <c r="T65163" i="17" a="1"/>
  <c r="T65163" i="17" s="1"/>
  <c r="U65163" i="17" a="1"/>
  <c r="U65163" i="17" s="1"/>
  <c r="M65164" i="17" a="1"/>
  <c r="M65164" i="17" s="1"/>
  <c r="N65164" i="17" a="1"/>
  <c r="N65164" i="17" s="1"/>
  <c r="P65164" i="17"/>
  <c r="Q65164" i="17"/>
  <c r="T65164" i="17" a="1"/>
  <c r="T65164" i="17" s="1"/>
  <c r="U65164" i="17" a="1"/>
  <c r="U65164" i="17" s="1"/>
  <c r="M65165" i="17" a="1"/>
  <c r="M65165" i="17" s="1"/>
  <c r="N65165" i="17" a="1"/>
  <c r="N65165" i="17" s="1"/>
  <c r="P65165" i="17"/>
  <c r="Q65165" i="17"/>
  <c r="T65165" i="17" a="1"/>
  <c r="T65165" i="17" s="1"/>
  <c r="U65165" i="17" a="1"/>
  <c r="U65165" i="17" s="1"/>
  <c r="P65166" i="17"/>
  <c r="N65166" i="17" s="1" a="1"/>
  <c r="N65166" i="17" s="1"/>
  <c r="Q65166" i="17"/>
  <c r="T65166" i="17" a="1"/>
  <c r="T65166" i="17" s="1"/>
  <c r="U65166" i="17" a="1"/>
  <c r="U65166" i="17" s="1"/>
  <c r="P65167" i="17"/>
  <c r="Q65167" i="17"/>
  <c r="T65167" i="17" a="1"/>
  <c r="T65167" i="17" s="1"/>
  <c r="U65167" i="17" a="1"/>
  <c r="U65167" i="17" s="1"/>
  <c r="M65168" i="17" a="1"/>
  <c r="M65168" i="17" s="1"/>
  <c r="N65168" i="17" a="1"/>
  <c r="N65168" i="17" s="1"/>
  <c r="P65168" i="17"/>
  <c r="Q65168" i="17"/>
  <c r="T65168" i="17" a="1"/>
  <c r="T65168" i="17" s="1"/>
  <c r="U65168" i="17" a="1"/>
  <c r="U65168" i="17" s="1"/>
  <c r="M65169" i="17" a="1"/>
  <c r="M65169" i="17" s="1"/>
  <c r="N65169" i="17" a="1"/>
  <c r="N65169" i="17" s="1"/>
  <c r="P65169" i="17"/>
  <c r="Q65169" i="17"/>
  <c r="T65169" i="17" a="1"/>
  <c r="T65169" i="17" s="1"/>
  <c r="U65169" i="17" a="1"/>
  <c r="U65169" i="17" s="1"/>
  <c r="P65170" i="17"/>
  <c r="R65170" i="17" s="1" a="1"/>
  <c r="R65170" i="17" s="1"/>
  <c r="S65170" i="17" s="1" a="1"/>
  <c r="S65170" i="17" s="1"/>
  <c r="Q65170" i="17"/>
  <c r="T65170" i="17" a="1"/>
  <c r="T65170" i="17" s="1"/>
  <c r="U65170" i="17" a="1"/>
  <c r="U65170" i="17" s="1"/>
  <c r="P65171" i="17"/>
  <c r="Q65171" i="17"/>
  <c r="T65171" i="17" a="1"/>
  <c r="T65171" i="17" s="1"/>
  <c r="U65171" i="17" a="1"/>
  <c r="U65171" i="17" s="1"/>
  <c r="M65172" i="17" a="1"/>
  <c r="M65172" i="17" s="1"/>
  <c r="N65172" i="17" a="1"/>
  <c r="N65172" i="17" s="1"/>
  <c r="P65172" i="17"/>
  <c r="R65172" i="17" s="1" a="1"/>
  <c r="R65172" i="17" s="1"/>
  <c r="S65172" i="17" s="1" a="1"/>
  <c r="S65172" i="17" s="1"/>
  <c r="Q65172" i="17"/>
  <c r="T65172" i="17" a="1"/>
  <c r="T65172" i="17" s="1"/>
  <c r="U65172" i="17" a="1"/>
  <c r="U65172" i="17" s="1"/>
  <c r="M65173" i="17" a="1"/>
  <c r="M65173" i="17" s="1"/>
  <c r="N65173" i="17" a="1"/>
  <c r="N65173" i="17" s="1"/>
  <c r="P65173" i="17"/>
  <c r="Q65173" i="17"/>
  <c r="T65173" i="17" a="1"/>
  <c r="T65173" i="17" s="1"/>
  <c r="U65173" i="17" a="1"/>
  <c r="U65173" i="17" s="1"/>
  <c r="P65174" i="17"/>
  <c r="R65174" i="17" s="1" a="1"/>
  <c r="R65174" i="17" s="1"/>
  <c r="S65174" i="17" s="1" a="1"/>
  <c r="S65174" i="17" s="1"/>
  <c r="Q65174" i="17"/>
  <c r="T65174" i="17" a="1"/>
  <c r="T65174" i="17" s="1"/>
  <c r="U65174" i="17" a="1"/>
  <c r="U65174" i="17" s="1"/>
  <c r="P65175" i="17"/>
  <c r="M65175" i="17" s="1" a="1"/>
  <c r="M65175" i="17" s="1"/>
  <c r="Q65175" i="17"/>
  <c r="T65175" i="17" a="1"/>
  <c r="T65175" i="17" s="1"/>
  <c r="U65175" i="17" a="1"/>
  <c r="U65175" i="17" s="1"/>
  <c r="M65176" i="17" a="1"/>
  <c r="M65176" i="17" s="1"/>
  <c r="N65176" i="17" a="1"/>
  <c r="N65176" i="17" s="1"/>
  <c r="P65176" i="17"/>
  <c r="Q65176" i="17"/>
  <c r="T65176" i="17" a="1"/>
  <c r="T65176" i="17" s="1"/>
  <c r="U65176" i="17" a="1"/>
  <c r="U65176" i="17" s="1"/>
  <c r="M65177" i="17" a="1"/>
  <c r="M65177" i="17" s="1"/>
  <c r="N65177" i="17" a="1"/>
  <c r="N65177" i="17" s="1"/>
  <c r="P65177" i="17"/>
  <c r="R65177" i="17" s="1" a="1"/>
  <c r="R65177" i="17" s="1"/>
  <c r="S65177" i="17" s="1" a="1"/>
  <c r="S65177" i="17" s="1"/>
  <c r="Q65177" i="17"/>
  <c r="T65177" i="17" a="1"/>
  <c r="T65177" i="17" s="1"/>
  <c r="U65177" i="17" a="1"/>
  <c r="U65177" i="17" s="1"/>
  <c r="P65178" i="17"/>
  <c r="R65178" i="17" s="1" a="1"/>
  <c r="R65178" i="17" s="1"/>
  <c r="S65178" i="17" s="1" a="1"/>
  <c r="S65178" i="17" s="1"/>
  <c r="Q65178" i="17"/>
  <c r="T65178" i="17" a="1"/>
  <c r="T65178" i="17" s="1"/>
  <c r="U65178" i="17" a="1"/>
  <c r="U65178" i="17" s="1"/>
  <c r="P65179" i="17"/>
  <c r="N65179" i="17" s="1" a="1"/>
  <c r="N65179" i="17" s="1"/>
  <c r="Q65179" i="17"/>
  <c r="T65179" i="17" a="1"/>
  <c r="T65179" i="17" s="1"/>
  <c r="U65179" i="17" a="1"/>
  <c r="U65179" i="17" s="1"/>
  <c r="M65180" i="17" a="1"/>
  <c r="M65180" i="17" s="1"/>
  <c r="N65180" i="17" a="1"/>
  <c r="N65180" i="17" s="1"/>
  <c r="P65180" i="17"/>
  <c r="Q65180" i="17"/>
  <c r="T65180" i="17" a="1"/>
  <c r="T65180" i="17" s="1"/>
  <c r="U65180" i="17" a="1"/>
  <c r="U65180" i="17" s="1"/>
  <c r="M65181" i="17" a="1"/>
  <c r="M65181" i="17" s="1"/>
  <c r="N65181" i="17" a="1"/>
  <c r="N65181" i="17" s="1"/>
  <c r="P65181" i="17"/>
  <c r="R65181" i="17" s="1" a="1"/>
  <c r="R65181" i="17" s="1"/>
  <c r="S65181" i="17" s="1" a="1"/>
  <c r="S65181" i="17" s="1"/>
  <c r="Q65181" i="17"/>
  <c r="T65181" i="17" a="1"/>
  <c r="T65181" i="17" s="1"/>
  <c r="U65181" i="17" a="1"/>
  <c r="U65181" i="17" s="1"/>
  <c r="P65182" i="17"/>
  <c r="N65182" i="17" s="1" a="1"/>
  <c r="N65182" i="17" s="1"/>
  <c r="Q65182" i="17"/>
  <c r="T65182" i="17" a="1"/>
  <c r="T65182" i="17" s="1"/>
  <c r="U65182" i="17" a="1"/>
  <c r="U65182" i="17" s="1"/>
  <c r="P65183" i="17"/>
  <c r="Q65183" i="17"/>
  <c r="T65183" i="17" a="1"/>
  <c r="T65183" i="17" s="1"/>
  <c r="U65183" i="17" a="1"/>
  <c r="U65183" i="17" s="1"/>
  <c r="M65184" i="17" a="1"/>
  <c r="M65184" i="17" s="1"/>
  <c r="N65184" i="17" a="1"/>
  <c r="N65184" i="17" s="1"/>
  <c r="P65184" i="17"/>
  <c r="R65184" i="17" s="1" a="1"/>
  <c r="R65184" i="17" s="1"/>
  <c r="S65184" i="17" s="1" a="1"/>
  <c r="S65184" i="17" s="1"/>
  <c r="Q65184" i="17"/>
  <c r="T65184" i="17" a="1"/>
  <c r="T65184" i="17" s="1"/>
  <c r="U65184" i="17" a="1"/>
  <c r="U65184" i="17" s="1"/>
  <c r="M65185" i="17" a="1"/>
  <c r="M65185" i="17" s="1"/>
  <c r="N65185" i="17" a="1"/>
  <c r="N65185" i="17" s="1"/>
  <c r="P65185" i="17"/>
  <c r="R65185" i="17" s="1" a="1"/>
  <c r="R65185" i="17" s="1"/>
  <c r="S65185" i="17" s="1" a="1"/>
  <c r="S65185" i="17" s="1"/>
  <c r="Q65185" i="17"/>
  <c r="T65185" i="17" a="1"/>
  <c r="T65185" i="17" s="1"/>
  <c r="U65185" i="17" a="1"/>
  <c r="U65185" i="17" s="1"/>
  <c r="P65186" i="17"/>
  <c r="N65186" i="17" s="1" a="1"/>
  <c r="N65186" i="17" s="1"/>
  <c r="Q65186" i="17"/>
  <c r="T65186" i="17" a="1"/>
  <c r="T65186" i="17" s="1"/>
  <c r="U65186" i="17" a="1"/>
  <c r="U65186" i="17" s="1"/>
  <c r="P65187" i="17"/>
  <c r="N65187" i="17" s="1" a="1"/>
  <c r="N65187" i="17" s="1"/>
  <c r="Q65187" i="17"/>
  <c r="T65187" i="17" a="1"/>
  <c r="T65187" i="17" s="1"/>
  <c r="U65187" i="17" a="1"/>
  <c r="U65187" i="17" s="1"/>
  <c r="M65188" i="17" a="1"/>
  <c r="M65188" i="17" s="1"/>
  <c r="N65188" i="17" a="1"/>
  <c r="N65188" i="17" s="1"/>
  <c r="P65188" i="17"/>
  <c r="R65188" i="17" s="1" a="1"/>
  <c r="R65188" i="17" s="1"/>
  <c r="S65188" i="17" s="1" a="1"/>
  <c r="S65188" i="17" s="1"/>
  <c r="Q65188" i="17"/>
  <c r="T65188" i="17" a="1"/>
  <c r="T65188" i="17" s="1"/>
  <c r="U65188" i="17" a="1"/>
  <c r="U65188" i="17" s="1"/>
  <c r="M65189" i="17" a="1"/>
  <c r="M65189" i="17" s="1"/>
  <c r="N65189" i="17" a="1"/>
  <c r="N65189" i="17" s="1"/>
  <c r="P65189" i="17"/>
  <c r="Q65189" i="17"/>
  <c r="T65189" i="17" a="1"/>
  <c r="T65189" i="17" s="1"/>
  <c r="U65189" i="17" a="1"/>
  <c r="U65189" i="17" s="1"/>
  <c r="P65190" i="17"/>
  <c r="N65190" i="17" s="1" a="1"/>
  <c r="N65190" i="17" s="1"/>
  <c r="Q65190" i="17"/>
  <c r="T65190" i="17" a="1"/>
  <c r="T65190" i="17" s="1"/>
  <c r="U65190" i="17" a="1"/>
  <c r="U65190" i="17" s="1"/>
  <c r="P65191" i="17"/>
  <c r="N65191" i="17" s="1" a="1"/>
  <c r="N65191" i="17" s="1"/>
  <c r="Q65191" i="17"/>
  <c r="T65191" i="17" a="1"/>
  <c r="T65191" i="17" s="1"/>
  <c r="U65191" i="17" a="1"/>
  <c r="U65191" i="17" s="1"/>
  <c r="M65192" i="17" a="1"/>
  <c r="M65192" i="17" s="1"/>
  <c r="N65192" i="17" a="1"/>
  <c r="N65192" i="17" s="1"/>
  <c r="P65192" i="17"/>
  <c r="Q65192" i="17"/>
  <c r="T65192" i="17" a="1"/>
  <c r="T65192" i="17" s="1"/>
  <c r="U65192" i="17" a="1"/>
  <c r="U65192" i="17" s="1"/>
  <c r="M65193" i="17" a="1"/>
  <c r="M65193" i="17" s="1"/>
  <c r="N65193" i="17" a="1"/>
  <c r="N65193" i="17" s="1"/>
  <c r="P65193" i="17"/>
  <c r="R65193" i="17" s="1" a="1"/>
  <c r="R65193" i="17" s="1"/>
  <c r="S65193" i="17" s="1" a="1"/>
  <c r="S65193" i="17" s="1"/>
  <c r="Q65193" i="17"/>
  <c r="T65193" i="17" a="1"/>
  <c r="T65193" i="17" s="1"/>
  <c r="U65193" i="17" a="1"/>
  <c r="U65193" i="17" s="1"/>
  <c r="P65194" i="17"/>
  <c r="N65194" i="17" s="1" a="1"/>
  <c r="N65194" i="17" s="1"/>
  <c r="Q65194" i="17"/>
  <c r="T65194" i="17" a="1"/>
  <c r="T65194" i="17" s="1"/>
  <c r="U65194" i="17" a="1"/>
  <c r="U65194" i="17" s="1"/>
  <c r="P65195" i="17"/>
  <c r="N65195" i="17" s="1" a="1"/>
  <c r="N65195" i="17" s="1"/>
  <c r="Q65195" i="17"/>
  <c r="T65195" i="17" a="1"/>
  <c r="T65195" i="17" s="1"/>
  <c r="U65195" i="17" a="1"/>
  <c r="U65195" i="17" s="1"/>
  <c r="M65196" i="17" a="1"/>
  <c r="M65196" i="17" s="1"/>
  <c r="N65196" i="17" a="1"/>
  <c r="N65196" i="17" s="1"/>
  <c r="P65196" i="17"/>
  <c r="Q65196" i="17"/>
  <c r="T65196" i="17" a="1"/>
  <c r="T65196" i="17" s="1"/>
  <c r="U65196" i="17" a="1"/>
  <c r="U65196" i="17" s="1"/>
  <c r="M65197" i="17" a="1"/>
  <c r="M65197" i="17" s="1"/>
  <c r="N65197" i="17" a="1"/>
  <c r="N65197" i="17" s="1"/>
  <c r="P65197" i="17"/>
  <c r="Q65197" i="17"/>
  <c r="T65197" i="17" a="1"/>
  <c r="T65197" i="17" s="1"/>
  <c r="U65197" i="17" a="1"/>
  <c r="U65197" i="17" s="1"/>
  <c r="P65198" i="17"/>
  <c r="N65198" i="17" s="1" a="1"/>
  <c r="N65198" i="17" s="1"/>
  <c r="Q65198" i="17"/>
  <c r="T65198" i="17" a="1"/>
  <c r="T65198" i="17" s="1"/>
  <c r="U65198" i="17" a="1"/>
  <c r="U65198" i="17" s="1"/>
  <c r="N65199" i="17" a="1"/>
  <c r="N65199" i="17" s="1"/>
  <c r="P65199" i="17"/>
  <c r="Q65199" i="17"/>
  <c r="T65199" i="17" a="1"/>
  <c r="T65199" i="17" s="1"/>
  <c r="U65199" i="17" a="1"/>
  <c r="U65199" i="17" s="1"/>
  <c r="N65200" i="17" a="1"/>
  <c r="N65200" i="17" s="1"/>
  <c r="P65200" i="17"/>
  <c r="R65200" i="17" s="1" a="1"/>
  <c r="R65200" i="17" s="1"/>
  <c r="S65200" i="17" s="1" a="1"/>
  <c r="S65200" i="17" s="1"/>
  <c r="Q65200" i="17"/>
  <c r="T65200" i="17" a="1"/>
  <c r="T65200" i="17" s="1"/>
  <c r="U65200" i="17" a="1"/>
  <c r="U65200" i="17" s="1"/>
  <c r="P65201" i="17"/>
  <c r="N65201" i="17" s="1" a="1"/>
  <c r="N65201" i="17" s="1"/>
  <c r="Q65201" i="17"/>
  <c r="T65201" i="17" a="1"/>
  <c r="T65201" i="17" s="1"/>
  <c r="U65201" i="17" a="1"/>
  <c r="U65201" i="17" s="1"/>
  <c r="M65202" i="17" a="1"/>
  <c r="M65202" i="17" s="1"/>
  <c r="N65202" i="17" a="1"/>
  <c r="N65202" i="17" s="1"/>
  <c r="P65202" i="17"/>
  <c r="Q65202" i="17"/>
  <c r="T65202" i="17" a="1"/>
  <c r="T65202" i="17" s="1"/>
  <c r="U65202" i="17" a="1"/>
  <c r="U65202" i="17" s="1"/>
  <c r="M65203" i="17" a="1"/>
  <c r="M65203" i="17" s="1"/>
  <c r="N65203" i="17" a="1"/>
  <c r="N65203" i="17" s="1"/>
  <c r="P65203" i="17"/>
  <c r="Q65203" i="17"/>
  <c r="T65203" i="17" a="1"/>
  <c r="T65203" i="17" s="1"/>
  <c r="U65203" i="17" a="1"/>
  <c r="U65203" i="17" s="1"/>
  <c r="P65204" i="17"/>
  <c r="N65204" i="17" s="1" a="1"/>
  <c r="N65204" i="17" s="1"/>
  <c r="Q65204" i="17"/>
  <c r="T65204" i="17" a="1"/>
  <c r="T65204" i="17" s="1"/>
  <c r="U65204" i="17" a="1"/>
  <c r="U65204" i="17" s="1"/>
  <c r="N65205" i="17" a="1"/>
  <c r="N65205" i="17" s="1"/>
  <c r="P65205" i="17"/>
  <c r="Q65205" i="17"/>
  <c r="T65205" i="17" a="1"/>
  <c r="T65205" i="17" s="1"/>
  <c r="U65205" i="17" a="1"/>
  <c r="U65205" i="17" s="1"/>
  <c r="N65206" i="17" a="1"/>
  <c r="N65206" i="17" s="1"/>
  <c r="P65206" i="17"/>
  <c r="Q65206" i="17"/>
  <c r="T65206" i="17" a="1"/>
  <c r="T65206" i="17" s="1"/>
  <c r="U65206" i="17" a="1"/>
  <c r="U65206" i="17" s="1"/>
  <c r="P65207" i="17"/>
  <c r="N65207" i="17" s="1" a="1"/>
  <c r="N65207" i="17" s="1"/>
  <c r="Q65207" i="17"/>
  <c r="T65207" i="17" a="1"/>
  <c r="T65207" i="17" s="1"/>
  <c r="U65207" i="17" a="1"/>
  <c r="U65207" i="17" s="1"/>
  <c r="M65208" i="17" a="1"/>
  <c r="M65208" i="17" s="1"/>
  <c r="N65208" i="17" a="1"/>
  <c r="N65208" i="17" s="1"/>
  <c r="P65208" i="17"/>
  <c r="Q65208" i="17"/>
  <c r="T65208" i="17" a="1"/>
  <c r="T65208" i="17" s="1"/>
  <c r="U65208" i="17" a="1"/>
  <c r="U65208" i="17" s="1"/>
  <c r="M65209" i="17" a="1"/>
  <c r="M65209" i="17" s="1"/>
  <c r="N65209" i="17" a="1"/>
  <c r="N65209" i="17" s="1"/>
  <c r="P65209" i="17"/>
  <c r="Q65209" i="17"/>
  <c r="T65209" i="17" a="1"/>
  <c r="T65209" i="17" s="1"/>
  <c r="U65209" i="17" a="1"/>
  <c r="U65209" i="17" s="1"/>
  <c r="P65210" i="17"/>
  <c r="N65210" i="17" s="1" a="1"/>
  <c r="N65210" i="17" s="1"/>
  <c r="Q65210" i="17"/>
  <c r="T65210" i="17" a="1"/>
  <c r="T65210" i="17" s="1"/>
  <c r="U65210" i="17" a="1"/>
  <c r="U65210" i="17" s="1"/>
  <c r="N65211" i="17" a="1"/>
  <c r="N65211" i="17" s="1"/>
  <c r="P65211" i="17"/>
  <c r="R65211" i="17" s="1" a="1"/>
  <c r="R65211" i="17" s="1"/>
  <c r="S65211" i="17" s="1" a="1"/>
  <c r="S65211" i="17" s="1"/>
  <c r="Q65211" i="17"/>
  <c r="T65211" i="17" a="1"/>
  <c r="T65211" i="17" s="1"/>
  <c r="U65211" i="17" a="1"/>
  <c r="U65211" i="17" s="1"/>
  <c r="N65212" i="17" a="1"/>
  <c r="N65212" i="17" s="1"/>
  <c r="P65212" i="17"/>
  <c r="Q65212" i="17"/>
  <c r="T65212" i="17" a="1"/>
  <c r="T65212" i="17" s="1"/>
  <c r="U65212" i="17" a="1"/>
  <c r="U65212" i="17" s="1"/>
  <c r="P65213" i="17"/>
  <c r="Q65213" i="17"/>
  <c r="T65213" i="17" a="1"/>
  <c r="T65213" i="17" s="1"/>
  <c r="U65213" i="17" a="1"/>
  <c r="U65213" i="17" s="1"/>
  <c r="M65214" i="17" a="1"/>
  <c r="M65214" i="17" s="1"/>
  <c r="N65214" i="17" a="1"/>
  <c r="N65214" i="17" s="1"/>
  <c r="P65214" i="17"/>
  <c r="Q65214" i="17"/>
  <c r="T65214" i="17" a="1"/>
  <c r="T65214" i="17" s="1"/>
  <c r="U65214" i="17" a="1"/>
  <c r="U65214" i="17" s="1"/>
  <c r="M65215" i="17" a="1"/>
  <c r="M65215" i="17" s="1"/>
  <c r="N65215" i="17" a="1"/>
  <c r="N65215" i="17" s="1"/>
  <c r="P65215" i="17"/>
  <c r="Q65215" i="17"/>
  <c r="T65215" i="17" a="1"/>
  <c r="T65215" i="17" s="1"/>
  <c r="U65215" i="17" a="1"/>
  <c r="U65215" i="17" s="1"/>
  <c r="P65216" i="17"/>
  <c r="N65216" i="17" s="1" a="1"/>
  <c r="N65216" i="17" s="1"/>
  <c r="Q65216" i="17"/>
  <c r="T65216" i="17" a="1"/>
  <c r="T65216" i="17" s="1"/>
  <c r="U65216" i="17" a="1"/>
  <c r="U65216" i="17" s="1"/>
  <c r="N65217" i="17" a="1"/>
  <c r="N65217" i="17" s="1"/>
  <c r="P65217" i="17"/>
  <c r="Q65217" i="17"/>
  <c r="T65217" i="17" a="1"/>
  <c r="T65217" i="17" s="1"/>
  <c r="U65217" i="17" a="1"/>
  <c r="U65217" i="17" s="1"/>
  <c r="N65218" i="17" a="1"/>
  <c r="N65218" i="17" s="1"/>
  <c r="P65218" i="17"/>
  <c r="M65218" i="17" s="1" a="1"/>
  <c r="M65218" i="17" s="1"/>
  <c r="Q65218" i="17"/>
  <c r="T65218" i="17" a="1"/>
  <c r="T65218" i="17" s="1"/>
  <c r="U65218" i="17" a="1"/>
  <c r="U65218" i="17" s="1"/>
  <c r="P65219" i="17"/>
  <c r="Q65219" i="17"/>
  <c r="T65219" i="17" a="1"/>
  <c r="T65219" i="17" s="1"/>
  <c r="U65219" i="17" a="1"/>
  <c r="U65219" i="17" s="1"/>
  <c r="M65220" i="17" a="1"/>
  <c r="M65220" i="17" s="1"/>
  <c r="N65220" i="17" a="1"/>
  <c r="N65220" i="17" s="1"/>
  <c r="P65220" i="17"/>
  <c r="Q65220" i="17"/>
  <c r="T65220" i="17" a="1"/>
  <c r="T65220" i="17" s="1"/>
  <c r="U65220" i="17" a="1"/>
  <c r="U65220" i="17" s="1"/>
  <c r="M65221" i="17" a="1"/>
  <c r="M65221" i="17" s="1"/>
  <c r="N65221" i="17" a="1"/>
  <c r="N65221" i="17" s="1"/>
  <c r="P65221" i="17"/>
  <c r="R65221" i="17" s="1" a="1"/>
  <c r="R65221" i="17" s="1"/>
  <c r="S65221" i="17" s="1" a="1"/>
  <c r="S65221" i="17" s="1"/>
  <c r="Q65221" i="17"/>
  <c r="T65221" i="17" a="1"/>
  <c r="T65221" i="17" s="1"/>
  <c r="U65221" i="17" a="1"/>
  <c r="U65221" i="17" s="1"/>
  <c r="P65222" i="17"/>
  <c r="N65222" i="17" s="1" a="1"/>
  <c r="N65222" i="17" s="1"/>
  <c r="Q65222" i="17"/>
  <c r="T65222" i="17" a="1"/>
  <c r="T65222" i="17" s="1"/>
  <c r="U65222" i="17" a="1"/>
  <c r="U65222" i="17" s="1"/>
  <c r="N65223" i="17" a="1"/>
  <c r="N65223" i="17" s="1"/>
  <c r="P65223" i="17"/>
  <c r="Q65223" i="17"/>
  <c r="T65223" i="17" a="1"/>
  <c r="T65223" i="17" s="1"/>
  <c r="U65223" i="17" a="1"/>
  <c r="U65223" i="17" s="1"/>
  <c r="N65224" i="17" a="1"/>
  <c r="N65224" i="17" s="1"/>
  <c r="P65224" i="17"/>
  <c r="Q65224" i="17"/>
  <c r="T65224" i="17" a="1"/>
  <c r="T65224" i="17" s="1"/>
  <c r="U65224" i="17" a="1"/>
  <c r="U65224" i="17" s="1"/>
  <c r="P65225" i="17"/>
  <c r="M65225" i="17" s="1" a="1"/>
  <c r="M65225" i="17" s="1"/>
  <c r="Q65225" i="17"/>
  <c r="T65225" i="17" a="1"/>
  <c r="T65225" i="17" s="1"/>
  <c r="U65225" i="17" a="1"/>
  <c r="U65225" i="17" s="1"/>
  <c r="M65226" i="17" a="1"/>
  <c r="M65226" i="17" s="1"/>
  <c r="N65226" i="17" a="1"/>
  <c r="N65226" i="17" s="1"/>
  <c r="P65226" i="17"/>
  <c r="R65226" i="17" s="1" a="1"/>
  <c r="R65226" i="17" s="1"/>
  <c r="S65226" i="17" s="1" a="1"/>
  <c r="S65226" i="17" s="1"/>
  <c r="Q65226" i="17"/>
  <c r="T65226" i="17" a="1"/>
  <c r="T65226" i="17" s="1"/>
  <c r="U65226" i="17" a="1"/>
  <c r="U65226" i="17" s="1"/>
  <c r="M65227" i="17" a="1"/>
  <c r="M65227" i="17" s="1"/>
  <c r="N65227" i="17" a="1"/>
  <c r="N65227" i="17" s="1"/>
  <c r="P65227" i="17"/>
  <c r="Q65227" i="17"/>
  <c r="T65227" i="17" a="1"/>
  <c r="T65227" i="17" s="1"/>
  <c r="U65227" i="17" a="1"/>
  <c r="U65227" i="17" s="1"/>
  <c r="P65228" i="17"/>
  <c r="Q65228" i="17"/>
  <c r="T65228" i="17" a="1"/>
  <c r="T65228" i="17" s="1"/>
  <c r="U65228" i="17" a="1"/>
  <c r="U65228" i="17" s="1"/>
  <c r="N65229" i="17" a="1"/>
  <c r="N65229" i="17" s="1"/>
  <c r="P65229" i="17"/>
  <c r="R65229" i="17" s="1" a="1"/>
  <c r="R65229" i="17" s="1"/>
  <c r="S65229" i="17" s="1" a="1"/>
  <c r="S65229" i="17" s="1"/>
  <c r="Q65229" i="17"/>
  <c r="T65229" i="17" a="1"/>
  <c r="T65229" i="17" s="1"/>
  <c r="U65229" i="17" a="1"/>
  <c r="U65229" i="17" s="1"/>
  <c r="N65230" i="17" a="1"/>
  <c r="N65230" i="17" s="1"/>
  <c r="P65230" i="17"/>
  <c r="M65230" i="17" s="1" a="1"/>
  <c r="M65230" i="17" s="1"/>
  <c r="Q65230" i="17"/>
  <c r="T65230" i="17" a="1"/>
  <c r="T65230" i="17" s="1"/>
  <c r="U65230" i="17" a="1"/>
  <c r="U65230" i="17" s="1"/>
  <c r="P65231" i="17"/>
  <c r="R65231" i="17" s="1" a="1"/>
  <c r="R65231" i="17" s="1"/>
  <c r="S65231" i="17" s="1" a="1"/>
  <c r="S65231" i="17" s="1"/>
  <c r="Q65231" i="17"/>
  <c r="T65231" i="17" a="1"/>
  <c r="T65231" i="17" s="1"/>
  <c r="U65231" i="17" a="1"/>
  <c r="U65231" i="17" s="1"/>
  <c r="M65232" i="17" a="1"/>
  <c r="M65232" i="17" s="1"/>
  <c r="N65232" i="17" a="1"/>
  <c r="N65232" i="17" s="1"/>
  <c r="P65232" i="17"/>
  <c r="Q65232" i="17"/>
  <c r="T65232" i="17" a="1"/>
  <c r="T65232" i="17" s="1"/>
  <c r="U65232" i="17" a="1"/>
  <c r="U65232" i="17" s="1"/>
  <c r="M65233" i="17" a="1"/>
  <c r="M65233" i="17" s="1"/>
  <c r="N65233" i="17" a="1"/>
  <c r="N65233" i="17" s="1"/>
  <c r="P65233" i="17"/>
  <c r="R65233" i="17" s="1" a="1"/>
  <c r="R65233" i="17" s="1"/>
  <c r="S65233" i="17" s="1" a="1"/>
  <c r="S65233" i="17" s="1"/>
  <c r="Q65233" i="17"/>
  <c r="T65233" i="17" a="1"/>
  <c r="T65233" i="17" s="1"/>
  <c r="U65233" i="17" a="1"/>
  <c r="U65233" i="17" s="1"/>
  <c r="P65234" i="17"/>
  <c r="M65234" i="17" s="1" a="1"/>
  <c r="M65234" i="17" s="1"/>
  <c r="Q65234" i="17"/>
  <c r="T65234" i="17" a="1"/>
  <c r="T65234" i="17" s="1"/>
  <c r="U65234" i="17" a="1"/>
  <c r="U65234" i="17" s="1"/>
  <c r="N65235" i="17" a="1"/>
  <c r="N65235" i="17" s="1"/>
  <c r="P65235" i="17"/>
  <c r="M65235" i="17" s="1" a="1"/>
  <c r="M65235" i="17" s="1"/>
  <c r="Q65235" i="17"/>
  <c r="T65235" i="17" a="1"/>
  <c r="T65235" i="17" s="1"/>
  <c r="U65235" i="17" a="1"/>
  <c r="U65235" i="17" s="1"/>
  <c r="N65236" i="17" a="1"/>
  <c r="N65236" i="17" s="1"/>
  <c r="P65236" i="17"/>
  <c r="M65236" i="17" s="1" a="1"/>
  <c r="M65236" i="17" s="1"/>
  <c r="Q65236" i="17"/>
  <c r="T65236" i="17" a="1"/>
  <c r="T65236" i="17" s="1"/>
  <c r="U65236" i="17" a="1"/>
  <c r="U65236" i="17" s="1"/>
  <c r="P65237" i="17"/>
  <c r="M65237" i="17" s="1" a="1"/>
  <c r="M65237" i="17" s="1"/>
  <c r="Q65237" i="17"/>
  <c r="T65237" i="17" a="1"/>
  <c r="T65237" i="17" s="1"/>
  <c r="U65237" i="17" a="1"/>
  <c r="U65237" i="17" s="1"/>
  <c r="M65238" i="17" a="1"/>
  <c r="M65238" i="17" s="1"/>
  <c r="N65238" i="17" a="1"/>
  <c r="N65238" i="17" s="1"/>
  <c r="P65238" i="17"/>
  <c r="Q65238" i="17"/>
  <c r="T65238" i="17" a="1"/>
  <c r="T65238" i="17" s="1"/>
  <c r="U65238" i="17" a="1"/>
  <c r="U65238" i="17" s="1"/>
  <c r="M65239" i="17" a="1"/>
  <c r="M65239" i="17" s="1"/>
  <c r="N65239" i="17" a="1"/>
  <c r="N65239" i="17" s="1"/>
  <c r="P65239" i="17"/>
  <c r="Q65239" i="17"/>
  <c r="T65239" i="17" a="1"/>
  <c r="T65239" i="17" s="1"/>
  <c r="U65239" i="17" a="1"/>
  <c r="U65239" i="17" s="1"/>
  <c r="P65240" i="17"/>
  <c r="N65240" i="17" s="1" a="1"/>
  <c r="N65240" i="17" s="1"/>
  <c r="Q65240" i="17"/>
  <c r="T65240" i="17" a="1"/>
  <c r="T65240" i="17" s="1"/>
  <c r="U65240" i="17" a="1"/>
  <c r="U65240" i="17" s="1"/>
  <c r="N65241" i="17" a="1"/>
  <c r="N65241" i="17" s="1"/>
  <c r="P65241" i="17"/>
  <c r="Q65241" i="17"/>
  <c r="T65241" i="17" a="1"/>
  <c r="T65241" i="17" s="1"/>
  <c r="U65241" i="17" a="1"/>
  <c r="U65241" i="17" s="1"/>
  <c r="N65242" i="17" a="1"/>
  <c r="N65242" i="17" s="1"/>
  <c r="P65242" i="17"/>
  <c r="Q65242" i="17"/>
  <c r="T65242" i="17" a="1"/>
  <c r="T65242" i="17" s="1"/>
  <c r="U65242" i="17" a="1"/>
  <c r="U65242" i="17" s="1"/>
  <c r="P65243" i="17"/>
  <c r="R65243" i="17" s="1" a="1"/>
  <c r="R65243" i="17" s="1"/>
  <c r="S65243" i="17" s="1" a="1"/>
  <c r="S65243" i="17" s="1"/>
  <c r="Q65243" i="17"/>
  <c r="T65243" i="17" a="1"/>
  <c r="T65243" i="17" s="1"/>
  <c r="U65243" i="17" a="1"/>
  <c r="U65243" i="17" s="1"/>
  <c r="M65244" i="17" a="1"/>
  <c r="M65244" i="17" s="1"/>
  <c r="N65244" i="17" a="1"/>
  <c r="N65244" i="17" s="1"/>
  <c r="P65244" i="17"/>
  <c r="Q65244" i="17"/>
  <c r="T65244" i="17" a="1"/>
  <c r="T65244" i="17" s="1"/>
  <c r="U65244" i="17" a="1"/>
  <c r="U65244" i="17" s="1"/>
  <c r="M65245" i="17" a="1"/>
  <c r="M65245" i="17" s="1"/>
  <c r="N65245" i="17" a="1"/>
  <c r="N65245" i="17" s="1"/>
  <c r="P65245" i="17"/>
  <c r="R65245" i="17" s="1" a="1"/>
  <c r="R65245" i="17" s="1"/>
  <c r="S65245" i="17" s="1" a="1"/>
  <c r="S65245" i="17" s="1"/>
  <c r="Q65245" i="17"/>
  <c r="T65245" i="17" a="1"/>
  <c r="T65245" i="17" s="1"/>
  <c r="U65245" i="17" a="1"/>
  <c r="U65245" i="17" s="1"/>
  <c r="P65246" i="17"/>
  <c r="Q65246" i="17"/>
  <c r="T65246" i="17" a="1"/>
  <c r="T65246" i="17" s="1"/>
  <c r="U65246" i="17" a="1"/>
  <c r="U65246" i="17" s="1"/>
  <c r="N65247" i="17" a="1"/>
  <c r="N65247" i="17" s="1"/>
  <c r="P65247" i="17"/>
  <c r="Q65247" i="17"/>
  <c r="T65247" i="17" a="1"/>
  <c r="T65247" i="17" s="1"/>
  <c r="U65247" i="17" a="1"/>
  <c r="U65247" i="17" s="1"/>
  <c r="N65248" i="17" a="1"/>
  <c r="N65248" i="17" s="1"/>
  <c r="P65248" i="17"/>
  <c r="Q65248" i="17"/>
  <c r="T65248" i="17" a="1"/>
  <c r="T65248" i="17" s="1"/>
  <c r="U65248" i="17" a="1"/>
  <c r="U65248" i="17" s="1"/>
  <c r="P65249" i="17"/>
  <c r="Q65249" i="17"/>
  <c r="T65249" i="17" a="1"/>
  <c r="T65249" i="17" s="1"/>
  <c r="U65249" i="17" a="1"/>
  <c r="U65249" i="17" s="1"/>
  <c r="M65250" i="17" a="1"/>
  <c r="M65250" i="17" s="1"/>
  <c r="N65250" i="17" a="1"/>
  <c r="N65250" i="17" s="1"/>
  <c r="P65250" i="17"/>
  <c r="Q65250" i="17"/>
  <c r="T65250" i="17" a="1"/>
  <c r="T65250" i="17" s="1"/>
  <c r="U65250" i="17" a="1"/>
  <c r="U65250" i="17" s="1"/>
  <c r="M65251" i="17" a="1"/>
  <c r="M65251" i="17" s="1"/>
  <c r="N65251" i="17" a="1"/>
  <c r="N65251" i="17" s="1"/>
  <c r="P65251" i="17"/>
  <c r="Q65251" i="17"/>
  <c r="T65251" i="17" a="1"/>
  <c r="T65251" i="17" s="1"/>
  <c r="U65251" i="17" a="1"/>
  <c r="U65251" i="17" s="1"/>
  <c r="P65252" i="17"/>
  <c r="Q65252" i="17"/>
  <c r="T65252" i="17" a="1"/>
  <c r="T65252" i="17" s="1"/>
  <c r="U65252" i="17" a="1"/>
  <c r="U65252" i="17" s="1"/>
  <c r="N65253" i="17" a="1"/>
  <c r="N65253" i="17" s="1"/>
  <c r="P65253" i="17"/>
  <c r="Q65253" i="17"/>
  <c r="T65253" i="17" a="1"/>
  <c r="T65253" i="17" s="1"/>
  <c r="U65253" i="17" a="1"/>
  <c r="U65253" i="17" s="1"/>
  <c r="N65254" i="17" a="1"/>
  <c r="N65254" i="17" s="1"/>
  <c r="P65254" i="17"/>
  <c r="Q65254" i="17"/>
  <c r="T65254" i="17" a="1"/>
  <c r="T65254" i="17" s="1"/>
  <c r="U65254" i="17" a="1"/>
  <c r="U65254" i="17" s="1"/>
  <c r="P65255" i="17"/>
  <c r="R65255" i="17" s="1" a="1"/>
  <c r="R65255" i="17" s="1"/>
  <c r="S65255" i="17" s="1" a="1"/>
  <c r="S65255" i="17" s="1"/>
  <c r="Q65255" i="17"/>
  <c r="T65255" i="17" a="1"/>
  <c r="T65255" i="17" s="1"/>
  <c r="U65255" i="17" a="1"/>
  <c r="U65255" i="17" s="1"/>
  <c r="M65256" i="17" a="1"/>
  <c r="M65256" i="17" s="1"/>
  <c r="N65256" i="17" a="1"/>
  <c r="N65256" i="17" s="1"/>
  <c r="P65256" i="17"/>
  <c r="Q65256" i="17"/>
  <c r="T65256" i="17" a="1"/>
  <c r="T65256" i="17" s="1"/>
  <c r="U65256" i="17" a="1"/>
  <c r="U65256" i="17" s="1"/>
  <c r="M65257" i="17" a="1"/>
  <c r="M65257" i="17" s="1"/>
  <c r="N65257" i="17" a="1"/>
  <c r="N65257" i="17" s="1"/>
  <c r="P65257" i="17"/>
  <c r="Q65257" i="17"/>
  <c r="T65257" i="17" a="1"/>
  <c r="T65257" i="17" s="1"/>
  <c r="U65257" i="17" a="1"/>
  <c r="U65257" i="17" s="1"/>
  <c r="P65258" i="17"/>
  <c r="N65258" i="17" s="1" a="1"/>
  <c r="N65258" i="17" s="1"/>
  <c r="Q65258" i="17"/>
  <c r="T65258" i="17" a="1"/>
  <c r="T65258" i="17" s="1"/>
  <c r="U65258" i="17" a="1"/>
  <c r="U65258" i="17" s="1"/>
  <c r="N65259" i="17" a="1"/>
  <c r="N65259" i="17" s="1"/>
  <c r="P65259" i="17"/>
  <c r="R65259" i="17" s="1" a="1"/>
  <c r="R65259" i="17" s="1"/>
  <c r="S65259" i="17" s="1" a="1"/>
  <c r="S65259" i="17" s="1"/>
  <c r="Q65259" i="17"/>
  <c r="T65259" i="17" a="1"/>
  <c r="T65259" i="17" s="1"/>
  <c r="U65259" i="17" a="1"/>
  <c r="U65259" i="17" s="1"/>
  <c r="P65260" i="17"/>
  <c r="N65260" i="17" s="1" a="1"/>
  <c r="N65260" i="17" s="1"/>
  <c r="Q65260" i="17"/>
  <c r="T65260" i="17" a="1"/>
  <c r="T65260" i="17" s="1"/>
  <c r="U65260" i="17" a="1"/>
  <c r="U65260" i="17" s="1"/>
  <c r="M65261" i="17" a="1"/>
  <c r="M65261" i="17" s="1"/>
  <c r="N65261" i="17" a="1"/>
  <c r="N65261" i="17" s="1"/>
  <c r="P65261" i="17"/>
  <c r="R65261" i="17" s="1" a="1"/>
  <c r="R65261" i="17" s="1"/>
  <c r="S65261" i="17" s="1" a="1"/>
  <c r="S65261" i="17" s="1"/>
  <c r="Q65261" i="17"/>
  <c r="T65261" i="17" a="1"/>
  <c r="T65261" i="17" s="1"/>
  <c r="U65261" i="17" a="1"/>
  <c r="U65261" i="17" s="1"/>
  <c r="P65262" i="17"/>
  <c r="Q65262" i="17"/>
  <c r="T65262" i="17" a="1"/>
  <c r="T65262" i="17" s="1"/>
  <c r="U65262" i="17" a="1"/>
  <c r="U65262" i="17" s="1"/>
  <c r="N65263" i="17" a="1"/>
  <c r="N65263" i="17" s="1"/>
  <c r="P65263" i="17"/>
  <c r="Q65263" i="17"/>
  <c r="T65263" i="17" a="1"/>
  <c r="T65263" i="17" s="1"/>
  <c r="U65263" i="17" a="1"/>
  <c r="U65263" i="17" s="1"/>
  <c r="N65264" i="17" a="1"/>
  <c r="N65264" i="17" s="1"/>
  <c r="P65264" i="17"/>
  <c r="Q65264" i="17"/>
  <c r="T65264" i="17" a="1"/>
  <c r="T65264" i="17" s="1"/>
  <c r="U65264" i="17" a="1"/>
  <c r="U65264" i="17" s="1"/>
  <c r="P65265" i="17"/>
  <c r="R65265" i="17" s="1" a="1"/>
  <c r="R65265" i="17" s="1"/>
  <c r="S65265" i="17" s="1" a="1"/>
  <c r="S65265" i="17" s="1"/>
  <c r="Q65265" i="17"/>
  <c r="T65265" i="17" a="1"/>
  <c r="T65265" i="17" s="1"/>
  <c r="U65265" i="17" a="1"/>
  <c r="U65265" i="17" s="1"/>
  <c r="M65266" i="17" a="1"/>
  <c r="M65266" i="17" s="1"/>
  <c r="N65266" i="17" a="1"/>
  <c r="N65266" i="17" s="1"/>
  <c r="P65266" i="17"/>
  <c r="Q65266" i="17"/>
  <c r="T65266" i="17" a="1"/>
  <c r="T65266" i="17" s="1"/>
  <c r="U65266" i="17" a="1"/>
  <c r="U65266" i="17" s="1"/>
  <c r="M65267" i="17" a="1"/>
  <c r="M65267" i="17" s="1"/>
  <c r="N65267" i="17" a="1"/>
  <c r="N65267" i="17" s="1"/>
  <c r="P65267" i="17"/>
  <c r="Q65267" i="17"/>
  <c r="T65267" i="17" a="1"/>
  <c r="T65267" i="17" s="1"/>
  <c r="U65267" i="17" a="1"/>
  <c r="U65267" i="17" s="1"/>
  <c r="P65268" i="17"/>
  <c r="Q65268" i="17"/>
  <c r="T65268" i="17" a="1"/>
  <c r="T65268" i="17" s="1"/>
  <c r="U65268" i="17" a="1"/>
  <c r="U65268" i="17" s="1"/>
  <c r="N65269" i="17" a="1"/>
  <c r="N65269" i="17" s="1"/>
  <c r="P65269" i="17"/>
  <c r="R65269" i="17" s="1" a="1"/>
  <c r="R65269" i="17" s="1"/>
  <c r="S65269" i="17" s="1" a="1"/>
  <c r="S65269" i="17" s="1"/>
  <c r="Q65269" i="17"/>
  <c r="T65269" i="17" a="1"/>
  <c r="T65269" i="17" s="1"/>
  <c r="U65269" i="17" a="1"/>
  <c r="U65269" i="17" s="1"/>
  <c r="N65270" i="17" a="1"/>
  <c r="N65270" i="17" s="1"/>
  <c r="P65270" i="17"/>
  <c r="Q65270" i="17"/>
  <c r="T65270" i="17" a="1"/>
  <c r="T65270" i="17" s="1"/>
  <c r="U65270" i="17" a="1"/>
  <c r="U65270" i="17" s="1"/>
  <c r="P65271" i="17"/>
  <c r="R65271" i="17" s="1" a="1"/>
  <c r="R65271" i="17" s="1"/>
  <c r="S65271" i="17" s="1" a="1"/>
  <c r="S65271" i="17" s="1"/>
  <c r="Q65271" i="17"/>
  <c r="T65271" i="17" a="1"/>
  <c r="T65271" i="17" s="1"/>
  <c r="U65271" i="17" a="1"/>
  <c r="U65271" i="17" s="1"/>
  <c r="M65272" i="17" a="1"/>
  <c r="M65272" i="17" s="1"/>
  <c r="N65272" i="17" a="1"/>
  <c r="N65272" i="17" s="1"/>
  <c r="P65272" i="17"/>
  <c r="Q65272" i="17"/>
  <c r="T65272" i="17" a="1"/>
  <c r="T65272" i="17" s="1"/>
  <c r="U65272" i="17" a="1"/>
  <c r="U65272" i="17" s="1"/>
  <c r="M65273" i="17" a="1"/>
  <c r="M65273" i="17" s="1"/>
  <c r="N65273" i="17" a="1"/>
  <c r="N65273" i="17" s="1"/>
  <c r="P65273" i="17"/>
  <c r="R65273" i="17" s="1" a="1"/>
  <c r="R65273" i="17" s="1"/>
  <c r="S65273" i="17" s="1" a="1"/>
  <c r="S65273" i="17" s="1"/>
  <c r="Q65273" i="17"/>
  <c r="T65273" i="17" a="1"/>
  <c r="T65273" i="17" s="1"/>
  <c r="U65273" i="17" a="1"/>
  <c r="U65273" i="17" s="1"/>
  <c r="P65274" i="17"/>
  <c r="N65274" i="17" s="1" a="1"/>
  <c r="N65274" i="17" s="1"/>
  <c r="Q65274" i="17"/>
  <c r="T65274" i="17" a="1"/>
  <c r="T65274" i="17" s="1"/>
  <c r="U65274" i="17" a="1"/>
  <c r="U65274" i="17" s="1"/>
  <c r="N65275" i="17" a="1"/>
  <c r="N65275" i="17" s="1"/>
  <c r="P65275" i="17"/>
  <c r="Q65275" i="17"/>
  <c r="T65275" i="17" a="1"/>
  <c r="T65275" i="17" s="1"/>
  <c r="U65275" i="17" a="1"/>
  <c r="U65275" i="17" s="1"/>
  <c r="N65276" i="17" a="1"/>
  <c r="N65276" i="17" s="1"/>
  <c r="P65276" i="17"/>
  <c r="Q65276" i="17"/>
  <c r="T65276" i="17" a="1"/>
  <c r="T65276" i="17" s="1"/>
  <c r="U65276" i="17" a="1"/>
  <c r="U65276" i="17" s="1"/>
  <c r="P65277" i="17"/>
  <c r="R65277" i="17" s="1" a="1"/>
  <c r="R65277" i="17" s="1"/>
  <c r="S65277" i="17" s="1" a="1"/>
  <c r="S65277" i="17" s="1"/>
  <c r="Q65277" i="17"/>
  <c r="T65277" i="17" a="1"/>
  <c r="T65277" i="17" s="1"/>
  <c r="U65277" i="17" a="1"/>
  <c r="U65277" i="17" s="1"/>
  <c r="M65278" i="17" a="1"/>
  <c r="M65278" i="17" s="1"/>
  <c r="N65278" i="17" a="1"/>
  <c r="N65278" i="17" s="1"/>
  <c r="P65278" i="17"/>
  <c r="Q65278" i="17"/>
  <c r="T65278" i="17" a="1"/>
  <c r="T65278" i="17" s="1"/>
  <c r="U65278" i="17" a="1"/>
  <c r="U65278" i="17" s="1"/>
  <c r="M65279" i="17" a="1"/>
  <c r="M65279" i="17" s="1"/>
  <c r="N65279" i="17" a="1"/>
  <c r="N65279" i="17" s="1"/>
  <c r="P65279" i="17"/>
  <c r="Q65279" i="17"/>
  <c r="T65279" i="17" a="1"/>
  <c r="T65279" i="17" s="1"/>
  <c r="U65279" i="17" a="1"/>
  <c r="U65279" i="17" s="1"/>
  <c r="P65280" i="17"/>
  <c r="N65280" i="17" s="1" a="1"/>
  <c r="N65280" i="17" s="1"/>
  <c r="Q65280" i="17"/>
  <c r="T65280" i="17" a="1"/>
  <c r="T65280" i="17" s="1"/>
  <c r="U65280" i="17" a="1"/>
  <c r="U65280" i="17" s="1"/>
  <c r="N65281" i="17" a="1"/>
  <c r="N65281" i="17" s="1"/>
  <c r="P65281" i="17"/>
  <c r="M65281" i="17" s="1" a="1"/>
  <c r="M65281" i="17" s="1"/>
  <c r="Q65281" i="17"/>
  <c r="T65281" i="17" a="1"/>
  <c r="T65281" i="17" s="1"/>
  <c r="U65281" i="17" a="1"/>
  <c r="U65281" i="17" s="1"/>
  <c r="N65282" i="17" a="1"/>
  <c r="N65282" i="17" s="1"/>
  <c r="P65282" i="17"/>
  <c r="R65282" i="17" s="1" a="1"/>
  <c r="R65282" i="17" s="1"/>
  <c r="S65282" i="17" s="1" a="1"/>
  <c r="S65282" i="17" s="1"/>
  <c r="Q65282" i="17"/>
  <c r="T65282" i="17" a="1"/>
  <c r="T65282" i="17" s="1"/>
  <c r="U65282" i="17" a="1"/>
  <c r="U65282" i="17" s="1"/>
  <c r="P65283" i="17"/>
  <c r="R65283" i="17" s="1" a="1"/>
  <c r="R65283" i="17" s="1"/>
  <c r="S65283" i="17" s="1" a="1"/>
  <c r="S65283" i="17" s="1"/>
  <c r="Q65283" i="17"/>
  <c r="T65283" i="17" a="1"/>
  <c r="T65283" i="17" s="1"/>
  <c r="U65283" i="17" a="1"/>
  <c r="U65283" i="17" s="1"/>
  <c r="M65284" i="17" a="1"/>
  <c r="M65284" i="17" s="1"/>
  <c r="N65284" i="17" a="1"/>
  <c r="N65284" i="17" s="1"/>
  <c r="P65284" i="17"/>
  <c r="Q65284" i="17"/>
  <c r="T65284" i="17" a="1"/>
  <c r="T65284" i="17" s="1"/>
  <c r="U65284" i="17" a="1"/>
  <c r="U65284" i="17" s="1"/>
  <c r="M65285" i="17" a="1"/>
  <c r="M65285" i="17" s="1"/>
  <c r="N65285" i="17" a="1"/>
  <c r="N65285" i="17" s="1"/>
  <c r="P65285" i="17"/>
  <c r="R65285" i="17" s="1" a="1"/>
  <c r="R65285" i="17" s="1"/>
  <c r="S65285" i="17" s="1" a="1"/>
  <c r="S65285" i="17" s="1"/>
  <c r="Q65285" i="17"/>
  <c r="T65285" i="17" a="1"/>
  <c r="T65285" i="17" s="1"/>
  <c r="U65285" i="17" a="1"/>
  <c r="U65285" i="17" s="1"/>
  <c r="P65286" i="17"/>
  <c r="M65286" i="17" s="1" a="1"/>
  <c r="M65286" i="17" s="1"/>
  <c r="Q65286" i="17"/>
  <c r="T65286" i="17" a="1"/>
  <c r="T65286" i="17" s="1"/>
  <c r="U65286" i="17" a="1"/>
  <c r="U65286" i="17" s="1"/>
  <c r="N65287" i="17" a="1"/>
  <c r="N65287" i="17" s="1"/>
  <c r="P65287" i="17"/>
  <c r="R65287" i="17" s="1" a="1"/>
  <c r="R65287" i="17" s="1"/>
  <c r="S65287" i="17" s="1" a="1"/>
  <c r="S65287" i="17" s="1"/>
  <c r="Q65287" i="17"/>
  <c r="T65287" i="17" a="1"/>
  <c r="T65287" i="17" s="1"/>
  <c r="U65287" i="17" a="1"/>
  <c r="U65287" i="17" s="1"/>
  <c r="N65288" i="17" a="1"/>
  <c r="N65288" i="17" s="1"/>
  <c r="P65288" i="17"/>
  <c r="R65288" i="17" s="1" a="1"/>
  <c r="R65288" i="17" s="1"/>
  <c r="S65288" i="17" s="1" a="1"/>
  <c r="S65288" i="17" s="1"/>
  <c r="Q65288" i="17"/>
  <c r="T65288" i="17" a="1"/>
  <c r="T65288" i="17" s="1"/>
  <c r="U65288" i="17" a="1"/>
  <c r="U65288" i="17" s="1"/>
  <c r="P65289" i="17"/>
  <c r="R65289" i="17" s="1" a="1"/>
  <c r="R65289" i="17" s="1"/>
  <c r="S65289" i="17" s="1" a="1"/>
  <c r="S65289" i="17" s="1"/>
  <c r="Q65289" i="17"/>
  <c r="T65289" i="17" a="1"/>
  <c r="T65289" i="17" s="1"/>
  <c r="U65289" i="17" a="1"/>
  <c r="U65289" i="17" s="1"/>
  <c r="M65290" i="17" a="1"/>
  <c r="M65290" i="17" s="1"/>
  <c r="N65290" i="17" a="1"/>
  <c r="N65290" i="17" s="1"/>
  <c r="P65290" i="17"/>
  <c r="Q65290" i="17"/>
  <c r="T65290" i="17" a="1"/>
  <c r="T65290" i="17" s="1"/>
  <c r="U65290" i="17" a="1"/>
  <c r="U65290" i="17" s="1"/>
  <c r="M65291" i="17" a="1"/>
  <c r="M65291" i="17" s="1"/>
  <c r="N65291" i="17" a="1"/>
  <c r="N65291" i="17" s="1"/>
  <c r="P65291" i="17"/>
  <c r="R65291" i="17" s="1" a="1"/>
  <c r="R65291" i="17" s="1"/>
  <c r="S65291" i="17" s="1" a="1"/>
  <c r="S65291" i="17" s="1"/>
  <c r="Q65291" i="17"/>
  <c r="T65291" i="17" a="1"/>
  <c r="T65291" i="17" s="1"/>
  <c r="U65291" i="17" a="1"/>
  <c r="U65291" i="17" s="1"/>
  <c r="P65292" i="17"/>
  <c r="R65292" i="17" s="1" a="1"/>
  <c r="R65292" i="17" s="1"/>
  <c r="S65292" i="17" s="1" a="1"/>
  <c r="S65292" i="17" s="1"/>
  <c r="Q65292" i="17"/>
  <c r="T65292" i="17" a="1"/>
  <c r="T65292" i="17" s="1"/>
  <c r="U65292" i="17" a="1"/>
  <c r="U65292" i="17" s="1"/>
  <c r="N65293" i="17" a="1"/>
  <c r="N65293" i="17" s="1"/>
  <c r="P65293" i="17"/>
  <c r="R65293" i="17" s="1" a="1"/>
  <c r="R65293" i="17" s="1"/>
  <c r="S65293" i="17" s="1" a="1"/>
  <c r="S65293" i="17" s="1"/>
  <c r="Q65293" i="17"/>
  <c r="T65293" i="17" a="1"/>
  <c r="T65293" i="17" s="1"/>
  <c r="U65293" i="17" a="1"/>
  <c r="U65293" i="17" s="1"/>
  <c r="N65294" i="17" a="1"/>
  <c r="N65294" i="17" s="1"/>
  <c r="P65294" i="17"/>
  <c r="R65294" i="17" s="1" a="1"/>
  <c r="R65294" i="17" s="1"/>
  <c r="S65294" i="17" s="1" a="1"/>
  <c r="S65294" i="17" s="1"/>
  <c r="Q65294" i="17"/>
  <c r="T65294" i="17" a="1"/>
  <c r="T65294" i="17" s="1"/>
  <c r="U65294" i="17" a="1"/>
  <c r="U65294" i="17" s="1"/>
  <c r="P65295" i="17"/>
  <c r="M65295" i="17" s="1" a="1"/>
  <c r="M65295" i="17" s="1"/>
  <c r="Q65295" i="17"/>
  <c r="T65295" i="17" a="1"/>
  <c r="T65295" i="17" s="1"/>
  <c r="U65295" i="17" a="1"/>
  <c r="U65295" i="17" s="1"/>
  <c r="M65296" i="17" a="1"/>
  <c r="M65296" i="17" s="1"/>
  <c r="N65296" i="17" a="1"/>
  <c r="N65296" i="17" s="1"/>
  <c r="P65296" i="17"/>
  <c r="R65296" i="17" s="1" a="1"/>
  <c r="R65296" i="17" s="1"/>
  <c r="S65296" i="17" s="1" a="1"/>
  <c r="S65296" i="17" s="1"/>
  <c r="Q65296" i="17"/>
  <c r="T65296" i="17" a="1"/>
  <c r="T65296" i="17" s="1"/>
  <c r="U65296" i="17" a="1"/>
  <c r="U65296" i="17" s="1"/>
  <c r="M65297" i="17" a="1"/>
  <c r="M65297" i="17" s="1"/>
  <c r="N65297" i="17" a="1"/>
  <c r="N65297" i="17" s="1"/>
  <c r="P65297" i="17"/>
  <c r="Q65297" i="17"/>
  <c r="T65297" i="17" a="1"/>
  <c r="T65297" i="17" s="1"/>
  <c r="U65297" i="17" a="1"/>
  <c r="U65297" i="17" s="1"/>
  <c r="P65298" i="17"/>
  <c r="R65298" i="17" s="1" a="1"/>
  <c r="R65298" i="17" s="1"/>
  <c r="S65298" i="17" s="1" a="1"/>
  <c r="S65298" i="17" s="1"/>
  <c r="Q65298" i="17"/>
  <c r="T65298" i="17" a="1"/>
  <c r="T65298" i="17" s="1"/>
  <c r="U65298" i="17" a="1"/>
  <c r="U65298" i="17" s="1"/>
  <c r="N65299" i="17" a="1"/>
  <c r="N65299" i="17" s="1"/>
  <c r="P65299" i="17"/>
  <c r="Q65299" i="17"/>
  <c r="T65299" i="17" a="1"/>
  <c r="T65299" i="17" s="1"/>
  <c r="U65299" i="17" a="1"/>
  <c r="U65299" i="17" s="1"/>
  <c r="N65300" i="17" a="1"/>
  <c r="N65300" i="17" s="1"/>
  <c r="P65300" i="17"/>
  <c r="M65300" i="17" s="1" a="1"/>
  <c r="M65300" i="17" s="1"/>
  <c r="Q65300" i="17"/>
  <c r="T65300" i="17" a="1"/>
  <c r="T65300" i="17" s="1"/>
  <c r="U65300" i="17" a="1"/>
  <c r="U65300" i="17" s="1"/>
  <c r="P65301" i="17"/>
  <c r="N65301" i="17" s="1" a="1"/>
  <c r="N65301" i="17" s="1"/>
  <c r="Q65301" i="17"/>
  <c r="T65301" i="17" a="1"/>
  <c r="T65301" i="17" s="1"/>
  <c r="U65301" i="17" a="1"/>
  <c r="U65301" i="17" s="1"/>
  <c r="M65302" i="17" a="1"/>
  <c r="M65302" i="17" s="1"/>
  <c r="N65302" i="17" a="1"/>
  <c r="N65302" i="17" s="1"/>
  <c r="P65302" i="17"/>
  <c r="Q65302" i="17"/>
  <c r="T65302" i="17" a="1"/>
  <c r="T65302" i="17" s="1"/>
  <c r="U65302" i="17" a="1"/>
  <c r="U65302" i="17" s="1"/>
  <c r="M65303" i="17" a="1"/>
  <c r="M65303" i="17" s="1"/>
  <c r="N65303" i="17" a="1"/>
  <c r="N65303" i="17" s="1"/>
  <c r="P65303" i="17"/>
  <c r="Q65303" i="17"/>
  <c r="T65303" i="17" a="1"/>
  <c r="T65303" i="17" s="1"/>
  <c r="U65303" i="17" a="1"/>
  <c r="U65303" i="17" s="1"/>
  <c r="P65304" i="17"/>
  <c r="Q65304" i="17"/>
  <c r="T65304" i="17" a="1"/>
  <c r="T65304" i="17" s="1"/>
  <c r="U65304" i="17" a="1"/>
  <c r="U65304" i="17" s="1"/>
  <c r="N65305" i="17" a="1"/>
  <c r="N65305" i="17" s="1"/>
  <c r="P65305" i="17"/>
  <c r="Q65305" i="17"/>
  <c r="T65305" i="17" a="1"/>
  <c r="T65305" i="17" s="1"/>
  <c r="U65305" i="17" a="1"/>
  <c r="U65305" i="17" s="1"/>
  <c r="N65306" i="17" a="1"/>
  <c r="N65306" i="17" s="1"/>
  <c r="P65306" i="17"/>
  <c r="R65306" i="17" s="1" a="1"/>
  <c r="R65306" i="17" s="1"/>
  <c r="S65306" i="17" s="1" a="1"/>
  <c r="S65306" i="17" s="1"/>
  <c r="Q65306" i="17"/>
  <c r="T65306" i="17" a="1"/>
  <c r="T65306" i="17" s="1"/>
  <c r="U65306" i="17" a="1"/>
  <c r="U65306" i="17" s="1"/>
  <c r="P65307" i="17"/>
  <c r="Q65307" i="17"/>
  <c r="T65307" i="17" a="1"/>
  <c r="T65307" i="17" s="1"/>
  <c r="U65307" i="17" a="1"/>
  <c r="U65307" i="17" s="1"/>
  <c r="M65308" i="17" a="1"/>
  <c r="M65308" i="17" s="1"/>
  <c r="N65308" i="17" a="1"/>
  <c r="N65308" i="17" s="1"/>
  <c r="P65308" i="17"/>
  <c r="Q65308" i="17"/>
  <c r="T65308" i="17" a="1"/>
  <c r="T65308" i="17" s="1"/>
  <c r="U65308" i="17" a="1"/>
  <c r="U65308" i="17" s="1"/>
  <c r="M65309" i="17" a="1"/>
  <c r="M65309" i="17" s="1"/>
  <c r="N65309" i="17" a="1"/>
  <c r="N65309" i="17" s="1"/>
  <c r="P65309" i="17"/>
  <c r="Q65309" i="17"/>
  <c r="T65309" i="17" a="1"/>
  <c r="T65309" i="17" s="1"/>
  <c r="U65309" i="17" a="1"/>
  <c r="U65309" i="17" s="1"/>
  <c r="P65310" i="17"/>
  <c r="R65310" i="17" s="1" a="1"/>
  <c r="R65310" i="17" s="1"/>
  <c r="S65310" i="17" s="1" a="1"/>
  <c r="S65310" i="17" s="1"/>
  <c r="Q65310" i="17"/>
  <c r="T65310" i="17" a="1"/>
  <c r="T65310" i="17" s="1"/>
  <c r="U65310" i="17" a="1"/>
  <c r="U65310" i="17" s="1"/>
  <c r="N65311" i="17" a="1"/>
  <c r="N65311" i="17" s="1"/>
  <c r="P65311" i="17"/>
  <c r="Q65311" i="17"/>
  <c r="T65311" i="17" a="1"/>
  <c r="T65311" i="17" s="1"/>
  <c r="U65311" i="17" a="1"/>
  <c r="U65311" i="17" s="1"/>
  <c r="N65312" i="17" a="1"/>
  <c r="N65312" i="17" s="1"/>
  <c r="P65312" i="17"/>
  <c r="Q65312" i="17"/>
  <c r="T65312" i="17" a="1"/>
  <c r="T65312" i="17" s="1"/>
  <c r="U65312" i="17" a="1"/>
  <c r="U65312" i="17" s="1"/>
  <c r="P65313" i="17"/>
  <c r="N65313" i="17" s="1" a="1"/>
  <c r="N65313" i="17" s="1"/>
  <c r="Q65313" i="17"/>
  <c r="T65313" i="17" a="1"/>
  <c r="T65313" i="17" s="1"/>
  <c r="U65313" i="17" a="1"/>
  <c r="U65313" i="17" s="1"/>
  <c r="M65314" i="17" a="1"/>
  <c r="M65314" i="17" s="1"/>
  <c r="N65314" i="17" a="1"/>
  <c r="N65314" i="17" s="1"/>
  <c r="P65314" i="17"/>
  <c r="Q65314" i="17"/>
  <c r="T65314" i="17" a="1"/>
  <c r="T65314" i="17" s="1"/>
  <c r="U65314" i="17" a="1"/>
  <c r="U65314" i="17" s="1"/>
  <c r="M65315" i="17" a="1"/>
  <c r="M65315" i="17" s="1"/>
  <c r="N65315" i="17" a="1"/>
  <c r="N65315" i="17" s="1"/>
  <c r="P65315" i="17"/>
  <c r="Q65315" i="17"/>
  <c r="T65315" i="17" a="1"/>
  <c r="T65315" i="17" s="1"/>
  <c r="U65315" i="17" a="1"/>
  <c r="U65315" i="17" s="1"/>
  <c r="P65316" i="17"/>
  <c r="Q65316" i="17"/>
  <c r="T65316" i="17" a="1"/>
  <c r="T65316" i="17" s="1"/>
  <c r="U65316" i="17" a="1"/>
  <c r="U65316" i="17" s="1"/>
  <c r="P65317" i="17"/>
  <c r="R65317" i="17" s="1" a="1"/>
  <c r="R65317" i="17" s="1"/>
  <c r="S65317" i="17" s="1" a="1"/>
  <c r="S65317" i="17" s="1"/>
  <c r="Q65317" i="17"/>
  <c r="T65317" i="17" a="1"/>
  <c r="T65317" i="17" s="1"/>
  <c r="U65317" i="17" a="1"/>
  <c r="U65317" i="17" s="1"/>
  <c r="P65318" i="17"/>
  <c r="R65318" i="17" s="1" a="1"/>
  <c r="R65318" i="17" s="1"/>
  <c r="S65318" i="17" s="1" a="1"/>
  <c r="S65318" i="17" s="1"/>
  <c r="Q65318" i="17"/>
  <c r="T65318" i="17" a="1"/>
  <c r="T65318" i="17" s="1"/>
  <c r="U65318" i="17" a="1"/>
  <c r="U65318" i="17" s="1"/>
  <c r="P65319" i="17"/>
  <c r="N65319" i="17" s="1" a="1"/>
  <c r="N65319" i="17" s="1"/>
  <c r="Q65319" i="17"/>
  <c r="S65319" i="17" a="1"/>
  <c r="S65319" i="17" s="1"/>
  <c r="T65319" i="17" a="1"/>
  <c r="T65319" i="17" s="1"/>
  <c r="U65319" i="17" a="1"/>
  <c r="U65319" i="17" s="1"/>
  <c r="P65320" i="17"/>
  <c r="Q65320" i="17"/>
  <c r="S65320" i="17" a="1"/>
  <c r="S65320" i="17" s="1"/>
  <c r="T65320" i="17" a="1"/>
  <c r="T65320" i="17" s="1"/>
  <c r="U65320" i="17" a="1"/>
  <c r="U65320" i="17" s="1"/>
  <c r="N65321" i="17" a="1"/>
  <c r="N65321" i="17" s="1"/>
  <c r="P65321" i="17"/>
  <c r="M65321" i="17" s="1" a="1"/>
  <c r="M65321" i="17" s="1"/>
  <c r="Q65321" i="17"/>
  <c r="T65321" i="17" a="1"/>
  <c r="T65321" i="17" s="1"/>
  <c r="U65321" i="17" a="1"/>
  <c r="U65321" i="17" s="1"/>
  <c r="P65322" i="17"/>
  <c r="R65322" i="17" s="1" a="1"/>
  <c r="R65322" i="17" s="1"/>
  <c r="S65322" i="17" s="1" a="1"/>
  <c r="S65322" i="17" s="1"/>
  <c r="Q65322" i="17"/>
  <c r="T65322" i="17" a="1"/>
  <c r="T65322" i="17" s="1"/>
  <c r="U65322" i="17" a="1"/>
  <c r="U65322" i="17" s="1"/>
  <c r="M65323" i="17" a="1"/>
  <c r="M65323" i="17" s="1"/>
  <c r="N65323" i="17" a="1"/>
  <c r="N65323" i="17" s="1"/>
  <c r="P65323" i="17"/>
  <c r="Q65323" i="17"/>
  <c r="T65323" i="17" a="1"/>
  <c r="T65323" i="17" s="1"/>
  <c r="U65323" i="17" a="1"/>
  <c r="U65323" i="17" s="1"/>
  <c r="P65324" i="17"/>
  <c r="Q65324" i="17"/>
  <c r="T65324" i="17" a="1"/>
  <c r="T65324" i="17" s="1"/>
  <c r="U65324" i="17" a="1"/>
  <c r="U65324" i="17" s="1"/>
  <c r="P65325" i="17"/>
  <c r="R65325" i="17" s="1" a="1"/>
  <c r="R65325" i="17" s="1"/>
  <c r="S65325" i="17" s="1" a="1"/>
  <c r="S65325" i="17" s="1"/>
  <c r="Q65325" i="17"/>
  <c r="T65325" i="17" a="1"/>
  <c r="T65325" i="17" s="1"/>
  <c r="U65325" i="17" a="1"/>
  <c r="U65325" i="17" s="1"/>
  <c r="P65326" i="17"/>
  <c r="R65326" i="17" s="1" a="1"/>
  <c r="R65326" i="17" s="1"/>
  <c r="Q65326" i="17"/>
  <c r="S65326" i="17" a="1"/>
  <c r="S65326" i="17" s="1"/>
  <c r="T65326" i="17" a="1"/>
  <c r="T65326" i="17" s="1"/>
  <c r="U65326" i="17" a="1"/>
  <c r="U65326" i="17" s="1"/>
  <c r="N65327" i="17" a="1"/>
  <c r="N65327" i="17" s="1"/>
  <c r="P65327" i="17"/>
  <c r="Q65327" i="17"/>
  <c r="T65327" i="17" a="1"/>
  <c r="T65327" i="17" s="1"/>
  <c r="U65327" i="17" a="1"/>
  <c r="U65327" i="17" s="1"/>
  <c r="N65328" i="17" a="1"/>
  <c r="N65328" i="17" s="1"/>
  <c r="P65328" i="17"/>
  <c r="Q65328" i="17"/>
  <c r="T65328" i="17" a="1"/>
  <c r="T65328" i="17" s="1"/>
  <c r="U65328" i="17" a="1"/>
  <c r="U65328" i="17" s="1"/>
  <c r="M65329" i="17" a="1"/>
  <c r="M65329" i="17" s="1"/>
  <c r="N65329" i="17" a="1"/>
  <c r="N65329" i="17" s="1"/>
  <c r="P65329" i="17"/>
  <c r="Q65329" i="17"/>
  <c r="T65329" i="17" a="1"/>
  <c r="T65329" i="17" s="1"/>
  <c r="U65329" i="17" a="1"/>
  <c r="U65329" i="17" s="1"/>
  <c r="M65330" i="17" a="1"/>
  <c r="M65330" i="17" s="1"/>
  <c r="N65330" i="17" a="1"/>
  <c r="N65330" i="17" s="1"/>
  <c r="P65330" i="17"/>
  <c r="Q65330" i="17"/>
  <c r="T65330" i="17" a="1"/>
  <c r="T65330" i="17" s="1"/>
  <c r="U65330" i="17" a="1"/>
  <c r="U65330" i="17" s="1"/>
  <c r="P65331" i="17"/>
  <c r="N65331" i="17" s="1" a="1"/>
  <c r="N65331" i="17" s="1"/>
  <c r="Q65331" i="17"/>
  <c r="T65331" i="17" a="1"/>
  <c r="T65331" i="17" s="1"/>
  <c r="U65331" i="17" a="1"/>
  <c r="U65331" i="17" s="1"/>
  <c r="P65332" i="17"/>
  <c r="Q65332" i="17"/>
  <c r="T65332" i="17" a="1"/>
  <c r="T65332" i="17" s="1"/>
  <c r="U65332" i="17" a="1"/>
  <c r="U65332" i="17" s="1"/>
  <c r="P65333" i="17"/>
  <c r="Q65333" i="17"/>
  <c r="S65333" i="17" a="1"/>
  <c r="S65333" i="17" s="1"/>
  <c r="T65333" i="17" a="1"/>
  <c r="T65333" i="17" s="1"/>
  <c r="U65333" i="17" a="1"/>
  <c r="U65333" i="17" s="1"/>
  <c r="N65334" i="17" a="1"/>
  <c r="N65334" i="17" s="1"/>
  <c r="P65334" i="17"/>
  <c r="Q65334" i="17"/>
  <c r="T65334" i="17" a="1"/>
  <c r="T65334" i="17" s="1"/>
  <c r="U65334" i="17" a="1"/>
  <c r="U65334" i="17" s="1"/>
  <c r="M65335" i="17" a="1"/>
  <c r="M65335" i="17" s="1"/>
  <c r="N65335" i="17" a="1"/>
  <c r="N65335" i="17" s="1"/>
  <c r="P65335" i="17"/>
  <c r="Q65335" i="17"/>
  <c r="T65335" i="17" a="1"/>
  <c r="T65335" i="17" s="1"/>
  <c r="U65335" i="17" a="1"/>
  <c r="U65335" i="17" s="1"/>
  <c r="M65336" i="17" a="1"/>
  <c r="M65336" i="17" s="1"/>
  <c r="N65336" i="17" a="1"/>
  <c r="N65336" i="17" s="1"/>
  <c r="P65336" i="17"/>
  <c r="Q65336" i="17"/>
  <c r="T65336" i="17" a="1"/>
  <c r="T65336" i="17" s="1"/>
  <c r="U65336" i="17" a="1"/>
  <c r="U65336" i="17" s="1"/>
  <c r="P65337" i="17"/>
  <c r="M65337" i="17" s="1" a="1"/>
  <c r="M65337" i="17" s="1"/>
  <c r="Q65337" i="17"/>
  <c r="T65337" i="17" a="1"/>
  <c r="T65337" i="17" s="1"/>
  <c r="U65337" i="17" a="1"/>
  <c r="U65337" i="17" s="1"/>
  <c r="P65338" i="17"/>
  <c r="R65338" i="17" s="1" a="1"/>
  <c r="R65338" i="17" s="1"/>
  <c r="S65338" i="17" s="1" a="1"/>
  <c r="S65338" i="17" s="1"/>
  <c r="Q65338" i="17"/>
  <c r="T65338" i="17" a="1"/>
  <c r="T65338" i="17" s="1"/>
  <c r="U65338" i="17" a="1"/>
  <c r="U65338" i="17" s="1"/>
  <c r="P65339" i="17"/>
  <c r="Q65339" i="17"/>
  <c r="T65339" i="17" a="1"/>
  <c r="T65339" i="17" s="1"/>
  <c r="U65339" i="17" a="1"/>
  <c r="U65339" i="17" s="1"/>
  <c r="P65340" i="17"/>
  <c r="Q65340" i="17"/>
  <c r="T65340" i="17" a="1"/>
  <c r="T65340" i="17" s="1"/>
  <c r="U65340" i="17" a="1"/>
  <c r="U65340" i="17" s="1"/>
  <c r="P65341" i="17"/>
  <c r="M65341" i="17" s="1" a="1"/>
  <c r="M65341" i="17" s="1"/>
  <c r="Q65341" i="17"/>
  <c r="T65341" i="17" a="1"/>
  <c r="T65341" i="17" s="1"/>
  <c r="U65341" i="17" a="1"/>
  <c r="U65341" i="17" s="1"/>
  <c r="P65342" i="17"/>
  <c r="Q65342" i="17"/>
  <c r="T65342" i="17" a="1"/>
  <c r="T65342" i="17" s="1"/>
  <c r="U65342" i="17" a="1"/>
  <c r="U65342" i="17" s="1"/>
  <c r="N65343" i="17" a="1"/>
  <c r="N65343" i="17" s="1"/>
  <c r="P65343" i="17"/>
  <c r="Q65343" i="17"/>
  <c r="T65343" i="17" a="1"/>
  <c r="T65343" i="17" s="1"/>
  <c r="U65343" i="17" a="1"/>
  <c r="U65343" i="17" s="1"/>
  <c r="N65344" i="17" a="1"/>
  <c r="N65344" i="17" s="1"/>
  <c r="P65344" i="17"/>
  <c r="Q65344" i="17"/>
  <c r="T65344" i="17" a="1"/>
  <c r="T65344" i="17" s="1"/>
  <c r="U65344" i="17" a="1"/>
  <c r="U65344" i="17" s="1"/>
  <c r="P65345" i="17"/>
  <c r="M65345" i="17" s="1" a="1"/>
  <c r="M65345" i="17" s="1"/>
  <c r="Q65345" i="17"/>
  <c r="T65345" i="17" a="1"/>
  <c r="T65345" i="17" s="1"/>
  <c r="U65345" i="17" a="1"/>
  <c r="U65345" i="17" s="1"/>
  <c r="P65346" i="17"/>
  <c r="R65346" i="17" s="1" a="1"/>
  <c r="R65346" i="17" s="1"/>
  <c r="Q65346" i="17"/>
  <c r="S65346" i="17" a="1"/>
  <c r="S65346" i="17" s="1"/>
  <c r="T65346" i="17" a="1"/>
  <c r="T65346" i="17" s="1"/>
  <c r="U65346" i="17" a="1"/>
  <c r="U65346" i="17" s="1"/>
  <c r="P65347" i="17"/>
  <c r="N65347" i="17" s="1" a="1"/>
  <c r="N65347" i="17" s="1"/>
  <c r="Q65347" i="17"/>
  <c r="S65347" i="17" a="1"/>
  <c r="S65347" i="17" s="1"/>
  <c r="T65347" i="17" a="1"/>
  <c r="T65347" i="17" s="1"/>
  <c r="U65347" i="17" a="1"/>
  <c r="U65347" i="17" s="1"/>
  <c r="P65348" i="17"/>
  <c r="Q65348" i="17"/>
  <c r="S65348" i="17" a="1"/>
  <c r="S65348" i="17" s="1"/>
  <c r="T65348" i="17" a="1"/>
  <c r="T65348" i="17" s="1"/>
  <c r="U65348" i="17" a="1"/>
  <c r="U65348" i="17" s="1"/>
  <c r="P65349" i="17"/>
  <c r="M65349" i="17" s="1" a="1"/>
  <c r="M65349" i="17" s="1"/>
  <c r="Q65349" i="17"/>
  <c r="S65349" i="17" a="1"/>
  <c r="S65349" i="17" s="1"/>
  <c r="T65349" i="17" a="1"/>
  <c r="T65349" i="17" s="1"/>
  <c r="U65349" i="17" a="1"/>
  <c r="U65349" i="17" s="1"/>
  <c r="P65350" i="17"/>
  <c r="R65350" i="17" s="1" a="1"/>
  <c r="R65350" i="17" s="1"/>
  <c r="Q65350" i="17"/>
  <c r="S65350" i="17" a="1"/>
  <c r="S65350" i="17" s="1"/>
  <c r="T65350" i="17" a="1"/>
  <c r="T65350" i="17" s="1"/>
  <c r="U65350" i="17" a="1"/>
  <c r="U65350" i="17" s="1"/>
  <c r="N65351" i="17" a="1"/>
  <c r="N65351" i="17" s="1"/>
  <c r="P65351" i="17"/>
  <c r="Q65351" i="17"/>
  <c r="T65351" i="17" a="1"/>
  <c r="T65351" i="17" s="1"/>
  <c r="U65351" i="17" a="1"/>
  <c r="U65351" i="17" s="1"/>
  <c r="N65352" i="17" a="1"/>
  <c r="N65352" i="17" s="1"/>
  <c r="P65352" i="17"/>
  <c r="Q65352" i="17"/>
  <c r="T65352" i="17" a="1"/>
  <c r="T65352" i="17" s="1"/>
  <c r="U65352" i="17" a="1"/>
  <c r="U65352" i="17" s="1"/>
  <c r="M65353" i="17" a="1"/>
  <c r="M65353" i="17" s="1"/>
  <c r="N65353" i="17" a="1"/>
  <c r="N65353" i="17" s="1"/>
  <c r="P65353" i="17"/>
  <c r="Q65353" i="17"/>
  <c r="T65353" i="17" a="1"/>
  <c r="T65353" i="17" s="1"/>
  <c r="U65353" i="17" a="1"/>
  <c r="U65353" i="17" s="1"/>
  <c r="M65354" i="17" a="1"/>
  <c r="M65354" i="17" s="1"/>
  <c r="N65354" i="17" a="1"/>
  <c r="N65354" i="17" s="1"/>
  <c r="P65354" i="17"/>
  <c r="Q65354" i="17"/>
  <c r="T65354" i="17" a="1"/>
  <c r="T65354" i="17" s="1"/>
  <c r="U65354" i="17" a="1"/>
  <c r="U65354" i="17" s="1"/>
  <c r="M65355" i="17" a="1"/>
  <c r="M65355" i="17" s="1"/>
  <c r="N65355" i="17" a="1"/>
  <c r="N65355" i="17" s="1"/>
  <c r="P65355" i="17"/>
  <c r="Q65355" i="17"/>
  <c r="T65355" i="17" a="1"/>
  <c r="T65355" i="17" s="1"/>
  <c r="U65355" i="17" a="1"/>
  <c r="U65355" i="17" s="1"/>
  <c r="P65356" i="17"/>
  <c r="Q65356" i="17"/>
  <c r="T65356" i="17" a="1"/>
  <c r="T65356" i="17" s="1"/>
  <c r="U65356" i="17" a="1"/>
  <c r="U65356" i="17" s="1"/>
  <c r="N65357" i="17" a="1"/>
  <c r="N65357" i="17" s="1"/>
  <c r="P65357" i="17"/>
  <c r="M65357" i="17" s="1" a="1"/>
  <c r="M65357" i="17" s="1"/>
  <c r="Q65357" i="17"/>
  <c r="T65357" i="17" a="1"/>
  <c r="T65357" i="17" s="1"/>
  <c r="U65357" i="17" a="1"/>
  <c r="U65357" i="17" s="1"/>
  <c r="N65358" i="17" a="1"/>
  <c r="N65358" i="17" s="1"/>
  <c r="P65358" i="17"/>
  <c r="Q65358" i="17"/>
  <c r="T65358" i="17" a="1"/>
  <c r="T65358" i="17" s="1"/>
  <c r="U65358" i="17" a="1"/>
  <c r="U65358" i="17" s="1"/>
  <c r="P65359" i="17"/>
  <c r="N65359" i="17" s="1" a="1"/>
  <c r="N65359" i="17" s="1"/>
  <c r="Q65359" i="17"/>
  <c r="T65359" i="17" a="1"/>
  <c r="T65359" i="17" s="1"/>
  <c r="U65359" i="17" a="1"/>
  <c r="U65359" i="17" s="1"/>
  <c r="P65360" i="17"/>
  <c r="Q65360" i="17"/>
  <c r="T65360" i="17" a="1"/>
  <c r="T65360" i="17" s="1"/>
  <c r="U65360" i="17" a="1"/>
  <c r="U65360" i="17" s="1"/>
  <c r="P65361" i="17"/>
  <c r="M65361" i="17" s="1" a="1"/>
  <c r="M65361" i="17" s="1"/>
  <c r="Q65361" i="17"/>
  <c r="S65361" i="17" a="1"/>
  <c r="S65361" i="17" s="1"/>
  <c r="T65361" i="17" a="1"/>
  <c r="T65361" i="17" s="1"/>
  <c r="U65361" i="17" a="1"/>
  <c r="U65361" i="17" s="1"/>
  <c r="P65362" i="17"/>
  <c r="M65362" i="17" s="1" a="1"/>
  <c r="M65362" i="17" s="1"/>
  <c r="Q65362" i="17"/>
  <c r="S65362" i="17" a="1"/>
  <c r="S65362" i="17" s="1"/>
  <c r="T65362" i="17" a="1"/>
  <c r="T65362" i="17" s="1"/>
  <c r="U65362" i="17" a="1"/>
  <c r="U65362" i="17" s="1"/>
  <c r="N65363" i="17" a="1"/>
  <c r="N65363" i="17" s="1"/>
  <c r="P65363" i="17"/>
  <c r="Q65363" i="17"/>
  <c r="T65363" i="17" a="1"/>
  <c r="T65363" i="17" s="1"/>
  <c r="U65363" i="17" a="1"/>
  <c r="U65363" i="17" s="1"/>
  <c r="N65364" i="17" a="1"/>
  <c r="N65364" i="17" s="1"/>
  <c r="P65364" i="17"/>
  <c r="Q65364" i="17"/>
  <c r="T65364" i="17" a="1"/>
  <c r="T65364" i="17" s="1"/>
  <c r="U65364" i="17" a="1"/>
  <c r="U65364" i="17" s="1"/>
  <c r="M65365" i="17" a="1"/>
  <c r="M65365" i="17" s="1"/>
  <c r="N65365" i="17" a="1"/>
  <c r="N65365" i="17" s="1"/>
  <c r="P65365" i="17"/>
  <c r="R65365" i="17" s="1" a="1"/>
  <c r="R65365" i="17" s="1"/>
  <c r="S65365" i="17" s="1" a="1"/>
  <c r="S65365" i="17" s="1"/>
  <c r="Q65365" i="17"/>
  <c r="T65365" i="17" a="1"/>
  <c r="T65365" i="17" s="1"/>
  <c r="U65365" i="17" a="1"/>
  <c r="U65365" i="17" s="1"/>
  <c r="M65366" i="17" a="1"/>
  <c r="M65366" i="17" s="1"/>
  <c r="N65366" i="17" a="1"/>
  <c r="N65366" i="17" s="1"/>
  <c r="P65366" i="17"/>
  <c r="Q65366" i="17"/>
  <c r="T65366" i="17" a="1"/>
  <c r="T65366" i="17" s="1"/>
  <c r="U65366" i="17" a="1"/>
  <c r="U65366" i="17" s="1"/>
  <c r="P65367" i="17"/>
  <c r="Q65367" i="17"/>
  <c r="T65367" i="17" a="1"/>
  <c r="T65367" i="17" s="1"/>
  <c r="U65367" i="17" a="1"/>
  <c r="U65367" i="17" s="1"/>
  <c r="P65368" i="17"/>
  <c r="Q65368" i="17"/>
  <c r="T65368" i="17" a="1"/>
  <c r="T65368" i="17" s="1"/>
  <c r="U65368" i="17" a="1"/>
  <c r="U65368" i="17" s="1"/>
  <c r="P65369" i="17"/>
  <c r="Q65369" i="17"/>
  <c r="S65369" i="17" a="1"/>
  <c r="S65369" i="17" s="1"/>
  <c r="T65369" i="17" a="1"/>
  <c r="T65369" i="17" s="1"/>
  <c r="U65369" i="17" a="1"/>
  <c r="U65369" i="17" s="1"/>
  <c r="P65370" i="17"/>
  <c r="R65370" i="17" s="1" a="1"/>
  <c r="R65370" i="17" s="1"/>
  <c r="Q65370" i="17"/>
  <c r="S65370" i="17" a="1"/>
  <c r="S65370" i="17" s="1"/>
  <c r="T65370" i="17" a="1"/>
  <c r="T65370" i="17" s="1"/>
  <c r="U65370" i="17" a="1"/>
  <c r="U65370" i="17" s="1"/>
  <c r="N65371" i="17" a="1"/>
  <c r="N65371" i="17" s="1"/>
  <c r="P65371" i="17"/>
  <c r="Q65371" i="17"/>
  <c r="T65371" i="17" a="1"/>
  <c r="T65371" i="17" s="1"/>
  <c r="U65371" i="17" a="1"/>
  <c r="U65371" i="17" s="1"/>
  <c r="N65372" i="17" a="1"/>
  <c r="N65372" i="17" s="1"/>
  <c r="P65372" i="17"/>
  <c r="Q65372" i="17"/>
  <c r="T65372" i="17" a="1"/>
  <c r="T65372" i="17" s="1"/>
  <c r="U65372" i="17" a="1"/>
  <c r="U65372" i="17" s="1"/>
  <c r="M65373" i="17" a="1"/>
  <c r="M65373" i="17" s="1"/>
  <c r="N65373" i="17" a="1"/>
  <c r="N65373" i="17" s="1"/>
  <c r="P65373" i="17"/>
  <c r="Q65373" i="17"/>
  <c r="T65373" i="17" a="1"/>
  <c r="T65373" i="17" s="1"/>
  <c r="U65373" i="17" a="1"/>
  <c r="U65373" i="17" s="1"/>
  <c r="M65374" i="17" a="1"/>
  <c r="M65374" i="17" s="1"/>
  <c r="N65374" i="17" a="1"/>
  <c r="N65374" i="17" s="1"/>
  <c r="P65374" i="17"/>
  <c r="Q65374" i="17"/>
  <c r="T65374" i="17" a="1"/>
  <c r="T65374" i="17" s="1"/>
  <c r="U65374" i="17" a="1"/>
  <c r="U65374" i="17" s="1"/>
  <c r="P65375" i="17"/>
  <c r="N65375" i="17" s="1" a="1"/>
  <c r="N65375" i="17" s="1"/>
  <c r="Q65375" i="17"/>
  <c r="T65375" i="17" a="1"/>
  <c r="T65375" i="17" s="1"/>
  <c r="U65375" i="17" a="1"/>
  <c r="U65375" i="17" s="1"/>
  <c r="N65376" i="17" a="1"/>
  <c r="N65376" i="17" s="1"/>
  <c r="P65376" i="17"/>
  <c r="Q65376" i="17"/>
  <c r="T65376" i="17" a="1"/>
  <c r="T65376" i="17" s="1"/>
  <c r="U65376" i="17" a="1"/>
  <c r="U65376" i="17" s="1"/>
  <c r="N65377" i="17" a="1"/>
  <c r="N65377" i="17" s="1"/>
  <c r="P65377" i="17"/>
  <c r="M65377" i="17" s="1" a="1"/>
  <c r="M65377" i="17" s="1"/>
  <c r="Q65377" i="17"/>
  <c r="T65377" i="17" a="1"/>
  <c r="T65377" i="17" s="1"/>
  <c r="U65377" i="17" a="1"/>
  <c r="U65377" i="17" s="1"/>
  <c r="P65378" i="17"/>
  <c r="Q65378" i="17"/>
  <c r="T65378" i="17" a="1"/>
  <c r="T65378" i="17" s="1"/>
  <c r="U65378" i="17" a="1"/>
  <c r="U65378" i="17" s="1"/>
  <c r="P65379" i="17"/>
  <c r="Q65379" i="17"/>
  <c r="S65379" i="17" a="1"/>
  <c r="S65379" i="17" s="1"/>
  <c r="T65379" i="17" a="1"/>
  <c r="T65379" i="17" s="1"/>
  <c r="U65379" i="17" a="1"/>
  <c r="U65379" i="17" s="1"/>
  <c r="P65380" i="17"/>
  <c r="Q65380" i="17"/>
  <c r="S65380" i="17" a="1"/>
  <c r="S65380" i="17" s="1"/>
  <c r="T65380" i="17" a="1"/>
  <c r="T65380" i="17" s="1"/>
  <c r="U65380" i="17" a="1"/>
  <c r="U65380" i="17" s="1"/>
  <c r="P65381" i="17"/>
  <c r="R65381" i="17" s="1" a="1"/>
  <c r="R65381" i="17" s="1"/>
  <c r="S65381" i="17" s="1" a="1"/>
  <c r="S65381" i="17" s="1"/>
  <c r="Q65381" i="17"/>
  <c r="T65381" i="17" a="1"/>
  <c r="T65381" i="17" s="1"/>
  <c r="U65381" i="17" a="1"/>
  <c r="U65381" i="17" s="1"/>
  <c r="N65382" i="17" a="1"/>
  <c r="N65382" i="17" s="1"/>
  <c r="P65382" i="17"/>
  <c r="Q65382" i="17"/>
  <c r="T65382" i="17" a="1"/>
  <c r="T65382" i="17" s="1"/>
  <c r="U65382" i="17" a="1"/>
  <c r="U65382" i="17" s="1"/>
  <c r="M65383" i="17" a="1"/>
  <c r="M65383" i="17" s="1"/>
  <c r="N65383" i="17" a="1"/>
  <c r="N65383" i="17" s="1"/>
  <c r="P65383" i="17"/>
  <c r="Q65383" i="17"/>
  <c r="T65383" i="17" a="1"/>
  <c r="T65383" i="17" s="1"/>
  <c r="U65383" i="17" a="1"/>
  <c r="U65383" i="17" s="1"/>
  <c r="M65384" i="17" a="1"/>
  <c r="M65384" i="17" s="1"/>
  <c r="N65384" i="17" a="1"/>
  <c r="N65384" i="17" s="1"/>
  <c r="P65384" i="17"/>
  <c r="Q65384" i="17"/>
  <c r="T65384" i="17" a="1"/>
  <c r="T65384" i="17" s="1"/>
  <c r="U65384" i="17" a="1"/>
  <c r="U65384" i="17" s="1"/>
  <c r="P65385" i="17"/>
  <c r="R65385" i="17" s="1" a="1"/>
  <c r="R65385" i="17" s="1"/>
  <c r="S65385" i="17" s="1" a="1"/>
  <c r="S65385" i="17" s="1"/>
  <c r="Q65385" i="17"/>
  <c r="T65385" i="17" a="1"/>
  <c r="T65385" i="17" s="1"/>
  <c r="U65385" i="17" a="1"/>
  <c r="U65385" i="17" s="1"/>
  <c r="N65386" i="17" a="1"/>
  <c r="N65386" i="17" s="1"/>
  <c r="P65386" i="17"/>
  <c r="Q65386" i="17"/>
  <c r="T65386" i="17" a="1"/>
  <c r="T65386" i="17" s="1"/>
  <c r="U65386" i="17" a="1"/>
  <c r="U65386" i="17" s="1"/>
  <c r="N65387" i="17" a="1"/>
  <c r="N65387" i="17" s="1"/>
  <c r="P65387" i="17"/>
  <c r="Q65387" i="17"/>
  <c r="T65387" i="17" a="1"/>
  <c r="T65387" i="17" s="1"/>
  <c r="U65387" i="17" a="1"/>
  <c r="U65387" i="17" s="1"/>
  <c r="P65388" i="17"/>
  <c r="Q65388" i="17"/>
  <c r="T65388" i="17" a="1"/>
  <c r="T65388" i="17" s="1"/>
  <c r="U65388" i="17" a="1"/>
  <c r="U65388" i="17" s="1"/>
  <c r="P65389" i="17"/>
  <c r="R65389" i="17" s="1" a="1"/>
  <c r="R65389" i="17" s="1"/>
  <c r="Q65389" i="17"/>
  <c r="S65389" i="17" a="1"/>
  <c r="S65389" i="17" s="1"/>
  <c r="T65389" i="17" a="1"/>
  <c r="T65389" i="17" s="1"/>
  <c r="U65389" i="17" a="1"/>
  <c r="U65389" i="17" s="1"/>
  <c r="P65390" i="17"/>
  <c r="Q65390" i="17"/>
  <c r="S65390" i="17" a="1"/>
  <c r="S65390" i="17" s="1"/>
  <c r="T65390" i="17" a="1"/>
  <c r="T65390" i="17" s="1"/>
  <c r="U65390" i="17" a="1"/>
  <c r="U65390" i="17" s="1"/>
  <c r="N65391" i="17" a="1"/>
  <c r="N65391" i="17" s="1"/>
  <c r="P65391" i="17"/>
  <c r="Q65391" i="17"/>
  <c r="T65391" i="17" a="1"/>
  <c r="T65391" i="17" s="1"/>
  <c r="U65391" i="17" a="1"/>
  <c r="U65391" i="17" s="1"/>
  <c r="N65392" i="17" a="1"/>
  <c r="N65392" i="17" s="1"/>
  <c r="P65392" i="17"/>
  <c r="Q65392" i="17"/>
  <c r="T65392" i="17" a="1"/>
  <c r="T65392" i="17" s="1"/>
  <c r="U65392" i="17" a="1"/>
  <c r="U65392" i="17" s="1"/>
  <c r="M65393" i="17" a="1"/>
  <c r="M65393" i="17" s="1"/>
  <c r="N65393" i="17" a="1"/>
  <c r="N65393" i="17" s="1"/>
  <c r="P65393" i="17"/>
  <c r="Q65393" i="17"/>
  <c r="T65393" i="17" a="1"/>
  <c r="T65393" i="17" s="1"/>
  <c r="U65393" i="17" a="1"/>
  <c r="U65393" i="17" s="1"/>
  <c r="P65394" i="17"/>
  <c r="Q65394" i="17"/>
  <c r="T65394" i="17" a="1"/>
  <c r="T65394" i="17" s="1"/>
  <c r="U65394" i="17" a="1"/>
  <c r="U65394" i="17" s="1"/>
  <c r="N65395" i="17" a="1"/>
  <c r="N65395" i="17" s="1"/>
  <c r="P65395" i="17"/>
  <c r="Q65395" i="17"/>
  <c r="T65395" i="17" a="1"/>
  <c r="T65395" i="17" s="1"/>
  <c r="U65395" i="17" a="1"/>
  <c r="U65395" i="17" s="1"/>
  <c r="N65396" i="17" a="1"/>
  <c r="N65396" i="17" s="1"/>
  <c r="P65396" i="17"/>
  <c r="R65396" i="17" s="1" a="1"/>
  <c r="R65396" i="17" s="1"/>
  <c r="S65396" i="17" s="1" a="1"/>
  <c r="S65396" i="17" s="1"/>
  <c r="Q65396" i="17"/>
  <c r="T65396" i="17" a="1"/>
  <c r="T65396" i="17" s="1"/>
  <c r="U65396" i="17" a="1"/>
  <c r="U65396" i="17" s="1"/>
  <c r="P65397" i="17"/>
  <c r="M65397" i="17" s="1" a="1"/>
  <c r="M65397" i="17" s="1"/>
  <c r="Q65397" i="17"/>
  <c r="T65397" i="17" a="1"/>
  <c r="T65397" i="17" s="1"/>
  <c r="U65397" i="17" a="1"/>
  <c r="U65397" i="17" s="1"/>
  <c r="P65398" i="17"/>
  <c r="Q65398" i="17"/>
  <c r="S65398" i="17" a="1"/>
  <c r="S65398" i="17" s="1"/>
  <c r="T65398" i="17" a="1"/>
  <c r="T65398" i="17" s="1"/>
  <c r="U65398" i="17" a="1"/>
  <c r="U65398" i="17" s="1"/>
  <c r="P65399" i="17"/>
  <c r="R65399" i="17" s="1" a="1"/>
  <c r="R65399" i="17" s="1"/>
  <c r="Q65399" i="17"/>
  <c r="S65399" i="17" a="1"/>
  <c r="S65399" i="17" s="1"/>
  <c r="T65399" i="17" a="1"/>
  <c r="T65399" i="17" s="1"/>
  <c r="U65399" i="17" a="1"/>
  <c r="U65399" i="17" s="1"/>
  <c r="N65400" i="17" a="1"/>
  <c r="N65400" i="17" s="1"/>
  <c r="P65400" i="17"/>
  <c r="R65400" i="17" s="1" a="1"/>
  <c r="R65400" i="17" s="1"/>
  <c r="S65400" i="17" s="1" a="1"/>
  <c r="S65400" i="17" s="1"/>
  <c r="Q65400" i="17"/>
  <c r="T65400" i="17" a="1"/>
  <c r="T65400" i="17" s="1"/>
  <c r="U65400" i="17" a="1"/>
  <c r="U65400" i="17" s="1"/>
  <c r="N65401" i="17" a="1"/>
  <c r="N65401" i="17" s="1"/>
  <c r="P65401" i="17"/>
  <c r="M65401" i="17" s="1" a="1"/>
  <c r="M65401" i="17" s="1"/>
  <c r="Q65401" i="17"/>
  <c r="T65401" i="17" a="1"/>
  <c r="T65401" i="17" s="1"/>
  <c r="U65401" i="17" a="1"/>
  <c r="U65401" i="17" s="1"/>
  <c r="M65402" i="17" a="1"/>
  <c r="M65402" i="17" s="1"/>
  <c r="N65402" i="17" a="1"/>
  <c r="N65402" i="17" s="1"/>
  <c r="P65402" i="17"/>
  <c r="Q65402" i="17"/>
  <c r="T65402" i="17" a="1"/>
  <c r="T65402" i="17" s="1"/>
  <c r="U65402" i="17" a="1"/>
  <c r="U65402" i="17" s="1"/>
  <c r="P65403" i="17"/>
  <c r="Q65403" i="17"/>
  <c r="T65403" i="17" a="1"/>
  <c r="T65403" i="17" s="1"/>
  <c r="U65403" i="17" a="1"/>
  <c r="U65403" i="17" s="1"/>
  <c r="N65404" i="17" a="1"/>
  <c r="N65404" i="17" s="1"/>
  <c r="P65404" i="17"/>
  <c r="Q65404" i="17"/>
  <c r="T65404" i="17" a="1"/>
  <c r="T65404" i="17" s="1"/>
  <c r="U65404" i="17" a="1"/>
  <c r="U65404" i="17" s="1"/>
  <c r="N65405" i="17" a="1"/>
  <c r="N65405" i="17" s="1"/>
  <c r="P65405" i="17"/>
  <c r="Q65405" i="17"/>
  <c r="T65405" i="17" a="1"/>
  <c r="T65405" i="17" s="1"/>
  <c r="U65405" i="17" a="1"/>
  <c r="U65405" i="17" s="1"/>
  <c r="P65406" i="17"/>
  <c r="Q65406" i="17"/>
  <c r="T65406" i="17" a="1"/>
  <c r="T65406" i="17" s="1"/>
  <c r="U65406" i="17" a="1"/>
  <c r="U65406" i="17" s="1"/>
  <c r="P65407" i="17"/>
  <c r="Q65407" i="17"/>
  <c r="S65407" i="17" a="1"/>
  <c r="S65407" i="17" s="1"/>
  <c r="T65407" i="17" a="1"/>
  <c r="T65407" i="17" s="1"/>
  <c r="U65407" i="17" a="1"/>
  <c r="U65407" i="17" s="1"/>
  <c r="P65408" i="17"/>
  <c r="Q65408" i="17"/>
  <c r="S65408" i="17" a="1"/>
  <c r="S65408" i="17" s="1"/>
  <c r="T65408" i="17" a="1"/>
  <c r="T65408" i="17" s="1"/>
  <c r="U65408" i="17" a="1"/>
  <c r="U65408" i="17" s="1"/>
  <c r="N65409" i="17" a="1"/>
  <c r="N65409" i="17" s="1"/>
  <c r="P65409" i="17"/>
  <c r="Q65409" i="17"/>
  <c r="T65409" i="17" a="1"/>
  <c r="T65409" i="17" s="1"/>
  <c r="U65409" i="17" a="1"/>
  <c r="U65409" i="17" s="1"/>
  <c r="N65410" i="17" a="1"/>
  <c r="N65410" i="17" s="1"/>
  <c r="P65410" i="17"/>
  <c r="Q65410" i="17"/>
  <c r="T65410" i="17" a="1"/>
  <c r="T65410" i="17" s="1"/>
  <c r="U65410" i="17" a="1"/>
  <c r="U65410" i="17" s="1"/>
  <c r="M65411" i="17" a="1"/>
  <c r="M65411" i="17" s="1"/>
  <c r="N65411" i="17" a="1"/>
  <c r="N65411" i="17" s="1"/>
  <c r="P65411" i="17"/>
  <c r="Q65411" i="17"/>
  <c r="T65411" i="17" a="1"/>
  <c r="T65411" i="17" s="1"/>
  <c r="U65411" i="17" a="1"/>
  <c r="U65411" i="17" s="1"/>
  <c r="M65412" i="17" a="1"/>
  <c r="M65412" i="17" s="1"/>
  <c r="N65412" i="17" a="1"/>
  <c r="N65412" i="17" s="1"/>
  <c r="P65412" i="17"/>
  <c r="Q65412" i="17"/>
  <c r="T65412" i="17" a="1"/>
  <c r="T65412" i="17" s="1"/>
  <c r="U65412" i="17" a="1"/>
  <c r="U65412" i="17" s="1"/>
  <c r="P65413" i="17"/>
  <c r="M65413" i="17" s="1" a="1"/>
  <c r="M65413" i="17" s="1"/>
  <c r="Q65413" i="17"/>
  <c r="T65413" i="17" a="1"/>
  <c r="T65413" i="17" s="1"/>
  <c r="U65413" i="17" a="1"/>
  <c r="U65413" i="17" s="1"/>
  <c r="N65414" i="17" a="1"/>
  <c r="N65414" i="17" s="1"/>
  <c r="P65414" i="17"/>
  <c r="Q65414" i="17"/>
  <c r="T65414" i="17" a="1"/>
  <c r="T65414" i="17" s="1"/>
  <c r="U65414" i="17" a="1"/>
  <c r="U65414" i="17" s="1"/>
  <c r="N65415" i="17" a="1"/>
  <c r="N65415" i="17" s="1"/>
  <c r="P65415" i="17"/>
  <c r="Q65415" i="17"/>
  <c r="T65415" i="17" a="1"/>
  <c r="T65415" i="17" s="1"/>
  <c r="U65415" i="17" a="1"/>
  <c r="U65415" i="17" s="1"/>
  <c r="P65416" i="17"/>
  <c r="Q65416" i="17"/>
  <c r="T65416" i="17" a="1"/>
  <c r="T65416" i="17" s="1"/>
  <c r="U65416" i="17" a="1"/>
  <c r="U65416" i="17" s="1"/>
  <c r="P65417" i="17"/>
  <c r="Q65417" i="17"/>
  <c r="T65417" i="17" a="1"/>
  <c r="T65417" i="17" s="1"/>
  <c r="U65417" i="17" a="1"/>
  <c r="U65417" i="17" s="1"/>
  <c r="P65418" i="17"/>
  <c r="Q65418" i="17"/>
  <c r="T65418" i="17" a="1"/>
  <c r="T65418" i="17" s="1"/>
  <c r="U65418" i="17" a="1"/>
  <c r="U65418" i="17" s="1"/>
  <c r="P65419" i="17"/>
  <c r="Q65419" i="17"/>
  <c r="S65419" i="17" a="1"/>
  <c r="S65419" i="17" s="1"/>
  <c r="T65419" i="17" a="1"/>
  <c r="T65419" i="17" s="1"/>
  <c r="U65419" i="17" a="1"/>
  <c r="U65419" i="17" s="1"/>
  <c r="P65420" i="17"/>
  <c r="Q65420" i="17"/>
  <c r="S65420" i="17" a="1"/>
  <c r="S65420" i="17" s="1"/>
  <c r="T65420" i="17" a="1"/>
  <c r="T65420" i="17" s="1"/>
  <c r="U65420" i="17" a="1"/>
  <c r="U65420" i="17" s="1"/>
  <c r="N65421" i="17" a="1"/>
  <c r="N65421" i="17" s="1"/>
  <c r="P65421" i="17"/>
  <c r="Q65421" i="17"/>
  <c r="T65421" i="17" a="1"/>
  <c r="T65421" i="17" s="1"/>
  <c r="U65421" i="17" a="1"/>
  <c r="U65421" i="17" s="1"/>
  <c r="N65422" i="17" a="1"/>
  <c r="N65422" i="17" s="1"/>
  <c r="P65422" i="17"/>
  <c r="Q65422" i="17"/>
  <c r="T65422" i="17" a="1"/>
  <c r="T65422" i="17" s="1"/>
  <c r="U65422" i="17" a="1"/>
  <c r="U65422" i="17" s="1"/>
  <c r="M65423" i="17" a="1"/>
  <c r="M65423" i="17" s="1"/>
  <c r="N65423" i="17" a="1"/>
  <c r="N65423" i="17" s="1"/>
  <c r="P65423" i="17"/>
  <c r="Q65423" i="17"/>
  <c r="T65423" i="17" a="1"/>
  <c r="T65423" i="17" s="1"/>
  <c r="U65423" i="17" a="1"/>
  <c r="U65423" i="17" s="1"/>
  <c r="M65424" i="17" a="1"/>
  <c r="M65424" i="17" s="1"/>
  <c r="N65424" i="17" a="1"/>
  <c r="N65424" i="17" s="1"/>
  <c r="P65424" i="17"/>
  <c r="R65424" i="17" s="1" a="1"/>
  <c r="R65424" i="17" s="1"/>
  <c r="S65424" i="17" s="1" a="1"/>
  <c r="S65424" i="17" s="1"/>
  <c r="Q65424" i="17"/>
  <c r="T65424" i="17" a="1"/>
  <c r="T65424" i="17" s="1"/>
  <c r="U65424" i="17" a="1"/>
  <c r="U65424" i="17" s="1"/>
  <c r="P65425" i="17"/>
  <c r="N65425" i="17" s="1" a="1"/>
  <c r="N65425" i="17" s="1"/>
  <c r="Q65425" i="17"/>
  <c r="T65425" i="17" a="1"/>
  <c r="T65425" i="17" s="1"/>
  <c r="U65425" i="17" a="1"/>
  <c r="U65425" i="17" s="1"/>
  <c r="N65426" i="17" a="1"/>
  <c r="N65426" i="17" s="1"/>
  <c r="P65426" i="17"/>
  <c r="R65426" i="17" s="1" a="1"/>
  <c r="R65426" i="17" s="1"/>
  <c r="S65426" i="17" s="1" a="1"/>
  <c r="S65426" i="17" s="1"/>
  <c r="Q65426" i="17"/>
  <c r="T65426" i="17" a="1"/>
  <c r="T65426" i="17" s="1"/>
  <c r="U65426" i="17" a="1"/>
  <c r="U65426" i="17" s="1"/>
  <c r="N65427" i="17" a="1"/>
  <c r="N65427" i="17" s="1"/>
  <c r="P65427" i="17"/>
  <c r="Q65427" i="17"/>
  <c r="T65427" i="17" a="1"/>
  <c r="T65427" i="17" s="1"/>
  <c r="U65427" i="17" a="1"/>
  <c r="U65427" i="17" s="1"/>
  <c r="P65428" i="17"/>
  <c r="R65428" i="17" s="1" a="1"/>
  <c r="R65428" i="17" s="1"/>
  <c r="S65428" i="17" s="1" a="1"/>
  <c r="S65428" i="17" s="1"/>
  <c r="Q65428" i="17"/>
  <c r="T65428" i="17" a="1"/>
  <c r="T65428" i="17" s="1"/>
  <c r="U65428" i="17" a="1"/>
  <c r="U65428" i="17" s="1"/>
  <c r="P65429" i="17"/>
  <c r="M65429" i="17" s="1" a="1"/>
  <c r="M65429" i="17" s="1"/>
  <c r="Q65429" i="17"/>
  <c r="S65429" i="17" a="1"/>
  <c r="S65429" i="17" s="1"/>
  <c r="T65429" i="17" a="1"/>
  <c r="T65429" i="17" s="1"/>
  <c r="U65429" i="17" a="1"/>
  <c r="U65429" i="17" s="1"/>
  <c r="P65430" i="17"/>
  <c r="M65430" i="17" s="1" a="1"/>
  <c r="M65430" i="17" s="1"/>
  <c r="Q65430" i="17"/>
  <c r="S65430" i="17" a="1"/>
  <c r="S65430" i="17" s="1"/>
  <c r="T65430" i="17" a="1"/>
  <c r="T65430" i="17" s="1"/>
  <c r="U65430" i="17" a="1"/>
  <c r="U65430" i="17" s="1"/>
  <c r="P65431" i="17"/>
  <c r="Q65431" i="17"/>
  <c r="T65431" i="17" a="1"/>
  <c r="T65431" i="17" s="1"/>
  <c r="U65431" i="17" a="1"/>
  <c r="U65431" i="17" s="1"/>
  <c r="N65432" i="17" a="1"/>
  <c r="N65432" i="17" s="1"/>
  <c r="P65432" i="17"/>
  <c r="R65432" i="17" s="1" a="1"/>
  <c r="R65432" i="17" s="1"/>
  <c r="S65432" i="17" s="1" a="1"/>
  <c r="S65432" i="17" s="1"/>
  <c r="Q65432" i="17"/>
  <c r="T65432" i="17" a="1"/>
  <c r="T65432" i="17" s="1"/>
  <c r="U65432" i="17" a="1"/>
  <c r="U65432" i="17" s="1"/>
  <c r="N65433" i="17" a="1"/>
  <c r="N65433" i="17" s="1"/>
  <c r="P65433" i="17"/>
  <c r="R65433" i="17" s="1" a="1"/>
  <c r="R65433" i="17" s="1"/>
  <c r="S65433" i="17" s="1" a="1"/>
  <c r="S65433" i="17" s="1"/>
  <c r="Q65433" i="17"/>
  <c r="T65433" i="17" a="1"/>
  <c r="T65433" i="17" s="1"/>
  <c r="U65433" i="17" a="1"/>
  <c r="U65433" i="17" s="1"/>
  <c r="M65434" i="17" a="1"/>
  <c r="M65434" i="17" s="1"/>
  <c r="N65434" i="17" a="1"/>
  <c r="N65434" i="17" s="1"/>
  <c r="P65434" i="17"/>
  <c r="Q65434" i="17"/>
  <c r="T65434" i="17" a="1"/>
  <c r="T65434" i="17" s="1"/>
  <c r="U65434" i="17" a="1"/>
  <c r="U65434" i="17" s="1"/>
  <c r="M65435" i="17" a="1"/>
  <c r="M65435" i="17" s="1"/>
  <c r="N65435" i="17" a="1"/>
  <c r="N65435" i="17" s="1"/>
  <c r="P65435" i="17"/>
  <c r="Q65435" i="17"/>
  <c r="T65435" i="17" a="1"/>
  <c r="T65435" i="17" s="1"/>
  <c r="U65435" i="17" a="1"/>
  <c r="U65435" i="17" s="1"/>
  <c r="P65436" i="17"/>
  <c r="R65436" i="17" s="1" a="1"/>
  <c r="R65436" i="17" s="1"/>
  <c r="S65436" i="17" s="1" a="1"/>
  <c r="S65436" i="17" s="1"/>
  <c r="Q65436" i="17"/>
  <c r="T65436" i="17" a="1"/>
  <c r="T65436" i="17" s="1"/>
  <c r="U65436" i="17" a="1"/>
  <c r="U65436" i="17" s="1"/>
  <c r="N65437" i="17" a="1"/>
  <c r="N65437" i="17" s="1"/>
  <c r="P65437" i="17"/>
  <c r="Q65437" i="17"/>
  <c r="T65437" i="17" a="1"/>
  <c r="T65437" i="17" s="1"/>
  <c r="U65437" i="17" a="1"/>
  <c r="U65437" i="17" s="1"/>
  <c r="N65438" i="17" a="1"/>
  <c r="N65438" i="17" s="1"/>
  <c r="P65438" i="17"/>
  <c r="M65438" i="17" s="1" a="1"/>
  <c r="M65438" i="17" s="1"/>
  <c r="Q65438" i="17"/>
  <c r="T65438" i="17" a="1"/>
  <c r="T65438" i="17" s="1"/>
  <c r="U65438" i="17" a="1"/>
  <c r="U65438" i="17" s="1"/>
  <c r="P65439" i="17"/>
  <c r="R65439" i="17" s="1" a="1"/>
  <c r="R65439" i="17" s="1"/>
  <c r="S65439" i="17" s="1" a="1"/>
  <c r="S65439" i="17" s="1"/>
  <c r="Q65439" i="17"/>
  <c r="T65439" i="17" a="1"/>
  <c r="T65439" i="17" s="1"/>
  <c r="U65439" i="17" a="1"/>
  <c r="U65439" i="17" s="1"/>
  <c r="P65440" i="17"/>
  <c r="Q65440" i="17"/>
  <c r="T65440" i="17" a="1"/>
  <c r="T65440" i="17" s="1"/>
  <c r="U65440" i="17" a="1"/>
  <c r="U65440" i="17" s="1"/>
  <c r="P65441" i="17"/>
  <c r="R65441" i="17" s="1" a="1"/>
  <c r="R65441" i="17" s="1"/>
  <c r="S65441" i="17" s="1" a="1"/>
  <c r="S65441" i="17" s="1"/>
  <c r="Q65441" i="17"/>
  <c r="T65441" i="17" a="1"/>
  <c r="T65441" i="17" s="1"/>
  <c r="U65441" i="17" a="1"/>
  <c r="U65441" i="17" s="1"/>
  <c r="P65442" i="17"/>
  <c r="Q65442" i="17"/>
  <c r="S65442" i="17" a="1"/>
  <c r="S65442" i="17" s="1"/>
  <c r="T65442" i="17" a="1"/>
  <c r="T65442" i="17" s="1"/>
  <c r="U65442" i="17" a="1"/>
  <c r="U65442" i="17" s="1"/>
  <c r="P65443" i="17"/>
  <c r="Q65443" i="17"/>
  <c r="S65443" i="17" a="1"/>
  <c r="S65443" i="17" s="1"/>
  <c r="T65443" i="17" a="1"/>
  <c r="T65443" i="17" s="1"/>
  <c r="U65443" i="17" a="1"/>
  <c r="U65443" i="17" s="1"/>
  <c r="N65444" i="17" a="1"/>
  <c r="N65444" i="17" s="1"/>
  <c r="P65444" i="17"/>
  <c r="M65444" i="17" s="1" a="1"/>
  <c r="M65444" i="17" s="1"/>
  <c r="Q65444" i="17"/>
  <c r="T65444" i="17" a="1"/>
  <c r="T65444" i="17" s="1"/>
  <c r="U65444" i="17" a="1"/>
  <c r="U65444" i="17" s="1"/>
  <c r="N65445" i="17" a="1"/>
  <c r="N65445" i="17" s="1"/>
  <c r="P65445" i="17"/>
  <c r="R65445" i="17" s="1" a="1"/>
  <c r="R65445" i="17" s="1"/>
  <c r="S65445" i="17" s="1" a="1"/>
  <c r="S65445" i="17" s="1"/>
  <c r="Q65445" i="17"/>
  <c r="T65445" i="17" a="1"/>
  <c r="T65445" i="17" s="1"/>
  <c r="U65445" i="17" a="1"/>
  <c r="U65445" i="17" s="1"/>
  <c r="M65446" i="17" a="1"/>
  <c r="M65446" i="17" s="1"/>
  <c r="N65446" i="17" a="1"/>
  <c r="N65446" i="17" s="1"/>
  <c r="P65446" i="17"/>
  <c r="R65446" i="17" s="1" a="1"/>
  <c r="R65446" i="17" s="1"/>
  <c r="S65446" i="17" s="1" a="1"/>
  <c r="S65446" i="17" s="1"/>
  <c r="Q65446" i="17"/>
  <c r="T65446" i="17" a="1"/>
  <c r="T65446" i="17" s="1"/>
  <c r="U65446" i="17" a="1"/>
  <c r="U65446" i="17" s="1"/>
  <c r="M65447" i="17" a="1"/>
  <c r="M65447" i="17" s="1"/>
  <c r="N65447" i="17" a="1"/>
  <c r="N65447" i="17" s="1"/>
  <c r="P65447" i="17"/>
  <c r="R65447" i="17" s="1" a="1"/>
  <c r="R65447" i="17" s="1"/>
  <c r="S65447" i="17" s="1" a="1"/>
  <c r="S65447" i="17" s="1"/>
  <c r="Q65447" i="17"/>
  <c r="T65447" i="17" a="1"/>
  <c r="T65447" i="17" s="1"/>
  <c r="U65447" i="17" a="1"/>
  <c r="U65447" i="17" s="1"/>
  <c r="P65448" i="17"/>
  <c r="N65448" i="17" s="1" a="1"/>
  <c r="N65448" i="17" s="1"/>
  <c r="Q65448" i="17"/>
  <c r="T65448" i="17" a="1"/>
  <c r="T65448" i="17" s="1"/>
  <c r="U65448" i="17" a="1"/>
  <c r="U65448" i="17" s="1"/>
  <c r="P65449" i="17"/>
  <c r="R65449" i="17" s="1" a="1"/>
  <c r="R65449" i="17" s="1"/>
  <c r="S65449" i="17" s="1" a="1"/>
  <c r="S65449" i="17" s="1"/>
  <c r="Q65449" i="17"/>
  <c r="T65449" i="17" a="1"/>
  <c r="T65449" i="17" s="1"/>
  <c r="U65449" i="17" a="1"/>
  <c r="U65449" i="17" s="1"/>
  <c r="P65450" i="17"/>
  <c r="N65450" i="17" s="1" a="1"/>
  <c r="N65450" i="17" s="1"/>
  <c r="Q65450" i="17"/>
  <c r="S65450" i="17" a="1"/>
  <c r="S65450" i="17" s="1"/>
  <c r="T65450" i="17" a="1"/>
  <c r="T65450" i="17" s="1"/>
  <c r="U65450" i="17" a="1"/>
  <c r="U65450" i="17" s="1"/>
  <c r="P65451" i="17"/>
  <c r="R65451" i="17" s="1" a="1"/>
  <c r="R65451" i="17" s="1"/>
  <c r="Q65451" i="17"/>
  <c r="S65451" i="17" a="1"/>
  <c r="S65451" i="17" s="1"/>
  <c r="T65451" i="17" a="1"/>
  <c r="T65451" i="17" s="1"/>
  <c r="U65451" i="17" a="1"/>
  <c r="U65451" i="17" s="1"/>
  <c r="N65452" i="17" a="1"/>
  <c r="N65452" i="17" s="1"/>
  <c r="P65452" i="17"/>
  <c r="R65452" i="17" s="1" a="1"/>
  <c r="R65452" i="17" s="1"/>
  <c r="S65452" i="17" s="1" a="1"/>
  <c r="S65452" i="17" s="1"/>
  <c r="Q65452" i="17"/>
  <c r="T65452" i="17" a="1"/>
  <c r="T65452" i="17" s="1"/>
  <c r="U65452" i="17" a="1"/>
  <c r="U65452" i="17" s="1"/>
  <c r="N65453" i="17" a="1"/>
  <c r="N65453" i="17" s="1"/>
  <c r="P65453" i="17"/>
  <c r="R65453" i="17" s="1" a="1"/>
  <c r="R65453" i="17" s="1"/>
  <c r="S65453" i="17" s="1" a="1"/>
  <c r="S65453" i="17" s="1"/>
  <c r="Q65453" i="17"/>
  <c r="T65453" i="17" a="1"/>
  <c r="T65453" i="17" s="1"/>
  <c r="U65453" i="17" a="1"/>
  <c r="U65453" i="17" s="1"/>
  <c r="P65454" i="17"/>
  <c r="N65454" i="17" s="1" a="1"/>
  <c r="N65454" i="17" s="1"/>
  <c r="Q65454" i="17"/>
  <c r="T65454" i="17" a="1"/>
  <c r="T65454" i="17" s="1"/>
  <c r="U65454" i="17" a="1"/>
  <c r="U65454" i="17" s="1"/>
  <c r="M65455" i="17" a="1"/>
  <c r="M65455" i="17" s="1"/>
  <c r="N65455" i="17" a="1"/>
  <c r="N65455" i="17" s="1"/>
  <c r="P65455" i="17"/>
  <c r="R65455" i="17" s="1" a="1"/>
  <c r="R65455" i="17" s="1"/>
  <c r="S65455" i="17" s="1" a="1"/>
  <c r="S65455" i="17" s="1"/>
  <c r="Q65455" i="17"/>
  <c r="T65455" i="17" a="1"/>
  <c r="T65455" i="17" s="1"/>
  <c r="U65455" i="17" a="1"/>
  <c r="U65455" i="17" s="1"/>
  <c r="M65456" i="17" a="1"/>
  <c r="M65456" i="17" s="1"/>
  <c r="N65456" i="17" a="1"/>
  <c r="N65456" i="17" s="1"/>
  <c r="P65456" i="17"/>
  <c r="Q65456" i="17"/>
  <c r="T65456" i="17" a="1"/>
  <c r="T65456" i="17" s="1"/>
  <c r="U65456" i="17" a="1"/>
  <c r="U65456" i="17" s="1"/>
  <c r="P65457" i="17"/>
  <c r="R65457" i="17" s="1" a="1"/>
  <c r="R65457" i="17" s="1"/>
  <c r="S65457" i="17" s="1" a="1"/>
  <c r="S65457" i="17" s="1"/>
  <c r="Q65457" i="17"/>
  <c r="T65457" i="17" a="1"/>
  <c r="T65457" i="17" s="1"/>
  <c r="U65457" i="17" a="1"/>
  <c r="U65457" i="17" s="1"/>
  <c r="N65458" i="17" a="1"/>
  <c r="N65458" i="17" s="1"/>
  <c r="P65458" i="17"/>
  <c r="M65458" i="17" s="1" a="1"/>
  <c r="M65458" i="17" s="1"/>
  <c r="Q65458" i="17"/>
  <c r="T65458" i="17" a="1"/>
  <c r="T65458" i="17" s="1"/>
  <c r="U65458" i="17" a="1"/>
  <c r="U65458" i="17" s="1"/>
  <c r="N65459" i="17" a="1"/>
  <c r="N65459" i="17" s="1"/>
  <c r="P65459" i="17"/>
  <c r="Q65459" i="17"/>
  <c r="T65459" i="17" a="1"/>
  <c r="T65459" i="17" s="1"/>
  <c r="U65459" i="17" a="1"/>
  <c r="U65459" i="17" s="1"/>
  <c r="P65460" i="17"/>
  <c r="N65460" i="17" s="1" a="1"/>
  <c r="N65460" i="17" s="1"/>
  <c r="Q65460" i="17"/>
  <c r="T65460" i="17" a="1"/>
  <c r="T65460" i="17" s="1"/>
  <c r="U65460" i="17" a="1"/>
  <c r="U65460" i="17" s="1"/>
  <c r="P65461" i="17"/>
  <c r="R65461" i="17" s="1" a="1"/>
  <c r="R65461" i="17" s="1"/>
  <c r="Q65461" i="17"/>
  <c r="S65461" i="17" a="1"/>
  <c r="S65461" i="17" s="1"/>
  <c r="T65461" i="17" a="1"/>
  <c r="T65461" i="17" s="1"/>
  <c r="U65461" i="17" a="1"/>
  <c r="U65461" i="17" s="1"/>
  <c r="P65462" i="17"/>
  <c r="Q65462" i="17"/>
  <c r="S65462" i="17" a="1"/>
  <c r="S65462" i="17" s="1"/>
  <c r="T65462" i="17" a="1"/>
  <c r="T65462" i="17" s="1"/>
  <c r="U65462" i="17" a="1"/>
  <c r="U65462" i="17" s="1"/>
  <c r="P65463" i="17"/>
  <c r="R65463" i="17" s="1" a="1"/>
  <c r="R65463" i="17" s="1"/>
  <c r="S65463" i="17" s="1" a="1"/>
  <c r="S65463" i="17" s="1"/>
  <c r="Q65463" i="17"/>
  <c r="T65463" i="17" a="1"/>
  <c r="T65463" i="17" s="1"/>
  <c r="U65463" i="17" a="1"/>
  <c r="U65463" i="17" s="1"/>
  <c r="M65464" i="17" a="1"/>
  <c r="M65464" i="17" s="1"/>
  <c r="N65464" i="17" a="1"/>
  <c r="N65464" i="17" s="1"/>
  <c r="P65464" i="17"/>
  <c r="R65464" i="17" s="1" a="1"/>
  <c r="R65464" i="17" s="1"/>
  <c r="S65464" i="17" s="1" a="1"/>
  <c r="S65464" i="17" s="1"/>
  <c r="Q65464" i="17"/>
  <c r="T65464" i="17" a="1"/>
  <c r="T65464" i="17" s="1"/>
  <c r="U65464" i="17" a="1"/>
  <c r="U65464" i="17" s="1"/>
  <c r="M65465" i="17" a="1"/>
  <c r="M65465" i="17" s="1"/>
  <c r="N65465" i="17" a="1"/>
  <c r="N65465" i="17" s="1"/>
  <c r="P65465" i="17"/>
  <c r="R65465" i="17" s="1" a="1"/>
  <c r="R65465" i="17" s="1"/>
  <c r="S65465" i="17" s="1" a="1"/>
  <c r="S65465" i="17" s="1"/>
  <c r="Q65465" i="17"/>
  <c r="T65465" i="17" a="1"/>
  <c r="T65465" i="17" s="1"/>
  <c r="U65465" i="17" a="1"/>
  <c r="U65465" i="17" s="1"/>
  <c r="P65466" i="17"/>
  <c r="N65466" i="17" s="1" a="1"/>
  <c r="N65466" i="17" s="1"/>
  <c r="Q65466" i="17"/>
  <c r="T65466" i="17" a="1"/>
  <c r="T65466" i="17" s="1"/>
  <c r="U65466" i="17" a="1"/>
  <c r="U65466" i="17" s="1"/>
  <c r="N65467" i="17" a="1"/>
  <c r="N65467" i="17" s="1"/>
  <c r="P65467" i="17"/>
  <c r="R65467" i="17" s="1" a="1"/>
  <c r="R65467" i="17" s="1"/>
  <c r="S65467" i="17" s="1" a="1"/>
  <c r="S65467" i="17" s="1"/>
  <c r="Q65467" i="17"/>
  <c r="T65467" i="17" a="1"/>
  <c r="T65467" i="17" s="1"/>
  <c r="U65467" i="17" a="1"/>
  <c r="U65467" i="17" s="1"/>
  <c r="N65468" i="17" a="1"/>
  <c r="N65468" i="17" s="1"/>
  <c r="P65468" i="17"/>
  <c r="Q65468" i="17"/>
  <c r="T65468" i="17" a="1"/>
  <c r="T65468" i="17" s="1"/>
  <c r="U65468" i="17" a="1"/>
  <c r="U65468" i="17" s="1"/>
  <c r="P65469" i="17"/>
  <c r="R65469" i="17" s="1" a="1"/>
  <c r="R65469" i="17" s="1"/>
  <c r="S65469" i="17" s="1" a="1"/>
  <c r="S65469" i="17" s="1"/>
  <c r="Q65469" i="17"/>
  <c r="T65469" i="17" a="1"/>
  <c r="T65469" i="17" s="1"/>
  <c r="U65469" i="17" a="1"/>
  <c r="U65469" i="17" s="1"/>
  <c r="P65470" i="17"/>
  <c r="Q65470" i="17"/>
  <c r="S65470" i="17" a="1"/>
  <c r="S65470" i="17" s="1"/>
  <c r="T65470" i="17" a="1"/>
  <c r="T65470" i="17" s="1"/>
  <c r="U65470" i="17" a="1"/>
  <c r="U65470" i="17" s="1"/>
  <c r="P65471" i="17"/>
  <c r="R65471" i="17" s="1" a="1"/>
  <c r="R65471" i="17" s="1"/>
  <c r="Q65471" i="17"/>
  <c r="S65471" i="17" a="1"/>
  <c r="S65471" i="17" s="1"/>
  <c r="T65471" i="17" a="1"/>
  <c r="T65471" i="17" s="1"/>
  <c r="U65471" i="17" a="1"/>
  <c r="U65471" i="17" s="1"/>
  <c r="N65472" i="17" a="1"/>
  <c r="N65472" i="17" s="1"/>
  <c r="P65472" i="17"/>
  <c r="Q65472" i="17"/>
  <c r="T65472" i="17" a="1"/>
  <c r="T65472" i="17" s="1"/>
  <c r="U65472" i="17" a="1"/>
  <c r="U65472" i="17" s="1"/>
  <c r="N65473" i="17" a="1"/>
  <c r="N65473" i="17" s="1"/>
  <c r="P65473" i="17"/>
  <c r="R65473" i="17" s="1" a="1"/>
  <c r="R65473" i="17" s="1"/>
  <c r="S65473" i="17" s="1" a="1"/>
  <c r="S65473" i="17" s="1"/>
  <c r="Q65473" i="17"/>
  <c r="T65473" i="17" a="1"/>
  <c r="T65473" i="17" s="1"/>
  <c r="U65473" i="17" a="1"/>
  <c r="U65473" i="17" s="1"/>
  <c r="M65474" i="17" a="1"/>
  <c r="M65474" i="17" s="1"/>
  <c r="N65474" i="17" a="1"/>
  <c r="N65474" i="17" s="1"/>
  <c r="P65474" i="17"/>
  <c r="Q65474" i="17"/>
  <c r="T65474" i="17" a="1"/>
  <c r="T65474" i="17" s="1"/>
  <c r="U65474" i="17" a="1"/>
  <c r="U65474" i="17" s="1"/>
  <c r="M65475" i="17" a="1"/>
  <c r="M65475" i="17" s="1"/>
  <c r="N65475" i="17" a="1"/>
  <c r="N65475" i="17" s="1"/>
  <c r="P65475" i="17"/>
  <c r="R65475" i="17" s="1" a="1"/>
  <c r="R65475" i="17" s="1"/>
  <c r="S65475" i="17" s="1" a="1"/>
  <c r="S65475" i="17" s="1"/>
  <c r="Q65475" i="17"/>
  <c r="T65475" i="17" a="1"/>
  <c r="T65475" i="17" s="1"/>
  <c r="U65475" i="17" a="1"/>
  <c r="U65475" i="17" s="1"/>
  <c r="P65476" i="17"/>
  <c r="N65476" i="17" s="1" a="1"/>
  <c r="N65476" i="17" s="1"/>
  <c r="Q65476" i="17"/>
  <c r="T65476" i="17" a="1"/>
  <c r="T65476" i="17" s="1"/>
  <c r="U65476" i="17" a="1"/>
  <c r="U65476" i="17" s="1"/>
  <c r="N65477" i="17" a="1"/>
  <c r="N65477" i="17" s="1"/>
  <c r="P65477" i="17"/>
  <c r="Q65477" i="17"/>
  <c r="T65477" i="17" a="1"/>
  <c r="T65477" i="17" s="1"/>
  <c r="U65477" i="17" a="1"/>
  <c r="U65477" i="17" s="1"/>
  <c r="N65478" i="17" a="1"/>
  <c r="N65478" i="17" s="1"/>
  <c r="P65478" i="17"/>
  <c r="Q65478" i="17"/>
  <c r="T65478" i="17" a="1"/>
  <c r="T65478" i="17" s="1"/>
  <c r="U65478" i="17" a="1"/>
  <c r="U65478" i="17" s="1"/>
  <c r="P65479" i="17"/>
  <c r="Q65479" i="17"/>
  <c r="T65479" i="17" a="1"/>
  <c r="T65479" i="17" s="1"/>
  <c r="U65479" i="17" a="1"/>
  <c r="U65479" i="17" s="1"/>
  <c r="P65480" i="17"/>
  <c r="N65480" i="17" s="1" a="1"/>
  <c r="N65480" i="17" s="1"/>
  <c r="Q65480" i="17"/>
  <c r="T65480" i="17" a="1"/>
  <c r="T65480" i="17" s="1"/>
  <c r="U65480" i="17" a="1"/>
  <c r="U65480" i="17" s="1"/>
  <c r="P65481" i="17"/>
  <c r="Q65481" i="17"/>
  <c r="T65481" i="17" a="1"/>
  <c r="T65481" i="17" s="1"/>
  <c r="U65481" i="17" a="1"/>
  <c r="U65481" i="17" s="1"/>
  <c r="P65482" i="17"/>
  <c r="N65482" i="17" s="1" a="1"/>
  <c r="N65482" i="17" s="1"/>
  <c r="Q65482" i="17"/>
  <c r="T65482" i="17" a="1"/>
  <c r="T65482" i="17" s="1"/>
  <c r="U65482" i="17" a="1"/>
  <c r="U65482" i="17" s="1"/>
  <c r="P65483" i="17"/>
  <c r="Q65483" i="17"/>
  <c r="T65483" i="17" a="1"/>
  <c r="T65483" i="17" s="1"/>
  <c r="U65483" i="17" a="1"/>
  <c r="U65483" i="17" s="1"/>
  <c r="P65484" i="17"/>
  <c r="N65484" i="17" s="1" a="1"/>
  <c r="N65484" i="17" s="1"/>
  <c r="Q65484" i="17"/>
  <c r="T65484" i="17" a="1"/>
  <c r="T65484" i="17" s="1"/>
  <c r="U65484" i="17" a="1"/>
  <c r="U65484" i="17" s="1"/>
  <c r="P65485" i="17"/>
  <c r="Q65485" i="17"/>
  <c r="T65485" i="17" a="1"/>
  <c r="T65485" i="17" s="1"/>
  <c r="U65485" i="17" a="1"/>
  <c r="U65485" i="17" s="1"/>
  <c r="P65486" i="17"/>
  <c r="Q65486" i="17"/>
  <c r="T65486" i="17" a="1"/>
  <c r="T65486" i="17" s="1"/>
  <c r="U65486" i="17" a="1"/>
  <c r="U65486" i="17" s="1"/>
  <c r="P65487" i="17"/>
  <c r="Q65487" i="17"/>
  <c r="T65487" i="17" a="1"/>
  <c r="T65487" i="17" s="1"/>
  <c r="U65487" i="17" a="1"/>
  <c r="U65487" i="17" s="1"/>
  <c r="N65488" i="17" a="1"/>
  <c r="N65488" i="17" s="1"/>
  <c r="P65488" i="17"/>
  <c r="Q65488" i="17"/>
  <c r="T65488" i="17" a="1"/>
  <c r="T65488" i="17" s="1"/>
  <c r="U65488" i="17" a="1"/>
  <c r="U65488" i="17" s="1"/>
  <c r="P65489" i="17"/>
  <c r="N65489" i="17" s="1" a="1"/>
  <c r="N65489" i="17" s="1"/>
  <c r="Q65489" i="17"/>
  <c r="T65489" i="17" a="1"/>
  <c r="T65489" i="17" s="1"/>
  <c r="U65489" i="17" a="1"/>
  <c r="U65489" i="17" s="1"/>
  <c r="N65490" i="17" a="1"/>
  <c r="N65490" i="17" s="1"/>
  <c r="P65490" i="17"/>
  <c r="M65490" i="17" s="1" a="1"/>
  <c r="M65490" i="17" s="1"/>
  <c r="Q65490" i="17"/>
  <c r="T65490" i="17" a="1"/>
  <c r="T65490" i="17" s="1"/>
  <c r="U65490" i="17" a="1"/>
  <c r="U65490" i="17" s="1"/>
  <c r="M65491" i="17" a="1"/>
  <c r="M65491" i="17" s="1"/>
  <c r="N65491" i="17" a="1"/>
  <c r="N65491" i="17" s="1"/>
  <c r="P65491" i="17"/>
  <c r="R65491" i="17" s="1" a="1"/>
  <c r="R65491" i="17" s="1"/>
  <c r="S65491" i="17" s="1" a="1"/>
  <c r="S65491" i="17" s="1"/>
  <c r="Q65491" i="17"/>
  <c r="T65491" i="17" a="1"/>
  <c r="T65491" i="17" s="1"/>
  <c r="U65491" i="17" a="1"/>
  <c r="U65491" i="17" s="1"/>
  <c r="P65492" i="17"/>
  <c r="R65492" i="17" s="1" a="1"/>
  <c r="R65492" i="17" s="1"/>
  <c r="S65492" i="17" s="1" a="1"/>
  <c r="S65492" i="17" s="1"/>
  <c r="Q65492" i="17"/>
  <c r="T65492" i="17" a="1"/>
  <c r="T65492" i="17" s="1"/>
  <c r="U65492" i="17" a="1"/>
  <c r="U65492" i="17" s="1"/>
  <c r="P65493" i="17"/>
  <c r="N65493" i="17" s="1" a="1"/>
  <c r="N65493" i="17" s="1"/>
  <c r="Q65493" i="17"/>
  <c r="T65493" i="17" a="1"/>
  <c r="T65493" i="17" s="1"/>
  <c r="U65493" i="17" a="1"/>
  <c r="U65493" i="17" s="1"/>
  <c r="P65494" i="17"/>
  <c r="N65494" i="17" s="1" a="1"/>
  <c r="N65494" i="17" s="1"/>
  <c r="Q65494" i="17"/>
  <c r="T65494" i="17" a="1"/>
  <c r="T65494" i="17" s="1"/>
  <c r="U65494" i="17" a="1"/>
  <c r="U65494" i="17" s="1"/>
  <c r="P65495" i="17"/>
  <c r="Q65495" i="17"/>
  <c r="T65495" i="17" a="1"/>
  <c r="T65495" i="17" s="1"/>
  <c r="U65495" i="17" a="1"/>
  <c r="U65495" i="17" s="1"/>
  <c r="P65496" i="17"/>
  <c r="R65496" i="17" s="1" a="1"/>
  <c r="R65496" i="17" s="1"/>
  <c r="Q65496" i="17"/>
  <c r="S65496" i="17" a="1"/>
  <c r="S65496" i="17" s="1"/>
  <c r="T65496" i="17" a="1"/>
  <c r="T65496" i="17" s="1"/>
  <c r="U65496" i="17" a="1"/>
  <c r="U65496" i="17" s="1"/>
  <c r="P65497" i="17"/>
  <c r="Q65497" i="17"/>
  <c r="S65497" i="17" a="1"/>
  <c r="S65497" i="17" s="1"/>
  <c r="T65497" i="17" a="1"/>
  <c r="T65497" i="17" s="1"/>
  <c r="U65497" i="17" a="1"/>
  <c r="U65497" i="17" s="1"/>
  <c r="N65498" i="17" a="1"/>
  <c r="N65498" i="17" s="1"/>
  <c r="P65498" i="17"/>
  <c r="Q65498" i="17"/>
  <c r="T65498" i="17" a="1"/>
  <c r="T65498" i="17" s="1"/>
  <c r="U65498" i="17" a="1"/>
  <c r="U65498" i="17" s="1"/>
  <c r="N65499" i="17" a="1"/>
  <c r="N65499" i="17" s="1"/>
  <c r="P65499" i="17"/>
  <c r="R65499" i="17" s="1" a="1"/>
  <c r="R65499" i="17" s="1"/>
  <c r="S65499" i="17" s="1" a="1"/>
  <c r="S65499" i="17" s="1"/>
  <c r="Q65499" i="17"/>
  <c r="T65499" i="17" a="1"/>
  <c r="T65499" i="17" s="1"/>
  <c r="U65499" i="17" a="1"/>
  <c r="U65499" i="17" s="1"/>
  <c r="M65500" i="17" a="1"/>
  <c r="M65500" i="17" s="1"/>
  <c r="N65500" i="17" a="1"/>
  <c r="N65500" i="17" s="1"/>
  <c r="P65500" i="17"/>
  <c r="Q65500" i="17"/>
  <c r="T65500" i="17" a="1"/>
  <c r="T65500" i="17" s="1"/>
  <c r="U65500" i="17" a="1"/>
  <c r="U65500" i="17" s="1"/>
  <c r="M65501" i="17" a="1"/>
  <c r="M65501" i="17" s="1"/>
  <c r="N65501" i="17" a="1"/>
  <c r="N65501" i="17" s="1"/>
  <c r="P65501" i="17"/>
  <c r="R65501" i="17" s="1" a="1"/>
  <c r="R65501" i="17" s="1"/>
  <c r="S65501" i="17" s="1" a="1"/>
  <c r="S65501" i="17" s="1"/>
  <c r="Q65501" i="17"/>
  <c r="T65501" i="17" a="1"/>
  <c r="T65501" i="17" s="1"/>
  <c r="U65501" i="17" a="1"/>
  <c r="U65501" i="17" s="1"/>
  <c r="P65502" i="17"/>
  <c r="N65502" i="17" s="1" a="1"/>
  <c r="N65502" i="17" s="1"/>
  <c r="Q65502" i="17"/>
  <c r="T65502" i="17" a="1"/>
  <c r="T65502" i="17" s="1"/>
  <c r="U65502" i="17" a="1"/>
  <c r="U65502" i="17" s="1"/>
  <c r="N65503" i="17" a="1"/>
  <c r="N65503" i="17" s="1"/>
  <c r="P65503" i="17"/>
  <c r="R65503" i="17" s="1" a="1"/>
  <c r="R65503" i="17" s="1"/>
  <c r="S65503" i="17" s="1" a="1"/>
  <c r="S65503" i="17" s="1"/>
  <c r="Q65503" i="17"/>
  <c r="T65503" i="17" a="1"/>
  <c r="T65503" i="17" s="1"/>
  <c r="U65503" i="17" a="1"/>
  <c r="U65503" i="17" s="1"/>
  <c r="N65504" i="17" a="1"/>
  <c r="N65504" i="17" s="1"/>
  <c r="P65504" i="17"/>
  <c r="Q65504" i="17"/>
  <c r="T65504" i="17" a="1"/>
  <c r="T65504" i="17" s="1"/>
  <c r="U65504" i="17" a="1"/>
  <c r="U65504" i="17" s="1"/>
  <c r="P65505" i="17"/>
  <c r="N65505" i="17" s="1" a="1"/>
  <c r="N65505" i="17" s="1"/>
  <c r="Q65505" i="17"/>
  <c r="T65505" i="17" a="1"/>
  <c r="T65505" i="17" s="1"/>
  <c r="U65505" i="17" a="1"/>
  <c r="U65505" i="17" s="1"/>
  <c r="P65506" i="17"/>
  <c r="N65506" i="17" s="1" a="1"/>
  <c r="N65506" i="17" s="1"/>
  <c r="Q65506" i="17"/>
  <c r="T65506" i="17" a="1"/>
  <c r="T65506" i="17" s="1"/>
  <c r="U65506" i="17" a="1"/>
  <c r="U65506" i="17" s="1"/>
  <c r="P65507" i="17"/>
  <c r="Q65507" i="17"/>
  <c r="T65507" i="17" a="1"/>
  <c r="T65507" i="17" s="1"/>
  <c r="U65507" i="17" a="1"/>
  <c r="U65507" i="17" s="1"/>
  <c r="P65508" i="17"/>
  <c r="N65508" i="17" s="1" a="1"/>
  <c r="N65508" i="17" s="1"/>
  <c r="Q65508" i="17"/>
  <c r="T65508" i="17" a="1"/>
  <c r="T65508" i="17" s="1"/>
  <c r="U65508" i="17" a="1"/>
  <c r="U65508" i="17" s="1"/>
  <c r="P65509" i="17"/>
  <c r="N65509" i="17" s="1" a="1"/>
  <c r="N65509" i="17" s="1"/>
  <c r="Q65509" i="17"/>
  <c r="T65509" i="17" a="1"/>
  <c r="T65509" i="17" s="1"/>
  <c r="U65509" i="17" a="1"/>
  <c r="U65509" i="17" s="1"/>
  <c r="N65510" i="17" a="1"/>
  <c r="N65510" i="17" s="1"/>
  <c r="P65510" i="17"/>
  <c r="Q65510" i="17"/>
  <c r="T65510" i="17" a="1"/>
  <c r="T65510" i="17" s="1"/>
  <c r="U65510" i="17" a="1"/>
  <c r="U65510" i="17" s="1"/>
  <c r="N65511" i="17" a="1"/>
  <c r="N65511" i="17" s="1"/>
  <c r="P65511" i="17"/>
  <c r="R65511" i="17" s="1" a="1"/>
  <c r="R65511" i="17" s="1"/>
  <c r="S65511" i="17" s="1" a="1"/>
  <c r="S65511" i="17" s="1"/>
  <c r="Q65511" i="17"/>
  <c r="T65511" i="17" a="1"/>
  <c r="T65511" i="17" s="1"/>
  <c r="U65511" i="17" a="1"/>
  <c r="U65511" i="17" s="1"/>
  <c r="M65512" i="17" a="1"/>
  <c r="M65512" i="17" s="1"/>
  <c r="P65512" i="17"/>
  <c r="N65512" i="17" s="1" a="1"/>
  <c r="N65512" i="17" s="1"/>
  <c r="Q65512" i="17"/>
  <c r="T65512" i="17" a="1"/>
  <c r="T65512" i="17" s="1"/>
  <c r="U65512" i="17" a="1"/>
  <c r="U65512" i="17" s="1"/>
  <c r="N65513" i="17" a="1"/>
  <c r="N65513" i="17" s="1"/>
  <c r="P65513" i="17"/>
  <c r="M65513" i="17" s="1" a="1"/>
  <c r="M65513" i="17" s="1"/>
  <c r="Q65513" i="17"/>
  <c r="T65513" i="17" a="1"/>
  <c r="T65513" i="17" s="1"/>
  <c r="U65513" i="17" a="1"/>
  <c r="U65513" i="17" s="1"/>
  <c r="P65514" i="17"/>
  <c r="N65514" i="17" s="1" a="1"/>
  <c r="N65514" i="17" s="1"/>
  <c r="Q65514" i="17"/>
  <c r="T65514" i="17" a="1"/>
  <c r="T65514" i="17" s="1"/>
  <c r="U65514" i="17" a="1"/>
  <c r="U65514" i="17" s="1"/>
  <c r="N65515" i="17" a="1"/>
  <c r="N65515" i="17" s="1"/>
  <c r="P65515" i="17"/>
  <c r="M65515" i="17" s="1" a="1"/>
  <c r="M65515" i="17" s="1"/>
  <c r="Q65515" i="17"/>
  <c r="T65515" i="17" a="1"/>
  <c r="T65515" i="17" s="1"/>
  <c r="U65515" i="17" a="1"/>
  <c r="U65515" i="17" s="1"/>
  <c r="P65516" i="17"/>
  <c r="N65516" i="17" s="1" a="1"/>
  <c r="N65516" i="17" s="1"/>
  <c r="Q65516" i="17"/>
  <c r="T65516" i="17" a="1"/>
  <c r="T65516" i="17" s="1"/>
  <c r="U65516" i="17" a="1"/>
  <c r="U65516" i="17" s="1"/>
  <c r="P65517" i="17"/>
  <c r="N65517" i="17" s="1" a="1"/>
  <c r="N65517" i="17" s="1"/>
  <c r="Q65517" i="17"/>
  <c r="T65517" i="17" a="1"/>
  <c r="T65517" i="17" s="1"/>
  <c r="U65517" i="17" a="1"/>
  <c r="U65517" i="17" s="1"/>
  <c r="P65518" i="17"/>
  <c r="N65518" i="17" s="1" a="1"/>
  <c r="N65518" i="17" s="1"/>
  <c r="Q65518" i="17"/>
  <c r="T65518" i="17" a="1"/>
  <c r="T65518" i="17" s="1"/>
  <c r="U65518" i="17" a="1"/>
  <c r="U65518" i="17" s="1"/>
  <c r="P65519" i="17"/>
  <c r="N65519" i="17" s="1" a="1"/>
  <c r="N65519" i="17" s="1"/>
  <c r="Q65519" i="17"/>
  <c r="T65519" i="17" a="1"/>
  <c r="T65519" i="17" s="1"/>
  <c r="U65519" i="17" a="1"/>
  <c r="U65519" i="17" s="1"/>
  <c r="P65520" i="17"/>
  <c r="N65520" i="17" s="1" a="1"/>
  <c r="N65520" i="17" s="1"/>
  <c r="Q65520" i="17"/>
  <c r="T65520" i="17" a="1"/>
  <c r="T65520" i="17" s="1"/>
  <c r="U65520" i="17" a="1"/>
  <c r="U65520" i="17" s="1"/>
  <c r="P65521" i="17"/>
  <c r="Q65521" i="17"/>
  <c r="T65521" i="17" a="1"/>
  <c r="T65521" i="17" s="1"/>
  <c r="U65521" i="17" a="1"/>
  <c r="U65521" i="17" s="1"/>
  <c r="P65522" i="17"/>
  <c r="Q65522" i="17"/>
  <c r="T65522" i="17" a="1"/>
  <c r="T65522" i="17" s="1"/>
  <c r="U65522" i="17" a="1"/>
  <c r="U65522" i="17" s="1"/>
  <c r="N65523" i="17" a="1"/>
  <c r="N65523" i="17" s="1"/>
  <c r="P65523" i="17"/>
  <c r="M65523" i="17" s="1" a="1"/>
  <c r="M65523" i="17" s="1"/>
  <c r="Q65523" i="17"/>
  <c r="T65523" i="17" a="1"/>
  <c r="T65523" i="17" s="1"/>
  <c r="U65523" i="17" a="1"/>
  <c r="U65523" i="17" s="1"/>
  <c r="P65524" i="17"/>
  <c r="R65524" i="17" s="1" a="1"/>
  <c r="R65524" i="17" s="1"/>
  <c r="S65524" i="17" s="1" a="1"/>
  <c r="S65524" i="17" s="1"/>
  <c r="Q65524" i="17"/>
  <c r="T65524" i="17" a="1"/>
  <c r="T65524" i="17" s="1"/>
  <c r="U65524" i="17" a="1"/>
  <c r="U65524" i="17" s="1"/>
  <c r="P65525" i="17"/>
  <c r="Q65525" i="17"/>
  <c r="T65525" i="17" a="1"/>
  <c r="T65525" i="17" s="1"/>
  <c r="U65525" i="17" a="1"/>
  <c r="U65525" i="17" s="1"/>
  <c r="M65526" i="17" a="1"/>
  <c r="M65526" i="17" s="1"/>
  <c r="N65526" i="17" a="1"/>
  <c r="N65526" i="17" s="1"/>
  <c r="P65526" i="17"/>
  <c r="R65526" i="17" s="1" a="1"/>
  <c r="R65526" i="17" s="1"/>
  <c r="S65526" i="17" s="1" a="1"/>
  <c r="S65526" i="17" s="1"/>
  <c r="Q65526" i="17"/>
  <c r="T65526" i="17" a="1"/>
  <c r="T65526" i="17" s="1"/>
  <c r="U65526" i="17" a="1"/>
  <c r="U65526" i="17" s="1"/>
  <c r="P65527" i="17"/>
  <c r="M65527" i="17" s="1" a="1"/>
  <c r="M65527" i="17" s="1"/>
  <c r="Q65527" i="17"/>
  <c r="T65527" i="17" a="1"/>
  <c r="T65527" i="17" s="1"/>
  <c r="U65527" i="17" a="1"/>
  <c r="U65527" i="17" s="1"/>
  <c r="P65528" i="17"/>
  <c r="Q65528" i="17"/>
  <c r="T65528" i="17" a="1"/>
  <c r="T65528" i="17" s="1"/>
  <c r="U65528" i="17" a="1"/>
  <c r="U65528" i="17" s="1"/>
  <c r="P65529" i="17"/>
  <c r="N65529" i="17" s="1" a="1"/>
  <c r="N65529" i="17" s="1"/>
  <c r="Q65529" i="17"/>
  <c r="T65529" i="17" a="1"/>
  <c r="T65529" i="17" s="1"/>
  <c r="U65529" i="17" a="1"/>
  <c r="U65529" i="17" s="1"/>
  <c r="P65530" i="17"/>
  <c r="N65530" i="17" s="1" a="1"/>
  <c r="N65530" i="17" s="1"/>
  <c r="Q65530" i="17"/>
  <c r="T65530" i="17" a="1"/>
  <c r="T65530" i="17" s="1"/>
  <c r="U65530" i="17" a="1"/>
  <c r="U65530" i="17" s="1"/>
  <c r="P65531" i="17"/>
  <c r="Q65531" i="17"/>
  <c r="S65531" i="17" a="1"/>
  <c r="S65531" i="17" s="1"/>
  <c r="T65531" i="17" a="1"/>
  <c r="T65531" i="17" s="1"/>
  <c r="U65531" i="17" a="1"/>
  <c r="U65531" i="17" s="1"/>
  <c r="P65532" i="17"/>
  <c r="Q65532" i="17"/>
  <c r="S65532" i="17" a="1"/>
  <c r="S65532" i="17" s="1"/>
  <c r="T65532" i="17" a="1"/>
  <c r="T65532" i="17" s="1"/>
  <c r="U65532" i="17" a="1"/>
  <c r="U65532" i="17" s="1"/>
  <c r="N65533" i="17" a="1"/>
  <c r="N65533" i="17" s="1"/>
  <c r="P65533" i="17"/>
  <c r="M65533" i="17" s="1" a="1"/>
  <c r="M65533" i="17" s="1"/>
  <c r="Q65533" i="17"/>
  <c r="T65533" i="17" a="1"/>
  <c r="T65533" i="17" s="1"/>
  <c r="U65533" i="17" a="1"/>
  <c r="U65533" i="17" s="1"/>
  <c r="M65534" i="17" a="1"/>
  <c r="M65534" i="17" s="1"/>
  <c r="N65534" i="17" a="1"/>
  <c r="N65534" i="17" s="1"/>
  <c r="P65534" i="17"/>
  <c r="R65534" i="17" s="1" a="1"/>
  <c r="R65534" i="17" s="1"/>
  <c r="S65534" i="17" s="1" a="1"/>
  <c r="S65534" i="17" s="1"/>
  <c r="Q65534" i="17"/>
  <c r="T65534" i="17" a="1"/>
  <c r="T65534" i="17" s="1"/>
  <c r="U65534" i="17" a="1"/>
  <c r="U65534" i="17" s="1"/>
  <c r="P65535" i="17"/>
  <c r="N65535" i="17" s="1" a="1"/>
  <c r="N65535" i="17" s="1"/>
  <c r="Q65535" i="17"/>
  <c r="T65535" i="17" a="1"/>
  <c r="T65535" i="17" s="1"/>
  <c r="U65535" i="17" a="1"/>
  <c r="U65535" i="17" s="1"/>
  <c r="P65536" i="17"/>
  <c r="N65536" i="17" s="1" a="1"/>
  <c r="N65536" i="17" s="1"/>
  <c r="Q65536" i="17"/>
  <c r="T65536" i="17" a="1"/>
  <c r="T65536" i="17" s="1"/>
  <c r="U65536" i="17" a="1"/>
  <c r="U65536" i="17" s="1"/>
  <c r="P65537" i="17"/>
  <c r="Q65537" i="17"/>
  <c r="T65537" i="17" a="1"/>
  <c r="T65537" i="17" s="1"/>
  <c r="U65537" i="17" a="1"/>
  <c r="U65537" i="17" s="1"/>
  <c r="P65538" i="17"/>
  <c r="Q65538" i="17"/>
  <c r="T65538" i="17" a="1"/>
  <c r="T65538" i="17" s="1"/>
  <c r="U65538" i="17" a="1"/>
  <c r="U65538" i="17" s="1"/>
  <c r="P65539" i="17"/>
  <c r="Q65539" i="17"/>
  <c r="T65539" i="17" a="1"/>
  <c r="T65539" i="17" s="1"/>
  <c r="U65539" i="17" a="1"/>
  <c r="U65539" i="17" s="1"/>
  <c r="P65540" i="17"/>
  <c r="N65540" i="17" s="1" a="1"/>
  <c r="N65540" i="17" s="1"/>
  <c r="Q65540" i="17"/>
  <c r="T65540" i="17" a="1"/>
  <c r="T65540" i="17" s="1"/>
  <c r="U65540" i="17" a="1"/>
  <c r="U65540" i="17" s="1"/>
  <c r="N65541" i="17" a="1"/>
  <c r="N65541" i="17" s="1"/>
  <c r="P65541" i="17"/>
  <c r="M65541" i="17" s="1" a="1"/>
  <c r="M65541" i="17" s="1"/>
  <c r="Q65541" i="17"/>
  <c r="T65541" i="17" a="1"/>
  <c r="T65541" i="17" s="1"/>
  <c r="U65541" i="17" a="1"/>
  <c r="U65541" i="17" s="1"/>
  <c r="M65542" i="17" a="1"/>
  <c r="M65542" i="17" s="1"/>
  <c r="N65542" i="17" a="1"/>
  <c r="N65542" i="17" s="1"/>
  <c r="P65542" i="17"/>
  <c r="Q65542" i="17"/>
  <c r="T65542" i="17" a="1"/>
  <c r="T65542" i="17" s="1"/>
  <c r="U65542" i="17" a="1"/>
  <c r="U65542" i="17" s="1"/>
  <c r="P65543" i="17"/>
  <c r="N65543" i="17" s="1" a="1"/>
  <c r="N65543" i="17" s="1"/>
  <c r="Q65543" i="17"/>
  <c r="T65543" i="17" a="1"/>
  <c r="T65543" i="17" s="1"/>
  <c r="U65543" i="17" a="1"/>
  <c r="U65543" i="17" s="1"/>
  <c r="N65544" i="17" a="1"/>
  <c r="N65544" i="17" s="1"/>
  <c r="P65544" i="17"/>
  <c r="R65544" i="17" s="1" a="1"/>
  <c r="R65544" i="17" s="1"/>
  <c r="S65544" i="17" s="1" a="1"/>
  <c r="S65544" i="17" s="1"/>
  <c r="Q65544" i="17"/>
  <c r="T65544" i="17" a="1"/>
  <c r="T65544" i="17" s="1"/>
  <c r="U65544" i="17" a="1"/>
  <c r="U65544" i="17" s="1"/>
  <c r="P65545" i="17"/>
  <c r="R65545" i="17" s="1" a="1"/>
  <c r="R65545" i="17" s="1"/>
  <c r="S65545" i="17" s="1" a="1"/>
  <c r="S65545" i="17" s="1"/>
  <c r="Q65545" i="17"/>
  <c r="T65545" i="17" a="1"/>
  <c r="T65545" i="17" s="1"/>
  <c r="U65545" i="17" a="1"/>
  <c r="U65545" i="17" s="1"/>
  <c r="P65546" i="17"/>
  <c r="N65546" i="17" s="1" a="1"/>
  <c r="N65546" i="17" s="1"/>
  <c r="Q65546" i="17"/>
  <c r="T65546" i="17" a="1"/>
  <c r="T65546" i="17" s="1"/>
  <c r="U65546" i="17" a="1"/>
  <c r="U65546" i="17" s="1"/>
  <c r="P65547" i="17"/>
  <c r="Q65547" i="17"/>
  <c r="T65547" i="17" a="1"/>
  <c r="T65547" i="17" s="1"/>
  <c r="U65547" i="17" a="1"/>
  <c r="U65547" i="17" s="1"/>
  <c r="P65548" i="17"/>
  <c r="R65548" i="17" s="1" a="1"/>
  <c r="R65548" i="17" s="1"/>
  <c r="Q65548" i="17"/>
  <c r="S65548" i="17" a="1"/>
  <c r="S65548" i="17" s="1"/>
  <c r="T65548" i="17" a="1"/>
  <c r="T65548" i="17" s="1"/>
  <c r="U65548" i="17" a="1"/>
  <c r="U65548" i="17" s="1"/>
  <c r="P65549" i="17"/>
  <c r="N65549" i="17" s="1" a="1"/>
  <c r="N65549" i="17" s="1"/>
  <c r="Q65549" i="17"/>
  <c r="S65549" i="17" a="1"/>
  <c r="S65549" i="17" s="1"/>
  <c r="T65549" i="17" a="1"/>
  <c r="T65549" i="17" s="1"/>
  <c r="U65549" i="17" a="1"/>
  <c r="U65549" i="17" s="1"/>
  <c r="N65550" i="17" a="1"/>
  <c r="N65550" i="17" s="1"/>
  <c r="P65550" i="17"/>
  <c r="Q65550" i="17"/>
  <c r="T65550" i="17" a="1"/>
  <c r="T65550" i="17" s="1"/>
  <c r="U65550" i="17" a="1"/>
  <c r="U65550" i="17" s="1"/>
  <c r="N65551" i="17" a="1"/>
  <c r="N65551" i="17" s="1"/>
  <c r="P65551" i="17"/>
  <c r="M65551" i="17" s="1" a="1"/>
  <c r="M65551" i="17" s="1"/>
  <c r="Q65551" i="17"/>
  <c r="T65551" i="17" a="1"/>
  <c r="T65551" i="17" s="1"/>
  <c r="U65551" i="17" a="1"/>
  <c r="U65551" i="17" s="1"/>
  <c r="M65552" i="17" a="1"/>
  <c r="M65552" i="17" s="1"/>
  <c r="N65552" i="17" a="1"/>
  <c r="N65552" i="17" s="1"/>
  <c r="P65552" i="17"/>
  <c r="R65552" i="17" s="1" a="1"/>
  <c r="R65552" i="17" s="1"/>
  <c r="S65552" i="17" s="1" a="1"/>
  <c r="S65552" i="17" s="1"/>
  <c r="Q65552" i="17"/>
  <c r="T65552" i="17" a="1"/>
  <c r="T65552" i="17" s="1"/>
  <c r="U65552" i="17" a="1"/>
  <c r="U65552" i="17" s="1"/>
  <c r="M65553" i="17" a="1"/>
  <c r="M65553" i="17" s="1"/>
  <c r="P65553" i="17"/>
  <c r="R65553" i="17" s="1" a="1"/>
  <c r="R65553" i="17" s="1"/>
  <c r="S65553" i="17" s="1" a="1"/>
  <c r="S65553" i="17" s="1"/>
  <c r="Q65553" i="17"/>
  <c r="T65553" i="17" a="1"/>
  <c r="T65553" i="17" s="1"/>
  <c r="U65553" i="17" a="1"/>
  <c r="U65553" i="17" s="1"/>
  <c r="P65554" i="17"/>
  <c r="Q65554" i="17"/>
  <c r="T65554" i="17" a="1"/>
  <c r="T65554" i="17" s="1"/>
  <c r="U65554" i="17" a="1"/>
  <c r="U65554" i="17" s="1"/>
  <c r="P65555" i="17"/>
  <c r="Q65555" i="17"/>
  <c r="T65555" i="17" a="1"/>
  <c r="T65555" i="17" s="1"/>
  <c r="U65555" i="17" a="1"/>
  <c r="U65555" i="17" s="1"/>
  <c r="P65556" i="17"/>
  <c r="R65556" i="17" s="1" a="1"/>
  <c r="R65556" i="17" s="1"/>
  <c r="S65556" i="17" s="1" a="1"/>
  <c r="S65556" i="17" s="1"/>
  <c r="Q65556" i="17"/>
  <c r="T65556" i="17" a="1"/>
  <c r="T65556" i="17" s="1"/>
  <c r="U65556" i="17" a="1"/>
  <c r="U65556" i="17" s="1"/>
  <c r="P65557" i="17"/>
  <c r="N65557" i="17" s="1" a="1"/>
  <c r="N65557" i="17" s="1"/>
  <c r="Q65557" i="17"/>
  <c r="T65557" i="17" a="1"/>
  <c r="T65557" i="17" s="1"/>
  <c r="U65557" i="17" a="1"/>
  <c r="U65557" i="17" s="1"/>
  <c r="P65558" i="17"/>
  <c r="N65558" i="17" s="1" a="1"/>
  <c r="N65558" i="17" s="1"/>
  <c r="Q65558" i="17"/>
  <c r="T65558" i="17" a="1"/>
  <c r="T65558" i="17" s="1"/>
  <c r="U65558" i="17" a="1"/>
  <c r="U65558" i="17" s="1"/>
  <c r="N65559" i="17" a="1"/>
  <c r="N65559" i="17" s="1"/>
  <c r="P65559" i="17"/>
  <c r="M65559" i="17" s="1" a="1"/>
  <c r="M65559" i="17" s="1"/>
  <c r="Q65559" i="17"/>
  <c r="T65559" i="17" a="1"/>
  <c r="T65559" i="17" s="1"/>
  <c r="U65559" i="17" a="1"/>
  <c r="U65559" i="17" s="1"/>
  <c r="N65560" i="17" a="1"/>
  <c r="N65560" i="17" s="1"/>
  <c r="P65560" i="17"/>
  <c r="R65560" i="17" s="1" a="1"/>
  <c r="R65560" i="17" s="1"/>
  <c r="S65560" i="17" s="1" a="1"/>
  <c r="S65560" i="17" s="1"/>
  <c r="Q65560" i="17"/>
  <c r="T65560" i="17" a="1"/>
  <c r="T65560" i="17" s="1"/>
  <c r="U65560" i="17" a="1"/>
  <c r="U65560" i="17" s="1"/>
  <c r="M65561" i="17" a="1"/>
  <c r="M65561" i="17" s="1"/>
  <c r="N65561" i="17" a="1"/>
  <c r="N65561" i="17" s="1"/>
  <c r="P65561" i="17"/>
  <c r="R65561" i="17" s="1" a="1"/>
  <c r="R65561" i="17" s="1"/>
  <c r="S65561" i="17" s="1" a="1"/>
  <c r="S65561" i="17" s="1"/>
  <c r="Q65561" i="17"/>
  <c r="T65561" i="17" a="1"/>
  <c r="T65561" i="17" s="1"/>
  <c r="U65561" i="17" a="1"/>
  <c r="U65561" i="17" s="1"/>
  <c r="P65562" i="17"/>
  <c r="Q65562" i="17"/>
  <c r="T65562" i="17" a="1"/>
  <c r="T65562" i="17" s="1"/>
  <c r="U65562" i="17" a="1"/>
  <c r="U65562" i="17" s="1"/>
  <c r="N65563" i="17" a="1"/>
  <c r="N65563" i="17" s="1"/>
  <c r="P65563" i="17"/>
  <c r="Q65563" i="17"/>
  <c r="T65563" i="17" a="1"/>
  <c r="T65563" i="17" s="1"/>
  <c r="U65563" i="17" a="1"/>
  <c r="U65563" i="17" s="1"/>
  <c r="P65564" i="17"/>
  <c r="R65564" i="17" s="1" a="1"/>
  <c r="R65564" i="17" s="1"/>
  <c r="S65564" i="17" s="1" a="1"/>
  <c r="S65564" i="17" s="1"/>
  <c r="Q65564" i="17"/>
  <c r="T65564" i="17" a="1"/>
  <c r="T65564" i="17" s="1"/>
  <c r="U65564" i="17" a="1"/>
  <c r="U65564" i="17" s="1"/>
  <c r="M65565" i="17" a="1"/>
  <c r="M65565" i="17" s="1"/>
  <c r="P65565" i="17"/>
  <c r="N65565" i="17" s="1" a="1"/>
  <c r="N65565" i="17" s="1"/>
  <c r="Q65565" i="17"/>
  <c r="T65565" i="17" a="1"/>
  <c r="T65565" i="17" s="1"/>
  <c r="U65565" i="17" a="1"/>
  <c r="U65565" i="17" s="1"/>
  <c r="P65566" i="17"/>
  <c r="M65566" i="17" s="1" a="1"/>
  <c r="M65566" i="17" s="1"/>
  <c r="Q65566" i="17"/>
  <c r="T65566" i="17" a="1"/>
  <c r="T65566" i="17" s="1"/>
  <c r="U65566" i="17" a="1"/>
  <c r="U65566" i="17" s="1"/>
  <c r="P65567" i="17"/>
  <c r="M65567" i="17" s="1" a="1"/>
  <c r="M65567" i="17" s="1"/>
  <c r="Q65567" i="17"/>
  <c r="T65567" i="17" a="1"/>
  <c r="T65567" i="17" s="1"/>
  <c r="U65567" i="17" a="1"/>
  <c r="U65567" i="17" s="1"/>
  <c r="N65568" i="17" a="1"/>
  <c r="N65568" i="17" s="1"/>
  <c r="P65568" i="17"/>
  <c r="R65568" i="17" s="1" a="1"/>
  <c r="R65568" i="17" s="1"/>
  <c r="S65568" i="17" s="1" a="1"/>
  <c r="S65568" i="17" s="1"/>
  <c r="Q65568" i="17"/>
  <c r="T65568" i="17" a="1"/>
  <c r="T65568" i="17" s="1"/>
  <c r="U65568" i="17" a="1"/>
  <c r="U65568" i="17" s="1"/>
  <c r="N65569" i="17" a="1"/>
  <c r="N65569" i="17" s="1"/>
  <c r="P65569" i="17"/>
  <c r="R65569" i="17" s="1" a="1"/>
  <c r="R65569" i="17" s="1"/>
  <c r="S65569" i="17" s="1" a="1"/>
  <c r="S65569" i="17" s="1"/>
  <c r="Q65569" i="17"/>
  <c r="T65569" i="17" a="1"/>
  <c r="T65569" i="17" s="1"/>
  <c r="U65569" i="17" a="1"/>
  <c r="U65569" i="17" s="1"/>
  <c r="P65570" i="17"/>
  <c r="Q65570" i="17"/>
  <c r="T65570" i="17" a="1"/>
  <c r="T65570" i="17" s="1"/>
  <c r="U65570" i="17" a="1"/>
  <c r="U65570" i="17" s="1"/>
  <c r="P65571" i="17"/>
  <c r="M65571" i="17" s="1" a="1"/>
  <c r="M65571" i="17" s="1"/>
  <c r="Q65571" i="17"/>
  <c r="T65571" i="17" a="1"/>
  <c r="T65571" i="17" s="1"/>
  <c r="U65571" i="17" a="1"/>
  <c r="U65571" i="17" s="1"/>
  <c r="P65572" i="17"/>
  <c r="M65572" i="17" s="1" a="1"/>
  <c r="M65572" i="17" s="1"/>
  <c r="Q65572" i="17"/>
  <c r="T65572" i="17" a="1"/>
  <c r="T65572" i="17" s="1"/>
  <c r="U65572" i="17" a="1"/>
  <c r="U65572" i="17" s="1"/>
  <c r="N65573" i="17" a="1"/>
  <c r="N65573" i="17" s="1"/>
  <c r="P65573" i="17"/>
  <c r="Q65573" i="17"/>
  <c r="T65573" i="17" a="1"/>
  <c r="T65573" i="17" s="1"/>
  <c r="U65573" i="17" a="1"/>
  <c r="U65573" i="17" s="1"/>
  <c r="N65574" i="17" a="1"/>
  <c r="N65574" i="17" s="1"/>
  <c r="P65574" i="17"/>
  <c r="M65574" i="17" s="1" a="1"/>
  <c r="M65574" i="17" s="1"/>
  <c r="Q65574" i="17"/>
  <c r="T65574" i="17" a="1"/>
  <c r="T65574" i="17" s="1"/>
  <c r="U65574" i="17" a="1"/>
  <c r="U65574" i="17" s="1"/>
  <c r="M65575" i="17" a="1"/>
  <c r="M65575" i="17" s="1"/>
  <c r="N65575" i="17" a="1"/>
  <c r="N65575" i="17" s="1"/>
  <c r="P65575" i="17"/>
  <c r="R65575" i="17" s="1" a="1"/>
  <c r="R65575" i="17" s="1"/>
  <c r="S65575" i="17" s="1" a="1"/>
  <c r="S65575" i="17" s="1"/>
  <c r="Q65575" i="17"/>
  <c r="T65575" i="17" a="1"/>
  <c r="T65575" i="17" s="1"/>
  <c r="U65575" i="17" a="1"/>
  <c r="U65575" i="17" s="1"/>
  <c r="M65576" i="17" a="1"/>
  <c r="M65576" i="17" s="1"/>
  <c r="N65576" i="17" a="1"/>
  <c r="N65576" i="17" s="1"/>
  <c r="P65576" i="17"/>
  <c r="Q65576" i="17"/>
  <c r="T65576" i="17" a="1"/>
  <c r="T65576" i="17" s="1"/>
  <c r="U65576" i="17" a="1"/>
  <c r="U65576" i="17" s="1"/>
  <c r="P65577" i="17"/>
  <c r="N65577" i="17" s="1" a="1"/>
  <c r="N65577" i="17" s="1"/>
  <c r="Q65577" i="17"/>
  <c r="T65577" i="17" a="1"/>
  <c r="T65577" i="17" s="1"/>
  <c r="U65577" i="17" a="1"/>
  <c r="U65577" i="17" s="1"/>
  <c r="N65578" i="17" a="1"/>
  <c r="N65578" i="17" s="1"/>
  <c r="P65578" i="17"/>
  <c r="Q65578" i="17"/>
  <c r="T65578" i="17" a="1"/>
  <c r="T65578" i="17" s="1"/>
  <c r="U65578" i="17" a="1"/>
  <c r="U65578" i="17" s="1"/>
  <c r="N65579" i="17" a="1"/>
  <c r="N65579" i="17" s="1"/>
  <c r="P65579" i="17"/>
  <c r="R65579" i="17" s="1" a="1"/>
  <c r="R65579" i="17" s="1"/>
  <c r="S65579" i="17" s="1" a="1"/>
  <c r="S65579" i="17" s="1"/>
  <c r="Q65579" i="17"/>
  <c r="T65579" i="17" a="1"/>
  <c r="T65579" i="17" s="1"/>
  <c r="U65579" i="17" a="1"/>
  <c r="U65579" i="17" s="1"/>
  <c r="P65580" i="17"/>
  <c r="M65580" i="17" s="1" a="1"/>
  <c r="M65580" i="17" s="1"/>
  <c r="Q65580" i="17"/>
  <c r="T65580" i="17" a="1"/>
  <c r="T65580" i="17" s="1"/>
  <c r="U65580" i="17" a="1"/>
  <c r="U65580" i="17" s="1"/>
  <c r="P65581" i="17"/>
  <c r="R65581" i="17" s="1" a="1"/>
  <c r="R65581" i="17" s="1"/>
  <c r="S65581" i="17" s="1" a="1"/>
  <c r="S65581" i="17" s="1"/>
  <c r="Q65581" i="17"/>
  <c r="T65581" i="17" a="1"/>
  <c r="T65581" i="17" s="1"/>
  <c r="U65581" i="17" a="1"/>
  <c r="U65581" i="17" s="1"/>
  <c r="P65582" i="17"/>
  <c r="M65582" i="17" s="1" a="1"/>
  <c r="M65582" i="17" s="1"/>
  <c r="Q65582" i="17"/>
  <c r="T65582" i="17" a="1"/>
  <c r="T65582" i="17" s="1"/>
  <c r="U65582" i="17" a="1"/>
  <c r="U65582" i="17" s="1"/>
  <c r="P65583" i="17"/>
  <c r="R65583" i="17" s="1" a="1"/>
  <c r="R65583" i="17" s="1"/>
  <c r="S65583" i="17" s="1" a="1"/>
  <c r="S65583" i="17" s="1"/>
  <c r="Q65583" i="17"/>
  <c r="T65583" i="17" a="1"/>
  <c r="T65583" i="17" s="1"/>
  <c r="U65583" i="17" a="1"/>
  <c r="U65583" i="17" s="1"/>
  <c r="P65584" i="17"/>
  <c r="N65584" i="17" s="1" a="1"/>
  <c r="N65584" i="17" s="1"/>
  <c r="Q65584" i="17"/>
  <c r="T65584" i="17" a="1"/>
  <c r="T65584" i="17" s="1"/>
  <c r="U65584" i="17" a="1"/>
  <c r="U65584" i="17" s="1"/>
  <c r="N65585" i="17" a="1"/>
  <c r="N65585" i="17" s="1"/>
  <c r="P65585" i="17"/>
  <c r="R65585" i="17" s="1" a="1"/>
  <c r="R65585" i="17" s="1"/>
  <c r="S65585" i="17" s="1" a="1"/>
  <c r="S65585" i="17" s="1"/>
  <c r="Q65585" i="17"/>
  <c r="T65585" i="17" a="1"/>
  <c r="T65585" i="17" s="1"/>
  <c r="U65585" i="17" a="1"/>
  <c r="U65585" i="17" s="1"/>
  <c r="N65586" i="17" a="1"/>
  <c r="N65586" i="17" s="1"/>
  <c r="P65586" i="17"/>
  <c r="R65586" i="17" s="1" a="1"/>
  <c r="R65586" i="17" s="1"/>
  <c r="S65586" i="17" s="1" a="1"/>
  <c r="S65586" i="17" s="1"/>
  <c r="Q65586" i="17"/>
  <c r="T65586" i="17" a="1"/>
  <c r="T65586" i="17" s="1"/>
  <c r="U65586" i="17" a="1"/>
  <c r="U65586" i="17" s="1"/>
  <c r="P65587" i="17"/>
  <c r="N65587" i="17" s="1" a="1"/>
  <c r="N65587" i="17" s="1"/>
  <c r="Q65587" i="17"/>
  <c r="T65587" i="17" a="1"/>
  <c r="T65587" i="17" s="1"/>
  <c r="U65587" i="17" a="1"/>
  <c r="U65587" i="17" s="1"/>
  <c r="N65588" i="17" a="1"/>
  <c r="N65588" i="17" s="1"/>
  <c r="P65588" i="17"/>
  <c r="M65588" i="17" s="1" a="1"/>
  <c r="M65588" i="17" s="1"/>
  <c r="Q65588" i="17"/>
  <c r="T65588" i="17" a="1"/>
  <c r="T65588" i="17" s="1"/>
  <c r="U65588" i="17" a="1"/>
  <c r="U65588" i="17" s="1"/>
  <c r="P65589" i="17"/>
  <c r="N65589" i="17" s="1" a="1"/>
  <c r="N65589" i="17" s="1"/>
  <c r="Q65589" i="17"/>
  <c r="T65589" i="17" a="1"/>
  <c r="T65589" i="17" s="1"/>
  <c r="U65589" i="17" a="1"/>
  <c r="U65589" i="17" s="1"/>
  <c r="P65590" i="17"/>
  <c r="N65590" i="17" s="1" a="1"/>
  <c r="N65590" i="17" s="1"/>
  <c r="Q65590" i="17"/>
  <c r="T65590" i="17" a="1"/>
  <c r="T65590" i="17" s="1"/>
  <c r="U65590" i="17" a="1"/>
  <c r="U65590" i="17" s="1"/>
  <c r="M65591" i="17" a="1"/>
  <c r="M65591" i="17" s="1"/>
  <c r="N65591" i="17" a="1"/>
  <c r="N65591" i="17" s="1"/>
  <c r="P65591" i="17"/>
  <c r="Q65591" i="17"/>
  <c r="T65591" i="17" a="1"/>
  <c r="T65591" i="17" s="1"/>
  <c r="U65591" i="17" a="1"/>
  <c r="U65591" i="17" s="1"/>
  <c r="M65592" i="17" a="1"/>
  <c r="M65592" i="17" s="1"/>
  <c r="P65592" i="17"/>
  <c r="N65592" i="17" s="1" a="1"/>
  <c r="N65592" i="17" s="1"/>
  <c r="Q65592" i="17"/>
  <c r="T65592" i="17" a="1"/>
  <c r="T65592" i="17" s="1"/>
  <c r="U65592" i="17" a="1"/>
  <c r="U65592" i="17" s="1"/>
  <c r="P65593" i="17"/>
  <c r="R65593" i="17" s="1" a="1"/>
  <c r="R65593" i="17" s="1"/>
  <c r="S65593" i="17" s="1" a="1"/>
  <c r="S65593" i="17" s="1"/>
  <c r="Q65593" i="17"/>
  <c r="T65593" i="17" a="1"/>
  <c r="T65593" i="17" s="1"/>
  <c r="U65593" i="17" a="1"/>
  <c r="U65593" i="17" s="1"/>
  <c r="P65594" i="17"/>
  <c r="R65594" i="17" s="1" a="1"/>
  <c r="R65594" i="17" s="1"/>
  <c r="S65594" i="17" s="1" a="1"/>
  <c r="S65594" i="17" s="1"/>
  <c r="Q65594" i="17"/>
  <c r="T65594" i="17" a="1"/>
  <c r="T65594" i="17" s="1"/>
  <c r="U65594" i="17" a="1"/>
  <c r="U65594" i="17" s="1"/>
  <c r="N65595" i="17" a="1"/>
  <c r="N65595" i="17" s="1"/>
  <c r="P65595" i="17"/>
  <c r="Q65595" i="17"/>
  <c r="T65595" i="17" a="1"/>
  <c r="T65595" i="17" s="1"/>
  <c r="U65595" i="17" a="1"/>
  <c r="U65595" i="17" s="1"/>
  <c r="P65596" i="17"/>
  <c r="N65596" i="17" s="1" a="1"/>
  <c r="N65596" i="17" s="1"/>
  <c r="Q65596" i="17"/>
  <c r="T65596" i="17" a="1"/>
  <c r="T65596" i="17" s="1"/>
  <c r="U65596" i="17" a="1"/>
  <c r="U65596" i="17" s="1"/>
  <c r="P65597" i="17"/>
  <c r="Q65597" i="17"/>
  <c r="T65597" i="17" a="1"/>
  <c r="T65597" i="17" s="1"/>
  <c r="U65597" i="17" a="1"/>
  <c r="U65597" i="17" s="1"/>
  <c r="P65598" i="17"/>
  <c r="R65598" i="17" s="1" a="1"/>
  <c r="R65598" i="17" s="1"/>
  <c r="Q65598" i="17"/>
  <c r="S65598" i="17" a="1"/>
  <c r="S65598" i="17" s="1"/>
  <c r="T65598" i="17" a="1"/>
  <c r="T65598" i="17" s="1"/>
  <c r="U65598" i="17" a="1"/>
  <c r="U65598" i="17" s="1"/>
  <c r="P65599" i="17"/>
  <c r="N65599" i="17" s="1" a="1"/>
  <c r="N65599" i="17" s="1"/>
  <c r="Q65599" i="17"/>
  <c r="T65599" i="17" a="1"/>
  <c r="T65599" i="17" s="1"/>
  <c r="U65599" i="17" a="1"/>
  <c r="U65599" i="17" s="1"/>
  <c r="P65600" i="17"/>
  <c r="R65600" i="17" s="1" a="1"/>
  <c r="R65600" i="17" s="1"/>
  <c r="S65600" i="17" s="1" a="1"/>
  <c r="S65600" i="17" s="1"/>
  <c r="Q65600" i="17"/>
  <c r="T65600" i="17" a="1"/>
  <c r="T65600" i="17" s="1"/>
  <c r="U65600" i="17" a="1"/>
  <c r="U65600" i="17" s="1"/>
  <c r="M65601" i="17" a="1"/>
  <c r="M65601" i="17" s="1"/>
  <c r="N65601" i="17" a="1"/>
  <c r="N65601" i="17" s="1"/>
  <c r="P65601" i="17"/>
  <c r="Q65601" i="17"/>
  <c r="T65601" i="17" a="1"/>
  <c r="T65601" i="17" s="1"/>
  <c r="U65601" i="17" a="1"/>
  <c r="U65601" i="17" s="1"/>
  <c r="P65602" i="17"/>
  <c r="Q65602" i="17"/>
  <c r="T65602" i="17" a="1"/>
  <c r="T65602" i="17" s="1"/>
  <c r="U65602" i="17" a="1"/>
  <c r="U65602" i="17" s="1"/>
  <c r="P65603" i="17"/>
  <c r="N65603" i="17" s="1" a="1"/>
  <c r="N65603" i="17" s="1"/>
  <c r="Q65603" i="17"/>
  <c r="T65603" i="17" a="1"/>
  <c r="T65603" i="17" s="1"/>
  <c r="U65603" i="17" a="1"/>
  <c r="U65603" i="17" s="1"/>
  <c r="M65604" i="17" a="1"/>
  <c r="M65604" i="17" s="1"/>
  <c r="N65604" i="17" a="1"/>
  <c r="N65604" i="17" s="1"/>
  <c r="P65604" i="17"/>
  <c r="R65604" i="17" s="1" a="1"/>
  <c r="R65604" i="17" s="1"/>
  <c r="S65604" i="17" s="1" a="1"/>
  <c r="S65604" i="17" s="1"/>
  <c r="Q65604" i="17"/>
  <c r="T65604" i="17" a="1"/>
  <c r="T65604" i="17" s="1"/>
  <c r="U65604" i="17" a="1"/>
  <c r="U65604" i="17" s="1"/>
  <c r="M65605" i="17" a="1"/>
  <c r="M65605" i="17" s="1"/>
  <c r="N65605" i="17" a="1"/>
  <c r="N65605" i="17" s="1"/>
  <c r="P65605" i="17"/>
  <c r="Q65605" i="17"/>
  <c r="T65605" i="17" a="1"/>
  <c r="T65605" i="17" s="1"/>
  <c r="U65605" i="17" a="1"/>
  <c r="U65605" i="17" s="1"/>
  <c r="P65606" i="17"/>
  <c r="Q65606" i="17"/>
  <c r="T65606" i="17" a="1"/>
  <c r="T65606" i="17" s="1"/>
  <c r="U65606" i="17" a="1"/>
  <c r="U65606" i="17" s="1"/>
  <c r="P65607" i="17"/>
  <c r="Q65607" i="17"/>
  <c r="T65607" i="17" a="1"/>
  <c r="T65607" i="17" s="1"/>
  <c r="U65607" i="17" a="1"/>
  <c r="U65607" i="17" s="1"/>
  <c r="P65608" i="17"/>
  <c r="N65608" i="17" s="1" a="1"/>
  <c r="N65608" i="17" s="1"/>
  <c r="Q65608" i="17"/>
  <c r="T65608" i="17" a="1"/>
  <c r="T65608" i="17" s="1"/>
  <c r="U65608" i="17" a="1"/>
  <c r="U65608" i="17" s="1"/>
  <c r="N65609" i="17" a="1"/>
  <c r="N65609" i="17" s="1"/>
  <c r="P65609" i="17"/>
  <c r="R65609" i="17" s="1" a="1"/>
  <c r="R65609" i="17" s="1"/>
  <c r="S65609" i="17" s="1" a="1"/>
  <c r="S65609" i="17" s="1"/>
  <c r="Q65609" i="17"/>
  <c r="T65609" i="17" a="1"/>
  <c r="T65609" i="17" s="1"/>
  <c r="U65609" i="17" a="1"/>
  <c r="U65609" i="17" s="1"/>
  <c r="P65610" i="17"/>
  <c r="N65610" i="17" s="1" a="1"/>
  <c r="N65610" i="17" s="1"/>
  <c r="Q65610" i="17"/>
  <c r="T65610" i="17" a="1"/>
  <c r="T65610" i="17" s="1"/>
  <c r="U65610" i="17" a="1"/>
  <c r="U65610" i="17" s="1"/>
  <c r="P65611" i="17"/>
  <c r="M65611" i="17" s="1" a="1"/>
  <c r="M65611" i="17" s="1"/>
  <c r="Q65611" i="17"/>
  <c r="T65611" i="17" a="1"/>
  <c r="T65611" i="17" s="1"/>
  <c r="U65611" i="17" a="1"/>
  <c r="U65611" i="17" s="1"/>
  <c r="M65612" i="17" a="1"/>
  <c r="M65612" i="17" s="1"/>
  <c r="N65612" i="17" a="1"/>
  <c r="N65612" i="17" s="1"/>
  <c r="P65612" i="17"/>
  <c r="Q65612" i="17"/>
  <c r="T65612" i="17" a="1"/>
  <c r="T65612" i="17" s="1"/>
  <c r="U65612" i="17" a="1"/>
  <c r="U65612" i="17" s="1"/>
  <c r="M65613" i="17" a="1"/>
  <c r="M65613" i="17" s="1"/>
  <c r="P65613" i="17"/>
  <c r="N65613" i="17" s="1" a="1"/>
  <c r="N65613" i="17" s="1"/>
  <c r="Q65613" i="17"/>
  <c r="T65613" i="17" a="1"/>
  <c r="T65613" i="17" s="1"/>
  <c r="U65613" i="17" a="1"/>
  <c r="U65613" i="17" s="1"/>
  <c r="P65614" i="17"/>
  <c r="Q65614" i="17"/>
  <c r="T65614" i="17" a="1"/>
  <c r="T65614" i="17" s="1"/>
  <c r="U65614" i="17" a="1"/>
  <c r="U65614" i="17" s="1"/>
  <c r="P65615" i="17"/>
  <c r="Q65615" i="17"/>
  <c r="T65615" i="17" a="1"/>
  <c r="T65615" i="17" s="1"/>
  <c r="U65615" i="17" a="1"/>
  <c r="U65615" i="17" s="1"/>
  <c r="P65616" i="17"/>
  <c r="M65616" i="17" s="1" a="1"/>
  <c r="M65616" i="17" s="1"/>
  <c r="Q65616" i="17"/>
  <c r="T65616" i="17" a="1"/>
  <c r="T65616" i="17" s="1"/>
  <c r="U65616" i="17" a="1"/>
  <c r="U65616" i="17" s="1"/>
  <c r="P65617" i="17"/>
  <c r="M65617" i="17" s="1" a="1"/>
  <c r="M65617" i="17" s="1"/>
  <c r="Q65617" i="17"/>
  <c r="T65617" i="17" a="1"/>
  <c r="T65617" i="17" s="1"/>
  <c r="U65617" i="17" a="1"/>
  <c r="U65617" i="17" s="1"/>
  <c r="P65618" i="17"/>
  <c r="R65618" i="17" s="1" a="1"/>
  <c r="R65618" i="17" s="1"/>
  <c r="S65618" i="17" s="1" a="1"/>
  <c r="S65618" i="17" s="1"/>
  <c r="Q65618" i="17"/>
  <c r="T65618" i="17" a="1"/>
  <c r="T65618" i="17" s="1"/>
  <c r="U65618" i="17" a="1"/>
  <c r="U65618" i="17" s="1"/>
  <c r="P65619" i="17"/>
  <c r="N65619" i="17" s="1" a="1"/>
  <c r="N65619" i="17" s="1"/>
  <c r="Q65619" i="17"/>
  <c r="T65619" i="17" a="1"/>
  <c r="T65619" i="17" s="1"/>
  <c r="U65619" i="17" a="1"/>
  <c r="U65619" i="17" s="1"/>
  <c r="M65620" i="17" a="1"/>
  <c r="M65620" i="17" s="1"/>
  <c r="N65620" i="17" a="1"/>
  <c r="N65620" i="17" s="1"/>
  <c r="P65620" i="17"/>
  <c r="R65620" i="17" s="1" a="1"/>
  <c r="R65620" i="17" s="1"/>
  <c r="S65620" i="17" s="1" a="1"/>
  <c r="S65620" i="17" s="1"/>
  <c r="Q65620" i="17"/>
  <c r="T65620" i="17" a="1"/>
  <c r="T65620" i="17" s="1"/>
  <c r="U65620" i="17" a="1"/>
  <c r="U65620" i="17" s="1"/>
  <c r="M65621" i="17" a="1"/>
  <c r="M65621" i="17" s="1"/>
  <c r="P65621" i="17"/>
  <c r="R65621" i="17" s="1" a="1"/>
  <c r="R65621" i="17" s="1"/>
  <c r="S65621" i="17" s="1" a="1"/>
  <c r="S65621" i="17" s="1"/>
  <c r="Q65621" i="17"/>
  <c r="T65621" i="17" a="1"/>
  <c r="T65621" i="17" s="1"/>
  <c r="U65621" i="17" a="1"/>
  <c r="U65621" i="17" s="1"/>
  <c r="P65622" i="17"/>
  <c r="Q65622" i="17"/>
  <c r="T65622" i="17" a="1"/>
  <c r="T65622" i="17" s="1"/>
  <c r="U65622" i="17" a="1"/>
  <c r="U65622" i="17" s="1"/>
  <c r="P65623" i="17"/>
  <c r="Q65623" i="17"/>
  <c r="T65623" i="17" a="1"/>
  <c r="T65623" i="17" s="1"/>
  <c r="U65623" i="17" a="1"/>
  <c r="U65623" i="17" s="1"/>
  <c r="P65624" i="17"/>
  <c r="N65624" i="17" s="1" a="1"/>
  <c r="N65624" i="17" s="1"/>
  <c r="Q65624" i="17"/>
  <c r="T65624" i="17" a="1"/>
  <c r="T65624" i="17" s="1"/>
  <c r="U65624" i="17" a="1"/>
  <c r="U65624" i="17" s="1"/>
  <c r="M65625" i="17" a="1"/>
  <c r="M65625" i="17" s="1"/>
  <c r="P65625" i="17"/>
  <c r="R65625" i="17" s="1" a="1"/>
  <c r="R65625" i="17" s="1"/>
  <c r="S65625" i="17" s="1" a="1"/>
  <c r="S65625" i="17" s="1"/>
  <c r="Q65625" i="17"/>
  <c r="T65625" i="17" a="1"/>
  <c r="T65625" i="17" s="1"/>
  <c r="U65625" i="17" a="1"/>
  <c r="U65625" i="17" s="1"/>
  <c r="P65626" i="17"/>
  <c r="Q65626" i="17"/>
  <c r="T65626" i="17" a="1"/>
  <c r="T65626" i="17" s="1"/>
  <c r="U65626" i="17" a="1"/>
  <c r="U65626" i="17" s="1"/>
  <c r="P65627" i="17"/>
  <c r="Q65627" i="17"/>
  <c r="T65627" i="17" a="1"/>
  <c r="T65627" i="17" s="1"/>
  <c r="U65627" i="17" a="1"/>
  <c r="U65627" i="17" s="1"/>
  <c r="M65628" i="17" a="1"/>
  <c r="M65628" i="17" s="1"/>
  <c r="N65628" i="17" a="1"/>
  <c r="N65628" i="17" s="1"/>
  <c r="P65628" i="17"/>
  <c r="R65628" i="17" s="1" a="1"/>
  <c r="R65628" i="17" s="1"/>
  <c r="S65628" i="17" s="1" a="1"/>
  <c r="S65628" i="17" s="1"/>
  <c r="Q65628" i="17"/>
  <c r="T65628" i="17" a="1"/>
  <c r="T65628" i="17" s="1"/>
  <c r="U65628" i="17" a="1"/>
  <c r="U65628" i="17" s="1"/>
  <c r="M65629" i="17" a="1"/>
  <c r="M65629" i="17" s="1"/>
  <c r="P65629" i="17"/>
  <c r="N65629" i="17" s="1" a="1"/>
  <c r="N65629" i="17" s="1"/>
  <c r="Q65629" i="17"/>
  <c r="T65629" i="17" a="1"/>
  <c r="T65629" i="17" s="1"/>
  <c r="U65629" i="17" a="1"/>
  <c r="U65629" i="17" s="1"/>
  <c r="P65630" i="17"/>
  <c r="R65630" i="17" s="1" a="1"/>
  <c r="R65630" i="17" s="1"/>
  <c r="S65630" i="17" s="1" a="1"/>
  <c r="S65630" i="17" s="1"/>
  <c r="Q65630" i="17"/>
  <c r="T65630" i="17" a="1"/>
  <c r="T65630" i="17" s="1"/>
  <c r="U65630" i="17" a="1"/>
  <c r="U65630" i="17" s="1"/>
  <c r="P65631" i="17"/>
  <c r="R65631" i="17" s="1" a="1"/>
  <c r="R65631" i="17" s="1"/>
  <c r="S65631" i="17" s="1" a="1"/>
  <c r="S65631" i="17" s="1"/>
  <c r="Q65631" i="17"/>
  <c r="T65631" i="17" a="1"/>
  <c r="T65631" i="17" s="1"/>
  <c r="U65631" i="17" a="1"/>
  <c r="U65631" i="17" s="1"/>
  <c r="P65632" i="17"/>
  <c r="N65632" i="17" s="1" a="1"/>
  <c r="N65632" i="17" s="1"/>
  <c r="Q65632" i="17"/>
  <c r="T65632" i="17" a="1"/>
  <c r="T65632" i="17" s="1"/>
  <c r="U65632" i="17" a="1"/>
  <c r="U65632" i="17" s="1"/>
  <c r="P65633" i="17"/>
  <c r="R65633" i="17" s="1" a="1"/>
  <c r="R65633" i="17" s="1"/>
  <c r="S65633" i="17" s="1" a="1"/>
  <c r="S65633" i="17" s="1"/>
  <c r="Q65633" i="17"/>
  <c r="T65633" i="17" a="1"/>
  <c r="T65633" i="17" s="1"/>
  <c r="U65633" i="17" a="1"/>
  <c r="U65633" i="17" s="1"/>
  <c r="P65634" i="17"/>
  <c r="R65634" i="17" s="1" a="1"/>
  <c r="R65634" i="17" s="1"/>
  <c r="S65634" i="17" s="1" a="1"/>
  <c r="S65634" i="17" s="1"/>
  <c r="Q65634" i="17"/>
  <c r="T65634" i="17" a="1"/>
  <c r="T65634" i="17" s="1"/>
  <c r="U65634" i="17" a="1"/>
  <c r="U65634" i="17" s="1"/>
  <c r="P65635" i="17"/>
  <c r="R65635" i="17" s="1" a="1"/>
  <c r="R65635" i="17" s="1"/>
  <c r="S65635" i="17" s="1" a="1"/>
  <c r="S65635" i="17" s="1"/>
  <c r="Q65635" i="17"/>
  <c r="T65635" i="17" a="1"/>
  <c r="T65635" i="17" s="1"/>
  <c r="U65635" i="17" a="1"/>
  <c r="U65635" i="17" s="1"/>
  <c r="M65636" i="17" a="1"/>
  <c r="M65636" i="17" s="1"/>
  <c r="N65636" i="17" a="1"/>
  <c r="N65636" i="17" s="1"/>
  <c r="P65636" i="17"/>
  <c r="R65636" i="17" s="1" a="1"/>
  <c r="R65636" i="17" s="1"/>
  <c r="S65636" i="17" s="1" a="1"/>
  <c r="S65636" i="17" s="1"/>
  <c r="Q65636" i="17"/>
  <c r="T65636" i="17" a="1"/>
  <c r="T65636" i="17" s="1"/>
  <c r="U65636" i="17" a="1"/>
  <c r="U65636" i="17" s="1"/>
  <c r="M65637" i="17" a="1"/>
  <c r="M65637" i="17" s="1"/>
  <c r="P65637" i="17"/>
  <c r="R65637" i="17" s="1" a="1"/>
  <c r="R65637" i="17" s="1"/>
  <c r="S65637" i="17" s="1" a="1"/>
  <c r="S65637" i="17" s="1"/>
  <c r="Q65637" i="17"/>
  <c r="T65637" i="17" a="1"/>
  <c r="T65637" i="17" s="1"/>
  <c r="U65637" i="17" a="1"/>
  <c r="U65637" i="17" s="1"/>
  <c r="P65638" i="17"/>
  <c r="M65638" i="17" s="1" a="1"/>
  <c r="M65638" i="17" s="1"/>
  <c r="Q65638" i="17"/>
  <c r="T65638" i="17" a="1"/>
  <c r="T65638" i="17" s="1"/>
  <c r="U65638" i="17" a="1"/>
  <c r="U65638" i="17" s="1"/>
  <c r="P65639" i="17"/>
  <c r="M65639" i="17" s="1" a="1"/>
  <c r="M65639" i="17" s="1"/>
  <c r="Q65639" i="17"/>
  <c r="T65639" i="17" a="1"/>
  <c r="T65639" i="17" s="1"/>
  <c r="U65639" i="17" a="1"/>
  <c r="U65639" i="17" s="1"/>
  <c r="P65640" i="17"/>
  <c r="N65640" i="17" s="1" a="1"/>
  <c r="N65640" i="17" s="1"/>
  <c r="Q65640" i="17"/>
  <c r="T65640" i="17" a="1"/>
  <c r="T65640" i="17" s="1"/>
  <c r="U65640" i="17" a="1"/>
  <c r="U65640" i="17" s="1"/>
  <c r="P65641" i="17"/>
  <c r="M65641" i="17" s="1" a="1"/>
  <c r="M65641" i="17" s="1"/>
  <c r="Q65641" i="17"/>
  <c r="T65641" i="17" a="1"/>
  <c r="T65641" i="17" s="1"/>
  <c r="U65641" i="17" a="1"/>
  <c r="U65641" i="17" s="1"/>
  <c r="P65642" i="17"/>
  <c r="M65642" i="17" s="1" a="1"/>
  <c r="M65642" i="17" s="1"/>
  <c r="Q65642" i="17"/>
  <c r="T65642" i="17" a="1"/>
  <c r="T65642" i="17" s="1"/>
  <c r="U65642" i="17" a="1"/>
  <c r="U65642" i="17" s="1"/>
  <c r="P65643" i="17"/>
  <c r="R65643" i="17" s="1" a="1"/>
  <c r="R65643" i="17" s="1"/>
  <c r="S65643" i="17" s="1" a="1"/>
  <c r="S65643" i="17" s="1"/>
  <c r="Q65643" i="17"/>
  <c r="T65643" i="17" a="1"/>
  <c r="T65643" i="17" s="1"/>
  <c r="U65643" i="17" a="1"/>
  <c r="U65643" i="17" s="1"/>
  <c r="M65644" i="17" a="1"/>
  <c r="M65644" i="17" s="1"/>
  <c r="N65644" i="17" a="1"/>
  <c r="N65644" i="17" s="1"/>
  <c r="P65644" i="17"/>
  <c r="R65644" i="17" s="1" a="1"/>
  <c r="R65644" i="17" s="1"/>
  <c r="S65644" i="17" s="1" a="1"/>
  <c r="S65644" i="17" s="1"/>
  <c r="Q65644" i="17"/>
  <c r="T65644" i="17" a="1"/>
  <c r="T65644" i="17" s="1"/>
  <c r="U65644" i="17" a="1"/>
  <c r="U65644" i="17" s="1"/>
  <c r="M65645" i="17" a="1"/>
  <c r="M65645" i="17" s="1"/>
  <c r="P65645" i="17"/>
  <c r="N65645" i="17" s="1" a="1"/>
  <c r="N65645" i="17" s="1"/>
  <c r="Q65645" i="17"/>
  <c r="T65645" i="17" a="1"/>
  <c r="T65645" i="17" s="1"/>
  <c r="U65645" i="17" a="1"/>
  <c r="U65645" i="17" s="1"/>
  <c r="P65646" i="17"/>
  <c r="M65646" i="17" s="1" a="1"/>
  <c r="M65646" i="17" s="1"/>
  <c r="Q65646" i="17"/>
  <c r="T65646" i="17" a="1"/>
  <c r="T65646" i="17" s="1"/>
  <c r="U65646" i="17" a="1"/>
  <c r="U65646" i="17" s="1"/>
  <c r="P65647" i="17"/>
  <c r="Q65647" i="17"/>
  <c r="T65647" i="17" a="1"/>
  <c r="T65647" i="17" s="1"/>
  <c r="U65647" i="17" a="1"/>
  <c r="U65647" i="17" s="1"/>
  <c r="P65648" i="17"/>
  <c r="R65648" i="17" s="1" a="1"/>
  <c r="R65648" i="17" s="1"/>
  <c r="S65648" i="17" s="1" a="1"/>
  <c r="S65648" i="17" s="1"/>
  <c r="Q65648" i="17"/>
  <c r="T65648" i="17" a="1"/>
  <c r="T65648" i="17" s="1"/>
  <c r="U65648" i="17" a="1"/>
  <c r="U65648" i="17" s="1"/>
  <c r="P65649" i="17"/>
  <c r="R65649" i="17" s="1" a="1"/>
  <c r="R65649" i="17" s="1"/>
  <c r="S65649" i="17" s="1" a="1"/>
  <c r="S65649" i="17" s="1"/>
  <c r="Q65649" i="17"/>
  <c r="T65649" i="17" a="1"/>
  <c r="T65649" i="17" s="1"/>
  <c r="U65649" i="17" a="1"/>
  <c r="U65649" i="17" s="1"/>
  <c r="P65650" i="17"/>
  <c r="M65650" i="17" s="1" a="1"/>
  <c r="M65650" i="17" s="1"/>
  <c r="Q65650" i="17"/>
  <c r="T65650" i="17" a="1"/>
  <c r="T65650" i="17" s="1"/>
  <c r="U65650" i="17" a="1"/>
  <c r="U65650" i="17" s="1"/>
  <c r="P65651" i="17"/>
  <c r="N65651" i="17" s="1" a="1"/>
  <c r="N65651" i="17" s="1"/>
  <c r="Q65651" i="17"/>
  <c r="T65651" i="17" a="1"/>
  <c r="T65651" i="17" s="1"/>
  <c r="U65651" i="17" a="1"/>
  <c r="U65651" i="17" s="1"/>
  <c r="M65652" i="17" a="1"/>
  <c r="M65652" i="17" s="1"/>
  <c r="N65652" i="17" a="1"/>
  <c r="N65652" i="17" s="1"/>
  <c r="P65652" i="17"/>
  <c r="Q65652" i="17"/>
  <c r="T65652" i="17" a="1"/>
  <c r="T65652" i="17" s="1"/>
  <c r="U65652" i="17" a="1"/>
  <c r="U65652" i="17" s="1"/>
  <c r="M65653" i="17" a="1"/>
  <c r="M65653" i="17" s="1"/>
  <c r="P65653" i="17"/>
  <c r="R65653" i="17" s="1" a="1"/>
  <c r="R65653" i="17" s="1"/>
  <c r="S65653" i="17" s="1" a="1"/>
  <c r="S65653" i="17" s="1"/>
  <c r="Q65653" i="17"/>
  <c r="T65653" i="17" a="1"/>
  <c r="T65653" i="17" s="1"/>
  <c r="U65653" i="17" a="1"/>
  <c r="U65653" i="17" s="1"/>
  <c r="P65654" i="17"/>
  <c r="M65654" i="17" s="1" a="1"/>
  <c r="M65654" i="17" s="1"/>
  <c r="Q65654" i="17"/>
  <c r="T65654" i="17" a="1"/>
  <c r="T65654" i="17" s="1"/>
  <c r="U65654" i="17" a="1"/>
  <c r="U65654" i="17" s="1"/>
  <c r="P65655" i="17"/>
  <c r="M65655" i="17" s="1" a="1"/>
  <c r="M65655" i="17" s="1"/>
  <c r="Q65655" i="17"/>
  <c r="T65655" i="17" a="1"/>
  <c r="T65655" i="17" s="1"/>
  <c r="U65655" i="17" a="1"/>
  <c r="U65655" i="17" s="1"/>
  <c r="P65656" i="17"/>
  <c r="N65656" i="17" s="1" a="1"/>
  <c r="N65656" i="17" s="1"/>
  <c r="Q65656" i="17"/>
  <c r="T65656" i="17" a="1"/>
  <c r="T65656" i="17" s="1"/>
  <c r="U65656" i="17" a="1"/>
  <c r="U65656" i="17" s="1"/>
  <c r="P65657" i="17"/>
  <c r="M65657" i="17" s="1" a="1"/>
  <c r="M65657" i="17" s="1"/>
  <c r="Q65657" i="17"/>
  <c r="T65657" i="17" a="1"/>
  <c r="T65657" i="17" s="1"/>
  <c r="U65657" i="17" a="1"/>
  <c r="U65657" i="17" s="1"/>
  <c r="P65658" i="17"/>
  <c r="M65658" i="17" s="1" a="1"/>
  <c r="M65658" i="17" s="1"/>
  <c r="Q65658" i="17"/>
  <c r="T65658" i="17" a="1"/>
  <c r="T65658" i="17" s="1"/>
  <c r="U65658" i="17" a="1"/>
  <c r="U65658" i="17" s="1"/>
  <c r="P65659" i="17"/>
  <c r="R65659" i="17" s="1" a="1"/>
  <c r="R65659" i="17" s="1"/>
  <c r="S65659" i="17" s="1" a="1"/>
  <c r="S65659" i="17" s="1"/>
  <c r="Q65659" i="17"/>
  <c r="T65659" i="17" a="1"/>
  <c r="T65659" i="17" s="1"/>
  <c r="U65659" i="17" a="1"/>
  <c r="U65659" i="17" s="1"/>
  <c r="M65660" i="17" a="1"/>
  <c r="M65660" i="17" s="1"/>
  <c r="N65660" i="17" a="1"/>
  <c r="N65660" i="17" s="1"/>
  <c r="P65660" i="17"/>
  <c r="R65660" i="17" s="1" a="1"/>
  <c r="R65660" i="17" s="1"/>
  <c r="S65660" i="17" s="1" a="1"/>
  <c r="S65660" i="17" s="1"/>
  <c r="Q65660" i="17"/>
  <c r="T65660" i="17" a="1"/>
  <c r="T65660" i="17" s="1"/>
  <c r="U65660" i="17" a="1"/>
  <c r="U65660" i="17" s="1"/>
  <c r="M65661" i="17" a="1"/>
  <c r="M65661" i="17" s="1"/>
  <c r="P65661" i="17"/>
  <c r="N65661" i="17" s="1" a="1"/>
  <c r="N65661" i="17" s="1"/>
  <c r="Q65661" i="17"/>
  <c r="T65661" i="17" a="1"/>
  <c r="T65661" i="17" s="1"/>
  <c r="U65661" i="17" a="1"/>
  <c r="U65661" i="17" s="1"/>
  <c r="P65662" i="17"/>
  <c r="Q65662" i="17"/>
  <c r="T65662" i="17" a="1"/>
  <c r="T65662" i="17" s="1"/>
  <c r="U65662" i="17" a="1"/>
  <c r="U65662" i="17" s="1"/>
  <c r="P65663" i="17"/>
  <c r="R65663" i="17" s="1" a="1"/>
  <c r="R65663" i="17" s="1"/>
  <c r="S65663" i="17" s="1" a="1"/>
  <c r="S65663" i="17" s="1"/>
  <c r="Q65663" i="17"/>
  <c r="T65663" i="17" a="1"/>
  <c r="T65663" i="17" s="1"/>
  <c r="U65663" i="17" a="1"/>
  <c r="U65663" i="17" s="1"/>
  <c r="P65664" i="17"/>
  <c r="R65664" i="17" s="1" a="1"/>
  <c r="R65664" i="17" s="1"/>
  <c r="S65664" i="17" s="1" a="1"/>
  <c r="S65664" i="17" s="1"/>
  <c r="Q65664" i="17"/>
  <c r="T65664" i="17" a="1"/>
  <c r="T65664" i="17" s="1"/>
  <c r="U65664" i="17" a="1"/>
  <c r="U65664" i="17" s="1"/>
  <c r="M65665" i="17" a="1"/>
  <c r="M65665" i="17" s="1"/>
  <c r="P65665" i="17"/>
  <c r="N65665" i="17" s="1" a="1"/>
  <c r="N65665" i="17" s="1"/>
  <c r="Q65665" i="17"/>
  <c r="T65665" i="17" a="1"/>
  <c r="T65665" i="17" s="1"/>
  <c r="U65665" i="17" a="1"/>
  <c r="U65665" i="17" s="1"/>
  <c r="P65666" i="17"/>
  <c r="Q65666" i="17"/>
  <c r="T65666" i="17" a="1"/>
  <c r="T65666" i="17" s="1"/>
  <c r="U65666" i="17" a="1"/>
  <c r="U65666" i="17" s="1"/>
  <c r="P65667" i="17"/>
  <c r="R65667" i="17" s="1" a="1"/>
  <c r="R65667" i="17" s="1"/>
  <c r="S65667" i="17" s="1" a="1"/>
  <c r="S65667" i="17" s="1"/>
  <c r="Q65667" i="17"/>
  <c r="T65667" i="17" a="1"/>
  <c r="T65667" i="17" s="1"/>
  <c r="U65667" i="17" a="1"/>
  <c r="U65667" i="17" s="1"/>
  <c r="M65668" i="17" a="1"/>
  <c r="M65668" i="17" s="1"/>
  <c r="N65668" i="17" a="1"/>
  <c r="N65668" i="17" s="1"/>
  <c r="P65668" i="17"/>
  <c r="R65668" i="17" s="1" a="1"/>
  <c r="R65668" i="17" s="1"/>
  <c r="S65668" i="17" s="1" a="1"/>
  <c r="S65668" i="17" s="1"/>
  <c r="Q65668" i="17"/>
  <c r="T65668" i="17" a="1"/>
  <c r="T65668" i="17" s="1"/>
  <c r="U65668" i="17" a="1"/>
  <c r="U65668" i="17" s="1"/>
  <c r="M65669" i="17" a="1"/>
  <c r="M65669" i="17" s="1"/>
  <c r="P65669" i="17"/>
  <c r="N65669" i="17" s="1" a="1"/>
  <c r="N65669" i="17" s="1"/>
  <c r="Q65669" i="17"/>
  <c r="T65669" i="17" a="1"/>
  <c r="T65669" i="17" s="1"/>
  <c r="U65669" i="17" a="1"/>
  <c r="U65669" i="17" s="1"/>
  <c r="P65670" i="17"/>
  <c r="Q65670" i="17"/>
  <c r="T65670" i="17" a="1"/>
  <c r="T65670" i="17" s="1"/>
  <c r="U65670" i="17" a="1"/>
  <c r="U65670" i="17" s="1"/>
  <c r="P65671" i="17"/>
  <c r="R65671" i="17" s="1" a="1"/>
  <c r="R65671" i="17" s="1"/>
  <c r="S65671" i="17" s="1" a="1"/>
  <c r="S65671" i="17" s="1"/>
  <c r="Q65671" i="17"/>
  <c r="T65671" i="17" a="1"/>
  <c r="T65671" i="17" s="1"/>
  <c r="U65671" i="17" a="1"/>
  <c r="U65671" i="17" s="1"/>
  <c r="P65672" i="17"/>
  <c r="R65672" i="17" s="1" a="1"/>
  <c r="R65672" i="17" s="1"/>
  <c r="S65672" i="17" s="1" a="1"/>
  <c r="S65672" i="17" s="1"/>
  <c r="Q65672" i="17"/>
  <c r="T65672" i="17" a="1"/>
  <c r="T65672" i="17" s="1"/>
  <c r="U65672" i="17" a="1"/>
  <c r="U65672" i="17" s="1"/>
  <c r="M65673" i="17" a="1"/>
  <c r="M65673" i="17" s="1"/>
  <c r="P65673" i="17"/>
  <c r="N65673" i="17" s="1" a="1"/>
  <c r="N65673" i="17" s="1"/>
  <c r="Q65673" i="17"/>
  <c r="T65673" i="17" a="1"/>
  <c r="T65673" i="17" s="1"/>
  <c r="U65673" i="17" a="1"/>
  <c r="U65673" i="17" s="1"/>
  <c r="P65674" i="17"/>
  <c r="Q65674" i="17"/>
  <c r="T65674" i="17" a="1"/>
  <c r="T65674" i="17" s="1"/>
  <c r="U65674" i="17" a="1"/>
  <c r="U65674" i="17" s="1"/>
  <c r="P65675" i="17"/>
  <c r="R65675" i="17" s="1" a="1"/>
  <c r="R65675" i="17" s="1"/>
  <c r="S65675" i="17" s="1" a="1"/>
  <c r="S65675" i="17" s="1"/>
  <c r="Q65675" i="17"/>
  <c r="T65675" i="17" a="1"/>
  <c r="T65675" i="17" s="1"/>
  <c r="U65675" i="17" a="1"/>
  <c r="U65675" i="17" s="1"/>
  <c r="M65676" i="17" a="1"/>
  <c r="M65676" i="17" s="1"/>
  <c r="N65676" i="17" a="1"/>
  <c r="N65676" i="17" s="1"/>
  <c r="P65676" i="17"/>
  <c r="R65676" i="17" s="1" a="1"/>
  <c r="R65676" i="17" s="1"/>
  <c r="S65676" i="17" s="1" a="1"/>
  <c r="S65676" i="17" s="1"/>
  <c r="Q65676" i="17"/>
  <c r="T65676" i="17" a="1"/>
  <c r="T65676" i="17" s="1"/>
  <c r="U65676" i="17" a="1"/>
  <c r="U65676" i="17" s="1"/>
  <c r="M65677" i="17" a="1"/>
  <c r="M65677" i="17" s="1"/>
  <c r="P65677" i="17"/>
  <c r="N65677" i="17" s="1" a="1"/>
  <c r="N65677" i="17" s="1"/>
  <c r="Q65677" i="17"/>
  <c r="T65677" i="17" a="1"/>
  <c r="T65677" i="17" s="1"/>
  <c r="U65677" i="17" a="1"/>
  <c r="U65677" i="17" s="1"/>
  <c r="P65678" i="17"/>
  <c r="Q65678" i="17"/>
  <c r="T65678" i="17" a="1"/>
  <c r="T65678" i="17" s="1"/>
  <c r="U65678" i="17" a="1"/>
  <c r="U65678" i="17" s="1"/>
  <c r="P65679" i="17"/>
  <c r="R65679" i="17" s="1" a="1"/>
  <c r="R65679" i="17" s="1"/>
  <c r="S65679" i="17" s="1" a="1"/>
  <c r="S65679" i="17" s="1"/>
  <c r="Q65679" i="17"/>
  <c r="T65679" i="17" a="1"/>
  <c r="T65679" i="17" s="1"/>
  <c r="U65679" i="17" a="1"/>
  <c r="U65679" i="17" s="1"/>
  <c r="P65680" i="17"/>
  <c r="R65680" i="17" s="1" a="1"/>
  <c r="R65680" i="17" s="1"/>
  <c r="S65680" i="17" s="1" a="1"/>
  <c r="S65680" i="17" s="1"/>
  <c r="Q65680" i="17"/>
  <c r="T65680" i="17" a="1"/>
  <c r="T65680" i="17" s="1"/>
  <c r="U65680" i="17" a="1"/>
  <c r="U65680" i="17" s="1"/>
  <c r="M65681" i="17" a="1"/>
  <c r="M65681" i="17" s="1"/>
  <c r="P65681" i="17"/>
  <c r="N65681" i="17" s="1" a="1"/>
  <c r="N65681" i="17" s="1"/>
  <c r="Q65681" i="17"/>
  <c r="T65681" i="17" a="1"/>
  <c r="T65681" i="17" s="1"/>
  <c r="U65681" i="17" a="1"/>
  <c r="U65681" i="17" s="1"/>
  <c r="P65682" i="17"/>
  <c r="Q65682" i="17"/>
  <c r="T65682" i="17" a="1"/>
  <c r="T65682" i="17" s="1"/>
  <c r="U65682" i="17" a="1"/>
  <c r="U65682" i="17" s="1"/>
  <c r="P65683" i="17"/>
  <c r="R65683" i="17" s="1" a="1"/>
  <c r="R65683" i="17" s="1"/>
  <c r="S65683" i="17" s="1" a="1"/>
  <c r="S65683" i="17" s="1"/>
  <c r="Q65683" i="17"/>
  <c r="T65683" i="17" a="1"/>
  <c r="T65683" i="17" s="1"/>
  <c r="U65683" i="17" a="1"/>
  <c r="U65683" i="17" s="1"/>
  <c r="P65684" i="17"/>
  <c r="R65684" i="17" s="1" a="1"/>
  <c r="R65684" i="17" s="1"/>
  <c r="S65684" i="17" s="1" a="1"/>
  <c r="S65684" i="17" s="1"/>
  <c r="Q65684" i="17"/>
  <c r="T65684" i="17" a="1"/>
  <c r="T65684" i="17" s="1"/>
  <c r="U65684" i="17" a="1"/>
  <c r="U65684" i="17" s="1"/>
  <c r="P65685" i="17"/>
  <c r="N65685" i="17" s="1" a="1"/>
  <c r="N65685" i="17" s="1"/>
  <c r="Q65685" i="17"/>
  <c r="T65685" i="17" a="1"/>
  <c r="T65685" i="17" s="1"/>
  <c r="U65685" i="17" a="1"/>
  <c r="U65685" i="17" s="1"/>
  <c r="P65686" i="17"/>
  <c r="Q65686" i="17"/>
  <c r="T65686" i="17" a="1"/>
  <c r="T65686" i="17" s="1"/>
  <c r="U65686" i="17" a="1"/>
  <c r="U65686" i="17" s="1"/>
  <c r="P65687" i="17"/>
  <c r="Q65687" i="17"/>
  <c r="T65687" i="17" a="1"/>
  <c r="T65687" i="17" s="1"/>
  <c r="U65687" i="17" a="1"/>
  <c r="U65687" i="17" s="1"/>
  <c r="P65688" i="17"/>
  <c r="R65688" i="17" s="1" a="1"/>
  <c r="R65688" i="17" s="1"/>
  <c r="S65688" i="17" s="1" a="1"/>
  <c r="S65688" i="17" s="1"/>
  <c r="Q65688" i="17"/>
  <c r="T65688" i="17" a="1"/>
  <c r="T65688" i="17" s="1"/>
  <c r="U65688" i="17" a="1"/>
  <c r="U65688" i="17" s="1"/>
  <c r="M65689" i="17" a="1"/>
  <c r="M65689" i="17" s="1"/>
  <c r="P65689" i="17"/>
  <c r="N65689" i="17" s="1" a="1"/>
  <c r="N65689" i="17" s="1"/>
  <c r="Q65689" i="17"/>
  <c r="T65689" i="17" a="1"/>
  <c r="T65689" i="17" s="1"/>
  <c r="U65689" i="17" a="1"/>
  <c r="U65689" i="17" s="1"/>
  <c r="P65690" i="17"/>
  <c r="Q65690" i="17"/>
  <c r="T65690" i="17" a="1"/>
  <c r="T65690" i="17" s="1"/>
  <c r="U65690" i="17" a="1"/>
  <c r="U65690" i="17" s="1"/>
  <c r="P65691" i="17"/>
  <c r="Q65691" i="17"/>
  <c r="T65691" i="17" a="1"/>
  <c r="T65691" i="17" s="1"/>
  <c r="U65691" i="17" a="1"/>
  <c r="U65691" i="17" s="1"/>
  <c r="N65692" i="17" a="1"/>
  <c r="N65692" i="17" s="1"/>
  <c r="P65692" i="17"/>
  <c r="R65692" i="17" s="1" a="1"/>
  <c r="R65692" i="17" s="1"/>
  <c r="S65692" i="17" s="1" a="1"/>
  <c r="S65692" i="17" s="1"/>
  <c r="Q65692" i="17"/>
  <c r="T65692" i="17" a="1"/>
  <c r="T65692" i="17" s="1"/>
  <c r="U65692" i="17" a="1"/>
  <c r="U65692" i="17" s="1"/>
  <c r="M65693" i="17" a="1"/>
  <c r="M65693" i="17" s="1"/>
  <c r="P65693" i="17"/>
  <c r="N65693" i="17" s="1" a="1"/>
  <c r="N65693" i="17" s="1"/>
  <c r="Q65693" i="17"/>
  <c r="T65693" i="17" a="1"/>
  <c r="T65693" i="17" s="1"/>
  <c r="U65693" i="17" a="1"/>
  <c r="U65693" i="17" s="1"/>
  <c r="P65694" i="17"/>
  <c r="Q65694" i="17"/>
  <c r="T65694" i="17" a="1"/>
  <c r="T65694" i="17" s="1"/>
  <c r="U65694" i="17" a="1"/>
  <c r="U65694" i="17" s="1"/>
  <c r="P65695" i="17"/>
  <c r="Q65695" i="17"/>
  <c r="T65695" i="17" a="1"/>
  <c r="T65695" i="17" s="1"/>
  <c r="U65695" i="17" a="1"/>
  <c r="U65695" i="17" s="1"/>
  <c r="P65696" i="17"/>
  <c r="R65696" i="17" s="1" a="1"/>
  <c r="R65696" i="17" s="1"/>
  <c r="S65696" i="17" s="1" a="1"/>
  <c r="S65696" i="17" s="1"/>
  <c r="Q65696" i="17"/>
  <c r="T65696" i="17" a="1"/>
  <c r="T65696" i="17" s="1"/>
  <c r="U65696" i="17" a="1"/>
  <c r="U65696" i="17" s="1"/>
  <c r="M65697" i="17" a="1"/>
  <c r="M65697" i="17" s="1"/>
  <c r="P65697" i="17"/>
  <c r="N65697" i="17" s="1" a="1"/>
  <c r="N65697" i="17" s="1"/>
  <c r="Q65697" i="17"/>
  <c r="T65697" i="17" a="1"/>
  <c r="T65697" i="17" s="1"/>
  <c r="U65697" i="17" a="1"/>
  <c r="U65697" i="17" s="1"/>
  <c r="P65698" i="17"/>
  <c r="Q65698" i="17"/>
  <c r="T65698" i="17" a="1"/>
  <c r="T65698" i="17" s="1"/>
  <c r="U65698" i="17" a="1"/>
  <c r="U65698" i="17" s="1"/>
  <c r="P65699" i="17"/>
  <c r="Q65699" i="17"/>
  <c r="T65699" i="17" a="1"/>
  <c r="T65699" i="17" s="1"/>
  <c r="U65699" i="17" a="1"/>
  <c r="U65699" i="17" s="1"/>
  <c r="P65700" i="17"/>
  <c r="R65700" i="17" s="1" a="1"/>
  <c r="R65700" i="17" s="1"/>
  <c r="S65700" i="17" s="1" a="1"/>
  <c r="S65700" i="17" s="1"/>
  <c r="Q65700" i="17"/>
  <c r="T65700" i="17" a="1"/>
  <c r="T65700" i="17" s="1"/>
  <c r="U65700" i="17" a="1"/>
  <c r="U65700" i="17" s="1"/>
  <c r="P65701" i="17"/>
  <c r="N65701" i="17" s="1" a="1"/>
  <c r="N65701" i="17" s="1"/>
  <c r="Q65701" i="17"/>
  <c r="T65701" i="17" a="1"/>
  <c r="T65701" i="17" s="1"/>
  <c r="U65701" i="17" a="1"/>
  <c r="U65701" i="17" s="1"/>
  <c r="L7422" i="3"/>
  <c r="M7422" i="3"/>
  <c r="O7422" i="3" s="1"/>
  <c r="L7423" i="3"/>
  <c r="M7423" i="3"/>
  <c r="N7423" i="3" s="1"/>
  <c r="L7424" i="3"/>
  <c r="M7424" i="3"/>
  <c r="O7424" i="3" s="1"/>
  <c r="L7425" i="3"/>
  <c r="M7425" i="3"/>
  <c r="N7425" i="3" s="1"/>
  <c r="L7426" i="3"/>
  <c r="M7426" i="3"/>
  <c r="O7426" i="3" s="1"/>
  <c r="L7427" i="3"/>
  <c r="M7427" i="3"/>
  <c r="N7427" i="3" s="1"/>
  <c r="L7428" i="3"/>
  <c r="M7428" i="3"/>
  <c r="O7428" i="3" s="1"/>
  <c r="L7429" i="3"/>
  <c r="M7429" i="3"/>
  <c r="O7429" i="3" s="1"/>
  <c r="L7430" i="3"/>
  <c r="M7430" i="3"/>
  <c r="O7430" i="3" s="1"/>
  <c r="L7431" i="3"/>
  <c r="M7431" i="3"/>
  <c r="O7431" i="3" s="1"/>
  <c r="L7432" i="3"/>
  <c r="M7432" i="3"/>
  <c r="O7432" i="3" s="1"/>
  <c r="L7433" i="3"/>
  <c r="M7433" i="3"/>
  <c r="N7433" i="3" s="1"/>
  <c r="L7434" i="3"/>
  <c r="M7434" i="3"/>
  <c r="O7434" i="3" s="1"/>
  <c r="L7435" i="3"/>
  <c r="M7435" i="3"/>
  <c r="N7435" i="3" s="1"/>
  <c r="L7436" i="3"/>
  <c r="M7436" i="3"/>
  <c r="O7436" i="3" s="1"/>
  <c r="N7436" i="3"/>
  <c r="L7437" i="3"/>
  <c r="M7437" i="3"/>
  <c r="N7437" i="3" s="1"/>
  <c r="L7438" i="3"/>
  <c r="M7438" i="3"/>
  <c r="O7438" i="3" s="1"/>
  <c r="L7439" i="3"/>
  <c r="M7439" i="3"/>
  <c r="N7439" i="3" s="1"/>
  <c r="L7440" i="3"/>
  <c r="M7440" i="3"/>
  <c r="O7440" i="3" s="1"/>
  <c r="L7441" i="3"/>
  <c r="M7441" i="3"/>
  <c r="N7441" i="3" s="1"/>
  <c r="L7442" i="3"/>
  <c r="M7442" i="3"/>
  <c r="O7442" i="3" s="1"/>
  <c r="L7443" i="3"/>
  <c r="M7443" i="3"/>
  <c r="N7443" i="3" s="1"/>
  <c r="L7444" i="3"/>
  <c r="M7444" i="3"/>
  <c r="O7444" i="3" s="1"/>
  <c r="L7445" i="3"/>
  <c r="M7445" i="3"/>
  <c r="N7445" i="3" s="1"/>
  <c r="L7446" i="3"/>
  <c r="M7446" i="3"/>
  <c r="O7446" i="3" s="1"/>
  <c r="L7447" i="3"/>
  <c r="M7447" i="3"/>
  <c r="N7447" i="3" s="1"/>
  <c r="L7448" i="3"/>
  <c r="M7448" i="3"/>
  <c r="O7448" i="3" s="1"/>
  <c r="L7449" i="3"/>
  <c r="M7449" i="3"/>
  <c r="N7449" i="3" s="1"/>
  <c r="L7450" i="3"/>
  <c r="M7450" i="3"/>
  <c r="O7450" i="3" s="1"/>
  <c r="L7451" i="3"/>
  <c r="M7451" i="3"/>
  <c r="N7451" i="3" s="1"/>
  <c r="L7452" i="3"/>
  <c r="M7452" i="3"/>
  <c r="O7452" i="3" s="1"/>
  <c r="L7453" i="3"/>
  <c r="M7453" i="3"/>
  <c r="O7453" i="3" s="1"/>
  <c r="L7454" i="3"/>
  <c r="M7454" i="3"/>
  <c r="O7454" i="3" s="1"/>
  <c r="L7455" i="3"/>
  <c r="M7455" i="3"/>
  <c r="O7455" i="3" s="1"/>
  <c r="L7456" i="3"/>
  <c r="M7456" i="3"/>
  <c r="O7456" i="3" s="1"/>
  <c r="L7457" i="3"/>
  <c r="M7457" i="3"/>
  <c r="N7457" i="3" s="1"/>
  <c r="L7458" i="3"/>
  <c r="M7458" i="3"/>
  <c r="N7458" i="3" s="1"/>
  <c r="O7458" i="3"/>
  <c r="L7459" i="3"/>
  <c r="M7459" i="3"/>
  <c r="O7459" i="3" s="1"/>
  <c r="L7460" i="3"/>
  <c r="M7460" i="3"/>
  <c r="O7460" i="3" s="1"/>
  <c r="L7461" i="3"/>
  <c r="M7461" i="3"/>
  <c r="N7461" i="3" s="1"/>
  <c r="L7462" i="3"/>
  <c r="M7462" i="3"/>
  <c r="O7462" i="3" s="1"/>
  <c r="L7463" i="3"/>
  <c r="M7463" i="3"/>
  <c r="O7463" i="3" s="1"/>
  <c r="L7464" i="3"/>
  <c r="M7464" i="3"/>
  <c r="O7464" i="3" s="1"/>
  <c r="L7465" i="3"/>
  <c r="M7465" i="3"/>
  <c r="N7465" i="3" s="1"/>
  <c r="L7466" i="3"/>
  <c r="M7466" i="3"/>
  <c r="O7466" i="3" s="1"/>
  <c r="L7467" i="3"/>
  <c r="M7467" i="3"/>
  <c r="N7467" i="3" s="1"/>
  <c r="O7467" i="3"/>
  <c r="L7468" i="3"/>
  <c r="M7468" i="3"/>
  <c r="O7468" i="3" s="1"/>
  <c r="L7469" i="3"/>
  <c r="M7469" i="3"/>
  <c r="O7469" i="3" s="1"/>
  <c r="L7470" i="3"/>
  <c r="M7470" i="3"/>
  <c r="O7470" i="3" s="1"/>
  <c r="L7471" i="3"/>
  <c r="M7471" i="3"/>
  <c r="O7471" i="3" s="1"/>
  <c r="L7472" i="3"/>
  <c r="M7472" i="3"/>
  <c r="O7472" i="3" s="1"/>
  <c r="L7473" i="3"/>
  <c r="M7473" i="3"/>
  <c r="O7473" i="3" s="1"/>
  <c r="L7474" i="3"/>
  <c r="M7474" i="3"/>
  <c r="O7474" i="3" s="1"/>
  <c r="L7475" i="3"/>
  <c r="M7475" i="3"/>
  <c r="N7475" i="3" s="1"/>
  <c r="L7476" i="3"/>
  <c r="M7476" i="3"/>
  <c r="O7476" i="3" s="1"/>
  <c r="L7477" i="3"/>
  <c r="M7477" i="3"/>
  <c r="N7477" i="3" s="1"/>
  <c r="L7478" i="3"/>
  <c r="M7478" i="3"/>
  <c r="O7478" i="3" s="1"/>
  <c r="L7479" i="3"/>
  <c r="M7479" i="3"/>
  <c r="N7479" i="3" s="1"/>
  <c r="L7480" i="3"/>
  <c r="M7480" i="3"/>
  <c r="O7480" i="3" s="1"/>
  <c r="L7481" i="3"/>
  <c r="M7481" i="3"/>
  <c r="N7481" i="3" s="1"/>
  <c r="L7482" i="3"/>
  <c r="M7482" i="3"/>
  <c r="O7482" i="3" s="1"/>
  <c r="L7483" i="3"/>
  <c r="M7483" i="3"/>
  <c r="O7483" i="3" s="1"/>
  <c r="L7484" i="3"/>
  <c r="M7484" i="3"/>
  <c r="O7484" i="3" s="1"/>
  <c r="L7485" i="3"/>
  <c r="M7485" i="3"/>
  <c r="N7485" i="3" s="1"/>
  <c r="L7486" i="3"/>
  <c r="M7486" i="3"/>
  <c r="N7486" i="3" s="1"/>
  <c r="L7487" i="3"/>
  <c r="M7487" i="3"/>
  <c r="N7487" i="3" s="1"/>
  <c r="L7488" i="3"/>
  <c r="M7488" i="3"/>
  <c r="N7488" i="3" s="1"/>
  <c r="L7489" i="3"/>
  <c r="M7489" i="3"/>
  <c r="O7489" i="3" s="1"/>
  <c r="L7490" i="3"/>
  <c r="M7490" i="3"/>
  <c r="N7490" i="3" s="1"/>
  <c r="L7491" i="3"/>
  <c r="M7491" i="3"/>
  <c r="N7491" i="3" s="1"/>
  <c r="L7492" i="3"/>
  <c r="M7492" i="3"/>
  <c r="O7492" i="3" s="1"/>
  <c r="L7493" i="3"/>
  <c r="M7493" i="3"/>
  <c r="O7493" i="3" s="1"/>
  <c r="L7494" i="3"/>
  <c r="M7494" i="3"/>
  <c r="O7494" i="3" s="1"/>
  <c r="L7495" i="3"/>
  <c r="M7495" i="3"/>
  <c r="O7495" i="3" s="1"/>
  <c r="L7496" i="3"/>
  <c r="M7496" i="3"/>
  <c r="L7497" i="3"/>
  <c r="M7497" i="3"/>
  <c r="N7497" i="3" s="1"/>
  <c r="L7498" i="3"/>
  <c r="M7498" i="3"/>
  <c r="N7498" i="3" s="1"/>
  <c r="L7499" i="3"/>
  <c r="M7499" i="3"/>
  <c r="N7499" i="3" s="1"/>
  <c r="L7500" i="3"/>
  <c r="M7500" i="3"/>
  <c r="N7500" i="3"/>
  <c r="O7500" i="3"/>
  <c r="L7501" i="3"/>
  <c r="M7501" i="3"/>
  <c r="N7501" i="3"/>
  <c r="O7501" i="3"/>
  <c r="L7502" i="3"/>
  <c r="M7502" i="3"/>
  <c r="O7502" i="3" s="1"/>
  <c r="L7503" i="3"/>
  <c r="M7503" i="3"/>
  <c r="O7503" i="3" s="1"/>
  <c r="L7504" i="3"/>
  <c r="M7504" i="3"/>
  <c r="L7505" i="3"/>
  <c r="M7505" i="3"/>
  <c r="N7505" i="3" s="1"/>
  <c r="L7506" i="3"/>
  <c r="M7506" i="3"/>
  <c r="N7506" i="3" s="1"/>
  <c r="L7507" i="3"/>
  <c r="M7507" i="3"/>
  <c r="O7507" i="3" s="1"/>
  <c r="L7508" i="3"/>
  <c r="M7508" i="3"/>
  <c r="O7508" i="3" s="1"/>
  <c r="L7509" i="3"/>
  <c r="M7509" i="3"/>
  <c r="N7509" i="3" s="1"/>
  <c r="L7510" i="3"/>
  <c r="M7510" i="3"/>
  <c r="O7510" i="3" s="1"/>
  <c r="L7511" i="3"/>
  <c r="M7511" i="3"/>
  <c r="O7511" i="3" s="1"/>
  <c r="L7512" i="3"/>
  <c r="M7512" i="3"/>
  <c r="L7513" i="3"/>
  <c r="M7513" i="3"/>
  <c r="N7513" i="3" s="1"/>
  <c r="L7514" i="3"/>
  <c r="M7514" i="3"/>
  <c r="N7514" i="3" s="1"/>
  <c r="L7515" i="3"/>
  <c r="M7515" i="3"/>
  <c r="N7515" i="3" s="1"/>
  <c r="L7516" i="3"/>
  <c r="M7516" i="3"/>
  <c r="N7516" i="3" s="1"/>
  <c r="L7517" i="3"/>
  <c r="M7517" i="3"/>
  <c r="N7517" i="3" s="1"/>
  <c r="L7518" i="3"/>
  <c r="M7518" i="3"/>
  <c r="O7518" i="3" s="1"/>
  <c r="L7519" i="3"/>
  <c r="M7519" i="3"/>
  <c r="N7519" i="3" s="1"/>
  <c r="L7520" i="3"/>
  <c r="M7520" i="3"/>
  <c r="L7521" i="3"/>
  <c r="M7521" i="3"/>
  <c r="N7521" i="3" s="1"/>
  <c r="L7522" i="3"/>
  <c r="M7522" i="3"/>
  <c r="N7522" i="3" s="1"/>
  <c r="L7523" i="3"/>
  <c r="M7523" i="3"/>
  <c r="O7523" i="3" s="1"/>
  <c r="L7524" i="3"/>
  <c r="M7524" i="3"/>
  <c r="N7524" i="3" s="1"/>
  <c r="L7525" i="3"/>
  <c r="M7525" i="3"/>
  <c r="O7525" i="3" s="1"/>
  <c r="L7526" i="3"/>
  <c r="M7526" i="3"/>
  <c r="O7526" i="3" s="1"/>
  <c r="L7527" i="3"/>
  <c r="M7527" i="3"/>
  <c r="N7527" i="3" s="1"/>
  <c r="L7528" i="3"/>
  <c r="M7528" i="3"/>
  <c r="L7529" i="3"/>
  <c r="M7529" i="3"/>
  <c r="N7529" i="3" s="1"/>
  <c r="L7530" i="3"/>
  <c r="M7530" i="3"/>
  <c r="O7530" i="3" s="1"/>
  <c r="L7531" i="3"/>
  <c r="M7531" i="3"/>
  <c r="N7531" i="3" s="1"/>
  <c r="L7532" i="3"/>
  <c r="M7532" i="3"/>
  <c r="N7532" i="3" s="1"/>
  <c r="L7533" i="3"/>
  <c r="M7533" i="3"/>
  <c r="N7533" i="3" s="1"/>
  <c r="L7534" i="3"/>
  <c r="M7534" i="3"/>
  <c r="O7534" i="3" s="1"/>
  <c r="L7535" i="3"/>
  <c r="M7535" i="3"/>
  <c r="N7535" i="3" s="1"/>
  <c r="L7536" i="3"/>
  <c r="M7536" i="3"/>
  <c r="N7536" i="3" s="1"/>
  <c r="L7537" i="3"/>
  <c r="M7537" i="3"/>
  <c r="N7537" i="3" s="1"/>
  <c r="L7538" i="3"/>
  <c r="M7538" i="3"/>
  <c r="N7538" i="3" s="1"/>
  <c r="L7539" i="3"/>
  <c r="M7539" i="3"/>
  <c r="N7539" i="3" s="1"/>
  <c r="L7540" i="3"/>
  <c r="M7540" i="3"/>
  <c r="N7540" i="3" s="1"/>
  <c r="L7541" i="3"/>
  <c r="M7541" i="3"/>
  <c r="N7541" i="3" s="1"/>
  <c r="L7542" i="3"/>
  <c r="M7542" i="3"/>
  <c r="O7542" i="3" s="1"/>
  <c r="L7543" i="3"/>
  <c r="M7543" i="3"/>
  <c r="N7543" i="3" s="1"/>
  <c r="L7544" i="3"/>
  <c r="M7544" i="3"/>
  <c r="N7544" i="3" s="1"/>
  <c r="L7545" i="3"/>
  <c r="M7545" i="3"/>
  <c r="N7545" i="3" s="1"/>
  <c r="L7546" i="3"/>
  <c r="M7546" i="3"/>
  <c r="O7546" i="3" s="1"/>
  <c r="L7547" i="3"/>
  <c r="M7547" i="3"/>
  <c r="O7547" i="3" s="1"/>
  <c r="L7548" i="3"/>
  <c r="M7548" i="3"/>
  <c r="N7548" i="3" s="1"/>
  <c r="L7549" i="3"/>
  <c r="M7549" i="3"/>
  <c r="N7549" i="3" s="1"/>
  <c r="L7550" i="3"/>
  <c r="M7550" i="3"/>
  <c r="N7550" i="3" s="1"/>
  <c r="L7551" i="3"/>
  <c r="M7551" i="3"/>
  <c r="L7552" i="3"/>
  <c r="M7552" i="3"/>
  <c r="O7552" i="3" s="1"/>
  <c r="L7553" i="3"/>
  <c r="M7553" i="3"/>
  <c r="O7553" i="3" s="1"/>
  <c r="L7554" i="3"/>
  <c r="M7554" i="3"/>
  <c r="O7554" i="3" s="1"/>
  <c r="L7555" i="3"/>
  <c r="M7555" i="3"/>
  <c r="O7555" i="3" s="1"/>
  <c r="L7556" i="3"/>
  <c r="M7556" i="3"/>
  <c r="N7556" i="3" s="1"/>
  <c r="L7557" i="3"/>
  <c r="M7557" i="3"/>
  <c r="N7557" i="3" s="1"/>
  <c r="L7558" i="3"/>
  <c r="M7558" i="3"/>
  <c r="O7558" i="3" s="1"/>
  <c r="L7559" i="3"/>
  <c r="M7559" i="3"/>
  <c r="L7560" i="3"/>
  <c r="M7560" i="3"/>
  <c r="N7560" i="3" s="1"/>
  <c r="L7561" i="3"/>
  <c r="M7561" i="3"/>
  <c r="N7561" i="3" s="1"/>
  <c r="L7562" i="3"/>
  <c r="M7562" i="3"/>
  <c r="N7562" i="3" s="1"/>
  <c r="L7563" i="3"/>
  <c r="M7563" i="3"/>
  <c r="O7563" i="3" s="1"/>
  <c r="L7564" i="3"/>
  <c r="M7564" i="3"/>
  <c r="O7564" i="3" s="1"/>
  <c r="L7565" i="3"/>
  <c r="M7565" i="3"/>
  <c r="O7565" i="3" s="1"/>
  <c r="L7566" i="3"/>
  <c r="M7566" i="3"/>
  <c r="N7566" i="3" s="1"/>
  <c r="L7567" i="3"/>
  <c r="M7567" i="3"/>
  <c r="N7567" i="3" s="1"/>
  <c r="L7568" i="3"/>
  <c r="M7568" i="3"/>
  <c r="N7568" i="3" s="1"/>
  <c r="L7569" i="3"/>
  <c r="M7569" i="3"/>
  <c r="N7569" i="3" s="1"/>
  <c r="L7570" i="3"/>
  <c r="M7570" i="3"/>
  <c r="N7570" i="3" s="1"/>
  <c r="L7571" i="3"/>
  <c r="M7571" i="3"/>
  <c r="N7571" i="3" s="1"/>
  <c r="L7572" i="3"/>
  <c r="M7572" i="3"/>
  <c r="N7572" i="3" s="1"/>
  <c r="L7573" i="3"/>
  <c r="M7573" i="3"/>
  <c r="N7573" i="3" s="1"/>
  <c r="L7574" i="3"/>
  <c r="M7574" i="3"/>
  <c r="N7574" i="3" s="1"/>
  <c r="L7575" i="3"/>
  <c r="M7575" i="3"/>
  <c r="O7575" i="3" s="1"/>
  <c r="N7575" i="3"/>
  <c r="L7576" i="3"/>
  <c r="M7576" i="3"/>
  <c r="N7576" i="3" s="1"/>
  <c r="L7577" i="3"/>
  <c r="M7577" i="3"/>
  <c r="O7577" i="3" s="1"/>
  <c r="L7578" i="3"/>
  <c r="M7578" i="3"/>
  <c r="N7578" i="3" s="1"/>
  <c r="L7579" i="3"/>
  <c r="M7579" i="3"/>
  <c r="N7579" i="3" s="1"/>
  <c r="L7580" i="3"/>
  <c r="M7580" i="3"/>
  <c r="N7580" i="3" s="1"/>
  <c r="L7581" i="3"/>
  <c r="M7581" i="3"/>
  <c r="N7581" i="3" s="1"/>
  <c r="L7582" i="3"/>
  <c r="M7582" i="3"/>
  <c r="N7582" i="3" s="1"/>
  <c r="L7583" i="3"/>
  <c r="M7583" i="3"/>
  <c r="N7583" i="3" s="1"/>
  <c r="L7584" i="3"/>
  <c r="M7584" i="3"/>
  <c r="N7584" i="3" s="1"/>
  <c r="L7585" i="3"/>
  <c r="M7585" i="3"/>
  <c r="N7585" i="3" s="1"/>
  <c r="L7586" i="3"/>
  <c r="M7586" i="3"/>
  <c r="N7586" i="3" s="1"/>
  <c r="L7587" i="3"/>
  <c r="M7587" i="3"/>
  <c r="N7587" i="3" s="1"/>
  <c r="L7588" i="3"/>
  <c r="M7588" i="3"/>
  <c r="N7588" i="3" s="1"/>
  <c r="L7589" i="3"/>
  <c r="M7589" i="3"/>
  <c r="O7589" i="3" s="1"/>
  <c r="L7590" i="3"/>
  <c r="M7590" i="3"/>
  <c r="N7590" i="3" s="1"/>
  <c r="L7591" i="3"/>
  <c r="M7591" i="3"/>
  <c r="O7591" i="3" s="1"/>
  <c r="L7592" i="3"/>
  <c r="M7592" i="3"/>
  <c r="N7592" i="3" s="1"/>
  <c r="L7593" i="3"/>
  <c r="M7593" i="3"/>
  <c r="O7593" i="3" s="1"/>
  <c r="L7594" i="3"/>
  <c r="M7594" i="3"/>
  <c r="N7594" i="3" s="1"/>
  <c r="L7595" i="3"/>
  <c r="M7595" i="3"/>
  <c r="N7595" i="3" s="1"/>
  <c r="L7596" i="3"/>
  <c r="M7596" i="3"/>
  <c r="L7597" i="3"/>
  <c r="M7597" i="3"/>
  <c r="N7597" i="3" s="1"/>
  <c r="L7598" i="3"/>
  <c r="M7598" i="3"/>
  <c r="L7599" i="3"/>
  <c r="M7599" i="3"/>
  <c r="N7599" i="3" s="1"/>
  <c r="L7600" i="3"/>
  <c r="M7600" i="3"/>
  <c r="L7601" i="3"/>
  <c r="M7601" i="3"/>
  <c r="N7601" i="3" s="1"/>
  <c r="L7602" i="3"/>
  <c r="M7602" i="3"/>
  <c r="L7603" i="3"/>
  <c r="M7603" i="3"/>
  <c r="N7603" i="3" s="1"/>
  <c r="L7604" i="3"/>
  <c r="M7604" i="3"/>
  <c r="L7605" i="3"/>
  <c r="M7605" i="3"/>
  <c r="N7605" i="3" s="1"/>
  <c r="L7606" i="3"/>
  <c r="M7606" i="3"/>
  <c r="L7607" i="3"/>
  <c r="M7607" i="3"/>
  <c r="N7607" i="3" s="1"/>
  <c r="L7608" i="3"/>
  <c r="M7608" i="3"/>
  <c r="L7609" i="3"/>
  <c r="M7609" i="3"/>
  <c r="N7609" i="3" s="1"/>
  <c r="L7610" i="3"/>
  <c r="M7610" i="3"/>
  <c r="L7611" i="3"/>
  <c r="M7611" i="3"/>
  <c r="N7611" i="3" s="1"/>
  <c r="L7612" i="3"/>
  <c r="M7612" i="3"/>
  <c r="L7613" i="3"/>
  <c r="M7613" i="3"/>
  <c r="N7613" i="3" s="1"/>
  <c r="L7614" i="3"/>
  <c r="M7614" i="3"/>
  <c r="L7615" i="3"/>
  <c r="M7615" i="3"/>
  <c r="N7615" i="3" s="1"/>
  <c r="L7616" i="3"/>
  <c r="M7616" i="3"/>
  <c r="L7617" i="3"/>
  <c r="M7617" i="3"/>
  <c r="N7617" i="3" s="1"/>
  <c r="L7618" i="3"/>
  <c r="M7618" i="3"/>
  <c r="H3" i="22" a="1"/>
  <c r="H3" i="22" s="1"/>
  <c r="H4" i="22" a="1"/>
  <c r="H4" i="22" s="1"/>
  <c r="H5" i="22" a="1"/>
  <c r="H5" i="22" s="1"/>
  <c r="H6" i="22" a="1"/>
  <c r="H6" i="22" s="1"/>
  <c r="H7" i="22" a="1"/>
  <c r="H7" i="22" s="1"/>
  <c r="H8" i="22" a="1"/>
  <c r="H8" i="22" s="1"/>
  <c r="H9" i="22" a="1"/>
  <c r="H9" i="22" s="1"/>
  <c r="H10" i="22" a="1"/>
  <c r="H10" i="22" s="1"/>
  <c r="H11" i="22" a="1"/>
  <c r="H11" i="22" s="1"/>
  <c r="H12" i="22" a="1"/>
  <c r="H12" i="22" s="1"/>
  <c r="H13" i="22" a="1"/>
  <c r="H13" i="22" s="1"/>
  <c r="H14" i="22" a="1"/>
  <c r="H14" i="22" s="1"/>
  <c r="H15" i="22" a="1"/>
  <c r="H15" i="22" s="1"/>
  <c r="H16" i="22" a="1"/>
  <c r="H16" i="22" s="1"/>
  <c r="H17" i="22" a="1"/>
  <c r="H17" i="22" s="1"/>
  <c r="H18" i="22" a="1"/>
  <c r="H18" i="22" s="1"/>
  <c r="H19" i="22" a="1"/>
  <c r="H19" i="22" s="1"/>
  <c r="H20" i="22" a="1"/>
  <c r="H20" i="22" s="1"/>
  <c r="H21" i="22" a="1"/>
  <c r="H21" i="22" s="1"/>
  <c r="H22" i="22" a="1"/>
  <c r="H22" i="22" s="1"/>
  <c r="H23" i="22" a="1"/>
  <c r="H23" i="22" s="1"/>
  <c r="H24" i="22" a="1"/>
  <c r="H24" i="22" s="1"/>
  <c r="H25" i="22" a="1"/>
  <c r="H25" i="22" s="1"/>
  <c r="H26" i="22" a="1"/>
  <c r="H26" i="22" s="1"/>
  <c r="H27" i="22" a="1"/>
  <c r="H27" i="22" s="1"/>
  <c r="H28" i="22" a="1"/>
  <c r="H28" i="22" s="1"/>
  <c r="H29" i="22" a="1"/>
  <c r="H29" i="22" s="1"/>
  <c r="H30" i="22" a="1"/>
  <c r="H30" i="22" s="1"/>
  <c r="H31" i="22" a="1"/>
  <c r="H31" i="22" s="1"/>
  <c r="H32" i="22" a="1"/>
  <c r="H32" i="22" s="1"/>
  <c r="H33" i="22" a="1"/>
  <c r="H33" i="22" s="1"/>
  <c r="H34" i="22" a="1"/>
  <c r="H34" i="22" s="1"/>
  <c r="H35" i="22" a="1"/>
  <c r="H35" i="22" s="1"/>
  <c r="H36" i="22" a="1"/>
  <c r="H36" i="22" s="1"/>
  <c r="H37" i="22" a="1"/>
  <c r="H37" i="22" s="1"/>
  <c r="H38" i="22" a="1"/>
  <c r="H38" i="22" s="1"/>
  <c r="H39" i="22" a="1"/>
  <c r="H39" i="22" s="1"/>
  <c r="H40" i="22" a="1"/>
  <c r="H40" i="22" s="1"/>
  <c r="H41" i="22" a="1"/>
  <c r="H41" i="22" s="1"/>
  <c r="H42" i="22" a="1"/>
  <c r="H42" i="22" s="1"/>
  <c r="H43" i="22" a="1"/>
  <c r="H43" i="22" s="1"/>
  <c r="H44" i="22" a="1"/>
  <c r="H44" i="22" s="1"/>
  <c r="H45" i="22" a="1"/>
  <c r="H45" i="22" s="1"/>
  <c r="H46" i="22" a="1"/>
  <c r="H46" i="22" s="1"/>
  <c r="H47" i="22" a="1"/>
  <c r="H47" i="22" s="1"/>
  <c r="H48" i="22" a="1"/>
  <c r="H48" i="22" s="1"/>
  <c r="H49" i="22" a="1"/>
  <c r="H49" i="22" s="1"/>
  <c r="H50" i="22" a="1"/>
  <c r="H50" i="22" s="1"/>
  <c r="H51" i="22" a="1"/>
  <c r="H51" i="22" s="1"/>
  <c r="H52" i="22" a="1"/>
  <c r="H52" i="22" s="1"/>
  <c r="H53" i="22" a="1"/>
  <c r="H53" i="22" s="1"/>
  <c r="H54" i="22" a="1"/>
  <c r="H54" i="22" s="1"/>
  <c r="H55" i="22" a="1"/>
  <c r="H55" i="22" s="1"/>
  <c r="H56" i="22" a="1"/>
  <c r="H56" i="22" s="1"/>
  <c r="H57" i="22" a="1"/>
  <c r="H57" i="22" s="1"/>
  <c r="H58" i="22" a="1"/>
  <c r="H58" i="22" s="1"/>
  <c r="H59" i="22" a="1"/>
  <c r="H59" i="22" s="1"/>
  <c r="H60" i="22" a="1"/>
  <c r="H60" i="22" s="1"/>
  <c r="H61" i="22" a="1"/>
  <c r="H61" i="22" s="1"/>
  <c r="H62" i="22" a="1"/>
  <c r="H62" i="22" s="1"/>
  <c r="H63" i="22" a="1"/>
  <c r="H63" i="22" s="1"/>
  <c r="H64" i="22" a="1"/>
  <c r="H64" i="22" s="1"/>
  <c r="H65" i="22" a="1"/>
  <c r="H65" i="22" s="1"/>
  <c r="H66" i="22" a="1"/>
  <c r="H66" i="22" s="1"/>
  <c r="H67" i="22" a="1"/>
  <c r="H67" i="22" s="1"/>
  <c r="H68" i="22" a="1"/>
  <c r="H68" i="22" s="1"/>
  <c r="H69" i="22" a="1"/>
  <c r="H69" i="22" s="1"/>
  <c r="H70" i="22" a="1"/>
  <c r="H70" i="22" s="1"/>
  <c r="H71" i="22" a="1"/>
  <c r="H71" i="22" s="1"/>
  <c r="H72" i="22" a="1"/>
  <c r="H72" i="22" s="1"/>
  <c r="H73" i="22" a="1"/>
  <c r="H73" i="22" s="1"/>
  <c r="H74" i="22" a="1"/>
  <c r="H74" i="22" s="1"/>
  <c r="H75" i="22" a="1"/>
  <c r="H75" i="22" s="1"/>
  <c r="H76" i="22" a="1"/>
  <c r="H76" i="22" s="1"/>
  <c r="H77" i="22" a="1"/>
  <c r="H77" i="22" s="1"/>
  <c r="H78" i="22" a="1"/>
  <c r="H78" i="22" s="1"/>
  <c r="H79" i="22" a="1"/>
  <c r="H79" i="22" s="1"/>
  <c r="H80" i="22" a="1"/>
  <c r="H80" i="22" s="1"/>
  <c r="H81" i="22" a="1"/>
  <c r="H81" i="22" s="1"/>
  <c r="H82" i="22" a="1"/>
  <c r="H82" i="22" s="1"/>
  <c r="H83" i="22" a="1"/>
  <c r="H83" i="22" s="1"/>
  <c r="H84" i="22" a="1"/>
  <c r="H84" i="22" s="1"/>
  <c r="H85" i="22" a="1"/>
  <c r="H85" i="22" s="1"/>
  <c r="H86" i="22" a="1"/>
  <c r="H86" i="22" s="1"/>
  <c r="H87" i="22" a="1"/>
  <c r="H87" i="22" s="1"/>
  <c r="H88" i="22" a="1"/>
  <c r="H88" i="22" s="1"/>
  <c r="H89" i="22" a="1"/>
  <c r="H89" i="22" s="1"/>
  <c r="H90" i="22" a="1"/>
  <c r="H90" i="22" s="1"/>
  <c r="H91" i="22" a="1"/>
  <c r="H91" i="22" s="1"/>
  <c r="H92" i="22" a="1"/>
  <c r="H92" i="22" s="1"/>
  <c r="H93" i="22" a="1"/>
  <c r="H93" i="22" s="1"/>
  <c r="H94" i="22" a="1"/>
  <c r="H94" i="22" s="1"/>
  <c r="H95" i="22" a="1"/>
  <c r="H95" i="22" s="1"/>
  <c r="H96" i="22" a="1"/>
  <c r="H96" i="22" s="1"/>
  <c r="H97" i="22" a="1"/>
  <c r="H97" i="22" s="1"/>
  <c r="H98" i="22" a="1"/>
  <c r="H98" i="22" s="1"/>
  <c r="H99" i="22" a="1"/>
  <c r="H99" i="22" s="1"/>
  <c r="H100" i="22" a="1"/>
  <c r="H100" i="22" s="1"/>
  <c r="H101" i="22" a="1"/>
  <c r="H101" i="22" s="1"/>
  <c r="H102" i="22" a="1"/>
  <c r="H102" i="22" s="1"/>
  <c r="H103" i="22" a="1"/>
  <c r="H103" i="22" s="1"/>
  <c r="H104" i="22" a="1"/>
  <c r="H104" i="22" s="1"/>
  <c r="H105" i="22" a="1"/>
  <c r="H105" i="22" s="1"/>
  <c r="H106" i="22" a="1"/>
  <c r="H106" i="22" s="1"/>
  <c r="H107" i="22" a="1"/>
  <c r="H107" i="22" s="1"/>
  <c r="H108" i="22" a="1"/>
  <c r="H108" i="22" s="1"/>
  <c r="H109" i="22" a="1"/>
  <c r="H109" i="22" s="1"/>
  <c r="H110" i="22" a="1"/>
  <c r="H110" i="22" s="1"/>
  <c r="H111" i="22" a="1"/>
  <c r="H111" i="22" s="1"/>
  <c r="H112" i="22" a="1"/>
  <c r="H112" i="22" s="1"/>
  <c r="H113" i="22" a="1"/>
  <c r="H113" i="22" s="1"/>
  <c r="H114" i="22" a="1"/>
  <c r="H114" i="22" s="1"/>
  <c r="H115" i="22" a="1"/>
  <c r="H115" i="22" s="1"/>
  <c r="H116" i="22" a="1"/>
  <c r="H116" i="22" s="1"/>
  <c r="H117" i="22" a="1"/>
  <c r="H117" i="22" s="1"/>
  <c r="H118" i="22" a="1"/>
  <c r="H118" i="22" s="1"/>
  <c r="H119" i="22" a="1"/>
  <c r="H119" i="22" s="1"/>
  <c r="H120" i="22" a="1"/>
  <c r="H120" i="22" s="1"/>
  <c r="H121" i="22" a="1"/>
  <c r="H121" i="22" s="1"/>
  <c r="H122" i="22" a="1"/>
  <c r="H122" i="22" s="1"/>
  <c r="H123" i="22" a="1"/>
  <c r="H123" i="22" s="1"/>
  <c r="H124" i="22" a="1"/>
  <c r="H124" i="22" s="1"/>
  <c r="H125" i="22" a="1"/>
  <c r="H125" i="22" s="1"/>
  <c r="H126" i="22" a="1"/>
  <c r="H126" i="22" s="1"/>
  <c r="H127" i="22" a="1"/>
  <c r="H127" i="22" s="1"/>
  <c r="H128" i="22" a="1"/>
  <c r="H128" i="22" s="1"/>
  <c r="H129" i="22" a="1"/>
  <c r="H129" i="22" s="1"/>
  <c r="H130" i="22" a="1"/>
  <c r="H130" i="22" s="1"/>
  <c r="H131" i="22" a="1"/>
  <c r="H131" i="22" s="1"/>
  <c r="H132" i="22" a="1"/>
  <c r="H132" i="22" s="1"/>
  <c r="H133" i="22" a="1"/>
  <c r="H133" i="22" s="1"/>
  <c r="H134" i="22" a="1"/>
  <c r="H134" i="22" s="1"/>
  <c r="H135" i="22" a="1"/>
  <c r="H135" i="22" s="1"/>
  <c r="H136" i="22" a="1"/>
  <c r="H136" i="22" s="1"/>
  <c r="H137" i="22" a="1"/>
  <c r="H137" i="22" s="1"/>
  <c r="H138" i="22" a="1"/>
  <c r="H138" i="22" s="1"/>
  <c r="H139" i="22" a="1"/>
  <c r="H139" i="22" s="1"/>
  <c r="H140" i="22" a="1"/>
  <c r="H140" i="22" s="1"/>
  <c r="H141" i="22" a="1"/>
  <c r="H141" i="22" s="1"/>
  <c r="H142" i="22" a="1"/>
  <c r="H142" i="22" s="1"/>
  <c r="H143" i="22" a="1"/>
  <c r="H143" i="22" s="1"/>
  <c r="H144" i="22" a="1"/>
  <c r="H144" i="22" s="1"/>
  <c r="H145" i="22" a="1"/>
  <c r="H145" i="22" s="1"/>
  <c r="H146" i="22" a="1"/>
  <c r="H146" i="22" s="1"/>
  <c r="H147" i="22" a="1"/>
  <c r="H147" i="22" s="1"/>
  <c r="H148" i="22" a="1"/>
  <c r="H148" i="22" s="1"/>
  <c r="H149" i="22" a="1"/>
  <c r="H149" i="22" s="1"/>
  <c r="H150" i="22" a="1"/>
  <c r="H150" i="22" s="1"/>
  <c r="H151" i="22" a="1"/>
  <c r="H151" i="22" s="1"/>
  <c r="H152" i="22" a="1"/>
  <c r="H152" i="22" s="1"/>
  <c r="H153" i="22" a="1"/>
  <c r="H153" i="22" s="1"/>
  <c r="H154" i="22" a="1"/>
  <c r="H154" i="22" s="1"/>
  <c r="H155" i="22" a="1"/>
  <c r="H155" i="22" s="1"/>
  <c r="H156" i="22" a="1"/>
  <c r="H156" i="22" s="1"/>
  <c r="H157" i="22" a="1"/>
  <c r="H157" i="22" s="1"/>
  <c r="H158" i="22" a="1"/>
  <c r="H158" i="22" s="1"/>
  <c r="H159" i="22" a="1"/>
  <c r="H159" i="22" s="1"/>
  <c r="H160" i="22" a="1"/>
  <c r="H160" i="22" s="1"/>
  <c r="H161" i="22" a="1"/>
  <c r="H161" i="22" s="1"/>
  <c r="H162" i="22" a="1"/>
  <c r="H162" i="22" s="1"/>
  <c r="H163" i="22" a="1"/>
  <c r="H163" i="22" s="1"/>
  <c r="H164" i="22" a="1"/>
  <c r="H164" i="22" s="1"/>
  <c r="H165" i="22" a="1"/>
  <c r="H165" i="22" s="1"/>
  <c r="H166" i="22" a="1"/>
  <c r="H166" i="22" s="1"/>
  <c r="H167" i="22" a="1"/>
  <c r="H167" i="22" s="1"/>
  <c r="H168" i="22" a="1"/>
  <c r="H168" i="22" s="1"/>
  <c r="H169" i="22" a="1"/>
  <c r="H169" i="22" s="1"/>
  <c r="H170" i="22" a="1"/>
  <c r="H170" i="22" s="1"/>
  <c r="H171" i="22" a="1"/>
  <c r="H171" i="22" s="1"/>
  <c r="H172" i="22" a="1"/>
  <c r="H172" i="22" s="1"/>
  <c r="H173" i="22" a="1"/>
  <c r="H173" i="22" s="1"/>
  <c r="H174" i="22" a="1"/>
  <c r="H174" i="22" s="1"/>
  <c r="H175" i="22" a="1"/>
  <c r="H175" i="22" s="1"/>
  <c r="H176" i="22" a="1"/>
  <c r="H176" i="22" s="1"/>
  <c r="H177" i="22" a="1"/>
  <c r="H177" i="22" s="1"/>
  <c r="H178" i="22" a="1"/>
  <c r="H178" i="22" s="1"/>
  <c r="H179" i="22" a="1"/>
  <c r="H179" i="22" s="1"/>
  <c r="H180" i="22" a="1"/>
  <c r="H180" i="22" s="1"/>
  <c r="H181" i="22" a="1"/>
  <c r="H181" i="22" s="1"/>
  <c r="H182" i="22" a="1"/>
  <c r="H182" i="22" s="1"/>
  <c r="H183" i="22" a="1"/>
  <c r="H183" i="22" s="1"/>
  <c r="H184" i="22" a="1"/>
  <c r="H184" i="22" s="1"/>
  <c r="H185" i="22" a="1"/>
  <c r="H185" i="22" s="1"/>
  <c r="H186" i="22" a="1"/>
  <c r="H186" i="22" s="1"/>
  <c r="H187" i="22" a="1"/>
  <c r="H187" i="22" s="1"/>
  <c r="H188" i="22" a="1"/>
  <c r="H188" i="22" s="1"/>
  <c r="H189" i="22" a="1"/>
  <c r="H189" i="22" s="1"/>
  <c r="H190" i="22" a="1"/>
  <c r="H190" i="22" s="1"/>
  <c r="H191" i="22" a="1"/>
  <c r="H191" i="22" s="1"/>
  <c r="H192" i="22" a="1"/>
  <c r="H192" i="22" s="1"/>
  <c r="H193" i="22" a="1"/>
  <c r="H193" i="22" s="1"/>
  <c r="H194" i="22" a="1"/>
  <c r="H194" i="22" s="1"/>
  <c r="H195" i="22" a="1"/>
  <c r="H195" i="22" s="1"/>
  <c r="H196" i="22" a="1"/>
  <c r="H196" i="22" s="1"/>
  <c r="H197" i="22" a="1"/>
  <c r="H197" i="22" s="1"/>
  <c r="H198" i="22" a="1"/>
  <c r="H198" i="22" s="1"/>
  <c r="H199" i="22" a="1"/>
  <c r="H199" i="22" s="1"/>
  <c r="H200" i="22" a="1"/>
  <c r="H200" i="22" s="1"/>
  <c r="H201" i="22" a="1"/>
  <c r="H201" i="22" s="1"/>
  <c r="H202" i="22" a="1"/>
  <c r="H202" i="22" s="1"/>
  <c r="H203" i="22" a="1"/>
  <c r="H203" i="22" s="1"/>
  <c r="H204" i="22" a="1"/>
  <c r="H204" i="22" s="1"/>
  <c r="H205" i="22" a="1"/>
  <c r="H205" i="22" s="1"/>
  <c r="H206" i="22" a="1"/>
  <c r="H206" i="22" s="1"/>
  <c r="H207" i="22" a="1"/>
  <c r="H207" i="22" s="1"/>
  <c r="H208" i="22" a="1"/>
  <c r="H208" i="22" s="1"/>
  <c r="H209" i="22" a="1"/>
  <c r="H209" i="22" s="1"/>
  <c r="H210" i="22" a="1"/>
  <c r="H210" i="22" s="1"/>
  <c r="H211" i="22" a="1"/>
  <c r="H211" i="22" s="1"/>
  <c r="H212" i="22" a="1"/>
  <c r="H212" i="22" s="1"/>
  <c r="H213" i="22" a="1"/>
  <c r="H213" i="22" s="1"/>
  <c r="H214" i="22" a="1"/>
  <c r="H214" i="22" s="1"/>
  <c r="H215" i="22" a="1"/>
  <c r="H215" i="22" s="1"/>
  <c r="H216" i="22" a="1"/>
  <c r="H216" i="22" s="1"/>
  <c r="H217" i="22" a="1"/>
  <c r="H217" i="22" s="1"/>
  <c r="H218" i="22" a="1"/>
  <c r="H218" i="22" s="1"/>
  <c r="H219" i="22" a="1"/>
  <c r="H219" i="22" s="1"/>
  <c r="H220" i="22" a="1"/>
  <c r="H220" i="22" s="1"/>
  <c r="H221" i="22" a="1"/>
  <c r="H221" i="22" s="1"/>
  <c r="H222" i="22" a="1"/>
  <c r="H222" i="22" s="1"/>
  <c r="H223" i="22" a="1"/>
  <c r="H223" i="22" s="1"/>
  <c r="H224" i="22" a="1"/>
  <c r="H224" i="22" s="1"/>
  <c r="H225" i="22" a="1"/>
  <c r="H225" i="22" s="1"/>
  <c r="H226" i="22" a="1"/>
  <c r="H226" i="22" s="1"/>
  <c r="H227" i="22" a="1"/>
  <c r="H227" i="22" s="1"/>
  <c r="H228" i="22" a="1"/>
  <c r="H228" i="22" s="1"/>
  <c r="H229" i="22" a="1"/>
  <c r="H229" i="22" s="1"/>
  <c r="H230" i="22" a="1"/>
  <c r="H230" i="22" s="1"/>
  <c r="H231" i="22" a="1"/>
  <c r="H231" i="22" s="1"/>
  <c r="H232" i="22" a="1"/>
  <c r="H232" i="22" s="1"/>
  <c r="H233" i="22" a="1"/>
  <c r="H233" i="22" s="1"/>
  <c r="H234" i="22" a="1"/>
  <c r="H234" i="22" s="1"/>
  <c r="H235" i="22" a="1"/>
  <c r="H235" i="22" s="1"/>
  <c r="H236" i="22" a="1"/>
  <c r="H236" i="22" s="1"/>
  <c r="H237" i="22" a="1"/>
  <c r="H237" i="22" s="1"/>
  <c r="H238" i="22" a="1"/>
  <c r="H238" i="22" s="1"/>
  <c r="H239" i="22" a="1"/>
  <c r="H239" i="22" s="1"/>
  <c r="H240" i="22" a="1"/>
  <c r="H240" i="22" s="1"/>
  <c r="H241" i="22" a="1"/>
  <c r="H241" i="22" s="1"/>
  <c r="H242" i="22" a="1"/>
  <c r="H242" i="22" s="1"/>
  <c r="H243" i="22" a="1"/>
  <c r="H243" i="22" s="1"/>
  <c r="H244" i="22" a="1"/>
  <c r="H244" i="22" s="1"/>
  <c r="H245" i="22" a="1"/>
  <c r="H245" i="22" s="1"/>
  <c r="H246" i="22" a="1"/>
  <c r="H246" i="22" s="1"/>
  <c r="H247" i="22" a="1"/>
  <c r="H247" i="22" s="1"/>
  <c r="H248" i="22" a="1"/>
  <c r="H248" i="22" s="1"/>
  <c r="H249" i="22" a="1"/>
  <c r="H249" i="22" s="1"/>
  <c r="H250" i="22" a="1"/>
  <c r="H250" i="22" s="1"/>
  <c r="H251" i="22" a="1"/>
  <c r="H251" i="22" s="1"/>
  <c r="H252" i="22" a="1"/>
  <c r="H252" i="22" s="1"/>
  <c r="H253" i="22" a="1"/>
  <c r="H253" i="22" s="1"/>
  <c r="H254" i="22" a="1"/>
  <c r="H254" i="22" s="1"/>
  <c r="H255" i="22" a="1"/>
  <c r="H255" i="22" s="1"/>
  <c r="H256" i="22" a="1"/>
  <c r="H256" i="22" s="1"/>
  <c r="H257" i="22" a="1"/>
  <c r="H257" i="22" s="1"/>
  <c r="H258" i="22" a="1"/>
  <c r="H258" i="22" s="1"/>
  <c r="H259" i="22" a="1"/>
  <c r="H259" i="22" s="1"/>
  <c r="H260" i="22" a="1"/>
  <c r="H260" i="22" s="1"/>
  <c r="H261" i="22" a="1"/>
  <c r="H261" i="22" s="1"/>
  <c r="H262" i="22" a="1"/>
  <c r="H262" i="22" s="1"/>
  <c r="H263" i="22" a="1"/>
  <c r="H263" i="22" s="1"/>
  <c r="H264" i="22" a="1"/>
  <c r="H264" i="22" s="1"/>
  <c r="H265" i="22" a="1"/>
  <c r="H265" i="22" s="1"/>
  <c r="H266" i="22" a="1"/>
  <c r="H266" i="22" s="1"/>
  <c r="H267" i="22" a="1"/>
  <c r="H267" i="22" s="1"/>
  <c r="H268" i="22" a="1"/>
  <c r="H268" i="22" s="1"/>
  <c r="H269" i="22" a="1"/>
  <c r="H269" i="22" s="1"/>
  <c r="H270" i="22" a="1"/>
  <c r="H270" i="22" s="1"/>
  <c r="H271" i="22" a="1"/>
  <c r="H271" i="22" s="1"/>
  <c r="H272" i="22" a="1"/>
  <c r="H272" i="22" s="1"/>
  <c r="H273" i="22" a="1"/>
  <c r="H273" i="22" s="1"/>
  <c r="H274" i="22" a="1"/>
  <c r="H274" i="22" s="1"/>
  <c r="H275" i="22" a="1"/>
  <c r="H275" i="22" s="1"/>
  <c r="H276" i="22" a="1"/>
  <c r="H276" i="22" s="1"/>
  <c r="H277" i="22" a="1"/>
  <c r="H277" i="22" s="1"/>
  <c r="H278" i="22" a="1"/>
  <c r="H278" i="22" s="1"/>
  <c r="H279" i="22" a="1"/>
  <c r="H279" i="22" s="1"/>
  <c r="H280" i="22" a="1"/>
  <c r="H280" i="22" s="1"/>
  <c r="H281" i="22" a="1"/>
  <c r="H281" i="22" s="1"/>
  <c r="H282" i="22" a="1"/>
  <c r="H282" i="22" s="1"/>
  <c r="H283" i="22" a="1"/>
  <c r="H283" i="22" s="1"/>
  <c r="H284" i="22" a="1"/>
  <c r="H284" i="22" s="1"/>
  <c r="H285" i="22" a="1"/>
  <c r="H285" i="22" s="1"/>
  <c r="H286" i="22" a="1"/>
  <c r="H286" i="22" s="1"/>
  <c r="H287" i="22" a="1"/>
  <c r="H287" i="22" s="1"/>
  <c r="H288" i="22" a="1"/>
  <c r="H288" i="22" s="1"/>
  <c r="H289" i="22" a="1"/>
  <c r="H289" i="22" s="1"/>
  <c r="H290" i="22" a="1"/>
  <c r="H290" i="22" s="1"/>
  <c r="H291" i="22" a="1"/>
  <c r="H291" i="22" s="1"/>
  <c r="H292" i="22" a="1"/>
  <c r="H292" i="22" s="1"/>
  <c r="H293" i="22" a="1"/>
  <c r="H293" i="22" s="1"/>
  <c r="H294" i="22" a="1"/>
  <c r="H294" i="22" s="1"/>
  <c r="H295" i="22" a="1"/>
  <c r="H295" i="22" s="1"/>
  <c r="H296" i="22" a="1"/>
  <c r="H296" i="22" s="1"/>
  <c r="H297" i="22" a="1"/>
  <c r="H297" i="22" s="1"/>
  <c r="H298" i="22" a="1"/>
  <c r="H298" i="22" s="1"/>
  <c r="H299" i="22" a="1"/>
  <c r="H299" i="22" s="1"/>
  <c r="H300" i="22" a="1"/>
  <c r="H300" i="22" s="1"/>
  <c r="H301" i="22" a="1"/>
  <c r="H301" i="22" s="1"/>
  <c r="H302" i="22" a="1"/>
  <c r="H302" i="22" s="1"/>
  <c r="H303" i="22" a="1"/>
  <c r="H303" i="22" s="1"/>
  <c r="H304" i="22" a="1"/>
  <c r="H304" i="22" s="1"/>
  <c r="H305" i="22" a="1"/>
  <c r="H305" i="22" s="1"/>
  <c r="H306" i="22" a="1"/>
  <c r="H306" i="22" s="1"/>
  <c r="H307" i="22" a="1"/>
  <c r="H307" i="22" s="1"/>
  <c r="H308" i="22" a="1"/>
  <c r="H308" i="22" s="1"/>
  <c r="H309" i="22" a="1"/>
  <c r="H309" i="22" s="1"/>
  <c r="H310" i="22" a="1"/>
  <c r="H310" i="22" s="1"/>
  <c r="H311" i="22" a="1"/>
  <c r="H311" i="22" s="1"/>
  <c r="H312" i="22" a="1"/>
  <c r="H312" i="22" s="1"/>
  <c r="H313" i="22" a="1"/>
  <c r="H313" i="22" s="1"/>
  <c r="H314" i="22" a="1"/>
  <c r="H314" i="22" s="1"/>
  <c r="H315" i="22" a="1"/>
  <c r="H315" i="22" s="1"/>
  <c r="H316" i="22" a="1"/>
  <c r="H316" i="22" s="1"/>
  <c r="H317" i="22" a="1"/>
  <c r="H317" i="22" s="1"/>
  <c r="H318" i="22" a="1"/>
  <c r="H318" i="22" s="1"/>
  <c r="H319" i="22" a="1"/>
  <c r="H319" i="22" s="1"/>
  <c r="H320" i="22" a="1"/>
  <c r="H320" i="22" s="1"/>
  <c r="H321" i="22" a="1"/>
  <c r="H321" i="22" s="1"/>
  <c r="H322" i="22" a="1"/>
  <c r="H322" i="22" s="1"/>
  <c r="H323" i="22" a="1"/>
  <c r="H323" i="22" s="1"/>
  <c r="H324" i="22" a="1"/>
  <c r="H324" i="22" s="1"/>
  <c r="H325" i="22" a="1"/>
  <c r="H325" i="22" s="1"/>
  <c r="H326" i="22" a="1"/>
  <c r="H326" i="22" s="1"/>
  <c r="H327" i="22" a="1"/>
  <c r="H327" i="22" s="1"/>
  <c r="H328" i="22" a="1"/>
  <c r="H328" i="22" s="1"/>
  <c r="H329" i="22" a="1"/>
  <c r="H329" i="22" s="1"/>
  <c r="H330" i="22" a="1"/>
  <c r="H330" i="22" s="1"/>
  <c r="H331" i="22" a="1"/>
  <c r="H331" i="22" s="1"/>
  <c r="H332" i="22" a="1"/>
  <c r="H332" i="22" s="1"/>
  <c r="H333" i="22" a="1"/>
  <c r="H333" i="22" s="1"/>
  <c r="H334" i="22" a="1"/>
  <c r="H334" i="22" s="1"/>
  <c r="H335" i="22" a="1"/>
  <c r="H335" i="22" s="1"/>
  <c r="H336" i="22" a="1"/>
  <c r="H336" i="22" s="1"/>
  <c r="H337" i="22" a="1"/>
  <c r="H337" i="22" s="1"/>
  <c r="H338" i="22" a="1"/>
  <c r="H338" i="22" s="1"/>
  <c r="H339" i="22" a="1"/>
  <c r="H339" i="22" s="1"/>
  <c r="H340" i="22" a="1"/>
  <c r="H340" i="22" s="1"/>
  <c r="H341" i="22" a="1"/>
  <c r="H341" i="22" s="1"/>
  <c r="H342" i="22" a="1"/>
  <c r="H342" i="22" s="1"/>
  <c r="H343" i="22" a="1"/>
  <c r="H343" i="22" s="1"/>
  <c r="H344" i="22" a="1"/>
  <c r="H344" i="22" s="1"/>
  <c r="H345" i="22" a="1"/>
  <c r="H345" i="22" s="1"/>
  <c r="H346" i="22" a="1"/>
  <c r="H346" i="22" s="1"/>
  <c r="H347" i="22" a="1"/>
  <c r="H347" i="22" s="1"/>
  <c r="H348" i="22" a="1"/>
  <c r="H348" i="22" s="1"/>
  <c r="H349" i="22" a="1"/>
  <c r="H349" i="22" s="1"/>
  <c r="H350" i="22" a="1"/>
  <c r="H350" i="22" s="1"/>
  <c r="H351" i="22" a="1"/>
  <c r="H351" i="22" s="1"/>
  <c r="H352" i="22" a="1"/>
  <c r="H352" i="22" s="1"/>
  <c r="H353" i="22" a="1"/>
  <c r="H353" i="22" s="1"/>
  <c r="H354" i="22" a="1"/>
  <c r="H354" i="22" s="1"/>
  <c r="H355" i="22" a="1"/>
  <c r="H355" i="22" s="1"/>
  <c r="H356" i="22" a="1"/>
  <c r="H356" i="22" s="1"/>
  <c r="H357" i="22" a="1"/>
  <c r="H357" i="22" s="1"/>
  <c r="H358" i="22" a="1"/>
  <c r="H358" i="22" s="1"/>
  <c r="H359" i="22" a="1"/>
  <c r="H359" i="22" s="1"/>
  <c r="H360" i="22" a="1"/>
  <c r="H360" i="22" s="1"/>
  <c r="H361" i="22" a="1"/>
  <c r="H361" i="22" s="1"/>
  <c r="H362" i="22" a="1"/>
  <c r="H362" i="22" s="1"/>
  <c r="H363" i="22" a="1"/>
  <c r="H363" i="22" s="1"/>
  <c r="H364" i="22" a="1"/>
  <c r="H364" i="22" s="1"/>
  <c r="H365" i="22" a="1"/>
  <c r="H365" i="22" s="1"/>
  <c r="H366" i="22" a="1"/>
  <c r="H366" i="22" s="1"/>
  <c r="H367" i="22" a="1"/>
  <c r="H367" i="22" s="1"/>
  <c r="H368" i="22" a="1"/>
  <c r="H368" i="22" s="1"/>
  <c r="H369" i="22" a="1"/>
  <c r="H369" i="22" s="1"/>
  <c r="H370" i="22" a="1"/>
  <c r="H370" i="22" s="1"/>
  <c r="H371" i="22" a="1"/>
  <c r="H371" i="22" s="1"/>
  <c r="H372" i="22" a="1"/>
  <c r="H372" i="22" s="1"/>
  <c r="H373" i="22" a="1"/>
  <c r="H373" i="22" s="1"/>
  <c r="H374" i="22" a="1"/>
  <c r="H374" i="22" s="1"/>
  <c r="H375" i="22" a="1"/>
  <c r="H375" i="22" s="1"/>
  <c r="H376" i="22" a="1"/>
  <c r="H376" i="22" s="1"/>
  <c r="H377" i="22" a="1"/>
  <c r="H377" i="22" s="1"/>
  <c r="H378" i="22" a="1"/>
  <c r="H378" i="22" s="1"/>
  <c r="H379" i="22" a="1"/>
  <c r="H379" i="22" s="1"/>
  <c r="H380" i="22" a="1"/>
  <c r="H380" i="22" s="1"/>
  <c r="H381" i="22" a="1"/>
  <c r="H381" i="22" s="1"/>
  <c r="H382" i="22" a="1"/>
  <c r="H382" i="22" s="1"/>
  <c r="H383" i="22" a="1"/>
  <c r="H383" i="22" s="1"/>
  <c r="H384" i="22" a="1"/>
  <c r="H384" i="22" s="1"/>
  <c r="H385" i="22" a="1"/>
  <c r="H385" i="22" s="1"/>
  <c r="H386" i="22" a="1"/>
  <c r="H386" i="22" s="1"/>
  <c r="H387" i="22" a="1"/>
  <c r="H387" i="22" s="1"/>
  <c r="H388" i="22" a="1"/>
  <c r="H388" i="22" s="1"/>
  <c r="H389" i="22" a="1"/>
  <c r="H389" i="22" s="1"/>
  <c r="H390" i="22" a="1"/>
  <c r="H390" i="22" s="1"/>
  <c r="H391" i="22" a="1"/>
  <c r="H391" i="22" s="1"/>
  <c r="H392" i="22" a="1"/>
  <c r="H392" i="22" s="1"/>
  <c r="H393" i="22" a="1"/>
  <c r="H393" i="22" s="1"/>
  <c r="H394" i="22" a="1"/>
  <c r="H394" i="22" s="1"/>
  <c r="H395" i="22" a="1"/>
  <c r="H395" i="22" s="1"/>
  <c r="H396" i="22" a="1"/>
  <c r="H396" i="22" s="1"/>
  <c r="H397" i="22" a="1"/>
  <c r="H397" i="22" s="1"/>
  <c r="H398" i="22" a="1"/>
  <c r="H398" i="22" s="1"/>
  <c r="H399" i="22" a="1"/>
  <c r="H399" i="22" s="1"/>
  <c r="H400" i="22" a="1"/>
  <c r="H400" i="22" s="1"/>
  <c r="H401" i="22" a="1"/>
  <c r="H401" i="22" s="1"/>
  <c r="H402" i="22" a="1"/>
  <c r="H402" i="22" s="1"/>
  <c r="H403" i="22" a="1"/>
  <c r="H403" i="22" s="1"/>
  <c r="H404" i="22" a="1"/>
  <c r="H404" i="22" s="1"/>
  <c r="H405" i="22" a="1"/>
  <c r="H405" i="22" s="1"/>
  <c r="H406" i="22" a="1"/>
  <c r="H406" i="22" s="1"/>
  <c r="H407" i="22" a="1"/>
  <c r="H407" i="22" s="1"/>
  <c r="H408" i="22" a="1"/>
  <c r="H408" i="22" s="1"/>
  <c r="H409" i="22" a="1"/>
  <c r="H409" i="22" s="1"/>
  <c r="H410" i="22" a="1"/>
  <c r="H410" i="22" s="1"/>
  <c r="H411" i="22" a="1"/>
  <c r="H411" i="22" s="1"/>
  <c r="H412" i="22" a="1"/>
  <c r="H412" i="22" s="1"/>
  <c r="H413" i="22" a="1"/>
  <c r="H413" i="22" s="1"/>
  <c r="H414" i="22" a="1"/>
  <c r="H414" i="22" s="1"/>
  <c r="H415" i="22" a="1"/>
  <c r="H415" i="22" s="1"/>
  <c r="H416" i="22" a="1"/>
  <c r="H416" i="22" s="1"/>
  <c r="H417" i="22" a="1"/>
  <c r="H417" i="22" s="1"/>
  <c r="H418" i="22" a="1"/>
  <c r="H418" i="22" s="1"/>
  <c r="H419" i="22" a="1"/>
  <c r="H419" i="22" s="1"/>
  <c r="H420" i="22" a="1"/>
  <c r="H420" i="22" s="1"/>
  <c r="H421" i="22" a="1"/>
  <c r="H421" i="22" s="1"/>
  <c r="H422" i="22" a="1"/>
  <c r="H422" i="22" s="1"/>
  <c r="H423" i="22" a="1"/>
  <c r="H423" i="22" s="1"/>
  <c r="H424" i="22" a="1"/>
  <c r="H424" i="22" s="1"/>
  <c r="H425" i="22" a="1"/>
  <c r="H425" i="22" s="1"/>
  <c r="H426" i="22" a="1"/>
  <c r="H426" i="22" s="1"/>
  <c r="H427" i="22" a="1"/>
  <c r="H427" i="22" s="1"/>
  <c r="H428" i="22" a="1"/>
  <c r="H428" i="22" s="1"/>
  <c r="H429" i="22" a="1"/>
  <c r="H429" i="22" s="1"/>
  <c r="H430" i="22" a="1"/>
  <c r="H430" i="22" s="1"/>
  <c r="H431" i="22" a="1"/>
  <c r="H431" i="22" s="1"/>
  <c r="H432" i="22" a="1"/>
  <c r="H432" i="22" s="1"/>
  <c r="H433" i="22" a="1"/>
  <c r="H433" i="22" s="1"/>
  <c r="H434" i="22" a="1"/>
  <c r="H434" i="22" s="1"/>
  <c r="H435" i="22" a="1"/>
  <c r="H435" i="22" s="1"/>
  <c r="H436" i="22" a="1"/>
  <c r="H436" i="22" s="1"/>
  <c r="H437" i="22" a="1"/>
  <c r="H437" i="22" s="1"/>
  <c r="H438" i="22" a="1"/>
  <c r="H438" i="22" s="1"/>
  <c r="H439" i="22" a="1"/>
  <c r="H439" i="22" s="1"/>
  <c r="H440" i="22" a="1"/>
  <c r="H440" i="22" s="1"/>
  <c r="H441" i="22" a="1"/>
  <c r="H441" i="22" s="1"/>
  <c r="H442" i="22" a="1"/>
  <c r="H442" i="22" s="1"/>
  <c r="H443" i="22" a="1"/>
  <c r="H443" i="22" s="1"/>
  <c r="H444" i="22" a="1"/>
  <c r="H444" i="22" s="1"/>
  <c r="H445" i="22" a="1"/>
  <c r="H445" i="22" s="1"/>
  <c r="H446" i="22" a="1"/>
  <c r="H446" i="22" s="1"/>
  <c r="H447" i="22" a="1"/>
  <c r="H447" i="22" s="1"/>
  <c r="H448" i="22" a="1"/>
  <c r="H448" i="22" s="1"/>
  <c r="H449" i="22" a="1"/>
  <c r="H449" i="22" s="1"/>
  <c r="H450" i="22" a="1"/>
  <c r="H450" i="22" s="1"/>
  <c r="H451" i="22" a="1"/>
  <c r="H451" i="22" s="1"/>
  <c r="H452" i="22" a="1"/>
  <c r="H452" i="22" s="1"/>
  <c r="H453" i="22" a="1"/>
  <c r="H453" i="22" s="1"/>
  <c r="H454" i="22" a="1"/>
  <c r="H454" i="22" s="1"/>
  <c r="H455" i="22" a="1"/>
  <c r="H455" i="22" s="1"/>
  <c r="H456" i="22" a="1"/>
  <c r="H456" i="22" s="1"/>
  <c r="H457" i="22" a="1"/>
  <c r="H457" i="22" s="1"/>
  <c r="H458" i="22" a="1"/>
  <c r="H458" i="22" s="1"/>
  <c r="H459" i="22" a="1"/>
  <c r="H459" i="22" s="1"/>
  <c r="H460" i="22" a="1"/>
  <c r="H460" i="22" s="1"/>
  <c r="H461" i="22" a="1"/>
  <c r="H461" i="22" s="1"/>
  <c r="H462" i="22" a="1"/>
  <c r="H462" i="22" s="1"/>
  <c r="H463" i="22" a="1"/>
  <c r="H463" i="22" s="1"/>
  <c r="H464" i="22" a="1"/>
  <c r="H464" i="22" s="1"/>
  <c r="H465" i="22" a="1"/>
  <c r="H465" i="22" s="1"/>
  <c r="H466" i="22" a="1"/>
  <c r="H466" i="22" s="1"/>
  <c r="H467" i="22" a="1"/>
  <c r="H467" i="22" s="1"/>
  <c r="H468" i="22" a="1"/>
  <c r="H468" i="22" s="1"/>
  <c r="H469" i="22" a="1"/>
  <c r="H469" i="22" s="1"/>
  <c r="H470" i="22" a="1"/>
  <c r="H470" i="22" s="1"/>
  <c r="H471" i="22" a="1"/>
  <c r="H471" i="22" s="1"/>
  <c r="H472" i="22" a="1"/>
  <c r="H472" i="22" s="1"/>
  <c r="H473" i="22" a="1"/>
  <c r="H473" i="22" s="1"/>
  <c r="H474" i="22" a="1"/>
  <c r="H474" i="22" s="1"/>
  <c r="H475" i="22" a="1"/>
  <c r="H475" i="22" s="1"/>
  <c r="H476" i="22" a="1"/>
  <c r="H476" i="22" s="1"/>
  <c r="H477" i="22" a="1"/>
  <c r="H477" i="22" s="1"/>
  <c r="H478" i="22" a="1"/>
  <c r="H478" i="22" s="1"/>
  <c r="H479" i="22" a="1"/>
  <c r="H479" i="22" s="1"/>
  <c r="H480" i="22" a="1"/>
  <c r="H480" i="22" s="1"/>
  <c r="H481" i="22" a="1"/>
  <c r="H481" i="22" s="1"/>
  <c r="H482" i="22" a="1"/>
  <c r="H482" i="22" s="1"/>
  <c r="H483" i="22" a="1"/>
  <c r="H483" i="22" s="1"/>
  <c r="H484" i="22" a="1"/>
  <c r="H484" i="22" s="1"/>
  <c r="H485" i="22" a="1"/>
  <c r="H485" i="22" s="1"/>
  <c r="H486" i="22" a="1"/>
  <c r="H486" i="22" s="1"/>
  <c r="H487" i="22" a="1"/>
  <c r="H487" i="22" s="1"/>
  <c r="H488" i="22" a="1"/>
  <c r="H488" i="22" s="1"/>
  <c r="H489" i="22" a="1"/>
  <c r="H489" i="22" s="1"/>
  <c r="H490" i="22" a="1"/>
  <c r="H490" i="22" s="1"/>
  <c r="H491" i="22" a="1"/>
  <c r="H491" i="22" s="1"/>
  <c r="H492" i="22" a="1"/>
  <c r="H492" i="22" s="1"/>
  <c r="H493" i="22" a="1"/>
  <c r="H493" i="22" s="1"/>
  <c r="H494" i="22" a="1"/>
  <c r="H494" i="22" s="1"/>
  <c r="H495" i="22" a="1"/>
  <c r="H495" i="22" s="1"/>
  <c r="H496" i="22" a="1"/>
  <c r="H496" i="22" s="1"/>
  <c r="H497" i="22" a="1"/>
  <c r="H497" i="22" s="1"/>
  <c r="H498" i="22" a="1"/>
  <c r="H498" i="22" s="1"/>
  <c r="H499" i="22" a="1"/>
  <c r="H499" i="22" s="1"/>
  <c r="H500" i="22" a="1"/>
  <c r="H500" i="22" s="1"/>
  <c r="H501" i="22" a="1"/>
  <c r="H501" i="22" s="1"/>
  <c r="H502" i="22" a="1"/>
  <c r="H502" i="22" s="1"/>
  <c r="H503" i="22" a="1"/>
  <c r="H503" i="22" s="1"/>
  <c r="H504" i="22" a="1"/>
  <c r="H504" i="22" s="1"/>
  <c r="H505" i="22" a="1"/>
  <c r="H505" i="22" s="1"/>
  <c r="H506" i="22" a="1"/>
  <c r="H506" i="22" s="1"/>
  <c r="H507" i="22" a="1"/>
  <c r="H507" i="22" s="1"/>
  <c r="H508" i="22" a="1"/>
  <c r="H508" i="22" s="1"/>
  <c r="H509" i="22" a="1"/>
  <c r="H509" i="22" s="1"/>
  <c r="H510" i="22" a="1"/>
  <c r="H510" i="22" s="1"/>
  <c r="H511" i="22" a="1"/>
  <c r="H511" i="22" s="1"/>
  <c r="H512" i="22" a="1"/>
  <c r="H512" i="22" s="1"/>
  <c r="H513" i="22" a="1"/>
  <c r="H513" i="22" s="1"/>
  <c r="H514" i="22" a="1"/>
  <c r="H514" i="22" s="1"/>
  <c r="H515" i="22" a="1"/>
  <c r="H515" i="22" s="1"/>
  <c r="H516" i="22" a="1"/>
  <c r="H516" i="22" s="1"/>
  <c r="H517" i="22" a="1"/>
  <c r="H517" i="22" s="1"/>
  <c r="H518" i="22" a="1"/>
  <c r="H518" i="22" s="1"/>
  <c r="H519" i="22" a="1"/>
  <c r="H519" i="22" s="1"/>
  <c r="H520" i="22" a="1"/>
  <c r="H520" i="22" s="1"/>
  <c r="H521" i="22" a="1"/>
  <c r="H521" i="22" s="1"/>
  <c r="H522" i="22" a="1"/>
  <c r="H522" i="22" s="1"/>
  <c r="H523" i="22" a="1"/>
  <c r="H523" i="22" s="1"/>
  <c r="H524" i="22" a="1"/>
  <c r="H524" i="22" s="1"/>
  <c r="H525" i="22" a="1"/>
  <c r="H525" i="22" s="1"/>
  <c r="H526" i="22" a="1"/>
  <c r="H526" i="22" s="1"/>
  <c r="H527" i="22" a="1"/>
  <c r="H527" i="22" s="1"/>
  <c r="H528" i="22" a="1"/>
  <c r="H528" i="22" s="1"/>
  <c r="H529" i="22" a="1"/>
  <c r="H529" i="22" s="1"/>
  <c r="H530" i="22" a="1"/>
  <c r="H530" i="22" s="1"/>
  <c r="H531" i="22" a="1"/>
  <c r="H531" i="22" s="1"/>
  <c r="H532" i="22" a="1"/>
  <c r="H532" i="22" s="1"/>
  <c r="H533" i="22" a="1"/>
  <c r="H533" i="22" s="1"/>
  <c r="H534" i="22" a="1"/>
  <c r="H534" i="22" s="1"/>
  <c r="H535" i="22" a="1"/>
  <c r="H535" i="22" s="1"/>
  <c r="H536" i="22" a="1"/>
  <c r="H536" i="22" s="1"/>
  <c r="H537" i="22" a="1"/>
  <c r="H537" i="22" s="1"/>
  <c r="H538" i="22" a="1"/>
  <c r="H538" i="22" s="1"/>
  <c r="H539" i="22" a="1"/>
  <c r="H539" i="22" s="1"/>
  <c r="H540" i="22" a="1"/>
  <c r="H540" i="22" s="1"/>
  <c r="H541" i="22" a="1"/>
  <c r="H541" i="22" s="1"/>
  <c r="H542" i="22" a="1"/>
  <c r="H542" i="22" s="1"/>
  <c r="H543" i="22" a="1"/>
  <c r="H543" i="22" s="1"/>
  <c r="H544" i="22" a="1"/>
  <c r="H544" i="22" s="1"/>
  <c r="H545" i="22" a="1"/>
  <c r="H545" i="22" s="1"/>
  <c r="H546" i="22" a="1"/>
  <c r="H546" i="22" s="1"/>
  <c r="H547" i="22" a="1"/>
  <c r="H547" i="22" s="1"/>
  <c r="H548" i="22" a="1"/>
  <c r="H548" i="22" s="1"/>
  <c r="H549" i="22" a="1"/>
  <c r="H549" i="22" s="1"/>
  <c r="H550" i="22" a="1"/>
  <c r="H550" i="22" s="1"/>
  <c r="H551" i="22" a="1"/>
  <c r="H551" i="22" s="1"/>
  <c r="H552" i="22" a="1"/>
  <c r="H552" i="22" s="1"/>
  <c r="H553" i="22" a="1"/>
  <c r="H553" i="22" s="1"/>
  <c r="H554" i="22" a="1"/>
  <c r="H554" i="22" s="1"/>
  <c r="H555" i="22" a="1"/>
  <c r="H555" i="22" s="1"/>
  <c r="H556" i="22" a="1"/>
  <c r="H556" i="22" s="1"/>
  <c r="H557" i="22" a="1"/>
  <c r="H557" i="22" s="1"/>
  <c r="H558" i="22" a="1"/>
  <c r="H558" i="22" s="1"/>
  <c r="H559" i="22" a="1"/>
  <c r="H559" i="22" s="1"/>
  <c r="H560" i="22" a="1"/>
  <c r="H560" i="22" s="1"/>
  <c r="H561" i="22" a="1"/>
  <c r="H561" i="22" s="1"/>
  <c r="H562" i="22" a="1"/>
  <c r="H562" i="22" s="1"/>
  <c r="H563" i="22" a="1"/>
  <c r="H563" i="22" s="1"/>
  <c r="H564" i="22" a="1"/>
  <c r="H564" i="22" s="1"/>
  <c r="H565" i="22" a="1"/>
  <c r="H565" i="22" s="1"/>
  <c r="H566" i="22" a="1"/>
  <c r="H566" i="22" s="1"/>
  <c r="H567" i="22" a="1"/>
  <c r="H567" i="22" s="1"/>
  <c r="H568" i="22" a="1"/>
  <c r="H568" i="22" s="1"/>
  <c r="H569" i="22" a="1"/>
  <c r="H569" i="22" s="1"/>
  <c r="H570" i="22" a="1"/>
  <c r="H570" i="22" s="1"/>
  <c r="H571" i="22" a="1"/>
  <c r="H571" i="22" s="1"/>
  <c r="H572" i="22" a="1"/>
  <c r="H572" i="22" s="1"/>
  <c r="H573" i="22" a="1"/>
  <c r="H573" i="22" s="1"/>
  <c r="H574" i="22" a="1"/>
  <c r="H574" i="22" s="1"/>
  <c r="H575" i="22" a="1"/>
  <c r="H575" i="22" s="1"/>
  <c r="H576" i="22" a="1"/>
  <c r="H576" i="22" s="1"/>
  <c r="H577" i="22" a="1"/>
  <c r="H577" i="22" s="1"/>
  <c r="H578" i="22" a="1"/>
  <c r="H578" i="22" s="1"/>
  <c r="H579" i="22" a="1"/>
  <c r="H579" i="22" s="1"/>
  <c r="H580" i="22" a="1"/>
  <c r="H580" i="22" s="1"/>
  <c r="H581" i="22" a="1"/>
  <c r="H581" i="22" s="1"/>
  <c r="H582" i="22" a="1"/>
  <c r="H582" i="22" s="1"/>
  <c r="H583" i="22" a="1"/>
  <c r="H583" i="22" s="1"/>
  <c r="H584" i="22" a="1"/>
  <c r="H584" i="22" s="1"/>
  <c r="H585" i="22" a="1"/>
  <c r="H585" i="22" s="1"/>
  <c r="H586" i="22" a="1"/>
  <c r="H586" i="22" s="1"/>
  <c r="H587" i="22" a="1"/>
  <c r="H587" i="22" s="1"/>
  <c r="H588" i="22" a="1"/>
  <c r="H588" i="22" s="1"/>
  <c r="H589" i="22" a="1"/>
  <c r="H589" i="22" s="1"/>
  <c r="H590" i="22" a="1"/>
  <c r="H590" i="22" s="1"/>
  <c r="H591" i="22" a="1"/>
  <c r="H591" i="22" s="1"/>
  <c r="H592" i="22" a="1"/>
  <c r="H592" i="22" s="1"/>
  <c r="H593" i="22" a="1"/>
  <c r="H593" i="22" s="1"/>
  <c r="H594" i="22" a="1"/>
  <c r="H594" i="22" s="1"/>
  <c r="H595" i="22" a="1"/>
  <c r="H595" i="22" s="1"/>
  <c r="H596" i="22" a="1"/>
  <c r="H596" i="22" s="1"/>
  <c r="H597" i="22" a="1"/>
  <c r="H597" i="22" s="1"/>
  <c r="H598" i="22" a="1"/>
  <c r="H598" i="22" s="1"/>
  <c r="H599" i="22" a="1"/>
  <c r="H599" i="22" s="1"/>
  <c r="H600" i="22" a="1"/>
  <c r="H600" i="22" s="1"/>
  <c r="H601" i="22" a="1"/>
  <c r="H601" i="22" s="1"/>
  <c r="H602" i="22" a="1"/>
  <c r="H602" i="22" s="1"/>
  <c r="H603" i="22" a="1"/>
  <c r="H603" i="22" s="1"/>
  <c r="H604" i="22" a="1"/>
  <c r="H604" i="22" s="1"/>
  <c r="H605" i="22" a="1"/>
  <c r="H605" i="22" s="1"/>
  <c r="H606" i="22" a="1"/>
  <c r="H606" i="22" s="1"/>
  <c r="H607" i="22" a="1"/>
  <c r="H607" i="22" s="1"/>
  <c r="H608" i="22" a="1"/>
  <c r="H608" i="22" s="1"/>
  <c r="H609" i="22" a="1"/>
  <c r="H609" i="22" s="1"/>
  <c r="H610" i="22" a="1"/>
  <c r="H610" i="22" s="1"/>
  <c r="H611" i="22" a="1"/>
  <c r="H611" i="22" s="1"/>
  <c r="H612" i="22" a="1"/>
  <c r="H612" i="22" s="1"/>
  <c r="H613" i="22" a="1"/>
  <c r="H613" i="22" s="1"/>
  <c r="H614" i="22" a="1"/>
  <c r="H614" i="22" s="1"/>
  <c r="H615" i="22" a="1"/>
  <c r="H615" i="22" s="1"/>
  <c r="H616" i="22" a="1"/>
  <c r="H616" i="22" s="1"/>
  <c r="H617" i="22" a="1"/>
  <c r="H617" i="22" s="1"/>
  <c r="H618" i="22" a="1"/>
  <c r="H618" i="22" s="1"/>
  <c r="H619" i="22" a="1"/>
  <c r="H619" i="22" s="1"/>
  <c r="H620" i="22" a="1"/>
  <c r="H620" i="22" s="1"/>
  <c r="H621" i="22" a="1"/>
  <c r="H621" i="22" s="1"/>
  <c r="H622" i="22" a="1"/>
  <c r="H622" i="22" s="1"/>
  <c r="H623" i="22" a="1"/>
  <c r="H623" i="22" s="1"/>
  <c r="H624" i="22" a="1"/>
  <c r="H624" i="22" s="1"/>
  <c r="H625" i="22" a="1"/>
  <c r="H625" i="22" s="1"/>
  <c r="H626" i="22" a="1"/>
  <c r="H626" i="22" s="1"/>
  <c r="H627" i="22" a="1"/>
  <c r="H627" i="22" s="1"/>
  <c r="H628" i="22" a="1"/>
  <c r="H628" i="22" s="1"/>
  <c r="H629" i="22" a="1"/>
  <c r="H629" i="22" s="1"/>
  <c r="H630" i="22" a="1"/>
  <c r="H630" i="22" s="1"/>
  <c r="H631" i="22" a="1"/>
  <c r="H631" i="22" s="1"/>
  <c r="H632" i="22" a="1"/>
  <c r="H632" i="22" s="1"/>
  <c r="H633" i="22" a="1"/>
  <c r="H633" i="22" s="1"/>
  <c r="H634" i="22" a="1"/>
  <c r="H634" i="22" s="1"/>
  <c r="H635" i="22" a="1"/>
  <c r="H635" i="22" s="1"/>
  <c r="H636" i="22" a="1"/>
  <c r="H636" i="22" s="1"/>
  <c r="H637" i="22" a="1"/>
  <c r="H637" i="22" s="1"/>
  <c r="H638" i="22" a="1"/>
  <c r="H638" i="22" s="1"/>
  <c r="H639" i="22" a="1"/>
  <c r="H639" i="22" s="1"/>
  <c r="H640" i="22" a="1"/>
  <c r="H640" i="22" s="1"/>
  <c r="H641" i="22" a="1"/>
  <c r="H641" i="22" s="1"/>
  <c r="H642" i="22" a="1"/>
  <c r="H642" i="22" s="1"/>
  <c r="H643" i="22" a="1"/>
  <c r="H643" i="22" s="1"/>
  <c r="H644" i="22" a="1"/>
  <c r="H644" i="22" s="1"/>
  <c r="H645" i="22" a="1"/>
  <c r="H645" i="22" s="1"/>
  <c r="H646" i="22" a="1"/>
  <c r="H646" i="22" s="1"/>
  <c r="H647" i="22" a="1"/>
  <c r="H647" i="22" s="1"/>
  <c r="H648" i="22" a="1"/>
  <c r="H648" i="22" s="1"/>
  <c r="H649" i="22" a="1"/>
  <c r="H649" i="22" s="1"/>
  <c r="H650" i="22" a="1"/>
  <c r="H650" i="22" s="1"/>
  <c r="H651" i="22" a="1"/>
  <c r="H651" i="22" s="1"/>
  <c r="H652" i="22" a="1"/>
  <c r="H652" i="22" s="1"/>
  <c r="H653" i="22" a="1"/>
  <c r="H653" i="22" s="1"/>
  <c r="H654" i="22" a="1"/>
  <c r="H654" i="22" s="1"/>
  <c r="H655" i="22" a="1"/>
  <c r="H655" i="22"/>
  <c r="H656" i="22" a="1"/>
  <c r="H656" i="22" s="1"/>
  <c r="H657" i="22" a="1"/>
  <c r="H657" i="22" s="1"/>
  <c r="H658" i="22" a="1"/>
  <c r="H658" i="22" s="1"/>
  <c r="H659" i="22" a="1"/>
  <c r="H659" i="22" s="1"/>
  <c r="H660" i="22" a="1"/>
  <c r="H660" i="22" s="1"/>
  <c r="H661" i="22" a="1"/>
  <c r="H661" i="22" s="1"/>
  <c r="H662" i="22" a="1"/>
  <c r="H662" i="22" s="1"/>
  <c r="H663" i="22" a="1"/>
  <c r="H663" i="22" s="1"/>
  <c r="H664" i="22" a="1"/>
  <c r="H664" i="22" s="1"/>
  <c r="H665" i="22" a="1"/>
  <c r="H665" i="22" s="1"/>
  <c r="H666" i="22" a="1"/>
  <c r="H666" i="22" s="1"/>
  <c r="H667" i="22" a="1"/>
  <c r="H667" i="22" s="1"/>
  <c r="H668" i="22" a="1"/>
  <c r="H668" i="22" s="1"/>
  <c r="H669" i="22" a="1"/>
  <c r="H669" i="22" s="1"/>
  <c r="H670" i="22" a="1"/>
  <c r="H670" i="22" s="1"/>
  <c r="H671" i="22" a="1"/>
  <c r="H671" i="22" s="1"/>
  <c r="H672" i="22" a="1"/>
  <c r="H672" i="22" s="1"/>
  <c r="H673" i="22" a="1"/>
  <c r="H673" i="22" s="1"/>
  <c r="H674" i="22" a="1"/>
  <c r="H674" i="22" s="1"/>
  <c r="H675" i="22" a="1"/>
  <c r="H675" i="22" s="1"/>
  <c r="H676" i="22" a="1"/>
  <c r="H676" i="22" s="1"/>
  <c r="H677" i="22" a="1"/>
  <c r="H677" i="22" s="1"/>
  <c r="H678" i="22" a="1"/>
  <c r="H678" i="22" s="1"/>
  <c r="H679" i="22" a="1"/>
  <c r="H679" i="22" s="1"/>
  <c r="H680" i="22" a="1"/>
  <c r="H680" i="22" s="1"/>
  <c r="H681" i="22" a="1"/>
  <c r="H681" i="22" s="1"/>
  <c r="H682" i="22" a="1"/>
  <c r="H682" i="22" s="1"/>
  <c r="H683" i="22" a="1"/>
  <c r="H683" i="22" s="1"/>
  <c r="H684" i="22" a="1"/>
  <c r="H684" i="22" s="1"/>
  <c r="H685" i="22" a="1"/>
  <c r="H685" i="22" s="1"/>
  <c r="H686" i="22" a="1"/>
  <c r="H686" i="22" s="1"/>
  <c r="H687" i="22" a="1"/>
  <c r="H687" i="22" s="1"/>
  <c r="H688" i="22" a="1"/>
  <c r="H688" i="22" s="1"/>
  <c r="H689" i="22" a="1"/>
  <c r="H689" i="22" s="1"/>
  <c r="H690" i="22" a="1"/>
  <c r="H690" i="22" s="1"/>
  <c r="H691" i="22" a="1"/>
  <c r="H691" i="22" s="1"/>
  <c r="H692" i="22" a="1"/>
  <c r="H692" i="22" s="1"/>
  <c r="H693" i="22" a="1"/>
  <c r="H693" i="22" s="1"/>
  <c r="H694" i="22" a="1"/>
  <c r="H694" i="22" s="1"/>
  <c r="H695" i="22" a="1"/>
  <c r="H695" i="22" s="1"/>
  <c r="H696" i="22" a="1"/>
  <c r="H696" i="22" s="1"/>
  <c r="H697" i="22" a="1"/>
  <c r="H697" i="22" s="1"/>
  <c r="H698" i="22" a="1"/>
  <c r="H698" i="22" s="1"/>
  <c r="H699" i="22" a="1"/>
  <c r="H699" i="22" s="1"/>
  <c r="H700" i="22" a="1"/>
  <c r="H700" i="22" s="1"/>
  <c r="H701" i="22" a="1"/>
  <c r="H701" i="22" s="1"/>
  <c r="H702" i="22" a="1"/>
  <c r="H702" i="22" s="1"/>
  <c r="H703" i="22" a="1"/>
  <c r="H703" i="22" s="1"/>
  <c r="H704" i="22" a="1"/>
  <c r="H704" i="22" s="1"/>
  <c r="H705" i="22" a="1"/>
  <c r="H705" i="22" s="1"/>
  <c r="H706" i="22" a="1"/>
  <c r="H706" i="22" s="1"/>
  <c r="H707" i="22" a="1"/>
  <c r="H707" i="22" s="1"/>
  <c r="H708" i="22" a="1"/>
  <c r="H708" i="22" s="1"/>
  <c r="H709" i="22" a="1"/>
  <c r="H709" i="22" s="1"/>
  <c r="H710" i="22" a="1"/>
  <c r="H710" i="22" s="1"/>
  <c r="H711" i="22" a="1"/>
  <c r="H711" i="22" s="1"/>
  <c r="H712" i="22" a="1"/>
  <c r="H712" i="22" s="1"/>
  <c r="H713" i="22" a="1"/>
  <c r="H713" i="22" s="1"/>
  <c r="H714" i="22" a="1"/>
  <c r="H714" i="22" s="1"/>
  <c r="H715" i="22" a="1"/>
  <c r="H715" i="22" s="1"/>
  <c r="H716" i="22" a="1"/>
  <c r="H716" i="22" s="1"/>
  <c r="H717" i="22" a="1"/>
  <c r="H717" i="22" s="1"/>
  <c r="H718" i="22" a="1"/>
  <c r="H718" i="22" s="1"/>
  <c r="H719" i="22" a="1"/>
  <c r="H719" i="22"/>
  <c r="H720" i="22" a="1"/>
  <c r="H720" i="22" s="1"/>
  <c r="H721" i="22" a="1"/>
  <c r="H721" i="22" s="1"/>
  <c r="H722" i="22" a="1"/>
  <c r="H722" i="22" s="1"/>
  <c r="H723" i="22" a="1"/>
  <c r="H723" i="22" s="1"/>
  <c r="H724" i="22" a="1"/>
  <c r="H724" i="22" s="1"/>
  <c r="H725" i="22" a="1"/>
  <c r="H725" i="22" s="1"/>
  <c r="H726" i="22" a="1"/>
  <c r="H726" i="22" s="1"/>
  <c r="H727" i="22" a="1"/>
  <c r="H727" i="22" s="1"/>
  <c r="H728" i="22" a="1"/>
  <c r="H728" i="22" s="1"/>
  <c r="H729" i="22" a="1"/>
  <c r="H729" i="22" s="1"/>
  <c r="H730" i="22" a="1"/>
  <c r="H730" i="22" s="1"/>
  <c r="H731" i="22" a="1"/>
  <c r="H731" i="22" s="1"/>
  <c r="H732" i="22" a="1"/>
  <c r="H732" i="22" s="1"/>
  <c r="H733" i="22" a="1"/>
  <c r="H733" i="22" s="1"/>
  <c r="H734" i="22" a="1"/>
  <c r="H734" i="22" s="1"/>
  <c r="H735" i="22" a="1"/>
  <c r="H735" i="22" s="1"/>
  <c r="H736" i="22" a="1"/>
  <c r="H736" i="22" s="1"/>
  <c r="H737" i="22" a="1"/>
  <c r="H737" i="22" s="1"/>
  <c r="H738" i="22" a="1"/>
  <c r="H738" i="22" s="1"/>
  <c r="H739" i="22" a="1"/>
  <c r="H739" i="22" s="1"/>
  <c r="H740" i="22" a="1"/>
  <c r="H740" i="22"/>
  <c r="H741" i="22" a="1"/>
  <c r="H741" i="22" s="1"/>
  <c r="H742" i="22" a="1"/>
  <c r="H742" i="22" s="1"/>
  <c r="H743" i="22" a="1"/>
  <c r="H743" i="22" s="1"/>
  <c r="H744" i="22" a="1"/>
  <c r="H744" i="22" s="1"/>
  <c r="H745" i="22" a="1"/>
  <c r="H745" i="22" s="1"/>
  <c r="H746" i="22" a="1"/>
  <c r="H746" i="22" s="1"/>
  <c r="H747" i="22" a="1"/>
  <c r="H747" i="22" s="1"/>
  <c r="H748" i="22" a="1"/>
  <c r="H748" i="22" s="1"/>
  <c r="H749" i="22" a="1"/>
  <c r="H749" i="22" s="1"/>
  <c r="H750" i="22" a="1"/>
  <c r="H750" i="22" s="1"/>
  <c r="H751" i="22" a="1"/>
  <c r="H751" i="22" s="1"/>
  <c r="H752" i="22" a="1"/>
  <c r="H752" i="22" s="1"/>
  <c r="H753" i="22" a="1"/>
  <c r="H753" i="22" s="1"/>
  <c r="H754" i="22" a="1"/>
  <c r="H754" i="22" s="1"/>
  <c r="H755" i="22" a="1"/>
  <c r="H755" i="22" s="1"/>
  <c r="H756" i="22" a="1"/>
  <c r="H756" i="22" s="1"/>
  <c r="H757" i="22" a="1"/>
  <c r="H757" i="22" s="1"/>
  <c r="H758" i="22" a="1"/>
  <c r="H758" i="22"/>
  <c r="H759" i="22" a="1"/>
  <c r="H759" i="22"/>
  <c r="H760" i="22" a="1"/>
  <c r="H760" i="22" s="1"/>
  <c r="H761" i="22" a="1"/>
  <c r="H761" i="22" s="1"/>
  <c r="H762" i="22" a="1"/>
  <c r="H762" i="22" s="1"/>
  <c r="H763" i="22" a="1"/>
  <c r="H763" i="22" s="1"/>
  <c r="H764" i="22" a="1"/>
  <c r="H764" i="22" s="1"/>
  <c r="H765" i="22" a="1"/>
  <c r="H765" i="22" s="1"/>
  <c r="H766" i="22" a="1"/>
  <c r="H766" i="22" s="1"/>
  <c r="H767" i="22" a="1"/>
  <c r="H767" i="22" s="1"/>
  <c r="H768" i="22" a="1"/>
  <c r="H768" i="22" s="1"/>
  <c r="H769" i="22" a="1"/>
  <c r="H769" i="22" s="1"/>
  <c r="H770" i="22" a="1"/>
  <c r="H770" i="22" s="1"/>
  <c r="H771" i="22" a="1"/>
  <c r="H771" i="22" s="1"/>
  <c r="H772" i="22" a="1"/>
  <c r="H772" i="22" s="1"/>
  <c r="H773" i="22" a="1"/>
  <c r="H773" i="22" s="1"/>
  <c r="H774" i="22" a="1"/>
  <c r="H774" i="22"/>
  <c r="H775" i="22" a="1"/>
  <c r="H775" i="22" s="1"/>
  <c r="H776" i="22" a="1"/>
  <c r="H776" i="22" s="1"/>
  <c r="H777" i="22" a="1"/>
  <c r="H777" i="22" s="1"/>
  <c r="H778" i="22" a="1"/>
  <c r="H778" i="22" s="1"/>
  <c r="H779" i="22" a="1"/>
  <c r="H779" i="22" s="1"/>
  <c r="H780" i="22" a="1"/>
  <c r="H780" i="22" s="1"/>
  <c r="H781" i="22" a="1"/>
  <c r="H781" i="22" s="1"/>
  <c r="H782" i="22" a="1"/>
  <c r="H782" i="22" s="1"/>
  <c r="H783" i="22" a="1"/>
  <c r="H783" i="22" s="1"/>
  <c r="H784" i="22" a="1"/>
  <c r="H784" i="22" s="1"/>
  <c r="H785" i="22" a="1"/>
  <c r="H785" i="22" s="1"/>
  <c r="H786" i="22" a="1"/>
  <c r="H786" i="22" s="1"/>
  <c r="H787" i="22" a="1"/>
  <c r="H787" i="22" s="1"/>
  <c r="H788" i="22" a="1"/>
  <c r="H788" i="22" s="1"/>
  <c r="H789" i="22" a="1"/>
  <c r="H789" i="22" s="1"/>
  <c r="H790" i="22" a="1"/>
  <c r="H790" i="22" s="1"/>
  <c r="H791" i="22" a="1"/>
  <c r="H791" i="22" s="1"/>
  <c r="H792" i="22" a="1"/>
  <c r="H792" i="22" s="1"/>
  <c r="H793" i="22" a="1"/>
  <c r="H793" i="22" s="1"/>
  <c r="H794" i="22" a="1"/>
  <c r="H794" i="22" s="1"/>
  <c r="H795" i="22" a="1"/>
  <c r="H795" i="22" s="1"/>
  <c r="H796" i="22" a="1"/>
  <c r="H796" i="22" s="1"/>
  <c r="H797" i="22" a="1"/>
  <c r="H797" i="22" s="1"/>
  <c r="H798" i="22" a="1"/>
  <c r="H798" i="22" s="1"/>
  <c r="H799" i="22" a="1"/>
  <c r="H799" i="22" s="1"/>
  <c r="H800" i="22" a="1"/>
  <c r="H800" i="22" s="1"/>
  <c r="H801" i="22" a="1"/>
  <c r="H801" i="22" s="1"/>
  <c r="H802" i="22" a="1"/>
  <c r="H802" i="22" s="1"/>
  <c r="H803" i="22" a="1"/>
  <c r="H803" i="22" s="1"/>
  <c r="H804" i="22" a="1"/>
  <c r="H804" i="22" s="1"/>
  <c r="H805" i="22" a="1"/>
  <c r="H805" i="22" s="1"/>
  <c r="H806" i="22" a="1"/>
  <c r="H806" i="22" s="1"/>
  <c r="H807" i="22" a="1"/>
  <c r="H807" i="22" s="1"/>
  <c r="H808" i="22" a="1"/>
  <c r="H808" i="22" s="1"/>
  <c r="H809" i="22" a="1"/>
  <c r="H809" i="22" s="1"/>
  <c r="H810" i="22" a="1"/>
  <c r="H810" i="22" s="1"/>
  <c r="H811" i="22" a="1"/>
  <c r="H811" i="22" s="1"/>
  <c r="H812" i="22" a="1"/>
  <c r="H812" i="22" s="1"/>
  <c r="H813" i="22" a="1"/>
  <c r="H813" i="22" s="1"/>
  <c r="H814" i="22" a="1"/>
  <c r="H814" i="22" s="1"/>
  <c r="H815" i="22" a="1"/>
  <c r="H815" i="22" s="1"/>
  <c r="H816" i="22" a="1"/>
  <c r="H816" i="22" s="1"/>
  <c r="H817" i="22" a="1"/>
  <c r="H817" i="22" s="1"/>
  <c r="H818" i="22" a="1"/>
  <c r="H818" i="22" s="1"/>
  <c r="H819" i="22" a="1"/>
  <c r="H819" i="22" s="1"/>
  <c r="H820" i="22" a="1"/>
  <c r="H820" i="22" s="1"/>
  <c r="H821" i="22" a="1"/>
  <c r="H821" i="22" s="1"/>
  <c r="H822" i="22" a="1"/>
  <c r="H822" i="22"/>
  <c r="H823" i="22" a="1"/>
  <c r="H823" i="22" s="1"/>
  <c r="H824" i="22" a="1"/>
  <c r="H824" i="22" s="1"/>
  <c r="H825" i="22" a="1"/>
  <c r="H825" i="22" s="1"/>
  <c r="H826" i="22" a="1"/>
  <c r="H826" i="22" s="1"/>
  <c r="H827" i="22" a="1"/>
  <c r="H827" i="22" s="1"/>
  <c r="H828" i="22" a="1"/>
  <c r="H828" i="22" s="1"/>
  <c r="H829" i="22" a="1"/>
  <c r="H829" i="22" s="1"/>
  <c r="H830" i="22" a="1"/>
  <c r="H830" i="22" s="1"/>
  <c r="H831" i="22" a="1"/>
  <c r="H831" i="22" s="1"/>
  <c r="H832" i="22" a="1"/>
  <c r="H832" i="22" s="1"/>
  <c r="H833" i="22" a="1"/>
  <c r="H833" i="22" s="1"/>
  <c r="H834" i="22" a="1"/>
  <c r="H834" i="22" s="1"/>
  <c r="H835" i="22" a="1"/>
  <c r="H835" i="22" s="1"/>
  <c r="H836" i="22" a="1"/>
  <c r="H836" i="22" s="1"/>
  <c r="H837" i="22" a="1"/>
  <c r="H837" i="22" s="1"/>
  <c r="H838" i="22" a="1"/>
  <c r="H838" i="22" s="1"/>
  <c r="H839" i="22" a="1"/>
  <c r="H839" i="22" s="1"/>
  <c r="H840" i="22" a="1"/>
  <c r="H840" i="22" s="1"/>
  <c r="H841" i="22" a="1"/>
  <c r="H841" i="22" s="1"/>
  <c r="H842" i="22" a="1"/>
  <c r="H842" i="22" s="1"/>
  <c r="H843" i="22" a="1"/>
  <c r="H843" i="22" s="1"/>
  <c r="H844" i="22" a="1"/>
  <c r="H844" i="22" s="1"/>
  <c r="H845" i="22" a="1"/>
  <c r="H845" i="22" s="1"/>
  <c r="H846" i="22" a="1"/>
  <c r="H846" i="22" s="1"/>
  <c r="H847" i="22" a="1"/>
  <c r="H847" i="22" s="1"/>
  <c r="H848" i="22" a="1"/>
  <c r="H848" i="22" s="1"/>
  <c r="H849" i="22" a="1"/>
  <c r="H849" i="22" s="1"/>
  <c r="H850" i="22" a="1"/>
  <c r="H850" i="22" s="1"/>
  <c r="H851" i="22" a="1"/>
  <c r="H851" i="22" s="1"/>
  <c r="H852" i="22" a="1"/>
  <c r="H852" i="22" s="1"/>
  <c r="H853" i="22" a="1"/>
  <c r="H853" i="22" s="1"/>
  <c r="H854" i="22" a="1"/>
  <c r="H854" i="22" s="1"/>
  <c r="H855" i="22" a="1"/>
  <c r="H855" i="22" s="1"/>
  <c r="H856" i="22" a="1"/>
  <c r="H856" i="22" s="1"/>
  <c r="H857" i="22" a="1"/>
  <c r="H857" i="22" s="1"/>
  <c r="H858" i="22" a="1"/>
  <c r="H858" i="22"/>
  <c r="H859" i="22" a="1"/>
  <c r="H859" i="22" s="1"/>
  <c r="H860" i="22" a="1"/>
  <c r="H860" i="22" s="1"/>
  <c r="H861" i="22" a="1"/>
  <c r="H861" i="22" s="1"/>
  <c r="H862" i="22" a="1"/>
  <c r="H862" i="22" s="1"/>
  <c r="H863" i="22" a="1"/>
  <c r="H863" i="22" s="1"/>
  <c r="H864" i="22" a="1"/>
  <c r="H864" i="22" s="1"/>
  <c r="H865" i="22" a="1"/>
  <c r="H865" i="22" s="1"/>
  <c r="H866" i="22" a="1"/>
  <c r="H866" i="22" s="1"/>
  <c r="H867" i="22" a="1"/>
  <c r="H867" i="22" s="1"/>
  <c r="H868" i="22" a="1"/>
  <c r="H868" i="22" s="1"/>
  <c r="H869" i="22" a="1"/>
  <c r="H869" i="22" s="1"/>
  <c r="H870" i="22" a="1"/>
  <c r="H870" i="22" s="1"/>
  <c r="H871" i="22" a="1"/>
  <c r="H871" i="22"/>
  <c r="H872" i="22" a="1"/>
  <c r="H872" i="22" s="1"/>
  <c r="H873" i="22" a="1"/>
  <c r="H873" i="22" s="1"/>
  <c r="H874" i="22" a="1"/>
  <c r="H874" i="22" s="1"/>
  <c r="H875" i="22" a="1"/>
  <c r="H875" i="22" s="1"/>
  <c r="H876" i="22" a="1"/>
  <c r="H876" i="22" s="1"/>
  <c r="H877" i="22" a="1"/>
  <c r="H877" i="22" s="1"/>
  <c r="H878" i="22" a="1"/>
  <c r="H878" i="22" s="1"/>
  <c r="H879" i="22" a="1"/>
  <c r="H879" i="22" s="1"/>
  <c r="H880" i="22" a="1"/>
  <c r="H880" i="22" s="1"/>
  <c r="H881" i="22" a="1"/>
  <c r="H881" i="22" s="1"/>
  <c r="H882" i="22" a="1"/>
  <c r="H882" i="22" s="1"/>
  <c r="H883" i="22" a="1"/>
  <c r="H883" i="22" s="1"/>
  <c r="N7564" i="3" l="1"/>
  <c r="N7507" i="3"/>
  <c r="O7538" i="3"/>
  <c r="H7481" i="3" a="1"/>
  <c r="H7481" i="3" s="1"/>
  <c r="I7481" i="3" a="1"/>
  <c r="I7481" i="3" s="1"/>
  <c r="N7591" i="3"/>
  <c r="H7572" i="3" a="1"/>
  <c r="H7572" i="3" s="1"/>
  <c r="I7572" i="3" a="1"/>
  <c r="I7572" i="3" s="1"/>
  <c r="H7568" i="3" a="1"/>
  <c r="H7568" i="3" s="1"/>
  <c r="I7568" i="3" a="1"/>
  <c r="I7568" i="3" s="1"/>
  <c r="O7561" i="3"/>
  <c r="H7535" i="3" a="1"/>
  <c r="H7535" i="3" s="1"/>
  <c r="I7535" i="3" a="1"/>
  <c r="I7535" i="3" s="1"/>
  <c r="H7531" i="3" a="1"/>
  <c r="H7531" i="3" s="1"/>
  <c r="I7531" i="3" a="1"/>
  <c r="I7531" i="3" s="1"/>
  <c r="O7527" i="3"/>
  <c r="H7498" i="3" a="1"/>
  <c r="H7498" i="3" s="1"/>
  <c r="I7498" i="3" a="1"/>
  <c r="I7498" i="3" s="1"/>
  <c r="H7490" i="3" a="1"/>
  <c r="H7490" i="3" s="1"/>
  <c r="I7490" i="3" a="1"/>
  <c r="I7490" i="3" s="1"/>
  <c r="H7486" i="3" a="1"/>
  <c r="H7486" i="3" s="1"/>
  <c r="I7486" i="3" a="1"/>
  <c r="I7486" i="3" s="1"/>
  <c r="N7482" i="3"/>
  <c r="H7445" i="3" a="1"/>
  <c r="H7445" i="3" s="1"/>
  <c r="I7445" i="3" a="1"/>
  <c r="I7445" i="3" s="1"/>
  <c r="H7441" i="3" a="1"/>
  <c r="H7441" i="3" s="1"/>
  <c r="I7441" i="3" a="1"/>
  <c r="I7441" i="3" s="1"/>
  <c r="H7437" i="3" a="1"/>
  <c r="H7437" i="3" s="1"/>
  <c r="I7437" i="3" a="1"/>
  <c r="I7437" i="3" s="1"/>
  <c r="H7594" i="3" a="1"/>
  <c r="H7594" i="3" s="1"/>
  <c r="I7594" i="3" a="1"/>
  <c r="I7594" i="3" s="1"/>
  <c r="H7587" i="3" a="1"/>
  <c r="H7587" i="3" s="1"/>
  <c r="I7587" i="3" a="1"/>
  <c r="I7587" i="3" s="1"/>
  <c r="H7583" i="3" a="1"/>
  <c r="H7583" i="3" s="1"/>
  <c r="I7583" i="3" a="1"/>
  <c r="I7583" i="3" s="1"/>
  <c r="H7579" i="3" a="1"/>
  <c r="H7579" i="3" s="1"/>
  <c r="I7579" i="3" a="1"/>
  <c r="I7579" i="3" s="1"/>
  <c r="K7575" i="3" a="1"/>
  <c r="K7575" i="3" s="1"/>
  <c r="H7575" i="3" a="1"/>
  <c r="H7575" i="3" s="1"/>
  <c r="I7575" i="3" a="1"/>
  <c r="I7575" i="3" s="1"/>
  <c r="H7564" i="3" a="1"/>
  <c r="H7564" i="3" s="1"/>
  <c r="I7564" i="3" a="1"/>
  <c r="I7564" i="3" s="1"/>
  <c r="H7561" i="3" a="1"/>
  <c r="H7561" i="3" s="1"/>
  <c r="I7561" i="3" a="1"/>
  <c r="I7561" i="3" s="1"/>
  <c r="H7550" i="3" a="1"/>
  <c r="H7550" i="3" s="1"/>
  <c r="I7550" i="3" a="1"/>
  <c r="I7550" i="3" s="1"/>
  <c r="H7527" i="3" a="1"/>
  <c r="H7527" i="3" s="1"/>
  <c r="I7527" i="3" a="1"/>
  <c r="I7527" i="3" s="1"/>
  <c r="H7519" i="3" a="1"/>
  <c r="H7519" i="3" s="1"/>
  <c r="I7519" i="3" a="1"/>
  <c r="I7519" i="3" s="1"/>
  <c r="H7515" i="3" a="1"/>
  <c r="H7515" i="3" s="1"/>
  <c r="I7515" i="3" a="1"/>
  <c r="I7515" i="3" s="1"/>
  <c r="H7507" i="3" a="1"/>
  <c r="H7507" i="3" s="1"/>
  <c r="I7507" i="3" a="1"/>
  <c r="I7507" i="3" s="1"/>
  <c r="H7479" i="3" a="1"/>
  <c r="H7479" i="3" s="1"/>
  <c r="I7479" i="3" a="1"/>
  <c r="I7479" i="3" s="1"/>
  <c r="H7475" i="3" a="1"/>
  <c r="H7475" i="3" s="1"/>
  <c r="I7475" i="3" a="1"/>
  <c r="I7475" i="3" s="1"/>
  <c r="H7433" i="3" a="1"/>
  <c r="H7433" i="3" s="1"/>
  <c r="I7433" i="3" a="1"/>
  <c r="I7433" i="3" s="1"/>
  <c r="H7571" i="3" a="1"/>
  <c r="H7571" i="3" s="1"/>
  <c r="I7571" i="3" a="1"/>
  <c r="I7571" i="3" s="1"/>
  <c r="H7567" i="3" a="1"/>
  <c r="H7567" i="3" s="1"/>
  <c r="I7567" i="3" a="1"/>
  <c r="I7567" i="3" s="1"/>
  <c r="H7557" i="3" a="1"/>
  <c r="H7557" i="3" s="1"/>
  <c r="I7557" i="3" a="1"/>
  <c r="I7557" i="3" s="1"/>
  <c r="H7538" i="3" a="1"/>
  <c r="H7538" i="3" s="1"/>
  <c r="I7538" i="3" a="1"/>
  <c r="I7538" i="3" s="1"/>
  <c r="H7497" i="3" a="1"/>
  <c r="H7497" i="3" s="1"/>
  <c r="I7497" i="3" a="1"/>
  <c r="I7497" i="3" s="1"/>
  <c r="H7485" i="3" a="1"/>
  <c r="H7485" i="3" s="1"/>
  <c r="I7485" i="3" a="1"/>
  <c r="I7485" i="3" s="1"/>
  <c r="H7467" i="3" a="1"/>
  <c r="H7467" i="3" s="1"/>
  <c r="I7467" i="3" a="1"/>
  <c r="I7467" i="3" s="1"/>
  <c r="H7436" i="3" a="1"/>
  <c r="H7436" i="3" s="1"/>
  <c r="I7436" i="3" a="1"/>
  <c r="I7436" i="3" s="1"/>
  <c r="H7425" i="3" a="1"/>
  <c r="H7425" i="3" s="1"/>
  <c r="I7425" i="3" a="1"/>
  <c r="I7425" i="3" s="1"/>
  <c r="H7617" i="3" a="1"/>
  <c r="H7617" i="3" s="1"/>
  <c r="I7617" i="3" a="1"/>
  <c r="I7617" i="3" s="1"/>
  <c r="H7613" i="3" a="1"/>
  <c r="H7613" i="3" s="1"/>
  <c r="I7613" i="3" a="1"/>
  <c r="I7613" i="3" s="1"/>
  <c r="H7609" i="3" a="1"/>
  <c r="H7609" i="3" s="1"/>
  <c r="I7609" i="3" a="1"/>
  <c r="I7609" i="3" s="1"/>
  <c r="H7605" i="3" a="1"/>
  <c r="H7605" i="3" s="1"/>
  <c r="I7605" i="3" a="1"/>
  <c r="I7605" i="3" s="1"/>
  <c r="H7601" i="3" a="1"/>
  <c r="H7601" i="3" s="1"/>
  <c r="I7601" i="3" a="1"/>
  <c r="I7601" i="3" s="1"/>
  <c r="H7597" i="3" a="1"/>
  <c r="H7597" i="3" s="1"/>
  <c r="I7597" i="3" a="1"/>
  <c r="I7597" i="3" s="1"/>
  <c r="H7590" i="3" a="1"/>
  <c r="H7590" i="3" s="1"/>
  <c r="I7590" i="3" a="1"/>
  <c r="I7590" i="3" s="1"/>
  <c r="H7586" i="3" a="1"/>
  <c r="H7586" i="3" s="1"/>
  <c r="I7586" i="3" a="1"/>
  <c r="I7586" i="3" s="1"/>
  <c r="H7582" i="3" a="1"/>
  <c r="H7582" i="3" s="1"/>
  <c r="I7582" i="3" a="1"/>
  <c r="I7582" i="3" s="1"/>
  <c r="H7578" i="3" a="1"/>
  <c r="H7578" i="3" s="1"/>
  <c r="I7578" i="3" a="1"/>
  <c r="I7578" i="3" s="1"/>
  <c r="J7560" i="3" a="1"/>
  <c r="J7560" i="3" s="1"/>
  <c r="H7560" i="3" a="1"/>
  <c r="H7560" i="3" s="1"/>
  <c r="I7560" i="3" a="1"/>
  <c r="I7560" i="3" s="1"/>
  <c r="J7549" i="3" a="1"/>
  <c r="J7549" i="3" s="1"/>
  <c r="H7549" i="3" a="1"/>
  <c r="H7549" i="3" s="1"/>
  <c r="I7549" i="3" a="1"/>
  <c r="I7549" i="3" s="1"/>
  <c r="H7545" i="3" a="1"/>
  <c r="H7545" i="3" s="1"/>
  <c r="I7545" i="3" a="1"/>
  <c r="I7545" i="3" s="1"/>
  <c r="H7541" i="3" a="1"/>
  <c r="H7541" i="3" s="1"/>
  <c r="I7541" i="3" a="1"/>
  <c r="I7541" i="3" s="1"/>
  <c r="J7522" i="3" a="1"/>
  <c r="J7522" i="3" s="1"/>
  <c r="H7522" i="3" a="1"/>
  <c r="H7522" i="3" s="1"/>
  <c r="I7522" i="3" a="1"/>
  <c r="I7522" i="3" s="1"/>
  <c r="H7514" i="3" a="1"/>
  <c r="H7514" i="3" s="1"/>
  <c r="I7514" i="3" a="1"/>
  <c r="I7514" i="3" s="1"/>
  <c r="K7500" i="3" a="1"/>
  <c r="K7500" i="3" s="1"/>
  <c r="H7500" i="3" a="1"/>
  <c r="H7500" i="3" s="1"/>
  <c r="I7500" i="3" a="1"/>
  <c r="I7500" i="3" s="1"/>
  <c r="O7481" i="3"/>
  <c r="H7451" i="3" a="1"/>
  <c r="H7451" i="3" s="1"/>
  <c r="I7451" i="3" a="1"/>
  <c r="I7451" i="3" s="1"/>
  <c r="H7447" i="3" a="1"/>
  <c r="H7447" i="3" s="1"/>
  <c r="I7447" i="3" a="1"/>
  <c r="I7447" i="3" s="1"/>
  <c r="H7574" i="3" a="1"/>
  <c r="H7574" i="3" s="1"/>
  <c r="I7574" i="3" a="1"/>
  <c r="I7574" i="3" s="1"/>
  <c r="H7570" i="3" a="1"/>
  <c r="H7570" i="3" s="1"/>
  <c r="I7570" i="3" a="1"/>
  <c r="I7570" i="3" s="1"/>
  <c r="H7566" i="3" a="1"/>
  <c r="H7566" i="3" s="1"/>
  <c r="I7566" i="3" a="1"/>
  <c r="I7566" i="3" s="1"/>
  <c r="J7556" i="3" a="1"/>
  <c r="J7556" i="3" s="1"/>
  <c r="H7556" i="3" a="1"/>
  <c r="H7556" i="3" s="1"/>
  <c r="I7556" i="3" a="1"/>
  <c r="I7556" i="3" s="1"/>
  <c r="N7552" i="3"/>
  <c r="K7552" i="3" s="1" a="1"/>
  <c r="K7552" i="3" s="1"/>
  <c r="H7537" i="3" a="1"/>
  <c r="H7537" i="3" s="1"/>
  <c r="I7537" i="3" a="1"/>
  <c r="I7537" i="3" s="1"/>
  <c r="H7533" i="3" a="1"/>
  <c r="H7533" i="3" s="1"/>
  <c r="I7533" i="3" a="1"/>
  <c r="I7533" i="3" s="1"/>
  <c r="H7529" i="3" a="1"/>
  <c r="H7529" i="3" s="1"/>
  <c r="I7529" i="3" a="1"/>
  <c r="I7529" i="3" s="1"/>
  <c r="H7506" i="3" a="1"/>
  <c r="H7506" i="3" s="1"/>
  <c r="I7506" i="3" a="1"/>
  <c r="I7506" i="3" s="1"/>
  <c r="H7488" i="3" a="1"/>
  <c r="H7488" i="3" s="1"/>
  <c r="I7488" i="3" a="1"/>
  <c r="I7488" i="3" s="1"/>
  <c r="H7443" i="3" a="1"/>
  <c r="H7443" i="3" s="1"/>
  <c r="I7443" i="3" a="1"/>
  <c r="I7443" i="3" s="1"/>
  <c r="H7439" i="3" a="1"/>
  <c r="H7439" i="3" s="1"/>
  <c r="I7439" i="3" a="1"/>
  <c r="I7439" i="3" s="1"/>
  <c r="H7592" i="3" a="1"/>
  <c r="H7592" i="3" s="1"/>
  <c r="I7592" i="3" a="1"/>
  <c r="I7592" i="3" s="1"/>
  <c r="H7585" i="3" a="1"/>
  <c r="H7585" i="3" s="1"/>
  <c r="I7585" i="3" a="1"/>
  <c r="I7585" i="3" s="1"/>
  <c r="H7581" i="3" a="1"/>
  <c r="H7581" i="3" s="1"/>
  <c r="I7581" i="3" a="1"/>
  <c r="I7581" i="3" s="1"/>
  <c r="J7548" i="3" a="1"/>
  <c r="J7548" i="3" s="1"/>
  <c r="H7548" i="3" a="1"/>
  <c r="H7548" i="3" s="1"/>
  <c r="I7548" i="3" a="1"/>
  <c r="I7548" i="3" s="1"/>
  <c r="H7544" i="3" a="1"/>
  <c r="H7544" i="3" s="1"/>
  <c r="I7544" i="3" a="1"/>
  <c r="I7544" i="3" s="1"/>
  <c r="K7540" i="3" a="1"/>
  <c r="K7540" i="3" s="1"/>
  <c r="H7540" i="3" a="1"/>
  <c r="H7540" i="3" s="1"/>
  <c r="I7540" i="3" a="1"/>
  <c r="I7540" i="3" s="1"/>
  <c r="H7521" i="3" a="1"/>
  <c r="H7521" i="3" s="1"/>
  <c r="I7521" i="3" a="1"/>
  <c r="I7521" i="3" s="1"/>
  <c r="H7517" i="3" a="1"/>
  <c r="H7517" i="3" s="1"/>
  <c r="I7517" i="3" a="1"/>
  <c r="I7517" i="3" s="1"/>
  <c r="H7513" i="3" a="1"/>
  <c r="H7513" i="3" s="1"/>
  <c r="I7513" i="3" a="1"/>
  <c r="I7513" i="3" s="1"/>
  <c r="H7509" i="3" a="1"/>
  <c r="H7509" i="3" s="1"/>
  <c r="I7509" i="3" a="1"/>
  <c r="I7509" i="3" s="1"/>
  <c r="H7477" i="3" a="1"/>
  <c r="H7477" i="3" s="1"/>
  <c r="I7477" i="3" a="1"/>
  <c r="I7477" i="3" s="1"/>
  <c r="H7458" i="3" a="1"/>
  <c r="H7458" i="3" s="1"/>
  <c r="I7458" i="3" a="1"/>
  <c r="I7458" i="3" s="1"/>
  <c r="H7435" i="3" a="1"/>
  <c r="H7435" i="3" s="1"/>
  <c r="I7435" i="3" a="1"/>
  <c r="I7435" i="3" s="1"/>
  <c r="H7573" i="3" a="1"/>
  <c r="H7573" i="3" s="1"/>
  <c r="I7573" i="3" a="1"/>
  <c r="I7573" i="3" s="1"/>
  <c r="H7569" i="3" a="1"/>
  <c r="H7569" i="3" s="1"/>
  <c r="I7569" i="3" a="1"/>
  <c r="I7569" i="3" s="1"/>
  <c r="H7562" i="3" a="1"/>
  <c r="H7562" i="3" s="1"/>
  <c r="I7562" i="3" a="1"/>
  <c r="I7562" i="3" s="1"/>
  <c r="H7536" i="3" a="1"/>
  <c r="H7536" i="3" s="1"/>
  <c r="I7536" i="3" a="1"/>
  <c r="I7536" i="3" s="1"/>
  <c r="H7532" i="3" a="1"/>
  <c r="H7532" i="3" s="1"/>
  <c r="I7532" i="3" a="1"/>
  <c r="I7532" i="3" s="1"/>
  <c r="H7505" i="3" a="1"/>
  <c r="H7505" i="3" s="1"/>
  <c r="I7505" i="3" a="1"/>
  <c r="I7505" i="3" s="1"/>
  <c r="H7499" i="3" a="1"/>
  <c r="H7499" i="3" s="1"/>
  <c r="I7499" i="3" a="1"/>
  <c r="I7499" i="3" s="1"/>
  <c r="H7491" i="3" a="1"/>
  <c r="H7491" i="3" s="1"/>
  <c r="I7491" i="3" a="1"/>
  <c r="I7491" i="3" s="1"/>
  <c r="H7487" i="3" a="1"/>
  <c r="H7487" i="3" s="1"/>
  <c r="I7487" i="3" a="1"/>
  <c r="I7487" i="3" s="1"/>
  <c r="H7465" i="3" a="1"/>
  <c r="H7465" i="3" s="1"/>
  <c r="I7465" i="3" a="1"/>
  <c r="I7465" i="3" s="1"/>
  <c r="H7461" i="3" a="1"/>
  <c r="H7461" i="3" s="1"/>
  <c r="I7461" i="3" a="1"/>
  <c r="I7461" i="3" s="1"/>
  <c r="H7427" i="3" a="1"/>
  <c r="H7427" i="3" s="1"/>
  <c r="I7427" i="3" a="1"/>
  <c r="I7427" i="3" s="1"/>
  <c r="H7423" i="3" a="1"/>
  <c r="H7423" i="3" s="1"/>
  <c r="I7423" i="3" a="1"/>
  <c r="I7423" i="3" s="1"/>
  <c r="H7615" i="3" a="1"/>
  <c r="H7615" i="3" s="1"/>
  <c r="I7615" i="3" a="1"/>
  <c r="I7615" i="3" s="1"/>
  <c r="H7611" i="3" a="1"/>
  <c r="H7611" i="3" s="1"/>
  <c r="I7611" i="3" a="1"/>
  <c r="I7611" i="3" s="1"/>
  <c r="H7607" i="3" a="1"/>
  <c r="H7607" i="3" s="1"/>
  <c r="I7607" i="3" a="1"/>
  <c r="I7607" i="3" s="1"/>
  <c r="H7603" i="3" a="1"/>
  <c r="H7603" i="3" s="1"/>
  <c r="I7603" i="3" a="1"/>
  <c r="I7603" i="3" s="1"/>
  <c r="H7599" i="3" a="1"/>
  <c r="H7599" i="3" s="1"/>
  <c r="I7599" i="3" a="1"/>
  <c r="I7599" i="3" s="1"/>
  <c r="H7595" i="3" a="1"/>
  <c r="H7595" i="3" s="1"/>
  <c r="I7595" i="3" a="1"/>
  <c r="I7595" i="3" s="1"/>
  <c r="H7588" i="3" a="1"/>
  <c r="H7588" i="3" s="1"/>
  <c r="I7588" i="3" a="1"/>
  <c r="I7588" i="3" s="1"/>
  <c r="H7584" i="3" a="1"/>
  <c r="H7584" i="3" s="1"/>
  <c r="I7584" i="3" a="1"/>
  <c r="I7584" i="3" s="1"/>
  <c r="H7580" i="3" a="1"/>
  <c r="H7580" i="3" s="1"/>
  <c r="I7580" i="3" a="1"/>
  <c r="I7580" i="3" s="1"/>
  <c r="H7576" i="3" a="1"/>
  <c r="H7576" i="3" s="1"/>
  <c r="I7576" i="3" a="1"/>
  <c r="I7576" i="3" s="1"/>
  <c r="N7558" i="3"/>
  <c r="K7558" i="3" s="1" a="1"/>
  <c r="K7558" i="3" s="1"/>
  <c r="H7543" i="3" a="1"/>
  <c r="H7543" i="3" s="1"/>
  <c r="I7543" i="3" a="1"/>
  <c r="I7543" i="3" s="1"/>
  <c r="H7539" i="3" a="1"/>
  <c r="H7539" i="3" s="1"/>
  <c r="I7539" i="3" a="1"/>
  <c r="I7539" i="3" s="1"/>
  <c r="H7524" i="3" a="1"/>
  <c r="H7524" i="3" s="1"/>
  <c r="I7524" i="3" a="1"/>
  <c r="I7524" i="3" s="1"/>
  <c r="H7516" i="3" a="1"/>
  <c r="H7516" i="3" s="1"/>
  <c r="I7516" i="3" a="1"/>
  <c r="I7516" i="3" s="1"/>
  <c r="H7501" i="3" a="1"/>
  <c r="H7501" i="3" s="1"/>
  <c r="I7501" i="3" a="1"/>
  <c r="I7501" i="3" s="1"/>
  <c r="H7457" i="3" a="1"/>
  <c r="H7457" i="3" s="1"/>
  <c r="I7457" i="3" a="1"/>
  <c r="I7457" i="3" s="1"/>
  <c r="H7449" i="3" a="1"/>
  <c r="H7449" i="3" s="1"/>
  <c r="I7449" i="3" a="1"/>
  <c r="I7449" i="3" s="1"/>
  <c r="O7445" i="3"/>
  <c r="N7430" i="3"/>
  <c r="O7549" i="3"/>
  <c r="O7490" i="3"/>
  <c r="N7468" i="3"/>
  <c r="N7428" i="3"/>
  <c r="O7536" i="3"/>
  <c r="N7434" i="3"/>
  <c r="N7553" i="3"/>
  <c r="O7524" i="3"/>
  <c r="M65692" i="17" a="1"/>
  <c r="M65692" i="17" s="1"/>
  <c r="N65700" i="17" a="1"/>
  <c r="N65700" i="17" s="1"/>
  <c r="N65684" i="17" a="1"/>
  <c r="N65684" i="17" s="1"/>
  <c r="M65700" i="17" a="1"/>
  <c r="M65700" i="17" s="1"/>
  <c r="M65684" i="17" a="1"/>
  <c r="M65684" i="17" s="1"/>
  <c r="M65701" i="17" a="1"/>
  <c r="M65701" i="17" s="1"/>
  <c r="M65685" i="17" a="1"/>
  <c r="M65685" i="17" s="1"/>
  <c r="N65616" i="17" a="1"/>
  <c r="N65616" i="17" s="1"/>
  <c r="M65696" i="17" a="1"/>
  <c r="M65696" i="17" s="1"/>
  <c r="M65664" i="17" a="1"/>
  <c r="M65664" i="17" s="1"/>
  <c r="M65656" i="17" a="1"/>
  <c r="M65656" i="17" s="1"/>
  <c r="M65648" i="17" a="1"/>
  <c r="M65648" i="17" s="1"/>
  <c r="M65640" i="17" a="1"/>
  <c r="M65640" i="17" s="1"/>
  <c r="M65632" i="17" a="1"/>
  <c r="M65632" i="17" s="1"/>
  <c r="M65624" i="17" a="1"/>
  <c r="M65624" i="17" s="1"/>
  <c r="M65608" i="17" a="1"/>
  <c r="M65608" i="17" s="1"/>
  <c r="M65600" i="17" a="1"/>
  <c r="M65600" i="17" s="1"/>
  <c r="M65587" i="17" a="1"/>
  <c r="M65587" i="17" s="1"/>
  <c r="N65564" i="17" a="1"/>
  <c r="N65564" i="17" s="1"/>
  <c r="M65688" i="17" a="1"/>
  <c r="M65688" i="17" s="1"/>
  <c r="M65680" i="17" a="1"/>
  <c r="M65680" i="17" s="1"/>
  <c r="M65672" i="17" a="1"/>
  <c r="M65672" i="17" s="1"/>
  <c r="N65657" i="17" a="1"/>
  <c r="N65657" i="17" s="1"/>
  <c r="N65649" i="17" a="1"/>
  <c r="N65649" i="17" s="1"/>
  <c r="N65641" i="17" a="1"/>
  <c r="N65641" i="17" s="1"/>
  <c r="N65633" i="17" a="1"/>
  <c r="N65633" i="17" s="1"/>
  <c r="N65625" i="17" a="1"/>
  <c r="N65625" i="17" s="1"/>
  <c r="N65617" i="17" a="1"/>
  <c r="N65617" i="17" s="1"/>
  <c r="N65664" i="17" a="1"/>
  <c r="N65664" i="17" s="1"/>
  <c r="M65649" i="17" a="1"/>
  <c r="M65649" i="17" s="1"/>
  <c r="M65633" i="17" a="1"/>
  <c r="M65633" i="17" s="1"/>
  <c r="M65609" i="17" a="1"/>
  <c r="M65609" i="17" s="1"/>
  <c r="N65696" i="17" a="1"/>
  <c r="N65696" i="17" s="1"/>
  <c r="N65688" i="17" a="1"/>
  <c r="N65688" i="17" s="1"/>
  <c r="N65648" i="17" a="1"/>
  <c r="N65648" i="17" s="1"/>
  <c r="N65594" i="17" a="1"/>
  <c r="N65594" i="17" s="1"/>
  <c r="N65566" i="17" a="1"/>
  <c r="N65566" i="17" s="1"/>
  <c r="N65527" i="17" a="1"/>
  <c r="N65527" i="17" s="1"/>
  <c r="N65524" i="17" a="1"/>
  <c r="N65524" i="17" s="1"/>
  <c r="N65680" i="17" a="1"/>
  <c r="N65680" i="17" s="1"/>
  <c r="N65672" i="17" a="1"/>
  <c r="N65672" i="17" s="1"/>
  <c r="N65600" i="17" a="1"/>
  <c r="N65600" i="17" s="1"/>
  <c r="N65653" i="17" a="1"/>
  <c r="N65653" i="17" s="1"/>
  <c r="N65637" i="17" a="1"/>
  <c r="N65637" i="17" s="1"/>
  <c r="N65621" i="17" a="1"/>
  <c r="N65621" i="17" s="1"/>
  <c r="M65560" i="17" a="1"/>
  <c r="M65560" i="17" s="1"/>
  <c r="N65553" i="17" a="1"/>
  <c r="N65553" i="17" s="1"/>
  <c r="N65545" i="17" a="1"/>
  <c r="N65545" i="17" s="1"/>
  <c r="M64244" i="17" a="1"/>
  <c r="M64244" i="17" s="1"/>
  <c r="N65643" i="17" a="1"/>
  <c r="N65643" i="17" s="1"/>
  <c r="K7539" i="3" a="1"/>
  <c r="K7539" i="3" s="1"/>
  <c r="N7554" i="3"/>
  <c r="N7508" i="3"/>
  <c r="O7540" i="3"/>
  <c r="N7495" i="3"/>
  <c r="N7484" i="3"/>
  <c r="N7460" i="3"/>
  <c r="O7457" i="3"/>
  <c r="O7576" i="3"/>
  <c r="O7556" i="3"/>
  <c r="O7529" i="3"/>
  <c r="N7473" i="3"/>
  <c r="O7435" i="3"/>
  <c r="O7537" i="3"/>
  <c r="N7526" i="3"/>
  <c r="O7506" i="3"/>
  <c r="N7503" i="3"/>
  <c r="N7459" i="3"/>
  <c r="N7454" i="3"/>
  <c r="O7548" i="3"/>
  <c r="J7586" i="3" a="1"/>
  <c r="J7586" i="3" s="1"/>
  <c r="O7541" i="3"/>
  <c r="N7534" i="3"/>
  <c r="O7522" i="3"/>
  <c r="O7487" i="3"/>
  <c r="N7471" i="3"/>
  <c r="K7471" i="3" s="1" a="1"/>
  <c r="K7471" i="3" s="1"/>
  <c r="O7461" i="3"/>
  <c r="O7427" i="3"/>
  <c r="N7563" i="3"/>
  <c r="N7489" i="3"/>
  <c r="N7483" i="3"/>
  <c r="N7429" i="3"/>
  <c r="O7535" i="3"/>
  <c r="O7513" i="3"/>
  <c r="O7491" i="3"/>
  <c r="N7476" i="3"/>
  <c r="N7431" i="3"/>
  <c r="J7543" i="3" a="1"/>
  <c r="J7543" i="3" s="1"/>
  <c r="K7533" i="3" a="1"/>
  <c r="K7533" i="3" s="1"/>
  <c r="K7567" i="3" a="1"/>
  <c r="K7567" i="3" s="1"/>
  <c r="K7524" i="3" a="1"/>
  <c r="K7524" i="3" s="1"/>
  <c r="J7521" i="3" a="1"/>
  <c r="J7521" i="3" s="1"/>
  <c r="N7589" i="3"/>
  <c r="J7589" i="3" s="1" a="1"/>
  <c r="J7589" i="3" s="1"/>
  <c r="O7586" i="3"/>
  <c r="O7580" i="3"/>
  <c r="K7566" i="3" a="1"/>
  <c r="K7566" i="3" s="1"/>
  <c r="N7546" i="3"/>
  <c r="O7514" i="3"/>
  <c r="N7511" i="3"/>
  <c r="N7492" i="3"/>
  <c r="O7488" i="3"/>
  <c r="N7462" i="3"/>
  <c r="N7442" i="3"/>
  <c r="O7567" i="3"/>
  <c r="J7566" i="3" a="1"/>
  <c r="J7566" i="3" s="1"/>
  <c r="O7550" i="3"/>
  <c r="J7460" i="3" a="1"/>
  <c r="J7460" i="3" s="1"/>
  <c r="J7457" i="3" a="1"/>
  <c r="J7457" i="3" s="1"/>
  <c r="O7447" i="3"/>
  <c r="O7594" i="3"/>
  <c r="N7565" i="3"/>
  <c r="K7531" i="3" a="1"/>
  <c r="K7531" i="3" s="1"/>
  <c r="K7522" i="3" a="1"/>
  <c r="K7522" i="3" s="1"/>
  <c r="N7494" i="3"/>
  <c r="J7483" i="3" a="1"/>
  <c r="J7483" i="3" s="1"/>
  <c r="O7475" i="3"/>
  <c r="N7464" i="3"/>
  <c r="N7453" i="3"/>
  <c r="N7438" i="3"/>
  <c r="O7449" i="3"/>
  <c r="J7576" i="3" a="1"/>
  <c r="J7576" i="3" s="1"/>
  <c r="O7562" i="3"/>
  <c r="O7560" i="3"/>
  <c r="O7545" i="3"/>
  <c r="J7541" i="3" a="1"/>
  <c r="J7541" i="3" s="1"/>
  <c r="J7535" i="3" a="1"/>
  <c r="J7535" i="3" s="1"/>
  <c r="J7533" i="3" a="1"/>
  <c r="J7533" i="3" s="1"/>
  <c r="N7530" i="3"/>
  <c r="N7525" i="3"/>
  <c r="N7523" i="3"/>
  <c r="O7521" i="3"/>
  <c r="N7510" i="3"/>
  <c r="J7510" i="3" s="1" a="1"/>
  <c r="J7510" i="3" s="1"/>
  <c r="N7502" i="3"/>
  <c r="O7479" i="3"/>
  <c r="O7477" i="3"/>
  <c r="N7469" i="3"/>
  <c r="J7458" i="3" a="1"/>
  <c r="J7458" i="3" s="1"/>
  <c r="N7455" i="3"/>
  <c r="K7436" i="3" a="1"/>
  <c r="K7436" i="3" s="1"/>
  <c r="O7433" i="3"/>
  <c r="N7426" i="3"/>
  <c r="N7593" i="3"/>
  <c r="K7588" i="3" a="1"/>
  <c r="K7588" i="3" s="1"/>
  <c r="K7582" i="3" a="1"/>
  <c r="K7582" i="3" s="1"/>
  <c r="N7542" i="3"/>
  <c r="O7532" i="3"/>
  <c r="N7518" i="3"/>
  <c r="O7515" i="3"/>
  <c r="N7493" i="3"/>
  <c r="N7474" i="3"/>
  <c r="N7463" i="3"/>
  <c r="N7446" i="3"/>
  <c r="N7440" i="3"/>
  <c r="K7572" i="3" a="1"/>
  <c r="K7572" i="3" s="1"/>
  <c r="N64657" i="17" a="1"/>
  <c r="N64657" i="17" s="1"/>
  <c r="R64707" i="17" a="1"/>
  <c r="R64707" i="17" s="1"/>
  <c r="S64707" i="17" s="1" a="1"/>
  <c r="S64707" i="17" s="1"/>
  <c r="R65284" i="17" a="1"/>
  <c r="R65284" i="17" s="1"/>
  <c r="S65284" i="17" s="1" a="1"/>
  <c r="S65284" i="17" s="1"/>
  <c r="R65230" i="17" a="1"/>
  <c r="R65230" i="17" s="1"/>
  <c r="S65230" i="17" s="1" a="1"/>
  <c r="S65230" i="17" s="1"/>
  <c r="M65083" i="17" a="1"/>
  <c r="M65083" i="17" s="1"/>
  <c r="M64951" i="17" a="1"/>
  <c r="M64951" i="17" s="1"/>
  <c r="N64146" i="17" a="1"/>
  <c r="N64146" i="17" s="1"/>
  <c r="M64398" i="17" a="1"/>
  <c r="M64398" i="17" s="1"/>
  <c r="R64127" i="17" a="1"/>
  <c r="R64127" i="17" s="1"/>
  <c r="S64127" i="17" s="1" a="1"/>
  <c r="S64127" i="17" s="1"/>
  <c r="J7485" i="3" a="1"/>
  <c r="J7485" i="3" s="1"/>
  <c r="K7485" i="3" a="1"/>
  <c r="K7485" i="3" s="1"/>
  <c r="K7488" i="3" a="1"/>
  <c r="K7488" i="3" s="1"/>
  <c r="K7427" i="3" a="1"/>
  <c r="K7427" i="3" s="1"/>
  <c r="K7557" i="3" a="1"/>
  <c r="K7557" i="3" s="1"/>
  <c r="K7516" i="3" a="1"/>
  <c r="K7516" i="3" s="1"/>
  <c r="J7516" i="3" a="1"/>
  <c r="J7516" i="3" s="1"/>
  <c r="J7497" i="3" a="1"/>
  <c r="J7497" i="3" s="1"/>
  <c r="K7497" i="3" a="1"/>
  <c r="K7497" i="3" s="1"/>
  <c r="K7573" i="3" a="1"/>
  <c r="K7573" i="3" s="1"/>
  <c r="J7573" i="3" a="1"/>
  <c r="J7573" i="3" s="1"/>
  <c r="J7513" i="3" a="1"/>
  <c r="J7513" i="3" s="1"/>
  <c r="K7513" i="3" a="1"/>
  <c r="K7513" i="3" s="1"/>
  <c r="J7461" i="3" a="1"/>
  <c r="J7461" i="3" s="1"/>
  <c r="K7461" i="3" a="1"/>
  <c r="K7461" i="3" s="1"/>
  <c r="J7505" i="3" a="1"/>
  <c r="J7505" i="3" s="1"/>
  <c r="K7505" i="3" a="1"/>
  <c r="K7505" i="3" s="1"/>
  <c r="K7477" i="3" a="1"/>
  <c r="K7477" i="3" s="1"/>
  <c r="K7532" i="3" a="1"/>
  <c r="K7532" i="3" s="1"/>
  <c r="J7532" i="3" a="1"/>
  <c r="J7532" i="3" s="1"/>
  <c r="K7515" i="3" a="1"/>
  <c r="K7515" i="3" s="1"/>
  <c r="J7443" i="3" a="1"/>
  <c r="J7443" i="3" s="1"/>
  <c r="K7443" i="3" a="1"/>
  <c r="K7443" i="3" s="1"/>
  <c r="K7437" i="3" a="1"/>
  <c r="K7437" i="3" s="1"/>
  <c r="K7544" i="3" a="1"/>
  <c r="K7544" i="3" s="1"/>
  <c r="J7544" i="3" a="1"/>
  <c r="J7544" i="3" s="1"/>
  <c r="K7536" i="3" a="1"/>
  <c r="K7536" i="3" s="1"/>
  <c r="K7527" i="3" a="1"/>
  <c r="K7527" i="3" s="1"/>
  <c r="J7527" i="3" a="1"/>
  <c r="J7527" i="3" s="1"/>
  <c r="K7499" i="3" a="1"/>
  <c r="K7499" i="3" s="1"/>
  <c r="K7583" i="3" a="1"/>
  <c r="K7583" i="3" s="1"/>
  <c r="J7578" i="3" a="1"/>
  <c r="J7578" i="3" s="1"/>
  <c r="J7561" i="3" a="1"/>
  <c r="J7561" i="3" s="1"/>
  <c r="K7556" i="3" a="1"/>
  <c r="K7556" i="3" s="1"/>
  <c r="K7545" i="3" a="1"/>
  <c r="K7545" i="3" s="1"/>
  <c r="O7539" i="3"/>
  <c r="J7524" i="3" a="1"/>
  <c r="J7524" i="3" s="1"/>
  <c r="K7521" i="3" a="1"/>
  <c r="K7521" i="3" s="1"/>
  <c r="K7507" i="3" a="1"/>
  <c r="K7507" i="3" s="1"/>
  <c r="K7487" i="3" a="1"/>
  <c r="K7487" i="3" s="1"/>
  <c r="J7481" i="3" a="1"/>
  <c r="J7481" i="3" s="1"/>
  <c r="K7479" i="3" a="1"/>
  <c r="K7479" i="3" s="1"/>
  <c r="K7457" i="3" a="1"/>
  <c r="K7457" i="3" s="1"/>
  <c r="N7448" i="3"/>
  <c r="J7445" i="3" a="1"/>
  <c r="J7445" i="3" s="1"/>
  <c r="O7441" i="3"/>
  <c r="O7439" i="3"/>
  <c r="O7437" i="3"/>
  <c r="J7594" i="3" a="1"/>
  <c r="J7594" i="3" s="1"/>
  <c r="J7592" i="3" a="1"/>
  <c r="J7592" i="3" s="1"/>
  <c r="O7583" i="3"/>
  <c r="O7573" i="3"/>
  <c r="O7544" i="3"/>
  <c r="O7516" i="3"/>
  <c r="O7509" i="3"/>
  <c r="O7499" i="3"/>
  <c r="O7497" i="3"/>
  <c r="J7491" i="3" a="1"/>
  <c r="J7491" i="3" s="1"/>
  <c r="J7487" i="3" a="1"/>
  <c r="J7487" i="3" s="1"/>
  <c r="O7465" i="3"/>
  <c r="N7450" i="3"/>
  <c r="K7570" i="3" a="1"/>
  <c r="K7570" i="3" s="1"/>
  <c r="K7586" i="3" a="1"/>
  <c r="K7586" i="3" s="1"/>
  <c r="J7582" i="3" a="1"/>
  <c r="J7582" i="3" s="1"/>
  <c r="O7578" i="3"/>
  <c r="N7577" i="3"/>
  <c r="J7570" i="3" a="1"/>
  <c r="J7570" i="3" s="1"/>
  <c r="J7558" i="3" a="1"/>
  <c r="J7558" i="3" s="1"/>
  <c r="J7554" i="3" a="1"/>
  <c r="J7554" i="3" s="1"/>
  <c r="K7529" i="3" a="1"/>
  <c r="K7529" i="3" s="1"/>
  <c r="J7508" i="3" a="1"/>
  <c r="J7508" i="3" s="1"/>
  <c r="J7503" i="3" a="1"/>
  <c r="J7503" i="3" s="1"/>
  <c r="J7482" i="3" a="1"/>
  <c r="J7482" i="3" s="1"/>
  <c r="J7479" i="3" a="1"/>
  <c r="J7479" i="3" s="1"/>
  <c r="N7472" i="3"/>
  <c r="K7460" i="3" a="1"/>
  <c r="K7460" i="3" s="1"/>
  <c r="K7459" i="3" a="1"/>
  <c r="K7459" i="3" s="1"/>
  <c r="K7458" i="3" a="1"/>
  <c r="K7458" i="3" s="1"/>
  <c r="N7456" i="3"/>
  <c r="N7452" i="3"/>
  <c r="N7444" i="3"/>
  <c r="N7424" i="3"/>
  <c r="N7422" i="3"/>
  <c r="O7557" i="3"/>
  <c r="K7550" i="3" a="1"/>
  <c r="K7550" i="3" s="1"/>
  <c r="K7549" i="3" a="1"/>
  <c r="K7549" i="3" s="1"/>
  <c r="J7539" i="3" a="1"/>
  <c r="J7539" i="3" s="1"/>
  <c r="O7519" i="3"/>
  <c r="O7517" i="3"/>
  <c r="O7505" i="3"/>
  <c r="O7485" i="3"/>
  <c r="J7471" i="3" a="1"/>
  <c r="J7471" i="3" s="1"/>
  <c r="O7451" i="3"/>
  <c r="O7443" i="3"/>
  <c r="O7592" i="3"/>
  <c r="K7578" i="3" a="1"/>
  <c r="K7578" i="3" s="1"/>
  <c r="O7570" i="3"/>
  <c r="J7550" i="3" a="1"/>
  <c r="J7550" i="3" s="1"/>
  <c r="O7498" i="3"/>
  <c r="J7495" i="3" a="1"/>
  <c r="J7495" i="3" s="1"/>
  <c r="K7473" i="3" a="1"/>
  <c r="K7473" i="3" s="1"/>
  <c r="N7470" i="3"/>
  <c r="K7469" i="3" a="1"/>
  <c r="K7469" i="3" s="1"/>
  <c r="N7466" i="3"/>
  <c r="N7432" i="3"/>
  <c r="K7431" i="3" a="1"/>
  <c r="K7431" i="3" s="1"/>
  <c r="O7425" i="3"/>
  <c r="O7423" i="3"/>
  <c r="K7594" i="3" a="1"/>
  <c r="K7594" i="3" s="1"/>
  <c r="J7500" i="3" a="1"/>
  <c r="J7500" i="3" s="1"/>
  <c r="K7491" i="3" a="1"/>
  <c r="K7491" i="3" s="1"/>
  <c r="K7481" i="3" a="1"/>
  <c r="K7481" i="3" s="1"/>
  <c r="K7445" i="3" a="1"/>
  <c r="K7445" i="3" s="1"/>
  <c r="K7442" i="3" a="1"/>
  <c r="K7442" i="3" s="1"/>
  <c r="R64482" i="17" a="1"/>
  <c r="R64482" i="17" s="1"/>
  <c r="R65480" i="17" a="1"/>
  <c r="R65480" i="17" s="1"/>
  <c r="S65480" i="17" s="1" a="1"/>
  <c r="S65480" i="17" s="1"/>
  <c r="R65278" i="17" a="1"/>
  <c r="R65278" i="17" s="1"/>
  <c r="S65278" i="17" s="1" a="1"/>
  <c r="S65278" i="17" s="1"/>
  <c r="N65572" i="17" a="1"/>
  <c r="N65572" i="17" s="1"/>
  <c r="M65030" i="17" a="1"/>
  <c r="M65030" i="17" s="1"/>
  <c r="R65474" i="17" a="1"/>
  <c r="R65474" i="17" s="1"/>
  <c r="S65474" i="17" s="1" a="1"/>
  <c r="S65474" i="17" s="1"/>
  <c r="R64474" i="17" a="1"/>
  <c r="R64474" i="17" s="1"/>
  <c r="S64474" i="17" s="1" a="1"/>
  <c r="S64474" i="17" s="1"/>
  <c r="R65362" i="17" a="1"/>
  <c r="R65362" i="17" s="1"/>
  <c r="R65572" i="17" a="1"/>
  <c r="R65572" i="17" s="1"/>
  <c r="S65572" i="17" s="1" a="1"/>
  <c r="S65572" i="17" s="1"/>
  <c r="R64244" i="17" a="1"/>
  <c r="R64244" i="17" s="1"/>
  <c r="S64244" i="17" s="1" a="1"/>
  <c r="S64244" i="17" s="1"/>
  <c r="R65357" i="17" a="1"/>
  <c r="R65357" i="17" s="1"/>
  <c r="S65357" i="17" s="1" a="1"/>
  <c r="S65357" i="17" s="1"/>
  <c r="R64416" i="17" a="1"/>
  <c r="R64416" i="17" s="1"/>
  <c r="S64416" i="17" s="1" a="1"/>
  <c r="S64416" i="17" s="1"/>
  <c r="N64337" i="17" a="1"/>
  <c r="N64337" i="17" s="1"/>
  <c r="R64232" i="17" a="1"/>
  <c r="R64232" i="17" s="1"/>
  <c r="S64232" i="17" s="1" a="1"/>
  <c r="S64232" i="17" s="1"/>
  <c r="M64750" i="17" a="1"/>
  <c r="M64750" i="17" s="1"/>
  <c r="R65004" i="17" a="1"/>
  <c r="R65004" i="17" s="1"/>
  <c r="S65004" i="17" s="1" a="1"/>
  <c r="S65004" i="17" s="1"/>
  <c r="R64686" i="17" a="1"/>
  <c r="R64686" i="17" s="1"/>
  <c r="S64686" i="17" s="1" a="1"/>
  <c r="S64686" i="17" s="1"/>
  <c r="M64407" i="17" a="1"/>
  <c r="M64407" i="17" s="1"/>
  <c r="R64134" i="17" a="1"/>
  <c r="R64134" i="17" s="1"/>
  <c r="N65255" i="17" a="1"/>
  <c r="N65255" i="17" s="1"/>
  <c r="M65028" i="17" a="1"/>
  <c r="M65028" i="17" s="1"/>
  <c r="M64962" i="17" a="1"/>
  <c r="M64962" i="17" s="1"/>
  <c r="R64509" i="17" a="1"/>
  <c r="R64509" i="17" s="1"/>
  <c r="S64509" i="17" s="1" a="1"/>
  <c r="S64509" i="17" s="1"/>
  <c r="R64501" i="17" a="1"/>
  <c r="R64501" i="17" s="1"/>
  <c r="S64501" i="17" s="1" a="1"/>
  <c r="S64501" i="17" s="1"/>
  <c r="R65353" i="17" a="1"/>
  <c r="R65353" i="17" s="1"/>
  <c r="S65353" i="17" s="1" a="1"/>
  <c r="S65353" i="17" s="1"/>
  <c r="R64765" i="17" a="1"/>
  <c r="R64765" i="17" s="1"/>
  <c r="M64152" i="17" a="1"/>
  <c r="M64152" i="17" s="1"/>
  <c r="M64901" i="17" a="1"/>
  <c r="M64901" i="17" s="1"/>
  <c r="R64422" i="17" a="1"/>
  <c r="R64422" i="17" s="1"/>
  <c r="S64422" i="17" s="1" a="1"/>
  <c r="S64422" i="17" s="1"/>
  <c r="R64356" i="17" a="1"/>
  <c r="R64356" i="17" s="1"/>
  <c r="R64138" i="17" a="1"/>
  <c r="R64138" i="17" s="1"/>
  <c r="S64138" i="17" s="1" a="1"/>
  <c r="S64138" i="17" s="1"/>
  <c r="R65119" i="17" a="1"/>
  <c r="R65119" i="17" s="1"/>
  <c r="S65119" i="17" s="1" a="1"/>
  <c r="S65119" i="17" s="1"/>
  <c r="M64877" i="17" a="1"/>
  <c r="M64877" i="17" s="1"/>
  <c r="M64595" i="17" a="1"/>
  <c r="M64595" i="17" s="1"/>
  <c r="N64248" i="17" a="1"/>
  <c r="N64248" i="17" s="1"/>
  <c r="N64214" i="17" a="1"/>
  <c r="N64214" i="17" s="1"/>
  <c r="R64201" i="17" a="1"/>
  <c r="R64201" i="17" s="1"/>
  <c r="S64201" i="17" s="1" a="1"/>
  <c r="S64201" i="17" s="1"/>
  <c r="N64169" i="17" a="1"/>
  <c r="N64169" i="17" s="1"/>
  <c r="R64162" i="17" a="1"/>
  <c r="R64162" i="17" s="1"/>
  <c r="S64162" i="17" s="1" a="1"/>
  <c r="S64162" i="17" s="1"/>
  <c r="N65271" i="17" a="1"/>
  <c r="N65271" i="17" s="1"/>
  <c r="R64646" i="17" a="1"/>
  <c r="R64646" i="17" s="1"/>
  <c r="S64646" i="17" s="1" a="1"/>
  <c r="S64646" i="17" s="1"/>
  <c r="R65650" i="17" a="1"/>
  <c r="R65650" i="17" s="1"/>
  <c r="S65650" i="17" s="1" a="1"/>
  <c r="S65650" i="17" s="1"/>
  <c r="R65206" i="17" a="1"/>
  <c r="R65206" i="17" s="1"/>
  <c r="S65206" i="17" s="1" a="1"/>
  <c r="S65206" i="17" s="1"/>
  <c r="M64903" i="17" a="1"/>
  <c r="M64903" i="17" s="1"/>
  <c r="M64162" i="17" a="1"/>
  <c r="M64162" i="17" s="1"/>
  <c r="R65028" i="17" a="1"/>
  <c r="R65028" i="17" s="1"/>
  <c r="S65028" i="17" s="1" a="1"/>
  <c r="S65028" i="17" s="1"/>
  <c r="N64951" i="17" a="1"/>
  <c r="N64951" i="17" s="1"/>
  <c r="R64889" i="17" a="1"/>
  <c r="R64889" i="17" s="1"/>
  <c r="M64484" i="17" a="1"/>
  <c r="M64484" i="17" s="1"/>
  <c r="N65695" i="17" a="1"/>
  <c r="N65695" i="17" s="1"/>
  <c r="M65240" i="17" a="1"/>
  <c r="M65240" i="17" s="1"/>
  <c r="M65216" i="17" a="1"/>
  <c r="M65216" i="17" s="1"/>
  <c r="M65207" i="17" a="1"/>
  <c r="M65207" i="17" s="1"/>
  <c r="R65010" i="17" a="1"/>
  <c r="R65010" i="17" s="1"/>
  <c r="M64933" i="17" a="1"/>
  <c r="M64933" i="17" s="1"/>
  <c r="N64462" i="17" a="1"/>
  <c r="N64462" i="17" s="1"/>
  <c r="N64204" i="17" a="1"/>
  <c r="N64204" i="17" s="1"/>
  <c r="N64200" i="17" a="1"/>
  <c r="N64200" i="17" s="1"/>
  <c r="M64150" i="17" a="1"/>
  <c r="M64150" i="17" s="1"/>
  <c r="N64126" i="17" a="1"/>
  <c r="N64126" i="17" s="1"/>
  <c r="R64112" i="17" a="1"/>
  <c r="R64112" i="17" s="1"/>
  <c r="S64112" i="17" s="1" a="1"/>
  <c r="S64112" i="17" s="1"/>
  <c r="R65313" i="17" a="1"/>
  <c r="R65313" i="17" s="1"/>
  <c r="S65313" i="17" s="1" a="1"/>
  <c r="S65313" i="17" s="1"/>
  <c r="R65279" i="17" a="1"/>
  <c r="R65279" i="17" s="1"/>
  <c r="S65279" i="17" s="1" a="1"/>
  <c r="S65279" i="17" s="1"/>
  <c r="R64749" i="17" a="1"/>
  <c r="R64749" i="17" s="1"/>
  <c r="M64665" i="17" a="1"/>
  <c r="M64665" i="17" s="1"/>
  <c r="M64563" i="17" a="1"/>
  <c r="M64563" i="17" s="1"/>
  <c r="R64460" i="17" a="1"/>
  <c r="R64460" i="17" s="1"/>
  <c r="R65377" i="17" a="1"/>
  <c r="R65377" i="17" s="1"/>
  <c r="S65377" i="17" s="1" a="1"/>
  <c r="S65377" i="17" s="1"/>
  <c r="M65350" i="17" a="1"/>
  <c r="M65350" i="17" s="1"/>
  <c r="R65297" i="17" a="1"/>
  <c r="R65297" i="17" s="1"/>
  <c r="S65297" i="17" s="1" a="1"/>
  <c r="S65297" i="17" s="1"/>
  <c r="M65187" i="17" a="1"/>
  <c r="M65187" i="17" s="1"/>
  <c r="R65147" i="17" a="1"/>
  <c r="R65147" i="17" s="1"/>
  <c r="S65147" i="17" s="1" a="1"/>
  <c r="S65147" i="17" s="1"/>
  <c r="N65039" i="17" a="1"/>
  <c r="N65039" i="17" s="1"/>
  <c r="M65466" i="17" a="1"/>
  <c r="M65466" i="17" s="1"/>
  <c r="M64418" i="17" a="1"/>
  <c r="M64418" i="17" s="1"/>
  <c r="M64276" i="17" a="1"/>
  <c r="M64276" i="17" s="1"/>
  <c r="M64167" i="17" a="1"/>
  <c r="M64167" i="17" s="1"/>
  <c r="M64140" i="17" a="1"/>
  <c r="M64140" i="17" s="1"/>
  <c r="R65515" i="17" a="1"/>
  <c r="R65515" i="17" s="1"/>
  <c r="S65515" i="17" s="1" a="1"/>
  <c r="S65515" i="17" s="1"/>
  <c r="M65063" i="17" a="1"/>
  <c r="M65063" i="17" s="1"/>
  <c r="R64673" i="17" a="1"/>
  <c r="R64673" i="17" s="1"/>
  <c r="S64673" i="17" s="1" a="1"/>
  <c r="S64673" i="17" s="1"/>
  <c r="R64490" i="17" a="1"/>
  <c r="R64490" i="17" s="1"/>
  <c r="S64490" i="17" s="1" a="1"/>
  <c r="S64490" i="17" s="1"/>
  <c r="M64408" i="17" a="1"/>
  <c r="M64408" i="17" s="1"/>
  <c r="M64378" i="17" a="1"/>
  <c r="M64378" i="17" s="1"/>
  <c r="R64183" i="17" a="1"/>
  <c r="R64183" i="17" s="1"/>
  <c r="S64183" i="17" s="1" a="1"/>
  <c r="S64183" i="17" s="1"/>
  <c r="R65509" i="17" a="1"/>
  <c r="R65509" i="17" s="1"/>
  <c r="S65509" i="17" s="1" a="1"/>
  <c r="S65509" i="17" s="1"/>
  <c r="R65240" i="17" a="1"/>
  <c r="R65240" i="17" s="1"/>
  <c r="S65240" i="17" s="1" a="1"/>
  <c r="S65240" i="17" s="1"/>
  <c r="R65207" i="17" a="1"/>
  <c r="R65207" i="17" s="1"/>
  <c r="S65207" i="17" s="1" a="1"/>
  <c r="S65207" i="17" s="1"/>
  <c r="R65120" i="17" a="1"/>
  <c r="R65120" i="17" s="1"/>
  <c r="S65120" i="17" s="1" a="1"/>
  <c r="S65120" i="17" s="1"/>
  <c r="R65048" i="17" a="1"/>
  <c r="R65048" i="17" s="1"/>
  <c r="S65048" i="17" s="1" a="1"/>
  <c r="S65048" i="17" s="1"/>
  <c r="M64810" i="17" a="1"/>
  <c r="M64810" i="17" s="1"/>
  <c r="R64311" i="17" a="1"/>
  <c r="R64311" i="17" s="1"/>
  <c r="S64311" i="17" s="1" a="1"/>
  <c r="S64311" i="17" s="1"/>
  <c r="R64207" i="17" a="1"/>
  <c r="R64207" i="17" s="1"/>
  <c r="S64207" i="17" s="1" a="1"/>
  <c r="S64207" i="17" s="1"/>
  <c r="M64203" i="17" a="1"/>
  <c r="M64203" i="17" s="1"/>
  <c r="R64189" i="17" a="1"/>
  <c r="R64189" i="17" s="1"/>
  <c r="S64189" i="17" s="1" a="1"/>
  <c r="S64189" i="17" s="1"/>
  <c r="R64159" i="17" a="1"/>
  <c r="R64159" i="17" s="1"/>
  <c r="S64159" i="17" s="1" a="1"/>
  <c r="S64159" i="17" s="1"/>
  <c r="R64150" i="17" a="1"/>
  <c r="R64150" i="17" s="1"/>
  <c r="R64126" i="17" a="1"/>
  <c r="R64126" i="17" s="1"/>
  <c r="R65582" i="17" a="1"/>
  <c r="R65582" i="17" s="1"/>
  <c r="S65582" i="17" s="1" a="1"/>
  <c r="S65582" i="17" s="1"/>
  <c r="M65545" i="17" a="1"/>
  <c r="M65545" i="17" s="1"/>
  <c r="R65429" i="17" a="1"/>
  <c r="R65429" i="17" s="1"/>
  <c r="R65197" i="17" a="1"/>
  <c r="R65197" i="17" s="1"/>
  <c r="S65197" i="17" s="1" a="1"/>
  <c r="S65197" i="17" s="1"/>
  <c r="M65190" i="17" a="1"/>
  <c r="M65190" i="17" s="1"/>
  <c r="N65071" i="17" a="1"/>
  <c r="N65071" i="17" s="1"/>
  <c r="R64873" i="17" a="1"/>
  <c r="R64873" i="17" s="1"/>
  <c r="S64873" i="17" s="1" a="1"/>
  <c r="S64873" i="17" s="1"/>
  <c r="M64773" i="17" a="1"/>
  <c r="M64773" i="17" s="1"/>
  <c r="M64697" i="17" a="1"/>
  <c r="M64697" i="17" s="1"/>
  <c r="M64587" i="17" a="1"/>
  <c r="M64587" i="17" s="1"/>
  <c r="M64533" i="17" a="1"/>
  <c r="M64533" i="17" s="1"/>
  <c r="M64486" i="17" a="1"/>
  <c r="M64486" i="17" s="1"/>
  <c r="M64400" i="17" a="1"/>
  <c r="M64400" i="17" s="1"/>
  <c r="R64271" i="17" a="1"/>
  <c r="R64271" i="17" s="1"/>
  <c r="S64271" i="17" s="1" a="1"/>
  <c r="S64271" i="17" s="1"/>
  <c r="N64172" i="17" a="1"/>
  <c r="N64172" i="17" s="1"/>
  <c r="R64149" i="17" a="1"/>
  <c r="R64149" i="17" s="1"/>
  <c r="S64149" i="17" s="1" a="1"/>
  <c r="S64149" i="17" s="1"/>
  <c r="M65071" i="17" a="1"/>
  <c r="M65071" i="17" s="1"/>
  <c r="R64167" i="17" a="1"/>
  <c r="R64167" i="17" s="1"/>
  <c r="S64167" i="17" s="1" a="1"/>
  <c r="S64167" i="17" s="1"/>
  <c r="R64158" i="17" a="1"/>
  <c r="R64158" i="17" s="1"/>
  <c r="S64158" i="17" s="1" a="1"/>
  <c r="S64158" i="17" s="1"/>
  <c r="N64134" i="17" a="1"/>
  <c r="N64134" i="17" s="1"/>
  <c r="R64130" i="17" a="1"/>
  <c r="R64130" i="17" s="1"/>
  <c r="S64130" i="17" s="1" a="1"/>
  <c r="S64130" i="17" s="1"/>
  <c r="N65630" i="17" a="1"/>
  <c r="N65630" i="17" s="1"/>
  <c r="M65495" i="17" a="1"/>
  <c r="M65495" i="17" s="1"/>
  <c r="M65482" i="17" a="1"/>
  <c r="M65482" i="17" s="1"/>
  <c r="N65332" i="17" a="1"/>
  <c r="N65332" i="17" s="1"/>
  <c r="M65301" i="17" a="1"/>
  <c r="M65301" i="17" s="1"/>
  <c r="R65295" i="17" a="1"/>
  <c r="R65295" i="17" s="1"/>
  <c r="S65295" i="17" s="1" a="1"/>
  <c r="S65295" i="17" s="1"/>
  <c r="N65237" i="17" a="1"/>
  <c r="N65237" i="17" s="1"/>
  <c r="R65225" i="17" a="1"/>
  <c r="R65225" i="17" s="1"/>
  <c r="S65225" i="17" s="1" a="1"/>
  <c r="S65225" i="17" s="1"/>
  <c r="R65131" i="17" a="1"/>
  <c r="R65131" i="17" s="1"/>
  <c r="S65131" i="17" s="1" a="1"/>
  <c r="S65131" i="17" s="1"/>
  <c r="M65108" i="17" a="1"/>
  <c r="M65108" i="17" s="1"/>
  <c r="M65040" i="17" a="1"/>
  <c r="M65040" i="17" s="1"/>
  <c r="M65033" i="17" a="1"/>
  <c r="M65033" i="17" s="1"/>
  <c r="R64976" i="17" a="1"/>
  <c r="R64976" i="17" s="1"/>
  <c r="S64976" i="17" s="1" a="1"/>
  <c r="S64976" i="17" s="1"/>
  <c r="M64949" i="17" a="1"/>
  <c r="M64949" i="17" s="1"/>
  <c r="R64933" i="17" a="1"/>
  <c r="R64933" i="17" s="1"/>
  <c r="S64933" i="17" s="1" a="1"/>
  <c r="S64933" i="17" s="1"/>
  <c r="R64877" i="17" a="1"/>
  <c r="R64877" i="17" s="1"/>
  <c r="S64877" i="17" s="1" a="1"/>
  <c r="S64877" i="17" s="1"/>
  <c r="M64806" i="17" a="1"/>
  <c r="M64806" i="17" s="1"/>
  <c r="R64790" i="17" a="1"/>
  <c r="R64790" i="17" s="1"/>
  <c r="M64774" i="17" a="1"/>
  <c r="M64774" i="17" s="1"/>
  <c r="R64761" i="17" a="1"/>
  <c r="R64761" i="17" s="1"/>
  <c r="S64761" i="17" s="1" a="1"/>
  <c r="S64761" i="17" s="1"/>
  <c r="M64722" i="17" a="1"/>
  <c r="M64722" i="17" s="1"/>
  <c r="N64703" i="17" a="1"/>
  <c r="N64703" i="17" s="1"/>
  <c r="M64685" i="17" a="1"/>
  <c r="M64685" i="17" s="1"/>
  <c r="R64657" i="17" a="1"/>
  <c r="R64657" i="17" s="1"/>
  <c r="N64646" i="17" a="1"/>
  <c r="N64646" i="17" s="1"/>
  <c r="M64592" i="17" a="1"/>
  <c r="M64592" i="17" s="1"/>
  <c r="R64469" i="17" a="1"/>
  <c r="R64469" i="17" s="1"/>
  <c r="S64469" i="17" s="1" a="1"/>
  <c r="S64469" i="17" s="1"/>
  <c r="N64460" i="17" a="1"/>
  <c r="N64460" i="17" s="1"/>
  <c r="M64428" i="17" a="1"/>
  <c r="M64428" i="17" s="1"/>
  <c r="R65458" i="17" a="1"/>
  <c r="R65458" i="17" s="1"/>
  <c r="S65458" i="17" s="1" a="1"/>
  <c r="S65458" i="17" s="1"/>
  <c r="R65134" i="17" a="1"/>
  <c r="R65134" i="17" s="1"/>
  <c r="S65134" i="17" s="1" a="1"/>
  <c r="S65134" i="17" s="1"/>
  <c r="M65079" i="17" a="1"/>
  <c r="M65079" i="17" s="1"/>
  <c r="M65067" i="17" a="1"/>
  <c r="M65067" i="17" s="1"/>
  <c r="R65050" i="17" a="1"/>
  <c r="R65050" i="17" s="1"/>
  <c r="S65050" i="17" s="1" a="1"/>
  <c r="S65050" i="17" s="1"/>
  <c r="R65022" i="17" a="1"/>
  <c r="R65022" i="17" s="1"/>
  <c r="S65022" i="17" s="1" a="1"/>
  <c r="S65022" i="17" s="1"/>
  <c r="M64889" i="17" a="1"/>
  <c r="M64889" i="17" s="1"/>
  <c r="M64873" i="17" a="1"/>
  <c r="M64873" i="17" s="1"/>
  <c r="N64716" i="17" a="1"/>
  <c r="N64716" i="17" s="1"/>
  <c r="M64703" i="17" a="1"/>
  <c r="M64703" i="17" s="1"/>
  <c r="M64695" i="17" a="1"/>
  <c r="M64695" i="17" s="1"/>
  <c r="M64692" i="17" a="1"/>
  <c r="M64692" i="17" s="1"/>
  <c r="R64599" i="17" a="1"/>
  <c r="R64599" i="17" s="1"/>
  <c r="S64599" i="17" s="1" a="1"/>
  <c r="S64599" i="17" s="1"/>
  <c r="R64513" i="17" a="1"/>
  <c r="R64513" i="17" s="1"/>
  <c r="S64513" i="17" s="1" a="1"/>
  <c r="S64513" i="17" s="1"/>
  <c r="M64460" i="17" a="1"/>
  <c r="M64460" i="17" s="1"/>
  <c r="M64441" i="17" a="1"/>
  <c r="M64441" i="17" s="1"/>
  <c r="R64426" i="17" a="1"/>
  <c r="R64426" i="17" s="1"/>
  <c r="S64426" i="17" s="1" a="1"/>
  <c r="S64426" i="17" s="1"/>
  <c r="R64171" i="17" a="1"/>
  <c r="R64171" i="17" s="1"/>
  <c r="S64171" i="17" s="1" a="1"/>
  <c r="S64171" i="17" s="1"/>
  <c r="N65699" i="17" a="1"/>
  <c r="N65699" i="17" s="1"/>
  <c r="R65587" i="17" a="1"/>
  <c r="R65587" i="17" s="1"/>
  <c r="S65587" i="17" s="1" a="1"/>
  <c r="S65587" i="17" s="1"/>
  <c r="R65574" i="17" a="1"/>
  <c r="R65574" i="17" s="1"/>
  <c r="S65574" i="17" s="1" a="1"/>
  <c r="S65574" i="17" s="1"/>
  <c r="M64547" i="17" a="1"/>
  <c r="M64547" i="17" s="1"/>
  <c r="N64480" i="17" a="1"/>
  <c r="N64480" i="17" s="1"/>
  <c r="N64444" i="17" a="1"/>
  <c r="N64444" i="17" s="1"/>
  <c r="R64400" i="17" a="1"/>
  <c r="R64400" i="17" s="1"/>
  <c r="N64388" i="17" a="1"/>
  <c r="N64388" i="17" s="1"/>
  <c r="R64370" i="17" a="1"/>
  <c r="R64370" i="17" s="1"/>
  <c r="S64370" i="17" s="1" a="1"/>
  <c r="S64370" i="17" s="1"/>
  <c r="R64185" i="17" a="1"/>
  <c r="R64185" i="17" s="1"/>
  <c r="S64185" i="17" s="1" a="1"/>
  <c r="S64185" i="17" s="1"/>
  <c r="N64167" i="17" a="1"/>
  <c r="N64167" i="17" s="1"/>
  <c r="R64160" i="17" a="1"/>
  <c r="R64160" i="17" s="1"/>
  <c r="M64120" i="17" a="1"/>
  <c r="M64120" i="17" s="1"/>
  <c r="M64092" i="17" a="1"/>
  <c r="M64092" i="17" s="1"/>
  <c r="R65576" i="17" a="1"/>
  <c r="R65576" i="17" s="1"/>
  <c r="S65576" i="17" s="1" a="1"/>
  <c r="S65576" i="17" s="1"/>
  <c r="R65364" i="17" a="1"/>
  <c r="R65364" i="17" s="1"/>
  <c r="S65364" i="17" s="1" a="1"/>
  <c r="S65364" i="17" s="1"/>
  <c r="R65300" i="17" a="1"/>
  <c r="R65300" i="17" s="1"/>
  <c r="S65300" i="17" s="1" a="1"/>
  <c r="S65300" i="17" s="1"/>
  <c r="R65281" i="17" a="1"/>
  <c r="R65281" i="17" s="1"/>
  <c r="S65281" i="17" s="1" a="1"/>
  <c r="S65281" i="17" s="1"/>
  <c r="R65199" i="17" a="1"/>
  <c r="R65199" i="17" s="1"/>
  <c r="S65199" i="17" s="1" a="1"/>
  <c r="S65199" i="17" s="1"/>
  <c r="R65166" i="17" a="1"/>
  <c r="R65166" i="17" s="1"/>
  <c r="S65166" i="17" s="1" a="1"/>
  <c r="S65166" i="17" s="1"/>
  <c r="R65140" i="17" a="1"/>
  <c r="R65140" i="17" s="1"/>
  <c r="S65140" i="17" s="1" a="1"/>
  <c r="S65140" i="17" s="1"/>
  <c r="R65118" i="17" a="1"/>
  <c r="R65118" i="17" s="1"/>
  <c r="S65118" i="17" s="1" a="1"/>
  <c r="S65118" i="17" s="1"/>
  <c r="R64875" i="17" a="1"/>
  <c r="R64875" i="17" s="1"/>
  <c r="S64875" i="17" s="1" a="1"/>
  <c r="S64875" i="17" s="1"/>
  <c r="R64688" i="17" a="1"/>
  <c r="R64688" i="17" s="1"/>
  <c r="S64688" i="17" s="1" a="1"/>
  <c r="S64688" i="17" s="1"/>
  <c r="R64674" i="17" a="1"/>
  <c r="R64674" i="17" s="1"/>
  <c r="S64674" i="17" s="1" a="1"/>
  <c r="S64674" i="17" s="1"/>
  <c r="R64591" i="17" a="1"/>
  <c r="R64591" i="17" s="1"/>
  <c r="S64591" i="17" s="1" a="1"/>
  <c r="S64591" i="17" s="1"/>
  <c r="R64587" i="17" a="1"/>
  <c r="R64587" i="17" s="1"/>
  <c r="R64172" i="17" a="1"/>
  <c r="R64172" i="17" s="1"/>
  <c r="S64172" i="17" s="1" a="1"/>
  <c r="S64172" i="17" s="1"/>
  <c r="R64122" i="17" a="1"/>
  <c r="R64122" i="17" s="1"/>
  <c r="S64122" i="17" s="1" a="1"/>
  <c r="S64122" i="17" s="1"/>
  <c r="R65655" i="17" a="1"/>
  <c r="R65655" i="17" s="1"/>
  <c r="S65655" i="17" s="1" a="1"/>
  <c r="S65655" i="17" s="1"/>
  <c r="N65554" i="17" a="1"/>
  <c r="N65554" i="17" s="1"/>
  <c r="N65225" i="17" a="1"/>
  <c r="N65225" i="17" s="1"/>
  <c r="M65182" i="17" a="1"/>
  <c r="M65182" i="17" s="1"/>
  <c r="R65032" i="17" a="1"/>
  <c r="R65032" i="17" s="1"/>
  <c r="S65032" i="17" s="1" a="1"/>
  <c r="S65032" i="17" s="1"/>
  <c r="M65029" i="17" a="1"/>
  <c r="M65029" i="17" s="1"/>
  <c r="M65005" i="17" a="1"/>
  <c r="M65005" i="17" s="1"/>
  <c r="M64937" i="17" a="1"/>
  <c r="M64937" i="17" s="1"/>
  <c r="M64925" i="17" a="1"/>
  <c r="M64925" i="17" s="1"/>
  <c r="N64903" i="17" a="1"/>
  <c r="N64903" i="17" s="1"/>
  <c r="M64887" i="17" a="1"/>
  <c r="M64887" i="17" s="1"/>
  <c r="R64685" i="17" a="1"/>
  <c r="R64685" i="17" s="1"/>
  <c r="S64685" i="17" s="1" a="1"/>
  <c r="S64685" i="17" s="1"/>
  <c r="R64675" i="17" a="1"/>
  <c r="R64675" i="17" s="1"/>
  <c r="S64675" i="17" s="1" a="1"/>
  <c r="S64675" i="17" s="1"/>
  <c r="N64658" i="17" a="1"/>
  <c r="N64658" i="17" s="1"/>
  <c r="M64657" i="17" a="1"/>
  <c r="M64657" i="17" s="1"/>
  <c r="M64399" i="17" a="1"/>
  <c r="M64399" i="17" s="1"/>
  <c r="M64211" i="17" a="1"/>
  <c r="M64211" i="17" s="1"/>
  <c r="M64168" i="17" a="1"/>
  <c r="M64168" i="17" s="1"/>
  <c r="N64133" i="17" a="1"/>
  <c r="N64133" i="17" s="1"/>
  <c r="R65157" i="17" a="1"/>
  <c r="R65157" i="17" s="1"/>
  <c r="S65157" i="17" s="1" a="1"/>
  <c r="S65157" i="17" s="1"/>
  <c r="N65667" i="17" a="1"/>
  <c r="N65667" i="17" s="1"/>
  <c r="R65639" i="17" a="1"/>
  <c r="R65639" i="17" s="1"/>
  <c r="S65639" i="17" s="1" a="1"/>
  <c r="S65639" i="17" s="1"/>
  <c r="R65611" i="17" a="1"/>
  <c r="R65611" i="17" s="1"/>
  <c r="S65611" i="17" s="1" a="1"/>
  <c r="S65611" i="17" s="1"/>
  <c r="M65530" i="17" a="1"/>
  <c r="M65530" i="17" s="1"/>
  <c r="R65472" i="17" a="1"/>
  <c r="R65472" i="17" s="1"/>
  <c r="S65472" i="17" s="1" a="1"/>
  <c r="S65472" i="17" s="1"/>
  <c r="N65234" i="17" a="1"/>
  <c r="N65234" i="17" s="1"/>
  <c r="R65227" i="17" a="1"/>
  <c r="R65227" i="17" s="1"/>
  <c r="S65227" i="17" s="1" a="1"/>
  <c r="S65227" i="17" s="1"/>
  <c r="R65215" i="17" a="1"/>
  <c r="R65215" i="17" s="1"/>
  <c r="S65215" i="17" s="1" a="1"/>
  <c r="S65215" i="17" s="1"/>
  <c r="R65208" i="17" a="1"/>
  <c r="R65208" i="17" s="1"/>
  <c r="S65208" i="17" s="1" a="1"/>
  <c r="S65208" i="17" s="1"/>
  <c r="M65201" i="17" a="1"/>
  <c r="M65201" i="17" s="1"/>
  <c r="M65200" i="17" a="1"/>
  <c r="M65200" i="17" s="1"/>
  <c r="M65179" i="17" a="1"/>
  <c r="M65179" i="17" s="1"/>
  <c r="N65127" i="17" a="1"/>
  <c r="N65127" i="17" s="1"/>
  <c r="R65090" i="17" a="1"/>
  <c r="R65090" i="17" s="1"/>
  <c r="S65090" i="17" s="1" a="1"/>
  <c r="S65090" i="17" s="1"/>
  <c r="R65551" i="17" a="1"/>
  <c r="R65551" i="17" s="1"/>
  <c r="S65551" i="17" s="1" a="1"/>
  <c r="S65551" i="17" s="1"/>
  <c r="M65478" i="17" a="1"/>
  <c r="M65478" i="17" s="1"/>
  <c r="R65476" i="17" a="1"/>
  <c r="R65476" i="17" s="1"/>
  <c r="S65476" i="17" s="1" a="1"/>
  <c r="S65476" i="17" s="1"/>
  <c r="M65205" i="17" a="1"/>
  <c r="M65205" i="17" s="1"/>
  <c r="M65087" i="17" a="1"/>
  <c r="M65087" i="17" s="1"/>
  <c r="M65585" i="17" a="1"/>
  <c r="M65585" i="17" s="1"/>
  <c r="M65569" i="17" a="1"/>
  <c r="M65569" i="17" s="1"/>
  <c r="M65568" i="17" a="1"/>
  <c r="M65568" i="17" s="1"/>
  <c r="M65524" i="17" a="1"/>
  <c r="M65524" i="17" s="1"/>
  <c r="R65236" i="17" a="1"/>
  <c r="R65236" i="17" s="1"/>
  <c r="S65236" i="17" s="1" a="1"/>
  <c r="S65236" i="17" s="1"/>
  <c r="N65114" i="17" a="1"/>
  <c r="N65114" i="17" s="1"/>
  <c r="R65114" i="17" a="1"/>
  <c r="R65114" i="17" s="1"/>
  <c r="S65114" i="17" s="1" a="1"/>
  <c r="S65114" i="17" s="1"/>
  <c r="N65687" i="17" a="1"/>
  <c r="N65687" i="17" s="1"/>
  <c r="M65643" i="17" a="1"/>
  <c r="M65643" i="17" s="1"/>
  <c r="R65627" i="17" a="1"/>
  <c r="R65627" i="17" s="1"/>
  <c r="S65627" i="17" s="1" a="1"/>
  <c r="S65627" i="17" s="1"/>
  <c r="R65623" i="17" a="1"/>
  <c r="R65623" i="17" s="1"/>
  <c r="S65623" i="17" s="1" a="1"/>
  <c r="S65623" i="17" s="1"/>
  <c r="R65605" i="17" a="1"/>
  <c r="R65605" i="17" s="1"/>
  <c r="S65605" i="17" s="1" a="1"/>
  <c r="S65605" i="17" s="1"/>
  <c r="R65601" i="17" a="1"/>
  <c r="R65601" i="17" s="1"/>
  <c r="S65601" i="17" s="1" a="1"/>
  <c r="S65601" i="17" s="1"/>
  <c r="R65571" i="17" a="1"/>
  <c r="R65571" i="17" s="1"/>
  <c r="S65571" i="17" s="1" a="1"/>
  <c r="S65571" i="17" s="1"/>
  <c r="N65570" i="17" a="1"/>
  <c r="N65570" i="17" s="1"/>
  <c r="N65562" i="17" a="1"/>
  <c r="N65562" i="17" s="1"/>
  <c r="M65502" i="17" a="1"/>
  <c r="M65502" i="17" s="1"/>
  <c r="M65484" i="17" a="1"/>
  <c r="M65484" i="17" s="1"/>
  <c r="R65448" i="17" a="1"/>
  <c r="R65448" i="17" s="1"/>
  <c r="S65448" i="17" s="1" a="1"/>
  <c r="S65448" i="17" s="1"/>
  <c r="R65444" i="17" a="1"/>
  <c r="R65444" i="17" s="1"/>
  <c r="S65444" i="17" s="1" a="1"/>
  <c r="S65444" i="17" s="1"/>
  <c r="R65361" i="17" a="1"/>
  <c r="R65361" i="17" s="1"/>
  <c r="N65360" i="17" a="1"/>
  <c r="N65360" i="17" s="1"/>
  <c r="M65283" i="17" a="1"/>
  <c r="M65283" i="17" s="1"/>
  <c r="M65659" i="17" a="1"/>
  <c r="M65659" i="17" s="1"/>
  <c r="N65611" i="17" a="1"/>
  <c r="N65611" i="17" s="1"/>
  <c r="M65562" i="17" a="1"/>
  <c r="M65562" i="17" s="1"/>
  <c r="R65232" i="17" a="1"/>
  <c r="R65232" i="17" s="1"/>
  <c r="S65232" i="17" s="1" a="1"/>
  <c r="S65232" i="17" s="1"/>
  <c r="R65204" i="17" a="1"/>
  <c r="R65204" i="17" s="1"/>
  <c r="S65204" i="17" s="1" a="1"/>
  <c r="S65204" i="17" s="1"/>
  <c r="R65179" i="17" a="1"/>
  <c r="R65179" i="17" s="1"/>
  <c r="S65179" i="17" s="1" a="1"/>
  <c r="S65179" i="17" s="1"/>
  <c r="M65166" i="17" a="1"/>
  <c r="M65166" i="17" s="1"/>
  <c r="R65156" i="17" a="1"/>
  <c r="R65156" i="17" s="1"/>
  <c r="S65156" i="17" s="1" a="1"/>
  <c r="S65156" i="17" s="1"/>
  <c r="N65091" i="17" a="1"/>
  <c r="N65091" i="17" s="1"/>
  <c r="N65691" i="17" a="1"/>
  <c r="N65691" i="17" s="1"/>
  <c r="N65663" i="17" a="1"/>
  <c r="N65663" i="17" s="1"/>
  <c r="R65638" i="17" a="1"/>
  <c r="R65638" i="17" s="1"/>
  <c r="S65638" i="17" s="1" a="1"/>
  <c r="S65638" i="17" s="1"/>
  <c r="M65631" i="17" a="1"/>
  <c r="M65631" i="17" s="1"/>
  <c r="R65567" i="17" a="1"/>
  <c r="R65567" i="17" s="1"/>
  <c r="S65567" i="17" s="1" a="1"/>
  <c r="S65567" i="17" s="1"/>
  <c r="R65523" i="17" a="1"/>
  <c r="R65523" i="17" s="1"/>
  <c r="S65523" i="17" s="1" a="1"/>
  <c r="S65523" i="17" s="1"/>
  <c r="R65478" i="17" a="1"/>
  <c r="R65478" i="17" s="1"/>
  <c r="S65478" i="17" s="1" a="1"/>
  <c r="S65478" i="17" s="1"/>
  <c r="N65429" i="17" a="1"/>
  <c r="N65429" i="17" s="1"/>
  <c r="R65384" i="17" a="1"/>
  <c r="R65384" i="17" s="1"/>
  <c r="S65384" i="17" s="1" a="1"/>
  <c r="S65384" i="17" s="1"/>
  <c r="R65372" i="17" a="1"/>
  <c r="R65372" i="17" s="1"/>
  <c r="S65372" i="17" s="1" a="1"/>
  <c r="S65372" i="17" s="1"/>
  <c r="N65295" i="17" a="1"/>
  <c r="N65295" i="17" s="1"/>
  <c r="M65280" i="17" a="1"/>
  <c r="M65280" i="17" s="1"/>
  <c r="R65224" i="17" a="1"/>
  <c r="R65224" i="17" s="1"/>
  <c r="S65224" i="17" s="1" a="1"/>
  <c r="S65224" i="17" s="1"/>
  <c r="R65217" i="17" a="1"/>
  <c r="R65217" i="17" s="1"/>
  <c r="S65217" i="17" s="1" a="1"/>
  <c r="S65217" i="17" s="1"/>
  <c r="R65205" i="17" a="1"/>
  <c r="R65205" i="17" s="1"/>
  <c r="S65205" i="17" s="1" a="1"/>
  <c r="S65205" i="17" s="1"/>
  <c r="R65164" i="17" a="1"/>
  <c r="R65164" i="17" s="1"/>
  <c r="S65164" i="17" s="1" a="1"/>
  <c r="S65164" i="17" s="1"/>
  <c r="R65654" i="17" a="1"/>
  <c r="R65654" i="17" s="1"/>
  <c r="S65654" i="17" s="1" a="1"/>
  <c r="S65654" i="17" s="1"/>
  <c r="M65627" i="17" a="1"/>
  <c r="M65627" i="17" s="1"/>
  <c r="R65504" i="17" a="1"/>
  <c r="R65504" i="17" s="1"/>
  <c r="S65504" i="17" s="1" a="1"/>
  <c r="S65504" i="17" s="1"/>
  <c r="N65348" i="17" a="1"/>
  <c r="N65348" i="17" s="1"/>
  <c r="R65341" i="17" a="1"/>
  <c r="R65341" i="17" s="1"/>
  <c r="S65341" i="17" s="1" a="1"/>
  <c r="S65341" i="17" s="1"/>
  <c r="N65340" i="17" a="1"/>
  <c r="N65340" i="17" s="1"/>
  <c r="N65337" i="17" a="1"/>
  <c r="N65337" i="17" s="1"/>
  <c r="N65286" i="17" a="1"/>
  <c r="N65286" i="17" s="1"/>
  <c r="M65073" i="17" a="1"/>
  <c r="M65073" i="17" s="1"/>
  <c r="M65054" i="17" a="1"/>
  <c r="M65054" i="17" s="1"/>
  <c r="R65052" i="17" a="1"/>
  <c r="R65052" i="17" s="1"/>
  <c r="S65052" i="17" s="1" a="1"/>
  <c r="S65052" i="17" s="1"/>
  <c r="N65051" i="17" a="1"/>
  <c r="N65051" i="17" s="1"/>
  <c r="R65044" i="17" a="1"/>
  <c r="R65044" i="17" s="1"/>
  <c r="M64976" i="17" a="1"/>
  <c r="M64976" i="17" s="1"/>
  <c r="N64954" i="17" a="1"/>
  <c r="N64954" i="17" s="1"/>
  <c r="M64905" i="17" a="1"/>
  <c r="M64905" i="17" s="1"/>
  <c r="R64903" i="17" a="1"/>
  <c r="R64903" i="17" s="1"/>
  <c r="S64903" i="17" s="1" a="1"/>
  <c r="S64903" i="17" s="1"/>
  <c r="N64901" i="17" a="1"/>
  <c r="N64901" i="17" s="1"/>
  <c r="M64814" i="17" a="1"/>
  <c r="M64814" i="17" s="1"/>
  <c r="R64806" i="17" a="1"/>
  <c r="R64806" i="17" s="1"/>
  <c r="S64806" i="17" s="1" a="1"/>
  <c r="S64806" i="17" s="1"/>
  <c r="R64797" i="17" a="1"/>
  <c r="R64797" i="17" s="1"/>
  <c r="S64797" i="17" s="1" a="1"/>
  <c r="S64797" i="17" s="1"/>
  <c r="M64762" i="17" a="1"/>
  <c r="M64762" i="17" s="1"/>
  <c r="M64713" i="17" a="1"/>
  <c r="M64713" i="17" s="1"/>
  <c r="M64659" i="17" a="1"/>
  <c r="M64659" i="17" s="1"/>
  <c r="M64599" i="17" a="1"/>
  <c r="M64599" i="17" s="1"/>
  <c r="M64525" i="17" a="1"/>
  <c r="M64525" i="17" s="1"/>
  <c r="M64490" i="17" a="1"/>
  <c r="M64490" i="17" s="1"/>
  <c r="R64480" i="17" a="1"/>
  <c r="R64480" i="17" s="1"/>
  <c r="S64480" i="17" s="1" a="1"/>
  <c r="S64480" i="17" s="1"/>
  <c r="R64473" i="17" a="1"/>
  <c r="R64473" i="17" s="1"/>
  <c r="S64473" i="17" s="1" a="1"/>
  <c r="S64473" i="17" s="1"/>
  <c r="M64462" i="17" a="1"/>
  <c r="M64462" i="17" s="1"/>
  <c r="N64446" i="17" a="1"/>
  <c r="N64446" i="17" s="1"/>
  <c r="M64434" i="17" a="1"/>
  <c r="M64434" i="17" s="1"/>
  <c r="M64422" i="17" a="1"/>
  <c r="M64422" i="17" s="1"/>
  <c r="R64396" i="17" a="1"/>
  <c r="R64396" i="17" s="1"/>
  <c r="S64396" i="17" s="1" a="1"/>
  <c r="S64396" i="17" s="1"/>
  <c r="N64121" i="17" a="1"/>
  <c r="N64121" i="17" s="1"/>
  <c r="M64643" i="17" a="1"/>
  <c r="M64643" i="17" s="1"/>
  <c r="N64424" i="17" a="1"/>
  <c r="N64424" i="17" s="1"/>
  <c r="N64223" i="17" a="1"/>
  <c r="N64223" i="17" s="1"/>
  <c r="N64125" i="17" a="1"/>
  <c r="N64125" i="17" s="1"/>
  <c r="R64092" i="17" a="1"/>
  <c r="R64092" i="17" s="1"/>
  <c r="S64092" i="17" s="1" a="1"/>
  <c r="S64092" i="17" s="1"/>
  <c r="R65078" i="17" a="1"/>
  <c r="R65078" i="17" s="1"/>
  <c r="S65078" i="17" s="1" a="1"/>
  <c r="S65078" i="17" s="1"/>
  <c r="R65062" i="17" a="1"/>
  <c r="R65062" i="17" s="1"/>
  <c r="S65062" i="17" s="1" a="1"/>
  <c r="S65062" i="17" s="1"/>
  <c r="N65011" i="17" a="1"/>
  <c r="N65011" i="17" s="1"/>
  <c r="R65006" i="17" a="1"/>
  <c r="R65006" i="17" s="1"/>
  <c r="S65006" i="17" s="1" a="1"/>
  <c r="S65006" i="17" s="1"/>
  <c r="M64950" i="17" a="1"/>
  <c r="M64950" i="17" s="1"/>
  <c r="R64937" i="17" a="1"/>
  <c r="R64937" i="17" s="1"/>
  <c r="S64937" i="17" s="1" a="1"/>
  <c r="S64937" i="17" s="1"/>
  <c r="R64810" i="17" a="1"/>
  <c r="R64810" i="17" s="1"/>
  <c r="S64810" i="17" s="1" a="1"/>
  <c r="S64810" i="17" s="1"/>
  <c r="M64716" i="17" a="1"/>
  <c r="M64716" i="17" s="1"/>
  <c r="M64705" i="17" a="1"/>
  <c r="M64705" i="17" s="1"/>
  <c r="R64703" i="17" a="1"/>
  <c r="R64703" i="17" s="1"/>
  <c r="S64703" i="17" s="1" a="1"/>
  <c r="S64703" i="17" s="1"/>
  <c r="R64664" i="17" a="1"/>
  <c r="R64664" i="17" s="1"/>
  <c r="R64656" i="17" a="1"/>
  <c r="R64656" i="17" s="1"/>
  <c r="S64656" i="17" s="1" a="1"/>
  <c r="S64656" i="17" s="1"/>
  <c r="M64535" i="17" a="1"/>
  <c r="M64535" i="17" s="1"/>
  <c r="M64501" i="17" a="1"/>
  <c r="M64501" i="17" s="1"/>
  <c r="M64469" i="17" a="1"/>
  <c r="M64469" i="17" s="1"/>
  <c r="M64424" i="17" a="1"/>
  <c r="M64424" i="17" s="1"/>
  <c r="R64404" i="17" a="1"/>
  <c r="R64404" i="17" s="1"/>
  <c r="S64404" i="17" s="1" a="1"/>
  <c r="S64404" i="17" s="1"/>
  <c r="R64394" i="17" a="1"/>
  <c r="R64394" i="17" s="1"/>
  <c r="S64394" i="17" s="1" a="1"/>
  <c r="S64394" i="17" s="1"/>
  <c r="M64386" i="17" a="1"/>
  <c r="M64386" i="17" s="1"/>
  <c r="R64334" i="17" a="1"/>
  <c r="R64334" i="17" s="1"/>
  <c r="S64334" i="17" s="1" a="1"/>
  <c r="S64334" i="17" s="1"/>
  <c r="R64262" i="17" a="1"/>
  <c r="R64262" i="17" s="1"/>
  <c r="S64262" i="17" s="1" a="1"/>
  <c r="S64262" i="17" s="1"/>
  <c r="R64255" i="17" a="1"/>
  <c r="R64255" i="17" s="1"/>
  <c r="S64255" i="17" s="1" a="1"/>
  <c r="S64255" i="17" s="1"/>
  <c r="R64248" i="17" a="1"/>
  <c r="R64248" i="17" s="1"/>
  <c r="S64248" i="17" s="1" a="1"/>
  <c r="S64248" i="17" s="1"/>
  <c r="R64225" i="17" a="1"/>
  <c r="R64225" i="17" s="1"/>
  <c r="S64225" i="17" s="1" a="1"/>
  <c r="S64225" i="17" s="1"/>
  <c r="M64223" i="17" a="1"/>
  <c r="M64223" i="17" s="1"/>
  <c r="R64168" i="17" a="1"/>
  <c r="R64168" i="17" s="1"/>
  <c r="S64168" i="17" s="1" a="1"/>
  <c r="S64168" i="17" s="1"/>
  <c r="N64158" i="17" a="1"/>
  <c r="N64158" i="17" s="1"/>
  <c r="M64151" i="17" a="1"/>
  <c r="M64151" i="17" s="1"/>
  <c r="R64146" i="17" a="1"/>
  <c r="R64146" i="17" s="1"/>
  <c r="S64146" i="17" s="1" a="1"/>
  <c r="S64146" i="17" s="1"/>
  <c r="R64131" i="17" a="1"/>
  <c r="R64131" i="17" s="1"/>
  <c r="S64131" i="17" s="1" a="1"/>
  <c r="S64131" i="17" s="1"/>
  <c r="M64416" i="17" a="1"/>
  <c r="M64416" i="17" s="1"/>
  <c r="M64326" i="17" a="1"/>
  <c r="M64326" i="17" s="1"/>
  <c r="M64319" i="17" a="1"/>
  <c r="M64319" i="17" s="1"/>
  <c r="M64160" i="17" a="1"/>
  <c r="M64160" i="17" s="1"/>
  <c r="M64158" i="17" a="1"/>
  <c r="M64158" i="17" s="1"/>
  <c r="N64149" i="17" a="1"/>
  <c r="N64149" i="17" s="1"/>
  <c r="N64138" i="17" a="1"/>
  <c r="N64138" i="17" s="1"/>
  <c r="M64135" i="17" a="1"/>
  <c r="M64135" i="17" s="1"/>
  <c r="M64130" i="17" a="1"/>
  <c r="M64130" i="17" s="1"/>
  <c r="M64126" i="17" a="1"/>
  <c r="M64126" i="17" s="1"/>
  <c r="N64113" i="17" a="1"/>
  <c r="N64113" i="17" s="1"/>
  <c r="M64108" i="17" a="1"/>
  <c r="M64108" i="17" s="1"/>
  <c r="R65038" i="17" a="1"/>
  <c r="R65038" i="17" s="1"/>
  <c r="S65038" i="17" s="1" a="1"/>
  <c r="S65038" i="17" s="1"/>
  <c r="R64962" i="17" a="1"/>
  <c r="R64962" i="17" s="1"/>
  <c r="S64962" i="17" s="1" a="1"/>
  <c r="S64962" i="17" s="1"/>
  <c r="R64729" i="17" a="1"/>
  <c r="R64729" i="17" s="1"/>
  <c r="S64729" i="17" s="1" a="1"/>
  <c r="S64729" i="17" s="1"/>
  <c r="R64659" i="17" a="1"/>
  <c r="R64659" i="17" s="1"/>
  <c r="S64659" i="17" s="1" a="1"/>
  <c r="S64659" i="17" s="1"/>
  <c r="R64658" i="17" a="1"/>
  <c r="R64658" i="17" s="1"/>
  <c r="M65097" i="17" a="1"/>
  <c r="M65097" i="17" s="1"/>
  <c r="M65057" i="17" a="1"/>
  <c r="M65057" i="17" s="1"/>
  <c r="M65048" i="17" a="1"/>
  <c r="M65048" i="17" s="1"/>
  <c r="M65006" i="17" a="1"/>
  <c r="M65006" i="17" s="1"/>
  <c r="M64989" i="17" a="1"/>
  <c r="M64989" i="17" s="1"/>
  <c r="N64937" i="17" a="1"/>
  <c r="N64937" i="17" s="1"/>
  <c r="R64925" i="17" a="1"/>
  <c r="R64925" i="17" s="1"/>
  <c r="S64925" i="17" s="1" a="1"/>
  <c r="S64925" i="17" s="1"/>
  <c r="M64789" i="17" a="1"/>
  <c r="M64789" i="17" s="1"/>
  <c r="N64697" i="17" a="1"/>
  <c r="N64697" i="17" s="1"/>
  <c r="M64686" i="17" a="1"/>
  <c r="M64686" i="17" s="1"/>
  <c r="R64643" i="17" a="1"/>
  <c r="R64643" i="17" s="1"/>
  <c r="S64643" i="17" s="1" a="1"/>
  <c r="S64643" i="17" s="1"/>
  <c r="M64527" i="17" a="1"/>
  <c r="M64527" i="17" s="1"/>
  <c r="R64525" i="17" a="1"/>
  <c r="R64525" i="17" s="1"/>
  <c r="S64525" i="17" s="1" a="1"/>
  <c r="S64525" i="17" s="1"/>
  <c r="N64404" i="17" a="1"/>
  <c r="N64404" i="17" s="1"/>
  <c r="R64392" i="17" a="1"/>
  <c r="R64392" i="17" s="1"/>
  <c r="S64392" i="17" s="1" a="1"/>
  <c r="S64392" i="17" s="1"/>
  <c r="R64386" i="17" a="1"/>
  <c r="R64386" i="17" s="1"/>
  <c r="S64386" i="17" s="1" a="1"/>
  <c r="S64386" i="17" s="1"/>
  <c r="R64277" i="17" a="1"/>
  <c r="R64277" i="17" s="1"/>
  <c r="S64277" i="17" s="1" a="1"/>
  <c r="S64277" i="17" s="1"/>
  <c r="M64240" i="17" a="1"/>
  <c r="M64240" i="17" s="1"/>
  <c r="N64168" i="17" a="1"/>
  <c r="N64168" i="17" s="1"/>
  <c r="R64151" i="17" a="1"/>
  <c r="R64151" i="17" s="1"/>
  <c r="S64151" i="17" s="1" a="1"/>
  <c r="S64151" i="17" s="1"/>
  <c r="N64140" i="17" a="1"/>
  <c r="N64140" i="17" s="1"/>
  <c r="R64121" i="17" a="1"/>
  <c r="R64121" i="17" s="1"/>
  <c r="S64121" i="17" s="1" a="1"/>
  <c r="S64121" i="17" s="1"/>
  <c r="M64597" i="17" a="1"/>
  <c r="M64597" i="17" s="1"/>
  <c r="N64547" i="17" a="1"/>
  <c r="N64547" i="17" s="1"/>
  <c r="M64404" i="17" a="1"/>
  <c r="M64404" i="17" s="1"/>
  <c r="M64394" i="17" a="1"/>
  <c r="M64394" i="17" s="1"/>
  <c r="M64147" i="17" a="1"/>
  <c r="M64147" i="17" s="1"/>
  <c r="R64117" i="17" a="1"/>
  <c r="R64117" i="17" s="1"/>
  <c r="S64117" i="17" s="1" a="1"/>
  <c r="S64117" i="17" s="1"/>
  <c r="M64106" i="17" a="1"/>
  <c r="M64106" i="17" s="1"/>
  <c r="R64097" i="17" a="1"/>
  <c r="R64097" i="17" s="1"/>
  <c r="N65658" i="17" a="1"/>
  <c r="N65658" i="17" s="1"/>
  <c r="N65647" i="17" a="1"/>
  <c r="N65647" i="17" s="1"/>
  <c r="M65622" i="17" a="1"/>
  <c r="M65622" i="17" s="1"/>
  <c r="N65622" i="17" a="1"/>
  <c r="N65622" i="17" s="1"/>
  <c r="R65622" i="17" a="1"/>
  <c r="R65622" i="17" s="1"/>
  <c r="S65622" i="17" s="1" a="1"/>
  <c r="S65622" i="17" s="1"/>
  <c r="M65606" i="17" a="1"/>
  <c r="M65606" i="17" s="1"/>
  <c r="N65606" i="17" a="1"/>
  <c r="N65606" i="17" s="1"/>
  <c r="R65606" i="17" a="1"/>
  <c r="R65606" i="17" s="1"/>
  <c r="S65606" i="17" s="1" a="1"/>
  <c r="S65606" i="17" s="1"/>
  <c r="R65599" i="17" a="1"/>
  <c r="R65599" i="17" s="1"/>
  <c r="S65599" i="17" s="1" a="1"/>
  <c r="S65599" i="17" s="1"/>
  <c r="M65599" i="17" a="1"/>
  <c r="M65599" i="17" s="1"/>
  <c r="M65584" i="17" a="1"/>
  <c r="M65584" i="17" s="1"/>
  <c r="R65376" i="17" a="1"/>
  <c r="R65376" i="17" s="1"/>
  <c r="S65376" i="17" s="1" a="1"/>
  <c r="S65376" i="17" s="1"/>
  <c r="R65330" i="17" a="1"/>
  <c r="R65330" i="17" s="1"/>
  <c r="S65330" i="17" s="1" a="1"/>
  <c r="S65330" i="17" s="1"/>
  <c r="R65238" i="17" a="1"/>
  <c r="R65238" i="17" s="1"/>
  <c r="S65238" i="17" s="1" a="1"/>
  <c r="S65238" i="17" s="1"/>
  <c r="M65647" i="17" a="1"/>
  <c r="M65647" i="17" s="1"/>
  <c r="M65602" i="17" a="1"/>
  <c r="M65602" i="17" s="1"/>
  <c r="R65602" i="17" a="1"/>
  <c r="R65602" i="17" s="1"/>
  <c r="S65602" i="17" s="1" a="1"/>
  <c r="S65602" i="17" s="1"/>
  <c r="M65598" i="17" a="1"/>
  <c r="M65598" i="17" s="1"/>
  <c r="N65598" i="17" a="1"/>
  <c r="N65598" i="17" s="1"/>
  <c r="M65586" i="17" a="1"/>
  <c r="M65586" i="17" s="1"/>
  <c r="N65581" i="17" a="1"/>
  <c r="N65581" i="17" s="1"/>
  <c r="M65581" i="17" a="1"/>
  <c r="M65581" i="17" s="1"/>
  <c r="R65573" i="17" a="1"/>
  <c r="R65573" i="17" s="1"/>
  <c r="S65573" i="17" s="1" a="1"/>
  <c r="S65573" i="17" s="1"/>
  <c r="N65531" i="17" a="1"/>
  <c r="N65531" i="17" s="1"/>
  <c r="M65531" i="17" a="1"/>
  <c r="M65531" i="17" s="1"/>
  <c r="M65440" i="17" a="1"/>
  <c r="M65440" i="17" s="1"/>
  <c r="R65440" i="17" a="1"/>
  <c r="R65440" i="17" s="1"/>
  <c r="S65440" i="17" s="1" a="1"/>
  <c r="S65440" i="17" s="1"/>
  <c r="N65171" i="17" a="1"/>
  <c r="N65171" i="17" s="1"/>
  <c r="R65171" i="17" a="1"/>
  <c r="R65171" i="17" s="1"/>
  <c r="S65171" i="17" s="1" a="1"/>
  <c r="S65171" i="17" s="1"/>
  <c r="R65161" i="17" a="1"/>
  <c r="R65161" i="17" s="1"/>
  <c r="S65161" i="17" s="1" a="1"/>
  <c r="S65161" i="17" s="1"/>
  <c r="N65659" i="17" a="1"/>
  <c r="N65659" i="17" s="1"/>
  <c r="N65642" i="17" a="1"/>
  <c r="N65642" i="17" s="1"/>
  <c r="N65627" i="17" a="1"/>
  <c r="N65627" i="17" s="1"/>
  <c r="N65571" i="17" a="1"/>
  <c r="N65571" i="17" s="1"/>
  <c r="R65239" i="17" a="1"/>
  <c r="R65239" i="17" s="1"/>
  <c r="S65239" i="17" s="1" a="1"/>
  <c r="S65239" i="17" s="1"/>
  <c r="N65654" i="17" a="1"/>
  <c r="N65654" i="17" s="1"/>
  <c r="R65591" i="17" a="1"/>
  <c r="R65591" i="17" s="1"/>
  <c r="S65591" i="17" s="1" a="1"/>
  <c r="S65591" i="17" s="1"/>
  <c r="M65579" i="17" a="1"/>
  <c r="M65579" i="17" s="1"/>
  <c r="R65563" i="17" a="1"/>
  <c r="R65563" i="17" s="1"/>
  <c r="S65563" i="17" s="1" a="1"/>
  <c r="S65563" i="17" s="1"/>
  <c r="M65563" i="17" a="1"/>
  <c r="M65563" i="17" s="1"/>
  <c r="M65333" i="17" a="1"/>
  <c r="M65333" i="17" s="1"/>
  <c r="N65333" i="17" a="1"/>
  <c r="N65333" i="17" s="1"/>
  <c r="R65333" i="17" a="1"/>
  <c r="R65333" i="17" s="1"/>
  <c r="M65305" i="17" a="1"/>
  <c r="M65305" i="17" s="1"/>
  <c r="R65263" i="17" a="1"/>
  <c r="R65263" i="17" s="1"/>
  <c r="S65263" i="17" s="1" a="1"/>
  <c r="S65263" i="17" s="1"/>
  <c r="M65263" i="17" a="1"/>
  <c r="M65263" i="17" s="1"/>
  <c r="M65212" i="17" a="1"/>
  <c r="M65212" i="17" s="1"/>
  <c r="R65212" i="17" a="1"/>
  <c r="R65212" i="17" s="1"/>
  <c r="S65212" i="17" s="1" a="1"/>
  <c r="S65212" i="17" s="1"/>
  <c r="R65121" i="17" a="1"/>
  <c r="R65121" i="17" s="1"/>
  <c r="S65121" i="17" s="1" a="1"/>
  <c r="S65121" i="17" s="1"/>
  <c r="M65121" i="17" a="1"/>
  <c r="M65121" i="17" s="1"/>
  <c r="N65686" i="17" a="1"/>
  <c r="N65686" i="17" s="1"/>
  <c r="N65682" i="17" a="1"/>
  <c r="N65682" i="17" s="1"/>
  <c r="N65678" i="17" a="1"/>
  <c r="N65678" i="17" s="1"/>
  <c r="N65674" i="17" a="1"/>
  <c r="N65674" i="17" s="1"/>
  <c r="N65670" i="17" a="1"/>
  <c r="N65670" i="17" s="1"/>
  <c r="N65666" i="17" a="1"/>
  <c r="N65666" i="17" s="1"/>
  <c r="N65662" i="17" a="1"/>
  <c r="N65662" i="17" s="1"/>
  <c r="R65249" i="17" a="1"/>
  <c r="R65249" i="17" s="1"/>
  <c r="S65249" i="17" s="1" a="1"/>
  <c r="S65249" i="17" s="1"/>
  <c r="N65249" i="17" a="1"/>
  <c r="N65249" i="17" s="1"/>
  <c r="N65638" i="17" a="1"/>
  <c r="N65638" i="17" s="1"/>
  <c r="R65616" i="17" a="1"/>
  <c r="R65616" i="17" s="1"/>
  <c r="S65616" i="17" s="1" a="1"/>
  <c r="S65616" i="17" s="1"/>
  <c r="R65615" i="17" a="1"/>
  <c r="R65615" i="17" s="1"/>
  <c r="S65615" i="17" s="1" a="1"/>
  <c r="S65615" i="17" s="1"/>
  <c r="N65615" i="17" a="1"/>
  <c r="N65615" i="17" s="1"/>
  <c r="R65597" i="17" a="1"/>
  <c r="R65597" i="17" s="1"/>
  <c r="S65597" i="17" s="1" a="1"/>
  <c r="S65597" i="17" s="1"/>
  <c r="M65597" i="17" a="1"/>
  <c r="M65597" i="17" s="1"/>
  <c r="N65597" i="17" a="1"/>
  <c r="N65597" i="17" s="1"/>
  <c r="R65592" i="17" a="1"/>
  <c r="R65592" i="17" s="1"/>
  <c r="S65592" i="17" s="1" a="1"/>
  <c r="S65592" i="17" s="1"/>
  <c r="M65573" i="17" a="1"/>
  <c r="M65573" i="17" s="1"/>
  <c r="R65541" i="17" a="1"/>
  <c r="R65541" i="17" s="1"/>
  <c r="S65541" i="17" s="1" a="1"/>
  <c r="S65541" i="17" s="1"/>
  <c r="R65309" i="17" a="1"/>
  <c r="R65309" i="17" s="1"/>
  <c r="S65309" i="17" s="1" a="1"/>
  <c r="S65309" i="17" s="1"/>
  <c r="N65183" i="17" a="1"/>
  <c r="N65183" i="17" s="1"/>
  <c r="M65183" i="17" a="1"/>
  <c r="M65183" i="17" s="1"/>
  <c r="N65158" i="17" a="1"/>
  <c r="N65158" i="17" s="1"/>
  <c r="M65158" i="17" a="1"/>
  <c r="M65158" i="17" s="1"/>
  <c r="R65158" i="17" a="1"/>
  <c r="R65158" i="17" s="1"/>
  <c r="S65158" i="17" s="1" a="1"/>
  <c r="S65158" i="17" s="1"/>
  <c r="R65632" i="17" a="1"/>
  <c r="R65632" i="17" s="1"/>
  <c r="S65632" i="17" s="1" a="1"/>
  <c r="S65632" i="17" s="1"/>
  <c r="R65612" i="17" a="1"/>
  <c r="R65612" i="17" s="1"/>
  <c r="S65612" i="17" s="1" a="1"/>
  <c r="S65612" i="17" s="1"/>
  <c r="R65584" i="17" a="1"/>
  <c r="R65584" i="17" s="1"/>
  <c r="S65584" i="17" s="1" a="1"/>
  <c r="S65584" i="17" s="1"/>
  <c r="N65486" i="17" a="1"/>
  <c r="N65486" i="17" s="1"/>
  <c r="M65486" i="17" a="1"/>
  <c r="M65486" i="17" s="1"/>
  <c r="R65486" i="17" a="1"/>
  <c r="R65486" i="17" s="1"/>
  <c r="S65486" i="17" s="1" a="1"/>
  <c r="S65486" i="17" s="1"/>
  <c r="R65329" i="17" a="1"/>
  <c r="R65329" i="17" s="1"/>
  <c r="S65329" i="17" s="1" a="1"/>
  <c r="S65329" i="17" s="1"/>
  <c r="R65253" i="17" a="1"/>
  <c r="R65253" i="17" s="1"/>
  <c r="S65253" i="17" s="1" a="1"/>
  <c r="S65253" i="17" s="1"/>
  <c r="M65253" i="17" a="1"/>
  <c r="M65253" i="17" s="1"/>
  <c r="N65683" i="17" a="1"/>
  <c r="N65683" i="17" s="1"/>
  <c r="N65679" i="17" a="1"/>
  <c r="N65679" i="17" s="1"/>
  <c r="N65675" i="17" a="1"/>
  <c r="N65675" i="17" s="1"/>
  <c r="N65671" i="17" a="1"/>
  <c r="N65671" i="17" s="1"/>
  <c r="M65626" i="17" a="1"/>
  <c r="M65626" i="17" s="1"/>
  <c r="N65626" i="17" a="1"/>
  <c r="N65626" i="17" s="1"/>
  <c r="M65615" i="17" a="1"/>
  <c r="M65615" i="17" s="1"/>
  <c r="M65610" i="17" a="1"/>
  <c r="M65610" i="17" s="1"/>
  <c r="M65547" i="17" a="1"/>
  <c r="M65547" i="17" s="1"/>
  <c r="R65547" i="17" a="1"/>
  <c r="R65547" i="17" s="1"/>
  <c r="S65547" i="17" s="1" a="1"/>
  <c r="S65547" i="17" s="1"/>
  <c r="N65547" i="17" a="1"/>
  <c r="N65547" i="17" s="1"/>
  <c r="R65542" i="17" a="1"/>
  <c r="R65542" i="17" s="1"/>
  <c r="S65542" i="17" s="1" a="1"/>
  <c r="S65542" i="17" s="1"/>
  <c r="N65528" i="17" a="1"/>
  <c r="N65528" i="17" s="1"/>
  <c r="R65528" i="17" a="1"/>
  <c r="R65528" i="17" s="1"/>
  <c r="S65528" i="17" s="1" a="1"/>
  <c r="S65528" i="17" s="1"/>
  <c r="N65462" i="17" a="1"/>
  <c r="N65462" i="17" s="1"/>
  <c r="R65462" i="17" a="1"/>
  <c r="R65462" i="17" s="1"/>
  <c r="R65299" i="17" a="1"/>
  <c r="R65299" i="17" s="1"/>
  <c r="S65299" i="17" s="1" a="1"/>
  <c r="S65299" i="17" s="1"/>
  <c r="M65299" i="17" a="1"/>
  <c r="M65299" i="17" s="1"/>
  <c r="R65180" i="17" a="1"/>
  <c r="R65180" i="17" s="1"/>
  <c r="S65180" i="17" s="1" a="1"/>
  <c r="S65180" i="17" s="1"/>
  <c r="N65580" i="17" a="1"/>
  <c r="N65580" i="17" s="1"/>
  <c r="M65570" i="17" a="1"/>
  <c r="M65570" i="17" s="1"/>
  <c r="R65566" i="17" a="1"/>
  <c r="R65566" i="17" s="1"/>
  <c r="S65566" i="17" s="1" a="1"/>
  <c r="S65566" i="17" s="1"/>
  <c r="R65559" i="17" a="1"/>
  <c r="R65559" i="17" s="1"/>
  <c r="S65559" i="17" s="1" a="1"/>
  <c r="S65559" i="17" s="1"/>
  <c r="R65516" i="17" a="1"/>
  <c r="R65516" i="17" s="1"/>
  <c r="S65516" i="17" s="1" a="1"/>
  <c r="S65516" i="17" s="1"/>
  <c r="M65504" i="17" a="1"/>
  <c r="M65504" i="17" s="1"/>
  <c r="R65482" i="17" a="1"/>
  <c r="R65482" i="17" s="1"/>
  <c r="S65482" i="17" s="1" a="1"/>
  <c r="S65482" i="17" s="1"/>
  <c r="M65468" i="17" a="1"/>
  <c r="M65468" i="17" s="1"/>
  <c r="R65438" i="17" a="1"/>
  <c r="R65438" i="17" s="1"/>
  <c r="S65438" i="17" s="1" a="1"/>
  <c r="S65438" i="17" s="1"/>
  <c r="M65432" i="17" a="1"/>
  <c r="M65432" i="17" s="1"/>
  <c r="R65430" i="17" a="1"/>
  <c r="R65430" i="17" s="1"/>
  <c r="M65425" i="17" a="1"/>
  <c r="M65425" i="17" s="1"/>
  <c r="N65413" i="17" a="1"/>
  <c r="N65413" i="17" s="1"/>
  <c r="M65390" i="17" a="1"/>
  <c r="M65390" i="17" s="1"/>
  <c r="R65382" i="17" a="1"/>
  <c r="R65382" i="17" s="1"/>
  <c r="S65382" i="17" s="1" a="1"/>
  <c r="S65382" i="17" s="1"/>
  <c r="N65368" i="17" a="1"/>
  <c r="N65368" i="17" s="1"/>
  <c r="R65356" i="17" a="1"/>
  <c r="R65356" i="17" s="1"/>
  <c r="S65356" i="17" s="1" a="1"/>
  <c r="S65356" i="17" s="1"/>
  <c r="N65345" i="17" a="1"/>
  <c r="N65345" i="17" s="1"/>
  <c r="N65289" i="17" a="1"/>
  <c r="N65289" i="17" s="1"/>
  <c r="M65288" i="17" a="1"/>
  <c r="M65288" i="17" s="1"/>
  <c r="M65265" i="17" a="1"/>
  <c r="M65265" i="17" s="1"/>
  <c r="R65237" i="17" a="1"/>
  <c r="R65237" i="17" s="1"/>
  <c r="S65237" i="17" s="1" a="1"/>
  <c r="S65237" i="17" s="1"/>
  <c r="M65224" i="17" a="1"/>
  <c r="M65224" i="17" s="1"/>
  <c r="R65210" i="17" a="1"/>
  <c r="R65210" i="17" s="1"/>
  <c r="S65210" i="17" s="1" a="1"/>
  <c r="S65210" i="17" s="1"/>
  <c r="M65198" i="17" a="1"/>
  <c r="M65198" i="17" s="1"/>
  <c r="R65195" i="17" a="1"/>
  <c r="R65195" i="17" s="1"/>
  <c r="S65195" i="17" s="1" a="1"/>
  <c r="S65195" i="17" s="1"/>
  <c r="R65162" i="17" a="1"/>
  <c r="R65162" i="17" s="1"/>
  <c r="S65162" i="17" s="1" a="1"/>
  <c r="S65162" i="17" s="1"/>
  <c r="R65137" i="17" a="1"/>
  <c r="R65137" i="17" s="1"/>
  <c r="S65137" i="17" s="1" a="1"/>
  <c r="S65137" i="17" s="1"/>
  <c r="M65119" i="17" a="1"/>
  <c r="M65119" i="17" s="1"/>
  <c r="M65114" i="17" a="1"/>
  <c r="M65114" i="17" s="1"/>
  <c r="R65112" i="17" a="1"/>
  <c r="R65112" i="17" s="1"/>
  <c r="N65094" i="17" a="1"/>
  <c r="N65094" i="17" s="1"/>
  <c r="M65088" i="17" a="1"/>
  <c r="M65088" i="17" s="1"/>
  <c r="M65077" i="17" a="1"/>
  <c r="M65077" i="17" s="1"/>
  <c r="R65074" i="17" a="1"/>
  <c r="R65074" i="17" s="1"/>
  <c r="S65074" i="17" s="1" a="1"/>
  <c r="S65074" i="17" s="1"/>
  <c r="M65072" i="17" a="1"/>
  <c r="M65072" i="17" s="1"/>
  <c r="M65066" i="17" a="1"/>
  <c r="M65066" i="17" s="1"/>
  <c r="R65034" i="17" a="1"/>
  <c r="R65034" i="17" s="1"/>
  <c r="M65016" i="17" a="1"/>
  <c r="M65016" i="17" s="1"/>
  <c r="M65008" i="17" a="1"/>
  <c r="M65008" i="17" s="1"/>
  <c r="R64994" i="17" a="1"/>
  <c r="R64994" i="17" s="1"/>
  <c r="S64994" i="17" s="1" a="1"/>
  <c r="S64994" i="17" s="1"/>
  <c r="N64980" i="17" a="1"/>
  <c r="N64980" i="17" s="1"/>
  <c r="M64980" i="17" a="1"/>
  <c r="M64980" i="17" s="1"/>
  <c r="M64943" i="17" a="1"/>
  <c r="M64943" i="17" s="1"/>
  <c r="R64939" i="17" a="1"/>
  <c r="R64939" i="17" s="1"/>
  <c r="S64939" i="17" s="1" a="1"/>
  <c r="S64939" i="17" s="1"/>
  <c r="M65433" i="17" a="1"/>
  <c r="M65433" i="17" s="1"/>
  <c r="M65293" i="17" a="1"/>
  <c r="M65293" i="17" s="1"/>
  <c r="N65292" i="17" a="1"/>
  <c r="N65292" i="17" s="1"/>
  <c r="M65289" i="17" a="1"/>
  <c r="M65289" i="17" s="1"/>
  <c r="M65287" i="17" a="1"/>
  <c r="M65287" i="17" s="1"/>
  <c r="M65277" i="17" a="1"/>
  <c r="M65277" i="17" s="1"/>
  <c r="M65269" i="17" a="1"/>
  <c r="M65269" i="17" s="1"/>
  <c r="M65194" i="17" a="1"/>
  <c r="M65194" i="17" s="1"/>
  <c r="M65191" i="17" a="1"/>
  <c r="M65191" i="17" s="1"/>
  <c r="M65154" i="17" a="1"/>
  <c r="M65154" i="17" s="1"/>
  <c r="M65143" i="17" a="1"/>
  <c r="M65143" i="17" s="1"/>
  <c r="M65142" i="17" a="1"/>
  <c r="M65142" i="17" s="1"/>
  <c r="M65139" i="17" a="1"/>
  <c r="M65139" i="17" s="1"/>
  <c r="M65123" i="17" a="1"/>
  <c r="M65123" i="17" s="1"/>
  <c r="M65118" i="17" a="1"/>
  <c r="M65118" i="17" s="1"/>
  <c r="R65100" i="17" a="1"/>
  <c r="R65100" i="17" s="1"/>
  <c r="S65100" i="17" s="1" a="1"/>
  <c r="S65100" i="17" s="1"/>
  <c r="R65098" i="17" a="1"/>
  <c r="R65098" i="17" s="1"/>
  <c r="S65098" i="17" s="1" a="1"/>
  <c r="S65098" i="17" s="1"/>
  <c r="R65096" i="17" a="1"/>
  <c r="R65096" i="17" s="1"/>
  <c r="M65094" i="17" a="1"/>
  <c r="M65094" i="17" s="1"/>
  <c r="R65092" i="17" a="1"/>
  <c r="R65092" i="17" s="1"/>
  <c r="S65092" i="17" s="1" a="1"/>
  <c r="S65092" i="17" s="1"/>
  <c r="R65082" i="17" a="1"/>
  <c r="R65082" i="17" s="1"/>
  <c r="S65082" i="17" s="1" a="1"/>
  <c r="S65082" i="17" s="1"/>
  <c r="R65080" i="17" a="1"/>
  <c r="R65080" i="17" s="1"/>
  <c r="S65080" i="17" s="1" a="1"/>
  <c r="S65080" i="17" s="1"/>
  <c r="R65070" i="17" a="1"/>
  <c r="R65070" i="17" s="1"/>
  <c r="S65070" i="17" s="1" a="1"/>
  <c r="S65070" i="17" s="1"/>
  <c r="R65058" i="17" a="1"/>
  <c r="R65058" i="17" s="1"/>
  <c r="S65058" i="17" s="1" a="1"/>
  <c r="S65058" i="17" s="1"/>
  <c r="R65036" i="17" a="1"/>
  <c r="R65036" i="17" s="1"/>
  <c r="S65036" i="17" s="1" a="1"/>
  <c r="S65036" i="17" s="1"/>
  <c r="M65021" i="17" a="1"/>
  <c r="M65021" i="17" s="1"/>
  <c r="N64972" i="17" a="1"/>
  <c r="N64972" i="17" s="1"/>
  <c r="R64972" i="17" a="1"/>
  <c r="R64972" i="17" s="1"/>
  <c r="S64972" i="17" s="1" a="1"/>
  <c r="S64972" i="17" s="1"/>
  <c r="R64966" i="17" a="1"/>
  <c r="R64966" i="17" s="1"/>
  <c r="S64966" i="17" s="1" a="1"/>
  <c r="S64966" i="17" s="1"/>
  <c r="R64935" i="17" a="1"/>
  <c r="R64935" i="17" s="1"/>
  <c r="S64935" i="17" s="1" a="1"/>
  <c r="S64935" i="17" s="1"/>
  <c r="M65292" i="17" a="1"/>
  <c r="M65292" i="17" s="1"/>
  <c r="M65020" i="17" a="1"/>
  <c r="M65020" i="17" s="1"/>
  <c r="M64965" i="17" a="1"/>
  <c r="M64965" i="17" s="1"/>
  <c r="N64961" i="17" a="1"/>
  <c r="N64961" i="17" s="1"/>
  <c r="M64961" i="17" a="1"/>
  <c r="M64961" i="17" s="1"/>
  <c r="R64959" i="17" a="1"/>
  <c r="R64959" i="17" s="1"/>
  <c r="S64959" i="17" s="1" a="1"/>
  <c r="S64959" i="17" s="1"/>
  <c r="N64959" i="17" a="1"/>
  <c r="N64959" i="17" s="1"/>
  <c r="M64926" i="17" a="1"/>
  <c r="M64926" i="17" s="1"/>
  <c r="N64926" i="17" a="1"/>
  <c r="N64926" i="17" s="1"/>
  <c r="R65580" i="17" a="1"/>
  <c r="R65580" i="17" s="1"/>
  <c r="S65580" i="17" s="1" a="1"/>
  <c r="S65580" i="17" s="1"/>
  <c r="M65554" i="17" a="1"/>
  <c r="M65554" i="17" s="1"/>
  <c r="R65527" i="17" a="1"/>
  <c r="R65527" i="17" s="1"/>
  <c r="S65527" i="17" s="1" a="1"/>
  <c r="S65527" i="17" s="1"/>
  <c r="M65516" i="17" a="1"/>
  <c r="M65516" i="17" s="1"/>
  <c r="R65500" i="17" a="1"/>
  <c r="R65500" i="17" s="1"/>
  <c r="S65500" i="17" s="1" a="1"/>
  <c r="S65500" i="17" s="1"/>
  <c r="R65468" i="17" a="1"/>
  <c r="R65468" i="17" s="1"/>
  <c r="S65468" i="17" s="1" a="1"/>
  <c r="S65468" i="17" s="1"/>
  <c r="R65460" i="17" a="1"/>
  <c r="R65460" i="17" s="1"/>
  <c r="S65460" i="17" s="1" a="1"/>
  <c r="S65460" i="17" s="1"/>
  <c r="R65456" i="17" a="1"/>
  <c r="R65456" i="17" s="1"/>
  <c r="S65456" i="17" s="1" a="1"/>
  <c r="S65456" i="17" s="1"/>
  <c r="M65454" i="17" a="1"/>
  <c r="M65454" i="17" s="1"/>
  <c r="M65450" i="17" a="1"/>
  <c r="M65450" i="17" s="1"/>
  <c r="R65425" i="17" a="1"/>
  <c r="R65425" i="17" s="1"/>
  <c r="S65425" i="17" s="1" a="1"/>
  <c r="S65425" i="17" s="1"/>
  <c r="R65380" i="17" a="1"/>
  <c r="R65380" i="17" s="1"/>
  <c r="R65358" i="17" a="1"/>
  <c r="R65358" i="17" s="1"/>
  <c r="S65358" i="17" s="1" a="1"/>
  <c r="S65358" i="17" s="1"/>
  <c r="R65348" i="17" a="1"/>
  <c r="R65348" i="17" s="1"/>
  <c r="R65314" i="17" a="1"/>
  <c r="R65314" i="17" s="1"/>
  <c r="S65314" i="17" s="1" a="1"/>
  <c r="S65314" i="17" s="1"/>
  <c r="R65286" i="17" a="1"/>
  <c r="R65286" i="17" s="1"/>
  <c r="S65286" i="17" s="1" a="1"/>
  <c r="S65286" i="17" s="1"/>
  <c r="M65271" i="17" a="1"/>
  <c r="M65271" i="17" s="1"/>
  <c r="R65235" i="17" a="1"/>
  <c r="R65235" i="17" s="1"/>
  <c r="S65235" i="17" s="1" a="1"/>
  <c r="S65235" i="17" s="1"/>
  <c r="M65229" i="17" a="1"/>
  <c r="M65229" i="17" s="1"/>
  <c r="M65222" i="17" a="1"/>
  <c r="M65222" i="17" s="1"/>
  <c r="R65191" i="17" a="1"/>
  <c r="R65191" i="17" s="1"/>
  <c r="S65191" i="17" s="1" a="1"/>
  <c r="S65191" i="17" s="1"/>
  <c r="R65189" i="17" a="1"/>
  <c r="R65189" i="17" s="1"/>
  <c r="S65189" i="17" s="1" a="1"/>
  <c r="S65189" i="17" s="1"/>
  <c r="R65153" i="17" a="1"/>
  <c r="R65153" i="17" s="1"/>
  <c r="S65153" i="17" s="1" a="1"/>
  <c r="S65153" i="17" s="1"/>
  <c r="R65133" i="17" a="1"/>
  <c r="R65133" i="17" s="1"/>
  <c r="R65127" i="17" a="1"/>
  <c r="R65127" i="17" s="1"/>
  <c r="R65126" i="17" a="1"/>
  <c r="R65126" i="17" s="1"/>
  <c r="S65126" i="17" s="1" a="1"/>
  <c r="S65126" i="17" s="1"/>
  <c r="M65112" i="17" a="1"/>
  <c r="M65112" i="17" s="1"/>
  <c r="R65110" i="17" a="1"/>
  <c r="R65110" i="17" s="1"/>
  <c r="S65110" i="17" s="1" a="1"/>
  <c r="S65110" i="17" s="1"/>
  <c r="R65076" i="17" a="1"/>
  <c r="R65076" i="17" s="1"/>
  <c r="R65060" i="17" a="1"/>
  <c r="R65060" i="17" s="1"/>
  <c r="S65060" i="17" s="1" a="1"/>
  <c r="S65060" i="17" s="1"/>
  <c r="M65041" i="17" a="1"/>
  <c r="M65041" i="17" s="1"/>
  <c r="M65034" i="17" a="1"/>
  <c r="M65034" i="17" s="1"/>
  <c r="R65016" i="17" a="1"/>
  <c r="R65016" i="17" s="1"/>
  <c r="S65016" i="17" s="1" a="1"/>
  <c r="S65016" i="17" s="1"/>
  <c r="M65010" i="17" a="1"/>
  <c r="M65010" i="17" s="1"/>
  <c r="R65008" i="17" a="1"/>
  <c r="R65008" i="17" s="1"/>
  <c r="S65008" i="17" s="1" a="1"/>
  <c r="S65008" i="17" s="1"/>
  <c r="M64993" i="17" a="1"/>
  <c r="M64993" i="17" s="1"/>
  <c r="N64923" i="17" a="1"/>
  <c r="N64923" i="17" s="1"/>
  <c r="R64923" i="17" a="1"/>
  <c r="R64923" i="17" s="1"/>
  <c r="S64923" i="17" s="1" a="1"/>
  <c r="S64923" i="17" s="1"/>
  <c r="M64923" i="17" a="1"/>
  <c r="M64923" i="17" s="1"/>
  <c r="R65390" i="17" a="1"/>
  <c r="R65390" i="17" s="1"/>
  <c r="R65368" i="17" a="1"/>
  <c r="R65368" i="17" s="1"/>
  <c r="S65368" i="17" s="1" a="1"/>
  <c r="S65368" i="17" s="1"/>
  <c r="R65349" i="17" a="1"/>
  <c r="R65349" i="17" s="1"/>
  <c r="R65203" i="17" a="1"/>
  <c r="R65203" i="17" s="1"/>
  <c r="S65203" i="17" s="1" a="1"/>
  <c r="S65203" i="17" s="1"/>
  <c r="R65196" i="17" a="1"/>
  <c r="R65196" i="17" s="1"/>
  <c r="S65196" i="17" s="1" a="1"/>
  <c r="S65196" i="17" s="1"/>
  <c r="R65186" i="17" a="1"/>
  <c r="R65186" i="17" s="1"/>
  <c r="S65186" i="17" s="1" a="1"/>
  <c r="S65186" i="17" s="1"/>
  <c r="R65173" i="17" a="1"/>
  <c r="R65173" i="17" s="1"/>
  <c r="S65173" i="17" s="1" a="1"/>
  <c r="S65173" i="17" s="1"/>
  <c r="R65169" i="17" a="1"/>
  <c r="R65169" i="17" s="1"/>
  <c r="S65169" i="17" s="1" a="1"/>
  <c r="S65169" i="17" s="1"/>
  <c r="M65162" i="17" a="1"/>
  <c r="M65162" i="17" s="1"/>
  <c r="R65154" i="17" a="1"/>
  <c r="R65154" i="17" s="1"/>
  <c r="S65154" i="17" s="1" a="1"/>
  <c r="S65154" i="17" s="1"/>
  <c r="R65152" i="17" a="1"/>
  <c r="R65152" i="17" s="1"/>
  <c r="S65152" i="17" s="1" a="1"/>
  <c r="S65152" i="17" s="1"/>
  <c r="R65143" i="17" a="1"/>
  <c r="R65143" i="17" s="1"/>
  <c r="S65143" i="17" s="1" a="1"/>
  <c r="S65143" i="17" s="1"/>
  <c r="R65142" i="17" a="1"/>
  <c r="R65142" i="17" s="1"/>
  <c r="S65142" i="17" s="1" a="1"/>
  <c r="S65142" i="17" s="1"/>
  <c r="R65139" i="17" a="1"/>
  <c r="R65139" i="17" s="1"/>
  <c r="R65123" i="17" a="1"/>
  <c r="R65123" i="17" s="1"/>
  <c r="S65123" i="17" s="1" a="1"/>
  <c r="S65123" i="17" s="1"/>
  <c r="M65096" i="17" a="1"/>
  <c r="M65096" i="17" s="1"/>
  <c r="R65088" i="17" a="1"/>
  <c r="R65088" i="17" s="1"/>
  <c r="S65088" i="17" s="1" a="1"/>
  <c r="S65088" i="17" s="1"/>
  <c r="R65084" i="17" a="1"/>
  <c r="R65084" i="17" s="1"/>
  <c r="S65084" i="17" s="1" a="1"/>
  <c r="S65084" i="17" s="1"/>
  <c r="M65075" i="17" a="1"/>
  <c r="M65075" i="17" s="1"/>
  <c r="M65058" i="17" a="1"/>
  <c r="M65058" i="17" s="1"/>
  <c r="M65013" i="17" a="1"/>
  <c r="M65013" i="17" s="1"/>
  <c r="M64957" i="17" a="1"/>
  <c r="M64957" i="17" s="1"/>
  <c r="R64957" i="17" a="1"/>
  <c r="R64957" i="17" s="1"/>
  <c r="S64957" i="17" s="1" a="1"/>
  <c r="S64957" i="17" s="1"/>
  <c r="M64919" i="17" a="1"/>
  <c r="M64919" i="17" s="1"/>
  <c r="M65546" i="17" a="1"/>
  <c r="M65546" i="17" s="1"/>
  <c r="M65106" i="17" a="1"/>
  <c r="M65106" i="17" s="1"/>
  <c r="N65098" i="17" a="1"/>
  <c r="N65098" i="17" s="1"/>
  <c r="N65063" i="17" a="1"/>
  <c r="N65063" i="17" s="1"/>
  <c r="N64987" i="17" a="1"/>
  <c r="N64987" i="17" s="1"/>
  <c r="M64987" i="17" a="1"/>
  <c r="M64987" i="17" s="1"/>
  <c r="R64967" i="17" a="1"/>
  <c r="R64967" i="17" s="1"/>
  <c r="S64967" i="17" s="1" a="1"/>
  <c r="S64967" i="17" s="1"/>
  <c r="R64927" i="17" a="1"/>
  <c r="R64927" i="17" s="1"/>
  <c r="M64927" i="17" a="1"/>
  <c r="M64927" i="17" s="1"/>
  <c r="N64927" i="17" a="1"/>
  <c r="N64927" i="17" s="1"/>
  <c r="R64960" i="17" a="1"/>
  <c r="R64960" i="17" s="1"/>
  <c r="S64960" i="17" s="1" a="1"/>
  <c r="S64960" i="17" s="1"/>
  <c r="M64960" i="17" a="1"/>
  <c r="M64960" i="17" s="1"/>
  <c r="N64949" i="17" a="1"/>
  <c r="N64949" i="17" s="1"/>
  <c r="N64933" i="17" a="1"/>
  <c r="N64933" i="17" s="1"/>
  <c r="R64905" i="17" a="1"/>
  <c r="R64905" i="17" s="1"/>
  <c r="S64905" i="17" s="1" a="1"/>
  <c r="S64905" i="17" s="1"/>
  <c r="M64895" i="17" a="1"/>
  <c r="M64895" i="17" s="1"/>
  <c r="N64887" i="17" a="1"/>
  <c r="N64887" i="17" s="1"/>
  <c r="N64848" i="17" a="1"/>
  <c r="N64848" i="17" s="1"/>
  <c r="N64814" i="17" a="1"/>
  <c r="N64814" i="17" s="1"/>
  <c r="M64809" i="17" a="1"/>
  <c r="M64809" i="17" s="1"/>
  <c r="M64797" i="17" a="1"/>
  <c r="M64797" i="17" s="1"/>
  <c r="N64790" i="17" a="1"/>
  <c r="N64790" i="17" s="1"/>
  <c r="R64786" i="17" a="1"/>
  <c r="R64786" i="17" s="1"/>
  <c r="S64786" i="17" s="1" a="1"/>
  <c r="S64786" i="17" s="1"/>
  <c r="M64770" i="17" a="1"/>
  <c r="M64770" i="17" s="1"/>
  <c r="R64745" i="17" a="1"/>
  <c r="R64745" i="17" s="1"/>
  <c r="S64745" i="17" s="1" a="1"/>
  <c r="S64745" i="17" s="1"/>
  <c r="R64737" i="17" a="1"/>
  <c r="R64737" i="17" s="1"/>
  <c r="M64726" i="17" a="1"/>
  <c r="M64726" i="17" s="1"/>
  <c r="M64719" i="17" a="1"/>
  <c r="M64719" i="17" s="1"/>
  <c r="N64713" i="17" a="1"/>
  <c r="N64713" i="17" s="1"/>
  <c r="N64705" i="17" a="1"/>
  <c r="N64705" i="17" s="1"/>
  <c r="M64700" i="17" a="1"/>
  <c r="M64700" i="17" s="1"/>
  <c r="R64694" i="17" a="1"/>
  <c r="R64694" i="17" s="1"/>
  <c r="S64694" i="17" s="1" a="1"/>
  <c r="S64694" i="17" s="1"/>
  <c r="R64682" i="17" a="1"/>
  <c r="R64682" i="17" s="1"/>
  <c r="S64682" i="17" s="1" a="1"/>
  <c r="S64682" i="17" s="1"/>
  <c r="R64667" i="17" a="1"/>
  <c r="R64667" i="17" s="1"/>
  <c r="S64667" i="17" s="1" a="1"/>
  <c r="S64667" i="17" s="1"/>
  <c r="R64666" i="17" a="1"/>
  <c r="R64666" i="17" s="1"/>
  <c r="S64666" i="17" s="1" a="1"/>
  <c r="S64666" i="17" s="1"/>
  <c r="R64665" i="17" a="1"/>
  <c r="R64665" i="17" s="1"/>
  <c r="S64665" i="17" s="1" a="1"/>
  <c r="S64665" i="17" s="1"/>
  <c r="N64656" i="17" a="1"/>
  <c r="N64656" i="17" s="1"/>
  <c r="R64645" i="17" a="1"/>
  <c r="R64645" i="17" s="1"/>
  <c r="S64645" i="17" s="1" a="1"/>
  <c r="S64645" i="17" s="1"/>
  <c r="M64608" i="17" a="1"/>
  <c r="M64608" i="17" s="1"/>
  <c r="R64584" i="17" a="1"/>
  <c r="R64584" i="17" s="1"/>
  <c r="S64584" i="17" s="1" a="1"/>
  <c r="S64584" i="17" s="1"/>
  <c r="R64578" i="17" a="1"/>
  <c r="R64578" i="17" s="1"/>
  <c r="M64545" i="17" a="1"/>
  <c r="M64545" i="17" s="1"/>
  <c r="M64529" i="17" a="1"/>
  <c r="M64529" i="17" s="1"/>
  <c r="M64519" i="17" a="1"/>
  <c r="M64519" i="17" s="1"/>
  <c r="N64515" i="17" a="1"/>
  <c r="N64515" i="17" s="1"/>
  <c r="N64493" i="17" a="1"/>
  <c r="N64493" i="17" s="1"/>
  <c r="R64491" i="17" a="1"/>
  <c r="R64491" i="17" s="1"/>
  <c r="S64491" i="17" s="1" a="1"/>
  <c r="S64491" i="17" s="1"/>
  <c r="R64443" i="17" a="1"/>
  <c r="R64443" i="17" s="1"/>
  <c r="S64443" i="17" s="1" a="1"/>
  <c r="S64443" i="17" s="1"/>
  <c r="M64443" i="17" a="1"/>
  <c r="M64443" i="17" s="1"/>
  <c r="R64527" i="17" a="1"/>
  <c r="R64527" i="17" s="1"/>
  <c r="R64523" i="17" a="1"/>
  <c r="R64523" i="17" s="1"/>
  <c r="S64523" i="17" s="1" a="1"/>
  <c r="S64523" i="17" s="1"/>
  <c r="R64517" i="17" a="1"/>
  <c r="R64517" i="17" s="1"/>
  <c r="S64517" i="17" s="1" a="1"/>
  <c r="S64517" i="17" s="1"/>
  <c r="R64485" i="17" a="1"/>
  <c r="R64485" i="17" s="1"/>
  <c r="S64485" i="17" s="1" a="1"/>
  <c r="S64485" i="17" s="1"/>
  <c r="M64710" i="17" a="1"/>
  <c r="M64710" i="17" s="1"/>
  <c r="M64606" i="17" a="1"/>
  <c r="M64606" i="17" s="1"/>
  <c r="N64494" i="17" a="1"/>
  <c r="N64494" i="17" s="1"/>
  <c r="R64494" i="17" a="1"/>
  <c r="R64494" i="17" s="1"/>
  <c r="M64494" i="17" a="1"/>
  <c r="M64494" i="17" s="1"/>
  <c r="M64909" i="17" a="1"/>
  <c r="M64909" i="17" s="1"/>
  <c r="R64895" i="17" a="1"/>
  <c r="R64895" i="17" s="1"/>
  <c r="M64801" i="17" a="1"/>
  <c r="M64801" i="17" s="1"/>
  <c r="R64778" i="17" a="1"/>
  <c r="R64778" i="17" s="1"/>
  <c r="S64778" i="17" s="1" a="1"/>
  <c r="S64778" i="17" s="1"/>
  <c r="R64770" i="17" a="1"/>
  <c r="R64770" i="17" s="1"/>
  <c r="S64770" i="17" s="1" a="1"/>
  <c r="S64770" i="17" s="1"/>
  <c r="R64754" i="17" a="1"/>
  <c r="R64754" i="17" s="1"/>
  <c r="S64754" i="17" s="1" a="1"/>
  <c r="S64754" i="17" s="1"/>
  <c r="R64750" i="17" a="1"/>
  <c r="R64750" i="17" s="1"/>
  <c r="S64750" i="17" s="1" a="1"/>
  <c r="S64750" i="17" s="1"/>
  <c r="M64745" i="17" a="1"/>
  <c r="M64745" i="17" s="1"/>
  <c r="M64737" i="17" a="1"/>
  <c r="M64737" i="17" s="1"/>
  <c r="R64719" i="17" a="1"/>
  <c r="R64719" i="17" s="1"/>
  <c r="S64719" i="17" s="1" a="1"/>
  <c r="S64719" i="17" s="1"/>
  <c r="N64711" i="17" a="1"/>
  <c r="N64711" i="17" s="1"/>
  <c r="R64700" i="17" a="1"/>
  <c r="R64700" i="17" s="1"/>
  <c r="S64700" i="17" s="1" a="1"/>
  <c r="S64700" i="17" s="1"/>
  <c r="R64699" i="17" a="1"/>
  <c r="R64699" i="17" s="1"/>
  <c r="S64699" i="17" s="1" a="1"/>
  <c r="S64699" i="17" s="1"/>
  <c r="M64694" i="17" a="1"/>
  <c r="M64694" i="17" s="1"/>
  <c r="R64647" i="17" a="1"/>
  <c r="R64647" i="17" s="1"/>
  <c r="S64647" i="17" s="1" a="1"/>
  <c r="S64647" i="17" s="1"/>
  <c r="R64601" i="17" a="1"/>
  <c r="R64601" i="17" s="1"/>
  <c r="S64601" i="17" s="1" a="1"/>
  <c r="S64601" i="17" s="1"/>
  <c r="R64596" i="17" a="1"/>
  <c r="R64596" i="17" s="1"/>
  <c r="M64593" i="17" a="1"/>
  <c r="M64593" i="17" s="1"/>
  <c r="M64591" i="17" a="1"/>
  <c r="M64591" i="17" s="1"/>
  <c r="M64590" i="17" a="1"/>
  <c r="M64590" i="17" s="1"/>
  <c r="R64582" i="17" a="1"/>
  <c r="R64582" i="17" s="1"/>
  <c r="S64582" i="17" s="1" a="1"/>
  <c r="S64582" i="17" s="1"/>
  <c r="M64578" i="17" a="1"/>
  <c r="M64578" i="17" s="1"/>
  <c r="R64529" i="17" a="1"/>
  <c r="R64529" i="17" s="1"/>
  <c r="S64529" i="17" s="1" a="1"/>
  <c r="S64529" i="17" s="1"/>
  <c r="N64505" i="17" a="1"/>
  <c r="N64505" i="17" s="1"/>
  <c r="R64949" i="17" a="1"/>
  <c r="R64949" i="17" s="1"/>
  <c r="S64949" i="17" s="1" a="1"/>
  <c r="S64949" i="17" s="1"/>
  <c r="M64941" i="17" a="1"/>
  <c r="M64941" i="17" s="1"/>
  <c r="M64899" i="17" a="1"/>
  <c r="M64899" i="17" s="1"/>
  <c r="R64887" i="17" a="1"/>
  <c r="R64887" i="17" s="1"/>
  <c r="S64887" i="17" s="1" a="1"/>
  <c r="S64887" i="17" s="1"/>
  <c r="R64814" i="17" a="1"/>
  <c r="R64814" i="17" s="1"/>
  <c r="S64814" i="17" s="1" a="1"/>
  <c r="S64814" i="17" s="1"/>
  <c r="R64813" i="17" a="1"/>
  <c r="R64813" i="17" s="1"/>
  <c r="S64813" i="17" s="1" a="1"/>
  <c r="S64813" i="17" s="1"/>
  <c r="M64802" i="17" a="1"/>
  <c r="M64802" i="17" s="1"/>
  <c r="R64769" i="17" a="1"/>
  <c r="R64769" i="17" s="1"/>
  <c r="S64769" i="17" s="1" a="1"/>
  <c r="S64769" i="17" s="1"/>
  <c r="R64757" i="17" a="1"/>
  <c r="R64757" i="17" s="1"/>
  <c r="S64757" i="17" s="1" a="1"/>
  <c r="S64757" i="17" s="1"/>
  <c r="M64738" i="17" a="1"/>
  <c r="M64738" i="17" s="1"/>
  <c r="R64733" i="17" a="1"/>
  <c r="R64733" i="17" s="1"/>
  <c r="S64733" i="17" s="1" a="1"/>
  <c r="S64733" i="17" s="1"/>
  <c r="R64730" i="17" a="1"/>
  <c r="R64730" i="17" s="1"/>
  <c r="S64730" i="17" s="1" a="1"/>
  <c r="S64730" i="17" s="1"/>
  <c r="M64711" i="17" a="1"/>
  <c r="M64711" i="17" s="1"/>
  <c r="M64702" i="17" a="1"/>
  <c r="M64702" i="17" s="1"/>
  <c r="N64695" i="17" a="1"/>
  <c r="N64695" i="17" s="1"/>
  <c r="M64673" i="17" a="1"/>
  <c r="M64673" i="17" s="1"/>
  <c r="N64639" i="17" a="1"/>
  <c r="N64639" i="17" s="1"/>
  <c r="M64594" i="17" a="1"/>
  <c r="M64594" i="17" s="1"/>
  <c r="N64561" i="17" a="1"/>
  <c r="N64561" i="17" s="1"/>
  <c r="M64543" i="17" a="1"/>
  <c r="M64543" i="17" s="1"/>
  <c r="M64517" i="17" a="1"/>
  <c r="M64517" i="17" s="1"/>
  <c r="R64515" i="17" a="1"/>
  <c r="R64515" i="17" s="1"/>
  <c r="S64515" i="17" s="1" a="1"/>
  <c r="S64515" i="17" s="1"/>
  <c r="M64513" i="17" a="1"/>
  <c r="M64513" i="17" s="1"/>
  <c r="M64505" i="17" a="1"/>
  <c r="M64505" i="17" s="1"/>
  <c r="N64486" i="17" a="1"/>
  <c r="N64486" i="17" s="1"/>
  <c r="R64451" i="17" a="1"/>
  <c r="R64451" i="17" s="1"/>
  <c r="N64451" i="17" a="1"/>
  <c r="N64451" i="17" s="1"/>
  <c r="M64430" i="17" a="1"/>
  <c r="M64430" i="17" s="1"/>
  <c r="M64766" i="17" a="1"/>
  <c r="M64766" i="17" s="1"/>
  <c r="R64511" i="17" a="1"/>
  <c r="R64511" i="17" s="1"/>
  <c r="S64511" i="17" s="1" a="1"/>
  <c r="S64511" i="17" s="1"/>
  <c r="M64478" i="17" a="1"/>
  <c r="M64478" i="17" s="1"/>
  <c r="R64478" i="17" a="1"/>
  <c r="R64478" i="17" s="1"/>
  <c r="S64478" i="17" s="1" a="1"/>
  <c r="S64478" i="17" s="1"/>
  <c r="R64439" i="17" a="1"/>
  <c r="R64439" i="17" s="1"/>
  <c r="S64439" i="17" s="1" a="1"/>
  <c r="S64439" i="17" s="1"/>
  <c r="N64439" i="17" a="1"/>
  <c r="N64439" i="17" s="1"/>
  <c r="N64778" i="17" a="1"/>
  <c r="N64778" i="17" s="1"/>
  <c r="N64700" i="17" a="1"/>
  <c r="N64700" i="17" s="1"/>
  <c r="N64647" i="17" a="1"/>
  <c r="N64647" i="17" s="1"/>
  <c r="N64637" i="17" a="1"/>
  <c r="N64637" i="17" s="1"/>
  <c r="M64541" i="17" a="1"/>
  <c r="M64541" i="17" s="1"/>
  <c r="N64514" i="17" a="1"/>
  <c r="N64514" i="17" s="1"/>
  <c r="N64511" i="17" a="1"/>
  <c r="N64511" i="17" s="1"/>
  <c r="M64496" i="17" a="1"/>
  <c r="M64496" i="17" s="1"/>
  <c r="R64496" i="17" a="1"/>
  <c r="R64496" i="17" s="1"/>
  <c r="S64496" i="17" s="1" a="1"/>
  <c r="S64496" i="17" s="1"/>
  <c r="R64458" i="17" a="1"/>
  <c r="R64458" i="17" s="1"/>
  <c r="S64458" i="17" s="1" a="1"/>
  <c r="S64458" i="17" s="1"/>
  <c r="M64458" i="17" a="1"/>
  <c r="M64458" i="17" s="1"/>
  <c r="N64458" i="17" a="1"/>
  <c r="N64458" i="17" s="1"/>
  <c r="M64439" i="17" a="1"/>
  <c r="M64439" i="17" s="1"/>
  <c r="N64942" i="17" a="1"/>
  <c r="N64942" i="17" s="1"/>
  <c r="M64911" i="17" a="1"/>
  <c r="M64911" i="17" s="1"/>
  <c r="M64813" i="17" a="1"/>
  <c r="M64813" i="17" s="1"/>
  <c r="R64802" i="17" a="1"/>
  <c r="R64802" i="17" s="1"/>
  <c r="S64802" i="17" s="1" a="1"/>
  <c r="S64802" i="17" s="1"/>
  <c r="R64801" i="17" a="1"/>
  <c r="R64801" i="17" s="1"/>
  <c r="S64801" i="17" s="1" a="1"/>
  <c r="S64801" i="17" s="1"/>
  <c r="M64769" i="17" a="1"/>
  <c r="M64769" i="17" s="1"/>
  <c r="M64757" i="17" a="1"/>
  <c r="M64757" i="17" s="1"/>
  <c r="M64733" i="17" a="1"/>
  <c r="M64733" i="17" s="1"/>
  <c r="R64672" i="17" a="1"/>
  <c r="R64672" i="17" s="1"/>
  <c r="S64672" i="17" s="1" a="1"/>
  <c r="S64672" i="17" s="1"/>
  <c r="R64661" i="17" a="1"/>
  <c r="R64661" i="17" s="1"/>
  <c r="S64661" i="17" s="1" a="1"/>
  <c r="S64661" i="17" s="1"/>
  <c r="R64660" i="17" a="1"/>
  <c r="R64660" i="17" s="1"/>
  <c r="S64660" i="17" s="1" a="1"/>
  <c r="S64660" i="17" s="1"/>
  <c r="M64647" i="17" a="1"/>
  <c r="M64647" i="17" s="1"/>
  <c r="R64644" i="17" a="1"/>
  <c r="R64644" i="17" s="1"/>
  <c r="S64644" i="17" s="1" a="1"/>
  <c r="S64644" i="17" s="1"/>
  <c r="R64603" i="17" a="1"/>
  <c r="R64603" i="17" s="1"/>
  <c r="S64603" i="17" s="1" a="1"/>
  <c r="S64603" i="17" s="1"/>
  <c r="M64602" i="17" a="1"/>
  <c r="M64602" i="17" s="1"/>
  <c r="R64593" i="17" a="1"/>
  <c r="R64593" i="17" s="1"/>
  <c r="S64593" i="17" s="1" a="1"/>
  <c r="S64593" i="17" s="1"/>
  <c r="R64590" i="17" a="1"/>
  <c r="R64590" i="17" s="1"/>
  <c r="S64590" i="17" s="1" a="1"/>
  <c r="S64590" i="17" s="1"/>
  <c r="R64572" i="17" a="1"/>
  <c r="R64572" i="17" s="1"/>
  <c r="S64572" i="17" s="1" a="1"/>
  <c r="S64572" i="17" s="1"/>
  <c r="N64545" i="17" a="1"/>
  <c r="N64545" i="17" s="1"/>
  <c r="N64519" i="17" a="1"/>
  <c r="N64519" i="17" s="1"/>
  <c r="M64511" i="17" a="1"/>
  <c r="M64511" i="17" s="1"/>
  <c r="R64470" i="17" a="1"/>
  <c r="R64470" i="17" s="1"/>
  <c r="S64470" i="17" s="1" a="1"/>
  <c r="S64470" i="17" s="1"/>
  <c r="N64428" i="17" a="1"/>
  <c r="N64428" i="17" s="1"/>
  <c r="N64398" i="17" a="1"/>
  <c r="N64398" i="17" s="1"/>
  <c r="M64338" i="17" a="1"/>
  <c r="M64338" i="17" s="1"/>
  <c r="M64280" i="17" a="1"/>
  <c r="M64280" i="17" s="1"/>
  <c r="R64254" i="17" a="1"/>
  <c r="R64254" i="17" s="1"/>
  <c r="S64254" i="17" s="1" a="1"/>
  <c r="S64254" i="17" s="1"/>
  <c r="N64218" i="17" a="1"/>
  <c r="N64218" i="17" s="1"/>
  <c r="M64187" i="17" a="1"/>
  <c r="M64187" i="17" s="1"/>
  <c r="N64183" i="17" a="1"/>
  <c r="N64183" i="17" s="1"/>
  <c r="R64164" i="17" a="1"/>
  <c r="R64164" i="17" s="1"/>
  <c r="S64164" i="17" s="1" a="1"/>
  <c r="S64164" i="17" s="1"/>
  <c r="M64159" i="17" a="1"/>
  <c r="M64159" i="17" s="1"/>
  <c r="N64147" i="17" a="1"/>
  <c r="N64147" i="17" s="1"/>
  <c r="N64135" i="17" a="1"/>
  <c r="N64135" i="17" s="1"/>
  <c r="N64127" i="17" a="1"/>
  <c r="N64127" i="17" s="1"/>
  <c r="N64118" i="17" a="1"/>
  <c r="N64118" i="17" s="1"/>
  <c r="R64111" i="17" a="1"/>
  <c r="R64111" i="17" s="1"/>
  <c r="S64111" i="17" s="1" a="1"/>
  <c r="S64111" i="17" s="1"/>
  <c r="M64104" i="17" a="1"/>
  <c r="M64104" i="17" s="1"/>
  <c r="R64100" i="17" a="1"/>
  <c r="R64100" i="17" s="1"/>
  <c r="S64100" i="17" s="1" a="1"/>
  <c r="S64100" i="17" s="1"/>
  <c r="M64137" i="17" a="1"/>
  <c r="M64137" i="17" s="1"/>
  <c r="M64118" i="17" a="1"/>
  <c r="M64118" i="17" s="1"/>
  <c r="M64390" i="17" a="1"/>
  <c r="M64390" i="17" s="1"/>
  <c r="N64323" i="17" a="1"/>
  <c r="N64323" i="17" s="1"/>
  <c r="M64264" i="17" a="1"/>
  <c r="M64264" i="17" s="1"/>
  <c r="M64239" i="17" a="1"/>
  <c r="M64239" i="17" s="1"/>
  <c r="N64156" i="17" a="1"/>
  <c r="N64156" i="17" s="1"/>
  <c r="N64433" i="17" a="1"/>
  <c r="N64433" i="17" s="1"/>
  <c r="R64414" i="17" a="1"/>
  <c r="R64414" i="17" s="1"/>
  <c r="M64410" i="17" a="1"/>
  <c r="M64410" i="17" s="1"/>
  <c r="M64387" i="17" a="1"/>
  <c r="M64387" i="17" s="1"/>
  <c r="M64383" i="17" a="1"/>
  <c r="M64383" i="17" s="1"/>
  <c r="M64374" i="17" a="1"/>
  <c r="M64374" i="17" s="1"/>
  <c r="R64346" i="17" a="1"/>
  <c r="R64346" i="17" s="1"/>
  <c r="S64346" i="17" s="1" a="1"/>
  <c r="S64346" i="17" s="1"/>
  <c r="R64338" i="17" a="1"/>
  <c r="R64338" i="17" s="1"/>
  <c r="S64338" i="17" s="1" a="1"/>
  <c r="S64338" i="17" s="1"/>
  <c r="M64323" i="17" a="1"/>
  <c r="M64323" i="17" s="1"/>
  <c r="R64226" i="17" a="1"/>
  <c r="R64226" i="17" s="1"/>
  <c r="S64226" i="17" s="1" a="1"/>
  <c r="S64226" i="17" s="1"/>
  <c r="R64204" i="17" a="1"/>
  <c r="R64204" i="17" s="1"/>
  <c r="S64204" i="17" s="1" a="1"/>
  <c r="S64204" i="17" s="1"/>
  <c r="M64195" i="17" a="1"/>
  <c r="M64195" i="17" s="1"/>
  <c r="R64169" i="17" a="1"/>
  <c r="R64169" i="17" s="1"/>
  <c r="S64169" i="17" s="1" a="1"/>
  <c r="S64169" i="17" s="1"/>
  <c r="N64145" i="17" a="1"/>
  <c r="N64145" i="17" s="1"/>
  <c r="R64135" i="17" a="1"/>
  <c r="R64135" i="17" s="1"/>
  <c r="S64135" i="17" s="1" a="1"/>
  <c r="S64135" i="17" s="1"/>
  <c r="R64113" i="17" a="1"/>
  <c r="R64113" i="17" s="1"/>
  <c r="S64113" i="17" s="1" a="1"/>
  <c r="S64113" i="17" s="1"/>
  <c r="R64103" i="17" a="1"/>
  <c r="R64103" i="17" s="1"/>
  <c r="S64103" i="17" s="1" a="1"/>
  <c r="S64103" i="17" s="1"/>
  <c r="R64428" i="17" a="1"/>
  <c r="R64428" i="17" s="1"/>
  <c r="S64428" i="17" s="1" a="1"/>
  <c r="S64428" i="17" s="1"/>
  <c r="R64408" i="17" a="1"/>
  <c r="R64408" i="17" s="1"/>
  <c r="S64408" i="17" s="1" a="1"/>
  <c r="S64408" i="17" s="1"/>
  <c r="M64403" i="17" a="1"/>
  <c r="M64403" i="17" s="1"/>
  <c r="M64402" i="17" a="1"/>
  <c r="M64402" i="17" s="1"/>
  <c r="R64398" i="17" a="1"/>
  <c r="R64398" i="17" s="1"/>
  <c r="S64398" i="17" s="1" a="1"/>
  <c r="S64398" i="17" s="1"/>
  <c r="M64396" i="17" a="1"/>
  <c r="M64396" i="17" s="1"/>
  <c r="N64378" i="17" a="1"/>
  <c r="N64378" i="17" s="1"/>
  <c r="R64358" i="17" a="1"/>
  <c r="R64358" i="17" s="1"/>
  <c r="S64358" i="17" s="1" a="1"/>
  <c r="S64358" i="17" s="1"/>
  <c r="R64280" i="17" a="1"/>
  <c r="R64280" i="17" s="1"/>
  <c r="S64280" i="17" s="1" a="1"/>
  <c r="S64280" i="17" s="1"/>
  <c r="R64273" i="17" a="1"/>
  <c r="R64273" i="17" s="1"/>
  <c r="S64273" i="17" s="1" a="1"/>
  <c r="S64273" i="17" s="1"/>
  <c r="R64272" i="17" a="1"/>
  <c r="R64272" i="17" s="1"/>
  <c r="S64272" i="17" s="1" a="1"/>
  <c r="S64272" i="17" s="1"/>
  <c r="R64261" i="17" a="1"/>
  <c r="R64261" i="17" s="1"/>
  <c r="S64261" i="17" s="1" a="1"/>
  <c r="S64261" i="17" s="1"/>
  <c r="R64257" i="17" a="1"/>
  <c r="R64257" i="17" s="1"/>
  <c r="S64257" i="17" s="1" a="1"/>
  <c r="S64257" i="17" s="1"/>
  <c r="R64256" i="17" a="1"/>
  <c r="R64256" i="17" s="1"/>
  <c r="S64256" i="17" s="1" a="1"/>
  <c r="S64256" i="17" s="1"/>
  <c r="R64218" i="17" a="1"/>
  <c r="R64218" i="17" s="1"/>
  <c r="S64218" i="17" s="1" a="1"/>
  <c r="S64218" i="17" s="1"/>
  <c r="M64207" i="17" a="1"/>
  <c r="M64207" i="17" s="1"/>
  <c r="R64193" i="17" a="1"/>
  <c r="R64193" i="17" s="1"/>
  <c r="S64193" i="17" s="1" a="1"/>
  <c r="S64193" i="17" s="1"/>
  <c r="R64187" i="17" a="1"/>
  <c r="R64187" i="17" s="1"/>
  <c r="S64187" i="17" s="1" a="1"/>
  <c r="S64187" i="17" s="1"/>
  <c r="N64157" i="17" a="1"/>
  <c r="N64157" i="17" s="1"/>
  <c r="R64148" i="17" a="1"/>
  <c r="R64148" i="17" s="1"/>
  <c r="S64148" i="17" s="1" a="1"/>
  <c r="S64148" i="17" s="1"/>
  <c r="M64145" i="17" a="1"/>
  <c r="M64145" i="17" s="1"/>
  <c r="R64137" i="17" a="1"/>
  <c r="R64137" i="17" s="1"/>
  <c r="S64137" i="17" s="1" a="1"/>
  <c r="S64137" i="17" s="1"/>
  <c r="N64131" i="17" a="1"/>
  <c r="N64131" i="17" s="1"/>
  <c r="M64110" i="17" a="1"/>
  <c r="M64110" i="17" s="1"/>
  <c r="R64104" i="17" a="1"/>
  <c r="R64104" i="17" s="1"/>
  <c r="S64104" i="17" s="1" a="1"/>
  <c r="S64104" i="17" s="1"/>
  <c r="N64414" i="17" a="1"/>
  <c r="N64414" i="17" s="1"/>
  <c r="R64352" i="17" a="1"/>
  <c r="R64352" i="17" s="1"/>
  <c r="S64352" i="17" s="1" a="1"/>
  <c r="S64352" i="17" s="1"/>
  <c r="M64335" i="17" a="1"/>
  <c r="M64335" i="17" s="1"/>
  <c r="R64324" i="17" a="1"/>
  <c r="R64324" i="17" s="1"/>
  <c r="S64324" i="17" s="1" a="1"/>
  <c r="S64324" i="17" s="1"/>
  <c r="N64280" i="17" a="1"/>
  <c r="N64280" i="17" s="1"/>
  <c r="R64269" i="17" a="1"/>
  <c r="R64269" i="17" s="1"/>
  <c r="S64269" i="17" s="1" a="1"/>
  <c r="S64269" i="17" s="1"/>
  <c r="M64232" i="17" a="1"/>
  <c r="M64232" i="17" s="1"/>
  <c r="N64187" i="17" a="1"/>
  <c r="N64187" i="17" s="1"/>
  <c r="R64177" i="17" a="1"/>
  <c r="R64177" i="17" s="1"/>
  <c r="S64177" i="17" s="1" a="1"/>
  <c r="S64177" i="17" s="1"/>
  <c r="M64169" i="17" a="1"/>
  <c r="M64169" i="17" s="1"/>
  <c r="R64157" i="17" a="1"/>
  <c r="R64157" i="17" s="1"/>
  <c r="S64157" i="17" s="1" a="1"/>
  <c r="S64157" i="17" s="1"/>
  <c r="R64156" i="17" a="1"/>
  <c r="R64156" i="17" s="1"/>
  <c r="S64156" i="17" s="1" a="1"/>
  <c r="S64156" i="17" s="1"/>
  <c r="N64148" i="17" a="1"/>
  <c r="N64148" i="17" s="1"/>
  <c r="R64109" i="17" a="1"/>
  <c r="R64109" i="17" s="1"/>
  <c r="S64109" i="17" s="1" a="1"/>
  <c r="S64109" i="17" s="1"/>
  <c r="N64104" i="17" a="1"/>
  <c r="N64104" i="17" s="1"/>
  <c r="M65614" i="17" a="1"/>
  <c r="M65614" i="17" s="1"/>
  <c r="R65614" i="17" a="1"/>
  <c r="R65614" i="17" s="1"/>
  <c r="S65614" i="17" s="1" a="1"/>
  <c r="S65614" i="17" s="1"/>
  <c r="M65607" i="17" a="1"/>
  <c r="M65607" i="17" s="1"/>
  <c r="N65607" i="17" a="1"/>
  <c r="N65607" i="17" s="1"/>
  <c r="M65555" i="17" a="1"/>
  <c r="M65555" i="17" s="1"/>
  <c r="N65555" i="17" a="1"/>
  <c r="N65555" i="17" s="1"/>
  <c r="R65555" i="17" a="1"/>
  <c r="R65555" i="17" s="1"/>
  <c r="S65555" i="17" s="1" a="1"/>
  <c r="S65555" i="17" s="1"/>
  <c r="N65521" i="17" a="1"/>
  <c r="N65521" i="17" s="1"/>
  <c r="M65521" i="17" a="1"/>
  <c r="M65521" i="17" s="1"/>
  <c r="R65521" i="17" a="1"/>
  <c r="R65521" i="17" s="1"/>
  <c r="S65521" i="17" s="1" a="1"/>
  <c r="S65521" i="17" s="1"/>
  <c r="R65493" i="17" a="1"/>
  <c r="R65493" i="17" s="1"/>
  <c r="S65493" i="17" s="1" a="1"/>
  <c r="S65493" i="17" s="1"/>
  <c r="M65437" i="17" a="1"/>
  <c r="M65437" i="17" s="1"/>
  <c r="R65437" i="17" a="1"/>
  <c r="R65437" i="17" s="1"/>
  <c r="S65437" i="17" s="1" a="1"/>
  <c r="S65437" i="17" s="1"/>
  <c r="R65168" i="17" a="1"/>
  <c r="R65168" i="17" s="1"/>
  <c r="S65168" i="17" s="1" a="1"/>
  <c r="S65168" i="17" s="1"/>
  <c r="M65699" i="17" a="1"/>
  <c r="M65699" i="17" s="1"/>
  <c r="M65695" i="17" a="1"/>
  <c r="M65695" i="17" s="1"/>
  <c r="M65691" i="17" a="1"/>
  <c r="M65691" i="17" s="1"/>
  <c r="M65687" i="17" a="1"/>
  <c r="M65687" i="17" s="1"/>
  <c r="M65683" i="17" a="1"/>
  <c r="M65683" i="17" s="1"/>
  <c r="M65679" i="17" a="1"/>
  <c r="M65679" i="17" s="1"/>
  <c r="M65675" i="17" a="1"/>
  <c r="M65675" i="17" s="1"/>
  <c r="M65671" i="17" a="1"/>
  <c r="M65671" i="17" s="1"/>
  <c r="M65667" i="17" a="1"/>
  <c r="M65667" i="17" s="1"/>
  <c r="M65663" i="17" a="1"/>
  <c r="M65663" i="17" s="1"/>
  <c r="R65658" i="17" a="1"/>
  <c r="R65658" i="17" s="1"/>
  <c r="S65658" i="17" s="1" a="1"/>
  <c r="S65658" i="17" s="1"/>
  <c r="R65657" i="17" a="1"/>
  <c r="R65657" i="17" s="1"/>
  <c r="S65657" i="17" s="1" a="1"/>
  <c r="S65657" i="17" s="1"/>
  <c r="N65655" i="17" a="1"/>
  <c r="N65655" i="17" s="1"/>
  <c r="R65652" i="17" a="1"/>
  <c r="R65652" i="17" s="1"/>
  <c r="S65652" i="17" s="1" a="1"/>
  <c r="S65652" i="17" s="1"/>
  <c r="M65651" i="17" a="1"/>
  <c r="M65651" i="17" s="1"/>
  <c r="N65650" i="17" a="1"/>
  <c r="N65650" i="17" s="1"/>
  <c r="R65647" i="17" a="1"/>
  <c r="R65647" i="17" s="1"/>
  <c r="S65647" i="17" s="1" a="1"/>
  <c r="S65647" i="17" s="1"/>
  <c r="R65642" i="17" a="1"/>
  <c r="R65642" i="17" s="1"/>
  <c r="S65642" i="17" s="1" a="1"/>
  <c r="S65642" i="17" s="1"/>
  <c r="R65641" i="17" a="1"/>
  <c r="R65641" i="17" s="1"/>
  <c r="S65641" i="17" s="1" a="1"/>
  <c r="S65641" i="17" s="1"/>
  <c r="N65639" i="17" a="1"/>
  <c r="N65639" i="17" s="1"/>
  <c r="N65614" i="17" a="1"/>
  <c r="N65614" i="17" s="1"/>
  <c r="N65593" i="17" a="1"/>
  <c r="N65593" i="17" s="1"/>
  <c r="M65593" i="17" a="1"/>
  <c r="M65593" i="17" s="1"/>
  <c r="R65588" i="17" a="1"/>
  <c r="R65588" i="17" s="1"/>
  <c r="S65588" i="17" s="1" a="1"/>
  <c r="S65588" i="17" s="1"/>
  <c r="M65558" i="17" a="1"/>
  <c r="M65558" i="17" s="1"/>
  <c r="R65558" i="17" a="1"/>
  <c r="R65558" i="17" s="1"/>
  <c r="S65558" i="17" s="1" a="1"/>
  <c r="S65558" i="17" s="1"/>
  <c r="M65550" i="17" a="1"/>
  <c r="M65550" i="17" s="1"/>
  <c r="R65550" i="17" a="1"/>
  <c r="R65550" i="17" s="1"/>
  <c r="S65550" i="17" s="1" a="1"/>
  <c r="S65550" i="17" s="1"/>
  <c r="N65539" i="17" a="1"/>
  <c r="N65539" i="17" s="1"/>
  <c r="M65539" i="17" a="1"/>
  <c r="M65539" i="17" s="1"/>
  <c r="M65510" i="17" a="1"/>
  <c r="M65510" i="17" s="1"/>
  <c r="R65510" i="17" a="1"/>
  <c r="R65510" i="17" s="1"/>
  <c r="S65510" i="17" s="1" a="1"/>
  <c r="S65510" i="17" s="1"/>
  <c r="R65459" i="17" a="1"/>
  <c r="R65459" i="17" s="1"/>
  <c r="S65459" i="17" s="1" a="1"/>
  <c r="S65459" i="17" s="1"/>
  <c r="M65577" i="17" a="1"/>
  <c r="M65577" i="17" s="1"/>
  <c r="R65577" i="17" a="1"/>
  <c r="R65577" i="17" s="1"/>
  <c r="S65577" i="17" s="1" a="1"/>
  <c r="S65577" i="17" s="1"/>
  <c r="N65537" i="17" a="1"/>
  <c r="N65537" i="17" s="1"/>
  <c r="M65537" i="17" a="1"/>
  <c r="M65537" i="17" s="1"/>
  <c r="R65537" i="17" a="1"/>
  <c r="R65537" i="17" s="1"/>
  <c r="S65537" i="17" s="1" a="1"/>
  <c r="S65537" i="17" s="1"/>
  <c r="N65522" i="17" a="1"/>
  <c r="N65522" i="17" s="1"/>
  <c r="M65522" i="17" a="1"/>
  <c r="M65522" i="17" s="1"/>
  <c r="N65470" i="17" a="1"/>
  <c r="N65470" i="17" s="1"/>
  <c r="R65470" i="17" a="1"/>
  <c r="R65470" i="17" s="1"/>
  <c r="M65470" i="17" a="1"/>
  <c r="M65470" i="17" s="1"/>
  <c r="R65388" i="17" a="1"/>
  <c r="R65388" i="17" s="1"/>
  <c r="S65388" i="17" s="1" a="1"/>
  <c r="S65388" i="17" s="1"/>
  <c r="N65388" i="17" a="1"/>
  <c r="N65388" i="17" s="1"/>
  <c r="M65369" i="17" a="1"/>
  <c r="M65369" i="17" s="1"/>
  <c r="R65369" i="17" a="1"/>
  <c r="R65369" i="17" s="1"/>
  <c r="R65701" i="17" a="1"/>
  <c r="R65701" i="17" s="1"/>
  <c r="S65701" i="17" s="1" a="1"/>
  <c r="S65701" i="17" s="1"/>
  <c r="R65697" i="17" a="1"/>
  <c r="R65697" i="17" s="1"/>
  <c r="S65697" i="17" s="1" a="1"/>
  <c r="S65697" i="17" s="1"/>
  <c r="R65693" i="17" a="1"/>
  <c r="R65693" i="17" s="1"/>
  <c r="S65693" i="17" s="1" a="1"/>
  <c r="S65693" i="17" s="1"/>
  <c r="R65689" i="17" a="1"/>
  <c r="R65689" i="17" s="1"/>
  <c r="S65689" i="17" s="1" a="1"/>
  <c r="S65689" i="17" s="1"/>
  <c r="R65685" i="17" a="1"/>
  <c r="R65685" i="17" s="1"/>
  <c r="S65685" i="17" s="1" a="1"/>
  <c r="S65685" i="17" s="1"/>
  <c r="R65681" i="17" a="1"/>
  <c r="R65681" i="17" s="1"/>
  <c r="S65681" i="17" s="1" a="1"/>
  <c r="S65681" i="17" s="1"/>
  <c r="R65677" i="17" a="1"/>
  <c r="R65677" i="17" s="1"/>
  <c r="S65677" i="17" s="1" a="1"/>
  <c r="S65677" i="17" s="1"/>
  <c r="R65673" i="17" a="1"/>
  <c r="R65673" i="17" s="1"/>
  <c r="S65673" i="17" s="1" a="1"/>
  <c r="S65673" i="17" s="1"/>
  <c r="R65669" i="17" a="1"/>
  <c r="R65669" i="17" s="1"/>
  <c r="S65669" i="17" s="1" a="1"/>
  <c r="S65669" i="17" s="1"/>
  <c r="R65665" i="17" a="1"/>
  <c r="R65665" i="17" s="1"/>
  <c r="S65665" i="17" s="1" a="1"/>
  <c r="S65665" i="17" s="1"/>
  <c r="R65661" i="17" a="1"/>
  <c r="R65661" i="17" s="1"/>
  <c r="S65661" i="17" s="1" a="1"/>
  <c r="S65661" i="17" s="1"/>
  <c r="R65656" i="17" a="1"/>
  <c r="R65656" i="17" s="1"/>
  <c r="S65656" i="17" s="1" a="1"/>
  <c r="S65656" i="17" s="1"/>
  <c r="R65651" i="17" a="1"/>
  <c r="R65651" i="17" s="1"/>
  <c r="S65651" i="17" s="1" a="1"/>
  <c r="S65651" i="17" s="1"/>
  <c r="R65646" i="17" a="1"/>
  <c r="R65646" i="17" s="1"/>
  <c r="S65646" i="17" s="1" a="1"/>
  <c r="S65646" i="17" s="1"/>
  <c r="R65645" i="17" a="1"/>
  <c r="R65645" i="17" s="1"/>
  <c r="S65645" i="17" s="1" a="1"/>
  <c r="S65645" i="17" s="1"/>
  <c r="R65640" i="17" a="1"/>
  <c r="R65640" i="17" s="1"/>
  <c r="S65640" i="17" s="1" a="1"/>
  <c r="S65640" i="17" s="1"/>
  <c r="M65635" i="17" a="1"/>
  <c r="M65635" i="17" s="1"/>
  <c r="M65634" i="17" a="1"/>
  <c r="M65634" i="17" s="1"/>
  <c r="N65634" i="17" a="1"/>
  <c r="N65634" i="17" s="1"/>
  <c r="R65629" i="17" a="1"/>
  <c r="R65629" i="17" s="1"/>
  <c r="S65629" i="17" s="1" a="1"/>
  <c r="S65629" i="17" s="1"/>
  <c r="R65617" i="17" a="1"/>
  <c r="R65617" i="17" s="1"/>
  <c r="S65617" i="17" s="1" a="1"/>
  <c r="S65617" i="17" s="1"/>
  <c r="M65594" i="17" a="1"/>
  <c r="M65594" i="17" s="1"/>
  <c r="N65583" i="17" a="1"/>
  <c r="N65583" i="17" s="1"/>
  <c r="M65583" i="17" a="1"/>
  <c r="M65583" i="17" s="1"/>
  <c r="N65442" i="17" a="1"/>
  <c r="N65442" i="17" s="1"/>
  <c r="R65442" i="17" a="1"/>
  <c r="R65442" i="17" s="1"/>
  <c r="M65442" i="17" a="1"/>
  <c r="M65442" i="17" s="1"/>
  <c r="R65699" i="17" a="1"/>
  <c r="R65699" i="17" s="1"/>
  <c r="S65699" i="17" s="1" a="1"/>
  <c r="S65699" i="17" s="1"/>
  <c r="R65695" i="17" a="1"/>
  <c r="R65695" i="17" s="1"/>
  <c r="S65695" i="17" s="1" a="1"/>
  <c r="S65695" i="17" s="1"/>
  <c r="R65691" i="17" a="1"/>
  <c r="R65691" i="17" s="1"/>
  <c r="S65691" i="17" s="1" a="1"/>
  <c r="S65691" i="17" s="1"/>
  <c r="R65687" i="17" a="1"/>
  <c r="R65687" i="17" s="1"/>
  <c r="S65687" i="17" s="1" a="1"/>
  <c r="S65687" i="17" s="1"/>
  <c r="N65635" i="17" a="1"/>
  <c r="N65635" i="17" s="1"/>
  <c r="M65595" i="17" a="1"/>
  <c r="M65595" i="17" s="1"/>
  <c r="R65595" i="17" a="1"/>
  <c r="R65595" i="17" s="1"/>
  <c r="S65595" i="17" s="1" a="1"/>
  <c r="S65595" i="17" s="1"/>
  <c r="M65589" i="17" a="1"/>
  <c r="M65589" i="17" s="1"/>
  <c r="R65589" i="17" a="1"/>
  <c r="R65589" i="17" s="1"/>
  <c r="S65589" i="17" s="1" a="1"/>
  <c r="S65589" i="17" s="1"/>
  <c r="M65578" i="17" a="1"/>
  <c r="M65578" i="17" s="1"/>
  <c r="R65578" i="17" a="1"/>
  <c r="R65578" i="17" s="1"/>
  <c r="S65578" i="17" s="1" a="1"/>
  <c r="S65578" i="17" s="1"/>
  <c r="N65532" i="17" a="1"/>
  <c r="N65532" i="17" s="1"/>
  <c r="M65532" i="17" a="1"/>
  <c r="M65532" i="17" s="1"/>
  <c r="R65532" i="17" a="1"/>
  <c r="R65532" i="17" s="1"/>
  <c r="N65507" i="17" a="1"/>
  <c r="N65507" i="17" s="1"/>
  <c r="M65507" i="17" a="1"/>
  <c r="M65507" i="17" s="1"/>
  <c r="M65398" i="17" a="1"/>
  <c r="M65398" i="17" s="1"/>
  <c r="N65398" i="17" a="1"/>
  <c r="N65398" i="17" s="1"/>
  <c r="R65533" i="17" a="1"/>
  <c r="R65533" i="17" s="1"/>
  <c r="S65533" i="17" s="1" a="1"/>
  <c r="S65533" i="17" s="1"/>
  <c r="R65257" i="17" a="1"/>
  <c r="R65257" i="17" s="1"/>
  <c r="S65257" i="17" s="1" a="1"/>
  <c r="S65257" i="17" s="1"/>
  <c r="M65223" i="17" a="1"/>
  <c r="M65223" i="17" s="1"/>
  <c r="R65223" i="17" a="1"/>
  <c r="R65223" i="17" s="1"/>
  <c r="S65223" i="17" s="1" a="1"/>
  <c r="S65223" i="17" s="1"/>
  <c r="M65630" i="17" a="1"/>
  <c r="M65630" i="17" s="1"/>
  <c r="R65624" i="17" a="1"/>
  <c r="R65624" i="17" s="1"/>
  <c r="S65624" i="17" s="1" a="1"/>
  <c r="S65624" i="17" s="1"/>
  <c r="R65619" i="17" a="1"/>
  <c r="R65619" i="17" s="1"/>
  <c r="S65619" i="17" s="1" a="1"/>
  <c r="S65619" i="17" s="1"/>
  <c r="M65619" i="17" a="1"/>
  <c r="M65619" i="17" s="1"/>
  <c r="M65618" i="17" a="1"/>
  <c r="M65618" i="17" s="1"/>
  <c r="N65618" i="17" a="1"/>
  <c r="N65618" i="17" s="1"/>
  <c r="R65613" i="17" a="1"/>
  <c r="R65613" i="17" s="1"/>
  <c r="S65613" i="17" s="1" a="1"/>
  <c r="S65613" i="17" s="1"/>
  <c r="R65607" i="17" a="1"/>
  <c r="R65607" i="17" s="1"/>
  <c r="S65607" i="17" s="1" a="1"/>
  <c r="S65607" i="17" s="1"/>
  <c r="M65596" i="17" a="1"/>
  <c r="M65596" i="17" s="1"/>
  <c r="R65596" i="17" a="1"/>
  <c r="R65596" i="17" s="1"/>
  <c r="S65596" i="17" s="1" a="1"/>
  <c r="S65596" i="17" s="1"/>
  <c r="M65590" i="17" a="1"/>
  <c r="M65590" i="17" s="1"/>
  <c r="R65590" i="17" a="1"/>
  <c r="R65590" i="17" s="1"/>
  <c r="S65590" i="17" s="1" a="1"/>
  <c r="S65590" i="17" s="1"/>
  <c r="N65538" i="17" a="1"/>
  <c r="N65538" i="17" s="1"/>
  <c r="M65538" i="17" a="1"/>
  <c r="M65538" i="17" s="1"/>
  <c r="R65538" i="17" a="1"/>
  <c r="R65538" i="17" s="1"/>
  <c r="S65538" i="17" s="1" a="1"/>
  <c r="S65538" i="17" s="1"/>
  <c r="N65525" i="17" a="1"/>
  <c r="N65525" i="17" s="1"/>
  <c r="M65525" i="17" a="1"/>
  <c r="M65525" i="17" s="1"/>
  <c r="R65525" i="17" a="1"/>
  <c r="R65525" i="17" s="1"/>
  <c r="S65525" i="17" s="1" a="1"/>
  <c r="S65525" i="17" s="1"/>
  <c r="R65443" i="17" a="1"/>
  <c r="R65443" i="17" s="1"/>
  <c r="N65698" i="17" a="1"/>
  <c r="N65698" i="17" s="1"/>
  <c r="N65694" i="17" a="1"/>
  <c r="N65694" i="17" s="1"/>
  <c r="N65690" i="17" a="1"/>
  <c r="N65690" i="17" s="1"/>
  <c r="N65646" i="17" a="1"/>
  <c r="N65646" i="17" s="1"/>
  <c r="N65631" i="17" a="1"/>
  <c r="N65631" i="17" s="1"/>
  <c r="M65623" i="17" a="1"/>
  <c r="M65623" i="17" s="1"/>
  <c r="N65623" i="17" a="1"/>
  <c r="N65623" i="17" s="1"/>
  <c r="R65608" i="17" a="1"/>
  <c r="R65608" i="17" s="1"/>
  <c r="S65608" i="17" s="1" a="1"/>
  <c r="S65608" i="17" s="1"/>
  <c r="R65603" i="17" a="1"/>
  <c r="R65603" i="17" s="1"/>
  <c r="S65603" i="17" s="1" a="1"/>
  <c r="S65603" i="17" s="1"/>
  <c r="M65603" i="17" a="1"/>
  <c r="M65603" i="17" s="1"/>
  <c r="R65434" i="17" a="1"/>
  <c r="R65434" i="17" s="1"/>
  <c r="S65434" i="17" s="1" a="1"/>
  <c r="S65434" i="17" s="1"/>
  <c r="R65378" i="17" a="1"/>
  <c r="R65378" i="17" s="1"/>
  <c r="S65378" i="17" s="1" a="1"/>
  <c r="S65378" i="17" s="1"/>
  <c r="M65378" i="17" a="1"/>
  <c r="M65378" i="17" s="1"/>
  <c r="R65342" i="17" a="1"/>
  <c r="R65342" i="17" s="1"/>
  <c r="S65342" i="17" s="1" a="1"/>
  <c r="S65342" i="17" s="1"/>
  <c r="M65342" i="17" a="1"/>
  <c r="M65342" i="17" s="1"/>
  <c r="N65582" i="17" a="1"/>
  <c r="N65582" i="17" s="1"/>
  <c r="R65490" i="17" a="1"/>
  <c r="R65490" i="17" s="1"/>
  <c r="S65490" i="17" s="1" a="1"/>
  <c r="S65490" i="17" s="1"/>
  <c r="R65488" i="17" a="1"/>
  <c r="R65488" i="17" s="1"/>
  <c r="S65488" i="17" s="1" a="1"/>
  <c r="S65488" i="17" s="1"/>
  <c r="M65452" i="17" a="1"/>
  <c r="M65452" i="17" s="1"/>
  <c r="N65440" i="17" a="1"/>
  <c r="N65440" i="17" s="1"/>
  <c r="N65430" i="17" a="1"/>
  <c r="N65430" i="17" s="1"/>
  <c r="N65397" i="17" a="1"/>
  <c r="N65397" i="17" s="1"/>
  <c r="R65394" i="17" a="1"/>
  <c r="R65394" i="17" s="1"/>
  <c r="S65394" i="17" s="1" a="1"/>
  <c r="S65394" i="17" s="1"/>
  <c r="R65393" i="17" a="1"/>
  <c r="R65393" i="17" s="1"/>
  <c r="S65393" i="17" s="1" a="1"/>
  <c r="S65393" i="17" s="1"/>
  <c r="R65374" i="17" a="1"/>
  <c r="R65374" i="17" s="1"/>
  <c r="S65374" i="17" s="1" a="1"/>
  <c r="S65374" i="17" s="1"/>
  <c r="R65373" i="17" a="1"/>
  <c r="R65373" i="17" s="1"/>
  <c r="S65373" i="17" s="1" a="1"/>
  <c r="S65373" i="17" s="1"/>
  <c r="N65341" i="17" a="1"/>
  <c r="N65341" i="17" s="1"/>
  <c r="R65247" i="17" a="1"/>
  <c r="R65247" i="17" s="1"/>
  <c r="S65247" i="17" s="1" a="1"/>
  <c r="S65247" i="17" s="1"/>
  <c r="M65247" i="17" a="1"/>
  <c r="M65247" i="17" s="1"/>
  <c r="N65399" i="17" a="1"/>
  <c r="N65399" i="17" s="1"/>
  <c r="R65392" i="17" a="1"/>
  <c r="R65392" i="17" s="1"/>
  <c r="S65392" i="17" s="1" a="1"/>
  <c r="S65392" i="17" s="1"/>
  <c r="N65390" i="17" a="1"/>
  <c r="N65390" i="17" s="1"/>
  <c r="R65386" i="17" a="1"/>
  <c r="R65386" i="17" s="1"/>
  <c r="S65386" i="17" s="1" a="1"/>
  <c r="S65386" i="17" s="1"/>
  <c r="N65356" i="17" a="1"/>
  <c r="N65356" i="17" s="1"/>
  <c r="R65321" i="17" a="1"/>
  <c r="R65321" i="17" s="1"/>
  <c r="S65321" i="17" s="1" a="1"/>
  <c r="S65321" i="17" s="1"/>
  <c r="R65251" i="17" a="1"/>
  <c r="R65251" i="17" s="1"/>
  <c r="S65251" i="17" s="1" a="1"/>
  <c r="S65251" i="17" s="1"/>
  <c r="M65282" i="17" a="1"/>
  <c r="M65282" i="17" s="1"/>
  <c r="R65176" i="17" a="1"/>
  <c r="R65176" i="17" s="1"/>
  <c r="S65176" i="17" s="1" a="1"/>
  <c r="S65176" i="17" s="1"/>
  <c r="R65626" i="17" a="1"/>
  <c r="R65626" i="17" s="1"/>
  <c r="S65626" i="17" s="1" a="1"/>
  <c r="S65626" i="17" s="1"/>
  <c r="R65610" i="17" a="1"/>
  <c r="R65610" i="17" s="1"/>
  <c r="S65610" i="17" s="1" a="1"/>
  <c r="S65610" i="17" s="1"/>
  <c r="N65602" i="17" a="1"/>
  <c r="N65602" i="17" s="1"/>
  <c r="N65567" i="17" a="1"/>
  <c r="N65567" i="17" s="1"/>
  <c r="M65528" i="17" a="1"/>
  <c r="M65528" i="17" s="1"/>
  <c r="R65512" i="17" a="1"/>
  <c r="R65512" i="17" s="1"/>
  <c r="S65512" i="17" s="1" a="1"/>
  <c r="S65512" i="17" s="1"/>
  <c r="R65502" i="17" a="1"/>
  <c r="R65502" i="17" s="1"/>
  <c r="S65502" i="17" s="1" a="1"/>
  <c r="S65502" i="17" s="1"/>
  <c r="M65498" i="17" a="1"/>
  <c r="M65498" i="17" s="1"/>
  <c r="M65494" i="17" a="1"/>
  <c r="M65494" i="17" s="1"/>
  <c r="R65484" i="17" a="1"/>
  <c r="R65484" i="17" s="1"/>
  <c r="S65484" i="17" s="1" a="1"/>
  <c r="S65484" i="17" s="1"/>
  <c r="M65472" i="17" a="1"/>
  <c r="M65472" i="17" s="1"/>
  <c r="R65466" i="17" a="1"/>
  <c r="R65466" i="17" s="1"/>
  <c r="S65466" i="17" s="1" a="1"/>
  <c r="S65466" i="17" s="1"/>
  <c r="M65460" i="17" a="1"/>
  <c r="M65460" i="17" s="1"/>
  <c r="R65454" i="17" a="1"/>
  <c r="R65454" i="17" s="1"/>
  <c r="S65454" i="17" s="1" a="1"/>
  <c r="S65454" i="17" s="1"/>
  <c r="R65450" i="17" a="1"/>
  <c r="R65450" i="17" s="1"/>
  <c r="N65394" i="17" a="1"/>
  <c r="N65394" i="17" s="1"/>
  <c r="R65360" i="17" a="1"/>
  <c r="R65360" i="17" s="1"/>
  <c r="S65360" i="17" s="1" a="1"/>
  <c r="S65360" i="17" s="1"/>
  <c r="R65352" i="17" a="1"/>
  <c r="R65352" i="17" s="1"/>
  <c r="S65352" i="17" s="1" a="1"/>
  <c r="S65352" i="17" s="1"/>
  <c r="R65345" i="17" a="1"/>
  <c r="R65345" i="17" s="1"/>
  <c r="S65345" i="17" s="1" a="1"/>
  <c r="S65345" i="17" s="1"/>
  <c r="R65337" i="17" a="1"/>
  <c r="R65337" i="17" s="1"/>
  <c r="S65337" i="17" s="1" a="1"/>
  <c r="S65337" i="17" s="1"/>
  <c r="N65324" i="17" a="1"/>
  <c r="N65324" i="17" s="1"/>
  <c r="N65320" i="17" a="1"/>
  <c r="N65320" i="17" s="1"/>
  <c r="N65316" i="17" a="1"/>
  <c r="N65316" i="17" s="1"/>
  <c r="N65304" i="17" a="1"/>
  <c r="N65304" i="17" s="1"/>
  <c r="R65290" i="17" a="1"/>
  <c r="R65290" i="17" s="1"/>
  <c r="S65290" i="17" s="1" a="1"/>
  <c r="S65290" i="17" s="1"/>
  <c r="R65267" i="17" a="1"/>
  <c r="R65267" i="17" s="1"/>
  <c r="S65267" i="17" s="1" a="1"/>
  <c r="S65267" i="17" s="1"/>
  <c r="M65228" i="17" a="1"/>
  <c r="M65228" i="17" s="1"/>
  <c r="N65228" i="17" a="1"/>
  <c r="N65228" i="17" s="1"/>
  <c r="R65228" i="17" a="1"/>
  <c r="R65228" i="17" s="1"/>
  <c r="S65228" i="17" s="1" a="1"/>
  <c r="S65228" i="17" s="1"/>
  <c r="R65202" i="17" a="1"/>
  <c r="R65202" i="17" s="1"/>
  <c r="S65202" i="17" s="1" a="1"/>
  <c r="S65202" i="17" s="1"/>
  <c r="R65192" i="17" a="1"/>
  <c r="R65192" i="17" s="1"/>
  <c r="S65192" i="17" s="1" a="1"/>
  <c r="S65192" i="17" s="1"/>
  <c r="R65165" i="17" a="1"/>
  <c r="R65165" i="17" s="1"/>
  <c r="S65165" i="17" s="1" a="1"/>
  <c r="S65165" i="17" s="1"/>
  <c r="M65488" i="17" a="1"/>
  <c r="M65488" i="17" s="1"/>
  <c r="M65427" i="17" a="1"/>
  <c r="M65427" i="17" s="1"/>
  <c r="M65414" i="17" a="1"/>
  <c r="M65414" i="17" s="1"/>
  <c r="M65394" i="17" a="1"/>
  <c r="M65394" i="17" s="1"/>
  <c r="M65325" i="17" a="1"/>
  <c r="M65325" i="17" s="1"/>
  <c r="M65317" i="17" a="1"/>
  <c r="M65317" i="17" s="1"/>
  <c r="R65275" i="17" a="1"/>
  <c r="R65275" i="17" s="1"/>
  <c r="S65275" i="17" s="1" a="1"/>
  <c r="S65275" i="17" s="1"/>
  <c r="M65275" i="17" a="1"/>
  <c r="M65275" i="17" s="1"/>
  <c r="R65209" i="17" a="1"/>
  <c r="R65209" i="17" s="1"/>
  <c r="S65209" i="17" s="1" a="1"/>
  <c r="S65209" i="17" s="1"/>
  <c r="M65506" i="17" a="1"/>
  <c r="M65506" i="17" s="1"/>
  <c r="M65499" i="17" a="1"/>
  <c r="M65499" i="17" s="1"/>
  <c r="M65480" i="17" a="1"/>
  <c r="M65480" i="17" s="1"/>
  <c r="M65476" i="17" a="1"/>
  <c r="M65476" i="17" s="1"/>
  <c r="N65380" i="17" a="1"/>
  <c r="N65380" i="17" s="1"/>
  <c r="N65325" i="17" a="1"/>
  <c r="N65325" i="17" s="1"/>
  <c r="N65317" i="17" a="1"/>
  <c r="N65317" i="17" s="1"/>
  <c r="M65298" i="17" a="1"/>
  <c r="M65298" i="17" s="1"/>
  <c r="M65294" i="17" a="1"/>
  <c r="M65294" i="17" s="1"/>
  <c r="M65462" i="17" a="1"/>
  <c r="M65462" i="17" s="1"/>
  <c r="M65448" i="17" a="1"/>
  <c r="M65448" i="17" s="1"/>
  <c r="M65313" i="17" a="1"/>
  <c r="M65313" i="17" s="1"/>
  <c r="N65298" i="17" a="1"/>
  <c r="N65298" i="17" s="1"/>
  <c r="R65302" i="17" a="1"/>
  <c r="R65302" i="17" s="1"/>
  <c r="S65302" i="17" s="1" a="1"/>
  <c r="S65302" i="17" s="1"/>
  <c r="R65301" i="17" a="1"/>
  <c r="R65301" i="17" s="1"/>
  <c r="S65301" i="17" s="1" a="1"/>
  <c r="S65301" i="17" s="1"/>
  <c r="N65283" i="17" a="1"/>
  <c r="N65283" i="17" s="1"/>
  <c r="R65280" i="17" a="1"/>
  <c r="R65280" i="17" s="1"/>
  <c r="S65280" i="17" s="1" a="1"/>
  <c r="S65280" i="17" s="1"/>
  <c r="N65277" i="17" a="1"/>
  <c r="N65277" i="17" s="1"/>
  <c r="M65255" i="17" a="1"/>
  <c r="M65255" i="17" s="1"/>
  <c r="M65249" i="17" a="1"/>
  <c r="M65249" i="17" s="1"/>
  <c r="M65243" i="17" a="1"/>
  <c r="M65243" i="17" s="1"/>
  <c r="R65234" i="17" a="1"/>
  <c r="R65234" i="17" s="1"/>
  <c r="S65234" i="17" s="1" a="1"/>
  <c r="S65234" i="17" s="1"/>
  <c r="R65218" i="17" a="1"/>
  <c r="R65218" i="17" s="1"/>
  <c r="S65218" i="17" s="1" a="1"/>
  <c r="S65218" i="17" s="1"/>
  <c r="M65204" i="17" a="1"/>
  <c r="M65204" i="17" s="1"/>
  <c r="R65198" i="17" a="1"/>
  <c r="R65198" i="17" s="1"/>
  <c r="S65198" i="17" s="1" a="1"/>
  <c r="S65198" i="17" s="1"/>
  <c r="R65194" i="17" a="1"/>
  <c r="R65194" i="17" s="1"/>
  <c r="S65194" i="17" s="1" a="1"/>
  <c r="S65194" i="17" s="1"/>
  <c r="R65190" i="17" a="1"/>
  <c r="R65190" i="17" s="1"/>
  <c r="S65190" i="17" s="1" a="1"/>
  <c r="S65190" i="17" s="1"/>
  <c r="R65187" i="17" a="1"/>
  <c r="R65187" i="17" s="1"/>
  <c r="S65187" i="17" s="1" a="1"/>
  <c r="S65187" i="17" s="1"/>
  <c r="M65186" i="17" a="1"/>
  <c r="M65186" i="17" s="1"/>
  <c r="R65183" i="17" a="1"/>
  <c r="R65183" i="17" s="1"/>
  <c r="S65183" i="17" s="1" a="1"/>
  <c r="S65183" i="17" s="1"/>
  <c r="N65151" i="17" a="1"/>
  <c r="N65151" i="17" s="1"/>
  <c r="R65151" i="17" a="1"/>
  <c r="R65151" i="17" s="1"/>
  <c r="S65151" i="17" s="1" a="1"/>
  <c r="S65151" i="17" s="1"/>
  <c r="N65231" i="17" a="1"/>
  <c r="N65231" i="17" s="1"/>
  <c r="M65217" i="17" a="1"/>
  <c r="M65217" i="17" s="1"/>
  <c r="M65199" i="17" a="1"/>
  <c r="M65199" i="17" s="1"/>
  <c r="M65195" i="17" a="1"/>
  <c r="M65195" i="17" s="1"/>
  <c r="N65170" i="17" a="1"/>
  <c r="N65170" i="17" s="1"/>
  <c r="M65170" i="17" a="1"/>
  <c r="M65170" i="17" s="1"/>
  <c r="N65163" i="17" a="1"/>
  <c r="N65163" i="17" s="1"/>
  <c r="R65163" i="17" a="1"/>
  <c r="R65163" i="17" s="1"/>
  <c r="S65163" i="17" s="1" a="1"/>
  <c r="S65163" i="17" s="1"/>
  <c r="N65155" i="17" a="1"/>
  <c r="N65155" i="17" s="1"/>
  <c r="R65136" i="17" a="1"/>
  <c r="R65136" i="17" s="1"/>
  <c r="S65136" i="17" s="1" a="1"/>
  <c r="S65136" i="17" s="1"/>
  <c r="M65136" i="17" a="1"/>
  <c r="M65136" i="17" s="1"/>
  <c r="M65231" i="17" a="1"/>
  <c r="M65231" i="17" s="1"/>
  <c r="M65211" i="17" a="1"/>
  <c r="M65211" i="17" s="1"/>
  <c r="M65206" i="17" a="1"/>
  <c r="M65206" i="17" s="1"/>
  <c r="N65178" i="17" a="1"/>
  <c r="N65178" i="17" s="1"/>
  <c r="M65178" i="17" a="1"/>
  <c r="M65178" i="17" s="1"/>
  <c r="M65155" i="17" a="1"/>
  <c r="M65155" i="17" s="1"/>
  <c r="M65151" i="17" a="1"/>
  <c r="M65151" i="17" s="1"/>
  <c r="R65145" i="17" a="1"/>
  <c r="R65145" i="17" s="1"/>
  <c r="S65145" i="17" s="1" a="1"/>
  <c r="S65145" i="17" s="1"/>
  <c r="N65129" i="17" a="1"/>
  <c r="N65129" i="17" s="1"/>
  <c r="R65129" i="17" a="1"/>
  <c r="R65129" i="17" s="1"/>
  <c r="S65129" i="17" s="1" a="1"/>
  <c r="S65129" i="17" s="1"/>
  <c r="M65129" i="17" a="1"/>
  <c r="M65129" i="17" s="1"/>
  <c r="R65141" i="17" a="1"/>
  <c r="R65141" i="17" s="1"/>
  <c r="S65141" i="17" s="1" a="1"/>
  <c r="S65141" i="17" s="1"/>
  <c r="M65141" i="17" a="1"/>
  <c r="M65141" i="17" s="1"/>
  <c r="R65305" i="17" a="1"/>
  <c r="R65305" i="17" s="1"/>
  <c r="S65305" i="17" s="1" a="1"/>
  <c r="S65305" i="17" s="1"/>
  <c r="N65265" i="17" a="1"/>
  <c r="N65265" i="17" s="1"/>
  <c r="M65259" i="17" a="1"/>
  <c r="M65259" i="17" s="1"/>
  <c r="M65210" i="17" a="1"/>
  <c r="M65210" i="17" s="1"/>
  <c r="R65201" i="17" a="1"/>
  <c r="R65201" i="17" s="1"/>
  <c r="S65201" i="17" s="1" a="1"/>
  <c r="S65201" i="17" s="1"/>
  <c r="R65182" i="17" a="1"/>
  <c r="R65182" i="17" s="1"/>
  <c r="S65182" i="17" s="1" a="1"/>
  <c r="S65182" i="17" s="1"/>
  <c r="N65175" i="17" a="1"/>
  <c r="N65175" i="17" s="1"/>
  <c r="R65175" i="17" a="1"/>
  <c r="R65175" i="17" s="1"/>
  <c r="S65175" i="17" s="1" a="1"/>
  <c r="S65175" i="17" s="1"/>
  <c r="M65171" i="17" a="1"/>
  <c r="M65171" i="17" s="1"/>
  <c r="M65163" i="17" a="1"/>
  <c r="M65163" i="17" s="1"/>
  <c r="N65159" i="17" a="1"/>
  <c r="N65159" i="17" s="1"/>
  <c r="M65159" i="17" a="1"/>
  <c r="M65159" i="17" s="1"/>
  <c r="R65148" i="17" a="1"/>
  <c r="R65148" i="17" s="1"/>
  <c r="S65148" i="17" s="1" a="1"/>
  <c r="S65148" i="17" s="1"/>
  <c r="N65146" i="17" a="1"/>
  <c r="N65146" i="17" s="1"/>
  <c r="R65146" i="17" a="1"/>
  <c r="R65146" i="17" s="1"/>
  <c r="S65146" i="17" s="1" a="1"/>
  <c r="S65146" i="17" s="1"/>
  <c r="M65146" i="17" a="1"/>
  <c r="M65146" i="17" s="1"/>
  <c r="N65132" i="17" a="1"/>
  <c r="N65132" i="17" s="1"/>
  <c r="R65132" i="17" a="1"/>
  <c r="R65132" i="17" s="1"/>
  <c r="S65132" i="17" s="1" a="1"/>
  <c r="S65132" i="17" s="1"/>
  <c r="M65132" i="17" a="1"/>
  <c r="M65132" i="17" s="1"/>
  <c r="N65138" i="17" a="1"/>
  <c r="N65138" i="17" s="1"/>
  <c r="R65138" i="17" a="1"/>
  <c r="R65138" i="17" s="1"/>
  <c r="S65138" i="17" s="1" a="1"/>
  <c r="S65138" i="17" s="1"/>
  <c r="M65138" i="17" a="1"/>
  <c r="M65138" i="17" s="1"/>
  <c r="N65174" i="17" a="1"/>
  <c r="N65174" i="17" s="1"/>
  <c r="M65174" i="17" a="1"/>
  <c r="M65174" i="17" s="1"/>
  <c r="N65167" i="17" a="1"/>
  <c r="N65167" i="17" s="1"/>
  <c r="R65167" i="17" a="1"/>
  <c r="R65167" i="17" s="1"/>
  <c r="S65167" i="17" s="1" a="1"/>
  <c r="S65167" i="17" s="1"/>
  <c r="M65167" i="17" a="1"/>
  <c r="M65167" i="17" s="1"/>
  <c r="R65155" i="17" a="1"/>
  <c r="R65155" i="17" s="1"/>
  <c r="S65155" i="17" s="1" a="1"/>
  <c r="S65155" i="17" s="1"/>
  <c r="N65150" i="17" a="1"/>
  <c r="N65150" i="17" s="1"/>
  <c r="M65150" i="17" a="1"/>
  <c r="M65150" i="17" s="1"/>
  <c r="N65007" i="17" a="1"/>
  <c r="N65007" i="17" s="1"/>
  <c r="R64947" i="17" a="1"/>
  <c r="R64947" i="17" s="1"/>
  <c r="S64947" i="17" s="1" a="1"/>
  <c r="S64947" i="17" s="1"/>
  <c r="M64947" i="17" a="1"/>
  <c r="M64947" i="17" s="1"/>
  <c r="M65116" i="17" a="1"/>
  <c r="M65116" i="17" s="1"/>
  <c r="R65086" i="17" a="1"/>
  <c r="R65086" i="17" s="1"/>
  <c r="R65046" i="17" a="1"/>
  <c r="R65046" i="17" s="1"/>
  <c r="S65046" i="17" s="1" a="1"/>
  <c r="S65046" i="17" s="1"/>
  <c r="N65002" i="17" a="1"/>
  <c r="N65002" i="17" s="1"/>
  <c r="R65002" i="17" a="1"/>
  <c r="R65002" i="17" s="1"/>
  <c r="S65002" i="17" s="1" a="1"/>
  <c r="S65002" i="17" s="1"/>
  <c r="M65002" i="17" a="1"/>
  <c r="M65002" i="17" s="1"/>
  <c r="N64992" i="17" a="1"/>
  <c r="N64992" i="17" s="1"/>
  <c r="R64992" i="17" a="1"/>
  <c r="R64992" i="17" s="1"/>
  <c r="R64971" i="17" a="1"/>
  <c r="R64971" i="17" s="1"/>
  <c r="S64971" i="17" s="1" a="1"/>
  <c r="S64971" i="17" s="1"/>
  <c r="R64953" i="17" a="1"/>
  <c r="R64953" i="17" s="1"/>
  <c r="M64953" i="17" a="1"/>
  <c r="M64953" i="17" s="1"/>
  <c r="N64953" i="17" a="1"/>
  <c r="N64953" i="17" s="1"/>
  <c r="M65147" i="17" a="1"/>
  <c r="M65147" i="17" s="1"/>
  <c r="M65128" i="17" a="1"/>
  <c r="M65128" i="17" s="1"/>
  <c r="N65103" i="17" a="1"/>
  <c r="N65103" i="17" s="1"/>
  <c r="M65101" i="17" a="1"/>
  <c r="M65101" i="17" s="1"/>
  <c r="M65068" i="17" a="1"/>
  <c r="M65068" i="17" s="1"/>
  <c r="N65067" i="17" a="1"/>
  <c r="N65067" i="17" s="1"/>
  <c r="M65065" i="17" a="1"/>
  <c r="M65065" i="17" s="1"/>
  <c r="M65064" i="17" a="1"/>
  <c r="M65064" i="17" s="1"/>
  <c r="N65024" i="17" a="1"/>
  <c r="N65024" i="17" s="1"/>
  <c r="R65024" i="17" a="1"/>
  <c r="R65024" i="17" s="1"/>
  <c r="S65024" i="17" s="1" a="1"/>
  <c r="S65024" i="17" s="1"/>
  <c r="M65024" i="17" a="1"/>
  <c r="M65024" i="17" s="1"/>
  <c r="M65017" i="17" a="1"/>
  <c r="M65017" i="17" s="1"/>
  <c r="M64999" i="17" a="1"/>
  <c r="M64999" i="17" s="1"/>
  <c r="N64999" i="17" a="1"/>
  <c r="N64999" i="17" s="1"/>
  <c r="N64991" i="17" a="1"/>
  <c r="N64991" i="17" s="1"/>
  <c r="M64991" i="17" a="1"/>
  <c r="M64991" i="17" s="1"/>
  <c r="R64974" i="17" a="1"/>
  <c r="R64974" i="17" s="1"/>
  <c r="S64974" i="17" s="1" a="1"/>
  <c r="S64974" i="17" s="1"/>
  <c r="M64974" i="17" a="1"/>
  <c r="M64974" i="17" s="1"/>
  <c r="R65125" i="17" a="1"/>
  <c r="R65125" i="17" s="1"/>
  <c r="S65125" i="17" s="1" a="1"/>
  <c r="S65125" i="17" s="1"/>
  <c r="R65124" i="17" a="1"/>
  <c r="R65124" i="17" s="1"/>
  <c r="S65124" i="17" s="1" a="1"/>
  <c r="S65124" i="17" s="1"/>
  <c r="M65122" i="17" a="1"/>
  <c r="M65122" i="17" s="1"/>
  <c r="R65116" i="17" a="1"/>
  <c r="R65116" i="17" s="1"/>
  <c r="S65116" i="17" s="1" a="1"/>
  <c r="S65116" i="17" s="1"/>
  <c r="M65107" i="17" a="1"/>
  <c r="M65107" i="17" s="1"/>
  <c r="M65105" i="17" a="1"/>
  <c r="M65105" i="17" s="1"/>
  <c r="M65103" i="17" a="1"/>
  <c r="M65103" i="17" s="1"/>
  <c r="N65018" i="17" a="1"/>
  <c r="N65018" i="17" s="1"/>
  <c r="M65018" i="17" a="1"/>
  <c r="M65018" i="17" s="1"/>
  <c r="R64983" i="17" a="1"/>
  <c r="R64983" i="17" s="1"/>
  <c r="S64983" i="17" s="1" a="1"/>
  <c r="S64983" i="17" s="1"/>
  <c r="M64983" i="17" a="1"/>
  <c r="M64983" i="17" s="1"/>
  <c r="R64969" i="17" a="1"/>
  <c r="R64969" i="17" s="1"/>
  <c r="S64969" i="17" s="1" a="1"/>
  <c r="S64969" i="17" s="1"/>
  <c r="M65135" i="17" a="1"/>
  <c r="M65135" i="17" s="1"/>
  <c r="M65134" i="17" a="1"/>
  <c r="M65134" i="17" s="1"/>
  <c r="M65127" i="17" a="1"/>
  <c r="M65127" i="17" s="1"/>
  <c r="M65109" i="17" a="1"/>
  <c r="M65109" i="17" s="1"/>
  <c r="N65106" i="17" a="1"/>
  <c r="N65106" i="17" s="1"/>
  <c r="M65104" i="17" a="1"/>
  <c r="M65104" i="17" s="1"/>
  <c r="M65102" i="17" a="1"/>
  <c r="M65102" i="17" s="1"/>
  <c r="N65087" i="17" a="1"/>
  <c r="N65087" i="17" s="1"/>
  <c r="N65083" i="17" a="1"/>
  <c r="N65083" i="17" s="1"/>
  <c r="N65075" i="17" a="1"/>
  <c r="N65075" i="17" s="1"/>
  <c r="M65074" i="17" a="1"/>
  <c r="M65074" i="17" s="1"/>
  <c r="M65053" i="17" a="1"/>
  <c r="M65053" i="17" s="1"/>
  <c r="M65052" i="17" a="1"/>
  <c r="M65052" i="17" s="1"/>
  <c r="N65043" i="17" a="1"/>
  <c r="N65043" i="17" s="1"/>
  <c r="M65042" i="17" a="1"/>
  <c r="M65042" i="17" s="1"/>
  <c r="N65031" i="17" a="1"/>
  <c r="N65031" i="17" s="1"/>
  <c r="R65025" i="17" a="1"/>
  <c r="R65025" i="17" s="1"/>
  <c r="S65025" i="17" s="1" a="1"/>
  <c r="S65025" i="17" s="1"/>
  <c r="M65025" i="17" a="1"/>
  <c r="M65025" i="17" s="1"/>
  <c r="M65012" i="17" a="1"/>
  <c r="M65012" i="17" s="1"/>
  <c r="M65009" i="17" a="1"/>
  <c r="M65009" i="17" s="1"/>
  <c r="N64995" i="17" a="1"/>
  <c r="N64995" i="17" s="1"/>
  <c r="M65019" i="17" a="1"/>
  <c r="M65019" i="17" s="1"/>
  <c r="N65019" i="17" a="1"/>
  <c r="N65019" i="17" s="1"/>
  <c r="N65000" i="17" a="1"/>
  <c r="N65000" i="17" s="1"/>
  <c r="M65000" i="17" a="1"/>
  <c r="M65000" i="17" s="1"/>
  <c r="N64975" i="17" a="1"/>
  <c r="N64975" i="17" s="1"/>
  <c r="M65133" i="17" a="1"/>
  <c r="M65133" i="17" s="1"/>
  <c r="R65128" i="17" a="1"/>
  <c r="R65128" i="17" s="1"/>
  <c r="M65126" i="17" a="1"/>
  <c r="M65126" i="17" s="1"/>
  <c r="R65122" i="17" a="1"/>
  <c r="R65122" i="17" s="1"/>
  <c r="M65113" i="17" a="1"/>
  <c r="M65113" i="17" s="1"/>
  <c r="M65111" i="17" a="1"/>
  <c r="M65111" i="17" s="1"/>
  <c r="N65095" i="17" a="1"/>
  <c r="N65095" i="17" s="1"/>
  <c r="M65091" i="17" a="1"/>
  <c r="M65091" i="17" s="1"/>
  <c r="N65086" i="17" a="1"/>
  <c r="N65086" i="17" s="1"/>
  <c r="M65085" i="17" a="1"/>
  <c r="M65085" i="17" s="1"/>
  <c r="M65084" i="17" a="1"/>
  <c r="M65084" i="17" s="1"/>
  <c r="M65080" i="17" a="1"/>
  <c r="M65080" i="17" s="1"/>
  <c r="M65076" i="17" a="1"/>
  <c r="M65076" i="17" s="1"/>
  <c r="R65068" i="17" a="1"/>
  <c r="R65068" i="17" s="1"/>
  <c r="S65068" i="17" s="1" a="1"/>
  <c r="S65068" i="17" s="1"/>
  <c r="R65064" i="17" a="1"/>
  <c r="R65064" i="17" s="1"/>
  <c r="S65064" i="17" s="1" a="1"/>
  <c r="S65064" i="17" s="1"/>
  <c r="M65061" i="17" a="1"/>
  <c r="M65061" i="17" s="1"/>
  <c r="M65060" i="17" a="1"/>
  <c r="M65060" i="17" s="1"/>
  <c r="M65045" i="17" a="1"/>
  <c r="M65045" i="17" s="1"/>
  <c r="R64970" i="17" a="1"/>
  <c r="R64970" i="17" s="1"/>
  <c r="S64970" i="17" s="1" a="1"/>
  <c r="S64970" i="17" s="1"/>
  <c r="M64970" i="17" a="1"/>
  <c r="M64970" i="17" s="1"/>
  <c r="R65135" i="17" a="1"/>
  <c r="R65135" i="17" s="1"/>
  <c r="M65125" i="17" a="1"/>
  <c r="M65125" i="17" s="1"/>
  <c r="M65124" i="17" a="1"/>
  <c r="M65124" i="17" s="1"/>
  <c r="M65115" i="17" a="1"/>
  <c r="M65115" i="17" s="1"/>
  <c r="M65095" i="17" a="1"/>
  <c r="M65095" i="17" s="1"/>
  <c r="M65093" i="17" a="1"/>
  <c r="M65093" i="17" s="1"/>
  <c r="R65072" i="17" a="1"/>
  <c r="R65072" i="17" s="1"/>
  <c r="S65072" i="17" s="1" a="1"/>
  <c r="S65072" i="17" s="1"/>
  <c r="R65066" i="17" a="1"/>
  <c r="R65066" i="17" s="1"/>
  <c r="M65062" i="17" a="1"/>
  <c r="M65062" i="17" s="1"/>
  <c r="M65044" i="17" a="1"/>
  <c r="M65044" i="17" s="1"/>
  <c r="R65042" i="17" a="1"/>
  <c r="R65042" i="17" s="1"/>
  <c r="S65042" i="17" s="1" a="1"/>
  <c r="S65042" i="17" s="1"/>
  <c r="R65040" i="17" a="1"/>
  <c r="R65040" i="17" s="1"/>
  <c r="S65040" i="17" s="1" a="1"/>
  <c r="S65040" i="17" s="1"/>
  <c r="M65032" i="17" a="1"/>
  <c r="M65032" i="17" s="1"/>
  <c r="R65030" i="17" a="1"/>
  <c r="R65030" i="17" s="1"/>
  <c r="S65030" i="17" s="1" a="1"/>
  <c r="S65030" i="17" s="1"/>
  <c r="R65001" i="17" a="1"/>
  <c r="R65001" i="17" s="1"/>
  <c r="M65001" i="17" a="1"/>
  <c r="M65001" i="17" s="1"/>
  <c r="N64943" i="17" a="1"/>
  <c r="N64943" i="17" s="1"/>
  <c r="N64941" i="17" a="1"/>
  <c r="N64941" i="17" s="1"/>
  <c r="N64919" i="17" a="1"/>
  <c r="N64919" i="17" s="1"/>
  <c r="M64913" i="17" a="1"/>
  <c r="M64913" i="17" s="1"/>
  <c r="N64911" i="17" a="1"/>
  <c r="N64911" i="17" s="1"/>
  <c r="N64893" i="17" a="1"/>
  <c r="N64893" i="17" s="1"/>
  <c r="M64891" i="17" a="1"/>
  <c r="M64891" i="17" s="1"/>
  <c r="M64881" i="17" a="1"/>
  <c r="M64881" i="17" s="1"/>
  <c r="N64798" i="17" a="1"/>
  <c r="N64798" i="17" s="1"/>
  <c r="N64782" i="17" a="1"/>
  <c r="N64782" i="17" s="1"/>
  <c r="N64758" i="17" a="1"/>
  <c r="N64758" i="17" s="1"/>
  <c r="N64746" i="17" a="1"/>
  <c r="N64746" i="17" s="1"/>
  <c r="N64734" i="17" a="1"/>
  <c r="N64734" i="17" s="1"/>
  <c r="M64715" i="17" a="1"/>
  <c r="M64715" i="17" s="1"/>
  <c r="N64708" i="17" a="1"/>
  <c r="N64708" i="17" s="1"/>
  <c r="R64689" i="17" a="1"/>
  <c r="R64689" i="17" s="1"/>
  <c r="S64689" i="17" s="1" a="1"/>
  <c r="S64689" i="17" s="1"/>
  <c r="M64917" i="17" a="1"/>
  <c r="M64917" i="17" s="1"/>
  <c r="M64893" i="17" a="1"/>
  <c r="M64893" i="17" s="1"/>
  <c r="M64885" i="17" a="1"/>
  <c r="M64885" i="17" s="1"/>
  <c r="R64677" i="17" a="1"/>
  <c r="R64677" i="17" s="1"/>
  <c r="S64677" i="17" s="1" a="1"/>
  <c r="S64677" i="17" s="1"/>
  <c r="R64998" i="17" a="1"/>
  <c r="R64998" i="17" s="1"/>
  <c r="S64998" i="17" s="1" a="1"/>
  <c r="S64998" i="17" s="1"/>
  <c r="M64972" i="17" a="1"/>
  <c r="M64972" i="17" s="1"/>
  <c r="N64967" i="17" a="1"/>
  <c r="N64967" i="17" s="1"/>
  <c r="N64957" i="17" a="1"/>
  <c r="N64957" i="17" s="1"/>
  <c r="R64809" i="17" a="1"/>
  <c r="R64809" i="17" s="1"/>
  <c r="M64805" i="17" a="1"/>
  <c r="M64805" i="17" s="1"/>
  <c r="M64798" i="17" a="1"/>
  <c r="M64798" i="17" s="1"/>
  <c r="M64782" i="17" a="1"/>
  <c r="M64782" i="17" s="1"/>
  <c r="M64781" i="17" a="1"/>
  <c r="M64781" i="17" s="1"/>
  <c r="M64758" i="17" a="1"/>
  <c r="M64758" i="17" s="1"/>
  <c r="R64753" i="17" a="1"/>
  <c r="R64753" i="17" s="1"/>
  <c r="S64753" i="17" s="1" a="1"/>
  <c r="S64753" i="17" s="1"/>
  <c r="M64746" i="17" a="1"/>
  <c r="M64746" i="17" s="1"/>
  <c r="R64741" i="17" a="1"/>
  <c r="R64741" i="17" s="1"/>
  <c r="S64741" i="17" s="1" a="1"/>
  <c r="S64741" i="17" s="1"/>
  <c r="M64734" i="17" a="1"/>
  <c r="M64734" i="17" s="1"/>
  <c r="M64725" i="17" a="1"/>
  <c r="M64725" i="17" s="1"/>
  <c r="R64710" i="17" a="1"/>
  <c r="R64710" i="17" s="1"/>
  <c r="S64710" i="17" s="1" a="1"/>
  <c r="S64710" i="17" s="1"/>
  <c r="M64708" i="17" a="1"/>
  <c r="M64708" i="17" s="1"/>
  <c r="N64683" i="17" a="1"/>
  <c r="N64683" i="17" s="1"/>
  <c r="R64663" i="17" a="1"/>
  <c r="R64663" i="17" s="1"/>
  <c r="S64663" i="17" s="1" a="1"/>
  <c r="S64663" i="17" s="1"/>
  <c r="M64663" i="17" a="1"/>
  <c r="M64663" i="17" s="1"/>
  <c r="N64663" i="17" a="1"/>
  <c r="N64663" i="17" s="1"/>
  <c r="N64963" i="17" a="1"/>
  <c r="N64963" i="17" s="1"/>
  <c r="R64943" i="17" a="1"/>
  <c r="R64943" i="17" s="1"/>
  <c r="S64943" i="17" s="1" a="1"/>
  <c r="S64943" i="17" s="1"/>
  <c r="R64919" i="17" a="1"/>
  <c r="R64919" i="17" s="1"/>
  <c r="S64919" i="17" s="1" a="1"/>
  <c r="S64919" i="17" s="1"/>
  <c r="R64911" i="17" a="1"/>
  <c r="R64911" i="17" s="1"/>
  <c r="S64911" i="17" s="1" a="1"/>
  <c r="S64911" i="17" s="1"/>
  <c r="R64909" i="17" a="1"/>
  <c r="R64909" i="17" s="1"/>
  <c r="S64909" i="17" s="1" a="1"/>
  <c r="S64909" i="17" s="1"/>
  <c r="R64891" i="17" a="1"/>
  <c r="R64891" i="17" s="1"/>
  <c r="S64891" i="17" s="1" a="1"/>
  <c r="S64891" i="17" s="1"/>
  <c r="R64879" i="17" a="1"/>
  <c r="R64879" i="17" s="1"/>
  <c r="R64789" i="17" a="1"/>
  <c r="R64789" i="17" s="1"/>
  <c r="S64789" i="17" s="1" a="1"/>
  <c r="S64789" i="17" s="1"/>
  <c r="R64777" i="17" a="1"/>
  <c r="R64777" i="17" s="1"/>
  <c r="S64777" i="17" s="1" a="1"/>
  <c r="S64777" i="17" s="1"/>
  <c r="R64773" i="17" a="1"/>
  <c r="R64773" i="17" s="1"/>
  <c r="R64762" i="17" a="1"/>
  <c r="R64762" i="17" s="1"/>
  <c r="S64762" i="17" s="1" a="1"/>
  <c r="S64762" i="17" s="1"/>
  <c r="R64726" i="17" a="1"/>
  <c r="R64726" i="17" s="1"/>
  <c r="S64726" i="17" s="1" a="1"/>
  <c r="S64726" i="17" s="1"/>
  <c r="R64722" i="17" a="1"/>
  <c r="R64722" i="17" s="1"/>
  <c r="S64722" i="17" s="1" a="1"/>
  <c r="S64722" i="17" s="1"/>
  <c r="R64718" i="17" a="1"/>
  <c r="R64718" i="17" s="1"/>
  <c r="S64718" i="17" s="1" a="1"/>
  <c r="S64718" i="17" s="1"/>
  <c r="R64715" i="17" a="1"/>
  <c r="R64715" i="17" s="1"/>
  <c r="R64702" i="17" a="1"/>
  <c r="R64702" i="17" s="1"/>
  <c r="S64702" i="17" s="1" a="1"/>
  <c r="S64702" i="17" s="1"/>
  <c r="R64669" i="17" a="1"/>
  <c r="R64669" i="17" s="1"/>
  <c r="S64669" i="17" s="1" a="1"/>
  <c r="S64669" i="17" s="1"/>
  <c r="M64669" i="17" a="1"/>
  <c r="M64669" i="17" s="1"/>
  <c r="N64669" i="17" a="1"/>
  <c r="N64669" i="17" s="1"/>
  <c r="R64654" i="17" a="1"/>
  <c r="R64654" i="17" s="1"/>
  <c r="S64654" i="17" s="1" a="1"/>
  <c r="S64654" i="17" s="1"/>
  <c r="R64941" i="17" a="1"/>
  <c r="R64941" i="17" s="1"/>
  <c r="S64941" i="17" s="1" a="1"/>
  <c r="S64941" i="17" s="1"/>
  <c r="M64929" i="17" a="1"/>
  <c r="M64929" i="17" s="1"/>
  <c r="R64917" i="17" a="1"/>
  <c r="R64917" i="17" s="1"/>
  <c r="S64917" i="17" s="1" a="1"/>
  <c r="S64917" i="17" s="1"/>
  <c r="R64893" i="17" a="1"/>
  <c r="R64893" i="17" s="1"/>
  <c r="S64893" i="17" s="1" a="1"/>
  <c r="S64893" i="17" s="1"/>
  <c r="R64885" i="17" a="1"/>
  <c r="R64885" i="17" s="1"/>
  <c r="S64885" i="17" s="1" a="1"/>
  <c r="S64885" i="17" s="1"/>
  <c r="R64798" i="17" a="1"/>
  <c r="R64798" i="17" s="1"/>
  <c r="S64798" i="17" s="1" a="1"/>
  <c r="S64798" i="17" s="1"/>
  <c r="R64793" i="17" a="1"/>
  <c r="R64793" i="17" s="1"/>
  <c r="S64793" i="17" s="1" a="1"/>
  <c r="S64793" i="17" s="1"/>
  <c r="R64782" i="17" a="1"/>
  <c r="R64782" i="17" s="1"/>
  <c r="M64765" i="17" a="1"/>
  <c r="M64765" i="17" s="1"/>
  <c r="R64758" i="17" a="1"/>
  <c r="R64758" i="17" s="1"/>
  <c r="M64749" i="17" a="1"/>
  <c r="M64749" i="17" s="1"/>
  <c r="R64746" i="17" a="1"/>
  <c r="R64746" i="17" s="1"/>
  <c r="S64746" i="17" s="1" a="1"/>
  <c r="S64746" i="17" s="1"/>
  <c r="R64734" i="17" a="1"/>
  <c r="R64734" i="17" s="1"/>
  <c r="S64734" i="17" s="1" a="1"/>
  <c r="S64734" i="17" s="1"/>
  <c r="R64708" i="17" a="1"/>
  <c r="R64708" i="17" s="1"/>
  <c r="S64708" i="17" s="1" a="1"/>
  <c r="S64708" i="17" s="1"/>
  <c r="R64691" i="17" a="1"/>
  <c r="R64691" i="17" s="1"/>
  <c r="S64691" i="17" s="1" a="1"/>
  <c r="S64691" i="17" s="1"/>
  <c r="M64691" i="17" a="1"/>
  <c r="M64691" i="17" s="1"/>
  <c r="M64677" i="17" a="1"/>
  <c r="M64677" i="17" s="1"/>
  <c r="M64650" i="17" a="1"/>
  <c r="M64650" i="17" s="1"/>
  <c r="R64650" i="17" a="1"/>
  <c r="R64650" i="17" s="1"/>
  <c r="S64650" i="17" s="1" a="1"/>
  <c r="S64650" i="17" s="1"/>
  <c r="N64650" i="17" a="1"/>
  <c r="N64650" i="17" s="1"/>
  <c r="R64681" i="17" a="1"/>
  <c r="R64681" i="17" s="1"/>
  <c r="S64681" i="17" s="1" a="1"/>
  <c r="S64681" i="17" s="1"/>
  <c r="M64681" i="17" a="1"/>
  <c r="M64681" i="17" s="1"/>
  <c r="N64681" i="17" a="1"/>
  <c r="N64681" i="17" s="1"/>
  <c r="R64679" i="17" a="1"/>
  <c r="R64679" i="17" s="1"/>
  <c r="S64679" i="17" s="1" a="1"/>
  <c r="S64679" i="17" s="1"/>
  <c r="R64670" i="17" a="1"/>
  <c r="R64670" i="17" s="1"/>
  <c r="S64670" i="17" s="1" a="1"/>
  <c r="S64670" i="17" s="1"/>
  <c r="M64687" i="17" a="1"/>
  <c r="M64687" i="17" s="1"/>
  <c r="N64679" i="17" a="1"/>
  <c r="N64679" i="17" s="1"/>
  <c r="M64662" i="17" a="1"/>
  <c r="M64662" i="17" s="1"/>
  <c r="R64662" i="17" a="1"/>
  <c r="R64662" i="17" s="1"/>
  <c r="S64662" i="17" s="1" a="1"/>
  <c r="S64662" i="17" s="1"/>
  <c r="N64662" i="17" a="1"/>
  <c r="N64662" i="17" s="1"/>
  <c r="R64655" i="17" a="1"/>
  <c r="R64655" i="17" s="1"/>
  <c r="S64655" i="17" s="1" a="1"/>
  <c r="S64655" i="17" s="1"/>
  <c r="N64655" i="17" a="1"/>
  <c r="N64655" i="17" s="1"/>
  <c r="M64998" i="17" a="1"/>
  <c r="M64998" i="17" s="1"/>
  <c r="M64879" i="17" a="1"/>
  <c r="M64879" i="17" s="1"/>
  <c r="R64812" i="17" a="1"/>
  <c r="R64812" i="17" s="1"/>
  <c r="S64812" i="17" s="1" a="1"/>
  <c r="S64812" i="17" s="1"/>
  <c r="R64805" i="17" a="1"/>
  <c r="R64805" i="17" s="1"/>
  <c r="S64805" i="17" s="1" a="1"/>
  <c r="S64805" i="17" s="1"/>
  <c r="M64793" i="17" a="1"/>
  <c r="M64793" i="17" s="1"/>
  <c r="R64785" i="17" a="1"/>
  <c r="R64785" i="17" s="1"/>
  <c r="S64785" i="17" s="1" a="1"/>
  <c r="S64785" i="17" s="1"/>
  <c r="R64781" i="17" a="1"/>
  <c r="R64781" i="17" s="1"/>
  <c r="R64725" i="17" a="1"/>
  <c r="R64725" i="17" s="1"/>
  <c r="S64725" i="17" s="1" a="1"/>
  <c r="S64725" i="17" s="1"/>
  <c r="R64721" i="17" a="1"/>
  <c r="R64721" i="17" s="1"/>
  <c r="S64721" i="17" s="1" a="1"/>
  <c r="S64721" i="17" s="1"/>
  <c r="M64718" i="17" a="1"/>
  <c r="M64718" i="17" s="1"/>
  <c r="R64683" i="17" a="1"/>
  <c r="R64683" i="17" s="1"/>
  <c r="M64679" i="17" a="1"/>
  <c r="M64679" i="17" s="1"/>
  <c r="R64671" i="17" a="1"/>
  <c r="R64671" i="17" s="1"/>
  <c r="S64671" i="17" s="1" a="1"/>
  <c r="S64671" i="17" s="1"/>
  <c r="M64668" i="17" a="1"/>
  <c r="M64668" i="17" s="1"/>
  <c r="R64668" i="17" a="1"/>
  <c r="R64668" i="17" s="1"/>
  <c r="S64668" i="17" s="1" a="1"/>
  <c r="S64668" i="17" s="1"/>
  <c r="N64668" i="17" a="1"/>
  <c r="N64668" i="17" s="1"/>
  <c r="M64655" i="17" a="1"/>
  <c r="M64655" i="17" s="1"/>
  <c r="R64651" i="17" a="1"/>
  <c r="R64651" i="17" s="1"/>
  <c r="N64651" i="17" a="1"/>
  <c r="N64651" i="17" s="1"/>
  <c r="M64649" i="17" a="1"/>
  <c r="M64649" i="17" s="1"/>
  <c r="R64595" i="17" a="1"/>
  <c r="R64595" i="17" s="1"/>
  <c r="S64595" i="17" s="1" a="1"/>
  <c r="S64595" i="17" s="1"/>
  <c r="R64592" i="17" a="1"/>
  <c r="R64592" i="17" s="1"/>
  <c r="S64592" i="17" s="1" a="1"/>
  <c r="S64592" i="17" s="1"/>
  <c r="M64555" i="17" a="1"/>
  <c r="M64555" i="17" s="1"/>
  <c r="M64553" i="17" a="1"/>
  <c r="M64553" i="17" s="1"/>
  <c r="M64551" i="17" a="1"/>
  <c r="M64551" i="17" s="1"/>
  <c r="M64549" i="17" a="1"/>
  <c r="M64549" i="17" s="1"/>
  <c r="N64541" i="17" a="1"/>
  <c r="N64541" i="17" s="1"/>
  <c r="N64535" i="17" a="1"/>
  <c r="N64535" i="17" s="1"/>
  <c r="M64521" i="17" a="1"/>
  <c r="M64521" i="17" s="1"/>
  <c r="M64518" i="17" a="1"/>
  <c r="M64518" i="17" s="1"/>
  <c r="M64497" i="17" a="1"/>
  <c r="M64497" i="17" s="1"/>
  <c r="N64495" i="17" a="1"/>
  <c r="N64495" i="17" s="1"/>
  <c r="N64454" i="17" a="1"/>
  <c r="N64454" i="17" s="1"/>
  <c r="R64412" i="17" a="1"/>
  <c r="R64412" i="17" s="1"/>
  <c r="S64412" i="17" s="1" a="1"/>
  <c r="S64412" i="17" s="1"/>
  <c r="M64412" i="17" a="1"/>
  <c r="M64412" i="17" s="1"/>
  <c r="N64412" i="17" a="1"/>
  <c r="N64412" i="17" s="1"/>
  <c r="M64615" i="17" a="1"/>
  <c r="M64615" i="17" s="1"/>
  <c r="M64570" i="17" a="1"/>
  <c r="M64570" i="17" s="1"/>
  <c r="R64455" i="17" a="1"/>
  <c r="R64455" i="17" s="1"/>
  <c r="S64455" i="17" s="1" a="1"/>
  <c r="S64455" i="17" s="1"/>
  <c r="M64455" i="17" a="1"/>
  <c r="M64455" i="17" s="1"/>
  <c r="M64604" i="17" a="1"/>
  <c r="M64604" i="17" s="1"/>
  <c r="M64586" i="17" a="1"/>
  <c r="M64586" i="17" s="1"/>
  <c r="M64583" i="17" a="1"/>
  <c r="M64583" i="17" s="1"/>
  <c r="N64563" i="17" a="1"/>
  <c r="N64563" i="17" s="1"/>
  <c r="M64561" i="17" a="1"/>
  <c r="M64561" i="17" s="1"/>
  <c r="N64543" i="17" a="1"/>
  <c r="N64543" i="17" s="1"/>
  <c r="M64537" i="17" a="1"/>
  <c r="M64537" i="17" s="1"/>
  <c r="R64533" i="17" a="1"/>
  <c r="R64533" i="17" s="1"/>
  <c r="S64533" i="17" s="1" a="1"/>
  <c r="S64533" i="17" s="1"/>
  <c r="N64506" i="17" a="1"/>
  <c r="N64506" i="17" s="1"/>
  <c r="R64505" i="17" a="1"/>
  <c r="R64505" i="17" s="1"/>
  <c r="N64502" i="17" a="1"/>
  <c r="N64502" i="17" s="1"/>
  <c r="M64495" i="17" a="1"/>
  <c r="M64495" i="17" s="1"/>
  <c r="N64492" i="17" a="1"/>
  <c r="N64492" i="17" s="1"/>
  <c r="M64491" i="17" a="1"/>
  <c r="M64491" i="17" s="1"/>
  <c r="N64482" i="17" a="1"/>
  <c r="N64482" i="17" s="1"/>
  <c r="N64478" i="17" a="1"/>
  <c r="N64478" i="17" s="1"/>
  <c r="N64477" i="17" a="1"/>
  <c r="N64477" i="17" s="1"/>
  <c r="M64474" i="17" a="1"/>
  <c r="M64474" i="17" s="1"/>
  <c r="M64473" i="17" a="1"/>
  <c r="M64473" i="17" s="1"/>
  <c r="N64455" i="17" a="1"/>
  <c r="N64455" i="17" s="1"/>
  <c r="R64448" i="17" a="1"/>
  <c r="R64448" i="17" s="1"/>
  <c r="S64448" i="17" s="1" a="1"/>
  <c r="S64448" i="17" s="1"/>
  <c r="M64448" i="17" a="1"/>
  <c r="M64448" i="17" s="1"/>
  <c r="N64437" i="17" a="1"/>
  <c r="N64437" i="17" s="1"/>
  <c r="R64653" i="17" a="1"/>
  <c r="R64653" i="17" s="1"/>
  <c r="S64653" i="17" s="1" a="1"/>
  <c r="S64653" i="17" s="1"/>
  <c r="R64652" i="17" a="1"/>
  <c r="R64652" i="17" s="1"/>
  <c r="S64652" i="17" s="1" a="1"/>
  <c r="S64652" i="17" s="1"/>
  <c r="R64649" i="17" a="1"/>
  <c r="R64649" i="17" s="1"/>
  <c r="S64649" i="17" s="1" a="1"/>
  <c r="S64649" i="17" s="1"/>
  <c r="R64648" i="17" a="1"/>
  <c r="R64648" i="17" s="1"/>
  <c r="S64648" i="17" s="1" a="1"/>
  <c r="S64648" i="17" s="1"/>
  <c r="R64594" i="17" a="1"/>
  <c r="R64594" i="17" s="1"/>
  <c r="S64594" i="17" s="1" a="1"/>
  <c r="S64594" i="17" s="1"/>
  <c r="R64574" i="17" a="1"/>
  <c r="R64574" i="17" s="1"/>
  <c r="S64574" i="17" s="1" a="1"/>
  <c r="S64574" i="17" s="1"/>
  <c r="R64566" i="17" a="1"/>
  <c r="R64566" i="17" s="1"/>
  <c r="M64507" i="17" a="1"/>
  <c r="M64507" i="17" s="1"/>
  <c r="M64506" i="17" a="1"/>
  <c r="M64506" i="17" s="1"/>
  <c r="M64502" i="17" a="1"/>
  <c r="M64502" i="17" s="1"/>
  <c r="R64497" i="17" a="1"/>
  <c r="R64497" i="17" s="1"/>
  <c r="S64497" i="17" s="1" a="1"/>
  <c r="S64497" i="17" s="1"/>
  <c r="M64492" i="17" a="1"/>
  <c r="M64492" i="17" s="1"/>
  <c r="R64467" i="17" a="1"/>
  <c r="R64467" i="17" s="1"/>
  <c r="S64467" i="17" s="1" a="1"/>
  <c r="S64467" i="17" s="1"/>
  <c r="N64673" i="17" a="1"/>
  <c r="N64673" i="17" s="1"/>
  <c r="N64672" i="17" a="1"/>
  <c r="N64672" i="17" s="1"/>
  <c r="N64664" i="17" a="1"/>
  <c r="N64664" i="17" s="1"/>
  <c r="R64615" i="17" a="1"/>
  <c r="R64615" i="17" s="1"/>
  <c r="S64615" i="17" s="1" a="1"/>
  <c r="S64615" i="17" s="1"/>
  <c r="R64600" i="17" a="1"/>
  <c r="R64600" i="17" s="1"/>
  <c r="S64600" i="17" s="1" a="1"/>
  <c r="S64600" i="17" s="1"/>
  <c r="M64596" i="17" a="1"/>
  <c r="M64596" i="17" s="1"/>
  <c r="R64588" i="17" a="1"/>
  <c r="R64588" i="17" s="1"/>
  <c r="S64588" i="17" s="1" a="1"/>
  <c r="S64588" i="17" s="1"/>
  <c r="R64586" i="17" a="1"/>
  <c r="R64586" i="17" s="1"/>
  <c r="R64583" i="17" a="1"/>
  <c r="R64583" i="17" s="1"/>
  <c r="S64583" i="17" s="1" a="1"/>
  <c r="S64583" i="17" s="1"/>
  <c r="R64570" i="17" a="1"/>
  <c r="R64570" i="17" s="1"/>
  <c r="S64570" i="17" s="1" a="1"/>
  <c r="S64570" i="17" s="1"/>
  <c r="R64535" i="17" a="1"/>
  <c r="R64535" i="17" s="1"/>
  <c r="R64531" i="17" a="1"/>
  <c r="R64531" i="17" s="1"/>
  <c r="S64531" i="17" s="1" a="1"/>
  <c r="S64531" i="17" s="1"/>
  <c r="N64503" i="17" a="1"/>
  <c r="N64503" i="17" s="1"/>
  <c r="R64488" i="17" a="1"/>
  <c r="R64488" i="17" s="1"/>
  <c r="S64488" i="17" s="1" a="1"/>
  <c r="S64488" i="17" s="1"/>
  <c r="M64442" i="17" a="1"/>
  <c r="M64442" i="17" s="1"/>
  <c r="R64438" i="17" a="1"/>
  <c r="R64438" i="17" s="1"/>
  <c r="N64438" i="17" a="1"/>
  <c r="N64438" i="17" s="1"/>
  <c r="M64585" i="17" a="1"/>
  <c r="M64585" i="17" s="1"/>
  <c r="M64464" i="17" a="1"/>
  <c r="M64464" i="17" s="1"/>
  <c r="R64464" i="17" a="1"/>
  <c r="R64464" i="17" s="1"/>
  <c r="S64464" i="17" s="1" a="1"/>
  <c r="S64464" i="17" s="1"/>
  <c r="R64450" i="17" a="1"/>
  <c r="R64450" i="17" s="1"/>
  <c r="S64450" i="17" s="1" a="1"/>
  <c r="S64450" i="17" s="1"/>
  <c r="R64432" i="17" a="1"/>
  <c r="R64432" i="17" s="1"/>
  <c r="S64432" i="17" s="1" a="1"/>
  <c r="S64432" i="17" s="1"/>
  <c r="N64432" i="17" a="1"/>
  <c r="N64432" i="17" s="1"/>
  <c r="N64436" i="17" a="1"/>
  <c r="N64436" i="17" s="1"/>
  <c r="R64436" i="17" a="1"/>
  <c r="R64436" i="17" s="1"/>
  <c r="S64436" i="17" s="1" a="1"/>
  <c r="S64436" i="17" s="1"/>
  <c r="M64432" i="17" a="1"/>
  <c r="M64432" i="17" s="1"/>
  <c r="N64649" i="17" a="1"/>
  <c r="N64649" i="17" s="1"/>
  <c r="N64648" i="17" a="1"/>
  <c r="N64648" i="17" s="1"/>
  <c r="R64585" i="17" a="1"/>
  <c r="R64585" i="17" s="1"/>
  <c r="S64585" i="17" s="1" a="1"/>
  <c r="S64585" i="17" s="1"/>
  <c r="M64584" i="17" a="1"/>
  <c r="M64584" i="17" s="1"/>
  <c r="M64574" i="17" a="1"/>
  <c r="M64574" i="17" s="1"/>
  <c r="M64566" i="17" a="1"/>
  <c r="M64566" i="17" s="1"/>
  <c r="N64553" i="17" a="1"/>
  <c r="N64553" i="17" s="1"/>
  <c r="N64551" i="17" a="1"/>
  <c r="N64551" i="17" s="1"/>
  <c r="N64549" i="17" a="1"/>
  <c r="N64549" i="17" s="1"/>
  <c r="M64514" i="17" a="1"/>
  <c r="M64514" i="17" s="1"/>
  <c r="R64503" i="17" a="1"/>
  <c r="R64503" i="17" s="1"/>
  <c r="S64503" i="17" s="1" a="1"/>
  <c r="S64503" i="17" s="1"/>
  <c r="R64492" i="17" a="1"/>
  <c r="R64492" i="17" s="1"/>
  <c r="S64492" i="17" s="1" a="1"/>
  <c r="S64492" i="17" s="1"/>
  <c r="R64476" i="17" a="1"/>
  <c r="R64476" i="17" s="1"/>
  <c r="S64476" i="17" s="1" a="1"/>
  <c r="S64476" i="17" s="1"/>
  <c r="N64470" i="17" a="1"/>
  <c r="N64470" i="17" s="1"/>
  <c r="R64457" i="17" a="1"/>
  <c r="R64457" i="17" s="1"/>
  <c r="S64457" i="17" s="1" a="1"/>
  <c r="S64457" i="17" s="1"/>
  <c r="R64454" i="17" a="1"/>
  <c r="R64454" i="17" s="1"/>
  <c r="R64453" i="17" a="1"/>
  <c r="R64453" i="17" s="1"/>
  <c r="S64453" i="17" s="1" a="1"/>
  <c r="S64453" i="17" s="1"/>
  <c r="M64453" i="17" a="1"/>
  <c r="M64453" i="17" s="1"/>
  <c r="R64446" i="17" a="1"/>
  <c r="R64446" i="17" s="1"/>
  <c r="M64446" i="17" a="1"/>
  <c r="M64446" i="17" s="1"/>
  <c r="N64425" i="17" a="1"/>
  <c r="N64425" i="17" s="1"/>
  <c r="R64434" i="17" a="1"/>
  <c r="R64434" i="17" s="1"/>
  <c r="S64434" i="17" s="1" a="1"/>
  <c r="S64434" i="17" s="1"/>
  <c r="R64430" i="17" a="1"/>
  <c r="R64430" i="17" s="1"/>
  <c r="S64430" i="17" s="1" a="1"/>
  <c r="S64430" i="17" s="1"/>
  <c r="R64418" i="17" a="1"/>
  <c r="R64418" i="17" s="1"/>
  <c r="S64418" i="17" s="1" a="1"/>
  <c r="S64418" i="17" s="1"/>
  <c r="N64410" i="17" a="1"/>
  <c r="N64410" i="17" s="1"/>
  <c r="R64378" i="17" a="1"/>
  <c r="R64378" i="17" s="1"/>
  <c r="R64374" i="17" a="1"/>
  <c r="R64374" i="17" s="1"/>
  <c r="S64374" i="17" s="1" a="1"/>
  <c r="S64374" i="17" s="1"/>
  <c r="M64355" i="17" a="1"/>
  <c r="M64355" i="17" s="1"/>
  <c r="R64350" i="17" a="1"/>
  <c r="R64350" i="17" s="1"/>
  <c r="S64350" i="17" s="1" a="1"/>
  <c r="S64350" i="17" s="1"/>
  <c r="R64348" i="17" a="1"/>
  <c r="R64348" i="17" s="1"/>
  <c r="S64348" i="17" s="1" a="1"/>
  <c r="S64348" i="17" s="1"/>
  <c r="N64333" i="17" a="1"/>
  <c r="N64333" i="17" s="1"/>
  <c r="N64326" i="17" a="1"/>
  <c r="N64326" i="17" s="1"/>
  <c r="R64318" i="17" a="1"/>
  <c r="R64318" i="17" s="1"/>
  <c r="M64260" i="17" a="1"/>
  <c r="M64260" i="17" s="1"/>
  <c r="R64249" i="17" a="1"/>
  <c r="R64249" i="17" s="1"/>
  <c r="S64249" i="17" s="1" a="1"/>
  <c r="S64249" i="17" s="1"/>
  <c r="R64231" i="17" a="1"/>
  <c r="R64231" i="17" s="1"/>
  <c r="S64231" i="17" s="1" a="1"/>
  <c r="S64231" i="17" s="1"/>
  <c r="M64313" i="17" a="1"/>
  <c r="M64313" i="17" s="1"/>
  <c r="N64236" i="17" a="1"/>
  <c r="N64236" i="17" s="1"/>
  <c r="M64236" i="17" a="1"/>
  <c r="M64236" i="17" s="1"/>
  <c r="M64371" i="17" a="1"/>
  <c r="M64371" i="17" s="1"/>
  <c r="M64354" i="17" a="1"/>
  <c r="M64354" i="17" s="1"/>
  <c r="M64342" i="17" a="1"/>
  <c r="M64342" i="17" s="1"/>
  <c r="M64330" i="17" a="1"/>
  <c r="M64330" i="17" s="1"/>
  <c r="M64316" i="17" a="1"/>
  <c r="M64316" i="17" s="1"/>
  <c r="M64271" i="17" a="1"/>
  <c r="M64271" i="17" s="1"/>
  <c r="M64247" i="17" a="1"/>
  <c r="M64247" i="17" s="1"/>
  <c r="M64235" i="17" a="1"/>
  <c r="M64235" i="17" s="1"/>
  <c r="R64215" i="17" a="1"/>
  <c r="R64215" i="17" s="1"/>
  <c r="S64215" i="17" s="1" a="1"/>
  <c r="S64215" i="17" s="1"/>
  <c r="M64215" i="17" a="1"/>
  <c r="M64215" i="17" s="1"/>
  <c r="M64210" i="17" a="1"/>
  <c r="M64210" i="17" s="1"/>
  <c r="N64210" i="17" a="1"/>
  <c r="N64210" i="17" s="1"/>
  <c r="R64210" i="17" a="1"/>
  <c r="R64210" i="17" s="1"/>
  <c r="S64210" i="17" s="1" a="1"/>
  <c r="S64210" i="17" s="1"/>
  <c r="N64431" i="17" a="1"/>
  <c r="N64431" i="17" s="1"/>
  <c r="R64410" i="17" a="1"/>
  <c r="R64410" i="17" s="1"/>
  <c r="S64410" i="17" s="1" a="1"/>
  <c r="S64410" i="17" s="1"/>
  <c r="M64379" i="17" a="1"/>
  <c r="M64379" i="17" s="1"/>
  <c r="R64360" i="17" a="1"/>
  <c r="R64360" i="17" s="1"/>
  <c r="S64360" i="17" s="1" a="1"/>
  <c r="S64360" i="17" s="1"/>
  <c r="M64255" i="17" a="1"/>
  <c r="M64255" i="17" s="1"/>
  <c r="M64395" i="17" a="1"/>
  <c r="M64395" i="17" s="1"/>
  <c r="N64390" i="17" a="1"/>
  <c r="N64390" i="17" s="1"/>
  <c r="N64376" i="17" a="1"/>
  <c r="N64376" i="17" s="1"/>
  <c r="M64375" i="17" a="1"/>
  <c r="M64375" i="17" s="1"/>
  <c r="R64354" i="17" a="1"/>
  <c r="R64354" i="17" s="1"/>
  <c r="S64354" i="17" s="1" a="1"/>
  <c r="S64354" i="17" s="1"/>
  <c r="R64342" i="17" a="1"/>
  <c r="R64342" i="17" s="1"/>
  <c r="S64342" i="17" s="1" a="1"/>
  <c r="S64342" i="17" s="1"/>
  <c r="R64340" i="17" a="1"/>
  <c r="R64340" i="17" s="1"/>
  <c r="R64330" i="17" a="1"/>
  <c r="R64330" i="17" s="1"/>
  <c r="S64330" i="17" s="1" a="1"/>
  <c r="S64330" i="17" s="1"/>
  <c r="R64328" i="17" a="1"/>
  <c r="R64328" i="17" s="1"/>
  <c r="R64322" i="17" a="1"/>
  <c r="R64322" i="17" s="1"/>
  <c r="S64322" i="17" s="1" a="1"/>
  <c r="S64322" i="17" s="1"/>
  <c r="R64320" i="17" a="1"/>
  <c r="R64320" i="17" s="1"/>
  <c r="S64320" i="17" s="1" a="1"/>
  <c r="S64320" i="17" s="1"/>
  <c r="N64318" i="17" a="1"/>
  <c r="N64318" i="17" s="1"/>
  <c r="R64313" i="17" a="1"/>
  <c r="R64313" i="17" s="1"/>
  <c r="S64313" i="17" s="1" a="1"/>
  <c r="S64313" i="17" s="1"/>
  <c r="R64264" i="17" a="1"/>
  <c r="R64264" i="17" s="1"/>
  <c r="S64264" i="17" s="1" a="1"/>
  <c r="S64264" i="17" s="1"/>
  <c r="R64263" i="17" a="1"/>
  <c r="R64263" i="17" s="1"/>
  <c r="S64263" i="17" s="1" a="1"/>
  <c r="S64263" i="17" s="1"/>
  <c r="N64240" i="17" a="1"/>
  <c r="N64240" i="17" s="1"/>
  <c r="R64230" i="17" a="1"/>
  <c r="R64230" i="17" s="1"/>
  <c r="S64230" i="17" s="1" a="1"/>
  <c r="S64230" i="17" s="1"/>
  <c r="N64222" i="17" a="1"/>
  <c r="N64222" i="17" s="1"/>
  <c r="R64222" i="17" a="1"/>
  <c r="R64222" i="17" s="1"/>
  <c r="S64222" i="17" s="1" a="1"/>
  <c r="S64222" i="17" s="1"/>
  <c r="M64222" i="17" a="1"/>
  <c r="M64222" i="17" s="1"/>
  <c r="R64205" i="17" a="1"/>
  <c r="R64205" i="17" s="1"/>
  <c r="S64205" i="17" s="1" a="1"/>
  <c r="S64205" i="17" s="1"/>
  <c r="M64411" i="17" a="1"/>
  <c r="M64411" i="17" s="1"/>
  <c r="R64336" i="17" a="1"/>
  <c r="R64336" i="17" s="1"/>
  <c r="S64336" i="17" s="1" a="1"/>
  <c r="S64336" i="17" s="1"/>
  <c r="M64327" i="17" a="1"/>
  <c r="M64327" i="17" s="1"/>
  <c r="R64246" i="17" a="1"/>
  <c r="R64246" i="17" s="1"/>
  <c r="S64246" i="17" s="1" a="1"/>
  <c r="S64246" i="17" s="1"/>
  <c r="R64236" i="17" a="1"/>
  <c r="R64236" i="17" s="1"/>
  <c r="S64236" i="17" s="1" a="1"/>
  <c r="S64236" i="17" s="1"/>
  <c r="R64214" i="17" a="1"/>
  <c r="R64214" i="17" s="1"/>
  <c r="S64214" i="17" s="1" a="1"/>
  <c r="S64214" i="17" s="1"/>
  <c r="M64208" i="17" a="1"/>
  <c r="M64208" i="17" s="1"/>
  <c r="R64203" i="17" a="1"/>
  <c r="R64203" i="17" s="1"/>
  <c r="S64203" i="17" s="1" a="1"/>
  <c r="S64203" i="17" s="1"/>
  <c r="M64174" i="17" a="1"/>
  <c r="M64174" i="17" s="1"/>
  <c r="M64166" i="17" a="1"/>
  <c r="M64166" i="17" s="1"/>
  <c r="N64163" i="17" a="1"/>
  <c r="N64163" i="17" s="1"/>
  <c r="M64161" i="17" a="1"/>
  <c r="M64161" i="17" s="1"/>
  <c r="R64145" i="17" a="1"/>
  <c r="R64145" i="17" s="1"/>
  <c r="S64145" i="17" s="1" a="1"/>
  <c r="S64145" i="17" s="1"/>
  <c r="R64140" i="17" a="1"/>
  <c r="R64140" i="17" s="1"/>
  <c r="R64133" i="17" a="1"/>
  <c r="R64133" i="17" s="1"/>
  <c r="S64133" i="17" s="1" a="1"/>
  <c r="S64133" i="17" s="1"/>
  <c r="R64129" i="17" a="1"/>
  <c r="R64129" i="17" s="1"/>
  <c r="S64129" i="17" s="1" a="1"/>
  <c r="S64129" i="17" s="1"/>
  <c r="R64125" i="17" a="1"/>
  <c r="R64125" i="17" s="1"/>
  <c r="S64125" i="17" s="1" a="1"/>
  <c r="S64125" i="17" s="1"/>
  <c r="N64123" i="17" a="1"/>
  <c r="N64123" i="17" s="1"/>
  <c r="N64115" i="17" a="1"/>
  <c r="N64115" i="17" s="1"/>
  <c r="M64114" i="17" a="1"/>
  <c r="M64114" i="17" s="1"/>
  <c r="M64102" i="17" a="1"/>
  <c r="M64102" i="17" s="1"/>
  <c r="M64141" i="17" a="1"/>
  <c r="M64141" i="17" s="1"/>
  <c r="M64139" i="17" a="1"/>
  <c r="M64139" i="17" s="1"/>
  <c r="R64170" i="17" a="1"/>
  <c r="R64170" i="17" s="1"/>
  <c r="S64170" i="17" s="1" a="1"/>
  <c r="S64170" i="17" s="1"/>
  <c r="R64166" i="17" a="1"/>
  <c r="R64166" i="17" s="1"/>
  <c r="S64166" i="17" s="1" a="1"/>
  <c r="S64166" i="17" s="1"/>
  <c r="M64163" i="17" a="1"/>
  <c r="M64163" i="17" s="1"/>
  <c r="R64161" i="17" a="1"/>
  <c r="R64161" i="17" s="1"/>
  <c r="S64161" i="17" s="1" a="1"/>
  <c r="S64161" i="17" s="1"/>
  <c r="M64156" i="17" a="1"/>
  <c r="M64156" i="17" s="1"/>
  <c r="R64141" i="17" a="1"/>
  <c r="R64141" i="17" s="1"/>
  <c r="S64141" i="17" s="1" a="1"/>
  <c r="S64141" i="17" s="1"/>
  <c r="R64139" i="17" a="1"/>
  <c r="R64139" i="17" s="1"/>
  <c r="S64139" i="17" s="1" a="1"/>
  <c r="S64139" i="17" s="1"/>
  <c r="R64132" i="17" a="1"/>
  <c r="R64132" i="17" s="1"/>
  <c r="S64132" i="17" s="1" a="1"/>
  <c r="S64132" i="17" s="1"/>
  <c r="R64128" i="17" a="1"/>
  <c r="R64128" i="17" s="1"/>
  <c r="S64128" i="17" s="1" a="1"/>
  <c r="S64128" i="17" s="1"/>
  <c r="R64124" i="17" a="1"/>
  <c r="R64124" i="17" s="1"/>
  <c r="S64124" i="17" s="1" a="1"/>
  <c r="S64124" i="17" s="1"/>
  <c r="R64116" i="17" a="1"/>
  <c r="R64116" i="17" s="1"/>
  <c r="S64116" i="17" s="1" a="1"/>
  <c r="S64116" i="17" s="1"/>
  <c r="R64099" i="17" a="1"/>
  <c r="R64099" i="17" s="1"/>
  <c r="S64099" i="17" s="1" a="1"/>
  <c r="S64099" i="17" s="1"/>
  <c r="R64098" i="17" a="1"/>
  <c r="R64098" i="17" s="1"/>
  <c r="S64098" i="17" s="1" a="1"/>
  <c r="S64098" i="17" s="1"/>
  <c r="R64096" i="17" a="1"/>
  <c r="R64096" i="17" s="1"/>
  <c r="S64096" i="17" s="1" a="1"/>
  <c r="S64096" i="17" s="1"/>
  <c r="R64095" i="17" a="1"/>
  <c r="R64095" i="17" s="1"/>
  <c r="S64095" i="17" s="1" a="1"/>
  <c r="S64095" i="17" s="1"/>
  <c r="R64094" i="17" a="1"/>
  <c r="R64094" i="17" s="1"/>
  <c r="S64094" i="17" s="1" a="1"/>
  <c r="S64094" i="17" s="1"/>
  <c r="R64224" i="17" a="1"/>
  <c r="R64224" i="17" s="1"/>
  <c r="S64224" i="17" s="1" a="1"/>
  <c r="S64224" i="17" s="1"/>
  <c r="M64219" i="17" a="1"/>
  <c r="M64219" i="17" s="1"/>
  <c r="R64208" i="17" a="1"/>
  <c r="R64208" i="17" s="1"/>
  <c r="S64208" i="17" s="1" a="1"/>
  <c r="S64208" i="17" s="1"/>
  <c r="M64204" i="17" a="1"/>
  <c r="M64204" i="17" s="1"/>
  <c r="R64179" i="17" a="1"/>
  <c r="R64179" i="17" s="1"/>
  <c r="S64179" i="17" s="1" a="1"/>
  <c r="S64179" i="17" s="1"/>
  <c r="N64176" i="17" a="1"/>
  <c r="N64176" i="17" s="1"/>
  <c r="R64174" i="17" a="1"/>
  <c r="R64174" i="17" s="1"/>
  <c r="S64174" i="17" s="1" a="1"/>
  <c r="S64174" i="17" s="1"/>
  <c r="R64163" i="17" a="1"/>
  <c r="R64163" i="17" s="1"/>
  <c r="S64163" i="17" s="1" a="1"/>
  <c r="S64163" i="17" s="1"/>
  <c r="R64153" i="17" a="1"/>
  <c r="R64153" i="17" s="1"/>
  <c r="S64153" i="17" s="1" a="1"/>
  <c r="S64153" i="17" s="1"/>
  <c r="M64148" i="17" a="1"/>
  <c r="M64148" i="17" s="1"/>
  <c r="R64144" i="17" a="1"/>
  <c r="R64144" i="17" s="1"/>
  <c r="S64144" i="17" s="1" a="1"/>
  <c r="S64144" i="17" s="1"/>
  <c r="R64123" i="17" a="1"/>
  <c r="R64123" i="17" s="1"/>
  <c r="S64123" i="17" s="1" a="1"/>
  <c r="S64123" i="17" s="1"/>
  <c r="R64115" i="17" a="1"/>
  <c r="R64115" i="17" s="1"/>
  <c r="S64115" i="17" s="1" a="1"/>
  <c r="S64115" i="17" s="1"/>
  <c r="R64114" i="17" a="1"/>
  <c r="R64114" i="17" s="1"/>
  <c r="S64114" i="17" s="1" a="1"/>
  <c r="S64114" i="17" s="1"/>
  <c r="N64108" i="17" a="1"/>
  <c r="N64108" i="17" s="1"/>
  <c r="R64102" i="17" a="1"/>
  <c r="R64102" i="17" s="1"/>
  <c r="S64102" i="17" s="1" a="1"/>
  <c r="S64102" i="17" s="1"/>
  <c r="R64101" i="17" a="1"/>
  <c r="R64101" i="17" s="1"/>
  <c r="S64101" i="17" s="1" a="1"/>
  <c r="S64101" i="17" s="1"/>
  <c r="N64155" i="17" a="1"/>
  <c r="N64155" i="17" s="1"/>
  <c r="N64196" i="17" a="1"/>
  <c r="N64196" i="17" s="1"/>
  <c r="M64155" i="17" a="1"/>
  <c r="M64155" i="17" s="1"/>
  <c r="N64136" i="17" a="1"/>
  <c r="N64136" i="17" s="1"/>
  <c r="M64196" i="17" a="1"/>
  <c r="M64196" i="17" s="1"/>
  <c r="N64179" i="17" a="1"/>
  <c r="N64179" i="17" s="1"/>
  <c r="M64142" i="17" a="1"/>
  <c r="M64142" i="17" s="1"/>
  <c r="N64132" i="17" a="1"/>
  <c r="N64132" i="17" s="1"/>
  <c r="N64128" i="17" a="1"/>
  <c r="N64128" i="17" s="1"/>
  <c r="M64093" i="17" a="1"/>
  <c r="M64093" i="17" s="1"/>
  <c r="N64208" i="17" a="1"/>
  <c r="N64208" i="17" s="1"/>
  <c r="R64181" i="17" a="1"/>
  <c r="R64181" i="17" s="1"/>
  <c r="S64181" i="17" s="1" a="1"/>
  <c r="S64181" i="17" s="1"/>
  <c r="M64179" i="17" a="1"/>
  <c r="M64179" i="17" s="1"/>
  <c r="R64136" i="17" a="1"/>
  <c r="R64136" i="17" s="1"/>
  <c r="S64136" i="17" s="1" a="1"/>
  <c r="S64136" i="17" s="1"/>
  <c r="R64119" i="17" a="1"/>
  <c r="R64119" i="17" s="1"/>
  <c r="S64119" i="17" s="1" a="1"/>
  <c r="S64119" i="17" s="1"/>
  <c r="R64107" i="17" a="1"/>
  <c r="R64107" i="17" s="1"/>
  <c r="S64107" i="17" s="1" a="1"/>
  <c r="S64107" i="17" s="1"/>
  <c r="R64105" i="17" a="1"/>
  <c r="R64105" i="17" s="1"/>
  <c r="S64105" i="17" s="1" a="1"/>
  <c r="S64105" i="17" s="1"/>
  <c r="M64098" i="17" a="1"/>
  <c r="M64098" i="17" s="1"/>
  <c r="M64096" i="17" a="1"/>
  <c r="M64096" i="17" s="1"/>
  <c r="M64094" i="17" a="1"/>
  <c r="M64094" i="17" s="1"/>
  <c r="R65481" i="17" a="1"/>
  <c r="R65481" i="17" s="1"/>
  <c r="S65481" i="17" s="1" a="1"/>
  <c r="S65481" i="17" s="1"/>
  <c r="M65481" i="17" a="1"/>
  <c r="M65481" i="17" s="1"/>
  <c r="N65481" i="17" a="1"/>
  <c r="N65481" i="17" s="1"/>
  <c r="M65409" i="17" a="1"/>
  <c r="M65409" i="17" s="1"/>
  <c r="R65409" i="17" a="1"/>
  <c r="R65409" i="17" s="1"/>
  <c r="S65409" i="17" s="1" a="1"/>
  <c r="S65409" i="17" s="1"/>
  <c r="R65250" i="17" a="1"/>
  <c r="R65250" i="17" s="1"/>
  <c r="S65250" i="17" s="1" a="1"/>
  <c r="S65250" i="17" s="1"/>
  <c r="N65213" i="17" a="1"/>
  <c r="N65213" i="17" s="1"/>
  <c r="R65213" i="17" a="1"/>
  <c r="R65213" i="17" s="1"/>
  <c r="S65213" i="17" s="1" a="1"/>
  <c r="S65213" i="17" s="1"/>
  <c r="M65213" i="17" a="1"/>
  <c r="M65213" i="17" s="1"/>
  <c r="M65557" i="17" a="1"/>
  <c r="M65557" i="17" s="1"/>
  <c r="M65549" i="17" a="1"/>
  <c r="M65549" i="17" s="1"/>
  <c r="M65529" i="17" a="1"/>
  <c r="M65529" i="17" s="1"/>
  <c r="M65505" i="17" a="1"/>
  <c r="M65505" i="17" s="1"/>
  <c r="M65421" i="17" a="1"/>
  <c r="M65421" i="17" s="1"/>
  <c r="R65421" i="17" a="1"/>
  <c r="R65421" i="17" s="1"/>
  <c r="S65421" i="17" s="1" a="1"/>
  <c r="S65421" i="17" s="1"/>
  <c r="M65415" i="17" a="1"/>
  <c r="M65415" i="17" s="1"/>
  <c r="R65415" i="17" a="1"/>
  <c r="R65415" i="17" s="1"/>
  <c r="S65415" i="17" s="1" a="1"/>
  <c r="S65415" i="17" s="1"/>
  <c r="R65367" i="17" a="1"/>
  <c r="R65367" i="17" s="1"/>
  <c r="S65367" i="17" s="1" a="1"/>
  <c r="S65367" i="17" s="1"/>
  <c r="M65367" i="17" a="1"/>
  <c r="M65367" i="17" s="1"/>
  <c r="N65367" i="17" a="1"/>
  <c r="N65367" i="17" s="1"/>
  <c r="R65335" i="17" a="1"/>
  <c r="R65335" i="17" s="1"/>
  <c r="S65335" i="17" s="1" a="1"/>
  <c r="S65335" i="17" s="1"/>
  <c r="R65270" i="17" a="1"/>
  <c r="R65270" i="17" s="1"/>
  <c r="S65270" i="17" s="1" a="1"/>
  <c r="S65270" i="17" s="1"/>
  <c r="M65270" i="17" a="1"/>
  <c r="M65270" i="17" s="1"/>
  <c r="M65686" i="17" a="1"/>
  <c r="M65686" i="17" s="1"/>
  <c r="M65682" i="17" a="1"/>
  <c r="M65682" i="17" s="1"/>
  <c r="M65678" i="17" a="1"/>
  <c r="M65678" i="17" s="1"/>
  <c r="M65674" i="17" a="1"/>
  <c r="M65674" i="17" s="1"/>
  <c r="M65670" i="17" a="1"/>
  <c r="M65670" i="17" s="1"/>
  <c r="M65666" i="17" a="1"/>
  <c r="M65666" i="17" s="1"/>
  <c r="M65662" i="17" a="1"/>
  <c r="M65662" i="17" s="1"/>
  <c r="N65556" i="17" a="1"/>
  <c r="N65556" i="17" s="1"/>
  <c r="N65548" i="17" a="1"/>
  <c r="N65548" i="17" s="1"/>
  <c r="M65536" i="17" a="1"/>
  <c r="M65536" i="17" s="1"/>
  <c r="M65520" i="17" a="1"/>
  <c r="M65520" i="17" s="1"/>
  <c r="R65498" i="17" a="1"/>
  <c r="R65498" i="17" s="1"/>
  <c r="S65498" i="17" s="1" a="1"/>
  <c r="S65498" i="17" s="1"/>
  <c r="R65494" i="17" a="1"/>
  <c r="R65494" i="17" s="1"/>
  <c r="S65494" i="17" s="1" a="1"/>
  <c r="S65494" i="17" s="1"/>
  <c r="R65483" i="17" a="1"/>
  <c r="R65483" i="17" s="1"/>
  <c r="S65483" i="17" s="1" a="1"/>
  <c r="S65483" i="17" s="1"/>
  <c r="M65483" i="17" a="1"/>
  <c r="M65483" i="17" s="1"/>
  <c r="N65483" i="17" a="1"/>
  <c r="N65483" i="17" s="1"/>
  <c r="R65418" i="17" a="1"/>
  <c r="R65418" i="17" s="1"/>
  <c r="S65418" i="17" s="1" a="1"/>
  <c r="S65418" i="17" s="1"/>
  <c r="M65418" i="17" a="1"/>
  <c r="M65418" i="17" s="1"/>
  <c r="N65418" i="17" a="1"/>
  <c r="N65418" i="17" s="1"/>
  <c r="R65410" i="17" a="1"/>
  <c r="R65410" i="17" s="1"/>
  <c r="S65410" i="17" s="1" a="1"/>
  <c r="S65410" i="17" s="1"/>
  <c r="M65410" i="17" a="1"/>
  <c r="M65410" i="17" s="1"/>
  <c r="R65406" i="17" a="1"/>
  <c r="R65406" i="17" s="1"/>
  <c r="S65406" i="17" s="1" a="1"/>
  <c r="S65406" i="17" s="1"/>
  <c r="M65406" i="17" a="1"/>
  <c r="M65406" i="17" s="1"/>
  <c r="N65406" i="17" a="1"/>
  <c r="N65406" i="17" s="1"/>
  <c r="M65698" i="17" a="1"/>
  <c r="M65698" i="17" s="1"/>
  <c r="M65694" i="17" a="1"/>
  <c r="M65694" i="17" s="1"/>
  <c r="M65690" i="17" a="1"/>
  <c r="M65690" i="17" s="1"/>
  <c r="R65698" i="17" a="1"/>
  <c r="R65698" i="17" s="1"/>
  <c r="S65698" i="17" s="1" a="1"/>
  <c r="S65698" i="17" s="1"/>
  <c r="R65694" i="17" a="1"/>
  <c r="R65694" i="17" s="1"/>
  <c r="S65694" i="17" s="1" a="1"/>
  <c r="S65694" i="17" s="1"/>
  <c r="R65690" i="17" a="1"/>
  <c r="R65690" i="17" s="1"/>
  <c r="S65690" i="17" s="1" a="1"/>
  <c r="S65690" i="17" s="1"/>
  <c r="R65686" i="17" a="1"/>
  <c r="R65686" i="17" s="1"/>
  <c r="S65686" i="17" s="1" a="1"/>
  <c r="S65686" i="17" s="1"/>
  <c r="R65682" i="17" a="1"/>
  <c r="R65682" i="17" s="1"/>
  <c r="S65682" i="17" s="1" a="1"/>
  <c r="S65682" i="17" s="1"/>
  <c r="R65678" i="17" a="1"/>
  <c r="R65678" i="17" s="1"/>
  <c r="S65678" i="17" s="1" a="1"/>
  <c r="S65678" i="17" s="1"/>
  <c r="R65674" i="17" a="1"/>
  <c r="R65674" i="17" s="1"/>
  <c r="S65674" i="17" s="1" a="1"/>
  <c r="S65674" i="17" s="1"/>
  <c r="R65670" i="17" a="1"/>
  <c r="R65670" i="17" s="1"/>
  <c r="S65670" i="17" s="1" a="1"/>
  <c r="S65670" i="17" s="1"/>
  <c r="R65666" i="17" a="1"/>
  <c r="R65666" i="17" s="1"/>
  <c r="S65666" i="17" s="1" a="1"/>
  <c r="S65666" i="17" s="1"/>
  <c r="R65662" i="17" a="1"/>
  <c r="R65662" i="17" s="1"/>
  <c r="S65662" i="17" s="1" a="1"/>
  <c r="S65662" i="17" s="1"/>
  <c r="R65565" i="17" a="1"/>
  <c r="R65565" i="17" s="1"/>
  <c r="S65565" i="17" s="1" a="1"/>
  <c r="S65565" i="17" s="1"/>
  <c r="R65557" i="17" a="1"/>
  <c r="R65557" i="17" s="1"/>
  <c r="S65557" i="17" s="1" a="1"/>
  <c r="S65557" i="17" s="1"/>
  <c r="R65549" i="17" a="1"/>
  <c r="R65549" i="17" s="1"/>
  <c r="M65544" i="17" a="1"/>
  <c r="M65544" i="17" s="1"/>
  <c r="R65540" i="17" a="1"/>
  <c r="R65540" i="17" s="1"/>
  <c r="S65540" i="17" s="1" a="1"/>
  <c r="S65540" i="17" s="1"/>
  <c r="M65535" i="17" a="1"/>
  <c r="M65535" i="17" s="1"/>
  <c r="R65531" i="17" a="1"/>
  <c r="R65531" i="17" s="1"/>
  <c r="M65519" i="17" a="1"/>
  <c r="M65519" i="17" s="1"/>
  <c r="M65518" i="17" a="1"/>
  <c r="M65518" i="17" s="1"/>
  <c r="R65514" i="17" a="1"/>
  <c r="R65514" i="17" s="1"/>
  <c r="S65514" i="17" s="1" a="1"/>
  <c r="S65514" i="17" s="1"/>
  <c r="R65513" i="17" a="1"/>
  <c r="R65513" i="17" s="1"/>
  <c r="S65513" i="17" s="1" a="1"/>
  <c r="S65513" i="17" s="1"/>
  <c r="R65508" i="17" a="1"/>
  <c r="R65508" i="17" s="1"/>
  <c r="S65508" i="17" s="1" a="1"/>
  <c r="S65508" i="17" s="1"/>
  <c r="R65507" i="17" a="1"/>
  <c r="R65507" i="17" s="1"/>
  <c r="S65507" i="17" s="1" a="1"/>
  <c r="S65507" i="17" s="1"/>
  <c r="R65495" i="17" a="1"/>
  <c r="R65495" i="17" s="1"/>
  <c r="S65495" i="17" s="1" a="1"/>
  <c r="S65495" i="17" s="1"/>
  <c r="N65495" i="17" a="1"/>
  <c r="N65495" i="17" s="1"/>
  <c r="R65422" i="17" a="1"/>
  <c r="R65422" i="17" s="1"/>
  <c r="S65422" i="17" s="1" a="1"/>
  <c r="S65422" i="17" s="1"/>
  <c r="M65422" i="17" a="1"/>
  <c r="M65422" i="17" s="1"/>
  <c r="R65411" i="17" a="1"/>
  <c r="R65411" i="17" s="1"/>
  <c r="S65411" i="17" s="1" a="1"/>
  <c r="S65411" i="17" s="1"/>
  <c r="M65403" i="17" a="1"/>
  <c r="M65403" i="17" s="1"/>
  <c r="R65403" i="17" a="1"/>
  <c r="R65403" i="17" s="1"/>
  <c r="S65403" i="17" s="1" a="1"/>
  <c r="S65403" i="17" s="1"/>
  <c r="N65403" i="17" a="1"/>
  <c r="N65403" i="17" s="1"/>
  <c r="R65355" i="17" a="1"/>
  <c r="R65355" i="17" s="1"/>
  <c r="S65355" i="17" s="1" a="1"/>
  <c r="S65355" i="17" s="1"/>
  <c r="R65570" i="17" a="1"/>
  <c r="R65570" i="17" s="1"/>
  <c r="S65570" i="17" s="1" a="1"/>
  <c r="S65570" i="17" s="1"/>
  <c r="M65564" i="17" a="1"/>
  <c r="M65564" i="17" s="1"/>
  <c r="R65562" i="17" a="1"/>
  <c r="R65562" i="17" s="1"/>
  <c r="S65562" i="17" s="1" a="1"/>
  <c r="S65562" i="17" s="1"/>
  <c r="M65556" i="17" a="1"/>
  <c r="M65556" i="17" s="1"/>
  <c r="R65554" i="17" a="1"/>
  <c r="R65554" i="17" s="1"/>
  <c r="S65554" i="17" s="1" a="1"/>
  <c r="S65554" i="17" s="1"/>
  <c r="M65548" i="17" a="1"/>
  <c r="M65548" i="17" s="1"/>
  <c r="R65546" i="17" a="1"/>
  <c r="R65546" i="17" s="1"/>
  <c r="S65546" i="17" s="1" a="1"/>
  <c r="S65546" i="17" s="1"/>
  <c r="M65543" i="17" a="1"/>
  <c r="M65543" i="17" s="1"/>
  <c r="R65539" i="17" a="1"/>
  <c r="R65539" i="17" s="1"/>
  <c r="S65539" i="17" s="1" a="1"/>
  <c r="S65539" i="17" s="1"/>
  <c r="R65530" i="17" a="1"/>
  <c r="R65530" i="17" s="1"/>
  <c r="S65530" i="17" s="1" a="1"/>
  <c r="S65530" i="17" s="1"/>
  <c r="R65529" i="17" a="1"/>
  <c r="R65529" i="17" s="1"/>
  <c r="S65529" i="17" s="1" a="1"/>
  <c r="S65529" i="17" s="1"/>
  <c r="R65522" i="17" a="1"/>
  <c r="R65522" i="17" s="1"/>
  <c r="S65522" i="17" s="1" a="1"/>
  <c r="S65522" i="17" s="1"/>
  <c r="M65517" i="17" a="1"/>
  <c r="M65517" i="17" s="1"/>
  <c r="M65511" i="17" a="1"/>
  <c r="M65511" i="17" s="1"/>
  <c r="R65506" i="17" a="1"/>
  <c r="R65506" i="17" s="1"/>
  <c r="S65506" i="17" s="1" a="1"/>
  <c r="S65506" i="17" s="1"/>
  <c r="R65505" i="17" a="1"/>
  <c r="R65505" i="17" s="1"/>
  <c r="S65505" i="17" s="1" a="1"/>
  <c r="S65505" i="17" s="1"/>
  <c r="M65503" i="17" a="1"/>
  <c r="M65503" i="17" s="1"/>
  <c r="R65497" i="17" a="1"/>
  <c r="R65497" i="17" s="1"/>
  <c r="N65497" i="17" a="1"/>
  <c r="N65497" i="17" s="1"/>
  <c r="R65489" i="17" a="1"/>
  <c r="R65489" i="17" s="1"/>
  <c r="S65489" i="17" s="1" a="1"/>
  <c r="S65489" i="17" s="1"/>
  <c r="M65489" i="17" a="1"/>
  <c r="M65489" i="17" s="1"/>
  <c r="R65485" i="17" a="1"/>
  <c r="R65485" i="17" s="1"/>
  <c r="S65485" i="17" s="1" a="1"/>
  <c r="S65485" i="17" s="1"/>
  <c r="M65485" i="17" a="1"/>
  <c r="M65485" i="17" s="1"/>
  <c r="N65485" i="17" a="1"/>
  <c r="N65485" i="17" s="1"/>
  <c r="R65431" i="17" a="1"/>
  <c r="R65431" i="17" s="1"/>
  <c r="S65431" i="17" s="1" a="1"/>
  <c r="S65431" i="17" s="1"/>
  <c r="M65431" i="17" a="1"/>
  <c r="M65431" i="17" s="1"/>
  <c r="N65431" i="17" a="1"/>
  <c r="N65431" i="17" s="1"/>
  <c r="M65416" i="17" a="1"/>
  <c r="M65416" i="17" s="1"/>
  <c r="R65416" i="17" a="1"/>
  <c r="R65416" i="17" s="1"/>
  <c r="S65416" i="17" s="1" a="1"/>
  <c r="S65416" i="17" s="1"/>
  <c r="N65416" i="17" a="1"/>
  <c r="N65416" i="17" s="1"/>
  <c r="N65496" i="17" a="1"/>
  <c r="N65496" i="17" s="1"/>
  <c r="N65492" i="17" a="1"/>
  <c r="N65492" i="17" s="1"/>
  <c r="R65487" i="17" a="1"/>
  <c r="R65487" i="17" s="1"/>
  <c r="S65487" i="17" s="1" a="1"/>
  <c r="S65487" i="17" s="1"/>
  <c r="M65487" i="17" a="1"/>
  <c r="M65487" i="17" s="1"/>
  <c r="N65487" i="17" a="1"/>
  <c r="N65487" i="17" s="1"/>
  <c r="R65477" i="17" a="1"/>
  <c r="R65477" i="17" s="1"/>
  <c r="S65477" i="17" s="1" a="1"/>
  <c r="S65477" i="17" s="1"/>
  <c r="M65477" i="17" a="1"/>
  <c r="M65477" i="17" s="1"/>
  <c r="R65423" i="17" a="1"/>
  <c r="R65423" i="17" s="1"/>
  <c r="S65423" i="17" s="1" a="1"/>
  <c r="S65423" i="17" s="1"/>
  <c r="M65404" i="17" a="1"/>
  <c r="M65404" i="17" s="1"/>
  <c r="R65404" i="17" a="1"/>
  <c r="R65404" i="17" s="1"/>
  <c r="S65404" i="17" s="1" a="1"/>
  <c r="S65404" i="17" s="1"/>
  <c r="R65536" i="17" a="1"/>
  <c r="R65536" i="17" s="1"/>
  <c r="S65536" i="17" s="1" a="1"/>
  <c r="S65536" i="17" s="1"/>
  <c r="R65535" i="17" a="1"/>
  <c r="R65535" i="17" s="1"/>
  <c r="S65535" i="17" s="1" a="1"/>
  <c r="S65535" i="17" s="1"/>
  <c r="R65520" i="17" a="1"/>
  <c r="R65520" i="17" s="1"/>
  <c r="S65520" i="17" s="1" a="1"/>
  <c r="S65520" i="17" s="1"/>
  <c r="R65519" i="17" a="1"/>
  <c r="R65519" i="17" s="1"/>
  <c r="S65519" i="17" s="1" a="1"/>
  <c r="S65519" i="17" s="1"/>
  <c r="M65496" i="17" a="1"/>
  <c r="M65496" i="17" s="1"/>
  <c r="M65492" i="17" a="1"/>
  <c r="M65492" i="17" s="1"/>
  <c r="R65479" i="17" a="1"/>
  <c r="R65479" i="17" s="1"/>
  <c r="S65479" i="17" s="1" a="1"/>
  <c r="S65479" i="17" s="1"/>
  <c r="M65479" i="17" a="1"/>
  <c r="M65479" i="17" s="1"/>
  <c r="N65479" i="17" a="1"/>
  <c r="N65479" i="17" s="1"/>
  <c r="R65543" i="17" a="1"/>
  <c r="R65543" i="17" s="1"/>
  <c r="S65543" i="17" s="1" a="1"/>
  <c r="S65543" i="17" s="1"/>
  <c r="M65540" i="17" a="1"/>
  <c r="M65540" i="17" s="1"/>
  <c r="R65518" i="17" a="1"/>
  <c r="R65518" i="17" s="1"/>
  <c r="S65518" i="17" s="1" a="1"/>
  <c r="S65518" i="17" s="1"/>
  <c r="R65517" i="17" a="1"/>
  <c r="R65517" i="17" s="1"/>
  <c r="S65517" i="17" s="1" a="1"/>
  <c r="S65517" i="17" s="1"/>
  <c r="M65514" i="17" a="1"/>
  <c r="M65514" i="17" s="1"/>
  <c r="M65509" i="17" a="1"/>
  <c r="M65509" i="17" s="1"/>
  <c r="M65508" i="17" a="1"/>
  <c r="M65508" i="17" s="1"/>
  <c r="M65497" i="17" a="1"/>
  <c r="M65497" i="17" s="1"/>
  <c r="M65493" i="17" a="1"/>
  <c r="M65493" i="17" s="1"/>
  <c r="M65417" i="17" a="1"/>
  <c r="M65417" i="17" s="1"/>
  <c r="R65417" i="17" a="1"/>
  <c r="R65417" i="17" s="1"/>
  <c r="S65417" i="17" s="1" a="1"/>
  <c r="S65417" i="17" s="1"/>
  <c r="N65417" i="17" a="1"/>
  <c r="N65417" i="17" s="1"/>
  <c r="M65405" i="17" a="1"/>
  <c r="M65405" i="17" s="1"/>
  <c r="R65405" i="17" a="1"/>
  <c r="R65405" i="17" s="1"/>
  <c r="S65405" i="17" s="1" a="1"/>
  <c r="S65405" i="17" s="1"/>
  <c r="M65420" i="17" a="1"/>
  <c r="M65420" i="17" s="1"/>
  <c r="M65419" i="17" a="1"/>
  <c r="M65419" i="17" s="1"/>
  <c r="M65408" i="17" a="1"/>
  <c r="M65408" i="17" s="1"/>
  <c r="M65407" i="17" a="1"/>
  <c r="M65407" i="17" s="1"/>
  <c r="R65379" i="17" a="1"/>
  <c r="R65379" i="17" s="1"/>
  <c r="M65379" i="17" a="1"/>
  <c r="M65379" i="17" s="1"/>
  <c r="R65343" i="17" a="1"/>
  <c r="R65343" i="17" s="1"/>
  <c r="S65343" i="17" s="1" a="1"/>
  <c r="S65343" i="17" s="1"/>
  <c r="M65343" i="17" a="1"/>
  <c r="M65343" i="17" s="1"/>
  <c r="M65334" i="17" a="1"/>
  <c r="M65334" i="17" s="1"/>
  <c r="R65319" i="17" a="1"/>
  <c r="R65319" i="17" s="1"/>
  <c r="M65319" i="17" a="1"/>
  <c r="M65319" i="17" s="1"/>
  <c r="R65307" i="17" a="1"/>
  <c r="R65307" i="17" s="1"/>
  <c r="S65307" i="17" s="1" a="1"/>
  <c r="S65307" i="17" s="1"/>
  <c r="M65307" i="17" a="1"/>
  <c r="M65307" i="17" s="1"/>
  <c r="N65471" i="17" a="1"/>
  <c r="N65471" i="17" s="1"/>
  <c r="N65469" i="17" a="1"/>
  <c r="N65469" i="17" s="1"/>
  <c r="N65463" i="17" a="1"/>
  <c r="N65463" i="17" s="1"/>
  <c r="N65461" i="17" a="1"/>
  <c r="N65461" i="17" s="1"/>
  <c r="N65457" i="17" a="1"/>
  <c r="N65457" i="17" s="1"/>
  <c r="N65451" i="17" a="1"/>
  <c r="N65451" i="17" s="1"/>
  <c r="N65449" i="17" a="1"/>
  <c r="N65449" i="17" s="1"/>
  <c r="N65443" i="17" a="1"/>
  <c r="N65443" i="17" s="1"/>
  <c r="N65441" i="17" a="1"/>
  <c r="N65441" i="17" s="1"/>
  <c r="N65439" i="17" a="1"/>
  <c r="N65439" i="17" s="1"/>
  <c r="R65435" i="17" a="1"/>
  <c r="R65435" i="17" s="1"/>
  <c r="S65435" i="17" s="1" a="1"/>
  <c r="S65435" i="17" s="1"/>
  <c r="R65427" i="17" a="1"/>
  <c r="R65427" i="17" s="1"/>
  <c r="S65427" i="17" s="1" a="1"/>
  <c r="S65427" i="17" s="1"/>
  <c r="N65420" i="17" a="1"/>
  <c r="N65420" i="17" s="1"/>
  <c r="N65419" i="17" a="1"/>
  <c r="N65419" i="17" s="1"/>
  <c r="N65408" i="17" a="1"/>
  <c r="N65408" i="17" s="1"/>
  <c r="N65407" i="17" a="1"/>
  <c r="N65407" i="17" s="1"/>
  <c r="R65383" i="17" a="1"/>
  <c r="R65383" i="17" s="1"/>
  <c r="S65383" i="17" s="1" a="1"/>
  <c r="S65383" i="17" s="1"/>
  <c r="M65381" i="17" a="1"/>
  <c r="M65381" i="17" s="1"/>
  <c r="N65381" i="17" a="1"/>
  <c r="N65381" i="17" s="1"/>
  <c r="N65379" i="17" a="1"/>
  <c r="N65379" i="17" s="1"/>
  <c r="N65370" i="17" a="1"/>
  <c r="N65370" i="17" s="1"/>
  <c r="N65338" i="17" a="1"/>
  <c r="N65338" i="17" s="1"/>
  <c r="M65326" i="17" a="1"/>
  <c r="M65326" i="17" s="1"/>
  <c r="N65326" i="17" a="1"/>
  <c r="N65326" i="17" s="1"/>
  <c r="R65315" i="17" a="1"/>
  <c r="R65315" i="17" s="1"/>
  <c r="S65315" i="17" s="1" a="1"/>
  <c r="S65315" i="17" s="1"/>
  <c r="N65307" i="17" a="1"/>
  <c r="N65307" i="17" s="1"/>
  <c r="M65473" i="17" a="1"/>
  <c r="M65473" i="17" s="1"/>
  <c r="M65471" i="17" a="1"/>
  <c r="M65471" i="17" s="1"/>
  <c r="M65469" i="17" a="1"/>
  <c r="M65469" i="17" s="1"/>
  <c r="M65467" i="17" a="1"/>
  <c r="M65467" i="17" s="1"/>
  <c r="M65463" i="17" a="1"/>
  <c r="M65463" i="17" s="1"/>
  <c r="M65461" i="17" a="1"/>
  <c r="M65461" i="17" s="1"/>
  <c r="M65459" i="17" a="1"/>
  <c r="M65459" i="17" s="1"/>
  <c r="M65457" i="17" a="1"/>
  <c r="M65457" i="17" s="1"/>
  <c r="M65453" i="17" a="1"/>
  <c r="M65453" i="17" s="1"/>
  <c r="M65451" i="17" a="1"/>
  <c r="M65451" i="17" s="1"/>
  <c r="M65449" i="17" a="1"/>
  <c r="M65449" i="17" s="1"/>
  <c r="M65445" i="17" a="1"/>
  <c r="M65445" i="17" s="1"/>
  <c r="M65443" i="17" a="1"/>
  <c r="M65443" i="17" s="1"/>
  <c r="M65441" i="17" a="1"/>
  <c r="M65441" i="17" s="1"/>
  <c r="M65439" i="17" a="1"/>
  <c r="M65439" i="17" s="1"/>
  <c r="M65426" i="17" a="1"/>
  <c r="M65426" i="17" s="1"/>
  <c r="M65385" i="17" a="1"/>
  <c r="M65385" i="17" s="1"/>
  <c r="N65385" i="17" a="1"/>
  <c r="N65385" i="17" s="1"/>
  <c r="R65371" i="17" a="1"/>
  <c r="R65371" i="17" s="1"/>
  <c r="S65371" i="17" s="1" a="1"/>
  <c r="S65371" i="17" s="1"/>
  <c r="M65371" i="17" a="1"/>
  <c r="M65371" i="17" s="1"/>
  <c r="M65370" i="17" a="1"/>
  <c r="M65370" i="17" s="1"/>
  <c r="R65359" i="17" a="1"/>
  <c r="R65359" i="17" s="1"/>
  <c r="S65359" i="17" s="1" a="1"/>
  <c r="S65359" i="17" s="1"/>
  <c r="M65359" i="17" a="1"/>
  <c r="M65359" i="17" s="1"/>
  <c r="M65358" i="17" a="1"/>
  <c r="M65358" i="17" s="1"/>
  <c r="M65338" i="17" a="1"/>
  <c r="M65338" i="17" s="1"/>
  <c r="R65327" i="17" a="1"/>
  <c r="R65327" i="17" s="1"/>
  <c r="S65327" i="17" s="1" a="1"/>
  <c r="S65327" i="17" s="1"/>
  <c r="M65327" i="17" a="1"/>
  <c r="M65327" i="17" s="1"/>
  <c r="R65303" i="17" a="1"/>
  <c r="R65303" i="17" s="1"/>
  <c r="S65303" i="17" s="1" a="1"/>
  <c r="S65303" i="17" s="1"/>
  <c r="R65252" i="17" a="1"/>
  <c r="R65252" i="17" s="1"/>
  <c r="S65252" i="17" s="1" a="1"/>
  <c r="S65252" i="17" s="1"/>
  <c r="M65252" i="17" a="1"/>
  <c r="M65252" i="17" s="1"/>
  <c r="N65252" i="17" a="1"/>
  <c r="N65252" i="17" s="1"/>
  <c r="N65436" i="17" a="1"/>
  <c r="N65436" i="17" s="1"/>
  <c r="N65428" i="17" a="1"/>
  <c r="N65428" i="17" s="1"/>
  <c r="R65387" i="17" a="1"/>
  <c r="R65387" i="17" s="1"/>
  <c r="S65387" i="17" s="1" a="1"/>
  <c r="S65387" i="17" s="1"/>
  <c r="M65387" i="17" a="1"/>
  <c r="M65387" i="17" s="1"/>
  <c r="M65382" i="17" a="1"/>
  <c r="M65382" i="17" s="1"/>
  <c r="R65366" i="17" a="1"/>
  <c r="R65366" i="17" s="1"/>
  <c r="S65366" i="17" s="1" a="1"/>
  <c r="S65366" i="17" s="1"/>
  <c r="N65346" i="17" a="1"/>
  <c r="N65346" i="17" s="1"/>
  <c r="R65339" i="17" a="1"/>
  <c r="R65339" i="17" s="1"/>
  <c r="S65339" i="17" s="1" a="1"/>
  <c r="S65339" i="17" s="1"/>
  <c r="M65339" i="17" a="1"/>
  <c r="M65339" i="17" s="1"/>
  <c r="M65322" i="17" a="1"/>
  <c r="M65322" i="17" s="1"/>
  <c r="N65322" i="17" a="1"/>
  <c r="N65322" i="17" s="1"/>
  <c r="M65310" i="17" a="1"/>
  <c r="M65310" i="17" s="1"/>
  <c r="N65310" i="17" a="1"/>
  <c r="N65310" i="17" s="1"/>
  <c r="M65436" i="17" a="1"/>
  <c r="M65436" i="17" s="1"/>
  <c r="M65428" i="17" a="1"/>
  <c r="M65428" i="17" s="1"/>
  <c r="R65414" i="17" a="1"/>
  <c r="R65414" i="17" s="1"/>
  <c r="S65414" i="17" s="1" a="1"/>
  <c r="S65414" i="17" s="1"/>
  <c r="R65413" i="17" a="1"/>
  <c r="R65413" i="17" s="1"/>
  <c r="S65413" i="17" s="1" a="1"/>
  <c r="S65413" i="17" s="1"/>
  <c r="R65412" i="17" a="1"/>
  <c r="R65412" i="17" s="1"/>
  <c r="S65412" i="17" s="1" a="1"/>
  <c r="S65412" i="17" s="1"/>
  <c r="R65402" i="17" a="1"/>
  <c r="R65402" i="17" s="1"/>
  <c r="S65402" i="17" s="1" a="1"/>
  <c r="S65402" i="17" s="1"/>
  <c r="R65401" i="17" a="1"/>
  <c r="R65401" i="17" s="1"/>
  <c r="S65401" i="17" s="1" a="1"/>
  <c r="S65401" i="17" s="1"/>
  <c r="R65398" i="17" a="1"/>
  <c r="R65398" i="17" s="1"/>
  <c r="R65397" i="17" a="1"/>
  <c r="R65397" i="17" s="1"/>
  <c r="S65397" i="17" s="1" a="1"/>
  <c r="S65397" i="17" s="1"/>
  <c r="R65391" i="17" a="1"/>
  <c r="R65391" i="17" s="1"/>
  <c r="S65391" i="17" s="1" a="1"/>
  <c r="S65391" i="17" s="1"/>
  <c r="M65391" i="17" a="1"/>
  <c r="M65391" i="17" s="1"/>
  <c r="M65386" i="17" a="1"/>
  <c r="M65386" i="17" s="1"/>
  <c r="R65375" i="17" a="1"/>
  <c r="R65375" i="17" s="1"/>
  <c r="S65375" i="17" s="1" a="1"/>
  <c r="S65375" i="17" s="1"/>
  <c r="M65375" i="17" a="1"/>
  <c r="M65375" i="17" s="1"/>
  <c r="N65362" i="17" a="1"/>
  <c r="N65362" i="17" s="1"/>
  <c r="R65354" i="17" a="1"/>
  <c r="R65354" i="17" s="1"/>
  <c r="S65354" i="17" s="1" a="1"/>
  <c r="S65354" i="17" s="1"/>
  <c r="R65347" i="17" a="1"/>
  <c r="R65347" i="17" s="1"/>
  <c r="M65347" i="17" a="1"/>
  <c r="M65347" i="17" s="1"/>
  <c r="M65346" i="17" a="1"/>
  <c r="M65346" i="17" s="1"/>
  <c r="N65339" i="17" a="1"/>
  <c r="N65339" i="17" s="1"/>
  <c r="R65334" i="17" a="1"/>
  <c r="R65334" i="17" s="1"/>
  <c r="S65334" i="17" s="1" a="1"/>
  <c r="S65334" i="17" s="1"/>
  <c r="R65323" i="17" a="1"/>
  <c r="R65323" i="17" s="1"/>
  <c r="S65323" i="17" s="1" a="1"/>
  <c r="S65323" i="17" s="1"/>
  <c r="R65395" i="17" a="1"/>
  <c r="R65395" i="17" s="1"/>
  <c r="S65395" i="17" s="1" a="1"/>
  <c r="S65395" i="17" s="1"/>
  <c r="M65395" i="17" a="1"/>
  <c r="M65395" i="17" s="1"/>
  <c r="M65389" i="17" a="1"/>
  <c r="M65389" i="17" s="1"/>
  <c r="N65389" i="17" a="1"/>
  <c r="N65389" i="17" s="1"/>
  <c r="R65363" i="17" a="1"/>
  <c r="R65363" i="17" s="1"/>
  <c r="S65363" i="17" s="1" a="1"/>
  <c r="S65363" i="17" s="1"/>
  <c r="M65363" i="17" a="1"/>
  <c r="M65363" i="17" s="1"/>
  <c r="N65350" i="17" a="1"/>
  <c r="N65350" i="17" s="1"/>
  <c r="R65331" i="17" a="1"/>
  <c r="R65331" i="17" s="1"/>
  <c r="S65331" i="17" s="1" a="1"/>
  <c r="S65331" i="17" s="1"/>
  <c r="M65331" i="17" a="1"/>
  <c r="M65331" i="17" s="1"/>
  <c r="R65311" i="17" a="1"/>
  <c r="R65311" i="17" s="1"/>
  <c r="S65311" i="17" s="1" a="1"/>
  <c r="S65311" i="17" s="1"/>
  <c r="M65311" i="17" a="1"/>
  <c r="M65311" i="17" s="1"/>
  <c r="R65268" i="17" a="1"/>
  <c r="R65268" i="17" s="1"/>
  <c r="S65268" i="17" s="1" a="1"/>
  <c r="S65268" i="17" s="1"/>
  <c r="M65268" i="17" a="1"/>
  <c r="M65268" i="17" s="1"/>
  <c r="N65268" i="17" a="1"/>
  <c r="N65268" i="17" s="1"/>
  <c r="R65420" i="17" a="1"/>
  <c r="R65420" i="17" s="1"/>
  <c r="R65419" i="17" a="1"/>
  <c r="R65419" i="17" s="1"/>
  <c r="R65408" i="17" a="1"/>
  <c r="R65408" i="17" s="1"/>
  <c r="R65407" i="17" a="1"/>
  <c r="R65407" i="17" s="1"/>
  <c r="M65400" i="17" a="1"/>
  <c r="M65400" i="17" s="1"/>
  <c r="M65399" i="17" a="1"/>
  <c r="M65399" i="17" s="1"/>
  <c r="M65396" i="17" a="1"/>
  <c r="M65396" i="17" s="1"/>
  <c r="N65378" i="17" a="1"/>
  <c r="N65378" i="17" s="1"/>
  <c r="R65351" i="17" a="1"/>
  <c r="R65351" i="17" s="1"/>
  <c r="S65351" i="17" s="1" a="1"/>
  <c r="S65351" i="17" s="1"/>
  <c r="M65351" i="17" a="1"/>
  <c r="M65351" i="17" s="1"/>
  <c r="N65342" i="17" a="1"/>
  <c r="N65342" i="17" s="1"/>
  <c r="M65318" i="17" a="1"/>
  <c r="M65318" i="17" s="1"/>
  <c r="N65318" i="17" a="1"/>
  <c r="N65318" i="17" s="1"/>
  <c r="M65306" i="17" a="1"/>
  <c r="M65306" i="17" s="1"/>
  <c r="M65392" i="17" a="1"/>
  <c r="M65392" i="17" s="1"/>
  <c r="M65388" i="17" a="1"/>
  <c r="M65388" i="17" s="1"/>
  <c r="M65380" i="17" a="1"/>
  <c r="M65380" i="17" s="1"/>
  <c r="M65376" i="17" a="1"/>
  <c r="M65376" i="17" s="1"/>
  <c r="M65372" i="17" a="1"/>
  <c r="M65372" i="17" s="1"/>
  <c r="M65368" i="17" a="1"/>
  <c r="M65368" i="17" s="1"/>
  <c r="M65364" i="17" a="1"/>
  <c r="M65364" i="17" s="1"/>
  <c r="M65360" i="17" a="1"/>
  <c r="M65360" i="17" s="1"/>
  <c r="M65356" i="17" a="1"/>
  <c r="M65356" i="17" s="1"/>
  <c r="M65352" i="17" a="1"/>
  <c r="M65352" i="17" s="1"/>
  <c r="M65348" i="17" a="1"/>
  <c r="M65348" i="17" s="1"/>
  <c r="M65344" i="17" a="1"/>
  <c r="M65344" i="17" s="1"/>
  <c r="M65340" i="17" a="1"/>
  <c r="M65340" i="17" s="1"/>
  <c r="M65332" i="17" a="1"/>
  <c r="M65332" i="17" s="1"/>
  <c r="M65328" i="17" a="1"/>
  <c r="M65328" i="17" s="1"/>
  <c r="M65324" i="17" a="1"/>
  <c r="M65324" i="17" s="1"/>
  <c r="M65320" i="17" a="1"/>
  <c r="M65320" i="17" s="1"/>
  <c r="M65316" i="17" a="1"/>
  <c r="M65316" i="17" s="1"/>
  <c r="M65312" i="17" a="1"/>
  <c r="M65312" i="17" s="1"/>
  <c r="M65304" i="17" a="1"/>
  <c r="M65304" i="17" s="1"/>
  <c r="R65260" i="17" a="1"/>
  <c r="R65260" i="17" s="1"/>
  <c r="S65260" i="17" s="1" a="1"/>
  <c r="S65260" i="17" s="1"/>
  <c r="M65260" i="17" a="1"/>
  <c r="M65260" i="17" s="1"/>
  <c r="R65242" i="17" a="1"/>
  <c r="R65242" i="17" s="1"/>
  <c r="S65242" i="17" s="1" a="1"/>
  <c r="S65242" i="17" s="1"/>
  <c r="M65242" i="17" a="1"/>
  <c r="M65242" i="17" s="1"/>
  <c r="R65214" i="17" a="1"/>
  <c r="R65214" i="17" s="1"/>
  <c r="S65214" i="17" s="1" a="1"/>
  <c r="S65214" i="17" s="1"/>
  <c r="R65272" i="17" a="1"/>
  <c r="R65272" i="17" s="1"/>
  <c r="S65272" i="17" s="1" a="1"/>
  <c r="S65272" i="17" s="1"/>
  <c r="R65262" i="17" a="1"/>
  <c r="R65262" i="17" s="1"/>
  <c r="S65262" i="17" s="1" a="1"/>
  <c r="S65262" i="17" s="1"/>
  <c r="M65262" i="17" a="1"/>
  <c r="M65262" i="17" s="1"/>
  <c r="R65244" i="17" a="1"/>
  <c r="R65244" i="17" s="1"/>
  <c r="S65244" i="17" s="1" a="1"/>
  <c r="S65244" i="17" s="1"/>
  <c r="R65344" i="17" a="1"/>
  <c r="R65344" i="17" s="1"/>
  <c r="S65344" i="17" s="1" a="1"/>
  <c r="S65344" i="17" s="1"/>
  <c r="R65340" i="17" a="1"/>
  <c r="R65340" i="17" s="1"/>
  <c r="S65340" i="17" s="1" a="1"/>
  <c r="S65340" i="17" s="1"/>
  <c r="R65336" i="17" a="1"/>
  <c r="R65336" i="17" s="1"/>
  <c r="S65336" i="17" s="1" a="1"/>
  <c r="S65336" i="17" s="1"/>
  <c r="R65332" i="17" a="1"/>
  <c r="R65332" i="17" s="1"/>
  <c r="S65332" i="17" s="1" a="1"/>
  <c r="S65332" i="17" s="1"/>
  <c r="R65328" i="17" a="1"/>
  <c r="R65328" i="17" s="1"/>
  <c r="S65328" i="17" s="1" a="1"/>
  <c r="S65328" i="17" s="1"/>
  <c r="R65324" i="17" a="1"/>
  <c r="R65324" i="17" s="1"/>
  <c r="S65324" i="17" s="1" a="1"/>
  <c r="S65324" i="17" s="1"/>
  <c r="R65320" i="17" a="1"/>
  <c r="R65320" i="17" s="1"/>
  <c r="R65316" i="17" a="1"/>
  <c r="R65316" i="17" s="1"/>
  <c r="S65316" i="17" s="1" a="1"/>
  <c r="S65316" i="17" s="1"/>
  <c r="R65312" i="17" a="1"/>
  <c r="R65312" i="17" s="1"/>
  <c r="S65312" i="17" s="1" a="1"/>
  <c r="S65312" i="17" s="1"/>
  <c r="R65308" i="17" a="1"/>
  <c r="R65308" i="17" s="1"/>
  <c r="S65308" i="17" s="1" a="1"/>
  <c r="S65308" i="17" s="1"/>
  <c r="R65304" i="17" a="1"/>
  <c r="R65304" i="17" s="1"/>
  <c r="S65304" i="17" s="1" a="1"/>
  <c r="S65304" i="17" s="1"/>
  <c r="R65274" i="17" a="1"/>
  <c r="R65274" i="17" s="1"/>
  <c r="S65274" i="17" s="1" a="1"/>
  <c r="S65274" i="17" s="1"/>
  <c r="M65274" i="17" a="1"/>
  <c r="M65274" i="17" s="1"/>
  <c r="N65262" i="17" a="1"/>
  <c r="N65262" i="17" s="1"/>
  <c r="R65254" i="17" a="1"/>
  <c r="R65254" i="17" s="1"/>
  <c r="S65254" i="17" s="1" a="1"/>
  <c r="S65254" i="17" s="1"/>
  <c r="M65254" i="17" a="1"/>
  <c r="M65254" i="17" s="1"/>
  <c r="R65276" i="17" a="1"/>
  <c r="R65276" i="17" s="1"/>
  <c r="S65276" i="17" s="1" a="1"/>
  <c r="S65276" i="17" s="1"/>
  <c r="M65276" i="17" a="1"/>
  <c r="M65276" i="17" s="1"/>
  <c r="R65264" i="17" a="1"/>
  <c r="R65264" i="17" s="1"/>
  <c r="S65264" i="17" s="1" a="1"/>
  <c r="S65264" i="17" s="1"/>
  <c r="M65264" i="17" a="1"/>
  <c r="M65264" i="17" s="1"/>
  <c r="R65256" i="17" a="1"/>
  <c r="R65256" i="17" s="1"/>
  <c r="S65256" i="17" s="1" a="1"/>
  <c r="S65256" i="17" s="1"/>
  <c r="R65246" i="17" a="1"/>
  <c r="R65246" i="17" s="1"/>
  <c r="S65246" i="17" s="1" a="1"/>
  <c r="S65246" i="17" s="1"/>
  <c r="M65246" i="17" a="1"/>
  <c r="M65246" i="17" s="1"/>
  <c r="N65369" i="17" a="1"/>
  <c r="N65369" i="17" s="1"/>
  <c r="N65361" i="17" a="1"/>
  <c r="N65361" i="17" s="1"/>
  <c r="N65349" i="17" a="1"/>
  <c r="N65349" i="17" s="1"/>
  <c r="R65266" i="17" a="1"/>
  <c r="R65266" i="17" s="1"/>
  <c r="S65266" i="17" s="1" a="1"/>
  <c r="S65266" i="17" s="1"/>
  <c r="N65246" i="17" a="1"/>
  <c r="N65246" i="17" s="1"/>
  <c r="R65258" i="17" a="1"/>
  <c r="R65258" i="17" s="1"/>
  <c r="S65258" i="17" s="1" a="1"/>
  <c r="S65258" i="17" s="1"/>
  <c r="M65258" i="17" a="1"/>
  <c r="M65258" i="17" s="1"/>
  <c r="R65248" i="17" a="1"/>
  <c r="R65248" i="17" s="1"/>
  <c r="S65248" i="17" s="1" a="1"/>
  <c r="S65248" i="17" s="1"/>
  <c r="M65248" i="17" a="1"/>
  <c r="M65248" i="17" s="1"/>
  <c r="R65241" i="17" a="1"/>
  <c r="R65241" i="17" s="1"/>
  <c r="S65241" i="17" s="1" a="1"/>
  <c r="S65241" i="17" s="1"/>
  <c r="M65241" i="17" a="1"/>
  <c r="M65241" i="17" s="1"/>
  <c r="N65243" i="17" a="1"/>
  <c r="N65243" i="17" s="1"/>
  <c r="R65220" i="17" a="1"/>
  <c r="R65220" i="17" s="1"/>
  <c r="S65220" i="17" s="1" a="1"/>
  <c r="S65220" i="17" s="1"/>
  <c r="N65219" i="17" a="1"/>
  <c r="N65219" i="17" s="1"/>
  <c r="R65219" i="17" a="1"/>
  <c r="R65219" i="17" s="1"/>
  <c r="S65219" i="17" s="1" a="1"/>
  <c r="S65219" i="17" s="1"/>
  <c r="M65219" i="17" a="1"/>
  <c r="M65219" i="17" s="1"/>
  <c r="R65222" i="17" a="1"/>
  <c r="R65222" i="17" s="1"/>
  <c r="S65222" i="17" s="1" a="1"/>
  <c r="S65222" i="17" s="1"/>
  <c r="R65216" i="17" a="1"/>
  <c r="R65216" i="17" s="1"/>
  <c r="S65216" i="17" s="1" a="1"/>
  <c r="S65216" i="17" s="1"/>
  <c r="R65117" i="17" a="1"/>
  <c r="R65117" i="17" s="1"/>
  <c r="N65117" i="17" a="1"/>
  <c r="N65117" i="17" s="1"/>
  <c r="M65117" i="17" a="1"/>
  <c r="M65117" i="17" s="1"/>
  <c r="R65115" i="17" a="1"/>
  <c r="R65115" i="17" s="1"/>
  <c r="S65115" i="17" s="1" a="1"/>
  <c r="S65115" i="17" s="1"/>
  <c r="R65111" i="17" a="1"/>
  <c r="R65111" i="17" s="1"/>
  <c r="S65111" i="17" s="1" a="1"/>
  <c r="S65111" i="17" s="1"/>
  <c r="R65107" i="17" a="1"/>
  <c r="R65107" i="17" s="1"/>
  <c r="S65107" i="17" s="1" a="1"/>
  <c r="S65107" i="17" s="1"/>
  <c r="R65103" i="17" a="1"/>
  <c r="R65103" i="17" s="1"/>
  <c r="S65103" i="17" s="1" a="1"/>
  <c r="S65103" i="17" s="1"/>
  <c r="R65099" i="17" a="1"/>
  <c r="R65099" i="17" s="1"/>
  <c r="S65099" i="17" s="1" a="1"/>
  <c r="S65099" i="17" s="1"/>
  <c r="R65095" i="17" a="1"/>
  <c r="R65095" i="17" s="1"/>
  <c r="S65095" i="17" s="1" a="1"/>
  <c r="S65095" i="17" s="1"/>
  <c r="R65091" i="17" a="1"/>
  <c r="R65091" i="17" s="1"/>
  <c r="S65091" i="17" s="1" a="1"/>
  <c r="S65091" i="17" s="1"/>
  <c r="R65087" i="17" a="1"/>
  <c r="R65087" i="17" s="1"/>
  <c r="R65083" i="17" a="1"/>
  <c r="R65083" i="17" s="1"/>
  <c r="S65083" i="17" s="1" a="1"/>
  <c r="S65083" i="17" s="1"/>
  <c r="R65079" i="17" a="1"/>
  <c r="R65079" i="17" s="1"/>
  <c r="S65079" i="17" s="1" a="1"/>
  <c r="S65079" i="17" s="1"/>
  <c r="R65075" i="17" a="1"/>
  <c r="R65075" i="17" s="1"/>
  <c r="S65075" i="17" s="1" a="1"/>
  <c r="S65075" i="17" s="1"/>
  <c r="R65071" i="17" a="1"/>
  <c r="R65071" i="17" s="1"/>
  <c r="S65071" i="17" s="1" a="1"/>
  <c r="S65071" i="17" s="1"/>
  <c r="R65067" i="17" a="1"/>
  <c r="R65067" i="17" s="1"/>
  <c r="R65063" i="17" a="1"/>
  <c r="R65063" i="17" s="1"/>
  <c r="S65063" i="17" s="1" a="1"/>
  <c r="S65063" i="17" s="1"/>
  <c r="R65059" i="17" a="1"/>
  <c r="R65059" i="17" s="1"/>
  <c r="S65059" i="17" s="1" a="1"/>
  <c r="S65059" i="17" s="1"/>
  <c r="R65055" i="17" a="1"/>
  <c r="R65055" i="17" s="1"/>
  <c r="S65055" i="17" s="1" a="1"/>
  <c r="S65055" i="17" s="1"/>
  <c r="R65051" i="17" a="1"/>
  <c r="R65051" i="17" s="1"/>
  <c r="S65051" i="17" s="1" a="1"/>
  <c r="S65051" i="17" s="1"/>
  <c r="R65047" i="17" a="1"/>
  <c r="R65047" i="17" s="1"/>
  <c r="S65047" i="17" s="1" a="1"/>
  <c r="S65047" i="17" s="1"/>
  <c r="R65043" i="17" a="1"/>
  <c r="R65043" i="17" s="1"/>
  <c r="S65043" i="17" s="1" a="1"/>
  <c r="S65043" i="17" s="1"/>
  <c r="R65039" i="17" a="1"/>
  <c r="R65039" i="17" s="1"/>
  <c r="S65039" i="17" s="1" a="1"/>
  <c r="S65039" i="17" s="1"/>
  <c r="R65035" i="17" a="1"/>
  <c r="R65035" i="17" s="1"/>
  <c r="S65035" i="17" s="1" a="1"/>
  <c r="S65035" i="17" s="1"/>
  <c r="R65031" i="17" a="1"/>
  <c r="R65031" i="17" s="1"/>
  <c r="S65031" i="17" s="1" a="1"/>
  <c r="S65031" i="17" s="1"/>
  <c r="R65027" i="17" a="1"/>
  <c r="R65027" i="17" s="1"/>
  <c r="S65027" i="17" s="1" a="1"/>
  <c r="S65027" i="17" s="1"/>
  <c r="R65023" i="17" a="1"/>
  <c r="R65023" i="17" s="1"/>
  <c r="S65023" i="17" s="1" a="1"/>
  <c r="S65023" i="17" s="1"/>
  <c r="R65019" i="17" a="1"/>
  <c r="R65019" i="17" s="1"/>
  <c r="R65015" i="17" a="1"/>
  <c r="R65015" i="17" s="1"/>
  <c r="S65015" i="17" s="1" a="1"/>
  <c r="S65015" i="17" s="1"/>
  <c r="R65011" i="17" a="1"/>
  <c r="R65011" i="17" s="1"/>
  <c r="R65007" i="17" a="1"/>
  <c r="R65007" i="17" s="1"/>
  <c r="S65007" i="17" s="1" a="1"/>
  <c r="S65007" i="17" s="1"/>
  <c r="R65003" i="17" a="1"/>
  <c r="R65003" i="17" s="1"/>
  <c r="S65003" i="17" s="1" a="1"/>
  <c r="S65003" i="17" s="1"/>
  <c r="R64999" i="17" a="1"/>
  <c r="R64999" i="17" s="1"/>
  <c r="S64999" i="17" s="1" a="1"/>
  <c r="S64999" i="17" s="1"/>
  <c r="R64995" i="17" a="1"/>
  <c r="R64995" i="17" s="1"/>
  <c r="S64995" i="17" s="1" a="1"/>
  <c r="S64995" i="17" s="1"/>
  <c r="R64989" i="17" a="1"/>
  <c r="R64989" i="17" s="1"/>
  <c r="S64989" i="17" s="1" a="1"/>
  <c r="S64989" i="17" s="1"/>
  <c r="R64987" i="17" a="1"/>
  <c r="R64987" i="17" s="1"/>
  <c r="S64987" i="17" s="1" a="1"/>
  <c r="S64987" i="17" s="1"/>
  <c r="R64985" i="17" a="1"/>
  <c r="R64985" i="17" s="1"/>
  <c r="S64985" i="17" s="1" a="1"/>
  <c r="S64985" i="17" s="1"/>
  <c r="R64980" i="17" a="1"/>
  <c r="R64980" i="17" s="1"/>
  <c r="S64980" i="17" s="1" a="1"/>
  <c r="S64980" i="17" s="1"/>
  <c r="R64978" i="17" a="1"/>
  <c r="R64978" i="17" s="1"/>
  <c r="S64978" i="17" s="1" a="1"/>
  <c r="S64978" i="17" s="1"/>
  <c r="R64975" i="17" a="1"/>
  <c r="R64975" i="17" s="1"/>
  <c r="M64975" i="17" a="1"/>
  <c r="M64975" i="17" s="1"/>
  <c r="R64961" i="17" a="1"/>
  <c r="R64961" i="17" s="1"/>
  <c r="S64961" i="17" s="1" a="1"/>
  <c r="S64961" i="17" s="1"/>
  <c r="R64964" i="17" a="1"/>
  <c r="R64964" i="17" s="1"/>
  <c r="N64964" i="17" a="1"/>
  <c r="N64964" i="17" s="1"/>
  <c r="R64958" i="17" a="1"/>
  <c r="R64958" i="17" s="1"/>
  <c r="S64958" i="17" s="1" a="1"/>
  <c r="S64958" i="17" s="1"/>
  <c r="M64958" i="17" a="1"/>
  <c r="M64958" i="17" s="1"/>
  <c r="N65113" i="17" a="1"/>
  <c r="N65113" i="17" s="1"/>
  <c r="N65109" i="17" a="1"/>
  <c r="N65109" i="17" s="1"/>
  <c r="N65097" i="17" a="1"/>
  <c r="N65097" i="17" s="1"/>
  <c r="N65085" i="17" a="1"/>
  <c r="N65085" i="17" s="1"/>
  <c r="N65077" i="17" a="1"/>
  <c r="N65077" i="17" s="1"/>
  <c r="N65073" i="17" a="1"/>
  <c r="N65073" i="17" s="1"/>
  <c r="N65065" i="17" a="1"/>
  <c r="N65065" i="17" s="1"/>
  <c r="N65061" i="17" a="1"/>
  <c r="N65061" i="17" s="1"/>
  <c r="N65057" i="17" a="1"/>
  <c r="N65057" i="17" s="1"/>
  <c r="N65045" i="17" a="1"/>
  <c r="N65045" i="17" s="1"/>
  <c r="N65041" i="17" a="1"/>
  <c r="N65041" i="17" s="1"/>
  <c r="N65033" i="17" a="1"/>
  <c r="N65033" i="17" s="1"/>
  <c r="N65029" i="17" a="1"/>
  <c r="N65029" i="17" s="1"/>
  <c r="N65017" i="17" a="1"/>
  <c r="N65017" i="17" s="1"/>
  <c r="N65009" i="17" a="1"/>
  <c r="N65009" i="17" s="1"/>
  <c r="N65005" i="17" a="1"/>
  <c r="N65005" i="17" s="1"/>
  <c r="N65001" i="17" a="1"/>
  <c r="N65001" i="17" s="1"/>
  <c r="M64990" i="17" a="1"/>
  <c r="M64990" i="17" s="1"/>
  <c r="M64988" i="17" a="1"/>
  <c r="M64988" i="17" s="1"/>
  <c r="M64986" i="17" a="1"/>
  <c r="M64986" i="17" s="1"/>
  <c r="M64981" i="17" a="1"/>
  <c r="M64981" i="17" s="1"/>
  <c r="M64979" i="17" a="1"/>
  <c r="M64979" i="17" s="1"/>
  <c r="N64973" i="17" a="1"/>
  <c r="N64973" i="17" s="1"/>
  <c r="R64990" i="17" a="1"/>
  <c r="R64990" i="17" s="1"/>
  <c r="R64988" i="17" a="1"/>
  <c r="R64988" i="17" s="1"/>
  <c r="S64988" i="17" s="1" a="1"/>
  <c r="S64988" i="17" s="1"/>
  <c r="R64986" i="17" a="1"/>
  <c r="R64986" i="17" s="1"/>
  <c r="S64986" i="17" s="1" a="1"/>
  <c r="S64986" i="17" s="1"/>
  <c r="R64981" i="17" a="1"/>
  <c r="R64981" i="17" s="1"/>
  <c r="S64981" i="17" s="1" a="1"/>
  <c r="S64981" i="17" s="1"/>
  <c r="R64979" i="17" a="1"/>
  <c r="R64979" i="17" s="1"/>
  <c r="S64979" i="17" s="1" a="1"/>
  <c r="S64979" i="17" s="1"/>
  <c r="M64973" i="17" a="1"/>
  <c r="M64973" i="17" s="1"/>
  <c r="M64964" i="17" a="1"/>
  <c r="M64964" i="17" s="1"/>
  <c r="M64982" i="17" a="1"/>
  <c r="M64982" i="17" s="1"/>
  <c r="R64991" i="17" a="1"/>
  <c r="R64991" i="17" s="1"/>
  <c r="R64973" i="17" a="1"/>
  <c r="R64973" i="17" s="1"/>
  <c r="S64973" i="17" s="1" a="1"/>
  <c r="S64973" i="17" s="1"/>
  <c r="R64952" i="17" a="1"/>
  <c r="R64952" i="17" s="1"/>
  <c r="M64952" i="17" a="1"/>
  <c r="M64952" i="17" s="1"/>
  <c r="M64916" i="17" a="1"/>
  <c r="M64916" i="17" s="1"/>
  <c r="R64916" i="17" a="1"/>
  <c r="R64916" i="17" s="1"/>
  <c r="S64916" i="17" s="1" a="1"/>
  <c r="S64916" i="17" s="1"/>
  <c r="R64956" i="17" a="1"/>
  <c r="R64956" i="17" s="1"/>
  <c r="S64956" i="17" s="1" a="1"/>
  <c r="S64956" i="17" s="1"/>
  <c r="R64946" i="17" a="1"/>
  <c r="R64946" i="17" s="1"/>
  <c r="S64946" i="17" s="1" a="1"/>
  <c r="S64946" i="17" s="1"/>
  <c r="R64938" i="17" a="1"/>
  <c r="R64938" i="17" s="1"/>
  <c r="S64938" i="17" s="1" a="1"/>
  <c r="S64938" i="17" s="1"/>
  <c r="R64930" i="17" a="1"/>
  <c r="R64930" i="17" s="1"/>
  <c r="S64930" i="17" s="1" a="1"/>
  <c r="S64930" i="17" s="1"/>
  <c r="N64916" i="17" a="1"/>
  <c r="N64916" i="17" s="1"/>
  <c r="R64910" i="17" a="1"/>
  <c r="R64910" i="17" s="1"/>
  <c r="S64910" i="17" s="1" a="1"/>
  <c r="S64910" i="17" s="1"/>
  <c r="M64910" i="17" a="1"/>
  <c r="M64910" i="17" s="1"/>
  <c r="M64900" i="17" a="1"/>
  <c r="M64900" i="17" s="1"/>
  <c r="R64900" i="17" a="1"/>
  <c r="R64900" i="17" s="1"/>
  <c r="S64900" i="17" s="1" a="1"/>
  <c r="S64900" i="17" s="1"/>
  <c r="M64920" i="17" a="1"/>
  <c r="M64920" i="17" s="1"/>
  <c r="R64920" i="17" a="1"/>
  <c r="R64920" i="17" s="1"/>
  <c r="R64948" i="17" a="1"/>
  <c r="R64948" i="17" s="1"/>
  <c r="S64948" i="17" s="1" a="1"/>
  <c r="S64948" i="17" s="1"/>
  <c r="R64940" i="17" a="1"/>
  <c r="R64940" i="17" s="1"/>
  <c r="S64940" i="17" s="1" a="1"/>
  <c r="S64940" i="17" s="1"/>
  <c r="R64932" i="17" a="1"/>
  <c r="R64932" i="17" s="1"/>
  <c r="S64932" i="17" s="1" a="1"/>
  <c r="S64932" i="17" s="1"/>
  <c r="M64924" i="17" a="1"/>
  <c r="M64924" i="17" s="1"/>
  <c r="R64924" i="17" a="1"/>
  <c r="R64924" i="17" s="1"/>
  <c r="S64924" i="17" s="1" a="1"/>
  <c r="S64924" i="17" s="1"/>
  <c r="R64914" i="17" a="1"/>
  <c r="R64914" i="17" s="1"/>
  <c r="S64914" i="17" s="1" a="1"/>
  <c r="S64914" i="17" s="1"/>
  <c r="M64914" i="17" a="1"/>
  <c r="M64914" i="17" s="1"/>
  <c r="M64904" i="17" a="1"/>
  <c r="M64904" i="17" s="1"/>
  <c r="R64904" i="17" a="1"/>
  <c r="R64904" i="17" s="1"/>
  <c r="S64904" i="17" s="1" a="1"/>
  <c r="S64904" i="17" s="1"/>
  <c r="R64898" i="17" a="1"/>
  <c r="R64898" i="17" s="1"/>
  <c r="S64898" i="17" s="1" a="1"/>
  <c r="S64898" i="17" s="1"/>
  <c r="M64898" i="17" a="1"/>
  <c r="M64898" i="17" s="1"/>
  <c r="N64898" i="17" a="1"/>
  <c r="N64898" i="17" s="1"/>
  <c r="R64896" i="17" a="1"/>
  <c r="R64896" i="17" s="1"/>
  <c r="S64896" i="17" s="1" a="1"/>
  <c r="S64896" i="17" s="1"/>
  <c r="M64971" i="17" a="1"/>
  <c r="M64971" i="17" s="1"/>
  <c r="M64967" i="17" a="1"/>
  <c r="M64967" i="17" s="1"/>
  <c r="M64963" i="17" a="1"/>
  <c r="M64963" i="17" s="1"/>
  <c r="N64960" i="17" a="1"/>
  <c r="N64960" i="17" s="1"/>
  <c r="M64959" i="17" a="1"/>
  <c r="M64959" i="17" s="1"/>
  <c r="M64908" i="17" a="1"/>
  <c r="M64908" i="17" s="1"/>
  <c r="R64908" i="17" a="1"/>
  <c r="R64908" i="17" s="1"/>
  <c r="S64908" i="17" s="1" a="1"/>
  <c r="S64908" i="17" s="1"/>
  <c r="R64890" i="17" a="1"/>
  <c r="R64890" i="17" s="1"/>
  <c r="S64890" i="17" s="1" a="1"/>
  <c r="S64890" i="17" s="1"/>
  <c r="R64950" i="17" a="1"/>
  <c r="R64950" i="17" s="1"/>
  <c r="S64950" i="17" s="1" a="1"/>
  <c r="S64950" i="17" s="1"/>
  <c r="M64946" i="17" a="1"/>
  <c r="M64946" i="17" s="1"/>
  <c r="R64942" i="17" a="1"/>
  <c r="R64942" i="17" s="1"/>
  <c r="S64942" i="17" s="1" a="1"/>
  <c r="S64942" i="17" s="1"/>
  <c r="N64940" i="17" a="1"/>
  <c r="N64940" i="17" s="1"/>
  <c r="R64934" i="17" a="1"/>
  <c r="R64934" i="17" s="1"/>
  <c r="S64934" i="17" s="1" a="1"/>
  <c r="S64934" i="17" s="1"/>
  <c r="N64932" i="17" a="1"/>
  <c r="N64932" i="17" s="1"/>
  <c r="R64918" i="17" a="1"/>
  <c r="R64918" i="17" s="1"/>
  <c r="S64918" i="17" s="1" a="1"/>
  <c r="S64918" i="17" s="1"/>
  <c r="M64918" i="17" a="1"/>
  <c r="M64918" i="17" s="1"/>
  <c r="N64908" i="17" a="1"/>
  <c r="N64908" i="17" s="1"/>
  <c r="R64926" i="17" a="1"/>
  <c r="R64926" i="17" s="1"/>
  <c r="S64926" i="17" s="1" a="1"/>
  <c r="S64926" i="17" s="1"/>
  <c r="R64922" i="17" a="1"/>
  <c r="R64922" i="17" s="1"/>
  <c r="S64922" i="17" s="1" a="1"/>
  <c r="S64922" i="17" s="1"/>
  <c r="M64912" i="17" a="1"/>
  <c r="M64912" i="17" s="1"/>
  <c r="R64912" i="17" a="1"/>
  <c r="R64912" i="17" s="1"/>
  <c r="R64902" i="17" a="1"/>
  <c r="R64902" i="17" s="1"/>
  <c r="M64902" i="17" a="1"/>
  <c r="M64902" i="17" s="1"/>
  <c r="R64894" i="17" a="1"/>
  <c r="R64894" i="17" s="1"/>
  <c r="M64894" i="17" a="1"/>
  <c r="M64894" i="17" s="1"/>
  <c r="N64894" i="17" a="1"/>
  <c r="N64894" i="17" s="1"/>
  <c r="R64886" i="17" a="1"/>
  <c r="R64886" i="17" s="1"/>
  <c r="S64886" i="17" s="1" a="1"/>
  <c r="S64886" i="17" s="1"/>
  <c r="M64886" i="17" a="1"/>
  <c r="M64886" i="17" s="1"/>
  <c r="R64954" i="17" a="1"/>
  <c r="R64954" i="17" s="1"/>
  <c r="S64954" i="17" s="1" a="1"/>
  <c r="S64954" i="17" s="1"/>
  <c r="M64948" i="17" a="1"/>
  <c r="M64948" i="17" s="1"/>
  <c r="R64944" i="17" a="1"/>
  <c r="R64944" i="17" s="1"/>
  <c r="S64944" i="17" s="1" a="1"/>
  <c r="S64944" i="17" s="1"/>
  <c r="M64940" i="17" a="1"/>
  <c r="M64940" i="17" s="1"/>
  <c r="R64936" i="17" a="1"/>
  <c r="R64936" i="17" s="1"/>
  <c r="S64936" i="17" s="1" a="1"/>
  <c r="S64936" i="17" s="1"/>
  <c r="M64932" i="17" a="1"/>
  <c r="M64932" i="17" s="1"/>
  <c r="R64928" i="17" a="1"/>
  <c r="R64928" i="17" s="1"/>
  <c r="S64928" i="17" s="1" a="1"/>
  <c r="S64928" i="17" s="1"/>
  <c r="N64912" i="17" a="1"/>
  <c r="N64912" i="17" s="1"/>
  <c r="R64906" i="17" a="1"/>
  <c r="R64906" i="17" s="1"/>
  <c r="S64906" i="17" s="1" a="1"/>
  <c r="S64906" i="17" s="1"/>
  <c r="N64902" i="17" a="1"/>
  <c r="N64902" i="17" s="1"/>
  <c r="R64892" i="17" a="1"/>
  <c r="R64892" i="17" s="1"/>
  <c r="S64892" i="17" s="1" a="1"/>
  <c r="S64892" i="17" s="1"/>
  <c r="R64888" i="17" a="1"/>
  <c r="R64888" i="17" s="1"/>
  <c r="R64884" i="17" a="1"/>
  <c r="R64884" i="17" s="1"/>
  <c r="S64884" i="17" s="1" a="1"/>
  <c r="S64884" i="17" s="1"/>
  <c r="R64880" i="17" a="1"/>
  <c r="R64880" i="17" s="1"/>
  <c r="S64880" i="17" s="1" a="1"/>
  <c r="S64880" i="17" s="1"/>
  <c r="R64876" i="17" a="1"/>
  <c r="R64876" i="17" s="1"/>
  <c r="S64876" i="17" s="1" a="1"/>
  <c r="S64876" i="17" s="1"/>
  <c r="R64872" i="17" a="1"/>
  <c r="R64872" i="17" s="1"/>
  <c r="S64872" i="17" s="1" a="1"/>
  <c r="S64872" i="17" s="1"/>
  <c r="M64869" i="17" a="1"/>
  <c r="M64869" i="17" s="1"/>
  <c r="R64869" i="17" a="1"/>
  <c r="R64869" i="17" s="1"/>
  <c r="S64869" i="17" s="1" a="1"/>
  <c r="S64869" i="17" s="1"/>
  <c r="M64867" i="17" a="1"/>
  <c r="M64867" i="17" s="1"/>
  <c r="R64867" i="17" a="1"/>
  <c r="R64867" i="17" s="1"/>
  <c r="S64867" i="17" s="1" a="1"/>
  <c r="S64867" i="17" s="1"/>
  <c r="M64865" i="17" a="1"/>
  <c r="M64865" i="17" s="1"/>
  <c r="R64865" i="17" a="1"/>
  <c r="R64865" i="17" s="1"/>
  <c r="S64865" i="17" s="1" a="1"/>
  <c r="S64865" i="17" s="1"/>
  <c r="M64863" i="17" a="1"/>
  <c r="M64863" i="17" s="1"/>
  <c r="R64863" i="17" a="1"/>
  <c r="R64863" i="17" s="1"/>
  <c r="S64863" i="17" s="1" a="1"/>
  <c r="S64863" i="17" s="1"/>
  <c r="M64848" i="17" a="1"/>
  <c r="M64848" i="17" s="1"/>
  <c r="R64848" i="17" a="1"/>
  <c r="R64848" i="17" s="1"/>
  <c r="S64848" i="17" s="1" a="1"/>
  <c r="S64848" i="17" s="1"/>
  <c r="M64846" i="17" a="1"/>
  <c r="M64846" i="17" s="1"/>
  <c r="R64846" i="17" a="1"/>
  <c r="R64846" i="17" s="1"/>
  <c r="N64846" i="17" a="1"/>
  <c r="N64846" i="17" s="1"/>
  <c r="M64828" i="17" a="1"/>
  <c r="M64828" i="17" s="1"/>
  <c r="R64828" i="17" a="1"/>
  <c r="R64828" i="17" s="1"/>
  <c r="N64828" i="17" a="1"/>
  <c r="N64828" i="17" s="1"/>
  <c r="M64819" i="17" a="1"/>
  <c r="M64819" i="17" s="1"/>
  <c r="R64819" i="17" a="1"/>
  <c r="R64819" i="17" s="1"/>
  <c r="S64819" i="17" s="1" a="1"/>
  <c r="S64819" i="17" s="1"/>
  <c r="M64817" i="17" a="1"/>
  <c r="M64817" i="17" s="1"/>
  <c r="R64817" i="17" a="1"/>
  <c r="R64817" i="17" s="1"/>
  <c r="N64817" i="17" a="1"/>
  <c r="N64817" i="17" s="1"/>
  <c r="N64878" i="17" a="1"/>
  <c r="N64878" i="17" s="1"/>
  <c r="M64837" i="17" a="1"/>
  <c r="M64837" i="17" s="1"/>
  <c r="R64837" i="17" a="1"/>
  <c r="R64837" i="17" s="1"/>
  <c r="N64837" i="17" a="1"/>
  <c r="N64837" i="17" s="1"/>
  <c r="N64800" i="17" a="1"/>
  <c r="N64800" i="17" s="1"/>
  <c r="R64800" i="17" a="1"/>
  <c r="R64800" i="17" s="1"/>
  <c r="M64800" i="17" a="1"/>
  <c r="M64800" i="17" s="1"/>
  <c r="M64859" i="17" a="1"/>
  <c r="M64859" i="17" s="1"/>
  <c r="R64859" i="17" a="1"/>
  <c r="R64859" i="17" s="1"/>
  <c r="S64859" i="17" s="1" a="1"/>
  <c r="S64859" i="17" s="1"/>
  <c r="M64857" i="17" a="1"/>
  <c r="M64857" i="17" s="1"/>
  <c r="R64857" i="17" a="1"/>
  <c r="R64857" i="17" s="1"/>
  <c r="M64855" i="17" a="1"/>
  <c r="M64855" i="17" s="1"/>
  <c r="R64855" i="17" a="1"/>
  <c r="R64855" i="17" s="1"/>
  <c r="S64855" i="17" s="1" a="1"/>
  <c r="S64855" i="17" s="1"/>
  <c r="M64853" i="17" a="1"/>
  <c r="M64853" i="17" s="1"/>
  <c r="R64853" i="17" a="1"/>
  <c r="R64853" i="17" s="1"/>
  <c r="S64853" i="17" s="1" a="1"/>
  <c r="S64853" i="17" s="1"/>
  <c r="M64851" i="17" a="1"/>
  <c r="M64851" i="17" s="1"/>
  <c r="R64851" i="17" a="1"/>
  <c r="R64851" i="17" s="1"/>
  <c r="S64851" i="17" s="1" a="1"/>
  <c r="S64851" i="17" s="1"/>
  <c r="M64845" i="17" a="1"/>
  <c r="M64845" i="17" s="1"/>
  <c r="R64845" i="17" a="1"/>
  <c r="R64845" i="17" s="1"/>
  <c r="S64845" i="17" s="1" a="1"/>
  <c r="S64845" i="17" s="1"/>
  <c r="N64845" i="17" a="1"/>
  <c r="N64845" i="17" s="1"/>
  <c r="M64836" i="17" a="1"/>
  <c r="M64836" i="17" s="1"/>
  <c r="R64836" i="17" a="1"/>
  <c r="R64836" i="17" s="1"/>
  <c r="S64836" i="17" s="1" a="1"/>
  <c r="S64836" i="17" s="1"/>
  <c r="N64836" i="17" a="1"/>
  <c r="N64836" i="17" s="1"/>
  <c r="M64827" i="17" a="1"/>
  <c r="M64827" i="17" s="1"/>
  <c r="R64827" i="17" a="1"/>
  <c r="R64827" i="17" s="1"/>
  <c r="N64827" i="17" a="1"/>
  <c r="N64827" i="17" s="1"/>
  <c r="M64878" i="17" a="1"/>
  <c r="M64878" i="17" s="1"/>
  <c r="M64874" i="17" a="1"/>
  <c r="M64874" i="17" s="1"/>
  <c r="N64867" i="17" a="1"/>
  <c r="N64867" i="17" s="1"/>
  <c r="M64844" i="17" a="1"/>
  <c r="M64844" i="17" s="1"/>
  <c r="R64844" i="17" a="1"/>
  <c r="R64844" i="17" s="1"/>
  <c r="S64844" i="17" s="1" a="1"/>
  <c r="S64844" i="17" s="1"/>
  <c r="N64844" i="17" a="1"/>
  <c r="N64844" i="17" s="1"/>
  <c r="M64840" i="17" a="1"/>
  <c r="M64840" i="17" s="1"/>
  <c r="R64840" i="17" a="1"/>
  <c r="R64840" i="17" s="1"/>
  <c r="S64840" i="17" s="1" a="1"/>
  <c r="S64840" i="17" s="1"/>
  <c r="N64840" i="17" a="1"/>
  <c r="N64840" i="17" s="1"/>
  <c r="M64835" i="17" a="1"/>
  <c r="M64835" i="17" s="1"/>
  <c r="R64835" i="17" a="1"/>
  <c r="R64835" i="17" s="1"/>
  <c r="S64835" i="17" s="1" a="1"/>
  <c r="S64835" i="17" s="1"/>
  <c r="N64835" i="17" a="1"/>
  <c r="N64835" i="17" s="1"/>
  <c r="M64826" i="17" a="1"/>
  <c r="M64826" i="17" s="1"/>
  <c r="R64826" i="17" a="1"/>
  <c r="R64826" i="17" s="1"/>
  <c r="S64826" i="17" s="1" a="1"/>
  <c r="S64826" i="17" s="1"/>
  <c r="N64826" i="17" a="1"/>
  <c r="N64826" i="17" s="1"/>
  <c r="M64818" i="17" a="1"/>
  <c r="M64818" i="17" s="1"/>
  <c r="R64818" i="17" a="1"/>
  <c r="R64818" i="17" s="1"/>
  <c r="S64818" i="17" s="1" a="1"/>
  <c r="S64818" i="17" s="1"/>
  <c r="M64816" i="17" a="1"/>
  <c r="M64816" i="17" s="1"/>
  <c r="R64816" i="17" a="1"/>
  <c r="R64816" i="17" s="1"/>
  <c r="N64816" i="17" a="1"/>
  <c r="N64816" i="17" s="1"/>
  <c r="R64811" i="17" a="1"/>
  <c r="R64811" i="17" s="1"/>
  <c r="S64811" i="17" s="1" a="1"/>
  <c r="S64811" i="17" s="1"/>
  <c r="M64811" i="17" a="1"/>
  <c r="M64811" i="17" s="1"/>
  <c r="N64811" i="17" a="1"/>
  <c r="N64811" i="17" s="1"/>
  <c r="M64870" i="17" a="1"/>
  <c r="M64870" i="17" s="1"/>
  <c r="R64870" i="17" a="1"/>
  <c r="R64870" i="17" s="1"/>
  <c r="S64870" i="17" s="1" a="1"/>
  <c r="S64870" i="17" s="1"/>
  <c r="M64868" i="17" a="1"/>
  <c r="M64868" i="17" s="1"/>
  <c r="R64868" i="17" a="1"/>
  <c r="R64868" i="17" s="1"/>
  <c r="M64866" i="17" a="1"/>
  <c r="M64866" i="17" s="1"/>
  <c r="R64866" i="17" a="1"/>
  <c r="R64866" i="17" s="1"/>
  <c r="S64866" i="17" s="1" a="1"/>
  <c r="S64866" i="17" s="1"/>
  <c r="M64864" i="17" a="1"/>
  <c r="M64864" i="17" s="1"/>
  <c r="R64864" i="17" a="1"/>
  <c r="R64864" i="17" s="1"/>
  <c r="S64864" i="17" s="1" a="1"/>
  <c r="S64864" i="17" s="1"/>
  <c r="M64847" i="17" a="1"/>
  <c r="M64847" i="17" s="1"/>
  <c r="R64847" i="17" a="1"/>
  <c r="R64847" i="17" s="1"/>
  <c r="M64843" i="17" a="1"/>
  <c r="M64843" i="17" s="1"/>
  <c r="R64843" i="17" a="1"/>
  <c r="R64843" i="17" s="1"/>
  <c r="S64843" i="17" s="1" a="1"/>
  <c r="S64843" i="17" s="1"/>
  <c r="N64843" i="17" a="1"/>
  <c r="N64843" i="17" s="1"/>
  <c r="M64839" i="17" a="1"/>
  <c r="M64839" i="17" s="1"/>
  <c r="R64839" i="17" a="1"/>
  <c r="R64839" i="17" s="1"/>
  <c r="S64839" i="17" s="1" a="1"/>
  <c r="S64839" i="17" s="1"/>
  <c r="M64834" i="17" a="1"/>
  <c r="M64834" i="17" s="1"/>
  <c r="R64834" i="17" a="1"/>
  <c r="R64834" i="17" s="1"/>
  <c r="S64834" i="17" s="1" a="1"/>
  <c r="S64834" i="17" s="1"/>
  <c r="N64834" i="17" a="1"/>
  <c r="N64834" i="17" s="1"/>
  <c r="M64830" i="17" a="1"/>
  <c r="M64830" i="17" s="1"/>
  <c r="R64830" i="17" a="1"/>
  <c r="R64830" i="17" s="1"/>
  <c r="S64830" i="17" s="1" a="1"/>
  <c r="S64830" i="17" s="1"/>
  <c r="N64830" i="17" a="1"/>
  <c r="N64830" i="17" s="1"/>
  <c r="M64825" i="17" a="1"/>
  <c r="M64825" i="17" s="1"/>
  <c r="R64825" i="17" a="1"/>
  <c r="R64825" i="17" s="1"/>
  <c r="S64825" i="17" s="1" a="1"/>
  <c r="S64825" i="17" s="1"/>
  <c r="N64825" i="17" a="1"/>
  <c r="N64825" i="17" s="1"/>
  <c r="R64815" i="17" a="1"/>
  <c r="R64815" i="17" s="1"/>
  <c r="S64815" i="17" s="1" a="1"/>
  <c r="S64815" i="17" s="1"/>
  <c r="N64815" i="17" a="1"/>
  <c r="N64815" i="17" s="1"/>
  <c r="N64892" i="17" a="1"/>
  <c r="N64892" i="17" s="1"/>
  <c r="N64888" i="17" a="1"/>
  <c r="N64888" i="17" s="1"/>
  <c r="N64884" i="17" a="1"/>
  <c r="N64884" i="17" s="1"/>
  <c r="N64876" i="17" a="1"/>
  <c r="N64876" i="17" s="1"/>
  <c r="N64857" i="17" a="1"/>
  <c r="N64857" i="17" s="1"/>
  <c r="N64853" i="17" a="1"/>
  <c r="N64853" i="17" s="1"/>
  <c r="N64851" i="17" a="1"/>
  <c r="N64851" i="17" s="1"/>
  <c r="M64833" i="17" a="1"/>
  <c r="M64833" i="17" s="1"/>
  <c r="R64833" i="17" a="1"/>
  <c r="R64833" i="17" s="1"/>
  <c r="S64833" i="17" s="1" a="1"/>
  <c r="S64833" i="17" s="1"/>
  <c r="N64833" i="17" a="1"/>
  <c r="N64833" i="17" s="1"/>
  <c r="M64829" i="17" a="1"/>
  <c r="M64829" i="17" s="1"/>
  <c r="R64829" i="17" a="1"/>
  <c r="R64829" i="17" s="1"/>
  <c r="S64829" i="17" s="1" a="1"/>
  <c r="S64829" i="17" s="1"/>
  <c r="M64824" i="17" a="1"/>
  <c r="M64824" i="17" s="1"/>
  <c r="R64824" i="17" a="1"/>
  <c r="R64824" i="17" s="1"/>
  <c r="S64824" i="17" s="1" a="1"/>
  <c r="S64824" i="17" s="1"/>
  <c r="N64824" i="17" a="1"/>
  <c r="N64824" i="17" s="1"/>
  <c r="R64804" i="17" a="1"/>
  <c r="R64804" i="17" s="1"/>
  <c r="S64804" i="17" s="1" a="1"/>
  <c r="S64804" i="17" s="1"/>
  <c r="M64860" i="17" a="1"/>
  <c r="M64860" i="17" s="1"/>
  <c r="R64860" i="17" a="1"/>
  <c r="R64860" i="17" s="1"/>
  <c r="S64860" i="17" s="1" a="1"/>
  <c r="S64860" i="17" s="1"/>
  <c r="M64858" i="17" a="1"/>
  <c r="M64858" i="17" s="1"/>
  <c r="R64858" i="17" a="1"/>
  <c r="R64858" i="17" s="1"/>
  <c r="M64856" i="17" a="1"/>
  <c r="M64856" i="17" s="1"/>
  <c r="R64856" i="17" a="1"/>
  <c r="R64856" i="17" s="1"/>
  <c r="S64856" i="17" s="1" a="1"/>
  <c r="S64856" i="17" s="1"/>
  <c r="M64854" i="17" a="1"/>
  <c r="M64854" i="17" s="1"/>
  <c r="R64854" i="17" a="1"/>
  <c r="R64854" i="17" s="1"/>
  <c r="S64854" i="17" s="1" a="1"/>
  <c r="S64854" i="17" s="1"/>
  <c r="M64852" i="17" a="1"/>
  <c r="M64852" i="17" s="1"/>
  <c r="R64852" i="17" a="1"/>
  <c r="R64852" i="17" s="1"/>
  <c r="S64852" i="17" s="1" a="1"/>
  <c r="S64852" i="17" s="1"/>
  <c r="M64823" i="17" a="1"/>
  <c r="M64823" i="17" s="1"/>
  <c r="R64823" i="17" a="1"/>
  <c r="R64823" i="17" s="1"/>
  <c r="S64823" i="17" s="1" a="1"/>
  <c r="S64823" i="17" s="1"/>
  <c r="N64823" i="17" a="1"/>
  <c r="N64823" i="17" s="1"/>
  <c r="N64868" i="17" a="1"/>
  <c r="N64868" i="17" s="1"/>
  <c r="N64866" i="17" a="1"/>
  <c r="N64866" i="17" s="1"/>
  <c r="M64838" i="17" a="1"/>
  <c r="M64838" i="17" s="1"/>
  <c r="R64838" i="17" a="1"/>
  <c r="R64838" i="17" s="1"/>
  <c r="N64838" i="17" a="1"/>
  <c r="N64838" i="17" s="1"/>
  <c r="M64820" i="17" a="1"/>
  <c r="M64820" i="17" s="1"/>
  <c r="R64820" i="17" a="1"/>
  <c r="R64820" i="17" s="1"/>
  <c r="S64820" i="17" s="1" a="1"/>
  <c r="S64820" i="17" s="1"/>
  <c r="N64820" i="17" a="1"/>
  <c r="N64820" i="17" s="1"/>
  <c r="N64808" i="17" a="1"/>
  <c r="N64808" i="17" s="1"/>
  <c r="R64808" i="17" a="1"/>
  <c r="R64808" i="17" s="1"/>
  <c r="M64808" i="17" a="1"/>
  <c r="M64808" i="17" s="1"/>
  <c r="N64813" i="17" a="1"/>
  <c r="N64813" i="17" s="1"/>
  <c r="N64809" i="17" a="1"/>
  <c r="N64809" i="17" s="1"/>
  <c r="N64805" i="17" a="1"/>
  <c r="N64805" i="17" s="1"/>
  <c r="N64797" i="17" a="1"/>
  <c r="N64797" i="17" s="1"/>
  <c r="M64796" i="17" a="1"/>
  <c r="M64796" i="17" s="1"/>
  <c r="N64793" i="17" a="1"/>
  <c r="N64793" i="17" s="1"/>
  <c r="M64792" i="17" a="1"/>
  <c r="M64792" i="17" s="1"/>
  <c r="N64789" i="17" a="1"/>
  <c r="N64789" i="17" s="1"/>
  <c r="M64788" i="17" a="1"/>
  <c r="M64788" i="17" s="1"/>
  <c r="M64784" i="17" a="1"/>
  <c r="M64784" i="17" s="1"/>
  <c r="N64781" i="17" a="1"/>
  <c r="N64781" i="17" s="1"/>
  <c r="M64780" i="17" a="1"/>
  <c r="M64780" i="17" s="1"/>
  <c r="N64773" i="17" a="1"/>
  <c r="N64773" i="17" s="1"/>
  <c r="M64772" i="17" a="1"/>
  <c r="M64772" i="17" s="1"/>
  <c r="N64769" i="17" a="1"/>
  <c r="N64769" i="17" s="1"/>
  <c r="N64765" i="17" a="1"/>
  <c r="N64765" i="17" s="1"/>
  <c r="M64764" i="17" a="1"/>
  <c r="M64764" i="17" s="1"/>
  <c r="N64757" i="17" a="1"/>
  <c r="N64757" i="17" s="1"/>
  <c r="M64756" i="17" a="1"/>
  <c r="M64756" i="17" s="1"/>
  <c r="M64752" i="17" a="1"/>
  <c r="M64752" i="17" s="1"/>
  <c r="N64749" i="17" a="1"/>
  <c r="N64749" i="17" s="1"/>
  <c r="M64748" i="17" a="1"/>
  <c r="M64748" i="17" s="1"/>
  <c r="N64745" i="17" a="1"/>
  <c r="N64745" i="17" s="1"/>
  <c r="M64744" i="17" a="1"/>
  <c r="M64744" i="17" s="1"/>
  <c r="M64740" i="17" a="1"/>
  <c r="M64740" i="17" s="1"/>
  <c r="N64737" i="17" a="1"/>
  <c r="N64737" i="17" s="1"/>
  <c r="M64736" i="17" a="1"/>
  <c r="M64736" i="17" s="1"/>
  <c r="N64733" i="17" a="1"/>
  <c r="N64733" i="17" s="1"/>
  <c r="M64732" i="17" a="1"/>
  <c r="M64732" i="17" s="1"/>
  <c r="M64728" i="17" a="1"/>
  <c r="M64728" i="17" s="1"/>
  <c r="N64725" i="17" a="1"/>
  <c r="N64725" i="17" s="1"/>
  <c r="M64724" i="17" a="1"/>
  <c r="M64724" i="17" s="1"/>
  <c r="R64717" i="17" a="1"/>
  <c r="R64717" i="17" s="1"/>
  <c r="S64717" i="17" s="1" a="1"/>
  <c r="S64717" i="17" s="1"/>
  <c r="M64712" i="17" a="1"/>
  <c r="M64712" i="17" s="1"/>
  <c r="N64710" i="17" a="1"/>
  <c r="N64710" i="17" s="1"/>
  <c r="R64709" i="17" a="1"/>
  <c r="R64709" i="17" s="1"/>
  <c r="S64709" i="17" s="1" a="1"/>
  <c r="S64709" i="17" s="1"/>
  <c r="M64704" i="17" a="1"/>
  <c r="M64704" i="17" s="1"/>
  <c r="N64702" i="17" a="1"/>
  <c r="N64702" i="17" s="1"/>
  <c r="R64701" i="17" a="1"/>
  <c r="R64701" i="17" s="1"/>
  <c r="S64701" i="17" s="1" a="1"/>
  <c r="S64701" i="17" s="1"/>
  <c r="M64696" i="17" a="1"/>
  <c r="M64696" i="17" s="1"/>
  <c r="N64694" i="17" a="1"/>
  <c r="N64694" i="17" s="1"/>
  <c r="R64693" i="17" a="1"/>
  <c r="R64693" i="17" s="1"/>
  <c r="S64693" i="17" s="1" a="1"/>
  <c r="S64693" i="17" s="1"/>
  <c r="N64687" i="17" a="1"/>
  <c r="N64687" i="17" s="1"/>
  <c r="R64684" i="17" a="1"/>
  <c r="R64684" i="17" s="1"/>
  <c r="M64682" i="17" a="1"/>
  <c r="M64682" i="17" s="1"/>
  <c r="N64680" i="17" a="1"/>
  <c r="N64680" i="17" s="1"/>
  <c r="N64676" i="17" a="1"/>
  <c r="N64676" i="17" s="1"/>
  <c r="R64796" i="17" a="1"/>
  <c r="R64796" i="17" s="1"/>
  <c r="S64796" i="17" s="1" a="1"/>
  <c r="S64796" i="17" s="1"/>
  <c r="R64792" i="17" a="1"/>
  <c r="R64792" i="17" s="1"/>
  <c r="S64792" i="17" s="1" a="1"/>
  <c r="S64792" i="17" s="1"/>
  <c r="R64788" i="17" a="1"/>
  <c r="R64788" i="17" s="1"/>
  <c r="S64788" i="17" s="1" a="1"/>
  <c r="S64788" i="17" s="1"/>
  <c r="R64784" i="17" a="1"/>
  <c r="R64784" i="17" s="1"/>
  <c r="S64784" i="17" s="1" a="1"/>
  <c r="S64784" i="17" s="1"/>
  <c r="R64780" i="17" a="1"/>
  <c r="R64780" i="17" s="1"/>
  <c r="S64780" i="17" s="1" a="1"/>
  <c r="S64780" i="17" s="1"/>
  <c r="R64776" i="17" a="1"/>
  <c r="R64776" i="17" s="1"/>
  <c r="S64776" i="17" s="1" a="1"/>
  <c r="S64776" i="17" s="1"/>
  <c r="R64772" i="17" a="1"/>
  <c r="R64772" i="17" s="1"/>
  <c r="R64768" i="17" a="1"/>
  <c r="R64768" i="17" s="1"/>
  <c r="S64768" i="17" s="1" a="1"/>
  <c r="S64768" i="17" s="1"/>
  <c r="R64764" i="17" a="1"/>
  <c r="R64764" i="17" s="1"/>
  <c r="S64764" i="17" s="1" a="1"/>
  <c r="S64764" i="17" s="1"/>
  <c r="R64760" i="17" a="1"/>
  <c r="R64760" i="17" s="1"/>
  <c r="S64760" i="17" s="1" a="1"/>
  <c r="S64760" i="17" s="1"/>
  <c r="R64756" i="17" a="1"/>
  <c r="R64756" i="17" s="1"/>
  <c r="S64756" i="17" s="1" a="1"/>
  <c r="S64756" i="17" s="1"/>
  <c r="R64752" i="17" a="1"/>
  <c r="R64752" i="17" s="1"/>
  <c r="S64752" i="17" s="1" a="1"/>
  <c r="S64752" i="17" s="1"/>
  <c r="R64748" i="17" a="1"/>
  <c r="R64748" i="17" s="1"/>
  <c r="R64744" i="17" a="1"/>
  <c r="R64744" i="17" s="1"/>
  <c r="S64744" i="17" s="1" a="1"/>
  <c r="S64744" i="17" s="1"/>
  <c r="R64740" i="17" a="1"/>
  <c r="R64740" i="17" s="1"/>
  <c r="S64740" i="17" s="1" a="1"/>
  <c r="S64740" i="17" s="1"/>
  <c r="R64736" i="17" a="1"/>
  <c r="R64736" i="17" s="1"/>
  <c r="R64732" i="17" a="1"/>
  <c r="R64732" i="17" s="1"/>
  <c r="S64732" i="17" s="1" a="1"/>
  <c r="S64732" i="17" s="1"/>
  <c r="R64728" i="17" a="1"/>
  <c r="R64728" i="17" s="1"/>
  <c r="R64724" i="17" a="1"/>
  <c r="R64724" i="17" s="1"/>
  <c r="S64724" i="17" s="1" a="1"/>
  <c r="S64724" i="17" s="1"/>
  <c r="R64720" i="17" a="1"/>
  <c r="R64720" i="17" s="1"/>
  <c r="S64720" i="17" s="1" a="1"/>
  <c r="S64720" i="17" s="1"/>
  <c r="R64712" i="17" a="1"/>
  <c r="R64712" i="17" s="1"/>
  <c r="S64712" i="17" s="1" a="1"/>
  <c r="S64712" i="17" s="1"/>
  <c r="R64704" i="17" a="1"/>
  <c r="R64704" i="17" s="1"/>
  <c r="R64696" i="17" a="1"/>
  <c r="R64696" i="17" s="1"/>
  <c r="N64807" i="17" a="1"/>
  <c r="N64807" i="17" s="1"/>
  <c r="N64799" i="17" a="1"/>
  <c r="N64799" i="17" s="1"/>
  <c r="N64791" i="17" a="1"/>
  <c r="N64791" i="17" s="1"/>
  <c r="N64787" i="17" a="1"/>
  <c r="N64787" i="17" s="1"/>
  <c r="N64779" i="17" a="1"/>
  <c r="N64779" i="17" s="1"/>
  <c r="N64775" i="17" a="1"/>
  <c r="N64775" i="17" s="1"/>
  <c r="N64771" i="17" a="1"/>
  <c r="N64771" i="17" s="1"/>
  <c r="N64763" i="17" a="1"/>
  <c r="N64763" i="17" s="1"/>
  <c r="N64755" i="17" a="1"/>
  <c r="N64755" i="17" s="1"/>
  <c r="N64747" i="17" a="1"/>
  <c r="N64747" i="17" s="1"/>
  <c r="N64743" i="17" a="1"/>
  <c r="N64743" i="17" s="1"/>
  <c r="N64735" i="17" a="1"/>
  <c r="N64735" i="17" s="1"/>
  <c r="N64731" i="17" a="1"/>
  <c r="N64731" i="17" s="1"/>
  <c r="N64727" i="17" a="1"/>
  <c r="N64727" i="17" s="1"/>
  <c r="N64723" i="17" a="1"/>
  <c r="N64723" i="17" s="1"/>
  <c r="N64714" i="17" a="1"/>
  <c r="N64714" i="17" s="1"/>
  <c r="N64690" i="17" a="1"/>
  <c r="N64690" i="17" s="1"/>
  <c r="R64687" i="17" a="1"/>
  <c r="R64687" i="17" s="1"/>
  <c r="S64687" i="17" s="1" a="1"/>
  <c r="S64687" i="17" s="1"/>
  <c r="N64684" i="17" a="1"/>
  <c r="N64684" i="17" s="1"/>
  <c r="N64709" i="17" a="1"/>
  <c r="N64709" i="17" s="1"/>
  <c r="N64701" i="17" a="1"/>
  <c r="N64701" i="17" s="1"/>
  <c r="N64693" i="17" a="1"/>
  <c r="N64693" i="17" s="1"/>
  <c r="M64684" i="17" a="1"/>
  <c r="M64684" i="17" s="1"/>
  <c r="M64807" i="17" a="1"/>
  <c r="M64807" i="17" s="1"/>
  <c r="M64799" i="17" a="1"/>
  <c r="M64799" i="17" s="1"/>
  <c r="M64791" i="17" a="1"/>
  <c r="M64791" i="17" s="1"/>
  <c r="M64787" i="17" a="1"/>
  <c r="M64787" i="17" s="1"/>
  <c r="M64783" i="17" a="1"/>
  <c r="M64783" i="17" s="1"/>
  <c r="M64779" i="17" a="1"/>
  <c r="M64779" i="17" s="1"/>
  <c r="M64775" i="17" a="1"/>
  <c r="M64775" i="17" s="1"/>
  <c r="M64771" i="17" a="1"/>
  <c r="M64771" i="17" s="1"/>
  <c r="M64763" i="17" a="1"/>
  <c r="M64763" i="17" s="1"/>
  <c r="M64759" i="17" a="1"/>
  <c r="M64759" i="17" s="1"/>
  <c r="M64755" i="17" a="1"/>
  <c r="M64755" i="17" s="1"/>
  <c r="M64751" i="17" a="1"/>
  <c r="M64751" i="17" s="1"/>
  <c r="M64747" i="17" a="1"/>
  <c r="M64747" i="17" s="1"/>
  <c r="M64743" i="17" a="1"/>
  <c r="M64743" i="17" s="1"/>
  <c r="M64739" i="17" a="1"/>
  <c r="M64739" i="17" s="1"/>
  <c r="M64735" i="17" a="1"/>
  <c r="M64735" i="17" s="1"/>
  <c r="M64731" i="17" a="1"/>
  <c r="M64731" i="17" s="1"/>
  <c r="M64727" i="17" a="1"/>
  <c r="M64727" i="17" s="1"/>
  <c r="M64723" i="17" a="1"/>
  <c r="M64723" i="17" s="1"/>
  <c r="M64714" i="17" a="1"/>
  <c r="M64714" i="17" s="1"/>
  <c r="M64690" i="17" a="1"/>
  <c r="M64690" i="17" s="1"/>
  <c r="M64680" i="17" a="1"/>
  <c r="M64680" i="17" s="1"/>
  <c r="M64678" i="17" a="1"/>
  <c r="M64678" i="17" s="1"/>
  <c r="M64676" i="17" a="1"/>
  <c r="M64676" i="17" s="1"/>
  <c r="M64683" i="17" a="1"/>
  <c r="M64683" i="17" s="1"/>
  <c r="N64682" i="17" a="1"/>
  <c r="N64682" i="17" s="1"/>
  <c r="M64639" i="17" a="1"/>
  <c r="M64639" i="17" s="1"/>
  <c r="R64639" i="17" a="1"/>
  <c r="R64639" i="17" s="1"/>
  <c r="S64639" i="17" s="1" a="1"/>
  <c r="S64639" i="17" s="1"/>
  <c r="N64609" i="17" a="1"/>
  <c r="N64609" i="17" s="1"/>
  <c r="M64609" i="17" a="1"/>
  <c r="M64609" i="17" s="1"/>
  <c r="M64632" i="17" a="1"/>
  <c r="M64632" i="17" s="1"/>
  <c r="R64632" i="17" a="1"/>
  <c r="R64632" i="17" s="1"/>
  <c r="S64632" i="17" s="1" a="1"/>
  <c r="S64632" i="17" s="1"/>
  <c r="M64628" i="17" a="1"/>
  <c r="M64628" i="17" s="1"/>
  <c r="R64628" i="17" a="1"/>
  <c r="R64628" i="17" s="1"/>
  <c r="S64628" i="17" s="1" a="1"/>
  <c r="S64628" i="17" s="1"/>
  <c r="M64622" i="17" a="1"/>
  <c r="M64622" i="17" s="1"/>
  <c r="R64622" i="17" a="1"/>
  <c r="R64622" i="17" s="1"/>
  <c r="S64622" i="17" s="1" a="1"/>
  <c r="S64622" i="17" s="1"/>
  <c r="M64618" i="17" a="1"/>
  <c r="M64618" i="17" s="1"/>
  <c r="R64618" i="17" a="1"/>
  <c r="R64618" i="17" s="1"/>
  <c r="M64642" i="17" a="1"/>
  <c r="M64642" i="17" s="1"/>
  <c r="R64642" i="17" a="1"/>
  <c r="R64642" i="17" s="1"/>
  <c r="M64638" i="17" a="1"/>
  <c r="M64638" i="17" s="1"/>
  <c r="R64638" i="17" a="1"/>
  <c r="R64638" i="17" s="1"/>
  <c r="S64638" i="17" s="1" a="1"/>
  <c r="S64638" i="17" s="1"/>
  <c r="M64631" i="17" a="1"/>
  <c r="M64631" i="17" s="1"/>
  <c r="R64631" i="17" a="1"/>
  <c r="R64631" i="17" s="1"/>
  <c r="M64627" i="17" a="1"/>
  <c r="M64627" i="17" s="1"/>
  <c r="R64627" i="17" a="1"/>
  <c r="R64627" i="17" s="1"/>
  <c r="S64627" i="17" s="1" a="1"/>
  <c r="S64627" i="17" s="1"/>
  <c r="M64621" i="17" a="1"/>
  <c r="M64621" i="17" s="1"/>
  <c r="R64621" i="17" a="1"/>
  <c r="R64621" i="17" s="1"/>
  <c r="S64621" i="17" s="1" a="1"/>
  <c r="S64621" i="17" s="1"/>
  <c r="M64617" i="17" a="1"/>
  <c r="M64617" i="17" s="1"/>
  <c r="R64617" i="17" a="1"/>
  <c r="R64617" i="17" s="1"/>
  <c r="S64617" i="17" s="1" a="1"/>
  <c r="S64617" i="17" s="1"/>
  <c r="N64614" i="17" a="1"/>
  <c r="N64614" i="17" s="1"/>
  <c r="R64614" i="17" a="1"/>
  <c r="R64614" i="17" s="1"/>
  <c r="S64614" i="17" s="1" a="1"/>
  <c r="S64614" i="17" s="1"/>
  <c r="M64614" i="17" a="1"/>
  <c r="M64614" i="17" s="1"/>
  <c r="M64611" i="17" a="1"/>
  <c r="M64611" i="17" s="1"/>
  <c r="R64611" i="17" a="1"/>
  <c r="R64611" i="17" s="1"/>
  <c r="S64611" i="17" s="1" a="1"/>
  <c r="S64611" i="17" s="1"/>
  <c r="M64641" i="17" a="1"/>
  <c r="M64641" i="17" s="1"/>
  <c r="R64641" i="17" a="1"/>
  <c r="R64641" i="17" s="1"/>
  <c r="M64637" i="17" a="1"/>
  <c r="M64637" i="17" s="1"/>
  <c r="R64637" i="17" a="1"/>
  <c r="R64637" i="17" s="1"/>
  <c r="S64637" i="17" s="1" a="1"/>
  <c r="S64637" i="17" s="1"/>
  <c r="N64628" i="17" a="1"/>
  <c r="N64628" i="17" s="1"/>
  <c r="N64618" i="17" a="1"/>
  <c r="N64618" i="17" s="1"/>
  <c r="M64630" i="17" a="1"/>
  <c r="M64630" i="17" s="1"/>
  <c r="R64630" i="17" a="1"/>
  <c r="R64630" i="17" s="1"/>
  <c r="M64626" i="17" a="1"/>
  <c r="M64626" i="17" s="1"/>
  <c r="R64626" i="17" a="1"/>
  <c r="R64626" i="17" s="1"/>
  <c r="S64626" i="17" s="1" a="1"/>
  <c r="S64626" i="17" s="1"/>
  <c r="M64620" i="17" a="1"/>
  <c r="M64620" i="17" s="1"/>
  <c r="R64620" i="17" a="1"/>
  <c r="R64620" i="17" s="1"/>
  <c r="N64616" i="17" a="1"/>
  <c r="N64616" i="17" s="1"/>
  <c r="R64616" i="17" a="1"/>
  <c r="R64616" i="17" s="1"/>
  <c r="S64616" i="17" s="1" a="1"/>
  <c r="S64616" i="17" s="1"/>
  <c r="M64640" i="17" a="1"/>
  <c r="M64640" i="17" s="1"/>
  <c r="R64640" i="17" a="1"/>
  <c r="R64640" i="17" s="1"/>
  <c r="S64640" i="17" s="1" a="1"/>
  <c r="S64640" i="17" s="1"/>
  <c r="M64636" i="17" a="1"/>
  <c r="M64636" i="17" s="1"/>
  <c r="R64636" i="17" a="1"/>
  <c r="R64636" i="17" s="1"/>
  <c r="S64636" i="17" s="1" a="1"/>
  <c r="S64636" i="17" s="1"/>
  <c r="N64610" i="17" a="1"/>
  <c r="N64610" i="17" s="1"/>
  <c r="R64610" i="17" a="1"/>
  <c r="R64610" i="17" s="1"/>
  <c r="N64605" i="17" a="1"/>
  <c r="N64605" i="17" s="1"/>
  <c r="M64605" i="17" a="1"/>
  <c r="M64605" i="17" s="1"/>
  <c r="M64633" i="17" a="1"/>
  <c r="M64633" i="17" s="1"/>
  <c r="R64633" i="17" a="1"/>
  <c r="R64633" i="17" s="1"/>
  <c r="S64633" i="17" s="1" a="1"/>
  <c r="S64633" i="17" s="1"/>
  <c r="M64629" i="17" a="1"/>
  <c r="M64629" i="17" s="1"/>
  <c r="R64629" i="17" a="1"/>
  <c r="R64629" i="17" s="1"/>
  <c r="M64625" i="17" a="1"/>
  <c r="M64625" i="17" s="1"/>
  <c r="R64625" i="17" a="1"/>
  <c r="R64625" i="17" s="1"/>
  <c r="S64625" i="17" s="1" a="1"/>
  <c r="S64625" i="17" s="1"/>
  <c r="M64619" i="17" a="1"/>
  <c r="M64619" i="17" s="1"/>
  <c r="R64619" i="17" a="1"/>
  <c r="R64619" i="17" s="1"/>
  <c r="N64607" i="17" a="1"/>
  <c r="N64607" i="17" s="1"/>
  <c r="M64607" i="17" a="1"/>
  <c r="M64607" i="17" s="1"/>
  <c r="R64608" i="17" a="1"/>
  <c r="R64608" i="17" s="1"/>
  <c r="S64608" i="17" s="1" a="1"/>
  <c r="S64608" i="17" s="1"/>
  <c r="R64606" i="17" a="1"/>
  <c r="R64606" i="17" s="1"/>
  <c r="S64606" i="17" s="1" a="1"/>
  <c r="S64606" i="17" s="1"/>
  <c r="R64604" i="17" a="1"/>
  <c r="R64604" i="17" s="1"/>
  <c r="S64604" i="17" s="1" a="1"/>
  <c r="S64604" i="17" s="1"/>
  <c r="R64602" i="17" a="1"/>
  <c r="R64602" i="17" s="1"/>
  <c r="S64602" i="17" s="1" a="1"/>
  <c r="S64602" i="17" s="1"/>
  <c r="R64597" i="17" a="1"/>
  <c r="R64597" i="17" s="1"/>
  <c r="R64581" i="17" a="1"/>
  <c r="R64581" i="17" s="1"/>
  <c r="S64581" i="17" s="1" a="1"/>
  <c r="S64581" i="17" s="1"/>
  <c r="R64571" i="17" a="1"/>
  <c r="R64571" i="17" s="1"/>
  <c r="S64571" i="17" s="1" a="1"/>
  <c r="S64571" i="17" s="1"/>
  <c r="M64565" i="17" a="1"/>
  <c r="M64565" i="17" s="1"/>
  <c r="N64565" i="17" a="1"/>
  <c r="N64565" i="17" s="1"/>
  <c r="M64598" i="17" a="1"/>
  <c r="M64598" i="17" s="1"/>
  <c r="M64603" i="17" a="1"/>
  <c r="M64603" i="17" s="1"/>
  <c r="R64598" i="17" a="1"/>
  <c r="R64598" i="17" s="1"/>
  <c r="M64579" i="17" a="1"/>
  <c r="M64579" i="17" s="1"/>
  <c r="N64579" i="17" a="1"/>
  <c r="N64579" i="17" s="1"/>
  <c r="R64579" i="17" a="1"/>
  <c r="R64579" i="17" s="1"/>
  <c r="N64580" i="17" a="1"/>
  <c r="N64580" i="17" s="1"/>
  <c r="M64580" i="17" a="1"/>
  <c r="M64580" i="17" s="1"/>
  <c r="M64575" i="17" a="1"/>
  <c r="M64575" i="17" s="1"/>
  <c r="N64575" i="17" a="1"/>
  <c r="N64575" i="17" s="1"/>
  <c r="R64575" i="17" a="1"/>
  <c r="R64575" i="17" s="1"/>
  <c r="S64575" i="17" s="1" a="1"/>
  <c r="S64575" i="17" s="1"/>
  <c r="N64576" i="17" a="1"/>
  <c r="N64576" i="17" s="1"/>
  <c r="M64576" i="17" a="1"/>
  <c r="M64576" i="17" s="1"/>
  <c r="M64569" i="17" a="1"/>
  <c r="M64569" i="17" s="1"/>
  <c r="N64564" i="17" a="1"/>
  <c r="N64564" i="17" s="1"/>
  <c r="R64564" i="17" a="1"/>
  <c r="R64564" i="17" s="1"/>
  <c r="S64564" i="17" s="1" a="1"/>
  <c r="S64564" i="17" s="1"/>
  <c r="M64564" i="17" a="1"/>
  <c r="M64564" i="17" s="1"/>
  <c r="M64577" i="17" a="1"/>
  <c r="M64577" i="17" s="1"/>
  <c r="N64577" i="17" a="1"/>
  <c r="N64577" i="17" s="1"/>
  <c r="M64568" i="17" a="1"/>
  <c r="M64568" i="17" s="1"/>
  <c r="M64567" i="17" a="1"/>
  <c r="M64567" i="17" s="1"/>
  <c r="N64567" i="17" a="1"/>
  <c r="N64567" i="17" s="1"/>
  <c r="R64567" i="17" a="1"/>
  <c r="R64567" i="17" s="1"/>
  <c r="M64573" i="17" a="1"/>
  <c r="M64573" i="17" s="1"/>
  <c r="N64573" i="17" a="1"/>
  <c r="N64573" i="17" s="1"/>
  <c r="N64562" i="17" a="1"/>
  <c r="N64562" i="17" s="1"/>
  <c r="N64558" i="17" a="1"/>
  <c r="N64558" i="17" s="1"/>
  <c r="N64554" i="17" a="1"/>
  <c r="N64554" i="17" s="1"/>
  <c r="N64552" i="17" a="1"/>
  <c r="N64552" i="17" s="1"/>
  <c r="N64550" i="17" a="1"/>
  <c r="N64550" i="17" s="1"/>
  <c r="N64548" i="17" a="1"/>
  <c r="N64548" i="17" s="1"/>
  <c r="N64546" i="17" a="1"/>
  <c r="N64546" i="17" s="1"/>
  <c r="N64544" i="17" a="1"/>
  <c r="N64544" i="17" s="1"/>
  <c r="N64542" i="17" a="1"/>
  <c r="N64542" i="17" s="1"/>
  <c r="R64536" i="17" a="1"/>
  <c r="R64536" i="17" s="1"/>
  <c r="M64536" i="17" a="1"/>
  <c r="M64536" i="17" s="1"/>
  <c r="R64524" i="17" a="1"/>
  <c r="R64524" i="17" s="1"/>
  <c r="S64524" i="17" s="1" a="1"/>
  <c r="S64524" i="17" s="1"/>
  <c r="M64524" i="17" a="1"/>
  <c r="M64524" i="17" s="1"/>
  <c r="N64524" i="17" a="1"/>
  <c r="N64524" i="17" s="1"/>
  <c r="R64518" i="17" a="1"/>
  <c r="R64518" i="17" s="1"/>
  <c r="M64562" i="17" a="1"/>
  <c r="M64562" i="17" s="1"/>
  <c r="M64558" i="17" a="1"/>
  <c r="M64558" i="17" s="1"/>
  <c r="M64556" i="17" a="1"/>
  <c r="M64556" i="17" s="1"/>
  <c r="M64554" i="17" a="1"/>
  <c r="M64554" i="17" s="1"/>
  <c r="M64552" i="17" a="1"/>
  <c r="M64552" i="17" s="1"/>
  <c r="M64550" i="17" a="1"/>
  <c r="M64550" i="17" s="1"/>
  <c r="M64548" i="17" a="1"/>
  <c r="M64548" i="17" s="1"/>
  <c r="M64546" i="17" a="1"/>
  <c r="M64546" i="17" s="1"/>
  <c r="M64544" i="17" a="1"/>
  <c r="M64544" i="17" s="1"/>
  <c r="M64542" i="17" a="1"/>
  <c r="M64542" i="17" s="1"/>
  <c r="R64532" i="17" a="1"/>
  <c r="R64532" i="17" s="1"/>
  <c r="S64532" i="17" s="1" a="1"/>
  <c r="S64532" i="17" s="1"/>
  <c r="R64528" i="17" a="1"/>
  <c r="R64528" i="17" s="1"/>
  <c r="M64528" i="17" a="1"/>
  <c r="M64528" i="17" s="1"/>
  <c r="N64528" i="17" a="1"/>
  <c r="N64528" i="17" s="1"/>
  <c r="R64522" i="17" a="1"/>
  <c r="R64522" i="17" s="1"/>
  <c r="S64522" i="17" s="1" a="1"/>
  <c r="S64522" i="17" s="1"/>
  <c r="R64538" i="17" a="1"/>
  <c r="R64538" i="17" s="1"/>
  <c r="S64538" i="17" s="1" a="1"/>
  <c r="S64538" i="17" s="1"/>
  <c r="R64534" i="17" a="1"/>
  <c r="R64534" i="17" s="1"/>
  <c r="S64534" i="17" s="1" a="1"/>
  <c r="S64534" i="17" s="1"/>
  <c r="R64526" i="17" a="1"/>
  <c r="R64526" i="17" s="1"/>
  <c r="M64538" i="17" a="1"/>
  <c r="M64538" i="17" s="1"/>
  <c r="N64534" i="17" a="1"/>
  <c r="N64534" i="17" s="1"/>
  <c r="R64530" i="17" a="1"/>
  <c r="R64530" i="17" s="1"/>
  <c r="S64530" i="17" s="1" a="1"/>
  <c r="S64530" i="17" s="1"/>
  <c r="N64526" i="17" a="1"/>
  <c r="N64526" i="17" s="1"/>
  <c r="N64520" i="17" a="1"/>
  <c r="N64520" i="17" s="1"/>
  <c r="N64516" i="17" a="1"/>
  <c r="N64516" i="17" s="1"/>
  <c r="N64512" i="17" a="1"/>
  <c r="N64512" i="17" s="1"/>
  <c r="N64504" i="17" a="1"/>
  <c r="N64504" i="17" s="1"/>
  <c r="M64500" i="17" a="1"/>
  <c r="M64500" i="17" s="1"/>
  <c r="M64493" i="17" a="1"/>
  <c r="M64493" i="17" s="1"/>
  <c r="N64489" i="17" a="1"/>
  <c r="N64489" i="17" s="1"/>
  <c r="N64481" i="17" a="1"/>
  <c r="N64481" i="17" s="1"/>
  <c r="M64472" i="17" a="1"/>
  <c r="M64472" i="17" s="1"/>
  <c r="M64461" i="17" a="1"/>
  <c r="M64461" i="17" s="1"/>
  <c r="N64461" i="17" a="1"/>
  <c r="N64461" i="17" s="1"/>
  <c r="R64427" i="17" a="1"/>
  <c r="R64427" i="17" s="1"/>
  <c r="S64427" i="17" s="1" a="1"/>
  <c r="S64427" i="17" s="1"/>
  <c r="R64192" i="17" a="1"/>
  <c r="R64192" i="17" s="1"/>
  <c r="S64192" i="17" s="1" a="1"/>
  <c r="S64192" i="17" s="1"/>
  <c r="N64192" i="17" a="1"/>
  <c r="N64192" i="17" s="1"/>
  <c r="M64192" i="17" a="1"/>
  <c r="M64192" i="17" s="1"/>
  <c r="R64456" i="17" a="1"/>
  <c r="R64456" i="17" s="1"/>
  <c r="S64456" i="17" s="1" a="1"/>
  <c r="S64456" i="17" s="1"/>
  <c r="M64456" i="17" a="1"/>
  <c r="M64456" i="17" s="1"/>
  <c r="N64456" i="17" a="1"/>
  <c r="N64456" i="17" s="1"/>
  <c r="R64368" i="17" a="1"/>
  <c r="R64368" i="17" s="1"/>
  <c r="S64368" i="17" s="1" a="1"/>
  <c r="S64368" i="17" s="1"/>
  <c r="M64520" i="17" a="1"/>
  <c r="M64520" i="17" s="1"/>
  <c r="M64516" i="17" a="1"/>
  <c r="M64516" i="17" s="1"/>
  <c r="M64512" i="17" a="1"/>
  <c r="M64512" i="17" s="1"/>
  <c r="M64508" i="17" a="1"/>
  <c r="M64508" i="17" s="1"/>
  <c r="M64504" i="17" a="1"/>
  <c r="M64504" i="17" s="1"/>
  <c r="R64500" i="17" a="1"/>
  <c r="R64500" i="17" s="1"/>
  <c r="S64500" i="17" s="1" a="1"/>
  <c r="S64500" i="17" s="1"/>
  <c r="R64493" i="17" a="1"/>
  <c r="R64493" i="17" s="1"/>
  <c r="M64489" i="17" a="1"/>
  <c r="M64489" i="17" s="1"/>
  <c r="M64481" i="17" a="1"/>
  <c r="M64481" i="17" s="1"/>
  <c r="R64477" i="17" a="1"/>
  <c r="R64477" i="17" s="1"/>
  <c r="S64477" i="17" s="1" a="1"/>
  <c r="S64477" i="17" s="1"/>
  <c r="R64465" i="17" a="1"/>
  <c r="R64465" i="17" s="1"/>
  <c r="S64465" i="17" s="1" a="1"/>
  <c r="S64465" i="17" s="1"/>
  <c r="R64459" i="17" a="1"/>
  <c r="R64459" i="17" s="1"/>
  <c r="M64459" i="17" a="1"/>
  <c r="M64459" i="17" s="1"/>
  <c r="N64459" i="17" a="1"/>
  <c r="N64459" i="17" s="1"/>
  <c r="R64520" i="17" a="1"/>
  <c r="R64520" i="17" s="1"/>
  <c r="R64516" i="17" a="1"/>
  <c r="R64516" i="17" s="1"/>
  <c r="S64516" i="17" s="1" a="1"/>
  <c r="S64516" i="17" s="1"/>
  <c r="R64512" i="17" a="1"/>
  <c r="R64512" i="17" s="1"/>
  <c r="S64512" i="17" s="1" a="1"/>
  <c r="S64512" i="17" s="1"/>
  <c r="R64508" i="17" a="1"/>
  <c r="R64508" i="17" s="1"/>
  <c r="S64508" i="17" s="1" a="1"/>
  <c r="S64508" i="17" s="1"/>
  <c r="R64504" i="17" a="1"/>
  <c r="R64504" i="17" s="1"/>
  <c r="M64485" i="17" a="1"/>
  <c r="M64485" i="17" s="1"/>
  <c r="R64489" i="17" a="1"/>
  <c r="R64489" i="17" s="1"/>
  <c r="S64489" i="17" s="1" a="1"/>
  <c r="S64489" i="17" s="1"/>
  <c r="R64481" i="17" a="1"/>
  <c r="R64481" i="17" s="1"/>
  <c r="R64472" i="17" a="1"/>
  <c r="R64472" i="17" s="1"/>
  <c r="N64463" i="17" a="1"/>
  <c r="N64463" i="17" s="1"/>
  <c r="R64479" i="17" a="1"/>
  <c r="R64479" i="17" s="1"/>
  <c r="S64479" i="17" s="1" a="1"/>
  <c r="S64479" i="17" s="1"/>
  <c r="M64479" i="17" a="1"/>
  <c r="M64479" i="17" s="1"/>
  <c r="N64479" i="17" a="1"/>
  <c r="N64479" i="17" s="1"/>
  <c r="M64463" i="17" a="1"/>
  <c r="M64463" i="17" s="1"/>
  <c r="M64452" i="17" a="1"/>
  <c r="M64452" i="17" s="1"/>
  <c r="N64452" i="17" a="1"/>
  <c r="N64452" i="17" s="1"/>
  <c r="R64445" i="17" a="1"/>
  <c r="R64445" i="17" s="1"/>
  <c r="M64445" i="17" a="1"/>
  <c r="M64445" i="17" s="1"/>
  <c r="N64445" i="17" a="1"/>
  <c r="N64445" i="17" s="1"/>
  <c r="R64483" i="17" a="1"/>
  <c r="R64483" i="17" s="1"/>
  <c r="N64483" i="17" a="1"/>
  <c r="N64483" i="17" s="1"/>
  <c r="N64491" i="17" a="1"/>
  <c r="N64491" i="17" s="1"/>
  <c r="M64477" i="17" a="1"/>
  <c r="M64477" i="17" s="1"/>
  <c r="R64471" i="17" a="1"/>
  <c r="R64471" i="17" s="1"/>
  <c r="M64471" i="17" a="1"/>
  <c r="M64471" i="17" s="1"/>
  <c r="N64471" i="17" a="1"/>
  <c r="N64471" i="17" s="1"/>
  <c r="N64469" i="17" a="1"/>
  <c r="N64469" i="17" s="1"/>
  <c r="M64465" i="17" a="1"/>
  <c r="M64465" i="17" s="1"/>
  <c r="N64447" i="17" a="1"/>
  <c r="N64447" i="17" s="1"/>
  <c r="M64444" i="17" a="1"/>
  <c r="M64444" i="17" s="1"/>
  <c r="R64441" i="17" a="1"/>
  <c r="R64441" i="17" s="1"/>
  <c r="S64441" i="17" s="1" a="1"/>
  <c r="S64441" i="17" s="1"/>
  <c r="M64437" i="17" a="1"/>
  <c r="M64437" i="17" s="1"/>
  <c r="R64421" i="17" a="1"/>
  <c r="R64421" i="17" s="1"/>
  <c r="S64421" i="17" s="1" a="1"/>
  <c r="S64421" i="17" s="1"/>
  <c r="M64421" i="17" a="1"/>
  <c r="M64421" i="17" s="1"/>
  <c r="M64449" i="17" a="1"/>
  <c r="M64449" i="17" s="1"/>
  <c r="N64440" i="17" a="1"/>
  <c r="N64440" i="17" s="1"/>
  <c r="M64435" i="17" a="1"/>
  <c r="M64435" i="17" s="1"/>
  <c r="R64429" i="17" a="1"/>
  <c r="R64429" i="17" s="1"/>
  <c r="S64429" i="17" s="1" a="1"/>
  <c r="S64429" i="17" s="1"/>
  <c r="R64417" i="17" a="1"/>
  <c r="R64417" i="17" s="1"/>
  <c r="S64417" i="17" s="1" a="1"/>
  <c r="S64417" i="17" s="1"/>
  <c r="M64417" i="17" a="1"/>
  <c r="M64417" i="17" s="1"/>
  <c r="R64413" i="17" a="1"/>
  <c r="R64413" i="17" s="1"/>
  <c r="M64413" i="17" a="1"/>
  <c r="M64413" i="17" s="1"/>
  <c r="N64413" i="17" a="1"/>
  <c r="N64413" i="17" s="1"/>
  <c r="M64447" i="17" a="1"/>
  <c r="M64447" i="17" s="1"/>
  <c r="M64440" i="17" a="1"/>
  <c r="M64440" i="17" s="1"/>
  <c r="R64437" i="17" a="1"/>
  <c r="R64437" i="17" s="1"/>
  <c r="N64421" i="17" a="1"/>
  <c r="N64421" i="17" s="1"/>
  <c r="N64457" i="17" a="1"/>
  <c r="N64457" i="17" s="1"/>
  <c r="R64449" i="17" a="1"/>
  <c r="R64449" i="17" s="1"/>
  <c r="S64449" i="17" s="1" a="1"/>
  <c r="S64449" i="17" s="1"/>
  <c r="N64443" i="17" a="1"/>
  <c r="N64443" i="17" s="1"/>
  <c r="R64431" i="17" a="1"/>
  <c r="R64431" i="17" s="1"/>
  <c r="R64423" i="17" a="1"/>
  <c r="R64423" i="17" s="1"/>
  <c r="S64423" i="17" s="1" a="1"/>
  <c r="S64423" i="17" s="1"/>
  <c r="M64363" i="17" a="1"/>
  <c r="M64363" i="17" s="1"/>
  <c r="R64363" i="17" a="1"/>
  <c r="R64363" i="17" s="1"/>
  <c r="S64363" i="17" s="1" a="1"/>
  <c r="S64363" i="17" s="1"/>
  <c r="R64433" i="17" a="1"/>
  <c r="R64433" i="17" s="1"/>
  <c r="S64433" i="17" s="1" a="1"/>
  <c r="S64433" i="17" s="1"/>
  <c r="R64425" i="17" a="1"/>
  <c r="R64425" i="17" s="1"/>
  <c r="R64419" i="17" a="1"/>
  <c r="R64419" i="17" s="1"/>
  <c r="S64419" i="17" s="1" a="1"/>
  <c r="S64419" i="17" s="1"/>
  <c r="R64343" i="17" a="1"/>
  <c r="R64343" i="17" s="1"/>
  <c r="S64343" i="17" s="1" a="1"/>
  <c r="S64343" i="17" s="1"/>
  <c r="N64415" i="17" a="1"/>
  <c r="N64415" i="17" s="1"/>
  <c r="R64415" i="17" a="1"/>
  <c r="R64415" i="17" s="1"/>
  <c r="R64411" i="17" a="1"/>
  <c r="R64411" i="17" s="1"/>
  <c r="S64411" i="17" s="1" a="1"/>
  <c r="S64411" i="17" s="1"/>
  <c r="R64407" i="17" a="1"/>
  <c r="R64407" i="17" s="1"/>
  <c r="S64407" i="17" s="1" a="1"/>
  <c r="S64407" i="17" s="1"/>
  <c r="R64403" i="17" a="1"/>
  <c r="R64403" i="17" s="1"/>
  <c r="S64403" i="17" s="1" a="1"/>
  <c r="S64403" i="17" s="1"/>
  <c r="R64399" i="17" a="1"/>
  <c r="R64399" i="17" s="1"/>
  <c r="R64395" i="17" a="1"/>
  <c r="R64395" i="17" s="1"/>
  <c r="S64395" i="17" s="1" a="1"/>
  <c r="S64395" i="17" s="1"/>
  <c r="R64391" i="17" a="1"/>
  <c r="R64391" i="17" s="1"/>
  <c r="S64391" i="17" s="1" a="1"/>
  <c r="S64391" i="17" s="1"/>
  <c r="R64387" i="17" a="1"/>
  <c r="R64387" i="17" s="1"/>
  <c r="S64387" i="17" s="1" a="1"/>
  <c r="S64387" i="17" s="1"/>
  <c r="R64383" i="17" a="1"/>
  <c r="R64383" i="17" s="1"/>
  <c r="S64383" i="17" s="1" a="1"/>
  <c r="S64383" i="17" s="1"/>
  <c r="R64375" i="17" a="1"/>
  <c r="R64375" i="17" s="1"/>
  <c r="S64375" i="17" s="1" a="1"/>
  <c r="S64375" i="17" s="1"/>
  <c r="M64370" i="17" a="1"/>
  <c r="M64370" i="17" s="1"/>
  <c r="R64357" i="17" a="1"/>
  <c r="R64357" i="17" s="1"/>
  <c r="N64401" i="17" a="1"/>
  <c r="N64401" i="17" s="1"/>
  <c r="N64397" i="17" a="1"/>
  <c r="N64397" i="17" s="1"/>
  <c r="N64393" i="17" a="1"/>
  <c r="N64393" i="17" s="1"/>
  <c r="N64389" i="17" a="1"/>
  <c r="N64389" i="17" s="1"/>
  <c r="M64388" i="17" a="1"/>
  <c r="M64388" i="17" s="1"/>
  <c r="M64384" i="17" a="1"/>
  <c r="M64384" i="17" s="1"/>
  <c r="M64380" i="17" a="1"/>
  <c r="M64380" i="17" s="1"/>
  <c r="N64377" i="17" a="1"/>
  <c r="N64377" i="17" s="1"/>
  <c r="M64376" i="17" a="1"/>
  <c r="M64376" i="17" s="1"/>
  <c r="N64373" i="17" a="1"/>
  <c r="N64373" i="17" s="1"/>
  <c r="M64372" i="17" a="1"/>
  <c r="M64372" i="17" s="1"/>
  <c r="M64365" i="17" a="1"/>
  <c r="M64365" i="17" s="1"/>
  <c r="R64365" i="17" a="1"/>
  <c r="R64365" i="17" s="1"/>
  <c r="S64365" i="17" s="1" a="1"/>
  <c r="S64365" i="17" s="1"/>
  <c r="R64349" i="17" a="1"/>
  <c r="R64349" i="17" s="1"/>
  <c r="M64349" i="17" a="1"/>
  <c r="M64349" i="17" s="1"/>
  <c r="R64341" i="17" a="1"/>
  <c r="R64341" i="17" s="1"/>
  <c r="S64341" i="17" s="1" a="1"/>
  <c r="S64341" i="17" s="1"/>
  <c r="M64341" i="17" a="1"/>
  <c r="M64341" i="17" s="1"/>
  <c r="M64362" i="17" a="1"/>
  <c r="M64362" i="17" s="1"/>
  <c r="R64362" i="17" a="1"/>
  <c r="R64362" i="17" s="1"/>
  <c r="S64362" i="17" s="1" a="1"/>
  <c r="S64362" i="17" s="1"/>
  <c r="R64359" i="17" a="1"/>
  <c r="R64359" i="17" s="1"/>
  <c r="S64359" i="17" s="1" a="1"/>
  <c r="S64359" i="17" s="1"/>
  <c r="R64347" i="17" a="1"/>
  <c r="R64347" i="17" s="1"/>
  <c r="S64347" i="17" s="1" a="1"/>
  <c r="S64347" i="17" s="1"/>
  <c r="N64339" i="17" a="1"/>
  <c r="N64339" i="17" s="1"/>
  <c r="R64339" i="17" a="1"/>
  <c r="R64339" i="17" s="1"/>
  <c r="M64309" i="17" a="1"/>
  <c r="M64309" i="17" s="1"/>
  <c r="R64309" i="17" a="1"/>
  <c r="R64309" i="17" s="1"/>
  <c r="S64309" i="17" s="1" a="1"/>
  <c r="S64309" i="17" s="1"/>
  <c r="M64409" i="17" a="1"/>
  <c r="M64409" i="17" s="1"/>
  <c r="M64401" i="17" a="1"/>
  <c r="M64401" i="17" s="1"/>
  <c r="M64397" i="17" a="1"/>
  <c r="M64397" i="17" s="1"/>
  <c r="M64393" i="17" a="1"/>
  <c r="M64393" i="17" s="1"/>
  <c r="M64389" i="17" a="1"/>
  <c r="M64389" i="17" s="1"/>
  <c r="M64385" i="17" a="1"/>
  <c r="M64385" i="17" s="1"/>
  <c r="M64377" i="17" a="1"/>
  <c r="M64377" i="17" s="1"/>
  <c r="M64373" i="17" a="1"/>
  <c r="M64373" i="17" s="1"/>
  <c r="R64369" i="17" a="1"/>
  <c r="R64369" i="17" s="1"/>
  <c r="S64369" i="17" s="1" a="1"/>
  <c r="S64369" i="17" s="1"/>
  <c r="M64367" i="17" a="1"/>
  <c r="M64367" i="17" s="1"/>
  <c r="R64367" i="17" a="1"/>
  <c r="R64367" i="17" s="1"/>
  <c r="S64367" i="17" s="1" a="1"/>
  <c r="S64367" i="17" s="1"/>
  <c r="N64365" i="17" a="1"/>
  <c r="N64365" i="17" s="1"/>
  <c r="M64357" i="17" a="1"/>
  <c r="M64357" i="17" s="1"/>
  <c r="R64355" i="17" a="1"/>
  <c r="R64355" i="17" s="1"/>
  <c r="S64355" i="17" s="1" a="1"/>
  <c r="S64355" i="17" s="1"/>
  <c r="N64349" i="17" a="1"/>
  <c r="N64349" i="17" s="1"/>
  <c r="M64339" i="17" a="1"/>
  <c r="M64339" i="17" s="1"/>
  <c r="R64298" i="17" a="1"/>
  <c r="R64298" i="17" s="1"/>
  <c r="S64298" i="17" s="1" a="1"/>
  <c r="S64298" i="17" s="1"/>
  <c r="N64267" i="17" a="1"/>
  <c r="N64267" i="17" s="1"/>
  <c r="R64267" i="17" a="1"/>
  <c r="R64267" i="17" s="1"/>
  <c r="S64267" i="17" s="1" a="1"/>
  <c r="S64267" i="17" s="1"/>
  <c r="M64267" i="17" a="1"/>
  <c r="M64267" i="17" s="1"/>
  <c r="M64364" i="17" a="1"/>
  <c r="M64364" i="17" s="1"/>
  <c r="R64364" i="17" a="1"/>
  <c r="R64364" i="17" s="1"/>
  <c r="S64364" i="17" s="1" a="1"/>
  <c r="S64364" i="17" s="1"/>
  <c r="M64347" i="17" a="1"/>
  <c r="M64347" i="17" s="1"/>
  <c r="R64345" i="17" a="1"/>
  <c r="R64345" i="17" s="1"/>
  <c r="S64345" i="17" s="1" a="1"/>
  <c r="S64345" i="17" s="1"/>
  <c r="M64345" i="17" a="1"/>
  <c r="M64345" i="17" s="1"/>
  <c r="R64361" i="17" a="1"/>
  <c r="R64361" i="17" s="1"/>
  <c r="S64361" i="17" s="1" a="1"/>
  <c r="S64361" i="17" s="1"/>
  <c r="R64353" i="17" a="1"/>
  <c r="R64353" i="17" s="1"/>
  <c r="S64353" i="17" s="1" a="1"/>
  <c r="S64353" i="17" s="1"/>
  <c r="M64353" i="17" a="1"/>
  <c r="M64353" i="17" s="1"/>
  <c r="N64279" i="17" a="1"/>
  <c r="N64279" i="17" s="1"/>
  <c r="M64279" i="17" a="1"/>
  <c r="M64279" i="17" s="1"/>
  <c r="R64279" i="17" a="1"/>
  <c r="R64279" i="17" s="1"/>
  <c r="S64279" i="17" s="1" a="1"/>
  <c r="S64279" i="17" s="1"/>
  <c r="M64366" i="17" a="1"/>
  <c r="M64366" i="17" s="1"/>
  <c r="R64366" i="17" a="1"/>
  <c r="R64366" i="17" s="1"/>
  <c r="M64359" i="17" a="1"/>
  <c r="M64359" i="17" s="1"/>
  <c r="R64351" i="17" a="1"/>
  <c r="R64351" i="17" s="1"/>
  <c r="S64351" i="17" s="1" a="1"/>
  <c r="S64351" i="17" s="1"/>
  <c r="N64345" i="17" a="1"/>
  <c r="N64345" i="17" s="1"/>
  <c r="N64356" i="17" a="1"/>
  <c r="N64356" i="17" s="1"/>
  <c r="N64352" i="17" a="1"/>
  <c r="N64352" i="17" s="1"/>
  <c r="N64348" i="17" a="1"/>
  <c r="N64348" i="17" s="1"/>
  <c r="N64340" i="17" a="1"/>
  <c r="N64340" i="17" s="1"/>
  <c r="N64336" i="17" a="1"/>
  <c r="N64336" i="17" s="1"/>
  <c r="R64335" i="17" a="1"/>
  <c r="R64335" i="17" s="1"/>
  <c r="S64335" i="17" s="1" a="1"/>
  <c r="S64335" i="17" s="1"/>
  <c r="R64331" i="17" a="1"/>
  <c r="R64331" i="17" s="1"/>
  <c r="S64331" i="17" s="1" a="1"/>
  <c r="S64331" i="17" s="1"/>
  <c r="N64328" i="17" a="1"/>
  <c r="N64328" i="17" s="1"/>
  <c r="R64327" i="17" a="1"/>
  <c r="R64327" i="17" s="1"/>
  <c r="R64323" i="17" a="1"/>
  <c r="R64323" i="17" s="1"/>
  <c r="S64323" i="17" s="1" a="1"/>
  <c r="S64323" i="17" s="1"/>
  <c r="R64319" i="17" a="1"/>
  <c r="R64319" i="17" s="1"/>
  <c r="S64319" i="17" s="1" a="1"/>
  <c r="S64319" i="17" s="1"/>
  <c r="R64316" i="17" a="1"/>
  <c r="R64316" i="17" s="1"/>
  <c r="S64316" i="17" s="1" a="1"/>
  <c r="S64316" i="17" s="1"/>
  <c r="M64314" i="17" a="1"/>
  <c r="M64314" i="17" s="1"/>
  <c r="M64306" i="17" a="1"/>
  <c r="M64306" i="17" s="1"/>
  <c r="R64306" i="17" a="1"/>
  <c r="R64306" i="17" s="1"/>
  <c r="S64306" i="17" s="1" a="1"/>
  <c r="S64306" i="17" s="1"/>
  <c r="N64306" i="17" a="1"/>
  <c r="N64306" i="17" s="1"/>
  <c r="M64292" i="17" a="1"/>
  <c r="M64292" i="17" s="1"/>
  <c r="R64292" i="17" a="1"/>
  <c r="R64292" i="17" s="1"/>
  <c r="S64292" i="17" s="1" a="1"/>
  <c r="S64292" i="17" s="1"/>
  <c r="N64292" i="17" a="1"/>
  <c r="N64292" i="17" s="1"/>
  <c r="N64275" i="17" a="1"/>
  <c r="N64275" i="17" s="1"/>
  <c r="R64314" i="17" a="1"/>
  <c r="R64314" i="17" s="1"/>
  <c r="S64314" i="17" s="1" a="1"/>
  <c r="S64314" i="17" s="1"/>
  <c r="N64276" i="17" a="1"/>
  <c r="N64276" i="17" s="1"/>
  <c r="R64276" i="17" a="1"/>
  <c r="R64276" i="17" s="1"/>
  <c r="S64276" i="17" s="1" a="1"/>
  <c r="S64276" i="17" s="1"/>
  <c r="M64275" i="17" a="1"/>
  <c r="M64275" i="17" s="1"/>
  <c r="M64317" i="17" a="1"/>
  <c r="M64317" i="17" s="1"/>
  <c r="M64305" i="17" a="1"/>
  <c r="M64305" i="17" s="1"/>
  <c r="R64305" i="17" a="1"/>
  <c r="R64305" i="17" s="1"/>
  <c r="S64305" i="17" s="1" a="1"/>
  <c r="S64305" i="17" s="1"/>
  <c r="N64305" i="17" a="1"/>
  <c r="N64305" i="17" s="1"/>
  <c r="M64296" i="17" a="1"/>
  <c r="M64296" i="17" s="1"/>
  <c r="R64296" i="17" a="1"/>
  <c r="R64296" i="17" s="1"/>
  <c r="N64296" i="17" a="1"/>
  <c r="N64296" i="17" s="1"/>
  <c r="M64291" i="17" a="1"/>
  <c r="M64291" i="17" s="1"/>
  <c r="R64291" i="17" a="1"/>
  <c r="R64291" i="17" s="1"/>
  <c r="S64291" i="17" s="1" a="1"/>
  <c r="S64291" i="17" s="1"/>
  <c r="N64291" i="17" a="1"/>
  <c r="N64291" i="17" s="1"/>
  <c r="N64268" i="17" a="1"/>
  <c r="N64268" i="17" s="1"/>
  <c r="R64268" i="17" a="1"/>
  <c r="R64268" i="17" s="1"/>
  <c r="S64268" i="17" s="1" a="1"/>
  <c r="S64268" i="17" s="1"/>
  <c r="M64337" i="17" a="1"/>
  <c r="M64337" i="17" s="1"/>
  <c r="M64333" i="17" a="1"/>
  <c r="M64333" i="17" s="1"/>
  <c r="M64329" i="17" a="1"/>
  <c r="M64329" i="17" s="1"/>
  <c r="M64325" i="17" a="1"/>
  <c r="M64325" i="17" s="1"/>
  <c r="M64315" i="17" a="1"/>
  <c r="M64315" i="17" s="1"/>
  <c r="M64308" i="17" a="1"/>
  <c r="M64308" i="17" s="1"/>
  <c r="R64308" i="17" a="1"/>
  <c r="R64308" i="17" s="1"/>
  <c r="N64308" i="17" a="1"/>
  <c r="N64308" i="17" s="1"/>
  <c r="M64300" i="17" a="1"/>
  <c r="M64300" i="17" s="1"/>
  <c r="R64300" i="17" a="1"/>
  <c r="R64300" i="17" s="1"/>
  <c r="N64300" i="17" a="1"/>
  <c r="N64300" i="17" s="1"/>
  <c r="R64317" i="17" a="1"/>
  <c r="R64317" i="17" s="1"/>
  <c r="M64304" i="17" a="1"/>
  <c r="M64304" i="17" s="1"/>
  <c r="R64304" i="17" a="1"/>
  <c r="R64304" i="17" s="1"/>
  <c r="S64304" i="17" s="1" a="1"/>
  <c r="S64304" i="17" s="1"/>
  <c r="N64304" i="17" a="1"/>
  <c r="N64304" i="17" s="1"/>
  <c r="M64295" i="17" a="1"/>
  <c r="M64295" i="17" s="1"/>
  <c r="R64295" i="17" a="1"/>
  <c r="R64295" i="17" s="1"/>
  <c r="S64295" i="17" s="1" a="1"/>
  <c r="S64295" i="17" s="1"/>
  <c r="N64295" i="17" a="1"/>
  <c r="N64295" i="17" s="1"/>
  <c r="R64266" i="17" a="1"/>
  <c r="R64266" i="17" s="1"/>
  <c r="S64266" i="17" s="1" a="1"/>
  <c r="S64266" i="17" s="1"/>
  <c r="N64259" i="17" a="1"/>
  <c r="N64259" i="17" s="1"/>
  <c r="R64259" i="17" a="1"/>
  <c r="R64259" i="17" s="1"/>
  <c r="S64259" i="17" s="1" a="1"/>
  <c r="S64259" i="17" s="1"/>
  <c r="M64259" i="17" a="1"/>
  <c r="M64259" i="17" s="1"/>
  <c r="M64310" i="17" a="1"/>
  <c r="M64310" i="17" s="1"/>
  <c r="R64310" i="17" a="1"/>
  <c r="R64310" i="17" s="1"/>
  <c r="S64310" i="17" s="1" a="1"/>
  <c r="S64310" i="17" s="1"/>
  <c r="N64310" i="17" a="1"/>
  <c r="N64310" i="17" s="1"/>
  <c r="M64299" i="17" a="1"/>
  <c r="M64299" i="17" s="1"/>
  <c r="R64299" i="17" a="1"/>
  <c r="R64299" i="17" s="1"/>
  <c r="S64299" i="17" s="1" a="1"/>
  <c r="S64299" i="17" s="1"/>
  <c r="N64299" i="17" a="1"/>
  <c r="N64299" i="17" s="1"/>
  <c r="R64274" i="17" a="1"/>
  <c r="R64274" i="17" s="1"/>
  <c r="S64274" i="17" s="1" a="1"/>
  <c r="S64274" i="17" s="1"/>
  <c r="M64251" i="17" a="1"/>
  <c r="M64251" i="17" s="1"/>
  <c r="R64251" i="17" a="1"/>
  <c r="R64251" i="17" s="1"/>
  <c r="S64251" i="17" s="1" a="1"/>
  <c r="S64251" i="17" s="1"/>
  <c r="N64251" i="17" a="1"/>
  <c r="N64251" i="17" s="1"/>
  <c r="M64307" i="17" a="1"/>
  <c r="M64307" i="17" s="1"/>
  <c r="R64307" i="17" a="1"/>
  <c r="R64307" i="17" s="1"/>
  <c r="N64307" i="17" a="1"/>
  <c r="N64307" i="17" s="1"/>
  <c r="M64303" i="17" a="1"/>
  <c r="M64303" i="17" s="1"/>
  <c r="R64303" i="17" a="1"/>
  <c r="R64303" i="17" s="1"/>
  <c r="S64303" i="17" s="1" a="1"/>
  <c r="S64303" i="17" s="1"/>
  <c r="N64303" i="17" a="1"/>
  <c r="N64303" i="17" s="1"/>
  <c r="N64288" i="17" a="1"/>
  <c r="N64288" i="17" s="1"/>
  <c r="N64287" i="17" a="1"/>
  <c r="N64287" i="17" s="1"/>
  <c r="N64284" i="17" a="1"/>
  <c r="N64284" i="17" s="1"/>
  <c r="N64283" i="17" a="1"/>
  <c r="N64283" i="17" s="1"/>
  <c r="R64243" i="17" a="1"/>
  <c r="R64243" i="17" s="1"/>
  <c r="S64243" i="17" s="1" a="1"/>
  <c r="S64243" i="17" s="1"/>
  <c r="N64243" i="17" a="1"/>
  <c r="N64243" i="17" s="1"/>
  <c r="M64272" i="17" a="1"/>
  <c r="M64272" i="17" s="1"/>
  <c r="M64263" i="17" a="1"/>
  <c r="M64263" i="17" s="1"/>
  <c r="R64260" i="17" a="1"/>
  <c r="R64260" i="17" s="1"/>
  <c r="S64260" i="17" s="1" a="1"/>
  <c r="S64260" i="17" s="1"/>
  <c r="R64258" i="17" a="1"/>
  <c r="R64258" i="17" s="1"/>
  <c r="S64258" i="17" s="1" a="1"/>
  <c r="S64258" i="17" s="1"/>
  <c r="M64256" i="17" a="1"/>
  <c r="M64256" i="17" s="1"/>
  <c r="N64228" i="17" a="1"/>
  <c r="N64228" i="17" s="1"/>
  <c r="R64228" i="17" a="1"/>
  <c r="R64228" i="17" s="1"/>
  <c r="S64228" i="17" s="1" a="1"/>
  <c r="S64228" i="17" s="1"/>
  <c r="R64288" i="17" a="1"/>
  <c r="R64288" i="17" s="1"/>
  <c r="S64288" i="17" s="1" a="1"/>
  <c r="S64288" i="17" s="1"/>
  <c r="M64288" i="17" a="1"/>
  <c r="M64288" i="17" s="1"/>
  <c r="R64287" i="17" a="1"/>
  <c r="R64287" i="17" s="1"/>
  <c r="S64287" i="17" s="1" a="1"/>
  <c r="S64287" i="17" s="1"/>
  <c r="M64287" i="17" a="1"/>
  <c r="M64287" i="17" s="1"/>
  <c r="R64286" i="17" a="1"/>
  <c r="R64286" i="17" s="1"/>
  <c r="S64286" i="17" s="1" a="1"/>
  <c r="S64286" i="17" s="1"/>
  <c r="R64285" i="17" a="1"/>
  <c r="R64285" i="17" s="1"/>
  <c r="S64285" i="17" s="1" a="1"/>
  <c r="S64285" i="17" s="1"/>
  <c r="R64284" i="17" a="1"/>
  <c r="R64284" i="17" s="1"/>
  <c r="S64284" i="17" s="1" a="1"/>
  <c r="S64284" i="17" s="1"/>
  <c r="M64284" i="17" a="1"/>
  <c r="M64284" i="17" s="1"/>
  <c r="R64283" i="17" a="1"/>
  <c r="R64283" i="17" s="1"/>
  <c r="S64283" i="17" s="1" a="1"/>
  <c r="S64283" i="17" s="1"/>
  <c r="M64283" i="17" a="1"/>
  <c r="M64283" i="17" s="1"/>
  <c r="R64282" i="17" a="1"/>
  <c r="R64282" i="17" s="1"/>
  <c r="S64282" i="17" s="1" a="1"/>
  <c r="S64282" i="17" s="1"/>
  <c r="R64265" i="17" a="1"/>
  <c r="R64265" i="17" s="1"/>
  <c r="S64265" i="17" s="1" a="1"/>
  <c r="S64265" i="17" s="1"/>
  <c r="M64243" i="17" a="1"/>
  <c r="M64243" i="17" s="1"/>
  <c r="R64216" i="17" a="1"/>
  <c r="R64216" i="17" s="1"/>
  <c r="S64216" i="17" s="1" a="1"/>
  <c r="S64216" i="17" s="1"/>
  <c r="R64229" i="17" a="1"/>
  <c r="R64229" i="17" s="1"/>
  <c r="S64229" i="17" s="1" a="1"/>
  <c r="S64229" i="17" s="1"/>
  <c r="R64220" i="17" a="1"/>
  <c r="R64220" i="17" s="1"/>
  <c r="S64220" i="17" s="1" a="1"/>
  <c r="S64220" i="17" s="1"/>
  <c r="M64252" i="17" a="1"/>
  <c r="M64252" i="17" s="1"/>
  <c r="R64252" i="17" a="1"/>
  <c r="R64252" i="17" s="1"/>
  <c r="S64252" i="17" s="1" a="1"/>
  <c r="S64252" i="17" s="1"/>
  <c r="N64252" i="17" a="1"/>
  <c r="N64252" i="17" s="1"/>
  <c r="N64247" i="17" a="1"/>
  <c r="N64247" i="17" s="1"/>
  <c r="R64209" i="17" a="1"/>
  <c r="R64209" i="17" s="1"/>
  <c r="S64209" i="17" s="1" a="1"/>
  <c r="S64209" i="17" s="1"/>
  <c r="R64227" i="17" a="1"/>
  <c r="R64227" i="17" s="1"/>
  <c r="S64227" i="17" s="1" a="1"/>
  <c r="S64227" i="17" s="1"/>
  <c r="M64227" i="17" a="1"/>
  <c r="M64227" i="17" s="1"/>
  <c r="N64227" i="17" a="1"/>
  <c r="N64227" i="17" s="1"/>
  <c r="N64231" i="17" a="1"/>
  <c r="N64231" i="17" s="1"/>
  <c r="N64224" i="17" a="1"/>
  <c r="N64224" i="17" s="1"/>
  <c r="R64175" i="17" a="1"/>
  <c r="R64175" i="17" s="1"/>
  <c r="S64175" i="17" s="1" a="1"/>
  <c r="S64175" i="17" s="1"/>
  <c r="M64175" i="17" a="1"/>
  <c r="M64175" i="17" s="1"/>
  <c r="N64175" i="17" a="1"/>
  <c r="N64175" i="17" s="1"/>
  <c r="R64221" i="17" a="1"/>
  <c r="R64221" i="17" s="1"/>
  <c r="S64221" i="17" s="1" a="1"/>
  <c r="S64221" i="17" s="1"/>
  <c r="R64217" i="17" a="1"/>
  <c r="R64217" i="17" s="1"/>
  <c r="S64217" i="17" s="1" a="1"/>
  <c r="S64217" i="17" s="1"/>
  <c r="R64213" i="17" a="1"/>
  <c r="R64213" i="17" s="1"/>
  <c r="S64213" i="17" s="1" a="1"/>
  <c r="S64213" i="17" s="1"/>
  <c r="M64199" i="17" a="1"/>
  <c r="M64199" i="17" s="1"/>
  <c r="N64199" i="17" a="1"/>
  <c r="N64199" i="17" s="1"/>
  <c r="N64239" i="17" a="1"/>
  <c r="N64239" i="17" s="1"/>
  <c r="N64235" i="17" a="1"/>
  <c r="N64235" i="17" s="1"/>
  <c r="M64231" i="17" a="1"/>
  <c r="M64231" i="17" s="1"/>
  <c r="R64211" i="17" a="1"/>
  <c r="R64211" i="17" s="1"/>
  <c r="S64211" i="17" s="1" a="1"/>
  <c r="S64211" i="17" s="1"/>
  <c r="R64191" i="17" a="1"/>
  <c r="R64191" i="17" s="1"/>
  <c r="S64191" i="17" s="1" a="1"/>
  <c r="S64191" i="17" s="1"/>
  <c r="M64191" i="17" a="1"/>
  <c r="M64191" i="17" s="1"/>
  <c r="N64191" i="17" a="1"/>
  <c r="N64191" i="17" s="1"/>
  <c r="N64219" i="17" a="1"/>
  <c r="N64219" i="17" s="1"/>
  <c r="N64215" i="17" a="1"/>
  <c r="N64215" i="17" s="1"/>
  <c r="R64198" i="17" a="1"/>
  <c r="R64198" i="17" s="1"/>
  <c r="S64198" i="17" s="1" a="1"/>
  <c r="S64198" i="17" s="1"/>
  <c r="R64206" i="17" a="1"/>
  <c r="R64206" i="17" s="1"/>
  <c r="S64206" i="17" s="1" a="1"/>
  <c r="S64206" i="17" s="1"/>
  <c r="M64200" i="17" a="1"/>
  <c r="M64200" i="17" s="1"/>
  <c r="R64197" i="17" a="1"/>
  <c r="R64197" i="17" s="1"/>
  <c r="S64197" i="17" s="1" a="1"/>
  <c r="S64197" i="17" s="1"/>
  <c r="R64184" i="17" a="1"/>
  <c r="R64184" i="17" s="1"/>
  <c r="S64184" i="17" s="1" a="1"/>
  <c r="S64184" i="17" s="1"/>
  <c r="M64184" i="17" a="1"/>
  <c r="M64184" i="17" s="1"/>
  <c r="N64184" i="17" a="1"/>
  <c r="N64184" i="17" s="1"/>
  <c r="R64186" i="17" a="1"/>
  <c r="R64186" i="17" s="1"/>
  <c r="S64186" i="17" s="1" a="1"/>
  <c r="S64186" i="17" s="1"/>
  <c r="R64178" i="17" a="1"/>
  <c r="R64178" i="17" s="1"/>
  <c r="S64178" i="17" s="1" a="1"/>
  <c r="S64178" i="17" s="1"/>
  <c r="R64195" i="17" a="1"/>
  <c r="R64195" i="17" s="1"/>
  <c r="S64195" i="17" s="1" a="1"/>
  <c r="S64195" i="17" s="1"/>
  <c r="R64188" i="17" a="1"/>
  <c r="R64188" i="17" s="1"/>
  <c r="S64188" i="17" s="1" a="1"/>
  <c r="S64188" i="17" s="1"/>
  <c r="M64188" i="17" a="1"/>
  <c r="M64188" i="17" s="1"/>
  <c r="N64188" i="17" a="1"/>
  <c r="N64188" i="17" s="1"/>
  <c r="R64180" i="17" a="1"/>
  <c r="R64180" i="17" s="1"/>
  <c r="S64180" i="17" s="1" a="1"/>
  <c r="S64180" i="17" s="1"/>
  <c r="M64180" i="17" a="1"/>
  <c r="M64180" i="17" s="1"/>
  <c r="N64180" i="17" a="1"/>
  <c r="N64180" i="17" s="1"/>
  <c r="N64195" i="17" a="1"/>
  <c r="N64195" i="17" s="1"/>
  <c r="R64190" i="17" a="1"/>
  <c r="R64190" i="17" s="1"/>
  <c r="S64190" i="17" s="1" a="1"/>
  <c r="S64190" i="17" s="1"/>
  <c r="R64182" i="17" a="1"/>
  <c r="R64182" i="17" s="1"/>
  <c r="S64182" i="17" s="1" a="1"/>
  <c r="S64182" i="17" s="1"/>
  <c r="M64176" i="17" a="1"/>
  <c r="M64176" i="17" s="1"/>
  <c r="N64173" i="17" a="1"/>
  <c r="N64173" i="17" s="1"/>
  <c r="M64173" i="17" a="1"/>
  <c r="M64173" i="17" s="1"/>
  <c r="R64173" i="17" a="1"/>
  <c r="R64173" i="17" s="1"/>
  <c r="S64173" i="17" s="1" a="1"/>
  <c r="S64173" i="17" s="1"/>
  <c r="N64105" i="17" a="1"/>
  <c r="N64105" i="17" s="1"/>
  <c r="N64103" i="17" a="1"/>
  <c r="N64103" i="17" s="1"/>
  <c r="N64101" i="17" a="1"/>
  <c r="N64101" i="17" s="1"/>
  <c r="N64097" i="17" a="1"/>
  <c r="N64097" i="17" s="1"/>
  <c r="R64093" i="17" a="1"/>
  <c r="R64093" i="17" s="1"/>
  <c r="S64093" i="17" s="1" a="1"/>
  <c r="S64093" i="17" s="1"/>
  <c r="K7615" i="3" a="1"/>
  <c r="K7615" i="3" s="1"/>
  <c r="J7615" i="3" a="1"/>
  <c r="J7615" i="3" s="1"/>
  <c r="K7599" i="3" a="1"/>
  <c r="K7599" i="3" s="1"/>
  <c r="J7599" i="3" a="1"/>
  <c r="J7599" i="3" s="1"/>
  <c r="N7612" i="3"/>
  <c r="O7612" i="3"/>
  <c r="N7604" i="3"/>
  <c r="O7604" i="3"/>
  <c r="N7596" i="3"/>
  <c r="O7596" i="3"/>
  <c r="K7607" i="3" a="1"/>
  <c r="K7607" i="3" s="1"/>
  <c r="J7607" i="3" a="1"/>
  <c r="J7607" i="3" s="1"/>
  <c r="K7617" i="3" a="1"/>
  <c r="K7617" i="3" s="1"/>
  <c r="J7617" i="3" a="1"/>
  <c r="J7617" i="3" s="1"/>
  <c r="K7609" i="3" a="1"/>
  <c r="K7609" i="3" s="1"/>
  <c r="J7609" i="3" a="1"/>
  <c r="J7609" i="3" s="1"/>
  <c r="K7601" i="3" a="1"/>
  <c r="K7601" i="3" s="1"/>
  <c r="J7601" i="3" a="1"/>
  <c r="J7601" i="3" s="1"/>
  <c r="K7579" i="3" a="1"/>
  <c r="K7579" i="3" s="1"/>
  <c r="J7579" i="3" a="1"/>
  <c r="J7579" i="3" s="1"/>
  <c r="N7614" i="3"/>
  <c r="O7614" i="3"/>
  <c r="N7606" i="3"/>
  <c r="O7606" i="3"/>
  <c r="N7598" i="3"/>
  <c r="O7598" i="3"/>
  <c r="K7595" i="3" a="1"/>
  <c r="K7595" i="3" s="1"/>
  <c r="J7595" i="3" a="1"/>
  <c r="J7595" i="3" s="1"/>
  <c r="K7611" i="3" a="1"/>
  <c r="K7611" i="3" s="1"/>
  <c r="J7611" i="3" a="1"/>
  <c r="J7611" i="3" s="1"/>
  <c r="K7603" i="3" a="1"/>
  <c r="K7603" i="3" s="1"/>
  <c r="J7603" i="3" a="1"/>
  <c r="J7603" i="3" s="1"/>
  <c r="N7616" i="3"/>
  <c r="O7616" i="3"/>
  <c r="N7608" i="3"/>
  <c r="O7608" i="3"/>
  <c r="N7600" i="3"/>
  <c r="O7600" i="3"/>
  <c r="K7581" i="3" a="1"/>
  <c r="K7581" i="3" s="1"/>
  <c r="J7581" i="3" a="1"/>
  <c r="J7581" i="3" s="1"/>
  <c r="K7605" i="3" a="1"/>
  <c r="K7605" i="3" s="1"/>
  <c r="J7605" i="3" a="1"/>
  <c r="J7605" i="3" s="1"/>
  <c r="K7569" i="3" a="1"/>
  <c r="K7569" i="3" s="1"/>
  <c r="J7569" i="3" a="1"/>
  <c r="J7569" i="3" s="1"/>
  <c r="K7613" i="3" a="1"/>
  <c r="K7613" i="3" s="1"/>
  <c r="J7613" i="3" a="1"/>
  <c r="J7613" i="3" s="1"/>
  <c r="K7597" i="3" a="1"/>
  <c r="K7597" i="3" s="1"/>
  <c r="J7597" i="3" a="1"/>
  <c r="J7597" i="3" s="1"/>
  <c r="K7571" i="3" a="1"/>
  <c r="K7571" i="3" s="1"/>
  <c r="J7571" i="3" a="1"/>
  <c r="J7571" i="3" s="1"/>
  <c r="N7618" i="3"/>
  <c r="O7618" i="3"/>
  <c r="N7610" i="3"/>
  <c r="O7610" i="3"/>
  <c r="N7602" i="3"/>
  <c r="O7602" i="3"/>
  <c r="K7587" i="3" a="1"/>
  <c r="K7587" i="3" s="1"/>
  <c r="J7587" i="3" a="1"/>
  <c r="J7587" i="3" s="1"/>
  <c r="K7585" i="3" a="1"/>
  <c r="K7585" i="3" s="1"/>
  <c r="J7585" i="3" a="1"/>
  <c r="J7585" i="3" s="1"/>
  <c r="K7562" i="3" a="1"/>
  <c r="K7562" i="3" s="1"/>
  <c r="N7551" i="3"/>
  <c r="O7551" i="3"/>
  <c r="O7617" i="3"/>
  <c r="O7615" i="3"/>
  <c r="O7613" i="3"/>
  <c r="O7611" i="3"/>
  <c r="O7609" i="3"/>
  <c r="O7607" i="3"/>
  <c r="O7605" i="3"/>
  <c r="O7603" i="3"/>
  <c r="O7601" i="3"/>
  <c r="O7599" i="3"/>
  <c r="O7597" i="3"/>
  <c r="O7595" i="3"/>
  <c r="J7591" i="3" a="1"/>
  <c r="J7591" i="3" s="1"/>
  <c r="J7588" i="3" a="1"/>
  <c r="J7588" i="3" s="1"/>
  <c r="K7584" i="3" a="1"/>
  <c r="K7584" i="3" s="1"/>
  <c r="O7579" i="3"/>
  <c r="J7575" i="3" a="1"/>
  <c r="J7575" i="3" s="1"/>
  <c r="J7572" i="3" a="1"/>
  <c r="J7572" i="3" s="1"/>
  <c r="K7568" i="3" a="1"/>
  <c r="K7568" i="3" s="1"/>
  <c r="J7552" i="3" a="1"/>
  <c r="J7552" i="3" s="1"/>
  <c r="K7590" i="3" a="1"/>
  <c r="K7590" i="3" s="1"/>
  <c r="O7585" i="3"/>
  <c r="O7582" i="3"/>
  <c r="K7574" i="3" a="1"/>
  <c r="K7574" i="3" s="1"/>
  <c r="O7569" i="3"/>
  <c r="O7566" i="3"/>
  <c r="K7564" i="3" a="1"/>
  <c r="K7564" i="3" s="1"/>
  <c r="N7559" i="3"/>
  <c r="O7559" i="3"/>
  <c r="J7557" i="3" a="1"/>
  <c r="J7557" i="3" s="1"/>
  <c r="J7553" i="3" a="1"/>
  <c r="J7553" i="3" s="1"/>
  <c r="K7553" i="3" a="1"/>
  <c r="K7553" i="3" s="1"/>
  <c r="O7588" i="3"/>
  <c r="J7584" i="3" a="1"/>
  <c r="J7584" i="3" s="1"/>
  <c r="K7580" i="3" a="1"/>
  <c r="K7580" i="3" s="1"/>
  <c r="O7572" i="3"/>
  <c r="J7568" i="3" a="1"/>
  <c r="J7568" i="3" s="1"/>
  <c r="N7555" i="3"/>
  <c r="K7548" i="3" a="1"/>
  <c r="K7548" i="3" s="1"/>
  <c r="O7543" i="3"/>
  <c r="J7593" i="3" a="1"/>
  <c r="J7593" i="3" s="1"/>
  <c r="J7590" i="3" a="1"/>
  <c r="J7590" i="3" s="1"/>
  <c r="O7581" i="3"/>
  <c r="J7577" i="3" a="1"/>
  <c r="J7577" i="3" s="1"/>
  <c r="J7574" i="3" a="1"/>
  <c r="J7574" i="3" s="1"/>
  <c r="J7564" i="3" a="1"/>
  <c r="J7564" i="3" s="1"/>
  <c r="K7543" i="3" a="1"/>
  <c r="K7543" i="3" s="1"/>
  <c r="K7592" i="3" a="1"/>
  <c r="K7592" i="3" s="1"/>
  <c r="O7587" i="3"/>
  <c r="O7584" i="3"/>
  <c r="J7583" i="3" a="1"/>
  <c r="J7583" i="3" s="1"/>
  <c r="J7580" i="3" a="1"/>
  <c r="J7580" i="3" s="1"/>
  <c r="K7576" i="3" a="1"/>
  <c r="K7576" i="3" s="1"/>
  <c r="O7571" i="3"/>
  <c r="O7568" i="3"/>
  <c r="J7567" i="3" a="1"/>
  <c r="J7567" i="3" s="1"/>
  <c r="J7562" i="3" a="1"/>
  <c r="J7562" i="3" s="1"/>
  <c r="K7561" i="3" a="1"/>
  <c r="K7561" i="3" s="1"/>
  <c r="K7560" i="3" a="1"/>
  <c r="K7560" i="3" s="1"/>
  <c r="J7545" i="3" a="1"/>
  <c r="J7545" i="3" s="1"/>
  <c r="K7538" i="3" a="1"/>
  <c r="K7538" i="3" s="1"/>
  <c r="J7538" i="3" a="1"/>
  <c r="J7538" i="3" s="1"/>
  <c r="O7590" i="3"/>
  <c r="O7574" i="3"/>
  <c r="N7547" i="3"/>
  <c r="J7525" i="3" a="1"/>
  <c r="J7525" i="3" s="1"/>
  <c r="K7525" i="3" a="1"/>
  <c r="K7525" i="3" s="1"/>
  <c r="J7519" i="3" a="1"/>
  <c r="J7519" i="3" s="1"/>
  <c r="J7517" i="3" a="1"/>
  <c r="J7517" i="3" s="1"/>
  <c r="K7517" i="3" a="1"/>
  <c r="K7517" i="3" s="1"/>
  <c r="J7514" i="3" a="1"/>
  <c r="J7514" i="3" s="1"/>
  <c r="K7514" i="3" a="1"/>
  <c r="K7514" i="3" s="1"/>
  <c r="J7493" i="3" a="1"/>
  <c r="J7493" i="3" s="1"/>
  <c r="K7493" i="3" a="1"/>
  <c r="K7493" i="3" s="1"/>
  <c r="J7540" i="3" a="1"/>
  <c r="J7540" i="3" s="1"/>
  <c r="O7533" i="3"/>
  <c r="N7528" i="3"/>
  <c r="O7528" i="3"/>
  <c r="J7501" i="3" a="1"/>
  <c r="J7501" i="3" s="1"/>
  <c r="K7501" i="3" a="1"/>
  <c r="K7501" i="3" s="1"/>
  <c r="J7498" i="3" a="1"/>
  <c r="J7498" i="3" s="1"/>
  <c r="K7498" i="3" a="1"/>
  <c r="K7498" i="3" s="1"/>
  <c r="K7486" i="3" a="1"/>
  <c r="K7486" i="3" s="1"/>
  <c r="K7537" i="3" a="1"/>
  <c r="K7537" i="3" s="1"/>
  <c r="O7531" i="3"/>
  <c r="J7509" i="3" a="1"/>
  <c r="J7509" i="3" s="1"/>
  <c r="K7509" i="3" a="1"/>
  <c r="K7509" i="3" s="1"/>
  <c r="J7506" i="3" a="1"/>
  <c r="J7506" i="3" s="1"/>
  <c r="K7506" i="3" a="1"/>
  <c r="K7506" i="3" s="1"/>
  <c r="K7490" i="3" a="1"/>
  <c r="K7490" i="3" s="1"/>
  <c r="J7490" i="3" a="1"/>
  <c r="J7490" i="3" s="1"/>
  <c r="J7537" i="3" a="1"/>
  <c r="J7537" i="3" s="1"/>
  <c r="K7535" i="3" a="1"/>
  <c r="K7535" i="3" s="1"/>
  <c r="K7530" i="3" a="1"/>
  <c r="K7530" i="3" s="1"/>
  <c r="N7512" i="3"/>
  <c r="O7512" i="3"/>
  <c r="N7496" i="3"/>
  <c r="O7496" i="3"/>
  <c r="J7486" i="3" a="1"/>
  <c r="J7486" i="3" s="1"/>
  <c r="K7519" i="3" a="1"/>
  <c r="K7519" i="3" s="1"/>
  <c r="N7504" i="3"/>
  <c r="O7504" i="3"/>
  <c r="J7536" i="3" a="1"/>
  <c r="J7536" i="3" s="1"/>
  <c r="J7542" i="3" a="1"/>
  <c r="J7542" i="3" s="1"/>
  <c r="K7541" i="3" a="1"/>
  <c r="K7541" i="3" s="1"/>
  <c r="J7534" i="3" a="1"/>
  <c r="J7534" i="3" s="1"/>
  <c r="J7531" i="3" a="1"/>
  <c r="J7531" i="3" s="1"/>
  <c r="J7529" i="3" a="1"/>
  <c r="J7529" i="3" s="1"/>
  <c r="N7520" i="3"/>
  <c r="O7520" i="3"/>
  <c r="K7518" i="3" a="1"/>
  <c r="K7518" i="3" s="1"/>
  <c r="K7510" i="3" a="1"/>
  <c r="K7510" i="3" s="1"/>
  <c r="K7502" i="3" a="1"/>
  <c r="K7502" i="3" s="1"/>
  <c r="K7494" i="3" a="1"/>
  <c r="K7494" i="3" s="1"/>
  <c r="J7484" i="3" a="1"/>
  <c r="J7484" i="3" s="1"/>
  <c r="J7502" i="3" a="1"/>
  <c r="J7502" i="3" s="1"/>
  <c r="J7494" i="3" a="1"/>
  <c r="J7494" i="3" s="1"/>
  <c r="J7465" i="3" a="1"/>
  <c r="J7465" i="3" s="1"/>
  <c r="K7465" i="3" a="1"/>
  <c r="K7465" i="3" s="1"/>
  <c r="J7475" i="3" a="1"/>
  <c r="J7475" i="3" s="1"/>
  <c r="K7475" i="3" a="1"/>
  <c r="K7475" i="3" s="1"/>
  <c r="J7439" i="3" a="1"/>
  <c r="J7439" i="3" s="1"/>
  <c r="K7439" i="3" a="1"/>
  <c r="K7439" i="3" s="1"/>
  <c r="J7428" i="3" a="1"/>
  <c r="J7428" i="3" s="1"/>
  <c r="K7428" i="3" a="1"/>
  <c r="K7428" i="3" s="1"/>
  <c r="J7523" i="3" a="1"/>
  <c r="J7523" i="3" s="1"/>
  <c r="J7515" i="3" a="1"/>
  <c r="J7515" i="3" s="1"/>
  <c r="J7507" i="3" a="1"/>
  <c r="J7507" i="3" s="1"/>
  <c r="J7499" i="3" a="1"/>
  <c r="J7499" i="3" s="1"/>
  <c r="O7486" i="3"/>
  <c r="N7480" i="3"/>
  <c r="J7462" i="3" a="1"/>
  <c r="J7462" i="3" s="1"/>
  <c r="K7462" i="3" a="1"/>
  <c r="K7462" i="3" s="1"/>
  <c r="J7433" i="3" a="1"/>
  <c r="J7433" i="3" s="1"/>
  <c r="K7433" i="3" a="1"/>
  <c r="K7433" i="3" s="1"/>
  <c r="J7488" i="3" a="1"/>
  <c r="J7488" i="3" s="1"/>
  <c r="J7476" i="3" a="1"/>
  <c r="J7476" i="3" s="1"/>
  <c r="K7476" i="3" a="1"/>
  <c r="K7476" i="3" s="1"/>
  <c r="J7449" i="3" a="1"/>
  <c r="J7449" i="3" s="1"/>
  <c r="K7449" i="3" a="1"/>
  <c r="K7449" i="3" s="1"/>
  <c r="J7470" i="3" a="1"/>
  <c r="J7470" i="3" s="1"/>
  <c r="J7469" i="3" a="1"/>
  <c r="J7469" i="3" s="1"/>
  <c r="K7468" i="3" a="1"/>
  <c r="K7468" i="3" s="1"/>
  <c r="K7467" i="3" a="1"/>
  <c r="K7467" i="3" s="1"/>
  <c r="J7456" i="3" a="1"/>
  <c r="J7456" i="3" s="1"/>
  <c r="J7455" i="3" a="1"/>
  <c r="J7455" i="3" s="1"/>
  <c r="K7454" i="3" a="1"/>
  <c r="K7454" i="3" s="1"/>
  <c r="K7453" i="3" a="1"/>
  <c r="K7453" i="3" s="1"/>
  <c r="K7444" i="3" a="1"/>
  <c r="K7444" i="3" s="1"/>
  <c r="J7440" i="3" a="1"/>
  <c r="J7440" i="3" s="1"/>
  <c r="J7434" i="3" a="1"/>
  <c r="J7434" i="3" s="1"/>
  <c r="J7477" i="3" a="1"/>
  <c r="J7477" i="3" s="1"/>
  <c r="J7468" i="3" a="1"/>
  <c r="J7468" i="3" s="1"/>
  <c r="J7467" i="3" a="1"/>
  <c r="J7467" i="3" s="1"/>
  <c r="K7466" i="3" a="1"/>
  <c r="K7466" i="3" s="1"/>
  <c r="J7454" i="3" a="1"/>
  <c r="J7454" i="3" s="1"/>
  <c r="J7453" i="3" a="1"/>
  <c r="J7453" i="3" s="1"/>
  <c r="K7452" i="3" a="1"/>
  <c r="K7452" i="3" s="1"/>
  <c r="K7451" i="3" a="1"/>
  <c r="K7451" i="3" s="1"/>
  <c r="K7447" i="3" a="1"/>
  <c r="K7447" i="3" s="1"/>
  <c r="K7446" i="3" a="1"/>
  <c r="K7446" i="3" s="1"/>
  <c r="J7429" i="3" a="1"/>
  <c r="J7429" i="3" s="1"/>
  <c r="N7478" i="3"/>
  <c r="J7466" i="3" a="1"/>
  <c r="J7466" i="3" s="1"/>
  <c r="K7464" i="3" a="1"/>
  <c r="K7464" i="3" s="1"/>
  <c r="J7452" i="3" a="1"/>
  <c r="J7452" i="3" s="1"/>
  <c r="J7451" i="3" a="1"/>
  <c r="J7451" i="3" s="1"/>
  <c r="K7450" i="3" a="1"/>
  <c r="K7450" i="3" s="1"/>
  <c r="K7448" i="3" a="1"/>
  <c r="K7448" i="3" s="1"/>
  <c r="J7447" i="3" a="1"/>
  <c r="J7447" i="3" s="1"/>
  <c r="J7441" i="3" a="1"/>
  <c r="J7441" i="3" s="1"/>
  <c r="J7435" i="3" a="1"/>
  <c r="J7435" i="3" s="1"/>
  <c r="J7430" i="3" a="1"/>
  <c r="J7430" i="3" s="1"/>
  <c r="J7425" i="3" a="1"/>
  <c r="J7425" i="3" s="1"/>
  <c r="K7425" i="3" a="1"/>
  <c r="K7425" i="3" s="1"/>
  <c r="J7464" i="3" a="1"/>
  <c r="J7464" i="3" s="1"/>
  <c r="J7450" i="3" a="1"/>
  <c r="J7450" i="3" s="1"/>
  <c r="J7442" i="3" a="1"/>
  <c r="J7442" i="3" s="1"/>
  <c r="J7436" i="3" a="1"/>
  <c r="J7436" i="3" s="1"/>
  <c r="K7440" i="3" a="1"/>
  <c r="K7440" i="3" s="1"/>
  <c r="J7437" i="3" a="1"/>
  <c r="J7437" i="3" s="1"/>
  <c r="K7434" i="3" a="1"/>
  <c r="K7434" i="3" s="1"/>
  <c r="J7431" i="3" a="1"/>
  <c r="J7431" i="3" s="1"/>
  <c r="K7441" i="3" a="1"/>
  <c r="K7441" i="3" s="1"/>
  <c r="J7438" i="3" a="1"/>
  <c r="J7438" i="3" s="1"/>
  <c r="K7435" i="3" a="1"/>
  <c r="K7435" i="3" s="1"/>
  <c r="J7432" i="3" a="1"/>
  <c r="J7432" i="3" s="1"/>
  <c r="J7423" i="3" a="1"/>
  <c r="J7423" i="3" s="1"/>
  <c r="K7423" i="3" a="1"/>
  <c r="K7423" i="3" s="1"/>
  <c r="K7430" i="3" a="1"/>
  <c r="K7430" i="3" s="1"/>
  <c r="J7427" i="3" a="1"/>
  <c r="J7427" i="3" s="1"/>
  <c r="J7426" i="3" a="1"/>
  <c r="J7426" i="3" s="1"/>
  <c r="J7424" i="3" a="1"/>
  <c r="J7424" i="3" s="1"/>
  <c r="J7422" i="3" a="1"/>
  <c r="J7422" i="3" s="1"/>
  <c r="H7520" i="3" l="1" a="1"/>
  <c r="H7520" i="3" s="1"/>
  <c r="I7520" i="3" a="1"/>
  <c r="I7520" i="3" s="1"/>
  <c r="H7504" i="3" a="1"/>
  <c r="H7504" i="3" s="1"/>
  <c r="I7504" i="3" a="1"/>
  <c r="I7504" i="3" s="1"/>
  <c r="H7528" i="3" a="1"/>
  <c r="H7528" i="3" s="1"/>
  <c r="I7528" i="3" a="1"/>
  <c r="I7528" i="3" s="1"/>
  <c r="H7466" i="3" a="1"/>
  <c r="H7466" i="3" s="1"/>
  <c r="I7466" i="3" a="1"/>
  <c r="I7466" i="3" s="1"/>
  <c r="H7452" i="3" a="1"/>
  <c r="H7452" i="3" s="1"/>
  <c r="I7452" i="3" a="1"/>
  <c r="I7452" i="3" s="1"/>
  <c r="H7510" i="3" a="1"/>
  <c r="H7510" i="3" s="1"/>
  <c r="I7510" i="3" a="1"/>
  <c r="I7510" i="3" s="1"/>
  <c r="K7589" i="3" a="1"/>
  <c r="K7589" i="3" s="1"/>
  <c r="H7589" i="3" a="1"/>
  <c r="H7589" i="3" s="1"/>
  <c r="I7589" i="3" a="1"/>
  <c r="I7589" i="3" s="1"/>
  <c r="K7495" i="3" a="1"/>
  <c r="K7495" i="3" s="1"/>
  <c r="H7495" i="3" a="1"/>
  <c r="H7495" i="3" s="1"/>
  <c r="I7495" i="3" a="1"/>
  <c r="I7495" i="3" s="1"/>
  <c r="H7553" i="3" a="1"/>
  <c r="H7553" i="3" s="1"/>
  <c r="I7553" i="3" a="1"/>
  <c r="I7553" i="3" s="1"/>
  <c r="H7552" i="3" a="1"/>
  <c r="H7552" i="3" s="1"/>
  <c r="I7552" i="3" a="1"/>
  <c r="I7552" i="3" s="1"/>
  <c r="H7559" i="3" a="1"/>
  <c r="H7559" i="3" s="1"/>
  <c r="I7559" i="3" a="1"/>
  <c r="I7559" i="3" s="1"/>
  <c r="H7618" i="3" a="1"/>
  <c r="H7618" i="3" s="1"/>
  <c r="I7618" i="3" a="1"/>
  <c r="I7618" i="3" s="1"/>
  <c r="H7608" i="3" a="1"/>
  <c r="H7608" i="3" s="1"/>
  <c r="I7608" i="3" a="1"/>
  <c r="I7608" i="3" s="1"/>
  <c r="H7456" i="3" a="1"/>
  <c r="H7456" i="3" s="1"/>
  <c r="I7456" i="3" a="1"/>
  <c r="I7456" i="3" s="1"/>
  <c r="H7518" i="3" a="1"/>
  <c r="H7518" i="3" s="1"/>
  <c r="I7518" i="3" a="1"/>
  <c r="I7518" i="3" s="1"/>
  <c r="K7492" i="3" a="1"/>
  <c r="K7492" i="3" s="1"/>
  <c r="H7492" i="3" a="1"/>
  <c r="H7492" i="3" s="1"/>
  <c r="I7492" i="3" a="1"/>
  <c r="I7492" i="3" s="1"/>
  <c r="H7454" i="3" a="1"/>
  <c r="H7454" i="3" s="1"/>
  <c r="I7454" i="3" a="1"/>
  <c r="I7454" i="3" s="1"/>
  <c r="H7473" i="3" a="1"/>
  <c r="H7473" i="3" s="1"/>
  <c r="I7473" i="3" a="1"/>
  <c r="I7473" i="3" s="1"/>
  <c r="H7434" i="3" a="1"/>
  <c r="H7434" i="3" s="1"/>
  <c r="I7434" i="3" a="1"/>
  <c r="I7434" i="3" s="1"/>
  <c r="H7478" i="3" a="1"/>
  <c r="H7478" i="3" s="1"/>
  <c r="I7478" i="3" a="1"/>
  <c r="I7478" i="3" s="1"/>
  <c r="H7480" i="3" a="1"/>
  <c r="H7480" i="3" s="1"/>
  <c r="I7480" i="3" a="1"/>
  <c r="I7480" i="3" s="1"/>
  <c r="H7470" i="3" a="1"/>
  <c r="H7470" i="3" s="1"/>
  <c r="I7470" i="3" a="1"/>
  <c r="I7470" i="3" s="1"/>
  <c r="H7455" i="3" a="1"/>
  <c r="H7455" i="3" s="1"/>
  <c r="I7455" i="3" a="1"/>
  <c r="I7455" i="3" s="1"/>
  <c r="H7523" i="3" a="1"/>
  <c r="H7523" i="3" s="1"/>
  <c r="I7523" i="3" a="1"/>
  <c r="I7523" i="3" s="1"/>
  <c r="H7494" i="3" a="1"/>
  <c r="H7494" i="3" s="1"/>
  <c r="I7494" i="3" a="1"/>
  <c r="I7494" i="3" s="1"/>
  <c r="H7511" i="3" a="1"/>
  <c r="H7511" i="3" s="1"/>
  <c r="I7511" i="3" a="1"/>
  <c r="I7511" i="3" s="1"/>
  <c r="H7471" i="3" a="1"/>
  <c r="H7471" i="3" s="1"/>
  <c r="I7471" i="3" a="1"/>
  <c r="I7471" i="3" s="1"/>
  <c r="H7459" i="3" a="1"/>
  <c r="H7459" i="3" s="1"/>
  <c r="I7459" i="3" a="1"/>
  <c r="I7459" i="3" s="1"/>
  <c r="K7508" i="3" a="1"/>
  <c r="K7508" i="3" s="1"/>
  <c r="H7508" i="3" a="1"/>
  <c r="H7508" i="3" s="1"/>
  <c r="I7508" i="3" a="1"/>
  <c r="I7508" i="3" s="1"/>
  <c r="H7616" i="3" a="1"/>
  <c r="H7616" i="3" s="1"/>
  <c r="I7616" i="3" a="1"/>
  <c r="I7616" i="3" s="1"/>
  <c r="H7598" i="3" a="1"/>
  <c r="H7598" i="3" s="1"/>
  <c r="I7598" i="3" a="1"/>
  <c r="I7598" i="3" s="1"/>
  <c r="H7596" i="3" a="1"/>
  <c r="H7596" i="3" s="1"/>
  <c r="I7596" i="3" a="1"/>
  <c r="I7596" i="3" s="1"/>
  <c r="H7450" i="3" a="1"/>
  <c r="H7450" i="3" s="1"/>
  <c r="I7450" i="3" a="1"/>
  <c r="I7450" i="3" s="1"/>
  <c r="H7440" i="3" a="1"/>
  <c r="H7440" i="3" s="1"/>
  <c r="I7440" i="3" a="1"/>
  <c r="I7440" i="3" s="1"/>
  <c r="H7542" i="3" a="1"/>
  <c r="H7542" i="3" s="1"/>
  <c r="I7542" i="3" a="1"/>
  <c r="I7542" i="3" s="1"/>
  <c r="H7525" i="3" a="1"/>
  <c r="H7525" i="3" s="1"/>
  <c r="I7525" i="3" a="1"/>
  <c r="I7525" i="3" s="1"/>
  <c r="K7429" i="3" a="1"/>
  <c r="K7429" i="3" s="1"/>
  <c r="H7429" i="3" a="1"/>
  <c r="H7429" i="3" s="1"/>
  <c r="I7429" i="3" a="1"/>
  <c r="I7429" i="3" s="1"/>
  <c r="K7503" i="3" a="1"/>
  <c r="K7503" i="3" s="1"/>
  <c r="H7503" i="3" a="1"/>
  <c r="H7503" i="3" s="1"/>
  <c r="I7503" i="3" a="1"/>
  <c r="I7503" i="3" s="1"/>
  <c r="K7554" i="3" a="1"/>
  <c r="K7554" i="3" s="1"/>
  <c r="H7554" i="3" a="1"/>
  <c r="H7554" i="3" s="1"/>
  <c r="I7554" i="3" a="1"/>
  <c r="I7554" i="3" s="1"/>
  <c r="H7428" i="3" a="1"/>
  <c r="H7428" i="3" s="1"/>
  <c r="I7428" i="3" a="1"/>
  <c r="I7428" i="3" s="1"/>
  <c r="H7496" i="3" a="1"/>
  <c r="H7496" i="3" s="1"/>
  <c r="I7496" i="3" a="1"/>
  <c r="I7496" i="3" s="1"/>
  <c r="H7547" i="3" a="1"/>
  <c r="H7547" i="3" s="1"/>
  <c r="I7547" i="3" a="1"/>
  <c r="I7547" i="3" s="1"/>
  <c r="J7448" i="3" a="1"/>
  <c r="J7448" i="3" s="1"/>
  <c r="H7448" i="3" a="1"/>
  <c r="H7448" i="3" s="1"/>
  <c r="I7448" i="3" a="1"/>
  <c r="I7448" i="3" s="1"/>
  <c r="J7446" i="3" a="1"/>
  <c r="J7446" i="3" s="1"/>
  <c r="H7446" i="3" a="1"/>
  <c r="H7446" i="3" s="1"/>
  <c r="I7446" i="3" a="1"/>
  <c r="I7446" i="3" s="1"/>
  <c r="H7469" i="3" a="1"/>
  <c r="H7469" i="3" s="1"/>
  <c r="I7469" i="3" a="1"/>
  <c r="I7469" i="3" s="1"/>
  <c r="H7530" i="3" a="1"/>
  <c r="H7530" i="3" s="1"/>
  <c r="I7530" i="3" a="1"/>
  <c r="I7530" i="3" s="1"/>
  <c r="H7546" i="3" a="1"/>
  <c r="H7546" i="3" s="1"/>
  <c r="I7546" i="3" a="1"/>
  <c r="I7546" i="3" s="1"/>
  <c r="H7483" i="3" a="1"/>
  <c r="H7483" i="3" s="1"/>
  <c r="I7483" i="3" a="1"/>
  <c r="I7483" i="3" s="1"/>
  <c r="H7468" i="3" a="1"/>
  <c r="H7468" i="3" s="1"/>
  <c r="I7468" i="3" a="1"/>
  <c r="I7468" i="3" s="1"/>
  <c r="K7482" i="3" a="1"/>
  <c r="K7482" i="3" s="1"/>
  <c r="H7482" i="3" a="1"/>
  <c r="H7482" i="3" s="1"/>
  <c r="I7482" i="3" a="1"/>
  <c r="I7482" i="3" s="1"/>
  <c r="H7602" i="3" a="1"/>
  <c r="H7602" i="3" s="1"/>
  <c r="I7602" i="3" a="1"/>
  <c r="I7602" i="3" s="1"/>
  <c r="H7606" i="3" a="1"/>
  <c r="H7606" i="3" s="1"/>
  <c r="I7606" i="3" a="1"/>
  <c r="I7606" i="3" s="1"/>
  <c r="H7604" i="3" a="1"/>
  <c r="H7604" i="3" s="1"/>
  <c r="I7604" i="3" a="1"/>
  <c r="I7604" i="3" s="1"/>
  <c r="H7422" i="3" a="1"/>
  <c r="H7422" i="3" s="1"/>
  <c r="I7422" i="3" a="1"/>
  <c r="I7422" i="3" s="1"/>
  <c r="H7472" i="3" a="1"/>
  <c r="H7472" i="3" s="1"/>
  <c r="I7472" i="3" a="1"/>
  <c r="I7472" i="3" s="1"/>
  <c r="H7463" i="3" a="1"/>
  <c r="H7463" i="3" s="1"/>
  <c r="I7463" i="3" a="1"/>
  <c r="I7463" i="3" s="1"/>
  <c r="H7438" i="3" a="1"/>
  <c r="H7438" i="3" s="1"/>
  <c r="I7438" i="3" a="1"/>
  <c r="I7438" i="3" s="1"/>
  <c r="J7565" i="3" a="1"/>
  <c r="J7565" i="3" s="1"/>
  <c r="H7565" i="3" a="1"/>
  <c r="H7565" i="3" s="1"/>
  <c r="I7565" i="3" a="1"/>
  <c r="I7565" i="3" s="1"/>
  <c r="J7489" i="3" a="1"/>
  <c r="J7489" i="3" s="1"/>
  <c r="H7489" i="3" a="1"/>
  <c r="H7489" i="3" s="1"/>
  <c r="I7489" i="3" a="1"/>
  <c r="I7489" i="3" s="1"/>
  <c r="K7534" i="3" a="1"/>
  <c r="K7534" i="3" s="1"/>
  <c r="H7534" i="3" a="1"/>
  <c r="H7534" i="3" s="1"/>
  <c r="I7534" i="3" a="1"/>
  <c r="I7534" i="3" s="1"/>
  <c r="H7526" i="3" a="1"/>
  <c r="H7526" i="3" s="1"/>
  <c r="I7526" i="3" a="1"/>
  <c r="I7526" i="3" s="1"/>
  <c r="K7591" i="3" a="1"/>
  <c r="K7591" i="3" s="1"/>
  <c r="H7591" i="3" a="1"/>
  <c r="H7591" i="3" s="1"/>
  <c r="I7591" i="3" a="1"/>
  <c r="I7591" i="3" s="1"/>
  <c r="H7512" i="3" a="1"/>
  <c r="H7512" i="3" s="1"/>
  <c r="I7512" i="3" a="1"/>
  <c r="I7512" i="3" s="1"/>
  <c r="H7551" i="3" a="1"/>
  <c r="H7551" i="3" s="1"/>
  <c r="I7551" i="3" a="1"/>
  <c r="I7551" i="3" s="1"/>
  <c r="J7473" i="3" a="1"/>
  <c r="J7473" i="3" s="1"/>
  <c r="H7424" i="3" a="1"/>
  <c r="H7424" i="3" s="1"/>
  <c r="I7424" i="3" a="1"/>
  <c r="I7424" i="3" s="1"/>
  <c r="K7577" i="3" a="1"/>
  <c r="K7577" i="3" s="1"/>
  <c r="H7577" i="3" a="1"/>
  <c r="H7577" i="3" s="1"/>
  <c r="I7577" i="3" a="1"/>
  <c r="I7577" i="3" s="1"/>
  <c r="H7474" i="3" a="1"/>
  <c r="H7474" i="3" s="1"/>
  <c r="I7474" i="3" a="1"/>
  <c r="I7474" i="3" s="1"/>
  <c r="K7593" i="3" a="1"/>
  <c r="K7593" i="3" s="1"/>
  <c r="H7593" i="3" a="1"/>
  <c r="H7593" i="3" s="1"/>
  <c r="I7593" i="3" a="1"/>
  <c r="I7593" i="3" s="1"/>
  <c r="H7453" i="3" a="1"/>
  <c r="H7453" i="3" s="1"/>
  <c r="I7453" i="3" a="1"/>
  <c r="I7453" i="3" s="1"/>
  <c r="H7442" i="3" a="1"/>
  <c r="H7442" i="3" s="1"/>
  <c r="I7442" i="3" a="1"/>
  <c r="I7442" i="3" s="1"/>
  <c r="H7431" i="3" a="1"/>
  <c r="H7431" i="3" s="1"/>
  <c r="I7431" i="3" a="1"/>
  <c r="I7431" i="3" s="1"/>
  <c r="H7460" i="3" a="1"/>
  <c r="H7460" i="3" s="1"/>
  <c r="I7460" i="3" a="1"/>
  <c r="I7460" i="3" s="1"/>
  <c r="H7555" i="3" a="1"/>
  <c r="H7555" i="3" s="1"/>
  <c r="I7555" i="3" a="1"/>
  <c r="I7555" i="3" s="1"/>
  <c r="H7610" i="3" a="1"/>
  <c r="H7610" i="3" s="1"/>
  <c r="I7610" i="3" a="1"/>
  <c r="I7610" i="3" s="1"/>
  <c r="H7600" i="3" a="1"/>
  <c r="H7600" i="3" s="1"/>
  <c r="I7600" i="3" a="1"/>
  <c r="I7600" i="3" s="1"/>
  <c r="H7614" i="3" a="1"/>
  <c r="H7614" i="3" s="1"/>
  <c r="I7614" i="3" a="1"/>
  <c r="I7614" i="3" s="1"/>
  <c r="H7612" i="3" a="1"/>
  <c r="H7612" i="3" s="1"/>
  <c r="I7612" i="3" a="1"/>
  <c r="I7612" i="3" s="1"/>
  <c r="H7432" i="3" a="1"/>
  <c r="H7432" i="3" s="1"/>
  <c r="I7432" i="3" a="1"/>
  <c r="I7432" i="3" s="1"/>
  <c r="J7444" i="3" a="1"/>
  <c r="J7444" i="3" s="1"/>
  <c r="H7444" i="3" a="1"/>
  <c r="H7444" i="3" s="1"/>
  <c r="I7444" i="3" a="1"/>
  <c r="I7444" i="3" s="1"/>
  <c r="H7493" i="3" a="1"/>
  <c r="H7493" i="3" s="1"/>
  <c r="I7493" i="3" a="1"/>
  <c r="I7493" i="3" s="1"/>
  <c r="H7426" i="3" a="1"/>
  <c r="H7426" i="3" s="1"/>
  <c r="I7426" i="3" a="1"/>
  <c r="I7426" i="3" s="1"/>
  <c r="H7502" i="3" a="1"/>
  <c r="H7502" i="3" s="1"/>
  <c r="I7502" i="3" a="1"/>
  <c r="I7502" i="3" s="1"/>
  <c r="H7464" i="3" a="1"/>
  <c r="H7464" i="3" s="1"/>
  <c r="I7464" i="3" a="1"/>
  <c r="I7464" i="3" s="1"/>
  <c r="H7462" i="3" a="1"/>
  <c r="H7462" i="3" s="1"/>
  <c r="I7462" i="3" a="1"/>
  <c r="I7462" i="3" s="1"/>
  <c r="H7476" i="3" a="1"/>
  <c r="H7476" i="3" s="1"/>
  <c r="I7476" i="3" a="1"/>
  <c r="I7476" i="3" s="1"/>
  <c r="H7563" i="3" a="1"/>
  <c r="H7563" i="3" s="1"/>
  <c r="I7563" i="3" a="1"/>
  <c r="I7563" i="3" s="1"/>
  <c r="K7484" i="3" a="1"/>
  <c r="K7484" i="3" s="1"/>
  <c r="H7484" i="3" a="1"/>
  <c r="H7484" i="3" s="1"/>
  <c r="I7484" i="3" a="1"/>
  <c r="I7484" i="3" s="1"/>
  <c r="H7430" i="3" a="1"/>
  <c r="H7430" i="3" s="1"/>
  <c r="I7430" i="3" a="1"/>
  <c r="I7430" i="3" s="1"/>
  <c r="H7558" i="3" a="1"/>
  <c r="H7558" i="3" s="1"/>
  <c r="I7558" i="3" a="1"/>
  <c r="I7558" i="3" s="1"/>
  <c r="J7492" i="3" a="1"/>
  <c r="J7492" i="3" s="1"/>
  <c r="J7530" i="3" a="1"/>
  <c r="J7530" i="3" s="1"/>
  <c r="K7563" i="3" a="1"/>
  <c r="K7563" i="3" s="1"/>
  <c r="K7455" i="3" a="1"/>
  <c r="K7455" i="3" s="1"/>
  <c r="K7463" i="3" a="1"/>
  <c r="K7463" i="3" s="1"/>
  <c r="J7563" i="3" a="1"/>
  <c r="J7563" i="3" s="1"/>
  <c r="J7463" i="3" a="1"/>
  <c r="J7463" i="3" s="1"/>
  <c r="J7526" i="3" a="1"/>
  <c r="J7526" i="3" s="1"/>
  <c r="K7526" i="3" a="1"/>
  <c r="K7526" i="3" s="1"/>
  <c r="K7523" i="3" a="1"/>
  <c r="K7523" i="3" s="1"/>
  <c r="K7426" i="3" a="1"/>
  <c r="K7426" i="3" s="1"/>
  <c r="K7489" i="3" a="1"/>
  <c r="K7489" i="3" s="1"/>
  <c r="J7459" i="3" a="1"/>
  <c r="J7459" i="3" s="1"/>
  <c r="J7474" i="3" a="1"/>
  <c r="J7474" i="3" s="1"/>
  <c r="K7565" i="3" a="1"/>
  <c r="K7565" i="3" s="1"/>
  <c r="K7483" i="3" a="1"/>
  <c r="K7483" i="3" s="1"/>
  <c r="J7518" i="3" a="1"/>
  <c r="J7518" i="3" s="1"/>
  <c r="K7542" i="3" a="1"/>
  <c r="K7542" i="3" s="1"/>
  <c r="K7511" i="3" a="1"/>
  <c r="K7511" i="3" s="1"/>
  <c r="J7511" i="3" a="1"/>
  <c r="J7511" i="3" s="1"/>
  <c r="K7474" i="3" a="1"/>
  <c r="K7474" i="3" s="1"/>
  <c r="K7438" i="3" a="1"/>
  <c r="K7438" i="3" s="1"/>
  <c r="K7546" i="3" a="1"/>
  <c r="K7546" i="3" s="1"/>
  <c r="J7546" i="3" a="1"/>
  <c r="J7546" i="3" s="1"/>
  <c r="J7472" i="3" a="1"/>
  <c r="J7472" i="3" s="1"/>
  <c r="K7472" i="3" a="1"/>
  <c r="K7472" i="3" s="1"/>
  <c r="K7432" i="3" a="1"/>
  <c r="K7432" i="3" s="1"/>
  <c r="K7470" i="3" a="1"/>
  <c r="K7470" i="3" s="1"/>
  <c r="K7456" i="3" a="1"/>
  <c r="K7456" i="3" s="1"/>
  <c r="K7422" i="3" a="1"/>
  <c r="K7422" i="3" s="1"/>
  <c r="K7424" i="3" a="1"/>
  <c r="K7424" i="3" s="1"/>
  <c r="K7480" i="3" a="1"/>
  <c r="K7480" i="3" s="1"/>
  <c r="J7480" i="3" a="1"/>
  <c r="J7480" i="3" s="1"/>
  <c r="J7618" i="3" a="1"/>
  <c r="J7618" i="3" s="1"/>
  <c r="K7618" i="3" a="1"/>
  <c r="K7618" i="3" s="1"/>
  <c r="J7598" i="3" a="1"/>
  <c r="J7598" i="3" s="1"/>
  <c r="K7598" i="3" a="1"/>
  <c r="K7598" i="3" s="1"/>
  <c r="J7496" i="3" a="1"/>
  <c r="J7496" i="3" s="1"/>
  <c r="K7496" i="3" a="1"/>
  <c r="K7496" i="3" s="1"/>
  <c r="K7555" i="3" a="1"/>
  <c r="K7555" i="3" s="1"/>
  <c r="J7555" i="3" a="1"/>
  <c r="J7555" i="3" s="1"/>
  <c r="J7559" i="3" a="1"/>
  <c r="J7559" i="3" s="1"/>
  <c r="K7559" i="3" a="1"/>
  <c r="K7559" i="3" s="1"/>
  <c r="J7504" i="3" a="1"/>
  <c r="J7504" i="3" s="1"/>
  <c r="K7504" i="3" a="1"/>
  <c r="K7504" i="3" s="1"/>
  <c r="K7547" i="3" a="1"/>
  <c r="K7547" i="3" s="1"/>
  <c r="J7547" i="3" a="1"/>
  <c r="J7547" i="3" s="1"/>
  <c r="J7600" i="3" a="1"/>
  <c r="J7600" i="3" s="1"/>
  <c r="K7600" i="3" a="1"/>
  <c r="K7600" i="3" s="1"/>
  <c r="J7606" i="3" a="1"/>
  <c r="J7606" i="3" s="1"/>
  <c r="K7606" i="3" a="1"/>
  <c r="K7606" i="3" s="1"/>
  <c r="J7596" i="3" a="1"/>
  <c r="J7596" i="3" s="1"/>
  <c r="K7596" i="3" a="1"/>
  <c r="K7596" i="3" s="1"/>
  <c r="K7478" i="3" a="1"/>
  <c r="K7478" i="3" s="1"/>
  <c r="J7478" i="3" a="1"/>
  <c r="J7478" i="3" s="1"/>
  <c r="J7528" i="3" a="1"/>
  <c r="J7528" i="3" s="1"/>
  <c r="K7528" i="3" a="1"/>
  <c r="K7528" i="3" s="1"/>
  <c r="J7512" i="3" a="1"/>
  <c r="J7512" i="3" s="1"/>
  <c r="K7512" i="3" a="1"/>
  <c r="K7512" i="3" s="1"/>
  <c r="J7551" i="3" a="1"/>
  <c r="J7551" i="3" s="1"/>
  <c r="K7551" i="3" a="1"/>
  <c r="K7551" i="3" s="1"/>
  <c r="J7602" i="3" a="1"/>
  <c r="J7602" i="3" s="1"/>
  <c r="K7602" i="3" a="1"/>
  <c r="K7602" i="3" s="1"/>
  <c r="J7608" i="3" a="1"/>
  <c r="J7608" i="3" s="1"/>
  <c r="K7608" i="3" a="1"/>
  <c r="K7608" i="3" s="1"/>
  <c r="J7614" i="3" a="1"/>
  <c r="J7614" i="3" s="1"/>
  <c r="K7614" i="3" a="1"/>
  <c r="K7614" i="3" s="1"/>
  <c r="J7604" i="3" a="1"/>
  <c r="J7604" i="3" s="1"/>
  <c r="K7604" i="3" a="1"/>
  <c r="K7604" i="3" s="1"/>
  <c r="J7520" i="3" a="1"/>
  <c r="J7520" i="3" s="1"/>
  <c r="K7520" i="3" a="1"/>
  <c r="K7520" i="3" s="1"/>
  <c r="J7610" i="3" a="1"/>
  <c r="J7610" i="3" s="1"/>
  <c r="K7610" i="3" a="1"/>
  <c r="K7610" i="3" s="1"/>
  <c r="J7616" i="3" a="1"/>
  <c r="J7616" i="3" s="1"/>
  <c r="K7616" i="3" a="1"/>
  <c r="K7616" i="3" s="1"/>
  <c r="J7612" i="3" a="1"/>
  <c r="J7612" i="3" s="1"/>
  <c r="K7612" i="3" a="1"/>
  <c r="K7612" i="3" s="1"/>
  <c r="G376" i="2" l="1"/>
  <c r="H376" i="2"/>
  <c r="I376" i="2"/>
  <c r="J376" i="2"/>
  <c r="K376" i="2"/>
  <c r="L376" i="2"/>
  <c r="M376" i="2"/>
  <c r="N376" i="2"/>
  <c r="O376" i="2"/>
  <c r="P376" i="2"/>
  <c r="Q376" i="2"/>
  <c r="R376" i="2"/>
  <c r="S376" i="2"/>
  <c r="T376" i="2"/>
  <c r="U376" i="2"/>
  <c r="F376" i="2"/>
  <c r="G329" i="2"/>
  <c r="H329" i="2"/>
  <c r="I329" i="2"/>
  <c r="J329" i="2"/>
  <c r="K329" i="2"/>
  <c r="L329" i="2"/>
  <c r="M329" i="2"/>
  <c r="N329" i="2"/>
  <c r="O329" i="2"/>
  <c r="P329" i="2"/>
  <c r="Q329" i="2"/>
  <c r="R329" i="2"/>
  <c r="S329" i="2"/>
  <c r="T329" i="2"/>
  <c r="U329" i="2"/>
  <c r="F329" i="2"/>
  <c r="G282" i="2"/>
  <c r="H282" i="2"/>
  <c r="I282" i="2"/>
  <c r="J282" i="2"/>
  <c r="K282" i="2"/>
  <c r="L282" i="2"/>
  <c r="M282" i="2"/>
  <c r="N282" i="2"/>
  <c r="O282" i="2"/>
  <c r="P282" i="2"/>
  <c r="Q282" i="2"/>
  <c r="R282" i="2"/>
  <c r="S282" i="2"/>
  <c r="T282" i="2"/>
  <c r="U282" i="2"/>
  <c r="F282" i="2"/>
  <c r="G235" i="2"/>
  <c r="H235" i="2"/>
  <c r="I235" i="2"/>
  <c r="J235" i="2"/>
  <c r="K235" i="2"/>
  <c r="L235" i="2"/>
  <c r="M235" i="2"/>
  <c r="N235" i="2"/>
  <c r="O235" i="2"/>
  <c r="P235" i="2"/>
  <c r="Q235" i="2"/>
  <c r="R235" i="2"/>
  <c r="S235" i="2"/>
  <c r="T235" i="2"/>
  <c r="U235" i="2"/>
  <c r="F235" i="2"/>
  <c r="G188" i="2"/>
  <c r="H188" i="2"/>
  <c r="I188" i="2"/>
  <c r="J188" i="2"/>
  <c r="K188" i="2"/>
  <c r="L188" i="2"/>
  <c r="M188" i="2"/>
  <c r="N188" i="2"/>
  <c r="O188" i="2"/>
  <c r="P188" i="2"/>
  <c r="Q188" i="2"/>
  <c r="R188" i="2"/>
  <c r="S188" i="2"/>
  <c r="T188" i="2"/>
  <c r="U188" i="2"/>
  <c r="F188" i="2"/>
  <c r="G141" i="2"/>
  <c r="H141" i="2"/>
  <c r="I141" i="2"/>
  <c r="J141" i="2"/>
  <c r="K141" i="2"/>
  <c r="L141" i="2"/>
  <c r="M141" i="2"/>
  <c r="N141" i="2"/>
  <c r="O141" i="2"/>
  <c r="P141" i="2"/>
  <c r="Q141" i="2"/>
  <c r="R141" i="2"/>
  <c r="S141" i="2"/>
  <c r="T141" i="2"/>
  <c r="U141" i="2"/>
  <c r="F141" i="2"/>
  <c r="G94" i="2"/>
  <c r="H94" i="2"/>
  <c r="I94" i="2"/>
  <c r="J94" i="2"/>
  <c r="K94" i="2"/>
  <c r="L94" i="2"/>
  <c r="M94" i="2"/>
  <c r="N94" i="2"/>
  <c r="O94" i="2"/>
  <c r="P94" i="2"/>
  <c r="Q94" i="2"/>
  <c r="R94" i="2"/>
  <c r="S94" i="2"/>
  <c r="T94" i="2"/>
  <c r="U94" i="2"/>
  <c r="F94" i="2"/>
  <c r="G47" i="2"/>
  <c r="H47" i="2"/>
  <c r="I47" i="2"/>
  <c r="J47" i="2"/>
  <c r="K47" i="2"/>
  <c r="L47" i="2"/>
  <c r="M47" i="2"/>
  <c r="N47" i="2"/>
  <c r="O47" i="2"/>
  <c r="P47" i="2"/>
  <c r="Q47" i="2"/>
  <c r="R47" i="2"/>
  <c r="S47" i="2"/>
  <c r="T47" i="2"/>
  <c r="U47" i="2"/>
  <c r="F47" i="2"/>
  <c r="IH82" i="20" l="1"/>
  <c r="II82" i="20" s="1"/>
  <c r="IG82" i="20"/>
  <c r="IH81" i="20"/>
  <c r="II81" i="20" s="1"/>
  <c r="IG81" i="20"/>
  <c r="IH80" i="20"/>
  <c r="II80" i="20" s="1"/>
  <c r="IG80" i="20"/>
  <c r="IH79" i="20"/>
  <c r="II79" i="20" s="1"/>
  <c r="IG79" i="20"/>
  <c r="IH78" i="20"/>
  <c r="II78" i="20" s="1"/>
  <c r="IG78" i="20"/>
  <c r="IH77" i="20"/>
  <c r="II77" i="20" s="1"/>
  <c r="IG77" i="20"/>
  <c r="IH76" i="20"/>
  <c r="II76" i="20" s="1"/>
  <c r="IG76" i="20"/>
  <c r="IH75" i="20"/>
  <c r="II75" i="20" s="1"/>
  <c r="IG75" i="20"/>
  <c r="IH74" i="20"/>
  <c r="II74" i="20" s="1"/>
  <c r="IG74" i="20"/>
  <c r="IH73" i="20"/>
  <c r="II73" i="20" s="1"/>
  <c r="IG73" i="20"/>
  <c r="IH72" i="20"/>
  <c r="II72" i="20" s="1"/>
  <c r="IG72" i="20"/>
  <c r="IH71" i="20"/>
  <c r="II71" i="20" s="1"/>
  <c r="IG71" i="20"/>
  <c r="IH70" i="20"/>
  <c r="II70" i="20" s="1"/>
  <c r="IG70" i="20"/>
  <c r="IH69" i="20"/>
  <c r="II69" i="20" s="1"/>
  <c r="IG69" i="20"/>
  <c r="IH68" i="20"/>
  <c r="II68" i="20" s="1"/>
  <c r="IG68" i="20"/>
  <c r="IH67" i="20"/>
  <c r="II67" i="20" s="1"/>
  <c r="IG67" i="20"/>
  <c r="IH66" i="20"/>
  <c r="II66" i="20" s="1"/>
  <c r="IG66" i="20"/>
  <c r="IH65" i="20"/>
  <c r="II65" i="20" s="1"/>
  <c r="IG65" i="20"/>
  <c r="IH64" i="20"/>
  <c r="II64" i="20" s="1"/>
  <c r="IG64" i="20"/>
  <c r="IH63" i="20"/>
  <c r="II63" i="20" s="1"/>
  <c r="IG63" i="20"/>
  <c r="IH62" i="20"/>
  <c r="II62" i="20" s="1"/>
  <c r="IG62" i="20"/>
  <c r="IH61" i="20"/>
  <c r="II61" i="20" s="1"/>
  <c r="IG61" i="20"/>
  <c r="IH60" i="20"/>
  <c r="IG60" i="20"/>
  <c r="ID82" i="20"/>
  <c r="IE82" i="20" s="1"/>
  <c r="IC82" i="20"/>
  <c r="ID81" i="20"/>
  <c r="IE81" i="20" s="1"/>
  <c r="IC81" i="20"/>
  <c r="ID80" i="20"/>
  <c r="IE80" i="20" s="1"/>
  <c r="IC80" i="20"/>
  <c r="ID79" i="20"/>
  <c r="IE79" i="20" s="1"/>
  <c r="IC79" i="20"/>
  <c r="ID78" i="20"/>
  <c r="IE78" i="20" s="1"/>
  <c r="IC78" i="20"/>
  <c r="ID77" i="20"/>
  <c r="IE77" i="20" s="1"/>
  <c r="IC77" i="20"/>
  <c r="ID76" i="20"/>
  <c r="IE76" i="20" s="1"/>
  <c r="IC76" i="20"/>
  <c r="ID75" i="20"/>
  <c r="IE75" i="20" s="1"/>
  <c r="IC75" i="20"/>
  <c r="ID74" i="20"/>
  <c r="IE74" i="20" s="1"/>
  <c r="IC74" i="20"/>
  <c r="ID73" i="20"/>
  <c r="IE73" i="20" s="1"/>
  <c r="IC73" i="20"/>
  <c r="ID72" i="20"/>
  <c r="IE72" i="20" s="1"/>
  <c r="IC72" i="20"/>
  <c r="ID71" i="20"/>
  <c r="IE71" i="20" s="1"/>
  <c r="IC71" i="20"/>
  <c r="ID70" i="20"/>
  <c r="IE70" i="20" s="1"/>
  <c r="IC70" i="20"/>
  <c r="ID69" i="20"/>
  <c r="IE69" i="20" s="1"/>
  <c r="IC69" i="20"/>
  <c r="ID68" i="20"/>
  <c r="IE68" i="20" s="1"/>
  <c r="IC68" i="20"/>
  <c r="ID67" i="20"/>
  <c r="IE67" i="20" s="1"/>
  <c r="IC67" i="20"/>
  <c r="ID66" i="20"/>
  <c r="IE66" i="20" s="1"/>
  <c r="IC66" i="20"/>
  <c r="ID65" i="20"/>
  <c r="IE65" i="20" s="1"/>
  <c r="IC65" i="20"/>
  <c r="ID64" i="20"/>
  <c r="IE64" i="20" s="1"/>
  <c r="IC64" i="20"/>
  <c r="ID63" i="20"/>
  <c r="IE63" i="20" s="1"/>
  <c r="IC63" i="20"/>
  <c r="ID62" i="20"/>
  <c r="IE62" i="20" s="1"/>
  <c r="IC62" i="20"/>
  <c r="ID61" i="20"/>
  <c r="IE61" i="20" s="1"/>
  <c r="IC61" i="20"/>
  <c r="ID60" i="20"/>
  <c r="IC60" i="20"/>
  <c r="HZ82" i="20"/>
  <c r="IA82" i="20" s="1"/>
  <c r="HY82" i="20"/>
  <c r="HZ81" i="20"/>
  <c r="IA81" i="20" s="1"/>
  <c r="HY81" i="20"/>
  <c r="HZ80" i="20"/>
  <c r="IA80" i="20" s="1"/>
  <c r="HY80" i="20"/>
  <c r="HZ79" i="20"/>
  <c r="IA79" i="20" s="1"/>
  <c r="HY79" i="20"/>
  <c r="HZ78" i="20"/>
  <c r="IA78" i="20" s="1"/>
  <c r="HY78" i="20"/>
  <c r="HZ77" i="20"/>
  <c r="IA77" i="20" s="1"/>
  <c r="HY77" i="20"/>
  <c r="HZ76" i="20"/>
  <c r="IA76" i="20" s="1"/>
  <c r="HY76" i="20"/>
  <c r="HZ75" i="20"/>
  <c r="IA75" i="20" s="1"/>
  <c r="HY75" i="20"/>
  <c r="HZ74" i="20"/>
  <c r="IA74" i="20" s="1"/>
  <c r="HY74" i="20"/>
  <c r="HZ73" i="20"/>
  <c r="IA73" i="20" s="1"/>
  <c r="HY73" i="20"/>
  <c r="HZ72" i="20"/>
  <c r="IA72" i="20" s="1"/>
  <c r="HY72" i="20"/>
  <c r="HZ71" i="20"/>
  <c r="IA71" i="20" s="1"/>
  <c r="HY71" i="20"/>
  <c r="HZ70" i="20"/>
  <c r="IA70" i="20" s="1"/>
  <c r="HY70" i="20"/>
  <c r="HZ69" i="20"/>
  <c r="IA69" i="20" s="1"/>
  <c r="HY69" i="20"/>
  <c r="HZ68" i="20"/>
  <c r="IA68" i="20" s="1"/>
  <c r="HY68" i="20"/>
  <c r="HZ67" i="20"/>
  <c r="IA67" i="20" s="1"/>
  <c r="HY67" i="20"/>
  <c r="HZ66" i="20"/>
  <c r="IA66" i="20" s="1"/>
  <c r="HY66" i="20"/>
  <c r="HZ65" i="20"/>
  <c r="IA65" i="20" s="1"/>
  <c r="HY65" i="20"/>
  <c r="HZ64" i="20"/>
  <c r="IA64" i="20" s="1"/>
  <c r="HY64" i="20"/>
  <c r="HZ63" i="20"/>
  <c r="IA63" i="20" s="1"/>
  <c r="HY63" i="20"/>
  <c r="HZ62" i="20"/>
  <c r="IA62" i="20" s="1"/>
  <c r="HY62" i="20"/>
  <c r="HZ61" i="20"/>
  <c r="IA61" i="20" s="1"/>
  <c r="HY61" i="20"/>
  <c r="HZ60" i="20"/>
  <c r="HY60" i="20"/>
  <c r="HV82" i="20"/>
  <c r="HW82" i="20" s="1"/>
  <c r="HU82" i="20"/>
  <c r="HV81" i="20"/>
  <c r="HW81" i="20" s="1"/>
  <c r="HU81" i="20"/>
  <c r="HV80" i="20"/>
  <c r="HW80" i="20" s="1"/>
  <c r="HU80" i="20"/>
  <c r="HV79" i="20"/>
  <c r="HW79" i="20" s="1"/>
  <c r="HU79" i="20"/>
  <c r="HV78" i="20"/>
  <c r="HW78" i="20" s="1"/>
  <c r="HU78" i="20"/>
  <c r="HV77" i="20"/>
  <c r="HW77" i="20" s="1"/>
  <c r="HU77" i="20"/>
  <c r="HV76" i="20"/>
  <c r="HW76" i="20" s="1"/>
  <c r="HU76" i="20"/>
  <c r="HV75" i="20"/>
  <c r="HW75" i="20" s="1"/>
  <c r="HU75" i="20"/>
  <c r="HV74" i="20"/>
  <c r="HW74" i="20" s="1"/>
  <c r="HU74" i="20"/>
  <c r="HV73" i="20"/>
  <c r="HW73" i="20" s="1"/>
  <c r="HU73" i="20"/>
  <c r="HV72" i="20"/>
  <c r="HW72" i="20" s="1"/>
  <c r="HU72" i="20"/>
  <c r="HV71" i="20"/>
  <c r="HW71" i="20" s="1"/>
  <c r="HU71" i="20"/>
  <c r="HV70" i="20"/>
  <c r="HW70" i="20" s="1"/>
  <c r="HU70" i="20"/>
  <c r="HV69" i="20"/>
  <c r="HW69" i="20" s="1"/>
  <c r="HU69" i="20"/>
  <c r="HV68" i="20"/>
  <c r="HW68" i="20" s="1"/>
  <c r="HU68" i="20"/>
  <c r="HV67" i="20"/>
  <c r="HW67" i="20" s="1"/>
  <c r="HU67" i="20"/>
  <c r="HV66" i="20"/>
  <c r="HW66" i="20" s="1"/>
  <c r="HU66" i="20"/>
  <c r="HV65" i="20"/>
  <c r="HW65" i="20" s="1"/>
  <c r="HU65" i="20"/>
  <c r="HV64" i="20"/>
  <c r="HW64" i="20" s="1"/>
  <c r="HU64" i="20"/>
  <c r="HV63" i="20"/>
  <c r="HW63" i="20" s="1"/>
  <c r="HU63" i="20"/>
  <c r="HV62" i="20"/>
  <c r="HW62" i="20" s="1"/>
  <c r="HU62" i="20"/>
  <c r="HV61" i="20"/>
  <c r="HW61" i="20" s="1"/>
  <c r="HU61" i="20"/>
  <c r="HV60" i="20"/>
  <c r="HU60" i="20"/>
  <c r="HR82" i="20"/>
  <c r="HS82" i="20" s="1"/>
  <c r="HQ82" i="20"/>
  <c r="HR81" i="20"/>
  <c r="HS81" i="20" s="1"/>
  <c r="HQ81" i="20"/>
  <c r="HR80" i="20"/>
  <c r="HS80" i="20" s="1"/>
  <c r="HQ80" i="20"/>
  <c r="HR79" i="20"/>
  <c r="HS79" i="20" s="1"/>
  <c r="HQ79" i="20"/>
  <c r="HR78" i="20"/>
  <c r="HS78" i="20" s="1"/>
  <c r="HQ78" i="20"/>
  <c r="HR77" i="20"/>
  <c r="HS77" i="20" s="1"/>
  <c r="HQ77" i="20"/>
  <c r="HR76" i="20"/>
  <c r="HS76" i="20" s="1"/>
  <c r="HQ76" i="20"/>
  <c r="HR75" i="20"/>
  <c r="HS75" i="20" s="1"/>
  <c r="HQ75" i="20"/>
  <c r="HR74" i="20"/>
  <c r="HS74" i="20" s="1"/>
  <c r="HQ74" i="20"/>
  <c r="HR73" i="20"/>
  <c r="HS73" i="20" s="1"/>
  <c r="HQ73" i="20"/>
  <c r="HR72" i="20"/>
  <c r="HS72" i="20" s="1"/>
  <c r="HQ72" i="20"/>
  <c r="HR71" i="20"/>
  <c r="HS71" i="20" s="1"/>
  <c r="HQ71" i="20"/>
  <c r="HR70" i="20"/>
  <c r="HS70" i="20" s="1"/>
  <c r="HQ70" i="20"/>
  <c r="HR69" i="20"/>
  <c r="HS69" i="20" s="1"/>
  <c r="HQ69" i="20"/>
  <c r="HR68" i="20"/>
  <c r="HS68" i="20" s="1"/>
  <c r="HQ68" i="20"/>
  <c r="HR67" i="20"/>
  <c r="HS67" i="20" s="1"/>
  <c r="HQ67" i="20"/>
  <c r="HR66" i="20"/>
  <c r="HS66" i="20" s="1"/>
  <c r="HQ66" i="20"/>
  <c r="HR65" i="20"/>
  <c r="HS65" i="20" s="1"/>
  <c r="HQ65" i="20"/>
  <c r="HR64" i="20"/>
  <c r="HS64" i="20" s="1"/>
  <c r="HQ64" i="20"/>
  <c r="HR63" i="20"/>
  <c r="HS63" i="20" s="1"/>
  <c r="HQ63" i="20"/>
  <c r="HR62" i="20"/>
  <c r="HS62" i="20" s="1"/>
  <c r="HQ62" i="20"/>
  <c r="HR61" i="20"/>
  <c r="HS61" i="20" s="1"/>
  <c r="HQ61" i="20"/>
  <c r="HR60" i="20"/>
  <c r="HQ60" i="20"/>
  <c r="HN82" i="20"/>
  <c r="HO82" i="20" s="1"/>
  <c r="HM82" i="20"/>
  <c r="HN81" i="20"/>
  <c r="HO81" i="20" s="1"/>
  <c r="HM81" i="20"/>
  <c r="HN80" i="20"/>
  <c r="HO80" i="20" s="1"/>
  <c r="HM80" i="20"/>
  <c r="HN79" i="20"/>
  <c r="HO79" i="20" s="1"/>
  <c r="HM79" i="20"/>
  <c r="HN78" i="20"/>
  <c r="HO78" i="20" s="1"/>
  <c r="HM78" i="20"/>
  <c r="HN77" i="20"/>
  <c r="HO77" i="20" s="1"/>
  <c r="HM77" i="20"/>
  <c r="HN76" i="20"/>
  <c r="HO76" i="20" s="1"/>
  <c r="HM76" i="20"/>
  <c r="HN75" i="20"/>
  <c r="HO75" i="20" s="1"/>
  <c r="HM75" i="20"/>
  <c r="HN74" i="20"/>
  <c r="HO74" i="20" s="1"/>
  <c r="HM74" i="20"/>
  <c r="HN73" i="20"/>
  <c r="HO73" i="20" s="1"/>
  <c r="HM73" i="20"/>
  <c r="HN72" i="20"/>
  <c r="HO72" i="20" s="1"/>
  <c r="HM72" i="20"/>
  <c r="HN71" i="20"/>
  <c r="HO71" i="20" s="1"/>
  <c r="HM71" i="20"/>
  <c r="HN70" i="20"/>
  <c r="HO70" i="20" s="1"/>
  <c r="HM70" i="20"/>
  <c r="HN69" i="20"/>
  <c r="HO69" i="20" s="1"/>
  <c r="HM69" i="20"/>
  <c r="HN68" i="20"/>
  <c r="HO68" i="20" s="1"/>
  <c r="HM68" i="20"/>
  <c r="HN67" i="20"/>
  <c r="HO67" i="20" s="1"/>
  <c r="HM67" i="20"/>
  <c r="HN66" i="20"/>
  <c r="HO66" i="20" s="1"/>
  <c r="HM66" i="20"/>
  <c r="HN65" i="20"/>
  <c r="HO65" i="20" s="1"/>
  <c r="HM65" i="20"/>
  <c r="HN64" i="20"/>
  <c r="HO64" i="20" s="1"/>
  <c r="HM64" i="20"/>
  <c r="HN63" i="20"/>
  <c r="HO63" i="20" s="1"/>
  <c r="HM63" i="20"/>
  <c r="HN62" i="20"/>
  <c r="HO62" i="20" s="1"/>
  <c r="HM62" i="20"/>
  <c r="HN61" i="20"/>
  <c r="HO61" i="20" s="1"/>
  <c r="HM61" i="20"/>
  <c r="HN60" i="20"/>
  <c r="HM60" i="20"/>
  <c r="HJ82" i="20"/>
  <c r="HK82" i="20" s="1"/>
  <c r="HI82" i="20"/>
  <c r="HJ81" i="20"/>
  <c r="HK81" i="20" s="1"/>
  <c r="HI81" i="20"/>
  <c r="HJ80" i="20"/>
  <c r="HK80" i="20" s="1"/>
  <c r="HI80" i="20"/>
  <c r="HJ79" i="20"/>
  <c r="HK79" i="20" s="1"/>
  <c r="HI79" i="20"/>
  <c r="HJ78" i="20"/>
  <c r="HK78" i="20" s="1"/>
  <c r="HI78" i="20"/>
  <c r="HJ77" i="20"/>
  <c r="HK77" i="20" s="1"/>
  <c r="HI77" i="20"/>
  <c r="HJ76" i="20"/>
  <c r="HK76" i="20" s="1"/>
  <c r="HI76" i="20"/>
  <c r="HJ75" i="20"/>
  <c r="HK75" i="20" s="1"/>
  <c r="HI75" i="20"/>
  <c r="HJ74" i="20"/>
  <c r="HK74" i="20" s="1"/>
  <c r="HI74" i="20"/>
  <c r="HJ73" i="20"/>
  <c r="HK73" i="20" s="1"/>
  <c r="HI73" i="20"/>
  <c r="HJ72" i="20"/>
  <c r="HK72" i="20" s="1"/>
  <c r="HI72" i="20"/>
  <c r="HJ71" i="20"/>
  <c r="HK71" i="20" s="1"/>
  <c r="HI71" i="20"/>
  <c r="HJ70" i="20"/>
  <c r="HK70" i="20" s="1"/>
  <c r="HI70" i="20"/>
  <c r="HJ69" i="20"/>
  <c r="HK69" i="20" s="1"/>
  <c r="HI69" i="20"/>
  <c r="HJ68" i="20"/>
  <c r="HK68" i="20" s="1"/>
  <c r="HI68" i="20"/>
  <c r="HJ67" i="20"/>
  <c r="HK67" i="20" s="1"/>
  <c r="HI67" i="20"/>
  <c r="HJ66" i="20"/>
  <c r="HK66" i="20" s="1"/>
  <c r="HI66" i="20"/>
  <c r="HJ65" i="20"/>
  <c r="HK65" i="20" s="1"/>
  <c r="HI65" i="20"/>
  <c r="HJ64" i="20"/>
  <c r="HK64" i="20" s="1"/>
  <c r="HI64" i="20"/>
  <c r="HJ63" i="20"/>
  <c r="HK63" i="20" s="1"/>
  <c r="HI63" i="20"/>
  <c r="HJ62" i="20"/>
  <c r="HK62" i="20" s="1"/>
  <c r="HI62" i="20"/>
  <c r="HJ61" i="20"/>
  <c r="HK61" i="20" s="1"/>
  <c r="HI61" i="20"/>
  <c r="HJ60" i="20"/>
  <c r="HI60" i="20"/>
  <c r="HF82" i="20"/>
  <c r="HG82" i="20" s="1"/>
  <c r="HE82" i="20"/>
  <c r="HF81" i="20"/>
  <c r="HG81" i="20" s="1"/>
  <c r="HE81" i="20"/>
  <c r="HF80" i="20"/>
  <c r="HG80" i="20" s="1"/>
  <c r="HE80" i="20"/>
  <c r="HF79" i="20"/>
  <c r="HG79" i="20" s="1"/>
  <c r="HE79" i="20"/>
  <c r="HF78" i="20"/>
  <c r="HG78" i="20" s="1"/>
  <c r="HE78" i="20"/>
  <c r="HF77" i="20"/>
  <c r="HG77" i="20" s="1"/>
  <c r="HE77" i="20"/>
  <c r="HF76" i="20"/>
  <c r="HG76" i="20" s="1"/>
  <c r="HE76" i="20"/>
  <c r="HF75" i="20"/>
  <c r="HG75" i="20" s="1"/>
  <c r="HE75" i="20"/>
  <c r="HF74" i="20"/>
  <c r="HG74" i="20" s="1"/>
  <c r="HE74" i="20"/>
  <c r="HF73" i="20"/>
  <c r="HG73" i="20" s="1"/>
  <c r="HE73" i="20"/>
  <c r="HF72" i="20"/>
  <c r="HG72" i="20" s="1"/>
  <c r="HE72" i="20"/>
  <c r="HF71" i="20"/>
  <c r="HG71" i="20" s="1"/>
  <c r="HE71" i="20"/>
  <c r="HF70" i="20"/>
  <c r="HG70" i="20" s="1"/>
  <c r="HE70" i="20"/>
  <c r="HF69" i="20"/>
  <c r="HG69" i="20" s="1"/>
  <c r="HE69" i="20"/>
  <c r="HF68" i="20"/>
  <c r="HG68" i="20" s="1"/>
  <c r="HE68" i="20"/>
  <c r="HF67" i="20"/>
  <c r="HG67" i="20" s="1"/>
  <c r="HE67" i="20"/>
  <c r="HF66" i="20"/>
  <c r="HG66" i="20" s="1"/>
  <c r="HE66" i="20"/>
  <c r="HF65" i="20"/>
  <c r="HG65" i="20" s="1"/>
  <c r="HE65" i="20"/>
  <c r="HF64" i="20"/>
  <c r="HG64" i="20" s="1"/>
  <c r="HE64" i="20"/>
  <c r="HF63" i="20"/>
  <c r="HG63" i="20" s="1"/>
  <c r="HE63" i="20"/>
  <c r="HF62" i="20"/>
  <c r="HG62" i="20" s="1"/>
  <c r="HE62" i="20"/>
  <c r="HF61" i="20"/>
  <c r="HG61" i="20" s="1"/>
  <c r="HE61" i="20"/>
  <c r="HF60" i="20"/>
  <c r="HE60" i="20"/>
  <c r="HB82" i="20"/>
  <c r="HC82" i="20" s="1"/>
  <c r="HA82" i="20"/>
  <c r="HB81" i="20"/>
  <c r="HC81" i="20" s="1"/>
  <c r="HA81" i="20"/>
  <c r="HB80" i="20"/>
  <c r="HC80" i="20" s="1"/>
  <c r="HA80" i="20"/>
  <c r="HB79" i="20"/>
  <c r="HC79" i="20" s="1"/>
  <c r="HA79" i="20"/>
  <c r="HB78" i="20"/>
  <c r="HC78" i="20" s="1"/>
  <c r="HA78" i="20"/>
  <c r="HB77" i="20"/>
  <c r="HC77" i="20" s="1"/>
  <c r="HA77" i="20"/>
  <c r="HB76" i="20"/>
  <c r="HC76" i="20" s="1"/>
  <c r="HA76" i="20"/>
  <c r="HB75" i="20"/>
  <c r="HC75" i="20" s="1"/>
  <c r="HA75" i="20"/>
  <c r="HB74" i="20"/>
  <c r="HC74" i="20" s="1"/>
  <c r="HA74" i="20"/>
  <c r="HB73" i="20"/>
  <c r="HC73" i="20" s="1"/>
  <c r="HA73" i="20"/>
  <c r="HB72" i="20"/>
  <c r="HC72" i="20" s="1"/>
  <c r="HA72" i="20"/>
  <c r="HB71" i="20"/>
  <c r="HC71" i="20" s="1"/>
  <c r="HA71" i="20"/>
  <c r="HB70" i="20"/>
  <c r="HC70" i="20" s="1"/>
  <c r="HA70" i="20"/>
  <c r="HB69" i="20"/>
  <c r="HC69" i="20" s="1"/>
  <c r="HA69" i="20"/>
  <c r="HB68" i="20"/>
  <c r="HC68" i="20" s="1"/>
  <c r="HA68" i="20"/>
  <c r="HB67" i="20"/>
  <c r="HC67" i="20" s="1"/>
  <c r="HA67" i="20"/>
  <c r="HB66" i="20"/>
  <c r="HC66" i="20" s="1"/>
  <c r="HA66" i="20"/>
  <c r="HB65" i="20"/>
  <c r="HC65" i="20" s="1"/>
  <c r="HA65" i="20"/>
  <c r="HB64" i="20"/>
  <c r="HC64" i="20" s="1"/>
  <c r="HA64" i="20"/>
  <c r="HB63" i="20"/>
  <c r="HC63" i="20" s="1"/>
  <c r="HA63" i="20"/>
  <c r="HB62" i="20"/>
  <c r="HC62" i="20" s="1"/>
  <c r="HA62" i="20"/>
  <c r="HB61" i="20"/>
  <c r="HC61" i="20" s="1"/>
  <c r="HA61" i="20"/>
  <c r="HB60" i="20"/>
  <c r="HA60" i="20"/>
  <c r="GX82" i="20"/>
  <c r="GY82" i="20" s="1"/>
  <c r="GW82" i="20"/>
  <c r="GX81" i="20"/>
  <c r="GY81" i="20" s="1"/>
  <c r="GW81" i="20"/>
  <c r="GX80" i="20"/>
  <c r="GY80" i="20" s="1"/>
  <c r="GW80" i="20"/>
  <c r="GX79" i="20"/>
  <c r="GY79" i="20" s="1"/>
  <c r="GW79" i="20"/>
  <c r="GX78" i="20"/>
  <c r="GY78" i="20" s="1"/>
  <c r="GW78" i="20"/>
  <c r="GX77" i="20"/>
  <c r="GY77" i="20" s="1"/>
  <c r="GW77" i="20"/>
  <c r="GX76" i="20"/>
  <c r="GY76" i="20" s="1"/>
  <c r="GW76" i="20"/>
  <c r="GX75" i="20"/>
  <c r="GY75" i="20" s="1"/>
  <c r="GW75" i="20"/>
  <c r="GX74" i="20"/>
  <c r="GY74" i="20" s="1"/>
  <c r="GW74" i="20"/>
  <c r="GX73" i="20"/>
  <c r="GY73" i="20" s="1"/>
  <c r="GW73" i="20"/>
  <c r="GX72" i="20"/>
  <c r="GY72" i="20" s="1"/>
  <c r="GW72" i="20"/>
  <c r="GX71" i="20"/>
  <c r="GY71" i="20" s="1"/>
  <c r="GW71" i="20"/>
  <c r="GX70" i="20"/>
  <c r="GY70" i="20" s="1"/>
  <c r="GW70" i="20"/>
  <c r="GX69" i="20"/>
  <c r="GY69" i="20" s="1"/>
  <c r="GW69" i="20"/>
  <c r="GX68" i="20"/>
  <c r="GY68" i="20" s="1"/>
  <c r="GW68" i="20"/>
  <c r="GX67" i="20"/>
  <c r="GY67" i="20" s="1"/>
  <c r="GW67" i="20"/>
  <c r="GX66" i="20"/>
  <c r="GY66" i="20" s="1"/>
  <c r="GW66" i="20"/>
  <c r="GX65" i="20"/>
  <c r="GY65" i="20" s="1"/>
  <c r="GW65" i="20"/>
  <c r="GX64" i="20"/>
  <c r="GY64" i="20" s="1"/>
  <c r="GW64" i="20"/>
  <c r="GX63" i="20"/>
  <c r="GY63" i="20" s="1"/>
  <c r="GW63" i="20"/>
  <c r="GX62" i="20"/>
  <c r="GY62" i="20" s="1"/>
  <c r="GW62" i="20"/>
  <c r="GX61" i="20"/>
  <c r="GY61" i="20" s="1"/>
  <c r="GW61" i="20"/>
  <c r="GX60" i="20"/>
  <c r="GY60" i="20" s="1"/>
  <c r="GW60" i="20"/>
  <c r="GT82" i="20"/>
  <c r="GU82" i="20" s="1"/>
  <c r="GS82" i="20"/>
  <c r="GT81" i="20"/>
  <c r="GU81" i="20" s="1"/>
  <c r="GS81" i="20"/>
  <c r="GT80" i="20"/>
  <c r="GU80" i="20" s="1"/>
  <c r="GS80" i="20"/>
  <c r="GT79" i="20"/>
  <c r="GU79" i="20" s="1"/>
  <c r="GS79" i="20"/>
  <c r="GT78" i="20"/>
  <c r="GU78" i="20" s="1"/>
  <c r="GS78" i="20"/>
  <c r="GT77" i="20"/>
  <c r="GU77" i="20" s="1"/>
  <c r="GS77" i="20"/>
  <c r="GT76" i="20"/>
  <c r="GU76" i="20" s="1"/>
  <c r="GS76" i="20"/>
  <c r="GT75" i="20"/>
  <c r="GU75" i="20" s="1"/>
  <c r="GS75" i="20"/>
  <c r="GT74" i="20"/>
  <c r="GU74" i="20" s="1"/>
  <c r="GS74" i="20"/>
  <c r="GT73" i="20"/>
  <c r="GU73" i="20" s="1"/>
  <c r="GS73" i="20"/>
  <c r="GT72" i="20"/>
  <c r="GU72" i="20" s="1"/>
  <c r="GS72" i="20"/>
  <c r="GT71" i="20"/>
  <c r="GU71" i="20" s="1"/>
  <c r="GS71" i="20"/>
  <c r="GT70" i="20"/>
  <c r="GU70" i="20" s="1"/>
  <c r="GS70" i="20"/>
  <c r="GT69" i="20"/>
  <c r="GU69" i="20" s="1"/>
  <c r="GS69" i="20"/>
  <c r="GT68" i="20"/>
  <c r="GU68" i="20" s="1"/>
  <c r="GS68" i="20"/>
  <c r="GT67" i="20"/>
  <c r="GU67" i="20" s="1"/>
  <c r="GS67" i="20"/>
  <c r="GT66" i="20"/>
  <c r="GU66" i="20" s="1"/>
  <c r="GS66" i="20"/>
  <c r="GT65" i="20"/>
  <c r="GU65" i="20" s="1"/>
  <c r="GS65" i="20"/>
  <c r="GT64" i="20"/>
  <c r="GU64" i="20" s="1"/>
  <c r="GS64" i="20"/>
  <c r="GT63" i="20"/>
  <c r="GU63" i="20" s="1"/>
  <c r="GS63" i="20"/>
  <c r="GT62" i="20"/>
  <c r="GU62" i="20" s="1"/>
  <c r="GS62" i="20"/>
  <c r="GT61" i="20"/>
  <c r="GU61" i="20" s="1"/>
  <c r="GS61" i="20"/>
  <c r="GT60" i="20"/>
  <c r="GS60" i="20"/>
  <c r="GP82" i="20"/>
  <c r="GQ82" i="20" s="1"/>
  <c r="GO82" i="20"/>
  <c r="GP81" i="20"/>
  <c r="GQ81" i="20" s="1"/>
  <c r="GO81" i="20"/>
  <c r="GP80" i="20"/>
  <c r="GQ80" i="20" s="1"/>
  <c r="GO80" i="20"/>
  <c r="GP79" i="20"/>
  <c r="GQ79" i="20" s="1"/>
  <c r="GO79" i="20"/>
  <c r="GP78" i="20"/>
  <c r="GQ78" i="20" s="1"/>
  <c r="GO78" i="20"/>
  <c r="GP77" i="20"/>
  <c r="GQ77" i="20" s="1"/>
  <c r="GO77" i="20"/>
  <c r="GP76" i="20"/>
  <c r="GQ76" i="20" s="1"/>
  <c r="GO76" i="20"/>
  <c r="GP75" i="20"/>
  <c r="GQ75" i="20" s="1"/>
  <c r="GO75" i="20"/>
  <c r="GP74" i="20"/>
  <c r="GQ74" i="20" s="1"/>
  <c r="GO74" i="20"/>
  <c r="GP73" i="20"/>
  <c r="GQ73" i="20" s="1"/>
  <c r="GO73" i="20"/>
  <c r="GP72" i="20"/>
  <c r="GQ72" i="20" s="1"/>
  <c r="GO72" i="20"/>
  <c r="GP71" i="20"/>
  <c r="GQ71" i="20" s="1"/>
  <c r="GO71" i="20"/>
  <c r="GP70" i="20"/>
  <c r="GQ70" i="20" s="1"/>
  <c r="GO70" i="20"/>
  <c r="GP69" i="20"/>
  <c r="GQ69" i="20" s="1"/>
  <c r="GO69" i="20"/>
  <c r="GP68" i="20"/>
  <c r="GQ68" i="20" s="1"/>
  <c r="GO68" i="20"/>
  <c r="GP67" i="20"/>
  <c r="GQ67" i="20" s="1"/>
  <c r="GO67" i="20"/>
  <c r="GP66" i="20"/>
  <c r="GQ66" i="20" s="1"/>
  <c r="GO66" i="20"/>
  <c r="GP65" i="20"/>
  <c r="GQ65" i="20" s="1"/>
  <c r="GO65" i="20"/>
  <c r="GP64" i="20"/>
  <c r="GQ64" i="20" s="1"/>
  <c r="GO64" i="20"/>
  <c r="GP63" i="20"/>
  <c r="GQ63" i="20" s="1"/>
  <c r="GO63" i="20"/>
  <c r="GP62" i="20"/>
  <c r="GQ62" i="20" s="1"/>
  <c r="GO62" i="20"/>
  <c r="GP61" i="20"/>
  <c r="GQ61" i="20" s="1"/>
  <c r="GO61" i="20"/>
  <c r="GP60" i="20"/>
  <c r="GO60" i="20"/>
  <c r="GL82" i="20"/>
  <c r="GM82" i="20" s="1"/>
  <c r="GK82" i="20"/>
  <c r="GL81" i="20"/>
  <c r="GM81" i="20" s="1"/>
  <c r="GK81" i="20"/>
  <c r="GL80" i="20"/>
  <c r="GM80" i="20" s="1"/>
  <c r="GK80" i="20"/>
  <c r="GL79" i="20"/>
  <c r="GM79" i="20" s="1"/>
  <c r="GK79" i="20"/>
  <c r="GL78" i="20"/>
  <c r="GM78" i="20" s="1"/>
  <c r="GK78" i="20"/>
  <c r="GL77" i="20"/>
  <c r="GM77" i="20" s="1"/>
  <c r="GK77" i="20"/>
  <c r="GL76" i="20"/>
  <c r="GM76" i="20" s="1"/>
  <c r="GK76" i="20"/>
  <c r="GL75" i="20"/>
  <c r="GM75" i="20" s="1"/>
  <c r="GK75" i="20"/>
  <c r="GL74" i="20"/>
  <c r="GM74" i="20" s="1"/>
  <c r="GK74" i="20"/>
  <c r="GL73" i="20"/>
  <c r="GM73" i="20" s="1"/>
  <c r="GK73" i="20"/>
  <c r="GL72" i="20"/>
  <c r="GM72" i="20" s="1"/>
  <c r="GK72" i="20"/>
  <c r="GL71" i="20"/>
  <c r="GM71" i="20" s="1"/>
  <c r="GK71" i="20"/>
  <c r="GL70" i="20"/>
  <c r="GM70" i="20" s="1"/>
  <c r="GK70" i="20"/>
  <c r="GL69" i="20"/>
  <c r="GM69" i="20" s="1"/>
  <c r="GK69" i="20"/>
  <c r="GL68" i="20"/>
  <c r="GM68" i="20" s="1"/>
  <c r="GK68" i="20"/>
  <c r="GL67" i="20"/>
  <c r="GM67" i="20" s="1"/>
  <c r="GK67" i="20"/>
  <c r="GL66" i="20"/>
  <c r="GM66" i="20" s="1"/>
  <c r="GK66" i="20"/>
  <c r="GL65" i="20"/>
  <c r="GM65" i="20" s="1"/>
  <c r="GK65" i="20"/>
  <c r="GL64" i="20"/>
  <c r="GM64" i="20" s="1"/>
  <c r="GK64" i="20"/>
  <c r="GL63" i="20"/>
  <c r="GM63" i="20" s="1"/>
  <c r="GK63" i="20"/>
  <c r="GL62" i="20"/>
  <c r="GM62" i="20" s="1"/>
  <c r="GK62" i="20"/>
  <c r="GL61" i="20"/>
  <c r="GM61" i="20" s="1"/>
  <c r="GK61" i="20"/>
  <c r="GL60" i="20"/>
  <c r="GK60" i="20"/>
  <c r="GH82" i="20"/>
  <c r="GI82" i="20" s="1"/>
  <c r="GG82" i="20"/>
  <c r="GH81" i="20"/>
  <c r="GI81" i="20" s="1"/>
  <c r="GG81" i="20"/>
  <c r="GH80" i="20"/>
  <c r="GI80" i="20" s="1"/>
  <c r="GG80" i="20"/>
  <c r="GH79" i="20"/>
  <c r="GI79" i="20" s="1"/>
  <c r="GG79" i="20"/>
  <c r="GH78" i="20"/>
  <c r="GI78" i="20" s="1"/>
  <c r="GG78" i="20"/>
  <c r="GH77" i="20"/>
  <c r="GI77" i="20" s="1"/>
  <c r="GG77" i="20"/>
  <c r="GH76" i="20"/>
  <c r="GI76" i="20" s="1"/>
  <c r="GG76" i="20"/>
  <c r="GH75" i="20"/>
  <c r="GI75" i="20" s="1"/>
  <c r="GG75" i="20"/>
  <c r="GH74" i="20"/>
  <c r="GI74" i="20" s="1"/>
  <c r="GG74" i="20"/>
  <c r="GH73" i="20"/>
  <c r="GI73" i="20" s="1"/>
  <c r="GG73" i="20"/>
  <c r="GH72" i="20"/>
  <c r="GI72" i="20" s="1"/>
  <c r="GG72" i="20"/>
  <c r="GH71" i="20"/>
  <c r="GI71" i="20" s="1"/>
  <c r="GG71" i="20"/>
  <c r="GH70" i="20"/>
  <c r="GI70" i="20" s="1"/>
  <c r="GG70" i="20"/>
  <c r="GH69" i="20"/>
  <c r="GI69" i="20" s="1"/>
  <c r="GG69" i="20"/>
  <c r="GH68" i="20"/>
  <c r="GI68" i="20" s="1"/>
  <c r="GG68" i="20"/>
  <c r="GH67" i="20"/>
  <c r="GI67" i="20" s="1"/>
  <c r="GG67" i="20"/>
  <c r="GH66" i="20"/>
  <c r="GI66" i="20" s="1"/>
  <c r="GG66" i="20"/>
  <c r="GH65" i="20"/>
  <c r="GI65" i="20" s="1"/>
  <c r="GG65" i="20"/>
  <c r="GH64" i="20"/>
  <c r="GI64" i="20" s="1"/>
  <c r="GG64" i="20"/>
  <c r="GH63" i="20"/>
  <c r="GI63" i="20" s="1"/>
  <c r="GG63" i="20"/>
  <c r="GH62" i="20"/>
  <c r="GI62" i="20" s="1"/>
  <c r="GG62" i="20"/>
  <c r="GH61" i="20"/>
  <c r="GI61" i="20" s="1"/>
  <c r="GG61" i="20"/>
  <c r="GH60" i="20"/>
  <c r="GI60" i="20" s="1"/>
  <c r="GG60" i="20"/>
  <c r="GD82" i="20"/>
  <c r="GE82" i="20" s="1"/>
  <c r="GC82" i="20"/>
  <c r="GD81" i="20"/>
  <c r="GC81" i="20"/>
  <c r="GD80" i="20"/>
  <c r="GE80" i="20" s="1"/>
  <c r="GC80" i="20"/>
  <c r="GD79" i="20"/>
  <c r="GC79" i="20"/>
  <c r="GD78" i="20"/>
  <c r="GC78" i="20"/>
  <c r="GD77" i="20"/>
  <c r="GC77" i="20"/>
  <c r="GD76" i="20"/>
  <c r="GC76" i="20"/>
  <c r="GD75" i="20"/>
  <c r="GC75" i="20"/>
  <c r="GD74" i="20"/>
  <c r="GC74" i="20"/>
  <c r="GD73" i="20"/>
  <c r="GC73" i="20"/>
  <c r="GD72" i="20"/>
  <c r="GC72" i="20"/>
  <c r="GD71" i="20"/>
  <c r="GC71" i="20"/>
  <c r="GD70" i="20"/>
  <c r="GC70" i="20"/>
  <c r="GD69" i="20"/>
  <c r="GE69" i="20" s="1"/>
  <c r="GC69" i="20"/>
  <c r="GD68" i="20"/>
  <c r="GC68" i="20"/>
  <c r="GD67" i="20"/>
  <c r="GC67" i="20"/>
  <c r="GD66" i="20"/>
  <c r="GC66" i="20"/>
  <c r="GD65" i="20"/>
  <c r="GC65" i="20"/>
  <c r="GD64" i="20"/>
  <c r="GC64" i="20"/>
  <c r="GD63" i="20"/>
  <c r="GC63" i="20"/>
  <c r="GD62" i="20"/>
  <c r="GC62" i="20"/>
  <c r="GD61" i="20"/>
  <c r="GC61" i="20"/>
  <c r="GD60" i="20"/>
  <c r="GC60" i="20"/>
  <c r="N5" i="17" a="1"/>
  <c r="N5" i="17" s="1"/>
  <c r="N7" i="17" a="1"/>
  <c r="N7" i="17" s="1"/>
  <c r="N8" i="17" a="1"/>
  <c r="N8" i="17" s="1"/>
  <c r="N9" i="17" a="1"/>
  <c r="N9" i="17" s="1"/>
  <c r="N11" i="17" a="1"/>
  <c r="N11" i="17" s="1"/>
  <c r="N15" i="17" a="1"/>
  <c r="N15" i="17" s="1"/>
  <c r="N17" i="17" a="1"/>
  <c r="N17" i="17" s="1"/>
  <c r="N18" i="17" a="1"/>
  <c r="N18" i="17" s="1"/>
  <c r="N19" i="17" a="1"/>
  <c r="N19" i="17" s="1"/>
  <c r="N21" i="17" a="1"/>
  <c r="N21" i="17" s="1"/>
  <c r="N27" i="17" a="1"/>
  <c r="N27" i="17" s="1"/>
  <c r="N29" i="17" a="1"/>
  <c r="N29" i="17" s="1"/>
  <c r="N31" i="17" a="1"/>
  <c r="N31" i="17" s="1"/>
  <c r="N32" i="17" a="1"/>
  <c r="N32" i="17" s="1"/>
  <c r="N40" i="17" a="1"/>
  <c r="N40" i="17" s="1"/>
  <c r="N41" i="17" a="1"/>
  <c r="N41" i="17" s="1"/>
  <c r="N48" i="17" a="1"/>
  <c r="N48" i="17" s="1"/>
  <c r="N49" i="17" a="1"/>
  <c r="N49" i="17" s="1"/>
  <c r="N51" i="17" a="1"/>
  <c r="N51" i="17" s="1"/>
  <c r="N55" i="17" a="1"/>
  <c r="N55" i="17" s="1"/>
  <c r="N57" i="17" a="1"/>
  <c r="N57" i="17" s="1"/>
  <c r="N62" i="17" a="1"/>
  <c r="N62" i="17" s="1"/>
  <c r="N71" i="17" a="1"/>
  <c r="N71" i="17" s="1"/>
  <c r="N73" i="17" a="1"/>
  <c r="N73" i="17" s="1"/>
  <c r="N74" i="17" a="1"/>
  <c r="N74" i="17" s="1"/>
  <c r="N76" i="17" a="1"/>
  <c r="N76" i="17" s="1"/>
  <c r="N77" i="17" a="1"/>
  <c r="N77" i="17" s="1"/>
  <c r="N79" i="17" a="1"/>
  <c r="N79" i="17" s="1"/>
  <c r="N80" i="17" a="1"/>
  <c r="N80" i="17" s="1"/>
  <c r="N82" i="17" a="1"/>
  <c r="N82" i="17" s="1"/>
  <c r="N84" i="17" a="1"/>
  <c r="N84" i="17" s="1"/>
  <c r="N85" i="17" a="1"/>
  <c r="N85" i="17" s="1"/>
  <c r="N87" i="17" a="1"/>
  <c r="N87" i="17" s="1"/>
  <c r="N88" i="17" a="1"/>
  <c r="N88" i="17" s="1"/>
  <c r="N90" i="17" a="1"/>
  <c r="N90" i="17" s="1"/>
  <c r="N91" i="17" a="1"/>
  <c r="N91" i="17" s="1"/>
  <c r="N93" i="17" a="1"/>
  <c r="N93" i="17" s="1"/>
  <c r="N94" i="17" a="1"/>
  <c r="N94" i="17" s="1"/>
  <c r="N96" i="17" a="1"/>
  <c r="N96" i="17" s="1"/>
  <c r="N98" i="17" a="1"/>
  <c r="N98" i="17" s="1"/>
  <c r="N99" i="17" a="1"/>
  <c r="N99" i="17" s="1"/>
  <c r="N101" i="17" a="1"/>
  <c r="N101" i="17" s="1"/>
  <c r="N102" i="17" a="1"/>
  <c r="N102" i="17" s="1"/>
  <c r="N104" i="17" a="1"/>
  <c r="N104" i="17" s="1"/>
  <c r="N105" i="17" a="1"/>
  <c r="N105" i="17" s="1"/>
  <c r="N107" i="17" a="1"/>
  <c r="N107" i="17" s="1"/>
  <c r="N108" i="17" a="1"/>
  <c r="N108" i="17" s="1"/>
  <c r="N110" i="17" a="1"/>
  <c r="N110" i="17" s="1"/>
  <c r="N111" i="17" a="1"/>
  <c r="N111" i="17" s="1"/>
  <c r="N115" i="17" a="1"/>
  <c r="N115" i="17" s="1"/>
  <c r="N116" i="17" a="1"/>
  <c r="N116" i="17" s="1"/>
  <c r="N118" i="17" a="1"/>
  <c r="N118" i="17" s="1"/>
  <c r="N119" i="17" a="1"/>
  <c r="N119" i="17" s="1"/>
  <c r="N121" i="17" a="1"/>
  <c r="N121" i="17" s="1"/>
  <c r="N122" i="17" a="1"/>
  <c r="N122" i="17" s="1"/>
  <c r="N124" i="17" a="1"/>
  <c r="N124" i="17" s="1"/>
  <c r="N125" i="17" a="1"/>
  <c r="N125" i="17" s="1"/>
  <c r="N127" i="17" a="1"/>
  <c r="N127" i="17" s="1"/>
  <c r="N128" i="17" a="1"/>
  <c r="N128" i="17" s="1"/>
  <c r="N130" i="17" a="1"/>
  <c r="N130" i="17" s="1"/>
  <c r="N131" i="17" a="1"/>
  <c r="N131" i="17" s="1"/>
  <c r="N133" i="17" a="1"/>
  <c r="N133" i="17" s="1"/>
  <c r="N134" i="17" a="1"/>
  <c r="N134" i="17" s="1"/>
  <c r="N136" i="17" a="1"/>
  <c r="N136" i="17" s="1"/>
  <c r="N137" i="17" a="1"/>
  <c r="N137" i="17" s="1"/>
  <c r="N139" i="17" a="1"/>
  <c r="N139" i="17" s="1"/>
  <c r="N140" i="17" a="1"/>
  <c r="N140" i="17" s="1"/>
  <c r="N142" i="17" a="1"/>
  <c r="N142" i="17" s="1"/>
  <c r="N144" i="17" a="1"/>
  <c r="N144" i="17" s="1"/>
  <c r="N145" i="17" a="1"/>
  <c r="N145" i="17" s="1"/>
  <c r="N148" i="17" a="1"/>
  <c r="N148" i="17" s="1"/>
  <c r="N150" i="17" a="1"/>
  <c r="N150" i="17" s="1"/>
  <c r="N151" i="17" a="1"/>
  <c r="N151" i="17" s="1"/>
  <c r="N153" i="17" a="1"/>
  <c r="N153" i="17" s="1"/>
  <c r="N154" i="17" a="1"/>
  <c r="N154" i="17" s="1"/>
  <c r="N156" i="17" a="1"/>
  <c r="N156" i="17" s="1"/>
  <c r="N157" i="17" a="1"/>
  <c r="N157" i="17" s="1"/>
  <c r="N159" i="17" a="1"/>
  <c r="N159" i="17" s="1"/>
  <c r="N160" i="17" a="1"/>
  <c r="N160" i="17" s="1"/>
  <c r="N162" i="17" a="1"/>
  <c r="N162" i="17" s="1"/>
  <c r="N163" i="17" a="1"/>
  <c r="N163" i="17" s="1"/>
  <c r="N165" i="17" a="1"/>
  <c r="N165" i="17" s="1"/>
  <c r="N166" i="17" a="1"/>
  <c r="N166" i="17" s="1"/>
  <c r="N168" i="17" a="1"/>
  <c r="N168" i="17" s="1"/>
  <c r="N170" i="17" a="1"/>
  <c r="N170" i="17" s="1"/>
  <c r="N171" i="17" a="1"/>
  <c r="N171" i="17" s="1"/>
  <c r="N173" i="17" a="1"/>
  <c r="N173" i="17" s="1"/>
  <c r="N174" i="17" a="1"/>
  <c r="N174" i="17" s="1"/>
  <c r="N176" i="17" a="1"/>
  <c r="N176" i="17" s="1"/>
  <c r="N177" i="17" a="1"/>
  <c r="N177" i="17" s="1"/>
  <c r="N179" i="17" a="1"/>
  <c r="N179" i="17" s="1"/>
  <c r="N181" i="17" a="1"/>
  <c r="N181" i="17" s="1"/>
  <c r="N182" i="17" a="1"/>
  <c r="N182" i="17" s="1"/>
  <c r="N184" i="17" a="1"/>
  <c r="N184" i="17" s="1"/>
  <c r="N185" i="17" a="1"/>
  <c r="N185" i="17" s="1"/>
  <c r="N187" i="17" a="1"/>
  <c r="N187" i="17" s="1"/>
  <c r="N188" i="17" a="1"/>
  <c r="N188" i="17" s="1"/>
  <c r="N189" i="17" a="1"/>
  <c r="N189" i="17" s="1"/>
  <c r="N194" i="17" a="1"/>
  <c r="N194" i="17" s="1"/>
  <c r="N195" i="17" a="1"/>
  <c r="N195" i="17" s="1"/>
  <c r="N196" i="17" a="1"/>
  <c r="N196" i="17" s="1"/>
  <c r="N200" i="17" a="1"/>
  <c r="N200" i="17" s="1"/>
  <c r="N201" i="17" a="1"/>
  <c r="N201" i="17" s="1"/>
  <c r="N202" i="17" a="1"/>
  <c r="N202" i="17" s="1"/>
  <c r="N209" i="17" a="1"/>
  <c r="N209" i="17" s="1"/>
  <c r="N210" i="17" a="1"/>
  <c r="N210" i="17" s="1"/>
  <c r="N211" i="17" a="1"/>
  <c r="N211" i="17" s="1"/>
  <c r="N214" i="17" a="1"/>
  <c r="N214" i="17" s="1"/>
  <c r="N215" i="17" a="1"/>
  <c r="N215" i="17" s="1"/>
  <c r="N216" i="17" a="1"/>
  <c r="N216" i="17" s="1"/>
  <c r="N219" i="17" a="1"/>
  <c r="N219" i="17" s="1"/>
  <c r="N220" i="17" a="1"/>
  <c r="N220" i="17" s="1"/>
  <c r="N224" i="17" a="1"/>
  <c r="N224" i="17" s="1"/>
  <c r="N225" i="17" a="1"/>
  <c r="N225" i="17" s="1"/>
  <c r="N226" i="17" a="1"/>
  <c r="N226" i="17" s="1"/>
  <c r="N230" i="17" a="1"/>
  <c r="N230" i="17" s="1"/>
  <c r="N231" i="17" a="1"/>
  <c r="N231" i="17" s="1"/>
  <c r="N232" i="17" a="1"/>
  <c r="N232" i="17" s="1"/>
  <c r="N233" i="17" a="1"/>
  <c r="N233" i="17" s="1"/>
  <c r="N243" i="17" a="1"/>
  <c r="N243" i="17" s="1"/>
  <c r="N244" i="17" a="1"/>
  <c r="N244" i="17" s="1"/>
  <c r="N245" i="17" a="1"/>
  <c r="N245" i="17" s="1"/>
  <c r="N252" i="17" a="1"/>
  <c r="N252" i="17" s="1"/>
  <c r="N253" i="17" a="1"/>
  <c r="N253" i="17" s="1"/>
  <c r="N254" i="17" a="1"/>
  <c r="N254" i="17" s="1"/>
  <c r="N257" i="17" a="1"/>
  <c r="N257" i="17" s="1"/>
  <c r="N258" i="17" a="1"/>
  <c r="N258" i="17" s="1"/>
  <c r="N261" i="17" a="1"/>
  <c r="N261" i="17" s="1"/>
  <c r="N262" i="17" a="1"/>
  <c r="N262" i="17" s="1"/>
  <c r="N263" i="17" a="1"/>
  <c r="N263" i="17" s="1"/>
  <c r="N270" i="17" a="1"/>
  <c r="N270" i="17" s="1"/>
  <c r="N272" i="17" a="1"/>
  <c r="N272" i="17" s="1"/>
  <c r="N273" i="17" a="1"/>
  <c r="N273" i="17" s="1"/>
  <c r="N274" i="17" a="1"/>
  <c r="N274" i="17" s="1"/>
  <c r="N281" i="17" a="1"/>
  <c r="N281" i="17" s="1"/>
  <c r="N283" i="17" a="1"/>
  <c r="N283" i="17" s="1"/>
  <c r="N284" i="17" a="1"/>
  <c r="N284" i="17" s="1"/>
  <c r="N287" i="17" a="1"/>
  <c r="N287" i="17" s="1"/>
  <c r="N289" i="17" a="1"/>
  <c r="N289" i="17" s="1"/>
  <c r="N290" i="17" a="1"/>
  <c r="N290" i="17" s="1"/>
  <c r="N292" i="17" a="1"/>
  <c r="N292" i="17" s="1"/>
  <c r="N293" i="17" a="1"/>
  <c r="N293" i="17" s="1"/>
  <c r="N295" i="17" a="1"/>
  <c r="N295" i="17" s="1"/>
  <c r="N298" i="17" a="1"/>
  <c r="N298" i="17" s="1"/>
  <c r="N301" i="17" a="1"/>
  <c r="N301" i="17" s="1"/>
  <c r="N304" i="17" a="1"/>
  <c r="N304" i="17" s="1"/>
  <c r="N305" i="17" a="1"/>
  <c r="N305" i="17" s="1"/>
  <c r="N307" i="17" a="1"/>
  <c r="N307" i="17" s="1"/>
  <c r="N310" i="17" a="1"/>
  <c r="N310" i="17" s="1"/>
  <c r="N311" i="17" a="1"/>
  <c r="N311" i="17" s="1"/>
  <c r="N320" i="17" a="1"/>
  <c r="N320" i="17" s="1"/>
  <c r="N321" i="17" a="1"/>
  <c r="N321" i="17" s="1"/>
  <c r="N325" i="17" a="1"/>
  <c r="N325" i="17" s="1"/>
  <c r="N326" i="17" a="1"/>
  <c r="N326" i="17" s="1"/>
  <c r="N330" i="17" a="1"/>
  <c r="N330" i="17" s="1"/>
  <c r="N331" i="17" a="1"/>
  <c r="N331" i="17" s="1"/>
  <c r="N338" i="17" a="1"/>
  <c r="N338" i="17" s="1"/>
  <c r="N340" i="17" a="1"/>
  <c r="N340" i="17" s="1"/>
  <c r="N356" i="17" a="1"/>
  <c r="N356" i="17" s="1"/>
  <c r="N357" i="17" a="1"/>
  <c r="N357" i="17" s="1"/>
  <c r="N358" i="17" a="1"/>
  <c r="N358" i="17" s="1"/>
  <c r="N365" i="17" a="1"/>
  <c r="N365" i="17" s="1"/>
  <c r="N366" i="17" a="1"/>
  <c r="N366" i="17" s="1"/>
  <c r="N369" i="17" a="1"/>
  <c r="N369" i="17" s="1"/>
  <c r="N372" i="17" a="1"/>
  <c r="N372" i="17" s="1"/>
  <c r="N382" i="17" a="1"/>
  <c r="N382" i="17" s="1"/>
  <c r="N383" i="17" a="1"/>
  <c r="N383" i="17" s="1"/>
  <c r="N388" i="17" a="1"/>
  <c r="N388" i="17" s="1"/>
  <c r="N389" i="17" a="1"/>
  <c r="N389" i="17" s="1"/>
  <c r="N393" i="17" a="1"/>
  <c r="N393" i="17" s="1"/>
  <c r="N394" i="17" a="1"/>
  <c r="N394" i="17" s="1"/>
  <c r="N409" i="17" a="1"/>
  <c r="N409" i="17" s="1"/>
  <c r="N412" i="17" a="1"/>
  <c r="N412" i="17" s="1"/>
  <c r="N419" i="17" a="1"/>
  <c r="N419" i="17" s="1"/>
  <c r="N421" i="17" a="1"/>
  <c r="N421" i="17" s="1"/>
  <c r="N426" i="17" a="1"/>
  <c r="N426" i="17" s="1"/>
  <c r="N428" i="17" a="1"/>
  <c r="N428" i="17" s="1"/>
  <c r="N435" i="17" a="1"/>
  <c r="N435" i="17" s="1"/>
  <c r="N436" i="17" a="1"/>
  <c r="N436" i="17" s="1"/>
  <c r="N446" i="17" a="1"/>
  <c r="N446" i="17" s="1"/>
  <c r="N448" i="17" a="1"/>
  <c r="N448" i="17" s="1"/>
  <c r="N457" i="17" a="1"/>
  <c r="N457" i="17" s="1"/>
  <c r="N458" i="17" a="1"/>
  <c r="N458" i="17" s="1"/>
  <c r="N468" i="17" a="1"/>
  <c r="N468" i="17" s="1"/>
  <c r="N469" i="17" a="1"/>
  <c r="N469" i="17" s="1"/>
  <c r="N476" i="17" a="1"/>
  <c r="N476" i="17" s="1"/>
  <c r="N477" i="17" a="1"/>
  <c r="N477" i="17" s="1"/>
  <c r="N484" i="17" a="1"/>
  <c r="N484" i="17" s="1"/>
  <c r="N485" i="17" a="1"/>
  <c r="N485" i="17" s="1"/>
  <c r="N489" i="17" a="1"/>
  <c r="N489" i="17" s="1"/>
  <c r="N490" i="17" a="1"/>
  <c r="N490" i="17" s="1"/>
  <c r="N493" i="17" a="1"/>
  <c r="N493" i="17" s="1"/>
  <c r="N494" i="17" a="1"/>
  <c r="N494" i="17" s="1"/>
  <c r="N495" i="17" a="1"/>
  <c r="N495" i="17" s="1"/>
  <c r="N502" i="17" a="1"/>
  <c r="N502" i="17" s="1"/>
  <c r="N504" i="17" a="1"/>
  <c r="N504" i="17" s="1"/>
  <c r="N505" i="17" a="1"/>
  <c r="N505" i="17" s="1"/>
  <c r="N511" i="17" a="1"/>
  <c r="N511" i="17" s="1"/>
  <c r="N513" i="17" a="1"/>
  <c r="N513" i="17" s="1"/>
  <c r="N514" i="17" a="1"/>
  <c r="N514" i="17" s="1"/>
  <c r="N519" i="17" a="1"/>
  <c r="N519" i="17" s="1"/>
  <c r="N520" i="17" a="1"/>
  <c r="N520" i="17" s="1"/>
  <c r="N521" i="17" a="1"/>
  <c r="N521" i="17" s="1"/>
  <c r="N526" i="17" a="1"/>
  <c r="N526" i="17" s="1"/>
  <c r="N527" i="17" a="1"/>
  <c r="N527" i="17" s="1"/>
  <c r="N536" i="17" a="1"/>
  <c r="N536" i="17" s="1"/>
  <c r="N538" i="17" a="1"/>
  <c r="N538" i="17" s="1"/>
  <c r="N548" i="17" a="1"/>
  <c r="N548" i="17" s="1"/>
  <c r="N550" i="17" a="1"/>
  <c r="N550" i="17" s="1"/>
  <c r="N557" i="17" a="1"/>
  <c r="N557" i="17" s="1"/>
  <c r="N559" i="17" a="1"/>
  <c r="N559" i="17" s="1"/>
  <c r="N564" i="17" a="1"/>
  <c r="N564" i="17" s="1"/>
  <c r="N565" i="17" a="1"/>
  <c r="N565" i="17" s="1"/>
  <c r="N570" i="17" a="1"/>
  <c r="N570" i="17" s="1"/>
  <c r="N571" i="17" a="1"/>
  <c r="N571" i="17" s="1"/>
  <c r="N576" i="17" a="1"/>
  <c r="N576" i="17" s="1"/>
  <c r="N578" i="17" a="1"/>
  <c r="N578" i="17" s="1"/>
  <c r="N583" i="17" a="1"/>
  <c r="N583" i="17" s="1"/>
  <c r="N585" i="17" a="1"/>
  <c r="N585" i="17" s="1"/>
  <c r="N589" i="17" a="1"/>
  <c r="N589" i="17" s="1"/>
  <c r="N591" i="17" a="1"/>
  <c r="N591" i="17" s="1"/>
  <c r="N596" i="17" a="1"/>
  <c r="N596" i="17" s="1"/>
  <c r="N598" i="17" a="1"/>
  <c r="N598" i="17" s="1"/>
  <c r="N603" i="17" a="1"/>
  <c r="N603" i="17" s="1"/>
  <c r="N605" i="17" a="1"/>
  <c r="N605" i="17" s="1"/>
  <c r="N609" i="17" a="1"/>
  <c r="N609" i="17" s="1"/>
  <c r="N611" i="17" a="1"/>
  <c r="N611" i="17" s="1"/>
  <c r="N615" i="17" a="1"/>
  <c r="N615" i="17" s="1"/>
  <c r="N617" i="17" a="1"/>
  <c r="N617" i="17" s="1"/>
  <c r="N624" i="17" a="1"/>
  <c r="N624" i="17" s="1"/>
  <c r="N625" i="17" a="1"/>
  <c r="N625" i="17" s="1"/>
  <c r="N627" i="17" a="1"/>
  <c r="N627" i="17" s="1"/>
  <c r="N628" i="17" a="1"/>
  <c r="N628" i="17" s="1"/>
  <c r="N630" i="17" a="1"/>
  <c r="N630" i="17" s="1"/>
  <c r="N631" i="17" a="1"/>
  <c r="N631" i="17" s="1"/>
  <c r="N633" i="17" a="1"/>
  <c r="N633" i="17" s="1"/>
  <c r="N634" i="17" a="1"/>
  <c r="N634" i="17" s="1"/>
  <c r="N636" i="17" a="1"/>
  <c r="N636" i="17" s="1"/>
  <c r="N637" i="17" a="1"/>
  <c r="N637" i="17" s="1"/>
  <c r="N639" i="17" a="1"/>
  <c r="N639" i="17" s="1"/>
  <c r="N640" i="17" a="1"/>
  <c r="N640" i="17" s="1"/>
  <c r="N642" i="17" a="1"/>
  <c r="N642" i="17" s="1"/>
  <c r="N643" i="17" a="1"/>
  <c r="N643" i="17" s="1"/>
  <c r="N644" i="17" a="1"/>
  <c r="N644" i="17" s="1"/>
  <c r="N648" i="17" a="1"/>
  <c r="N648" i="17" s="1"/>
  <c r="N649" i="17" a="1"/>
  <c r="N649" i="17" s="1"/>
  <c r="N650" i="17" a="1"/>
  <c r="N650" i="17" s="1"/>
  <c r="N655" i="17" a="1"/>
  <c r="N655" i="17" s="1"/>
  <c r="N656" i="17" a="1"/>
  <c r="N656" i="17" s="1"/>
  <c r="N657" i="17" a="1"/>
  <c r="N657" i="17" s="1"/>
  <c r="N662" i="17" a="1"/>
  <c r="N662" i="17" s="1"/>
  <c r="N663" i="17" a="1"/>
  <c r="N663" i="17" s="1"/>
  <c r="N667" i="17" a="1"/>
  <c r="N667" i="17" s="1"/>
  <c r="N668" i="17" a="1"/>
  <c r="N668" i="17" s="1"/>
  <c r="N669" i="17" a="1"/>
  <c r="N669" i="17" s="1"/>
  <c r="N673" i="17" a="1"/>
  <c r="N673" i="17" s="1"/>
  <c r="N674" i="17" a="1"/>
  <c r="N674" i="17" s="1"/>
  <c r="N679" i="17" a="1"/>
  <c r="N679" i="17" s="1"/>
  <c r="N680" i="17" a="1"/>
  <c r="N680" i="17" s="1"/>
  <c r="N684" i="17" a="1"/>
  <c r="N684" i="17" s="1"/>
  <c r="N685" i="17" a="1"/>
  <c r="N685" i="17" s="1"/>
  <c r="N692" i="17" a="1"/>
  <c r="N692" i="17" s="1"/>
  <c r="N694" i="17" a="1"/>
  <c r="N694" i="17" s="1"/>
  <c r="N701" i="17" a="1"/>
  <c r="N701" i="17" s="1"/>
  <c r="N702" i="17" a="1"/>
  <c r="N702" i="17" s="1"/>
  <c r="N703" i="17" a="1"/>
  <c r="N703" i="17" s="1"/>
  <c r="N707" i="17" a="1"/>
  <c r="N707" i="17" s="1"/>
  <c r="N708" i="17" a="1"/>
  <c r="N708" i="17" s="1"/>
  <c r="N712" i="17" a="1"/>
  <c r="N712" i="17" s="1"/>
  <c r="N713" i="17" a="1"/>
  <c r="N713" i="17" s="1"/>
  <c r="N714" i="17" a="1"/>
  <c r="N714" i="17" s="1"/>
  <c r="N720" i="17" a="1"/>
  <c r="N720" i="17" s="1"/>
  <c r="N721" i="17" a="1"/>
  <c r="N721" i="17" s="1"/>
  <c r="N722" i="17" a="1"/>
  <c r="N722" i="17" s="1"/>
  <c r="N729" i="17" a="1"/>
  <c r="N729" i="17" s="1"/>
  <c r="N730" i="17" a="1"/>
  <c r="N730" i="17" s="1"/>
  <c r="N731" i="17" a="1"/>
  <c r="N731" i="17" s="1"/>
  <c r="N736" i="17" a="1"/>
  <c r="N736" i="17" s="1"/>
  <c r="N737" i="17" a="1"/>
  <c r="N737" i="17" s="1"/>
  <c r="N738" i="17" a="1"/>
  <c r="N738" i="17" s="1"/>
  <c r="N742" i="17" a="1"/>
  <c r="N742" i="17" s="1"/>
  <c r="N744" i="17" a="1"/>
  <c r="N744" i="17" s="1"/>
  <c r="N749" i="17" a="1"/>
  <c r="N749" i="17" s="1"/>
  <c r="N750" i="17" a="1"/>
  <c r="N750" i="17" s="1"/>
  <c r="N751" i="17" a="1"/>
  <c r="N751" i="17" s="1"/>
  <c r="N756" i="17" a="1"/>
  <c r="N756" i="17" s="1"/>
  <c r="N757" i="17" a="1"/>
  <c r="N757" i="17" s="1"/>
  <c r="N758" i="17" a="1"/>
  <c r="N758" i="17" s="1"/>
  <c r="N762" i="17" a="1"/>
  <c r="N762" i="17" s="1"/>
  <c r="N770" i="17" a="1"/>
  <c r="N770" i="17" s="1"/>
  <c r="N771" i="17" a="1"/>
  <c r="N771" i="17" s="1"/>
  <c r="N778" i="17" a="1"/>
  <c r="N778" i="17" s="1"/>
  <c r="N780" i="17" a="1"/>
  <c r="N780" i="17" s="1"/>
  <c r="N781" i="17" a="1"/>
  <c r="N781" i="17" s="1"/>
  <c r="N783" i="17" a="1"/>
  <c r="N783" i="17" s="1"/>
  <c r="N785" i="17" a="1"/>
  <c r="N785" i="17" s="1"/>
  <c r="N790" i="17" a="1"/>
  <c r="N790" i="17" s="1"/>
  <c r="N792" i="17" a="1"/>
  <c r="N792" i="17" s="1"/>
  <c r="N794" i="17" a="1"/>
  <c r="N794" i="17" s="1"/>
  <c r="N795" i="17" a="1"/>
  <c r="N795" i="17" s="1"/>
  <c r="N797" i="17" a="1"/>
  <c r="N797" i="17" s="1"/>
  <c r="N798" i="17" a="1"/>
  <c r="N798" i="17" s="1"/>
  <c r="N800" i="17" a="1"/>
  <c r="N800" i="17" s="1"/>
  <c r="N801" i="17" a="1"/>
  <c r="N801" i="17" s="1"/>
  <c r="N803" i="17" a="1"/>
  <c r="N803" i="17" s="1"/>
  <c r="N804" i="17" a="1"/>
  <c r="N804" i="17" s="1"/>
  <c r="N806" i="17" a="1"/>
  <c r="N806" i="17" s="1"/>
  <c r="N807" i="17" a="1"/>
  <c r="N807" i="17" s="1"/>
  <c r="N809" i="17" a="1"/>
  <c r="N809" i="17" s="1"/>
  <c r="N810" i="17" a="1"/>
  <c r="N810" i="17" s="1"/>
  <c r="N812" i="17" a="1"/>
  <c r="N812" i="17" s="1"/>
  <c r="N814" i="17" a="1"/>
  <c r="N814" i="17" s="1"/>
  <c r="N815" i="17" a="1"/>
  <c r="N815" i="17" s="1"/>
  <c r="N817" i="17" a="1"/>
  <c r="N817" i="17" s="1"/>
  <c r="N818" i="17" a="1"/>
  <c r="N818" i="17" s="1"/>
  <c r="N820" i="17" a="1"/>
  <c r="N820" i="17" s="1"/>
  <c r="N821" i="17" a="1"/>
  <c r="N821" i="17" s="1"/>
  <c r="N824" i="17" a="1"/>
  <c r="N824" i="17" s="1"/>
  <c r="N827" i="17" a="1"/>
  <c r="N827" i="17" s="1"/>
  <c r="N828" i="17" a="1"/>
  <c r="N828" i="17" s="1"/>
  <c r="N831" i="17" a="1"/>
  <c r="N831" i="17" s="1"/>
  <c r="N832" i="17" a="1"/>
  <c r="N832" i="17" s="1"/>
  <c r="N833" i="17" a="1"/>
  <c r="N833" i="17" s="1"/>
  <c r="N835" i="17" a="1"/>
  <c r="N835" i="17" s="1"/>
  <c r="N836" i="17" a="1"/>
  <c r="N836" i="17" s="1"/>
  <c r="N837" i="17" a="1"/>
  <c r="N837" i="17" s="1"/>
  <c r="N839" i="17" a="1"/>
  <c r="N839" i="17" s="1"/>
  <c r="N840" i="17" a="1"/>
  <c r="N840" i="17" s="1"/>
  <c r="N842" i="17" a="1"/>
  <c r="N842" i="17" s="1"/>
  <c r="N843" i="17" a="1"/>
  <c r="N843" i="17" s="1"/>
  <c r="N844" i="17" a="1"/>
  <c r="N844" i="17" s="1"/>
  <c r="N846" i="17" a="1"/>
  <c r="N846" i="17" s="1"/>
  <c r="N847" i="17" a="1"/>
  <c r="N847" i="17" s="1"/>
  <c r="N848" i="17" a="1"/>
  <c r="N848" i="17" s="1"/>
  <c r="N850" i="17" a="1"/>
  <c r="N850" i="17" s="1"/>
  <c r="N851" i="17" a="1"/>
  <c r="N851" i="17" s="1"/>
  <c r="N853" i="17" a="1"/>
  <c r="N853" i="17" s="1"/>
  <c r="N854" i="17" a="1"/>
  <c r="N854" i="17" s="1"/>
  <c r="N856" i="17" a="1"/>
  <c r="N856" i="17" s="1"/>
  <c r="N857" i="17" a="1"/>
  <c r="N857" i="17" s="1"/>
  <c r="N858" i="17" a="1"/>
  <c r="N858" i="17" s="1"/>
  <c r="N860" i="17" a="1"/>
  <c r="N860" i="17" s="1"/>
  <c r="N861" i="17" a="1"/>
  <c r="N861" i="17" s="1"/>
  <c r="N863" i="17" a="1"/>
  <c r="N863" i="17" s="1"/>
  <c r="N864" i="17" a="1"/>
  <c r="N864" i="17" s="1"/>
  <c r="N866" i="17" a="1"/>
  <c r="N866" i="17" s="1"/>
  <c r="N868" i="17" a="1"/>
  <c r="N868" i="17" s="1"/>
  <c r="N870" i="17" a="1"/>
  <c r="N870" i="17" s="1"/>
  <c r="N872" i="17" a="1"/>
  <c r="N872" i="17" s="1"/>
  <c r="N873" i="17" a="1"/>
  <c r="N873" i="17" s="1"/>
  <c r="N875" i="17" a="1"/>
  <c r="N875" i="17" s="1"/>
  <c r="N877" i="17" a="1"/>
  <c r="N877" i="17" s="1"/>
  <c r="N878" i="17" a="1"/>
  <c r="N878" i="17" s="1"/>
  <c r="N879" i="17" a="1"/>
  <c r="N879" i="17" s="1"/>
  <c r="N880" i="17" a="1"/>
  <c r="N880" i="17" s="1"/>
  <c r="N881" i="17" a="1"/>
  <c r="N881" i="17" s="1"/>
  <c r="N893" i="17" a="1"/>
  <c r="N893" i="17" s="1"/>
  <c r="N894" i="17" a="1"/>
  <c r="N894" i="17" s="1"/>
  <c r="N895" i="17" a="1"/>
  <c r="N895" i="17" s="1"/>
  <c r="N896" i="17" a="1"/>
  <c r="N896" i="17" s="1"/>
  <c r="N897" i="17" a="1"/>
  <c r="N897" i="17" s="1"/>
  <c r="N898" i="17" a="1"/>
  <c r="N898" i="17" s="1"/>
  <c r="N899" i="17" a="1"/>
  <c r="N899" i="17" s="1"/>
  <c r="N901" i="17" a="1"/>
  <c r="N901" i="17" s="1"/>
  <c r="N902" i="17" a="1"/>
  <c r="N902" i="17" s="1"/>
  <c r="N903" i="17" a="1"/>
  <c r="N903" i="17" s="1"/>
  <c r="N905" i="17" a="1"/>
  <c r="N905" i="17" s="1"/>
  <c r="N906" i="17" a="1"/>
  <c r="N906" i="17" s="1"/>
  <c r="N907" i="17" a="1"/>
  <c r="N907" i="17" s="1"/>
  <c r="N909" i="17" a="1"/>
  <c r="N909" i="17" s="1"/>
  <c r="N910" i="17" a="1"/>
  <c r="N910" i="17" s="1"/>
  <c r="N912" i="17" a="1"/>
  <c r="N912" i="17" s="1"/>
  <c r="N913" i="17" a="1"/>
  <c r="N913" i="17" s="1"/>
  <c r="N914" i="17" a="1"/>
  <c r="N914" i="17" s="1"/>
  <c r="N916" i="17" a="1"/>
  <c r="N916" i="17" s="1"/>
  <c r="N917" i="17" a="1"/>
  <c r="N917" i="17" s="1"/>
  <c r="N919" i="17" a="1"/>
  <c r="N919" i="17" s="1"/>
  <c r="N921" i="17" a="1"/>
  <c r="N921" i="17" s="1"/>
  <c r="N923" i="17" a="1"/>
  <c r="N923" i="17" s="1"/>
  <c r="N925" i="17" a="1"/>
  <c r="N925" i="17" s="1"/>
  <c r="N926" i="17" a="1"/>
  <c r="N926" i="17" s="1"/>
  <c r="N930" i="17" a="1"/>
  <c r="N930" i="17" s="1"/>
  <c r="N931" i="17" a="1"/>
  <c r="N931" i="17" s="1"/>
  <c r="N934" i="17" a="1"/>
  <c r="N934" i="17" s="1"/>
  <c r="N935" i="17" a="1"/>
  <c r="N935" i="17" s="1"/>
  <c r="N938" i="17" a="1"/>
  <c r="N938" i="17" s="1"/>
  <c r="N939" i="17" a="1"/>
  <c r="N939" i="17" s="1"/>
  <c r="N943" i="17" a="1"/>
  <c r="N943" i="17" s="1"/>
  <c r="N947" i="17" a="1"/>
  <c r="N947" i="17" s="1"/>
  <c r="N948" i="17" a="1"/>
  <c r="N948" i="17" s="1"/>
  <c r="N949" i="17" a="1"/>
  <c r="N949" i="17" s="1"/>
  <c r="N950" i="17" a="1"/>
  <c r="N950" i="17" s="1"/>
  <c r="N958" i="17" a="1"/>
  <c r="N958" i="17" s="1"/>
  <c r="N959" i="17" a="1"/>
  <c r="N959" i="17" s="1"/>
  <c r="N960" i="17" a="1"/>
  <c r="N960" i="17" s="1"/>
  <c r="N961" i="17" a="1"/>
  <c r="N961" i="17" s="1"/>
  <c r="N966" i="17" a="1"/>
  <c r="N966" i="17" s="1"/>
  <c r="N967" i="17" a="1"/>
  <c r="N967" i="17" s="1"/>
  <c r="N971" i="17" a="1"/>
  <c r="N971" i="17" s="1"/>
  <c r="N972" i="17" a="1"/>
  <c r="N972" i="17" s="1"/>
  <c r="N973" i="17" a="1"/>
  <c r="N973" i="17" s="1"/>
  <c r="N978" i="17" a="1"/>
  <c r="N978" i="17" s="1"/>
  <c r="N979" i="17" a="1"/>
  <c r="N979" i="17" s="1"/>
  <c r="N980" i="17" a="1"/>
  <c r="N980" i="17" s="1"/>
  <c r="N984" i="17" a="1"/>
  <c r="N984" i="17" s="1"/>
  <c r="N985" i="17" a="1"/>
  <c r="N985" i="17" s="1"/>
  <c r="N986" i="17" a="1"/>
  <c r="N986" i="17" s="1"/>
  <c r="N990" i="17" a="1"/>
  <c r="N990" i="17" s="1"/>
  <c r="N991" i="17" a="1"/>
  <c r="N991" i="17" s="1"/>
  <c r="N992" i="17" a="1"/>
  <c r="N992" i="17" s="1"/>
  <c r="N993" i="17" a="1"/>
  <c r="N993" i="17" s="1"/>
  <c r="N1000" i="17" a="1"/>
  <c r="N1000" i="17" s="1"/>
  <c r="N1001" i="17" a="1"/>
  <c r="N1001" i="17" s="1"/>
  <c r="N1002" i="17" a="1"/>
  <c r="N1002" i="17" s="1"/>
  <c r="N1006" i="17" a="1"/>
  <c r="N1006" i="17" s="1"/>
  <c r="N1007" i="17" a="1"/>
  <c r="N1007" i="17" s="1"/>
  <c r="N1013" i="17" a="1"/>
  <c r="N1013" i="17" s="1"/>
  <c r="N1014" i="17" a="1"/>
  <c r="N1014" i="17" s="1"/>
  <c r="N1015" i="17" a="1"/>
  <c r="N1015" i="17" s="1"/>
  <c r="N1020" i="17" a="1"/>
  <c r="N1020" i="17" s="1"/>
  <c r="N1021" i="17" a="1"/>
  <c r="N1021" i="17" s="1"/>
  <c r="N1022" i="17" a="1"/>
  <c r="N1022" i="17" s="1"/>
  <c r="N1028" i="17" a="1"/>
  <c r="N1028" i="17" s="1"/>
  <c r="N1029" i="17" a="1"/>
  <c r="N1029" i="17" s="1"/>
  <c r="N1030" i="17" a="1"/>
  <c r="N1030" i="17" s="1"/>
  <c r="N1031" i="17" a="1"/>
  <c r="N1031" i="17" s="1"/>
  <c r="N1037" i="17" a="1"/>
  <c r="N1037" i="17" s="1"/>
  <c r="N1038" i="17" a="1"/>
  <c r="N1038" i="17" s="1"/>
  <c r="N1039" i="17" a="1"/>
  <c r="N1039" i="17" s="1"/>
  <c r="N1043" i="17" a="1"/>
  <c r="N1043" i="17" s="1"/>
  <c r="N1044" i="17" a="1"/>
  <c r="N1044" i="17" s="1"/>
  <c r="N1045" i="17" a="1"/>
  <c r="N1045" i="17" s="1"/>
  <c r="N1052" i="17" a="1"/>
  <c r="N1052" i="17" s="1"/>
  <c r="N1053" i="17" a="1"/>
  <c r="N1053" i="17" s="1"/>
  <c r="N1054" i="17" a="1"/>
  <c r="N1054" i="17" s="1"/>
  <c r="N1061" i="17" a="1"/>
  <c r="N1061" i="17" s="1"/>
  <c r="N1062" i="17" a="1"/>
  <c r="N1062" i="17" s="1"/>
  <c r="N1063" i="17" a="1"/>
  <c r="N1063" i="17" s="1"/>
  <c r="N1067" i="17" a="1"/>
  <c r="N1067" i="17" s="1"/>
  <c r="N1068" i="17" a="1"/>
  <c r="N1068" i="17" s="1"/>
  <c r="N1069" i="17" a="1"/>
  <c r="N1069" i="17" s="1"/>
  <c r="N1073" i="17" a="1"/>
  <c r="N1073" i="17" s="1"/>
  <c r="N1074" i="17" a="1"/>
  <c r="N1074" i="17" s="1"/>
  <c r="N1075" i="17" a="1"/>
  <c r="N1075" i="17" s="1"/>
  <c r="N1078" i="17" a="1"/>
  <c r="N1078" i="17" s="1"/>
  <c r="N1079" i="17" a="1"/>
  <c r="N1079" i="17" s="1"/>
  <c r="N1080" i="17" a="1"/>
  <c r="N1080" i="17" s="1"/>
  <c r="N1087" i="17" a="1"/>
  <c r="N1087" i="17" s="1"/>
  <c r="N1088" i="17" a="1"/>
  <c r="N1088" i="17" s="1"/>
  <c r="N1089" i="17" a="1"/>
  <c r="N1089" i="17" s="1"/>
  <c r="N1094" i="17" a="1"/>
  <c r="N1094" i="17" s="1"/>
  <c r="N1095" i="17" a="1"/>
  <c r="N1095" i="17" s="1"/>
  <c r="N1096" i="17" a="1"/>
  <c r="N1096" i="17" s="1"/>
  <c r="N1103" i="17" a="1"/>
  <c r="N1103" i="17" s="1"/>
  <c r="N1105" i="17" a="1"/>
  <c r="N1105" i="17" s="1"/>
  <c r="N1111" i="17" a="1"/>
  <c r="N1111" i="17" s="1"/>
  <c r="N1112" i="17" a="1"/>
  <c r="N1112" i="17" s="1"/>
  <c r="N1116" i="17" a="1"/>
  <c r="N1116" i="17" s="1"/>
  <c r="N1117" i="17" a="1"/>
  <c r="N1117" i="17" s="1"/>
  <c r="N1123" i="17" a="1"/>
  <c r="N1123" i="17" s="1"/>
  <c r="N1124" i="17" a="1"/>
  <c r="N1124" i="17" s="1"/>
  <c r="N1125" i="17" a="1"/>
  <c r="N1125" i="17" s="1"/>
  <c r="N1130" i="17" a="1"/>
  <c r="N1130" i="17" s="1"/>
  <c r="N1131" i="17" a="1"/>
  <c r="N1131" i="17" s="1"/>
  <c r="N1136" i="17" a="1"/>
  <c r="N1136" i="17" s="1"/>
  <c r="N1137" i="17" a="1"/>
  <c r="N1137" i="17" s="1"/>
  <c r="N1138" i="17" a="1"/>
  <c r="N1138" i="17" s="1"/>
  <c r="N1141" i="17" a="1"/>
  <c r="N1141" i="17" s="1"/>
  <c r="N1142" i="17" a="1"/>
  <c r="N1142" i="17" s="1"/>
  <c r="N1143" i="17" a="1"/>
  <c r="N1143" i="17" s="1"/>
  <c r="N1147" i="17" a="1"/>
  <c r="N1147" i="17" s="1"/>
  <c r="N1148" i="17" a="1"/>
  <c r="N1148" i="17" s="1"/>
  <c r="N1149" i="17" a="1"/>
  <c r="N1149" i="17" s="1"/>
  <c r="N1152" i="17" a="1"/>
  <c r="N1152" i="17" s="1"/>
  <c r="N1153" i="17" a="1"/>
  <c r="N1153" i="17" s="1"/>
  <c r="N1155" i="17" a="1"/>
  <c r="N1155" i="17" s="1"/>
  <c r="N1156" i="17" a="1"/>
  <c r="N1156" i="17" s="1"/>
  <c r="N1158" i="17" a="1"/>
  <c r="N1158" i="17" s="1"/>
  <c r="N1159" i="17" a="1"/>
  <c r="N1159" i="17" s="1"/>
  <c r="N1161" i="17" a="1"/>
  <c r="N1161" i="17" s="1"/>
  <c r="N1162" i="17" a="1"/>
  <c r="N1162" i="17" s="1"/>
  <c r="N1164" i="17" a="1"/>
  <c r="N1164" i="17" s="1"/>
  <c r="N1165" i="17" a="1"/>
  <c r="N1165" i="17" s="1"/>
  <c r="N1167" i="17" a="1"/>
  <c r="N1167" i="17" s="1"/>
  <c r="N1168" i="17" a="1"/>
  <c r="N1168" i="17" s="1"/>
  <c r="N1170" i="17" a="1"/>
  <c r="N1170" i="17" s="1"/>
  <c r="N1171" i="17" a="1"/>
  <c r="N1171" i="17" s="1"/>
  <c r="N1173" i="17" a="1"/>
  <c r="N1173" i="17" s="1"/>
  <c r="N1175" i="17" a="1"/>
  <c r="N1175" i="17" s="1"/>
  <c r="N1177" i="17" a="1"/>
  <c r="N1177" i="17" s="1"/>
  <c r="N1179" i="17" a="1"/>
  <c r="N1179" i="17" s="1"/>
  <c r="N1186" i="17" a="1"/>
  <c r="N1186" i="17" s="1"/>
  <c r="N1188" i="17" a="1"/>
  <c r="N1188" i="17" s="1"/>
  <c r="N1189" i="17" a="1"/>
  <c r="N1189" i="17" s="1"/>
  <c r="N1191" i="17" a="1"/>
  <c r="N1191" i="17" s="1"/>
  <c r="N1193" i="17" a="1"/>
  <c r="N1193" i="17" s="1"/>
  <c r="N1195" i="17" a="1"/>
  <c r="N1195" i="17" s="1"/>
  <c r="N1196" i="17" a="1"/>
  <c r="N1196" i="17" s="1"/>
  <c r="N1197" i="17" a="1"/>
  <c r="N1197" i="17" s="1"/>
  <c r="N1199" i="17" a="1"/>
  <c r="N1199" i="17" s="1"/>
  <c r="N1201" i="17" a="1"/>
  <c r="N1201" i="17" s="1"/>
  <c r="N1203" i="17" a="1"/>
  <c r="N1203" i="17" s="1"/>
  <c r="N1205" i="17" a="1"/>
  <c r="N1205" i="17" s="1"/>
  <c r="N1212" i="17" a="1"/>
  <c r="N1212" i="17" s="1"/>
  <c r="N1213" i="17" a="1"/>
  <c r="N1213" i="17" s="1"/>
  <c r="N1218" i="17" a="1"/>
  <c r="N1218" i="17" s="1"/>
  <c r="N1219" i="17" a="1"/>
  <c r="N1219" i="17" s="1"/>
  <c r="N1221" i="17" a="1"/>
  <c r="N1221" i="17" s="1"/>
  <c r="N1227" i="17" a="1"/>
  <c r="N1227" i="17" s="1"/>
  <c r="N1229" i="17" a="1"/>
  <c r="N1229" i="17" s="1"/>
  <c r="N1242" i="17" a="1"/>
  <c r="N1242" i="17" s="1"/>
  <c r="N1244" i="17" a="1"/>
  <c r="N1244" i="17" s="1"/>
  <c r="N1245" i="17" a="1"/>
  <c r="N1245" i="17" s="1"/>
  <c r="N1247" i="17" a="1"/>
  <c r="N1247" i="17" s="1"/>
  <c r="N1248" i="17" a="1"/>
  <c r="N1248" i="17" s="1"/>
  <c r="N1250" i="17" a="1"/>
  <c r="N1250" i="17" s="1"/>
  <c r="N1251" i="17" a="1"/>
  <c r="N1251" i="17" s="1"/>
  <c r="N1253" i="17" a="1"/>
  <c r="N1253" i="17" s="1"/>
  <c r="N1255" i="17" a="1"/>
  <c r="N1255" i="17" s="1"/>
  <c r="N1256" i="17" a="1"/>
  <c r="N1256" i="17" s="1"/>
  <c r="N1258" i="17" a="1"/>
  <c r="N1258" i="17" s="1"/>
  <c r="N1259" i="17" a="1"/>
  <c r="N1259" i="17" s="1"/>
  <c r="N1261" i="17" a="1"/>
  <c r="N1261" i="17" s="1"/>
  <c r="N1262" i="17" a="1"/>
  <c r="N1262" i="17" s="1"/>
  <c r="N1264" i="17" a="1"/>
  <c r="N1264" i="17" s="1"/>
  <c r="N1265" i="17" a="1"/>
  <c r="N1265" i="17" s="1"/>
  <c r="N1267" i="17" a="1"/>
  <c r="N1267" i="17" s="1"/>
  <c r="N1269" i="17" a="1"/>
  <c r="N1269" i="17" s="1"/>
  <c r="N1270" i="17" a="1"/>
  <c r="N1270" i="17" s="1"/>
  <c r="N1272" i="17" a="1"/>
  <c r="N1272" i="17" s="1"/>
  <c r="N1273" i="17" a="1"/>
  <c r="N1273" i="17" s="1"/>
  <c r="N1275" i="17" a="1"/>
  <c r="N1275" i="17" s="1"/>
  <c r="N1276" i="17" a="1"/>
  <c r="N1276" i="17" s="1"/>
  <c r="N1278" i="17" a="1"/>
  <c r="N1278" i="17" s="1"/>
  <c r="N1279" i="17" a="1"/>
  <c r="N1279" i="17" s="1"/>
  <c r="N1281" i="17" a="1"/>
  <c r="N1281" i="17" s="1"/>
  <c r="N1282" i="17" a="1"/>
  <c r="N1282" i="17" s="1"/>
  <c r="N1284" i="17" a="1"/>
  <c r="N1284" i="17" s="1"/>
  <c r="N1285" i="17" a="1"/>
  <c r="N1285" i="17" s="1"/>
  <c r="N1287" i="17" a="1"/>
  <c r="N1287" i="17" s="1"/>
  <c r="N1288" i="17" a="1"/>
  <c r="N1288" i="17" s="1"/>
  <c r="N1290" i="17" a="1"/>
  <c r="N1290" i="17" s="1"/>
  <c r="N1291" i="17" a="1"/>
  <c r="N1291" i="17" s="1"/>
  <c r="N1293" i="17" a="1"/>
  <c r="N1293" i="17" s="1"/>
  <c r="N1294" i="17" a="1"/>
  <c r="N1294" i="17" s="1"/>
  <c r="N1296" i="17" a="1"/>
  <c r="N1296" i="17" s="1"/>
  <c r="N1297" i="17" a="1"/>
  <c r="N1297" i="17" s="1"/>
  <c r="N1299" i="17" a="1"/>
  <c r="N1299" i="17" s="1"/>
  <c r="N1300" i="17" a="1"/>
  <c r="N1300" i="17" s="1"/>
  <c r="N1302" i="17" a="1"/>
  <c r="N1302" i="17" s="1"/>
  <c r="N1303" i="17" a="1"/>
  <c r="N1303" i="17" s="1"/>
  <c r="N1305" i="17" a="1"/>
  <c r="N1305" i="17" s="1"/>
  <c r="N1306" i="17" a="1"/>
  <c r="N1306" i="17" s="1"/>
  <c r="N1308" i="17" a="1"/>
  <c r="N1308" i="17" s="1"/>
  <c r="N1309" i="17" a="1"/>
  <c r="N1309" i="17" s="1"/>
  <c r="N1311" i="17" a="1"/>
  <c r="N1311" i="17" s="1"/>
  <c r="N1313" i="17" a="1"/>
  <c r="N1313" i="17" s="1"/>
  <c r="N1314" i="17" a="1"/>
  <c r="N1314" i="17" s="1"/>
  <c r="N1317" i="17" a="1"/>
  <c r="N1317" i="17" s="1"/>
  <c r="N1319" i="17" a="1"/>
  <c r="N1319" i="17" s="1"/>
  <c r="N1320" i="17" a="1"/>
  <c r="N1320" i="17" s="1"/>
  <c r="N1322" i="17" a="1"/>
  <c r="N1322" i="17" s="1"/>
  <c r="N1323" i="17" a="1"/>
  <c r="N1323" i="17" s="1"/>
  <c r="N1325" i="17" a="1"/>
  <c r="N1325" i="17" s="1"/>
  <c r="N1326" i="17" a="1"/>
  <c r="N1326" i="17" s="1"/>
  <c r="N1328" i="17" a="1"/>
  <c r="N1328" i="17" s="1"/>
  <c r="N1329" i="17" a="1"/>
  <c r="N1329" i="17" s="1"/>
  <c r="N1331" i="17" a="1"/>
  <c r="N1331" i="17" s="1"/>
  <c r="N1332" i="17" a="1"/>
  <c r="N1332" i="17" s="1"/>
  <c r="N1334" i="17" a="1"/>
  <c r="N1334" i="17" s="1"/>
  <c r="N1335" i="17" a="1"/>
  <c r="N1335" i="17" s="1"/>
  <c r="N1337" i="17" a="1"/>
  <c r="N1337" i="17" s="1"/>
  <c r="N1339" i="17" a="1"/>
  <c r="N1339" i="17" s="1"/>
  <c r="N1340" i="17" a="1"/>
  <c r="N1340" i="17" s="1"/>
  <c r="N1342" i="17" a="1"/>
  <c r="N1342" i="17" s="1"/>
  <c r="N1343" i="17" a="1"/>
  <c r="N1343" i="17" s="1"/>
  <c r="N1345" i="17" a="1"/>
  <c r="N1345" i="17" s="1"/>
  <c r="N1346" i="17" a="1"/>
  <c r="N1346" i="17" s="1"/>
  <c r="N1348" i="17" a="1"/>
  <c r="N1348" i="17" s="1"/>
  <c r="N1350" i="17" a="1"/>
  <c r="N1350" i="17" s="1"/>
  <c r="N1351" i="17" a="1"/>
  <c r="N1351" i="17" s="1"/>
  <c r="N1353" i="17" a="1"/>
  <c r="N1353" i="17" s="1"/>
  <c r="N1354" i="17" a="1"/>
  <c r="N1354" i="17" s="1"/>
  <c r="N1356" i="17" a="1"/>
  <c r="N1356" i="17" s="1"/>
  <c r="N1357" i="17" a="1"/>
  <c r="N1357" i="17" s="1"/>
  <c r="N1358" i="17" a="1"/>
  <c r="N1358" i="17" s="1"/>
  <c r="N1359" i="17" a="1"/>
  <c r="N1359" i="17" s="1"/>
  <c r="N1365" i="17" a="1"/>
  <c r="N1365" i="17" s="1"/>
  <c r="N1366" i="17" a="1"/>
  <c r="N1366" i="17" s="1"/>
  <c r="N1367" i="17" a="1"/>
  <c r="N1367" i="17" s="1"/>
  <c r="N1371" i="17" a="1"/>
  <c r="N1371" i="17" s="1"/>
  <c r="N1372" i="17" a="1"/>
  <c r="N1372" i="17" s="1"/>
  <c r="N1373" i="17" a="1"/>
  <c r="N1373" i="17" s="1"/>
  <c r="N1380" i="17" a="1"/>
  <c r="N1380" i="17" s="1"/>
  <c r="N1381" i="17" a="1"/>
  <c r="N1381" i="17" s="1"/>
  <c r="N1382" i="17" a="1"/>
  <c r="N1382" i="17" s="1"/>
  <c r="N1385" i="17" a="1"/>
  <c r="N1385" i="17" s="1"/>
  <c r="N1386" i="17" a="1"/>
  <c r="N1386" i="17" s="1"/>
  <c r="N1389" i="17" a="1"/>
  <c r="N1389" i="17" s="1"/>
  <c r="N1390" i="17" a="1"/>
  <c r="N1390" i="17" s="1"/>
  <c r="N1394" i="17" a="1"/>
  <c r="N1394" i="17" s="1"/>
  <c r="N1395" i="17" a="1"/>
  <c r="N1395" i="17" s="1"/>
  <c r="N1396" i="17" a="1"/>
  <c r="N1396" i="17" s="1"/>
  <c r="N1400" i="17" a="1"/>
  <c r="N1400" i="17" s="1"/>
  <c r="N1401" i="17" a="1"/>
  <c r="N1401" i="17" s="1"/>
  <c r="N1402" i="17" a="1"/>
  <c r="N1402" i="17" s="1"/>
  <c r="N1409" i="17" a="1"/>
  <c r="N1409" i="17" s="1"/>
  <c r="N1410" i="17" a="1"/>
  <c r="N1410" i="17" s="1"/>
  <c r="N1411" i="17" a="1"/>
  <c r="N1411" i="17" s="1"/>
  <c r="N1418" i="17" a="1"/>
  <c r="N1418" i="17" s="1"/>
  <c r="N1419" i="17" a="1"/>
  <c r="N1419" i="17" s="1"/>
  <c r="N1420" i="17" a="1"/>
  <c r="N1420" i="17" s="1"/>
  <c r="N1423" i="17" a="1"/>
  <c r="N1423" i="17" s="1"/>
  <c r="N1424" i="17" a="1"/>
  <c r="N1424" i="17" s="1"/>
  <c r="N1427" i="17" a="1"/>
  <c r="N1427" i="17" s="1"/>
  <c r="N1428" i="17" a="1"/>
  <c r="N1428" i="17" s="1"/>
  <c r="N1429" i="17" a="1"/>
  <c r="N1429" i="17" s="1"/>
  <c r="N1436" i="17" a="1"/>
  <c r="N1436" i="17" s="1"/>
  <c r="N1438" i="17" a="1"/>
  <c r="N1438" i="17" s="1"/>
  <c r="N1439" i="17" a="1"/>
  <c r="N1439" i="17" s="1"/>
  <c r="N1446" i="17" a="1"/>
  <c r="N1446" i="17" s="1"/>
  <c r="N1448" i="17" a="1"/>
  <c r="N1448" i="17" s="1"/>
  <c r="N1449" i="17" a="1"/>
  <c r="N1449" i="17" s="1"/>
  <c r="N1455" i="17" a="1"/>
  <c r="N1455" i="17" s="1"/>
  <c r="N1457" i="17" a="1"/>
  <c r="N1457" i="17" s="1"/>
  <c r="N1458" i="17" a="1"/>
  <c r="N1458" i="17" s="1"/>
  <c r="N1461" i="17" a="1"/>
  <c r="N1461" i="17" s="1"/>
  <c r="N1463" i="17" a="1"/>
  <c r="N1463" i="17" s="1"/>
  <c r="N1464" i="17" a="1"/>
  <c r="N1464" i="17" s="1"/>
  <c r="N1466" i="17" a="1"/>
  <c r="N1466" i="17" s="1"/>
  <c r="N1467" i="17" a="1"/>
  <c r="N1467" i="17" s="1"/>
  <c r="N1469" i="17" a="1"/>
  <c r="N1469" i="17" s="1"/>
  <c r="N1471" i="17" a="1"/>
  <c r="N1471" i="17" s="1"/>
  <c r="N1474" i="17" a="1"/>
  <c r="N1474" i="17" s="1"/>
  <c r="N1477" i="17" a="1"/>
  <c r="N1477" i="17" s="1"/>
  <c r="N1478" i="17" a="1"/>
  <c r="N1478" i="17" s="1"/>
  <c r="N1480" i="17" a="1"/>
  <c r="N1480" i="17" s="1"/>
  <c r="N1484" i="17" a="1"/>
  <c r="N1484" i="17" s="1"/>
  <c r="N1486" i="17" a="1"/>
  <c r="N1486" i="17" s="1"/>
  <c r="N1489" i="17" a="1"/>
  <c r="N1489" i="17" s="1"/>
  <c r="N1495" i="17" a="1"/>
  <c r="N1495" i="17" s="1"/>
  <c r="N1496" i="17" a="1"/>
  <c r="N1496" i="17" s="1"/>
  <c r="N1500" i="17" a="1"/>
  <c r="N1500" i="17" s="1"/>
  <c r="N1501" i="17" a="1"/>
  <c r="N1501" i="17" s="1"/>
  <c r="N1505" i="17" a="1"/>
  <c r="N1505" i="17" s="1"/>
  <c r="N1506" i="17" a="1"/>
  <c r="N1506" i="17" s="1"/>
  <c r="N1513" i="17" a="1"/>
  <c r="N1513" i="17" s="1"/>
  <c r="N1515" i="17" a="1"/>
  <c r="N1515" i="17" s="1"/>
  <c r="N1522" i="17" a="1"/>
  <c r="N1522" i="17" s="1"/>
  <c r="N1523" i="17" a="1"/>
  <c r="N1523" i="17" s="1"/>
  <c r="N1530" i="17" a="1"/>
  <c r="N1530" i="17" s="1"/>
  <c r="N1531" i="17" a="1"/>
  <c r="N1531" i="17" s="1"/>
  <c r="N1534" i="17" a="1"/>
  <c r="N1534" i="17" s="1"/>
  <c r="N1540" i="17" a="1"/>
  <c r="N1540" i="17" s="1"/>
  <c r="N1541" i="17" a="1"/>
  <c r="N1541" i="17" s="1"/>
  <c r="N1551" i="17" a="1"/>
  <c r="N1551" i="17" s="1"/>
  <c r="N1552" i="17" a="1"/>
  <c r="N1552" i="17" s="1"/>
  <c r="N1557" i="17" a="1"/>
  <c r="N1557" i="17" s="1"/>
  <c r="N1558" i="17" a="1"/>
  <c r="N1558" i="17" s="1"/>
  <c r="N1562" i="17" a="1"/>
  <c r="N1562" i="17" s="1"/>
  <c r="N1563" i="17" a="1"/>
  <c r="N1563" i="17" s="1"/>
  <c r="N1570" i="17" a="1"/>
  <c r="N1570" i="17" s="1"/>
  <c r="N1572" i="17" a="1"/>
  <c r="N1572" i="17" s="1"/>
  <c r="N1579" i="17" a="1"/>
  <c r="N1579" i="17" s="1"/>
  <c r="N1581" i="17" a="1"/>
  <c r="N1581" i="17" s="1"/>
  <c r="N1585" i="17" a="1"/>
  <c r="N1585" i="17" s="1"/>
  <c r="N1587" i="17" a="1"/>
  <c r="N1587" i="17" s="1"/>
  <c r="N1594" i="17" a="1"/>
  <c r="N1594" i="17" s="1"/>
  <c r="N1595" i="17" a="1"/>
  <c r="N1595" i="17" s="1"/>
  <c r="N1605" i="17" a="1"/>
  <c r="N1605" i="17" s="1"/>
  <c r="N1607" i="17" a="1"/>
  <c r="N1607" i="17" s="1"/>
  <c r="N1616" i="17" a="1"/>
  <c r="N1616" i="17" s="1"/>
  <c r="N1617" i="17" a="1"/>
  <c r="N1617" i="17" s="1"/>
  <c r="N1624" i="17" a="1"/>
  <c r="N1624" i="17" s="1"/>
  <c r="N1625" i="17" a="1"/>
  <c r="N1625" i="17" s="1"/>
  <c r="N1632" i="17" a="1"/>
  <c r="N1632" i="17" s="1"/>
  <c r="N1633" i="17" a="1"/>
  <c r="N1633" i="17" s="1"/>
  <c r="N1640" i="17" a="1"/>
  <c r="N1640" i="17" s="1"/>
  <c r="N1641" i="17" a="1"/>
  <c r="N1641" i="17" s="1"/>
  <c r="N1645" i="17" a="1"/>
  <c r="N1645" i="17" s="1"/>
  <c r="N1646" i="17" a="1"/>
  <c r="N1646" i="17" s="1"/>
  <c r="N1649" i="17" a="1"/>
  <c r="N1649" i="17" s="1"/>
  <c r="N1650" i="17" a="1"/>
  <c r="N1650" i="17" s="1"/>
  <c r="N1651" i="17" a="1"/>
  <c r="N1651" i="17" s="1"/>
  <c r="N1657" i="17" a="1"/>
  <c r="N1657" i="17" s="1"/>
  <c r="N1659" i="17" a="1"/>
  <c r="N1659" i="17" s="1"/>
  <c r="N1660" i="17" a="1"/>
  <c r="N1660" i="17" s="1"/>
  <c r="N1665" i="17" a="1"/>
  <c r="N1665" i="17" s="1"/>
  <c r="N1667" i="17" a="1"/>
  <c r="N1667" i="17" s="1"/>
  <c r="N1668" i="17" a="1"/>
  <c r="N1668" i="17" s="1"/>
  <c r="N1672" i="17" a="1"/>
  <c r="N1672" i="17" s="1"/>
  <c r="N1673" i="17" a="1"/>
  <c r="N1673" i="17" s="1"/>
  <c r="N1682" i="17" a="1"/>
  <c r="N1682" i="17" s="1"/>
  <c r="N1684" i="17" a="1"/>
  <c r="N1684" i="17" s="1"/>
  <c r="N1691" i="17" a="1"/>
  <c r="N1691" i="17" s="1"/>
  <c r="N1693" i="17" a="1"/>
  <c r="N1693" i="17" s="1"/>
  <c r="N1700" i="17" a="1"/>
  <c r="N1700" i="17" s="1"/>
  <c r="N1702" i="17" a="1"/>
  <c r="N1702" i="17" s="1"/>
  <c r="N1706" i="17" a="1"/>
  <c r="N1706" i="17" s="1"/>
  <c r="N1707" i="17" a="1"/>
  <c r="N1707" i="17" s="1"/>
  <c r="N1712" i="17" a="1"/>
  <c r="N1712" i="17" s="1"/>
  <c r="N1713" i="17" a="1"/>
  <c r="N1713" i="17" s="1"/>
  <c r="N1718" i="17" a="1"/>
  <c r="N1718" i="17" s="1"/>
  <c r="N1719" i="17" a="1"/>
  <c r="N1719" i="17" s="1"/>
  <c r="N1724" i="17" a="1"/>
  <c r="N1724" i="17" s="1"/>
  <c r="N1726" i="17" a="1"/>
  <c r="N1726" i="17" s="1"/>
  <c r="N1730" i="17" a="1"/>
  <c r="N1730" i="17" s="1"/>
  <c r="N1732" i="17" a="1"/>
  <c r="N1732" i="17" s="1"/>
  <c r="N1737" i="17" a="1"/>
  <c r="N1737" i="17" s="1"/>
  <c r="N1739" i="17" a="1"/>
  <c r="N1739" i="17" s="1"/>
  <c r="N1744" i="17" a="1"/>
  <c r="N1744" i="17" s="1"/>
  <c r="N1746" i="17" a="1"/>
  <c r="N1746" i="17" s="1"/>
  <c r="N1750" i="17" a="1"/>
  <c r="N1750" i="17" s="1"/>
  <c r="N1752" i="17" a="1"/>
  <c r="N1752" i="17" s="1"/>
  <c r="N1756" i="17" a="1"/>
  <c r="N1756" i="17" s="1"/>
  <c r="N1758" i="17" a="1"/>
  <c r="N1758" i="17" s="1"/>
  <c r="N1765" i="17" a="1"/>
  <c r="N1765" i="17" s="1"/>
  <c r="N1766" i="17" a="1"/>
  <c r="N1766" i="17" s="1"/>
  <c r="N1768" i="17" a="1"/>
  <c r="N1768" i="17" s="1"/>
  <c r="N1769" i="17" a="1"/>
  <c r="N1769" i="17" s="1"/>
  <c r="N1771" i="17" a="1"/>
  <c r="N1771" i="17" s="1"/>
  <c r="N1772" i="17" a="1"/>
  <c r="N1772" i="17" s="1"/>
  <c r="N1774" i="17" a="1"/>
  <c r="N1774" i="17" s="1"/>
  <c r="N1775" i="17" a="1"/>
  <c r="N1775" i="17" s="1"/>
  <c r="N1777" i="17" a="1"/>
  <c r="N1777" i="17" s="1"/>
  <c r="N1778" i="17" a="1"/>
  <c r="N1778" i="17" s="1"/>
  <c r="N1780" i="17" a="1"/>
  <c r="N1780" i="17" s="1"/>
  <c r="N1781" i="17" a="1"/>
  <c r="N1781" i="17" s="1"/>
  <c r="N1783" i="17" a="1"/>
  <c r="N1783" i="17" s="1"/>
  <c r="N1784" i="17" a="1"/>
  <c r="N1784" i="17" s="1"/>
  <c r="N1785" i="17" a="1"/>
  <c r="N1785" i="17" s="1"/>
  <c r="N1789" i="17" a="1"/>
  <c r="N1789" i="17" s="1"/>
  <c r="N1790" i="17" a="1"/>
  <c r="N1790" i="17" s="1"/>
  <c r="N1791" i="17" a="1"/>
  <c r="N1791" i="17" s="1"/>
  <c r="N1796" i="17" a="1"/>
  <c r="N1796" i="17" s="1"/>
  <c r="N1797" i="17" a="1"/>
  <c r="N1797" i="17" s="1"/>
  <c r="N1798" i="17" a="1"/>
  <c r="N1798" i="17" s="1"/>
  <c r="N1803" i="17" a="1"/>
  <c r="N1803" i="17" s="1"/>
  <c r="N1804" i="17" a="1"/>
  <c r="N1804" i="17" s="1"/>
  <c r="N1808" i="17" a="1"/>
  <c r="N1808" i="17" s="1"/>
  <c r="N1809" i="17" a="1"/>
  <c r="N1809" i="17" s="1"/>
  <c r="N1810" i="17" a="1"/>
  <c r="N1810" i="17" s="1"/>
  <c r="N1814" i="17" a="1"/>
  <c r="N1814" i="17" s="1"/>
  <c r="N1815" i="17" a="1"/>
  <c r="N1815" i="17" s="1"/>
  <c r="N1820" i="17" a="1"/>
  <c r="N1820" i="17" s="1"/>
  <c r="N1821" i="17" a="1"/>
  <c r="N1821" i="17" s="1"/>
  <c r="N1824" i="17" a="1"/>
  <c r="N1824" i="17" s="1"/>
  <c r="N1825" i="17" a="1"/>
  <c r="N1825" i="17" s="1"/>
  <c r="N1832" i="17" a="1"/>
  <c r="N1832" i="17" s="1"/>
  <c r="N1834" i="17" a="1"/>
  <c r="N1834" i="17" s="1"/>
  <c r="N1841" i="17" a="1"/>
  <c r="N1841" i="17" s="1"/>
  <c r="N1842" i="17" a="1"/>
  <c r="N1842" i="17" s="1"/>
  <c r="N1843" i="17" a="1"/>
  <c r="N1843" i="17" s="1"/>
  <c r="N1846" i="17" a="1"/>
  <c r="N1846" i="17" s="1"/>
  <c r="N1847" i="17" a="1"/>
  <c r="N1847" i="17" s="1"/>
  <c r="N1851" i="17" a="1"/>
  <c r="N1851" i="17" s="1"/>
  <c r="N1852" i="17" a="1"/>
  <c r="N1852" i="17" s="1"/>
  <c r="N1853" i="17" a="1"/>
  <c r="N1853" i="17" s="1"/>
  <c r="N1859" i="17" a="1"/>
  <c r="N1859" i="17" s="1"/>
  <c r="N1860" i="17" a="1"/>
  <c r="N1860" i="17" s="1"/>
  <c r="N1861" i="17" a="1"/>
  <c r="N1861" i="17" s="1"/>
  <c r="N1868" i="17" a="1"/>
  <c r="N1868" i="17" s="1"/>
  <c r="N1869" i="17" a="1"/>
  <c r="N1869" i="17" s="1"/>
  <c r="N1870" i="17" a="1"/>
  <c r="N1870" i="17" s="1"/>
  <c r="N1875" i="17" a="1"/>
  <c r="N1875" i="17" s="1"/>
  <c r="N1876" i="17" a="1"/>
  <c r="N1876" i="17" s="1"/>
  <c r="N1877" i="17" a="1"/>
  <c r="N1877" i="17" s="1"/>
  <c r="N1882" i="17" a="1"/>
  <c r="N1882" i="17" s="1"/>
  <c r="N1883" i="17" a="1"/>
  <c r="N1883" i="17" s="1"/>
  <c r="N1885" i="17" a="1"/>
  <c r="N1885" i="17" s="1"/>
  <c r="N1890" i="17" a="1"/>
  <c r="N1890" i="17" s="1"/>
  <c r="N1891" i="17" a="1"/>
  <c r="N1891" i="17" s="1"/>
  <c r="N1895" i="17" a="1"/>
  <c r="N1895" i="17" s="1"/>
  <c r="N1898" i="17" a="1"/>
  <c r="N1898" i="17" s="1"/>
  <c r="N1906" i="17" a="1"/>
  <c r="N1906" i="17" s="1"/>
  <c r="N1907" i="17" a="1"/>
  <c r="N1907" i="17" s="1"/>
  <c r="N1914" i="17" a="1"/>
  <c r="N1914" i="17" s="1"/>
  <c r="N1916" i="17" a="1"/>
  <c r="N1916" i="17" s="1"/>
  <c r="N1921" i="17" a="1"/>
  <c r="N1921" i="17" s="1"/>
  <c r="N1923" i="17" a="1"/>
  <c r="N1923" i="17" s="1"/>
  <c r="N1925" i="17" a="1"/>
  <c r="N1925" i="17" s="1"/>
  <c r="N1926" i="17" a="1"/>
  <c r="N1926" i="17" s="1"/>
  <c r="N1928" i="17" a="1"/>
  <c r="N1928" i="17" s="1"/>
  <c r="N1929" i="17" a="1"/>
  <c r="N1929" i="17" s="1"/>
  <c r="N1931" i="17" a="1"/>
  <c r="N1931" i="17" s="1"/>
  <c r="N1932" i="17" a="1"/>
  <c r="N1932" i="17" s="1"/>
  <c r="N1934" i="17" a="1"/>
  <c r="N1934" i="17" s="1"/>
  <c r="N1935" i="17" a="1"/>
  <c r="N1935" i="17" s="1"/>
  <c r="N1937" i="17" a="1"/>
  <c r="N1937" i="17" s="1"/>
  <c r="N1938" i="17" a="1"/>
  <c r="N1938" i="17" s="1"/>
  <c r="N1940" i="17" a="1"/>
  <c r="N1940" i="17" s="1"/>
  <c r="N1941" i="17" a="1"/>
  <c r="N1941" i="17" s="1"/>
  <c r="N1943" i="17" a="1"/>
  <c r="N1943" i="17" s="1"/>
  <c r="N1945" i="17" a="1"/>
  <c r="N1945" i="17" s="1"/>
  <c r="N1946" i="17" a="1"/>
  <c r="N1946" i="17" s="1"/>
  <c r="N1948" i="17" a="1"/>
  <c r="N1948" i="17" s="1"/>
  <c r="N1949" i="17" a="1"/>
  <c r="N1949" i="17" s="1"/>
  <c r="N1951" i="17" a="1"/>
  <c r="N1951" i="17" s="1"/>
  <c r="N1952" i="17" a="1"/>
  <c r="N1952" i="17" s="1"/>
  <c r="N1955" i="17" a="1"/>
  <c r="N1955" i="17" s="1"/>
  <c r="N1958" i="17" a="1"/>
  <c r="N1958" i="17" s="1"/>
  <c r="N1959" i="17" a="1"/>
  <c r="N1959" i="17" s="1"/>
  <c r="N1962" i="17" a="1"/>
  <c r="N1962" i="17" s="1"/>
  <c r="N1963" i="17" a="1"/>
  <c r="N1963" i="17" s="1"/>
  <c r="N1964" i="17" a="1"/>
  <c r="N1964" i="17" s="1"/>
  <c r="N1966" i="17" a="1"/>
  <c r="N1966" i="17" s="1"/>
  <c r="N1967" i="17" a="1"/>
  <c r="N1967" i="17" s="1"/>
  <c r="N1968" i="17" a="1"/>
  <c r="N1968" i="17" s="1"/>
  <c r="N1970" i="17" a="1"/>
  <c r="N1970" i="17" s="1"/>
  <c r="N1971" i="17" a="1"/>
  <c r="N1971" i="17" s="1"/>
  <c r="N1973" i="17" a="1"/>
  <c r="N1973" i="17" s="1"/>
  <c r="N1974" i="17" a="1"/>
  <c r="N1974" i="17" s="1"/>
  <c r="N1975" i="17" a="1"/>
  <c r="N1975" i="17" s="1"/>
  <c r="N1977" i="17" a="1"/>
  <c r="N1977" i="17" s="1"/>
  <c r="N1978" i="17" a="1"/>
  <c r="N1978" i="17" s="1"/>
  <c r="N1979" i="17" a="1"/>
  <c r="N1979" i="17" s="1"/>
  <c r="N1981" i="17" a="1"/>
  <c r="N1981" i="17" s="1"/>
  <c r="N1982" i="17" a="1"/>
  <c r="N1982" i="17" s="1"/>
  <c r="N1984" i="17" a="1"/>
  <c r="N1984" i="17" s="1"/>
  <c r="N1985" i="17" a="1"/>
  <c r="N1985" i="17" s="1"/>
  <c r="N1987" i="17" a="1"/>
  <c r="N1987" i="17" s="1"/>
  <c r="N1988" i="17" a="1"/>
  <c r="N1988" i="17" s="1"/>
  <c r="N1989" i="17" a="1"/>
  <c r="N1989" i="17" s="1"/>
  <c r="N1991" i="17" a="1"/>
  <c r="N1991" i="17" s="1"/>
  <c r="N1992" i="17" a="1"/>
  <c r="N1992" i="17" s="1"/>
  <c r="N1994" i="17" a="1"/>
  <c r="N1994" i="17" s="1"/>
  <c r="N1995" i="17" a="1"/>
  <c r="N1995" i="17" s="1"/>
  <c r="N1997" i="17" a="1"/>
  <c r="N1997" i="17" s="1"/>
  <c r="N1999" i="17" a="1"/>
  <c r="N1999" i="17" s="1"/>
  <c r="N2001" i="17" a="1"/>
  <c r="N2001" i="17" s="1"/>
  <c r="N2003" i="17" a="1"/>
  <c r="N2003" i="17" s="1"/>
  <c r="N2004" i="17" a="1"/>
  <c r="N2004" i="17" s="1"/>
  <c r="N2006" i="17" a="1"/>
  <c r="N2006" i="17" s="1"/>
  <c r="N2008" i="17" a="1"/>
  <c r="N2008" i="17" s="1"/>
  <c r="N2009" i="17" a="1"/>
  <c r="N2009" i="17" s="1"/>
  <c r="N2011" i="17" a="1"/>
  <c r="N2011" i="17" s="1"/>
  <c r="N2012" i="17" a="1"/>
  <c r="N2012" i="17" s="1"/>
  <c r="N2014" i="17" a="1"/>
  <c r="N2014" i="17" s="1"/>
  <c r="N2015" i="17" a="1"/>
  <c r="N2015" i="17" s="1"/>
  <c r="N2016" i="17" a="1"/>
  <c r="N2016" i="17" s="1"/>
  <c r="N2018" i="17" a="1"/>
  <c r="N2018" i="17" s="1"/>
  <c r="N2019" i="17" a="1"/>
  <c r="N2019" i="17" s="1"/>
  <c r="N2021" i="17" a="1"/>
  <c r="N2021" i="17" s="1"/>
  <c r="N2022" i="17" a="1"/>
  <c r="N2022" i="17" s="1"/>
  <c r="N2023" i="17" a="1"/>
  <c r="N2023" i="17" s="1"/>
  <c r="N2025" i="17" a="1"/>
  <c r="N2025" i="17" s="1"/>
  <c r="N2026" i="17" a="1"/>
  <c r="N2026" i="17" s="1"/>
  <c r="N2028" i="17" a="1"/>
  <c r="N2028" i="17" s="1"/>
  <c r="N2030" i="17" a="1"/>
  <c r="N2030" i="17" s="1"/>
  <c r="N2032" i="17" a="1"/>
  <c r="N2032" i="17" s="1"/>
  <c r="N2034" i="17" a="1"/>
  <c r="N2034" i="17" s="1"/>
  <c r="N2035" i="17" a="1"/>
  <c r="N2035" i="17" s="1"/>
  <c r="N2039" i="17" a="1"/>
  <c r="N2039" i="17" s="1"/>
  <c r="N2042" i="17" a="1"/>
  <c r="N2042" i="17" s="1"/>
  <c r="N2045" i="17" a="1"/>
  <c r="N2045" i="17" s="1"/>
  <c r="N2046" i="17" a="1"/>
  <c r="N2046" i="17" s="1"/>
  <c r="N2049" i="17" a="1"/>
  <c r="N2049" i="17" s="1"/>
  <c r="N2050" i="17" a="1"/>
  <c r="N2050" i="17" s="1"/>
  <c r="N2053" i="17" a="1"/>
  <c r="N2053" i="17" s="1"/>
  <c r="N2057" i="17" a="1"/>
  <c r="N2057" i="17" s="1"/>
  <c r="N2058" i="17" a="1"/>
  <c r="N2058" i="17" s="1"/>
  <c r="N2059" i="17" a="1"/>
  <c r="N2059" i="17" s="1"/>
  <c r="N2060" i="17" a="1"/>
  <c r="N2060" i="17" s="1"/>
  <c r="N2068" i="17" a="1"/>
  <c r="N2068" i="17" s="1"/>
  <c r="N2069" i="17" a="1"/>
  <c r="N2069" i="17" s="1"/>
  <c r="N2070" i="17" a="1"/>
  <c r="N2070" i="17" s="1"/>
  <c r="N2071" i="17" a="1"/>
  <c r="N2071" i="17" s="1"/>
  <c r="N2076" i="17" a="1"/>
  <c r="N2076" i="17" s="1"/>
  <c r="N2077" i="17" a="1"/>
  <c r="N2077" i="17" s="1"/>
  <c r="N2081" i="17" a="1"/>
  <c r="N2081" i="17" s="1"/>
  <c r="N2082" i="17" a="1"/>
  <c r="N2082" i="17" s="1"/>
  <c r="N2083" i="17" a="1"/>
  <c r="N2083" i="17" s="1"/>
  <c r="N2088" i="17" a="1"/>
  <c r="N2088" i="17" s="1"/>
  <c r="N2089" i="17" a="1"/>
  <c r="N2089" i="17" s="1"/>
  <c r="N2090" i="17" a="1"/>
  <c r="N2090" i="17" s="1"/>
  <c r="N2091" i="17" a="1"/>
  <c r="N2091" i="17" s="1"/>
  <c r="N2097" i="17" a="1"/>
  <c r="N2097" i="17" s="1"/>
  <c r="N2098" i="17" a="1"/>
  <c r="N2098" i="17" s="1"/>
  <c r="N2099" i="17" a="1"/>
  <c r="N2099" i="17" s="1"/>
  <c r="N2103" i="17" a="1"/>
  <c r="N2103" i="17" s="1"/>
  <c r="N2104" i="17" a="1"/>
  <c r="N2104" i="17" s="1"/>
  <c r="N2105" i="17" a="1"/>
  <c r="N2105" i="17" s="1"/>
  <c r="N2106" i="17" a="1"/>
  <c r="N2106" i="17" s="1"/>
  <c r="N2111" i="17" a="1"/>
  <c r="N2111" i="17" s="1"/>
  <c r="N2112" i="17" a="1"/>
  <c r="N2112" i="17" s="1"/>
  <c r="N2113" i="17" a="1"/>
  <c r="N2113" i="17" s="1"/>
  <c r="N2117" i="17" a="1"/>
  <c r="N2117" i="17" s="1"/>
  <c r="N2118" i="17" a="1"/>
  <c r="N2118" i="17" s="1"/>
  <c r="N2124" i="17" a="1"/>
  <c r="N2124" i="17" s="1"/>
  <c r="N2125" i="17" a="1"/>
  <c r="N2125" i="17" s="1"/>
  <c r="N2126" i="17" a="1"/>
  <c r="N2126" i="17" s="1"/>
  <c r="N2131" i="17" a="1"/>
  <c r="N2131" i="17" s="1"/>
  <c r="N2132" i="17" a="1"/>
  <c r="N2132" i="17" s="1"/>
  <c r="N2133" i="17" a="1"/>
  <c r="N2133" i="17" s="1"/>
  <c r="N2139" i="17" a="1"/>
  <c r="N2139" i="17" s="1"/>
  <c r="N2140" i="17" a="1"/>
  <c r="N2140" i="17" s="1"/>
  <c r="N2141" i="17" a="1"/>
  <c r="N2141" i="17" s="1"/>
  <c r="N2145" i="17" a="1"/>
  <c r="N2145" i="17" s="1"/>
  <c r="N2146" i="17" a="1"/>
  <c r="N2146" i="17" s="1"/>
  <c r="N2147" i="17" a="1"/>
  <c r="N2147" i="17" s="1"/>
  <c r="N2151" i="17" a="1"/>
  <c r="N2151" i="17" s="1"/>
  <c r="N2152" i="17" a="1"/>
  <c r="N2152" i="17" s="1"/>
  <c r="N2153" i="17" a="1"/>
  <c r="N2153" i="17" s="1"/>
  <c r="N2159" i="17" a="1"/>
  <c r="N2159" i="17" s="1"/>
  <c r="N2160" i="17" a="1"/>
  <c r="N2160" i="17" s="1"/>
  <c r="N2161" i="17" a="1"/>
  <c r="N2161" i="17" s="1"/>
  <c r="N2168" i="17" a="1"/>
  <c r="N2168" i="17" s="1"/>
  <c r="N2169" i="17" a="1"/>
  <c r="N2169" i="17" s="1"/>
  <c r="N2170" i="17" a="1"/>
  <c r="N2170" i="17" s="1"/>
  <c r="N2174" i="17" a="1"/>
  <c r="N2174" i="17" s="1"/>
  <c r="N2175" i="17" a="1"/>
  <c r="N2175" i="17" s="1"/>
  <c r="N2176" i="17" a="1"/>
  <c r="N2176" i="17" s="1"/>
  <c r="N2180" i="17" a="1"/>
  <c r="N2180" i="17" s="1"/>
  <c r="N2181" i="17" a="1"/>
  <c r="N2181" i="17" s="1"/>
  <c r="N2182" i="17" a="1"/>
  <c r="N2182" i="17" s="1"/>
  <c r="N2185" i="17" a="1"/>
  <c r="N2185" i="17" s="1"/>
  <c r="N2186" i="17" a="1"/>
  <c r="N2186" i="17" s="1"/>
  <c r="N2187" i="17" a="1"/>
  <c r="N2187" i="17" s="1"/>
  <c r="N2194" i="17" a="1"/>
  <c r="N2194" i="17" s="1"/>
  <c r="N2195" i="17" a="1"/>
  <c r="N2195" i="17" s="1"/>
  <c r="N2196" i="17" a="1"/>
  <c r="N2196" i="17" s="1"/>
  <c r="N2201" i="17" a="1"/>
  <c r="N2201" i="17" s="1"/>
  <c r="N2203" i="17" a="1"/>
  <c r="N2203" i="17" s="1"/>
  <c r="N2204" i="17" a="1"/>
  <c r="N2204" i="17" s="1"/>
  <c r="N2211" i="17" a="1"/>
  <c r="N2211" i="17" s="1"/>
  <c r="N2213" i="17" a="1"/>
  <c r="N2213" i="17" s="1"/>
  <c r="N2219" i="17" a="1"/>
  <c r="N2219" i="17" s="1"/>
  <c r="N2220" i="17" a="1"/>
  <c r="N2220" i="17" s="1"/>
  <c r="N2224" i="17" a="1"/>
  <c r="N2224" i="17" s="1"/>
  <c r="N2225" i="17" a="1"/>
  <c r="N2225" i="17" s="1"/>
  <c r="N2231" i="17" a="1"/>
  <c r="N2231" i="17" s="1"/>
  <c r="N2232" i="17" a="1"/>
  <c r="N2232" i="17" s="1"/>
  <c r="N2233" i="17" a="1"/>
  <c r="N2233" i="17" s="1"/>
  <c r="N2238" i="17" a="1"/>
  <c r="N2238" i="17" s="1"/>
  <c r="N2239" i="17" a="1"/>
  <c r="N2239" i="17" s="1"/>
  <c r="N2243" i="17" a="1"/>
  <c r="N2243" i="17" s="1"/>
  <c r="N2244" i="17" a="1"/>
  <c r="N2244" i="17" s="1"/>
  <c r="N2245" i="17" a="1"/>
  <c r="N2245" i="17" s="1"/>
  <c r="N2248" i="17" a="1"/>
  <c r="N2248" i="17" s="1"/>
  <c r="N2249" i="17" a="1"/>
  <c r="N2249" i="17" s="1"/>
  <c r="N2250" i="17" a="1"/>
  <c r="N2250" i="17" s="1"/>
  <c r="N2254" i="17" a="1"/>
  <c r="N2254" i="17" s="1"/>
  <c r="N2255" i="17" a="1"/>
  <c r="N2255" i="17" s="1"/>
  <c r="N2257" i="17" a="1"/>
  <c r="N2257" i="17" s="1"/>
  <c r="N2259" i="17" a="1"/>
  <c r="N2259" i="17" s="1"/>
  <c r="N2260" i="17" a="1"/>
  <c r="N2260" i="17" s="1"/>
  <c r="N2262" i="17" a="1"/>
  <c r="N2262" i="17" s="1"/>
  <c r="N2263" i="17" a="1"/>
  <c r="N2263" i="17" s="1"/>
  <c r="N2265" i="17" a="1"/>
  <c r="N2265" i="17" s="1"/>
  <c r="N2266" i="17" a="1"/>
  <c r="N2266" i="17" s="1"/>
  <c r="N2268" i="17" a="1"/>
  <c r="N2268" i="17" s="1"/>
  <c r="N2269" i="17" a="1"/>
  <c r="N2269" i="17" s="1"/>
  <c r="N2271" i="17" a="1"/>
  <c r="N2271" i="17" s="1"/>
  <c r="N2272" i="17" a="1"/>
  <c r="N2272" i="17" s="1"/>
  <c r="N2274" i="17" a="1"/>
  <c r="N2274" i="17" s="1"/>
  <c r="N2275" i="17" a="1"/>
  <c r="N2275" i="17" s="1"/>
  <c r="N2277" i="17" a="1"/>
  <c r="N2277" i="17" s="1"/>
  <c r="N2279" i="17" a="1"/>
  <c r="N2279" i="17" s="1"/>
  <c r="N2281" i="17" a="1"/>
  <c r="N2281" i="17" s="1"/>
  <c r="N2283" i="17" a="1"/>
  <c r="N2283" i="17" s="1"/>
  <c r="N2291" i="17" a="1"/>
  <c r="N2291" i="17" s="1"/>
  <c r="N2293" i="17" a="1"/>
  <c r="N2293" i="17" s="1"/>
  <c r="N2294" i="17" a="1"/>
  <c r="N2294" i="17" s="1"/>
  <c r="N2295" i="17" a="1"/>
  <c r="N2295" i="17" s="1"/>
  <c r="N2297" i="17" a="1"/>
  <c r="N2297" i="17" s="1"/>
  <c r="N2300" i="17" a="1"/>
  <c r="N2300" i="17" s="1"/>
  <c r="N2302" i="17" a="1"/>
  <c r="N2302" i="17" s="1"/>
  <c r="N2303" i="17" a="1"/>
  <c r="N2303" i="17" s="1"/>
  <c r="N2304" i="17" a="1"/>
  <c r="N2304" i="17" s="1"/>
  <c r="N2306" i="17" a="1"/>
  <c r="N2306" i="17" s="1"/>
  <c r="N2309" i="17" a="1"/>
  <c r="N2309" i="17" s="1"/>
  <c r="N2311" i="17" a="1"/>
  <c r="N2311" i="17" s="1"/>
  <c r="N2313" i="17" a="1"/>
  <c r="N2313" i="17" s="1"/>
  <c r="N2314" i="17" a="1"/>
  <c r="N2314" i="17" s="1"/>
  <c r="N2322" i="17" a="1"/>
  <c r="N2322" i="17" s="1"/>
  <c r="N2323" i="17" a="1"/>
  <c r="N2323" i="17" s="1"/>
  <c r="N2325" i="17" a="1"/>
  <c r="N2325" i="17" s="1"/>
  <c r="N2331" i="17" a="1"/>
  <c r="N2331" i="17" s="1"/>
  <c r="N2332" i="17" a="1"/>
  <c r="N2332" i="17" s="1"/>
  <c r="N2334" i="17" a="1"/>
  <c r="N2334" i="17" s="1"/>
  <c r="N2340" i="17" a="1"/>
  <c r="N2340" i="17" s="1"/>
  <c r="N2342" i="17" a="1"/>
  <c r="N2342" i="17" s="1"/>
  <c r="N2355" i="17" a="1"/>
  <c r="N2355" i="17" s="1"/>
  <c r="N2357" i="17" a="1"/>
  <c r="N2357" i="17" s="1"/>
  <c r="N2358" i="17" a="1"/>
  <c r="N2358" i="17" s="1"/>
  <c r="N2360" i="17" a="1"/>
  <c r="N2360" i="17" s="1"/>
  <c r="N2361" i="17" a="1"/>
  <c r="N2361" i="17" s="1"/>
  <c r="N2363" i="17" a="1"/>
  <c r="N2363" i="17" s="1"/>
  <c r="N2364" i="17" a="1"/>
  <c r="N2364" i="17" s="1"/>
  <c r="N2366" i="17" a="1"/>
  <c r="N2366" i="17" s="1"/>
  <c r="N2368" i="17" a="1"/>
  <c r="N2368" i="17" s="1"/>
  <c r="N2369" i="17" a="1"/>
  <c r="N2369" i="17" s="1"/>
  <c r="N2371" i="17" a="1"/>
  <c r="N2371" i="17" s="1"/>
  <c r="N2372" i="17" a="1"/>
  <c r="N2372" i="17" s="1"/>
  <c r="N2374" i="17" a="1"/>
  <c r="N2374" i="17" s="1"/>
  <c r="N2375" i="17" a="1"/>
  <c r="N2375" i="17" s="1"/>
  <c r="N2377" i="17" a="1"/>
  <c r="N2377" i="17" s="1"/>
  <c r="N2378" i="17" a="1"/>
  <c r="N2378" i="17" s="1"/>
  <c r="N2380" i="17" a="1"/>
  <c r="N2380" i="17" s="1"/>
  <c r="N2382" i="17" a="1"/>
  <c r="N2382" i="17" s="1"/>
  <c r="N2383" i="17" a="1"/>
  <c r="N2383" i="17" s="1"/>
  <c r="N2385" i="17" a="1"/>
  <c r="N2385" i="17" s="1"/>
  <c r="N2386" i="17" a="1"/>
  <c r="N2386" i="17" s="1"/>
  <c r="N2388" i="17" a="1"/>
  <c r="N2388" i="17" s="1"/>
  <c r="N2389" i="17" a="1"/>
  <c r="N2389" i="17" s="1"/>
  <c r="N2391" i="17" a="1"/>
  <c r="N2391" i="17" s="1"/>
  <c r="N2392" i="17" a="1"/>
  <c r="N2392" i="17" s="1"/>
  <c r="N2394" i="17" a="1"/>
  <c r="N2394" i="17" s="1"/>
  <c r="N2395" i="17" a="1"/>
  <c r="N2395" i="17" s="1"/>
  <c r="N2397" i="17" a="1"/>
  <c r="N2397" i="17" s="1"/>
  <c r="N2398" i="17" a="1"/>
  <c r="N2398" i="17" s="1"/>
  <c r="N2400" i="17" a="1"/>
  <c r="N2400" i="17" s="1"/>
  <c r="N2401" i="17" a="1"/>
  <c r="N2401" i="17" s="1"/>
  <c r="N2403" i="17" a="1"/>
  <c r="N2403" i="17" s="1"/>
  <c r="N2404" i="17" a="1"/>
  <c r="N2404" i="17" s="1"/>
  <c r="N2406" i="17" a="1"/>
  <c r="N2406" i="17" s="1"/>
  <c r="N2407" i="17" a="1"/>
  <c r="N2407" i="17" s="1"/>
  <c r="N2409" i="17" a="1"/>
  <c r="N2409" i="17" s="1"/>
  <c r="N2410" i="17" a="1"/>
  <c r="N2410" i="17" s="1"/>
  <c r="N2412" i="17" a="1"/>
  <c r="N2412" i="17" s="1"/>
  <c r="N2413" i="17" a="1"/>
  <c r="N2413" i="17" s="1"/>
  <c r="N2415" i="17" a="1"/>
  <c r="N2415" i="17" s="1"/>
  <c r="N2416" i="17" a="1"/>
  <c r="N2416" i="17" s="1"/>
  <c r="N2418" i="17" a="1"/>
  <c r="N2418" i="17" s="1"/>
  <c r="N2419" i="17" a="1"/>
  <c r="N2419" i="17" s="1"/>
  <c r="N2421" i="17" a="1"/>
  <c r="N2421" i="17" s="1"/>
  <c r="N2422" i="17" a="1"/>
  <c r="N2422" i="17" s="1"/>
  <c r="N2424" i="17" a="1"/>
  <c r="N2424" i="17" s="1"/>
  <c r="N2426" i="17" a="1"/>
  <c r="N2426" i="17" s="1"/>
  <c r="N2427" i="17" a="1"/>
  <c r="N2427" i="17" s="1"/>
  <c r="N2430" i="17" a="1"/>
  <c r="N2430" i="17" s="1"/>
  <c r="N2432" i="17" a="1"/>
  <c r="N2432" i="17" s="1"/>
  <c r="N2433" i="17" a="1"/>
  <c r="N2433" i="17" s="1"/>
  <c r="N2435" i="17" a="1"/>
  <c r="N2435" i="17" s="1"/>
  <c r="N2436" i="17" a="1"/>
  <c r="N2436" i="17" s="1"/>
  <c r="N2438" i="17" a="1"/>
  <c r="N2438" i="17" s="1"/>
  <c r="N2439" i="17" a="1"/>
  <c r="N2439" i="17" s="1"/>
  <c r="N2441" i="17" a="1"/>
  <c r="N2441" i="17" s="1"/>
  <c r="N2442" i="17" a="1"/>
  <c r="N2442" i="17" s="1"/>
  <c r="N2444" i="17" a="1"/>
  <c r="N2444" i="17" s="1"/>
  <c r="N2445" i="17" a="1"/>
  <c r="N2445" i="17" s="1"/>
  <c r="N2447" i="17" a="1"/>
  <c r="N2447" i="17" s="1"/>
  <c r="N2448" i="17" a="1"/>
  <c r="N2448" i="17" s="1"/>
  <c r="N2450" i="17" a="1"/>
  <c r="N2450" i="17" s="1"/>
  <c r="N2452" i="17" a="1"/>
  <c r="N2452" i="17" s="1"/>
  <c r="N2453" i="17" a="1"/>
  <c r="N2453" i="17" s="1"/>
  <c r="N2455" i="17" a="1"/>
  <c r="N2455" i="17" s="1"/>
  <c r="N2456" i="17" a="1"/>
  <c r="N2456" i="17" s="1"/>
  <c r="N2458" i="17" a="1"/>
  <c r="N2458" i="17" s="1"/>
  <c r="N2459" i="17" a="1"/>
  <c r="N2459" i="17" s="1"/>
  <c r="N2461" i="17" a="1"/>
  <c r="N2461" i="17" s="1"/>
  <c r="N2463" i="17" a="1"/>
  <c r="N2463" i="17" s="1"/>
  <c r="N2464" i="17" a="1"/>
  <c r="N2464" i="17" s="1"/>
  <c r="N2466" i="17" a="1"/>
  <c r="N2466" i="17" s="1"/>
  <c r="N2467" i="17" a="1"/>
  <c r="N2467" i="17" s="1"/>
  <c r="N2469" i="17" a="1"/>
  <c r="N2469" i="17" s="1"/>
  <c r="N2470" i="17" a="1"/>
  <c r="N2470" i="17" s="1"/>
  <c r="N2471" i="17" a="1"/>
  <c r="N2471" i="17" s="1"/>
  <c r="N2472" i="17" a="1"/>
  <c r="N2472" i="17" s="1"/>
  <c r="N2478" i="17" a="1"/>
  <c r="N2478" i="17" s="1"/>
  <c r="N2479" i="17" a="1"/>
  <c r="N2479" i="17" s="1"/>
  <c r="N2480" i="17" a="1"/>
  <c r="N2480" i="17" s="1"/>
  <c r="N2484" i="17" a="1"/>
  <c r="N2484" i="17" s="1"/>
  <c r="N2485" i="17" a="1"/>
  <c r="N2485" i="17" s="1"/>
  <c r="N2486" i="17" a="1"/>
  <c r="N2486" i="17" s="1"/>
  <c r="N2493" i="17" a="1"/>
  <c r="N2493" i="17" s="1"/>
  <c r="N2494" i="17" a="1"/>
  <c r="N2494" i="17" s="1"/>
  <c r="N2495" i="17" a="1"/>
  <c r="N2495" i="17" s="1"/>
  <c r="N2498" i="17" a="1"/>
  <c r="N2498" i="17" s="1"/>
  <c r="N2499" i="17" a="1"/>
  <c r="N2499" i="17" s="1"/>
  <c r="N2502" i="17" a="1"/>
  <c r="N2502" i="17" s="1"/>
  <c r="N2503" i="17" a="1"/>
  <c r="N2503" i="17" s="1"/>
  <c r="N2507" i="17" a="1"/>
  <c r="N2507" i="17" s="1"/>
  <c r="N2508" i="17" a="1"/>
  <c r="N2508" i="17" s="1"/>
  <c r="N2509" i="17" a="1"/>
  <c r="N2509" i="17" s="1"/>
  <c r="N2512" i="17" a="1"/>
  <c r="N2512" i="17" s="1"/>
  <c r="N2513" i="17" a="1"/>
  <c r="N2513" i="17" s="1"/>
  <c r="N2514" i="17" a="1"/>
  <c r="N2514" i="17" s="1"/>
  <c r="N2521" i="17" a="1"/>
  <c r="N2521" i="17" s="1"/>
  <c r="N2522" i="17" a="1"/>
  <c r="N2522" i="17" s="1"/>
  <c r="N2523" i="17" a="1"/>
  <c r="N2523" i="17" s="1"/>
  <c r="N2530" i="17" a="1"/>
  <c r="N2530" i="17" s="1"/>
  <c r="N2531" i="17" a="1"/>
  <c r="N2531" i="17" s="1"/>
  <c r="N2532" i="17" a="1"/>
  <c r="N2532" i="17" s="1"/>
  <c r="N2535" i="17" a="1"/>
  <c r="N2535" i="17" s="1"/>
  <c r="N2536" i="17" a="1"/>
  <c r="N2536" i="17" s="1"/>
  <c r="N2537" i="17" a="1"/>
  <c r="N2537" i="17" s="1"/>
  <c r="N2540" i="17" a="1"/>
  <c r="N2540" i="17" s="1"/>
  <c r="N2541" i="17" a="1"/>
  <c r="N2541" i="17" s="1"/>
  <c r="N2542" i="17" a="1"/>
  <c r="N2542" i="17" s="1"/>
  <c r="N2549" i="17" a="1"/>
  <c r="N2549" i="17" s="1"/>
  <c r="N2551" i="17" a="1"/>
  <c r="N2551" i="17" s="1"/>
  <c r="N2552" i="17" a="1"/>
  <c r="N2552" i="17" s="1"/>
  <c r="N2559" i="17" a="1"/>
  <c r="N2559" i="17" s="1"/>
  <c r="N2561" i="17" a="1"/>
  <c r="N2561" i="17" s="1"/>
  <c r="N2562" i="17" a="1"/>
  <c r="N2562" i="17" s="1"/>
  <c r="N2568" i="17" a="1"/>
  <c r="N2568" i="17" s="1"/>
  <c r="N2570" i="17" a="1"/>
  <c r="N2570" i="17" s="1"/>
  <c r="N2571" i="17" a="1"/>
  <c r="N2571" i="17" s="1"/>
  <c r="N2574" i="17" a="1"/>
  <c r="N2574" i="17" s="1"/>
  <c r="N2576" i="17" a="1"/>
  <c r="N2576" i="17" s="1"/>
  <c r="N2577" i="17" a="1"/>
  <c r="N2577" i="17" s="1"/>
  <c r="N2579" i="17" a="1"/>
  <c r="N2579" i="17" s="1"/>
  <c r="N2580" i="17" a="1"/>
  <c r="N2580" i="17" s="1"/>
  <c r="N2582" i="17" a="1"/>
  <c r="N2582" i="17" s="1"/>
  <c r="N2584" i="17" a="1"/>
  <c r="N2584" i="17" s="1"/>
  <c r="N2586" i="17" a="1"/>
  <c r="N2586" i="17" s="1"/>
  <c r="N2590" i="17" a="1"/>
  <c r="N2590" i="17" s="1"/>
  <c r="N2592" i="17" a="1"/>
  <c r="N2592" i="17" s="1"/>
  <c r="N2596" i="17" a="1"/>
  <c r="N2596" i="17" s="1"/>
  <c r="N2598" i="17" a="1"/>
  <c r="N2598" i="17" s="1"/>
  <c r="N2601" i="17" a="1"/>
  <c r="N2601" i="17" s="1"/>
  <c r="N2608" i="17" a="1"/>
  <c r="N2608" i="17" s="1"/>
  <c r="N2609" i="17" a="1"/>
  <c r="N2609" i="17" s="1"/>
  <c r="N2613" i="17" a="1"/>
  <c r="N2613" i="17" s="1"/>
  <c r="N2614" i="17" a="1"/>
  <c r="N2614" i="17" s="1"/>
  <c r="N2618" i="17" a="1"/>
  <c r="N2618" i="17" s="1"/>
  <c r="N2619" i="17" a="1"/>
  <c r="N2619" i="17" s="1"/>
  <c r="N2626" i="17" a="1"/>
  <c r="N2626" i="17" s="1"/>
  <c r="N2628" i="17" a="1"/>
  <c r="N2628" i="17" s="1"/>
  <c r="N2635" i="17" a="1"/>
  <c r="N2635" i="17" s="1"/>
  <c r="N2636" i="17" a="1"/>
  <c r="N2636" i="17" s="1"/>
  <c r="N2643" i="17" a="1"/>
  <c r="N2643" i="17" s="1"/>
  <c r="N2644" i="17" a="1"/>
  <c r="N2644" i="17" s="1"/>
  <c r="N2647" i="17" a="1"/>
  <c r="N2647" i="17" s="1"/>
  <c r="N2657" i="17" a="1"/>
  <c r="N2657" i="17" s="1"/>
  <c r="N2658" i="17" a="1"/>
  <c r="N2658" i="17" s="1"/>
  <c r="N2662" i="17" a="1"/>
  <c r="N2662" i="17" s="1"/>
  <c r="N2663" i="17" a="1"/>
  <c r="N2663" i="17" s="1"/>
  <c r="N2667" i="17" a="1"/>
  <c r="N2667" i="17" s="1"/>
  <c r="N2668" i="17" a="1"/>
  <c r="N2668" i="17" s="1"/>
  <c r="N2675" i="17" a="1"/>
  <c r="N2675" i="17" s="1"/>
  <c r="N2677" i="17" a="1"/>
  <c r="N2677" i="17" s="1"/>
  <c r="N2684" i="17" a="1"/>
  <c r="N2684" i="17" s="1"/>
  <c r="N2686" i="17" a="1"/>
  <c r="N2686" i="17" s="1"/>
  <c r="N2690" i="17" a="1"/>
  <c r="N2690" i="17" s="1"/>
  <c r="N2692" i="17" a="1"/>
  <c r="N2692" i="17" s="1"/>
  <c r="N2699" i="17" a="1"/>
  <c r="N2699" i="17" s="1"/>
  <c r="N2700" i="17" a="1"/>
  <c r="N2700" i="17" s="1"/>
  <c r="N2709" i="17" a="1"/>
  <c r="N2709" i="17" s="1"/>
  <c r="N2711" i="17" a="1"/>
  <c r="N2711" i="17" s="1"/>
  <c r="N2720" i="17" a="1"/>
  <c r="N2720" i="17" s="1"/>
  <c r="N2721" i="17" a="1"/>
  <c r="N2721" i="17" s="1"/>
  <c r="N2729" i="17" a="1"/>
  <c r="N2729" i="17" s="1"/>
  <c r="N2730" i="17" a="1"/>
  <c r="N2730" i="17" s="1"/>
  <c r="N2737" i="17" a="1"/>
  <c r="N2737" i="17" s="1"/>
  <c r="N2738" i="17" a="1"/>
  <c r="N2738" i="17" s="1"/>
  <c r="N2745" i="17" a="1"/>
  <c r="N2745" i="17" s="1"/>
  <c r="N2746" i="17" a="1"/>
  <c r="N2746" i="17" s="1"/>
  <c r="N2750" i="17" a="1"/>
  <c r="N2750" i="17" s="1"/>
  <c r="N2754" i="17" a="1"/>
  <c r="N2754" i="17" s="1"/>
  <c r="N2755" i="17" a="1"/>
  <c r="N2755" i="17" s="1"/>
  <c r="N2758" i="17" a="1"/>
  <c r="N2758" i="17" s="1"/>
  <c r="N2759" i="17" a="1"/>
  <c r="N2759" i="17" s="1"/>
  <c r="N2760" i="17" a="1"/>
  <c r="N2760" i="17" s="1"/>
  <c r="N2766" i="17" a="1"/>
  <c r="N2766" i="17" s="1"/>
  <c r="N2768" i="17" a="1"/>
  <c r="N2768" i="17" s="1"/>
  <c r="N2769" i="17" a="1"/>
  <c r="N2769" i="17" s="1"/>
  <c r="N2774" i="17" a="1"/>
  <c r="N2774" i="17" s="1"/>
  <c r="N2776" i="17" a="1"/>
  <c r="N2776" i="17" s="1"/>
  <c r="N2777" i="17" a="1"/>
  <c r="N2777" i="17" s="1"/>
  <c r="N2781" i="17" a="1"/>
  <c r="N2781" i="17" s="1"/>
  <c r="N2782" i="17" a="1"/>
  <c r="N2782" i="17" s="1"/>
  <c r="N2791" i="17" a="1"/>
  <c r="N2791" i="17" s="1"/>
  <c r="N2793" i="17" a="1"/>
  <c r="N2793" i="17" s="1"/>
  <c r="N2800" i="17" a="1"/>
  <c r="N2800" i="17" s="1"/>
  <c r="N2802" i="17" a="1"/>
  <c r="N2802" i="17" s="1"/>
  <c r="N2809" i="17" a="1"/>
  <c r="N2809" i="17" s="1"/>
  <c r="N2811" i="17" a="1"/>
  <c r="N2811" i="17" s="1"/>
  <c r="N2815" i="17" a="1"/>
  <c r="N2815" i="17" s="1"/>
  <c r="N2816" i="17" a="1"/>
  <c r="N2816" i="17" s="1"/>
  <c r="N2821" i="17" a="1"/>
  <c r="N2821" i="17" s="1"/>
  <c r="N2822" i="17" a="1"/>
  <c r="N2822" i="17" s="1"/>
  <c r="N2827" i="17" a="1"/>
  <c r="N2827" i="17" s="1"/>
  <c r="N2829" i="17" a="1"/>
  <c r="N2829" i="17" s="1"/>
  <c r="N2834" i="17" a="1"/>
  <c r="N2834" i="17" s="1"/>
  <c r="N2836" i="17" a="1"/>
  <c r="N2836" i="17" s="1"/>
  <c r="N2840" i="17" a="1"/>
  <c r="N2840" i="17" s="1"/>
  <c r="N2842" i="17" a="1"/>
  <c r="N2842" i="17" s="1"/>
  <c r="N2847" i="17" a="1"/>
  <c r="N2847" i="17" s="1"/>
  <c r="N2849" i="17" a="1"/>
  <c r="N2849" i="17" s="1"/>
  <c r="N2854" i="17" a="1"/>
  <c r="N2854" i="17" s="1"/>
  <c r="N2856" i="17" a="1"/>
  <c r="N2856" i="17" s="1"/>
  <c r="N2860" i="17" a="1"/>
  <c r="N2860" i="17" s="1"/>
  <c r="N2862" i="17" a="1"/>
  <c r="N2862" i="17" s="1"/>
  <c r="N2866" i="17" a="1"/>
  <c r="N2866" i="17" s="1"/>
  <c r="N2868" i="17" a="1"/>
  <c r="N2868" i="17" s="1"/>
  <c r="N2875" i="17" a="1"/>
  <c r="N2875" i="17" s="1"/>
  <c r="N2876" i="17" a="1"/>
  <c r="N2876" i="17" s="1"/>
  <c r="N2878" i="17" a="1"/>
  <c r="N2878" i="17" s="1"/>
  <c r="N2879" i="17" a="1"/>
  <c r="N2879" i="17" s="1"/>
  <c r="N2881" i="17" a="1"/>
  <c r="N2881" i="17" s="1"/>
  <c r="N2882" i="17" a="1"/>
  <c r="N2882" i="17" s="1"/>
  <c r="N2884" i="17" a="1"/>
  <c r="N2884" i="17" s="1"/>
  <c r="N2885" i="17" a="1"/>
  <c r="N2885" i="17" s="1"/>
  <c r="N2887" i="17" a="1"/>
  <c r="N2887" i="17" s="1"/>
  <c r="N2888" i="17" a="1"/>
  <c r="N2888" i="17" s="1"/>
  <c r="N2890" i="17" a="1"/>
  <c r="N2890" i="17" s="1"/>
  <c r="N2891" i="17" a="1"/>
  <c r="N2891" i="17" s="1"/>
  <c r="N2893" i="17" a="1"/>
  <c r="N2893" i="17" s="1"/>
  <c r="N2894" i="17" a="1"/>
  <c r="N2894" i="17" s="1"/>
  <c r="N2895" i="17" a="1"/>
  <c r="N2895" i="17" s="1"/>
  <c r="N2899" i="17" a="1"/>
  <c r="N2899" i="17" s="1"/>
  <c r="N2900" i="17" a="1"/>
  <c r="N2900" i="17" s="1"/>
  <c r="N2901" i="17" a="1"/>
  <c r="N2901" i="17" s="1"/>
  <c r="N2906" i="17" a="1"/>
  <c r="N2906" i="17" s="1"/>
  <c r="N2907" i="17" a="1"/>
  <c r="N2907" i="17" s="1"/>
  <c r="N2908" i="17" a="1"/>
  <c r="N2908" i="17" s="1"/>
  <c r="N2913" i="17" a="1"/>
  <c r="N2913" i="17" s="1"/>
  <c r="N2914" i="17" a="1"/>
  <c r="N2914" i="17" s="1"/>
  <c r="N2918" i="17" a="1"/>
  <c r="N2918" i="17" s="1"/>
  <c r="N2919" i="17" a="1"/>
  <c r="N2919" i="17" s="1"/>
  <c r="N2920" i="17" a="1"/>
  <c r="N2920" i="17" s="1"/>
  <c r="N2924" i="17" a="1"/>
  <c r="N2924" i="17" s="1"/>
  <c r="N2925" i="17" a="1"/>
  <c r="N2925" i="17" s="1"/>
  <c r="N2930" i="17" a="1"/>
  <c r="N2930" i="17" s="1"/>
  <c r="N2931" i="17" a="1"/>
  <c r="N2931" i="17" s="1"/>
  <c r="N2932" i="17" a="1"/>
  <c r="N2932" i="17" s="1"/>
  <c r="N2937" i="17" a="1"/>
  <c r="N2937" i="17" s="1"/>
  <c r="N2938" i="17" a="1"/>
  <c r="N2938" i="17" s="1"/>
  <c r="N2940" i="17" a="1"/>
  <c r="N2940" i="17" s="1"/>
  <c r="N2947" i="17" a="1"/>
  <c r="N2947" i="17" s="1"/>
  <c r="N2949" i="17" a="1"/>
  <c r="N2949" i="17" s="1"/>
  <c r="N2956" i="17" a="1"/>
  <c r="N2956" i="17" s="1"/>
  <c r="N2957" i="17" a="1"/>
  <c r="N2957" i="17" s="1"/>
  <c r="N2958" i="17" a="1"/>
  <c r="N2958" i="17" s="1"/>
  <c r="N2961" i="17" a="1"/>
  <c r="N2961" i="17" s="1"/>
  <c r="N2962" i="17" a="1"/>
  <c r="N2962" i="17" s="1"/>
  <c r="N2966" i="17" a="1"/>
  <c r="N2966" i="17" s="1"/>
  <c r="N2967" i="17" a="1"/>
  <c r="N2967" i="17" s="1"/>
  <c r="N2971" i="17" a="1"/>
  <c r="N2971" i="17" s="1"/>
  <c r="N2972" i="17" a="1"/>
  <c r="N2972" i="17" s="1"/>
  <c r="N2973" i="17" a="1"/>
  <c r="N2973" i="17" s="1"/>
  <c r="N2978" i="17" a="1"/>
  <c r="N2978" i="17" s="1"/>
  <c r="N2979" i="17" a="1"/>
  <c r="N2979" i="17" s="1"/>
  <c r="N2980" i="17" a="1"/>
  <c r="N2980" i="17" s="1"/>
  <c r="N2987" i="17" a="1"/>
  <c r="N2987" i="17" s="1"/>
  <c r="N2988" i="17" a="1"/>
  <c r="N2988" i="17" s="1"/>
  <c r="N2989" i="17" a="1"/>
  <c r="N2989" i="17" s="1"/>
  <c r="N2993" i="17" a="1"/>
  <c r="N2993" i="17" s="1"/>
  <c r="N2994" i="17" a="1"/>
  <c r="N2994" i="17" s="1"/>
  <c r="N2995" i="17" a="1"/>
  <c r="N2995" i="17" s="1"/>
  <c r="N3000" i="17" a="1"/>
  <c r="N3000" i="17" s="1"/>
  <c r="N3001" i="17" a="1"/>
  <c r="N3001" i="17" s="1"/>
  <c r="N3003" i="17" a="1"/>
  <c r="N3003" i="17" s="1"/>
  <c r="N3008" i="17" a="1"/>
  <c r="N3008" i="17" s="1"/>
  <c r="N3009" i="17" a="1"/>
  <c r="N3009" i="17" s="1"/>
  <c r="N3010" i="17" a="1"/>
  <c r="N3010" i="17" s="1"/>
  <c r="N3015" i="17" a="1"/>
  <c r="N3015" i="17" s="1"/>
  <c r="N3016" i="17" a="1"/>
  <c r="N3016" i="17" s="1"/>
  <c r="N3019" i="17" a="1"/>
  <c r="N3019" i="17" s="1"/>
  <c r="N3027" i="17" a="1"/>
  <c r="N3027" i="17" s="1"/>
  <c r="N3028" i="17" a="1"/>
  <c r="N3028" i="17" s="1"/>
  <c r="N3035" i="17" a="1"/>
  <c r="N3035" i="17" s="1"/>
  <c r="N3037" i="17" a="1"/>
  <c r="N3037" i="17" s="1"/>
  <c r="N3042" i="17" a="1"/>
  <c r="N3042" i="17" s="1"/>
  <c r="N3044" i="17" a="1"/>
  <c r="N3044" i="17" s="1"/>
  <c r="N3046" i="17" a="1"/>
  <c r="N3046" i="17" s="1"/>
  <c r="N3047" i="17" a="1"/>
  <c r="N3047" i="17" s="1"/>
  <c r="N3049" i="17" a="1"/>
  <c r="N3049" i="17" s="1"/>
  <c r="N3050" i="17" a="1"/>
  <c r="N3050" i="17" s="1"/>
  <c r="N3052" i="17" a="1"/>
  <c r="N3052" i="17" s="1"/>
  <c r="N3053" i="17" a="1"/>
  <c r="N3053" i="17" s="1"/>
  <c r="N3055" i="17" a="1"/>
  <c r="N3055" i="17" s="1"/>
  <c r="N3056" i="17" a="1"/>
  <c r="N3056" i="17" s="1"/>
  <c r="N3058" i="17" a="1"/>
  <c r="N3058" i="17" s="1"/>
  <c r="N3059" i="17" a="1"/>
  <c r="N3059" i="17" s="1"/>
  <c r="N3061" i="17" a="1"/>
  <c r="N3061" i="17" s="1"/>
  <c r="N3062" i="17" a="1"/>
  <c r="N3062" i="17" s="1"/>
  <c r="N3064" i="17" a="1"/>
  <c r="N3064" i="17" s="1"/>
  <c r="N3066" i="17" a="1"/>
  <c r="N3066" i="17" s="1"/>
  <c r="N3067" i="17" a="1"/>
  <c r="N3067" i="17" s="1"/>
  <c r="N3069" i="17" a="1"/>
  <c r="N3069" i="17" s="1"/>
  <c r="N3070" i="17" a="1"/>
  <c r="N3070" i="17" s="1"/>
  <c r="N3072" i="17" a="1"/>
  <c r="N3072" i="17" s="1"/>
  <c r="N3073" i="17" a="1"/>
  <c r="N3073" i="17" s="1"/>
  <c r="N3076" i="17" a="1"/>
  <c r="N3076" i="17" s="1"/>
  <c r="N3079" i="17" a="1"/>
  <c r="N3079" i="17" s="1"/>
  <c r="N3080" i="17" a="1"/>
  <c r="N3080" i="17" s="1"/>
  <c r="N3083" i="17" a="1"/>
  <c r="N3083" i="17" s="1"/>
  <c r="N3084" i="17" a="1"/>
  <c r="N3084" i="17" s="1"/>
  <c r="N3085" i="17" a="1"/>
  <c r="N3085" i="17" s="1"/>
  <c r="N3087" i="17" a="1"/>
  <c r="N3087" i="17" s="1"/>
  <c r="N3088" i="17" a="1"/>
  <c r="N3088" i="17" s="1"/>
  <c r="N3089" i="17" a="1"/>
  <c r="N3089" i="17" s="1"/>
  <c r="N3091" i="17" a="1"/>
  <c r="N3091" i="17" s="1"/>
  <c r="N3092" i="17" a="1"/>
  <c r="N3092" i="17" s="1"/>
  <c r="N3094" i="17" a="1"/>
  <c r="N3094" i="17" s="1"/>
  <c r="N3095" i="17" a="1"/>
  <c r="N3095" i="17" s="1"/>
  <c r="N3096" i="17" a="1"/>
  <c r="N3096" i="17" s="1"/>
  <c r="N3098" i="17" a="1"/>
  <c r="N3098" i="17" s="1"/>
  <c r="N3099" i="17" a="1"/>
  <c r="N3099" i="17" s="1"/>
  <c r="N3100" i="17" a="1"/>
  <c r="N3100" i="17" s="1"/>
  <c r="N3102" i="17" a="1"/>
  <c r="N3102" i="17" s="1"/>
  <c r="N3103" i="17" a="1"/>
  <c r="N3103" i="17" s="1"/>
  <c r="N3105" i="17" a="1"/>
  <c r="N3105" i="17" s="1"/>
  <c r="N3106" i="17" a="1"/>
  <c r="N3106" i="17" s="1"/>
  <c r="N3108" i="17" a="1"/>
  <c r="N3108" i="17" s="1"/>
  <c r="N3109" i="17" a="1"/>
  <c r="N3109" i="17" s="1"/>
  <c r="N3110" i="17" a="1"/>
  <c r="N3110" i="17" s="1"/>
  <c r="N3112" i="17" a="1"/>
  <c r="N3112" i="17" s="1"/>
  <c r="N3113" i="17" a="1"/>
  <c r="N3113" i="17" s="1"/>
  <c r="N3115" i="17" a="1"/>
  <c r="N3115" i="17" s="1"/>
  <c r="N3116" i="17" a="1"/>
  <c r="N3116" i="17" s="1"/>
  <c r="N3118" i="17" a="1"/>
  <c r="N3118" i="17" s="1"/>
  <c r="N3120" i="17" a="1"/>
  <c r="N3120" i="17" s="1"/>
  <c r="N3122" i="17" a="1"/>
  <c r="N3122" i="17" s="1"/>
  <c r="N3124" i="17" a="1"/>
  <c r="N3124" i="17" s="1"/>
  <c r="N3125" i="17" a="1"/>
  <c r="N3125" i="17" s="1"/>
  <c r="N3127" i="17" a="1"/>
  <c r="N3127" i="17" s="1"/>
  <c r="N3129" i="17" a="1"/>
  <c r="N3129" i="17" s="1"/>
  <c r="N3130" i="17" a="1"/>
  <c r="N3130" i="17" s="1"/>
  <c r="N3131" i="17" a="1"/>
  <c r="N3131" i="17" s="1"/>
  <c r="N3138" i="17" a="1"/>
  <c r="N3138" i="17" s="1"/>
  <c r="N3139" i="17" a="1"/>
  <c r="N3139" i="17" s="1"/>
  <c r="N3140" i="17" a="1"/>
  <c r="N3140" i="17" s="1"/>
  <c r="N3142" i="17" a="1"/>
  <c r="N3142" i="17" s="1"/>
  <c r="N3143" i="17" a="1"/>
  <c r="N3143" i="17" s="1"/>
  <c r="N3144" i="17" a="1"/>
  <c r="N3144" i="17" s="1"/>
  <c r="N3146" i="17" a="1"/>
  <c r="N3146" i="17" s="1"/>
  <c r="N3147" i="17" a="1"/>
  <c r="N3147" i="17" s="1"/>
  <c r="N3149" i="17" a="1"/>
  <c r="N3149" i="17" s="1"/>
  <c r="N3150" i="17" a="1"/>
  <c r="N3150" i="17" s="1"/>
  <c r="N3151" i="17" a="1"/>
  <c r="N3151" i="17" s="1"/>
  <c r="N3153" i="17" a="1"/>
  <c r="N3153" i="17" s="1"/>
  <c r="N3154" i="17" a="1"/>
  <c r="N3154" i="17" s="1"/>
  <c r="N3156" i="17" a="1"/>
  <c r="N3156" i="17" s="1"/>
  <c r="N3158" i="17" a="1"/>
  <c r="N3158" i="17" s="1"/>
  <c r="N3160" i="17" a="1"/>
  <c r="N3160" i="17" s="1"/>
  <c r="N3162" i="17" a="1"/>
  <c r="N3162" i="17" s="1"/>
  <c r="N3163" i="17" a="1"/>
  <c r="N3163" i="17" s="1"/>
  <c r="N3167" i="17" a="1"/>
  <c r="N3167" i="17" s="1"/>
  <c r="N3170" i="17" a="1"/>
  <c r="N3170" i="17" s="1"/>
  <c r="N3173" i="17" a="1"/>
  <c r="N3173" i="17" s="1"/>
  <c r="N3174" i="17" a="1"/>
  <c r="N3174" i="17" s="1"/>
  <c r="N3177" i="17" a="1"/>
  <c r="N3177" i="17" s="1"/>
  <c r="N3178" i="17" a="1"/>
  <c r="N3178" i="17" s="1"/>
  <c r="N3182" i="17" a="1"/>
  <c r="N3182" i="17" s="1"/>
  <c r="N3186" i="17" a="1"/>
  <c r="N3186" i="17" s="1"/>
  <c r="N3187" i="17" a="1"/>
  <c r="N3187" i="17" s="1"/>
  <c r="N3188" i="17" a="1"/>
  <c r="N3188" i="17" s="1"/>
  <c r="N3189" i="17" a="1"/>
  <c r="N3189" i="17" s="1"/>
  <c r="N3199" i="17" a="1"/>
  <c r="N3199" i="17" s="1"/>
  <c r="N3200" i="17" a="1"/>
  <c r="N3200" i="17" s="1"/>
  <c r="N3201" i="17" a="1"/>
  <c r="N3201" i="17" s="1"/>
  <c r="N3206" i="17" a="1"/>
  <c r="N3206" i="17" s="1"/>
  <c r="N3207" i="17" a="1"/>
  <c r="N3207" i="17" s="1"/>
  <c r="N3211" i="17" a="1"/>
  <c r="N3211" i="17" s="1"/>
  <c r="N3212" i="17" a="1"/>
  <c r="N3212" i="17" s="1"/>
  <c r="N3213" i="17" a="1"/>
  <c r="N3213" i="17" s="1"/>
  <c r="N3218" i="17" a="1"/>
  <c r="N3218" i="17" s="1"/>
  <c r="N3219" i="17" a="1"/>
  <c r="N3219" i="17" s="1"/>
  <c r="N3220" i="17" a="1"/>
  <c r="N3220" i="17" s="1"/>
  <c r="N3225" i="17" a="1"/>
  <c r="N3225" i="17" s="1"/>
  <c r="N3226" i="17" a="1"/>
  <c r="N3226" i="17" s="1"/>
  <c r="N3227" i="17" a="1"/>
  <c r="N3227" i="17" s="1"/>
  <c r="N3228" i="17" a="1"/>
  <c r="N3228" i="17" s="1"/>
  <c r="N3234" i="17" a="1"/>
  <c r="N3234" i="17" s="1"/>
  <c r="N3235" i="17" a="1"/>
  <c r="N3235" i="17" s="1"/>
  <c r="N3236" i="17" a="1"/>
  <c r="N3236" i="17" s="1"/>
  <c r="N3242" i="17" a="1"/>
  <c r="N3242" i="17" s="1"/>
  <c r="N3243" i="17" a="1"/>
  <c r="N3243" i="17" s="1"/>
  <c r="N3244" i="17" a="1"/>
  <c r="N3244" i="17" s="1"/>
  <c r="N3250" i="17" a="1"/>
  <c r="N3250" i="17" s="1"/>
  <c r="N3251" i="17" a="1"/>
  <c r="N3251" i="17" s="1"/>
  <c r="N3252" i="17" a="1"/>
  <c r="N3252" i="17" s="1"/>
  <c r="N3257" i="17" a="1"/>
  <c r="N3257" i="17" s="1"/>
  <c r="N3258" i="17" a="1"/>
  <c r="N3258" i="17" s="1"/>
  <c r="N3259" i="17" a="1"/>
  <c r="N3259" i="17" s="1"/>
  <c r="N3265" i="17" a="1"/>
  <c r="N3265" i="17" s="1"/>
  <c r="N3266" i="17" a="1"/>
  <c r="N3266" i="17" s="1"/>
  <c r="N3267" i="17" a="1"/>
  <c r="N3267" i="17" s="1"/>
  <c r="N3270" i="17" a="1"/>
  <c r="N3270" i="17" s="1"/>
  <c r="N3271" i="17" a="1"/>
  <c r="N3271" i="17" s="1"/>
  <c r="N3272" i="17" a="1"/>
  <c r="N3272" i="17" s="1"/>
  <c r="N3273" i="17" a="1"/>
  <c r="N3273" i="17" s="1"/>
  <c r="N3280" i="17" a="1"/>
  <c r="N3280" i="17" s="1"/>
  <c r="N3281" i="17" a="1"/>
  <c r="N3281" i="17" s="1"/>
  <c r="N3282" i="17" a="1"/>
  <c r="N3282" i="17" s="1"/>
  <c r="N3283" i="17" a="1"/>
  <c r="N3283" i="17" s="1"/>
  <c r="N3289" i="17" a="1"/>
  <c r="N3289" i="17" s="1"/>
  <c r="N3290" i="17" a="1"/>
  <c r="N3290" i="17" s="1"/>
  <c r="N3291" i="17" a="1"/>
  <c r="N3291" i="17" s="1"/>
  <c r="N3298" i="17" a="1"/>
  <c r="N3298" i="17" s="1"/>
  <c r="N3299" i="17" a="1"/>
  <c r="N3299" i="17" s="1"/>
  <c r="N3300" i="17" a="1"/>
  <c r="N3300" i="17" s="1"/>
  <c r="N3303" i="17" a="1"/>
  <c r="N3303" i="17" s="1"/>
  <c r="N3304" i="17" a="1"/>
  <c r="N3304" i="17" s="1"/>
  <c r="N3305" i="17" a="1"/>
  <c r="N3305" i="17" s="1"/>
  <c r="N3309" i="17" a="1"/>
  <c r="N3309" i="17" s="1"/>
  <c r="N3310" i="17" a="1"/>
  <c r="N3310" i="17" s="1"/>
  <c r="N3311" i="17" a="1"/>
  <c r="N3311" i="17" s="1"/>
  <c r="N3314" i="17" a="1"/>
  <c r="N3314" i="17" s="1"/>
  <c r="N3315" i="17" a="1"/>
  <c r="N3315" i="17" s="1"/>
  <c r="N3316" i="17" a="1"/>
  <c r="N3316" i="17" s="1"/>
  <c r="N3323" i="17" a="1"/>
  <c r="N3323" i="17" s="1"/>
  <c r="N3324" i="17" a="1"/>
  <c r="N3324" i="17" s="1"/>
  <c r="N3325" i="17" a="1"/>
  <c r="N3325" i="17" s="1"/>
  <c r="N3329" i="17" a="1"/>
  <c r="N3329" i="17" s="1"/>
  <c r="N3330" i="17" a="1"/>
  <c r="N3330" i="17" s="1"/>
  <c r="N3331" i="17" a="1"/>
  <c r="N3331" i="17" s="1"/>
  <c r="N3338" i="17" a="1"/>
  <c r="N3338" i="17" s="1"/>
  <c r="N3340" i="17" a="1"/>
  <c r="N3340" i="17" s="1"/>
  <c r="N3346" i="17" a="1"/>
  <c r="N3346" i="17" s="1"/>
  <c r="N3347" i="17" a="1"/>
  <c r="N3347" i="17" s="1"/>
  <c r="N3351" i="17" a="1"/>
  <c r="N3351" i="17" s="1"/>
  <c r="N3352" i="17" a="1"/>
  <c r="N3352" i="17" s="1"/>
  <c r="N3358" i="17" a="1"/>
  <c r="N3358" i="17" s="1"/>
  <c r="N3359" i="17" a="1"/>
  <c r="N3359" i="17" s="1"/>
  <c r="N3360" i="17" a="1"/>
  <c r="N3360" i="17" s="1"/>
  <c r="N3365" i="17" a="1"/>
  <c r="N3365" i="17" s="1"/>
  <c r="N3366" i="17" a="1"/>
  <c r="N3366" i="17" s="1"/>
  <c r="N3370" i="17" a="1"/>
  <c r="N3370" i="17" s="1"/>
  <c r="N3371" i="17" a="1"/>
  <c r="N3371" i="17" s="1"/>
  <c r="N3372" i="17" a="1"/>
  <c r="N3372" i="17" s="1"/>
  <c r="N3375" i="17" a="1"/>
  <c r="N3375" i="17" s="1"/>
  <c r="N3376" i="17" a="1"/>
  <c r="N3376" i="17" s="1"/>
  <c r="N3380" i="17" a="1"/>
  <c r="N3380" i="17" s="1"/>
  <c r="N3381" i="17" a="1"/>
  <c r="N3381" i="17" s="1"/>
  <c r="N3383" i="17" a="1"/>
  <c r="N3383" i="17" s="1"/>
  <c r="N3385" i="17" a="1"/>
  <c r="N3385" i="17" s="1"/>
  <c r="N3386" i="17" a="1"/>
  <c r="N3386" i="17" s="1"/>
  <c r="N3388" i="17" a="1"/>
  <c r="N3388" i="17" s="1"/>
  <c r="N3389" i="17" a="1"/>
  <c r="N3389" i="17" s="1"/>
  <c r="N3391" i="17" a="1"/>
  <c r="N3391" i="17" s="1"/>
  <c r="N3392" i="17" a="1"/>
  <c r="N3392" i="17" s="1"/>
  <c r="N3394" i="17" a="1"/>
  <c r="N3394" i="17" s="1"/>
  <c r="N3395" i="17" a="1"/>
  <c r="N3395" i="17" s="1"/>
  <c r="N3397" i="17" a="1"/>
  <c r="N3397" i="17" s="1"/>
  <c r="N3398" i="17" a="1"/>
  <c r="N3398" i="17" s="1"/>
  <c r="N3400" i="17" a="1"/>
  <c r="N3400" i="17" s="1"/>
  <c r="N3401" i="17" a="1"/>
  <c r="N3401" i="17" s="1"/>
  <c r="N3403" i="17" a="1"/>
  <c r="N3403" i="17" s="1"/>
  <c r="N3405" i="17" a="1"/>
  <c r="N3405" i="17" s="1"/>
  <c r="N3407" i="17" a="1"/>
  <c r="N3407" i="17" s="1"/>
  <c r="N3409" i="17" a="1"/>
  <c r="N3409" i="17" s="1"/>
  <c r="N3418" i="17" a="1"/>
  <c r="N3418" i="17" s="1"/>
  <c r="N3421" i="17" a="1"/>
  <c r="N3421" i="17" s="1"/>
  <c r="N3422" i="17" a="1"/>
  <c r="N3422" i="17" s="1"/>
  <c r="N3425" i="17" a="1"/>
  <c r="N3425" i="17" s="1"/>
  <c r="N3427" i="17" a="1"/>
  <c r="N3427" i="17" s="1"/>
  <c r="N3430" i="17" a="1"/>
  <c r="N3430" i="17" s="1"/>
  <c r="N3433" i="17" a="1"/>
  <c r="N3433" i="17" s="1"/>
  <c r="N3436" i="17" a="1"/>
  <c r="N3436" i="17" s="1"/>
  <c r="N3437" i="17" a="1"/>
  <c r="N3437" i="17" s="1"/>
  <c r="N3438" i="17" a="1"/>
  <c r="N3438" i="17" s="1"/>
  <c r="N3441" i="17" a="1"/>
  <c r="N3441" i="17" s="1"/>
  <c r="N3446" i="17" a="1"/>
  <c r="N3446" i="17" s="1"/>
  <c r="N3449" i="17" a="1"/>
  <c r="N3449" i="17" s="1"/>
  <c r="N3451" i="17" a="1"/>
  <c r="N3451" i="17" s="1"/>
  <c r="N3452" i="17" a="1"/>
  <c r="N3452" i="17" s="1"/>
  <c r="N3461" i="17" a="1"/>
  <c r="N3461" i="17" s="1"/>
  <c r="N3462" i="17" a="1"/>
  <c r="N3462" i="17" s="1"/>
  <c r="N3465" i="17" a="1"/>
  <c r="N3465" i="17" s="1"/>
  <c r="N3467" i="17" a="1"/>
  <c r="N3467" i="17" s="1"/>
  <c r="N3472" i="17" a="1"/>
  <c r="N3472" i="17" s="1"/>
  <c r="N3473" i="17" a="1"/>
  <c r="N3473" i="17" s="1"/>
  <c r="N3476" i="17" a="1"/>
  <c r="N3476" i="17" s="1"/>
  <c r="N3484" i="17" a="1"/>
  <c r="N3484" i="17" s="1"/>
  <c r="N3486" i="17" a="1"/>
  <c r="N3486" i="17" s="1"/>
  <c r="N3491" i="17" a="1"/>
  <c r="N3491" i="17" s="1"/>
  <c r="N3501" i="17" a="1"/>
  <c r="N3501" i="17" s="1"/>
  <c r="N3503" i="17" a="1"/>
  <c r="N3503" i="17" s="1"/>
  <c r="N3504" i="17" a="1"/>
  <c r="N3504" i="17" s="1"/>
  <c r="N3506" i="17" a="1"/>
  <c r="N3506" i="17" s="1"/>
  <c r="N3507" i="17" a="1"/>
  <c r="N3507" i="17" s="1"/>
  <c r="N3509" i="17" a="1"/>
  <c r="N3509" i="17" s="1"/>
  <c r="N3510" i="17" a="1"/>
  <c r="N3510" i="17" s="1"/>
  <c r="N3512" i="17" a="1"/>
  <c r="N3512" i="17" s="1"/>
  <c r="N3514" i="17" a="1"/>
  <c r="N3514" i="17" s="1"/>
  <c r="N3515" i="17" a="1"/>
  <c r="N3515" i="17" s="1"/>
  <c r="N3517" i="17" a="1"/>
  <c r="N3517" i="17" s="1"/>
  <c r="N3518" i="17" a="1"/>
  <c r="N3518" i="17" s="1"/>
  <c r="N3520" i="17" a="1"/>
  <c r="N3520" i="17" s="1"/>
  <c r="N3521" i="17" a="1"/>
  <c r="N3521" i="17" s="1"/>
  <c r="N3523" i="17" a="1"/>
  <c r="N3523" i="17" s="1"/>
  <c r="N3524" i="17" a="1"/>
  <c r="N3524" i="17" s="1"/>
  <c r="N3526" i="17" a="1"/>
  <c r="N3526" i="17" s="1"/>
  <c r="N3528" i="17" a="1"/>
  <c r="N3528" i="17" s="1"/>
  <c r="N3529" i="17" a="1"/>
  <c r="N3529" i="17" s="1"/>
  <c r="N3531" i="17" a="1"/>
  <c r="N3531" i="17" s="1"/>
  <c r="N3532" i="17" a="1"/>
  <c r="N3532" i="17" s="1"/>
  <c r="N3534" i="17" a="1"/>
  <c r="N3534" i="17" s="1"/>
  <c r="N3535" i="17" a="1"/>
  <c r="N3535" i="17" s="1"/>
  <c r="N3537" i="17" a="1"/>
  <c r="N3537" i="17" s="1"/>
  <c r="N3538" i="17" a="1"/>
  <c r="N3538" i="17" s="1"/>
  <c r="N3540" i="17" a="1"/>
  <c r="N3540" i="17" s="1"/>
  <c r="N3541" i="17" a="1"/>
  <c r="N3541" i="17" s="1"/>
  <c r="N3543" i="17" a="1"/>
  <c r="N3543" i="17" s="1"/>
  <c r="N3544" i="17" a="1"/>
  <c r="N3544" i="17" s="1"/>
  <c r="N3546" i="17" a="1"/>
  <c r="N3546" i="17" s="1"/>
  <c r="N3547" i="17" a="1"/>
  <c r="N3547" i="17" s="1"/>
  <c r="N3549" i="17" a="1"/>
  <c r="N3549" i="17" s="1"/>
  <c r="N3550" i="17" a="1"/>
  <c r="N3550" i="17" s="1"/>
  <c r="N3552" i="17" a="1"/>
  <c r="N3552" i="17" s="1"/>
  <c r="N3553" i="17" a="1"/>
  <c r="N3553" i="17" s="1"/>
  <c r="N3555" i="17" a="1"/>
  <c r="N3555" i="17" s="1"/>
  <c r="N3556" i="17" a="1"/>
  <c r="N3556" i="17" s="1"/>
  <c r="N3558" i="17" a="1"/>
  <c r="N3558" i="17" s="1"/>
  <c r="N3559" i="17" a="1"/>
  <c r="N3559" i="17" s="1"/>
  <c r="N3561" i="17" a="1"/>
  <c r="N3561" i="17" s="1"/>
  <c r="N3562" i="17" a="1"/>
  <c r="N3562" i="17" s="1"/>
  <c r="N3564" i="17" a="1"/>
  <c r="N3564" i="17" s="1"/>
  <c r="N3565" i="17" a="1"/>
  <c r="N3565" i="17" s="1"/>
  <c r="N3567" i="17" a="1"/>
  <c r="N3567" i="17" s="1"/>
  <c r="N3568" i="17" a="1"/>
  <c r="N3568" i="17" s="1"/>
  <c r="N3570" i="17" a="1"/>
  <c r="N3570" i="17" s="1"/>
  <c r="N3572" i="17" a="1"/>
  <c r="N3572" i="17" s="1"/>
  <c r="N3573" i="17" a="1"/>
  <c r="N3573" i="17" s="1"/>
  <c r="N3576" i="17" a="1"/>
  <c r="N3576" i="17" s="1"/>
  <c r="N3578" i="17" a="1"/>
  <c r="N3578" i="17" s="1"/>
  <c r="N3579" i="17" a="1"/>
  <c r="N3579" i="17" s="1"/>
  <c r="N3581" i="17" a="1"/>
  <c r="N3581" i="17" s="1"/>
  <c r="N3582" i="17" a="1"/>
  <c r="N3582" i="17" s="1"/>
  <c r="N3584" i="17" a="1"/>
  <c r="N3584" i="17" s="1"/>
  <c r="N3585" i="17" a="1"/>
  <c r="N3585" i="17" s="1"/>
  <c r="N3587" i="17" a="1"/>
  <c r="N3587" i="17" s="1"/>
  <c r="N3588" i="17" a="1"/>
  <c r="N3588" i="17" s="1"/>
  <c r="N3590" i="17" a="1"/>
  <c r="N3590" i="17" s="1"/>
  <c r="N3591" i="17" a="1"/>
  <c r="N3591" i="17" s="1"/>
  <c r="N3593" i="17" a="1"/>
  <c r="N3593" i="17" s="1"/>
  <c r="N3594" i="17" a="1"/>
  <c r="N3594" i="17" s="1"/>
  <c r="N3596" i="17" a="1"/>
  <c r="N3596" i="17" s="1"/>
  <c r="N3598" i="17" a="1"/>
  <c r="N3598" i="17" s="1"/>
  <c r="N3599" i="17" a="1"/>
  <c r="N3599" i="17" s="1"/>
  <c r="N3601" i="17" a="1"/>
  <c r="N3601" i="17" s="1"/>
  <c r="N3602" i="17" a="1"/>
  <c r="N3602" i="17" s="1"/>
  <c r="N3604" i="17" a="1"/>
  <c r="N3604" i="17" s="1"/>
  <c r="N3605" i="17" a="1"/>
  <c r="N3605" i="17" s="1"/>
  <c r="N3607" i="17" a="1"/>
  <c r="N3607" i="17" s="1"/>
  <c r="N3609" i="17" a="1"/>
  <c r="N3609" i="17" s="1"/>
  <c r="N3610" i="17" a="1"/>
  <c r="N3610" i="17" s="1"/>
  <c r="N3612" i="17" a="1"/>
  <c r="N3612" i="17" s="1"/>
  <c r="N3613" i="17" a="1"/>
  <c r="N3613" i="17" s="1"/>
  <c r="N3615" i="17" a="1"/>
  <c r="N3615" i="17" s="1"/>
  <c r="N3616" i="17" a="1"/>
  <c r="N3616" i="17" s="1"/>
  <c r="N3617" i="17" a="1"/>
  <c r="N3617" i="17" s="1"/>
  <c r="N3621" i="17" a="1"/>
  <c r="N3621" i="17" s="1"/>
  <c r="N3622" i="17" a="1"/>
  <c r="N3622" i="17" s="1"/>
  <c r="N3623" i="17" a="1"/>
  <c r="N3623" i="17" s="1"/>
  <c r="N3627" i="17" a="1"/>
  <c r="N3627" i="17" s="1"/>
  <c r="N3628" i="17" a="1"/>
  <c r="N3628" i="17" s="1"/>
  <c r="N3629" i="17" a="1"/>
  <c r="N3629" i="17" s="1"/>
  <c r="N3630" i="17" a="1"/>
  <c r="N3630" i="17" s="1"/>
  <c r="N3639" i="17" a="1"/>
  <c r="N3639" i="17" s="1"/>
  <c r="N3640" i="17" a="1"/>
  <c r="N3640" i="17" s="1"/>
  <c r="N3641" i="17" a="1"/>
  <c r="N3641" i="17" s="1"/>
  <c r="N3644" i="17" a="1"/>
  <c r="N3644" i="17" s="1"/>
  <c r="N3645" i="17" a="1"/>
  <c r="N3645" i="17" s="1"/>
  <c r="N3648" i="17" a="1"/>
  <c r="N3648" i="17" s="1"/>
  <c r="N3649" i="17" a="1"/>
  <c r="N3649" i="17" s="1"/>
  <c r="N3653" i="17" a="1"/>
  <c r="N3653" i="17" s="1"/>
  <c r="N3654" i="17" a="1"/>
  <c r="N3654" i="17" s="1"/>
  <c r="N3655" i="17" a="1"/>
  <c r="N3655" i="17" s="1"/>
  <c r="N3658" i="17" a="1"/>
  <c r="N3658" i="17" s="1"/>
  <c r="N3659" i="17" a="1"/>
  <c r="N3659" i="17" s="1"/>
  <c r="N3660" i="17" a="1"/>
  <c r="N3660" i="17" s="1"/>
  <c r="N3667" i="17" a="1"/>
  <c r="N3667" i="17" s="1"/>
  <c r="N3668" i="17" a="1"/>
  <c r="N3668" i="17" s="1"/>
  <c r="N3669" i="17" a="1"/>
  <c r="N3669" i="17" s="1"/>
  <c r="N3675" i="17" a="1"/>
  <c r="N3675" i="17" s="1"/>
  <c r="N3676" i="17" a="1"/>
  <c r="N3676" i="17" s="1"/>
  <c r="N3677" i="17" a="1"/>
  <c r="N3677" i="17" s="1"/>
  <c r="N3680" i="17" a="1"/>
  <c r="N3680" i="17" s="1"/>
  <c r="N3681" i="17" a="1"/>
  <c r="N3681" i="17" s="1"/>
  <c r="N3688" i="17" a="1"/>
  <c r="N3688" i="17" s="1"/>
  <c r="N3690" i="17" a="1"/>
  <c r="N3690" i="17" s="1"/>
  <c r="N3691" i="17" a="1"/>
  <c r="N3691" i="17" s="1"/>
  <c r="N3698" i="17" a="1"/>
  <c r="N3698" i="17" s="1"/>
  <c r="N3700" i="17" a="1"/>
  <c r="N3700" i="17" s="1"/>
  <c r="N3701" i="17" a="1"/>
  <c r="N3701" i="17" s="1"/>
  <c r="N3707" i="17" a="1"/>
  <c r="N3707" i="17" s="1"/>
  <c r="N3709" i="17" a="1"/>
  <c r="N3709" i="17" s="1"/>
  <c r="N3710" i="17" a="1"/>
  <c r="N3710" i="17" s="1"/>
  <c r="N3713" i="17" a="1"/>
  <c r="N3713" i="17" s="1"/>
  <c r="N3714" i="17" a="1"/>
  <c r="N3714" i="17" s="1"/>
  <c r="N3716" i="17" a="1"/>
  <c r="N3716" i="17" s="1"/>
  <c r="N3718" i="17" a="1"/>
  <c r="N3718" i="17" s="1"/>
  <c r="N3722" i="17" a="1"/>
  <c r="N3722" i="17" s="1"/>
  <c r="N3724" i="17" a="1"/>
  <c r="N3724" i="17" s="1"/>
  <c r="N3728" i="17" a="1"/>
  <c r="N3728" i="17" s="1"/>
  <c r="N3730" i="17" a="1"/>
  <c r="N3730" i="17" s="1"/>
  <c r="N3731" i="17" a="1"/>
  <c r="N3731" i="17" s="1"/>
  <c r="N3734" i="17" a="1"/>
  <c r="N3734" i="17" s="1"/>
  <c r="N3743" i="17" a="1"/>
  <c r="N3743" i="17" s="1"/>
  <c r="N3744" i="17" a="1"/>
  <c r="N3744" i="17" s="1"/>
  <c r="N3748" i="17" a="1"/>
  <c r="N3748" i="17" s="1"/>
  <c r="N3749" i="17" a="1"/>
  <c r="N3749" i="17" s="1"/>
  <c r="N3753" i="17" a="1"/>
  <c r="N3753" i="17" s="1"/>
  <c r="N3754" i="17" a="1"/>
  <c r="N3754" i="17" s="1"/>
  <c r="N3761" i="17" a="1"/>
  <c r="N3761" i="17" s="1"/>
  <c r="N3763" i="17" a="1"/>
  <c r="N3763" i="17" s="1"/>
  <c r="N3771" i="17" a="1"/>
  <c r="N3771" i="17" s="1"/>
  <c r="N3772" i="17" a="1"/>
  <c r="N3772" i="17" s="1"/>
  <c r="N3779" i="17" a="1"/>
  <c r="N3779" i="17" s="1"/>
  <c r="N3780" i="17" a="1"/>
  <c r="N3780" i="17" s="1"/>
  <c r="N3783" i="17" a="1"/>
  <c r="N3783" i="17" s="1"/>
  <c r="N3793" i="17" a="1"/>
  <c r="N3793" i="17" s="1"/>
  <c r="N3794" i="17" a="1"/>
  <c r="N3794" i="17" s="1"/>
  <c r="N3798" i="17" a="1"/>
  <c r="N3798" i="17" s="1"/>
  <c r="N3799" i="17" a="1"/>
  <c r="N3799" i="17" s="1"/>
  <c r="N3803" i="17" a="1"/>
  <c r="N3803" i="17" s="1"/>
  <c r="N3804" i="17" a="1"/>
  <c r="N3804" i="17" s="1"/>
  <c r="N3811" i="17" a="1"/>
  <c r="N3811" i="17" s="1"/>
  <c r="N3813" i="17" a="1"/>
  <c r="N3813" i="17" s="1"/>
  <c r="N3820" i="17" a="1"/>
  <c r="N3820" i="17" s="1"/>
  <c r="N3822" i="17" a="1"/>
  <c r="N3822" i="17" s="1"/>
  <c r="N3826" i="17" a="1"/>
  <c r="N3826" i="17" s="1"/>
  <c r="N3828" i="17" a="1"/>
  <c r="N3828" i="17" s="1"/>
  <c r="N3835" i="17" a="1"/>
  <c r="N3835" i="17" s="1"/>
  <c r="N3836" i="17" a="1"/>
  <c r="N3836" i="17" s="1"/>
  <c r="N3846" i="17" a="1"/>
  <c r="N3846" i="17" s="1"/>
  <c r="N3848" i="17" a="1"/>
  <c r="N3848" i="17" s="1"/>
  <c r="N3857" i="17" a="1"/>
  <c r="N3857" i="17" s="1"/>
  <c r="N3858" i="17" a="1"/>
  <c r="N3858" i="17" s="1"/>
  <c r="N3865" i="17" a="1"/>
  <c r="N3865" i="17" s="1"/>
  <c r="N3866" i="17" a="1"/>
  <c r="N3866" i="17" s="1"/>
  <c r="N3873" i="17" a="1"/>
  <c r="N3873" i="17" s="1"/>
  <c r="N3874" i="17" a="1"/>
  <c r="N3874" i="17" s="1"/>
  <c r="N3881" i="17" a="1"/>
  <c r="N3881" i="17" s="1"/>
  <c r="N3882" i="17" a="1"/>
  <c r="N3882" i="17" s="1"/>
  <c r="N3886" i="17" a="1"/>
  <c r="N3886" i="17" s="1"/>
  <c r="N3887" i="17" a="1"/>
  <c r="N3887" i="17" s="1"/>
  <c r="N3890" i="17" a="1"/>
  <c r="N3890" i="17" s="1"/>
  <c r="N3891" i="17" a="1"/>
  <c r="N3891" i="17" s="1"/>
  <c r="N3892" i="17" a="1"/>
  <c r="N3892" i="17" s="1"/>
  <c r="N3898" i="17" a="1"/>
  <c r="N3898" i="17" s="1"/>
  <c r="N3900" i="17" a="1"/>
  <c r="N3900" i="17" s="1"/>
  <c r="N3901" i="17" a="1"/>
  <c r="N3901" i="17" s="1"/>
  <c r="N3906" i="17" a="1"/>
  <c r="N3906" i="17" s="1"/>
  <c r="N3908" i="17" a="1"/>
  <c r="N3908" i="17" s="1"/>
  <c r="N3909" i="17" a="1"/>
  <c r="N3909" i="17" s="1"/>
  <c r="N3913" i="17" a="1"/>
  <c r="N3913" i="17" s="1"/>
  <c r="N3914" i="17" a="1"/>
  <c r="N3914" i="17" s="1"/>
  <c r="N3923" i="17" a="1"/>
  <c r="N3923" i="17" s="1"/>
  <c r="N3925" i="17" a="1"/>
  <c r="N3925" i="17" s="1"/>
  <c r="N3932" i="17" a="1"/>
  <c r="N3932" i="17" s="1"/>
  <c r="N3934" i="17" a="1"/>
  <c r="N3934" i="17" s="1"/>
  <c r="N3941" i="17" a="1"/>
  <c r="N3941" i="17" s="1"/>
  <c r="N3943" i="17" a="1"/>
  <c r="N3943" i="17" s="1"/>
  <c r="N3947" i="17" a="1"/>
  <c r="N3947" i="17" s="1"/>
  <c r="N3948" i="17" a="1"/>
  <c r="N3948" i="17" s="1"/>
  <c r="N3952" i="17" a="1"/>
  <c r="N3952" i="17" s="1"/>
  <c r="N3953" i="17" a="1"/>
  <c r="N3953" i="17" s="1"/>
  <c r="N3958" i="17" a="1"/>
  <c r="N3958" i="17" s="1"/>
  <c r="N3960" i="17" a="1"/>
  <c r="N3960" i="17" s="1"/>
  <c r="N3965" i="17" a="1"/>
  <c r="N3965" i="17" s="1"/>
  <c r="N3967" i="17" a="1"/>
  <c r="N3967" i="17" s="1"/>
  <c r="N3971" i="17" a="1"/>
  <c r="N3971" i="17" s="1"/>
  <c r="N3973" i="17" a="1"/>
  <c r="N3973" i="17" s="1"/>
  <c r="N3978" i="17" a="1"/>
  <c r="N3978" i="17" s="1"/>
  <c r="N3980" i="17" a="1"/>
  <c r="N3980" i="17" s="1"/>
  <c r="N3985" i="17" a="1"/>
  <c r="N3985" i="17" s="1"/>
  <c r="N3987" i="17" a="1"/>
  <c r="N3987" i="17" s="1"/>
  <c r="N3991" i="17" a="1"/>
  <c r="N3991" i="17" s="1"/>
  <c r="N3993" i="17" a="1"/>
  <c r="N3993" i="17" s="1"/>
  <c r="N3997" i="17" a="1"/>
  <c r="N3997" i="17" s="1"/>
  <c r="N3999" i="17" a="1"/>
  <c r="N3999" i="17" s="1"/>
  <c r="N4006" i="17" a="1"/>
  <c r="N4006" i="17" s="1"/>
  <c r="N4007" i="17" a="1"/>
  <c r="N4007" i="17" s="1"/>
  <c r="N4009" i="17" a="1"/>
  <c r="N4009" i="17" s="1"/>
  <c r="N4010" i="17" a="1"/>
  <c r="N4010" i="17" s="1"/>
  <c r="N4012" i="17" a="1"/>
  <c r="N4012" i="17" s="1"/>
  <c r="N4013" i="17" a="1"/>
  <c r="N4013" i="17" s="1"/>
  <c r="N4015" i="17" a="1"/>
  <c r="N4015" i="17" s="1"/>
  <c r="N4016" i="17" a="1"/>
  <c r="N4016" i="17" s="1"/>
  <c r="N4018" i="17" a="1"/>
  <c r="N4018" i="17" s="1"/>
  <c r="N4019" i="17" a="1"/>
  <c r="N4019" i="17" s="1"/>
  <c r="N4021" i="17" a="1"/>
  <c r="N4021" i="17" s="1"/>
  <c r="N4022" i="17" a="1"/>
  <c r="N4022" i="17" s="1"/>
  <c r="N4024" i="17" a="1"/>
  <c r="N4024" i="17" s="1"/>
  <c r="N4025" i="17" a="1"/>
  <c r="N4025" i="17" s="1"/>
  <c r="N4026" i="17" a="1"/>
  <c r="N4026" i="17" s="1"/>
  <c r="N4032" i="17" a="1"/>
  <c r="N4032" i="17" s="1"/>
  <c r="N4033" i="17" a="1"/>
  <c r="N4033" i="17" s="1"/>
  <c r="N4034" i="17" a="1"/>
  <c r="N4034" i="17" s="1"/>
  <c r="N4041" i="17" a="1"/>
  <c r="N4041" i="17" s="1"/>
  <c r="N4042" i="17" a="1"/>
  <c r="N4042" i="17" s="1"/>
  <c r="N4043" i="17" a="1"/>
  <c r="N4043" i="17" s="1"/>
  <c r="N4050" i="17" a="1"/>
  <c r="N4050" i="17" s="1"/>
  <c r="N4051" i="17" a="1"/>
  <c r="N4051" i="17" s="1"/>
  <c r="N4057" i="17" a="1"/>
  <c r="N4057" i="17" s="1"/>
  <c r="N4058" i="17" a="1"/>
  <c r="N4058" i="17" s="1"/>
  <c r="N4059" i="17" a="1"/>
  <c r="N4059" i="17" s="1"/>
  <c r="N4065" i="17" a="1"/>
  <c r="N4065" i="17" s="1"/>
  <c r="N4066" i="17" a="1"/>
  <c r="N4066" i="17" s="1"/>
  <c r="N4073" i="17" a="1"/>
  <c r="N4073" i="17" s="1"/>
  <c r="N4074" i="17" a="1"/>
  <c r="N4074" i="17" s="1"/>
  <c r="N4077" i="17" a="1"/>
  <c r="N4077" i="17" s="1"/>
  <c r="N4079" i="17" a="1"/>
  <c r="N4079" i="17" s="1"/>
  <c r="N4086" i="17" a="1"/>
  <c r="N4086" i="17" s="1"/>
  <c r="N4088" i="17" a="1"/>
  <c r="N4088" i="17" s="1"/>
  <c r="N4095" i="17" a="1"/>
  <c r="N4095" i="17" s="1"/>
  <c r="N4096" i="17" a="1"/>
  <c r="N4096" i="17" s="1"/>
  <c r="N4097" i="17" a="1"/>
  <c r="N4097" i="17" s="1"/>
  <c r="N4100" i="17" a="1"/>
  <c r="N4100" i="17" s="1"/>
  <c r="N4101" i="17" a="1"/>
  <c r="N4101" i="17" s="1"/>
  <c r="N4105" i="17" a="1"/>
  <c r="N4105" i="17" s="1"/>
  <c r="N4106" i="17" a="1"/>
  <c r="N4106" i="17" s="1"/>
  <c r="N4107" i="17" a="1"/>
  <c r="N4107" i="17" s="1"/>
  <c r="N4112" i="17" a="1"/>
  <c r="N4112" i="17" s="1"/>
  <c r="N4113" i="17" a="1"/>
  <c r="N4113" i="17" s="1"/>
  <c r="N4120" i="17" a="1"/>
  <c r="N4120" i="17" s="1"/>
  <c r="N4121" i="17" a="1"/>
  <c r="N4121" i="17" s="1"/>
  <c r="N4122" i="17" a="1"/>
  <c r="N4122" i="17" s="1"/>
  <c r="N4126" i="17" a="1"/>
  <c r="N4126" i="17" s="1"/>
  <c r="N4128" i="17" a="1"/>
  <c r="N4128" i="17" s="1"/>
  <c r="N4133" i="17" a="1"/>
  <c r="N4133" i="17" s="1"/>
  <c r="N4134" i="17" a="1"/>
  <c r="N4134" i="17" s="1"/>
  <c r="N4137" i="17" a="1"/>
  <c r="N4137" i="17" s="1"/>
  <c r="N4145" i="17" a="1"/>
  <c r="N4145" i="17" s="1"/>
  <c r="N4146" i="17" a="1"/>
  <c r="N4146" i="17" s="1"/>
  <c r="N4153" i="17" a="1"/>
  <c r="N4153" i="17" s="1"/>
  <c r="N4155" i="17" a="1"/>
  <c r="N4155" i="17" s="1"/>
  <c r="N4156" i="17" a="1"/>
  <c r="N4156" i="17" s="1"/>
  <c r="N4159" i="17" a="1"/>
  <c r="N4159" i="17" s="1"/>
  <c r="N4161" i="17" a="1"/>
  <c r="N4161" i="17" s="1"/>
  <c r="N4167" i="17" a="1"/>
  <c r="N4167" i="17" s="1"/>
  <c r="N4169" i="17" a="1"/>
  <c r="N4169" i="17" s="1"/>
  <c r="N4171" i="17" a="1"/>
  <c r="N4171" i="17" s="1"/>
  <c r="N4172" i="17" a="1"/>
  <c r="N4172" i="17" s="1"/>
  <c r="N4174" i="17" a="1"/>
  <c r="N4174" i="17" s="1"/>
  <c r="N4175" i="17" a="1"/>
  <c r="N4175" i="17" s="1"/>
  <c r="N4177" i="17" a="1"/>
  <c r="N4177" i="17" s="1"/>
  <c r="N4178" i="17" a="1"/>
  <c r="N4178" i="17" s="1"/>
  <c r="N4180" i="17" a="1"/>
  <c r="N4180" i="17" s="1"/>
  <c r="N4181" i="17" a="1"/>
  <c r="N4181" i="17" s="1"/>
  <c r="N4183" i="17" a="1"/>
  <c r="N4183" i="17" s="1"/>
  <c r="N4184" i="17" a="1"/>
  <c r="N4184" i="17" s="1"/>
  <c r="N4186" i="17" a="1"/>
  <c r="N4186" i="17" s="1"/>
  <c r="N4187" i="17" a="1"/>
  <c r="N4187" i="17" s="1"/>
  <c r="N4189" i="17" a="1"/>
  <c r="N4189" i="17" s="1"/>
  <c r="N4191" i="17" a="1"/>
  <c r="N4191" i="17" s="1"/>
  <c r="N4192" i="17" a="1"/>
  <c r="N4192" i="17" s="1"/>
  <c r="N4194" i="17" a="1"/>
  <c r="N4194" i="17" s="1"/>
  <c r="N4195" i="17" a="1"/>
  <c r="N4195" i="17" s="1"/>
  <c r="N4197" i="17" a="1"/>
  <c r="N4197" i="17" s="1"/>
  <c r="N4198" i="17" a="1"/>
  <c r="N4198" i="17" s="1"/>
  <c r="N4201" i="17" a="1"/>
  <c r="N4201" i="17" s="1"/>
  <c r="N4204" i="17" a="1"/>
  <c r="N4204" i="17" s="1"/>
  <c r="N4205" i="17" a="1"/>
  <c r="N4205" i="17" s="1"/>
  <c r="N4208" i="17" a="1"/>
  <c r="N4208" i="17" s="1"/>
  <c r="N4209" i="17" a="1"/>
  <c r="N4209" i="17" s="1"/>
  <c r="N4210" i="17" a="1"/>
  <c r="N4210" i="17" s="1"/>
  <c r="N4212" i="17" a="1"/>
  <c r="N4212" i="17" s="1"/>
  <c r="N4213" i="17" a="1"/>
  <c r="N4213" i="17" s="1"/>
  <c r="N4214" i="17" a="1"/>
  <c r="N4214" i="17" s="1"/>
  <c r="N4216" i="17" a="1"/>
  <c r="N4216" i="17" s="1"/>
  <c r="N4217" i="17" a="1"/>
  <c r="N4217" i="17" s="1"/>
  <c r="N4219" i="17" a="1"/>
  <c r="N4219" i="17" s="1"/>
  <c r="N4220" i="17" a="1"/>
  <c r="N4220" i="17" s="1"/>
  <c r="N4221" i="17" a="1"/>
  <c r="N4221" i="17" s="1"/>
  <c r="N4223" i="17" a="1"/>
  <c r="N4223" i="17" s="1"/>
  <c r="N4224" i="17" a="1"/>
  <c r="N4224" i="17" s="1"/>
  <c r="N4225" i="17" a="1"/>
  <c r="N4225" i="17" s="1"/>
  <c r="N4227" i="17" a="1"/>
  <c r="N4227" i="17" s="1"/>
  <c r="N4228" i="17" a="1"/>
  <c r="N4228" i="17" s="1"/>
  <c r="N4230" i="17" a="1"/>
  <c r="N4230" i="17" s="1"/>
  <c r="N4231" i="17" a="1"/>
  <c r="N4231" i="17" s="1"/>
  <c r="N4233" i="17" a="1"/>
  <c r="N4233" i="17" s="1"/>
  <c r="N4234" i="17" a="1"/>
  <c r="N4234" i="17" s="1"/>
  <c r="N4235" i="17" a="1"/>
  <c r="N4235" i="17" s="1"/>
  <c r="N4237" i="17" a="1"/>
  <c r="N4237" i="17" s="1"/>
  <c r="N4238" i="17" a="1"/>
  <c r="N4238" i="17" s="1"/>
  <c r="N4240" i="17" a="1"/>
  <c r="N4240" i="17" s="1"/>
  <c r="N4241" i="17" a="1"/>
  <c r="N4241" i="17" s="1"/>
  <c r="N4243" i="17" a="1"/>
  <c r="N4243" i="17" s="1"/>
  <c r="N4245" i="17" a="1"/>
  <c r="N4245" i="17" s="1"/>
  <c r="N4247" i="17" a="1"/>
  <c r="N4247" i="17" s="1"/>
  <c r="N4249" i="17" a="1"/>
  <c r="N4249" i="17" s="1"/>
  <c r="N4250" i="17" a="1"/>
  <c r="N4250" i="17" s="1"/>
  <c r="N4252" i="17" a="1"/>
  <c r="N4252" i="17" s="1"/>
  <c r="N4254" i="17" a="1"/>
  <c r="N4254" i="17" s="1"/>
  <c r="N4255" i="17" a="1"/>
  <c r="N4255" i="17" s="1"/>
  <c r="N4256" i="17" a="1"/>
  <c r="N4256" i="17" s="1"/>
  <c r="N4260" i="17" a="1"/>
  <c r="N4260" i="17" s="1"/>
  <c r="N4261" i="17" a="1"/>
  <c r="N4261" i="17" s="1"/>
  <c r="N4262" i="17" a="1"/>
  <c r="N4262" i="17" s="1"/>
  <c r="N4264" i="17" a="1"/>
  <c r="N4264" i="17" s="1"/>
  <c r="N4265" i="17" a="1"/>
  <c r="N4265" i="17" s="1"/>
  <c r="N4266" i="17" a="1"/>
  <c r="N4266" i="17" s="1"/>
  <c r="N4268" i="17" a="1"/>
  <c r="N4268" i="17" s="1"/>
  <c r="N4269" i="17" a="1"/>
  <c r="N4269" i="17" s="1"/>
  <c r="N4271" i="17" a="1"/>
  <c r="N4271" i="17" s="1"/>
  <c r="N4272" i="17" a="1"/>
  <c r="N4272" i="17" s="1"/>
  <c r="N4273" i="17" a="1"/>
  <c r="N4273" i="17" s="1"/>
  <c r="N4275" i="17" a="1"/>
  <c r="N4275" i="17" s="1"/>
  <c r="N4276" i="17" a="1"/>
  <c r="N4276" i="17" s="1"/>
  <c r="N4278" i="17" a="1"/>
  <c r="N4278" i="17" s="1"/>
  <c r="N4280" i="17" a="1"/>
  <c r="N4280" i="17" s="1"/>
  <c r="N4282" i="17" a="1"/>
  <c r="N4282" i="17" s="1"/>
  <c r="N4284" i="17" a="1"/>
  <c r="N4284" i="17" s="1"/>
  <c r="N4285" i="17" a="1"/>
  <c r="N4285" i="17" s="1"/>
  <c r="N4289" i="17" a="1"/>
  <c r="N4289" i="17" s="1"/>
  <c r="N4291" i="17" a="1"/>
  <c r="N4291" i="17" s="1"/>
  <c r="N4294" i="17" a="1"/>
  <c r="N4294" i="17" s="1"/>
  <c r="N4295" i="17" a="1"/>
  <c r="N4295" i="17" s="1"/>
  <c r="N4298" i="17" a="1"/>
  <c r="N4298" i="17" s="1"/>
  <c r="N4299" i="17" a="1"/>
  <c r="N4299" i="17" s="1"/>
  <c r="N4303" i="17" a="1"/>
  <c r="N4303" i="17" s="1"/>
  <c r="N4309" i="17" a="1"/>
  <c r="N4309" i="17" s="1"/>
  <c r="N4310" i="17" a="1"/>
  <c r="N4310" i="17" s="1"/>
  <c r="N4311" i="17" a="1"/>
  <c r="N4311" i="17" s="1"/>
  <c r="N4312" i="17" a="1"/>
  <c r="N4312" i="17" s="1"/>
  <c r="N4313" i="17" a="1"/>
  <c r="N4313" i="17" s="1"/>
  <c r="N4326" i="17" a="1"/>
  <c r="N4326" i="17" s="1"/>
  <c r="N4327" i="17" a="1"/>
  <c r="N4327" i="17" s="1"/>
  <c r="N4328" i="17" a="1"/>
  <c r="N4328" i="17" s="1"/>
  <c r="N4329" i="17" a="1"/>
  <c r="N4329" i="17" s="1"/>
  <c r="N4336" i="17" a="1"/>
  <c r="N4336" i="17" s="1"/>
  <c r="N4337" i="17" a="1"/>
  <c r="N4337" i="17" s="1"/>
  <c r="N4343" i="17" a="1"/>
  <c r="N4343" i="17" s="1"/>
  <c r="N4344" i="17" a="1"/>
  <c r="N4344" i="17" s="1"/>
  <c r="N4345" i="17" a="1"/>
  <c r="N4345" i="17" s="1"/>
  <c r="N4352" i="17" a="1"/>
  <c r="N4352" i="17" s="1"/>
  <c r="N4353" i="17" a="1"/>
  <c r="N4353" i="17" s="1"/>
  <c r="N4354" i="17" a="1"/>
  <c r="N4354" i="17" s="1"/>
  <c r="N4360" i="17" a="1"/>
  <c r="N4360" i="17" s="1"/>
  <c r="N4361" i="17" a="1"/>
  <c r="N4361" i="17" s="1"/>
  <c r="N4362" i="17" a="1"/>
  <c r="N4362" i="17" s="1"/>
  <c r="N4368" i="17" a="1"/>
  <c r="N4368" i="17" s="1"/>
  <c r="N4369" i="17" a="1"/>
  <c r="N4369" i="17" s="1"/>
  <c r="N4370" i="17" a="1"/>
  <c r="N4370" i="17" s="1"/>
  <c r="N4376" i="17" a="1"/>
  <c r="N4376" i="17" s="1"/>
  <c r="N4377" i="17" a="1"/>
  <c r="N4377" i="17" s="1"/>
  <c r="N4378" i="17" a="1"/>
  <c r="N4378" i="17" s="1"/>
  <c r="N4386" i="17" a="1"/>
  <c r="N4386" i="17" s="1"/>
  <c r="N4387" i="17" a="1"/>
  <c r="N4387" i="17" s="1"/>
  <c r="N4388" i="17" a="1"/>
  <c r="N4388" i="17" s="1"/>
  <c r="N4395" i="17" a="1"/>
  <c r="N4395" i="17" s="1"/>
  <c r="N4396" i="17" a="1"/>
  <c r="N4396" i="17" s="1"/>
  <c r="N4397" i="17" a="1"/>
  <c r="N4397" i="17" s="1"/>
  <c r="N4405" i="17" a="1"/>
  <c r="N4405" i="17" s="1"/>
  <c r="N4406" i="17" a="1"/>
  <c r="N4406" i="17" s="1"/>
  <c r="N4407" i="17" a="1"/>
  <c r="N4407" i="17" s="1"/>
  <c r="N4410" i="17" a="1"/>
  <c r="N4410" i="17" s="1"/>
  <c r="N4411" i="17" a="1"/>
  <c r="N4411" i="17" s="1"/>
  <c r="N4412" i="17" a="1"/>
  <c r="N4412" i="17" s="1"/>
  <c r="N4416" i="17" a="1"/>
  <c r="N4416" i="17" s="1"/>
  <c r="N4417" i="17" a="1"/>
  <c r="N4417" i="17" s="1"/>
  <c r="N4418" i="17" a="1"/>
  <c r="N4418" i="17" s="1"/>
  <c r="N4424" i="17" a="1"/>
  <c r="N4424" i="17" s="1"/>
  <c r="N4425" i="17" a="1"/>
  <c r="N4425" i="17" s="1"/>
  <c r="N4426" i="17" a="1"/>
  <c r="N4426" i="17" s="1"/>
  <c r="N4433" i="17" a="1"/>
  <c r="N4433" i="17" s="1"/>
  <c r="N4434" i="17" a="1"/>
  <c r="N4434" i="17" s="1"/>
  <c r="N4435" i="17" a="1"/>
  <c r="N4435" i="17" s="1"/>
  <c r="N4438" i="17" a="1"/>
  <c r="N4438" i="17" s="1"/>
  <c r="N4439" i="17" a="1"/>
  <c r="N4439" i="17" s="1"/>
  <c r="N4440" i="17" a="1"/>
  <c r="N4440" i="17" s="1"/>
  <c r="N4444" i="17" a="1"/>
  <c r="N4444" i="17" s="1"/>
  <c r="N4445" i="17" a="1"/>
  <c r="N4445" i="17" s="1"/>
  <c r="N4446" i="17" a="1"/>
  <c r="N4446" i="17" s="1"/>
  <c r="N4449" i="17" a="1"/>
  <c r="N4449" i="17" s="1"/>
  <c r="N4450" i="17" a="1"/>
  <c r="N4450" i="17" s="1"/>
  <c r="N4451" i="17" a="1"/>
  <c r="N4451" i="17" s="1"/>
  <c r="N4458" i="17" a="1"/>
  <c r="N4458" i="17" s="1"/>
  <c r="N4459" i="17" a="1"/>
  <c r="N4459" i="17" s="1"/>
  <c r="N4460" i="17" a="1"/>
  <c r="N4460" i="17" s="1"/>
  <c r="N4464" i="17" a="1"/>
  <c r="N4464" i="17" s="1"/>
  <c r="N4465" i="17" a="1"/>
  <c r="N4465" i="17" s="1"/>
  <c r="N4466" i="17" a="1"/>
  <c r="N4466" i="17" s="1"/>
  <c r="N4473" i="17" a="1"/>
  <c r="N4473" i="17" s="1"/>
  <c r="N4475" i="17" a="1"/>
  <c r="N4475" i="17" s="1"/>
  <c r="N4481" i="17" a="1"/>
  <c r="N4481" i="17" s="1"/>
  <c r="N4482" i="17" a="1"/>
  <c r="N4482" i="17" s="1"/>
  <c r="N4486" i="17" a="1"/>
  <c r="N4486" i="17" s="1"/>
  <c r="N4487" i="17" a="1"/>
  <c r="N4487" i="17" s="1"/>
  <c r="N4493" i="17" a="1"/>
  <c r="N4493" i="17" s="1"/>
  <c r="N4494" i="17" a="1"/>
  <c r="N4494" i="17" s="1"/>
  <c r="N4495" i="17" a="1"/>
  <c r="N4495" i="17" s="1"/>
  <c r="N4500" i="17" a="1"/>
  <c r="N4500" i="17" s="1"/>
  <c r="N4501" i="17" a="1"/>
  <c r="N4501" i="17" s="1"/>
  <c r="N4505" i="17" a="1"/>
  <c r="N4505" i="17" s="1"/>
  <c r="N4506" i="17" a="1"/>
  <c r="N4506" i="17" s="1"/>
  <c r="N4507" i="17" a="1"/>
  <c r="N4507" i="17" s="1"/>
  <c r="N4510" i="17" a="1"/>
  <c r="N4510" i="17" s="1"/>
  <c r="N4511" i="17" a="1"/>
  <c r="N4511" i="17" s="1"/>
  <c r="N4512" i="17" a="1"/>
  <c r="N4512" i="17" s="1"/>
  <c r="N4516" i="17" a="1"/>
  <c r="N4516" i="17" s="1"/>
  <c r="N4517" i="17" a="1"/>
  <c r="N4517" i="17" s="1"/>
  <c r="N4520" i="17" a="1"/>
  <c r="N4520" i="17" s="1"/>
  <c r="N4522" i="17" a="1"/>
  <c r="N4522" i="17" s="1"/>
  <c r="N4523" i="17" a="1"/>
  <c r="N4523" i="17" s="1"/>
  <c r="N4525" i="17" a="1"/>
  <c r="N4525" i="17" s="1"/>
  <c r="N4526" i="17" a="1"/>
  <c r="N4526" i="17" s="1"/>
  <c r="N4528" i="17" a="1"/>
  <c r="N4528" i="17" s="1"/>
  <c r="N4529" i="17" a="1"/>
  <c r="N4529" i="17" s="1"/>
  <c r="N4531" i="17" a="1"/>
  <c r="N4531" i="17" s="1"/>
  <c r="N4532" i="17" a="1"/>
  <c r="N4532" i="17" s="1"/>
  <c r="N4534" i="17" a="1"/>
  <c r="N4534" i="17" s="1"/>
  <c r="N4535" i="17" a="1"/>
  <c r="N4535" i="17" s="1"/>
  <c r="N4539" i="17" a="1"/>
  <c r="N4539" i="17" s="1"/>
  <c r="N4540" i="17" a="1"/>
  <c r="N4540" i="17" s="1"/>
  <c r="N4541" i="17" a="1"/>
  <c r="N4541" i="17" s="1"/>
  <c r="N4543" i="17" a="1"/>
  <c r="N4543" i="17" s="1"/>
  <c r="N4545" i="17" a="1"/>
  <c r="N4545" i="17" s="1"/>
  <c r="N4547" i="17" a="1"/>
  <c r="N4547" i="17" s="1"/>
  <c r="N4549" i="17" a="1"/>
  <c r="N4549" i="17" s="1"/>
  <c r="N4559" i="17" a="1"/>
  <c r="N4559" i="17" s="1"/>
  <c r="N4562" i="17" a="1"/>
  <c r="N4562" i="17" s="1"/>
  <c r="N4563" i="17" a="1"/>
  <c r="N4563" i="17" s="1"/>
  <c r="N4564" i="17" a="1"/>
  <c r="N4564" i="17" s="1"/>
  <c r="N4566" i="17" a="1"/>
  <c r="N4566" i="17" s="1"/>
  <c r="N4568" i="17" a="1"/>
  <c r="N4568" i="17" s="1"/>
  <c r="N4570" i="17" a="1"/>
  <c r="N4570" i="17" s="1"/>
  <c r="N4574" i="17" a="1"/>
  <c r="N4574" i="17" s="1"/>
  <c r="N4577" i="17" a="1"/>
  <c r="N4577" i="17" s="1"/>
  <c r="N4578" i="17" a="1"/>
  <c r="N4578" i="17" s="1"/>
  <c r="N4579" i="17" a="1"/>
  <c r="N4579" i="17" s="1"/>
  <c r="N4581" i="17" a="1"/>
  <c r="N4581" i="17" s="1"/>
  <c r="N4586" i="17" a="1"/>
  <c r="N4586" i="17" s="1"/>
  <c r="N4589" i="17" a="1"/>
  <c r="N4589" i="17" s="1"/>
  <c r="N4591" i="17" a="1"/>
  <c r="N4591" i="17" s="1"/>
  <c r="N4592" i="17" a="1"/>
  <c r="N4592" i="17" s="1"/>
  <c r="N4597" i="17" a="1"/>
  <c r="N4597" i="17" s="1"/>
  <c r="N4602" i="17" a="1"/>
  <c r="N4602" i="17" s="1"/>
  <c r="N4603" i="17" a="1"/>
  <c r="N4603" i="17" s="1"/>
  <c r="N4605" i="17" a="1"/>
  <c r="N4605" i="17" s="1"/>
  <c r="N4608" i="17" a="1"/>
  <c r="N4608" i="17" s="1"/>
  <c r="N4615" i="17" a="1"/>
  <c r="N4615" i="17" s="1"/>
  <c r="N4616" i="17" a="1"/>
  <c r="N4616" i="17" s="1"/>
  <c r="N4618" i="17" a="1"/>
  <c r="N4618" i="17" s="1"/>
  <c r="N4624" i="17" a="1"/>
  <c r="N4624" i="17" s="1"/>
  <c r="N4626" i="17" a="1"/>
  <c r="N4626" i="17" s="1"/>
  <c r="N4631" i="17" a="1"/>
  <c r="N4631" i="17" s="1"/>
  <c r="N4641" i="17" a="1"/>
  <c r="N4641" i="17" s="1"/>
  <c r="N4643" i="17" a="1"/>
  <c r="N4643" i="17" s="1"/>
  <c r="N4644" i="17" a="1"/>
  <c r="N4644" i="17" s="1"/>
  <c r="N4646" i="17" a="1"/>
  <c r="N4646" i="17" s="1"/>
  <c r="N4647" i="17" a="1"/>
  <c r="N4647" i="17" s="1"/>
  <c r="N4649" i="17" a="1"/>
  <c r="N4649" i="17" s="1"/>
  <c r="N4650" i="17" a="1"/>
  <c r="N4650" i="17" s="1"/>
  <c r="N4652" i="17" a="1"/>
  <c r="N4652" i="17" s="1"/>
  <c r="N4654" i="17" a="1"/>
  <c r="N4654" i="17" s="1"/>
  <c r="N4655" i="17" a="1"/>
  <c r="N4655" i="17" s="1"/>
  <c r="N4657" i="17" a="1"/>
  <c r="N4657" i="17" s="1"/>
  <c r="N4658" i="17" a="1"/>
  <c r="N4658" i="17" s="1"/>
  <c r="N4660" i="17" a="1"/>
  <c r="N4660" i="17" s="1"/>
  <c r="N4661" i="17" a="1"/>
  <c r="N4661" i="17" s="1"/>
  <c r="N4663" i="17" a="1"/>
  <c r="N4663" i="17" s="1"/>
  <c r="N4664" i="17" a="1"/>
  <c r="N4664" i="17" s="1"/>
  <c r="N4666" i="17" a="1"/>
  <c r="N4666" i="17" s="1"/>
  <c r="N4668" i="17" a="1"/>
  <c r="N4668" i="17" s="1"/>
  <c r="N4669" i="17" a="1"/>
  <c r="N4669" i="17" s="1"/>
  <c r="N4671" i="17" a="1"/>
  <c r="N4671" i="17" s="1"/>
  <c r="N4672" i="17" a="1"/>
  <c r="N4672" i="17" s="1"/>
  <c r="N4674" i="17" a="1"/>
  <c r="N4674" i="17" s="1"/>
  <c r="N4675" i="17" a="1"/>
  <c r="N4675" i="17" s="1"/>
  <c r="N4677" i="17" a="1"/>
  <c r="N4677" i="17" s="1"/>
  <c r="N4678" i="17" a="1"/>
  <c r="N4678" i="17" s="1"/>
  <c r="N4680" i="17" a="1"/>
  <c r="N4680" i="17" s="1"/>
  <c r="N4681" i="17" a="1"/>
  <c r="N4681" i="17" s="1"/>
  <c r="N4683" i="17" a="1"/>
  <c r="N4683" i="17" s="1"/>
  <c r="N4684" i="17" a="1"/>
  <c r="N4684" i="17" s="1"/>
  <c r="N4686" i="17" a="1"/>
  <c r="N4686" i="17" s="1"/>
  <c r="N4687" i="17" a="1"/>
  <c r="N4687" i="17" s="1"/>
  <c r="N4689" i="17" a="1"/>
  <c r="N4689" i="17" s="1"/>
  <c r="N4690" i="17" a="1"/>
  <c r="N4690" i="17" s="1"/>
  <c r="N4692" i="17" a="1"/>
  <c r="N4692" i="17" s="1"/>
  <c r="N4693" i="17" a="1"/>
  <c r="N4693" i="17" s="1"/>
  <c r="N4695" i="17" a="1"/>
  <c r="N4695" i="17" s="1"/>
  <c r="N4696" i="17" a="1"/>
  <c r="N4696" i="17" s="1"/>
  <c r="N4698" i="17" a="1"/>
  <c r="N4698" i="17" s="1"/>
  <c r="N4699" i="17" a="1"/>
  <c r="N4699" i="17" s="1"/>
  <c r="N4701" i="17" a="1"/>
  <c r="N4701" i="17" s="1"/>
  <c r="N4702" i="17" a="1"/>
  <c r="N4702" i="17" s="1"/>
  <c r="N4704" i="17" a="1"/>
  <c r="N4704" i="17" s="1"/>
  <c r="N4705" i="17" a="1"/>
  <c r="N4705" i="17" s="1"/>
  <c r="N4707" i="17" a="1"/>
  <c r="N4707" i="17" s="1"/>
  <c r="N4708" i="17" a="1"/>
  <c r="N4708" i="17" s="1"/>
  <c r="N4710" i="17" a="1"/>
  <c r="N4710" i="17" s="1"/>
  <c r="N4712" i="17" a="1"/>
  <c r="N4712" i="17" s="1"/>
  <c r="N4713" i="17" a="1"/>
  <c r="N4713" i="17" s="1"/>
  <c r="N4716" i="17" a="1"/>
  <c r="N4716" i="17" s="1"/>
  <c r="N4718" i="17" a="1"/>
  <c r="N4718" i="17" s="1"/>
  <c r="N4719" i="17" a="1"/>
  <c r="N4719" i="17" s="1"/>
  <c r="N4721" i="17" a="1"/>
  <c r="N4721" i="17" s="1"/>
  <c r="N4722" i="17" a="1"/>
  <c r="N4722" i="17" s="1"/>
  <c r="N4724" i="17" a="1"/>
  <c r="N4724" i="17" s="1"/>
  <c r="N4725" i="17" a="1"/>
  <c r="N4725" i="17" s="1"/>
  <c r="N4727" i="17" a="1"/>
  <c r="N4727" i="17" s="1"/>
  <c r="N4728" i="17" a="1"/>
  <c r="N4728" i="17" s="1"/>
  <c r="N4730" i="17" a="1"/>
  <c r="N4730" i="17" s="1"/>
  <c r="N4731" i="17" a="1"/>
  <c r="N4731" i="17" s="1"/>
  <c r="N4733" i="17" a="1"/>
  <c r="N4733" i="17" s="1"/>
  <c r="N4734" i="17" a="1"/>
  <c r="N4734" i="17" s="1"/>
  <c r="N4736" i="17" a="1"/>
  <c r="N4736" i="17" s="1"/>
  <c r="N4738" i="17" a="1"/>
  <c r="N4738" i="17" s="1"/>
  <c r="N4739" i="17" a="1"/>
  <c r="N4739" i="17" s="1"/>
  <c r="N4741" i="17" a="1"/>
  <c r="N4741" i="17" s="1"/>
  <c r="N4742" i="17" a="1"/>
  <c r="N4742" i="17" s="1"/>
  <c r="N4744" i="17" a="1"/>
  <c r="N4744" i="17" s="1"/>
  <c r="N4745" i="17" a="1"/>
  <c r="N4745" i="17" s="1"/>
  <c r="N4747" i="17" a="1"/>
  <c r="N4747" i="17" s="1"/>
  <c r="N4749" i="17" a="1"/>
  <c r="N4749" i="17" s="1"/>
  <c r="N4750" i="17" a="1"/>
  <c r="N4750" i="17" s="1"/>
  <c r="N4752" i="17" a="1"/>
  <c r="N4752" i="17" s="1"/>
  <c r="N4753" i="17" a="1"/>
  <c r="N4753" i="17" s="1"/>
  <c r="N4755" i="17" a="1"/>
  <c r="N4755" i="17" s="1"/>
  <c r="N4756" i="17" a="1"/>
  <c r="N4756" i="17" s="1"/>
  <c r="N4757" i="17" a="1"/>
  <c r="N4757" i="17" s="1"/>
  <c r="N4761" i="17" a="1"/>
  <c r="N4761" i="17" s="1"/>
  <c r="N4762" i="17" a="1"/>
  <c r="N4762" i="17" s="1"/>
  <c r="N4763" i="17" a="1"/>
  <c r="N4763" i="17" s="1"/>
  <c r="N4767" i="17" a="1"/>
  <c r="N4767" i="17" s="1"/>
  <c r="N4768" i="17" a="1"/>
  <c r="N4768" i="17" s="1"/>
  <c r="N4769" i="17" a="1"/>
  <c r="N4769" i="17" s="1"/>
  <c r="N4772" i="17" a="1"/>
  <c r="N4772" i="17" s="1"/>
  <c r="N4773" i="17" a="1"/>
  <c r="N4773" i="17" s="1"/>
  <c r="N4774" i="17" a="1"/>
  <c r="N4774" i="17" s="1"/>
  <c r="N4781" i="17" a="1"/>
  <c r="N4781" i="17" s="1"/>
  <c r="N4782" i="17" a="1"/>
  <c r="N4782" i="17" s="1"/>
  <c r="N4783" i="17" a="1"/>
  <c r="N4783" i="17" s="1"/>
  <c r="N4786" i="17" a="1"/>
  <c r="N4786" i="17" s="1"/>
  <c r="N4787" i="17" a="1"/>
  <c r="N4787" i="17" s="1"/>
  <c r="N4788" i="17" a="1"/>
  <c r="N4788" i="17" s="1"/>
  <c r="N4791" i="17" a="1"/>
  <c r="N4791" i="17" s="1"/>
  <c r="N4792" i="17" a="1"/>
  <c r="N4792" i="17" s="1"/>
  <c r="N4796" i="17" a="1"/>
  <c r="N4796" i="17" s="1"/>
  <c r="N4797" i="17" a="1"/>
  <c r="N4797" i="17" s="1"/>
  <c r="N4798" i="17" a="1"/>
  <c r="N4798" i="17" s="1"/>
  <c r="N4801" i="17" a="1"/>
  <c r="N4801" i="17" s="1"/>
  <c r="N4802" i="17" a="1"/>
  <c r="N4802" i="17" s="1"/>
  <c r="N4803" i="17" a="1"/>
  <c r="N4803" i="17" s="1"/>
  <c r="N4810" i="17" a="1"/>
  <c r="N4810" i="17" s="1"/>
  <c r="N4811" i="17" a="1"/>
  <c r="N4811" i="17" s="1"/>
  <c r="N4812" i="17" a="1"/>
  <c r="N4812" i="17" s="1"/>
  <c r="N4818" i="17" a="1"/>
  <c r="N4818" i="17" s="1"/>
  <c r="N4819" i="17" a="1"/>
  <c r="N4819" i="17" s="1"/>
  <c r="N4820" i="17" a="1"/>
  <c r="N4820" i="17" s="1"/>
  <c r="N4827" i="17" a="1"/>
  <c r="N4827" i="17" s="1"/>
  <c r="N4829" i="17" a="1"/>
  <c r="N4829" i="17" s="1"/>
  <c r="N4830" i="17" a="1"/>
  <c r="N4830" i="17" s="1"/>
  <c r="N4837" i="17" a="1"/>
  <c r="N4837" i="17" s="1"/>
  <c r="N4839" i="17" a="1"/>
  <c r="N4839" i="17" s="1"/>
  <c r="N4840" i="17" a="1"/>
  <c r="N4840" i="17" s="1"/>
  <c r="N4846" i="17" a="1"/>
  <c r="N4846" i="17" s="1"/>
  <c r="N4848" i="17" a="1"/>
  <c r="N4848" i="17" s="1"/>
  <c r="N4849" i="17" a="1"/>
  <c r="N4849" i="17" s="1"/>
  <c r="N4852" i="17" a="1"/>
  <c r="N4852" i="17" s="1"/>
  <c r="N4854" i="17" a="1"/>
  <c r="N4854" i="17" s="1"/>
  <c r="N4855" i="17" a="1"/>
  <c r="N4855" i="17" s="1"/>
  <c r="N4857" i="17" a="1"/>
  <c r="N4857" i="17" s="1"/>
  <c r="N4858" i="17" a="1"/>
  <c r="N4858" i="17" s="1"/>
  <c r="N4859" i="17" a="1"/>
  <c r="N4859" i="17" s="1"/>
  <c r="N4861" i="17" a="1"/>
  <c r="N4861" i="17" s="1"/>
  <c r="N4863" i="17" a="1"/>
  <c r="N4863" i="17" s="1"/>
  <c r="N4867" i="17" a="1"/>
  <c r="N4867" i="17" s="1"/>
  <c r="N4869" i="17" a="1"/>
  <c r="N4869" i="17" s="1"/>
  <c r="N4873" i="17" a="1"/>
  <c r="N4873" i="17" s="1"/>
  <c r="N4875" i="17" a="1"/>
  <c r="N4875" i="17" s="1"/>
  <c r="N4877" i="17" a="1"/>
  <c r="N4877" i="17" s="1"/>
  <c r="N4883" i="17" a="1"/>
  <c r="N4883" i="17" s="1"/>
  <c r="N4884" i="17" a="1"/>
  <c r="N4884" i="17" s="1"/>
  <c r="N4888" i="17" a="1"/>
  <c r="N4888" i="17" s="1"/>
  <c r="N4889" i="17" a="1"/>
  <c r="N4889" i="17" s="1"/>
  <c r="N4893" i="17" a="1"/>
  <c r="N4893" i="17" s="1"/>
  <c r="N4894" i="17" a="1"/>
  <c r="N4894" i="17" s="1"/>
  <c r="N4901" i="17" a="1"/>
  <c r="N4901" i="17" s="1"/>
  <c r="N4903" i="17" a="1"/>
  <c r="N4903" i="17" s="1"/>
  <c r="N4910" i="17" a="1"/>
  <c r="N4910" i="17" s="1"/>
  <c r="N4911" i="17" a="1"/>
  <c r="N4911" i="17" s="1"/>
  <c r="N4918" i="17" a="1"/>
  <c r="N4918" i="17" s="1"/>
  <c r="N4919" i="17" a="1"/>
  <c r="N4919" i="17" s="1"/>
  <c r="N4923" i="17" a="1"/>
  <c r="N4923" i="17" s="1"/>
  <c r="N4924" i="17" a="1"/>
  <c r="N4924" i="17" s="1"/>
  <c r="N4926" i="17" a="1"/>
  <c r="N4926" i="17" s="1"/>
  <c r="N4936" i="17" a="1"/>
  <c r="N4936" i="17" s="1"/>
  <c r="N4937" i="17" a="1"/>
  <c r="N4937" i="17" s="1"/>
  <c r="N4942" i="17" a="1"/>
  <c r="N4942" i="17" s="1"/>
  <c r="N4943" i="17" a="1"/>
  <c r="N4943" i="17" s="1"/>
  <c r="N4947" i="17" a="1"/>
  <c r="N4947" i="17" s="1"/>
  <c r="N4948" i="17" a="1"/>
  <c r="N4948" i="17" s="1"/>
  <c r="N4955" i="17" a="1"/>
  <c r="N4955" i="17" s="1"/>
  <c r="N4957" i="17" a="1"/>
  <c r="N4957" i="17" s="1"/>
  <c r="N4964" i="17" a="1"/>
  <c r="N4964" i="17" s="1"/>
  <c r="N4966" i="17" a="1"/>
  <c r="N4966" i="17" s="1"/>
  <c r="N4970" i="17" a="1"/>
  <c r="N4970" i="17" s="1"/>
  <c r="N4972" i="17" a="1"/>
  <c r="N4972" i="17" s="1"/>
  <c r="N4979" i="17" a="1"/>
  <c r="N4979" i="17" s="1"/>
  <c r="N4980" i="17" a="1"/>
  <c r="N4980" i="17" s="1"/>
  <c r="N4990" i="17" a="1"/>
  <c r="N4990" i="17" s="1"/>
  <c r="N4992" i="17" a="1"/>
  <c r="N4992" i="17" s="1"/>
  <c r="N5001" i="17" a="1"/>
  <c r="N5001" i="17" s="1"/>
  <c r="N5002" i="17" a="1"/>
  <c r="N5002" i="17" s="1"/>
  <c r="N5012" i="17" a="1"/>
  <c r="N5012" i="17" s="1"/>
  <c r="N5013" i="17" a="1"/>
  <c r="N5013" i="17" s="1"/>
  <c r="N5020" i="17" a="1"/>
  <c r="N5020" i="17" s="1"/>
  <c r="N5021" i="17" a="1"/>
  <c r="N5021" i="17" s="1"/>
  <c r="N5028" i="17" a="1"/>
  <c r="N5028" i="17" s="1"/>
  <c r="N5029" i="17" a="1"/>
  <c r="N5029" i="17" s="1"/>
  <c r="N5035" i="17" a="1"/>
  <c r="N5035" i="17" s="1"/>
  <c r="N5039" i="17" a="1"/>
  <c r="N5039" i="17" s="1"/>
  <c r="N5040" i="17" a="1"/>
  <c r="N5040" i="17" s="1"/>
  <c r="N5043" i="17" a="1"/>
  <c r="N5043" i="17" s="1"/>
  <c r="N5044" i="17" a="1"/>
  <c r="N5044" i="17" s="1"/>
  <c r="N5045" i="17" a="1"/>
  <c r="N5045" i="17" s="1"/>
  <c r="N5051" i="17" a="1"/>
  <c r="N5051" i="17" s="1"/>
  <c r="N5053" i="17" a="1"/>
  <c r="N5053" i="17" s="1"/>
  <c r="N5054" i="17" a="1"/>
  <c r="N5054" i="17" s="1"/>
  <c r="N5059" i="17" a="1"/>
  <c r="N5059" i="17" s="1"/>
  <c r="N5061" i="17" a="1"/>
  <c r="N5061" i="17" s="1"/>
  <c r="N5062" i="17" a="1"/>
  <c r="N5062" i="17" s="1"/>
  <c r="N5066" i="17" a="1"/>
  <c r="N5066" i="17" s="1"/>
  <c r="N5067" i="17" a="1"/>
  <c r="N5067" i="17" s="1"/>
  <c r="N5076" i="17" a="1"/>
  <c r="N5076" i="17" s="1"/>
  <c r="N5078" i="17" a="1"/>
  <c r="N5078" i="17" s="1"/>
  <c r="N5085" i="17" a="1"/>
  <c r="N5085" i="17" s="1"/>
  <c r="N5087" i="17" a="1"/>
  <c r="N5087" i="17" s="1"/>
  <c r="N5094" i="17" a="1"/>
  <c r="N5094" i="17" s="1"/>
  <c r="N5096" i="17" a="1"/>
  <c r="N5096" i="17" s="1"/>
  <c r="N5100" i="17" a="1"/>
  <c r="N5100" i="17" s="1"/>
  <c r="N5101" i="17" a="1"/>
  <c r="N5101" i="17" s="1"/>
  <c r="N5105" i="17" a="1"/>
  <c r="N5105" i="17" s="1"/>
  <c r="N5106" i="17" a="1"/>
  <c r="N5106" i="17" s="1"/>
  <c r="N5111" i="17" a="1"/>
  <c r="N5111" i="17" s="1"/>
  <c r="N5113" i="17" a="1"/>
  <c r="N5113" i="17" s="1"/>
  <c r="N5118" i="17" a="1"/>
  <c r="N5118" i="17" s="1"/>
  <c r="N5120" i="17" a="1"/>
  <c r="N5120" i="17" s="1"/>
  <c r="N5124" i="17" a="1"/>
  <c r="N5124" i="17" s="1"/>
  <c r="N5126" i="17" a="1"/>
  <c r="N5126" i="17" s="1"/>
  <c r="N5131" i="17" a="1"/>
  <c r="N5131" i="17" s="1"/>
  <c r="N5133" i="17" a="1"/>
  <c r="N5133" i="17" s="1"/>
  <c r="N5138" i="17" a="1"/>
  <c r="N5138" i="17" s="1"/>
  <c r="N5140" i="17" a="1"/>
  <c r="N5140" i="17" s="1"/>
  <c r="N5144" i="17" a="1"/>
  <c r="N5144" i="17" s="1"/>
  <c r="N5146" i="17" a="1"/>
  <c r="N5146" i="17" s="1"/>
  <c r="N5150" i="17" a="1"/>
  <c r="N5150" i="17" s="1"/>
  <c r="N5152" i="17" a="1"/>
  <c r="N5152" i="17" s="1"/>
  <c r="N5159" i="17" a="1"/>
  <c r="N5159" i="17" s="1"/>
  <c r="N5160" i="17" a="1"/>
  <c r="N5160" i="17" s="1"/>
  <c r="N5162" i="17" a="1"/>
  <c r="N5162" i="17" s="1"/>
  <c r="N5163" i="17" a="1"/>
  <c r="N5163" i="17" s="1"/>
  <c r="N5165" i="17" a="1"/>
  <c r="N5165" i="17" s="1"/>
  <c r="N5166" i="17" a="1"/>
  <c r="N5166" i="17" s="1"/>
  <c r="N5168" i="17" a="1"/>
  <c r="N5168" i="17" s="1"/>
  <c r="N5169" i="17" a="1"/>
  <c r="N5169" i="17" s="1"/>
  <c r="N5171" i="17" a="1"/>
  <c r="N5171" i="17" s="1"/>
  <c r="N5172" i="17" a="1"/>
  <c r="N5172" i="17" s="1"/>
  <c r="N5174" i="17" a="1"/>
  <c r="N5174" i="17" s="1"/>
  <c r="N5175" i="17" a="1"/>
  <c r="N5175" i="17" s="1"/>
  <c r="N5177" i="17" a="1"/>
  <c r="N5177" i="17" s="1"/>
  <c r="N5178" i="17" a="1"/>
  <c r="N5178" i="17" s="1"/>
  <c r="N5179" i="17" a="1"/>
  <c r="N5179" i="17" s="1"/>
  <c r="N5185" i="17" a="1"/>
  <c r="N5185" i="17" s="1"/>
  <c r="N5186" i="17" a="1"/>
  <c r="N5186" i="17" s="1"/>
  <c r="N5187" i="17" a="1"/>
  <c r="N5187" i="17" s="1"/>
  <c r="N5192" i="17" a="1"/>
  <c r="N5192" i="17" s="1"/>
  <c r="N5193" i="17" a="1"/>
  <c r="N5193" i="17" s="1"/>
  <c r="N5194" i="17" a="1"/>
  <c r="N5194" i="17" s="1"/>
  <c r="N5201" i="17" a="1"/>
  <c r="N5201" i="17" s="1"/>
  <c r="N5202" i="17" a="1"/>
  <c r="N5202" i="17" s="1"/>
  <c r="N5206" i="17" a="1"/>
  <c r="N5206" i="17" s="1"/>
  <c r="N5207" i="17" a="1"/>
  <c r="N5207" i="17" s="1"/>
  <c r="N5208" i="17" a="1"/>
  <c r="N5208" i="17" s="1"/>
  <c r="N5211" i="17" a="1"/>
  <c r="N5211" i="17" s="1"/>
  <c r="N5218" i="17" a="1"/>
  <c r="N5218" i="17" s="1"/>
  <c r="N5219" i="17" a="1"/>
  <c r="N5219" i="17" s="1"/>
  <c r="N5222" i="17" a="1"/>
  <c r="N5222" i="17" s="1"/>
  <c r="N5224" i="17" a="1"/>
  <c r="N5224" i="17" s="1"/>
  <c r="N5234" i="17" a="1"/>
  <c r="N5234" i="17" s="1"/>
  <c r="N5236" i="17" a="1"/>
  <c r="N5236" i="17" s="1"/>
  <c r="N5243" i="17" a="1"/>
  <c r="N5243" i="17" s="1"/>
  <c r="N5244" i="17" a="1"/>
  <c r="N5244" i="17" s="1"/>
  <c r="N5245" i="17" a="1"/>
  <c r="N5245" i="17" s="1"/>
  <c r="N5248" i="17" a="1"/>
  <c r="N5248" i="17" s="1"/>
  <c r="N5249" i="17" a="1"/>
  <c r="N5249" i="17" s="1"/>
  <c r="N5253" i="17" a="1"/>
  <c r="N5253" i="17" s="1"/>
  <c r="N5254" i="17" a="1"/>
  <c r="N5254" i="17" s="1"/>
  <c r="N5258" i="17" a="1"/>
  <c r="N5258" i="17" s="1"/>
  <c r="N5259" i="17" a="1"/>
  <c r="N5259" i="17" s="1"/>
  <c r="N5266" i="17" a="1"/>
  <c r="N5266" i="17" s="1"/>
  <c r="N5267" i="17" a="1"/>
  <c r="N5267" i="17" s="1"/>
  <c r="N5270" i="17" a="1"/>
  <c r="N5270" i="17" s="1"/>
  <c r="N5272" i="17" a="1"/>
  <c r="N5272" i="17" s="1"/>
  <c r="N5279" i="17" a="1"/>
  <c r="N5279" i="17" s="1"/>
  <c r="N5280" i="17" a="1"/>
  <c r="N5280" i="17" s="1"/>
  <c r="N5281" i="17" a="1"/>
  <c r="N5281" i="17" s="1"/>
  <c r="N5287" i="17" a="1"/>
  <c r="N5287" i="17" s="1"/>
  <c r="N5288" i="17" a="1"/>
  <c r="N5288" i="17" s="1"/>
  <c r="N5292" i="17" a="1"/>
  <c r="N5292" i="17" s="1"/>
  <c r="N5293" i="17" a="1"/>
  <c r="N5293" i="17" s="1"/>
  <c r="N5300" i="17" a="1"/>
  <c r="N5300" i="17" s="1"/>
  <c r="N5301" i="17" a="1"/>
  <c r="N5301" i="17" s="1"/>
  <c r="N5308" i="17" a="1"/>
  <c r="N5308" i="17" s="1"/>
  <c r="N5310" i="17" a="1"/>
  <c r="N5310" i="17" s="1"/>
  <c r="N5311" i="17" a="1"/>
  <c r="N5311" i="17" s="1"/>
  <c r="N5313" i="17" a="1"/>
  <c r="N5313" i="17" s="1"/>
  <c r="N5314" i="17" a="1"/>
  <c r="N5314" i="17" s="1"/>
  <c r="N5316" i="17" a="1"/>
  <c r="N5316" i="17" s="1"/>
  <c r="N5318" i="17" a="1"/>
  <c r="N5318" i="17" s="1"/>
  <c r="N5320" i="17" a="1"/>
  <c r="N5320" i="17" s="1"/>
  <c r="N5324" i="17" a="1"/>
  <c r="N5324" i="17" s="1"/>
  <c r="N5326" i="17" a="1"/>
  <c r="N5326" i="17" s="1"/>
  <c r="N5329" i="17" a="1"/>
  <c r="N5329" i="17" s="1"/>
  <c r="N5330" i="17" a="1"/>
  <c r="N5330" i="17" s="1"/>
  <c r="N5332" i="17" a="1"/>
  <c r="N5332" i="17" s="1"/>
  <c r="N5333" i="17" a="1"/>
  <c r="N5333" i="17" s="1"/>
  <c r="N5335" i="17" a="1"/>
  <c r="N5335" i="17" s="1"/>
  <c r="N5336" i="17" a="1"/>
  <c r="N5336" i="17" s="1"/>
  <c r="N5338" i="17" a="1"/>
  <c r="N5338" i="17" s="1"/>
  <c r="N5339" i="17" a="1"/>
  <c r="N5339" i="17" s="1"/>
  <c r="N5341" i="17" a="1"/>
  <c r="N5341" i="17" s="1"/>
  <c r="N5342" i="17" a="1"/>
  <c r="N5342" i="17" s="1"/>
  <c r="N5344" i="17" a="1"/>
  <c r="N5344" i="17" s="1"/>
  <c r="N5345" i="17" a="1"/>
  <c r="N5345" i="17" s="1"/>
  <c r="N5347" i="17" a="1"/>
  <c r="N5347" i="17" s="1"/>
  <c r="N5349" i="17" a="1"/>
  <c r="N5349" i="17" s="1"/>
  <c r="N5350" i="17" a="1"/>
  <c r="N5350" i="17" s="1"/>
  <c r="N5352" i="17" a="1"/>
  <c r="N5352" i="17" s="1"/>
  <c r="N5353" i="17" a="1"/>
  <c r="N5353" i="17" s="1"/>
  <c r="N5355" i="17" a="1"/>
  <c r="N5355" i="17" s="1"/>
  <c r="N5356" i="17" a="1"/>
  <c r="N5356" i="17" s="1"/>
  <c r="N5359" i="17" a="1"/>
  <c r="N5359" i="17" s="1"/>
  <c r="N5362" i="17" a="1"/>
  <c r="N5362" i="17" s="1"/>
  <c r="N5363" i="17" a="1"/>
  <c r="N5363" i="17" s="1"/>
  <c r="N5366" i="17" a="1"/>
  <c r="N5366" i="17" s="1"/>
  <c r="N5367" i="17" a="1"/>
  <c r="N5367" i="17" s="1"/>
  <c r="N5368" i="17" a="1"/>
  <c r="N5368" i="17" s="1"/>
  <c r="N5369" i="17" a="1"/>
  <c r="N5369" i="17" s="1"/>
  <c r="N5370" i="17" a="1"/>
  <c r="N5370" i="17" s="1"/>
  <c r="N5379" i="17" a="1"/>
  <c r="N5379" i="17" s="1"/>
  <c r="N5380" i="17" a="1"/>
  <c r="N5380" i="17" s="1"/>
  <c r="N5381" i="17" a="1"/>
  <c r="N5381" i="17" s="1"/>
  <c r="N5382" i="17" a="1"/>
  <c r="N5382" i="17" s="1"/>
  <c r="N5384" i="17" a="1"/>
  <c r="N5384" i="17" s="1"/>
  <c r="N5385" i="17" a="1"/>
  <c r="N5385" i="17" s="1"/>
  <c r="N5387" i="17" a="1"/>
  <c r="N5387" i="17" s="1"/>
  <c r="N5388" i="17" a="1"/>
  <c r="N5388" i="17" s="1"/>
  <c r="N5389" i="17" a="1"/>
  <c r="N5389" i="17" s="1"/>
  <c r="N5391" i="17" a="1"/>
  <c r="N5391" i="17" s="1"/>
  <c r="N5392" i="17" a="1"/>
  <c r="N5392" i="17" s="1"/>
  <c r="N5393" i="17" a="1"/>
  <c r="N5393" i="17" s="1"/>
  <c r="N5395" i="17" a="1"/>
  <c r="N5395" i="17" s="1"/>
  <c r="N5396" i="17" a="1"/>
  <c r="N5396" i="17" s="1"/>
  <c r="N5398" i="17" a="1"/>
  <c r="N5398" i="17" s="1"/>
  <c r="N5399" i="17" a="1"/>
  <c r="N5399" i="17" s="1"/>
  <c r="N5401" i="17" a="1"/>
  <c r="N5401" i="17" s="1"/>
  <c r="N5402" i="17" a="1"/>
  <c r="N5402" i="17" s="1"/>
  <c r="N5403" i="17" a="1"/>
  <c r="N5403" i="17" s="1"/>
  <c r="N5405" i="17" a="1"/>
  <c r="N5405" i="17" s="1"/>
  <c r="N5406" i="17" a="1"/>
  <c r="N5406" i="17" s="1"/>
  <c r="N5408" i="17" a="1"/>
  <c r="N5408" i="17" s="1"/>
  <c r="N5409" i="17" a="1"/>
  <c r="N5409" i="17" s="1"/>
  <c r="N5411" i="17" a="1"/>
  <c r="N5411" i="17" s="1"/>
  <c r="N5413" i="17" a="1"/>
  <c r="N5413" i="17" s="1"/>
  <c r="N5415" i="17" a="1"/>
  <c r="N5415" i="17" s="1"/>
  <c r="N5417" i="17" a="1"/>
  <c r="N5417" i="17" s="1"/>
  <c r="N5418" i="17" a="1"/>
  <c r="N5418" i="17" s="1"/>
  <c r="N5420" i="17" a="1"/>
  <c r="N5420" i="17" s="1"/>
  <c r="N5422" i="17" a="1"/>
  <c r="N5422" i="17" s="1"/>
  <c r="N5423" i="17" a="1"/>
  <c r="N5423" i="17" s="1"/>
  <c r="N5425" i="17" a="1"/>
  <c r="N5425" i="17" s="1"/>
  <c r="N5426" i="17" a="1"/>
  <c r="N5426" i="17" s="1"/>
  <c r="N5428" i="17" a="1"/>
  <c r="N5428" i="17" s="1"/>
  <c r="N5429" i="17" a="1"/>
  <c r="N5429" i="17" s="1"/>
  <c r="N5430" i="17" a="1"/>
  <c r="N5430" i="17" s="1"/>
  <c r="N5432" i="17" a="1"/>
  <c r="N5432" i="17" s="1"/>
  <c r="N5433" i="17" a="1"/>
  <c r="N5433" i="17" s="1"/>
  <c r="N5435" i="17" a="1"/>
  <c r="N5435" i="17" s="1"/>
  <c r="N5436" i="17" a="1"/>
  <c r="N5436" i="17" s="1"/>
  <c r="N5437" i="17" a="1"/>
  <c r="N5437" i="17" s="1"/>
  <c r="N5439" i="17" a="1"/>
  <c r="N5439" i="17" s="1"/>
  <c r="N5440" i="17" a="1"/>
  <c r="N5440" i="17" s="1"/>
  <c r="N5442" i="17" a="1"/>
  <c r="N5442" i="17" s="1"/>
  <c r="N5444" i="17" a="1"/>
  <c r="N5444" i="17" s="1"/>
  <c r="N5446" i="17" a="1"/>
  <c r="N5446" i="17" s="1"/>
  <c r="N5448" i="17" a="1"/>
  <c r="N5448" i="17" s="1"/>
  <c r="N5449" i="17" a="1"/>
  <c r="N5449" i="17" s="1"/>
  <c r="N5453" i="17" a="1"/>
  <c r="N5453" i="17" s="1"/>
  <c r="N5455" i="17" a="1"/>
  <c r="N5455" i="17" s="1"/>
  <c r="N5458" i="17" a="1"/>
  <c r="N5458" i="17" s="1"/>
  <c r="N5459" i="17" a="1"/>
  <c r="N5459" i="17" s="1"/>
  <c r="N5462" i="17" a="1"/>
  <c r="N5462" i="17" s="1"/>
  <c r="N5463" i="17" a="1"/>
  <c r="N5463" i="17" s="1"/>
  <c r="N5468" i="17" a="1"/>
  <c r="N5468" i="17" s="1"/>
  <c r="N5474" i="17" a="1"/>
  <c r="N5474" i="17" s="1"/>
  <c r="N5475" i="17" a="1"/>
  <c r="N5475" i="17" s="1"/>
  <c r="N5476" i="17" a="1"/>
  <c r="N5476" i="17" s="1"/>
  <c r="N5477" i="17" a="1"/>
  <c r="N5477" i="17" s="1"/>
  <c r="N5486" i="17" a="1"/>
  <c r="N5486" i="17" s="1"/>
  <c r="N5487" i="17" a="1"/>
  <c r="N5487" i="17" s="1"/>
  <c r="N5488" i="17" a="1"/>
  <c r="N5488" i="17" s="1"/>
  <c r="N5489" i="17" a="1"/>
  <c r="N5489" i="17" s="1"/>
  <c r="N5496" i="17" a="1"/>
  <c r="N5496" i="17" s="1"/>
  <c r="N5497" i="17" a="1"/>
  <c r="N5497" i="17" s="1"/>
  <c r="N5501" i="17" a="1"/>
  <c r="N5501" i="17" s="1"/>
  <c r="N5502" i="17" a="1"/>
  <c r="N5502" i="17" s="1"/>
  <c r="N5503" i="17" a="1"/>
  <c r="N5503" i="17" s="1"/>
  <c r="N5508" i="17" a="1"/>
  <c r="N5508" i="17" s="1"/>
  <c r="N5509" i="17" a="1"/>
  <c r="N5509" i="17" s="1"/>
  <c r="N5510" i="17" a="1"/>
  <c r="N5510" i="17" s="1"/>
  <c r="N5516" i="17" a="1"/>
  <c r="N5516" i="17" s="1"/>
  <c r="N5517" i="17" a="1"/>
  <c r="N5517" i="17" s="1"/>
  <c r="N5518" i="17" a="1"/>
  <c r="N5518" i="17" s="1"/>
  <c r="N5524" i="17" a="1"/>
  <c r="N5524" i="17" s="1"/>
  <c r="N5525" i="17" a="1"/>
  <c r="N5525" i="17" s="1"/>
  <c r="N5526" i="17" a="1"/>
  <c r="N5526" i="17" s="1"/>
  <c r="N5532" i="17" a="1"/>
  <c r="N5532" i="17" s="1"/>
  <c r="N5533" i="17" a="1"/>
  <c r="N5533" i="17" s="1"/>
  <c r="N5534" i="17" a="1"/>
  <c r="N5534" i="17" s="1"/>
  <c r="N5542" i="17" a="1"/>
  <c r="N5542" i="17" s="1"/>
  <c r="N5543" i="17" a="1"/>
  <c r="N5543" i="17" s="1"/>
  <c r="N5544" i="17" a="1"/>
  <c r="N5544" i="17" s="1"/>
  <c r="N5551" i="17" a="1"/>
  <c r="N5551" i="17" s="1"/>
  <c r="N5552" i="17" a="1"/>
  <c r="N5552" i="17" s="1"/>
  <c r="N5553" i="17" a="1"/>
  <c r="N5553" i="17" s="1"/>
  <c r="N5559" i="17" a="1"/>
  <c r="N5559" i="17" s="1"/>
  <c r="N5560" i="17" a="1"/>
  <c r="N5560" i="17" s="1"/>
  <c r="N5561" i="17" a="1"/>
  <c r="N5561" i="17" s="1"/>
  <c r="N5565" i="17" a="1"/>
  <c r="N5565" i="17" s="1"/>
  <c r="N5566" i="17" a="1"/>
  <c r="N5566" i="17" s="1"/>
  <c r="N5567" i="17" a="1"/>
  <c r="N5567" i="17" s="1"/>
  <c r="N5568" i="17" a="1"/>
  <c r="N5568" i="17" s="1"/>
  <c r="N5569" i="17" a="1"/>
  <c r="N5569" i="17" s="1"/>
  <c r="N5583" i="17" a="1"/>
  <c r="N5583" i="17" s="1"/>
  <c r="N5584" i="17" a="1"/>
  <c r="N5584" i="17" s="1"/>
  <c r="N5585" i="17" a="1"/>
  <c r="N5585" i="17" s="1"/>
  <c r="N5586" i="17" a="1"/>
  <c r="N5586" i="17" s="1"/>
  <c r="N5593" i="17" a="1"/>
  <c r="N5593" i="17" s="1"/>
  <c r="N5594" i="17" a="1"/>
  <c r="N5594" i="17" s="1"/>
  <c r="N5595" i="17" a="1"/>
  <c r="N5595" i="17" s="1"/>
  <c r="N5602" i="17" a="1"/>
  <c r="N5602" i="17" s="1"/>
  <c r="N5603" i="17" a="1"/>
  <c r="N5603" i="17" s="1"/>
  <c r="N5605" i="17" a="1"/>
  <c r="N5605" i="17" s="1"/>
  <c r="N5606" i="17" a="1"/>
  <c r="N5606" i="17" s="1"/>
  <c r="N5610" i="17" a="1"/>
  <c r="N5610" i="17" s="1"/>
  <c r="N5611" i="17" a="1"/>
  <c r="N5611" i="17" s="1"/>
  <c r="N5612" i="17" a="1"/>
  <c r="N5612" i="17" s="1"/>
  <c r="N5615" i="17" a="1"/>
  <c r="N5615" i="17" s="1"/>
  <c r="N5616" i="17" a="1"/>
  <c r="N5616" i="17" s="1"/>
  <c r="N5617" i="17" a="1"/>
  <c r="N5617" i="17" s="1"/>
  <c r="N5624" i="17" a="1"/>
  <c r="N5624" i="17" s="1"/>
  <c r="N5625" i="17" a="1"/>
  <c r="N5625" i="17" s="1"/>
  <c r="N5626" i="17" a="1"/>
  <c r="N5626" i="17" s="1"/>
  <c r="N5630" i="17" a="1"/>
  <c r="N5630" i="17" s="1"/>
  <c r="N5631" i="17" a="1"/>
  <c r="N5631" i="17" s="1"/>
  <c r="N5632" i="17" a="1"/>
  <c r="N5632" i="17" s="1"/>
  <c r="N5639" i="17" a="1"/>
  <c r="N5639" i="17" s="1"/>
  <c r="N5641" i="17" a="1"/>
  <c r="N5641" i="17" s="1"/>
  <c r="N5647" i="17" a="1"/>
  <c r="N5647" i="17" s="1"/>
  <c r="N5648" i="17" a="1"/>
  <c r="N5648" i="17" s="1"/>
  <c r="N5652" i="17" a="1"/>
  <c r="N5652" i="17" s="1"/>
  <c r="N5653" i="17" a="1"/>
  <c r="N5653" i="17" s="1"/>
  <c r="N5659" i="17" a="1"/>
  <c r="N5659" i="17" s="1"/>
  <c r="N5660" i="17" a="1"/>
  <c r="N5660" i="17" s="1"/>
  <c r="N5661" i="17" a="1"/>
  <c r="N5661" i="17" s="1"/>
  <c r="N5666" i="17" a="1"/>
  <c r="N5666" i="17" s="1"/>
  <c r="N5667" i="17" a="1"/>
  <c r="N5667" i="17" s="1"/>
  <c r="N5671" i="17" a="1"/>
  <c r="N5671" i="17" s="1"/>
  <c r="N5672" i="17" a="1"/>
  <c r="N5672" i="17" s="1"/>
  <c r="N5674" i="17" a="1"/>
  <c r="N5674" i="17" s="1"/>
  <c r="N5675" i="17" a="1"/>
  <c r="N5675" i="17" s="1"/>
  <c r="N5679" i="17" a="1"/>
  <c r="N5679" i="17" s="1"/>
  <c r="N5680" i="17" a="1"/>
  <c r="N5680" i="17" s="1"/>
  <c r="N5681" i="17" a="1"/>
  <c r="N5681" i="17" s="1"/>
  <c r="N5686" i="17" a="1"/>
  <c r="N5686" i="17" s="1"/>
  <c r="N5687" i="17" a="1"/>
  <c r="N5687" i="17" s="1"/>
  <c r="N5689" i="17" a="1"/>
  <c r="N5689" i="17" s="1"/>
  <c r="N5690" i="17" a="1"/>
  <c r="N5690" i="17" s="1"/>
  <c r="N5692" i="17" a="1"/>
  <c r="N5692" i="17" s="1"/>
  <c r="N5693" i="17" a="1"/>
  <c r="N5693" i="17" s="1"/>
  <c r="N5695" i="17" a="1"/>
  <c r="N5695" i="17" s="1"/>
  <c r="N5696" i="17" a="1"/>
  <c r="N5696" i="17" s="1"/>
  <c r="N5698" i="17" a="1"/>
  <c r="N5698" i="17" s="1"/>
  <c r="N5699" i="17" a="1"/>
  <c r="N5699" i="17" s="1"/>
  <c r="N5701" i="17" a="1"/>
  <c r="N5701" i="17" s="1"/>
  <c r="N5702" i="17" a="1"/>
  <c r="N5702" i="17" s="1"/>
  <c r="N5704" i="17" a="1"/>
  <c r="N5704" i="17" s="1"/>
  <c r="N5705" i="17" a="1"/>
  <c r="N5705" i="17" s="1"/>
  <c r="N5707" i="17" a="1"/>
  <c r="N5707" i="17" s="1"/>
  <c r="N5708" i="17" a="1"/>
  <c r="N5708" i="17" s="1"/>
  <c r="N5710" i="17" a="1"/>
  <c r="N5710" i="17" s="1"/>
  <c r="N5712" i="17" a="1"/>
  <c r="N5712" i="17" s="1"/>
  <c r="N5714" i="17" a="1"/>
  <c r="N5714" i="17" s="1"/>
  <c r="N5716" i="17" a="1"/>
  <c r="N5716" i="17" s="1"/>
  <c r="N5726" i="17" a="1"/>
  <c r="N5726" i="17" s="1"/>
  <c r="N5728" i="17" a="1"/>
  <c r="N5728" i="17" s="1"/>
  <c r="N5729" i="17" a="1"/>
  <c r="N5729" i="17" s="1"/>
  <c r="N5730" i="17" a="1"/>
  <c r="N5730" i="17" s="1"/>
  <c r="N5732" i="17" a="1"/>
  <c r="N5732" i="17" s="1"/>
  <c r="N5734" i="17" a="1"/>
  <c r="N5734" i="17" s="1"/>
  <c r="N5736" i="17" a="1"/>
  <c r="N5736" i="17" s="1"/>
  <c r="N5740" i="17" a="1"/>
  <c r="N5740" i="17" s="1"/>
  <c r="N5742" i="17" a="1"/>
  <c r="N5742" i="17" s="1"/>
  <c r="N5743" i="17" a="1"/>
  <c r="N5743" i="17" s="1"/>
  <c r="N5744" i="17" a="1"/>
  <c r="N5744" i="17" s="1"/>
  <c r="N5746" i="17" a="1"/>
  <c r="N5746" i="17" s="1"/>
  <c r="N5753" i="17" a="1"/>
  <c r="N5753" i="17" s="1"/>
  <c r="N5756" i="17" a="1"/>
  <c r="N5756" i="17" s="1"/>
  <c r="N5758" i="17" a="1"/>
  <c r="N5758" i="17" s="1"/>
  <c r="N5759" i="17" a="1"/>
  <c r="N5759" i="17" s="1"/>
  <c r="N5762" i="17" a="1"/>
  <c r="N5762" i="17" s="1"/>
  <c r="N5767" i="17" a="1"/>
  <c r="N5767" i="17" s="1"/>
  <c r="N5770" i="17" a="1"/>
  <c r="N5770" i="17" s="1"/>
  <c r="N5771" i="17" a="1"/>
  <c r="N5771" i="17" s="1"/>
  <c r="N5773" i="17" a="1"/>
  <c r="N5773" i="17" s="1"/>
  <c r="N5778" i="17" a="1"/>
  <c r="N5778" i="17" s="1"/>
  <c r="N5779" i="17" a="1"/>
  <c r="N5779" i="17" s="1"/>
  <c r="N5781" i="17" a="1"/>
  <c r="N5781" i="17" s="1"/>
  <c r="N5787" i="17" a="1"/>
  <c r="N5787" i="17" s="1"/>
  <c r="N5789" i="17" a="1"/>
  <c r="N5789" i="17" s="1"/>
  <c r="N5794" i="17" a="1"/>
  <c r="N5794" i="17" s="1"/>
  <c r="N5803" i="17" a="1"/>
  <c r="N5803" i="17" s="1"/>
  <c r="N5804" i="17" a="1"/>
  <c r="N5804" i="17" s="1"/>
  <c r="N5806" i="17" a="1"/>
  <c r="N5806" i="17" s="1"/>
  <c r="N5807" i="17" a="1"/>
  <c r="N5807" i="17" s="1"/>
  <c r="N5809" i="17" a="1"/>
  <c r="N5809" i="17" s="1"/>
  <c r="N5810" i="17" a="1"/>
  <c r="N5810" i="17" s="1"/>
  <c r="N5812" i="17" a="1"/>
  <c r="N5812" i="17" s="1"/>
  <c r="N5814" i="17" a="1"/>
  <c r="N5814" i="17" s="1"/>
  <c r="N5815" i="17" a="1"/>
  <c r="N5815" i="17" s="1"/>
  <c r="N5817" i="17" a="1"/>
  <c r="N5817" i="17" s="1"/>
  <c r="N5818" i="17" a="1"/>
  <c r="N5818" i="17" s="1"/>
  <c r="N5820" i="17" a="1"/>
  <c r="N5820" i="17" s="1"/>
  <c r="N5821" i="17" a="1"/>
  <c r="N5821" i="17" s="1"/>
  <c r="N5823" i="17" a="1"/>
  <c r="N5823" i="17" s="1"/>
  <c r="N5824" i="17" a="1"/>
  <c r="N5824" i="17" s="1"/>
  <c r="N5826" i="17" a="1"/>
  <c r="N5826" i="17" s="1"/>
  <c r="N5828" i="17" a="1"/>
  <c r="N5828" i="17" s="1"/>
  <c r="N5829" i="17" a="1"/>
  <c r="N5829" i="17" s="1"/>
  <c r="N5831" i="17" a="1"/>
  <c r="N5831" i="17" s="1"/>
  <c r="N5832" i="17" a="1"/>
  <c r="N5832" i="17" s="1"/>
  <c r="N5834" i="17" a="1"/>
  <c r="N5834" i="17" s="1"/>
  <c r="N5835" i="17" a="1"/>
  <c r="N5835" i="17" s="1"/>
  <c r="N5837" i="17" a="1"/>
  <c r="N5837" i="17" s="1"/>
  <c r="N5838" i="17" a="1"/>
  <c r="N5838" i="17" s="1"/>
  <c r="N5840" i="17" a="1"/>
  <c r="N5840" i="17" s="1"/>
  <c r="N5841" i="17" a="1"/>
  <c r="N5841" i="17" s="1"/>
  <c r="N5843" i="17" a="1"/>
  <c r="N5843" i="17" s="1"/>
  <c r="N5844" i="17" a="1"/>
  <c r="N5844" i="17" s="1"/>
  <c r="N5846" i="17" a="1"/>
  <c r="N5846" i="17" s="1"/>
  <c r="N5847" i="17" a="1"/>
  <c r="N5847" i="17" s="1"/>
  <c r="N5849" i="17" a="1"/>
  <c r="N5849" i="17" s="1"/>
  <c r="N5850" i="17" a="1"/>
  <c r="N5850" i="17" s="1"/>
  <c r="N5852" i="17" a="1"/>
  <c r="N5852" i="17" s="1"/>
  <c r="N5853" i="17" a="1"/>
  <c r="N5853" i="17" s="1"/>
  <c r="N5855" i="17" a="1"/>
  <c r="N5855" i="17" s="1"/>
  <c r="N5856" i="17" a="1"/>
  <c r="N5856" i="17" s="1"/>
  <c r="N5858" i="17" a="1"/>
  <c r="N5858" i="17" s="1"/>
  <c r="N5859" i="17" a="1"/>
  <c r="N5859" i="17" s="1"/>
  <c r="N5861" i="17" a="1"/>
  <c r="N5861" i="17" s="1"/>
  <c r="N5862" i="17" a="1"/>
  <c r="N5862" i="17" s="1"/>
  <c r="N5864" i="17" a="1"/>
  <c r="N5864" i="17" s="1"/>
  <c r="N5865" i="17" a="1"/>
  <c r="N5865" i="17" s="1"/>
  <c r="N5867" i="17" a="1"/>
  <c r="N5867" i="17" s="1"/>
  <c r="N5868" i="17" a="1"/>
  <c r="N5868" i="17" s="1"/>
  <c r="N5870" i="17" a="1"/>
  <c r="N5870" i="17" s="1"/>
  <c r="N5872" i="17" a="1"/>
  <c r="N5872" i="17" s="1"/>
  <c r="N5873" i="17" a="1"/>
  <c r="N5873" i="17" s="1"/>
  <c r="N5876" i="17" a="1"/>
  <c r="N5876" i="17" s="1"/>
  <c r="N5878" i="17" a="1"/>
  <c r="N5878" i="17" s="1"/>
  <c r="N5879" i="17" a="1"/>
  <c r="N5879" i="17" s="1"/>
  <c r="N5881" i="17" a="1"/>
  <c r="N5881" i="17" s="1"/>
  <c r="N5882" i="17" a="1"/>
  <c r="N5882" i="17" s="1"/>
  <c r="N5884" i="17" a="1"/>
  <c r="N5884" i="17" s="1"/>
  <c r="N5885" i="17" a="1"/>
  <c r="N5885" i="17" s="1"/>
  <c r="N5887" i="17" a="1"/>
  <c r="N5887" i="17" s="1"/>
  <c r="N5888" i="17" a="1"/>
  <c r="N5888" i="17" s="1"/>
  <c r="N5890" i="17" a="1"/>
  <c r="N5890" i="17" s="1"/>
  <c r="N5891" i="17" a="1"/>
  <c r="N5891" i="17" s="1"/>
  <c r="N5893" i="17" a="1"/>
  <c r="N5893" i="17" s="1"/>
  <c r="N5894" i="17" a="1"/>
  <c r="N5894" i="17" s="1"/>
  <c r="N5896" i="17" a="1"/>
  <c r="N5896" i="17" s="1"/>
  <c r="N5898" i="17" a="1"/>
  <c r="N5898" i="17" s="1"/>
  <c r="N5899" i="17" a="1"/>
  <c r="N5899" i="17" s="1"/>
  <c r="N5901" i="17" a="1"/>
  <c r="N5901" i="17" s="1"/>
  <c r="N5902" i="17" a="1"/>
  <c r="N5902" i="17" s="1"/>
  <c r="N5904" i="17" a="1"/>
  <c r="N5904" i="17" s="1"/>
  <c r="N5905" i="17" a="1"/>
  <c r="N5905" i="17" s="1"/>
  <c r="N5907" i="17" a="1"/>
  <c r="N5907" i="17" s="1"/>
  <c r="N5909" i="17" a="1"/>
  <c r="N5909" i="17" s="1"/>
  <c r="N5910" i="17" a="1"/>
  <c r="N5910" i="17" s="1"/>
  <c r="N5912" i="17" a="1"/>
  <c r="N5912" i="17" s="1"/>
  <c r="N5913" i="17" a="1"/>
  <c r="N5913" i="17" s="1"/>
  <c r="N5915" i="17" a="1"/>
  <c r="N5915" i="17" s="1"/>
  <c r="N5916" i="17" a="1"/>
  <c r="N5916" i="17" s="1"/>
  <c r="N5917" i="17" a="1"/>
  <c r="N5917" i="17" s="1"/>
  <c r="N5921" i="17" a="1"/>
  <c r="N5921" i="17" s="1"/>
  <c r="N5922" i="17" a="1"/>
  <c r="N5922" i="17" s="1"/>
  <c r="N5923" i="17" a="1"/>
  <c r="N5923" i="17" s="1"/>
  <c r="N5927" i="17" a="1"/>
  <c r="N5927" i="17" s="1"/>
  <c r="N5928" i="17" a="1"/>
  <c r="N5928" i="17" s="1"/>
  <c r="N5929" i="17" a="1"/>
  <c r="N5929" i="17" s="1"/>
  <c r="N5932" i="17" a="1"/>
  <c r="N5932" i="17" s="1"/>
  <c r="N5933" i="17" a="1"/>
  <c r="N5933" i="17" s="1"/>
  <c r="N5934" i="17" a="1"/>
  <c r="N5934" i="17" s="1"/>
  <c r="N5941" i="17" a="1"/>
  <c r="N5941" i="17" s="1"/>
  <c r="N5942" i="17" a="1"/>
  <c r="N5942" i="17" s="1"/>
  <c r="N5943" i="17" a="1"/>
  <c r="N5943" i="17" s="1"/>
  <c r="N5946" i="17" a="1"/>
  <c r="N5946" i="17" s="1"/>
  <c r="N5947" i="17" a="1"/>
  <c r="N5947" i="17" s="1"/>
  <c r="N5948" i="17" a="1"/>
  <c r="N5948" i="17" s="1"/>
  <c r="N5952" i="17" a="1"/>
  <c r="N5952" i="17" s="1"/>
  <c r="N5953" i="17" a="1"/>
  <c r="N5953" i="17" s="1"/>
  <c r="N5954" i="17" a="1"/>
  <c r="N5954" i="17" s="1"/>
  <c r="N5957" i="17" a="1"/>
  <c r="N5957" i="17" s="1"/>
  <c r="N5958" i="17" a="1"/>
  <c r="N5958" i="17" s="1"/>
  <c r="N5959" i="17" a="1"/>
  <c r="N5959" i="17" s="1"/>
  <c r="N5966" i="17" a="1"/>
  <c r="N5966" i="17" s="1"/>
  <c r="N5967" i="17" a="1"/>
  <c r="N5967" i="17" s="1"/>
  <c r="N5968" i="17" a="1"/>
  <c r="N5968" i="17" s="1"/>
  <c r="N5974" i="17" a="1"/>
  <c r="N5974" i="17" s="1"/>
  <c r="N5975" i="17" a="1"/>
  <c r="N5975" i="17" s="1"/>
  <c r="N5976" i="17" a="1"/>
  <c r="N5976" i="17" s="1"/>
  <c r="N5983" i="17" a="1"/>
  <c r="N5983" i="17" s="1"/>
  <c r="N5985" i="17" a="1"/>
  <c r="N5985" i="17" s="1"/>
  <c r="N5986" i="17" a="1"/>
  <c r="N5986" i="17" s="1"/>
  <c r="N5993" i="17" a="1"/>
  <c r="N5993" i="17" s="1"/>
  <c r="N5995" i="17" a="1"/>
  <c r="N5995" i="17" s="1"/>
  <c r="N5996" i="17" a="1"/>
  <c r="N5996" i="17" s="1"/>
  <c r="N6003" i="17" a="1"/>
  <c r="N6003" i="17" s="1"/>
  <c r="N6005" i="17" a="1"/>
  <c r="N6005" i="17" s="1"/>
  <c r="N6006" i="17" a="1"/>
  <c r="N6006" i="17" s="1"/>
  <c r="N6009" i="17" a="1"/>
  <c r="N6009" i="17" s="1"/>
  <c r="N6011" i="17" a="1"/>
  <c r="N6011" i="17" s="1"/>
  <c r="N6012" i="17" a="1"/>
  <c r="N6012" i="17" s="1"/>
  <c r="N6014" i="17" a="1"/>
  <c r="N6014" i="17" s="1"/>
  <c r="N6015" i="17" a="1"/>
  <c r="N6015" i="17" s="1"/>
  <c r="N6016" i="17" a="1"/>
  <c r="N6016" i="17" s="1"/>
  <c r="N6018" i="17" a="1"/>
  <c r="N6018" i="17" s="1"/>
  <c r="N6020" i="17" a="1"/>
  <c r="N6020" i="17" s="1"/>
  <c r="N6024" i="17" a="1"/>
  <c r="N6024" i="17" s="1"/>
  <c r="N6026" i="17" a="1"/>
  <c r="N6026" i="17" s="1"/>
  <c r="N6029" i="17" a="1"/>
  <c r="N6029" i="17" s="1"/>
  <c r="N6031" i="17" a="1"/>
  <c r="N6031" i="17" s="1"/>
  <c r="N6033" i="17" a="1"/>
  <c r="N6033" i="17" s="1"/>
  <c r="N6039" i="17" a="1"/>
  <c r="N6039" i="17" s="1"/>
  <c r="N6040" i="17" a="1"/>
  <c r="N6040" i="17" s="1"/>
  <c r="N6044" i="17" a="1"/>
  <c r="N6044" i="17" s="1"/>
  <c r="N6045" i="17" a="1"/>
  <c r="N6045" i="17" s="1"/>
  <c r="N6049" i="17" a="1"/>
  <c r="N6049" i="17" s="1"/>
  <c r="N6050" i="17" a="1"/>
  <c r="N6050" i="17" s="1"/>
  <c r="N6057" i="17" a="1"/>
  <c r="N6057" i="17" s="1"/>
  <c r="N6059" i="17" a="1"/>
  <c r="N6059" i="17" s="1"/>
  <c r="N6066" i="17" a="1"/>
  <c r="N6066" i="17" s="1"/>
  <c r="N6067" i="17" a="1"/>
  <c r="N6067" i="17" s="1"/>
  <c r="N6074" i="17" a="1"/>
  <c r="N6074" i="17" s="1"/>
  <c r="N6075" i="17" a="1"/>
  <c r="N6075" i="17" s="1"/>
  <c r="N6079" i="17" a="1"/>
  <c r="N6079" i="17" s="1"/>
  <c r="N6080" i="17" a="1"/>
  <c r="N6080" i="17" s="1"/>
  <c r="N6083" i="17" a="1"/>
  <c r="N6083" i="17" s="1"/>
  <c r="N6093" i="17" a="1"/>
  <c r="N6093" i="17" s="1"/>
  <c r="N6094" i="17" a="1"/>
  <c r="N6094" i="17" s="1"/>
  <c r="N6099" i="17" a="1"/>
  <c r="N6099" i="17" s="1"/>
  <c r="N6100" i="17" a="1"/>
  <c r="N6100" i="17" s="1"/>
  <c r="N6104" i="17" a="1"/>
  <c r="N6104" i="17" s="1"/>
  <c r="N6105" i="17" a="1"/>
  <c r="N6105" i="17" s="1"/>
  <c r="N6112" i="17" a="1"/>
  <c r="N6112" i="17" s="1"/>
  <c r="N6114" i="17" a="1"/>
  <c r="N6114" i="17" s="1"/>
  <c r="N6121" i="17" a="1"/>
  <c r="N6121" i="17" s="1"/>
  <c r="N6123" i="17" a="1"/>
  <c r="N6123" i="17" s="1"/>
  <c r="N6127" i="17" a="1"/>
  <c r="N6127" i="17" s="1"/>
  <c r="N6129" i="17" a="1"/>
  <c r="N6129" i="17" s="1"/>
  <c r="N6136" i="17" a="1"/>
  <c r="N6136" i="17" s="1"/>
  <c r="N6137" i="17" a="1"/>
  <c r="N6137" i="17" s="1"/>
  <c r="N6147" i="17" a="1"/>
  <c r="N6147" i="17" s="1"/>
  <c r="N6149" i="17" a="1"/>
  <c r="N6149" i="17" s="1"/>
  <c r="N6158" i="17" a="1"/>
  <c r="N6158" i="17" s="1"/>
  <c r="N6159" i="17" a="1"/>
  <c r="N6159" i="17" s="1"/>
  <c r="N6166" i="17" a="1"/>
  <c r="N6166" i="17" s="1"/>
  <c r="N6167" i="17" a="1"/>
  <c r="N6167" i="17" s="1"/>
  <c r="N6174" i="17" a="1"/>
  <c r="N6174" i="17" s="1"/>
  <c r="N6175" i="17" a="1"/>
  <c r="N6175" i="17" s="1"/>
  <c r="N6182" i="17" a="1"/>
  <c r="N6182" i="17" s="1"/>
  <c r="N6183" i="17" a="1"/>
  <c r="N6183" i="17" s="1"/>
  <c r="N6189" i="17" a="1"/>
  <c r="N6189" i="17" s="1"/>
  <c r="N6193" i="17" a="1"/>
  <c r="N6193" i="17" s="1"/>
  <c r="N6194" i="17" a="1"/>
  <c r="N6194" i="17" s="1"/>
  <c r="N6197" i="17" a="1"/>
  <c r="N6197" i="17" s="1"/>
  <c r="N6198" i="17" a="1"/>
  <c r="N6198" i="17" s="1"/>
  <c r="N6199" i="17" a="1"/>
  <c r="N6199" i="17" s="1"/>
  <c r="N6205" i="17" a="1"/>
  <c r="N6205" i="17" s="1"/>
  <c r="N6207" i="17" a="1"/>
  <c r="N6207" i="17" s="1"/>
  <c r="N6208" i="17" a="1"/>
  <c r="N6208" i="17" s="1"/>
  <c r="N6214" i="17" a="1"/>
  <c r="N6214" i="17" s="1"/>
  <c r="N6216" i="17" a="1"/>
  <c r="N6216" i="17" s="1"/>
  <c r="N6217" i="17" a="1"/>
  <c r="N6217" i="17" s="1"/>
  <c r="N6221" i="17" a="1"/>
  <c r="N6221" i="17" s="1"/>
  <c r="N6222" i="17" a="1"/>
  <c r="N6222" i="17" s="1"/>
  <c r="N6231" i="17" a="1"/>
  <c r="N6231" i="17" s="1"/>
  <c r="N6233" i="17" a="1"/>
  <c r="N6233" i="17" s="1"/>
  <c r="N6240" i="17" a="1"/>
  <c r="N6240" i="17" s="1"/>
  <c r="N6242" i="17" a="1"/>
  <c r="N6242" i="17" s="1"/>
  <c r="N6249" i="17" a="1"/>
  <c r="N6249" i="17" s="1"/>
  <c r="N6251" i="17" a="1"/>
  <c r="N6251" i="17" s="1"/>
  <c r="N6255" i="17" a="1"/>
  <c r="N6255" i="17" s="1"/>
  <c r="N6256" i="17" a="1"/>
  <c r="N6256" i="17" s="1"/>
  <c r="N6261" i="17" a="1"/>
  <c r="N6261" i="17" s="1"/>
  <c r="N6262" i="17" a="1"/>
  <c r="N6262" i="17" s="1"/>
  <c r="N6267" i="17" a="1"/>
  <c r="N6267" i="17" s="1"/>
  <c r="N6269" i="17" a="1"/>
  <c r="N6269" i="17" s="1"/>
  <c r="N6274" i="17" a="1"/>
  <c r="N6274" i="17" s="1"/>
  <c r="N6276" i="17" a="1"/>
  <c r="N6276" i="17" s="1"/>
  <c r="N6281" i="17" a="1"/>
  <c r="N6281" i="17" s="1"/>
  <c r="N6283" i="17" a="1"/>
  <c r="N6283" i="17" s="1"/>
  <c r="N6287" i="17" a="1"/>
  <c r="N6287" i="17" s="1"/>
  <c r="N6289" i="17" a="1"/>
  <c r="N6289" i="17" s="1"/>
  <c r="N6294" i="17" a="1"/>
  <c r="N6294" i="17" s="1"/>
  <c r="N6296" i="17" a="1"/>
  <c r="N6296" i="17" s="1"/>
  <c r="N6301" i="17" a="1"/>
  <c r="N6301" i="17" s="1"/>
  <c r="N6303" i="17" a="1"/>
  <c r="N6303" i="17" s="1"/>
  <c r="N6307" i="17" a="1"/>
  <c r="N6307" i="17" s="1"/>
  <c r="N6309" i="17" a="1"/>
  <c r="N6309" i="17" s="1"/>
  <c r="N6313" i="17" a="1"/>
  <c r="N6313" i="17" s="1"/>
  <c r="N6315" i="17" a="1"/>
  <c r="N6315" i="17" s="1"/>
  <c r="N6322" i="17" a="1"/>
  <c r="N6322" i="17" s="1"/>
  <c r="N6323" i="17" a="1"/>
  <c r="N6323" i="17" s="1"/>
  <c r="N6325" i="17" a="1"/>
  <c r="N6325" i="17" s="1"/>
  <c r="N6326" i="17" a="1"/>
  <c r="N6326" i="17" s="1"/>
  <c r="N6328" i="17" a="1"/>
  <c r="N6328" i="17" s="1"/>
  <c r="N6329" i="17" a="1"/>
  <c r="N6329" i="17" s="1"/>
  <c r="N6331" i="17" a="1"/>
  <c r="N6331" i="17" s="1"/>
  <c r="N6332" i="17" a="1"/>
  <c r="N6332" i="17" s="1"/>
  <c r="N6334" i="17" a="1"/>
  <c r="N6334" i="17" s="1"/>
  <c r="N6335" i="17" a="1"/>
  <c r="N6335" i="17" s="1"/>
  <c r="N6337" i="17" a="1"/>
  <c r="N6337" i="17" s="1"/>
  <c r="N6338" i="17" a="1"/>
  <c r="N6338" i="17" s="1"/>
  <c r="N6340" i="17" a="1"/>
  <c r="N6340" i="17" s="1"/>
  <c r="N6341" i="17" a="1"/>
  <c r="N6341" i="17" s="1"/>
  <c r="N6342" i="17" a="1"/>
  <c r="N6342" i="17" s="1"/>
  <c r="N6343" i="17" a="1"/>
  <c r="N6343" i="17" s="1"/>
  <c r="N6349" i="17" a="1"/>
  <c r="N6349" i="17" s="1"/>
  <c r="N6350" i="17" a="1"/>
  <c r="N6350" i="17" s="1"/>
  <c r="N6351" i="17" a="1"/>
  <c r="N6351" i="17" s="1"/>
  <c r="N6356" i="17" a="1"/>
  <c r="N6356" i="17" s="1"/>
  <c r="N6357" i="17" a="1"/>
  <c r="N6357" i="17" s="1"/>
  <c r="N6358" i="17" a="1"/>
  <c r="N6358" i="17" s="1"/>
  <c r="N6363" i="17" a="1"/>
  <c r="N6363" i="17" s="1"/>
  <c r="N6364" i="17" a="1"/>
  <c r="N6364" i="17" s="1"/>
  <c r="N6368" i="17" a="1"/>
  <c r="N6368" i="17" s="1"/>
  <c r="N6369" i="17" a="1"/>
  <c r="N6369" i="17" s="1"/>
  <c r="N6370" i="17" a="1"/>
  <c r="N6370" i="17" s="1"/>
  <c r="N6374" i="17" a="1"/>
  <c r="N6374" i="17" s="1"/>
  <c r="N6375" i="17" a="1"/>
  <c r="N6375" i="17" s="1"/>
  <c r="N6380" i="17" a="1"/>
  <c r="N6380" i="17" s="1"/>
  <c r="N6381" i="17" a="1"/>
  <c r="N6381" i="17" s="1"/>
  <c r="N6384" i="17" a="1"/>
  <c r="N6384" i="17" s="1"/>
  <c r="N6386" i="17" a="1"/>
  <c r="N6386" i="17" s="1"/>
  <c r="N6393" i="17" a="1"/>
  <c r="N6393" i="17" s="1"/>
  <c r="N6395" i="17" a="1"/>
  <c r="N6395" i="17" s="1"/>
  <c r="N6402" i="17" a="1"/>
  <c r="N6402" i="17" s="1"/>
  <c r="N6403" i="17" a="1"/>
  <c r="N6403" i="17" s="1"/>
  <c r="N6404" i="17" a="1"/>
  <c r="N6404" i="17" s="1"/>
  <c r="N6407" i="17" a="1"/>
  <c r="N6407" i="17" s="1"/>
  <c r="N6408" i="17" a="1"/>
  <c r="N6408" i="17" s="1"/>
  <c r="N6412" i="17" a="1"/>
  <c r="N6412" i="17" s="1"/>
  <c r="N6413" i="17" a="1"/>
  <c r="N6413" i="17" s="1"/>
  <c r="N6416" i="17" a="1"/>
  <c r="N6416" i="17" s="1"/>
  <c r="N6417" i="17" a="1"/>
  <c r="N6417" i="17" s="1"/>
  <c r="N6423" i="17" a="1"/>
  <c r="N6423" i="17" s="1"/>
  <c r="N6424" i="17" a="1"/>
  <c r="N6424" i="17" s="1"/>
  <c r="N6427" i="17" a="1"/>
  <c r="N6427" i="17" s="1"/>
  <c r="N6429" i="17" a="1"/>
  <c r="N6429" i="17" s="1"/>
  <c r="N6434" i="17" a="1"/>
  <c r="N6434" i="17" s="1"/>
  <c r="N6435" i="17" a="1"/>
  <c r="N6435" i="17" s="1"/>
  <c r="N6439" i="17" a="1"/>
  <c r="N6439" i="17" s="1"/>
  <c r="N6440" i="17" a="1"/>
  <c r="N6440" i="17" s="1"/>
  <c r="N6445" i="17" a="1"/>
  <c r="N6445" i="17" s="1"/>
  <c r="N6446" i="17" a="1"/>
  <c r="N6446" i="17" s="1"/>
  <c r="N6453" i="17" a="1"/>
  <c r="N6453" i="17" s="1"/>
  <c r="N6454" i="17" a="1"/>
  <c r="N6454" i="17" s="1"/>
  <c r="N6461" i="17" a="1"/>
  <c r="N6461" i="17" s="1"/>
  <c r="N6463" i="17" a="1"/>
  <c r="N6463" i="17" s="1"/>
  <c r="N6464" i="17" a="1"/>
  <c r="N6464" i="17" s="1"/>
  <c r="N6466" i="17" a="1"/>
  <c r="N6466" i="17" s="1"/>
  <c r="N6467" i="17" a="1"/>
  <c r="N6467" i="17" s="1"/>
  <c r="N6469" i="17" a="1"/>
  <c r="N6469" i="17" s="1"/>
  <c r="N6470" i="17" a="1"/>
  <c r="N6470" i="17" s="1"/>
  <c r="N6472" i="17" a="1"/>
  <c r="N6472" i="17" s="1"/>
  <c r="N6474" i="17" a="1"/>
  <c r="N6474" i="17" s="1"/>
  <c r="N6476" i="17" a="1"/>
  <c r="N6476" i="17" s="1"/>
  <c r="N6480" i="17" a="1"/>
  <c r="N6480" i="17" s="1"/>
  <c r="N6482" i="17" a="1"/>
  <c r="N6482" i="17" s="1"/>
  <c r="N6484" i="17" a="1"/>
  <c r="N6484" i="17" s="1"/>
  <c r="N6485" i="17" a="1"/>
  <c r="N6485" i="17" s="1"/>
  <c r="N6487" i="17" a="1"/>
  <c r="N6487" i="17" s="1"/>
  <c r="N6488" i="17" a="1"/>
  <c r="N6488" i="17" s="1"/>
  <c r="N6490" i="17" a="1"/>
  <c r="N6490" i="17" s="1"/>
  <c r="N6491" i="17" a="1"/>
  <c r="N6491" i="17" s="1"/>
  <c r="N6493" i="17" a="1"/>
  <c r="N6493" i="17" s="1"/>
  <c r="N6494" i="17" a="1"/>
  <c r="N6494" i="17" s="1"/>
  <c r="N6496" i="17" a="1"/>
  <c r="N6496" i="17" s="1"/>
  <c r="N6497" i="17" a="1"/>
  <c r="N6497" i="17" s="1"/>
  <c r="N6499" i="17" a="1"/>
  <c r="N6499" i="17" s="1"/>
  <c r="N6500" i="17" a="1"/>
  <c r="N6500" i="17" s="1"/>
  <c r="N6502" i="17" a="1"/>
  <c r="N6502" i="17" s="1"/>
  <c r="N6504" i="17" a="1"/>
  <c r="N6504" i="17" s="1"/>
  <c r="N6505" i="17" a="1"/>
  <c r="N6505" i="17" s="1"/>
  <c r="N6507" i="17" a="1"/>
  <c r="N6507" i="17" s="1"/>
  <c r="N6508" i="17" a="1"/>
  <c r="N6508" i="17" s="1"/>
  <c r="N6510" i="17" a="1"/>
  <c r="N6510" i="17" s="1"/>
  <c r="N6511" i="17" a="1"/>
  <c r="N6511" i="17" s="1"/>
  <c r="N6514" i="17" a="1"/>
  <c r="N6514" i="17" s="1"/>
  <c r="N6517" i="17" a="1"/>
  <c r="N6517" i="17" s="1"/>
  <c r="N6518" i="17" a="1"/>
  <c r="N6518" i="17" s="1"/>
  <c r="N6521" i="17" a="1"/>
  <c r="N6521" i="17" s="1"/>
  <c r="N6522" i="17" a="1"/>
  <c r="N6522" i="17" s="1"/>
  <c r="N6523" i="17" a="1"/>
  <c r="N6523" i="17" s="1"/>
  <c r="N6525" i="17" a="1"/>
  <c r="N6525" i="17" s="1"/>
  <c r="N6526" i="17" a="1"/>
  <c r="N6526" i="17" s="1"/>
  <c r="N6527" i="17" a="1"/>
  <c r="N6527" i="17" s="1"/>
  <c r="N6529" i="17" a="1"/>
  <c r="N6529" i="17" s="1"/>
  <c r="N6530" i="17" a="1"/>
  <c r="N6530" i="17" s="1"/>
  <c r="N6532" i="17" a="1"/>
  <c r="N6532" i="17" s="1"/>
  <c r="N6533" i="17" a="1"/>
  <c r="N6533" i="17" s="1"/>
  <c r="N6534" i="17" a="1"/>
  <c r="N6534" i="17" s="1"/>
  <c r="N6536" i="17" a="1"/>
  <c r="N6536" i="17" s="1"/>
  <c r="N6537" i="17" a="1"/>
  <c r="N6537" i="17" s="1"/>
  <c r="N6538" i="17" a="1"/>
  <c r="N6538" i="17" s="1"/>
  <c r="N6540" i="17" a="1"/>
  <c r="N6540" i="17" s="1"/>
  <c r="N6541" i="17" a="1"/>
  <c r="N6541" i="17" s="1"/>
  <c r="N6543" i="17" a="1"/>
  <c r="N6543" i="17" s="1"/>
  <c r="N6544" i="17" a="1"/>
  <c r="N6544" i="17" s="1"/>
  <c r="N6546" i="17" a="1"/>
  <c r="N6546" i="17" s="1"/>
  <c r="N6547" i="17" a="1"/>
  <c r="N6547" i="17" s="1"/>
  <c r="N6548" i="17" a="1"/>
  <c r="N6548" i="17" s="1"/>
  <c r="N6550" i="17" a="1"/>
  <c r="N6550" i="17" s="1"/>
  <c r="N6551" i="17" a="1"/>
  <c r="N6551" i="17" s="1"/>
  <c r="N6553" i="17" a="1"/>
  <c r="N6553" i="17" s="1"/>
  <c r="N6554" i="17" a="1"/>
  <c r="N6554" i="17" s="1"/>
  <c r="N6556" i="17" a="1"/>
  <c r="N6556" i="17" s="1"/>
  <c r="N6558" i="17" a="1"/>
  <c r="N6558" i="17" s="1"/>
  <c r="N6560" i="17" a="1"/>
  <c r="N6560" i="17" s="1"/>
  <c r="N6562" i="17" a="1"/>
  <c r="N6562" i="17" s="1"/>
  <c r="N6563" i="17" a="1"/>
  <c r="N6563" i="17" s="1"/>
  <c r="N6565" i="17" a="1"/>
  <c r="N6565" i="17" s="1"/>
  <c r="N6567" i="17" a="1"/>
  <c r="N6567" i="17" s="1"/>
  <c r="N6568" i="17" a="1"/>
  <c r="N6568" i="17" s="1"/>
  <c r="N6570" i="17" a="1"/>
  <c r="N6570" i="17" s="1"/>
  <c r="N6571" i="17" a="1"/>
  <c r="N6571" i="17" s="1"/>
  <c r="N6573" i="17" a="1"/>
  <c r="N6573" i="17" s="1"/>
  <c r="N6574" i="17" a="1"/>
  <c r="N6574" i="17" s="1"/>
  <c r="N6575" i="17" a="1"/>
  <c r="N6575" i="17" s="1"/>
  <c r="N6577" i="17" a="1"/>
  <c r="N6577" i="17" s="1"/>
  <c r="N6578" i="17" a="1"/>
  <c r="N6578" i="17" s="1"/>
  <c r="N6580" i="17" a="1"/>
  <c r="N6580" i="17" s="1"/>
  <c r="N6581" i="17" a="1"/>
  <c r="N6581" i="17" s="1"/>
  <c r="N6582" i="17" a="1"/>
  <c r="N6582" i="17" s="1"/>
  <c r="N6584" i="17" a="1"/>
  <c r="N6584" i="17" s="1"/>
  <c r="N6585" i="17" a="1"/>
  <c r="N6585" i="17" s="1"/>
  <c r="N6587" i="17" a="1"/>
  <c r="N6587" i="17" s="1"/>
  <c r="N6589" i="17" a="1"/>
  <c r="N6589" i="17" s="1"/>
  <c r="N6593" i="17" a="1"/>
  <c r="N6593" i="17" s="1"/>
  <c r="N6595" i="17" a="1"/>
  <c r="N6595" i="17" s="1"/>
  <c r="N6598" i="17" a="1"/>
  <c r="N6598" i="17" s="1"/>
  <c r="N6599" i="17" a="1"/>
  <c r="N6599" i="17" s="1"/>
  <c r="N6602" i="17" a="1"/>
  <c r="N6602" i="17" s="1"/>
  <c r="N6603" i="17" a="1"/>
  <c r="N6603" i="17" s="1"/>
  <c r="N6608" i="17" a="1"/>
  <c r="N6608" i="17" s="1"/>
  <c r="N6612" i="17" a="1"/>
  <c r="N6612" i="17" s="1"/>
  <c r="N6613" i="17" a="1"/>
  <c r="N6613" i="17" s="1"/>
  <c r="N6614" i="17" a="1"/>
  <c r="N6614" i="17" s="1"/>
  <c r="N6615" i="17" a="1"/>
  <c r="N6615" i="17" s="1"/>
  <c r="N6624" i="17" a="1"/>
  <c r="N6624" i="17" s="1"/>
  <c r="N6625" i="17" a="1"/>
  <c r="N6625" i="17" s="1"/>
  <c r="N6626" i="17" a="1"/>
  <c r="N6626" i="17" s="1"/>
  <c r="N6631" i="17" a="1"/>
  <c r="N6631" i="17" s="1"/>
  <c r="N6632" i="17" a="1"/>
  <c r="N6632" i="17" s="1"/>
  <c r="N6636" i="17" a="1"/>
  <c r="N6636" i="17" s="1"/>
  <c r="N6637" i="17" a="1"/>
  <c r="N6637" i="17" s="1"/>
  <c r="N6638" i="17" a="1"/>
  <c r="N6638" i="17" s="1"/>
  <c r="N6643" i="17" a="1"/>
  <c r="N6643" i="17" s="1"/>
  <c r="N6644" i="17" a="1"/>
  <c r="N6644" i="17" s="1"/>
  <c r="N6645" i="17" a="1"/>
  <c r="N6645" i="17" s="1"/>
  <c r="N6646" i="17" a="1"/>
  <c r="N6646" i="17" s="1"/>
  <c r="N6652" i="17" a="1"/>
  <c r="N6652" i="17" s="1"/>
  <c r="N6653" i="17" a="1"/>
  <c r="N6653" i="17" s="1"/>
  <c r="N6654" i="17" a="1"/>
  <c r="N6654" i="17" s="1"/>
  <c r="N6660" i="17" a="1"/>
  <c r="N6660" i="17" s="1"/>
  <c r="N6661" i="17" a="1"/>
  <c r="N6661" i="17" s="1"/>
  <c r="N6662" i="17" a="1"/>
  <c r="N6662" i="17" s="1"/>
  <c r="N6666" i="17" a="1"/>
  <c r="N6666" i="17" s="1"/>
  <c r="N6667" i="17" a="1"/>
  <c r="N6667" i="17" s="1"/>
  <c r="N6668" i="17" a="1"/>
  <c r="N6668" i="17" s="1"/>
  <c r="N6674" i="17" a="1"/>
  <c r="N6674" i="17" s="1"/>
  <c r="N6675" i="17" a="1"/>
  <c r="N6675" i="17" s="1"/>
  <c r="N6676" i="17" a="1"/>
  <c r="N6676" i="17" s="1"/>
  <c r="N6681" i="17" a="1"/>
  <c r="N6681" i="17" s="1"/>
  <c r="N6682" i="17" a="1"/>
  <c r="N6682" i="17" s="1"/>
  <c r="N6683" i="17" a="1"/>
  <c r="N6683" i="17" s="1"/>
  <c r="N6689" i="17" a="1"/>
  <c r="N6689" i="17" s="1"/>
  <c r="N6690" i="17" a="1"/>
  <c r="N6690" i="17" s="1"/>
  <c r="N6691" i="17" a="1"/>
  <c r="N6691" i="17" s="1"/>
  <c r="N6695" i="17" a="1"/>
  <c r="N6695" i="17" s="1"/>
  <c r="N6696" i="17" a="1"/>
  <c r="N6696" i="17" s="1"/>
  <c r="N6697" i="17" a="1"/>
  <c r="N6697" i="17" s="1"/>
  <c r="N6698" i="17" a="1"/>
  <c r="N6698" i="17" s="1"/>
  <c r="N6705" i="17" a="1"/>
  <c r="N6705" i="17" s="1"/>
  <c r="N6706" i="17" a="1"/>
  <c r="N6706" i="17" s="1"/>
  <c r="N6707" i="17" a="1"/>
  <c r="N6707" i="17" s="1"/>
  <c r="N6714" i="17" a="1"/>
  <c r="N6714" i="17" s="1"/>
  <c r="N6715" i="17" a="1"/>
  <c r="N6715" i="17" s="1"/>
  <c r="N6716" i="17" a="1"/>
  <c r="N6716" i="17" s="1"/>
  <c r="N6723" i="17" a="1"/>
  <c r="N6723" i="17" s="1"/>
  <c r="N6724" i="17" a="1"/>
  <c r="N6724" i="17" s="1"/>
  <c r="N6725" i="17" a="1"/>
  <c r="N6725" i="17" s="1"/>
  <c r="N6728" i="17" a="1"/>
  <c r="N6728" i="17" s="1"/>
  <c r="N6729" i="17" a="1"/>
  <c r="N6729" i="17" s="1"/>
  <c r="N6730" i="17" a="1"/>
  <c r="N6730" i="17" s="1"/>
  <c r="N6734" i="17" a="1"/>
  <c r="N6734" i="17" s="1"/>
  <c r="N6735" i="17" a="1"/>
  <c r="N6735" i="17" s="1"/>
  <c r="N6736" i="17" a="1"/>
  <c r="N6736" i="17" s="1"/>
  <c r="N6739" i="17" a="1"/>
  <c r="N6739" i="17" s="1"/>
  <c r="N6740" i="17" a="1"/>
  <c r="N6740" i="17" s="1"/>
  <c r="N6741" i="17" a="1"/>
  <c r="N6741" i="17" s="1"/>
  <c r="N6748" i="17" a="1"/>
  <c r="N6748" i="17" s="1"/>
  <c r="N6749" i="17" a="1"/>
  <c r="N6749" i="17" s="1"/>
  <c r="N6750" i="17" a="1"/>
  <c r="N6750" i="17" s="1"/>
  <c r="N6754" i="17" a="1"/>
  <c r="N6754" i="17" s="1"/>
  <c r="N6755" i="17" a="1"/>
  <c r="N6755" i="17" s="1"/>
  <c r="N6756" i="17" a="1"/>
  <c r="N6756" i="17" s="1"/>
  <c r="N6763" i="17" a="1"/>
  <c r="N6763" i="17" s="1"/>
  <c r="N6765" i="17" a="1"/>
  <c r="N6765" i="17" s="1"/>
  <c r="N6771" i="17" a="1"/>
  <c r="N6771" i="17" s="1"/>
  <c r="N6772" i="17" a="1"/>
  <c r="N6772" i="17" s="1"/>
  <c r="N6776" i="17" a="1"/>
  <c r="N6776" i="17" s="1"/>
  <c r="N6777" i="17" a="1"/>
  <c r="N6777" i="17" s="1"/>
  <c r="N6783" i="17" a="1"/>
  <c r="N6783" i="17" s="1"/>
  <c r="N6784" i="17" a="1"/>
  <c r="N6784" i="17" s="1"/>
  <c r="N6785" i="17" a="1"/>
  <c r="N6785" i="17" s="1"/>
  <c r="N6790" i="17" a="1"/>
  <c r="N6790" i="17" s="1"/>
  <c r="N6791" i="17" a="1"/>
  <c r="N6791" i="17" s="1"/>
  <c r="N6795" i="17" a="1"/>
  <c r="N6795" i="17" s="1"/>
  <c r="N6796" i="17" a="1"/>
  <c r="N6796" i="17" s="1"/>
  <c r="N6798" i="17" a="1"/>
  <c r="N6798" i="17" s="1"/>
  <c r="N6799" i="17" a="1"/>
  <c r="N6799" i="17" s="1"/>
  <c r="N6803" i="17" a="1"/>
  <c r="N6803" i="17" s="1"/>
  <c r="N6804" i="17" a="1"/>
  <c r="N6804" i="17" s="1"/>
  <c r="N6805" i="17" a="1"/>
  <c r="N6805" i="17" s="1"/>
  <c r="N6810" i="17" a="1"/>
  <c r="N6810" i="17" s="1"/>
  <c r="N6811" i="17" a="1"/>
  <c r="N6811" i="17" s="1"/>
  <c r="N6813" i="17" a="1"/>
  <c r="N6813" i="17" s="1"/>
  <c r="N6814" i="17" a="1"/>
  <c r="N6814" i="17" s="1"/>
  <c r="N6816" i="17" a="1"/>
  <c r="N6816" i="17" s="1"/>
  <c r="N6817" i="17" a="1"/>
  <c r="N6817" i="17" s="1"/>
  <c r="N6819" i="17" a="1"/>
  <c r="N6819" i="17" s="1"/>
  <c r="N6820" i="17" a="1"/>
  <c r="N6820" i="17" s="1"/>
  <c r="N6822" i="17" a="1"/>
  <c r="N6822" i="17" s="1"/>
  <c r="N6823" i="17" a="1"/>
  <c r="N6823" i="17" s="1"/>
  <c r="N6825" i="17" a="1"/>
  <c r="N6825" i="17" s="1"/>
  <c r="N6826" i="17" a="1"/>
  <c r="N6826" i="17" s="1"/>
  <c r="N6828" i="17" a="1"/>
  <c r="N6828" i="17" s="1"/>
  <c r="N6829" i="17" a="1"/>
  <c r="N6829" i="17" s="1"/>
  <c r="N6831" i="17" a="1"/>
  <c r="N6831" i="17" s="1"/>
  <c r="N6833" i="17" a="1"/>
  <c r="N6833" i="17" s="1"/>
  <c r="N6835" i="17" a="1"/>
  <c r="N6835" i="17" s="1"/>
  <c r="N6837" i="17" a="1"/>
  <c r="N6837" i="17" s="1"/>
  <c r="N6839" i="17" a="1"/>
  <c r="N6839" i="17" s="1"/>
  <c r="N6848" i="17" a="1"/>
  <c r="N6848" i="17" s="1"/>
  <c r="N6851" i="17" a="1"/>
  <c r="N6851" i="17" s="1"/>
  <c r="N6852" i="17" a="1"/>
  <c r="N6852" i="17" s="1"/>
  <c r="N6853" i="17" a="1"/>
  <c r="N6853" i="17" s="1"/>
  <c r="N6855" i="17" a="1"/>
  <c r="N6855" i="17" s="1"/>
  <c r="N6857" i="17" a="1"/>
  <c r="N6857" i="17" s="1"/>
  <c r="N6859" i="17" a="1"/>
  <c r="N6859" i="17" s="1"/>
  <c r="N6863" i="17" a="1"/>
  <c r="N6863" i="17" s="1"/>
  <c r="N6866" i="17" a="1"/>
  <c r="N6866" i="17" s="1"/>
  <c r="N6867" i="17" a="1"/>
  <c r="N6867" i="17" s="1"/>
  <c r="N6868" i="17" a="1"/>
  <c r="N6868" i="17" s="1"/>
  <c r="N6870" i="17" a="1"/>
  <c r="N6870" i="17" s="1"/>
  <c r="N6874" i="17" a="1"/>
  <c r="N6874" i="17" s="1"/>
  <c r="N6876" i="17" a="1"/>
  <c r="N6876" i="17" s="1"/>
  <c r="N6878" i="17" a="1"/>
  <c r="N6878" i="17" s="1"/>
  <c r="N6879" i="17" a="1"/>
  <c r="N6879" i="17" s="1"/>
  <c r="N6882" i="17" a="1"/>
  <c r="N6882" i="17" s="1"/>
  <c r="N6887" i="17" a="1"/>
  <c r="N6887" i="17" s="1"/>
  <c r="N6892" i="17" a="1"/>
  <c r="N6892" i="17" s="1"/>
  <c r="N6893" i="17" a="1"/>
  <c r="N6893" i="17" s="1"/>
  <c r="N6895" i="17" a="1"/>
  <c r="N6895" i="17" s="1"/>
  <c r="N6897" i="17" a="1"/>
  <c r="N6897" i="17" s="1"/>
  <c r="N6902" i="17" a="1"/>
  <c r="N6902" i="17" s="1"/>
  <c r="N6903" i="17" a="1"/>
  <c r="N6903" i="17" s="1"/>
  <c r="N6905" i="17" a="1"/>
  <c r="N6905" i="17" s="1"/>
  <c r="N6910" i="17" a="1"/>
  <c r="N6910" i="17" s="1"/>
  <c r="N6912" i="17" a="1"/>
  <c r="N6912" i="17" s="1"/>
  <c r="N6917" i="17" a="1"/>
  <c r="N6917" i="17" s="1"/>
  <c r="N6928" i="17" a="1"/>
  <c r="N6928" i="17" s="1"/>
  <c r="N6930" i="17" a="1"/>
  <c r="N6930" i="17" s="1"/>
  <c r="N6931" i="17" a="1"/>
  <c r="N6931" i="17" s="1"/>
  <c r="N6933" i="17" a="1"/>
  <c r="N6933" i="17" s="1"/>
  <c r="N6934" i="17" a="1"/>
  <c r="N6934" i="17" s="1"/>
  <c r="N6936" i="17" a="1"/>
  <c r="N6936" i="17" s="1"/>
  <c r="N6937" i="17" a="1"/>
  <c r="N6937" i="17" s="1"/>
  <c r="N6939" i="17" a="1"/>
  <c r="N6939" i="17" s="1"/>
  <c r="N6941" i="17" a="1"/>
  <c r="N6941" i="17" s="1"/>
  <c r="N6942" i="17" a="1"/>
  <c r="N6942" i="17" s="1"/>
  <c r="N6944" i="17" a="1"/>
  <c r="N6944" i="17" s="1"/>
  <c r="N6945" i="17" a="1"/>
  <c r="N6945" i="17" s="1"/>
  <c r="N6947" i="17" a="1"/>
  <c r="N6947" i="17" s="1"/>
  <c r="N6948" i="17" a="1"/>
  <c r="N6948" i="17" s="1"/>
  <c r="N6950" i="17" a="1"/>
  <c r="N6950" i="17" s="1"/>
  <c r="N6951" i="17" a="1"/>
  <c r="N6951" i="17" s="1"/>
  <c r="N6953" i="17" a="1"/>
  <c r="N6953" i="17" s="1"/>
  <c r="N6955" i="17" a="1"/>
  <c r="N6955" i="17" s="1"/>
  <c r="N6956" i="17" a="1"/>
  <c r="N6956" i="17" s="1"/>
  <c r="N6958" i="17" a="1"/>
  <c r="N6958" i="17" s="1"/>
  <c r="N6959" i="17" a="1"/>
  <c r="N6959" i="17" s="1"/>
  <c r="N6961" i="17" a="1"/>
  <c r="N6961" i="17" s="1"/>
  <c r="N6962" i="17" a="1"/>
  <c r="N6962" i="17" s="1"/>
  <c r="N6964" i="17" a="1"/>
  <c r="N6964" i="17" s="1"/>
  <c r="N6965" i="17" a="1"/>
  <c r="N6965" i="17" s="1"/>
  <c r="N6968" i="17" a="1"/>
  <c r="N6968" i="17" s="1"/>
  <c r="N6969" i="17" a="1"/>
  <c r="N6969" i="17" s="1"/>
  <c r="N6972" i="17" a="1"/>
  <c r="N6972" i="17" s="1"/>
  <c r="N6973" i="17" a="1"/>
  <c r="N6973" i="17" s="1"/>
  <c r="N6975" i="17" a="1"/>
  <c r="N6975" i="17" s="1"/>
  <c r="N6976" i="17" a="1"/>
  <c r="N6976" i="17" s="1"/>
  <c r="N6978" i="17" a="1"/>
  <c r="N6978" i="17" s="1"/>
  <c r="N6979" i="17" a="1"/>
  <c r="N6979" i="17" s="1"/>
  <c r="N6982" i="17" a="1"/>
  <c r="N6982" i="17" s="1"/>
  <c r="N6983" i="17" a="1"/>
  <c r="N6983" i="17" s="1"/>
  <c r="N6986" i="17" a="1"/>
  <c r="N6986" i="17" s="1"/>
  <c r="N6987" i="17" a="1"/>
  <c r="N6987" i="17" s="1"/>
  <c r="N6990" i="17" a="1"/>
  <c r="N6990" i="17" s="1"/>
  <c r="N6991" i="17" a="1"/>
  <c r="N6991" i="17" s="1"/>
  <c r="N6993" i="17" a="1"/>
  <c r="N6993" i="17" s="1"/>
  <c r="N6994" i="17" a="1"/>
  <c r="N6994" i="17" s="1"/>
  <c r="N6996" i="17" a="1"/>
  <c r="N6996" i="17" s="1"/>
  <c r="N6997" i="17" a="1"/>
  <c r="N6997" i="17" s="1"/>
  <c r="N6999" i="17" a="1"/>
  <c r="N6999" i="17" s="1"/>
  <c r="N7000" i="17" a="1"/>
  <c r="N7000" i="17" s="1"/>
  <c r="N7002" i="17" a="1"/>
  <c r="N7002" i="17" s="1"/>
  <c r="N7004" i="17" a="1"/>
  <c r="N7004" i="17" s="1"/>
  <c r="N7005" i="17" a="1"/>
  <c r="N7005" i="17" s="1"/>
  <c r="N7008" i="17" a="1"/>
  <c r="N7008" i="17" s="1"/>
  <c r="N7010" i="17" a="1"/>
  <c r="N7010" i="17" s="1"/>
  <c r="N7011" i="17" a="1"/>
  <c r="N7011" i="17" s="1"/>
  <c r="N7013" i="17" a="1"/>
  <c r="N7013" i="17" s="1"/>
  <c r="N7014" i="17" a="1"/>
  <c r="N7014" i="17" s="1"/>
  <c r="N7016" i="17" a="1"/>
  <c r="N7016" i="17" s="1"/>
  <c r="N7017" i="17" a="1"/>
  <c r="N7017" i="17" s="1"/>
  <c r="N7019" i="17" a="1"/>
  <c r="N7019" i="17" s="1"/>
  <c r="N7020" i="17" a="1"/>
  <c r="N7020" i="17" s="1"/>
  <c r="N7022" i="17" a="1"/>
  <c r="N7022" i="17" s="1"/>
  <c r="N7023" i="17" a="1"/>
  <c r="N7023" i="17" s="1"/>
  <c r="N7025" i="17" a="1"/>
  <c r="N7025" i="17" s="1"/>
  <c r="N7026" i="17" a="1"/>
  <c r="N7026" i="17" s="1"/>
  <c r="N7028" i="17" a="1"/>
  <c r="N7028" i="17" s="1"/>
  <c r="N7030" i="17" a="1"/>
  <c r="N7030" i="17" s="1"/>
  <c r="N7031" i="17" a="1"/>
  <c r="N7031" i="17" s="1"/>
  <c r="N7033" i="17" a="1"/>
  <c r="N7033" i="17" s="1"/>
  <c r="N7034" i="17" a="1"/>
  <c r="N7034" i="17" s="1"/>
  <c r="N7036" i="17" a="1"/>
  <c r="N7036" i="17" s="1"/>
  <c r="N7037" i="17" a="1"/>
  <c r="N7037" i="17" s="1"/>
  <c r="N7039" i="17" a="1"/>
  <c r="N7039" i="17" s="1"/>
  <c r="N7041" i="17" a="1"/>
  <c r="N7041" i="17" s="1"/>
  <c r="N7042" i="17" a="1"/>
  <c r="N7042" i="17" s="1"/>
  <c r="N7044" i="17" a="1"/>
  <c r="N7044" i="17" s="1"/>
  <c r="N7045" i="17" a="1"/>
  <c r="N7045" i="17" s="1"/>
  <c r="N7047" i="17" a="1"/>
  <c r="N7047" i="17" s="1"/>
  <c r="N7048" i="17" a="1"/>
  <c r="N7048" i="17" s="1"/>
  <c r="N7049" i="17" a="1"/>
  <c r="N7049" i="17" s="1"/>
  <c r="N7053" i="17" a="1"/>
  <c r="N7053" i="17" s="1"/>
  <c r="N7054" i="17" a="1"/>
  <c r="N7054" i="17" s="1"/>
  <c r="N7055" i="17" a="1"/>
  <c r="N7055" i="17" s="1"/>
  <c r="N7059" i="17" a="1"/>
  <c r="N7059" i="17" s="1"/>
  <c r="N7060" i="17" a="1"/>
  <c r="N7060" i="17" s="1"/>
  <c r="N7061" i="17" a="1"/>
  <c r="N7061" i="17" s="1"/>
  <c r="N7064" i="17" a="1"/>
  <c r="N7064" i="17" s="1"/>
  <c r="N7065" i="17" a="1"/>
  <c r="N7065" i="17" s="1"/>
  <c r="N7066" i="17" a="1"/>
  <c r="N7066" i="17" s="1"/>
  <c r="N7073" i="17" a="1"/>
  <c r="N7073" i="17" s="1"/>
  <c r="N7074" i="17" a="1"/>
  <c r="N7074" i="17" s="1"/>
  <c r="N7075" i="17" a="1"/>
  <c r="N7075" i="17" s="1"/>
  <c r="N7078" i="17" a="1"/>
  <c r="N7078" i="17" s="1"/>
  <c r="N7079" i="17" a="1"/>
  <c r="N7079" i="17" s="1"/>
  <c r="N7080" i="17" a="1"/>
  <c r="N7080" i="17" s="1"/>
  <c r="N7084" i="17" a="1"/>
  <c r="N7084" i="17" s="1"/>
  <c r="N7085" i="17" a="1"/>
  <c r="N7085" i="17" s="1"/>
  <c r="N7086" i="17" a="1"/>
  <c r="N7086" i="17" s="1"/>
  <c r="N7089" i="17" a="1"/>
  <c r="N7089" i="17" s="1"/>
  <c r="N7090" i="17" a="1"/>
  <c r="N7090" i="17" s="1"/>
  <c r="N7091" i="17" a="1"/>
  <c r="N7091" i="17" s="1"/>
  <c r="N7098" i="17" a="1"/>
  <c r="N7098" i="17" s="1"/>
  <c r="N7099" i="17" a="1"/>
  <c r="N7099" i="17" s="1"/>
  <c r="N7100" i="17" a="1"/>
  <c r="N7100" i="17" s="1"/>
  <c r="N7106" i="17" a="1"/>
  <c r="N7106" i="17" s="1"/>
  <c r="N7107" i="17" a="1"/>
  <c r="N7107" i="17" s="1"/>
  <c r="N7108" i="17" a="1"/>
  <c r="N7108" i="17" s="1"/>
  <c r="N7115" i="17" a="1"/>
  <c r="N7115" i="17" s="1"/>
  <c r="N7117" i="17" a="1"/>
  <c r="N7117" i="17" s="1"/>
  <c r="N7118" i="17" a="1"/>
  <c r="N7118" i="17" s="1"/>
  <c r="N7125" i="17" a="1"/>
  <c r="N7125" i="17" s="1"/>
  <c r="N7127" i="17" a="1"/>
  <c r="N7127" i="17" s="1"/>
  <c r="N7128" i="17" a="1"/>
  <c r="N7128" i="17" s="1"/>
  <c r="N7134" i="17" a="1"/>
  <c r="N7134" i="17" s="1"/>
  <c r="N7136" i="17" a="1"/>
  <c r="N7136" i="17" s="1"/>
  <c r="N7137" i="17" a="1"/>
  <c r="N7137" i="17" s="1"/>
  <c r="N7140" i="17" a="1"/>
  <c r="N7140" i="17" s="1"/>
  <c r="N7143" i="17" a="1"/>
  <c r="N7143" i="17" s="1"/>
  <c r="N7144" i="17" a="1"/>
  <c r="N7144" i="17" s="1"/>
  <c r="N7147" i="17" a="1"/>
  <c r="N7147" i="17" s="1"/>
  <c r="N7148" i="17" a="1"/>
  <c r="N7148" i="17" s="1"/>
  <c r="N7149" i="17" a="1"/>
  <c r="N7149" i="17" s="1"/>
  <c r="N7152" i="17" a="1"/>
  <c r="N7152" i="17" s="1"/>
  <c r="N7154" i="17" a="1"/>
  <c r="N7154" i="17" s="1"/>
  <c r="N7157" i="17" a="1"/>
  <c r="N7157" i="17" s="1"/>
  <c r="N7159" i="17" a="1"/>
  <c r="N7159" i="17" s="1"/>
  <c r="N7163" i="17" a="1"/>
  <c r="N7163" i="17" s="1"/>
  <c r="N7165" i="17" a="1"/>
  <c r="N7165" i="17" s="1"/>
  <c r="N7168" i="17" a="1"/>
  <c r="N7168" i="17" s="1"/>
  <c r="N7177" i="17" a="1"/>
  <c r="N7177" i="17" s="1"/>
  <c r="N7178" i="17" a="1"/>
  <c r="N7178" i="17" s="1"/>
  <c r="N7179" i="17" a="1"/>
  <c r="N7179" i="17" s="1"/>
  <c r="N7183" i="17" a="1"/>
  <c r="N7183" i="17" s="1"/>
  <c r="N7184" i="17" a="1"/>
  <c r="N7184" i="17" s="1"/>
  <c r="N7188" i="17" a="1"/>
  <c r="N7188" i="17" s="1"/>
  <c r="N7189" i="17" a="1"/>
  <c r="N7189" i="17" s="1"/>
  <c r="N7196" i="17" a="1"/>
  <c r="N7196" i="17" s="1"/>
  <c r="N7198" i="17" a="1"/>
  <c r="N7198" i="17" s="1"/>
  <c r="N7205" i="17" a="1"/>
  <c r="N7205" i="17" s="1"/>
  <c r="N7206" i="17" a="1"/>
  <c r="N7206" i="17" s="1"/>
  <c r="N7213" i="17" a="1"/>
  <c r="N7213" i="17" s="1"/>
  <c r="N7214" i="17" a="1"/>
  <c r="N7214" i="17" s="1"/>
  <c r="N7218" i="17" a="1"/>
  <c r="N7218" i="17" s="1"/>
  <c r="N7219" i="17" a="1"/>
  <c r="N7219" i="17" s="1"/>
  <c r="N7222" i="17" a="1"/>
  <c r="N7222" i="17" s="1"/>
  <c r="N7223" i="17" a="1"/>
  <c r="N7223" i="17" s="1"/>
  <c r="N7233" i="17" a="1"/>
  <c r="N7233" i="17" s="1"/>
  <c r="N7234" i="17" a="1"/>
  <c r="N7234" i="17" s="1"/>
  <c r="N7239" i="17" a="1"/>
  <c r="N7239" i="17" s="1"/>
  <c r="N7240" i="17" a="1"/>
  <c r="N7240" i="17" s="1"/>
  <c r="N7244" i="17" a="1"/>
  <c r="N7244" i="17" s="1"/>
  <c r="N7245" i="17" a="1"/>
  <c r="N7245" i="17" s="1"/>
  <c r="N7252" i="17" a="1"/>
  <c r="N7252" i="17" s="1"/>
  <c r="N7254" i="17" a="1"/>
  <c r="N7254" i="17" s="1"/>
  <c r="N7261" i="17" a="1"/>
  <c r="N7261" i="17" s="1"/>
  <c r="N7263" i="17" a="1"/>
  <c r="N7263" i="17" s="1"/>
  <c r="N7267" i="17" a="1"/>
  <c r="N7267" i="17" s="1"/>
  <c r="N7269" i="17" a="1"/>
  <c r="N7269" i="17" s="1"/>
  <c r="N7276" i="17" a="1"/>
  <c r="N7276" i="17" s="1"/>
  <c r="N7277" i="17" a="1"/>
  <c r="N7277" i="17" s="1"/>
  <c r="N7287" i="17" a="1"/>
  <c r="N7287" i="17" s="1"/>
  <c r="N7289" i="17" a="1"/>
  <c r="N7289" i="17" s="1"/>
  <c r="N7298" i="17" a="1"/>
  <c r="N7298" i="17" s="1"/>
  <c r="N7299" i="17" a="1"/>
  <c r="N7299" i="17" s="1"/>
  <c r="N7306" i="17" a="1"/>
  <c r="N7306" i="17" s="1"/>
  <c r="N7307" i="17" a="1"/>
  <c r="N7307" i="17" s="1"/>
  <c r="N7314" i="17" a="1"/>
  <c r="N7314" i="17" s="1"/>
  <c r="N7315" i="17" a="1"/>
  <c r="N7315" i="17" s="1"/>
  <c r="N7322" i="17" a="1"/>
  <c r="N7322" i="17" s="1"/>
  <c r="N7323" i="17" a="1"/>
  <c r="N7323" i="17" s="1"/>
  <c r="N7329" i="17" a="1"/>
  <c r="N7329" i="17" s="1"/>
  <c r="N7330" i="17" a="1"/>
  <c r="N7330" i="17" s="1"/>
  <c r="N7335" i="17" a="1"/>
  <c r="N7335" i="17" s="1"/>
  <c r="N7336" i="17" a="1"/>
  <c r="N7336" i="17" s="1"/>
  <c r="N7339" i="17" a="1"/>
  <c r="N7339" i="17" s="1"/>
  <c r="N7340" i="17" a="1"/>
  <c r="N7340" i="17" s="1"/>
  <c r="N7341" i="17" a="1"/>
  <c r="N7341" i="17" s="1"/>
  <c r="N7347" i="17" a="1"/>
  <c r="N7347" i="17" s="1"/>
  <c r="N7349" i="17" a="1"/>
  <c r="N7349" i="17" s="1"/>
  <c r="N7350" i="17" a="1"/>
  <c r="N7350" i="17" s="1"/>
  <c r="N7356" i="17" a="1"/>
  <c r="N7356" i="17" s="1"/>
  <c r="N7358" i="17" a="1"/>
  <c r="N7358" i="17" s="1"/>
  <c r="N7359" i="17" a="1"/>
  <c r="N7359" i="17" s="1"/>
  <c r="N7363" i="17" a="1"/>
  <c r="N7363" i="17" s="1"/>
  <c r="N7364" i="17" a="1"/>
  <c r="N7364" i="17" s="1"/>
  <c r="N7373" i="17" a="1"/>
  <c r="N7373" i="17" s="1"/>
  <c r="N7375" i="17" a="1"/>
  <c r="N7375" i="17" s="1"/>
  <c r="N7382" i="17" a="1"/>
  <c r="N7382" i="17" s="1"/>
  <c r="N7384" i="17" a="1"/>
  <c r="N7384" i="17" s="1"/>
  <c r="N7391" i="17" a="1"/>
  <c r="N7391" i="17" s="1"/>
  <c r="N7393" i="17" a="1"/>
  <c r="N7393" i="17" s="1"/>
  <c r="N7397" i="17" a="1"/>
  <c r="N7397" i="17" s="1"/>
  <c r="N7398" i="17" a="1"/>
  <c r="N7398" i="17" s="1"/>
  <c r="N7403" i="17" a="1"/>
  <c r="N7403" i="17" s="1"/>
  <c r="N7404" i="17" a="1"/>
  <c r="N7404" i="17" s="1"/>
  <c r="N7409" i="17" a="1"/>
  <c r="N7409" i="17" s="1"/>
  <c r="N7410" i="17" a="1"/>
  <c r="N7410" i="17" s="1"/>
  <c r="N7415" i="17" a="1"/>
  <c r="N7415" i="17" s="1"/>
  <c r="N7417" i="17" a="1"/>
  <c r="N7417" i="17" s="1"/>
  <c r="N7422" i="17" a="1"/>
  <c r="N7422" i="17" s="1"/>
  <c r="N7424" i="17" a="1"/>
  <c r="N7424" i="17" s="1"/>
  <c r="N7428" i="17" a="1"/>
  <c r="N7428" i="17" s="1"/>
  <c r="N7430" i="17" a="1"/>
  <c r="N7430" i="17" s="1"/>
  <c r="N7435" i="17" a="1"/>
  <c r="N7435" i="17" s="1"/>
  <c r="N7437" i="17" a="1"/>
  <c r="N7437" i="17" s="1"/>
  <c r="N7442" i="17" a="1"/>
  <c r="N7442" i="17" s="1"/>
  <c r="N7444" i="17" a="1"/>
  <c r="N7444" i="17" s="1"/>
  <c r="N7448" i="17" a="1"/>
  <c r="N7448" i="17" s="1"/>
  <c r="N7450" i="17" a="1"/>
  <c r="N7450" i="17" s="1"/>
  <c r="N7454" i="17" a="1"/>
  <c r="N7454" i="17" s="1"/>
  <c r="N7456" i="17" a="1"/>
  <c r="N7456" i="17" s="1"/>
  <c r="N7464" i="17" a="1"/>
  <c r="N7464" i="17" s="1"/>
  <c r="N7465" i="17" a="1"/>
  <c r="N7465" i="17" s="1"/>
  <c r="N7468" i="17" a="1"/>
  <c r="N7468" i="17" s="1"/>
  <c r="N7469" i="17" a="1"/>
  <c r="N7469" i="17" s="1"/>
  <c r="N7471" i="17" a="1"/>
  <c r="N7471" i="17" s="1"/>
  <c r="N7472" i="17" a="1"/>
  <c r="N7472" i="17" s="1"/>
  <c r="N7474" i="17" a="1"/>
  <c r="N7474" i="17" s="1"/>
  <c r="N7475" i="17" a="1"/>
  <c r="N7475" i="17" s="1"/>
  <c r="N7477" i="17" a="1"/>
  <c r="N7477" i="17" s="1"/>
  <c r="N7478" i="17" a="1"/>
  <c r="N7478" i="17" s="1"/>
  <c r="N7480" i="17" a="1"/>
  <c r="N7480" i="17" s="1"/>
  <c r="N7481" i="17" a="1"/>
  <c r="N7481" i="17" s="1"/>
  <c r="N7483" i="17" a="1"/>
  <c r="N7483" i="17" s="1"/>
  <c r="N7484" i="17" a="1"/>
  <c r="N7484" i="17" s="1"/>
  <c r="N7485" i="17" a="1"/>
  <c r="N7485" i="17" s="1"/>
  <c r="N7491" i="17" a="1"/>
  <c r="N7491" i="17" s="1"/>
  <c r="N7492" i="17" a="1"/>
  <c r="N7492" i="17" s="1"/>
  <c r="N7493" i="17" a="1"/>
  <c r="N7493" i="17" s="1"/>
  <c r="N7498" i="17" a="1"/>
  <c r="N7498" i="17" s="1"/>
  <c r="N7499" i="17" a="1"/>
  <c r="N7499" i="17" s="1"/>
  <c r="N7500" i="17" a="1"/>
  <c r="N7500" i="17" s="1"/>
  <c r="N7505" i="17" a="1"/>
  <c r="N7505" i="17" s="1"/>
  <c r="N7506" i="17" a="1"/>
  <c r="N7506" i="17" s="1"/>
  <c r="N7510" i="17" a="1"/>
  <c r="N7510" i="17" s="1"/>
  <c r="N7511" i="17" a="1"/>
  <c r="N7511" i="17" s="1"/>
  <c r="N7512" i="17" a="1"/>
  <c r="N7512" i="17" s="1"/>
  <c r="N7516" i="17" a="1"/>
  <c r="N7516" i="17" s="1"/>
  <c r="N7517" i="17" a="1"/>
  <c r="N7517" i="17" s="1"/>
  <c r="N7522" i="17" a="1"/>
  <c r="N7522" i="17" s="1"/>
  <c r="N7523" i="17" a="1"/>
  <c r="N7523" i="17" s="1"/>
  <c r="N7524" i="17" a="1"/>
  <c r="N7524" i="17" s="1"/>
  <c r="N7528" i="17" a="1"/>
  <c r="N7528" i="17" s="1"/>
  <c r="N7530" i="17" a="1"/>
  <c r="N7530" i="17" s="1"/>
  <c r="N7537" i="17" a="1"/>
  <c r="N7537" i="17" s="1"/>
  <c r="N7539" i="17" a="1"/>
  <c r="N7539" i="17" s="1"/>
  <c r="N7546" i="17" a="1"/>
  <c r="N7546" i="17" s="1"/>
  <c r="N7547" i="17" a="1"/>
  <c r="N7547" i="17" s="1"/>
  <c r="N7548" i="17" a="1"/>
  <c r="N7548" i="17" s="1"/>
  <c r="N7552" i="17" a="1"/>
  <c r="N7552" i="17" s="1"/>
  <c r="N7553" i="17" a="1"/>
  <c r="N7553" i="17" s="1"/>
  <c r="N7557" i="17" a="1"/>
  <c r="N7557" i="17" s="1"/>
  <c r="N7558" i="17" a="1"/>
  <c r="N7558" i="17" s="1"/>
  <c r="N7561" i="17" a="1"/>
  <c r="N7561" i="17" s="1"/>
  <c r="N7562" i="17" a="1"/>
  <c r="N7562" i="17" s="1"/>
  <c r="N7568" i="17" a="1"/>
  <c r="N7568" i="17" s="1"/>
  <c r="N7569" i="17" a="1"/>
  <c r="N7569" i="17" s="1"/>
  <c r="N7572" i="17" a="1"/>
  <c r="N7572" i="17" s="1"/>
  <c r="N7574" i="17" a="1"/>
  <c r="N7574" i="17" s="1"/>
  <c r="N7579" i="17" a="1"/>
  <c r="N7579" i="17" s="1"/>
  <c r="N7580" i="17" a="1"/>
  <c r="N7580" i="17" s="1"/>
  <c r="N7581" i="17" a="1"/>
  <c r="N7581" i="17" s="1"/>
  <c r="N7588" i="17" a="1"/>
  <c r="N7588" i="17" s="1"/>
  <c r="N7589" i="17" a="1"/>
  <c r="N7589" i="17" s="1"/>
  <c r="N7590" i="17" a="1"/>
  <c r="N7590" i="17" s="1"/>
  <c r="N7595" i="17" a="1"/>
  <c r="N7595" i="17" s="1"/>
  <c r="N7596" i="17" a="1"/>
  <c r="N7596" i="17" s="1"/>
  <c r="N7603" i="17" a="1"/>
  <c r="N7603" i="17" s="1"/>
  <c r="N7604" i="17" a="1"/>
  <c r="N7604" i="17" s="1"/>
  <c r="N7611" i="17" a="1"/>
  <c r="N7611" i="17" s="1"/>
  <c r="N7613" i="17" a="1"/>
  <c r="N7613" i="17" s="1"/>
  <c r="N7614" i="17" a="1"/>
  <c r="N7614" i="17" s="1"/>
  <c r="N7616" i="17" a="1"/>
  <c r="N7616" i="17" s="1"/>
  <c r="N7617" i="17" a="1"/>
  <c r="N7617" i="17" s="1"/>
  <c r="N7619" i="17" a="1"/>
  <c r="N7619" i="17" s="1"/>
  <c r="N7621" i="17" a="1"/>
  <c r="N7621" i="17" s="1"/>
  <c r="N7623" i="17" a="1"/>
  <c r="N7623" i="17" s="1"/>
  <c r="N7627" i="17" a="1"/>
  <c r="N7627" i="17" s="1"/>
  <c r="N7629" i="17" a="1"/>
  <c r="N7629" i="17" s="1"/>
  <c r="N7632" i="17" a="1"/>
  <c r="N7632" i="17" s="1"/>
  <c r="N7633" i="17" a="1"/>
  <c r="N7633" i="17" s="1"/>
  <c r="N7636" i="17" a="1"/>
  <c r="N7636" i="17" s="1"/>
  <c r="N7637" i="17" a="1"/>
  <c r="N7637" i="17" s="1"/>
  <c r="N7640" i="17" a="1"/>
  <c r="N7640" i="17" s="1"/>
  <c r="N7641" i="17" a="1"/>
  <c r="N7641" i="17" s="1"/>
  <c r="N7644" i="17" a="1"/>
  <c r="N7644" i="17" s="1"/>
  <c r="N7645" i="17" a="1"/>
  <c r="N7645" i="17" s="1"/>
  <c r="N7647" i="17" a="1"/>
  <c r="N7647" i="17" s="1"/>
  <c r="N7648" i="17" a="1"/>
  <c r="N7648" i="17" s="1"/>
  <c r="N7650" i="17" a="1"/>
  <c r="N7650" i="17" s="1"/>
  <c r="N7651" i="17" a="1"/>
  <c r="N7651" i="17" s="1"/>
  <c r="N7654" i="17" a="1"/>
  <c r="N7654" i="17" s="1"/>
  <c r="N7657" i="17" a="1"/>
  <c r="N7657" i="17" s="1"/>
  <c r="N7658" i="17" a="1"/>
  <c r="N7658" i="17" s="1"/>
  <c r="N7661" i="17" a="1"/>
  <c r="N7661" i="17" s="1"/>
  <c r="N7662" i="17" a="1"/>
  <c r="N7662" i="17" s="1"/>
  <c r="N7665" i="17" a="1"/>
  <c r="N7665" i="17" s="1"/>
  <c r="N7666" i="17" a="1"/>
  <c r="N7666" i="17" s="1"/>
  <c r="N7669" i="17" a="1"/>
  <c r="N7669" i="17" s="1"/>
  <c r="N7673" i="17" a="1"/>
  <c r="N7673" i="17" s="1"/>
  <c r="N7674" i="17" a="1"/>
  <c r="N7674" i="17" s="1"/>
  <c r="N7677" i="17" a="1"/>
  <c r="N7677" i="17" s="1"/>
  <c r="N7678" i="17" a="1"/>
  <c r="N7678" i="17" s="1"/>
  <c r="N7679" i="17" a="1"/>
  <c r="N7679" i="17" s="1"/>
  <c r="N7682" i="17" a="1"/>
  <c r="N7682" i="17" s="1"/>
  <c r="N7683" i="17" a="1"/>
  <c r="N7683" i="17" s="1"/>
  <c r="N7684" i="17" a="1"/>
  <c r="N7684" i="17" s="1"/>
  <c r="N7686" i="17" a="1"/>
  <c r="N7686" i="17" s="1"/>
  <c r="N7687" i="17" a="1"/>
  <c r="N7687" i="17" s="1"/>
  <c r="N7690" i="17" a="1"/>
  <c r="N7690" i="17" s="1"/>
  <c r="N7691" i="17" a="1"/>
  <c r="N7691" i="17" s="1"/>
  <c r="N7692" i="17" a="1"/>
  <c r="N7692" i="17" s="1"/>
  <c r="N7694" i="17" a="1"/>
  <c r="N7694" i="17" s="1"/>
  <c r="N7695" i="17" a="1"/>
  <c r="N7695" i="17" s="1"/>
  <c r="N7696" i="17" a="1"/>
  <c r="N7696" i="17" s="1"/>
  <c r="N7699" i="17" a="1"/>
  <c r="N7699" i="17" s="1"/>
  <c r="N7700" i="17" a="1"/>
  <c r="N7700" i="17" s="1"/>
  <c r="N7702" i="17" a="1"/>
  <c r="N7702" i="17" s="1"/>
  <c r="N7703" i="17" a="1"/>
  <c r="N7703" i="17" s="1"/>
  <c r="N7705" i="17" a="1"/>
  <c r="N7705" i="17" s="1"/>
  <c r="N7706" i="17" a="1"/>
  <c r="N7706" i="17" s="1"/>
  <c r="N7707" i="17" a="1"/>
  <c r="N7707" i="17" s="1"/>
  <c r="N7709" i="17" a="1"/>
  <c r="N7709" i="17" s="1"/>
  <c r="N7710" i="17" a="1"/>
  <c r="N7710" i="17" s="1"/>
  <c r="N7712" i="17" a="1"/>
  <c r="N7712" i="17" s="1"/>
  <c r="N7713" i="17" a="1"/>
  <c r="N7713" i="17" s="1"/>
  <c r="N7715" i="17" a="1"/>
  <c r="N7715" i="17" s="1"/>
  <c r="N7717" i="17" a="1"/>
  <c r="N7717" i="17" s="1"/>
  <c r="N7719" i="17" a="1"/>
  <c r="N7719" i="17" s="1"/>
  <c r="N7721" i="17" a="1"/>
  <c r="N7721" i="17" s="1"/>
  <c r="N7722" i="17" a="1"/>
  <c r="N7722" i="17" s="1"/>
  <c r="N7724" i="17" a="1"/>
  <c r="N7724" i="17" s="1"/>
  <c r="N7726" i="17" a="1"/>
  <c r="N7726" i="17" s="1"/>
  <c r="N7727" i="17" a="1"/>
  <c r="N7727" i="17" s="1"/>
  <c r="N7730" i="17" a="1"/>
  <c r="N7730" i="17" s="1"/>
  <c r="N7731" i="17" a="1"/>
  <c r="N7731" i="17" s="1"/>
  <c r="N7733" i="17" a="1"/>
  <c r="N7733" i="17" s="1"/>
  <c r="N7734" i="17" a="1"/>
  <c r="N7734" i="17" s="1"/>
  <c r="N7735" i="17" a="1"/>
  <c r="N7735" i="17" s="1"/>
  <c r="N7738" i="17" a="1"/>
  <c r="N7738" i="17" s="1"/>
  <c r="N7739" i="17" a="1"/>
  <c r="N7739" i="17" s="1"/>
  <c r="N7742" i="17" a="1"/>
  <c r="N7742" i="17" s="1"/>
  <c r="N7743" i="17" a="1"/>
  <c r="N7743" i="17" s="1"/>
  <c r="N7744" i="17" a="1"/>
  <c r="N7744" i="17" s="1"/>
  <c r="N7746" i="17" a="1"/>
  <c r="N7746" i="17" s="1"/>
  <c r="N7747" i="17" a="1"/>
  <c r="N7747" i="17" s="1"/>
  <c r="N7749" i="17" a="1"/>
  <c r="N7749" i="17" s="1"/>
  <c r="N7752" i="17" a="1"/>
  <c r="N7752" i="17" s="1"/>
  <c r="N7756" i="17" a="1"/>
  <c r="N7756" i="17" s="1"/>
  <c r="N7758" i="17" a="1"/>
  <c r="N7758" i="17" s="1"/>
  <c r="N7761" i="17" a="1"/>
  <c r="N7761" i="17" s="1"/>
  <c r="N7762" i="17" a="1"/>
  <c r="N7762" i="17" s="1"/>
  <c r="N7765" i="17" a="1"/>
  <c r="N7765" i="17" s="1"/>
  <c r="N7766" i="17" a="1"/>
  <c r="N7766" i="17" s="1"/>
  <c r="N7770" i="17" a="1"/>
  <c r="N7770" i="17" s="1"/>
  <c r="N7774" i="17" a="1"/>
  <c r="N7774" i="17" s="1"/>
  <c r="N7775" i="17" a="1"/>
  <c r="N7775" i="17" s="1"/>
  <c r="N7776" i="17" a="1"/>
  <c r="N7776" i="17" s="1"/>
  <c r="N7777" i="17" a="1"/>
  <c r="N7777" i="17" s="1"/>
  <c r="N7792" i="17" a="1"/>
  <c r="N7792" i="17" s="1"/>
  <c r="N7793" i="17" a="1"/>
  <c r="N7793" i="17" s="1"/>
  <c r="N7794" i="17" a="1"/>
  <c r="N7794" i="17" s="1"/>
  <c r="N7795" i="17" a="1"/>
  <c r="N7795" i="17" s="1"/>
  <c r="N7800" i="17" a="1"/>
  <c r="N7800" i="17" s="1"/>
  <c r="N7801" i="17" a="1"/>
  <c r="N7801" i="17" s="1"/>
  <c r="N7805" i="17" a="1"/>
  <c r="N7805" i="17" s="1"/>
  <c r="N7806" i="17" a="1"/>
  <c r="N7806" i="17" s="1"/>
  <c r="N7807" i="17" a="1"/>
  <c r="N7807" i="17" s="1"/>
  <c r="N7812" i="17" a="1"/>
  <c r="N7812" i="17" s="1"/>
  <c r="N7813" i="17" a="1"/>
  <c r="N7813" i="17" s="1"/>
  <c r="N7814" i="17" a="1"/>
  <c r="N7814" i="17" s="1"/>
  <c r="N7822" i="17" a="1"/>
  <c r="N7822" i="17" s="1"/>
  <c r="N7823" i="17" a="1"/>
  <c r="N7823" i="17" s="1"/>
  <c r="N7824" i="17" a="1"/>
  <c r="N7824" i="17" s="1"/>
  <c r="N7828" i="17" a="1"/>
  <c r="N7828" i="17" s="1"/>
  <c r="N7829" i="17" a="1"/>
  <c r="N7829" i="17" s="1"/>
  <c r="N7830" i="17" a="1"/>
  <c r="N7830" i="17" s="1"/>
  <c r="N7834" i="17" a="1"/>
  <c r="N7834" i="17" s="1"/>
  <c r="N7835" i="17" a="1"/>
  <c r="N7835" i="17" s="1"/>
  <c r="N7836" i="17" a="1"/>
  <c r="N7836" i="17" s="1"/>
  <c r="N7842" i="17" a="1"/>
  <c r="N7842" i="17" s="1"/>
  <c r="N7843" i="17" a="1"/>
  <c r="N7843" i="17" s="1"/>
  <c r="N7844" i="17" a="1"/>
  <c r="N7844" i="17" s="1"/>
  <c r="N7849" i="17" a="1"/>
  <c r="N7849" i="17" s="1"/>
  <c r="N7850" i="17" a="1"/>
  <c r="N7850" i="17" s="1"/>
  <c r="N7851" i="17" a="1"/>
  <c r="N7851" i="17" s="1"/>
  <c r="N7857" i="17" a="1"/>
  <c r="N7857" i="17" s="1"/>
  <c r="N7858" i="17" a="1"/>
  <c r="N7858" i="17" s="1"/>
  <c r="N7859" i="17" a="1"/>
  <c r="N7859" i="17" s="1"/>
  <c r="N7862" i="17" a="1"/>
  <c r="N7862" i="17" s="1"/>
  <c r="N7863" i="17" a="1"/>
  <c r="N7863" i="17" s="1"/>
  <c r="N7864" i="17" a="1"/>
  <c r="N7864" i="17" s="1"/>
  <c r="N7868" i="17" a="1"/>
  <c r="N7868" i="17" s="1"/>
  <c r="N7869" i="17" a="1"/>
  <c r="N7869" i="17" s="1"/>
  <c r="N7870" i="17" a="1"/>
  <c r="N7870" i="17" s="1"/>
  <c r="N7876" i="17" a="1"/>
  <c r="N7876" i="17" s="1"/>
  <c r="N7877" i="17" a="1"/>
  <c r="N7877" i="17" s="1"/>
  <c r="N7878" i="17" a="1"/>
  <c r="N7878" i="17" s="1"/>
  <c r="N7885" i="17" a="1"/>
  <c r="N7885" i="17" s="1"/>
  <c r="N7886" i="17" a="1"/>
  <c r="N7886" i="17" s="1"/>
  <c r="N7887" i="17" a="1"/>
  <c r="N7887" i="17" s="1"/>
  <c r="N7890" i="17" a="1"/>
  <c r="N7890" i="17" s="1"/>
  <c r="N7891" i="17" a="1"/>
  <c r="N7891" i="17" s="1"/>
  <c r="N7892" i="17" a="1"/>
  <c r="N7892" i="17" s="1"/>
  <c r="N7896" i="17" a="1"/>
  <c r="N7896" i="17" s="1"/>
  <c r="N7897" i="17" a="1"/>
  <c r="N7897" i="17" s="1"/>
  <c r="N7898" i="17" a="1"/>
  <c r="N7898" i="17" s="1"/>
  <c r="N7901" i="17" a="1"/>
  <c r="N7901" i="17" s="1"/>
  <c r="N7902" i="17" a="1"/>
  <c r="N7902" i="17" s="1"/>
  <c r="N7903" i="17" a="1"/>
  <c r="N7903" i="17" s="1"/>
  <c r="N7910" i="17" a="1"/>
  <c r="N7910" i="17" s="1"/>
  <c r="N7911" i="17" a="1"/>
  <c r="N7911" i="17" s="1"/>
  <c r="N7912" i="17" a="1"/>
  <c r="N7912" i="17" s="1"/>
  <c r="N7916" i="17" a="1"/>
  <c r="N7916" i="17" s="1"/>
  <c r="N7918" i="17" a="1"/>
  <c r="N7918" i="17" s="1"/>
  <c r="N7919" i="17" a="1"/>
  <c r="N7919" i="17" s="1"/>
  <c r="N7926" i="17" a="1"/>
  <c r="N7926" i="17" s="1"/>
  <c r="N7928" i="17" a="1"/>
  <c r="N7928" i="17" s="1"/>
  <c r="N7934" i="17" a="1"/>
  <c r="N7934" i="17" s="1"/>
  <c r="N7935" i="17" a="1"/>
  <c r="N7935" i="17" s="1"/>
  <c r="N7939" i="17" a="1"/>
  <c r="N7939" i="17" s="1"/>
  <c r="N7940" i="17" a="1"/>
  <c r="N7940" i="17" s="1"/>
  <c r="N7946" i="17" a="1"/>
  <c r="N7946" i="17" s="1"/>
  <c r="N7947" i="17" a="1"/>
  <c r="N7947" i="17" s="1"/>
  <c r="N7948" i="17" a="1"/>
  <c r="N7948" i="17" s="1"/>
  <c r="N7953" i="17" a="1"/>
  <c r="N7953" i="17" s="1"/>
  <c r="N7954" i="17" a="1"/>
  <c r="N7954" i="17" s="1"/>
  <c r="N7958" i="17" a="1"/>
  <c r="N7958" i="17" s="1"/>
  <c r="N7959" i="17" a="1"/>
  <c r="N7959" i="17" s="1"/>
  <c r="N7961" i="17" a="1"/>
  <c r="N7961" i="17" s="1"/>
  <c r="N7962" i="17" a="1"/>
  <c r="N7962" i="17" s="1"/>
  <c r="N7966" i="17" a="1"/>
  <c r="N7966" i="17" s="1"/>
  <c r="N7967" i="17" a="1"/>
  <c r="N7967" i="17" s="1"/>
  <c r="N7970" i="17" a="1"/>
  <c r="N7970" i="17" s="1"/>
  <c r="N7973" i="17" a="1"/>
  <c r="N7973" i="17" s="1"/>
  <c r="N7974" i="17" a="1"/>
  <c r="N7974" i="17" s="1"/>
  <c r="N7977" i="17" a="1"/>
  <c r="N7977" i="17" s="1"/>
  <c r="N7978" i="17" a="1"/>
  <c r="N7978" i="17" s="1"/>
  <c r="N7981" i="17" a="1"/>
  <c r="N7981" i="17" s="1"/>
  <c r="N7982" i="17" a="1"/>
  <c r="N7982" i="17" s="1"/>
  <c r="N7985" i="17" a="1"/>
  <c r="N7985" i="17" s="1"/>
  <c r="N7986" i="17" a="1"/>
  <c r="N7986" i="17" s="1"/>
  <c r="N7988" i="17" a="1"/>
  <c r="N7988" i="17" s="1"/>
  <c r="N7989" i="17" a="1"/>
  <c r="N7989" i="17" s="1"/>
  <c r="N7992" i="17" a="1"/>
  <c r="N7992" i="17" s="1"/>
  <c r="N7993" i="17" a="1"/>
  <c r="N7993" i="17" s="1"/>
  <c r="N7996" i="17" a="1"/>
  <c r="N7996" i="17" s="1"/>
  <c r="N7997" i="17" a="1"/>
  <c r="N7997" i="17" s="1"/>
  <c r="N8000" i="17" a="1"/>
  <c r="N8000" i="17" s="1"/>
  <c r="N8003" i="17" a="1"/>
  <c r="N8003" i="17" s="1"/>
  <c r="N8006" i="17" a="1"/>
  <c r="N8006" i="17" s="1"/>
  <c r="N8008" i="17" a="1"/>
  <c r="N8008" i="17" s="1"/>
  <c r="N8018" i="17" a="1"/>
  <c r="N8018" i="17" s="1"/>
  <c r="N8021" i="17" a="1"/>
  <c r="N8021" i="17" s="1"/>
  <c r="N8022" i="17" a="1"/>
  <c r="N8022" i="17" s="1"/>
  <c r="N8023" i="17" a="1"/>
  <c r="N8023" i="17" s="1"/>
  <c r="N8026" i="17" a="1"/>
  <c r="N8026" i="17" s="1"/>
  <c r="N8028" i="17" a="1"/>
  <c r="N8028" i="17" s="1"/>
  <c r="N8031" i="17" a="1"/>
  <c r="N8031" i="17" s="1"/>
  <c r="N8034" i="17" a="1"/>
  <c r="N8034" i="17" s="1"/>
  <c r="N8037" i="17" a="1"/>
  <c r="N8037" i="17" s="1"/>
  <c r="N8038" i="17" a="1"/>
  <c r="N8038" i="17" s="1"/>
  <c r="N8039" i="17" a="1"/>
  <c r="N8039" i="17" s="1"/>
  <c r="N8042" i="17" a="1"/>
  <c r="N8042" i="17" s="1"/>
  <c r="N8047" i="17" a="1"/>
  <c r="N8047" i="17" s="1"/>
  <c r="N8050" i="17" a="1"/>
  <c r="N8050" i="17" s="1"/>
  <c r="N8052" i="17" a="1"/>
  <c r="N8052" i="17" s="1"/>
  <c r="N8053" i="17" a="1"/>
  <c r="N8053" i="17" s="1"/>
  <c r="N8057" i="17" a="1"/>
  <c r="N8057" i="17" s="1"/>
  <c r="N8063" i="17" a="1"/>
  <c r="N8063" i="17" s="1"/>
  <c r="N8068" i="17" a="1"/>
  <c r="N8068" i="17" s="1"/>
  <c r="N8069" i="17" a="1"/>
  <c r="N8069" i="17" s="1"/>
  <c r="N8072" i="17" a="1"/>
  <c r="N8072" i="17" s="1"/>
  <c r="N8075" i="17" a="1"/>
  <c r="N8075" i="17" s="1"/>
  <c r="N8081" i="17" a="1"/>
  <c r="N8081" i="17" s="1"/>
  <c r="N8082" i="17" a="1"/>
  <c r="N8082" i="17" s="1"/>
  <c r="N8085" i="17" a="1"/>
  <c r="N8085" i="17" s="1"/>
  <c r="N8091" i="17" a="1"/>
  <c r="N8091" i="17" s="1"/>
  <c r="N8093" i="17" a="1"/>
  <c r="N8093" i="17" s="1"/>
  <c r="N8098" i="17" a="1"/>
  <c r="N8098" i="17" s="1"/>
  <c r="N8108" i="17" a="1"/>
  <c r="N8108" i="17" s="1"/>
  <c r="N8110" i="17" a="1"/>
  <c r="N8110" i="17" s="1"/>
  <c r="N8111" i="17" a="1"/>
  <c r="N8111" i="17" s="1"/>
  <c r="N8114" i="17" a="1"/>
  <c r="N8114" i="17" s="1"/>
  <c r="N8115" i="17" a="1"/>
  <c r="N8115" i="17" s="1"/>
  <c r="N8118" i="17" a="1"/>
  <c r="N8118" i="17" s="1"/>
  <c r="N8119" i="17" a="1"/>
  <c r="N8119" i="17" s="1"/>
  <c r="N8122" i="17" a="1"/>
  <c r="N8122" i="17" s="1"/>
  <c r="N8125" i="17" a="1"/>
  <c r="N8125" i="17" s="1"/>
  <c r="N8126" i="17" a="1"/>
  <c r="N8126" i="17" s="1"/>
  <c r="N8129" i="17" a="1"/>
  <c r="N8129" i="17" s="1"/>
  <c r="N8130" i="17" a="1"/>
  <c r="N8130" i="17" s="1"/>
  <c r="N8133" i="17" a="1"/>
  <c r="N8133" i="17" s="1"/>
  <c r="N8134" i="17" a="1"/>
  <c r="N8134" i="17" s="1"/>
  <c r="N8137" i="17" a="1"/>
  <c r="N8137" i="17" s="1"/>
  <c r="N8138" i="17" a="1"/>
  <c r="N8138" i="17" s="1"/>
  <c r="N8141" i="17" a="1"/>
  <c r="N8141" i="17" s="1"/>
  <c r="N8144" i="17" a="1"/>
  <c r="N8144" i="17" s="1"/>
  <c r="N8145" i="17" a="1"/>
  <c r="N8145" i="17" s="1"/>
  <c r="N8148" i="17" a="1"/>
  <c r="N8148" i="17" s="1"/>
  <c r="N8149" i="17" a="1"/>
  <c r="N8149" i="17" s="1"/>
  <c r="N8152" i="17" a="1"/>
  <c r="N8152" i="17" s="1"/>
  <c r="N8153" i="17" a="1"/>
  <c r="N8153" i="17" s="1"/>
  <c r="N8156" i="17" a="1"/>
  <c r="N8156" i="17" s="1"/>
  <c r="N8157" i="17" a="1"/>
  <c r="N8157" i="17" s="1"/>
  <c r="N8160" i="17" a="1"/>
  <c r="N8160" i="17" s="1"/>
  <c r="N8161" i="17" a="1"/>
  <c r="N8161" i="17" s="1"/>
  <c r="N8164" i="17" a="1"/>
  <c r="N8164" i="17" s="1"/>
  <c r="N8165" i="17" a="1"/>
  <c r="N8165" i="17" s="1"/>
  <c r="N8168" i="17" a="1"/>
  <c r="N8168" i="17" s="1"/>
  <c r="N8169" i="17" a="1"/>
  <c r="N8169" i="17" s="1"/>
  <c r="N8172" i="17" a="1"/>
  <c r="N8172" i="17" s="1"/>
  <c r="N8173" i="17" a="1"/>
  <c r="N8173" i="17" s="1"/>
  <c r="N8176" i="17" a="1"/>
  <c r="N8176" i="17" s="1"/>
  <c r="N8177" i="17" a="1"/>
  <c r="N8177" i="17" s="1"/>
  <c r="N8180" i="17" a="1"/>
  <c r="N8180" i="17" s="1"/>
  <c r="N8181" i="17" a="1"/>
  <c r="N8181" i="17" s="1"/>
  <c r="N8183" i="17" a="1"/>
  <c r="N8183" i="17" s="1"/>
  <c r="N8184" i="17" a="1"/>
  <c r="N8184" i="17" s="1"/>
  <c r="N8187" i="17" a="1"/>
  <c r="N8187" i="17" s="1"/>
  <c r="N8188" i="17" a="1"/>
  <c r="N8188" i="17" s="1"/>
  <c r="N8191" i="17" a="1"/>
  <c r="N8191" i="17" s="1"/>
  <c r="N8192" i="17" a="1"/>
  <c r="N8192" i="17" s="1"/>
  <c r="N8195" i="17" a="1"/>
  <c r="N8195" i="17" s="1"/>
  <c r="N8196" i="17" a="1"/>
  <c r="N8196" i="17" s="1"/>
  <c r="N8198" i="17" a="1"/>
  <c r="N8198" i="17" s="1"/>
  <c r="N8201" i="17" a="1"/>
  <c r="N8201" i="17" s="1"/>
  <c r="N8202" i="17" a="1"/>
  <c r="N8202" i="17" s="1"/>
  <c r="N8206" i="17" a="1"/>
  <c r="N8206" i="17" s="1"/>
  <c r="N8209" i="17" a="1"/>
  <c r="N8209" i="17" s="1"/>
  <c r="N8210" i="17" a="1"/>
  <c r="N8210" i="17" s="1"/>
  <c r="N8213" i="17" a="1"/>
  <c r="N8213" i="17" s="1"/>
  <c r="N8214" i="17" a="1"/>
  <c r="N8214" i="17" s="1"/>
  <c r="N8217" i="17" a="1"/>
  <c r="N8217" i="17" s="1"/>
  <c r="N8218" i="17" a="1"/>
  <c r="N8218" i="17" s="1"/>
  <c r="N8221" i="17" a="1"/>
  <c r="N8221" i="17" s="1"/>
  <c r="N8222" i="17" a="1"/>
  <c r="N8222" i="17" s="1"/>
  <c r="N8225" i="17" a="1"/>
  <c r="N8225" i="17" s="1"/>
  <c r="N8226" i="17" a="1"/>
  <c r="N8226" i="17" s="1"/>
  <c r="N8229" i="17" a="1"/>
  <c r="N8229" i="17" s="1"/>
  <c r="N8230" i="17" a="1"/>
  <c r="N8230" i="17" s="1"/>
  <c r="N8233" i="17" a="1"/>
  <c r="N8233" i="17" s="1"/>
  <c r="N8236" i="17" a="1"/>
  <c r="N8236" i="17" s="1"/>
  <c r="N8237" i="17" a="1"/>
  <c r="N8237" i="17" s="1"/>
  <c r="N8239" i="17" a="1"/>
  <c r="N8239" i="17" s="1"/>
  <c r="N8240" i="17" a="1"/>
  <c r="N8240" i="17" s="1"/>
  <c r="N8242" i="17" a="1"/>
  <c r="N8242" i="17" s="1"/>
  <c r="N8243" i="17" a="1"/>
  <c r="N8243" i="17" s="1"/>
  <c r="N8245" i="17" a="1"/>
  <c r="N8245" i="17" s="1"/>
  <c r="N8247" i="17" a="1"/>
  <c r="N8247" i="17" s="1"/>
  <c r="N8248" i="17" a="1"/>
  <c r="N8248" i="17" s="1"/>
  <c r="N8251" i="17" a="1"/>
  <c r="N8251" i="17" s="1"/>
  <c r="N8252" i="17" a="1"/>
  <c r="N8252" i="17" s="1"/>
  <c r="N8255" i="17" a="1"/>
  <c r="N8255" i="17" s="1"/>
  <c r="N8256" i="17" a="1"/>
  <c r="N8256" i="17" s="1"/>
  <c r="N8257" i="17" a="1"/>
  <c r="N8257" i="17" s="1"/>
  <c r="N8263" i="17" a="1"/>
  <c r="N8263" i="17" s="1"/>
  <c r="N8264" i="17" a="1"/>
  <c r="N8264" i="17" s="1"/>
  <c r="N8265" i="17" a="1"/>
  <c r="N8265" i="17" s="1"/>
  <c r="N8271" i="17" a="1"/>
  <c r="N8271" i="17" s="1"/>
  <c r="N8272" i="17" a="1"/>
  <c r="N8272" i="17" s="1"/>
  <c r="N8273" i="17" a="1"/>
  <c r="N8273" i="17" s="1"/>
  <c r="N8279" i="17" a="1"/>
  <c r="N8279" i="17" s="1"/>
  <c r="N8280" i="17" a="1"/>
  <c r="N8280" i="17" s="1"/>
  <c r="N8281" i="17" a="1"/>
  <c r="N8281" i="17" s="1"/>
  <c r="N8291" i="17" a="1"/>
  <c r="N8291" i="17" s="1"/>
  <c r="N8292" i="17" a="1"/>
  <c r="N8292" i="17" s="1"/>
  <c r="N8293" i="17" a="1"/>
  <c r="N8293" i="17" s="1"/>
  <c r="N8297" i="17" a="1"/>
  <c r="N8297" i="17" s="1"/>
  <c r="N8298" i="17" a="1"/>
  <c r="N8298" i="17" s="1"/>
  <c r="N8299" i="17" a="1"/>
  <c r="N8299" i="17" s="1"/>
  <c r="N8305" i="17" a="1"/>
  <c r="N8305" i="17" s="1"/>
  <c r="N8306" i="17" a="1"/>
  <c r="N8306" i="17" s="1"/>
  <c r="N8307" i="17" a="1"/>
  <c r="N8307" i="17" s="1"/>
  <c r="N8311" i="17" a="1"/>
  <c r="N8311" i="17" s="1"/>
  <c r="N8312" i="17" a="1"/>
  <c r="N8312" i="17" s="1"/>
  <c r="N8313" i="17" a="1"/>
  <c r="N8313" i="17" s="1"/>
  <c r="N8323" i="17" a="1"/>
  <c r="N8323" i="17" s="1"/>
  <c r="N8324" i="17" a="1"/>
  <c r="N8324" i="17" s="1"/>
  <c r="N8325" i="17" a="1"/>
  <c r="N8325" i="17" s="1"/>
  <c r="N8335" i="17" a="1"/>
  <c r="N8335" i="17" s="1"/>
  <c r="N8336" i="17" a="1"/>
  <c r="N8336" i="17" s="1"/>
  <c r="N8337" i="17" a="1"/>
  <c r="N8337" i="17" s="1"/>
  <c r="N8344" i="17" a="1"/>
  <c r="N8344" i="17" s="1"/>
  <c r="N8346" i="17" a="1"/>
  <c r="N8346" i="17" s="1"/>
  <c r="N8347" i="17" a="1"/>
  <c r="N8347" i="17" s="1"/>
  <c r="N8357" i="17" a="1"/>
  <c r="N8357" i="17" s="1"/>
  <c r="N8359" i="17" a="1"/>
  <c r="N8359" i="17" s="1"/>
  <c r="N8360" i="17" a="1"/>
  <c r="N8360" i="17" s="1"/>
  <c r="N8368" i="17" a="1"/>
  <c r="N8368" i="17" s="1"/>
  <c r="N8370" i="17" a="1"/>
  <c r="N8370" i="17" s="1"/>
  <c r="N8371" i="17" a="1"/>
  <c r="N8371" i="17" s="1"/>
  <c r="N8375" i="17" a="1"/>
  <c r="N8375" i="17" s="1"/>
  <c r="N8377" i="17" a="1"/>
  <c r="N8377" i="17" s="1"/>
  <c r="N8378" i="17" a="1"/>
  <c r="N8378" i="17" s="1"/>
  <c r="N8380" i="17" a="1"/>
  <c r="N8380" i="17" s="1"/>
  <c r="N8381" i="17" a="1"/>
  <c r="N8381" i="17" s="1"/>
  <c r="N8382" i="17" a="1"/>
  <c r="N8382" i="17" s="1"/>
  <c r="N8387" i="17" a="1"/>
  <c r="N8387" i="17" s="1"/>
  <c r="N8389" i="17" a="1"/>
  <c r="N8389" i="17" s="1"/>
  <c r="N8394" i="17" a="1"/>
  <c r="N8394" i="17" s="1"/>
  <c r="N8396" i="17" a="1"/>
  <c r="N8396" i="17" s="1"/>
  <c r="N8401" i="17" a="1"/>
  <c r="N8401" i="17" s="1"/>
  <c r="N8403" i="17" a="1"/>
  <c r="N8403" i="17" s="1"/>
  <c r="N8408" i="17" a="1"/>
  <c r="N8408" i="17" s="1"/>
  <c r="N8417" i="17" a="1"/>
  <c r="N8417" i="17" s="1"/>
  <c r="N8418" i="17" a="1"/>
  <c r="N8418" i="17" s="1"/>
  <c r="N8424" i="17" a="1"/>
  <c r="N8424" i="17" s="1"/>
  <c r="N8425" i="17" a="1"/>
  <c r="N8425" i="17" s="1"/>
  <c r="N8431" i="17" a="1"/>
  <c r="N8431" i="17" s="1"/>
  <c r="N8432" i="17" a="1"/>
  <c r="N8432" i="17" s="1"/>
  <c r="N8442" i="17" a="1"/>
  <c r="N8442" i="17" s="1"/>
  <c r="N8444" i="17" a="1"/>
  <c r="N8444" i="17" s="1"/>
  <c r="N8454" i="17" a="1"/>
  <c r="N8454" i="17" s="1"/>
  <c r="N8455" i="17" a="1"/>
  <c r="N8455" i="17" s="1"/>
  <c r="N8463" i="17" a="1"/>
  <c r="N8463" i="17" s="1"/>
  <c r="N8464" i="17" a="1"/>
  <c r="N8464" i="17" s="1"/>
  <c r="N8470" i="17" a="1"/>
  <c r="N8470" i="17" s="1"/>
  <c r="N8471" i="17" a="1"/>
  <c r="N8471" i="17" s="1"/>
  <c r="N8475" i="17" a="1"/>
  <c r="N8475" i="17" s="1"/>
  <c r="N8476" i="17" a="1"/>
  <c r="N8476" i="17" s="1"/>
  <c r="N8489" i="17" a="1"/>
  <c r="N8489" i="17" s="1"/>
  <c r="N8490" i="17" a="1"/>
  <c r="N8490" i="17" s="1"/>
  <c r="N8498" i="17" a="1"/>
  <c r="N8498" i="17" s="1"/>
  <c r="N8499" i="17" a="1"/>
  <c r="N8499" i="17" s="1"/>
  <c r="N8505" i="17" a="1"/>
  <c r="N8505" i="17" s="1"/>
  <c r="N8506" i="17" a="1"/>
  <c r="N8506" i="17" s="1"/>
  <c r="N8516" i="17" a="1"/>
  <c r="N8516" i="17" s="1"/>
  <c r="N8518" i="17" a="1"/>
  <c r="N8518" i="17" s="1"/>
  <c r="N8528" i="17" a="1"/>
  <c r="N8528" i="17" s="1"/>
  <c r="N8530" i="17" a="1"/>
  <c r="N8530" i="17" s="1"/>
  <c r="N8534" i="17" a="1"/>
  <c r="N8534" i="17" s="1"/>
  <c r="N8536" i="17" a="1"/>
  <c r="N8536" i="17" s="1"/>
  <c r="N8546" i="17" a="1"/>
  <c r="N8546" i="17" s="1"/>
  <c r="N8547" i="17" a="1"/>
  <c r="N8547" i="17" s="1"/>
  <c r="N8560" i="17" a="1"/>
  <c r="N8560" i="17" s="1"/>
  <c r="N8562" i="17" a="1"/>
  <c r="N8562" i="17" s="1"/>
  <c r="N8574" i="17" a="1"/>
  <c r="N8574" i="17" s="1"/>
  <c r="N8575" i="17" a="1"/>
  <c r="N8575" i="17" s="1"/>
  <c r="N8585" i="17" a="1"/>
  <c r="N8585" i="17" s="1"/>
  <c r="N8586" i="17" a="1"/>
  <c r="N8586" i="17" s="1"/>
  <c r="N8596" i="17" a="1"/>
  <c r="N8596" i="17" s="1"/>
  <c r="N8597" i="17" a="1"/>
  <c r="N8597" i="17" s="1"/>
  <c r="N8606" i="17" a="1"/>
  <c r="N8606" i="17" s="1"/>
  <c r="N8607" i="17" a="1"/>
  <c r="N8607" i="17" s="1"/>
  <c r="N8614" i="17" a="1"/>
  <c r="N8614" i="17" s="1"/>
  <c r="N8615" i="17" a="1"/>
  <c r="N8615" i="17" s="1"/>
  <c r="N8621" i="17" a="1"/>
  <c r="N8621" i="17" s="1"/>
  <c r="N8622" i="17" a="1"/>
  <c r="N8622" i="17" s="1"/>
  <c r="N8626" i="17" a="1"/>
  <c r="N8626" i="17" s="1"/>
  <c r="N8627" i="17" a="1"/>
  <c r="N8627" i="17" s="1"/>
  <c r="N8628" i="17" a="1"/>
  <c r="N8628" i="17" s="1"/>
  <c r="N8636" i="17" a="1"/>
  <c r="N8636" i="17" s="1"/>
  <c r="N8638" i="17" a="1"/>
  <c r="N8638" i="17" s="1"/>
  <c r="N8639" i="17" a="1"/>
  <c r="N8639" i="17" s="1"/>
  <c r="N8647" i="17" a="1"/>
  <c r="N8647" i="17" s="1"/>
  <c r="N8649" i="17" a="1"/>
  <c r="N8649" i="17" s="1"/>
  <c r="N8650" i="17" a="1"/>
  <c r="N8650" i="17" s="1"/>
  <c r="N8655" i="17" a="1"/>
  <c r="N8655" i="17" s="1"/>
  <c r="N8656" i="17" a="1"/>
  <c r="N8656" i="17" s="1"/>
  <c r="N8667" i="17" a="1"/>
  <c r="N8667" i="17" s="1"/>
  <c r="N8669" i="17" a="1"/>
  <c r="N8669" i="17" s="1"/>
  <c r="N8678" i="17" a="1"/>
  <c r="N8678" i="17" s="1"/>
  <c r="N8680" i="17" a="1"/>
  <c r="N8680" i="17" s="1"/>
  <c r="N8689" i="17" a="1"/>
  <c r="N8689" i="17" s="1"/>
  <c r="N8691" i="17" a="1"/>
  <c r="N8691" i="17" s="1"/>
  <c r="N8698" i="17" a="1"/>
  <c r="N8698" i="17" s="1"/>
  <c r="N8699" i="17" a="1"/>
  <c r="N8699" i="17" s="1"/>
  <c r="N8706" i="17" a="1"/>
  <c r="N8706" i="17" s="1"/>
  <c r="N8707" i="17" a="1"/>
  <c r="N8707" i="17" s="1"/>
  <c r="N8714" i="17" a="1"/>
  <c r="N8714" i="17" s="1"/>
  <c r="N8716" i="17" a="1"/>
  <c r="N8716" i="17" s="1"/>
  <c r="N8723" i="17" a="1"/>
  <c r="N8723" i="17" s="1"/>
  <c r="N8725" i="17" a="1"/>
  <c r="N8725" i="17" s="1"/>
  <c r="N8732" i="17" a="1"/>
  <c r="N8732" i="17" s="1"/>
  <c r="N8734" i="17" a="1"/>
  <c r="N8734" i="17" s="1"/>
  <c r="N8739" i="17" a="1"/>
  <c r="N8739" i="17" s="1"/>
  <c r="N8741" i="17" a="1"/>
  <c r="N8741" i="17" s="1"/>
  <c r="N8747" i="17" a="1"/>
  <c r="N8747" i="17" s="1"/>
  <c r="N8749" i="17" a="1"/>
  <c r="N8749" i="17" s="1"/>
  <c r="N8755" i="17" a="1"/>
  <c r="N8755" i="17" s="1"/>
  <c r="N8757" i="17" a="1"/>
  <c r="N8757" i="17" s="1"/>
  <c r="N8762" i="17" a="1"/>
  <c r="N8762" i="17" s="1"/>
  <c r="N8764" i="17" a="1"/>
  <c r="N8764" i="17" s="1"/>
  <c r="N8768" i="17" a="1"/>
  <c r="N8768" i="17" s="1"/>
  <c r="N8770" i="17" a="1"/>
  <c r="N8770" i="17" s="1"/>
  <c r="N8778" i="17" a="1"/>
  <c r="N8778" i="17" s="1"/>
  <c r="N8779" i="17" a="1"/>
  <c r="N8779" i="17" s="1"/>
  <c r="N8782" i="17" a="1"/>
  <c r="N8782" i="17" s="1"/>
  <c r="N8783" i="17" a="1"/>
  <c r="N8783" i="17" s="1"/>
  <c r="N8786" i="17" a="1"/>
  <c r="N8786" i="17" s="1"/>
  <c r="N8787" i="17" a="1"/>
  <c r="N8787" i="17" s="1"/>
  <c r="N8790" i="17" a="1"/>
  <c r="N8790" i="17" s="1"/>
  <c r="N8791" i="17" a="1"/>
  <c r="N8791" i="17" s="1"/>
  <c r="N8794" i="17" a="1"/>
  <c r="N8794" i="17" s="1"/>
  <c r="N8795" i="17" a="1"/>
  <c r="N8795" i="17" s="1"/>
  <c r="N8798" i="17" a="1"/>
  <c r="N8798" i="17" s="1"/>
  <c r="N8799" i="17" a="1"/>
  <c r="N8799" i="17" s="1"/>
  <c r="N8802" i="17" a="1"/>
  <c r="N8802" i="17" s="1"/>
  <c r="N8803" i="17" a="1"/>
  <c r="N8803" i="17" s="1"/>
  <c r="N8804" i="17" a="1"/>
  <c r="N8804" i="17" s="1"/>
  <c r="N8810" i="17" a="1"/>
  <c r="N8810" i="17" s="1"/>
  <c r="N8811" i="17" a="1"/>
  <c r="N8811" i="17" s="1"/>
  <c r="N8812" i="17" a="1"/>
  <c r="N8812" i="17" s="1"/>
  <c r="N8819" i="17" a="1"/>
  <c r="N8819" i="17" s="1"/>
  <c r="N8820" i="17" a="1"/>
  <c r="N8820" i="17" s="1"/>
  <c r="N8821" i="17" a="1"/>
  <c r="N8821" i="17" s="1"/>
  <c r="N8828" i="17" a="1"/>
  <c r="N8828" i="17" s="1"/>
  <c r="N8829" i="17" a="1"/>
  <c r="N8829" i="17" s="1"/>
  <c r="N8835" i="17" a="1"/>
  <c r="N8835" i="17" s="1"/>
  <c r="N8836" i="17" a="1"/>
  <c r="N8836" i="17" s="1"/>
  <c r="N8837" i="17" a="1"/>
  <c r="N8837" i="17" s="1"/>
  <c r="N8843" i="17" a="1"/>
  <c r="N8843" i="17" s="1"/>
  <c r="N8844" i="17" a="1"/>
  <c r="N8844" i="17" s="1"/>
  <c r="N8851" i="17" a="1"/>
  <c r="N8851" i="17" s="1"/>
  <c r="N8852" i="17" a="1"/>
  <c r="N8852" i="17" s="1"/>
  <c r="N8853" i="17" a="1"/>
  <c r="N8853" i="17" s="1"/>
  <c r="N8860" i="17" a="1"/>
  <c r="N8860" i="17" s="1"/>
  <c r="N8861" i="17" a="1"/>
  <c r="N8861" i="17" s="1"/>
  <c r="N8863" i="17" a="1"/>
  <c r="N8863" i="17" s="1"/>
  <c r="N8873" i="17" a="1"/>
  <c r="N8873" i="17" s="1"/>
  <c r="N8875" i="17" a="1"/>
  <c r="N8875" i="17" s="1"/>
  <c r="N8885" i="17" a="1"/>
  <c r="N8885" i="17" s="1"/>
  <c r="N8886" i="17" a="1"/>
  <c r="N8886" i="17" s="1"/>
  <c r="N8887" i="17" a="1"/>
  <c r="N8887" i="17" s="1"/>
  <c r="N8893" i="17" a="1"/>
  <c r="N8893" i="17" s="1"/>
  <c r="N8894" i="17" a="1"/>
  <c r="N8894" i="17" s="1"/>
  <c r="N8900" i="17" a="1"/>
  <c r="N8900" i="17" s="1"/>
  <c r="N8901" i="17" a="1"/>
  <c r="N8901" i="17" s="1"/>
  <c r="N8904" i="17" a="1"/>
  <c r="N8904" i="17" s="1"/>
  <c r="N8905" i="17" a="1"/>
  <c r="N8905" i="17" s="1"/>
  <c r="N8913" i="17" a="1"/>
  <c r="N8913" i="17" s="1"/>
  <c r="N8914" i="17" a="1"/>
  <c r="N8914" i="17" s="1"/>
  <c r="N8915" i="17" a="1"/>
  <c r="N8915" i="17" s="1"/>
  <c r="N8920" i="17" a="1"/>
  <c r="N8920" i="17" s="1"/>
  <c r="N8921" i="17" a="1"/>
  <c r="N8921" i="17" s="1"/>
  <c r="N8923" i="17" a="1"/>
  <c r="N8923" i="17" s="1"/>
  <c r="N8931" i="17" a="1"/>
  <c r="N8931" i="17" s="1"/>
  <c r="N8932" i="17" a="1"/>
  <c r="N8932" i="17" s="1"/>
  <c r="N8933" i="17" a="1"/>
  <c r="N8933" i="17" s="1"/>
  <c r="N8940" i="17" a="1"/>
  <c r="N8940" i="17" s="1"/>
  <c r="N8941" i="17" a="1"/>
  <c r="N8941" i="17" s="1"/>
  <c r="N8942" i="17" a="1"/>
  <c r="N8942" i="17" s="1"/>
  <c r="N8947" i="17" a="1"/>
  <c r="N8947" i="17" s="1"/>
  <c r="N8948" i="17" a="1"/>
  <c r="N8948" i="17" s="1"/>
  <c r="N8956" i="17" a="1"/>
  <c r="N8956" i="17" s="1"/>
  <c r="N8958" i="17" a="1"/>
  <c r="N8958" i="17" s="1"/>
  <c r="N8967" i="17" a="1"/>
  <c r="N8967" i="17" s="1"/>
  <c r="N8969" i="17" a="1"/>
  <c r="N8969" i="17" s="1"/>
  <c r="N8970" i="17" a="1"/>
  <c r="N8970" i="17" s="1"/>
  <c r="N8973" i="17" a="1"/>
  <c r="N8973" i="17" s="1"/>
  <c r="N8974" i="17" a="1"/>
  <c r="N8974" i="17" s="1"/>
  <c r="N8977" i="17" a="1"/>
  <c r="N8977" i="17" s="1"/>
  <c r="N8978" i="17" a="1"/>
  <c r="N8978" i="17" s="1"/>
  <c r="N8981" i="17" a="1"/>
  <c r="N8981" i="17" s="1"/>
  <c r="N8983" i="17" a="1"/>
  <c r="N8983" i="17" s="1"/>
  <c r="N8986" i="17" a="1"/>
  <c r="N8986" i="17" s="1"/>
  <c r="N8991" i="17" a="1"/>
  <c r="N8991" i="17" s="1"/>
  <c r="N8993" i="17" a="1"/>
  <c r="N8993" i="17" s="1"/>
  <c r="N8996" i="17" a="1"/>
  <c r="N8996" i="17" s="1"/>
  <c r="N8999" i="17" a="1"/>
  <c r="N8999" i="17" s="1"/>
  <c r="N9000" i="17" a="1"/>
  <c r="N9000" i="17" s="1"/>
  <c r="N9003" i="17" a="1"/>
  <c r="N9003" i="17" s="1"/>
  <c r="N9004" i="17" a="1"/>
  <c r="N9004" i="17" s="1"/>
  <c r="N9007" i="17" a="1"/>
  <c r="N9007" i="17" s="1"/>
  <c r="N9008" i="17" a="1"/>
  <c r="N9008" i="17" s="1"/>
  <c r="N9011" i="17" a="1"/>
  <c r="N9011" i="17" s="1"/>
  <c r="N9012" i="17" a="1"/>
  <c r="N9012" i="17" s="1"/>
  <c r="N9015" i="17" a="1"/>
  <c r="N9015" i="17" s="1"/>
  <c r="N9016" i="17" a="1"/>
  <c r="N9016" i="17" s="1"/>
  <c r="N9019" i="17" a="1"/>
  <c r="N9019" i="17" s="1"/>
  <c r="N9020" i="17" a="1"/>
  <c r="N9020" i="17" s="1"/>
  <c r="N9023" i="17" a="1"/>
  <c r="N9023" i="17" s="1"/>
  <c r="N9026" i="17" a="1"/>
  <c r="N9026" i="17" s="1"/>
  <c r="N9027" i="17" a="1"/>
  <c r="N9027" i="17" s="1"/>
  <c r="N9030" i="17" a="1"/>
  <c r="N9030" i="17" s="1"/>
  <c r="N9031" i="17" a="1"/>
  <c r="N9031" i="17" s="1"/>
  <c r="N9034" i="17" a="1"/>
  <c r="N9034" i="17" s="1"/>
  <c r="N9035" i="17" a="1"/>
  <c r="N9035" i="17" s="1"/>
  <c r="N9039" i="17" a="1"/>
  <c r="N9039" i="17" s="1"/>
  <c r="N9043" i="17" a="1"/>
  <c r="N9043" i="17" s="1"/>
  <c r="N9044" i="17" a="1"/>
  <c r="N9044" i="17" s="1"/>
  <c r="N9048" i="17" a="1"/>
  <c r="N9048" i="17" s="1"/>
  <c r="N9049" i="17" a="1"/>
  <c r="N9049" i="17" s="1"/>
  <c r="N9050" i="17" a="1"/>
  <c r="N9050" i="17" s="1"/>
  <c r="N9053" i="17" a="1"/>
  <c r="N9053" i="17" s="1"/>
  <c r="N9054" i="17" a="1"/>
  <c r="N9054" i="17" s="1"/>
  <c r="N9055" i="17" a="1"/>
  <c r="N9055" i="17" s="1"/>
  <c r="N9058" i="17" a="1"/>
  <c r="N9058" i="17" s="1"/>
  <c r="N9059" i="17" a="1"/>
  <c r="N9059" i="17" s="1"/>
  <c r="N9062" i="17" a="1"/>
  <c r="N9062" i="17" s="1"/>
  <c r="N9063" i="17" a="1"/>
  <c r="N9063" i="17" s="1"/>
  <c r="N9064" i="17" a="1"/>
  <c r="N9064" i="17" s="1"/>
  <c r="N9067" i="17" a="1"/>
  <c r="N9067" i="17" s="1"/>
  <c r="N9068" i="17" a="1"/>
  <c r="N9068" i="17" s="1"/>
  <c r="N9069" i="17" a="1"/>
  <c r="N9069" i="17" s="1"/>
  <c r="N9072" i="17" a="1"/>
  <c r="N9072" i="17" s="1"/>
  <c r="N9073" i="17" a="1"/>
  <c r="N9073" i="17" s="1"/>
  <c r="N9076" i="17" a="1"/>
  <c r="N9076" i="17" s="1"/>
  <c r="N9077" i="17" a="1"/>
  <c r="N9077" i="17" s="1"/>
  <c r="N9080" i="17" a="1"/>
  <c r="N9080" i="17" s="1"/>
  <c r="N9081" i="17" a="1"/>
  <c r="N9081" i="17" s="1"/>
  <c r="N9082" i="17" a="1"/>
  <c r="N9082" i="17" s="1"/>
  <c r="N9085" i="17" a="1"/>
  <c r="N9085" i="17" s="1"/>
  <c r="N9086" i="17" a="1"/>
  <c r="N9086" i="17" s="1"/>
  <c r="N9089" i="17" a="1"/>
  <c r="N9089" i="17" s="1"/>
  <c r="N9090" i="17" a="1"/>
  <c r="N9090" i="17" s="1"/>
  <c r="N9092" i="17" a="1"/>
  <c r="N9092" i="17" s="1"/>
  <c r="N9095" i="17" a="1"/>
  <c r="N9095" i="17" s="1"/>
  <c r="N9097" i="17" a="1"/>
  <c r="N9097" i="17" s="1"/>
  <c r="N9100" i="17" a="1"/>
  <c r="N9100" i="17" s="1"/>
  <c r="N9101" i="17" a="1"/>
  <c r="N9101" i="17" s="1"/>
  <c r="N9103" i="17" a="1"/>
  <c r="N9103" i="17" s="1"/>
  <c r="N9106" i="17" a="1"/>
  <c r="N9106" i="17" s="1"/>
  <c r="N9107" i="17" a="1"/>
  <c r="N9107" i="17" s="1"/>
  <c r="N9110" i="17" a="1"/>
  <c r="N9110" i="17" s="1"/>
  <c r="N9111" i="17" a="1"/>
  <c r="N9111" i="17" s="1"/>
  <c r="N9114" i="17" a="1"/>
  <c r="N9114" i="17" s="1"/>
  <c r="N9115" i="17" a="1"/>
  <c r="N9115" i="17" s="1"/>
  <c r="N9116" i="17" a="1"/>
  <c r="N9116" i="17" s="1"/>
  <c r="N9119" i="17" a="1"/>
  <c r="N9119" i="17" s="1"/>
  <c r="N9120" i="17" a="1"/>
  <c r="N9120" i="17" s="1"/>
  <c r="N9123" i="17" a="1"/>
  <c r="N9123" i="17" s="1"/>
  <c r="N9124" i="17" a="1"/>
  <c r="N9124" i="17" s="1"/>
  <c r="N9125" i="17" a="1"/>
  <c r="N9125" i="17" s="1"/>
  <c r="N9128" i="17" a="1"/>
  <c r="N9128" i="17" s="1"/>
  <c r="N9129" i="17" a="1"/>
  <c r="N9129" i="17" s="1"/>
  <c r="N9131" i="17" a="1"/>
  <c r="N9131" i="17" s="1"/>
  <c r="N9134" i="17" a="1"/>
  <c r="N9134" i="17" s="1"/>
  <c r="N9138" i="17" a="1"/>
  <c r="N9138" i="17" s="1"/>
  <c r="N9140" i="17" a="1"/>
  <c r="N9140" i="17" s="1"/>
  <c r="N9144" i="17" a="1"/>
  <c r="N9144" i="17" s="1"/>
  <c r="N9145" i="17" a="1"/>
  <c r="N9145" i="17" s="1"/>
  <c r="N9149" i="17" a="1"/>
  <c r="N9149" i="17" s="1"/>
  <c r="N9150" i="17" a="1"/>
  <c r="N9150" i="17" s="1"/>
  <c r="N9155" i="17" a="1"/>
  <c r="N9155" i="17" s="1"/>
  <c r="N9161" i="17" a="1"/>
  <c r="N9161" i="17" s="1"/>
  <c r="N9162" i="17" a="1"/>
  <c r="N9162" i="17" s="1"/>
  <c r="N9163" i="17" a="1"/>
  <c r="N9163" i="17" s="1"/>
  <c r="N9164" i="17" a="1"/>
  <c r="N9164" i="17" s="1"/>
  <c r="N9165" i="17" a="1"/>
  <c r="N9165" i="17" s="1"/>
  <c r="N9166" i="17" a="1"/>
  <c r="N9166" i="17" s="1"/>
  <c r="N9193" i="17" a="1"/>
  <c r="N9193" i="17" s="1"/>
  <c r="N9194" i="17" a="1"/>
  <c r="N9194" i="17" s="1"/>
  <c r="N9195" i="17" a="1"/>
  <c r="N9195" i="17" s="1"/>
  <c r="N9196" i="17" a="1"/>
  <c r="N9196" i="17" s="1"/>
  <c r="N9197" i="17" a="1"/>
  <c r="N9197" i="17" s="1"/>
  <c r="N9198" i="17" a="1"/>
  <c r="N9198" i="17" s="1"/>
  <c r="N9199" i="17" a="1"/>
  <c r="N9199" i="17" s="1"/>
  <c r="N9206" i="17" a="1"/>
  <c r="N9206" i="17" s="1"/>
  <c r="N9207" i="17" a="1"/>
  <c r="N9207" i="17" s="1"/>
  <c r="N9213" i="17" a="1"/>
  <c r="N9213" i="17" s="1"/>
  <c r="N9214" i="17" a="1"/>
  <c r="N9214" i="17" s="1"/>
  <c r="N9215" i="17" a="1"/>
  <c r="N9215" i="17" s="1"/>
  <c r="N9222" i="17" a="1"/>
  <c r="N9222" i="17" s="1"/>
  <c r="N9223" i="17" a="1"/>
  <c r="N9223" i="17" s="1"/>
  <c r="N9224" i="17" a="1"/>
  <c r="N9224" i="17" s="1"/>
  <c r="N9230" i="17" a="1"/>
  <c r="N9230" i="17" s="1"/>
  <c r="N9231" i="17" a="1"/>
  <c r="N9231" i="17" s="1"/>
  <c r="N9232" i="17" a="1"/>
  <c r="N9232" i="17" s="1"/>
  <c r="N9238" i="17" a="1"/>
  <c r="N9238" i="17" s="1"/>
  <c r="N9239" i="17" a="1"/>
  <c r="N9239" i="17" s="1"/>
  <c r="N9240" i="17" a="1"/>
  <c r="N9240" i="17" s="1"/>
  <c r="N9246" i="17" a="1"/>
  <c r="N9246" i="17" s="1"/>
  <c r="N9247" i="17" a="1"/>
  <c r="N9247" i="17" s="1"/>
  <c r="N9248" i="17" a="1"/>
  <c r="N9248" i="17" s="1"/>
  <c r="N9256" i="17" a="1"/>
  <c r="N9256" i="17" s="1"/>
  <c r="N9257" i="17" a="1"/>
  <c r="N9257" i="17" s="1"/>
  <c r="N9258" i="17" a="1"/>
  <c r="N9258" i="17" s="1"/>
  <c r="N9265" i="17" a="1"/>
  <c r="N9265" i="17" s="1"/>
  <c r="N9266" i="17" a="1"/>
  <c r="N9266" i="17" s="1"/>
  <c r="N9267" i="17" a="1"/>
  <c r="N9267" i="17" s="1"/>
  <c r="N9275" i="17" a="1"/>
  <c r="N9275" i="17" s="1"/>
  <c r="N9276" i="17" a="1"/>
  <c r="N9276" i="17" s="1"/>
  <c r="N9277" i="17" a="1"/>
  <c r="N9277" i="17" s="1"/>
  <c r="N9283" i="17" a="1"/>
  <c r="N9283" i="17" s="1"/>
  <c r="N9284" i="17" a="1"/>
  <c r="N9284" i="17" s="1"/>
  <c r="N9285" i="17" a="1"/>
  <c r="N9285" i="17" s="1"/>
  <c r="N9291" i="17" a="1"/>
  <c r="N9291" i="17" s="1"/>
  <c r="N9292" i="17" a="1"/>
  <c r="N9292" i="17" s="1"/>
  <c r="N9293" i="17" a="1"/>
  <c r="N9293" i="17" s="1"/>
  <c r="N9301" i="17" a="1"/>
  <c r="N9301" i="17" s="1"/>
  <c r="N9302" i="17" a="1"/>
  <c r="N9302" i="17" s="1"/>
  <c r="N9303" i="17" a="1"/>
  <c r="N9303" i="17" s="1"/>
  <c r="N9313" i="17" a="1"/>
  <c r="N9313" i="17" s="1"/>
  <c r="N9314" i="17" a="1"/>
  <c r="N9314" i="17" s="1"/>
  <c r="N9316" i="17" a="1"/>
  <c r="N9316" i="17" s="1"/>
  <c r="N9317" i="17" a="1"/>
  <c r="N9317" i="17" s="1"/>
  <c r="N9323" i="17" a="1"/>
  <c r="N9323" i="17" s="1"/>
  <c r="N9324" i="17" a="1"/>
  <c r="N9324" i="17" s="1"/>
  <c r="N9325" i="17" a="1"/>
  <c r="N9325" i="17" s="1"/>
  <c r="N9331" i="17" a="1"/>
  <c r="N9331" i="17" s="1"/>
  <c r="N9332" i="17" a="1"/>
  <c r="N9332" i="17" s="1"/>
  <c r="N9333" i="17" a="1"/>
  <c r="N9333" i="17" s="1"/>
  <c r="N9343" i="17" a="1"/>
  <c r="N9343" i="17" s="1"/>
  <c r="N9344" i="17" a="1"/>
  <c r="N9344" i="17" s="1"/>
  <c r="N9345" i="17" a="1"/>
  <c r="N9345" i="17" s="1"/>
  <c r="N9351" i="17" a="1"/>
  <c r="N9351" i="17" s="1"/>
  <c r="N9353" i="17" a="1"/>
  <c r="N9353" i="17" s="1"/>
  <c r="N9354" i="17" a="1"/>
  <c r="N9354" i="17" s="1"/>
  <c r="N9364" i="17" a="1"/>
  <c r="N9364" i="17" s="1"/>
  <c r="N9366" i="17" a="1"/>
  <c r="N9366" i="17" s="1"/>
  <c r="N9375" i="17" a="1"/>
  <c r="N9375" i="17" s="1"/>
  <c r="N9376" i="17" a="1"/>
  <c r="N9376" i="17" s="1"/>
  <c r="N9382" i="17" a="1"/>
  <c r="N9382" i="17" s="1"/>
  <c r="N9383" i="17" a="1"/>
  <c r="N9383" i="17" s="1"/>
  <c r="N9392" i="17" a="1"/>
  <c r="N9392" i="17" s="1"/>
  <c r="N9393" i="17" a="1"/>
  <c r="N9393" i="17" s="1"/>
  <c r="N9394" i="17" a="1"/>
  <c r="N9394" i="17" s="1"/>
  <c r="N9401" i="17" a="1"/>
  <c r="N9401" i="17" s="1"/>
  <c r="N9402" i="17" a="1"/>
  <c r="N9402" i="17" s="1"/>
  <c r="N9409" i="17" a="1"/>
  <c r="N9409" i="17" s="1"/>
  <c r="N9410" i="17" a="1"/>
  <c r="N9410" i="17" s="1"/>
  <c r="N9412" i="17" a="1"/>
  <c r="N9412" i="17" s="1"/>
  <c r="N9413" i="17" a="1"/>
  <c r="N9413" i="17" s="1"/>
  <c r="N9418" i="17" a="1"/>
  <c r="N9418" i="17" s="1"/>
  <c r="N9419" i="17" a="1"/>
  <c r="N9419" i="17" s="1"/>
  <c r="N9420" i="17" a="1"/>
  <c r="N9420" i="17" s="1"/>
  <c r="N9426" i="17" a="1"/>
  <c r="N9426" i="17" s="1"/>
  <c r="N9427" i="17" a="1"/>
  <c r="N9427" i="17" s="1"/>
  <c r="N9430" i="17" a="1"/>
  <c r="N9430" i="17" s="1"/>
  <c r="N9431" i="17" a="1"/>
  <c r="N9431" i="17" s="1"/>
  <c r="N9434" i="17" a="1"/>
  <c r="N9434" i="17" s="1"/>
  <c r="N9435" i="17" a="1"/>
  <c r="N9435" i="17" s="1"/>
  <c r="N9438" i="17" a="1"/>
  <c r="N9438" i="17" s="1"/>
  <c r="N9439" i="17" a="1"/>
  <c r="N9439" i="17" s="1"/>
  <c r="N9442" i="17" a="1"/>
  <c r="N9442" i="17" s="1"/>
  <c r="N9443" i="17" a="1"/>
  <c r="N9443" i="17" s="1"/>
  <c r="N9445" i="17" a="1"/>
  <c r="N9445" i="17" s="1"/>
  <c r="N9446" i="17" a="1"/>
  <c r="N9446" i="17" s="1"/>
  <c r="N9449" i="17" a="1"/>
  <c r="N9449" i="17" s="1"/>
  <c r="N9450" i="17" a="1"/>
  <c r="N9450" i="17" s="1"/>
  <c r="N9453" i="17" a="1"/>
  <c r="N9453" i="17" s="1"/>
  <c r="N9454" i="17" a="1"/>
  <c r="N9454" i="17" s="1"/>
  <c r="N9457" i="17" a="1"/>
  <c r="N9457" i="17" s="1"/>
  <c r="N9460" i="17" a="1"/>
  <c r="N9460" i="17" s="1"/>
  <c r="N9463" i="17" a="1"/>
  <c r="N9463" i="17" s="1"/>
  <c r="N9466" i="17" a="1"/>
  <c r="N9466" i="17" s="1"/>
  <c r="N9472" i="17" a="1"/>
  <c r="N9472" i="17" s="1"/>
  <c r="N9475" i="17" a="1"/>
  <c r="N9475" i="17" s="1"/>
  <c r="N9476" i="17" a="1"/>
  <c r="N9476" i="17" s="1"/>
  <c r="N9477" i="17" a="1"/>
  <c r="N9477" i="17" s="1"/>
  <c r="N9479" i="17" a="1"/>
  <c r="N9479" i="17" s="1"/>
  <c r="N9481" i="17" a="1"/>
  <c r="N9481" i="17" s="1"/>
  <c r="N9483" i="17" a="1"/>
  <c r="N9483" i="17" s="1"/>
  <c r="N9487" i="17" a="1"/>
  <c r="N9487" i="17" s="1"/>
  <c r="N9490" i="17" a="1"/>
  <c r="N9490" i="17" s="1"/>
  <c r="N9491" i="17" a="1"/>
  <c r="N9491" i="17" s="1"/>
  <c r="N9492" i="17" a="1"/>
  <c r="N9492" i="17" s="1"/>
  <c r="N9495" i="17" a="1"/>
  <c r="N9495" i="17" s="1"/>
  <c r="N9499" i="17" a="1"/>
  <c r="N9499" i="17" s="1"/>
  <c r="N9502" i="17" a="1"/>
  <c r="N9502" i="17" s="1"/>
  <c r="N9504" i="17" a="1"/>
  <c r="N9504" i="17" s="1"/>
  <c r="N9505" i="17" a="1"/>
  <c r="N9505" i="17" s="1"/>
  <c r="N9508" i="17" a="1"/>
  <c r="N9508" i="17" s="1"/>
  <c r="N9513" i="17" a="1"/>
  <c r="N9513" i="17" s="1"/>
  <c r="N9518" i="17" a="1"/>
  <c r="N9518" i="17" s="1"/>
  <c r="N9519" i="17" a="1"/>
  <c r="N9519" i="17" s="1"/>
  <c r="N9521" i="17" a="1"/>
  <c r="N9521" i="17" s="1"/>
  <c r="N9523" i="17" a="1"/>
  <c r="N9523" i="17" s="1"/>
  <c r="N9527" i="17" a="1"/>
  <c r="N9527" i="17" s="1"/>
  <c r="N9528" i="17" a="1"/>
  <c r="N9528" i="17" s="1"/>
  <c r="N9530" i="17" a="1"/>
  <c r="N9530" i="17" s="1"/>
  <c r="N9535" i="17" a="1"/>
  <c r="N9535" i="17" s="1"/>
  <c r="N9537" i="17" a="1"/>
  <c r="N9537" i="17" s="1"/>
  <c r="N9542" i="17" a="1"/>
  <c r="N9542" i="17" s="1"/>
  <c r="N9552" i="17" a="1"/>
  <c r="N9552" i="17" s="1"/>
  <c r="N9555" i="17" a="1"/>
  <c r="N9555" i="17" s="1"/>
  <c r="N9556" i="17" a="1"/>
  <c r="N9556" i="17" s="1"/>
  <c r="N9558" i="17" a="1"/>
  <c r="N9558" i="17" s="1"/>
  <c r="N9559" i="17" a="1"/>
  <c r="N9559" i="17" s="1"/>
  <c r="N9561" i="17" a="1"/>
  <c r="N9561" i="17" s="1"/>
  <c r="N9562" i="17" a="1"/>
  <c r="N9562" i="17" s="1"/>
  <c r="N9564" i="17" a="1"/>
  <c r="N9564" i="17" s="1"/>
  <c r="N9566" i="17" a="1"/>
  <c r="N9566" i="17" s="1"/>
  <c r="N9567" i="17" a="1"/>
  <c r="N9567" i="17" s="1"/>
  <c r="N9569" i="17" a="1"/>
  <c r="N9569" i="17" s="1"/>
  <c r="N9570" i="17" a="1"/>
  <c r="N9570" i="17" s="1"/>
  <c r="N9572" i="17" a="1"/>
  <c r="N9572" i="17" s="1"/>
  <c r="N9573" i="17" a="1"/>
  <c r="N9573" i="17" s="1"/>
  <c r="N9575" i="17" a="1"/>
  <c r="N9575" i="17" s="1"/>
  <c r="N9576" i="17" a="1"/>
  <c r="N9576" i="17" s="1"/>
  <c r="N9578" i="17" a="1"/>
  <c r="N9578" i="17" s="1"/>
  <c r="N9580" i="17" a="1"/>
  <c r="N9580" i="17" s="1"/>
  <c r="N9581" i="17" a="1"/>
  <c r="N9581" i="17" s="1"/>
  <c r="N9583" i="17" a="1"/>
  <c r="N9583" i="17" s="1"/>
  <c r="N9584" i="17" a="1"/>
  <c r="N9584" i="17" s="1"/>
  <c r="N9586" i="17" a="1"/>
  <c r="N9586" i="17" s="1"/>
  <c r="N9587" i="17" a="1"/>
  <c r="N9587" i="17" s="1"/>
  <c r="N9589" i="17" a="1"/>
  <c r="N9589" i="17" s="1"/>
  <c r="N9590" i="17" a="1"/>
  <c r="N9590" i="17" s="1"/>
  <c r="N9592" i="17" a="1"/>
  <c r="N9592" i="17" s="1"/>
  <c r="N9593" i="17" a="1"/>
  <c r="N9593" i="17" s="1"/>
  <c r="N9596" i="17" a="1"/>
  <c r="N9596" i="17" s="1"/>
  <c r="N9597" i="17" a="1"/>
  <c r="N9597" i="17" s="1"/>
  <c r="N9599" i="17" a="1"/>
  <c r="N9599" i="17" s="1"/>
  <c r="N9600" i="17" a="1"/>
  <c r="N9600" i="17" s="1"/>
  <c r="N9602" i="17" a="1"/>
  <c r="N9602" i="17" s="1"/>
  <c r="N9603" i="17" a="1"/>
  <c r="N9603" i="17" s="1"/>
  <c r="N9606" i="17" a="1"/>
  <c r="N9606" i="17" s="1"/>
  <c r="N9607" i="17" a="1"/>
  <c r="N9607" i="17" s="1"/>
  <c r="N9609" i="17" a="1"/>
  <c r="N9609" i="17" s="1"/>
  <c r="N9610" i="17" a="1"/>
  <c r="N9610" i="17" s="1"/>
  <c r="N9612" i="17" a="1"/>
  <c r="N9612" i="17" s="1"/>
  <c r="N9613" i="17" a="1"/>
  <c r="N9613" i="17" s="1"/>
  <c r="N9615" i="17" a="1"/>
  <c r="N9615" i="17" s="1"/>
  <c r="N9616" i="17" a="1"/>
  <c r="N9616" i="17" s="1"/>
  <c r="N9618" i="17" a="1"/>
  <c r="N9618" i="17" s="1"/>
  <c r="N9619" i="17" a="1"/>
  <c r="N9619" i="17" s="1"/>
  <c r="N9621" i="17" a="1"/>
  <c r="N9621" i="17" s="1"/>
  <c r="N9622" i="17" a="1"/>
  <c r="N9622" i="17" s="1"/>
  <c r="N9624" i="17" a="1"/>
  <c r="N9624" i="17" s="1"/>
  <c r="N9626" i="17" a="1"/>
  <c r="N9626" i="17" s="1"/>
  <c r="N9627" i="17" a="1"/>
  <c r="N9627" i="17" s="1"/>
  <c r="N9630" i="17" a="1"/>
  <c r="N9630" i="17" s="1"/>
  <c r="N9632" i="17" a="1"/>
  <c r="N9632" i="17" s="1"/>
  <c r="N9633" i="17" a="1"/>
  <c r="N9633" i="17" s="1"/>
  <c r="N9635" i="17" a="1"/>
  <c r="N9635" i="17" s="1"/>
  <c r="N9636" i="17" a="1"/>
  <c r="N9636" i="17" s="1"/>
  <c r="N9638" i="17" a="1"/>
  <c r="N9638" i="17" s="1"/>
  <c r="N9639" i="17" a="1"/>
  <c r="N9639" i="17" s="1"/>
  <c r="N9641" i="17" a="1"/>
  <c r="N9641" i="17" s="1"/>
  <c r="N9642" i="17" a="1"/>
  <c r="N9642" i="17" s="1"/>
  <c r="N9644" i="17" a="1"/>
  <c r="N9644" i="17" s="1"/>
  <c r="N9645" i="17" a="1"/>
  <c r="N9645" i="17" s="1"/>
  <c r="N9647" i="17" a="1"/>
  <c r="N9647" i="17" s="1"/>
  <c r="N9648" i="17" a="1"/>
  <c r="N9648" i="17" s="1"/>
  <c r="N9650" i="17" a="1"/>
  <c r="N9650" i="17" s="1"/>
  <c r="N9652" i="17" a="1"/>
  <c r="N9652" i="17" s="1"/>
  <c r="N9653" i="17" a="1"/>
  <c r="N9653" i="17" s="1"/>
  <c r="N9655" i="17" a="1"/>
  <c r="N9655" i="17" s="1"/>
  <c r="N9656" i="17" a="1"/>
  <c r="N9656" i="17" s="1"/>
  <c r="N9658" i="17" a="1"/>
  <c r="N9658" i="17" s="1"/>
  <c r="N9659" i="17" a="1"/>
  <c r="N9659" i="17" s="1"/>
  <c r="N9661" i="17" a="1"/>
  <c r="N9661" i="17" s="1"/>
  <c r="N9663" i="17" a="1"/>
  <c r="N9663" i="17" s="1"/>
  <c r="N9664" i="17" a="1"/>
  <c r="N9664" i="17" s="1"/>
  <c r="N9667" i="17" a="1"/>
  <c r="N9667" i="17" s="1"/>
  <c r="N9668" i="17" a="1"/>
  <c r="N9668" i="17" s="1"/>
  <c r="N9670" i="17" a="1"/>
  <c r="N9670" i="17" s="1"/>
  <c r="N9671" i="17" a="1"/>
  <c r="N9671" i="17" s="1"/>
  <c r="N9672" i="17" a="1"/>
  <c r="N9672" i="17" s="1"/>
  <c r="N9678" i="17" a="1"/>
  <c r="N9678" i="17" s="1"/>
  <c r="N9679" i="17" a="1"/>
  <c r="N9679" i="17" s="1"/>
  <c r="N9680" i="17" a="1"/>
  <c r="N9680" i="17" s="1"/>
  <c r="N9684" i="17" a="1"/>
  <c r="N9684" i="17" s="1"/>
  <c r="N9685" i="17" a="1"/>
  <c r="N9685" i="17" s="1"/>
  <c r="N9686" i="17" a="1"/>
  <c r="N9686" i="17" s="1"/>
  <c r="N9696" i="17" a="1"/>
  <c r="N9696" i="17" s="1"/>
  <c r="N9697" i="17" a="1"/>
  <c r="N9697" i="17" s="1"/>
  <c r="N9698" i="17" a="1"/>
  <c r="N9698" i="17" s="1"/>
  <c r="N9701" i="17" a="1"/>
  <c r="N9701" i="17" s="1"/>
  <c r="N9702" i="17" a="1"/>
  <c r="N9702" i="17" s="1"/>
  <c r="N9703" i="17" a="1"/>
  <c r="N9703" i="17" s="1"/>
  <c r="N9709" i="17" a="1"/>
  <c r="N9709" i="17" s="1"/>
  <c r="N9710" i="17" a="1"/>
  <c r="N9710" i="17" s="1"/>
  <c r="N9711" i="17" a="1"/>
  <c r="N9711" i="17" s="1"/>
  <c r="N9714" i="17" a="1"/>
  <c r="N9714" i="17" s="1"/>
  <c r="N9715" i="17" a="1"/>
  <c r="N9715" i="17" s="1"/>
  <c r="N9716" i="17" a="1"/>
  <c r="N9716" i="17" s="1"/>
  <c r="N9725" i="17" a="1"/>
  <c r="N9725" i="17" s="1"/>
  <c r="N9726" i="17" a="1"/>
  <c r="N9726" i="17" s="1"/>
  <c r="N9727" i="17" a="1"/>
  <c r="N9727" i="17" s="1"/>
  <c r="N9736" i="17" a="1"/>
  <c r="N9736" i="17" s="1"/>
  <c r="N9737" i="17" a="1"/>
  <c r="N9737" i="17" s="1"/>
  <c r="N9738" i="17" a="1"/>
  <c r="N9738" i="17" s="1"/>
  <c r="N9745" i="17" a="1"/>
  <c r="N9745" i="17" s="1"/>
  <c r="N9747" i="17" a="1"/>
  <c r="N9747" i="17" s="1"/>
  <c r="N9748" i="17" a="1"/>
  <c r="N9748" i="17" s="1"/>
  <c r="N9758" i="17" a="1"/>
  <c r="N9758" i="17" s="1"/>
  <c r="N9760" i="17" a="1"/>
  <c r="N9760" i="17" s="1"/>
  <c r="N9761" i="17" a="1"/>
  <c r="N9761" i="17" s="1"/>
  <c r="N9771" i="17" a="1"/>
  <c r="N9771" i="17" s="1"/>
  <c r="N9773" i="17" a="1"/>
  <c r="N9773" i="17" s="1"/>
  <c r="N9774" i="17" a="1"/>
  <c r="N9774" i="17" s="1"/>
  <c r="N9777" i="17" a="1"/>
  <c r="N9777" i="17" s="1"/>
  <c r="N9779" i="17" a="1"/>
  <c r="N9779" i="17" s="1"/>
  <c r="N9780" i="17" a="1"/>
  <c r="N9780" i="17" s="1"/>
  <c r="N9782" i="17" a="1"/>
  <c r="N9782" i="17" s="1"/>
  <c r="N9783" i="17" a="1"/>
  <c r="N9783" i="17" s="1"/>
  <c r="N9784" i="17" a="1"/>
  <c r="N9784" i="17" s="1"/>
  <c r="N9787" i="17" a="1"/>
  <c r="N9787" i="17" s="1"/>
  <c r="N9789" i="17" a="1"/>
  <c r="N9789" i="17" s="1"/>
  <c r="N9793" i="17" a="1"/>
  <c r="N9793" i="17" s="1"/>
  <c r="N9796" i="17" a="1"/>
  <c r="N9796" i="17" s="1"/>
  <c r="N9801" i="17" a="1"/>
  <c r="N9801" i="17" s="1"/>
  <c r="N9803" i="17" a="1"/>
  <c r="N9803" i="17" s="1"/>
  <c r="N9804" i="17" a="1"/>
  <c r="N9804" i="17" s="1"/>
  <c r="N9806" i="17" a="1"/>
  <c r="N9806" i="17" s="1"/>
  <c r="N9814" i="17" a="1"/>
  <c r="N9814" i="17" s="1"/>
  <c r="N9815" i="17" a="1"/>
  <c r="N9815" i="17" s="1"/>
  <c r="N9819" i="17" a="1"/>
  <c r="N9819" i="17" s="1"/>
  <c r="N9820" i="17" a="1"/>
  <c r="N9820" i="17" s="1"/>
  <c r="N9847" i="17" a="1"/>
  <c r="N9847" i="17" s="1"/>
  <c r="N9848" i="17" a="1"/>
  <c r="N9848" i="17" s="1"/>
  <c r="N9849" i="17" a="1"/>
  <c r="N9849" i="17" s="1"/>
  <c r="N9850" i="17" a="1"/>
  <c r="N9850" i="17" s="1"/>
  <c r="N9851" i="17" a="1"/>
  <c r="N9851" i="17" s="1"/>
  <c r="N9852" i="17" a="1"/>
  <c r="N9852" i="17" s="1"/>
  <c r="N9859" i="17" a="1"/>
  <c r="N9859" i="17" s="1"/>
  <c r="N9861" i="17" a="1"/>
  <c r="N9861" i="17" s="1"/>
  <c r="N9871" i="17" a="1"/>
  <c r="N9871" i="17" s="1"/>
  <c r="N9872" i="17" a="1"/>
  <c r="N9872" i="17" s="1"/>
  <c r="N9879" i="17" a="1"/>
  <c r="N9879" i="17" s="1"/>
  <c r="N9880" i="17" a="1"/>
  <c r="N9880" i="17" s="1"/>
  <c r="N9884" i="17" a="1"/>
  <c r="N9884" i="17" s="1"/>
  <c r="N9885" i="17" a="1"/>
  <c r="N9885" i="17" s="1"/>
  <c r="N9888" i="17" a="1"/>
  <c r="N9888" i="17" s="1"/>
  <c r="N9898" i="17" a="1"/>
  <c r="N9898" i="17" s="1"/>
  <c r="N9899" i="17" a="1"/>
  <c r="N9899" i="17" s="1"/>
  <c r="N9906" i="17" a="1"/>
  <c r="N9906" i="17" s="1"/>
  <c r="N9907" i="17" a="1"/>
  <c r="N9907" i="17" s="1"/>
  <c r="N9911" i="17" a="1"/>
  <c r="N9911" i="17" s="1"/>
  <c r="N9912" i="17" a="1"/>
  <c r="N9912" i="17" s="1"/>
  <c r="N9916" i="17" a="1"/>
  <c r="N9916" i="17" s="1"/>
  <c r="N9917" i="17" a="1"/>
  <c r="N9917" i="17" s="1"/>
  <c r="N9927" i="17" a="1"/>
  <c r="N9927" i="17" s="1"/>
  <c r="N9929" i="17" a="1"/>
  <c r="N9929" i="17" s="1"/>
  <c r="N9938" i="17" a="1"/>
  <c r="N9938" i="17" s="1"/>
  <c r="N9940" i="17" a="1"/>
  <c r="N9940" i="17" s="1"/>
  <c r="N9947" i="17" a="1"/>
  <c r="N9947" i="17" s="1"/>
  <c r="N9948" i="17" a="1"/>
  <c r="N9948" i="17" s="1"/>
  <c r="N9960" i="17" a="1"/>
  <c r="N9960" i="17" s="1"/>
  <c r="N9962" i="17" a="1"/>
  <c r="N9962" i="17" s="1"/>
  <c r="N9971" i="17" a="1"/>
  <c r="N9971" i="17" s="1"/>
  <c r="N9973" i="17" a="1"/>
  <c r="N9973" i="17" s="1"/>
  <c r="N9983" i="17" a="1"/>
  <c r="N9983" i="17" s="1"/>
  <c r="N9984" i="17" a="1"/>
  <c r="N9984" i="17" s="1"/>
  <c r="N9992" i="17" a="1"/>
  <c r="N9992" i="17" s="1"/>
  <c r="N9993" i="17" a="1"/>
  <c r="N9993" i="17" s="1"/>
  <c r="N9996" i="17" a="1"/>
  <c r="N9996" i="17" s="1"/>
  <c r="N9997" i="17" a="1"/>
  <c r="N9997" i="17" s="1"/>
  <c r="N10004" i="17" a="1"/>
  <c r="N10004" i="17" s="1"/>
  <c r="N10005" i="17" a="1"/>
  <c r="N10005" i="17" s="1"/>
  <c r="N10011" i="17" a="1"/>
  <c r="N10011" i="17" s="1"/>
  <c r="N10016" i="17" a="1"/>
  <c r="N10016" i="17" s="1"/>
  <c r="N10017" i="17" a="1"/>
  <c r="N10017" i="17" s="1"/>
  <c r="N10020" i="17" a="1"/>
  <c r="N10020" i="17" s="1"/>
  <c r="N10021" i="17" a="1"/>
  <c r="N10021" i="17" s="1"/>
  <c r="N10022" i="17" a="1"/>
  <c r="N10022" i="17" s="1"/>
  <c r="N10030" i="17" a="1"/>
  <c r="N10030" i="17" s="1"/>
  <c r="N10032" i="17" a="1"/>
  <c r="N10032" i="17" s="1"/>
  <c r="N10033" i="17" a="1"/>
  <c r="N10033" i="17" s="1"/>
  <c r="N10039" i="17" a="1"/>
  <c r="N10039" i="17" s="1"/>
  <c r="N10041" i="17" a="1"/>
  <c r="N10041" i="17" s="1"/>
  <c r="N10042" i="17" a="1"/>
  <c r="N10042" i="17" s="1"/>
  <c r="N10046" i="17" a="1"/>
  <c r="N10046" i="17" s="1"/>
  <c r="N10047" i="17" a="1"/>
  <c r="N10047" i="17" s="1"/>
  <c r="N10058" i="17" a="1"/>
  <c r="N10058" i="17" s="1"/>
  <c r="N10060" i="17" a="1"/>
  <c r="N10060" i="17" s="1"/>
  <c r="N10069" i="17" a="1"/>
  <c r="N10069" i="17" s="1"/>
  <c r="N10071" i="17" a="1"/>
  <c r="N10071" i="17" s="1"/>
  <c r="N10080" i="17" a="1"/>
  <c r="N10080" i="17" s="1"/>
  <c r="N10082" i="17" a="1"/>
  <c r="N10082" i="17" s="1"/>
  <c r="N10086" i="17" a="1"/>
  <c r="N10086" i="17" s="1"/>
  <c r="N10087" i="17" a="1"/>
  <c r="N10087" i="17" s="1"/>
  <c r="N10092" i="17" a="1"/>
  <c r="N10092" i="17" s="1"/>
  <c r="N10093" i="17" a="1"/>
  <c r="N10093" i="17" s="1"/>
  <c r="N10099" i="17" a="1"/>
  <c r="N10099" i="17" s="1"/>
  <c r="N10100" i="17" a="1"/>
  <c r="N10100" i="17" s="1"/>
  <c r="N10105" i="17" a="1"/>
  <c r="N10105" i="17" s="1"/>
  <c r="N10107" i="17" a="1"/>
  <c r="N10107" i="17" s="1"/>
  <c r="N10112" i="17" a="1"/>
  <c r="N10112" i="17" s="1"/>
  <c r="N10114" i="17" a="1"/>
  <c r="N10114" i="17" s="1"/>
  <c r="N10119" i="17" a="1"/>
  <c r="N10119" i="17" s="1"/>
  <c r="N10121" i="17" a="1"/>
  <c r="N10121" i="17" s="1"/>
  <c r="N10127" i="17" a="1"/>
  <c r="N10127" i="17" s="1"/>
  <c r="N10129" i="17" a="1"/>
  <c r="N10129" i="17" s="1"/>
  <c r="N10134" i="17" a="1"/>
  <c r="N10134" i="17" s="1"/>
  <c r="N10136" i="17" a="1"/>
  <c r="N10136" i="17" s="1"/>
  <c r="N10140" i="17" a="1"/>
  <c r="N10140" i="17" s="1"/>
  <c r="N10142" i="17" a="1"/>
  <c r="N10142" i="17" s="1"/>
  <c r="N10146" i="17" a="1"/>
  <c r="N10146" i="17" s="1"/>
  <c r="N10148" i="17" a="1"/>
  <c r="N10148" i="17" s="1"/>
  <c r="N10155" i="17" a="1"/>
  <c r="N10155" i="17" s="1"/>
  <c r="N10156" i="17" a="1"/>
  <c r="N10156" i="17" s="1"/>
  <c r="N10158" i="17" a="1"/>
  <c r="N10158" i="17" s="1"/>
  <c r="N10159" i="17" a="1"/>
  <c r="N10159" i="17" s="1"/>
  <c r="N10161" i="17" a="1"/>
  <c r="N10161" i="17" s="1"/>
  <c r="N10162" i="17" a="1"/>
  <c r="N10162" i="17" s="1"/>
  <c r="N10164" i="17" a="1"/>
  <c r="N10164" i="17" s="1"/>
  <c r="N10165" i="17" a="1"/>
  <c r="N10165" i="17" s="1"/>
  <c r="N10167" i="17" a="1"/>
  <c r="N10167" i="17" s="1"/>
  <c r="N10168" i="17" a="1"/>
  <c r="N10168" i="17" s="1"/>
  <c r="N10170" i="17" a="1"/>
  <c r="N10170" i="17" s="1"/>
  <c r="N10171" i="17" a="1"/>
  <c r="N10171" i="17" s="1"/>
  <c r="N10173" i="17" a="1"/>
  <c r="N10173" i="17" s="1"/>
  <c r="N10174" i="17" a="1"/>
  <c r="N10174" i="17" s="1"/>
  <c r="N10175" i="17" a="1"/>
  <c r="N10175" i="17" s="1"/>
  <c r="N10183" i="17" a="1"/>
  <c r="N10183" i="17" s="1"/>
  <c r="N10184" i="17" a="1"/>
  <c r="N10184" i="17" s="1"/>
  <c r="N10185" i="17" a="1"/>
  <c r="N10185" i="17" s="1"/>
  <c r="N10190" i="17" a="1"/>
  <c r="N10190" i="17" s="1"/>
  <c r="N10191" i="17" a="1"/>
  <c r="N10191" i="17" s="1"/>
  <c r="N10192" i="17" a="1"/>
  <c r="N10192" i="17" s="1"/>
  <c r="N10199" i="17" a="1"/>
  <c r="N10199" i="17" s="1"/>
  <c r="N10200" i="17" a="1"/>
  <c r="N10200" i="17" s="1"/>
  <c r="N10204" i="17" a="1"/>
  <c r="N10204" i="17" s="1"/>
  <c r="N10205" i="17" a="1"/>
  <c r="N10205" i="17" s="1"/>
  <c r="N10206" i="17" a="1"/>
  <c r="N10206" i="17" s="1"/>
  <c r="N10210" i="17" a="1"/>
  <c r="N10210" i="17" s="1"/>
  <c r="N10211" i="17" a="1"/>
  <c r="N10211" i="17" s="1"/>
  <c r="N10218" i="17" a="1"/>
  <c r="N10218" i="17" s="1"/>
  <c r="N10219" i="17" a="1"/>
  <c r="N10219" i="17" s="1"/>
  <c r="N10220" i="17" a="1"/>
  <c r="N10220" i="17" s="1"/>
  <c r="N10225" i="17" a="1"/>
  <c r="N10225" i="17" s="1"/>
  <c r="N10226" i="17" a="1"/>
  <c r="N10226" i="17" s="1"/>
  <c r="N10227" i="17" a="1"/>
  <c r="N10227" i="17" s="1"/>
  <c r="N10230" i="17" a="1"/>
  <c r="N10230" i="17" s="1"/>
  <c r="N10231" i="17" a="1"/>
  <c r="N10231" i="17" s="1"/>
  <c r="N10234" i="17" a="1"/>
  <c r="N10234" i="17" s="1"/>
  <c r="N10236" i="17" a="1"/>
  <c r="N10236" i="17" s="1"/>
  <c r="N10238" i="17" a="1"/>
  <c r="N10238" i="17" s="1"/>
  <c r="N10247" i="17" a="1"/>
  <c r="N10247" i="17" s="1"/>
  <c r="N10249" i="17" a="1"/>
  <c r="N10249" i="17" s="1"/>
  <c r="N10257" i="17" a="1"/>
  <c r="N10257" i="17" s="1"/>
  <c r="N10258" i="17" a="1"/>
  <c r="N10258" i="17" s="1"/>
  <c r="N10260" i="17" a="1"/>
  <c r="N10260" i="17" s="1"/>
  <c r="N10266" i="17" a="1"/>
  <c r="N10266" i="17" s="1"/>
  <c r="N10267" i="17" a="1"/>
  <c r="N10267" i="17" s="1"/>
  <c r="N10269" i="17" a="1"/>
  <c r="N10269" i="17" s="1"/>
  <c r="N10270" i="17" a="1"/>
  <c r="N10270" i="17" s="1"/>
  <c r="N10276" i="17" a="1"/>
  <c r="N10276" i="17" s="1"/>
  <c r="N10277" i="17" a="1"/>
  <c r="N10277" i="17" s="1"/>
  <c r="N10278" i="17" a="1"/>
  <c r="N10278" i="17" s="1"/>
  <c r="N10282" i="17" a="1"/>
  <c r="N10282" i="17" s="1"/>
  <c r="N10283" i="17" a="1"/>
  <c r="N10283" i="17" s="1"/>
  <c r="N10291" i="17" a="1"/>
  <c r="N10291" i="17" s="1"/>
  <c r="N10292" i="17" a="1"/>
  <c r="N10292" i="17" s="1"/>
  <c r="N10293" i="17" a="1"/>
  <c r="N10293" i="17" s="1"/>
  <c r="N10304" i="17" a="1"/>
  <c r="N10304" i="17" s="1"/>
  <c r="N10305" i="17" a="1"/>
  <c r="N10305" i="17" s="1"/>
  <c r="N10306" i="17" a="1"/>
  <c r="N10306" i="17" s="1"/>
  <c r="N10311" i="17" a="1"/>
  <c r="N10311" i="17" s="1"/>
  <c r="N10312" i="17" a="1"/>
  <c r="N10312" i="17" s="1"/>
  <c r="N10317" i="17" a="1"/>
  <c r="N10317" i="17" s="1"/>
  <c r="N10318" i="17" a="1"/>
  <c r="N10318" i="17" s="1"/>
  <c r="N10325" i="17" a="1"/>
  <c r="N10325" i="17" s="1"/>
  <c r="N10327" i="17" a="1"/>
  <c r="N10327" i="17" s="1"/>
  <c r="N10336" i="17" a="1"/>
  <c r="N10336" i="17" s="1"/>
  <c r="N10338" i="17" a="1"/>
  <c r="N10338" i="17" s="1"/>
  <c r="N10339" i="17" a="1"/>
  <c r="N10339" i="17" s="1"/>
  <c r="N10341" i="17" a="1"/>
  <c r="N10341" i="17" s="1"/>
  <c r="N10342" i="17" a="1"/>
  <c r="N10342" i="17" s="1"/>
  <c r="N10344" i="17" a="1"/>
  <c r="N10344" i="17" s="1"/>
  <c r="N10345" i="17" a="1"/>
  <c r="N10345" i="17" s="1"/>
  <c r="N10348" i="17" a="1"/>
  <c r="N10348" i="17" s="1"/>
  <c r="N10350" i="17" a="1"/>
  <c r="N10350" i="17" s="1"/>
  <c r="N10352" i="17" a="1"/>
  <c r="N10352" i="17" s="1"/>
  <c r="N10356" i="17" a="1"/>
  <c r="N10356" i="17" s="1"/>
  <c r="N10358" i="17" a="1"/>
  <c r="N10358" i="17" s="1"/>
  <c r="N10360" i="17" a="1"/>
  <c r="N10360" i="17" s="1"/>
  <c r="N10363" i="17" a="1"/>
  <c r="N10363" i="17" s="1"/>
  <c r="N10364" i="17" a="1"/>
  <c r="N10364" i="17" s="1"/>
  <c r="N10366" i="17" a="1"/>
  <c r="N10366" i="17" s="1"/>
  <c r="N10367" i="17" a="1"/>
  <c r="N10367" i="17" s="1"/>
  <c r="N10370" i="17" a="1"/>
  <c r="N10370" i="17" s="1"/>
  <c r="N10371" i="17" a="1"/>
  <c r="N10371" i="17" s="1"/>
  <c r="N10373" i="17" a="1"/>
  <c r="N10373" i="17" s="1"/>
  <c r="N10374" i="17" a="1"/>
  <c r="N10374" i="17" s="1"/>
  <c r="N10376" i="17" a="1"/>
  <c r="N10376" i="17" s="1"/>
  <c r="N10377" i="17" a="1"/>
  <c r="N10377" i="17" s="1"/>
  <c r="N10379" i="17" a="1"/>
  <c r="N10379" i="17" s="1"/>
  <c r="N10380" i="17" a="1"/>
  <c r="N10380" i="17" s="1"/>
  <c r="N10382" i="17" a="1"/>
  <c r="N10382" i="17" s="1"/>
  <c r="N10385" i="17" a="1"/>
  <c r="N10385" i="17" s="1"/>
  <c r="N10386" i="17" a="1"/>
  <c r="N10386" i="17" s="1"/>
  <c r="N10388" i="17" a="1"/>
  <c r="N10388" i="17" s="1"/>
  <c r="N10389" i="17" a="1"/>
  <c r="N10389" i="17" s="1"/>
  <c r="N10392" i="17" a="1"/>
  <c r="N10392" i="17" s="1"/>
  <c r="N10393" i="17" a="1"/>
  <c r="N10393" i="17" s="1"/>
  <c r="N10396" i="17" a="1"/>
  <c r="N10396" i="17" s="1"/>
  <c r="N10399" i="17" a="1"/>
  <c r="N10399" i="17" s="1"/>
  <c r="N10400" i="17" a="1"/>
  <c r="N10400" i="17" s="1"/>
  <c r="N10403" i="17" a="1"/>
  <c r="N10403" i="17" s="1"/>
  <c r="N10404" i="17" a="1"/>
  <c r="N10404" i="17" s="1"/>
  <c r="N10405" i="17" a="1"/>
  <c r="N10405" i="17" s="1"/>
  <c r="N10408" i="17" a="1"/>
  <c r="N10408" i="17" s="1"/>
  <c r="N10409" i="17" a="1"/>
  <c r="N10409" i="17" s="1"/>
  <c r="N10410" i="17" a="1"/>
  <c r="N10410" i="17" s="1"/>
  <c r="N10412" i="17" a="1"/>
  <c r="N10412" i="17" s="1"/>
  <c r="N10413" i="17" a="1"/>
  <c r="N10413" i="17" s="1"/>
  <c r="N10415" i="17" a="1"/>
  <c r="N10415" i="17" s="1"/>
  <c r="N10416" i="17" a="1"/>
  <c r="N10416" i="17" s="1"/>
  <c r="N10417" i="17" a="1"/>
  <c r="N10417" i="17" s="1"/>
  <c r="N10419" i="17" a="1"/>
  <c r="N10419" i="17" s="1"/>
  <c r="N10420" i="17" a="1"/>
  <c r="N10420" i="17" s="1"/>
  <c r="N10421" i="17" a="1"/>
  <c r="N10421" i="17" s="1"/>
  <c r="N10423" i="17" a="1"/>
  <c r="N10423" i="17" s="1"/>
  <c r="N10424" i="17" a="1"/>
  <c r="N10424" i="17" s="1"/>
  <c r="N10426" i="17" a="1"/>
  <c r="N10426" i="17" s="1"/>
  <c r="N10427" i="17" a="1"/>
  <c r="N10427" i="17" s="1"/>
  <c r="N10429" i="17" a="1"/>
  <c r="N10429" i="17" s="1"/>
  <c r="N10430" i="17" a="1"/>
  <c r="N10430" i="17" s="1"/>
  <c r="N10431" i="17" a="1"/>
  <c r="N10431" i="17" s="1"/>
  <c r="N10433" i="17" a="1"/>
  <c r="N10433" i="17" s="1"/>
  <c r="N10434" i="17" a="1"/>
  <c r="N10434" i="17" s="1"/>
  <c r="N10436" i="17" a="1"/>
  <c r="N10436" i="17" s="1"/>
  <c r="N10437" i="17" a="1"/>
  <c r="N10437" i="17" s="1"/>
  <c r="N10439" i="17" a="1"/>
  <c r="N10439" i="17" s="1"/>
  <c r="N10441" i="17" a="1"/>
  <c r="N10441" i="17" s="1"/>
  <c r="N10443" i="17" a="1"/>
  <c r="N10443" i="17" s="1"/>
  <c r="N10445" i="17" a="1"/>
  <c r="N10445" i="17" s="1"/>
  <c r="N10446" i="17" a="1"/>
  <c r="N10446" i="17" s="1"/>
  <c r="N10448" i="17" a="1"/>
  <c r="N10448" i="17" s="1"/>
  <c r="N10450" i="17" a="1"/>
  <c r="N10450" i="17" s="1"/>
  <c r="N10451" i="17" a="1"/>
  <c r="N10451" i="17" s="1"/>
  <c r="N10454" i="17" a="1"/>
  <c r="N10454" i="17" s="1"/>
  <c r="N10455" i="17" a="1"/>
  <c r="N10455" i="17" s="1"/>
  <c r="N10457" i="17" a="1"/>
  <c r="N10457" i="17" s="1"/>
  <c r="N10458" i="17" a="1"/>
  <c r="N10458" i="17" s="1"/>
  <c r="N10459" i="17" a="1"/>
  <c r="N10459" i="17" s="1"/>
  <c r="N10461" i="17" a="1"/>
  <c r="N10461" i="17" s="1"/>
  <c r="N10462" i="17" a="1"/>
  <c r="N10462" i="17" s="1"/>
  <c r="N10464" i="17" a="1"/>
  <c r="N10464" i="17" s="1"/>
  <c r="N10465" i="17" a="1"/>
  <c r="N10465" i="17" s="1"/>
  <c r="N10466" i="17" a="1"/>
  <c r="N10466" i="17" s="1"/>
  <c r="N10468" i="17" a="1"/>
  <c r="N10468" i="17" s="1"/>
  <c r="N10469" i="17" a="1"/>
  <c r="N10469" i="17" s="1"/>
  <c r="N10471" i="17" a="1"/>
  <c r="N10471" i="17" s="1"/>
  <c r="N10473" i="17" a="1"/>
  <c r="N10473" i="17" s="1"/>
  <c r="N10477" i="17" a="1"/>
  <c r="N10477" i="17" s="1"/>
  <c r="N10479" i="17" a="1"/>
  <c r="N10479" i="17" s="1"/>
  <c r="N10482" i="17" a="1"/>
  <c r="N10482" i="17" s="1"/>
  <c r="N10483" i="17" a="1"/>
  <c r="N10483" i="17" s="1"/>
  <c r="N10486" i="17" a="1"/>
  <c r="N10486" i="17" s="1"/>
  <c r="N10487" i="17" a="1"/>
  <c r="N10487" i="17" s="1"/>
  <c r="N10491" i="17" a="1"/>
  <c r="N10491" i="17" s="1"/>
  <c r="N10497" i="17" a="1"/>
  <c r="N10497" i="17" s="1"/>
  <c r="N10498" i="17" a="1"/>
  <c r="N10498" i="17" s="1"/>
  <c r="N10499" i="17" a="1"/>
  <c r="N10499" i="17" s="1"/>
  <c r="N10500" i="17" a="1"/>
  <c r="N10500" i="17" s="1"/>
  <c r="N10510" i="17" a="1"/>
  <c r="N10510" i="17" s="1"/>
  <c r="N10511" i="17" a="1"/>
  <c r="N10511" i="17" s="1"/>
  <c r="N10512" i="17" a="1"/>
  <c r="N10512" i="17" s="1"/>
  <c r="N10513" i="17" a="1"/>
  <c r="N10513" i="17" s="1"/>
  <c r="N10520" i="17" a="1"/>
  <c r="N10520" i="17" s="1"/>
  <c r="N10521" i="17" a="1"/>
  <c r="N10521" i="17" s="1"/>
  <c r="N10525" i="17" a="1"/>
  <c r="N10525" i="17" s="1"/>
  <c r="N10526" i="17" a="1"/>
  <c r="N10526" i="17" s="1"/>
  <c r="N10527" i="17" a="1"/>
  <c r="N10527" i="17" s="1"/>
  <c r="N10532" i="17" a="1"/>
  <c r="N10532" i="17" s="1"/>
  <c r="N10533" i="17" a="1"/>
  <c r="N10533" i="17" s="1"/>
  <c r="N10534" i="17" a="1"/>
  <c r="N10534" i="17" s="1"/>
  <c r="N10538" i="17" a="1"/>
  <c r="N10538" i="17" s="1"/>
  <c r="N10539" i="17" a="1"/>
  <c r="N10539" i="17" s="1"/>
  <c r="N10540" i="17" a="1"/>
  <c r="N10540" i="17" s="1"/>
  <c r="N10546" i="17" a="1"/>
  <c r="N10546" i="17" s="1"/>
  <c r="N10547" i="17" a="1"/>
  <c r="N10547" i="17" s="1"/>
  <c r="N10548" i="17" a="1"/>
  <c r="N10548" i="17" s="1"/>
  <c r="N10554" i="17" a="1"/>
  <c r="N10554" i="17" s="1"/>
  <c r="N10555" i="17" a="1"/>
  <c r="N10555" i="17" s="1"/>
  <c r="N10556" i="17" a="1"/>
  <c r="N10556" i="17" s="1"/>
  <c r="N10564" i="17" a="1"/>
  <c r="N10564" i="17" s="1"/>
  <c r="N10565" i="17" a="1"/>
  <c r="N10565" i="17" s="1"/>
  <c r="N10566" i="17" a="1"/>
  <c r="N10566" i="17" s="1"/>
  <c r="N10571" i="17" a="1"/>
  <c r="N10571" i="17" s="1"/>
  <c r="N10572" i="17" a="1"/>
  <c r="N10572" i="17" s="1"/>
  <c r="N10573" i="17" a="1"/>
  <c r="N10573" i="17" s="1"/>
  <c r="N10581" i="17" a="1"/>
  <c r="N10581" i="17" s="1"/>
  <c r="N10582" i="17" a="1"/>
  <c r="N10582" i="17" s="1"/>
  <c r="N10583" i="17" a="1"/>
  <c r="N10583" i="17" s="1"/>
  <c r="N10587" i="17" a="1"/>
  <c r="N10587" i="17" s="1"/>
  <c r="N10588" i="17" a="1"/>
  <c r="N10588" i="17" s="1"/>
  <c r="N10589" i="17" a="1"/>
  <c r="N10589" i="17" s="1"/>
  <c r="N10590" i="17" a="1"/>
  <c r="N10590" i="17" s="1"/>
  <c r="N10591" i="17" a="1"/>
  <c r="N10591" i="17" s="1"/>
  <c r="N10592" i="17" a="1"/>
  <c r="N10592" i="17" s="1"/>
  <c r="N10619" i="17" a="1"/>
  <c r="N10619" i="17" s="1"/>
  <c r="N10620" i="17" a="1"/>
  <c r="N10620" i="17" s="1"/>
  <c r="N10621" i="17" a="1"/>
  <c r="N10621" i="17" s="1"/>
  <c r="N10622" i="17" a="1"/>
  <c r="N10622" i="17" s="1"/>
  <c r="N10623" i="17" a="1"/>
  <c r="N10623" i="17" s="1"/>
  <c r="N10624" i="17" a="1"/>
  <c r="N10624" i="17" s="1"/>
  <c r="N10625" i="17" a="1"/>
  <c r="N10625" i="17" s="1"/>
  <c r="N10631" i="17" a="1"/>
  <c r="N10631" i="17" s="1"/>
  <c r="N10632" i="17" a="1"/>
  <c r="N10632" i="17" s="1"/>
  <c r="N10633" i="17" a="1"/>
  <c r="N10633" i="17" s="1"/>
  <c r="N10642" i="17" a="1"/>
  <c r="N10642" i="17" s="1"/>
  <c r="N10643" i="17" a="1"/>
  <c r="N10643" i="17" s="1"/>
  <c r="N10644" i="17" a="1"/>
  <c r="N10644" i="17" s="1"/>
  <c r="N10648" i="17" a="1"/>
  <c r="N10648" i="17" s="1"/>
  <c r="N10649" i="17" a="1"/>
  <c r="N10649" i="17" s="1"/>
  <c r="N10650" i="17" a="1"/>
  <c r="N10650" i="17" s="1"/>
  <c r="N10654" i="17" a="1"/>
  <c r="N10654" i="17" s="1"/>
  <c r="N10655" i="17" a="1"/>
  <c r="N10655" i="17" s="1"/>
  <c r="N10656" i="17" a="1"/>
  <c r="N10656" i="17" s="1"/>
  <c r="N10659" i="17" a="1"/>
  <c r="N10659" i="17" s="1"/>
  <c r="N10660" i="17" a="1"/>
  <c r="N10660" i="17" s="1"/>
  <c r="N10661" i="17" a="1"/>
  <c r="N10661" i="17" s="1"/>
  <c r="N10668" i="17" a="1"/>
  <c r="N10668" i="17" s="1"/>
  <c r="N10669" i="17" a="1"/>
  <c r="N10669" i="17" s="1"/>
  <c r="N10670" i="17" a="1"/>
  <c r="N10670" i="17" s="1"/>
  <c r="N10674" i="17" a="1"/>
  <c r="N10674" i="17" s="1"/>
  <c r="N10675" i="17" a="1"/>
  <c r="N10675" i="17" s="1"/>
  <c r="N10676" i="17" a="1"/>
  <c r="N10676" i="17" s="1"/>
  <c r="N10684" i="17" a="1"/>
  <c r="N10684" i="17" s="1"/>
  <c r="N10686" i="17" a="1"/>
  <c r="N10686" i="17" s="1"/>
  <c r="N10692" i="17" a="1"/>
  <c r="N10692" i="17" s="1"/>
  <c r="N10693" i="17" a="1"/>
  <c r="N10693" i="17" s="1"/>
  <c r="N10697" i="17" a="1"/>
  <c r="N10697" i="17" s="1"/>
  <c r="N10698" i="17" a="1"/>
  <c r="N10698" i="17" s="1"/>
  <c r="N10704" i="17" a="1"/>
  <c r="N10704" i="17" s="1"/>
  <c r="N10705" i="17" a="1"/>
  <c r="N10705" i="17" s="1"/>
  <c r="N10706" i="17" a="1"/>
  <c r="N10706" i="17" s="1"/>
  <c r="N10711" i="17" a="1"/>
  <c r="N10711" i="17" s="1"/>
  <c r="N10712" i="17" a="1"/>
  <c r="N10712" i="17" s="1"/>
  <c r="N10716" i="17" a="1"/>
  <c r="N10716" i="17" s="1"/>
  <c r="N10717" i="17" a="1"/>
  <c r="N10717" i="17" s="1"/>
  <c r="N10719" i="17" a="1"/>
  <c r="N10719" i="17" s="1"/>
  <c r="N10720" i="17" a="1"/>
  <c r="N10720" i="17" s="1"/>
  <c r="N10726" i="17" a="1"/>
  <c r="N10726" i="17" s="1"/>
  <c r="N10727" i="17" a="1"/>
  <c r="N10727" i="17" s="1"/>
  <c r="N10731" i="17" a="1"/>
  <c r="N10731" i="17" s="1"/>
  <c r="N10740" i="17" a="1"/>
  <c r="N10740" i="17" s="1"/>
  <c r="N10741" i="17" a="1"/>
  <c r="N10741" i="17" s="1"/>
  <c r="N10742" i="17" a="1"/>
  <c r="N10742" i="17" s="1"/>
  <c r="N10745" i="17" a="1"/>
  <c r="N10745" i="17" s="1"/>
  <c r="N10746" i="17" a="1"/>
  <c r="N10746" i="17" s="1"/>
  <c r="N10748" i="17" a="1"/>
  <c r="N10748" i="17" s="1"/>
  <c r="N10749" i="17" a="1"/>
  <c r="N10749" i="17" s="1"/>
  <c r="N10751" i="17" a="1"/>
  <c r="N10751" i="17" s="1"/>
  <c r="N10752" i="17" a="1"/>
  <c r="N10752" i="17" s="1"/>
  <c r="N10755" i="17" a="1"/>
  <c r="N10755" i="17" s="1"/>
  <c r="N10756" i="17" a="1"/>
  <c r="N10756" i="17" s="1"/>
  <c r="N10759" i="17" a="1"/>
  <c r="N10759" i="17" s="1"/>
  <c r="N10760" i="17" a="1"/>
  <c r="N10760" i="17" s="1"/>
  <c r="N10763" i="17" a="1"/>
  <c r="N10763" i="17" s="1"/>
  <c r="N10764" i="17" a="1"/>
  <c r="N10764" i="17" s="1"/>
  <c r="N10767" i="17" a="1"/>
  <c r="N10767" i="17" s="1"/>
  <c r="N10769" i="17" a="1"/>
  <c r="N10769" i="17" s="1"/>
  <c r="N10771" i="17" a="1"/>
  <c r="N10771" i="17" s="1"/>
  <c r="N10774" i="17" a="1"/>
  <c r="N10774" i="17" s="1"/>
  <c r="N10782" i="17" a="1"/>
  <c r="N10782" i="17" s="1"/>
  <c r="N10785" i="17" a="1"/>
  <c r="N10785" i="17" s="1"/>
  <c r="N10786" i="17" a="1"/>
  <c r="N10786" i="17" s="1"/>
  <c r="N10787" i="17" a="1"/>
  <c r="N10787" i="17" s="1"/>
  <c r="N10789" i="17" a="1"/>
  <c r="N10789" i="17" s="1"/>
  <c r="N10791" i="17" a="1"/>
  <c r="N10791" i="17" s="1"/>
  <c r="N10793" i="17" a="1"/>
  <c r="N10793" i="17" s="1"/>
  <c r="N10795" i="17" a="1"/>
  <c r="N10795" i="17" s="1"/>
  <c r="N10798" i="17" a="1"/>
  <c r="N10798" i="17" s="1"/>
  <c r="N10799" i="17" a="1"/>
  <c r="N10799" i="17" s="1"/>
  <c r="N10800" i="17" a="1"/>
  <c r="N10800" i="17" s="1"/>
  <c r="N10802" i="17" a="1"/>
  <c r="N10802" i="17" s="1"/>
  <c r="N10806" i="17" a="1"/>
  <c r="N10806" i="17" s="1"/>
  <c r="N10808" i="17" a="1"/>
  <c r="N10808" i="17" s="1"/>
  <c r="N10810" i="17" a="1"/>
  <c r="N10810" i="17" s="1"/>
  <c r="N10811" i="17" a="1"/>
  <c r="N10811" i="17" s="1"/>
  <c r="N10814" i="17" a="1"/>
  <c r="N10814" i="17" s="1"/>
  <c r="N10819" i="17" a="1"/>
  <c r="N10819" i="17" s="1"/>
  <c r="N10823" i="17" a="1"/>
  <c r="N10823" i="17" s="1"/>
  <c r="N10824" i="17" a="1"/>
  <c r="N10824" i="17" s="1"/>
  <c r="N10826" i="17" a="1"/>
  <c r="N10826" i="17" s="1"/>
  <c r="N10828" i="17" a="1"/>
  <c r="N10828" i="17" s="1"/>
  <c r="N10834" i="17" a="1"/>
  <c r="N10834" i="17" s="1"/>
  <c r="N10835" i="17" a="1"/>
  <c r="N10835" i="17" s="1"/>
  <c r="N10837" i="17" a="1"/>
  <c r="N10837" i="17" s="1"/>
  <c r="N10841" i="17" a="1"/>
  <c r="N10841" i="17" s="1"/>
  <c r="N10843" i="17" a="1"/>
  <c r="N10843" i="17" s="1"/>
  <c r="N10848" i="17" a="1"/>
  <c r="N10848" i="17" s="1"/>
  <c r="N10859" i="17" a="1"/>
  <c r="N10859" i="17" s="1"/>
  <c r="N10861" i="17" a="1"/>
  <c r="N10861" i="17" s="1"/>
  <c r="N10862" i="17" a="1"/>
  <c r="N10862" i="17" s="1"/>
  <c r="N10864" i="17" a="1"/>
  <c r="N10864" i="17" s="1"/>
  <c r="N10865" i="17" a="1"/>
  <c r="N10865" i="17" s="1"/>
  <c r="N10867" i="17" a="1"/>
  <c r="N10867" i="17" s="1"/>
  <c r="N10868" i="17" a="1"/>
  <c r="N10868" i="17" s="1"/>
  <c r="N10870" i="17" a="1"/>
  <c r="N10870" i="17" s="1"/>
  <c r="N10872" i="17" a="1"/>
  <c r="N10872" i="17" s="1"/>
  <c r="N10873" i="17" a="1"/>
  <c r="N10873" i="17" s="1"/>
  <c r="N10875" i="17" a="1"/>
  <c r="N10875" i="17" s="1"/>
  <c r="N10876" i="17" a="1"/>
  <c r="N10876" i="17" s="1"/>
  <c r="N10878" i="17" a="1"/>
  <c r="N10878" i="17" s="1"/>
  <c r="N10879" i="17" a="1"/>
  <c r="N10879" i="17" s="1"/>
  <c r="N10881" i="17" a="1"/>
  <c r="N10881" i="17" s="1"/>
  <c r="N10882" i="17" a="1"/>
  <c r="N10882" i="17" s="1"/>
  <c r="N10884" i="17" a="1"/>
  <c r="N10884" i="17" s="1"/>
  <c r="N10886" i="17" a="1"/>
  <c r="N10886" i="17" s="1"/>
  <c r="N10887" i="17" a="1"/>
  <c r="N10887" i="17" s="1"/>
  <c r="N10889" i="17" a="1"/>
  <c r="N10889" i="17" s="1"/>
  <c r="N10890" i="17" a="1"/>
  <c r="N10890" i="17" s="1"/>
  <c r="N10892" i="17" a="1"/>
  <c r="N10892" i="17" s="1"/>
  <c r="N10893" i="17" a="1"/>
  <c r="N10893" i="17" s="1"/>
  <c r="N10895" i="17" a="1"/>
  <c r="N10895" i="17" s="1"/>
  <c r="N10896" i="17" a="1"/>
  <c r="N10896" i="17" s="1"/>
  <c r="N10898" i="17" a="1"/>
  <c r="N10898" i="17" s="1"/>
  <c r="N10899" i="17" a="1"/>
  <c r="N10899" i="17" s="1"/>
  <c r="N10901" i="17" a="1"/>
  <c r="N10901" i="17" s="1"/>
  <c r="N10902" i="17" a="1"/>
  <c r="N10902" i="17" s="1"/>
  <c r="N10904" i="17" a="1"/>
  <c r="N10904" i="17" s="1"/>
  <c r="N10905" i="17" a="1"/>
  <c r="N10905" i="17" s="1"/>
  <c r="N10907" i="17" a="1"/>
  <c r="N10907" i="17" s="1"/>
  <c r="N10908" i="17" a="1"/>
  <c r="N10908" i="17" s="1"/>
  <c r="N10910" i="17" a="1"/>
  <c r="N10910" i="17" s="1"/>
  <c r="N10911" i="17" a="1"/>
  <c r="N10911" i="17" s="1"/>
  <c r="N10913" i="17" a="1"/>
  <c r="N10913" i="17" s="1"/>
  <c r="N10914" i="17" a="1"/>
  <c r="N10914" i="17" s="1"/>
  <c r="N10916" i="17" a="1"/>
  <c r="N10916" i="17" s="1"/>
  <c r="N10917" i="17" a="1"/>
  <c r="N10917" i="17" s="1"/>
  <c r="N10919" i="17" a="1"/>
  <c r="N10919" i="17" s="1"/>
  <c r="N10920" i="17" a="1"/>
  <c r="N10920" i="17" s="1"/>
  <c r="N10922" i="17" a="1"/>
  <c r="N10922" i="17" s="1"/>
  <c r="N10923" i="17" a="1"/>
  <c r="N10923" i="17" s="1"/>
  <c r="N10925" i="17" a="1"/>
  <c r="N10925" i="17" s="1"/>
  <c r="N10926" i="17" a="1"/>
  <c r="N10926" i="17" s="1"/>
  <c r="N10928" i="17" a="1"/>
  <c r="N10928" i="17" s="1"/>
  <c r="N10930" i="17" a="1"/>
  <c r="N10930" i="17" s="1"/>
  <c r="N10931" i="17" a="1"/>
  <c r="N10931" i="17" s="1"/>
  <c r="N10934" i="17" a="1"/>
  <c r="N10934" i="17" s="1"/>
  <c r="N10936" i="17" a="1"/>
  <c r="N10936" i="17" s="1"/>
  <c r="N10937" i="17" a="1"/>
  <c r="N10937" i="17" s="1"/>
  <c r="N10939" i="17" a="1"/>
  <c r="N10939" i="17" s="1"/>
  <c r="N10940" i="17" a="1"/>
  <c r="N10940" i="17" s="1"/>
  <c r="N10942" i="17" a="1"/>
  <c r="N10942" i="17" s="1"/>
  <c r="N10943" i="17" a="1"/>
  <c r="N10943" i="17" s="1"/>
  <c r="N10945" i="17" a="1"/>
  <c r="N10945" i="17" s="1"/>
  <c r="N10946" i="17" a="1"/>
  <c r="N10946" i="17" s="1"/>
  <c r="N10948" i="17" a="1"/>
  <c r="N10948" i="17" s="1"/>
  <c r="N10949" i="17" a="1"/>
  <c r="N10949" i="17" s="1"/>
  <c r="N10951" i="17" a="1"/>
  <c r="N10951" i="17" s="1"/>
  <c r="N10952" i="17" a="1"/>
  <c r="N10952" i="17" s="1"/>
  <c r="N10954" i="17" a="1"/>
  <c r="N10954" i="17" s="1"/>
  <c r="N10956" i="17" a="1"/>
  <c r="N10956" i="17" s="1"/>
  <c r="N10957" i="17" a="1"/>
  <c r="N10957" i="17" s="1"/>
  <c r="N10959" i="17" a="1"/>
  <c r="N10959" i="17" s="1"/>
  <c r="N10960" i="17" a="1"/>
  <c r="N10960" i="17" s="1"/>
  <c r="N10962" i="17" a="1"/>
  <c r="N10962" i="17" s="1"/>
  <c r="N10963" i="17" a="1"/>
  <c r="N10963" i="17" s="1"/>
  <c r="N10965" i="17" a="1"/>
  <c r="N10965" i="17" s="1"/>
  <c r="N10967" i="17" a="1"/>
  <c r="N10967" i="17" s="1"/>
  <c r="N10968" i="17" a="1"/>
  <c r="N10968" i="17" s="1"/>
  <c r="N10970" i="17" a="1"/>
  <c r="N10970" i="17" s="1"/>
  <c r="N10971" i="17" a="1"/>
  <c r="N10971" i="17" s="1"/>
  <c r="N10973" i="17" a="1"/>
  <c r="N10973" i="17" s="1"/>
  <c r="N10974" i="17" a="1"/>
  <c r="N10974" i="17" s="1"/>
  <c r="N10975" i="17" a="1"/>
  <c r="N10975" i="17" s="1"/>
  <c r="N10980" i="17" a="1"/>
  <c r="N10980" i="17" s="1"/>
  <c r="N10981" i="17" a="1"/>
  <c r="N10981" i="17" s="1"/>
  <c r="N10982" i="17" a="1"/>
  <c r="N10982" i="17" s="1"/>
  <c r="N10986" i="17" a="1"/>
  <c r="N10986" i="17" s="1"/>
  <c r="N10987" i="17" a="1"/>
  <c r="N10987" i="17" s="1"/>
  <c r="N10988" i="17" a="1"/>
  <c r="N10988" i="17" s="1"/>
  <c r="N10996" i="17" a="1"/>
  <c r="N10996" i="17" s="1"/>
  <c r="N10997" i="17" a="1"/>
  <c r="N10997" i="17" s="1"/>
  <c r="N10998" i="17" a="1"/>
  <c r="N10998" i="17" s="1"/>
  <c r="N11001" i="17" a="1"/>
  <c r="N11001" i="17" s="1"/>
  <c r="N11002" i="17" a="1"/>
  <c r="N11002" i="17" s="1"/>
  <c r="N11003" i="17" a="1"/>
  <c r="N11003" i="17" s="1"/>
  <c r="N11007" i="17" a="1"/>
  <c r="N11007" i="17" s="1"/>
  <c r="N11008" i="17" a="1"/>
  <c r="N11008" i="17" s="1"/>
  <c r="N11009" i="17" a="1"/>
  <c r="N11009" i="17" s="1"/>
  <c r="N11012" i="17" a="1"/>
  <c r="N11012" i="17" s="1"/>
  <c r="N11013" i="17" a="1"/>
  <c r="N11013" i="17" s="1"/>
  <c r="N11014" i="17" a="1"/>
  <c r="N11014" i="17" s="1"/>
  <c r="N11021" i="17" a="1"/>
  <c r="N11021" i="17" s="1"/>
  <c r="N11022" i="17" a="1"/>
  <c r="N11022" i="17" s="1"/>
  <c r="N11023" i="17" a="1"/>
  <c r="N11023" i="17" s="1"/>
  <c r="N11029" i="17" a="1"/>
  <c r="N11029" i="17" s="1"/>
  <c r="N11030" i="17" a="1"/>
  <c r="N11030" i="17" s="1"/>
  <c r="N11031" i="17" a="1"/>
  <c r="N11031" i="17" s="1"/>
  <c r="N11038" i="17" a="1"/>
  <c r="N11038" i="17" s="1"/>
  <c r="N11040" i="17" a="1"/>
  <c r="N11040" i="17" s="1"/>
  <c r="N11041" i="17" a="1"/>
  <c r="N11041" i="17" s="1"/>
  <c r="N11048" i="17" a="1"/>
  <c r="N11048" i="17" s="1"/>
  <c r="N11050" i="17" a="1"/>
  <c r="N11050" i="17" s="1"/>
  <c r="N11051" i="17" a="1"/>
  <c r="N11051" i="17" s="1"/>
  <c r="N11054" i="17" a="1"/>
  <c r="N11054" i="17" s="1"/>
  <c r="N11056" i="17" a="1"/>
  <c r="N11056" i="17" s="1"/>
  <c r="N11057" i="17" a="1"/>
  <c r="N11057" i="17" s="1"/>
  <c r="N11059" i="17" a="1"/>
  <c r="N11059" i="17" s="1"/>
  <c r="N11060" i="17" a="1"/>
  <c r="N11060" i="17" s="1"/>
  <c r="N11061" i="17" a="1"/>
  <c r="N11061" i="17" s="1"/>
  <c r="N11063" i="17" a="1"/>
  <c r="N11063" i="17" s="1"/>
  <c r="N11065" i="17" a="1"/>
  <c r="N11065" i="17" s="1"/>
  <c r="N11069" i="17" a="1"/>
  <c r="N11069" i="17" s="1"/>
  <c r="N11071" i="17" a="1"/>
  <c r="N11071" i="17" s="1"/>
  <c r="N11076" i="17" a="1"/>
  <c r="N11076" i="17" s="1"/>
  <c r="N11078" i="17" a="1"/>
  <c r="N11078" i="17" s="1"/>
  <c r="N11080" i="17" a="1"/>
  <c r="N11080" i="17" s="1"/>
  <c r="N11088" i="17" a="1"/>
  <c r="N11088" i="17" s="1"/>
  <c r="N11089" i="17" a="1"/>
  <c r="N11089" i="17" s="1"/>
  <c r="N11093" i="17" a="1"/>
  <c r="N11093" i="17" s="1"/>
  <c r="N11094" i="17" a="1"/>
  <c r="N11094" i="17" s="1"/>
  <c r="N11097" i="17" a="1"/>
  <c r="N11097" i="17" s="1"/>
  <c r="N11098" i="17" a="1"/>
  <c r="N11098" i="17" s="1"/>
  <c r="N11105" i="17" a="1"/>
  <c r="N11105" i="17" s="1"/>
  <c r="N11107" i="17" a="1"/>
  <c r="N11107" i="17" s="1"/>
  <c r="N11116" i="17" a="1"/>
  <c r="N11116" i="17" s="1"/>
  <c r="N11117" i="17" a="1"/>
  <c r="N11117" i="17" s="1"/>
  <c r="N11124" i="17" a="1"/>
  <c r="N11124" i="17" s="1"/>
  <c r="N11125" i="17" a="1"/>
  <c r="N11125" i="17" s="1"/>
  <c r="N11129" i="17" a="1"/>
  <c r="N11129" i="17" s="1"/>
  <c r="N11130" i="17" a="1"/>
  <c r="N11130" i="17" s="1"/>
  <c r="N11133" i="17" a="1"/>
  <c r="N11133" i="17" s="1"/>
  <c r="N11134" i="17" a="1"/>
  <c r="N11134" i="17" s="1"/>
  <c r="N11144" i="17" a="1"/>
  <c r="N11144" i="17" s="1"/>
  <c r="N11145" i="17" a="1"/>
  <c r="N11145" i="17" s="1"/>
  <c r="N11150" i="17" a="1"/>
  <c r="N11150" i="17" s="1"/>
  <c r="N11151" i="17" a="1"/>
  <c r="N11151" i="17" s="1"/>
  <c r="N11155" i="17" a="1"/>
  <c r="N11155" i="17" s="1"/>
  <c r="N11156" i="17" a="1"/>
  <c r="N11156" i="17" s="1"/>
  <c r="N11160" i="17" a="1"/>
  <c r="N11160" i="17" s="1"/>
  <c r="N11161" i="17" a="1"/>
  <c r="N11161" i="17" s="1"/>
  <c r="N11171" i="17" a="1"/>
  <c r="N11171" i="17" s="1"/>
  <c r="N11173" i="17" a="1"/>
  <c r="N11173" i="17" s="1"/>
  <c r="N11183" i="17" a="1"/>
  <c r="N11183" i="17" s="1"/>
  <c r="N11185" i="17" a="1"/>
  <c r="N11185" i="17" s="1"/>
  <c r="N11192" i="17" a="1"/>
  <c r="N11192" i="17" s="1"/>
  <c r="N11193" i="17" a="1"/>
  <c r="N11193" i="17" s="1"/>
  <c r="N11200" i="17" a="1"/>
  <c r="N11200" i="17" s="1"/>
  <c r="N11202" i="17" a="1"/>
  <c r="N11202" i="17" s="1"/>
  <c r="N11208" i="17" a="1"/>
  <c r="N11208" i="17" s="1"/>
  <c r="N11217" i="17" a="1"/>
  <c r="N11217" i="17" s="1"/>
  <c r="N11218" i="17" a="1"/>
  <c r="N11218" i="17" s="1"/>
  <c r="N11254" i="17" a="1"/>
  <c r="N11254" i="17" s="1"/>
  <c r="N11255" i="17" a="1"/>
  <c r="N11255" i="17" s="1"/>
  <c r="N11256" i="17" a="1"/>
  <c r="N11256" i="17" s="1"/>
  <c r="N11257" i="17" a="1"/>
  <c r="N11257" i="17" s="1"/>
  <c r="N11258" i="17" a="1"/>
  <c r="N11258" i="17" s="1"/>
  <c r="N11259" i="17" a="1"/>
  <c r="N11259" i="17" s="1"/>
  <c r="N11266" i="17" a="1"/>
  <c r="N11266" i="17" s="1"/>
  <c r="N11267" i="17" a="1"/>
  <c r="N11267" i="17" s="1"/>
  <c r="N11271" i="17" a="1"/>
  <c r="N11271" i="17" s="1"/>
  <c r="N11272" i="17" a="1"/>
  <c r="N11272" i="17" s="1"/>
  <c r="N11279" i="17" a="1"/>
  <c r="N11279" i="17" s="1"/>
  <c r="N11280" i="17" a="1"/>
  <c r="N11280" i="17" s="1"/>
  <c r="N11286" i="17" a="1"/>
  <c r="N11286" i="17" s="1"/>
  <c r="N11287" i="17" a="1"/>
  <c r="N11287" i="17" s="1"/>
  <c r="N11291" i="17" a="1"/>
  <c r="N11291" i="17" s="1"/>
  <c r="N11292" i="17" a="1"/>
  <c r="N11292" i="17" s="1"/>
  <c r="N11295" i="17" a="1"/>
  <c r="N11295" i="17" s="1"/>
  <c r="N11296" i="17" a="1"/>
  <c r="N11296" i="17" s="1"/>
  <c r="N11297" i="17" a="1"/>
  <c r="N11297" i="17" s="1"/>
  <c r="N11303" i="17" a="1"/>
  <c r="N11303" i="17" s="1"/>
  <c r="N11305" i="17" a="1"/>
  <c r="N11305" i="17" s="1"/>
  <c r="N11306" i="17" a="1"/>
  <c r="N11306" i="17" s="1"/>
  <c r="N11311" i="17" a="1"/>
  <c r="N11311" i="17" s="1"/>
  <c r="N11313" i="17" a="1"/>
  <c r="N11313" i="17" s="1"/>
  <c r="N11314" i="17" a="1"/>
  <c r="N11314" i="17" s="1"/>
  <c r="N11318" i="17" a="1"/>
  <c r="N11318" i="17" s="1"/>
  <c r="N11319" i="17" a="1"/>
  <c r="N11319" i="17" s="1"/>
  <c r="N11328" i="17" a="1"/>
  <c r="N11328" i="17" s="1"/>
  <c r="N11330" i="17" a="1"/>
  <c r="N11330" i="17" s="1"/>
  <c r="N11339" i="17" a="1"/>
  <c r="N11339" i="17" s="1"/>
  <c r="N11341" i="17" a="1"/>
  <c r="N11341" i="17" s="1"/>
  <c r="N11349" i="17" a="1"/>
  <c r="N11349" i="17" s="1"/>
  <c r="N11351" i="17" a="1"/>
  <c r="N11351" i="17" s="1"/>
  <c r="N11355" i="17" a="1"/>
  <c r="N11355" i="17" s="1"/>
  <c r="N11356" i="17" a="1"/>
  <c r="N11356" i="17" s="1"/>
  <c r="N11361" i="17" a="1"/>
  <c r="N11361" i="17" s="1"/>
  <c r="N11362" i="17" a="1"/>
  <c r="N11362" i="17" s="1"/>
  <c r="N11367" i="17" a="1"/>
  <c r="N11367" i="17" s="1"/>
  <c r="N11368" i="17" a="1"/>
  <c r="N11368" i="17" s="1"/>
  <c r="N11373" i="17" a="1"/>
  <c r="N11373" i="17" s="1"/>
  <c r="N11375" i="17" a="1"/>
  <c r="N11375" i="17" s="1"/>
  <c r="N11380" i="17" a="1"/>
  <c r="N11380" i="17" s="1"/>
  <c r="N11382" i="17" a="1"/>
  <c r="N11382" i="17" s="1"/>
  <c r="N11386" i="17" a="1"/>
  <c r="N11386" i="17" s="1"/>
  <c r="N11388" i="17" a="1"/>
  <c r="N11388" i="17" s="1"/>
  <c r="N11393" i="17" a="1"/>
  <c r="N11393" i="17" s="1"/>
  <c r="N11395" i="17" a="1"/>
  <c r="N11395" i="17" s="1"/>
  <c r="N11400" i="17" a="1"/>
  <c r="N11400" i="17" s="1"/>
  <c r="N11402" i="17" a="1"/>
  <c r="N11402" i="17" s="1"/>
  <c r="N11406" i="17" a="1"/>
  <c r="N11406" i="17" s="1"/>
  <c r="N11408" i="17" a="1"/>
  <c r="N11408" i="17" s="1"/>
  <c r="N11412" i="17" a="1"/>
  <c r="N11412" i="17" s="1"/>
  <c r="N11414" i="17" a="1"/>
  <c r="N11414" i="17" s="1"/>
  <c r="N11421" i="17" a="1"/>
  <c r="N11421" i="17" s="1"/>
  <c r="N11422" i="17" a="1"/>
  <c r="N11422" i="17" s="1"/>
  <c r="N11424" i="17" a="1"/>
  <c r="N11424" i="17" s="1"/>
  <c r="N11425" i="17" a="1"/>
  <c r="N11425" i="17" s="1"/>
  <c r="N11427" i="17" a="1"/>
  <c r="N11427" i="17" s="1"/>
  <c r="N11428" i="17" a="1"/>
  <c r="N11428" i="17" s="1"/>
  <c r="N11430" i="17" a="1"/>
  <c r="N11430" i="17" s="1"/>
  <c r="N11431" i="17" a="1"/>
  <c r="N11431" i="17" s="1"/>
  <c r="N11433" i="17" a="1"/>
  <c r="N11433" i="17" s="1"/>
  <c r="N11434" i="17" a="1"/>
  <c r="N11434" i="17" s="1"/>
  <c r="N11436" i="17" a="1"/>
  <c r="N11436" i="17" s="1"/>
  <c r="N11437" i="17" a="1"/>
  <c r="N11437" i="17" s="1"/>
  <c r="N11439" i="17" a="1"/>
  <c r="N11439" i="17" s="1"/>
  <c r="N11440" i="17" a="1"/>
  <c r="N11440" i="17" s="1"/>
  <c r="N11441" i="17" a="1"/>
  <c r="N11441" i="17" s="1"/>
  <c r="N11447" i="17" a="1"/>
  <c r="N11447" i="17" s="1"/>
  <c r="N11448" i="17" a="1"/>
  <c r="N11448" i="17" s="1"/>
  <c r="N11449" i="17" a="1"/>
  <c r="N11449" i="17" s="1"/>
  <c r="N11454" i="17" a="1"/>
  <c r="N11454" i="17" s="1"/>
  <c r="N11455" i="17" a="1"/>
  <c r="N11455" i="17" s="1"/>
  <c r="N11456" i="17" a="1"/>
  <c r="N11456" i="17" s="1"/>
  <c r="N11461" i="17" a="1"/>
  <c r="N11461" i="17" s="1"/>
  <c r="N11462" i="17" a="1"/>
  <c r="N11462" i="17" s="1"/>
  <c r="N11466" i="17" a="1"/>
  <c r="N11466" i="17" s="1"/>
  <c r="N11467" i="17" a="1"/>
  <c r="N11467" i="17" s="1"/>
  <c r="N11468" i="17" a="1"/>
  <c r="N11468" i="17" s="1"/>
  <c r="N11472" i="17" a="1"/>
  <c r="N11472" i="17" s="1"/>
  <c r="N11473" i="17" a="1"/>
  <c r="N11473" i="17" s="1"/>
  <c r="N11478" i="17" a="1"/>
  <c r="N11478" i="17" s="1"/>
  <c r="N11479" i="17" a="1"/>
  <c r="N11479" i="17" s="1"/>
  <c r="N11482" i="17" a="1"/>
  <c r="N11482" i="17" s="1"/>
  <c r="N11483" i="17" a="1"/>
  <c r="N11483" i="17" s="1"/>
  <c r="N11487" i="17" a="1"/>
  <c r="N11487" i="17" s="1"/>
  <c r="N11488" i="17" a="1"/>
  <c r="N11488" i="17" s="1"/>
  <c r="N11489" i="17" a="1"/>
  <c r="N11489" i="17" s="1"/>
  <c r="N11493" i="17" a="1"/>
  <c r="N11493" i="17" s="1"/>
  <c r="N11494" i="17" a="1"/>
  <c r="N11494" i="17" s="1"/>
  <c r="N11496" i="17" a="1"/>
  <c r="N11496" i="17" s="1"/>
  <c r="N11497" i="17" a="1"/>
  <c r="N11497" i="17" s="1"/>
  <c r="N11502" i="17" a="1"/>
  <c r="N11502" i="17" s="1"/>
  <c r="N11504" i="17" a="1"/>
  <c r="N11504" i="17" s="1"/>
  <c r="N11505" i="17" a="1"/>
  <c r="N11505" i="17" s="1"/>
  <c r="N11512" i="17" a="1"/>
  <c r="N11512" i="17" s="1"/>
  <c r="N11514" i="17" a="1"/>
  <c r="N11514" i="17" s="1"/>
  <c r="N11517" i="17" a="1"/>
  <c r="N11517" i="17" s="1"/>
  <c r="N11519" i="17" a="1"/>
  <c r="N11519" i="17" s="1"/>
  <c r="N11526" i="17" a="1"/>
  <c r="N11526" i="17" s="1"/>
  <c r="N11528" i="17" a="1"/>
  <c r="N11528" i="17" s="1"/>
  <c r="N11535" i="17" a="1"/>
  <c r="N11535" i="17" s="1"/>
  <c r="N11536" i="17" a="1"/>
  <c r="N11536" i="17" s="1"/>
  <c r="N11541" i="17" a="1"/>
  <c r="N11541" i="17" s="1"/>
  <c r="N11542" i="17" a="1"/>
  <c r="N11542" i="17" s="1"/>
  <c r="N11549" i="17" a="1"/>
  <c r="N11549" i="17" s="1"/>
  <c r="N11550" i="17" a="1"/>
  <c r="N11550" i="17" s="1"/>
  <c r="N11553" i="17" a="1"/>
  <c r="N11553" i="17" s="1"/>
  <c r="N11560" i="17" a="1"/>
  <c r="N11560" i="17" s="1"/>
  <c r="N11561" i="17" a="1"/>
  <c r="N11561" i="17" s="1"/>
  <c r="N11568" i="17" a="1"/>
  <c r="N11568" i="17" s="1"/>
  <c r="N11570" i="17" a="1"/>
  <c r="N11570" i="17" s="1"/>
  <c r="N11571" i="17" a="1"/>
  <c r="N11571" i="17" s="1"/>
  <c r="N11573" i="17" a="1"/>
  <c r="N11573" i="17" s="1"/>
  <c r="N11574" i="17" a="1"/>
  <c r="N11574" i="17" s="1"/>
  <c r="N11576" i="17" a="1"/>
  <c r="N11576" i="17" s="1"/>
  <c r="N11578" i="17" a="1"/>
  <c r="N11578" i="17" s="1"/>
  <c r="N11580" i="17" a="1"/>
  <c r="N11580" i="17" s="1"/>
  <c r="N11584" i="17" a="1"/>
  <c r="N11584" i="17" s="1"/>
  <c r="N11586" i="17" a="1"/>
  <c r="N11586" i="17" s="1"/>
  <c r="N11588" i="17" a="1"/>
  <c r="N11588" i="17" s="1"/>
  <c r="N11590" i="17" a="1"/>
  <c r="N11590" i="17" s="1"/>
  <c r="N11591" i="17" a="1"/>
  <c r="N11591" i="17" s="1"/>
  <c r="N11593" i="17" a="1"/>
  <c r="N11593" i="17" s="1"/>
  <c r="N11594" i="17" a="1"/>
  <c r="N11594" i="17" s="1"/>
  <c r="N11597" i="17" a="1"/>
  <c r="N11597" i="17" s="1"/>
  <c r="N11598" i="17" a="1"/>
  <c r="N11598" i="17" s="1"/>
  <c r="N11600" i="17" a="1"/>
  <c r="N11600" i="17" s="1"/>
  <c r="N11601" i="17" a="1"/>
  <c r="N11601" i="17" s="1"/>
  <c r="N11603" i="17" a="1"/>
  <c r="N11603" i="17" s="1"/>
  <c r="N11604" i="17" a="1"/>
  <c r="N11604" i="17" s="1"/>
  <c r="N11606" i="17" a="1"/>
  <c r="N11606" i="17" s="1"/>
  <c r="N11607" i="17" a="1"/>
  <c r="N11607" i="17" s="1"/>
  <c r="N11609" i="17" a="1"/>
  <c r="N11609" i="17" s="1"/>
  <c r="N11611" i="17" a="1"/>
  <c r="N11611" i="17" s="1"/>
  <c r="N11612" i="17" a="1"/>
  <c r="N11612" i="17" s="1"/>
  <c r="N11614" i="17" a="1"/>
  <c r="N11614" i="17" s="1"/>
  <c r="N11615" i="17" a="1"/>
  <c r="N11615" i="17" s="1"/>
  <c r="N11617" i="17" a="1"/>
  <c r="N11617" i="17" s="1"/>
  <c r="N11618" i="17" a="1"/>
  <c r="N11618" i="17" s="1"/>
  <c r="N11621" i="17" a="1"/>
  <c r="N11621" i="17" s="1"/>
  <c r="N11624" i="17" a="1"/>
  <c r="N11624" i="17" s="1"/>
  <c r="N11625" i="17" a="1"/>
  <c r="N11625" i="17" s="1"/>
  <c r="N11628" i="17" a="1"/>
  <c r="N11628" i="17" s="1"/>
  <c r="N11629" i="17" a="1"/>
  <c r="N11629" i="17" s="1"/>
  <c r="N11630" i="17" a="1"/>
  <c r="N11630" i="17" s="1"/>
  <c r="N11632" i="17" a="1"/>
  <c r="N11632" i="17" s="1"/>
  <c r="N11633" i="17" a="1"/>
  <c r="N11633" i="17" s="1"/>
  <c r="N11634" i="17" a="1"/>
  <c r="N11634" i="17" s="1"/>
  <c r="N11636" i="17" a="1"/>
  <c r="N11636" i="17" s="1"/>
  <c r="N11637" i="17" a="1"/>
  <c r="N11637" i="17" s="1"/>
  <c r="N11639" i="17" a="1"/>
  <c r="N11639" i="17" s="1"/>
  <c r="N11640" i="17" a="1"/>
  <c r="N11640" i="17" s="1"/>
  <c r="N11641" i="17" a="1"/>
  <c r="N11641" i="17" s="1"/>
  <c r="N11643" i="17" a="1"/>
  <c r="N11643" i="17" s="1"/>
  <c r="N11644" i="17" a="1"/>
  <c r="N11644" i="17" s="1"/>
  <c r="N11645" i="17" a="1"/>
  <c r="N11645" i="17" s="1"/>
  <c r="N11647" i="17" a="1"/>
  <c r="N11647" i="17" s="1"/>
  <c r="N11648" i="17" a="1"/>
  <c r="N11648" i="17" s="1"/>
  <c r="N11650" i="17" a="1"/>
  <c r="N11650" i="17" s="1"/>
  <c r="N11651" i="17" a="1"/>
  <c r="N11651" i="17" s="1"/>
  <c r="N11653" i="17" a="1"/>
  <c r="N11653" i="17" s="1"/>
  <c r="N11654" i="17" a="1"/>
  <c r="N11654" i="17" s="1"/>
  <c r="N11655" i="17" a="1"/>
  <c r="N11655" i="17" s="1"/>
  <c r="N11657" i="17" a="1"/>
  <c r="N11657" i="17" s="1"/>
  <c r="N11658" i="17" a="1"/>
  <c r="N11658" i="17" s="1"/>
  <c r="N11660" i="17" a="1"/>
  <c r="N11660" i="17" s="1"/>
  <c r="N11661" i="17" a="1"/>
  <c r="N11661" i="17" s="1"/>
  <c r="N11663" i="17" a="1"/>
  <c r="N11663" i="17" s="1"/>
  <c r="N11665" i="17" a="1"/>
  <c r="N11665" i="17" s="1"/>
  <c r="N11667" i="17" a="1"/>
  <c r="N11667" i="17" s="1"/>
  <c r="N11669" i="17" a="1"/>
  <c r="N11669" i="17" s="1"/>
  <c r="N11670" i="17" a="1"/>
  <c r="N11670" i="17" s="1"/>
  <c r="N11672" i="17" a="1"/>
  <c r="N11672" i="17" s="1"/>
  <c r="N11674" i="17" a="1"/>
  <c r="N11674" i="17" s="1"/>
  <c r="N11675" i="17" a="1"/>
  <c r="N11675" i="17" s="1"/>
  <c r="N11677" i="17" a="1"/>
  <c r="N11677" i="17" s="1"/>
  <c r="N11678" i="17" a="1"/>
  <c r="N11678" i="17" s="1"/>
  <c r="N11680" i="17" a="1"/>
  <c r="N11680" i="17" s="1"/>
  <c r="N11681" i="17" a="1"/>
  <c r="N11681" i="17" s="1"/>
  <c r="N11682" i="17" a="1"/>
  <c r="N11682" i="17" s="1"/>
  <c r="N11684" i="17" a="1"/>
  <c r="N11684" i="17" s="1"/>
  <c r="N11685" i="17" a="1"/>
  <c r="N11685" i="17" s="1"/>
  <c r="N11687" i="17" a="1"/>
  <c r="N11687" i="17" s="1"/>
  <c r="N11688" i="17" a="1"/>
  <c r="N11688" i="17" s="1"/>
  <c r="N11689" i="17" a="1"/>
  <c r="N11689" i="17" s="1"/>
  <c r="N11691" i="17" a="1"/>
  <c r="N11691" i="17" s="1"/>
  <c r="N11692" i="17" a="1"/>
  <c r="N11692" i="17" s="1"/>
  <c r="N11694" i="17" a="1"/>
  <c r="N11694" i="17" s="1"/>
  <c r="N11696" i="17" a="1"/>
  <c r="N11696" i="17" s="1"/>
  <c r="N11700" i="17" a="1"/>
  <c r="N11700" i="17" s="1"/>
  <c r="N11702" i="17" a="1"/>
  <c r="N11702" i="17" s="1"/>
  <c r="N11705" i="17" a="1"/>
  <c r="N11705" i="17" s="1"/>
  <c r="N11706" i="17" a="1"/>
  <c r="N11706" i="17" s="1"/>
  <c r="N11709" i="17" a="1"/>
  <c r="N11709" i="17" s="1"/>
  <c r="N11710" i="17" a="1"/>
  <c r="N11710" i="17" s="1"/>
  <c r="N11714" i="17" a="1"/>
  <c r="N11714" i="17" s="1"/>
  <c r="N11718" i="17" a="1"/>
  <c r="N11718" i="17" s="1"/>
  <c r="N11719" i="17" a="1"/>
  <c r="N11719" i="17" s="1"/>
  <c r="N11720" i="17" a="1"/>
  <c r="N11720" i="17" s="1"/>
  <c r="N11726" i="17" a="1"/>
  <c r="N11726" i="17" s="1"/>
  <c r="N11727" i="17" a="1"/>
  <c r="N11727" i="17" s="1"/>
  <c r="N11728" i="17" a="1"/>
  <c r="N11728" i="17" s="1"/>
  <c r="N11733" i="17" a="1"/>
  <c r="N11733" i="17" s="1"/>
  <c r="N11734" i="17" a="1"/>
  <c r="N11734" i="17" s="1"/>
  <c r="N11738" i="17" a="1"/>
  <c r="N11738" i="17" s="1"/>
  <c r="N11739" i="17" a="1"/>
  <c r="N11739" i="17" s="1"/>
  <c r="N11740" i="17" a="1"/>
  <c r="N11740" i="17" s="1"/>
  <c r="N11745" i="17" a="1"/>
  <c r="N11745" i="17" s="1"/>
  <c r="N11746" i="17" a="1"/>
  <c r="N11746" i="17" s="1"/>
  <c r="N11747" i="17" a="1"/>
  <c r="N11747" i="17" s="1"/>
  <c r="N11753" i="17" a="1"/>
  <c r="N11753" i="17" s="1"/>
  <c r="N11754" i="17" a="1"/>
  <c r="N11754" i="17" s="1"/>
  <c r="N11755" i="17" a="1"/>
  <c r="N11755" i="17" s="1"/>
  <c r="N11760" i="17" a="1"/>
  <c r="N11760" i="17" s="1"/>
  <c r="N11761" i="17" a="1"/>
  <c r="N11761" i="17" s="1"/>
  <c r="N11762" i="17" a="1"/>
  <c r="N11762" i="17" s="1"/>
  <c r="N11766" i="17" a="1"/>
  <c r="N11766" i="17" s="1"/>
  <c r="N11767" i="17" a="1"/>
  <c r="N11767" i="17" s="1"/>
  <c r="N11768" i="17" a="1"/>
  <c r="N11768" i="17" s="1"/>
  <c r="N11774" i="17" a="1"/>
  <c r="N11774" i="17" s="1"/>
  <c r="N11775" i="17" a="1"/>
  <c r="N11775" i="17" s="1"/>
  <c r="N11776" i="17" a="1"/>
  <c r="N11776" i="17" s="1"/>
  <c r="N11781" i="17" a="1"/>
  <c r="N11781" i="17" s="1"/>
  <c r="N11782" i="17" a="1"/>
  <c r="N11782" i="17" s="1"/>
  <c r="N11783" i="17" a="1"/>
  <c r="N11783" i="17" s="1"/>
  <c r="N11789" i="17" a="1"/>
  <c r="N11789" i="17" s="1"/>
  <c r="N11790" i="17" a="1"/>
  <c r="N11790" i="17" s="1"/>
  <c r="N11791" i="17" a="1"/>
  <c r="N11791" i="17" s="1"/>
  <c r="N11794" i="17" a="1"/>
  <c r="N11794" i="17" s="1"/>
  <c r="N11795" i="17" a="1"/>
  <c r="N11795" i="17" s="1"/>
  <c r="N11796" i="17" a="1"/>
  <c r="N11796" i="17" s="1"/>
  <c r="N11802" i="17" a="1"/>
  <c r="N11802" i="17" s="1"/>
  <c r="N11803" i="17" a="1"/>
  <c r="N11803" i="17" s="1"/>
  <c r="N11804" i="17" a="1"/>
  <c r="N11804" i="17" s="1"/>
  <c r="N11810" i="17" a="1"/>
  <c r="N11810" i="17" s="1"/>
  <c r="N11811" i="17" a="1"/>
  <c r="N11811" i="17" s="1"/>
  <c r="N11812" i="17" a="1"/>
  <c r="N11812" i="17" s="1"/>
  <c r="N11821" i="17" a="1"/>
  <c r="N11821" i="17" s="1"/>
  <c r="N11822" i="17" a="1"/>
  <c r="N11822" i="17" s="1"/>
  <c r="N11824" i="17" a="1"/>
  <c r="N11824" i="17" s="1"/>
  <c r="N11825" i="17" a="1"/>
  <c r="N11825" i="17" s="1"/>
  <c r="N11829" i="17" a="1"/>
  <c r="N11829" i="17" s="1"/>
  <c r="N11830" i="17" a="1"/>
  <c r="N11830" i="17" s="1"/>
  <c r="N11831" i="17" a="1"/>
  <c r="N11831" i="17" s="1"/>
  <c r="N11834" i="17" a="1"/>
  <c r="N11834" i="17" s="1"/>
  <c r="N11835" i="17" a="1"/>
  <c r="N11835" i="17" s="1"/>
  <c r="N11836" i="17" a="1"/>
  <c r="N11836" i="17" s="1"/>
  <c r="N11843" i="17" a="1"/>
  <c r="N11843" i="17" s="1"/>
  <c r="N11844" i="17" a="1"/>
  <c r="N11844" i="17" s="1"/>
  <c r="N11845" i="17" a="1"/>
  <c r="N11845" i="17" s="1"/>
  <c r="N11850" i="17" a="1"/>
  <c r="N11850" i="17" s="1"/>
  <c r="N11852" i="17" a="1"/>
  <c r="N11852" i="17" s="1"/>
  <c r="N11853" i="17" a="1"/>
  <c r="N11853" i="17" s="1"/>
  <c r="N11860" i="17" a="1"/>
  <c r="N11860" i="17" s="1"/>
  <c r="N11862" i="17" a="1"/>
  <c r="N11862" i="17" s="1"/>
  <c r="N11868" i="17" a="1"/>
  <c r="N11868" i="17" s="1"/>
  <c r="N11869" i="17" a="1"/>
  <c r="N11869" i="17" s="1"/>
  <c r="N11873" i="17" a="1"/>
  <c r="N11873" i="17" s="1"/>
  <c r="N11874" i="17" a="1"/>
  <c r="N11874" i="17" s="1"/>
  <c r="N11880" i="17" a="1"/>
  <c r="N11880" i="17" s="1"/>
  <c r="N11881" i="17" a="1"/>
  <c r="N11881" i="17" s="1"/>
  <c r="N11882" i="17" a="1"/>
  <c r="N11882" i="17" s="1"/>
  <c r="N11887" i="17" a="1"/>
  <c r="N11887" i="17" s="1"/>
  <c r="N11888" i="17" a="1"/>
  <c r="N11888" i="17" s="1"/>
  <c r="N11892" i="17" a="1"/>
  <c r="N11892" i="17" s="1"/>
  <c r="N11893" i="17" a="1"/>
  <c r="N11893" i="17" s="1"/>
  <c r="N11894" i="17" a="1"/>
  <c r="N11894" i="17" s="1"/>
  <c r="N11897" i="17" a="1"/>
  <c r="N11897" i="17" s="1"/>
  <c r="N11898" i="17" a="1"/>
  <c r="N11898" i="17" s="1"/>
  <c r="N11899" i="17" a="1"/>
  <c r="N11899" i="17" s="1"/>
  <c r="N11904" i="17" a="1"/>
  <c r="N11904" i="17" s="1"/>
  <c r="N11905" i="17" a="1"/>
  <c r="N11905" i="17" s="1"/>
  <c r="N11906" i="17" a="1"/>
  <c r="N11906" i="17" s="1"/>
  <c r="N11912" i="17" a="1"/>
  <c r="N11912" i="17" s="1"/>
  <c r="N11913" i="17" a="1"/>
  <c r="N11913" i="17" s="1"/>
  <c r="N11915" i="17" a="1"/>
  <c r="N11915" i="17" s="1"/>
  <c r="N11916" i="17" a="1"/>
  <c r="N11916" i="17" s="1"/>
  <c r="N11918" i="17" a="1"/>
  <c r="N11918" i="17" s="1"/>
  <c r="N11919" i="17" a="1"/>
  <c r="N11919" i="17" s="1"/>
  <c r="N11921" i="17" a="1"/>
  <c r="N11921" i="17" s="1"/>
  <c r="N11922" i="17" a="1"/>
  <c r="N11922" i="17" s="1"/>
  <c r="N11924" i="17" a="1"/>
  <c r="N11924" i="17" s="1"/>
  <c r="N11925" i="17" a="1"/>
  <c r="N11925" i="17" s="1"/>
  <c r="N11927" i="17" a="1"/>
  <c r="N11927" i="17" s="1"/>
  <c r="N11928" i="17" a="1"/>
  <c r="N11928" i="17" s="1"/>
  <c r="N11930" i="17" a="1"/>
  <c r="N11930" i="17" s="1"/>
  <c r="N11931" i="17" a="1"/>
  <c r="N11931" i="17" s="1"/>
  <c r="N11934" i="17" a="1"/>
  <c r="N11934" i="17" s="1"/>
  <c r="N11935" i="17" a="1"/>
  <c r="N11935" i="17" s="1"/>
  <c r="N11937" i="17" a="1"/>
  <c r="N11937" i="17" s="1"/>
  <c r="N11938" i="17" a="1"/>
  <c r="N11938" i="17" s="1"/>
  <c r="N11940" i="17" a="1"/>
  <c r="N11940" i="17" s="1"/>
  <c r="N11943" i="17" a="1"/>
  <c r="N11943" i="17" s="1"/>
  <c r="N11944" i="17" a="1"/>
  <c r="N11944" i="17" s="1"/>
  <c r="N11946" i="17" a="1"/>
  <c r="N11946" i="17" s="1"/>
  <c r="N11947" i="17" a="1"/>
  <c r="N11947" i="17" s="1"/>
  <c r="N11958" i="17" a="1"/>
  <c r="N11958" i="17" s="1"/>
  <c r="N11961" i="17" a="1"/>
  <c r="N11961" i="17" s="1"/>
  <c r="N11962" i="17" a="1"/>
  <c r="N11962" i="17" s="1"/>
  <c r="N11964" i="17" a="1"/>
  <c r="N11964" i="17" s="1"/>
  <c r="N11967" i="17" a="1"/>
  <c r="N11967" i="17" s="1"/>
  <c r="N11970" i="17" a="1"/>
  <c r="N11970" i="17" s="1"/>
  <c r="N11971" i="17" a="1"/>
  <c r="N11971" i="17" s="1"/>
  <c r="N11975" i="17" a="1"/>
  <c r="N11975" i="17" s="1"/>
  <c r="N11978" i="17" a="1"/>
  <c r="N11978" i="17" s="1"/>
  <c r="N11979" i="17" a="1"/>
  <c r="N11979" i="17" s="1"/>
  <c r="N11982" i="17" a="1"/>
  <c r="N11982" i="17" s="1"/>
  <c r="N11985" i="17" a="1"/>
  <c r="N11985" i="17" s="1"/>
  <c r="N11987" i="17" a="1"/>
  <c r="N11987" i="17" s="1"/>
  <c r="N11992" i="17" a="1"/>
  <c r="N11992" i="17" s="1"/>
  <c r="N11995" i="17" a="1"/>
  <c r="N11995" i="17" s="1"/>
  <c r="N11997" i="17" a="1"/>
  <c r="N11997" i="17" s="1"/>
  <c r="N12000" i="17" a="1"/>
  <c r="N12000" i="17" s="1"/>
  <c r="N12004" i="17" a="1"/>
  <c r="N12004" i="17" s="1"/>
  <c r="N12006" i="17" a="1"/>
  <c r="N12006" i="17" s="1"/>
  <c r="N12008" i="17" a="1"/>
  <c r="N12008" i="17" s="1"/>
  <c r="N12014" i="17" a="1"/>
  <c r="N12014" i="17" s="1"/>
  <c r="N12015" i="17" a="1"/>
  <c r="N12015" i="17" s="1"/>
  <c r="N12021" i="17" a="1"/>
  <c r="N12021" i="17" s="1"/>
  <c r="N12022" i="17" a="1"/>
  <c r="N12022" i="17" s="1"/>
  <c r="N12026" i="17" a="1"/>
  <c r="N12026" i="17" s="1"/>
  <c r="N12027" i="17" a="1"/>
  <c r="N12027" i="17" s="1"/>
  <c r="N12032" i="17" a="1"/>
  <c r="N12032" i="17" s="1"/>
  <c r="N12038" i="17" a="1"/>
  <c r="N12038" i="17" s="1"/>
  <c r="N12039" i="17" a="1"/>
  <c r="N12039" i="17" s="1"/>
  <c r="N12044" i="17" a="1"/>
  <c r="N12044" i="17" s="1"/>
  <c r="N12046" i="17" a="1"/>
  <c r="N12046" i="17" s="1"/>
  <c r="N12053" i="17" a="1"/>
  <c r="N12053" i="17" s="1"/>
  <c r="N12055" i="17" a="1"/>
  <c r="N12055" i="17" s="1"/>
  <c r="N12060" i="17" a="1"/>
  <c r="N12060" i="17" s="1"/>
  <c r="N12069" i="17" a="1"/>
  <c r="N12069" i="17" s="1"/>
  <c r="N12072" i="17" a="1"/>
  <c r="N12072" i="17" s="1"/>
  <c r="N12073" i="17" a="1"/>
  <c r="N12073" i="17" s="1"/>
  <c r="N12076" i="17" a="1"/>
  <c r="N12076" i="17" s="1"/>
  <c r="N12077" i="17" a="1"/>
  <c r="N12077" i="17" s="1"/>
  <c r="N12080" i="17" a="1"/>
  <c r="N12080" i="17" s="1"/>
  <c r="N12081" i="17" a="1"/>
  <c r="N12081" i="17" s="1"/>
  <c r="N12084" i="17" a="1"/>
  <c r="N12084" i="17" s="1"/>
  <c r="N12087" i="17" a="1"/>
  <c r="N12087" i="17" s="1"/>
  <c r="N12088" i="17" a="1"/>
  <c r="N12088" i="17" s="1"/>
  <c r="N12091" i="17" a="1"/>
  <c r="N12091" i="17" s="1"/>
  <c r="N12092" i="17" a="1"/>
  <c r="N12092" i="17" s="1"/>
  <c r="N12095" i="17" a="1"/>
  <c r="N12095" i="17" s="1"/>
  <c r="N12096" i="17" a="1"/>
  <c r="N12096" i="17" s="1"/>
  <c r="N12099" i="17" a="1"/>
  <c r="N12099" i="17" s="1"/>
  <c r="N12100" i="17" a="1"/>
  <c r="N12100" i="17" s="1"/>
  <c r="N12103" i="17" a="1"/>
  <c r="N12103" i="17" s="1"/>
  <c r="N12106" i="17" a="1"/>
  <c r="N12106" i="17" s="1"/>
  <c r="N12107" i="17" a="1"/>
  <c r="N12107" i="17" s="1"/>
  <c r="N12110" i="17" a="1"/>
  <c r="N12110" i="17" s="1"/>
  <c r="N12111" i="17" a="1"/>
  <c r="N12111" i="17" s="1"/>
  <c r="N12114" i="17" a="1"/>
  <c r="N12114" i="17" s="1"/>
  <c r="N12115" i="17" a="1"/>
  <c r="N12115" i="17" s="1"/>
  <c r="N12118" i="17" a="1"/>
  <c r="N12118" i="17" s="1"/>
  <c r="N12119" i="17" a="1"/>
  <c r="N12119" i="17" s="1"/>
  <c r="N12122" i="17" a="1"/>
  <c r="N12122" i="17" s="1"/>
  <c r="N12123" i="17" a="1"/>
  <c r="N12123" i="17" s="1"/>
  <c r="N12126" i="17" a="1"/>
  <c r="N12126" i="17" s="1"/>
  <c r="N12127" i="17" a="1"/>
  <c r="N12127" i="17" s="1"/>
  <c r="N12130" i="17" a="1"/>
  <c r="N12130" i="17" s="1"/>
  <c r="N12131" i="17" a="1"/>
  <c r="N12131" i="17" s="1"/>
  <c r="N12134" i="17" a="1"/>
  <c r="N12134" i="17" s="1"/>
  <c r="N12135" i="17" a="1"/>
  <c r="N12135" i="17" s="1"/>
  <c r="N12138" i="17" a="1"/>
  <c r="N12138" i="17" s="1"/>
  <c r="N12139" i="17" a="1"/>
  <c r="N12139" i="17" s="1"/>
  <c r="N12142" i="17" a="1"/>
  <c r="N12142" i="17" s="1"/>
  <c r="N12143" i="17" a="1"/>
  <c r="N12143" i="17" s="1"/>
  <c r="N12146" i="17" a="1"/>
  <c r="N12146" i="17" s="1"/>
  <c r="N12147" i="17" a="1"/>
  <c r="N12147" i="17" s="1"/>
  <c r="N12150" i="17" a="1"/>
  <c r="N12150" i="17" s="1"/>
  <c r="N12151" i="17" a="1"/>
  <c r="N12151" i="17" s="1"/>
  <c r="N12154" i="17" a="1"/>
  <c r="N12154" i="17" s="1"/>
  <c r="N12155" i="17" a="1"/>
  <c r="N12155" i="17" s="1"/>
  <c r="N12158" i="17" a="1"/>
  <c r="N12158" i="17" s="1"/>
  <c r="N12159" i="17" a="1"/>
  <c r="N12159" i="17" s="1"/>
  <c r="N12162" i="17" a="1"/>
  <c r="N12162" i="17" s="1"/>
  <c r="N12165" i="17" a="1"/>
  <c r="N12165" i="17" s="1"/>
  <c r="N12166" i="17" a="1"/>
  <c r="N12166" i="17" s="1"/>
  <c r="N12170" i="17" a="1"/>
  <c r="N12170" i="17" s="1"/>
  <c r="N12173" i="17" a="1"/>
  <c r="N12173" i="17" s="1"/>
  <c r="N12174" i="17" a="1"/>
  <c r="N12174" i="17" s="1"/>
  <c r="N12177" i="17" a="1"/>
  <c r="N12177" i="17" s="1"/>
  <c r="N12178" i="17" a="1"/>
  <c r="N12178" i="17" s="1"/>
  <c r="N12181" i="17" a="1"/>
  <c r="N12181" i="17" s="1"/>
  <c r="N12182" i="17" a="1"/>
  <c r="N12182" i="17" s="1"/>
  <c r="N12185" i="17" a="1"/>
  <c r="N12185" i="17" s="1"/>
  <c r="N12186" i="17" a="1"/>
  <c r="N12186" i="17" s="1"/>
  <c r="N12189" i="17" a="1"/>
  <c r="N12189" i="17" s="1"/>
  <c r="N12190" i="17" a="1"/>
  <c r="N12190" i="17" s="1"/>
  <c r="N12193" i="17" a="1"/>
  <c r="N12193" i="17" s="1"/>
  <c r="N12194" i="17" a="1"/>
  <c r="N12194" i="17" s="1"/>
  <c r="N12197" i="17" a="1"/>
  <c r="N12197" i="17" s="1"/>
  <c r="N12200" i="17" a="1"/>
  <c r="N12200" i="17" s="1"/>
  <c r="N12201" i="17" a="1"/>
  <c r="N12201" i="17" s="1"/>
  <c r="N12204" i="17" a="1"/>
  <c r="N12204" i="17" s="1"/>
  <c r="N12205" i="17" a="1"/>
  <c r="N12205" i="17" s="1"/>
  <c r="N12208" i="17" a="1"/>
  <c r="N12208" i="17" s="1"/>
  <c r="N12209" i="17" a="1"/>
  <c r="N12209" i="17" s="1"/>
  <c r="N12212" i="17" a="1"/>
  <c r="N12212" i="17" s="1"/>
  <c r="N12215" i="17" a="1"/>
  <c r="N12215" i="17" s="1"/>
  <c r="N12216" i="17" a="1"/>
  <c r="N12216" i="17" s="1"/>
  <c r="N12219" i="17" a="1"/>
  <c r="N12219" i="17" s="1"/>
  <c r="N12220" i="17" a="1"/>
  <c r="N12220" i="17" s="1"/>
  <c r="N12223" i="17" a="1"/>
  <c r="N12223" i="17" s="1"/>
  <c r="N12224" i="17" a="1"/>
  <c r="N12224" i="17" s="1"/>
  <c r="N12225" i="17" a="1"/>
  <c r="N12225" i="17" s="1"/>
  <c r="N12231" i="17" a="1"/>
  <c r="N12231" i="17" s="1"/>
  <c r="N12232" i="17" a="1"/>
  <c r="N12232" i="17" s="1"/>
  <c r="N12233" i="17" a="1"/>
  <c r="N12233" i="17" s="1"/>
  <c r="N12238" i="17" a="1"/>
  <c r="N12238" i="17" s="1"/>
  <c r="N12239" i="17" a="1"/>
  <c r="N12239" i="17" s="1"/>
  <c r="N12240" i="17" a="1"/>
  <c r="N12240" i="17" s="1"/>
  <c r="N12249" i="17" a="1"/>
  <c r="N12249" i="17" s="1"/>
  <c r="N12250" i="17" a="1"/>
  <c r="N12250" i="17" s="1"/>
  <c r="N12251" i="17" a="1"/>
  <c r="N12251" i="17" s="1"/>
  <c r="N12255" i="17" a="1"/>
  <c r="N12255" i="17" s="1"/>
  <c r="N12256" i="17" a="1"/>
  <c r="N12256" i="17" s="1"/>
  <c r="N12261" i="17" a="1"/>
  <c r="N12261" i="17" s="1"/>
  <c r="N12262" i="17" a="1"/>
  <c r="N12262" i="17" s="1"/>
  <c r="N12263" i="17" a="1"/>
  <c r="N12263" i="17" s="1"/>
  <c r="N12268" i="17" a="1"/>
  <c r="N12268" i="17" s="1"/>
  <c r="N12269" i="17" a="1"/>
  <c r="N12269" i="17" s="1"/>
  <c r="N12270" i="17" a="1"/>
  <c r="N12270" i="17" s="1"/>
  <c r="N12278" i="17" a="1"/>
  <c r="N12278" i="17" s="1"/>
  <c r="N12279" i="17" a="1"/>
  <c r="N12279" i="17" s="1"/>
  <c r="N12280" i="17" a="1"/>
  <c r="N12280" i="17" s="1"/>
  <c r="N12288" i="17" a="1"/>
  <c r="N12288" i="17" s="1"/>
  <c r="N12289" i="17" a="1"/>
  <c r="N12289" i="17" s="1"/>
  <c r="N12290" i="17" a="1"/>
  <c r="N12290" i="17" s="1"/>
  <c r="N12298" i="17" a="1"/>
  <c r="N12298" i="17" s="1"/>
  <c r="N12300" i="17" a="1"/>
  <c r="N12300" i="17" s="1"/>
  <c r="N12301" i="17" a="1"/>
  <c r="N12301" i="17" s="1"/>
  <c r="N12309" i="17" a="1"/>
  <c r="N12309" i="17" s="1"/>
  <c r="N12311" i="17" a="1"/>
  <c r="N12311" i="17" s="1"/>
  <c r="N12312" i="17" a="1"/>
  <c r="N12312" i="17" s="1"/>
  <c r="N12320" i="17" a="1"/>
  <c r="N12320" i="17" s="1"/>
  <c r="N12322" i="17" a="1"/>
  <c r="N12322" i="17" s="1"/>
  <c r="N12323" i="17" a="1"/>
  <c r="N12323" i="17" s="1"/>
  <c r="N12327" i="17" a="1"/>
  <c r="N12327" i="17" s="1"/>
  <c r="N12330" i="17" a="1"/>
  <c r="N12330" i="17" s="1"/>
  <c r="N12331" i="17" a="1"/>
  <c r="N12331" i="17" s="1"/>
  <c r="N12334" i="17" a="1"/>
  <c r="N12334" i="17" s="1"/>
  <c r="N12335" i="17" a="1"/>
  <c r="N12335" i="17" s="1"/>
  <c r="N12337" i="17" a="1"/>
  <c r="N12337" i="17" s="1"/>
  <c r="N12340" i="17" a="1"/>
  <c r="N12340" i="17" s="1"/>
  <c r="N12341" i="17" a="1"/>
  <c r="N12341" i="17" s="1"/>
  <c r="N12344" i="17" a="1"/>
  <c r="N12344" i="17" s="1"/>
  <c r="N12349" i="17" a="1"/>
  <c r="N12349" i="17" s="1"/>
  <c r="N12350" i="17" a="1"/>
  <c r="N12350" i="17" s="1"/>
  <c r="N12353" i="17" a="1"/>
  <c r="N12353" i="17" s="1"/>
  <c r="N12358" i="17" a="1"/>
  <c r="N12358" i="17" s="1"/>
  <c r="N12360" i="17" a="1"/>
  <c r="N12360" i="17" s="1"/>
  <c r="N12362" i="17" a="1"/>
  <c r="N12362" i="17" s="1"/>
  <c r="N12366" i="17" a="1"/>
  <c r="N12366" i="17" s="1"/>
  <c r="N12373" i="17" a="1"/>
  <c r="N12373" i="17" s="1"/>
  <c r="N12374" i="17" a="1"/>
  <c r="N12374" i="17" s="1"/>
  <c r="N12379" i="17" a="1"/>
  <c r="N12379" i="17" s="1"/>
  <c r="N12380" i="17" a="1"/>
  <c r="N12380" i="17" s="1"/>
  <c r="N12385" i="17" a="1"/>
  <c r="N12385" i="17" s="1"/>
  <c r="N12386" i="17" a="1"/>
  <c r="N12386" i="17" s="1"/>
  <c r="N12394" i="17" a="1"/>
  <c r="N12394" i="17" s="1"/>
  <c r="N12396" i="17" a="1"/>
  <c r="N12396" i="17" s="1"/>
  <c r="N12404" i="17" a="1"/>
  <c r="N12404" i="17" s="1"/>
  <c r="N12405" i="17" a="1"/>
  <c r="N12405" i="17" s="1"/>
  <c r="N12413" i="17" a="1"/>
  <c r="N12413" i="17" s="1"/>
  <c r="N12414" i="17" a="1"/>
  <c r="N12414" i="17" s="1"/>
  <c r="N12418" i="17" a="1"/>
  <c r="N12418" i="17" s="1"/>
  <c r="N12422" i="17" a="1"/>
  <c r="N12422" i="17" s="1"/>
  <c r="N12433" i="17" a="1"/>
  <c r="N12433" i="17" s="1"/>
  <c r="N12434" i="17" a="1"/>
  <c r="N12434" i="17" s="1"/>
  <c r="N12439" i="17" a="1"/>
  <c r="N12439" i="17" s="1"/>
  <c r="N12440" i="17" a="1"/>
  <c r="N12440" i="17" s="1"/>
  <c r="N12445" i="17" a="1"/>
  <c r="N12445" i="17" s="1"/>
  <c r="N12446" i="17" a="1"/>
  <c r="N12446" i="17" s="1"/>
  <c r="N12454" i="17" a="1"/>
  <c r="N12454" i="17" s="1"/>
  <c r="N12456" i="17" a="1"/>
  <c r="N12456" i="17" s="1"/>
  <c r="N12466" i="17" a="1"/>
  <c r="N12466" i="17" s="1"/>
  <c r="N12468" i="17" a="1"/>
  <c r="N12468" i="17" s="1"/>
  <c r="N12476" i="17" a="1"/>
  <c r="N12476" i="17" s="1"/>
  <c r="N12478" i="17" a="1"/>
  <c r="N12478" i="17" s="1"/>
  <c r="N12486" i="17" a="1"/>
  <c r="N12486" i="17" s="1"/>
  <c r="N12488" i="17" a="1"/>
  <c r="N12488" i="17" s="1"/>
  <c r="N12498" i="17" a="1"/>
  <c r="N12498" i="17" s="1"/>
  <c r="N12500" i="17" a="1"/>
  <c r="N12500" i="17" s="1"/>
  <c r="N12510" i="17" a="1"/>
  <c r="N12510" i="17" s="1"/>
  <c r="N12511" i="17" a="1"/>
  <c r="N12511" i="17" s="1"/>
  <c r="N12520" i="17" a="1"/>
  <c r="N12520" i="17" s="1"/>
  <c r="N12521" i="17" a="1"/>
  <c r="N12521" i="17" s="1"/>
  <c r="N12529" i="17" a="1"/>
  <c r="N12529" i="17" s="1"/>
  <c r="N12530" i="17" a="1"/>
  <c r="N12530" i="17" s="1"/>
  <c r="N12535" i="17" a="1"/>
  <c r="N12535" i="17" s="1"/>
  <c r="N12536" i="17" a="1"/>
  <c r="N12536" i="17" s="1"/>
  <c r="N12544" i="17" a="1"/>
  <c r="N12544" i="17" s="1"/>
  <c r="N12545" i="17" a="1"/>
  <c r="N12545" i="17" s="1"/>
  <c r="N12552" i="17" a="1"/>
  <c r="N12552" i="17" s="1"/>
  <c r="N12557" i="17" a="1"/>
  <c r="N12557" i="17" s="1"/>
  <c r="N12558" i="17" a="1"/>
  <c r="N12558" i="17" s="1"/>
  <c r="N12562" i="17" a="1"/>
  <c r="N12562" i="17" s="1"/>
  <c r="N12563" i="17" a="1"/>
  <c r="N12563" i="17" s="1"/>
  <c r="N12564" i="17" a="1"/>
  <c r="N12564" i="17" s="1"/>
  <c r="N12571" i="17" a="1"/>
  <c r="N12571" i="17" s="1"/>
  <c r="N12573" i="17" a="1"/>
  <c r="N12573" i="17" s="1"/>
  <c r="N12574" i="17" a="1"/>
  <c r="N12574" i="17" s="1"/>
  <c r="N12581" i="17" a="1"/>
  <c r="N12581" i="17" s="1"/>
  <c r="N12583" i="17" a="1"/>
  <c r="N12583" i="17" s="1"/>
  <c r="N12584" i="17" a="1"/>
  <c r="N12584" i="17" s="1"/>
  <c r="N12589" i="17" a="1"/>
  <c r="N12589" i="17" s="1"/>
  <c r="N12590" i="17" a="1"/>
  <c r="N12590" i="17" s="1"/>
  <c r="N12600" i="17" a="1"/>
  <c r="N12600" i="17" s="1"/>
  <c r="N12602" i="17" a="1"/>
  <c r="N12602" i="17" s="1"/>
  <c r="N12610" i="17" a="1"/>
  <c r="N12610" i="17" s="1"/>
  <c r="N12612" i="17" a="1"/>
  <c r="N12612" i="17" s="1"/>
  <c r="N12619" i="17" a="1"/>
  <c r="N12619" i="17" s="1"/>
  <c r="N12621" i="17" a="1"/>
  <c r="N12621" i="17" s="1"/>
  <c r="N12626" i="17" a="1"/>
  <c r="N12626" i="17" s="1"/>
  <c r="N12627" i="17" a="1"/>
  <c r="N12627" i="17" s="1"/>
  <c r="N12634" i="17" a="1"/>
  <c r="N12634" i="17" s="1"/>
  <c r="N12635" i="17" a="1"/>
  <c r="N12635" i="17" s="1"/>
  <c r="N12641" i="17" a="1"/>
  <c r="N12641" i="17" s="1"/>
  <c r="N12642" i="17" a="1"/>
  <c r="N12642" i="17" s="1"/>
  <c r="N12648" i="17" a="1"/>
  <c r="N12648" i="17" s="1"/>
  <c r="N12650" i="17" a="1"/>
  <c r="N12650" i="17" s="1"/>
  <c r="N12656" i="17" a="1"/>
  <c r="N12656" i="17" s="1"/>
  <c r="N12658" i="17" a="1"/>
  <c r="N12658" i="17" s="1"/>
  <c r="N12663" i="17" a="1"/>
  <c r="N12663" i="17" s="1"/>
  <c r="N12665" i="17" a="1"/>
  <c r="N12665" i="17" s="1"/>
  <c r="N12671" i="17" a="1"/>
  <c r="N12671" i="17" s="1"/>
  <c r="N12673" i="17" a="1"/>
  <c r="N12673" i="17" s="1"/>
  <c r="N12679" i="17" a="1"/>
  <c r="N12679" i="17" s="1"/>
  <c r="N12681" i="17" a="1"/>
  <c r="N12681" i="17" s="1"/>
  <c r="N12686" i="17" a="1"/>
  <c r="N12686" i="17" s="1"/>
  <c r="N12688" i="17" a="1"/>
  <c r="N12688" i="17" s="1"/>
  <c r="N12692" i="17" a="1"/>
  <c r="N12692" i="17" s="1"/>
  <c r="N12694" i="17" a="1"/>
  <c r="N12694" i="17" s="1"/>
  <c r="N12702" i="17" a="1"/>
  <c r="N12702" i="17" s="1"/>
  <c r="N12703" i="17" a="1"/>
  <c r="N12703" i="17" s="1"/>
  <c r="N12706" i="17" a="1"/>
  <c r="N12706" i="17" s="1"/>
  <c r="N12707" i="17" a="1"/>
  <c r="N12707" i="17" s="1"/>
  <c r="N12710" i="17" a="1"/>
  <c r="N12710" i="17" s="1"/>
  <c r="N12711" i="17" a="1"/>
  <c r="N12711" i="17" s="1"/>
  <c r="N12714" i="17" a="1"/>
  <c r="N12714" i="17" s="1"/>
  <c r="N12715" i="17" a="1"/>
  <c r="N12715" i="17" s="1"/>
  <c r="N12718" i="17" a="1"/>
  <c r="N12718" i="17" s="1"/>
  <c r="N12719" i="17" a="1"/>
  <c r="N12719" i="17" s="1"/>
  <c r="N12722" i="17" a="1"/>
  <c r="N12722" i="17" s="1"/>
  <c r="N12723" i="17" a="1"/>
  <c r="N12723" i="17" s="1"/>
  <c r="N12726" i="17" a="1"/>
  <c r="N12726" i="17" s="1"/>
  <c r="N12727" i="17" a="1"/>
  <c r="N12727" i="17" s="1"/>
  <c r="N12728" i="17" a="1"/>
  <c r="N12728" i="17" s="1"/>
  <c r="N12734" i="17" a="1"/>
  <c r="N12734" i="17" s="1"/>
  <c r="N12735" i="17" a="1"/>
  <c r="N12735" i="17" s="1"/>
  <c r="N12736" i="17" a="1"/>
  <c r="N12736" i="17" s="1"/>
  <c r="N12743" i="17" a="1"/>
  <c r="N12743" i="17" s="1"/>
  <c r="N12744" i="17" a="1"/>
  <c r="N12744" i="17" s="1"/>
  <c r="N12745" i="17" a="1"/>
  <c r="N12745" i="17" s="1"/>
  <c r="N12751" i="17" a="1"/>
  <c r="N12751" i="17" s="1"/>
  <c r="N12752" i="17" a="1"/>
  <c r="N12752" i="17" s="1"/>
  <c r="N12757" i="17" a="1"/>
  <c r="N12757" i="17" s="1"/>
  <c r="N12758" i="17" a="1"/>
  <c r="N12758" i="17" s="1"/>
  <c r="N12759" i="17" a="1"/>
  <c r="N12759" i="17" s="1"/>
  <c r="N12764" i="17" a="1"/>
  <c r="N12764" i="17" s="1"/>
  <c r="N12765" i="17" a="1"/>
  <c r="N12765" i="17" s="1"/>
  <c r="N12770" i="17" a="1"/>
  <c r="N12770" i="17" s="1"/>
  <c r="N12771" i="17" a="1"/>
  <c r="N12771" i="17" s="1"/>
  <c r="N12774" i="17" a="1"/>
  <c r="N12774" i="17" s="1"/>
  <c r="N12775" i="17" a="1"/>
  <c r="N12775" i="17" s="1"/>
  <c r="N12779" i="17" a="1"/>
  <c r="N12779" i="17" s="1"/>
  <c r="N12780" i="17" a="1"/>
  <c r="N12780" i="17" s="1"/>
  <c r="N12781" i="17" a="1"/>
  <c r="N12781" i="17" s="1"/>
  <c r="N12786" i="17" a="1"/>
  <c r="N12786" i="17" s="1"/>
  <c r="N12787" i="17" a="1"/>
  <c r="N12787" i="17" s="1"/>
  <c r="N12789" i="17" a="1"/>
  <c r="N12789" i="17" s="1"/>
  <c r="N12790" i="17" a="1"/>
  <c r="N12790" i="17" s="1"/>
  <c r="N12796" i="17" a="1"/>
  <c r="N12796" i="17" s="1"/>
  <c r="N12797" i="17" a="1"/>
  <c r="N12797" i="17" s="1"/>
  <c r="N12804" i="17" a="1"/>
  <c r="N12804" i="17" s="1"/>
  <c r="N12806" i="17" a="1"/>
  <c r="N12806" i="17" s="1"/>
  <c r="N12809" i="17" a="1"/>
  <c r="N12809" i="17" s="1"/>
  <c r="N12813" i="17" a="1"/>
  <c r="N12813" i="17" s="1"/>
  <c r="N12821" i="17" a="1"/>
  <c r="N12821" i="17" s="1"/>
  <c r="N12823" i="17" a="1"/>
  <c r="N12823" i="17" s="1"/>
  <c r="N12832" i="17" a="1"/>
  <c r="N12832" i="17" s="1"/>
  <c r="N12833" i="17" a="1"/>
  <c r="N12833" i="17" s="1"/>
  <c r="N12838" i="17" a="1"/>
  <c r="N12838" i="17" s="1"/>
  <c r="N12839" i="17" a="1"/>
  <c r="N12839" i="17" s="1"/>
  <c r="N12846" i="17" a="1"/>
  <c r="N12846" i="17" s="1"/>
  <c r="N12847" i="17" a="1"/>
  <c r="N12847" i="17" s="1"/>
  <c r="N12853" i="17" a="1"/>
  <c r="N12853" i="17" s="1"/>
  <c r="N12862" i="17" a="1"/>
  <c r="N12862" i="17" s="1"/>
  <c r="N12863" i="17" a="1"/>
  <c r="N12863" i="17" s="1"/>
  <c r="N12871" i="17" a="1"/>
  <c r="N12871" i="17" s="1"/>
  <c r="N12873" i="17" a="1"/>
  <c r="N12873" i="17" s="1"/>
  <c r="N12876" i="17" a="1"/>
  <c r="N12876" i="17" s="1"/>
  <c r="N12878" i="17" a="1"/>
  <c r="N12878" i="17" s="1"/>
  <c r="N12881" i="17" a="1"/>
  <c r="N12881" i="17" s="1"/>
  <c r="N12882" i="17" a="1"/>
  <c r="N12882" i="17" s="1"/>
  <c r="N12884" i="17" a="1"/>
  <c r="N12884" i="17" s="1"/>
  <c r="N12886" i="17" a="1"/>
  <c r="N12886" i="17" s="1"/>
  <c r="N12888" i="17" a="1"/>
  <c r="N12888" i="17" s="1"/>
  <c r="N12893" i="17" a="1"/>
  <c r="N12893" i="17" s="1"/>
  <c r="N12897" i="17" a="1"/>
  <c r="N12897" i="17" s="1"/>
  <c r="N12899" i="17" a="1"/>
  <c r="N12899" i="17" s="1"/>
  <c r="N12905" i="17" a="1"/>
  <c r="N12905" i="17" s="1"/>
  <c r="N12908" i="17" a="1"/>
  <c r="N12908" i="17" s="1"/>
  <c r="N12909" i="17" a="1"/>
  <c r="N12909" i="17" s="1"/>
  <c r="N12912" i="17" a="1"/>
  <c r="N12912" i="17" s="1"/>
  <c r="N12913" i="17" a="1"/>
  <c r="N12913" i="17" s="1"/>
  <c r="N12916" i="17" a="1"/>
  <c r="N12916" i="17" s="1"/>
  <c r="N12917" i="17" a="1"/>
  <c r="N12917" i="17" s="1"/>
  <c r="N12920" i="17" a="1"/>
  <c r="N12920" i="17" s="1"/>
  <c r="N12921" i="17" a="1"/>
  <c r="N12921" i="17" s="1"/>
  <c r="N12924" i="17" a="1"/>
  <c r="N12924" i="17" s="1"/>
  <c r="N12925" i="17" a="1"/>
  <c r="N12925" i="17" s="1"/>
  <c r="N12928" i="17" a="1"/>
  <c r="N12928" i="17" s="1"/>
  <c r="N12929" i="17" a="1"/>
  <c r="N12929" i="17" s="1"/>
  <c r="N12932" i="17" a="1"/>
  <c r="N12932" i="17" s="1"/>
  <c r="N12935" i="17" a="1"/>
  <c r="N12935" i="17" s="1"/>
  <c r="N12936" i="17" a="1"/>
  <c r="N12936" i="17" s="1"/>
  <c r="N12939" i="17" a="1"/>
  <c r="N12939" i="17" s="1"/>
  <c r="N12940" i="17" a="1"/>
  <c r="N12940" i="17" s="1"/>
  <c r="N12943" i="17" a="1"/>
  <c r="N12943" i="17" s="1"/>
  <c r="N12944" i="17" a="1"/>
  <c r="N12944" i="17" s="1"/>
  <c r="N12947" i="17" a="1"/>
  <c r="N12947" i="17" s="1"/>
  <c r="N12951" i="17" a="1"/>
  <c r="N12951" i="17" s="1"/>
  <c r="N12952" i="17" a="1"/>
  <c r="N12952" i="17" s="1"/>
  <c r="N12955" i="17" a="1"/>
  <c r="N12955" i="17" s="1"/>
  <c r="N12956" i="17" a="1"/>
  <c r="N12956" i="17" s="1"/>
  <c r="N12957" i="17" a="1"/>
  <c r="N12957" i="17" s="1"/>
  <c r="N12960" i="17" a="1"/>
  <c r="N12960" i="17" s="1"/>
  <c r="N12961" i="17" a="1"/>
  <c r="N12961" i="17" s="1"/>
  <c r="N12962" i="17" a="1"/>
  <c r="N12962" i="17" s="1"/>
  <c r="N12965" i="17" a="1"/>
  <c r="N12965" i="17" s="1"/>
  <c r="N12966" i="17" a="1"/>
  <c r="N12966" i="17" s="1"/>
  <c r="N12969" i="17" a="1"/>
  <c r="N12969" i="17" s="1"/>
  <c r="N12970" i="17" a="1"/>
  <c r="N12970" i="17" s="1"/>
  <c r="N12971" i="17" a="1"/>
  <c r="N12971" i="17" s="1"/>
  <c r="N12974" i="17" a="1"/>
  <c r="N12974" i="17" s="1"/>
  <c r="N12975" i="17" a="1"/>
  <c r="N12975" i="17" s="1"/>
  <c r="N12976" i="17" a="1"/>
  <c r="N12976" i="17" s="1"/>
  <c r="N12979" i="17" a="1"/>
  <c r="N12979" i="17" s="1"/>
  <c r="N12980" i="17" a="1"/>
  <c r="N12980" i="17" s="1"/>
  <c r="N12983" i="17" a="1"/>
  <c r="N12983" i="17" s="1"/>
  <c r="N12984" i="17" a="1"/>
  <c r="N12984" i="17" s="1"/>
  <c r="N12987" i="17" a="1"/>
  <c r="N12987" i="17" s="1"/>
  <c r="N12988" i="17" a="1"/>
  <c r="N12988" i="17" s="1"/>
  <c r="N12989" i="17" a="1"/>
  <c r="N12989" i="17" s="1"/>
  <c r="N12992" i="17" a="1"/>
  <c r="N12992" i="17" s="1"/>
  <c r="N12993" i="17" a="1"/>
  <c r="N12993" i="17" s="1"/>
  <c r="N12996" i="17" a="1"/>
  <c r="N12996" i="17" s="1"/>
  <c r="N12997" i="17" a="1"/>
  <c r="N12997" i="17" s="1"/>
  <c r="N12999" i="17" a="1"/>
  <c r="N12999" i="17" s="1"/>
  <c r="N13002" i="17" a="1"/>
  <c r="N13002" i="17" s="1"/>
  <c r="N13004" i="17" a="1"/>
  <c r="N13004" i="17" s="1"/>
  <c r="N13006" i="17" a="1"/>
  <c r="N13006" i="17" s="1"/>
  <c r="N13007" i="17" a="1"/>
  <c r="N13007" i="17" s="1"/>
  <c r="N13009" i="17" a="1"/>
  <c r="N13009" i="17" s="1"/>
  <c r="N13012" i="17" a="1"/>
  <c r="N13012" i="17" s="1"/>
  <c r="N13013" i="17" a="1"/>
  <c r="N13013" i="17" s="1"/>
  <c r="N13017" i="17" a="1"/>
  <c r="N13017" i="17" s="1"/>
  <c r="N13018" i="17" a="1"/>
  <c r="N13018" i="17" s="1"/>
  <c r="N13021" i="17" a="1"/>
  <c r="N13021" i="17" s="1"/>
  <c r="N13022" i="17" a="1"/>
  <c r="N13022" i="17" s="1"/>
  <c r="N13023" i="17" a="1"/>
  <c r="N13023" i="17" s="1"/>
  <c r="N13026" i="17" a="1"/>
  <c r="N13026" i="17" s="1"/>
  <c r="N13027" i="17" a="1"/>
  <c r="N13027" i="17" s="1"/>
  <c r="N13030" i="17" a="1"/>
  <c r="N13030" i="17" s="1"/>
  <c r="N13031" i="17" a="1"/>
  <c r="N13031" i="17" s="1"/>
  <c r="N13032" i="17" a="1"/>
  <c r="N13032" i="17" s="1"/>
  <c r="N13035" i="17" a="1"/>
  <c r="N13035" i="17" s="1"/>
  <c r="N13036" i="17" a="1"/>
  <c r="N13036" i="17" s="1"/>
  <c r="N13038" i="17" a="1"/>
  <c r="N13038" i="17" s="1"/>
  <c r="N13041" i="17" a="1"/>
  <c r="N13041" i="17" s="1"/>
  <c r="N13045" i="17" a="1"/>
  <c r="N13045" i="17" s="1"/>
  <c r="N13048" i="17" a="1"/>
  <c r="N13048" i="17" s="1"/>
  <c r="N13052" i="17" a="1"/>
  <c r="N13052" i="17" s="1"/>
  <c r="N13053" i="17" a="1"/>
  <c r="N13053" i="17" s="1"/>
  <c r="N13057" i="17" a="1"/>
  <c r="N13057" i="17" s="1"/>
  <c r="N13058" i="17" a="1"/>
  <c r="N13058" i="17" s="1"/>
  <c r="N13062" i="17" a="1"/>
  <c r="N13062" i="17" s="1"/>
  <c r="N13067" i="17" a="1"/>
  <c r="N13067" i="17" s="1"/>
  <c r="N13068" i="17" a="1"/>
  <c r="N13068" i="17" s="1"/>
  <c r="N13069" i="17" a="1"/>
  <c r="N13069" i="17" s="1"/>
  <c r="N13070" i="17" a="1"/>
  <c r="N13070" i="17" s="1"/>
  <c r="N13080" i="17" a="1"/>
  <c r="N13080" i="17" s="1"/>
  <c r="N13081" i="17" a="1"/>
  <c r="N13081" i="17" s="1"/>
  <c r="N13082" i="17" a="1"/>
  <c r="N13082" i="17" s="1"/>
  <c r="N13087" i="17" a="1"/>
  <c r="N13087" i="17" s="1"/>
  <c r="N13088" i="17" a="1"/>
  <c r="N13088" i="17" s="1"/>
  <c r="N13093" i="17" a="1"/>
  <c r="N13093" i="17" s="1"/>
  <c r="N13094" i="17" a="1"/>
  <c r="N13094" i="17" s="1"/>
  <c r="N13095" i="17" a="1"/>
  <c r="N13095" i="17" s="1"/>
  <c r="N13101" i="17" a="1"/>
  <c r="N13101" i="17" s="1"/>
  <c r="N13102" i="17" a="1"/>
  <c r="N13102" i="17" s="1"/>
  <c r="N13103" i="17" a="1"/>
  <c r="N13103" i="17" s="1"/>
  <c r="N13108" i="17" a="1"/>
  <c r="N13108" i="17" s="1"/>
  <c r="N13109" i="17" a="1"/>
  <c r="N13109" i="17" s="1"/>
  <c r="N13110" i="17" a="1"/>
  <c r="N13110" i="17" s="1"/>
  <c r="N13115" i="17" a="1"/>
  <c r="N13115" i="17" s="1"/>
  <c r="N13116" i="17" a="1"/>
  <c r="N13116" i="17" s="1"/>
  <c r="N13117" i="17" a="1"/>
  <c r="N13117" i="17" s="1"/>
  <c r="N13122" i="17" a="1"/>
  <c r="N13122" i="17" s="1"/>
  <c r="N13123" i="17" a="1"/>
  <c r="N13123" i="17" s="1"/>
  <c r="N13124" i="17" a="1"/>
  <c r="N13124" i="17" s="1"/>
  <c r="N13131" i="17" a="1"/>
  <c r="N13131" i="17" s="1"/>
  <c r="N13132" i="17" a="1"/>
  <c r="N13132" i="17" s="1"/>
  <c r="N13133" i="17" a="1"/>
  <c r="N13133" i="17" s="1"/>
  <c r="N13139" i="17" a="1"/>
  <c r="N13139" i="17" s="1"/>
  <c r="N13140" i="17" a="1"/>
  <c r="N13140" i="17" s="1"/>
  <c r="N13141" i="17" a="1"/>
  <c r="N13141" i="17" s="1"/>
  <c r="N13148" i="17" a="1"/>
  <c r="N13148" i="17" s="1"/>
  <c r="N13149" i="17" a="1"/>
  <c r="N13149" i="17" s="1"/>
  <c r="N13150" i="17" a="1"/>
  <c r="N13150" i="17" s="1"/>
  <c r="N13155" i="17" a="1"/>
  <c r="N13155" i="17" s="1"/>
  <c r="N13156" i="17" a="1"/>
  <c r="N13156" i="17" s="1"/>
  <c r="N13157" i="17" a="1"/>
  <c r="N13157" i="17" s="1"/>
  <c r="N13162" i="17" a="1"/>
  <c r="N13162" i="17" s="1"/>
  <c r="N13163" i="17" a="1"/>
  <c r="N13163" i="17" s="1"/>
  <c r="N13164" i="17" a="1"/>
  <c r="N13164" i="17" s="1"/>
  <c r="N13171" i="17" a="1"/>
  <c r="N13171" i="17" s="1"/>
  <c r="N13172" i="17" a="1"/>
  <c r="N13172" i="17" s="1"/>
  <c r="N13173" i="17" a="1"/>
  <c r="N13173" i="17" s="1"/>
  <c r="N13181" i="17" a="1"/>
  <c r="N13181" i="17" s="1"/>
  <c r="N13182" i="17" a="1"/>
  <c r="N13182" i="17" s="1"/>
  <c r="N13183" i="17" a="1"/>
  <c r="N13183" i="17" s="1"/>
  <c r="N13186" i="17" a="1"/>
  <c r="N13186" i="17" s="1"/>
  <c r="N13187" i="17" a="1"/>
  <c r="N13187" i="17" s="1"/>
  <c r="N13188" i="17" a="1"/>
  <c r="N13188" i="17" s="1"/>
  <c r="N13193" i="17" a="1"/>
  <c r="N13193" i="17" s="1"/>
  <c r="N13194" i="17" a="1"/>
  <c r="N13194" i="17" s="1"/>
  <c r="N13195" i="17" a="1"/>
  <c r="N13195" i="17" s="1"/>
  <c r="N13199" i="17" a="1"/>
  <c r="N13199" i="17" s="1"/>
  <c r="N13200" i="17" a="1"/>
  <c r="N13200" i="17" s="1"/>
  <c r="N13208" i="17" a="1"/>
  <c r="N13208" i="17" s="1"/>
  <c r="N13209" i="17" a="1"/>
  <c r="N13209" i="17" s="1"/>
  <c r="N13210" i="17" a="1"/>
  <c r="N13210" i="17" s="1"/>
  <c r="N13215" i="17" a="1"/>
  <c r="N13215" i="17" s="1"/>
  <c r="N13217" i="17" a="1"/>
  <c r="N13217" i="17" s="1"/>
  <c r="N13218" i="17" a="1"/>
  <c r="N13218" i="17" s="1"/>
  <c r="N13228" i="17" a="1"/>
  <c r="N13228" i="17" s="1"/>
  <c r="N13230" i="17" a="1"/>
  <c r="N13230" i="17" s="1"/>
  <c r="N13237" i="17" a="1"/>
  <c r="N13237" i="17" s="1"/>
  <c r="N13238" i="17" a="1"/>
  <c r="N13238" i="17" s="1"/>
  <c r="N13243" i="17" a="1"/>
  <c r="N13243" i="17" s="1"/>
  <c r="N13244" i="17" a="1"/>
  <c r="N13244" i="17" s="1"/>
  <c r="N13251" i="17" a="1"/>
  <c r="N13251" i="17" s="1"/>
  <c r="N13252" i="17" a="1"/>
  <c r="N13252" i="17" s="1"/>
  <c r="N13253" i="17" a="1"/>
  <c r="N13253" i="17" s="1"/>
  <c r="N13259" i="17" a="1"/>
  <c r="N13259" i="17" s="1"/>
  <c r="N13260" i="17" a="1"/>
  <c r="N13260" i="17" s="1"/>
  <c r="N13265" i="17" a="1"/>
  <c r="N13265" i="17" s="1"/>
  <c r="N13266" i="17" a="1"/>
  <c r="N13266" i="17" s="1"/>
  <c r="N13267" i="17" a="1"/>
  <c r="N13267" i="17" s="1"/>
  <c r="N13271" i="17" a="1"/>
  <c r="N13271" i="17" s="1"/>
  <c r="N13272" i="17" a="1"/>
  <c r="N13272" i="17" s="1"/>
  <c r="N13273" i="17" a="1"/>
  <c r="N13273" i="17" s="1"/>
  <c r="N13279" i="17" a="1"/>
  <c r="N13279" i="17" s="1"/>
  <c r="N13280" i="17" a="1"/>
  <c r="N13280" i="17" s="1"/>
  <c r="N13281" i="17" a="1"/>
  <c r="N13281" i="17" s="1"/>
  <c r="N13288" i="17" a="1"/>
  <c r="N13288" i="17" s="1"/>
  <c r="N13289" i="17" a="1"/>
  <c r="N13289" i="17" s="1"/>
  <c r="N13290" i="17" a="1"/>
  <c r="N13290" i="17" s="1"/>
  <c r="N13295" i="17" a="1"/>
  <c r="N13295" i="17" s="1"/>
  <c r="N13298" i="17" a="1"/>
  <c r="N13298" i="17" s="1"/>
  <c r="N13299" i="17" a="1"/>
  <c r="N13299" i="17" s="1"/>
  <c r="N13302" i="17" a="1"/>
  <c r="N13302" i="17" s="1"/>
  <c r="N13303" i="17" a="1"/>
  <c r="N13303" i="17" s="1"/>
  <c r="N13306" i="17" a="1"/>
  <c r="N13306" i="17" s="1"/>
  <c r="N13307" i="17" a="1"/>
  <c r="N13307" i="17" s="1"/>
  <c r="N13310" i="17" a="1"/>
  <c r="N13310" i="17" s="1"/>
  <c r="N13311" i="17" a="1"/>
  <c r="N13311" i="17" s="1"/>
  <c r="N13313" i="17" a="1"/>
  <c r="N13313" i="17" s="1"/>
  <c r="N13314" i="17" a="1"/>
  <c r="N13314" i="17" s="1"/>
  <c r="N13317" i="17" a="1"/>
  <c r="N13317" i="17" s="1"/>
  <c r="N13318" i="17" a="1"/>
  <c r="N13318" i="17" s="1"/>
  <c r="N13321" i="17" a="1"/>
  <c r="N13321" i="17" s="1"/>
  <c r="N13322" i="17" a="1"/>
  <c r="N13322" i="17" s="1"/>
  <c r="N13325" i="17" a="1"/>
  <c r="N13325" i="17" s="1"/>
  <c r="N13326" i="17" a="1"/>
  <c r="N13326" i="17" s="1"/>
  <c r="N13329" i="17" a="1"/>
  <c r="N13329" i="17" s="1"/>
  <c r="N13330" i="17" a="1"/>
  <c r="N13330" i="17" s="1"/>
  <c r="N13333" i="17" a="1"/>
  <c r="N13333" i="17" s="1"/>
  <c r="N13334" i="17" a="1"/>
  <c r="N13334" i="17" s="1"/>
  <c r="N13337" i="17" a="1"/>
  <c r="N13337" i="17" s="1"/>
  <c r="N13338" i="17" a="1"/>
  <c r="N13338" i="17" s="1"/>
  <c r="N13341" i="17" a="1"/>
  <c r="N13341" i="17" s="1"/>
  <c r="N13351" i="17" a="1"/>
  <c r="N13351" i="17" s="1"/>
  <c r="N13354" i="17" a="1"/>
  <c r="N13354" i="17" s="1"/>
  <c r="N13355" i="17" a="1"/>
  <c r="N13355" i="17" s="1"/>
  <c r="N13356" i="17" a="1"/>
  <c r="N13356" i="17" s="1"/>
  <c r="N13359" i="17" a="1"/>
  <c r="N13359" i="17" s="1"/>
  <c r="N13364" i="17" a="1"/>
  <c r="N13364" i="17" s="1"/>
  <c r="N13367" i="17" a="1"/>
  <c r="N13367" i="17" s="1"/>
  <c r="N13368" i="17" a="1"/>
  <c r="N13368" i="17" s="1"/>
  <c r="N13369" i="17" a="1"/>
  <c r="N13369" i="17" s="1"/>
  <c r="N13372" i="17" a="1"/>
  <c r="N13372" i="17" s="1"/>
  <c r="N13378" i="17" a="1"/>
  <c r="N13378" i="17" s="1"/>
  <c r="N13381" i="17" a="1"/>
  <c r="N13381" i="17" s="1"/>
  <c r="N13383" i="17" a="1"/>
  <c r="N13383" i="17" s="1"/>
  <c r="N13384" i="17" a="1"/>
  <c r="N13384" i="17" s="1"/>
  <c r="N13395" i="17" a="1"/>
  <c r="N13395" i="17" s="1"/>
  <c r="N13396" i="17" a="1"/>
  <c r="N13396" i="17" s="1"/>
  <c r="N13399" i="17" a="1"/>
  <c r="N13399" i="17" s="1"/>
  <c r="N13403" i="17" a="1"/>
  <c r="N13403" i="17" s="1"/>
  <c r="N13404" i="17" a="1"/>
  <c r="N13404" i="17" s="1"/>
  <c r="N13411" i="17" a="1"/>
  <c r="N13411" i="17" s="1"/>
  <c r="N13412" i="17" a="1"/>
  <c r="N13412" i="17" s="1"/>
  <c r="N13415" i="17" a="1"/>
  <c r="N13415" i="17" s="1"/>
  <c r="N13423" i="17" a="1"/>
  <c r="N13423" i="17" s="1"/>
  <c r="N13425" i="17" a="1"/>
  <c r="N13425" i="17" s="1"/>
  <c r="N13438" i="17" a="1"/>
  <c r="N13438" i="17" s="1"/>
  <c r="N13441" i="17" a="1"/>
  <c r="N13441" i="17" s="1"/>
  <c r="N13442" i="17" a="1"/>
  <c r="N13442" i="17" s="1"/>
  <c r="N13445" i="17" a="1"/>
  <c r="N13445" i="17" s="1"/>
  <c r="N13446" i="17" a="1"/>
  <c r="N13446" i="17" s="1"/>
  <c r="N13449" i="17" a="1"/>
  <c r="N13449" i="17" s="1"/>
  <c r="N13450" i="17" a="1"/>
  <c r="N13450" i="17" s="1"/>
  <c r="N13453" i="17" a="1"/>
  <c r="N13453" i="17" s="1"/>
  <c r="N13456" i="17" a="1"/>
  <c r="N13456" i="17" s="1"/>
  <c r="N13457" i="17" a="1"/>
  <c r="N13457" i="17" s="1"/>
  <c r="N13460" i="17" a="1"/>
  <c r="N13460" i="17" s="1"/>
  <c r="N13461" i="17" a="1"/>
  <c r="N13461" i="17" s="1"/>
  <c r="N13464" i="17" a="1"/>
  <c r="N13464" i="17" s="1"/>
  <c r="N13465" i="17" a="1"/>
  <c r="N13465" i="17" s="1"/>
  <c r="N13468" i="17" a="1"/>
  <c r="N13468" i="17" s="1"/>
  <c r="N13469" i="17" a="1"/>
  <c r="N13469" i="17" s="1"/>
  <c r="N13472" i="17" a="1"/>
  <c r="N13472" i="17" s="1"/>
  <c r="N13475" i="17" a="1"/>
  <c r="N13475" i="17" s="1"/>
  <c r="N13476" i="17" a="1"/>
  <c r="N13476" i="17" s="1"/>
  <c r="N13480" i="17" a="1"/>
  <c r="N13480" i="17" s="1"/>
  <c r="N13481" i="17" a="1"/>
  <c r="N13481" i="17" s="1"/>
  <c r="N13485" i="17" a="1"/>
  <c r="N13485" i="17" s="1"/>
  <c r="N13486" i="17" a="1"/>
  <c r="N13486" i="17" s="1"/>
  <c r="N13490" i="17" a="1"/>
  <c r="N13490" i="17" s="1"/>
  <c r="N13491" i="17" a="1"/>
  <c r="N13491" i="17" s="1"/>
  <c r="N13495" i="17" a="1"/>
  <c r="N13495" i="17" s="1"/>
  <c r="N13496" i="17" a="1"/>
  <c r="N13496" i="17" s="1"/>
  <c r="N13500" i="17" a="1"/>
  <c r="N13500" i="17" s="1"/>
  <c r="N13501" i="17" a="1"/>
  <c r="N13501" i="17" s="1"/>
  <c r="N13505" i="17" a="1"/>
  <c r="N13505" i="17" s="1"/>
  <c r="N13506" i="17" a="1"/>
  <c r="N13506" i="17" s="1"/>
  <c r="N13510" i="17" a="1"/>
  <c r="N13510" i="17" s="1"/>
  <c r="N13511" i="17" a="1"/>
  <c r="N13511" i="17" s="1"/>
  <c r="N13515" i="17" a="1"/>
  <c r="N13515" i="17" s="1"/>
  <c r="N13516" i="17" a="1"/>
  <c r="N13516" i="17" s="1"/>
  <c r="N13520" i="17" a="1"/>
  <c r="N13520" i="17" s="1"/>
  <c r="N13521" i="17" a="1"/>
  <c r="N13521" i="17" s="1"/>
  <c r="N13524" i="17" a="1"/>
  <c r="N13524" i="17" s="1"/>
  <c r="N13525" i="17" a="1"/>
  <c r="N13525" i="17" s="1"/>
  <c r="N13528" i="17" a="1"/>
  <c r="N13528" i="17" s="1"/>
  <c r="N13529" i="17" a="1"/>
  <c r="N13529" i="17" s="1"/>
  <c r="N13532" i="17" a="1"/>
  <c r="N13532" i="17" s="1"/>
  <c r="N13533" i="17" a="1"/>
  <c r="N13533" i="17" s="1"/>
  <c r="N13537" i="17" a="1"/>
  <c r="N13537" i="17" s="1"/>
  <c r="N13538" i="17" a="1"/>
  <c r="N13538" i="17" s="1"/>
  <c r="N13541" i="17" a="1"/>
  <c r="N13541" i="17" s="1"/>
  <c r="N13544" i="17" a="1"/>
  <c r="N13544" i="17" s="1"/>
  <c r="N13545" i="17" a="1"/>
  <c r="N13545" i="17" s="1"/>
  <c r="N13549" i="17" a="1"/>
  <c r="N13549" i="17" s="1"/>
  <c r="N13553" i="17" a="1"/>
  <c r="N13553" i="17" s="1"/>
  <c r="N13554" i="17" a="1"/>
  <c r="N13554" i="17" s="1"/>
  <c r="N13558" i="17" a="1"/>
  <c r="N13558" i="17" s="1"/>
  <c r="N13559" i="17" a="1"/>
  <c r="N13559" i="17" s="1"/>
  <c r="N13562" i="17" a="1"/>
  <c r="N13562" i="17" s="1"/>
  <c r="N13563" i="17" a="1"/>
  <c r="N13563" i="17" s="1"/>
  <c r="N13566" i="17" a="1"/>
  <c r="N13566" i="17" s="1"/>
  <c r="N13567" i="17" a="1"/>
  <c r="N13567" i="17" s="1"/>
  <c r="N13571" i="17" a="1"/>
  <c r="N13571" i="17" s="1"/>
  <c r="N13572" i="17" a="1"/>
  <c r="N13572" i="17" s="1"/>
  <c r="N13576" i="17" a="1"/>
  <c r="N13576" i="17" s="1"/>
  <c r="N13577" i="17" a="1"/>
  <c r="N13577" i="17" s="1"/>
  <c r="N13580" i="17" a="1"/>
  <c r="N13580" i="17" s="1"/>
  <c r="N13584" i="17" a="1"/>
  <c r="N13584" i="17" s="1"/>
  <c r="N13585" i="17" a="1"/>
  <c r="N13585" i="17" s="1"/>
  <c r="N13589" i="17" a="1"/>
  <c r="N13589" i="17" s="1"/>
  <c r="N13590" i="17" a="1"/>
  <c r="N13590" i="17" s="1"/>
  <c r="N13594" i="17" a="1"/>
  <c r="N13594" i="17" s="1"/>
  <c r="N13595" i="17" a="1"/>
  <c r="N13595" i="17" s="1"/>
  <c r="N13599" i="17" a="1"/>
  <c r="N13599" i="17" s="1"/>
  <c r="N13603" i="17" a="1"/>
  <c r="N13603" i="17" s="1"/>
  <c r="N13604" i="17" a="1"/>
  <c r="N13604" i="17" s="1"/>
  <c r="N13608" i="17" a="1"/>
  <c r="N13608" i="17" s="1"/>
  <c r="N13609" i="17" a="1"/>
  <c r="N13609" i="17" s="1"/>
  <c r="N13612" i="17" a="1"/>
  <c r="N13612" i="17" s="1"/>
  <c r="N13613" i="17" a="1"/>
  <c r="N13613" i="17" s="1"/>
  <c r="N13615" i="17" a="1"/>
  <c r="N13615" i="17" s="1"/>
  <c r="N13621" i="17" a="1"/>
  <c r="N13621" i="17" s="1"/>
  <c r="N13622" i="17" a="1"/>
  <c r="N13622" i="17" s="1"/>
  <c r="N13624" i="17" a="1"/>
  <c r="N13624" i="17" s="1"/>
  <c r="N13629" i="17" a="1"/>
  <c r="N13629" i="17" s="1"/>
  <c r="N13630" i="17" a="1"/>
  <c r="N13630" i="17" s="1"/>
  <c r="N13632" i="17" a="1"/>
  <c r="N13632" i="17" s="1"/>
  <c r="N13641" i="17" a="1"/>
  <c r="N13641" i="17" s="1"/>
  <c r="N13642" i="17" a="1"/>
  <c r="N13642" i="17" s="1"/>
  <c r="N13643" i="17" a="1"/>
  <c r="N13643" i="17" s="1"/>
  <c r="N13647" i="17" a="1"/>
  <c r="N13647" i="17" s="1"/>
  <c r="N13648" i="17" a="1"/>
  <c r="N13648" i="17" s="1"/>
  <c r="N13649" i="17" a="1"/>
  <c r="N13649" i="17" s="1"/>
  <c r="N13654" i="17" a="1"/>
  <c r="N13654" i="17" s="1"/>
  <c r="N13655" i="17" a="1"/>
  <c r="N13655" i="17" s="1"/>
  <c r="N13656" i="17" a="1"/>
  <c r="N13656" i="17" s="1"/>
  <c r="N13661" i="17" a="1"/>
  <c r="N13661" i="17" s="1"/>
  <c r="N13662" i="17" a="1"/>
  <c r="N13662" i="17" s="1"/>
  <c r="N13663" i="17" a="1"/>
  <c r="N13663" i="17" s="1"/>
  <c r="N13668" i="17" a="1"/>
  <c r="N13668" i="17" s="1"/>
  <c r="N13669" i="17" a="1"/>
  <c r="N13669" i="17" s="1"/>
  <c r="N13671" i="17" a="1"/>
  <c r="N13671" i="17" s="1"/>
  <c r="N13679" i="17" a="1"/>
  <c r="N13679" i="17" s="1"/>
  <c r="N13680" i="17" a="1"/>
  <c r="N13680" i="17" s="1"/>
  <c r="N13681" i="17" a="1"/>
  <c r="N13681" i="17" s="1"/>
  <c r="N13689" i="17" a="1"/>
  <c r="N13689" i="17" s="1"/>
  <c r="N13690" i="17" a="1"/>
  <c r="N13690" i="17" s="1"/>
  <c r="N13691" i="17" a="1"/>
  <c r="N13691" i="17" s="1"/>
  <c r="N13699" i="17" a="1"/>
  <c r="N13699" i="17" s="1"/>
  <c r="N13701" i="17" a="1"/>
  <c r="N13701" i="17" s="1"/>
  <c r="N13703" i="17" a="1"/>
  <c r="N13703" i="17" s="1"/>
  <c r="N13711" i="17" a="1"/>
  <c r="N13711" i="17" s="1"/>
  <c r="N13713" i="17" a="1"/>
  <c r="N13713" i="17" s="1"/>
  <c r="N13715" i="17" a="1"/>
  <c r="N13715" i="17" s="1"/>
  <c r="N13723" i="17" a="1"/>
  <c r="N13723" i="17" s="1"/>
  <c r="N13725" i="17" a="1"/>
  <c r="N13725" i="17" s="1"/>
  <c r="N13726" i="17" a="1"/>
  <c r="N13726" i="17" s="1"/>
  <c r="N13730" i="17" a="1"/>
  <c r="N13730" i="17" s="1"/>
  <c r="N13734" i="17" a="1"/>
  <c r="N13734" i="17" s="1"/>
  <c r="N13735" i="17" a="1"/>
  <c r="N13735" i="17" s="1"/>
  <c r="N13739" i="17" a="1"/>
  <c r="N13739" i="17" s="1"/>
  <c r="N13740" i="17" a="1"/>
  <c r="N13740" i="17" s="1"/>
  <c r="N13742" i="17" a="1"/>
  <c r="N13742" i="17" s="1"/>
  <c r="N13746" i="17" a="1"/>
  <c r="N13746" i="17" s="1"/>
  <c r="N13749" i="17" a="1"/>
  <c r="N13749" i="17" s="1"/>
  <c r="N13753" i="17" a="1"/>
  <c r="N13753" i="17" s="1"/>
  <c r="N13754" i="17" a="1"/>
  <c r="N13754" i="17" s="1"/>
  <c r="N13757" i="17" a="1"/>
  <c r="N13757" i="17" s="1"/>
  <c r="N13762" i="17" a="1"/>
  <c r="N13762" i="17" s="1"/>
  <c r="N13764" i="17" a="1"/>
  <c r="N13764" i="17" s="1"/>
  <c r="N13765" i="17" a="1"/>
  <c r="N13765" i="17" s="1"/>
  <c r="N13774" i="17" a="1"/>
  <c r="N13774" i="17" s="1"/>
  <c r="N13775" i="17" a="1"/>
  <c r="N13775" i="17" s="1"/>
  <c r="N13781" i="17" a="1"/>
  <c r="N13781" i="17" s="1"/>
  <c r="N13782" i="17" a="1"/>
  <c r="N13782" i="17" s="1"/>
  <c r="N13787" i="17" a="1"/>
  <c r="N13787" i="17" s="1"/>
  <c r="N13788" i="17" a="1"/>
  <c r="N13788" i="17" s="1"/>
  <c r="N13796" i="17" a="1"/>
  <c r="N13796" i="17" s="1"/>
  <c r="N13798" i="17" a="1"/>
  <c r="N13798" i="17" s="1"/>
  <c r="N13808" i="17" a="1"/>
  <c r="N13808" i="17" s="1"/>
  <c r="N13809" i="17" a="1"/>
  <c r="N13809" i="17" s="1"/>
  <c r="N13818" i="17" a="1"/>
  <c r="N13818" i="17" s="1"/>
  <c r="N13819" i="17" a="1"/>
  <c r="N13819" i="17" s="1"/>
  <c r="N13823" i="17" a="1"/>
  <c r="N13823" i="17" s="1"/>
  <c r="N13829" i="17" a="1"/>
  <c r="N13829" i="17" s="1"/>
  <c r="N13830" i="17" a="1"/>
  <c r="N13830" i="17" s="1"/>
  <c r="N13841" i="17" a="1"/>
  <c r="N13841" i="17" s="1"/>
  <c r="N13842" i="17" a="1"/>
  <c r="N13842" i="17" s="1"/>
  <c r="N13848" i="17" a="1"/>
  <c r="N13848" i="17" s="1"/>
  <c r="N13849" i="17" a="1"/>
  <c r="N13849" i="17" s="1"/>
  <c r="N13854" i="17" a="1"/>
  <c r="N13854" i="17" s="1"/>
  <c r="N13855" i="17" a="1"/>
  <c r="N13855" i="17" s="1"/>
  <c r="N13867" i="17" a="1"/>
  <c r="N13867" i="17" s="1"/>
  <c r="N13869" i="17" a="1"/>
  <c r="N13869" i="17" s="1"/>
  <c r="N13878" i="17" a="1"/>
  <c r="N13878" i="17" s="1"/>
  <c r="N13880" i="17" a="1"/>
  <c r="N13880" i="17" s="1"/>
  <c r="N13888" i="17" a="1"/>
  <c r="N13888" i="17" s="1"/>
  <c r="N13889" i="17" a="1"/>
  <c r="N13889" i="17" s="1"/>
  <c r="N13894" i="17" a="1"/>
  <c r="N13894" i="17" s="1"/>
  <c r="N13904" i="17" a="1"/>
  <c r="N13904" i="17" s="1"/>
  <c r="N13905" i="17" a="1"/>
  <c r="N13905" i="17" s="1"/>
  <c r="N13914" i="17" a="1"/>
  <c r="N13914" i="17" s="1"/>
  <c r="N13915" i="17" a="1"/>
  <c r="N13915" i="17" s="1"/>
  <c r="N13924" i="17" a="1"/>
  <c r="N13924" i="17" s="1"/>
  <c r="N13925" i="17" a="1"/>
  <c r="N13925" i="17" s="1"/>
  <c r="N13929" i="17" a="1"/>
  <c r="N13929" i="17" s="1"/>
  <c r="N13930" i="17" a="1"/>
  <c r="N13930" i="17" s="1"/>
  <c r="N13938" i="17" a="1"/>
  <c r="N13938" i="17" s="1"/>
  <c r="N13939" i="17" a="1"/>
  <c r="N13939" i="17" s="1"/>
  <c r="N13946" i="17" a="1"/>
  <c r="N13946" i="17" s="1"/>
  <c r="N13952" i="17" a="1"/>
  <c r="N13952" i="17" s="1"/>
  <c r="N13953" i="17" a="1"/>
  <c r="N13953" i="17" s="1"/>
  <c r="N13957" i="17" a="1"/>
  <c r="N13957" i="17" s="1"/>
  <c r="N13958" i="17" a="1"/>
  <c r="N13958" i="17" s="1"/>
  <c r="N13959" i="17" a="1"/>
  <c r="N13959" i="17" s="1"/>
  <c r="N13966" i="17" a="1"/>
  <c r="N13966" i="17" s="1"/>
  <c r="N13968" i="17" a="1"/>
  <c r="N13968" i="17" s="1"/>
  <c r="N13969" i="17" a="1"/>
  <c r="N13969" i="17" s="1"/>
  <c r="N13974" i="17" a="1"/>
  <c r="N13974" i="17" s="1"/>
  <c r="N13976" i="17" a="1"/>
  <c r="N13976" i="17" s="1"/>
  <c r="N13977" i="17" a="1"/>
  <c r="N13977" i="17" s="1"/>
  <c r="N13982" i="17" a="1"/>
  <c r="N13982" i="17" s="1"/>
  <c r="N13983" i="17" a="1"/>
  <c r="N13983" i="17" s="1"/>
  <c r="N13990" i="17" a="1"/>
  <c r="N13990" i="17" s="1"/>
  <c r="N13992" i="17" a="1"/>
  <c r="N13992" i="17" s="1"/>
  <c r="N14002" i="17" a="1"/>
  <c r="N14002" i="17" s="1"/>
  <c r="N14004" i="17" a="1"/>
  <c r="N14004" i="17" s="1"/>
  <c r="N14013" i="17" a="1"/>
  <c r="N14013" i="17" s="1"/>
  <c r="N14015" i="17" a="1"/>
  <c r="N14015" i="17" s="1"/>
  <c r="N14023" i="17" a="1"/>
  <c r="N14023" i="17" s="1"/>
  <c r="N14025" i="17" a="1"/>
  <c r="N14025" i="17" s="1"/>
  <c r="N14030" i="17" a="1"/>
  <c r="N14030" i="17" s="1"/>
  <c r="N14031" i="17" a="1"/>
  <c r="N14031" i="17" s="1"/>
  <c r="N14039" i="17" a="1"/>
  <c r="N14039" i="17" s="1"/>
  <c r="N14040" i="17" a="1"/>
  <c r="N14040" i="17" s="1"/>
  <c r="N14046" i="17" a="1"/>
  <c r="N14046" i="17" s="1"/>
  <c r="N14047" i="17" a="1"/>
  <c r="N14047" i="17" s="1"/>
  <c r="N14053" i="17" a="1"/>
  <c r="N14053" i="17" s="1"/>
  <c r="N14055" i="17" a="1"/>
  <c r="N14055" i="17" s="1"/>
  <c r="N14061" i="17" a="1"/>
  <c r="N14061" i="17" s="1"/>
  <c r="N14063" i="17" a="1"/>
  <c r="N14063" i="17" s="1"/>
  <c r="N14069" i="17" a="1"/>
  <c r="N14069" i="17" s="1"/>
  <c r="N14071" i="17" a="1"/>
  <c r="N14071" i="17" s="1"/>
  <c r="N14078" i="17" a="1"/>
  <c r="N14078" i="17" s="1"/>
  <c r="N14080" i="17" a="1"/>
  <c r="N14080" i="17" s="1"/>
  <c r="N14087" i="17" a="1"/>
  <c r="N14087" i="17" s="1"/>
  <c r="N14089" i="17" a="1"/>
  <c r="N14089" i="17" s="1"/>
  <c r="N14094" i="17" a="1"/>
  <c r="N14094" i="17" s="1"/>
  <c r="N14096" i="17" a="1"/>
  <c r="N14096" i="17" s="1"/>
  <c r="N14101" i="17" a="1"/>
  <c r="N14101" i="17" s="1"/>
  <c r="N14102" i="17" a="1"/>
  <c r="N14102" i="17" s="1"/>
  <c r="N14111" i="17" a="1"/>
  <c r="N14111" i="17" s="1"/>
  <c r="N14112" i="17" a="1"/>
  <c r="N14112" i="17" s="1"/>
  <c r="N14116" i="17" a="1"/>
  <c r="N14116" i="17" s="1"/>
  <c r="N14117" i="17" a="1"/>
  <c r="N14117" i="17" s="1"/>
  <c r="N14121" i="17" a="1"/>
  <c r="N14121" i="17" s="1"/>
  <c r="N14122" i="17" a="1"/>
  <c r="N14122" i="17" s="1"/>
  <c r="N14125" i="17" a="1"/>
  <c r="N14125" i="17" s="1"/>
  <c r="N14126" i="17" a="1"/>
  <c r="N14126" i="17" s="1"/>
  <c r="N14129" i="17" a="1"/>
  <c r="N14129" i="17" s="1"/>
  <c r="N14130" i="17" a="1"/>
  <c r="N14130" i="17" s="1"/>
  <c r="N14133" i="17" a="1"/>
  <c r="N14133" i="17" s="1"/>
  <c r="N14134" i="17" a="1"/>
  <c r="N14134" i="17" s="1"/>
  <c r="N14137" i="17" a="1"/>
  <c r="N14137" i="17" s="1"/>
  <c r="N14138" i="17" a="1"/>
  <c r="N14138" i="17" s="1"/>
  <c r="N14140" i="17" a="1"/>
  <c r="N14140" i="17" s="1"/>
  <c r="N14145" i="17" a="1"/>
  <c r="N14145" i="17" s="1"/>
  <c r="N14146" i="17" a="1"/>
  <c r="N14146" i="17" s="1"/>
  <c r="N14147" i="17" a="1"/>
  <c r="N14147" i="17" s="1"/>
  <c r="N14153" i="17" a="1"/>
  <c r="N14153" i="17" s="1"/>
  <c r="N14154" i="17" a="1"/>
  <c r="N14154" i="17" s="1"/>
  <c r="N14155" i="17" a="1"/>
  <c r="N14155" i="17" s="1"/>
  <c r="N14161" i="17" a="1"/>
  <c r="N14161" i="17" s="1"/>
  <c r="N14162" i="17" a="1"/>
  <c r="N14162" i="17" s="1"/>
  <c r="N14167" i="17" a="1"/>
  <c r="N14167" i="17" s="1"/>
  <c r="N14168" i="17" a="1"/>
  <c r="N14168" i="17" s="1"/>
  <c r="N14169" i="17" a="1"/>
  <c r="N14169" i="17" s="1"/>
  <c r="N14174" i="17" a="1"/>
  <c r="N14174" i="17" s="1"/>
  <c r="N14175" i="17" a="1"/>
  <c r="N14175" i="17" s="1"/>
  <c r="N14181" i="17" a="1"/>
  <c r="N14181" i="17" s="1"/>
  <c r="N14182" i="17" a="1"/>
  <c r="N14182" i="17" s="1"/>
  <c r="N14183" i="17" a="1"/>
  <c r="N14183" i="17" s="1"/>
  <c r="N14189" i="17" a="1"/>
  <c r="N14189" i="17" s="1"/>
  <c r="N14190" i="17" a="1"/>
  <c r="N14190" i="17" s="1"/>
  <c r="N14191" i="17" a="1"/>
  <c r="N14191" i="17" s="1"/>
  <c r="N14196" i="17" a="1"/>
  <c r="N14196" i="17" s="1"/>
  <c r="N14197" i="17" a="1"/>
  <c r="N14197" i="17" s="1"/>
  <c r="N14198" i="17" a="1"/>
  <c r="N14198" i="17" s="1"/>
  <c r="N14205" i="17" a="1"/>
  <c r="N14205" i="17" s="1"/>
  <c r="N14206" i="17" a="1"/>
  <c r="N14206" i="17" s="1"/>
  <c r="N14208" i="17" a="1"/>
  <c r="N14208" i="17" s="1"/>
  <c r="N14212" i="17" a="1"/>
  <c r="N14212" i="17" s="1"/>
  <c r="N14213" i="17" a="1"/>
  <c r="N14213" i="17" s="1"/>
  <c r="N14220" i="17" a="1"/>
  <c r="N14220" i="17" s="1"/>
  <c r="N14222" i="17" a="1"/>
  <c r="N14222" i="17" s="1"/>
  <c r="N14223" i="17" a="1"/>
  <c r="N14223" i="17" s="1"/>
  <c r="N14227" i="17" a="1"/>
  <c r="N14227" i="17" s="1"/>
  <c r="N14228" i="17" a="1"/>
  <c r="N14228" i="17" s="1"/>
  <c r="N14232" i="17" a="1"/>
  <c r="N14232" i="17" s="1"/>
  <c r="N14233" i="17" a="1"/>
  <c r="N14233" i="17" s="1"/>
  <c r="N14241" i="17" a="1"/>
  <c r="N14241" i="17" s="1"/>
  <c r="N14243" i="17" a="1"/>
  <c r="N14243" i="17" s="1"/>
  <c r="N14251" i="17" a="1"/>
  <c r="N14251" i="17" s="1"/>
  <c r="N14252" i="17" a="1"/>
  <c r="N14252" i="17" s="1"/>
  <c r="N14257" i="17" a="1"/>
  <c r="N14257" i="17" s="1"/>
  <c r="N14258" i="17" a="1"/>
  <c r="N14258" i="17" s="1"/>
  <c r="N14266" i="17" a="1"/>
  <c r="N14266" i="17" s="1"/>
  <c r="N14267" i="17" a="1"/>
  <c r="N14267" i="17" s="1"/>
  <c r="N14275" i="17" a="1"/>
  <c r="N14275" i="17" s="1"/>
  <c r="N14277" i="17" a="1"/>
  <c r="N14277" i="17" s="1"/>
  <c r="N14286" i="17" a="1"/>
  <c r="N14286" i="17" s="1"/>
  <c r="N14287" i="17" a="1"/>
  <c r="N14287" i="17" s="1"/>
  <c r="N14295" i="17" a="1"/>
  <c r="N14295" i="17" s="1"/>
  <c r="N14297" i="17" a="1"/>
  <c r="N14297" i="17" s="1"/>
  <c r="N14301" i="17" a="1"/>
  <c r="N14301" i="17" s="1"/>
  <c r="N14306" i="17" a="1"/>
  <c r="N14306" i="17" s="1"/>
  <c r="N14308" i="17" a="1"/>
  <c r="N14308" i="17" s="1"/>
  <c r="N14310" i="17" a="1"/>
  <c r="N14310" i="17" s="1"/>
  <c r="N14313" i="17" a="1"/>
  <c r="N14313" i="17" s="1"/>
  <c r="N14317" i="17" a="1"/>
  <c r="N14317" i="17" s="1"/>
  <c r="N14318" i="17" a="1"/>
  <c r="N14318" i="17" s="1"/>
  <c r="N14322" i="17" a="1"/>
  <c r="N14322" i="17" s="1"/>
  <c r="N14323" i="17" a="1"/>
  <c r="N14323" i="17" s="1"/>
  <c r="N14327" i="17" a="1"/>
  <c r="N14327" i="17" s="1"/>
  <c r="N14328" i="17" a="1"/>
  <c r="N14328" i="17" s="1"/>
  <c r="N14332" i="17" a="1"/>
  <c r="N14332" i="17" s="1"/>
  <c r="N14333" i="17" a="1"/>
  <c r="N14333" i="17" s="1"/>
  <c r="N14337" i="17" a="1"/>
  <c r="N14337" i="17" s="1"/>
  <c r="N14338" i="17" a="1"/>
  <c r="N14338" i="17" s="1"/>
  <c r="N14341" i="17" a="1"/>
  <c r="N14341" i="17" s="1"/>
  <c r="N14342" i="17" a="1"/>
  <c r="N14342" i="17" s="1"/>
  <c r="N14346" i="17" a="1"/>
  <c r="N14346" i="17" s="1"/>
  <c r="N14350" i="17" a="1"/>
  <c r="N14350" i="17" s="1"/>
  <c r="N14351" i="17" a="1"/>
  <c r="N14351" i="17" s="1"/>
  <c r="N14354" i="17" a="1"/>
  <c r="N14354" i="17" s="1"/>
  <c r="N14355" i="17" a="1"/>
  <c r="N14355" i="17" s="1"/>
  <c r="N14359" i="17" a="1"/>
  <c r="N14359" i="17" s="1"/>
  <c r="N14360" i="17" a="1"/>
  <c r="N14360" i="17" s="1"/>
  <c r="N14364" i="17" a="1"/>
  <c r="N14364" i="17" s="1"/>
  <c r="N14369" i="17" a="1"/>
  <c r="N14369" i="17" s="1"/>
  <c r="N14370" i="17" a="1"/>
  <c r="N14370" i="17" s="1"/>
  <c r="N14374" i="17" a="1"/>
  <c r="N14374" i="17" s="1"/>
  <c r="N14375" i="17" a="1"/>
  <c r="N14375" i="17" s="1"/>
  <c r="N14377" i="17" a="1"/>
  <c r="N14377" i="17" s="1"/>
  <c r="N14380" i="17" a="1"/>
  <c r="N14380" i="17" s="1"/>
  <c r="N14381" i="17" a="1"/>
  <c r="N14381" i="17" s="1"/>
  <c r="N14382" i="17" a="1"/>
  <c r="N14382" i="17" s="1"/>
  <c r="N14385" i="17" a="1"/>
  <c r="N14385" i="17" s="1"/>
  <c r="N14387" i="17" a="1"/>
  <c r="N14387" i="17" s="1"/>
  <c r="N14390" i="17" a="1"/>
  <c r="N14390" i="17" s="1"/>
  <c r="N14391" i="17" a="1"/>
  <c r="N14391" i="17" s="1"/>
  <c r="N14392" i="17" a="1"/>
  <c r="N14392" i="17" s="1"/>
  <c r="N14395" i="17" a="1"/>
  <c r="N14395" i="17" s="1"/>
  <c r="N14396" i="17" a="1"/>
  <c r="N14396" i="17" s="1"/>
  <c r="N14398" i="17" a="1"/>
  <c r="N14398" i="17" s="1"/>
  <c r="N14401" i="17" a="1"/>
  <c r="N14401" i="17" s="1"/>
  <c r="N14402" i="17" a="1"/>
  <c r="N14402" i="17" s="1"/>
  <c r="N14405" i="17" a="1"/>
  <c r="N14405" i="17" s="1"/>
  <c r="N14406" i="17" a="1"/>
  <c r="N14406" i="17" s="1"/>
  <c r="N14409" i="17" a="1"/>
  <c r="N14409" i="17" s="1"/>
  <c r="N14410" i="17" a="1"/>
  <c r="N14410" i="17" s="1"/>
  <c r="N14411" i="17" a="1"/>
  <c r="N14411" i="17" s="1"/>
  <c r="N14414" i="17" a="1"/>
  <c r="N14414" i="17" s="1"/>
  <c r="N14415" i="17" a="1"/>
  <c r="N14415" i="17" s="1"/>
  <c r="N14418" i="17" a="1"/>
  <c r="N14418" i="17" s="1"/>
  <c r="N14419" i="17" a="1"/>
  <c r="N14419" i="17" s="1"/>
  <c r="N14421" i="17" a="1"/>
  <c r="N14421" i="17" s="1"/>
  <c r="N14424" i="17" a="1"/>
  <c r="N14424" i="17" s="1"/>
  <c r="N14426" i="17" a="1"/>
  <c r="N14426" i="17" s="1"/>
  <c r="N14429" i="17" a="1"/>
  <c r="N14429" i="17" s="1"/>
  <c r="N14430" i="17" a="1"/>
  <c r="N14430" i="17" s="1"/>
  <c r="N14432" i="17" a="1"/>
  <c r="N14432" i="17" s="1"/>
  <c r="N14435" i="17" a="1"/>
  <c r="N14435" i="17" s="1"/>
  <c r="N14437" i="17" a="1"/>
  <c r="N14437" i="17" s="1"/>
  <c r="N14440" i="17" a="1"/>
  <c r="N14440" i="17" s="1"/>
  <c r="N14441" i="17" a="1"/>
  <c r="N14441" i="17" s="1"/>
  <c r="N14444" i="17" a="1"/>
  <c r="N14444" i="17" s="1"/>
  <c r="N14445" i="17" a="1"/>
  <c r="N14445" i="17" s="1"/>
  <c r="N14447" i="17" a="1"/>
  <c r="N14447" i="17" s="1"/>
  <c r="N14450" i="17" a="1"/>
  <c r="N14450" i="17" s="1"/>
  <c r="N14452" i="17" a="1"/>
  <c r="N14452" i="17" s="1"/>
  <c r="N14455" i="17" a="1"/>
  <c r="N14455" i="17" s="1"/>
  <c r="N14456" i="17" a="1"/>
  <c r="N14456" i="17" s="1"/>
  <c r="N14457" i="17" a="1"/>
  <c r="N14457" i="17" s="1"/>
  <c r="N14460" i="17" a="1"/>
  <c r="N14460" i="17" s="1"/>
  <c r="N14461" i="17" a="1"/>
  <c r="N14461" i="17" s="1"/>
  <c r="N14464" i="17" a="1"/>
  <c r="N14464" i="17" s="1"/>
  <c r="N14467" i="17" a="1"/>
  <c r="N14467" i="17" s="1"/>
  <c r="N14474" i="17" a="1"/>
  <c r="N14474" i="17" s="1"/>
  <c r="N14476" i="17" a="1"/>
  <c r="N14476" i="17" s="1"/>
  <c r="N14481" i="17" a="1"/>
  <c r="N14481" i="17" s="1"/>
  <c r="N14482" i="17" a="1"/>
  <c r="N14482" i="17" s="1"/>
  <c r="N14486" i="17" a="1"/>
  <c r="N14486" i="17" s="1"/>
  <c r="N14487" i="17" a="1"/>
  <c r="N14487" i="17" s="1"/>
  <c r="N14492" i="17" a="1"/>
  <c r="N14492" i="17" s="1"/>
  <c r="N14498" i="17" a="1"/>
  <c r="N14498" i="17" s="1"/>
  <c r="N14499" i="17" a="1"/>
  <c r="N14499" i="17" s="1"/>
  <c r="N14501" i="17" a="1"/>
  <c r="N14501" i="17" s="1"/>
  <c r="N14502" i="17" a="1"/>
  <c r="N14502" i="17" s="1"/>
  <c r="N14515" i="17" a="1"/>
  <c r="N14515" i="17" s="1"/>
  <c r="N14516" i="17" a="1"/>
  <c r="N14516" i="17" s="1"/>
  <c r="N14517" i="17" a="1"/>
  <c r="N14517" i="17" s="1"/>
  <c r="N14519" i="17" a="1"/>
  <c r="N14519" i="17" s="1"/>
  <c r="N14525" i="17" a="1"/>
  <c r="N14525" i="17" s="1"/>
  <c r="N14526" i="17" a="1"/>
  <c r="N14526" i="17" s="1"/>
  <c r="N14531" i="17" a="1"/>
  <c r="N14531" i="17" s="1"/>
  <c r="N14532" i="17" a="1"/>
  <c r="N14532" i="17" s="1"/>
  <c r="N14533" i="17" a="1"/>
  <c r="N14533" i="17" s="1"/>
  <c r="N14539" i="17" a="1"/>
  <c r="N14539" i="17" s="1"/>
  <c r="N14540" i="17" a="1"/>
  <c r="N14540" i="17" s="1"/>
  <c r="N14542" i="17" a="1"/>
  <c r="N14542" i="17" s="1"/>
  <c r="N14543" i="17" a="1"/>
  <c r="N14543" i="17" s="1"/>
  <c r="N14556" i="17" a="1"/>
  <c r="N14556" i="17" s="1"/>
  <c r="N14557" i="17" a="1"/>
  <c r="N14557" i="17" s="1"/>
  <c r="N14558" i="17" a="1"/>
  <c r="N14558" i="17" s="1"/>
  <c r="N14559" i="17" a="1"/>
  <c r="N14559" i="17" s="1"/>
  <c r="N14561" i="17" a="1"/>
  <c r="N14561" i="17" s="1"/>
  <c r="N14570" i="17" a="1"/>
  <c r="N14570" i="17" s="1"/>
  <c r="N14571" i="17" a="1"/>
  <c r="N14571" i="17" s="1"/>
  <c r="N14573" i="17" a="1"/>
  <c r="N14573" i="17" s="1"/>
  <c r="N14578" i="17" a="1"/>
  <c r="N14578" i="17" s="1"/>
  <c r="N14579" i="17" a="1"/>
  <c r="N14579" i="17" s="1"/>
  <c r="N14580" i="17" a="1"/>
  <c r="N14580" i="17" s="1"/>
  <c r="N14587" i="17" a="1"/>
  <c r="N14587" i="17" s="1"/>
  <c r="N14588" i="17" a="1"/>
  <c r="N14588" i="17" s="1"/>
  <c r="N14590" i="17" a="1"/>
  <c r="N14590" i="17" s="1"/>
  <c r="N14596" i="17" a="1"/>
  <c r="N14596" i="17" s="1"/>
  <c r="N14597" i="17" a="1"/>
  <c r="N14597" i="17" s="1"/>
  <c r="N14598" i="17" a="1"/>
  <c r="N14598" i="17" s="1"/>
  <c r="N14605" i="17" a="1"/>
  <c r="N14605" i="17" s="1"/>
  <c r="N14606" i="17" a="1"/>
  <c r="N14606" i="17" s="1"/>
  <c r="N14607" i="17" a="1"/>
  <c r="N14607" i="17" s="1"/>
  <c r="N14612" i="17" a="1"/>
  <c r="N14612" i="17" s="1"/>
  <c r="N14613" i="17" a="1"/>
  <c r="N14613" i="17" s="1"/>
  <c r="N14615" i="17" a="1"/>
  <c r="N14615" i="17" s="1"/>
  <c r="N14620" i="17" a="1"/>
  <c r="N14620" i="17" s="1"/>
  <c r="N14621" i="17" a="1"/>
  <c r="N14621" i="17" s="1"/>
  <c r="N14623" i="17" a="1"/>
  <c r="N14623" i="17" s="1"/>
  <c r="N14630" i="17" a="1"/>
  <c r="N14630" i="17" s="1"/>
  <c r="N14631" i="17" a="1"/>
  <c r="N14631" i="17" s="1"/>
  <c r="N14633" i="17" a="1"/>
  <c r="N14633" i="17" s="1"/>
  <c r="N14642" i="17" a="1"/>
  <c r="N14642" i="17" s="1"/>
  <c r="N14643" i="17" a="1"/>
  <c r="N14643" i="17" s="1"/>
  <c r="N14644" i="17" a="1"/>
  <c r="N14644" i="17" s="1"/>
  <c r="N14648" i="17" a="1"/>
  <c r="N14648" i="17" s="1"/>
  <c r="N14649" i="17" a="1"/>
  <c r="N14649" i="17" s="1"/>
  <c r="N14654" i="17" a="1"/>
  <c r="N14654" i="17" s="1"/>
  <c r="N14655" i="17" a="1"/>
  <c r="N14655" i="17" s="1"/>
  <c r="N14656" i="17" a="1"/>
  <c r="N14656" i="17" s="1"/>
  <c r="N14660" i="17" a="1"/>
  <c r="N14660" i="17" s="1"/>
  <c r="N14661" i="17" a="1"/>
  <c r="N14661" i="17" s="1"/>
  <c r="N14663" i="17" a="1"/>
  <c r="N14663" i="17" s="1"/>
  <c r="N14671" i="17" a="1"/>
  <c r="N14671" i="17" s="1"/>
  <c r="N14672" i="17" a="1"/>
  <c r="N14672" i="17" s="1"/>
  <c r="N14673" i="17" a="1"/>
  <c r="N14673" i="17" s="1"/>
  <c r="N14681" i="17" a="1"/>
  <c r="N14681" i="17" s="1"/>
  <c r="N14682" i="17" a="1"/>
  <c r="N14682" i="17" s="1"/>
  <c r="N14683" i="17" a="1"/>
  <c r="N14683" i="17" s="1"/>
  <c r="N14691" i="17" a="1"/>
  <c r="N14691" i="17" s="1"/>
  <c r="N14693" i="17" a="1"/>
  <c r="N14693" i="17" s="1"/>
  <c r="N14700" i="17" a="1"/>
  <c r="N14700" i="17" s="1"/>
  <c r="N14701" i="17" a="1"/>
  <c r="N14701" i="17" s="1"/>
  <c r="N14707" i="17" a="1"/>
  <c r="N14707" i="17" s="1"/>
  <c r="N14708" i="17" a="1"/>
  <c r="N14708" i="17" s="1"/>
  <c r="N14715" i="17" a="1"/>
  <c r="N14715" i="17" s="1"/>
  <c r="N14716" i="17" a="1"/>
  <c r="N14716" i="17" s="1"/>
  <c r="N14717" i="17" a="1"/>
  <c r="N14717" i="17" s="1"/>
  <c r="N14723" i="17" a="1"/>
  <c r="N14723" i="17" s="1"/>
  <c r="N14724" i="17" a="1"/>
  <c r="N14724" i="17" s="1"/>
  <c r="N14729" i="17" a="1"/>
  <c r="N14729" i="17" s="1"/>
  <c r="N14730" i="17" a="1"/>
  <c r="N14730" i="17" s="1"/>
  <c r="N14731" i="17" a="1"/>
  <c r="N14731" i="17" s="1"/>
  <c r="N14736" i="17" a="1"/>
  <c r="N14736" i="17" s="1"/>
  <c r="N14737" i="17" a="1"/>
  <c r="N14737" i="17" s="1"/>
  <c r="N14738" i="17" a="1"/>
  <c r="N14738" i="17" s="1"/>
  <c r="N14744" i="17" a="1"/>
  <c r="N14744" i="17" s="1"/>
  <c r="N14745" i="17" a="1"/>
  <c r="N14745" i="17" s="1"/>
  <c r="N14746" i="17" a="1"/>
  <c r="N14746" i="17" s="1"/>
  <c r="N14754" i="17" a="1"/>
  <c r="N14754" i="17" s="1"/>
  <c r="N14755" i="17" a="1"/>
  <c r="N14755" i="17" s="1"/>
  <c r="N14756" i="17" a="1"/>
  <c r="N14756" i="17" s="1"/>
  <c r="N14761" i="17" a="1"/>
  <c r="N14761" i="17" s="1"/>
  <c r="N14762" i="17" a="1"/>
  <c r="N14762" i="17" s="1"/>
  <c r="N14766" i="17" a="1"/>
  <c r="N14766" i="17" s="1"/>
  <c r="N14767" i="17" a="1"/>
  <c r="N14767" i="17" s="1"/>
  <c r="N14771" i="17" a="1"/>
  <c r="N14771" i="17" s="1"/>
  <c r="N14772" i="17" a="1"/>
  <c r="N14772" i="17" s="1"/>
  <c r="N14776" i="17" a="1"/>
  <c r="N14776" i="17" s="1"/>
  <c r="N14777" i="17" a="1"/>
  <c r="N14777" i="17" s="1"/>
  <c r="N14781" i="17" a="1"/>
  <c r="N14781" i="17" s="1"/>
  <c r="N14782" i="17" a="1"/>
  <c r="N14782" i="17" s="1"/>
  <c r="N14785" i="17" a="1"/>
  <c r="N14785" i="17" s="1"/>
  <c r="N14786" i="17" a="1"/>
  <c r="N14786" i="17" s="1"/>
  <c r="N14790" i="17" a="1"/>
  <c r="N14790" i="17" s="1"/>
  <c r="N14791" i="17" a="1"/>
  <c r="N14791" i="17" s="1"/>
  <c r="N14795" i="17" a="1"/>
  <c r="N14795" i="17" s="1"/>
  <c r="N14796" i="17" a="1"/>
  <c r="N14796" i="17" s="1"/>
  <c r="N14800" i="17" a="1"/>
  <c r="N14800" i="17" s="1"/>
  <c r="N14801" i="17" a="1"/>
  <c r="N14801" i="17" s="1"/>
  <c r="N14805" i="17" a="1"/>
  <c r="N14805" i="17" s="1"/>
  <c r="N14806" i="17" a="1"/>
  <c r="N14806" i="17" s="1"/>
  <c r="N14810" i="17" a="1"/>
  <c r="N14810" i="17" s="1"/>
  <c r="N14811" i="17" a="1"/>
  <c r="N14811" i="17" s="1"/>
  <c r="N14815" i="17" a="1"/>
  <c r="N14815" i="17" s="1"/>
  <c r="N14816" i="17" a="1"/>
  <c r="N14816" i="17" s="1"/>
  <c r="N14819" i="17" a="1"/>
  <c r="N14819" i="17" s="1"/>
  <c r="N14823" i="17" a="1"/>
  <c r="N14823" i="17" s="1"/>
  <c r="N14826" i="17" a="1"/>
  <c r="N14826" i="17" s="1"/>
  <c r="N14827" i="17" a="1"/>
  <c r="N14827" i="17" s="1"/>
  <c r="N14830" i="17" a="1"/>
  <c r="N14830" i="17" s="1"/>
  <c r="N14831" i="17" a="1"/>
  <c r="N14831" i="17" s="1"/>
  <c r="N14834" i="17" a="1"/>
  <c r="N14834" i="17" s="1"/>
  <c r="N14835" i="17" a="1"/>
  <c r="N14835" i="17" s="1"/>
  <c r="N14838" i="17" a="1"/>
  <c r="N14838" i="17" s="1"/>
  <c r="N14839" i="17" a="1"/>
  <c r="N14839" i="17" s="1"/>
  <c r="N14842" i="17" a="1"/>
  <c r="N14842" i="17" s="1"/>
  <c r="N14843" i="17" a="1"/>
  <c r="N14843" i="17" s="1"/>
  <c r="N14849" i="17" a="1"/>
  <c r="N14849" i="17" s="1"/>
  <c r="N14852" i="17" a="1"/>
  <c r="N14852" i="17" s="1"/>
  <c r="N14854" i="17" a="1"/>
  <c r="N14854" i="17" s="1"/>
  <c r="N14857" i="17" a="1"/>
  <c r="N14857" i="17" s="1"/>
  <c r="N14861" i="17" a="1"/>
  <c r="N14861" i="17" s="1"/>
  <c r="N14864" i="17" a="1"/>
  <c r="N14864" i="17" s="1"/>
  <c r="N14865" i="17" a="1"/>
  <c r="N14865" i="17" s="1"/>
  <c r="N14867" i="17" a="1"/>
  <c r="N14867" i="17" s="1"/>
  <c r="N14870" i="17" a="1"/>
  <c r="N14870" i="17" s="1"/>
  <c r="N14874" i="17" a="1"/>
  <c r="N14874" i="17" s="1"/>
  <c r="N14877" i="17" a="1"/>
  <c r="N14877" i="17" s="1"/>
  <c r="N14879" i="17" a="1"/>
  <c r="N14879" i="17" s="1"/>
  <c r="N14881" i="17" a="1"/>
  <c r="N14881" i="17" s="1"/>
  <c r="N14892" i="17" a="1"/>
  <c r="N14892" i="17" s="1"/>
  <c r="N14893" i="17" a="1"/>
  <c r="N14893" i="17" s="1"/>
  <c r="N14897" i="17" a="1"/>
  <c r="N14897" i="17" s="1"/>
  <c r="N14901" i="17" a="1"/>
  <c r="N14901" i="17" s="1"/>
  <c r="N14907" i="17" a="1"/>
  <c r="N14907" i="17" s="1"/>
  <c r="N14908" i="17" a="1"/>
  <c r="N14908" i="17" s="1"/>
  <c r="N14912" i="17" a="1"/>
  <c r="N14912" i="17" s="1"/>
  <c r="N14918" i="17" a="1"/>
  <c r="N14918" i="17" s="1"/>
  <c r="N14920" i="17" a="1"/>
  <c r="N14920" i="17" s="1"/>
  <c r="N14936" i="17" a="1"/>
  <c r="N14936" i="17" s="1"/>
  <c r="N14937" i="17" a="1"/>
  <c r="N14937" i="17" s="1"/>
  <c r="N14941" i="17" a="1"/>
  <c r="N14941" i="17" s="1"/>
  <c r="N14942" i="17" a="1"/>
  <c r="N14942" i="17" s="1"/>
  <c r="N14946" i="17" a="1"/>
  <c r="N14946" i="17" s="1"/>
  <c r="N14947" i="17" a="1"/>
  <c r="N14947" i="17" s="1"/>
  <c r="N14951" i="17" a="1"/>
  <c r="N14951" i="17" s="1"/>
  <c r="N14955" i="17" a="1"/>
  <c r="N14955" i="17" s="1"/>
  <c r="N14956" i="17" a="1"/>
  <c r="N14956" i="17" s="1"/>
  <c r="N14960" i="17" a="1"/>
  <c r="N14960" i="17" s="1"/>
  <c r="N14961" i="17" a="1"/>
  <c r="N14961" i="17" s="1"/>
  <c r="N14965" i="17" a="1"/>
  <c r="N14965" i="17" s="1"/>
  <c r="N14966" i="17" a="1"/>
  <c r="N14966" i="17" s="1"/>
  <c r="N14970" i="17" a="1"/>
  <c r="N14970" i="17" s="1"/>
  <c r="N14971" i="17" a="1"/>
  <c r="N14971" i="17" s="1"/>
  <c r="N14975" i="17" a="1"/>
  <c r="N14975" i="17" s="1"/>
  <c r="N14979" i="17" a="1"/>
  <c r="N14979" i="17" s="1"/>
  <c r="N14980" i="17" a="1"/>
  <c r="N14980" i="17" s="1"/>
  <c r="N14984" i="17" a="1"/>
  <c r="N14984" i="17" s="1"/>
  <c r="N14985" i="17" a="1"/>
  <c r="N14985" i="17" s="1"/>
  <c r="N14989" i="17" a="1"/>
  <c r="N14989" i="17" s="1"/>
  <c r="N14990" i="17" a="1"/>
  <c r="N14990" i="17" s="1"/>
  <c r="N14994" i="17" a="1"/>
  <c r="N14994" i="17" s="1"/>
  <c r="N14995" i="17" a="1"/>
  <c r="N14995" i="17" s="1"/>
  <c r="N14999" i="17" a="1"/>
  <c r="N14999" i="17" s="1"/>
  <c r="N15000" i="17" a="1"/>
  <c r="N15000" i="17" s="1"/>
  <c r="N15004" i="17" a="1"/>
  <c r="N15004" i="17" s="1"/>
  <c r="N15005" i="17" a="1"/>
  <c r="N15005" i="17" s="1"/>
  <c r="N15009" i="17" a="1"/>
  <c r="N15009" i="17" s="1"/>
  <c r="N15010" i="17" a="1"/>
  <c r="N15010" i="17" s="1"/>
  <c r="N15014" i="17" a="1"/>
  <c r="N15014" i="17" s="1"/>
  <c r="N15015" i="17" a="1"/>
  <c r="N15015" i="17" s="1"/>
  <c r="N15019" i="17" a="1"/>
  <c r="N15019" i="17" s="1"/>
  <c r="N15020" i="17" a="1"/>
  <c r="N15020" i="17" s="1"/>
  <c r="N15024" i="17" a="1"/>
  <c r="N15024" i="17" s="1"/>
  <c r="N15025" i="17" a="1"/>
  <c r="N15025" i="17" s="1"/>
  <c r="N15029" i="17" a="1"/>
  <c r="N15029" i="17" s="1"/>
  <c r="N15030" i="17" a="1"/>
  <c r="N15030" i="17" s="1"/>
  <c r="N15034" i="17" a="1"/>
  <c r="N15034" i="17" s="1"/>
  <c r="N15035" i="17" a="1"/>
  <c r="N15035" i="17" s="1"/>
  <c r="N15039" i="17" a="1"/>
  <c r="N15039" i="17" s="1"/>
  <c r="N15040" i="17" a="1"/>
  <c r="N15040" i="17" s="1"/>
  <c r="N15044" i="17" a="1"/>
  <c r="N15044" i="17" s="1"/>
  <c r="N15045" i="17" a="1"/>
  <c r="N15045" i="17" s="1"/>
  <c r="N15049" i="17" a="1"/>
  <c r="N15049" i="17" s="1"/>
  <c r="N15053" i="17" a="1"/>
  <c r="N15053" i="17" s="1"/>
  <c r="N15054" i="17" a="1"/>
  <c r="N15054" i="17" s="1"/>
  <c r="N15059" i="17" a="1"/>
  <c r="N15059" i="17" s="1"/>
  <c r="N15063" i="17" a="1"/>
  <c r="N15063" i="17" s="1"/>
  <c r="N15064" i="17" a="1"/>
  <c r="N15064" i="17" s="1"/>
  <c r="N15068" i="17" a="1"/>
  <c r="N15068" i="17" s="1"/>
  <c r="N15069" i="17" a="1"/>
  <c r="N15069" i="17" s="1"/>
  <c r="N15073" i="17" a="1"/>
  <c r="N15073" i="17" s="1"/>
  <c r="N15074" i="17" a="1"/>
  <c r="N15074" i="17" s="1"/>
  <c r="N15078" i="17" a="1"/>
  <c r="N15078" i="17" s="1"/>
  <c r="N15079" i="17" a="1"/>
  <c r="N15079" i="17" s="1"/>
  <c r="N15083" i="17" a="1"/>
  <c r="N15083" i="17" s="1"/>
  <c r="N15084" i="17" a="1"/>
  <c r="N15084" i="17" s="1"/>
  <c r="N15088" i="17" a="1"/>
  <c r="N15088" i="17" s="1"/>
  <c r="N15089" i="17" a="1"/>
  <c r="N15089" i="17" s="1"/>
  <c r="N15093" i="17" a="1"/>
  <c r="N15093" i="17" s="1"/>
  <c r="N15097" i="17" a="1"/>
  <c r="N15097" i="17" s="1"/>
  <c r="N15098" i="17" a="1"/>
  <c r="N15098" i="17" s="1"/>
  <c r="N15102" i="17" a="1"/>
  <c r="N15102" i="17" s="1"/>
  <c r="N15103" i="17" a="1"/>
  <c r="N15103" i="17" s="1"/>
  <c r="N15107" i="17" a="1"/>
  <c r="N15107" i="17" s="1"/>
  <c r="N15108" i="17" a="1"/>
  <c r="N15108" i="17" s="1"/>
  <c r="N15112" i="17" a="1"/>
  <c r="N15112" i="17" s="1"/>
  <c r="N15116" i="17" a="1"/>
  <c r="N15116" i="17" s="1"/>
  <c r="N15117" i="17" a="1"/>
  <c r="N15117" i="17" s="1"/>
  <c r="N15121" i="17" a="1"/>
  <c r="N15121" i="17" s="1"/>
  <c r="N15122" i="17" a="1"/>
  <c r="N15122" i="17" s="1"/>
  <c r="N15126" i="17" a="1"/>
  <c r="N15126" i="17" s="1"/>
  <c r="N15127" i="17" a="1"/>
  <c r="N15127" i="17" s="1"/>
  <c r="N15129" i="17" a="1"/>
  <c r="N15129" i="17" s="1"/>
  <c r="N15135" i="17" a="1"/>
  <c r="N15135" i="17" s="1"/>
  <c r="N15136" i="17" a="1"/>
  <c r="N15136" i="17" s="1"/>
  <c r="N15138" i="17" a="1"/>
  <c r="N15138" i="17" s="1"/>
  <c r="N15143" i="17" a="1"/>
  <c r="N15143" i="17" s="1"/>
  <c r="N15144" i="17" a="1"/>
  <c r="N15144" i="17" s="1"/>
  <c r="N15146" i="17" a="1"/>
  <c r="N15146" i="17" s="1"/>
  <c r="N15154" i="17" a="1"/>
  <c r="N15154" i="17" s="1"/>
  <c r="N15155" i="17" a="1"/>
  <c r="N15155" i="17" s="1"/>
  <c r="N15157" i="17" a="1"/>
  <c r="N15157" i="17" s="1"/>
  <c r="N15161" i="17" a="1"/>
  <c r="N15161" i="17" s="1"/>
  <c r="N15162" i="17" a="1"/>
  <c r="N15162" i="17" s="1"/>
  <c r="N15164" i="17" a="1"/>
  <c r="N15164" i="17" s="1"/>
  <c r="N15169" i="17" a="1"/>
  <c r="N15169" i="17" s="1"/>
  <c r="N15170" i="17" a="1"/>
  <c r="N15170" i="17" s="1"/>
  <c r="N15172" i="17" a="1"/>
  <c r="N15172" i="17" s="1"/>
  <c r="N15177" i="17" a="1"/>
  <c r="N15177" i="17" s="1"/>
  <c r="N15178" i="17" a="1"/>
  <c r="N15178" i="17" s="1"/>
  <c r="N15180" i="17" a="1"/>
  <c r="N15180" i="17" s="1"/>
  <c r="N15188" i="17" a="1"/>
  <c r="N15188" i="17" s="1"/>
  <c r="N15189" i="17" a="1"/>
  <c r="N15189" i="17" s="1"/>
  <c r="N15191" i="17" a="1"/>
  <c r="N15191" i="17" s="1"/>
  <c r="N15199" i="17" a="1"/>
  <c r="N15199" i="17" s="1"/>
  <c r="N15200" i="17" a="1"/>
  <c r="N15200" i="17" s="1"/>
  <c r="N15202" i="17" a="1"/>
  <c r="N15202" i="17" s="1"/>
  <c r="N15210" i="17" a="1"/>
  <c r="N15210" i="17" s="1"/>
  <c r="N15212" i="17" a="1"/>
  <c r="N15212" i="17" s="1"/>
  <c r="N15214" i="17" a="1"/>
  <c r="N15214" i="17" s="1"/>
  <c r="N15222" i="17" a="1"/>
  <c r="N15222" i="17" s="1"/>
  <c r="N15224" i="17" a="1"/>
  <c r="N15224" i="17" s="1"/>
  <c r="N15226" i="17" a="1"/>
  <c r="N15226" i="17" s="1"/>
  <c r="N15234" i="17" a="1"/>
  <c r="N15234" i="17" s="1"/>
  <c r="N15236" i="17" a="1"/>
  <c r="N15236" i="17" s="1"/>
  <c r="N15238" i="17" a="1"/>
  <c r="N15238" i="17" s="1"/>
  <c r="N15242" i="17" a="1"/>
  <c r="N15242" i="17" s="1"/>
  <c r="N15247" i="17" a="1"/>
  <c r="N15247" i="17" s="1"/>
  <c r="N15248" i="17" a="1"/>
  <c r="N15248" i="17" s="1"/>
  <c r="N15253" i="17" a="1"/>
  <c r="N15253" i="17" s="1"/>
  <c r="N15254" i="17" a="1"/>
  <c r="N15254" i="17" s="1"/>
  <c r="N15257" i="17" a="1"/>
  <c r="N15257" i="17" s="1"/>
  <c r="N15261" i="17" a="1"/>
  <c r="N15261" i="17" s="1"/>
  <c r="N15264" i="17" a="1"/>
  <c r="N15264" i="17" s="1"/>
  <c r="N15269" i="17" a="1"/>
  <c r="N15269" i="17" s="1"/>
  <c r="N15274" i="17" a="1"/>
  <c r="N15274" i="17" s="1"/>
  <c r="N15276" i="17" a="1"/>
  <c r="N15276" i="17" s="1"/>
  <c r="N15287" i="17" a="1"/>
  <c r="N15287" i="17" s="1"/>
  <c r="N15288" i="17" a="1"/>
  <c r="N15288" i="17" s="1"/>
  <c r="N15294" i="17" a="1"/>
  <c r="N15294" i="17" s="1"/>
  <c r="N15295" i="17" a="1"/>
  <c r="N15295" i="17" s="1"/>
  <c r="N15310" i="17" a="1"/>
  <c r="N15310" i="17" s="1"/>
  <c r="N15311" i="17" a="1"/>
  <c r="N15311" i="17" s="1"/>
  <c r="N15312" i="17" a="1"/>
  <c r="N15312" i="17" s="1"/>
  <c r="N15321" i="17" a="1"/>
  <c r="N15321" i="17" s="1"/>
  <c r="N15323" i="17" a="1"/>
  <c r="N15323" i="17" s="1"/>
  <c r="N15335" i="17" a="1"/>
  <c r="N15335" i="17" s="1"/>
  <c r="N15336" i="17" a="1"/>
  <c r="N15336" i="17" s="1"/>
  <c r="N15345" i="17" a="1"/>
  <c r="N15345" i="17" s="1"/>
  <c r="N15346" i="17" a="1"/>
  <c r="N15346" i="17" s="1"/>
  <c r="N15351" i="17" a="1"/>
  <c r="N15351" i="17" s="1"/>
  <c r="N15363" i="17" a="1"/>
  <c r="N15363" i="17" s="1"/>
  <c r="N15364" i="17" a="1"/>
  <c r="N15364" i="17" s="1"/>
  <c r="N15371" i="17" a="1"/>
  <c r="N15371" i="17" s="1"/>
  <c r="N15372" i="17" a="1"/>
  <c r="N15372" i="17" s="1"/>
  <c r="N15378" i="17" a="1"/>
  <c r="N15378" i="17" s="1"/>
  <c r="N15379" i="17" a="1"/>
  <c r="N15379" i="17" s="1"/>
  <c r="N15388" i="17" a="1"/>
  <c r="N15388" i="17" s="1"/>
  <c r="N15390" i="17" a="1"/>
  <c r="N15390" i="17" s="1"/>
  <c r="N15399" i="17" a="1"/>
  <c r="N15399" i="17" s="1"/>
  <c r="N15401" i="17" a="1"/>
  <c r="N15401" i="17" s="1"/>
  <c r="N15410" i="17" a="1"/>
  <c r="N15410" i="17" s="1"/>
  <c r="N15411" i="17" a="1"/>
  <c r="N15411" i="17" s="1"/>
  <c r="N15418" i="17" a="1"/>
  <c r="N15418" i="17" s="1"/>
  <c r="N15419" i="17" a="1"/>
  <c r="N15419" i="17" s="1"/>
  <c r="N15430" i="17" a="1"/>
  <c r="N15430" i="17" s="1"/>
  <c r="N15431" i="17" a="1"/>
  <c r="N15431" i="17" s="1"/>
  <c r="N15442" i="17" a="1"/>
  <c r="N15442" i="17" s="1"/>
  <c r="N15443" i="17" a="1"/>
  <c r="N15443" i="17" s="1"/>
  <c r="N15452" i="17" a="1"/>
  <c r="N15452" i="17" s="1"/>
  <c r="N15453" i="17" a="1"/>
  <c r="N15453" i="17" s="1"/>
  <c r="N15462" i="17" a="1"/>
  <c r="N15462" i="17" s="1"/>
  <c r="N15463" i="17" a="1"/>
  <c r="N15463" i="17" s="1"/>
  <c r="N15471" i="17" a="1"/>
  <c r="N15471" i="17" s="1"/>
  <c r="N15472" i="17" a="1"/>
  <c r="N15472" i="17" s="1"/>
  <c r="N15479" i="17" a="1"/>
  <c r="N15479" i="17" s="1"/>
  <c r="N15480" i="17" a="1"/>
  <c r="N15480" i="17" s="1"/>
  <c r="N15485" i="17" a="1"/>
  <c r="N15485" i="17" s="1"/>
  <c r="N15486" i="17" a="1"/>
  <c r="N15486" i="17" s="1"/>
  <c r="N15488" i="17" a="1"/>
  <c r="N15488" i="17" s="1"/>
  <c r="N15495" i="17" a="1"/>
  <c r="N15495" i="17" s="1"/>
  <c r="N15497" i="17" a="1"/>
  <c r="N15497" i="17" s="1"/>
  <c r="N15499" i="17" a="1"/>
  <c r="N15499" i="17" s="1"/>
  <c r="N15504" i="17" a="1"/>
  <c r="N15504" i="17" s="1"/>
  <c r="N15506" i="17" a="1"/>
  <c r="N15506" i="17" s="1"/>
  <c r="N15508" i="17" a="1"/>
  <c r="N15508" i="17" s="1"/>
  <c r="N15513" i="17" a="1"/>
  <c r="N15513" i="17" s="1"/>
  <c r="N15514" i="17" a="1"/>
  <c r="N15514" i="17" s="1"/>
  <c r="N15521" i="17" a="1"/>
  <c r="N15521" i="17" s="1"/>
  <c r="N15523" i="17" a="1"/>
  <c r="N15523" i="17" s="1"/>
  <c r="N15534" i="17" a="1"/>
  <c r="N15534" i="17" s="1"/>
  <c r="N15536" i="17" a="1"/>
  <c r="N15536" i="17" s="1"/>
  <c r="N15545" i="17" a="1"/>
  <c r="N15545" i="17" s="1"/>
  <c r="N15547" i="17" a="1"/>
  <c r="N15547" i="17" s="1"/>
  <c r="N15555" i="17" a="1"/>
  <c r="N15555" i="17" s="1"/>
  <c r="N15557" i="17" a="1"/>
  <c r="N15557" i="17" s="1"/>
  <c r="N15563" i="17" a="1"/>
  <c r="N15563" i="17" s="1"/>
  <c r="N15564" i="17" a="1"/>
  <c r="N15564" i="17" s="1"/>
  <c r="N15572" i="17" a="1"/>
  <c r="N15572" i="17" s="1"/>
  <c r="N15573" i="17" a="1"/>
  <c r="N15573" i="17" s="1"/>
  <c r="N15580" i="17" a="1"/>
  <c r="N15580" i="17" s="1"/>
  <c r="N15581" i="17" a="1"/>
  <c r="N15581" i="17" s="1"/>
  <c r="N15588" i="17" a="1"/>
  <c r="N15588" i="17" s="1"/>
  <c r="N15590" i="17" a="1"/>
  <c r="N15590" i="17" s="1"/>
  <c r="N15597" i="17" a="1"/>
  <c r="N15597" i="17" s="1"/>
  <c r="N15599" i="17" a="1"/>
  <c r="N15599" i="17" s="1"/>
  <c r="N15605" i="17" a="1"/>
  <c r="N15605" i="17" s="1"/>
  <c r="N15607" i="17" a="1"/>
  <c r="N15607" i="17" s="1"/>
  <c r="N15614" i="17" a="1"/>
  <c r="N15614" i="17" s="1"/>
  <c r="N15616" i="17" a="1"/>
  <c r="N15616" i="17" s="1"/>
  <c r="N15623" i="17" a="1"/>
  <c r="N15623" i="17" s="1"/>
  <c r="N15625" i="17" a="1"/>
  <c r="N15625" i="17" s="1"/>
  <c r="N15631" i="17" a="1"/>
  <c r="N15631" i="17" s="1"/>
  <c r="N15633" i="17" a="1"/>
  <c r="N15633" i="17" s="1"/>
  <c r="N15638" i="17" a="1"/>
  <c r="N15638" i="17" s="1"/>
  <c r="N15639" i="17" a="1"/>
  <c r="N15639" i="17" s="1"/>
  <c r="N15648" i="17" a="1"/>
  <c r="N15648" i="17" s="1"/>
  <c r="N15649" i="17" a="1"/>
  <c r="N15649" i="17" s="1"/>
  <c r="N15653" i="17" a="1"/>
  <c r="N15653" i="17" s="1"/>
  <c r="N15654" i="17" a="1"/>
  <c r="N15654" i="17" s="1"/>
  <c r="N15658" i="17" a="1"/>
  <c r="N15658" i="17" s="1"/>
  <c r="N15659" i="17" a="1"/>
  <c r="N15659" i="17" s="1"/>
  <c r="N15663" i="17" a="1"/>
  <c r="N15663" i="17" s="1"/>
  <c r="N15664" i="17" a="1"/>
  <c r="N15664" i="17" s="1"/>
  <c r="N15668" i="17" a="1"/>
  <c r="N15668" i="17" s="1"/>
  <c r="N15669" i="17" a="1"/>
  <c r="N15669" i="17" s="1"/>
  <c r="N15673" i="17" a="1"/>
  <c r="N15673" i="17" s="1"/>
  <c r="N15674" i="17" a="1"/>
  <c r="N15674" i="17" s="1"/>
  <c r="N15678" i="17" a="1"/>
  <c r="N15678" i="17" s="1"/>
  <c r="N15679" i="17" a="1"/>
  <c r="N15679" i="17" s="1"/>
  <c r="N15681" i="17" a="1"/>
  <c r="N15681" i="17" s="1"/>
  <c r="N15686" i="17" a="1"/>
  <c r="N15686" i="17" s="1"/>
  <c r="N15687" i="17" a="1"/>
  <c r="N15687" i="17" s="1"/>
  <c r="N15689" i="17" a="1"/>
  <c r="N15689" i="17" s="1"/>
  <c r="N15695" i="17" a="1"/>
  <c r="N15695" i="17" s="1"/>
  <c r="N15696" i="17" a="1"/>
  <c r="N15696" i="17" s="1"/>
  <c r="N15698" i="17" a="1"/>
  <c r="N15698" i="17" s="1"/>
  <c r="N15704" i="17" a="1"/>
  <c r="N15704" i="17" s="1"/>
  <c r="N15705" i="17" a="1"/>
  <c r="N15705" i="17" s="1"/>
  <c r="N15711" i="17" a="1"/>
  <c r="N15711" i="17" s="1"/>
  <c r="N15712" i="17" a="1"/>
  <c r="N15712" i="17" s="1"/>
  <c r="N15714" i="17" a="1"/>
  <c r="N15714" i="17" s="1"/>
  <c r="N15719" i="17" a="1"/>
  <c r="N15719" i="17" s="1"/>
  <c r="N15720" i="17" a="1"/>
  <c r="N15720" i="17" s="1"/>
  <c r="N15726" i="17" a="1"/>
  <c r="N15726" i="17" s="1"/>
  <c r="N15727" i="17" a="1"/>
  <c r="N15727" i="17" s="1"/>
  <c r="N15729" i="17" a="1"/>
  <c r="N15729" i="17" s="1"/>
  <c r="N15735" i="17" a="1"/>
  <c r="N15735" i="17" s="1"/>
  <c r="N15736" i="17" a="1"/>
  <c r="N15736" i="17" s="1"/>
  <c r="N15738" i="17" a="1"/>
  <c r="N15738" i="17" s="1"/>
  <c r="N15743" i="17" a="1"/>
  <c r="N15743" i="17" s="1"/>
  <c r="N15744" i="17" a="1"/>
  <c r="N15744" i="17" s="1"/>
  <c r="N15746" i="17" a="1"/>
  <c r="N15746" i="17" s="1"/>
  <c r="N15753" i="17" a="1"/>
  <c r="N15753" i="17" s="1"/>
  <c r="N15754" i="17" a="1"/>
  <c r="N15754" i="17" s="1"/>
  <c r="N15756" i="17" a="1"/>
  <c r="N15756" i="17" s="1"/>
  <c r="N15760" i="17" a="1"/>
  <c r="N15760" i="17" s="1"/>
  <c r="N15761" i="17" a="1"/>
  <c r="N15761" i="17" s="1"/>
  <c r="N15767" i="17" a="1"/>
  <c r="N15767" i="17" s="1"/>
  <c r="N15768" i="17" a="1"/>
  <c r="N15768" i="17" s="1"/>
  <c r="N15769" i="17" a="1"/>
  <c r="N15769" i="17" s="1"/>
  <c r="N15774" i="17" a="1"/>
  <c r="N15774" i="17" s="1"/>
  <c r="N15775" i="17" a="1"/>
  <c r="N15775" i="17" s="1"/>
  <c r="N15780" i="17" a="1"/>
  <c r="N15780" i="17" s="1"/>
  <c r="N15781" i="17" a="1"/>
  <c r="N15781" i="17" s="1"/>
  <c r="N15790" i="17" a="1"/>
  <c r="N15790" i="17" s="1"/>
  <c r="N15792" i="17" a="1"/>
  <c r="N15792" i="17" s="1"/>
  <c r="N15801" i="17" a="1"/>
  <c r="N15801" i="17" s="1"/>
  <c r="N15802" i="17" a="1"/>
  <c r="N15802" i="17" s="1"/>
  <c r="N15808" i="17" a="1"/>
  <c r="N15808" i="17" s="1"/>
  <c r="N15809" i="17" a="1"/>
  <c r="N15809" i="17" s="1"/>
  <c r="N15818" i="17" a="1"/>
  <c r="N15818" i="17" s="1"/>
  <c r="N15819" i="17" a="1"/>
  <c r="N15819" i="17" s="1"/>
  <c r="N15828" i="17" a="1"/>
  <c r="N15828" i="17" s="1"/>
  <c r="N15829" i="17" a="1"/>
  <c r="N15829" i="17" s="1"/>
  <c r="N15839" i="17" a="1"/>
  <c r="N15839" i="17" s="1"/>
  <c r="N15840" i="17" a="1"/>
  <c r="N15840" i="17" s="1"/>
  <c r="N15849" i="17" a="1"/>
  <c r="N15849" i="17" s="1"/>
  <c r="N15851" i="17" a="1"/>
  <c r="N15851" i="17" s="1"/>
  <c r="N15853" i="17" a="1"/>
  <c r="N15853" i="17" s="1"/>
  <c r="N15861" i="17" a="1"/>
  <c r="N15861" i="17" s="1"/>
  <c r="N15863" i="17" a="1"/>
  <c r="N15863" i="17" s="1"/>
  <c r="N15867" i="17" a="1"/>
  <c r="N15867" i="17" s="1"/>
  <c r="N15872" i="17" a="1"/>
  <c r="N15872" i="17" s="1"/>
  <c r="N15873" i="17" a="1"/>
  <c r="N15873" i="17" s="1"/>
  <c r="N15877" i="17" a="1"/>
  <c r="N15877" i="17" s="1"/>
  <c r="N15878" i="17" a="1"/>
  <c r="N15878" i="17" s="1"/>
  <c r="N15882" i="17" a="1"/>
  <c r="N15882" i="17" s="1"/>
  <c r="N15883" i="17" a="1"/>
  <c r="N15883" i="17" s="1"/>
  <c r="N15887" i="17" a="1"/>
  <c r="N15887" i="17" s="1"/>
  <c r="N15888" i="17" a="1"/>
  <c r="N15888" i="17" s="1"/>
  <c r="N15892" i="17" a="1"/>
  <c r="N15892" i="17" s="1"/>
  <c r="N15893" i="17" a="1"/>
  <c r="N15893" i="17" s="1"/>
  <c r="N15897" i="17" a="1"/>
  <c r="N15897" i="17" s="1"/>
  <c r="N15898" i="17" a="1"/>
  <c r="N15898" i="17" s="1"/>
  <c r="N15902" i="17" a="1"/>
  <c r="N15902" i="17" s="1"/>
  <c r="N15906" i="17" a="1"/>
  <c r="N15906" i="17" s="1"/>
  <c r="N15907" i="17" a="1"/>
  <c r="N15907" i="17" s="1"/>
  <c r="N15911" i="17" a="1"/>
  <c r="N15911" i="17" s="1"/>
  <c r="N15912" i="17" a="1"/>
  <c r="N15912" i="17" s="1"/>
  <c r="N15916" i="17" a="1"/>
  <c r="N15916" i="17" s="1"/>
  <c r="N15917" i="17" a="1"/>
  <c r="N15917" i="17" s="1"/>
  <c r="N15922" i="17" a="1"/>
  <c r="N15922" i="17" s="1"/>
  <c r="N15927" i="17" a="1"/>
  <c r="N15927" i="17" s="1"/>
  <c r="N15928" i="17" a="1"/>
  <c r="N15928" i="17" s="1"/>
  <c r="N15933" i="17" a="1"/>
  <c r="N15933" i="17" s="1"/>
  <c r="N15934" i="17" a="1"/>
  <c r="N15934" i="17" s="1"/>
  <c r="N15936" i="17" a="1"/>
  <c r="N15936" i="17" s="1"/>
  <c r="N15939" i="17" a="1"/>
  <c r="N15939" i="17" s="1"/>
  <c r="N15940" i="17" a="1"/>
  <c r="N15940" i="17" s="1"/>
  <c r="N15942" i="17" a="1"/>
  <c r="N15942" i="17" s="1"/>
  <c r="N15945" i="17" a="1"/>
  <c r="N15945" i="17" s="1"/>
  <c r="N15947" i="17" a="1"/>
  <c r="N15947" i="17" s="1"/>
  <c r="N15950" i="17" a="1"/>
  <c r="N15950" i="17" s="1"/>
  <c r="N15951" i="17" a="1"/>
  <c r="N15951" i="17" s="1"/>
  <c r="N15953" i="17" a="1"/>
  <c r="N15953" i="17" s="1"/>
  <c r="N15956" i="17" a="1"/>
  <c r="N15956" i="17" s="1"/>
  <c r="N15957" i="17" a="1"/>
  <c r="N15957" i="17" s="1"/>
  <c r="N15959" i="17" a="1"/>
  <c r="N15959" i="17" s="1"/>
  <c r="N15962" i="17" a="1"/>
  <c r="N15962" i="17" s="1"/>
  <c r="N15964" i="17" a="1"/>
  <c r="N15964" i="17" s="1"/>
  <c r="N15967" i="17" a="1"/>
  <c r="N15967" i="17" s="1"/>
  <c r="N15969" i="17" a="1"/>
  <c r="N15969" i="17" s="1"/>
  <c r="N15972" i="17" a="1"/>
  <c r="N15972" i="17" s="1"/>
  <c r="N15973" i="17" a="1"/>
  <c r="N15973" i="17" s="1"/>
  <c r="N15975" i="17" a="1"/>
  <c r="N15975" i="17" s="1"/>
  <c r="N15978" i="17" a="1"/>
  <c r="N15978" i="17" s="1"/>
  <c r="N15980" i="17" a="1"/>
  <c r="N15980" i="17" s="1"/>
  <c r="N15983" i="17" a="1"/>
  <c r="N15983" i="17" s="1"/>
  <c r="N15984" i="17" a="1"/>
  <c r="N15984" i="17" s="1"/>
  <c r="N15987" i="17" a="1"/>
  <c r="N15987" i="17" s="1"/>
  <c r="N15990" i="17" a="1"/>
  <c r="N15990" i="17" s="1"/>
  <c r="N15993" i="17" a="1"/>
  <c r="N15993" i="17" s="1"/>
  <c r="N15996" i="17" a="1"/>
  <c r="N15996" i="17" s="1"/>
  <c r="N15997" i="17" a="1"/>
  <c r="N15997" i="17" s="1"/>
  <c r="N16000" i="17" a="1"/>
  <c r="N16000" i="17" s="1"/>
  <c r="N16003" i="17" a="1"/>
  <c r="N16003" i="17" s="1"/>
  <c r="N16005" i="17" a="1"/>
  <c r="N16005" i="17" s="1"/>
  <c r="N16008" i="17" a="1"/>
  <c r="N16008" i="17" s="1"/>
  <c r="N16010" i="17" a="1"/>
  <c r="N16010" i="17" s="1"/>
  <c r="N16013" i="17" a="1"/>
  <c r="N16013" i="17" s="1"/>
  <c r="N16014" i="17" a="1"/>
  <c r="N16014" i="17" s="1"/>
  <c r="N16016" i="17" a="1"/>
  <c r="N16016" i="17" s="1"/>
  <c r="N16019" i="17" a="1"/>
  <c r="N16019" i="17" s="1"/>
  <c r="N16021" i="17" a="1"/>
  <c r="N16021" i="17" s="1"/>
  <c r="N16024" i="17" a="1"/>
  <c r="N16024" i="17" s="1"/>
  <c r="N16025" i="17" a="1"/>
  <c r="N16025" i="17" s="1"/>
  <c r="N16027" i="17" a="1"/>
  <c r="N16027" i="17" s="1"/>
  <c r="N16030" i="17" a="1"/>
  <c r="N16030" i="17" s="1"/>
  <c r="N16031" i="17" a="1"/>
  <c r="N16031" i="17" s="1"/>
  <c r="N16034" i="17" a="1"/>
  <c r="N16034" i="17" s="1"/>
  <c r="N16037" i="17" a="1"/>
  <c r="N16037" i="17" s="1"/>
  <c r="N16042" i="17" a="1"/>
  <c r="N16042" i="17" s="1"/>
  <c r="N16043" i="17" a="1"/>
  <c r="N16043" i="17" s="1"/>
  <c r="N16048" i="17" a="1"/>
  <c r="N16048" i="17" s="1"/>
  <c r="N16049" i="17" a="1"/>
  <c r="N16049" i="17" s="1"/>
  <c r="N16053" i="17" a="1"/>
  <c r="N16053" i="17" s="1"/>
  <c r="N16058" i="17" a="1"/>
  <c r="N16058" i="17" s="1"/>
  <c r="N16059" i="17" a="1"/>
  <c r="N16059" i="17" s="1"/>
  <c r="N16061" i="17" a="1"/>
  <c r="N16061" i="17" s="1"/>
  <c r="N16062" i="17" a="1"/>
  <c r="N16062" i="17" s="1"/>
  <c r="N16081" i="17" a="1"/>
  <c r="N16081" i="17" s="1"/>
  <c r="N16082" i="17" a="1"/>
  <c r="N16082" i="17" s="1"/>
  <c r="N16083" i="17" a="1"/>
  <c r="N16083" i="17" s="1"/>
  <c r="N16085" i="17" a="1"/>
  <c r="N16085" i="17" s="1"/>
  <c r="N16091" i="17" a="1"/>
  <c r="N16091" i="17" s="1"/>
  <c r="N16092" i="17" a="1"/>
  <c r="N16092" i="17" s="1"/>
  <c r="N16098" i="17" a="1"/>
  <c r="N16098" i="17" s="1"/>
  <c r="N16099" i="17" a="1"/>
  <c r="N16099" i="17" s="1"/>
  <c r="N16101" i="17" a="1"/>
  <c r="N16101" i="17" s="1"/>
  <c r="N16107" i="17" a="1"/>
  <c r="N16107" i="17" s="1"/>
  <c r="N16108" i="17" a="1"/>
  <c r="N16108" i="17" s="1"/>
  <c r="N16110" i="17" a="1"/>
  <c r="N16110" i="17" s="1"/>
  <c r="N16117" i="17" a="1"/>
  <c r="N16117" i="17" s="1"/>
  <c r="N16118" i="17" a="1"/>
  <c r="N16118" i="17" s="1"/>
  <c r="N16120" i="17" a="1"/>
  <c r="N16120" i="17" s="1"/>
  <c r="N16127" i="17" a="1"/>
  <c r="N16127" i="17" s="1"/>
  <c r="N16128" i="17" a="1"/>
  <c r="N16128" i="17" s="1"/>
  <c r="N16130" i="17" a="1"/>
  <c r="N16130" i="17" s="1"/>
  <c r="N16136" i="17" a="1"/>
  <c r="N16136" i="17" s="1"/>
  <c r="N16137" i="17" a="1"/>
  <c r="N16137" i="17" s="1"/>
  <c r="N16139" i="17" a="1"/>
  <c r="N16139" i="17" s="1"/>
  <c r="N16146" i="17" a="1"/>
  <c r="N16146" i="17" s="1"/>
  <c r="N16147" i="17" a="1"/>
  <c r="N16147" i="17" s="1"/>
  <c r="N16149" i="17" a="1"/>
  <c r="N16149" i="17" s="1"/>
  <c r="N16155" i="17" a="1"/>
  <c r="N16155" i="17" s="1"/>
  <c r="N16156" i="17" a="1"/>
  <c r="N16156" i="17" s="1"/>
  <c r="N16158" i="17" a="1"/>
  <c r="N16158" i="17" s="1"/>
  <c r="N16165" i="17" a="1"/>
  <c r="N16165" i="17" s="1"/>
  <c r="N16166" i="17" a="1"/>
  <c r="N16166" i="17" s="1"/>
  <c r="N16168" i="17" a="1"/>
  <c r="N16168" i="17" s="1"/>
  <c r="N16173" i="17" a="1"/>
  <c r="N16173" i="17" s="1"/>
  <c r="N16174" i="17" a="1"/>
  <c r="N16174" i="17" s="1"/>
  <c r="N16176" i="17" a="1"/>
  <c r="N16176" i="17" s="1"/>
  <c r="N16181" i="17" a="1"/>
  <c r="N16181" i="17" s="1"/>
  <c r="N16182" i="17" a="1"/>
  <c r="N16182" i="17" s="1"/>
  <c r="N16184" i="17" a="1"/>
  <c r="N16184" i="17" s="1"/>
  <c r="N16191" i="17" a="1"/>
  <c r="N16191" i="17" s="1"/>
  <c r="N16192" i="17" a="1"/>
  <c r="N16192" i="17" s="1"/>
  <c r="N16194" i="17" a="1"/>
  <c r="N16194" i="17" s="1"/>
  <c r="N16202" i="17" a="1"/>
  <c r="N16202" i="17" s="1"/>
  <c r="N16203" i="17" a="1"/>
  <c r="N16203" i="17" s="1"/>
  <c r="N16205" i="17" a="1"/>
  <c r="N16205" i="17" s="1"/>
  <c r="N16207" i="17" a="1"/>
  <c r="N16207" i="17" s="1"/>
  <c r="N16212" i="17" a="1"/>
  <c r="N16212" i="17" s="1"/>
  <c r="N16213" i="17" a="1"/>
  <c r="N16213" i="17" s="1"/>
  <c r="N16215" i="17" a="1"/>
  <c r="N16215" i="17" s="1"/>
  <c r="N16219" i="17" a="1"/>
  <c r="N16219" i="17" s="1"/>
  <c r="N16220" i="17" a="1"/>
  <c r="N16220" i="17" s="1"/>
  <c r="N16222" i="17" a="1"/>
  <c r="N16222" i="17" s="1"/>
  <c r="N16230" i="17" a="1"/>
  <c r="N16230" i="17" s="1"/>
  <c r="N16231" i="17" a="1"/>
  <c r="N16231" i="17" s="1"/>
  <c r="N16233" i="17" a="1"/>
  <c r="N16233" i="17" s="1"/>
  <c r="N16240" i="17" a="1"/>
  <c r="N16240" i="17" s="1"/>
  <c r="N16241" i="17" a="1"/>
  <c r="N16241" i="17" s="1"/>
  <c r="N16243" i="17" a="1"/>
  <c r="N16243" i="17" s="1"/>
  <c r="N16251" i="17" a="1"/>
  <c r="N16251" i="17" s="1"/>
  <c r="N16253" i="17" a="1"/>
  <c r="N16253" i="17" s="1"/>
  <c r="N16261" i="17" a="1"/>
  <c r="N16261" i="17" s="1"/>
  <c r="N16262" i="17" a="1"/>
  <c r="N16262" i="17" s="1"/>
  <c r="N16269" i="17" a="1"/>
  <c r="N16269" i="17" s="1"/>
  <c r="N16270" i="17" a="1"/>
  <c r="N16270" i="17" s="1"/>
  <c r="N16278" i="17" a="1"/>
  <c r="N16278" i="17" s="1"/>
  <c r="N16279" i="17" a="1"/>
  <c r="N16279" i="17" s="1"/>
  <c r="N16281" i="17" a="1"/>
  <c r="N16281" i="17" s="1"/>
  <c r="N16287" i="17" a="1"/>
  <c r="N16287" i="17" s="1"/>
  <c r="N16288" i="17" a="1"/>
  <c r="N16288" i="17" s="1"/>
  <c r="N16295" i="17" a="1"/>
  <c r="N16295" i="17" s="1"/>
  <c r="N16296" i="17" a="1"/>
  <c r="N16296" i="17" s="1"/>
  <c r="N16298" i="17" a="1"/>
  <c r="N16298" i="17" s="1"/>
  <c r="N16303" i="17" a="1"/>
  <c r="N16303" i="17" s="1"/>
  <c r="N16304" i="17" a="1"/>
  <c r="N16304" i="17" s="1"/>
  <c r="N16306" i="17" a="1"/>
  <c r="N16306" i="17" s="1"/>
  <c r="N16312" i="17" a="1"/>
  <c r="N16312" i="17" s="1"/>
  <c r="N16313" i="17" a="1"/>
  <c r="N16313" i="17" s="1"/>
  <c r="N16315" i="17" a="1"/>
  <c r="N16315" i="17" s="1"/>
  <c r="N16323" i="17" a="1"/>
  <c r="N16323" i="17" s="1"/>
  <c r="N16324" i="17" a="1"/>
  <c r="N16324" i="17" s="1"/>
  <c r="N16326" i="17" a="1"/>
  <c r="N16326" i="17" s="1"/>
  <c r="N16331" i="17" a="1"/>
  <c r="N16331" i="17" s="1"/>
  <c r="N16332" i="17" a="1"/>
  <c r="N16332" i="17" s="1"/>
  <c r="N16336" i="17" a="1"/>
  <c r="N16336" i="17" s="1"/>
  <c r="N16337" i="17" a="1"/>
  <c r="N16337" i="17" s="1"/>
  <c r="N16341" i="17" a="1"/>
  <c r="N16341" i="17" s="1"/>
  <c r="N16342" i="17" a="1"/>
  <c r="N16342" i="17" s="1"/>
  <c r="N16346" i="17" a="1"/>
  <c r="N16346" i="17" s="1"/>
  <c r="N16347" i="17" a="1"/>
  <c r="N16347" i="17" s="1"/>
  <c r="N16351" i="17" a="1"/>
  <c r="N16351" i="17" s="1"/>
  <c r="N16352" i="17" a="1"/>
  <c r="N16352" i="17" s="1"/>
  <c r="N16356" i="17" a="1"/>
  <c r="N16356" i="17" s="1"/>
  <c r="N16357" i="17" a="1"/>
  <c r="N16357" i="17" s="1"/>
  <c r="N16361" i="17" a="1"/>
  <c r="N16361" i="17" s="1"/>
  <c r="N16362" i="17" a="1"/>
  <c r="N16362" i="17" s="1"/>
  <c r="N16366" i="17" a="1"/>
  <c r="N16366" i="17" s="1"/>
  <c r="N16367" i="17" a="1"/>
  <c r="N16367" i="17" s="1"/>
  <c r="N16371" i="17" a="1"/>
  <c r="N16371" i="17" s="1"/>
  <c r="N16372" i="17" a="1"/>
  <c r="N16372" i="17" s="1"/>
  <c r="N16376" i="17" a="1"/>
  <c r="N16376" i="17" s="1"/>
  <c r="N16377" i="17" a="1"/>
  <c r="N16377" i="17" s="1"/>
  <c r="N16381" i="17" a="1"/>
  <c r="N16381" i="17" s="1"/>
  <c r="N16382" i="17" a="1"/>
  <c r="N16382" i="17" s="1"/>
  <c r="N16386" i="17" a="1"/>
  <c r="N16386" i="17" s="1"/>
  <c r="N16390" i="17" a="1"/>
  <c r="N16390" i="17" s="1"/>
  <c r="N16394" i="17" a="1"/>
  <c r="N16394" i="17" s="1"/>
  <c r="N16395" i="17" a="1"/>
  <c r="N16395" i="17" s="1"/>
  <c r="N16399" i="17" a="1"/>
  <c r="N16399" i="17" s="1"/>
  <c r="N16400" i="17" a="1"/>
  <c r="N16400" i="17" s="1"/>
  <c r="N16404" i="17" a="1"/>
  <c r="N16404" i="17" s="1"/>
  <c r="N16408" i="17" a="1"/>
  <c r="N16408" i="17" s="1"/>
  <c r="N16409" i="17" a="1"/>
  <c r="N16409" i="17" s="1"/>
  <c r="N16413" i="17" a="1"/>
  <c r="N16413" i="17" s="1"/>
  <c r="N16414" i="17" a="1"/>
  <c r="N16414" i="17" s="1"/>
  <c r="N16418" i="17" a="1"/>
  <c r="N16418" i="17" s="1"/>
  <c r="N16419" i="17" a="1"/>
  <c r="N16419" i="17" s="1"/>
  <c r="N16427" i="17" a="1"/>
  <c r="N16427" i="17" s="1"/>
  <c r="N16431" i="17" a="1"/>
  <c r="N16431" i="17" s="1"/>
  <c r="N16433" i="17" a="1"/>
  <c r="N16433" i="17" s="1"/>
  <c r="N16437" i="17" a="1"/>
  <c r="N16437" i="17" s="1"/>
  <c r="N16441" i="17" a="1"/>
  <c r="N16441" i="17" s="1"/>
  <c r="N16445" i="17" a="1"/>
  <c r="N16445" i="17" s="1"/>
  <c r="N16446" i="17" a="1"/>
  <c r="N16446" i="17" s="1"/>
  <c r="N16448" i="17" a="1"/>
  <c r="N16448" i="17" s="1"/>
  <c r="N16452" i="17" a="1"/>
  <c r="N16452" i="17" s="1"/>
  <c r="N16458" i="17" a="1"/>
  <c r="N16458" i="17" s="1"/>
  <c r="N16462" i="17" a="1"/>
  <c r="N16462" i="17" s="1"/>
  <c r="N16464" i="17" a="1"/>
  <c r="N16464" i="17" s="1"/>
  <c r="N16466" i="17" a="1"/>
  <c r="N16466" i="17" s="1"/>
  <c r="N16479" i="17" a="1"/>
  <c r="N16479" i="17" s="1"/>
  <c r="N16480" i="17" a="1"/>
  <c r="N16480" i="17" s="1"/>
  <c r="N16485" i="17" a="1"/>
  <c r="N16485" i="17" s="1"/>
  <c r="N16490" i="17" a="1"/>
  <c r="N16490" i="17" s="1"/>
  <c r="N16498" i="17" a="1"/>
  <c r="N16498" i="17" s="1"/>
  <c r="N16499" i="17" a="1"/>
  <c r="N16499" i="17" s="1"/>
  <c r="N16505" i="17" a="1"/>
  <c r="N16505" i="17" s="1"/>
  <c r="N16507" i="17" a="1"/>
  <c r="N16507" i="17" s="1"/>
  <c r="N16520" i="17" a="1"/>
  <c r="N16520" i="17" s="1"/>
  <c r="N16524" i="17" a="1"/>
  <c r="N16524" i="17" s="1"/>
  <c r="N16525" i="17" a="1"/>
  <c r="N16525" i="17" s="1"/>
  <c r="N16529" i="17" a="1"/>
  <c r="N16529" i="17" s="1"/>
  <c r="N16530" i="17" a="1"/>
  <c r="N16530" i="17" s="1"/>
  <c r="N16534" i="17" a="1"/>
  <c r="N16534" i="17" s="1"/>
  <c r="N16535" i="17" a="1"/>
  <c r="N16535" i="17" s="1"/>
  <c r="N16539" i="17" a="1"/>
  <c r="N16539" i="17" s="1"/>
  <c r="N16543" i="17" a="1"/>
  <c r="N16543" i="17" s="1"/>
  <c r="N16544" i="17" a="1"/>
  <c r="N16544" i="17" s="1"/>
  <c r="N16548" i="17" a="1"/>
  <c r="N16548" i="17" s="1"/>
  <c r="N16549" i="17" a="1"/>
  <c r="N16549" i="17" s="1"/>
  <c r="N16553" i="17" a="1"/>
  <c r="N16553" i="17" s="1"/>
  <c r="N16554" i="17" a="1"/>
  <c r="N16554" i="17" s="1"/>
  <c r="N16558" i="17" a="1"/>
  <c r="N16558" i="17" s="1"/>
  <c r="N16559" i="17" a="1"/>
  <c r="N16559" i="17" s="1"/>
  <c r="N16563" i="17" a="1"/>
  <c r="N16563" i="17" s="1"/>
  <c r="N16567" i="17" a="1"/>
  <c r="N16567" i="17" s="1"/>
  <c r="N16568" i="17" a="1"/>
  <c r="N16568" i="17" s="1"/>
  <c r="N16572" i="17" a="1"/>
  <c r="N16572" i="17" s="1"/>
  <c r="N16573" i="17" a="1"/>
  <c r="N16573" i="17" s="1"/>
  <c r="N16577" i="17" a="1"/>
  <c r="N16577" i="17" s="1"/>
  <c r="N16578" i="17" a="1"/>
  <c r="N16578" i="17" s="1"/>
  <c r="N16582" i="17" a="1"/>
  <c r="N16582" i="17" s="1"/>
  <c r="N16583" i="17" a="1"/>
  <c r="N16583" i="17" s="1"/>
  <c r="N16587" i="17" a="1"/>
  <c r="N16587" i="17" s="1"/>
  <c r="N16588" i="17" a="1"/>
  <c r="N16588" i="17" s="1"/>
  <c r="N16592" i="17" a="1"/>
  <c r="N16592" i="17" s="1"/>
  <c r="N16593" i="17" a="1"/>
  <c r="N16593" i="17" s="1"/>
  <c r="N16597" i="17" a="1"/>
  <c r="N16597" i="17" s="1"/>
  <c r="N16598" i="17" a="1"/>
  <c r="N16598" i="17" s="1"/>
  <c r="N16602" i="17" a="1"/>
  <c r="N16602" i="17" s="1"/>
  <c r="N16603" i="17" a="1"/>
  <c r="N16603" i="17" s="1"/>
  <c r="N16607" i="17" a="1"/>
  <c r="N16607" i="17" s="1"/>
  <c r="N16608" i="17" a="1"/>
  <c r="N16608" i="17" s="1"/>
  <c r="N16612" i="17" a="1"/>
  <c r="N16612" i="17" s="1"/>
  <c r="N16613" i="17" a="1"/>
  <c r="N16613" i="17" s="1"/>
  <c r="N16617" i="17" a="1"/>
  <c r="N16617" i="17" s="1"/>
  <c r="N16618" i="17" a="1"/>
  <c r="N16618" i="17" s="1"/>
  <c r="N16622" i="17" a="1"/>
  <c r="N16622" i="17" s="1"/>
  <c r="N16623" i="17" a="1"/>
  <c r="N16623" i="17" s="1"/>
  <c r="N16627" i="17" a="1"/>
  <c r="N16627" i="17" s="1"/>
  <c r="N16628" i="17" a="1"/>
  <c r="N16628" i="17" s="1"/>
  <c r="N16632" i="17" a="1"/>
  <c r="N16632" i="17" s="1"/>
  <c r="N16633" i="17" a="1"/>
  <c r="N16633" i="17" s="1"/>
  <c r="N16637" i="17" a="1"/>
  <c r="N16637" i="17" s="1"/>
  <c r="N16641" i="17" a="1"/>
  <c r="N16641" i="17" s="1"/>
  <c r="N16642" i="17" a="1"/>
  <c r="N16642" i="17" s="1"/>
  <c r="N16647" i="17" a="1"/>
  <c r="N16647" i="17" s="1"/>
  <c r="N16651" i="17" a="1"/>
  <c r="N16651" i="17" s="1"/>
  <c r="N16652" i="17" a="1"/>
  <c r="N16652" i="17" s="1"/>
  <c r="N16656" i="17" a="1"/>
  <c r="N16656" i="17" s="1"/>
  <c r="N16657" i="17" a="1"/>
  <c r="N16657" i="17" s="1"/>
  <c r="N16661" i="17" a="1"/>
  <c r="N16661" i="17" s="1"/>
  <c r="N16662" i="17" a="1"/>
  <c r="N16662" i="17" s="1"/>
  <c r="N16666" i="17" a="1"/>
  <c r="N16666" i="17" s="1"/>
  <c r="N16667" i="17" a="1"/>
  <c r="N16667" i="17" s="1"/>
  <c r="N16671" i="17" a="1"/>
  <c r="N16671" i="17" s="1"/>
  <c r="N16672" i="17" a="1"/>
  <c r="N16672" i="17" s="1"/>
  <c r="N16676" i="17" a="1"/>
  <c r="N16676" i="17" s="1"/>
  <c r="N16677" i="17" a="1"/>
  <c r="N16677" i="17" s="1"/>
  <c r="N16681" i="17" a="1"/>
  <c r="N16681" i="17" s="1"/>
  <c r="N16685" i="17" a="1"/>
  <c r="N16685" i="17" s="1"/>
  <c r="N16686" i="17" a="1"/>
  <c r="N16686" i="17" s="1"/>
  <c r="N16690" i="17" a="1"/>
  <c r="N16690" i="17" s="1"/>
  <c r="N16691" i="17" a="1"/>
  <c r="N16691" i="17" s="1"/>
  <c r="N16695" i="17" a="1"/>
  <c r="N16695" i="17" s="1"/>
  <c r="N16696" i="17" a="1"/>
  <c r="N16696" i="17" s="1"/>
  <c r="N16700" i="17" a="1"/>
  <c r="N16700" i="17" s="1"/>
  <c r="N16704" i="17" a="1"/>
  <c r="N16704" i="17" s="1"/>
  <c r="N16705" i="17" a="1"/>
  <c r="N16705" i="17" s="1"/>
  <c r="N16709" i="17" a="1"/>
  <c r="N16709" i="17" s="1"/>
  <c r="N16710" i="17" a="1"/>
  <c r="N16710" i="17" s="1"/>
  <c r="N16714" i="17" a="1"/>
  <c r="N16714" i="17" s="1"/>
  <c r="N16715" i="17" a="1"/>
  <c r="N16715" i="17" s="1"/>
  <c r="N16717" i="17" a="1"/>
  <c r="N16717" i="17" s="1"/>
  <c r="N16726" i="17" a="1"/>
  <c r="N16726" i="17" s="1"/>
  <c r="N16727" i="17" a="1"/>
  <c r="N16727" i="17" s="1"/>
  <c r="N16729" i="17" a="1"/>
  <c r="N16729" i="17" s="1"/>
  <c r="N16736" i="17" a="1"/>
  <c r="N16736" i="17" s="1"/>
  <c r="N16737" i="17" a="1"/>
  <c r="N16737" i="17" s="1"/>
  <c r="N16739" i="17" a="1"/>
  <c r="N16739" i="17" s="1"/>
  <c r="N16752" i="17" a="1"/>
  <c r="N16752" i="17" s="1"/>
  <c r="N16753" i="17" a="1"/>
  <c r="N16753" i="17" s="1"/>
  <c r="N16755" i="17" a="1"/>
  <c r="N16755" i="17" s="1"/>
  <c r="N16760" i="17" a="1"/>
  <c r="N16760" i="17" s="1"/>
  <c r="N16761" i="17" a="1"/>
  <c r="N16761" i="17" s="1"/>
  <c r="N16763" i="17" a="1"/>
  <c r="N16763" i="17" s="1"/>
  <c r="N16770" i="17" a="1"/>
  <c r="N16770" i="17" s="1"/>
  <c r="N16771" i="17" a="1"/>
  <c r="N16771" i="17" s="1"/>
  <c r="N16773" i="17" a="1"/>
  <c r="N16773" i="17" s="1"/>
  <c r="N16780" i="17" a="1"/>
  <c r="N16780" i="17" s="1"/>
  <c r="N16781" i="17" a="1"/>
  <c r="N16781" i="17" s="1"/>
  <c r="N16783" i="17" a="1"/>
  <c r="N16783" i="17" s="1"/>
  <c r="N16794" i="17" a="1"/>
  <c r="N16794" i="17" s="1"/>
  <c r="N16795" i="17" a="1"/>
  <c r="N16795" i="17" s="1"/>
  <c r="N16797" i="17" a="1"/>
  <c r="N16797" i="17" s="1"/>
  <c r="N16808" i="17" a="1"/>
  <c r="N16808" i="17" s="1"/>
  <c r="N16809" i="17" a="1"/>
  <c r="N16809" i="17" s="1"/>
  <c r="N16811" i="17" a="1"/>
  <c r="N16811" i="17" s="1"/>
  <c r="N16822" i="17" a="1"/>
  <c r="N16822" i="17" s="1"/>
  <c r="N16824" i="17" a="1"/>
  <c r="N16824" i="17" s="1"/>
  <c r="N16826" i="17" a="1"/>
  <c r="N16826" i="17" s="1"/>
  <c r="N16837" i="17" a="1"/>
  <c r="N16837" i="17" s="1"/>
  <c r="N16839" i="17" a="1"/>
  <c r="N16839" i="17" s="1"/>
  <c r="N16841" i="17" a="1"/>
  <c r="N16841" i="17" s="1"/>
  <c r="N16846" i="17" a="1"/>
  <c r="N16846" i="17" s="1"/>
  <c r="N16850" i="17" a="1"/>
  <c r="N16850" i="17" s="1"/>
  <c r="N16851" i="17" a="1"/>
  <c r="N16851" i="17" s="1"/>
  <c r="N16855" i="17" a="1"/>
  <c r="N16855" i="17" s="1"/>
  <c r="N16856" i="17" a="1"/>
  <c r="N16856" i="17" s="1"/>
  <c r="N16859" i="17" a="1"/>
  <c r="N16859" i="17" s="1"/>
  <c r="N16865" i="17" a="1"/>
  <c r="N16865" i="17" s="1"/>
  <c r="N16868" i="17" a="1"/>
  <c r="N16868" i="17" s="1"/>
  <c r="N16874" i="17" a="1"/>
  <c r="N16874" i="17" s="1"/>
  <c r="N16877" i="17" a="1"/>
  <c r="N16877" i="17" s="1"/>
  <c r="N16884" i="17" a="1"/>
  <c r="N16884" i="17" s="1"/>
  <c r="N16887" i="17" a="1"/>
  <c r="N16887" i="17" s="1"/>
  <c r="N16902" i="17" a="1"/>
  <c r="N16902" i="17" s="1"/>
  <c r="N16903" i="17" a="1"/>
  <c r="N16903" i="17" s="1"/>
  <c r="N16911" i="17" a="1"/>
  <c r="N16911" i="17" s="1"/>
  <c r="N16912" i="17" a="1"/>
  <c r="N16912" i="17" s="1"/>
  <c r="N16920" i="17" a="1"/>
  <c r="N16920" i="17" s="1"/>
  <c r="N16921" i="17" a="1"/>
  <c r="N16921" i="17" s="1"/>
  <c r="N16933" i="17" a="1"/>
  <c r="N16933" i="17" s="1"/>
  <c r="N16935" i="17" a="1"/>
  <c r="N16935" i="17" s="1"/>
  <c r="N16947" i="17" a="1"/>
  <c r="N16947" i="17" s="1"/>
  <c r="N16948" i="17" a="1"/>
  <c r="N16948" i="17" s="1"/>
  <c r="N16960" i="17" a="1"/>
  <c r="N16960" i="17" s="1"/>
  <c r="N16961" i="17" a="1"/>
  <c r="N16961" i="17" s="1"/>
  <c r="N16967" i="17" a="1"/>
  <c r="N16967" i="17" s="1"/>
  <c r="N16969" i="17" a="1"/>
  <c r="N16969" i="17" s="1"/>
  <c r="N16984" i="17" a="1"/>
  <c r="N16984" i="17" s="1"/>
  <c r="N16985" i="17" a="1"/>
  <c r="N16985" i="17" s="1"/>
  <c r="N16993" i="17" a="1"/>
  <c r="N16993" i="17" s="1"/>
  <c r="N16994" i="17" a="1"/>
  <c r="N16994" i="17" s="1"/>
  <c r="N17002" i="17" a="1"/>
  <c r="N17002" i="17" s="1"/>
  <c r="N17003" i="17" a="1"/>
  <c r="N17003" i="17" s="1"/>
  <c r="N17015" i="17" a="1"/>
  <c r="N17015" i="17" s="1"/>
  <c r="N17017" i="17" a="1"/>
  <c r="N17017" i="17" s="1"/>
  <c r="N17029" i="17" a="1"/>
  <c r="N17029" i="17" s="1"/>
  <c r="N17031" i="17" a="1"/>
  <c r="N17031" i="17" s="1"/>
  <c r="N17043" i="17" a="1"/>
  <c r="N17043" i="17" s="1"/>
  <c r="N17044" i="17" a="1"/>
  <c r="N17044" i="17" s="1"/>
  <c r="N17057" i="17" a="1"/>
  <c r="N17057" i="17" s="1"/>
  <c r="N17058" i="17" a="1"/>
  <c r="N17058" i="17" s="1"/>
  <c r="N17072" i="17" a="1"/>
  <c r="N17072" i="17" s="1"/>
  <c r="N17073" i="17" a="1"/>
  <c r="N17073" i="17" s="1"/>
  <c r="N17085" i="17" a="1"/>
  <c r="N17085" i="17" s="1"/>
  <c r="N17086" i="17" a="1"/>
  <c r="N17086" i="17" s="1"/>
  <c r="N17098" i="17" a="1"/>
  <c r="N17098" i="17" s="1"/>
  <c r="N17099" i="17" a="1"/>
  <c r="N17099" i="17" s="1"/>
  <c r="N17110" i="17" a="1"/>
  <c r="N17110" i="17" s="1"/>
  <c r="N17111" i="17" a="1"/>
  <c r="N17111" i="17" s="1"/>
  <c r="N17120" i="17" a="1"/>
  <c r="N17120" i="17" s="1"/>
  <c r="N17128" i="17" a="1"/>
  <c r="N17128" i="17" s="1"/>
  <c r="N17129" i="17" a="1"/>
  <c r="N17129" i="17" s="1"/>
  <c r="N17135" i="17" a="1"/>
  <c r="N17135" i="17" s="1"/>
  <c r="N17136" i="17" a="1"/>
  <c r="N17136" i="17" s="1"/>
  <c r="N17138" i="17" a="1"/>
  <c r="N17138" i="17" s="1"/>
  <c r="N17147" i="17" a="1"/>
  <c r="N17147" i="17" s="1"/>
  <c r="N17149" i="17" a="1"/>
  <c r="N17149" i="17" s="1"/>
  <c r="N17151" i="17" a="1"/>
  <c r="N17151" i="17" s="1"/>
  <c r="N17157" i="17" a="1"/>
  <c r="N17157" i="17" s="1"/>
  <c r="N17159" i="17" a="1"/>
  <c r="N17159" i="17" s="1"/>
  <c r="N17161" i="17" a="1"/>
  <c r="N17161" i="17" s="1"/>
  <c r="N17169" i="17" a="1"/>
  <c r="N17169" i="17" s="1"/>
  <c r="N17170" i="17" a="1"/>
  <c r="N17170" i="17" s="1"/>
  <c r="N17180" i="17" a="1"/>
  <c r="N17180" i="17" s="1"/>
  <c r="N17182" i="17" a="1"/>
  <c r="N17182" i="17" s="1"/>
  <c r="N17195" i="17" a="1"/>
  <c r="N17195" i="17" s="1"/>
  <c r="N17197" i="17" a="1"/>
  <c r="N17197" i="17" s="1"/>
  <c r="N17208" i="17" a="1"/>
  <c r="N17208" i="17" s="1"/>
  <c r="N17210" i="17" a="1"/>
  <c r="N17210" i="17" s="1"/>
  <c r="N17220" i="17" a="1"/>
  <c r="N17220" i="17" s="1"/>
  <c r="N17222" i="17" a="1"/>
  <c r="N17222" i="17" s="1"/>
  <c r="N17229" i="17" a="1"/>
  <c r="N17229" i="17" s="1"/>
  <c r="N17230" i="17" a="1"/>
  <c r="N17230" i="17" s="1"/>
  <c r="N17239" i="17" a="1"/>
  <c r="N17239" i="17" s="1"/>
  <c r="N17240" i="17" a="1"/>
  <c r="N17240" i="17" s="1"/>
  <c r="N17249" i="17" a="1"/>
  <c r="N17249" i="17" s="1"/>
  <c r="N17250" i="17" a="1"/>
  <c r="N17250" i="17" s="1"/>
  <c r="N17259" i="17" a="1"/>
  <c r="N17259" i="17" s="1"/>
  <c r="N17261" i="17" a="1"/>
  <c r="N17261" i="17" s="1"/>
  <c r="N17270" i="17" a="1"/>
  <c r="N17270" i="17" s="1"/>
  <c r="N17272" i="17" a="1"/>
  <c r="N17272" i="17" s="1"/>
  <c r="N17278" i="17" a="1"/>
  <c r="N17278" i="17" s="1"/>
  <c r="N17280" i="17" a="1"/>
  <c r="N17280" i="17" s="1"/>
  <c r="N17287" i="17" a="1"/>
  <c r="N17287" i="17" s="1"/>
  <c r="N17289" i="17" a="1"/>
  <c r="N17289" i="17" s="1"/>
  <c r="N17296" i="17" a="1"/>
  <c r="N17296" i="17" s="1"/>
  <c r="N17298" i="17" a="1"/>
  <c r="N17298" i="17" s="1"/>
  <c r="N17304" i="17" a="1"/>
  <c r="N17304" i="17" s="1"/>
  <c r="N17306" i="17" a="1"/>
  <c r="N17306" i="17" s="1"/>
  <c r="N17312" i="17" a="1"/>
  <c r="N17312" i="17" s="1"/>
  <c r="N17313" i="17" a="1"/>
  <c r="N17313" i="17" s="1"/>
  <c r="N17322" i="17" a="1"/>
  <c r="N17322" i="17" s="1"/>
  <c r="N17323" i="17" a="1"/>
  <c r="N17323" i="17" s="1"/>
  <c r="N17327" i="17" a="1"/>
  <c r="N17327" i="17" s="1"/>
  <c r="N17328" i="17" a="1"/>
  <c r="N17328" i="17" s="1"/>
  <c r="N17332" i="17" a="1"/>
  <c r="N17332" i="17" s="1"/>
  <c r="N17333" i="17" a="1"/>
  <c r="N17333" i="17" s="1"/>
  <c r="N17337" i="17" a="1"/>
  <c r="N17337" i="17" s="1"/>
  <c r="N17338" i="17" a="1"/>
  <c r="N17338" i="17" s="1"/>
  <c r="N17342" i="17" a="1"/>
  <c r="N17342" i="17" s="1"/>
  <c r="N17343" i="17" a="1"/>
  <c r="N17343" i="17" s="1"/>
  <c r="N17347" i="17" a="1"/>
  <c r="N17347" i="17" s="1"/>
  <c r="N17348" i="17" a="1"/>
  <c r="N17348" i="17" s="1"/>
  <c r="N17350" i="17" a="1"/>
  <c r="N17350" i="17" s="1"/>
  <c r="N17358" i="17" a="1"/>
  <c r="N17358" i="17" s="1"/>
  <c r="N17359" i="17" a="1"/>
  <c r="N17359" i="17" s="1"/>
  <c r="N17361" i="17" a="1"/>
  <c r="N17361" i="17" s="1"/>
  <c r="N17369" i="17" a="1"/>
  <c r="N17369" i="17" s="1"/>
  <c r="N17370" i="17" a="1"/>
  <c r="N17370" i="17" s="1"/>
  <c r="N17372" i="17" a="1"/>
  <c r="N17372" i="17" s="1"/>
  <c r="N17380" i="17" a="1"/>
  <c r="N17380" i="17" s="1"/>
  <c r="N17381" i="17" a="1"/>
  <c r="N17381" i="17" s="1"/>
  <c r="N17389" i="17" a="1"/>
  <c r="N17389" i="17" s="1"/>
  <c r="N17390" i="17" a="1"/>
  <c r="N17390" i="17" s="1"/>
  <c r="N17392" i="17" a="1"/>
  <c r="N17392" i="17" s="1"/>
  <c r="N17399" i="17" a="1"/>
  <c r="N17399" i="17" s="1"/>
  <c r="N17400" i="17" a="1"/>
  <c r="N17400" i="17" s="1"/>
  <c r="N17409" i="17" a="1"/>
  <c r="N17409" i="17" s="1"/>
  <c r="N17410" i="17" a="1"/>
  <c r="N17410" i="17" s="1"/>
  <c r="N17412" i="17" a="1"/>
  <c r="N17412" i="17" s="1"/>
  <c r="N17420" i="17" a="1"/>
  <c r="N17420" i="17" s="1"/>
  <c r="N17421" i="17" a="1"/>
  <c r="N17421" i="17" s="1"/>
  <c r="N17423" i="17" a="1"/>
  <c r="N17423" i="17" s="1"/>
  <c r="N17430" i="17" a="1"/>
  <c r="N17430" i="17" s="1"/>
  <c r="N17431" i="17" a="1"/>
  <c r="N17431" i="17" s="1"/>
  <c r="N17433" i="17" a="1"/>
  <c r="N17433" i="17" s="1"/>
  <c r="N17442" i="17" a="1"/>
  <c r="N17442" i="17" s="1"/>
  <c r="N17443" i="17" a="1"/>
  <c r="N17443" i="17" s="1"/>
  <c r="N17445" i="17" a="1"/>
  <c r="N17445" i="17" s="1"/>
  <c r="N17449" i="17" a="1"/>
  <c r="N17449" i="17" s="1"/>
  <c r="N17451" i="17" a="1"/>
  <c r="N17451" i="17" s="1"/>
  <c r="N17457" i="17" a="1"/>
  <c r="N17457" i="17" s="1"/>
  <c r="N17459" i="17" a="1"/>
  <c r="N17459" i="17" s="1"/>
  <c r="N17461" i="17" a="1"/>
  <c r="N17461" i="17" s="1"/>
  <c r="N17466" i="17" a="1"/>
  <c r="N17466" i="17" s="1"/>
  <c r="N17467" i="17" a="1"/>
  <c r="N17467" i="17" s="1"/>
  <c r="N17473" i="17" a="1"/>
  <c r="N17473" i="17" s="1"/>
  <c r="N17474" i="17" a="1"/>
  <c r="N17474" i="17" s="1"/>
  <c r="N17486" i="17" a="1"/>
  <c r="N17486" i="17" s="1"/>
  <c r="N17488" i="17" a="1"/>
  <c r="N17488" i="17" s="1"/>
  <c r="N17500" i="17" a="1"/>
  <c r="N17500" i="17" s="1"/>
  <c r="N17501" i="17" a="1"/>
  <c r="N17501" i="17" s="1"/>
  <c r="N17509" i="17" a="1"/>
  <c r="N17509" i="17" s="1"/>
  <c r="N17510" i="17" a="1"/>
  <c r="N17510" i="17" s="1"/>
  <c r="N17521" i="17" a="1"/>
  <c r="N17521" i="17" s="1"/>
  <c r="N17522" i="17" a="1"/>
  <c r="N17522" i="17" s="1"/>
  <c r="N17533" i="17" a="1"/>
  <c r="N17533" i="17" s="1"/>
  <c r="N17535" i="17" a="1"/>
  <c r="N17535" i="17" s="1"/>
  <c r="N17547" i="17" a="1"/>
  <c r="N17547" i="17" s="1"/>
  <c r="N17548" i="17" a="1"/>
  <c r="N17548" i="17" s="1"/>
  <c r="N17559" i="17" a="1"/>
  <c r="N17559" i="17" s="1"/>
  <c r="N17561" i="17" a="1"/>
  <c r="N17561" i="17" s="1"/>
  <c r="N17564" i="17" a="1"/>
  <c r="N17564" i="17" s="1"/>
  <c r="N17573" i="17" a="1"/>
  <c r="N17573" i="17" s="1"/>
  <c r="N17575" i="17" a="1"/>
  <c r="N17575" i="17" s="1"/>
  <c r="N17580" i="17" a="1"/>
  <c r="N17580" i="17" s="1"/>
  <c r="N17587" i="17" a="1"/>
  <c r="N17587" i="17" s="1"/>
  <c r="N17588" i="17" a="1"/>
  <c r="N17588" i="17" s="1"/>
  <c r="N17589" i="17" a="1"/>
  <c r="N17589" i="17" s="1"/>
  <c r="N17593" i="17" a="1"/>
  <c r="N17593" i="17" s="1"/>
  <c r="N17594" i="17" a="1"/>
  <c r="N17594" i="17" s="1"/>
  <c r="N17598" i="17" a="1"/>
  <c r="N17598" i="17" s="1"/>
  <c r="N17599" i="17" a="1"/>
  <c r="N17599" i="17" s="1"/>
  <c r="N17603" i="17" a="1"/>
  <c r="N17603" i="17" s="1"/>
  <c r="N17604" i="17" a="1"/>
  <c r="N17604" i="17" s="1"/>
  <c r="N17608" i="17" a="1"/>
  <c r="N17608" i="17" s="1"/>
  <c r="N17609" i="17" a="1"/>
  <c r="N17609" i="17" s="1"/>
  <c r="N17613" i="17" a="1"/>
  <c r="N17613" i="17" s="1"/>
  <c r="N17614" i="17" a="1"/>
  <c r="N17614" i="17" s="1"/>
  <c r="N17618" i="17" a="1"/>
  <c r="N17618" i="17" s="1"/>
  <c r="N17622" i="17" a="1"/>
  <c r="N17622" i="17" s="1"/>
  <c r="N17623" i="17" a="1"/>
  <c r="N17623" i="17" s="1"/>
  <c r="N17627" i="17" a="1"/>
  <c r="N17627" i="17" s="1"/>
  <c r="N17628" i="17" a="1"/>
  <c r="N17628" i="17" s="1"/>
  <c r="N17632" i="17" a="1"/>
  <c r="N17632" i="17" s="1"/>
  <c r="N17633" i="17" a="1"/>
  <c r="N17633" i="17" s="1"/>
  <c r="N17638" i="17" a="1"/>
  <c r="N17638" i="17" s="1"/>
  <c r="N17643" i="17" a="1"/>
  <c r="N17643" i="17" s="1"/>
  <c r="N17644" i="17" a="1"/>
  <c r="N17644" i="17" s="1"/>
  <c r="N17649" i="17" a="1"/>
  <c r="N17649" i="17" s="1"/>
  <c r="N17650" i="17" a="1"/>
  <c r="N17650" i="17" s="1"/>
  <c r="N17652" i="17" a="1"/>
  <c r="N17652" i="17" s="1"/>
  <c r="N17655" i="17" a="1"/>
  <c r="N17655" i="17" s="1"/>
  <c r="N17656" i="17" a="1"/>
  <c r="N17656" i="17" s="1"/>
  <c r="N17658" i="17" a="1"/>
  <c r="N17658" i="17" s="1"/>
  <c r="N17661" i="17" a="1"/>
  <c r="N17661" i="17" s="1"/>
  <c r="N17663" i="17" a="1"/>
  <c r="N17663" i="17" s="1"/>
  <c r="N17666" i="17" a="1"/>
  <c r="N17666" i="17" s="1"/>
  <c r="N17667" i="17" a="1"/>
  <c r="N17667" i="17" s="1"/>
  <c r="N17669" i="17" a="1"/>
  <c r="N17669" i="17" s="1"/>
  <c r="N17672" i="17" a="1"/>
  <c r="N17672" i="17" s="1"/>
  <c r="N17673" i="17" a="1"/>
  <c r="N17673" i="17" s="1"/>
  <c r="N17675" i="17" a="1"/>
  <c r="N17675" i="17" s="1"/>
  <c r="N17678" i="17" a="1"/>
  <c r="N17678" i="17" s="1"/>
  <c r="N17680" i="17" a="1"/>
  <c r="N17680" i="17" s="1"/>
  <c r="N17683" i="17" a="1"/>
  <c r="N17683" i="17" s="1"/>
  <c r="N17685" i="17" a="1"/>
  <c r="N17685" i="17" s="1"/>
  <c r="N17688" i="17" a="1"/>
  <c r="N17688" i="17" s="1"/>
  <c r="N17689" i="17" a="1"/>
  <c r="N17689" i="17" s="1"/>
  <c r="N17691" i="17" a="1"/>
  <c r="N17691" i="17" s="1"/>
  <c r="N17694" i="17" a="1"/>
  <c r="N17694" i="17" s="1"/>
  <c r="N17696" i="17" a="1"/>
  <c r="N17696" i="17" s="1"/>
  <c r="N17699" i="17" a="1"/>
  <c r="N17699" i="17" s="1"/>
  <c r="N17700" i="17" a="1"/>
  <c r="N17700" i="17" s="1"/>
  <c r="N17703" i="17" a="1"/>
  <c r="N17703" i="17" s="1"/>
  <c r="N17706" i="17" a="1"/>
  <c r="N17706" i="17" s="1"/>
  <c r="N17709" i="17" a="1"/>
  <c r="N17709" i="17" s="1"/>
  <c r="N17712" i="17" a="1"/>
  <c r="N17712" i="17" s="1"/>
  <c r="N17713" i="17" a="1"/>
  <c r="N17713" i="17" s="1"/>
  <c r="N17716" i="17" a="1"/>
  <c r="N17716" i="17" s="1"/>
  <c r="N17719" i="17" a="1"/>
  <c r="N17719" i="17" s="1"/>
  <c r="N17721" i="17" a="1"/>
  <c r="N17721" i="17" s="1"/>
  <c r="N17724" i="17" a="1"/>
  <c r="N17724" i="17" s="1"/>
  <c r="N17726" i="17" a="1"/>
  <c r="N17726" i="17" s="1"/>
  <c r="N17729" i="17" a="1"/>
  <c r="N17729" i="17" s="1"/>
  <c r="N17730" i="17" a="1"/>
  <c r="N17730" i="17" s="1"/>
  <c r="N17732" i="17" a="1"/>
  <c r="N17732" i="17" s="1"/>
  <c r="N17735" i="17" a="1"/>
  <c r="N17735" i="17" s="1"/>
  <c r="N17737" i="17" a="1"/>
  <c r="N17737" i="17" s="1"/>
  <c r="N17740" i="17" a="1"/>
  <c r="N17740" i="17" s="1"/>
  <c r="N17741" i="17" a="1"/>
  <c r="N17741" i="17" s="1"/>
  <c r="N17743" i="17" a="1"/>
  <c r="N17743" i="17" s="1"/>
  <c r="N17746" i="17" a="1"/>
  <c r="N17746" i="17" s="1"/>
  <c r="N17747" i="17" a="1"/>
  <c r="N17747" i="17" s="1"/>
  <c r="N17750" i="17" a="1"/>
  <c r="N17750" i="17" s="1"/>
  <c r="N17753" i="17" a="1"/>
  <c r="N17753" i="17" s="1"/>
  <c r="N17759" i="17" a="1"/>
  <c r="N17759" i="17" s="1"/>
  <c r="N17761" i="17" a="1"/>
  <c r="N17761" i="17" s="1"/>
  <c r="N17766" i="17" a="1"/>
  <c r="N17766" i="17" s="1"/>
  <c r="N17767" i="17" a="1"/>
  <c r="N17767" i="17" s="1"/>
  <c r="N17772" i="17" a="1"/>
  <c r="N17772" i="17" s="1"/>
  <c r="N17773" i="17" a="1"/>
  <c r="N17773" i="17" s="1"/>
  <c r="N17778" i="17" a="1"/>
  <c r="N17778" i="17" s="1"/>
  <c r="N17785" i="17" a="1"/>
  <c r="N17785" i="17" s="1"/>
  <c r="N17786" i="17" a="1"/>
  <c r="N17786" i="17" s="1"/>
  <c r="N17788" i="17" a="1"/>
  <c r="N17788" i="17" s="1"/>
  <c r="N17796" i="17" a="1"/>
  <c r="N17796" i="17" s="1"/>
  <c r="N17797" i="17" a="1"/>
  <c r="N17797" i="17" s="1"/>
  <c r="N17799" i="17" a="1"/>
  <c r="N17799" i="17" s="1"/>
  <c r="N17807" i="17" a="1"/>
  <c r="N17807" i="17" s="1"/>
  <c r="N17808" i="17" a="1"/>
  <c r="N17808" i="17" s="1"/>
  <c r="N17816" i="17" a="1"/>
  <c r="N17816" i="17" s="1"/>
  <c r="N17817" i="17" a="1"/>
  <c r="N17817" i="17" s="1"/>
  <c r="N17819" i="17" a="1"/>
  <c r="N17819" i="17" s="1"/>
  <c r="N17827" i="17" a="1"/>
  <c r="N17827" i="17" s="1"/>
  <c r="N17828" i="17" a="1"/>
  <c r="N17828" i="17" s="1"/>
  <c r="N17830" i="17" a="1"/>
  <c r="N17830" i="17" s="1"/>
  <c r="N17837" i="17" a="1"/>
  <c r="N17837" i="17" s="1"/>
  <c r="N17838" i="17" a="1"/>
  <c r="N17838" i="17" s="1"/>
  <c r="N17840" i="17" a="1"/>
  <c r="N17840" i="17" s="1"/>
  <c r="N17847" i="17" a="1"/>
  <c r="N17847" i="17" s="1"/>
  <c r="N17848" i="17" a="1"/>
  <c r="N17848" i="17" s="1"/>
  <c r="N17850" i="17" a="1"/>
  <c r="N17850" i="17" s="1"/>
  <c r="N17857" i="17" a="1"/>
  <c r="N17857" i="17" s="1"/>
  <c r="N17858" i="17" a="1"/>
  <c r="N17858" i="17" s="1"/>
  <c r="N17860" i="17" a="1"/>
  <c r="N17860" i="17" s="1"/>
  <c r="N17869" i="17" a="1"/>
  <c r="N17869" i="17" s="1"/>
  <c r="N17870" i="17" a="1"/>
  <c r="N17870" i="17" s="1"/>
  <c r="N17872" i="17" a="1"/>
  <c r="N17872" i="17" s="1"/>
  <c r="N17880" i="17" a="1"/>
  <c r="N17880" i="17" s="1"/>
  <c r="N17881" i="17" a="1"/>
  <c r="N17881" i="17" s="1"/>
  <c r="N17883" i="17" a="1"/>
  <c r="N17883" i="17" s="1"/>
  <c r="N17892" i="17" a="1"/>
  <c r="N17892" i="17" s="1"/>
  <c r="N17893" i="17" a="1"/>
  <c r="N17893" i="17" s="1"/>
  <c r="N17895" i="17" a="1"/>
  <c r="N17895" i="17" s="1"/>
  <c r="N17902" i="17" a="1"/>
  <c r="N17902" i="17" s="1"/>
  <c r="N17903" i="17" a="1"/>
  <c r="N17903" i="17" s="1"/>
  <c r="N17905" i="17" a="1"/>
  <c r="N17905" i="17" s="1"/>
  <c r="N17912" i="17" a="1"/>
  <c r="N17912" i="17" s="1"/>
  <c r="N17913" i="17" a="1"/>
  <c r="N17913" i="17" s="1"/>
  <c r="N17915" i="17" a="1"/>
  <c r="N17915" i="17" s="1"/>
  <c r="N17924" i="17" a="1"/>
  <c r="N17924" i="17" s="1"/>
  <c r="N17925" i="17" a="1"/>
  <c r="N17925" i="17" s="1"/>
  <c r="N17927" i="17" a="1"/>
  <c r="N17927" i="17" s="1"/>
  <c r="N17938" i="17" a="1"/>
  <c r="N17938" i="17" s="1"/>
  <c r="N17939" i="17" a="1"/>
  <c r="N17939" i="17" s="1"/>
  <c r="N17941" i="17" a="1"/>
  <c r="N17941" i="17" s="1"/>
  <c r="N17946" i="17" a="1"/>
  <c r="N17946" i="17" s="1"/>
  <c r="N17948" i="17" a="1"/>
  <c r="N17948" i="17" s="1"/>
  <c r="N17955" i="17" a="1"/>
  <c r="N17955" i="17" s="1"/>
  <c r="N17956" i="17" a="1"/>
  <c r="N17956" i="17" s="1"/>
  <c r="N17958" i="17" a="1"/>
  <c r="N17958" i="17" s="1"/>
  <c r="N17963" i="17" a="1"/>
  <c r="N17963" i="17" s="1"/>
  <c r="N17964" i="17" a="1"/>
  <c r="N17964" i="17" s="1"/>
  <c r="N17966" i="17" a="1"/>
  <c r="N17966" i="17" s="1"/>
  <c r="N17977" i="17" a="1"/>
  <c r="N17977" i="17" s="1"/>
  <c r="N17978" i="17" a="1"/>
  <c r="N17978" i="17" s="1"/>
  <c r="N17980" i="17" a="1"/>
  <c r="N17980" i="17" s="1"/>
  <c r="N17990" i="17" a="1"/>
  <c r="N17990" i="17" s="1"/>
  <c r="N17991" i="17" a="1"/>
  <c r="N17991" i="17" s="1"/>
  <c r="N17993" i="17" a="1"/>
  <c r="N17993" i="17" s="1"/>
  <c r="N18004" i="17" a="1"/>
  <c r="N18004" i="17" s="1"/>
  <c r="N18006" i="17" a="1"/>
  <c r="N18006" i="17" s="1"/>
  <c r="N18017" i="17" a="1"/>
  <c r="N18017" i="17" s="1"/>
  <c r="N18018" i="17" a="1"/>
  <c r="N18018" i="17" s="1"/>
  <c r="N18027" i="17" a="1"/>
  <c r="N18027" i="17" s="1"/>
  <c r="N18028" i="17" a="1"/>
  <c r="N18028" i="17" s="1"/>
  <c r="N18039" i="17" a="1"/>
  <c r="N18039" i="17" s="1"/>
  <c r="N18040" i="17" a="1"/>
  <c r="N18040" i="17" s="1"/>
  <c r="N18042" i="17" a="1"/>
  <c r="N18042" i="17" s="1"/>
  <c r="N18050" i="17" a="1"/>
  <c r="N18050" i="17" s="1"/>
  <c r="N18051" i="17" a="1"/>
  <c r="N18051" i="17" s="1"/>
  <c r="N18060" i="17" a="1"/>
  <c r="N18060" i="17" s="1"/>
  <c r="N18061" i="17" a="1"/>
  <c r="N18061" i="17" s="1"/>
  <c r="N18063" i="17" a="1"/>
  <c r="N18063" i="17" s="1"/>
  <c r="N18070" i="17" a="1"/>
  <c r="N18070" i="17" s="1"/>
  <c r="N18071" i="17" a="1"/>
  <c r="N18071" i="17" s="1"/>
  <c r="N18073" i="17" a="1"/>
  <c r="N18073" i="17" s="1"/>
  <c r="N18081" i="17" a="1"/>
  <c r="N18081" i="17" s="1"/>
  <c r="N18082" i="17" a="1"/>
  <c r="N18082" i="17" s="1"/>
  <c r="N18084" i="17" a="1"/>
  <c r="N18084" i="17" s="1"/>
  <c r="N18095" i="17" a="1"/>
  <c r="N18095" i="17" s="1"/>
  <c r="N18096" i="17" a="1"/>
  <c r="N18096" i="17" s="1"/>
  <c r="N18098" i="17" a="1"/>
  <c r="N18098" i="17" s="1"/>
  <c r="N18104" i="17" a="1"/>
  <c r="N18104" i="17" s="1"/>
  <c r="N18105" i="17" a="1"/>
  <c r="N18105" i="17" s="1"/>
  <c r="N18109" i="17" a="1"/>
  <c r="N18109" i="17" s="1"/>
  <c r="N18110" i="17" a="1"/>
  <c r="N18110" i="17" s="1"/>
  <c r="N18114" i="17" a="1"/>
  <c r="N18114" i="17" s="1"/>
  <c r="N18115" i="17" a="1"/>
  <c r="N18115" i="17" s="1"/>
  <c r="N18119" i="17" a="1"/>
  <c r="N18119" i="17" s="1"/>
  <c r="N18120" i="17" a="1"/>
  <c r="N18120" i="17" s="1"/>
  <c r="N18124" i="17" a="1"/>
  <c r="N18124" i="17" s="1"/>
  <c r="N18125" i="17" a="1"/>
  <c r="N18125" i="17" s="1"/>
  <c r="N18129" i="17" a="1"/>
  <c r="N18129" i="17" s="1"/>
  <c r="N18130" i="17" a="1"/>
  <c r="N18130" i="17" s="1"/>
  <c r="N18134" i="17" a="1"/>
  <c r="N18134" i="17" s="1"/>
  <c r="N18135" i="17" a="1"/>
  <c r="N18135" i="17" s="1"/>
  <c r="N18139" i="17" a="1"/>
  <c r="N18139" i="17" s="1"/>
  <c r="N18140" i="17" a="1"/>
  <c r="N18140" i="17" s="1"/>
  <c r="N18144" i="17" a="1"/>
  <c r="N18144" i="17" s="1"/>
  <c r="N18145" i="17" a="1"/>
  <c r="N18145" i="17" s="1"/>
  <c r="N18149" i="17" a="1"/>
  <c r="N18149" i="17" s="1"/>
  <c r="N18150" i="17" a="1"/>
  <c r="N18150" i="17" s="1"/>
  <c r="N18154" i="17" a="1"/>
  <c r="N18154" i="17" s="1"/>
  <c r="N18155" i="17" a="1"/>
  <c r="N18155" i="17" s="1"/>
  <c r="N18159" i="17" a="1"/>
  <c r="N18159" i="17" s="1"/>
  <c r="N18160" i="17" a="1"/>
  <c r="N18160" i="17" s="1"/>
  <c r="N18164" i="17" a="1"/>
  <c r="N18164" i="17" s="1"/>
  <c r="N18168" i="17" a="1"/>
  <c r="N18168" i="17" s="1"/>
  <c r="N18172" i="17" a="1"/>
  <c r="N18172" i="17" s="1"/>
  <c r="N18173" i="17" a="1"/>
  <c r="N18173" i="17" s="1"/>
  <c r="N18177" i="17" a="1"/>
  <c r="N18177" i="17" s="1"/>
  <c r="N18178" i="17" a="1"/>
  <c r="N18178" i="17" s="1"/>
  <c r="N18182" i="17" a="1"/>
  <c r="N18182" i="17" s="1"/>
  <c r="N18186" i="17" a="1"/>
  <c r="N18186" i="17" s="1"/>
  <c r="N18187" i="17" a="1"/>
  <c r="N18187" i="17" s="1"/>
  <c r="N18191" i="17" a="1"/>
  <c r="N18191" i="17" s="1"/>
  <c r="N18192" i="17" a="1"/>
  <c r="N18192" i="17" s="1"/>
  <c r="N18196" i="17" a="1"/>
  <c r="N18196" i="17" s="1"/>
  <c r="N18197" i="17" a="1"/>
  <c r="N18197" i="17" s="1"/>
  <c r="N18207" i="17" a="1"/>
  <c r="N18207" i="17" s="1"/>
  <c r="N18211" i="17" a="1"/>
  <c r="N18211" i="17" s="1"/>
  <c r="N18212" i="17" a="1"/>
  <c r="N18212" i="17" s="1"/>
  <c r="N18214" i="17" a="1"/>
  <c r="N18214" i="17" s="1"/>
  <c r="N18217" i="17" a="1"/>
  <c r="N18217" i="17" s="1"/>
  <c r="N18221" i="17" a="1"/>
  <c r="N18221" i="17" s="1"/>
  <c r="N18226" i="17" a="1"/>
  <c r="N18226" i="17" s="1"/>
  <c r="N18227" i="17" a="1"/>
  <c r="N18227" i="17" s="1"/>
  <c r="N18229" i="17" a="1"/>
  <c r="N18229" i="17" s="1"/>
  <c r="N18232" i="17" a="1"/>
  <c r="N18232" i="17" s="1"/>
  <c r="N18238" i="17" a="1"/>
  <c r="N18238" i="17" s="1"/>
  <c r="N18242" i="17" a="1"/>
  <c r="N18242" i="17" s="1"/>
  <c r="N18244" i="17" a="1"/>
  <c r="N18244" i="17" s="1"/>
  <c r="N18246" i="17" a="1"/>
  <c r="N18246" i="17" s="1"/>
  <c r="N18258" i="17" a="1"/>
  <c r="N18258" i="17" s="1"/>
  <c r="N18259" i="17" a="1"/>
  <c r="N18259" i="17" s="1"/>
  <c r="N18263" i="17" a="1"/>
  <c r="N18263" i="17" s="1"/>
  <c r="N18267" i="17" a="1"/>
  <c r="N18267" i="17" s="1"/>
  <c r="N18274" i="17" a="1"/>
  <c r="N18274" i="17" s="1"/>
  <c r="N18275" i="17" a="1"/>
  <c r="N18275" i="17" s="1"/>
  <c r="N18284" i="17" a="1"/>
  <c r="N18284" i="17" s="1"/>
  <c r="N18286" i="17" a="1"/>
  <c r="N18286" i="17" s="1"/>
  <c r="N18299" i="17" a="1"/>
  <c r="N18299" i="17" s="1"/>
  <c r="N18303" i="17" a="1"/>
  <c r="N18303" i="17" s="1"/>
  <c r="N18304" i="17" a="1"/>
  <c r="N18304" i="17" s="1"/>
  <c r="N18309" i="17" a="1"/>
  <c r="N18309" i="17" s="1"/>
  <c r="N18310" i="17" a="1"/>
  <c r="N18310" i="17" s="1"/>
  <c r="N18314" i="17" a="1"/>
  <c r="N18314" i="17" s="1"/>
  <c r="N18315" i="17" a="1"/>
  <c r="N18315" i="17" s="1"/>
  <c r="N18319" i="17" a="1"/>
  <c r="N18319" i="17" s="1"/>
  <c r="N18323" i="17" a="1"/>
  <c r="N18323" i="17" s="1"/>
  <c r="N18324" i="17" a="1"/>
  <c r="N18324" i="17" s="1"/>
  <c r="N18328" i="17" a="1"/>
  <c r="N18328" i="17" s="1"/>
  <c r="N18329" i="17" a="1"/>
  <c r="N18329" i="17" s="1"/>
  <c r="N18333" i="17" a="1"/>
  <c r="N18333" i="17" s="1"/>
  <c r="N18334" i="17" a="1"/>
  <c r="N18334" i="17" s="1"/>
  <c r="N18338" i="17" a="1"/>
  <c r="N18338" i="17" s="1"/>
  <c r="N18339" i="17" a="1"/>
  <c r="N18339" i="17" s="1"/>
  <c r="N18343" i="17" a="1"/>
  <c r="N18343" i="17" s="1"/>
  <c r="N18347" i="17" a="1"/>
  <c r="N18347" i="17" s="1"/>
  <c r="N18348" i="17" a="1"/>
  <c r="N18348" i="17" s="1"/>
  <c r="N18352" i="17" a="1"/>
  <c r="N18352" i="17" s="1"/>
  <c r="N18353" i="17" a="1"/>
  <c r="N18353" i="17" s="1"/>
  <c r="N18358" i="17" a="1"/>
  <c r="N18358" i="17" s="1"/>
  <c r="N18359" i="17" a="1"/>
  <c r="N18359" i="17" s="1"/>
  <c r="N18364" i="17" a="1"/>
  <c r="N18364" i="17" s="1"/>
  <c r="N18365" i="17" a="1"/>
  <c r="N18365" i="17" s="1"/>
  <c r="N18370" i="17" a="1"/>
  <c r="N18370" i="17" s="1"/>
  <c r="N18371" i="17" a="1"/>
  <c r="N18371" i="17" s="1"/>
  <c r="N18376" i="17" a="1"/>
  <c r="N18376" i="17" s="1"/>
  <c r="N18377" i="17" a="1"/>
  <c r="N18377" i="17" s="1"/>
  <c r="N18382" i="17" a="1"/>
  <c r="N18382" i="17" s="1"/>
  <c r="N18383" i="17" a="1"/>
  <c r="N18383" i="17" s="1"/>
  <c r="N18388" i="17" a="1"/>
  <c r="N18388" i="17" s="1"/>
  <c r="N18389" i="17" a="1"/>
  <c r="N18389" i="17" s="1"/>
  <c r="N18394" i="17" a="1"/>
  <c r="N18394" i="17" s="1"/>
  <c r="N18395" i="17" a="1"/>
  <c r="N18395" i="17" s="1"/>
  <c r="N18400" i="17" a="1"/>
  <c r="N18400" i="17" s="1"/>
  <c r="N18401" i="17" a="1"/>
  <c r="N18401" i="17" s="1"/>
  <c r="N18406" i="17" a="1"/>
  <c r="N18406" i="17" s="1"/>
  <c r="N18407" i="17" a="1"/>
  <c r="N18407" i="17" s="1"/>
  <c r="N18411" i="17" a="1"/>
  <c r="N18411" i="17" s="1"/>
  <c r="N18412" i="17" a="1"/>
  <c r="N18412" i="17" s="1"/>
  <c r="N18416" i="17" a="1"/>
  <c r="N18416" i="17" s="1"/>
  <c r="N18417" i="17" a="1"/>
  <c r="N18417" i="17" s="1"/>
  <c r="N18421" i="17" a="1"/>
  <c r="N18421" i="17" s="1"/>
  <c r="N18422" i="17" a="1"/>
  <c r="N18422" i="17" s="1"/>
  <c r="N18427" i="17" a="1"/>
  <c r="N18427" i="17" s="1"/>
  <c r="N18431" i="17" a="1"/>
  <c r="N18431" i="17" s="1"/>
  <c r="N18432" i="17" a="1"/>
  <c r="N18432" i="17" s="1"/>
  <c r="N18438" i="17" a="1"/>
  <c r="N18438" i="17" s="1"/>
  <c r="N18443" i="17" a="1"/>
  <c r="N18443" i="17" s="1"/>
  <c r="N18444" i="17" a="1"/>
  <c r="N18444" i="17" s="1"/>
  <c r="N18449" i="17" a="1"/>
  <c r="N18449" i="17" s="1"/>
  <c r="N18450" i="17" a="1"/>
  <c r="N18450" i="17" s="1"/>
  <c r="N18454" i="17" a="1"/>
  <c r="N18454" i="17" s="1"/>
  <c r="N18455" i="17" a="1"/>
  <c r="N18455" i="17" s="1"/>
  <c r="N18459" i="17" a="1"/>
  <c r="N18459" i="17" s="1"/>
  <c r="N18460" i="17" a="1"/>
  <c r="N18460" i="17" s="1"/>
  <c r="N18465" i="17" a="1"/>
  <c r="N18465" i="17" s="1"/>
  <c r="N18466" i="17" a="1"/>
  <c r="N18466" i="17" s="1"/>
  <c r="N18471" i="17" a="1"/>
  <c r="N18471" i="17" s="1"/>
  <c r="N18472" i="17" a="1"/>
  <c r="N18472" i="17" s="1"/>
  <c r="N18476" i="17" a="1"/>
  <c r="N18476" i="17" s="1"/>
  <c r="N18481" i="17" a="1"/>
  <c r="N18481" i="17" s="1"/>
  <c r="N18482" i="17" a="1"/>
  <c r="N18482" i="17" s="1"/>
  <c r="N18487" i="17" a="1"/>
  <c r="N18487" i="17" s="1"/>
  <c r="N18488" i="17" a="1"/>
  <c r="N18488" i="17" s="1"/>
  <c r="N18493" i="17" a="1"/>
  <c r="N18493" i="17" s="1"/>
  <c r="N18494" i="17" a="1"/>
  <c r="N18494" i="17" s="1"/>
  <c r="N18499" i="17" a="1"/>
  <c r="N18499" i="17" s="1"/>
  <c r="N18504" i="17" a="1"/>
  <c r="N18504" i="17" s="1"/>
  <c r="N18505" i="17" a="1"/>
  <c r="N18505" i="17" s="1"/>
  <c r="N18510" i="17" a="1"/>
  <c r="N18510" i="17" s="1"/>
  <c r="N18511" i="17" a="1"/>
  <c r="N18511" i="17" s="1"/>
  <c r="N18515" i="17" a="1"/>
  <c r="N18515" i="17" s="1"/>
  <c r="N18516" i="17" a="1"/>
  <c r="N18516" i="17" s="1"/>
  <c r="N18518" i="17" a="1"/>
  <c r="N18518" i="17" s="1"/>
  <c r="N18528" i="17" a="1"/>
  <c r="N18528" i="17" s="1"/>
  <c r="N18529" i="17" a="1"/>
  <c r="N18529" i="17" s="1"/>
  <c r="N18531" i="17" a="1"/>
  <c r="N18531" i="17" s="1"/>
  <c r="N18537" i="17" a="1"/>
  <c r="N18537" i="17" s="1"/>
  <c r="N18538" i="17" a="1"/>
  <c r="N18538" i="17" s="1"/>
  <c r="N18540" i="17" a="1"/>
  <c r="N18540" i="17" s="1"/>
  <c r="N18552" i="17" a="1"/>
  <c r="N18552" i="17" s="1"/>
  <c r="N18553" i="17" a="1"/>
  <c r="N18553" i="17" s="1"/>
  <c r="N18555" i="17" a="1"/>
  <c r="N18555" i="17" s="1"/>
  <c r="N18559" i="17" a="1"/>
  <c r="N18559" i="17" s="1"/>
  <c r="N18560" i="17" a="1"/>
  <c r="N18560" i="17" s="1"/>
  <c r="N18562" i="17" a="1"/>
  <c r="N18562" i="17" s="1"/>
  <c r="N18568" i="17" a="1"/>
  <c r="N18568" i="17" s="1"/>
  <c r="N18569" i="17" a="1"/>
  <c r="N18569" i="17" s="1"/>
  <c r="N18571" i="17" a="1"/>
  <c r="N18571" i="17" s="1"/>
  <c r="N18576" i="17" a="1"/>
  <c r="N18576" i="17" s="1"/>
  <c r="N18577" i="17" a="1"/>
  <c r="N18577" i="17" s="1"/>
  <c r="N18579" i="17" a="1"/>
  <c r="N18579" i="17" s="1"/>
  <c r="N18592" i="17" a="1"/>
  <c r="N18592" i="17" s="1"/>
  <c r="N18593" i="17" a="1"/>
  <c r="N18593" i="17" s="1"/>
  <c r="N18595" i="17" a="1"/>
  <c r="N18595" i="17" s="1"/>
  <c r="N18602" i="17" a="1"/>
  <c r="N18602" i="17" s="1"/>
  <c r="N18603" i="17" a="1"/>
  <c r="N18603" i="17" s="1"/>
  <c r="N18605" i="17" a="1"/>
  <c r="N18605" i="17" s="1"/>
  <c r="N18615" i="17" a="1"/>
  <c r="N18615" i="17" s="1"/>
  <c r="N18617" i="17" a="1"/>
  <c r="N18617" i="17" s="1"/>
  <c r="N18619" i="17" a="1"/>
  <c r="N18619" i="17" s="1"/>
  <c r="N18632" i="17" a="1"/>
  <c r="N18632" i="17" s="1"/>
  <c r="N18634" i="17" a="1"/>
  <c r="N18634" i="17" s="1"/>
  <c r="N18636" i="17" a="1"/>
  <c r="N18636" i="17" s="1"/>
  <c r="N18647" i="17" a="1"/>
  <c r="N18647" i="17" s="1"/>
  <c r="N18649" i="17" a="1"/>
  <c r="N18649" i="17" s="1"/>
  <c r="N18651" i="17" a="1"/>
  <c r="N18651" i="17" s="1"/>
  <c r="N18655" i="17" a="1"/>
  <c r="N18655" i="17" s="1"/>
  <c r="N18660" i="17" a="1"/>
  <c r="N18660" i="17" s="1"/>
  <c r="N18661" i="17" a="1"/>
  <c r="N18661" i="17" s="1"/>
  <c r="N18666" i="17" a="1"/>
  <c r="N18666" i="17" s="1"/>
  <c r="N18667" i="17" a="1"/>
  <c r="N18667" i="17" s="1"/>
  <c r="N18670" i="17" a="1"/>
  <c r="N18670" i="17" s="1"/>
  <c r="N18674" i="17" a="1"/>
  <c r="N18674" i="17" s="1"/>
  <c r="N18678" i="17" a="1"/>
  <c r="N18678" i="17" s="1"/>
  <c r="N18684" i="17" a="1"/>
  <c r="N18684" i="17" s="1"/>
  <c r="N18685" i="17" a="1"/>
  <c r="N18685" i="17" s="1"/>
  <c r="N18688" i="17" a="1"/>
  <c r="N18688" i="17" s="1"/>
  <c r="N18694" i="17" a="1"/>
  <c r="N18694" i="17" s="1"/>
  <c r="N18696" i="17" a="1"/>
  <c r="N18696" i="17" s="1"/>
  <c r="N18711" i="17" a="1"/>
  <c r="N18711" i="17" s="1"/>
  <c r="N18712" i="17" a="1"/>
  <c r="N18712" i="17" s="1"/>
  <c r="N18720" i="17" a="1"/>
  <c r="N18720" i="17" s="1"/>
  <c r="N18721" i="17" a="1"/>
  <c r="N18721" i="17" s="1"/>
  <c r="N18727" i="17" a="1"/>
  <c r="N18727" i="17" s="1"/>
  <c r="N18728" i="17" a="1"/>
  <c r="N18728" i="17" s="1"/>
  <c r="N18739" i="17" a="1"/>
  <c r="N18739" i="17" s="1"/>
  <c r="N18741" i="17" a="1"/>
  <c r="N18741" i="17" s="1"/>
  <c r="N18755" i="17" a="1"/>
  <c r="N18755" i="17" s="1"/>
  <c r="N18756" i="17" a="1"/>
  <c r="N18756" i="17" s="1"/>
  <c r="N18768" i="17" a="1"/>
  <c r="N18768" i="17" s="1"/>
  <c r="N18769" i="17" a="1"/>
  <c r="N18769" i="17" s="1"/>
  <c r="N18774" i="17" a="1"/>
  <c r="N18774" i="17" s="1"/>
  <c r="N18780" i="17" a="1"/>
  <c r="N18780" i="17" s="1"/>
  <c r="N18781" i="17" a="1"/>
  <c r="N18781" i="17" s="1"/>
  <c r="N18793" i="17" a="1"/>
  <c r="N18793" i="17" s="1"/>
  <c r="N18794" i="17" a="1"/>
  <c r="N18794" i="17" s="1"/>
  <c r="N18804" i="17" a="1"/>
  <c r="N18804" i="17" s="1"/>
  <c r="N18805" i="17" a="1"/>
  <c r="N18805" i="17" s="1"/>
  <c r="N18811" i="17" a="1"/>
  <c r="N18811" i="17" s="1"/>
  <c r="N18812" i="17" a="1"/>
  <c r="N18812" i="17" s="1"/>
  <c r="N18827" i="17" a="1"/>
  <c r="N18827" i="17" s="1"/>
  <c r="N18829" i="17" a="1"/>
  <c r="N18829" i="17" s="1"/>
  <c r="N18844" i="17" a="1"/>
  <c r="N18844" i="17" s="1"/>
  <c r="N18846" i="17" a="1"/>
  <c r="N18846" i="17" s="1"/>
  <c r="N18855" i="17" a="1"/>
  <c r="N18855" i="17" s="1"/>
  <c r="N18856" i="17" a="1"/>
  <c r="N18856" i="17" s="1"/>
  <c r="N18867" i="17" a="1"/>
  <c r="N18867" i="17" s="1"/>
  <c r="N18868" i="17" a="1"/>
  <c r="N18868" i="17" s="1"/>
  <c r="N18879" i="17" a="1"/>
  <c r="N18879" i="17" s="1"/>
  <c r="N18880" i="17" a="1"/>
  <c r="N18880" i="17" s="1"/>
  <c r="N18895" i="17" a="1"/>
  <c r="N18895" i="17" s="1"/>
  <c r="N18896" i="17" a="1"/>
  <c r="N18896" i="17" s="1"/>
  <c r="N18909" i="17" a="1"/>
  <c r="N18909" i="17" s="1"/>
  <c r="N18910" i="17" a="1"/>
  <c r="N18910" i="17" s="1"/>
  <c r="N18919" i="17" a="1"/>
  <c r="N18919" i="17" s="1"/>
  <c r="N18920" i="17" a="1"/>
  <c r="N18920" i="17" s="1"/>
  <c r="N18928" i="17" a="1"/>
  <c r="N18928" i="17" s="1"/>
  <c r="N18935" i="17" a="1"/>
  <c r="N18935" i="17" s="1"/>
  <c r="N18936" i="17" a="1"/>
  <c r="N18936" i="17" s="1"/>
  <c r="N18942" i="17" a="1"/>
  <c r="N18942" i="17" s="1"/>
  <c r="N18943" i="17" a="1"/>
  <c r="N18943" i="17" s="1"/>
  <c r="N18945" i="17" a="1"/>
  <c r="N18945" i="17" s="1"/>
  <c r="N18954" i="17" a="1"/>
  <c r="N18954" i="17" s="1"/>
  <c r="N18956" i="17" a="1"/>
  <c r="N18956" i="17" s="1"/>
  <c r="N18958" i="17" a="1"/>
  <c r="N18958" i="17" s="1"/>
  <c r="N18963" i="17" a="1"/>
  <c r="N18963" i="17" s="1"/>
  <c r="N18965" i="17" a="1"/>
  <c r="N18965" i="17" s="1"/>
  <c r="N18967" i="17" a="1"/>
  <c r="N18967" i="17" s="1"/>
  <c r="N18973" i="17" a="1"/>
  <c r="N18973" i="17" s="1"/>
  <c r="N18974" i="17" a="1"/>
  <c r="N18974" i="17" s="1"/>
  <c r="N18982" i="17" a="1"/>
  <c r="N18982" i="17" s="1"/>
  <c r="N18984" i="17" a="1"/>
  <c r="N18984" i="17" s="1"/>
  <c r="N18995" i="17" a="1"/>
  <c r="N18995" i="17" s="1"/>
  <c r="N18997" i="17" a="1"/>
  <c r="N18997" i="17" s="1"/>
  <c r="N19001" i="17" a="1"/>
  <c r="N19001" i="17" s="1"/>
  <c r="N19014" i="17" a="1"/>
  <c r="N19014" i="17" s="1"/>
  <c r="N19016" i="17" a="1"/>
  <c r="N19016" i="17" s="1"/>
  <c r="N19026" i="17" a="1"/>
  <c r="N19026" i="17" s="1"/>
  <c r="N19028" i="17" a="1"/>
  <c r="N19028" i="17" s="1"/>
  <c r="N19035" i="17" a="1"/>
  <c r="N19035" i="17" s="1"/>
  <c r="N19036" i="17" a="1"/>
  <c r="N19036" i="17" s="1"/>
  <c r="N19043" i="17" a="1"/>
  <c r="N19043" i="17" s="1"/>
  <c r="N19044" i="17" a="1"/>
  <c r="N19044" i="17" s="1"/>
  <c r="N19052" i="17" a="1"/>
  <c r="N19052" i="17" s="1"/>
  <c r="N19054" i="17" a="1"/>
  <c r="N19054" i="17" s="1"/>
  <c r="N19061" i="17" a="1"/>
  <c r="N19061" i="17" s="1"/>
  <c r="N19063" i="17" a="1"/>
  <c r="N19063" i="17" s="1"/>
  <c r="N19070" i="17" a="1"/>
  <c r="N19070" i="17" s="1"/>
  <c r="N19072" i="17" a="1"/>
  <c r="N19072" i="17" s="1"/>
  <c r="N19079" i="17" a="1"/>
  <c r="N19079" i="17" s="1"/>
  <c r="N19081" i="17" a="1"/>
  <c r="N19081" i="17" s="1"/>
  <c r="N19089" i="17" a="1"/>
  <c r="N19089" i="17" s="1"/>
  <c r="N19091" i="17" a="1"/>
  <c r="N19091" i="17" s="1"/>
  <c r="N19099" i="17" a="1"/>
  <c r="N19099" i="17" s="1"/>
  <c r="N19101" i="17" a="1"/>
  <c r="N19101" i="17" s="1"/>
  <c r="N19107" i="17" a="1"/>
  <c r="N19107" i="17" s="1"/>
  <c r="N19109" i="17" a="1"/>
  <c r="N19109" i="17" s="1"/>
  <c r="N19115" i="17" a="1"/>
  <c r="N19115" i="17" s="1"/>
  <c r="N19116" i="17" a="1"/>
  <c r="N19116" i="17" s="1"/>
  <c r="N19126" i="17" a="1"/>
  <c r="N19126" i="17" s="1"/>
  <c r="N19127" i="17" a="1"/>
  <c r="N19127" i="17" s="1"/>
  <c r="N19132" i="17" a="1"/>
  <c r="N19132" i="17" s="1"/>
  <c r="N19133" i="17" a="1"/>
  <c r="N19133" i="17" s="1"/>
  <c r="N19138" i="17" a="1"/>
  <c r="N19138" i="17" s="1"/>
  <c r="N19139" i="17" a="1"/>
  <c r="N19139" i="17" s="1"/>
  <c r="N19143" i="17" a="1"/>
  <c r="N19143" i="17" s="1"/>
  <c r="N19144" i="17" a="1"/>
  <c r="N19144" i="17" s="1"/>
  <c r="N19148" i="17" a="1"/>
  <c r="N19148" i="17" s="1"/>
  <c r="N19149" i="17" a="1"/>
  <c r="N19149" i="17" s="1"/>
  <c r="N19153" i="17" a="1"/>
  <c r="N19153" i="17" s="1"/>
  <c r="N19154" i="17" a="1"/>
  <c r="N19154" i="17" s="1"/>
  <c r="N19156" i="17" a="1"/>
  <c r="N19156" i="17" s="1"/>
  <c r="N19165" i="17" a="1"/>
  <c r="N19165" i="17" s="1"/>
  <c r="N19166" i="17" a="1"/>
  <c r="N19166" i="17" s="1"/>
  <c r="N19168" i="17" a="1"/>
  <c r="N19168" i="17" s="1"/>
  <c r="N19174" i="17" a="1"/>
  <c r="N19174" i="17" s="1"/>
  <c r="N19175" i="17" a="1"/>
  <c r="N19175" i="17" s="1"/>
  <c r="N19177" i="17" a="1"/>
  <c r="N19177" i="17" s="1"/>
  <c r="N19185" i="17" a="1"/>
  <c r="N19185" i="17" s="1"/>
  <c r="N19186" i="17" a="1"/>
  <c r="N19186" i="17" s="1"/>
  <c r="N19192" i="17" a="1"/>
  <c r="N19192" i="17" s="1"/>
  <c r="N19193" i="17" a="1"/>
  <c r="N19193" i="17" s="1"/>
  <c r="N19195" i="17" a="1"/>
  <c r="N19195" i="17" s="1"/>
  <c r="N19200" i="17" a="1"/>
  <c r="N19200" i="17" s="1"/>
  <c r="N19201" i="17" a="1"/>
  <c r="N19201" i="17" s="1"/>
  <c r="N19210" i="17" a="1"/>
  <c r="N19210" i="17" s="1"/>
  <c r="N19211" i="17" a="1"/>
  <c r="N19211" i="17" s="1"/>
  <c r="N19213" i="17" a="1"/>
  <c r="N19213" i="17" s="1"/>
  <c r="N19219" i="17" a="1"/>
  <c r="N19219" i="17" s="1"/>
  <c r="N19220" i="17" a="1"/>
  <c r="N19220" i="17" s="1"/>
  <c r="N19222" i="17" a="1"/>
  <c r="N19222" i="17" s="1"/>
  <c r="N19227" i="17" a="1"/>
  <c r="N19227" i="17" s="1"/>
  <c r="N19228" i="17" a="1"/>
  <c r="N19228" i="17" s="1"/>
  <c r="N19230" i="17" a="1"/>
  <c r="N19230" i="17" s="1"/>
  <c r="N19237" i="17" a="1"/>
  <c r="N19237" i="17" s="1"/>
  <c r="N19238" i="17" a="1"/>
  <c r="N19238" i="17" s="1"/>
  <c r="N19240" i="17" a="1"/>
  <c r="N19240" i="17" s="1"/>
  <c r="N19244" i="17" a="1"/>
  <c r="N19244" i="17" s="1"/>
  <c r="N19246" i="17" a="1"/>
  <c r="N19246" i="17" s="1"/>
  <c r="N19253" i="17" a="1"/>
  <c r="N19253" i="17" s="1"/>
  <c r="N19255" i="17" a="1"/>
  <c r="N19255" i="17" s="1"/>
  <c r="N19257" i="17" a="1"/>
  <c r="N19257" i="17" s="1"/>
  <c r="N19263" i="17" a="1"/>
  <c r="N19263" i="17" s="1"/>
  <c r="N19264" i="17" a="1"/>
  <c r="N19264" i="17" s="1"/>
  <c r="N19269" i="17" a="1"/>
  <c r="N19269" i="17" s="1"/>
  <c r="N19270" i="17" a="1"/>
  <c r="N19270" i="17" s="1"/>
  <c r="N19282" i="17" a="1"/>
  <c r="N19282" i="17" s="1"/>
  <c r="N19284" i="17" a="1"/>
  <c r="N19284" i="17" s="1"/>
  <c r="N19293" i="17" a="1"/>
  <c r="N19293" i="17" s="1"/>
  <c r="N19294" i="17" a="1"/>
  <c r="N19294" i="17" s="1"/>
  <c r="N19302" i="17" a="1"/>
  <c r="N19302" i="17" s="1"/>
  <c r="N19303" i="17" a="1"/>
  <c r="N19303" i="17" s="1"/>
  <c r="N19314" i="17" a="1"/>
  <c r="N19314" i="17" s="1"/>
  <c r="N19315" i="17" a="1"/>
  <c r="N19315" i="17" s="1"/>
  <c r="N19324" i="17" a="1"/>
  <c r="N19324" i="17" s="1"/>
  <c r="N19326" i="17" a="1"/>
  <c r="N19326" i="17" s="1"/>
  <c r="N19336" i="17" a="1"/>
  <c r="N19336" i="17" s="1"/>
  <c r="N19337" i="17" a="1"/>
  <c r="N19337" i="17" s="1"/>
  <c r="N19346" i="17" a="1"/>
  <c r="N19346" i="17" s="1"/>
  <c r="N19348" i="17" a="1"/>
  <c r="N19348" i="17" s="1"/>
  <c r="N19350" i="17" a="1"/>
  <c r="N19350" i="17" s="1"/>
  <c r="N19353" i="17" a="1"/>
  <c r="N19353" i="17" s="1"/>
  <c r="N19356" i="17" a="1"/>
  <c r="N19356" i="17" s="1"/>
  <c r="N19364" i="17" a="1"/>
  <c r="N19364" i="17" s="1"/>
  <c r="N19366" i="17" a="1"/>
  <c r="N19366" i="17" s="1"/>
  <c r="N19370" i="17" a="1"/>
  <c r="N19370" i="17" s="1"/>
  <c r="N19375" i="17" a="1"/>
  <c r="N19375" i="17" s="1"/>
  <c r="N19376" i="17" a="1"/>
  <c r="N19376" i="17" s="1"/>
  <c r="N19381" i="17" a="1"/>
  <c r="N19381" i="17" s="1"/>
  <c r="N19382" i="17" a="1"/>
  <c r="N19382" i="17" s="1"/>
  <c r="N19387" i="17" a="1"/>
  <c r="N19387" i="17" s="1"/>
  <c r="N19388" i="17" a="1"/>
  <c r="N19388" i="17" s="1"/>
  <c r="N19393" i="17" a="1"/>
  <c r="N19393" i="17" s="1"/>
  <c r="N19394" i="17" a="1"/>
  <c r="N19394" i="17" s="1"/>
  <c r="N19399" i="17" a="1"/>
  <c r="N19399" i="17" s="1"/>
  <c r="N19400" i="17" a="1"/>
  <c r="N19400" i="17" s="1"/>
  <c r="N19404" i="17" a="1"/>
  <c r="N19404" i="17" s="1"/>
  <c r="N19405" i="17" a="1"/>
  <c r="N19405" i="17" s="1"/>
  <c r="N19410" i="17" a="1"/>
  <c r="N19410" i="17" s="1"/>
  <c r="N19415" i="17" a="1"/>
  <c r="N19415" i="17" s="1"/>
  <c r="N19416" i="17" a="1"/>
  <c r="N19416" i="17" s="1"/>
  <c r="N19421" i="17" a="1"/>
  <c r="N19421" i="17" s="1"/>
  <c r="N19422" i="17" a="1"/>
  <c r="N19422" i="17" s="1"/>
  <c r="N19427" i="17" a="1"/>
  <c r="N19427" i="17" s="1"/>
  <c r="N19428" i="17" a="1"/>
  <c r="N19428" i="17" s="1"/>
  <c r="N19433" i="17" a="1"/>
  <c r="N19433" i="17" s="1"/>
  <c r="N19439" i="17" a="1"/>
  <c r="N19439" i="17" s="1"/>
  <c r="N19440" i="17" a="1"/>
  <c r="N19440" i="17" s="1"/>
  <c r="N19445" i="17" a="1"/>
  <c r="N19445" i="17" s="1"/>
  <c r="N19446" i="17" a="1"/>
  <c r="N19446" i="17" s="1"/>
  <c r="N19448" i="17" a="1"/>
  <c r="N19448" i="17" s="1"/>
  <c r="N19452" i="17" a="1"/>
  <c r="N19452" i="17" s="1"/>
  <c r="N19453" i="17" a="1"/>
  <c r="N19453" i="17" s="1"/>
  <c r="N19455" i="17" a="1"/>
  <c r="N19455" i="17" s="1"/>
  <c r="N19458" i="17" a="1"/>
  <c r="N19458" i="17" s="1"/>
  <c r="N19460" i="17" a="1"/>
  <c r="N19460" i="17" s="1"/>
  <c r="N19464" i="17" a="1"/>
  <c r="N19464" i="17" s="1"/>
  <c r="N19465" i="17" a="1"/>
  <c r="N19465" i="17" s="1"/>
  <c r="N19467" i="17" a="1"/>
  <c r="N19467" i="17" s="1"/>
  <c r="N19470" i="17" a="1"/>
  <c r="N19470" i="17" s="1"/>
  <c r="N19471" i="17" a="1"/>
  <c r="N19471" i="17" s="1"/>
  <c r="N19473" i="17" a="1"/>
  <c r="N19473" i="17" s="1"/>
  <c r="N19477" i="17" a="1"/>
  <c r="N19477" i="17" s="1"/>
  <c r="N19479" i="17" a="1"/>
  <c r="N19479" i="17" s="1"/>
  <c r="N19482" i="17" a="1"/>
  <c r="N19482" i="17" s="1"/>
  <c r="N19484" i="17" a="1"/>
  <c r="N19484" i="17" s="1"/>
  <c r="N19487" i="17" a="1"/>
  <c r="N19487" i="17" s="1"/>
  <c r="N19488" i="17" a="1"/>
  <c r="N19488" i="17" s="1"/>
  <c r="N19490" i="17" a="1"/>
  <c r="N19490" i="17" s="1"/>
  <c r="N19493" i="17" a="1"/>
  <c r="N19493" i="17" s="1"/>
  <c r="N19495" i="17" a="1"/>
  <c r="N19495" i="17" s="1"/>
  <c r="N19498" i="17" a="1"/>
  <c r="N19498" i="17" s="1"/>
  <c r="N19499" i="17" a="1"/>
  <c r="N19499" i="17" s="1"/>
  <c r="N19502" i="17" a="1"/>
  <c r="N19502" i="17" s="1"/>
  <c r="N19505" i="17" a="1"/>
  <c r="N19505" i="17" s="1"/>
  <c r="N19508" i="17" a="1"/>
  <c r="N19508" i="17" s="1"/>
  <c r="N19511" i="17" a="1"/>
  <c r="N19511" i="17" s="1"/>
  <c r="N19512" i="17" a="1"/>
  <c r="N19512" i="17" s="1"/>
  <c r="N19515" i="17" a="1"/>
  <c r="N19515" i="17" s="1"/>
  <c r="N19518" i="17" a="1"/>
  <c r="N19518" i="17" s="1"/>
  <c r="N19520" i="17" a="1"/>
  <c r="N19520" i="17" s="1"/>
  <c r="N19524" i="17" a="1"/>
  <c r="N19524" i="17" s="1"/>
  <c r="N19526" i="17" a="1"/>
  <c r="N19526" i="17" s="1"/>
  <c r="N19529" i="17" a="1"/>
  <c r="N19529" i="17" s="1"/>
  <c r="N19530" i="17" a="1"/>
  <c r="N19530" i="17" s="1"/>
  <c r="N19532" i="17" a="1"/>
  <c r="N19532" i="17" s="1"/>
  <c r="N19536" i="17" a="1"/>
  <c r="N19536" i="17" s="1"/>
  <c r="N19538" i="17" a="1"/>
  <c r="N19538" i="17" s="1"/>
  <c r="N19542" i="17" a="1"/>
  <c r="N19542" i="17" s="1"/>
  <c r="N19543" i="17" a="1"/>
  <c r="N19543" i="17" s="1"/>
  <c r="N19545" i="17" a="1"/>
  <c r="N19545" i="17" s="1"/>
  <c r="N19548" i="17" a="1"/>
  <c r="N19548" i="17" s="1"/>
  <c r="N19549" i="17" a="1"/>
  <c r="N19549" i="17" s="1"/>
  <c r="N19552" i="17" a="1"/>
  <c r="N19552" i="17" s="1"/>
  <c r="N19556" i="17" a="1"/>
  <c r="N19556" i="17" s="1"/>
  <c r="N19562" i="17" a="1"/>
  <c r="N19562" i="17" s="1"/>
  <c r="N19565" i="17" a="1"/>
  <c r="N19565" i="17" s="1"/>
  <c r="N19571" i="17" a="1"/>
  <c r="N19571" i="17" s="1"/>
  <c r="N19572" i="17" a="1"/>
  <c r="N19572" i="17" s="1"/>
  <c r="N19577" i="17" a="1"/>
  <c r="N19577" i="17" s="1"/>
  <c r="N19578" i="17" a="1"/>
  <c r="N19578" i="17" s="1"/>
  <c r="N19583" i="17" a="1"/>
  <c r="N19583" i="17" s="1"/>
  <c r="N19590" i="17" a="1"/>
  <c r="N19590" i="17" s="1"/>
  <c r="N19591" i="17" a="1"/>
  <c r="N19591" i="17" s="1"/>
  <c r="N19593" i="17" a="1"/>
  <c r="N19593" i="17" s="1"/>
  <c r="N19606" i="17" a="1"/>
  <c r="N19606" i="17" s="1"/>
  <c r="N19607" i="17" a="1"/>
  <c r="N19607" i="17" s="1"/>
  <c r="N19609" i="17" a="1"/>
  <c r="N19609" i="17" s="1"/>
  <c r="N19619" i="17" a="1"/>
  <c r="N19619" i="17" s="1"/>
  <c r="N19620" i="17" a="1"/>
  <c r="N19620" i="17" s="1"/>
  <c r="N19626" i="17" a="1"/>
  <c r="N19626" i="17" s="1"/>
  <c r="N19627" i="17" a="1"/>
  <c r="N19627" i="17" s="1"/>
  <c r="N19629" i="17" a="1"/>
  <c r="N19629" i="17" s="1"/>
  <c r="N19635" i="17" a="1"/>
  <c r="N19635" i="17" s="1"/>
  <c r="N19636" i="17" a="1"/>
  <c r="N19636" i="17" s="1"/>
  <c r="N19638" i="17" a="1"/>
  <c r="N19638" i="17" s="1"/>
  <c r="N19647" i="17" a="1"/>
  <c r="N19647" i="17" s="1"/>
  <c r="N19648" i="17" a="1"/>
  <c r="N19648" i="17" s="1"/>
  <c r="N19650" i="17" a="1"/>
  <c r="N19650" i="17" s="1"/>
  <c r="N19659" i="17" a="1"/>
  <c r="N19659" i="17" s="1"/>
  <c r="N19660" i="17" a="1"/>
  <c r="N19660" i="17" s="1"/>
  <c r="N19662" i="17" a="1"/>
  <c r="N19662" i="17" s="1"/>
  <c r="N19671" i="17" a="1"/>
  <c r="N19671" i="17" s="1"/>
  <c r="N19672" i="17" a="1"/>
  <c r="N19672" i="17" s="1"/>
  <c r="N19674" i="17" a="1"/>
  <c r="N19674" i="17" s="1"/>
  <c r="N19683" i="17" a="1"/>
  <c r="N19683" i="17" s="1"/>
  <c r="N19684" i="17" a="1"/>
  <c r="N19684" i="17" s="1"/>
  <c r="N19686" i="17" a="1"/>
  <c r="N19686" i="17" s="1"/>
  <c r="N19694" i="17" a="1"/>
  <c r="N19694" i="17" s="1"/>
  <c r="N19695" i="17" a="1"/>
  <c r="N19695" i="17" s="1"/>
  <c r="N19697" i="17" a="1"/>
  <c r="N19697" i="17" s="1"/>
  <c r="N19706" i="17" a="1"/>
  <c r="N19706" i="17" s="1"/>
  <c r="N19707" i="17" a="1"/>
  <c r="N19707" i="17" s="1"/>
  <c r="N19709" i="17" a="1"/>
  <c r="N19709" i="17" s="1"/>
  <c r="N19714" i="17" a="1"/>
  <c r="N19714" i="17" s="1"/>
  <c r="N19715" i="17" a="1"/>
  <c r="N19715" i="17" s="1"/>
  <c r="N19717" i="17" a="1"/>
  <c r="N19717" i="17" s="1"/>
  <c r="N19726" i="17" a="1"/>
  <c r="N19726" i="17" s="1"/>
  <c r="N19727" i="17" a="1"/>
  <c r="N19727" i="17" s="1"/>
  <c r="N19729" i="17" a="1"/>
  <c r="N19729" i="17" s="1"/>
  <c r="N19738" i="17" a="1"/>
  <c r="N19738" i="17" s="1"/>
  <c r="N19739" i="17" a="1"/>
  <c r="N19739" i="17" s="1"/>
  <c r="N19741" i="17" a="1"/>
  <c r="N19741" i="17" s="1"/>
  <c r="N19753" i="17" a="1"/>
  <c r="N19753" i="17" s="1"/>
  <c r="N19754" i="17" a="1"/>
  <c r="N19754" i="17" s="1"/>
  <c r="N19756" i="17" a="1"/>
  <c r="N19756" i="17" s="1"/>
  <c r="N19758" i="17" a="1"/>
  <c r="N19758" i="17" s="1"/>
  <c r="N19763" i="17" a="1"/>
  <c r="N19763" i="17" s="1"/>
  <c r="N19764" i="17" a="1"/>
  <c r="N19764" i="17" s="1"/>
  <c r="N19766" i="17" a="1"/>
  <c r="N19766" i="17" s="1"/>
  <c r="N19770" i="17" a="1"/>
  <c r="N19770" i="17" s="1"/>
  <c r="N19771" i="17" a="1"/>
  <c r="N19771" i="17" s="1"/>
  <c r="N19773" i="17" a="1"/>
  <c r="N19773" i="17" s="1"/>
  <c r="N19783" i="17" a="1"/>
  <c r="N19783" i="17" s="1"/>
  <c r="N19784" i="17" a="1"/>
  <c r="N19784" i="17" s="1"/>
  <c r="N19786" i="17" a="1"/>
  <c r="N19786" i="17" s="1"/>
  <c r="N19793" i="17" a="1"/>
  <c r="N19793" i="17" s="1"/>
  <c r="N19795" i="17" a="1"/>
  <c r="N19795" i="17" s="1"/>
  <c r="N19797" i="17" a="1"/>
  <c r="N19797" i="17" s="1"/>
  <c r="N19805" i="17" a="1"/>
  <c r="N19805" i="17" s="1"/>
  <c r="N19807" i="17" a="1"/>
  <c r="N19807" i="17" s="1"/>
  <c r="N19815" i="17" a="1"/>
  <c r="N19815" i="17" s="1"/>
  <c r="N19816" i="17" a="1"/>
  <c r="N19816" i="17" s="1"/>
  <c r="N19823" i="17" a="1"/>
  <c r="N19823" i="17" s="1"/>
  <c r="N19824" i="17" a="1"/>
  <c r="N19824" i="17" s="1"/>
  <c r="N19832" i="17" a="1"/>
  <c r="N19832" i="17" s="1"/>
  <c r="N19833" i="17" a="1"/>
  <c r="N19833" i="17" s="1"/>
  <c r="N19835" i="17" a="1"/>
  <c r="N19835" i="17" s="1"/>
  <c r="N19841" i="17" a="1"/>
  <c r="N19841" i="17" s="1"/>
  <c r="N19842" i="17" a="1"/>
  <c r="N19842" i="17" s="1"/>
  <c r="N19848" i="17" a="1"/>
  <c r="N19848" i="17" s="1"/>
  <c r="N19849" i="17" a="1"/>
  <c r="N19849" i="17" s="1"/>
  <c r="N19851" i="17" a="1"/>
  <c r="N19851" i="17" s="1"/>
  <c r="N19856" i="17" a="1"/>
  <c r="N19856" i="17" s="1"/>
  <c r="N19857" i="17" a="1"/>
  <c r="N19857" i="17" s="1"/>
  <c r="N19859" i="17" a="1"/>
  <c r="N19859" i="17" s="1"/>
  <c r="N19866" i="17" a="1"/>
  <c r="N19866" i="17" s="1"/>
  <c r="N19867" i="17" a="1"/>
  <c r="N19867" i="17" s="1"/>
  <c r="N19869" i="17" a="1"/>
  <c r="N19869" i="17" s="1"/>
  <c r="N19877" i="17" a="1"/>
  <c r="N19877" i="17" s="1"/>
  <c r="N19878" i="17" a="1"/>
  <c r="N19878" i="17" s="1"/>
  <c r="N19880" i="17" a="1"/>
  <c r="N19880" i="17" s="1"/>
  <c r="N19885" i="17" a="1"/>
  <c r="N19885" i="17" s="1"/>
  <c r="N19886" i="17" a="1"/>
  <c r="N19886" i="17" s="1"/>
  <c r="N19891" i="17" a="1"/>
  <c r="N19891" i="17" s="1"/>
  <c r="N19892" i="17" a="1"/>
  <c r="N19892" i="17" s="1"/>
  <c r="N19897" i="17" a="1"/>
  <c r="N19897" i="17" s="1"/>
  <c r="N19898" i="17" a="1"/>
  <c r="N19898" i="17" s="1"/>
  <c r="N19903" i="17" a="1"/>
  <c r="N19903" i="17" s="1"/>
  <c r="N19904" i="17" a="1"/>
  <c r="N19904" i="17" s="1"/>
  <c r="N19909" i="17" a="1"/>
  <c r="N19909" i="17" s="1"/>
  <c r="N19910" i="17" a="1"/>
  <c r="N19910" i="17" s="1"/>
  <c r="N19914" i="17" a="1"/>
  <c r="N19914" i="17" s="1"/>
  <c r="N19915" i="17" a="1"/>
  <c r="N19915" i="17" s="1"/>
  <c r="N19920" i="17" a="1"/>
  <c r="N19920" i="17" s="1"/>
  <c r="N19921" i="17" a="1"/>
  <c r="N19921" i="17" s="1"/>
  <c r="N19926" i="17" a="1"/>
  <c r="N19926" i="17" s="1"/>
  <c r="N19927" i="17" a="1"/>
  <c r="N19927" i="17" s="1"/>
  <c r="N19932" i="17" a="1"/>
  <c r="N19932" i="17" s="1"/>
  <c r="N19933" i="17" a="1"/>
  <c r="N19933" i="17" s="1"/>
  <c r="N19937" i="17" a="1"/>
  <c r="N19937" i="17" s="1"/>
  <c r="N19938" i="17" a="1"/>
  <c r="N19938" i="17" s="1"/>
  <c r="N19943" i="17" a="1"/>
  <c r="N19943" i="17" s="1"/>
  <c r="N19944" i="17" a="1"/>
  <c r="N19944" i="17" s="1"/>
  <c r="N19949" i="17" a="1"/>
  <c r="N19949" i="17" s="1"/>
  <c r="N19950" i="17" a="1"/>
  <c r="N19950" i="17" s="1"/>
  <c r="N19954" i="17" a="1"/>
  <c r="N19954" i="17" s="1"/>
  <c r="N19959" i="17" a="1"/>
  <c r="N19959" i="17" s="1"/>
  <c r="N19963" i="17" a="1"/>
  <c r="N19963" i="17" s="1"/>
  <c r="N19964" i="17" a="1"/>
  <c r="N19964" i="17" s="1"/>
  <c r="N19968" i="17" a="1"/>
  <c r="N19968" i="17" s="1"/>
  <c r="N19969" i="17" a="1"/>
  <c r="N19969" i="17" s="1"/>
  <c r="N19973" i="17" a="1"/>
  <c r="N19973" i="17" s="1"/>
  <c r="N19977" i="17" a="1"/>
  <c r="N19977" i="17" s="1"/>
  <c r="N19978" i="17" a="1"/>
  <c r="N19978" i="17" s="1"/>
  <c r="N19982" i="17" a="1"/>
  <c r="N19982" i="17" s="1"/>
  <c r="N19983" i="17" a="1"/>
  <c r="N19983" i="17" s="1"/>
  <c r="N19987" i="17" a="1"/>
  <c r="N19987" i="17" s="1"/>
  <c r="N19988" i="17" a="1"/>
  <c r="N19988" i="17" s="1"/>
  <c r="N19997" i="17" a="1"/>
  <c r="N19997" i="17" s="1"/>
  <c r="N20001" i="17" a="1"/>
  <c r="N20001" i="17" s="1"/>
  <c r="N20002" i="17" a="1"/>
  <c r="N20002" i="17" s="1"/>
  <c r="N20004" i="17" a="1"/>
  <c r="N20004" i="17" s="1"/>
  <c r="N20008" i="17" a="1"/>
  <c r="N20008" i="17" s="1"/>
  <c r="N20011" i="17" a="1"/>
  <c r="N20011" i="17" s="1"/>
  <c r="N20018" i="17" a="1"/>
  <c r="N20018" i="17" s="1"/>
  <c r="N20023" i="17" a="1"/>
  <c r="N20023" i="17" s="1"/>
  <c r="N20024" i="17" a="1"/>
  <c r="N20024" i="17" s="1"/>
  <c r="N20027" i="17" a="1"/>
  <c r="N20027" i="17" s="1"/>
  <c r="N20032" i="17" a="1"/>
  <c r="N20032" i="17" s="1"/>
  <c r="N20034" i="17" a="1"/>
  <c r="N20034" i="17" s="1"/>
  <c r="N20039" i="17" a="1"/>
  <c r="N20039" i="17" s="1"/>
  <c r="N20045" i="17" a="1"/>
  <c r="N20045" i="17" s="1"/>
  <c r="N20047" i="17" a="1"/>
  <c r="N20047" i="17" s="1"/>
  <c r="N20049" i="17" a="1"/>
  <c r="N20049" i="17" s="1"/>
  <c r="N20062" i="17" a="1"/>
  <c r="N20062" i="17" s="1"/>
  <c r="N20063" i="17" a="1"/>
  <c r="N20063" i="17" s="1"/>
  <c r="N20068" i="17" a="1"/>
  <c r="N20068" i="17" s="1"/>
  <c r="N20073" i="17" a="1"/>
  <c r="N20073" i="17" s="1"/>
  <c r="N20082" i="17" a="1"/>
  <c r="N20082" i="17" s="1"/>
  <c r="N20083" i="17" a="1"/>
  <c r="N20083" i="17" s="1"/>
  <c r="N20092" i="17" a="1"/>
  <c r="N20092" i="17" s="1"/>
  <c r="N20094" i="17" a="1"/>
  <c r="N20094" i="17" s="1"/>
  <c r="N20099" i="17" a="1"/>
  <c r="N20099" i="17" s="1"/>
  <c r="N20110" i="17" a="1"/>
  <c r="N20110" i="17" s="1"/>
  <c r="N20114" i="17" a="1"/>
  <c r="N20114" i="17" s="1"/>
  <c r="N20115" i="17" a="1"/>
  <c r="N20115" i="17" s="1"/>
  <c r="N20120" i="17" a="1"/>
  <c r="N20120" i="17" s="1"/>
  <c r="N20121" i="17" a="1"/>
  <c r="N20121" i="17" s="1"/>
  <c r="N20126" i="17" a="1"/>
  <c r="N20126" i="17" s="1"/>
  <c r="N20127" i="17" a="1"/>
  <c r="N20127" i="17" s="1"/>
  <c r="N20132" i="17" a="1"/>
  <c r="N20132" i="17" s="1"/>
  <c r="N20137" i="17" a="1"/>
  <c r="N20137" i="17" s="1"/>
  <c r="N20138" i="17" a="1"/>
  <c r="N20138" i="17" s="1"/>
  <c r="N20143" i="17" a="1"/>
  <c r="N20143" i="17" s="1"/>
  <c r="N20144" i="17" a="1"/>
  <c r="N20144" i="17" s="1"/>
  <c r="N20149" i="17" a="1"/>
  <c r="N20149" i="17" s="1"/>
  <c r="N20150" i="17" a="1"/>
  <c r="N20150" i="17" s="1"/>
  <c r="N20155" i="17" a="1"/>
  <c r="N20155" i="17" s="1"/>
  <c r="N20156" i="17" a="1"/>
  <c r="N20156" i="17" s="1"/>
  <c r="N20161" i="17" a="1"/>
  <c r="N20161" i="17" s="1"/>
  <c r="N20166" i="17" a="1"/>
  <c r="N20166" i="17" s="1"/>
  <c r="N20167" i="17" a="1"/>
  <c r="N20167" i="17" s="1"/>
  <c r="N20172" i="17" a="1"/>
  <c r="N20172" i="17" s="1"/>
  <c r="N20173" i="17" a="1"/>
  <c r="N20173" i="17" s="1"/>
  <c r="N20178" i="17" a="1"/>
  <c r="N20178" i="17" s="1"/>
  <c r="N20179" i="17" a="1"/>
  <c r="N20179" i="17" s="1"/>
  <c r="N20184" i="17" a="1"/>
  <c r="N20184" i="17" s="1"/>
  <c r="N20185" i="17" a="1"/>
  <c r="N20185" i="17" s="1"/>
  <c r="N20190" i="17" a="1"/>
  <c r="N20190" i="17" s="1"/>
  <c r="N20191" i="17" a="1"/>
  <c r="N20191" i="17" s="1"/>
  <c r="N20196" i="17" a="1"/>
  <c r="N20196" i="17" s="1"/>
  <c r="N20197" i="17" a="1"/>
  <c r="N20197" i="17" s="1"/>
  <c r="N20202" i="17" a="1"/>
  <c r="N20202" i="17" s="1"/>
  <c r="N20203" i="17" a="1"/>
  <c r="N20203" i="17" s="1"/>
  <c r="N20208" i="17" a="1"/>
  <c r="N20208" i="17" s="1"/>
  <c r="N20209" i="17" a="1"/>
  <c r="N20209" i="17" s="1"/>
  <c r="N20214" i="17" a="1"/>
  <c r="N20214" i="17" s="1"/>
  <c r="N20215" i="17" a="1"/>
  <c r="N20215" i="17" s="1"/>
  <c r="N20220" i="17" a="1"/>
  <c r="N20220" i="17" s="1"/>
  <c r="N20221" i="17" a="1"/>
  <c r="N20221" i="17" s="1"/>
  <c r="N20225" i="17" a="1"/>
  <c r="N20225" i="17" s="1"/>
  <c r="N20226" i="17" a="1"/>
  <c r="N20226" i="17" s="1"/>
  <c r="N20231" i="17" a="1"/>
  <c r="N20231" i="17" s="1"/>
  <c r="N20232" i="17" a="1"/>
  <c r="N20232" i="17" s="1"/>
  <c r="N20236" i="17" a="1"/>
  <c r="N20236" i="17" s="1"/>
  <c r="N20237" i="17" a="1"/>
  <c r="N20237" i="17" s="1"/>
  <c r="N20243" i="17" a="1"/>
  <c r="N20243" i="17" s="1"/>
  <c r="N20248" i="17" a="1"/>
  <c r="N20248" i="17" s="1"/>
  <c r="N20249" i="17" a="1"/>
  <c r="N20249" i="17" s="1"/>
  <c r="N20254" i="17" a="1"/>
  <c r="N20254" i="17" s="1"/>
  <c r="N20255" i="17" a="1"/>
  <c r="N20255" i="17" s="1"/>
  <c r="N20260" i="17" a="1"/>
  <c r="N20260" i="17" s="1"/>
  <c r="N20261" i="17" a="1"/>
  <c r="N20261" i="17" s="1"/>
  <c r="N20266" i="17" a="1"/>
  <c r="N20266" i="17" s="1"/>
  <c r="N20267" i="17" a="1"/>
  <c r="N20267" i="17" s="1"/>
  <c r="N20272" i="17" a="1"/>
  <c r="N20272" i="17" s="1"/>
  <c r="N20273" i="17" a="1"/>
  <c r="N20273" i="17" s="1"/>
  <c r="N20278" i="17" a="1"/>
  <c r="N20278" i="17" s="1"/>
  <c r="N20279" i="17" a="1"/>
  <c r="N20279" i="17" s="1"/>
  <c r="N20284" i="17" a="1"/>
  <c r="N20284" i="17" s="1"/>
  <c r="N20289" i="17" a="1"/>
  <c r="N20289" i="17" s="1"/>
  <c r="N20290" i="17" a="1"/>
  <c r="N20290" i="17" s="1"/>
  <c r="N20294" i="17" a="1"/>
  <c r="N20294" i="17" s="1"/>
  <c r="N20295" i="17" a="1"/>
  <c r="N20295" i="17" s="1"/>
  <c r="N20299" i="17" a="1"/>
  <c r="N20299" i="17" s="1"/>
  <c r="N20300" i="17" a="1"/>
  <c r="N20300" i="17" s="1"/>
  <c r="N20304" i="17" a="1"/>
  <c r="N20304" i="17" s="1"/>
  <c r="N20308" i="17" a="1"/>
  <c r="N20308" i="17" s="1"/>
  <c r="N20309" i="17" a="1"/>
  <c r="N20309" i="17" s="1"/>
  <c r="N20314" i="17" a="1"/>
  <c r="N20314" i="17" s="1"/>
  <c r="N20315" i="17" a="1"/>
  <c r="N20315" i="17" s="1"/>
  <c r="N20320" i="17" a="1"/>
  <c r="N20320" i="17" s="1"/>
  <c r="N20321" i="17" a="1"/>
  <c r="N20321" i="17" s="1"/>
  <c r="N20323" i="17" a="1"/>
  <c r="N20323" i="17" s="1"/>
  <c r="N20331" i="17" a="1"/>
  <c r="N20331" i="17" s="1"/>
  <c r="N20332" i="17" a="1"/>
  <c r="N20332" i="17" s="1"/>
  <c r="N20334" i="17" a="1"/>
  <c r="N20334" i="17" s="1"/>
  <c r="N20341" i="17" a="1"/>
  <c r="N20341" i="17" s="1"/>
  <c r="N20342" i="17" a="1"/>
  <c r="N20342" i="17" s="1"/>
  <c r="N20344" i="17" a="1"/>
  <c r="N20344" i="17" s="1"/>
  <c r="N20356" i="17" a="1"/>
  <c r="N20356" i="17" s="1"/>
  <c r="N20357" i="17" a="1"/>
  <c r="N20357" i="17" s="1"/>
  <c r="N20359" i="17" a="1"/>
  <c r="N20359" i="17" s="1"/>
  <c r="N20364" i="17" a="1"/>
  <c r="N20364" i="17" s="1"/>
  <c r="N20365" i="17" a="1"/>
  <c r="N20365" i="17" s="1"/>
  <c r="N20367" i="17" a="1"/>
  <c r="N20367" i="17" s="1"/>
  <c r="N20374" i="17" a="1"/>
  <c r="N20374" i="17" s="1"/>
  <c r="N20375" i="17" a="1"/>
  <c r="N20375" i="17" s="1"/>
  <c r="N20377" i="17" a="1"/>
  <c r="N20377" i="17" s="1"/>
  <c r="N20382" i="17" a="1"/>
  <c r="N20382" i="17" s="1"/>
  <c r="N20383" i="17" a="1"/>
  <c r="N20383" i="17" s="1"/>
  <c r="N20385" i="17" a="1"/>
  <c r="N20385" i="17" s="1"/>
  <c r="N20396" i="17" a="1"/>
  <c r="N20396" i="17" s="1"/>
  <c r="N20397" i="17" a="1"/>
  <c r="N20397" i="17" s="1"/>
  <c r="N20399" i="17" a="1"/>
  <c r="N20399" i="17" s="1"/>
  <c r="N20408" i="17" a="1"/>
  <c r="N20408" i="17" s="1"/>
  <c r="N20409" i="17" a="1"/>
  <c r="N20409" i="17" s="1"/>
  <c r="N20411" i="17" a="1"/>
  <c r="N20411" i="17" s="1"/>
  <c r="N20424" i="17" a="1"/>
  <c r="N20424" i="17" s="1"/>
  <c r="N20426" i="17" a="1"/>
  <c r="N20426" i="17" s="1"/>
  <c r="N20428" i="17" a="1"/>
  <c r="N20428" i="17" s="1"/>
  <c r="N20437" i="17" a="1"/>
  <c r="N20437" i="17" s="1"/>
  <c r="N20439" i="17" a="1"/>
  <c r="N20439" i="17" s="1"/>
  <c r="N20441" i="17" a="1"/>
  <c r="N20441" i="17" s="1"/>
  <c r="N20446" i="17" a="1"/>
  <c r="N20446" i="17" s="1"/>
  <c r="N20450" i="17" a="1"/>
  <c r="N20450" i="17" s="1"/>
  <c r="N20451" i="17" a="1"/>
  <c r="N20451" i="17" s="1"/>
  <c r="N20455" i="17" a="1"/>
  <c r="N20455" i="17" s="1"/>
  <c r="N20456" i="17" a="1"/>
  <c r="N20456" i="17" s="1"/>
  <c r="N20459" i="17" a="1"/>
  <c r="N20459" i="17" s="1"/>
  <c r="N20463" i="17" a="1"/>
  <c r="N20463" i="17" s="1"/>
  <c r="N20466" i="17" a="1"/>
  <c r="N20466" i="17" s="1"/>
  <c r="N20473" i="17" a="1"/>
  <c r="N20473" i="17" s="1"/>
  <c r="N20477" i="17" a="1"/>
  <c r="N20477" i="17" s="1"/>
  <c r="N20485" i="17" a="1"/>
  <c r="N20485" i="17" s="1"/>
  <c r="N20487" i="17" a="1"/>
  <c r="N20487" i="17" s="1"/>
  <c r="N20500" i="17" a="1"/>
  <c r="N20500" i="17" s="1"/>
  <c r="N20501" i="17" a="1"/>
  <c r="N20501" i="17" s="1"/>
  <c r="N20509" i="17" a="1"/>
  <c r="N20509" i="17" s="1"/>
  <c r="N20510" i="17" a="1"/>
  <c r="N20510" i="17" s="1"/>
  <c r="N20516" i="17" a="1"/>
  <c r="N20516" i="17" s="1"/>
  <c r="N20517" i="17" a="1"/>
  <c r="N20517" i="17" s="1"/>
  <c r="N20529" i="17" a="1"/>
  <c r="N20529" i="17" s="1"/>
  <c r="N20531" i="17" a="1"/>
  <c r="N20531" i="17" s="1"/>
  <c r="N20545" i="17" a="1"/>
  <c r="N20545" i="17" s="1"/>
  <c r="N20546" i="17" a="1"/>
  <c r="N20546" i="17" s="1"/>
  <c r="N20558" i="17" a="1"/>
  <c r="N20558" i="17" s="1"/>
  <c r="N20559" i="17" a="1"/>
  <c r="N20559" i="17" s="1"/>
  <c r="N20565" i="17" a="1"/>
  <c r="N20565" i="17" s="1"/>
  <c r="N20580" i="17" a="1"/>
  <c r="N20580" i="17" s="1"/>
  <c r="N20581" i="17" a="1"/>
  <c r="N20581" i="17" s="1"/>
  <c r="N20589" i="17" a="1"/>
  <c r="N20589" i="17" s="1"/>
  <c r="N20590" i="17" a="1"/>
  <c r="N20590" i="17" s="1"/>
  <c r="N20598" i="17" a="1"/>
  <c r="N20598" i="17" s="1"/>
  <c r="N20599" i="17" a="1"/>
  <c r="N20599" i="17" s="1"/>
  <c r="N20616" i="17" a="1"/>
  <c r="N20616" i="17" s="1"/>
  <c r="N20618" i="17" a="1"/>
  <c r="N20618" i="17" s="1"/>
  <c r="N20630" i="17" a="1"/>
  <c r="N20630" i="17" s="1"/>
  <c r="N20632" i="17" a="1"/>
  <c r="N20632" i="17" s="1"/>
  <c r="N20644" i="17" a="1"/>
  <c r="N20644" i="17" s="1"/>
  <c r="N20645" i="17" a="1"/>
  <c r="N20645" i="17" s="1"/>
  <c r="N20656" i="17" a="1"/>
  <c r="N20656" i="17" s="1"/>
  <c r="N20658" i="17" a="1"/>
  <c r="N20658" i="17" s="1"/>
  <c r="N20672" i="17" a="1"/>
  <c r="N20672" i="17" s="1"/>
  <c r="N20673" i="17" a="1"/>
  <c r="N20673" i="17" s="1"/>
  <c r="N20687" i="17" a="1"/>
  <c r="N20687" i="17" s="1"/>
  <c r="N20688" i="17" a="1"/>
  <c r="N20688" i="17" s="1"/>
  <c r="N20700" i="17" a="1"/>
  <c r="N20700" i="17" s="1"/>
  <c r="N20701" i="17" a="1"/>
  <c r="N20701" i="17" s="1"/>
  <c r="N20712" i="17" a="1"/>
  <c r="N20712" i="17" s="1"/>
  <c r="N20713" i="17" a="1"/>
  <c r="N20713" i="17" s="1"/>
  <c r="N20722" i="17" a="1"/>
  <c r="N20722" i="17" s="1"/>
  <c r="N20723" i="17" a="1"/>
  <c r="N20723" i="17" s="1"/>
  <c r="N20731" i="17" a="1"/>
  <c r="N20731" i="17" s="1"/>
  <c r="N20732" i="17" a="1"/>
  <c r="N20732" i="17" s="1"/>
  <c r="N20738" i="17" a="1"/>
  <c r="N20738" i="17" s="1"/>
  <c r="N20739" i="17" a="1"/>
  <c r="N20739" i="17" s="1"/>
  <c r="N20741" i="17" a="1"/>
  <c r="N20741" i="17" s="1"/>
  <c r="N20750" i="17" a="1"/>
  <c r="N20750" i="17" s="1"/>
  <c r="N20752" i="17" a="1"/>
  <c r="N20752" i="17" s="1"/>
  <c r="N20754" i="17" a="1"/>
  <c r="N20754" i="17" s="1"/>
  <c r="N20760" i="17" a="1"/>
  <c r="N20760" i="17" s="1"/>
  <c r="N20762" i="17" a="1"/>
  <c r="N20762" i="17" s="1"/>
  <c r="N20764" i="17" a="1"/>
  <c r="N20764" i="17" s="1"/>
  <c r="N20770" i="17" a="1"/>
  <c r="N20770" i="17" s="1"/>
  <c r="N20771" i="17" a="1"/>
  <c r="N20771" i="17" s="1"/>
  <c r="N20781" i="17" a="1"/>
  <c r="N20781" i="17" s="1"/>
  <c r="N20783" i="17" a="1"/>
  <c r="N20783" i="17" s="1"/>
  <c r="N20796" i="17" a="1"/>
  <c r="N20796" i="17" s="1"/>
  <c r="N20798" i="17" a="1"/>
  <c r="N20798" i="17" s="1"/>
  <c r="N20802" i="17" a="1"/>
  <c r="N20802" i="17" s="1"/>
  <c r="N20815" i="17" a="1"/>
  <c r="N20815" i="17" s="1"/>
  <c r="N20817" i="17" a="1"/>
  <c r="N20817" i="17" s="1"/>
  <c r="N20829" i="17" a="1"/>
  <c r="N20829" i="17" s="1"/>
  <c r="N20831" i="17" a="1"/>
  <c r="N20831" i="17" s="1"/>
  <c r="N20838" i="17" a="1"/>
  <c r="N20838" i="17" s="1"/>
  <c r="N20839" i="17" a="1"/>
  <c r="N20839" i="17" s="1"/>
  <c r="N20848" i="17" a="1"/>
  <c r="N20848" i="17" s="1"/>
  <c r="N20849" i="17" a="1"/>
  <c r="N20849" i="17" s="1"/>
  <c r="N20859" i="17" a="1"/>
  <c r="N20859" i="17" s="1"/>
  <c r="N20861" i="17" a="1"/>
  <c r="N20861" i="17" s="1"/>
  <c r="N20870" i="17" a="1"/>
  <c r="N20870" i="17" s="1"/>
  <c r="N20872" i="17" a="1"/>
  <c r="N20872" i="17" s="1"/>
  <c r="N20881" i="17" a="1"/>
  <c r="N20881" i="17" s="1"/>
  <c r="N20883" i="17" a="1"/>
  <c r="N20883" i="17" s="1"/>
  <c r="N20890" i="17" a="1"/>
  <c r="N20890" i="17" s="1"/>
  <c r="N20892" i="17" a="1"/>
  <c r="N20892" i="17" s="1"/>
  <c r="N20900" i="17" a="1"/>
  <c r="N20900" i="17" s="1"/>
  <c r="N20902" i="17" a="1"/>
  <c r="N20902" i="17" s="1"/>
  <c r="N20910" i="17" a="1"/>
  <c r="N20910" i="17" s="1"/>
  <c r="N20912" i="17" a="1"/>
  <c r="N20912" i="17" s="1"/>
  <c r="N20919" i="17" a="1"/>
  <c r="N20919" i="17" s="1"/>
  <c r="N20921" i="17" a="1"/>
  <c r="N20921" i="17" s="1"/>
  <c r="N20927" i="17" a="1"/>
  <c r="N20927" i="17" s="1"/>
  <c r="N20929" i="17" a="1"/>
  <c r="N20929" i="17" s="1"/>
  <c r="N20939" i="17" a="1"/>
  <c r="N20939" i="17" s="1"/>
  <c r="N20940" i="17" a="1"/>
  <c r="N20940" i="17" s="1"/>
  <c r="N20945" i="17" a="1"/>
  <c r="N20945" i="17" s="1"/>
  <c r="N20946" i="17" a="1"/>
  <c r="N20946" i="17" s="1"/>
  <c r="N20951" i="17" a="1"/>
  <c r="N20951" i="17" s="1"/>
  <c r="N20952" i="17" a="1"/>
  <c r="N20952" i="17" s="1"/>
  <c r="N20957" i="17" a="1"/>
  <c r="N20957" i="17" s="1"/>
  <c r="N20958" i="17" a="1"/>
  <c r="N20958" i="17" s="1"/>
  <c r="N20963" i="17" a="1"/>
  <c r="N20963" i="17" s="1"/>
  <c r="N20964" i="17" a="1"/>
  <c r="N20964" i="17" s="1"/>
  <c r="N20969" i="17" a="1"/>
  <c r="N20969" i="17" s="1"/>
  <c r="N20970" i="17" a="1"/>
  <c r="N20970" i="17" s="1"/>
  <c r="N20972" i="17" a="1"/>
  <c r="N20972" i="17" s="1"/>
  <c r="N20979" i="17" a="1"/>
  <c r="N20979" i="17" s="1"/>
  <c r="N20980" i="17" a="1"/>
  <c r="N20980" i="17" s="1"/>
  <c r="N20982" i="17" a="1"/>
  <c r="N20982" i="17" s="1"/>
  <c r="N20990" i="17" a="1"/>
  <c r="N20990" i="17" s="1"/>
  <c r="N20991" i="17" a="1"/>
  <c r="N20991" i="17" s="1"/>
  <c r="N20993" i="17" a="1"/>
  <c r="N20993" i="17" s="1"/>
  <c r="N21003" i="17" a="1"/>
  <c r="N21003" i="17" s="1"/>
  <c r="N21004" i="17" a="1"/>
  <c r="N21004" i="17" s="1"/>
  <c r="N21012" i="17" a="1"/>
  <c r="N21012" i="17" s="1"/>
  <c r="N21013" i="17" a="1"/>
  <c r="N21013" i="17" s="1"/>
  <c r="N21015" i="17" a="1"/>
  <c r="N21015" i="17" s="1"/>
  <c r="N21022" i="17" a="1"/>
  <c r="N21022" i="17" s="1"/>
  <c r="N21023" i="17" a="1"/>
  <c r="N21023" i="17" s="1"/>
  <c r="N21032" i="17" a="1"/>
  <c r="N21032" i="17" s="1"/>
  <c r="N21033" i="17" a="1"/>
  <c r="N21033" i="17" s="1"/>
  <c r="N21036" i="17" a="1"/>
  <c r="N21036" i="17" s="1"/>
  <c r="N21038" i="17" a="1"/>
  <c r="N21038" i="17" s="1"/>
  <c r="N21043" i="17" a="1"/>
  <c r="N21043" i="17" s="1"/>
  <c r="N21044" i="17" a="1"/>
  <c r="N21044" i="17" s="1"/>
  <c r="N21046" i="17" a="1"/>
  <c r="N21046" i="17" s="1"/>
  <c r="N21053" i="17" a="1"/>
  <c r="N21053" i="17" s="1"/>
  <c r="N21054" i="17" a="1"/>
  <c r="N21054" i="17" s="1"/>
  <c r="N21056" i="17" a="1"/>
  <c r="N21056" i="17" s="1"/>
  <c r="N21059" i="17" a="1"/>
  <c r="N21059" i="17" s="1"/>
  <c r="N21061" i="17" a="1"/>
  <c r="N21061" i="17" s="1"/>
  <c r="N21067" i="17" a="1"/>
  <c r="N21067" i="17" s="1"/>
  <c r="N21068" i="17" a="1"/>
  <c r="N21068" i="17" s="1"/>
  <c r="N21070" i="17" a="1"/>
  <c r="N21070" i="17" s="1"/>
  <c r="N21075" i="17" a="1"/>
  <c r="N21075" i="17" s="1"/>
  <c r="N21076" i="17" a="1"/>
  <c r="N21076" i="17" s="1"/>
  <c r="N21078" i="17" a="1"/>
  <c r="N21078" i="17" s="1"/>
  <c r="N21090" i="17" a="1"/>
  <c r="N21090" i="17" s="1"/>
  <c r="N21092" i="17" a="1"/>
  <c r="N21092" i="17" s="1"/>
  <c r="N21104" i="17" a="1"/>
  <c r="N21104" i="17" s="1"/>
  <c r="N21105" i="17" a="1"/>
  <c r="N21105" i="17" s="1"/>
  <c r="N21113" i="17" a="1"/>
  <c r="N21113" i="17" s="1"/>
  <c r="N21114" i="17" a="1"/>
  <c r="N21114" i="17" s="1"/>
  <c r="N21125" i="17" a="1"/>
  <c r="N21125" i="17" s="1"/>
  <c r="N21126" i="17" a="1"/>
  <c r="N21126" i="17" s="1"/>
  <c r="N21137" i="17" a="1"/>
  <c r="N21137" i="17" s="1"/>
  <c r="N21139" i="17" a="1"/>
  <c r="N21139" i="17" s="1"/>
  <c r="N21151" i="17" a="1"/>
  <c r="N21151" i="17" s="1"/>
  <c r="N21152" i="17" a="1"/>
  <c r="N21152" i="17" s="1"/>
  <c r="N21163" i="17" a="1"/>
  <c r="N21163" i="17" s="1"/>
  <c r="N21165" i="17" a="1"/>
  <c r="N21165" i="17" s="1"/>
  <c r="N21173" i="17" a="1"/>
  <c r="N21173" i="17" s="1"/>
  <c r="N21175" i="17" a="1"/>
  <c r="N21175" i="17" s="1"/>
  <c r="N21180" i="17" a="1"/>
  <c r="N21180" i="17" s="1"/>
  <c r="N21185" i="17" a="1"/>
  <c r="N21185" i="17" s="1"/>
  <c r="N21186" i="17" a="1"/>
  <c r="N21186" i="17" s="1"/>
  <c r="N21191" i="17" a="1"/>
  <c r="N21191" i="17" s="1"/>
  <c r="N21192" i="17" a="1"/>
  <c r="N21192" i="17" s="1"/>
  <c r="N21197" i="17" a="1"/>
  <c r="N21197" i="17" s="1"/>
  <c r="N21198" i="17" a="1"/>
  <c r="N21198" i="17" s="1"/>
  <c r="N21203" i="17" a="1"/>
  <c r="N21203" i="17" s="1"/>
  <c r="N21204" i="17" a="1"/>
  <c r="N21204" i="17" s="1"/>
  <c r="N21209" i="17" a="1"/>
  <c r="N21209" i="17" s="1"/>
  <c r="N21210" i="17" a="1"/>
  <c r="N21210" i="17" s="1"/>
  <c r="N21215" i="17" a="1"/>
  <c r="N21215" i="17" s="1"/>
  <c r="N21216" i="17" a="1"/>
  <c r="N21216" i="17" s="1"/>
  <c r="N21221" i="17" a="1"/>
  <c r="N21221" i="17" s="1"/>
  <c r="N21226" i="17" a="1"/>
  <c r="N21226" i="17" s="1"/>
  <c r="N21227" i="17" a="1"/>
  <c r="N21227" i="17" s="1"/>
  <c r="N21232" i="17" a="1"/>
  <c r="N21232" i="17" s="1"/>
  <c r="N21233" i="17" a="1"/>
  <c r="N21233" i="17" s="1"/>
  <c r="N21238" i="17" a="1"/>
  <c r="N21238" i="17" s="1"/>
  <c r="N21239" i="17" a="1"/>
  <c r="N21239" i="17" s="1"/>
  <c r="N21245" i="17" a="1"/>
  <c r="N21245" i="17" s="1"/>
  <c r="N21251" i="17" a="1"/>
  <c r="N21251" i="17" s="1"/>
  <c r="N21252" i="17" a="1"/>
  <c r="N21252" i="17" s="1"/>
  <c r="N21258" i="17" a="1"/>
  <c r="N21258" i="17" s="1"/>
  <c r="N21259" i="17" a="1"/>
  <c r="N21259" i="17" s="1"/>
  <c r="N21261" i="17" a="1"/>
  <c r="N21261" i="17" s="1"/>
  <c r="N21265" i="17" a="1"/>
  <c r="N21265" i="17" s="1"/>
  <c r="N21266" i="17" a="1"/>
  <c r="N21266" i="17" s="1"/>
  <c r="N21268" i="17" a="1"/>
  <c r="N21268" i="17" s="1"/>
  <c r="N21272" i="17" a="1"/>
  <c r="N21272" i="17" s="1"/>
  <c r="N21274" i="17" a="1"/>
  <c r="N21274" i="17" s="1"/>
  <c r="N21278" i="17" a="1"/>
  <c r="N21278" i="17" s="1"/>
  <c r="N21279" i="17" a="1"/>
  <c r="N21279" i="17" s="1"/>
  <c r="N21281" i="17" a="1"/>
  <c r="N21281" i="17" s="1"/>
  <c r="N21285" i="17" a="1"/>
  <c r="N21285" i="17" s="1"/>
  <c r="N21286" i="17" a="1"/>
  <c r="N21286" i="17" s="1"/>
  <c r="N21288" i="17" a="1"/>
  <c r="N21288" i="17" s="1"/>
  <c r="N21292" i="17" a="1"/>
  <c r="N21292" i="17" s="1"/>
  <c r="N21294" i="17" a="1"/>
  <c r="N21294" i="17" s="1"/>
  <c r="N21298" i="17" a="1"/>
  <c r="N21298" i="17" s="1"/>
  <c r="N21300" i="17" a="1"/>
  <c r="N21300" i="17" s="1"/>
  <c r="N21304" i="17" a="1"/>
  <c r="N21304" i="17" s="1"/>
  <c r="N21305" i="17" a="1"/>
  <c r="N21305" i="17" s="1"/>
  <c r="N21307" i="17" a="1"/>
  <c r="N21307" i="17" s="1"/>
  <c r="N21311" i="17" a="1"/>
  <c r="N21311" i="17" s="1"/>
  <c r="N21313" i="17" a="1"/>
  <c r="N21313" i="17" s="1"/>
  <c r="N21317" i="17" a="1"/>
  <c r="N21317" i="17" s="1"/>
  <c r="N21318" i="17" a="1"/>
  <c r="N21318" i="17" s="1"/>
  <c r="N21321" i="17" a="1"/>
  <c r="N21321" i="17" s="1"/>
  <c r="N21325" i="17" a="1"/>
  <c r="N21325" i="17" s="1"/>
  <c r="N21328" i="17" a="1"/>
  <c r="N21328" i="17" s="1"/>
  <c r="N21332" i="17" a="1"/>
  <c r="N21332" i="17" s="1"/>
  <c r="N21333" i="17" a="1"/>
  <c r="N21333" i="17" s="1"/>
  <c r="N21336" i="17" a="1"/>
  <c r="N21336" i="17" s="1"/>
  <c r="N21340" i="17" a="1"/>
  <c r="N21340" i="17" s="1"/>
  <c r="N21342" i="17" a="1"/>
  <c r="N21342" i="17" s="1"/>
  <c r="N21346" i="17" a="1"/>
  <c r="N21346" i="17" s="1"/>
  <c r="N21348" i="17" a="1"/>
  <c r="N21348" i="17" s="1"/>
  <c r="N21352" i="17" a="1"/>
  <c r="N21352" i="17" s="1"/>
  <c r="N21353" i="17" a="1"/>
  <c r="N21353" i="17" s="1"/>
  <c r="N21355" i="17" a="1"/>
  <c r="N21355" i="17" s="1"/>
  <c r="N21359" i="17" a="1"/>
  <c r="N21359" i="17" s="1"/>
  <c r="N21361" i="17" a="1"/>
  <c r="N21361" i="17" s="1"/>
  <c r="N21365" i="17" a="1"/>
  <c r="N21365" i="17" s="1"/>
  <c r="N21366" i="17" a="1"/>
  <c r="N21366" i="17" s="1"/>
  <c r="N21368" i="17" a="1"/>
  <c r="N21368" i="17" s="1"/>
  <c r="N21372" i="17" a="1"/>
  <c r="N21372" i="17" s="1"/>
  <c r="N21373" i="17" a="1"/>
  <c r="N21373" i="17" s="1"/>
  <c r="N21376" i="17" a="1"/>
  <c r="N21376" i="17" s="1"/>
  <c r="N21380" i="17" a="1"/>
  <c r="N21380" i="17" s="1"/>
  <c r="N21386" i="17" a="1"/>
  <c r="N21386" i="17" s="1"/>
  <c r="N21388" i="17" a="1"/>
  <c r="N21388" i="17" s="1"/>
  <c r="N21394" i="17" a="1"/>
  <c r="N21394" i="17" s="1"/>
  <c r="N21395" i="17" a="1"/>
  <c r="N21395" i="17" s="1"/>
  <c r="N21401" i="17" a="1"/>
  <c r="N21401" i="17" s="1"/>
  <c r="N21402" i="17" a="1"/>
  <c r="N21402" i="17" s="1"/>
  <c r="N21407" i="17" a="1"/>
  <c r="N21407" i="17" s="1"/>
  <c r="N21414" i="17" a="1"/>
  <c r="N21414" i="17" s="1"/>
  <c r="N21415" i="17" a="1"/>
  <c r="N21415" i="17" s="1"/>
  <c r="N21417" i="17" a="1"/>
  <c r="N21417" i="17" s="1"/>
  <c r="N21418" i="17" a="1"/>
  <c r="N21418" i="17" s="1"/>
  <c r="N21430" i="17" a="1"/>
  <c r="N21430" i="17" s="1"/>
  <c r="N21431" i="17" a="1"/>
  <c r="N21431" i="17" s="1"/>
  <c r="N21432" i="17" a="1"/>
  <c r="N21432" i="17" s="1"/>
  <c r="N21434" i="17" a="1"/>
  <c r="N21434" i="17" s="1"/>
  <c r="N21442" i="17" a="1"/>
  <c r="N21442" i="17" s="1"/>
  <c r="N21443" i="17" a="1"/>
  <c r="N21443" i="17" s="1"/>
  <c r="N21451" i="17" a="1"/>
  <c r="N21451" i="17" s="1"/>
  <c r="N21452" i="17" a="1"/>
  <c r="N21452" i="17" s="1"/>
  <c r="N21454" i="17" a="1"/>
  <c r="N21454" i="17" s="1"/>
  <c r="N21462" i="17" a="1"/>
  <c r="N21462" i="17" s="1"/>
  <c r="N21463" i="17" a="1"/>
  <c r="N21463" i="17" s="1"/>
  <c r="N21465" i="17" a="1"/>
  <c r="N21465" i="17" s="1"/>
  <c r="N21472" i="17" a="1"/>
  <c r="N21472" i="17" s="1"/>
  <c r="N21473" i="17" a="1"/>
  <c r="N21473" i="17" s="1"/>
  <c r="N21475" i="17" a="1"/>
  <c r="N21475" i="17" s="1"/>
  <c r="N21482" i="17" a="1"/>
  <c r="N21482" i="17" s="1"/>
  <c r="N21483" i="17" a="1"/>
  <c r="N21483" i="17" s="1"/>
  <c r="N21485" i="17" a="1"/>
  <c r="N21485" i="17" s="1"/>
  <c r="N21492" i="17" a="1"/>
  <c r="N21492" i="17" s="1"/>
  <c r="N21493" i="17" a="1"/>
  <c r="N21493" i="17" s="1"/>
  <c r="N21495" i="17" a="1"/>
  <c r="N21495" i="17" s="1"/>
  <c r="N21504" i="17" a="1"/>
  <c r="N21504" i="17" s="1"/>
  <c r="N21505" i="17" a="1"/>
  <c r="N21505" i="17" s="1"/>
  <c r="N21507" i="17" a="1"/>
  <c r="N21507" i="17" s="1"/>
  <c r="N21515" i="17" a="1"/>
  <c r="N21515" i="17" s="1"/>
  <c r="N21516" i="17" a="1"/>
  <c r="N21516" i="17" s="1"/>
  <c r="N21518" i="17" a="1"/>
  <c r="N21518" i="17" s="1"/>
  <c r="N21527" i="17" a="1"/>
  <c r="N21527" i="17" s="1"/>
  <c r="N21528" i="17" a="1"/>
  <c r="N21528" i="17" s="1"/>
  <c r="N21530" i="17" a="1"/>
  <c r="N21530" i="17" s="1"/>
  <c r="N21535" i="17" a="1"/>
  <c r="N21535" i="17" s="1"/>
  <c r="N21536" i="17" a="1"/>
  <c r="N21536" i="17" s="1"/>
  <c r="N21538" i="17" a="1"/>
  <c r="N21538" i="17" s="1"/>
  <c r="N21545" i="17" a="1"/>
  <c r="N21545" i="17" s="1"/>
  <c r="N21546" i="17" a="1"/>
  <c r="N21546" i="17" s="1"/>
  <c r="N21548" i="17" a="1"/>
  <c r="N21548" i="17" s="1"/>
  <c r="N21557" i="17" a="1"/>
  <c r="N21557" i="17" s="1"/>
  <c r="N21558" i="17" a="1"/>
  <c r="N21558" i="17" s="1"/>
  <c r="N21560" i="17" a="1"/>
  <c r="N21560" i="17" s="1"/>
  <c r="N21571" i="17" a="1"/>
  <c r="N21571" i="17" s="1"/>
  <c r="N21572" i="17" a="1"/>
  <c r="N21572" i="17" s="1"/>
  <c r="N21574" i="17" a="1"/>
  <c r="N21574" i="17" s="1"/>
  <c r="N21581" i="17" a="1"/>
  <c r="N21581" i="17" s="1"/>
  <c r="N21582" i="17" a="1"/>
  <c r="N21582" i="17" s="1"/>
  <c r="N21584" i="17" a="1"/>
  <c r="N21584" i="17" s="1"/>
  <c r="N21591" i="17" a="1"/>
  <c r="N21591" i="17" s="1"/>
  <c r="N21592" i="17" a="1"/>
  <c r="N21592" i="17" s="1"/>
  <c r="N21594" i="17" a="1"/>
  <c r="N21594" i="17" s="1"/>
  <c r="N21599" i="17" a="1"/>
  <c r="N21599" i="17" s="1"/>
  <c r="N21600" i="17" a="1"/>
  <c r="N21600" i="17" s="1"/>
  <c r="N21602" i="17" a="1"/>
  <c r="N21602" i="17" s="1"/>
  <c r="N21613" i="17" a="1"/>
  <c r="N21613" i="17" s="1"/>
  <c r="N21614" i="17" a="1"/>
  <c r="N21614" i="17" s="1"/>
  <c r="N21616" i="17" a="1"/>
  <c r="N21616" i="17" s="1"/>
  <c r="N21624" i="17" a="1"/>
  <c r="N21624" i="17" s="1"/>
  <c r="N21625" i="17" a="1"/>
  <c r="N21625" i="17" s="1"/>
  <c r="N21627" i="17" a="1"/>
  <c r="N21627" i="17" s="1"/>
  <c r="N21640" i="17" a="1"/>
  <c r="N21640" i="17" s="1"/>
  <c r="N21642" i="17" a="1"/>
  <c r="N21642" i="17" s="1"/>
  <c r="N21653" i="17" a="1"/>
  <c r="N21653" i="17" s="1"/>
  <c r="N21654" i="17" a="1"/>
  <c r="N21654" i="17" s="1"/>
  <c r="N21663" i="17" a="1"/>
  <c r="N21663" i="17" s="1"/>
  <c r="N21664" i="17" a="1"/>
  <c r="N21664" i="17" s="1"/>
  <c r="N21675" i="17" a="1"/>
  <c r="N21675" i="17" s="1"/>
  <c r="N21676" i="17" a="1"/>
  <c r="N21676" i="17" s="1"/>
  <c r="N21678" i="17" a="1"/>
  <c r="N21678" i="17" s="1"/>
  <c r="N21686" i="17" a="1"/>
  <c r="N21686" i="17" s="1"/>
  <c r="N21687" i="17" a="1"/>
  <c r="N21687" i="17" s="1"/>
  <c r="N21694" i="17" a="1"/>
  <c r="N21694" i="17" s="1"/>
  <c r="N21695" i="17" a="1"/>
  <c r="N21695" i="17" s="1"/>
  <c r="N21697" i="17" a="1"/>
  <c r="N21697" i="17" s="1"/>
  <c r="N21702" i="17" a="1"/>
  <c r="N21702" i="17" s="1"/>
  <c r="N21704" i="17" a="1"/>
  <c r="N21704" i="17" s="1"/>
  <c r="N21710" i="17" a="1"/>
  <c r="N21710" i="17" s="1"/>
  <c r="N21711" i="17" a="1"/>
  <c r="N21711" i="17" s="1"/>
  <c r="N21713" i="17" a="1"/>
  <c r="N21713" i="17" s="1"/>
  <c r="N21724" i="17" a="1"/>
  <c r="N21724" i="17" s="1"/>
  <c r="N21725" i="17" a="1"/>
  <c r="N21725" i="17" s="1"/>
  <c r="N21727" i="17" a="1"/>
  <c r="N21727" i="17" s="1"/>
  <c r="N21733" i="17" a="1"/>
  <c r="N21733" i="17" s="1"/>
  <c r="N21734" i="17" a="1"/>
  <c r="N21734" i="17" s="1"/>
  <c r="N21739" i="17" a="1"/>
  <c r="N21739" i="17" s="1"/>
  <c r="N21740" i="17" a="1"/>
  <c r="N21740" i="17" s="1"/>
  <c r="N21745" i="17" a="1"/>
  <c r="N21745" i="17" s="1"/>
  <c r="N21746" i="17" a="1"/>
  <c r="N21746" i="17" s="1"/>
  <c r="N21751" i="17" a="1"/>
  <c r="N21751" i="17" s="1"/>
  <c r="N21752" i="17" a="1"/>
  <c r="N21752" i="17" s="1"/>
  <c r="N21757" i="17" a="1"/>
  <c r="N21757" i="17" s="1"/>
  <c r="N21758" i="17" a="1"/>
  <c r="N21758" i="17" s="1"/>
  <c r="N21762" i="17" a="1"/>
  <c r="N21762" i="17" s="1"/>
  <c r="N21763" i="17" a="1"/>
  <c r="N21763" i="17" s="1"/>
  <c r="N21768" i="17" a="1"/>
  <c r="N21768" i="17" s="1"/>
  <c r="N21769" i="17" a="1"/>
  <c r="N21769" i="17" s="1"/>
  <c r="N21774" i="17" a="1"/>
  <c r="N21774" i="17" s="1"/>
  <c r="N21775" i="17" a="1"/>
  <c r="N21775" i="17" s="1"/>
  <c r="N21780" i="17" a="1"/>
  <c r="N21780" i="17" s="1"/>
  <c r="N21781" i="17" a="1"/>
  <c r="N21781" i="17" s="1"/>
  <c r="N21785" i="17" a="1"/>
  <c r="N21785" i="17" s="1"/>
  <c r="N21786" i="17" a="1"/>
  <c r="N21786" i="17" s="1"/>
  <c r="N21791" i="17" a="1"/>
  <c r="N21791" i="17" s="1"/>
  <c r="N21792" i="17" a="1"/>
  <c r="N21792" i="17" s="1"/>
  <c r="N21797" i="17" a="1"/>
  <c r="N21797" i="17" s="1"/>
  <c r="N21798" i="17" a="1"/>
  <c r="N21798" i="17" s="1"/>
  <c r="N21802" i="17" a="1"/>
  <c r="N21802" i="17" s="1"/>
  <c r="N21807" i="17" a="1"/>
  <c r="N21807" i="17" s="1"/>
  <c r="N21811" i="17" a="1"/>
  <c r="N21811" i="17" s="1"/>
  <c r="N21812" i="17" a="1"/>
  <c r="N21812" i="17" s="1"/>
  <c r="N21817" i="17" a="1"/>
  <c r="N21817" i="17" s="1"/>
  <c r="N21818" i="17" a="1"/>
  <c r="N21818" i="17" s="1"/>
  <c r="N21822" i="17" a="1"/>
  <c r="N21822" i="17" s="1"/>
  <c r="N21827" i="17" a="1"/>
  <c r="N21827" i="17" s="1"/>
  <c r="N21828" i="17" a="1"/>
  <c r="N21828" i="17" s="1"/>
  <c r="N21833" i="17" a="1"/>
  <c r="N21833" i="17" s="1"/>
  <c r="N21834" i="17" a="1"/>
  <c r="N21834" i="17" s="1"/>
  <c r="N21839" i="17" a="1"/>
  <c r="N21839" i="17" s="1"/>
  <c r="N21840" i="17" a="1"/>
  <c r="N21840" i="17" s="1"/>
  <c r="N21848" i="17" a="1"/>
  <c r="N21848" i="17" s="1"/>
  <c r="N21852" i="17" a="1"/>
  <c r="N21852" i="17" s="1"/>
  <c r="N21853" i="17" a="1"/>
  <c r="N21853" i="17" s="1"/>
  <c r="N21855" i="17" a="1"/>
  <c r="N21855" i="17" s="1"/>
  <c r="N21858" i="17" a="1"/>
  <c r="N21858" i="17" s="1"/>
  <c r="N21861" i="17" a="1"/>
  <c r="N21861" i="17" s="1"/>
  <c r="N21867" i="17" a="1"/>
  <c r="N21867" i="17" s="1"/>
  <c r="N21871" i="17" a="1"/>
  <c r="N21871" i="17" s="1"/>
  <c r="N21872" i="17" a="1"/>
  <c r="N21872" i="17" s="1"/>
  <c r="N21874" i="17" a="1"/>
  <c r="N21874" i="17" s="1"/>
  <c r="N21877" i="17" a="1"/>
  <c r="N21877" i="17" s="1"/>
  <c r="N21883" i="17" a="1"/>
  <c r="N21883" i="17" s="1"/>
  <c r="N21888" i="17" a="1"/>
  <c r="N21888" i="17" s="1"/>
  <c r="N21890" i="17" a="1"/>
  <c r="N21890" i="17" s="1"/>
  <c r="N21892" i="17" a="1"/>
  <c r="N21892" i="17" s="1"/>
  <c r="N21895" i="17" a="1"/>
  <c r="N21895" i="17" s="1"/>
  <c r="N21905" i="17" a="1"/>
  <c r="N21905" i="17" s="1"/>
  <c r="N21906" i="17" a="1"/>
  <c r="N21906" i="17" s="1"/>
  <c r="N21910" i="17" a="1"/>
  <c r="N21910" i="17" s="1"/>
  <c r="N21914" i="17" a="1"/>
  <c r="N21914" i="17" s="1"/>
  <c r="N21920" i="17" a="1"/>
  <c r="N21920" i="17" s="1"/>
  <c r="N21921" i="17" a="1"/>
  <c r="N21921" i="17" s="1"/>
  <c r="N21925" i="17" a="1"/>
  <c r="N21925" i="17" s="1"/>
  <c r="N21934" i="17" a="1"/>
  <c r="N21934" i="17" s="1"/>
  <c r="N21936" i="17" a="1"/>
  <c r="N21936" i="17" s="1"/>
  <c r="N21941" i="17" a="1"/>
  <c r="N21941" i="17" s="1"/>
  <c r="N21950" i="17" a="1"/>
  <c r="N21950" i="17" s="1"/>
  <c r="N21955" i="17" a="1"/>
  <c r="N21955" i="17" s="1"/>
  <c r="N21956" i="17" a="1"/>
  <c r="N21956" i="17" s="1"/>
  <c r="N21960" i="17" a="1"/>
  <c r="N21960" i="17" s="1"/>
  <c r="N21961" i="17" a="1"/>
  <c r="N21961" i="17" s="1"/>
  <c r="N21965" i="17" a="1"/>
  <c r="N21965" i="17" s="1"/>
  <c r="N21966" i="17" a="1"/>
  <c r="N21966" i="17" s="1"/>
  <c r="N21970" i="17" a="1"/>
  <c r="N21970" i="17" s="1"/>
  <c r="N21974" i="17" a="1"/>
  <c r="N21974" i="17" s="1"/>
  <c r="N21975" i="17" a="1"/>
  <c r="N21975" i="17" s="1"/>
  <c r="N21979" i="17" a="1"/>
  <c r="N21979" i="17" s="1"/>
  <c r="N21980" i="17" a="1"/>
  <c r="N21980" i="17" s="1"/>
  <c r="N21984" i="17" a="1"/>
  <c r="N21984" i="17" s="1"/>
  <c r="N21985" i="17" a="1"/>
  <c r="N21985" i="17" s="1"/>
  <c r="N21989" i="17" a="1"/>
  <c r="N21989" i="17" s="1"/>
  <c r="N21990" i="17" a="1"/>
  <c r="N21990" i="17" s="1"/>
  <c r="N21994" i="17" a="1"/>
  <c r="N21994" i="17" s="1"/>
  <c r="N21998" i="17" a="1"/>
  <c r="N21998" i="17" s="1"/>
  <c r="N21999" i="17" a="1"/>
  <c r="N21999" i="17" s="1"/>
  <c r="N22003" i="17" a="1"/>
  <c r="N22003" i="17" s="1"/>
  <c r="N22004" i="17" a="1"/>
  <c r="N22004" i="17" s="1"/>
  <c r="N22008" i="17" a="1"/>
  <c r="N22008" i="17" s="1"/>
  <c r="N22009" i="17" a="1"/>
  <c r="N22009" i="17" s="1"/>
  <c r="N22013" i="17" a="1"/>
  <c r="N22013" i="17" s="1"/>
  <c r="N22014" i="17" a="1"/>
  <c r="N22014" i="17" s="1"/>
  <c r="N22018" i="17" a="1"/>
  <c r="N22018" i="17" s="1"/>
  <c r="N22019" i="17" a="1"/>
  <c r="N22019" i="17" s="1"/>
  <c r="N22024" i="17" a="1"/>
  <c r="N22024" i="17" s="1"/>
  <c r="N22025" i="17" a="1"/>
  <c r="N22025" i="17" s="1"/>
  <c r="N22029" i="17" a="1"/>
  <c r="N22029" i="17" s="1"/>
  <c r="N22030" i="17" a="1"/>
  <c r="N22030" i="17" s="1"/>
  <c r="N22034" i="17" a="1"/>
  <c r="N22034" i="17" s="1"/>
  <c r="N22035" i="17" a="1"/>
  <c r="N22035" i="17" s="1"/>
  <c r="N22040" i="17" a="1"/>
  <c r="N22040" i="17" s="1"/>
  <c r="N22041" i="17" a="1"/>
  <c r="N22041" i="17" s="1"/>
  <c r="N22045" i="17" a="1"/>
  <c r="N22045" i="17" s="1"/>
  <c r="N22046" i="17" a="1"/>
  <c r="N22046" i="17" s="1"/>
  <c r="N22050" i="17" a="1"/>
  <c r="N22050" i="17" s="1"/>
  <c r="N22051" i="17" a="1"/>
  <c r="N22051" i="17" s="1"/>
  <c r="N22055" i="17" a="1"/>
  <c r="N22055" i="17" s="1"/>
  <c r="N22056" i="17" a="1"/>
  <c r="N22056" i="17" s="1"/>
  <c r="N22060" i="17" a="1"/>
  <c r="N22060" i="17" s="1"/>
  <c r="N22061" i="17" a="1"/>
  <c r="N22061" i="17" s="1"/>
  <c r="N22066" i="17" a="1"/>
  <c r="N22066" i="17" s="1"/>
  <c r="N22070" i="17" a="1"/>
  <c r="N22070" i="17" s="1"/>
  <c r="N22071" i="17" a="1"/>
  <c r="N22071" i="17" s="1"/>
  <c r="N22075" i="17" a="1"/>
  <c r="N22075" i="17" s="1"/>
  <c r="N22076" i="17" a="1"/>
  <c r="N22076" i="17" s="1"/>
  <c r="N22080" i="17" a="1"/>
  <c r="N22080" i="17" s="1"/>
  <c r="N22081" i="17" a="1"/>
  <c r="N22081" i="17" s="1"/>
  <c r="N22085" i="17" a="1"/>
  <c r="N22085" i="17" s="1"/>
  <c r="N22086" i="17" a="1"/>
  <c r="N22086" i="17" s="1"/>
  <c r="N22090" i="17" a="1"/>
  <c r="N22090" i="17" s="1"/>
  <c r="N22091" i="17" a="1"/>
  <c r="N22091" i="17" s="1"/>
  <c r="N22095" i="17" a="1"/>
  <c r="N22095" i="17" s="1"/>
  <c r="N22096" i="17" a="1"/>
  <c r="N22096" i="17" s="1"/>
  <c r="N22100" i="17" a="1"/>
  <c r="N22100" i="17" s="1"/>
  <c r="N22104" i="17" a="1"/>
  <c r="N22104" i="17" s="1"/>
  <c r="N22108" i="17" a="1"/>
  <c r="N22108" i="17" s="1"/>
  <c r="N22109" i="17" a="1"/>
  <c r="N22109" i="17" s="1"/>
  <c r="N22113" i="17" a="1"/>
  <c r="N22113" i="17" s="1"/>
  <c r="N22114" i="17" a="1"/>
  <c r="N22114" i="17" s="1"/>
  <c r="N22118" i="17" a="1"/>
  <c r="N22118" i="17" s="1"/>
  <c r="N22122" i="17" a="1"/>
  <c r="N22122" i="17" s="1"/>
  <c r="N22123" i="17" a="1"/>
  <c r="N22123" i="17" s="1"/>
  <c r="N22128" i="17" a="1"/>
  <c r="N22128" i="17" s="1"/>
  <c r="N22129" i="17" a="1"/>
  <c r="N22129" i="17" s="1"/>
  <c r="N22133" i="17" a="1"/>
  <c r="N22133" i="17" s="1"/>
  <c r="N22134" i="17" a="1"/>
  <c r="N22134" i="17" s="1"/>
  <c r="N22136" i="17" a="1"/>
  <c r="N22136" i="17" s="1"/>
  <c r="N22143" i="17" a="1"/>
  <c r="N22143" i="17" s="1"/>
  <c r="N22144" i="17" a="1"/>
  <c r="N22144" i="17" s="1"/>
  <c r="N22146" i="17" a="1"/>
  <c r="N22146" i="17" s="1"/>
  <c r="N22151" i="17" a="1"/>
  <c r="N22151" i="17" s="1"/>
  <c r="N22152" i="17" a="1"/>
  <c r="N22152" i="17" s="1"/>
  <c r="N22154" i="17" a="1"/>
  <c r="N22154" i="17" s="1"/>
  <c r="N22164" i="17" a="1"/>
  <c r="N22164" i="17" s="1"/>
  <c r="N22165" i="17" a="1"/>
  <c r="N22165" i="17" s="1"/>
  <c r="N22167" i="17" a="1"/>
  <c r="N22167" i="17" s="1"/>
  <c r="N22171" i="17" a="1"/>
  <c r="N22171" i="17" s="1"/>
  <c r="N22172" i="17" a="1"/>
  <c r="N22172" i="17" s="1"/>
  <c r="N22174" i="17" a="1"/>
  <c r="N22174" i="17" s="1"/>
  <c r="N22179" i="17" a="1"/>
  <c r="N22179" i="17" s="1"/>
  <c r="N22180" i="17" a="1"/>
  <c r="N22180" i="17" s="1"/>
  <c r="N22182" i="17" a="1"/>
  <c r="N22182" i="17" s="1"/>
  <c r="N22186" i="17" a="1"/>
  <c r="N22186" i="17" s="1"/>
  <c r="N22187" i="17" a="1"/>
  <c r="N22187" i="17" s="1"/>
  <c r="N22189" i="17" a="1"/>
  <c r="N22189" i="17" s="1"/>
  <c r="N22199" i="17" a="1"/>
  <c r="N22199" i="17" s="1"/>
  <c r="N22200" i="17" a="1"/>
  <c r="N22200" i="17" s="1"/>
  <c r="N22202" i="17" a="1"/>
  <c r="N22202" i="17" s="1"/>
  <c r="N22209" i="17" a="1"/>
  <c r="N22209" i="17" s="1"/>
  <c r="N22210" i="17" a="1"/>
  <c r="N22210" i="17" s="1"/>
  <c r="N22212" i="17" a="1"/>
  <c r="N22212" i="17" s="1"/>
  <c r="N22222" i="17" a="1"/>
  <c r="N22222" i="17" s="1"/>
  <c r="N22224" i="17" a="1"/>
  <c r="N22224" i="17" s="1"/>
  <c r="N22226" i="17" a="1"/>
  <c r="N22226" i="17" s="1"/>
  <c r="N22233" i="17" a="1"/>
  <c r="N22233" i="17" s="1"/>
  <c r="N22235" i="17" a="1"/>
  <c r="N22235" i="17" s="1"/>
  <c r="N22237" i="17" a="1"/>
  <c r="N22237" i="17" s="1"/>
  <c r="N22241" i="17" a="1"/>
  <c r="N22241" i="17" s="1"/>
  <c r="N22245" i="17" a="1"/>
  <c r="N22245" i="17" s="1"/>
  <c r="N22246" i="17" a="1"/>
  <c r="N22246" i="17" s="1"/>
  <c r="N22250" i="17" a="1"/>
  <c r="N22250" i="17" s="1"/>
  <c r="N22251" i="17" a="1"/>
  <c r="N22251" i="17" s="1"/>
  <c r="N22253" i="17" a="1"/>
  <c r="N22253" i="17" s="1"/>
  <c r="N22257" i="17" a="1"/>
  <c r="N22257" i="17" s="1"/>
  <c r="N22260" i="17" a="1"/>
  <c r="N22260" i="17" s="1"/>
  <c r="N22266" i="17" a="1"/>
  <c r="N22266" i="17" s="1"/>
  <c r="N22269" i="17" a="1"/>
  <c r="N22269" i="17" s="1"/>
  <c r="N22277" i="17" a="1"/>
  <c r="N22277" i="17" s="1"/>
  <c r="N22280" i="17" a="1"/>
  <c r="N22280" i="17" s="1"/>
  <c r="N22283" i="17" a="1"/>
  <c r="N22283" i="17" s="1"/>
  <c r="N22289" i="17" a="1"/>
  <c r="N22289" i="17" s="1"/>
  <c r="N22301" i="17" a="1"/>
  <c r="N22301" i="17" s="1"/>
  <c r="N22302" i="17" a="1"/>
  <c r="N22302" i="17" s="1"/>
  <c r="N22309" i="17" a="1"/>
  <c r="N22309" i="17" s="1"/>
  <c r="N22310" i="17" a="1"/>
  <c r="N22310" i="17" s="1"/>
  <c r="N22315" i="17" a="1"/>
  <c r="N22315" i="17" s="1"/>
  <c r="N22316" i="17" a="1"/>
  <c r="N22316" i="17" s="1"/>
  <c r="N22326" i="17" a="1"/>
  <c r="N22326" i="17" s="1"/>
  <c r="N22328" i="17" a="1"/>
  <c r="N22328" i="17" s="1"/>
  <c r="N22340" i="17" a="1"/>
  <c r="N22340" i="17" s="1"/>
  <c r="N22341" i="17" a="1"/>
  <c r="N22341" i="17" s="1"/>
  <c r="N22350" i="17" a="1"/>
  <c r="N22350" i="17" s="1"/>
  <c r="N22351" i="17" a="1"/>
  <c r="N22351" i="17" s="1"/>
  <c r="N22356" i="17" a="1"/>
  <c r="N22356" i="17" s="1"/>
  <c r="N22357" i="17" a="1"/>
  <c r="N22357" i="17" s="1"/>
  <c r="N22369" i="17" a="1"/>
  <c r="N22369" i="17" s="1"/>
  <c r="N22370" i="17" a="1"/>
  <c r="N22370" i="17" s="1"/>
  <c r="N22378" i="17" a="1"/>
  <c r="N22378" i="17" s="1"/>
  <c r="N22379" i="17" a="1"/>
  <c r="N22379" i="17" s="1"/>
  <c r="N22385" i="17" a="1"/>
  <c r="N22385" i="17" s="1"/>
  <c r="N22386" i="17" a="1"/>
  <c r="N22386" i="17" s="1"/>
  <c r="N22402" i="17" a="1"/>
  <c r="N22402" i="17" s="1"/>
  <c r="N22404" i="17" a="1"/>
  <c r="N22404" i="17" s="1"/>
  <c r="N22415" i="17" a="1"/>
  <c r="N22415" i="17" s="1"/>
  <c r="N22417" i="17" a="1"/>
  <c r="N22417" i="17" s="1"/>
  <c r="N22426" i="17" a="1"/>
  <c r="N22426" i="17" s="1"/>
  <c r="N22427" i="17" a="1"/>
  <c r="N22427" i="17" s="1"/>
  <c r="N22440" i="17" a="1"/>
  <c r="N22440" i="17" s="1"/>
  <c r="N22442" i="17" a="1"/>
  <c r="N22442" i="17" s="1"/>
  <c r="N22453" i="17" a="1"/>
  <c r="N22453" i="17" s="1"/>
  <c r="N22454" i="17" a="1"/>
  <c r="N22454" i="17" s="1"/>
  <c r="N22468" i="17" a="1"/>
  <c r="N22468" i="17" s="1"/>
  <c r="N22469" i="17" a="1"/>
  <c r="N22469" i="17" s="1"/>
  <c r="N22480" i="17" a="1"/>
  <c r="N22480" i="17" s="1"/>
  <c r="N22481" i="17" a="1"/>
  <c r="N22481" i="17" s="1"/>
  <c r="N22484" i="17" a="1"/>
  <c r="N22484" i="17" s="1"/>
  <c r="N22485" i="17" a="1"/>
  <c r="N22485" i="17" s="1"/>
  <c r="N22494" i="17" a="1"/>
  <c r="N22494" i="17" s="1"/>
  <c r="N22495" i="17" a="1"/>
  <c r="N22495" i="17" s="1"/>
  <c r="N22503" i="17" a="1"/>
  <c r="N22503" i="17" s="1"/>
  <c r="N22504" i="17" a="1"/>
  <c r="N22504" i="17" s="1"/>
  <c r="N22510" i="17" a="1"/>
  <c r="N22510" i="17" s="1"/>
  <c r="N22511" i="17" a="1"/>
  <c r="N22511" i="17" s="1"/>
  <c r="N22516" i="17" a="1"/>
  <c r="N22516" i="17" s="1"/>
  <c r="N22517" i="17" a="1"/>
  <c r="N22517" i="17" s="1"/>
  <c r="N22519" i="17" a="1"/>
  <c r="N22519" i="17" s="1"/>
  <c r="N22526" i="17" a="1"/>
  <c r="N22526" i="17" s="1"/>
  <c r="N22528" i="17" a="1"/>
  <c r="N22528" i="17" s="1"/>
  <c r="N22530" i="17" a="1"/>
  <c r="N22530" i="17" s="1"/>
  <c r="N22535" i="17" a="1"/>
  <c r="N22535" i="17" s="1"/>
  <c r="N22537" i="17" a="1"/>
  <c r="N22537" i="17" s="1"/>
  <c r="N22539" i="17" a="1"/>
  <c r="N22539" i="17" s="1"/>
  <c r="N22544" i="17" a="1"/>
  <c r="N22544" i="17" s="1"/>
  <c r="N22545" i="17" a="1"/>
  <c r="N22545" i="17" s="1"/>
  <c r="N22553" i="17" a="1"/>
  <c r="N22553" i="17" s="1"/>
  <c r="N22555" i="17" a="1"/>
  <c r="N22555" i="17" s="1"/>
  <c r="N22566" i="17" a="1"/>
  <c r="N22566" i="17" s="1"/>
  <c r="N22568" i="17" a="1"/>
  <c r="N22568" i="17" s="1"/>
  <c r="N22572" i="17" a="1"/>
  <c r="N22572" i="17" s="1"/>
  <c r="N22583" i="17" a="1"/>
  <c r="N22583" i="17" s="1"/>
  <c r="N22585" i="17" a="1"/>
  <c r="N22585" i="17" s="1"/>
  <c r="N22596" i="17" a="1"/>
  <c r="N22596" i="17" s="1"/>
  <c r="N22598" i="17" a="1"/>
  <c r="N22598" i="17" s="1"/>
  <c r="N22604" i="17" a="1"/>
  <c r="N22604" i="17" s="1"/>
  <c r="N22605" i="17" a="1"/>
  <c r="N22605" i="17" s="1"/>
  <c r="N22612" i="17" a="1"/>
  <c r="N22612" i="17" s="1"/>
  <c r="N22613" i="17" a="1"/>
  <c r="N22613" i="17" s="1"/>
  <c r="N22620" i="17" a="1"/>
  <c r="N22620" i="17" s="1"/>
  <c r="N22621" i="17" a="1"/>
  <c r="N22621" i="17" s="1"/>
  <c r="N22628" i="17" a="1"/>
  <c r="N22628" i="17" s="1"/>
  <c r="N22630" i="17" a="1"/>
  <c r="N22630" i="17" s="1"/>
  <c r="N22637" i="17" a="1"/>
  <c r="N22637" i="17" s="1"/>
  <c r="N22639" i="17" a="1"/>
  <c r="N22639" i="17" s="1"/>
  <c r="N22645" i="17" a="1"/>
  <c r="N22645" i="17" s="1"/>
  <c r="N22647" i="17" a="1"/>
  <c r="N22647" i="17" s="1"/>
  <c r="N22655" i="17" a="1"/>
  <c r="N22655" i="17" s="1"/>
  <c r="N22657" i="17" a="1"/>
  <c r="N22657" i="17" s="1"/>
  <c r="N22664" i="17" a="1"/>
  <c r="N22664" i="17" s="1"/>
  <c r="N22666" i="17" a="1"/>
  <c r="N22666" i="17" s="1"/>
  <c r="N22672" i="17" a="1"/>
  <c r="N22672" i="17" s="1"/>
  <c r="N22674" i="17" a="1"/>
  <c r="N22674" i="17" s="1"/>
  <c r="N22680" i="17" a="1"/>
  <c r="N22680" i="17" s="1"/>
  <c r="N22681" i="17" a="1"/>
  <c r="N22681" i="17" s="1"/>
  <c r="N22690" i="17" a="1"/>
  <c r="N22690" i="17" s="1"/>
  <c r="N22691" i="17" a="1"/>
  <c r="N22691" i="17" s="1"/>
  <c r="N22695" i="17" a="1"/>
  <c r="N22695" i="17" s="1"/>
  <c r="N22696" i="17" a="1"/>
  <c r="N22696" i="17" s="1"/>
  <c r="N22700" i="17" a="1"/>
  <c r="N22700" i="17" s="1"/>
  <c r="N22701" i="17" a="1"/>
  <c r="N22701" i="17" s="1"/>
  <c r="N22705" i="17" a="1"/>
  <c r="N22705" i="17" s="1"/>
  <c r="N22706" i="17" a="1"/>
  <c r="N22706" i="17" s="1"/>
  <c r="N22710" i="17" a="1"/>
  <c r="N22710" i="17" s="1"/>
  <c r="N22711" i="17" a="1"/>
  <c r="N22711" i="17" s="1"/>
  <c r="N22715" i="17" a="1"/>
  <c r="N22715" i="17" s="1"/>
  <c r="N22716" i="17" a="1"/>
  <c r="N22716" i="17" s="1"/>
  <c r="N22718" i="17" a="1"/>
  <c r="N22718" i="17" s="1"/>
  <c r="N22725" i="17" a="1"/>
  <c r="N22725" i="17" s="1"/>
  <c r="N22726" i="17" a="1"/>
  <c r="N22726" i="17" s="1"/>
  <c r="N22729" i="17" a="1"/>
  <c r="N22729" i="17" s="1"/>
  <c r="N22731" i="17" a="1"/>
  <c r="N22731" i="17" s="1"/>
  <c r="N22739" i="17" a="1"/>
  <c r="N22739" i="17" s="1"/>
  <c r="N22740" i="17" a="1"/>
  <c r="N22740" i="17" s="1"/>
  <c r="N22746" i="17" a="1"/>
  <c r="N22746" i="17" s="1"/>
  <c r="N22747" i="17" a="1"/>
  <c r="N22747" i="17" s="1"/>
  <c r="N22749" i="17" a="1"/>
  <c r="N22749" i="17" s="1"/>
  <c r="N22753" i="17" a="1"/>
  <c r="N22753" i="17" s="1"/>
  <c r="N22760" i="17" a="1"/>
  <c r="N22760" i="17" s="1"/>
  <c r="N22761" i="17" a="1"/>
  <c r="N22761" i="17" s="1"/>
  <c r="N22764" i="17" a="1"/>
  <c r="N22764" i="17" s="1"/>
  <c r="N22766" i="17" a="1"/>
  <c r="N22766" i="17" s="1"/>
  <c r="N22770" i="17" a="1"/>
  <c r="N22770" i="17" s="1"/>
  <c r="N22771" i="17" a="1"/>
  <c r="N22771" i="17" s="1"/>
  <c r="N22774" i="17" a="1"/>
  <c r="N22774" i="17" s="1"/>
  <c r="N22776" i="17" a="1"/>
  <c r="N22776" i="17" s="1"/>
  <c r="N22781" i="17" a="1"/>
  <c r="N22781" i="17" s="1"/>
  <c r="N22783" i="17" a="1"/>
  <c r="N22783" i="17" s="1"/>
  <c r="N22790" i="17" a="1"/>
  <c r="N22790" i="17" s="1"/>
  <c r="N22791" i="17" a="1"/>
  <c r="N22791" i="17" s="1"/>
  <c r="N22793" i="17" a="1"/>
  <c r="N22793" i="17" s="1"/>
  <c r="N22799" i="17" a="1"/>
  <c r="N22799" i="17" s="1"/>
  <c r="N22800" i="17" a="1"/>
  <c r="N22800" i="17" s="1"/>
  <c r="N22802" i="17" a="1"/>
  <c r="N22802" i="17" s="1"/>
  <c r="N22814" i="17" a="1"/>
  <c r="N22814" i="17" s="1"/>
  <c r="N22816" i="17" a="1"/>
  <c r="N22816" i="17" s="1"/>
  <c r="N22825" i="17" a="1"/>
  <c r="N22825" i="17" s="1"/>
  <c r="N22826" i="17" a="1"/>
  <c r="N22826" i="17" s="1"/>
  <c r="N22832" i="17" a="1"/>
  <c r="N22832" i="17" s="1"/>
  <c r="N22833" i="17" a="1"/>
  <c r="N22833" i="17" s="1"/>
  <c r="N22842" i="17" a="1"/>
  <c r="N22842" i="17" s="1"/>
  <c r="N22843" i="17" a="1"/>
  <c r="N22843" i="17" s="1"/>
  <c r="N22853" i="17" a="1"/>
  <c r="N22853" i="17" s="1"/>
  <c r="N22855" i="17" a="1"/>
  <c r="N22855" i="17" s="1"/>
  <c r="N22864" i="17" a="1"/>
  <c r="N22864" i="17" s="1"/>
  <c r="N22865" i="17" a="1"/>
  <c r="N22865" i="17" s="1"/>
  <c r="N22874" i="17" a="1"/>
  <c r="N22874" i="17" s="1"/>
  <c r="N22876" i="17" a="1"/>
  <c r="N22876" i="17" s="1"/>
  <c r="N22878" i="17" a="1"/>
  <c r="N22878" i="17" s="1"/>
  <c r="N22881" i="17" a="1"/>
  <c r="N22881" i="17" s="1"/>
  <c r="N22883" i="17" a="1"/>
  <c r="N22883" i="17" s="1"/>
  <c r="N22886" i="17" a="1"/>
  <c r="N22886" i="17" s="1"/>
  <c r="N22893" i="17" a="1"/>
  <c r="N22893" i="17" s="1"/>
  <c r="N22895" i="17" a="1"/>
  <c r="N22895" i="17" s="1"/>
  <c r="N22899" i="17" a="1"/>
  <c r="N22899" i="17" s="1"/>
  <c r="N22904" i="17" a="1"/>
  <c r="N22904" i="17" s="1"/>
  <c r="N22905" i="17" a="1"/>
  <c r="N22905" i="17" s="1"/>
  <c r="N22909" i="17" a="1"/>
  <c r="N22909" i="17" s="1"/>
  <c r="N22910" i="17" a="1"/>
  <c r="N22910" i="17" s="1"/>
  <c r="N22915" i="17" a="1"/>
  <c r="N22915" i="17" s="1"/>
  <c r="N22916" i="17" a="1"/>
  <c r="N22916" i="17" s="1"/>
  <c r="N22920" i="17" a="1"/>
  <c r="N22920" i="17" s="1"/>
  <c r="N22921" i="17" a="1"/>
  <c r="N22921" i="17" s="1"/>
  <c r="N22925" i="17" a="1"/>
  <c r="N22925" i="17" s="1"/>
  <c r="N22926" i="17" a="1"/>
  <c r="N22926" i="17" s="1"/>
  <c r="N22930" i="17" a="1"/>
  <c r="N22930" i="17" s="1"/>
  <c r="N22931" i="17" a="1"/>
  <c r="N22931" i="17" s="1"/>
  <c r="N22935" i="17" a="1"/>
  <c r="N22935" i="17" s="1"/>
  <c r="N22940" i="17" a="1"/>
  <c r="N22940" i="17" s="1"/>
  <c r="N22941" i="17" a="1"/>
  <c r="N22941" i="17" s="1"/>
  <c r="N22945" i="17" a="1"/>
  <c r="N22945" i="17" s="1"/>
  <c r="N22946" i="17" a="1"/>
  <c r="N22946" i="17" s="1"/>
  <c r="N22950" i="17" a="1"/>
  <c r="N22950" i="17" s="1"/>
  <c r="N22951" i="17" a="1"/>
  <c r="N22951" i="17" s="1"/>
  <c r="N22956" i="17" a="1"/>
  <c r="N22956" i="17" s="1"/>
  <c r="N22961" i="17" a="1"/>
  <c r="N22961" i="17" s="1"/>
  <c r="N22962" i="17" a="1"/>
  <c r="N22962" i="17" s="1"/>
  <c r="N22967" i="17" a="1"/>
  <c r="N22967" i="17" s="1"/>
  <c r="N22968" i="17" a="1"/>
  <c r="N22968" i="17" s="1"/>
  <c r="N22970" i="17" a="1"/>
  <c r="N22970" i="17" s="1"/>
  <c r="N22973" i="17" a="1"/>
  <c r="N22973" i="17" s="1"/>
  <c r="N22974" i="17" a="1"/>
  <c r="N22974" i="17" s="1"/>
  <c r="N22976" i="17" a="1"/>
  <c r="N22976" i="17" s="1"/>
  <c r="N22979" i="17" a="1"/>
  <c r="N22979" i="17" s="1"/>
  <c r="N22981" i="17" a="1"/>
  <c r="N22981" i="17" s="1"/>
  <c r="N22984" i="17" a="1"/>
  <c r="N22984" i="17" s="1"/>
  <c r="N22985" i="17" a="1"/>
  <c r="N22985" i="17" s="1"/>
  <c r="N22987" i="17" a="1"/>
  <c r="N22987" i="17" s="1"/>
  <c r="N22990" i="17" a="1"/>
  <c r="N22990" i="17" s="1"/>
  <c r="N22991" i="17" a="1"/>
  <c r="N22991" i="17" s="1"/>
  <c r="N22993" i="17" a="1"/>
  <c r="N22993" i="17" s="1"/>
  <c r="N22996" i="17" a="1"/>
  <c r="N22996" i="17" s="1"/>
  <c r="N22998" i="17" a="1"/>
  <c r="N22998" i="17" s="1"/>
  <c r="N23001" i="17" a="1"/>
  <c r="N23001" i="17" s="1"/>
  <c r="N23003" i="17" a="1"/>
  <c r="N23003" i="17" s="1"/>
  <c r="N23006" i="17" a="1"/>
  <c r="N23006" i="17" s="1"/>
  <c r="N23007" i="17" a="1"/>
  <c r="N23007" i="17" s="1"/>
  <c r="N23009" i="17" a="1"/>
  <c r="N23009" i="17" s="1"/>
  <c r="N23012" i="17" a="1"/>
  <c r="N23012" i="17" s="1"/>
  <c r="N23014" i="17" a="1"/>
  <c r="N23014" i="17" s="1"/>
  <c r="N23017" i="17" a="1"/>
  <c r="N23017" i="17" s="1"/>
  <c r="N23018" i="17" a="1"/>
  <c r="N23018" i="17" s="1"/>
  <c r="N23021" i="17" a="1"/>
  <c r="N23021" i="17" s="1"/>
  <c r="N23024" i="17" a="1"/>
  <c r="N23024" i="17" s="1"/>
  <c r="N23027" i="17" a="1"/>
  <c r="N23027" i="17" s="1"/>
  <c r="N23030" i="17" a="1"/>
  <c r="N23030" i="17" s="1"/>
  <c r="N23031" i="17" a="1"/>
  <c r="N23031" i="17" s="1"/>
  <c r="N23034" i="17" a="1"/>
  <c r="N23034" i="17" s="1"/>
  <c r="N23037" i="17" a="1"/>
  <c r="N23037" i="17" s="1"/>
  <c r="N23039" i="17" a="1"/>
  <c r="N23039" i="17" s="1"/>
  <c r="N23043" i="17" a="1"/>
  <c r="N23043" i="17" s="1"/>
  <c r="N23045" i="17" a="1"/>
  <c r="N23045" i="17" s="1"/>
  <c r="N23048" i="17" a="1"/>
  <c r="N23048" i="17" s="1"/>
  <c r="N23049" i="17" a="1"/>
  <c r="N23049" i="17" s="1"/>
  <c r="N23051" i="17" a="1"/>
  <c r="N23051" i="17" s="1"/>
  <c r="N23054" i="17" a="1"/>
  <c r="N23054" i="17" s="1"/>
  <c r="N23056" i="17" a="1"/>
  <c r="N23056" i="17" s="1"/>
  <c r="N23059" i="17" a="1"/>
  <c r="N23059" i="17" s="1"/>
  <c r="N23060" i="17" a="1"/>
  <c r="N23060" i="17" s="1"/>
  <c r="N23062" i="17" a="1"/>
  <c r="N23062" i="17" s="1"/>
  <c r="N23065" i="17" a="1"/>
  <c r="N23065" i="17" s="1"/>
  <c r="N23066" i="17" a="1"/>
  <c r="N23066" i="17" s="1"/>
  <c r="N23069" i="17" a="1"/>
  <c r="N23069" i="17" s="1"/>
  <c r="N23072" i="17" a="1"/>
  <c r="N23072" i="17" s="1"/>
  <c r="N23078" i="17" a="1"/>
  <c r="N23078" i="17" s="1"/>
  <c r="N23080" i="17" a="1"/>
  <c r="N23080" i="17" s="1"/>
  <c r="N23086" i="17" a="1"/>
  <c r="N23086" i="17" s="1"/>
  <c r="N23087" i="17" a="1"/>
  <c r="N23087" i="17" s="1"/>
  <c r="N23092" i="17" a="1"/>
  <c r="N23092" i="17" s="1"/>
  <c r="N23093" i="17" a="1"/>
  <c r="N23093" i="17" s="1"/>
  <c r="N23097" i="17" a="1"/>
  <c r="N23097" i="17" s="1"/>
  <c r="N23102" i="17" a="1"/>
  <c r="N23102" i="17" s="1"/>
  <c r="N23103" i="17" a="1"/>
  <c r="N23103" i="17" s="1"/>
  <c r="N23105" i="17" a="1"/>
  <c r="N23105" i="17" s="1"/>
  <c r="N23116" i="17" a="1"/>
  <c r="N23116" i="17" s="1"/>
  <c r="N23117" i="17" a="1"/>
  <c r="N23117" i="17" s="1"/>
  <c r="N23119" i="17" a="1"/>
  <c r="N23119" i="17" s="1"/>
  <c r="N23127" i="17" a="1"/>
  <c r="N23127" i="17" s="1"/>
  <c r="N23128" i="17" a="1"/>
  <c r="N23128" i="17" s="1"/>
  <c r="N23134" i="17" a="1"/>
  <c r="N23134" i="17" s="1"/>
  <c r="N23135" i="17" a="1"/>
  <c r="N23135" i="17" s="1"/>
  <c r="N23137" i="17" a="1"/>
  <c r="N23137" i="17" s="1"/>
  <c r="N23143" i="17" a="1"/>
  <c r="N23143" i="17" s="1"/>
  <c r="N23144" i="17" a="1"/>
  <c r="N23144" i="17" s="1"/>
  <c r="N23146" i="17" a="1"/>
  <c r="N23146" i="17" s="1"/>
  <c r="N23155" i="17" a="1"/>
  <c r="N23155" i="17" s="1"/>
  <c r="N23156" i="17" a="1"/>
  <c r="N23156" i="17" s="1"/>
  <c r="N23158" i="17" a="1"/>
  <c r="N23158" i="17" s="1"/>
  <c r="N23165" i="17" a="1"/>
  <c r="N23165" i="17" s="1"/>
  <c r="N23166" i="17" a="1"/>
  <c r="N23166" i="17" s="1"/>
  <c r="N23168" i="17" a="1"/>
  <c r="N23168" i="17" s="1"/>
  <c r="N23177" i="17" a="1"/>
  <c r="N23177" i="17" s="1"/>
  <c r="N23178" i="17" a="1"/>
  <c r="N23178" i="17" s="1"/>
  <c r="N23180" i="17" a="1"/>
  <c r="N23180" i="17" s="1"/>
  <c r="N23187" i="17" a="1"/>
  <c r="N23187" i="17" s="1"/>
  <c r="N23188" i="17" a="1"/>
  <c r="N23188" i="17" s="1"/>
  <c r="N23190" i="17" a="1"/>
  <c r="N23190" i="17" s="1"/>
  <c r="N23198" i="17" a="1"/>
  <c r="N23198" i="17" s="1"/>
  <c r="N23199" i="17" a="1"/>
  <c r="N23199" i="17" s="1"/>
  <c r="N23201" i="17" a="1"/>
  <c r="N23201" i="17" s="1"/>
  <c r="N23208" i="17" a="1"/>
  <c r="N23208" i="17" s="1"/>
  <c r="N23209" i="17" a="1"/>
  <c r="N23209" i="17" s="1"/>
  <c r="N23211" i="17" a="1"/>
  <c r="N23211" i="17" s="1"/>
  <c r="N23215" i="17" a="1"/>
  <c r="N23215" i="17" s="1"/>
  <c r="N23216" i="17" a="1"/>
  <c r="N23216" i="17" s="1"/>
  <c r="N23218" i="17" a="1"/>
  <c r="N23218" i="17" s="1"/>
  <c r="N23226" i="17" a="1"/>
  <c r="N23226" i="17" s="1"/>
  <c r="N23227" i="17" a="1"/>
  <c r="N23227" i="17" s="1"/>
  <c r="N23229" i="17" a="1"/>
  <c r="N23229" i="17" s="1"/>
  <c r="N23236" i="17" a="1"/>
  <c r="N23236" i="17" s="1"/>
  <c r="N23237" i="17" a="1"/>
  <c r="N23237" i="17" s="1"/>
  <c r="N23239" i="17" a="1"/>
  <c r="N23239" i="17" s="1"/>
  <c r="N23248" i="17" a="1"/>
  <c r="N23248" i="17" s="1"/>
  <c r="N23249" i="17" a="1"/>
  <c r="N23249" i="17" s="1"/>
  <c r="N23251" i="17" a="1"/>
  <c r="N23251" i="17" s="1"/>
  <c r="N23253" i="17" a="1"/>
  <c r="N23253" i="17" s="1"/>
  <c r="N23258" i="17" a="1"/>
  <c r="N23258" i="17" s="1"/>
  <c r="N23259" i="17" a="1"/>
  <c r="N23259" i="17" s="1"/>
  <c r="N23261" i="17" a="1"/>
  <c r="N23261" i="17" s="1"/>
  <c r="N23265" i="17" a="1"/>
  <c r="N23265" i="17" s="1"/>
  <c r="N23266" i="17" a="1"/>
  <c r="N23266" i="17" s="1"/>
  <c r="N23268" i="17" a="1"/>
  <c r="N23268" i="17" s="1"/>
  <c r="N23275" i="17" a="1"/>
  <c r="N23275" i="17" s="1"/>
  <c r="N23276" i="17" a="1"/>
  <c r="N23276" i="17" s="1"/>
  <c r="N23278" i="17" a="1"/>
  <c r="N23278" i="17" s="1"/>
  <c r="N23284" i="17" a="1"/>
  <c r="N23284" i="17" s="1"/>
  <c r="N23285" i="17" a="1"/>
  <c r="N23285" i="17" s="1"/>
  <c r="N23287" i="17" a="1"/>
  <c r="N23287" i="17" s="1"/>
  <c r="N23295" i="17" a="1"/>
  <c r="N23295" i="17" s="1"/>
  <c r="N23297" i="17" a="1"/>
  <c r="N23297" i="17" s="1"/>
  <c r="N23305" i="17" a="1"/>
  <c r="N23305" i="17" s="1"/>
  <c r="N23306" i="17" a="1"/>
  <c r="N23306" i="17" s="1"/>
  <c r="N23313" i="17" a="1"/>
  <c r="N23313" i="17" s="1"/>
  <c r="N23314" i="17" a="1"/>
  <c r="N23314" i="17" s="1"/>
  <c r="N23322" i="17" a="1"/>
  <c r="N23322" i="17" s="1"/>
  <c r="N23323" i="17" a="1"/>
  <c r="N23323" i="17" s="1"/>
  <c r="N23325" i="17" a="1"/>
  <c r="N23325" i="17" s="1"/>
  <c r="N23331" i="17" a="1"/>
  <c r="N23331" i="17" s="1"/>
  <c r="N23332" i="17" a="1"/>
  <c r="N23332" i="17" s="1"/>
  <c r="N23338" i="17" a="1"/>
  <c r="N23338" i="17" s="1"/>
  <c r="N23339" i="17" a="1"/>
  <c r="N23339" i="17" s="1"/>
  <c r="N23341" i="17" a="1"/>
  <c r="N23341" i="17" s="1"/>
  <c r="N23343" i="17" a="1"/>
  <c r="N23343" i="17" s="1"/>
  <c r="N23349" i="17" a="1"/>
  <c r="N23349" i="17" s="1"/>
  <c r="N23350" i="17" a="1"/>
  <c r="N23350" i="17" s="1"/>
  <c r="N23352" i="17" a="1"/>
  <c r="N23352" i="17" s="1"/>
  <c r="N23359" i="17" a="1"/>
  <c r="N23359" i="17" s="1"/>
  <c r="N23360" i="17" a="1"/>
  <c r="N23360" i="17" s="1"/>
  <c r="N23363" i="17" a="1"/>
  <c r="N23363" i="17" s="1"/>
  <c r="N23368" i="17" a="1"/>
  <c r="N23368" i="17" s="1"/>
  <c r="N23369" i="17" a="1"/>
  <c r="N23369" i="17" s="1"/>
  <c r="N23374" i="17" a="1"/>
  <c r="N23374" i="17" s="1"/>
  <c r="N23375" i="17" a="1"/>
  <c r="N23375" i="17" s="1"/>
  <c r="N23379" i="17" a="1"/>
  <c r="N23379" i="17" s="1"/>
  <c r="N23380" i="17" a="1"/>
  <c r="N23380" i="17" s="1"/>
  <c r="N23384" i="17" a="1"/>
  <c r="N23384" i="17" s="1"/>
  <c r="N23385" i="17" a="1"/>
  <c r="N23385" i="17" s="1"/>
  <c r="N23390" i="17" a="1"/>
  <c r="N23390" i="17" s="1"/>
  <c r="N23391" i="17" a="1"/>
  <c r="N23391" i="17" s="1"/>
  <c r="N23396" i="17" a="1"/>
  <c r="N23396" i="17" s="1"/>
  <c r="N23397" i="17" a="1"/>
  <c r="N23397" i="17" s="1"/>
  <c r="N23402" i="17" a="1"/>
  <c r="N23402" i="17" s="1"/>
  <c r="N23403" i="17" a="1"/>
  <c r="N23403" i="17" s="1"/>
  <c r="N23408" i="17" a="1"/>
  <c r="N23408" i="17" s="1"/>
  <c r="N23409" i="17" a="1"/>
  <c r="N23409" i="17" s="1"/>
  <c r="N23413" i="17" a="1"/>
  <c r="N23413" i="17" s="1"/>
  <c r="N23414" i="17" a="1"/>
  <c r="N23414" i="17" s="1"/>
  <c r="N23418" i="17" a="1"/>
  <c r="N23418" i="17" s="1"/>
  <c r="N23419" i="17" a="1"/>
  <c r="N23419" i="17" s="1"/>
  <c r="N23424" i="17" a="1"/>
  <c r="N23424" i="17" s="1"/>
  <c r="N23425" i="17" a="1"/>
  <c r="N23425" i="17" s="1"/>
  <c r="N23429" i="17" a="1"/>
  <c r="N23429" i="17" s="1"/>
  <c r="N23433" i="17" a="1"/>
  <c r="N23433" i="17" s="1"/>
  <c r="N23437" i="17" a="1"/>
  <c r="N23437" i="17" s="1"/>
  <c r="N23438" i="17" a="1"/>
  <c r="N23438" i="17" s="1"/>
  <c r="N23442" i="17" a="1"/>
  <c r="N23442" i="17" s="1"/>
  <c r="N23443" i="17" a="1"/>
  <c r="N23443" i="17" s="1"/>
  <c r="N23447" i="17" a="1"/>
  <c r="N23447" i="17" s="1"/>
  <c r="N23451" i="17" a="1"/>
  <c r="N23451" i="17" s="1"/>
  <c r="N23452" i="17" a="1"/>
  <c r="N23452" i="17" s="1"/>
  <c r="N23456" i="17" a="1"/>
  <c r="N23456" i="17" s="1"/>
  <c r="N23457" i="17" a="1"/>
  <c r="N23457" i="17" s="1"/>
  <c r="N23461" i="17" a="1"/>
  <c r="N23461" i="17" s="1"/>
  <c r="N23462" i="17" a="1"/>
  <c r="N23462" i="17" s="1"/>
  <c r="N23472" i="17" a="1"/>
  <c r="N23472" i="17" s="1"/>
  <c r="N23475" i="17" a="1"/>
  <c r="N23475" i="17" s="1"/>
  <c r="N23476" i="17" a="1"/>
  <c r="N23476" i="17" s="1"/>
  <c r="N23478" i="17" a="1"/>
  <c r="N23478" i="17" s="1"/>
  <c r="N23481" i="17" a="1"/>
  <c r="N23481" i="17" s="1"/>
  <c r="N23484" i="17" a="1"/>
  <c r="N23484" i="17" s="1"/>
  <c r="N23487" i="17" a="1"/>
  <c r="N23487" i="17" s="1"/>
  <c r="N23491" i="17" a="1"/>
  <c r="N23491" i="17" s="1"/>
  <c r="N23494" i="17" a="1"/>
  <c r="N23494" i="17" s="1"/>
  <c r="N23495" i="17" a="1"/>
  <c r="N23495" i="17" s="1"/>
  <c r="N23497" i="17" a="1"/>
  <c r="N23497" i="17" s="1"/>
  <c r="N23500" i="17" a="1"/>
  <c r="N23500" i="17" s="1"/>
  <c r="N23506" i="17" a="1"/>
  <c r="N23506" i="17" s="1"/>
  <c r="N23511" i="17" a="1"/>
  <c r="N23511" i="17" s="1"/>
  <c r="N23513" i="17" a="1"/>
  <c r="N23513" i="17" s="1"/>
  <c r="N23515" i="17" a="1"/>
  <c r="N23515" i="17" s="1"/>
  <c r="N23518" i="17" a="1"/>
  <c r="N23518" i="17" s="1"/>
  <c r="N23521" i="17" a="1"/>
  <c r="N23521" i="17" s="1"/>
  <c r="N23527" i="17" a="1"/>
  <c r="N23527" i="17" s="1"/>
  <c r="N23532" i="17" a="1"/>
  <c r="N23532" i="17" s="1"/>
  <c r="N23533" i="17" a="1"/>
  <c r="N23533" i="17" s="1"/>
  <c r="N23537" i="17" a="1"/>
  <c r="N23537" i="17" s="1"/>
  <c r="N23544" i="17" a="1"/>
  <c r="N23544" i="17" s="1"/>
  <c r="N23545" i="17" a="1"/>
  <c r="N23545" i="17" s="1"/>
  <c r="N23549" i="17" a="1"/>
  <c r="N23549" i="17" s="1"/>
  <c r="N23555" i="17" a="1"/>
  <c r="N23555" i="17" s="1"/>
  <c r="N23557" i="17" a="1"/>
  <c r="N23557" i="17" s="1"/>
  <c r="N23562" i="17" a="1"/>
  <c r="N23562" i="17" s="1"/>
  <c r="N23573" i="17" a="1"/>
  <c r="N23573" i="17" s="1"/>
  <c r="N23577" i="17" a="1"/>
  <c r="N23577" i="17" s="1"/>
  <c r="N23578" i="17" a="1"/>
  <c r="N23578" i="17" s="1"/>
  <c r="N23582" i="17" a="1"/>
  <c r="N23582" i="17" s="1"/>
  <c r="N23583" i="17" a="1"/>
  <c r="N23583" i="17" s="1"/>
  <c r="N23587" i="17" a="1"/>
  <c r="N23587" i="17" s="1"/>
  <c r="N23588" i="17" a="1"/>
  <c r="N23588" i="17" s="1"/>
  <c r="N23592" i="17" a="1"/>
  <c r="N23592" i="17" s="1"/>
  <c r="N23596" i="17" a="1"/>
  <c r="N23596" i="17" s="1"/>
  <c r="N23597" i="17" a="1"/>
  <c r="N23597" i="17" s="1"/>
  <c r="N23601" i="17" a="1"/>
  <c r="N23601" i="17" s="1"/>
  <c r="N23602" i="17" a="1"/>
  <c r="N23602" i="17" s="1"/>
  <c r="N23606" i="17" a="1"/>
  <c r="N23606" i="17" s="1"/>
  <c r="N23607" i="17" a="1"/>
  <c r="N23607" i="17" s="1"/>
  <c r="N23611" i="17" a="1"/>
  <c r="N23611" i="17" s="1"/>
  <c r="N23612" i="17" a="1"/>
  <c r="N23612" i="17" s="1"/>
  <c r="N23616" i="17" a="1"/>
  <c r="N23616" i="17" s="1"/>
  <c r="N23620" i="17" a="1"/>
  <c r="N23620" i="17" s="1"/>
  <c r="N23621" i="17" a="1"/>
  <c r="N23621" i="17" s="1"/>
  <c r="N23625" i="17" a="1"/>
  <c r="N23625" i="17" s="1"/>
  <c r="N23626" i="17" a="1"/>
  <c r="N23626" i="17" s="1"/>
  <c r="N23630" i="17" a="1"/>
  <c r="N23630" i="17" s="1"/>
  <c r="N23631" i="17" a="1"/>
  <c r="N23631" i="17" s="1"/>
  <c r="N23635" i="17" a="1"/>
  <c r="N23635" i="17" s="1"/>
  <c r="N23636" i="17" a="1"/>
  <c r="N23636" i="17" s="1"/>
  <c r="N23640" i="17" a="1"/>
  <c r="N23640" i="17" s="1"/>
  <c r="N23641" i="17" a="1"/>
  <c r="N23641" i="17" s="1"/>
  <c r="N23645" i="17" a="1"/>
  <c r="N23645" i="17" s="1"/>
  <c r="N23646" i="17" a="1"/>
  <c r="N23646" i="17" s="1"/>
  <c r="N23650" i="17" a="1"/>
  <c r="N23650" i="17" s="1"/>
  <c r="N23651" i="17" a="1"/>
  <c r="N23651" i="17" s="1"/>
  <c r="N23655" i="17" a="1"/>
  <c r="N23655" i="17" s="1"/>
  <c r="N23656" i="17" a="1"/>
  <c r="N23656" i="17" s="1"/>
  <c r="N23660" i="17" a="1"/>
  <c r="N23660" i="17" s="1"/>
  <c r="N23661" i="17" a="1"/>
  <c r="N23661" i="17" s="1"/>
  <c r="N23665" i="17" a="1"/>
  <c r="N23665" i="17" s="1"/>
  <c r="N23666" i="17" a="1"/>
  <c r="N23666" i="17" s="1"/>
  <c r="N23670" i="17" a="1"/>
  <c r="N23670" i="17" s="1"/>
  <c r="N23671" i="17" a="1"/>
  <c r="N23671" i="17" s="1"/>
  <c r="N23675" i="17" a="1"/>
  <c r="N23675" i="17" s="1"/>
  <c r="N23676" i="17" a="1"/>
  <c r="N23676" i="17" s="1"/>
  <c r="N23680" i="17" a="1"/>
  <c r="N23680" i="17" s="1"/>
  <c r="N23681" i="17" a="1"/>
  <c r="N23681" i="17" s="1"/>
  <c r="N23686" i="17" a="1"/>
  <c r="N23686" i="17" s="1"/>
  <c r="N23690" i="17" a="1"/>
  <c r="N23690" i="17" s="1"/>
  <c r="N23691" i="17" a="1"/>
  <c r="N23691" i="17" s="1"/>
  <c r="N23695" i="17" a="1"/>
  <c r="N23695" i="17" s="1"/>
  <c r="N23696" i="17" a="1"/>
  <c r="N23696" i="17" s="1"/>
  <c r="N23700" i="17" a="1"/>
  <c r="N23700" i="17" s="1"/>
  <c r="N23701" i="17" a="1"/>
  <c r="N23701" i="17" s="1"/>
  <c r="N23705" i="17" a="1"/>
  <c r="N23705" i="17" s="1"/>
  <c r="N23706" i="17" a="1"/>
  <c r="N23706" i="17" s="1"/>
  <c r="N23710" i="17" a="1"/>
  <c r="N23710" i="17" s="1"/>
  <c r="N23711" i="17" a="1"/>
  <c r="N23711" i="17" s="1"/>
  <c r="N23715" i="17" a="1"/>
  <c r="N23715" i="17" s="1"/>
  <c r="N23716" i="17" a="1"/>
  <c r="N23716" i="17" s="1"/>
  <c r="N23720" i="17" a="1"/>
  <c r="N23720" i="17" s="1"/>
  <c r="N23724" i="17" a="1"/>
  <c r="N23724" i="17" s="1"/>
  <c r="N23725" i="17" a="1"/>
  <c r="N23725" i="17" s="1"/>
  <c r="N23729" i="17" a="1"/>
  <c r="N23729" i="17" s="1"/>
  <c r="N23730" i="17" a="1"/>
  <c r="N23730" i="17" s="1"/>
  <c r="N23734" i="17" a="1"/>
  <c r="N23734" i="17" s="1"/>
  <c r="N23735" i="17" a="1"/>
  <c r="N23735" i="17" s="1"/>
  <c r="N23739" i="17" a="1"/>
  <c r="N23739" i="17" s="1"/>
  <c r="N23743" i="17" a="1"/>
  <c r="N23743" i="17" s="1"/>
  <c r="N23744" i="17" a="1"/>
  <c r="N23744" i="17" s="1"/>
  <c r="N23748" i="17" a="1"/>
  <c r="N23748" i="17" s="1"/>
  <c r="N23749" i="17" a="1"/>
  <c r="N23749" i="17" s="1"/>
  <c r="N23753" i="17" a="1"/>
  <c r="N23753" i="17" s="1"/>
  <c r="N23754" i="17" a="1"/>
  <c r="N23754" i="17" s="1"/>
  <c r="N23756" i="17" a="1"/>
  <c r="N23756" i="17" s="1"/>
  <c r="N23761" i="17" a="1"/>
  <c r="N23761" i="17" s="1"/>
  <c r="N23762" i="17" a="1"/>
  <c r="N23762" i="17" s="1"/>
  <c r="N23764" i="17" a="1"/>
  <c r="N23764" i="17" s="1"/>
  <c r="N23769" i="17" a="1"/>
  <c r="N23769" i="17" s="1"/>
  <c r="N23770" i="17" a="1"/>
  <c r="N23770" i="17" s="1"/>
  <c r="N23772" i="17" a="1"/>
  <c r="N23772" i="17" s="1"/>
  <c r="N23776" i="17" a="1"/>
  <c r="N23776" i="17" s="1"/>
  <c r="N23777" i="17" a="1"/>
  <c r="N23777" i="17" s="1"/>
  <c r="N23779" i="17" a="1"/>
  <c r="N23779" i="17" s="1"/>
  <c r="N23787" i="17" a="1"/>
  <c r="N23787" i="17" s="1"/>
  <c r="N23788" i="17" a="1"/>
  <c r="N23788" i="17" s="1"/>
  <c r="N23790" i="17" a="1"/>
  <c r="N23790" i="17" s="1"/>
  <c r="N23794" i="17" a="1"/>
  <c r="N23794" i="17" s="1"/>
  <c r="N23795" i="17" a="1"/>
  <c r="N23795" i="17" s="1"/>
  <c r="N23797" i="17" a="1"/>
  <c r="N23797" i="17" s="1"/>
  <c r="N23802" i="17" a="1"/>
  <c r="N23802" i="17" s="1"/>
  <c r="N23803" i="17" a="1"/>
  <c r="N23803" i="17" s="1"/>
  <c r="N23805" i="17" a="1"/>
  <c r="N23805" i="17" s="1"/>
  <c r="N23809" i="17" a="1"/>
  <c r="N23809" i="17" s="1"/>
  <c r="N23810" i="17" a="1"/>
  <c r="N23810" i="17" s="1"/>
  <c r="N23812" i="17" a="1"/>
  <c r="N23812" i="17" s="1"/>
  <c r="N23820" i="17" a="1"/>
  <c r="N23820" i="17" s="1"/>
  <c r="N23821" i="17" a="1"/>
  <c r="N23821" i="17" s="1"/>
  <c r="N23823" i="17" a="1"/>
  <c r="N23823" i="17" s="1"/>
  <c r="N23830" i="17" a="1"/>
  <c r="N23830" i="17" s="1"/>
  <c r="N23831" i="17" a="1"/>
  <c r="N23831" i="17" s="1"/>
  <c r="N23833" i="17" a="1"/>
  <c r="N23833" i="17" s="1"/>
  <c r="N23841" i="17" a="1"/>
  <c r="N23841" i="17" s="1"/>
  <c r="N23843" i="17" a="1"/>
  <c r="N23843" i="17" s="1"/>
  <c r="N23845" i="17" a="1"/>
  <c r="N23845" i="17" s="1"/>
  <c r="N23852" i="17" a="1"/>
  <c r="N23852" i="17" s="1"/>
  <c r="N23854" i="17" a="1"/>
  <c r="N23854" i="17" s="1"/>
  <c r="N23856" i="17" a="1"/>
  <c r="N23856" i="17" s="1"/>
  <c r="N23860" i="17" a="1"/>
  <c r="N23860" i="17" s="1"/>
  <c r="N23864" i="17" a="1"/>
  <c r="N23864" i="17" s="1"/>
  <c r="N23865" i="17" a="1"/>
  <c r="N23865" i="17" s="1"/>
  <c r="N23869" i="17" a="1"/>
  <c r="N23869" i="17" s="1"/>
  <c r="N23870" i="17" a="1"/>
  <c r="N23870" i="17" s="1"/>
  <c r="N23872" i="17" a="1"/>
  <c r="N23872" i="17" s="1"/>
  <c r="N23876" i="17" a="1"/>
  <c r="N23876" i="17" s="1"/>
  <c r="N23879" i="17" a="1"/>
  <c r="N23879" i="17" s="1"/>
  <c r="N23884" i="17" a="1"/>
  <c r="N23884" i="17" s="1"/>
  <c r="N23887" i="17" a="1"/>
  <c r="N23887" i="17" s="1"/>
  <c r="N23892" i="17" a="1"/>
  <c r="N23892" i="17" s="1"/>
  <c r="N23895" i="17" a="1"/>
  <c r="N23895" i="17" s="1"/>
  <c r="N23898" i="17" a="1"/>
  <c r="N23898" i="17" s="1"/>
  <c r="N23904" i="17" a="1"/>
  <c r="N23904" i="17" s="1"/>
  <c r="N23913" i="17" a="1"/>
  <c r="N23913" i="17" s="1"/>
  <c r="N23914" i="17" a="1"/>
  <c r="N23914" i="17" s="1"/>
  <c r="N23920" i="17" a="1"/>
  <c r="N23920" i="17" s="1"/>
  <c r="N23921" i="17" a="1"/>
  <c r="N23921" i="17" s="1"/>
  <c r="N23927" i="17" a="1"/>
  <c r="N23927" i="17" s="1"/>
  <c r="N23928" i="17" a="1"/>
  <c r="N23928" i="17" s="1"/>
  <c r="N23937" i="17" a="1"/>
  <c r="N23937" i="17" s="1"/>
  <c r="N23939" i="17" a="1"/>
  <c r="N23939" i="17" s="1"/>
  <c r="N23950" i="17" a="1"/>
  <c r="N23950" i="17" s="1"/>
  <c r="N23951" i="17" a="1"/>
  <c r="N23951" i="17" s="1"/>
  <c r="N23960" i="17" a="1"/>
  <c r="N23960" i="17" s="1"/>
  <c r="N23961" i="17" a="1"/>
  <c r="N23961" i="17" s="1"/>
  <c r="N23968" i="17" a="1"/>
  <c r="N23968" i="17" s="1"/>
  <c r="N23969" i="17" a="1"/>
  <c r="N23969" i="17" s="1"/>
  <c r="N23981" i="17" a="1"/>
  <c r="N23981" i="17" s="1"/>
  <c r="N23982" i="17" a="1"/>
  <c r="N23982" i="17" s="1"/>
  <c r="N23998" i="17" a="1"/>
  <c r="N23998" i="17" s="1"/>
  <c r="N23999" i="17" a="1"/>
  <c r="N23999" i="17" s="1"/>
  <c r="N24000" i="17" a="1"/>
  <c r="N24000" i="17" s="1"/>
  <c r="N24012" i="17" a="1"/>
  <c r="N24012" i="17" s="1"/>
  <c r="N24013" i="17" a="1"/>
  <c r="N24013" i="17" s="1"/>
  <c r="N24014" i="17" a="1"/>
  <c r="N24014" i="17" s="1"/>
  <c r="N24025" i="17" a="1"/>
  <c r="N24025" i="17" s="1"/>
  <c r="N24027" i="17" a="1"/>
  <c r="N24027" i="17" s="1"/>
  <c r="N24036" i="17" a="1"/>
  <c r="N24036" i="17" s="1"/>
  <c r="N24038" i="17" a="1"/>
  <c r="N24038" i="17" s="1"/>
  <c r="N24047" i="17" a="1"/>
  <c r="N24047" i="17" s="1"/>
  <c r="N24048" i="17" a="1"/>
  <c r="N24048" i="17" s="1"/>
  <c r="N24060" i="17" a="1"/>
  <c r="N24060" i="17" s="1"/>
  <c r="N24062" i="17" a="1"/>
  <c r="N24062" i="17" s="1"/>
  <c r="N24072" i="17" a="1"/>
  <c r="N24072" i="17" s="1"/>
  <c r="N24073" i="17" a="1"/>
  <c r="N24073" i="17" s="1"/>
  <c r="N24086" i="17" a="1"/>
  <c r="N24086" i="17" s="1"/>
  <c r="N24087" i="17" a="1"/>
  <c r="N24087" i="17" s="1"/>
  <c r="N24096" i="17" a="1"/>
  <c r="N24096" i="17" s="1"/>
  <c r="N24097" i="17" a="1"/>
  <c r="N24097" i="17" s="1"/>
  <c r="N24106" i="17" a="1"/>
  <c r="N24106" i="17" s="1"/>
  <c r="N24107" i="17" a="1"/>
  <c r="N24107" i="17" s="1"/>
  <c r="N24115" i="17" a="1"/>
  <c r="N24115" i="17" s="1"/>
  <c r="N24116" i="17" a="1"/>
  <c r="N24116" i="17" s="1"/>
  <c r="N24122" i="17" a="1"/>
  <c r="N24122" i="17" s="1"/>
  <c r="N24123" i="17" a="1"/>
  <c r="N24123" i="17" s="1"/>
  <c r="N24128" i="17" a="1"/>
  <c r="N24128" i="17" s="1"/>
  <c r="N24129" i="17" a="1"/>
  <c r="N24129" i="17" s="1"/>
  <c r="N24131" i="17" a="1"/>
  <c r="N24131" i="17" s="1"/>
  <c r="N24138" i="17" a="1"/>
  <c r="N24138" i="17" s="1"/>
  <c r="N24140" i="17" a="1"/>
  <c r="N24140" i="17" s="1"/>
  <c r="N24142" i="17" a="1"/>
  <c r="N24142" i="17" s="1"/>
  <c r="N24148" i="17" a="1"/>
  <c r="N24148" i="17" s="1"/>
  <c r="N24150" i="17" a="1"/>
  <c r="N24150" i="17" s="1"/>
  <c r="N24152" i="17" a="1"/>
  <c r="N24152" i="17" s="1"/>
  <c r="N24157" i="17" a="1"/>
  <c r="N24157" i="17" s="1"/>
  <c r="N24158" i="17" a="1"/>
  <c r="N24158" i="17" s="1"/>
  <c r="N24166" i="17" a="1"/>
  <c r="N24166" i="17" s="1"/>
  <c r="N24168" i="17" a="1"/>
  <c r="N24168" i="17" s="1"/>
  <c r="N24179" i="17" a="1"/>
  <c r="N24179" i="17" s="1"/>
  <c r="N24181" i="17" a="1"/>
  <c r="N24181" i="17" s="1"/>
  <c r="N24185" i="17" a="1"/>
  <c r="N24185" i="17" s="1"/>
  <c r="N24195" i="17" a="1"/>
  <c r="N24195" i="17" s="1"/>
  <c r="N24197" i="17" a="1"/>
  <c r="N24197" i="17" s="1"/>
  <c r="N24206" i="17" a="1"/>
  <c r="N24206" i="17" s="1"/>
  <c r="N24208" i="17" a="1"/>
  <c r="N24208" i="17" s="1"/>
  <c r="N24214" i="17" a="1"/>
  <c r="N24214" i="17" s="1"/>
  <c r="N24215" i="17" a="1"/>
  <c r="N24215" i="17" s="1"/>
  <c r="N24223" i="17" a="1"/>
  <c r="N24223" i="17" s="1"/>
  <c r="N24224" i="17" a="1"/>
  <c r="N24224" i="17" s="1"/>
  <c r="N24231" i="17" a="1"/>
  <c r="N24231" i="17" s="1"/>
  <c r="N24232" i="17" a="1"/>
  <c r="N24232" i="17" s="1"/>
  <c r="N24239" i="17" a="1"/>
  <c r="N24239" i="17" s="1"/>
  <c r="N24241" i="17" a="1"/>
  <c r="N24241" i="17" s="1"/>
  <c r="N24248" i="17" a="1"/>
  <c r="N24248" i="17" s="1"/>
  <c r="N24250" i="17" a="1"/>
  <c r="N24250" i="17" s="1"/>
  <c r="N24256" i="17" a="1"/>
  <c r="N24256" i="17" s="1"/>
  <c r="N24258" i="17" a="1"/>
  <c r="N24258" i="17" s="1"/>
  <c r="N24265" i="17" a="1"/>
  <c r="N24265" i="17" s="1"/>
  <c r="N24267" i="17" a="1"/>
  <c r="N24267" i="17" s="1"/>
  <c r="N24274" i="17" a="1"/>
  <c r="N24274" i="17" s="1"/>
  <c r="N24276" i="17" a="1"/>
  <c r="N24276" i="17" s="1"/>
  <c r="N24282" i="17" a="1"/>
  <c r="N24282" i="17" s="1"/>
  <c r="N24284" i="17" a="1"/>
  <c r="N24284" i="17" s="1"/>
  <c r="N24290" i="17" a="1"/>
  <c r="N24290" i="17" s="1"/>
  <c r="N24292" i="17" a="1"/>
  <c r="N24292" i="17" s="1"/>
  <c r="N24301" i="17" a="1"/>
  <c r="N24301" i="17" s="1"/>
  <c r="N24302" i="17" a="1"/>
  <c r="N24302" i="17" s="1"/>
  <c r="N24306" i="17" a="1"/>
  <c r="N24306" i="17" s="1"/>
  <c r="N24307" i="17" a="1"/>
  <c r="N24307" i="17" s="1"/>
  <c r="N24311" i="17" a="1"/>
  <c r="N24311" i="17" s="1"/>
  <c r="N24312" i="17" a="1"/>
  <c r="N24312" i="17" s="1"/>
  <c r="N24316" i="17" a="1"/>
  <c r="N24316" i="17" s="1"/>
  <c r="N24317" i="17" a="1"/>
  <c r="N24317" i="17" s="1"/>
  <c r="N24321" i="17" a="1"/>
  <c r="N24321" i="17" s="1"/>
  <c r="N24322" i="17" a="1"/>
  <c r="N24322" i="17" s="1"/>
  <c r="N24326" i="17" a="1"/>
  <c r="N24326" i="17" s="1"/>
  <c r="N24327" i="17" a="1"/>
  <c r="N24327" i="17" s="1"/>
  <c r="N24329" i="17" a="1"/>
  <c r="N24329" i="17" s="1"/>
  <c r="N24334" i="17" a="1"/>
  <c r="N24334" i="17" s="1"/>
  <c r="N24335" i="17" a="1"/>
  <c r="N24335" i="17" s="1"/>
  <c r="N24337" i="17" a="1"/>
  <c r="N24337" i="17" s="1"/>
  <c r="N24342" i="17" a="1"/>
  <c r="N24342" i="17" s="1"/>
  <c r="N24343" i="17" a="1"/>
  <c r="N24343" i="17" s="1"/>
  <c r="N24345" i="17" a="1"/>
  <c r="N24345" i="17" s="1"/>
  <c r="N24351" i="17" a="1"/>
  <c r="N24351" i="17" s="1"/>
  <c r="N24352" i="17" a="1"/>
  <c r="N24352" i="17" s="1"/>
  <c r="N24358" i="17" a="1"/>
  <c r="N24358" i="17" s="1"/>
  <c r="N24359" i="17" a="1"/>
  <c r="N24359" i="17" s="1"/>
  <c r="N24361" i="17" a="1"/>
  <c r="N24361" i="17" s="1"/>
  <c r="N24366" i="17" a="1"/>
  <c r="N24366" i="17" s="1"/>
  <c r="N24367" i="17" a="1"/>
  <c r="N24367" i="17" s="1"/>
  <c r="N24374" i="17" a="1"/>
  <c r="N24374" i="17" s="1"/>
  <c r="N24375" i="17" a="1"/>
  <c r="N24375" i="17" s="1"/>
  <c r="N24378" i="17" a="1"/>
  <c r="N24378" i="17" s="1"/>
  <c r="N24380" i="17" a="1"/>
  <c r="N24380" i="17" s="1"/>
  <c r="N24384" i="17" a="1"/>
  <c r="N24384" i="17" s="1"/>
  <c r="N24385" i="17" a="1"/>
  <c r="N24385" i="17" s="1"/>
  <c r="N24388" i="17" a="1"/>
  <c r="N24388" i="17" s="1"/>
  <c r="N24390" i="17" a="1"/>
  <c r="N24390" i="17" s="1"/>
  <c r="N24395" i="17" a="1"/>
  <c r="N24395" i="17" s="1"/>
  <c r="N24397" i="17" a="1"/>
  <c r="N24397" i="17" s="1"/>
  <c r="N24403" i="17" a="1"/>
  <c r="N24403" i="17" s="1"/>
  <c r="N24405" i="17" a="1"/>
  <c r="N24405" i="17" s="1"/>
  <c r="N24407" i="17" a="1"/>
  <c r="N24407" i="17" s="1"/>
  <c r="N24414" i="17" a="1"/>
  <c r="N24414" i="17" s="1"/>
  <c r="N24415" i="17" a="1"/>
  <c r="N24415" i="17" s="1"/>
  <c r="N24417" i="17" a="1"/>
  <c r="N24417" i="17" s="1"/>
  <c r="N24426" i="17" a="1"/>
  <c r="N24426" i="17" s="1"/>
  <c r="N24428" i="17" a="1"/>
  <c r="N24428" i="17" s="1"/>
  <c r="N24435" i="17" a="1"/>
  <c r="N24435" i="17" s="1"/>
  <c r="N24437" i="17" a="1"/>
  <c r="N24437" i="17" s="1"/>
  <c r="N24446" i="17" a="1"/>
  <c r="N24446" i="17" s="1"/>
  <c r="N24447" i="17" a="1"/>
  <c r="N24447" i="17" s="1"/>
  <c r="N24453" i="17" a="1"/>
  <c r="N24453" i="17" s="1"/>
  <c r="N24454" i="17" a="1"/>
  <c r="N24454" i="17" s="1"/>
  <c r="N24463" i="17" a="1"/>
  <c r="N24463" i="17" s="1"/>
  <c r="N24464" i="17" a="1"/>
  <c r="N24464" i="17" s="1"/>
  <c r="N24473" i="17" a="1"/>
  <c r="N24473" i="17" s="1"/>
  <c r="N24475" i="17" a="1"/>
  <c r="N24475" i="17" s="1"/>
  <c r="N24484" i="17" a="1"/>
  <c r="N24484" i="17" s="1"/>
  <c r="N24485" i="17" a="1"/>
  <c r="N24485" i="17" s="1"/>
  <c r="N24494" i="17" a="1"/>
  <c r="N24494" i="17" s="1"/>
  <c r="N24496" i="17" a="1"/>
  <c r="N24496" i="17" s="1"/>
  <c r="N24498" i="17" a="1"/>
  <c r="N24498" i="17" s="1"/>
  <c r="N24501" i="17" a="1"/>
  <c r="N24501" i="17" s="1"/>
  <c r="N24503" i="17" a="1"/>
  <c r="N24503" i="17" s="1"/>
  <c r="N24506" i="17" a="1"/>
  <c r="N24506" i="17" s="1"/>
  <c r="N24509" i="17" a="1"/>
  <c r="N24509" i="17" s="1"/>
  <c r="N24512" i="17" a="1"/>
  <c r="N24512" i="17" s="1"/>
  <c r="N24518" i="17" a="1"/>
  <c r="N24518" i="17" s="1"/>
  <c r="N24520" i="17" a="1"/>
  <c r="N24520" i="17" s="1"/>
  <c r="N24527" i="17" a="1"/>
  <c r="N24527" i="17" s="1"/>
  <c r="N24531" i="17" a="1"/>
  <c r="N24531" i="17" s="1"/>
  <c r="N24532" i="17" a="1"/>
  <c r="N24532" i="17" s="1"/>
  <c r="N24536" i="17" a="1"/>
  <c r="N24536" i="17" s="1"/>
  <c r="N24537" i="17" a="1"/>
  <c r="N24537" i="17" s="1"/>
  <c r="N24541" i="17" a="1"/>
  <c r="N24541" i="17" s="1"/>
  <c r="N24542" i="17" a="1"/>
  <c r="N24542" i="17" s="1"/>
  <c r="N24546" i="17" a="1"/>
  <c r="N24546" i="17" s="1"/>
  <c r="N24547" i="17" a="1"/>
  <c r="N24547" i="17" s="1"/>
  <c r="N24551" i="17" a="1"/>
  <c r="N24551" i="17" s="1"/>
  <c r="N24552" i="17" a="1"/>
  <c r="N24552" i="17" s="1"/>
  <c r="N24556" i="17" a="1"/>
  <c r="N24556" i="17" s="1"/>
  <c r="N24557" i="17" a="1"/>
  <c r="N24557" i="17" s="1"/>
  <c r="N24561" i="17" a="1"/>
  <c r="N24561" i="17" s="1"/>
  <c r="N24565" i="17" a="1"/>
  <c r="N24565" i="17" s="1"/>
  <c r="N24566" i="17" a="1"/>
  <c r="N24566" i="17" s="1"/>
  <c r="N24570" i="17" a="1"/>
  <c r="N24570" i="17" s="1"/>
  <c r="N24571" i="17" a="1"/>
  <c r="N24571" i="17" s="1"/>
  <c r="N24575" i="17" a="1"/>
  <c r="N24575" i="17" s="1"/>
  <c r="N24576" i="17" a="1"/>
  <c r="N24576" i="17" s="1"/>
  <c r="N24581" i="17" a="1"/>
  <c r="N24581" i="17" s="1"/>
  <c r="N24586" i="17" a="1"/>
  <c r="N24586" i="17" s="1"/>
  <c r="N24587" i="17" a="1"/>
  <c r="N24587" i="17" s="1"/>
  <c r="N24592" i="17" a="1"/>
  <c r="N24592" i="17" s="1"/>
  <c r="N24593" i="17" a="1"/>
  <c r="N24593" i="17" s="1"/>
  <c r="N24595" i="17" a="1"/>
  <c r="N24595" i="17" s="1"/>
  <c r="N24599" i="17" a="1"/>
  <c r="N24599" i="17" s="1"/>
  <c r="N24600" i="17" a="1"/>
  <c r="N24600" i="17" s="1"/>
  <c r="N24602" i="17" a="1"/>
  <c r="N24602" i="17" s="1"/>
  <c r="N24605" i="17" a="1"/>
  <c r="N24605" i="17" s="1"/>
  <c r="N24607" i="17" a="1"/>
  <c r="N24607" i="17" s="1"/>
  <c r="N24610" i="17" a="1"/>
  <c r="N24610" i="17" s="1"/>
  <c r="N24611" i="17" a="1"/>
  <c r="N24611" i="17" s="1"/>
  <c r="N24613" i="17" a="1"/>
  <c r="N24613" i="17" s="1"/>
  <c r="N24616" i="17" a="1"/>
  <c r="N24616" i="17" s="1"/>
  <c r="N24617" i="17" a="1"/>
  <c r="N24617" i="17" s="1"/>
  <c r="N24619" i="17" a="1"/>
  <c r="N24619" i="17" s="1"/>
  <c r="N24622" i="17" a="1"/>
  <c r="N24622" i="17" s="1"/>
  <c r="N24624" i="17" a="1"/>
  <c r="N24624" i="17" s="1"/>
  <c r="N24627" i="17" a="1"/>
  <c r="N24627" i="17" s="1"/>
  <c r="N24629" i="17" a="1"/>
  <c r="N24629" i="17" s="1"/>
  <c r="N24632" i="17" a="1"/>
  <c r="N24632" i="17" s="1"/>
  <c r="N24633" i="17" a="1"/>
  <c r="N24633" i="17" s="1"/>
  <c r="N24635" i="17" a="1"/>
  <c r="N24635" i="17" s="1"/>
  <c r="N24638" i="17" a="1"/>
  <c r="N24638" i="17" s="1"/>
  <c r="N24640" i="17" a="1"/>
  <c r="N24640" i="17" s="1"/>
  <c r="N24643" i="17" a="1"/>
  <c r="N24643" i="17" s="1"/>
  <c r="N24644" i="17" a="1"/>
  <c r="N24644" i="17" s="1"/>
  <c r="N24647" i="17" a="1"/>
  <c r="N24647" i="17" s="1"/>
  <c r="N24650" i="17" a="1"/>
  <c r="N24650" i="17" s="1"/>
  <c r="N24653" i="17" a="1"/>
  <c r="N24653" i="17" s="1"/>
  <c r="N24656" i="17" a="1"/>
  <c r="N24656" i="17" s="1"/>
  <c r="N24657" i="17" a="1"/>
  <c r="N24657" i="17" s="1"/>
  <c r="N24660" i="17" a="1"/>
  <c r="N24660" i="17" s="1"/>
  <c r="N24663" i="17" a="1"/>
  <c r="N24663" i="17" s="1"/>
  <c r="N24665" i="17" a="1"/>
  <c r="N24665" i="17" s="1"/>
  <c r="N24669" i="17" a="1"/>
  <c r="N24669" i="17" s="1"/>
  <c r="N24671" i="17" a="1"/>
  <c r="N24671" i="17" s="1"/>
  <c r="N24674" i="17" a="1"/>
  <c r="N24674" i="17" s="1"/>
  <c r="N24675" i="17" a="1"/>
  <c r="N24675" i="17" s="1"/>
  <c r="N24677" i="17" a="1"/>
  <c r="N24677" i="17" s="1"/>
  <c r="N24680" i="17" a="1"/>
  <c r="N24680" i="17" s="1"/>
  <c r="N24682" i="17" a="1"/>
  <c r="N24682" i="17" s="1"/>
  <c r="N24685" i="17" a="1"/>
  <c r="N24685" i="17" s="1"/>
  <c r="N24686" i="17" a="1"/>
  <c r="N24686" i="17" s="1"/>
  <c r="N24688" i="17" a="1"/>
  <c r="N24688" i="17" s="1"/>
  <c r="N24691" i="17" a="1"/>
  <c r="N24691" i="17" s="1"/>
  <c r="N24692" i="17" a="1"/>
  <c r="N24692" i="17" s="1"/>
  <c r="N24695" i="17" a="1"/>
  <c r="N24695" i="17" s="1"/>
  <c r="N24698" i="17" a="1"/>
  <c r="N24698" i="17" s="1"/>
  <c r="N24704" i="17" a="1"/>
  <c r="N24704" i="17" s="1"/>
  <c r="N24706" i="17" a="1"/>
  <c r="N24706" i="17" s="1"/>
  <c r="N24711" i="17" a="1"/>
  <c r="N24711" i="17" s="1"/>
  <c r="N24712" i="17" a="1"/>
  <c r="N24712" i="17" s="1"/>
  <c r="N24717" i="17" a="1"/>
  <c r="N24717" i="17" s="1"/>
  <c r="N24718" i="17" a="1"/>
  <c r="N24718" i="17" s="1"/>
  <c r="N24723" i="17" a="1"/>
  <c r="N24723" i="17" s="1"/>
  <c r="N24728" i="17" a="1"/>
  <c r="N24728" i="17" s="1"/>
  <c r="N24729" i="17" a="1"/>
  <c r="N24729" i="17" s="1"/>
  <c r="N24731" i="17" a="1"/>
  <c r="N24731" i="17" s="1"/>
  <c r="N24732" i="17" a="1"/>
  <c r="N24732" i="17" s="1"/>
  <c r="N24743" i="17" a="1"/>
  <c r="N24743" i="17" s="1"/>
  <c r="N24744" i="17" a="1"/>
  <c r="N24744" i="17" s="1"/>
  <c r="N24745" i="17" a="1"/>
  <c r="N24745" i="17" s="1"/>
  <c r="N24747" i="17" a="1"/>
  <c r="N24747" i="17" s="1"/>
  <c r="N24753" i="17" a="1"/>
  <c r="N24753" i="17" s="1"/>
  <c r="N24754" i="17" a="1"/>
  <c r="N24754" i="17" s="1"/>
  <c r="N24760" i="17" a="1"/>
  <c r="N24760" i="17" s="1"/>
  <c r="N24761" i="17" a="1"/>
  <c r="N24761" i="17" s="1"/>
  <c r="N24763" i="17" a="1"/>
  <c r="N24763" i="17" s="1"/>
  <c r="N24769" i="17" a="1"/>
  <c r="N24769" i="17" s="1"/>
  <c r="N24770" i="17" a="1"/>
  <c r="N24770" i="17" s="1"/>
  <c r="N24772" i="17" a="1"/>
  <c r="N24772" i="17" s="1"/>
  <c r="N24777" i="17" a="1"/>
  <c r="N24777" i="17" s="1"/>
  <c r="N24778" i="17" a="1"/>
  <c r="N24778" i="17" s="1"/>
  <c r="N24780" i="17" a="1"/>
  <c r="N24780" i="17" s="1"/>
  <c r="N24785" i="17" a="1"/>
  <c r="N24785" i="17" s="1"/>
  <c r="N24786" i="17" a="1"/>
  <c r="N24786" i="17" s="1"/>
  <c r="N24788" i="17" a="1"/>
  <c r="N24788" i="17" s="1"/>
  <c r="N24795" i="17" a="1"/>
  <c r="N24795" i="17" s="1"/>
  <c r="N24796" i="17" a="1"/>
  <c r="N24796" i="17" s="1"/>
  <c r="N24798" i="17" a="1"/>
  <c r="N24798" i="17" s="1"/>
  <c r="N24805" i="17" a="1"/>
  <c r="N24805" i="17" s="1"/>
  <c r="N24806" i="17" a="1"/>
  <c r="N24806" i="17" s="1"/>
  <c r="N24808" i="17" a="1"/>
  <c r="N24808" i="17" s="1"/>
  <c r="N24814" i="17" a="1"/>
  <c r="N24814" i="17" s="1"/>
  <c r="N24815" i="17" a="1"/>
  <c r="N24815" i="17" s="1"/>
  <c r="N24817" i="17" a="1"/>
  <c r="N24817" i="17" s="1"/>
  <c r="N24824" i="17" a="1"/>
  <c r="N24824" i="17" s="1"/>
  <c r="N24825" i="17" a="1"/>
  <c r="N24825" i="17" s="1"/>
  <c r="N24827" i="17" a="1"/>
  <c r="N24827" i="17" s="1"/>
  <c r="N24831" i="17" a="1"/>
  <c r="N24831" i="17" s="1"/>
  <c r="N24833" i="17" a="1"/>
  <c r="N24833" i="17" s="1"/>
  <c r="N24834" i="17" a="1"/>
  <c r="N24834" i="17" s="1"/>
  <c r="N24845" i="17" a="1"/>
  <c r="N24845" i="17" s="1"/>
  <c r="N24846" i="17" a="1"/>
  <c r="N24846" i="17" s="1"/>
  <c r="N24847" i="17" a="1"/>
  <c r="N24847" i="17" s="1"/>
  <c r="N24849" i="17" a="1"/>
  <c r="N24849" i="17" s="1"/>
  <c r="N24856" i="17" a="1"/>
  <c r="N24856" i="17" s="1"/>
  <c r="N24857" i="17" a="1"/>
  <c r="N24857" i="17" s="1"/>
  <c r="N24859" i="17" a="1"/>
  <c r="N24859" i="17" s="1"/>
  <c r="N24867" i="17" a="1"/>
  <c r="N24867" i="17" s="1"/>
  <c r="N24868" i="17" a="1"/>
  <c r="N24868" i="17" s="1"/>
  <c r="N24870" i="17" a="1"/>
  <c r="N24870" i="17" s="1"/>
  <c r="N24874" i="17" a="1"/>
  <c r="N24874" i="17" s="1"/>
  <c r="N24875" i="17" a="1"/>
  <c r="N24875" i="17" s="1"/>
  <c r="N24877" i="17" a="1"/>
  <c r="N24877" i="17" s="1"/>
  <c r="N24882" i="17" a="1"/>
  <c r="N24882" i="17" s="1"/>
  <c r="N24883" i="17" a="1"/>
  <c r="N24883" i="17" s="1"/>
  <c r="N24885" i="17" a="1"/>
  <c r="N24885" i="17" s="1"/>
  <c r="N24889" i="17" a="1"/>
  <c r="N24889" i="17" s="1"/>
  <c r="N24890" i="17" a="1"/>
  <c r="N24890" i="17" s="1"/>
  <c r="N24892" i="17" a="1"/>
  <c r="N24892" i="17" s="1"/>
  <c r="N24900" i="17" a="1"/>
  <c r="N24900" i="17" s="1"/>
  <c r="N24901" i="17" a="1"/>
  <c r="N24901" i="17" s="1"/>
  <c r="N24903" i="17" a="1"/>
  <c r="N24903" i="17" s="1"/>
  <c r="N24910" i="17" a="1"/>
  <c r="N24910" i="17" s="1"/>
  <c r="N24911" i="17" a="1"/>
  <c r="N24911" i="17" s="1"/>
  <c r="N24913" i="17" a="1"/>
  <c r="N24913" i="17" s="1"/>
  <c r="N24921" i="17" a="1"/>
  <c r="N24921" i="17" s="1"/>
  <c r="N24923" i="17" a="1"/>
  <c r="N24923" i="17" s="1"/>
  <c r="N24930" i="17" a="1"/>
  <c r="N24930" i="17" s="1"/>
  <c r="N24931" i="17" a="1"/>
  <c r="N24931" i="17" s="1"/>
  <c r="N24938" i="17" a="1"/>
  <c r="N24938" i="17" s="1"/>
  <c r="N24939" i="17" a="1"/>
  <c r="N24939" i="17" s="1"/>
  <c r="N24947" i="17" a="1"/>
  <c r="N24947" i="17" s="1"/>
  <c r="N24948" i="17" a="1"/>
  <c r="N24948" i="17" s="1"/>
  <c r="N24950" i="17" a="1"/>
  <c r="N24950" i="17" s="1"/>
  <c r="N24956" i="17" a="1"/>
  <c r="N24956" i="17" s="1"/>
  <c r="N24957" i="17" a="1"/>
  <c r="N24957" i="17" s="1"/>
  <c r="N24963" i="17" a="1"/>
  <c r="N24963" i="17" s="1"/>
  <c r="N24964" i="17" a="1"/>
  <c r="N24964" i="17" s="1"/>
  <c r="N24966" i="17" a="1"/>
  <c r="N24966" i="17" s="1"/>
  <c r="N24968" i="17" a="1"/>
  <c r="N24968" i="17" s="1"/>
  <c r="N24973" i="17" a="1"/>
  <c r="N24973" i="17" s="1"/>
  <c r="N24974" i="17" a="1"/>
  <c r="N24974" i="17" s="1"/>
  <c r="N24976" i="17" a="1"/>
  <c r="N24976" i="17" s="1"/>
  <c r="N24983" i="17" a="1"/>
  <c r="N24983" i="17" s="1"/>
  <c r="N24984" i="17" a="1"/>
  <c r="N24984" i="17" s="1"/>
  <c r="N24986" i="17" a="1"/>
  <c r="N24986" i="17" s="1"/>
  <c r="N24992" i="17" a="1"/>
  <c r="N24992" i="17" s="1"/>
  <c r="N24993" i="17" a="1"/>
  <c r="N24993" i="17" s="1"/>
  <c r="N24997" i="17" a="1"/>
  <c r="N24997" i="17" s="1"/>
  <c r="N24998" i="17" a="1"/>
  <c r="N24998" i="17" s="1"/>
  <c r="N25002" i="17" a="1"/>
  <c r="N25002" i="17" s="1"/>
  <c r="N25003" i="17" a="1"/>
  <c r="N25003" i="17" s="1"/>
  <c r="N25007" i="17" a="1"/>
  <c r="N25007" i="17" s="1"/>
  <c r="N25008" i="17" a="1"/>
  <c r="N25008" i="17" s="1"/>
  <c r="N25012" i="17" a="1"/>
  <c r="N25012" i="17" s="1"/>
  <c r="N25013" i="17" a="1"/>
  <c r="N25013" i="17" s="1"/>
  <c r="N25017" i="17" a="1"/>
  <c r="N25017" i="17" s="1"/>
  <c r="N25018" i="17" a="1"/>
  <c r="N25018" i="17" s="1"/>
  <c r="N25022" i="17" a="1"/>
  <c r="N25022" i="17" s="1"/>
  <c r="N25023" i="17" a="1"/>
  <c r="N25023" i="17" s="1"/>
  <c r="N25027" i="17" a="1"/>
  <c r="N25027" i="17" s="1"/>
  <c r="N25028" i="17" a="1"/>
  <c r="N25028" i="17" s="1"/>
  <c r="N25032" i="17" a="1"/>
  <c r="N25032" i="17" s="1"/>
  <c r="N25033" i="17" a="1"/>
  <c r="N25033" i="17" s="1"/>
  <c r="N25037" i="17" a="1"/>
  <c r="N25037" i="17" s="1"/>
  <c r="N25038" i="17" a="1"/>
  <c r="N25038" i="17" s="1"/>
  <c r="N25042" i="17" a="1"/>
  <c r="N25042" i="17" s="1"/>
  <c r="N25043" i="17" a="1"/>
  <c r="N25043" i="17" s="1"/>
  <c r="N25047" i="17" a="1"/>
  <c r="N25047" i="17" s="1"/>
  <c r="N25048" i="17" a="1"/>
  <c r="N25048" i="17" s="1"/>
  <c r="N25052" i="17" a="1"/>
  <c r="N25052" i="17" s="1"/>
  <c r="N25056" i="17" a="1"/>
  <c r="N25056" i="17" s="1"/>
  <c r="N25060" i="17" a="1"/>
  <c r="N25060" i="17" s="1"/>
  <c r="N25061" i="17" a="1"/>
  <c r="N25061" i="17" s="1"/>
  <c r="N25065" i="17" a="1"/>
  <c r="N25065" i="17" s="1"/>
  <c r="N25066" i="17" a="1"/>
  <c r="N25066" i="17" s="1"/>
  <c r="N25070" i="17" a="1"/>
  <c r="N25070" i="17" s="1"/>
  <c r="N25074" i="17" a="1"/>
  <c r="N25074" i="17" s="1"/>
  <c r="N25075" i="17" a="1"/>
  <c r="N25075" i="17" s="1"/>
  <c r="N25079" i="17" a="1"/>
  <c r="N25079" i="17" s="1"/>
  <c r="N25080" i="17" a="1"/>
  <c r="N25080" i="17" s="1"/>
  <c r="N25084" i="17" a="1"/>
  <c r="N25084" i="17" s="1"/>
  <c r="N25085" i="17" a="1"/>
  <c r="N25085" i="17" s="1"/>
  <c r="N25093" i="17" a="1"/>
  <c r="N25093" i="17" s="1"/>
  <c r="N25096" i="17" a="1"/>
  <c r="N25096" i="17" s="1"/>
  <c r="N25098" i="17" a="1"/>
  <c r="N25098" i="17" s="1"/>
  <c r="N25101" i="17" a="1"/>
  <c r="N25101" i="17" s="1"/>
  <c r="N25104" i="17" a="1"/>
  <c r="N25104" i="17" s="1"/>
  <c r="N25107" i="17" a="1"/>
  <c r="N25107" i="17" s="1"/>
  <c r="N25111" i="17" a="1"/>
  <c r="N25111" i="17" s="1"/>
  <c r="N25114" i="17" a="1"/>
  <c r="N25114" i="17" s="1"/>
  <c r="N25115" i="17" a="1"/>
  <c r="N25115" i="17" s="1"/>
  <c r="N25117" i="17" a="1"/>
  <c r="N25117" i="17" s="1"/>
  <c r="N25120" i="17" a="1"/>
  <c r="N25120" i="17" s="1"/>
  <c r="N25125" i="17" a="1"/>
  <c r="N25125" i="17" s="1"/>
  <c r="N25128" i="17" a="1"/>
  <c r="N25128" i="17" s="1"/>
  <c r="N25130" i="17" a="1"/>
  <c r="N25130" i="17" s="1"/>
  <c r="N25132" i="17" a="1"/>
  <c r="N25132" i="17" s="1"/>
  <c r="N25135" i="17" a="1"/>
  <c r="N25135" i="17" s="1"/>
  <c r="N25138" i="17" a="1"/>
  <c r="N25138" i="17" s="1"/>
  <c r="N25144" i="17" a="1"/>
  <c r="N25144" i="17" s="1"/>
  <c r="N25149" i="17" a="1"/>
  <c r="N25149" i="17" s="1"/>
  <c r="N25150" i="17" a="1"/>
  <c r="N25150" i="17" s="1"/>
  <c r="N25154" i="17" a="1"/>
  <c r="N25154" i="17" s="1"/>
  <c r="N25158" i="17" a="1"/>
  <c r="N25158" i="17" s="1"/>
  <c r="N25164" i="17" a="1"/>
  <c r="N25164" i="17" s="1"/>
  <c r="N25165" i="17" a="1"/>
  <c r="N25165" i="17" s="1"/>
  <c r="N25169" i="17" a="1"/>
  <c r="N25169" i="17" s="1"/>
  <c r="N25177" i="17" a="1"/>
  <c r="N25177" i="17" s="1"/>
  <c r="N25179" i="17" a="1"/>
  <c r="N25179" i="17" s="1"/>
  <c r="N25184" i="17" a="1"/>
  <c r="N25184" i="17" s="1"/>
  <c r="N25196" i="17" a="1"/>
  <c r="N25196" i="17" s="1"/>
  <c r="N25200" i="17" a="1"/>
  <c r="N25200" i="17" s="1"/>
  <c r="N25201" i="17" a="1"/>
  <c r="N25201" i="17" s="1"/>
  <c r="N25205" i="17" a="1"/>
  <c r="N25205" i="17" s="1"/>
  <c r="N25206" i="17" a="1"/>
  <c r="N25206" i="17" s="1"/>
  <c r="N25210" i="17" a="1"/>
  <c r="N25210" i="17" s="1"/>
  <c r="N25211" i="17" a="1"/>
  <c r="N25211" i="17" s="1"/>
  <c r="N25215" i="17" a="1"/>
  <c r="N25215" i="17" s="1"/>
  <c r="N25216" i="17" a="1"/>
  <c r="N25216" i="17" s="1"/>
  <c r="N25220" i="17" a="1"/>
  <c r="N25220" i="17" s="1"/>
  <c r="N25221" i="17" a="1"/>
  <c r="N25221" i="17" s="1"/>
  <c r="N25225" i="17" a="1"/>
  <c r="N25225" i="17" s="1"/>
  <c r="N25226" i="17" a="1"/>
  <c r="N25226" i="17" s="1"/>
  <c r="N25230" i="17" a="1"/>
  <c r="N25230" i="17" s="1"/>
  <c r="N25231" i="17" a="1"/>
  <c r="N25231" i="17" s="1"/>
  <c r="N25235" i="17" a="1"/>
  <c r="N25235" i="17" s="1"/>
  <c r="N25236" i="17" a="1"/>
  <c r="N25236" i="17" s="1"/>
  <c r="N25240" i="17" a="1"/>
  <c r="N25240" i="17" s="1"/>
  <c r="N25241" i="17" a="1"/>
  <c r="N25241" i="17" s="1"/>
  <c r="N25245" i="17" a="1"/>
  <c r="N25245" i="17" s="1"/>
  <c r="N25246" i="17" a="1"/>
  <c r="N25246" i="17" s="1"/>
  <c r="N25250" i="17" a="1"/>
  <c r="N25250" i="17" s="1"/>
  <c r="N25251" i="17" a="1"/>
  <c r="N25251" i="17" s="1"/>
  <c r="N25255" i="17" a="1"/>
  <c r="N25255" i="17" s="1"/>
  <c r="N25256" i="17" a="1"/>
  <c r="N25256" i="17" s="1"/>
  <c r="N25260" i="17" a="1"/>
  <c r="N25260" i="17" s="1"/>
  <c r="N25261" i="17" a="1"/>
  <c r="N25261" i="17" s="1"/>
  <c r="N25265" i="17" a="1"/>
  <c r="N25265" i="17" s="1"/>
  <c r="N25266" i="17" a="1"/>
  <c r="N25266" i="17" s="1"/>
  <c r="N25270" i="17" a="1"/>
  <c r="N25270" i="17" s="1"/>
  <c r="N25271" i="17" a="1"/>
  <c r="N25271" i="17" s="1"/>
  <c r="N25275" i="17" a="1"/>
  <c r="N25275" i="17" s="1"/>
  <c r="N25276" i="17" a="1"/>
  <c r="N25276" i="17" s="1"/>
  <c r="N25280" i="17" a="1"/>
  <c r="N25280" i="17" s="1"/>
  <c r="N25281" i="17" a="1"/>
  <c r="N25281" i="17" s="1"/>
  <c r="N25285" i="17" a="1"/>
  <c r="N25285" i="17" s="1"/>
  <c r="N25286" i="17" a="1"/>
  <c r="N25286" i="17" s="1"/>
  <c r="N25290" i="17" a="1"/>
  <c r="N25290" i="17" s="1"/>
  <c r="N25291" i="17" a="1"/>
  <c r="N25291" i="17" s="1"/>
  <c r="N25296" i="17" a="1"/>
  <c r="N25296" i="17" s="1"/>
  <c r="N25300" i="17" a="1"/>
  <c r="N25300" i="17" s="1"/>
  <c r="N25301" i="17" a="1"/>
  <c r="N25301" i="17" s="1"/>
  <c r="N25305" i="17" a="1"/>
  <c r="N25305" i="17" s="1"/>
  <c r="N25306" i="17" a="1"/>
  <c r="N25306" i="17" s="1"/>
  <c r="N25310" i="17" a="1"/>
  <c r="N25310" i="17" s="1"/>
  <c r="N25311" i="17" a="1"/>
  <c r="N25311" i="17" s="1"/>
  <c r="N25315" i="17" a="1"/>
  <c r="N25315" i="17" s="1"/>
  <c r="N25316" i="17" a="1"/>
  <c r="N25316" i="17" s="1"/>
  <c r="N25320" i="17" a="1"/>
  <c r="N25320" i="17" s="1"/>
  <c r="N25321" i="17" a="1"/>
  <c r="N25321" i="17" s="1"/>
  <c r="N25325" i="17" a="1"/>
  <c r="N25325" i="17" s="1"/>
  <c r="N25326" i="17" a="1"/>
  <c r="N25326" i="17" s="1"/>
  <c r="N25330" i="17" a="1"/>
  <c r="N25330" i="17" s="1"/>
  <c r="N25334" i="17" a="1"/>
  <c r="N25334" i="17" s="1"/>
  <c r="N25335" i="17" a="1"/>
  <c r="N25335" i="17" s="1"/>
  <c r="N25339" i="17" a="1"/>
  <c r="N25339" i="17" s="1"/>
  <c r="N25340" i="17" a="1"/>
  <c r="N25340" i="17" s="1"/>
  <c r="N25344" i="17" a="1"/>
  <c r="N25344" i="17" s="1"/>
  <c r="N25345" i="17" a="1"/>
  <c r="N25345" i="17" s="1"/>
  <c r="N25349" i="17" a="1"/>
  <c r="N25349" i="17" s="1"/>
  <c r="N25353" i="17" a="1"/>
  <c r="N25353" i="17" s="1"/>
  <c r="N25354" i="17" a="1"/>
  <c r="N25354" i="17" s="1"/>
  <c r="N25358" i="17" a="1"/>
  <c r="N25358" i="17" s="1"/>
  <c r="N25359" i="17" a="1"/>
  <c r="N25359" i="17" s="1"/>
  <c r="N25363" i="17" a="1"/>
  <c r="N25363" i="17" s="1"/>
  <c r="N25364" i="17" a="1"/>
  <c r="N25364" i="17" s="1"/>
  <c r="N25366" i="17" a="1"/>
  <c r="N25366" i="17" s="1"/>
  <c r="N25371" i="17" a="1"/>
  <c r="N25371" i="17" s="1"/>
  <c r="N25372" i="17" a="1"/>
  <c r="N25372" i="17" s="1"/>
  <c r="N25374" i="17" a="1"/>
  <c r="N25374" i="17" s="1"/>
  <c r="N25379" i="17" a="1"/>
  <c r="N25379" i="17" s="1"/>
  <c r="N25380" i="17" a="1"/>
  <c r="N25380" i="17" s="1"/>
  <c r="N25382" i="17" a="1"/>
  <c r="N25382" i="17" s="1"/>
  <c r="N25390" i="17" a="1"/>
  <c r="N25390" i="17" s="1"/>
  <c r="N25391" i="17" a="1"/>
  <c r="N25391" i="17" s="1"/>
  <c r="N25393" i="17" a="1"/>
  <c r="N25393" i="17" s="1"/>
  <c r="N25397" i="17" a="1"/>
  <c r="N25397" i="17" s="1"/>
  <c r="N25398" i="17" a="1"/>
  <c r="N25398" i="17" s="1"/>
  <c r="N25400" i="17" a="1"/>
  <c r="N25400" i="17" s="1"/>
  <c r="N25404" i="17" a="1"/>
  <c r="N25404" i="17" s="1"/>
  <c r="N25406" i="17" a="1"/>
  <c r="N25406" i="17" s="1"/>
  <c r="N25411" i="17" a="1"/>
  <c r="N25411" i="17" s="1"/>
  <c r="N25412" i="17" a="1"/>
  <c r="N25412" i="17" s="1"/>
  <c r="N25414" i="17" a="1"/>
  <c r="N25414" i="17" s="1"/>
  <c r="N25418" i="17" a="1"/>
  <c r="N25418" i="17" s="1"/>
  <c r="N25419" i="17" a="1"/>
  <c r="N25419" i="17" s="1"/>
  <c r="N25421" i="17" a="1"/>
  <c r="N25421" i="17" s="1"/>
  <c r="N25429" i="17" a="1"/>
  <c r="N25429" i="17" s="1"/>
  <c r="N25430" i="17" a="1"/>
  <c r="N25430" i="17" s="1"/>
  <c r="N25432" i="17" a="1"/>
  <c r="N25432" i="17" s="1"/>
  <c r="N25439" i="17" a="1"/>
  <c r="N25439" i="17" s="1"/>
  <c r="N25440" i="17" a="1"/>
  <c r="N25440" i="17" s="1"/>
  <c r="N25442" i="17" a="1"/>
  <c r="N25442" i="17" s="1"/>
  <c r="N25450" i="17" a="1"/>
  <c r="N25450" i="17" s="1"/>
  <c r="N25452" i="17" a="1"/>
  <c r="N25452" i="17" s="1"/>
  <c r="N25454" i="17" a="1"/>
  <c r="N25454" i="17" s="1"/>
  <c r="N25462" i="17" a="1"/>
  <c r="N25462" i="17" s="1"/>
  <c r="N25464" i="17" a="1"/>
  <c r="N25464" i="17" s="1"/>
  <c r="N25466" i="17" a="1"/>
  <c r="N25466" i="17" s="1"/>
  <c r="N25470" i="17" a="1"/>
  <c r="N25470" i="17" s="1"/>
  <c r="N25474" i="17" a="1"/>
  <c r="N25474" i="17" s="1"/>
  <c r="N25475" i="17" a="1"/>
  <c r="N25475" i="17" s="1"/>
  <c r="N25479" i="17" a="1"/>
  <c r="N25479" i="17" s="1"/>
  <c r="N25480" i="17" a="1"/>
  <c r="N25480" i="17" s="1"/>
  <c r="N25482" i="17" a="1"/>
  <c r="N25482" i="17" s="1"/>
  <c r="N25486" i="17" a="1"/>
  <c r="N25486" i="17" s="1"/>
  <c r="N25489" i="17" a="1"/>
  <c r="N25489" i="17" s="1"/>
  <c r="N25492" i="17" a="1"/>
  <c r="N25492" i="17" s="1"/>
  <c r="N25493" i="17" a="1"/>
  <c r="N25493" i="17" s="1"/>
  <c r="N25496" i="17" a="1"/>
  <c r="N25496" i="17" s="1"/>
  <c r="N25501" i="17" a="1"/>
  <c r="N25501" i="17" s="1"/>
  <c r="N25504" i="17" a="1"/>
  <c r="N25504" i="17" s="1"/>
  <c r="N25507" i="17" a="1"/>
  <c r="N25507" i="17" s="1"/>
  <c r="N25513" i="17" a="1"/>
  <c r="N25513" i="17" s="1"/>
  <c r="N25522" i="17" a="1"/>
  <c r="N25522" i="17" s="1"/>
  <c r="N25523" i="17" a="1"/>
  <c r="N25523" i="17" s="1"/>
  <c r="N25529" i="17" a="1"/>
  <c r="N25529" i="17" s="1"/>
  <c r="N25530" i="17" a="1"/>
  <c r="N25530" i="17" s="1"/>
  <c r="N25536" i="17" a="1"/>
  <c r="N25536" i="17" s="1"/>
  <c r="N25537" i="17" a="1"/>
  <c r="N25537" i="17" s="1"/>
  <c r="N25546" i="17" a="1"/>
  <c r="N25546" i="17" s="1"/>
  <c r="N25548" i="17" a="1"/>
  <c r="N25548" i="17" s="1"/>
  <c r="N25557" i="17" a="1"/>
  <c r="N25557" i="17" s="1"/>
  <c r="N25558" i="17" a="1"/>
  <c r="N25558" i="17" s="1"/>
  <c r="N25567" i="17" a="1"/>
  <c r="N25567" i="17" s="1"/>
  <c r="N25568" i="17" a="1"/>
  <c r="N25568" i="17" s="1"/>
  <c r="N25576" i="17" a="1"/>
  <c r="N25576" i="17" s="1"/>
  <c r="N25577" i="17" a="1"/>
  <c r="N25577" i="17" s="1"/>
  <c r="N25589" i="17" a="1"/>
  <c r="N25589" i="17" s="1"/>
  <c r="N25590" i="17" a="1"/>
  <c r="N25590" i="17" s="1"/>
  <c r="N25605" i="17" a="1"/>
  <c r="N25605" i="17" s="1"/>
  <c r="N25606" i="17" a="1"/>
  <c r="N25606" i="17" s="1"/>
  <c r="N25607" i="17" a="1"/>
  <c r="N25607" i="17" s="1"/>
  <c r="N25613" i="17" a="1"/>
  <c r="N25613" i="17" s="1"/>
  <c r="N25614" i="17" a="1"/>
  <c r="N25614" i="17" s="1"/>
  <c r="N25623" i="17" a="1"/>
  <c r="N25623" i="17" s="1"/>
  <c r="N25625" i="17" a="1"/>
  <c r="N25625" i="17" s="1"/>
  <c r="N25634" i="17" a="1"/>
  <c r="N25634" i="17" s="1"/>
  <c r="N25636" i="17" a="1"/>
  <c r="N25636" i="17" s="1"/>
  <c r="N25645" i="17" a="1"/>
  <c r="N25645" i="17" s="1"/>
  <c r="N25646" i="17" a="1"/>
  <c r="N25646" i="17" s="1"/>
  <c r="N25658" i="17" a="1"/>
  <c r="N25658" i="17" s="1"/>
  <c r="N25660" i="17" a="1"/>
  <c r="N25660" i="17" s="1"/>
  <c r="N25671" i="17" a="1"/>
  <c r="N25671" i="17" s="1"/>
  <c r="N25672" i="17" a="1"/>
  <c r="N25672" i="17" s="1"/>
  <c r="N25681" i="17" a="1"/>
  <c r="N25681" i="17" s="1"/>
  <c r="N25682" i="17" a="1"/>
  <c r="N25682" i="17" s="1"/>
  <c r="N25691" i="17" a="1"/>
  <c r="N25691" i="17" s="1"/>
  <c r="N25692" i="17" a="1"/>
  <c r="N25692" i="17" s="1"/>
  <c r="N25701" i="17" a="1"/>
  <c r="N25701" i="17" s="1"/>
  <c r="N25702" i="17" a="1"/>
  <c r="N25702" i="17" s="1"/>
  <c r="N25710" i="17" a="1"/>
  <c r="N25710" i="17" s="1"/>
  <c r="N25711" i="17" a="1"/>
  <c r="N25711" i="17" s="1"/>
  <c r="N25717" i="17" a="1"/>
  <c r="N25717" i="17" s="1"/>
  <c r="N25718" i="17" a="1"/>
  <c r="N25718" i="17" s="1"/>
  <c r="N25723" i="17" a="1"/>
  <c r="N25723" i="17" s="1"/>
  <c r="N25724" i="17" a="1"/>
  <c r="N25724" i="17" s="1"/>
  <c r="N25726" i="17" a="1"/>
  <c r="N25726" i="17" s="1"/>
  <c r="N25733" i="17" a="1"/>
  <c r="N25733" i="17" s="1"/>
  <c r="N25735" i="17" a="1"/>
  <c r="N25735" i="17" s="1"/>
  <c r="N25737" i="17" a="1"/>
  <c r="N25737" i="17" s="1"/>
  <c r="N25743" i="17" a="1"/>
  <c r="N25743" i="17" s="1"/>
  <c r="N25745" i="17" a="1"/>
  <c r="N25745" i="17" s="1"/>
  <c r="N25747" i="17" a="1"/>
  <c r="N25747" i="17" s="1"/>
  <c r="N25752" i="17" a="1"/>
  <c r="N25752" i="17" s="1"/>
  <c r="N25753" i="17" a="1"/>
  <c r="N25753" i="17" s="1"/>
  <c r="N25761" i="17" a="1"/>
  <c r="N25761" i="17" s="1"/>
  <c r="N25763" i="17" a="1"/>
  <c r="N25763" i="17" s="1"/>
  <c r="N25774" i="17" a="1"/>
  <c r="N25774" i="17" s="1"/>
  <c r="N25776" i="17" a="1"/>
  <c r="N25776" i="17" s="1"/>
  <c r="N25780" i="17" a="1"/>
  <c r="N25780" i="17" s="1"/>
  <c r="N25789" i="17" a="1"/>
  <c r="N25789" i="17" s="1"/>
  <c r="N25791" i="17" a="1"/>
  <c r="N25791" i="17" s="1"/>
  <c r="N25800" i="17" a="1"/>
  <c r="N25800" i="17" s="1"/>
  <c r="N25802" i="17" a="1"/>
  <c r="N25802" i="17" s="1"/>
  <c r="N25808" i="17" a="1"/>
  <c r="N25808" i="17" s="1"/>
  <c r="N25809" i="17" a="1"/>
  <c r="N25809" i="17" s="1"/>
  <c r="N25816" i="17" a="1"/>
  <c r="N25816" i="17" s="1"/>
  <c r="N25817" i="17" a="1"/>
  <c r="N25817" i="17" s="1"/>
  <c r="N25824" i="17" a="1"/>
  <c r="N25824" i="17" s="1"/>
  <c r="N25825" i="17" a="1"/>
  <c r="N25825" i="17" s="1"/>
  <c r="N25832" i="17" a="1"/>
  <c r="N25832" i="17" s="1"/>
  <c r="N25834" i="17" a="1"/>
  <c r="N25834" i="17" s="1"/>
  <c r="N25841" i="17" a="1"/>
  <c r="N25841" i="17" s="1"/>
  <c r="N25843" i="17" a="1"/>
  <c r="N25843" i="17" s="1"/>
  <c r="N25849" i="17" a="1"/>
  <c r="N25849" i="17" s="1"/>
  <c r="N25851" i="17" a="1"/>
  <c r="N25851" i="17" s="1"/>
  <c r="N25858" i="17" a="1"/>
  <c r="N25858" i="17" s="1"/>
  <c r="N25860" i="17" a="1"/>
  <c r="N25860" i="17" s="1"/>
  <c r="N25867" i="17" a="1"/>
  <c r="N25867" i="17" s="1"/>
  <c r="N25869" i="17" a="1"/>
  <c r="N25869" i="17" s="1"/>
  <c r="N25875" i="17" a="1"/>
  <c r="N25875" i="17" s="1"/>
  <c r="N25877" i="17" a="1"/>
  <c r="N25877" i="17" s="1"/>
  <c r="N25883" i="17" a="1"/>
  <c r="N25883" i="17" s="1"/>
  <c r="N25885" i="17" a="1"/>
  <c r="N25885" i="17" s="1"/>
  <c r="N25894" i="17" a="1"/>
  <c r="N25894" i="17" s="1"/>
  <c r="N25895" i="17" a="1"/>
  <c r="N25895" i="17" s="1"/>
  <c r="N25899" i="17" a="1"/>
  <c r="N25899" i="17" s="1"/>
  <c r="N25900" i="17" a="1"/>
  <c r="N25900" i="17" s="1"/>
  <c r="N25904" i="17" a="1"/>
  <c r="N25904" i="17" s="1"/>
  <c r="N25905" i="17" a="1"/>
  <c r="N25905" i="17" s="1"/>
  <c r="N25909" i="17" a="1"/>
  <c r="N25909" i="17" s="1"/>
  <c r="N25910" i="17" a="1"/>
  <c r="N25910" i="17" s="1"/>
  <c r="N25914" i="17" a="1"/>
  <c r="N25914" i="17" s="1"/>
  <c r="N25915" i="17" a="1"/>
  <c r="N25915" i="17" s="1"/>
  <c r="N25919" i="17" a="1"/>
  <c r="N25919" i="17" s="1"/>
  <c r="N25920" i="17" a="1"/>
  <c r="N25920" i="17" s="1"/>
  <c r="N25922" i="17" a="1"/>
  <c r="N25922" i="17" s="1"/>
  <c r="N25927" i="17" a="1"/>
  <c r="N25927" i="17" s="1"/>
  <c r="N25928" i="17" a="1"/>
  <c r="N25928" i="17" s="1"/>
  <c r="N25930" i="17" a="1"/>
  <c r="N25930" i="17" s="1"/>
  <c r="N25935" i="17" a="1"/>
  <c r="N25935" i="17" s="1"/>
  <c r="N25936" i="17" a="1"/>
  <c r="N25936" i="17" s="1"/>
  <c r="N25938" i="17" a="1"/>
  <c r="N25938" i="17" s="1"/>
  <c r="N25944" i="17" a="1"/>
  <c r="N25944" i="17" s="1"/>
  <c r="N25945" i="17" a="1"/>
  <c r="N25945" i="17" s="1"/>
  <c r="N25951" i="17" a="1"/>
  <c r="N25951" i="17" s="1"/>
  <c r="N25952" i="17" a="1"/>
  <c r="N25952" i="17" s="1"/>
  <c r="N25954" i="17" a="1"/>
  <c r="N25954" i="17" s="1"/>
  <c r="N25959" i="17" a="1"/>
  <c r="N25959" i="17" s="1"/>
  <c r="N25960" i="17" a="1"/>
  <c r="N25960" i="17" s="1"/>
  <c r="N25967" i="17" a="1"/>
  <c r="N25967" i="17" s="1"/>
  <c r="N25968" i="17" a="1"/>
  <c r="N25968" i="17" s="1"/>
  <c r="N25970" i="17" a="1"/>
  <c r="N25970" i="17" s="1"/>
  <c r="N25975" i="17" a="1"/>
  <c r="N25975" i="17" s="1"/>
  <c r="N25976" i="17" a="1"/>
  <c r="N25976" i="17" s="1"/>
  <c r="N25978" i="17" a="1"/>
  <c r="N25978" i="17" s="1"/>
  <c r="N25983" i="17" a="1"/>
  <c r="N25983" i="17" s="1"/>
  <c r="N25984" i="17" a="1"/>
  <c r="N25984" i="17" s="1"/>
  <c r="N25987" i="17" a="1"/>
  <c r="N25987" i="17" s="1"/>
  <c r="N25989" i="17" a="1"/>
  <c r="N25989" i="17" s="1"/>
  <c r="N25994" i="17" a="1"/>
  <c r="N25994" i="17" s="1"/>
  <c r="N25996" i="17" a="1"/>
  <c r="N25996" i="17" s="1"/>
  <c r="N26003" i="17" a="1"/>
  <c r="N26003" i="17" s="1"/>
  <c r="N26004" i="17" a="1"/>
  <c r="N26004" i="17" s="1"/>
  <c r="N26006" i="17" a="1"/>
  <c r="N26006" i="17" s="1"/>
  <c r="N26013" i="17" a="1"/>
  <c r="N26013" i="17" s="1"/>
  <c r="N26014" i="17" a="1"/>
  <c r="N26014" i="17" s="1"/>
  <c r="N26016" i="17" a="1"/>
  <c r="N26016" i="17" s="1"/>
  <c r="N26025" i="17" a="1"/>
  <c r="N26025" i="17" s="1"/>
  <c r="N26027" i="17" a="1"/>
  <c r="N26027" i="17" s="1"/>
  <c r="N26031" i="17" a="1"/>
  <c r="N26031" i="17" s="1"/>
  <c r="N26040" i="17" a="1"/>
  <c r="N26040" i="17" s="1"/>
  <c r="N26041" i="17" a="1"/>
  <c r="N26041" i="17" s="1"/>
  <c r="N26047" i="17" a="1"/>
  <c r="N26047" i="17" s="1"/>
  <c r="N26048" i="17" a="1"/>
  <c r="N26048" i="17" s="1"/>
  <c r="N26057" i="17" a="1"/>
  <c r="N26057" i="17" s="1"/>
  <c r="N26058" i="17" a="1"/>
  <c r="N26058" i="17" s="1"/>
  <c r="N26067" i="17" a="1"/>
  <c r="N26067" i="17" s="1"/>
  <c r="N26069" i="17" a="1"/>
  <c r="N26069" i="17" s="1"/>
  <c r="N26078" i="17" a="1"/>
  <c r="N26078" i="17" s="1"/>
  <c r="N26080" i="17" a="1"/>
  <c r="N26080" i="17" s="1"/>
  <c r="N26089" i="17" a="1"/>
  <c r="N26089" i="17" s="1"/>
  <c r="N26091" i="17" a="1"/>
  <c r="N26091" i="17" s="1"/>
  <c r="N26093" i="17" a="1"/>
  <c r="N26093" i="17" s="1"/>
  <c r="N26096" i="17" a="1"/>
  <c r="N26096" i="17" s="1"/>
  <c r="N26098" i="17" a="1"/>
  <c r="N26098" i="17" s="1"/>
  <c r="N26101" i="17" a="1"/>
  <c r="N26101" i="17" s="1"/>
  <c r="N26103" i="17" a="1"/>
  <c r="N26103" i="17" s="1"/>
  <c r="N26106" i="17" a="1"/>
  <c r="N26106" i="17" s="1"/>
  <c r="N26109" i="17" a="1"/>
  <c r="N26109" i="17" s="1"/>
  <c r="N26112" i="17" a="1"/>
  <c r="N26112" i="17" s="1"/>
  <c r="N26118" i="17" a="1"/>
  <c r="N26118" i="17" s="1"/>
  <c r="N26120" i="17" a="1"/>
  <c r="N26120" i="17" s="1"/>
  <c r="N26124" i="17" a="1"/>
  <c r="N26124" i="17" s="1"/>
  <c r="N26128" i="17" a="1"/>
  <c r="N26128" i="17" s="1"/>
  <c r="N26132" i="17" a="1"/>
  <c r="N26132" i="17" s="1"/>
  <c r="N26133" i="17" a="1"/>
  <c r="N26133" i="17" s="1"/>
  <c r="N26137" i="17" a="1"/>
  <c r="N26137" i="17" s="1"/>
  <c r="N26138" i="17" a="1"/>
  <c r="N26138" i="17" s="1"/>
  <c r="N26142" i="17" a="1"/>
  <c r="N26142" i="17" s="1"/>
  <c r="N26143" i="17" a="1"/>
  <c r="N26143" i="17" s="1"/>
  <c r="N26147" i="17" a="1"/>
  <c r="N26147" i="17" s="1"/>
  <c r="N26148" i="17" a="1"/>
  <c r="N26148" i="17" s="1"/>
  <c r="N26152" i="17" a="1"/>
  <c r="N26152" i="17" s="1"/>
  <c r="N26153" i="17" a="1"/>
  <c r="N26153" i="17" s="1"/>
  <c r="N26157" i="17" a="1"/>
  <c r="N26157" i="17" s="1"/>
  <c r="N26158" i="17" a="1"/>
  <c r="N26158" i="17" s="1"/>
  <c r="N26162" i="17" a="1"/>
  <c r="N26162" i="17" s="1"/>
  <c r="N26166" i="17" a="1"/>
  <c r="N26166" i="17" s="1"/>
  <c r="N26167" i="17" a="1"/>
  <c r="N26167" i="17" s="1"/>
  <c r="N26171" i="17" a="1"/>
  <c r="N26171" i="17" s="1"/>
  <c r="N26172" i="17" a="1"/>
  <c r="N26172" i="17" s="1"/>
  <c r="N26176" i="17" a="1"/>
  <c r="N26176" i="17" s="1"/>
  <c r="N26177" i="17" a="1"/>
  <c r="N26177" i="17" s="1"/>
  <c r="N26182" i="17" a="1"/>
  <c r="N26182" i="17" s="1"/>
  <c r="N26187" i="17" a="1"/>
  <c r="N26187" i="17" s="1"/>
  <c r="N26188" i="17" a="1"/>
  <c r="N26188" i="17" s="1"/>
  <c r="N26193" i="17" a="1"/>
  <c r="N26193" i="17" s="1"/>
  <c r="N26194" i="17" a="1"/>
  <c r="N26194" i="17" s="1"/>
  <c r="N26196" i="17" a="1"/>
  <c r="N26196" i="17" s="1"/>
  <c r="N26199" i="17" a="1"/>
  <c r="N26199" i="17" s="1"/>
  <c r="N26200" i="17" a="1"/>
  <c r="N26200" i="17" s="1"/>
  <c r="N26202" i="17" a="1"/>
  <c r="N26202" i="17" s="1"/>
  <c r="N26205" i="17" a="1"/>
  <c r="N26205" i="17" s="1"/>
  <c r="N26207" i="17" a="1"/>
  <c r="N26207" i="17" s="1"/>
  <c r="N26210" i="17" a="1"/>
  <c r="N26210" i="17" s="1"/>
  <c r="N26211" i="17" a="1"/>
  <c r="N26211" i="17" s="1"/>
  <c r="N26213" i="17" a="1"/>
  <c r="N26213" i="17" s="1"/>
  <c r="N26216" i="17" a="1"/>
  <c r="N26216" i="17" s="1"/>
  <c r="N26217" i="17" a="1"/>
  <c r="N26217" i="17" s="1"/>
  <c r="N26219" i="17" a="1"/>
  <c r="N26219" i="17" s="1"/>
  <c r="N26222" i="17" a="1"/>
  <c r="N26222" i="17" s="1"/>
  <c r="N26224" i="17" a="1"/>
  <c r="N26224" i="17" s="1"/>
  <c r="N26227" i="17" a="1"/>
  <c r="N26227" i="17" s="1"/>
  <c r="N26229" i="17" a="1"/>
  <c r="N26229" i="17" s="1"/>
  <c r="N26232" i="17" a="1"/>
  <c r="N26232" i="17" s="1"/>
  <c r="N26233" i="17" a="1"/>
  <c r="N26233" i="17" s="1"/>
  <c r="N26235" i="17" a="1"/>
  <c r="N26235" i="17" s="1"/>
  <c r="N26238" i="17" a="1"/>
  <c r="N26238" i="17" s="1"/>
  <c r="N26240" i="17" a="1"/>
  <c r="N26240" i="17" s="1"/>
  <c r="N26243" i="17" a="1"/>
  <c r="N26243" i="17" s="1"/>
  <c r="N26244" i="17" a="1"/>
  <c r="N26244" i="17" s="1"/>
  <c r="N26247" i="17" a="1"/>
  <c r="N26247" i="17" s="1"/>
  <c r="N26250" i="17" a="1"/>
  <c r="N26250" i="17" s="1"/>
  <c r="N26253" i="17" a="1"/>
  <c r="N26253" i="17" s="1"/>
  <c r="N26256" i="17" a="1"/>
  <c r="N26256" i="17" s="1"/>
  <c r="N26257" i="17" a="1"/>
  <c r="N26257" i="17" s="1"/>
  <c r="N26260" i="17" a="1"/>
  <c r="N26260" i="17" s="1"/>
  <c r="N26263" i="17" a="1"/>
  <c r="N26263" i="17" s="1"/>
  <c r="N26265" i="17" a="1"/>
  <c r="N26265" i="17" s="1"/>
  <c r="N26268" i="17" a="1"/>
  <c r="N26268" i="17" s="1"/>
  <c r="N26270" i="17" a="1"/>
  <c r="N26270" i="17" s="1"/>
  <c r="N26273" i="17" a="1"/>
  <c r="N26273" i="17" s="1"/>
  <c r="N26274" i="17" a="1"/>
  <c r="N26274" i="17" s="1"/>
  <c r="N26276" i="17" a="1"/>
  <c r="N26276" i="17" s="1"/>
  <c r="N26279" i="17" a="1"/>
  <c r="N26279" i="17" s="1"/>
  <c r="N26281" i="17" a="1"/>
  <c r="N26281" i="17" s="1"/>
  <c r="N26284" i="17" a="1"/>
  <c r="N26284" i="17" s="1"/>
  <c r="N26285" i="17" a="1"/>
  <c r="N26285" i="17" s="1"/>
  <c r="N26287" i="17" a="1"/>
  <c r="N26287" i="17" s="1"/>
  <c r="N26290" i="17" a="1"/>
  <c r="N26290" i="17" s="1"/>
  <c r="N26291" i="17" a="1"/>
  <c r="N26291" i="17" s="1"/>
  <c r="N26294" i="17" a="1"/>
  <c r="N26294" i="17" s="1"/>
  <c r="N26297" i="17" a="1"/>
  <c r="N26297" i="17" s="1"/>
  <c r="N26303" i="17" a="1"/>
  <c r="N26303" i="17" s="1"/>
  <c r="N26305" i="17" a="1"/>
  <c r="N26305" i="17" s="1"/>
  <c r="N26310" i="17" a="1"/>
  <c r="N26310" i="17" s="1"/>
  <c r="N26311" i="17" a="1"/>
  <c r="N26311" i="17" s="1"/>
  <c r="N26316" i="17" a="1"/>
  <c r="N26316" i="17" s="1"/>
  <c r="N26317" i="17" a="1"/>
  <c r="N26317" i="17" s="1"/>
  <c r="N26322" i="17" a="1"/>
  <c r="N26322" i="17" s="1"/>
  <c r="N26327" i="17" a="1"/>
  <c r="N26327" i="17" s="1"/>
  <c r="N26328" i="17" a="1"/>
  <c r="N26328" i="17" s="1"/>
  <c r="N26330" i="17" a="1"/>
  <c r="N26330" i="17" s="1"/>
  <c r="N26331" i="17" a="1"/>
  <c r="N26331" i="17" s="1"/>
  <c r="N26344" i="17" a="1"/>
  <c r="N26344" i="17" s="1"/>
  <c r="N26345" i="17" a="1"/>
  <c r="N26345" i="17" s="1"/>
  <c r="N26346" i="17" a="1"/>
  <c r="N26346" i="17" s="1"/>
  <c r="N26348" i="17" a="1"/>
  <c r="N26348" i="17" s="1"/>
  <c r="N26354" i="17" a="1"/>
  <c r="N26354" i="17" s="1"/>
  <c r="N26355" i="17" a="1"/>
  <c r="N26355" i="17" s="1"/>
  <c r="N26361" i="17" a="1"/>
  <c r="N26361" i="17" s="1"/>
  <c r="N26362" i="17" a="1"/>
  <c r="N26362" i="17" s="1"/>
  <c r="N26364" i="17" a="1"/>
  <c r="N26364" i="17" s="1"/>
  <c r="N26370" i="17" a="1"/>
  <c r="N26370" i="17" s="1"/>
  <c r="N26371" i="17" a="1"/>
  <c r="N26371" i="17" s="1"/>
  <c r="N26373" i="17" a="1"/>
  <c r="N26373" i="17" s="1"/>
  <c r="N26378" i="17" a="1"/>
  <c r="N26378" i="17" s="1"/>
  <c r="N26379" i="17" a="1"/>
  <c r="N26379" i="17" s="1"/>
  <c r="N26381" i="17" a="1"/>
  <c r="N26381" i="17" s="1"/>
  <c r="N26386" i="17" a="1"/>
  <c r="N26386" i="17" s="1"/>
  <c r="N26387" i="17" a="1"/>
  <c r="N26387" i="17" s="1"/>
  <c r="N26389" i="17" a="1"/>
  <c r="N26389" i="17" s="1"/>
  <c r="N26394" i="17" a="1"/>
  <c r="N26394" i="17" s="1"/>
  <c r="N26395" i="17" a="1"/>
  <c r="N26395" i="17" s="1"/>
  <c r="N26397" i="17" a="1"/>
  <c r="N26397" i="17" s="1"/>
  <c r="N26404" i="17" a="1"/>
  <c r="N26404" i="17" s="1"/>
  <c r="N26405" i="17" a="1"/>
  <c r="N26405" i="17" s="1"/>
  <c r="N26407" i="17" a="1"/>
  <c r="N26407" i="17" s="1"/>
  <c r="N26413" i="17" a="1"/>
  <c r="N26413" i="17" s="1"/>
  <c r="N26414" i="17" a="1"/>
  <c r="N26414" i="17" s="1"/>
  <c r="N26416" i="17" a="1"/>
  <c r="N26416" i="17" s="1"/>
  <c r="N26423" i="17" a="1"/>
  <c r="N26423" i="17" s="1"/>
  <c r="N26424" i="17" a="1"/>
  <c r="N26424" i="17" s="1"/>
  <c r="N26426" i="17" a="1"/>
  <c r="N26426" i="17" s="1"/>
  <c r="N26431" i="17" a="1"/>
  <c r="N26431" i="17" s="1"/>
  <c r="N26432" i="17" a="1"/>
  <c r="N26432" i="17" s="1"/>
  <c r="N26434" i="17" a="1"/>
  <c r="N26434" i="17" s="1"/>
  <c r="N26439" i="17" a="1"/>
  <c r="N26439" i="17" s="1"/>
  <c r="N26440" i="17" a="1"/>
  <c r="N26440" i="17" s="1"/>
  <c r="N26442" i="17" a="1"/>
  <c r="N26442" i="17" s="1"/>
  <c r="N26449" i="17" a="1"/>
  <c r="N26449" i="17" s="1"/>
  <c r="N26450" i="17" a="1"/>
  <c r="N26450" i="17" s="1"/>
  <c r="N26452" i="17" a="1"/>
  <c r="N26452" i="17" s="1"/>
  <c r="N26462" i="17" a="1"/>
  <c r="N26462" i="17" s="1"/>
  <c r="N26463" i="17" a="1"/>
  <c r="N26463" i="17" s="1"/>
  <c r="N26465" i="17" a="1"/>
  <c r="N26465" i="17" s="1"/>
  <c r="N26467" i="17" a="1"/>
  <c r="N26467" i="17" s="1"/>
  <c r="N26472" i="17" a="1"/>
  <c r="N26472" i="17" s="1"/>
  <c r="N26473" i="17" a="1"/>
  <c r="N26473" i="17" s="1"/>
  <c r="N26475" i="17" a="1"/>
  <c r="N26475" i="17" s="1"/>
  <c r="N26480" i="17" a="1"/>
  <c r="N26480" i="17" s="1"/>
  <c r="N26481" i="17" a="1"/>
  <c r="N26481" i="17" s="1"/>
  <c r="N26483" i="17" a="1"/>
  <c r="N26483" i="17" s="1"/>
  <c r="N26491" i="17" a="1"/>
  <c r="N26491" i="17" s="1"/>
  <c r="N26492" i="17" a="1"/>
  <c r="N26492" i="17" s="1"/>
  <c r="N26494" i="17" a="1"/>
  <c r="N26494" i="17" s="1"/>
  <c r="N26501" i="17" a="1"/>
  <c r="N26501" i="17" s="1"/>
  <c r="N26502" i="17" a="1"/>
  <c r="N26502" i="17" s="1"/>
  <c r="N26504" i="17" a="1"/>
  <c r="N26504" i="17" s="1"/>
  <c r="N26512" i="17" a="1"/>
  <c r="N26512" i="17" s="1"/>
  <c r="N26514" i="17" a="1"/>
  <c r="N26514" i="17" s="1"/>
  <c r="N26522" i="17" a="1"/>
  <c r="N26522" i="17" s="1"/>
  <c r="N26523" i="17" a="1"/>
  <c r="N26523" i="17" s="1"/>
  <c r="N26529" i="17" a="1"/>
  <c r="N26529" i="17" s="1"/>
  <c r="N26530" i="17" a="1"/>
  <c r="N26530" i="17" s="1"/>
  <c r="N26538" i="17" a="1"/>
  <c r="N26538" i="17" s="1"/>
  <c r="N26539" i="17" a="1"/>
  <c r="N26539" i="17" s="1"/>
  <c r="N26541" i="17" a="1"/>
  <c r="N26541" i="17" s="1"/>
  <c r="N26547" i="17" a="1"/>
  <c r="N26547" i="17" s="1"/>
  <c r="N26548" i="17" a="1"/>
  <c r="N26548" i="17" s="1"/>
  <c r="N26554" i="17" a="1"/>
  <c r="N26554" i="17" s="1"/>
  <c r="N26555" i="17" a="1"/>
  <c r="N26555" i="17" s="1"/>
  <c r="N26557" i="17" a="1"/>
  <c r="N26557" i="17" s="1"/>
  <c r="N26559" i="17" a="1"/>
  <c r="N26559" i="17" s="1"/>
  <c r="N26564" i="17" a="1"/>
  <c r="N26564" i="17" s="1"/>
  <c r="N26565" i="17" a="1"/>
  <c r="N26565" i="17" s="1"/>
  <c r="N26567" i="17" a="1"/>
  <c r="N26567" i="17" s="1"/>
  <c r="N26574" i="17" a="1"/>
  <c r="N26574" i="17" s="1"/>
  <c r="N26575" i="17" a="1"/>
  <c r="N26575" i="17" s="1"/>
  <c r="N26577" i="17" a="1"/>
  <c r="N26577" i="17" s="1"/>
  <c r="N26583" i="17" a="1"/>
  <c r="N26583" i="17" s="1"/>
  <c r="N26584" i="17" a="1"/>
  <c r="N26584" i="17" s="1"/>
  <c r="N26588" i="17" a="1"/>
  <c r="N26588" i="17" s="1"/>
  <c r="N26589" i="17" a="1"/>
  <c r="N26589" i="17" s="1"/>
  <c r="N26593" i="17" a="1"/>
  <c r="N26593" i="17" s="1"/>
  <c r="N26594" i="17" a="1"/>
  <c r="N26594" i="17" s="1"/>
  <c r="N26598" i="17" a="1"/>
  <c r="N26598" i="17" s="1"/>
  <c r="N26599" i="17" a="1"/>
  <c r="N26599" i="17" s="1"/>
  <c r="N26603" i="17" a="1"/>
  <c r="N26603" i="17" s="1"/>
  <c r="N26604" i="17" a="1"/>
  <c r="N26604" i="17" s="1"/>
  <c r="N26608" i="17" a="1"/>
  <c r="N26608" i="17" s="1"/>
  <c r="N26609" i="17" a="1"/>
  <c r="N26609" i="17" s="1"/>
  <c r="N26613" i="17" a="1"/>
  <c r="N26613" i="17" s="1"/>
  <c r="N26614" i="17" a="1"/>
  <c r="N26614" i="17" s="1"/>
  <c r="N26618" i="17" a="1"/>
  <c r="N26618" i="17" s="1"/>
  <c r="N26619" i="17" a="1"/>
  <c r="N26619" i="17" s="1"/>
  <c r="N26623" i="17" a="1"/>
  <c r="N26623" i="17" s="1"/>
  <c r="N26624" i="17" a="1"/>
  <c r="N26624" i="17" s="1"/>
  <c r="N26628" i="17" a="1"/>
  <c r="N26628" i="17" s="1"/>
  <c r="N26629" i="17" a="1"/>
  <c r="N26629" i="17" s="1"/>
  <c r="N26633" i="17" a="1"/>
  <c r="N26633" i="17" s="1"/>
  <c r="N26634" i="17" a="1"/>
  <c r="N26634" i="17" s="1"/>
  <c r="N26638" i="17" a="1"/>
  <c r="N26638" i="17" s="1"/>
  <c r="N26639" i="17" a="1"/>
  <c r="N26639" i="17" s="1"/>
  <c r="N26643" i="17" a="1"/>
  <c r="N26643" i="17" s="1"/>
  <c r="N26647" i="17" a="1"/>
  <c r="N26647" i="17" s="1"/>
  <c r="N26651" i="17" a="1"/>
  <c r="N26651" i="17" s="1"/>
  <c r="N26652" i="17" a="1"/>
  <c r="N26652" i="17" s="1"/>
  <c r="N26656" i="17" a="1"/>
  <c r="N26656" i="17" s="1"/>
  <c r="N26657" i="17" a="1"/>
  <c r="N26657" i="17" s="1"/>
  <c r="N26661" i="17" a="1"/>
  <c r="N26661" i="17" s="1"/>
  <c r="N26665" i="17" a="1"/>
  <c r="N26665" i="17" s="1"/>
  <c r="N26666" i="17" a="1"/>
  <c r="N26666" i="17" s="1"/>
  <c r="N26670" i="17" a="1"/>
  <c r="N26670" i="17" s="1"/>
  <c r="N26671" i="17" a="1"/>
  <c r="N26671" i="17" s="1"/>
  <c r="N26675" i="17" a="1"/>
  <c r="N26675" i="17" s="1"/>
  <c r="N26676" i="17" a="1"/>
  <c r="N26676" i="17" s="1"/>
  <c r="N26686" i="17" a="1"/>
  <c r="N26686" i="17" s="1"/>
  <c r="N26689" i="17" a="1"/>
  <c r="N26689" i="17" s="1"/>
  <c r="N26690" i="17" a="1"/>
  <c r="N26690" i="17" s="1"/>
  <c r="N26692" i="17" a="1"/>
  <c r="N26692" i="17" s="1"/>
  <c r="N26695" i="17" a="1"/>
  <c r="N26695" i="17" s="1"/>
  <c r="N26698" i="17" a="1"/>
  <c r="N26698" i="17" s="1"/>
  <c r="N26704" i="17" a="1"/>
  <c r="N26704" i="17" s="1"/>
  <c r="N26707" i="17" a="1"/>
  <c r="N26707" i="17" s="1"/>
  <c r="N26708" i="17" a="1"/>
  <c r="N26708" i="17" s="1"/>
  <c r="N26710" i="17" a="1"/>
  <c r="N26710" i="17" s="1"/>
  <c r="N26713" i="17" a="1"/>
  <c r="N26713" i="17" s="1"/>
  <c r="N26717" i="17" a="1"/>
  <c r="N26717" i="17" s="1"/>
  <c r="N26720" i="17" a="1"/>
  <c r="N26720" i="17" s="1"/>
  <c r="N26722" i="17" a="1"/>
  <c r="N26722" i="17" s="1"/>
  <c r="N26724" i="17" a="1"/>
  <c r="N26724" i="17" s="1"/>
  <c r="N26727" i="17" a="1"/>
  <c r="N26727" i="17" s="1"/>
  <c r="N26730" i="17" a="1"/>
  <c r="N26730" i="17" s="1"/>
  <c r="N26734" i="17" a="1"/>
  <c r="N26734" i="17" s="1"/>
  <c r="N26736" i="17" a="1"/>
  <c r="N26736" i="17" s="1"/>
  <c r="N26740" i="17" a="1"/>
  <c r="N26740" i="17" s="1"/>
  <c r="N26743" i="17" a="1"/>
  <c r="N26743" i="17" s="1"/>
  <c r="N26749" i="17" a="1"/>
  <c r="N26749" i="17" s="1"/>
  <c r="N26754" i="17" a="1"/>
  <c r="N26754" i="17" s="1"/>
  <c r="N26755" i="17" a="1"/>
  <c r="N26755" i="17" s="1"/>
  <c r="N26759" i="17" a="1"/>
  <c r="N26759" i="17" s="1"/>
  <c r="N26763" i="17" a="1"/>
  <c r="N26763" i="17" s="1"/>
  <c r="N26769" i="17" a="1"/>
  <c r="N26769" i="17" s="1"/>
  <c r="N26770" i="17" a="1"/>
  <c r="N26770" i="17" s="1"/>
  <c r="N26774" i="17" a="1"/>
  <c r="N26774" i="17" s="1"/>
  <c r="N26781" i="17" a="1"/>
  <c r="N26781" i="17" s="1"/>
  <c r="N26783" i="17" a="1"/>
  <c r="N26783" i="17" s="1"/>
  <c r="N26788" i="17" a="1"/>
  <c r="N26788" i="17" s="1"/>
  <c r="N26798" i="17" a="1"/>
  <c r="N26798" i="17" s="1"/>
  <c r="N26802" i="17" a="1"/>
  <c r="N26802" i="17" s="1"/>
  <c r="N26803" i="17" a="1"/>
  <c r="N26803" i="17" s="1"/>
  <c r="N26804" i="17" a="1"/>
  <c r="N26804" i="17" s="1"/>
  <c r="N26817" i="17" a="1"/>
  <c r="N26817" i="17" s="1"/>
  <c r="N26818" i="17" a="1"/>
  <c r="N26818" i="17" s="1"/>
  <c r="N26822" i="17" a="1"/>
  <c r="N26822" i="17" s="1"/>
  <c r="N26823" i="17" a="1"/>
  <c r="N26823" i="17" s="1"/>
  <c r="N26827" i="17" a="1"/>
  <c r="N26827" i="17" s="1"/>
  <c r="N26828" i="17" a="1"/>
  <c r="N26828" i="17" s="1"/>
  <c r="N26832" i="17" a="1"/>
  <c r="N26832" i="17" s="1"/>
  <c r="N26833" i="17" a="1"/>
  <c r="N26833" i="17" s="1"/>
  <c r="N26837" i="17" a="1"/>
  <c r="N26837" i="17" s="1"/>
  <c r="N26838" i="17" a="1"/>
  <c r="N26838" i="17" s="1"/>
  <c r="N26842" i="17" a="1"/>
  <c r="N26842" i="17" s="1"/>
  <c r="N26843" i="17" a="1"/>
  <c r="N26843" i="17" s="1"/>
  <c r="N26847" i="17" a="1"/>
  <c r="N26847" i="17" s="1"/>
  <c r="N26848" i="17" a="1"/>
  <c r="N26848" i="17" s="1"/>
  <c r="N26852" i="17" a="1"/>
  <c r="N26852" i="17" s="1"/>
  <c r="N26853" i="17" a="1"/>
  <c r="N26853" i="17" s="1"/>
  <c r="N26857" i="17" a="1"/>
  <c r="N26857" i="17" s="1"/>
  <c r="N26858" i="17" a="1"/>
  <c r="N26858" i="17" s="1"/>
  <c r="N26862" i="17" a="1"/>
  <c r="N26862" i="17" s="1"/>
  <c r="N26863" i="17" a="1"/>
  <c r="N26863" i="17" s="1"/>
  <c r="N26867" i="17" a="1"/>
  <c r="N26867" i="17" s="1"/>
  <c r="N26868" i="17" a="1"/>
  <c r="N26868" i="17" s="1"/>
  <c r="N26872" i="17" a="1"/>
  <c r="N26872" i="17" s="1"/>
  <c r="N26873" i="17" a="1"/>
  <c r="N26873" i="17" s="1"/>
  <c r="N26877" i="17" a="1"/>
  <c r="N26877" i="17" s="1"/>
  <c r="N26878" i="17" a="1"/>
  <c r="N26878" i="17" s="1"/>
  <c r="N26882" i="17" a="1"/>
  <c r="N26882" i="17" s="1"/>
  <c r="N26883" i="17" a="1"/>
  <c r="N26883" i="17" s="1"/>
  <c r="N26887" i="17" a="1"/>
  <c r="N26887" i="17" s="1"/>
  <c r="N26888" i="17" a="1"/>
  <c r="N26888" i="17" s="1"/>
  <c r="N26892" i="17" a="1"/>
  <c r="N26892" i="17" s="1"/>
  <c r="N26893" i="17" a="1"/>
  <c r="N26893" i="17" s="1"/>
  <c r="N26897" i="17" a="1"/>
  <c r="N26897" i="17" s="1"/>
  <c r="N26898" i="17" a="1"/>
  <c r="N26898" i="17" s="1"/>
  <c r="N26902" i="17" a="1"/>
  <c r="N26902" i="17" s="1"/>
  <c r="N26903" i="17" a="1"/>
  <c r="N26903" i="17" s="1"/>
  <c r="N26908" i="17" a="1"/>
  <c r="N26908" i="17" s="1"/>
  <c r="N26912" i="17" a="1"/>
  <c r="N26912" i="17" s="1"/>
  <c r="N26913" i="17" a="1"/>
  <c r="N26913" i="17" s="1"/>
  <c r="N26917" i="17" a="1"/>
  <c r="N26917" i="17" s="1"/>
  <c r="N26918" i="17" a="1"/>
  <c r="N26918" i="17" s="1"/>
  <c r="N26922" i="17" a="1"/>
  <c r="N26922" i="17" s="1"/>
  <c r="N26923" i="17" a="1"/>
  <c r="N26923" i="17" s="1"/>
  <c r="N26927" i="17" a="1"/>
  <c r="N26927" i="17" s="1"/>
  <c r="N26928" i="17" a="1"/>
  <c r="N26928" i="17" s="1"/>
  <c r="N26932" i="17" a="1"/>
  <c r="N26932" i="17" s="1"/>
  <c r="N26933" i="17" a="1"/>
  <c r="N26933" i="17" s="1"/>
  <c r="N26937" i="17" a="1"/>
  <c r="N26937" i="17" s="1"/>
  <c r="N26938" i="17" a="1"/>
  <c r="N26938" i="17" s="1"/>
  <c r="N26942" i="17" a="1"/>
  <c r="N26942" i="17" s="1"/>
  <c r="N26946" i="17" a="1"/>
  <c r="N26946" i="17" s="1"/>
  <c r="N26947" i="17" a="1"/>
  <c r="N26947" i="17" s="1"/>
  <c r="N26951" i="17" a="1"/>
  <c r="N26951" i="17" s="1"/>
  <c r="N26952" i="17" a="1"/>
  <c r="N26952" i="17" s="1"/>
  <c r="N26956" i="17" a="1"/>
  <c r="N26956" i="17" s="1"/>
  <c r="N26957" i="17" a="1"/>
  <c r="N26957" i="17" s="1"/>
  <c r="N26961" i="17" a="1"/>
  <c r="N26961" i="17" s="1"/>
  <c r="N26965" i="17" a="1"/>
  <c r="N26965" i="17" s="1"/>
  <c r="N26966" i="17" a="1"/>
  <c r="N26966" i="17" s="1"/>
  <c r="N26970" i="17" a="1"/>
  <c r="N26970" i="17" s="1"/>
  <c r="N26971" i="17" a="1"/>
  <c r="N26971" i="17" s="1"/>
  <c r="N26975" i="17" a="1"/>
  <c r="N26975" i="17" s="1"/>
  <c r="N26976" i="17" a="1"/>
  <c r="N26976" i="17" s="1"/>
  <c r="N26978" i="17" a="1"/>
  <c r="N26978" i="17" s="1"/>
  <c r="N26983" i="17" a="1"/>
  <c r="N26983" i="17" s="1"/>
  <c r="N26984" i="17" a="1"/>
  <c r="N26984" i="17" s="1"/>
  <c r="N26986" i="17" a="1"/>
  <c r="N26986" i="17" s="1"/>
  <c r="N26991" i="17" a="1"/>
  <c r="N26991" i="17" s="1"/>
  <c r="N26992" i="17" a="1"/>
  <c r="N26992" i="17" s="1"/>
  <c r="N26994" i="17" a="1"/>
  <c r="N26994" i="17" s="1"/>
  <c r="N27002" i="17" a="1"/>
  <c r="N27002" i="17" s="1"/>
  <c r="N27003" i="17" a="1"/>
  <c r="N27003" i="17" s="1"/>
  <c r="N27005" i="17" a="1"/>
  <c r="N27005" i="17" s="1"/>
  <c r="N27009" i="17" a="1"/>
  <c r="N27009" i="17" s="1"/>
  <c r="N27010" i="17" a="1"/>
  <c r="N27010" i="17" s="1"/>
  <c r="N27012" i="17" a="1"/>
  <c r="N27012" i="17" s="1"/>
  <c r="N27016" i="17" a="1"/>
  <c r="N27016" i="17" s="1"/>
  <c r="N27018" i="17" a="1"/>
  <c r="N27018" i="17" s="1"/>
  <c r="N27023" i="17" a="1"/>
  <c r="N27023" i="17" s="1"/>
  <c r="N27024" i="17" a="1"/>
  <c r="N27024" i="17" s="1"/>
  <c r="N27026" i="17" a="1"/>
  <c r="N27026" i="17" s="1"/>
  <c r="N27030" i="17" a="1"/>
  <c r="N27030" i="17" s="1"/>
  <c r="N27031" i="17" a="1"/>
  <c r="N27031" i="17" s="1"/>
  <c r="N27033" i="17" a="1"/>
  <c r="N27033" i="17" s="1"/>
  <c r="N27041" i="17" a="1"/>
  <c r="N27041" i="17" s="1"/>
  <c r="N27042" i="17" a="1"/>
  <c r="N27042" i="17" s="1"/>
  <c r="N27044" i="17" a="1"/>
  <c r="N27044" i="17" s="1"/>
  <c r="N27051" i="17" a="1"/>
  <c r="N27051" i="17" s="1"/>
  <c r="N27052" i="17" a="1"/>
  <c r="N27052" i="17" s="1"/>
  <c r="N27054" i="17" a="1"/>
  <c r="N27054" i="17" s="1"/>
  <c r="N27062" i="17" a="1"/>
  <c r="N27062" i="17" s="1"/>
  <c r="N27064" i="17" a="1"/>
  <c r="N27064" i="17" s="1"/>
  <c r="N27066" i="17" a="1"/>
  <c r="N27066" i="17" s="1"/>
  <c r="N27074" i="17" a="1"/>
  <c r="N27074" i="17" s="1"/>
  <c r="N27076" i="17" a="1"/>
  <c r="N27076" i="17" s="1"/>
  <c r="N27078" i="17" a="1"/>
  <c r="N27078" i="17" s="1"/>
  <c r="N27082" i="17" a="1"/>
  <c r="N27082" i="17" s="1"/>
  <c r="N27086" i="17" a="1"/>
  <c r="N27086" i="17" s="1"/>
  <c r="N27087" i="17" a="1"/>
  <c r="N27087" i="17" s="1"/>
  <c r="N27091" i="17" a="1"/>
  <c r="N27091" i="17" s="1"/>
  <c r="N27092" i="17" a="1"/>
  <c r="N27092" i="17" s="1"/>
  <c r="N27094" i="17" a="1"/>
  <c r="N27094" i="17" s="1"/>
  <c r="N27098" i="17" a="1"/>
  <c r="N27098" i="17" s="1"/>
  <c r="N27101" i="17" a="1"/>
  <c r="N27101" i="17" s="1"/>
  <c r="N27105" i="17" a="1"/>
  <c r="N27105" i="17" s="1"/>
  <c r="N27108" i="17" a="1"/>
  <c r="N27108" i="17" s="1"/>
  <c r="N27111" i="17" a="1"/>
  <c r="N27111" i="17" s="1"/>
  <c r="N27114" i="17" a="1"/>
  <c r="N27114" i="17" s="1"/>
  <c r="N27117" i="17" a="1"/>
  <c r="N27117" i="17" s="1"/>
  <c r="N27123" i="17" a="1"/>
  <c r="N27123" i="17" s="1"/>
  <c r="N27132" i="17" a="1"/>
  <c r="N27132" i="17" s="1"/>
  <c r="N27133" i="17" a="1"/>
  <c r="N27133" i="17" s="1"/>
  <c r="N27139" i="17" a="1"/>
  <c r="N27139" i="17" s="1"/>
  <c r="N27140" i="17" a="1"/>
  <c r="N27140" i="17" s="1"/>
  <c r="N27146" i="17" a="1"/>
  <c r="N27146" i="17" s="1"/>
  <c r="N27147" i="17" a="1"/>
  <c r="N27147" i="17" s="1"/>
  <c r="N27156" i="17" a="1"/>
  <c r="N27156" i="17" s="1"/>
  <c r="N27158" i="17" a="1"/>
  <c r="N27158" i="17" s="1"/>
  <c r="N27167" i="17" a="1"/>
  <c r="N27167" i="17" s="1"/>
  <c r="N27168" i="17" a="1"/>
  <c r="N27168" i="17" s="1"/>
  <c r="N27177" i="17" a="1"/>
  <c r="N27177" i="17" s="1"/>
  <c r="N27178" i="17" a="1"/>
  <c r="N27178" i="17" s="1"/>
  <c r="N27186" i="17" a="1"/>
  <c r="N27186" i="17" s="1"/>
  <c r="N27187" i="17" a="1"/>
  <c r="N27187" i="17" s="1"/>
  <c r="N27199" i="17" a="1"/>
  <c r="N27199" i="17" s="1"/>
  <c r="N27200" i="17" a="1"/>
  <c r="N27200" i="17" s="1"/>
  <c r="N27207" i="17" a="1"/>
  <c r="N27207" i="17" s="1"/>
  <c r="N27208" i="17" a="1"/>
  <c r="N27208" i="17" s="1"/>
  <c r="N27214" i="17" a="1"/>
  <c r="N27214" i="17" s="1"/>
  <c r="N27215" i="17" a="1"/>
  <c r="N27215" i="17" s="1"/>
  <c r="N27224" i="17" a="1"/>
  <c r="N27224" i="17" s="1"/>
  <c r="N27226" i="17" a="1"/>
  <c r="N27226" i="17" s="1"/>
  <c r="N27235" i="17" a="1"/>
  <c r="N27235" i="17" s="1"/>
  <c r="N27237" i="17" a="1"/>
  <c r="N27237" i="17" s="1"/>
  <c r="N27247" i="17" a="1"/>
  <c r="N27247" i="17" s="1"/>
  <c r="N27248" i="17" a="1"/>
  <c r="N27248" i="17" s="1"/>
  <c r="N27260" i="17" a="1"/>
  <c r="N27260" i="17" s="1"/>
  <c r="N27262" i="17" a="1"/>
  <c r="N27262" i="17" s="1"/>
  <c r="N27272" i="17" a="1"/>
  <c r="N27272" i="17" s="1"/>
  <c r="N27273" i="17" a="1"/>
  <c r="N27273" i="17" s="1"/>
  <c r="N27282" i="17" a="1"/>
  <c r="N27282" i="17" s="1"/>
  <c r="N27283" i="17" a="1"/>
  <c r="N27283" i="17" s="1"/>
  <c r="N27292" i="17" a="1"/>
  <c r="N27292" i="17" s="1"/>
  <c r="N27293" i="17" a="1"/>
  <c r="N27293" i="17" s="1"/>
  <c r="N27302" i="17" a="1"/>
  <c r="N27302" i="17" s="1"/>
  <c r="N27303" i="17" a="1"/>
  <c r="N27303" i="17" s="1"/>
  <c r="N27311" i="17" a="1"/>
  <c r="N27311" i="17" s="1"/>
  <c r="N27312" i="17" a="1"/>
  <c r="N27312" i="17" s="1"/>
  <c r="N27318" i="17" a="1"/>
  <c r="N27318" i="17" s="1"/>
  <c r="N27319" i="17" a="1"/>
  <c r="N27319" i="17" s="1"/>
  <c r="N27324" i="17" a="1"/>
  <c r="N27324" i="17" s="1"/>
  <c r="N27325" i="17" a="1"/>
  <c r="N27325" i="17" s="1"/>
  <c r="N27327" i="17" a="1"/>
  <c r="N27327" i="17" s="1"/>
  <c r="N27334" i="17" a="1"/>
  <c r="N27334" i="17" s="1"/>
  <c r="N27336" i="17" a="1"/>
  <c r="N27336" i="17" s="1"/>
  <c r="N27338" i="17" a="1"/>
  <c r="N27338" i="17" s="1"/>
  <c r="N27344" i="17" a="1"/>
  <c r="N27344" i="17" s="1"/>
  <c r="N27346" i="17" a="1"/>
  <c r="N27346" i="17" s="1"/>
  <c r="N27348" i="17" a="1"/>
  <c r="N27348" i="17" s="1"/>
  <c r="N27353" i="17" a="1"/>
  <c r="N27353" i="17" s="1"/>
  <c r="N27354" i="17" a="1"/>
  <c r="N27354" i="17" s="1"/>
  <c r="N27362" i="17" a="1"/>
  <c r="N27362" i="17" s="1"/>
  <c r="N27364" i="17" a="1"/>
  <c r="N27364" i="17" s="1"/>
  <c r="N27375" i="17" a="1"/>
  <c r="N27375" i="17" s="1"/>
  <c r="N27377" i="17" a="1"/>
  <c r="N27377" i="17" s="1"/>
  <c r="N27381" i="17" a="1"/>
  <c r="N27381" i="17" s="1"/>
  <c r="N27390" i="17" a="1"/>
  <c r="N27390" i="17" s="1"/>
  <c r="N27392" i="17" a="1"/>
  <c r="N27392" i="17" s="1"/>
  <c r="N27401" i="17" a="1"/>
  <c r="N27401" i="17" s="1"/>
  <c r="N27403" i="17" a="1"/>
  <c r="N27403" i="17" s="1"/>
  <c r="N27409" i="17" a="1"/>
  <c r="N27409" i="17" s="1"/>
  <c r="N27410" i="17" a="1"/>
  <c r="N27410" i="17" s="1"/>
  <c r="N27418" i="17" a="1"/>
  <c r="N27418" i="17" s="1"/>
  <c r="N27419" i="17" a="1"/>
  <c r="N27419" i="17" s="1"/>
  <c r="N27426" i="17" a="1"/>
  <c r="N27426" i="17" s="1"/>
  <c r="N27427" i="17" a="1"/>
  <c r="N27427" i="17" s="1"/>
  <c r="N27434" i="17" a="1"/>
  <c r="N27434" i="17" s="1"/>
  <c r="N27436" i="17" a="1"/>
  <c r="N27436" i="17" s="1"/>
  <c r="N27443" i="17" a="1"/>
  <c r="N27443" i="17" s="1"/>
  <c r="N27445" i="17" a="1"/>
  <c r="N27445" i="17" s="1"/>
  <c r="N27451" i="17" a="1"/>
  <c r="N27451" i="17" s="1"/>
  <c r="N27453" i="17" a="1"/>
  <c r="N27453" i="17" s="1"/>
  <c r="N27460" i="17" a="1"/>
  <c r="N27460" i="17" s="1"/>
  <c r="N27462" i="17" a="1"/>
  <c r="N27462" i="17" s="1"/>
  <c r="N27469" i="17" a="1"/>
  <c r="N27469" i="17" s="1"/>
  <c r="N27471" i="17" a="1"/>
  <c r="N27471" i="17" s="1"/>
  <c r="N27477" i="17" a="1"/>
  <c r="N27477" i="17" s="1"/>
  <c r="N27479" i="17" a="1"/>
  <c r="N27479" i="17" s="1"/>
  <c r="N27485" i="17" a="1"/>
  <c r="N27485" i="17" s="1"/>
  <c r="N27487" i="17" a="1"/>
  <c r="N27487" i="17" s="1"/>
  <c r="N27496" i="17" a="1"/>
  <c r="N27496" i="17" s="1"/>
  <c r="N27497" i="17" a="1"/>
  <c r="N27497" i="17" s="1"/>
  <c r="N27501" i="17" a="1"/>
  <c r="N27501" i="17" s="1"/>
  <c r="N27502" i="17" a="1"/>
  <c r="N27502" i="17" s="1"/>
  <c r="N27506" i="17" a="1"/>
  <c r="N27506" i="17" s="1"/>
  <c r="N27507" i="17" a="1"/>
  <c r="N27507" i="17" s="1"/>
  <c r="N27511" i="17" a="1"/>
  <c r="N27511" i="17" s="1"/>
  <c r="N27512" i="17" a="1"/>
  <c r="N27512" i="17" s="1"/>
  <c r="N27516" i="17" a="1"/>
  <c r="N27516" i="17" s="1"/>
  <c r="N27517" i="17" a="1"/>
  <c r="N27517" i="17" s="1"/>
  <c r="N27521" i="17" a="1"/>
  <c r="N27521" i="17" s="1"/>
  <c r="N27522" i="17" a="1"/>
  <c r="N27522" i="17" s="1"/>
  <c r="N27524" i="17" a="1"/>
  <c r="N27524" i="17" s="1"/>
  <c r="N27529" i="17" a="1"/>
  <c r="N27529" i="17" s="1"/>
  <c r="N27530" i="17" a="1"/>
  <c r="N27530" i="17" s="1"/>
  <c r="N27532" i="17" a="1"/>
  <c r="N27532" i="17" s="1"/>
  <c r="N27537" i="17" a="1"/>
  <c r="N27537" i="17" s="1"/>
  <c r="N27538" i="17" a="1"/>
  <c r="N27538" i="17" s="1"/>
  <c r="N27540" i="17" a="1"/>
  <c r="N27540" i="17" s="1"/>
  <c r="N27546" i="17" a="1"/>
  <c r="N27546" i="17" s="1"/>
  <c r="N27547" i="17" a="1"/>
  <c r="N27547" i="17" s="1"/>
  <c r="N27549" i="17" a="1"/>
  <c r="N27549" i="17" s="1"/>
  <c r="N27554" i="17" a="1"/>
  <c r="N27554" i="17" s="1"/>
  <c r="N27555" i="17" a="1"/>
  <c r="N27555" i="17" s="1"/>
  <c r="N27562" i="17" a="1"/>
  <c r="N27562" i="17" s="1"/>
  <c r="N27563" i="17" a="1"/>
  <c r="N27563" i="17" s="1"/>
  <c r="N27565" i="17" a="1"/>
  <c r="N27565" i="17" s="1"/>
  <c r="N27571" i="17" a="1"/>
  <c r="N27571" i="17" s="1"/>
  <c r="N27572" i="17" a="1"/>
  <c r="N27572" i="17" s="1"/>
  <c r="N27574" i="17" a="1"/>
  <c r="N27574" i="17" s="1"/>
  <c r="N27579" i="17" a="1"/>
  <c r="N27579" i="17" s="1"/>
  <c r="N27580" i="17" a="1"/>
  <c r="N27580" i="17" s="1"/>
  <c r="N27583" i="17" a="1"/>
  <c r="N27583" i="17" s="1"/>
  <c r="N27585" i="17" a="1"/>
  <c r="N27585" i="17" s="1"/>
  <c r="N27587" i="17" a="1"/>
  <c r="N27587" i="17" s="1"/>
  <c r="N27594" i="17" a="1"/>
  <c r="N27594" i="17" s="1"/>
  <c r="N27596" i="17" a="1"/>
  <c r="N27596" i="17" s="1"/>
  <c r="N27603" i="17" a="1"/>
  <c r="N27603" i="17" s="1"/>
  <c r="N27604" i="17" a="1"/>
  <c r="N27604" i="17" s="1"/>
  <c r="N27606" i="17" a="1"/>
  <c r="N27606" i="17" s="1"/>
  <c r="N27615" i="17" a="1"/>
  <c r="N27615" i="17" s="1"/>
  <c r="N27617" i="17" a="1"/>
  <c r="N27617" i="17" s="1"/>
  <c r="N27621" i="17" a="1"/>
  <c r="N27621" i="17" s="1"/>
  <c r="N27630" i="17" a="1"/>
  <c r="N27630" i="17" s="1"/>
  <c r="N27631" i="17" a="1"/>
  <c r="N27631" i="17" s="1"/>
  <c r="N27637" i="17" a="1"/>
  <c r="N27637" i="17" s="1"/>
  <c r="N27638" i="17" a="1"/>
  <c r="N27638" i="17" s="1"/>
  <c r="N27647" i="17" a="1"/>
  <c r="N27647" i="17" s="1"/>
  <c r="N27648" i="17" a="1"/>
  <c r="N27648" i="17" s="1"/>
  <c r="N27657" i="17" a="1"/>
  <c r="N27657" i="17" s="1"/>
  <c r="N27659" i="17" a="1"/>
  <c r="N27659" i="17" s="1"/>
  <c r="N27668" i="17" a="1"/>
  <c r="N27668" i="17" s="1"/>
  <c r="N27670" i="17" a="1"/>
  <c r="N27670" i="17" s="1"/>
  <c r="N27679" i="17" a="1"/>
  <c r="N27679" i="17" s="1"/>
  <c r="N27681" i="17" a="1"/>
  <c r="N27681" i="17" s="1"/>
  <c r="N27683" i="17" a="1"/>
  <c r="N27683" i="17" s="1"/>
  <c r="N27686" i="17" a="1"/>
  <c r="N27686" i="17" s="1"/>
  <c r="N27688" i="17" a="1"/>
  <c r="N27688" i="17" s="1"/>
  <c r="N27691" i="17" a="1"/>
  <c r="N27691" i="17" s="1"/>
  <c r="N27693" i="17" a="1"/>
  <c r="N27693" i="17" s="1"/>
  <c r="N27696" i="17" a="1"/>
  <c r="N27696" i="17" s="1"/>
  <c r="N27699" i="17" a="1"/>
  <c r="N27699" i="17" s="1"/>
  <c r="N27702" i="17" a="1"/>
  <c r="N27702" i="17" s="1"/>
  <c r="N27708" i="17" a="1"/>
  <c r="N27708" i="17" s="1"/>
  <c r="N27710" i="17" a="1"/>
  <c r="N27710" i="17" s="1"/>
  <c r="N27714" i="17" a="1"/>
  <c r="N27714" i="17" s="1"/>
  <c r="N27718" i="17" a="1"/>
  <c r="N27718" i="17" s="1"/>
  <c r="N27722" i="17" a="1"/>
  <c r="N27722" i="17" s="1"/>
  <c r="N27723" i="17" a="1"/>
  <c r="N27723" i="17" s="1"/>
  <c r="N27727" i="17" a="1"/>
  <c r="N27727" i="17" s="1"/>
  <c r="N27728" i="17" a="1"/>
  <c r="N27728" i="17" s="1"/>
  <c r="N27732" i="17" a="1"/>
  <c r="N27732" i="17" s="1"/>
  <c r="N27733" i="17" a="1"/>
  <c r="N27733" i="17" s="1"/>
  <c r="N27737" i="17" a="1"/>
  <c r="N27737" i="17" s="1"/>
  <c r="N27738" i="17" a="1"/>
  <c r="N27738" i="17" s="1"/>
  <c r="N27742" i="17" a="1"/>
  <c r="N27742" i="17" s="1"/>
  <c r="N27743" i="17" a="1"/>
  <c r="N27743" i="17" s="1"/>
  <c r="N27747" i="17" a="1"/>
  <c r="N27747" i="17" s="1"/>
  <c r="N27748" i="17" a="1"/>
  <c r="N27748" i="17" s="1"/>
  <c r="N27752" i="17" a="1"/>
  <c r="N27752" i="17" s="1"/>
  <c r="N27756" i="17" a="1"/>
  <c r="N27756" i="17" s="1"/>
  <c r="N27757" i="17" a="1"/>
  <c r="N27757" i="17" s="1"/>
  <c r="N27761" i="17" a="1"/>
  <c r="N27761" i="17" s="1"/>
  <c r="N27762" i="17" a="1"/>
  <c r="N27762" i="17" s="1"/>
  <c r="N27766" i="17" a="1"/>
  <c r="N27766" i="17" s="1"/>
  <c r="N27767" i="17" a="1"/>
  <c r="N27767" i="17" s="1"/>
  <c r="N27772" i="17" a="1"/>
  <c r="N27772" i="17" s="1"/>
  <c r="N27777" i="17" a="1"/>
  <c r="N27777" i="17" s="1"/>
  <c r="N27778" i="17" a="1"/>
  <c r="N27778" i="17" s="1"/>
  <c r="N27783" i="17" a="1"/>
  <c r="N27783" i="17" s="1"/>
  <c r="N27784" i="17" a="1"/>
  <c r="N27784" i="17" s="1"/>
  <c r="N27786" i="17" a="1"/>
  <c r="N27786" i="17" s="1"/>
  <c r="N27789" i="17" a="1"/>
  <c r="N27789" i="17" s="1"/>
  <c r="N27790" i="17" a="1"/>
  <c r="N27790" i="17" s="1"/>
  <c r="N27792" i="17" a="1"/>
  <c r="N27792" i="17" s="1"/>
  <c r="N27795" i="17" a="1"/>
  <c r="N27795" i="17" s="1"/>
  <c r="N27797" i="17" a="1"/>
  <c r="N27797" i="17" s="1"/>
  <c r="N27800" i="17" a="1"/>
  <c r="N27800" i="17" s="1"/>
  <c r="N27801" i="17" a="1"/>
  <c r="N27801" i="17" s="1"/>
  <c r="N27803" i="17" a="1"/>
  <c r="N27803" i="17" s="1"/>
  <c r="N27806" i="17" a="1"/>
  <c r="N27806" i="17" s="1"/>
  <c r="N27807" i="17" a="1"/>
  <c r="N27807" i="17" s="1"/>
  <c r="N27809" i="17" a="1"/>
  <c r="N27809" i="17" s="1"/>
  <c r="N27812" i="17" a="1"/>
  <c r="N27812" i="17" s="1"/>
  <c r="N27814" i="17" a="1"/>
  <c r="N27814" i="17" s="1"/>
  <c r="N27817" i="17" a="1"/>
  <c r="N27817" i="17" s="1"/>
  <c r="N27819" i="17" a="1"/>
  <c r="N27819" i="17" s="1"/>
  <c r="N27822" i="17" a="1"/>
  <c r="N27822" i="17" s="1"/>
  <c r="N27823" i="17" a="1"/>
  <c r="N27823" i="17" s="1"/>
  <c r="N27825" i="17" a="1"/>
  <c r="N27825" i="17" s="1"/>
  <c r="N27828" i="17" a="1"/>
  <c r="N27828" i="17" s="1"/>
  <c r="N27830" i="17" a="1"/>
  <c r="N27830" i="17" s="1"/>
  <c r="N27833" i="17" a="1"/>
  <c r="N27833" i="17" s="1"/>
  <c r="N27834" i="17" a="1"/>
  <c r="N27834" i="17" s="1"/>
  <c r="N27837" i="17" a="1"/>
  <c r="N27837" i="17" s="1"/>
  <c r="N27840" i="17" a="1"/>
  <c r="N27840" i="17" s="1"/>
  <c r="N27843" i="17" a="1"/>
  <c r="N27843" i="17" s="1"/>
  <c r="N27846" i="17" a="1"/>
  <c r="N27846" i="17" s="1"/>
  <c r="N27848" i="17" a="1"/>
  <c r="N27848" i="17" s="1"/>
  <c r="N27851" i="17" a="1"/>
  <c r="N27851" i="17" s="1"/>
  <c r="N27853" i="17" a="1"/>
  <c r="N27853" i="17" s="1"/>
  <c r="N27856" i="17" a="1"/>
  <c r="N27856" i="17" s="1"/>
  <c r="N27857" i="17" a="1"/>
  <c r="N27857" i="17" s="1"/>
  <c r="N27859" i="17" a="1"/>
  <c r="N27859" i="17" s="1"/>
  <c r="N27862" i="17" a="1"/>
  <c r="N27862" i="17" s="1"/>
  <c r="N27864" i="17" a="1"/>
  <c r="N27864" i="17" s="1"/>
  <c r="N27867" i="17" a="1"/>
  <c r="N27867" i="17" s="1"/>
  <c r="N27868" i="17" a="1"/>
  <c r="N27868" i="17" s="1"/>
  <c r="N27870" i="17" a="1"/>
  <c r="N27870" i="17" s="1"/>
  <c r="N27873" i="17" a="1"/>
  <c r="N27873" i="17" s="1"/>
  <c r="N27874" i="17" a="1"/>
  <c r="N27874" i="17" s="1"/>
  <c r="N27877" i="17" a="1"/>
  <c r="N27877" i="17" s="1"/>
  <c r="N27880" i="17" a="1"/>
  <c r="N27880" i="17" s="1"/>
  <c r="N27886" i="17" a="1"/>
  <c r="N27886" i="17" s="1"/>
  <c r="N27888" i="17" a="1"/>
  <c r="N27888" i="17" s="1"/>
  <c r="N27893" i="17" a="1"/>
  <c r="N27893" i="17" s="1"/>
  <c r="N27894" i="17" a="1"/>
  <c r="N27894" i="17" s="1"/>
  <c r="N27899" i="17" a="1"/>
  <c r="N27899" i="17" s="1"/>
  <c r="N27900" i="17" a="1"/>
  <c r="N27900" i="17" s="1"/>
  <c r="N27904" i="17" a="1"/>
  <c r="N27904" i="17" s="1"/>
  <c r="N27909" i="17" a="1"/>
  <c r="N27909" i="17" s="1"/>
  <c r="N27910" i="17" a="1"/>
  <c r="N27910" i="17" s="1"/>
  <c r="N27912" i="17" a="1"/>
  <c r="N27912" i="17" s="1"/>
  <c r="N27921" i="17" a="1"/>
  <c r="N27921" i="17" s="1"/>
  <c r="N27922" i="17" a="1"/>
  <c r="N27922" i="17" s="1"/>
  <c r="N27924" i="17" a="1"/>
  <c r="N27924" i="17" s="1"/>
  <c r="N27932" i="17" a="1"/>
  <c r="N27932" i="17" s="1"/>
  <c r="N27933" i="17" a="1"/>
  <c r="N27933" i="17" s="1"/>
  <c r="N27939" i="17" a="1"/>
  <c r="N27939" i="17" s="1"/>
  <c r="N27940" i="17" a="1"/>
  <c r="N27940" i="17" s="1"/>
  <c r="N27942" i="17" a="1"/>
  <c r="N27942" i="17" s="1"/>
  <c r="N27948" i="17" a="1"/>
  <c r="N27948" i="17" s="1"/>
  <c r="N27949" i="17" a="1"/>
  <c r="N27949" i="17" s="1"/>
  <c r="N27951" i="17" a="1"/>
  <c r="N27951" i="17" s="1"/>
  <c r="N27956" i="17" a="1"/>
  <c r="N27956" i="17" s="1"/>
  <c r="N27957" i="17" a="1"/>
  <c r="N27957" i="17" s="1"/>
  <c r="N27959" i="17" a="1"/>
  <c r="N27959" i="17" s="1"/>
  <c r="N27964" i="17" a="1"/>
  <c r="N27964" i="17" s="1"/>
  <c r="N27965" i="17" a="1"/>
  <c r="N27965" i="17" s="1"/>
  <c r="N27967" i="17" a="1"/>
  <c r="N27967" i="17" s="1"/>
  <c r="N27974" i="17" a="1"/>
  <c r="N27974" i="17" s="1"/>
  <c r="N27975" i="17" a="1"/>
  <c r="N27975" i="17" s="1"/>
  <c r="N27977" i="17" a="1"/>
  <c r="N27977" i="17" s="1"/>
  <c r="N27984" i="17" a="1"/>
  <c r="N27984" i="17" s="1"/>
  <c r="N27985" i="17" a="1"/>
  <c r="N27985" i="17" s="1"/>
  <c r="N27987" i="17" a="1"/>
  <c r="N27987" i="17" s="1"/>
  <c r="N27993" i="17" a="1"/>
  <c r="N27993" i="17" s="1"/>
  <c r="N27994" i="17" a="1"/>
  <c r="N27994" i="17" s="1"/>
  <c r="N27996" i="17" a="1"/>
  <c r="N27996" i="17" s="1"/>
  <c r="N28003" i="17" a="1"/>
  <c r="N28003" i="17" s="1"/>
  <c r="N28004" i="17" a="1"/>
  <c r="N28004" i="17" s="1"/>
  <c r="N28006" i="17" a="1"/>
  <c r="N28006" i="17" s="1"/>
  <c r="N28010" i="17" a="1"/>
  <c r="N28010" i="17" s="1"/>
  <c r="N28012" i="17" a="1"/>
  <c r="N28012" i="17" s="1"/>
  <c r="N28017" i="17" a="1"/>
  <c r="N28017" i="17" s="1"/>
  <c r="N28018" i="17" a="1"/>
  <c r="N28018" i="17" s="1"/>
  <c r="N28020" i="17" a="1"/>
  <c r="N28020" i="17" s="1"/>
  <c r="N28027" i="17" a="1"/>
  <c r="N28027" i="17" s="1"/>
  <c r="N28028" i="17" a="1"/>
  <c r="N28028" i="17" s="1"/>
  <c r="N28030" i="17" a="1"/>
  <c r="N28030" i="17" s="1"/>
  <c r="N28038" i="17" a="1"/>
  <c r="N28038" i="17" s="1"/>
  <c r="N28039" i="17" a="1"/>
  <c r="N28039" i="17" s="1"/>
  <c r="N28041" i="17" a="1"/>
  <c r="N28041" i="17" s="1"/>
  <c r="N28045" i="17" a="1"/>
  <c r="N28045" i="17" s="1"/>
  <c r="N28046" i="17" a="1"/>
  <c r="N28046" i="17" s="1"/>
  <c r="N28048" i="17" a="1"/>
  <c r="N28048" i="17" s="1"/>
  <c r="N28053" i="17" a="1"/>
  <c r="N28053" i="17" s="1"/>
  <c r="N28054" i="17" a="1"/>
  <c r="N28054" i="17" s="1"/>
  <c r="N28056" i="17" a="1"/>
  <c r="N28056" i="17" s="1"/>
  <c r="N28060" i="17" a="1"/>
  <c r="N28060" i="17" s="1"/>
  <c r="N28061" i="17" a="1"/>
  <c r="N28061" i="17" s="1"/>
  <c r="N28063" i="17" a="1"/>
  <c r="N28063" i="17" s="1"/>
  <c r="N28071" i="17" a="1"/>
  <c r="N28071" i="17" s="1"/>
  <c r="N28072" i="17" a="1"/>
  <c r="N28072" i="17" s="1"/>
  <c r="N28074" i="17" a="1"/>
  <c r="N28074" i="17" s="1"/>
  <c r="N28081" i="17" a="1"/>
  <c r="N28081" i="17" s="1"/>
  <c r="N28082" i="17" a="1"/>
  <c r="N28082" i="17" s="1"/>
  <c r="N28084" i="17" a="1"/>
  <c r="N28084" i="17" s="1"/>
  <c r="N28092" i="17" a="1"/>
  <c r="N28092" i="17" s="1"/>
  <c r="N28094" i="17" a="1"/>
  <c r="N28094" i="17" s="1"/>
  <c r="N28102" i="17" a="1"/>
  <c r="N28102" i="17" s="1"/>
  <c r="N28103" i="17" a="1"/>
  <c r="N28103" i="17" s="1"/>
  <c r="N28110" i="17" a="1"/>
  <c r="N28110" i="17" s="1"/>
  <c r="N28111" i="17" a="1"/>
  <c r="N28111" i="17" s="1"/>
  <c r="N28119" i="17" a="1"/>
  <c r="N28119" i="17" s="1"/>
  <c r="N28120" i="17" a="1"/>
  <c r="N28120" i="17" s="1"/>
  <c r="N28122" i="17" a="1"/>
  <c r="N28122" i="17" s="1"/>
  <c r="N28128" i="17" a="1"/>
  <c r="N28128" i="17" s="1"/>
  <c r="N28129" i="17" a="1"/>
  <c r="N28129" i="17" s="1"/>
  <c r="N28135" i="17" a="1"/>
  <c r="N28135" i="17" s="1"/>
  <c r="N28136" i="17" a="1"/>
  <c r="N28136" i="17" s="1"/>
  <c r="N28138" i="17" a="1"/>
  <c r="N28138" i="17" s="1"/>
  <c r="N28142" i="17" a="1"/>
  <c r="N28142" i="17" s="1"/>
  <c r="N28143" i="17" a="1"/>
  <c r="N28143" i="17" s="1"/>
  <c r="N28145" i="17" a="1"/>
  <c r="N28145" i="17" s="1"/>
  <c r="N28150" i="17" a="1"/>
  <c r="N28150" i="17" s="1"/>
  <c r="N28151" i="17" a="1"/>
  <c r="N28151" i="17" s="1"/>
  <c r="N28153" i="17" a="1"/>
  <c r="N28153" i="17" s="1"/>
  <c r="N28160" i="17" a="1"/>
  <c r="N28160" i="17" s="1"/>
  <c r="N28161" i="17" a="1"/>
  <c r="N28161" i="17" s="1"/>
  <c r="N28163" i="17" a="1"/>
  <c r="N28163" i="17" s="1"/>
  <c r="N28168" i="17" a="1"/>
  <c r="N28168" i="17" s="1"/>
  <c r="N28169" i="17" a="1"/>
  <c r="N28169" i="17" s="1"/>
  <c r="N28173" i="17" a="1"/>
  <c r="N28173" i="17" s="1"/>
  <c r="N28174" i="17" a="1"/>
  <c r="N28174" i="17" s="1"/>
  <c r="N28178" i="17" a="1"/>
  <c r="N28178" i="17" s="1"/>
  <c r="N28179" i="17" a="1"/>
  <c r="N28179" i="17" s="1"/>
  <c r="N28183" i="17" a="1"/>
  <c r="N28183" i="17" s="1"/>
  <c r="N28184" i="17" a="1"/>
  <c r="N28184" i="17" s="1"/>
  <c r="N28188" i="17" a="1"/>
  <c r="N28188" i="17" s="1"/>
  <c r="N28189" i="17" a="1"/>
  <c r="N28189" i="17" s="1"/>
  <c r="N28193" i="17" a="1"/>
  <c r="N28193" i="17" s="1"/>
  <c r="N28194" i="17" a="1"/>
  <c r="N28194" i="17" s="1"/>
  <c r="N28198" i="17" a="1"/>
  <c r="N28198" i="17" s="1"/>
  <c r="N28199" i="17" a="1"/>
  <c r="N28199" i="17" s="1"/>
  <c r="N28203" i="17" a="1"/>
  <c r="N28203" i="17" s="1"/>
  <c r="N28204" i="17" a="1"/>
  <c r="N28204" i="17" s="1"/>
  <c r="N28208" i="17" a="1"/>
  <c r="N28208" i="17" s="1"/>
  <c r="N28209" i="17" a="1"/>
  <c r="N28209" i="17" s="1"/>
  <c r="N28213" i="17" a="1"/>
  <c r="N28213" i="17" s="1"/>
  <c r="N28214" i="17" a="1"/>
  <c r="N28214" i="17" s="1"/>
  <c r="N28218" i="17" a="1"/>
  <c r="N28218" i="17" s="1"/>
  <c r="N28219" i="17" a="1"/>
  <c r="N28219" i="17" s="1"/>
  <c r="N28223" i="17" a="1"/>
  <c r="N28223" i="17" s="1"/>
  <c r="N28224" i="17" a="1"/>
  <c r="N28224" i="17" s="1"/>
  <c r="N28228" i="17" a="1"/>
  <c r="N28228" i="17" s="1"/>
  <c r="N28232" i="17" a="1"/>
  <c r="N28232" i="17" s="1"/>
  <c r="N28236" i="17" a="1"/>
  <c r="N28236" i="17" s="1"/>
  <c r="N28237" i="17" a="1"/>
  <c r="N28237" i="17" s="1"/>
  <c r="N28241" i="17" a="1"/>
  <c r="N28241" i="17" s="1"/>
  <c r="N28242" i="17" a="1"/>
  <c r="N28242" i="17" s="1"/>
  <c r="N28246" i="17" a="1"/>
  <c r="N28246" i="17" s="1"/>
  <c r="N28250" i="17" a="1"/>
  <c r="N28250" i="17" s="1"/>
  <c r="N28251" i="17" a="1"/>
  <c r="N28251" i="17" s="1"/>
  <c r="N28255" i="17" a="1"/>
  <c r="N28255" i="17" s="1"/>
  <c r="N28256" i="17" a="1"/>
  <c r="N28256" i="17" s="1"/>
  <c r="N28260" i="17" a="1"/>
  <c r="N28260" i="17" s="1"/>
  <c r="N28261" i="17" a="1"/>
  <c r="N28261" i="17" s="1"/>
  <c r="N28271" i="17" a="1"/>
  <c r="N28271" i="17" s="1"/>
  <c r="N28274" i="17" a="1"/>
  <c r="N28274" i="17" s="1"/>
  <c r="N28275" i="17" a="1"/>
  <c r="N28275" i="17" s="1"/>
  <c r="N28277" i="17" a="1"/>
  <c r="N28277" i="17" s="1"/>
  <c r="N28280" i="17" a="1"/>
  <c r="N28280" i="17" s="1"/>
  <c r="N28283" i="17" a="1"/>
  <c r="N28283" i="17" s="1"/>
  <c r="N28291" i="17" a="1"/>
  <c r="N28291" i="17" s="1"/>
  <c r="N28296" i="17" a="1"/>
  <c r="N28296" i="17" s="1"/>
  <c r="N28297" i="17" a="1"/>
  <c r="N28297" i="17" s="1"/>
  <c r="N28299" i="17" a="1"/>
  <c r="N28299" i="17" s="1"/>
  <c r="N28302" i="17" a="1"/>
  <c r="N28302" i="17" s="1"/>
  <c r="N28307" i="17" a="1"/>
  <c r="N28307" i="17" s="1"/>
  <c r="N28312" i="17" a="1"/>
  <c r="N28312" i="17" s="1"/>
  <c r="N28314" i="17" a="1"/>
  <c r="N28314" i="17" s="1"/>
  <c r="N28316" i="17" a="1"/>
  <c r="N28316" i="17" s="1"/>
  <c r="N28319" i="17" a="1"/>
  <c r="N28319" i="17" s="1"/>
  <c r="N28322" i="17" a="1"/>
  <c r="N28322" i="17" s="1"/>
  <c r="N28326" i="17" a="1"/>
  <c r="N28326" i="17" s="1"/>
  <c r="N28329" i="17" a="1"/>
  <c r="N28329" i="17" s="1"/>
  <c r="N28335" i="17" a="1"/>
  <c r="N28335" i="17" s="1"/>
  <c r="N28341" i="17" a="1"/>
  <c r="N28341" i="17" s="1"/>
  <c r="N28342" i="17" a="1"/>
  <c r="N28342" i="17" s="1"/>
  <c r="N28346" i="17" a="1"/>
  <c r="N28346" i="17" s="1"/>
  <c r="N28350" i="17" a="1"/>
  <c r="N28350" i="17" s="1"/>
  <c r="N28358" i="17" a="1"/>
  <c r="N28358" i="17" s="1"/>
  <c r="N28359" i="17" a="1"/>
  <c r="N28359" i="17" s="1"/>
  <c r="N28363" i="17" a="1"/>
  <c r="N28363" i="17" s="1"/>
  <c r="N28369" i="17" a="1"/>
  <c r="N28369" i="17" s="1"/>
  <c r="N28371" i="17" a="1"/>
  <c r="N28371" i="17" s="1"/>
  <c r="N28376" i="17" a="1"/>
  <c r="N28376" i="17" s="1"/>
  <c r="N28388" i="17" a="1"/>
  <c r="N28388" i="17" s="1"/>
  <c r="N28392" i="17" a="1"/>
  <c r="N28392" i="17" s="1"/>
  <c r="N28393" i="17" a="1"/>
  <c r="N28393" i="17" s="1"/>
  <c r="N28397" i="17" a="1"/>
  <c r="N28397" i="17" s="1"/>
  <c r="N28398" i="17" a="1"/>
  <c r="N28398" i="17" s="1"/>
  <c r="N28402" i="17" a="1"/>
  <c r="N28402" i="17" s="1"/>
  <c r="N28403" i="17" a="1"/>
  <c r="N28403" i="17" s="1"/>
  <c r="N28407" i="17" a="1"/>
  <c r="N28407" i="17" s="1"/>
  <c r="N28408" i="17" a="1"/>
  <c r="N28408" i="17" s="1"/>
  <c r="N28412" i="17" a="1"/>
  <c r="N28412" i="17" s="1"/>
  <c r="N28413" i="17" a="1"/>
  <c r="N28413" i="17" s="1"/>
  <c r="N28417" i="17" a="1"/>
  <c r="N28417" i="17" s="1"/>
  <c r="N28418" i="17" a="1"/>
  <c r="N28418" i="17" s="1"/>
  <c r="N28422" i="17" a="1"/>
  <c r="N28422" i="17" s="1"/>
  <c r="N28423" i="17" a="1"/>
  <c r="N28423" i="17" s="1"/>
  <c r="N28427" i="17" a="1"/>
  <c r="N28427" i="17" s="1"/>
  <c r="N28428" i="17" a="1"/>
  <c r="N28428" i="17" s="1"/>
  <c r="N28432" i="17" a="1"/>
  <c r="N28432" i="17" s="1"/>
  <c r="N28433" i="17" a="1"/>
  <c r="N28433" i="17" s="1"/>
  <c r="N28437" i="17" a="1"/>
  <c r="N28437" i="17" s="1"/>
  <c r="N28438" i="17" a="1"/>
  <c r="N28438" i="17" s="1"/>
  <c r="N28442" i="17" a="1"/>
  <c r="N28442" i="17" s="1"/>
  <c r="N28443" i="17" a="1"/>
  <c r="N28443" i="17" s="1"/>
  <c r="N28447" i="17" a="1"/>
  <c r="N28447" i="17" s="1"/>
  <c r="N28448" i="17" a="1"/>
  <c r="N28448" i="17" s="1"/>
  <c r="N28452" i="17" a="1"/>
  <c r="N28452" i="17" s="1"/>
  <c r="N28453" i="17" a="1"/>
  <c r="N28453" i="17" s="1"/>
  <c r="N28457" i="17" a="1"/>
  <c r="N28457" i="17" s="1"/>
  <c r="N28458" i="17" a="1"/>
  <c r="N28458" i="17" s="1"/>
  <c r="N28462" i="17" a="1"/>
  <c r="N28462" i="17" s="1"/>
  <c r="N28463" i="17" a="1"/>
  <c r="N28463" i="17" s="1"/>
  <c r="N28467" i="17" a="1"/>
  <c r="N28467" i="17" s="1"/>
  <c r="N28468" i="17" a="1"/>
  <c r="N28468" i="17" s="1"/>
  <c r="N28473" i="17" a="1"/>
  <c r="N28473" i="17" s="1"/>
  <c r="N28477" i="17" a="1"/>
  <c r="N28477" i="17" s="1"/>
  <c r="N28478" i="17" a="1"/>
  <c r="N28478" i="17" s="1"/>
  <c r="N28482" i="17" a="1"/>
  <c r="N28482" i="17" s="1"/>
  <c r="N28483" i="17" a="1"/>
  <c r="N28483" i="17" s="1"/>
  <c r="N28487" i="17" a="1"/>
  <c r="N28487" i="17" s="1"/>
  <c r="N28488" i="17" a="1"/>
  <c r="N28488" i="17" s="1"/>
  <c r="N28492" i="17" a="1"/>
  <c r="N28492" i="17" s="1"/>
  <c r="N28493" i="17" a="1"/>
  <c r="N28493" i="17" s="1"/>
  <c r="N28497" i="17" a="1"/>
  <c r="N28497" i="17" s="1"/>
  <c r="N28498" i="17" a="1"/>
  <c r="N28498" i="17" s="1"/>
  <c r="N28502" i="17" a="1"/>
  <c r="N28502" i="17" s="1"/>
  <c r="N28503" i="17" a="1"/>
  <c r="N28503" i="17" s="1"/>
  <c r="N28507" i="17" a="1"/>
  <c r="N28507" i="17" s="1"/>
  <c r="N28511" i="17" a="1"/>
  <c r="N28511" i="17" s="1"/>
  <c r="N28512" i="17" a="1"/>
  <c r="N28512" i="17" s="1"/>
  <c r="N28516" i="17" a="1"/>
  <c r="N28516" i="17" s="1"/>
  <c r="N28517" i="17" a="1"/>
  <c r="N28517" i="17" s="1"/>
  <c r="N28521" i="17" a="1"/>
  <c r="N28521" i="17" s="1"/>
  <c r="N28522" i="17" a="1"/>
  <c r="N28522" i="17" s="1"/>
  <c r="N28526" i="17" a="1"/>
  <c r="N28526" i="17" s="1"/>
  <c r="N28530" i="17" a="1"/>
  <c r="N28530" i="17" s="1"/>
  <c r="N28531" i="17" a="1"/>
  <c r="N28531" i="17" s="1"/>
  <c r="N28535" i="17" a="1"/>
  <c r="N28535" i="17" s="1"/>
  <c r="N28536" i="17" a="1"/>
  <c r="N28536" i="17" s="1"/>
  <c r="N28540" i="17" a="1"/>
  <c r="N28540" i="17" s="1"/>
  <c r="N28541" i="17" a="1"/>
  <c r="N28541" i="17" s="1"/>
  <c r="N28543" i="17" a="1"/>
  <c r="N28543" i="17" s="1"/>
  <c r="N28548" i="17" a="1"/>
  <c r="N28548" i="17" s="1"/>
  <c r="N28549" i="17" a="1"/>
  <c r="N28549" i="17" s="1"/>
  <c r="N28551" i="17" a="1"/>
  <c r="N28551" i="17" s="1"/>
  <c r="N28556" i="17" a="1"/>
  <c r="N28556" i="17" s="1"/>
  <c r="N28557" i="17" a="1"/>
  <c r="N28557" i="17" s="1"/>
  <c r="N28559" i="17" a="1"/>
  <c r="N28559" i="17" s="1"/>
  <c r="N28567" i="17" a="1"/>
  <c r="N28567" i="17" s="1"/>
  <c r="N28568" i="17" a="1"/>
  <c r="N28568" i="17" s="1"/>
  <c r="N28570" i="17" a="1"/>
  <c r="N28570" i="17" s="1"/>
  <c r="N28574" i="17" a="1"/>
  <c r="N28574" i="17" s="1"/>
  <c r="N28575" i="17" a="1"/>
  <c r="N28575" i="17" s="1"/>
  <c r="N28577" i="17" a="1"/>
  <c r="N28577" i="17" s="1"/>
  <c r="N28581" i="17" a="1"/>
  <c r="N28581" i="17" s="1"/>
  <c r="N28583" i="17" a="1"/>
  <c r="N28583" i="17" s="1"/>
  <c r="N28588" i="17" a="1"/>
  <c r="N28588" i="17" s="1"/>
  <c r="N28589" i="17" a="1"/>
  <c r="N28589" i="17" s="1"/>
  <c r="N28591" i="17" a="1"/>
  <c r="N28591" i="17" s="1"/>
  <c r="N28595" i="17" a="1"/>
  <c r="N28595" i="17" s="1"/>
  <c r="N28596" i="17" a="1"/>
  <c r="N28596" i="17" s="1"/>
  <c r="N28598" i="17" a="1"/>
  <c r="N28598" i="17" s="1"/>
  <c r="N28606" i="17" a="1"/>
  <c r="N28606" i="17" s="1"/>
  <c r="N28607" i="17" a="1"/>
  <c r="N28607" i="17" s="1"/>
  <c r="N28609" i="17" a="1"/>
  <c r="N28609" i="17" s="1"/>
  <c r="N28616" i="17" a="1"/>
  <c r="N28616" i="17" s="1"/>
  <c r="N28617" i="17" a="1"/>
  <c r="N28617" i="17" s="1"/>
  <c r="N28619" i="17" a="1"/>
  <c r="N28619" i="17" s="1"/>
  <c r="N28627" i="17" a="1"/>
  <c r="N28627" i="17" s="1"/>
  <c r="N28629" i="17" a="1"/>
  <c r="N28629" i="17" s="1"/>
  <c r="N28631" i="17" a="1"/>
  <c r="N28631" i="17" s="1"/>
  <c r="N28639" i="17" a="1"/>
  <c r="N28639" i="17" s="1"/>
  <c r="N28641" i="17" a="1"/>
  <c r="N28641" i="17" s="1"/>
  <c r="N28643" i="17" a="1"/>
  <c r="N28643" i="17" s="1"/>
  <c r="N28647" i="17" a="1"/>
  <c r="N28647" i="17" s="1"/>
  <c r="N28651" i="17" a="1"/>
  <c r="N28651" i="17" s="1"/>
  <c r="N28652" i="17" a="1"/>
  <c r="N28652" i="17" s="1"/>
  <c r="N28656" i="17" a="1"/>
  <c r="N28656" i="17" s="1"/>
  <c r="N28657" i="17" a="1"/>
  <c r="N28657" i="17" s="1"/>
  <c r="N28659" i="17" a="1"/>
  <c r="N28659" i="17" s="1"/>
  <c r="N28662" i="17" a="1"/>
  <c r="N28662" i="17" s="1"/>
  <c r="N28665" i="17" a="1"/>
  <c r="N28665" i="17" s="1"/>
  <c r="N28669" i="17" a="1"/>
  <c r="N28669" i="17" s="1"/>
  <c r="N28672" i="17" a="1"/>
  <c r="N28672" i="17" s="1"/>
  <c r="N28677" i="17" a="1"/>
  <c r="N28677" i="17" s="1"/>
  <c r="N28680" i="17" a="1"/>
  <c r="N28680" i="17" s="1"/>
  <c r="N28683" i="17" a="1"/>
  <c r="N28683" i="17" s="1"/>
  <c r="N28689" i="17" a="1"/>
  <c r="N28689" i="17" s="1"/>
  <c r="N28696" i="17" a="1"/>
  <c r="N28696" i="17" s="1"/>
  <c r="N28697" i="17" a="1"/>
  <c r="N28697" i="17" s="1"/>
  <c r="N28703" i="17" a="1"/>
  <c r="N28703" i="17" s="1"/>
  <c r="N28704" i="17" a="1"/>
  <c r="N28704" i="17" s="1"/>
  <c r="N28710" i="17" a="1"/>
  <c r="N28710" i="17" s="1"/>
  <c r="N28711" i="17" a="1"/>
  <c r="N28711" i="17" s="1"/>
  <c r="N28720" i="17" a="1"/>
  <c r="N28720" i="17" s="1"/>
  <c r="N28722" i="17" a="1"/>
  <c r="N28722" i="17" s="1"/>
  <c r="N28731" i="17" a="1"/>
  <c r="N28731" i="17" s="1"/>
  <c r="N28732" i="17" a="1"/>
  <c r="N28732" i="17" s="1"/>
  <c r="N28741" i="17" a="1"/>
  <c r="N28741" i="17" s="1"/>
  <c r="N28742" i="17" a="1"/>
  <c r="N28742" i="17" s="1"/>
  <c r="N28750" i="17" a="1"/>
  <c r="N28750" i="17" s="1"/>
  <c r="N28751" i="17" a="1"/>
  <c r="N28751" i="17" s="1"/>
  <c r="N28763" i="17" a="1"/>
  <c r="N28763" i="17" s="1"/>
  <c r="N28764" i="17" a="1"/>
  <c r="N28764" i="17" s="1"/>
  <c r="N28771" i="17" a="1"/>
  <c r="N28771" i="17" s="1"/>
  <c r="N28772" i="17" a="1"/>
  <c r="N28772" i="17" s="1"/>
  <c r="N28778" i="17" a="1"/>
  <c r="N28778" i="17" s="1"/>
  <c r="N28779" i="17" a="1"/>
  <c r="N28779" i="17" s="1"/>
  <c r="N28788" i="17" a="1"/>
  <c r="N28788" i="17" s="1"/>
  <c r="N28790" i="17" a="1"/>
  <c r="N28790" i="17" s="1"/>
  <c r="N28799" i="17" a="1"/>
  <c r="N28799" i="17" s="1"/>
  <c r="N28801" i="17" a="1"/>
  <c r="N28801" i="17" s="1"/>
  <c r="N28810" i="17" a="1"/>
  <c r="N28810" i="17" s="1"/>
  <c r="N28812" i="17" a="1"/>
  <c r="N28812" i="17" s="1"/>
  <c r="N28821" i="17" a="1"/>
  <c r="N28821" i="17" s="1"/>
  <c r="N28823" i="17" a="1"/>
  <c r="N28823" i="17" s="1"/>
  <c r="N28834" i="17" a="1"/>
  <c r="N28834" i="17" s="1"/>
  <c r="N28835" i="17" a="1"/>
  <c r="N28835" i="17" s="1"/>
  <c r="N28845" i="17" a="1"/>
  <c r="N28845" i="17" s="1"/>
  <c r="N28846" i="17" a="1"/>
  <c r="N28846" i="17" s="1"/>
  <c r="N28855" i="17" a="1"/>
  <c r="N28855" i="17" s="1"/>
  <c r="N28856" i="17" a="1"/>
  <c r="N28856" i="17" s="1"/>
  <c r="N28865" i="17" a="1"/>
  <c r="N28865" i="17" s="1"/>
  <c r="N28866" i="17" a="1"/>
  <c r="N28866" i="17" s="1"/>
  <c r="N28874" i="17" a="1"/>
  <c r="N28874" i="17" s="1"/>
  <c r="N28875" i="17" a="1"/>
  <c r="N28875" i="17" s="1"/>
  <c r="N28881" i="17" a="1"/>
  <c r="N28881" i="17" s="1"/>
  <c r="N28882" i="17" a="1"/>
  <c r="N28882" i="17" s="1"/>
  <c r="N28887" i="17" a="1"/>
  <c r="N28887" i="17" s="1"/>
  <c r="N28888" i="17" a="1"/>
  <c r="N28888" i="17" s="1"/>
  <c r="N28890" i="17" a="1"/>
  <c r="N28890" i="17" s="1"/>
  <c r="N28897" i="17" a="1"/>
  <c r="N28897" i="17" s="1"/>
  <c r="N28899" i="17" a="1"/>
  <c r="N28899" i="17" s="1"/>
  <c r="N28901" i="17" a="1"/>
  <c r="N28901" i="17" s="1"/>
  <c r="N28907" i="17" a="1"/>
  <c r="N28907" i="17" s="1"/>
  <c r="N28909" i="17" a="1"/>
  <c r="N28909" i="17" s="1"/>
  <c r="N28911" i="17" a="1"/>
  <c r="N28911" i="17" s="1"/>
  <c r="N28916" i="17" a="1"/>
  <c r="N28916" i="17" s="1"/>
  <c r="N28917" i="17" a="1"/>
  <c r="N28917" i="17" s="1"/>
  <c r="N28925" i="17" a="1"/>
  <c r="N28925" i="17" s="1"/>
  <c r="N28927" i="17" a="1"/>
  <c r="N28927" i="17" s="1"/>
  <c r="N28938" i="17" a="1"/>
  <c r="N28938" i="17" s="1"/>
  <c r="N28940" i="17" a="1"/>
  <c r="N28940" i="17" s="1"/>
  <c r="N28944" i="17" a="1"/>
  <c r="N28944" i="17" s="1"/>
  <c r="N28953" i="17" a="1"/>
  <c r="N28953" i="17" s="1"/>
  <c r="N28955" i="17" a="1"/>
  <c r="N28955" i="17" s="1"/>
  <c r="N28966" i="17" a="1"/>
  <c r="N28966" i="17" s="1"/>
  <c r="N28968" i="17" a="1"/>
  <c r="N28968" i="17" s="1"/>
  <c r="N28974" i="17" a="1"/>
  <c r="N28974" i="17" s="1"/>
  <c r="N28975" i="17" a="1"/>
  <c r="N28975" i="17" s="1"/>
  <c r="N28983" i="17" a="1"/>
  <c r="N28983" i="17" s="1"/>
  <c r="N28984" i="17" a="1"/>
  <c r="N28984" i="17" s="1"/>
  <c r="N28991" i="17" a="1"/>
  <c r="N28991" i="17" s="1"/>
  <c r="N28993" i="17" a="1"/>
  <c r="N28993" i="17" s="1"/>
  <c r="N29000" i="17" a="1"/>
  <c r="N29000" i="17" s="1"/>
  <c r="N29002" i="17" a="1"/>
  <c r="N29002" i="17" s="1"/>
  <c r="N29009" i="17" a="1"/>
  <c r="N29009" i="17" s="1"/>
  <c r="N29011" i="17" a="1"/>
  <c r="N29011" i="17" s="1"/>
  <c r="N29017" i="17" a="1"/>
  <c r="N29017" i="17" s="1"/>
  <c r="N29019" i="17" a="1"/>
  <c r="N29019" i="17" s="1"/>
  <c r="N29026" i="17" a="1"/>
  <c r="N29026" i="17" s="1"/>
  <c r="N29028" i="17" a="1"/>
  <c r="N29028" i="17" s="1"/>
  <c r="N29035" i="17" a="1"/>
  <c r="N29035" i="17" s="1"/>
  <c r="N29037" i="17" a="1"/>
  <c r="N29037" i="17" s="1"/>
  <c r="N29043" i="17" a="1"/>
  <c r="N29043" i="17" s="1"/>
  <c r="N29045" i="17" a="1"/>
  <c r="N29045" i="17" s="1"/>
  <c r="N29051" i="17" a="1"/>
  <c r="N29051" i="17" s="1"/>
  <c r="N29053" i="17" a="1"/>
  <c r="N29053" i="17" s="1"/>
  <c r="N29062" i="17" a="1"/>
  <c r="N29062" i="17" s="1"/>
  <c r="N29063" i="17" a="1"/>
  <c r="N29063" i="17" s="1"/>
  <c r="N29067" i="17" a="1"/>
  <c r="N29067" i="17" s="1"/>
  <c r="N29068" i="17" a="1"/>
  <c r="N29068" i="17" s="1"/>
  <c r="N29072" i="17" a="1"/>
  <c r="N29072" i="17" s="1"/>
  <c r="N29073" i="17" a="1"/>
  <c r="N29073" i="17" s="1"/>
  <c r="N29077" i="17" a="1"/>
  <c r="N29077" i="17" s="1"/>
  <c r="N29078" i="17" a="1"/>
  <c r="N29078" i="17" s="1"/>
  <c r="N29082" i="17" a="1"/>
  <c r="N29082" i="17" s="1"/>
  <c r="N29083" i="17" a="1"/>
  <c r="N29083" i="17" s="1"/>
  <c r="N29085" i="17" a="1"/>
  <c r="N29085" i="17" s="1"/>
  <c r="N29090" i="17" a="1"/>
  <c r="N29090" i="17" s="1"/>
  <c r="N29091" i="17" a="1"/>
  <c r="N29091" i="17" s="1"/>
  <c r="N29093" i="17" a="1"/>
  <c r="N29093" i="17" s="1"/>
  <c r="N29099" i="17" a="1"/>
  <c r="N29099" i="17" s="1"/>
  <c r="N29100" i="17" a="1"/>
  <c r="N29100" i="17" s="1"/>
  <c r="N29102" i="17" a="1"/>
  <c r="N29102" i="17" s="1"/>
  <c r="N29108" i="17" a="1"/>
  <c r="N29108" i="17" s="1"/>
  <c r="N29109" i="17" a="1"/>
  <c r="N29109" i="17" s="1"/>
  <c r="N29111" i="17" a="1"/>
  <c r="N29111" i="17" s="1"/>
  <c r="N29116" i="17" a="1"/>
  <c r="N29116" i="17" s="1"/>
  <c r="N29117" i="17" a="1"/>
  <c r="N29117" i="17" s="1"/>
  <c r="N29124" i="17" a="1"/>
  <c r="N29124" i="17" s="1"/>
  <c r="N29125" i="17" a="1"/>
  <c r="N29125" i="17" s="1"/>
  <c r="N29127" i="17" a="1"/>
  <c r="N29127" i="17" s="1"/>
  <c r="N29133" i="17" a="1"/>
  <c r="N29133" i="17" s="1"/>
  <c r="N29134" i="17" a="1"/>
  <c r="N29134" i="17" s="1"/>
  <c r="N29136" i="17" a="1"/>
  <c r="N29136" i="17" s="1"/>
  <c r="N29140" i="17" a="1"/>
  <c r="N29140" i="17" s="1"/>
  <c r="N29141" i="17" a="1"/>
  <c r="N29141" i="17" s="1"/>
  <c r="N29144" i="17" a="1"/>
  <c r="N29144" i="17" s="1"/>
  <c r="N29146" i="17" a="1"/>
  <c r="N29146" i="17" s="1"/>
  <c r="N29151" i="17" a="1"/>
  <c r="N29151" i="17" s="1"/>
  <c r="N29153" i="17" a="1"/>
  <c r="N29153" i="17" s="1"/>
  <c r="N29162" i="17" a="1"/>
  <c r="N29162" i="17" s="1"/>
  <c r="N29164" i="17" a="1"/>
  <c r="N29164" i="17" s="1"/>
  <c r="N29166" i="17" a="1"/>
  <c r="N29166" i="17" s="1"/>
  <c r="N29171" i="17" a="1"/>
  <c r="N29171" i="17" s="1"/>
  <c r="N29172" i="17" a="1"/>
  <c r="N29172" i="17" s="1"/>
  <c r="N29174" i="17" a="1"/>
  <c r="N29174" i="17" s="1"/>
  <c r="N29183" i="17" a="1"/>
  <c r="N29183" i="17" s="1"/>
  <c r="N29185" i="17" a="1"/>
  <c r="N29185" i="17" s="1"/>
  <c r="N29189" i="17" a="1"/>
  <c r="N29189" i="17" s="1"/>
  <c r="N29198" i="17" a="1"/>
  <c r="N29198" i="17" s="1"/>
  <c r="N29199" i="17" a="1"/>
  <c r="N29199" i="17" s="1"/>
  <c r="N29205" i="17" a="1"/>
  <c r="N29205" i="17" s="1"/>
  <c r="N29206" i="17" a="1"/>
  <c r="N29206" i="17" s="1"/>
  <c r="N29215" i="17" a="1"/>
  <c r="N29215" i="17" s="1"/>
  <c r="N29216" i="17" a="1"/>
  <c r="N29216" i="17" s="1"/>
  <c r="N29225" i="17" a="1"/>
  <c r="N29225" i="17" s="1"/>
  <c r="N29227" i="17" a="1"/>
  <c r="N29227" i="17" s="1"/>
  <c r="N29236" i="17" a="1"/>
  <c r="N29236" i="17" s="1"/>
  <c r="N29238" i="17" a="1"/>
  <c r="N29238" i="17" s="1"/>
  <c r="N29247" i="17" a="1"/>
  <c r="N29247" i="17" s="1"/>
  <c r="N29249" i="17" a="1"/>
  <c r="N29249" i="17" s="1"/>
  <c r="N29251" i="17" a="1"/>
  <c r="N29251" i="17" s="1"/>
  <c r="N29255" i="17" a="1"/>
  <c r="N29255" i="17" s="1"/>
  <c r="N29258" i="17" a="1"/>
  <c r="N29258" i="17" s="1"/>
  <c r="N29261" i="17" a="1"/>
  <c r="N29261" i="17" s="1"/>
  <c r="N29267" i="17" a="1"/>
  <c r="N29267" i="17" s="1"/>
  <c r="N29269" i="17" a="1"/>
  <c r="N29269" i="17" s="1"/>
  <c r="N29271" i="17" a="1"/>
  <c r="N29271" i="17" s="1"/>
  <c r="N29274" i="17" a="1"/>
  <c r="N29274" i="17" s="1"/>
  <c r="N29280" i="17" a="1"/>
  <c r="N29280" i="17" s="1"/>
  <c r="N29282" i="17" a="1"/>
  <c r="N29282" i="17" s="1"/>
  <c r="N29286" i="17" a="1"/>
  <c r="N29286" i="17" s="1"/>
  <c r="N29290" i="17" a="1"/>
  <c r="N29290" i="17" s="1"/>
  <c r="N29294" i="17" a="1"/>
  <c r="N29294" i="17" s="1"/>
  <c r="N29295" i="17" a="1"/>
  <c r="N29295" i="17" s="1"/>
  <c r="N29299" i="17" a="1"/>
  <c r="N29299" i="17" s="1"/>
  <c r="N29300" i="17" a="1"/>
  <c r="N29300" i="17" s="1"/>
  <c r="N29304" i="17" a="1"/>
  <c r="N29304" i="17" s="1"/>
  <c r="N29305" i="17" a="1"/>
  <c r="N29305" i="17" s="1"/>
  <c r="N29309" i="17" a="1"/>
  <c r="N29309" i="17" s="1"/>
  <c r="N29310" i="17" a="1"/>
  <c r="N29310" i="17" s="1"/>
  <c r="N29314" i="17" a="1"/>
  <c r="N29314" i="17" s="1"/>
  <c r="N29315" i="17" a="1"/>
  <c r="N29315" i="17" s="1"/>
  <c r="N29319" i="17" a="1"/>
  <c r="N29319" i="17" s="1"/>
  <c r="N29320" i="17" a="1"/>
  <c r="N29320" i="17" s="1"/>
  <c r="N29324" i="17" a="1"/>
  <c r="N29324" i="17" s="1"/>
  <c r="N29328" i="17" a="1"/>
  <c r="N29328" i="17" s="1"/>
  <c r="N29329" i="17" a="1"/>
  <c r="N29329" i="17" s="1"/>
  <c r="N29333" i="17" a="1"/>
  <c r="N29333" i="17" s="1"/>
  <c r="N29334" i="17" a="1"/>
  <c r="N29334" i="17" s="1"/>
  <c r="N29338" i="17" a="1"/>
  <c r="N29338" i="17" s="1"/>
  <c r="N29339" i="17" a="1"/>
  <c r="N29339" i="17" s="1"/>
  <c r="N29344" i="17" a="1"/>
  <c r="N29344" i="17" s="1"/>
  <c r="N29349" i="17" a="1"/>
  <c r="N29349" i="17" s="1"/>
  <c r="N29350" i="17" a="1"/>
  <c r="N29350" i="17" s="1"/>
  <c r="N29355" i="17" a="1"/>
  <c r="N29355" i="17" s="1"/>
  <c r="N29356" i="17" a="1"/>
  <c r="N29356" i="17" s="1"/>
  <c r="N29358" i="17" a="1"/>
  <c r="N29358" i="17" s="1"/>
  <c r="N29359" i="17" a="1"/>
  <c r="N29359" i="17" s="1"/>
  <c r="N29362" i="17" a="1"/>
  <c r="N29362" i="17" s="1"/>
  <c r="N29363" i="17" a="1"/>
  <c r="N29363" i="17" s="1"/>
  <c r="N29365" i="17" a="1"/>
  <c r="N29365" i="17" s="1"/>
  <c r="N29368" i="17" a="1"/>
  <c r="N29368" i="17" s="1"/>
  <c r="N29370" i="17" a="1"/>
  <c r="N29370" i="17" s="1"/>
  <c r="N29371" i="17" a="1"/>
  <c r="N29371" i="17" s="1"/>
  <c r="N29374" i="17" a="1"/>
  <c r="N29374" i="17" s="1"/>
  <c r="N29375" i="17" a="1"/>
  <c r="N29375" i="17" s="1"/>
  <c r="N29377" i="17" a="1"/>
  <c r="N29377" i="17" s="1"/>
  <c r="N29380" i="17" a="1"/>
  <c r="N29380" i="17" s="1"/>
  <c r="N29381" i="17" a="1"/>
  <c r="N29381" i="17" s="1"/>
  <c r="N29383" i="17" a="1"/>
  <c r="N29383" i="17" s="1"/>
  <c r="N29384" i="17" a="1"/>
  <c r="N29384" i="17" s="1"/>
  <c r="N29387" i="17" a="1"/>
  <c r="N29387" i="17" s="1"/>
  <c r="N29389" i="17" a="1"/>
  <c r="N29389" i="17" s="1"/>
  <c r="N29392" i="17" a="1"/>
  <c r="N29392" i="17" s="1"/>
  <c r="N29394" i="17" a="1"/>
  <c r="N29394" i="17" s="1"/>
  <c r="N29397" i="17" a="1"/>
  <c r="N29397" i="17" s="1"/>
  <c r="N29398" i="17" a="1"/>
  <c r="N29398" i="17" s="1"/>
  <c r="N29400" i="17" a="1"/>
  <c r="N29400" i="17" s="1"/>
  <c r="N29403" i="17" a="1"/>
  <c r="N29403" i="17" s="1"/>
  <c r="N29405" i="17" a="1"/>
  <c r="N29405" i="17" s="1"/>
  <c r="N29408" i="17" a="1"/>
  <c r="N29408" i="17" s="1"/>
  <c r="N29409" i="17" a="1"/>
  <c r="N29409" i="17" s="1"/>
  <c r="N29412" i="17" a="1"/>
  <c r="N29412" i="17" s="1"/>
  <c r="N29415" i="17" a="1"/>
  <c r="N29415" i="17" s="1"/>
  <c r="N29418" i="17" a="1"/>
  <c r="N29418" i="17" s="1"/>
  <c r="N29421" i="17" a="1"/>
  <c r="N29421" i="17" s="1"/>
  <c r="N29422" i="17" a="1"/>
  <c r="N29422" i="17" s="1"/>
  <c r="N29425" i="17" a="1"/>
  <c r="N29425" i="17" s="1"/>
  <c r="N29428" i="17" a="1"/>
  <c r="N29428" i="17" s="1"/>
  <c r="N29430" i="17" a="1"/>
  <c r="N29430" i="17" s="1"/>
  <c r="N29431" i="17" a="1"/>
  <c r="N29431" i="17" s="1"/>
  <c r="N29432" i="17" a="1"/>
  <c r="N29432" i="17" s="1"/>
  <c r="N29437" i="17" a="1"/>
  <c r="N29437" i="17" s="1"/>
  <c r="N29438" i="17" a="1"/>
  <c r="N29438" i="17" s="1"/>
  <c r="N29440" i="17" a="1"/>
  <c r="N29440" i="17" s="1"/>
  <c r="N29443" i="17" a="1"/>
  <c r="N29443" i="17" s="1"/>
  <c r="N29444" i="17" a="1"/>
  <c r="N29444" i="17" s="1"/>
  <c r="N29446" i="17" a="1"/>
  <c r="N29446" i="17" s="1"/>
  <c r="N29447" i="17" a="1"/>
  <c r="N29447" i="17" s="1"/>
  <c r="N29450" i="17" a="1"/>
  <c r="N29450" i="17" s="1"/>
  <c r="N29452" i="17" a="1"/>
  <c r="N29452" i="17" s="1"/>
  <c r="N29453" i="17" a="1"/>
  <c r="N29453" i="17" s="1"/>
  <c r="N29456" i="17" a="1"/>
  <c r="N29456" i="17" s="1"/>
  <c r="N29457" i="17" a="1"/>
  <c r="N29457" i="17" s="1"/>
  <c r="N29459" i="17" a="1"/>
  <c r="N29459" i="17" s="1"/>
  <c r="N29462" i="17" a="1"/>
  <c r="N29462" i="17" s="1"/>
  <c r="N29463" i="17" a="1"/>
  <c r="N29463" i="17" s="1"/>
  <c r="N29466" i="17" a="1"/>
  <c r="N29466" i="17" s="1"/>
  <c r="N29467" i="17" a="1"/>
  <c r="N29467" i="17" s="1"/>
  <c r="N29470" i="17" a="1"/>
  <c r="N29470" i="17" s="1"/>
  <c r="N29476" i="17" a="1"/>
  <c r="N29476" i="17" s="1"/>
  <c r="N29478" i="17" a="1"/>
  <c r="N29478" i="17" s="1"/>
  <c r="N29483" i="17" a="1"/>
  <c r="N29483" i="17" s="1"/>
  <c r="N29484" i="17" a="1"/>
  <c r="N29484" i="17" s="1"/>
  <c r="N29489" i="17" a="1"/>
  <c r="N29489" i="17" s="1"/>
  <c r="N29490" i="17" a="1"/>
  <c r="N29490" i="17" s="1"/>
  <c r="N29496" i="17" a="1"/>
  <c r="N29496" i="17" s="1"/>
  <c r="N29501" i="17" a="1"/>
  <c r="N29501" i="17" s="1"/>
  <c r="N29502" i="17" a="1"/>
  <c r="N29502" i="17" s="1"/>
  <c r="N29504" i="17" a="1"/>
  <c r="N29504" i="17" s="1"/>
  <c r="N29505" i="17" a="1"/>
  <c r="N29505" i="17" s="1"/>
  <c r="N29518" i="17" a="1"/>
  <c r="N29518" i="17" s="1"/>
  <c r="N29519" i="17" a="1"/>
  <c r="N29519" i="17" s="1"/>
  <c r="N29521" i="17" a="1"/>
  <c r="N29521" i="17" s="1"/>
  <c r="N29527" i="17" a="1"/>
  <c r="N29527" i="17" s="1"/>
  <c r="N29528" i="17" a="1"/>
  <c r="N29528" i="17" s="1"/>
  <c r="N29534" i="17" a="1"/>
  <c r="N29534" i="17" s="1"/>
  <c r="N29535" i="17" a="1"/>
  <c r="N29535" i="17" s="1"/>
  <c r="N29537" i="17" a="1"/>
  <c r="N29537" i="17" s="1"/>
  <c r="N29543" i="17" a="1"/>
  <c r="N29543" i="17" s="1"/>
  <c r="N29544" i="17" a="1"/>
  <c r="N29544" i="17" s="1"/>
  <c r="N29546" i="17" a="1"/>
  <c r="N29546" i="17" s="1"/>
  <c r="N29547" i="17" a="1"/>
  <c r="N29547" i="17" s="1"/>
  <c r="N29556" i="17" a="1"/>
  <c r="N29556" i="17" s="1"/>
  <c r="N29557" i="17" a="1"/>
  <c r="N29557" i="17" s="1"/>
  <c r="N29559" i="17" a="1"/>
  <c r="N29559" i="17" s="1"/>
  <c r="N29564" i="17" a="1"/>
  <c r="N29564" i="17" s="1"/>
  <c r="N29565" i="17" a="1"/>
  <c r="N29565" i="17" s="1"/>
  <c r="N29567" i="17" a="1"/>
  <c r="N29567" i="17" s="1"/>
  <c r="N29568" i="17" a="1"/>
  <c r="N29568" i="17" s="1"/>
  <c r="N29573" i="17" a="1"/>
  <c r="N29573" i="17" s="1"/>
  <c r="N29574" i="17" a="1"/>
  <c r="N29574" i="17" s="1"/>
  <c r="N29576" i="17" a="1"/>
  <c r="N29576" i="17" s="1"/>
  <c r="N29583" i="17" a="1"/>
  <c r="N29583" i="17" s="1"/>
  <c r="N29584" i="17" a="1"/>
  <c r="N29584" i="17" s="1"/>
  <c r="N29586" i="17" a="1"/>
  <c r="N29586" i="17" s="1"/>
  <c r="N29592" i="17" a="1"/>
  <c r="N29592" i="17" s="1"/>
  <c r="N29593" i="17" a="1"/>
  <c r="N29593" i="17" s="1"/>
  <c r="N29595" i="17" a="1"/>
  <c r="N29595" i="17" s="1"/>
  <c r="N29602" i="17" a="1"/>
  <c r="N29602" i="17" s="1"/>
  <c r="N29603" i="17" a="1"/>
  <c r="N29603" i="17" s="1"/>
  <c r="N29605" i="17" a="1"/>
  <c r="N29605" i="17" s="1"/>
  <c r="N29609" i="17" a="1"/>
  <c r="N29609" i="17" s="1"/>
  <c r="N29611" i="17" a="1"/>
  <c r="N29611" i="17" s="1"/>
  <c r="N29612" i="17" a="1"/>
  <c r="N29612" i="17" s="1"/>
  <c r="N29617" i="17" a="1"/>
  <c r="N29617" i="17" s="1"/>
  <c r="N29618" i="17" a="1"/>
  <c r="N29618" i="17" s="1"/>
  <c r="N29620" i="17" a="1"/>
  <c r="N29620" i="17" s="1"/>
  <c r="N29624" i="17" a="1"/>
  <c r="N29624" i="17" s="1"/>
  <c r="N29625" i="17" a="1"/>
  <c r="N29625" i="17" s="1"/>
  <c r="N29627" i="17" a="1"/>
  <c r="N29627" i="17" s="1"/>
  <c r="N29635" i="17" a="1"/>
  <c r="N29635" i="17" s="1"/>
  <c r="N29636" i="17" a="1"/>
  <c r="N29636" i="17" s="1"/>
  <c r="N29638" i="17" a="1"/>
  <c r="N29638" i="17" s="1"/>
  <c r="N29642" i="17" a="1"/>
  <c r="N29642" i="17" s="1"/>
  <c r="N29643" i="17" a="1"/>
  <c r="N29643" i="17" s="1"/>
  <c r="N29645" i="17" a="1"/>
  <c r="N29645" i="17" s="1"/>
  <c r="N29650" i="17" a="1"/>
  <c r="N29650" i="17" s="1"/>
  <c r="N29651" i="17" a="1"/>
  <c r="N29651" i="17" s="1"/>
  <c r="N29653" i="17" a="1"/>
  <c r="N29653" i="17" s="1"/>
  <c r="N29657" i="17" a="1"/>
  <c r="N29657" i="17" s="1"/>
  <c r="N29658" i="17" a="1"/>
  <c r="N29658" i="17" s="1"/>
  <c r="N29660" i="17" a="1"/>
  <c r="N29660" i="17" s="1"/>
  <c r="N29668" i="17" a="1"/>
  <c r="N29668" i="17" s="1"/>
  <c r="N29669" i="17" a="1"/>
  <c r="N29669" i="17" s="1"/>
  <c r="N29671" i="17" a="1"/>
  <c r="N29671" i="17" s="1"/>
  <c r="N29678" i="17" a="1"/>
  <c r="N29678" i="17" s="1"/>
  <c r="N29679" i="17" a="1"/>
  <c r="N29679" i="17" s="1"/>
  <c r="N29681" i="17" a="1"/>
  <c r="N29681" i="17" s="1"/>
  <c r="N29689" i="17" a="1"/>
  <c r="N29689" i="17" s="1"/>
  <c r="N29691" i="17" a="1"/>
  <c r="N29691" i="17" s="1"/>
  <c r="N29699" i="17" a="1"/>
  <c r="N29699" i="17" s="1"/>
  <c r="N29700" i="17" a="1"/>
  <c r="N29700" i="17" s="1"/>
  <c r="N29707" i="17" a="1"/>
  <c r="N29707" i="17" s="1"/>
  <c r="N29708" i="17" a="1"/>
  <c r="N29708" i="17" s="1"/>
  <c r="N29716" i="17" a="1"/>
  <c r="N29716" i="17" s="1"/>
  <c r="N29717" i="17" a="1"/>
  <c r="N29717" i="17" s="1"/>
  <c r="N29719" i="17" a="1"/>
  <c r="N29719" i="17" s="1"/>
  <c r="N29725" i="17" a="1"/>
  <c r="N29725" i="17" s="1"/>
  <c r="N29726" i="17" a="1"/>
  <c r="N29726" i="17" s="1"/>
  <c r="N29732" i="17" a="1"/>
  <c r="N29732" i="17" s="1"/>
  <c r="N29733" i="17" a="1"/>
  <c r="N29733" i="17" s="1"/>
  <c r="N29735" i="17" a="1"/>
  <c r="N29735" i="17" s="1"/>
  <c r="N29737" i="17" a="1"/>
  <c r="N29737" i="17" s="1"/>
  <c r="N29742" i="17" a="1"/>
  <c r="N29742" i="17" s="1"/>
  <c r="N29743" i="17" a="1"/>
  <c r="N29743" i="17" s="1"/>
  <c r="N29745" i="17" a="1"/>
  <c r="N29745" i="17" s="1"/>
  <c r="N29752" i="17" a="1"/>
  <c r="N29752" i="17" s="1"/>
  <c r="N29753" i="17" a="1"/>
  <c r="N29753" i="17" s="1"/>
  <c r="N29756" i="17" a="1"/>
  <c r="N29756" i="17" s="1"/>
  <c r="N29760" i="17" a="1"/>
  <c r="N29760" i="17" s="1"/>
  <c r="N29761" i="17" a="1"/>
  <c r="N29761" i="17" s="1"/>
  <c r="N29765" i="17" a="1"/>
  <c r="N29765" i="17" s="1"/>
  <c r="N29766" i="17" a="1"/>
  <c r="N29766" i="17" s="1"/>
  <c r="N29770" i="17" a="1"/>
  <c r="N29770" i="17" s="1"/>
  <c r="N29771" i="17" a="1"/>
  <c r="N29771" i="17" s="1"/>
  <c r="N29775" i="17" a="1"/>
  <c r="N29775" i="17" s="1"/>
  <c r="N29776" i="17" a="1"/>
  <c r="N29776" i="17" s="1"/>
  <c r="N29780" i="17" a="1"/>
  <c r="N29780" i="17" s="1"/>
  <c r="N29781" i="17" a="1"/>
  <c r="N29781" i="17" s="1"/>
  <c r="N29785" i="17" a="1"/>
  <c r="N29785" i="17" s="1"/>
  <c r="N29786" i="17" a="1"/>
  <c r="N29786" i="17" s="1"/>
  <c r="N29790" i="17" a="1"/>
  <c r="N29790" i="17" s="1"/>
  <c r="N29791" i="17" a="1"/>
  <c r="N29791" i="17" s="1"/>
  <c r="N29795" i="17" a="1"/>
  <c r="N29795" i="17" s="1"/>
  <c r="N29796" i="17" a="1"/>
  <c r="N29796" i="17" s="1"/>
  <c r="N29800" i="17" a="1"/>
  <c r="N29800" i="17" s="1"/>
  <c r="N29801" i="17" a="1"/>
  <c r="N29801" i="17" s="1"/>
  <c r="N29805" i="17" a="1"/>
  <c r="N29805" i="17" s="1"/>
  <c r="N29806" i="17" a="1"/>
  <c r="N29806" i="17" s="1"/>
  <c r="N29810" i="17" a="1"/>
  <c r="N29810" i="17" s="1"/>
  <c r="N29811" i="17" a="1"/>
  <c r="N29811" i="17" s="1"/>
  <c r="N29815" i="17" a="1"/>
  <c r="N29815" i="17" s="1"/>
  <c r="N29819" i="17" a="1"/>
  <c r="N29819" i="17" s="1"/>
  <c r="N29823" i="17" a="1"/>
  <c r="N29823" i="17" s="1"/>
  <c r="N29824" i="17" a="1"/>
  <c r="N29824" i="17" s="1"/>
  <c r="N29828" i="17" a="1"/>
  <c r="N29828" i="17" s="1"/>
  <c r="N29829" i="17" a="1"/>
  <c r="N29829" i="17" s="1"/>
  <c r="N29833" i="17" a="1"/>
  <c r="N29833" i="17" s="1"/>
  <c r="N29837" i="17" a="1"/>
  <c r="N29837" i="17" s="1"/>
  <c r="N29838" i="17" a="1"/>
  <c r="N29838" i="17" s="1"/>
  <c r="N29842" i="17" a="1"/>
  <c r="N29842" i="17" s="1"/>
  <c r="N29843" i="17" a="1"/>
  <c r="N29843" i="17" s="1"/>
  <c r="N29847" i="17" a="1"/>
  <c r="N29847" i="17" s="1"/>
  <c r="N29848" i="17" a="1"/>
  <c r="N29848" i="17" s="1"/>
  <c r="N29858" i="17" a="1"/>
  <c r="N29858" i="17" s="1"/>
  <c r="N29859" i="17" a="1"/>
  <c r="N29859" i="17" s="1"/>
  <c r="N29862" i="17" a="1"/>
  <c r="N29862" i="17" s="1"/>
  <c r="N29863" i="17" a="1"/>
  <c r="N29863" i="17" s="1"/>
  <c r="N29865" i="17" a="1"/>
  <c r="N29865" i="17" s="1"/>
  <c r="N29866" i="17" a="1"/>
  <c r="N29866" i="17" s="1"/>
  <c r="N29869" i="17" a="1"/>
  <c r="N29869" i="17" s="1"/>
  <c r="N29872" i="17" a="1"/>
  <c r="N29872" i="17" s="1"/>
  <c r="N29873" i="17" a="1"/>
  <c r="N29873" i="17" s="1"/>
  <c r="N29880" i="17" a="1"/>
  <c r="N29880" i="17" s="1"/>
  <c r="N29881" i="17" a="1"/>
  <c r="N29881" i="17" s="1"/>
  <c r="N29884" i="17" a="1"/>
  <c r="N29884" i="17" s="1"/>
  <c r="N29885" i="17" a="1"/>
  <c r="N29885" i="17" s="1"/>
  <c r="N29888" i="17" a="1"/>
  <c r="N29888" i="17" s="1"/>
  <c r="N29889" i="17" a="1"/>
  <c r="N29889" i="17" s="1"/>
  <c r="N29892" i="17" a="1"/>
  <c r="N29892" i="17" s="1"/>
  <c r="N29894" i="17" a="1"/>
  <c r="N29894" i="17" s="1"/>
  <c r="N29896" i="17" a="1"/>
  <c r="N29896" i="17" s="1"/>
  <c r="N29897" i="17" a="1"/>
  <c r="N29897" i="17" s="1"/>
  <c r="N29900" i="17" a="1"/>
  <c r="N29900" i="17" s="1"/>
  <c r="N29902" i="17" a="1"/>
  <c r="N29902" i="17" s="1"/>
  <c r="N29903" i="17" a="1"/>
  <c r="N29903" i="17" s="1"/>
  <c r="N29907" i="17" a="1"/>
  <c r="N29907" i="17" s="1"/>
  <c r="N29909" i="17" a="1"/>
  <c r="N29909" i="17" s="1"/>
  <c r="N29910" i="17" a="1"/>
  <c r="N29910" i="17" s="1"/>
  <c r="N29914" i="17" a="1"/>
  <c r="N29914" i="17" s="1"/>
  <c r="N29917" i="17" a="1"/>
  <c r="N29917" i="17" s="1"/>
  <c r="N29918" i="17" a="1"/>
  <c r="N29918" i="17" s="1"/>
  <c r="N29924" i="17" a="1"/>
  <c r="N29924" i="17" s="1"/>
  <c r="N29929" i="17" a="1"/>
  <c r="N29929" i="17" s="1"/>
  <c r="N29930" i="17" a="1"/>
  <c r="N29930" i="17" s="1"/>
  <c r="N29934" i="17" a="1"/>
  <c r="N29934" i="17" s="1"/>
  <c r="N29940" i="17" a="1"/>
  <c r="N29940" i="17" s="1"/>
  <c r="N29941" i="17" a="1"/>
  <c r="N29941" i="17" s="1"/>
  <c r="N29945" i="17" a="1"/>
  <c r="N29945" i="17" s="1"/>
  <c r="N29951" i="17" a="1"/>
  <c r="N29951" i="17" s="1"/>
  <c r="N29953" i="17" a="1"/>
  <c r="N29953" i="17" s="1"/>
  <c r="N29958" i="17" a="1"/>
  <c r="N29958" i="17" s="1"/>
  <c r="N29959" i="17" a="1"/>
  <c r="N29959" i="17" s="1"/>
  <c r="N29970" i="17" a="1"/>
  <c r="N29970" i="17" s="1"/>
  <c r="N29974" i="17" a="1"/>
  <c r="N29974" i="17" s="1"/>
  <c r="N29975" i="17" a="1"/>
  <c r="N29975" i="17" s="1"/>
  <c r="N29979" i="17" a="1"/>
  <c r="N29979" i="17" s="1"/>
  <c r="N29980" i="17" a="1"/>
  <c r="N29980" i="17" s="1"/>
  <c r="N29984" i="17" a="1"/>
  <c r="N29984" i="17" s="1"/>
  <c r="N29985" i="17" a="1"/>
  <c r="N29985" i="17" s="1"/>
  <c r="N29989" i="17" a="1"/>
  <c r="N29989" i="17" s="1"/>
  <c r="N29990" i="17" a="1"/>
  <c r="N29990" i="17" s="1"/>
  <c r="N29994" i="17" a="1"/>
  <c r="N29994" i="17" s="1"/>
  <c r="N29995" i="17" a="1"/>
  <c r="N29995" i="17" s="1"/>
  <c r="N29999" i="17" a="1"/>
  <c r="N29999" i="17" s="1"/>
  <c r="N30000" i="17" a="1"/>
  <c r="N30000" i="17" s="1"/>
  <c r="N30004" i="17" a="1"/>
  <c r="N30004" i="17" s="1"/>
  <c r="N30005" i="17" a="1"/>
  <c r="N30005" i="17" s="1"/>
  <c r="N30009" i="17" a="1"/>
  <c r="N30009" i="17" s="1"/>
  <c r="N30010" i="17" a="1"/>
  <c r="N30010" i="17" s="1"/>
  <c r="N30014" i="17" a="1"/>
  <c r="N30014" i="17" s="1"/>
  <c r="N30015" i="17" a="1"/>
  <c r="N30015" i="17" s="1"/>
  <c r="N30019" i="17" a="1"/>
  <c r="N30019" i="17" s="1"/>
  <c r="N30020" i="17" a="1"/>
  <c r="N30020" i="17" s="1"/>
  <c r="N30024" i="17" a="1"/>
  <c r="N30024" i="17" s="1"/>
  <c r="N30025" i="17" a="1"/>
  <c r="N30025" i="17" s="1"/>
  <c r="N30029" i="17" a="1"/>
  <c r="N30029" i="17" s="1"/>
  <c r="N30030" i="17" a="1"/>
  <c r="N30030" i="17" s="1"/>
  <c r="N30034" i="17" a="1"/>
  <c r="N30034" i="17" s="1"/>
  <c r="N30035" i="17" a="1"/>
  <c r="N30035" i="17" s="1"/>
  <c r="N30039" i="17" a="1"/>
  <c r="N30039" i="17" s="1"/>
  <c r="N30040" i="17" a="1"/>
  <c r="N30040" i="17" s="1"/>
  <c r="N30044" i="17" a="1"/>
  <c r="N30044" i="17" s="1"/>
  <c r="N30045" i="17" a="1"/>
  <c r="N30045" i="17" s="1"/>
  <c r="N30049" i="17" a="1"/>
  <c r="N30049" i="17" s="1"/>
  <c r="N30050" i="17" a="1"/>
  <c r="N30050" i="17" s="1"/>
  <c r="N30055" i="17" a="1"/>
  <c r="N30055" i="17" s="1"/>
  <c r="N30059" i="17" a="1"/>
  <c r="N30059" i="17" s="1"/>
  <c r="N30060" i="17" a="1"/>
  <c r="N30060" i="17" s="1"/>
  <c r="N30064" i="17" a="1"/>
  <c r="N30064" i="17" s="1"/>
  <c r="N30065" i="17" a="1"/>
  <c r="N30065" i="17" s="1"/>
  <c r="N30069" i="17" a="1"/>
  <c r="N30069" i="17" s="1"/>
  <c r="N30070" i="17" a="1"/>
  <c r="N30070" i="17" s="1"/>
  <c r="N30074" i="17" a="1"/>
  <c r="N30074" i="17" s="1"/>
  <c r="N30075" i="17" a="1"/>
  <c r="N30075" i="17" s="1"/>
  <c r="N30079" i="17" a="1"/>
  <c r="N30079" i="17" s="1"/>
  <c r="N30080" i="17" a="1"/>
  <c r="N30080" i="17" s="1"/>
  <c r="N30084" i="17" a="1"/>
  <c r="N30084" i="17" s="1"/>
  <c r="N30085" i="17" a="1"/>
  <c r="N30085" i="17" s="1"/>
  <c r="N30089" i="17" a="1"/>
  <c r="N30089" i="17" s="1"/>
  <c r="N30093" i="17" a="1"/>
  <c r="N30093" i="17" s="1"/>
  <c r="N30094" i="17" a="1"/>
  <c r="N30094" i="17" s="1"/>
  <c r="N30098" i="17" a="1"/>
  <c r="N30098" i="17" s="1"/>
  <c r="N30099" i="17" a="1"/>
  <c r="N30099" i="17" s="1"/>
  <c r="N30103" i="17" a="1"/>
  <c r="N30103" i="17" s="1"/>
  <c r="N30104" i="17" a="1"/>
  <c r="N30104" i="17" s="1"/>
  <c r="N30108" i="17" a="1"/>
  <c r="N30108" i="17" s="1"/>
  <c r="N30112" i="17" a="1"/>
  <c r="N30112" i="17" s="1"/>
  <c r="N30113" i="17" a="1"/>
  <c r="N30113" i="17" s="1"/>
  <c r="N30117" i="17" a="1"/>
  <c r="N30117" i="17" s="1"/>
  <c r="N30118" i="17" a="1"/>
  <c r="N30118" i="17" s="1"/>
  <c r="N30122" i="17" a="1"/>
  <c r="N30122" i="17" s="1"/>
  <c r="N30123" i="17" a="1"/>
  <c r="N30123" i="17" s="1"/>
  <c r="N30125" i="17" a="1"/>
  <c r="N30125" i="17" s="1"/>
  <c r="N30126" i="17" a="1"/>
  <c r="N30126" i="17" s="1"/>
  <c r="N30132" i="17" a="1"/>
  <c r="N30132" i="17" s="1"/>
  <c r="N30133" i="17" a="1"/>
  <c r="N30133" i="17" s="1"/>
  <c r="N30135" i="17" a="1"/>
  <c r="N30135" i="17" s="1"/>
  <c r="N30136" i="17" a="1"/>
  <c r="N30136" i="17" s="1"/>
  <c r="N30141" i="17" a="1"/>
  <c r="N30141" i="17" s="1"/>
  <c r="N30142" i="17" a="1"/>
  <c r="N30142" i="17" s="1"/>
  <c r="N30144" i="17" a="1"/>
  <c r="N30144" i="17" s="1"/>
  <c r="N30145" i="17" a="1"/>
  <c r="N30145" i="17" s="1"/>
  <c r="N30149" i="17" a="1"/>
  <c r="N30149" i="17" s="1"/>
  <c r="N30151" i="17" a="1"/>
  <c r="N30151" i="17" s="1"/>
  <c r="N30152" i="17" a="1"/>
  <c r="N30152" i="17" s="1"/>
  <c r="N30160" i="17" a="1"/>
  <c r="N30160" i="17" s="1"/>
  <c r="N30161" i="17" a="1"/>
  <c r="N30161" i="17" s="1"/>
  <c r="N30163" i="17" a="1"/>
  <c r="N30163" i="17" s="1"/>
  <c r="N30164" i="17" a="1"/>
  <c r="N30164" i="17" s="1"/>
  <c r="N30168" i="17" a="1"/>
  <c r="N30168" i="17" s="1"/>
  <c r="N30169" i="17" a="1"/>
  <c r="N30169" i="17" s="1"/>
  <c r="N30171" i="17" a="1"/>
  <c r="N30171" i="17" s="1"/>
  <c r="N30172" i="17" a="1"/>
  <c r="N30172" i="17" s="1"/>
  <c r="N30176" i="17" a="1"/>
  <c r="N30176" i="17" s="1"/>
  <c r="N30178" i="17" a="1"/>
  <c r="N30178" i="17" s="1"/>
  <c r="N30179" i="17" a="1"/>
  <c r="N30179" i="17" s="1"/>
  <c r="N30184" i="17" a="1"/>
  <c r="N30184" i="17" s="1"/>
  <c r="N30185" i="17" a="1"/>
  <c r="N30185" i="17" s="1"/>
  <c r="N30187" i="17" a="1"/>
  <c r="N30187" i="17" s="1"/>
  <c r="N30188" i="17" a="1"/>
  <c r="N30188" i="17" s="1"/>
  <c r="N30193" i="17" a="1"/>
  <c r="N30193" i="17" s="1"/>
  <c r="N30194" i="17" a="1"/>
  <c r="N30194" i="17" s="1"/>
  <c r="N30196" i="17" a="1"/>
  <c r="N30196" i="17" s="1"/>
  <c r="N30197" i="17" a="1"/>
  <c r="N30197" i="17" s="1"/>
  <c r="N30205" i="17" a="1"/>
  <c r="N30205" i="17" s="1"/>
  <c r="N30206" i="17" a="1"/>
  <c r="N30206" i="17" s="1"/>
  <c r="N30208" i="17" a="1"/>
  <c r="N30208" i="17" s="1"/>
  <c r="N30209" i="17" a="1"/>
  <c r="N30209" i="17" s="1"/>
  <c r="N30216" i="17" a="1"/>
  <c r="N30216" i="17" s="1"/>
  <c r="N30217" i="17" a="1"/>
  <c r="N30217" i="17" s="1"/>
  <c r="N30219" i="17" a="1"/>
  <c r="N30219" i="17" s="1"/>
  <c r="N30220" i="17" a="1"/>
  <c r="N30220" i="17" s="1"/>
  <c r="N30228" i="17" a="1"/>
  <c r="N30228" i="17" s="1"/>
  <c r="N30230" i="17" a="1"/>
  <c r="N30230" i="17" s="1"/>
  <c r="N30232" i="17" a="1"/>
  <c r="N30232" i="17" s="1"/>
  <c r="N30233" i="17" a="1"/>
  <c r="N30233" i="17" s="1"/>
  <c r="N30241" i="17" a="1"/>
  <c r="N30241" i="17" s="1"/>
  <c r="N30243" i="17" a="1"/>
  <c r="N30243" i="17" s="1"/>
  <c r="N30245" i="17" a="1"/>
  <c r="N30245" i="17" s="1"/>
  <c r="N30246" i="17" a="1"/>
  <c r="N30246" i="17" s="1"/>
  <c r="N30250" i="17" a="1"/>
  <c r="N30250" i="17" s="1"/>
  <c r="N30254" i="17" a="1"/>
  <c r="N30254" i="17" s="1"/>
  <c r="N30255" i="17" a="1"/>
  <c r="N30255" i="17" s="1"/>
  <c r="N30259" i="17" a="1"/>
  <c r="N30259" i="17" s="1"/>
  <c r="N30260" i="17" a="1"/>
  <c r="N30260" i="17" s="1"/>
  <c r="N30262" i="17" a="1"/>
  <c r="N30262" i="17" s="1"/>
  <c r="N30263" i="17" a="1"/>
  <c r="N30263" i="17" s="1"/>
  <c r="N30266" i="17" a="1"/>
  <c r="N30266" i="17" s="1"/>
  <c r="N30269" i="17" a="1"/>
  <c r="N30269" i="17" s="1"/>
  <c r="N30270" i="17" a="1"/>
  <c r="N30270" i="17" s="1"/>
  <c r="N30275" i="17" a="1"/>
  <c r="N30275" i="17" s="1"/>
  <c r="N30279" i="17" a="1"/>
  <c r="N30279" i="17" s="1"/>
  <c r="N30280" i="17" a="1"/>
  <c r="N30280" i="17" s="1"/>
  <c r="N30286" i="17" a="1"/>
  <c r="N30286" i="17" s="1"/>
  <c r="N30288" i="17" a="1"/>
  <c r="N30288" i="17" s="1"/>
  <c r="N30290" i="17" a="1"/>
  <c r="N30290" i="17" s="1"/>
  <c r="N30291" i="17" a="1"/>
  <c r="N30291" i="17" s="1"/>
  <c r="N30298" i="17" a="1"/>
  <c r="N30298" i="17" s="1"/>
  <c r="N30306" i="17" a="1"/>
  <c r="N30306" i="17" s="1"/>
  <c r="N30307" i="17" a="1"/>
  <c r="N30307" i="17" s="1"/>
  <c r="N30313" i="17" a="1"/>
  <c r="N30313" i="17" s="1"/>
  <c r="N30314" i="17" a="1"/>
  <c r="N30314" i="17" s="1"/>
  <c r="N30320" i="17" a="1"/>
  <c r="N30320" i="17" s="1"/>
  <c r="N30321" i="17" a="1"/>
  <c r="N30321" i="17" s="1"/>
  <c r="N30330" i="17" a="1"/>
  <c r="N30330" i="17" s="1"/>
  <c r="N30332" i="17" a="1"/>
  <c r="N30332" i="17" s="1"/>
  <c r="N30343" i="17" a="1"/>
  <c r="N30343" i="17" s="1"/>
  <c r="N30344" i="17" a="1"/>
  <c r="N30344" i="17" s="1"/>
  <c r="N30353" i="17" a="1"/>
  <c r="N30353" i="17" s="1"/>
  <c r="N30354" i="17" a="1"/>
  <c r="N30354" i="17" s="1"/>
  <c r="N30362" i="17" a="1"/>
  <c r="N30362" i="17" s="1"/>
  <c r="N30363" i="17" a="1"/>
  <c r="N30363" i="17" s="1"/>
  <c r="N30375" i="17" a="1"/>
  <c r="N30375" i="17" s="1"/>
  <c r="N30376" i="17" a="1"/>
  <c r="N30376" i="17" s="1"/>
  <c r="N30383" i="17" a="1"/>
  <c r="N30383" i="17" s="1"/>
  <c r="N30384" i="17" a="1"/>
  <c r="N30384" i="17" s="1"/>
  <c r="N30390" i="17" a="1"/>
  <c r="N30390" i="17" s="1"/>
  <c r="N30391" i="17" a="1"/>
  <c r="N30391" i="17" s="1"/>
  <c r="N30400" i="17" a="1"/>
  <c r="N30400" i="17" s="1"/>
  <c r="N30402" i="17" a="1"/>
  <c r="N30402" i="17" s="1"/>
  <c r="N30411" i="17" a="1"/>
  <c r="N30411" i="17" s="1"/>
  <c r="N30413" i="17" a="1"/>
  <c r="N30413" i="17" s="1"/>
  <c r="N30422" i="17" a="1"/>
  <c r="N30422" i="17" s="1"/>
  <c r="N30424" i="17" a="1"/>
  <c r="N30424" i="17" s="1"/>
  <c r="N30433" i="17" a="1"/>
  <c r="N30433" i="17" s="1"/>
  <c r="N30435" i="17" a="1"/>
  <c r="N30435" i="17" s="1"/>
  <c r="N30446" i="17" a="1"/>
  <c r="N30446" i="17" s="1"/>
  <c r="N30447" i="17" a="1"/>
  <c r="N30447" i="17" s="1"/>
  <c r="N30456" i="17" a="1"/>
  <c r="N30456" i="17" s="1"/>
  <c r="N30457" i="17" a="1"/>
  <c r="N30457" i="17" s="1"/>
  <c r="N30466" i="17" a="1"/>
  <c r="N30466" i="17" s="1"/>
  <c r="N30467" i="17" a="1"/>
  <c r="N30467" i="17" s="1"/>
  <c r="N30476" i="17" a="1"/>
  <c r="N30476" i="17" s="1"/>
  <c r="N30477" i="17" a="1"/>
  <c r="N30477" i="17" s="1"/>
  <c r="N30485" i="17" a="1"/>
  <c r="N30485" i="17" s="1"/>
  <c r="N30486" i="17" a="1"/>
  <c r="N30486" i="17" s="1"/>
  <c r="N30492" i="17" a="1"/>
  <c r="N30492" i="17" s="1"/>
  <c r="N30493" i="17" a="1"/>
  <c r="N30493" i="17" s="1"/>
  <c r="N30498" i="17" a="1"/>
  <c r="N30498" i="17" s="1"/>
  <c r="N30499" i="17" a="1"/>
  <c r="N30499" i="17" s="1"/>
  <c r="N30501" i="17" a="1"/>
  <c r="N30501" i="17" s="1"/>
  <c r="N30502" i="17" a="1"/>
  <c r="N30502" i="17" s="1"/>
  <c r="N30509" i="17" a="1"/>
  <c r="N30509" i="17" s="1"/>
  <c r="N30511" i="17" a="1"/>
  <c r="N30511" i="17" s="1"/>
  <c r="N30513" i="17" a="1"/>
  <c r="N30513" i="17" s="1"/>
  <c r="N30514" i="17" a="1"/>
  <c r="N30514" i="17" s="1"/>
  <c r="N30520" i="17" a="1"/>
  <c r="N30520" i="17" s="1"/>
  <c r="N30522" i="17" a="1"/>
  <c r="N30522" i="17" s="1"/>
  <c r="N30524" i="17" a="1"/>
  <c r="N30524" i="17" s="1"/>
  <c r="N30525" i="17" a="1"/>
  <c r="N30525" i="17" s="1"/>
  <c r="N30530" i="17" a="1"/>
  <c r="N30530" i="17" s="1"/>
  <c r="N30531" i="17" a="1"/>
  <c r="N30531" i="17" s="1"/>
  <c r="N30538" i="17" a="1"/>
  <c r="N30538" i="17" s="1"/>
  <c r="N30540" i="17" a="1"/>
  <c r="N30540" i="17" s="1"/>
  <c r="N30551" i="17" a="1"/>
  <c r="N30551" i="17" s="1"/>
  <c r="N30553" i="17" a="1"/>
  <c r="N30553" i="17" s="1"/>
  <c r="N30557" i="17" a="1"/>
  <c r="N30557" i="17" s="1"/>
  <c r="N30566" i="17" a="1"/>
  <c r="N30566" i="17" s="1"/>
  <c r="N30568" i="17" a="1"/>
  <c r="N30568" i="17" s="1"/>
  <c r="N30577" i="17" a="1"/>
  <c r="N30577" i="17" s="1"/>
  <c r="N30579" i="17" a="1"/>
  <c r="N30579" i="17" s="1"/>
  <c r="N30585" i="17" a="1"/>
  <c r="N30585" i="17" s="1"/>
  <c r="N30586" i="17" a="1"/>
  <c r="N30586" i="17" s="1"/>
  <c r="N30594" i="17" a="1"/>
  <c r="N30594" i="17" s="1"/>
  <c r="N30595" i="17" a="1"/>
  <c r="N30595" i="17" s="1"/>
  <c r="N30602" i="17" a="1"/>
  <c r="N30602" i="17" s="1"/>
  <c r="N30604" i="17" a="1"/>
  <c r="N30604" i="17" s="1"/>
  <c r="N30611" i="17" a="1"/>
  <c r="N30611" i="17" s="1"/>
  <c r="N30613" i="17" a="1"/>
  <c r="N30613" i="17" s="1"/>
  <c r="N30620" i="17" a="1"/>
  <c r="N30620" i="17" s="1"/>
  <c r="N30622" i="17" a="1"/>
  <c r="N30622" i="17" s="1"/>
  <c r="N30628" i="17" a="1"/>
  <c r="N30628" i="17" s="1"/>
  <c r="N30630" i="17" a="1"/>
  <c r="N30630" i="17" s="1"/>
  <c r="N30637" i="17" a="1"/>
  <c r="N30637" i="17" s="1"/>
  <c r="N30639" i="17" a="1"/>
  <c r="N30639" i="17" s="1"/>
  <c r="N30646" i="17" a="1"/>
  <c r="N30646" i="17" s="1"/>
  <c r="N30648" i="17" a="1"/>
  <c r="N30648" i="17" s="1"/>
  <c r="N30654" i="17" a="1"/>
  <c r="N30654" i="17" s="1"/>
  <c r="N30656" i="17" a="1"/>
  <c r="N30656" i="17" s="1"/>
  <c r="N30662" i="17" a="1"/>
  <c r="N30662" i="17" s="1"/>
  <c r="N30664" i="17" a="1"/>
  <c r="N30664" i="17" s="1"/>
  <c r="N30673" i="17" a="1"/>
  <c r="N30673" i="17" s="1"/>
  <c r="N30674" i="17" a="1"/>
  <c r="N30674" i="17" s="1"/>
  <c r="N30678" i="17" a="1"/>
  <c r="N30678" i="17" s="1"/>
  <c r="N30679" i="17" a="1"/>
  <c r="N30679" i="17" s="1"/>
  <c r="N30683" i="17" a="1"/>
  <c r="N30683" i="17" s="1"/>
  <c r="N30684" i="17" a="1"/>
  <c r="N30684" i="17" s="1"/>
  <c r="N30688" i="17" a="1"/>
  <c r="N30688" i="17" s="1"/>
  <c r="N30689" i="17" a="1"/>
  <c r="N30689" i="17" s="1"/>
  <c r="N30693" i="17" a="1"/>
  <c r="N30693" i="17" s="1"/>
  <c r="N30694" i="17" a="1"/>
  <c r="N30694" i="17" s="1"/>
  <c r="N30696" i="17" a="1"/>
  <c r="N30696" i="17" s="1"/>
  <c r="N30697" i="17" a="1"/>
  <c r="N30697" i="17" s="1"/>
  <c r="N30702" i="17" a="1"/>
  <c r="N30702" i="17" s="1"/>
  <c r="N30703" i="17" a="1"/>
  <c r="N30703" i="17" s="1"/>
  <c r="N30705" i="17" a="1"/>
  <c r="N30705" i="17" s="1"/>
  <c r="N30706" i="17" a="1"/>
  <c r="N30706" i="17" s="1"/>
  <c r="N30712" i="17" a="1"/>
  <c r="N30712" i="17" s="1"/>
  <c r="N30713" i="17" a="1"/>
  <c r="N30713" i="17" s="1"/>
  <c r="N30715" i="17" a="1"/>
  <c r="N30715" i="17" s="1"/>
  <c r="N30716" i="17" a="1"/>
  <c r="N30716" i="17" s="1"/>
  <c r="N30722" i="17" a="1"/>
  <c r="N30722" i="17" s="1"/>
  <c r="N30723" i="17" a="1"/>
  <c r="N30723" i="17" s="1"/>
  <c r="N30725" i="17" a="1"/>
  <c r="N30725" i="17" s="1"/>
  <c r="N30726" i="17" a="1"/>
  <c r="N30726" i="17" s="1"/>
  <c r="N30731" i="17" a="1"/>
  <c r="N30731" i="17" s="1"/>
  <c r="N30732" i="17" a="1"/>
  <c r="N30732" i="17" s="1"/>
  <c r="N30739" i="17" a="1"/>
  <c r="N30739" i="17" s="1"/>
  <c r="N30740" i="17" a="1"/>
  <c r="N30740" i="17" s="1"/>
  <c r="N30742" i="17" a="1"/>
  <c r="N30742" i="17" s="1"/>
  <c r="N30743" i="17" a="1"/>
  <c r="N30743" i="17" s="1"/>
  <c r="N30748" i="17" a="1"/>
  <c r="N30748" i="17" s="1"/>
  <c r="N30749" i="17" a="1"/>
  <c r="N30749" i="17" s="1"/>
  <c r="N30751" i="17" a="1"/>
  <c r="N30751" i="17" s="1"/>
  <c r="N30752" i="17" a="1"/>
  <c r="N30752" i="17" s="1"/>
  <c r="N30756" i="17" a="1"/>
  <c r="N30756" i="17" s="1"/>
  <c r="N30757" i="17" a="1"/>
  <c r="N30757" i="17" s="1"/>
  <c r="N30760" i="17" a="1"/>
  <c r="N30760" i="17" s="1"/>
  <c r="N30762" i="17" a="1"/>
  <c r="N30762" i="17" s="1"/>
  <c r="N30767" i="17" a="1"/>
  <c r="N30767" i="17" s="1"/>
  <c r="N30769" i="17" a="1"/>
  <c r="N30769" i="17" s="1"/>
  <c r="N30770" i="17" a="1"/>
  <c r="N30770" i="17" s="1"/>
  <c r="N30777" i="17" a="1"/>
  <c r="N30777" i="17" s="1"/>
  <c r="N30779" i="17" a="1"/>
  <c r="N30779" i="17" s="1"/>
  <c r="N30781" i="17" a="1"/>
  <c r="N30781" i="17" s="1"/>
  <c r="N30782" i="17" a="1"/>
  <c r="N30782" i="17" s="1"/>
  <c r="N30787" i="17" a="1"/>
  <c r="N30787" i="17" s="1"/>
  <c r="N30788" i="17" a="1"/>
  <c r="N30788" i="17" s="1"/>
  <c r="N30790" i="17" a="1"/>
  <c r="N30790" i="17" s="1"/>
  <c r="N30799" i="17" a="1"/>
  <c r="N30799" i="17" s="1"/>
  <c r="N30801" i="17" a="1"/>
  <c r="N30801" i="17" s="1"/>
  <c r="N30804" i="17" a="1"/>
  <c r="N30804" i="17" s="1"/>
  <c r="N30813" i="17" a="1"/>
  <c r="N30813" i="17" s="1"/>
  <c r="N30814" i="17" a="1"/>
  <c r="N30814" i="17" s="1"/>
  <c r="N30820" i="17" a="1"/>
  <c r="N30820" i="17" s="1"/>
  <c r="N30821" i="17" a="1"/>
  <c r="N30821" i="17" s="1"/>
  <c r="N30830" i="17" a="1"/>
  <c r="N30830" i="17" s="1"/>
  <c r="N30831" i="17" a="1"/>
  <c r="N30831" i="17" s="1"/>
  <c r="N30841" i="17" a="1"/>
  <c r="N30841" i="17" s="1"/>
  <c r="N30843" i="17" a="1"/>
  <c r="N30843" i="17" s="1"/>
  <c r="N30852" i="17" a="1"/>
  <c r="N30852" i="17" s="1"/>
  <c r="N30853" i="17" a="1"/>
  <c r="N30853" i="17" s="1"/>
  <c r="N30862" i="17" a="1"/>
  <c r="N30862" i="17" s="1"/>
  <c r="N30864" i="17" a="1"/>
  <c r="N30864" i="17" s="1"/>
  <c r="N30866" i="17" a="1"/>
  <c r="N30866" i="17" s="1"/>
  <c r="N30867" i="17" a="1"/>
  <c r="N30867" i="17" s="1"/>
  <c r="N30870" i="17" a="1"/>
  <c r="N30870" i="17" s="1"/>
  <c r="N30872" i="17" a="1"/>
  <c r="N30872" i="17" s="1"/>
  <c r="N30873" i="17" a="1"/>
  <c r="N30873" i="17" s="1"/>
  <c r="N30876" i="17" a="1"/>
  <c r="N30876" i="17" s="1"/>
  <c r="N30879" i="17" a="1"/>
  <c r="N30879" i="17" s="1"/>
  <c r="N30880" i="17" a="1"/>
  <c r="N30880" i="17" s="1"/>
  <c r="N30883" i="17" a="1"/>
  <c r="N30883" i="17" s="1"/>
  <c r="N30889" i="17" a="1"/>
  <c r="N30889" i="17" s="1"/>
  <c r="N30891" i="17" a="1"/>
  <c r="N30891" i="17" s="1"/>
  <c r="N30895" i="17" a="1"/>
  <c r="N30895" i="17" s="1"/>
  <c r="N30899" i="17" a="1"/>
  <c r="N30899" i="17" s="1"/>
  <c r="N30903" i="17" a="1"/>
  <c r="N30903" i="17" s="1"/>
  <c r="N30904" i="17" a="1"/>
  <c r="N30904" i="17" s="1"/>
  <c r="N30908" i="17" a="1"/>
  <c r="N30908" i="17" s="1"/>
  <c r="N30909" i="17" a="1"/>
  <c r="N30909" i="17" s="1"/>
  <c r="N30913" i="17" a="1"/>
  <c r="N30913" i="17" s="1"/>
  <c r="N30914" i="17" a="1"/>
  <c r="N30914" i="17" s="1"/>
  <c r="N30918" i="17" a="1"/>
  <c r="N30918" i="17" s="1"/>
  <c r="N30919" i="17" a="1"/>
  <c r="N30919" i="17" s="1"/>
  <c r="N30923" i="17" a="1"/>
  <c r="N30923" i="17" s="1"/>
  <c r="N30924" i="17" a="1"/>
  <c r="N30924" i="17" s="1"/>
  <c r="N30928" i="17" a="1"/>
  <c r="N30928" i="17" s="1"/>
  <c r="N30929" i="17" a="1"/>
  <c r="N30929" i="17" s="1"/>
  <c r="N30933" i="17" a="1"/>
  <c r="N30933" i="17" s="1"/>
  <c r="N30937" i="17" a="1"/>
  <c r="N30937" i="17" s="1"/>
  <c r="N30938" i="17" a="1"/>
  <c r="N30938" i="17" s="1"/>
  <c r="N30942" i="17" a="1"/>
  <c r="N30942" i="17" s="1"/>
  <c r="N30943" i="17" a="1"/>
  <c r="N30943" i="17" s="1"/>
  <c r="N30947" i="17" a="1"/>
  <c r="N30947" i="17" s="1"/>
  <c r="N30948" i="17" a="1"/>
  <c r="N30948" i="17" s="1"/>
  <c r="N30953" i="17" a="1"/>
  <c r="N30953" i="17" s="1"/>
  <c r="N30958" i="17" a="1"/>
  <c r="N30958" i="17" s="1"/>
  <c r="N30959" i="17" a="1"/>
  <c r="N30959" i="17" s="1"/>
  <c r="N30964" i="17" a="1"/>
  <c r="N30964" i="17" s="1"/>
  <c r="N30965" i="17" a="1"/>
  <c r="N30965" i="17" s="1"/>
  <c r="N30967" i="17" a="1"/>
  <c r="N30967" i="17" s="1"/>
  <c r="N30968" i="17" a="1"/>
  <c r="N30968" i="17" s="1"/>
  <c r="N30971" i="17" a="1"/>
  <c r="N30971" i="17" s="1"/>
  <c r="N30972" i="17" a="1"/>
  <c r="N30972" i="17" s="1"/>
  <c r="N30974" i="17" a="1"/>
  <c r="N30974" i="17" s="1"/>
  <c r="N30975" i="17" a="1"/>
  <c r="N30975" i="17" s="1"/>
  <c r="N30978" i="17" a="1"/>
  <c r="N30978" i="17" s="1"/>
  <c r="N30980" i="17" a="1"/>
  <c r="N30980" i="17" s="1"/>
  <c r="N30981" i="17" a="1"/>
  <c r="N30981" i="17" s="1"/>
  <c r="N30984" i="17" a="1"/>
  <c r="N30984" i="17" s="1"/>
  <c r="N30985" i="17" a="1"/>
  <c r="N30985" i="17" s="1"/>
  <c r="N30987" i="17" a="1"/>
  <c r="N30987" i="17" s="1"/>
  <c r="N30988" i="17" a="1"/>
  <c r="N30988" i="17" s="1"/>
  <c r="N30991" i="17" a="1"/>
  <c r="N30991" i="17" s="1"/>
  <c r="N30992" i="17" a="1"/>
  <c r="N30992" i="17" s="1"/>
  <c r="N30994" i="17" a="1"/>
  <c r="N30994" i="17" s="1"/>
  <c r="N30995" i="17" a="1"/>
  <c r="N30995" i="17" s="1"/>
  <c r="N30998" i="17" a="1"/>
  <c r="N30998" i="17" s="1"/>
  <c r="N31000" i="17" a="1"/>
  <c r="N31000" i="17" s="1"/>
  <c r="N31001" i="17" a="1"/>
  <c r="N31001" i="17" s="1"/>
  <c r="N31004" i="17" a="1"/>
  <c r="N31004" i="17" s="1"/>
  <c r="N31006" i="17" a="1"/>
  <c r="N31006" i="17" s="1"/>
  <c r="N31007" i="17" a="1"/>
  <c r="N31007" i="17" s="1"/>
  <c r="N31010" i="17" a="1"/>
  <c r="N31010" i="17" s="1"/>
  <c r="N31011" i="17" a="1"/>
  <c r="N31011" i="17" s="1"/>
  <c r="N31013" i="17" a="1"/>
  <c r="N31013" i="17" s="1"/>
  <c r="N31014" i="17" a="1"/>
  <c r="N31014" i="17" s="1"/>
  <c r="N31017" i="17" a="1"/>
  <c r="N31017" i="17" s="1"/>
  <c r="N31019" i="17" a="1"/>
  <c r="N31019" i="17" s="1"/>
  <c r="N31020" i="17" a="1"/>
  <c r="N31020" i="17" s="1"/>
  <c r="N31023" i="17" a="1"/>
  <c r="N31023" i="17" s="1"/>
  <c r="N31024" i="17" a="1"/>
  <c r="N31024" i="17" s="1"/>
  <c r="N31027" i="17" a="1"/>
  <c r="N31027" i="17" s="1"/>
  <c r="N31028" i="17" a="1"/>
  <c r="N31028" i="17" s="1"/>
  <c r="N31031" i="17" a="1"/>
  <c r="N31031" i="17" s="1"/>
  <c r="N31034" i="17" a="1"/>
  <c r="N31034" i="17" s="1"/>
  <c r="N31035" i="17" a="1"/>
  <c r="N31035" i="17" s="1"/>
  <c r="N31038" i="17" a="1"/>
  <c r="N31038" i="17" s="1"/>
  <c r="N31039" i="17" a="1"/>
  <c r="N31039" i="17" s="1"/>
  <c r="N31042" i="17" a="1"/>
  <c r="N31042" i="17" s="1"/>
  <c r="N31043" i="17" a="1"/>
  <c r="N31043" i="17" s="1"/>
  <c r="N31046" i="17" a="1"/>
  <c r="N31046" i="17" s="1"/>
  <c r="N31048" i="17" a="1"/>
  <c r="N31048" i="17" s="1"/>
  <c r="N31049" i="17" a="1"/>
  <c r="N31049" i="17" s="1"/>
  <c r="N31050" i="17" a="1"/>
  <c r="N31050" i="17" s="1"/>
  <c r="N31057" i="17" a="1"/>
  <c r="N31057" i="17" s="1"/>
  <c r="N31058" i="17" a="1"/>
  <c r="N31058" i="17" s="1"/>
  <c r="N31060" i="17" a="1"/>
  <c r="N31060" i="17" s="1"/>
  <c r="N31061" i="17" a="1"/>
  <c r="N31061" i="17" s="1"/>
  <c r="N31064" i="17" a="1"/>
  <c r="N31064" i="17" s="1"/>
  <c r="N31065" i="17" a="1"/>
  <c r="N31065" i="17" s="1"/>
  <c r="N31067" i="17" a="1"/>
  <c r="N31067" i="17" s="1"/>
  <c r="N31068" i="17" a="1"/>
  <c r="N31068" i="17" s="1"/>
  <c r="N31071" i="17" a="1"/>
  <c r="N31071" i="17" s="1"/>
  <c r="N31073" i="17" a="1"/>
  <c r="N31073" i="17" s="1"/>
  <c r="N31074" i="17" a="1"/>
  <c r="N31074" i="17" s="1"/>
  <c r="N31077" i="17" a="1"/>
  <c r="N31077" i="17" s="1"/>
  <c r="N31078" i="17" a="1"/>
  <c r="N31078" i="17" s="1"/>
  <c r="N31080" i="17" a="1"/>
  <c r="N31080" i="17" s="1"/>
  <c r="N31081" i="17" a="1"/>
  <c r="N31081" i="17" s="1"/>
  <c r="N31084" i="17" a="1"/>
  <c r="N31084" i="17" s="1"/>
  <c r="N31085" i="17" a="1"/>
  <c r="N31085" i="17" s="1"/>
  <c r="N31088" i="17" a="1"/>
  <c r="N31088" i="17" s="1"/>
  <c r="N31089" i="17" a="1"/>
  <c r="N31089" i="17" s="1"/>
  <c r="N31092" i="17" a="1"/>
  <c r="N31092" i="17" s="1"/>
  <c r="N31098" i="17" a="1"/>
  <c r="N31098" i="17" s="1"/>
  <c r="N31100" i="17" a="1"/>
  <c r="N31100" i="17" s="1"/>
  <c r="N31105" i="17" a="1"/>
  <c r="N31105" i="17" s="1"/>
  <c r="N31106" i="17" a="1"/>
  <c r="N31106" i="17" s="1"/>
  <c r="N31111" i="17" a="1"/>
  <c r="N31111" i="17" s="1"/>
  <c r="N31112" i="17" a="1"/>
  <c r="N31112" i="17" s="1"/>
  <c r="N31117" i="17" a="1"/>
  <c r="N31117" i="17" s="1"/>
  <c r="N31118" i="17" a="1"/>
  <c r="N31118" i="17" s="1"/>
  <c r="N31123" i="17" a="1"/>
  <c r="N31123" i="17" s="1"/>
  <c r="N31124" i="17" a="1"/>
  <c r="N31124" i="17" s="1"/>
  <c r="N31126" i="17" a="1"/>
  <c r="N31126" i="17" s="1"/>
  <c r="N31127" i="17" a="1"/>
  <c r="N31127" i="17" s="1"/>
  <c r="N31128" i="17" a="1"/>
  <c r="N31128" i="17" s="1"/>
  <c r="N31141" i="17" a="1"/>
  <c r="N31141" i="17" s="1"/>
  <c r="N31142" i="17" a="1"/>
  <c r="N31142" i="17" s="1"/>
  <c r="N31143" i="17" a="1"/>
  <c r="N31143" i="17" s="1"/>
  <c r="N31144" i="17" a="1"/>
  <c r="N31144" i="17" s="1"/>
  <c r="N31145" i="17" a="1"/>
  <c r="N31145" i="17" s="1"/>
  <c r="N31147" i="17" a="1"/>
  <c r="N31147" i="17" s="1"/>
  <c r="N31148" i="17" a="1"/>
  <c r="N31148" i="17" s="1"/>
  <c r="N31154" i="17" a="1"/>
  <c r="N31154" i="17" s="1"/>
  <c r="N31155" i="17" a="1"/>
  <c r="N31155" i="17" s="1"/>
  <c r="N31161" i="17" a="1"/>
  <c r="N31161" i="17" s="1"/>
  <c r="N31162" i="17" a="1"/>
  <c r="N31162" i="17" s="1"/>
  <c r="N31164" i="17" a="1"/>
  <c r="N31164" i="17" s="1"/>
  <c r="N31165" i="17" a="1"/>
  <c r="N31165" i="17" s="1"/>
  <c r="N31171" i="17" a="1"/>
  <c r="N31171" i="17" s="1"/>
  <c r="N31172" i="17" a="1"/>
  <c r="N31172" i="17" s="1"/>
  <c r="N31174" i="17" a="1"/>
  <c r="N31174" i="17" s="1"/>
  <c r="N31175" i="17" a="1"/>
  <c r="N31175" i="17" s="1"/>
  <c r="N31180" i="17" a="1"/>
  <c r="N31180" i="17" s="1"/>
  <c r="N31181" i="17" a="1"/>
  <c r="N31181" i="17" s="1"/>
  <c r="N31183" i="17" a="1"/>
  <c r="N31183" i="17" s="1"/>
  <c r="N31184" i="17" a="1"/>
  <c r="N31184" i="17" s="1"/>
  <c r="N31189" i="17" a="1"/>
  <c r="N31189" i="17" s="1"/>
  <c r="N31190" i="17" a="1"/>
  <c r="N31190" i="17" s="1"/>
  <c r="N31192" i="17" a="1"/>
  <c r="N31192" i="17" s="1"/>
  <c r="N31193" i="17" a="1"/>
  <c r="N31193" i="17" s="1"/>
  <c r="N31198" i="17" a="1"/>
  <c r="N31198" i="17" s="1"/>
  <c r="N31199" i="17" a="1"/>
  <c r="N31199" i="17" s="1"/>
  <c r="N31201" i="17" a="1"/>
  <c r="N31201" i="17" s="1"/>
  <c r="N31202" i="17" a="1"/>
  <c r="N31202" i="17" s="1"/>
  <c r="N31209" i="17" a="1"/>
  <c r="N31209" i="17" s="1"/>
  <c r="N31210" i="17" a="1"/>
  <c r="N31210" i="17" s="1"/>
  <c r="N31212" i="17" a="1"/>
  <c r="N31212" i="17" s="1"/>
  <c r="N31213" i="17" a="1"/>
  <c r="N31213" i="17" s="1"/>
  <c r="N31219" i="17" a="1"/>
  <c r="N31219" i="17" s="1"/>
  <c r="N31220" i="17" a="1"/>
  <c r="N31220" i="17" s="1"/>
  <c r="N31222" i="17" a="1"/>
  <c r="N31222" i="17" s="1"/>
  <c r="N31223" i="17" a="1"/>
  <c r="N31223" i="17" s="1"/>
  <c r="N31230" i="17" a="1"/>
  <c r="N31230" i="17" s="1"/>
  <c r="N31231" i="17" a="1"/>
  <c r="N31231" i="17" s="1"/>
  <c r="N31233" i="17" a="1"/>
  <c r="N31233" i="17" s="1"/>
  <c r="N31234" i="17" a="1"/>
  <c r="N31234" i="17" s="1"/>
  <c r="N31238" i="17" a="1"/>
  <c r="N31238" i="17" s="1"/>
  <c r="N31240" i="17" a="1"/>
  <c r="N31240" i="17" s="1"/>
  <c r="N31241" i="17" a="1"/>
  <c r="N31241" i="17" s="1"/>
  <c r="N31246" i="17" a="1"/>
  <c r="N31246" i="17" s="1"/>
  <c r="N31247" i="17" a="1"/>
  <c r="N31247" i="17" s="1"/>
  <c r="N31249" i="17" a="1"/>
  <c r="N31249" i="17" s="1"/>
  <c r="N31250" i="17" a="1"/>
  <c r="N31250" i="17" s="1"/>
  <c r="N31254" i="17" a="1"/>
  <c r="N31254" i="17" s="1"/>
  <c r="N31256" i="17" a="1"/>
  <c r="N31256" i="17" s="1"/>
  <c r="N31257" i="17" a="1"/>
  <c r="N31257" i="17" s="1"/>
  <c r="N31265" i="17" a="1"/>
  <c r="N31265" i="17" s="1"/>
  <c r="N31266" i="17" a="1"/>
  <c r="N31266" i="17" s="1"/>
  <c r="N31268" i="17" a="1"/>
  <c r="N31268" i="17" s="1"/>
  <c r="N31269" i="17" a="1"/>
  <c r="N31269" i="17" s="1"/>
  <c r="N31273" i="17" a="1"/>
  <c r="N31273" i="17" s="1"/>
  <c r="N31275" i="17" a="1"/>
  <c r="N31275" i="17" s="1"/>
  <c r="N31276" i="17" a="1"/>
  <c r="N31276" i="17" s="1"/>
  <c r="N31281" i="17" a="1"/>
  <c r="N31281" i="17" s="1"/>
  <c r="N31282" i="17" a="1"/>
  <c r="N31282" i="17" s="1"/>
  <c r="N31284" i="17" a="1"/>
  <c r="N31284" i="17" s="1"/>
  <c r="N31285" i="17" a="1"/>
  <c r="N31285" i="17" s="1"/>
  <c r="N31289" i="17" a="1"/>
  <c r="N31289" i="17" s="1"/>
  <c r="N31290" i="17" a="1"/>
  <c r="N31290" i="17" s="1"/>
  <c r="N31292" i="17" a="1"/>
  <c r="N31292" i="17" s="1"/>
  <c r="N31293" i="17" a="1"/>
  <c r="N31293" i="17" s="1"/>
  <c r="N31300" i="17" a="1"/>
  <c r="N31300" i="17" s="1"/>
  <c r="N31301" i="17" a="1"/>
  <c r="N31301" i="17" s="1"/>
  <c r="N31303" i="17" a="1"/>
  <c r="N31303" i="17" s="1"/>
  <c r="N31304" i="17" a="1"/>
  <c r="N31304" i="17" s="1"/>
  <c r="N31312" i="17" a="1"/>
  <c r="N31312" i="17" s="1"/>
  <c r="N31314" i="17" a="1"/>
  <c r="N31314" i="17" s="1"/>
  <c r="N31322" i="17" a="1"/>
  <c r="N31322" i="17" s="1"/>
  <c r="N31323" i="17" a="1"/>
  <c r="N31323" i="17" s="1"/>
  <c r="N31330" i="17" a="1"/>
  <c r="N31330" i="17" s="1"/>
  <c r="N31331" i="17" a="1"/>
  <c r="N31331" i="17" s="1"/>
  <c r="N31339" i="17" a="1"/>
  <c r="N31339" i="17" s="1"/>
  <c r="N31340" i="17" a="1"/>
  <c r="N31340" i="17" s="1"/>
  <c r="N31342" i="17" a="1"/>
  <c r="N31342" i="17" s="1"/>
  <c r="N31343" i="17" a="1"/>
  <c r="N31343" i="17" s="1"/>
  <c r="N31349" i="17" a="1"/>
  <c r="N31349" i="17" s="1"/>
  <c r="N31350" i="17" a="1"/>
  <c r="N31350" i="17" s="1"/>
  <c r="N31356" i="17" a="1"/>
  <c r="N31356" i="17" s="1"/>
  <c r="N31357" i="17" a="1"/>
  <c r="N31357" i="17" s="1"/>
  <c r="N31359" i="17" a="1"/>
  <c r="N31359" i="17" s="1"/>
  <c r="N31361" i="17" a="1"/>
  <c r="N31361" i="17" s="1"/>
  <c r="N31362" i="17" a="1"/>
  <c r="N31362" i="17" s="1"/>
  <c r="N31367" i="17" a="1"/>
  <c r="N31367" i="17" s="1"/>
  <c r="N31368" i="17" a="1"/>
  <c r="N31368" i="17" s="1"/>
  <c r="N31370" i="17" a="1"/>
  <c r="N31370" i="17" s="1"/>
  <c r="N31371" i="17" a="1"/>
  <c r="N31371" i="17" s="1"/>
  <c r="N31378" i="17" a="1"/>
  <c r="N31378" i="17" s="1"/>
  <c r="N31379" i="17" a="1"/>
  <c r="N31379" i="17" s="1"/>
  <c r="N31382" i="17" a="1"/>
  <c r="N31382" i="17" s="1"/>
  <c r="N31386" i="17" a="1"/>
  <c r="N31386" i="17" s="1"/>
  <c r="N31387" i="17" a="1"/>
  <c r="N31387" i="17" s="1"/>
  <c r="N31391" i="17" a="1"/>
  <c r="N31391" i="17" s="1"/>
  <c r="N31392" i="17" a="1"/>
  <c r="N31392" i="17" s="1"/>
  <c r="N31396" i="17" a="1"/>
  <c r="N31396" i="17" s="1"/>
  <c r="N31397" i="17" a="1"/>
  <c r="N31397" i="17" s="1"/>
  <c r="N31401" i="17" a="1"/>
  <c r="N31401" i="17" s="1"/>
  <c r="N31402" i="17" a="1"/>
  <c r="N31402" i="17" s="1"/>
  <c r="N31406" i="17" a="1"/>
  <c r="N31406" i="17" s="1"/>
  <c r="N31407" i="17" a="1"/>
  <c r="N31407" i="17" s="1"/>
  <c r="N31411" i="17" a="1"/>
  <c r="N31411" i="17" s="1"/>
  <c r="N31412" i="17" a="1"/>
  <c r="N31412" i="17" s="1"/>
  <c r="N31416" i="17" a="1"/>
  <c r="N31416" i="17" s="1"/>
  <c r="N31417" i="17" a="1"/>
  <c r="N31417" i="17" s="1"/>
  <c r="N31421" i="17" a="1"/>
  <c r="N31421" i="17" s="1"/>
  <c r="N31422" i="17" a="1"/>
  <c r="N31422" i="17" s="1"/>
  <c r="N31426" i="17" a="1"/>
  <c r="N31426" i="17" s="1"/>
  <c r="N31427" i="17" a="1"/>
  <c r="N31427" i="17" s="1"/>
  <c r="N31431" i="17" a="1"/>
  <c r="N31431" i="17" s="1"/>
  <c r="N31432" i="17" a="1"/>
  <c r="N31432" i="17" s="1"/>
  <c r="N31436" i="17" a="1"/>
  <c r="N31436" i="17" s="1"/>
  <c r="N31437" i="17" a="1"/>
  <c r="N31437" i="17" s="1"/>
  <c r="N31441" i="17" a="1"/>
  <c r="N31441" i="17" s="1"/>
  <c r="N31445" i="17" a="1"/>
  <c r="N31445" i="17" s="1"/>
  <c r="N31449" i="17" a="1"/>
  <c r="N31449" i="17" s="1"/>
  <c r="N31450" i="17" a="1"/>
  <c r="N31450" i="17" s="1"/>
  <c r="N31454" i="17" a="1"/>
  <c r="N31454" i="17" s="1"/>
  <c r="N31455" i="17" a="1"/>
  <c r="N31455" i="17" s="1"/>
  <c r="N31459" i="17" a="1"/>
  <c r="N31459" i="17" s="1"/>
  <c r="N31463" i="17" a="1"/>
  <c r="N31463" i="17" s="1"/>
  <c r="N31464" i="17" a="1"/>
  <c r="N31464" i="17" s="1"/>
  <c r="N31468" i="17" a="1"/>
  <c r="N31468" i="17" s="1"/>
  <c r="N31469" i="17" a="1"/>
  <c r="N31469" i="17" s="1"/>
  <c r="N31473" i="17" a="1"/>
  <c r="N31473" i="17" s="1"/>
  <c r="N31474" i="17" a="1"/>
  <c r="N31474" i="17" s="1"/>
  <c r="N31487" i="17" a="1"/>
  <c r="N31487" i="17" s="1"/>
  <c r="N31488" i="17" a="1"/>
  <c r="N31488" i="17" s="1"/>
  <c r="N31491" i="17" a="1"/>
  <c r="N31491" i="17" s="1"/>
  <c r="N31492" i="17" a="1"/>
  <c r="N31492" i="17" s="1"/>
  <c r="N31494" i="17" a="1"/>
  <c r="N31494" i="17" s="1"/>
  <c r="N31498" i="17" a="1"/>
  <c r="N31498" i="17" s="1"/>
  <c r="N31501" i="17" a="1"/>
  <c r="N31501" i="17" s="1"/>
  <c r="N31506" i="17" a="1"/>
  <c r="N31506" i="17" s="1"/>
  <c r="N31507" i="17" a="1"/>
  <c r="N31507" i="17" s="1"/>
  <c r="N31510" i="17" a="1"/>
  <c r="N31510" i="17" s="1"/>
  <c r="N31511" i="17" a="1"/>
  <c r="N31511" i="17" s="1"/>
  <c r="N31514" i="17" a="1"/>
  <c r="N31514" i="17" s="1"/>
  <c r="N31517" i="17" a="1"/>
  <c r="N31517" i="17" s="1"/>
  <c r="N31519" i="17" a="1"/>
  <c r="N31519" i="17" s="1"/>
  <c r="N31525" i="17" a="1"/>
  <c r="N31525" i="17" s="1"/>
  <c r="N31526" i="17" a="1"/>
  <c r="N31526" i="17" s="1"/>
  <c r="N31529" i="17" a="1"/>
  <c r="N31529" i="17" s="1"/>
  <c r="N31531" i="17" a="1"/>
  <c r="N31531" i="17" s="1"/>
  <c r="N31534" i="17" a="1"/>
  <c r="N31534" i="17" s="1"/>
  <c r="N31537" i="17" a="1"/>
  <c r="N31537" i="17" s="1"/>
  <c r="N31538" i="17" a="1"/>
  <c r="N31538" i="17" s="1"/>
  <c r="N31541" i="17" a="1"/>
  <c r="N31541" i="17" s="1"/>
  <c r="N31545" i="17" a="1"/>
  <c r="N31545" i="17" s="1"/>
  <c r="N31547" i="17" a="1"/>
  <c r="N31547" i="17" s="1"/>
  <c r="N31550" i="17" a="1"/>
  <c r="N31550" i="17" s="1"/>
  <c r="N31553" i="17" a="1"/>
  <c r="N31553" i="17" s="1"/>
  <c r="N31559" i="17" a="1"/>
  <c r="N31559" i="17" s="1"/>
  <c r="N31565" i="17" a="1"/>
  <c r="N31565" i="17" s="1"/>
  <c r="N31566" i="17" a="1"/>
  <c r="N31566" i="17" s="1"/>
  <c r="N31571" i="17" a="1"/>
  <c r="N31571" i="17" s="1"/>
  <c r="N31572" i="17" a="1"/>
  <c r="N31572" i="17" s="1"/>
  <c r="N31578" i="17" a="1"/>
  <c r="N31578" i="17" s="1"/>
  <c r="N31579" i="17" a="1"/>
  <c r="N31579" i="17" s="1"/>
  <c r="N31586" i="17" a="1"/>
  <c r="N31586" i="17" s="1"/>
  <c r="N31587" i="17" a="1"/>
  <c r="N31587" i="17" s="1"/>
  <c r="N31593" i="17" a="1"/>
  <c r="N31593" i="17" s="1"/>
  <c r="N31595" i="17" a="1"/>
  <c r="N31595" i="17" s="1"/>
  <c r="N31603" i="17" a="1"/>
  <c r="N31603" i="17" s="1"/>
  <c r="N31605" i="17" a="1"/>
  <c r="N31605" i="17" s="1"/>
  <c r="N31610" i="17" a="1"/>
  <c r="N31610" i="17" s="1"/>
  <c r="N31611" i="17" a="1"/>
  <c r="N31611" i="17" s="1"/>
  <c r="N31624" i="17" a="1"/>
  <c r="N31624" i="17" s="1"/>
  <c r="N31628" i="17" a="1"/>
  <c r="N31628" i="17" s="1"/>
  <c r="N31629" i="17" a="1"/>
  <c r="N31629" i="17" s="1"/>
  <c r="N31633" i="17" a="1"/>
  <c r="N31633" i="17" s="1"/>
  <c r="N31634" i="17" a="1"/>
  <c r="N31634" i="17" s="1"/>
  <c r="N31638" i="17" a="1"/>
  <c r="N31638" i="17" s="1"/>
  <c r="N31639" i="17" a="1"/>
  <c r="N31639" i="17" s="1"/>
  <c r="N31643" i="17" a="1"/>
  <c r="N31643" i="17" s="1"/>
  <c r="N31644" i="17" a="1"/>
  <c r="N31644" i="17" s="1"/>
  <c r="N31648" i="17" a="1"/>
  <c r="N31648" i="17" s="1"/>
  <c r="N31649" i="17" a="1"/>
  <c r="N31649" i="17" s="1"/>
  <c r="N31653" i="17" a="1"/>
  <c r="N31653" i="17" s="1"/>
  <c r="N31654" i="17" a="1"/>
  <c r="N31654" i="17" s="1"/>
  <c r="N31658" i="17" a="1"/>
  <c r="N31658" i="17" s="1"/>
  <c r="N31659" i="17" a="1"/>
  <c r="N31659" i="17" s="1"/>
  <c r="N31663" i="17" a="1"/>
  <c r="N31663" i="17" s="1"/>
  <c r="N31664" i="17" a="1"/>
  <c r="N31664" i="17" s="1"/>
  <c r="N31668" i="17" a="1"/>
  <c r="N31668" i="17" s="1"/>
  <c r="N31669" i="17" a="1"/>
  <c r="N31669" i="17" s="1"/>
  <c r="N31673" i="17" a="1"/>
  <c r="N31673" i="17" s="1"/>
  <c r="N31674" i="17" a="1"/>
  <c r="N31674" i="17" s="1"/>
  <c r="N31678" i="17" a="1"/>
  <c r="N31678" i="17" s="1"/>
  <c r="N31679" i="17" a="1"/>
  <c r="N31679" i="17" s="1"/>
  <c r="N31683" i="17" a="1"/>
  <c r="N31683" i="17" s="1"/>
  <c r="N31684" i="17" a="1"/>
  <c r="N31684" i="17" s="1"/>
  <c r="N31688" i="17" a="1"/>
  <c r="N31688" i="17" s="1"/>
  <c r="N31689" i="17" a="1"/>
  <c r="N31689" i="17" s="1"/>
  <c r="N31693" i="17" a="1"/>
  <c r="N31693" i="17" s="1"/>
  <c r="N31694" i="17" a="1"/>
  <c r="N31694" i="17" s="1"/>
  <c r="N31698" i="17" a="1"/>
  <c r="N31698" i="17" s="1"/>
  <c r="N31699" i="17" a="1"/>
  <c r="N31699" i="17" s="1"/>
  <c r="N31703" i="17" a="1"/>
  <c r="N31703" i="17" s="1"/>
  <c r="N31704" i="17" a="1"/>
  <c r="N31704" i="17" s="1"/>
  <c r="N31708" i="17" a="1"/>
  <c r="N31708" i="17" s="1"/>
  <c r="N31712" i="17" a="1"/>
  <c r="N31712" i="17" s="1"/>
  <c r="N31713" i="17" a="1"/>
  <c r="N31713" i="17" s="1"/>
  <c r="N31717" i="17" a="1"/>
  <c r="N31717" i="17" s="1"/>
  <c r="N31718" i="17" a="1"/>
  <c r="N31718" i="17" s="1"/>
  <c r="N31722" i="17" a="1"/>
  <c r="N31722" i="17" s="1"/>
  <c r="N31723" i="17" a="1"/>
  <c r="N31723" i="17" s="1"/>
  <c r="N31727" i="17" a="1"/>
  <c r="N31727" i="17" s="1"/>
  <c r="N31728" i="17" a="1"/>
  <c r="N31728" i="17" s="1"/>
  <c r="N31732" i="17" a="1"/>
  <c r="N31732" i="17" s="1"/>
  <c r="N31733" i="17" a="1"/>
  <c r="N31733" i="17" s="1"/>
  <c r="N31737" i="17" a="1"/>
  <c r="N31737" i="17" s="1"/>
  <c r="N31738" i="17" a="1"/>
  <c r="N31738" i="17" s="1"/>
  <c r="N31742" i="17" a="1"/>
  <c r="N31742" i="17" s="1"/>
  <c r="N31746" i="17" a="1"/>
  <c r="N31746" i="17" s="1"/>
  <c r="N31747" i="17" a="1"/>
  <c r="N31747" i="17" s="1"/>
  <c r="N31751" i="17" a="1"/>
  <c r="N31751" i="17" s="1"/>
  <c r="N31752" i="17" a="1"/>
  <c r="N31752" i="17" s="1"/>
  <c r="N31756" i="17" a="1"/>
  <c r="N31756" i="17" s="1"/>
  <c r="N31757" i="17" a="1"/>
  <c r="N31757" i="17" s="1"/>
  <c r="N31761" i="17" a="1"/>
  <c r="N31761" i="17" s="1"/>
  <c r="N31765" i="17" a="1"/>
  <c r="N31765" i="17" s="1"/>
  <c r="N31766" i="17" a="1"/>
  <c r="N31766" i="17" s="1"/>
  <c r="N31770" i="17" a="1"/>
  <c r="N31770" i="17" s="1"/>
  <c r="N31771" i="17" a="1"/>
  <c r="N31771" i="17" s="1"/>
  <c r="N31775" i="17" a="1"/>
  <c r="N31775" i="17" s="1"/>
  <c r="N31776" i="17" a="1"/>
  <c r="N31776" i="17" s="1"/>
  <c r="N31783" i="17" a="1"/>
  <c r="N31783" i="17" s="1"/>
  <c r="N31785" i="17" a="1"/>
  <c r="N31785" i="17" s="1"/>
  <c r="N31787" i="17" a="1"/>
  <c r="N31787" i="17" s="1"/>
  <c r="N31788" i="17" a="1"/>
  <c r="N31788" i="17" s="1"/>
  <c r="N31793" i="17" a="1"/>
  <c r="N31793" i="17" s="1"/>
  <c r="N31794" i="17" a="1"/>
  <c r="N31794" i="17" s="1"/>
  <c r="N31796" i="17" a="1"/>
  <c r="N31796" i="17" s="1"/>
  <c r="N31801" i="17" a="1"/>
  <c r="N31801" i="17" s="1"/>
  <c r="N31802" i="17" a="1"/>
  <c r="N31802" i="17" s="1"/>
  <c r="N31804" i="17" a="1"/>
  <c r="N31804" i="17" s="1"/>
  <c r="N31805" i="17" a="1"/>
  <c r="N31805" i="17" s="1"/>
  <c r="N31813" i="17" a="1"/>
  <c r="N31813" i="17" s="1"/>
  <c r="N31814" i="17" a="1"/>
  <c r="N31814" i="17" s="1"/>
  <c r="N31816" i="17" a="1"/>
  <c r="N31816" i="17" s="1"/>
  <c r="N31820" i="17" a="1"/>
  <c r="N31820" i="17" s="1"/>
  <c r="N31821" i="17" a="1"/>
  <c r="N31821" i="17" s="1"/>
  <c r="N31823" i="17" a="1"/>
  <c r="N31823" i="17" s="1"/>
  <c r="N31824" i="17" a="1"/>
  <c r="N31824" i="17" s="1"/>
  <c r="N31829" i="17" a="1"/>
  <c r="N31829" i="17" s="1"/>
  <c r="N31830" i="17" a="1"/>
  <c r="N31830" i="17" s="1"/>
  <c r="N31832" i="17" a="1"/>
  <c r="N31832" i="17" s="1"/>
  <c r="N31837" i="17" a="1"/>
  <c r="N31837" i="17" s="1"/>
  <c r="N31838" i="17" a="1"/>
  <c r="N31838" i="17" s="1"/>
  <c r="N31840" i="17" a="1"/>
  <c r="N31840" i="17" s="1"/>
  <c r="N31841" i="17" a="1"/>
  <c r="N31841" i="17" s="1"/>
  <c r="N31849" i="17" a="1"/>
  <c r="N31849" i="17" s="1"/>
  <c r="N31850" i="17" a="1"/>
  <c r="N31850" i="17" s="1"/>
  <c r="N31852" i="17" a="1"/>
  <c r="N31852" i="17" s="1"/>
  <c r="N31860" i="17" a="1"/>
  <c r="N31860" i="17" s="1"/>
  <c r="N31861" i="17" a="1"/>
  <c r="N31861" i="17" s="1"/>
  <c r="N31863" i="17" a="1"/>
  <c r="N31863" i="17" s="1"/>
  <c r="N31864" i="17" a="1"/>
  <c r="N31864" i="17" s="1"/>
  <c r="N31872" i="17" a="1"/>
  <c r="N31872" i="17" s="1"/>
  <c r="N31874" i="17" a="1"/>
  <c r="N31874" i="17" s="1"/>
  <c r="N31876" i="17" a="1"/>
  <c r="N31876" i="17" s="1"/>
  <c r="N31877" i="17" a="1"/>
  <c r="N31877" i="17" s="1"/>
  <c r="N31885" i="17" a="1"/>
  <c r="N31885" i="17" s="1"/>
  <c r="N31887" i="17" a="1"/>
  <c r="N31887" i="17" s="1"/>
  <c r="N31889" i="17" a="1"/>
  <c r="N31889" i="17" s="1"/>
  <c r="N31893" i="17" a="1"/>
  <c r="N31893" i="17" s="1"/>
  <c r="N31897" i="17" a="1"/>
  <c r="N31897" i="17" s="1"/>
  <c r="N31898" i="17" a="1"/>
  <c r="N31898" i="17" s="1"/>
  <c r="N31902" i="17" a="1"/>
  <c r="N31902" i="17" s="1"/>
  <c r="N31903" i="17" a="1"/>
  <c r="N31903" i="17" s="1"/>
  <c r="N31906" i="17" a="1"/>
  <c r="N31906" i="17" s="1"/>
  <c r="N31910" i="17" a="1"/>
  <c r="N31910" i="17" s="1"/>
  <c r="N31911" i="17" a="1"/>
  <c r="N31911" i="17" s="1"/>
  <c r="N31915" i="17" a="1"/>
  <c r="N31915" i="17" s="1"/>
  <c r="N31916" i="17" a="1"/>
  <c r="N31916" i="17" s="1"/>
  <c r="N31921" i="17" a="1"/>
  <c r="N31921" i="17" s="1"/>
  <c r="N31922" i="17" a="1"/>
  <c r="N31922" i="17" s="1"/>
  <c r="N31926" i="17" a="1"/>
  <c r="N31926" i="17" s="1"/>
  <c r="N31927" i="17" a="1"/>
  <c r="N31927" i="17" s="1"/>
  <c r="N31932" i="17" a="1"/>
  <c r="N31932" i="17" s="1"/>
  <c r="N31934" i="17" a="1"/>
  <c r="N31934" i="17" s="1"/>
  <c r="N31937" i="17" a="1"/>
  <c r="N31937" i="17" s="1"/>
  <c r="N31940" i="17" a="1"/>
  <c r="N31940" i="17" s="1"/>
  <c r="N31945" i="17" a="1"/>
  <c r="N31945" i="17" s="1"/>
  <c r="N31946" i="17" a="1"/>
  <c r="N31946" i="17" s="1"/>
  <c r="N31953" i="17" a="1"/>
  <c r="N31953" i="17" s="1"/>
  <c r="N31954" i="17" a="1"/>
  <c r="N31954" i="17" s="1"/>
  <c r="N31960" i="17" a="1"/>
  <c r="N31960" i="17" s="1"/>
  <c r="N31961" i="17" a="1"/>
  <c r="N31961" i="17" s="1"/>
  <c r="N31968" i="17" a="1"/>
  <c r="N31968" i="17" s="1"/>
  <c r="N31969" i="17" a="1"/>
  <c r="N31969" i="17" s="1"/>
  <c r="N31978" i="17" a="1"/>
  <c r="N31978" i="17" s="1"/>
  <c r="N31980" i="17" a="1"/>
  <c r="N31980" i="17" s="1"/>
  <c r="N31991" i="17" a="1"/>
  <c r="N31991" i="17" s="1"/>
  <c r="N31992" i="17" a="1"/>
  <c r="N31992" i="17" s="1"/>
  <c r="N32001" i="17" a="1"/>
  <c r="N32001" i="17" s="1"/>
  <c r="N32002" i="17" a="1"/>
  <c r="N32002" i="17" s="1"/>
  <c r="N32010" i="17" a="1"/>
  <c r="N32010" i="17" s="1"/>
  <c r="N32011" i="17" a="1"/>
  <c r="N32011" i="17" s="1"/>
  <c r="N32023" i="17" a="1"/>
  <c r="N32023" i="17" s="1"/>
  <c r="N32024" i="17" a="1"/>
  <c r="N32024" i="17" s="1"/>
  <c r="N32030" i="17" a="1"/>
  <c r="N32030" i="17" s="1"/>
  <c r="N32031" i="17" a="1"/>
  <c r="N32031" i="17" s="1"/>
  <c r="N32037" i="17" a="1"/>
  <c r="N32037" i="17" s="1"/>
  <c r="N32038" i="17" a="1"/>
  <c r="N32038" i="17" s="1"/>
  <c r="N32047" i="17" a="1"/>
  <c r="N32047" i="17" s="1"/>
  <c r="N32049" i="17" a="1"/>
  <c r="N32049" i="17" s="1"/>
  <c r="N32058" i="17" a="1"/>
  <c r="N32058" i="17" s="1"/>
  <c r="N32060" i="17" a="1"/>
  <c r="N32060" i="17" s="1"/>
  <c r="N32069" i="17" a="1"/>
  <c r="N32069" i="17" s="1"/>
  <c r="N32071" i="17" a="1"/>
  <c r="N32071" i="17" s="1"/>
  <c r="N32080" i="17" a="1"/>
  <c r="N32080" i="17" s="1"/>
  <c r="N32082" i="17" a="1"/>
  <c r="N32082" i="17" s="1"/>
  <c r="N32092" i="17" a="1"/>
  <c r="N32092" i="17" s="1"/>
  <c r="N32093" i="17" a="1"/>
  <c r="N32093" i="17" s="1"/>
  <c r="N32102" i="17" a="1"/>
  <c r="N32102" i="17" s="1"/>
  <c r="N32103" i="17" a="1"/>
  <c r="N32103" i="17" s="1"/>
  <c r="N32112" i="17" a="1"/>
  <c r="N32112" i="17" s="1"/>
  <c r="N32113" i="17" a="1"/>
  <c r="N32113" i="17" s="1"/>
  <c r="N32122" i="17" a="1"/>
  <c r="N32122" i="17" s="1"/>
  <c r="N32123" i="17" a="1"/>
  <c r="N32123" i="17" s="1"/>
  <c r="N32131" i="17" a="1"/>
  <c r="N32131" i="17" s="1"/>
  <c r="N32132" i="17" a="1"/>
  <c r="N32132" i="17" s="1"/>
  <c r="N32138" i="17" a="1"/>
  <c r="N32138" i="17" s="1"/>
  <c r="N32139" i="17" a="1"/>
  <c r="N32139" i="17" s="1"/>
  <c r="N32144" i="17" a="1"/>
  <c r="N32144" i="17" s="1"/>
  <c r="N32145" i="17" a="1"/>
  <c r="N32145" i="17" s="1"/>
  <c r="N32147" i="17" a="1"/>
  <c r="N32147" i="17" s="1"/>
  <c r="N32148" i="17" a="1"/>
  <c r="N32148" i="17" s="1"/>
  <c r="N32156" i="17" a="1"/>
  <c r="N32156" i="17" s="1"/>
  <c r="N32158" i="17" a="1"/>
  <c r="N32158" i="17" s="1"/>
  <c r="N32160" i="17" a="1"/>
  <c r="N32160" i="17" s="1"/>
  <c r="N32165" i="17" a="1"/>
  <c r="N32165" i="17" s="1"/>
  <c r="N32167" i="17" a="1"/>
  <c r="N32167" i="17" s="1"/>
  <c r="N32169" i="17" a="1"/>
  <c r="N32169" i="17" s="1"/>
  <c r="N32174" i="17" a="1"/>
  <c r="N32174" i="17" s="1"/>
  <c r="N32175" i="17" a="1"/>
  <c r="N32175" i="17" s="1"/>
  <c r="N32182" i="17" a="1"/>
  <c r="N32182" i="17" s="1"/>
  <c r="N32183" i="17" a="1"/>
  <c r="N32183" i="17" s="1"/>
  <c r="N32194" i="17" a="1"/>
  <c r="N32194" i="17" s="1"/>
  <c r="N32196" i="17" a="1"/>
  <c r="N32196" i="17" s="1"/>
  <c r="N32200" i="17" a="1"/>
  <c r="N32200" i="17" s="1"/>
  <c r="N32209" i="17" a="1"/>
  <c r="N32209" i="17" s="1"/>
  <c r="N32211" i="17" a="1"/>
  <c r="N32211" i="17" s="1"/>
  <c r="N32220" i="17" a="1"/>
  <c r="N32220" i="17" s="1"/>
  <c r="N32222" i="17" a="1"/>
  <c r="N32222" i="17" s="1"/>
  <c r="N32228" i="17" a="1"/>
  <c r="N32228" i="17" s="1"/>
  <c r="N32229" i="17" a="1"/>
  <c r="N32229" i="17" s="1"/>
  <c r="N32236" i="17" a="1"/>
  <c r="N32236" i="17" s="1"/>
  <c r="N32237" i="17" a="1"/>
  <c r="N32237" i="17" s="1"/>
  <c r="N32244" i="17" a="1"/>
  <c r="N32244" i="17" s="1"/>
  <c r="N32246" i="17" a="1"/>
  <c r="N32246" i="17" s="1"/>
  <c r="N32253" i="17" a="1"/>
  <c r="N32253" i="17" s="1"/>
  <c r="N32255" i="17" a="1"/>
  <c r="N32255" i="17" s="1"/>
  <c r="N32262" i="17" a="1"/>
  <c r="N32262" i="17" s="1"/>
  <c r="N32264" i="17" a="1"/>
  <c r="N32264" i="17" s="1"/>
  <c r="N32270" i="17" a="1"/>
  <c r="N32270" i="17" s="1"/>
  <c r="N32272" i="17" a="1"/>
  <c r="N32272" i="17" s="1"/>
  <c r="N32279" i="17" a="1"/>
  <c r="N32279" i="17" s="1"/>
  <c r="N32281" i="17" a="1"/>
  <c r="N32281" i="17" s="1"/>
  <c r="N32288" i="17" a="1"/>
  <c r="N32288" i="17" s="1"/>
  <c r="N32290" i="17" a="1"/>
  <c r="N32290" i="17" s="1"/>
  <c r="N32296" i="17" a="1"/>
  <c r="N32296" i="17" s="1"/>
  <c r="N32298" i="17" a="1"/>
  <c r="N32298" i="17" s="1"/>
  <c r="N32304" i="17" a="1"/>
  <c r="N32304" i="17" s="1"/>
  <c r="N32306" i="17" a="1"/>
  <c r="N32306" i="17" s="1"/>
  <c r="N32315" i="17" a="1"/>
  <c r="N32315" i="17" s="1"/>
  <c r="N32316" i="17" a="1"/>
  <c r="N32316" i="17" s="1"/>
  <c r="N32320" i="17" a="1"/>
  <c r="N32320" i="17" s="1"/>
  <c r="N32321" i="17" a="1"/>
  <c r="N32321" i="17" s="1"/>
  <c r="N32325" i="17" a="1"/>
  <c r="N32325" i="17" s="1"/>
  <c r="N32326" i="17" a="1"/>
  <c r="N32326" i="17" s="1"/>
  <c r="N32330" i="17" a="1"/>
  <c r="N32330" i="17" s="1"/>
  <c r="N32331" i="17" a="1"/>
  <c r="N32331" i="17" s="1"/>
  <c r="N32333" i="17" a="1"/>
  <c r="N32333" i="17" s="1"/>
  <c r="N32334" i="17" a="1"/>
  <c r="N32334" i="17" s="1"/>
  <c r="N32339" i="17" a="1"/>
  <c r="N32339" i="17" s="1"/>
  <c r="N32340" i="17" a="1"/>
  <c r="N32340" i="17" s="1"/>
  <c r="N32342" i="17" a="1"/>
  <c r="N32342" i="17" s="1"/>
  <c r="N32348" i="17" a="1"/>
  <c r="N32348" i="17" s="1"/>
  <c r="N32349" i="17" a="1"/>
  <c r="N32349" i="17" s="1"/>
  <c r="N32351" i="17" a="1"/>
  <c r="N32351" i="17" s="1"/>
  <c r="N32352" i="17" a="1"/>
  <c r="N32352" i="17" s="1"/>
  <c r="N32358" i="17" a="1"/>
  <c r="N32358" i="17" s="1"/>
  <c r="N32359" i="17" a="1"/>
  <c r="N32359" i="17" s="1"/>
  <c r="N32361" i="17" a="1"/>
  <c r="N32361" i="17" s="1"/>
  <c r="N32366" i="17" a="1"/>
  <c r="N32366" i="17" s="1"/>
  <c r="N32367" i="17" a="1"/>
  <c r="N32367" i="17" s="1"/>
  <c r="N32374" i="17" a="1"/>
  <c r="N32374" i="17" s="1"/>
  <c r="N32375" i="17" a="1"/>
  <c r="N32375" i="17" s="1"/>
  <c r="N32377" i="17" a="1"/>
  <c r="N32377" i="17" s="1"/>
  <c r="N32382" i="17" a="1"/>
  <c r="N32382" i="17" s="1"/>
  <c r="N32383" i="17" a="1"/>
  <c r="N32383" i="17" s="1"/>
  <c r="N32385" i="17" a="1"/>
  <c r="N32385" i="17" s="1"/>
  <c r="N32386" i="17" a="1"/>
  <c r="N32386" i="17" s="1"/>
  <c r="N32391" i="17" a="1"/>
  <c r="N32391" i="17" s="1"/>
  <c r="N32392" i="17" a="1"/>
  <c r="N32392" i="17" s="1"/>
  <c r="N32394" i="17" a="1"/>
  <c r="N32394" i="17" s="1"/>
  <c r="N32399" i="17" a="1"/>
  <c r="N32399" i="17" s="1"/>
  <c r="N32400" i="17" a="1"/>
  <c r="N32400" i="17" s="1"/>
  <c r="N32402" i="17" a="1"/>
  <c r="N32402" i="17" s="1"/>
  <c r="N32407" i="17" a="1"/>
  <c r="N32407" i="17" s="1"/>
  <c r="N32409" i="17" a="1"/>
  <c r="N32409" i="17" s="1"/>
  <c r="N32417" i="17" a="1"/>
  <c r="N32417" i="17" s="1"/>
  <c r="N32419" i="17" a="1"/>
  <c r="N32419" i="17" s="1"/>
  <c r="N32421" i="17" a="1"/>
  <c r="N32421" i="17" s="1"/>
  <c r="N32426" i="17" a="1"/>
  <c r="N32426" i="17" s="1"/>
  <c r="N32427" i="17" a="1"/>
  <c r="N32427" i="17" s="1"/>
  <c r="N32432" i="17" a="1"/>
  <c r="N32432" i="17" s="1"/>
  <c r="N32441" i="17" a="1"/>
  <c r="N32441" i="17" s="1"/>
  <c r="N32443" i="17" a="1"/>
  <c r="N32443" i="17" s="1"/>
  <c r="N32450" i="17" a="1"/>
  <c r="N32450" i="17" s="1"/>
  <c r="N32451" i="17" a="1"/>
  <c r="N32451" i="17" s="1"/>
  <c r="N32460" i="17" a="1"/>
  <c r="N32460" i="17" s="1"/>
  <c r="N32461" i="17" a="1"/>
  <c r="N32461" i="17" s="1"/>
  <c r="N32467" i="17" a="1"/>
  <c r="N32467" i="17" s="1"/>
  <c r="N32468" i="17" a="1"/>
  <c r="N32468" i="17" s="1"/>
  <c r="N32477" i="17" a="1"/>
  <c r="N32477" i="17" s="1"/>
  <c r="N32478" i="17" a="1"/>
  <c r="N32478" i="17" s="1"/>
  <c r="N32488" i="17" a="1"/>
  <c r="N32488" i="17" s="1"/>
  <c r="N32490" i="17" a="1"/>
  <c r="N32490" i="17" s="1"/>
  <c r="N32500" i="17" a="1"/>
  <c r="N32500" i="17" s="1"/>
  <c r="N32501" i="17" a="1"/>
  <c r="N32501" i="17" s="1"/>
  <c r="N32510" i="17" a="1"/>
  <c r="N32510" i="17" s="1"/>
  <c r="N32512" i="17" a="1"/>
  <c r="N32512" i="17" s="1"/>
  <c r="N32515" i="17" a="1"/>
  <c r="N32515" i="17" s="1"/>
  <c r="N32517" i="17" a="1"/>
  <c r="N32517" i="17" s="1"/>
  <c r="N32521" i="17" a="1"/>
  <c r="N32521" i="17" s="1"/>
  <c r="N32526" i="17" a="1"/>
  <c r="N32526" i="17" s="1"/>
  <c r="N32532" i="17" a="1"/>
  <c r="N32532" i="17" s="1"/>
  <c r="N32534" i="17" a="1"/>
  <c r="N32534" i="17" s="1"/>
  <c r="N32540" i="17" a="1"/>
  <c r="N32540" i="17" s="1"/>
  <c r="N32541" i="17" a="1"/>
  <c r="N32541" i="17" s="1"/>
  <c r="N32549" i="17" a="1"/>
  <c r="N32549" i="17" s="1"/>
  <c r="N32550" i="17" a="1"/>
  <c r="N32550" i="17" s="1"/>
  <c r="N32554" i="17" a="1"/>
  <c r="N32554" i="17" s="1"/>
  <c r="N32555" i="17" a="1"/>
  <c r="N32555" i="17" s="1"/>
  <c r="N32559" i="17" a="1"/>
  <c r="N32559" i="17" s="1"/>
  <c r="N32560" i="17" a="1"/>
  <c r="N32560" i="17" s="1"/>
  <c r="N32564" i="17" a="1"/>
  <c r="N32564" i="17" s="1"/>
  <c r="N32565" i="17" a="1"/>
  <c r="N32565" i="17" s="1"/>
  <c r="N32569" i="17" a="1"/>
  <c r="N32569" i="17" s="1"/>
  <c r="N32570" i="17" a="1"/>
  <c r="N32570" i="17" s="1"/>
  <c r="N32574" i="17" a="1"/>
  <c r="N32574" i="17" s="1"/>
  <c r="N32575" i="17" a="1"/>
  <c r="N32575" i="17" s="1"/>
  <c r="N32579" i="17" a="1"/>
  <c r="N32579" i="17" s="1"/>
  <c r="N32580" i="17" a="1"/>
  <c r="N32580" i="17" s="1"/>
  <c r="N32584" i="17" a="1"/>
  <c r="N32584" i="17" s="1"/>
  <c r="N32588" i="17" a="1"/>
  <c r="N32588" i="17" s="1"/>
  <c r="N32589" i="17" a="1"/>
  <c r="N32589" i="17" s="1"/>
  <c r="N32593" i="17" a="1"/>
  <c r="N32593" i="17" s="1"/>
  <c r="N32594" i="17" a="1"/>
  <c r="N32594" i="17" s="1"/>
  <c r="N32598" i="17" a="1"/>
  <c r="N32598" i="17" s="1"/>
  <c r="N32599" i="17" a="1"/>
  <c r="N32599" i="17" s="1"/>
  <c r="N32604" i="17" a="1"/>
  <c r="N32604" i="17" s="1"/>
  <c r="N32609" i="17" a="1"/>
  <c r="N32609" i="17" s="1"/>
  <c r="N32610" i="17" a="1"/>
  <c r="N32610" i="17" s="1"/>
  <c r="N32615" i="17" a="1"/>
  <c r="N32615" i="17" s="1"/>
  <c r="N32616" i="17" a="1"/>
  <c r="N32616" i="17" s="1"/>
  <c r="N32618" i="17" a="1"/>
  <c r="N32618" i="17" s="1"/>
  <c r="N32619" i="17" a="1"/>
  <c r="N32619" i="17" s="1"/>
  <c r="N32622" i="17" a="1"/>
  <c r="N32622" i="17" s="1"/>
  <c r="N32623" i="17" a="1"/>
  <c r="N32623" i="17" s="1"/>
  <c r="N32625" i="17" a="1"/>
  <c r="N32625" i="17" s="1"/>
  <c r="N32628" i="17" a="1"/>
  <c r="N32628" i="17" s="1"/>
  <c r="N32630" i="17" a="1"/>
  <c r="N32630" i="17" s="1"/>
  <c r="N32633" i="17" a="1"/>
  <c r="N32633" i="17" s="1"/>
  <c r="N32634" i="17" a="1"/>
  <c r="N32634" i="17" s="1"/>
  <c r="N32636" i="17" a="1"/>
  <c r="N32636" i="17" s="1"/>
  <c r="N32639" i="17" a="1"/>
  <c r="N32639" i="17" s="1"/>
  <c r="N32640" i="17" a="1"/>
  <c r="N32640" i="17" s="1"/>
  <c r="N32642" i="17" a="1"/>
  <c r="N32642" i="17" s="1"/>
  <c r="N32645" i="17" a="1"/>
  <c r="N32645" i="17" s="1"/>
  <c r="N32647" i="17" a="1"/>
  <c r="N32647" i="17" s="1"/>
  <c r="N32650" i="17" a="1"/>
  <c r="N32650" i="17" s="1"/>
  <c r="N32652" i="17" a="1"/>
  <c r="N32652" i="17" s="1"/>
  <c r="N32655" i="17" a="1"/>
  <c r="N32655" i="17" s="1"/>
  <c r="N32656" i="17" a="1"/>
  <c r="N32656" i="17" s="1"/>
  <c r="N32658" i="17" a="1"/>
  <c r="N32658" i="17" s="1"/>
  <c r="N32661" i="17" a="1"/>
  <c r="N32661" i="17" s="1"/>
  <c r="N32663" i="17" a="1"/>
  <c r="N32663" i="17" s="1"/>
  <c r="N32666" i="17" a="1"/>
  <c r="N32666" i="17" s="1"/>
  <c r="N32667" i="17" a="1"/>
  <c r="N32667" i="17" s="1"/>
  <c r="N32670" i="17" a="1"/>
  <c r="N32670" i="17" s="1"/>
  <c r="N32671" i="17" a="1"/>
  <c r="N32671" i="17" s="1"/>
  <c r="N32674" i="17" a="1"/>
  <c r="N32674" i="17" s="1"/>
  <c r="N32677" i="17" a="1"/>
  <c r="N32677" i="17" s="1"/>
  <c r="N32680" i="17" a="1"/>
  <c r="N32680" i="17" s="1"/>
  <c r="N32681" i="17" a="1"/>
  <c r="N32681" i="17" s="1"/>
  <c r="N32684" i="17" a="1"/>
  <c r="N32684" i="17" s="1"/>
  <c r="N32687" i="17" a="1"/>
  <c r="N32687" i="17" s="1"/>
  <c r="N32689" i="17" a="1"/>
  <c r="N32689" i="17" s="1"/>
  <c r="N32690" i="17" a="1"/>
  <c r="N32690" i="17" s="1"/>
  <c r="N32695" i="17" a="1"/>
  <c r="N32695" i="17" s="1"/>
  <c r="N32697" i="17" a="1"/>
  <c r="N32697" i="17" s="1"/>
  <c r="N32700" i="17" a="1"/>
  <c r="N32700" i="17" s="1"/>
  <c r="N32701" i="17" a="1"/>
  <c r="N32701" i="17" s="1"/>
  <c r="N32703" i="17" a="1"/>
  <c r="N32703" i="17" s="1"/>
  <c r="N32704" i="17" a="1"/>
  <c r="N32704" i="17" s="1"/>
  <c r="N32705" i="17" a="1"/>
  <c r="N32705" i="17" s="1"/>
  <c r="N32711" i="17" a="1"/>
  <c r="N32711" i="17" s="1"/>
  <c r="N32713" i="17" a="1"/>
  <c r="N32713" i="17" s="1"/>
  <c r="N32716" i="17" a="1"/>
  <c r="N32716" i="17" s="1"/>
  <c r="N32717" i="17" a="1"/>
  <c r="N32717" i="17" s="1"/>
  <c r="N32719" i="17" a="1"/>
  <c r="N32719" i="17" s="1"/>
  <c r="N32722" i="17" a="1"/>
  <c r="N32722" i="17" s="1"/>
  <c r="N32723" i="17" a="1"/>
  <c r="N32723" i="17" s="1"/>
  <c r="N32726" i="17" a="1"/>
  <c r="N32726" i="17" s="1"/>
  <c r="N32729" i="17" a="1"/>
  <c r="N32729" i="17" s="1"/>
  <c r="N32735" i="17" a="1"/>
  <c r="N32735" i="17" s="1"/>
  <c r="N32737" i="17" a="1"/>
  <c r="N32737" i="17" s="1"/>
  <c r="N32742" i="17" a="1"/>
  <c r="N32742" i="17" s="1"/>
  <c r="N32743" i="17" a="1"/>
  <c r="N32743" i="17" s="1"/>
  <c r="N32748" i="17" a="1"/>
  <c r="N32748" i="17" s="1"/>
  <c r="N32749" i="17" a="1"/>
  <c r="N32749" i="17" s="1"/>
  <c r="N32754" i="17" a="1"/>
  <c r="N32754" i="17" s="1"/>
  <c r="N32759" i="17" a="1"/>
  <c r="N32759" i="17" s="1"/>
  <c r="N32760" i="17" a="1"/>
  <c r="N32760" i="17" s="1"/>
  <c r="N32762" i="17" a="1"/>
  <c r="N32762" i="17" s="1"/>
  <c r="N32763" i="17" a="1"/>
  <c r="N32763" i="17" s="1"/>
  <c r="N32764" i="17" a="1"/>
  <c r="N32764" i="17" s="1"/>
  <c r="N32777" i="17" a="1"/>
  <c r="N32777" i="17" s="1"/>
  <c r="N32778" i="17" a="1"/>
  <c r="N32778" i="17" s="1"/>
  <c r="N32780" i="17" a="1"/>
  <c r="N32780" i="17" s="1"/>
  <c r="N32781" i="17" a="1"/>
  <c r="N32781" i="17" s="1"/>
  <c r="N32787" i="17" a="1"/>
  <c r="N32787" i="17" s="1"/>
  <c r="N32788" i="17" a="1"/>
  <c r="N32788" i="17" s="1"/>
  <c r="N32794" i="17" a="1"/>
  <c r="N32794" i="17" s="1"/>
  <c r="N32795" i="17" a="1"/>
  <c r="N32795" i="17" s="1"/>
  <c r="N32797" i="17" a="1"/>
  <c r="N32797" i="17" s="1"/>
  <c r="N32803" i="17" a="1"/>
  <c r="N32803" i="17" s="1"/>
  <c r="N32804" i="17" a="1"/>
  <c r="N32804" i="17" s="1"/>
  <c r="N32806" i="17" a="1"/>
  <c r="N32806" i="17" s="1"/>
  <c r="N32807" i="17" a="1"/>
  <c r="N32807" i="17" s="1"/>
  <c r="N32808" i="17" a="1"/>
  <c r="N32808" i="17" s="1"/>
  <c r="N32821" i="17" a="1"/>
  <c r="N32821" i="17" s="1"/>
  <c r="N32822" i="17" a="1"/>
  <c r="N32822" i="17" s="1"/>
  <c r="N32824" i="17" a="1"/>
  <c r="N32824" i="17" s="1"/>
  <c r="N32825" i="17" a="1"/>
  <c r="N32825" i="17" s="1"/>
  <c r="N32830" i="17" a="1"/>
  <c r="N32830" i="17" s="1"/>
  <c r="N32831" i="17" a="1"/>
  <c r="N32831" i="17" s="1"/>
  <c r="N32833" i="17" a="1"/>
  <c r="N32833" i="17" s="1"/>
  <c r="N32834" i="17" a="1"/>
  <c r="N32834" i="17" s="1"/>
  <c r="N32839" i="17" a="1"/>
  <c r="N32839" i="17" s="1"/>
  <c r="N32840" i="17" a="1"/>
  <c r="N32840" i="17" s="1"/>
  <c r="N32842" i="17" a="1"/>
  <c r="N32842" i="17" s="1"/>
  <c r="N32843" i="17" a="1"/>
  <c r="N32843" i="17" s="1"/>
  <c r="N32850" i="17" a="1"/>
  <c r="N32850" i="17" s="1"/>
  <c r="N32851" i="17" a="1"/>
  <c r="N32851" i="17" s="1"/>
  <c r="N32853" i="17" a="1"/>
  <c r="N32853" i="17" s="1"/>
  <c r="N32854" i="17" a="1"/>
  <c r="N32854" i="17" s="1"/>
  <c r="N32860" i="17" a="1"/>
  <c r="N32860" i="17" s="1"/>
  <c r="N32861" i="17" a="1"/>
  <c r="N32861" i="17" s="1"/>
  <c r="N32863" i="17" a="1"/>
  <c r="N32863" i="17" s="1"/>
  <c r="N32864" i="17" a="1"/>
  <c r="N32864" i="17" s="1"/>
  <c r="N32871" i="17" a="1"/>
  <c r="N32871" i="17" s="1"/>
  <c r="N32872" i="17" a="1"/>
  <c r="N32872" i="17" s="1"/>
  <c r="N32874" i="17" a="1"/>
  <c r="N32874" i="17" s="1"/>
  <c r="N32879" i="17" a="1"/>
  <c r="N32879" i="17" s="1"/>
  <c r="N32880" i="17" a="1"/>
  <c r="N32880" i="17" s="1"/>
  <c r="N32882" i="17" a="1"/>
  <c r="N32882" i="17" s="1"/>
  <c r="N32883" i="17" a="1"/>
  <c r="N32883" i="17" s="1"/>
  <c r="N32888" i="17" a="1"/>
  <c r="N32888" i="17" s="1"/>
  <c r="N32889" i="17" a="1"/>
  <c r="N32889" i="17" s="1"/>
  <c r="N32891" i="17" a="1"/>
  <c r="N32891" i="17" s="1"/>
  <c r="N32895" i="17" a="1"/>
  <c r="N32895" i="17" s="1"/>
  <c r="N32896" i="17" a="1"/>
  <c r="N32896" i="17" s="1"/>
  <c r="N32898" i="17" a="1"/>
  <c r="N32898" i="17" s="1"/>
  <c r="N32899" i="17" a="1"/>
  <c r="N32899" i="17" s="1"/>
  <c r="N32907" i="17" a="1"/>
  <c r="N32907" i="17" s="1"/>
  <c r="N32908" i="17" a="1"/>
  <c r="N32908" i="17" s="1"/>
  <c r="N32910" i="17" a="1"/>
  <c r="N32910" i="17" s="1"/>
  <c r="N32911" i="17" a="1"/>
  <c r="N32911" i="17" s="1"/>
  <c r="N32915" i="17" a="1"/>
  <c r="N32915" i="17" s="1"/>
  <c r="N32917" i="17" a="1"/>
  <c r="N32917" i="17" s="1"/>
  <c r="N32922" i="17" a="1"/>
  <c r="N32922" i="17" s="1"/>
  <c r="N32923" i="17" a="1"/>
  <c r="N32923" i="17" s="1"/>
  <c r="N32925" i="17" a="1"/>
  <c r="N32925" i="17" s="1"/>
  <c r="N32929" i="17" a="1"/>
  <c r="N32929" i="17" s="1"/>
  <c r="N32930" i="17" a="1"/>
  <c r="N32930" i="17" s="1"/>
  <c r="N32932" i="17" a="1"/>
  <c r="N32932" i="17" s="1"/>
  <c r="N32939" i="17" a="1"/>
  <c r="N32939" i="17" s="1"/>
  <c r="N32940" i="17" a="1"/>
  <c r="N32940" i="17" s="1"/>
  <c r="N32942" i="17" a="1"/>
  <c r="N32942" i="17" s="1"/>
  <c r="N32950" i="17" a="1"/>
  <c r="N32950" i="17" s="1"/>
  <c r="N32952" i="17" a="1"/>
  <c r="N32952" i="17" s="1"/>
  <c r="N32960" i="17" a="1"/>
  <c r="N32960" i="17" s="1"/>
  <c r="N32961" i="17" a="1"/>
  <c r="N32961" i="17" s="1"/>
  <c r="N32968" i="17" a="1"/>
  <c r="N32968" i="17" s="1"/>
  <c r="N32969" i="17" a="1"/>
  <c r="N32969" i="17" s="1"/>
  <c r="N32977" i="17" a="1"/>
  <c r="N32977" i="17" s="1"/>
  <c r="N32978" i="17" a="1"/>
  <c r="N32978" i="17" s="1"/>
  <c r="N32980" i="17" a="1"/>
  <c r="N32980" i="17" s="1"/>
  <c r="N32986" i="17" a="1"/>
  <c r="N32986" i="17" s="1"/>
  <c r="N32987" i="17" a="1"/>
  <c r="N32987" i="17" s="1"/>
  <c r="N32993" i="17" a="1"/>
  <c r="N32993" i="17" s="1"/>
  <c r="N32994" i="17" a="1"/>
  <c r="N32994" i="17" s="1"/>
  <c r="N32996" i="17" a="1"/>
  <c r="N32996" i="17" s="1"/>
  <c r="N32998" i="17" a="1"/>
  <c r="N32998" i="17" s="1"/>
  <c r="N32999" i="17" a="1"/>
  <c r="N32999" i="17" s="1"/>
  <c r="N33004" i="17" a="1"/>
  <c r="N33004" i="17" s="1"/>
  <c r="N33005" i="17" a="1"/>
  <c r="N33005" i="17" s="1"/>
  <c r="N33007" i="17" a="1"/>
  <c r="N33007" i="17" s="1"/>
  <c r="N33015" i="17" a="1"/>
  <c r="N33015" i="17" s="1"/>
  <c r="N33016" i="17" a="1"/>
  <c r="N33016" i="17" s="1"/>
  <c r="N33019" i="17" a="1"/>
  <c r="N33019" i="17" s="1"/>
  <c r="N33023" i="17" a="1"/>
  <c r="N33023" i="17" s="1"/>
  <c r="N33024" i="17" a="1"/>
  <c r="N33024" i="17" s="1"/>
  <c r="N33028" i="17" a="1"/>
  <c r="N33028" i="17" s="1"/>
  <c r="N33029" i="17" a="1"/>
  <c r="N33029" i="17" s="1"/>
  <c r="N33033" i="17" a="1"/>
  <c r="N33033" i="17" s="1"/>
  <c r="N33034" i="17" a="1"/>
  <c r="N33034" i="17" s="1"/>
  <c r="N33038" i="17" a="1"/>
  <c r="N33038" i="17" s="1"/>
  <c r="N33039" i="17" a="1"/>
  <c r="N33039" i="17" s="1"/>
  <c r="N33043" i="17" a="1"/>
  <c r="N33043" i="17" s="1"/>
  <c r="N33044" i="17" a="1"/>
  <c r="N33044" i="17" s="1"/>
  <c r="N33048" i="17" a="1"/>
  <c r="N33048" i="17" s="1"/>
  <c r="N33049" i="17" a="1"/>
  <c r="N33049" i="17" s="1"/>
  <c r="N33053" i="17" a="1"/>
  <c r="N33053" i="17" s="1"/>
  <c r="N33054" i="17" a="1"/>
  <c r="N33054" i="17" s="1"/>
  <c r="N33058" i="17" a="1"/>
  <c r="N33058" i="17" s="1"/>
  <c r="N33059" i="17" a="1"/>
  <c r="N33059" i="17" s="1"/>
  <c r="N33063" i="17" a="1"/>
  <c r="N33063" i="17" s="1"/>
  <c r="N33064" i="17" a="1"/>
  <c r="N33064" i="17" s="1"/>
  <c r="N33068" i="17" a="1"/>
  <c r="N33068" i="17" s="1"/>
  <c r="N33069" i="17" a="1"/>
  <c r="N33069" i="17" s="1"/>
  <c r="N33073" i="17" a="1"/>
  <c r="N33073" i="17" s="1"/>
  <c r="N33074" i="17" a="1"/>
  <c r="N33074" i="17" s="1"/>
  <c r="N33078" i="17" a="1"/>
  <c r="N33078" i="17" s="1"/>
  <c r="N33082" i="17" a="1"/>
  <c r="N33082" i="17" s="1"/>
  <c r="N33086" i="17" a="1"/>
  <c r="N33086" i="17" s="1"/>
  <c r="N33087" i="17" a="1"/>
  <c r="N33087" i="17" s="1"/>
  <c r="N33091" i="17" a="1"/>
  <c r="N33091" i="17" s="1"/>
  <c r="N33092" i="17" a="1"/>
  <c r="N33092" i="17" s="1"/>
  <c r="N33096" i="17" a="1"/>
  <c r="N33096" i="17" s="1"/>
  <c r="N33097" i="17" a="1"/>
  <c r="N33097" i="17" s="1"/>
  <c r="N33101" i="17" a="1"/>
  <c r="N33101" i="17" s="1"/>
  <c r="N33102" i="17" a="1"/>
  <c r="N33102" i="17" s="1"/>
  <c r="N33106" i="17" a="1"/>
  <c r="N33106" i="17" s="1"/>
  <c r="N33107" i="17" a="1"/>
  <c r="N33107" i="17" s="1"/>
  <c r="N33111" i="17" a="1"/>
  <c r="N33111" i="17" s="1"/>
  <c r="N33112" i="17" a="1"/>
  <c r="N33112" i="17" s="1"/>
  <c r="N33121" i="17" a="1"/>
  <c r="N33121" i="17" s="1"/>
  <c r="N33124" i="17" a="1"/>
  <c r="N33124" i="17" s="1"/>
  <c r="N33125" i="17" a="1"/>
  <c r="N33125" i="17" s="1"/>
  <c r="N33128" i="17" a="1"/>
  <c r="N33128" i="17" s="1"/>
  <c r="N33134" i="17" a="1"/>
  <c r="N33134" i="17" s="1"/>
  <c r="N33135" i="17" a="1"/>
  <c r="N33135" i="17" s="1"/>
  <c r="N33138" i="17" a="1"/>
  <c r="N33138" i="17" s="1"/>
  <c r="N33139" i="17" a="1"/>
  <c r="N33139" i="17" s="1"/>
  <c r="N33141" i="17" a="1"/>
  <c r="N33141" i="17" s="1"/>
  <c r="N33143" i="17" a="1"/>
  <c r="N33143" i="17" s="1"/>
  <c r="N33150" i="17" a="1"/>
  <c r="N33150" i="17" s="1"/>
  <c r="N33151" i="17" a="1"/>
  <c r="N33151" i="17" s="1"/>
  <c r="N33154" i="17" a="1"/>
  <c r="N33154" i="17" s="1"/>
  <c r="N33156" i="17" a="1"/>
  <c r="N33156" i="17" s="1"/>
  <c r="N33158" i="17" a="1"/>
  <c r="N33158" i="17" s="1"/>
  <c r="N33160" i="17" a="1"/>
  <c r="N33160" i="17" s="1"/>
  <c r="N33164" i="17" a="1"/>
  <c r="N33164" i="17" s="1"/>
  <c r="N33173" i="17" a="1"/>
  <c r="N33173" i="17" s="1"/>
  <c r="N33174" i="17" a="1"/>
  <c r="N33174" i="17" s="1"/>
  <c r="N33179" i="17" a="1"/>
  <c r="N33179" i="17" s="1"/>
  <c r="N33180" i="17" a="1"/>
  <c r="N33180" i="17" s="1"/>
  <c r="N33198" i="17" a="1"/>
  <c r="N33198" i="17" s="1"/>
  <c r="N33199" i="17" a="1"/>
  <c r="N33199" i="17" s="1"/>
  <c r="N33200" i="17" a="1"/>
  <c r="N33200" i="17" s="1"/>
  <c r="N33208" i="17" a="1"/>
  <c r="N33208" i="17" s="1"/>
  <c r="N33210" i="17" a="1"/>
  <c r="N33210" i="17" s="1"/>
  <c r="N33215" i="17" a="1"/>
  <c r="N33215" i="17" s="1"/>
  <c r="N33216" i="17" a="1"/>
  <c r="N33216" i="17" s="1"/>
  <c r="N33227" i="17" a="1"/>
  <c r="N33227" i="17" s="1"/>
  <c r="N33228" i="17" a="1"/>
  <c r="N33228" i="17" s="1"/>
  <c r="N33231" i="17" a="1"/>
  <c r="N33231" i="17" s="1"/>
  <c r="N33232" i="17" a="1"/>
  <c r="N33232" i="17" s="1"/>
  <c r="N33235" i="17" a="1"/>
  <c r="N33235" i="17" s="1"/>
  <c r="N33236" i="17" a="1"/>
  <c r="N33236" i="17" s="1"/>
  <c r="N33239" i="17" a="1"/>
  <c r="N33239" i="17" s="1"/>
  <c r="N33240" i="17" a="1"/>
  <c r="N33240" i="17" s="1"/>
  <c r="N33243" i="17" a="1"/>
  <c r="N33243" i="17" s="1"/>
  <c r="N33244" i="17" a="1"/>
  <c r="N33244" i="17" s="1"/>
  <c r="N33247" i="17" a="1"/>
  <c r="N33247" i="17" s="1"/>
  <c r="N33248" i="17" a="1"/>
  <c r="N33248" i="17" s="1"/>
  <c r="N33251" i="17" a="1"/>
  <c r="N33251" i="17" s="1"/>
  <c r="N33252" i="17" a="1"/>
  <c r="N33252" i="17" s="1"/>
  <c r="N33256" i="17" a="1"/>
  <c r="N33256" i="17" s="1"/>
  <c r="N33257" i="17" a="1"/>
  <c r="N33257" i="17" s="1"/>
  <c r="N33260" i="17" a="1"/>
  <c r="N33260" i="17" s="1"/>
  <c r="N33261" i="17" a="1"/>
  <c r="N33261" i="17" s="1"/>
  <c r="N33264" i="17" a="1"/>
  <c r="N33264" i="17" s="1"/>
  <c r="N33265" i="17" a="1"/>
  <c r="N33265" i="17" s="1"/>
  <c r="N33268" i="17" a="1"/>
  <c r="N33268" i="17" s="1"/>
  <c r="N33269" i="17" a="1"/>
  <c r="N33269" i="17" s="1"/>
  <c r="N33272" i="17" a="1"/>
  <c r="N33272" i="17" s="1"/>
  <c r="N33273" i="17" a="1"/>
  <c r="N33273" i="17" s="1"/>
  <c r="N33276" i="17" a="1"/>
  <c r="N33276" i="17" s="1"/>
  <c r="N33277" i="17" a="1"/>
  <c r="N33277" i="17" s="1"/>
  <c r="N33280" i="17" a="1"/>
  <c r="N33280" i="17" s="1"/>
  <c r="N33281" i="17" a="1"/>
  <c r="N33281" i="17" s="1"/>
  <c r="N33284" i="17" a="1"/>
  <c r="N33284" i="17" s="1"/>
  <c r="N33285" i="17" a="1"/>
  <c r="N33285" i="17" s="1"/>
  <c r="N33288" i="17" a="1"/>
  <c r="N33288" i="17" s="1"/>
  <c r="N33289" i="17" a="1"/>
  <c r="N33289" i="17" s="1"/>
  <c r="N33293" i="17" a="1"/>
  <c r="N33293" i="17" s="1"/>
  <c r="N33296" i="17" a="1"/>
  <c r="N33296" i="17" s="1"/>
  <c r="N33297" i="17" a="1"/>
  <c r="N33297" i="17" s="1"/>
  <c r="N33300" i="17" a="1"/>
  <c r="N33300" i="17" s="1"/>
  <c r="N33301" i="17" a="1"/>
  <c r="N33301" i="17" s="1"/>
  <c r="N33304" i="17" a="1"/>
  <c r="N33304" i="17" s="1"/>
  <c r="N33305" i="17" a="1"/>
  <c r="N33305" i="17" s="1"/>
  <c r="N33308" i="17" a="1"/>
  <c r="N33308" i="17" s="1"/>
  <c r="N33309" i="17" a="1"/>
  <c r="N33309" i="17" s="1"/>
  <c r="N33312" i="17" a="1"/>
  <c r="N33312" i="17" s="1"/>
  <c r="N33313" i="17" a="1"/>
  <c r="N33313" i="17" s="1"/>
  <c r="N33316" i="17" a="1"/>
  <c r="N33316" i="17" s="1"/>
  <c r="N33317" i="17" a="1"/>
  <c r="N33317" i="17" s="1"/>
  <c r="N33320" i="17" a="1"/>
  <c r="N33320" i="17" s="1"/>
  <c r="N33323" i="17" a="1"/>
  <c r="N33323" i="17" s="1"/>
  <c r="N33324" i="17" a="1"/>
  <c r="N33324" i="17" s="1"/>
  <c r="N33327" i="17" a="1"/>
  <c r="N33327" i="17" s="1"/>
  <c r="N33328" i="17" a="1"/>
  <c r="N33328" i="17" s="1"/>
  <c r="N33331" i="17" a="1"/>
  <c r="N33331" i="17" s="1"/>
  <c r="N33332" i="17" a="1"/>
  <c r="N33332" i="17" s="1"/>
  <c r="N33335" i="17" a="1"/>
  <c r="N33335" i="17" s="1"/>
  <c r="N33338" i="17" a="1"/>
  <c r="N33338" i="17" s="1"/>
  <c r="N33339" i="17" a="1"/>
  <c r="N33339" i="17" s="1"/>
  <c r="N33343" i="17" a="1"/>
  <c r="N33343" i="17" s="1"/>
  <c r="N33344" i="17" a="1"/>
  <c r="N33344" i="17" s="1"/>
  <c r="N33347" i="17" a="1"/>
  <c r="N33347" i="17" s="1"/>
  <c r="N33348" i="17" a="1"/>
  <c r="N33348" i="17" s="1"/>
  <c r="N33354" i="17" a="1"/>
  <c r="N33354" i="17" s="1"/>
  <c r="N33356" i="17" a="1"/>
  <c r="N33356" i="17" s="1"/>
  <c r="N33358" i="17" a="1"/>
  <c r="N33358" i="17" s="1"/>
  <c r="N33359" i="17" a="1"/>
  <c r="N33359" i="17" s="1"/>
  <c r="N33365" i="17" a="1"/>
  <c r="N33365" i="17" s="1"/>
  <c r="N33366" i="17" a="1"/>
  <c r="N33366" i="17" s="1"/>
  <c r="N33368" i="17" a="1"/>
  <c r="N33368" i="17" s="1"/>
  <c r="N33372" i="17" a="1"/>
  <c r="N33372" i="17" s="1"/>
  <c r="N33373" i="17" a="1"/>
  <c r="N33373" i="17" s="1"/>
  <c r="N33375" i="17" a="1"/>
  <c r="N33375" i="17" s="1"/>
  <c r="N33383" i="17" a="1"/>
  <c r="N33383" i="17" s="1"/>
  <c r="N33384" i="17" a="1"/>
  <c r="N33384" i="17" s="1"/>
  <c r="N33386" i="17" a="1"/>
  <c r="N33386" i="17" s="1"/>
  <c r="N33389" i="17" a="1"/>
  <c r="N33389" i="17" s="1"/>
  <c r="N33390" i="17" a="1"/>
  <c r="N33390" i="17" s="1"/>
  <c r="N33392" i="17" a="1"/>
  <c r="N33392" i="17" s="1"/>
  <c r="N33397" i="17" a="1"/>
  <c r="N33397" i="17" s="1"/>
  <c r="N33398" i="17" a="1"/>
  <c r="N33398" i="17" s="1"/>
  <c r="N33400" i="17" a="1"/>
  <c r="N33400" i="17" s="1"/>
  <c r="N33404" i="17" a="1"/>
  <c r="N33404" i="17" s="1"/>
  <c r="N33405" i="17" a="1"/>
  <c r="N33405" i="17" s="1"/>
  <c r="N33407" i="17" a="1"/>
  <c r="N33407" i="17" s="1"/>
  <c r="N33408" i="17" a="1"/>
  <c r="N33408" i="17" s="1"/>
  <c r="N33416" i="17" a="1"/>
  <c r="N33416" i="17" s="1"/>
  <c r="N33417" i="17" a="1"/>
  <c r="N33417" i="17" s="1"/>
  <c r="N33419" i="17" a="1"/>
  <c r="N33419" i="17" s="1"/>
  <c r="N33426" i="17" a="1"/>
  <c r="N33426" i="17" s="1"/>
  <c r="N33427" i="17" a="1"/>
  <c r="N33427" i="17" s="1"/>
  <c r="N33429" i="17" a="1"/>
  <c r="N33429" i="17" s="1"/>
  <c r="N33437" i="17" a="1"/>
  <c r="N33437" i="17" s="1"/>
  <c r="N33439" i="17" a="1"/>
  <c r="N33439" i="17" s="1"/>
  <c r="N33441" i="17" a="1"/>
  <c r="N33441" i="17" s="1"/>
  <c r="N33449" i="17" a="1"/>
  <c r="N33449" i="17" s="1"/>
  <c r="N33451" i="17" a="1"/>
  <c r="N33451" i="17" s="1"/>
  <c r="N33453" i="17" a="1"/>
  <c r="N33453" i="17" s="1"/>
  <c r="N33456" i="17" a="1"/>
  <c r="N33456" i="17" s="1"/>
  <c r="N33459" i="17" a="1"/>
  <c r="N33459" i="17" s="1"/>
  <c r="N33460" i="17" a="1"/>
  <c r="N33460" i="17" s="1"/>
  <c r="N33463" i="17" a="1"/>
  <c r="N33463" i="17" s="1"/>
  <c r="N33464" i="17" a="1"/>
  <c r="N33464" i="17" s="1"/>
  <c r="N33467" i="17" a="1"/>
  <c r="N33467" i="17" s="1"/>
  <c r="N33470" i="17" a="1"/>
  <c r="N33470" i="17" s="1"/>
  <c r="N33474" i="17" a="1"/>
  <c r="N33474" i="17" s="1"/>
  <c r="N33479" i="17" a="1"/>
  <c r="N33479" i="17" s="1"/>
  <c r="N33480" i="17" a="1"/>
  <c r="N33480" i="17" s="1"/>
  <c r="N33484" i="17" a="1"/>
  <c r="N33484" i="17" s="1"/>
  <c r="N33489" i="17" a="1"/>
  <c r="N33489" i="17" s="1"/>
  <c r="N33491" i="17" a="1"/>
  <c r="N33491" i="17" s="1"/>
  <c r="N33493" i="17" a="1"/>
  <c r="N33493" i="17" s="1"/>
  <c r="N33505" i="17" a="1"/>
  <c r="N33505" i="17" s="1"/>
  <c r="N33506" i="17" a="1"/>
  <c r="N33506" i="17" s="1"/>
  <c r="N33512" i="17" a="1"/>
  <c r="N33512" i="17" s="1"/>
  <c r="N33513" i="17" a="1"/>
  <c r="N33513" i="17" s="1"/>
  <c r="N33519" i="17" a="1"/>
  <c r="N33519" i="17" s="1"/>
  <c r="N33520" i="17" a="1"/>
  <c r="N33520" i="17" s="1"/>
  <c r="N33529" i="17" a="1"/>
  <c r="N33529" i="17" s="1"/>
  <c r="N33531" i="17" a="1"/>
  <c r="N33531" i="17" s="1"/>
  <c r="N33542" i="17" a="1"/>
  <c r="N33542" i="17" s="1"/>
  <c r="N33543" i="17" a="1"/>
  <c r="N33543" i="17" s="1"/>
  <c r="N33552" i="17" a="1"/>
  <c r="N33552" i="17" s="1"/>
  <c r="N33553" i="17" a="1"/>
  <c r="N33553" i="17" s="1"/>
  <c r="N33561" i="17" a="1"/>
  <c r="N33561" i="17" s="1"/>
  <c r="N33562" i="17" a="1"/>
  <c r="N33562" i="17" s="1"/>
  <c r="N33574" i="17" a="1"/>
  <c r="N33574" i="17" s="1"/>
  <c r="N33575" i="17" a="1"/>
  <c r="N33575" i="17" s="1"/>
  <c r="N33582" i="17" a="1"/>
  <c r="N33582" i="17" s="1"/>
  <c r="N33583" i="17" a="1"/>
  <c r="N33583" i="17" s="1"/>
  <c r="N33588" i="17" a="1"/>
  <c r="N33588" i="17" s="1"/>
  <c r="N33589" i="17" a="1"/>
  <c r="N33589" i="17" s="1"/>
  <c r="N33598" i="17" a="1"/>
  <c r="N33598" i="17" s="1"/>
  <c r="N33600" i="17" a="1"/>
  <c r="N33600" i="17" s="1"/>
  <c r="N33609" i="17" a="1"/>
  <c r="N33609" i="17" s="1"/>
  <c r="N33611" i="17" a="1"/>
  <c r="N33611" i="17" s="1"/>
  <c r="N33619" i="17" a="1"/>
  <c r="N33619" i="17" s="1"/>
  <c r="N33621" i="17" a="1"/>
  <c r="N33621" i="17" s="1"/>
  <c r="N33629" i="17" a="1"/>
  <c r="N33629" i="17" s="1"/>
  <c r="N33631" i="17" a="1"/>
  <c r="N33631" i="17" s="1"/>
  <c r="N33641" i="17" a="1"/>
  <c r="N33641" i="17" s="1"/>
  <c r="N33642" i="17" a="1"/>
  <c r="N33642" i="17" s="1"/>
  <c r="N33651" i="17" a="1"/>
  <c r="N33651" i="17" s="1"/>
  <c r="N33652" i="17" a="1"/>
  <c r="N33652" i="17" s="1"/>
  <c r="N33661" i="17" a="1"/>
  <c r="N33661" i="17" s="1"/>
  <c r="N33662" i="17" a="1"/>
  <c r="N33662" i="17" s="1"/>
  <c r="N33671" i="17" a="1"/>
  <c r="N33671" i="17" s="1"/>
  <c r="N33672" i="17" a="1"/>
  <c r="N33672" i="17" s="1"/>
  <c r="N33679" i="17" a="1"/>
  <c r="N33679" i="17" s="1"/>
  <c r="N33680" i="17" a="1"/>
  <c r="N33680" i="17" s="1"/>
  <c r="N33686" i="17" a="1"/>
  <c r="N33686" i="17" s="1"/>
  <c r="N33687" i="17" a="1"/>
  <c r="N33687" i="17" s="1"/>
  <c r="N33691" i="17" a="1"/>
  <c r="N33691" i="17" s="1"/>
  <c r="N33692" i="17" a="1"/>
  <c r="N33692" i="17" s="1"/>
  <c r="N33694" i="17" a="1"/>
  <c r="N33694" i="17" s="1"/>
  <c r="N33702" i="17" a="1"/>
  <c r="N33702" i="17" s="1"/>
  <c r="N33704" i="17" a="1"/>
  <c r="N33704" i="17" s="1"/>
  <c r="N33706" i="17" a="1"/>
  <c r="N33706" i="17" s="1"/>
  <c r="N33711" i="17" a="1"/>
  <c r="N33711" i="17" s="1"/>
  <c r="N33713" i="17" a="1"/>
  <c r="N33713" i="17" s="1"/>
  <c r="N33715" i="17" a="1"/>
  <c r="N33715" i="17" s="1"/>
  <c r="N33720" i="17" a="1"/>
  <c r="N33720" i="17" s="1"/>
  <c r="N33721" i="17" a="1"/>
  <c r="N33721" i="17" s="1"/>
  <c r="N33727" i="17" a="1"/>
  <c r="N33727" i="17" s="1"/>
  <c r="N33728" i="17" a="1"/>
  <c r="N33728" i="17" s="1"/>
  <c r="N33739" i="17" a="1"/>
  <c r="N33739" i="17" s="1"/>
  <c r="N33741" i="17" a="1"/>
  <c r="N33741" i="17" s="1"/>
  <c r="N33749" i="17" a="1"/>
  <c r="N33749" i="17" s="1"/>
  <c r="N33751" i="17" a="1"/>
  <c r="N33751" i="17" s="1"/>
  <c r="N33760" i="17" a="1"/>
  <c r="N33760" i="17" s="1"/>
  <c r="N33762" i="17" a="1"/>
  <c r="N33762" i="17" s="1"/>
  <c r="N33771" i="17" a="1"/>
  <c r="N33771" i="17" s="1"/>
  <c r="N33773" i="17" a="1"/>
  <c r="N33773" i="17" s="1"/>
  <c r="N33778" i="17" a="1"/>
  <c r="N33778" i="17" s="1"/>
  <c r="N33779" i="17" a="1"/>
  <c r="N33779" i="17" s="1"/>
  <c r="N33786" i="17" a="1"/>
  <c r="N33786" i="17" s="1"/>
  <c r="N33787" i="17" a="1"/>
  <c r="N33787" i="17" s="1"/>
  <c r="N33793" i="17" a="1"/>
  <c r="N33793" i="17" s="1"/>
  <c r="N33795" i="17" a="1"/>
  <c r="N33795" i="17" s="1"/>
  <c r="N33801" i="17" a="1"/>
  <c r="N33801" i="17" s="1"/>
  <c r="N33803" i="17" a="1"/>
  <c r="N33803" i="17" s="1"/>
  <c r="N33809" i="17" a="1"/>
  <c r="N33809" i="17" s="1"/>
  <c r="N33811" i="17" a="1"/>
  <c r="N33811" i="17" s="1"/>
  <c r="N33817" i="17" a="1"/>
  <c r="N33817" i="17" s="1"/>
  <c r="N33819" i="17" a="1"/>
  <c r="N33819" i="17" s="1"/>
  <c r="N33826" i="17" a="1"/>
  <c r="N33826" i="17" s="1"/>
  <c r="N33828" i="17" a="1"/>
  <c r="N33828" i="17" s="1"/>
  <c r="N33834" i="17" a="1"/>
  <c r="N33834" i="17" s="1"/>
  <c r="N33836" i="17" a="1"/>
  <c r="N33836" i="17" s="1"/>
  <c r="N33841" i="17" a="1"/>
  <c r="N33841" i="17" s="1"/>
  <c r="N33843" i="17" a="1"/>
  <c r="N33843" i="17" s="1"/>
  <c r="N33848" i="17" a="1"/>
  <c r="N33848" i="17" s="1"/>
  <c r="N33849" i="17" a="1"/>
  <c r="N33849" i="17" s="1"/>
  <c r="N33857" i="17" a="1"/>
  <c r="N33857" i="17" s="1"/>
  <c r="N33858" i="17" a="1"/>
  <c r="N33858" i="17" s="1"/>
  <c r="N33861" i="17" a="1"/>
  <c r="N33861" i="17" s="1"/>
  <c r="N33862" i="17" a="1"/>
  <c r="N33862" i="17" s="1"/>
  <c r="N33865" i="17" a="1"/>
  <c r="N33865" i="17" s="1"/>
  <c r="N33866" i="17" a="1"/>
  <c r="N33866" i="17" s="1"/>
  <c r="N33869" i="17" a="1"/>
  <c r="N33869" i="17" s="1"/>
  <c r="N33870" i="17" a="1"/>
  <c r="N33870" i="17" s="1"/>
  <c r="N33872" i="17" a="1"/>
  <c r="N33872" i="17" s="1"/>
  <c r="N33877" i="17" a="1"/>
  <c r="N33877" i="17" s="1"/>
  <c r="N33878" i="17" a="1"/>
  <c r="N33878" i="17" s="1"/>
  <c r="N33880" i="17" a="1"/>
  <c r="N33880" i="17" s="1"/>
  <c r="N33885" i="17" a="1"/>
  <c r="N33885" i="17" s="1"/>
  <c r="N33886" i="17" a="1"/>
  <c r="N33886" i="17" s="1"/>
  <c r="N33888" i="17" a="1"/>
  <c r="N33888" i="17" s="1"/>
  <c r="N33894" i="17" a="1"/>
  <c r="N33894" i="17" s="1"/>
  <c r="N33895" i="17" a="1"/>
  <c r="N33895" i="17" s="1"/>
  <c r="N33897" i="17" a="1"/>
  <c r="N33897" i="17" s="1"/>
  <c r="N33901" i="17" a="1"/>
  <c r="N33901" i="17" s="1"/>
  <c r="N33902" i="17" a="1"/>
  <c r="N33902" i="17" s="1"/>
  <c r="N33908" i="17" a="1"/>
  <c r="N33908" i="17" s="1"/>
  <c r="N33909" i="17" a="1"/>
  <c r="N33909" i="17" s="1"/>
  <c r="N33911" i="17" a="1"/>
  <c r="N33911" i="17" s="1"/>
  <c r="N33916" i="17" a="1"/>
  <c r="N33916" i="17" s="1"/>
  <c r="N33917" i="17" a="1"/>
  <c r="N33917" i="17" s="1"/>
  <c r="N33919" i="17" a="1"/>
  <c r="N33919" i="17" s="1"/>
  <c r="N33923" i="17" a="1"/>
  <c r="N33923" i="17" s="1"/>
  <c r="N33924" i="17" a="1"/>
  <c r="N33924" i="17" s="1"/>
  <c r="N33926" i="17" a="1"/>
  <c r="N33926" i="17" s="1"/>
  <c r="N33932" i="17" a="1"/>
  <c r="N33932" i="17" s="1"/>
  <c r="N33933" i="17" a="1"/>
  <c r="N33933" i="17" s="1"/>
  <c r="N33935" i="17" a="1"/>
  <c r="N33935" i="17" s="1"/>
  <c r="N33937" i="17" a="1"/>
  <c r="N33937" i="17" s="1"/>
  <c r="N33942" i="17" a="1"/>
  <c r="N33942" i="17" s="1"/>
  <c r="N33943" i="17" a="1"/>
  <c r="N33943" i="17" s="1"/>
  <c r="N33945" i="17" a="1"/>
  <c r="N33945" i="17" s="1"/>
  <c r="N33952" i="17" a="1"/>
  <c r="N33952" i="17" s="1"/>
  <c r="N33954" i="17" a="1"/>
  <c r="N33954" i="17" s="1"/>
  <c r="N33956" i="17" a="1"/>
  <c r="N33956" i="17" s="1"/>
  <c r="N33960" i="17" a="1"/>
  <c r="N33960" i="17" s="1"/>
  <c r="N33961" i="17" a="1"/>
  <c r="N33961" i="17" s="1"/>
  <c r="N33965" i="17" a="1"/>
  <c r="N33965" i="17" s="1"/>
  <c r="N33966" i="17" a="1"/>
  <c r="N33966" i="17" s="1"/>
  <c r="N33975" i="17" a="1"/>
  <c r="N33975" i="17" s="1"/>
  <c r="N33977" i="17" a="1"/>
  <c r="N33977" i="17" s="1"/>
  <c r="N33983" i="17" a="1"/>
  <c r="N33983" i="17" s="1"/>
  <c r="N33984" i="17" a="1"/>
  <c r="N33984" i="17" s="1"/>
  <c r="N33993" i="17" a="1"/>
  <c r="N33993" i="17" s="1"/>
  <c r="N33994" i="17" a="1"/>
  <c r="N33994" i="17" s="1"/>
  <c r="N34000" i="17" a="1"/>
  <c r="N34000" i="17" s="1"/>
  <c r="N34001" i="17" a="1"/>
  <c r="N34001" i="17" s="1"/>
  <c r="N34010" i="17" a="1"/>
  <c r="N34010" i="17" s="1"/>
  <c r="N34011" i="17" a="1"/>
  <c r="N34011" i="17" s="1"/>
  <c r="N34021" i="17" a="1"/>
  <c r="N34021" i="17" s="1"/>
  <c r="N34023" i="17" a="1"/>
  <c r="N34023" i="17" s="1"/>
  <c r="N34032" i="17" a="1"/>
  <c r="N34032" i="17" s="1"/>
  <c r="N34033" i="17" a="1"/>
  <c r="N34033" i="17" s="1"/>
  <c r="N34042" i="17" a="1"/>
  <c r="N34042" i="17" s="1"/>
  <c r="N34044" i="17" a="1"/>
  <c r="N34044" i="17" s="1"/>
  <c r="N34046" i="17" a="1"/>
  <c r="N34046" i="17" s="1"/>
  <c r="N34050" i="17" a="1"/>
  <c r="N34050" i="17" s="1"/>
  <c r="N34057" i="17" a="1"/>
  <c r="N34057" i="17" s="1"/>
  <c r="N34059" i="17" a="1"/>
  <c r="N34059" i="17" s="1"/>
  <c r="N34061" i="17" a="1"/>
  <c r="N34061" i="17" s="1"/>
  <c r="N34064" i="17" a="1"/>
  <c r="N34064" i="17" s="1"/>
  <c r="N34068" i="17" a="1"/>
  <c r="N34068" i="17" s="1"/>
  <c r="N34069" i="17" a="1"/>
  <c r="N34069" i="17" s="1"/>
  <c r="N34072" i="17" a="1"/>
  <c r="N34072" i="17" s="1"/>
  <c r="N34073" i="17" a="1"/>
  <c r="N34073" i="17" s="1"/>
  <c r="N34077" i="17" a="1"/>
  <c r="N34077" i="17" s="1"/>
  <c r="N34078" i="17" a="1"/>
  <c r="N34078" i="17" s="1"/>
  <c r="N34082" i="17" a="1"/>
  <c r="N34082" i="17" s="1"/>
  <c r="N34083" i="17" a="1"/>
  <c r="N34083" i="17" s="1"/>
  <c r="N34087" i="17" a="1"/>
  <c r="N34087" i="17" s="1"/>
  <c r="N34088" i="17" a="1"/>
  <c r="N34088" i="17" s="1"/>
  <c r="N34091" i="17" a="1"/>
  <c r="N34091" i="17" s="1"/>
  <c r="N34092" i="17" a="1"/>
  <c r="N34092" i="17" s="1"/>
  <c r="N34095" i="17" a="1"/>
  <c r="N34095" i="17" s="1"/>
  <c r="N34099" i="17" a="1"/>
  <c r="N34099" i="17" s="1"/>
  <c r="N34100" i="17" a="1"/>
  <c r="N34100" i="17" s="1"/>
  <c r="N34104" i="17" a="1"/>
  <c r="N34104" i="17" s="1"/>
  <c r="N34105" i="17" a="1"/>
  <c r="N34105" i="17" s="1"/>
  <c r="N34108" i="17" a="1"/>
  <c r="N34108" i="17" s="1"/>
  <c r="N34109" i="17" a="1"/>
  <c r="N34109" i="17" s="1"/>
  <c r="N34113" i="17" a="1"/>
  <c r="N34113" i="17" s="1"/>
  <c r="N34117" i="17" a="1"/>
  <c r="N34117" i="17" s="1"/>
  <c r="N34118" i="17" a="1"/>
  <c r="N34118" i="17" s="1"/>
  <c r="N34122" i="17" a="1"/>
  <c r="N34122" i="17" s="1"/>
  <c r="N34123" i="17" a="1"/>
  <c r="N34123" i="17" s="1"/>
  <c r="N34125" i="17" a="1"/>
  <c r="N34125" i="17" s="1"/>
  <c r="N34126" i="17" a="1"/>
  <c r="N34126" i="17" s="1"/>
  <c r="N34129" i="17" a="1"/>
  <c r="N34129" i="17" s="1"/>
  <c r="N34130" i="17" a="1"/>
  <c r="N34130" i="17" s="1"/>
  <c r="N34132" i="17" a="1"/>
  <c r="N34132" i="17" s="1"/>
  <c r="N34135" i="17" a="1"/>
  <c r="N34135" i="17" s="1"/>
  <c r="N34137" i="17" a="1"/>
  <c r="N34137" i="17" s="1"/>
  <c r="N34139" i="17" a="1"/>
  <c r="N34139" i="17" s="1"/>
  <c r="N34140" i="17" a="1"/>
  <c r="N34140" i="17" s="1"/>
  <c r="N34142" i="17" a="1"/>
  <c r="N34142" i="17" s="1"/>
  <c r="N34144" i="17" a="1"/>
  <c r="N34144" i="17" s="1"/>
  <c r="N34145" i="17" a="1"/>
  <c r="N34145" i="17" s="1"/>
  <c r="N34147" i="17" a="1"/>
  <c r="N34147" i="17" s="1"/>
  <c r="N34149" i="17" a="1"/>
  <c r="N34149" i="17" s="1"/>
  <c r="N34151" i="17" a="1"/>
  <c r="N34151" i="17" s="1"/>
  <c r="N34153" i="17" a="1"/>
  <c r="N34153" i="17" s="1"/>
  <c r="N34155" i="17" a="1"/>
  <c r="N34155" i="17" s="1"/>
  <c r="N34157" i="17" a="1"/>
  <c r="N34157" i="17" s="1"/>
  <c r="N34158" i="17" a="1"/>
  <c r="N34158" i="17" s="1"/>
  <c r="N34160" i="17" a="1"/>
  <c r="N34160" i="17" s="1"/>
  <c r="N34162" i="17" a="1"/>
  <c r="N34162" i="17" s="1"/>
  <c r="N34164" i="17" a="1"/>
  <c r="N34164" i="17" s="1"/>
  <c r="N34166" i="17" a="1"/>
  <c r="N34166" i="17" s="1"/>
  <c r="N34167" i="17" a="1"/>
  <c r="N34167" i="17" s="1"/>
  <c r="N34170" i="17" a="1"/>
  <c r="N34170" i="17" s="1"/>
  <c r="N34172" i="17" a="1"/>
  <c r="N34172" i="17" s="1"/>
  <c r="N34175" i="17" a="1"/>
  <c r="N34175" i="17" s="1"/>
  <c r="N34178" i="17" a="1"/>
  <c r="N34178" i="17" s="1"/>
  <c r="N34179" i="17" a="1"/>
  <c r="N34179" i="17" s="1"/>
  <c r="N34182" i="17" a="1"/>
  <c r="N34182" i="17" s="1"/>
  <c r="N34184" i="17" a="1"/>
  <c r="N34184" i="17" s="1"/>
  <c r="N34186" i="17" a="1"/>
  <c r="N34186" i="17" s="1"/>
  <c r="N34187" i="17" a="1"/>
  <c r="N34187" i="17" s="1"/>
  <c r="N34190" i="17" a="1"/>
  <c r="N34190" i="17" s="1"/>
  <c r="N34192" i="17" a="1"/>
  <c r="N34192" i="17" s="1"/>
  <c r="N34195" i="17" a="1"/>
  <c r="N34195" i="17" s="1"/>
  <c r="N34196" i="17" a="1"/>
  <c r="N34196" i="17" s="1"/>
  <c r="N34198" i="17" a="1"/>
  <c r="N34198" i="17" s="1"/>
  <c r="N34201" i="17" a="1"/>
  <c r="N34201" i="17" s="1"/>
  <c r="N34203" i="17" a="1"/>
  <c r="N34203" i="17" s="1"/>
  <c r="N34205" i="17" a="1"/>
  <c r="N34205" i="17" s="1"/>
  <c r="N34206" i="17" a="1"/>
  <c r="N34206" i="17" s="1"/>
  <c r="N34208" i="17" a="1"/>
  <c r="N34208" i="17" s="1"/>
  <c r="N34210" i="17" a="1"/>
  <c r="N34210" i="17" s="1"/>
  <c r="N34211" i="17" a="1"/>
  <c r="N34211" i="17" s="1"/>
  <c r="N34214" i="17" a="1"/>
  <c r="N34214" i="17" s="1"/>
  <c r="N34216" i="17" a="1"/>
  <c r="N34216" i="17" s="1"/>
  <c r="N34223" i="17" a="1"/>
  <c r="N34223" i="17" s="1"/>
  <c r="N34224" i="17" a="1"/>
  <c r="N34224" i="17" s="1"/>
  <c r="N34228" i="17" a="1"/>
  <c r="N34228" i="17" s="1"/>
  <c r="N34229" i="17" a="1"/>
  <c r="N34229" i="17" s="1"/>
  <c r="N34233" i="17" a="1"/>
  <c r="N34233" i="17" s="1"/>
  <c r="N34234" i="17" a="1"/>
  <c r="N34234" i="17" s="1"/>
  <c r="N34239" i="17" a="1"/>
  <c r="N34239" i="17" s="1"/>
  <c r="N34243" i="17" a="1"/>
  <c r="N34243" i="17" s="1"/>
  <c r="N34244" i="17" a="1"/>
  <c r="N34244" i="17" s="1"/>
  <c r="N34246" i="17" a="1"/>
  <c r="N34246" i="17" s="1"/>
  <c r="N34247" i="17" a="1"/>
  <c r="N34247" i="17" s="1"/>
  <c r="N34256" i="17" a="1"/>
  <c r="N34256" i="17" s="1"/>
  <c r="N34257" i="17" a="1"/>
  <c r="N34257" i="17" s="1"/>
  <c r="N34259" i="17" a="1"/>
  <c r="N34259" i="17" s="1"/>
  <c r="N34260" i="17" a="1"/>
  <c r="N34260" i="17" s="1"/>
  <c r="N34266" i="17" a="1"/>
  <c r="N34266" i="17" s="1"/>
  <c r="N34267" i="17" a="1"/>
  <c r="N34267" i="17" s="1"/>
  <c r="N34272" i="17" a="1"/>
  <c r="N34272" i="17" s="1"/>
  <c r="N34273" i="17" a="1"/>
  <c r="N34273" i="17" s="1"/>
  <c r="N34275" i="17" a="1"/>
  <c r="N34275" i="17" s="1"/>
  <c r="N34280" i="17" a="1"/>
  <c r="N34280" i="17" s="1"/>
  <c r="N34281" i="17" a="1"/>
  <c r="N34281" i="17" s="1"/>
  <c r="N34283" i="17" a="1"/>
  <c r="N34283" i="17" s="1"/>
  <c r="N34284" i="17" a="1"/>
  <c r="N34284" i="17" s="1"/>
  <c r="N34289" i="17" a="1"/>
  <c r="N34289" i="17" s="1"/>
  <c r="N34290" i="17" a="1"/>
  <c r="N34290" i="17" s="1"/>
  <c r="N34292" i="17" a="1"/>
  <c r="N34292" i="17" s="1"/>
  <c r="N34293" i="17" a="1"/>
  <c r="N34293" i="17" s="1"/>
  <c r="N34298" i="17" a="1"/>
  <c r="N34298" i="17" s="1"/>
  <c r="N34299" i="17" a="1"/>
  <c r="N34299" i="17" s="1"/>
  <c r="N34301" i="17" a="1"/>
  <c r="N34301" i="17" s="1"/>
  <c r="N34306" i="17" a="1"/>
  <c r="N34306" i="17" s="1"/>
  <c r="N34307" i="17" a="1"/>
  <c r="N34307" i="17" s="1"/>
  <c r="N34309" i="17" a="1"/>
  <c r="N34309" i="17" s="1"/>
  <c r="N34316" i="17" a="1"/>
  <c r="N34316" i="17" s="1"/>
  <c r="N34317" i="17" a="1"/>
  <c r="N34317" i="17" s="1"/>
  <c r="N34319" i="17" a="1"/>
  <c r="N34319" i="17" s="1"/>
  <c r="N34325" i="17" a="1"/>
  <c r="N34325" i="17" s="1"/>
  <c r="N34326" i="17" a="1"/>
  <c r="N34326" i="17" s="1"/>
  <c r="N34328" i="17" a="1"/>
  <c r="N34328" i="17" s="1"/>
  <c r="N34335" i="17" a="1"/>
  <c r="N34335" i="17" s="1"/>
  <c r="N34336" i="17" a="1"/>
  <c r="N34336" i="17" s="1"/>
  <c r="N34338" i="17" a="1"/>
  <c r="N34338" i="17" s="1"/>
  <c r="N34341" i="17" a="1"/>
  <c r="N34341" i="17" s="1"/>
  <c r="N34343" i="17" a="1"/>
  <c r="N34343" i="17" s="1"/>
  <c r="N34344" i="17" a="1"/>
  <c r="N34344" i="17" s="1"/>
  <c r="N34349" i="17" a="1"/>
  <c r="N34349" i="17" s="1"/>
  <c r="N34350" i="17" a="1"/>
  <c r="N34350" i="17" s="1"/>
  <c r="N34352" i="17" a="1"/>
  <c r="N34352" i="17" s="1"/>
  <c r="N34357" i="17" a="1"/>
  <c r="N34357" i="17" s="1"/>
  <c r="N34358" i="17" a="1"/>
  <c r="N34358" i="17" s="1"/>
  <c r="N34360" i="17" a="1"/>
  <c r="N34360" i="17" s="1"/>
  <c r="N34368" i="17" a="1"/>
  <c r="N34368" i="17" s="1"/>
  <c r="N34369" i="17" a="1"/>
  <c r="N34369" i="17" s="1"/>
  <c r="N34371" i="17" a="1"/>
  <c r="N34371" i="17" s="1"/>
  <c r="N34375" i="17" a="1"/>
  <c r="N34375" i="17" s="1"/>
  <c r="N34377" i="17" a="1"/>
  <c r="N34377" i="17" s="1"/>
  <c r="N34382" i="17" a="1"/>
  <c r="N34382" i="17" s="1"/>
  <c r="N34383" i="17" a="1"/>
  <c r="N34383" i="17" s="1"/>
  <c r="N34385" i="17" a="1"/>
  <c r="N34385" i="17" s="1"/>
  <c r="N34387" i="17" a="1"/>
  <c r="N34387" i="17" s="1"/>
  <c r="N34394" i="17" a="1"/>
  <c r="N34394" i="17" s="1"/>
  <c r="N34395" i="17" a="1"/>
  <c r="N34395" i="17" s="1"/>
  <c r="N34397" i="17" a="1"/>
  <c r="N34397" i="17" s="1"/>
  <c r="N34405" i="17" a="1"/>
  <c r="N34405" i="17" s="1"/>
  <c r="N34407" i="17" a="1"/>
  <c r="N34407" i="17" s="1"/>
  <c r="N34414" i="17" a="1"/>
  <c r="N34414" i="17" s="1"/>
  <c r="N34415" i="17" a="1"/>
  <c r="N34415" i="17" s="1"/>
  <c r="N34421" i="17" a="1"/>
  <c r="N34421" i="17" s="1"/>
  <c r="N34422" i="17" a="1"/>
  <c r="N34422" i="17" s="1"/>
  <c r="N34429" i="17" a="1"/>
  <c r="N34429" i="17" s="1"/>
  <c r="N34430" i="17" a="1"/>
  <c r="N34430" i="17" s="1"/>
  <c r="N34432" i="17" a="1"/>
  <c r="N34432" i="17" s="1"/>
  <c r="N34437" i="17" a="1"/>
  <c r="N34437" i="17" s="1"/>
  <c r="N34438" i="17" a="1"/>
  <c r="N34438" i="17" s="1"/>
  <c r="N34443" i="17" a="1"/>
  <c r="N34443" i="17" s="1"/>
  <c r="N34444" i="17" a="1"/>
  <c r="N34444" i="17" s="1"/>
  <c r="N34446" i="17" a="1"/>
  <c r="N34446" i="17" s="1"/>
  <c r="N34450" i="17" a="1"/>
  <c r="N34450" i="17" s="1"/>
  <c r="N34451" i="17" a="1"/>
  <c r="N34451" i="17" s="1"/>
  <c r="N34453" i="17" a="1"/>
  <c r="N34453" i="17" s="1"/>
  <c r="N34459" i="17" a="1"/>
  <c r="N34459" i="17" s="1"/>
  <c r="N34460" i="17" a="1"/>
  <c r="N34460" i="17" s="1"/>
  <c r="N34462" i="17" a="1"/>
  <c r="N34462" i="17" s="1"/>
  <c r="N34469" i="17" a="1"/>
  <c r="N34469" i="17" s="1"/>
  <c r="N34470" i="17" a="1"/>
  <c r="N34470" i="17" s="1"/>
  <c r="N34472" i="17" a="1"/>
  <c r="N34472" i="17" s="1"/>
  <c r="N34476" i="17" a="1"/>
  <c r="N34476" i="17" s="1"/>
  <c r="N34477" i="17" a="1"/>
  <c r="N34477" i="17" s="1"/>
  <c r="N34480" i="17" a="1"/>
  <c r="N34480" i="17" s="1"/>
  <c r="N34481" i="17" a="1"/>
  <c r="N34481" i="17" s="1"/>
  <c r="N34484" i="17" a="1"/>
  <c r="N34484" i="17" s="1"/>
  <c r="N34485" i="17" a="1"/>
  <c r="N34485" i="17" s="1"/>
  <c r="N34488" i="17" a="1"/>
  <c r="N34488" i="17" s="1"/>
  <c r="N34489" i="17" a="1"/>
  <c r="N34489" i="17" s="1"/>
  <c r="N34492" i="17" a="1"/>
  <c r="N34492" i="17" s="1"/>
  <c r="N34493" i="17" a="1"/>
  <c r="N34493" i="17" s="1"/>
  <c r="N34496" i="17" a="1"/>
  <c r="N34496" i="17" s="1"/>
  <c r="N34497" i="17" a="1"/>
  <c r="N34497" i="17" s="1"/>
  <c r="N34500" i="17" a="1"/>
  <c r="N34500" i="17" s="1"/>
  <c r="N34501" i="17" a="1"/>
  <c r="N34501" i="17" s="1"/>
  <c r="N34505" i="17" a="1"/>
  <c r="N34505" i="17" s="1"/>
  <c r="N34506" i="17" a="1"/>
  <c r="N34506" i="17" s="1"/>
  <c r="N34509" i="17" a="1"/>
  <c r="N34509" i="17" s="1"/>
  <c r="N34510" i="17" a="1"/>
  <c r="N34510" i="17" s="1"/>
  <c r="N34514" i="17" a="1"/>
  <c r="N34514" i="17" s="1"/>
  <c r="N34515" i="17" a="1"/>
  <c r="N34515" i="17" s="1"/>
  <c r="N34518" i="17" a="1"/>
  <c r="N34518" i="17" s="1"/>
  <c r="N34519" i="17" a="1"/>
  <c r="N34519" i="17" s="1"/>
  <c r="N34522" i="17" a="1"/>
  <c r="N34522" i="17" s="1"/>
  <c r="N34526" i="17" a="1"/>
  <c r="N34526" i="17" s="1"/>
  <c r="N34527" i="17" a="1"/>
  <c r="N34527" i="17" s="1"/>
  <c r="N34531" i="17" a="1"/>
  <c r="N34531" i="17" s="1"/>
  <c r="N34532" i="17" a="1"/>
  <c r="N34532" i="17" s="1"/>
  <c r="N34536" i="17" a="1"/>
  <c r="N34536" i="17" s="1"/>
  <c r="N34537" i="17" a="1"/>
  <c r="N34537" i="17" s="1"/>
  <c r="N34540" i="17" a="1"/>
  <c r="N34540" i="17" s="1"/>
  <c r="N34541" i="17" a="1"/>
  <c r="N34541" i="17" s="1"/>
  <c r="N34545" i="17" a="1"/>
  <c r="N34545" i="17" s="1"/>
  <c r="N34546" i="17" a="1"/>
  <c r="N34546" i="17" s="1"/>
  <c r="N34550" i="17" a="1"/>
  <c r="N34550" i="17" s="1"/>
  <c r="N34551" i="17" a="1"/>
  <c r="N34551" i="17" s="1"/>
  <c r="N34554" i="17" a="1"/>
  <c r="N34554" i="17" s="1"/>
  <c r="N34555" i="17" a="1"/>
  <c r="N34555" i="17" s="1"/>
  <c r="N34565" i="17" a="1"/>
  <c r="N34565" i="17" s="1"/>
  <c r="N34567" i="17" a="1"/>
  <c r="N34567" i="17" s="1"/>
  <c r="N34568" i="17" a="1"/>
  <c r="N34568" i="17" s="1"/>
  <c r="N34572" i="17" a="1"/>
  <c r="N34572" i="17" s="1"/>
  <c r="N34574" i="17" a="1"/>
  <c r="N34574" i="17" s="1"/>
  <c r="N34575" i="17" a="1"/>
  <c r="N34575" i="17" s="1"/>
  <c r="N34577" i="17" a="1"/>
  <c r="N34577" i="17" s="1"/>
  <c r="N34579" i="17" a="1"/>
  <c r="N34579" i="17" s="1"/>
  <c r="N34585" i="17" a="1"/>
  <c r="N34585" i="17" s="1"/>
  <c r="N34588" i="17" a="1"/>
  <c r="N34588" i="17" s="1"/>
  <c r="N34590" i="17" a="1"/>
  <c r="N34590" i="17" s="1"/>
  <c r="N34592" i="17" a="1"/>
  <c r="N34592" i="17" s="1"/>
  <c r="N34594" i="17" a="1"/>
  <c r="N34594" i="17" s="1"/>
  <c r="N34597" i="17" a="1"/>
  <c r="N34597" i="17" s="1"/>
  <c r="N34600" i="17" a="1"/>
  <c r="N34600" i="17" s="1"/>
  <c r="N34604" i="17" a="1"/>
  <c r="N34604" i="17" s="1"/>
  <c r="N34612" i="17" a="1"/>
  <c r="N34612" i="17" s="1"/>
  <c r="N34613" i="17" a="1"/>
  <c r="N34613" i="17" s="1"/>
  <c r="N34616" i="17" a="1"/>
  <c r="N34616" i="17" s="1"/>
  <c r="N34619" i="17" a="1"/>
  <c r="N34619" i="17" s="1"/>
  <c r="N34624" i="17" a="1"/>
  <c r="N34624" i="17" s="1"/>
  <c r="N34625" i="17" a="1"/>
  <c r="N34625" i="17" s="1"/>
  <c r="N34630" i="17" a="1"/>
  <c r="N34630" i="17" s="1"/>
  <c r="N34632" i="17" a="1"/>
  <c r="N34632" i="17" s="1"/>
  <c r="N34638" i="17" a="1"/>
  <c r="N34638" i="17" s="1"/>
  <c r="N34640" i="17" a="1"/>
  <c r="N34640" i="17" s="1"/>
  <c r="N34655" i="17" a="1"/>
  <c r="N34655" i="17" s="1"/>
  <c r="N34658" i="17" a="1"/>
  <c r="N34658" i="17" s="1"/>
  <c r="N34659" i="17" a="1"/>
  <c r="N34659" i="17" s="1"/>
  <c r="N34662" i="17" a="1"/>
  <c r="N34662" i="17" s="1"/>
  <c r="N34663" i="17" a="1"/>
  <c r="N34663" i="17" s="1"/>
  <c r="N34666" i="17" a="1"/>
  <c r="N34666" i="17" s="1"/>
  <c r="N34667" i="17" a="1"/>
  <c r="N34667" i="17" s="1"/>
  <c r="N34670" i="17" a="1"/>
  <c r="N34670" i="17" s="1"/>
  <c r="N34671" i="17" a="1"/>
  <c r="N34671" i="17" s="1"/>
  <c r="N34674" i="17" a="1"/>
  <c r="N34674" i="17" s="1"/>
  <c r="N34675" i="17" a="1"/>
  <c r="N34675" i="17" s="1"/>
  <c r="N34678" i="17" a="1"/>
  <c r="N34678" i="17" s="1"/>
  <c r="N34679" i="17" a="1"/>
  <c r="N34679" i="17" s="1"/>
  <c r="N34682" i="17" a="1"/>
  <c r="N34682" i="17" s="1"/>
  <c r="N34683" i="17" a="1"/>
  <c r="N34683" i="17" s="1"/>
  <c r="N34686" i="17" a="1"/>
  <c r="N34686" i="17" s="1"/>
  <c r="N34687" i="17" a="1"/>
  <c r="N34687" i="17" s="1"/>
  <c r="N34690" i="17" a="1"/>
  <c r="N34690" i="17" s="1"/>
  <c r="N34691" i="17" a="1"/>
  <c r="N34691" i="17" s="1"/>
  <c r="N34694" i="17" a="1"/>
  <c r="N34694" i="17" s="1"/>
  <c r="N34695" i="17" a="1"/>
  <c r="N34695" i="17" s="1"/>
  <c r="N34698" i="17" a="1"/>
  <c r="N34698" i="17" s="1"/>
  <c r="N34699" i="17" a="1"/>
  <c r="N34699" i="17" s="1"/>
  <c r="N34702" i="17" a="1"/>
  <c r="N34702" i="17" s="1"/>
  <c r="N34703" i="17" a="1"/>
  <c r="N34703" i="17" s="1"/>
  <c r="N34706" i="17" a="1"/>
  <c r="N34706" i="17" s="1"/>
  <c r="N34707" i="17" a="1"/>
  <c r="N34707" i="17" s="1"/>
  <c r="N34710" i="17" a="1"/>
  <c r="N34710" i="17" s="1"/>
  <c r="N34711" i="17" a="1"/>
  <c r="N34711" i="17" s="1"/>
  <c r="N34714" i="17" a="1"/>
  <c r="N34714" i="17" s="1"/>
  <c r="N34715" i="17" a="1"/>
  <c r="N34715" i="17" s="1"/>
  <c r="N34718" i="17" a="1"/>
  <c r="N34718" i="17" s="1"/>
  <c r="N34719" i="17" a="1"/>
  <c r="N34719" i="17" s="1"/>
  <c r="N34723" i="17" a="1"/>
  <c r="N34723" i="17" s="1"/>
  <c r="N34726" i="17" a="1"/>
  <c r="N34726" i="17" s="1"/>
  <c r="N34727" i="17" a="1"/>
  <c r="N34727" i="17" s="1"/>
  <c r="N34730" i="17" a="1"/>
  <c r="N34730" i="17" s="1"/>
  <c r="N34731" i="17" a="1"/>
  <c r="N34731" i="17" s="1"/>
  <c r="N34734" i="17" a="1"/>
  <c r="N34734" i="17" s="1"/>
  <c r="N34735" i="17" a="1"/>
  <c r="N34735" i="17" s="1"/>
  <c r="N34738" i="17" a="1"/>
  <c r="N34738" i="17" s="1"/>
  <c r="N34739" i="17" a="1"/>
  <c r="N34739" i="17" s="1"/>
  <c r="N34742" i="17" a="1"/>
  <c r="N34742" i="17" s="1"/>
  <c r="N34743" i="17" a="1"/>
  <c r="N34743" i="17" s="1"/>
  <c r="N34746" i="17" a="1"/>
  <c r="N34746" i="17" s="1"/>
  <c r="N34747" i="17" a="1"/>
  <c r="N34747" i="17" s="1"/>
  <c r="N34750" i="17" a="1"/>
  <c r="N34750" i="17" s="1"/>
  <c r="N34753" i="17" a="1"/>
  <c r="N34753" i="17" s="1"/>
  <c r="N34754" i="17" a="1"/>
  <c r="N34754" i="17" s="1"/>
  <c r="N34757" i="17" a="1"/>
  <c r="N34757" i="17" s="1"/>
  <c r="N34758" i="17" a="1"/>
  <c r="N34758" i="17" s="1"/>
  <c r="N34761" i="17" a="1"/>
  <c r="N34761" i="17" s="1"/>
  <c r="N34762" i="17" a="1"/>
  <c r="N34762" i="17" s="1"/>
  <c r="N34765" i="17" a="1"/>
  <c r="N34765" i="17" s="1"/>
  <c r="N34768" i="17" a="1"/>
  <c r="N34768" i="17" s="1"/>
  <c r="N34769" i="17" a="1"/>
  <c r="N34769" i="17" s="1"/>
  <c r="N34772" i="17" a="1"/>
  <c r="N34772" i="17" s="1"/>
  <c r="N34773" i="17" a="1"/>
  <c r="N34773" i="17" s="1"/>
  <c r="N34776" i="17" a="1"/>
  <c r="N34776" i="17" s="1"/>
  <c r="N34777" i="17" a="1"/>
  <c r="N34777" i="17" s="1"/>
  <c r="N34783" i="17" a="1"/>
  <c r="N34783" i="17" s="1"/>
  <c r="N34785" i="17" a="1"/>
  <c r="N34785" i="17" s="1"/>
  <c r="N34787" i="17" a="1"/>
  <c r="N34787" i="17" s="1"/>
  <c r="N34792" i="17" a="1"/>
  <c r="N34792" i="17" s="1"/>
  <c r="N34793" i="17" a="1"/>
  <c r="N34793" i="17" s="1"/>
  <c r="N34795" i="17" a="1"/>
  <c r="N34795" i="17" s="1"/>
  <c r="N34799" i="17" a="1"/>
  <c r="N34799" i="17" s="1"/>
  <c r="N34800" i="17" a="1"/>
  <c r="N34800" i="17" s="1"/>
  <c r="N34802" i="17" a="1"/>
  <c r="N34802" i="17" s="1"/>
  <c r="N34809" i="17" a="1"/>
  <c r="N34809" i="17" s="1"/>
  <c r="N34810" i="17" a="1"/>
  <c r="N34810" i="17" s="1"/>
  <c r="N34812" i="17" a="1"/>
  <c r="N34812" i="17" s="1"/>
  <c r="N34815" i="17" a="1"/>
  <c r="N34815" i="17" s="1"/>
  <c r="N34816" i="17" a="1"/>
  <c r="N34816" i="17" s="1"/>
  <c r="N34818" i="17" a="1"/>
  <c r="N34818" i="17" s="1"/>
  <c r="N34823" i="17" a="1"/>
  <c r="N34823" i="17" s="1"/>
  <c r="N34824" i="17" a="1"/>
  <c r="N34824" i="17" s="1"/>
  <c r="N34826" i="17" a="1"/>
  <c r="N34826" i="17" s="1"/>
  <c r="N34830" i="17" a="1"/>
  <c r="N34830" i="17" s="1"/>
  <c r="N34831" i="17" a="1"/>
  <c r="N34831" i="17" s="1"/>
  <c r="N34833" i="17" a="1"/>
  <c r="N34833" i="17" s="1"/>
  <c r="N34837" i="17" a="1"/>
  <c r="N34837" i="17" s="1"/>
  <c r="N34838" i="17" a="1"/>
  <c r="N34838" i="17" s="1"/>
  <c r="N34840" i="17" a="1"/>
  <c r="N34840" i="17" s="1"/>
  <c r="N34847" i="17" a="1"/>
  <c r="N34847" i="17" s="1"/>
  <c r="N34848" i="17" a="1"/>
  <c r="N34848" i="17" s="1"/>
  <c r="N34850" i="17" a="1"/>
  <c r="N34850" i="17" s="1"/>
  <c r="N34857" i="17" a="1"/>
  <c r="N34857" i="17" s="1"/>
  <c r="N34858" i="17" a="1"/>
  <c r="N34858" i="17" s="1"/>
  <c r="N34860" i="17" a="1"/>
  <c r="N34860" i="17" s="1"/>
  <c r="N34861" i="17" a="1"/>
  <c r="N34861" i="17" s="1"/>
  <c r="N34869" i="17" a="1"/>
  <c r="N34869" i="17" s="1"/>
  <c r="N34871" i="17" a="1"/>
  <c r="N34871" i="17" s="1"/>
  <c r="N34873" i="17" a="1"/>
  <c r="N34873" i="17" s="1"/>
  <c r="N34879" i="17" a="1"/>
  <c r="N34879" i="17" s="1"/>
  <c r="N34881" i="17" a="1"/>
  <c r="N34881" i="17" s="1"/>
  <c r="N34883" i="17" a="1"/>
  <c r="N34883" i="17" s="1"/>
  <c r="N34886" i="17" a="1"/>
  <c r="N34886" i="17" s="1"/>
  <c r="N34889" i="17" a="1"/>
  <c r="N34889" i="17" s="1"/>
  <c r="N34890" i="17" a="1"/>
  <c r="N34890" i="17" s="1"/>
  <c r="N34893" i="17" a="1"/>
  <c r="N34893" i="17" s="1"/>
  <c r="N34894" i="17" a="1"/>
  <c r="N34894" i="17" s="1"/>
  <c r="N34897" i="17" a="1"/>
  <c r="N34897" i="17" s="1"/>
  <c r="N34900" i="17" a="1"/>
  <c r="N34900" i="17" s="1"/>
  <c r="N34903" i="17" a="1"/>
  <c r="N34903" i="17" s="1"/>
  <c r="N34907" i="17" a="1"/>
  <c r="N34907" i="17" s="1"/>
  <c r="N34910" i="17" a="1"/>
  <c r="N34910" i="17" s="1"/>
  <c r="N34913" i="17" a="1"/>
  <c r="N34913" i="17" s="1"/>
  <c r="N34916" i="17" a="1"/>
  <c r="N34916" i="17" s="1"/>
  <c r="N34925" i="17" a="1"/>
  <c r="N34925" i="17" s="1"/>
  <c r="N34926" i="17" a="1"/>
  <c r="N34926" i="17" s="1"/>
  <c r="N34931" i="17" a="1"/>
  <c r="N34931" i="17" s="1"/>
  <c r="N34932" i="17" a="1"/>
  <c r="N34932" i="17" s="1"/>
  <c r="N34939" i="17" a="1"/>
  <c r="N34939" i="17" s="1"/>
  <c r="N34940" i="17" a="1"/>
  <c r="N34940" i="17" s="1"/>
  <c r="N34948" i="17" a="1"/>
  <c r="N34948" i="17" s="1"/>
  <c r="N34950" i="17" a="1"/>
  <c r="N34950" i="17" s="1"/>
  <c r="N34960" i="17" a="1"/>
  <c r="N34960" i="17" s="1"/>
  <c r="N34961" i="17" a="1"/>
  <c r="N34961" i="17" s="1"/>
  <c r="N34969" i="17" a="1"/>
  <c r="N34969" i="17" s="1"/>
  <c r="N34970" i="17" a="1"/>
  <c r="N34970" i="17" s="1"/>
  <c r="N34978" i="17" a="1"/>
  <c r="N34978" i="17" s="1"/>
  <c r="N34979" i="17" a="1"/>
  <c r="N34979" i="17" s="1"/>
  <c r="N34990" i="17" a="1"/>
  <c r="N34990" i="17" s="1"/>
  <c r="N34991" i="17" a="1"/>
  <c r="N34991" i="17" s="1"/>
  <c r="N34997" i="17" a="1"/>
  <c r="N34997" i="17" s="1"/>
  <c r="N34998" i="17" a="1"/>
  <c r="N34998" i="17" s="1"/>
  <c r="N35003" i="17" a="1"/>
  <c r="N35003" i="17" s="1"/>
  <c r="N35004" i="17" a="1"/>
  <c r="N35004" i="17" s="1"/>
  <c r="N35015" i="17" a="1"/>
  <c r="N35015" i="17" s="1"/>
  <c r="N35017" i="17" a="1"/>
  <c r="N35017" i="17" s="1"/>
  <c r="N35025" i="17" a="1"/>
  <c r="N35025" i="17" s="1"/>
  <c r="N35027" i="17" a="1"/>
  <c r="N35027" i="17" s="1"/>
  <c r="N35035" i="17" a="1"/>
  <c r="N35035" i="17" s="1"/>
  <c r="N35036" i="17" a="1"/>
  <c r="N35036" i="17" s="1"/>
  <c r="N35044" i="17" a="1"/>
  <c r="N35044" i="17" s="1"/>
  <c r="N35046" i="17" a="1"/>
  <c r="N35046" i="17" s="1"/>
  <c r="N35056" i="17" a="1"/>
  <c r="N35056" i="17" s="1"/>
  <c r="N35057" i="17" a="1"/>
  <c r="N35057" i="17" s="1"/>
  <c r="N35066" i="17" a="1"/>
  <c r="N35066" i="17" s="1"/>
  <c r="N35067" i="17" a="1"/>
  <c r="N35067" i="17" s="1"/>
  <c r="N35075" i="17" a="1"/>
  <c r="N35075" i="17" s="1"/>
  <c r="N35076" i="17" a="1"/>
  <c r="N35076" i="17" s="1"/>
  <c r="N35084" i="17" a="1"/>
  <c r="N35084" i="17" s="1"/>
  <c r="N35085" i="17" a="1"/>
  <c r="N35085" i="17" s="1"/>
  <c r="N35092" i="17" a="1"/>
  <c r="N35092" i="17" s="1"/>
  <c r="N35093" i="17" a="1"/>
  <c r="N35093" i="17" s="1"/>
  <c r="N35099" i="17" a="1"/>
  <c r="N35099" i="17" s="1"/>
  <c r="N35100" i="17" a="1"/>
  <c r="N35100" i="17" s="1"/>
  <c r="N35104" i="17" a="1"/>
  <c r="N35104" i="17" s="1"/>
  <c r="N35105" i="17" a="1"/>
  <c r="N35105" i="17" s="1"/>
  <c r="N35107" i="17" a="1"/>
  <c r="N35107" i="17" s="1"/>
  <c r="N35108" i="17" a="1"/>
  <c r="N35108" i="17" s="1"/>
  <c r="N35116" i="17" a="1"/>
  <c r="N35116" i="17" s="1"/>
  <c r="N35118" i="17" a="1"/>
  <c r="N35118" i="17" s="1"/>
  <c r="N35120" i="17" a="1"/>
  <c r="N35120" i="17" s="1"/>
  <c r="N35124" i="17" a="1"/>
  <c r="N35124" i="17" s="1"/>
  <c r="N35126" i="17" a="1"/>
  <c r="N35126" i="17" s="1"/>
  <c r="N35128" i="17" a="1"/>
  <c r="N35128" i="17" s="1"/>
  <c r="N35133" i="17" a="1"/>
  <c r="N35133" i="17" s="1"/>
  <c r="N35134" i="17" a="1"/>
  <c r="N35134" i="17" s="1"/>
  <c r="N35140" i="17" a="1"/>
  <c r="N35140" i="17" s="1"/>
  <c r="N35141" i="17" a="1"/>
  <c r="N35141" i="17" s="1"/>
  <c r="N35151" i="17" a="1"/>
  <c r="N35151" i="17" s="1"/>
  <c r="N35153" i="17" a="1"/>
  <c r="N35153" i="17" s="1"/>
  <c r="N35161" i="17" a="1"/>
  <c r="N35161" i="17" s="1"/>
  <c r="N35163" i="17" a="1"/>
  <c r="N35163" i="17" s="1"/>
  <c r="N35174" i="17" a="1"/>
  <c r="N35174" i="17" s="1"/>
  <c r="N35176" i="17" a="1"/>
  <c r="N35176" i="17" s="1"/>
  <c r="N35184" i="17" a="1"/>
  <c r="N35184" i="17" s="1"/>
  <c r="N35186" i="17" a="1"/>
  <c r="N35186" i="17" s="1"/>
  <c r="N35191" i="17" a="1"/>
  <c r="N35191" i="17" s="1"/>
  <c r="N35192" i="17" a="1"/>
  <c r="N35192" i="17" s="1"/>
  <c r="N35199" i="17" a="1"/>
  <c r="N35199" i="17" s="1"/>
  <c r="N35200" i="17" a="1"/>
  <c r="N35200" i="17" s="1"/>
  <c r="N35206" i="17" a="1"/>
  <c r="N35206" i="17" s="1"/>
  <c r="N35208" i="17" a="1"/>
  <c r="N35208" i="17" s="1"/>
  <c r="N35214" i="17" a="1"/>
  <c r="N35214" i="17" s="1"/>
  <c r="N35216" i="17" a="1"/>
  <c r="N35216" i="17" s="1"/>
  <c r="N35222" i="17" a="1"/>
  <c r="N35222" i="17" s="1"/>
  <c r="N35224" i="17" a="1"/>
  <c r="N35224" i="17" s="1"/>
  <c r="N35229" i="17" a="1"/>
  <c r="N35229" i="17" s="1"/>
  <c r="N35231" i="17" a="1"/>
  <c r="N35231" i="17" s="1"/>
  <c r="N35237" i="17" a="1"/>
  <c r="N35237" i="17" s="1"/>
  <c r="N35239" i="17" a="1"/>
  <c r="N35239" i="17" s="1"/>
  <c r="N35245" i="17" a="1"/>
  <c r="N35245" i="17" s="1"/>
  <c r="N35247" i="17" a="1"/>
  <c r="N35247" i="17" s="1"/>
  <c r="N35252" i="17" a="1"/>
  <c r="N35252" i="17" s="1"/>
  <c r="N35254" i="17" a="1"/>
  <c r="N35254" i="17" s="1"/>
  <c r="N35259" i="17" a="1"/>
  <c r="N35259" i="17" s="1"/>
  <c r="N35261" i="17" a="1"/>
  <c r="N35261" i="17" s="1"/>
  <c r="N35269" i="17" a="1"/>
  <c r="N35269" i="17" s="1"/>
  <c r="N35270" i="17" a="1"/>
  <c r="N35270" i="17" s="1"/>
  <c r="N35273" i="17" a="1"/>
  <c r="N35273" i="17" s="1"/>
  <c r="N35276" i="17" a="1"/>
  <c r="N35276" i="17" s="1"/>
  <c r="N35277" i="17" a="1"/>
  <c r="N35277" i="17" s="1"/>
  <c r="N35280" i="17" a="1"/>
  <c r="N35280" i="17" s="1"/>
  <c r="N35281" i="17" a="1"/>
  <c r="N35281" i="17" s="1"/>
  <c r="N35283" i="17" a="1"/>
  <c r="N35283" i="17" s="1"/>
  <c r="N35287" i="17" a="1"/>
  <c r="N35287" i="17" s="1"/>
  <c r="N35288" i="17" a="1"/>
  <c r="N35288" i="17" s="1"/>
  <c r="N35290" i="17" a="1"/>
  <c r="N35290" i="17" s="1"/>
  <c r="N35295" i="17" a="1"/>
  <c r="N35295" i="17" s="1"/>
  <c r="N35296" i="17" a="1"/>
  <c r="N35296" i="17" s="1"/>
  <c r="N35298" i="17" a="1"/>
  <c r="N35298" i="17" s="1"/>
  <c r="N35303" i="17" a="1"/>
  <c r="N35303" i="17" s="1"/>
  <c r="N35304" i="17" a="1"/>
  <c r="N35304" i="17" s="1"/>
  <c r="N35306" i="17" a="1"/>
  <c r="N35306" i="17" s="1"/>
  <c r="N35310" i="17" a="1"/>
  <c r="N35310" i="17" s="1"/>
  <c r="N35311" i="17" a="1"/>
  <c r="N35311" i="17" s="1"/>
  <c r="N35317" i="17" a="1"/>
  <c r="N35317" i="17" s="1"/>
  <c r="N35318" i="17" a="1"/>
  <c r="N35318" i="17" s="1"/>
  <c r="N35320" i="17" a="1"/>
  <c r="N35320" i="17" s="1"/>
  <c r="N35325" i="17" a="1"/>
  <c r="N35325" i="17" s="1"/>
  <c r="N35326" i="17" a="1"/>
  <c r="N35326" i="17" s="1"/>
  <c r="N35328" i="17" a="1"/>
  <c r="N35328" i="17" s="1"/>
  <c r="N35332" i="17" a="1"/>
  <c r="N35332" i="17" s="1"/>
  <c r="N35333" i="17" a="1"/>
  <c r="N35333" i="17" s="1"/>
  <c r="N35335" i="17" a="1"/>
  <c r="N35335" i="17" s="1"/>
  <c r="N35341" i="17" a="1"/>
  <c r="N35341" i="17" s="1"/>
  <c r="N35342" i="17" a="1"/>
  <c r="N35342" i="17" s="1"/>
  <c r="N35344" i="17" a="1"/>
  <c r="N35344" i="17" s="1"/>
  <c r="N35346" i="17" a="1"/>
  <c r="N35346" i="17" s="1"/>
  <c r="N35352" i="17" a="1"/>
  <c r="N35352" i="17" s="1"/>
  <c r="N35353" i="17" a="1"/>
  <c r="N35353" i="17" s="1"/>
  <c r="N35355" i="17" a="1"/>
  <c r="N35355" i="17" s="1"/>
  <c r="N35362" i="17" a="1"/>
  <c r="N35362" i="17" s="1"/>
  <c r="N35364" i="17" a="1"/>
  <c r="N35364" i="17" s="1"/>
  <c r="N35366" i="17" a="1"/>
  <c r="N35366" i="17" s="1"/>
  <c r="N35370" i="17" a="1"/>
  <c r="N35370" i="17" s="1"/>
  <c r="N35371" i="17" a="1"/>
  <c r="N35371" i="17" s="1"/>
  <c r="N35375" i="17" a="1"/>
  <c r="N35375" i="17" s="1"/>
  <c r="N35376" i="17" a="1"/>
  <c r="N35376" i="17" s="1"/>
  <c r="N35385" i="17" a="1"/>
  <c r="N35385" i="17" s="1"/>
  <c r="N35387" i="17" a="1"/>
  <c r="N35387" i="17" s="1"/>
  <c r="N35393" i="17" a="1"/>
  <c r="N35393" i="17" s="1"/>
  <c r="N35394" i="17" a="1"/>
  <c r="N35394" i="17" s="1"/>
  <c r="N35402" i="17" a="1"/>
  <c r="N35402" i="17" s="1"/>
  <c r="N35403" i="17" a="1"/>
  <c r="N35403" i="17" s="1"/>
  <c r="N35408" i="17" a="1"/>
  <c r="N35408" i="17" s="1"/>
  <c r="N35409" i="17" a="1"/>
  <c r="N35409" i="17" s="1"/>
  <c r="N35417" i="17" a="1"/>
  <c r="N35417" i="17" s="1"/>
  <c r="N35418" i="17" a="1"/>
  <c r="N35418" i="17" s="1"/>
  <c r="N35428" i="17" a="1"/>
  <c r="N35428" i="17" s="1"/>
  <c r="N35430" i="17" a="1"/>
  <c r="N35430" i="17" s="1"/>
  <c r="N35439" i="17" a="1"/>
  <c r="N35439" i="17" s="1"/>
  <c r="N35440" i="17" a="1"/>
  <c r="N35440" i="17" s="1"/>
  <c r="N35448" i="17" a="1"/>
  <c r="N35448" i="17" s="1"/>
  <c r="N35450" i="17" a="1"/>
  <c r="N35450" i="17" s="1"/>
  <c r="N35452" i="17" a="1"/>
  <c r="N35452" i="17" s="1"/>
  <c r="N35454" i="17" a="1"/>
  <c r="N35454" i="17" s="1"/>
  <c r="N35457" i="17" a="1"/>
  <c r="N35457" i="17" s="1"/>
  <c r="N35463" i="17" a="1"/>
  <c r="N35463" i="17" s="1"/>
  <c r="N35464" i="17" a="1"/>
  <c r="N35464" i="17" s="1"/>
  <c r="N35467" i="17" a="1"/>
  <c r="N35467" i="17" s="1"/>
  <c r="N35470" i="17" a="1"/>
  <c r="N35470" i="17" s="1"/>
  <c r="N35471" i="17" a="1"/>
  <c r="N35471" i="17" s="1"/>
  <c r="N35474" i="17" a="1"/>
  <c r="N35474" i="17" s="1"/>
  <c r="N35475" i="17" a="1"/>
  <c r="N35475" i="17" s="1"/>
  <c r="N35478" i="17" a="1"/>
  <c r="N35478" i="17" s="1"/>
  <c r="N35479" i="17" a="1"/>
  <c r="N35479" i="17" s="1"/>
  <c r="N35482" i="17" a="1"/>
  <c r="N35482" i="17" s="1"/>
  <c r="N35483" i="17" a="1"/>
  <c r="N35483" i="17" s="1"/>
  <c r="N35486" i="17" a="1"/>
  <c r="N35486" i="17" s="1"/>
  <c r="N35487" i="17" a="1"/>
  <c r="N35487" i="17" s="1"/>
  <c r="N35490" i="17" a="1"/>
  <c r="N35490" i="17" s="1"/>
  <c r="N35491" i="17" a="1"/>
  <c r="N35491" i="17" s="1"/>
  <c r="N35494" i="17" a="1"/>
  <c r="N35494" i="17" s="1"/>
  <c r="N35497" i="17" a="1"/>
  <c r="N35497" i="17" s="1"/>
  <c r="N35498" i="17" a="1"/>
  <c r="N35498" i="17" s="1"/>
  <c r="N35501" i="17" a="1"/>
  <c r="N35501" i="17" s="1"/>
  <c r="N35502" i="17" a="1"/>
  <c r="N35502" i="17" s="1"/>
  <c r="N35505" i="17" a="1"/>
  <c r="N35505" i="17" s="1"/>
  <c r="N35506" i="17" a="1"/>
  <c r="N35506" i="17" s="1"/>
  <c r="N35510" i="17" a="1"/>
  <c r="N35510" i="17" s="1"/>
  <c r="N35514" i="17" a="1"/>
  <c r="N35514" i="17" s="1"/>
  <c r="N35515" i="17" a="1"/>
  <c r="N35515" i="17" s="1"/>
  <c r="N35519" i="17" a="1"/>
  <c r="N35519" i="17" s="1"/>
  <c r="N35520" i="17" a="1"/>
  <c r="N35520" i="17" s="1"/>
  <c r="N35522" i="17" a="1"/>
  <c r="N35522" i="17" s="1"/>
  <c r="N35524" i="17" a="1"/>
  <c r="N35524" i="17" s="1"/>
  <c r="N35525" i="17" a="1"/>
  <c r="N35525" i="17" s="1"/>
  <c r="N35527" i="17" a="1"/>
  <c r="N35527" i="17" s="1"/>
  <c r="N35530" i="17" a="1"/>
  <c r="N35530" i="17" s="1"/>
  <c r="N35532" i="17" a="1"/>
  <c r="N35532" i="17" s="1"/>
  <c r="N35534" i="17" a="1"/>
  <c r="N35534" i="17" s="1"/>
  <c r="N35535" i="17" a="1"/>
  <c r="N35535" i="17" s="1"/>
  <c r="N35537" i="17" a="1"/>
  <c r="N35537" i="17" s="1"/>
  <c r="N35539" i="17" a="1"/>
  <c r="N35539" i="17" s="1"/>
  <c r="N35540" i="17" a="1"/>
  <c r="N35540" i="17" s="1"/>
  <c r="N35542" i="17" a="1"/>
  <c r="N35542" i="17" s="1"/>
  <c r="N35544" i="17" a="1"/>
  <c r="N35544" i="17" s="1"/>
  <c r="N35546" i="17" a="1"/>
  <c r="N35546" i="17" s="1"/>
  <c r="N35548" i="17" a="1"/>
  <c r="N35548" i="17" s="1"/>
  <c r="N35550" i="17" a="1"/>
  <c r="N35550" i="17" s="1"/>
  <c r="N35552" i="17" a="1"/>
  <c r="N35552" i="17" s="1"/>
  <c r="N35553" i="17" a="1"/>
  <c r="N35553" i="17" s="1"/>
  <c r="N35555" i="17" a="1"/>
  <c r="N35555" i="17" s="1"/>
  <c r="N35557" i="17" a="1"/>
  <c r="N35557" i="17" s="1"/>
  <c r="N35559" i="17" a="1"/>
  <c r="N35559" i="17" s="1"/>
  <c r="N35561" i="17" a="1"/>
  <c r="N35561" i="17" s="1"/>
  <c r="N35562" i="17" a="1"/>
  <c r="N35562" i="17" s="1"/>
  <c r="N35565" i="17" a="1"/>
  <c r="N35565" i="17" s="1"/>
  <c r="N35567" i="17" a="1"/>
  <c r="N35567" i="17" s="1"/>
  <c r="N35570" i="17" a="1"/>
  <c r="N35570" i="17" s="1"/>
  <c r="N35572" i="17" a="1"/>
  <c r="N35572" i="17" s="1"/>
  <c r="N35573" i="17" a="1"/>
  <c r="N35573" i="17" s="1"/>
  <c r="N35576" i="17" a="1"/>
  <c r="N35576" i="17" s="1"/>
  <c r="N35578" i="17" a="1"/>
  <c r="N35578" i="17" s="1"/>
  <c r="N35580" i="17" a="1"/>
  <c r="N35580" i="17" s="1"/>
  <c r="N35581" i="17" a="1"/>
  <c r="N35581" i="17" s="1"/>
  <c r="N35585" i="17" a="1"/>
  <c r="N35585" i="17" s="1"/>
  <c r="N35587" i="17" a="1"/>
  <c r="N35587" i="17" s="1"/>
  <c r="N35589" i="17" a="1"/>
  <c r="N35589" i="17" s="1"/>
  <c r="N35590" i="17" a="1"/>
  <c r="N35590" i="17" s="1"/>
  <c r="N35592" i="17" a="1"/>
  <c r="N35592" i="17" s="1"/>
  <c r="N35594" i="17" a="1"/>
  <c r="N35594" i="17" s="1"/>
  <c r="N35596" i="17" a="1"/>
  <c r="N35596" i="17" s="1"/>
  <c r="N35598" i="17" a="1"/>
  <c r="N35598" i="17" s="1"/>
  <c r="N35599" i="17" a="1"/>
  <c r="N35599" i="17" s="1"/>
  <c r="N35601" i="17" a="1"/>
  <c r="N35601" i="17" s="1"/>
  <c r="N35603" i="17" a="1"/>
  <c r="N35603" i="17" s="1"/>
  <c r="N35604" i="17" a="1"/>
  <c r="N35604" i="17" s="1"/>
  <c r="N35607" i="17" a="1"/>
  <c r="N35607" i="17" s="1"/>
  <c r="N35609" i="17" a="1"/>
  <c r="N35609" i="17" s="1"/>
  <c r="N35613" i="17" a="1"/>
  <c r="N35613" i="17" s="1"/>
  <c r="N35614" i="17" a="1"/>
  <c r="N35614" i="17" s="1"/>
  <c r="N35618" i="17" a="1"/>
  <c r="N35618" i="17" s="1"/>
  <c r="N35619" i="17" a="1"/>
  <c r="N35619" i="17" s="1"/>
  <c r="N35624" i="17" a="1"/>
  <c r="N35624" i="17" s="1"/>
  <c r="N35628" i="17" a="1"/>
  <c r="N35628" i="17" s="1"/>
  <c r="N35629" i="17" a="1"/>
  <c r="N35629" i="17" s="1"/>
  <c r="N35631" i="17" a="1"/>
  <c r="N35631" i="17" s="1"/>
  <c r="N35632" i="17" a="1"/>
  <c r="N35632" i="17" s="1"/>
  <c r="N35633" i="17" a="1"/>
  <c r="N35633" i="17" s="1"/>
  <c r="N35634" i="17" a="1"/>
  <c r="N35634" i="17" s="1"/>
  <c r="N35654" i="17" a="1"/>
  <c r="N35654" i="17" s="1"/>
  <c r="N35655" i="17" a="1"/>
  <c r="N35655" i="17" s="1"/>
  <c r="N35656" i="17" a="1"/>
  <c r="N35656" i="17" s="1"/>
  <c r="N35658" i="17" a="1"/>
  <c r="N35658" i="17" s="1"/>
  <c r="N35663" i="17" a="1"/>
  <c r="N35663" i="17" s="1"/>
  <c r="N35664" i="17" a="1"/>
  <c r="N35664" i="17" s="1"/>
  <c r="N35669" i="17" a="1"/>
  <c r="N35669" i="17" s="1"/>
  <c r="N35670" i="17" a="1"/>
  <c r="N35670" i="17" s="1"/>
  <c r="N35672" i="17" a="1"/>
  <c r="N35672" i="17" s="1"/>
  <c r="N35677" i="17" a="1"/>
  <c r="N35677" i="17" s="1"/>
  <c r="N35678" i="17" a="1"/>
  <c r="N35678" i="17" s="1"/>
  <c r="N35680" i="17" a="1"/>
  <c r="N35680" i="17" s="1"/>
  <c r="N35687" i="17" a="1"/>
  <c r="N35687" i="17" s="1"/>
  <c r="N35688" i="17" a="1"/>
  <c r="N35688" i="17" s="1"/>
  <c r="N35690" i="17" a="1"/>
  <c r="N35690" i="17" s="1"/>
  <c r="N35691" i="17" a="1"/>
  <c r="N35691" i="17" s="1"/>
  <c r="N35696" i="17" a="1"/>
  <c r="N35696" i="17" s="1"/>
  <c r="N35697" i="17" a="1"/>
  <c r="N35697" i="17" s="1"/>
  <c r="N35699" i="17" a="1"/>
  <c r="N35699" i="17" s="1"/>
  <c r="N35700" i="17" a="1"/>
  <c r="N35700" i="17" s="1"/>
  <c r="N35705" i="17" a="1"/>
  <c r="N35705" i="17" s="1"/>
  <c r="N35706" i="17" a="1"/>
  <c r="N35706" i="17" s="1"/>
  <c r="N35708" i="17" a="1"/>
  <c r="N35708" i="17" s="1"/>
  <c r="N35714" i="17" a="1"/>
  <c r="N35714" i="17" s="1"/>
  <c r="N35715" i="17" a="1"/>
  <c r="N35715" i="17" s="1"/>
  <c r="N35717" i="17" a="1"/>
  <c r="N35717" i="17" s="1"/>
  <c r="N35722" i="17" a="1"/>
  <c r="N35722" i="17" s="1"/>
  <c r="N35723" i="17" a="1"/>
  <c r="N35723" i="17" s="1"/>
  <c r="N35725" i="17" a="1"/>
  <c r="N35725" i="17" s="1"/>
  <c r="N35731" i="17" a="1"/>
  <c r="N35731" i="17" s="1"/>
  <c r="N35732" i="17" a="1"/>
  <c r="N35732" i="17" s="1"/>
  <c r="N35734" i="17" a="1"/>
  <c r="N35734" i="17" s="1"/>
  <c r="N35737" i="17" a="1"/>
  <c r="N35737" i="17" s="1"/>
  <c r="N35739" i="17" a="1"/>
  <c r="N35739" i="17" s="1"/>
  <c r="N35743" i="17" a="1"/>
  <c r="N35743" i="17" s="1"/>
  <c r="N35744" i="17" a="1"/>
  <c r="N35744" i="17" s="1"/>
  <c r="N35746" i="17" a="1"/>
  <c r="N35746" i="17" s="1"/>
  <c r="N35747" i="17" a="1"/>
  <c r="N35747" i="17" s="1"/>
  <c r="N35756" i="17" a="1"/>
  <c r="N35756" i="17" s="1"/>
  <c r="N35757" i="17" a="1"/>
  <c r="N35757" i="17" s="1"/>
  <c r="N35759" i="17" a="1"/>
  <c r="N35759" i="17" s="1"/>
  <c r="N35763" i="17" a="1"/>
  <c r="N35763" i="17" s="1"/>
  <c r="N35764" i="17" a="1"/>
  <c r="N35764" i="17" s="1"/>
  <c r="N35766" i="17" a="1"/>
  <c r="N35766" i="17" s="1"/>
  <c r="N35772" i="17" a="1"/>
  <c r="N35772" i="17" s="1"/>
  <c r="N35773" i="17" a="1"/>
  <c r="N35773" i="17" s="1"/>
  <c r="N35775" i="17" a="1"/>
  <c r="N35775" i="17" s="1"/>
  <c r="N35782" i="17" a="1"/>
  <c r="N35782" i="17" s="1"/>
  <c r="N35784" i="17" a="1"/>
  <c r="N35784" i="17" s="1"/>
  <c r="N35791" i="17" a="1"/>
  <c r="N35791" i="17" s="1"/>
  <c r="N35792" i="17" a="1"/>
  <c r="N35792" i="17" s="1"/>
  <c r="N35798" i="17" a="1"/>
  <c r="N35798" i="17" s="1"/>
  <c r="N35799" i="17" a="1"/>
  <c r="N35799" i="17" s="1"/>
  <c r="N35806" i="17" a="1"/>
  <c r="N35806" i="17" s="1"/>
  <c r="N35807" i="17" a="1"/>
  <c r="N35807" i="17" s="1"/>
  <c r="N35809" i="17" a="1"/>
  <c r="N35809" i="17" s="1"/>
  <c r="N35814" i="17" a="1"/>
  <c r="N35814" i="17" s="1"/>
  <c r="N35815" i="17" a="1"/>
  <c r="N35815" i="17" s="1"/>
  <c r="N35821" i="17" a="1"/>
  <c r="N35821" i="17" s="1"/>
  <c r="N35822" i="17" a="1"/>
  <c r="N35822" i="17" s="1"/>
  <c r="N35824" i="17" a="1"/>
  <c r="N35824" i="17" s="1"/>
  <c r="N35828" i="17" a="1"/>
  <c r="N35828" i="17" s="1"/>
  <c r="N35829" i="17" a="1"/>
  <c r="N35829" i="17" s="1"/>
  <c r="N35831" i="17" a="1"/>
  <c r="N35831" i="17" s="1"/>
  <c r="N35836" i="17" a="1"/>
  <c r="N35836" i="17" s="1"/>
  <c r="N35837" i="17" a="1"/>
  <c r="N35837" i="17" s="1"/>
  <c r="N35839" i="17" a="1"/>
  <c r="N35839" i="17" s="1"/>
  <c r="N35846" i="17" a="1"/>
  <c r="N35846" i="17" s="1"/>
  <c r="N35847" i="17" a="1"/>
  <c r="N35847" i="17" s="1"/>
  <c r="N35849" i="17" a="1"/>
  <c r="N35849" i="17" s="1"/>
  <c r="N35853" i="17" a="1"/>
  <c r="N35853" i="17" s="1"/>
  <c r="N35854" i="17" a="1"/>
  <c r="N35854" i="17" s="1"/>
  <c r="N35857" i="17" a="1"/>
  <c r="N35857" i="17" s="1"/>
  <c r="N35858" i="17" a="1"/>
  <c r="N35858" i="17" s="1"/>
  <c r="N35861" i="17" a="1"/>
  <c r="N35861" i="17" s="1"/>
  <c r="N35862" i="17" a="1"/>
  <c r="N35862" i="17" s="1"/>
  <c r="N35865" i="17" a="1"/>
  <c r="N35865" i="17" s="1"/>
  <c r="N35866" i="17" a="1"/>
  <c r="N35866" i="17" s="1"/>
  <c r="N35869" i="17" a="1"/>
  <c r="N35869" i="17" s="1"/>
  <c r="N35870" i="17" a="1"/>
  <c r="N35870" i="17" s="1"/>
  <c r="N35873" i="17" a="1"/>
  <c r="N35873" i="17" s="1"/>
  <c r="N35874" i="17" a="1"/>
  <c r="N35874" i="17" s="1"/>
  <c r="N35877" i="17" a="1"/>
  <c r="N35877" i="17" s="1"/>
  <c r="N35878" i="17" a="1"/>
  <c r="N35878" i="17" s="1"/>
  <c r="N35881" i="17" a="1"/>
  <c r="N35881" i="17" s="1"/>
  <c r="N35882" i="17" a="1"/>
  <c r="N35882" i="17" s="1"/>
  <c r="N35885" i="17" a="1"/>
  <c r="N35885" i="17" s="1"/>
  <c r="N35886" i="17" a="1"/>
  <c r="N35886" i="17" s="1"/>
  <c r="N35889" i="17" a="1"/>
  <c r="N35889" i="17" s="1"/>
  <c r="N35890" i="17" a="1"/>
  <c r="N35890" i="17" s="1"/>
  <c r="N35893" i="17" a="1"/>
  <c r="N35893" i="17" s="1"/>
  <c r="N35894" i="17" a="1"/>
  <c r="N35894" i="17" s="1"/>
  <c r="N35897" i="17" a="1"/>
  <c r="N35897" i="17" s="1"/>
  <c r="N35900" i="17" a="1"/>
  <c r="N35900" i="17" s="1"/>
  <c r="N35901" i="17" a="1"/>
  <c r="N35901" i="17" s="1"/>
  <c r="N35904" i="17" a="1"/>
  <c r="N35904" i="17" s="1"/>
  <c r="N35905" i="17" a="1"/>
  <c r="N35905" i="17" s="1"/>
  <c r="N35908" i="17" a="1"/>
  <c r="N35908" i="17" s="1"/>
  <c r="N35909" i="17" a="1"/>
  <c r="N35909" i="17" s="1"/>
  <c r="N35912" i="17" a="1"/>
  <c r="N35912" i="17" s="1"/>
  <c r="N35913" i="17" a="1"/>
  <c r="N35913" i="17" s="1"/>
  <c r="N35916" i="17" a="1"/>
  <c r="N35916" i="17" s="1"/>
  <c r="N35917" i="17" a="1"/>
  <c r="N35917" i="17" s="1"/>
  <c r="N35920" i="17" a="1"/>
  <c r="N35920" i="17" s="1"/>
  <c r="N35921" i="17" a="1"/>
  <c r="N35921" i="17" s="1"/>
  <c r="N35924" i="17" a="1"/>
  <c r="N35924" i="17" s="1"/>
  <c r="N35925" i="17" a="1"/>
  <c r="N35925" i="17" s="1"/>
  <c r="N35933" i="17" a="1"/>
  <c r="N35933" i="17" s="1"/>
  <c r="N35936" i="17" a="1"/>
  <c r="N35936" i="17" s="1"/>
  <c r="N35937" i="17" a="1"/>
  <c r="N35937" i="17" s="1"/>
  <c r="N35944" i="17" a="1"/>
  <c r="N35944" i="17" s="1"/>
  <c r="N35945" i="17" a="1"/>
  <c r="N35945" i="17" s="1"/>
  <c r="N35946" i="17" a="1"/>
  <c r="N35946" i="17" s="1"/>
  <c r="N35947" i="17" a="1"/>
  <c r="N35947" i="17" s="1"/>
  <c r="N35962" i="17" a="1"/>
  <c r="N35962" i="17" s="1"/>
  <c r="N35963" i="17" a="1"/>
  <c r="N35963" i="17" s="1"/>
  <c r="N35964" i="17" a="1"/>
  <c r="N35964" i="17" s="1"/>
  <c r="N35966" i="17" a="1"/>
  <c r="N35966" i="17" s="1"/>
  <c r="N35969" i="17" a="1"/>
  <c r="N35969" i="17" s="1"/>
  <c r="N35974" i="17" a="1"/>
  <c r="N35974" i="17" s="1"/>
  <c r="N35977" i="17" a="1"/>
  <c r="N35977" i="17" s="1"/>
  <c r="N35979" i="17" a="1"/>
  <c r="N35979" i="17" s="1"/>
  <c r="N35981" i="17" a="1"/>
  <c r="N35981" i="17" s="1"/>
  <c r="N35984" i="17" a="1"/>
  <c r="N35984" i="17" s="1"/>
  <c r="N35987" i="17" a="1"/>
  <c r="N35987" i="17" s="1"/>
  <c r="N35991" i="17" a="1"/>
  <c r="N35991" i="17" s="1"/>
  <c r="N35995" i="17" a="1"/>
  <c r="N35995" i="17" s="1"/>
  <c r="N36005" i="17" a="1"/>
  <c r="N36005" i="17" s="1"/>
  <c r="N36006" i="17" a="1"/>
  <c r="N36006" i="17" s="1"/>
  <c r="N36010" i="17" a="1"/>
  <c r="N36010" i="17" s="1"/>
  <c r="N36014" i="17" a="1"/>
  <c r="N36014" i="17" s="1"/>
  <c r="N36035" i="17" a="1"/>
  <c r="N36035" i="17" s="1"/>
  <c r="N36036" i="17" a="1"/>
  <c r="N36036" i="17" s="1"/>
  <c r="N36037" i="17" a="1"/>
  <c r="N36037" i="17" s="1"/>
  <c r="N36041" i="17" a="1"/>
  <c r="N36041" i="17" s="1"/>
  <c r="N36050" i="17" a="1"/>
  <c r="N36050" i="17" s="1"/>
  <c r="N36052" i="17" a="1"/>
  <c r="N36052" i="17" s="1"/>
  <c r="N36066" i="17" a="1"/>
  <c r="N36066" i="17" s="1"/>
  <c r="N36069" i="17" a="1"/>
  <c r="N36069" i="17" s="1"/>
  <c r="N36070" i="17" a="1"/>
  <c r="N36070" i="17" s="1"/>
  <c r="N36073" i="17" a="1"/>
  <c r="N36073" i="17" s="1"/>
  <c r="N36074" i="17" a="1"/>
  <c r="N36074" i="17" s="1"/>
  <c r="N36077" i="17" a="1"/>
  <c r="N36077" i="17" s="1"/>
  <c r="N36078" i="17" a="1"/>
  <c r="N36078" i="17" s="1"/>
  <c r="N36081" i="17" a="1"/>
  <c r="N36081" i="17" s="1"/>
  <c r="N36082" i="17" a="1"/>
  <c r="N36082" i="17" s="1"/>
  <c r="N36085" i="17" a="1"/>
  <c r="N36085" i="17" s="1"/>
  <c r="N36086" i="17" a="1"/>
  <c r="N36086" i="17" s="1"/>
  <c r="N36089" i="17" a="1"/>
  <c r="N36089" i="17" s="1"/>
  <c r="N36090" i="17" a="1"/>
  <c r="N36090" i="17" s="1"/>
  <c r="N36093" i="17" a="1"/>
  <c r="N36093" i="17" s="1"/>
  <c r="N36094" i="17" a="1"/>
  <c r="N36094" i="17" s="1"/>
  <c r="N36097" i="17" a="1"/>
  <c r="N36097" i="17" s="1"/>
  <c r="N36098" i="17" a="1"/>
  <c r="N36098" i="17" s="1"/>
  <c r="N36101" i="17" a="1"/>
  <c r="N36101" i="17" s="1"/>
  <c r="N36102" i="17" a="1"/>
  <c r="N36102" i="17" s="1"/>
  <c r="N36105" i="17" a="1"/>
  <c r="N36105" i="17" s="1"/>
  <c r="N36106" i="17" a="1"/>
  <c r="N36106" i="17" s="1"/>
  <c r="N36109" i="17" a="1"/>
  <c r="N36109" i="17" s="1"/>
  <c r="N36110" i="17" a="1"/>
  <c r="N36110" i="17" s="1"/>
  <c r="N36113" i="17" a="1"/>
  <c r="N36113" i="17" s="1"/>
  <c r="N36114" i="17" a="1"/>
  <c r="N36114" i="17" s="1"/>
  <c r="N36117" i="17" a="1"/>
  <c r="N36117" i="17" s="1"/>
  <c r="N36118" i="17" a="1"/>
  <c r="N36118" i="17" s="1"/>
  <c r="N36121" i="17" a="1"/>
  <c r="N36121" i="17" s="1"/>
  <c r="N36122" i="17" a="1"/>
  <c r="N36122" i="17" s="1"/>
  <c r="N36125" i="17" a="1"/>
  <c r="N36125" i="17" s="1"/>
  <c r="N36126" i="17" a="1"/>
  <c r="N36126" i="17" s="1"/>
  <c r="N36129" i="17" a="1"/>
  <c r="N36129" i="17" s="1"/>
  <c r="N36130" i="17" a="1"/>
  <c r="N36130" i="17" s="1"/>
  <c r="N36134" i="17" a="1"/>
  <c r="N36134" i="17" s="1"/>
  <c r="N36137" i="17" a="1"/>
  <c r="N36137" i="17" s="1"/>
  <c r="N36138" i="17" a="1"/>
  <c r="N36138" i="17" s="1"/>
  <c r="N36141" i="17" a="1"/>
  <c r="N36141" i="17" s="1"/>
  <c r="N36142" i="17" a="1"/>
  <c r="N36142" i="17" s="1"/>
  <c r="N36145" i="17" a="1"/>
  <c r="N36145" i="17" s="1"/>
  <c r="N36146" i="17" a="1"/>
  <c r="N36146" i="17" s="1"/>
  <c r="N36149" i="17" a="1"/>
  <c r="N36149" i="17" s="1"/>
  <c r="N36150" i="17" a="1"/>
  <c r="N36150" i="17" s="1"/>
  <c r="N36153" i="17" a="1"/>
  <c r="N36153" i="17" s="1"/>
  <c r="N36154" i="17" a="1"/>
  <c r="N36154" i="17" s="1"/>
  <c r="N36157" i="17" a="1"/>
  <c r="N36157" i="17" s="1"/>
  <c r="N36158" i="17" a="1"/>
  <c r="N36158" i="17" s="1"/>
  <c r="N36161" i="17" a="1"/>
  <c r="N36161" i="17" s="1"/>
  <c r="N36164" i="17" a="1"/>
  <c r="N36164" i="17" s="1"/>
  <c r="N36165" i="17" a="1"/>
  <c r="N36165" i="17" s="1"/>
  <c r="N36168" i="17" a="1"/>
  <c r="N36168" i="17" s="1"/>
  <c r="N36169" i="17" a="1"/>
  <c r="N36169" i="17" s="1"/>
  <c r="N36172" i="17" a="1"/>
  <c r="N36172" i="17" s="1"/>
  <c r="N36173" i="17" a="1"/>
  <c r="N36173" i="17" s="1"/>
  <c r="N36176" i="17" a="1"/>
  <c r="N36176" i="17" s="1"/>
  <c r="N36179" i="17" a="1"/>
  <c r="N36179" i="17" s="1"/>
  <c r="N36180" i="17" a="1"/>
  <c r="N36180" i="17" s="1"/>
  <c r="N36183" i="17" a="1"/>
  <c r="N36183" i="17" s="1"/>
  <c r="N36184" i="17" a="1"/>
  <c r="N36184" i="17" s="1"/>
  <c r="N36187" i="17" a="1"/>
  <c r="N36187" i="17" s="1"/>
  <c r="N36188" i="17" a="1"/>
  <c r="N36188" i="17" s="1"/>
  <c r="N36195" i="17" a="1"/>
  <c r="N36195" i="17" s="1"/>
  <c r="N36197" i="17" a="1"/>
  <c r="N36197" i="17" s="1"/>
  <c r="N36199" i="17" a="1"/>
  <c r="N36199" i="17" s="1"/>
  <c r="N36206" i="17" a="1"/>
  <c r="N36206" i="17" s="1"/>
  <c r="N36207" i="17" a="1"/>
  <c r="N36207" i="17" s="1"/>
  <c r="N36209" i="17" a="1"/>
  <c r="N36209" i="17" s="1"/>
  <c r="N36215" i="17" a="1"/>
  <c r="N36215" i="17" s="1"/>
  <c r="N36216" i="17" a="1"/>
  <c r="N36216" i="17" s="1"/>
  <c r="N36218" i="17" a="1"/>
  <c r="N36218" i="17" s="1"/>
  <c r="N36227" i="17" a="1"/>
  <c r="N36227" i="17" s="1"/>
  <c r="N36228" i="17" a="1"/>
  <c r="N36228" i="17" s="1"/>
  <c r="N36230" i="17" a="1"/>
  <c r="N36230" i="17" s="1"/>
  <c r="N36234" i="17" a="1"/>
  <c r="N36234" i="17" s="1"/>
  <c r="N36235" i="17" a="1"/>
  <c r="N36235" i="17" s="1"/>
  <c r="N36237" i="17" a="1"/>
  <c r="N36237" i="17" s="1"/>
  <c r="N36244" i="17" a="1"/>
  <c r="N36244" i="17" s="1"/>
  <c r="N36245" i="17" a="1"/>
  <c r="N36245" i="17" s="1"/>
  <c r="N36247" i="17" a="1"/>
  <c r="N36247" i="17" s="1"/>
  <c r="N36253" i="17" a="1"/>
  <c r="N36253" i="17" s="1"/>
  <c r="N36254" i="17" a="1"/>
  <c r="N36254" i="17" s="1"/>
  <c r="N36256" i="17" a="1"/>
  <c r="N36256" i="17" s="1"/>
  <c r="N36260" i="17" a="1"/>
  <c r="N36260" i="17" s="1"/>
  <c r="N36261" i="17" a="1"/>
  <c r="N36261" i="17" s="1"/>
  <c r="N36263" i="17" a="1"/>
  <c r="N36263" i="17" s="1"/>
  <c r="N36273" i="17" a="1"/>
  <c r="N36273" i="17" s="1"/>
  <c r="N36274" i="17" a="1"/>
  <c r="N36274" i="17" s="1"/>
  <c r="N36276" i="17" a="1"/>
  <c r="N36276" i="17" s="1"/>
  <c r="N36284" i="17" a="1"/>
  <c r="N36284" i="17" s="1"/>
  <c r="N36285" i="17" a="1"/>
  <c r="N36285" i="17" s="1"/>
  <c r="N36287" i="17" a="1"/>
  <c r="N36287" i="17" s="1"/>
  <c r="N36297" i="17" a="1"/>
  <c r="N36297" i="17" s="1"/>
  <c r="N36299" i="17" a="1"/>
  <c r="N36299" i="17" s="1"/>
  <c r="N36301" i="17" a="1"/>
  <c r="N36301" i="17" s="1"/>
  <c r="N36309" i="17" a="1"/>
  <c r="N36309" i="17" s="1"/>
  <c r="N36311" i="17" a="1"/>
  <c r="N36311" i="17" s="1"/>
  <c r="N36313" i="17" a="1"/>
  <c r="N36313" i="17" s="1"/>
  <c r="N36317" i="17" a="1"/>
  <c r="N36317" i="17" s="1"/>
  <c r="N36321" i="17" a="1"/>
  <c r="N36321" i="17" s="1"/>
  <c r="N36322" i="17" a="1"/>
  <c r="N36322" i="17" s="1"/>
  <c r="N36326" i="17" a="1"/>
  <c r="N36326" i="17" s="1"/>
  <c r="N36327" i="17" a="1"/>
  <c r="N36327" i="17" s="1"/>
  <c r="N36330" i="17" a="1"/>
  <c r="N36330" i="17" s="1"/>
  <c r="N36333" i="17" a="1"/>
  <c r="N36333" i="17" s="1"/>
  <c r="N36337" i="17" a="1"/>
  <c r="N36337" i="17" s="1"/>
  <c r="N36342" i="17" a="1"/>
  <c r="N36342" i="17" s="1"/>
  <c r="N36343" i="17" a="1"/>
  <c r="N36343" i="17" s="1"/>
  <c r="N36346" i="17" a="1"/>
  <c r="N36346" i="17" s="1"/>
  <c r="N36352" i="17" a="1"/>
  <c r="N36352" i="17" s="1"/>
  <c r="N36354" i="17" a="1"/>
  <c r="N36354" i="17" s="1"/>
  <c r="N36356" i="17" a="1"/>
  <c r="N36356" i="17" s="1"/>
  <c r="N36369" i="17" a="1"/>
  <c r="N36369" i="17" s="1"/>
  <c r="N36370" i="17" a="1"/>
  <c r="N36370" i="17" s="1"/>
  <c r="N36377" i="17" a="1"/>
  <c r="N36377" i="17" s="1"/>
  <c r="N36378" i="17" a="1"/>
  <c r="N36378" i="17" s="1"/>
  <c r="N36385" i="17" a="1"/>
  <c r="N36385" i="17" s="1"/>
  <c r="N36386" i="17" a="1"/>
  <c r="N36386" i="17" s="1"/>
  <c r="N36397" i="17" a="1"/>
  <c r="N36397" i="17" s="1"/>
  <c r="N36399" i="17" a="1"/>
  <c r="N36399" i="17" s="1"/>
  <c r="N36411" i="17" a="1"/>
  <c r="N36411" i="17" s="1"/>
  <c r="N36412" i="17" a="1"/>
  <c r="N36412" i="17" s="1"/>
  <c r="N36423" i="17" a="1"/>
  <c r="N36423" i="17" s="1"/>
  <c r="N36424" i="17" a="1"/>
  <c r="N36424" i="17" s="1"/>
  <c r="N36433" i="17" a="1"/>
  <c r="N36433" i="17" s="1"/>
  <c r="N36434" i="17" a="1"/>
  <c r="N36434" i="17" s="1"/>
  <c r="N36448" i="17" a="1"/>
  <c r="N36448" i="17" s="1"/>
  <c r="N36449" i="17" a="1"/>
  <c r="N36449" i="17" s="1"/>
  <c r="N36456" i="17" a="1"/>
  <c r="N36456" i="17" s="1"/>
  <c r="N36457" i="17" a="1"/>
  <c r="N36457" i="17" s="1"/>
  <c r="N36464" i="17" a="1"/>
  <c r="N36464" i="17" s="1"/>
  <c r="N36465" i="17" a="1"/>
  <c r="N36465" i="17" s="1"/>
  <c r="N36477" i="17" a="1"/>
  <c r="N36477" i="17" s="1"/>
  <c r="N36479" i="17" a="1"/>
  <c r="N36479" i="17" s="1"/>
  <c r="N36490" i="17" a="1"/>
  <c r="N36490" i="17" s="1"/>
  <c r="N36492" i="17" a="1"/>
  <c r="N36492" i="17" s="1"/>
  <c r="N36503" i="17" a="1"/>
  <c r="N36503" i="17" s="1"/>
  <c r="N36504" i="17" a="1"/>
  <c r="N36504" i="17" s="1"/>
  <c r="N36518" i="17" a="1"/>
  <c r="N36518" i="17" s="1"/>
  <c r="N36520" i="17" a="1"/>
  <c r="N36520" i="17" s="1"/>
  <c r="N36533" i="17" a="1"/>
  <c r="N36533" i="17" s="1"/>
  <c r="N36534" i="17" a="1"/>
  <c r="N36534" i="17" s="1"/>
  <c r="N36545" i="17" a="1"/>
  <c r="N36545" i="17" s="1"/>
  <c r="N36546" i="17" a="1"/>
  <c r="N36546" i="17" s="1"/>
  <c r="N36557" i="17" a="1"/>
  <c r="N36557" i="17" s="1"/>
  <c r="N36558" i="17" a="1"/>
  <c r="N36558" i="17" s="1"/>
  <c r="N36562" i="17" a="1"/>
  <c r="N36562" i="17" s="1"/>
  <c r="N36572" i="17" a="1"/>
  <c r="N36572" i="17" s="1"/>
  <c r="N36573" i="17" a="1"/>
  <c r="N36573" i="17" s="1"/>
  <c r="N36581" i="17" a="1"/>
  <c r="N36581" i="17" s="1"/>
  <c r="N36582" i="17" a="1"/>
  <c r="N36582" i="17" s="1"/>
  <c r="N36589" i="17" a="1"/>
  <c r="N36589" i="17" s="1"/>
  <c r="N36590" i="17" a="1"/>
  <c r="N36590" i="17" s="1"/>
  <c r="N36595" i="17" a="1"/>
  <c r="N36595" i="17" s="1"/>
  <c r="N36596" i="17" a="1"/>
  <c r="N36596" i="17" s="1"/>
  <c r="N36598" i="17" a="1"/>
  <c r="N36598" i="17" s="1"/>
  <c r="N36607" i="17" a="1"/>
  <c r="N36607" i="17" s="1"/>
  <c r="N36609" i="17" a="1"/>
  <c r="N36609" i="17" s="1"/>
  <c r="N36611" i="17" a="1"/>
  <c r="N36611" i="17" s="1"/>
  <c r="N36616" i="17" a="1"/>
  <c r="N36616" i="17" s="1"/>
  <c r="N36618" i="17" a="1"/>
  <c r="N36618" i="17" s="1"/>
  <c r="N36620" i="17" a="1"/>
  <c r="N36620" i="17" s="1"/>
  <c r="N36625" i="17" a="1"/>
  <c r="N36625" i="17" s="1"/>
  <c r="N36626" i="17" a="1"/>
  <c r="N36626" i="17" s="1"/>
  <c r="N36633" i="17" a="1"/>
  <c r="N36633" i="17" s="1"/>
  <c r="N36634" i="17" a="1"/>
  <c r="N36634" i="17" s="1"/>
  <c r="N36646" i="17" a="1"/>
  <c r="N36646" i="17" s="1"/>
  <c r="N36648" i="17" a="1"/>
  <c r="N36648" i="17" s="1"/>
  <c r="N36657" i="17" a="1"/>
  <c r="N36657" i="17" s="1"/>
  <c r="N36659" i="17" a="1"/>
  <c r="N36659" i="17" s="1"/>
  <c r="N36669" i="17" a="1"/>
  <c r="N36669" i="17" s="1"/>
  <c r="N36671" i="17" a="1"/>
  <c r="N36671" i="17" s="1"/>
  <c r="N36681" i="17" a="1"/>
  <c r="N36681" i="17" s="1"/>
  <c r="N36683" i="17" a="1"/>
  <c r="N36683" i="17" s="1"/>
  <c r="N36689" i="17" a="1"/>
  <c r="N36689" i="17" s="1"/>
  <c r="N36690" i="17" a="1"/>
  <c r="N36690" i="17" s="1"/>
  <c r="N36699" i="17" a="1"/>
  <c r="N36699" i="17" s="1"/>
  <c r="N36700" i="17" a="1"/>
  <c r="N36700" i="17" s="1"/>
  <c r="N36708" i="17" a="1"/>
  <c r="N36708" i="17" s="1"/>
  <c r="N36710" i="17" a="1"/>
  <c r="N36710" i="17" s="1"/>
  <c r="N36718" i="17" a="1"/>
  <c r="N36718" i="17" s="1"/>
  <c r="N36720" i="17" a="1"/>
  <c r="N36720" i="17" s="1"/>
  <c r="N36728" i="17" a="1"/>
  <c r="N36728" i="17" s="1"/>
  <c r="N36730" i="17" a="1"/>
  <c r="N36730" i="17" s="1"/>
  <c r="N36735" i="17" a="1"/>
  <c r="N36735" i="17" s="1"/>
  <c r="N36737" i="17" a="1"/>
  <c r="N36737" i="17" s="1"/>
  <c r="N36743" i="17" a="1"/>
  <c r="N36743" i="17" s="1"/>
  <c r="N36745" i="17" a="1"/>
  <c r="N36745" i="17" s="1"/>
  <c r="N36751" i="17" a="1"/>
  <c r="N36751" i="17" s="1"/>
  <c r="N36753" i="17" a="1"/>
  <c r="N36753" i="17" s="1"/>
  <c r="N36758" i="17" a="1"/>
  <c r="N36758" i="17" s="1"/>
  <c r="N36760" i="17" a="1"/>
  <c r="N36760" i="17" s="1"/>
  <c r="N36765" i="17" a="1"/>
  <c r="N36765" i="17" s="1"/>
  <c r="N36767" i="17" a="1"/>
  <c r="N36767" i="17" s="1"/>
  <c r="N36775" i="17" a="1"/>
  <c r="N36775" i="17" s="1"/>
  <c r="N36776" i="17" a="1"/>
  <c r="N36776" i="17" s="1"/>
  <c r="N36779" i="17" a="1"/>
  <c r="N36779" i="17" s="1"/>
  <c r="N36782" i="17" a="1"/>
  <c r="N36782" i="17" s="1"/>
  <c r="N36783" i="17" a="1"/>
  <c r="N36783" i="17" s="1"/>
  <c r="N36786" i="17" a="1"/>
  <c r="N36786" i="17" s="1"/>
  <c r="N36788" i="17" a="1"/>
  <c r="N36788" i="17" s="1"/>
  <c r="N36794" i="17" a="1"/>
  <c r="N36794" i="17" s="1"/>
  <c r="N36795" i="17" a="1"/>
  <c r="N36795" i="17" s="1"/>
  <c r="N36797" i="17" a="1"/>
  <c r="N36797" i="17" s="1"/>
  <c r="N36804" i="17" a="1"/>
  <c r="N36804" i="17" s="1"/>
  <c r="N36805" i="17" a="1"/>
  <c r="N36805" i="17" s="1"/>
  <c r="N36807" i="17" a="1"/>
  <c r="N36807" i="17" s="1"/>
  <c r="N36814" i="17" a="1"/>
  <c r="N36814" i="17" s="1"/>
  <c r="N36815" i="17" a="1"/>
  <c r="N36815" i="17" s="1"/>
  <c r="N36817" i="17" a="1"/>
  <c r="N36817" i="17" s="1"/>
  <c r="N36823" i="17" a="1"/>
  <c r="N36823" i="17" s="1"/>
  <c r="N36824" i="17" a="1"/>
  <c r="N36824" i="17" s="1"/>
  <c r="N36832" i="17" a="1"/>
  <c r="N36832" i="17" s="1"/>
  <c r="N36833" i="17" a="1"/>
  <c r="N36833" i="17" s="1"/>
  <c r="N36835" i="17" a="1"/>
  <c r="N36835" i="17" s="1"/>
  <c r="N36842" i="17" a="1"/>
  <c r="N36842" i="17" s="1"/>
  <c r="N36843" i="17" a="1"/>
  <c r="N36843" i="17" s="1"/>
  <c r="N36845" i="17" a="1"/>
  <c r="N36845" i="17" s="1"/>
  <c r="N36849" i="17" a="1"/>
  <c r="N36849" i="17" s="1"/>
  <c r="N36850" i="17" a="1"/>
  <c r="N36850" i="17" s="1"/>
  <c r="N36852" i="17" a="1"/>
  <c r="N36852" i="17" s="1"/>
  <c r="N36859" i="17" a="1"/>
  <c r="N36859" i="17" s="1"/>
  <c r="N36860" i="17" a="1"/>
  <c r="N36860" i="17" s="1"/>
  <c r="N36862" i="17" a="1"/>
  <c r="N36862" i="17" s="1"/>
  <c r="N36864" i="17" a="1"/>
  <c r="N36864" i="17" s="1"/>
  <c r="N36870" i="17" a="1"/>
  <c r="N36870" i="17" s="1"/>
  <c r="N36871" i="17" a="1"/>
  <c r="N36871" i="17" s="1"/>
  <c r="N36873" i="17" a="1"/>
  <c r="N36873" i="17" s="1"/>
  <c r="N36879" i="17" a="1"/>
  <c r="N36879" i="17" s="1"/>
  <c r="N36880" i="17" a="1"/>
  <c r="N36880" i="17" s="1"/>
  <c r="N36882" i="17" a="1"/>
  <c r="N36882" i="17" s="1"/>
  <c r="N36887" i="17" a="1"/>
  <c r="N36887" i="17" s="1"/>
  <c r="N36888" i="17" a="1"/>
  <c r="N36888" i="17" s="1"/>
  <c r="N36893" i="17" a="1"/>
  <c r="N36893" i="17" s="1"/>
  <c r="N36894" i="17" a="1"/>
  <c r="N36894" i="17" s="1"/>
  <c r="N36905" i="17" a="1"/>
  <c r="N36905" i="17" s="1"/>
  <c r="N36907" i="17" a="1"/>
  <c r="N36907" i="17" s="1"/>
  <c r="N36915" i="17" a="1"/>
  <c r="N36915" i="17" s="1"/>
  <c r="N36916" i="17" a="1"/>
  <c r="N36916" i="17" s="1"/>
  <c r="N36927" i="17" a="1"/>
  <c r="N36927" i="17" s="1"/>
  <c r="N36928" i="17" a="1"/>
  <c r="N36928" i="17" s="1"/>
  <c r="N36933" i="17" a="1"/>
  <c r="N36933" i="17" s="1"/>
  <c r="N36934" i="17" a="1"/>
  <c r="N36934" i="17" s="1"/>
  <c r="N36941" i="17" a="1"/>
  <c r="N36941" i="17" s="1"/>
  <c r="N36942" i="17" a="1"/>
  <c r="N36942" i="17" s="1"/>
  <c r="N36952" i="17" a="1"/>
  <c r="N36952" i="17" s="1"/>
  <c r="N36953" i="17" a="1"/>
  <c r="N36953" i="17" s="1"/>
  <c r="N36963" i="17" a="1"/>
  <c r="N36963" i="17" s="1"/>
  <c r="N36965" i="17" a="1"/>
  <c r="N36965" i="17" s="1"/>
  <c r="N36976" i="17" a="1"/>
  <c r="N36976" i="17" s="1"/>
  <c r="N36977" i="17" a="1"/>
  <c r="N36977" i="17" s="1"/>
  <c r="N36987" i="17" a="1"/>
  <c r="N36987" i="17" s="1"/>
  <c r="N36989" i="17" a="1"/>
  <c r="N36989" i="17" s="1"/>
  <c r="N36991" i="17" a="1"/>
  <c r="N36991" i="17" s="1"/>
  <c r="N36996" i="17" a="1"/>
  <c r="N36996" i="17" s="1"/>
  <c r="N37003" i="17" a="1"/>
  <c r="N37003" i="17" s="1"/>
  <c r="N37005" i="17" a="1"/>
  <c r="N37005" i="17" s="1"/>
  <c r="N37009" i="17" a="1"/>
  <c r="N37009" i="17" s="1"/>
  <c r="N37013" i="17" a="1"/>
  <c r="N37013" i="17" s="1"/>
  <c r="N37014" i="17" a="1"/>
  <c r="N37014" i="17" s="1"/>
  <c r="N37017" i="17" a="1"/>
  <c r="N37017" i="17" s="1"/>
  <c r="N37018" i="17" a="1"/>
  <c r="N37018" i="17" s="1"/>
  <c r="N37022" i="17" a="1"/>
  <c r="N37022" i="17" s="1"/>
  <c r="N37023" i="17" a="1"/>
  <c r="N37023" i="17" s="1"/>
  <c r="N37026" i="17" a="1"/>
  <c r="N37026" i="17" s="1"/>
  <c r="N37027" i="17" a="1"/>
  <c r="N37027" i="17" s="1"/>
  <c r="N37030" i="17" a="1"/>
  <c r="N37030" i="17" s="1"/>
  <c r="N37031" i="17" a="1"/>
  <c r="N37031" i="17" s="1"/>
  <c r="N37034" i="17" a="1"/>
  <c r="N37034" i="17" s="1"/>
  <c r="N37035" i="17" a="1"/>
  <c r="N37035" i="17" s="1"/>
  <c r="N37038" i="17" a="1"/>
  <c r="N37038" i="17" s="1"/>
  <c r="N37041" i="17" a="1"/>
  <c r="N37041" i="17" s="1"/>
  <c r="N37042" i="17" a="1"/>
  <c r="N37042" i="17" s="1"/>
  <c r="N37045" i="17" a="1"/>
  <c r="N37045" i="17" s="1"/>
  <c r="N37046" i="17" a="1"/>
  <c r="N37046" i="17" s="1"/>
  <c r="N37049" i="17" a="1"/>
  <c r="N37049" i="17" s="1"/>
  <c r="N37050" i="17" a="1"/>
  <c r="N37050" i="17" s="1"/>
  <c r="N37054" i="17" a="1"/>
  <c r="N37054" i="17" s="1"/>
  <c r="N37058" i="17" a="1"/>
  <c r="N37058" i="17" s="1"/>
  <c r="N37059" i="17" a="1"/>
  <c r="N37059" i="17" s="1"/>
  <c r="N37063" i="17" a="1"/>
  <c r="N37063" i="17" s="1"/>
  <c r="N37064" i="17" a="1"/>
  <c r="N37064" i="17" s="1"/>
  <c r="N37066" i="17" a="1"/>
  <c r="N37066" i="17" s="1"/>
  <c r="N37068" i="17" a="1"/>
  <c r="N37068" i="17" s="1"/>
  <c r="N37069" i="17" a="1"/>
  <c r="N37069" i="17" s="1"/>
  <c r="N37071" i="17" a="1"/>
  <c r="N37071" i="17" s="1"/>
  <c r="N37073" i="17" a="1"/>
  <c r="N37073" i="17" s="1"/>
  <c r="N37075" i="17" a="1"/>
  <c r="N37075" i="17" s="1"/>
  <c r="N37077" i="17" a="1"/>
  <c r="N37077" i="17" s="1"/>
  <c r="N37078" i="17" a="1"/>
  <c r="N37078" i="17" s="1"/>
  <c r="N37080" i="17" a="1"/>
  <c r="N37080" i="17" s="1"/>
  <c r="N37082" i="17" a="1"/>
  <c r="N37082" i="17" s="1"/>
  <c r="N37083" i="17" a="1"/>
  <c r="N37083" i="17" s="1"/>
  <c r="N37085" i="17" a="1"/>
  <c r="N37085" i="17" s="1"/>
  <c r="N37087" i="17" a="1"/>
  <c r="N37087" i="17" s="1"/>
  <c r="N37089" i="17" a="1"/>
  <c r="N37089" i="17" s="1"/>
  <c r="N37091" i="17" a="1"/>
  <c r="N37091" i="17" s="1"/>
  <c r="N37093" i="17" a="1"/>
  <c r="N37093" i="17" s="1"/>
  <c r="N37095" i="17" a="1"/>
  <c r="N37095" i="17" s="1"/>
  <c r="N37096" i="17" a="1"/>
  <c r="N37096" i="17" s="1"/>
  <c r="N37098" i="17" a="1"/>
  <c r="N37098" i="17" s="1"/>
  <c r="N37100" i="17" a="1"/>
  <c r="N37100" i="17" s="1"/>
  <c r="N37102" i="17" a="1"/>
  <c r="N37102" i="17" s="1"/>
  <c r="N37104" i="17" a="1"/>
  <c r="N37104" i="17" s="1"/>
  <c r="N37105" i="17" a="1"/>
  <c r="N37105" i="17" s="1"/>
  <c r="N37108" i="17" a="1"/>
  <c r="N37108" i="17" s="1"/>
  <c r="N37110" i="17" a="1"/>
  <c r="N37110" i="17" s="1"/>
  <c r="N37113" i="17" a="1"/>
  <c r="N37113" i="17" s="1"/>
  <c r="N37115" i="17" a="1"/>
  <c r="N37115" i="17" s="1"/>
  <c r="N37116" i="17" a="1"/>
  <c r="N37116" i="17" s="1"/>
  <c r="N37119" i="17" a="1"/>
  <c r="N37119" i="17" s="1"/>
  <c r="N37121" i="17" a="1"/>
  <c r="N37121" i="17" s="1"/>
  <c r="N37123" i="17" a="1"/>
  <c r="N37123" i="17" s="1"/>
  <c r="N37125" i="17" a="1"/>
  <c r="N37125" i="17" s="1"/>
  <c r="N37127" i="17" a="1"/>
  <c r="N37127" i="17" s="1"/>
  <c r="N37129" i="17" a="1"/>
  <c r="N37129" i="17" s="1"/>
  <c r="N37130" i="17" a="1"/>
  <c r="N37130" i="17" s="1"/>
  <c r="N37132" i="17" a="1"/>
  <c r="N37132" i="17" s="1"/>
  <c r="N37134" i="17" a="1"/>
  <c r="N37134" i="17" s="1"/>
  <c r="N37136" i="17" a="1"/>
  <c r="N37136" i="17" s="1"/>
  <c r="N37138" i="17" a="1"/>
  <c r="N37138" i="17" s="1"/>
  <c r="N37139" i="17" a="1"/>
  <c r="N37139" i="17" s="1"/>
  <c r="N37141" i="17" a="1"/>
  <c r="N37141" i="17" s="1"/>
  <c r="N37143" i="17" a="1"/>
  <c r="N37143" i="17" s="1"/>
  <c r="N37144" i="17" a="1"/>
  <c r="N37144" i="17" s="1"/>
  <c r="N37147" i="17" a="1"/>
  <c r="N37147" i="17" s="1"/>
  <c r="N37149" i="17" a="1"/>
  <c r="N37149" i="17" s="1"/>
  <c r="N37154" i="17" a="1"/>
  <c r="N37154" i="17" s="1"/>
  <c r="N37156" i="17" a="1"/>
  <c r="N37156" i="17" s="1"/>
  <c r="N37160" i="17" a="1"/>
  <c r="N37160" i="17" s="1"/>
  <c r="N37161" i="17" a="1"/>
  <c r="N37161" i="17" s="1"/>
  <c r="N37165" i="17" a="1"/>
  <c r="N37165" i="17" s="1"/>
  <c r="N37166" i="17" a="1"/>
  <c r="N37166" i="17" s="1"/>
  <c r="N37171" i="17" a="1"/>
  <c r="N37171" i="17" s="1"/>
  <c r="N37177" i="17" a="1"/>
  <c r="N37177" i="17" s="1"/>
  <c r="N37178" i="17" a="1"/>
  <c r="N37178" i="17" s="1"/>
  <c r="N37180" i="17" a="1"/>
  <c r="N37180" i="17" s="1"/>
  <c r="N37181" i="17" a="1"/>
  <c r="N37181" i="17" s="1"/>
  <c r="N37182" i="17" a="1"/>
  <c r="N37182" i="17" s="1"/>
  <c r="N37195" i="17" a="1"/>
  <c r="N37195" i="17" s="1"/>
  <c r="N37196" i="17" a="1"/>
  <c r="N37196" i="17" s="1"/>
  <c r="N37197" i="17" a="1"/>
  <c r="N37197" i="17" s="1"/>
  <c r="N37199" i="17" a="1"/>
  <c r="N37199" i="17" s="1"/>
  <c r="N37200" i="17" a="1"/>
  <c r="N37200" i="17" s="1"/>
  <c r="N37208" i="17" a="1"/>
  <c r="N37208" i="17" s="1"/>
  <c r="N37209" i="17" a="1"/>
  <c r="N37209" i="17" s="1"/>
  <c r="N37216" i="17" a="1"/>
  <c r="N37216" i="17" s="1"/>
  <c r="N37217" i="17" a="1"/>
  <c r="N37217" i="17" s="1"/>
  <c r="N37219" i="17" a="1"/>
  <c r="N37219" i="17" s="1"/>
  <c r="N37226" i="17" a="1"/>
  <c r="N37226" i="17" s="1"/>
  <c r="N37227" i="17" a="1"/>
  <c r="N37227" i="17" s="1"/>
  <c r="N37229" i="17" a="1"/>
  <c r="N37229" i="17" s="1"/>
  <c r="N37230" i="17" a="1"/>
  <c r="N37230" i="17" s="1"/>
  <c r="N37239" i="17" a="1"/>
  <c r="N37239" i="17" s="1"/>
  <c r="N37240" i="17" a="1"/>
  <c r="N37240" i="17" s="1"/>
  <c r="N37242" i="17" a="1"/>
  <c r="N37242" i="17" s="1"/>
  <c r="N37249" i="17" a="1"/>
  <c r="N37249" i="17" s="1"/>
  <c r="N37250" i="17" a="1"/>
  <c r="N37250" i="17" s="1"/>
  <c r="N37252" i="17" a="1"/>
  <c r="N37252" i="17" s="1"/>
  <c r="N37259" i="17" a="1"/>
  <c r="N37259" i="17" s="1"/>
  <c r="N37260" i="17" a="1"/>
  <c r="N37260" i="17" s="1"/>
  <c r="N37262" i="17" a="1"/>
  <c r="N37262" i="17" s="1"/>
  <c r="N37270" i="17" a="1"/>
  <c r="N37270" i="17" s="1"/>
  <c r="N37271" i="17" a="1"/>
  <c r="N37271" i="17" s="1"/>
  <c r="N37273" i="17" a="1"/>
  <c r="N37273" i="17" s="1"/>
  <c r="N37280" i="17" a="1"/>
  <c r="N37280" i="17" s="1"/>
  <c r="N37281" i="17" a="1"/>
  <c r="N37281" i="17" s="1"/>
  <c r="N37283" i="17" a="1"/>
  <c r="N37283" i="17" s="1"/>
  <c r="N37291" i="17" a="1"/>
  <c r="N37291" i="17" s="1"/>
  <c r="N37292" i="17" a="1"/>
  <c r="N37292" i="17" s="1"/>
  <c r="N37294" i="17" a="1"/>
  <c r="N37294" i="17" s="1"/>
  <c r="N37300" i="17" a="1"/>
  <c r="N37300" i="17" s="1"/>
  <c r="N37301" i="17" a="1"/>
  <c r="N37301" i="17" s="1"/>
  <c r="N37303" i="17" a="1"/>
  <c r="N37303" i="17" s="1"/>
  <c r="N37313" i="17" a="1"/>
  <c r="N37313" i="17" s="1"/>
  <c r="N37314" i="17" a="1"/>
  <c r="N37314" i="17" s="1"/>
  <c r="N37316" i="17" a="1"/>
  <c r="N37316" i="17" s="1"/>
  <c r="N37322" i="17" a="1"/>
  <c r="N37322" i="17" s="1"/>
  <c r="N37323" i="17" a="1"/>
  <c r="N37323" i="17" s="1"/>
  <c r="N37325" i="17" a="1"/>
  <c r="N37325" i="17" s="1"/>
  <c r="N37333" i="17" a="1"/>
  <c r="N37333" i="17" s="1"/>
  <c r="N37334" i="17" a="1"/>
  <c r="N37334" i="17" s="1"/>
  <c r="N37336" i="17" a="1"/>
  <c r="N37336" i="17" s="1"/>
  <c r="N37346" i="17" a="1"/>
  <c r="N37346" i="17" s="1"/>
  <c r="N37348" i="17" a="1"/>
  <c r="N37348" i="17" s="1"/>
  <c r="N37358" i="17" a="1"/>
  <c r="N37358" i="17" s="1"/>
  <c r="N37359" i="17" a="1"/>
  <c r="N37359" i="17" s="1"/>
  <c r="N37367" i="17" a="1"/>
  <c r="N37367" i="17" s="1"/>
  <c r="N37368" i="17" a="1"/>
  <c r="N37368" i="17" s="1"/>
  <c r="N37378" i="17" a="1"/>
  <c r="N37378" i="17" s="1"/>
  <c r="N37379" i="17" a="1"/>
  <c r="N37379" i="17" s="1"/>
  <c r="N37381" i="17" a="1"/>
  <c r="N37381" i="17" s="1"/>
  <c r="N37388" i="17" a="1"/>
  <c r="N37388" i="17" s="1"/>
  <c r="N37389" i="17" a="1"/>
  <c r="N37389" i="17" s="1"/>
  <c r="N37395" i="17" a="1"/>
  <c r="N37395" i="17" s="1"/>
  <c r="N37396" i="17" a="1"/>
  <c r="N37396" i="17" s="1"/>
  <c r="N37398" i="17" a="1"/>
  <c r="N37398" i="17" s="1"/>
  <c r="N37404" i="17" a="1"/>
  <c r="N37404" i="17" s="1"/>
  <c r="N37405" i="17" a="1"/>
  <c r="N37405" i="17" s="1"/>
  <c r="N37407" i="17" a="1"/>
  <c r="N37407" i="17" s="1"/>
  <c r="N37414" i="17" a="1"/>
  <c r="N37414" i="17" s="1"/>
  <c r="N37415" i="17" a="1"/>
  <c r="N37415" i="17" s="1"/>
  <c r="N37417" i="17" a="1"/>
  <c r="N37417" i="17" s="1"/>
  <c r="N37427" i="17" a="1"/>
  <c r="N37427" i="17" s="1"/>
  <c r="N37428" i="17" a="1"/>
  <c r="N37428" i="17" s="1"/>
  <c r="N37430" i="17" a="1"/>
  <c r="N37430" i="17" s="1"/>
  <c r="N37435" i="17" a="1"/>
  <c r="N37435" i="17" s="1"/>
  <c r="N37436" i="17" a="1"/>
  <c r="N37436" i="17" s="1"/>
  <c r="N37440" i="17" a="1"/>
  <c r="N37440" i="17" s="1"/>
  <c r="N37441" i="17" a="1"/>
  <c r="N37441" i="17" s="1"/>
  <c r="N37444" i="17" a="1"/>
  <c r="N37444" i="17" s="1"/>
  <c r="N37445" i="17" a="1"/>
  <c r="N37445" i="17" s="1"/>
  <c r="N37448" i="17" a="1"/>
  <c r="N37448" i="17" s="1"/>
  <c r="N37449" i="17" a="1"/>
  <c r="N37449" i="17" s="1"/>
  <c r="N37452" i="17" a="1"/>
  <c r="N37452" i="17" s="1"/>
  <c r="N37453" i="17" a="1"/>
  <c r="N37453" i="17" s="1"/>
  <c r="N37456" i="17" a="1"/>
  <c r="N37456" i="17" s="1"/>
  <c r="N37457" i="17" a="1"/>
  <c r="N37457" i="17" s="1"/>
  <c r="N37461" i="17" a="1"/>
  <c r="N37461" i="17" s="1"/>
  <c r="N37462" i="17" a="1"/>
  <c r="N37462" i="17" s="1"/>
  <c r="N37465" i="17" a="1"/>
  <c r="N37465" i="17" s="1"/>
  <c r="N37466" i="17" a="1"/>
  <c r="N37466" i="17" s="1"/>
  <c r="N37469" i="17" a="1"/>
  <c r="N37469" i="17" s="1"/>
  <c r="N37470" i="17" a="1"/>
  <c r="N37470" i="17" s="1"/>
  <c r="N37473" i="17" a="1"/>
  <c r="N37473" i="17" s="1"/>
  <c r="N37474" i="17" a="1"/>
  <c r="N37474" i="17" s="1"/>
  <c r="N37477" i="17" a="1"/>
  <c r="N37477" i="17" s="1"/>
  <c r="N37478" i="17" a="1"/>
  <c r="N37478" i="17" s="1"/>
  <c r="N37481" i="17" a="1"/>
  <c r="N37481" i="17" s="1"/>
  <c r="N37484" i="17" a="1"/>
  <c r="N37484" i="17" s="1"/>
  <c r="N37485" i="17" a="1"/>
  <c r="N37485" i="17" s="1"/>
  <c r="N37489" i="17" a="1"/>
  <c r="N37489" i="17" s="1"/>
  <c r="N37490" i="17" a="1"/>
  <c r="N37490" i="17" s="1"/>
  <c r="N37494" i="17" a="1"/>
  <c r="N37494" i="17" s="1"/>
  <c r="N37495" i="17" a="1"/>
  <c r="N37495" i="17" s="1"/>
  <c r="N37498" i="17" a="1"/>
  <c r="N37498" i="17" s="1"/>
  <c r="N37499" i="17" a="1"/>
  <c r="N37499" i="17" s="1"/>
  <c r="N37503" i="17" a="1"/>
  <c r="N37503" i="17" s="1"/>
  <c r="N37504" i="17" a="1"/>
  <c r="N37504" i="17" s="1"/>
  <c r="N37507" i="17" a="1"/>
  <c r="N37507" i="17" s="1"/>
  <c r="N37508" i="17" a="1"/>
  <c r="N37508" i="17" s="1"/>
  <c r="N37511" i="17" a="1"/>
  <c r="N37511" i="17" s="1"/>
  <c r="N37512" i="17" a="1"/>
  <c r="N37512" i="17" s="1"/>
  <c r="N37521" i="17" a="1"/>
  <c r="N37521" i="17" s="1"/>
  <c r="N37523" i="17" a="1"/>
  <c r="N37523" i="17" s="1"/>
  <c r="N37524" i="17" a="1"/>
  <c r="N37524" i="17" s="1"/>
  <c r="N37528" i="17" a="1"/>
  <c r="N37528" i="17" s="1"/>
  <c r="N37532" i="17" a="1"/>
  <c r="N37532" i="17" s="1"/>
  <c r="N37533" i="17" a="1"/>
  <c r="N37533" i="17" s="1"/>
  <c r="N37535" i="17" a="1"/>
  <c r="N37535" i="17" s="1"/>
  <c r="N37537" i="17" a="1"/>
  <c r="N37537" i="17" s="1"/>
  <c r="N37546" i="17" a="1"/>
  <c r="N37546" i="17" s="1"/>
  <c r="N37547" i="17" a="1"/>
  <c r="N37547" i="17" s="1"/>
  <c r="N37548" i="17" a="1"/>
  <c r="N37548" i="17" s="1"/>
  <c r="N37549" i="17" a="1"/>
  <c r="N37549" i="17" s="1"/>
  <c r="N37563" i="17" a="1"/>
  <c r="N37563" i="17" s="1"/>
  <c r="N37564" i="17" a="1"/>
  <c r="N37564" i="17" s="1"/>
  <c r="N37568" i="17" a="1"/>
  <c r="N37568" i="17" s="1"/>
  <c r="N37570" i="17" a="1"/>
  <c r="N37570" i="17" s="1"/>
  <c r="N37572" i="17" a="1"/>
  <c r="N37572" i="17" s="1"/>
  <c r="N37575" i="17" a="1"/>
  <c r="N37575" i="17" s="1"/>
  <c r="N37578" i="17" a="1"/>
  <c r="N37578" i="17" s="1"/>
  <c r="N37581" i="17" a="1"/>
  <c r="N37581" i="17" s="1"/>
  <c r="N37589" i="17" a="1"/>
  <c r="N37589" i="17" s="1"/>
  <c r="N37590" i="17" a="1"/>
  <c r="N37590" i="17" s="1"/>
  <c r="N37593" i="17" a="1"/>
  <c r="N37593" i="17" s="1"/>
  <c r="N37596" i="17" a="1"/>
  <c r="N37596" i="17" s="1"/>
  <c r="N37601" i="17" a="1"/>
  <c r="N37601" i="17" s="1"/>
  <c r="N37602" i="17" a="1"/>
  <c r="N37602" i="17" s="1"/>
  <c r="N37605" i="17" a="1"/>
  <c r="N37605" i="17" s="1"/>
  <c r="N37624" i="17" a="1"/>
  <c r="N37624" i="17" s="1"/>
  <c r="N37625" i="17" a="1"/>
  <c r="N37625" i="17" s="1"/>
  <c r="N37629" i="17" a="1"/>
  <c r="N37629" i="17" s="1"/>
  <c r="N37643" i="17" a="1"/>
  <c r="N37643" i="17" s="1"/>
  <c r="N37646" i="17" a="1"/>
  <c r="N37646" i="17" s="1"/>
  <c r="N37647" i="17" a="1"/>
  <c r="N37647" i="17" s="1"/>
  <c r="N37650" i="17" a="1"/>
  <c r="N37650" i="17" s="1"/>
  <c r="N37651" i="17" a="1"/>
  <c r="N37651" i="17" s="1"/>
  <c r="N37654" i="17" a="1"/>
  <c r="N37654" i="17" s="1"/>
  <c r="N37655" i="17" a="1"/>
  <c r="N37655" i="17" s="1"/>
  <c r="N37658" i="17" a="1"/>
  <c r="N37658" i="17" s="1"/>
  <c r="N37659" i="17" a="1"/>
  <c r="N37659" i="17" s="1"/>
  <c r="N37662" i="17" a="1"/>
  <c r="N37662" i="17" s="1"/>
  <c r="N37663" i="17" a="1"/>
  <c r="N37663" i="17" s="1"/>
  <c r="N37666" i="17" a="1"/>
  <c r="N37666" i="17" s="1"/>
  <c r="N37667" i="17" a="1"/>
  <c r="N37667" i="17" s="1"/>
  <c r="N37670" i="17" a="1"/>
  <c r="N37670" i="17" s="1"/>
  <c r="N37671" i="17" a="1"/>
  <c r="N37671" i="17" s="1"/>
  <c r="N37674" i="17" a="1"/>
  <c r="N37674" i="17" s="1"/>
  <c r="N37675" i="17" a="1"/>
  <c r="N37675" i="17" s="1"/>
  <c r="N37678" i="17" a="1"/>
  <c r="N37678" i="17" s="1"/>
  <c r="N37679" i="17" a="1"/>
  <c r="N37679" i="17" s="1"/>
  <c r="N37682" i="17" a="1"/>
  <c r="N37682" i="17" s="1"/>
  <c r="N37683" i="17" a="1"/>
  <c r="N37683" i="17" s="1"/>
  <c r="N37686" i="17" a="1"/>
  <c r="N37686" i="17" s="1"/>
  <c r="N37687" i="17" a="1"/>
  <c r="N37687" i="17" s="1"/>
  <c r="N37690" i="17" a="1"/>
  <c r="N37690" i="17" s="1"/>
  <c r="N37691" i="17" a="1"/>
  <c r="N37691" i="17" s="1"/>
  <c r="N37694" i="17" a="1"/>
  <c r="N37694" i="17" s="1"/>
  <c r="N37695" i="17" a="1"/>
  <c r="N37695" i="17" s="1"/>
  <c r="N37698" i="17" a="1"/>
  <c r="N37698" i="17" s="1"/>
  <c r="N37699" i="17" a="1"/>
  <c r="N37699" i="17" s="1"/>
  <c r="N37702" i="17" a="1"/>
  <c r="N37702" i="17" s="1"/>
  <c r="N37703" i="17" a="1"/>
  <c r="N37703" i="17" s="1"/>
  <c r="N37706" i="17" a="1"/>
  <c r="N37706" i="17" s="1"/>
  <c r="N37707" i="17" a="1"/>
  <c r="N37707" i="17" s="1"/>
  <c r="N37711" i="17" a="1"/>
  <c r="N37711" i="17" s="1"/>
  <c r="N37714" i="17" a="1"/>
  <c r="N37714" i="17" s="1"/>
  <c r="N37715" i="17" a="1"/>
  <c r="N37715" i="17" s="1"/>
  <c r="N37718" i="17" a="1"/>
  <c r="N37718" i="17" s="1"/>
  <c r="N37719" i="17" a="1"/>
  <c r="N37719" i="17" s="1"/>
  <c r="N37722" i="17" a="1"/>
  <c r="N37722" i="17" s="1"/>
  <c r="N37723" i="17" a="1"/>
  <c r="N37723" i="17" s="1"/>
  <c r="N37726" i="17" a="1"/>
  <c r="N37726" i="17" s="1"/>
  <c r="N37727" i="17" a="1"/>
  <c r="N37727" i="17" s="1"/>
  <c r="N37730" i="17" a="1"/>
  <c r="N37730" i="17" s="1"/>
  <c r="N37731" i="17" a="1"/>
  <c r="N37731" i="17" s="1"/>
  <c r="N37734" i="17" a="1"/>
  <c r="N37734" i="17" s="1"/>
  <c r="N37735" i="17" a="1"/>
  <c r="N37735" i="17" s="1"/>
  <c r="N37738" i="17" a="1"/>
  <c r="N37738" i="17" s="1"/>
  <c r="N37741" i="17" a="1"/>
  <c r="N37741" i="17" s="1"/>
  <c r="N37742" i="17" a="1"/>
  <c r="N37742" i="17" s="1"/>
  <c r="N37745" i="17" a="1"/>
  <c r="N37745" i="17" s="1"/>
  <c r="N37746" i="17" a="1"/>
  <c r="N37746" i="17" s="1"/>
  <c r="N37749" i="17" a="1"/>
  <c r="N37749" i="17" s="1"/>
  <c r="N37750" i="17" a="1"/>
  <c r="N37750" i="17" s="1"/>
  <c r="N37753" i="17" a="1"/>
  <c r="N37753" i="17" s="1"/>
  <c r="N37756" i="17" a="1"/>
  <c r="N37756" i="17" s="1"/>
  <c r="N37757" i="17" a="1"/>
  <c r="N37757" i="17" s="1"/>
  <c r="N37760" i="17" a="1"/>
  <c r="N37760" i="17" s="1"/>
  <c r="N37761" i="17" a="1"/>
  <c r="N37761" i="17" s="1"/>
  <c r="N37764" i="17" a="1"/>
  <c r="N37764" i="17" s="1"/>
  <c r="N37765" i="17" a="1"/>
  <c r="N37765" i="17" s="1"/>
  <c r="N37772" i="17" a="1"/>
  <c r="N37772" i="17" s="1"/>
  <c r="N37774" i="17" a="1"/>
  <c r="N37774" i="17" s="1"/>
  <c r="N37776" i="17" a="1"/>
  <c r="N37776" i="17" s="1"/>
  <c r="N37782" i="17" a="1"/>
  <c r="N37782" i="17" s="1"/>
  <c r="N37783" i="17" a="1"/>
  <c r="N37783" i="17" s="1"/>
  <c r="N37785" i="17" a="1"/>
  <c r="N37785" i="17" s="1"/>
  <c r="N37789" i="17" a="1"/>
  <c r="N37789" i="17" s="1"/>
  <c r="N37790" i="17" a="1"/>
  <c r="N37790" i="17" s="1"/>
  <c r="N37792" i="17" a="1"/>
  <c r="N37792" i="17" s="1"/>
  <c r="N37801" i="17" a="1"/>
  <c r="N37801" i="17" s="1"/>
  <c r="N37802" i="17" a="1"/>
  <c r="N37802" i="17" s="1"/>
  <c r="N37804" i="17" a="1"/>
  <c r="N37804" i="17" s="1"/>
  <c r="N37807" i="17" a="1"/>
  <c r="N37807" i="17" s="1"/>
  <c r="N37808" i="17" a="1"/>
  <c r="N37808" i="17" s="1"/>
  <c r="N37810" i="17" a="1"/>
  <c r="N37810" i="17" s="1"/>
  <c r="N37815" i="17" a="1"/>
  <c r="N37815" i="17" s="1"/>
  <c r="N37816" i="17" a="1"/>
  <c r="N37816" i="17" s="1"/>
  <c r="N37818" i="17" a="1"/>
  <c r="N37818" i="17" s="1"/>
  <c r="N37824" i="17" a="1"/>
  <c r="N37824" i="17" s="1"/>
  <c r="N37825" i="17" a="1"/>
  <c r="N37825" i="17" s="1"/>
  <c r="N37827" i="17" a="1"/>
  <c r="N37827" i="17" s="1"/>
  <c r="N37830" i="17" a="1"/>
  <c r="N37830" i="17" s="1"/>
  <c r="N37831" i="17" a="1"/>
  <c r="N37831" i="17" s="1"/>
  <c r="N37833" i="17" a="1"/>
  <c r="N37833" i="17" s="1"/>
  <c r="N37842" i="17" a="1"/>
  <c r="N37842" i="17" s="1"/>
  <c r="N37843" i="17" a="1"/>
  <c r="N37843" i="17" s="1"/>
  <c r="N37845" i="17" a="1"/>
  <c r="N37845" i="17" s="1"/>
  <c r="N37851" i="17" a="1"/>
  <c r="N37851" i="17" s="1"/>
  <c r="N37852" i="17" a="1"/>
  <c r="N37852" i="17" s="1"/>
  <c r="N37854" i="17" a="1"/>
  <c r="N37854" i="17" s="1"/>
  <c r="N37863" i="17" a="1"/>
  <c r="N37863" i="17" s="1"/>
  <c r="N37865" i="17" a="1"/>
  <c r="N37865" i="17" s="1"/>
  <c r="N37867" i="17" a="1"/>
  <c r="N37867" i="17" s="1"/>
  <c r="N37874" i="17" a="1"/>
  <c r="N37874" i="17" s="1"/>
  <c r="N37876" i="17" a="1"/>
  <c r="N37876" i="17" s="1"/>
  <c r="N37878" i="17" a="1"/>
  <c r="N37878" i="17" s="1"/>
  <c r="N37881" i="17" a="1"/>
  <c r="N37881" i="17" s="1"/>
  <c r="N37884" i="17" a="1"/>
  <c r="N37884" i="17" s="1"/>
  <c r="N37885" i="17" a="1"/>
  <c r="N37885" i="17" s="1"/>
  <c r="N37888" i="17" a="1"/>
  <c r="N37888" i="17" s="1"/>
  <c r="N37889" i="17" a="1"/>
  <c r="N37889" i="17" s="1"/>
  <c r="N37892" i="17" a="1"/>
  <c r="N37892" i="17" s="1"/>
  <c r="N37894" i="17" a="1"/>
  <c r="N37894" i="17" s="1"/>
  <c r="N37898" i="17" a="1"/>
  <c r="N37898" i="17" s="1"/>
  <c r="N37902" i="17" a="1"/>
  <c r="N37902" i="17" s="1"/>
  <c r="N37903" i="17" a="1"/>
  <c r="N37903" i="17" s="1"/>
  <c r="N37906" i="17" a="1"/>
  <c r="N37906" i="17" s="1"/>
  <c r="N37910" i="17" a="1"/>
  <c r="N37910" i="17" s="1"/>
  <c r="N37912" i="17" a="1"/>
  <c r="N37912" i="17" s="1"/>
  <c r="N37914" i="17" a="1"/>
  <c r="N37914" i="17" s="1"/>
  <c r="N37929" i="17" a="1"/>
  <c r="N37929" i="17" s="1"/>
  <c r="N37930" i="17" a="1"/>
  <c r="N37930" i="17" s="1"/>
  <c r="N37931" i="17" a="1"/>
  <c r="N37931" i="17" s="1"/>
  <c r="N37937" i="17" a="1"/>
  <c r="N37937" i="17" s="1"/>
  <c r="N37938" i="17" a="1"/>
  <c r="N37938" i="17" s="1"/>
  <c r="N37943" i="17" a="1"/>
  <c r="N37943" i="17" s="1"/>
  <c r="N37944" i="17" a="1"/>
  <c r="N37944" i="17" s="1"/>
  <c r="N37952" i="17" a="1"/>
  <c r="N37952" i="17" s="1"/>
  <c r="N37954" i="17" a="1"/>
  <c r="N37954" i="17" s="1"/>
  <c r="N37965" i="17" a="1"/>
  <c r="N37965" i="17" s="1"/>
  <c r="N37966" i="17" a="1"/>
  <c r="N37966" i="17" s="1"/>
  <c r="N37976" i="17" a="1"/>
  <c r="N37976" i="17" s="1"/>
  <c r="N37977" i="17" a="1"/>
  <c r="N37977" i="17" s="1"/>
  <c r="N37983" i="17" a="1"/>
  <c r="N37983" i="17" s="1"/>
  <c r="N37984" i="17" a="1"/>
  <c r="N37984" i="17" s="1"/>
  <c r="N37995" i="17" a="1"/>
  <c r="N37995" i="17" s="1"/>
  <c r="N37996" i="17" a="1"/>
  <c r="N37996" i="17" s="1"/>
  <c r="N38002" i="17" a="1"/>
  <c r="N38002" i="17" s="1"/>
  <c r="N38003" i="17" a="1"/>
  <c r="N38003" i="17" s="1"/>
  <c r="N38010" i="17" a="1"/>
  <c r="N38010" i="17" s="1"/>
  <c r="N38011" i="17" a="1"/>
  <c r="N38011" i="17" s="1"/>
  <c r="N38023" i="17" a="1"/>
  <c r="N38023" i="17" s="1"/>
  <c r="N38025" i="17" a="1"/>
  <c r="N38025" i="17" s="1"/>
  <c r="N38033" i="17" a="1"/>
  <c r="N38033" i="17" s="1"/>
  <c r="N38035" i="17" a="1"/>
  <c r="N38035" i="17" s="1"/>
  <c r="N38043" i="17" a="1"/>
  <c r="N38043" i="17" s="1"/>
  <c r="N38044" i="17" a="1"/>
  <c r="N38044" i="17" s="1"/>
  <c r="N38057" i="17" a="1"/>
  <c r="N38057" i="17" s="1"/>
  <c r="N38059" i="17" a="1"/>
  <c r="N38059" i="17" s="1"/>
  <c r="N38070" i="17" a="1"/>
  <c r="N38070" i="17" s="1"/>
  <c r="N38071" i="17" a="1"/>
  <c r="N38071" i="17" s="1"/>
  <c r="N38082" i="17" a="1"/>
  <c r="N38082" i="17" s="1"/>
  <c r="N38083" i="17" a="1"/>
  <c r="N38083" i="17" s="1"/>
  <c r="N38092" i="17" a="1"/>
  <c r="N38092" i="17" s="1"/>
  <c r="N38093" i="17" a="1"/>
  <c r="N38093" i="17" s="1"/>
  <c r="N38101" i="17" a="1"/>
  <c r="N38101" i="17" s="1"/>
  <c r="N38102" i="17" a="1"/>
  <c r="N38102" i="17" s="1"/>
  <c r="N38109" i="17" a="1"/>
  <c r="N38109" i="17" s="1"/>
  <c r="N38110" i="17" a="1"/>
  <c r="N38110" i="17" s="1"/>
  <c r="N38115" i="17" a="1"/>
  <c r="N38115" i="17" s="1"/>
  <c r="N38116" i="17" a="1"/>
  <c r="N38116" i="17" s="1"/>
  <c r="N38120" i="17" a="1"/>
  <c r="N38120" i="17" s="1"/>
  <c r="N38121" i="17" a="1"/>
  <c r="N38121" i="17" s="1"/>
  <c r="N38123" i="17" a="1"/>
  <c r="N38123" i="17" s="1"/>
  <c r="N38130" i="17" a="1"/>
  <c r="N38130" i="17" s="1"/>
  <c r="N38132" i="17" a="1"/>
  <c r="N38132" i="17" s="1"/>
  <c r="N38134" i="17" a="1"/>
  <c r="N38134" i="17" s="1"/>
  <c r="N38138" i="17" a="1"/>
  <c r="N38138" i="17" s="1"/>
  <c r="N38140" i="17" a="1"/>
  <c r="N38140" i="17" s="1"/>
  <c r="N38142" i="17" a="1"/>
  <c r="N38142" i="17" s="1"/>
  <c r="N38146" i="17" a="1"/>
  <c r="N38146" i="17" s="1"/>
  <c r="N38147" i="17" a="1"/>
  <c r="N38147" i="17" s="1"/>
  <c r="N38153" i="17" a="1"/>
  <c r="N38153" i="17" s="1"/>
  <c r="N38154" i="17" a="1"/>
  <c r="N38154" i="17" s="1"/>
  <c r="N38164" i="17" a="1"/>
  <c r="N38164" i="17" s="1"/>
  <c r="N38166" i="17" a="1"/>
  <c r="N38166" i="17" s="1"/>
  <c r="N38174" i="17" a="1"/>
  <c r="N38174" i="17" s="1"/>
  <c r="N38176" i="17" a="1"/>
  <c r="N38176" i="17" s="1"/>
  <c r="N38186" i="17" a="1"/>
  <c r="N38186" i="17" s="1"/>
  <c r="N38188" i="17" a="1"/>
  <c r="N38188" i="17" s="1"/>
  <c r="N38198" i="17" a="1"/>
  <c r="N38198" i="17" s="1"/>
  <c r="N38200" i="17" a="1"/>
  <c r="N38200" i="17" s="1"/>
  <c r="N38205" i="17" a="1"/>
  <c r="N38205" i="17" s="1"/>
  <c r="N38206" i="17" a="1"/>
  <c r="N38206" i="17" s="1"/>
  <c r="N38213" i="17" a="1"/>
  <c r="N38213" i="17" s="1"/>
  <c r="N38214" i="17" a="1"/>
  <c r="N38214" i="17" s="1"/>
  <c r="N38220" i="17" a="1"/>
  <c r="N38220" i="17" s="1"/>
  <c r="N38221" i="17" a="1"/>
  <c r="N38221" i="17" s="1"/>
  <c r="N38227" i="17" a="1"/>
  <c r="N38227" i="17" s="1"/>
  <c r="N38229" i="17" a="1"/>
  <c r="N38229" i="17" s="1"/>
  <c r="N38235" i="17" a="1"/>
  <c r="N38235" i="17" s="1"/>
  <c r="N38237" i="17" a="1"/>
  <c r="N38237" i="17" s="1"/>
  <c r="N38242" i="17" a="1"/>
  <c r="N38242" i="17" s="1"/>
  <c r="N38244" i="17" a="1"/>
  <c r="N38244" i="17" s="1"/>
  <c r="N38250" i="17" a="1"/>
  <c r="N38250" i="17" s="1"/>
  <c r="N38252" i="17" a="1"/>
  <c r="N38252" i="17" s="1"/>
  <c r="N38258" i="17" a="1"/>
  <c r="N38258" i="17" s="1"/>
  <c r="N38260" i="17" a="1"/>
  <c r="N38260" i="17" s="1"/>
  <c r="N38265" i="17" a="1"/>
  <c r="N38265" i="17" s="1"/>
  <c r="N38267" i="17" a="1"/>
  <c r="N38267" i="17" s="1"/>
  <c r="N38272" i="17" a="1"/>
  <c r="N38272" i="17" s="1"/>
  <c r="N38274" i="17" a="1"/>
  <c r="N38274" i="17" s="1"/>
  <c r="N38282" i="17" a="1"/>
  <c r="N38282" i="17" s="1"/>
  <c r="N38283" i="17" a="1"/>
  <c r="N38283" i="17" s="1"/>
  <c r="N38286" i="17" a="1"/>
  <c r="N38286" i="17" s="1"/>
  <c r="N38289" i="17" a="1"/>
  <c r="N38289" i="17" s="1"/>
  <c r="N38290" i="17" a="1"/>
  <c r="N38290" i="17" s="1"/>
  <c r="N38292" i="17" a="1"/>
  <c r="N38292" i="17" s="1"/>
  <c r="N38298" i="17" a="1"/>
  <c r="N38298" i="17" s="1"/>
  <c r="N38299" i="17" a="1"/>
  <c r="N38299" i="17" s="1"/>
  <c r="N38301" i="17" a="1"/>
  <c r="N38301" i="17" s="1"/>
  <c r="N38306" i="17" a="1"/>
  <c r="N38306" i="17" s="1"/>
  <c r="N38307" i="17" a="1"/>
  <c r="N38307" i="17" s="1"/>
  <c r="N38309" i="17" a="1"/>
  <c r="N38309" i="17" s="1"/>
  <c r="N38316" i="17" a="1"/>
  <c r="N38316" i="17" s="1"/>
  <c r="N38317" i="17" a="1"/>
  <c r="N38317" i="17" s="1"/>
  <c r="N38319" i="17" a="1"/>
  <c r="N38319" i="17" s="1"/>
  <c r="N38323" i="17" a="1"/>
  <c r="N38323" i="17" s="1"/>
  <c r="N38324" i="17" a="1"/>
  <c r="N38324" i="17" s="1"/>
  <c r="N38330" i="17" a="1"/>
  <c r="N38330" i="17" s="1"/>
  <c r="N38331" i="17" a="1"/>
  <c r="N38331" i="17" s="1"/>
  <c r="N38334" i="17" a="1"/>
  <c r="N38334" i="17" s="1"/>
  <c r="N38336" i="17" a="1"/>
  <c r="N38336" i="17" s="1"/>
  <c r="N38339" i="17" a="1"/>
  <c r="N38339" i="17" s="1"/>
  <c r="N38340" i="17" a="1"/>
  <c r="N38340" i="17" s="1"/>
  <c r="N38342" i="17" a="1"/>
  <c r="N38342" i="17" s="1"/>
  <c r="N38346" i="17" a="1"/>
  <c r="N38346" i="17" s="1"/>
  <c r="N38347" i="17" a="1"/>
  <c r="N38347" i="17" s="1"/>
  <c r="N38349" i="17" a="1"/>
  <c r="N38349" i="17" s="1"/>
  <c r="N38354" i="17" a="1"/>
  <c r="N38354" i="17" s="1"/>
  <c r="N38356" i="17" a="1"/>
  <c r="N38356" i="17" s="1"/>
  <c r="N38362" i="17" a="1"/>
  <c r="N38362" i="17" s="1"/>
  <c r="N38364" i="17" a="1"/>
  <c r="N38364" i="17" s="1"/>
  <c r="N38366" i="17" a="1"/>
  <c r="N38366" i="17" s="1"/>
  <c r="N38370" i="17" a="1"/>
  <c r="N38370" i="17" s="1"/>
  <c r="N38371" i="17" a="1"/>
  <c r="N38371" i="17" s="1"/>
  <c r="N38373" i="17" a="1"/>
  <c r="N38373" i="17" s="1"/>
  <c r="N38384" i="17" a="1"/>
  <c r="N38384" i="17" s="1"/>
  <c r="N38386" i="17" a="1"/>
  <c r="N38386" i="17" s="1"/>
  <c r="N38390" i="17" a="1"/>
  <c r="N38390" i="17" s="1"/>
  <c r="N38391" i="17" a="1"/>
  <c r="N38391" i="17" s="1"/>
  <c r="N38399" i="17" a="1"/>
  <c r="N38399" i="17" s="1"/>
  <c r="N38400" i="17" a="1"/>
  <c r="N38400" i="17" s="1"/>
  <c r="N38405" i="17" a="1"/>
  <c r="N38405" i="17" s="1"/>
  <c r="N38406" i="17" a="1"/>
  <c r="N38406" i="17" s="1"/>
  <c r="N38414" i="17" a="1"/>
  <c r="N38414" i="17" s="1"/>
  <c r="N38415" i="17" a="1"/>
  <c r="N38415" i="17" s="1"/>
  <c r="N38423" i="17" a="1"/>
  <c r="N38423" i="17" s="1"/>
  <c r="N38425" i="17" a="1"/>
  <c r="N38425" i="17" s="1"/>
  <c r="N38434" i="17" a="1"/>
  <c r="N38434" i="17" s="1"/>
  <c r="N38435" i="17" a="1"/>
  <c r="N38435" i="17" s="1"/>
  <c r="N38445" i="17" a="1"/>
  <c r="N38445" i="17" s="1"/>
  <c r="N38447" i="17" a="1"/>
  <c r="N38447" i="17" s="1"/>
  <c r="N38453" i="17" a="1"/>
  <c r="N38453" i="17" s="1"/>
  <c r="N38455" i="17" a="1"/>
  <c r="N38455" i="17" s="1"/>
  <c r="N38459" i="17" a="1"/>
  <c r="N38459" i="17" s="1"/>
  <c r="N38462" i="17" a="1"/>
  <c r="N38462" i="17" s="1"/>
  <c r="N38463" i="17" a="1"/>
  <c r="N38463" i="17" s="1"/>
  <c r="N38466" i="17" a="1"/>
  <c r="N38466" i="17" s="1"/>
  <c r="N38467" i="17" a="1"/>
  <c r="N38467" i="17" s="1"/>
  <c r="N38470" i="17" a="1"/>
  <c r="N38470" i="17" s="1"/>
  <c r="N38471" i="17" a="1"/>
  <c r="N38471" i="17" s="1"/>
  <c r="N38474" i="17" a="1"/>
  <c r="N38474" i="17" s="1"/>
  <c r="N38475" i="17" a="1"/>
  <c r="N38475" i="17" s="1"/>
  <c r="N38478" i="17" a="1"/>
  <c r="N38478" i="17" s="1"/>
  <c r="N38479" i="17" a="1"/>
  <c r="N38479" i="17" s="1"/>
  <c r="N38482" i="17" a="1"/>
  <c r="N38482" i="17" s="1"/>
  <c r="N38483" i="17" a="1"/>
  <c r="N38483" i="17" s="1"/>
  <c r="N38486" i="17" a="1"/>
  <c r="N38486" i="17" s="1"/>
  <c r="N38489" i="17" a="1"/>
  <c r="N38489" i="17" s="1"/>
  <c r="N38490" i="17" a="1"/>
  <c r="N38490" i="17" s="1"/>
  <c r="N38493" i="17" a="1"/>
  <c r="N38493" i="17" s="1"/>
  <c r="N38494" i="17" a="1"/>
  <c r="N38494" i="17" s="1"/>
  <c r="N38497" i="17" a="1"/>
  <c r="N38497" i="17" s="1"/>
  <c r="N38498" i="17" a="1"/>
  <c r="N38498" i="17" s="1"/>
  <c r="N38502" i="17" a="1"/>
  <c r="N38502" i="17" s="1"/>
  <c r="N38506" i="17" a="1"/>
  <c r="N38506" i="17" s="1"/>
  <c r="N38507" i="17" a="1"/>
  <c r="N38507" i="17" s="1"/>
  <c r="N38511" i="17" a="1"/>
  <c r="N38511" i="17" s="1"/>
  <c r="N38512" i="17" a="1"/>
  <c r="N38512" i="17" s="1"/>
  <c r="N38514" i="17" a="1"/>
  <c r="N38514" i="17" s="1"/>
  <c r="N38516" i="17" a="1"/>
  <c r="N38516" i="17" s="1"/>
  <c r="N38517" i="17" a="1"/>
  <c r="N38517" i="17" s="1"/>
  <c r="N38519" i="17" a="1"/>
  <c r="N38519" i="17" s="1"/>
  <c r="N38521" i="17" a="1"/>
  <c r="N38521" i="17" s="1"/>
  <c r="N38523" i="17" a="1"/>
  <c r="N38523" i="17" s="1"/>
  <c r="N38525" i="17" a="1"/>
  <c r="N38525" i="17" s="1"/>
  <c r="N38526" i="17" a="1"/>
  <c r="N38526" i="17" s="1"/>
  <c r="N38528" i="17" a="1"/>
  <c r="N38528" i="17" s="1"/>
  <c r="N38530" i="17" a="1"/>
  <c r="N38530" i="17" s="1"/>
  <c r="N38531" i="17" a="1"/>
  <c r="N38531" i="17" s="1"/>
  <c r="N38533" i="17" a="1"/>
  <c r="N38533" i="17" s="1"/>
  <c r="N38535" i="17" a="1"/>
  <c r="N38535" i="17" s="1"/>
  <c r="N38537" i="17" a="1"/>
  <c r="N38537" i="17" s="1"/>
  <c r="N38539" i="17" a="1"/>
  <c r="N38539" i="17" s="1"/>
  <c r="N38541" i="17" a="1"/>
  <c r="N38541" i="17" s="1"/>
  <c r="N38543" i="17" a="1"/>
  <c r="N38543" i="17" s="1"/>
  <c r="N38544" i="17" a="1"/>
  <c r="N38544" i="17" s="1"/>
  <c r="N38546" i="17" a="1"/>
  <c r="N38546" i="17" s="1"/>
  <c r="N38548" i="17" a="1"/>
  <c r="N38548" i="17" s="1"/>
  <c r="N38550" i="17" a="1"/>
  <c r="N38550" i="17" s="1"/>
  <c r="N38552" i="17" a="1"/>
  <c r="N38552" i="17" s="1"/>
  <c r="N38553" i="17" a="1"/>
  <c r="N38553" i="17" s="1"/>
  <c r="N38556" i="17" a="1"/>
  <c r="N38556" i="17" s="1"/>
  <c r="N38558" i="17" a="1"/>
  <c r="N38558" i="17" s="1"/>
  <c r="N38561" i="17" a="1"/>
  <c r="N38561" i="17" s="1"/>
  <c r="N38563" i="17" a="1"/>
  <c r="N38563" i="17" s="1"/>
  <c r="N38564" i="17" a="1"/>
  <c r="N38564" i="17" s="1"/>
  <c r="N38567" i="17" a="1"/>
  <c r="N38567" i="17" s="1"/>
  <c r="N38569" i="17" a="1"/>
  <c r="N38569" i="17" s="1"/>
  <c r="N38571" i="17" a="1"/>
  <c r="N38571" i="17" s="1"/>
  <c r="N38573" i="17" a="1"/>
  <c r="N38573" i="17" s="1"/>
  <c r="N38575" i="17" a="1"/>
  <c r="N38575" i="17" s="1"/>
  <c r="N38577" i="17" a="1"/>
  <c r="N38577" i="17" s="1"/>
  <c r="N38578" i="17" a="1"/>
  <c r="N38578" i="17" s="1"/>
  <c r="N38580" i="17" a="1"/>
  <c r="N38580" i="17" s="1"/>
  <c r="N38582" i="17" a="1"/>
  <c r="N38582" i="17" s="1"/>
  <c r="N38584" i="17" a="1"/>
  <c r="N38584" i="17" s="1"/>
  <c r="N38586" i="17" a="1"/>
  <c r="N38586" i="17" s="1"/>
  <c r="N38587" i="17" a="1"/>
  <c r="N38587" i="17" s="1"/>
  <c r="N38589" i="17" a="1"/>
  <c r="N38589" i="17" s="1"/>
  <c r="N38591" i="17" a="1"/>
  <c r="N38591" i="17" s="1"/>
  <c r="N38592" i="17" a="1"/>
  <c r="N38592" i="17" s="1"/>
  <c r="N38595" i="17" a="1"/>
  <c r="N38595" i="17" s="1"/>
  <c r="N38597" i="17" a="1"/>
  <c r="N38597" i="17" s="1"/>
  <c r="N38602" i="17" a="1"/>
  <c r="N38602" i="17" s="1"/>
  <c r="N38604" i="17" a="1"/>
  <c r="N38604" i="17" s="1"/>
  <c r="N38608" i="17" a="1"/>
  <c r="N38608" i="17" s="1"/>
  <c r="N38609" i="17" a="1"/>
  <c r="N38609" i="17" s="1"/>
  <c r="N38613" i="17" a="1"/>
  <c r="N38613" i="17" s="1"/>
  <c r="N38614" i="17" a="1"/>
  <c r="N38614" i="17" s="1"/>
  <c r="N38618" i="17" a="1"/>
  <c r="N38618" i="17" s="1"/>
  <c r="N38622" i="17" a="1"/>
  <c r="N38622" i="17" s="1"/>
  <c r="N38623" i="17" a="1"/>
  <c r="N38623" i="17" s="1"/>
  <c r="N38625" i="17" a="1"/>
  <c r="N38625" i="17" s="1"/>
  <c r="N38626" i="17" a="1"/>
  <c r="N38626" i="17" s="1"/>
  <c r="N38627" i="17" a="1"/>
  <c r="N38627" i="17" s="1"/>
  <c r="N38642" i="17" a="1"/>
  <c r="N38642" i="17" s="1"/>
  <c r="N38643" i="17" a="1"/>
  <c r="N38643" i="17" s="1"/>
  <c r="N38645" i="17" a="1"/>
  <c r="N38645" i="17" s="1"/>
  <c r="N38652" i="17" a="1"/>
  <c r="N38652" i="17" s="1"/>
  <c r="N38653" i="17" a="1"/>
  <c r="N38653" i="17" s="1"/>
  <c r="N38658" i="17" a="1"/>
  <c r="N38658" i="17" s="1"/>
  <c r="N38659" i="17" a="1"/>
  <c r="N38659" i="17" s="1"/>
  <c r="N38661" i="17" a="1"/>
  <c r="N38661" i="17" s="1"/>
  <c r="N38666" i="17" a="1"/>
  <c r="N38666" i="17" s="1"/>
  <c r="N38667" i="17" a="1"/>
  <c r="N38667" i="17" s="1"/>
  <c r="N38669" i="17" a="1"/>
  <c r="N38669" i="17" s="1"/>
  <c r="N38675" i="17" a="1"/>
  <c r="N38675" i="17" s="1"/>
  <c r="N38676" i="17" a="1"/>
  <c r="N38676" i="17" s="1"/>
  <c r="N38678" i="17" a="1"/>
  <c r="N38678" i="17" s="1"/>
  <c r="N38685" i="17" a="1"/>
  <c r="N38685" i="17" s="1"/>
  <c r="N38686" i="17" a="1"/>
  <c r="N38686" i="17" s="1"/>
  <c r="N38688" i="17" a="1"/>
  <c r="N38688" i="17" s="1"/>
  <c r="N38694" i="17" a="1"/>
  <c r="N38694" i="17" s="1"/>
  <c r="N38695" i="17" a="1"/>
  <c r="N38695" i="17" s="1"/>
  <c r="N38697" i="17" a="1"/>
  <c r="N38697" i="17" s="1"/>
  <c r="N38698" i="17" a="1"/>
  <c r="N38698" i="17" s="1"/>
  <c r="N38707" i="17" a="1"/>
  <c r="N38707" i="17" s="1"/>
  <c r="N38708" i="17" a="1"/>
  <c r="N38708" i="17" s="1"/>
  <c r="N38710" i="17" a="1"/>
  <c r="N38710" i="17" s="1"/>
  <c r="N38711" i="17" a="1"/>
  <c r="N38711" i="17" s="1"/>
  <c r="N38719" i="17" a="1"/>
  <c r="N38719" i="17" s="1"/>
  <c r="N38720" i="17" a="1"/>
  <c r="N38720" i="17" s="1"/>
  <c r="N38722" i="17" a="1"/>
  <c r="N38722" i="17" s="1"/>
  <c r="N38730" i="17" a="1"/>
  <c r="N38730" i="17" s="1"/>
  <c r="N38731" i="17" a="1"/>
  <c r="N38731" i="17" s="1"/>
  <c r="N38733" i="17" a="1"/>
  <c r="N38733" i="17" s="1"/>
  <c r="N38739" i="17" a="1"/>
  <c r="N38739" i="17" s="1"/>
  <c r="N38740" i="17" a="1"/>
  <c r="N38740" i="17" s="1"/>
  <c r="N38742" i="17" a="1"/>
  <c r="N38742" i="17" s="1"/>
  <c r="N38751" i="17" a="1"/>
  <c r="N38751" i="17" s="1"/>
  <c r="N38752" i="17" a="1"/>
  <c r="N38752" i="17" s="1"/>
  <c r="N38754" i="17" a="1"/>
  <c r="N38754" i="17" s="1"/>
  <c r="N38759" i="17" a="1"/>
  <c r="N38759" i="17" s="1"/>
  <c r="N38760" i="17" a="1"/>
  <c r="N38760" i="17" s="1"/>
  <c r="N38762" i="17" a="1"/>
  <c r="N38762" i="17" s="1"/>
  <c r="N38769" i="17" a="1"/>
  <c r="N38769" i="17" s="1"/>
  <c r="N38770" i="17" a="1"/>
  <c r="N38770" i="17" s="1"/>
  <c r="N38772" i="17" a="1"/>
  <c r="N38772" i="17" s="1"/>
  <c r="N38779" i="17" a="1"/>
  <c r="N38779" i="17" s="1"/>
  <c r="N38781" i="17" a="1"/>
  <c r="N38781" i="17" s="1"/>
  <c r="N38788" i="17" a="1"/>
  <c r="N38788" i="17" s="1"/>
  <c r="N38789" i="17" a="1"/>
  <c r="N38789" i="17" s="1"/>
  <c r="N38795" i="17" a="1"/>
  <c r="N38795" i="17" s="1"/>
  <c r="N38796" i="17" a="1"/>
  <c r="N38796" i="17" s="1"/>
  <c r="N38803" i="17" a="1"/>
  <c r="N38803" i="17" s="1"/>
  <c r="N38804" i="17" a="1"/>
  <c r="N38804" i="17" s="1"/>
  <c r="N38806" i="17" a="1"/>
  <c r="N38806" i="17" s="1"/>
  <c r="N38811" i="17" a="1"/>
  <c r="N38811" i="17" s="1"/>
  <c r="N38812" i="17" a="1"/>
  <c r="N38812" i="17" s="1"/>
  <c r="N38817" i="17" a="1"/>
  <c r="N38817" i="17" s="1"/>
  <c r="N38818" i="17" a="1"/>
  <c r="N38818" i="17" s="1"/>
  <c r="N38820" i="17" a="1"/>
  <c r="N38820" i="17" s="1"/>
  <c r="N38823" i="17" a="1"/>
  <c r="N38823" i="17" s="1"/>
  <c r="N38825" i="17" a="1"/>
  <c r="N38825" i="17" s="1"/>
  <c r="N38830" i="17" a="1"/>
  <c r="N38830" i="17" s="1"/>
  <c r="N38831" i="17" a="1"/>
  <c r="N38831" i="17" s="1"/>
  <c r="N38833" i="17" a="1"/>
  <c r="N38833" i="17" s="1"/>
  <c r="N38840" i="17" a="1"/>
  <c r="N38840" i="17" s="1"/>
  <c r="N38841" i="17" a="1"/>
  <c r="N38841" i="17" s="1"/>
  <c r="N38844" i="17" a="1"/>
  <c r="N38844" i="17" s="1"/>
  <c r="N38847" i="17" a="1"/>
  <c r="N38847" i="17" s="1"/>
  <c r="N38848" i="17" a="1"/>
  <c r="N38848" i="17" s="1"/>
  <c r="N38851" i="17" a="1"/>
  <c r="N38851" i="17" s="1"/>
  <c r="N38852" i="17" a="1"/>
  <c r="N38852" i="17" s="1"/>
  <c r="N38855" i="17" a="1"/>
  <c r="N38855" i="17" s="1"/>
  <c r="N38856" i="17" a="1"/>
  <c r="N38856" i="17" s="1"/>
  <c r="N38859" i="17" a="1"/>
  <c r="N38859" i="17" s="1"/>
  <c r="N38860" i="17" a="1"/>
  <c r="N38860" i="17" s="1"/>
  <c r="N38863" i="17" a="1"/>
  <c r="N38863" i="17" s="1"/>
  <c r="N38864" i="17" a="1"/>
  <c r="N38864" i="17" s="1"/>
  <c r="N38867" i="17" a="1"/>
  <c r="N38867" i="17" s="1"/>
  <c r="N38868" i="17" a="1"/>
  <c r="N38868" i="17" s="1"/>
  <c r="N38871" i="17" a="1"/>
  <c r="N38871" i="17" s="1"/>
  <c r="N38872" i="17" a="1"/>
  <c r="N38872" i="17" s="1"/>
  <c r="N38875" i="17" a="1"/>
  <c r="N38875" i="17" s="1"/>
  <c r="N38876" i="17" a="1"/>
  <c r="N38876" i="17" s="1"/>
  <c r="N38879" i="17" a="1"/>
  <c r="N38879" i="17" s="1"/>
  <c r="N38880" i="17" a="1"/>
  <c r="N38880" i="17" s="1"/>
  <c r="N38883" i="17" a="1"/>
  <c r="N38883" i="17" s="1"/>
  <c r="N38884" i="17" a="1"/>
  <c r="N38884" i="17" s="1"/>
  <c r="N38887" i="17" a="1"/>
  <c r="N38887" i="17" s="1"/>
  <c r="N38890" i="17" a="1"/>
  <c r="N38890" i="17" s="1"/>
  <c r="N38891" i="17" a="1"/>
  <c r="N38891" i="17" s="1"/>
  <c r="N38894" i="17" a="1"/>
  <c r="N38894" i="17" s="1"/>
  <c r="N38895" i="17" a="1"/>
  <c r="N38895" i="17" s="1"/>
  <c r="N38898" i="17" a="1"/>
  <c r="N38898" i="17" s="1"/>
  <c r="N38899" i="17" a="1"/>
  <c r="N38899" i="17" s="1"/>
  <c r="N38902" i="17" a="1"/>
  <c r="N38902" i="17" s="1"/>
  <c r="N38903" i="17" a="1"/>
  <c r="N38903" i="17" s="1"/>
  <c r="N38906" i="17" a="1"/>
  <c r="N38906" i="17" s="1"/>
  <c r="N38907" i="17" a="1"/>
  <c r="N38907" i="17" s="1"/>
  <c r="N38910" i="17" a="1"/>
  <c r="N38910" i="17" s="1"/>
  <c r="N38911" i="17" a="1"/>
  <c r="N38911" i="17" s="1"/>
  <c r="N38914" i="17" a="1"/>
  <c r="N38914" i="17" s="1"/>
  <c r="N38915" i="17" a="1"/>
  <c r="N38915" i="17" s="1"/>
  <c r="N38925" i="17" a="1"/>
  <c r="N38925" i="17" s="1"/>
  <c r="N38927" i="17" a="1"/>
  <c r="N38927" i="17" s="1"/>
  <c r="N38928" i="17" a="1"/>
  <c r="N38928" i="17" s="1"/>
  <c r="N38932" i="17" a="1"/>
  <c r="N38932" i="17" s="1"/>
  <c r="N38934" i="17" a="1"/>
  <c r="N38934" i="17" s="1"/>
  <c r="N38935" i="17" a="1"/>
  <c r="N38935" i="17" s="1"/>
  <c r="N38937" i="17" a="1"/>
  <c r="N38937" i="17" s="1"/>
  <c r="N38939" i="17" a="1"/>
  <c r="N38939" i="17" s="1"/>
  <c r="N38945" i="17" a="1"/>
  <c r="N38945" i="17" s="1"/>
  <c r="N38946" i="17" a="1"/>
  <c r="N38946" i="17" s="1"/>
  <c r="N38950" i="17" a="1"/>
  <c r="N38950" i="17" s="1"/>
  <c r="N38952" i="17" a="1"/>
  <c r="N38952" i="17" s="1"/>
  <c r="N38954" i="17" a="1"/>
  <c r="N38954" i="17" s="1"/>
  <c r="N38956" i="17" a="1"/>
  <c r="N38956" i="17" s="1"/>
  <c r="N38959" i="17" a="1"/>
  <c r="N38959" i="17" s="1"/>
  <c r="N38967" i="17" a="1"/>
  <c r="N38967" i="17" s="1"/>
  <c r="N38968" i="17" a="1"/>
  <c r="N38968" i="17" s="1"/>
  <c r="N38971" i="17" a="1"/>
  <c r="N38971" i="17" s="1"/>
  <c r="N38975" i="17" a="1"/>
  <c r="N38975" i="17" s="1"/>
  <c r="N38980" i="17" a="1"/>
  <c r="N38980" i="17" s="1"/>
  <c r="N38981" i="17" a="1"/>
  <c r="N38981" i="17" s="1"/>
  <c r="N38984" i="17" a="1"/>
  <c r="N38984" i="17" s="1"/>
  <c r="N38992" i="17" a="1"/>
  <c r="N38992" i="17" s="1"/>
  <c r="N38994" i="17" a="1"/>
  <c r="N38994" i="17" s="1"/>
  <c r="N38999" i="17" a="1"/>
  <c r="N38999" i="17" s="1"/>
  <c r="N39006" i="17" a="1"/>
  <c r="N39006" i="17" s="1"/>
  <c r="N39007" i="17" a="1"/>
  <c r="N39007" i="17" s="1"/>
  <c r="N39010" i="17" a="1"/>
  <c r="N39010" i="17" s="1"/>
  <c r="N39011" i="17" a="1"/>
  <c r="N39011" i="17" s="1"/>
  <c r="N39014" i="17" a="1"/>
  <c r="N39014" i="17" s="1"/>
  <c r="N39015" i="17" a="1"/>
  <c r="N39015" i="17" s="1"/>
  <c r="N39018" i="17" a="1"/>
  <c r="N39018" i="17" s="1"/>
  <c r="N39019" i="17" a="1"/>
  <c r="N39019" i="17" s="1"/>
  <c r="N39022" i="17" a="1"/>
  <c r="N39022" i="17" s="1"/>
  <c r="N39023" i="17" a="1"/>
  <c r="N39023" i="17" s="1"/>
  <c r="N39026" i="17" a="1"/>
  <c r="N39026" i="17" s="1"/>
  <c r="N39027" i="17" a="1"/>
  <c r="N39027" i="17" s="1"/>
  <c r="N39030" i="17" a="1"/>
  <c r="N39030" i="17" s="1"/>
  <c r="N39031" i="17" a="1"/>
  <c r="N39031" i="17" s="1"/>
  <c r="N39034" i="17" a="1"/>
  <c r="N39034" i="17" s="1"/>
  <c r="N39035" i="17" a="1"/>
  <c r="N39035" i="17" s="1"/>
  <c r="N39038" i="17" a="1"/>
  <c r="N39038" i="17" s="1"/>
  <c r="N39039" i="17" a="1"/>
  <c r="N39039" i="17" s="1"/>
  <c r="N39042" i="17" a="1"/>
  <c r="N39042" i="17" s="1"/>
  <c r="N39043" i="17" a="1"/>
  <c r="N39043" i="17" s="1"/>
  <c r="N39046" i="17" a="1"/>
  <c r="N39046" i="17" s="1"/>
  <c r="N39047" i="17" a="1"/>
  <c r="N39047" i="17" s="1"/>
  <c r="N39050" i="17" a="1"/>
  <c r="N39050" i="17" s="1"/>
  <c r="N39051" i="17" a="1"/>
  <c r="N39051" i="17" s="1"/>
  <c r="N39054" i="17" a="1"/>
  <c r="N39054" i="17" s="1"/>
  <c r="N39055" i="17" a="1"/>
  <c r="N39055" i="17" s="1"/>
  <c r="N39058" i="17" a="1"/>
  <c r="N39058" i="17" s="1"/>
  <c r="N39059" i="17" a="1"/>
  <c r="N39059" i="17" s="1"/>
  <c r="N39062" i="17" a="1"/>
  <c r="N39062" i="17" s="1"/>
  <c r="N39063" i="17" a="1"/>
  <c r="N39063" i="17" s="1"/>
  <c r="N39066" i="17" a="1"/>
  <c r="N39066" i="17" s="1"/>
  <c r="N39067" i="17" a="1"/>
  <c r="N39067" i="17" s="1"/>
  <c r="N39071" i="17" a="1"/>
  <c r="N39071" i="17" s="1"/>
  <c r="N39074" i="17" a="1"/>
  <c r="N39074" i="17" s="1"/>
  <c r="N39075" i="17" a="1"/>
  <c r="N39075" i="17" s="1"/>
  <c r="N39078" i="17" a="1"/>
  <c r="N39078" i="17" s="1"/>
  <c r="N39079" i="17" a="1"/>
  <c r="N39079" i="17" s="1"/>
  <c r="N39082" i="17" a="1"/>
  <c r="N39082" i="17" s="1"/>
  <c r="N39083" i="17" a="1"/>
  <c r="N39083" i="17" s="1"/>
  <c r="N39086" i="17" a="1"/>
  <c r="N39086" i="17" s="1"/>
  <c r="N39087" i="17" a="1"/>
  <c r="N39087" i="17" s="1"/>
  <c r="N39090" i="17" a="1"/>
  <c r="N39090" i="17" s="1"/>
  <c r="N39091" i="17" a="1"/>
  <c r="N39091" i="17" s="1"/>
  <c r="N39094" i="17" a="1"/>
  <c r="N39094" i="17" s="1"/>
  <c r="N39095" i="17" a="1"/>
  <c r="N39095" i="17" s="1"/>
  <c r="N39098" i="17" a="1"/>
  <c r="N39098" i="17" s="1"/>
  <c r="N39101" i="17" a="1"/>
  <c r="N39101" i="17" s="1"/>
  <c r="N39102" i="17" a="1"/>
  <c r="N39102" i="17" s="1"/>
  <c r="N39105" i="17" a="1"/>
  <c r="N39105" i="17" s="1"/>
  <c r="N39106" i="17" a="1"/>
  <c r="N39106" i="17" s="1"/>
  <c r="N39109" i="17" a="1"/>
  <c r="N39109" i="17" s="1"/>
  <c r="N39110" i="17" a="1"/>
  <c r="N39110" i="17" s="1"/>
  <c r="N39113" i="17" a="1"/>
  <c r="N39113" i="17" s="1"/>
  <c r="N39116" i="17" a="1"/>
  <c r="N39116" i="17" s="1"/>
  <c r="N39117" i="17" a="1"/>
  <c r="N39117" i="17" s="1"/>
  <c r="N39120" i="17" a="1"/>
  <c r="N39120" i="17" s="1"/>
  <c r="N39121" i="17" a="1"/>
  <c r="N39121" i="17" s="1"/>
  <c r="N39124" i="17" a="1"/>
  <c r="N39124" i="17" s="1"/>
  <c r="N39125" i="17" a="1"/>
  <c r="N39125" i="17" s="1"/>
  <c r="N39131" i="17" a="1"/>
  <c r="N39131" i="17" s="1"/>
  <c r="N39133" i="17" a="1"/>
  <c r="N39133" i="17" s="1"/>
  <c r="N39135" i="17" a="1"/>
  <c r="N39135" i="17" s="1"/>
  <c r="N39139" i="17" a="1"/>
  <c r="N39139" i="17" s="1"/>
  <c r="N39140" i="17" a="1"/>
  <c r="N39140" i="17" s="1"/>
  <c r="N39142" i="17" a="1"/>
  <c r="N39142" i="17" s="1"/>
  <c r="N39146" i="17" a="1"/>
  <c r="N39146" i="17" s="1"/>
  <c r="N39147" i="17" a="1"/>
  <c r="N39147" i="17" s="1"/>
  <c r="N39149" i="17" a="1"/>
  <c r="N39149" i="17" s="1"/>
  <c r="N39155" i="17" a="1"/>
  <c r="N39155" i="17" s="1"/>
  <c r="N39156" i="17" a="1"/>
  <c r="N39156" i="17" s="1"/>
  <c r="N39158" i="17" a="1"/>
  <c r="N39158" i="17" s="1"/>
  <c r="N39161" i="17" a="1"/>
  <c r="N39161" i="17" s="1"/>
  <c r="N39162" i="17" a="1"/>
  <c r="N39162" i="17" s="1"/>
  <c r="N39164" i="17" a="1"/>
  <c r="N39164" i="17" s="1"/>
  <c r="N39169" i="17" a="1"/>
  <c r="N39169" i="17" s="1"/>
  <c r="N39170" i="17" a="1"/>
  <c r="N39170" i="17" s="1"/>
  <c r="N39172" i="17" a="1"/>
  <c r="N39172" i="17" s="1"/>
  <c r="N39176" i="17" a="1"/>
  <c r="N39176" i="17" s="1"/>
  <c r="N39177" i="17" a="1"/>
  <c r="N39177" i="17" s="1"/>
  <c r="N39179" i="17" a="1"/>
  <c r="N39179" i="17" s="1"/>
  <c r="N39182" i="17" a="1"/>
  <c r="N39182" i="17" s="1"/>
  <c r="N39183" i="17" a="1"/>
  <c r="N39183" i="17" s="1"/>
  <c r="N39185" i="17" a="1"/>
  <c r="N39185" i="17" s="1"/>
  <c r="N39192" i="17" a="1"/>
  <c r="N39192" i="17" s="1"/>
  <c r="N39193" i="17" a="1"/>
  <c r="N39193" i="17" s="1"/>
  <c r="N39195" i="17" a="1"/>
  <c r="N39195" i="17" s="1"/>
  <c r="N39201" i="17" a="1"/>
  <c r="N39201" i="17" s="1"/>
  <c r="N39202" i="17" a="1"/>
  <c r="N39202" i="17" s="1"/>
  <c r="N39204" i="17" a="1"/>
  <c r="N39204" i="17" s="1"/>
  <c r="N39211" i="17" a="1"/>
  <c r="N39211" i="17" s="1"/>
  <c r="N39213" i="17" a="1"/>
  <c r="N39213" i="17" s="1"/>
  <c r="N39215" i="17" a="1"/>
  <c r="N39215" i="17" s="1"/>
  <c r="N39221" i="17" a="1"/>
  <c r="N39221" i="17" s="1"/>
  <c r="N39223" i="17" a="1"/>
  <c r="N39223" i="17" s="1"/>
  <c r="N39225" i="17" a="1"/>
  <c r="N39225" i="17" s="1"/>
  <c r="N39228" i="17" a="1"/>
  <c r="N39228" i="17" s="1"/>
  <c r="N39231" i="17" a="1"/>
  <c r="N39231" i="17" s="1"/>
  <c r="N39232" i="17" a="1"/>
  <c r="N39232" i="17" s="1"/>
  <c r="N39235" i="17" a="1"/>
  <c r="N39235" i="17" s="1"/>
  <c r="N39236" i="17" a="1"/>
  <c r="N39236" i="17" s="1"/>
  <c r="N39238" i="17" a="1"/>
  <c r="N39238" i="17" s="1"/>
  <c r="N39240" i="17" a="1"/>
  <c r="N39240" i="17" s="1"/>
  <c r="N39244" i="17" a="1"/>
  <c r="N39244" i="17" s="1"/>
  <c r="N39248" i="17" a="1"/>
  <c r="N39248" i="17" s="1"/>
  <c r="N39249" i="17" a="1"/>
  <c r="N39249" i="17" s="1"/>
  <c r="N39253" i="17" a="1"/>
  <c r="N39253" i="17" s="1"/>
  <c r="N39258" i="17" a="1"/>
  <c r="N39258" i="17" s="1"/>
  <c r="N39260" i="17" a="1"/>
  <c r="N39260" i="17" s="1"/>
  <c r="N39262" i="17" a="1"/>
  <c r="N39262" i="17" s="1"/>
  <c r="N39264" i="17" a="1"/>
  <c r="N39264" i="17" s="1"/>
  <c r="N39273" i="17" a="1"/>
  <c r="N39273" i="17" s="1"/>
  <c r="N39274" i="17" a="1"/>
  <c r="N39274" i="17" s="1"/>
  <c r="N39279" i="17" a="1"/>
  <c r="N39279" i="17" s="1"/>
  <c r="N39280" i="17" a="1"/>
  <c r="N39280" i="17" s="1"/>
  <c r="N39285" i="17" a="1"/>
  <c r="N39285" i="17" s="1"/>
  <c r="N39286" i="17" a="1"/>
  <c r="N39286" i="17" s="1"/>
  <c r="N39294" i="17" a="1"/>
  <c r="N39294" i="17" s="1"/>
  <c r="N39296" i="17" a="1"/>
  <c r="N39296" i="17" s="1"/>
  <c r="N39306" i="17" a="1"/>
  <c r="N39306" i="17" s="1"/>
  <c r="N39307" i="17" a="1"/>
  <c r="N39307" i="17" s="1"/>
  <c r="N39315" i="17" a="1"/>
  <c r="N39315" i="17" s="1"/>
  <c r="N39316" i="17" a="1"/>
  <c r="N39316" i="17" s="1"/>
  <c r="N39320" i="17" a="1"/>
  <c r="N39320" i="17" s="1"/>
  <c r="N39321" i="17" a="1"/>
  <c r="N39321" i="17" s="1"/>
  <c r="N39332" i="17" a="1"/>
  <c r="N39332" i="17" s="1"/>
  <c r="N39333" i="17" a="1"/>
  <c r="N39333" i="17" s="1"/>
  <c r="N39338" i="17" a="1"/>
  <c r="N39338" i="17" s="1"/>
  <c r="N39339" i="17" a="1"/>
  <c r="N39339" i="17" s="1"/>
  <c r="N39344" i="17" a="1"/>
  <c r="N39344" i="17" s="1"/>
  <c r="N39345" i="17" a="1"/>
  <c r="N39345" i="17" s="1"/>
  <c r="N39357" i="17" a="1"/>
  <c r="N39357" i="17" s="1"/>
  <c r="N39359" i="17" a="1"/>
  <c r="N39359" i="17" s="1"/>
  <c r="N39367" i="17" a="1"/>
  <c r="N39367" i="17" s="1"/>
  <c r="N39369" i="17" a="1"/>
  <c r="N39369" i="17" s="1"/>
  <c r="N39377" i="17" a="1"/>
  <c r="N39377" i="17" s="1"/>
  <c r="N39378" i="17" a="1"/>
  <c r="N39378" i="17" s="1"/>
  <c r="N39389" i="17" a="1"/>
  <c r="N39389" i="17" s="1"/>
  <c r="N39391" i="17" a="1"/>
  <c r="N39391" i="17" s="1"/>
  <c r="N39401" i="17" a="1"/>
  <c r="N39401" i="17" s="1"/>
  <c r="N39402" i="17" a="1"/>
  <c r="N39402" i="17" s="1"/>
  <c r="N39412" i="17" a="1"/>
  <c r="N39412" i="17" s="1"/>
  <c r="N39413" i="17" a="1"/>
  <c r="N39413" i="17" s="1"/>
  <c r="N39421" i="17" a="1"/>
  <c r="N39421" i="17" s="1"/>
  <c r="N39422" i="17" a="1"/>
  <c r="N39422" i="17" s="1"/>
  <c r="N39430" i="17" a="1"/>
  <c r="N39430" i="17" s="1"/>
  <c r="N39431" i="17" a="1"/>
  <c r="N39431" i="17" s="1"/>
  <c r="N39438" i="17" a="1"/>
  <c r="N39438" i="17" s="1"/>
  <c r="N39439" i="17" a="1"/>
  <c r="N39439" i="17" s="1"/>
  <c r="N39444" i="17" a="1"/>
  <c r="N39444" i="17" s="1"/>
  <c r="N39445" i="17" a="1"/>
  <c r="N39445" i="17" s="1"/>
  <c r="N39449" i="17" a="1"/>
  <c r="N39449" i="17" s="1"/>
  <c r="N39450" i="17" a="1"/>
  <c r="N39450" i="17" s="1"/>
  <c r="N39452" i="17" a="1"/>
  <c r="N39452" i="17" s="1"/>
  <c r="N39459" i="17" a="1"/>
  <c r="N39459" i="17" s="1"/>
  <c r="N39461" i="17" a="1"/>
  <c r="N39461" i="17" s="1"/>
  <c r="N39463" i="17" a="1"/>
  <c r="N39463" i="17" s="1"/>
  <c r="N39467" i="17" a="1"/>
  <c r="N39467" i="17" s="1"/>
  <c r="N39469" i="17" a="1"/>
  <c r="N39469" i="17" s="1"/>
  <c r="N39471" i="17" a="1"/>
  <c r="N39471" i="17" s="1"/>
  <c r="N39475" i="17" a="1"/>
  <c r="N39475" i="17" s="1"/>
  <c r="N39476" i="17" a="1"/>
  <c r="N39476" i="17" s="1"/>
  <c r="N39482" i="17" a="1"/>
  <c r="N39482" i="17" s="1"/>
  <c r="N39483" i="17" a="1"/>
  <c r="N39483" i="17" s="1"/>
  <c r="N39493" i="17" a="1"/>
  <c r="N39493" i="17" s="1"/>
  <c r="N39495" i="17" a="1"/>
  <c r="N39495" i="17" s="1"/>
  <c r="N39503" i="17" a="1"/>
  <c r="N39503" i="17" s="1"/>
  <c r="N39505" i="17" a="1"/>
  <c r="N39505" i="17" s="1"/>
  <c r="N39513" i="17" a="1"/>
  <c r="N39513" i="17" s="1"/>
  <c r="N39515" i="17" a="1"/>
  <c r="N39515" i="17" s="1"/>
  <c r="N39523" i="17" a="1"/>
  <c r="N39523" i="17" s="1"/>
  <c r="N39525" i="17" a="1"/>
  <c r="N39525" i="17" s="1"/>
  <c r="N39530" i="17" a="1"/>
  <c r="N39530" i="17" s="1"/>
  <c r="N39531" i="17" a="1"/>
  <c r="N39531" i="17" s="1"/>
  <c r="N39538" i="17" a="1"/>
  <c r="N39538" i="17" s="1"/>
  <c r="N39539" i="17" a="1"/>
  <c r="N39539" i="17" s="1"/>
  <c r="N39545" i="17" a="1"/>
  <c r="N39545" i="17" s="1"/>
  <c r="N39547" i="17" a="1"/>
  <c r="N39547" i="17" s="1"/>
  <c r="N39553" i="17" a="1"/>
  <c r="N39553" i="17" s="1"/>
  <c r="N39555" i="17" a="1"/>
  <c r="N39555" i="17" s="1"/>
  <c r="N39561" i="17" a="1"/>
  <c r="N39561" i="17" s="1"/>
  <c r="N39563" i="17" a="1"/>
  <c r="N39563" i="17" s="1"/>
  <c r="N39568" i="17" a="1"/>
  <c r="N39568" i="17" s="1"/>
  <c r="N39570" i="17" a="1"/>
  <c r="N39570" i="17" s="1"/>
  <c r="N39576" i="17" a="1"/>
  <c r="N39576" i="17" s="1"/>
  <c r="N39578" i="17" a="1"/>
  <c r="N39578" i="17" s="1"/>
  <c r="N39584" i="17" a="1"/>
  <c r="N39584" i="17" s="1"/>
  <c r="N39586" i="17" a="1"/>
  <c r="N39586" i="17" s="1"/>
  <c r="N39591" i="17" a="1"/>
  <c r="N39591" i="17" s="1"/>
  <c r="N39593" i="17" a="1"/>
  <c r="N39593" i="17" s="1"/>
  <c r="N39598" i="17" a="1"/>
  <c r="N39598" i="17" s="1"/>
  <c r="N39600" i="17" a="1"/>
  <c r="N39600" i="17" s="1"/>
  <c r="N39606" i="17" a="1"/>
  <c r="N39606" i="17" s="1"/>
  <c r="N39607" i="17" a="1"/>
  <c r="N39607" i="17" s="1"/>
  <c r="N39610" i="17" a="1"/>
  <c r="N39610" i="17" s="1"/>
  <c r="N39613" i="17" a="1"/>
  <c r="N39613" i="17" s="1"/>
  <c r="N39614" i="17" a="1"/>
  <c r="N39614" i="17" s="1"/>
  <c r="N39616" i="17" a="1"/>
  <c r="N39616" i="17" s="1"/>
  <c r="N39622" i="17" a="1"/>
  <c r="N39622" i="17" s="1"/>
  <c r="N39623" i="17" a="1"/>
  <c r="N39623" i="17" s="1"/>
  <c r="N39625" i="17" a="1"/>
  <c r="N39625" i="17" s="1"/>
  <c r="N39630" i="17" a="1"/>
  <c r="N39630" i="17" s="1"/>
  <c r="N39631" i="17" a="1"/>
  <c r="N39631" i="17" s="1"/>
  <c r="N39633" i="17" a="1"/>
  <c r="N39633" i="17" s="1"/>
  <c r="N39638" i="17" a="1"/>
  <c r="N39638" i="17" s="1"/>
  <c r="N39639" i="17" a="1"/>
  <c r="N39639" i="17" s="1"/>
  <c r="N39641" i="17" a="1"/>
  <c r="N39641" i="17" s="1"/>
  <c r="N39645" i="17" a="1"/>
  <c r="N39645" i="17" s="1"/>
  <c r="N39646" i="17" a="1"/>
  <c r="N39646" i="17" s="1"/>
  <c r="N39652" i="17" a="1"/>
  <c r="N39652" i="17" s="1"/>
  <c r="N39653" i="17" a="1"/>
  <c r="N39653" i="17" s="1"/>
  <c r="N39655" i="17" a="1"/>
  <c r="N39655" i="17" s="1"/>
  <c r="N39659" i="17" a="1"/>
  <c r="N39659" i="17" s="1"/>
  <c r="N39661" i="17" a="1"/>
  <c r="N39661" i="17" s="1"/>
  <c r="N39664" i="17" a="1"/>
  <c r="N39664" i="17" s="1"/>
  <c r="N39665" i="17" a="1"/>
  <c r="N39665" i="17" s="1"/>
  <c r="N39668" i="17" a="1"/>
  <c r="N39668" i="17" s="1"/>
  <c r="N39670" i="17" a="1"/>
  <c r="N39670" i="17" s="1"/>
  <c r="N39674" i="17" a="1"/>
  <c r="N39674" i="17" s="1"/>
  <c r="N39675" i="17" a="1"/>
  <c r="N39675" i="17" s="1"/>
  <c r="N39677" i="17" a="1"/>
  <c r="N39677" i="17" s="1"/>
  <c r="N39682" i="17" a="1"/>
  <c r="N39682" i="17" s="1"/>
  <c r="N39687" i="17" a="1"/>
  <c r="N39687" i="17" s="1"/>
  <c r="N39689" i="17" a="1"/>
  <c r="N39689" i="17" s="1"/>
  <c r="N39694" i="17" a="1"/>
  <c r="N39694" i="17" s="1"/>
  <c r="N39695" i="17" a="1"/>
  <c r="N39695" i="17" s="1"/>
  <c r="N39697" i="17" a="1"/>
  <c r="N39697" i="17" s="1"/>
  <c r="N39705" i="17" a="1"/>
  <c r="N39705" i="17" s="1"/>
  <c r="N39707" i="17" a="1"/>
  <c r="N39707" i="17" s="1"/>
  <c r="N39709" i="17" a="1"/>
  <c r="N39709" i="17" s="1"/>
  <c r="N39717" i="17" a="1"/>
  <c r="N39717" i="17" s="1"/>
  <c r="N39718" i="17" a="1"/>
  <c r="N39718" i="17" s="1"/>
  <c r="N39723" i="17" a="1"/>
  <c r="N39723" i="17" s="1"/>
  <c r="N39724" i="17" a="1"/>
  <c r="N39724" i="17" s="1"/>
  <c r="N39732" i="17" a="1"/>
  <c r="N39732" i="17" s="1"/>
  <c r="N39733" i="17" a="1"/>
  <c r="N39733" i="17" s="1"/>
  <c r="N39741" i="17" a="1"/>
  <c r="N39741" i="17" s="1"/>
  <c r="N39743" i="17" a="1"/>
  <c r="N39743" i="17" s="1"/>
  <c r="N39752" i="17" a="1"/>
  <c r="N39752" i="17" s="1"/>
  <c r="N39753" i="17" a="1"/>
  <c r="N39753" i="17" s="1"/>
  <c r="N39761" i="17" a="1"/>
  <c r="N39761" i="17" s="1"/>
  <c r="N39763" i="17" a="1"/>
  <c r="N39763" i="17" s="1"/>
  <c r="N39765" i="17" a="1"/>
  <c r="N39765" i="17" s="1"/>
  <c r="N39767" i="17" a="1"/>
  <c r="N39767" i="17" s="1"/>
  <c r="N39769" i="17" a="1"/>
  <c r="N39769" i="17" s="1"/>
  <c r="N39771" i="17" a="1"/>
  <c r="N39771" i="17" s="1"/>
  <c r="N39777" i="17" a="1"/>
  <c r="N39777" i="17" s="1"/>
  <c r="N39779" i="17" a="1"/>
  <c r="N39779" i="17" s="1"/>
  <c r="N39782" i="17" a="1"/>
  <c r="N39782" i="17" s="1"/>
  <c r="N39786" i="17" a="1"/>
  <c r="N39786" i="17" s="1"/>
  <c r="N39787" i="17" a="1"/>
  <c r="N39787" i="17" s="1"/>
  <c r="N39790" i="17" a="1"/>
  <c r="N39790" i="17" s="1"/>
  <c r="N39791" i="17" a="1"/>
  <c r="N39791" i="17" s="1"/>
  <c r="N39794" i="17" a="1"/>
  <c r="N39794" i="17" s="1"/>
  <c r="N39795" i="17" a="1"/>
  <c r="N39795" i="17" s="1"/>
  <c r="N39798" i="17" a="1"/>
  <c r="N39798" i="17" s="1"/>
  <c r="N39799" i="17" a="1"/>
  <c r="N39799" i="17" s="1"/>
  <c r="N39802" i="17" a="1"/>
  <c r="N39802" i="17" s="1"/>
  <c r="N39803" i="17" a="1"/>
  <c r="N39803" i="17" s="1"/>
  <c r="N39806" i="17" a="1"/>
  <c r="N39806" i="17" s="1"/>
  <c r="N39807" i="17" a="1"/>
  <c r="N39807" i="17" s="1"/>
  <c r="N39810" i="17" a="1"/>
  <c r="N39810" i="17" s="1"/>
  <c r="N39813" i="17" a="1"/>
  <c r="N39813" i="17" s="1"/>
  <c r="N39814" i="17" a="1"/>
  <c r="N39814" i="17" s="1"/>
  <c r="N39817" i="17" a="1"/>
  <c r="N39817" i="17" s="1"/>
  <c r="N39818" i="17" a="1"/>
  <c r="N39818" i="17" s="1"/>
  <c r="N39821" i="17" a="1"/>
  <c r="N39821" i="17" s="1"/>
  <c r="N39822" i="17" a="1"/>
  <c r="N39822" i="17" s="1"/>
  <c r="N39826" i="17" a="1"/>
  <c r="N39826" i="17" s="1"/>
  <c r="N39830" i="17" a="1"/>
  <c r="N39830" i="17" s="1"/>
  <c r="N39831" i="17" a="1"/>
  <c r="N39831" i="17" s="1"/>
  <c r="N39835" i="17" a="1"/>
  <c r="N39835" i="17" s="1"/>
  <c r="N39836" i="17" a="1"/>
  <c r="N39836" i="17" s="1"/>
  <c r="N39838" i="17" a="1"/>
  <c r="N39838" i="17" s="1"/>
  <c r="N39840" i="17" a="1"/>
  <c r="N39840" i="17" s="1"/>
  <c r="N39841" i="17" a="1"/>
  <c r="N39841" i="17" s="1"/>
  <c r="N39843" i="17" a="1"/>
  <c r="N39843" i="17" s="1"/>
  <c r="N39845" i="17" a="1"/>
  <c r="N39845" i="17" s="1"/>
  <c r="N39847" i="17" a="1"/>
  <c r="N39847" i="17" s="1"/>
  <c r="N39849" i="17" a="1"/>
  <c r="N39849" i="17" s="1"/>
  <c r="N39850" i="17" a="1"/>
  <c r="N39850" i="17" s="1"/>
  <c r="N39852" i="17" a="1"/>
  <c r="N39852" i="17" s="1"/>
  <c r="N39854" i="17" a="1"/>
  <c r="N39854" i="17" s="1"/>
  <c r="N39855" i="17" a="1"/>
  <c r="N39855" i="17" s="1"/>
  <c r="N39857" i="17" a="1"/>
  <c r="N39857" i="17" s="1"/>
  <c r="N39859" i="17" a="1"/>
  <c r="N39859" i="17" s="1"/>
  <c r="N39861" i="17" a="1"/>
  <c r="N39861" i="17" s="1"/>
  <c r="N39863" i="17" a="1"/>
  <c r="N39863" i="17" s="1"/>
  <c r="N39865" i="17" a="1"/>
  <c r="N39865" i="17" s="1"/>
  <c r="N39867" i="17" a="1"/>
  <c r="N39867" i="17" s="1"/>
  <c r="N39868" i="17" a="1"/>
  <c r="N39868" i="17" s="1"/>
  <c r="N39870" i="17" a="1"/>
  <c r="N39870" i="17" s="1"/>
  <c r="N39872" i="17" a="1"/>
  <c r="N39872" i="17" s="1"/>
  <c r="N39874" i="17" a="1"/>
  <c r="N39874" i="17" s="1"/>
  <c r="N39876" i="17" a="1"/>
  <c r="N39876" i="17" s="1"/>
  <c r="N39877" i="17" a="1"/>
  <c r="N39877" i="17" s="1"/>
  <c r="N39880" i="17" a="1"/>
  <c r="N39880" i="17" s="1"/>
  <c r="N39882" i="17" a="1"/>
  <c r="N39882" i="17" s="1"/>
  <c r="N39885" i="17" a="1"/>
  <c r="N39885" i="17" s="1"/>
  <c r="N39887" i="17" a="1"/>
  <c r="N39887" i="17" s="1"/>
  <c r="N39888" i="17" a="1"/>
  <c r="N39888" i="17" s="1"/>
  <c r="N39891" i="17" a="1"/>
  <c r="N39891" i="17" s="1"/>
  <c r="N39893" i="17" a="1"/>
  <c r="N39893" i="17" s="1"/>
  <c r="N39895" i="17" a="1"/>
  <c r="N39895" i="17" s="1"/>
  <c r="N39897" i="17" a="1"/>
  <c r="N39897" i="17" s="1"/>
  <c r="N39898" i="17" a="1"/>
  <c r="N39898" i="17" s="1"/>
  <c r="N39900" i="17" a="1"/>
  <c r="N39900" i="17" s="1"/>
  <c r="N39902" i="17" a="1"/>
  <c r="N39902" i="17" s="1"/>
  <c r="N39903" i="17" a="1"/>
  <c r="N39903" i="17" s="1"/>
  <c r="N39905" i="17" a="1"/>
  <c r="N39905" i="17" s="1"/>
  <c r="N39907" i="17" a="1"/>
  <c r="N39907" i="17" s="1"/>
  <c r="N39909" i="17" a="1"/>
  <c r="N39909" i="17" s="1"/>
  <c r="N39911" i="17" a="1"/>
  <c r="N39911" i="17" s="1"/>
  <c r="N39912" i="17" a="1"/>
  <c r="N39912" i="17" s="1"/>
  <c r="N39914" i="17" a="1"/>
  <c r="N39914" i="17" s="1"/>
  <c r="N39916" i="17" a="1"/>
  <c r="N39916" i="17" s="1"/>
  <c r="N39917" i="17" a="1"/>
  <c r="N39917" i="17" s="1"/>
  <c r="N39920" i="17" a="1"/>
  <c r="N39920" i="17" s="1"/>
  <c r="N39922" i="17" a="1"/>
  <c r="N39922" i="17" s="1"/>
  <c r="N39927" i="17" a="1"/>
  <c r="N39927" i="17" s="1"/>
  <c r="N39929" i="17" a="1"/>
  <c r="N39929" i="17" s="1"/>
  <c r="N39933" i="17" a="1"/>
  <c r="N39933" i="17" s="1"/>
  <c r="N39934" i="17" a="1"/>
  <c r="N39934" i="17" s="1"/>
  <c r="N39938" i="17" a="1"/>
  <c r="N39938" i="17" s="1"/>
  <c r="N39939" i="17" a="1"/>
  <c r="N39939" i="17" s="1"/>
  <c r="N39943" i="17" a="1"/>
  <c r="N39943" i="17" s="1"/>
  <c r="N39947" i="17" a="1"/>
  <c r="N39947" i="17" s="1"/>
  <c r="N39948" i="17" a="1"/>
  <c r="N39948" i="17" s="1"/>
  <c r="N39950" i="17" a="1"/>
  <c r="N39950" i="17" s="1"/>
  <c r="N39956" i="17" a="1"/>
  <c r="N39956" i="17" s="1"/>
  <c r="N39957" i="17" a="1"/>
  <c r="N39957" i="17" s="1"/>
  <c r="N39959" i="17" a="1"/>
  <c r="N39959" i="17" s="1"/>
  <c r="N39964" i="17" a="1"/>
  <c r="N39964" i="17" s="1"/>
  <c r="N39965" i="17" a="1"/>
  <c r="N39965" i="17" s="1"/>
  <c r="N39970" i="17" a="1"/>
  <c r="N39970" i="17" s="1"/>
  <c r="N39971" i="17" a="1"/>
  <c r="N39971" i="17" s="1"/>
  <c r="N39973" i="17" a="1"/>
  <c r="N39973" i="17" s="1"/>
  <c r="N39978" i="17" a="1"/>
  <c r="N39978" i="17" s="1"/>
  <c r="N39979" i="17" a="1"/>
  <c r="N39979" i="17" s="1"/>
  <c r="N39981" i="17" a="1"/>
  <c r="N39981" i="17" s="1"/>
  <c r="N39986" i="17" a="1"/>
  <c r="N39986" i="17" s="1"/>
  <c r="N39987" i="17" a="1"/>
  <c r="N39987" i="17" s="1"/>
  <c r="N39989" i="17" a="1"/>
  <c r="N39989" i="17" s="1"/>
  <c r="N39994" i="17" a="1"/>
  <c r="N39994" i="17" s="1"/>
  <c r="N39995" i="17" a="1"/>
  <c r="N39995" i="17" s="1"/>
  <c r="N39997" i="17" a="1"/>
  <c r="N39997" i="17" s="1"/>
  <c r="N40001" i="17" a="1"/>
  <c r="N40001" i="17" s="1"/>
  <c r="N40002" i="17" a="1"/>
  <c r="N40002" i="17" s="1"/>
  <c r="N40004" i="17" a="1"/>
  <c r="N40004" i="17" s="1"/>
  <c r="N40010" i="17" a="1"/>
  <c r="N40010" i="17" s="1"/>
  <c r="N40011" i="17" a="1"/>
  <c r="N40011" i="17" s="1"/>
  <c r="N40013" i="17" a="1"/>
  <c r="N40013" i="17" s="1"/>
  <c r="N40018" i="17" a="1"/>
  <c r="N40018" i="17" s="1"/>
  <c r="N40019" i="17" a="1"/>
  <c r="N40019" i="17" s="1"/>
  <c r="N40021" i="17" a="1"/>
  <c r="N40021" i="17" s="1"/>
  <c r="N40027" i="17" a="1"/>
  <c r="N40027" i="17" s="1"/>
  <c r="N40028" i="17" a="1"/>
  <c r="N40028" i="17" s="1"/>
  <c r="N40030" i="17" a="1"/>
  <c r="N40030" i="17" s="1"/>
  <c r="N40035" i="17" a="1"/>
  <c r="N40035" i="17" s="1"/>
  <c r="N40036" i="17" a="1"/>
  <c r="N40036" i="17" s="1"/>
  <c r="N40038" i="17" a="1"/>
  <c r="N40038" i="17" s="1"/>
  <c r="N40048" i="17" a="1"/>
  <c r="N40048" i="17" s="1"/>
  <c r="N40049" i="17" a="1"/>
  <c r="N40049" i="17" s="1"/>
  <c r="N40051" i="17" a="1"/>
  <c r="N40051" i="17" s="1"/>
  <c r="N40055" i="17" a="1"/>
  <c r="N40055" i="17" s="1"/>
  <c r="N40056" i="17" a="1"/>
  <c r="N40056" i="17" s="1"/>
  <c r="N40058" i="17" a="1"/>
  <c r="N40058" i="17" s="1"/>
  <c r="N40064" i="17" a="1"/>
  <c r="N40064" i="17" s="1"/>
  <c r="N40065" i="17" a="1"/>
  <c r="N40065" i="17" s="1"/>
  <c r="N40067" i="17" a="1"/>
  <c r="N40067" i="17" s="1"/>
  <c r="N40074" i="17" a="1"/>
  <c r="N40074" i="17" s="1"/>
  <c r="N40076" i="17" a="1"/>
  <c r="N40076" i="17" s="1"/>
  <c r="N40083" i="17" a="1"/>
  <c r="N40083" i="17" s="1"/>
  <c r="N40084" i="17" a="1"/>
  <c r="N40084" i="17" s="1"/>
  <c r="N40090" i="17" a="1"/>
  <c r="N40090" i="17" s="1"/>
  <c r="N40091" i="17" a="1"/>
  <c r="N40091" i="17" s="1"/>
  <c r="N40098" i="17" a="1"/>
  <c r="N40098" i="17" s="1"/>
  <c r="N40099" i="17" a="1"/>
  <c r="N40099" i="17" s="1"/>
  <c r="N40101" i="17" a="1"/>
  <c r="N40101" i="17" s="1"/>
  <c r="N40106" i="17" a="1"/>
  <c r="N40106" i="17" s="1"/>
  <c r="N40107" i="17" a="1"/>
  <c r="N40107" i="17" s="1"/>
  <c r="N40112" i="17" a="1"/>
  <c r="N40112" i="17" s="1"/>
  <c r="N40113" i="17" a="1"/>
  <c r="N40113" i="17" s="1"/>
  <c r="N40115" i="17" a="1"/>
  <c r="N40115" i="17" s="1"/>
  <c r="N40117" i="17" a="1"/>
  <c r="N40117" i="17" s="1"/>
  <c r="N40121" i="17" a="1"/>
  <c r="N40121" i="17" s="1"/>
  <c r="N40122" i="17" a="1"/>
  <c r="N40122" i="17" s="1"/>
  <c r="N40124" i="17" a="1"/>
  <c r="N40124" i="17" s="1"/>
  <c r="N40131" i="17" a="1"/>
  <c r="N40131" i="17" s="1"/>
  <c r="N40132" i="17" a="1"/>
  <c r="N40132" i="17" s="1"/>
  <c r="N40135" i="17" a="1"/>
  <c r="N40135" i="17" s="1"/>
  <c r="N40139" i="17" a="1"/>
  <c r="N40139" i="17" s="1"/>
  <c r="N40140" i="17" a="1"/>
  <c r="N40140" i="17" s="1"/>
  <c r="N40143" i="17" a="1"/>
  <c r="N40143" i="17" s="1"/>
  <c r="N40144" i="17" a="1"/>
  <c r="N40144" i="17" s="1"/>
  <c r="N40147" i="17" a="1"/>
  <c r="N40147" i="17" s="1"/>
  <c r="N40148" i="17" a="1"/>
  <c r="N40148" i="17" s="1"/>
  <c r="N40151" i="17" a="1"/>
  <c r="N40151" i="17" s="1"/>
  <c r="N40152" i="17" a="1"/>
  <c r="N40152" i="17" s="1"/>
  <c r="N40155" i="17" a="1"/>
  <c r="N40155" i="17" s="1"/>
  <c r="N40156" i="17" a="1"/>
  <c r="N40156" i="17" s="1"/>
  <c r="N40160" i="17" a="1"/>
  <c r="N40160" i="17" s="1"/>
  <c r="N40161" i="17" a="1"/>
  <c r="N40161" i="17" s="1"/>
  <c r="N40164" i="17" a="1"/>
  <c r="N40164" i="17" s="1"/>
  <c r="N40165" i="17" a="1"/>
  <c r="N40165" i="17" s="1"/>
  <c r="N40168" i="17" a="1"/>
  <c r="N40168" i="17" s="1"/>
  <c r="N40169" i="17" a="1"/>
  <c r="N40169" i="17" s="1"/>
  <c r="N40172" i="17" a="1"/>
  <c r="N40172" i="17" s="1"/>
  <c r="N40173" i="17" a="1"/>
  <c r="N40173" i="17" s="1"/>
  <c r="N40176" i="17" a="1"/>
  <c r="N40176" i="17" s="1"/>
  <c r="N40177" i="17" a="1"/>
  <c r="N40177" i="17" s="1"/>
  <c r="N40180" i="17" a="1"/>
  <c r="N40180" i="17" s="1"/>
  <c r="N40183" i="17" a="1"/>
  <c r="N40183" i="17" s="1"/>
  <c r="N40184" i="17" a="1"/>
  <c r="N40184" i="17" s="1"/>
  <c r="N40187" i="17" a="1"/>
  <c r="N40187" i="17" s="1"/>
  <c r="N40188" i="17" a="1"/>
  <c r="N40188" i="17" s="1"/>
  <c r="N40192" i="17" a="1"/>
  <c r="N40192" i="17" s="1"/>
  <c r="N40193" i="17" a="1"/>
  <c r="N40193" i="17" s="1"/>
  <c r="N40196" i="17" a="1"/>
  <c r="N40196" i="17" s="1"/>
  <c r="N40197" i="17" a="1"/>
  <c r="N40197" i="17" s="1"/>
  <c r="N40201" i="17" a="1"/>
  <c r="N40201" i="17" s="1"/>
  <c r="N40202" i="17" a="1"/>
  <c r="N40202" i="17" s="1"/>
  <c r="N40205" i="17" a="1"/>
  <c r="N40205" i="17" s="1"/>
  <c r="N40206" i="17" a="1"/>
  <c r="N40206" i="17" s="1"/>
  <c r="N40209" i="17" a="1"/>
  <c r="N40209" i="17" s="1"/>
  <c r="N40210" i="17" a="1"/>
  <c r="N40210" i="17" s="1"/>
  <c r="N40220" i="17" a="1"/>
  <c r="N40220" i="17" s="1"/>
  <c r="N40222" i="17" a="1"/>
  <c r="N40222" i="17" s="1"/>
  <c r="N40223" i="17" a="1"/>
  <c r="N40223" i="17" s="1"/>
  <c r="N40228" i="17" a="1"/>
  <c r="N40228" i="17" s="1"/>
  <c r="N40230" i="17" a="1"/>
  <c r="N40230" i="17" s="1"/>
  <c r="N40231" i="17" a="1"/>
  <c r="N40231" i="17" s="1"/>
  <c r="N40233" i="17" a="1"/>
  <c r="N40233" i="17" s="1"/>
  <c r="N40235" i="17" a="1"/>
  <c r="N40235" i="17" s="1"/>
  <c r="N40241" i="17" a="1"/>
  <c r="N40241" i="17" s="1"/>
  <c r="N40242" i="17" a="1"/>
  <c r="N40242" i="17" s="1"/>
  <c r="N40247" i="17" a="1"/>
  <c r="N40247" i="17" s="1"/>
  <c r="N40249" i="17" a="1"/>
  <c r="N40249" i="17" s="1"/>
  <c r="N40251" i="17" a="1"/>
  <c r="N40251" i="17" s="1"/>
  <c r="N40253" i="17" a="1"/>
  <c r="N40253" i="17" s="1"/>
  <c r="N40255" i="17" a="1"/>
  <c r="N40255" i="17" s="1"/>
  <c r="N40258" i="17" a="1"/>
  <c r="N40258" i="17" s="1"/>
  <c r="N40261" i="17" a="1"/>
  <c r="N40261" i="17" s="1"/>
  <c r="N40269" i="17" a="1"/>
  <c r="N40269" i="17" s="1"/>
  <c r="N40270" i="17" a="1"/>
  <c r="N40270" i="17" s="1"/>
  <c r="N40273" i="17" a="1"/>
  <c r="N40273" i="17" s="1"/>
  <c r="N40281" i="17" a="1"/>
  <c r="N40281" i="17" s="1"/>
  <c r="N40282" i="17" a="1"/>
  <c r="N40282" i="17" s="1"/>
  <c r="N40285" i="17" a="1"/>
  <c r="N40285" i="17" s="1"/>
  <c r="N40292" i="17" a="1"/>
  <c r="N40292" i="17" s="1"/>
  <c r="N40294" i="17" a="1"/>
  <c r="N40294" i="17" s="1"/>
  <c r="N40299" i="17" a="1"/>
  <c r="N40299" i="17" s="1"/>
  <c r="N40304" i="17" a="1"/>
  <c r="N40304" i="17" s="1"/>
  <c r="N40305" i="17" a="1"/>
  <c r="N40305" i="17" s="1"/>
  <c r="N40308" i="17" a="1"/>
  <c r="N40308" i="17" s="1"/>
  <c r="N40309" i="17" a="1"/>
  <c r="N40309" i="17" s="1"/>
  <c r="N40312" i="17" a="1"/>
  <c r="N40312" i="17" s="1"/>
  <c r="N40313" i="17" a="1"/>
  <c r="N40313" i="17" s="1"/>
  <c r="N40316" i="17" a="1"/>
  <c r="N40316" i="17" s="1"/>
  <c r="N40317" i="17" a="1"/>
  <c r="N40317" i="17" s="1"/>
  <c r="N40320" i="17" a="1"/>
  <c r="N40320" i="17" s="1"/>
  <c r="N40321" i="17" a="1"/>
  <c r="N40321" i="17" s="1"/>
  <c r="N40324" i="17" a="1"/>
  <c r="N40324" i="17" s="1"/>
  <c r="N40325" i="17" a="1"/>
  <c r="N40325" i="17" s="1"/>
  <c r="N40328" i="17" a="1"/>
  <c r="N40328" i="17" s="1"/>
  <c r="N40329" i="17" a="1"/>
  <c r="N40329" i="17" s="1"/>
  <c r="N40332" i="17" a="1"/>
  <c r="N40332" i="17" s="1"/>
  <c r="N40333" i="17" a="1"/>
  <c r="N40333" i="17" s="1"/>
  <c r="N40336" i="17" a="1"/>
  <c r="N40336" i="17" s="1"/>
  <c r="N40337" i="17" a="1"/>
  <c r="N40337" i="17" s="1"/>
  <c r="N40340" i="17" a="1"/>
  <c r="N40340" i="17" s="1"/>
  <c r="N40341" i="17" a="1"/>
  <c r="N40341" i="17" s="1"/>
  <c r="N40344" i="17" a="1"/>
  <c r="N40344" i="17" s="1"/>
  <c r="N40345" i="17" a="1"/>
  <c r="N40345" i="17" s="1"/>
  <c r="N40348" i="17" a="1"/>
  <c r="N40348" i="17" s="1"/>
  <c r="N40349" i="17" a="1"/>
  <c r="N40349" i="17" s="1"/>
  <c r="N40352" i="17" a="1"/>
  <c r="N40352" i="17" s="1"/>
  <c r="N40353" i="17" a="1"/>
  <c r="N40353" i="17" s="1"/>
  <c r="N40356" i="17" a="1"/>
  <c r="N40356" i="17" s="1"/>
  <c r="N40357" i="17" a="1"/>
  <c r="N40357" i="17" s="1"/>
  <c r="N40360" i="17" a="1"/>
  <c r="N40360" i="17" s="1"/>
  <c r="N40361" i="17" a="1"/>
  <c r="N40361" i="17" s="1"/>
  <c r="N40365" i="17" a="1"/>
  <c r="N40365" i="17" s="1"/>
  <c r="N40368" i="17" a="1"/>
  <c r="N40368" i="17" s="1"/>
  <c r="N40369" i="17" a="1"/>
  <c r="N40369" i="17" s="1"/>
  <c r="N40372" i="17" a="1"/>
  <c r="N40372" i="17" s="1"/>
  <c r="N40373" i="17" a="1"/>
  <c r="N40373" i="17" s="1"/>
  <c r="N40376" i="17" a="1"/>
  <c r="N40376" i="17" s="1"/>
  <c r="N40377" i="17" a="1"/>
  <c r="N40377" i="17" s="1"/>
  <c r="N40380" i="17" a="1"/>
  <c r="N40380" i="17" s="1"/>
  <c r="N40381" i="17" a="1"/>
  <c r="N40381" i="17" s="1"/>
  <c r="N40384" i="17" a="1"/>
  <c r="N40384" i="17" s="1"/>
  <c r="N40385" i="17" a="1"/>
  <c r="N40385" i="17" s="1"/>
  <c r="N40388" i="17" a="1"/>
  <c r="N40388" i="17" s="1"/>
  <c r="N40389" i="17" a="1"/>
  <c r="N40389" i="17" s="1"/>
  <c r="N40392" i="17" a="1"/>
  <c r="N40392" i="17" s="1"/>
  <c r="N40393" i="17" a="1"/>
  <c r="N40393" i="17" s="1"/>
  <c r="N40396" i="17" a="1"/>
  <c r="N40396" i="17" s="1"/>
  <c r="N40399" i="17" a="1"/>
  <c r="N40399" i="17" s="1"/>
  <c r="N40400" i="17" a="1"/>
  <c r="N40400" i="17" s="1"/>
  <c r="N40403" i="17" a="1"/>
  <c r="N40403" i="17" s="1"/>
  <c r="N40404" i="17" a="1"/>
  <c r="N40404" i="17" s="1"/>
  <c r="N40407" i="17" a="1"/>
  <c r="N40407" i="17" s="1"/>
  <c r="N40408" i="17" a="1"/>
  <c r="N40408" i="17" s="1"/>
  <c r="N40411" i="17" a="1"/>
  <c r="N40411" i="17" s="1"/>
  <c r="N40412" i="17" a="1"/>
  <c r="N40412" i="17" s="1"/>
  <c r="N40415" i="17" a="1"/>
  <c r="N40415" i="17" s="1"/>
  <c r="N40416" i="17" a="1"/>
  <c r="N40416" i="17" s="1"/>
  <c r="N40419" i="17" a="1"/>
  <c r="N40419" i="17" s="1"/>
  <c r="N40422" i="17" a="1"/>
  <c r="N40422" i="17" s="1"/>
  <c r="N40425" i="17" a="1"/>
  <c r="N40425" i="17" s="1"/>
  <c r="N40428" i="17" a="1"/>
  <c r="N40428" i="17" s="1"/>
  <c r="N40431" i="17" a="1"/>
  <c r="N40431" i="17" s="1"/>
  <c r="N40432" i="17" a="1"/>
  <c r="N40432" i="17" s="1"/>
  <c r="N40435" i="17" a="1"/>
  <c r="N40435" i="17" s="1"/>
  <c r="N40436" i="17" a="1"/>
  <c r="N40436" i="17" s="1"/>
  <c r="N40442" i="17" a="1"/>
  <c r="N40442" i="17" s="1"/>
  <c r="N40444" i="17" a="1"/>
  <c r="N40444" i="17" s="1"/>
  <c r="N40446" i="17" a="1"/>
  <c r="N40446" i="17" s="1"/>
  <c r="N40450" i="17" a="1"/>
  <c r="N40450" i="17" s="1"/>
  <c r="N40451" i="17" a="1"/>
  <c r="N40451" i="17" s="1"/>
  <c r="N40453" i="17" a="1"/>
  <c r="N40453" i="17" s="1"/>
  <c r="N40457" i="17" a="1"/>
  <c r="N40457" i="17" s="1"/>
  <c r="N40458" i="17" a="1"/>
  <c r="N40458" i="17" s="1"/>
  <c r="N40460" i="17" a="1"/>
  <c r="N40460" i="17" s="1"/>
  <c r="N40466" i="17" a="1"/>
  <c r="N40466" i="17" s="1"/>
  <c r="N40467" i="17" a="1"/>
  <c r="N40467" i="17" s="1"/>
  <c r="N40469" i="17" a="1"/>
  <c r="N40469" i="17" s="1"/>
  <c r="N40474" i="17" a="1"/>
  <c r="N40474" i="17" s="1"/>
  <c r="N40475" i="17" a="1"/>
  <c r="N40475" i="17" s="1"/>
  <c r="N40477" i="17" a="1"/>
  <c r="N40477" i="17" s="1"/>
  <c r="N40481" i="17" a="1"/>
  <c r="N40481" i="17" s="1"/>
  <c r="N40482" i="17" a="1"/>
  <c r="N40482" i="17" s="1"/>
  <c r="N40484" i="17" a="1"/>
  <c r="N40484" i="17" s="1"/>
  <c r="N40487" i="17" a="1"/>
  <c r="N40487" i="17" s="1"/>
  <c r="N40488" i="17" a="1"/>
  <c r="N40488" i="17" s="1"/>
  <c r="N40490" i="17" a="1"/>
  <c r="N40490" i="17" s="1"/>
  <c r="N40497" i="17" a="1"/>
  <c r="N40497" i="17" s="1"/>
  <c r="N40498" i="17" a="1"/>
  <c r="N40498" i="17" s="1"/>
  <c r="N40500" i="17" a="1"/>
  <c r="N40500" i="17" s="1"/>
  <c r="N40506" i="17" a="1"/>
  <c r="N40506" i="17" s="1"/>
  <c r="N40507" i="17" a="1"/>
  <c r="N40507" i="17" s="1"/>
  <c r="N40509" i="17" a="1"/>
  <c r="N40509" i="17" s="1"/>
  <c r="N40516" i="17" a="1"/>
  <c r="N40516" i="17" s="1"/>
  <c r="N40518" i="17" a="1"/>
  <c r="N40518" i="17" s="1"/>
  <c r="N40520" i="17" a="1"/>
  <c r="N40520" i="17" s="1"/>
  <c r="N40526" i="17" a="1"/>
  <c r="N40526" i="17" s="1"/>
  <c r="N40528" i="17" a="1"/>
  <c r="N40528" i="17" s="1"/>
  <c r="N40530" i="17" a="1"/>
  <c r="N40530" i="17" s="1"/>
  <c r="N40533" i="17" a="1"/>
  <c r="N40533" i="17" s="1"/>
  <c r="N40535" i="17" a="1"/>
  <c r="N40535" i="17" s="1"/>
  <c r="N40537" i="17" a="1"/>
  <c r="N40537" i="17" s="1"/>
  <c r="N40540" i="17" a="1"/>
  <c r="N40540" i="17" s="1"/>
  <c r="N40544" i="17" a="1"/>
  <c r="N40544" i="17" s="1"/>
  <c r="N40548" i="17" a="1"/>
  <c r="N40548" i="17" s="1"/>
  <c r="N40553" i="17" a="1"/>
  <c r="N40553" i="17" s="1"/>
  <c r="N40555" i="17" a="1"/>
  <c r="N40555" i="17" s="1"/>
  <c r="N40557" i="17" a="1"/>
  <c r="N40557" i="17" s="1"/>
  <c r="N40559" i="17" a="1"/>
  <c r="N40559" i="17" s="1"/>
  <c r="N40564" i="17" a="1"/>
  <c r="N40564" i="17" s="1"/>
  <c r="N40572" i="17" a="1"/>
  <c r="N40572" i="17" s="1"/>
  <c r="N40573" i="17" a="1"/>
  <c r="N40573" i="17" s="1"/>
  <c r="N40578" i="17" a="1"/>
  <c r="N40578" i="17" s="1"/>
  <c r="N40579" i="17" a="1"/>
  <c r="N40579" i="17" s="1"/>
  <c r="N40587" i="17" a="1"/>
  <c r="N40587" i="17" s="1"/>
  <c r="N40588" i="17" a="1"/>
  <c r="N40588" i="17" s="1"/>
  <c r="N40596" i="17" a="1"/>
  <c r="N40596" i="17" s="1"/>
  <c r="N40598" i="17" a="1"/>
  <c r="N40598" i="17" s="1"/>
  <c r="N40606" i="17" a="1"/>
  <c r="N40606" i="17" s="1"/>
  <c r="N40607" i="17" a="1"/>
  <c r="N40607" i="17" s="1"/>
  <c r="N40615" i="17" a="1"/>
  <c r="N40615" i="17" s="1"/>
  <c r="N40616" i="17" a="1"/>
  <c r="N40616" i="17" s="1"/>
  <c r="N40620" i="17" a="1"/>
  <c r="N40620" i="17" s="1"/>
  <c r="N40621" i="17" a="1"/>
  <c r="N40621" i="17" s="1"/>
  <c r="N40632" i="17" a="1"/>
  <c r="N40632" i="17" s="1"/>
  <c r="N40633" i="17" a="1"/>
  <c r="N40633" i="17" s="1"/>
  <c r="N40638" i="17" a="1"/>
  <c r="N40638" i="17" s="1"/>
  <c r="N40639" i="17" a="1"/>
  <c r="N40639" i="17" s="1"/>
  <c r="N40644" i="17" a="1"/>
  <c r="N40644" i="17" s="1"/>
  <c r="N40645" i="17" a="1"/>
  <c r="N40645" i="17" s="1"/>
  <c r="N40656" i="17" a="1"/>
  <c r="N40656" i="17" s="1"/>
  <c r="N40658" i="17" a="1"/>
  <c r="N40658" i="17" s="1"/>
  <c r="N40666" i="17" a="1"/>
  <c r="N40666" i="17" s="1"/>
  <c r="N40668" i="17" a="1"/>
  <c r="N40668" i="17" s="1"/>
  <c r="N40676" i="17" a="1"/>
  <c r="N40676" i="17" s="1"/>
  <c r="N40677" i="17" a="1"/>
  <c r="N40677" i="17" s="1"/>
  <c r="N40688" i="17" a="1"/>
  <c r="N40688" i="17" s="1"/>
  <c r="N40690" i="17" a="1"/>
  <c r="N40690" i="17" s="1"/>
  <c r="N40701" i="17" a="1"/>
  <c r="N40701" i="17" s="1"/>
  <c r="N40702" i="17" a="1"/>
  <c r="N40702" i="17" s="1"/>
  <c r="N40712" i="17" a="1"/>
  <c r="N40712" i="17" s="1"/>
  <c r="N40713" i="17" a="1"/>
  <c r="N40713" i="17" s="1"/>
  <c r="N40721" i="17" a="1"/>
  <c r="N40721" i="17" s="1"/>
  <c r="N40722" i="17" a="1"/>
  <c r="N40722" i="17" s="1"/>
  <c r="N40729" i="17" a="1"/>
  <c r="N40729" i="17" s="1"/>
  <c r="N40730" i="17" a="1"/>
  <c r="N40730" i="17" s="1"/>
  <c r="N40737" i="17" a="1"/>
  <c r="N40737" i="17" s="1"/>
  <c r="N40738" i="17" a="1"/>
  <c r="N40738" i="17" s="1"/>
  <c r="N40743" i="17" a="1"/>
  <c r="N40743" i="17" s="1"/>
  <c r="N40744" i="17" a="1"/>
  <c r="N40744" i="17" s="1"/>
  <c r="N40748" i="17" a="1"/>
  <c r="N40748" i="17" s="1"/>
  <c r="N40749" i="17" a="1"/>
  <c r="N40749" i="17" s="1"/>
  <c r="N40752" i="17" a="1"/>
  <c r="N40752" i="17" s="1"/>
  <c r="N40753" i="17" a="1"/>
  <c r="N40753" i="17" s="1"/>
  <c r="N40756" i="17" a="1"/>
  <c r="N40756" i="17" s="1"/>
  <c r="N40757" i="17" a="1"/>
  <c r="N40757" i="17" s="1"/>
  <c r="N40759" i="17" a="1"/>
  <c r="N40759" i="17" s="1"/>
  <c r="N40766" i="17" a="1"/>
  <c r="N40766" i="17" s="1"/>
  <c r="N40768" i="17" a="1"/>
  <c r="N40768" i="17" s="1"/>
  <c r="N40770" i="17" a="1"/>
  <c r="N40770" i="17" s="1"/>
  <c r="N40775" i="17" a="1"/>
  <c r="N40775" i="17" s="1"/>
  <c r="N40777" i="17" a="1"/>
  <c r="N40777" i="17" s="1"/>
  <c r="N40779" i="17" a="1"/>
  <c r="N40779" i="17" s="1"/>
  <c r="N40783" i="17" a="1"/>
  <c r="N40783" i="17" s="1"/>
  <c r="N40784" i="17" a="1"/>
  <c r="N40784" i="17" s="1"/>
  <c r="N40790" i="17" a="1"/>
  <c r="N40790" i="17" s="1"/>
  <c r="N40791" i="17" a="1"/>
  <c r="N40791" i="17" s="1"/>
  <c r="N40801" i="17" a="1"/>
  <c r="N40801" i="17" s="1"/>
  <c r="N40803" i="17" a="1"/>
  <c r="N40803" i="17" s="1"/>
  <c r="N40811" i="17" a="1"/>
  <c r="N40811" i="17" s="1"/>
  <c r="N40813" i="17" a="1"/>
  <c r="N40813" i="17" s="1"/>
  <c r="N40823" i="17" a="1"/>
  <c r="N40823" i="17" s="1"/>
  <c r="N40825" i="17" a="1"/>
  <c r="N40825" i="17" s="1"/>
  <c r="N40833" i="17" a="1"/>
  <c r="N40833" i="17" s="1"/>
  <c r="N40835" i="17" a="1"/>
  <c r="N40835" i="17" s="1"/>
  <c r="N40840" i="17" a="1"/>
  <c r="N40840" i="17" s="1"/>
  <c r="N40841" i="17" a="1"/>
  <c r="N40841" i="17" s="1"/>
  <c r="N40847" i="17" a="1"/>
  <c r="N40847" i="17" s="1"/>
  <c r="N40848" i="17" a="1"/>
  <c r="N40848" i="17" s="1"/>
  <c r="N40854" i="17" a="1"/>
  <c r="N40854" i="17" s="1"/>
  <c r="N40856" i="17" a="1"/>
  <c r="N40856" i="17" s="1"/>
  <c r="N40862" i="17" a="1"/>
  <c r="N40862" i="17" s="1"/>
  <c r="N40864" i="17" a="1"/>
  <c r="N40864" i="17" s="1"/>
  <c r="N40870" i="17" a="1"/>
  <c r="N40870" i="17" s="1"/>
  <c r="N40872" i="17" a="1"/>
  <c r="N40872" i="17" s="1"/>
  <c r="N40877" i="17" a="1"/>
  <c r="N40877" i="17" s="1"/>
  <c r="N40879" i="17" a="1"/>
  <c r="N40879" i="17" s="1"/>
  <c r="N40885" i="17" a="1"/>
  <c r="N40885" i="17" s="1"/>
  <c r="N40887" i="17" a="1"/>
  <c r="N40887" i="17" s="1"/>
  <c r="N40893" i="17" a="1"/>
  <c r="N40893" i="17" s="1"/>
  <c r="N40895" i="17" a="1"/>
  <c r="N40895" i="17" s="1"/>
  <c r="N40900" i="17" a="1"/>
  <c r="N40900" i="17" s="1"/>
  <c r="N40902" i="17" a="1"/>
  <c r="N40902" i="17" s="1"/>
  <c r="N40907" i="17" a="1"/>
  <c r="N40907" i="17" s="1"/>
  <c r="N40908" i="17" a="1"/>
  <c r="N40908" i="17" s="1"/>
  <c r="N40913" i="17" a="1"/>
  <c r="N40913" i="17" s="1"/>
  <c r="N40914" i="17" a="1"/>
  <c r="N40914" i="17" s="1"/>
  <c r="N40917" i="17" a="1"/>
  <c r="N40917" i="17" s="1"/>
  <c r="N40920" i="17" a="1"/>
  <c r="N40920" i="17" s="1"/>
  <c r="N40921" i="17" a="1"/>
  <c r="N40921" i="17" s="1"/>
  <c r="N40923" i="17" a="1"/>
  <c r="N40923" i="17" s="1"/>
  <c r="N40929" i="17" a="1"/>
  <c r="N40929" i="17" s="1"/>
  <c r="N40930" i="17" a="1"/>
  <c r="N40930" i="17" s="1"/>
  <c r="N40933" i="17" a="1"/>
  <c r="N40933" i="17" s="1"/>
  <c r="N40935" i="17" a="1"/>
  <c r="N40935" i="17" s="1"/>
  <c r="N40940" i="17" a="1"/>
  <c r="N40940" i="17" s="1"/>
  <c r="N40941" i="17" a="1"/>
  <c r="N40941" i="17" s="1"/>
  <c r="N40943" i="17" a="1"/>
  <c r="N40943" i="17" s="1"/>
  <c r="N40946" i="17" a="1"/>
  <c r="N40946" i="17" s="1"/>
  <c r="N40952" i="17" a="1"/>
  <c r="N40952" i="17" s="1"/>
  <c r="N40953" i="17" a="1"/>
  <c r="N40953" i="17" s="1"/>
  <c r="N40955" i="17" a="1"/>
  <c r="N40955" i="17" s="1"/>
  <c r="N40959" i="17" a="1"/>
  <c r="N40959" i="17" s="1"/>
  <c r="N40961" i="17" a="1"/>
  <c r="N40961" i="17" s="1"/>
  <c r="N40964" i="17" a="1"/>
  <c r="N40964" i="17" s="1"/>
  <c r="N40965" i="17" a="1"/>
  <c r="N40965" i="17" s="1"/>
  <c r="N40968" i="17" a="1"/>
  <c r="N40968" i="17" s="1"/>
  <c r="N40970" i="17" a="1"/>
  <c r="N40970" i="17" s="1"/>
  <c r="N40975" i="17" a="1"/>
  <c r="N40975" i="17" s="1"/>
  <c r="N40978" i="17" a="1"/>
  <c r="N40978" i="17" s="1"/>
  <c r="N40980" i="17" a="1"/>
  <c r="N40980" i="17" s="1"/>
  <c r="N40988" i="17" a="1"/>
  <c r="N40988" i="17" s="1"/>
  <c r="N40990" i="17" a="1"/>
  <c r="N40990" i="17" s="1"/>
  <c r="N40993" i="17" a="1"/>
  <c r="N40993" i="17" s="1"/>
  <c r="N41002" i="17" a="1"/>
  <c r="N41002" i="17" s="1"/>
  <c r="N41003" i="17" a="1"/>
  <c r="N41003" i="17" s="1"/>
  <c r="N41008" i="17" a="1"/>
  <c r="N41008" i="17" s="1"/>
  <c r="N41009" i="17" a="1"/>
  <c r="N41009" i="17" s="1"/>
  <c r="N41018" i="17" a="1"/>
  <c r="N41018" i="17" s="1"/>
  <c r="N41019" i="17" a="1"/>
  <c r="N41019" i="17" s="1"/>
  <c r="N41027" i="17" a="1"/>
  <c r="N41027" i="17" s="1"/>
  <c r="N41029" i="17" a="1"/>
  <c r="N41029" i="17" s="1"/>
  <c r="N41035" i="17" a="1"/>
  <c r="N41035" i="17" s="1"/>
  <c r="N41036" i="17" a="1"/>
  <c r="N41036" i="17" s="1"/>
  <c r="N41044" i="17" a="1"/>
  <c r="N41044" i="17" s="1"/>
  <c r="N41045" i="17" a="1"/>
  <c r="N41045" i="17" s="1"/>
  <c r="N41053" i="17" a="1"/>
  <c r="N41053" i="17" s="1"/>
  <c r="N41055" i="17" a="1"/>
  <c r="N41055" i="17" s="1"/>
  <c r="N41057" i="17" a="1"/>
  <c r="N41057" i="17" s="1"/>
  <c r="N41059" i="17" a="1"/>
  <c r="N41059" i="17" s="1"/>
  <c r="N41061" i="17" a="1"/>
  <c r="N41061" i="17" s="1"/>
  <c r="N41063" i="17" a="1"/>
  <c r="N41063" i="17" s="1"/>
  <c r="N41066" i="17" a="1"/>
  <c r="N41066" i="17" s="1"/>
  <c r="N41068" i="17" a="1"/>
  <c r="N41068" i="17" s="1"/>
  <c r="N41073" i="17" a="1"/>
  <c r="N41073" i="17" s="1"/>
  <c r="N41074" i="17" a="1"/>
  <c r="N41074" i="17" s="1"/>
  <c r="N41077" i="17" a="1"/>
  <c r="N41077" i="17" s="1"/>
  <c r="N41081" i="17" a="1"/>
  <c r="N41081" i="17" s="1"/>
  <c r="N41084" i="17" a="1"/>
  <c r="N41084" i="17" s="1"/>
  <c r="N41085" i="17" a="1"/>
  <c r="N41085" i="17" s="1"/>
  <c r="N41088" i="17" a="1"/>
  <c r="N41088" i="17" s="1"/>
  <c r="N41089" i="17" a="1"/>
  <c r="N41089" i="17" s="1"/>
  <c r="N41092" i="17" a="1"/>
  <c r="N41092" i="17" s="1"/>
  <c r="N41093" i="17" a="1"/>
  <c r="N41093" i="17" s="1"/>
  <c r="N41096" i="17" a="1"/>
  <c r="N41096" i="17" s="1"/>
  <c r="N41097" i="17" a="1"/>
  <c r="N41097" i="17" s="1"/>
  <c r="N41100" i="17" a="1"/>
  <c r="N41100" i="17" s="1"/>
  <c r="N41101" i="17" a="1"/>
  <c r="N41101" i="17" s="1"/>
  <c r="N41104" i="17" a="1"/>
  <c r="N41104" i="17" s="1"/>
  <c r="N41105" i="17" a="1"/>
  <c r="N41105" i="17" s="1"/>
  <c r="N41108" i="17" a="1"/>
  <c r="N41108" i="17" s="1"/>
  <c r="N41111" i="17" a="1"/>
  <c r="N41111" i="17" s="1"/>
  <c r="N41112" i="17" a="1"/>
  <c r="N41112" i="17" s="1"/>
  <c r="N41115" i="17" a="1"/>
  <c r="N41115" i="17" s="1"/>
  <c r="N41116" i="17" a="1"/>
  <c r="N41116" i="17" s="1"/>
  <c r="N41119" i="17" a="1"/>
  <c r="N41119" i="17" s="1"/>
  <c r="N41120" i="17" a="1"/>
  <c r="N41120" i="17" s="1"/>
  <c r="N41124" i="17" a="1"/>
  <c r="N41124" i="17" s="1"/>
  <c r="N41128" i="17" a="1"/>
  <c r="N41128" i="17" s="1"/>
  <c r="N41129" i="17" a="1"/>
  <c r="N41129" i="17" s="1"/>
  <c r="N41133" i="17" a="1"/>
  <c r="N41133" i="17" s="1"/>
  <c r="N41134" i="17" a="1"/>
  <c r="N41134" i="17" s="1"/>
  <c r="N41136" i="17" a="1"/>
  <c r="N41136" i="17" s="1"/>
  <c r="N41138" i="17" a="1"/>
  <c r="N41138" i="17" s="1"/>
  <c r="N41139" i="17" a="1"/>
  <c r="N41139" i="17" s="1"/>
  <c r="N41141" i="17" a="1"/>
  <c r="N41141" i="17" s="1"/>
  <c r="N41143" i="17" a="1"/>
  <c r="N41143" i="17" s="1"/>
  <c r="N41145" i="17" a="1"/>
  <c r="N41145" i="17" s="1"/>
  <c r="N41147" i="17" a="1"/>
  <c r="N41147" i="17" s="1"/>
  <c r="N41148" i="17" a="1"/>
  <c r="N41148" i="17" s="1"/>
  <c r="N41150" i="17" a="1"/>
  <c r="N41150" i="17" s="1"/>
  <c r="N41152" i="17" a="1"/>
  <c r="N41152" i="17" s="1"/>
  <c r="N41153" i="17" a="1"/>
  <c r="N41153" i="17" s="1"/>
  <c r="N41155" i="17" a="1"/>
  <c r="N41155" i="17" s="1"/>
  <c r="N41157" i="17" a="1"/>
  <c r="N41157" i="17" s="1"/>
  <c r="N41159" i="17" a="1"/>
  <c r="N41159" i="17" s="1"/>
  <c r="N41161" i="17" a="1"/>
  <c r="N41161" i="17" s="1"/>
  <c r="N41163" i="17" a="1"/>
  <c r="N41163" i="17" s="1"/>
  <c r="N41165" i="17" a="1"/>
  <c r="N41165" i="17" s="1"/>
  <c r="N41166" i="17" a="1"/>
  <c r="N41166" i="17" s="1"/>
  <c r="N41168" i="17" a="1"/>
  <c r="N41168" i="17" s="1"/>
  <c r="N41170" i="17" a="1"/>
  <c r="N41170" i="17" s="1"/>
  <c r="N41172" i="17" a="1"/>
  <c r="N41172" i="17" s="1"/>
  <c r="N41174" i="17" a="1"/>
  <c r="N41174" i="17" s="1"/>
  <c r="N41175" i="17" a="1"/>
  <c r="N41175" i="17" s="1"/>
  <c r="N41178" i="17" a="1"/>
  <c r="N41178" i="17" s="1"/>
  <c r="N41180" i="17" a="1"/>
  <c r="N41180" i="17" s="1"/>
  <c r="N41183" i="17" a="1"/>
  <c r="N41183" i="17" s="1"/>
  <c r="N41185" i="17" a="1"/>
  <c r="N41185" i="17" s="1"/>
  <c r="N41186" i="17" a="1"/>
  <c r="N41186" i="17" s="1"/>
  <c r="N41189" i="17" a="1"/>
  <c r="N41189" i="17" s="1"/>
  <c r="N41191" i="17" a="1"/>
  <c r="N41191" i="17" s="1"/>
  <c r="N41193" i="17" a="1"/>
  <c r="N41193" i="17" s="1"/>
  <c r="N41195" i="17" a="1"/>
  <c r="N41195" i="17" s="1"/>
  <c r="N41196" i="17" a="1"/>
  <c r="N41196" i="17" s="1"/>
  <c r="N41198" i="17" a="1"/>
  <c r="N41198" i="17" s="1"/>
  <c r="N41200" i="17" a="1"/>
  <c r="N41200" i="17" s="1"/>
  <c r="N41201" i="17" a="1"/>
  <c r="N41201" i="17" s="1"/>
  <c r="N41203" i="17" a="1"/>
  <c r="N41203" i="17" s="1"/>
  <c r="N41205" i="17" a="1"/>
  <c r="N41205" i="17" s="1"/>
  <c r="N41207" i="17" a="1"/>
  <c r="N41207" i="17" s="1"/>
  <c r="N41209" i="17" a="1"/>
  <c r="N41209" i="17" s="1"/>
  <c r="N41210" i="17" a="1"/>
  <c r="N41210" i="17" s="1"/>
  <c r="N41212" i="17" a="1"/>
  <c r="N41212" i="17" s="1"/>
  <c r="N41214" i="17" a="1"/>
  <c r="N41214" i="17" s="1"/>
  <c r="N41215" i="17" a="1"/>
  <c r="N41215" i="17" s="1"/>
  <c r="N41218" i="17" a="1"/>
  <c r="N41218" i="17" s="1"/>
  <c r="N41220" i="17" a="1"/>
  <c r="N41220" i="17" s="1"/>
  <c r="N41225" i="17" a="1"/>
  <c r="N41225" i="17" s="1"/>
  <c r="N41227" i="17" a="1"/>
  <c r="N41227" i="17" s="1"/>
  <c r="N41231" i="17" a="1"/>
  <c r="N41231" i="17" s="1"/>
  <c r="N41232" i="17" a="1"/>
  <c r="N41232" i="17" s="1"/>
  <c r="N41236" i="17" a="1"/>
  <c r="N41236" i="17" s="1"/>
  <c r="N41237" i="17" a="1"/>
  <c r="N41237" i="17" s="1"/>
  <c r="N41242" i="17" a="1"/>
  <c r="N41242" i="17" s="1"/>
  <c r="N41246" i="17" a="1"/>
  <c r="N41246" i="17" s="1"/>
  <c r="N41247" i="17" a="1"/>
  <c r="N41247" i="17" s="1"/>
  <c r="N41249" i="17" a="1"/>
  <c r="N41249" i="17" s="1"/>
  <c r="N41256" i="17" a="1"/>
  <c r="N41256" i="17" s="1"/>
  <c r="N41257" i="17" a="1"/>
  <c r="N41257" i="17" s="1"/>
  <c r="N41259" i="17" a="1"/>
  <c r="N41259" i="17" s="1"/>
  <c r="N41264" i="17" a="1"/>
  <c r="N41264" i="17" s="1"/>
  <c r="N41265" i="17" a="1"/>
  <c r="N41265" i="17" s="1"/>
  <c r="N41270" i="17" a="1"/>
  <c r="N41270" i="17" s="1"/>
  <c r="N41271" i="17" a="1"/>
  <c r="N41271" i="17" s="1"/>
  <c r="N41273" i="17" a="1"/>
  <c r="N41273" i="17" s="1"/>
  <c r="N41278" i="17" a="1"/>
  <c r="N41278" i="17" s="1"/>
  <c r="N41279" i="17" a="1"/>
  <c r="N41279" i="17" s="1"/>
  <c r="N41281" i="17" a="1"/>
  <c r="N41281" i="17" s="1"/>
  <c r="N41287" i="17" a="1"/>
  <c r="N41287" i="17" s="1"/>
  <c r="N41288" i="17" a="1"/>
  <c r="N41288" i="17" s="1"/>
  <c r="N41290" i="17" a="1"/>
  <c r="N41290" i="17" s="1"/>
  <c r="N41296" i="17" a="1"/>
  <c r="N41296" i="17" s="1"/>
  <c r="N41297" i="17" a="1"/>
  <c r="N41297" i="17" s="1"/>
  <c r="N41299" i="17" a="1"/>
  <c r="N41299" i="17" s="1"/>
  <c r="N41303" i="17" a="1"/>
  <c r="N41303" i="17" s="1"/>
  <c r="N41304" i="17" a="1"/>
  <c r="N41304" i="17" s="1"/>
  <c r="N41306" i="17" a="1"/>
  <c r="N41306" i="17" s="1"/>
  <c r="N41312" i="17" a="1"/>
  <c r="N41312" i="17" s="1"/>
  <c r="N41313" i="17" a="1"/>
  <c r="N41313" i="17" s="1"/>
  <c r="N41315" i="17" a="1"/>
  <c r="N41315" i="17" s="1"/>
  <c r="N41320" i="17" a="1"/>
  <c r="N41320" i="17" s="1"/>
  <c r="N41321" i="17" a="1"/>
  <c r="N41321" i="17" s="1"/>
  <c r="N41323" i="17" a="1"/>
  <c r="N41323" i="17" s="1"/>
  <c r="N41329" i="17" a="1"/>
  <c r="N41329" i="17" s="1"/>
  <c r="N41330" i="17" a="1"/>
  <c r="N41330" i="17" s="1"/>
  <c r="N41332" i="17" a="1"/>
  <c r="N41332" i="17" s="1"/>
  <c r="N41333" i="17" a="1"/>
  <c r="N41333" i="17" s="1"/>
  <c r="N41339" i="17" a="1"/>
  <c r="N41339" i="17" s="1"/>
  <c r="N41340" i="17" a="1"/>
  <c r="N41340" i="17" s="1"/>
  <c r="N41342" i="17" a="1"/>
  <c r="N41342" i="17" s="1"/>
  <c r="N41349" i="17" a="1"/>
  <c r="N41349" i="17" s="1"/>
  <c r="N41350" i="17" a="1"/>
  <c r="N41350" i="17" s="1"/>
  <c r="N41352" i="17" a="1"/>
  <c r="N41352" i="17" s="1"/>
  <c r="N41356" i="17" a="1"/>
  <c r="N41356" i="17" s="1"/>
  <c r="N41357" i="17" a="1"/>
  <c r="N41357" i="17" s="1"/>
  <c r="N41359" i="17" a="1"/>
  <c r="N41359" i="17" s="1"/>
  <c r="N41366" i="17" a="1"/>
  <c r="N41366" i="17" s="1"/>
  <c r="N41367" i="17" a="1"/>
  <c r="N41367" i="17" s="1"/>
  <c r="N41369" i="17" a="1"/>
  <c r="N41369" i="17" s="1"/>
  <c r="N41376" i="17" a="1"/>
  <c r="N41376" i="17" s="1"/>
  <c r="N41378" i="17" a="1"/>
  <c r="N41378" i="17" s="1"/>
  <c r="N41385" i="17" a="1"/>
  <c r="N41385" i="17" s="1"/>
  <c r="N41386" i="17" a="1"/>
  <c r="N41386" i="17" s="1"/>
  <c r="N41392" i="17" a="1"/>
  <c r="N41392" i="17" s="1"/>
  <c r="N41393" i="17" a="1"/>
  <c r="N41393" i="17" s="1"/>
  <c r="N41399" i="17" a="1"/>
  <c r="N41399" i="17" s="1"/>
  <c r="N41400" i="17" a="1"/>
  <c r="N41400" i="17" s="1"/>
  <c r="N41402" i="17" a="1"/>
  <c r="N41402" i="17" s="1"/>
  <c r="N41407" i="17" a="1"/>
  <c r="N41407" i="17" s="1"/>
  <c r="N41408" i="17" a="1"/>
  <c r="N41408" i="17" s="1"/>
  <c r="N41413" i="17" a="1"/>
  <c r="N41413" i="17" s="1"/>
  <c r="N41414" i="17" a="1"/>
  <c r="N41414" i="17" s="1"/>
  <c r="N41416" i="17" a="1"/>
  <c r="N41416" i="17" s="1"/>
  <c r="N41418" i="17" a="1"/>
  <c r="N41418" i="17" s="1"/>
  <c r="N41422" i="17" a="1"/>
  <c r="N41422" i="17" s="1"/>
  <c r="N41423" i="17" a="1"/>
  <c r="N41423" i="17" s="1"/>
  <c r="N41425" i="17" a="1"/>
  <c r="N41425" i="17" s="1"/>
  <c r="N41431" i="17" a="1"/>
  <c r="N41431" i="17" s="1"/>
  <c r="N41432" i="17" a="1"/>
  <c r="N41432" i="17" s="1"/>
  <c r="N41435" i="17" a="1"/>
  <c r="N41435" i="17" s="1"/>
  <c r="N41438" i="17" a="1"/>
  <c r="N41438" i="17" s="1"/>
  <c r="N41439" i="17" a="1"/>
  <c r="N41439" i="17" s="1"/>
  <c r="N41442" i="17" a="1"/>
  <c r="N41442" i="17" s="1"/>
  <c r="N41443" i="17" a="1"/>
  <c r="N41443" i="17" s="1"/>
  <c r="N41446" i="17" a="1"/>
  <c r="N41446" i="17" s="1"/>
  <c r="N41447" i="17" a="1"/>
  <c r="N41447" i="17" s="1"/>
  <c r="N41450" i="17" a="1"/>
  <c r="N41450" i="17" s="1"/>
  <c r="N41451" i="17" a="1"/>
  <c r="N41451" i="17" s="1"/>
  <c r="N41454" i="17" a="1"/>
  <c r="N41454" i="17" s="1"/>
  <c r="N41455" i="17" a="1"/>
  <c r="N41455" i="17" s="1"/>
  <c r="N41458" i="17" a="1"/>
  <c r="N41458" i="17" s="1"/>
  <c r="N41459" i="17" a="1"/>
  <c r="N41459" i="17" s="1"/>
  <c r="N41462" i="17" a="1"/>
  <c r="N41462" i="17" s="1"/>
  <c r="N41463" i="17" a="1"/>
  <c r="N41463" i="17" s="1"/>
  <c r="N41466" i="17" a="1"/>
  <c r="N41466" i="17" s="1"/>
  <c r="N41467" i="17" a="1"/>
  <c r="N41467" i="17" s="1"/>
  <c r="N41470" i="17" a="1"/>
  <c r="N41470" i="17" s="1"/>
  <c r="N41471" i="17" a="1"/>
  <c r="N41471" i="17" s="1"/>
  <c r="N41474" i="17" a="1"/>
  <c r="N41474" i="17" s="1"/>
  <c r="N41475" i="17" a="1"/>
  <c r="N41475" i="17" s="1"/>
  <c r="N41478" i="17" a="1"/>
  <c r="N41478" i="17" s="1"/>
  <c r="N41481" i="17" a="1"/>
  <c r="N41481" i="17" s="1"/>
  <c r="N41482" i="17" a="1"/>
  <c r="N41482" i="17" s="1"/>
  <c r="N41485" i="17" a="1"/>
  <c r="N41485" i="17" s="1"/>
  <c r="N41486" i="17" a="1"/>
  <c r="N41486" i="17" s="1"/>
  <c r="N41489" i="17" a="1"/>
  <c r="N41489" i="17" s="1"/>
  <c r="N41490" i="17" a="1"/>
  <c r="N41490" i="17" s="1"/>
  <c r="N41493" i="17" a="1"/>
  <c r="N41493" i="17" s="1"/>
  <c r="N41494" i="17" a="1"/>
  <c r="N41494" i="17" s="1"/>
  <c r="N41497" i="17" a="1"/>
  <c r="N41497" i="17" s="1"/>
  <c r="N41498" i="17" a="1"/>
  <c r="N41498" i="17" s="1"/>
  <c r="N41501" i="17" a="1"/>
  <c r="N41501" i="17" s="1"/>
  <c r="N41502" i="17" a="1"/>
  <c r="N41502" i="17" s="1"/>
  <c r="N41505" i="17" a="1"/>
  <c r="N41505" i="17" s="1"/>
  <c r="N41506" i="17" a="1"/>
  <c r="N41506" i="17" s="1"/>
  <c r="N41515" i="17" a="1"/>
  <c r="N41515" i="17" s="1"/>
  <c r="N41517" i="17" a="1"/>
  <c r="N41517" i="17" s="1"/>
  <c r="N41518" i="17" a="1"/>
  <c r="N41518" i="17" s="1"/>
  <c r="N41522" i="17" a="1"/>
  <c r="N41522" i="17" s="1"/>
  <c r="N41524" i="17" a="1"/>
  <c r="N41524" i="17" s="1"/>
  <c r="N41525" i="17" a="1"/>
  <c r="N41525" i="17" s="1"/>
  <c r="N41527" i="17" a="1"/>
  <c r="N41527" i="17" s="1"/>
  <c r="N41529" i="17" a="1"/>
  <c r="N41529" i="17" s="1"/>
  <c r="N41532" i="17" a="1"/>
  <c r="N41532" i="17" s="1"/>
  <c r="N41534" i="17" a="1"/>
  <c r="N41534" i="17" s="1"/>
  <c r="N41537" i="17" a="1"/>
  <c r="N41537" i="17" s="1"/>
  <c r="N41540" i="17" a="1"/>
  <c r="N41540" i="17" s="1"/>
  <c r="N41543" i="17" a="1"/>
  <c r="N41543" i="17" s="1"/>
  <c r="N41548" i="17" a="1"/>
  <c r="N41548" i="17" s="1"/>
  <c r="N41552" i="17" a="1"/>
  <c r="N41552" i="17" s="1"/>
  <c r="N41553" i="17" a="1"/>
  <c r="N41553" i="17" s="1"/>
  <c r="N41556" i="17" a="1"/>
  <c r="N41556" i="17" s="1"/>
  <c r="N41565" i="17" a="1"/>
  <c r="N41565" i="17" s="1"/>
  <c r="N41566" i="17" a="1"/>
  <c r="N41566" i="17" s="1"/>
  <c r="N41569" i="17" a="1"/>
  <c r="N41569" i="17" s="1"/>
  <c r="N41573" i="17" a="1"/>
  <c r="N41573" i="17" s="1"/>
  <c r="N41575" i="17" a="1"/>
  <c r="N41575" i="17" s="1"/>
  <c r="N41580" i="17" a="1"/>
  <c r="N41580" i="17" s="1"/>
  <c r="N41583" i="17" a="1"/>
  <c r="N41583" i="17" s="1"/>
  <c r="N41584" i="17" a="1"/>
  <c r="N41584" i="17" s="1"/>
  <c r="N41587" i="17" a="1"/>
  <c r="N41587" i="17" s="1"/>
  <c r="N41588" i="17" a="1"/>
  <c r="N41588" i="17" s="1"/>
  <c r="N41591" i="17" a="1"/>
  <c r="N41591" i="17" s="1"/>
  <c r="N41592" i="17" a="1"/>
  <c r="N41592" i="17" s="1"/>
  <c r="N41595" i="17" a="1"/>
  <c r="N41595" i="17" s="1"/>
  <c r="N41596" i="17" a="1"/>
  <c r="N41596" i="17" s="1"/>
  <c r="N41599" i="17" a="1"/>
  <c r="N41599" i="17" s="1"/>
  <c r="N41600" i="17" a="1"/>
  <c r="N41600" i="17" s="1"/>
  <c r="N41603" i="17" a="1"/>
  <c r="N41603" i="17" s="1"/>
  <c r="N41604" i="17" a="1"/>
  <c r="N41604" i="17" s="1"/>
  <c r="N41607" i="17" a="1"/>
  <c r="N41607" i="17" s="1"/>
  <c r="N41608" i="17" a="1"/>
  <c r="N41608" i="17" s="1"/>
  <c r="N41611" i="17" a="1"/>
  <c r="N41611" i="17" s="1"/>
  <c r="N41612" i="17" a="1"/>
  <c r="N41612" i="17" s="1"/>
  <c r="N41615" i="17" a="1"/>
  <c r="N41615" i="17" s="1"/>
  <c r="N41618" i="17" a="1"/>
  <c r="N41618" i="17" s="1"/>
  <c r="N41619" i="17" a="1"/>
  <c r="N41619" i="17" s="1"/>
  <c r="N41622" i="17" a="1"/>
  <c r="N41622" i="17" s="1"/>
  <c r="N41623" i="17" a="1"/>
  <c r="N41623" i="17" s="1"/>
  <c r="N41626" i="17" a="1"/>
  <c r="N41626" i="17" s="1"/>
  <c r="N41627" i="17" a="1"/>
  <c r="N41627" i="17" s="1"/>
  <c r="N41630" i="17" a="1"/>
  <c r="N41630" i="17" s="1"/>
  <c r="N41631" i="17" a="1"/>
  <c r="N41631" i="17" s="1"/>
  <c r="N41634" i="17" a="1"/>
  <c r="N41634" i="17" s="1"/>
  <c r="N41635" i="17" a="1"/>
  <c r="N41635" i="17" s="1"/>
  <c r="N41638" i="17" a="1"/>
  <c r="N41638" i="17" s="1"/>
  <c r="N41639" i="17" a="1"/>
  <c r="N41639" i="17" s="1"/>
  <c r="N41643" i="17" a="1"/>
  <c r="N41643" i="17" s="1"/>
  <c r="N41646" i="17" a="1"/>
  <c r="N41646" i="17" s="1"/>
  <c r="N41647" i="17" a="1"/>
  <c r="N41647" i="17" s="1"/>
  <c r="N41650" i="17" a="1"/>
  <c r="N41650" i="17" s="1"/>
  <c r="N41651" i="17" a="1"/>
  <c r="N41651" i="17" s="1"/>
  <c r="N41654" i="17" a="1"/>
  <c r="N41654" i="17" s="1"/>
  <c r="N41655" i="17" a="1"/>
  <c r="N41655" i="17" s="1"/>
  <c r="N41658" i="17" a="1"/>
  <c r="N41658" i="17" s="1"/>
  <c r="N41659" i="17" a="1"/>
  <c r="N41659" i="17" s="1"/>
  <c r="N41662" i="17" a="1"/>
  <c r="N41662" i="17" s="1"/>
  <c r="N41663" i="17" a="1"/>
  <c r="N41663" i="17" s="1"/>
  <c r="N41666" i="17" a="1"/>
  <c r="N41666" i="17" s="1"/>
  <c r="N41667" i="17" a="1"/>
  <c r="N41667" i="17" s="1"/>
  <c r="N41670" i="17" a="1"/>
  <c r="N41670" i="17" s="1"/>
  <c r="N41671" i="17" a="1"/>
  <c r="N41671" i="17" s="1"/>
  <c r="N41674" i="17" a="1"/>
  <c r="N41674" i="17" s="1"/>
  <c r="N41677" i="17" a="1"/>
  <c r="N41677" i="17" s="1"/>
  <c r="N41678" i="17" a="1"/>
  <c r="N41678" i="17" s="1"/>
  <c r="N41681" i="17" a="1"/>
  <c r="N41681" i="17" s="1"/>
  <c r="N41682" i="17" a="1"/>
  <c r="N41682" i="17" s="1"/>
  <c r="N41685" i="17" a="1"/>
  <c r="N41685" i="17" s="1"/>
  <c r="N41686" i="17" a="1"/>
  <c r="N41686" i="17" s="1"/>
  <c r="N41689" i="17" a="1"/>
  <c r="N41689" i="17" s="1"/>
  <c r="N41690" i="17" a="1"/>
  <c r="N41690" i="17" s="1"/>
  <c r="N41693" i="17" a="1"/>
  <c r="N41693" i="17" s="1"/>
  <c r="N41694" i="17" a="1"/>
  <c r="N41694" i="17" s="1"/>
  <c r="N41697" i="17" a="1"/>
  <c r="N41697" i="17" s="1"/>
  <c r="N41700" i="17" a="1"/>
  <c r="N41700" i="17" s="1"/>
  <c r="N41703" i="17" a="1"/>
  <c r="N41703" i="17" s="1"/>
  <c r="N41706" i="17" a="1"/>
  <c r="N41706" i="17" s="1"/>
  <c r="N41709" i="17" a="1"/>
  <c r="N41709" i="17" s="1"/>
  <c r="N41710" i="17" a="1"/>
  <c r="N41710" i="17" s="1"/>
  <c r="N41713" i="17" a="1"/>
  <c r="N41713" i="17" s="1"/>
  <c r="N41714" i="17" a="1"/>
  <c r="N41714" i="17" s="1"/>
  <c r="N41718" i="17" a="1"/>
  <c r="N41718" i="17" s="1"/>
  <c r="N41720" i="17" a="1"/>
  <c r="N41720" i="17" s="1"/>
  <c r="N41722" i="17" a="1"/>
  <c r="N41722" i="17" s="1"/>
  <c r="N41726" i="17" a="1"/>
  <c r="N41726" i="17" s="1"/>
  <c r="N41727" i="17" a="1"/>
  <c r="N41727" i="17" s="1"/>
  <c r="N41729" i="17" a="1"/>
  <c r="N41729" i="17" s="1"/>
  <c r="N41733" i="17" a="1"/>
  <c r="N41733" i="17" s="1"/>
  <c r="N41734" i="17" a="1"/>
  <c r="N41734" i="17" s="1"/>
  <c r="N41736" i="17" a="1"/>
  <c r="N41736" i="17" s="1"/>
  <c r="N41742" i="17" a="1"/>
  <c r="N41742" i="17" s="1"/>
  <c r="N41743" i="17" a="1"/>
  <c r="N41743" i="17" s="1"/>
  <c r="N41745" i="17" a="1"/>
  <c r="N41745" i="17" s="1"/>
  <c r="N41751" i="17" a="1"/>
  <c r="N41751" i="17" s="1"/>
  <c r="N41752" i="17" a="1"/>
  <c r="N41752" i="17" s="1"/>
  <c r="N41754" i="17" a="1"/>
  <c r="N41754" i="17" s="1"/>
  <c r="N41758" i="17" a="1"/>
  <c r="N41758" i="17" s="1"/>
  <c r="N41759" i="17" a="1"/>
  <c r="N41759" i="17" s="1"/>
  <c r="N41761" i="17" a="1"/>
  <c r="N41761" i="17" s="1"/>
  <c r="N41764" i="17" a="1"/>
  <c r="N41764" i="17" s="1"/>
  <c r="N41765" i="17" a="1"/>
  <c r="N41765" i="17" s="1"/>
  <c r="N41767" i="17" a="1"/>
  <c r="N41767" i="17" s="1"/>
  <c r="N41774" i="17" a="1"/>
  <c r="N41774" i="17" s="1"/>
  <c r="N41775" i="17" a="1"/>
  <c r="N41775" i="17" s="1"/>
  <c r="N41777" i="17" a="1"/>
  <c r="N41777" i="17" s="1"/>
  <c r="N41783" i="17" a="1"/>
  <c r="N41783" i="17" s="1"/>
  <c r="N41784" i="17" a="1"/>
  <c r="N41784" i="17" s="1"/>
  <c r="N41786" i="17" a="1"/>
  <c r="N41786" i="17" s="1"/>
  <c r="N41793" i="17" a="1"/>
  <c r="N41793" i="17" s="1"/>
  <c r="N41795" i="17" a="1"/>
  <c r="N41795" i="17" s="1"/>
  <c r="N41797" i="17" a="1"/>
  <c r="N41797" i="17" s="1"/>
  <c r="N41803" i="17" a="1"/>
  <c r="N41803" i="17" s="1"/>
  <c r="N41805" i="17" a="1"/>
  <c r="N41805" i="17" s="1"/>
  <c r="N41807" i="17" a="1"/>
  <c r="N41807" i="17" s="1"/>
  <c r="N41810" i="17" a="1"/>
  <c r="N41810" i="17" s="1"/>
  <c r="N41812" i="17" a="1"/>
  <c r="N41812" i="17" s="1"/>
  <c r="N41815" i="17" a="1"/>
  <c r="N41815" i="17" s="1"/>
  <c r="N41818" i="17" a="1"/>
  <c r="N41818" i="17" s="1"/>
  <c r="N41822" i="17" a="1"/>
  <c r="N41822" i="17" s="1"/>
  <c r="N41825" i="17" a="1"/>
  <c r="N41825" i="17" s="1"/>
  <c r="N41830" i="17" a="1"/>
  <c r="N41830" i="17" s="1"/>
  <c r="N41833" i="17" a="1"/>
  <c r="N41833" i="17" s="1"/>
  <c r="N41836" i="17" a="1"/>
  <c r="N41836" i="17" s="1"/>
  <c r="N41841" i="17" a="1"/>
  <c r="N41841" i="17" s="1"/>
  <c r="N41847" i="17" a="1"/>
  <c r="N41847" i="17" s="1"/>
  <c r="N41848" i="17" a="1"/>
  <c r="N41848" i="17" s="1"/>
  <c r="N41853" i="17" a="1"/>
  <c r="N41853" i="17" s="1"/>
  <c r="N41854" i="17" a="1"/>
  <c r="N41854" i="17" s="1"/>
  <c r="N41859" i="17" a="1"/>
  <c r="N41859" i="17" s="1"/>
  <c r="N41860" i="17" a="1"/>
  <c r="N41860" i="17" s="1"/>
  <c r="N41868" i="17" a="1"/>
  <c r="N41868" i="17" s="1"/>
  <c r="N41870" i="17" a="1"/>
  <c r="N41870" i="17" s="1"/>
  <c r="N41887" i="17" a="1"/>
  <c r="N41887" i="17" s="1"/>
  <c r="N41888" i="17" a="1"/>
  <c r="N41888" i="17" s="1"/>
  <c r="N41889" i="17" a="1"/>
  <c r="N41889" i="17" s="1"/>
  <c r="N41890" i="17" a="1"/>
  <c r="N41890" i="17" s="1"/>
  <c r="N41891" i="17" a="1"/>
  <c r="N41891" i="17" s="1"/>
  <c r="N41892" i="17" a="1"/>
  <c r="N41892" i="17" s="1"/>
  <c r="N41893" i="17" a="1"/>
  <c r="N41893" i="17" s="1"/>
  <c r="N41901" i="17" a="1"/>
  <c r="N41901" i="17" s="1"/>
  <c r="N41902" i="17" a="1"/>
  <c r="N41902" i="17" s="1"/>
  <c r="N41906" i="17" a="1"/>
  <c r="N41906" i="17" s="1"/>
  <c r="N41907" i="17" a="1"/>
  <c r="N41907" i="17" s="1"/>
  <c r="N41918" i="17" a="1"/>
  <c r="N41918" i="17" s="1"/>
  <c r="N41919" i="17" a="1"/>
  <c r="N41919" i="17" s="1"/>
  <c r="N41925" i="17" a="1"/>
  <c r="N41925" i="17" s="1"/>
  <c r="N41926" i="17" a="1"/>
  <c r="N41926" i="17" s="1"/>
  <c r="N41931" i="17" a="1"/>
  <c r="N41931" i="17" s="1"/>
  <c r="N41932" i="17" a="1"/>
  <c r="N41932" i="17" s="1"/>
  <c r="N41940" i="17" a="1"/>
  <c r="N41940" i="17" s="1"/>
  <c r="N41942" i="17" a="1"/>
  <c r="N41942" i="17" s="1"/>
  <c r="N41950" i="17" a="1"/>
  <c r="N41950" i="17" s="1"/>
  <c r="N41952" i="17" a="1"/>
  <c r="N41952" i="17" s="1"/>
  <c r="N41960" i="17" a="1"/>
  <c r="N41960" i="17" s="1"/>
  <c r="N41961" i="17" a="1"/>
  <c r="N41961" i="17" s="1"/>
  <c r="N41972" i="17" a="1"/>
  <c r="N41972" i="17" s="1"/>
  <c r="N41974" i="17" a="1"/>
  <c r="N41974" i="17" s="1"/>
  <c r="N41983" i="17" a="1"/>
  <c r="N41983" i="17" s="1"/>
  <c r="N41984" i="17" a="1"/>
  <c r="N41984" i="17" s="1"/>
  <c r="N41992" i="17" a="1"/>
  <c r="N41992" i="17" s="1"/>
  <c r="N41993" i="17" a="1"/>
  <c r="N41993" i="17" s="1"/>
  <c r="N42001" i="17" a="1"/>
  <c r="N42001" i="17" s="1"/>
  <c r="N42002" i="17" a="1"/>
  <c r="N42002" i="17" s="1"/>
  <c r="N42009" i="17" a="1"/>
  <c r="N42009" i="17" s="1"/>
  <c r="N42010" i="17" a="1"/>
  <c r="N42010" i="17" s="1"/>
  <c r="N42017" i="17" a="1"/>
  <c r="N42017" i="17" s="1"/>
  <c r="N42018" i="17" a="1"/>
  <c r="N42018" i="17" s="1"/>
  <c r="N42023" i="17" a="1"/>
  <c r="N42023" i="17" s="1"/>
  <c r="N42024" i="17" a="1"/>
  <c r="N42024" i="17" s="1"/>
  <c r="N42028" i="17" a="1"/>
  <c r="N42028" i="17" s="1"/>
  <c r="N42029" i="17" a="1"/>
  <c r="N42029" i="17" s="1"/>
  <c r="N42032" i="17" a="1"/>
  <c r="N42032" i="17" s="1"/>
  <c r="N42033" i="17" a="1"/>
  <c r="N42033" i="17" s="1"/>
  <c r="N42036" i="17" a="1"/>
  <c r="N42036" i="17" s="1"/>
  <c r="N42037" i="17" a="1"/>
  <c r="N42037" i="17" s="1"/>
  <c r="N42039" i="17" a="1"/>
  <c r="N42039" i="17" s="1"/>
  <c r="N42046" i="17" a="1"/>
  <c r="N42046" i="17" s="1"/>
  <c r="N42048" i="17" a="1"/>
  <c r="N42048" i="17" s="1"/>
  <c r="N42050" i="17" a="1"/>
  <c r="N42050" i="17" s="1"/>
  <c r="N42054" i="17" a="1"/>
  <c r="N42054" i="17" s="1"/>
  <c r="N42056" i="17" a="1"/>
  <c r="N42056" i="17" s="1"/>
  <c r="N42058" i="17" a="1"/>
  <c r="N42058" i="17" s="1"/>
  <c r="N42062" i="17" a="1"/>
  <c r="N42062" i="17" s="1"/>
  <c r="N42063" i="17" a="1"/>
  <c r="N42063" i="17" s="1"/>
  <c r="N42069" i="17" a="1"/>
  <c r="N42069" i="17" s="1"/>
  <c r="N42070" i="17" a="1"/>
  <c r="N42070" i="17" s="1"/>
  <c r="N42080" i="17" a="1"/>
  <c r="N42080" i="17" s="1"/>
  <c r="N42082" i="17" a="1"/>
  <c r="N42082" i="17" s="1"/>
  <c r="N42090" i="17" a="1"/>
  <c r="N42090" i="17" s="1"/>
  <c r="N42092" i="17" a="1"/>
  <c r="N42092" i="17" s="1"/>
  <c r="N42100" i="17" a="1"/>
  <c r="N42100" i="17" s="1"/>
  <c r="N42102" i="17" a="1"/>
  <c r="N42102" i="17" s="1"/>
  <c r="N42110" i="17" a="1"/>
  <c r="N42110" i="17" s="1"/>
  <c r="N42112" i="17" a="1"/>
  <c r="N42112" i="17" s="1"/>
  <c r="N42118" i="17" a="1"/>
  <c r="N42118" i="17" s="1"/>
  <c r="N42119" i="17" a="1"/>
  <c r="N42119" i="17" s="1"/>
  <c r="N42125" i="17" a="1"/>
  <c r="N42125" i="17" s="1"/>
  <c r="N42126" i="17" a="1"/>
  <c r="N42126" i="17" s="1"/>
  <c r="N42132" i="17" a="1"/>
  <c r="N42132" i="17" s="1"/>
  <c r="N42133" i="17" a="1"/>
  <c r="N42133" i="17" s="1"/>
  <c r="N42139" i="17" a="1"/>
  <c r="N42139" i="17" s="1"/>
  <c r="N42141" i="17" a="1"/>
  <c r="N42141" i="17" s="1"/>
  <c r="N42147" i="17" a="1"/>
  <c r="N42147" i="17" s="1"/>
  <c r="N42149" i="17" a="1"/>
  <c r="N42149" i="17" s="1"/>
  <c r="N42154" i="17" a="1"/>
  <c r="N42154" i="17" s="1"/>
  <c r="N42156" i="17" a="1"/>
  <c r="N42156" i="17" s="1"/>
  <c r="N42162" i="17" a="1"/>
  <c r="N42162" i="17" s="1"/>
  <c r="N42164" i="17" a="1"/>
  <c r="N42164" i="17" s="1"/>
  <c r="N42170" i="17" a="1"/>
  <c r="N42170" i="17" s="1"/>
  <c r="N42172" i="17" a="1"/>
  <c r="N42172" i="17" s="1"/>
  <c r="N42177" i="17" a="1"/>
  <c r="N42177" i="17" s="1"/>
  <c r="N42179" i="17" a="1"/>
  <c r="N42179" i="17" s="1"/>
  <c r="N42184" i="17" a="1"/>
  <c r="N42184" i="17" s="1"/>
  <c r="N42185" i="17" a="1"/>
  <c r="N42185" i="17" s="1"/>
  <c r="N42190" i="17" a="1"/>
  <c r="N42190" i="17" s="1"/>
  <c r="N42191" i="17" a="1"/>
  <c r="N42191" i="17" s="1"/>
  <c r="N42194" i="17" a="1"/>
  <c r="N42194" i="17" s="1"/>
  <c r="N42197" i="17" a="1"/>
  <c r="N42197" i="17" s="1"/>
  <c r="N42198" i="17" a="1"/>
  <c r="N42198" i="17" s="1"/>
  <c r="N42200" i="17" a="1"/>
  <c r="N42200" i="17" s="1"/>
  <c r="N42206" i="17" a="1"/>
  <c r="N42206" i="17" s="1"/>
  <c r="N42207" i="17" a="1"/>
  <c r="N42207" i="17" s="1"/>
  <c r="N42209" i="17" a="1"/>
  <c r="N42209" i="17" s="1"/>
  <c r="N42213" i="17" a="1"/>
  <c r="N42213" i="17" s="1"/>
  <c r="N42215" i="17" a="1"/>
  <c r="N42215" i="17" s="1"/>
  <c r="N42220" i="17" a="1"/>
  <c r="N42220" i="17" s="1"/>
  <c r="N42221" i="17" a="1"/>
  <c r="N42221" i="17" s="1"/>
  <c r="N42223" i="17" a="1"/>
  <c r="N42223" i="17" s="1"/>
  <c r="N42226" i="17" a="1"/>
  <c r="N42226" i="17" s="1"/>
  <c r="N42232" i="17" a="1"/>
  <c r="N42232" i="17" s="1"/>
  <c r="N42233" i="17" a="1"/>
  <c r="N42233" i="17" s="1"/>
  <c r="N42235" i="17" a="1"/>
  <c r="N42235" i="17" s="1"/>
  <c r="N42239" i="17" a="1"/>
  <c r="N42239" i="17" s="1"/>
  <c r="N42240" i="17" a="1"/>
  <c r="N42240" i="17" s="1"/>
  <c r="N42242" i="17" a="1"/>
  <c r="N42242" i="17" s="1"/>
  <c r="N42245" i="17" a="1"/>
  <c r="N42245" i="17" s="1"/>
  <c r="N42246" i="17" a="1"/>
  <c r="N42246" i="17" s="1"/>
  <c r="N42249" i="17" a="1"/>
  <c r="N42249" i="17" s="1"/>
  <c r="N42252" i="17" a="1"/>
  <c r="N42252" i="17" s="1"/>
  <c r="N42254" i="17" a="1"/>
  <c r="N42254" i="17" s="1"/>
  <c r="N42259" i="17" a="1"/>
  <c r="N42259" i="17" s="1"/>
  <c r="N42261" i="17" a="1"/>
  <c r="N42261" i="17" s="1"/>
  <c r="N42266" i="17" a="1"/>
  <c r="N42266" i="17" s="1"/>
  <c r="N42268" i="17" a="1"/>
  <c r="N42268" i="17" s="1"/>
  <c r="N42270" i="17" a="1"/>
  <c r="N42270" i="17" s="1"/>
  <c r="N42276" i="17" a="1"/>
  <c r="N42276" i="17" s="1"/>
  <c r="N42277" i="17" a="1"/>
  <c r="N42277" i="17" s="1"/>
  <c r="N42279" i="17" a="1"/>
  <c r="N42279" i="17" s="1"/>
  <c r="N42287" i="17" a="1"/>
  <c r="N42287" i="17" s="1"/>
  <c r="N42289" i="17" a="1"/>
  <c r="N42289" i="17" s="1"/>
  <c r="N42292" i="17" a="1"/>
  <c r="N42292" i="17" s="1"/>
  <c r="N42300" i="17" a="1"/>
  <c r="N42300" i="17" s="1"/>
  <c r="N42301" i="17" a="1"/>
  <c r="N42301" i="17" s="1"/>
  <c r="N42306" i="17" a="1"/>
  <c r="N42306" i="17" s="1"/>
  <c r="N42307" i="17" a="1"/>
  <c r="N42307" i="17" s="1"/>
  <c r="N42309" i="17" a="1"/>
  <c r="N42309" i="17" s="1"/>
  <c r="N42317" i="17" a="1"/>
  <c r="N42317" i="17" s="1"/>
  <c r="N42318" i="17" a="1"/>
  <c r="N42318" i="17" s="1"/>
  <c r="N42326" i="17" a="1"/>
  <c r="N42326" i="17" s="1"/>
  <c r="N42328" i="17" a="1"/>
  <c r="N42328" i="17" s="1"/>
  <c r="N42334" i="17" a="1"/>
  <c r="N42334" i="17" s="1"/>
  <c r="N42335" i="17" a="1"/>
  <c r="N42335" i="17" s="1"/>
  <c r="N42343" i="17" a="1"/>
  <c r="N42343" i="17" s="1"/>
  <c r="N42344" i="17" a="1"/>
  <c r="N42344" i="17" s="1"/>
  <c r="N42352" i="17" a="1"/>
  <c r="N42352" i="17" s="1"/>
  <c r="N42354" i="17" a="1"/>
  <c r="N42354" i="17" s="1"/>
  <c r="N42356" i="17" a="1"/>
  <c r="N42356" i="17" s="1"/>
  <c r="N42358" i="17" a="1"/>
  <c r="N42358" i="17" s="1"/>
  <c r="N42360" i="17" a="1"/>
  <c r="N42360" i="17" s="1"/>
  <c r="N42362" i="17" a="1"/>
  <c r="N42362" i="17" s="1"/>
  <c r="N42364" i="17" a="1"/>
  <c r="N42364" i="17" s="1"/>
  <c r="N42366" i="17" a="1"/>
  <c r="N42366" i="17" s="1"/>
  <c r="N42369" i="17" a="1"/>
  <c r="N42369" i="17" s="1"/>
  <c r="N42371" i="17" a="1"/>
  <c r="N42371" i="17" s="1"/>
  <c r="N42376" i="17" a="1"/>
  <c r="N42376" i="17" s="1"/>
  <c r="N42378" i="17" a="1"/>
  <c r="N42378" i="17" s="1"/>
  <c r="N42381" i="17" a="1"/>
  <c r="N42381" i="17" s="1"/>
  <c r="N42385" i="17" a="1"/>
  <c r="N42385" i="17" s="1"/>
  <c r="N42388" i="17" a="1"/>
  <c r="N42388" i="17" s="1"/>
  <c r="N42389" i="17" a="1"/>
  <c r="N42389" i="17" s="1"/>
  <c r="N42392" i="17" a="1"/>
  <c r="N42392" i="17" s="1"/>
  <c r="N42393" i="17" a="1"/>
  <c r="N42393" i="17" s="1"/>
  <c r="N42396" i="17" a="1"/>
  <c r="N42396" i="17" s="1"/>
  <c r="N42397" i="17" a="1"/>
  <c r="N42397" i="17" s="1"/>
  <c r="N42400" i="17" a="1"/>
  <c r="N42400" i="17" s="1"/>
  <c r="N42401" i="17" a="1"/>
  <c r="N42401" i="17" s="1"/>
  <c r="N42404" i="17" a="1"/>
  <c r="N42404" i="17" s="1"/>
  <c r="N42405" i="17" a="1"/>
  <c r="N42405" i="17" s="1"/>
  <c r="N42408" i="17" a="1"/>
  <c r="N42408" i="17" s="1"/>
  <c r="N42409" i="17" a="1"/>
  <c r="N42409" i="17" s="1"/>
  <c r="N42412" i="17" a="1"/>
  <c r="N42412" i="17" s="1"/>
  <c r="N42415" i="17" a="1"/>
  <c r="N42415" i="17" s="1"/>
  <c r="N42416" i="17" a="1"/>
  <c r="N42416" i="17" s="1"/>
  <c r="N42419" i="17" a="1"/>
  <c r="N42419" i="17" s="1"/>
  <c r="N42420" i="17" a="1"/>
  <c r="N42420" i="17" s="1"/>
  <c r="N42423" i="17" a="1"/>
  <c r="N42423" i="17" s="1"/>
  <c r="N42424" i="17" a="1"/>
  <c r="N42424" i="17" s="1"/>
  <c r="N42428" i="17" a="1"/>
  <c r="N42428" i="17" s="1"/>
  <c r="N42432" i="17" a="1"/>
  <c r="N42432" i="17" s="1"/>
  <c r="N42433" i="17" a="1"/>
  <c r="N42433" i="17" s="1"/>
  <c r="N42437" i="17" a="1"/>
  <c r="N42437" i="17" s="1"/>
  <c r="N42438" i="17" a="1"/>
  <c r="N42438" i="17" s="1"/>
  <c r="N42440" i="17" a="1"/>
  <c r="N42440" i="17" s="1"/>
  <c r="N42442" i="17" a="1"/>
  <c r="N42442" i="17" s="1"/>
  <c r="N42443" i="17" a="1"/>
  <c r="N42443" i="17" s="1"/>
  <c r="N42445" i="17" a="1"/>
  <c r="N42445" i="17" s="1"/>
  <c r="N42447" i="17" a="1"/>
  <c r="N42447" i="17" s="1"/>
  <c r="N42449" i="17" a="1"/>
  <c r="N42449" i="17" s="1"/>
  <c r="N42451" i="17" a="1"/>
  <c r="N42451" i="17" s="1"/>
  <c r="N42452" i="17" a="1"/>
  <c r="N42452" i="17" s="1"/>
  <c r="N42454" i="17" a="1"/>
  <c r="N42454" i="17" s="1"/>
  <c r="N42456" i="17" a="1"/>
  <c r="N42456" i="17" s="1"/>
  <c r="N42457" i="17" a="1"/>
  <c r="N42457" i="17" s="1"/>
  <c r="N42459" i="17" a="1"/>
  <c r="N42459" i="17" s="1"/>
  <c r="N42461" i="17" a="1"/>
  <c r="N42461" i="17" s="1"/>
  <c r="N42463" i="17" a="1"/>
  <c r="N42463" i="17" s="1"/>
  <c r="N42465" i="17" a="1"/>
  <c r="N42465" i="17" s="1"/>
  <c r="N42467" i="17" a="1"/>
  <c r="N42467" i="17" s="1"/>
  <c r="N42469" i="17" a="1"/>
  <c r="N42469" i="17" s="1"/>
  <c r="N42470" i="17" a="1"/>
  <c r="N42470" i="17" s="1"/>
  <c r="N42472" i="17" a="1"/>
  <c r="N42472" i="17" s="1"/>
  <c r="N42474" i="17" a="1"/>
  <c r="N42474" i="17" s="1"/>
  <c r="N42476" i="17" a="1"/>
  <c r="N42476" i="17" s="1"/>
  <c r="N42478" i="17" a="1"/>
  <c r="N42478" i="17" s="1"/>
  <c r="N42479" i="17" a="1"/>
  <c r="N42479" i="17" s="1"/>
  <c r="N42482" i="17" a="1"/>
  <c r="N42482" i="17" s="1"/>
  <c r="N42484" i="17" a="1"/>
  <c r="N42484" i="17" s="1"/>
  <c r="N42487" i="17" a="1"/>
  <c r="N42487" i="17" s="1"/>
  <c r="N42489" i="17" a="1"/>
  <c r="N42489" i="17" s="1"/>
  <c r="N42490" i="17" a="1"/>
  <c r="N42490" i="17" s="1"/>
  <c r="N42493" i="17" a="1"/>
  <c r="N42493" i="17" s="1"/>
  <c r="N42495" i="17" a="1"/>
  <c r="N42495" i="17" s="1"/>
  <c r="N42497" i="17" a="1"/>
  <c r="N42497" i="17" s="1"/>
  <c r="N42498" i="17" a="1"/>
  <c r="N42498" i="17" s="1"/>
  <c r="N42501" i="17" a="1"/>
  <c r="N42501" i="17" s="1"/>
  <c r="N42502" i="17" a="1"/>
  <c r="N42502" i="17" s="1"/>
  <c r="N42504" i="17" a="1"/>
  <c r="N42504" i="17" s="1"/>
  <c r="N42506" i="17" a="1"/>
  <c r="N42506" i="17" s="1"/>
  <c r="N42507" i="17" a="1"/>
  <c r="N42507" i="17" s="1"/>
  <c r="N42509" i="17" a="1"/>
  <c r="N42509" i="17" s="1"/>
  <c r="N42511" i="17" a="1"/>
  <c r="N42511" i="17" s="1"/>
  <c r="N42513" i="17" a="1"/>
  <c r="N42513" i="17" s="1"/>
  <c r="N42515" i="17" a="1"/>
  <c r="N42515" i="17" s="1"/>
  <c r="N42516" i="17" a="1"/>
  <c r="N42516" i="17" s="1"/>
  <c r="N42518" i="17" a="1"/>
  <c r="N42518" i="17" s="1"/>
  <c r="N42520" i="17" a="1"/>
  <c r="N42520" i="17" s="1"/>
  <c r="N42521" i="17" a="1"/>
  <c r="N42521" i="17" s="1"/>
  <c r="N42524" i="17" a="1"/>
  <c r="N42524" i="17" s="1"/>
  <c r="N42526" i="17" a="1"/>
  <c r="N42526" i="17" s="1"/>
  <c r="N42531" i="17" a="1"/>
  <c r="N42531" i="17" s="1"/>
  <c r="N42533" i="17" a="1"/>
  <c r="N42533" i="17" s="1"/>
  <c r="N42537" i="17" a="1"/>
  <c r="N42537" i="17" s="1"/>
  <c r="N42538" i="17" a="1"/>
  <c r="N42538" i="17" s="1"/>
  <c r="N42542" i="17" a="1"/>
  <c r="N42542" i="17" s="1"/>
  <c r="N42543" i="17" a="1"/>
  <c r="N42543" i="17" s="1"/>
  <c r="N42548" i="17" a="1"/>
  <c r="N42548" i="17" s="1"/>
  <c r="N42552" i="17" a="1"/>
  <c r="N42552" i="17" s="1"/>
  <c r="N42553" i="17" a="1"/>
  <c r="N42553" i="17" s="1"/>
  <c r="N42555" i="17" a="1"/>
  <c r="N42555" i="17" s="1"/>
  <c r="N42556" i="17" a="1"/>
  <c r="N42556" i="17" s="1"/>
  <c r="N42565" i="17" a="1"/>
  <c r="N42565" i="17" s="1"/>
  <c r="N42566" i="17" a="1"/>
  <c r="N42566" i="17" s="1"/>
  <c r="N42568" i="17" a="1"/>
  <c r="N42568" i="17" s="1"/>
  <c r="N42573" i="17" a="1"/>
  <c r="N42573" i="17" s="1"/>
  <c r="N42574" i="17" a="1"/>
  <c r="N42574" i="17" s="1"/>
  <c r="N42579" i="17" a="1"/>
  <c r="N42579" i="17" s="1"/>
  <c r="N42580" i="17" a="1"/>
  <c r="N42580" i="17" s="1"/>
  <c r="N42582" i="17" a="1"/>
  <c r="N42582" i="17" s="1"/>
  <c r="N42587" i="17" a="1"/>
  <c r="N42587" i="17" s="1"/>
  <c r="N42588" i="17" a="1"/>
  <c r="N42588" i="17" s="1"/>
  <c r="N42590" i="17" a="1"/>
  <c r="N42590" i="17" s="1"/>
  <c r="N42596" i="17" a="1"/>
  <c r="N42596" i="17" s="1"/>
  <c r="N42597" i="17" a="1"/>
  <c r="N42597" i="17" s="1"/>
  <c r="N42599" i="17" a="1"/>
  <c r="N42599" i="17" s="1"/>
  <c r="N42605" i="17" a="1"/>
  <c r="N42605" i="17" s="1"/>
  <c r="N42606" i="17" a="1"/>
  <c r="N42606" i="17" s="1"/>
  <c r="N42608" i="17" a="1"/>
  <c r="N42608" i="17" s="1"/>
  <c r="N42612" i="17" a="1"/>
  <c r="N42612" i="17" s="1"/>
  <c r="N42613" i="17" a="1"/>
  <c r="N42613" i="17" s="1"/>
  <c r="N42615" i="17" a="1"/>
  <c r="N42615" i="17" s="1"/>
  <c r="N42621" i="17" a="1"/>
  <c r="N42621" i="17" s="1"/>
  <c r="N42622" i="17" a="1"/>
  <c r="N42622" i="17" s="1"/>
  <c r="N42624" i="17" a="1"/>
  <c r="N42624" i="17" s="1"/>
  <c r="N42629" i="17" a="1"/>
  <c r="N42629" i="17" s="1"/>
  <c r="N42630" i="17" a="1"/>
  <c r="N42630" i="17" s="1"/>
  <c r="N42632" i="17" a="1"/>
  <c r="N42632" i="17" s="1"/>
  <c r="N42638" i="17" a="1"/>
  <c r="N42638" i="17" s="1"/>
  <c r="N42639" i="17" a="1"/>
  <c r="N42639" i="17" s="1"/>
  <c r="N42641" i="17" a="1"/>
  <c r="N42641" i="17" s="1"/>
  <c r="N42645" i="17" a="1"/>
  <c r="N42645" i="17" s="1"/>
  <c r="N42646" i="17" a="1"/>
  <c r="N42646" i="17" s="1"/>
  <c r="N42648" i="17" a="1"/>
  <c r="N42648" i="17" s="1"/>
  <c r="N42655" i="17" a="1"/>
  <c r="N42655" i="17" s="1"/>
  <c r="N42656" i="17" a="1"/>
  <c r="N42656" i="17" s="1"/>
  <c r="N42658" i="17" a="1"/>
  <c r="N42658" i="17" s="1"/>
  <c r="N42662" i="17" a="1"/>
  <c r="N42662" i="17" s="1"/>
  <c r="N42663" i="17" a="1"/>
  <c r="N42663" i="17" s="1"/>
  <c r="N42665" i="17" a="1"/>
  <c r="N42665" i="17" s="1"/>
  <c r="N42672" i="17" a="1"/>
  <c r="N42672" i="17" s="1"/>
  <c r="N42673" i="17" a="1"/>
  <c r="N42673" i="17" s="1"/>
  <c r="N42675" i="17" a="1"/>
  <c r="N42675" i="17" s="1"/>
  <c r="N42682" i="17" a="1"/>
  <c r="N42682" i="17" s="1"/>
  <c r="N42684" i="17" a="1"/>
  <c r="N42684" i="17" s="1"/>
  <c r="N42690" i="17" a="1"/>
  <c r="N42690" i="17" s="1"/>
  <c r="N42691" i="17" a="1"/>
  <c r="N42691" i="17" s="1"/>
  <c r="N42697" i="17" a="1"/>
  <c r="N42697" i="17" s="1"/>
  <c r="N42698" i="17" a="1"/>
  <c r="N42698" i="17" s="1"/>
  <c r="N42705" i="17" a="1"/>
  <c r="N42705" i="17" s="1"/>
  <c r="N42706" i="17" a="1"/>
  <c r="N42706" i="17" s="1"/>
  <c r="N42708" i="17" a="1"/>
  <c r="N42708" i="17" s="1"/>
  <c r="N42713" i="17" a="1"/>
  <c r="N42713" i="17" s="1"/>
  <c r="N42714" i="17" a="1"/>
  <c r="N42714" i="17" s="1"/>
  <c r="N42719" i="17" a="1"/>
  <c r="N42719" i="17" s="1"/>
  <c r="N42720" i="17" a="1"/>
  <c r="N42720" i="17" s="1"/>
  <c r="N42722" i="17" a="1"/>
  <c r="N42722" i="17" s="1"/>
  <c r="N42724" i="17" a="1"/>
  <c r="N42724" i="17" s="1"/>
  <c r="N42728" i="17" a="1"/>
  <c r="N42728" i="17" s="1"/>
  <c r="N42729" i="17" a="1"/>
  <c r="N42729" i="17" s="1"/>
  <c r="N42731" i="17" a="1"/>
  <c r="N42731" i="17" s="1"/>
  <c r="N42737" i="17" a="1"/>
  <c r="N42737" i="17" s="1"/>
  <c r="N42738" i="17" a="1"/>
  <c r="N42738" i="17" s="1"/>
  <c r="N42741" i="17" a="1"/>
  <c r="N42741" i="17" s="1"/>
  <c r="N42744" i="17" a="1"/>
  <c r="N42744" i="17" s="1"/>
  <c r="N42745" i="17" a="1"/>
  <c r="N42745" i="17" s="1"/>
  <c r="N42748" i="17" a="1"/>
  <c r="N42748" i="17" s="1"/>
  <c r="N42749" i="17" a="1"/>
  <c r="N42749" i="17" s="1"/>
  <c r="N42752" i="17" a="1"/>
  <c r="N42752" i="17" s="1"/>
  <c r="N42753" i="17" a="1"/>
  <c r="N42753" i="17" s="1"/>
  <c r="N42756" i="17" a="1"/>
  <c r="N42756" i="17" s="1"/>
  <c r="N42757" i="17" a="1"/>
  <c r="N42757" i="17" s="1"/>
  <c r="N42760" i="17" a="1"/>
  <c r="N42760" i="17" s="1"/>
  <c r="N42761" i="17" a="1"/>
  <c r="N42761" i="17" s="1"/>
  <c r="N42764" i="17" a="1"/>
  <c r="N42764" i="17" s="1"/>
  <c r="N42765" i="17" a="1"/>
  <c r="N42765" i="17" s="1"/>
  <c r="N42768" i="17" a="1"/>
  <c r="N42768" i="17" s="1"/>
  <c r="N42769" i="17" a="1"/>
  <c r="N42769" i="17" s="1"/>
  <c r="N42772" i="17" a="1"/>
  <c r="N42772" i="17" s="1"/>
  <c r="N42773" i="17" a="1"/>
  <c r="N42773" i="17" s="1"/>
  <c r="N42776" i="17" a="1"/>
  <c r="N42776" i="17" s="1"/>
  <c r="N42777" i="17" a="1"/>
  <c r="N42777" i="17" s="1"/>
  <c r="N42780" i="17" a="1"/>
  <c r="N42780" i="17" s="1"/>
  <c r="N42781" i="17" a="1"/>
  <c r="N42781" i="17" s="1"/>
  <c r="N42784" i="17" a="1"/>
  <c r="N42784" i="17" s="1"/>
  <c r="N42787" i="17" a="1"/>
  <c r="N42787" i="17" s="1"/>
  <c r="N42788" i="17" a="1"/>
  <c r="N42788" i="17" s="1"/>
  <c r="N42791" i="17" a="1"/>
  <c r="N42791" i="17" s="1"/>
  <c r="N42792" i="17" a="1"/>
  <c r="N42792" i="17" s="1"/>
  <c r="N42795" i="17" a="1"/>
  <c r="N42795" i="17" s="1"/>
  <c r="N42796" i="17" a="1"/>
  <c r="N42796" i="17" s="1"/>
  <c r="N42799" i="17" a="1"/>
  <c r="N42799" i="17" s="1"/>
  <c r="N42800" i="17" a="1"/>
  <c r="N42800" i="17" s="1"/>
  <c r="N42803" i="17" a="1"/>
  <c r="N42803" i="17" s="1"/>
  <c r="N42804" i="17" a="1"/>
  <c r="N42804" i="17" s="1"/>
  <c r="N42807" i="17" a="1"/>
  <c r="N42807" i="17" s="1"/>
  <c r="N42808" i="17" a="1"/>
  <c r="N42808" i="17" s="1"/>
  <c r="N42811" i="17" a="1"/>
  <c r="N42811" i="17" s="1"/>
  <c r="N42812" i="17" a="1"/>
  <c r="N42812" i="17" s="1"/>
  <c r="N42821" i="17" a="1"/>
  <c r="N42821" i="17" s="1"/>
  <c r="N42822" i="17" a="1"/>
  <c r="N42822" i="17" s="1"/>
  <c r="N42828" i="17" a="1"/>
  <c r="N42828" i="17" s="1"/>
  <c r="N42829" i="17" a="1"/>
  <c r="N42829" i="17" s="1"/>
  <c r="N42834" i="17" a="1"/>
  <c r="N42834" i="17" s="1"/>
  <c r="N42836" i="17" a="1"/>
  <c r="N42836" i="17" s="1"/>
  <c r="N42837" i="17" a="1"/>
  <c r="N42837" i="17" s="1"/>
  <c r="N42839" i="17" a="1"/>
  <c r="N42839" i="17" s="1"/>
  <c r="N42841" i="17" a="1"/>
  <c r="N42841" i="17" s="1"/>
  <c r="N42845" i="17" a="1"/>
  <c r="N42845" i="17" s="1"/>
  <c r="N42847" i="17" a="1"/>
  <c r="N42847" i="17" s="1"/>
  <c r="N42849" i="17" a="1"/>
  <c r="N42849" i="17" s="1"/>
  <c r="N42851" i="17" a="1"/>
  <c r="N42851" i="17" s="1"/>
  <c r="N42853" i="17" a="1"/>
  <c r="N42853" i="17" s="1"/>
  <c r="N42855" i="17" a="1"/>
  <c r="N42855" i="17" s="1"/>
  <c r="N42858" i="17" a="1"/>
  <c r="N42858" i="17" s="1"/>
  <c r="N42861" i="17" a="1"/>
  <c r="N42861" i="17" s="1"/>
  <c r="N42866" i="17" a="1"/>
  <c r="N42866" i="17" s="1"/>
  <c r="N42874" i="17" a="1"/>
  <c r="N42874" i="17" s="1"/>
  <c r="N42875" i="17" a="1"/>
  <c r="N42875" i="17" s="1"/>
  <c r="N42878" i="17" a="1"/>
  <c r="N42878" i="17" s="1"/>
  <c r="N42881" i="17" a="1"/>
  <c r="N42881" i="17" s="1"/>
  <c r="N42886" i="17" a="1"/>
  <c r="N42886" i="17" s="1"/>
  <c r="N42887" i="17" a="1"/>
  <c r="N42887" i="17" s="1"/>
  <c r="N42890" i="17" a="1"/>
  <c r="N42890" i="17" s="1"/>
  <c r="N42895" i="17" a="1"/>
  <c r="N42895" i="17" s="1"/>
  <c r="N42897" i="17" a="1"/>
  <c r="N42897" i="17" s="1"/>
  <c r="N42902" i="17" a="1"/>
  <c r="N42902" i="17" s="1"/>
  <c r="N42909" i="17" a="1"/>
  <c r="N42909" i="17" s="1"/>
  <c r="N42910" i="17" a="1"/>
  <c r="N42910" i="17" s="1"/>
  <c r="N42913" i="17" a="1"/>
  <c r="N42913" i="17" s="1"/>
  <c r="N42914" i="17" a="1"/>
  <c r="N42914" i="17" s="1"/>
  <c r="N42917" i="17" a="1"/>
  <c r="N42917" i="17" s="1"/>
  <c r="N42918" i="17" a="1"/>
  <c r="N42918" i="17" s="1"/>
  <c r="N42921" i="17" a="1"/>
  <c r="N42921" i="17" s="1"/>
  <c r="N42922" i="17" a="1"/>
  <c r="N42922" i="17" s="1"/>
  <c r="N42925" i="17" a="1"/>
  <c r="N42925" i="17" s="1"/>
  <c r="N42926" i="17" a="1"/>
  <c r="N42926" i="17" s="1"/>
  <c r="N42929" i="17" a="1"/>
  <c r="N42929" i="17" s="1"/>
  <c r="N42930" i="17" a="1"/>
  <c r="N42930" i="17" s="1"/>
  <c r="N42933" i="17" a="1"/>
  <c r="N42933" i="17" s="1"/>
  <c r="N42934" i="17" a="1"/>
  <c r="N42934" i="17" s="1"/>
  <c r="N42937" i="17" a="1"/>
  <c r="N42937" i="17" s="1"/>
  <c r="N42938" i="17" a="1"/>
  <c r="N42938" i="17" s="1"/>
  <c r="N42941" i="17" a="1"/>
  <c r="N42941" i="17" s="1"/>
  <c r="N42944" i="17" a="1"/>
  <c r="N42944" i="17" s="1"/>
  <c r="N42945" i="17" a="1"/>
  <c r="N42945" i="17" s="1"/>
  <c r="N42948" i="17" a="1"/>
  <c r="N42948" i="17" s="1"/>
  <c r="N42949" i="17" a="1"/>
  <c r="N42949" i="17" s="1"/>
  <c r="N42952" i="17" a="1"/>
  <c r="N42952" i="17" s="1"/>
  <c r="N42953" i="17" a="1"/>
  <c r="N42953" i="17" s="1"/>
  <c r="N42956" i="17" a="1"/>
  <c r="N42956" i="17" s="1"/>
  <c r="N42957" i="17" a="1"/>
  <c r="N42957" i="17" s="1"/>
  <c r="N42960" i="17" a="1"/>
  <c r="N42960" i="17" s="1"/>
  <c r="N42961" i="17" a="1"/>
  <c r="N42961" i="17" s="1"/>
  <c r="N42964" i="17" a="1"/>
  <c r="N42964" i="17" s="1"/>
  <c r="N42965" i="17" a="1"/>
  <c r="N42965" i="17" s="1"/>
  <c r="N42969" i="17" a="1"/>
  <c r="N42969" i="17" s="1"/>
  <c r="N42972" i="17" a="1"/>
  <c r="N42972" i="17" s="1"/>
  <c r="N42973" i="17" a="1"/>
  <c r="N42973" i="17" s="1"/>
  <c r="N42976" i="17" a="1"/>
  <c r="N42976" i="17" s="1"/>
  <c r="N42977" i="17" a="1"/>
  <c r="N42977" i="17" s="1"/>
  <c r="N42980" i="17" a="1"/>
  <c r="N42980" i="17" s="1"/>
  <c r="N42981" i="17" a="1"/>
  <c r="N42981" i="17" s="1"/>
  <c r="N42984" i="17" a="1"/>
  <c r="N42984" i="17" s="1"/>
  <c r="N42985" i="17" a="1"/>
  <c r="N42985" i="17" s="1"/>
  <c r="N42988" i="17" a="1"/>
  <c r="N42988" i="17" s="1"/>
  <c r="N42989" i="17" a="1"/>
  <c r="N42989" i="17" s="1"/>
  <c r="N42992" i="17" a="1"/>
  <c r="N42992" i="17" s="1"/>
  <c r="N42993" i="17" a="1"/>
  <c r="N42993" i="17" s="1"/>
  <c r="N42996" i="17" a="1"/>
  <c r="N42996" i="17" s="1"/>
  <c r="N42997" i="17" a="1"/>
  <c r="N42997" i="17" s="1"/>
  <c r="N43000" i="17" a="1"/>
  <c r="N43000" i="17" s="1"/>
  <c r="N43003" i="17" a="1"/>
  <c r="N43003" i="17" s="1"/>
  <c r="N43004" i="17" a="1"/>
  <c r="N43004" i="17" s="1"/>
  <c r="N43007" i="17" a="1"/>
  <c r="N43007" i="17" s="1"/>
  <c r="N43008" i="17" a="1"/>
  <c r="N43008" i="17" s="1"/>
  <c r="N43011" i="17" a="1"/>
  <c r="N43011" i="17" s="1"/>
  <c r="N43012" i="17" a="1"/>
  <c r="N43012" i="17" s="1"/>
  <c r="N43015" i="17" a="1"/>
  <c r="N43015" i="17" s="1"/>
  <c r="N43016" i="17" a="1"/>
  <c r="N43016" i="17" s="1"/>
  <c r="N43019" i="17" a="1"/>
  <c r="N43019" i="17" s="1"/>
  <c r="N43020" i="17" a="1"/>
  <c r="N43020" i="17" s="1"/>
  <c r="N43023" i="17" a="1"/>
  <c r="N43023" i="17" s="1"/>
  <c r="N43026" i="17" a="1"/>
  <c r="N43026" i="17" s="1"/>
  <c r="N43029" i="17" a="1"/>
  <c r="N43029" i="17" s="1"/>
  <c r="N43032" i="17" a="1"/>
  <c r="N43032" i="17" s="1"/>
  <c r="N43035" i="17" a="1"/>
  <c r="N43035" i="17" s="1"/>
  <c r="N43036" i="17" a="1"/>
  <c r="N43036" i="17" s="1"/>
  <c r="N43039" i="17" a="1"/>
  <c r="N43039" i="17" s="1"/>
  <c r="N43040" i="17" a="1"/>
  <c r="N43040" i="17" s="1"/>
  <c r="N43047" i="17" a="1"/>
  <c r="N43047" i="17" s="1"/>
  <c r="N43049" i="17" a="1"/>
  <c r="N43049" i="17" s="1"/>
  <c r="N43051" i="17" a="1"/>
  <c r="N43051" i="17" s="1"/>
  <c r="N43055" i="17" a="1"/>
  <c r="N43055" i="17" s="1"/>
  <c r="N43056" i="17" a="1"/>
  <c r="N43056" i="17" s="1"/>
  <c r="N43058" i="17" a="1"/>
  <c r="N43058" i="17" s="1"/>
  <c r="N43062" i="17" a="1"/>
  <c r="N43062" i="17" s="1"/>
  <c r="N43063" i="17" a="1"/>
  <c r="N43063" i="17" s="1"/>
  <c r="N43065" i="17" a="1"/>
  <c r="N43065" i="17" s="1"/>
  <c r="N43072" i="17" a="1"/>
  <c r="N43072" i="17" s="1"/>
  <c r="N43073" i="17" a="1"/>
  <c r="N43073" i="17" s="1"/>
  <c r="N43075" i="17" a="1"/>
  <c r="N43075" i="17" s="1"/>
  <c r="N43081" i="17" a="1"/>
  <c r="N43081" i="17" s="1"/>
  <c r="N43082" i="17" a="1"/>
  <c r="N43082" i="17" s="1"/>
  <c r="N43084" i="17" a="1"/>
  <c r="N43084" i="17" s="1"/>
  <c r="N43088" i="17" a="1"/>
  <c r="N43088" i="17" s="1"/>
  <c r="N43089" i="17" a="1"/>
  <c r="N43089" i="17" s="1"/>
  <c r="N43091" i="17" a="1"/>
  <c r="N43091" i="17" s="1"/>
  <c r="N43094" i="17" a="1"/>
  <c r="N43094" i="17" s="1"/>
  <c r="N43095" i="17" a="1"/>
  <c r="N43095" i="17" s="1"/>
  <c r="N43097" i="17" a="1"/>
  <c r="N43097" i="17" s="1"/>
  <c r="N43104" i="17" a="1"/>
  <c r="N43104" i="17" s="1"/>
  <c r="N43105" i="17" a="1"/>
  <c r="N43105" i="17" s="1"/>
  <c r="N43107" i="17" a="1"/>
  <c r="N43107" i="17" s="1"/>
  <c r="N43113" i="17" a="1"/>
  <c r="N43113" i="17" s="1"/>
  <c r="N43114" i="17" a="1"/>
  <c r="N43114" i="17" s="1"/>
  <c r="N43116" i="17" a="1"/>
  <c r="N43116" i="17" s="1"/>
  <c r="N43123" i="17" a="1"/>
  <c r="N43123" i="17" s="1"/>
  <c r="N43125" i="17" a="1"/>
  <c r="N43125" i="17" s="1"/>
  <c r="N43127" i="17" a="1"/>
  <c r="N43127" i="17" s="1"/>
  <c r="N43133" i="17" a="1"/>
  <c r="N43133" i="17" s="1"/>
  <c r="N43135" i="17" a="1"/>
  <c r="N43135" i="17" s="1"/>
  <c r="N43137" i="17" a="1"/>
  <c r="N43137" i="17" s="1"/>
  <c r="N43140" i="17" a="1"/>
  <c r="N43140" i="17" s="1"/>
  <c r="N43142" i="17" a="1"/>
  <c r="N43142" i="17" s="1"/>
  <c r="N43145" i="17" a="1"/>
  <c r="N43145" i="17" s="1"/>
  <c r="N43149" i="17" a="1"/>
  <c r="N43149" i="17" s="1"/>
  <c r="N43153" i="17" a="1"/>
  <c r="N43153" i="17" s="1"/>
  <c r="N43154" i="17" a="1"/>
  <c r="N43154" i="17" s="1"/>
  <c r="N43157" i="17" a="1"/>
  <c r="N43157" i="17" s="1"/>
  <c r="N43161" i="17" a="1"/>
  <c r="N43161" i="17" s="1"/>
  <c r="N43164" i="17" a="1"/>
  <c r="N43164" i="17" s="1"/>
  <c r="N43166" i="17" a="1"/>
  <c r="N43166" i="17" s="1"/>
  <c r="N43171" i="17" a="1"/>
  <c r="N43171" i="17" s="1"/>
  <c r="N43177" i="17" a="1"/>
  <c r="N43177" i="17" s="1"/>
  <c r="N43178" i="17" a="1"/>
  <c r="N43178" i="17" s="1"/>
  <c r="N43183" i="17" a="1"/>
  <c r="N43183" i="17" s="1"/>
  <c r="N43184" i="17" a="1"/>
  <c r="N43184" i="17" s="1"/>
  <c r="N43189" i="17" a="1"/>
  <c r="N43189" i="17" s="1"/>
  <c r="N43190" i="17" a="1"/>
  <c r="N43190" i="17" s="1"/>
  <c r="N43198" i="17" a="1"/>
  <c r="N43198" i="17" s="1"/>
  <c r="N43200" i="17" a="1"/>
  <c r="N43200" i="17" s="1"/>
  <c r="N43208" i="17" a="1"/>
  <c r="N43208" i="17" s="1"/>
  <c r="N43209" i="17" a="1"/>
  <c r="N43209" i="17" s="1"/>
  <c r="N43217" i="17" a="1"/>
  <c r="N43217" i="17" s="1"/>
  <c r="N43218" i="17" a="1"/>
  <c r="N43218" i="17" s="1"/>
  <c r="N43222" i="17" a="1"/>
  <c r="N43222" i="17" s="1"/>
  <c r="N43223" i="17" a="1"/>
  <c r="N43223" i="17" s="1"/>
  <c r="N43234" i="17" a="1"/>
  <c r="N43234" i="17" s="1"/>
  <c r="N43235" i="17" a="1"/>
  <c r="N43235" i="17" s="1"/>
  <c r="N43241" i="17" a="1"/>
  <c r="N43241" i="17" s="1"/>
  <c r="N43242" i="17" a="1"/>
  <c r="N43242" i="17" s="1"/>
  <c r="N43247" i="17" a="1"/>
  <c r="N43247" i="17" s="1"/>
  <c r="N43248" i="17" a="1"/>
  <c r="N43248" i="17" s="1"/>
  <c r="N43256" i="17" a="1"/>
  <c r="N43256" i="17" s="1"/>
  <c r="N43258" i="17" a="1"/>
  <c r="N43258" i="17" s="1"/>
  <c r="N43266" i="17" a="1"/>
  <c r="N43266" i="17" s="1"/>
  <c r="N43268" i="17" a="1"/>
  <c r="N43268" i="17" s="1"/>
  <c r="N43276" i="17" a="1"/>
  <c r="N43276" i="17" s="1"/>
  <c r="N43278" i="17" a="1"/>
  <c r="N43278" i="17" s="1"/>
  <c r="N43289" i="17" a="1"/>
  <c r="N43289" i="17" s="1"/>
  <c r="N43291" i="17" a="1"/>
  <c r="N43291" i="17" s="1"/>
  <c r="N43300" i="17" a="1"/>
  <c r="N43300" i="17" s="1"/>
  <c r="N43301" i="17" a="1"/>
  <c r="N43301" i="17" s="1"/>
  <c r="N43309" i="17" a="1"/>
  <c r="N43309" i="17" s="1"/>
  <c r="N43310" i="17" a="1"/>
  <c r="N43310" i="17" s="1"/>
  <c r="N43318" i="17" a="1"/>
  <c r="N43318" i="17" s="1"/>
  <c r="N43319" i="17" a="1"/>
  <c r="N43319" i="17" s="1"/>
  <c r="N43326" i="17" a="1"/>
  <c r="N43326" i="17" s="1"/>
  <c r="N43327" i="17" a="1"/>
  <c r="N43327" i="17" s="1"/>
  <c r="N43334" i="17" a="1"/>
  <c r="N43334" i="17" s="1"/>
  <c r="N43335" i="17" a="1"/>
  <c r="N43335" i="17" s="1"/>
  <c r="N43340" i="17" a="1"/>
  <c r="N43340" i="17" s="1"/>
  <c r="N43341" i="17" a="1"/>
  <c r="N43341" i="17" s="1"/>
  <c r="N43345" i="17" a="1"/>
  <c r="N43345" i="17" s="1"/>
  <c r="N43346" i="17" a="1"/>
  <c r="N43346" i="17" s="1"/>
  <c r="N43349" i="17" a="1"/>
  <c r="N43349" i="17" s="1"/>
  <c r="N43350" i="17" a="1"/>
  <c r="N43350" i="17" s="1"/>
  <c r="N43353" i="17" a="1"/>
  <c r="N43353" i="17" s="1"/>
  <c r="N43354" i="17" a="1"/>
  <c r="N43354" i="17" s="1"/>
  <c r="N43356" i="17" a="1"/>
  <c r="N43356" i="17" s="1"/>
  <c r="N43363" i="17" a="1"/>
  <c r="N43363" i="17" s="1"/>
  <c r="N43365" i="17" a="1"/>
  <c r="N43365" i="17" s="1"/>
  <c r="N43367" i="17" a="1"/>
  <c r="N43367" i="17" s="1"/>
  <c r="N43371" i="17" a="1"/>
  <c r="N43371" i="17" s="1"/>
  <c r="N43373" i="17" a="1"/>
  <c r="N43373" i="17" s="1"/>
  <c r="N43375" i="17" a="1"/>
  <c r="N43375" i="17" s="1"/>
  <c r="N43379" i="17" a="1"/>
  <c r="N43379" i="17" s="1"/>
  <c r="N43380" i="17" a="1"/>
  <c r="N43380" i="17" s="1"/>
  <c r="N43386" i="17" a="1"/>
  <c r="N43386" i="17" s="1"/>
  <c r="N43387" i="17" a="1"/>
  <c r="N43387" i="17" s="1"/>
  <c r="N43397" i="17" a="1"/>
  <c r="N43397" i="17" s="1"/>
  <c r="N43399" i="17" a="1"/>
  <c r="N43399" i="17" s="1"/>
  <c r="N43407" i="17" a="1"/>
  <c r="N43407" i="17" s="1"/>
  <c r="N43409" i="17" a="1"/>
  <c r="N43409" i="17" s="1"/>
  <c r="N43417" i="17" a="1"/>
  <c r="N43417" i="17" s="1"/>
  <c r="N43419" i="17" a="1"/>
  <c r="N43419" i="17" s="1"/>
  <c r="N43427" i="17" a="1"/>
  <c r="N43427" i="17" s="1"/>
  <c r="N43429" i="17" a="1"/>
  <c r="N43429" i="17" s="1"/>
  <c r="N43435" i="17" a="1"/>
  <c r="N43435" i="17" s="1"/>
  <c r="N43436" i="17" a="1"/>
  <c r="N43436" i="17" s="1"/>
  <c r="N43443" i="17" a="1"/>
  <c r="N43443" i="17" s="1"/>
  <c r="N43444" i="17" a="1"/>
  <c r="N43444" i="17" s="1"/>
  <c r="N43450" i="17" a="1"/>
  <c r="N43450" i="17" s="1"/>
  <c r="N43452" i="17" a="1"/>
  <c r="N43452" i="17" s="1"/>
  <c r="N43458" i="17" a="1"/>
  <c r="N43458" i="17" s="1"/>
  <c r="N43460" i="17" a="1"/>
  <c r="N43460" i="17" s="1"/>
  <c r="N43466" i="17" a="1"/>
  <c r="N43466" i="17" s="1"/>
  <c r="N43468" i="17" a="1"/>
  <c r="N43468" i="17" s="1"/>
  <c r="N43473" i="17" a="1"/>
  <c r="N43473" i="17" s="1"/>
  <c r="N43475" i="17" a="1"/>
  <c r="N43475" i="17" s="1"/>
  <c r="N43481" i="17" a="1"/>
  <c r="N43481" i="17" s="1"/>
  <c r="N43483" i="17" a="1"/>
  <c r="N43483" i="17" s="1"/>
  <c r="N43489" i="17" a="1"/>
  <c r="N43489" i="17" s="1"/>
  <c r="N43491" i="17" a="1"/>
  <c r="N43491" i="17" s="1"/>
  <c r="N43496" i="17" a="1"/>
  <c r="N43496" i="17" s="1"/>
  <c r="N43498" i="17" a="1"/>
  <c r="N43498" i="17" s="1"/>
  <c r="N43503" i="17" a="1"/>
  <c r="N43503" i="17" s="1"/>
  <c r="N43505" i="17" a="1"/>
  <c r="N43505" i="17" s="1"/>
  <c r="N43510" i="17" a="1"/>
  <c r="N43510" i="17" s="1"/>
  <c r="N43511" i="17" a="1"/>
  <c r="N43511" i="17" s="1"/>
  <c r="N43514" i="17" a="1"/>
  <c r="N43514" i="17" s="1"/>
  <c r="N43517" i="17" a="1"/>
  <c r="N43517" i="17" s="1"/>
  <c r="N43518" i="17" a="1"/>
  <c r="N43518" i="17" s="1"/>
  <c r="N43520" i="17" a="1"/>
  <c r="N43520" i="17" s="1"/>
  <c r="N43524" i="17" a="1"/>
  <c r="N43524" i="17" s="1"/>
  <c r="N43525" i="17" a="1"/>
  <c r="N43525" i="17" s="1"/>
  <c r="N43527" i="17" a="1"/>
  <c r="N43527" i="17" s="1"/>
  <c r="N43531" i="17" a="1"/>
  <c r="N43531" i="17" s="1"/>
  <c r="N43532" i="17" a="1"/>
  <c r="N43532" i="17" s="1"/>
  <c r="N43534" i="17" a="1"/>
  <c r="N43534" i="17" s="1"/>
  <c r="N43539" i="17" a="1"/>
  <c r="N43539" i="17" s="1"/>
  <c r="N43540" i="17" a="1"/>
  <c r="N43540" i="17" s="1"/>
  <c r="N43542" i="17" a="1"/>
  <c r="N43542" i="17" s="1"/>
  <c r="N43546" i="17" a="1"/>
  <c r="N43546" i="17" s="1"/>
  <c r="N43547" i="17" a="1"/>
  <c r="N43547" i="17" s="1"/>
  <c r="N43553" i="17" a="1"/>
  <c r="N43553" i="17" s="1"/>
  <c r="N43554" i="17" a="1"/>
  <c r="N43554" i="17" s="1"/>
  <c r="N43556" i="17" a="1"/>
  <c r="N43556" i="17" s="1"/>
  <c r="N43561" i="17" a="1"/>
  <c r="N43561" i="17" s="1"/>
  <c r="N43562" i="17" a="1"/>
  <c r="N43562" i="17" s="1"/>
  <c r="N43564" i="17" a="1"/>
  <c r="N43564" i="17" s="1"/>
  <c r="N43567" i="17" a="1"/>
  <c r="N43567" i="17" s="1"/>
  <c r="N43568" i="17" a="1"/>
  <c r="N43568" i="17" s="1"/>
  <c r="N43571" i="17" a="1"/>
  <c r="N43571" i="17" s="1"/>
  <c r="N43574" i="17" a="1"/>
  <c r="N43574" i="17" s="1"/>
  <c r="N43576" i="17" a="1"/>
  <c r="N43576" i="17" s="1"/>
  <c r="N43581" i="17" a="1"/>
  <c r="N43581" i="17" s="1"/>
  <c r="N43583" i="17" a="1"/>
  <c r="N43583" i="17" s="1"/>
  <c r="N43590" i="17" a="1"/>
  <c r="N43590" i="17" s="1"/>
  <c r="N43591" i="17" a="1"/>
  <c r="N43591" i="17" s="1"/>
  <c r="N43593" i="17" a="1"/>
  <c r="N43593" i="17" s="1"/>
  <c r="N43598" i="17" a="1"/>
  <c r="N43598" i="17" s="1"/>
  <c r="N43599" i="17" a="1"/>
  <c r="N43599" i="17" s="1"/>
  <c r="N43601" i="17" a="1"/>
  <c r="N43601" i="17" s="1"/>
  <c r="N43609" i="17" a="1"/>
  <c r="N43609" i="17" s="1"/>
  <c r="N43611" i="17" a="1"/>
  <c r="N43611" i="17" s="1"/>
  <c r="N43615" i="17" a="1"/>
  <c r="N43615" i="17" s="1"/>
  <c r="N43623" i="17" a="1"/>
  <c r="N43623" i="17" s="1"/>
  <c r="N43624" i="17" a="1"/>
  <c r="N43624" i="17" s="1"/>
  <c r="N43629" i="17" a="1"/>
  <c r="N43629" i="17" s="1"/>
  <c r="N43630" i="17" a="1"/>
  <c r="N43630" i="17" s="1"/>
  <c r="N43632" i="17" a="1"/>
  <c r="N43632" i="17" s="1"/>
  <c r="N43640" i="17" a="1"/>
  <c r="N43640" i="17" s="1"/>
  <c r="N43641" i="17" a="1"/>
  <c r="N43641" i="17" s="1"/>
  <c r="N43649" i="17" a="1"/>
  <c r="N43649" i="17" s="1"/>
  <c r="N43651" i="17" a="1"/>
  <c r="N43651" i="17" s="1"/>
  <c r="N43657" i="17" a="1"/>
  <c r="N43657" i="17" s="1"/>
  <c r="N43658" i="17" a="1"/>
  <c r="N43658" i="17" s="1"/>
  <c r="N43666" i="17" a="1"/>
  <c r="N43666" i="17" s="1"/>
  <c r="N43668" i="17" a="1"/>
  <c r="N43668" i="17" s="1"/>
  <c r="N43676" i="17" a="1"/>
  <c r="N43676" i="17" s="1"/>
  <c r="N43678" i="17" a="1"/>
  <c r="N43678" i="17" s="1"/>
  <c r="N43680" i="17" a="1"/>
  <c r="N43680" i="17" s="1"/>
  <c r="N43682" i="17" a="1"/>
  <c r="N43682" i="17" s="1"/>
  <c r="N43684" i="17" a="1"/>
  <c r="N43684" i="17" s="1"/>
  <c r="N43686" i="17" a="1"/>
  <c r="N43686" i="17" s="1"/>
  <c r="N43689" i="17" a="1"/>
  <c r="N43689" i="17" s="1"/>
  <c r="N43691" i="17" a="1"/>
  <c r="N43691" i="17" s="1"/>
  <c r="N43696" i="17" a="1"/>
  <c r="N43696" i="17" s="1"/>
  <c r="N43698" i="17" a="1"/>
  <c r="N43698" i="17" s="1"/>
  <c r="N43701" i="17" a="1"/>
  <c r="N43701" i="17" s="1"/>
  <c r="N43704" i="17" a="1"/>
  <c r="N43704" i="17" s="1"/>
  <c r="N43707" i="17" a="1"/>
  <c r="N43707" i="17" s="1"/>
  <c r="N43708" i="17" a="1"/>
  <c r="N43708" i="17" s="1"/>
  <c r="N43711" i="17" a="1"/>
  <c r="N43711" i="17" s="1"/>
  <c r="N43712" i="17" a="1"/>
  <c r="N43712" i="17" s="1"/>
  <c r="N43715" i="17" a="1"/>
  <c r="N43715" i="17" s="1"/>
  <c r="N43716" i="17" a="1"/>
  <c r="N43716" i="17" s="1"/>
  <c r="N43719" i="17" a="1"/>
  <c r="N43719" i="17" s="1"/>
  <c r="N43720" i="17" a="1"/>
  <c r="N43720" i="17" s="1"/>
  <c r="N43723" i="17" a="1"/>
  <c r="N43723" i="17" s="1"/>
  <c r="N43724" i="17" a="1"/>
  <c r="N43724" i="17" s="1"/>
  <c r="N43727" i="17" a="1"/>
  <c r="N43727" i="17" s="1"/>
  <c r="N43728" i="17" a="1"/>
  <c r="N43728" i="17" s="1"/>
  <c r="N43731" i="17" a="1"/>
  <c r="N43731" i="17" s="1"/>
  <c r="N43734" i="17" a="1"/>
  <c r="N43734" i="17" s="1"/>
  <c r="N43735" i="17" a="1"/>
  <c r="N43735" i="17" s="1"/>
  <c r="N43738" i="17" a="1"/>
  <c r="N43738" i="17" s="1"/>
  <c r="N43739" i="17" a="1"/>
  <c r="N43739" i="17" s="1"/>
  <c r="N43742" i="17" a="1"/>
  <c r="N43742" i="17" s="1"/>
  <c r="N43743" i="17" a="1"/>
  <c r="N43743" i="17" s="1"/>
  <c r="N43747" i="17" a="1"/>
  <c r="N43747" i="17" s="1"/>
  <c r="N43751" i="17" a="1"/>
  <c r="N43751" i="17" s="1"/>
  <c r="N43752" i="17" a="1"/>
  <c r="N43752" i="17" s="1"/>
  <c r="N43756" i="17" a="1"/>
  <c r="N43756" i="17" s="1"/>
  <c r="N43757" i="17" a="1"/>
  <c r="N43757" i="17" s="1"/>
  <c r="N43759" i="17" a="1"/>
  <c r="N43759" i="17" s="1"/>
  <c r="N43761" i="17" a="1"/>
  <c r="N43761" i="17" s="1"/>
  <c r="N43762" i="17" a="1"/>
  <c r="N43762" i="17" s="1"/>
  <c r="N43764" i="17" a="1"/>
  <c r="N43764" i="17" s="1"/>
  <c r="N43766" i="17" a="1"/>
  <c r="N43766" i="17" s="1"/>
  <c r="N43768" i="17" a="1"/>
  <c r="N43768" i="17" s="1"/>
  <c r="N43770" i="17" a="1"/>
  <c r="N43770" i="17" s="1"/>
  <c r="N43771" i="17" a="1"/>
  <c r="N43771" i="17" s="1"/>
  <c r="N43773" i="17" a="1"/>
  <c r="N43773" i="17" s="1"/>
  <c r="N43775" i="17" a="1"/>
  <c r="N43775" i="17" s="1"/>
  <c r="N43776" i="17" a="1"/>
  <c r="N43776" i="17" s="1"/>
  <c r="N43778" i="17" a="1"/>
  <c r="N43778" i="17" s="1"/>
  <c r="N43780" i="17" a="1"/>
  <c r="N43780" i="17" s="1"/>
  <c r="N43782" i="17" a="1"/>
  <c r="N43782" i="17" s="1"/>
  <c r="N43784" i="17" a="1"/>
  <c r="N43784" i="17" s="1"/>
  <c r="N43786" i="17" a="1"/>
  <c r="N43786" i="17" s="1"/>
  <c r="N43788" i="17" a="1"/>
  <c r="N43788" i="17" s="1"/>
  <c r="N43789" i="17" a="1"/>
  <c r="N43789" i="17" s="1"/>
  <c r="N43791" i="17" a="1"/>
  <c r="N43791" i="17" s="1"/>
  <c r="N43793" i="17" a="1"/>
  <c r="N43793" i="17" s="1"/>
  <c r="N43795" i="17" a="1"/>
  <c r="N43795" i="17" s="1"/>
  <c r="N43797" i="17" a="1"/>
  <c r="N43797" i="17" s="1"/>
  <c r="N43798" i="17" a="1"/>
  <c r="N43798" i="17" s="1"/>
  <c r="N43801" i="17" a="1"/>
  <c r="N43801" i="17" s="1"/>
  <c r="N43803" i="17" a="1"/>
  <c r="N43803" i="17" s="1"/>
  <c r="N43806" i="17" a="1"/>
  <c r="N43806" i="17" s="1"/>
  <c r="N43808" i="17" a="1"/>
  <c r="N43808" i="17" s="1"/>
  <c r="N43809" i="17" a="1"/>
  <c r="N43809" i="17" s="1"/>
  <c r="N43812" i="17" a="1"/>
  <c r="N43812" i="17" s="1"/>
  <c r="N43814" i="17" a="1"/>
  <c r="N43814" i="17" s="1"/>
  <c r="N43816" i="17" a="1"/>
  <c r="N43816" i="17" s="1"/>
  <c r="N43818" i="17" a="1"/>
  <c r="N43818" i="17" s="1"/>
  <c r="N43819" i="17" a="1"/>
  <c r="N43819" i="17" s="1"/>
  <c r="N43821" i="17" a="1"/>
  <c r="N43821" i="17" s="1"/>
  <c r="N43823" i="17" a="1"/>
  <c r="N43823" i="17" s="1"/>
  <c r="N43824" i="17" a="1"/>
  <c r="N43824" i="17" s="1"/>
  <c r="N43826" i="17" a="1"/>
  <c r="N43826" i="17" s="1"/>
  <c r="N43828" i="17" a="1"/>
  <c r="N43828" i="17" s="1"/>
  <c r="N43830" i="17" a="1"/>
  <c r="N43830" i="17" s="1"/>
  <c r="N43832" i="17" a="1"/>
  <c r="N43832" i="17" s="1"/>
  <c r="N43833" i="17" a="1"/>
  <c r="N43833" i="17" s="1"/>
  <c r="N43835" i="17" a="1"/>
  <c r="N43835" i="17" s="1"/>
  <c r="N43837" i="17" a="1"/>
  <c r="N43837" i="17" s="1"/>
  <c r="N43838" i="17" a="1"/>
  <c r="N43838" i="17" s="1"/>
  <c r="N43841" i="17" a="1"/>
  <c r="N43841" i="17" s="1"/>
  <c r="N43843" i="17" a="1"/>
  <c r="N43843" i="17" s="1"/>
  <c r="N43848" i="17" a="1"/>
  <c r="N43848" i="17" s="1"/>
  <c r="N43850" i="17" a="1"/>
  <c r="N43850" i="17" s="1"/>
  <c r="N43854" i="17" a="1"/>
  <c r="N43854" i="17" s="1"/>
  <c r="N43855" i="17" a="1"/>
  <c r="N43855" i="17" s="1"/>
  <c r="N43859" i="17" a="1"/>
  <c r="N43859" i="17" s="1"/>
  <c r="N43860" i="17" a="1"/>
  <c r="N43860" i="17" s="1"/>
  <c r="N43865" i="17" a="1"/>
  <c r="N43865" i="17" s="1"/>
  <c r="N43869" i="17" a="1"/>
  <c r="N43869" i="17" s="1"/>
  <c r="N43870" i="17" a="1"/>
  <c r="N43870" i="17" s="1"/>
  <c r="N43872" i="17" a="1"/>
  <c r="N43872" i="17" s="1"/>
  <c r="N43873" i="17" a="1"/>
  <c r="N43873" i="17" s="1"/>
  <c r="N43882" i="17" a="1"/>
  <c r="N43882" i="17" s="1"/>
  <c r="N43883" i="17" a="1"/>
  <c r="N43883" i="17" s="1"/>
  <c r="N43885" i="17" a="1"/>
  <c r="N43885" i="17" s="1"/>
  <c r="N43890" i="17" a="1"/>
  <c r="N43890" i="17" s="1"/>
  <c r="N43891" i="17" a="1"/>
  <c r="N43891" i="17" s="1"/>
  <c r="N43896" i="17" a="1"/>
  <c r="N43896" i="17" s="1"/>
  <c r="N43897" i="17" a="1"/>
  <c r="N43897" i="17" s="1"/>
  <c r="N43899" i="17" a="1"/>
  <c r="N43899" i="17" s="1"/>
  <c r="N43904" i="17" a="1"/>
  <c r="N43904" i="17" s="1"/>
  <c r="N43905" i="17" a="1"/>
  <c r="N43905" i="17" s="1"/>
  <c r="N43907" i="17" a="1"/>
  <c r="N43907" i="17" s="1"/>
  <c r="N43913" i="17" a="1"/>
  <c r="N43913" i="17" s="1"/>
  <c r="N43914" i="17" a="1"/>
  <c r="N43914" i="17" s="1"/>
  <c r="N43916" i="17" a="1"/>
  <c r="N43916" i="17" s="1"/>
  <c r="N43917" i="17" a="1"/>
  <c r="N43917" i="17" s="1"/>
  <c r="N43922" i="17" a="1"/>
  <c r="N43922" i="17" s="1"/>
  <c r="N43923" i="17" a="1"/>
  <c r="N43923" i="17" s="1"/>
  <c r="N43925" i="17" a="1"/>
  <c r="N43925" i="17" s="1"/>
  <c r="N43929" i="17" a="1"/>
  <c r="N43929" i="17" s="1"/>
  <c r="N43930" i="17" a="1"/>
  <c r="N43930" i="17" s="1"/>
  <c r="N43932" i="17" a="1"/>
  <c r="N43932" i="17" s="1"/>
  <c r="N43938" i="17" a="1"/>
  <c r="N43938" i="17" s="1"/>
  <c r="N43939" i="17" a="1"/>
  <c r="N43939" i="17" s="1"/>
  <c r="N43941" i="17" a="1"/>
  <c r="N43941" i="17" s="1"/>
  <c r="N43946" i="17" a="1"/>
  <c r="N43946" i="17" s="1"/>
  <c r="N43947" i="17" a="1"/>
  <c r="N43947" i="17" s="1"/>
  <c r="N43949" i="17" a="1"/>
  <c r="N43949" i="17" s="1"/>
  <c r="N43955" i="17" a="1"/>
  <c r="N43955" i="17" s="1"/>
  <c r="N43956" i="17" a="1"/>
  <c r="N43956" i="17" s="1"/>
  <c r="N43958" i="17" a="1"/>
  <c r="N43958" i="17" s="1"/>
  <c r="N43962" i="17" a="1"/>
  <c r="N43962" i="17" s="1"/>
  <c r="N43963" i="17" a="1"/>
  <c r="N43963" i="17" s="1"/>
  <c r="N43965" i="17" a="1"/>
  <c r="N43965" i="17" s="1"/>
  <c r="N43972" i="17" a="1"/>
  <c r="N43972" i="17" s="1"/>
  <c r="N43973" i="17" a="1"/>
  <c r="N43973" i="17" s="1"/>
  <c r="N43975" i="17" a="1"/>
  <c r="N43975" i="17" s="1"/>
  <c r="N43979" i="17" a="1"/>
  <c r="N43979" i="17" s="1"/>
  <c r="N43980" i="17" a="1"/>
  <c r="N43980" i="17" s="1"/>
  <c r="N43982" i="17" a="1"/>
  <c r="N43982" i="17" s="1"/>
  <c r="N43989" i="17" a="1"/>
  <c r="N43989" i="17" s="1"/>
  <c r="N43990" i="17" a="1"/>
  <c r="N43990" i="17" s="1"/>
  <c r="N43992" i="17" a="1"/>
  <c r="N43992" i="17" s="1"/>
  <c r="N43999" i="17" a="1"/>
  <c r="N43999" i="17" s="1"/>
  <c r="N44001" i="17" a="1"/>
  <c r="N44001" i="17" s="1"/>
  <c r="N44008" i="17" a="1"/>
  <c r="N44008" i="17" s="1"/>
  <c r="N44009" i="17" a="1"/>
  <c r="N44009" i="17" s="1"/>
  <c r="N44015" i="17" a="1"/>
  <c r="N44015" i="17" s="1"/>
  <c r="N44016" i="17" a="1"/>
  <c r="N44016" i="17" s="1"/>
  <c r="N44023" i="17" a="1"/>
  <c r="N44023" i="17" s="1"/>
  <c r="N44024" i="17" a="1"/>
  <c r="N44024" i="17" s="1"/>
  <c r="N44026" i="17" a="1"/>
  <c r="N44026" i="17" s="1"/>
  <c r="N44031" i="17" a="1"/>
  <c r="N44031" i="17" s="1"/>
  <c r="N44032" i="17" a="1"/>
  <c r="N44032" i="17" s="1"/>
  <c r="N44037" i="17" a="1"/>
  <c r="N44037" i="17" s="1"/>
  <c r="N44038" i="17" a="1"/>
  <c r="N44038" i="17" s="1"/>
  <c r="N44040" i="17" a="1"/>
  <c r="N44040" i="17" s="1"/>
  <c r="N44042" i="17" a="1"/>
  <c r="N44042" i="17" s="1"/>
  <c r="N44046" i="17" a="1"/>
  <c r="N44046" i="17" s="1"/>
  <c r="N44047" i="17" a="1"/>
  <c r="N44047" i="17" s="1"/>
  <c r="N44049" i="17" a="1"/>
  <c r="N44049" i="17" s="1"/>
  <c r="N44055" i="17" a="1"/>
  <c r="N44055" i="17" s="1"/>
  <c r="N44056" i="17" a="1"/>
  <c r="N44056" i="17" s="1"/>
  <c r="N44059" i="17" a="1"/>
  <c r="N44059" i="17" s="1"/>
  <c r="N44062" i="17" a="1"/>
  <c r="N44062" i="17" s="1"/>
  <c r="N44063" i="17" a="1"/>
  <c r="N44063" i="17" s="1"/>
  <c r="N44066" i="17" a="1"/>
  <c r="N44066" i="17" s="1"/>
  <c r="N44067" i="17" a="1"/>
  <c r="N44067" i="17" s="1"/>
  <c r="N44070" i="17" a="1"/>
  <c r="N44070" i="17" s="1"/>
  <c r="N44071" i="17" a="1"/>
  <c r="N44071" i="17" s="1"/>
  <c r="N44074" i="17" a="1"/>
  <c r="N44074" i="17" s="1"/>
  <c r="N44075" i="17" a="1"/>
  <c r="N44075" i="17" s="1"/>
  <c r="N44078" i="17" a="1"/>
  <c r="N44078" i="17" s="1"/>
  <c r="N44079" i="17" a="1"/>
  <c r="N44079" i="17" s="1"/>
  <c r="N44082" i="17" a="1"/>
  <c r="N44082" i="17" s="1"/>
  <c r="N44083" i="17" a="1"/>
  <c r="N44083" i="17" s="1"/>
  <c r="N44086" i="17" a="1"/>
  <c r="N44086" i="17" s="1"/>
  <c r="N44087" i="17" a="1"/>
  <c r="N44087" i="17" s="1"/>
  <c r="N44090" i="17" a="1"/>
  <c r="N44090" i="17" s="1"/>
  <c r="N44091" i="17" a="1"/>
  <c r="N44091" i="17" s="1"/>
  <c r="N44094" i="17" a="1"/>
  <c r="N44094" i="17" s="1"/>
  <c r="N44095" i="17" a="1"/>
  <c r="N44095" i="17" s="1"/>
  <c r="N44098" i="17" a="1"/>
  <c r="N44098" i="17" s="1"/>
  <c r="N44099" i="17" a="1"/>
  <c r="N44099" i="17" s="1"/>
  <c r="N44102" i="17" a="1"/>
  <c r="N44102" i="17" s="1"/>
  <c r="N44105" i="17" a="1"/>
  <c r="N44105" i="17" s="1"/>
  <c r="N44106" i="17" a="1"/>
  <c r="N44106" i="17" s="1"/>
  <c r="N44109" i="17" a="1"/>
  <c r="N44109" i="17" s="1"/>
  <c r="N44110" i="17" a="1"/>
  <c r="N44110" i="17" s="1"/>
  <c r="N44113" i="17" a="1"/>
  <c r="N44113" i="17" s="1"/>
  <c r="N44114" i="17" a="1"/>
  <c r="N44114" i="17" s="1"/>
  <c r="N44117" i="17" a="1"/>
  <c r="N44117" i="17" s="1"/>
  <c r="N44118" i="17" a="1"/>
  <c r="N44118" i="17" s="1"/>
  <c r="N44121" i="17" a="1"/>
  <c r="N44121" i="17" s="1"/>
  <c r="N44122" i="17" a="1"/>
  <c r="N44122" i="17" s="1"/>
  <c r="N44125" i="17" a="1"/>
  <c r="N44125" i="17" s="1"/>
  <c r="N44126" i="17" a="1"/>
  <c r="N44126" i="17" s="1"/>
  <c r="N44129" i="17" a="1"/>
  <c r="N44129" i="17" s="1"/>
  <c r="N44130" i="17" a="1"/>
  <c r="N44130" i="17" s="1"/>
  <c r="N44138" i="17" a="1"/>
  <c r="N44138" i="17" s="1"/>
  <c r="N44140" i="17" a="1"/>
  <c r="N44140" i="17" s="1"/>
  <c r="N44141" i="17" a="1"/>
  <c r="N44141" i="17" s="1"/>
  <c r="N44144" i="17" a="1"/>
  <c r="N44144" i="17" s="1"/>
  <c r="N44146" i="17" a="1"/>
  <c r="N44146" i="17" s="1"/>
  <c r="N44147" i="17" a="1"/>
  <c r="N44147" i="17" s="1"/>
  <c r="N44149" i="17" a="1"/>
  <c r="N44149" i="17" s="1"/>
  <c r="N44151" i="17" a="1"/>
  <c r="N44151" i="17" s="1"/>
  <c r="N44154" i="17" a="1"/>
  <c r="N44154" i="17" s="1"/>
  <c r="N44156" i="17" a="1"/>
  <c r="N44156" i="17" s="1"/>
  <c r="N44158" i="17" a="1"/>
  <c r="N44158" i="17" s="1"/>
  <c r="N44161" i="17" a="1"/>
  <c r="N44161" i="17" s="1"/>
  <c r="N44164" i="17" a="1"/>
  <c r="N44164" i="17" s="1"/>
  <c r="N44169" i="17" a="1"/>
  <c r="N44169" i="17" s="1"/>
  <c r="N44174" i="17" a="1"/>
  <c r="N44174" i="17" s="1"/>
  <c r="N44175" i="17" a="1"/>
  <c r="N44175" i="17" s="1"/>
  <c r="N44178" i="17" a="1"/>
  <c r="N44178" i="17" s="1"/>
  <c r="N44182" i="17" a="1"/>
  <c r="N44182" i="17" s="1"/>
  <c r="N44188" i="17" a="1"/>
  <c r="N44188" i="17" s="1"/>
  <c r="N44189" i="17" a="1"/>
  <c r="N44189" i="17" s="1"/>
  <c r="N44192" i="17" a="1"/>
  <c r="N44192" i="17" s="1"/>
  <c r="N44196" i="17" a="1"/>
  <c r="N44196" i="17" s="1"/>
  <c r="N44198" i="17" a="1"/>
  <c r="N44198" i="17" s="1"/>
  <c r="N44203" i="17" a="1"/>
  <c r="N44203" i="17" s="1"/>
  <c r="N44209" i="17" a="1"/>
  <c r="N44209" i="17" s="1"/>
  <c r="N44210" i="17" a="1"/>
  <c r="N44210" i="17" s="1"/>
  <c r="N44213" i="17" a="1"/>
  <c r="N44213" i="17" s="1"/>
  <c r="N44214" i="17" a="1"/>
  <c r="N44214" i="17" s="1"/>
  <c r="N44217" i="17" a="1"/>
  <c r="N44217" i="17" s="1"/>
  <c r="N44218" i="17" a="1"/>
  <c r="N44218" i="17" s="1"/>
  <c r="N44221" i="17" a="1"/>
  <c r="N44221" i="17" s="1"/>
  <c r="N44222" i="17" a="1"/>
  <c r="N44222" i="17" s="1"/>
  <c r="N44225" i="17" a="1"/>
  <c r="N44225" i="17" s="1"/>
  <c r="N44226" i="17" a="1"/>
  <c r="N44226" i="17" s="1"/>
  <c r="N44229" i="17" a="1"/>
  <c r="N44229" i="17" s="1"/>
  <c r="N44230" i="17" a="1"/>
  <c r="N44230" i="17" s="1"/>
  <c r="N44233" i="17" a="1"/>
  <c r="N44233" i="17" s="1"/>
  <c r="N44234" i="17" a="1"/>
  <c r="N44234" i="17" s="1"/>
  <c r="N44237" i="17" a="1"/>
  <c r="N44237" i="17" s="1"/>
  <c r="N44238" i="17" a="1"/>
  <c r="N44238" i="17" s="1"/>
  <c r="N44241" i="17" a="1"/>
  <c r="N44241" i="17" s="1"/>
  <c r="N44244" i="17" a="1"/>
  <c r="N44244" i="17" s="1"/>
  <c r="N44245" i="17" a="1"/>
  <c r="N44245" i="17" s="1"/>
  <c r="N44248" i="17" a="1"/>
  <c r="N44248" i="17" s="1"/>
  <c r="N44249" i="17" a="1"/>
  <c r="N44249" i="17" s="1"/>
  <c r="N44252" i="17" a="1"/>
  <c r="N44252" i="17" s="1"/>
  <c r="N44253" i="17" a="1"/>
  <c r="N44253" i="17" s="1"/>
  <c r="N44256" i="17" a="1"/>
  <c r="N44256" i="17" s="1"/>
  <c r="N44257" i="17" a="1"/>
  <c r="N44257" i="17" s="1"/>
  <c r="N44260" i="17" a="1"/>
  <c r="N44260" i="17" s="1"/>
  <c r="N44261" i="17" a="1"/>
  <c r="N44261" i="17" s="1"/>
  <c r="N44264" i="17" a="1"/>
  <c r="N44264" i="17" s="1"/>
  <c r="N44265" i="17" a="1"/>
  <c r="N44265" i="17" s="1"/>
  <c r="N44269" i="17" a="1"/>
  <c r="N44269" i="17" s="1"/>
  <c r="N44272" i="17" a="1"/>
  <c r="N44272" i="17" s="1"/>
  <c r="N44273" i="17" a="1"/>
  <c r="N44273" i="17" s="1"/>
  <c r="N44276" i="17" a="1"/>
  <c r="N44276" i="17" s="1"/>
  <c r="N44277" i="17" a="1"/>
  <c r="N44277" i="17" s="1"/>
  <c r="N44280" i="17" a="1"/>
  <c r="N44280" i="17" s="1"/>
  <c r="N44281" i="17" a="1"/>
  <c r="N44281" i="17" s="1"/>
  <c r="N44284" i="17" a="1"/>
  <c r="N44284" i="17" s="1"/>
  <c r="N44285" i="17" a="1"/>
  <c r="N44285" i="17" s="1"/>
  <c r="N44288" i="17" a="1"/>
  <c r="N44288" i="17" s="1"/>
  <c r="N44289" i="17" a="1"/>
  <c r="N44289" i="17" s="1"/>
  <c r="N44292" i="17" a="1"/>
  <c r="N44292" i="17" s="1"/>
  <c r="N44293" i="17" a="1"/>
  <c r="N44293" i="17" s="1"/>
  <c r="N44296" i="17" a="1"/>
  <c r="N44296" i="17" s="1"/>
  <c r="N44297" i="17" a="1"/>
  <c r="N44297" i="17" s="1"/>
  <c r="N44300" i="17" a="1"/>
  <c r="N44300" i="17" s="1"/>
  <c r="N44303" i="17" a="1"/>
  <c r="N44303" i="17" s="1"/>
  <c r="N44304" i="17" a="1"/>
  <c r="N44304" i="17" s="1"/>
  <c r="N44307" i="17" a="1"/>
  <c r="N44307" i="17" s="1"/>
  <c r="N44308" i="17" a="1"/>
  <c r="N44308" i="17" s="1"/>
  <c r="N44311" i="17" a="1"/>
  <c r="N44311" i="17" s="1"/>
  <c r="N44312" i="17" a="1"/>
  <c r="N44312" i="17" s="1"/>
  <c r="N44315" i="17" a="1"/>
  <c r="N44315" i="17" s="1"/>
  <c r="N44316" i="17" a="1"/>
  <c r="N44316" i="17" s="1"/>
  <c r="N44319" i="17" a="1"/>
  <c r="N44319" i="17" s="1"/>
  <c r="N44320" i="17" a="1"/>
  <c r="N44320" i="17" s="1"/>
  <c r="N44323" i="17" a="1"/>
  <c r="N44323" i="17" s="1"/>
  <c r="N44326" i="17" a="1"/>
  <c r="N44326" i="17" s="1"/>
  <c r="N44329" i="17" a="1"/>
  <c r="N44329" i="17" s="1"/>
  <c r="N44332" i="17" a="1"/>
  <c r="N44332" i="17" s="1"/>
  <c r="N44335" i="17" a="1"/>
  <c r="N44335" i="17" s="1"/>
  <c r="N44336" i="17" a="1"/>
  <c r="N44336" i="17" s="1"/>
  <c r="N44339" i="17" a="1"/>
  <c r="N44339" i="17" s="1"/>
  <c r="N44340" i="17" a="1"/>
  <c r="N44340" i="17" s="1"/>
  <c r="N44347" i="17" a="1"/>
  <c r="N44347" i="17" s="1"/>
  <c r="N44349" i="17" a="1"/>
  <c r="N44349" i="17" s="1"/>
  <c r="N44351" i="17" a="1"/>
  <c r="N44351" i="17" s="1"/>
  <c r="N44355" i="17" a="1"/>
  <c r="N44355" i="17" s="1"/>
  <c r="N44356" i="17" a="1"/>
  <c r="N44356" i="17" s="1"/>
  <c r="N44358" i="17" a="1"/>
  <c r="N44358" i="17" s="1"/>
  <c r="N44362" i="17" a="1"/>
  <c r="N44362" i="17" s="1"/>
  <c r="N44363" i="17" a="1"/>
  <c r="N44363" i="17" s="1"/>
  <c r="N44365" i="17" a="1"/>
  <c r="N44365" i="17" s="1"/>
  <c r="N44372" i="17" a="1"/>
  <c r="N44372" i="17" s="1"/>
  <c r="N44373" i="17" a="1"/>
  <c r="N44373" i="17" s="1"/>
  <c r="N44375" i="17" a="1"/>
  <c r="N44375" i="17" s="1"/>
  <c r="N44381" i="17" a="1"/>
  <c r="N44381" i="17" s="1"/>
  <c r="N44382" i="17" a="1"/>
  <c r="N44382" i="17" s="1"/>
  <c r="N44384" i="17" a="1"/>
  <c r="N44384" i="17" s="1"/>
  <c r="N44388" i="17" a="1"/>
  <c r="N44388" i="17" s="1"/>
  <c r="N44389" i="17" a="1"/>
  <c r="N44389" i="17" s="1"/>
  <c r="N44391" i="17" a="1"/>
  <c r="N44391" i="17" s="1"/>
  <c r="N44394" i="17" a="1"/>
  <c r="N44394" i="17" s="1"/>
  <c r="N44395" i="17" a="1"/>
  <c r="N44395" i="17" s="1"/>
  <c r="N44397" i="17" a="1"/>
  <c r="N44397" i="17" s="1"/>
  <c r="N44404" i="17" a="1"/>
  <c r="N44404" i="17" s="1"/>
  <c r="N44405" i="17" a="1"/>
  <c r="N44405" i="17" s="1"/>
  <c r="N44407" i="17" a="1"/>
  <c r="N44407" i="17" s="1"/>
  <c r="N44414" i="17" a="1"/>
  <c r="N44414" i="17" s="1"/>
  <c r="N44415" i="17" a="1"/>
  <c r="N44415" i="17" s="1"/>
  <c r="N44417" i="17" a="1"/>
  <c r="N44417" i="17" s="1"/>
  <c r="N44424" i="17" a="1"/>
  <c r="N44424" i="17" s="1"/>
  <c r="N44426" i="17" a="1"/>
  <c r="N44426" i="17" s="1"/>
  <c r="N44428" i="17" a="1"/>
  <c r="N44428" i="17" s="1"/>
  <c r="N44434" i="17" a="1"/>
  <c r="N44434" i="17" s="1"/>
  <c r="N44436" i="17" a="1"/>
  <c r="N44436" i="17" s="1"/>
  <c r="N44438" i="17" a="1"/>
  <c r="N44438" i="17" s="1"/>
  <c r="N44441" i="17" a="1"/>
  <c r="N44441" i="17" s="1"/>
  <c r="N44443" i="17" a="1"/>
  <c r="N44443" i="17" s="1"/>
  <c r="N44446" i="17" a="1"/>
  <c r="N44446" i="17" s="1"/>
  <c r="N44449" i="17" a="1"/>
  <c r="N44449" i="17" s="1"/>
  <c r="N44452" i="17" a="1"/>
  <c r="N44452" i="17" s="1"/>
  <c r="N44455" i="17" a="1"/>
  <c r="N44455" i="17" s="1"/>
  <c r="N44458" i="17" a="1"/>
  <c r="N44458" i="17" s="1"/>
  <c r="N44461" i="17" a="1"/>
  <c r="N44461" i="17" s="1"/>
  <c r="N44463" i="17" a="1"/>
  <c r="N44463" i="17" s="1"/>
  <c r="N44466" i="17" a="1"/>
  <c r="N44466" i="17" s="1"/>
  <c r="N44469" i="17" a="1"/>
  <c r="N44469" i="17" s="1"/>
  <c r="N44474" i="17" a="1"/>
  <c r="N44474" i="17" s="1"/>
  <c r="N44480" i="17" a="1"/>
  <c r="N44480" i="17" s="1"/>
  <c r="N44481" i="17" a="1"/>
  <c r="N44481" i="17" s="1"/>
  <c r="N44486" i="17" a="1"/>
  <c r="N44486" i="17" s="1"/>
  <c r="N44487" i="17" a="1"/>
  <c r="N44487" i="17" s="1"/>
  <c r="N44492" i="17" a="1"/>
  <c r="N44492" i="17" s="1"/>
  <c r="N44493" i="17" a="1"/>
  <c r="N44493" i="17" s="1"/>
  <c r="N44501" i="17" a="1"/>
  <c r="N44501" i="17" s="1"/>
  <c r="N44503" i="17" a="1"/>
  <c r="N44503" i="17" s="1"/>
  <c r="N44511" i="17" a="1"/>
  <c r="N44511" i="17" s="1"/>
  <c r="N44512" i="17" a="1"/>
  <c r="N44512" i="17" s="1"/>
  <c r="N44520" i="17" a="1"/>
  <c r="N44520" i="17" s="1"/>
  <c r="N44521" i="17" a="1"/>
  <c r="N44521" i="17" s="1"/>
  <c r="N44532" i="17" a="1"/>
  <c r="N44532" i="17" s="1"/>
  <c r="N44533" i="17" a="1"/>
  <c r="N44533" i="17" s="1"/>
  <c r="N44539" i="17" a="1"/>
  <c r="N44539" i="17" s="1"/>
  <c r="N44540" i="17" a="1"/>
  <c r="N44540" i="17" s="1"/>
  <c r="N44545" i="17" a="1"/>
  <c r="N44545" i="17" s="1"/>
  <c r="N44546" i="17" a="1"/>
  <c r="N44546" i="17" s="1"/>
  <c r="N44554" i="17" a="1"/>
  <c r="N44554" i="17" s="1"/>
  <c r="N44556" i="17" a="1"/>
  <c r="N44556" i="17" s="1"/>
  <c r="N44564" i="17" a="1"/>
  <c r="N44564" i="17" s="1"/>
  <c r="N44566" i="17" a="1"/>
  <c r="N44566" i="17" s="1"/>
  <c r="N44574" i="17" a="1"/>
  <c r="N44574" i="17" s="1"/>
  <c r="N44576" i="17" a="1"/>
  <c r="N44576" i="17" s="1"/>
  <c r="N44582" i="17" a="1"/>
  <c r="N44582" i="17" s="1"/>
  <c r="N44583" i="17" a="1"/>
  <c r="N44583" i="17" s="1"/>
  <c r="N44594" i="17" a="1"/>
  <c r="N44594" i="17" s="1"/>
  <c r="N44596" i="17" a="1"/>
  <c r="N44596" i="17" s="1"/>
  <c r="N44607" i="17" a="1"/>
  <c r="N44607" i="17" s="1"/>
  <c r="N44608" i="17" a="1"/>
  <c r="N44608" i="17" s="1"/>
  <c r="N44616" i="17" a="1"/>
  <c r="N44616" i="17" s="1"/>
  <c r="N44617" i="17" a="1"/>
  <c r="N44617" i="17" s="1"/>
  <c r="N44625" i="17" a="1"/>
  <c r="N44625" i="17" s="1"/>
  <c r="N44626" i="17" a="1"/>
  <c r="N44626" i="17" s="1"/>
  <c r="N44634" i="17" a="1"/>
  <c r="N44634" i="17" s="1"/>
  <c r="N44635" i="17" a="1"/>
  <c r="N44635" i="17" s="1"/>
  <c r="N44640" i="17" a="1"/>
  <c r="N44640" i="17" s="1"/>
  <c r="N44641" i="17" a="1"/>
  <c r="N44641" i="17" s="1"/>
  <c r="N44645" i="17" a="1"/>
  <c r="N44645" i="17" s="1"/>
  <c r="N44646" i="17" a="1"/>
  <c r="N44646" i="17" s="1"/>
  <c r="N44649" i="17" a="1"/>
  <c r="N44649" i="17" s="1"/>
  <c r="N44650" i="17" a="1"/>
  <c r="N44650" i="17" s="1"/>
  <c r="N44653" i="17" a="1"/>
  <c r="N44653" i="17" s="1"/>
  <c r="N44654" i="17" a="1"/>
  <c r="N44654" i="17" s="1"/>
  <c r="N44656" i="17" a="1"/>
  <c r="N44656" i="17" s="1"/>
  <c r="N44663" i="17" a="1"/>
  <c r="N44663" i="17" s="1"/>
  <c r="N44665" i="17" a="1"/>
  <c r="N44665" i="17" s="1"/>
  <c r="N44667" i="17" a="1"/>
  <c r="N44667" i="17" s="1"/>
  <c r="N44672" i="17" a="1"/>
  <c r="N44672" i="17" s="1"/>
  <c r="N44674" i="17" a="1"/>
  <c r="N44674" i="17" s="1"/>
  <c r="N44676" i="17" a="1"/>
  <c r="N44676" i="17" s="1"/>
  <c r="N44680" i="17" a="1"/>
  <c r="N44680" i="17" s="1"/>
  <c r="N44681" i="17" a="1"/>
  <c r="N44681" i="17" s="1"/>
  <c r="N44691" i="17" a="1"/>
  <c r="N44691" i="17" s="1"/>
  <c r="N44693" i="17" a="1"/>
  <c r="N44693" i="17" s="1"/>
  <c r="N44701" i="17" a="1"/>
  <c r="N44701" i="17" s="1"/>
  <c r="N44703" i="17" a="1"/>
  <c r="N44703" i="17" s="1"/>
  <c r="N44711" i="17" a="1"/>
  <c r="N44711" i="17" s="1"/>
  <c r="N44713" i="17" a="1"/>
  <c r="N44713" i="17" s="1"/>
  <c r="N44721" i="17" a="1"/>
  <c r="N44721" i="17" s="1"/>
  <c r="N44723" i="17" a="1"/>
  <c r="N44723" i="17" s="1"/>
  <c r="N44730" i="17" a="1"/>
  <c r="N44730" i="17" s="1"/>
  <c r="N44731" i="17" a="1"/>
  <c r="N44731" i="17" s="1"/>
  <c r="N44737" i="17" a="1"/>
  <c r="N44737" i="17" s="1"/>
  <c r="N44738" i="17" a="1"/>
  <c r="N44738" i="17" s="1"/>
  <c r="N44743" i="17" a="1"/>
  <c r="N44743" i="17" s="1"/>
  <c r="N44745" i="17" a="1"/>
  <c r="N44745" i="17" s="1"/>
  <c r="N44751" i="17" a="1"/>
  <c r="N44751" i="17" s="1"/>
  <c r="N44753" i="17" a="1"/>
  <c r="N44753" i="17" s="1"/>
  <c r="N44759" i="17" a="1"/>
  <c r="N44759" i="17" s="1"/>
  <c r="N44761" i="17" a="1"/>
  <c r="N44761" i="17" s="1"/>
  <c r="N44766" i="17" a="1"/>
  <c r="N44766" i="17" s="1"/>
  <c r="N44768" i="17" a="1"/>
  <c r="N44768" i="17" s="1"/>
  <c r="N44774" i="17" a="1"/>
  <c r="N44774" i="17" s="1"/>
  <c r="N44776" i="17" a="1"/>
  <c r="N44776" i="17" s="1"/>
  <c r="N44782" i="17" a="1"/>
  <c r="N44782" i="17" s="1"/>
  <c r="N44784" i="17" a="1"/>
  <c r="N44784" i="17" s="1"/>
  <c r="N44789" i="17" a="1"/>
  <c r="N44789" i="17" s="1"/>
  <c r="N44791" i="17" a="1"/>
  <c r="N44791" i="17" s="1"/>
  <c r="N44796" i="17" a="1"/>
  <c r="N44796" i="17" s="1"/>
  <c r="N44798" i="17" a="1"/>
  <c r="N44798" i="17" s="1"/>
  <c r="N44805" i="17" a="1"/>
  <c r="N44805" i="17" s="1"/>
  <c r="N44806" i="17" a="1"/>
  <c r="N44806" i="17" s="1"/>
  <c r="N44809" i="17" a="1"/>
  <c r="N44809" i="17" s="1"/>
  <c r="N44812" i="17" a="1"/>
  <c r="N44812" i="17" s="1"/>
  <c r="N44813" i="17" a="1"/>
  <c r="N44813" i="17" s="1"/>
  <c r="N44815" i="17" a="1"/>
  <c r="N44815" i="17" s="1"/>
  <c r="N44819" i="17" a="1"/>
  <c r="N44819" i="17" s="1"/>
  <c r="N44820" i="17" a="1"/>
  <c r="N44820" i="17" s="1"/>
  <c r="N44822" i="17" a="1"/>
  <c r="N44822" i="17" s="1"/>
  <c r="N44826" i="17" a="1"/>
  <c r="N44826" i="17" s="1"/>
  <c r="N44827" i="17" a="1"/>
  <c r="N44827" i="17" s="1"/>
  <c r="N44829" i="17" a="1"/>
  <c r="N44829" i="17" s="1"/>
  <c r="N44834" i="17" a="1"/>
  <c r="N44834" i="17" s="1"/>
  <c r="N44835" i="17" a="1"/>
  <c r="N44835" i="17" s="1"/>
  <c r="N44837" i="17" a="1"/>
  <c r="N44837" i="17" s="1"/>
  <c r="N44841" i="17" a="1"/>
  <c r="N44841" i="17" s="1"/>
  <c r="N44842" i="17" a="1"/>
  <c r="N44842" i="17" s="1"/>
  <c r="N44848" i="17" a="1"/>
  <c r="N44848" i="17" s="1"/>
  <c r="N44849" i="17" a="1"/>
  <c r="N44849" i="17" s="1"/>
  <c r="N44851" i="17" a="1"/>
  <c r="N44851" i="17" s="1"/>
  <c r="N44856" i="17" a="1"/>
  <c r="N44856" i="17" s="1"/>
  <c r="N44857" i="17" a="1"/>
  <c r="N44857" i="17" s="1"/>
  <c r="N44859" i="17" a="1"/>
  <c r="N44859" i="17" s="1"/>
  <c r="N44862" i="17" a="1"/>
  <c r="N44862" i="17" s="1"/>
  <c r="N44863" i="17" a="1"/>
  <c r="N44863" i="17" s="1"/>
  <c r="N44866" i="17" a="1"/>
  <c r="N44866" i="17" s="1"/>
  <c r="N44868" i="17" a="1"/>
  <c r="N44868" i="17" s="1"/>
  <c r="N44872" i="17" a="1"/>
  <c r="N44872" i="17" s="1"/>
  <c r="N44873" i="17" a="1"/>
  <c r="N44873" i="17" s="1"/>
  <c r="N44875" i="17" a="1"/>
  <c r="N44875" i="17" s="1"/>
  <c r="N44877" i="17" a="1"/>
  <c r="N44877" i="17" s="1"/>
  <c r="N44882" i="17" a="1"/>
  <c r="N44882" i="17" s="1"/>
  <c r="N44884" i="17" a="1"/>
  <c r="N44884" i="17" s="1"/>
  <c r="N44886" i="17" a="1"/>
  <c r="N44886" i="17" s="1"/>
  <c r="N44894" i="17" a="1"/>
  <c r="N44894" i="17" s="1"/>
  <c r="N44896" i="17" a="1"/>
  <c r="N44896" i="17" s="1"/>
  <c r="N44898" i="17" a="1"/>
  <c r="N44898" i="17" s="1"/>
  <c r="N44903" i="17" a="1"/>
  <c r="N44903" i="17" s="1"/>
  <c r="N44904" i="17" a="1"/>
  <c r="N44904" i="17" s="1"/>
  <c r="N44906" i="17" a="1"/>
  <c r="N44906" i="17" s="1"/>
  <c r="N44914" i="17" a="1"/>
  <c r="N44914" i="17" s="1"/>
  <c r="N44916" i="17" a="1"/>
  <c r="N44916" i="17" s="1"/>
  <c r="N44920" i="17" a="1"/>
  <c r="N44920" i="17" s="1"/>
  <c r="N44928" i="17" a="1"/>
  <c r="N44928" i="17" s="1"/>
  <c r="N44929" i="17" a="1"/>
  <c r="N44929" i="17" s="1"/>
  <c r="N44934" i="17" a="1"/>
  <c r="N44934" i="17" s="1"/>
  <c r="N44935" i="17" a="1"/>
  <c r="N44935" i="17" s="1"/>
  <c r="N44937" i="17" a="1"/>
  <c r="N44937" i="17" s="1"/>
  <c r="N44945" i="17" a="1"/>
  <c r="N44945" i="17" s="1"/>
  <c r="N44946" i="17" a="1"/>
  <c r="N44946" i="17" s="1"/>
  <c r="N44954" i="17" a="1"/>
  <c r="N44954" i="17" s="1"/>
  <c r="N44956" i="17" a="1"/>
  <c r="N44956" i="17" s="1"/>
  <c r="N44962" i="17" a="1"/>
  <c r="N44962" i="17" s="1"/>
  <c r="N44963" i="17" a="1"/>
  <c r="N44963" i="17" s="1"/>
  <c r="N44971" i="17" a="1"/>
  <c r="N44971" i="17" s="1"/>
  <c r="N44973" i="17" a="1"/>
  <c r="N44973" i="17" s="1"/>
  <c r="N44981" i="17" a="1"/>
  <c r="N44981" i="17" s="1"/>
  <c r="N44983" i="17" a="1"/>
  <c r="N44983" i="17" s="1"/>
  <c r="N44985" i="17" a="1"/>
  <c r="N44985" i="17" s="1"/>
  <c r="N44987" i="17" a="1"/>
  <c r="N44987" i="17" s="1"/>
  <c r="N44989" i="17" a="1"/>
  <c r="N44989" i="17" s="1"/>
  <c r="N44991" i="17" a="1"/>
  <c r="N44991" i="17" s="1"/>
  <c r="N44993" i="17" a="1"/>
  <c r="N44993" i="17" s="1"/>
  <c r="N44995" i="17" a="1"/>
  <c r="N44995" i="17" s="1"/>
  <c r="N44998" i="17" a="1"/>
  <c r="N44998" i="17" s="1"/>
  <c r="N45000" i="17" a="1"/>
  <c r="N45000" i="17" s="1"/>
  <c r="N45005" i="17" a="1"/>
  <c r="N45005" i="17" s="1"/>
  <c r="N45007" i="17" a="1"/>
  <c r="N45007" i="17" s="1"/>
  <c r="N45010" i="17" a="1"/>
  <c r="N45010" i="17" s="1"/>
  <c r="N45014" i="17" a="1"/>
  <c r="N45014" i="17" s="1"/>
  <c r="N45017" i="17" a="1"/>
  <c r="N45017" i="17" s="1"/>
  <c r="N45018" i="17" a="1"/>
  <c r="N45018" i="17" s="1"/>
  <c r="N45021" i="17" a="1"/>
  <c r="N45021" i="17" s="1"/>
  <c r="N45022" i="17" a="1"/>
  <c r="N45022" i="17" s="1"/>
  <c r="N45025" i="17" a="1"/>
  <c r="N45025" i="17" s="1"/>
  <c r="N45026" i="17" a="1"/>
  <c r="N45026" i="17" s="1"/>
  <c r="N45029" i="17" a="1"/>
  <c r="N45029" i="17" s="1"/>
  <c r="N45030" i="17" a="1"/>
  <c r="N45030" i="17" s="1"/>
  <c r="N45033" i="17" a="1"/>
  <c r="N45033" i="17" s="1"/>
  <c r="N45034" i="17" a="1"/>
  <c r="N45034" i="17" s="1"/>
  <c r="N45037" i="17" a="1"/>
  <c r="N45037" i="17" s="1"/>
  <c r="N45038" i="17" a="1"/>
  <c r="N45038" i="17" s="1"/>
  <c r="N45041" i="17" a="1"/>
  <c r="N45041" i="17" s="1"/>
  <c r="N45044" i="17" a="1"/>
  <c r="N45044" i="17" s="1"/>
  <c r="N45045" i="17" a="1"/>
  <c r="N45045" i="17" s="1"/>
  <c r="N45048" i="17" a="1"/>
  <c r="N45048" i="17" s="1"/>
  <c r="N45049" i="17" a="1"/>
  <c r="N45049" i="17" s="1"/>
  <c r="N45052" i="17" a="1"/>
  <c r="N45052" i="17" s="1"/>
  <c r="N45053" i="17" a="1"/>
  <c r="N45053" i="17" s="1"/>
  <c r="N45057" i="17" a="1"/>
  <c r="N45057" i="17" s="1"/>
  <c r="N45061" i="17" a="1"/>
  <c r="N45061" i="17" s="1"/>
  <c r="N45062" i="17" a="1"/>
  <c r="N45062" i="17" s="1"/>
  <c r="N45066" i="17" a="1"/>
  <c r="N45066" i="17" s="1"/>
  <c r="N45067" i="17" a="1"/>
  <c r="N45067" i="17" s="1"/>
  <c r="N45069" i="17" a="1"/>
  <c r="N45069" i="17" s="1"/>
  <c r="N45071" i="17" a="1"/>
  <c r="N45071" i="17" s="1"/>
  <c r="N45072" i="17" a="1"/>
  <c r="N45072" i="17" s="1"/>
  <c r="N45074" i="17" a="1"/>
  <c r="N45074" i="17" s="1"/>
  <c r="N45076" i="17" a="1"/>
  <c r="N45076" i="17" s="1"/>
  <c r="N45078" i="17" a="1"/>
  <c r="N45078" i="17" s="1"/>
  <c r="N45080" i="17" a="1"/>
  <c r="N45080" i="17" s="1"/>
  <c r="N45081" i="17" a="1"/>
  <c r="N45081" i="17" s="1"/>
  <c r="N45083" i="17" a="1"/>
  <c r="N45083" i="17" s="1"/>
  <c r="N45085" i="17" a="1"/>
  <c r="N45085" i="17" s="1"/>
  <c r="N45086" i="17" a="1"/>
  <c r="N45086" i="17" s="1"/>
  <c r="N45088" i="17" a="1"/>
  <c r="N45088" i="17" s="1"/>
  <c r="N45090" i="17" a="1"/>
  <c r="N45090" i="17" s="1"/>
  <c r="N45092" i="17" a="1"/>
  <c r="N45092" i="17" s="1"/>
  <c r="N45094" i="17" a="1"/>
  <c r="N45094" i="17" s="1"/>
  <c r="N45096" i="17" a="1"/>
  <c r="N45096" i="17" s="1"/>
  <c r="N45098" i="17" a="1"/>
  <c r="N45098" i="17" s="1"/>
  <c r="N45099" i="17" a="1"/>
  <c r="N45099" i="17" s="1"/>
  <c r="N45101" i="17" a="1"/>
  <c r="N45101" i="17" s="1"/>
  <c r="N45103" i="17" a="1"/>
  <c r="N45103" i="17" s="1"/>
  <c r="N45105" i="17" a="1"/>
  <c r="N45105" i="17" s="1"/>
  <c r="N45107" i="17" a="1"/>
  <c r="N45107" i="17" s="1"/>
  <c r="N45108" i="17" a="1"/>
  <c r="N45108" i="17" s="1"/>
  <c r="N45111" i="17" a="1"/>
  <c r="N45111" i="17" s="1"/>
  <c r="N45113" i="17" a="1"/>
  <c r="N45113" i="17" s="1"/>
  <c r="N45116" i="17" a="1"/>
  <c r="N45116" i="17" s="1"/>
  <c r="N45118" i="17" a="1"/>
  <c r="N45118" i="17" s="1"/>
  <c r="N45119" i="17" a="1"/>
  <c r="N45119" i="17" s="1"/>
  <c r="N45122" i="17" a="1"/>
  <c r="N45122" i="17" s="1"/>
  <c r="N45124" i="17" a="1"/>
  <c r="N45124" i="17" s="1"/>
  <c r="N45126" i="17" a="1"/>
  <c r="N45126" i="17" s="1"/>
  <c r="N45128" i="17" a="1"/>
  <c r="N45128" i="17" s="1"/>
  <c r="N45129" i="17" a="1"/>
  <c r="N45129" i="17" s="1"/>
  <c r="N45131" i="17" a="1"/>
  <c r="N45131" i="17" s="1"/>
  <c r="N45133" i="17" a="1"/>
  <c r="N45133" i="17" s="1"/>
  <c r="N45134" i="17" a="1"/>
  <c r="N45134" i="17" s="1"/>
  <c r="N45136" i="17" a="1"/>
  <c r="N45136" i="17" s="1"/>
  <c r="N45138" i="17" a="1"/>
  <c r="N45138" i="17" s="1"/>
  <c r="N45140" i="17" a="1"/>
  <c r="N45140" i="17" s="1"/>
  <c r="N45142" i="17" a="1"/>
  <c r="N45142" i="17" s="1"/>
  <c r="N45143" i="17" a="1"/>
  <c r="N45143" i="17" s="1"/>
  <c r="N45145" i="17" a="1"/>
  <c r="N45145" i="17" s="1"/>
  <c r="N45147" i="17" a="1"/>
  <c r="N45147" i="17" s="1"/>
  <c r="N45148" i="17" a="1"/>
  <c r="N45148" i="17" s="1"/>
  <c r="N45151" i="17" a="1"/>
  <c r="N45151" i="17" s="1"/>
  <c r="N45153" i="17" a="1"/>
  <c r="N45153" i="17" s="1"/>
  <c r="N45158" i="17" a="1"/>
  <c r="N45158" i="17" s="1"/>
  <c r="N45160" i="17" a="1"/>
  <c r="N45160" i="17" s="1"/>
  <c r="N45164" i="17" a="1"/>
  <c r="N45164" i="17" s="1"/>
  <c r="N45165" i="17" a="1"/>
  <c r="N45165" i="17" s="1"/>
  <c r="N45169" i="17" a="1"/>
  <c r="N45169" i="17" s="1"/>
  <c r="N45170" i="17" a="1"/>
  <c r="N45170" i="17" s="1"/>
  <c r="N45174" i="17" a="1"/>
  <c r="N45174" i="17" s="1"/>
  <c r="N45178" i="17" a="1"/>
  <c r="N45178" i="17" s="1"/>
  <c r="N45179" i="17" a="1"/>
  <c r="N45179" i="17" s="1"/>
  <c r="N45181" i="17" a="1"/>
  <c r="N45181" i="17" s="1"/>
  <c r="N45182" i="17" a="1"/>
  <c r="N45182" i="17" s="1"/>
  <c r="N45183" i="17" a="1"/>
  <c r="N45183" i="17" s="1"/>
  <c r="N45184" i="17" a="1"/>
  <c r="N45184" i="17" s="1"/>
  <c r="N45206" i="17" a="1"/>
  <c r="N45206" i="17" s="1"/>
  <c r="N45207" i="17" a="1"/>
  <c r="N45207" i="17" s="1"/>
  <c r="N45208" i="17" a="1"/>
  <c r="N45208" i="17" s="1"/>
  <c r="N45209" i="17" a="1"/>
  <c r="N45209" i="17" s="1"/>
  <c r="N45211" i="17" a="1"/>
  <c r="N45211" i="17" s="1"/>
  <c r="N45216" i="17" a="1"/>
  <c r="N45216" i="17" s="1"/>
  <c r="N45217" i="17" a="1"/>
  <c r="N45217" i="17" s="1"/>
  <c r="N45222" i="17" a="1"/>
  <c r="N45222" i="17" s="1"/>
  <c r="N45223" i="17" a="1"/>
  <c r="N45223" i="17" s="1"/>
  <c r="N45225" i="17" a="1"/>
  <c r="N45225" i="17" s="1"/>
  <c r="N45230" i="17" a="1"/>
  <c r="N45230" i="17" s="1"/>
  <c r="N45231" i="17" a="1"/>
  <c r="N45231" i="17" s="1"/>
  <c r="N45233" i="17" a="1"/>
  <c r="N45233" i="17" s="1"/>
  <c r="N45237" i="17" a="1"/>
  <c r="N45237" i="17" s="1"/>
  <c r="N45238" i="17" a="1"/>
  <c r="N45238" i="17" s="1"/>
  <c r="N45240" i="17" a="1"/>
  <c r="N45240" i="17" s="1"/>
  <c r="N45244" i="17" a="1"/>
  <c r="N45244" i="17" s="1"/>
  <c r="N45245" i="17" a="1"/>
  <c r="N45245" i="17" s="1"/>
  <c r="N45247" i="17" a="1"/>
  <c r="N45247" i="17" s="1"/>
  <c r="N45251" i="17" a="1"/>
  <c r="N45251" i="17" s="1"/>
  <c r="N45252" i="17" a="1"/>
  <c r="N45252" i="17" s="1"/>
  <c r="N45254" i="17" a="1"/>
  <c r="N45254" i="17" s="1"/>
  <c r="N45260" i="17" a="1"/>
  <c r="N45260" i="17" s="1"/>
  <c r="N45261" i="17" a="1"/>
  <c r="N45261" i="17" s="1"/>
  <c r="N45263" i="17" a="1"/>
  <c r="N45263" i="17" s="1"/>
  <c r="N45268" i="17" a="1"/>
  <c r="N45268" i="17" s="1"/>
  <c r="N45269" i="17" a="1"/>
  <c r="N45269" i="17" s="1"/>
  <c r="N45271" i="17" a="1"/>
  <c r="N45271" i="17" s="1"/>
  <c r="N45277" i="17" a="1"/>
  <c r="N45277" i="17" s="1"/>
  <c r="N45278" i="17" a="1"/>
  <c r="N45278" i="17" s="1"/>
  <c r="N45280" i="17" a="1"/>
  <c r="N45280" i="17" s="1"/>
  <c r="N45284" i="17" a="1"/>
  <c r="N45284" i="17" s="1"/>
  <c r="N45285" i="17" a="1"/>
  <c r="N45285" i="17" s="1"/>
  <c r="N45287" i="17" a="1"/>
  <c r="N45287" i="17" s="1"/>
  <c r="N45294" i="17" a="1"/>
  <c r="N45294" i="17" s="1"/>
  <c r="N45295" i="17" a="1"/>
  <c r="N45295" i="17" s="1"/>
  <c r="N45297" i="17" a="1"/>
  <c r="N45297" i="17" s="1"/>
  <c r="N45301" i="17" a="1"/>
  <c r="N45301" i="17" s="1"/>
  <c r="N45302" i="17" a="1"/>
  <c r="N45302" i="17" s="1"/>
  <c r="N45304" i="17" a="1"/>
  <c r="N45304" i="17" s="1"/>
  <c r="N45311" i="17" a="1"/>
  <c r="N45311" i="17" s="1"/>
  <c r="N45312" i="17" a="1"/>
  <c r="N45312" i="17" s="1"/>
  <c r="N45314" i="17" a="1"/>
  <c r="N45314" i="17" s="1"/>
  <c r="N45321" i="17" a="1"/>
  <c r="N45321" i="17" s="1"/>
  <c r="N45323" i="17" a="1"/>
  <c r="N45323" i="17" s="1"/>
  <c r="N45330" i="17" a="1"/>
  <c r="N45330" i="17" s="1"/>
  <c r="N45331" i="17" a="1"/>
  <c r="N45331" i="17" s="1"/>
  <c r="N45337" i="17" a="1"/>
  <c r="N45337" i="17" s="1"/>
  <c r="N45338" i="17" a="1"/>
  <c r="N45338" i="17" s="1"/>
  <c r="N45345" i="17" a="1"/>
  <c r="N45345" i="17" s="1"/>
  <c r="N45346" i="17" a="1"/>
  <c r="N45346" i="17" s="1"/>
  <c r="N45348" i="17" a="1"/>
  <c r="N45348" i="17" s="1"/>
  <c r="N45353" i="17" a="1"/>
  <c r="N45353" i="17" s="1"/>
  <c r="N45354" i="17" a="1"/>
  <c r="N45354" i="17" s="1"/>
  <c r="N45359" i="17" a="1"/>
  <c r="N45359" i="17" s="1"/>
  <c r="N45360" i="17" a="1"/>
  <c r="N45360" i="17" s="1"/>
  <c r="N45362" i="17" a="1"/>
  <c r="N45362" i="17" s="1"/>
  <c r="N45365" i="17" a="1"/>
  <c r="N45365" i="17" s="1"/>
  <c r="N45366" i="17" a="1"/>
  <c r="N45366" i="17" s="1"/>
  <c r="N45368" i="17" a="1"/>
  <c r="N45368" i="17" s="1"/>
  <c r="N45373" i="17" a="1"/>
  <c r="N45373" i="17" s="1"/>
  <c r="N45374" i="17" a="1"/>
  <c r="N45374" i="17" s="1"/>
  <c r="N45376" i="17" a="1"/>
  <c r="N45376" i="17" s="1"/>
  <c r="N45382" i="17" a="1"/>
  <c r="N45382" i="17" s="1"/>
  <c r="N45383" i="17" a="1"/>
  <c r="N45383" i="17" s="1"/>
  <c r="N45386" i="17" a="1"/>
  <c r="N45386" i="17" s="1"/>
  <c r="N45389" i="17" a="1"/>
  <c r="N45389" i="17" s="1"/>
  <c r="N45392" i="17" a="1"/>
  <c r="N45392" i="17" s="1"/>
  <c r="N45393" i="17" a="1"/>
  <c r="N45393" i="17" s="1"/>
  <c r="N45396" i="17" a="1"/>
  <c r="N45396" i="17" s="1"/>
  <c r="N45397" i="17" a="1"/>
  <c r="N45397" i="17" s="1"/>
  <c r="N45400" i="17" a="1"/>
  <c r="N45400" i="17" s="1"/>
  <c r="N45401" i="17" a="1"/>
  <c r="N45401" i="17" s="1"/>
  <c r="N45404" i="17" a="1"/>
  <c r="N45404" i="17" s="1"/>
  <c r="N45405" i="17" a="1"/>
  <c r="N45405" i="17" s="1"/>
  <c r="N45408" i="17" a="1"/>
  <c r="N45408" i="17" s="1"/>
  <c r="N45409" i="17" a="1"/>
  <c r="N45409" i="17" s="1"/>
  <c r="N45412" i="17" a="1"/>
  <c r="N45412" i="17" s="1"/>
  <c r="N45413" i="17" a="1"/>
  <c r="N45413" i="17" s="1"/>
  <c r="N45416" i="17" a="1"/>
  <c r="N45416" i="17" s="1"/>
  <c r="N45417" i="17" a="1"/>
  <c r="N45417" i="17" s="1"/>
  <c r="N45420" i="17" a="1"/>
  <c r="N45420" i="17" s="1"/>
  <c r="N45421" i="17" a="1"/>
  <c r="N45421" i="17" s="1"/>
  <c r="N45424" i="17" a="1"/>
  <c r="N45424" i="17" s="1"/>
  <c r="N45425" i="17" a="1"/>
  <c r="N45425" i="17" s="1"/>
  <c r="N45428" i="17" a="1"/>
  <c r="N45428" i="17" s="1"/>
  <c r="N45429" i="17" a="1"/>
  <c r="N45429" i="17" s="1"/>
  <c r="N45432" i="17" a="1"/>
  <c r="N45432" i="17" s="1"/>
  <c r="N45435" i="17" a="1"/>
  <c r="N45435" i="17" s="1"/>
  <c r="N45436" i="17" a="1"/>
  <c r="N45436" i="17" s="1"/>
  <c r="N45439" i="17" a="1"/>
  <c r="N45439" i="17" s="1"/>
  <c r="N45440" i="17" a="1"/>
  <c r="N45440" i="17" s="1"/>
  <c r="N45443" i="17" a="1"/>
  <c r="N45443" i="17" s="1"/>
  <c r="N45444" i="17" a="1"/>
  <c r="N45444" i="17" s="1"/>
  <c r="N45447" i="17" a="1"/>
  <c r="N45447" i="17" s="1"/>
  <c r="N45448" i="17" a="1"/>
  <c r="N45448" i="17" s="1"/>
  <c r="N45451" i="17" a="1"/>
  <c r="N45451" i="17" s="1"/>
  <c r="N45452" i="17" a="1"/>
  <c r="N45452" i="17" s="1"/>
  <c r="N45455" i="17" a="1"/>
  <c r="N45455" i="17" s="1"/>
  <c r="N45456" i="17" a="1"/>
  <c r="N45456" i="17" s="1"/>
  <c r="N45459" i="17" a="1"/>
  <c r="N45459" i="17" s="1"/>
  <c r="N45460" i="17" a="1"/>
  <c r="N45460" i="17" s="1"/>
  <c r="N45471" i="17" a="1"/>
  <c r="N45471" i="17" s="1"/>
  <c r="N45473" i="17" a="1"/>
  <c r="N45473" i="17" s="1"/>
  <c r="N45474" i="17" a="1"/>
  <c r="N45474" i="17" s="1"/>
  <c r="N45478" i="17" a="1"/>
  <c r="N45478" i="17" s="1"/>
  <c r="N45480" i="17" a="1"/>
  <c r="N45480" i="17" s="1"/>
  <c r="N45481" i="17" a="1"/>
  <c r="N45481" i="17" s="1"/>
  <c r="N45484" i="17" a="1"/>
  <c r="N45484" i="17" s="1"/>
  <c r="N45486" i="17" a="1"/>
  <c r="N45486" i="17" s="1"/>
  <c r="N45488" i="17" a="1"/>
  <c r="N45488" i="17" s="1"/>
  <c r="N45490" i="17" a="1"/>
  <c r="N45490" i="17" s="1"/>
  <c r="N45492" i="17" a="1"/>
  <c r="N45492" i="17" s="1"/>
  <c r="N45494" i="17" a="1"/>
  <c r="N45494" i="17" s="1"/>
  <c r="N45497" i="17" a="1"/>
  <c r="N45497" i="17" s="1"/>
  <c r="N45500" i="17" a="1"/>
  <c r="N45500" i="17" s="1"/>
  <c r="N45505" i="17" a="1"/>
  <c r="N45505" i="17" s="1"/>
  <c r="N45510" i="17" a="1"/>
  <c r="N45510" i="17" s="1"/>
  <c r="N45511" i="17" a="1"/>
  <c r="N45511" i="17" s="1"/>
  <c r="N45514" i="17" a="1"/>
  <c r="N45514" i="17" s="1"/>
  <c r="N45518" i="17" a="1"/>
  <c r="N45518" i="17" s="1"/>
  <c r="N45523" i="17" a="1"/>
  <c r="N45523" i="17" s="1"/>
  <c r="N45524" i="17" a="1"/>
  <c r="N45524" i="17" s="1"/>
  <c r="N45527" i="17" a="1"/>
  <c r="N45527" i="17" s="1"/>
  <c r="N45533" i="17" a="1"/>
  <c r="N45533" i="17" s="1"/>
  <c r="N45535" i="17" a="1"/>
  <c r="N45535" i="17" s="1"/>
  <c r="N45540" i="17" a="1"/>
  <c r="N45540" i="17" s="1"/>
  <c r="N45545" i="17" a="1"/>
  <c r="N45545" i="17" s="1"/>
  <c r="N45546" i="17" a="1"/>
  <c r="N45546" i="17" s="1"/>
  <c r="N45549" i="17" a="1"/>
  <c r="N45549" i="17" s="1"/>
  <c r="N45550" i="17" a="1"/>
  <c r="N45550" i="17" s="1"/>
  <c r="N45553" i="17" a="1"/>
  <c r="N45553" i="17" s="1"/>
  <c r="N45554" i="17" a="1"/>
  <c r="N45554" i="17" s="1"/>
  <c r="N45557" i="17" a="1"/>
  <c r="N45557" i="17" s="1"/>
  <c r="N45558" i="17" a="1"/>
  <c r="N45558" i="17" s="1"/>
  <c r="N45561" i="17" a="1"/>
  <c r="N45561" i="17" s="1"/>
  <c r="N45562" i="17" a="1"/>
  <c r="N45562" i="17" s="1"/>
  <c r="N45565" i="17" a="1"/>
  <c r="N45565" i="17" s="1"/>
  <c r="N45566" i="17" a="1"/>
  <c r="N45566" i="17" s="1"/>
  <c r="N45569" i="17" a="1"/>
  <c r="N45569" i="17" s="1"/>
  <c r="N45570" i="17" a="1"/>
  <c r="N45570" i="17" s="1"/>
  <c r="N45573" i="17" a="1"/>
  <c r="N45573" i="17" s="1"/>
  <c r="N45574" i="17" a="1"/>
  <c r="N45574" i="17" s="1"/>
  <c r="N45577" i="17" a="1"/>
  <c r="N45577" i="17" s="1"/>
  <c r="N45580" i="17" a="1"/>
  <c r="N45580" i="17" s="1"/>
  <c r="N45581" i="17" a="1"/>
  <c r="N45581" i="17" s="1"/>
  <c r="N45584" i="17" a="1"/>
  <c r="N45584" i="17" s="1"/>
  <c r="N45585" i="17" a="1"/>
  <c r="N45585" i="17" s="1"/>
  <c r="N45588" i="17" a="1"/>
  <c r="N45588" i="17" s="1"/>
  <c r="N45589" i="17" a="1"/>
  <c r="N45589" i="17" s="1"/>
  <c r="N45592" i="17" a="1"/>
  <c r="N45592" i="17" s="1"/>
  <c r="N45593" i="17" a="1"/>
  <c r="N45593" i="17" s="1"/>
  <c r="N45596" i="17" a="1"/>
  <c r="N45596" i="17" s="1"/>
  <c r="N45597" i="17" a="1"/>
  <c r="N45597" i="17" s="1"/>
  <c r="N45600" i="17" a="1"/>
  <c r="N45600" i="17" s="1"/>
  <c r="N45601" i="17" a="1"/>
  <c r="N45601" i="17" s="1"/>
  <c r="N45605" i="17" a="1"/>
  <c r="N45605" i="17" s="1"/>
  <c r="N45608" i="17" a="1"/>
  <c r="N45608" i="17" s="1"/>
  <c r="N45609" i="17" a="1"/>
  <c r="N45609" i="17" s="1"/>
  <c r="N45612" i="17" a="1"/>
  <c r="N45612" i="17" s="1"/>
  <c r="N45613" i="17" a="1"/>
  <c r="N45613" i="17" s="1"/>
  <c r="N45616" i="17" a="1"/>
  <c r="N45616" i="17" s="1"/>
  <c r="N45617" i="17" a="1"/>
  <c r="N45617" i="17" s="1"/>
  <c r="N45620" i="17" a="1"/>
  <c r="N45620" i="17" s="1"/>
  <c r="N45621" i="17" a="1"/>
  <c r="N45621" i="17" s="1"/>
  <c r="N45624" i="17" a="1"/>
  <c r="N45624" i="17" s="1"/>
  <c r="N45625" i="17" a="1"/>
  <c r="N45625" i="17" s="1"/>
  <c r="N45628" i="17" a="1"/>
  <c r="N45628" i="17" s="1"/>
  <c r="N45629" i="17" a="1"/>
  <c r="N45629" i="17" s="1"/>
  <c r="N45632" i="17" a="1"/>
  <c r="N45632" i="17" s="1"/>
  <c r="N45633" i="17" a="1"/>
  <c r="N45633" i="17" s="1"/>
  <c r="N45636" i="17" a="1"/>
  <c r="N45636" i="17" s="1"/>
  <c r="N45639" i="17" a="1"/>
  <c r="N45639" i="17" s="1"/>
  <c r="N45640" i="17" a="1"/>
  <c r="N45640" i="17" s="1"/>
  <c r="N45643" i="17" a="1"/>
  <c r="N45643" i="17" s="1"/>
  <c r="N45644" i="17" a="1"/>
  <c r="N45644" i="17" s="1"/>
  <c r="N45647" i="17" a="1"/>
  <c r="N45647" i="17" s="1"/>
  <c r="N45648" i="17" a="1"/>
  <c r="N45648" i="17" s="1"/>
  <c r="N45651" i="17" a="1"/>
  <c r="N45651" i="17" s="1"/>
  <c r="N45652" i="17" a="1"/>
  <c r="N45652" i="17" s="1"/>
  <c r="N45655" i="17" a="1"/>
  <c r="N45655" i="17" s="1"/>
  <c r="N45656" i="17" a="1"/>
  <c r="N45656" i="17" s="1"/>
  <c r="N45659" i="17" a="1"/>
  <c r="N45659" i="17" s="1"/>
  <c r="N45662" i="17" a="1"/>
  <c r="N45662" i="17" s="1"/>
  <c r="N45665" i="17" a="1"/>
  <c r="N45665" i="17" s="1"/>
  <c r="N45668" i="17" a="1"/>
  <c r="N45668" i="17" s="1"/>
  <c r="N45671" i="17" a="1"/>
  <c r="N45671" i="17" s="1"/>
  <c r="N45672" i="17" a="1"/>
  <c r="N45672" i="17" s="1"/>
  <c r="N45675" i="17" a="1"/>
  <c r="N45675" i="17" s="1"/>
  <c r="N45676" i="17" a="1"/>
  <c r="N45676" i="17" s="1"/>
  <c r="N45683" i="17" a="1"/>
  <c r="N45683" i="17" s="1"/>
  <c r="N45685" i="17" a="1"/>
  <c r="N45685" i="17" s="1"/>
  <c r="N45687" i="17" a="1"/>
  <c r="N45687" i="17" s="1"/>
  <c r="N45691" i="17" a="1"/>
  <c r="N45691" i="17" s="1"/>
  <c r="N45692" i="17" a="1"/>
  <c r="N45692" i="17" s="1"/>
  <c r="N45694" i="17" a="1"/>
  <c r="N45694" i="17" s="1"/>
  <c r="N45698" i="17" a="1"/>
  <c r="N45698" i="17" s="1"/>
  <c r="N45699" i="17" a="1"/>
  <c r="N45699" i="17" s="1"/>
  <c r="N45701" i="17" a="1"/>
  <c r="N45701" i="17" s="1"/>
  <c r="N45708" i="17" a="1"/>
  <c r="N45708" i="17" s="1"/>
  <c r="N45709" i="17" a="1"/>
  <c r="N45709" i="17" s="1"/>
  <c r="N45711" i="17" a="1"/>
  <c r="N45711" i="17" s="1"/>
  <c r="N45717" i="17" a="1"/>
  <c r="N45717" i="17" s="1"/>
  <c r="N45718" i="17" a="1"/>
  <c r="N45718" i="17" s="1"/>
  <c r="N45720" i="17" a="1"/>
  <c r="N45720" i="17" s="1"/>
  <c r="N45724" i="17" a="1"/>
  <c r="N45724" i="17" s="1"/>
  <c r="N45725" i="17" a="1"/>
  <c r="N45725" i="17" s="1"/>
  <c r="N45727" i="17" a="1"/>
  <c r="N45727" i="17" s="1"/>
  <c r="N45731" i="17" a="1"/>
  <c r="N45731" i="17" s="1"/>
  <c r="N45732" i="17" a="1"/>
  <c r="N45732" i="17" s="1"/>
  <c r="N45734" i="17" a="1"/>
  <c r="N45734" i="17" s="1"/>
  <c r="N45741" i="17" a="1"/>
  <c r="N45741" i="17" s="1"/>
  <c r="N45742" i="17" a="1"/>
  <c r="N45742" i="17" s="1"/>
  <c r="N45744" i="17" a="1"/>
  <c r="N45744" i="17" s="1"/>
  <c r="N45751" i="17" a="1"/>
  <c r="N45751" i="17" s="1"/>
  <c r="N45752" i="17" a="1"/>
  <c r="N45752" i="17" s="1"/>
  <c r="N45754" i="17" a="1"/>
  <c r="N45754" i="17" s="1"/>
  <c r="N45761" i="17" a="1"/>
  <c r="N45761" i="17" s="1"/>
  <c r="N45763" i="17" a="1"/>
  <c r="N45763" i="17" s="1"/>
  <c r="N45765" i="17" a="1"/>
  <c r="N45765" i="17" s="1"/>
  <c r="N45772" i="17" a="1"/>
  <c r="N45772" i="17" s="1"/>
  <c r="N45774" i="17" a="1"/>
  <c r="N45774" i="17" s="1"/>
  <c r="N45776" i="17" a="1"/>
  <c r="N45776" i="17" s="1"/>
  <c r="N45779" i="17" a="1"/>
  <c r="N45779" i="17" s="1"/>
  <c r="N45781" i="17" a="1"/>
  <c r="N45781" i="17" s="1"/>
  <c r="N45784" i="17" a="1"/>
  <c r="N45784" i="17" s="1"/>
  <c r="N45787" i="17" a="1"/>
  <c r="N45787" i="17" s="1"/>
  <c r="N45790" i="17" a="1"/>
  <c r="N45790" i="17" s="1"/>
  <c r="N45793" i="17" a="1"/>
  <c r="N45793" i="17" s="1"/>
  <c r="N45797" i="17" a="1"/>
  <c r="N45797" i="17" s="1"/>
  <c r="N45800" i="17" a="1"/>
  <c r="N45800" i="17" s="1"/>
  <c r="N45803" i="17" a="1"/>
  <c r="N45803" i="17" s="1"/>
  <c r="N45808" i="17" a="1"/>
  <c r="N45808" i="17" s="1"/>
  <c r="N45814" i="17" a="1"/>
  <c r="N45814" i="17" s="1"/>
  <c r="N45815" i="17" a="1"/>
  <c r="N45815" i="17" s="1"/>
  <c r="N45820" i="17" a="1"/>
  <c r="N45820" i="17" s="1"/>
  <c r="N45821" i="17" a="1"/>
  <c r="N45821" i="17" s="1"/>
  <c r="N45826" i="17" a="1"/>
  <c r="N45826" i="17" s="1"/>
  <c r="N45827" i="17" a="1"/>
  <c r="N45827" i="17" s="1"/>
  <c r="N45835" i="17" a="1"/>
  <c r="N45835" i="17" s="1"/>
  <c r="N45837" i="17" a="1"/>
  <c r="N45837" i="17" s="1"/>
  <c r="N45845" i="17" a="1"/>
  <c r="N45845" i="17" s="1"/>
  <c r="N45846" i="17" a="1"/>
  <c r="N45846" i="17" s="1"/>
  <c r="N45854" i="17" a="1"/>
  <c r="N45854" i="17" s="1"/>
  <c r="N45855" i="17" a="1"/>
  <c r="N45855" i="17" s="1"/>
  <c r="N45866" i="17" a="1"/>
  <c r="N45866" i="17" s="1"/>
  <c r="N45867" i="17" a="1"/>
  <c r="N45867" i="17" s="1"/>
  <c r="N45873" i="17" a="1"/>
  <c r="N45873" i="17" s="1"/>
  <c r="N45874" i="17" a="1"/>
  <c r="N45874" i="17" s="1"/>
  <c r="N45879" i="17" a="1"/>
  <c r="N45879" i="17" s="1"/>
  <c r="N45880" i="17" a="1"/>
  <c r="N45880" i="17" s="1"/>
  <c r="N45888" i="17" a="1"/>
  <c r="N45888" i="17" s="1"/>
  <c r="N45890" i="17" a="1"/>
  <c r="N45890" i="17" s="1"/>
  <c r="N45898" i="17" a="1"/>
  <c r="N45898" i="17" s="1"/>
  <c r="N45900" i="17" a="1"/>
  <c r="N45900" i="17" s="1"/>
  <c r="N45908" i="17" a="1"/>
  <c r="N45908" i="17" s="1"/>
  <c r="N45910" i="17" a="1"/>
  <c r="N45910" i="17" s="1"/>
  <c r="N45916" i="17" a="1"/>
  <c r="N45916" i="17" s="1"/>
  <c r="N45917" i="17" a="1"/>
  <c r="N45917" i="17" s="1"/>
  <c r="N45928" i="17" a="1"/>
  <c r="N45928" i="17" s="1"/>
  <c r="N45930" i="17" a="1"/>
  <c r="N45930" i="17" s="1"/>
  <c r="N45940" i="17" a="1"/>
  <c r="N45940" i="17" s="1"/>
  <c r="N45941" i="17" a="1"/>
  <c r="N45941" i="17" s="1"/>
  <c r="N45951" i="17" a="1"/>
  <c r="N45951" i="17" s="1"/>
  <c r="N45952" i="17" a="1"/>
  <c r="N45952" i="17" s="1"/>
  <c r="N45960" i="17" a="1"/>
  <c r="N45960" i="17" s="1"/>
  <c r="N45961" i="17" a="1"/>
  <c r="N45961" i="17" s="1"/>
  <c r="N45969" i="17" a="1"/>
  <c r="N45969" i="17" s="1"/>
  <c r="N45970" i="17" a="1"/>
  <c r="N45970" i="17" s="1"/>
  <c r="N45977" i="17" a="1"/>
  <c r="N45977" i="17" s="1"/>
  <c r="N45978" i="17" a="1"/>
  <c r="N45978" i="17" s="1"/>
  <c r="N45983" i="17" a="1"/>
  <c r="N45983" i="17" s="1"/>
  <c r="N45984" i="17" a="1"/>
  <c r="N45984" i="17" s="1"/>
  <c r="N45988" i="17" a="1"/>
  <c r="N45988" i="17" s="1"/>
  <c r="N45989" i="17" a="1"/>
  <c r="N45989" i="17" s="1"/>
  <c r="N45992" i="17" a="1"/>
  <c r="N45992" i="17" s="1"/>
  <c r="N45993" i="17" a="1"/>
  <c r="N45993" i="17" s="1"/>
  <c r="N45996" i="17" a="1"/>
  <c r="N45996" i="17" s="1"/>
  <c r="N45997" i="17" a="1"/>
  <c r="N45997" i="17" s="1"/>
  <c r="N45999" i="17" a="1"/>
  <c r="N45999" i="17" s="1"/>
  <c r="N46006" i="17" a="1"/>
  <c r="N46006" i="17" s="1"/>
  <c r="N46008" i="17" a="1"/>
  <c r="N46008" i="17" s="1"/>
  <c r="N46010" i="17" a="1"/>
  <c r="N46010" i="17" s="1"/>
  <c r="N46015" i="17" a="1"/>
  <c r="N46015" i="17" s="1"/>
  <c r="N46017" i="17" a="1"/>
  <c r="N46017" i="17" s="1"/>
  <c r="N46019" i="17" a="1"/>
  <c r="N46019" i="17" s="1"/>
  <c r="N46023" i="17" a="1"/>
  <c r="N46023" i="17" s="1"/>
  <c r="N46024" i="17" a="1"/>
  <c r="N46024" i="17" s="1"/>
  <c r="N46034" i="17" a="1"/>
  <c r="N46034" i="17" s="1"/>
  <c r="N46036" i="17" a="1"/>
  <c r="N46036" i="17" s="1"/>
  <c r="N46044" i="17" a="1"/>
  <c r="N46044" i="17" s="1"/>
  <c r="N46046" i="17" a="1"/>
  <c r="N46046" i="17" s="1"/>
  <c r="N46054" i="17" a="1"/>
  <c r="N46054" i="17" s="1"/>
  <c r="N46056" i="17" a="1"/>
  <c r="N46056" i="17" s="1"/>
  <c r="N46064" i="17" a="1"/>
  <c r="N46064" i="17" s="1"/>
  <c r="N46066" i="17" a="1"/>
  <c r="N46066" i="17" s="1"/>
  <c r="N46072" i="17" a="1"/>
  <c r="N46072" i="17" s="1"/>
  <c r="N46073" i="17" a="1"/>
  <c r="N46073" i="17" s="1"/>
  <c r="N46079" i="17" a="1"/>
  <c r="N46079" i="17" s="1"/>
  <c r="N46080" i="17" a="1"/>
  <c r="N46080" i="17" s="1"/>
  <c r="N46086" i="17" a="1"/>
  <c r="N46086" i="17" s="1"/>
  <c r="N46088" i="17" a="1"/>
  <c r="N46088" i="17" s="1"/>
  <c r="N46094" i="17" a="1"/>
  <c r="N46094" i="17" s="1"/>
  <c r="N46096" i="17" a="1"/>
  <c r="N46096" i="17" s="1"/>
  <c r="N46102" i="17" a="1"/>
  <c r="N46102" i="17" s="1"/>
  <c r="N46104" i="17" a="1"/>
  <c r="N46104" i="17" s="1"/>
  <c r="N46109" i="17" a="1"/>
  <c r="N46109" i="17" s="1"/>
  <c r="N46111" i="17" a="1"/>
  <c r="N46111" i="17" s="1"/>
  <c r="N46117" i="17" a="1"/>
  <c r="N46117" i="17" s="1"/>
  <c r="N46119" i="17" a="1"/>
  <c r="N46119" i="17" s="1"/>
  <c r="N46125" i="17" a="1"/>
  <c r="N46125" i="17" s="1"/>
  <c r="N46127" i="17" a="1"/>
  <c r="N46127" i="17" s="1"/>
  <c r="N46132" i="17" a="1"/>
  <c r="N46132" i="17" s="1"/>
  <c r="N46134" i="17" a="1"/>
  <c r="N46134" i="17" s="1"/>
  <c r="N46139" i="17" a="1"/>
  <c r="N46139" i="17" s="1"/>
  <c r="N46141" i="17" a="1"/>
  <c r="N46141" i="17" s="1"/>
  <c r="N46146" i="17" a="1"/>
  <c r="N46146" i="17" s="1"/>
  <c r="N46147" i="17" a="1"/>
  <c r="N46147" i="17" s="1"/>
  <c r="N46150" i="17" a="1"/>
  <c r="N46150" i="17" s="1"/>
  <c r="N46153" i="17" a="1"/>
  <c r="N46153" i="17" s="1"/>
  <c r="N46154" i="17" a="1"/>
  <c r="N46154" i="17" s="1"/>
  <c r="N46156" i="17" a="1"/>
  <c r="N46156" i="17" s="1"/>
  <c r="N46160" i="17" a="1"/>
  <c r="N46160" i="17" s="1"/>
  <c r="N46161" i="17" a="1"/>
  <c r="N46161" i="17" s="1"/>
  <c r="N46163" i="17" a="1"/>
  <c r="N46163" i="17" s="1"/>
  <c r="N46168" i="17" a="1"/>
  <c r="N46168" i="17" s="1"/>
  <c r="N46169" i="17" a="1"/>
  <c r="N46169" i="17" s="1"/>
  <c r="N46171" i="17" a="1"/>
  <c r="N46171" i="17" s="1"/>
  <c r="N46176" i="17" a="1"/>
  <c r="N46176" i="17" s="1"/>
  <c r="N46177" i="17" a="1"/>
  <c r="N46177" i="17" s="1"/>
  <c r="N46179" i="17" a="1"/>
  <c r="N46179" i="17" s="1"/>
  <c r="N46183" i="17" a="1"/>
  <c r="N46183" i="17" s="1"/>
  <c r="N46184" i="17" a="1"/>
  <c r="N46184" i="17" s="1"/>
  <c r="N46190" i="17" a="1"/>
  <c r="N46190" i="17" s="1"/>
  <c r="N46191" i="17" a="1"/>
  <c r="N46191" i="17" s="1"/>
  <c r="N46193" i="17" a="1"/>
  <c r="N46193" i="17" s="1"/>
  <c r="N46198" i="17" a="1"/>
  <c r="N46198" i="17" s="1"/>
  <c r="N46199" i="17" a="1"/>
  <c r="N46199" i="17" s="1"/>
  <c r="N46201" i="17" a="1"/>
  <c r="N46201" i="17" s="1"/>
  <c r="N46204" i="17" a="1"/>
  <c r="N46204" i="17" s="1"/>
  <c r="N46205" i="17" a="1"/>
  <c r="N46205" i="17" s="1"/>
  <c r="N46208" i="17" a="1"/>
  <c r="N46208" i="17" s="1"/>
  <c r="N46210" i="17" a="1"/>
  <c r="N46210" i="17" s="1"/>
  <c r="N46212" i="17" a="1"/>
  <c r="N46212" i="17" s="1"/>
  <c r="N46217" i="17" a="1"/>
  <c r="N46217" i="17" s="1"/>
  <c r="N46219" i="17" a="1"/>
  <c r="N46219" i="17" s="1"/>
  <c r="N46224" i="17" a="1"/>
  <c r="N46224" i="17" s="1"/>
  <c r="N46227" i="17" a="1"/>
  <c r="N46227" i="17" s="1"/>
  <c r="N46229" i="17" a="1"/>
  <c r="N46229" i="17" s="1"/>
  <c r="N46237" i="17" a="1"/>
  <c r="N46237" i="17" s="1"/>
  <c r="N46239" i="17" a="1"/>
  <c r="N46239" i="17" s="1"/>
  <c r="N46243" i="17" a="1"/>
  <c r="N46243" i="17" s="1"/>
  <c r="N46251" i="17" a="1"/>
  <c r="N46251" i="17" s="1"/>
  <c r="N46252" i="17" a="1"/>
  <c r="N46252" i="17" s="1"/>
  <c r="N46257" i="17" a="1"/>
  <c r="N46257" i="17" s="1"/>
  <c r="N46258" i="17" a="1"/>
  <c r="N46258" i="17" s="1"/>
  <c r="N46260" i="17" a="1"/>
  <c r="N46260" i="17" s="1"/>
  <c r="N46268" i="17" a="1"/>
  <c r="N46268" i="17" s="1"/>
  <c r="N46269" i="17" a="1"/>
  <c r="N46269" i="17" s="1"/>
  <c r="N46277" i="17" a="1"/>
  <c r="N46277" i="17" s="1"/>
  <c r="N46279" i="17" a="1"/>
  <c r="N46279" i="17" s="1"/>
  <c r="N46285" i="17" a="1"/>
  <c r="N46285" i="17" s="1"/>
  <c r="N46286" i="17" a="1"/>
  <c r="N46286" i="17" s="1"/>
  <c r="N46294" i="17" a="1"/>
  <c r="N46294" i="17" s="1"/>
  <c r="N46296" i="17" a="1"/>
  <c r="N46296" i="17" s="1"/>
  <c r="N46304" i="17" a="1"/>
  <c r="N46304" i="17" s="1"/>
  <c r="N46306" i="17" a="1"/>
  <c r="N46306" i="17" s="1"/>
  <c r="N46308" i="17" a="1"/>
  <c r="N46308" i="17" s="1"/>
  <c r="N46310" i="17" a="1"/>
  <c r="N46310" i="17" s="1"/>
  <c r="N46312" i="17" a="1"/>
  <c r="N46312" i="17" s="1"/>
  <c r="N46314" i="17" a="1"/>
  <c r="N46314" i="17" s="1"/>
  <c r="N46316" i="17" a="1"/>
  <c r="N46316" i="17" s="1"/>
  <c r="N46318" i="17" a="1"/>
  <c r="N46318" i="17" s="1"/>
  <c r="N46321" i="17" a="1"/>
  <c r="N46321" i="17" s="1"/>
  <c r="N46323" i="17" a="1"/>
  <c r="N46323" i="17" s="1"/>
  <c r="N46328" i="17" a="1"/>
  <c r="N46328" i="17" s="1"/>
  <c r="N46330" i="17" a="1"/>
  <c r="N46330" i="17" s="1"/>
  <c r="N46333" i="17" a="1"/>
  <c r="N46333" i="17" s="1"/>
  <c r="N46337" i="17" a="1"/>
  <c r="N46337" i="17" s="1"/>
  <c r="N46340" i="17" a="1"/>
  <c r="N46340" i="17" s="1"/>
  <c r="N46341" i="17" a="1"/>
  <c r="N46341" i="17" s="1"/>
  <c r="N46344" i="17" a="1"/>
  <c r="N46344" i="17" s="1"/>
  <c r="N46345" i="17" a="1"/>
  <c r="N46345" i="17" s="1"/>
  <c r="N46348" i="17" a="1"/>
  <c r="N46348" i="17" s="1"/>
  <c r="N46349" i="17" a="1"/>
  <c r="N46349" i="17" s="1"/>
  <c r="N46352" i="17" a="1"/>
  <c r="N46352" i="17" s="1"/>
  <c r="N46353" i="17" a="1"/>
  <c r="N46353" i="17" s="1"/>
  <c r="N46356" i="17" a="1"/>
  <c r="N46356" i="17" s="1"/>
  <c r="N46357" i="17" a="1"/>
  <c r="N46357" i="17" s="1"/>
  <c r="N46360" i="17" a="1"/>
  <c r="N46360" i="17" s="1"/>
  <c r="N46361" i="17" a="1"/>
  <c r="N46361" i="17" s="1"/>
  <c r="N46364" i="17" a="1"/>
  <c r="N46364" i="17" s="1"/>
  <c r="N46367" i="17" a="1"/>
  <c r="N46367" i="17" s="1"/>
  <c r="N46368" i="17" a="1"/>
  <c r="N46368" i="17" s="1"/>
  <c r="N46371" i="17" a="1"/>
  <c r="N46371" i="17" s="1"/>
  <c r="N46372" i="17" a="1"/>
  <c r="N46372" i="17" s="1"/>
  <c r="N46375" i="17" a="1"/>
  <c r="N46375" i="17" s="1"/>
  <c r="N46376" i="17" a="1"/>
  <c r="N46376" i="17" s="1"/>
  <c r="N46380" i="17" a="1"/>
  <c r="N46380" i="17" s="1"/>
  <c r="N46384" i="17" a="1"/>
  <c r="N46384" i="17" s="1"/>
  <c r="N46385" i="17" a="1"/>
  <c r="N46385" i="17" s="1"/>
  <c r="N46389" i="17" a="1"/>
  <c r="N46389" i="17" s="1"/>
  <c r="N46390" i="17" a="1"/>
  <c r="N46390" i="17" s="1"/>
  <c r="N46392" i="17" a="1"/>
  <c r="N46392" i="17" s="1"/>
  <c r="N46394" i="17" a="1"/>
  <c r="N46394" i="17" s="1"/>
  <c r="N46395" i="17" a="1"/>
  <c r="N46395" i="17" s="1"/>
  <c r="N46397" i="17" a="1"/>
  <c r="N46397" i="17" s="1"/>
  <c r="N46399" i="17" a="1"/>
  <c r="N46399" i="17" s="1"/>
  <c r="N46401" i="17" a="1"/>
  <c r="N46401" i="17" s="1"/>
  <c r="N46403" i="17" a="1"/>
  <c r="N46403" i="17" s="1"/>
  <c r="N46404" i="17" a="1"/>
  <c r="N46404" i="17" s="1"/>
  <c r="N46406" i="17" a="1"/>
  <c r="N46406" i="17" s="1"/>
  <c r="N46408" i="17" a="1"/>
  <c r="N46408" i="17" s="1"/>
  <c r="N46409" i="17" a="1"/>
  <c r="N46409" i="17" s="1"/>
  <c r="N46411" i="17" a="1"/>
  <c r="N46411" i="17" s="1"/>
  <c r="N46413" i="17" a="1"/>
  <c r="N46413" i="17" s="1"/>
  <c r="N46415" i="17" a="1"/>
  <c r="N46415" i="17" s="1"/>
  <c r="N46417" i="17" a="1"/>
  <c r="N46417" i="17" s="1"/>
  <c r="N46419" i="17" a="1"/>
  <c r="N46419" i="17" s="1"/>
  <c r="N46421" i="17" a="1"/>
  <c r="N46421" i="17" s="1"/>
  <c r="N46422" i="17" a="1"/>
  <c r="N46422" i="17" s="1"/>
  <c r="N46424" i="17" a="1"/>
  <c r="N46424" i="17" s="1"/>
  <c r="N46426" i="17" a="1"/>
  <c r="N46426" i="17" s="1"/>
  <c r="N46428" i="17" a="1"/>
  <c r="N46428" i="17" s="1"/>
  <c r="N46430" i="17" a="1"/>
  <c r="N46430" i="17" s="1"/>
  <c r="N46431" i="17" a="1"/>
  <c r="N46431" i="17" s="1"/>
  <c r="N46434" i="17" a="1"/>
  <c r="N46434" i="17" s="1"/>
  <c r="N46436" i="17" a="1"/>
  <c r="N46436" i="17" s="1"/>
  <c r="N46439" i="17" a="1"/>
  <c r="N46439" i="17" s="1"/>
  <c r="N46441" i="17" a="1"/>
  <c r="N46441" i="17" s="1"/>
  <c r="N46442" i="17" a="1"/>
  <c r="N46442" i="17" s="1"/>
  <c r="N46445" i="17" a="1"/>
  <c r="N46445" i="17" s="1"/>
  <c r="N46447" i="17" a="1"/>
  <c r="N46447" i="17" s="1"/>
  <c r="N46449" i="17" a="1"/>
  <c r="N46449" i="17" s="1"/>
  <c r="N46451" i="17" a="1"/>
  <c r="N46451" i="17" s="1"/>
  <c r="N46452" i="17" a="1"/>
  <c r="N46452" i="17" s="1"/>
  <c r="N46454" i="17" a="1"/>
  <c r="N46454" i="17" s="1"/>
  <c r="N46456" i="17" a="1"/>
  <c r="N46456" i="17" s="1"/>
  <c r="N46457" i="17" a="1"/>
  <c r="N46457" i="17" s="1"/>
  <c r="N46459" i="17" a="1"/>
  <c r="N46459" i="17" s="1"/>
  <c r="N46461" i="17" a="1"/>
  <c r="N46461" i="17" s="1"/>
  <c r="N46463" i="17" a="1"/>
  <c r="N46463" i="17" s="1"/>
  <c r="N46465" i="17" a="1"/>
  <c r="N46465" i="17" s="1"/>
  <c r="N46466" i="17" a="1"/>
  <c r="N46466" i="17" s="1"/>
  <c r="N46468" i="17" a="1"/>
  <c r="N46468" i="17" s="1"/>
  <c r="N46470" i="17" a="1"/>
  <c r="N46470" i="17" s="1"/>
  <c r="N46471" i="17" a="1"/>
  <c r="N46471" i="17" s="1"/>
  <c r="N46474" i="17" a="1"/>
  <c r="N46474" i="17" s="1"/>
  <c r="N46476" i="17" a="1"/>
  <c r="N46476" i="17" s="1"/>
  <c r="N46481" i="17" a="1"/>
  <c r="N46481" i="17" s="1"/>
  <c r="N46483" i="17" a="1"/>
  <c r="N46483" i="17" s="1"/>
  <c r="N46487" i="17" a="1"/>
  <c r="N46487" i="17" s="1"/>
  <c r="N46488" i="17" a="1"/>
  <c r="N46488" i="17" s="1"/>
  <c r="N46492" i="17" a="1"/>
  <c r="N46492" i="17" s="1"/>
  <c r="N46493" i="17" a="1"/>
  <c r="N46493" i="17" s="1"/>
  <c r="N46498" i="17" a="1"/>
  <c r="N46498" i="17" s="1"/>
  <c r="N46501" i="17" a="1"/>
  <c r="N46501" i="17" s="1"/>
  <c r="N46502" i="17" a="1"/>
  <c r="N46502" i="17" s="1"/>
  <c r="N46504" i="17" a="1"/>
  <c r="N46504" i="17" s="1"/>
  <c r="N46505" i="17" a="1"/>
  <c r="N46505" i="17" s="1"/>
  <c r="N46506" i="17" a="1"/>
  <c r="N46506" i="17" s="1"/>
  <c r="N46522" i="17" a="1"/>
  <c r="N46522" i="17" s="1"/>
  <c r="N46523" i="17" a="1"/>
  <c r="N46523" i="17" s="1"/>
  <c r="N46525" i="17" a="1"/>
  <c r="N46525" i="17" s="1"/>
  <c r="N46530" i="17" a="1"/>
  <c r="N46530" i="17" s="1"/>
  <c r="N46531" i="17" a="1"/>
  <c r="N46531" i="17" s="1"/>
  <c r="N46536" i="17" a="1"/>
  <c r="N46536" i="17" s="1"/>
  <c r="N46537" i="17" a="1"/>
  <c r="N46537" i="17" s="1"/>
  <c r="N46539" i="17" a="1"/>
  <c r="N46539" i="17" s="1"/>
  <c r="N46544" i="17" a="1"/>
  <c r="N46544" i="17" s="1"/>
  <c r="N46545" i="17" a="1"/>
  <c r="N46545" i="17" s="1"/>
  <c r="N46547" i="17" a="1"/>
  <c r="N46547" i="17" s="1"/>
  <c r="N46554" i="17" a="1"/>
  <c r="N46554" i="17" s="1"/>
  <c r="N46555" i="17" a="1"/>
  <c r="N46555" i="17" s="1"/>
  <c r="N46557" i="17" a="1"/>
  <c r="N46557" i="17" s="1"/>
  <c r="N46564" i="17" a="1"/>
  <c r="N46564" i="17" s="1"/>
  <c r="N46565" i="17" a="1"/>
  <c r="N46565" i="17" s="1"/>
  <c r="N46567" i="17" a="1"/>
  <c r="N46567" i="17" s="1"/>
  <c r="N46571" i="17" a="1"/>
  <c r="N46571" i="17" s="1"/>
  <c r="N46572" i="17" a="1"/>
  <c r="N46572" i="17" s="1"/>
  <c r="N46574" i="17" a="1"/>
  <c r="N46574" i="17" s="1"/>
  <c r="N46580" i="17" a="1"/>
  <c r="N46580" i="17" s="1"/>
  <c r="N46581" i="17" a="1"/>
  <c r="N46581" i="17" s="1"/>
  <c r="N46583" i="17" a="1"/>
  <c r="N46583" i="17" s="1"/>
  <c r="N46588" i="17" a="1"/>
  <c r="N46588" i="17" s="1"/>
  <c r="N46589" i="17" a="1"/>
  <c r="N46589" i="17" s="1"/>
  <c r="N46591" i="17" a="1"/>
  <c r="N46591" i="17" s="1"/>
  <c r="N46597" i="17" a="1"/>
  <c r="N46597" i="17" s="1"/>
  <c r="N46598" i="17" a="1"/>
  <c r="N46598" i="17" s="1"/>
  <c r="N46600" i="17" a="1"/>
  <c r="N46600" i="17" s="1"/>
  <c r="N46604" i="17" a="1"/>
  <c r="N46604" i="17" s="1"/>
  <c r="N46605" i="17" a="1"/>
  <c r="N46605" i="17" s="1"/>
  <c r="N46607" i="17" a="1"/>
  <c r="N46607" i="17" s="1"/>
  <c r="N46614" i="17" a="1"/>
  <c r="N46614" i="17" s="1"/>
  <c r="N46615" i="17" a="1"/>
  <c r="N46615" i="17" s="1"/>
  <c r="N46617" i="17" a="1"/>
  <c r="N46617" i="17" s="1"/>
  <c r="N46621" i="17" a="1"/>
  <c r="N46621" i="17" s="1"/>
  <c r="N46622" i="17" a="1"/>
  <c r="N46622" i="17" s="1"/>
  <c r="N46624" i="17" a="1"/>
  <c r="N46624" i="17" s="1"/>
  <c r="N46631" i="17" a="1"/>
  <c r="N46631" i="17" s="1"/>
  <c r="N46632" i="17" a="1"/>
  <c r="N46632" i="17" s="1"/>
  <c r="N46634" i="17" a="1"/>
  <c r="N46634" i="17" s="1"/>
  <c r="N46641" i="17" a="1"/>
  <c r="N46641" i="17" s="1"/>
  <c r="N46643" i="17" a="1"/>
  <c r="N46643" i="17" s="1"/>
  <c r="N46650" i="17" a="1"/>
  <c r="N46650" i="17" s="1"/>
  <c r="N46651" i="17" a="1"/>
  <c r="N46651" i="17" s="1"/>
  <c r="N46657" i="17" a="1"/>
  <c r="N46657" i="17" s="1"/>
  <c r="N46658" i="17" a="1"/>
  <c r="N46658" i="17" s="1"/>
  <c r="N46665" i="17" a="1"/>
  <c r="N46665" i="17" s="1"/>
  <c r="N46666" i="17" a="1"/>
  <c r="N46666" i="17" s="1"/>
  <c r="N46668" i="17" a="1"/>
  <c r="N46668" i="17" s="1"/>
  <c r="N46673" i="17" a="1"/>
  <c r="N46673" i="17" s="1"/>
  <c r="N46674" i="17" a="1"/>
  <c r="N46674" i="17" s="1"/>
  <c r="N46679" i="17" a="1"/>
  <c r="N46679" i="17" s="1"/>
  <c r="N46680" i="17" a="1"/>
  <c r="N46680" i="17" s="1"/>
  <c r="N46682" i="17" a="1"/>
  <c r="N46682" i="17" s="1"/>
  <c r="N46684" i="17" a="1"/>
  <c r="N46684" i="17" s="1"/>
  <c r="N46688" i="17" a="1"/>
  <c r="N46688" i="17" s="1"/>
  <c r="N46689" i="17" a="1"/>
  <c r="N46689" i="17" s="1"/>
  <c r="N46691" i="17" a="1"/>
  <c r="N46691" i="17" s="1"/>
  <c r="N46697" i="17" a="1"/>
  <c r="N46697" i="17" s="1"/>
  <c r="N46698" i="17" a="1"/>
  <c r="N46698" i="17" s="1"/>
  <c r="N46701" i="17" a="1"/>
  <c r="N46701" i="17" s="1"/>
  <c r="N46704" i="17" a="1"/>
  <c r="N46704" i="17" s="1"/>
  <c r="N46707" i="17" a="1"/>
  <c r="N46707" i="17" s="1"/>
  <c r="N46708" i="17" a="1"/>
  <c r="N46708" i="17" s="1"/>
  <c r="N46711" i="17" a="1"/>
  <c r="N46711" i="17" s="1"/>
  <c r="N46712" i="17" a="1"/>
  <c r="N46712" i="17" s="1"/>
  <c r="N46715" i="17" a="1"/>
  <c r="N46715" i="17" s="1"/>
  <c r="N46716" i="17" a="1"/>
  <c r="N46716" i="17" s="1"/>
  <c r="N46719" i="17" a="1"/>
  <c r="N46719" i="17" s="1"/>
  <c r="N46720" i="17" a="1"/>
  <c r="N46720" i="17" s="1"/>
  <c r="N46723" i="17" a="1"/>
  <c r="N46723" i="17" s="1"/>
  <c r="N46724" i="17" a="1"/>
  <c r="N46724" i="17" s="1"/>
  <c r="N46727" i="17" a="1"/>
  <c r="N46727" i="17" s="1"/>
  <c r="N46728" i="17" a="1"/>
  <c r="N46728" i="17" s="1"/>
  <c r="N46731" i="17" a="1"/>
  <c r="N46731" i="17" s="1"/>
  <c r="N46732" i="17" a="1"/>
  <c r="N46732" i="17" s="1"/>
  <c r="N46735" i="17" a="1"/>
  <c r="N46735" i="17" s="1"/>
  <c r="N46736" i="17" a="1"/>
  <c r="N46736" i="17" s="1"/>
  <c r="N46739" i="17" a="1"/>
  <c r="N46739" i="17" s="1"/>
  <c r="N46740" i="17" a="1"/>
  <c r="N46740" i="17" s="1"/>
  <c r="N46743" i="17" a="1"/>
  <c r="N46743" i="17" s="1"/>
  <c r="N46744" i="17" a="1"/>
  <c r="N46744" i="17" s="1"/>
  <c r="N46747" i="17" a="1"/>
  <c r="N46747" i="17" s="1"/>
  <c r="N46750" i="17" a="1"/>
  <c r="N46750" i="17" s="1"/>
  <c r="N46751" i="17" a="1"/>
  <c r="N46751" i="17" s="1"/>
  <c r="N46754" i="17" a="1"/>
  <c r="N46754" i="17" s="1"/>
  <c r="N46755" i="17" a="1"/>
  <c r="N46755" i="17" s="1"/>
  <c r="N46758" i="17" a="1"/>
  <c r="N46758" i="17" s="1"/>
  <c r="N46759" i="17" a="1"/>
  <c r="N46759" i="17" s="1"/>
  <c r="N46762" i="17" a="1"/>
  <c r="N46762" i="17" s="1"/>
  <c r="N46763" i="17" a="1"/>
  <c r="N46763" i="17" s="1"/>
  <c r="N46766" i="17" a="1"/>
  <c r="N46766" i="17" s="1"/>
  <c r="N46767" i="17" a="1"/>
  <c r="N46767" i="17" s="1"/>
  <c r="N46770" i="17" a="1"/>
  <c r="N46770" i="17" s="1"/>
  <c r="N46771" i="17" a="1"/>
  <c r="N46771" i="17" s="1"/>
  <c r="N46774" i="17" a="1"/>
  <c r="N46774" i="17" s="1"/>
  <c r="N46775" i="17" a="1"/>
  <c r="N46775" i="17" s="1"/>
  <c r="N46785" i="17" a="1"/>
  <c r="N46785" i="17" s="1"/>
  <c r="N46787" i="17" a="1"/>
  <c r="N46787" i="17" s="1"/>
  <c r="N46788" i="17" a="1"/>
  <c r="N46788" i="17" s="1"/>
  <c r="N46792" i="17" a="1"/>
  <c r="N46792" i="17" s="1"/>
  <c r="N46794" i="17" a="1"/>
  <c r="N46794" i="17" s="1"/>
  <c r="N46795" i="17" a="1"/>
  <c r="N46795" i="17" s="1"/>
  <c r="N46799" i="17" a="1"/>
  <c r="N46799" i="17" s="1"/>
  <c r="N46801" i="17" a="1"/>
  <c r="N46801" i="17" s="1"/>
  <c r="N46803" i="17" a="1"/>
  <c r="N46803" i="17" s="1"/>
  <c r="N46805" i="17" a="1"/>
  <c r="N46805" i="17" s="1"/>
  <c r="N46807" i="17" a="1"/>
  <c r="N46807" i="17" s="1"/>
  <c r="N46809" i="17" a="1"/>
  <c r="N46809" i="17" s="1"/>
  <c r="N46812" i="17" a="1"/>
  <c r="N46812" i="17" s="1"/>
  <c r="N46814" i="17" a="1"/>
  <c r="N46814" i="17" s="1"/>
  <c r="N46819" i="17" a="1"/>
  <c r="N46819" i="17" s="1"/>
  <c r="N46824" i="17" a="1"/>
  <c r="N46824" i="17" s="1"/>
  <c r="N46825" i="17" a="1"/>
  <c r="N46825" i="17" s="1"/>
  <c r="N46828" i="17" a="1"/>
  <c r="N46828" i="17" s="1"/>
  <c r="N46834" i="17" a="1"/>
  <c r="N46834" i="17" s="1"/>
  <c r="N46835" i="17" a="1"/>
  <c r="N46835" i="17" s="1"/>
  <c r="N46838" i="17" a="1"/>
  <c r="N46838" i="17" s="1"/>
  <c r="N46844" i="17" a="1"/>
  <c r="N46844" i="17" s="1"/>
  <c r="N46846" i="17" a="1"/>
  <c r="N46846" i="17" s="1"/>
  <c r="N46851" i="17" a="1"/>
  <c r="N46851" i="17" s="1"/>
  <c r="N46857" i="17" a="1"/>
  <c r="N46857" i="17" s="1"/>
  <c r="N46858" i="17" a="1"/>
  <c r="N46858" i="17" s="1"/>
  <c r="N46861" i="17" a="1"/>
  <c r="N46861" i="17" s="1"/>
  <c r="N46862" i="17" a="1"/>
  <c r="N46862" i="17" s="1"/>
  <c r="N46865" i="17" a="1"/>
  <c r="N46865" i="17" s="1"/>
  <c r="N46866" i="17" a="1"/>
  <c r="N46866" i="17" s="1"/>
  <c r="N46869" i="17" a="1"/>
  <c r="N46869" i="17" s="1"/>
  <c r="N46870" i="17" a="1"/>
  <c r="N46870" i="17" s="1"/>
  <c r="N46873" i="17" a="1"/>
  <c r="N46873" i="17" s="1"/>
  <c r="N46874" i="17" a="1"/>
  <c r="N46874" i="17" s="1"/>
  <c r="N46877" i="17" a="1"/>
  <c r="N46877" i="17" s="1"/>
  <c r="N46880" i="17" a="1"/>
  <c r="N46880" i="17" s="1"/>
  <c r="N46881" i="17" a="1"/>
  <c r="N46881" i="17" s="1"/>
  <c r="N46884" i="17" a="1"/>
  <c r="N46884" i="17" s="1"/>
  <c r="N46885" i="17" a="1"/>
  <c r="N46885" i="17" s="1"/>
  <c r="N46888" i="17" a="1"/>
  <c r="N46888" i="17" s="1"/>
  <c r="N46889" i="17" a="1"/>
  <c r="N46889" i="17" s="1"/>
  <c r="N46892" i="17" a="1"/>
  <c r="N46892" i="17" s="1"/>
  <c r="N46893" i="17" a="1"/>
  <c r="N46893" i="17" s="1"/>
  <c r="N46896" i="17" a="1"/>
  <c r="N46896" i="17" s="1"/>
  <c r="N46897" i="17" a="1"/>
  <c r="N46897" i="17" s="1"/>
  <c r="N46900" i="17" a="1"/>
  <c r="N46900" i="17" s="1"/>
  <c r="N46901" i="17" a="1"/>
  <c r="N46901" i="17" s="1"/>
  <c r="N46905" i="17" a="1"/>
  <c r="N46905" i="17" s="1"/>
  <c r="N46908" i="17" a="1"/>
  <c r="N46908" i="17" s="1"/>
  <c r="N46909" i="17" a="1"/>
  <c r="N46909" i="17" s="1"/>
  <c r="N46912" i="17" a="1"/>
  <c r="N46912" i="17" s="1"/>
  <c r="N46913" i="17" a="1"/>
  <c r="N46913" i="17" s="1"/>
  <c r="N46916" i="17" a="1"/>
  <c r="N46916" i="17" s="1"/>
  <c r="N46917" i="17" a="1"/>
  <c r="N46917" i="17" s="1"/>
  <c r="N46920" i="17" a="1"/>
  <c r="N46920" i="17" s="1"/>
  <c r="N46921" i="17" a="1"/>
  <c r="N46921" i="17" s="1"/>
  <c r="N46924" i="17" a="1"/>
  <c r="N46924" i="17" s="1"/>
  <c r="N46925" i="17" a="1"/>
  <c r="N46925" i="17" s="1"/>
  <c r="N46928" i="17" a="1"/>
  <c r="N46928" i="17" s="1"/>
  <c r="N46929" i="17" a="1"/>
  <c r="N46929" i="17" s="1"/>
  <c r="N46932" i="17" a="1"/>
  <c r="N46932" i="17" s="1"/>
  <c r="N46933" i="17" a="1"/>
  <c r="N46933" i="17" s="1"/>
  <c r="N46936" i="17" a="1"/>
  <c r="N46936" i="17" s="1"/>
  <c r="N46939" i="17" a="1"/>
  <c r="N46939" i="17" s="1"/>
  <c r="N46940" i="17" a="1"/>
  <c r="N46940" i="17" s="1"/>
  <c r="N46943" i="17" a="1"/>
  <c r="N46943" i="17" s="1"/>
  <c r="N46944" i="17" a="1"/>
  <c r="N46944" i="17" s="1"/>
  <c r="N46947" i="17" a="1"/>
  <c r="N46947" i="17" s="1"/>
  <c r="N46948" i="17" a="1"/>
  <c r="N46948" i="17" s="1"/>
  <c r="N46951" i="17" a="1"/>
  <c r="N46951" i="17" s="1"/>
  <c r="N46952" i="17" a="1"/>
  <c r="N46952" i="17" s="1"/>
  <c r="N46955" i="17" a="1"/>
  <c r="N46955" i="17" s="1"/>
  <c r="N46956" i="17" a="1"/>
  <c r="N46956" i="17" s="1"/>
  <c r="N46959" i="17" a="1"/>
  <c r="N46959" i="17" s="1"/>
  <c r="N46962" i="17" a="1"/>
  <c r="N46962" i="17" s="1"/>
  <c r="N46965" i="17" a="1"/>
  <c r="N46965" i="17" s="1"/>
  <c r="N46968" i="17" a="1"/>
  <c r="N46968" i="17" s="1"/>
  <c r="N46971" i="17" a="1"/>
  <c r="N46971" i="17" s="1"/>
  <c r="N46972" i="17" a="1"/>
  <c r="N46972" i="17" s="1"/>
  <c r="N46975" i="17" a="1"/>
  <c r="N46975" i="17" s="1"/>
  <c r="N46976" i="17" a="1"/>
  <c r="N46976" i="17" s="1"/>
  <c r="N46983" i="17" a="1"/>
  <c r="N46983" i="17" s="1"/>
  <c r="N46985" i="17" a="1"/>
  <c r="N46985" i="17" s="1"/>
  <c r="N46987" i="17" a="1"/>
  <c r="N46987" i="17" s="1"/>
  <c r="N46992" i="17" a="1"/>
  <c r="N46992" i="17" s="1"/>
  <c r="N46993" i="17" a="1"/>
  <c r="N46993" i="17" s="1"/>
  <c r="N46995" i="17" a="1"/>
  <c r="N46995" i="17" s="1"/>
  <c r="N46999" i="17" a="1"/>
  <c r="N46999" i="17" s="1"/>
  <c r="N47000" i="17" a="1"/>
  <c r="N47000" i="17" s="1"/>
  <c r="N47002" i="17" a="1"/>
  <c r="N47002" i="17" s="1"/>
  <c r="N47008" i="17" a="1"/>
  <c r="N47008" i="17" s="1"/>
  <c r="N47009" i="17" a="1"/>
  <c r="N47009" i="17" s="1"/>
  <c r="N47011" i="17" a="1"/>
  <c r="N47011" i="17" s="1"/>
  <c r="N47017" i="17" a="1"/>
  <c r="N47017" i="17" s="1"/>
  <c r="N47018" i="17" a="1"/>
  <c r="N47018" i="17" s="1"/>
  <c r="N47020" i="17" a="1"/>
  <c r="N47020" i="17" s="1"/>
  <c r="N47024" i="17" a="1"/>
  <c r="N47024" i="17" s="1"/>
  <c r="N47025" i="17" a="1"/>
  <c r="N47025" i="17" s="1"/>
  <c r="N47027" i="17" a="1"/>
  <c r="N47027" i="17" s="1"/>
  <c r="N47030" i="17" a="1"/>
  <c r="N47030" i="17" s="1"/>
  <c r="N47031" i="17" a="1"/>
  <c r="N47031" i="17" s="1"/>
  <c r="N47033" i="17" a="1"/>
  <c r="N47033" i="17" s="1"/>
  <c r="N47040" i="17" a="1"/>
  <c r="N47040" i="17" s="1"/>
  <c r="N47041" i="17" a="1"/>
  <c r="N47041" i="17" s="1"/>
  <c r="N47043" i="17" a="1"/>
  <c r="N47043" i="17" s="1"/>
  <c r="N47049" i="17" a="1"/>
  <c r="N47049" i="17" s="1"/>
  <c r="N47050" i="17" a="1"/>
  <c r="N47050" i="17" s="1"/>
  <c r="N47052" i="17" a="1"/>
  <c r="N47052" i="17" s="1"/>
  <c r="N47059" i="17" a="1"/>
  <c r="N47059" i="17" s="1"/>
  <c r="N47061" i="17" a="1"/>
  <c r="N47061" i="17" s="1"/>
  <c r="N47063" i="17" a="1"/>
  <c r="N47063" i="17" s="1"/>
  <c r="N47070" i="17" a="1"/>
  <c r="N47070" i="17" s="1"/>
  <c r="N47072" i="17" a="1"/>
  <c r="N47072" i="17" s="1"/>
  <c r="N47074" i="17" a="1"/>
  <c r="N47074" i="17" s="1"/>
  <c r="N47077" i="17" a="1"/>
  <c r="N47077" i="17" s="1"/>
  <c r="N47079" i="17" a="1"/>
  <c r="N47079" i="17" s="1"/>
  <c r="N47081" i="17" a="1"/>
  <c r="N47081" i="17" s="1"/>
  <c r="N47084" i="17" a="1"/>
  <c r="N47084" i="17" s="1"/>
  <c r="N47087" i="17" a="1"/>
  <c r="N47087" i="17" s="1"/>
  <c r="N47090" i="17" a="1"/>
  <c r="N47090" i="17" s="1"/>
  <c r="N47095" i="17" a="1"/>
  <c r="N47095" i="17" s="1"/>
  <c r="N47098" i="17" a="1"/>
  <c r="N47098" i="17" s="1"/>
  <c r="N47100" i="17" a="1"/>
  <c r="N47100" i="17" s="1"/>
  <c r="N47103" i="17" a="1"/>
  <c r="N47103" i="17" s="1"/>
  <c r="N47108" i="17" a="1"/>
  <c r="N47108" i="17" s="1"/>
  <c r="N47113" i="17" a="1"/>
  <c r="N47113" i="17" s="1"/>
  <c r="N47119" i="17" a="1"/>
  <c r="N47119" i="17" s="1"/>
  <c r="N47120" i="17" a="1"/>
  <c r="N47120" i="17" s="1"/>
  <c r="N47125" i="17" a="1"/>
  <c r="N47125" i="17" s="1"/>
  <c r="N47126" i="17" a="1"/>
  <c r="N47126" i="17" s="1"/>
  <c r="N47131" i="17" a="1"/>
  <c r="N47131" i="17" s="1"/>
  <c r="N47132" i="17" a="1"/>
  <c r="N47132" i="17" s="1"/>
  <c r="N47140" i="17" a="1"/>
  <c r="N47140" i="17" s="1"/>
  <c r="N47142" i="17" a="1"/>
  <c r="N47142" i="17" s="1"/>
  <c r="N47150" i="17" a="1"/>
  <c r="N47150" i="17" s="1"/>
  <c r="N47151" i="17" a="1"/>
  <c r="N47151" i="17" s="1"/>
  <c r="N47159" i="17" a="1"/>
  <c r="N47159" i="17" s="1"/>
  <c r="N47160" i="17" a="1"/>
  <c r="N47160" i="17" s="1"/>
  <c r="N47171" i="17" a="1"/>
  <c r="N47171" i="17" s="1"/>
  <c r="N47172" i="17" a="1"/>
  <c r="N47172" i="17" s="1"/>
  <c r="N47178" i="17" a="1"/>
  <c r="N47178" i="17" s="1"/>
  <c r="N47179" i="17" a="1"/>
  <c r="N47179" i="17" s="1"/>
  <c r="N47184" i="17" a="1"/>
  <c r="N47184" i="17" s="1"/>
  <c r="N47185" i="17" a="1"/>
  <c r="N47185" i="17" s="1"/>
  <c r="N47193" i="17" a="1"/>
  <c r="N47193" i="17" s="1"/>
  <c r="N47195" i="17" a="1"/>
  <c r="N47195" i="17" s="1"/>
  <c r="N47203" i="17" a="1"/>
  <c r="N47203" i="17" s="1"/>
  <c r="N47205" i="17" a="1"/>
  <c r="N47205" i="17" s="1"/>
  <c r="N47213" i="17" a="1"/>
  <c r="N47213" i="17" s="1"/>
  <c r="N47215" i="17" a="1"/>
  <c r="N47215" i="17" s="1"/>
  <c r="N47221" i="17" a="1"/>
  <c r="N47221" i="17" s="1"/>
  <c r="N47222" i="17" a="1"/>
  <c r="N47222" i="17" s="1"/>
  <c r="N47233" i="17" a="1"/>
  <c r="N47233" i="17" s="1"/>
  <c r="N47235" i="17" a="1"/>
  <c r="N47235" i="17" s="1"/>
  <c r="N47246" i="17" a="1"/>
  <c r="N47246" i="17" s="1"/>
  <c r="N47247" i="17" a="1"/>
  <c r="N47247" i="17" s="1"/>
  <c r="N47255" i="17" a="1"/>
  <c r="N47255" i="17" s="1"/>
  <c r="N47256" i="17" a="1"/>
  <c r="N47256" i="17" s="1"/>
  <c r="N47264" i="17" a="1"/>
  <c r="N47264" i="17" s="1"/>
  <c r="N47265" i="17" a="1"/>
  <c r="N47265" i="17" s="1"/>
  <c r="N47273" i="17" a="1"/>
  <c r="N47273" i="17" s="1"/>
  <c r="N47274" i="17" a="1"/>
  <c r="N47274" i="17" s="1"/>
  <c r="N47281" i="17" a="1"/>
  <c r="N47281" i="17" s="1"/>
  <c r="N47282" i="17" a="1"/>
  <c r="N47282" i="17" s="1"/>
  <c r="N47287" i="17" a="1"/>
  <c r="N47287" i="17" s="1"/>
  <c r="N47288" i="17" a="1"/>
  <c r="N47288" i="17" s="1"/>
  <c r="N47292" i="17" a="1"/>
  <c r="N47292" i="17" s="1"/>
  <c r="N47293" i="17" a="1"/>
  <c r="N47293" i="17" s="1"/>
  <c r="N47296" i="17" a="1"/>
  <c r="N47296" i="17" s="1"/>
  <c r="N47297" i="17" a="1"/>
  <c r="N47297" i="17" s="1"/>
  <c r="N47300" i="17" a="1"/>
  <c r="N47300" i="17" s="1"/>
  <c r="N47301" i="17" a="1"/>
  <c r="N47301" i="17" s="1"/>
  <c r="N47303" i="17" a="1"/>
  <c r="N47303" i="17" s="1"/>
  <c r="N47310" i="17" a="1"/>
  <c r="N47310" i="17" s="1"/>
  <c r="N47312" i="17" a="1"/>
  <c r="N47312" i="17" s="1"/>
  <c r="N47314" i="17" a="1"/>
  <c r="N47314" i="17" s="1"/>
  <c r="N47319" i="17" a="1"/>
  <c r="N47319" i="17" s="1"/>
  <c r="N47321" i="17" a="1"/>
  <c r="N47321" i="17" s="1"/>
  <c r="N47323" i="17" a="1"/>
  <c r="N47323" i="17" s="1"/>
  <c r="N47327" i="17" a="1"/>
  <c r="N47327" i="17" s="1"/>
  <c r="N47328" i="17" a="1"/>
  <c r="N47328" i="17" s="1"/>
  <c r="N47338" i="17" a="1"/>
  <c r="N47338" i="17" s="1"/>
  <c r="N47340" i="17" a="1"/>
  <c r="N47340" i="17" s="1"/>
  <c r="N47348" i="17" a="1"/>
  <c r="N47348" i="17" s="1"/>
  <c r="N47350" i="17" a="1"/>
  <c r="N47350" i="17" s="1"/>
  <c r="N47358" i="17" a="1"/>
  <c r="N47358" i="17" s="1"/>
  <c r="N47360" i="17" a="1"/>
  <c r="N47360" i="17" s="1"/>
  <c r="N47368" i="17" a="1"/>
  <c r="N47368" i="17" s="1"/>
  <c r="N47370" i="17" a="1"/>
  <c r="N47370" i="17" s="1"/>
  <c r="N47376" i="17" a="1"/>
  <c r="N47376" i="17" s="1"/>
  <c r="N47377" i="17" a="1"/>
  <c r="N47377" i="17" s="1"/>
  <c r="N47382" i="17" a="1"/>
  <c r="N47382" i="17" s="1"/>
  <c r="N47383" i="17" a="1"/>
  <c r="N47383" i="17" s="1"/>
  <c r="N47390" i="17" a="1"/>
  <c r="N47390" i="17" s="1"/>
  <c r="N47392" i="17" a="1"/>
  <c r="N47392" i="17" s="1"/>
  <c r="N47398" i="17" a="1"/>
  <c r="N47398" i="17" s="1"/>
  <c r="N47400" i="17" a="1"/>
  <c r="N47400" i="17" s="1"/>
  <c r="N47406" i="17" a="1"/>
  <c r="N47406" i="17" s="1"/>
  <c r="N47408" i="17" a="1"/>
  <c r="N47408" i="17" s="1"/>
  <c r="N47413" i="17" a="1"/>
  <c r="N47413" i="17" s="1"/>
  <c r="N47415" i="17" a="1"/>
  <c r="N47415" i="17" s="1"/>
  <c r="N47421" i="17" a="1"/>
  <c r="N47421" i="17" s="1"/>
  <c r="N47423" i="17" a="1"/>
  <c r="N47423" i="17" s="1"/>
  <c r="N47429" i="17" a="1"/>
  <c r="N47429" i="17" s="1"/>
  <c r="N47431" i="17" a="1"/>
  <c r="N47431" i="17" s="1"/>
  <c r="N47436" i="17" a="1"/>
  <c r="N47436" i="17" s="1"/>
  <c r="N47438" i="17" a="1"/>
  <c r="N47438" i="17" s="1"/>
  <c r="N47443" i="17" a="1"/>
  <c r="N47443" i="17" s="1"/>
  <c r="N47445" i="17" a="1"/>
  <c r="N47445" i="17" s="1"/>
  <c r="N47449" i="17" a="1"/>
  <c r="N47449" i="17" s="1"/>
  <c r="N47451" i="17" a="1"/>
  <c r="N47451" i="17" s="1"/>
  <c r="N47455" i="17" a="1"/>
  <c r="N47455" i="17" s="1"/>
  <c r="N47456" i="17" a="1"/>
  <c r="N47456" i="17" s="1"/>
  <c r="N47458" i="17" a="1"/>
  <c r="N47458" i="17" s="1"/>
  <c r="N47463" i="17" a="1"/>
  <c r="N47463" i="17" s="1"/>
  <c r="N47464" i="17" a="1"/>
  <c r="N47464" i="17" s="1"/>
  <c r="N47466" i="17" a="1"/>
  <c r="N47466" i="17" s="1"/>
  <c r="N47471" i="17" a="1"/>
  <c r="N47471" i="17" s="1"/>
  <c r="N47472" i="17" a="1"/>
  <c r="N47472" i="17" s="1"/>
  <c r="N47474" i="17" a="1"/>
  <c r="N47474" i="17" s="1"/>
  <c r="N47478" i="17" a="1"/>
  <c r="N47478" i="17" s="1"/>
  <c r="N47479" i="17" a="1"/>
  <c r="N47479" i="17" s="1"/>
  <c r="N47485" i="17" a="1"/>
  <c r="N47485" i="17" s="1"/>
  <c r="N47486" i="17" a="1"/>
  <c r="N47486" i="17" s="1"/>
  <c r="N47488" i="17" a="1"/>
  <c r="N47488" i="17" s="1"/>
  <c r="N47493" i="17" a="1"/>
  <c r="N47493" i="17" s="1"/>
  <c r="N47494" i="17" a="1"/>
  <c r="N47494" i="17" s="1"/>
  <c r="N47496" i="17" a="1"/>
  <c r="N47496" i="17" s="1"/>
  <c r="N47499" i="17" a="1"/>
  <c r="N47499" i="17" s="1"/>
  <c r="N47500" i="17" a="1"/>
  <c r="N47500" i="17" s="1"/>
  <c r="N47502" i="17" a="1"/>
  <c r="N47502" i="17" s="1"/>
  <c r="N47506" i="17" a="1"/>
  <c r="N47506" i="17" s="1"/>
  <c r="N47507" i="17" a="1"/>
  <c r="N47507" i="17" s="1"/>
  <c r="N47509" i="17" a="1"/>
  <c r="N47509" i="17" s="1"/>
  <c r="N47514" i="17" a="1"/>
  <c r="N47514" i="17" s="1"/>
  <c r="N47516" i="17" a="1"/>
  <c r="N47516" i="17" s="1"/>
  <c r="N47524" i="17" a="1"/>
  <c r="N47524" i="17" s="1"/>
  <c r="N47526" i="17" a="1"/>
  <c r="N47526" i="17" s="1"/>
  <c r="N47528" i="17" a="1"/>
  <c r="N47528" i="17" s="1"/>
  <c r="N47533" i="17" a="1"/>
  <c r="N47533" i="17" s="1"/>
  <c r="N47534" i="17" a="1"/>
  <c r="N47534" i="17" s="1"/>
  <c r="N47538" i="17" a="1"/>
  <c r="N47538" i="17" s="1"/>
  <c r="N47546" i="17" a="1"/>
  <c r="N47546" i="17" s="1"/>
  <c r="N47548" i="17" a="1"/>
  <c r="N47548" i="17" s="1"/>
  <c r="N47554" i="17" a="1"/>
  <c r="N47554" i="17" s="1"/>
  <c r="N47556" i="17" a="1"/>
  <c r="N47556" i="17" s="1"/>
  <c r="N47564" i="17" a="1"/>
  <c r="N47564" i="17" s="1"/>
  <c r="N47565" i="17" a="1"/>
  <c r="N47565" i="17" s="1"/>
  <c r="N47570" i="17" a="1"/>
  <c r="N47570" i="17" s="1"/>
  <c r="N47571" i="17" a="1"/>
  <c r="N47571" i="17" s="1"/>
  <c r="N47573" i="17" a="1"/>
  <c r="N47573" i="17" s="1"/>
  <c r="N47581" i="17" a="1"/>
  <c r="N47581" i="17" s="1"/>
  <c r="N47582" i="17" a="1"/>
  <c r="N47582" i="17" s="1"/>
  <c r="N47590" i="17" a="1"/>
  <c r="N47590" i="17" s="1"/>
  <c r="N47592" i="17" a="1"/>
  <c r="N47592" i="17" s="1"/>
  <c r="N47595" i="17" a="1"/>
  <c r="N47595" i="17" s="1"/>
  <c r="N47604" i="17" a="1"/>
  <c r="N47604" i="17" s="1"/>
  <c r="N47606" i="17" a="1"/>
  <c r="N47606" i="17" s="1"/>
  <c r="N47614" i="17" a="1"/>
  <c r="N47614" i="17" s="1"/>
  <c r="N47616" i="17" a="1"/>
  <c r="N47616" i="17" s="1"/>
  <c r="N47618" i="17" a="1"/>
  <c r="N47618" i="17" s="1"/>
  <c r="N47620" i="17" a="1"/>
  <c r="N47620" i="17" s="1"/>
  <c r="N47622" i="17" a="1"/>
  <c r="N47622" i="17" s="1"/>
  <c r="N47624" i="17" a="1"/>
  <c r="N47624" i="17" s="1"/>
  <c r="N47627" i="17" a="1"/>
  <c r="N47627" i="17" s="1"/>
  <c r="N47629" i="17" a="1"/>
  <c r="N47629" i="17" s="1"/>
  <c r="N47634" i="17" a="1"/>
  <c r="N47634" i="17" s="1"/>
  <c r="N47636" i="17" a="1"/>
  <c r="N47636" i="17" s="1"/>
  <c r="N47639" i="17" a="1"/>
  <c r="N47639" i="17" s="1"/>
  <c r="N47643" i="17" a="1"/>
  <c r="N47643" i="17" s="1"/>
  <c r="N47646" i="17" a="1"/>
  <c r="N47646" i="17" s="1"/>
  <c r="N47647" i="17" a="1"/>
  <c r="N47647" i="17" s="1"/>
  <c r="N47650" i="17" a="1"/>
  <c r="N47650" i="17" s="1"/>
  <c r="N47651" i="17" a="1"/>
  <c r="N47651" i="17" s="1"/>
  <c r="N47654" i="17" a="1"/>
  <c r="N47654" i="17" s="1"/>
  <c r="N47655" i="17" a="1"/>
  <c r="N47655" i="17" s="1"/>
  <c r="N47658" i="17" a="1"/>
  <c r="N47658" i="17" s="1"/>
  <c r="N47659" i="17" a="1"/>
  <c r="N47659" i="17" s="1"/>
  <c r="N47662" i="17" a="1"/>
  <c r="N47662" i="17" s="1"/>
  <c r="N47663" i="17" a="1"/>
  <c r="N47663" i="17" s="1"/>
  <c r="N47666" i="17" a="1"/>
  <c r="N47666" i="17" s="1"/>
  <c r="N47667" i="17" a="1"/>
  <c r="N47667" i="17" s="1"/>
  <c r="N47670" i="17" a="1"/>
  <c r="N47670" i="17" s="1"/>
  <c r="N47673" i="17" a="1"/>
  <c r="N47673" i="17" s="1"/>
  <c r="N47674" i="17" a="1"/>
  <c r="N47674" i="17" s="1"/>
  <c r="N47677" i="17" a="1"/>
  <c r="N47677" i="17" s="1"/>
  <c r="N47678" i="17" a="1"/>
  <c r="N47678" i="17" s="1"/>
  <c r="N47681" i="17" a="1"/>
  <c r="N47681" i="17" s="1"/>
  <c r="N47682" i="17" a="1"/>
  <c r="N47682" i="17" s="1"/>
  <c r="N47686" i="17" a="1"/>
  <c r="N47686" i="17" s="1"/>
  <c r="N47690" i="17" a="1"/>
  <c r="N47690" i="17" s="1"/>
  <c r="N47691" i="17" a="1"/>
  <c r="N47691" i="17" s="1"/>
  <c r="N47695" i="17" a="1"/>
  <c r="N47695" i="17" s="1"/>
  <c r="N47696" i="17" a="1"/>
  <c r="N47696" i="17" s="1"/>
  <c r="N47698" i="17" a="1"/>
  <c r="N47698" i="17" s="1"/>
  <c r="N47700" i="17" a="1"/>
  <c r="N47700" i="17" s="1"/>
  <c r="N47701" i="17" a="1"/>
  <c r="N47701" i="17" s="1"/>
  <c r="N47703" i="17" a="1"/>
  <c r="N47703" i="17" s="1"/>
  <c r="N47705" i="17" a="1"/>
  <c r="N47705" i="17" s="1"/>
  <c r="N47707" i="17" a="1"/>
  <c r="N47707" i="17" s="1"/>
  <c r="N47709" i="17" a="1"/>
  <c r="N47709" i="17" s="1"/>
  <c r="N47710" i="17" a="1"/>
  <c r="N47710" i="17" s="1"/>
  <c r="N47712" i="17" a="1"/>
  <c r="N47712" i="17" s="1"/>
  <c r="N47714" i="17" a="1"/>
  <c r="N47714" i="17" s="1"/>
  <c r="N47715" i="17" a="1"/>
  <c r="N47715" i="17" s="1"/>
  <c r="N47717" i="17" a="1"/>
  <c r="N47717" i="17" s="1"/>
  <c r="N47719" i="17" a="1"/>
  <c r="N47719" i="17" s="1"/>
  <c r="N47721" i="17" a="1"/>
  <c r="N47721" i="17" s="1"/>
  <c r="N47723" i="17" a="1"/>
  <c r="N47723" i="17" s="1"/>
  <c r="N47725" i="17" a="1"/>
  <c r="N47725" i="17" s="1"/>
  <c r="N47727" i="17" a="1"/>
  <c r="N47727" i="17" s="1"/>
  <c r="N47728" i="17" a="1"/>
  <c r="N47728" i="17" s="1"/>
  <c r="N47730" i="17" a="1"/>
  <c r="N47730" i="17" s="1"/>
  <c r="N47732" i="17" a="1"/>
  <c r="N47732" i="17" s="1"/>
  <c r="N47734" i="17" a="1"/>
  <c r="N47734" i="17" s="1"/>
  <c r="N47736" i="17" a="1"/>
  <c r="N47736" i="17" s="1"/>
  <c r="N47737" i="17" a="1"/>
  <c r="N47737" i="17" s="1"/>
  <c r="N47740" i="17" a="1"/>
  <c r="N47740" i="17" s="1"/>
  <c r="N47742" i="17" a="1"/>
  <c r="N47742" i="17" s="1"/>
  <c r="N47745" i="17" a="1"/>
  <c r="N47745" i="17" s="1"/>
  <c r="N47747" i="17" a="1"/>
  <c r="N47747" i="17" s="1"/>
  <c r="N47748" i="17" a="1"/>
  <c r="N47748" i="17" s="1"/>
  <c r="N47751" i="17" a="1"/>
  <c r="N47751" i="17" s="1"/>
  <c r="N47753" i="17" a="1"/>
  <c r="N47753" i="17" s="1"/>
  <c r="N47755" i="17" a="1"/>
  <c r="N47755" i="17" s="1"/>
  <c r="N47757" i="17" a="1"/>
  <c r="N47757" i="17" s="1"/>
  <c r="N47758" i="17" a="1"/>
  <c r="N47758" i="17" s="1"/>
  <c r="N47760" i="17" a="1"/>
  <c r="N47760" i="17" s="1"/>
  <c r="N47762" i="17" a="1"/>
  <c r="N47762" i="17" s="1"/>
  <c r="N47763" i="17" a="1"/>
  <c r="N47763" i="17" s="1"/>
  <c r="N47765" i="17" a="1"/>
  <c r="N47765" i="17" s="1"/>
  <c r="N47767" i="17" a="1"/>
  <c r="N47767" i="17" s="1"/>
  <c r="N47769" i="17" a="1"/>
  <c r="N47769" i="17" s="1"/>
  <c r="N47771" i="17" a="1"/>
  <c r="N47771" i="17" s="1"/>
  <c r="N47772" i="17" a="1"/>
  <c r="N47772" i="17" s="1"/>
  <c r="N47774" i="17" a="1"/>
  <c r="N47774" i="17" s="1"/>
  <c r="N47776" i="17" a="1"/>
  <c r="N47776" i="17" s="1"/>
  <c r="N47777" i="17" a="1"/>
  <c r="N47777" i="17" s="1"/>
  <c r="N47780" i="17" a="1"/>
  <c r="N47780" i="17" s="1"/>
  <c r="N47782" i="17" a="1"/>
  <c r="N47782" i="17" s="1"/>
  <c r="N47785" i="17" a="1"/>
  <c r="N47785" i="17" s="1"/>
  <c r="N47787" i="17" a="1"/>
  <c r="N47787" i="17" s="1"/>
  <c r="N47792" i="17" a="1"/>
  <c r="N47792" i="17" s="1"/>
  <c r="N47794" i="17" a="1"/>
  <c r="N47794" i="17" s="1"/>
  <c r="N47798" i="17" a="1"/>
  <c r="N47798" i="17" s="1"/>
  <c r="N47799" i="17" a="1"/>
  <c r="N47799" i="17" s="1"/>
  <c r="N47803" i="17" a="1"/>
  <c r="N47803" i="17" s="1"/>
  <c r="N47804" i="17" a="1"/>
  <c r="N47804" i="17" s="1"/>
  <c r="N47809" i="17" a="1"/>
  <c r="N47809" i="17" s="1"/>
  <c r="N47812" i="17" a="1"/>
  <c r="N47812" i="17" s="1"/>
  <c r="N47813" i="17" a="1"/>
  <c r="N47813" i="17" s="1"/>
  <c r="N47815" i="17" a="1"/>
  <c r="N47815" i="17" s="1"/>
  <c r="N47816" i="17" a="1"/>
  <c r="N47816" i="17" s="1"/>
  <c r="N47817" i="17" a="1"/>
  <c r="N47817" i="17" s="1"/>
  <c r="N47826" i="17" a="1"/>
  <c r="N47826" i="17" s="1"/>
  <c r="N47827" i="17" a="1"/>
  <c r="N47827" i="17" s="1"/>
  <c r="N47828" i="17" a="1"/>
  <c r="N47828" i="17" s="1"/>
  <c r="N47830" i="17" a="1"/>
  <c r="N47830" i="17" s="1"/>
  <c r="N47835" i="17" a="1"/>
  <c r="N47835" i="17" s="1"/>
  <c r="N47836" i="17" a="1"/>
  <c r="N47836" i="17" s="1"/>
  <c r="N47841" i="17" a="1"/>
  <c r="N47841" i="17" s="1"/>
  <c r="N47842" i="17" a="1"/>
  <c r="N47842" i="17" s="1"/>
  <c r="N47844" i="17" a="1"/>
  <c r="N47844" i="17" s="1"/>
  <c r="N47849" i="17" a="1"/>
  <c r="N47849" i="17" s="1"/>
  <c r="N47850" i="17" a="1"/>
  <c r="N47850" i="17" s="1"/>
  <c r="N47852" i="17" a="1"/>
  <c r="N47852" i="17" s="1"/>
  <c r="N47856" i="17" a="1"/>
  <c r="N47856" i="17" s="1"/>
  <c r="N47857" i="17" a="1"/>
  <c r="N47857" i="17" s="1"/>
  <c r="N47859" i="17" a="1"/>
  <c r="N47859" i="17" s="1"/>
  <c r="N47863" i="17" a="1"/>
  <c r="N47863" i="17" s="1"/>
  <c r="N47864" i="17" a="1"/>
  <c r="N47864" i="17" s="1"/>
  <c r="N47866" i="17" a="1"/>
  <c r="N47866" i="17" s="1"/>
  <c r="N47870" i="17" a="1"/>
  <c r="N47870" i="17" s="1"/>
  <c r="N47871" i="17" a="1"/>
  <c r="N47871" i="17" s="1"/>
  <c r="N47873" i="17" a="1"/>
  <c r="N47873" i="17" s="1"/>
  <c r="N47879" i="17" a="1"/>
  <c r="N47879" i="17" s="1"/>
  <c r="N47880" i="17" a="1"/>
  <c r="N47880" i="17" s="1"/>
  <c r="N47882" i="17" a="1"/>
  <c r="N47882" i="17" s="1"/>
  <c r="N47887" i="17" a="1"/>
  <c r="N47887" i="17" s="1"/>
  <c r="N47888" i="17" a="1"/>
  <c r="N47888" i="17" s="1"/>
  <c r="N47890" i="17" a="1"/>
  <c r="N47890" i="17" s="1"/>
  <c r="N47896" i="17" a="1"/>
  <c r="N47896" i="17" s="1"/>
  <c r="N47897" i="17" a="1"/>
  <c r="N47897" i="17" s="1"/>
  <c r="N47899" i="17" a="1"/>
  <c r="N47899" i="17" s="1"/>
  <c r="N47903" i="17" a="1"/>
  <c r="N47903" i="17" s="1"/>
  <c r="N47904" i="17" a="1"/>
  <c r="N47904" i="17" s="1"/>
  <c r="N47906" i="17" a="1"/>
  <c r="N47906" i="17" s="1"/>
  <c r="N47913" i="17" a="1"/>
  <c r="N47913" i="17" s="1"/>
  <c r="N47914" i="17" a="1"/>
  <c r="N47914" i="17" s="1"/>
  <c r="N47916" i="17" a="1"/>
  <c r="N47916" i="17" s="1"/>
  <c r="N47920" i="17" a="1"/>
  <c r="N47920" i="17" s="1"/>
  <c r="N47921" i="17" a="1"/>
  <c r="N47921" i="17" s="1"/>
  <c r="N47923" i="17" a="1"/>
  <c r="N47923" i="17" s="1"/>
  <c r="N47929" i="17" a="1"/>
  <c r="N47929" i="17" s="1"/>
  <c r="N47930" i="17" a="1"/>
  <c r="N47930" i="17" s="1"/>
  <c r="N47932" i="17" a="1"/>
  <c r="N47932" i="17" s="1"/>
  <c r="N47939" i="17" a="1"/>
  <c r="N47939" i="17" s="1"/>
  <c r="N47941" i="17" a="1"/>
  <c r="N47941" i="17" s="1"/>
  <c r="N47948" i="17" a="1"/>
  <c r="N47948" i="17" s="1"/>
  <c r="N47949" i="17" a="1"/>
  <c r="N47949" i="17" s="1"/>
  <c r="N47954" i="17" a="1"/>
  <c r="N47954" i="17" s="1"/>
  <c r="N47955" i="17" a="1"/>
  <c r="N47955" i="17" s="1"/>
  <c r="N47962" i="17" a="1"/>
  <c r="N47962" i="17" s="1"/>
  <c r="N47963" i="17" a="1"/>
  <c r="N47963" i="17" s="1"/>
  <c r="N47965" i="17" a="1"/>
  <c r="N47965" i="17" s="1"/>
  <c r="N47970" i="17" a="1"/>
  <c r="N47970" i="17" s="1"/>
  <c r="N47971" i="17" a="1"/>
  <c r="N47971" i="17" s="1"/>
  <c r="N47976" i="17" a="1"/>
  <c r="N47976" i="17" s="1"/>
  <c r="N47977" i="17" a="1"/>
  <c r="N47977" i="17" s="1"/>
  <c r="N47979" i="17" a="1"/>
  <c r="N47979" i="17" s="1"/>
  <c r="N47981" i="17" a="1"/>
  <c r="N47981" i="17" s="1"/>
  <c r="N47985" i="17" a="1"/>
  <c r="N47985" i="17" s="1"/>
  <c r="N47986" i="17" a="1"/>
  <c r="N47986" i="17" s="1"/>
  <c r="N47988" i="17" a="1"/>
  <c r="N47988" i="17" s="1"/>
  <c r="N47994" i="17" a="1"/>
  <c r="N47994" i="17" s="1"/>
  <c r="N47995" i="17" a="1"/>
  <c r="N47995" i="17" s="1"/>
  <c r="N47998" i="17" a="1"/>
  <c r="N47998" i="17" s="1"/>
  <c r="N48001" i="17" a="1"/>
  <c r="N48001" i="17" s="1"/>
  <c r="N48004" i="17" a="1"/>
  <c r="N48004" i="17" s="1"/>
  <c r="N48005" i="17" a="1"/>
  <c r="N48005" i="17" s="1"/>
  <c r="N48008" i="17" a="1"/>
  <c r="N48008" i="17" s="1"/>
  <c r="N48009" i="17" a="1"/>
  <c r="N48009" i="17" s="1"/>
  <c r="N48012" i="17" a="1"/>
  <c r="N48012" i="17" s="1"/>
  <c r="N48015" i="17" a="1"/>
  <c r="N48015" i="17" s="1"/>
  <c r="N48016" i="17" a="1"/>
  <c r="N48016" i="17" s="1"/>
  <c r="N48019" i="17" a="1"/>
  <c r="N48019" i="17" s="1"/>
  <c r="N48022" i="17" a="1"/>
  <c r="N48022" i="17" s="1"/>
  <c r="N48023" i="17" a="1"/>
  <c r="N48023" i="17" s="1"/>
  <c r="N48026" i="17" a="1"/>
  <c r="N48026" i="17" s="1"/>
  <c r="N48027" i="17" a="1"/>
  <c r="N48027" i="17" s="1"/>
  <c r="N48030" i="17" a="1"/>
  <c r="N48030" i="17" s="1"/>
  <c r="N48031" i="17" a="1"/>
  <c r="N48031" i="17" s="1"/>
  <c r="N48034" i="17" a="1"/>
  <c r="N48034" i="17" s="1"/>
  <c r="N48035" i="17" a="1"/>
  <c r="N48035" i="17" s="1"/>
  <c r="N48038" i="17" a="1"/>
  <c r="N48038" i="17" s="1"/>
  <c r="N48039" i="17" a="1"/>
  <c r="N48039" i="17" s="1"/>
  <c r="N48042" i="17" a="1"/>
  <c r="N48042" i="17" s="1"/>
  <c r="N48045" i="17" a="1"/>
  <c r="N48045" i="17" s="1"/>
  <c r="N48046" i="17" a="1"/>
  <c r="N48046" i="17" s="1"/>
  <c r="N48049" i="17" a="1"/>
  <c r="N48049" i="17" s="1"/>
  <c r="N48050" i="17" a="1"/>
  <c r="N48050" i="17" s="1"/>
  <c r="N48053" i="17" a="1"/>
  <c r="N48053" i="17" s="1"/>
  <c r="N48054" i="17" a="1"/>
  <c r="N48054" i="17" s="1"/>
  <c r="N48057" i="17" a="1"/>
  <c r="N48057" i="17" s="1"/>
  <c r="N48058" i="17" a="1"/>
  <c r="N48058" i="17" s="1"/>
  <c r="N48061" i="17" a="1"/>
  <c r="N48061" i="17" s="1"/>
  <c r="N48062" i="17" a="1"/>
  <c r="N48062" i="17" s="1"/>
  <c r="N48065" i="17" a="1"/>
  <c r="N48065" i="17" s="1"/>
  <c r="N48066" i="17" a="1"/>
  <c r="N48066" i="17" s="1"/>
  <c r="N48069" i="17" a="1"/>
  <c r="N48069" i="17" s="1"/>
  <c r="N48070" i="17" a="1"/>
  <c r="N48070" i="17" s="1"/>
  <c r="N48081" i="17" a="1"/>
  <c r="N48081" i="17" s="1"/>
  <c r="N48083" i="17" a="1"/>
  <c r="N48083" i="17" s="1"/>
  <c r="N48084" i="17" a="1"/>
  <c r="N48084" i="17" s="1"/>
  <c r="N48089" i="17" a="1"/>
  <c r="N48089" i="17" s="1"/>
  <c r="N48091" i="17" a="1"/>
  <c r="N48091" i="17" s="1"/>
  <c r="N48092" i="17" a="1"/>
  <c r="N48092" i="17" s="1"/>
  <c r="N48098" i="17" a="1"/>
  <c r="N48098" i="17" s="1"/>
  <c r="N48100" i="17" a="1"/>
  <c r="N48100" i="17" s="1"/>
  <c r="N48102" i="17" a="1"/>
  <c r="N48102" i="17" s="1"/>
  <c r="N48105" i="17" a="1"/>
  <c r="N48105" i="17" s="1"/>
  <c r="N48107" i="17" a="1"/>
  <c r="N48107" i="17" s="1"/>
  <c r="N48108" i="17" a="1"/>
  <c r="N48108" i="17" s="1"/>
  <c r="N48111" i="17" a="1"/>
  <c r="N48111" i="17" s="1"/>
  <c r="N48114" i="17" a="1"/>
  <c r="N48114" i="17" s="1"/>
  <c r="N48115" i="17" a="1"/>
  <c r="N48115" i="17" s="1"/>
  <c r="N48117" i="17" a="1"/>
  <c r="N48117" i="17" s="1"/>
  <c r="N48120" i="17" a="1"/>
  <c r="N48120" i="17" s="1"/>
  <c r="N48125" i="17" a="1"/>
  <c r="N48125" i="17" s="1"/>
  <c r="N48126" i="17" a="1"/>
  <c r="N48126" i="17" s="1"/>
  <c r="N48131" i="17" a="1"/>
  <c r="N48131" i="17" s="1"/>
  <c r="N48132" i="17" a="1"/>
  <c r="N48132" i="17" s="1"/>
  <c r="N48136" i="17" a="1"/>
  <c r="N48136" i="17" s="1"/>
  <c r="N48138" i="17" a="1"/>
  <c r="N48138" i="17" s="1"/>
  <c r="N48141" i="17" a="1"/>
  <c r="N48141" i="17" s="1"/>
  <c r="N48147" i="17" a="1"/>
  <c r="N48147" i="17" s="1"/>
  <c r="N48148" i="17" a="1"/>
  <c r="N48148" i="17" s="1"/>
  <c r="N48152" i="17" a="1"/>
  <c r="N48152" i="17" s="1"/>
  <c r="N48153" i="17" a="1"/>
  <c r="N48153" i="17" s="1"/>
  <c r="N48160" i="17" a="1"/>
  <c r="N48160" i="17" s="1"/>
  <c r="N48162" i="17" a="1"/>
  <c r="N48162" i="17" s="1"/>
  <c r="N48167" i="17" a="1"/>
  <c r="N48167" i="17" s="1"/>
  <c r="N48175" i="17" a="1"/>
  <c r="N48175" i="17" s="1"/>
  <c r="N48176" i="17" a="1"/>
  <c r="N48176" i="17" s="1"/>
  <c r="N48179" i="17" a="1"/>
  <c r="N48179" i="17" s="1"/>
  <c r="N48180" i="17" a="1"/>
  <c r="N48180" i="17" s="1"/>
  <c r="N48183" i="17" a="1"/>
  <c r="N48183" i="17" s="1"/>
  <c r="N48184" i="17" a="1"/>
  <c r="N48184" i="17" s="1"/>
  <c r="N48187" i="17" a="1"/>
  <c r="N48187" i="17" s="1"/>
  <c r="N48188" i="17" a="1"/>
  <c r="N48188" i="17" s="1"/>
  <c r="N48191" i="17" a="1"/>
  <c r="N48191" i="17" s="1"/>
  <c r="N48192" i="17" a="1"/>
  <c r="N48192" i="17" s="1"/>
  <c r="N48195" i="17" a="1"/>
  <c r="N48195" i="17" s="1"/>
  <c r="N48198" i="17" a="1"/>
  <c r="N48198" i="17" s="1"/>
  <c r="N48199" i="17" a="1"/>
  <c r="N48199" i="17" s="1"/>
  <c r="N48202" i="17" a="1"/>
  <c r="N48202" i="17" s="1"/>
  <c r="N48203" i="17" a="1"/>
  <c r="N48203" i="17" s="1"/>
  <c r="N48206" i="17" a="1"/>
  <c r="N48206" i="17" s="1"/>
  <c r="N48207" i="17" a="1"/>
  <c r="N48207" i="17" s="1"/>
  <c r="N48210" i="17" a="1"/>
  <c r="N48210" i="17" s="1"/>
  <c r="N48211" i="17" a="1"/>
  <c r="N48211" i="17" s="1"/>
  <c r="N48214" i="17" a="1"/>
  <c r="N48214" i="17" s="1"/>
  <c r="N48215" i="17" a="1"/>
  <c r="N48215" i="17" s="1"/>
  <c r="N48218" i="17" a="1"/>
  <c r="N48218" i="17" s="1"/>
  <c r="N48219" i="17" a="1"/>
  <c r="N48219" i="17" s="1"/>
  <c r="N48223" i="17" a="1"/>
  <c r="N48223" i="17" s="1"/>
  <c r="N48226" i="17" a="1"/>
  <c r="N48226" i="17" s="1"/>
  <c r="N48227" i="17" a="1"/>
  <c r="N48227" i="17" s="1"/>
  <c r="N48230" i="17" a="1"/>
  <c r="N48230" i="17" s="1"/>
  <c r="N48231" i="17" a="1"/>
  <c r="N48231" i="17" s="1"/>
  <c r="N48234" i="17" a="1"/>
  <c r="N48234" i="17" s="1"/>
  <c r="N48235" i="17" a="1"/>
  <c r="N48235" i="17" s="1"/>
  <c r="N48238" i="17" a="1"/>
  <c r="N48238" i="17" s="1"/>
  <c r="N48239" i="17" a="1"/>
  <c r="N48239" i="17" s="1"/>
  <c r="N48242" i="17" a="1"/>
  <c r="N48242" i="17" s="1"/>
  <c r="N48243" i="17" a="1"/>
  <c r="N48243" i="17" s="1"/>
  <c r="N48246" i="17" a="1"/>
  <c r="N48246" i="17" s="1"/>
  <c r="N48247" i="17" a="1"/>
  <c r="N48247" i="17" s="1"/>
  <c r="N48250" i="17" a="1"/>
  <c r="N48250" i="17" s="1"/>
  <c r="N48251" i="17" a="1"/>
  <c r="N48251" i="17" s="1"/>
  <c r="N48254" i="17" a="1"/>
  <c r="N48254" i="17" s="1"/>
  <c r="N48257" i="17" a="1"/>
  <c r="N48257" i="17" s="1"/>
  <c r="N48258" i="17" a="1"/>
  <c r="N48258" i="17" s="1"/>
  <c r="N48261" i="17" a="1"/>
  <c r="N48261" i="17" s="1"/>
  <c r="N48262" i="17" a="1"/>
  <c r="N48262" i="17" s="1"/>
  <c r="N48265" i="17" a="1"/>
  <c r="N48265" i="17" s="1"/>
  <c r="N48266" i="17" a="1"/>
  <c r="N48266" i="17" s="1"/>
  <c r="N48269" i="17" a="1"/>
  <c r="N48269" i="17" s="1"/>
  <c r="N48270" i="17" a="1"/>
  <c r="N48270" i="17" s="1"/>
  <c r="N48273" i="17" a="1"/>
  <c r="N48273" i="17" s="1"/>
  <c r="N48274" i="17" a="1"/>
  <c r="N48274" i="17" s="1"/>
  <c r="N48277" i="17" a="1"/>
  <c r="N48277" i="17" s="1"/>
  <c r="N48280" i="17" a="1"/>
  <c r="N48280" i="17" s="1"/>
  <c r="N48283" i="17" a="1"/>
  <c r="N48283" i="17" s="1"/>
  <c r="N48286" i="17" a="1"/>
  <c r="N48286" i="17" s="1"/>
  <c r="N48289" i="17" a="1"/>
  <c r="N48289" i="17" s="1"/>
  <c r="N48290" i="17" a="1"/>
  <c r="N48290" i="17" s="1"/>
  <c r="N48293" i="17" a="1"/>
  <c r="N48293" i="17" s="1"/>
  <c r="N48294" i="17" a="1"/>
  <c r="N48294" i="17" s="1"/>
  <c r="N48301" i="17" a="1"/>
  <c r="N48301" i="17" s="1"/>
  <c r="N48303" i="17" a="1"/>
  <c r="N48303" i="17" s="1"/>
  <c r="N48305" i="17" a="1"/>
  <c r="N48305" i="17" s="1"/>
  <c r="N48309" i="17" a="1"/>
  <c r="N48309" i="17" s="1"/>
  <c r="N48310" i="17" a="1"/>
  <c r="N48310" i="17" s="1"/>
  <c r="N48312" i="17" a="1"/>
  <c r="N48312" i="17" s="1"/>
  <c r="N48316" i="17" a="1"/>
  <c r="N48316" i="17" s="1"/>
  <c r="N48317" i="17" a="1"/>
  <c r="N48317" i="17" s="1"/>
  <c r="N48319" i="17" a="1"/>
  <c r="N48319" i="17" s="1"/>
  <c r="N48326" i="17" a="1"/>
  <c r="N48326" i="17" s="1"/>
  <c r="N48327" i="17" a="1"/>
  <c r="N48327" i="17" s="1"/>
  <c r="N48329" i="17" a="1"/>
  <c r="N48329" i="17" s="1"/>
  <c r="N48335" i="17" a="1"/>
  <c r="N48335" i="17" s="1"/>
  <c r="N48336" i="17" a="1"/>
  <c r="N48336" i="17" s="1"/>
  <c r="N48338" i="17" a="1"/>
  <c r="N48338" i="17" s="1"/>
  <c r="N48342" i="17" a="1"/>
  <c r="N48342" i="17" s="1"/>
  <c r="N48343" i="17" a="1"/>
  <c r="N48343" i="17" s="1"/>
  <c r="N48345" i="17" a="1"/>
  <c r="N48345" i="17" s="1"/>
  <c r="N48348" i="17" a="1"/>
  <c r="N48348" i="17" s="1"/>
  <c r="N48349" i="17" a="1"/>
  <c r="N48349" i="17" s="1"/>
  <c r="N48351" i="17" a="1"/>
  <c r="N48351" i="17" s="1"/>
  <c r="N48358" i="17" a="1"/>
  <c r="N48358" i="17" s="1"/>
  <c r="N48359" i="17" a="1"/>
  <c r="N48359" i="17" s="1"/>
  <c r="N48361" i="17" a="1"/>
  <c r="N48361" i="17" s="1"/>
  <c r="N48368" i="17" a="1"/>
  <c r="N48368" i="17" s="1"/>
  <c r="N48369" i="17" a="1"/>
  <c r="N48369" i="17" s="1"/>
  <c r="N48371" i="17" a="1"/>
  <c r="N48371" i="17" s="1"/>
  <c r="N48378" i="17" a="1"/>
  <c r="N48378" i="17" s="1"/>
  <c r="N48380" i="17" a="1"/>
  <c r="N48380" i="17" s="1"/>
  <c r="N48382" i="17" a="1"/>
  <c r="N48382" i="17" s="1"/>
  <c r="N48388" i="17" a="1"/>
  <c r="N48388" i="17" s="1"/>
  <c r="N48390" i="17" a="1"/>
  <c r="N48390" i="17" s="1"/>
  <c r="N48392" i="17" a="1"/>
  <c r="N48392" i="17" s="1"/>
  <c r="N48395" i="17" a="1"/>
  <c r="N48395" i="17" s="1"/>
  <c r="N48398" i="17" a="1"/>
  <c r="N48398" i="17" s="1"/>
  <c r="N48400" i="17" a="1"/>
  <c r="N48400" i="17" s="1"/>
  <c r="N48401" i="17" a="1"/>
  <c r="N48401" i="17" s="1"/>
  <c r="N48405" i="17" a="1"/>
  <c r="N48405" i="17" s="1"/>
  <c r="N48409" i="17" a="1"/>
  <c r="N48409" i="17" s="1"/>
  <c r="N48410" i="17" a="1"/>
  <c r="N48410" i="17" s="1"/>
  <c r="N48414" i="17" a="1"/>
  <c r="N48414" i="17" s="1"/>
  <c r="N48418" i="17" a="1"/>
  <c r="N48418" i="17" s="1"/>
  <c r="N48420" i="17" a="1"/>
  <c r="N48420" i="17" s="1"/>
  <c r="N48423" i="17" a="1"/>
  <c r="N48423" i="17" s="1"/>
  <c r="N48425" i="17" a="1"/>
  <c r="N48425" i="17" s="1"/>
  <c r="N48427" i="17" a="1"/>
  <c r="N48427" i="17" s="1"/>
  <c r="N48431" i="17" a="1"/>
  <c r="N48431" i="17" s="1"/>
  <c r="N48437" i="17" a="1"/>
  <c r="N48437" i="17" s="1"/>
  <c r="N48438" i="17" a="1"/>
  <c r="N48438" i="17" s="1"/>
  <c r="N48444" i="17" a="1"/>
  <c r="N48444" i="17" s="1"/>
  <c r="N48445" i="17" a="1"/>
  <c r="N48445" i="17" s="1"/>
  <c r="N48450" i="17" a="1"/>
  <c r="N48450" i="17" s="1"/>
  <c r="N48451" i="17" a="1"/>
  <c r="N48451" i="17" s="1"/>
  <c r="N48456" i="17" a="1"/>
  <c r="N48456" i="17" s="1"/>
  <c r="N48457" i="17" a="1"/>
  <c r="N48457" i="17" s="1"/>
  <c r="N48465" i="17" a="1"/>
  <c r="N48465" i="17" s="1"/>
  <c r="N48467" i="17" a="1"/>
  <c r="N48467" i="17" s="1"/>
  <c r="N48475" i="17" a="1"/>
  <c r="N48475" i="17" s="1"/>
  <c r="N48476" i="17" a="1"/>
  <c r="N48476" i="17" s="1"/>
  <c r="N48484" i="17" a="1"/>
  <c r="N48484" i="17" s="1"/>
  <c r="N48485" i="17" a="1"/>
  <c r="N48485" i="17" s="1"/>
  <c r="N48496" i="17" a="1"/>
  <c r="N48496" i="17" s="1"/>
  <c r="N48497" i="17" a="1"/>
  <c r="N48497" i="17" s="1"/>
  <c r="N48502" i="17" a="1"/>
  <c r="N48502" i="17" s="1"/>
  <c r="N48503" i="17" a="1"/>
  <c r="N48503" i="17" s="1"/>
  <c r="N48508" i="17" a="1"/>
  <c r="N48508" i="17" s="1"/>
  <c r="N48509" i="17" a="1"/>
  <c r="N48509" i="17" s="1"/>
  <c r="N48517" i="17" a="1"/>
  <c r="N48517" i="17" s="1"/>
  <c r="N48519" i="17" a="1"/>
  <c r="N48519" i="17" s="1"/>
  <c r="N48527" i="17" a="1"/>
  <c r="N48527" i="17" s="1"/>
  <c r="N48529" i="17" a="1"/>
  <c r="N48529" i="17" s="1"/>
  <c r="N48537" i="17" a="1"/>
  <c r="N48537" i="17" s="1"/>
  <c r="N48539" i="17" a="1"/>
  <c r="N48539" i="17" s="1"/>
  <c r="N48545" i="17" a="1"/>
  <c r="N48545" i="17" s="1"/>
  <c r="N48546" i="17" a="1"/>
  <c r="N48546" i="17" s="1"/>
  <c r="N48557" i="17" a="1"/>
  <c r="N48557" i="17" s="1"/>
  <c r="N48559" i="17" a="1"/>
  <c r="N48559" i="17" s="1"/>
  <c r="N48569" i="17" a="1"/>
  <c r="N48569" i="17" s="1"/>
  <c r="N48571" i="17" a="1"/>
  <c r="N48571" i="17" s="1"/>
  <c r="N48579" i="17" a="1"/>
  <c r="N48579" i="17" s="1"/>
  <c r="N48580" i="17" a="1"/>
  <c r="N48580" i="17" s="1"/>
  <c r="N48588" i="17" a="1"/>
  <c r="N48588" i="17" s="1"/>
  <c r="N48589" i="17" a="1"/>
  <c r="N48589" i="17" s="1"/>
  <c r="N48597" i="17" a="1"/>
  <c r="N48597" i="17" s="1"/>
  <c r="N48598" i="17" a="1"/>
  <c r="N48598" i="17" s="1"/>
  <c r="N48605" i="17" a="1"/>
  <c r="N48605" i="17" s="1"/>
  <c r="N48606" i="17" a="1"/>
  <c r="N48606" i="17" s="1"/>
  <c r="N48611" i="17" a="1"/>
  <c r="N48611" i="17" s="1"/>
  <c r="N48612" i="17" a="1"/>
  <c r="N48612" i="17" s="1"/>
  <c r="N48616" i="17" a="1"/>
  <c r="N48616" i="17" s="1"/>
  <c r="N48617" i="17" a="1"/>
  <c r="N48617" i="17" s="1"/>
  <c r="N48620" i="17" a="1"/>
  <c r="N48620" i="17" s="1"/>
  <c r="N48621" i="17" a="1"/>
  <c r="N48621" i="17" s="1"/>
  <c r="N48624" i="17" a="1"/>
  <c r="N48624" i="17" s="1"/>
  <c r="N48625" i="17" a="1"/>
  <c r="N48625" i="17" s="1"/>
  <c r="N48627" i="17" a="1"/>
  <c r="N48627" i="17" s="1"/>
  <c r="N48634" i="17" a="1"/>
  <c r="N48634" i="17" s="1"/>
  <c r="N48636" i="17" a="1"/>
  <c r="N48636" i="17" s="1"/>
  <c r="N48638" i="17" a="1"/>
  <c r="N48638" i="17" s="1"/>
  <c r="N48642" i="17" a="1"/>
  <c r="N48642" i="17" s="1"/>
  <c r="N48644" i="17" a="1"/>
  <c r="N48644" i="17" s="1"/>
  <c r="N48646" i="17" a="1"/>
  <c r="N48646" i="17" s="1"/>
  <c r="N48650" i="17" a="1"/>
  <c r="N48650" i="17" s="1"/>
  <c r="N48651" i="17" a="1"/>
  <c r="N48651" i="17" s="1"/>
  <c r="N48661" i="17" a="1"/>
  <c r="N48661" i="17" s="1"/>
  <c r="N48663" i="17" a="1"/>
  <c r="N48663" i="17" s="1"/>
  <c r="N48671" i="17" a="1"/>
  <c r="N48671" i="17" s="1"/>
  <c r="N48673" i="17" a="1"/>
  <c r="N48673" i="17" s="1"/>
  <c r="N48681" i="17" a="1"/>
  <c r="N48681" i="17" s="1"/>
  <c r="N48683" i="17" a="1"/>
  <c r="N48683" i="17" s="1"/>
  <c r="N48688" i="17" a="1"/>
  <c r="N48688" i="17" s="1"/>
  <c r="N48689" i="17" a="1"/>
  <c r="N48689" i="17" s="1"/>
  <c r="N48694" i="17" a="1"/>
  <c r="N48694" i="17" s="1"/>
  <c r="N48695" i="17" a="1"/>
  <c r="N48695" i="17" s="1"/>
  <c r="N48701" i="17" a="1"/>
  <c r="N48701" i="17" s="1"/>
  <c r="N48703" i="17" a="1"/>
  <c r="N48703" i="17" s="1"/>
  <c r="N48709" i="17" a="1"/>
  <c r="N48709" i="17" s="1"/>
  <c r="N48711" i="17" a="1"/>
  <c r="N48711" i="17" s="1"/>
  <c r="N48717" i="17" a="1"/>
  <c r="N48717" i="17" s="1"/>
  <c r="N48719" i="17" a="1"/>
  <c r="N48719" i="17" s="1"/>
  <c r="N48724" i="17" a="1"/>
  <c r="N48724" i="17" s="1"/>
  <c r="N48726" i="17" a="1"/>
  <c r="N48726" i="17" s="1"/>
  <c r="N48731" i="17" a="1"/>
  <c r="N48731" i="17" s="1"/>
  <c r="N48733" i="17" a="1"/>
  <c r="N48733" i="17" s="1"/>
  <c r="N48739" i="17" a="1"/>
  <c r="N48739" i="17" s="1"/>
  <c r="N48741" i="17" a="1"/>
  <c r="N48741" i="17" s="1"/>
  <c r="N48747" i="17" a="1"/>
  <c r="N48747" i="17" s="1"/>
  <c r="N48749" i="17" a="1"/>
  <c r="N48749" i="17" s="1"/>
  <c r="N48754" i="17" a="1"/>
  <c r="N48754" i="17" s="1"/>
  <c r="N48756" i="17" a="1"/>
  <c r="N48756" i="17" s="1"/>
  <c r="N48761" i="17" a="1"/>
  <c r="N48761" i="17" s="1"/>
  <c r="N48763" i="17" a="1"/>
  <c r="N48763" i="17" s="1"/>
  <c r="N48769" i="17" a="1"/>
  <c r="N48769" i="17" s="1"/>
  <c r="N48771" i="17" a="1"/>
  <c r="N48771" i="17" s="1"/>
  <c r="N48775" i="17" a="1"/>
  <c r="N48775" i="17" s="1"/>
  <c r="N48776" i="17" a="1"/>
  <c r="N48776" i="17" s="1"/>
  <c r="N48778" i="17" a="1"/>
  <c r="N48778" i="17" s="1"/>
  <c r="N48783" i="17" a="1"/>
  <c r="N48783" i="17" s="1"/>
  <c r="N48784" i="17" a="1"/>
  <c r="N48784" i="17" s="1"/>
  <c r="N48786" i="17" a="1"/>
  <c r="N48786" i="17" s="1"/>
  <c r="N48791" i="17" a="1"/>
  <c r="N48791" i="17" s="1"/>
  <c r="N48792" i="17" a="1"/>
  <c r="N48792" i="17" s="1"/>
  <c r="N48794" i="17" a="1"/>
  <c r="N48794" i="17" s="1"/>
  <c r="N48798" i="17" a="1"/>
  <c r="N48798" i="17" s="1"/>
  <c r="N48799" i="17" a="1"/>
  <c r="N48799" i="17" s="1"/>
  <c r="N48805" i="17" a="1"/>
  <c r="N48805" i="17" s="1"/>
  <c r="N48806" i="17" a="1"/>
  <c r="N48806" i="17" s="1"/>
  <c r="N48808" i="17" a="1"/>
  <c r="N48808" i="17" s="1"/>
  <c r="N48812" i="17" a="1"/>
  <c r="N48812" i="17" s="1"/>
  <c r="N48813" i="17" a="1"/>
  <c r="N48813" i="17" s="1"/>
  <c r="N48815" i="17" a="1"/>
  <c r="N48815" i="17" s="1"/>
  <c r="N48818" i="17" a="1"/>
  <c r="N48818" i="17" s="1"/>
  <c r="N48819" i="17" a="1"/>
  <c r="N48819" i="17" s="1"/>
  <c r="N48821" i="17" a="1"/>
  <c r="N48821" i="17" s="1"/>
  <c r="N48825" i="17" a="1"/>
  <c r="N48825" i="17" s="1"/>
  <c r="N48826" i="17" a="1"/>
  <c r="N48826" i="17" s="1"/>
  <c r="N48828" i="17" a="1"/>
  <c r="N48828" i="17" s="1"/>
  <c r="N48832" i="17" a="1"/>
  <c r="N48832" i="17" s="1"/>
  <c r="N48834" i="17" a="1"/>
  <c r="N48834" i="17" s="1"/>
  <c r="N48841" i="17" a="1"/>
  <c r="N48841" i="17" s="1"/>
  <c r="N48843" i="17" a="1"/>
  <c r="N48843" i="17" s="1"/>
  <c r="N48845" i="17" a="1"/>
  <c r="N48845" i="17" s="1"/>
  <c r="N48851" i="17" a="1"/>
  <c r="N48851" i="17" s="1"/>
  <c r="N48852" i="17" a="1"/>
  <c r="N48852" i="17" s="1"/>
  <c r="N48858" i="17" a="1"/>
  <c r="N48858" i="17" s="1"/>
  <c r="N48859" i="17" a="1"/>
  <c r="N48859" i="17" s="1"/>
  <c r="N48867" i="17" a="1"/>
  <c r="N48867" i="17" s="1"/>
  <c r="N48869" i="17" a="1"/>
  <c r="N48869" i="17" s="1"/>
  <c r="N48875" i="17" a="1"/>
  <c r="N48875" i="17" s="1"/>
  <c r="N48876" i="17" a="1"/>
  <c r="N48876" i="17" s="1"/>
  <c r="N48884" i="17" a="1"/>
  <c r="N48884" i="17" s="1"/>
  <c r="N48885" i="17" a="1"/>
  <c r="N48885" i="17" s="1"/>
  <c r="N48890" i="17" a="1"/>
  <c r="N48890" i="17" s="1"/>
  <c r="N48891" i="17" a="1"/>
  <c r="N48891" i="17" s="1"/>
  <c r="N48893" i="17" a="1"/>
  <c r="N48893" i="17" s="1"/>
  <c r="N48901" i="17" a="1"/>
  <c r="N48901" i="17" s="1"/>
  <c r="N48902" i="17" a="1"/>
  <c r="N48902" i="17" s="1"/>
  <c r="N48910" i="17" a="1"/>
  <c r="N48910" i="17" s="1"/>
  <c r="N48912" i="17" a="1"/>
  <c r="N48912" i="17" s="1"/>
  <c r="N48915" i="17" a="1"/>
  <c r="N48915" i="17" s="1"/>
  <c r="N48924" i="17" a="1"/>
  <c r="N48924" i="17" s="1"/>
  <c r="N48925" i="17" a="1"/>
  <c r="N48925" i="17" s="1"/>
  <c r="N48933" i="17" a="1"/>
  <c r="N48933" i="17" s="1"/>
  <c r="N48935" i="17" a="1"/>
  <c r="N48935" i="17" s="1"/>
  <c r="N48938" i="17" a="1"/>
  <c r="N48938" i="17" s="1"/>
  <c r="N48941" i="17" a="1"/>
  <c r="N48941" i="17" s="1"/>
  <c r="N48943" i="17" a="1"/>
  <c r="N48943" i="17" s="1"/>
  <c r="N48944" i="17" a="1"/>
  <c r="N48944" i="17" s="1"/>
  <c r="N48949" i="17" a="1"/>
  <c r="N48949" i="17" s="1"/>
  <c r="N48951" i="17" a="1"/>
  <c r="N48951" i="17" s="1"/>
  <c r="N48953" i="17" a="1"/>
  <c r="N48953" i="17" s="1"/>
  <c r="N48958" i="17" a="1"/>
  <c r="N48958" i="17" s="1"/>
  <c r="N48963" i="17" a="1"/>
  <c r="N48963" i="17" s="1"/>
  <c r="N48965" i="17" a="1"/>
  <c r="N48965" i="17" s="1"/>
  <c r="N48967" i="17" a="1"/>
  <c r="N48967" i="17" s="1"/>
  <c r="N48972" i="17" a="1"/>
  <c r="N48972" i="17" s="1"/>
  <c r="N48974" i="17" a="1"/>
  <c r="N48974" i="17" s="1"/>
  <c r="N48981" i="17" a="1"/>
  <c r="N48981" i="17" s="1"/>
  <c r="N48982" i="17" a="1"/>
  <c r="N48982" i="17" s="1"/>
  <c r="N48986" i="17" a="1"/>
  <c r="N48986" i="17" s="1"/>
  <c r="N48987" i="17" a="1"/>
  <c r="N48987" i="17" s="1"/>
  <c r="N49000" i="17" a="1"/>
  <c r="N49000" i="17" s="1"/>
  <c r="N49001" i="17" a="1"/>
  <c r="N49001" i="17" s="1"/>
  <c r="N49002" i="17" a="1"/>
  <c r="N49002" i="17" s="1"/>
  <c r="N49005" i="17" a="1"/>
  <c r="N49005" i="17" s="1"/>
  <c r="N49006" i="17" a="1"/>
  <c r="N49006" i="17" s="1"/>
  <c r="N49009" i="17" a="1"/>
  <c r="N49009" i="17" s="1"/>
  <c r="N49010" i="17" a="1"/>
  <c r="N49010" i="17" s="1"/>
  <c r="N49013" i="17" a="1"/>
  <c r="N49013" i="17" s="1"/>
  <c r="N49014" i="17" a="1"/>
  <c r="N49014" i="17" s="1"/>
  <c r="N49017" i="17" a="1"/>
  <c r="N49017" i="17" s="1"/>
  <c r="N49018" i="17" a="1"/>
  <c r="N49018" i="17" s="1"/>
  <c r="N49021" i="17" a="1"/>
  <c r="N49021" i="17" s="1"/>
  <c r="N49024" i="17" a="1"/>
  <c r="N49024" i="17" s="1"/>
  <c r="N49025" i="17" a="1"/>
  <c r="N49025" i="17" s="1"/>
  <c r="N49028" i="17" a="1"/>
  <c r="N49028" i="17" s="1"/>
  <c r="N49029" i="17" a="1"/>
  <c r="N49029" i="17" s="1"/>
  <c r="N49032" i="17" a="1"/>
  <c r="N49032" i="17" s="1"/>
  <c r="N49033" i="17" a="1"/>
  <c r="N49033" i="17" s="1"/>
  <c r="N49037" i="17" a="1"/>
  <c r="N49037" i="17" s="1"/>
  <c r="N49041" i="17" a="1"/>
  <c r="N49041" i="17" s="1"/>
  <c r="N49042" i="17" a="1"/>
  <c r="N49042" i="17" s="1"/>
  <c r="N49046" i="17" a="1"/>
  <c r="N49046" i="17" s="1"/>
  <c r="N49047" i="17" a="1"/>
  <c r="N49047" i="17" s="1"/>
  <c r="N49049" i="17" a="1"/>
  <c r="N49049" i="17" s="1"/>
  <c r="N49051" i="17" a="1"/>
  <c r="N49051" i="17" s="1"/>
  <c r="N49052" i="17" a="1"/>
  <c r="N49052" i="17" s="1"/>
  <c r="N49054" i="17" a="1"/>
  <c r="N49054" i="17" s="1"/>
  <c r="N49056" i="17" a="1"/>
  <c r="N49056" i="17" s="1"/>
  <c r="N49058" i="17" a="1"/>
  <c r="N49058" i="17" s="1"/>
  <c r="N49060" i="17" a="1"/>
  <c r="N49060" i="17" s="1"/>
  <c r="N49061" i="17" a="1"/>
  <c r="N49061" i="17" s="1"/>
  <c r="N49063" i="17" a="1"/>
  <c r="N49063" i="17" s="1"/>
  <c r="N49065" i="17" a="1"/>
  <c r="N49065" i="17" s="1"/>
  <c r="N49066" i="17" a="1"/>
  <c r="N49066" i="17" s="1"/>
  <c r="N49068" i="17" a="1"/>
  <c r="N49068" i="17" s="1"/>
  <c r="N49070" i="17" a="1"/>
  <c r="N49070" i="17" s="1"/>
  <c r="N49072" i="17" a="1"/>
  <c r="N49072" i="17" s="1"/>
  <c r="N49074" i="17" a="1"/>
  <c r="N49074" i="17" s="1"/>
  <c r="N49076" i="17" a="1"/>
  <c r="N49076" i="17" s="1"/>
  <c r="N49078" i="17" a="1"/>
  <c r="N49078" i="17" s="1"/>
  <c r="N49079" i="17" a="1"/>
  <c r="N49079" i="17" s="1"/>
  <c r="N49081" i="17" a="1"/>
  <c r="N49081" i="17" s="1"/>
  <c r="N49083" i="17" a="1"/>
  <c r="N49083" i="17" s="1"/>
  <c r="N49085" i="17" a="1"/>
  <c r="N49085" i="17" s="1"/>
  <c r="N49087" i="17" a="1"/>
  <c r="N49087" i="17" s="1"/>
  <c r="N49088" i="17" a="1"/>
  <c r="N49088" i="17" s="1"/>
  <c r="N49091" i="17" a="1"/>
  <c r="N49091" i="17" s="1"/>
  <c r="N49093" i="17" a="1"/>
  <c r="N49093" i="17" s="1"/>
  <c r="N49096" i="17" a="1"/>
  <c r="N49096" i="17" s="1"/>
  <c r="N49098" i="17" a="1"/>
  <c r="N49098" i="17" s="1"/>
  <c r="N49099" i="17" a="1"/>
  <c r="N49099" i="17" s="1"/>
  <c r="N49102" i="17" a="1"/>
  <c r="N49102" i="17" s="1"/>
  <c r="N49104" i="17" a="1"/>
  <c r="N49104" i="17" s="1"/>
  <c r="N49106" i="17" a="1"/>
  <c r="N49106" i="17" s="1"/>
  <c r="N49108" i="17" a="1"/>
  <c r="N49108" i="17" s="1"/>
  <c r="N49109" i="17" a="1"/>
  <c r="N49109" i="17" s="1"/>
  <c r="N49111" i="17" a="1"/>
  <c r="N49111" i="17" s="1"/>
  <c r="N49113" i="17" a="1"/>
  <c r="N49113" i="17" s="1"/>
  <c r="N49114" i="17" a="1"/>
  <c r="N49114" i="17" s="1"/>
  <c r="N49116" i="17" a="1"/>
  <c r="N49116" i="17" s="1"/>
  <c r="N49118" i="17" a="1"/>
  <c r="N49118" i="17" s="1"/>
  <c r="N49120" i="17" a="1"/>
  <c r="N49120" i="17" s="1"/>
  <c r="N49122" i="17" a="1"/>
  <c r="N49122" i="17" s="1"/>
  <c r="N49123" i="17" a="1"/>
  <c r="N49123" i="17" s="1"/>
  <c r="N49125" i="17" a="1"/>
  <c r="N49125" i="17" s="1"/>
  <c r="N49127" i="17" a="1"/>
  <c r="N49127" i="17" s="1"/>
  <c r="N49128" i="17" a="1"/>
  <c r="N49128" i="17" s="1"/>
  <c r="N49131" i="17" a="1"/>
  <c r="N49131" i="17" s="1"/>
  <c r="N49133" i="17" a="1"/>
  <c r="N49133" i="17" s="1"/>
  <c r="N49136" i="17" a="1"/>
  <c r="N49136" i="17" s="1"/>
  <c r="N49138" i="17" a="1"/>
  <c r="N49138" i="17" s="1"/>
  <c r="N49143" i="17" a="1"/>
  <c r="N49143" i="17" s="1"/>
  <c r="N49145" i="17" a="1"/>
  <c r="N49145" i="17" s="1"/>
  <c r="N49149" i="17" a="1"/>
  <c r="N49149" i="17" s="1"/>
  <c r="N49150" i="17" a="1"/>
  <c r="N49150" i="17" s="1"/>
  <c r="N49154" i="17" a="1"/>
  <c r="N49154" i="17" s="1"/>
  <c r="N49155" i="17" a="1"/>
  <c r="N49155" i="17" s="1"/>
  <c r="N49160" i="17" a="1"/>
  <c r="N49160" i="17" s="1"/>
  <c r="N49164" i="17" a="1"/>
  <c r="N49164" i="17" s="1"/>
  <c r="N49165" i="17" a="1"/>
  <c r="N49165" i="17" s="1"/>
  <c r="N49167" i="17" a="1"/>
  <c r="N49167" i="17" s="1"/>
  <c r="N49174" i="17" a="1"/>
  <c r="N49174" i="17" s="1"/>
  <c r="N49175" i="17" a="1"/>
  <c r="N49175" i="17" s="1"/>
  <c r="N49177" i="17" a="1"/>
  <c r="N49177" i="17" s="1"/>
  <c r="N49182" i="17" a="1"/>
  <c r="N49182" i="17" s="1"/>
  <c r="N49183" i="17" a="1"/>
  <c r="N49183" i="17" s="1"/>
  <c r="N49188" i="17" a="1"/>
  <c r="N49188" i="17" s="1"/>
  <c r="N49189" i="17" a="1"/>
  <c r="N49189" i="17" s="1"/>
  <c r="N49191" i="17" a="1"/>
  <c r="N49191" i="17" s="1"/>
  <c r="N49196" i="17" a="1"/>
  <c r="N49196" i="17" s="1"/>
  <c r="N49197" i="17" a="1"/>
  <c r="N49197" i="17" s="1"/>
  <c r="N49199" i="17" a="1"/>
  <c r="N49199" i="17" s="1"/>
  <c r="N49203" i="17" a="1"/>
  <c r="N49203" i="17" s="1"/>
  <c r="N49204" i="17" a="1"/>
  <c r="N49204" i="17" s="1"/>
  <c r="N49206" i="17" a="1"/>
  <c r="N49206" i="17" s="1"/>
  <c r="N49212" i="17" a="1"/>
  <c r="N49212" i="17" s="1"/>
  <c r="N49213" i="17" a="1"/>
  <c r="N49213" i="17" s="1"/>
  <c r="N49215" i="17" a="1"/>
  <c r="N49215" i="17" s="1"/>
  <c r="N49219" i="17" a="1"/>
  <c r="N49219" i="17" s="1"/>
  <c r="N49220" i="17" a="1"/>
  <c r="N49220" i="17" s="1"/>
  <c r="N49222" i="17" a="1"/>
  <c r="N49222" i="17" s="1"/>
  <c r="N49228" i="17" a="1"/>
  <c r="N49228" i="17" s="1"/>
  <c r="N49229" i="17" a="1"/>
  <c r="N49229" i="17" s="1"/>
  <c r="N49231" i="17" a="1"/>
  <c r="N49231" i="17" s="1"/>
  <c r="N49236" i="17" a="1"/>
  <c r="N49236" i="17" s="1"/>
  <c r="N49237" i="17" a="1"/>
  <c r="N49237" i="17" s="1"/>
  <c r="N49239" i="17" a="1"/>
  <c r="N49239" i="17" s="1"/>
  <c r="N49245" i="17" a="1"/>
  <c r="N49245" i="17" s="1"/>
  <c r="N49246" i="17" a="1"/>
  <c r="N49246" i="17" s="1"/>
  <c r="N49248" i="17" a="1"/>
  <c r="N49248" i="17" s="1"/>
  <c r="N49252" i="17" a="1"/>
  <c r="N49252" i="17" s="1"/>
  <c r="N49253" i="17" a="1"/>
  <c r="N49253" i="17" s="1"/>
  <c r="N49255" i="17" a="1"/>
  <c r="N49255" i="17" s="1"/>
  <c r="N49262" i="17" a="1"/>
  <c r="N49262" i="17" s="1"/>
  <c r="N49263" i="17" a="1"/>
  <c r="N49263" i="17" s="1"/>
  <c r="N49265" i="17" a="1"/>
  <c r="N49265" i="17" s="1"/>
  <c r="N49269" i="17" a="1"/>
  <c r="N49269" i="17" s="1"/>
  <c r="N49270" i="17" a="1"/>
  <c r="N49270" i="17" s="1"/>
  <c r="N49272" i="17" a="1"/>
  <c r="N49272" i="17" s="1"/>
  <c r="N49278" i="17" a="1"/>
  <c r="N49278" i="17" s="1"/>
  <c r="N49279" i="17" a="1"/>
  <c r="N49279" i="17" s="1"/>
  <c r="N49281" i="17" a="1"/>
  <c r="N49281" i="17" s="1"/>
  <c r="N49288" i="17" a="1"/>
  <c r="N49288" i="17" s="1"/>
  <c r="N49290" i="17" a="1"/>
  <c r="N49290" i="17" s="1"/>
  <c r="N49297" i="17" a="1"/>
  <c r="N49297" i="17" s="1"/>
  <c r="N49298" i="17" a="1"/>
  <c r="N49298" i="17" s="1"/>
  <c r="N49304" i="17" a="1"/>
  <c r="N49304" i="17" s="1"/>
  <c r="N49305" i="17" a="1"/>
  <c r="N49305" i="17" s="1"/>
  <c r="N49312" i="17" a="1"/>
  <c r="N49312" i="17" s="1"/>
  <c r="N49313" i="17" a="1"/>
  <c r="N49313" i="17" s="1"/>
  <c r="N49315" i="17" a="1"/>
  <c r="N49315" i="17" s="1"/>
  <c r="N49320" i="17" a="1"/>
  <c r="N49320" i="17" s="1"/>
  <c r="N49321" i="17" a="1"/>
  <c r="N49321" i="17" s="1"/>
  <c r="N49326" i="17" a="1"/>
  <c r="N49326" i="17" s="1"/>
  <c r="N49327" i="17" a="1"/>
  <c r="N49327" i="17" s="1"/>
  <c r="N49329" i="17" a="1"/>
  <c r="N49329" i="17" s="1"/>
  <c r="N49332" i="17" a="1"/>
  <c r="N49332" i="17" s="1"/>
  <c r="N49334" i="17" a="1"/>
  <c r="N49334" i="17" s="1"/>
  <c r="N49338" i="17" a="1"/>
  <c r="N49338" i="17" s="1"/>
  <c r="N49339" i="17" a="1"/>
  <c r="N49339" i="17" s="1"/>
  <c r="N49341" i="17" a="1"/>
  <c r="N49341" i="17" s="1"/>
  <c r="N49347" i="17" a="1"/>
  <c r="N49347" i="17" s="1"/>
  <c r="N49348" i="17" a="1"/>
  <c r="N49348" i="17" s="1"/>
  <c r="N49351" i="17" a="1"/>
  <c r="N49351" i="17" s="1"/>
  <c r="N49353" i="17" a="1"/>
  <c r="N49353" i="17" s="1"/>
  <c r="N49357" i="17" a="1"/>
  <c r="N49357" i="17" s="1"/>
  <c r="N49360" i="17" a="1"/>
  <c r="N49360" i="17" s="1"/>
  <c r="N49361" i="17" a="1"/>
  <c r="N49361" i="17" s="1"/>
  <c r="N49364" i="17" a="1"/>
  <c r="N49364" i="17" s="1"/>
  <c r="N49365" i="17" a="1"/>
  <c r="N49365" i="17" s="1"/>
  <c r="N49368" i="17" a="1"/>
  <c r="N49368" i="17" s="1"/>
  <c r="N49371" i="17" a="1"/>
  <c r="N49371" i="17" s="1"/>
  <c r="N49372" i="17" a="1"/>
  <c r="N49372" i="17" s="1"/>
  <c r="N49375" i="17" a="1"/>
  <c r="N49375" i="17" s="1"/>
  <c r="N49378" i="17" a="1"/>
  <c r="N49378" i="17" s="1"/>
  <c r="N49379" i="17" a="1"/>
  <c r="N49379" i="17" s="1"/>
  <c r="N49382" i="17" a="1"/>
  <c r="N49382" i="17" s="1"/>
  <c r="N49383" i="17" a="1"/>
  <c r="N49383" i="17" s="1"/>
  <c r="N49386" i="17" a="1"/>
  <c r="N49386" i="17" s="1"/>
  <c r="N49387" i="17" a="1"/>
  <c r="N49387" i="17" s="1"/>
  <c r="N49390" i="17" a="1"/>
  <c r="N49390" i="17" s="1"/>
  <c r="N49391" i="17" a="1"/>
  <c r="N49391" i="17" s="1"/>
  <c r="N49394" i="17" a="1"/>
  <c r="N49394" i="17" s="1"/>
  <c r="N49395" i="17" a="1"/>
  <c r="N49395" i="17" s="1"/>
  <c r="N49398" i="17" a="1"/>
  <c r="N49398" i="17" s="1"/>
  <c r="N49401" i="17" a="1"/>
  <c r="N49401" i="17" s="1"/>
  <c r="N49402" i="17" a="1"/>
  <c r="N49402" i="17" s="1"/>
  <c r="N49405" i="17" a="1"/>
  <c r="N49405" i="17" s="1"/>
  <c r="N49406" i="17" a="1"/>
  <c r="N49406" i="17" s="1"/>
  <c r="N49409" i="17" a="1"/>
  <c r="N49409" i="17" s="1"/>
  <c r="N49410" i="17" a="1"/>
  <c r="N49410" i="17" s="1"/>
  <c r="N49413" i="17" a="1"/>
  <c r="N49413" i="17" s="1"/>
  <c r="N49414" i="17" a="1"/>
  <c r="N49414" i="17" s="1"/>
  <c r="N49417" i="17" a="1"/>
  <c r="N49417" i="17" s="1"/>
  <c r="N49418" i="17" a="1"/>
  <c r="N49418" i="17" s="1"/>
  <c r="N49421" i="17" a="1"/>
  <c r="N49421" i="17" s="1"/>
  <c r="N49422" i="17" a="1"/>
  <c r="N49422" i="17" s="1"/>
  <c r="N49425" i="17" a="1"/>
  <c r="N49425" i="17" s="1"/>
  <c r="N49426" i="17" a="1"/>
  <c r="N49426" i="17" s="1"/>
  <c r="N49438" i="17" a="1"/>
  <c r="N49438" i="17" s="1"/>
  <c r="N49441" i="17" a="1"/>
  <c r="N49441" i="17" s="1"/>
  <c r="N49442" i="17" a="1"/>
  <c r="N49442" i="17" s="1"/>
  <c r="N49448" i="17" a="1"/>
  <c r="N49448" i="17" s="1"/>
  <c r="N49451" i="17" a="1"/>
  <c r="N49451" i="17" s="1"/>
  <c r="N49452" i="17" a="1"/>
  <c r="N49452" i="17" s="1"/>
  <c r="N49453" i="17" a="1"/>
  <c r="N49453" i="17" s="1"/>
  <c r="N49459" i="17" a="1"/>
  <c r="N49459" i="17" s="1"/>
  <c r="N49462" i="17" a="1"/>
  <c r="N49462" i="17" s="1"/>
  <c r="N49464" i="17" a="1"/>
  <c r="N49464" i="17" s="1"/>
  <c r="N49466" i="17" a="1"/>
  <c r="N49466" i="17" s="1"/>
  <c r="N49468" i="17" a="1"/>
  <c r="N49468" i="17" s="1"/>
  <c r="N49478" i="17" a="1"/>
  <c r="N49478" i="17" s="1"/>
  <c r="N49479" i="17" a="1"/>
  <c r="N49479" i="17" s="1"/>
  <c r="N49482" i="17" a="1"/>
  <c r="N49482" i="17" s="1"/>
  <c r="N49490" i="17" a="1"/>
  <c r="N49490" i="17" s="1"/>
  <c r="N49491" i="17" a="1"/>
  <c r="N49491" i="17" s="1"/>
  <c r="N49492" i="17" a="1"/>
  <c r="N49492" i="17" s="1"/>
  <c r="N49501" i="17" a="1"/>
  <c r="N49501" i="17" s="1"/>
  <c r="N49502" i="17" a="1"/>
  <c r="N49502" i="17" s="1"/>
  <c r="N49504" i="17" a="1"/>
  <c r="N49504" i="17" s="1"/>
  <c r="N49516" i="17" a="1"/>
  <c r="N49516" i="17" s="1"/>
  <c r="N49517" i="17" a="1"/>
  <c r="N49517" i="17" s="1"/>
  <c r="N49520" i="17" a="1"/>
  <c r="N49520" i="17" s="1"/>
  <c r="N49521" i="17" a="1"/>
  <c r="N49521" i="17" s="1"/>
  <c r="N49525" i="17" a="1"/>
  <c r="N49525" i="17" s="1"/>
  <c r="N49526" i="17" a="1"/>
  <c r="N49526" i="17" s="1"/>
  <c r="N49531" i="17" a="1"/>
  <c r="N49531" i="17" s="1"/>
  <c r="N49532" i="17" a="1"/>
  <c r="N49532" i="17" s="1"/>
  <c r="N49536" i="17" a="1"/>
  <c r="N49536" i="17" s="1"/>
  <c r="N49537" i="17" a="1"/>
  <c r="N49537" i="17" s="1"/>
  <c r="N49540" i="17" a="1"/>
  <c r="N49540" i="17" s="1"/>
  <c r="N49544" i="17" a="1"/>
  <c r="N49544" i="17" s="1"/>
  <c r="N49545" i="17" a="1"/>
  <c r="N49545" i="17" s="1"/>
  <c r="N49550" i="17" a="1"/>
  <c r="N49550" i="17" s="1"/>
  <c r="N49551" i="17" a="1"/>
  <c r="N49551" i="17" s="1"/>
  <c r="N49556" i="17" a="1"/>
  <c r="N49556" i="17" s="1"/>
  <c r="N49557" i="17" a="1"/>
  <c r="N49557" i="17" s="1"/>
  <c r="N49561" i="17" a="1"/>
  <c r="N49561" i="17" s="1"/>
  <c r="N49562" i="17" a="1"/>
  <c r="N49562" i="17" s="1"/>
  <c r="N49565" i="17" a="1"/>
  <c r="N49565" i="17" s="1"/>
  <c r="N49566" i="17" a="1"/>
  <c r="N49566" i="17" s="1"/>
  <c r="N49569" i="17" a="1"/>
  <c r="N49569" i="17" s="1"/>
  <c r="N49570" i="17" a="1"/>
  <c r="N49570" i="17" s="1"/>
  <c r="N49574" i="17" a="1"/>
  <c r="N49574" i="17" s="1"/>
  <c r="N49577" i="17" a="1"/>
  <c r="N49577" i="17" s="1"/>
  <c r="N49578" i="17" a="1"/>
  <c r="N49578" i="17" s="1"/>
  <c r="N49581" i="17" a="1"/>
  <c r="N49581" i="17" s="1"/>
  <c r="N49582" i="17" a="1"/>
  <c r="N49582" i="17" s="1"/>
  <c r="N49585" i="17" a="1"/>
  <c r="N49585" i="17" s="1"/>
  <c r="N49586" i="17" a="1"/>
  <c r="N49586" i="17" s="1"/>
  <c r="N49589" i="17" a="1"/>
  <c r="N49589" i="17" s="1"/>
  <c r="N49590" i="17" a="1"/>
  <c r="N49590" i="17" s="1"/>
  <c r="N49593" i="17" a="1"/>
  <c r="N49593" i="17" s="1"/>
  <c r="N49594" i="17" a="1"/>
  <c r="N49594" i="17" s="1"/>
  <c r="N49597" i="17" a="1"/>
  <c r="N49597" i="17" s="1"/>
  <c r="N49598" i="17" a="1"/>
  <c r="N49598" i="17" s="1"/>
  <c r="N49601" i="17" a="1"/>
  <c r="N49601" i="17" s="1"/>
  <c r="N49602" i="17" a="1"/>
  <c r="N49602" i="17" s="1"/>
  <c r="N49605" i="17" a="1"/>
  <c r="N49605" i="17" s="1"/>
  <c r="N49608" i="17" a="1"/>
  <c r="N49608" i="17" s="1"/>
  <c r="N49609" i="17" a="1"/>
  <c r="N49609" i="17" s="1"/>
  <c r="N49612" i="17" a="1"/>
  <c r="N49612" i="17" s="1"/>
  <c r="N49613" i="17" a="1"/>
  <c r="N49613" i="17" s="1"/>
  <c r="N49616" i="17" a="1"/>
  <c r="N49616" i="17" s="1"/>
  <c r="N49617" i="17" a="1"/>
  <c r="N49617" i="17" s="1"/>
  <c r="N49620" i="17" a="1"/>
  <c r="N49620" i="17" s="1"/>
  <c r="N49621" i="17" a="1"/>
  <c r="N49621" i="17" s="1"/>
  <c r="N49624" i="17" a="1"/>
  <c r="N49624" i="17" s="1"/>
  <c r="N49625" i="17" a="1"/>
  <c r="N49625" i="17" s="1"/>
  <c r="N49628" i="17" a="1"/>
  <c r="N49628" i="17" s="1"/>
  <c r="N49631" i="17" a="1"/>
  <c r="N49631" i="17" s="1"/>
  <c r="N49634" i="17" a="1"/>
  <c r="N49634" i="17" s="1"/>
  <c r="N49637" i="17" a="1"/>
  <c r="N49637" i="17" s="1"/>
  <c r="N49640" i="17" a="1"/>
  <c r="N49640" i="17" s="1"/>
  <c r="N49641" i="17" a="1"/>
  <c r="N49641" i="17" s="1"/>
  <c r="N49644" i="17" a="1"/>
  <c r="N49644" i="17" s="1"/>
  <c r="N49645" i="17" a="1"/>
  <c r="N49645" i="17" s="1"/>
  <c r="N49652" i="17" a="1"/>
  <c r="N49652" i="17" s="1"/>
  <c r="N49654" i="17" a="1"/>
  <c r="N49654" i="17" s="1"/>
  <c r="N49657" i="17" a="1"/>
  <c r="N49657" i="17" s="1"/>
  <c r="N49664" i="17" a="1"/>
  <c r="N49664" i="17" s="1"/>
  <c r="N49665" i="17" a="1"/>
  <c r="N49665" i="17" s="1"/>
  <c r="N49666" i="17" a="1"/>
  <c r="N49666" i="17" s="1"/>
  <c r="N49668" i="17" a="1"/>
  <c r="N49668" i="17" s="1"/>
  <c r="N49672" i="17" a="1"/>
  <c r="N49672" i="17" s="1"/>
  <c r="N49673" i="17" a="1"/>
  <c r="N49673" i="17" s="1"/>
  <c r="N49676" i="17" a="1"/>
  <c r="N49676" i="17" s="1"/>
  <c r="N49685" i="17" a="1"/>
  <c r="N49685" i="17" s="1"/>
  <c r="N49686" i="17" a="1"/>
  <c r="N49686" i="17" s="1"/>
  <c r="N49688" i="17" a="1"/>
  <c r="N49688" i="17" s="1"/>
  <c r="N49694" i="17" a="1"/>
  <c r="N49694" i="17" s="1"/>
  <c r="N49695" i="17" a="1"/>
  <c r="N49695" i="17" s="1"/>
  <c r="N49697" i="17" a="1"/>
  <c r="N49697" i="17" s="1"/>
  <c r="N49701" i="17" a="1"/>
  <c r="N49701" i="17" s="1"/>
  <c r="N49702" i="17" a="1"/>
  <c r="N49702" i="17" s="1"/>
  <c r="N49704" i="17" a="1"/>
  <c r="N49704" i="17" s="1"/>
  <c r="N49708" i="17" a="1"/>
  <c r="N49708" i="17" s="1"/>
  <c r="N49709" i="17" a="1"/>
  <c r="N49709" i="17" s="1"/>
  <c r="N49712" i="17" a="1"/>
  <c r="N49712" i="17" s="1"/>
  <c r="N49722" i="17" a="1"/>
  <c r="N49722" i="17" s="1"/>
  <c r="N49723" i="17" a="1"/>
  <c r="N49723" i="17" s="1"/>
  <c r="N49725" i="17" a="1"/>
  <c r="N49725" i="17" s="1"/>
  <c r="N49732" i="17" a="1"/>
  <c r="N49732" i="17" s="1"/>
  <c r="N49733" i="17" a="1"/>
  <c r="N49733" i="17" s="1"/>
  <c r="N49735" i="17" a="1"/>
  <c r="N49735" i="17" s="1"/>
  <c r="N49742" i="17" a="1"/>
  <c r="N49742" i="17" s="1"/>
  <c r="N49744" i="17" a="1"/>
  <c r="N49744" i="17" s="1"/>
  <c r="N49746" i="17" a="1"/>
  <c r="N49746" i="17" s="1"/>
  <c r="N49753" i="17" a="1"/>
  <c r="N49753" i="17" s="1"/>
  <c r="N49755" i="17" a="1"/>
  <c r="N49755" i="17" s="1"/>
  <c r="N49757" i="17" a="1"/>
  <c r="N49757" i="17" s="1"/>
  <c r="N49763" i="17" a="1"/>
  <c r="N49763" i="17" s="1"/>
  <c r="N49764" i="17" a="1"/>
  <c r="N49764" i="17" s="1"/>
  <c r="N49766" i="17" a="1"/>
  <c r="N49766" i="17" s="1"/>
  <c r="N49769" i="17" a="1"/>
  <c r="N49769" i="17" s="1"/>
  <c r="N49772" i="17" a="1"/>
  <c r="N49772" i="17" s="1"/>
  <c r="N49775" i="17" a="1"/>
  <c r="N49775" i="17" s="1"/>
  <c r="N49779" i="17" a="1"/>
  <c r="N49779" i="17" s="1"/>
  <c r="N49783" i="17" a="1"/>
  <c r="N49783" i="17" s="1"/>
  <c r="N49784" i="17" a="1"/>
  <c r="N49784" i="17" s="1"/>
  <c r="N49788" i="17" a="1"/>
  <c r="N49788" i="17" s="1"/>
  <c r="N49792" i="17" a="1"/>
  <c r="N49792" i="17" s="1"/>
  <c r="N49794" i="17" a="1"/>
  <c r="N49794" i="17" s="1"/>
  <c r="N49796" i="17" a="1"/>
  <c r="N49796" i="17" s="1"/>
  <c r="N49800" i="17" a="1"/>
  <c r="N49800" i="17" s="1"/>
  <c r="N49802" i="17" a="1"/>
  <c r="N49802" i="17" s="1"/>
  <c r="N49817" i="17" a="1"/>
  <c r="N49817" i="17" s="1"/>
  <c r="N49819" i="17" a="1"/>
  <c r="N49819" i="17" s="1"/>
  <c r="N49820" i="17" a="1"/>
  <c r="N49820" i="17" s="1"/>
  <c r="N49825" i="17" a="1"/>
  <c r="N49825" i="17" s="1"/>
  <c r="N49826" i="17" a="1"/>
  <c r="N49826" i="17" s="1"/>
  <c r="N49831" i="17" a="1"/>
  <c r="N49831" i="17" s="1"/>
  <c r="N49832" i="17" a="1"/>
  <c r="N49832" i="17" s="1"/>
  <c r="N49840" i="17" a="1"/>
  <c r="N49840" i="17" s="1"/>
  <c r="N49842" i="17" a="1"/>
  <c r="N49842" i="17" s="1"/>
  <c r="N49857" i="17" a="1"/>
  <c r="N49857" i="17" s="1"/>
  <c r="N49858" i="17" a="1"/>
  <c r="N49858" i="17" s="1"/>
  <c r="N49859" i="17" a="1"/>
  <c r="N49859" i="17" s="1"/>
  <c r="N49867" i="17" a="1"/>
  <c r="N49867" i="17" s="1"/>
  <c r="N49868" i="17" a="1"/>
  <c r="N49868" i="17" s="1"/>
  <c r="N49879" i="17" a="1"/>
  <c r="N49879" i="17" s="1"/>
  <c r="N49880" i="17" a="1"/>
  <c r="N49880" i="17" s="1"/>
  <c r="N49886" i="17" a="1"/>
  <c r="N49886" i="17" s="1"/>
  <c r="N49887" i="17" a="1"/>
  <c r="N49887" i="17" s="1"/>
  <c r="N49892" i="17" a="1"/>
  <c r="N49892" i="17" s="1"/>
  <c r="N49893" i="17" a="1"/>
  <c r="N49893" i="17" s="1"/>
  <c r="N49908" i="17" a="1"/>
  <c r="N49908" i="17" s="1"/>
  <c r="N49909" i="17" a="1"/>
  <c r="N49909" i="17" s="1"/>
  <c r="N49911" i="17" a="1"/>
  <c r="N49911" i="17" s="1"/>
  <c r="N49919" i="17" a="1"/>
  <c r="N49919" i="17" s="1"/>
  <c r="N49921" i="17" a="1"/>
  <c r="N49921" i="17" s="1"/>
  <c r="N49929" i="17" a="1"/>
  <c r="N49929" i="17" s="1"/>
  <c r="N49930" i="17" a="1"/>
  <c r="N49930" i="17" s="1"/>
  <c r="N49936" i="17" a="1"/>
  <c r="N49936" i="17" s="1"/>
  <c r="N49937" i="17" a="1"/>
  <c r="N49937" i="17" s="1"/>
  <c r="N49948" i="17" a="1"/>
  <c r="N49948" i="17" s="1"/>
  <c r="N49950" i="17" a="1"/>
  <c r="N49950" i="17" s="1"/>
  <c r="N49961" i="17" a="1"/>
  <c r="N49961" i="17" s="1"/>
  <c r="N49963" i="17" a="1"/>
  <c r="N49963" i="17" s="1"/>
  <c r="N49977" i="17" a="1"/>
  <c r="N49977" i="17" s="1"/>
  <c r="N49978" i="17" a="1"/>
  <c r="N49978" i="17" s="1"/>
  <c r="N49986" i="17" a="1"/>
  <c r="N49986" i="17" s="1"/>
  <c r="N49987" i="17" a="1"/>
  <c r="N49987" i="17" s="1"/>
  <c r="N49995" i="17" a="1"/>
  <c r="N49995" i="17" s="1"/>
  <c r="N49996" i="17" a="1"/>
  <c r="N49996" i="17" s="1"/>
  <c r="N50003" i="17" a="1"/>
  <c r="N50003" i="17" s="1"/>
  <c r="N50004" i="17" a="1"/>
  <c r="N50004" i="17" s="1"/>
  <c r="N50012" i="17" a="1"/>
  <c r="N50012" i="17" s="1"/>
  <c r="N50013" i="17" a="1"/>
  <c r="N50013" i="17" s="1"/>
  <c r="N50017" i="17" a="1"/>
  <c r="N50017" i="17" s="1"/>
  <c r="N50018" i="17" a="1"/>
  <c r="N50018" i="17" s="1"/>
  <c r="N50021" i="17" a="1"/>
  <c r="N50021" i="17" s="1"/>
  <c r="N50022" i="17" a="1"/>
  <c r="N50022" i="17" s="1"/>
  <c r="N50025" i="17" a="1"/>
  <c r="N50025" i="17" s="1"/>
  <c r="N50026" i="17" a="1"/>
  <c r="N50026" i="17" s="1"/>
  <c r="N50028" i="17" a="1"/>
  <c r="N50028" i="17" s="1"/>
  <c r="N50035" i="17" a="1"/>
  <c r="N50035" i="17" s="1"/>
  <c r="N50037" i="17" a="1"/>
  <c r="N50037" i="17" s="1"/>
  <c r="N50039" i="17" a="1"/>
  <c r="N50039" i="17" s="1"/>
  <c r="N50043" i="17" a="1"/>
  <c r="N50043" i="17" s="1"/>
  <c r="N50045" i="17" a="1"/>
  <c r="N50045" i="17" s="1"/>
  <c r="N50047" i="17" a="1"/>
  <c r="N50047" i="17" s="1"/>
  <c r="N50051" i="17" a="1"/>
  <c r="N50051" i="17" s="1"/>
  <c r="N50052" i="17" a="1"/>
  <c r="N50052" i="17" s="1"/>
  <c r="N50062" i="17" a="1"/>
  <c r="N50062" i="17" s="1"/>
  <c r="N50064" i="17" a="1"/>
  <c r="N50064" i="17" s="1"/>
  <c r="N50077" i="17" a="1"/>
  <c r="N50077" i="17" s="1"/>
  <c r="N50078" i="17" a="1"/>
  <c r="N50078" i="17" s="1"/>
  <c r="N50080" i="17" a="1"/>
  <c r="N50080" i="17" s="1"/>
  <c r="N50088" i="17" a="1"/>
  <c r="N50088" i="17" s="1"/>
  <c r="N50090" i="17" a="1"/>
  <c r="N50090" i="17" s="1"/>
  <c r="N50095" i="17" a="1"/>
  <c r="N50095" i="17" s="1"/>
  <c r="N50096" i="17" a="1"/>
  <c r="N50096" i="17" s="1"/>
  <c r="N50102" i="17" a="1"/>
  <c r="N50102" i="17" s="1"/>
  <c r="N50103" i="17" a="1"/>
  <c r="N50103" i="17" s="1"/>
  <c r="N50109" i="17" a="1"/>
  <c r="N50109" i="17" s="1"/>
  <c r="N50111" i="17" a="1"/>
  <c r="N50111" i="17" s="1"/>
  <c r="N50117" i="17" a="1"/>
  <c r="N50117" i="17" s="1"/>
  <c r="N50119" i="17" a="1"/>
  <c r="N50119" i="17" s="1"/>
  <c r="N50125" i="17" a="1"/>
  <c r="N50125" i="17" s="1"/>
  <c r="N50127" i="17" a="1"/>
  <c r="N50127" i="17" s="1"/>
  <c r="N50132" i="17" a="1"/>
  <c r="N50132" i="17" s="1"/>
  <c r="N50133" i="17" a="1"/>
  <c r="N50133" i="17" s="1"/>
  <c r="N50138" i="17" a="1"/>
  <c r="N50138" i="17" s="1"/>
  <c r="N50140" i="17" a="1"/>
  <c r="N50140" i="17" s="1"/>
  <c r="N50146" i="17" a="1"/>
  <c r="N50146" i="17" s="1"/>
  <c r="N50148" i="17" a="1"/>
  <c r="N50148" i="17" s="1"/>
  <c r="N50154" i="17" a="1"/>
  <c r="N50154" i="17" s="1"/>
  <c r="N50156" i="17" a="1"/>
  <c r="N50156" i="17" s="1"/>
  <c r="N50161" i="17" a="1"/>
  <c r="N50161" i="17" s="1"/>
  <c r="N50163" i="17" a="1"/>
  <c r="N50163" i="17" s="1"/>
  <c r="N50169" i="17" a="1"/>
  <c r="N50169" i="17" s="1"/>
  <c r="N50171" i="17" a="1"/>
  <c r="N50171" i="17" s="1"/>
  <c r="N50177" i="17" a="1"/>
  <c r="N50177" i="17" s="1"/>
  <c r="N50178" i="17" a="1"/>
  <c r="N50178" i="17" s="1"/>
  <c r="N50182" i="17" a="1"/>
  <c r="N50182" i="17" s="1"/>
  <c r="N50185" i="17" a="1"/>
  <c r="N50185" i="17" s="1"/>
  <c r="N50191" i="17" a="1"/>
  <c r="N50191" i="17" s="1"/>
  <c r="N50192" i="17" a="1"/>
  <c r="N50192" i="17" s="1"/>
  <c r="N50193" i="17" a="1"/>
  <c r="N50193" i="17" s="1"/>
  <c r="N50195" i="17" a="1"/>
  <c r="N50195" i="17" s="1"/>
  <c r="N50200" i="17" a="1"/>
  <c r="N50200" i="17" s="1"/>
  <c r="N50201" i="17" a="1"/>
  <c r="N50201" i="17" s="1"/>
  <c r="N50203" i="17" a="1"/>
  <c r="N50203" i="17" s="1"/>
  <c r="N50208" i="17" a="1"/>
  <c r="N50208" i="17" s="1"/>
  <c r="N50209" i="17" a="1"/>
  <c r="N50209" i="17" s="1"/>
  <c r="N50211" i="17" a="1"/>
  <c r="N50211" i="17" s="1"/>
  <c r="N50215" i="17" a="1"/>
  <c r="N50215" i="17" s="1"/>
  <c r="N50216" i="17" a="1"/>
  <c r="N50216" i="17" s="1"/>
  <c r="N50222" i="17" a="1"/>
  <c r="N50222" i="17" s="1"/>
  <c r="N50223" i="17" a="1"/>
  <c r="N50223" i="17" s="1"/>
  <c r="N50225" i="17" a="1"/>
  <c r="N50225" i="17" s="1"/>
  <c r="N50230" i="17" a="1"/>
  <c r="N50230" i="17" s="1"/>
  <c r="N50231" i="17" a="1"/>
  <c r="N50231" i="17" s="1"/>
  <c r="N50233" i="17" a="1"/>
  <c r="N50233" i="17" s="1"/>
  <c r="N50237" i="17" a="1"/>
  <c r="N50237" i="17" s="1"/>
  <c r="N50238" i="17" a="1"/>
  <c r="N50238" i="17" s="1"/>
  <c r="N50240" i="17" a="1"/>
  <c r="N50240" i="17" s="1"/>
  <c r="N50245" i="17" a="1"/>
  <c r="N50245" i="17" s="1"/>
  <c r="N50246" i="17" a="1"/>
  <c r="N50246" i="17" s="1"/>
  <c r="N50248" i="17" a="1"/>
  <c r="N50248" i="17" s="1"/>
  <c r="N50253" i="17" a="1"/>
  <c r="N50253" i="17" s="1"/>
  <c r="N50254" i="17" a="1"/>
  <c r="N50254" i="17" s="1"/>
  <c r="N50256" i="17" a="1"/>
  <c r="N50256" i="17" s="1"/>
  <c r="N50258" i="17" a="1"/>
  <c r="N50258" i="17" s="1"/>
  <c r="N50262" i="17" a="1"/>
  <c r="N50262" i="17" s="1"/>
  <c r="N50263" i="17" a="1"/>
  <c r="N50263" i="17" s="1"/>
  <c r="N50265" i="17" a="1"/>
  <c r="N50265" i="17" s="1"/>
  <c r="N50272" i="17" a="1"/>
  <c r="N50272" i="17" s="1"/>
  <c r="N50274" i="17" a="1"/>
  <c r="N50274" i="17" s="1"/>
  <c r="N50276" i="17" a="1"/>
  <c r="N50276" i="17" s="1"/>
  <c r="N50281" i="17" a="1"/>
  <c r="N50281" i="17" s="1"/>
  <c r="N50282" i="17" a="1"/>
  <c r="N50282" i="17" s="1"/>
  <c r="N50288" i="17" a="1"/>
  <c r="N50288" i="17" s="1"/>
  <c r="N50289" i="17" a="1"/>
  <c r="N50289" i="17" s="1"/>
  <c r="N50297" i="17" a="1"/>
  <c r="N50297" i="17" s="1"/>
  <c r="N50299" i="17" a="1"/>
  <c r="N50299" i="17" s="1"/>
  <c r="N50305" i="17" a="1"/>
  <c r="N50305" i="17" s="1"/>
  <c r="N50306" i="17" a="1"/>
  <c r="N50306" i="17" s="1"/>
  <c r="N50314" i="17" a="1"/>
  <c r="N50314" i="17" s="1"/>
  <c r="N50315" i="17" a="1"/>
  <c r="N50315" i="17" s="1"/>
  <c r="N50316" i="17" a="1"/>
  <c r="N50316" i="17" s="1"/>
  <c r="N50325" i="17" a="1"/>
  <c r="N50325" i="17" s="1"/>
  <c r="N50326" i="17" a="1"/>
  <c r="N50326" i="17" s="1"/>
  <c r="N50328" i="17" a="1"/>
  <c r="N50328" i="17" s="1"/>
  <c r="N50336" i="17" a="1"/>
  <c r="N50336" i="17" s="1"/>
  <c r="N50337" i="17" a="1"/>
  <c r="N50337" i="17" s="1"/>
  <c r="N50346" i="17" a="1"/>
  <c r="N50346" i="17" s="1"/>
  <c r="N50348" i="17" a="1"/>
  <c r="N50348" i="17" s="1"/>
  <c r="N50353" i="17" a="1"/>
  <c r="N50353" i="17" s="1"/>
  <c r="N50361" i="17" a="1"/>
  <c r="N50361" i="17" s="1"/>
  <c r="N50363" i="17" a="1"/>
  <c r="N50363" i="17" s="1"/>
  <c r="N50365" i="17" a="1"/>
  <c r="N50365" i="17" s="1"/>
  <c r="N50367" i="17" a="1"/>
  <c r="N50367" i="17" s="1"/>
  <c r="N50370" i="17" a="1"/>
  <c r="N50370" i="17" s="1"/>
  <c r="N50372" i="17" a="1"/>
  <c r="N50372" i="17" s="1"/>
  <c r="N50378" i="17" a="1"/>
  <c r="N50378" i="17" s="1"/>
  <c r="N50380" i="17" a="1"/>
  <c r="N50380" i="17" s="1"/>
  <c r="N50382" i="17" a="1"/>
  <c r="N50382" i="17" s="1"/>
  <c r="N50386" i="17" a="1"/>
  <c r="N50386" i="17" s="1"/>
  <c r="N50391" i="17" a="1"/>
  <c r="N50391" i="17" s="1"/>
  <c r="N50392" i="17" a="1"/>
  <c r="N50392" i="17" s="1"/>
  <c r="N50397" i="17" a="1"/>
  <c r="N50397" i="17" s="1"/>
  <c r="N50398" i="17" a="1"/>
  <c r="N50398" i="17" s="1"/>
  <c r="N50403" i="17" a="1"/>
  <c r="N50403" i="17" s="1"/>
  <c r="N50404" i="17" a="1"/>
  <c r="N50404" i="17" s="1"/>
  <c r="N50409" i="17" a="1"/>
  <c r="N50409" i="17" s="1"/>
  <c r="N50410" i="17" a="1"/>
  <c r="N50410" i="17" s="1"/>
  <c r="N50413" i="17" a="1"/>
  <c r="N50413" i="17" s="1"/>
  <c r="N50414" i="17" a="1"/>
  <c r="N50414" i="17" s="1"/>
  <c r="N50417" i="17" a="1"/>
  <c r="N50417" i="17" s="1"/>
  <c r="N50418" i="17" a="1"/>
  <c r="N50418" i="17" s="1"/>
  <c r="N50423" i="17" a="1"/>
  <c r="N50423" i="17" s="1"/>
  <c r="N50428" i="17" a="1"/>
  <c r="N50428" i="17" s="1"/>
  <c r="N50429" i="17" a="1"/>
  <c r="N50429" i="17" s="1"/>
  <c r="N50434" i="17" a="1"/>
  <c r="N50434" i="17" s="1"/>
  <c r="N50435" i="17" a="1"/>
  <c r="N50435" i="17" s="1"/>
  <c r="N50438" i="17" a="1"/>
  <c r="N50438" i="17" s="1"/>
  <c r="N50439" i="17" a="1"/>
  <c r="N50439" i="17" s="1"/>
  <c r="N50443" i="17" a="1"/>
  <c r="N50443" i="17" s="1"/>
  <c r="N50449" i="17" a="1"/>
  <c r="N50449" i="17" s="1"/>
  <c r="N50450" i="17" a="1"/>
  <c r="N50450" i="17" s="1"/>
  <c r="N50454" i="17" a="1"/>
  <c r="N50454" i="17" s="1"/>
  <c r="N50455" i="17" a="1"/>
  <c r="N50455" i="17" s="1"/>
  <c r="N50458" i="17" a="1"/>
  <c r="N50458" i="17" s="1"/>
  <c r="N50459" i="17" a="1"/>
  <c r="N50459" i="17" s="1"/>
  <c r="N50460" i="17" a="1"/>
  <c r="N50460" i="17" s="1"/>
  <c r="N50464" i="17" a="1"/>
  <c r="N50464" i="17" s="1"/>
  <c r="N50465" i="17" a="1"/>
  <c r="N50465" i="17" s="1"/>
  <c r="N50467" i="17" a="1"/>
  <c r="N50467" i="17" s="1"/>
  <c r="N50469" i="17" a="1"/>
  <c r="N50469" i="17" s="1"/>
  <c r="N50472" i="17" a="1"/>
  <c r="N50472" i="17" s="1"/>
  <c r="N50473" i="17" a="1"/>
  <c r="N50473" i="17" s="1"/>
  <c r="N50476" i="17" a="1"/>
  <c r="N50476" i="17" s="1"/>
  <c r="N50477" i="17" a="1"/>
  <c r="N50477" i="17" s="1"/>
  <c r="N50479" i="17" a="1"/>
  <c r="N50479" i="17" s="1"/>
  <c r="N50481" i="17" a="1"/>
  <c r="N50481" i="17" s="1"/>
  <c r="N50482" i="17" a="1"/>
  <c r="N50482" i="17" s="1"/>
  <c r="N50485" i="17" a="1"/>
  <c r="N50485" i="17" s="1"/>
  <c r="N50486" i="17" a="1"/>
  <c r="N50486" i="17" s="1"/>
  <c r="N50489" i="17" a="1"/>
  <c r="N50489" i="17" s="1"/>
  <c r="N50491" i="17" a="1"/>
  <c r="N50491" i="17" s="1"/>
  <c r="N50493" i="17" a="1"/>
  <c r="N50493" i="17" s="1"/>
  <c r="N50495" i="17" a="1"/>
  <c r="N50495" i="17" s="1"/>
  <c r="N50497" i="17" a="1"/>
  <c r="N50497" i="17" s="1"/>
  <c r="N50498" i="17" a="1"/>
  <c r="N50498" i="17" s="1"/>
  <c r="N50500" i="17" a="1"/>
  <c r="N50500" i="17" s="1"/>
  <c r="N50502" i="17" a="1"/>
  <c r="N50502" i="17" s="1"/>
  <c r="N50504" i="17" a="1"/>
  <c r="N50504" i="17" s="1"/>
  <c r="N50506" i="17" a="1"/>
  <c r="N50506" i="17" s="1"/>
  <c r="N50507" i="17" a="1"/>
  <c r="N50507" i="17" s="1"/>
  <c r="N50510" i="17" a="1"/>
  <c r="N50510" i="17" s="1"/>
  <c r="N50512" i="17" a="1"/>
  <c r="N50512" i="17" s="1"/>
  <c r="N50515" i="17" a="1"/>
  <c r="N50515" i="17" s="1"/>
  <c r="N50517" i="17" a="1"/>
  <c r="N50517" i="17" s="1"/>
  <c r="N50518" i="17" a="1"/>
  <c r="N50518" i="17" s="1"/>
  <c r="N50521" i="17" a="1"/>
  <c r="N50521" i="17" s="1"/>
  <c r="N50523" i="17" a="1"/>
  <c r="N50523" i="17" s="1"/>
  <c r="N50526" i="17" a="1"/>
  <c r="N50526" i="17" s="1"/>
  <c r="N50527" i="17" a="1"/>
  <c r="N50527" i="17" s="1"/>
  <c r="N50530" i="17" a="1"/>
  <c r="N50530" i="17" s="1"/>
  <c r="N50531" i="17" a="1"/>
  <c r="N50531" i="17" s="1"/>
  <c r="N50533" i="17" a="1"/>
  <c r="N50533" i="17" s="1"/>
  <c r="N50535" i="17" a="1"/>
  <c r="N50535" i="17" s="1"/>
  <c r="N50536" i="17" a="1"/>
  <c r="N50536" i="17" s="1"/>
  <c r="N50539" i="17" a="1"/>
  <c r="N50539" i="17" s="1"/>
  <c r="N50540" i="17" a="1"/>
  <c r="N50540" i="17" s="1"/>
  <c r="N50543" i="17" a="1"/>
  <c r="N50543" i="17" s="1"/>
  <c r="N50546" i="17" a="1"/>
  <c r="N50546" i="17" s="1"/>
  <c r="N50547" i="17" a="1"/>
  <c r="N50547" i="17" s="1"/>
  <c r="N50550" i="17" a="1"/>
  <c r="N50550" i="17" s="1"/>
  <c r="N50551" i="17" a="1"/>
  <c r="N50551" i="17" s="1"/>
  <c r="N50553" i="17" a="1"/>
  <c r="N50553" i="17" s="1"/>
  <c r="N50555" i="17" a="1"/>
  <c r="N50555" i="17" s="1"/>
  <c r="N50556" i="17" a="1"/>
  <c r="N50556" i="17" s="1"/>
  <c r="N50560" i="17" a="1"/>
  <c r="N50560" i="17" s="1"/>
  <c r="N50561" i="17" a="1"/>
  <c r="N50561" i="17" s="1"/>
  <c r="N50564" i="17" a="1"/>
  <c r="N50564" i="17" s="1"/>
  <c r="N50567" i="17" a="1"/>
  <c r="N50567" i="17" s="1"/>
  <c r="N50569" i="17" a="1"/>
  <c r="N50569" i="17" s="1"/>
  <c r="N50573" i="17" a="1"/>
  <c r="N50573" i="17" s="1"/>
  <c r="N50574" i="17" a="1"/>
  <c r="N50574" i="17" s="1"/>
  <c r="N50578" i="17" a="1"/>
  <c r="N50578" i="17" s="1"/>
  <c r="N50579" i="17" a="1"/>
  <c r="N50579" i="17" s="1"/>
  <c r="N50586" i="17" a="1"/>
  <c r="N50586" i="17" s="1"/>
  <c r="N50590" i="17" a="1"/>
  <c r="N50590" i="17" s="1"/>
  <c r="N50591" i="17" a="1"/>
  <c r="N50591" i="17" s="1"/>
  <c r="N50594" i="17" a="1"/>
  <c r="N50594" i="17" s="1"/>
  <c r="N50595" i="17" a="1"/>
  <c r="N50595" i="17" s="1"/>
  <c r="N50606" i="17" a="1"/>
  <c r="N50606" i="17" s="1"/>
  <c r="N50607" i="17" a="1"/>
  <c r="N50607" i="17" s="1"/>
  <c r="N50608" i="17" a="1"/>
  <c r="N50608" i="17" s="1"/>
  <c r="N50609" i="17" a="1"/>
  <c r="N50609" i="17" s="1"/>
  <c r="N50612" i="17" a="1"/>
  <c r="N50612" i="17" s="1"/>
  <c r="N50619" i="17" a="1"/>
  <c r="N50619" i="17" s="1"/>
  <c r="N50620" i="17" a="1"/>
  <c r="N50620" i="17" s="1"/>
  <c r="N50621" i="17" a="1"/>
  <c r="N50621" i="17" s="1"/>
  <c r="N50626" i="17" a="1"/>
  <c r="N50626" i="17" s="1"/>
  <c r="N50627" i="17" a="1"/>
  <c r="N50627" i="17" s="1"/>
  <c r="N50629" i="17" a="1"/>
  <c r="N50629" i="17" s="1"/>
  <c r="N50634" i="17" a="1"/>
  <c r="N50634" i="17" s="1"/>
  <c r="N50635" i="17" a="1"/>
  <c r="N50635" i="17" s="1"/>
  <c r="N50637" i="17" a="1"/>
  <c r="N50637" i="17" s="1"/>
  <c r="N50641" i="17" a="1"/>
  <c r="N50641" i="17" s="1"/>
  <c r="N50642" i="17" a="1"/>
  <c r="N50642" i="17" s="1"/>
  <c r="N50645" i="17" a="1"/>
  <c r="N50645" i="17" s="1"/>
  <c r="N50651" i="17" a="1"/>
  <c r="N50651" i="17" s="1"/>
  <c r="N50652" i="17" a="1"/>
  <c r="N50652" i="17" s="1"/>
  <c r="N50655" i="17" a="1"/>
  <c r="N50655" i="17" s="1"/>
  <c r="N50661" i="17" a="1"/>
  <c r="N50661" i="17" s="1"/>
  <c r="N50662" i="17" a="1"/>
  <c r="N50662" i="17" s="1"/>
  <c r="N50663" i="17" a="1"/>
  <c r="N50663" i="17" s="1"/>
  <c r="N50665" i="17" a="1"/>
  <c r="N50665" i="17" s="1"/>
  <c r="N50671" i="17" a="1"/>
  <c r="N50671" i="17" s="1"/>
  <c r="N50672" i="17" a="1"/>
  <c r="N50672" i="17" s="1"/>
  <c r="N50674" i="17" a="1"/>
  <c r="N50674" i="17" s="1"/>
  <c r="N50679" i="17" a="1"/>
  <c r="N50679" i="17" s="1"/>
  <c r="N50680" i="17" a="1"/>
  <c r="N50680" i="17" s="1"/>
  <c r="N50682" i="17" a="1"/>
  <c r="N50682" i="17" s="1"/>
  <c r="N50688" i="17" a="1"/>
  <c r="N50688" i="17" s="1"/>
  <c r="N50689" i="17" a="1"/>
  <c r="N50689" i="17" s="1"/>
  <c r="N50692" i="17" a="1"/>
  <c r="N50692" i="17" s="1"/>
  <c r="N50698" i="17" a="1"/>
  <c r="N50698" i="17" s="1"/>
  <c r="N50699" i="17" a="1"/>
  <c r="N50699" i="17" s="1"/>
  <c r="N50700" i="17" a="1"/>
  <c r="N50700" i="17" s="1"/>
  <c r="N50703" i="17" a="1"/>
  <c r="N50703" i="17" s="1"/>
  <c r="N50712" i="17" a="1"/>
  <c r="N50712" i="17" s="1"/>
  <c r="N50713" i="17" a="1"/>
  <c r="N50713" i="17" s="1"/>
  <c r="N50714" i="17" a="1"/>
  <c r="N50714" i="17" s="1"/>
  <c r="N50717" i="17" a="1"/>
  <c r="N50717" i="17" s="1"/>
  <c r="N50723" i="17" a="1"/>
  <c r="N50723" i="17" s="1"/>
  <c r="N50724" i="17" a="1"/>
  <c r="N50724" i="17" s="1"/>
  <c r="N50727" i="17" a="1"/>
  <c r="N50727" i="17" s="1"/>
  <c r="N50735" i="17" a="1"/>
  <c r="N50735" i="17" s="1"/>
  <c r="N50736" i="17" a="1"/>
  <c r="N50736" i="17" s="1"/>
  <c r="N50738" i="17" a="1"/>
  <c r="N50738" i="17" s="1"/>
  <c r="N50745" i="17" a="1"/>
  <c r="N50745" i="17" s="1"/>
  <c r="N50747" i="17" a="1"/>
  <c r="N50747" i="17" s="1"/>
  <c r="N50754" i="17" a="1"/>
  <c r="N50754" i="17" s="1"/>
  <c r="N50755" i="17" a="1"/>
  <c r="N50755" i="17" s="1"/>
  <c r="N50761" i="17" a="1"/>
  <c r="N50761" i="17" s="1"/>
  <c r="N50762" i="17" a="1"/>
  <c r="N50762" i="17" s="1"/>
  <c r="N50769" i="17" a="1"/>
  <c r="N50769" i="17" s="1"/>
  <c r="N50770" i="17" a="1"/>
  <c r="N50770" i="17" s="1"/>
  <c r="N50772" i="17" a="1"/>
  <c r="N50772" i="17" s="1"/>
  <c r="N50777" i="17" a="1"/>
  <c r="N50777" i="17" s="1"/>
  <c r="N50778" i="17" a="1"/>
  <c r="N50778" i="17" s="1"/>
  <c r="N50784" i="17" a="1"/>
  <c r="N50784" i="17" s="1"/>
  <c r="N50785" i="17" a="1"/>
  <c r="N50785" i="17" s="1"/>
  <c r="N50787" i="17" a="1"/>
  <c r="N50787" i="17" s="1"/>
  <c r="N50791" i="17" a="1"/>
  <c r="N50791" i="17" s="1"/>
  <c r="N50792" i="17" a="1"/>
  <c r="N50792" i="17" s="1"/>
  <c r="N50794" i="17" a="1"/>
  <c r="N50794" i="17" s="1"/>
  <c r="N50798" i="17" a="1"/>
  <c r="N50798" i="17" s="1"/>
  <c r="N50799" i="17" a="1"/>
  <c r="N50799" i="17" s="1"/>
  <c r="N50801" i="17" a="1"/>
  <c r="N50801" i="17" s="1"/>
  <c r="N50808" i="17" a="1"/>
  <c r="N50808" i="17" s="1"/>
  <c r="N50809" i="17" a="1"/>
  <c r="N50809" i="17" s="1"/>
  <c r="N50811" i="17" a="1"/>
  <c r="N50811" i="17" s="1"/>
  <c r="N50815" i="17" a="1"/>
  <c r="N50815" i="17" s="1"/>
  <c r="N50816" i="17" a="1"/>
  <c r="N50816" i="17" s="1"/>
  <c r="N50818" i="17" a="1"/>
  <c r="N50818" i="17" s="1"/>
  <c r="N50822" i="17" a="1"/>
  <c r="N50822" i="17" s="1"/>
  <c r="N50827" i="17" a="1"/>
  <c r="N50827" i="17" s="1"/>
  <c r="N50828" i="17" a="1"/>
  <c r="N50828" i="17" s="1"/>
  <c r="N50833" i="17" a="1"/>
  <c r="N50833" i="17" s="1"/>
  <c r="N50834" i="17" a="1"/>
  <c r="N50834" i="17" s="1"/>
  <c r="N50837" i="17" a="1"/>
  <c r="N50837" i="17" s="1"/>
  <c r="N50842" i="17" a="1"/>
  <c r="N50842" i="17" s="1"/>
  <c r="N50843" i="17" a="1"/>
  <c r="N50843" i="17" s="1"/>
  <c r="N50848" i="17" a="1"/>
  <c r="N50848" i="17" s="1"/>
  <c r="N50853" i="17" a="1"/>
  <c r="N50853" i="17" s="1"/>
  <c r="N50854" i="17" a="1"/>
  <c r="N50854" i="17" s="1"/>
  <c r="N50857" i="17" a="1"/>
  <c r="N50857" i="17" s="1"/>
  <c r="N50858" i="17" a="1"/>
  <c r="N50858" i="17" s="1"/>
  <c r="N50863" i="17" a="1"/>
  <c r="N50863" i="17" s="1"/>
  <c r="N50864" i="17" a="1"/>
  <c r="N50864" i="17" s="1"/>
  <c r="N50867" i="17" a="1"/>
  <c r="N50867" i="17" s="1"/>
  <c r="N50868" i="17" a="1"/>
  <c r="N50868" i="17" s="1"/>
  <c r="N50871" i="17" a="1"/>
  <c r="N50871" i="17" s="1"/>
  <c r="N50872" i="17" a="1"/>
  <c r="N50872" i="17" s="1"/>
  <c r="N50875" i="17" a="1"/>
  <c r="N50875" i="17" s="1"/>
  <c r="N50878" i="17" a="1"/>
  <c r="N50878" i="17" s="1"/>
  <c r="N50879" i="17" a="1"/>
  <c r="N50879" i="17" s="1"/>
  <c r="N50882" i="17" a="1"/>
  <c r="N50882" i="17" s="1"/>
  <c r="N50883" i="17" a="1"/>
  <c r="N50883" i="17" s="1"/>
  <c r="N50886" i="17" a="1"/>
  <c r="N50886" i="17" s="1"/>
  <c r="N50887" i="17" a="1"/>
  <c r="N50887" i="17" s="1"/>
  <c r="N50890" i="17" a="1"/>
  <c r="N50890" i="17" s="1"/>
  <c r="N50891" i="17" a="1"/>
  <c r="N50891" i="17" s="1"/>
  <c r="N50894" i="17" a="1"/>
  <c r="N50894" i="17" s="1"/>
  <c r="N50895" i="17" a="1"/>
  <c r="N50895" i="17" s="1"/>
  <c r="N50898" i="17" a="1"/>
  <c r="N50898" i="17" s="1"/>
  <c r="N50899" i="17" a="1"/>
  <c r="N50899" i="17" s="1"/>
  <c r="N50902" i="17" a="1"/>
  <c r="N50902" i="17" s="1"/>
  <c r="N50903" i="17" a="1"/>
  <c r="N50903" i="17" s="1"/>
  <c r="N50914" i="17" a="1"/>
  <c r="N50914" i="17" s="1"/>
  <c r="N50918" i="17" a="1"/>
  <c r="N50918" i="17" s="1"/>
  <c r="N50919" i="17" a="1"/>
  <c r="N50919" i="17" s="1"/>
  <c r="N50920" i="17" a="1"/>
  <c r="N50920" i="17" s="1"/>
  <c r="N50927" i="17" a="1"/>
  <c r="N50927" i="17" s="1"/>
  <c r="N50931" i="17" a="1"/>
  <c r="N50931" i="17" s="1"/>
  <c r="N50932" i="17" a="1"/>
  <c r="N50932" i="17" s="1"/>
  <c r="N50933" i="17" a="1"/>
  <c r="N50933" i="17" s="1"/>
  <c r="N50939" i="17" a="1"/>
  <c r="N50939" i="17" s="1"/>
  <c r="N50943" i="17" a="1"/>
  <c r="N50943" i="17" s="1"/>
  <c r="N50944" i="17" a="1"/>
  <c r="N50944" i="17" s="1"/>
  <c r="N50946" i="17" a="1"/>
  <c r="N50946" i="17" s="1"/>
  <c r="N50949" i="17" a="1"/>
  <c r="N50949" i="17" s="1"/>
  <c r="N50952" i="17" a="1"/>
  <c r="N50952" i="17" s="1"/>
  <c r="N50953" i="17" a="1"/>
  <c r="N50953" i="17" s="1"/>
  <c r="N50964" i="17" a="1"/>
  <c r="N50964" i="17" s="1"/>
  <c r="N50965" i="17" a="1"/>
  <c r="N50965" i="17" s="1"/>
  <c r="N50966" i="17" a="1"/>
  <c r="N50966" i="17" s="1"/>
  <c r="N50971" i="17" a="1"/>
  <c r="N50971" i="17" s="1"/>
  <c r="N50972" i="17" a="1"/>
  <c r="N50972" i="17" s="1"/>
  <c r="N50981" i="17" a="1"/>
  <c r="N50981" i="17" s="1"/>
  <c r="N50982" i="17" a="1"/>
  <c r="N50982" i="17" s="1"/>
  <c r="N50983" i="17" a="1"/>
  <c r="N50983" i="17" s="1"/>
  <c r="N50991" i="17" a="1"/>
  <c r="N50991" i="17" s="1"/>
  <c r="N50992" i="17" a="1"/>
  <c r="N50992" i="17" s="1"/>
  <c r="N50994" i="17" a="1"/>
  <c r="N50994" i="17" s="1"/>
  <c r="N51004" i="17" a="1"/>
  <c r="N51004" i="17" s="1"/>
  <c r="N51005" i="17" a="1"/>
  <c r="N51005" i="17" s="1"/>
  <c r="N51010" i="17" a="1"/>
  <c r="N51010" i="17" s="1"/>
  <c r="N51011" i="17" a="1"/>
  <c r="N51011" i="17" s="1"/>
  <c r="N51015" i="17" a="1"/>
  <c r="N51015" i="17" s="1"/>
  <c r="N51019" i="17" a="1"/>
  <c r="N51019" i="17" s="1"/>
  <c r="N51020" i="17" a="1"/>
  <c r="N51020" i="17" s="1"/>
  <c r="N51025" i="17" a="1"/>
  <c r="N51025" i="17" s="1"/>
  <c r="N51026" i="17" a="1"/>
  <c r="N51026" i="17" s="1"/>
  <c r="N51031" i="17" a="1"/>
  <c r="N51031" i="17" s="1"/>
  <c r="N51036" i="17" a="1"/>
  <c r="N51036" i="17" s="1"/>
  <c r="N51037" i="17" a="1"/>
  <c r="N51037" i="17" s="1"/>
  <c r="N51042" i="17" a="1"/>
  <c r="N51042" i="17" s="1"/>
  <c r="N51046" i="17" a="1"/>
  <c r="N51046" i="17" s="1"/>
  <c r="N51050" i="17" a="1"/>
  <c r="N51050" i="17" s="1"/>
  <c r="N51051" i="17" a="1"/>
  <c r="N51051" i="17" s="1"/>
  <c r="N51055" i="17" a="1"/>
  <c r="N51055" i="17" s="1"/>
  <c r="N51059" i="17" a="1"/>
  <c r="N51059" i="17" s="1"/>
  <c r="N51060" i="17" a="1"/>
  <c r="N51060" i="17" s="1"/>
  <c r="N51065" i="17" a="1"/>
  <c r="N51065" i="17" s="1"/>
  <c r="N51070" i="17" a="1"/>
  <c r="N51070" i="17" s="1"/>
  <c r="N51071" i="17" a="1"/>
  <c r="N51071" i="17" s="1"/>
  <c r="N51076" i="17" a="1"/>
  <c r="N51076" i="17" s="1"/>
  <c r="N51077" i="17" a="1"/>
  <c r="N51077" i="17" s="1"/>
  <c r="N51080" i="17" a="1"/>
  <c r="N51080" i="17" s="1"/>
  <c r="N51085" i="17" a="1"/>
  <c r="N51085" i="17" s="1"/>
  <c r="N51086" i="17" a="1"/>
  <c r="N51086" i="17" s="1"/>
  <c r="N51091" i="17" a="1"/>
  <c r="N51091" i="17" s="1"/>
  <c r="N51092" i="17" a="1"/>
  <c r="N51092" i="17" s="1"/>
  <c r="N51097" i="17" a="1"/>
  <c r="N51097" i="17" s="1"/>
  <c r="N51102" i="17" a="1"/>
  <c r="N51102" i="17" s="1"/>
  <c r="N51103" i="17" a="1"/>
  <c r="N51103" i="17" s="1"/>
  <c r="N51108" i="17" a="1"/>
  <c r="N51108" i="17" s="1"/>
  <c r="N51113" i="17" a="1"/>
  <c r="N51113" i="17" s="1"/>
  <c r="N51114" i="17" a="1"/>
  <c r="N51114" i="17" s="1"/>
  <c r="N51117" i="17" a="1"/>
  <c r="N51117" i="17" s="1"/>
  <c r="N51120" i="17" a="1"/>
  <c r="N51120" i="17" s="1"/>
  <c r="N51123" i="17" a="1"/>
  <c r="N51123" i="17" s="1"/>
  <c r="N51126" i="17" a="1"/>
  <c r="N51126" i="17" s="1"/>
  <c r="N51129" i="17" a="1"/>
  <c r="N51129" i="17" s="1"/>
  <c r="N51132" i="17" a="1"/>
  <c r="N51132" i="17" s="1"/>
  <c r="N51135" i="17" a="1"/>
  <c r="N51135" i="17" s="1"/>
  <c r="N51138" i="17" a="1"/>
  <c r="N51138" i="17" s="1"/>
  <c r="N51143" i="17" a="1"/>
  <c r="N51143" i="17" s="1"/>
  <c r="N51144" i="17" a="1"/>
  <c r="N51144" i="17" s="1"/>
  <c r="N51149" i="17" a="1"/>
  <c r="N51149" i="17" s="1"/>
  <c r="N51150" i="17" a="1"/>
  <c r="N51150" i="17" s="1"/>
  <c r="N51162" i="17" a="1"/>
  <c r="N51162" i="17" s="1"/>
  <c r="N51163" i="17" a="1"/>
  <c r="N51163" i="17" s="1"/>
  <c r="N51165" i="17" a="1"/>
  <c r="N51165" i="17" s="1"/>
  <c r="N51168" i="17" a="1"/>
  <c r="N51168" i="17" s="1"/>
  <c r="N51177" i="17" a="1"/>
  <c r="N51177" i="17" s="1"/>
  <c r="N51178" i="17" a="1"/>
  <c r="N51178" i="17" s="1"/>
  <c r="N51179" i="17" a="1"/>
  <c r="N51179" i="17" s="1"/>
  <c r="N51182" i="17" a="1"/>
  <c r="N51182" i="17" s="1"/>
  <c r="N51190" i="17" a="1"/>
  <c r="N51190" i="17" s="1"/>
  <c r="N51191" i="17" a="1"/>
  <c r="N51191" i="17" s="1"/>
  <c r="N51192" i="17" a="1"/>
  <c r="N51192" i="17" s="1"/>
  <c r="N51195" i="17" a="1"/>
  <c r="N51195" i="17" s="1"/>
  <c r="N51210" i="17" a="1"/>
  <c r="N51210" i="17" s="1"/>
  <c r="N51211" i="17" a="1"/>
  <c r="N51211" i="17" s="1"/>
  <c r="N51212" i="17" a="1"/>
  <c r="N51212" i="17" s="1"/>
  <c r="N51215" i="17" a="1"/>
  <c r="N51215" i="17" s="1"/>
  <c r="N51226" i="17" a="1"/>
  <c r="N51226" i="17" s="1"/>
  <c r="N51227" i="17" a="1"/>
  <c r="N51227" i="17" s="1"/>
  <c r="N51229" i="17" a="1"/>
  <c r="N51229" i="17" s="1"/>
  <c r="N51233" i="17" a="1"/>
  <c r="N51233" i="17" s="1"/>
  <c r="N51236" i="17" a="1"/>
  <c r="N51236" i="17" s="1"/>
  <c r="N51243" i="17" a="1"/>
  <c r="N51243" i="17" s="1"/>
  <c r="N51244" i="17" a="1"/>
  <c r="N51244" i="17" s="1"/>
  <c r="N51245" i="17" a="1"/>
  <c r="N51245" i="17" s="1"/>
  <c r="N51248" i="17" a="1"/>
  <c r="N51248" i="17" s="1"/>
  <c r="N51255" i="17" a="1"/>
  <c r="N51255" i="17" s="1"/>
  <c r="N51256" i="17" a="1"/>
  <c r="N51256" i="17" s="1"/>
  <c r="N51257" i="17" a="1"/>
  <c r="N51257" i="17" s="1"/>
  <c r="N51260" i="17" a="1"/>
  <c r="N51260" i="17" s="1"/>
  <c r="N51276" i="17" a="1"/>
  <c r="N51276" i="17" s="1"/>
  <c r="N51277" i="17" a="1"/>
  <c r="N51277" i="17" s="1"/>
  <c r="N51278" i="17" a="1"/>
  <c r="N51278" i="17" s="1"/>
  <c r="N51281" i="17" a="1"/>
  <c r="N51281" i="17" s="1"/>
  <c r="N51294" i="17" a="1"/>
  <c r="N51294" i="17" s="1"/>
  <c r="N51295" i="17" a="1"/>
  <c r="N51295" i="17" s="1"/>
  <c r="N51298" i="17" a="1"/>
  <c r="N51298" i="17" s="1"/>
  <c r="N51313" i="17" a="1"/>
  <c r="N51313" i="17" s="1"/>
  <c r="N51314" i="17" a="1"/>
  <c r="N51314" i="17" s="1"/>
  <c r="N51316" i="17" a="1"/>
  <c r="N51316" i="17" s="1"/>
  <c r="N51319" i="17" a="1"/>
  <c r="N51319" i="17" s="1"/>
  <c r="N51332" i="17" a="1"/>
  <c r="N51332" i="17" s="1"/>
  <c r="N51334" i="17" a="1"/>
  <c r="N51334" i="17" s="1"/>
  <c r="N51337" i="17" a="1"/>
  <c r="N51337" i="17" s="1"/>
  <c r="N51348" i="17" a="1"/>
  <c r="N51348" i="17" s="1"/>
  <c r="N51349" i="17" a="1"/>
  <c r="N51349" i="17" s="1"/>
  <c r="N51352" i="17" a="1"/>
  <c r="N51352" i="17" s="1"/>
  <c r="N51357" i="17" a="1"/>
  <c r="N51357" i="17" s="1"/>
  <c r="N51358" i="17" a="1"/>
  <c r="N51358" i="17" s="1"/>
  <c r="N51363" i="17" a="1"/>
  <c r="N51363" i="17" s="1"/>
  <c r="N51368" i="17" a="1"/>
  <c r="N51368" i="17" s="1"/>
  <c r="N51369" i="17" a="1"/>
  <c r="N51369" i="17" s="1"/>
  <c r="N51374" i="17" a="1"/>
  <c r="N51374" i="17" s="1"/>
  <c r="N51378" i="17" a="1"/>
  <c r="N51378" i="17" s="1"/>
  <c r="N51379" i="17" a="1"/>
  <c r="N51379" i="17" s="1"/>
  <c r="N51384" i="17" a="1"/>
  <c r="N51384" i="17" s="1"/>
  <c r="N51391" i="17" a="1"/>
  <c r="N51391" i="17" s="1"/>
  <c r="N51395" i="17" a="1"/>
  <c r="N51395" i="17" s="1"/>
  <c r="N51399" i="17" a="1"/>
  <c r="N51399" i="17" s="1"/>
  <c r="N51415" i="17" a="1"/>
  <c r="N51415" i="17" s="1"/>
  <c r="N51416" i="17" a="1"/>
  <c r="N51416" i="17" s="1"/>
  <c r="N51417" i="17" a="1"/>
  <c r="N51417" i="17" s="1"/>
  <c r="N51428" i="17" a="1"/>
  <c r="N51428" i="17" s="1"/>
  <c r="N51429" i="17" a="1"/>
  <c r="N51429" i="17" s="1"/>
  <c r="N51430" i="17" a="1"/>
  <c r="N51430" i="17" s="1"/>
  <c r="N51439" i="17" a="1"/>
  <c r="N51439" i="17" s="1"/>
  <c r="N51440" i="17" a="1"/>
  <c r="N51440" i="17" s="1"/>
  <c r="N51441" i="17" a="1"/>
  <c r="N51441" i="17" s="1"/>
  <c r="N51456" i="17" a="1"/>
  <c r="N51456" i="17" s="1"/>
  <c r="N51457" i="17" a="1"/>
  <c r="N51457" i="17" s="1"/>
  <c r="N51459" i="17" a="1"/>
  <c r="N51459" i="17" s="1"/>
  <c r="N51477" i="17" a="1"/>
  <c r="N51477" i="17" s="1"/>
  <c r="N51478" i="17" a="1"/>
  <c r="N51478" i="17" s="1"/>
  <c r="N51479" i="17" a="1"/>
  <c r="N51479" i="17" s="1"/>
  <c r="N51496" i="17" a="1"/>
  <c r="N51496" i="17" s="1"/>
  <c r="N51497" i="17" a="1"/>
  <c r="N51497" i="17" s="1"/>
  <c r="N51498" i="17" a="1"/>
  <c r="N51498" i="17" s="1"/>
  <c r="N51516" i="17" a="1"/>
  <c r="N51516" i="17" s="1"/>
  <c r="N51517" i="17" a="1"/>
  <c r="N51517" i="17" s="1"/>
  <c r="N51518" i="17" a="1"/>
  <c r="N51518" i="17" s="1"/>
  <c r="N51531" i="17" a="1"/>
  <c r="N51531" i="17" s="1"/>
  <c r="N51532" i="17" a="1"/>
  <c r="N51532" i="17" s="1"/>
  <c r="N51533" i="17" a="1"/>
  <c r="N51533" i="17" s="1"/>
  <c r="N51542" i="17" a="1"/>
  <c r="N51542" i="17" s="1"/>
  <c r="N51543" i="17" a="1"/>
  <c r="N51543" i="17" s="1"/>
  <c r="N51544" i="17" a="1"/>
  <c r="N51544" i="17" s="1"/>
  <c r="N51562" i="17" a="1"/>
  <c r="N51562" i="17" s="1"/>
  <c r="N51563" i="17" a="1"/>
  <c r="N51563" i="17" s="1"/>
  <c r="N51565" i="17" a="1"/>
  <c r="N51565" i="17" s="1"/>
  <c r="N51583" i="17" a="1"/>
  <c r="N51583" i="17" s="1"/>
  <c r="N51584" i="17" a="1"/>
  <c r="N51584" i="17" s="1"/>
  <c r="N51586" i="17" a="1"/>
  <c r="N51586" i="17" s="1"/>
  <c r="N51600" i="17" a="1"/>
  <c r="N51600" i="17" s="1"/>
  <c r="N51601" i="17" a="1"/>
  <c r="N51601" i="17" s="1"/>
  <c r="N51611" i="17" a="1"/>
  <c r="N51611" i="17" s="1"/>
  <c r="N51612" i="17" a="1"/>
  <c r="N51612" i="17" s="1"/>
  <c r="N51630" i="17" a="1"/>
  <c r="N51630" i="17" s="1"/>
  <c r="N51632" i="17" a="1"/>
  <c r="N51632" i="17" s="1"/>
  <c r="N51650" i="17" a="1"/>
  <c r="N51650" i="17" s="1"/>
  <c r="N51652" i="17" a="1"/>
  <c r="N51652" i="17" s="1"/>
  <c r="N51670" i="17" a="1"/>
  <c r="N51670" i="17" s="1"/>
  <c r="N51671" i="17" a="1"/>
  <c r="N51671" i="17" s="1"/>
  <c r="N51672" i="17" a="1"/>
  <c r="N51672" i="17" s="1"/>
  <c r="N51689" i="17" a="1"/>
  <c r="N51689" i="17" s="1"/>
  <c r="N51690" i="17" a="1"/>
  <c r="N51690" i="17" s="1"/>
  <c r="N51691" i="17" a="1"/>
  <c r="N51691" i="17" s="1"/>
  <c r="N51705" i="17" a="1"/>
  <c r="N51705" i="17" s="1"/>
  <c r="N51706" i="17" a="1"/>
  <c r="N51706" i="17" s="1"/>
  <c r="N51707" i="17" a="1"/>
  <c r="N51707" i="17" s="1"/>
  <c r="N51717" i="17" a="1"/>
  <c r="N51717" i="17" s="1"/>
  <c r="N51718" i="17" a="1"/>
  <c r="N51718" i="17" s="1"/>
  <c r="N51728" i="17" a="1"/>
  <c r="N51728" i="17" s="1"/>
  <c r="N51729" i="17" a="1"/>
  <c r="N51729" i="17" s="1"/>
  <c r="N51730" i="17" a="1"/>
  <c r="N51730" i="17" s="1"/>
  <c r="N51738" i="17" a="1"/>
  <c r="N51738" i="17" s="1"/>
  <c r="N51739" i="17" a="1"/>
  <c r="N51739" i="17" s="1"/>
  <c r="N51740" i="17" a="1"/>
  <c r="N51740" i="17" s="1"/>
  <c r="N51745" i="17" a="1"/>
  <c r="N51745" i="17" s="1"/>
  <c r="N51746" i="17" a="1"/>
  <c r="N51746" i="17" s="1"/>
  <c r="N51751" i="17" a="1"/>
  <c r="N51751" i="17" s="1"/>
  <c r="N51754" i="17" a="1"/>
  <c r="N51754" i="17" s="1"/>
  <c r="N51767" i="17" a="1"/>
  <c r="N51767" i="17" s="1"/>
  <c r="N51768" i="17" a="1"/>
  <c r="N51768" i="17" s="1"/>
  <c r="N51770" i="17" a="1"/>
  <c r="N51770" i="17" s="1"/>
  <c r="N51773" i="17" a="1"/>
  <c r="N51773" i="17" s="1"/>
  <c r="N51781" i="17" a="1"/>
  <c r="N51781" i="17" s="1"/>
  <c r="N51782" i="17" a="1"/>
  <c r="N51782" i="17" s="1"/>
  <c r="N51784" i="17" a="1"/>
  <c r="N51784" i="17" s="1"/>
  <c r="N51787" i="17" a="1"/>
  <c r="N51787" i="17" s="1"/>
  <c r="N51794" i="17" a="1"/>
  <c r="N51794" i="17" s="1"/>
  <c r="N51795" i="17" a="1"/>
  <c r="N51795" i="17" s="1"/>
  <c r="N51811" i="17" a="1"/>
  <c r="N51811" i="17" s="1"/>
  <c r="N51812" i="17" a="1"/>
  <c r="N51812" i="17" s="1"/>
  <c r="N51814" i="17" a="1"/>
  <c r="N51814" i="17" s="1"/>
  <c r="N51831" i="17" a="1"/>
  <c r="N51831" i="17" s="1"/>
  <c r="N51832" i="17" a="1"/>
  <c r="N51832" i="17" s="1"/>
  <c r="N51834" i="17" a="1"/>
  <c r="N51834" i="17" s="1"/>
  <c r="N51851" i="17" a="1"/>
  <c r="N51851" i="17" s="1"/>
  <c r="N51852" i="17" a="1"/>
  <c r="N51852" i="17" s="1"/>
  <c r="N51854" i="17" a="1"/>
  <c r="N51854" i="17" s="1"/>
  <c r="N51863" i="17" a="1"/>
  <c r="N51863" i="17" s="1"/>
  <c r="N51864" i="17" a="1"/>
  <c r="N51864" i="17" s="1"/>
  <c r="N51865" i="17" a="1"/>
  <c r="N51865" i="17" s="1"/>
  <c r="N51876" i="17" a="1"/>
  <c r="N51876" i="17" s="1"/>
  <c r="N51877" i="17" a="1"/>
  <c r="N51877" i="17" s="1"/>
  <c r="N51878" i="17" a="1"/>
  <c r="N51878" i="17" s="1"/>
  <c r="N51889" i="17" a="1"/>
  <c r="N51889" i="17" s="1"/>
  <c r="N51890" i="17" a="1"/>
  <c r="N51890" i="17" s="1"/>
  <c r="N51892" i="17" a="1"/>
  <c r="N51892" i="17" s="1"/>
  <c r="N51903" i="17" a="1"/>
  <c r="N51903" i="17" s="1"/>
  <c r="N51904" i="17" a="1"/>
  <c r="N51904" i="17" s="1"/>
  <c r="N51906" i="17" a="1"/>
  <c r="N51906" i="17" s="1"/>
  <c r="N51917" i="17" a="1"/>
  <c r="N51917" i="17" s="1"/>
  <c r="N51919" i="17" a="1"/>
  <c r="N51919" i="17" s="1"/>
  <c r="N51924" i="17" a="1"/>
  <c r="N51924" i="17" s="1"/>
  <c r="N51926" i="17" a="1"/>
  <c r="N51926" i="17" s="1"/>
  <c r="N51935" i="17" a="1"/>
  <c r="N51935" i="17" s="1"/>
  <c r="N51937" i="17" a="1"/>
  <c r="N51937" i="17" s="1"/>
  <c r="N51948" i="17" a="1"/>
  <c r="N51948" i="17" s="1"/>
  <c r="N51950" i="17" a="1"/>
  <c r="N51950" i="17" s="1"/>
  <c r="N51963" i="17" a="1"/>
  <c r="N51963" i="17" s="1"/>
  <c r="N51965" i="17" a="1"/>
  <c r="N51965" i="17" s="1"/>
  <c r="N51978" i="17" a="1"/>
  <c r="N51978" i="17" s="1"/>
  <c r="N51980" i="17" a="1"/>
  <c r="N51980" i="17" s="1"/>
  <c r="N51991" i="17" a="1"/>
  <c r="N51991" i="17" s="1"/>
  <c r="N51993" i="17" a="1"/>
  <c r="N51993" i="17" s="1"/>
  <c r="N51997" i="17" a="1"/>
  <c r="N51997" i="17" s="1"/>
  <c r="N52005" i="17" a="1"/>
  <c r="N52005" i="17" s="1"/>
  <c r="N52006" i="17" a="1"/>
  <c r="N52006" i="17" s="1"/>
  <c r="N52007" i="17" a="1"/>
  <c r="N52007" i="17" s="1"/>
  <c r="N52010" i="17" a="1"/>
  <c r="N52010" i="17" s="1"/>
  <c r="N52017" i="17" a="1"/>
  <c r="N52017" i="17" s="1"/>
  <c r="N52018" i="17" a="1"/>
  <c r="N52018" i="17" s="1"/>
  <c r="N52019" i="17" a="1"/>
  <c r="N52019" i="17" s="1"/>
  <c r="N52022" i="17" a="1"/>
  <c r="N52022" i="17" s="1"/>
  <c r="N52029" i="17" a="1"/>
  <c r="N52029" i="17" s="1"/>
  <c r="N52030" i="17" a="1"/>
  <c r="N52030" i="17" s="1"/>
  <c r="N52031" i="17" a="1"/>
  <c r="N52031" i="17" s="1"/>
  <c r="N52034" i="17" a="1"/>
  <c r="N52034" i="17" s="1"/>
  <c r="N52040" i="17" a="1"/>
  <c r="N52040" i="17" s="1"/>
  <c r="N52041" i="17" a="1"/>
  <c r="N52041" i="17" s="1"/>
  <c r="N52050" i="17" a="1"/>
  <c r="N52050" i="17" s="1"/>
  <c r="N52051" i="17" a="1"/>
  <c r="N52051" i="17" s="1"/>
  <c r="N52054" i="17" a="1"/>
  <c r="N52054" i="17" s="1"/>
  <c r="N52061" i="17" a="1"/>
  <c r="N52061" i="17" s="1"/>
  <c r="N52062" i="17" a="1"/>
  <c r="N52062" i="17" s="1"/>
  <c r="N52063" i="17" a="1"/>
  <c r="N52063" i="17" s="1"/>
  <c r="N52066" i="17" a="1"/>
  <c r="N52066" i="17" s="1"/>
  <c r="N52071" i="17" a="1"/>
  <c r="N52071" i="17" s="1"/>
  <c r="N52072" i="17" a="1"/>
  <c r="N52072" i="17" s="1"/>
  <c r="N52075" i="17" a="1"/>
  <c r="N52075" i="17" s="1"/>
  <c r="N52082" i="17" a="1"/>
  <c r="N52082" i="17" s="1"/>
  <c r="N52083" i="17" a="1"/>
  <c r="N52083" i="17" s="1"/>
  <c r="N52086" i="17" a="1"/>
  <c r="N52086" i="17" s="1"/>
  <c r="N52095" i="17" a="1"/>
  <c r="N52095" i="17" s="1"/>
  <c r="N52096" i="17" a="1"/>
  <c r="N52096" i="17" s="1"/>
  <c r="N52097" i="17" a="1"/>
  <c r="N52097" i="17" s="1"/>
  <c r="N52100" i="17" a="1"/>
  <c r="N52100" i="17" s="1"/>
  <c r="N52103" i="17" a="1"/>
  <c r="N52103" i="17" s="1"/>
  <c r="N52112" i="17" a="1"/>
  <c r="N52112" i="17" s="1"/>
  <c r="N52113" i="17" a="1"/>
  <c r="N52113" i="17" s="1"/>
  <c r="N52116" i="17" a="1"/>
  <c r="N52116" i="17" s="1"/>
  <c r="N52127" i="17" a="1"/>
  <c r="N52127" i="17" s="1"/>
  <c r="N52128" i="17" a="1"/>
  <c r="N52128" i="17" s="1"/>
  <c r="N52130" i="17" a="1"/>
  <c r="N52130" i="17" s="1"/>
  <c r="N52135" i="17" a="1"/>
  <c r="N52135" i="17" s="1"/>
  <c r="N52146" i="17" a="1"/>
  <c r="N52146" i="17" s="1"/>
  <c r="N52147" i="17" a="1"/>
  <c r="N52147" i="17" s="1"/>
  <c r="N52162" i="17" a="1"/>
  <c r="N52162" i="17" s="1"/>
  <c r="N52163" i="17" a="1"/>
  <c r="N52163" i="17" s="1"/>
  <c r="N52165" i="17" a="1"/>
  <c r="N52165" i="17" s="1"/>
  <c r="N52176" i="17" a="1"/>
  <c r="N52176" i="17" s="1"/>
  <c r="N52177" i="17" a="1"/>
  <c r="N52177" i="17" s="1"/>
  <c r="N52192" i="17" a="1"/>
  <c r="N52192" i="17" s="1"/>
  <c r="N52193" i="17" a="1"/>
  <c r="N52193" i="17" s="1"/>
  <c r="N52194" i="17" a="1"/>
  <c r="N52194" i="17" s="1"/>
  <c r="N52205" i="17" a="1"/>
  <c r="N52205" i="17" s="1"/>
  <c r="N52206" i="17" a="1"/>
  <c r="N52206" i="17" s="1"/>
  <c r="N52207" i="17" a="1"/>
  <c r="N52207" i="17" s="1"/>
  <c r="N52210" i="17" a="1"/>
  <c r="N52210" i="17" s="1"/>
  <c r="N52211" i="17" a="1"/>
  <c r="N52211" i="17" s="1"/>
  <c r="N52226" i="17" a="1"/>
  <c r="N52226" i="17" s="1"/>
  <c r="N52227" i="17" a="1"/>
  <c r="N52227" i="17" s="1"/>
  <c r="N52228" i="17" a="1"/>
  <c r="N52228" i="17" s="1"/>
  <c r="N52245" i="17" a="1"/>
  <c r="N52245" i="17" s="1"/>
  <c r="N52247" i="17" a="1"/>
  <c r="N52247" i="17" s="1"/>
  <c r="N52256" i="17" a="1"/>
  <c r="N52256" i="17" s="1"/>
  <c r="N52257" i="17" a="1"/>
  <c r="N52257" i="17" s="1"/>
  <c r="N52271" i="17" a="1"/>
  <c r="N52271" i="17" s="1"/>
  <c r="N52272" i="17" a="1"/>
  <c r="N52272" i="17" s="1"/>
  <c r="N52287" i="17" a="1"/>
  <c r="N52287" i="17" s="1"/>
  <c r="N52288" i="17" a="1"/>
  <c r="N52288" i="17" s="1"/>
  <c r="N52290" i="17" a="1"/>
  <c r="N52290" i="17" s="1"/>
  <c r="N52291" i="17" a="1"/>
  <c r="N52291" i="17" s="1"/>
  <c r="N52294" i="17" a="1"/>
  <c r="N52294" i="17" s="1"/>
  <c r="N52297" i="17" a="1"/>
  <c r="N52297" i="17" s="1"/>
  <c r="N52300" i="17" a="1"/>
  <c r="N52300" i="17" s="1"/>
  <c r="N52303" i="17" a="1"/>
  <c r="N52303" i="17" s="1"/>
  <c r="N52312" i="17" a="1"/>
  <c r="N52312" i="17" s="1"/>
  <c r="N52313" i="17" a="1"/>
  <c r="N52313" i="17" s="1"/>
  <c r="N52318" i="17" a="1"/>
  <c r="N52318" i="17" s="1"/>
  <c r="N52319" i="17" a="1"/>
  <c r="N52319" i="17" s="1"/>
  <c r="N52324" i="17" a="1"/>
  <c r="N52324" i="17" s="1"/>
  <c r="N52325" i="17" a="1"/>
  <c r="N52325" i="17" s="1"/>
  <c r="N52330" i="17" a="1"/>
  <c r="N52330" i="17" s="1"/>
  <c r="N52331" i="17" a="1"/>
  <c r="N52331" i="17" s="1"/>
  <c r="N52336" i="17" a="1"/>
  <c r="N52336" i="17" s="1"/>
  <c r="N52337" i="17" a="1"/>
  <c r="N52337" i="17" s="1"/>
  <c r="N52342" i="17" a="1"/>
  <c r="N52342" i="17" s="1"/>
  <c r="N52343" i="17" a="1"/>
  <c r="N52343" i="17" s="1"/>
  <c r="N52348" i="17" a="1"/>
  <c r="N52348" i="17" s="1"/>
  <c r="N52349" i="17" a="1"/>
  <c r="N52349" i="17" s="1"/>
  <c r="N52354" i="17" a="1"/>
  <c r="N52354" i="17" s="1"/>
  <c r="N52355" i="17" a="1"/>
  <c r="N52355" i="17" s="1"/>
  <c r="N52360" i="17" a="1"/>
  <c r="N52360" i="17" s="1"/>
  <c r="N52365" i="17" a="1"/>
  <c r="N52365" i="17" s="1"/>
  <c r="N52366" i="17" a="1"/>
  <c r="N52366" i="17" s="1"/>
  <c r="N52371" i="17" a="1"/>
  <c r="N52371" i="17" s="1"/>
  <c r="N52376" i="17" a="1"/>
  <c r="N52376" i="17" s="1"/>
  <c r="N52377" i="17" a="1"/>
  <c r="N52377" i="17" s="1"/>
  <c r="N52378" i="17" a="1"/>
  <c r="N52378" i="17" s="1"/>
  <c r="N52383" i="17" a="1"/>
  <c r="N52383" i="17" s="1"/>
  <c r="N52388" i="17" a="1"/>
  <c r="N52388" i="17" s="1"/>
  <c r="N52389" i="17" a="1"/>
  <c r="N52389" i="17" s="1"/>
  <c r="N52394" i="17" a="1"/>
  <c r="N52394" i="17" s="1"/>
  <c r="N52395" i="17" a="1"/>
  <c r="N52395" i="17" s="1"/>
  <c r="N52398" i="17" a="1"/>
  <c r="N52398" i="17" s="1"/>
  <c r="N52399" i="17" a="1"/>
  <c r="N52399" i="17" s="1"/>
  <c r="N52402" i="17" a="1"/>
  <c r="N52402" i="17" s="1"/>
  <c r="N52403" i="17" a="1"/>
  <c r="N52403" i="17" s="1"/>
  <c r="N52406" i="17" a="1"/>
  <c r="N52406" i="17" s="1"/>
  <c r="N52407" i="17" a="1"/>
  <c r="N52407" i="17" s="1"/>
  <c r="N52410" i="17" a="1"/>
  <c r="N52410" i="17" s="1"/>
  <c r="N52413" i="17" a="1"/>
  <c r="N52413" i="17" s="1"/>
  <c r="N52414" i="17" a="1"/>
  <c r="N52414" i="17" s="1"/>
  <c r="N52417" i="17" a="1"/>
  <c r="N52417" i="17" s="1"/>
  <c r="N52418" i="17" a="1"/>
  <c r="N52418" i="17" s="1"/>
  <c r="N52421" i="17" a="1"/>
  <c r="N52421" i="17" s="1"/>
  <c r="N52422" i="17" a="1"/>
  <c r="N52422" i="17" s="1"/>
  <c r="N52425" i="17" a="1"/>
  <c r="N52425" i="17" s="1"/>
  <c r="N52426" i="17" a="1"/>
  <c r="N52426" i="17" s="1"/>
  <c r="N52429" i="17" a="1"/>
  <c r="N52429" i="17" s="1"/>
  <c r="N52430" i="17" a="1"/>
  <c r="N52430" i="17" s="1"/>
  <c r="N52433" i="17" a="1"/>
  <c r="N52433" i="17" s="1"/>
  <c r="N52435" i="17" a="1"/>
  <c r="N52435" i="17" s="1"/>
  <c r="N52436" i="17" a="1"/>
  <c r="N52436" i="17" s="1"/>
  <c r="N52439" i="17" a="1"/>
  <c r="N52439" i="17" s="1"/>
  <c r="N52442" i="17" a="1"/>
  <c r="N52442" i="17" s="1"/>
  <c r="N52443" i="17" a="1"/>
  <c r="N52443" i="17" s="1"/>
  <c r="N52446" i="17" a="1"/>
  <c r="N52446" i="17" s="1"/>
  <c r="N52447" i="17" a="1"/>
  <c r="N52447" i="17" s="1"/>
  <c r="N52450" i="17" a="1"/>
  <c r="N52450" i="17" s="1"/>
  <c r="N52451" i="17" a="1"/>
  <c r="N52451" i="17" s="1"/>
  <c r="N52454" i="17" a="1"/>
  <c r="N52454" i="17" s="1"/>
  <c r="N52457" i="17" a="1"/>
  <c r="N52457" i="17" s="1"/>
  <c r="N52458" i="17" a="1"/>
  <c r="N52458" i="17" s="1"/>
  <c r="N52461" i="17" a="1"/>
  <c r="N52461" i="17" s="1"/>
  <c r="N52464" i="17" a="1"/>
  <c r="N52464" i="17" s="1"/>
  <c r="N52465" i="17" a="1"/>
  <c r="N52465" i="17" s="1"/>
  <c r="N52468" i="17" a="1"/>
  <c r="N52468" i="17" s="1"/>
  <c r="N52471" i="17" a="1"/>
  <c r="N52471" i="17" s="1"/>
  <c r="N52472" i="17" a="1"/>
  <c r="N52472" i="17" s="1"/>
  <c r="N52475" i="17" a="1"/>
  <c r="N52475" i="17" s="1"/>
  <c r="N52476" i="17" a="1"/>
  <c r="N52476" i="17" s="1"/>
  <c r="N52479" i="17" a="1"/>
  <c r="N52479" i="17" s="1"/>
  <c r="N52480" i="17" a="1"/>
  <c r="N52480" i="17" s="1"/>
  <c r="N52483" i="17" a="1"/>
  <c r="N52483" i="17" s="1"/>
  <c r="N52486" i="17" a="1"/>
  <c r="N52486" i="17" s="1"/>
  <c r="N52487" i="17" a="1"/>
  <c r="N52487" i="17" s="1"/>
  <c r="N52490" i="17" a="1"/>
  <c r="N52490" i="17" s="1"/>
  <c r="N52491" i="17" a="1"/>
  <c r="N52491" i="17" s="1"/>
  <c r="N52494" i="17" a="1"/>
  <c r="N52494" i="17" s="1"/>
  <c r="N52495" i="17" a="1"/>
  <c r="N52495" i="17" s="1"/>
  <c r="N52498" i="17" a="1"/>
  <c r="N52498" i="17" s="1"/>
  <c r="N52499" i="17" a="1"/>
  <c r="N52499" i="17" s="1"/>
  <c r="N52502" i="17" a="1"/>
  <c r="N52502" i="17" s="1"/>
  <c r="N52503" i="17" a="1"/>
  <c r="N52503" i="17" s="1"/>
  <c r="N52506" i="17" a="1"/>
  <c r="N52506" i="17" s="1"/>
  <c r="N52509" i="17" a="1"/>
  <c r="N52509" i="17" s="1"/>
  <c r="N52510" i="17" a="1"/>
  <c r="N52510" i="17" s="1"/>
  <c r="N52513" i="17" a="1"/>
  <c r="N52513" i="17" s="1"/>
  <c r="N52516" i="17" a="1"/>
  <c r="N52516" i="17" s="1"/>
  <c r="N52517" i="17" a="1"/>
  <c r="N52517" i="17" s="1"/>
  <c r="N52520" i="17" a="1"/>
  <c r="N52520" i="17" s="1"/>
  <c r="N52523" i="17" a="1"/>
  <c r="N52523" i="17" s="1"/>
  <c r="N52524" i="17" a="1"/>
  <c r="N52524" i="17" s="1"/>
  <c r="N52527" i="17" a="1"/>
  <c r="N52527" i="17" s="1"/>
  <c r="N52530" i="17" a="1"/>
  <c r="N52530" i="17" s="1"/>
  <c r="N52531" i="17" a="1"/>
  <c r="N52531" i="17" s="1"/>
  <c r="N52534" i="17" a="1"/>
  <c r="N52534" i="17" s="1"/>
  <c r="N52539" i="17" a="1"/>
  <c r="N52539" i="17" s="1"/>
  <c r="N52541" i="17" a="1"/>
  <c r="N52541" i="17" s="1"/>
  <c r="N52548" i="17" a="1"/>
  <c r="N52548" i="17" s="1"/>
  <c r="N52549" i="17" a="1"/>
  <c r="N52549" i="17" s="1"/>
  <c r="N52550" i="17" a="1"/>
  <c r="N52550" i="17" s="1"/>
  <c r="N52557" i="17" a="1"/>
  <c r="N52557" i="17" s="1"/>
  <c r="N52558" i="17" a="1"/>
  <c r="N52558" i="17" s="1"/>
  <c r="N52559" i="17" a="1"/>
  <c r="N52559" i="17" s="1"/>
  <c r="N52567" i="17" a="1"/>
  <c r="N52567" i="17" s="1"/>
  <c r="N52573" i="17" a="1"/>
  <c r="N52573" i="17" s="1"/>
  <c r="N52574" i="17" a="1"/>
  <c r="N52574" i="17" s="1"/>
  <c r="N52577" i="17" a="1"/>
  <c r="N52577" i="17" s="1"/>
  <c r="N52578" i="17" a="1"/>
  <c r="N52578" i="17" s="1"/>
  <c r="N52594" i="17" a="1"/>
  <c r="N52594" i="17" s="1"/>
  <c r="N52596" i="17" a="1"/>
  <c r="N52596" i="17" s="1"/>
  <c r="N52597" i="17" a="1"/>
  <c r="N52597" i="17" s="1"/>
  <c r="N52600" i="17" a="1"/>
  <c r="N52600" i="17" s="1"/>
  <c r="N52609" i="17" a="1"/>
  <c r="N52609" i="17" s="1"/>
  <c r="N52610" i="17" a="1"/>
  <c r="N52610" i="17" s="1"/>
  <c r="N52611" i="17" a="1"/>
  <c r="N52611" i="17" s="1"/>
  <c r="N52619" i="17" a="1"/>
  <c r="N52619" i="17" s="1"/>
  <c r="N52620" i="17" a="1"/>
  <c r="N52620" i="17" s="1"/>
  <c r="N52621" i="17" a="1"/>
  <c r="N52621" i="17" s="1"/>
  <c r="N52624" i="17" a="1"/>
  <c r="N52624" i="17" s="1"/>
  <c r="N52632" i="17" a="1"/>
  <c r="N52632" i="17" s="1"/>
  <c r="N52633" i="17" a="1"/>
  <c r="N52633" i="17" s="1"/>
  <c r="N52636" i="17" a="1"/>
  <c r="N52636" i="17" s="1"/>
  <c r="N52644" i="17" a="1"/>
  <c r="N52644" i="17" s="1"/>
  <c r="N52645" i="17" a="1"/>
  <c r="N52645" i="17" s="1"/>
  <c r="N52646" i="17" a="1"/>
  <c r="N52646" i="17" s="1"/>
  <c r="N52649" i="17" a="1"/>
  <c r="N52649" i="17" s="1"/>
  <c r="N52657" i="17" a="1"/>
  <c r="N52657" i="17" s="1"/>
  <c r="N52658" i="17" a="1"/>
  <c r="N52658" i="17" s="1"/>
  <c r="N52659" i="17" a="1"/>
  <c r="N52659" i="17" s="1"/>
  <c r="N52662" i="17" a="1"/>
  <c r="N52662" i="17" s="1"/>
  <c r="N52670" i="17" a="1"/>
  <c r="N52670" i="17" s="1"/>
  <c r="N52671" i="17" a="1"/>
  <c r="N52671" i="17" s="1"/>
  <c r="N52672" i="17" a="1"/>
  <c r="N52672" i="17" s="1"/>
  <c r="N52675" i="17" a="1"/>
  <c r="N52675" i="17" s="1"/>
  <c r="N52683" i="17" a="1"/>
  <c r="N52683" i="17" s="1"/>
  <c r="N52684" i="17" a="1"/>
  <c r="N52684" i="17" s="1"/>
  <c r="N52685" i="17" a="1"/>
  <c r="N52685" i="17" s="1"/>
  <c r="N52688" i="17" a="1"/>
  <c r="N52688" i="17" s="1"/>
  <c r="N52697" i="17" a="1"/>
  <c r="N52697" i="17" s="1"/>
  <c r="N52698" i="17" a="1"/>
  <c r="N52698" i="17" s="1"/>
  <c r="N52699" i="17" a="1"/>
  <c r="N52699" i="17" s="1"/>
  <c r="N52702" i="17" a="1"/>
  <c r="N52702" i="17" s="1"/>
  <c r="N52710" i="17" a="1"/>
  <c r="N52710" i="17" s="1"/>
  <c r="N52711" i="17" a="1"/>
  <c r="N52711" i="17" s="1"/>
  <c r="N52712" i="17" a="1"/>
  <c r="N52712" i="17" s="1"/>
  <c r="N52715" i="17" a="1"/>
  <c r="N52715" i="17" s="1"/>
  <c r="N52724" i="17" a="1"/>
  <c r="N52724" i="17" s="1"/>
  <c r="N52725" i="17" a="1"/>
  <c r="N52725" i="17" s="1"/>
  <c r="N52726" i="17" a="1"/>
  <c r="N52726" i="17" s="1"/>
  <c r="N52729" i="17" a="1"/>
  <c r="N52729" i="17" s="1"/>
  <c r="N52745" i="17" a="1"/>
  <c r="N52745" i="17" s="1"/>
  <c r="N52746" i="17" a="1"/>
  <c r="N52746" i="17" s="1"/>
  <c r="N52747" i="17" a="1"/>
  <c r="N52747" i="17" s="1"/>
  <c r="N52750" i="17" a="1"/>
  <c r="N52750" i="17" s="1"/>
  <c r="N52758" i="17" a="1"/>
  <c r="N52758" i="17" s="1"/>
  <c r="N52759" i="17" a="1"/>
  <c r="N52759" i="17" s="1"/>
  <c r="N52760" i="17" a="1"/>
  <c r="N52760" i="17" s="1"/>
  <c r="N52763" i="17" a="1"/>
  <c r="N52763" i="17" s="1"/>
  <c r="N52776" i="17" a="1"/>
  <c r="N52776" i="17" s="1"/>
  <c r="N52777" i="17" a="1"/>
  <c r="N52777" i="17" s="1"/>
  <c r="N52778" i="17" a="1"/>
  <c r="N52778" i="17" s="1"/>
  <c r="N52781" i="17" a="1"/>
  <c r="N52781" i="17" s="1"/>
  <c r="N52794" i="17" a="1"/>
  <c r="N52794" i="17" s="1"/>
  <c r="N52795" i="17" a="1"/>
  <c r="N52795" i="17" s="1"/>
  <c r="N52797" i="17" a="1"/>
  <c r="N52797" i="17" s="1"/>
  <c r="N52810" i="17" a="1"/>
  <c r="N52810" i="17" s="1"/>
  <c r="N52811" i="17" a="1"/>
  <c r="N52811" i="17" s="1"/>
  <c r="N52822" i="17" a="1"/>
  <c r="N52822" i="17" s="1"/>
  <c r="N52823" i="17" a="1"/>
  <c r="N52823" i="17" s="1"/>
  <c r="N52836" i="17" a="1"/>
  <c r="N52836" i="17" s="1"/>
  <c r="N52837" i="17" a="1"/>
  <c r="N52837" i="17" s="1"/>
  <c r="N52840" i="17" a="1"/>
  <c r="N52840" i="17" s="1"/>
  <c r="N52849" i="17" a="1"/>
  <c r="N52849" i="17" s="1"/>
  <c r="N52850" i="17" a="1"/>
  <c r="N52850" i="17" s="1"/>
  <c r="N52861" i="17" a="1"/>
  <c r="N52861" i="17" s="1"/>
  <c r="N52862" i="17" a="1"/>
  <c r="N52862" i="17" s="1"/>
  <c r="N52863" i="17" a="1"/>
  <c r="N52863" i="17" s="1"/>
  <c r="N52866" i="17" a="1"/>
  <c r="N52866" i="17" s="1"/>
  <c r="N52873" i="17" a="1"/>
  <c r="N52873" i="17" s="1"/>
  <c r="N52874" i="17" a="1"/>
  <c r="N52874" i="17" s="1"/>
  <c r="N52875" i="17" a="1"/>
  <c r="N52875" i="17" s="1"/>
  <c r="N52878" i="17" a="1"/>
  <c r="N52878" i="17" s="1"/>
  <c r="N52885" i="17" a="1"/>
  <c r="N52885" i="17" s="1"/>
  <c r="N52886" i="17" a="1"/>
  <c r="N52886" i="17" s="1"/>
  <c r="N52887" i="17" a="1"/>
  <c r="N52887" i="17" s="1"/>
  <c r="N52890" i="17" a="1"/>
  <c r="N52890" i="17" s="1"/>
  <c r="N52903" i="17" a="1"/>
  <c r="N52903" i="17" s="1"/>
  <c r="N52904" i="17" a="1"/>
  <c r="N52904" i="17" s="1"/>
  <c r="N52905" i="17" a="1"/>
  <c r="N52905" i="17" s="1"/>
  <c r="N52908" i="17" a="1"/>
  <c r="N52908" i="17" s="1"/>
  <c r="N52915" i="17" a="1"/>
  <c r="N52915" i="17" s="1"/>
  <c r="N52916" i="17" a="1"/>
  <c r="N52916" i="17" s="1"/>
  <c r="N52919" i="17" a="1"/>
  <c r="N52919" i="17" s="1"/>
  <c r="N52926" i="17" a="1"/>
  <c r="N52926" i="17" s="1"/>
  <c r="N52931" i="17" a="1"/>
  <c r="N52931" i="17" s="1"/>
  <c r="N52932" i="17" a="1"/>
  <c r="N52932" i="17" s="1"/>
  <c r="N52933" i="17" a="1"/>
  <c r="N52933" i="17" s="1"/>
  <c r="N52938" i="17" a="1"/>
  <c r="N52938" i="17" s="1"/>
  <c r="N52939" i="17" a="1"/>
  <c r="N52939" i="17" s="1"/>
  <c r="N52940" i="17" a="1"/>
  <c r="N52940" i="17" s="1"/>
  <c r="N52945" i="17" a="1"/>
  <c r="N52945" i="17" s="1"/>
  <c r="N52950" i="17" a="1"/>
  <c r="N52950" i="17" s="1"/>
  <c r="N52953" i="17" a="1"/>
  <c r="N52953" i="17" s="1"/>
  <c r="N52958" i="17" a="1"/>
  <c r="N52958" i="17" s="1"/>
  <c r="N52959" i="17" a="1"/>
  <c r="N52959" i="17" s="1"/>
  <c r="N52960" i="17" a="1"/>
  <c r="N52960" i="17" s="1"/>
  <c r="N52965" i="17" a="1"/>
  <c r="N52965" i="17" s="1"/>
  <c r="N52966" i="17" a="1"/>
  <c r="N52966" i="17" s="1"/>
  <c r="N52967" i="17" a="1"/>
  <c r="N52967" i="17" s="1"/>
  <c r="N52972" i="17" a="1"/>
  <c r="N52972" i="17" s="1"/>
  <c r="N52977" i="17" a="1"/>
  <c r="N52977" i="17" s="1"/>
  <c r="N52978" i="17" a="1"/>
  <c r="N52978" i="17" s="1"/>
  <c r="N52979" i="17" a="1"/>
  <c r="N52979" i="17" s="1"/>
  <c r="N52984" i="17" a="1"/>
  <c r="N52984" i="17" s="1"/>
  <c r="N52985" i="17" a="1"/>
  <c r="N52985" i="17" s="1"/>
  <c r="N52986" i="17" a="1"/>
  <c r="N52986" i="17" s="1"/>
  <c r="N52991" i="17" a="1"/>
  <c r="N52991" i="17" s="1"/>
  <c r="N52996" i="17" a="1"/>
  <c r="N52996" i="17" s="1"/>
  <c r="N53001" i="17" a="1"/>
  <c r="N53001" i="17" s="1"/>
  <c r="N53002" i="17" a="1"/>
  <c r="N53002" i="17" s="1"/>
  <c r="N53003" i="17" a="1"/>
  <c r="N53003" i="17" s="1"/>
  <c r="N53008" i="17" a="1"/>
  <c r="N53008" i="17" s="1"/>
  <c r="N53009" i="17" a="1"/>
  <c r="N53009" i="17" s="1"/>
  <c r="N53010" i="17" a="1"/>
  <c r="N53010" i="17" s="1"/>
  <c r="N53015" i="17" a="1"/>
  <c r="N53015" i="17" s="1"/>
  <c r="N53016" i="17" a="1"/>
  <c r="N53016" i="17" s="1"/>
  <c r="N53017" i="17" a="1"/>
  <c r="N53017" i="17" s="1"/>
  <c r="N53022" i="17" a="1"/>
  <c r="N53022" i="17" s="1"/>
  <c r="N53023" i="17" a="1"/>
  <c r="N53023" i="17" s="1"/>
  <c r="N53024" i="17" a="1"/>
  <c r="N53024" i="17" s="1"/>
  <c r="N53029" i="17" a="1"/>
  <c r="N53029" i="17" s="1"/>
  <c r="N53030" i="17" a="1"/>
  <c r="N53030" i="17" s="1"/>
  <c r="N53031" i="17" a="1"/>
  <c r="N53031" i="17" s="1"/>
  <c r="N53036" i="17" a="1"/>
  <c r="N53036" i="17" s="1"/>
  <c r="N53037" i="17" a="1"/>
  <c r="N53037" i="17" s="1"/>
  <c r="N53038" i="17" a="1"/>
  <c r="N53038" i="17" s="1"/>
  <c r="N53041" i="17" a="1"/>
  <c r="N53041" i="17" s="1"/>
  <c r="N53055" i="17" a="1"/>
  <c r="N53055" i="17" s="1"/>
  <c r="N53059" i="17" a="1"/>
  <c r="N53059" i="17" s="1"/>
  <c r="N53060" i="17" a="1"/>
  <c r="N53060" i="17" s="1"/>
  <c r="N53061" i="17" a="1"/>
  <c r="N53061" i="17" s="1"/>
  <c r="N53067" i="17" a="1"/>
  <c r="N53067" i="17" s="1"/>
  <c r="N53071" i="17" a="1"/>
  <c r="N53071" i="17" s="1"/>
  <c r="N53072" i="17" a="1"/>
  <c r="N53072" i="17" s="1"/>
  <c r="N53073" i="17" a="1"/>
  <c r="N53073" i="17" s="1"/>
  <c r="N53079" i="17" a="1"/>
  <c r="N53079" i="17" s="1"/>
  <c r="N53083" i="17" a="1"/>
  <c r="N53083" i="17" s="1"/>
  <c r="N53084" i="17" a="1"/>
  <c r="N53084" i="17" s="1"/>
  <c r="N53086" i="17" a="1"/>
  <c r="N53086" i="17" s="1"/>
  <c r="N53088" i="17" a="1"/>
  <c r="N53088" i="17" s="1"/>
  <c r="N53091" i="17" a="1"/>
  <c r="N53091" i="17" s="1"/>
  <c r="N53103" i="17" a="1"/>
  <c r="N53103" i="17" s="1"/>
  <c r="N53104" i="17" a="1"/>
  <c r="N53104" i="17" s="1"/>
  <c r="N53105" i="17" a="1"/>
  <c r="N53105" i="17" s="1"/>
  <c r="N53118" i="17" a="1"/>
  <c r="N53118" i="17" s="1"/>
  <c r="N53119" i="17" a="1"/>
  <c r="N53119" i="17" s="1"/>
  <c r="N53120" i="17" a="1"/>
  <c r="N53120" i="17" s="1"/>
  <c r="N53130" i="17" a="1"/>
  <c r="N53130" i="17" s="1"/>
  <c r="N53131" i="17" a="1"/>
  <c r="N53131" i="17" s="1"/>
  <c r="N53133" i="17" a="1"/>
  <c r="N53133" i="17" s="1"/>
  <c r="N53142" i="17" a="1"/>
  <c r="N53142" i="17" s="1"/>
  <c r="N53145" i="17" a="1"/>
  <c r="N53145" i="17" s="1"/>
  <c r="N53148" i="17" a="1"/>
  <c r="N53148" i="17" s="1"/>
  <c r="N53152" i="17" a="1"/>
  <c r="N53152" i="17" s="1"/>
  <c r="N53156" i="17" a="1"/>
  <c r="N53156" i="17" s="1"/>
  <c r="N53159" i="17" a="1"/>
  <c r="N53159" i="17" s="1"/>
  <c r="N53163" i="17" a="1"/>
  <c r="N53163" i="17" s="1"/>
  <c r="N53167" i="17" a="1"/>
  <c r="N53167" i="17" s="1"/>
  <c r="N53170" i="17" a="1"/>
  <c r="N53170" i="17" s="1"/>
  <c r="N53173" i="17" a="1"/>
  <c r="N53173" i="17" s="1"/>
  <c r="N53176" i="17" a="1"/>
  <c r="N53176" i="17" s="1"/>
  <c r="N53179" i="17" a="1"/>
  <c r="N53179" i="17" s="1"/>
  <c r="N53183" i="17" a="1"/>
  <c r="N53183" i="17" s="1"/>
  <c r="N53186" i="17" a="1"/>
  <c r="N53186" i="17" s="1"/>
  <c r="N53189" i="17" a="1"/>
  <c r="N53189" i="17" s="1"/>
  <c r="N53192" i="17" a="1"/>
  <c r="N53192" i="17" s="1"/>
  <c r="N53195" i="17" a="1"/>
  <c r="N53195" i="17" s="1"/>
  <c r="N53198" i="17" a="1"/>
  <c r="N53198" i="17" s="1"/>
  <c r="N53201" i="17" a="1"/>
  <c r="N53201" i="17" s="1"/>
  <c r="N53204" i="17" a="1"/>
  <c r="N53204" i="17" s="1"/>
  <c r="N53207" i="17" a="1"/>
  <c r="N53207" i="17" s="1"/>
  <c r="N53210" i="17" a="1"/>
  <c r="N53210" i="17" s="1"/>
  <c r="N53213" i="17" a="1"/>
  <c r="N53213" i="17" s="1"/>
  <c r="N53216" i="17" a="1"/>
  <c r="N53216" i="17" s="1"/>
  <c r="N53219" i="17" a="1"/>
  <c r="N53219" i="17" s="1"/>
  <c r="N53222" i="17" a="1"/>
  <c r="N53222" i="17" s="1"/>
  <c r="N53225" i="17" a="1"/>
  <c r="N53225" i="17" s="1"/>
  <c r="N53228" i="17" a="1"/>
  <c r="N53228" i="17" s="1"/>
  <c r="N53231" i="17" a="1"/>
  <c r="N53231" i="17" s="1"/>
  <c r="N53234" i="17" a="1"/>
  <c r="N53234" i="17" s="1"/>
  <c r="N53239" i="17" a="1"/>
  <c r="N53239" i="17" s="1"/>
  <c r="N53240" i="17" a="1"/>
  <c r="N53240" i="17" s="1"/>
  <c r="N53243" i="17" a="1"/>
  <c r="N53243" i="17" s="1"/>
  <c r="N53252" i="17" a="1"/>
  <c r="N53252" i="17" s="1"/>
  <c r="N53254" i="17" a="1"/>
  <c r="N53254" i="17" s="1"/>
  <c r="N53257" i="17" a="1"/>
  <c r="N53257" i="17" s="1"/>
  <c r="N53268" i="17" a="1"/>
  <c r="N53268" i="17" s="1"/>
  <c r="N53269" i="17" a="1"/>
  <c r="N53269" i="17" s="1"/>
  <c r="N53270" i="17" a="1"/>
  <c r="N53270" i="17" s="1"/>
  <c r="N53272" i="17" a="1"/>
  <c r="N53272" i="17" s="1"/>
  <c r="N53278" i="17" a="1"/>
  <c r="N53278" i="17" s="1"/>
  <c r="N53279" i="17" a="1"/>
  <c r="N53279" i="17" s="1"/>
  <c r="N53282" i="17" a="1"/>
  <c r="N53282" i="17" s="1"/>
  <c r="N53297" i="17" a="1"/>
  <c r="N53297" i="17" s="1"/>
  <c r="N53298" i="17" a="1"/>
  <c r="N53298" i="17" s="1"/>
  <c r="N53299" i="17" a="1"/>
  <c r="N53299" i="17" s="1"/>
  <c r="N53301" i="17" a="1"/>
  <c r="N53301" i="17" s="1"/>
  <c r="N53310" i="17" a="1"/>
  <c r="N53310" i="17" s="1"/>
  <c r="N53313" i="17" a="1"/>
  <c r="N53313" i="17" s="1"/>
  <c r="N53318" i="17" a="1"/>
  <c r="N53318" i="17" s="1"/>
  <c r="N53321" i="17" a="1"/>
  <c r="N53321" i="17" s="1"/>
  <c r="N53330" i="17" a="1"/>
  <c r="N53330" i="17" s="1"/>
  <c r="N53331" i="17" a="1"/>
  <c r="N53331" i="17" s="1"/>
  <c r="N53332" i="17" a="1"/>
  <c r="N53332" i="17" s="1"/>
  <c r="N53334" i="17" a="1"/>
  <c r="N53334" i="17" s="1"/>
  <c r="N53340" i="17" a="1"/>
  <c r="N53340" i="17" s="1"/>
  <c r="N53341" i="17" a="1"/>
  <c r="N53341" i="17" s="1"/>
  <c r="N53344" i="17" a="1"/>
  <c r="N53344" i="17" s="1"/>
  <c r="N53358" i="17" a="1"/>
  <c r="N53358" i="17" s="1"/>
  <c r="N53359" i="17" a="1"/>
  <c r="N53359" i="17" s="1"/>
  <c r="N53360" i="17" a="1"/>
  <c r="N53360" i="17" s="1"/>
  <c r="N53362" i="17" a="1"/>
  <c r="N53362" i="17" s="1"/>
  <c r="N53372" i="17" a="1"/>
  <c r="N53372" i="17" s="1"/>
  <c r="N53375" i="17" a="1"/>
  <c r="N53375" i="17" s="1"/>
  <c r="N53391" i="17" a="1"/>
  <c r="N53391" i="17" s="1"/>
  <c r="N53392" i="17" a="1"/>
  <c r="N53392" i="17" s="1"/>
  <c r="N53394" i="17" a="1"/>
  <c r="N53394" i="17" s="1"/>
  <c r="N53396" i="17" a="1"/>
  <c r="N53396" i="17" s="1"/>
  <c r="N53405" i="17" a="1"/>
  <c r="N53405" i="17" s="1"/>
  <c r="N53407" i="17" a="1"/>
  <c r="N53407" i="17" s="1"/>
  <c r="N53416" i="17" a="1"/>
  <c r="N53416" i="17" s="1"/>
  <c r="N53418" i="17" a="1"/>
  <c r="N53418" i="17" s="1"/>
  <c r="N53422" i="17" a="1"/>
  <c r="N53422" i="17" s="1"/>
  <c r="N53423" i="17" a="1"/>
  <c r="N53423" i="17" s="1"/>
  <c r="N53426" i="17" a="1"/>
  <c r="N53426" i="17" s="1"/>
  <c r="N53434" i="17" a="1"/>
  <c r="N53434" i="17" s="1"/>
  <c r="N53441" i="17" a="1"/>
  <c r="N53441" i="17" s="1"/>
  <c r="N53444" i="17" a="1"/>
  <c r="N53444" i="17" s="1"/>
  <c r="N53452" i="17" a="1"/>
  <c r="N53452" i="17" s="1"/>
  <c r="N53468" i="17" a="1"/>
  <c r="N53468" i="17" s="1"/>
  <c r="N53469" i="17" a="1"/>
  <c r="N53469" i="17" s="1"/>
  <c r="N53470" i="17" a="1"/>
  <c r="N53470" i="17" s="1"/>
  <c r="N53479" i="17" a="1"/>
  <c r="N53479" i="17" s="1"/>
  <c r="N53480" i="17" a="1"/>
  <c r="N53480" i="17" s="1"/>
  <c r="N53493" i="17" a="1"/>
  <c r="N53493" i="17" s="1"/>
  <c r="N53495" i="17" a="1"/>
  <c r="N53495" i="17" s="1"/>
  <c r="N53496" i="17" a="1"/>
  <c r="N53496" i="17" s="1"/>
  <c r="N53507" i="17" a="1"/>
  <c r="N53507" i="17" s="1"/>
  <c r="N53509" i="17" a="1"/>
  <c r="N53509" i="17" s="1"/>
  <c r="N53526" i="17" a="1"/>
  <c r="N53526" i="17" s="1"/>
  <c r="N53527" i="17" a="1"/>
  <c r="N53527" i="17" s="1"/>
  <c r="N53528" i="17" a="1"/>
  <c r="N53528" i="17" s="1"/>
  <c r="N53544" i="17" a="1"/>
  <c r="N53544" i="17" s="1"/>
  <c r="N53545" i="17" a="1"/>
  <c r="N53545" i="17" s="1"/>
  <c r="N53546" i="17" a="1"/>
  <c r="N53546" i="17" s="1"/>
  <c r="N53563" i="17" a="1"/>
  <c r="N53563" i="17" s="1"/>
  <c r="N53564" i="17" a="1"/>
  <c r="N53564" i="17" s="1"/>
  <c r="N53565" i="17" a="1"/>
  <c r="N53565" i="17" s="1"/>
  <c r="N53575" i="17" a="1"/>
  <c r="N53575" i="17" s="1"/>
  <c r="N53576" i="17" a="1"/>
  <c r="N53576" i="17" s="1"/>
  <c r="N53577" i="17" a="1"/>
  <c r="N53577" i="17" s="1"/>
  <c r="N53588" i="17" a="1"/>
  <c r="N53588" i="17" s="1"/>
  <c r="N53589" i="17" a="1"/>
  <c r="N53589" i="17" s="1"/>
  <c r="N53590" i="17" a="1"/>
  <c r="N53590" i="17" s="1"/>
  <c r="N53608" i="17" a="1"/>
  <c r="N53608" i="17" s="1"/>
  <c r="N53609" i="17" a="1"/>
  <c r="N53609" i="17" s="1"/>
  <c r="N53611" i="17" a="1"/>
  <c r="N53611" i="17" s="1"/>
  <c r="N53629" i="17" a="1"/>
  <c r="N53629" i="17" s="1"/>
  <c r="N53630" i="17" a="1"/>
  <c r="N53630" i="17" s="1"/>
  <c r="N53632" i="17" a="1"/>
  <c r="N53632" i="17" s="1"/>
  <c r="N53643" i="17" a="1"/>
  <c r="N53643" i="17" s="1"/>
  <c r="N53651" i="17" a="1"/>
  <c r="N53651" i="17" s="1"/>
  <c r="N53669" i="17" a="1"/>
  <c r="N53669" i="17" s="1"/>
  <c r="N53671" i="17" a="1"/>
  <c r="N53671" i="17" s="1"/>
  <c r="N53685" i="17" a="1"/>
  <c r="N53685" i="17" s="1"/>
  <c r="N53687" i="17" a="1"/>
  <c r="N53687" i="17" s="1"/>
  <c r="N53705" i="17" a="1"/>
  <c r="N53705" i="17" s="1"/>
  <c r="N53706" i="17" a="1"/>
  <c r="N53706" i="17" s="1"/>
  <c r="N53707" i="17" a="1"/>
  <c r="N53707" i="17" s="1"/>
  <c r="N53720" i="17" a="1"/>
  <c r="N53720" i="17" s="1"/>
  <c r="N53721" i="17" a="1"/>
  <c r="N53721" i="17" s="1"/>
  <c r="N53731" i="17" a="1"/>
  <c r="N53731" i="17" s="1"/>
  <c r="N53732" i="17" a="1"/>
  <c r="N53732" i="17" s="1"/>
  <c r="N53740" i="17" a="1"/>
  <c r="N53740" i="17" s="1"/>
  <c r="N53741" i="17" a="1"/>
  <c r="N53741" i="17" s="1"/>
  <c r="N53748" i="17" a="1"/>
  <c r="N53748" i="17" s="1"/>
  <c r="N53749" i="17" a="1"/>
  <c r="N53749" i="17" s="1"/>
  <c r="N53754" i="17" a="1"/>
  <c r="N53754" i="17" s="1"/>
  <c r="N53755" i="17" a="1"/>
  <c r="N53755" i="17" s="1"/>
  <c r="N53759" i="17" a="1"/>
  <c r="N53759" i="17" s="1"/>
  <c r="N53763" i="17" a="1"/>
  <c r="N53763" i="17" s="1"/>
  <c r="N53765" i="17" a="1"/>
  <c r="N53765" i="17" s="1"/>
  <c r="N53774" i="17" a="1"/>
  <c r="N53774" i="17" s="1"/>
  <c r="N53776" i="17" a="1"/>
  <c r="N53776" i="17" s="1"/>
  <c r="N53778" i="17" a="1"/>
  <c r="N53778" i="17" s="1"/>
  <c r="N53783" i="17" a="1"/>
  <c r="N53783" i="17" s="1"/>
  <c r="N53785" i="17" a="1"/>
  <c r="N53785" i="17" s="1"/>
  <c r="N53797" i="17" a="1"/>
  <c r="N53797" i="17" s="1"/>
  <c r="N53799" i="17" a="1"/>
  <c r="N53799" i="17" s="1"/>
  <c r="N53816" i="17" a="1"/>
  <c r="N53816" i="17" s="1"/>
  <c r="N53817" i="17" a="1"/>
  <c r="N53817" i="17" s="1"/>
  <c r="N53819" i="17" a="1"/>
  <c r="N53819" i="17" s="1"/>
  <c r="N53834" i="17" a="1"/>
  <c r="N53834" i="17" s="1"/>
  <c r="N53835" i="17" a="1"/>
  <c r="N53835" i="17" s="1"/>
  <c r="N53837" i="17" a="1"/>
  <c r="N53837" i="17" s="1"/>
  <c r="N53843" i="17" a="1"/>
  <c r="N53843" i="17" s="1"/>
  <c r="N53844" i="17" a="1"/>
  <c r="N53844" i="17" s="1"/>
  <c r="N53852" i="17" a="1"/>
  <c r="N53852" i="17" s="1"/>
  <c r="N53853" i="17" a="1"/>
  <c r="N53853" i="17" s="1"/>
  <c r="N53861" i="17" a="1"/>
  <c r="N53861" i="17" s="1"/>
  <c r="N53863" i="17" a="1"/>
  <c r="N53863" i="17" s="1"/>
  <c r="N53871" i="17" a="1"/>
  <c r="N53871" i="17" s="1"/>
  <c r="N53873" i="17" a="1"/>
  <c r="N53873" i="17" s="1"/>
  <c r="N53882" i="17" a="1"/>
  <c r="N53882" i="17" s="1"/>
  <c r="N53887" i="17" a="1"/>
  <c r="N53887" i="17" s="1"/>
  <c r="N53889" i="17" a="1"/>
  <c r="N53889" i="17" s="1"/>
  <c r="N53895" i="17" a="1"/>
  <c r="N53895" i="17" s="1"/>
  <c r="N53897" i="17" a="1"/>
  <c r="N53897" i="17" s="1"/>
  <c r="N53906" i="17" a="1"/>
  <c r="N53906" i="17" s="1"/>
  <c r="N53908" i="17" a="1"/>
  <c r="N53908" i="17" s="1"/>
  <c r="N53919" i="17" a="1"/>
  <c r="N53919" i="17" s="1"/>
  <c r="N53921" i="17" a="1"/>
  <c r="N53921" i="17" s="1"/>
  <c r="N53933" i="17" a="1"/>
  <c r="N53933" i="17" s="1"/>
  <c r="N53935" i="17" a="1"/>
  <c r="N53935" i="17" s="1"/>
  <c r="N53943" i="17" a="1"/>
  <c r="N53943" i="17" s="1"/>
  <c r="N53950" i="17" a="1"/>
  <c r="N53950" i="17" s="1"/>
  <c r="N53956" i="17" a="1"/>
  <c r="N53956" i="17" s="1"/>
  <c r="N53964" i="17" a="1"/>
  <c r="N53964" i="17" s="1"/>
  <c r="N53965" i="17" a="1"/>
  <c r="N53965" i="17" s="1"/>
  <c r="N53966" i="17" a="1"/>
  <c r="N53966" i="17" s="1"/>
  <c r="N53968" i="17" a="1"/>
  <c r="N53968" i="17" s="1"/>
  <c r="N53975" i="17" a="1"/>
  <c r="N53975" i="17" s="1"/>
  <c r="N53976" i="17" a="1"/>
  <c r="N53976" i="17" s="1"/>
  <c r="N53979" i="17" a="1"/>
  <c r="N53979" i="17" s="1"/>
  <c r="N53988" i="17" a="1"/>
  <c r="N53988" i="17" s="1"/>
  <c r="N53989" i="17" a="1"/>
  <c r="N53989" i="17" s="1"/>
  <c r="N53990" i="17" a="1"/>
  <c r="N53990" i="17" s="1"/>
  <c r="N53992" i="17" a="1"/>
  <c r="N53992" i="17" s="1"/>
  <c r="N53998" i="17" a="1"/>
  <c r="N53998" i="17" s="1"/>
  <c r="N53999" i="17" a="1"/>
  <c r="N53999" i="17" s="1"/>
  <c r="N54010" i="17" a="1"/>
  <c r="N54010" i="17" s="1"/>
  <c r="N54011" i="17" a="1"/>
  <c r="N54011" i="17" s="1"/>
  <c r="N54013" i="17" a="1"/>
  <c r="N54013" i="17" s="1"/>
  <c r="N54020" i="17" a="1"/>
  <c r="N54020" i="17" s="1"/>
  <c r="N54021" i="17" a="1"/>
  <c r="N54021" i="17" s="1"/>
  <c r="N54024" i="17" a="1"/>
  <c r="N54024" i="17" s="1"/>
  <c r="N54032" i="17" a="1"/>
  <c r="N54032" i="17" s="1"/>
  <c r="N54033" i="17" a="1"/>
  <c r="N54033" i="17" s="1"/>
  <c r="N54035" i="17" a="1"/>
  <c r="N54035" i="17" s="1"/>
  <c r="N54042" i="17" a="1"/>
  <c r="N54042" i="17" s="1"/>
  <c r="N54045" i="17" a="1"/>
  <c r="N54045" i="17" s="1"/>
  <c r="N54046" i="17" a="1"/>
  <c r="N54046" i="17" s="1"/>
  <c r="N54048" i="17" a="1"/>
  <c r="N54048" i="17" s="1"/>
  <c r="N54050" i="17" a="1"/>
  <c r="N54050" i="17" s="1"/>
  <c r="N54058" i="17" a="1"/>
  <c r="N54058" i="17" s="1"/>
  <c r="N54061" i="17" a="1"/>
  <c r="N54061" i="17" s="1"/>
  <c r="N54075" i="17" a="1"/>
  <c r="N54075" i="17" s="1"/>
  <c r="N54076" i="17" a="1"/>
  <c r="N54076" i="17" s="1"/>
  <c r="N54078" i="17" a="1"/>
  <c r="N54078" i="17" s="1"/>
  <c r="N54081" i="17" a="1"/>
  <c r="N54081" i="17" s="1"/>
  <c r="N54089" i="17" a="1"/>
  <c r="N54089" i="17" s="1"/>
  <c r="N54095" i="17" a="1"/>
  <c r="N54095" i="17" s="1"/>
  <c r="N54107" i="17" a="1"/>
  <c r="N54107" i="17" s="1"/>
  <c r="N54109" i="17" a="1"/>
  <c r="N54109" i="17" s="1"/>
  <c r="N54117" i="17" a="1"/>
  <c r="N54117" i="17" s="1"/>
  <c r="N54131" i="17" a="1"/>
  <c r="N54131" i="17" s="1"/>
  <c r="N54132" i="17" a="1"/>
  <c r="N54132" i="17" s="1"/>
  <c r="N54143" i="17" a="1"/>
  <c r="N54143" i="17" s="1"/>
  <c r="N54144" i="17" a="1"/>
  <c r="N54144" i="17" s="1"/>
  <c r="N54145" i="17" a="1"/>
  <c r="N54145" i="17" s="1"/>
  <c r="N54147" i="17" a="1"/>
  <c r="N54147" i="17" s="1"/>
  <c r="N54148" i="17" a="1"/>
  <c r="N54148" i="17" s="1"/>
  <c r="N54165" i="17" a="1"/>
  <c r="N54165" i="17" s="1"/>
  <c r="N54166" i="17" a="1"/>
  <c r="N54166" i="17" s="1"/>
  <c r="N54167" i="17" a="1"/>
  <c r="N54167" i="17" s="1"/>
  <c r="N54180" i="17" a="1"/>
  <c r="N54180" i="17" s="1"/>
  <c r="N54186" i="17" a="1"/>
  <c r="N54186" i="17" s="1"/>
  <c r="N54197" i="17" a="1"/>
  <c r="N54197" i="17" s="1"/>
  <c r="N54212" i="17" a="1"/>
  <c r="N54212" i="17" s="1"/>
  <c r="N54213" i="17" a="1"/>
  <c r="N54213" i="17" s="1"/>
  <c r="N54215" i="17" a="1"/>
  <c r="N54215" i="17" s="1"/>
  <c r="N54216" i="17" a="1"/>
  <c r="N54216" i="17" s="1"/>
  <c r="N54217" i="17" a="1"/>
  <c r="N54217" i="17" s="1"/>
  <c r="N54220" i="17" a="1"/>
  <c r="N54220" i="17" s="1"/>
  <c r="N54223" i="17" a="1"/>
  <c r="N54223" i="17" s="1"/>
  <c r="N54228" i="17" a="1"/>
  <c r="N54228" i="17" s="1"/>
  <c r="N54235" i="17" a="1"/>
  <c r="N54235" i="17" s="1"/>
  <c r="N54236" i="17" a="1"/>
  <c r="N54236" i="17" s="1"/>
  <c r="N54240" i="17" a="1"/>
  <c r="N54240" i="17" s="1"/>
  <c r="N54245" i="17" a="1"/>
  <c r="N54245" i="17" s="1"/>
  <c r="N54250" i="17" a="1"/>
  <c r="N54250" i="17" s="1"/>
  <c r="N54255" i="17" a="1"/>
  <c r="N54255" i="17" s="1"/>
  <c r="N54256" i="17" a="1"/>
  <c r="N54256" i="17" s="1"/>
  <c r="N54259" i="17" a="1"/>
  <c r="N54259" i="17" s="1"/>
  <c r="N54264" i="17" a="1"/>
  <c r="N54264" i="17" s="1"/>
  <c r="N54265" i="17" a="1"/>
  <c r="N54265" i="17" s="1"/>
  <c r="N54268" i="17" a="1"/>
  <c r="N54268" i="17" s="1"/>
  <c r="N54271" i="17" a="1"/>
  <c r="N54271" i="17" s="1"/>
  <c r="N54274" i="17" a="1"/>
  <c r="N54274" i="17" s="1"/>
  <c r="N54277" i="17" a="1"/>
  <c r="N54277" i="17" s="1"/>
  <c r="N54280" i="17" a="1"/>
  <c r="N54280" i="17" s="1"/>
  <c r="N54283" i="17" a="1"/>
  <c r="N54283" i="17" s="1"/>
  <c r="N54286" i="17" a="1"/>
  <c r="N54286" i="17" s="1"/>
  <c r="N54289" i="17" a="1"/>
  <c r="N54289" i="17" s="1"/>
  <c r="N54292" i="17" a="1"/>
  <c r="N54292" i="17" s="1"/>
  <c r="N54293" i="17" a="1"/>
  <c r="N54293" i="17" s="1"/>
  <c r="N54296" i="17" a="1"/>
  <c r="N54296" i="17" s="1"/>
  <c r="N54298" i="17" a="1"/>
  <c r="N54298" i="17" s="1"/>
  <c r="N54300" i="17" a="1"/>
  <c r="N54300" i="17" s="1"/>
  <c r="N54302" i="17" a="1"/>
  <c r="N54302" i="17" s="1"/>
  <c r="N54304" i="17" a="1"/>
  <c r="N54304" i="17" s="1"/>
  <c r="N54306" i="17" a="1"/>
  <c r="N54306" i="17" s="1"/>
  <c r="N54308" i="17" a="1"/>
  <c r="N54308" i="17" s="1"/>
  <c r="N54311" i="17" a="1"/>
  <c r="N54311" i="17" s="1"/>
  <c r="N54312" i="17" a="1"/>
  <c r="N54312" i="17" s="1"/>
  <c r="N54315" i="17" a="1"/>
  <c r="N54315" i="17" s="1"/>
  <c r="N54317" i="17" a="1"/>
  <c r="N54317" i="17" s="1"/>
  <c r="N54319" i="17" a="1"/>
  <c r="N54319" i="17" s="1"/>
  <c r="N54322" i="17" a="1"/>
  <c r="N54322" i="17" s="1"/>
  <c r="N54323" i="17" a="1"/>
  <c r="N54323" i="17" s="1"/>
  <c r="N54326" i="17" a="1"/>
  <c r="N54326" i="17" s="1"/>
  <c r="N54328" i="17" a="1"/>
  <c r="N54328" i="17" s="1"/>
  <c r="N54330" i="17" a="1"/>
  <c r="N54330" i="17" s="1"/>
  <c r="N54333" i="17" a="1"/>
  <c r="N54333" i="17" s="1"/>
  <c r="N54334" i="17" a="1"/>
  <c r="N54334" i="17" s="1"/>
  <c r="N54337" i="17" a="1"/>
  <c r="N54337" i="17" s="1"/>
  <c r="N54339" i="17" a="1"/>
  <c r="N54339" i="17" s="1"/>
  <c r="N54341" i="17" a="1"/>
  <c r="N54341" i="17" s="1"/>
  <c r="N54343" i="17" a="1"/>
  <c r="N54343" i="17" s="1"/>
  <c r="N54345" i="17" a="1"/>
  <c r="N54345" i="17" s="1"/>
  <c r="N54347" i="17" a="1"/>
  <c r="N54347" i="17" s="1"/>
  <c r="N54349" i="17" a="1"/>
  <c r="N54349" i="17" s="1"/>
  <c r="N54352" i="17" a="1"/>
  <c r="N54352" i="17" s="1"/>
  <c r="N54353" i="17" a="1"/>
  <c r="N54353" i="17" s="1"/>
  <c r="N54356" i="17" a="1"/>
  <c r="N54356" i="17" s="1"/>
  <c r="N54358" i="17" a="1"/>
  <c r="N54358" i="17" s="1"/>
  <c r="N54360" i="17" a="1"/>
  <c r="N54360" i="17" s="1"/>
  <c r="N54363" i="17" a="1"/>
  <c r="N54363" i="17" s="1"/>
  <c r="N54364" i="17" a="1"/>
  <c r="N54364" i="17" s="1"/>
  <c r="N54367" i="17" a="1"/>
  <c r="N54367" i="17" s="1"/>
  <c r="N54370" i="17" a="1"/>
  <c r="N54370" i="17" s="1"/>
  <c r="N54371" i="17" a="1"/>
  <c r="N54371" i="17" s="1"/>
  <c r="N54374" i="17" a="1"/>
  <c r="N54374" i="17" s="1"/>
  <c r="N54376" i="17" a="1"/>
  <c r="N54376" i="17" s="1"/>
  <c r="N54378" i="17" a="1"/>
  <c r="N54378" i="17" s="1"/>
  <c r="N54380" i="17" a="1"/>
  <c r="N54380" i="17" s="1"/>
  <c r="N54382" i="17" a="1"/>
  <c r="N54382" i="17" s="1"/>
  <c r="N54384" i="17" a="1"/>
  <c r="N54384" i="17" s="1"/>
  <c r="N54386" i="17" a="1"/>
  <c r="N54386" i="17" s="1"/>
  <c r="N54391" i="17" a="1"/>
  <c r="N54391" i="17" s="1"/>
  <c r="N54393" i="17" a="1"/>
  <c r="N54393" i="17" s="1"/>
  <c r="N54399" i="17" a="1"/>
  <c r="N54399" i="17" s="1"/>
  <c r="N54401" i="17" a="1"/>
  <c r="N54401" i="17" s="1"/>
  <c r="N54405" i="17" a="1"/>
  <c r="N54405" i="17" s="1"/>
  <c r="N54406" i="17" a="1"/>
  <c r="N54406" i="17" s="1"/>
  <c r="N54411" i="17" a="1"/>
  <c r="N54411" i="17" s="1"/>
  <c r="N54412" i="17" a="1"/>
  <c r="N54412" i="17" s="1"/>
  <c r="N54418" i="17" a="1"/>
  <c r="N54418" i="17" s="1"/>
  <c r="N54422" i="17" a="1"/>
  <c r="N54422" i="17" s="1"/>
  <c r="N54425" i="17" a="1"/>
  <c r="N54425" i="17" s="1"/>
  <c r="N54426" i="17" a="1"/>
  <c r="N54426" i="17" s="1"/>
  <c r="N54427" i="17" a="1"/>
  <c r="N54427" i="17" s="1"/>
  <c r="N54438" i="17" a="1"/>
  <c r="N54438" i="17" s="1"/>
  <c r="N54440" i="17" a="1"/>
  <c r="N54440" i="17" s="1"/>
  <c r="N54441" i="17" a="1"/>
  <c r="N54441" i="17" s="1"/>
  <c r="N54442" i="17" a="1"/>
  <c r="N54442" i="17" s="1"/>
  <c r="N54444" i="17" a="1"/>
  <c r="N54444" i="17" s="1"/>
  <c r="N54451" i="17" a="1"/>
  <c r="N54451" i="17" s="1"/>
  <c r="N54452" i="17" a="1"/>
  <c r="N54452" i="17" s="1"/>
  <c r="N54459" i="17" a="1"/>
  <c r="N54459" i="17" s="1"/>
  <c r="N54460" i="17" a="1"/>
  <c r="N54460" i="17" s="1"/>
  <c r="N54462" i="17" a="1"/>
  <c r="N54462" i="17" s="1"/>
  <c r="N54469" i="17" a="1"/>
  <c r="N54469" i="17" s="1"/>
  <c r="N54472" i="17" a="1"/>
  <c r="N54472" i="17" s="1"/>
  <c r="N54480" i="17" a="1"/>
  <c r="N54480" i="17" s="1"/>
  <c r="N54481" i="17" a="1"/>
  <c r="N54481" i="17" s="1"/>
  <c r="N54482" i="17" a="1"/>
  <c r="N54482" i="17" s="1"/>
  <c r="N54484" i="17" a="1"/>
  <c r="N54484" i="17" s="1"/>
  <c r="N54490" i="17" a="1"/>
  <c r="N54490" i="17" s="1"/>
  <c r="N54491" i="17" a="1"/>
  <c r="N54491" i="17" s="1"/>
  <c r="N54494" i="17" a="1"/>
  <c r="N54494" i="17" s="1"/>
  <c r="N54502" i="17" a="1"/>
  <c r="N54502" i="17" s="1"/>
  <c r="N54503" i="17" a="1"/>
  <c r="N54503" i="17" s="1"/>
  <c r="N54504" i="17" a="1"/>
  <c r="N54504" i="17" s="1"/>
  <c r="N54507" i="17" a="1"/>
  <c r="N54507" i="17" s="1"/>
  <c r="N54517" i="17" a="1"/>
  <c r="N54517" i="17" s="1"/>
  <c r="N54518" i="17" a="1"/>
  <c r="N54518" i="17" s="1"/>
  <c r="N54519" i="17" a="1"/>
  <c r="N54519" i="17" s="1"/>
  <c r="N54521" i="17" a="1"/>
  <c r="N54521" i="17" s="1"/>
  <c r="N54528" i="17" a="1"/>
  <c r="N54528" i="17" s="1"/>
  <c r="N54529" i="17" a="1"/>
  <c r="N54529" i="17" s="1"/>
  <c r="N54532" i="17" a="1"/>
  <c r="N54532" i="17" s="1"/>
  <c r="N54542" i="17" a="1"/>
  <c r="N54542" i="17" s="1"/>
  <c r="N54543" i="17" a="1"/>
  <c r="N54543" i="17" s="1"/>
  <c r="N54544" i="17" a="1"/>
  <c r="N54544" i="17" s="1"/>
  <c r="N54547" i="17" a="1"/>
  <c r="N54547" i="17" s="1"/>
  <c r="N54556" i="17" a="1"/>
  <c r="N54556" i="17" s="1"/>
  <c r="N54557" i="17" a="1"/>
  <c r="N54557" i="17" s="1"/>
  <c r="N54558" i="17" a="1"/>
  <c r="N54558" i="17" s="1"/>
  <c r="N54561" i="17" a="1"/>
  <c r="N54561" i="17" s="1"/>
  <c r="N54577" i="17" a="1"/>
  <c r="N54577" i="17" s="1"/>
  <c r="N54578" i="17" a="1"/>
  <c r="N54578" i="17" s="1"/>
  <c r="N54579" i="17" a="1"/>
  <c r="N54579" i="17" s="1"/>
  <c r="N54582" i="17" a="1"/>
  <c r="N54582" i="17" s="1"/>
  <c r="N54590" i="17" a="1"/>
  <c r="N54590" i="17" s="1"/>
  <c r="N54591" i="17" a="1"/>
  <c r="N54591" i="17" s="1"/>
  <c r="N54593" i="17" a="1"/>
  <c r="N54593" i="17" s="1"/>
  <c r="N54601" i="17" a="1"/>
  <c r="N54601" i="17" s="1"/>
  <c r="N54602" i="17" a="1"/>
  <c r="N54602" i="17" s="1"/>
  <c r="N54604" i="17" a="1"/>
  <c r="N54604" i="17" s="1"/>
  <c r="N54614" i="17" a="1"/>
  <c r="N54614" i="17" s="1"/>
  <c r="N54616" i="17" a="1"/>
  <c r="N54616" i="17" s="1"/>
  <c r="N54626" i="17" a="1"/>
  <c r="N54626" i="17" s="1"/>
  <c r="N54634" i="17" a="1"/>
  <c r="N54634" i="17" s="1"/>
  <c r="N54644" i="17" a="1"/>
  <c r="N54644" i="17" s="1"/>
  <c r="N54646" i="17" a="1"/>
  <c r="N54646" i="17" s="1"/>
  <c r="N54653" i="17" a="1"/>
  <c r="N54653" i="17" s="1"/>
  <c r="N54661" i="17" a="1"/>
  <c r="N54661" i="17" s="1"/>
  <c r="N54662" i="17" a="1"/>
  <c r="N54662" i="17" s="1"/>
  <c r="N54665" i="17" a="1"/>
  <c r="N54665" i="17" s="1"/>
  <c r="N54673" i="17" a="1"/>
  <c r="N54673" i="17" s="1"/>
  <c r="N54674" i="17" a="1"/>
  <c r="N54674" i="17" s="1"/>
  <c r="N54677" i="17" a="1"/>
  <c r="N54677" i="17" s="1"/>
  <c r="N54687" i="17" a="1"/>
  <c r="N54687" i="17" s="1"/>
  <c r="N54688" i="17" a="1"/>
  <c r="N54688" i="17" s="1"/>
  <c r="N54690" i="17" a="1"/>
  <c r="N54690" i="17" s="1"/>
  <c r="N54701" i="17" a="1"/>
  <c r="N54701" i="17" s="1"/>
  <c r="N54702" i="17" a="1"/>
  <c r="N54702" i="17" s="1"/>
  <c r="N54704" i="17" a="1"/>
  <c r="N54704" i="17" s="1"/>
  <c r="N54709" i="17" a="1"/>
  <c r="N54709" i="17" s="1"/>
  <c r="N54712" i="17" a="1"/>
  <c r="N54712" i="17" s="1"/>
  <c r="N54717" i="17" a="1"/>
  <c r="N54717" i="17" s="1"/>
  <c r="N54720" i="17" a="1"/>
  <c r="N54720" i="17" s="1"/>
  <c r="N54723" i="17" a="1"/>
  <c r="N54723" i="17" s="1"/>
  <c r="N54726" i="17" a="1"/>
  <c r="N54726" i="17" s="1"/>
  <c r="N54729" i="17" a="1"/>
  <c r="N54729" i="17" s="1"/>
  <c r="N54732" i="17" a="1"/>
  <c r="N54732" i="17" s="1"/>
  <c r="N54735" i="17" a="1"/>
  <c r="N54735" i="17" s="1"/>
  <c r="N54738" i="17" a="1"/>
  <c r="N54738" i="17" s="1"/>
  <c r="N54741" i="17" a="1"/>
  <c r="N54741" i="17" s="1"/>
  <c r="N54744" i="17" a="1"/>
  <c r="N54744" i="17" s="1"/>
  <c r="N54747" i="17" a="1"/>
  <c r="N54747" i="17" s="1"/>
  <c r="N54750" i="17" a="1"/>
  <c r="N54750" i="17" s="1"/>
  <c r="N54755" i="17" a="1"/>
  <c r="N54755" i="17" s="1"/>
  <c r="N54758" i="17" a="1"/>
  <c r="N54758" i="17" s="1"/>
  <c r="N54763" i="17" a="1"/>
  <c r="N54763" i="17" s="1"/>
  <c r="N54766" i="17" a="1"/>
  <c r="N54766" i="17" s="1"/>
  <c r="N54771" i="17" a="1"/>
  <c r="N54771" i="17" s="1"/>
  <c r="N54774" i="17" a="1"/>
  <c r="N54774" i="17" s="1"/>
  <c r="N54777" i="17" a="1"/>
  <c r="N54777" i="17" s="1"/>
  <c r="N54780" i="17" a="1"/>
  <c r="N54780" i="17" s="1"/>
  <c r="N54783" i="17" a="1"/>
  <c r="N54783" i="17" s="1"/>
  <c r="N54786" i="17" a="1"/>
  <c r="N54786" i="17" s="1"/>
  <c r="N54789" i="17" a="1"/>
  <c r="N54789" i="17" s="1"/>
  <c r="N54792" i="17" a="1"/>
  <c r="N54792" i="17" s="1"/>
  <c r="N54803" i="17" a="1"/>
  <c r="N54803" i="17" s="1"/>
  <c r="N54806" i="17" a="1"/>
  <c r="N54806" i="17" s="1"/>
  <c r="N54807" i="17" a="1"/>
  <c r="N54807" i="17" s="1"/>
  <c r="N54813" i="17" a="1"/>
  <c r="N54813" i="17" s="1"/>
  <c r="N54816" i="17" a="1"/>
  <c r="N54816" i="17" s="1"/>
  <c r="N54817" i="17" a="1"/>
  <c r="N54817" i="17" s="1"/>
  <c r="N54824" i="17" a="1"/>
  <c r="N54824" i="17" s="1"/>
  <c r="N54828" i="17" a="1"/>
  <c r="N54828" i="17" s="1"/>
  <c r="N54829" i="17" a="1"/>
  <c r="N54829" i="17" s="1"/>
  <c r="N54831" i="17" a="1"/>
  <c r="N54831" i="17" s="1"/>
  <c r="N54833" i="17" a="1"/>
  <c r="N54833" i="17" s="1"/>
  <c r="N54835" i="17" a="1"/>
  <c r="N54835" i="17" s="1"/>
  <c r="N54843" i="17" a="1"/>
  <c r="N54843" i="17" s="1"/>
  <c r="N54844" i="17" a="1"/>
  <c r="N54844" i="17" s="1"/>
  <c r="N54857" i="17" a="1"/>
  <c r="N54857" i="17" s="1"/>
  <c r="N54858" i="17" a="1"/>
  <c r="N54858" i="17" s="1"/>
  <c r="N54859" i="17" a="1"/>
  <c r="N54859" i="17" s="1"/>
  <c r="N54867" i="17" a="1"/>
  <c r="N54867" i="17" s="1"/>
  <c r="N54868" i="17" a="1"/>
  <c r="N54868" i="17" s="1"/>
  <c r="N54870" i="17" a="1"/>
  <c r="N54870" i="17" s="1"/>
  <c r="N54881" i="17" a="1"/>
  <c r="N54881" i="17" s="1"/>
  <c r="N54884" i="17" a="1"/>
  <c r="N54884" i="17" s="1"/>
  <c r="N54887" i="17" a="1"/>
  <c r="N54887" i="17" s="1"/>
  <c r="N54890" i="17" a="1"/>
  <c r="N54890" i="17" s="1"/>
  <c r="N54893" i="17" a="1"/>
  <c r="N54893" i="17" s="1"/>
  <c r="N54896" i="17" a="1"/>
  <c r="N54896" i="17" s="1"/>
  <c r="N54899" i="17" a="1"/>
  <c r="N54899" i="17" s="1"/>
  <c r="N54902" i="17" a="1"/>
  <c r="N54902" i="17" s="1"/>
  <c r="N54905" i="17" a="1"/>
  <c r="N54905" i="17" s="1"/>
  <c r="N54908" i="17" a="1"/>
  <c r="N54908" i="17" s="1"/>
  <c r="N54911" i="17" a="1"/>
  <c r="N54911" i="17" s="1"/>
  <c r="N54914" i="17" a="1"/>
  <c r="N54914" i="17" s="1"/>
  <c r="N54918" i="17" a="1"/>
  <c r="N54918" i="17" s="1"/>
  <c r="N54921" i="17" a="1"/>
  <c r="N54921" i="17" s="1"/>
  <c r="N54924" i="17" a="1"/>
  <c r="N54924" i="17" s="1"/>
  <c r="N54927" i="17" a="1"/>
  <c r="N54927" i="17" s="1"/>
  <c r="N54930" i="17" a="1"/>
  <c r="N54930" i="17" s="1"/>
  <c r="N54933" i="17" a="1"/>
  <c r="N54933" i="17" s="1"/>
  <c r="N54936" i="17" a="1"/>
  <c r="N54936" i="17" s="1"/>
  <c r="N54939" i="17" a="1"/>
  <c r="N54939" i="17" s="1"/>
  <c r="N54942" i="17" a="1"/>
  <c r="N54942" i="17" s="1"/>
  <c r="N54945" i="17" a="1"/>
  <c r="N54945" i="17" s="1"/>
  <c r="N54948" i="17" a="1"/>
  <c r="N54948" i="17" s="1"/>
  <c r="N54951" i="17" a="1"/>
  <c r="N54951" i="17" s="1"/>
  <c r="N54954" i="17" a="1"/>
  <c r="N54954" i="17" s="1"/>
  <c r="N54957" i="17" a="1"/>
  <c r="N54957" i="17" s="1"/>
  <c r="N54960" i="17" a="1"/>
  <c r="N54960" i="17" s="1"/>
  <c r="N54963" i="17" a="1"/>
  <c r="N54963" i="17" s="1"/>
  <c r="N54966" i="17" a="1"/>
  <c r="N54966" i="17" s="1"/>
  <c r="N54969" i="17" a="1"/>
  <c r="N54969" i="17" s="1"/>
  <c r="N54972" i="17" a="1"/>
  <c r="N54972" i="17" s="1"/>
  <c r="N54975" i="17" a="1"/>
  <c r="N54975" i="17" s="1"/>
  <c r="N54982" i="17" a="1"/>
  <c r="N54982" i="17" s="1"/>
  <c r="N54984" i="17" a="1"/>
  <c r="N54984" i="17" s="1"/>
  <c r="N54986" i="17" a="1"/>
  <c r="N54986" i="17" s="1"/>
  <c r="N54992" i="17" a="1"/>
  <c r="N54992" i="17" s="1"/>
  <c r="N54993" i="17" a="1"/>
  <c r="N54993" i="17" s="1"/>
  <c r="N54995" i="17" a="1"/>
  <c r="N54995" i="17" s="1"/>
  <c r="N54999" i="17" a="1"/>
  <c r="N54999" i="17" s="1"/>
  <c r="N55000" i="17" a="1"/>
  <c r="N55000" i="17" s="1"/>
  <c r="N55003" i="17" a="1"/>
  <c r="N55003" i="17" s="1"/>
  <c r="N55016" i="17" a="1"/>
  <c r="N55016" i="17" s="1"/>
  <c r="N55017" i="17" a="1"/>
  <c r="N55017" i="17" s="1"/>
  <c r="N55018" i="17" a="1"/>
  <c r="N55018" i="17" s="1"/>
  <c r="N55020" i="17" a="1"/>
  <c r="N55020" i="17" s="1"/>
  <c r="N55026" i="17" a="1"/>
  <c r="N55026" i="17" s="1"/>
  <c r="N55028" i="17" a="1"/>
  <c r="N55028" i="17" s="1"/>
  <c r="N55033" i="17" a="1"/>
  <c r="N55033" i="17" s="1"/>
  <c r="N55035" i="17" a="1"/>
  <c r="N55035" i="17" s="1"/>
  <c r="N55041" i="17" a="1"/>
  <c r="N55041" i="17" s="1"/>
  <c r="N55042" i="17" a="1"/>
  <c r="N55042" i="17" s="1"/>
  <c r="N55044" i="17" a="1"/>
  <c r="N55044" i="17" s="1"/>
  <c r="N55047" i="17" a="1"/>
  <c r="N55047" i="17" s="1"/>
  <c r="N55049" i="17" a="1"/>
  <c r="N55049" i="17" s="1"/>
  <c r="N55058" i="17" a="1"/>
  <c r="N55058" i="17" s="1"/>
  <c r="N55059" i="17" a="1"/>
  <c r="N55059" i="17" s="1"/>
  <c r="N55061" i="17" a="1"/>
  <c r="N55061" i="17" s="1"/>
  <c r="N55068" i="17" a="1"/>
  <c r="N55068" i="17" s="1"/>
  <c r="N55070" i="17" a="1"/>
  <c r="N55070" i="17" s="1"/>
  <c r="N55080" i="17" a="1"/>
  <c r="N55080" i="17" s="1"/>
  <c r="N55082" i="17" a="1"/>
  <c r="N55082" i="17" s="1"/>
  <c r="N55084" i="17" a="1"/>
  <c r="N55084" i="17" s="1"/>
  <c r="N55091" i="17" a="1"/>
  <c r="N55091" i="17" s="1"/>
  <c r="N55093" i="17" a="1"/>
  <c r="N55093" i="17" s="1"/>
  <c r="N55099" i="17" a="1"/>
  <c r="N55099" i="17" s="1"/>
  <c r="N55101" i="17" a="1"/>
  <c r="N55101" i="17" s="1"/>
  <c r="N55104" i="17" a="1"/>
  <c r="N55104" i="17" s="1"/>
  <c r="N55105" i="17" a="1"/>
  <c r="N55105" i="17" s="1"/>
  <c r="N55107" i="17" a="1"/>
  <c r="N55107" i="17" s="1"/>
  <c r="N55111" i="17" a="1"/>
  <c r="N55111" i="17" s="1"/>
  <c r="N55119" i="17" a="1"/>
  <c r="N55119" i="17" s="1"/>
  <c r="N55125" i="17" a="1"/>
  <c r="N55125" i="17" s="1"/>
  <c r="N55138" i="17" a="1"/>
  <c r="N55138" i="17" s="1"/>
  <c r="N55139" i="17" a="1"/>
  <c r="N55139" i="17" s="1"/>
  <c r="N55140" i="17" a="1"/>
  <c r="N55140" i="17" s="1"/>
  <c r="N55145" i="17" a="1"/>
  <c r="N55145" i="17" s="1"/>
  <c r="N55146" i="17" a="1"/>
  <c r="N55146" i="17" s="1"/>
  <c r="N55151" i="17" a="1"/>
  <c r="N55151" i="17" s="1"/>
  <c r="N55152" i="17" a="1"/>
  <c r="N55152" i="17" s="1"/>
  <c r="N55160" i="17" a="1"/>
  <c r="N55160" i="17" s="1"/>
  <c r="N55162" i="17" a="1"/>
  <c r="N55162" i="17" s="1"/>
  <c r="N55179" i="17" a="1"/>
  <c r="N55179" i="17" s="1"/>
  <c r="N55180" i="17" a="1"/>
  <c r="N55180" i="17" s="1"/>
  <c r="N55181" i="17" a="1"/>
  <c r="N55181" i="17" s="1"/>
  <c r="N55191" i="17" a="1"/>
  <c r="N55191" i="17" s="1"/>
  <c r="N55192" i="17" a="1"/>
  <c r="N55192" i="17" s="1"/>
  <c r="N55203" i="17" a="1"/>
  <c r="N55203" i="17" s="1"/>
  <c r="N55204" i="17" a="1"/>
  <c r="N55204" i="17" s="1"/>
  <c r="N55210" i="17" a="1"/>
  <c r="N55210" i="17" s="1"/>
  <c r="N55211" i="17" a="1"/>
  <c r="N55211" i="17" s="1"/>
  <c r="N55218" i="17" a="1"/>
  <c r="N55218" i="17" s="1"/>
  <c r="N55219" i="17" a="1"/>
  <c r="N55219" i="17" s="1"/>
  <c r="N55239" i="17" a="1"/>
  <c r="N55239" i="17" s="1"/>
  <c r="N55241" i="17" a="1"/>
  <c r="N55241" i="17" s="1"/>
  <c r="N55243" i="17" a="1"/>
  <c r="N55243" i="17" s="1"/>
  <c r="N55252" i="17" a="1"/>
  <c r="N55252" i="17" s="1"/>
  <c r="N55254" i="17" a="1"/>
  <c r="N55254" i="17" s="1"/>
  <c r="N55262" i="17" a="1"/>
  <c r="N55262" i="17" s="1"/>
  <c r="N55268" i="17" a="1"/>
  <c r="N55268" i="17" s="1"/>
  <c r="N55282" i="17" a="1"/>
  <c r="N55282" i="17" s="1"/>
  <c r="N55293" i="17" a="1"/>
  <c r="N55293" i="17" s="1"/>
  <c r="N55294" i="17" a="1"/>
  <c r="N55294" i="17" s="1"/>
  <c r="N55309" i="17" a="1"/>
  <c r="N55309" i="17" s="1"/>
  <c r="N55310" i="17" a="1"/>
  <c r="N55310" i="17" s="1"/>
  <c r="N55311" i="17" a="1"/>
  <c r="N55311" i="17" s="1"/>
  <c r="N55320" i="17" a="1"/>
  <c r="N55320" i="17" s="1"/>
  <c r="N55321" i="17" a="1"/>
  <c r="N55321" i="17" s="1"/>
  <c r="N55329" i="17" a="1"/>
  <c r="N55329" i="17" s="1"/>
  <c r="N55330" i="17" a="1"/>
  <c r="N55330" i="17" s="1"/>
  <c r="N55337" i="17" a="1"/>
  <c r="N55337" i="17" s="1"/>
  <c r="N55338" i="17" a="1"/>
  <c r="N55338" i="17" s="1"/>
  <c r="N55343" i="17" a="1"/>
  <c r="N55343" i="17" s="1"/>
  <c r="N55344" i="17" a="1"/>
  <c r="N55344" i="17" s="1"/>
  <c r="N55348" i="17" a="1"/>
  <c r="N55348" i="17" s="1"/>
  <c r="N55349" i="17" a="1"/>
  <c r="N55349" i="17" s="1"/>
  <c r="N55352" i="17" a="1"/>
  <c r="N55352" i="17" s="1"/>
  <c r="N55355" i="17" a="1"/>
  <c r="N55355" i="17" s="1"/>
  <c r="N55357" i="17" a="1"/>
  <c r="N55357" i="17" s="1"/>
  <c r="N55365" i="17" a="1"/>
  <c r="N55365" i="17" s="1"/>
  <c r="N55367" i="17" a="1"/>
  <c r="N55367" i="17" s="1"/>
  <c r="N55369" i="17" a="1"/>
  <c r="N55369" i="17" s="1"/>
  <c r="N55373" i="17" a="1"/>
  <c r="N55373" i="17" s="1"/>
  <c r="N55375" i="17" a="1"/>
  <c r="N55375" i="17" s="1"/>
  <c r="N55387" i="17" a="1"/>
  <c r="N55387" i="17" s="1"/>
  <c r="N55389" i="17" a="1"/>
  <c r="N55389" i="17" s="1"/>
  <c r="N55404" i="17" a="1"/>
  <c r="N55404" i="17" s="1"/>
  <c r="N55405" i="17" a="1"/>
  <c r="N55405" i="17" s="1"/>
  <c r="N55407" i="17" a="1"/>
  <c r="N55407" i="17" s="1"/>
  <c r="N55417" i="17" a="1"/>
  <c r="N55417" i="17" s="1"/>
  <c r="N55419" i="17" a="1"/>
  <c r="N55419" i="17" s="1"/>
  <c r="N55424" i="17" a="1"/>
  <c r="N55424" i="17" s="1"/>
  <c r="N55425" i="17" a="1"/>
  <c r="N55425" i="17" s="1"/>
  <c r="N55431" i="17" a="1"/>
  <c r="N55431" i="17" s="1"/>
  <c r="N55432" i="17" a="1"/>
  <c r="N55432" i="17" s="1"/>
  <c r="N55438" i="17" a="1"/>
  <c r="N55438" i="17" s="1"/>
  <c r="N55440" i="17" a="1"/>
  <c r="N55440" i="17" s="1"/>
  <c r="N55446" i="17" a="1"/>
  <c r="N55446" i="17" s="1"/>
  <c r="N55448" i="17" a="1"/>
  <c r="N55448" i="17" s="1"/>
  <c r="N55454" i="17" a="1"/>
  <c r="N55454" i="17" s="1"/>
  <c r="N55456" i="17" a="1"/>
  <c r="N55456" i="17" s="1"/>
  <c r="N55461" i="17" a="1"/>
  <c r="N55461" i="17" s="1"/>
  <c r="N55463" i="17" a="1"/>
  <c r="N55463" i="17" s="1"/>
  <c r="N55469" i="17" a="1"/>
  <c r="N55469" i="17" s="1"/>
  <c r="N55471" i="17" a="1"/>
  <c r="N55471" i="17" s="1"/>
  <c r="N55478" i="17" a="1"/>
  <c r="N55478" i="17" s="1"/>
  <c r="N55486" i="17" a="1"/>
  <c r="N55486" i="17" s="1"/>
  <c r="N55494" i="17" a="1"/>
  <c r="N55494" i="17" s="1"/>
  <c r="N55501" i="17" a="1"/>
  <c r="N55501" i="17" s="1"/>
  <c r="N55506" i="17" a="1"/>
  <c r="N55506" i="17" s="1"/>
  <c r="N55512" i="17" a="1"/>
  <c r="N55512" i="17" s="1"/>
  <c r="N55513" i="17" a="1"/>
  <c r="N55513" i="17" s="1"/>
  <c r="N55515" i="17" a="1"/>
  <c r="N55515" i="17" s="1"/>
  <c r="N55520" i="17" a="1"/>
  <c r="N55520" i="17" s="1"/>
  <c r="N55521" i="17" a="1"/>
  <c r="N55521" i="17" s="1"/>
  <c r="N55523" i="17" a="1"/>
  <c r="N55523" i="17" s="1"/>
  <c r="N55530" i="17" a="1"/>
  <c r="N55530" i="17" s="1"/>
  <c r="N55531" i="17" a="1"/>
  <c r="N55531" i="17" s="1"/>
  <c r="N55533" i="17" a="1"/>
  <c r="N55533" i="17" s="1"/>
  <c r="N55537" i="17" a="1"/>
  <c r="N55537" i="17" s="1"/>
  <c r="N55538" i="17" a="1"/>
  <c r="N55538" i="17" s="1"/>
  <c r="N55546" i="17" a="1"/>
  <c r="N55546" i="17" s="1"/>
  <c r="N55548" i="17" a="1"/>
  <c r="N55548" i="17" s="1"/>
  <c r="N55552" i="17" a="1"/>
  <c r="N55552" i="17" s="1"/>
  <c r="N55553" i="17" a="1"/>
  <c r="N55553" i="17" s="1"/>
  <c r="N55555" i="17" a="1"/>
  <c r="N55555" i="17" s="1"/>
  <c r="N55561" i="17" a="1"/>
  <c r="N55561" i="17" s="1"/>
  <c r="N55563" i="17" a="1"/>
  <c r="N55563" i="17" s="1"/>
  <c r="N55566" i="17" a="1"/>
  <c r="N55566" i="17" s="1"/>
  <c r="N55569" i="17" a="1"/>
  <c r="N55569" i="17" s="1"/>
  <c r="N55570" i="17" a="1"/>
  <c r="N55570" i="17" s="1"/>
  <c r="N55572" i="17" a="1"/>
  <c r="N55572" i="17" s="1"/>
  <c r="N55575" i="17" a="1"/>
  <c r="N55575" i="17" s="1"/>
  <c r="N55577" i="17" a="1"/>
  <c r="N55577" i="17" s="1"/>
  <c r="N55585" i="17" a="1"/>
  <c r="N55585" i="17" s="1"/>
  <c r="N55587" i="17" a="1"/>
  <c r="N55587" i="17" s="1"/>
  <c r="N55589" i="17" a="1"/>
  <c r="N55589" i="17" s="1"/>
  <c r="N55595" i="17" a="1"/>
  <c r="N55595" i="17" s="1"/>
  <c r="N55599" i="17" a="1"/>
  <c r="N55599" i="17" s="1"/>
  <c r="N55610" i="17" a="1"/>
  <c r="N55610" i="17" s="1"/>
  <c r="N55612" i="17" a="1"/>
  <c r="N55612" i="17" s="1"/>
  <c r="N55618" i="17" a="1"/>
  <c r="N55618" i="17" s="1"/>
  <c r="N55627" i="17" a="1"/>
  <c r="N55627" i="17" s="1"/>
  <c r="N55628" i="17" a="1"/>
  <c r="N55628" i="17" s="1"/>
  <c r="N55639" i="17" a="1"/>
  <c r="N55639" i="17" s="1"/>
  <c r="N55640" i="17" a="1"/>
  <c r="N55640" i="17" s="1"/>
  <c r="N55641" i="17" a="1"/>
  <c r="N55641" i="17" s="1"/>
  <c r="N55643" i="17" a="1"/>
  <c r="N55643" i="17" s="1"/>
  <c r="N55644" i="17" a="1"/>
  <c r="N55644" i="17" s="1"/>
  <c r="N55654" i="17" a="1"/>
  <c r="N55654" i="17" s="1"/>
  <c r="N55655" i="17" a="1"/>
  <c r="N55655" i="17" s="1"/>
  <c r="N55665" i="17" a="1"/>
  <c r="N55665" i="17" s="1"/>
  <c r="N55670" i="17" a="1"/>
  <c r="N55670" i="17" s="1"/>
  <c r="N55679" i="17" a="1"/>
  <c r="N55679" i="17" s="1"/>
  <c r="N55687" i="17" a="1"/>
  <c r="N55687" i="17" s="1"/>
  <c r="N55689" i="17" a="1"/>
  <c r="N55689" i="17" s="1"/>
  <c r="N55690" i="17" a="1"/>
  <c r="N55690" i="17" s="1"/>
  <c r="N55691" i="17" a="1"/>
  <c r="N55691" i="17" s="1"/>
  <c r="N55694" i="17" a="1"/>
  <c r="N55694" i="17" s="1"/>
  <c r="N55696" i="17" a="1"/>
  <c r="N55696" i="17" s="1"/>
  <c r="N55705" i="17" a="1"/>
  <c r="N55705" i="17" s="1"/>
  <c r="N55707" i="17" a="1"/>
  <c r="N55707" i="17" s="1"/>
  <c r="N55714" i="17" a="1"/>
  <c r="N55714" i="17" s="1"/>
  <c r="N55715" i="17" a="1"/>
  <c r="N55715" i="17" s="1"/>
  <c r="N55718" i="17" a="1"/>
  <c r="N55718" i="17" s="1"/>
  <c r="N55723" i="17" a="1"/>
  <c r="N55723" i="17" s="1"/>
  <c r="N55726" i="17" a="1"/>
  <c r="N55726" i="17" s="1"/>
  <c r="N55729" i="17" a="1"/>
  <c r="N55729" i="17" s="1"/>
  <c r="N55732" i="17" a="1"/>
  <c r="N55732" i="17" s="1"/>
  <c r="N55735" i="17" a="1"/>
  <c r="N55735" i="17" s="1"/>
  <c r="N55738" i="17" a="1"/>
  <c r="N55738" i="17" s="1"/>
  <c r="N55741" i="17" a="1"/>
  <c r="N55741" i="17" s="1"/>
  <c r="N55744" i="17" a="1"/>
  <c r="N55744" i="17" s="1"/>
  <c r="N55747" i="17" a="1"/>
  <c r="N55747" i="17" s="1"/>
  <c r="N55752" i="17" a="1"/>
  <c r="N55752" i="17" s="1"/>
  <c r="N55755" i="17" a="1"/>
  <c r="N55755" i="17" s="1"/>
  <c r="N55758" i="17" a="1"/>
  <c r="N55758" i="17" s="1"/>
  <c r="N55761" i="17" a="1"/>
  <c r="N55761" i="17" s="1"/>
  <c r="N55763" i="17" a="1"/>
  <c r="N55763" i="17" s="1"/>
  <c r="N55765" i="17" a="1"/>
  <c r="N55765" i="17" s="1"/>
  <c r="N55767" i="17" a="1"/>
  <c r="N55767" i="17" s="1"/>
  <c r="N55769" i="17" a="1"/>
  <c r="N55769" i="17" s="1"/>
  <c r="N55771" i="17" a="1"/>
  <c r="N55771" i="17" s="1"/>
  <c r="N55773" i="17" a="1"/>
  <c r="N55773" i="17" s="1"/>
  <c r="N55775" i="17" a="1"/>
  <c r="N55775" i="17" s="1"/>
  <c r="N55777" i="17" a="1"/>
  <c r="N55777" i="17" s="1"/>
  <c r="N55779" i="17" a="1"/>
  <c r="N55779" i="17" s="1"/>
  <c r="N55781" i="17" a="1"/>
  <c r="N55781" i="17" s="1"/>
  <c r="N55783" i="17" a="1"/>
  <c r="N55783" i="17" s="1"/>
  <c r="N55785" i="17" a="1"/>
  <c r="N55785" i="17" s="1"/>
  <c r="N55787" i="17" a="1"/>
  <c r="N55787" i="17" s="1"/>
  <c r="N55789" i="17" a="1"/>
  <c r="N55789" i="17" s="1"/>
  <c r="N55791" i="17" a="1"/>
  <c r="N55791" i="17" s="1"/>
  <c r="N55793" i="17" a="1"/>
  <c r="N55793" i="17" s="1"/>
  <c r="N55795" i="17" a="1"/>
  <c r="N55795" i="17" s="1"/>
  <c r="N55797" i="17" a="1"/>
  <c r="N55797" i="17" s="1"/>
  <c r="N55799" i="17" a="1"/>
  <c r="N55799" i="17" s="1"/>
  <c r="N55801" i="17" a="1"/>
  <c r="N55801" i="17" s="1"/>
  <c r="N55803" i="17" a="1"/>
  <c r="N55803" i="17" s="1"/>
  <c r="N55805" i="17" a="1"/>
  <c r="N55805" i="17" s="1"/>
  <c r="N55807" i="17" a="1"/>
  <c r="N55807" i="17" s="1"/>
  <c r="N55809" i="17" a="1"/>
  <c r="N55809" i="17" s="1"/>
  <c r="N55811" i="17" a="1"/>
  <c r="N55811" i="17" s="1"/>
  <c r="N55813" i="17" a="1"/>
  <c r="N55813" i="17" s="1"/>
  <c r="N55815" i="17" a="1"/>
  <c r="N55815" i="17" s="1"/>
  <c r="N55817" i="17" a="1"/>
  <c r="N55817" i="17" s="1"/>
  <c r="N55819" i="17" a="1"/>
  <c r="N55819" i="17" s="1"/>
  <c r="N55821" i="17" a="1"/>
  <c r="N55821" i="17" s="1"/>
  <c r="N55823" i="17" a="1"/>
  <c r="N55823" i="17" s="1"/>
  <c r="N55825" i="17" a="1"/>
  <c r="N55825" i="17" s="1"/>
  <c r="N55827" i="17" a="1"/>
  <c r="N55827" i="17" s="1"/>
  <c r="N55829" i="17" a="1"/>
  <c r="N55829" i="17" s="1"/>
  <c r="N55831" i="17" a="1"/>
  <c r="N55831" i="17" s="1"/>
  <c r="N55833" i="17" a="1"/>
  <c r="N55833" i="17" s="1"/>
  <c r="N55835" i="17" a="1"/>
  <c r="N55835" i="17" s="1"/>
  <c r="N55837" i="17" a="1"/>
  <c r="N55837" i="17" s="1"/>
  <c r="N55843" i="17" a="1"/>
  <c r="N55843" i="17" s="1"/>
  <c r="N55845" i="17" a="1"/>
  <c r="N55845" i="17" s="1"/>
  <c r="N55849" i="17" a="1"/>
  <c r="N55849" i="17" s="1"/>
  <c r="N55850" i="17" a="1"/>
  <c r="N55850" i="17" s="1"/>
  <c r="N55854" i="17" a="1"/>
  <c r="N55854" i="17" s="1"/>
  <c r="N55855" i="17" a="1"/>
  <c r="N55855" i="17" s="1"/>
  <c r="N55860" i="17" a="1"/>
  <c r="N55860" i="17" s="1"/>
  <c r="N55861" i="17" a="1"/>
  <c r="N55861" i="17" s="1"/>
  <c r="N55870" i="17" a="1"/>
  <c r="N55870" i="17" s="1"/>
  <c r="N55871" i="17" a="1"/>
  <c r="N55871" i="17" s="1"/>
  <c r="N55872" i="17" a="1"/>
  <c r="N55872" i="17" s="1"/>
  <c r="N55874" i="17" a="1"/>
  <c r="N55874" i="17" s="1"/>
  <c r="N55879" i="17" a="1"/>
  <c r="N55879" i="17" s="1"/>
  <c r="N55880" i="17" a="1"/>
  <c r="N55880" i="17" s="1"/>
  <c r="N55885" i="17" a="1"/>
  <c r="N55885" i="17" s="1"/>
  <c r="N55886" i="17" a="1"/>
  <c r="N55886" i="17" s="1"/>
  <c r="N55888" i="17" a="1"/>
  <c r="N55888" i="17" s="1"/>
  <c r="N55893" i="17" a="1"/>
  <c r="N55893" i="17" s="1"/>
  <c r="N55896" i="17" a="1"/>
  <c r="N55896" i="17" s="1"/>
  <c r="N55904" i="17" a="1"/>
  <c r="N55904" i="17" s="1"/>
  <c r="N55905" i="17" a="1"/>
  <c r="N55905" i="17" s="1"/>
  <c r="N55906" i="17" a="1"/>
  <c r="N55906" i="17" s="1"/>
  <c r="N55909" i="17" a="1"/>
  <c r="N55909" i="17" s="1"/>
  <c r="N55917" i="17" a="1"/>
  <c r="N55917" i="17" s="1"/>
  <c r="N55918" i="17" a="1"/>
  <c r="N55918" i="17" s="1"/>
  <c r="N55919" i="17" a="1"/>
  <c r="N55919" i="17" s="1"/>
  <c r="N55922" i="17" a="1"/>
  <c r="N55922" i="17" s="1"/>
  <c r="N55930" i="17" a="1"/>
  <c r="N55930" i="17" s="1"/>
  <c r="N55931" i="17" a="1"/>
  <c r="N55931" i="17" s="1"/>
  <c r="N55932" i="17" a="1"/>
  <c r="N55932" i="17" s="1"/>
  <c r="N55934" i="17" a="1"/>
  <c r="N55934" i="17" s="1"/>
  <c r="N55942" i="17" a="1"/>
  <c r="N55942" i="17" s="1"/>
  <c r="N55943" i="17" a="1"/>
  <c r="N55943" i="17" s="1"/>
  <c r="N55945" i="17" a="1"/>
  <c r="N55945" i="17" s="1"/>
  <c r="N55952" i="17" a="1"/>
  <c r="N55952" i="17" s="1"/>
  <c r="N55953" i="17" a="1"/>
  <c r="N55953" i="17" s="1"/>
  <c r="N55955" i="17" a="1"/>
  <c r="N55955" i="17" s="1"/>
  <c r="N55963" i="17" a="1"/>
  <c r="N55963" i="17" s="1"/>
  <c r="N55964" i="17" a="1"/>
  <c r="N55964" i="17" s="1"/>
  <c r="N55966" i="17" a="1"/>
  <c r="N55966" i="17" s="1"/>
  <c r="N55972" i="17" a="1"/>
  <c r="N55972" i="17" s="1"/>
  <c r="N55973" i="17" a="1"/>
  <c r="N55973" i="17" s="1"/>
  <c r="N55975" i="17" a="1"/>
  <c r="N55975" i="17" s="1"/>
  <c r="N55985" i="17" a="1"/>
  <c r="N55985" i="17" s="1"/>
  <c r="N55986" i="17" a="1"/>
  <c r="N55986" i="17" s="1"/>
  <c r="N55988" i="17" a="1"/>
  <c r="N55988" i="17" s="1"/>
  <c r="N55992" i="17" a="1"/>
  <c r="N55992" i="17" s="1"/>
  <c r="N55993" i="17" a="1"/>
  <c r="N55993" i="17" s="1"/>
  <c r="N55995" i="17" a="1"/>
  <c r="N55995" i="17" s="1"/>
  <c r="N56003" i="17" a="1"/>
  <c r="N56003" i="17" s="1"/>
  <c r="N56004" i="17" a="1"/>
  <c r="N56004" i="17" s="1"/>
  <c r="N56006" i="17" a="1"/>
  <c r="N56006" i="17" s="1"/>
  <c r="N56013" i="17" a="1"/>
  <c r="N56013" i="17" s="1"/>
  <c r="N56015" i="17" a="1"/>
  <c r="N56015" i="17" s="1"/>
  <c r="N56022" i="17" a="1"/>
  <c r="N56022" i="17" s="1"/>
  <c r="N56028" i="17" a="1"/>
  <c r="N56028" i="17" s="1"/>
  <c r="N56035" i="17" a="1"/>
  <c r="N56035" i="17" s="1"/>
  <c r="N56037" i="17" a="1"/>
  <c r="N56037" i="17" s="1"/>
  <c r="N56042" i="17" a="1"/>
  <c r="N56042" i="17" s="1"/>
  <c r="N56047" i="17" a="1"/>
  <c r="N56047" i="17" s="1"/>
  <c r="N56048" i="17" a="1"/>
  <c r="N56048" i="17" s="1"/>
  <c r="N56050" i="17" a="1"/>
  <c r="N56050" i="17" s="1"/>
  <c r="N56054" i="17" a="1"/>
  <c r="N56054" i="17" s="1"/>
  <c r="N56055" i="17" a="1"/>
  <c r="N56055" i="17" s="1"/>
  <c r="N56057" i="17" a="1"/>
  <c r="N56057" i="17" s="1"/>
  <c r="N56063" i="17" a="1"/>
  <c r="N56063" i="17" s="1"/>
  <c r="N56064" i="17" a="1"/>
  <c r="N56064" i="17" s="1"/>
  <c r="N56066" i="17" a="1"/>
  <c r="N56066" i="17" s="1"/>
  <c r="N56073" i="17" a="1"/>
  <c r="N56073" i="17" s="1"/>
  <c r="N56074" i="17" a="1"/>
  <c r="N56074" i="17" s="1"/>
  <c r="N56077" i="17" a="1"/>
  <c r="N56077" i="17" s="1"/>
  <c r="N56079" i="17" a="1"/>
  <c r="N56079" i="17" s="1"/>
  <c r="N56084" i="17" a="1"/>
  <c r="N56084" i="17" s="1"/>
  <c r="N56085" i="17" a="1"/>
  <c r="N56085" i="17" s="1"/>
  <c r="N56088" i="17" a="1"/>
  <c r="N56088" i="17" s="1"/>
  <c r="N56091" i="17" a="1"/>
  <c r="N56091" i="17" s="1"/>
  <c r="N56094" i="17" a="1"/>
  <c r="N56094" i="17" s="1"/>
  <c r="N56097" i="17" a="1"/>
  <c r="N56097" i="17" s="1"/>
  <c r="N56100" i="17" a="1"/>
  <c r="N56100" i="17" s="1"/>
  <c r="N56103" i="17" a="1"/>
  <c r="N56103" i="17" s="1"/>
  <c r="N56106" i="17" a="1"/>
  <c r="N56106" i="17" s="1"/>
  <c r="N56109" i="17" a="1"/>
  <c r="N56109" i="17" s="1"/>
  <c r="N56112" i="17" a="1"/>
  <c r="N56112" i="17" s="1"/>
  <c r="N56115" i="17" a="1"/>
  <c r="N56115" i="17" s="1"/>
  <c r="N56118" i="17" a="1"/>
  <c r="N56118" i="17" s="1"/>
  <c r="N56121" i="17" a="1"/>
  <c r="N56121" i="17" s="1"/>
  <c r="N56124" i="17" a="1"/>
  <c r="N56124" i="17" s="1"/>
  <c r="N56127" i="17" a="1"/>
  <c r="N56127" i="17" s="1"/>
  <c r="N56130" i="17" a="1"/>
  <c r="N56130" i="17" s="1"/>
  <c r="N56133" i="17" a="1"/>
  <c r="N56133" i="17" s="1"/>
  <c r="N56136" i="17" a="1"/>
  <c r="N56136" i="17" s="1"/>
  <c r="N56139" i="17" a="1"/>
  <c r="N56139" i="17" s="1"/>
  <c r="N56142" i="17" a="1"/>
  <c r="N56142" i="17" s="1"/>
  <c r="N56145" i="17" a="1"/>
  <c r="N56145" i="17" s="1"/>
  <c r="N56148" i="17" a="1"/>
  <c r="N56148" i="17" s="1"/>
  <c r="N56151" i="17" a="1"/>
  <c r="N56151" i="17" s="1"/>
  <c r="N56154" i="17" a="1"/>
  <c r="N56154" i="17" s="1"/>
  <c r="N56163" i="17" a="1"/>
  <c r="N56163" i="17" s="1"/>
  <c r="N56165" i="17" a="1"/>
  <c r="N56165" i="17" s="1"/>
  <c r="N56166" i="17" a="1"/>
  <c r="N56166" i="17" s="1"/>
  <c r="N56172" i="17" a="1"/>
  <c r="N56172" i="17" s="1"/>
  <c r="N56174" i="17" a="1"/>
  <c r="N56174" i="17" s="1"/>
  <c r="N56175" i="17" a="1"/>
  <c r="N56175" i="17" s="1"/>
  <c r="N56183" i="17" a="1"/>
  <c r="N56183" i="17" s="1"/>
  <c r="N56187" i="17" a="1"/>
  <c r="N56187" i="17" s="1"/>
  <c r="N56188" i="17" a="1"/>
  <c r="N56188" i="17" s="1"/>
  <c r="N56190" i="17" a="1"/>
  <c r="N56190" i="17" s="1"/>
  <c r="N56192" i="17" a="1"/>
  <c r="N56192" i="17" s="1"/>
  <c r="N56194" i="17" a="1"/>
  <c r="N56194" i="17" s="1"/>
  <c r="N56196" i="17" a="1"/>
  <c r="N56196" i="17" s="1"/>
  <c r="N56205" i="17" a="1"/>
  <c r="N56205" i="17" s="1"/>
  <c r="N56206" i="17" a="1"/>
  <c r="N56206" i="17" s="1"/>
  <c r="N56219" i="17" a="1"/>
  <c r="N56219" i="17" s="1"/>
  <c r="N56220" i="17" a="1"/>
  <c r="N56220" i="17" s="1"/>
  <c r="N56221" i="17" a="1"/>
  <c r="N56221" i="17" s="1"/>
  <c r="N56231" i="17" a="1"/>
  <c r="N56231" i="17" s="1"/>
  <c r="N56232" i="17" a="1"/>
  <c r="N56232" i="17" s="1"/>
  <c r="N56234" i="17" a="1"/>
  <c r="N56234" i="17" s="1"/>
  <c r="N56239" i="17" a="1"/>
  <c r="N56239" i="17" s="1"/>
  <c r="N56245" i="17" a="1"/>
  <c r="N56245" i="17" s="1"/>
  <c r="N56248" i="17" a="1"/>
  <c r="N56248" i="17" s="1"/>
  <c r="N56251" i="17" a="1"/>
  <c r="N56251" i="17" s="1"/>
  <c r="N56254" i="17" a="1"/>
  <c r="N56254" i="17" s="1"/>
  <c r="N56257" i="17" a="1"/>
  <c r="N56257" i="17" s="1"/>
  <c r="N56260" i="17" a="1"/>
  <c r="N56260" i="17" s="1"/>
  <c r="N56263" i="17" a="1"/>
  <c r="N56263" i="17" s="1"/>
  <c r="N56266" i="17" a="1"/>
  <c r="N56266" i="17" s="1"/>
  <c r="N56269" i="17" a="1"/>
  <c r="N56269" i="17" s="1"/>
  <c r="N56272" i="17" a="1"/>
  <c r="N56272" i="17" s="1"/>
  <c r="N56275" i="17" a="1"/>
  <c r="N56275" i="17" s="1"/>
  <c r="N56278" i="17" a="1"/>
  <c r="N56278" i="17" s="1"/>
  <c r="N56282" i="17" a="1"/>
  <c r="N56282" i="17" s="1"/>
  <c r="N56285" i="17" a="1"/>
  <c r="N56285" i="17" s="1"/>
  <c r="N56288" i="17" a="1"/>
  <c r="N56288" i="17" s="1"/>
  <c r="N56291" i="17" a="1"/>
  <c r="N56291" i="17" s="1"/>
  <c r="N56294" i="17" a="1"/>
  <c r="N56294" i="17" s="1"/>
  <c r="N56297" i="17" a="1"/>
  <c r="N56297" i="17" s="1"/>
  <c r="N56300" i="17" a="1"/>
  <c r="N56300" i="17" s="1"/>
  <c r="N56303" i="17" a="1"/>
  <c r="N56303" i="17" s="1"/>
  <c r="N56306" i="17" a="1"/>
  <c r="N56306" i="17" s="1"/>
  <c r="N56309" i="17" a="1"/>
  <c r="N56309" i="17" s="1"/>
  <c r="N56312" i="17" a="1"/>
  <c r="N56312" i="17" s="1"/>
  <c r="N56315" i="17" a="1"/>
  <c r="N56315" i="17" s="1"/>
  <c r="N56318" i="17" a="1"/>
  <c r="N56318" i="17" s="1"/>
  <c r="N56321" i="17" a="1"/>
  <c r="N56321" i="17" s="1"/>
  <c r="N56324" i="17" a="1"/>
  <c r="N56324" i="17" s="1"/>
  <c r="N56327" i="17" a="1"/>
  <c r="N56327" i="17" s="1"/>
  <c r="N56330" i="17" a="1"/>
  <c r="N56330" i="17" s="1"/>
  <c r="N56333" i="17" a="1"/>
  <c r="N56333" i="17" s="1"/>
  <c r="N56336" i="17" a="1"/>
  <c r="N56336" i="17" s="1"/>
  <c r="N56339" i="17" a="1"/>
  <c r="N56339" i="17" s="1"/>
  <c r="N56346" i="17" a="1"/>
  <c r="N56346" i="17" s="1"/>
  <c r="N56348" i="17" a="1"/>
  <c r="N56348" i="17" s="1"/>
  <c r="N56350" i="17" a="1"/>
  <c r="N56350" i="17" s="1"/>
  <c r="N56355" i="17" a="1"/>
  <c r="N56355" i="17" s="1"/>
  <c r="N56356" i="17" a="1"/>
  <c r="N56356" i="17" s="1"/>
  <c r="N56358" i="17" a="1"/>
  <c r="N56358" i="17" s="1"/>
  <c r="N56362" i="17" a="1"/>
  <c r="N56362" i="17" s="1"/>
  <c r="N56363" i="17" a="1"/>
  <c r="N56363" i="17" s="1"/>
  <c r="N56365" i="17" a="1"/>
  <c r="N56365" i="17" s="1"/>
  <c r="N56371" i="17" a="1"/>
  <c r="N56371" i="17" s="1"/>
  <c r="N56372" i="17" a="1"/>
  <c r="N56372" i="17" s="1"/>
  <c r="N56374" i="17" a="1"/>
  <c r="N56374" i="17" s="1"/>
  <c r="N56379" i="17" a="1"/>
  <c r="N56379" i="17" s="1"/>
  <c r="N56381" i="17" a="1"/>
  <c r="N56381" i="17" s="1"/>
  <c r="N56384" i="17" a="1"/>
  <c r="N56384" i="17" s="1"/>
  <c r="N56386" i="17" a="1"/>
  <c r="N56386" i="17" s="1"/>
  <c r="N56390" i="17" a="1"/>
  <c r="N56390" i="17" s="1"/>
  <c r="N56391" i="17" a="1"/>
  <c r="N56391" i="17" s="1"/>
  <c r="N56393" i="17" a="1"/>
  <c r="N56393" i="17" s="1"/>
  <c r="N56396" i="17" a="1"/>
  <c r="N56396" i="17" s="1"/>
  <c r="N56397" i="17" a="1"/>
  <c r="N56397" i="17" s="1"/>
  <c r="N56399" i="17" a="1"/>
  <c r="N56399" i="17" s="1"/>
  <c r="N56407" i="17" a="1"/>
  <c r="N56407" i="17" s="1"/>
  <c r="N56408" i="17" a="1"/>
  <c r="N56408" i="17" s="1"/>
  <c r="N56410" i="17" a="1"/>
  <c r="N56410" i="17" s="1"/>
  <c r="N56417" i="17" a="1"/>
  <c r="N56417" i="17" s="1"/>
  <c r="N56419" i="17" a="1"/>
  <c r="N56419" i="17" s="1"/>
  <c r="N56428" i="17" a="1"/>
  <c r="N56428" i="17" s="1"/>
  <c r="N56430" i="17" a="1"/>
  <c r="N56430" i="17" s="1"/>
  <c r="N56432" i="17" a="1"/>
  <c r="N56432" i="17" s="1"/>
  <c r="N56439" i="17" a="1"/>
  <c r="N56439" i="17" s="1"/>
  <c r="N56441" i="17" a="1"/>
  <c r="N56441" i="17" s="1"/>
  <c r="N56444" i="17" a="1"/>
  <c r="N56444" i="17" s="1"/>
  <c r="N56445" i="17" a="1"/>
  <c r="N56445" i="17" s="1"/>
  <c r="N56447" i="17" a="1"/>
  <c r="N56447" i="17" s="1"/>
  <c r="N56451" i="17" a="1"/>
  <c r="N56451" i="17" s="1"/>
  <c r="N56457" i="17" a="1"/>
  <c r="N56457" i="17" s="1"/>
  <c r="N56463" i="17" a="1"/>
  <c r="N56463" i="17" s="1"/>
  <c r="N56477" i="17" a="1"/>
  <c r="N56477" i="17" s="1"/>
  <c r="N56478" i="17" a="1"/>
  <c r="N56478" i="17" s="1"/>
  <c r="N56483" i="17" a="1"/>
  <c r="N56483" i="17" s="1"/>
  <c r="N56484" i="17" a="1"/>
  <c r="N56484" i="17" s="1"/>
  <c r="N56489" i="17" a="1"/>
  <c r="N56489" i="17" s="1"/>
  <c r="N56490" i="17" a="1"/>
  <c r="N56490" i="17" s="1"/>
  <c r="N56498" i="17" a="1"/>
  <c r="N56498" i="17" s="1"/>
  <c r="N56500" i="17" a="1"/>
  <c r="N56500" i="17" s="1"/>
  <c r="N56518" i="17" a="1"/>
  <c r="N56518" i="17" s="1"/>
  <c r="N56519" i="17" a="1"/>
  <c r="N56519" i="17" s="1"/>
  <c r="N56520" i="17" a="1"/>
  <c r="N56520" i="17" s="1"/>
  <c r="N56528" i="17" a="1"/>
  <c r="N56528" i="17" s="1"/>
  <c r="N56529" i="17" a="1"/>
  <c r="N56529" i="17" s="1"/>
  <c r="N56540" i="17" a="1"/>
  <c r="N56540" i="17" s="1"/>
  <c r="N56541" i="17" a="1"/>
  <c r="N56541" i="17" s="1"/>
  <c r="N56547" i="17" a="1"/>
  <c r="N56547" i="17" s="1"/>
  <c r="N56548" i="17" a="1"/>
  <c r="N56548" i="17" s="1"/>
  <c r="N56553" i="17" a="1"/>
  <c r="N56553" i="17" s="1"/>
  <c r="N56554" i="17" a="1"/>
  <c r="N56554" i="17" s="1"/>
  <c r="N56572" i="17" a="1"/>
  <c r="N56572" i="17" s="1"/>
  <c r="N56573" i="17" a="1"/>
  <c r="N56573" i="17" s="1"/>
  <c r="N56575" i="17" a="1"/>
  <c r="N56575" i="17" s="1"/>
  <c r="N56585" i="17" a="1"/>
  <c r="N56585" i="17" s="1"/>
  <c r="N56587" i="17" a="1"/>
  <c r="N56587" i="17" s="1"/>
  <c r="N56595" i="17" a="1"/>
  <c r="N56595" i="17" s="1"/>
  <c r="N56601" i="17" a="1"/>
  <c r="N56601" i="17" s="1"/>
  <c r="N56613" i="17" a="1"/>
  <c r="N56613" i="17" s="1"/>
  <c r="N56624" i="17" a="1"/>
  <c r="N56624" i="17" s="1"/>
  <c r="N56625" i="17" a="1"/>
  <c r="N56625" i="17" s="1"/>
  <c r="N56639" i="17" a="1"/>
  <c r="N56639" i="17" s="1"/>
  <c r="N56640" i="17" a="1"/>
  <c r="N56640" i="17" s="1"/>
  <c r="N56641" i="17" a="1"/>
  <c r="N56641" i="17" s="1"/>
  <c r="N56649" i="17" a="1"/>
  <c r="N56649" i="17" s="1"/>
  <c r="N56650" i="17" a="1"/>
  <c r="N56650" i="17" s="1"/>
  <c r="N56658" i="17" a="1"/>
  <c r="N56658" i="17" s="1"/>
  <c r="N56659" i="17" a="1"/>
  <c r="N56659" i="17" s="1"/>
  <c r="N56666" i="17" a="1"/>
  <c r="N56666" i="17" s="1"/>
  <c r="N56667" i="17" a="1"/>
  <c r="N56667" i="17" s="1"/>
  <c r="N56672" i="17" a="1"/>
  <c r="N56672" i="17" s="1"/>
  <c r="N56673" i="17" a="1"/>
  <c r="N56673" i="17" s="1"/>
  <c r="N56677" i="17" a="1"/>
  <c r="N56677" i="17" s="1"/>
  <c r="N56678" i="17" a="1"/>
  <c r="N56678" i="17" s="1"/>
  <c r="N56681" i="17" a="1"/>
  <c r="N56681" i="17" s="1"/>
  <c r="N56684" i="17" a="1"/>
  <c r="N56684" i="17" s="1"/>
  <c r="N56686" i="17" a="1"/>
  <c r="N56686" i="17" s="1"/>
  <c r="N56692" i="17" a="1"/>
  <c r="N56692" i="17" s="1"/>
  <c r="N56694" i="17" a="1"/>
  <c r="N56694" i="17" s="1"/>
  <c r="N56696" i="17" a="1"/>
  <c r="N56696" i="17" s="1"/>
  <c r="N56700" i="17" a="1"/>
  <c r="N56700" i="17" s="1"/>
  <c r="N56702" i="17" a="1"/>
  <c r="N56702" i="17" s="1"/>
  <c r="N56712" i="17" a="1"/>
  <c r="N56712" i="17" s="1"/>
  <c r="N56714" i="17" a="1"/>
  <c r="N56714" i="17" s="1"/>
  <c r="N56729" i="17" a="1"/>
  <c r="N56729" i="17" s="1"/>
  <c r="N56730" i="17" a="1"/>
  <c r="N56730" i="17" s="1"/>
  <c r="N56732" i="17" a="1"/>
  <c r="N56732" i="17" s="1"/>
  <c r="N56740" i="17" a="1"/>
  <c r="N56740" i="17" s="1"/>
  <c r="N56742" i="17" a="1"/>
  <c r="N56742" i="17" s="1"/>
  <c r="N56747" i="17" a="1"/>
  <c r="N56747" i="17" s="1"/>
  <c r="N56748" i="17" a="1"/>
  <c r="N56748" i="17" s="1"/>
  <c r="N56753" i="17" a="1"/>
  <c r="N56753" i="17" s="1"/>
  <c r="N56754" i="17" a="1"/>
  <c r="N56754" i="17" s="1"/>
  <c r="N56760" i="17" a="1"/>
  <c r="N56760" i="17" s="1"/>
  <c r="N56762" i="17" a="1"/>
  <c r="N56762" i="17" s="1"/>
  <c r="N56768" i="17" a="1"/>
  <c r="N56768" i="17" s="1"/>
  <c r="N56770" i="17" a="1"/>
  <c r="N56770" i="17" s="1"/>
  <c r="N56776" i="17" a="1"/>
  <c r="N56776" i="17" s="1"/>
  <c r="N56778" i="17" a="1"/>
  <c r="N56778" i="17" s="1"/>
  <c r="N56784" i="17" a="1"/>
  <c r="N56784" i="17" s="1"/>
  <c r="N56786" i="17" a="1"/>
  <c r="N56786" i="17" s="1"/>
  <c r="N56792" i="17" a="1"/>
  <c r="N56792" i="17" s="1"/>
  <c r="N56794" i="17" a="1"/>
  <c r="N56794" i="17" s="1"/>
  <c r="N56801" i="17" a="1"/>
  <c r="N56801" i="17" s="1"/>
  <c r="N56803" i="17" a="1"/>
  <c r="N56803" i="17" s="1"/>
  <c r="N56810" i="17" a="1"/>
  <c r="N56810" i="17" s="1"/>
  <c r="N56812" i="17" a="1"/>
  <c r="N56812" i="17" s="1"/>
  <c r="N56819" i="17" a="1"/>
  <c r="N56819" i="17" s="1"/>
  <c r="N56824" i="17" a="1"/>
  <c r="N56824" i="17" s="1"/>
  <c r="N56830" i="17" a="1"/>
  <c r="N56830" i="17" s="1"/>
  <c r="N56831" i="17" a="1"/>
  <c r="N56831" i="17" s="1"/>
  <c r="N56833" i="17" a="1"/>
  <c r="N56833" i="17" s="1"/>
  <c r="N56837" i="17" a="1"/>
  <c r="N56837" i="17" s="1"/>
  <c r="N56838" i="17" a="1"/>
  <c r="N56838" i="17" s="1"/>
  <c r="N56840" i="17" a="1"/>
  <c r="N56840" i="17" s="1"/>
  <c r="N56845" i="17" a="1"/>
  <c r="N56845" i="17" s="1"/>
  <c r="N56846" i="17" a="1"/>
  <c r="N56846" i="17" s="1"/>
  <c r="N56848" i="17" a="1"/>
  <c r="N56848" i="17" s="1"/>
  <c r="N56851" i="17" a="1"/>
  <c r="N56851" i="17" s="1"/>
  <c r="N56857" i="17" a="1"/>
  <c r="N56857" i="17" s="1"/>
  <c r="N56860" i="17" a="1"/>
  <c r="N56860" i="17" s="1"/>
  <c r="N56861" i="17" a="1"/>
  <c r="N56861" i="17" s="1"/>
  <c r="N56863" i="17" a="1"/>
  <c r="N56863" i="17" s="1"/>
  <c r="N56866" i="17" a="1"/>
  <c r="N56866" i="17" s="1"/>
  <c r="N56868" i="17" a="1"/>
  <c r="N56868" i="17" s="1"/>
  <c r="N56871" i="17" a="1"/>
  <c r="N56871" i="17" s="1"/>
  <c r="N56874" i="17" a="1"/>
  <c r="N56874" i="17" s="1"/>
  <c r="N56875" i="17" a="1"/>
  <c r="N56875" i="17" s="1"/>
  <c r="N56877" i="17" a="1"/>
  <c r="N56877" i="17" s="1"/>
  <c r="N56882" i="17" a="1"/>
  <c r="N56882" i="17" s="1"/>
  <c r="N56884" i="17" a="1"/>
  <c r="N56884" i="17" s="1"/>
  <c r="N56890" i="17" a="1"/>
  <c r="N56890" i="17" s="1"/>
  <c r="N56892" i="17" a="1"/>
  <c r="N56892" i="17" s="1"/>
  <c r="N56894" i="17" a="1"/>
  <c r="N56894" i="17" s="1"/>
  <c r="N56899" i="17" a="1"/>
  <c r="N56899" i="17" s="1"/>
  <c r="N56902" i="17" a="1"/>
  <c r="N56902" i="17" s="1"/>
  <c r="N56910" i="17" a="1"/>
  <c r="N56910" i="17" s="1"/>
  <c r="N56912" i="17" a="1"/>
  <c r="N56912" i="17" s="1"/>
  <c r="N56918" i="17" a="1"/>
  <c r="N56918" i="17" s="1"/>
  <c r="N56926" i="17" a="1"/>
  <c r="N56926" i="17" s="1"/>
  <c r="N56927" i="17" a="1"/>
  <c r="N56927" i="17" s="1"/>
  <c r="N56932" i="17" a="1"/>
  <c r="N56932" i="17" s="1"/>
  <c r="N56933" i="17" a="1"/>
  <c r="N56933" i="17" s="1"/>
  <c r="N56935" i="17" a="1"/>
  <c r="N56935" i="17" s="1"/>
  <c r="N56936" i="17" a="1"/>
  <c r="N56936" i="17" s="1"/>
  <c r="N56944" i="17" a="1"/>
  <c r="N56944" i="17" s="1"/>
  <c r="N56945" i="17" a="1"/>
  <c r="N56945" i="17" s="1"/>
  <c r="N56955" i="17" a="1"/>
  <c r="N56955" i="17" s="1"/>
  <c r="N56958" i="17" a="1"/>
  <c r="N56958" i="17" s="1"/>
  <c r="N56967" i="17" a="1"/>
  <c r="N56967" i="17" s="1"/>
  <c r="N56975" i="17" a="1"/>
  <c r="N56975" i="17" s="1"/>
  <c r="N56977" i="17" a="1"/>
  <c r="N56977" i="17" s="1"/>
  <c r="N56978" i="17" a="1"/>
  <c r="N56978" i="17" s="1"/>
  <c r="N56979" i="17" a="1"/>
  <c r="N56979" i="17" s="1"/>
  <c r="N56981" i="17" a="1"/>
  <c r="N56981" i="17" s="1"/>
  <c r="N56984" i="17" a="1"/>
  <c r="N56984" i="17" s="1"/>
  <c r="N56989" i="17" a="1"/>
  <c r="N56989" i="17" s="1"/>
  <c r="N56996" i="17" a="1"/>
  <c r="N56996" i="17" s="1"/>
  <c r="N56997" i="17" a="1"/>
  <c r="N56997" i="17" s="1"/>
  <c r="N57003" i="17" a="1"/>
  <c r="N57003" i="17" s="1"/>
  <c r="N57006" i="17" a="1"/>
  <c r="N57006" i="17" s="1"/>
  <c r="N57009" i="17" a="1"/>
  <c r="N57009" i="17" s="1"/>
  <c r="N57012" i="17" a="1"/>
  <c r="N57012" i="17" s="1"/>
  <c r="N57015" i="17" a="1"/>
  <c r="N57015" i="17" s="1"/>
  <c r="N57018" i="17" a="1"/>
  <c r="N57018" i="17" s="1"/>
  <c r="N57021" i="17" a="1"/>
  <c r="N57021" i="17" s="1"/>
  <c r="N57024" i="17" a="1"/>
  <c r="N57024" i="17" s="1"/>
  <c r="N57027" i="17" a="1"/>
  <c r="N57027" i="17" s="1"/>
  <c r="N57030" i="17" a="1"/>
  <c r="N57030" i="17" s="1"/>
  <c r="N57033" i="17" a="1"/>
  <c r="N57033" i="17" s="1"/>
  <c r="N57036" i="17" a="1"/>
  <c r="N57036" i="17" s="1"/>
  <c r="N57039" i="17" a="1"/>
  <c r="N57039" i="17" s="1"/>
  <c r="N57042" i="17" a="1"/>
  <c r="N57042" i="17" s="1"/>
  <c r="N57044" i="17" a="1"/>
  <c r="N57044" i="17" s="1"/>
  <c r="N57046" i="17" a="1"/>
  <c r="N57046" i="17" s="1"/>
  <c r="N57048" i="17" a="1"/>
  <c r="N57048" i="17" s="1"/>
  <c r="N57050" i="17" a="1"/>
  <c r="N57050" i="17" s="1"/>
  <c r="N57052" i="17" a="1"/>
  <c r="N57052" i="17" s="1"/>
  <c r="N57054" i="17" a="1"/>
  <c r="N57054" i="17" s="1"/>
  <c r="N57056" i="17" a="1"/>
  <c r="N57056" i="17" s="1"/>
  <c r="N57058" i="17" a="1"/>
  <c r="N57058" i="17" s="1"/>
  <c r="N57060" i="17" a="1"/>
  <c r="N57060" i="17" s="1"/>
  <c r="N57062" i="17" a="1"/>
  <c r="N57062" i="17" s="1"/>
  <c r="N57064" i="17" a="1"/>
  <c r="N57064" i="17" s="1"/>
  <c r="N57066" i="17" a="1"/>
  <c r="N57066" i="17" s="1"/>
  <c r="N57068" i="17" a="1"/>
  <c r="N57068" i="17" s="1"/>
  <c r="N57070" i="17" a="1"/>
  <c r="N57070" i="17" s="1"/>
  <c r="N57072" i="17" a="1"/>
  <c r="N57072" i="17" s="1"/>
  <c r="N57074" i="17" a="1"/>
  <c r="N57074" i="17" s="1"/>
  <c r="N57076" i="17" a="1"/>
  <c r="N57076" i="17" s="1"/>
  <c r="N57078" i="17" a="1"/>
  <c r="N57078" i="17" s="1"/>
  <c r="N57080" i="17" a="1"/>
  <c r="N57080" i="17" s="1"/>
  <c r="N57082" i="17" a="1"/>
  <c r="N57082" i="17" s="1"/>
  <c r="N57084" i="17" a="1"/>
  <c r="N57084" i="17" s="1"/>
  <c r="N57086" i="17" a="1"/>
  <c r="N57086" i="17" s="1"/>
  <c r="N57088" i="17" a="1"/>
  <c r="N57088" i="17" s="1"/>
  <c r="N57090" i="17" a="1"/>
  <c r="N57090" i="17" s="1"/>
  <c r="N57093" i="17" a="1"/>
  <c r="N57093" i="17" s="1"/>
  <c r="N57094" i="17" a="1"/>
  <c r="N57094" i="17" s="1"/>
  <c r="N57097" i="17" a="1"/>
  <c r="N57097" i="17" s="1"/>
  <c r="N57099" i="17" a="1"/>
  <c r="N57099" i="17" s="1"/>
  <c r="N57101" i="17" a="1"/>
  <c r="N57101" i="17" s="1"/>
  <c r="N57103" i="17" a="1"/>
  <c r="N57103" i="17" s="1"/>
  <c r="N57105" i="17" a="1"/>
  <c r="N57105" i="17" s="1"/>
  <c r="N57107" i="17" a="1"/>
  <c r="N57107" i="17" s="1"/>
  <c r="N57109" i="17" a="1"/>
  <c r="N57109" i="17" s="1"/>
  <c r="N57111" i="17" a="1"/>
  <c r="N57111" i="17" s="1"/>
  <c r="N57113" i="17" a="1"/>
  <c r="N57113" i="17" s="1"/>
  <c r="N57115" i="17" a="1"/>
  <c r="N57115" i="17" s="1"/>
  <c r="N57117" i="17" a="1"/>
  <c r="N57117" i="17" s="1"/>
  <c r="N57119" i="17" a="1"/>
  <c r="N57119" i="17" s="1"/>
  <c r="N57121" i="17" a="1"/>
  <c r="N57121" i="17" s="1"/>
  <c r="N57127" i="17" a="1"/>
  <c r="N57127" i="17" s="1"/>
  <c r="N57129" i="17" a="1"/>
  <c r="N57129" i="17" s="1"/>
  <c r="N57133" i="17" a="1"/>
  <c r="N57133" i="17" s="1"/>
  <c r="N57134" i="17" a="1"/>
  <c r="N57134" i="17" s="1"/>
  <c r="N57138" i="17" a="1"/>
  <c r="N57138" i="17" s="1"/>
  <c r="N57139" i="17" a="1"/>
  <c r="N57139" i="17" s="1"/>
  <c r="N57146" i="17" a="1"/>
  <c r="N57146" i="17" s="1"/>
  <c r="N57154" i="17" a="1"/>
  <c r="N57154" i="17" s="1"/>
  <c r="N57155" i="17" a="1"/>
  <c r="N57155" i="17" s="1"/>
  <c r="N57156" i="17" a="1"/>
  <c r="N57156" i="17" s="1"/>
  <c r="N57158" i="17" a="1"/>
  <c r="N57158" i="17" s="1"/>
  <c r="N57163" i="17" a="1"/>
  <c r="N57163" i="17" s="1"/>
  <c r="N57164" i="17" a="1"/>
  <c r="N57164" i="17" s="1"/>
  <c r="N57169" i="17" a="1"/>
  <c r="N57169" i="17" s="1"/>
  <c r="N57170" i="17" a="1"/>
  <c r="N57170" i="17" s="1"/>
  <c r="N57172" i="17" a="1"/>
  <c r="N57172" i="17" s="1"/>
  <c r="N57177" i="17" a="1"/>
  <c r="N57177" i="17" s="1"/>
  <c r="N57180" i="17" a="1"/>
  <c r="N57180" i="17" s="1"/>
  <c r="N57188" i="17" a="1"/>
  <c r="N57188" i="17" s="1"/>
  <c r="N57189" i="17" a="1"/>
  <c r="N57189" i="17" s="1"/>
  <c r="N57190" i="17" a="1"/>
  <c r="N57190" i="17" s="1"/>
  <c r="N57193" i="17" a="1"/>
  <c r="N57193" i="17" s="1"/>
  <c r="N57199" i="17" a="1"/>
  <c r="N57199" i="17" s="1"/>
  <c r="N57200" i="17" a="1"/>
  <c r="N57200" i="17" s="1"/>
  <c r="N57201" i="17" a="1"/>
  <c r="N57201" i="17" s="1"/>
  <c r="N57204" i="17" a="1"/>
  <c r="N57204" i="17" s="1"/>
  <c r="N57209" i="17" a="1"/>
  <c r="N57209" i="17" s="1"/>
  <c r="N57210" i="17" a="1"/>
  <c r="N57210" i="17" s="1"/>
  <c r="N57211" i="17" a="1"/>
  <c r="N57211" i="17" s="1"/>
  <c r="N57213" i="17" a="1"/>
  <c r="N57213" i="17" s="1"/>
  <c r="N57219" i="17" a="1"/>
  <c r="N57219" i="17" s="1"/>
  <c r="N57220" i="17" a="1"/>
  <c r="N57220" i="17" s="1"/>
  <c r="N57222" i="17" a="1"/>
  <c r="N57222" i="17" s="1"/>
  <c r="N57227" i="17" a="1"/>
  <c r="N57227" i="17" s="1"/>
  <c r="N57228" i="17" a="1"/>
  <c r="N57228" i="17" s="1"/>
  <c r="N57230" i="17" a="1"/>
  <c r="N57230" i="17" s="1"/>
  <c r="N57236" i="17" a="1"/>
  <c r="N57236" i="17" s="1"/>
  <c r="N57237" i="17" a="1"/>
  <c r="N57237" i="17" s="1"/>
  <c r="N57239" i="17" a="1"/>
  <c r="N57239" i="17" s="1"/>
  <c r="N57243" i="17" a="1"/>
  <c r="N57243" i="17" s="1"/>
  <c r="N57244" i="17" a="1"/>
  <c r="N57244" i="17" s="1"/>
  <c r="N57246" i="17" a="1"/>
  <c r="N57246" i="17" s="1"/>
  <c r="N57254" i="17" a="1"/>
  <c r="N57254" i="17" s="1"/>
  <c r="N57255" i="17" a="1"/>
  <c r="N57255" i="17" s="1"/>
  <c r="N57257" i="17" a="1"/>
  <c r="N57257" i="17" s="1"/>
  <c r="N57261" i="17" a="1"/>
  <c r="N57261" i="17" s="1"/>
  <c r="N57262" i="17" a="1"/>
  <c r="N57262" i="17" s="1"/>
  <c r="N57264" i="17" a="1"/>
  <c r="N57264" i="17" s="1"/>
  <c r="N57271" i="17" a="1"/>
  <c r="N57271" i="17" s="1"/>
  <c r="N57272" i="17" a="1"/>
  <c r="N57272" i="17" s="1"/>
  <c r="N57274" i="17" a="1"/>
  <c r="N57274" i="17" s="1"/>
  <c r="N57281" i="17" a="1"/>
  <c r="N57281" i="17" s="1"/>
  <c r="N57283" i="17" a="1"/>
  <c r="N57283" i="17" s="1"/>
  <c r="N57290" i="17" a="1"/>
  <c r="N57290" i="17" s="1"/>
  <c r="N57296" i="17" a="1"/>
  <c r="N57296" i="17" s="1"/>
  <c r="N57303" i="17" a="1"/>
  <c r="N57303" i="17" s="1"/>
  <c r="N57305" i="17" a="1"/>
  <c r="N57305" i="17" s="1"/>
  <c r="N57310" i="17" a="1"/>
  <c r="N57310" i="17" s="1"/>
  <c r="N57315" i="17" a="1"/>
  <c r="N57315" i="17" s="1"/>
  <c r="N57316" i="17" a="1"/>
  <c r="N57316" i="17" s="1"/>
  <c r="N57318" i="17" a="1"/>
  <c r="N57318" i="17" s="1"/>
  <c r="N57319" i="17" a="1"/>
  <c r="N57319" i="17" s="1"/>
  <c r="N57321" i="17" a="1"/>
  <c r="N57321" i="17" s="1"/>
  <c r="N57325" i="17" a="1"/>
  <c r="N57325" i="17" s="1"/>
  <c r="N57326" i="17" a="1"/>
  <c r="N57326" i="17" s="1"/>
  <c r="N57328" i="17" a="1"/>
  <c r="N57328" i="17" s="1"/>
  <c r="N57335" i="17" a="1"/>
  <c r="N57335" i="17" s="1"/>
  <c r="N57336" i="17" a="1"/>
  <c r="N57336" i="17" s="1"/>
  <c r="N57339" i="17" a="1"/>
  <c r="N57339" i="17" s="1"/>
  <c r="N57341" i="17" a="1"/>
  <c r="N57341" i="17" s="1"/>
  <c r="N57345" i="17" a="1"/>
  <c r="N57345" i="17" s="1"/>
  <c r="N57346" i="17" a="1"/>
  <c r="N57346" i="17" s="1"/>
  <c r="N57349" i="17" a="1"/>
  <c r="N57349" i="17" s="1"/>
  <c r="N57352" i="17" a="1"/>
  <c r="N57352" i="17" s="1"/>
  <c r="N57355" i="17" a="1"/>
  <c r="N57355" i="17" s="1"/>
  <c r="N57358" i="17" a="1"/>
  <c r="N57358" i="17" s="1"/>
  <c r="N57361" i="17" a="1"/>
  <c r="N57361" i="17" s="1"/>
  <c r="N57364" i="17" a="1"/>
  <c r="N57364" i="17" s="1"/>
  <c r="N57367" i="17" a="1"/>
  <c r="N57367" i="17" s="1"/>
  <c r="N57370" i="17" a="1"/>
  <c r="N57370" i="17" s="1"/>
  <c r="N57373" i="17" a="1"/>
  <c r="N57373" i="17" s="1"/>
  <c r="N57376" i="17" a="1"/>
  <c r="N57376" i="17" s="1"/>
  <c r="N57379" i="17" a="1"/>
  <c r="N57379" i="17" s="1"/>
  <c r="N57382" i="17" a="1"/>
  <c r="N57382" i="17" s="1"/>
  <c r="N57385" i="17" a="1"/>
  <c r="N57385" i="17" s="1"/>
  <c r="N57388" i="17" a="1"/>
  <c r="N57388" i="17" s="1"/>
  <c r="N57391" i="17" a="1"/>
  <c r="N57391" i="17" s="1"/>
  <c r="N57394" i="17" a="1"/>
  <c r="N57394" i="17" s="1"/>
  <c r="N57397" i="17" a="1"/>
  <c r="N57397" i="17" s="1"/>
  <c r="N57400" i="17" a="1"/>
  <c r="N57400" i="17" s="1"/>
  <c r="N57403" i="17" a="1"/>
  <c r="N57403" i="17" s="1"/>
  <c r="N57406" i="17" a="1"/>
  <c r="N57406" i="17" s="1"/>
  <c r="N57409" i="17" a="1"/>
  <c r="N57409" i="17" s="1"/>
  <c r="N57412" i="17" a="1"/>
  <c r="N57412" i="17" s="1"/>
  <c r="N57415" i="17" a="1"/>
  <c r="N57415" i="17" s="1"/>
  <c r="N57427" i="17" a="1"/>
  <c r="N57427" i="17" s="1"/>
  <c r="N57429" i="17" a="1"/>
  <c r="N57429" i="17" s="1"/>
  <c r="N57430" i="17" a="1"/>
  <c r="N57430" i="17" s="1"/>
  <c r="N57431" i="17" a="1"/>
  <c r="N57431" i="17" s="1"/>
  <c r="N57437" i="17" a="1"/>
  <c r="N57437" i="17" s="1"/>
  <c r="N57439" i="17" a="1"/>
  <c r="N57439" i="17" s="1"/>
  <c r="N57440" i="17" a="1"/>
  <c r="N57440" i="17" s="1"/>
  <c r="N57441" i="17" a="1"/>
  <c r="N57441" i="17" s="1"/>
  <c r="N57446" i="17" a="1"/>
  <c r="N57446" i="17" s="1"/>
  <c r="N57450" i="17" a="1"/>
  <c r="N57450" i="17" s="1"/>
  <c r="N57451" i="17" a="1"/>
  <c r="N57451" i="17" s="1"/>
  <c r="N57452" i="17" a="1"/>
  <c r="N57452" i="17" s="1"/>
  <c r="N57454" i="17" a="1"/>
  <c r="N57454" i="17" s="1"/>
  <c r="N57456" i="17" a="1"/>
  <c r="N57456" i="17" s="1"/>
  <c r="N57468" i="17" a="1"/>
  <c r="N57468" i="17" s="1"/>
  <c r="N57469" i="17" a="1"/>
  <c r="N57469" i="17" s="1"/>
  <c r="N57470" i="17" a="1"/>
  <c r="N57470" i="17" s="1"/>
  <c r="N57480" i="17" a="1"/>
  <c r="N57480" i="17" s="1"/>
  <c r="N57481" i="17" a="1"/>
  <c r="N57481" i="17" s="1"/>
  <c r="N57482" i="17" a="1"/>
  <c r="N57482" i="17" s="1"/>
  <c r="N57493" i="17" a="1"/>
  <c r="N57493" i="17" s="1"/>
  <c r="N57494" i="17" a="1"/>
  <c r="N57494" i="17" s="1"/>
  <c r="N57495" i="17" a="1"/>
  <c r="N57495" i="17" s="1"/>
  <c r="N57497" i="17" a="1"/>
  <c r="N57497" i="17" s="1"/>
  <c r="N57506" i="17" a="1"/>
  <c r="N57506" i="17" s="1"/>
  <c r="N57509" i="17" a="1"/>
  <c r="N57509" i="17" s="1"/>
  <c r="N57512" i="17" a="1"/>
  <c r="N57512" i="17" s="1"/>
  <c r="N57515" i="17" a="1"/>
  <c r="N57515" i="17" s="1"/>
  <c r="N57518" i="17" a="1"/>
  <c r="N57518" i="17" s="1"/>
  <c r="N57521" i="17" a="1"/>
  <c r="N57521" i="17" s="1"/>
  <c r="N57524" i="17" a="1"/>
  <c r="N57524" i="17" s="1"/>
  <c r="N57527" i="17" a="1"/>
  <c r="N57527" i="17" s="1"/>
  <c r="N57530" i="17" a="1"/>
  <c r="N57530" i="17" s="1"/>
  <c r="N57533" i="17" a="1"/>
  <c r="N57533" i="17" s="1"/>
  <c r="N57536" i="17" a="1"/>
  <c r="N57536" i="17" s="1"/>
  <c r="N57539" i="17" a="1"/>
  <c r="N57539" i="17" s="1"/>
  <c r="N57543" i="17" a="1"/>
  <c r="N57543" i="17" s="1"/>
  <c r="N57546" i="17" a="1"/>
  <c r="N57546" i="17" s="1"/>
  <c r="N57549" i="17" a="1"/>
  <c r="N57549" i="17" s="1"/>
  <c r="N57552" i="17" a="1"/>
  <c r="N57552" i="17" s="1"/>
  <c r="N57555" i="17" a="1"/>
  <c r="N57555" i="17" s="1"/>
  <c r="N57558" i="17" a="1"/>
  <c r="N57558" i="17" s="1"/>
  <c r="N57561" i="17" a="1"/>
  <c r="N57561" i="17" s="1"/>
  <c r="N57564" i="17" a="1"/>
  <c r="N57564" i="17" s="1"/>
  <c r="N57567" i="17" a="1"/>
  <c r="N57567" i="17" s="1"/>
  <c r="N57570" i="17" a="1"/>
  <c r="N57570" i="17" s="1"/>
  <c r="N57573" i="17" a="1"/>
  <c r="N57573" i="17" s="1"/>
  <c r="N57576" i="17" a="1"/>
  <c r="N57576" i="17" s="1"/>
  <c r="N57579" i="17" a="1"/>
  <c r="N57579" i="17" s="1"/>
  <c r="N57582" i="17" a="1"/>
  <c r="N57582" i="17" s="1"/>
  <c r="N57585" i="17" a="1"/>
  <c r="N57585" i="17" s="1"/>
  <c r="N57588" i="17" a="1"/>
  <c r="N57588" i="17" s="1"/>
  <c r="N57591" i="17" a="1"/>
  <c r="N57591" i="17" s="1"/>
  <c r="N57594" i="17" a="1"/>
  <c r="N57594" i="17" s="1"/>
  <c r="N57597" i="17" a="1"/>
  <c r="N57597" i="17" s="1"/>
  <c r="N57600" i="17" a="1"/>
  <c r="N57600" i="17" s="1"/>
  <c r="N57607" i="17" a="1"/>
  <c r="N57607" i="17" s="1"/>
  <c r="N57608" i="17" a="1"/>
  <c r="N57608" i="17" s="1"/>
  <c r="N57610" i="17" a="1"/>
  <c r="N57610" i="17" s="1"/>
  <c r="N57612" i="17" a="1"/>
  <c r="N57612" i="17" s="1"/>
  <c r="N57616" i="17" a="1"/>
  <c r="N57616" i="17" s="1"/>
  <c r="N57617" i="17" a="1"/>
  <c r="N57617" i="17" s="1"/>
  <c r="N57618" i="17" a="1"/>
  <c r="N57618" i="17" s="1"/>
  <c r="N57620" i="17" a="1"/>
  <c r="N57620" i="17" s="1"/>
  <c r="N57625" i="17" a="1"/>
  <c r="N57625" i="17" s="1"/>
  <c r="N57626" i="17" a="1"/>
  <c r="N57626" i="17" s="1"/>
  <c r="N57627" i="17" a="1"/>
  <c r="N57627" i="17" s="1"/>
  <c r="N57629" i="17" a="1"/>
  <c r="N57629" i="17" s="1"/>
  <c r="N57635" i="17" a="1"/>
  <c r="N57635" i="17" s="1"/>
  <c r="N57636" i="17" a="1"/>
  <c r="N57636" i="17" s="1"/>
  <c r="N57637" i="17" a="1"/>
  <c r="N57637" i="17" s="1"/>
  <c r="N57639" i="17" a="1"/>
  <c r="N57639" i="17" s="1"/>
  <c r="N57642" i="17" a="1"/>
  <c r="N57642" i="17" s="1"/>
  <c r="N57644" i="17" a="1"/>
  <c r="N57644" i="17" s="1"/>
  <c r="N57648" i="17" a="1"/>
  <c r="N57648" i="17" s="1"/>
  <c r="N57649" i="17" a="1"/>
  <c r="N57649" i="17" s="1"/>
  <c r="N57650" i="17" a="1"/>
  <c r="N57650" i="17" s="1"/>
  <c r="N57652" i="17" a="1"/>
  <c r="N57652" i="17" s="1"/>
  <c r="N57655" i="17" a="1"/>
  <c r="N57655" i="17" s="1"/>
  <c r="N57656" i="17" a="1"/>
  <c r="N57656" i="17" s="1"/>
  <c r="N57658" i="17" a="1"/>
  <c r="N57658" i="17" s="1"/>
  <c r="N57665" i="17" a="1"/>
  <c r="N57665" i="17" s="1"/>
  <c r="N57666" i="17" a="1"/>
  <c r="N57666" i="17" s="1"/>
  <c r="N57667" i="17" a="1"/>
  <c r="N57667" i="17" s="1"/>
  <c r="N57669" i="17" a="1"/>
  <c r="N57669" i="17" s="1"/>
  <c r="N57675" i="17" a="1"/>
  <c r="N57675" i="17" s="1"/>
  <c r="N57677" i="17" a="1"/>
  <c r="N57677" i="17" s="1"/>
  <c r="N57684" i="17" a="1"/>
  <c r="N57684" i="17" s="1"/>
  <c r="N57685" i="17" a="1"/>
  <c r="N57685" i="17" s="1"/>
  <c r="N57687" i="17" a="1"/>
  <c r="N57687" i="17" s="1"/>
  <c r="N57689" i="17" a="1"/>
  <c r="N57689" i="17" s="1"/>
  <c r="N57695" i="17" a="1"/>
  <c r="N57695" i="17" s="1"/>
  <c r="N57697" i="17" a="1"/>
  <c r="N57697" i="17" s="1"/>
  <c r="N57699" i="17" a="1"/>
  <c r="N57699" i="17" s="1"/>
  <c r="N57702" i="17" a="1"/>
  <c r="N57702" i="17" s="1"/>
  <c r="N57703" i="17" a="1"/>
  <c r="N57703" i="17" s="1"/>
  <c r="N57704" i="17" a="1"/>
  <c r="N57704" i="17" s="1"/>
  <c r="N57706" i="17" a="1"/>
  <c r="N57706" i="17" s="1"/>
  <c r="N57710" i="17" a="1"/>
  <c r="N57710" i="17" s="1"/>
  <c r="N57716" i="17" a="1"/>
  <c r="N57716" i="17" s="1"/>
  <c r="N57722" i="17" a="1"/>
  <c r="N57722" i="17" s="1"/>
  <c r="N57737" i="17" a="1"/>
  <c r="N57737" i="17" s="1"/>
  <c r="N57738" i="17" a="1"/>
  <c r="N57738" i="17" s="1"/>
  <c r="N57739" i="17" a="1"/>
  <c r="N57739" i="17" s="1"/>
  <c r="N57740" i="17" a="1"/>
  <c r="N57740" i="17" s="1"/>
  <c r="N57749" i="17" a="1"/>
  <c r="N57749" i="17" s="1"/>
  <c r="N57750" i="17" a="1"/>
  <c r="N57750" i="17" s="1"/>
  <c r="N57751" i="17" a="1"/>
  <c r="N57751" i="17" s="1"/>
  <c r="N57752" i="17" a="1"/>
  <c r="N57752" i="17" s="1"/>
  <c r="N57757" i="17" a="1"/>
  <c r="N57757" i="17" s="1"/>
  <c r="N57765" i="17" a="1"/>
  <c r="N57765" i="17" s="1"/>
  <c r="N57766" i="17" a="1"/>
  <c r="N57766" i="17" s="1"/>
  <c r="N57768" i="17" a="1"/>
  <c r="N57768" i="17" s="1"/>
  <c r="N57778" i="17" a="1"/>
  <c r="N57778" i="17" s="1"/>
  <c r="N57779" i="17" a="1"/>
  <c r="N57779" i="17" s="1"/>
  <c r="N57780" i="17" a="1"/>
  <c r="N57780" i="17" s="1"/>
  <c r="N57788" i="17" a="1"/>
  <c r="N57788" i="17" s="1"/>
  <c r="N57789" i="17" a="1"/>
  <c r="N57789" i="17" s="1"/>
  <c r="N57790" i="17" a="1"/>
  <c r="N57790" i="17" s="1"/>
  <c r="N57801" i="17" a="1"/>
  <c r="N57801" i="17" s="1"/>
  <c r="N57802" i="17" a="1"/>
  <c r="N57802" i="17" s="1"/>
  <c r="N57807" i="17" a="1"/>
  <c r="N57807" i="17" s="1"/>
  <c r="N57808" i="17" a="1"/>
  <c r="N57808" i="17" s="1"/>
  <c r="N57809" i="17" a="1"/>
  <c r="N57809" i="17" s="1"/>
  <c r="N57814" i="17" a="1"/>
  <c r="N57814" i="17" s="1"/>
  <c r="N57815" i="17" a="1"/>
  <c r="N57815" i="17" s="1"/>
  <c r="N57816" i="17" a="1"/>
  <c r="N57816" i="17" s="1"/>
  <c r="N57832" i="17" a="1"/>
  <c r="N57832" i="17" s="1"/>
  <c r="N57833" i="17" a="1"/>
  <c r="N57833" i="17" s="1"/>
  <c r="N57834" i="17" a="1"/>
  <c r="N57834" i="17" s="1"/>
  <c r="N57836" i="17" a="1"/>
  <c r="N57836" i="17" s="1"/>
  <c r="N57844" i="17" a="1"/>
  <c r="N57844" i="17" s="1"/>
  <c r="N57845" i="17" a="1"/>
  <c r="N57845" i="17" s="1"/>
  <c r="N57847" i="17" a="1"/>
  <c r="N57847" i="17" s="1"/>
  <c r="N57855" i="17" a="1"/>
  <c r="N57855" i="17" s="1"/>
  <c r="N57861" i="17" a="1"/>
  <c r="N57861" i="17" s="1"/>
  <c r="N57873" i="17" a="1"/>
  <c r="N57873" i="17" s="1"/>
  <c r="N57884" i="17" a="1"/>
  <c r="N57884" i="17" s="1"/>
  <c r="N57886" i="17" a="1"/>
  <c r="N57886" i="17" s="1"/>
  <c r="N57900" i="17" a="1"/>
  <c r="N57900" i="17" s="1"/>
  <c r="N57901" i="17" a="1"/>
  <c r="N57901" i="17" s="1"/>
  <c r="N57902" i="17" a="1"/>
  <c r="N57902" i="17" s="1"/>
  <c r="N57903" i="17" a="1"/>
  <c r="N57903" i="17" s="1"/>
  <c r="N57911" i="17" a="1"/>
  <c r="N57911" i="17" s="1"/>
  <c r="N57912" i="17" a="1"/>
  <c r="N57912" i="17" s="1"/>
  <c r="N57913" i="17" a="1"/>
  <c r="N57913" i="17" s="1"/>
  <c r="N57921" i="17" a="1"/>
  <c r="N57921" i="17" s="1"/>
  <c r="N57922" i="17" a="1"/>
  <c r="N57922" i="17" s="1"/>
  <c r="N57929" i="17" a="1"/>
  <c r="N57929" i="17" s="1"/>
  <c r="N57930" i="17" a="1"/>
  <c r="N57930" i="17" s="1"/>
  <c r="N57935" i="17" a="1"/>
  <c r="N57935" i="17" s="1"/>
  <c r="N57936" i="17" a="1"/>
  <c r="N57936" i="17" s="1"/>
  <c r="N57940" i="17" a="1"/>
  <c r="N57940" i="17" s="1"/>
  <c r="N57941" i="17" a="1"/>
  <c r="N57941" i="17" s="1"/>
  <c r="N57944" i="17" a="1"/>
  <c r="N57944" i="17" s="1"/>
  <c r="N57947" i="17" a="1"/>
  <c r="N57947" i="17" s="1"/>
  <c r="N57949" i="17" a="1"/>
  <c r="N57949" i="17" s="1"/>
  <c r="N57955" i="17" a="1"/>
  <c r="N57955" i="17" s="1"/>
  <c r="N57956" i="17" a="1"/>
  <c r="N57956" i="17" s="1"/>
  <c r="N57958" i="17" a="1"/>
  <c r="N57958" i="17" s="1"/>
  <c r="N57960" i="17" a="1"/>
  <c r="N57960" i="17" s="1"/>
  <c r="N57966" i="17" a="1"/>
  <c r="N57966" i="17" s="1"/>
  <c r="N57972" i="17" a="1"/>
  <c r="N57972" i="17" s="1"/>
  <c r="N57982" i="17" a="1"/>
  <c r="N57982" i="17" s="1"/>
  <c r="N57984" i="17" a="1"/>
  <c r="N57984" i="17" s="1"/>
  <c r="N57998" i="17" a="1"/>
  <c r="N57998" i="17" s="1"/>
  <c r="N57999" i="17" a="1"/>
  <c r="N57999" i="17" s="1"/>
  <c r="N58000" i="17" a="1"/>
  <c r="N58000" i="17" s="1"/>
  <c r="N58002" i="17" a="1"/>
  <c r="N58002" i="17" s="1"/>
  <c r="N58010" i="17" a="1"/>
  <c r="N58010" i="17" s="1"/>
  <c r="N58011" i="17" a="1"/>
  <c r="N58011" i="17" s="1"/>
  <c r="N58013" i="17" a="1"/>
  <c r="N58013" i="17" s="1"/>
  <c r="N58018" i="17" a="1"/>
  <c r="N58018" i="17" s="1"/>
  <c r="N58019" i="17" a="1"/>
  <c r="N58019" i="17" s="1"/>
  <c r="N58026" i="17" a="1"/>
  <c r="N58026" i="17" s="1"/>
  <c r="N58027" i="17" a="1"/>
  <c r="N58027" i="17" s="1"/>
  <c r="N58033" i="17" a="1"/>
  <c r="N58033" i="17" s="1"/>
  <c r="N58039" i="17" a="1"/>
  <c r="N58039" i="17" s="1"/>
  <c r="N58041" i="17" a="1"/>
  <c r="N58041" i="17" s="1"/>
  <c r="N58047" i="17" a="1"/>
  <c r="N58047" i="17" s="1"/>
  <c r="N58049" i="17" a="1"/>
  <c r="N58049" i="17" s="1"/>
  <c r="N58055" i="17" a="1"/>
  <c r="N58055" i="17" s="1"/>
  <c r="N58057" i="17" a="1"/>
  <c r="N58057" i="17" s="1"/>
  <c r="N58063" i="17" a="1"/>
  <c r="N58063" i="17" s="1"/>
  <c r="N58064" i="17" a="1"/>
  <c r="N58064" i="17" s="1"/>
  <c r="N58066" i="17" a="1"/>
  <c r="N58066" i="17" s="1"/>
  <c r="N58073" i="17" a="1"/>
  <c r="N58073" i="17" s="1"/>
  <c r="N58075" i="17" a="1"/>
  <c r="N58075" i="17" s="1"/>
  <c r="N58082" i="17" a="1"/>
  <c r="N58082" i="17" s="1"/>
  <c r="N58084" i="17" a="1"/>
  <c r="N58084" i="17" s="1"/>
  <c r="N58091" i="17" a="1"/>
  <c r="N58091" i="17" s="1"/>
  <c r="N58093" i="17" a="1"/>
  <c r="N58093" i="17" s="1"/>
  <c r="N58099" i="17" a="1"/>
  <c r="N58099" i="17" s="1"/>
  <c r="N58100" i="17" a="1"/>
  <c r="N58100" i="17" s="1"/>
  <c r="N58101" i="17" a="1"/>
  <c r="N58101" i="17" s="1"/>
  <c r="N58104" i="17" a="1"/>
  <c r="N58104" i="17" s="1"/>
  <c r="N58105" i="17" a="1"/>
  <c r="N58105" i="17" s="1"/>
  <c r="N58106" i="17" a="1"/>
  <c r="N58106" i="17" s="1"/>
  <c r="N58108" i="17" a="1"/>
  <c r="N58108" i="17" s="1"/>
  <c r="N58113" i="17" a="1"/>
  <c r="N58113" i="17" s="1"/>
  <c r="N58114" i="17" a="1"/>
  <c r="N58114" i="17" s="1"/>
  <c r="N58115" i="17" a="1"/>
  <c r="N58115" i="17" s="1"/>
  <c r="N58117" i="17" a="1"/>
  <c r="N58117" i="17" s="1"/>
  <c r="N58120" i="17" a="1"/>
  <c r="N58120" i="17" s="1"/>
  <c r="N58121" i="17" a="1"/>
  <c r="N58121" i="17" s="1"/>
  <c r="N58127" i="17" a="1"/>
  <c r="N58127" i="17" s="1"/>
  <c r="N58130" i="17" a="1"/>
  <c r="N58130" i="17" s="1"/>
  <c r="N58131" i="17" a="1"/>
  <c r="N58131" i="17" s="1"/>
  <c r="N58132" i="17" a="1"/>
  <c r="N58132" i="17" s="1"/>
  <c r="N58134" i="17" a="1"/>
  <c r="N58134" i="17" s="1"/>
  <c r="N58137" i="17" a="1"/>
  <c r="N58137" i="17" s="1"/>
  <c r="N58139" i="17" a="1"/>
  <c r="N58139" i="17" s="1"/>
  <c r="N58140" i="17" a="1"/>
  <c r="N58140" i="17" s="1"/>
  <c r="N58143" i="17" a="1"/>
  <c r="N58143" i="17" s="1"/>
  <c r="N58144" i="17" a="1"/>
  <c r="N58144" i="17" s="1"/>
  <c r="N58146" i="17" a="1"/>
  <c r="N58146" i="17" s="1"/>
  <c r="N58151" i="17" a="1"/>
  <c r="N58151" i="17" s="1"/>
  <c r="N58153" i="17" a="1"/>
  <c r="N58153" i="17" s="1"/>
  <c r="N58160" i="17" a="1"/>
  <c r="N58160" i="17" s="1"/>
  <c r="N58161" i="17" a="1"/>
  <c r="N58161" i="17" s="1"/>
  <c r="N58163" i="17" a="1"/>
  <c r="N58163" i="17" s="1"/>
  <c r="N58165" i="17" a="1"/>
  <c r="N58165" i="17" s="1"/>
  <c r="N58170" i="17" a="1"/>
  <c r="N58170" i="17" s="1"/>
  <c r="N58173" i="17" a="1"/>
  <c r="N58173" i="17" s="1"/>
  <c r="N58181" i="17" a="1"/>
  <c r="N58181" i="17" s="1"/>
  <c r="N58182" i="17" a="1"/>
  <c r="N58182" i="17" s="1"/>
  <c r="N58184" i="17" a="1"/>
  <c r="N58184" i="17" s="1"/>
  <c r="N58191" i="17" a="1"/>
  <c r="N58191" i="17" s="1"/>
  <c r="N58199" i="17" a="1"/>
  <c r="N58199" i="17" s="1"/>
  <c r="N58200" i="17" a="1"/>
  <c r="N58200" i="17" s="1"/>
  <c r="N58201" i="17" a="1"/>
  <c r="N58201" i="17" s="1"/>
  <c r="N58206" i="17" a="1"/>
  <c r="N58206" i="17" s="1"/>
  <c r="N58207" i="17" a="1"/>
  <c r="N58207" i="17" s="1"/>
  <c r="N58208" i="17" a="1"/>
  <c r="N58208" i="17" s="1"/>
  <c r="N58210" i="17" a="1"/>
  <c r="N58210" i="17" s="1"/>
  <c r="N58211" i="17" a="1"/>
  <c r="N58211" i="17" s="1"/>
  <c r="N58219" i="17" a="1"/>
  <c r="N58219" i="17" s="1"/>
  <c r="N58220" i="17" a="1"/>
  <c r="N58220" i="17" s="1"/>
  <c r="N58221" i="17" a="1"/>
  <c r="N58221" i="17" s="1"/>
  <c r="N58230" i="17" a="1"/>
  <c r="N58230" i="17" s="1"/>
  <c r="N58233" i="17" a="1"/>
  <c r="N58233" i="17" s="1"/>
  <c r="N58241" i="17" a="1"/>
  <c r="N58241" i="17" s="1"/>
  <c r="N58249" i="17" a="1"/>
  <c r="N58249" i="17" s="1"/>
  <c r="N58250" i="17" a="1"/>
  <c r="N58250" i="17" s="1"/>
  <c r="N58252" i="17" a="1"/>
  <c r="N58252" i="17" s="1"/>
  <c r="N58254" i="17" a="1"/>
  <c r="N58254" i="17" s="1"/>
  <c r="N58256" i="17" a="1"/>
  <c r="N58256" i="17" s="1"/>
  <c r="N58257" i="17" a="1"/>
  <c r="N58257" i="17" s="1"/>
  <c r="N58259" i="17" a="1"/>
  <c r="N58259" i="17" s="1"/>
  <c r="N58261" i="17" a="1"/>
  <c r="N58261" i="17" s="1"/>
  <c r="N58262" i="17" a="1"/>
  <c r="N58262" i="17" s="1"/>
  <c r="N58264" i="17" a="1"/>
  <c r="N58264" i="17" s="1"/>
  <c r="N58267" i="17" a="1"/>
  <c r="N58267" i="17" s="1"/>
  <c r="N58272" i="17" a="1"/>
  <c r="N58272" i="17" s="1"/>
  <c r="N58279" i="17" a="1"/>
  <c r="N58279" i="17" s="1"/>
  <c r="N58280" i="17" a="1"/>
  <c r="N58280" i="17" s="1"/>
  <c r="N58281" i="17" a="1"/>
  <c r="N58281" i="17" s="1"/>
  <c r="N58287" i="17" a="1"/>
  <c r="N58287" i="17" s="1"/>
  <c r="N58288" i="17" a="1"/>
  <c r="N58288" i="17" s="1"/>
  <c r="N58292" i="17" a="1"/>
  <c r="N58292" i="17" s="1"/>
  <c r="N58296" i="17" a="1"/>
  <c r="N58296" i="17" s="1"/>
  <c r="N58300" i="17" a="1"/>
  <c r="N58300" i="17" s="1"/>
  <c r="N58304" i="17" a="1"/>
  <c r="N58304" i="17" s="1"/>
  <c r="N58308" i="17" a="1"/>
  <c r="N58308" i="17" s="1"/>
  <c r="N58312" i="17" a="1"/>
  <c r="N58312" i="17" s="1"/>
  <c r="N58316" i="17" a="1"/>
  <c r="N58316" i="17" s="1"/>
  <c r="N58320" i="17" a="1"/>
  <c r="N58320" i="17" s="1"/>
  <c r="N58324" i="17" a="1"/>
  <c r="N58324" i="17" s="1"/>
  <c r="N58328" i="17" a="1"/>
  <c r="N58328" i="17" s="1"/>
  <c r="N58331" i="17" a="1"/>
  <c r="N58331" i="17" s="1"/>
  <c r="N58334" i="17" a="1"/>
  <c r="N58334" i="17" s="1"/>
  <c r="N58337" i="17" a="1"/>
  <c r="N58337" i="17" s="1"/>
  <c r="N58339" i="17" a="1"/>
  <c r="N58339" i="17" s="1"/>
  <c r="N58342" i="17" a="1"/>
  <c r="N58342" i="17" s="1"/>
  <c r="N58344" i="17" a="1"/>
  <c r="N58344" i="17" s="1"/>
  <c r="N58347" i="17" a="1"/>
  <c r="N58347" i="17" s="1"/>
  <c r="N58349" i="17" a="1"/>
  <c r="N58349" i="17" s="1"/>
  <c r="N58352" i="17" a="1"/>
  <c r="N58352" i="17" s="1"/>
  <c r="N58354" i="17" a="1"/>
  <c r="N58354" i="17" s="1"/>
  <c r="N58357" i="17" a="1"/>
  <c r="N58357" i="17" s="1"/>
  <c r="N58359" i="17" a="1"/>
  <c r="N58359" i="17" s="1"/>
  <c r="N58362" i="17" a="1"/>
  <c r="N58362" i="17" s="1"/>
  <c r="N58364" i="17" a="1"/>
  <c r="N58364" i="17" s="1"/>
  <c r="N58366" i="17" a="1"/>
  <c r="N58366" i="17" s="1"/>
  <c r="N58368" i="17" a="1"/>
  <c r="N58368" i="17" s="1"/>
  <c r="N58371" i="17" a="1"/>
  <c r="N58371" i="17" s="1"/>
  <c r="N58373" i="17" a="1"/>
  <c r="N58373" i="17" s="1"/>
  <c r="N58375" i="17" a="1"/>
  <c r="N58375" i="17" s="1"/>
  <c r="N58377" i="17" a="1"/>
  <c r="N58377" i="17" s="1"/>
  <c r="N58380" i="17" a="1"/>
  <c r="N58380" i="17" s="1"/>
  <c r="N58382" i="17" a="1"/>
  <c r="N58382" i="17" s="1"/>
  <c r="N58385" i="17" a="1"/>
  <c r="N58385" i="17" s="1"/>
  <c r="N58387" i="17" a="1"/>
  <c r="N58387" i="17" s="1"/>
  <c r="N58389" i="17" a="1"/>
  <c r="N58389" i="17" s="1"/>
  <c r="N58391" i="17" a="1"/>
  <c r="N58391" i="17" s="1"/>
  <c r="N58393" i="17" a="1"/>
  <c r="N58393" i="17" s="1"/>
  <c r="N58395" i="17" a="1"/>
  <c r="N58395" i="17" s="1"/>
  <c r="N58398" i="17" a="1"/>
  <c r="N58398" i="17" s="1"/>
  <c r="N58400" i="17" a="1"/>
  <c r="N58400" i="17" s="1"/>
  <c r="N58403" i="17" a="1"/>
  <c r="N58403" i="17" s="1"/>
  <c r="N58405" i="17" a="1"/>
  <c r="N58405" i="17" s="1"/>
  <c r="N58408" i="17" a="1"/>
  <c r="N58408" i="17" s="1"/>
  <c r="N58410" i="17" a="1"/>
  <c r="N58410" i="17" s="1"/>
  <c r="N58413" i="17" a="1"/>
  <c r="N58413" i="17" s="1"/>
  <c r="N58415" i="17" a="1"/>
  <c r="N58415" i="17" s="1"/>
  <c r="N58418" i="17" a="1"/>
  <c r="N58418" i="17" s="1"/>
  <c r="N58420" i="17" a="1"/>
  <c r="N58420" i="17" s="1"/>
  <c r="N58423" i="17" a="1"/>
  <c r="N58423" i="17" s="1"/>
  <c r="N58425" i="17" a="1"/>
  <c r="N58425" i="17" s="1"/>
  <c r="N58427" i="17" a="1"/>
  <c r="N58427" i="17" s="1"/>
  <c r="N58433" i="17" a="1"/>
  <c r="N58433" i="17" s="1"/>
  <c r="N58435" i="17" a="1"/>
  <c r="N58435" i="17" s="1"/>
  <c r="N58439" i="17" a="1"/>
  <c r="N58439" i="17" s="1"/>
  <c r="N58440" i="17" a="1"/>
  <c r="N58440" i="17" s="1"/>
  <c r="N58441" i="17" a="1"/>
  <c r="N58441" i="17" s="1"/>
  <c r="N58445" i="17" a="1"/>
  <c r="N58445" i="17" s="1"/>
  <c r="N58446" i="17" a="1"/>
  <c r="N58446" i="17" s="1"/>
  <c r="N58451" i="17" a="1"/>
  <c r="N58451" i="17" s="1"/>
  <c r="N58459" i="17" a="1"/>
  <c r="N58459" i="17" s="1"/>
  <c r="N58460" i="17" a="1"/>
  <c r="N58460" i="17" s="1"/>
  <c r="N58461" i="17" a="1"/>
  <c r="N58461" i="17" s="1"/>
  <c r="N58462" i="17" a="1"/>
  <c r="N58462" i="17" s="1"/>
  <c r="N58464" i="17" a="1"/>
  <c r="N58464" i="17" s="1"/>
  <c r="N58469" i="17" a="1"/>
  <c r="N58469" i="17" s="1"/>
  <c r="N58470" i="17" a="1"/>
  <c r="N58470" i="17" s="1"/>
  <c r="N58471" i="17" a="1"/>
  <c r="N58471" i="17" s="1"/>
  <c r="N58476" i="17" a="1"/>
  <c r="N58476" i="17" s="1"/>
  <c r="N58477" i="17" a="1"/>
  <c r="N58477" i="17" s="1"/>
  <c r="N58478" i="17" a="1"/>
  <c r="N58478" i="17" s="1"/>
  <c r="N58480" i="17" a="1"/>
  <c r="N58480" i="17" s="1"/>
  <c r="N58485" i="17" a="1"/>
  <c r="N58485" i="17" s="1"/>
  <c r="N58486" i="17" a="1"/>
  <c r="N58486" i="17" s="1"/>
  <c r="N58488" i="17" a="1"/>
  <c r="N58488" i="17" s="1"/>
  <c r="N58494" i="17" a="1"/>
  <c r="N58494" i="17" s="1"/>
  <c r="N58495" i="17" a="1"/>
  <c r="N58495" i="17" s="1"/>
  <c r="N58496" i="17" a="1"/>
  <c r="N58496" i="17" s="1"/>
  <c r="N58498" i="17" a="1"/>
  <c r="N58498" i="17" s="1"/>
  <c r="N58502" i="17" a="1"/>
  <c r="N58502" i="17" s="1"/>
  <c r="N58503" i="17" a="1"/>
  <c r="N58503" i="17" s="1"/>
  <c r="N58504" i="17" a="1"/>
  <c r="N58504" i="17" s="1"/>
  <c r="N58506" i="17" a="1"/>
  <c r="N58506" i="17" s="1"/>
  <c r="N58510" i="17" a="1"/>
  <c r="N58510" i="17" s="1"/>
  <c r="N58511" i="17" a="1"/>
  <c r="N58511" i="17" s="1"/>
  <c r="N58512" i="17" a="1"/>
  <c r="N58512" i="17" s="1"/>
  <c r="N58514" i="17" a="1"/>
  <c r="N58514" i="17" s="1"/>
  <c r="N58520" i="17" a="1"/>
  <c r="N58520" i="17" s="1"/>
  <c r="N58521" i="17" a="1"/>
  <c r="N58521" i="17" s="1"/>
  <c r="N58522" i="17" a="1"/>
  <c r="N58522" i="17" s="1"/>
  <c r="N58524" i="17" a="1"/>
  <c r="N58524" i="17" s="1"/>
  <c r="N58529" i="17" a="1"/>
  <c r="N58529" i="17" s="1"/>
  <c r="N58530" i="17" a="1"/>
  <c r="N58530" i="17" s="1"/>
  <c r="N58531" i="17" a="1"/>
  <c r="N58531" i="17" s="1"/>
  <c r="N58533" i="17" a="1"/>
  <c r="N58533" i="17" s="1"/>
  <c r="N58539" i="17" a="1"/>
  <c r="N58539" i="17" s="1"/>
  <c r="N58540" i="17" a="1"/>
  <c r="N58540" i="17" s="1"/>
  <c r="N58541" i="17" a="1"/>
  <c r="N58541" i="17" s="1"/>
  <c r="N58543" i="17" a="1"/>
  <c r="N58543" i="17" s="1"/>
  <c r="N58547" i="17" a="1"/>
  <c r="N58547" i="17" s="1"/>
  <c r="N58548" i="17" a="1"/>
  <c r="N58548" i="17" s="1"/>
  <c r="N58549" i="17" a="1"/>
  <c r="N58549" i="17" s="1"/>
  <c r="N58551" i="17" a="1"/>
  <c r="N58551" i="17" s="1"/>
  <c r="N58556" i="17" a="1"/>
  <c r="N58556" i="17" s="1"/>
  <c r="N58558" i="17" a="1"/>
  <c r="N58558" i="17" s="1"/>
  <c r="N58565" i="17" a="1"/>
  <c r="N58565" i="17" s="1"/>
  <c r="N58566" i="17" a="1"/>
  <c r="N58566" i="17" s="1"/>
  <c r="N58567" i="17" a="1"/>
  <c r="N58567" i="17" s="1"/>
  <c r="N58569" i="17" a="1"/>
  <c r="N58569" i="17" s="1"/>
  <c r="N58573" i="17" a="1"/>
  <c r="N58573" i="17" s="1"/>
  <c r="N58574" i="17" a="1"/>
  <c r="N58574" i="17" s="1"/>
  <c r="N58575" i="17" a="1"/>
  <c r="N58575" i="17" s="1"/>
  <c r="N58577" i="17" a="1"/>
  <c r="N58577" i="17" s="1"/>
  <c r="N58584" i="17" a="1"/>
  <c r="N58584" i="17" s="1"/>
  <c r="N58585" i="17" a="1"/>
  <c r="N58585" i="17" s="1"/>
  <c r="N58586" i="17" a="1"/>
  <c r="N58586" i="17" s="1"/>
  <c r="N58588" i="17" a="1"/>
  <c r="N58588" i="17" s="1"/>
  <c r="N58595" i="17" a="1"/>
  <c r="N58595" i="17" s="1"/>
  <c r="N58596" i="17" a="1"/>
  <c r="N58596" i="17" s="1"/>
  <c r="N58598" i="17" a="1"/>
  <c r="N58598" i="17" s="1"/>
  <c r="N58605" i="17" a="1"/>
  <c r="N58605" i="17" s="1"/>
  <c r="N58611" i="17" a="1"/>
  <c r="N58611" i="17" s="1"/>
  <c r="N58618" i="17" a="1"/>
  <c r="N58618" i="17" s="1"/>
  <c r="N58620" i="17" a="1"/>
  <c r="N58620" i="17" s="1"/>
  <c r="N58625" i="17" a="1"/>
  <c r="N58625" i="17" s="1"/>
  <c r="N58630" i="17" a="1"/>
  <c r="N58630" i="17" s="1"/>
  <c r="N58631" i="17" a="1"/>
  <c r="N58631" i="17" s="1"/>
  <c r="N58632" i="17" a="1"/>
  <c r="N58632" i="17" s="1"/>
  <c r="N58634" i="17" a="1"/>
  <c r="N58634" i="17" s="1"/>
  <c r="N58635" i="17" a="1"/>
  <c r="N58635" i="17" s="1"/>
  <c r="N58636" i="17" a="1"/>
  <c r="N58636" i="17" s="1"/>
  <c r="N58638" i="17" a="1"/>
  <c r="N58638" i="17" s="1"/>
  <c r="N58642" i="17" a="1"/>
  <c r="N58642" i="17" s="1"/>
  <c r="N58643" i="17" a="1"/>
  <c r="N58643" i="17" s="1"/>
  <c r="N58644" i="17" a="1"/>
  <c r="N58644" i="17" s="1"/>
  <c r="N58646" i="17" a="1"/>
  <c r="N58646" i="17" s="1"/>
  <c r="N58653" i="17" a="1"/>
  <c r="N58653" i="17" s="1"/>
  <c r="N58654" i="17" a="1"/>
  <c r="N58654" i="17" s="1"/>
  <c r="N58655" i="17" a="1"/>
  <c r="N58655" i="17" s="1"/>
  <c r="N58658" i="17" a="1"/>
  <c r="N58658" i="17" s="1"/>
  <c r="N58660" i="17" a="1"/>
  <c r="N58660" i="17" s="1"/>
  <c r="N58664" i="17" a="1"/>
  <c r="N58664" i="17" s="1"/>
  <c r="N58665" i="17" a="1"/>
  <c r="N58665" i="17" s="1"/>
  <c r="N58668" i="17" a="1"/>
  <c r="N58668" i="17" s="1"/>
  <c r="N58671" i="17" a="1"/>
  <c r="N58671" i="17" s="1"/>
  <c r="N58674" i="17" a="1"/>
  <c r="N58674" i="17" s="1"/>
  <c r="N58677" i="17" a="1"/>
  <c r="N58677" i="17" s="1"/>
  <c r="N58680" i="17" a="1"/>
  <c r="N58680" i="17" s="1"/>
  <c r="N58683" i="17" a="1"/>
  <c r="N58683" i="17" s="1"/>
  <c r="N58686" i="17" a="1"/>
  <c r="N58686" i="17" s="1"/>
  <c r="N58689" i="17" a="1"/>
  <c r="N58689" i="17" s="1"/>
  <c r="N58692" i="17" a="1"/>
  <c r="N58692" i="17" s="1"/>
  <c r="N58695" i="17" a="1"/>
  <c r="N58695" i="17" s="1"/>
  <c r="N58698" i="17" a="1"/>
  <c r="N58698" i="17" s="1"/>
  <c r="N58701" i="17" a="1"/>
  <c r="N58701" i="17" s="1"/>
  <c r="N58704" i="17" a="1"/>
  <c r="N58704" i="17" s="1"/>
  <c r="N58707" i="17" a="1"/>
  <c r="N58707" i="17" s="1"/>
  <c r="N58710" i="17" a="1"/>
  <c r="N58710" i="17" s="1"/>
  <c r="N58713" i="17" a="1"/>
  <c r="N58713" i="17" s="1"/>
  <c r="N58716" i="17" a="1"/>
  <c r="N58716" i="17" s="1"/>
  <c r="N58719" i="17" a="1"/>
  <c r="N58719" i="17" s="1"/>
  <c r="N58722" i="17" a="1"/>
  <c r="N58722" i="17" s="1"/>
  <c r="N58725" i="17" a="1"/>
  <c r="N58725" i="17" s="1"/>
  <c r="N58728" i="17" a="1"/>
  <c r="N58728" i="17" s="1"/>
  <c r="N58731" i="17" a="1"/>
  <c r="N58731" i="17" s="1"/>
  <c r="N58734" i="17" a="1"/>
  <c r="N58734" i="17" s="1"/>
  <c r="N58745" i="17" a="1"/>
  <c r="N58745" i="17" s="1"/>
  <c r="N58747" i="17" a="1"/>
  <c r="N58747" i="17" s="1"/>
  <c r="N58748" i="17" a="1"/>
  <c r="N58748" i="17" s="1"/>
  <c r="N58749" i="17" a="1"/>
  <c r="N58749" i="17" s="1"/>
  <c r="N58757" i="17" a="1"/>
  <c r="N58757" i="17" s="1"/>
  <c r="N58759" i="17" a="1"/>
  <c r="N58759" i="17" s="1"/>
  <c r="N58760" i="17" a="1"/>
  <c r="N58760" i="17" s="1"/>
  <c r="N58761" i="17" a="1"/>
  <c r="N58761" i="17" s="1"/>
  <c r="N58770" i="17" a="1"/>
  <c r="N58770" i="17" s="1"/>
  <c r="N58773" i="17" a="1"/>
  <c r="N58773" i="17" s="1"/>
  <c r="N58774" i="17" a="1"/>
  <c r="N58774" i="17" s="1"/>
  <c r="N58776" i="17" a="1"/>
  <c r="N58776" i="17" s="1"/>
  <c r="N58778" i="17" a="1"/>
  <c r="N58778" i="17" s="1"/>
  <c r="N58782" i="17" a="1"/>
  <c r="N58782" i="17" s="1"/>
  <c r="N58787" i="17" a="1"/>
  <c r="N58787" i="17" s="1"/>
  <c r="N58798" i="17" a="1"/>
  <c r="N58798" i="17" s="1"/>
  <c r="N58799" i="17" a="1"/>
  <c r="N58799" i="17" s="1"/>
  <c r="N58800" i="17" a="1"/>
  <c r="N58800" i="17" s="1"/>
  <c r="N58810" i="17" a="1"/>
  <c r="N58810" i="17" s="1"/>
  <c r="N58811" i="17" a="1"/>
  <c r="N58811" i="17" s="1"/>
  <c r="N58812" i="17" a="1"/>
  <c r="N58812" i="17" s="1"/>
  <c r="N58819" i="17" a="1"/>
  <c r="N58819" i="17" s="1"/>
  <c r="N58820" i="17" a="1"/>
  <c r="N58820" i="17" s="1"/>
  <c r="N58822" i="17" a="1"/>
  <c r="N58822" i="17" s="1"/>
  <c r="N58827" i="17" a="1"/>
  <c r="N58827" i="17" s="1"/>
  <c r="N58834" i="17" a="1"/>
  <c r="N58834" i="17" s="1"/>
  <c r="N58837" i="17" a="1"/>
  <c r="N58837" i="17" s="1"/>
  <c r="N58840" i="17" a="1"/>
  <c r="N58840" i="17" s="1"/>
  <c r="N58843" i="17" a="1"/>
  <c r="N58843" i="17" s="1"/>
  <c r="N58846" i="17" a="1"/>
  <c r="N58846" i="17" s="1"/>
  <c r="N58849" i="17" a="1"/>
  <c r="N58849" i="17" s="1"/>
  <c r="N58852" i="17" a="1"/>
  <c r="N58852" i="17" s="1"/>
  <c r="N58855" i="17" a="1"/>
  <c r="N58855" i="17" s="1"/>
  <c r="N58858" i="17" a="1"/>
  <c r="N58858" i="17" s="1"/>
  <c r="N58861" i="17" a="1"/>
  <c r="N58861" i="17" s="1"/>
  <c r="N58864" i="17" a="1"/>
  <c r="N58864" i="17" s="1"/>
  <c r="N58867" i="17" a="1"/>
  <c r="N58867" i="17" s="1"/>
  <c r="N58871" i="17" a="1"/>
  <c r="N58871" i="17" s="1"/>
  <c r="N58874" i="17" a="1"/>
  <c r="N58874" i="17" s="1"/>
  <c r="N58877" i="17" a="1"/>
  <c r="N58877" i="17" s="1"/>
  <c r="N58880" i="17" a="1"/>
  <c r="N58880" i="17" s="1"/>
  <c r="N58883" i="17" a="1"/>
  <c r="N58883" i="17" s="1"/>
  <c r="N58886" i="17" a="1"/>
  <c r="N58886" i="17" s="1"/>
  <c r="N58889" i="17" a="1"/>
  <c r="N58889" i="17" s="1"/>
  <c r="N58892" i="17" a="1"/>
  <c r="N58892" i="17" s="1"/>
  <c r="N58895" i="17" a="1"/>
  <c r="N58895" i="17" s="1"/>
  <c r="N58898" i="17" a="1"/>
  <c r="N58898" i="17" s="1"/>
  <c r="N58901" i="17" a="1"/>
  <c r="N58901" i="17" s="1"/>
  <c r="N58904" i="17" a="1"/>
  <c r="N58904" i="17" s="1"/>
  <c r="N58907" i="17" a="1"/>
  <c r="N58907" i="17" s="1"/>
  <c r="N58910" i="17" a="1"/>
  <c r="N58910" i="17" s="1"/>
  <c r="N58913" i="17" a="1"/>
  <c r="N58913" i="17" s="1"/>
  <c r="N58916" i="17" a="1"/>
  <c r="N58916" i="17" s="1"/>
  <c r="N58919" i="17" a="1"/>
  <c r="N58919" i="17" s="1"/>
  <c r="N58922" i="17" a="1"/>
  <c r="N58922" i="17" s="1"/>
  <c r="N58925" i="17" a="1"/>
  <c r="N58925" i="17" s="1"/>
  <c r="N58928" i="17" a="1"/>
  <c r="N58928" i="17" s="1"/>
  <c r="N58935" i="17" a="1"/>
  <c r="N58935" i="17" s="1"/>
  <c r="N58937" i="17" a="1"/>
  <c r="N58937" i="17" s="1"/>
  <c r="N58939" i="17" a="1"/>
  <c r="N58939" i="17" s="1"/>
  <c r="N58943" i="17" a="1"/>
  <c r="N58943" i="17" s="1"/>
  <c r="N58944" i="17" a="1"/>
  <c r="N58944" i="17" s="1"/>
  <c r="N58945" i="17" a="1"/>
  <c r="N58945" i="17" s="1"/>
  <c r="N58947" i="17" a="1"/>
  <c r="N58947" i="17" s="1"/>
  <c r="N58951" i="17" a="1"/>
  <c r="N58951" i="17" s="1"/>
  <c r="N58952" i="17" a="1"/>
  <c r="N58952" i="17" s="1"/>
  <c r="N58953" i="17" a="1"/>
  <c r="N58953" i="17" s="1"/>
  <c r="N58955" i="17" a="1"/>
  <c r="N58955" i="17" s="1"/>
  <c r="N58961" i="17" a="1"/>
  <c r="N58961" i="17" s="1"/>
  <c r="N58962" i="17" a="1"/>
  <c r="N58962" i="17" s="1"/>
  <c r="N58963" i="17" a="1"/>
  <c r="N58963" i="17" s="1"/>
  <c r="N58965" i="17" a="1"/>
  <c r="N58965" i="17" s="1"/>
  <c r="N58969" i="17" a="1"/>
  <c r="N58969" i="17" s="1"/>
  <c r="N58970" i="17" a="1"/>
  <c r="N58970" i="17" s="1"/>
  <c r="N58971" i="17" a="1"/>
  <c r="N58971" i="17" s="1"/>
  <c r="N58973" i="17" a="1"/>
  <c r="N58973" i="17" s="1"/>
  <c r="N58976" i="17" a="1"/>
  <c r="N58976" i="17" s="1"/>
  <c r="N58977" i="17" a="1"/>
  <c r="N58977" i="17" s="1"/>
  <c r="N58979" i="17" a="1"/>
  <c r="N58979" i="17" s="1"/>
  <c r="N58986" i="17" a="1"/>
  <c r="N58986" i="17" s="1"/>
  <c r="N58987" i="17" a="1"/>
  <c r="N58987" i="17" s="1"/>
  <c r="N58988" i="17" a="1"/>
  <c r="N58988" i="17" s="1"/>
  <c r="N58990" i="17" a="1"/>
  <c r="N58990" i="17" s="1"/>
  <c r="N58997" i="17" a="1"/>
  <c r="N58997" i="17" s="1"/>
  <c r="N58999" i="17" a="1"/>
  <c r="N58999" i="17" s="1"/>
  <c r="N59006" i="17" a="1"/>
  <c r="N59006" i="17" s="1"/>
  <c r="N59007" i="17" a="1"/>
  <c r="N59007" i="17" s="1"/>
  <c r="N59009" i="17" a="1"/>
  <c r="N59009" i="17" s="1"/>
  <c r="N59011" i="17" a="1"/>
  <c r="N59011" i="17" s="1"/>
  <c r="N59017" i="17" a="1"/>
  <c r="N59017" i="17" s="1"/>
  <c r="N59019" i="17" a="1"/>
  <c r="N59019" i="17" s="1"/>
  <c r="N59021" i="17" a="1"/>
  <c r="N59021" i="17" s="1"/>
  <c r="N59024" i="17" a="1"/>
  <c r="N59024" i="17" s="1"/>
  <c r="N59025" i="17" a="1"/>
  <c r="N59025" i="17" s="1"/>
  <c r="N59026" i="17" a="1"/>
  <c r="N59026" i="17" s="1"/>
  <c r="N59028" i="17" a="1"/>
  <c r="N59028" i="17" s="1"/>
  <c r="N59033" i="17" a="1"/>
  <c r="N59033" i="17" s="1"/>
  <c r="N59039" i="17" a="1"/>
  <c r="N59039" i="17" s="1"/>
  <c r="N59045" i="17" a="1"/>
  <c r="N59045" i="17" s="1"/>
  <c r="N59057" i="17" a="1"/>
  <c r="N59057" i="17" s="1"/>
  <c r="N59058" i="17" a="1"/>
  <c r="N59058" i="17" s="1"/>
  <c r="N59059" i="17" a="1"/>
  <c r="N59059" i="17" s="1"/>
  <c r="N59064" i="17" a="1"/>
  <c r="N59064" i="17" s="1"/>
  <c r="N59065" i="17" a="1"/>
  <c r="N59065" i="17" s="1"/>
  <c r="N59066" i="17" a="1"/>
  <c r="N59066" i="17" s="1"/>
  <c r="N59071" i="17" a="1"/>
  <c r="N59071" i="17" s="1"/>
  <c r="N59079" i="17" a="1"/>
  <c r="N59079" i="17" s="1"/>
  <c r="N59080" i="17" a="1"/>
  <c r="N59080" i="17" s="1"/>
  <c r="N59082" i="17" a="1"/>
  <c r="N59082" i="17" s="1"/>
  <c r="N59091" i="17" a="1"/>
  <c r="N59091" i="17" s="1"/>
  <c r="N59092" i="17" a="1"/>
  <c r="N59092" i="17" s="1"/>
  <c r="N59093" i="17" a="1"/>
  <c r="N59093" i="17" s="1"/>
  <c r="N59101" i="17" a="1"/>
  <c r="N59101" i="17" s="1"/>
  <c r="N59102" i="17" a="1"/>
  <c r="N59102" i="17" s="1"/>
  <c r="N59103" i="17" a="1"/>
  <c r="N59103" i="17" s="1"/>
  <c r="N59114" i="17" a="1"/>
  <c r="N59114" i="17" s="1"/>
  <c r="N59115" i="17" a="1"/>
  <c r="N59115" i="17" s="1"/>
  <c r="N59120" i="17" a="1"/>
  <c r="N59120" i="17" s="1"/>
  <c r="N59121" i="17" a="1"/>
  <c r="N59121" i="17" s="1"/>
  <c r="N59122" i="17" a="1"/>
  <c r="N59122" i="17" s="1"/>
  <c r="N59127" i="17" a="1"/>
  <c r="N59127" i="17" s="1"/>
  <c r="N59128" i="17" a="1"/>
  <c r="N59128" i="17" s="1"/>
  <c r="N59129" i="17" a="1"/>
  <c r="N59129" i="17" s="1"/>
  <c r="N59143" i="17" a="1"/>
  <c r="N59143" i="17" s="1"/>
  <c r="N59144" i="17" a="1"/>
  <c r="N59144" i="17" s="1"/>
  <c r="N59145" i="17" a="1"/>
  <c r="N59145" i="17" s="1"/>
  <c r="N59147" i="17" a="1"/>
  <c r="N59147" i="17" s="1"/>
  <c r="N59155" i="17" a="1"/>
  <c r="N59155" i="17" s="1"/>
  <c r="N59156" i="17" a="1"/>
  <c r="N59156" i="17" s="1"/>
  <c r="N59158" i="17" a="1"/>
  <c r="N59158" i="17" s="1"/>
  <c r="N59166" i="17" a="1"/>
  <c r="N59166" i="17" s="1"/>
  <c r="N59172" i="17" a="1"/>
  <c r="N59172" i="17" s="1"/>
  <c r="N59184" i="17" a="1"/>
  <c r="N59184" i="17" s="1"/>
  <c r="N59195" i="17" a="1"/>
  <c r="N59195" i="17" s="1"/>
  <c r="N59197" i="17" a="1"/>
  <c r="N59197" i="17" s="1"/>
  <c r="N59205" i="17" a="1"/>
  <c r="N59205" i="17" s="1"/>
  <c r="N59206" i="17" a="1"/>
  <c r="N59206" i="17" s="1"/>
  <c r="N59207" i="17" a="1"/>
  <c r="N59207" i="17" s="1"/>
  <c r="N59215" i="17" a="1"/>
  <c r="N59215" i="17" s="1"/>
  <c r="N59216" i="17" a="1"/>
  <c r="N59216" i="17" s="1"/>
  <c r="N59217" i="17" a="1"/>
  <c r="N59217" i="17" s="1"/>
  <c r="N59225" i="17" a="1"/>
  <c r="N59225" i="17" s="1"/>
  <c r="N59226" i="17" a="1"/>
  <c r="N59226" i="17" s="1"/>
  <c r="N59233" i="17" a="1"/>
  <c r="N59233" i="17" s="1"/>
  <c r="N59234" i="17" a="1"/>
  <c r="N59234" i="17" s="1"/>
  <c r="N59239" i="17" a="1"/>
  <c r="N59239" i="17" s="1"/>
  <c r="N59240" i="17" a="1"/>
  <c r="N59240" i="17" s="1"/>
  <c r="N59244" i="17" a="1"/>
  <c r="N59244" i="17" s="1"/>
  <c r="N59245" i="17" a="1"/>
  <c r="N59245" i="17" s="1"/>
  <c r="N59248" i="17" a="1"/>
  <c r="N59248" i="17" s="1"/>
  <c r="N59251" i="17" a="1"/>
  <c r="N59251" i="17" s="1"/>
  <c r="N59253" i="17" a="1"/>
  <c r="N59253" i="17" s="1"/>
  <c r="N59259" i="17" a="1"/>
  <c r="N59259" i="17" s="1"/>
  <c r="N59260" i="17" a="1"/>
  <c r="N59260" i="17" s="1"/>
  <c r="N59262" i="17" a="1"/>
  <c r="N59262" i="17" s="1"/>
  <c r="N59264" i="17" a="1"/>
  <c r="N59264" i="17" s="1"/>
  <c r="N59268" i="17" a="1"/>
  <c r="N59268" i="17" s="1"/>
  <c r="N59269" i="17" a="1"/>
  <c r="N59269" i="17" s="1"/>
  <c r="N59271" i="17" a="1"/>
  <c r="N59271" i="17" s="1"/>
  <c r="N59277" i="17" a="1"/>
  <c r="N59277" i="17" s="1"/>
  <c r="N59287" i="17" a="1"/>
  <c r="N59287" i="17" s="1"/>
  <c r="N59288" i="17" a="1"/>
  <c r="N59288" i="17" s="1"/>
  <c r="N59290" i="17" a="1"/>
  <c r="N59290" i="17" s="1"/>
  <c r="N59303" i="17" a="1"/>
  <c r="N59303" i="17" s="1"/>
  <c r="N59304" i="17" a="1"/>
  <c r="N59304" i="17" s="1"/>
  <c r="N59305" i="17" a="1"/>
  <c r="N59305" i="17" s="1"/>
  <c r="N59307" i="17" a="1"/>
  <c r="N59307" i="17" s="1"/>
  <c r="N59315" i="17" a="1"/>
  <c r="N59315" i="17" s="1"/>
  <c r="N59316" i="17" a="1"/>
  <c r="N59316" i="17" s="1"/>
  <c r="N59318" i="17" a="1"/>
  <c r="N59318" i="17" s="1"/>
  <c r="N59323" i="17" a="1"/>
  <c r="N59323" i="17" s="1"/>
  <c r="N59324" i="17" a="1"/>
  <c r="N59324" i="17" s="1"/>
  <c r="N59330" i="17" a="1"/>
  <c r="N59330" i="17" s="1"/>
  <c r="N59331" i="17" a="1"/>
  <c r="N59331" i="17" s="1"/>
  <c r="N59337" i="17" a="1"/>
  <c r="N59337" i="17" s="1"/>
  <c r="N59339" i="17" a="1"/>
  <c r="N59339" i="17" s="1"/>
  <c r="N59345" i="17" a="1"/>
  <c r="N59345" i="17" s="1"/>
  <c r="N59347" i="17" a="1"/>
  <c r="N59347" i="17" s="1"/>
  <c r="N59353" i="17" a="1"/>
  <c r="N59353" i="17" s="1"/>
  <c r="N59355" i="17" a="1"/>
  <c r="N59355" i="17" s="1"/>
  <c r="N59361" i="17" a="1"/>
  <c r="N59361" i="17" s="1"/>
  <c r="N59363" i="17" a="1"/>
  <c r="N59363" i="17" s="1"/>
  <c r="N59369" i="17" a="1"/>
  <c r="N59369" i="17" s="1"/>
  <c r="N59370" i="17" a="1"/>
  <c r="N59370" i="17" s="1"/>
  <c r="N59372" i="17" a="1"/>
  <c r="N59372" i="17" s="1"/>
  <c r="N59379" i="17" a="1"/>
  <c r="N59379" i="17" s="1"/>
  <c r="N59381" i="17" a="1"/>
  <c r="N59381" i="17" s="1"/>
  <c r="N59388" i="17" a="1"/>
  <c r="N59388" i="17" s="1"/>
  <c r="N59390" i="17" a="1"/>
  <c r="N59390" i="17" s="1"/>
  <c r="N59397" i="17" a="1"/>
  <c r="N59397" i="17" s="1"/>
  <c r="N59400" i="17" a="1"/>
  <c r="N59400" i="17" s="1"/>
  <c r="N59404" i="17" a="1"/>
  <c r="N59404" i="17" s="1"/>
  <c r="N59405" i="17" a="1"/>
  <c r="N59405" i="17" s="1"/>
  <c r="N59406" i="17" a="1"/>
  <c r="N59406" i="17" s="1"/>
  <c r="N59409" i="17" a="1"/>
  <c r="N59409" i="17" s="1"/>
  <c r="N59410" i="17" a="1"/>
  <c r="N59410" i="17" s="1"/>
  <c r="N59411" i="17" a="1"/>
  <c r="N59411" i="17" s="1"/>
  <c r="N59413" i="17" a="1"/>
  <c r="N59413" i="17" s="1"/>
  <c r="N59418" i="17" a="1"/>
  <c r="N59418" i="17" s="1"/>
  <c r="N59419" i="17" a="1"/>
  <c r="N59419" i="17" s="1"/>
  <c r="N59420" i="17" a="1"/>
  <c r="N59420" i="17" s="1"/>
  <c r="N59422" i="17" a="1"/>
  <c r="N59422" i="17" s="1"/>
  <c r="N59426" i="17" a="1"/>
  <c r="N59426" i="17" s="1"/>
  <c r="N59427" i="17" a="1"/>
  <c r="N59427" i="17" s="1"/>
  <c r="N59428" i="17" a="1"/>
  <c r="N59428" i="17" s="1"/>
  <c r="N59434" i="17" a="1"/>
  <c r="N59434" i="17" s="1"/>
  <c r="N59437" i="17" a="1"/>
  <c r="N59437" i="17" s="1"/>
  <c r="N59438" i="17" a="1"/>
  <c r="N59438" i="17" s="1"/>
  <c r="N59439" i="17" a="1"/>
  <c r="N59439" i="17" s="1"/>
  <c r="N59441" i="17" a="1"/>
  <c r="N59441" i="17" s="1"/>
  <c r="N59444" i="17" a="1"/>
  <c r="N59444" i="17" s="1"/>
  <c r="N59446" i="17" a="1"/>
  <c r="N59446" i="17" s="1"/>
  <c r="N59447" i="17" a="1"/>
  <c r="N59447" i="17" s="1"/>
  <c r="N59450" i="17" a="1"/>
  <c r="N59450" i="17" s="1"/>
  <c r="N59451" i="17" a="1"/>
  <c r="N59451" i="17" s="1"/>
  <c r="N59453" i="17" a="1"/>
  <c r="N59453" i="17" s="1"/>
  <c r="N59458" i="17" a="1"/>
  <c r="N59458" i="17" s="1"/>
  <c r="N59460" i="17" a="1"/>
  <c r="N59460" i="17" s="1"/>
  <c r="N59467" i="17" a="1"/>
  <c r="N59467" i="17" s="1"/>
  <c r="N59468" i="17" a="1"/>
  <c r="N59468" i="17" s="1"/>
  <c r="N59470" i="17" a="1"/>
  <c r="N59470" i="17" s="1"/>
  <c r="N59472" i="17" a="1"/>
  <c r="N59472" i="17" s="1"/>
  <c r="N59479" i="17" a="1"/>
  <c r="N59479" i="17" s="1"/>
  <c r="N59480" i="17" a="1"/>
  <c r="N59480" i="17" s="1"/>
  <c r="N59483" i="17" a="1"/>
  <c r="N59483" i="17" s="1"/>
  <c r="N59484" i="17" a="1"/>
  <c r="N59484" i="17" s="1"/>
  <c r="N59485" i="17" a="1"/>
  <c r="N59485" i="17" s="1"/>
  <c r="N59493" i="17" a="1"/>
  <c r="N59493" i="17" s="1"/>
  <c r="N59494" i="17" a="1"/>
  <c r="N59494" i="17" s="1"/>
  <c r="N59496" i="17" a="1"/>
  <c r="N59496" i="17" s="1"/>
  <c r="N59503" i="17" a="1"/>
  <c r="N59503" i="17" s="1"/>
  <c r="N59511" i="17" a="1"/>
  <c r="N59511" i="17" s="1"/>
  <c r="N59512" i="17" a="1"/>
  <c r="N59512" i="17" s="1"/>
  <c r="N59513" i="17" a="1"/>
  <c r="N59513" i="17" s="1"/>
  <c r="N59518" i="17" a="1"/>
  <c r="N59518" i="17" s="1"/>
  <c r="N59519" i="17" a="1"/>
  <c r="N59519" i="17" s="1"/>
  <c r="N59520" i="17" a="1"/>
  <c r="N59520" i="17" s="1"/>
  <c r="N59522" i="17" a="1"/>
  <c r="N59522" i="17" s="1"/>
  <c r="N59523" i="17" a="1"/>
  <c r="N59523" i="17" s="1"/>
  <c r="N59531" i="17" a="1"/>
  <c r="N59531" i="17" s="1"/>
  <c r="N59532" i="17" a="1"/>
  <c r="N59532" i="17" s="1"/>
  <c r="N59533" i="17" a="1"/>
  <c r="N59533" i="17" s="1"/>
  <c r="N59541" i="17" a="1"/>
  <c r="N59541" i="17" s="1"/>
  <c r="N59542" i="17" a="1"/>
  <c r="N59542" i="17" s="1"/>
  <c r="N59544" i="17" a="1"/>
  <c r="N59544" i="17" s="1"/>
  <c r="N59547" i="17" a="1"/>
  <c r="N59547" i="17" s="1"/>
  <c r="N59557" i="17" a="1"/>
  <c r="N59557" i="17" s="1"/>
  <c r="N59565" i="17" a="1"/>
  <c r="N59565" i="17" s="1"/>
  <c r="N59566" i="17" a="1"/>
  <c r="N59566" i="17" s="1"/>
  <c r="N59568" i="17" a="1"/>
  <c r="N59568" i="17" s="1"/>
  <c r="N59569" i="17" a="1"/>
  <c r="N59569" i="17" s="1"/>
  <c r="N59570" i="17" a="1"/>
  <c r="N59570" i="17" s="1"/>
  <c r="N59572" i="17" a="1"/>
  <c r="N59572" i="17" s="1"/>
  <c r="N59574" i="17" a="1"/>
  <c r="N59574" i="17" s="1"/>
  <c r="N59575" i="17" a="1"/>
  <c r="N59575" i="17" s="1"/>
  <c r="N59577" i="17" a="1"/>
  <c r="N59577" i="17" s="1"/>
  <c r="N59581" i="17" a="1"/>
  <c r="N59581" i="17" s="1"/>
  <c r="N59583" i="17" a="1"/>
  <c r="N59583" i="17" s="1"/>
  <c r="N59593" i="17" a="1"/>
  <c r="N59593" i="17" s="1"/>
  <c r="N59594" i="17" a="1"/>
  <c r="N59594" i="17" s="1"/>
  <c r="N59601" i="17" a="1"/>
  <c r="N59601" i="17" s="1"/>
  <c r="N59602" i="17" a="1"/>
  <c r="N59602" i="17" s="1"/>
  <c r="N59608" i="17" a="1"/>
  <c r="N59608" i="17" s="1"/>
  <c r="N59609" i="17" a="1"/>
  <c r="N59609" i="17" s="1"/>
  <c r="N59613" i="17" a="1"/>
  <c r="N59613" i="17" s="1"/>
  <c r="N59616" i="17" a="1"/>
  <c r="N59616" i="17" s="1"/>
  <c r="N59619" i="17" a="1"/>
  <c r="N59619" i="17" s="1"/>
  <c r="N59622" i="17" a="1"/>
  <c r="N59622" i="17" s="1"/>
  <c r="N59625" i="17" a="1"/>
  <c r="N59625" i="17" s="1"/>
  <c r="N59628" i="17" a="1"/>
  <c r="N59628" i="17" s="1"/>
  <c r="N59631" i="17" a="1"/>
  <c r="N59631" i="17" s="1"/>
  <c r="N59634" i="17" a="1"/>
  <c r="N59634" i="17" s="1"/>
  <c r="N59637" i="17" a="1"/>
  <c r="N59637" i="17" s="1"/>
  <c r="N59640" i="17" a="1"/>
  <c r="N59640" i="17" s="1"/>
  <c r="N59643" i="17" a="1"/>
  <c r="N59643" i="17" s="1"/>
  <c r="N59646" i="17" a="1"/>
  <c r="N59646" i="17" s="1"/>
  <c r="N59649" i="17" a="1"/>
  <c r="N59649" i="17" s="1"/>
  <c r="N59652" i="17" a="1"/>
  <c r="N59652" i="17" s="1"/>
  <c r="N59654" i="17" a="1"/>
  <c r="N59654" i="17" s="1"/>
  <c r="N59656" i="17" a="1"/>
  <c r="N59656" i="17" s="1"/>
  <c r="N59658" i="17" a="1"/>
  <c r="N59658" i="17" s="1"/>
  <c r="N59660" i="17" a="1"/>
  <c r="N59660" i="17" s="1"/>
  <c r="N59662" i="17" a="1"/>
  <c r="N59662" i="17" s="1"/>
  <c r="N59664" i="17" a="1"/>
  <c r="N59664" i="17" s="1"/>
  <c r="N59666" i="17" a="1"/>
  <c r="N59666" i="17" s="1"/>
  <c r="N59668" i="17" a="1"/>
  <c r="N59668" i="17" s="1"/>
  <c r="N59670" i="17" a="1"/>
  <c r="N59670" i="17" s="1"/>
  <c r="N59672" i="17" a="1"/>
  <c r="N59672" i="17" s="1"/>
  <c r="N59674" i="17" a="1"/>
  <c r="N59674" i="17" s="1"/>
  <c r="N59676" i="17" a="1"/>
  <c r="N59676" i="17" s="1"/>
  <c r="N59678" i="17" a="1"/>
  <c r="N59678" i="17" s="1"/>
  <c r="N59680" i="17" a="1"/>
  <c r="N59680" i="17" s="1"/>
  <c r="N59682" i="17" a="1"/>
  <c r="N59682" i="17" s="1"/>
  <c r="N59684" i="17" a="1"/>
  <c r="N59684" i="17" s="1"/>
  <c r="N59686" i="17" a="1"/>
  <c r="N59686" i="17" s="1"/>
  <c r="N59688" i="17" a="1"/>
  <c r="N59688" i="17" s="1"/>
  <c r="N59690" i="17" a="1"/>
  <c r="N59690" i="17" s="1"/>
  <c r="N59692" i="17" a="1"/>
  <c r="N59692" i="17" s="1"/>
  <c r="N59694" i="17" a="1"/>
  <c r="N59694" i="17" s="1"/>
  <c r="N59696" i="17" a="1"/>
  <c r="N59696" i="17" s="1"/>
  <c r="N59698" i="17" a="1"/>
  <c r="N59698" i="17" s="1"/>
  <c r="N59700" i="17" a="1"/>
  <c r="N59700" i="17" s="1"/>
  <c r="N59702" i="17" a="1"/>
  <c r="N59702" i="17" s="1"/>
  <c r="N59705" i="17" a="1"/>
  <c r="N59705" i="17" s="1"/>
  <c r="N59707" i="17" a="1"/>
  <c r="N59707" i="17" s="1"/>
  <c r="N59709" i="17" a="1"/>
  <c r="N59709" i="17" s="1"/>
  <c r="N59711" i="17" a="1"/>
  <c r="N59711" i="17" s="1"/>
  <c r="N59713" i="17" a="1"/>
  <c r="N59713" i="17" s="1"/>
  <c r="N59715" i="17" a="1"/>
  <c r="N59715" i="17" s="1"/>
  <c r="N59717" i="17" a="1"/>
  <c r="N59717" i="17" s="1"/>
  <c r="N59719" i="17" a="1"/>
  <c r="N59719" i="17" s="1"/>
  <c r="N59721" i="17" a="1"/>
  <c r="N59721" i="17" s="1"/>
  <c r="N59723" i="17" a="1"/>
  <c r="N59723" i="17" s="1"/>
  <c r="N59725" i="17" a="1"/>
  <c r="N59725" i="17" s="1"/>
  <c r="N59727" i="17" a="1"/>
  <c r="N59727" i="17" s="1"/>
  <c r="N59729" i="17" a="1"/>
  <c r="N59729" i="17" s="1"/>
  <c r="N59735" i="17" a="1"/>
  <c r="N59735" i="17" s="1"/>
  <c r="N59737" i="17" a="1"/>
  <c r="N59737" i="17" s="1"/>
  <c r="N59751" i="17" a="1"/>
  <c r="N59751" i="17" s="1"/>
  <c r="N59752" i="17" a="1"/>
  <c r="N59752" i="17" s="1"/>
  <c r="N59754" i="17" a="1"/>
  <c r="N59754" i="17" s="1"/>
  <c r="N59755" i="17" a="1"/>
  <c r="N59755" i="17" s="1"/>
  <c r="N59756" i="17" a="1"/>
  <c r="N59756" i="17" s="1"/>
  <c r="N59770" i="17" a="1"/>
  <c r="N59770" i="17" s="1"/>
  <c r="N59772" i="17" a="1"/>
  <c r="N59772" i="17" s="1"/>
  <c r="N59773" i="17" a="1"/>
  <c r="N59773" i="17" s="1"/>
  <c r="N59774" i="17" a="1"/>
  <c r="N59774" i="17" s="1"/>
  <c r="N59781" i="17" a="1"/>
  <c r="N59781" i="17" s="1"/>
  <c r="N59782" i="17" a="1"/>
  <c r="N59782" i="17" s="1"/>
  <c r="N59800" i="17" a="1"/>
  <c r="N59800" i="17" s="1"/>
  <c r="N59801" i="17" a="1"/>
  <c r="N59801" i="17" s="1"/>
  <c r="N59803" i="17" a="1"/>
  <c r="N59803" i="17" s="1"/>
  <c r="N59804" i="17" a="1"/>
  <c r="N59804" i="17" s="1"/>
  <c r="N59807" i="17" a="1"/>
  <c r="N59807" i="17" s="1"/>
  <c r="N59816" i="17" a="1"/>
  <c r="N59816" i="17" s="1"/>
  <c r="N59817" i="17" a="1"/>
  <c r="N59817" i="17" s="1"/>
  <c r="N59818" i="17" a="1"/>
  <c r="N59818" i="17" s="1"/>
  <c r="N59819" i="17" a="1"/>
  <c r="N59819" i="17" s="1"/>
  <c r="N59824" i="17" a="1"/>
  <c r="N59824" i="17" s="1"/>
  <c r="N59825" i="17" a="1"/>
  <c r="N59825" i="17" s="1"/>
  <c r="N59826" i="17" a="1"/>
  <c r="N59826" i="17" s="1"/>
  <c r="N59828" i="17" a="1"/>
  <c r="N59828" i="17" s="1"/>
  <c r="N59833" i="17" a="1"/>
  <c r="N59833" i="17" s="1"/>
  <c r="N59834" i="17" a="1"/>
  <c r="N59834" i="17" s="1"/>
  <c r="N59836" i="17" a="1"/>
  <c r="N59836" i="17" s="1"/>
  <c r="N59840" i="17" a="1"/>
  <c r="N59840" i="17" s="1"/>
  <c r="N59841" i="17" a="1"/>
  <c r="N59841" i="17" s="1"/>
  <c r="N59842" i="17" a="1"/>
  <c r="N59842" i="17" s="1"/>
  <c r="N59844" i="17" a="1"/>
  <c r="N59844" i="17" s="1"/>
  <c r="N59848" i="17" a="1"/>
  <c r="N59848" i="17" s="1"/>
  <c r="N59849" i="17" a="1"/>
  <c r="N59849" i="17" s="1"/>
  <c r="N59850" i="17" a="1"/>
  <c r="N59850" i="17" s="1"/>
  <c r="N59852" i="17" a="1"/>
  <c r="N59852" i="17" s="1"/>
  <c r="N59856" i="17" a="1"/>
  <c r="N59856" i="17" s="1"/>
  <c r="N59857" i="17" a="1"/>
  <c r="N59857" i="17" s="1"/>
  <c r="N59858" i="17" a="1"/>
  <c r="N59858" i="17" s="1"/>
  <c r="N59860" i="17" a="1"/>
  <c r="N59860" i="17" s="1"/>
  <c r="N59866" i="17" a="1"/>
  <c r="N59866" i="17" s="1"/>
  <c r="N59867" i="17" a="1"/>
  <c r="N59867" i="17" s="1"/>
  <c r="N59868" i="17" a="1"/>
  <c r="N59868" i="17" s="1"/>
  <c r="N59870" i="17" a="1"/>
  <c r="N59870" i="17" s="1"/>
  <c r="N59875" i="17" a="1"/>
  <c r="N59875" i="17" s="1"/>
  <c r="N59876" i="17" a="1"/>
  <c r="N59876" i="17" s="1"/>
  <c r="N59877" i="17" a="1"/>
  <c r="N59877" i="17" s="1"/>
  <c r="N59879" i="17" a="1"/>
  <c r="N59879" i="17" s="1"/>
  <c r="N59885" i="17" a="1"/>
  <c r="N59885" i="17" s="1"/>
  <c r="N59886" i="17" a="1"/>
  <c r="N59886" i="17" s="1"/>
  <c r="N59887" i="17" a="1"/>
  <c r="N59887" i="17" s="1"/>
  <c r="N59890" i="17" a="1"/>
  <c r="N59890" i="17" s="1"/>
  <c r="N59897" i="17" a="1"/>
  <c r="N59897" i="17" s="1"/>
  <c r="N59898" i="17" a="1"/>
  <c r="N59898" i="17" s="1"/>
  <c r="N59899" i="17" a="1"/>
  <c r="N59899" i="17" s="1"/>
  <c r="N59900" i="17" a="1"/>
  <c r="N59900" i="17" s="1"/>
  <c r="N59902" i="17" a="1"/>
  <c r="N59902" i="17" s="1"/>
  <c r="N59908" i="17" a="1"/>
  <c r="N59908" i="17" s="1"/>
  <c r="N59911" i="17" a="1"/>
  <c r="N59911" i="17" s="1"/>
  <c r="N59921" i="17" a="1"/>
  <c r="N59921" i="17" s="1"/>
  <c r="N59922" i="17" a="1"/>
  <c r="N59922" i="17" s="1"/>
  <c r="N59923" i="17" a="1"/>
  <c r="N59923" i="17" s="1"/>
  <c r="N59924" i="17" a="1"/>
  <c r="N59924" i="17" s="1"/>
  <c r="N59927" i="17" a="1"/>
  <c r="N59927" i="17" s="1"/>
  <c r="N59934" i="17" a="1"/>
  <c r="N59934" i="17" s="1"/>
  <c r="N59935" i="17" a="1"/>
  <c r="N59935" i="17" s="1"/>
  <c r="N59936" i="17" a="1"/>
  <c r="N59936" i="17" s="1"/>
  <c r="N59938" i="17" a="1"/>
  <c r="N59938" i="17" s="1"/>
  <c r="N59945" i="17" a="1"/>
  <c r="N59945" i="17" s="1"/>
  <c r="N59946" i="17" a="1"/>
  <c r="N59946" i="17" s="1"/>
  <c r="N59947" i="17" a="1"/>
  <c r="N59947" i="17" s="1"/>
  <c r="N59949" i="17" a="1"/>
  <c r="N59949" i="17" s="1"/>
  <c r="N59956" i="17" a="1"/>
  <c r="N59956" i="17" s="1"/>
  <c r="N59957" i="17" a="1"/>
  <c r="N59957" i="17" s="1"/>
  <c r="N59959" i="17" a="1"/>
  <c r="N59959" i="17" s="1"/>
  <c r="N59965" i="17" a="1"/>
  <c r="N59965" i="17" s="1"/>
  <c r="N59971" i="17" a="1"/>
  <c r="N59971" i="17" s="1"/>
  <c r="N59978" i="17" a="1"/>
  <c r="N59978" i="17" s="1"/>
  <c r="N59980" i="17" a="1"/>
  <c r="N59980" i="17" s="1"/>
  <c r="N59985" i="17" a="1"/>
  <c r="N59985" i="17" s="1"/>
  <c r="N59990" i="17" a="1"/>
  <c r="N59990" i="17" s="1"/>
  <c r="N59991" i="17" a="1"/>
  <c r="N59991" i="17" s="1"/>
  <c r="N59992" i="17" a="1"/>
  <c r="N59992" i="17" s="1"/>
  <c r="N59994" i="17" a="1"/>
  <c r="N59994" i="17" s="1"/>
  <c r="N59995" i="17" a="1"/>
  <c r="N59995" i="17" s="1"/>
  <c r="N59996" i="17" a="1"/>
  <c r="N59996" i="17" s="1"/>
  <c r="N59998" i="17" a="1"/>
  <c r="N59998" i="17" s="1"/>
  <c r="N60002" i="17" a="1"/>
  <c r="N60002" i="17" s="1"/>
  <c r="N60003" i="17" a="1"/>
  <c r="N60003" i="17" s="1"/>
  <c r="N60004" i="17" a="1"/>
  <c r="N60004" i="17" s="1"/>
  <c r="N60006" i="17" a="1"/>
  <c r="N60006" i="17" s="1"/>
  <c r="N60012" i="17" a="1"/>
  <c r="N60012" i="17" s="1"/>
  <c r="N60013" i="17" a="1"/>
  <c r="N60013" i="17" s="1"/>
  <c r="N60014" i="17" a="1"/>
  <c r="N60014" i="17" s="1"/>
  <c r="N60017" i="17" a="1"/>
  <c r="N60017" i="17" s="1"/>
  <c r="N60019" i="17" a="1"/>
  <c r="N60019" i="17" s="1"/>
  <c r="N60023" i="17" a="1"/>
  <c r="N60023" i="17" s="1"/>
  <c r="N60024" i="17" a="1"/>
  <c r="N60024" i="17" s="1"/>
  <c r="N60025" i="17" a="1"/>
  <c r="N60025" i="17" s="1"/>
  <c r="N60028" i="17" a="1"/>
  <c r="N60028" i="17" s="1"/>
  <c r="N60031" i="17" a="1"/>
  <c r="N60031" i="17" s="1"/>
  <c r="N60034" i="17" a="1"/>
  <c r="N60034" i="17" s="1"/>
  <c r="N60037" i="17" a="1"/>
  <c r="N60037" i="17" s="1"/>
  <c r="N60040" i="17" a="1"/>
  <c r="N60040" i="17" s="1"/>
  <c r="N60043" i="17" a="1"/>
  <c r="N60043" i="17" s="1"/>
  <c r="N60046" i="17" a="1"/>
  <c r="N60046" i="17" s="1"/>
  <c r="N60049" i="17" a="1"/>
  <c r="N60049" i="17" s="1"/>
  <c r="N60052" i="17" a="1"/>
  <c r="N60052" i="17" s="1"/>
  <c r="N60055" i="17" a="1"/>
  <c r="N60055" i="17" s="1"/>
  <c r="N60058" i="17" a="1"/>
  <c r="N60058" i="17" s="1"/>
  <c r="N60061" i="17" a="1"/>
  <c r="N60061" i="17" s="1"/>
  <c r="N60064" i="17" a="1"/>
  <c r="N60064" i="17" s="1"/>
  <c r="N60067" i="17" a="1"/>
  <c r="N60067" i="17" s="1"/>
  <c r="N60070" i="17" a="1"/>
  <c r="N60070" i="17" s="1"/>
  <c r="N60073" i="17" a="1"/>
  <c r="N60073" i="17" s="1"/>
  <c r="N60076" i="17" a="1"/>
  <c r="N60076" i="17" s="1"/>
  <c r="N60079" i="17" a="1"/>
  <c r="N60079" i="17" s="1"/>
  <c r="N60082" i="17" a="1"/>
  <c r="N60082" i="17" s="1"/>
  <c r="N60085" i="17" a="1"/>
  <c r="N60085" i="17" s="1"/>
  <c r="N60088" i="17" a="1"/>
  <c r="N60088" i="17" s="1"/>
  <c r="N60091" i="17" a="1"/>
  <c r="N60091" i="17" s="1"/>
  <c r="N60094" i="17" a="1"/>
  <c r="N60094" i="17" s="1"/>
  <c r="N60097" i="17" a="1"/>
  <c r="N60097" i="17" s="1"/>
  <c r="N60105" i="17" a="1"/>
  <c r="N60105" i="17" s="1"/>
  <c r="N60107" i="17" a="1"/>
  <c r="N60107" i="17" s="1"/>
  <c r="N60108" i="17" a="1"/>
  <c r="N60108" i="17" s="1"/>
  <c r="N60114" i="17" a="1"/>
  <c r="N60114" i="17" s="1"/>
  <c r="N60116" i="17" a="1"/>
  <c r="N60116" i="17" s="1"/>
  <c r="N60117" i="17" a="1"/>
  <c r="N60117" i="17" s="1"/>
  <c r="N60118" i="17" a="1"/>
  <c r="N60118" i="17" s="1"/>
  <c r="N60124" i="17" a="1"/>
  <c r="N60124" i="17" s="1"/>
  <c r="N60126" i="17" a="1"/>
  <c r="N60126" i="17" s="1"/>
  <c r="N60127" i="17" a="1"/>
  <c r="N60127" i="17" s="1"/>
  <c r="N60129" i="17" a="1"/>
  <c r="N60129" i="17" s="1"/>
  <c r="N60131" i="17" a="1"/>
  <c r="N60131" i="17" s="1"/>
  <c r="N60136" i="17" a="1"/>
  <c r="N60136" i="17" s="1"/>
  <c r="N60145" i="17" a="1"/>
  <c r="N60145" i="17" s="1"/>
  <c r="N60146" i="17" a="1"/>
  <c r="N60146" i="17" s="1"/>
  <c r="N60147" i="17" a="1"/>
  <c r="N60147" i="17" s="1"/>
  <c r="N60156" i="17" a="1"/>
  <c r="N60156" i="17" s="1"/>
  <c r="N60157" i="17" a="1"/>
  <c r="N60157" i="17" s="1"/>
  <c r="N60158" i="17" a="1"/>
  <c r="N60158" i="17" s="1"/>
  <c r="N60164" i="17" a="1"/>
  <c r="N60164" i="17" s="1"/>
  <c r="N60165" i="17" a="1"/>
  <c r="N60165" i="17" s="1"/>
  <c r="N60166" i="17" a="1"/>
  <c r="N60166" i="17" s="1"/>
  <c r="N60172" i="17" a="1"/>
  <c r="N60172" i="17" s="1"/>
  <c r="N60177" i="17" a="1"/>
  <c r="N60177" i="17" s="1"/>
  <c r="N60180" i="17" a="1"/>
  <c r="N60180" i="17" s="1"/>
  <c r="N60183" i="17" a="1"/>
  <c r="N60183" i="17" s="1"/>
  <c r="N60186" i="17" a="1"/>
  <c r="N60186" i="17" s="1"/>
  <c r="N60189" i="17" a="1"/>
  <c r="N60189" i="17" s="1"/>
  <c r="N60192" i="17" a="1"/>
  <c r="N60192" i="17" s="1"/>
  <c r="N60195" i="17" a="1"/>
  <c r="N60195" i="17" s="1"/>
  <c r="N60198" i="17" a="1"/>
  <c r="N60198" i="17" s="1"/>
  <c r="N60201" i="17" a="1"/>
  <c r="N60201" i="17" s="1"/>
  <c r="N60204" i="17" a="1"/>
  <c r="N60204" i="17" s="1"/>
  <c r="N60207" i="17" a="1"/>
  <c r="N60207" i="17" s="1"/>
  <c r="N60210" i="17" a="1"/>
  <c r="N60210" i="17" s="1"/>
  <c r="N60214" i="17" a="1"/>
  <c r="N60214" i="17" s="1"/>
  <c r="N60217" i="17" a="1"/>
  <c r="N60217" i="17" s="1"/>
  <c r="N60220" i="17" a="1"/>
  <c r="N60220" i="17" s="1"/>
  <c r="N60223" i="17" a="1"/>
  <c r="N60223" i="17" s="1"/>
  <c r="N60226" i="17" a="1"/>
  <c r="N60226" i="17" s="1"/>
  <c r="N60229" i="17" a="1"/>
  <c r="N60229" i="17" s="1"/>
  <c r="N60232" i="17" a="1"/>
  <c r="N60232" i="17" s="1"/>
  <c r="N60235" i="17" a="1"/>
  <c r="N60235" i="17" s="1"/>
  <c r="N60238" i="17" a="1"/>
  <c r="N60238" i="17" s="1"/>
  <c r="N60241" i="17" a="1"/>
  <c r="N60241" i="17" s="1"/>
  <c r="N60244" i="17" a="1"/>
  <c r="N60244" i="17" s="1"/>
  <c r="N60247" i="17" a="1"/>
  <c r="N60247" i="17" s="1"/>
  <c r="N60250" i="17" a="1"/>
  <c r="N60250" i="17" s="1"/>
  <c r="N60253" i="17" a="1"/>
  <c r="N60253" i="17" s="1"/>
  <c r="N60256" i="17" a="1"/>
  <c r="N60256" i="17" s="1"/>
  <c r="N60259" i="17" a="1"/>
  <c r="N60259" i="17" s="1"/>
  <c r="N60262" i="17" a="1"/>
  <c r="N60262" i="17" s="1"/>
  <c r="N60265" i="17" a="1"/>
  <c r="N60265" i="17" s="1"/>
  <c r="N60268" i="17" a="1"/>
  <c r="N60268" i="17" s="1"/>
  <c r="N60271" i="17" a="1"/>
  <c r="N60271" i="17" s="1"/>
  <c r="N60278" i="17" a="1"/>
  <c r="N60278" i="17" s="1"/>
  <c r="N60280" i="17" a="1"/>
  <c r="N60280" i="17" s="1"/>
  <c r="N60282" i="17" a="1"/>
  <c r="N60282" i="17" s="1"/>
  <c r="N60286" i="17" a="1"/>
  <c r="N60286" i="17" s="1"/>
  <c r="N60287" i="17" a="1"/>
  <c r="N60287" i="17" s="1"/>
  <c r="N60288" i="17" a="1"/>
  <c r="N60288" i="17" s="1"/>
  <c r="N60290" i="17" a="1"/>
  <c r="N60290" i="17" s="1"/>
  <c r="N60294" i="17" a="1"/>
  <c r="N60294" i="17" s="1"/>
  <c r="N60295" i="17" a="1"/>
  <c r="N60295" i="17" s="1"/>
  <c r="N60296" i="17" a="1"/>
  <c r="N60296" i="17" s="1"/>
  <c r="N60298" i="17" a="1"/>
  <c r="N60298" i="17" s="1"/>
  <c r="N60305" i="17" a="1"/>
  <c r="N60305" i="17" s="1"/>
  <c r="N60306" i="17" a="1"/>
  <c r="N60306" i="17" s="1"/>
  <c r="N60307" i="17" a="1"/>
  <c r="N60307" i="17" s="1"/>
  <c r="N60309" i="17" a="1"/>
  <c r="N60309" i="17" s="1"/>
  <c r="N60312" i="17" a="1"/>
  <c r="N60312" i="17" s="1"/>
  <c r="N60314" i="17" a="1"/>
  <c r="N60314" i="17" s="1"/>
  <c r="N60318" i="17" a="1"/>
  <c r="N60318" i="17" s="1"/>
  <c r="N60319" i="17" a="1"/>
  <c r="N60319" i="17" s="1"/>
  <c r="N60320" i="17" a="1"/>
  <c r="N60320" i="17" s="1"/>
  <c r="N60322" i="17" a="1"/>
  <c r="N60322" i="17" s="1"/>
  <c r="N60325" i="17" a="1"/>
  <c r="N60325" i="17" s="1"/>
  <c r="N60326" i="17" a="1"/>
  <c r="N60326" i="17" s="1"/>
  <c r="N60328" i="17" a="1"/>
  <c r="N60328" i="17" s="1"/>
  <c r="N60335" i="17" a="1"/>
  <c r="N60335" i="17" s="1"/>
  <c r="N60336" i="17" a="1"/>
  <c r="N60336" i="17" s="1"/>
  <c r="N60337" i="17" a="1"/>
  <c r="N60337" i="17" s="1"/>
  <c r="N60339" i="17" a="1"/>
  <c r="N60339" i="17" s="1"/>
  <c r="N60345" i="17" a="1"/>
  <c r="N60345" i="17" s="1"/>
  <c r="N60347" i="17" a="1"/>
  <c r="N60347" i="17" s="1"/>
  <c r="N60354" i="17" a="1"/>
  <c r="N60354" i="17" s="1"/>
  <c r="N60355" i="17" a="1"/>
  <c r="N60355" i="17" s="1"/>
  <c r="N60357" i="17" a="1"/>
  <c r="N60357" i="17" s="1"/>
  <c r="N60359" i="17" a="1"/>
  <c r="N60359" i="17" s="1"/>
  <c r="N60365" i="17" a="1"/>
  <c r="N60365" i="17" s="1"/>
  <c r="N60366" i="17" a="1"/>
  <c r="N60366" i="17" s="1"/>
  <c r="N60368" i="17" a="1"/>
  <c r="N60368" i="17" s="1"/>
  <c r="N60370" i="17" a="1"/>
  <c r="N60370" i="17" s="1"/>
  <c r="N60373" i="17" a="1"/>
  <c r="N60373" i="17" s="1"/>
  <c r="N60374" i="17" a="1"/>
  <c r="N60374" i="17" s="1"/>
  <c r="N60375" i="17" a="1"/>
  <c r="N60375" i="17" s="1"/>
  <c r="N60377" i="17" a="1"/>
  <c r="N60377" i="17" s="1"/>
  <c r="N60382" i="17" a="1"/>
  <c r="N60382" i="17" s="1"/>
  <c r="N60387" i="17" a="1"/>
  <c r="N60387" i="17" s="1"/>
  <c r="N60393" i="17" a="1"/>
  <c r="N60393" i="17" s="1"/>
  <c r="N60406" i="17" a="1"/>
  <c r="N60406" i="17" s="1"/>
  <c r="N60407" i="17" a="1"/>
  <c r="N60407" i="17" s="1"/>
  <c r="N60408" i="17" a="1"/>
  <c r="N60408" i="17" s="1"/>
  <c r="N60413" i="17" a="1"/>
  <c r="N60413" i="17" s="1"/>
  <c r="N60414" i="17" a="1"/>
  <c r="N60414" i="17" s="1"/>
  <c r="N60415" i="17" a="1"/>
  <c r="N60415" i="17" s="1"/>
  <c r="N60420" i="17" a="1"/>
  <c r="N60420" i="17" s="1"/>
  <c r="N60428" i="17" a="1"/>
  <c r="N60428" i="17" s="1"/>
  <c r="N60429" i="17" a="1"/>
  <c r="N60429" i="17" s="1"/>
  <c r="N60431" i="17" a="1"/>
  <c r="N60431" i="17" s="1"/>
  <c r="N60439" i="17" a="1"/>
  <c r="N60439" i="17" s="1"/>
  <c r="N60440" i="17" a="1"/>
  <c r="N60440" i="17" s="1"/>
  <c r="N60441" i="17" a="1"/>
  <c r="N60441" i="17" s="1"/>
  <c r="N60449" i="17" a="1"/>
  <c r="N60449" i="17" s="1"/>
  <c r="N60450" i="17" a="1"/>
  <c r="N60450" i="17" s="1"/>
  <c r="N60451" i="17" a="1"/>
  <c r="N60451" i="17" s="1"/>
  <c r="N60462" i="17" a="1"/>
  <c r="N60462" i="17" s="1"/>
  <c r="N60463" i="17" a="1"/>
  <c r="N60463" i="17" s="1"/>
  <c r="N60469" i="17" a="1"/>
  <c r="N60469" i="17" s="1"/>
  <c r="N60470" i="17" a="1"/>
  <c r="N60470" i="17" s="1"/>
  <c r="N60471" i="17" a="1"/>
  <c r="N60471" i="17" s="1"/>
  <c r="N60476" i="17" a="1"/>
  <c r="N60476" i="17" s="1"/>
  <c r="N60477" i="17" a="1"/>
  <c r="N60477" i="17" s="1"/>
  <c r="N60478" i="17" a="1"/>
  <c r="N60478" i="17" s="1"/>
  <c r="N60492" i="17" a="1"/>
  <c r="N60492" i="17" s="1"/>
  <c r="N60493" i="17" a="1"/>
  <c r="N60493" i="17" s="1"/>
  <c r="N60495" i="17" a="1"/>
  <c r="N60495" i="17" s="1"/>
  <c r="N60497" i="17" a="1"/>
  <c r="N60497" i="17" s="1"/>
  <c r="N60505" i="17" a="1"/>
  <c r="N60505" i="17" s="1"/>
  <c r="N60506" i="17" a="1"/>
  <c r="N60506" i="17" s="1"/>
  <c r="N60508" i="17" a="1"/>
  <c r="N60508" i="17" s="1"/>
  <c r="N60516" i="17" a="1"/>
  <c r="N60516" i="17" s="1"/>
  <c r="N60522" i="17" a="1"/>
  <c r="N60522" i="17" s="1"/>
  <c r="N60534" i="17" a="1"/>
  <c r="N60534" i="17" s="1"/>
  <c r="N60545" i="17" a="1"/>
  <c r="N60545" i="17" s="1"/>
  <c r="N60547" i="17" a="1"/>
  <c r="N60547" i="17" s="1"/>
  <c r="N60565" i="17" a="1"/>
  <c r="N60565" i="17" s="1"/>
  <c r="N60566" i="17" a="1"/>
  <c r="N60566" i="17" s="1"/>
  <c r="N60567" i="17" a="1"/>
  <c r="N60567" i="17" s="1"/>
  <c r="N60568" i="17" a="1"/>
  <c r="N60568" i="17" s="1"/>
  <c r="N60576" i="17" a="1"/>
  <c r="N60576" i="17" s="1"/>
  <c r="N60577" i="17" a="1"/>
  <c r="N60577" i="17" s="1"/>
  <c r="N60578" i="17" a="1"/>
  <c r="N60578" i="17" s="1"/>
  <c r="N60586" i="17" a="1"/>
  <c r="N60586" i="17" s="1"/>
  <c r="N60587" i="17" a="1"/>
  <c r="N60587" i="17" s="1"/>
  <c r="N60595" i="17" a="1"/>
  <c r="N60595" i="17" s="1"/>
  <c r="N60596" i="17" a="1"/>
  <c r="N60596" i="17" s="1"/>
  <c r="N60601" i="17" a="1"/>
  <c r="N60601" i="17" s="1"/>
  <c r="N60602" i="17" a="1"/>
  <c r="N60602" i="17" s="1"/>
  <c r="N60606" i="17" a="1"/>
  <c r="N60606" i="17" s="1"/>
  <c r="N60607" i="17" a="1"/>
  <c r="N60607" i="17" s="1"/>
  <c r="N60610" i="17" a="1"/>
  <c r="N60610" i="17" s="1"/>
  <c r="N60613" i="17" a="1"/>
  <c r="N60613" i="17" s="1"/>
  <c r="N60615" i="17" a="1"/>
  <c r="N60615" i="17" s="1"/>
  <c r="N60622" i="17" a="1"/>
  <c r="N60622" i="17" s="1"/>
  <c r="N60623" i="17" a="1"/>
  <c r="N60623" i="17" s="1"/>
  <c r="N60625" i="17" a="1"/>
  <c r="N60625" i="17" s="1"/>
  <c r="N60627" i="17" a="1"/>
  <c r="N60627" i="17" s="1"/>
  <c r="N60632" i="17" a="1"/>
  <c r="N60632" i="17" s="1"/>
  <c r="N60633" i="17" a="1"/>
  <c r="N60633" i="17" s="1"/>
  <c r="N60635" i="17" a="1"/>
  <c r="N60635" i="17" s="1"/>
  <c r="N60642" i="17" a="1"/>
  <c r="N60642" i="17" s="1"/>
  <c r="N60652" i="17" a="1"/>
  <c r="N60652" i="17" s="1"/>
  <c r="N60653" i="17" a="1"/>
  <c r="N60653" i="17" s="1"/>
  <c r="N60655" i="17" a="1"/>
  <c r="N60655" i="17" s="1"/>
  <c r="N60663" i="17" a="1"/>
  <c r="N60663" i="17" s="1"/>
  <c r="N60664" i="17" a="1"/>
  <c r="N60664" i="17" s="1"/>
  <c r="N60666" i="17" a="1"/>
  <c r="N60666" i="17" s="1"/>
  <c r="N60674" i="17" a="1"/>
  <c r="N60674" i="17" s="1"/>
  <c r="N60675" i="17" a="1"/>
  <c r="N60675" i="17" s="1"/>
  <c r="N60677" i="17" a="1"/>
  <c r="N60677" i="17" s="1"/>
  <c r="N60683" i="17" a="1"/>
  <c r="N60683" i="17" s="1"/>
  <c r="N60684" i="17" a="1"/>
  <c r="N60684" i="17" s="1"/>
  <c r="N60690" i="17" a="1"/>
  <c r="N60690" i="17" s="1"/>
  <c r="N60691" i="17" a="1"/>
  <c r="N60691" i="17" s="1"/>
  <c r="N60696" i="17" a="1"/>
  <c r="N60696" i="17" s="1"/>
  <c r="N60698" i="17" a="1"/>
  <c r="N60698" i="17" s="1"/>
  <c r="N60704" i="17" a="1"/>
  <c r="N60704" i="17" s="1"/>
  <c r="N60706" i="17" a="1"/>
  <c r="N60706" i="17" s="1"/>
  <c r="N60712" i="17" a="1"/>
  <c r="N60712" i="17" s="1"/>
  <c r="N60714" i="17" a="1"/>
  <c r="N60714" i="17" s="1"/>
  <c r="N60720" i="17" a="1"/>
  <c r="N60720" i="17" s="1"/>
  <c r="N60722" i="17" a="1"/>
  <c r="N60722" i="17" s="1"/>
  <c r="N60728" i="17" a="1"/>
  <c r="N60728" i="17" s="1"/>
  <c r="N60729" i="17" a="1"/>
  <c r="N60729" i="17" s="1"/>
  <c r="N60731" i="17" a="1"/>
  <c r="N60731" i="17" s="1"/>
  <c r="N60738" i="17" a="1"/>
  <c r="N60738" i="17" s="1"/>
  <c r="N60740" i="17" a="1"/>
  <c r="N60740" i="17" s="1"/>
  <c r="N60747" i="17" a="1"/>
  <c r="N60747" i="17" s="1"/>
  <c r="N60749" i="17" a="1"/>
  <c r="N60749" i="17" s="1"/>
  <c r="N60756" i="17" a="1"/>
  <c r="N60756" i="17" s="1"/>
  <c r="N60759" i="17" a="1"/>
  <c r="N60759" i="17" s="1"/>
  <c r="N60763" i="17" a="1"/>
  <c r="N60763" i="17" s="1"/>
  <c r="N60764" i="17" a="1"/>
  <c r="N60764" i="17" s="1"/>
  <c r="N60765" i="17" a="1"/>
  <c r="N60765" i="17" s="1"/>
  <c r="N60767" i="17" a="1"/>
  <c r="N60767" i="17" s="1"/>
  <c r="N60771" i="17" a="1"/>
  <c r="N60771" i="17" s="1"/>
  <c r="N60772" i="17" a="1"/>
  <c r="N60772" i="17" s="1"/>
  <c r="N60773" i="17" a="1"/>
  <c r="N60773" i="17" s="1"/>
  <c r="N60775" i="17" a="1"/>
  <c r="N60775" i="17" s="1"/>
  <c r="N60780" i="17" a="1"/>
  <c r="N60780" i="17" s="1"/>
  <c r="N60781" i="17" a="1"/>
  <c r="N60781" i="17" s="1"/>
  <c r="N60782" i="17" a="1"/>
  <c r="N60782" i="17" s="1"/>
  <c r="N60784" i="17" a="1"/>
  <c r="N60784" i="17" s="1"/>
  <c r="N60788" i="17" a="1"/>
  <c r="N60788" i="17" s="1"/>
  <c r="N60789" i="17" a="1"/>
  <c r="N60789" i="17" s="1"/>
  <c r="N60790" i="17" a="1"/>
  <c r="N60790" i="17" s="1"/>
  <c r="N60796" i="17" a="1"/>
  <c r="N60796" i="17" s="1"/>
  <c r="N60798" i="17" a="1"/>
  <c r="N60798" i="17" s="1"/>
  <c r="N60803" i="17" a="1"/>
  <c r="N60803" i="17" s="1"/>
  <c r="N60804" i="17" a="1"/>
  <c r="N60804" i="17" s="1"/>
  <c r="N60805" i="17" a="1"/>
  <c r="N60805" i="17" s="1"/>
  <c r="N60807" i="17" a="1"/>
  <c r="N60807" i="17" s="1"/>
  <c r="N60810" i="17" a="1"/>
  <c r="N60810" i="17" s="1"/>
  <c r="N60812" i="17" a="1"/>
  <c r="N60812" i="17" s="1"/>
  <c r="N60813" i="17" a="1"/>
  <c r="N60813" i="17" s="1"/>
  <c r="N60816" i="17" a="1"/>
  <c r="N60816" i="17" s="1"/>
  <c r="N60817" i="17" a="1"/>
  <c r="N60817" i="17" s="1"/>
  <c r="N60819" i="17" a="1"/>
  <c r="N60819" i="17" s="1"/>
  <c r="N60821" i="17" a="1"/>
  <c r="N60821" i="17" s="1"/>
  <c r="N60828" i="17" a="1"/>
  <c r="N60828" i="17" s="1"/>
  <c r="N60830" i="17" a="1"/>
  <c r="N60830" i="17" s="1"/>
  <c r="N60837" i="17" a="1"/>
  <c r="N60837" i="17" s="1"/>
  <c r="N60838" i="17" a="1"/>
  <c r="N60838" i="17" s="1"/>
  <c r="N60840" i="17" a="1"/>
  <c r="N60840" i="17" s="1"/>
  <c r="N60842" i="17" a="1"/>
  <c r="N60842" i="17" s="1"/>
  <c r="N60849" i="17" a="1"/>
  <c r="N60849" i="17" s="1"/>
  <c r="N60850" i="17" a="1"/>
  <c r="N60850" i="17" s="1"/>
  <c r="N60853" i="17" a="1"/>
  <c r="N60853" i="17" s="1"/>
  <c r="N60854" i="17" a="1"/>
  <c r="N60854" i="17" s="1"/>
  <c r="N60855" i="17" a="1"/>
  <c r="N60855" i="17" s="1"/>
  <c r="N60863" i="17" a="1"/>
  <c r="N60863" i="17" s="1"/>
  <c r="N60864" i="17" a="1"/>
  <c r="N60864" i="17" s="1"/>
  <c r="N60866" i="17" a="1"/>
  <c r="N60866" i="17" s="1"/>
  <c r="N60874" i="17" a="1"/>
  <c r="N60874" i="17" s="1"/>
  <c r="N60882" i="17" a="1"/>
  <c r="N60882" i="17" s="1"/>
  <c r="N60883" i="17" a="1"/>
  <c r="N60883" i="17" s="1"/>
  <c r="N60884" i="17" a="1"/>
  <c r="N60884" i="17" s="1"/>
  <c r="N60889" i="17" a="1"/>
  <c r="N60889" i="17" s="1"/>
  <c r="N60890" i="17" a="1"/>
  <c r="N60890" i="17" s="1"/>
  <c r="N60891" i="17" a="1"/>
  <c r="N60891" i="17" s="1"/>
  <c r="N60893" i="17" a="1"/>
  <c r="N60893" i="17" s="1"/>
  <c r="N60894" i="17" a="1"/>
  <c r="N60894" i="17" s="1"/>
  <c r="N60902" i="17" a="1"/>
  <c r="N60902" i="17" s="1"/>
  <c r="N60903" i="17" a="1"/>
  <c r="N60903" i="17" s="1"/>
  <c r="N60904" i="17" a="1"/>
  <c r="N60904" i="17" s="1"/>
  <c r="N60912" i="17" a="1"/>
  <c r="N60912" i="17" s="1"/>
  <c r="N60913" i="17" a="1"/>
  <c r="N60913" i="17" s="1"/>
  <c r="N60915" i="17" a="1"/>
  <c r="N60915" i="17" s="1"/>
  <c r="N60918" i="17" a="1"/>
  <c r="N60918" i="17" s="1"/>
  <c r="N60928" i="17" a="1"/>
  <c r="N60928" i="17" s="1"/>
  <c r="N60936" i="17" a="1"/>
  <c r="N60936" i="17" s="1"/>
  <c r="N60937" i="17" a="1"/>
  <c r="N60937" i="17" s="1"/>
  <c r="N60939" i="17" a="1"/>
  <c r="N60939" i="17" s="1"/>
  <c r="N60941" i="17" a="1"/>
  <c r="N60941" i="17" s="1"/>
  <c r="N60943" i="17" a="1"/>
  <c r="N60943" i="17" s="1"/>
  <c r="N60944" i="17" a="1"/>
  <c r="N60944" i="17" s="1"/>
  <c r="N60946" i="17" a="1"/>
  <c r="N60946" i="17" s="1"/>
  <c r="N60948" i="17" a="1"/>
  <c r="N60948" i="17" s="1"/>
  <c r="N60949" i="17" a="1"/>
  <c r="N60949" i="17" s="1"/>
  <c r="N60951" i="17" a="1"/>
  <c r="N60951" i="17" s="1"/>
  <c r="N60955" i="17" a="1"/>
  <c r="N60955" i="17" s="1"/>
  <c r="N60957" i="17" a="1"/>
  <c r="N60957" i="17" s="1"/>
  <c r="N60964" i="17" a="1"/>
  <c r="N60964" i="17" s="1"/>
  <c r="N60965" i="17" a="1"/>
  <c r="N60965" i="17" s="1"/>
  <c r="N60966" i="17" a="1"/>
  <c r="N60966" i="17" s="1"/>
  <c r="N60971" i="17" a="1"/>
  <c r="N60971" i="17" s="1"/>
  <c r="N60972" i="17" a="1"/>
  <c r="N60972" i="17" s="1"/>
  <c r="N60978" i="17" a="1"/>
  <c r="N60978" i="17" s="1"/>
  <c r="N60981" i="17" a="1"/>
  <c r="N60981" i="17" s="1"/>
  <c r="N60984" i="17" a="1"/>
  <c r="N60984" i="17" s="1"/>
  <c r="N60987" i="17" a="1"/>
  <c r="N60987" i="17" s="1"/>
  <c r="N60990" i="17" a="1"/>
  <c r="N60990" i="17" s="1"/>
  <c r="N60993" i="17" a="1"/>
  <c r="N60993" i="17" s="1"/>
  <c r="N60996" i="17" a="1"/>
  <c r="N60996" i="17" s="1"/>
  <c r="N60999" i="17" a="1"/>
  <c r="N60999" i="17" s="1"/>
  <c r="N61002" i="17" a="1"/>
  <c r="N61002" i="17" s="1"/>
  <c r="N61005" i="17" a="1"/>
  <c r="N61005" i="17" s="1"/>
  <c r="N61008" i="17" a="1"/>
  <c r="N61008" i="17" s="1"/>
  <c r="N61011" i="17" a="1"/>
  <c r="N61011" i="17" s="1"/>
  <c r="N61014" i="17" a="1"/>
  <c r="N61014" i="17" s="1"/>
  <c r="N61017" i="17" a="1"/>
  <c r="N61017" i="17" s="1"/>
  <c r="N61019" i="17" a="1"/>
  <c r="N61019" i="17" s="1"/>
  <c r="N61021" i="17" a="1"/>
  <c r="N61021" i="17" s="1"/>
  <c r="N61023" i="17" a="1"/>
  <c r="N61023" i="17" s="1"/>
  <c r="N61025" i="17" a="1"/>
  <c r="N61025" i="17" s="1"/>
  <c r="N61027" i="17" a="1"/>
  <c r="N61027" i="17" s="1"/>
  <c r="N61029" i="17" a="1"/>
  <c r="N61029" i="17" s="1"/>
  <c r="N61031" i="17" a="1"/>
  <c r="N61031" i="17" s="1"/>
  <c r="N61033" i="17" a="1"/>
  <c r="N61033" i="17" s="1"/>
  <c r="N61035" i="17" a="1"/>
  <c r="N61035" i="17" s="1"/>
  <c r="N61037" i="17" a="1"/>
  <c r="N61037" i="17" s="1"/>
  <c r="N61039" i="17" a="1"/>
  <c r="N61039" i="17" s="1"/>
  <c r="N61041" i="17" a="1"/>
  <c r="N61041" i="17" s="1"/>
  <c r="N61043" i="17" a="1"/>
  <c r="N61043" i="17" s="1"/>
  <c r="N61045" i="17" a="1"/>
  <c r="N61045" i="17" s="1"/>
  <c r="N61047" i="17" a="1"/>
  <c r="N61047" i="17" s="1"/>
  <c r="N61049" i="17" a="1"/>
  <c r="N61049" i="17" s="1"/>
  <c r="N61051" i="17" a="1"/>
  <c r="N61051" i="17" s="1"/>
  <c r="N61053" i="17" a="1"/>
  <c r="N61053" i="17" s="1"/>
  <c r="N61055" i="17" a="1"/>
  <c r="N61055" i="17" s="1"/>
  <c r="N61057" i="17" a="1"/>
  <c r="N61057" i="17" s="1"/>
  <c r="N61059" i="17" a="1"/>
  <c r="N61059" i="17" s="1"/>
  <c r="N61061" i="17" a="1"/>
  <c r="N61061" i="17" s="1"/>
  <c r="N61063" i="17" a="1"/>
  <c r="N61063" i="17" s="1"/>
  <c r="N61065" i="17" a="1"/>
  <c r="N61065" i="17" s="1"/>
  <c r="N61067" i="17" a="1"/>
  <c r="N61067" i="17" s="1"/>
  <c r="N61070" i="17" a="1"/>
  <c r="N61070" i="17" s="1"/>
  <c r="N61072" i="17" a="1"/>
  <c r="N61072" i="17" s="1"/>
  <c r="N61074" i="17" a="1"/>
  <c r="N61074" i="17" s="1"/>
  <c r="N61076" i="17" a="1"/>
  <c r="N61076" i="17" s="1"/>
  <c r="N61078" i="17" a="1"/>
  <c r="N61078" i="17" s="1"/>
  <c r="N61080" i="17" a="1"/>
  <c r="N61080" i="17" s="1"/>
  <c r="N61082" i="17" a="1"/>
  <c r="N61082" i="17" s="1"/>
  <c r="N61084" i="17" a="1"/>
  <c r="N61084" i="17" s="1"/>
  <c r="N61086" i="17" a="1"/>
  <c r="N61086" i="17" s="1"/>
  <c r="N61088" i="17" a="1"/>
  <c r="N61088" i="17" s="1"/>
  <c r="N61090" i="17" a="1"/>
  <c r="N61090" i="17" s="1"/>
  <c r="N61092" i="17" a="1"/>
  <c r="N61092" i="17" s="1"/>
  <c r="N61094" i="17" a="1"/>
  <c r="N61094" i="17" s="1"/>
  <c r="N61100" i="17" a="1"/>
  <c r="N61100" i="17" s="1"/>
  <c r="N61102" i="17" a="1"/>
  <c r="N61102" i="17" s="1"/>
  <c r="N61106" i="17" a="1"/>
  <c r="N61106" i="17" s="1"/>
  <c r="N61107" i="17" a="1"/>
  <c r="N61107" i="17" s="1"/>
  <c r="N61108" i="17" a="1"/>
  <c r="N61108" i="17" s="1"/>
  <c r="N61112" i="17" a="1"/>
  <c r="N61112" i="17" s="1"/>
  <c r="N61113" i="17" a="1"/>
  <c r="N61113" i="17" s="1"/>
  <c r="N61118" i="17" a="1"/>
  <c r="N61118" i="17" s="1"/>
  <c r="N61122" i="17" a="1"/>
  <c r="N61122" i="17" s="1"/>
  <c r="N61123" i="17" a="1"/>
  <c r="N61123" i="17" s="1"/>
  <c r="N61126" i="17" a="1"/>
  <c r="N61126" i="17" s="1"/>
  <c r="N61127" i="17" a="1"/>
  <c r="N61127" i="17" s="1"/>
  <c r="N61137" i="17" a="1"/>
  <c r="N61137" i="17" s="1"/>
  <c r="N61138" i="17" a="1"/>
  <c r="N61138" i="17" s="1"/>
  <c r="N61140" i="17" a="1"/>
  <c r="N61140" i="17" s="1"/>
  <c r="N61141" i="17" a="1"/>
  <c r="N61141" i="17" s="1"/>
  <c r="N61143" i="17" a="1"/>
  <c r="N61143" i="17" s="1"/>
  <c r="N61148" i="17" a="1"/>
  <c r="N61148" i="17" s="1"/>
  <c r="N61149" i="17" a="1"/>
  <c r="N61149" i="17" s="1"/>
  <c r="N61150" i="17" a="1"/>
  <c r="N61150" i="17" s="1"/>
  <c r="N61155" i="17" a="1"/>
  <c r="N61155" i="17" s="1"/>
  <c r="N61156" i="17" a="1"/>
  <c r="N61156" i="17" s="1"/>
  <c r="N61157" i="17" a="1"/>
  <c r="N61157" i="17" s="1"/>
  <c r="N61159" i="17" a="1"/>
  <c r="N61159" i="17" s="1"/>
  <c r="N61164" i="17" a="1"/>
  <c r="N61164" i="17" s="1"/>
  <c r="N61165" i="17" a="1"/>
  <c r="N61165" i="17" s="1"/>
  <c r="N61167" i="17" a="1"/>
  <c r="N61167" i="17" s="1"/>
  <c r="N61171" i="17" a="1"/>
  <c r="N61171" i="17" s="1"/>
  <c r="N61172" i="17" a="1"/>
  <c r="N61172" i="17" s="1"/>
  <c r="N61173" i="17" a="1"/>
  <c r="N61173" i="17" s="1"/>
  <c r="N61174" i="17" a="1"/>
  <c r="N61174" i="17" s="1"/>
  <c r="N61176" i="17" a="1"/>
  <c r="N61176" i="17" s="1"/>
  <c r="N61180" i="17" a="1"/>
  <c r="N61180" i="17" s="1"/>
  <c r="N61181" i="17" a="1"/>
  <c r="N61181" i="17" s="1"/>
  <c r="N61182" i="17" a="1"/>
  <c r="N61182" i="17" s="1"/>
  <c r="N61183" i="17" a="1"/>
  <c r="N61183" i="17" s="1"/>
  <c r="N61185" i="17" a="1"/>
  <c r="N61185" i="17" s="1"/>
  <c r="N61189" i="17" a="1"/>
  <c r="N61189" i="17" s="1"/>
  <c r="N61190" i="17" a="1"/>
  <c r="N61190" i="17" s="1"/>
  <c r="N61191" i="17" a="1"/>
  <c r="N61191" i="17" s="1"/>
  <c r="N61192" i="17" a="1"/>
  <c r="N61192" i="17" s="1"/>
  <c r="N61194" i="17" a="1"/>
  <c r="N61194" i="17" s="1"/>
  <c r="N61200" i="17" a="1"/>
  <c r="N61200" i="17" s="1"/>
  <c r="N61201" i="17" a="1"/>
  <c r="N61201" i="17" s="1"/>
  <c r="N61202" i="17" a="1"/>
  <c r="N61202" i="17" s="1"/>
  <c r="N61204" i="17" a="1"/>
  <c r="N61204" i="17" s="1"/>
  <c r="N61209" i="17" a="1"/>
  <c r="N61209" i="17" s="1"/>
  <c r="N61210" i="17" a="1"/>
  <c r="N61210" i="17" s="1"/>
  <c r="N61211" i="17" a="1"/>
  <c r="N61211" i="17" s="1"/>
  <c r="N61213" i="17" a="1"/>
  <c r="N61213" i="17" s="1"/>
  <c r="N61219" i="17" a="1"/>
  <c r="N61219" i="17" s="1"/>
  <c r="N61220" i="17" a="1"/>
  <c r="N61220" i="17" s="1"/>
  <c r="N61221" i="17" a="1"/>
  <c r="N61221" i="17" s="1"/>
  <c r="N61224" i="17" a="1"/>
  <c r="N61224" i="17" s="1"/>
  <c r="N61226" i="17" a="1"/>
  <c r="N61226" i="17" s="1"/>
  <c r="N61230" i="17" a="1"/>
  <c r="N61230" i="17" s="1"/>
  <c r="N61231" i="17" a="1"/>
  <c r="N61231" i="17" s="1"/>
  <c r="N61232" i="17" a="1"/>
  <c r="N61232" i="17" s="1"/>
  <c r="N61234" i="17" a="1"/>
  <c r="N61234" i="17" s="1"/>
  <c r="N61242" i="17" a="1"/>
  <c r="N61242" i="17" s="1"/>
  <c r="N61243" i="17" a="1"/>
  <c r="N61243" i="17" s="1"/>
  <c r="N61244" i="17" a="1"/>
  <c r="N61244" i="17" s="1"/>
  <c r="N61246" i="17" a="1"/>
  <c r="N61246" i="17" s="1"/>
  <c r="N61250" i="17" a="1"/>
  <c r="N61250" i="17" s="1"/>
  <c r="N61251" i="17" a="1"/>
  <c r="N61251" i="17" s="1"/>
  <c r="N61252" i="17" a="1"/>
  <c r="N61252" i="17" s="1"/>
  <c r="N61254" i="17" a="1"/>
  <c r="N61254" i="17" s="1"/>
  <c r="N61261" i="17" a="1"/>
  <c r="N61261" i="17" s="1"/>
  <c r="N61262" i="17" a="1"/>
  <c r="N61262" i="17" s="1"/>
  <c r="N61263" i="17" a="1"/>
  <c r="N61263" i="17" s="1"/>
  <c r="N61265" i="17" a="1"/>
  <c r="N61265" i="17" s="1"/>
  <c r="N61272" i="17" a="1"/>
  <c r="N61272" i="17" s="1"/>
  <c r="N61273" i="17" a="1"/>
  <c r="N61273" i="17" s="1"/>
  <c r="N61275" i="17" a="1"/>
  <c r="N61275" i="17" s="1"/>
  <c r="N61281" i="17" a="1"/>
  <c r="N61281" i="17" s="1"/>
  <c r="N61287" i="17" a="1"/>
  <c r="N61287" i="17" s="1"/>
  <c r="N61294" i="17" a="1"/>
  <c r="N61294" i="17" s="1"/>
  <c r="N61296" i="17" a="1"/>
  <c r="N61296" i="17" s="1"/>
  <c r="N61301" i="17" a="1"/>
  <c r="N61301" i="17" s="1"/>
  <c r="N61302" i="17" a="1"/>
  <c r="N61302" i="17" s="1"/>
  <c r="N61303" i="17" a="1"/>
  <c r="N61303" i="17" s="1"/>
  <c r="N61309" i="17" a="1"/>
  <c r="N61309" i="17" s="1"/>
  <c r="N61310" i="17" a="1"/>
  <c r="N61310" i="17" s="1"/>
  <c r="N61311" i="17" a="1"/>
  <c r="N61311" i="17" s="1"/>
  <c r="N61313" i="17" a="1"/>
  <c r="N61313" i="17" s="1"/>
  <c r="N61314" i="17" a="1"/>
  <c r="N61314" i="17" s="1"/>
  <c r="N61315" i="17" a="1"/>
  <c r="N61315" i="17" s="1"/>
  <c r="N61317" i="17" a="1"/>
  <c r="N61317" i="17" s="1"/>
  <c r="N61321" i="17" a="1"/>
  <c r="N61321" i="17" s="1"/>
  <c r="N61322" i="17" a="1"/>
  <c r="N61322" i="17" s="1"/>
  <c r="N61323" i="17" a="1"/>
  <c r="N61323" i="17" s="1"/>
  <c r="N61325" i="17" a="1"/>
  <c r="N61325" i="17" s="1"/>
  <c r="N61331" i="17" a="1"/>
  <c r="N61331" i="17" s="1"/>
  <c r="N61332" i="17" a="1"/>
  <c r="N61332" i="17" s="1"/>
  <c r="N61333" i="17" a="1"/>
  <c r="N61333" i="17" s="1"/>
  <c r="N61336" i="17" a="1"/>
  <c r="N61336" i="17" s="1"/>
  <c r="N61338" i="17" a="1"/>
  <c r="N61338" i="17" s="1"/>
  <c r="N61343" i="17" a="1"/>
  <c r="N61343" i="17" s="1"/>
  <c r="N61344" i="17" a="1"/>
  <c r="N61344" i="17" s="1"/>
  <c r="N61347" i="17" a="1"/>
  <c r="N61347" i="17" s="1"/>
  <c r="N61350" i="17" a="1"/>
  <c r="N61350" i="17" s="1"/>
  <c r="N61353" i="17" a="1"/>
  <c r="N61353" i="17" s="1"/>
  <c r="N61356" i="17" a="1"/>
  <c r="N61356" i="17" s="1"/>
  <c r="N61359" i="17" a="1"/>
  <c r="N61359" i="17" s="1"/>
  <c r="N61362" i="17" a="1"/>
  <c r="N61362" i="17" s="1"/>
  <c r="N61365" i="17" a="1"/>
  <c r="N61365" i="17" s="1"/>
  <c r="N61368" i="17" a="1"/>
  <c r="N61368" i="17" s="1"/>
  <c r="N61371" i="17" a="1"/>
  <c r="N61371" i="17" s="1"/>
  <c r="N61374" i="17" a="1"/>
  <c r="N61374" i="17" s="1"/>
  <c r="N61377" i="17" a="1"/>
  <c r="N61377" i="17" s="1"/>
  <c r="N61380" i="17" a="1"/>
  <c r="N61380" i="17" s="1"/>
  <c r="N61383" i="17" a="1"/>
  <c r="N61383" i="17" s="1"/>
  <c r="N61386" i="17" a="1"/>
  <c r="N61386" i="17" s="1"/>
  <c r="N61389" i="17" a="1"/>
  <c r="N61389" i="17" s="1"/>
  <c r="N61392" i="17" a="1"/>
  <c r="N61392" i="17" s="1"/>
  <c r="N61395" i="17" a="1"/>
  <c r="N61395" i="17" s="1"/>
  <c r="N61398" i="17" a="1"/>
  <c r="N61398" i="17" s="1"/>
  <c r="N61401" i="17" a="1"/>
  <c r="N61401" i="17" s="1"/>
  <c r="N61404" i="17" a="1"/>
  <c r="N61404" i="17" s="1"/>
  <c r="N61407" i="17" a="1"/>
  <c r="N61407" i="17" s="1"/>
  <c r="N61410" i="17" a="1"/>
  <c r="N61410" i="17" s="1"/>
  <c r="N61413" i="17" a="1"/>
  <c r="N61413" i="17" s="1"/>
  <c r="N61416" i="17" a="1"/>
  <c r="N61416" i="17" s="1"/>
  <c r="N61426" i="17" a="1"/>
  <c r="N61426" i="17" s="1"/>
  <c r="N61428" i="17" a="1"/>
  <c r="N61428" i="17" s="1"/>
  <c r="N61429" i="17" a="1"/>
  <c r="N61429" i="17" s="1"/>
  <c r="N61430" i="17" a="1"/>
  <c r="N61430" i="17" s="1"/>
  <c r="N61436" i="17" a="1"/>
  <c r="N61436" i="17" s="1"/>
  <c r="N61438" i="17" a="1"/>
  <c r="N61438" i="17" s="1"/>
  <c r="N61439" i="17" a="1"/>
  <c r="N61439" i="17" s="1"/>
  <c r="N61440" i="17" a="1"/>
  <c r="N61440" i="17" s="1"/>
  <c r="N61446" i="17" a="1"/>
  <c r="N61446" i="17" s="1"/>
  <c r="N61448" i="17" a="1"/>
  <c r="N61448" i="17" s="1"/>
  <c r="N61449" i="17" a="1"/>
  <c r="N61449" i="17" s="1"/>
  <c r="N61451" i="17" a="1"/>
  <c r="N61451" i="17" s="1"/>
  <c r="N61453" i="17" a="1"/>
  <c r="N61453" i="17" s="1"/>
  <c r="N61457" i="17" a="1"/>
  <c r="N61457" i="17" s="1"/>
  <c r="N61462" i="17" a="1"/>
  <c r="N61462" i="17" s="1"/>
  <c r="N61471" i="17" a="1"/>
  <c r="N61471" i="17" s="1"/>
  <c r="N61472" i="17" a="1"/>
  <c r="N61472" i="17" s="1"/>
  <c r="N61473" i="17" a="1"/>
  <c r="N61473" i="17" s="1"/>
  <c r="N61478" i="17" a="1"/>
  <c r="N61478" i="17" s="1"/>
  <c r="N61479" i="17" a="1"/>
  <c r="N61479" i="17" s="1"/>
  <c r="N61486" i="17" a="1"/>
  <c r="N61486" i="17" s="1"/>
  <c r="N61487" i="17" a="1"/>
  <c r="N61487" i="17" s="1"/>
  <c r="N61488" i="17" a="1"/>
  <c r="N61488" i="17" s="1"/>
  <c r="N61493" i="17" a="1"/>
  <c r="N61493" i="17" s="1"/>
  <c r="N61494" i="17" a="1"/>
  <c r="N61494" i="17" s="1"/>
  <c r="N61496" i="17" a="1"/>
  <c r="N61496" i="17" s="1"/>
  <c r="N61501" i="17" a="1"/>
  <c r="N61501" i="17" s="1"/>
  <c r="N61509" i="17" a="1"/>
  <c r="N61509" i="17" s="1"/>
  <c r="N61512" i="17" a="1"/>
  <c r="N61512" i="17" s="1"/>
  <c r="N61515" i="17" a="1"/>
  <c r="N61515" i="17" s="1"/>
  <c r="N61518" i="17" a="1"/>
  <c r="N61518" i="17" s="1"/>
  <c r="N61521" i="17" a="1"/>
  <c r="N61521" i="17" s="1"/>
  <c r="N61524" i="17" a="1"/>
  <c r="N61524" i="17" s="1"/>
  <c r="N61527" i="17" a="1"/>
  <c r="N61527" i="17" s="1"/>
  <c r="N61530" i="17" a="1"/>
  <c r="N61530" i="17" s="1"/>
  <c r="N61533" i="17" a="1"/>
  <c r="N61533" i="17" s="1"/>
  <c r="N61536" i="17" a="1"/>
  <c r="N61536" i="17" s="1"/>
  <c r="N61539" i="17" a="1"/>
  <c r="N61539" i="17" s="1"/>
  <c r="N61542" i="17" a="1"/>
  <c r="N61542" i="17" s="1"/>
  <c r="N61546" i="17" a="1"/>
  <c r="N61546" i="17" s="1"/>
  <c r="N61549" i="17" a="1"/>
  <c r="N61549" i="17" s="1"/>
  <c r="N61552" i="17" a="1"/>
  <c r="N61552" i="17" s="1"/>
  <c r="N61555" i="17" a="1"/>
  <c r="N61555" i="17" s="1"/>
  <c r="N61558" i="17" a="1"/>
  <c r="N61558" i="17" s="1"/>
  <c r="N61561" i="17" a="1"/>
  <c r="N61561" i="17" s="1"/>
  <c r="N61564" i="17" a="1"/>
  <c r="N61564" i="17" s="1"/>
  <c r="N61567" i="17" a="1"/>
  <c r="N61567" i="17" s="1"/>
  <c r="N61570" i="17" a="1"/>
  <c r="N61570" i="17" s="1"/>
  <c r="N61573" i="17" a="1"/>
  <c r="N61573" i="17" s="1"/>
  <c r="N61576" i="17" a="1"/>
  <c r="N61576" i="17" s="1"/>
  <c r="N61579" i="17" a="1"/>
  <c r="N61579" i="17" s="1"/>
  <c r="N61582" i="17" a="1"/>
  <c r="N61582" i="17" s="1"/>
  <c r="N61585" i="17" a="1"/>
  <c r="N61585" i="17" s="1"/>
  <c r="N61588" i="17" a="1"/>
  <c r="N61588" i="17" s="1"/>
  <c r="N61591" i="17" a="1"/>
  <c r="N61591" i="17" s="1"/>
  <c r="N61594" i="17" a="1"/>
  <c r="N61594" i="17" s="1"/>
  <c r="N61597" i="17" a="1"/>
  <c r="N61597" i="17" s="1"/>
  <c r="N61600" i="17" a="1"/>
  <c r="N61600" i="17" s="1"/>
  <c r="N61603" i="17" a="1"/>
  <c r="N61603" i="17" s="1"/>
  <c r="N61610" i="17" a="1"/>
  <c r="N61610" i="17" s="1"/>
  <c r="N61612" i="17" a="1"/>
  <c r="N61612" i="17" s="1"/>
  <c r="N61614" i="17" a="1"/>
  <c r="N61614" i="17" s="1"/>
  <c r="N61618" i="17" a="1"/>
  <c r="N61618" i="17" s="1"/>
  <c r="N61619" i="17" a="1"/>
  <c r="N61619" i="17" s="1"/>
  <c r="N61620" i="17" a="1"/>
  <c r="N61620" i="17" s="1"/>
  <c r="N61622" i="17" a="1"/>
  <c r="N61622" i="17" s="1"/>
  <c r="N61626" i="17" a="1"/>
  <c r="N61626" i="17" s="1"/>
  <c r="N61627" i="17" a="1"/>
  <c r="N61627" i="17" s="1"/>
  <c r="N61628" i="17" a="1"/>
  <c r="N61628" i="17" s="1"/>
  <c r="N61630" i="17" a="1"/>
  <c r="N61630" i="17" s="1"/>
  <c r="N61637" i="17" a="1"/>
  <c r="N61637" i="17" s="1"/>
  <c r="N61638" i="17" a="1"/>
  <c r="N61638" i="17" s="1"/>
  <c r="N61639" i="17" a="1"/>
  <c r="N61639" i="17" s="1"/>
  <c r="N61641" i="17" a="1"/>
  <c r="N61641" i="17" s="1"/>
  <c r="N61645" i="17" a="1"/>
  <c r="N61645" i="17" s="1"/>
  <c r="N61647" i="17" a="1"/>
  <c r="N61647" i="17" s="1"/>
  <c r="N61651" i="17" a="1"/>
  <c r="N61651" i="17" s="1"/>
  <c r="N61652" i="17" a="1"/>
  <c r="N61652" i="17" s="1"/>
  <c r="N61653" i="17" a="1"/>
  <c r="N61653" i="17" s="1"/>
  <c r="N61655" i="17" a="1"/>
  <c r="N61655" i="17" s="1"/>
  <c r="N61658" i="17" a="1"/>
  <c r="N61658" i="17" s="1"/>
  <c r="N61659" i="17" a="1"/>
  <c r="N61659" i="17" s="1"/>
  <c r="N61661" i="17" a="1"/>
  <c r="N61661" i="17" s="1"/>
  <c r="N61668" i="17" a="1"/>
  <c r="N61668" i="17" s="1"/>
  <c r="N61669" i="17" a="1"/>
  <c r="N61669" i="17" s="1"/>
  <c r="N61670" i="17" a="1"/>
  <c r="N61670" i="17" s="1"/>
  <c r="N61672" i="17" a="1"/>
  <c r="N61672" i="17" s="1"/>
  <c r="N61678" i="17" a="1"/>
  <c r="N61678" i="17" s="1"/>
  <c r="N61680" i="17" a="1"/>
  <c r="N61680" i="17" s="1"/>
  <c r="N61687" i="17" a="1"/>
  <c r="N61687" i="17" s="1"/>
  <c r="N61688" i="17" a="1"/>
  <c r="N61688" i="17" s="1"/>
  <c r="N61690" i="17" a="1"/>
  <c r="N61690" i="17" s="1"/>
  <c r="N61692" i="17" a="1"/>
  <c r="N61692" i="17" s="1"/>
  <c r="N61698" i="17" a="1"/>
  <c r="N61698" i="17" s="1"/>
  <c r="N61700" i="17" a="1"/>
  <c r="N61700" i="17" s="1"/>
  <c r="N61702" i="17" a="1"/>
  <c r="N61702" i="17" s="1"/>
  <c r="N61705" i="17" a="1"/>
  <c r="N61705" i="17" s="1"/>
  <c r="N61707" i="17" a="1"/>
  <c r="N61707" i="17" s="1"/>
  <c r="N61713" i="17" a="1"/>
  <c r="N61713" i="17" s="1"/>
  <c r="N61716" i="17" a="1"/>
  <c r="N61716" i="17" s="1"/>
  <c r="N61719" i="17" a="1"/>
  <c r="N61719" i="17" s="1"/>
  <c r="N61724" i="17" a="1"/>
  <c r="N61724" i="17" s="1"/>
  <c r="N61735" i="17" a="1"/>
  <c r="N61735" i="17" s="1"/>
  <c r="N61736" i="17" a="1"/>
  <c r="N61736" i="17" s="1"/>
  <c r="N61737" i="17" a="1"/>
  <c r="N61737" i="17" s="1"/>
  <c r="N61742" i="17" a="1"/>
  <c r="N61742" i="17" s="1"/>
  <c r="N61743" i="17" a="1"/>
  <c r="N61743" i="17" s="1"/>
  <c r="N61744" i="17" a="1"/>
  <c r="N61744" i="17" s="1"/>
  <c r="N61749" i="17" a="1"/>
  <c r="N61749" i="17" s="1"/>
  <c r="N61757" i="17" a="1"/>
  <c r="N61757" i="17" s="1"/>
  <c r="N61758" i="17" a="1"/>
  <c r="N61758" i="17" s="1"/>
  <c r="N61760" i="17" a="1"/>
  <c r="N61760" i="17" s="1"/>
  <c r="N61769" i="17" a="1"/>
  <c r="N61769" i="17" s="1"/>
  <c r="N61770" i="17" a="1"/>
  <c r="N61770" i="17" s="1"/>
  <c r="N61771" i="17" a="1"/>
  <c r="N61771" i="17" s="1"/>
  <c r="N61779" i="17" a="1"/>
  <c r="N61779" i="17" s="1"/>
  <c r="N61780" i="17" a="1"/>
  <c r="N61780" i="17" s="1"/>
  <c r="N61781" i="17" a="1"/>
  <c r="N61781" i="17" s="1"/>
  <c r="N61788" i="17" a="1"/>
  <c r="N61788" i="17" s="1"/>
  <c r="N61799" i="17" a="1"/>
  <c r="N61799" i="17" s="1"/>
  <c r="N61800" i="17" a="1"/>
  <c r="N61800" i="17" s="1"/>
  <c r="N61806" i="17" a="1"/>
  <c r="N61806" i="17" s="1"/>
  <c r="N61807" i="17" a="1"/>
  <c r="N61807" i="17" s="1"/>
  <c r="N61808" i="17" a="1"/>
  <c r="N61808" i="17" s="1"/>
  <c r="N61813" i="17" a="1"/>
  <c r="N61813" i="17" s="1"/>
  <c r="N61814" i="17" a="1"/>
  <c r="N61814" i="17" s="1"/>
  <c r="N61815" i="17" a="1"/>
  <c r="N61815" i="17" s="1"/>
  <c r="N61823" i="17" a="1"/>
  <c r="N61823" i="17" s="1"/>
  <c r="N61824" i="17" a="1"/>
  <c r="N61824" i="17" s="1"/>
  <c r="N61826" i="17" a="1"/>
  <c r="N61826" i="17" s="1"/>
  <c r="N61834" i="17" a="1"/>
  <c r="N61834" i="17" s="1"/>
  <c r="N61835" i="17" a="1"/>
  <c r="N61835" i="17" s="1"/>
  <c r="N61837" i="17" a="1"/>
  <c r="N61837" i="17" s="1"/>
  <c r="N61846" i="17" a="1"/>
  <c r="N61846" i="17" s="1"/>
  <c r="N61852" i="17" a="1"/>
  <c r="N61852" i="17" s="1"/>
  <c r="N61864" i="17" a="1"/>
  <c r="N61864" i="17" s="1"/>
  <c r="N61875" i="17" a="1"/>
  <c r="N61875" i="17" s="1"/>
  <c r="N61877" i="17" a="1"/>
  <c r="N61877" i="17" s="1"/>
  <c r="N61885" i="17" a="1"/>
  <c r="N61885" i="17" s="1"/>
  <c r="N61886" i="17" a="1"/>
  <c r="N61886" i="17" s="1"/>
  <c r="N61887" i="17" a="1"/>
  <c r="N61887" i="17" s="1"/>
  <c r="N61895" i="17" a="1"/>
  <c r="N61895" i="17" s="1"/>
  <c r="N61896" i="17" a="1"/>
  <c r="N61896" i="17" s="1"/>
  <c r="N61897" i="17" a="1"/>
  <c r="N61897" i="17" s="1"/>
  <c r="N61905" i="17" a="1"/>
  <c r="N61905" i="17" s="1"/>
  <c r="N61906" i="17" a="1"/>
  <c r="N61906" i="17" s="1"/>
  <c r="N61913" i="17" a="1"/>
  <c r="N61913" i="17" s="1"/>
  <c r="N61914" i="17" a="1"/>
  <c r="N61914" i="17" s="1"/>
  <c r="N61919" i="17" a="1"/>
  <c r="N61919" i="17" s="1"/>
  <c r="N61920" i="17" a="1"/>
  <c r="N61920" i="17" s="1"/>
  <c r="N61924" i="17" a="1"/>
  <c r="N61924" i="17" s="1"/>
  <c r="N61925" i="17" a="1"/>
  <c r="N61925" i="17" s="1"/>
  <c r="N61928" i="17" a="1"/>
  <c r="N61928" i="17" s="1"/>
  <c r="N61931" i="17" a="1"/>
  <c r="N61931" i="17" s="1"/>
  <c r="N61933" i="17" a="1"/>
  <c r="N61933" i="17" s="1"/>
  <c r="N61940" i="17" a="1"/>
  <c r="N61940" i="17" s="1"/>
  <c r="N61941" i="17" a="1"/>
  <c r="N61941" i="17" s="1"/>
  <c r="N61943" i="17" a="1"/>
  <c r="N61943" i="17" s="1"/>
  <c r="N61945" i="17" a="1"/>
  <c r="N61945" i="17" s="1"/>
  <c r="N61951" i="17" a="1"/>
  <c r="N61951" i="17" s="1"/>
  <c r="N61958" i="17" a="1"/>
  <c r="N61958" i="17" s="1"/>
  <c r="N61968" i="17" a="1"/>
  <c r="N61968" i="17" s="1"/>
  <c r="N61969" i="17" a="1"/>
  <c r="N61969" i="17" s="1"/>
  <c r="N61971" i="17" a="1"/>
  <c r="N61971" i="17" s="1"/>
  <c r="N61979" i="17" a="1"/>
  <c r="N61979" i="17" s="1"/>
  <c r="N61980" i="17" a="1"/>
  <c r="N61980" i="17" s="1"/>
  <c r="N61982" i="17" a="1"/>
  <c r="N61982" i="17" s="1"/>
  <c r="N61990" i="17" a="1"/>
  <c r="N61990" i="17" s="1"/>
  <c r="N61991" i="17" a="1"/>
  <c r="N61991" i="17" s="1"/>
  <c r="N61993" i="17" a="1"/>
  <c r="N61993" i="17" s="1"/>
  <c r="N61998" i="17" a="1"/>
  <c r="N61998" i="17" s="1"/>
  <c r="N61999" i="17" a="1"/>
  <c r="N61999" i="17" s="1"/>
  <c r="N62005" i="17" a="1"/>
  <c r="N62005" i="17" s="1"/>
  <c r="N62006" i="17" a="1"/>
  <c r="N62006" i="17" s="1"/>
  <c r="N62012" i="17" a="1"/>
  <c r="N62012" i="17" s="1"/>
  <c r="N62014" i="17" a="1"/>
  <c r="N62014" i="17" s="1"/>
  <c r="N62020" i="17" a="1"/>
  <c r="N62020" i="17" s="1"/>
  <c r="N62022" i="17" a="1"/>
  <c r="N62022" i="17" s="1"/>
  <c r="N62028" i="17" a="1"/>
  <c r="N62028" i="17" s="1"/>
  <c r="N62030" i="17" a="1"/>
  <c r="N62030" i="17" s="1"/>
  <c r="N62036" i="17" a="1"/>
  <c r="N62036" i="17" s="1"/>
  <c r="N62038" i="17" a="1"/>
  <c r="N62038" i="17" s="1"/>
  <c r="N62044" i="17" a="1"/>
  <c r="N62044" i="17" s="1"/>
  <c r="N62046" i="17" a="1"/>
  <c r="N62046" i="17" s="1"/>
  <c r="N62052" i="17" a="1"/>
  <c r="N62052" i="17" s="1"/>
  <c r="N62053" i="17" a="1"/>
  <c r="N62053" i="17" s="1"/>
  <c r="N62055" i="17" a="1"/>
  <c r="N62055" i="17" s="1"/>
  <c r="N62062" i="17" a="1"/>
  <c r="N62062" i="17" s="1"/>
  <c r="N62064" i="17" a="1"/>
  <c r="N62064" i="17" s="1"/>
  <c r="N62071" i="17" a="1"/>
  <c r="N62071" i="17" s="1"/>
  <c r="N62073" i="17" a="1"/>
  <c r="N62073" i="17" s="1"/>
  <c r="N62080" i="17" a="1"/>
  <c r="N62080" i="17" s="1"/>
  <c r="N62083" i="17" a="1"/>
  <c r="N62083" i="17" s="1"/>
  <c r="N62087" i="17" a="1"/>
  <c r="N62087" i="17" s="1"/>
  <c r="N62088" i="17" a="1"/>
  <c r="N62088" i="17" s="1"/>
  <c r="N62089" i="17" a="1"/>
  <c r="N62089" i="17" s="1"/>
  <c r="N62091" i="17" a="1"/>
  <c r="N62091" i="17" s="1"/>
  <c r="N62096" i="17" a="1"/>
  <c r="N62096" i="17" s="1"/>
  <c r="N62097" i="17" a="1"/>
  <c r="N62097" i="17" s="1"/>
  <c r="N62098" i="17" a="1"/>
  <c r="N62098" i="17" s="1"/>
  <c r="N62100" i="17" a="1"/>
  <c r="N62100" i="17" s="1"/>
  <c r="N62105" i="17" a="1"/>
  <c r="N62105" i="17" s="1"/>
  <c r="N62106" i="17" a="1"/>
  <c r="N62106" i="17" s="1"/>
  <c r="N62107" i="17" a="1"/>
  <c r="N62107" i="17" s="1"/>
  <c r="N62109" i="17" a="1"/>
  <c r="N62109" i="17" s="1"/>
  <c r="N62113" i="17" a="1"/>
  <c r="N62113" i="17" s="1"/>
  <c r="N62119" i="17" a="1"/>
  <c r="N62119" i="17" s="1"/>
  <c r="N62121" i="17" a="1"/>
  <c r="N62121" i="17" s="1"/>
  <c r="N62126" i="17" a="1"/>
  <c r="N62126" i="17" s="1"/>
  <c r="N62127" i="17" a="1"/>
  <c r="N62127" i="17" s="1"/>
  <c r="N62128" i="17" a="1"/>
  <c r="N62128" i="17" s="1"/>
  <c r="N62130" i="17" a="1"/>
  <c r="N62130" i="17" s="1"/>
  <c r="N62133" i="17" a="1"/>
  <c r="N62133" i="17" s="1"/>
  <c r="N62135" i="17" a="1"/>
  <c r="N62135" i="17" s="1"/>
  <c r="N62138" i="17" a="1"/>
  <c r="N62138" i="17" s="1"/>
  <c r="N62139" i="17" a="1"/>
  <c r="N62139" i="17" s="1"/>
  <c r="N62140" i="17" a="1"/>
  <c r="N62140" i="17" s="1"/>
  <c r="N62143" i="17" a="1"/>
  <c r="N62143" i="17" s="1"/>
  <c r="N62144" i="17" a="1"/>
  <c r="N62144" i="17" s="1"/>
  <c r="N62146" i="17" a="1"/>
  <c r="N62146" i="17" s="1"/>
  <c r="N62148" i="17" a="1"/>
  <c r="N62148" i="17" s="1"/>
  <c r="N62154" i="17" a="1"/>
  <c r="N62154" i="17" s="1"/>
  <c r="N62156" i="17" a="1"/>
  <c r="N62156" i="17" s="1"/>
  <c r="N62164" i="17" a="1"/>
  <c r="N62164" i="17" s="1"/>
  <c r="N62165" i="17" a="1"/>
  <c r="N62165" i="17" s="1"/>
  <c r="N62167" i="17" a="1"/>
  <c r="N62167" i="17" s="1"/>
  <c r="N62169" i="17" a="1"/>
  <c r="N62169" i="17" s="1"/>
  <c r="N62176" i="17" a="1"/>
  <c r="N62176" i="17" s="1"/>
  <c r="N62177" i="17" a="1"/>
  <c r="N62177" i="17" s="1"/>
  <c r="N62180" i="17" a="1"/>
  <c r="N62180" i="17" s="1"/>
  <c r="N62181" i="17" a="1"/>
  <c r="N62181" i="17" s="1"/>
  <c r="N62182" i="17" a="1"/>
  <c r="N62182" i="17" s="1"/>
  <c r="N62190" i="17" a="1"/>
  <c r="N62190" i="17" s="1"/>
  <c r="N62191" i="17" a="1"/>
  <c r="N62191" i="17" s="1"/>
  <c r="N62193" i="17" a="1"/>
  <c r="N62193" i="17" s="1"/>
  <c r="N62200" i="17" a="1"/>
  <c r="N62200" i="17" s="1"/>
  <c r="N62208" i="17" a="1"/>
  <c r="N62208" i="17" s="1"/>
  <c r="N62209" i="17" a="1"/>
  <c r="N62209" i="17" s="1"/>
  <c r="N62210" i="17" a="1"/>
  <c r="N62210" i="17" s="1"/>
  <c r="N62215" i="17" a="1"/>
  <c r="N62215" i="17" s="1"/>
  <c r="N62216" i="17" a="1"/>
  <c r="N62216" i="17" s="1"/>
  <c r="N62217" i="17" a="1"/>
  <c r="N62217" i="17" s="1"/>
  <c r="N62219" i="17" a="1"/>
  <c r="N62219" i="17" s="1"/>
  <c r="N62220" i="17" a="1"/>
  <c r="N62220" i="17" s="1"/>
  <c r="N62228" i="17" a="1"/>
  <c r="N62228" i="17" s="1"/>
  <c r="N62229" i="17" a="1"/>
  <c r="N62229" i="17" s="1"/>
  <c r="N62230" i="17" a="1"/>
  <c r="N62230" i="17" s="1"/>
  <c r="N62238" i="17" a="1"/>
  <c r="N62238" i="17" s="1"/>
  <c r="N62239" i="17" a="1"/>
  <c r="N62239" i="17" s="1"/>
  <c r="N62241" i="17" a="1"/>
  <c r="N62241" i="17" s="1"/>
  <c r="N62246" i="17" a="1"/>
  <c r="N62246" i="17" s="1"/>
  <c r="N62247" i="17" a="1"/>
  <c r="N62247" i="17" s="1"/>
  <c r="N62248" i="17" a="1"/>
  <c r="N62248" i="17" s="1"/>
  <c r="N62258" i="17" a="1"/>
  <c r="N62258" i="17" s="1"/>
  <c r="N62266" i="17" a="1"/>
  <c r="N62266" i="17" s="1"/>
  <c r="N62267" i="17" a="1"/>
  <c r="N62267" i="17" s="1"/>
  <c r="N62269" i="17" a="1"/>
  <c r="N62269" i="17" s="1"/>
  <c r="N62271" i="17" a="1"/>
  <c r="N62271" i="17" s="1"/>
  <c r="N62273" i="17" a="1"/>
  <c r="N62273" i="17" s="1"/>
  <c r="N62274" i="17" a="1"/>
  <c r="N62274" i="17" s="1"/>
  <c r="N62276" i="17" a="1"/>
  <c r="N62276" i="17" s="1"/>
  <c r="N62278" i="17" a="1"/>
  <c r="N62278" i="17" s="1"/>
  <c r="N62279" i="17" a="1"/>
  <c r="N62279" i="17" s="1"/>
  <c r="N62281" i="17" a="1"/>
  <c r="N62281" i="17" s="1"/>
  <c r="N62285" i="17" a="1"/>
  <c r="N62285" i="17" s="1"/>
  <c r="N62287" i="17" a="1"/>
  <c r="N62287" i="17" s="1"/>
  <c r="N62289" i="17" a="1"/>
  <c r="N62289" i="17" s="1"/>
  <c r="N62297" i="17" a="1"/>
  <c r="N62297" i="17" s="1"/>
  <c r="N62298" i="17" a="1"/>
  <c r="N62298" i="17" s="1"/>
  <c r="N62299" i="17" a="1"/>
  <c r="N62299" i="17" s="1"/>
  <c r="N62304" i="17" a="1"/>
  <c r="N62304" i="17" s="1"/>
  <c r="N62305" i="17" a="1"/>
  <c r="N62305" i="17" s="1"/>
  <c r="N62308" i="17" a="1"/>
  <c r="N62308" i="17" s="1"/>
  <c r="N62309" i="17" a="1"/>
  <c r="N62309" i="17" s="1"/>
  <c r="N62313" i="17" a="1"/>
  <c r="N62313" i="17" s="1"/>
  <c r="N62316" i="17" a="1"/>
  <c r="N62316" i="17" s="1"/>
  <c r="N62319" i="17" a="1"/>
  <c r="N62319" i="17" s="1"/>
  <c r="N62322" i="17" a="1"/>
  <c r="N62322" i="17" s="1"/>
  <c r="N62325" i="17" a="1"/>
  <c r="N62325" i="17" s="1"/>
  <c r="N62328" i="17" a="1"/>
  <c r="N62328" i="17" s="1"/>
  <c r="N62331" i="17" a="1"/>
  <c r="N62331" i="17" s="1"/>
  <c r="N62334" i="17" a="1"/>
  <c r="N62334" i="17" s="1"/>
  <c r="N62337" i="17" a="1"/>
  <c r="N62337" i="17" s="1"/>
  <c r="N62340" i="17" a="1"/>
  <c r="N62340" i="17" s="1"/>
  <c r="N62343" i="17" a="1"/>
  <c r="N62343" i="17" s="1"/>
  <c r="N62346" i="17" a="1"/>
  <c r="N62346" i="17" s="1"/>
  <c r="N62349" i="17" a="1"/>
  <c r="N62349" i="17" s="1"/>
  <c r="N62352" i="17" a="1"/>
  <c r="N62352" i="17" s="1"/>
  <c r="N62354" i="17" a="1"/>
  <c r="N62354" i="17" s="1"/>
  <c r="N62356" i="17" a="1"/>
  <c r="N62356" i="17" s="1"/>
  <c r="N62358" i="17" a="1"/>
  <c r="N62358" i="17" s="1"/>
  <c r="N62360" i="17" a="1"/>
  <c r="N62360" i="17" s="1"/>
  <c r="N62362" i="17" a="1"/>
  <c r="N62362" i="17" s="1"/>
  <c r="N62364" i="17" a="1"/>
  <c r="N62364" i="17" s="1"/>
  <c r="N62366" i="17" a="1"/>
  <c r="N62366" i="17" s="1"/>
  <c r="N62368" i="17" a="1"/>
  <c r="N62368" i="17" s="1"/>
  <c r="N62370" i="17" a="1"/>
  <c r="N62370" i="17" s="1"/>
  <c r="N62372" i="17" a="1"/>
  <c r="N62372" i="17" s="1"/>
  <c r="N62374" i="17" a="1"/>
  <c r="N62374" i="17" s="1"/>
  <c r="N62376" i="17" a="1"/>
  <c r="N62376" i="17" s="1"/>
  <c r="N62378" i="17" a="1"/>
  <c r="N62378" i="17" s="1"/>
  <c r="N62380" i="17" a="1"/>
  <c r="N62380" i="17" s="1"/>
  <c r="N62382" i="17" a="1"/>
  <c r="N62382" i="17" s="1"/>
  <c r="N62384" i="17" a="1"/>
  <c r="N62384" i="17" s="1"/>
  <c r="N62386" i="17" a="1"/>
  <c r="N62386" i="17" s="1"/>
  <c r="N62388" i="17" a="1"/>
  <c r="N62388" i="17" s="1"/>
  <c r="N62390" i="17" a="1"/>
  <c r="N62390" i="17" s="1"/>
  <c r="N62392" i="17" a="1"/>
  <c r="N62392" i="17" s="1"/>
  <c r="N62394" i="17" a="1"/>
  <c r="N62394" i="17" s="1"/>
  <c r="N62396" i="17" a="1"/>
  <c r="N62396" i="17" s="1"/>
  <c r="N62398" i="17" a="1"/>
  <c r="N62398" i="17" s="1"/>
  <c r="N62400" i="17" a="1"/>
  <c r="N62400" i="17" s="1"/>
  <c r="N62403" i="17" a="1"/>
  <c r="N62403" i="17" s="1"/>
  <c r="N62404" i="17" a="1"/>
  <c r="N62404" i="17" s="1"/>
  <c r="N62405" i="17" a="1"/>
  <c r="N62405" i="17" s="1"/>
  <c r="N62411" i="17" a="1"/>
  <c r="N62411" i="17" s="1"/>
  <c r="N62413" i="17" a="1"/>
  <c r="N62413" i="17" s="1"/>
  <c r="N62415" i="17" a="1"/>
  <c r="N62415" i="17" s="1"/>
  <c r="N62417" i="17" a="1"/>
  <c r="N62417" i="17" s="1"/>
  <c r="N62419" i="17" a="1"/>
  <c r="N62419" i="17" s="1"/>
  <c r="N62421" i="17" a="1"/>
  <c r="N62421" i="17" s="1"/>
  <c r="N62423" i="17" a="1"/>
  <c r="N62423" i="17" s="1"/>
  <c r="N62425" i="17" a="1"/>
  <c r="N62425" i="17" s="1"/>
  <c r="N62427" i="17" a="1"/>
  <c r="N62427" i="17" s="1"/>
  <c r="N62429" i="17" a="1"/>
  <c r="N62429" i="17" s="1"/>
  <c r="N62431" i="17" a="1"/>
  <c r="N62431" i="17" s="1"/>
  <c r="N62433" i="17" a="1"/>
  <c r="N62433" i="17" s="1"/>
  <c r="N62435" i="17" a="1"/>
  <c r="N62435" i="17" s="1"/>
  <c r="N62441" i="17" a="1"/>
  <c r="N62441" i="17" s="1"/>
  <c r="N62443" i="17" a="1"/>
  <c r="N62443" i="17" s="1"/>
  <c r="N62447" i="17" a="1"/>
  <c r="N62447" i="17" s="1"/>
  <c r="N62448" i="17" a="1"/>
  <c r="N62448" i="17" s="1"/>
  <c r="N62449" i="17" a="1"/>
  <c r="N62449" i="17" s="1"/>
  <c r="N62453" i="17" a="1"/>
  <c r="N62453" i="17" s="1"/>
  <c r="N62454" i="17" a="1"/>
  <c r="N62454" i="17" s="1"/>
  <c r="N62459" i="17" a="1"/>
  <c r="N62459" i="17" s="1"/>
  <c r="N62463" i="17" a="1"/>
  <c r="N62463" i="17" s="1"/>
  <c r="N62466" i="17" a="1"/>
  <c r="N62466" i="17" s="1"/>
  <c r="N62474" i="17" a="1"/>
  <c r="N62474" i="17" s="1"/>
  <c r="N62475" i="17" a="1"/>
  <c r="N62475" i="17" s="1"/>
  <c r="N62476" i="17" a="1"/>
  <c r="N62476" i="17" s="1"/>
  <c r="N62477" i="17" a="1"/>
  <c r="N62477" i="17" s="1"/>
  <c r="N62480" i="17" a="1"/>
  <c r="N62480" i="17" s="1"/>
  <c r="N62489" i="17" a="1"/>
  <c r="N62489" i="17" s="1"/>
  <c r="N62490" i="17" a="1"/>
  <c r="N62490" i="17" s="1"/>
  <c r="N62491" i="17" a="1"/>
  <c r="N62491" i="17" s="1"/>
  <c r="N62492" i="17" a="1"/>
  <c r="N62492" i="17" s="1"/>
  <c r="N62497" i="17" a="1"/>
  <c r="N62497" i="17" s="1"/>
  <c r="N62498" i="17" a="1"/>
  <c r="N62498" i="17" s="1"/>
  <c r="N62499" i="17" a="1"/>
  <c r="N62499" i="17" s="1"/>
  <c r="N62501" i="17" a="1"/>
  <c r="N62501" i="17" s="1"/>
  <c r="N62506" i="17" a="1"/>
  <c r="N62506" i="17" s="1"/>
  <c r="N62507" i="17" a="1"/>
  <c r="N62507" i="17" s="1"/>
  <c r="N62509" i="17" a="1"/>
  <c r="N62509" i="17" s="1"/>
  <c r="N62513" i="17" a="1"/>
  <c r="N62513" i="17" s="1"/>
  <c r="N62514" i="17" a="1"/>
  <c r="N62514" i="17" s="1"/>
  <c r="N62515" i="17" a="1"/>
  <c r="N62515" i="17" s="1"/>
  <c r="N62516" i="17" a="1"/>
  <c r="N62516" i="17" s="1"/>
  <c r="N62518" i="17" a="1"/>
  <c r="N62518" i="17" s="1"/>
  <c r="N62522" i="17" a="1"/>
  <c r="N62522" i="17" s="1"/>
  <c r="N62523" i="17" a="1"/>
  <c r="N62523" i="17" s="1"/>
  <c r="N62524" i="17" a="1"/>
  <c r="N62524" i="17" s="1"/>
  <c r="N62525" i="17" a="1"/>
  <c r="N62525" i="17" s="1"/>
  <c r="N62527" i="17" a="1"/>
  <c r="N62527" i="17" s="1"/>
  <c r="N62531" i="17" a="1"/>
  <c r="N62531" i="17" s="1"/>
  <c r="N62532" i="17" a="1"/>
  <c r="N62532" i="17" s="1"/>
  <c r="N62533" i="17" a="1"/>
  <c r="N62533" i="17" s="1"/>
  <c r="N62534" i="17" a="1"/>
  <c r="N62534" i="17" s="1"/>
  <c r="N62536" i="17" a="1"/>
  <c r="N62536" i="17" s="1"/>
  <c r="N62542" i="17" a="1"/>
  <c r="N62542" i="17" s="1"/>
  <c r="N62543" i="17" a="1"/>
  <c r="N62543" i="17" s="1"/>
  <c r="N62544" i="17" a="1"/>
  <c r="N62544" i="17" s="1"/>
  <c r="N62546" i="17" a="1"/>
  <c r="N62546" i="17" s="1"/>
  <c r="N62551" i="17" a="1"/>
  <c r="N62551" i="17" s="1"/>
  <c r="N62552" i="17" a="1"/>
  <c r="N62552" i="17" s="1"/>
  <c r="N62553" i="17" a="1"/>
  <c r="N62553" i="17" s="1"/>
  <c r="N62555" i="17" a="1"/>
  <c r="N62555" i="17" s="1"/>
  <c r="N62561" i="17" a="1"/>
  <c r="N62561" i="17" s="1"/>
  <c r="N62562" i="17" a="1"/>
  <c r="N62562" i="17" s="1"/>
  <c r="N62563" i="17" a="1"/>
  <c r="N62563" i="17" s="1"/>
  <c r="N62568" i="17" a="1"/>
  <c r="N62568" i="17" s="1"/>
  <c r="N62569" i="17" a="1"/>
  <c r="N62569" i="17" s="1"/>
  <c r="N62571" i="17" a="1"/>
  <c r="N62571" i="17" s="1"/>
  <c r="N62573" i="17" a="1"/>
  <c r="N62573" i="17" s="1"/>
  <c r="N62578" i="17" a="1"/>
  <c r="N62578" i="17" s="1"/>
  <c r="N62580" i="17" a="1"/>
  <c r="N62580" i="17" s="1"/>
  <c r="N62584" i="17" a="1"/>
  <c r="N62584" i="17" s="1"/>
  <c r="N62585" i="17" a="1"/>
  <c r="N62585" i="17" s="1"/>
  <c r="N62586" i="17" a="1"/>
  <c r="N62586" i="17" s="1"/>
  <c r="N62588" i="17" a="1"/>
  <c r="N62588" i="17" s="1"/>
  <c r="N62595" i="17" a="1"/>
  <c r="N62595" i="17" s="1"/>
  <c r="N62596" i="17" a="1"/>
  <c r="N62596" i="17" s="1"/>
  <c r="N62597" i="17" a="1"/>
  <c r="N62597" i="17" s="1"/>
  <c r="N62599" i="17" a="1"/>
  <c r="N62599" i="17" s="1"/>
  <c r="N62603" i="17" a="1"/>
  <c r="N62603" i="17" s="1"/>
  <c r="N62604" i="17" a="1"/>
  <c r="N62604" i="17" s="1"/>
  <c r="N62605" i="17" a="1"/>
  <c r="N62605" i="17" s="1"/>
  <c r="N62607" i="17" a="1"/>
  <c r="N62607" i="17" s="1"/>
  <c r="N62614" i="17" a="1"/>
  <c r="N62614" i="17" s="1"/>
  <c r="N62615" i="17" a="1"/>
  <c r="N62615" i="17" s="1"/>
  <c r="N62616" i="17" a="1"/>
  <c r="N62616" i="17" s="1"/>
  <c r="N62618" i="17" a="1"/>
  <c r="N62618" i="17" s="1"/>
  <c r="N62625" i="17" a="1"/>
  <c r="N62625" i="17" s="1"/>
  <c r="N62626" i="17" a="1"/>
  <c r="N62626" i="17" s="1"/>
  <c r="N62628" i="17" a="1"/>
  <c r="N62628" i="17" s="1"/>
  <c r="N62634" i="17" a="1"/>
  <c r="N62634" i="17" s="1"/>
  <c r="N62641" i="17" a="1"/>
  <c r="N62641" i="17" s="1"/>
  <c r="N62643" i="17" a="1"/>
  <c r="N62643" i="17" s="1"/>
  <c r="N62648" i="17" a="1"/>
  <c r="N62648" i="17" s="1"/>
  <c r="N62649" i="17" a="1"/>
  <c r="N62649" i="17" s="1"/>
  <c r="N62650" i="17" a="1"/>
  <c r="N62650" i="17" s="1"/>
  <c r="N62656" i="17" a="1"/>
  <c r="N62656" i="17" s="1"/>
  <c r="N62657" i="17" a="1"/>
  <c r="N62657" i="17" s="1"/>
  <c r="N62658" i="17" a="1"/>
  <c r="N62658" i="17" s="1"/>
  <c r="N62660" i="17" a="1"/>
  <c r="N62660" i="17" s="1"/>
  <c r="N62663" i="17" a="1"/>
  <c r="N62663" i="17" s="1"/>
  <c r="N62664" i="17" a="1"/>
  <c r="N62664" i="17" s="1"/>
  <c r="N62665" i="17" a="1"/>
  <c r="N62665" i="17" s="1"/>
  <c r="N62667" i="17" a="1"/>
  <c r="N62667" i="17" s="1"/>
  <c r="N62672" i="17" a="1"/>
  <c r="N62672" i="17" s="1"/>
  <c r="N62673" i="17" a="1"/>
  <c r="N62673" i="17" s="1"/>
  <c r="N62674" i="17" a="1"/>
  <c r="N62674" i="17" s="1"/>
  <c r="N62676" i="17" a="1"/>
  <c r="N62676" i="17" s="1"/>
  <c r="N62682" i="17" a="1"/>
  <c r="N62682" i="17" s="1"/>
  <c r="N62683" i="17" a="1"/>
  <c r="N62683" i="17" s="1"/>
  <c r="N62684" i="17" a="1"/>
  <c r="N62684" i="17" s="1"/>
  <c r="N62687" i="17" a="1"/>
  <c r="N62687" i="17" s="1"/>
  <c r="N62689" i="17" a="1"/>
  <c r="N62689" i="17" s="1"/>
  <c r="N62694" i="17" a="1"/>
  <c r="N62694" i="17" s="1"/>
  <c r="N62695" i="17" a="1"/>
  <c r="N62695" i="17" s="1"/>
  <c r="N62698" i="17" a="1"/>
  <c r="N62698" i="17" s="1"/>
  <c r="N62701" i="17" a="1"/>
  <c r="N62701" i="17" s="1"/>
  <c r="N62704" i="17" a="1"/>
  <c r="N62704" i="17" s="1"/>
  <c r="N62707" i="17" a="1"/>
  <c r="N62707" i="17" s="1"/>
  <c r="N62710" i="17" a="1"/>
  <c r="N62710" i="17" s="1"/>
  <c r="N62713" i="17" a="1"/>
  <c r="N62713" i="17" s="1"/>
  <c r="N62716" i="17" a="1"/>
  <c r="N62716" i="17" s="1"/>
  <c r="N62719" i="17" a="1"/>
  <c r="N62719" i="17" s="1"/>
  <c r="N62722" i="17" a="1"/>
  <c r="N62722" i="17" s="1"/>
  <c r="N62725" i="17" a="1"/>
  <c r="N62725" i="17" s="1"/>
  <c r="N62728" i="17" a="1"/>
  <c r="N62728" i="17" s="1"/>
  <c r="N62731" i="17" a="1"/>
  <c r="N62731" i="17" s="1"/>
  <c r="N62734" i="17" a="1"/>
  <c r="N62734" i="17" s="1"/>
  <c r="N62737" i="17" a="1"/>
  <c r="N62737" i="17" s="1"/>
  <c r="N62740" i="17" a="1"/>
  <c r="N62740" i="17" s="1"/>
  <c r="N62743" i="17" a="1"/>
  <c r="N62743" i="17" s="1"/>
  <c r="N62746" i="17" a="1"/>
  <c r="N62746" i="17" s="1"/>
  <c r="N62749" i="17" a="1"/>
  <c r="N62749" i="17" s="1"/>
  <c r="N62752" i="17" a="1"/>
  <c r="N62752" i="17" s="1"/>
  <c r="N62755" i="17" a="1"/>
  <c r="N62755" i="17" s="1"/>
  <c r="N62758" i="17" a="1"/>
  <c r="N62758" i="17" s="1"/>
  <c r="N62761" i="17" a="1"/>
  <c r="N62761" i="17" s="1"/>
  <c r="N62764" i="17" a="1"/>
  <c r="N62764" i="17" s="1"/>
  <c r="N62767" i="17" a="1"/>
  <c r="N62767" i="17" s="1"/>
  <c r="N62775" i="17" a="1"/>
  <c r="N62775" i="17" s="1"/>
  <c r="N62777" i="17" a="1"/>
  <c r="N62777" i="17" s="1"/>
  <c r="N62778" i="17" a="1"/>
  <c r="N62778" i="17" s="1"/>
  <c r="N62784" i="17" a="1"/>
  <c r="N62784" i="17" s="1"/>
  <c r="N62786" i="17" a="1"/>
  <c r="N62786" i="17" s="1"/>
  <c r="N62787" i="17" a="1"/>
  <c r="N62787" i="17" s="1"/>
  <c r="N62788" i="17" a="1"/>
  <c r="N62788" i="17" s="1"/>
  <c r="N62794" i="17" a="1"/>
  <c r="N62794" i="17" s="1"/>
  <c r="N62796" i="17" a="1"/>
  <c r="N62796" i="17" s="1"/>
  <c r="N62797" i="17" a="1"/>
  <c r="N62797" i="17" s="1"/>
  <c r="N62799" i="17" a="1"/>
  <c r="N62799" i="17" s="1"/>
  <c r="N62800" i="17" a="1"/>
  <c r="N62800" i="17" s="1"/>
  <c r="N62804" i="17" a="1"/>
  <c r="N62804" i="17" s="1"/>
  <c r="N62815" i="17" a="1"/>
  <c r="N62815" i="17" s="1"/>
  <c r="N62816" i="17" a="1"/>
  <c r="N62816" i="17" s="1"/>
  <c r="N62817" i="17" a="1"/>
  <c r="N62817" i="17" s="1"/>
  <c r="N62822" i="17" a="1"/>
  <c r="N62822" i="17" s="1"/>
  <c r="N62823" i="17" a="1"/>
  <c r="N62823" i="17" s="1"/>
  <c r="N62828" i="17" a="1"/>
  <c r="N62828" i="17" s="1"/>
  <c r="N62829" i="17" a="1"/>
  <c r="N62829" i="17" s="1"/>
  <c r="N62830" i="17" a="1"/>
  <c r="N62830" i="17" s="1"/>
  <c r="N62835" i="17" a="1"/>
  <c r="N62835" i="17" s="1"/>
  <c r="N62836" i="17" a="1"/>
  <c r="N62836" i="17" s="1"/>
  <c r="N62838" i="17" a="1"/>
  <c r="N62838" i="17" s="1"/>
  <c r="N62843" i="17" a="1"/>
  <c r="N62843" i="17" s="1"/>
  <c r="N62848" i="17" a="1"/>
  <c r="N62848" i="17" s="1"/>
  <c r="N62851" i="17" a="1"/>
  <c r="N62851" i="17" s="1"/>
  <c r="N62854" i="17" a="1"/>
  <c r="N62854" i="17" s="1"/>
  <c r="N62857" i="17" a="1"/>
  <c r="N62857" i="17" s="1"/>
  <c r="N62860" i="17" a="1"/>
  <c r="N62860" i="17" s="1"/>
  <c r="N62863" i="17" a="1"/>
  <c r="N62863" i="17" s="1"/>
  <c r="N62866" i="17" a="1"/>
  <c r="N62866" i="17" s="1"/>
  <c r="N62869" i="17" a="1"/>
  <c r="N62869" i="17" s="1"/>
  <c r="N62872" i="17" a="1"/>
  <c r="N62872" i="17" s="1"/>
  <c r="N62875" i="17" a="1"/>
  <c r="N62875" i="17" s="1"/>
  <c r="N62878" i="17" a="1"/>
  <c r="N62878" i="17" s="1"/>
  <c r="N62881" i="17" a="1"/>
  <c r="N62881" i="17" s="1"/>
  <c r="N62885" i="17" a="1"/>
  <c r="N62885" i="17" s="1"/>
  <c r="N62888" i="17" a="1"/>
  <c r="N62888" i="17" s="1"/>
  <c r="N62891" i="17" a="1"/>
  <c r="N62891" i="17" s="1"/>
  <c r="N62894" i="17" a="1"/>
  <c r="N62894" i="17" s="1"/>
  <c r="N62897" i="17" a="1"/>
  <c r="N62897" i="17" s="1"/>
  <c r="N62900" i="17" a="1"/>
  <c r="N62900" i="17" s="1"/>
  <c r="N62903" i="17" a="1"/>
  <c r="N62903" i="17" s="1"/>
  <c r="N62906" i="17" a="1"/>
  <c r="N62906" i="17" s="1"/>
  <c r="N62909" i="17" a="1"/>
  <c r="N62909" i="17" s="1"/>
  <c r="N62912" i="17" a="1"/>
  <c r="N62912" i="17" s="1"/>
  <c r="N62915" i="17" a="1"/>
  <c r="N62915" i="17" s="1"/>
  <c r="N62918" i="17" a="1"/>
  <c r="N62918" i="17" s="1"/>
  <c r="N62921" i="17" a="1"/>
  <c r="N62921" i="17" s="1"/>
  <c r="N62924" i="17" a="1"/>
  <c r="N62924" i="17" s="1"/>
  <c r="N62927" i="17" a="1"/>
  <c r="N62927" i="17" s="1"/>
  <c r="N62930" i="17" a="1"/>
  <c r="N62930" i="17" s="1"/>
  <c r="N62933" i="17" a="1"/>
  <c r="N62933" i="17" s="1"/>
  <c r="N62936" i="17" a="1"/>
  <c r="N62936" i="17" s="1"/>
  <c r="N62939" i="17" a="1"/>
  <c r="N62939" i="17" s="1"/>
  <c r="N62942" i="17" a="1"/>
  <c r="N62942" i="17" s="1"/>
  <c r="N62949" i="17" a="1"/>
  <c r="N62949" i="17" s="1"/>
  <c r="N62951" i="17" a="1"/>
  <c r="N62951" i="17" s="1"/>
  <c r="N62953" i="17" a="1"/>
  <c r="N62953" i="17" s="1"/>
  <c r="N62957" i="17" a="1"/>
  <c r="N62957" i="17" s="1"/>
  <c r="N62958" i="17" a="1"/>
  <c r="N62958" i="17" s="1"/>
  <c r="N62959" i="17" a="1"/>
  <c r="N62959" i="17" s="1"/>
  <c r="N62961" i="17" a="1"/>
  <c r="N62961" i="17" s="1"/>
  <c r="N62965" i="17" a="1"/>
  <c r="N62965" i="17" s="1"/>
  <c r="N62966" i="17" a="1"/>
  <c r="N62966" i="17" s="1"/>
  <c r="N62967" i="17" a="1"/>
  <c r="N62967" i="17" s="1"/>
  <c r="N62969" i="17" a="1"/>
  <c r="N62969" i="17" s="1"/>
  <c r="N62976" i="17" a="1"/>
  <c r="N62976" i="17" s="1"/>
  <c r="N62977" i="17" a="1"/>
  <c r="N62977" i="17" s="1"/>
  <c r="N62978" i="17" a="1"/>
  <c r="N62978" i="17" s="1"/>
  <c r="N62980" i="17" a="1"/>
  <c r="N62980" i="17" s="1"/>
  <c r="N62983" i="17" a="1"/>
  <c r="N62983" i="17" s="1"/>
  <c r="N62985" i="17" a="1"/>
  <c r="N62985" i="17" s="1"/>
  <c r="N62989" i="17" a="1"/>
  <c r="N62989" i="17" s="1"/>
  <c r="N62990" i="17" a="1"/>
  <c r="N62990" i="17" s="1"/>
  <c r="N62991" i="17" a="1"/>
  <c r="N62991" i="17" s="1"/>
  <c r="N62993" i="17" a="1"/>
  <c r="N62993" i="17" s="1"/>
  <c r="N62996" i="17" a="1"/>
  <c r="N62996" i="17" s="1"/>
  <c r="N62997" i="17" a="1"/>
  <c r="N62997" i="17" s="1"/>
  <c r="N62999" i="17" a="1"/>
  <c r="N62999" i="17" s="1"/>
  <c r="N63006" i="17" a="1"/>
  <c r="N63006" i="17" s="1"/>
  <c r="N63007" i="17" a="1"/>
  <c r="N63007" i="17" s="1"/>
  <c r="N63008" i="17" a="1"/>
  <c r="N63008" i="17" s="1"/>
  <c r="N63010" i="17" a="1"/>
  <c r="N63010" i="17" s="1"/>
  <c r="N63016" i="17" a="1"/>
  <c r="N63016" i="17" s="1"/>
  <c r="N63018" i="17" a="1"/>
  <c r="N63018" i="17" s="1"/>
  <c r="N63025" i="17" a="1"/>
  <c r="N63025" i="17" s="1"/>
  <c r="N63026" i="17" a="1"/>
  <c r="N63026" i="17" s="1"/>
  <c r="N63028" i="17" a="1"/>
  <c r="N63028" i="17" s="1"/>
  <c r="N63030" i="17" a="1"/>
  <c r="N63030" i="17" s="1"/>
  <c r="N63037" i="17" a="1"/>
  <c r="N63037" i="17" s="1"/>
  <c r="N63038" i="17" a="1"/>
  <c r="N63038" i="17" s="1"/>
  <c r="N63040" i="17" a="1"/>
  <c r="N63040" i="17" s="1"/>
  <c r="N63042" i="17" a="1"/>
  <c r="N63042" i="17" s="1"/>
  <c r="N63045" i="17" a="1"/>
  <c r="N63045" i="17" s="1"/>
  <c r="N63047" i="17" a="1"/>
  <c r="N63047" i="17" s="1"/>
  <c r="N63051" i="17" a="1"/>
  <c r="N63051" i="17" s="1"/>
  <c r="N63056" i="17" a="1"/>
  <c r="N63056" i="17" s="1"/>
  <c r="N63062" i="17" a="1"/>
  <c r="N63062" i="17" s="1"/>
  <c r="N63073" i="17" a="1"/>
  <c r="N63073" i="17" s="1"/>
  <c r="N63074" i="17" a="1"/>
  <c r="N63074" i="17" s="1"/>
  <c r="N63075" i="17" a="1"/>
  <c r="N63075" i="17" s="1"/>
  <c r="N63080" i="17" a="1"/>
  <c r="N63080" i="17" s="1"/>
  <c r="N63081" i="17" a="1"/>
  <c r="N63081" i="17" s="1"/>
  <c r="N63082" i="17" a="1"/>
  <c r="N63082" i="17" s="1"/>
  <c r="N63090" i="17" a="1"/>
  <c r="N63090" i="17" s="1"/>
  <c r="N63091" i="17" a="1"/>
  <c r="N63091" i="17" s="1"/>
  <c r="N63093" i="17" a="1"/>
  <c r="N63093" i="17" s="1"/>
  <c r="N63101" i="17" a="1"/>
  <c r="N63101" i="17" s="1"/>
  <c r="N63102" i="17" a="1"/>
  <c r="N63102" i="17" s="1"/>
  <c r="N63103" i="17" a="1"/>
  <c r="N63103" i="17" s="1"/>
  <c r="N63111" i="17" a="1"/>
  <c r="N63111" i="17" s="1"/>
  <c r="N63112" i="17" a="1"/>
  <c r="N63112" i="17" s="1"/>
  <c r="N63113" i="17" a="1"/>
  <c r="N63113" i="17" s="1"/>
  <c r="N63120" i="17" a="1"/>
  <c r="N63120" i="17" s="1"/>
  <c r="N63131" i="17" a="1"/>
  <c r="N63131" i="17" s="1"/>
  <c r="N63132" i="17" a="1"/>
  <c r="N63132" i="17" s="1"/>
  <c r="N63138" i="17" a="1"/>
  <c r="N63138" i="17" s="1"/>
  <c r="N63139" i="17" a="1"/>
  <c r="N63139" i="17" s="1"/>
  <c r="N63140" i="17" a="1"/>
  <c r="N63140" i="17" s="1"/>
  <c r="N63145" i="17" a="1"/>
  <c r="N63145" i="17" s="1"/>
  <c r="N63146" i="17" a="1"/>
  <c r="N63146" i="17" s="1"/>
  <c r="N63147" i="17" a="1"/>
  <c r="N63147" i="17" s="1"/>
  <c r="N63155" i="17" a="1"/>
  <c r="N63155" i="17" s="1"/>
  <c r="N63156" i="17" a="1"/>
  <c r="N63156" i="17" s="1"/>
  <c r="N63158" i="17" a="1"/>
  <c r="N63158" i="17" s="1"/>
  <c r="N63166" i="17" a="1"/>
  <c r="N63166" i="17" s="1"/>
  <c r="N63167" i="17" a="1"/>
  <c r="N63167" i="17" s="1"/>
  <c r="N63169" i="17" a="1"/>
  <c r="N63169" i="17" s="1"/>
  <c r="N63178" i="17" a="1"/>
  <c r="N63178" i="17" s="1"/>
  <c r="N63184" i="17" a="1"/>
  <c r="N63184" i="17" s="1"/>
  <c r="N63193" i="17" a="1"/>
  <c r="N63193" i="17" s="1"/>
  <c r="N63203" i="17" a="1"/>
  <c r="N63203" i="17" s="1"/>
  <c r="N63204" i="17" a="1"/>
  <c r="N63204" i="17" s="1"/>
  <c r="N63212" i="17" a="1"/>
  <c r="N63212" i="17" s="1"/>
  <c r="N63213" i="17" a="1"/>
  <c r="N63213" i="17" s="1"/>
  <c r="N63214" i="17" a="1"/>
  <c r="N63214" i="17" s="1"/>
  <c r="N63222" i="17" a="1"/>
  <c r="N63222" i="17" s="1"/>
  <c r="N63223" i="17" a="1"/>
  <c r="N63223" i="17" s="1"/>
  <c r="N63224" i="17" a="1"/>
  <c r="N63224" i="17" s="1"/>
  <c r="N63232" i="17" a="1"/>
  <c r="N63232" i="17" s="1"/>
  <c r="N63233" i="17" a="1"/>
  <c r="N63233" i="17" s="1"/>
  <c r="N63240" i="17" a="1"/>
  <c r="N63240" i="17" s="1"/>
  <c r="N63241" i="17" a="1"/>
  <c r="N63241" i="17" s="1"/>
  <c r="N63246" i="17" a="1"/>
  <c r="N63246" i="17" s="1"/>
  <c r="N63247" i="17" a="1"/>
  <c r="N63247" i="17" s="1"/>
  <c r="N63251" i="17" a="1"/>
  <c r="N63251" i="17" s="1"/>
  <c r="N63252" i="17" a="1"/>
  <c r="N63252" i="17" s="1"/>
  <c r="N63255" i="17" a="1"/>
  <c r="N63255" i="17" s="1"/>
  <c r="N63258" i="17" a="1"/>
  <c r="N63258" i="17" s="1"/>
  <c r="N63260" i="17" a="1"/>
  <c r="N63260" i="17" s="1"/>
  <c r="N63267" i="17" a="1"/>
  <c r="N63267" i="17" s="1"/>
  <c r="N63268" i="17" a="1"/>
  <c r="N63268" i="17" s="1"/>
  <c r="N63270" i="17" a="1"/>
  <c r="N63270" i="17" s="1"/>
  <c r="N63272" i="17" a="1"/>
  <c r="N63272" i="17" s="1"/>
  <c r="N63278" i="17" a="1"/>
  <c r="N63278" i="17" s="1"/>
  <c r="N63285" i="17" a="1"/>
  <c r="N63285" i="17" s="1"/>
  <c r="N63295" i="17" a="1"/>
  <c r="N63295" i="17" s="1"/>
  <c r="N63296" i="17" a="1"/>
  <c r="N63296" i="17" s="1"/>
  <c r="N63298" i="17" a="1"/>
  <c r="N63298" i="17" s="1"/>
  <c r="N63306" i="17" a="1"/>
  <c r="N63306" i="17" s="1"/>
  <c r="N63314" i="17" a="1"/>
  <c r="N63314" i="17" s="1"/>
  <c r="N63315" i="17" a="1"/>
  <c r="N63315" i="17" s="1"/>
  <c r="N63317" i="17" a="1"/>
  <c r="N63317" i="17" s="1"/>
  <c r="N63325" i="17" a="1"/>
  <c r="N63325" i="17" s="1"/>
  <c r="N63326" i="17" a="1"/>
  <c r="N63326" i="17" s="1"/>
  <c r="N63328" i="17" a="1"/>
  <c r="N63328" i="17" s="1"/>
  <c r="N63333" i="17" a="1"/>
  <c r="N63333" i="17" s="1"/>
  <c r="N63334" i="17" a="1"/>
  <c r="N63334" i="17" s="1"/>
  <c r="N63340" i="17" a="1"/>
  <c r="N63340" i="17" s="1"/>
  <c r="N63341" i="17" a="1"/>
  <c r="N63341" i="17" s="1"/>
  <c r="N63347" i="17" a="1"/>
  <c r="N63347" i="17" s="1"/>
  <c r="N63349" i="17" a="1"/>
  <c r="N63349" i="17" s="1"/>
  <c r="N63355" i="17" a="1"/>
  <c r="N63355" i="17" s="1"/>
  <c r="N63357" i="17" a="1"/>
  <c r="N63357" i="17" s="1"/>
  <c r="N63363" i="17" a="1"/>
  <c r="N63363" i="17" s="1"/>
  <c r="N63365" i="17" a="1"/>
  <c r="N63365" i="17" s="1"/>
  <c r="N63371" i="17" a="1"/>
  <c r="N63371" i="17" s="1"/>
  <c r="N63373" i="17" a="1"/>
  <c r="N63373" i="17" s="1"/>
  <c r="N63379" i="17" a="1"/>
  <c r="N63379" i="17" s="1"/>
  <c r="N63381" i="17" a="1"/>
  <c r="N63381" i="17" s="1"/>
  <c r="N63387" i="17" a="1"/>
  <c r="N63387" i="17" s="1"/>
  <c r="N63388" i="17" a="1"/>
  <c r="N63388" i="17" s="1"/>
  <c r="N63390" i="17" a="1"/>
  <c r="N63390" i="17" s="1"/>
  <c r="N63397" i="17" a="1"/>
  <c r="N63397" i="17" s="1"/>
  <c r="N63399" i="17" a="1"/>
  <c r="N63399" i="17" s="1"/>
  <c r="N63406" i="17" a="1"/>
  <c r="N63406" i="17" s="1"/>
  <c r="N63408" i="17" a="1"/>
  <c r="N63408" i="17" s="1"/>
  <c r="N63415" i="17" a="1"/>
  <c r="N63415" i="17" s="1"/>
  <c r="N63419" i="17" a="1"/>
  <c r="N63419" i="17" s="1"/>
  <c r="N63423" i="17" a="1"/>
  <c r="N63423" i="17" s="1"/>
  <c r="N63424" i="17" a="1"/>
  <c r="N63424" i="17" s="1"/>
  <c r="N63425" i="17" a="1"/>
  <c r="N63425" i="17" s="1"/>
  <c r="N63427" i="17" a="1"/>
  <c r="N63427" i="17" s="1"/>
  <c r="N63431" i="17" a="1"/>
  <c r="N63431" i="17" s="1"/>
  <c r="N63432" i="17" a="1"/>
  <c r="N63432" i="17" s="1"/>
  <c r="N63433" i="17" a="1"/>
  <c r="N63433" i="17" s="1"/>
  <c r="N63435" i="17" a="1"/>
  <c r="N63435" i="17" s="1"/>
  <c r="N63440" i="17" a="1"/>
  <c r="N63440" i="17" s="1"/>
  <c r="N63441" i="17" a="1"/>
  <c r="N63441" i="17" s="1"/>
  <c r="N63442" i="17" a="1"/>
  <c r="N63442" i="17" s="1"/>
  <c r="N63444" i="17" a="1"/>
  <c r="N63444" i="17" s="1"/>
  <c r="N63448" i="17" a="1"/>
  <c r="N63448" i="17" s="1"/>
  <c r="N63449" i="17" a="1"/>
  <c r="N63449" i="17" s="1"/>
  <c r="N63450" i="17" a="1"/>
  <c r="N63450" i="17" s="1"/>
  <c r="N63451" i="17" a="1"/>
  <c r="N63451" i="17" s="1"/>
  <c r="N63457" i="17" a="1"/>
  <c r="N63457" i="17" s="1"/>
  <c r="N63459" i="17" a="1"/>
  <c r="N63459" i="17" s="1"/>
  <c r="N63464" i="17" a="1"/>
  <c r="N63464" i="17" s="1"/>
  <c r="N63465" i="17" a="1"/>
  <c r="N63465" i="17" s="1"/>
  <c r="N63466" i="17" a="1"/>
  <c r="N63466" i="17" s="1"/>
  <c r="N63468" i="17" a="1"/>
  <c r="N63468" i="17" s="1"/>
  <c r="N63471" i="17" a="1"/>
  <c r="N63471" i="17" s="1"/>
  <c r="N63473" i="17" a="1"/>
  <c r="N63473" i="17" s="1"/>
  <c r="N63476" i="17" a="1"/>
  <c r="N63476" i="17" s="1"/>
  <c r="N63478" i="17" a="1"/>
  <c r="N63478" i="17" s="1"/>
  <c r="N63481" i="17" a="1"/>
  <c r="N63481" i="17" s="1"/>
  <c r="N63482" i="17" a="1"/>
  <c r="N63482" i="17" s="1"/>
  <c r="N63483" i="17" a="1"/>
  <c r="N63483" i="17" s="1"/>
  <c r="N63486" i="17" a="1"/>
  <c r="N63486" i="17" s="1"/>
  <c r="N63487" i="17" a="1"/>
  <c r="N63487" i="17" s="1"/>
  <c r="N63489" i="17" a="1"/>
  <c r="N63489" i="17" s="1"/>
  <c r="N63494" i="17" a="1"/>
  <c r="N63494" i="17" s="1"/>
  <c r="N63496" i="17" a="1"/>
  <c r="N63496" i="17" s="1"/>
  <c r="N63504" i="17" a="1"/>
  <c r="N63504" i="17" s="1"/>
  <c r="N63505" i="17" a="1"/>
  <c r="N63505" i="17" s="1"/>
  <c r="N63507" i="17" a="1"/>
  <c r="N63507" i="17" s="1"/>
  <c r="N63509" i="17" a="1"/>
  <c r="N63509" i="17" s="1"/>
  <c r="N63514" i="17" a="1"/>
  <c r="N63514" i="17" s="1"/>
  <c r="N63515" i="17" a="1"/>
  <c r="N63515" i="17" s="1"/>
  <c r="N63518" i="17" a="1"/>
  <c r="N63518" i="17" s="1"/>
  <c r="N63519" i="17" a="1"/>
  <c r="N63519" i="17" s="1"/>
  <c r="N63520" i="17" a="1"/>
  <c r="N63520" i="17" s="1"/>
  <c r="N63528" i="17" a="1"/>
  <c r="N63528" i="17" s="1"/>
  <c r="N63529" i="17" a="1"/>
  <c r="N63529" i="17" s="1"/>
  <c r="N63531" i="17" a="1"/>
  <c r="N63531" i="17" s="1"/>
  <c r="N63537" i="17" a="1"/>
  <c r="N63537" i="17" s="1"/>
  <c r="N63545" i="17" a="1"/>
  <c r="N63545" i="17" s="1"/>
  <c r="N63546" i="17" a="1"/>
  <c r="N63546" i="17" s="1"/>
  <c r="N63547" i="17" a="1"/>
  <c r="N63547" i="17" s="1"/>
  <c r="N63552" i="17" a="1"/>
  <c r="N63552" i="17" s="1"/>
  <c r="N63553" i="17" a="1"/>
  <c r="N63553" i="17" s="1"/>
  <c r="N63554" i="17" a="1"/>
  <c r="N63554" i="17" s="1"/>
  <c r="N63556" i="17" a="1"/>
  <c r="N63556" i="17" s="1"/>
  <c r="N63557" i="17" a="1"/>
  <c r="N63557" i="17" s="1"/>
  <c r="N63565" i="17" a="1"/>
  <c r="N63565" i="17" s="1"/>
  <c r="N63566" i="17" a="1"/>
  <c r="N63566" i="17" s="1"/>
  <c r="N63567" i="17" a="1"/>
  <c r="N63567" i="17" s="1"/>
  <c r="N63575" i="17" a="1"/>
  <c r="N63575" i="17" s="1"/>
  <c r="N63576" i="17" a="1"/>
  <c r="N63576" i="17" s="1"/>
  <c r="N63578" i="17" a="1"/>
  <c r="N63578" i="17" s="1"/>
  <c r="N63581" i="17" a="1"/>
  <c r="N63581" i="17" s="1"/>
  <c r="N63582" i="17" a="1"/>
  <c r="N63582" i="17" s="1"/>
  <c r="N63583" i="17" a="1"/>
  <c r="N63583" i="17" s="1"/>
  <c r="N63593" i="17" a="1"/>
  <c r="N63593" i="17" s="1"/>
  <c r="N63601" i="17" a="1"/>
  <c r="N63601" i="17" s="1"/>
  <c r="N63602" i="17" a="1"/>
  <c r="N63602" i="17" s="1"/>
  <c r="N63604" i="17" a="1"/>
  <c r="N63604" i="17" s="1"/>
  <c r="N63606" i="17" a="1"/>
  <c r="N63606" i="17" s="1"/>
  <c r="N63608" i="17" a="1"/>
  <c r="N63608" i="17" s="1"/>
  <c r="N63609" i="17" a="1"/>
  <c r="N63609" i="17" s="1"/>
  <c r="N63611" i="17" a="1"/>
  <c r="N63611" i="17" s="1"/>
  <c r="N63613" i="17" a="1"/>
  <c r="N63613" i="17" s="1"/>
  <c r="N63614" i="17" a="1"/>
  <c r="N63614" i="17" s="1"/>
  <c r="N63616" i="17" a="1"/>
  <c r="N63616" i="17" s="1"/>
  <c r="N63620" i="17" a="1"/>
  <c r="N63620" i="17" s="1"/>
  <c r="N63622" i="17" a="1"/>
  <c r="N63622" i="17" s="1"/>
  <c r="N63624" i="17" a="1"/>
  <c r="N63624" i="17" s="1"/>
  <c r="N63632" i="17" a="1"/>
  <c r="N63632" i="17" s="1"/>
  <c r="N63633" i="17" a="1"/>
  <c r="N63633" i="17" s="1"/>
  <c r="N63634" i="17" a="1"/>
  <c r="N63634" i="17" s="1"/>
  <c r="N63639" i="17" a="1"/>
  <c r="N63639" i="17" s="1"/>
  <c r="N63640" i="17" a="1"/>
  <c r="N63640" i="17" s="1"/>
  <c r="N63643" i="17" a="1"/>
  <c r="N63643" i="17" s="1"/>
  <c r="N63644" i="17" a="1"/>
  <c r="N63644" i="17" s="1"/>
  <c r="N63647" i="17" a="1"/>
  <c r="N63647" i="17" s="1"/>
  <c r="N63650" i="17" a="1"/>
  <c r="N63650" i="17" s="1"/>
  <c r="N63653" i="17" a="1"/>
  <c r="N63653" i="17" s="1"/>
  <c r="N63656" i="17" a="1"/>
  <c r="N63656" i="17" s="1"/>
  <c r="N63659" i="17" a="1"/>
  <c r="N63659" i="17" s="1"/>
  <c r="N63662" i="17" a="1"/>
  <c r="N63662" i="17" s="1"/>
  <c r="N63665" i="17" a="1"/>
  <c r="N63665" i="17" s="1"/>
  <c r="N63668" i="17" a="1"/>
  <c r="N63668" i="17" s="1"/>
  <c r="N63671" i="17" a="1"/>
  <c r="N63671" i="17" s="1"/>
  <c r="N63674" i="17" a="1"/>
  <c r="N63674" i="17" s="1"/>
  <c r="N63677" i="17" a="1"/>
  <c r="N63677" i="17" s="1"/>
  <c r="N63680" i="17" a="1"/>
  <c r="N63680" i="17" s="1"/>
  <c r="N63683" i="17" a="1"/>
  <c r="N63683" i="17" s="1"/>
  <c r="N63686" i="17" a="1"/>
  <c r="N63686" i="17" s="1"/>
  <c r="N63688" i="17" a="1"/>
  <c r="N63688" i="17" s="1"/>
  <c r="N63690" i="17" a="1"/>
  <c r="N63690" i="17" s="1"/>
  <c r="N63692" i="17" a="1"/>
  <c r="N63692" i="17" s="1"/>
  <c r="N63694" i="17" a="1"/>
  <c r="N63694" i="17" s="1"/>
  <c r="N63696" i="17" a="1"/>
  <c r="N63696" i="17" s="1"/>
  <c r="N63698" i="17" a="1"/>
  <c r="N63698" i="17" s="1"/>
  <c r="N63700" i="17" a="1"/>
  <c r="N63700" i="17" s="1"/>
  <c r="N63702" i="17" a="1"/>
  <c r="N63702" i="17" s="1"/>
  <c r="N63704" i="17" a="1"/>
  <c r="N63704" i="17" s="1"/>
  <c r="N63706" i="17" a="1"/>
  <c r="N63706" i="17" s="1"/>
  <c r="N63708" i="17" a="1"/>
  <c r="N63708" i="17" s="1"/>
  <c r="N63710" i="17" a="1"/>
  <c r="N63710" i="17" s="1"/>
  <c r="N63712" i="17" a="1"/>
  <c r="N63712" i="17" s="1"/>
  <c r="N63714" i="17" a="1"/>
  <c r="N63714" i="17" s="1"/>
  <c r="N63716" i="17" a="1"/>
  <c r="N63716" i="17" s="1"/>
  <c r="N63718" i="17" a="1"/>
  <c r="N63718" i="17" s="1"/>
  <c r="N63720" i="17" a="1"/>
  <c r="N63720" i="17" s="1"/>
  <c r="N63722" i="17" a="1"/>
  <c r="N63722" i="17" s="1"/>
  <c r="N63724" i="17" a="1"/>
  <c r="N63724" i="17" s="1"/>
  <c r="N63726" i="17" a="1"/>
  <c r="N63726" i="17" s="1"/>
  <c r="N63728" i="17" a="1"/>
  <c r="N63728" i="17" s="1"/>
  <c r="N63730" i="17" a="1"/>
  <c r="N63730" i="17" s="1"/>
  <c r="N63732" i="17" a="1"/>
  <c r="N63732" i="17" s="1"/>
  <c r="N63734" i="17" a="1"/>
  <c r="N63734" i="17" s="1"/>
  <c r="N63736" i="17" a="1"/>
  <c r="N63736" i="17" s="1"/>
  <c r="N63738" i="17" a="1"/>
  <c r="N63738" i="17" s="1"/>
  <c r="N63740" i="17" a="1"/>
  <c r="N63740" i="17" s="1"/>
  <c r="N63742" i="17" a="1"/>
  <c r="N63742" i="17" s="1"/>
  <c r="N63744" i="17" a="1"/>
  <c r="N63744" i="17" s="1"/>
  <c r="N63746" i="17" a="1"/>
  <c r="N63746" i="17" s="1"/>
  <c r="N63748" i="17" a="1"/>
  <c r="N63748" i="17" s="1"/>
  <c r="N63750" i="17" a="1"/>
  <c r="N63750" i="17" s="1"/>
  <c r="N63752" i="17" a="1"/>
  <c r="N63752" i="17" s="1"/>
  <c r="N63754" i="17" a="1"/>
  <c r="N63754" i="17" s="1"/>
  <c r="N63756" i="17" a="1"/>
  <c r="N63756" i="17" s="1"/>
  <c r="N63758" i="17" a="1"/>
  <c r="N63758" i="17" s="1"/>
  <c r="N63760" i="17" a="1"/>
  <c r="N63760" i="17" s="1"/>
  <c r="N63762" i="17" a="1"/>
  <c r="N63762" i="17" s="1"/>
  <c r="N63764" i="17" a="1"/>
  <c r="N63764" i="17" s="1"/>
  <c r="N63766" i="17" a="1"/>
  <c r="N63766" i="17" s="1"/>
  <c r="N63772" i="17" a="1"/>
  <c r="N63772" i="17" s="1"/>
  <c r="N63774" i="17" a="1"/>
  <c r="N63774" i="17" s="1"/>
  <c r="N63778" i="17" a="1"/>
  <c r="N63778" i="17" s="1"/>
  <c r="N63779" i="17" a="1"/>
  <c r="N63779" i="17" s="1"/>
  <c r="N63780" i="17" a="1"/>
  <c r="N63780" i="17" s="1"/>
  <c r="N63784" i="17" a="1"/>
  <c r="N63784" i="17" s="1"/>
  <c r="N63785" i="17" a="1"/>
  <c r="N63785" i="17" s="1"/>
  <c r="N63792" i="17" a="1"/>
  <c r="N63792" i="17" s="1"/>
  <c r="N63800" i="17" a="1"/>
  <c r="N63800" i="17" s="1"/>
  <c r="N63801" i="17" a="1"/>
  <c r="N63801" i="17" s="1"/>
  <c r="N63802" i="17" a="1"/>
  <c r="N63802" i="17" s="1"/>
  <c r="N63803" i="17" a="1"/>
  <c r="N63803" i="17" s="1"/>
  <c r="N63805" i="17" a="1"/>
  <c r="N63805" i="17" s="1"/>
  <c r="N63810" i="17" a="1"/>
  <c r="N63810" i="17" s="1"/>
  <c r="N63811" i="17" a="1"/>
  <c r="N63811" i="17" s="1"/>
  <c r="N63812" i="17" a="1"/>
  <c r="N63812" i="17" s="1"/>
  <c r="N63817" i="17" a="1"/>
  <c r="N63817" i="17" s="1"/>
  <c r="N63818" i="17" a="1"/>
  <c r="N63818" i="17" s="1"/>
  <c r="N63819" i="17" a="1"/>
  <c r="N63819" i="17" s="1"/>
  <c r="N63821" i="17" a="1"/>
  <c r="N63821" i="17" s="1"/>
  <c r="N63826" i="17" a="1"/>
  <c r="N63826" i="17" s="1"/>
  <c r="N63827" i="17" a="1"/>
  <c r="N63827" i="17" s="1"/>
  <c r="N63829" i="17" a="1"/>
  <c r="N63829" i="17" s="1"/>
  <c r="N63833" i="17" a="1"/>
  <c r="N63833" i="17" s="1"/>
  <c r="N63834" i="17" a="1"/>
  <c r="N63834" i="17" s="1"/>
  <c r="N63835" i="17" a="1"/>
  <c r="N63835" i="17" s="1"/>
  <c r="N63836" i="17" a="1"/>
  <c r="N63836" i="17" s="1"/>
  <c r="N63838" i="17" a="1"/>
  <c r="N63838" i="17" s="1"/>
  <c r="N63842" i="17" a="1"/>
  <c r="N63842" i="17" s="1"/>
  <c r="N63843" i="17" a="1"/>
  <c r="N63843" i="17" s="1"/>
  <c r="N63844" i="17" a="1"/>
  <c r="N63844" i="17" s="1"/>
  <c r="N63845" i="17" a="1"/>
  <c r="N63845" i="17" s="1"/>
  <c r="N63847" i="17" a="1"/>
  <c r="N63847" i="17" s="1"/>
  <c r="N63851" i="17" a="1"/>
  <c r="N63851" i="17" s="1"/>
  <c r="N63852" i="17" a="1"/>
  <c r="N63852" i="17" s="1"/>
  <c r="N63853" i="17" a="1"/>
  <c r="N63853" i="17" s="1"/>
  <c r="N63854" i="17" a="1"/>
  <c r="N63854" i="17" s="1"/>
  <c r="N63856" i="17" a="1"/>
  <c r="N63856" i="17" s="1"/>
  <c r="N63862" i="17" a="1"/>
  <c r="N63862" i="17" s="1"/>
  <c r="N63863" i="17" a="1"/>
  <c r="N63863" i="17" s="1"/>
  <c r="N63864" i="17" a="1"/>
  <c r="N63864" i="17" s="1"/>
  <c r="N63866" i="17" a="1"/>
  <c r="N63866" i="17" s="1"/>
  <c r="N63871" i="17" a="1"/>
  <c r="N63871" i="17" s="1"/>
  <c r="N63872" i="17" a="1"/>
  <c r="N63872" i="17" s="1"/>
  <c r="N63873" i="17" a="1"/>
  <c r="N63873" i="17" s="1"/>
  <c r="N63875" i="17" a="1"/>
  <c r="N63875" i="17" s="1"/>
  <c r="N63881" i="17" a="1"/>
  <c r="N63881" i="17" s="1"/>
  <c r="N63882" i="17" a="1"/>
  <c r="N63882" i="17" s="1"/>
  <c r="N63883" i="17" a="1"/>
  <c r="N63883" i="17" s="1"/>
  <c r="N63888" i="17" a="1"/>
  <c r="N63888" i="17" s="1"/>
  <c r="N63889" i="17" a="1"/>
  <c r="N63889" i="17" s="1"/>
  <c r="N63891" i="17" a="1"/>
  <c r="N63891" i="17" s="1"/>
  <c r="N63893" i="17" a="1"/>
  <c r="N63893" i="17" s="1"/>
  <c r="N63898" i="17" a="1"/>
  <c r="N63898" i="17" s="1"/>
  <c r="N63900" i="17" a="1"/>
  <c r="N63900" i="17" s="1"/>
  <c r="N63904" i="17" a="1"/>
  <c r="N63904" i="17" s="1"/>
  <c r="N63905" i="17" a="1"/>
  <c r="N63905" i="17" s="1"/>
  <c r="N63906" i="17" a="1"/>
  <c r="N63906" i="17" s="1"/>
  <c r="N63908" i="17" a="1"/>
  <c r="N63908" i="17" s="1"/>
  <c r="N63915" i="17" a="1"/>
  <c r="N63915" i="17" s="1"/>
  <c r="N63916" i="17" a="1"/>
  <c r="N63916" i="17" s="1"/>
  <c r="N63917" i="17" a="1"/>
  <c r="N63917" i="17" s="1"/>
  <c r="N63919" i="17" a="1"/>
  <c r="N63919" i="17" s="1"/>
  <c r="N63923" i="17" a="1"/>
  <c r="N63923" i="17" s="1"/>
  <c r="N63924" i="17" a="1"/>
  <c r="N63924" i="17" s="1"/>
  <c r="N63925" i="17" a="1"/>
  <c r="N63925" i="17" s="1"/>
  <c r="N63927" i="17" a="1"/>
  <c r="N63927" i="17" s="1"/>
  <c r="N63934" i="17" a="1"/>
  <c r="N63934" i="17" s="1"/>
  <c r="N63935" i="17" a="1"/>
  <c r="N63935" i="17" s="1"/>
  <c r="N63936" i="17" a="1"/>
  <c r="N63936" i="17" s="1"/>
  <c r="N63938" i="17" a="1"/>
  <c r="N63938" i="17" s="1"/>
  <c r="N63945" i="17" a="1"/>
  <c r="N63945" i="17" s="1"/>
  <c r="N63946" i="17" a="1"/>
  <c r="N63946" i="17" s="1"/>
  <c r="N63948" i="17" a="1"/>
  <c r="N63948" i="17" s="1"/>
  <c r="N63954" i="17" a="1"/>
  <c r="N63954" i="17" s="1"/>
  <c r="N63961" i="17" a="1"/>
  <c r="N63961" i="17" s="1"/>
  <c r="N63963" i="17" a="1"/>
  <c r="N63963" i="17" s="1"/>
  <c r="N63968" i="17" a="1"/>
  <c r="N63968" i="17" s="1"/>
  <c r="N63969" i="17" a="1"/>
  <c r="N63969" i="17" s="1"/>
  <c r="N63970" i="17" a="1"/>
  <c r="N63970" i="17" s="1"/>
  <c r="N63975" i="17" a="1"/>
  <c r="N63975" i="17" s="1"/>
  <c r="N63976" i="17" a="1"/>
  <c r="N63976" i="17" s="1"/>
  <c r="N63977" i="17" a="1"/>
  <c r="N63977" i="17" s="1"/>
  <c r="N63979" i="17" a="1"/>
  <c r="N63979" i="17" s="1"/>
  <c r="N63980" i="17" a="1"/>
  <c r="N63980" i="17" s="1"/>
  <c r="N63981" i="17" a="1"/>
  <c r="N63981" i="17" s="1"/>
  <c r="N63983" i="17" a="1"/>
  <c r="N63983" i="17" s="1"/>
  <c r="N63987" i="17" a="1"/>
  <c r="N63987" i="17" s="1"/>
  <c r="N63988" i="17" a="1"/>
  <c r="N63988" i="17" s="1"/>
  <c r="N63989" i="17" a="1"/>
  <c r="N63989" i="17" s="1"/>
  <c r="N63991" i="17" a="1"/>
  <c r="N63991" i="17" s="1"/>
  <c r="N63997" i="17" a="1"/>
  <c r="N63997" i="17" s="1"/>
  <c r="N63998" i="17" a="1"/>
  <c r="N63998" i="17" s="1"/>
  <c r="N63999" i="17" a="1"/>
  <c r="N63999" i="17" s="1"/>
  <c r="N64002" i="17" a="1"/>
  <c r="N64002" i="17" s="1"/>
  <c r="N64004" i="17" a="1"/>
  <c r="N64004" i="17" s="1"/>
  <c r="N64009" i="17" a="1"/>
  <c r="N64009" i="17" s="1"/>
  <c r="N64010" i="17" a="1"/>
  <c r="N64010" i="17" s="1"/>
  <c r="N64013" i="17" a="1"/>
  <c r="N64013" i="17" s="1"/>
  <c r="N64016" i="17" a="1"/>
  <c r="N64016" i="17" s="1"/>
  <c r="N64019" i="17" a="1"/>
  <c r="N64019" i="17" s="1"/>
  <c r="N64022" i="17" a="1"/>
  <c r="N64022" i="17" s="1"/>
  <c r="N64025" i="17" a="1"/>
  <c r="N64025" i="17" s="1"/>
  <c r="N64028" i="17" a="1"/>
  <c r="N64028" i="17" s="1"/>
  <c r="N64031" i="17" a="1"/>
  <c r="N64031" i="17" s="1"/>
  <c r="N64034" i="17" a="1"/>
  <c r="N64034" i="17" s="1"/>
  <c r="N64037" i="17" a="1"/>
  <c r="N64037" i="17" s="1"/>
  <c r="N64040" i="17" a="1"/>
  <c r="N64040" i="17" s="1"/>
  <c r="N64043" i="17" a="1"/>
  <c r="N64043" i="17" s="1"/>
  <c r="N64046" i="17" a="1"/>
  <c r="N64046" i="17" s="1"/>
  <c r="N64049" i="17" a="1"/>
  <c r="N64049" i="17" s="1"/>
  <c r="N64052" i="17" a="1"/>
  <c r="N64052" i="17" s="1"/>
  <c r="N64055" i="17" a="1"/>
  <c r="N64055" i="17" s="1"/>
  <c r="N64058" i="17" a="1"/>
  <c r="N64058" i="17" s="1"/>
  <c r="N64061" i="17" a="1"/>
  <c r="N64061" i="17" s="1"/>
  <c r="N64064" i="17" a="1"/>
  <c r="N64064" i="17" s="1"/>
  <c r="N64067" i="17" a="1"/>
  <c r="N64067" i="17" s="1"/>
  <c r="N64070" i="17" a="1"/>
  <c r="N64070" i="17" s="1"/>
  <c r="N64073" i="17" a="1"/>
  <c r="N64073" i="17" s="1"/>
  <c r="N64076" i="17" a="1"/>
  <c r="N64076" i="17" s="1"/>
  <c r="N64079" i="17" a="1"/>
  <c r="N64079" i="17" s="1"/>
  <c r="N64082" i="17" a="1"/>
  <c r="N64082" i="17" s="1"/>
  <c r="N64085" i="17" a="1"/>
  <c r="N64085" i="17" s="1"/>
  <c r="GE62" i="20" l="1"/>
  <c r="GE66" i="20"/>
  <c r="GE70" i="20"/>
  <c r="GE74" i="20"/>
  <c r="GE78" i="20"/>
  <c r="GE63" i="20"/>
  <c r="GE67" i="20"/>
  <c r="GE71" i="20"/>
  <c r="GE75" i="20"/>
  <c r="GE79" i="20"/>
  <c r="GE64" i="20"/>
  <c r="GE68" i="20"/>
  <c r="GE72" i="20"/>
  <c r="GE76" i="20"/>
  <c r="GE61" i="20"/>
  <c r="GE65" i="20"/>
  <c r="GE73" i="20"/>
  <c r="GE77" i="20"/>
  <c r="GE81" i="20"/>
  <c r="HI86" i="20"/>
  <c r="GC86" i="20"/>
  <c r="GL86" i="20"/>
  <c r="GT86" i="20"/>
  <c r="IC86" i="20"/>
  <c r="GK86" i="20"/>
  <c r="GS86" i="20"/>
  <c r="GD86" i="20"/>
  <c r="HN86" i="20"/>
  <c r="HZ86" i="20"/>
  <c r="HB86" i="20"/>
  <c r="HF86" i="20"/>
  <c r="GP86" i="20"/>
  <c r="GX86" i="20"/>
  <c r="HC60" i="20"/>
  <c r="IH86" i="20"/>
  <c r="HJ86" i="20"/>
  <c r="ID86" i="20"/>
  <c r="GH86" i="20"/>
  <c r="GM60" i="20"/>
  <c r="GU60" i="20"/>
  <c r="HR86" i="20"/>
  <c r="HV86" i="20"/>
  <c r="IE60" i="20"/>
  <c r="HM86" i="20"/>
  <c r="HY86" i="20"/>
  <c r="HA86" i="20"/>
  <c r="HE86" i="20"/>
  <c r="GO86" i="20"/>
  <c r="GW86" i="20"/>
  <c r="IG86" i="20"/>
  <c r="GG86" i="20"/>
  <c r="HQ86" i="20"/>
  <c r="HU86" i="20"/>
  <c r="II60" i="20"/>
  <c r="IG84" i="20"/>
  <c r="IH84" i="20"/>
  <c r="II84" i="20" s="1"/>
  <c r="IC84" i="20"/>
  <c r="ID84" i="20"/>
  <c r="IE84" i="20" s="1"/>
  <c r="IA60" i="20"/>
  <c r="HY84" i="20"/>
  <c r="HZ84" i="20"/>
  <c r="IA84" i="20" s="1"/>
  <c r="HU84" i="20"/>
  <c r="HW60" i="20"/>
  <c r="HV84" i="20"/>
  <c r="HW84" i="20" s="1"/>
  <c r="HS60" i="20"/>
  <c r="HQ84" i="20"/>
  <c r="HR84" i="20"/>
  <c r="HS84" i="20" s="1"/>
  <c r="HO60" i="20"/>
  <c r="HM84" i="20"/>
  <c r="HN84" i="20"/>
  <c r="HO84" i="20" s="1"/>
  <c r="HK60" i="20"/>
  <c r="HI84" i="20"/>
  <c r="HJ84" i="20"/>
  <c r="HK84" i="20" s="1"/>
  <c r="HG60" i="20"/>
  <c r="HE84" i="20"/>
  <c r="HF84" i="20"/>
  <c r="HG84" i="20" s="1"/>
  <c r="HA84" i="20"/>
  <c r="HB84" i="20"/>
  <c r="HC84" i="20" s="1"/>
  <c r="GW84" i="20"/>
  <c r="GX84" i="20"/>
  <c r="GY84" i="20" s="1"/>
  <c r="GS84" i="20"/>
  <c r="GT84" i="20"/>
  <c r="GU84" i="20" s="1"/>
  <c r="GQ60" i="20"/>
  <c r="GO84" i="20"/>
  <c r="GP84" i="20"/>
  <c r="GQ84" i="20" s="1"/>
  <c r="GK84" i="20"/>
  <c r="GL84" i="20"/>
  <c r="GM84" i="20" s="1"/>
  <c r="GG84" i="20"/>
  <c r="GH84" i="20"/>
  <c r="GI84" i="20" s="1"/>
  <c r="GE60" i="20"/>
  <c r="GC84" i="20"/>
  <c r="GD84" i="20"/>
  <c r="GE84" i="20" s="1"/>
  <c r="M7" i="17" l="1" a="1"/>
  <c r="M7" i="17" s="1"/>
  <c r="M8" i="17" a="1"/>
  <c r="M8" i="17" s="1"/>
  <c r="M11" i="17" a="1"/>
  <c r="M11" i="17" s="1"/>
  <c r="M17" i="17" a="1"/>
  <c r="M17" i="17" s="1"/>
  <c r="M18" i="17" a="1"/>
  <c r="M18" i="17" s="1"/>
  <c r="M21" i="17" a="1"/>
  <c r="M21" i="17" s="1"/>
  <c r="M29" i="17" a="1"/>
  <c r="M29" i="17" s="1"/>
  <c r="M31" i="17" a="1"/>
  <c r="M31" i="17" s="1"/>
  <c r="M40" i="17" a="1"/>
  <c r="M40" i="17" s="1"/>
  <c r="M41" i="17" a="1"/>
  <c r="M41" i="17" s="1"/>
  <c r="M48" i="17" a="1"/>
  <c r="M48" i="17" s="1"/>
  <c r="M49" i="17" a="1"/>
  <c r="M49" i="17" s="1"/>
  <c r="M51" i="17" a="1"/>
  <c r="M51" i="17" s="1"/>
  <c r="M55" i="17" a="1"/>
  <c r="M55" i="17" s="1"/>
  <c r="M57" i="17" a="1"/>
  <c r="M57" i="17" s="1"/>
  <c r="M71" i="17" a="1"/>
  <c r="M71" i="17" s="1"/>
  <c r="M73" i="17" a="1"/>
  <c r="M73" i="17" s="1"/>
  <c r="M74" i="17" a="1"/>
  <c r="M74" i="17" s="1"/>
  <c r="M76" i="17" a="1"/>
  <c r="M76" i="17" s="1"/>
  <c r="M77" i="17" a="1"/>
  <c r="M77" i="17" s="1"/>
  <c r="M79" i="17" a="1"/>
  <c r="M79" i="17" s="1"/>
  <c r="M80" i="17" a="1"/>
  <c r="M80" i="17" s="1"/>
  <c r="M82" i="17" a="1"/>
  <c r="M82" i="17" s="1"/>
  <c r="M84" i="17" a="1"/>
  <c r="M84" i="17" s="1"/>
  <c r="M85" i="17" a="1"/>
  <c r="M85" i="17" s="1"/>
  <c r="M87" i="17" a="1"/>
  <c r="M87" i="17" s="1"/>
  <c r="M88" i="17" a="1"/>
  <c r="M88" i="17" s="1"/>
  <c r="M90" i="17" a="1"/>
  <c r="M90" i="17" s="1"/>
  <c r="M91" i="17" a="1"/>
  <c r="M91" i="17" s="1"/>
  <c r="M93" i="17" a="1"/>
  <c r="M93" i="17" s="1"/>
  <c r="M94" i="17" a="1"/>
  <c r="M94" i="17" s="1"/>
  <c r="M96" i="17" a="1"/>
  <c r="M96" i="17" s="1"/>
  <c r="M98" i="17" a="1"/>
  <c r="M98" i="17" s="1"/>
  <c r="M99" i="17" a="1"/>
  <c r="M99" i="17" s="1"/>
  <c r="M101" i="17" a="1"/>
  <c r="M101" i="17" s="1"/>
  <c r="M102" i="17" a="1"/>
  <c r="M102" i="17" s="1"/>
  <c r="M104" i="17" a="1"/>
  <c r="M104" i="17" s="1"/>
  <c r="M105" i="17" a="1"/>
  <c r="M105" i="17" s="1"/>
  <c r="M107" i="17" a="1"/>
  <c r="M107" i="17" s="1"/>
  <c r="M108" i="17" a="1"/>
  <c r="M108" i="17" s="1"/>
  <c r="M110" i="17" a="1"/>
  <c r="M110" i="17" s="1"/>
  <c r="M111" i="17" a="1"/>
  <c r="M111" i="17" s="1"/>
  <c r="M115" i="17" a="1"/>
  <c r="M115" i="17" s="1"/>
  <c r="M116" i="17" a="1"/>
  <c r="M116" i="17" s="1"/>
  <c r="M118" i="17" a="1"/>
  <c r="M118" i="17" s="1"/>
  <c r="M119" i="17" a="1"/>
  <c r="M119" i="17" s="1"/>
  <c r="M121" i="17" a="1"/>
  <c r="M121" i="17" s="1"/>
  <c r="M122" i="17" a="1"/>
  <c r="M122" i="17" s="1"/>
  <c r="M124" i="17" a="1"/>
  <c r="M124" i="17" s="1"/>
  <c r="M125" i="17" a="1"/>
  <c r="M125" i="17" s="1"/>
  <c r="M127" i="17" a="1"/>
  <c r="M127" i="17" s="1"/>
  <c r="M128" i="17" a="1"/>
  <c r="M128" i="17" s="1"/>
  <c r="M130" i="17" a="1"/>
  <c r="M130" i="17" s="1"/>
  <c r="M131" i="17" a="1"/>
  <c r="M131" i="17" s="1"/>
  <c r="M133" i="17" a="1"/>
  <c r="M133" i="17" s="1"/>
  <c r="M134" i="17" a="1"/>
  <c r="M134" i="17" s="1"/>
  <c r="M136" i="17" a="1"/>
  <c r="M136" i="17" s="1"/>
  <c r="M137" i="17" a="1"/>
  <c r="M137" i="17" s="1"/>
  <c r="M139" i="17" a="1"/>
  <c r="M139" i="17" s="1"/>
  <c r="M140" i="17" a="1"/>
  <c r="M140" i="17" s="1"/>
  <c r="M142" i="17" a="1"/>
  <c r="M142" i="17" s="1"/>
  <c r="M144" i="17" a="1"/>
  <c r="M144" i="17" s="1"/>
  <c r="M145" i="17" a="1"/>
  <c r="M145" i="17" s="1"/>
  <c r="M148" i="17" a="1"/>
  <c r="M148" i="17" s="1"/>
  <c r="M150" i="17" a="1"/>
  <c r="M150" i="17" s="1"/>
  <c r="M151" i="17" a="1"/>
  <c r="M151" i="17" s="1"/>
  <c r="M153" i="17" a="1"/>
  <c r="M153" i="17" s="1"/>
  <c r="M154" i="17" a="1"/>
  <c r="M154" i="17" s="1"/>
  <c r="M156" i="17" a="1"/>
  <c r="M156" i="17" s="1"/>
  <c r="M157" i="17" a="1"/>
  <c r="M157" i="17" s="1"/>
  <c r="M159" i="17" a="1"/>
  <c r="M159" i="17" s="1"/>
  <c r="M160" i="17" a="1"/>
  <c r="M160" i="17" s="1"/>
  <c r="M162" i="17" a="1"/>
  <c r="M162" i="17" s="1"/>
  <c r="M163" i="17" a="1"/>
  <c r="M163" i="17" s="1"/>
  <c r="M165" i="17" a="1"/>
  <c r="M165" i="17" s="1"/>
  <c r="M166" i="17" a="1"/>
  <c r="M166" i="17" s="1"/>
  <c r="M168" i="17" a="1"/>
  <c r="M168" i="17" s="1"/>
  <c r="M170" i="17" a="1"/>
  <c r="M170" i="17" s="1"/>
  <c r="M171" i="17" a="1"/>
  <c r="M171" i="17" s="1"/>
  <c r="M173" i="17" a="1"/>
  <c r="M173" i="17" s="1"/>
  <c r="M174" i="17" a="1"/>
  <c r="M174" i="17" s="1"/>
  <c r="M176" i="17" a="1"/>
  <c r="M176" i="17" s="1"/>
  <c r="M177" i="17" a="1"/>
  <c r="M177" i="17" s="1"/>
  <c r="M179" i="17" a="1"/>
  <c r="M179" i="17" s="1"/>
  <c r="M181" i="17" a="1"/>
  <c r="M181" i="17" s="1"/>
  <c r="M182" i="17" a="1"/>
  <c r="M182" i="17" s="1"/>
  <c r="M184" i="17" a="1"/>
  <c r="M184" i="17" s="1"/>
  <c r="M185" i="17" a="1"/>
  <c r="M185" i="17" s="1"/>
  <c r="M187" i="17" a="1"/>
  <c r="M187" i="17" s="1"/>
  <c r="M188" i="17" a="1"/>
  <c r="M188" i="17" s="1"/>
  <c r="M194" i="17" a="1"/>
  <c r="M194" i="17" s="1"/>
  <c r="M195" i="17" a="1"/>
  <c r="M195" i="17" s="1"/>
  <c r="M200" i="17" a="1"/>
  <c r="M200" i="17" s="1"/>
  <c r="M201" i="17" a="1"/>
  <c r="M201" i="17" s="1"/>
  <c r="M209" i="17" a="1"/>
  <c r="M209" i="17" s="1"/>
  <c r="M210" i="17" a="1"/>
  <c r="M210" i="17" s="1"/>
  <c r="M214" i="17" a="1"/>
  <c r="M214" i="17" s="1"/>
  <c r="M215" i="17" a="1"/>
  <c r="M215" i="17" s="1"/>
  <c r="M219" i="17" a="1"/>
  <c r="M219" i="17" s="1"/>
  <c r="M224" i="17" a="1"/>
  <c r="M224" i="17" s="1"/>
  <c r="M225" i="17" a="1"/>
  <c r="M225" i="17" s="1"/>
  <c r="M230" i="17" a="1"/>
  <c r="M230" i="17" s="1"/>
  <c r="M231" i="17" a="1"/>
  <c r="M231" i="17" s="1"/>
  <c r="M243" i="17" a="1"/>
  <c r="M243" i="17" s="1"/>
  <c r="M244" i="17" a="1"/>
  <c r="M244" i="17" s="1"/>
  <c r="M252" i="17" a="1"/>
  <c r="M252" i="17" s="1"/>
  <c r="M253" i="17" a="1"/>
  <c r="M253" i="17" s="1"/>
  <c r="M257" i="17" a="1"/>
  <c r="M257" i="17" s="1"/>
  <c r="M261" i="17" a="1"/>
  <c r="M261" i="17" s="1"/>
  <c r="M262" i="17" a="1"/>
  <c r="M262" i="17" s="1"/>
  <c r="M270" i="17" a="1"/>
  <c r="M270" i="17" s="1"/>
  <c r="M272" i="17" a="1"/>
  <c r="M272" i="17" s="1"/>
  <c r="M281" i="17" a="1"/>
  <c r="M281" i="17" s="1"/>
  <c r="M283" i="17" a="1"/>
  <c r="M283" i="17" s="1"/>
  <c r="M287" i="17" a="1"/>
  <c r="M287" i="17" s="1"/>
  <c r="M289" i="17" a="1"/>
  <c r="M289" i="17" s="1"/>
  <c r="M290" i="17" a="1"/>
  <c r="M290" i="17" s="1"/>
  <c r="M292" i="17" a="1"/>
  <c r="M292" i="17" s="1"/>
  <c r="M293" i="17" a="1"/>
  <c r="M293" i="17" s="1"/>
  <c r="M298" i="17" a="1"/>
  <c r="M298" i="17" s="1"/>
  <c r="M304" i="17" a="1"/>
  <c r="M304" i="17" s="1"/>
  <c r="M305" i="17" a="1"/>
  <c r="M305" i="17" s="1"/>
  <c r="M310" i="17" a="1"/>
  <c r="M310" i="17" s="1"/>
  <c r="M320" i="17" a="1"/>
  <c r="M320" i="17" s="1"/>
  <c r="M321" i="17" a="1"/>
  <c r="M321" i="17" s="1"/>
  <c r="M325" i="17" a="1"/>
  <c r="M325" i="17" s="1"/>
  <c r="M326" i="17" a="1"/>
  <c r="M326" i="17" s="1"/>
  <c r="M330" i="17" a="1"/>
  <c r="M330" i="17" s="1"/>
  <c r="M331" i="17" a="1"/>
  <c r="M331" i="17" s="1"/>
  <c r="M338" i="17" a="1"/>
  <c r="M338" i="17" s="1"/>
  <c r="M340" i="17" a="1"/>
  <c r="M340" i="17" s="1"/>
  <c r="M356" i="17" a="1"/>
  <c r="M356" i="17" s="1"/>
  <c r="M357" i="17" a="1"/>
  <c r="M357" i="17" s="1"/>
  <c r="M358" i="17" a="1"/>
  <c r="M358" i="17" s="1"/>
  <c r="M365" i="17" a="1"/>
  <c r="M365" i="17" s="1"/>
  <c r="M366" i="17" a="1"/>
  <c r="M366" i="17" s="1"/>
  <c r="M369" i="17" a="1"/>
  <c r="M369" i="17" s="1"/>
  <c r="M372" i="17" a="1"/>
  <c r="M372" i="17" s="1"/>
  <c r="M382" i="17" a="1"/>
  <c r="M382" i="17" s="1"/>
  <c r="M383" i="17" a="1"/>
  <c r="M383" i="17" s="1"/>
  <c r="M388" i="17" a="1"/>
  <c r="M388" i="17" s="1"/>
  <c r="M389" i="17" a="1"/>
  <c r="M389" i="17" s="1"/>
  <c r="M393" i="17" a="1"/>
  <c r="M393" i="17" s="1"/>
  <c r="M394" i="17" a="1"/>
  <c r="M394" i="17" s="1"/>
  <c r="M409" i="17" a="1"/>
  <c r="M409" i="17" s="1"/>
  <c r="M412" i="17" a="1"/>
  <c r="M412" i="17" s="1"/>
  <c r="M419" i="17" a="1"/>
  <c r="M419" i="17" s="1"/>
  <c r="M421" i="17" a="1"/>
  <c r="M421" i="17" s="1"/>
  <c r="M426" i="17" a="1"/>
  <c r="M426" i="17" s="1"/>
  <c r="M428" i="17" a="1"/>
  <c r="M428" i="17" s="1"/>
  <c r="M435" i="17" a="1"/>
  <c r="M435" i="17" s="1"/>
  <c r="M436" i="17" a="1"/>
  <c r="M436" i="17" s="1"/>
  <c r="M446" i="17" a="1"/>
  <c r="M446" i="17" s="1"/>
  <c r="M448" i="17" a="1"/>
  <c r="M448" i="17" s="1"/>
  <c r="M457" i="17" a="1"/>
  <c r="M457" i="17" s="1"/>
  <c r="M458" i="17" a="1"/>
  <c r="M458" i="17" s="1"/>
  <c r="M468" i="17" a="1"/>
  <c r="M468" i="17" s="1"/>
  <c r="M469" i="17" a="1"/>
  <c r="M469" i="17" s="1"/>
  <c r="M476" i="17" a="1"/>
  <c r="M476" i="17" s="1"/>
  <c r="M477" i="17" a="1"/>
  <c r="M477" i="17" s="1"/>
  <c r="M484" i="17" a="1"/>
  <c r="M484" i="17" s="1"/>
  <c r="M485" i="17" a="1"/>
  <c r="M485" i="17" s="1"/>
  <c r="M489" i="17" a="1"/>
  <c r="M489" i="17" s="1"/>
  <c r="M490" i="17" a="1"/>
  <c r="M490" i="17" s="1"/>
  <c r="M493" i="17" a="1"/>
  <c r="M493" i="17" s="1"/>
  <c r="M494" i="17" a="1"/>
  <c r="M494" i="17" s="1"/>
  <c r="M502" i="17" a="1"/>
  <c r="M502" i="17" s="1"/>
  <c r="M504" i="17" a="1"/>
  <c r="M504" i="17" s="1"/>
  <c r="M511" i="17" a="1"/>
  <c r="M511" i="17" s="1"/>
  <c r="M513" i="17" a="1"/>
  <c r="M513" i="17" s="1"/>
  <c r="M519" i="17" a="1"/>
  <c r="M519" i="17" s="1"/>
  <c r="M520" i="17" a="1"/>
  <c r="M520" i="17" s="1"/>
  <c r="M526" i="17" a="1"/>
  <c r="M526" i="17" s="1"/>
  <c r="M527" i="17" a="1"/>
  <c r="M527" i="17" s="1"/>
  <c r="M536" i="17" a="1"/>
  <c r="M536" i="17" s="1"/>
  <c r="M538" i="17" a="1"/>
  <c r="M538" i="17" s="1"/>
  <c r="M548" i="17" a="1"/>
  <c r="M548" i="17" s="1"/>
  <c r="M550" i="17" a="1"/>
  <c r="M550" i="17" s="1"/>
  <c r="M557" i="17" a="1"/>
  <c r="M557" i="17" s="1"/>
  <c r="M559" i="17" a="1"/>
  <c r="M559" i="17" s="1"/>
  <c r="M564" i="17" a="1"/>
  <c r="M564" i="17" s="1"/>
  <c r="M565" i="17" a="1"/>
  <c r="M565" i="17" s="1"/>
  <c r="M570" i="17" a="1"/>
  <c r="M570" i="17" s="1"/>
  <c r="M571" i="17" a="1"/>
  <c r="M571" i="17" s="1"/>
  <c r="M576" i="17" a="1"/>
  <c r="M576" i="17" s="1"/>
  <c r="M578" i="17" a="1"/>
  <c r="M578" i="17" s="1"/>
  <c r="M583" i="17" a="1"/>
  <c r="M583" i="17" s="1"/>
  <c r="M585" i="17" a="1"/>
  <c r="M585" i="17" s="1"/>
  <c r="M589" i="17" a="1"/>
  <c r="M589" i="17" s="1"/>
  <c r="M591" i="17" a="1"/>
  <c r="M591" i="17" s="1"/>
  <c r="M596" i="17" a="1"/>
  <c r="M596" i="17" s="1"/>
  <c r="M598" i="17" a="1"/>
  <c r="M598" i="17" s="1"/>
  <c r="M603" i="17" a="1"/>
  <c r="M603" i="17" s="1"/>
  <c r="M605" i="17" a="1"/>
  <c r="M605" i="17" s="1"/>
  <c r="M609" i="17" a="1"/>
  <c r="M609" i="17" s="1"/>
  <c r="M611" i="17" a="1"/>
  <c r="M611" i="17" s="1"/>
  <c r="M615" i="17" a="1"/>
  <c r="M615" i="17" s="1"/>
  <c r="M617" i="17" a="1"/>
  <c r="M617" i="17" s="1"/>
  <c r="M624" i="17" a="1"/>
  <c r="M624" i="17" s="1"/>
  <c r="M625" i="17" a="1"/>
  <c r="M625" i="17" s="1"/>
  <c r="M627" i="17" a="1"/>
  <c r="M627" i="17" s="1"/>
  <c r="M628" i="17" a="1"/>
  <c r="M628" i="17" s="1"/>
  <c r="M630" i="17" a="1"/>
  <c r="M630" i="17" s="1"/>
  <c r="M631" i="17" a="1"/>
  <c r="M631" i="17" s="1"/>
  <c r="M633" i="17" a="1"/>
  <c r="M633" i="17" s="1"/>
  <c r="M634" i="17" a="1"/>
  <c r="M634" i="17" s="1"/>
  <c r="M636" i="17" a="1"/>
  <c r="M636" i="17" s="1"/>
  <c r="M637" i="17" a="1"/>
  <c r="M637" i="17" s="1"/>
  <c r="M639" i="17" a="1"/>
  <c r="M639" i="17" s="1"/>
  <c r="M640" i="17" a="1"/>
  <c r="M640" i="17" s="1"/>
  <c r="M642" i="17" a="1"/>
  <c r="M642" i="17" s="1"/>
  <c r="M643" i="17" a="1"/>
  <c r="M643" i="17" s="1"/>
  <c r="M648" i="17" a="1"/>
  <c r="M648" i="17" s="1"/>
  <c r="M649" i="17" a="1"/>
  <c r="M649" i="17" s="1"/>
  <c r="M655" i="17" a="1"/>
  <c r="M655" i="17" s="1"/>
  <c r="M656" i="17" a="1"/>
  <c r="M656" i="17" s="1"/>
  <c r="M662" i="17" a="1"/>
  <c r="M662" i="17" s="1"/>
  <c r="M663" i="17" a="1"/>
  <c r="M663" i="17" s="1"/>
  <c r="M667" i="17" a="1"/>
  <c r="M667" i="17" s="1"/>
  <c r="M668" i="17" a="1"/>
  <c r="M668" i="17" s="1"/>
  <c r="M673" i="17" a="1"/>
  <c r="M673" i="17" s="1"/>
  <c r="M674" i="17" a="1"/>
  <c r="M674" i="17" s="1"/>
  <c r="M679" i="17" a="1"/>
  <c r="M679" i="17" s="1"/>
  <c r="M680" i="17" a="1"/>
  <c r="M680" i="17" s="1"/>
  <c r="M684" i="17" a="1"/>
  <c r="M684" i="17" s="1"/>
  <c r="M685" i="17" a="1"/>
  <c r="M685" i="17" s="1"/>
  <c r="M692" i="17" a="1"/>
  <c r="M692" i="17" s="1"/>
  <c r="M694" i="17" a="1"/>
  <c r="M694" i="17" s="1"/>
  <c r="M701" i="17" a="1"/>
  <c r="M701" i="17" s="1"/>
  <c r="M702" i="17" a="1"/>
  <c r="M702" i="17" s="1"/>
  <c r="M707" i="17" a="1"/>
  <c r="M707" i="17" s="1"/>
  <c r="M708" i="17" a="1"/>
  <c r="M708" i="17" s="1"/>
  <c r="M712" i="17" a="1"/>
  <c r="M712" i="17" s="1"/>
  <c r="M713" i="17" a="1"/>
  <c r="M713" i="17" s="1"/>
  <c r="M720" i="17" a="1"/>
  <c r="M720" i="17" s="1"/>
  <c r="M721" i="17" a="1"/>
  <c r="M721" i="17" s="1"/>
  <c r="M729" i="17" a="1"/>
  <c r="M729" i="17" s="1"/>
  <c r="M730" i="17" a="1"/>
  <c r="M730" i="17" s="1"/>
  <c r="M736" i="17" a="1"/>
  <c r="M736" i="17" s="1"/>
  <c r="M737" i="17" a="1"/>
  <c r="M737" i="17" s="1"/>
  <c r="M742" i="17" a="1"/>
  <c r="M742" i="17" s="1"/>
  <c r="M744" i="17" a="1"/>
  <c r="M744" i="17" s="1"/>
  <c r="M749" i="17" a="1"/>
  <c r="M749" i="17" s="1"/>
  <c r="M750" i="17" a="1"/>
  <c r="M750" i="17" s="1"/>
  <c r="M756" i="17" a="1"/>
  <c r="M756" i="17" s="1"/>
  <c r="M757" i="17" a="1"/>
  <c r="M757" i="17" s="1"/>
  <c r="M762" i="17" a="1"/>
  <c r="M762" i="17" s="1"/>
  <c r="M770" i="17" a="1"/>
  <c r="M770" i="17" s="1"/>
  <c r="M771" i="17" a="1"/>
  <c r="M771" i="17" s="1"/>
  <c r="M778" i="17" a="1"/>
  <c r="M778" i="17" s="1"/>
  <c r="M780" i="17" a="1"/>
  <c r="M780" i="17" s="1"/>
  <c r="M783" i="17" a="1"/>
  <c r="M783" i="17" s="1"/>
  <c r="M790" i="17" a="1"/>
  <c r="M790" i="17" s="1"/>
  <c r="M792" i="17" a="1"/>
  <c r="M792" i="17" s="1"/>
  <c r="M794" i="17" a="1"/>
  <c r="M794" i="17" s="1"/>
  <c r="M795" i="17" a="1"/>
  <c r="M795" i="17" s="1"/>
  <c r="M797" i="17" a="1"/>
  <c r="M797" i="17" s="1"/>
  <c r="M798" i="17" a="1"/>
  <c r="M798" i="17" s="1"/>
  <c r="M800" i="17" a="1"/>
  <c r="M800" i="17" s="1"/>
  <c r="M801" i="17" a="1"/>
  <c r="M801" i="17" s="1"/>
  <c r="M803" i="17" a="1"/>
  <c r="M803" i="17" s="1"/>
  <c r="M804" i="17" a="1"/>
  <c r="M804" i="17" s="1"/>
  <c r="M806" i="17" a="1"/>
  <c r="M806" i="17" s="1"/>
  <c r="M807" i="17" a="1"/>
  <c r="M807" i="17" s="1"/>
  <c r="M809" i="17" a="1"/>
  <c r="M809" i="17" s="1"/>
  <c r="M810" i="17" a="1"/>
  <c r="M810" i="17" s="1"/>
  <c r="M812" i="17" a="1"/>
  <c r="M812" i="17" s="1"/>
  <c r="M814" i="17" a="1"/>
  <c r="M814" i="17" s="1"/>
  <c r="M815" i="17" a="1"/>
  <c r="M815" i="17" s="1"/>
  <c r="M817" i="17" a="1"/>
  <c r="M817" i="17" s="1"/>
  <c r="M818" i="17" a="1"/>
  <c r="M818" i="17" s="1"/>
  <c r="M820" i="17" a="1"/>
  <c r="M820" i="17" s="1"/>
  <c r="M821" i="17" a="1"/>
  <c r="M821" i="17" s="1"/>
  <c r="M824" i="17" a="1"/>
  <c r="M824" i="17" s="1"/>
  <c r="M827" i="17" a="1"/>
  <c r="M827" i="17" s="1"/>
  <c r="M828" i="17" a="1"/>
  <c r="M828" i="17" s="1"/>
  <c r="M831" i="17" a="1"/>
  <c r="M831" i="17" s="1"/>
  <c r="M832" i="17" a="1"/>
  <c r="M832" i="17" s="1"/>
  <c r="M835" i="17" a="1"/>
  <c r="M835" i="17" s="1"/>
  <c r="M836" i="17" a="1"/>
  <c r="M836" i="17" s="1"/>
  <c r="M839" i="17" a="1"/>
  <c r="M839" i="17" s="1"/>
  <c r="M842" i="17" a="1"/>
  <c r="M842" i="17" s="1"/>
  <c r="M843" i="17" a="1"/>
  <c r="M843" i="17" s="1"/>
  <c r="M846" i="17" a="1"/>
  <c r="M846" i="17" s="1"/>
  <c r="M847" i="17" a="1"/>
  <c r="M847" i="17" s="1"/>
  <c r="M850" i="17" a="1"/>
  <c r="M850" i="17" s="1"/>
  <c r="M853" i="17" a="1"/>
  <c r="M853" i="17" s="1"/>
  <c r="M856" i="17" a="1"/>
  <c r="M856" i="17" s="1"/>
  <c r="M857" i="17" a="1"/>
  <c r="M857" i="17" s="1"/>
  <c r="M860" i="17" a="1"/>
  <c r="M860" i="17" s="1"/>
  <c r="M863" i="17" a="1"/>
  <c r="M863" i="17" s="1"/>
  <c r="M864" i="17" a="1"/>
  <c r="M864" i="17" s="1"/>
  <c r="M868" i="17" a="1"/>
  <c r="M868" i="17" s="1"/>
  <c r="M872" i="17" a="1"/>
  <c r="M872" i="17" s="1"/>
  <c r="M873" i="17" a="1"/>
  <c r="M873" i="17" s="1"/>
  <c r="M877" i="17" a="1"/>
  <c r="M877" i="17" s="1"/>
  <c r="M893" i="17" a="1"/>
  <c r="M893" i="17" s="1"/>
  <c r="M894" i="17" a="1"/>
  <c r="M894" i="17" s="1"/>
  <c r="M895" i="17" a="1"/>
  <c r="M895" i="17" s="1"/>
  <c r="M896" i="17" a="1"/>
  <c r="M896" i="17" s="1"/>
  <c r="M897" i="17" a="1"/>
  <c r="M897" i="17" s="1"/>
  <c r="M898" i="17" a="1"/>
  <c r="M898" i="17" s="1"/>
  <c r="M901" i="17" a="1"/>
  <c r="M901" i="17" s="1"/>
  <c r="M902" i="17" a="1"/>
  <c r="M902" i="17" s="1"/>
  <c r="M905" i="17" a="1"/>
  <c r="M905" i="17" s="1"/>
  <c r="M906" i="17" a="1"/>
  <c r="M906" i="17" s="1"/>
  <c r="M909" i="17" a="1"/>
  <c r="M909" i="17" s="1"/>
  <c r="M912" i="17" a="1"/>
  <c r="M912" i="17" s="1"/>
  <c r="M913" i="17" a="1"/>
  <c r="M913" i="17" s="1"/>
  <c r="M916" i="17" a="1"/>
  <c r="M916" i="17" s="1"/>
  <c r="M917" i="17" a="1"/>
  <c r="M917" i="17" s="1"/>
  <c r="M921" i="17" a="1"/>
  <c r="M921" i="17" s="1"/>
  <c r="M925" i="17" a="1"/>
  <c r="M925" i="17" s="1"/>
  <c r="M926" i="17" a="1"/>
  <c r="M926" i="17" s="1"/>
  <c r="M930" i="17" a="1"/>
  <c r="M930" i="17" s="1"/>
  <c r="M931" i="17" a="1"/>
  <c r="M931" i="17" s="1"/>
  <c r="M934" i="17" a="1"/>
  <c r="M934" i="17" s="1"/>
  <c r="M935" i="17" a="1"/>
  <c r="M935" i="17" s="1"/>
  <c r="M938" i="17" a="1"/>
  <c r="M938" i="17" s="1"/>
  <c r="M939" i="17" a="1"/>
  <c r="M939" i="17" s="1"/>
  <c r="M947" i="17" a="1"/>
  <c r="M947" i="17" s="1"/>
  <c r="M948" i="17" a="1"/>
  <c r="M948" i="17" s="1"/>
  <c r="M958" i="17" a="1"/>
  <c r="M958" i="17" s="1"/>
  <c r="M959" i="17" a="1"/>
  <c r="M959" i="17" s="1"/>
  <c r="M960" i="17" a="1"/>
  <c r="M960" i="17" s="1"/>
  <c r="M966" i="17" a="1"/>
  <c r="M966" i="17" s="1"/>
  <c r="M967" i="17" a="1"/>
  <c r="M967" i="17" s="1"/>
  <c r="M971" i="17" a="1"/>
  <c r="M971" i="17" s="1"/>
  <c r="M972" i="17" a="1"/>
  <c r="M972" i="17" s="1"/>
  <c r="M978" i="17" a="1"/>
  <c r="M978" i="17" s="1"/>
  <c r="M979" i="17" a="1"/>
  <c r="M979" i="17" s="1"/>
  <c r="M984" i="17" a="1"/>
  <c r="M984" i="17" s="1"/>
  <c r="M985" i="17" a="1"/>
  <c r="M985" i="17" s="1"/>
  <c r="M990" i="17" a="1"/>
  <c r="M990" i="17" s="1"/>
  <c r="M991" i="17" a="1"/>
  <c r="M991" i="17" s="1"/>
  <c r="M1000" i="17" a="1"/>
  <c r="M1000" i="17" s="1"/>
  <c r="M1001" i="17" a="1"/>
  <c r="M1001" i="17" s="1"/>
  <c r="M1006" i="17" a="1"/>
  <c r="M1006" i="17" s="1"/>
  <c r="M1013" i="17" a="1"/>
  <c r="M1013" i="17" s="1"/>
  <c r="M1014" i="17" a="1"/>
  <c r="M1014" i="17" s="1"/>
  <c r="M1020" i="17" a="1"/>
  <c r="M1020" i="17" s="1"/>
  <c r="M1021" i="17" a="1"/>
  <c r="M1021" i="17" s="1"/>
  <c r="M1028" i="17" a="1"/>
  <c r="M1028" i="17" s="1"/>
  <c r="M1029" i="17" a="1"/>
  <c r="M1029" i="17" s="1"/>
  <c r="M1037" i="17" a="1"/>
  <c r="M1037" i="17" s="1"/>
  <c r="M1038" i="17" a="1"/>
  <c r="M1038" i="17" s="1"/>
  <c r="M1043" i="17" a="1"/>
  <c r="M1043" i="17" s="1"/>
  <c r="M1044" i="17" a="1"/>
  <c r="M1044" i="17" s="1"/>
  <c r="M1052" i="17" a="1"/>
  <c r="M1052" i="17" s="1"/>
  <c r="M1053" i="17" a="1"/>
  <c r="M1053" i="17" s="1"/>
  <c r="M1061" i="17" a="1"/>
  <c r="M1061" i="17" s="1"/>
  <c r="M1062" i="17" a="1"/>
  <c r="M1062" i="17" s="1"/>
  <c r="M1067" i="17" a="1"/>
  <c r="M1067" i="17" s="1"/>
  <c r="M1068" i="17" a="1"/>
  <c r="M1068" i="17" s="1"/>
  <c r="M1073" i="17" a="1"/>
  <c r="M1073" i="17" s="1"/>
  <c r="M1074" i="17" a="1"/>
  <c r="M1074" i="17" s="1"/>
  <c r="M1078" i="17" a="1"/>
  <c r="M1078" i="17" s="1"/>
  <c r="M1079" i="17" a="1"/>
  <c r="M1079" i="17" s="1"/>
  <c r="M1087" i="17" a="1"/>
  <c r="M1087" i="17" s="1"/>
  <c r="M1088" i="17" a="1"/>
  <c r="M1088" i="17" s="1"/>
  <c r="M1094" i="17" a="1"/>
  <c r="M1094" i="17" s="1"/>
  <c r="M1095" i="17" a="1"/>
  <c r="M1095" i="17" s="1"/>
  <c r="M1103" i="17" a="1"/>
  <c r="M1103" i="17" s="1"/>
  <c r="M1105" i="17" a="1"/>
  <c r="M1105" i="17" s="1"/>
  <c r="M1111" i="17" a="1"/>
  <c r="M1111" i="17" s="1"/>
  <c r="M1112" i="17" a="1"/>
  <c r="M1112" i="17" s="1"/>
  <c r="M1116" i="17" a="1"/>
  <c r="M1116" i="17" s="1"/>
  <c r="M1117" i="17" a="1"/>
  <c r="M1117" i="17" s="1"/>
  <c r="M1123" i="17" a="1"/>
  <c r="M1123" i="17" s="1"/>
  <c r="M1124" i="17" a="1"/>
  <c r="M1124" i="17" s="1"/>
  <c r="M1130" i="17" a="1"/>
  <c r="M1130" i="17" s="1"/>
  <c r="M1131" i="17" a="1"/>
  <c r="M1131" i="17" s="1"/>
  <c r="M1136" i="17" a="1"/>
  <c r="M1136" i="17" s="1"/>
  <c r="M1137" i="17" a="1"/>
  <c r="M1137" i="17" s="1"/>
  <c r="M1141" i="17" a="1"/>
  <c r="M1141" i="17" s="1"/>
  <c r="M1142" i="17" a="1"/>
  <c r="M1142" i="17" s="1"/>
  <c r="M1147" i="17" a="1"/>
  <c r="M1147" i="17" s="1"/>
  <c r="M1148" i="17" a="1"/>
  <c r="M1148" i="17" s="1"/>
  <c r="M1152" i="17" a="1"/>
  <c r="M1152" i="17" s="1"/>
  <c r="M1153" i="17" a="1"/>
  <c r="M1153" i="17" s="1"/>
  <c r="M1155" i="17" a="1"/>
  <c r="M1155" i="17" s="1"/>
  <c r="M1156" i="17" a="1"/>
  <c r="M1156" i="17" s="1"/>
  <c r="M1158" i="17" a="1"/>
  <c r="M1158" i="17" s="1"/>
  <c r="M1159" i="17" a="1"/>
  <c r="M1159" i="17" s="1"/>
  <c r="M1161" i="17" a="1"/>
  <c r="M1161" i="17" s="1"/>
  <c r="M1162" i="17" a="1"/>
  <c r="M1162" i="17" s="1"/>
  <c r="M1164" i="17" a="1"/>
  <c r="M1164" i="17" s="1"/>
  <c r="M1165" i="17" a="1"/>
  <c r="M1165" i="17" s="1"/>
  <c r="M1167" i="17" a="1"/>
  <c r="M1167" i="17" s="1"/>
  <c r="M1168" i="17" a="1"/>
  <c r="M1168" i="17" s="1"/>
  <c r="M1170" i="17" a="1"/>
  <c r="M1170" i="17" s="1"/>
  <c r="M1171" i="17" a="1"/>
  <c r="M1171" i="17" s="1"/>
  <c r="M1173" i="17" a="1"/>
  <c r="M1173" i="17" s="1"/>
  <c r="M1175" i="17" a="1"/>
  <c r="M1175" i="17" s="1"/>
  <c r="M1177" i="17" a="1"/>
  <c r="M1177" i="17" s="1"/>
  <c r="M1179" i="17" a="1"/>
  <c r="M1179" i="17" s="1"/>
  <c r="M1188" i="17" a="1"/>
  <c r="M1188" i="17" s="1"/>
  <c r="M1191" i="17" a="1"/>
  <c r="M1191" i="17" s="1"/>
  <c r="M1195" i="17" a="1"/>
  <c r="M1195" i="17" s="1"/>
  <c r="M1196" i="17" a="1"/>
  <c r="M1196" i="17" s="1"/>
  <c r="M1199" i="17" a="1"/>
  <c r="M1199" i="17" s="1"/>
  <c r="M1203" i="17" a="1"/>
  <c r="M1203" i="17" s="1"/>
  <c r="M1212" i="17" a="1"/>
  <c r="M1212" i="17" s="1"/>
  <c r="M1213" i="17" a="1"/>
  <c r="M1213" i="17" s="1"/>
  <c r="M1218" i="17" a="1"/>
  <c r="M1218" i="17" s="1"/>
  <c r="M1219" i="17" a="1"/>
  <c r="M1219" i="17" s="1"/>
  <c r="M1221" i="17" a="1"/>
  <c r="M1221" i="17" s="1"/>
  <c r="M1227" i="17" a="1"/>
  <c r="M1227" i="17" s="1"/>
  <c r="M1229" i="17" a="1"/>
  <c r="M1229" i="17" s="1"/>
  <c r="M1242" i="17" a="1"/>
  <c r="M1242" i="17" s="1"/>
  <c r="M1244" i="17" a="1"/>
  <c r="M1244" i="17" s="1"/>
  <c r="M1245" i="17" a="1"/>
  <c r="M1245" i="17" s="1"/>
  <c r="M1247" i="17" a="1"/>
  <c r="M1247" i="17" s="1"/>
  <c r="M1248" i="17" a="1"/>
  <c r="M1248" i="17" s="1"/>
  <c r="M1250" i="17" a="1"/>
  <c r="M1250" i="17" s="1"/>
  <c r="M1251" i="17" a="1"/>
  <c r="M1251" i="17" s="1"/>
  <c r="M1253" i="17" a="1"/>
  <c r="M1253" i="17" s="1"/>
  <c r="M1255" i="17" a="1"/>
  <c r="M1255" i="17" s="1"/>
  <c r="M1256" i="17" a="1"/>
  <c r="M1256" i="17" s="1"/>
  <c r="M1258" i="17" a="1"/>
  <c r="M1258" i="17" s="1"/>
  <c r="M1259" i="17" a="1"/>
  <c r="M1259" i="17" s="1"/>
  <c r="M1261" i="17" a="1"/>
  <c r="M1261" i="17" s="1"/>
  <c r="M1262" i="17" a="1"/>
  <c r="M1262" i="17" s="1"/>
  <c r="M1264" i="17" a="1"/>
  <c r="M1264" i="17" s="1"/>
  <c r="M1265" i="17" a="1"/>
  <c r="M1265" i="17" s="1"/>
  <c r="M1267" i="17" a="1"/>
  <c r="M1267" i="17" s="1"/>
  <c r="M1269" i="17" a="1"/>
  <c r="M1269" i="17" s="1"/>
  <c r="M1270" i="17" a="1"/>
  <c r="M1270" i="17" s="1"/>
  <c r="M1272" i="17" a="1"/>
  <c r="M1272" i="17" s="1"/>
  <c r="M1273" i="17" a="1"/>
  <c r="M1273" i="17" s="1"/>
  <c r="M1275" i="17" a="1"/>
  <c r="M1275" i="17" s="1"/>
  <c r="M1276" i="17" a="1"/>
  <c r="M1276" i="17" s="1"/>
  <c r="M1278" i="17" a="1"/>
  <c r="M1278" i="17" s="1"/>
  <c r="M1279" i="17" a="1"/>
  <c r="M1279" i="17" s="1"/>
  <c r="M1281" i="17" a="1"/>
  <c r="M1281" i="17" s="1"/>
  <c r="M1282" i="17" a="1"/>
  <c r="M1282" i="17" s="1"/>
  <c r="M1284" i="17" a="1"/>
  <c r="M1284" i="17" s="1"/>
  <c r="M1285" i="17" a="1"/>
  <c r="M1285" i="17" s="1"/>
  <c r="M1287" i="17" a="1"/>
  <c r="M1287" i="17" s="1"/>
  <c r="M1288" i="17" a="1"/>
  <c r="M1288" i="17" s="1"/>
  <c r="M1290" i="17" a="1"/>
  <c r="M1290" i="17" s="1"/>
  <c r="M1291" i="17" a="1"/>
  <c r="M1291" i="17" s="1"/>
  <c r="M1293" i="17" a="1"/>
  <c r="M1293" i="17" s="1"/>
  <c r="M1294" i="17" a="1"/>
  <c r="M1294" i="17" s="1"/>
  <c r="M1296" i="17" a="1"/>
  <c r="M1296" i="17" s="1"/>
  <c r="M1297" i="17" a="1"/>
  <c r="M1297" i="17" s="1"/>
  <c r="M1299" i="17" a="1"/>
  <c r="M1299" i="17" s="1"/>
  <c r="M1300" i="17" a="1"/>
  <c r="M1300" i="17" s="1"/>
  <c r="M1302" i="17" a="1"/>
  <c r="M1302" i="17" s="1"/>
  <c r="M1303" i="17" a="1"/>
  <c r="M1303" i="17" s="1"/>
  <c r="M1305" i="17" a="1"/>
  <c r="M1305" i="17" s="1"/>
  <c r="M1306" i="17" a="1"/>
  <c r="M1306" i="17" s="1"/>
  <c r="M1308" i="17" a="1"/>
  <c r="M1308" i="17" s="1"/>
  <c r="M1309" i="17" a="1"/>
  <c r="M1309" i="17" s="1"/>
  <c r="M1311" i="17" a="1"/>
  <c r="M1311" i="17" s="1"/>
  <c r="M1313" i="17" a="1"/>
  <c r="M1313" i="17" s="1"/>
  <c r="M1314" i="17" a="1"/>
  <c r="M1314" i="17" s="1"/>
  <c r="M1317" i="17" a="1"/>
  <c r="M1317" i="17" s="1"/>
  <c r="M1319" i="17" a="1"/>
  <c r="M1319" i="17" s="1"/>
  <c r="M1320" i="17" a="1"/>
  <c r="M1320" i="17" s="1"/>
  <c r="M1322" i="17" a="1"/>
  <c r="M1322" i="17" s="1"/>
  <c r="M1323" i="17" a="1"/>
  <c r="M1323" i="17" s="1"/>
  <c r="M1325" i="17" a="1"/>
  <c r="M1325" i="17" s="1"/>
  <c r="M1326" i="17" a="1"/>
  <c r="M1326" i="17" s="1"/>
  <c r="M1328" i="17" a="1"/>
  <c r="M1328" i="17" s="1"/>
  <c r="M1329" i="17" a="1"/>
  <c r="M1329" i="17" s="1"/>
  <c r="M1331" i="17" a="1"/>
  <c r="M1331" i="17" s="1"/>
  <c r="M1332" i="17" a="1"/>
  <c r="M1332" i="17" s="1"/>
  <c r="M1334" i="17" a="1"/>
  <c r="M1334" i="17" s="1"/>
  <c r="M1335" i="17" a="1"/>
  <c r="M1335" i="17" s="1"/>
  <c r="M1337" i="17" a="1"/>
  <c r="M1337" i="17" s="1"/>
  <c r="M1339" i="17" a="1"/>
  <c r="M1339" i="17" s="1"/>
  <c r="M1340" i="17" a="1"/>
  <c r="M1340" i="17" s="1"/>
  <c r="M1342" i="17" a="1"/>
  <c r="M1342" i="17" s="1"/>
  <c r="M1343" i="17" a="1"/>
  <c r="M1343" i="17" s="1"/>
  <c r="M1345" i="17" a="1"/>
  <c r="M1345" i="17" s="1"/>
  <c r="M1346" i="17" a="1"/>
  <c r="M1346" i="17" s="1"/>
  <c r="M1348" i="17" a="1"/>
  <c r="M1348" i="17" s="1"/>
  <c r="M1350" i="17" a="1"/>
  <c r="M1350" i="17" s="1"/>
  <c r="M1351" i="17" a="1"/>
  <c r="M1351" i="17" s="1"/>
  <c r="M1353" i="17" a="1"/>
  <c r="M1353" i="17" s="1"/>
  <c r="M1354" i="17" a="1"/>
  <c r="M1354" i="17" s="1"/>
  <c r="M1356" i="17" a="1"/>
  <c r="M1356" i="17" s="1"/>
  <c r="M1357" i="17" a="1"/>
  <c r="M1357" i="17" s="1"/>
  <c r="M1365" i="17" a="1"/>
  <c r="M1365" i="17" s="1"/>
  <c r="M1366" i="17" a="1"/>
  <c r="M1366" i="17" s="1"/>
  <c r="M1371" i="17" a="1"/>
  <c r="M1371" i="17" s="1"/>
  <c r="M1372" i="17" a="1"/>
  <c r="M1372" i="17" s="1"/>
  <c r="M1380" i="17" a="1"/>
  <c r="M1380" i="17" s="1"/>
  <c r="M1381" i="17" a="1"/>
  <c r="M1381" i="17" s="1"/>
  <c r="M1385" i="17" a="1"/>
  <c r="M1385" i="17" s="1"/>
  <c r="M1389" i="17" a="1"/>
  <c r="M1389" i="17" s="1"/>
  <c r="M1394" i="17" a="1"/>
  <c r="M1394" i="17" s="1"/>
  <c r="M1395" i="17" a="1"/>
  <c r="M1395" i="17" s="1"/>
  <c r="M1400" i="17" a="1"/>
  <c r="M1400" i="17" s="1"/>
  <c r="M1401" i="17" a="1"/>
  <c r="M1401" i="17" s="1"/>
  <c r="M1409" i="17" a="1"/>
  <c r="M1409" i="17" s="1"/>
  <c r="M1410" i="17" a="1"/>
  <c r="M1410" i="17" s="1"/>
  <c r="M1418" i="17" a="1"/>
  <c r="M1418" i="17" s="1"/>
  <c r="M1419" i="17" a="1"/>
  <c r="M1419" i="17" s="1"/>
  <c r="M1423" i="17" a="1"/>
  <c r="M1423" i="17" s="1"/>
  <c r="M1427" i="17" a="1"/>
  <c r="M1427" i="17" s="1"/>
  <c r="M1428" i="17" a="1"/>
  <c r="M1428" i="17" s="1"/>
  <c r="M1436" i="17" a="1"/>
  <c r="M1436" i="17" s="1"/>
  <c r="M1438" i="17" a="1"/>
  <c r="M1438" i="17" s="1"/>
  <c r="M1446" i="17" a="1"/>
  <c r="M1446" i="17" s="1"/>
  <c r="M1448" i="17" a="1"/>
  <c r="M1448" i="17" s="1"/>
  <c r="M1455" i="17" a="1"/>
  <c r="M1455" i="17" s="1"/>
  <c r="M1457" i="17" a="1"/>
  <c r="M1457" i="17" s="1"/>
  <c r="M1461" i="17" a="1"/>
  <c r="M1461" i="17" s="1"/>
  <c r="M1463" i="17" a="1"/>
  <c r="M1463" i="17" s="1"/>
  <c r="M1464" i="17" a="1"/>
  <c r="M1464" i="17" s="1"/>
  <c r="M1466" i="17" a="1"/>
  <c r="M1466" i="17" s="1"/>
  <c r="M1467" i="17" a="1"/>
  <c r="M1467" i="17" s="1"/>
  <c r="M1471" i="17" a="1"/>
  <c r="M1471" i="17" s="1"/>
  <c r="M1477" i="17" a="1"/>
  <c r="M1477" i="17" s="1"/>
  <c r="M1478" i="17" a="1"/>
  <c r="M1478" i="17" s="1"/>
  <c r="M1484" i="17" a="1"/>
  <c r="M1484" i="17" s="1"/>
  <c r="M1489" i="17" a="1"/>
  <c r="M1489" i="17" s="1"/>
  <c r="M1495" i="17" a="1"/>
  <c r="M1495" i="17" s="1"/>
  <c r="M1496" i="17" a="1"/>
  <c r="M1496" i="17" s="1"/>
  <c r="M1500" i="17" a="1"/>
  <c r="M1500" i="17" s="1"/>
  <c r="M1501" i="17" a="1"/>
  <c r="M1501" i="17" s="1"/>
  <c r="M1505" i="17" a="1"/>
  <c r="M1505" i="17" s="1"/>
  <c r="M1506" i="17" a="1"/>
  <c r="M1506" i="17" s="1"/>
  <c r="M1513" i="17" a="1"/>
  <c r="M1513" i="17" s="1"/>
  <c r="M1515" i="17" a="1"/>
  <c r="M1515" i="17" s="1"/>
  <c r="M1522" i="17" a="1"/>
  <c r="M1522" i="17" s="1"/>
  <c r="M1523" i="17" a="1"/>
  <c r="M1523" i="17" s="1"/>
  <c r="M1530" i="17" a="1"/>
  <c r="M1530" i="17" s="1"/>
  <c r="M1531" i="17" a="1"/>
  <c r="M1531" i="17" s="1"/>
  <c r="M1534" i="17" a="1"/>
  <c r="M1534" i="17" s="1"/>
  <c r="M1540" i="17" a="1"/>
  <c r="M1540" i="17" s="1"/>
  <c r="M1541" i="17" a="1"/>
  <c r="M1541" i="17" s="1"/>
  <c r="M1551" i="17" a="1"/>
  <c r="M1551" i="17" s="1"/>
  <c r="M1552" i="17" a="1"/>
  <c r="M1552" i="17" s="1"/>
  <c r="M1557" i="17" a="1"/>
  <c r="M1557" i="17" s="1"/>
  <c r="M1558" i="17" a="1"/>
  <c r="M1558" i="17" s="1"/>
  <c r="M1562" i="17" a="1"/>
  <c r="M1562" i="17" s="1"/>
  <c r="M1563" i="17" a="1"/>
  <c r="M1563" i="17" s="1"/>
  <c r="M1570" i="17" a="1"/>
  <c r="M1570" i="17" s="1"/>
  <c r="M1572" i="17" a="1"/>
  <c r="M1572" i="17" s="1"/>
  <c r="M1579" i="17" a="1"/>
  <c r="M1579" i="17" s="1"/>
  <c r="M1581" i="17" a="1"/>
  <c r="M1581" i="17" s="1"/>
  <c r="M1585" i="17" a="1"/>
  <c r="M1585" i="17" s="1"/>
  <c r="M1587" i="17" a="1"/>
  <c r="M1587" i="17" s="1"/>
  <c r="M1594" i="17" a="1"/>
  <c r="M1594" i="17" s="1"/>
  <c r="M1595" i="17" a="1"/>
  <c r="M1595" i="17" s="1"/>
  <c r="M1605" i="17" a="1"/>
  <c r="M1605" i="17" s="1"/>
  <c r="M1607" i="17" a="1"/>
  <c r="M1607" i="17" s="1"/>
  <c r="M1616" i="17" a="1"/>
  <c r="M1616" i="17" s="1"/>
  <c r="M1617" i="17" a="1"/>
  <c r="M1617" i="17" s="1"/>
  <c r="M1624" i="17" a="1"/>
  <c r="M1624" i="17" s="1"/>
  <c r="M1625" i="17" a="1"/>
  <c r="M1625" i="17" s="1"/>
  <c r="M1632" i="17" a="1"/>
  <c r="M1632" i="17" s="1"/>
  <c r="M1633" i="17" a="1"/>
  <c r="M1633" i="17" s="1"/>
  <c r="M1640" i="17" a="1"/>
  <c r="M1640" i="17" s="1"/>
  <c r="M1641" i="17" a="1"/>
  <c r="M1641" i="17" s="1"/>
  <c r="M1645" i="17" a="1"/>
  <c r="M1645" i="17" s="1"/>
  <c r="M1646" i="17" a="1"/>
  <c r="M1646" i="17" s="1"/>
  <c r="M1649" i="17" a="1"/>
  <c r="M1649" i="17" s="1"/>
  <c r="M1650" i="17" a="1"/>
  <c r="M1650" i="17" s="1"/>
  <c r="M1657" i="17" a="1"/>
  <c r="M1657" i="17" s="1"/>
  <c r="M1659" i="17" a="1"/>
  <c r="M1659" i="17" s="1"/>
  <c r="M1665" i="17" a="1"/>
  <c r="M1665" i="17" s="1"/>
  <c r="M1667" i="17" a="1"/>
  <c r="M1667" i="17" s="1"/>
  <c r="M1672" i="17" a="1"/>
  <c r="M1672" i="17" s="1"/>
  <c r="M1673" i="17" a="1"/>
  <c r="M1673" i="17" s="1"/>
  <c r="M1682" i="17" a="1"/>
  <c r="M1682" i="17" s="1"/>
  <c r="M1684" i="17" a="1"/>
  <c r="M1684" i="17" s="1"/>
  <c r="M1691" i="17" a="1"/>
  <c r="M1691" i="17" s="1"/>
  <c r="M1693" i="17" a="1"/>
  <c r="M1693" i="17" s="1"/>
  <c r="M1700" i="17" a="1"/>
  <c r="M1700" i="17" s="1"/>
  <c r="M1702" i="17" a="1"/>
  <c r="M1702" i="17" s="1"/>
  <c r="M1706" i="17" a="1"/>
  <c r="M1706" i="17" s="1"/>
  <c r="M1707" i="17" a="1"/>
  <c r="M1707" i="17" s="1"/>
  <c r="M1712" i="17" a="1"/>
  <c r="M1712" i="17" s="1"/>
  <c r="M1713" i="17" a="1"/>
  <c r="M1713" i="17" s="1"/>
  <c r="M1718" i="17" a="1"/>
  <c r="M1718" i="17" s="1"/>
  <c r="M1719" i="17" a="1"/>
  <c r="M1719" i="17" s="1"/>
  <c r="M1724" i="17" a="1"/>
  <c r="M1724" i="17" s="1"/>
  <c r="M1726" i="17" a="1"/>
  <c r="M1726" i="17" s="1"/>
  <c r="M1730" i="17" a="1"/>
  <c r="M1730" i="17" s="1"/>
  <c r="M1732" i="17" a="1"/>
  <c r="M1732" i="17" s="1"/>
  <c r="M1737" i="17" a="1"/>
  <c r="M1737" i="17" s="1"/>
  <c r="M1739" i="17" a="1"/>
  <c r="M1739" i="17" s="1"/>
  <c r="M1744" i="17" a="1"/>
  <c r="M1744" i="17" s="1"/>
  <c r="M1746" i="17" a="1"/>
  <c r="M1746" i="17" s="1"/>
  <c r="M1750" i="17" a="1"/>
  <c r="M1750" i="17" s="1"/>
  <c r="M1752" i="17" a="1"/>
  <c r="M1752" i="17" s="1"/>
  <c r="M1756" i="17" a="1"/>
  <c r="M1756" i="17" s="1"/>
  <c r="M1758" i="17" a="1"/>
  <c r="M1758" i="17" s="1"/>
  <c r="M1765" i="17" a="1"/>
  <c r="M1765" i="17" s="1"/>
  <c r="M1766" i="17" a="1"/>
  <c r="M1766" i="17" s="1"/>
  <c r="M1768" i="17" a="1"/>
  <c r="M1768" i="17" s="1"/>
  <c r="M1769" i="17" a="1"/>
  <c r="M1769" i="17" s="1"/>
  <c r="M1771" i="17" a="1"/>
  <c r="M1771" i="17" s="1"/>
  <c r="M1772" i="17" a="1"/>
  <c r="M1772" i="17" s="1"/>
  <c r="M1774" i="17" a="1"/>
  <c r="M1774" i="17" s="1"/>
  <c r="M1775" i="17" a="1"/>
  <c r="M1775" i="17" s="1"/>
  <c r="M1777" i="17" a="1"/>
  <c r="M1777" i="17" s="1"/>
  <c r="M1778" i="17" a="1"/>
  <c r="M1778" i="17" s="1"/>
  <c r="M1780" i="17" a="1"/>
  <c r="M1780" i="17" s="1"/>
  <c r="M1781" i="17" a="1"/>
  <c r="M1781" i="17" s="1"/>
  <c r="M1783" i="17" a="1"/>
  <c r="M1783" i="17" s="1"/>
  <c r="M1784" i="17" a="1"/>
  <c r="M1784" i="17" s="1"/>
  <c r="M1789" i="17" a="1"/>
  <c r="M1789" i="17" s="1"/>
  <c r="M1790" i="17" a="1"/>
  <c r="M1790" i="17" s="1"/>
  <c r="M1796" i="17" a="1"/>
  <c r="M1796" i="17" s="1"/>
  <c r="M1797" i="17" a="1"/>
  <c r="M1797" i="17" s="1"/>
  <c r="M1803" i="17" a="1"/>
  <c r="M1803" i="17" s="1"/>
  <c r="M1804" i="17" a="1"/>
  <c r="M1804" i="17" s="1"/>
  <c r="M1808" i="17" a="1"/>
  <c r="M1808" i="17" s="1"/>
  <c r="M1809" i="17" a="1"/>
  <c r="M1809" i="17" s="1"/>
  <c r="M1814" i="17" a="1"/>
  <c r="M1814" i="17" s="1"/>
  <c r="M1815" i="17" a="1"/>
  <c r="M1815" i="17" s="1"/>
  <c r="M1820" i="17" a="1"/>
  <c r="M1820" i="17" s="1"/>
  <c r="M1821" i="17" a="1"/>
  <c r="M1821" i="17" s="1"/>
  <c r="M1824" i="17" a="1"/>
  <c r="M1824" i="17" s="1"/>
  <c r="M1825" i="17" a="1"/>
  <c r="M1825" i="17" s="1"/>
  <c r="M1832" i="17" a="1"/>
  <c r="M1832" i="17" s="1"/>
  <c r="M1834" i="17" a="1"/>
  <c r="M1834" i="17" s="1"/>
  <c r="M1841" i="17" a="1"/>
  <c r="M1841" i="17" s="1"/>
  <c r="M1842" i="17" a="1"/>
  <c r="M1842" i="17" s="1"/>
  <c r="M1846" i="17" a="1"/>
  <c r="M1846" i="17" s="1"/>
  <c r="M1847" i="17" a="1"/>
  <c r="M1847" i="17" s="1"/>
  <c r="M1851" i="17" a="1"/>
  <c r="M1851" i="17" s="1"/>
  <c r="M1852" i="17" a="1"/>
  <c r="M1852" i="17" s="1"/>
  <c r="M1859" i="17" a="1"/>
  <c r="M1859" i="17" s="1"/>
  <c r="M1860" i="17" a="1"/>
  <c r="M1860" i="17" s="1"/>
  <c r="M1868" i="17" a="1"/>
  <c r="M1868" i="17" s="1"/>
  <c r="M1869" i="17" a="1"/>
  <c r="M1869" i="17" s="1"/>
  <c r="M1875" i="17" a="1"/>
  <c r="M1875" i="17" s="1"/>
  <c r="M1876" i="17" a="1"/>
  <c r="M1876" i="17" s="1"/>
  <c r="M1882" i="17" a="1"/>
  <c r="M1882" i="17" s="1"/>
  <c r="M1883" i="17" a="1"/>
  <c r="M1883" i="17" s="1"/>
  <c r="M1885" i="17" a="1"/>
  <c r="M1885" i="17" s="1"/>
  <c r="M1890" i="17" a="1"/>
  <c r="M1890" i="17" s="1"/>
  <c r="M1891" i="17" a="1"/>
  <c r="M1891" i="17" s="1"/>
  <c r="M1895" i="17" a="1"/>
  <c r="M1895" i="17" s="1"/>
  <c r="M1898" i="17" a="1"/>
  <c r="M1898" i="17" s="1"/>
  <c r="M1906" i="17" a="1"/>
  <c r="M1906" i="17" s="1"/>
  <c r="M1907" i="17" a="1"/>
  <c r="M1907" i="17" s="1"/>
  <c r="M1914" i="17" a="1"/>
  <c r="M1914" i="17" s="1"/>
  <c r="M1916" i="17" a="1"/>
  <c r="M1916" i="17" s="1"/>
  <c r="M1921" i="17" a="1"/>
  <c r="M1921" i="17" s="1"/>
  <c r="M1923" i="17" a="1"/>
  <c r="M1923" i="17" s="1"/>
  <c r="M1925" i="17" a="1"/>
  <c r="M1925" i="17" s="1"/>
  <c r="M1926" i="17" a="1"/>
  <c r="M1926" i="17" s="1"/>
  <c r="M1928" i="17" a="1"/>
  <c r="M1928" i="17" s="1"/>
  <c r="M1929" i="17" a="1"/>
  <c r="M1929" i="17" s="1"/>
  <c r="M1931" i="17" a="1"/>
  <c r="M1931" i="17" s="1"/>
  <c r="M1932" i="17" a="1"/>
  <c r="M1932" i="17" s="1"/>
  <c r="M1934" i="17" a="1"/>
  <c r="M1934" i="17" s="1"/>
  <c r="M1935" i="17" a="1"/>
  <c r="M1935" i="17" s="1"/>
  <c r="M1937" i="17" a="1"/>
  <c r="M1937" i="17" s="1"/>
  <c r="M1938" i="17" a="1"/>
  <c r="M1938" i="17" s="1"/>
  <c r="M1940" i="17" a="1"/>
  <c r="M1940" i="17" s="1"/>
  <c r="M1941" i="17" a="1"/>
  <c r="M1941" i="17" s="1"/>
  <c r="M1943" i="17" a="1"/>
  <c r="M1943" i="17" s="1"/>
  <c r="M1945" i="17" a="1"/>
  <c r="M1945" i="17" s="1"/>
  <c r="M1946" i="17" a="1"/>
  <c r="M1946" i="17" s="1"/>
  <c r="M1948" i="17" a="1"/>
  <c r="M1948" i="17" s="1"/>
  <c r="M1949" i="17" a="1"/>
  <c r="M1949" i="17" s="1"/>
  <c r="M1951" i="17" a="1"/>
  <c r="M1951" i="17" s="1"/>
  <c r="M1952" i="17" a="1"/>
  <c r="M1952" i="17" s="1"/>
  <c r="M1955" i="17" a="1"/>
  <c r="M1955" i="17" s="1"/>
  <c r="M1958" i="17" a="1"/>
  <c r="M1958" i="17" s="1"/>
  <c r="M1959" i="17" a="1"/>
  <c r="M1959" i="17" s="1"/>
  <c r="M1962" i="17" a="1"/>
  <c r="M1962" i="17" s="1"/>
  <c r="M1963" i="17" a="1"/>
  <c r="M1963" i="17" s="1"/>
  <c r="M1966" i="17" a="1"/>
  <c r="M1966" i="17" s="1"/>
  <c r="M1967" i="17" a="1"/>
  <c r="M1967" i="17" s="1"/>
  <c r="M1970" i="17" a="1"/>
  <c r="M1970" i="17" s="1"/>
  <c r="M1973" i="17" a="1"/>
  <c r="M1973" i="17" s="1"/>
  <c r="M1974" i="17" a="1"/>
  <c r="M1974" i="17" s="1"/>
  <c r="M1977" i="17" a="1"/>
  <c r="M1977" i="17" s="1"/>
  <c r="M1978" i="17" a="1"/>
  <c r="M1978" i="17" s="1"/>
  <c r="M1981" i="17" a="1"/>
  <c r="M1981" i="17" s="1"/>
  <c r="M1984" i="17" a="1"/>
  <c r="M1984" i="17" s="1"/>
  <c r="M1987" i="17" a="1"/>
  <c r="M1987" i="17" s="1"/>
  <c r="M1988" i="17" a="1"/>
  <c r="M1988" i="17" s="1"/>
  <c r="M1991" i="17" a="1"/>
  <c r="M1991" i="17" s="1"/>
  <c r="M1994" i="17" a="1"/>
  <c r="M1994" i="17" s="1"/>
  <c r="M1995" i="17" a="1"/>
  <c r="M1995" i="17" s="1"/>
  <c r="M1999" i="17" a="1"/>
  <c r="M1999" i="17" s="1"/>
  <c r="M2003" i="17" a="1"/>
  <c r="M2003" i="17" s="1"/>
  <c r="M2004" i="17" a="1"/>
  <c r="M2004" i="17" s="1"/>
  <c r="M2008" i="17" a="1"/>
  <c r="M2008" i="17" s="1"/>
  <c r="M2011" i="17" a="1"/>
  <c r="M2011" i="17" s="1"/>
  <c r="M2014" i="17" a="1"/>
  <c r="M2014" i="17" s="1"/>
  <c r="M2015" i="17" a="1"/>
  <c r="M2015" i="17" s="1"/>
  <c r="M2018" i="17" a="1"/>
  <c r="M2018" i="17" s="1"/>
  <c r="M2021" i="17" a="1"/>
  <c r="M2021" i="17" s="1"/>
  <c r="M2022" i="17" a="1"/>
  <c r="M2022" i="17" s="1"/>
  <c r="M2025" i="17" a="1"/>
  <c r="M2025" i="17" s="1"/>
  <c r="M2026" i="17" a="1"/>
  <c r="M2026" i="17" s="1"/>
  <c r="M2030" i="17" a="1"/>
  <c r="M2030" i="17" s="1"/>
  <c r="M2034" i="17" a="1"/>
  <c r="M2034" i="17" s="1"/>
  <c r="M2035" i="17" a="1"/>
  <c r="M2035" i="17" s="1"/>
  <c r="M2039" i="17" a="1"/>
  <c r="M2039" i="17" s="1"/>
  <c r="M2042" i="17" a="1"/>
  <c r="M2042" i="17" s="1"/>
  <c r="M2045" i="17" a="1"/>
  <c r="M2045" i="17" s="1"/>
  <c r="M2046" i="17" a="1"/>
  <c r="M2046" i="17" s="1"/>
  <c r="M2049" i="17" a="1"/>
  <c r="M2049" i="17" s="1"/>
  <c r="M2050" i="17" a="1"/>
  <c r="M2050" i="17" s="1"/>
  <c r="M2057" i="17" a="1"/>
  <c r="M2057" i="17" s="1"/>
  <c r="M2058" i="17" a="1"/>
  <c r="M2058" i="17" s="1"/>
  <c r="M2068" i="17" a="1"/>
  <c r="M2068" i="17" s="1"/>
  <c r="M2069" i="17" a="1"/>
  <c r="M2069" i="17" s="1"/>
  <c r="M2070" i="17" a="1"/>
  <c r="M2070" i="17" s="1"/>
  <c r="M2076" i="17" a="1"/>
  <c r="M2076" i="17" s="1"/>
  <c r="M2077" i="17" a="1"/>
  <c r="M2077" i="17" s="1"/>
  <c r="M2081" i="17" a="1"/>
  <c r="M2081" i="17" s="1"/>
  <c r="M2082" i="17" a="1"/>
  <c r="M2082" i="17" s="1"/>
  <c r="M2088" i="17" a="1"/>
  <c r="M2088" i="17" s="1"/>
  <c r="M2089" i="17" a="1"/>
  <c r="M2089" i="17" s="1"/>
  <c r="M2097" i="17" a="1"/>
  <c r="M2097" i="17" s="1"/>
  <c r="M2098" i="17" a="1"/>
  <c r="M2098" i="17" s="1"/>
  <c r="M2103" i="17" a="1"/>
  <c r="M2103" i="17" s="1"/>
  <c r="M2104" i="17" a="1"/>
  <c r="M2104" i="17" s="1"/>
  <c r="M2111" i="17" a="1"/>
  <c r="M2111" i="17" s="1"/>
  <c r="M2112" i="17" a="1"/>
  <c r="M2112" i="17" s="1"/>
  <c r="M2117" i="17" a="1"/>
  <c r="M2117" i="17" s="1"/>
  <c r="M2124" i="17" a="1"/>
  <c r="M2124" i="17" s="1"/>
  <c r="M2125" i="17" a="1"/>
  <c r="M2125" i="17" s="1"/>
  <c r="M2131" i="17" a="1"/>
  <c r="M2131" i="17" s="1"/>
  <c r="M2132" i="17" a="1"/>
  <c r="M2132" i="17" s="1"/>
  <c r="M2139" i="17" a="1"/>
  <c r="M2139" i="17" s="1"/>
  <c r="M2140" i="17" a="1"/>
  <c r="M2140" i="17" s="1"/>
  <c r="M2145" i="17" a="1"/>
  <c r="M2145" i="17" s="1"/>
  <c r="M2146" i="17" a="1"/>
  <c r="M2146" i="17" s="1"/>
  <c r="M2151" i="17" a="1"/>
  <c r="M2151" i="17" s="1"/>
  <c r="M2152" i="17" a="1"/>
  <c r="M2152" i="17" s="1"/>
  <c r="M2159" i="17" a="1"/>
  <c r="M2159" i="17" s="1"/>
  <c r="M2160" i="17" a="1"/>
  <c r="M2160" i="17" s="1"/>
  <c r="M2168" i="17" a="1"/>
  <c r="M2168" i="17" s="1"/>
  <c r="M2169" i="17" a="1"/>
  <c r="M2169" i="17" s="1"/>
  <c r="M2174" i="17" a="1"/>
  <c r="M2174" i="17" s="1"/>
  <c r="M2175" i="17" a="1"/>
  <c r="M2175" i="17" s="1"/>
  <c r="M2180" i="17" a="1"/>
  <c r="M2180" i="17" s="1"/>
  <c r="M2181" i="17" a="1"/>
  <c r="M2181" i="17" s="1"/>
  <c r="M2185" i="17" a="1"/>
  <c r="M2185" i="17" s="1"/>
  <c r="M2186" i="17" a="1"/>
  <c r="M2186" i="17" s="1"/>
  <c r="M2194" i="17" a="1"/>
  <c r="M2194" i="17" s="1"/>
  <c r="M2195" i="17" a="1"/>
  <c r="M2195" i="17" s="1"/>
  <c r="M2201" i="17" a="1"/>
  <c r="M2201" i="17" s="1"/>
  <c r="M2203" i="17" a="1"/>
  <c r="M2203" i="17" s="1"/>
  <c r="M2211" i="17" a="1"/>
  <c r="M2211" i="17" s="1"/>
  <c r="M2213" i="17" a="1"/>
  <c r="M2213" i="17" s="1"/>
  <c r="M2219" i="17" a="1"/>
  <c r="M2219" i="17" s="1"/>
  <c r="M2220" i="17" a="1"/>
  <c r="M2220" i="17" s="1"/>
  <c r="M2224" i="17" a="1"/>
  <c r="M2224" i="17" s="1"/>
  <c r="M2225" i="17" a="1"/>
  <c r="M2225" i="17" s="1"/>
  <c r="M2231" i="17" a="1"/>
  <c r="M2231" i="17" s="1"/>
  <c r="M2232" i="17" a="1"/>
  <c r="M2232" i="17" s="1"/>
  <c r="M2238" i="17" a="1"/>
  <c r="M2238" i="17" s="1"/>
  <c r="M2239" i="17" a="1"/>
  <c r="M2239" i="17" s="1"/>
  <c r="M2243" i="17" a="1"/>
  <c r="M2243" i="17" s="1"/>
  <c r="M2244" i="17" a="1"/>
  <c r="M2244" i="17" s="1"/>
  <c r="M2248" i="17" a="1"/>
  <c r="M2248" i="17" s="1"/>
  <c r="M2249" i="17" a="1"/>
  <c r="M2249" i="17" s="1"/>
  <c r="M2254" i="17" a="1"/>
  <c r="M2254" i="17" s="1"/>
  <c r="M2255" i="17" a="1"/>
  <c r="M2255" i="17" s="1"/>
  <c r="M2257" i="17" a="1"/>
  <c r="M2257" i="17" s="1"/>
  <c r="M2259" i="17" a="1"/>
  <c r="M2259" i="17" s="1"/>
  <c r="M2260" i="17" a="1"/>
  <c r="M2260" i="17" s="1"/>
  <c r="M2262" i="17" a="1"/>
  <c r="M2262" i="17" s="1"/>
  <c r="M2263" i="17" a="1"/>
  <c r="M2263" i="17" s="1"/>
  <c r="M2265" i="17" a="1"/>
  <c r="M2265" i="17" s="1"/>
  <c r="M2266" i="17" a="1"/>
  <c r="M2266" i="17" s="1"/>
  <c r="M2268" i="17" a="1"/>
  <c r="M2268" i="17" s="1"/>
  <c r="M2269" i="17" a="1"/>
  <c r="M2269" i="17" s="1"/>
  <c r="M2271" i="17" a="1"/>
  <c r="M2271" i="17" s="1"/>
  <c r="M2272" i="17" a="1"/>
  <c r="M2272" i="17" s="1"/>
  <c r="M2274" i="17" a="1"/>
  <c r="M2274" i="17" s="1"/>
  <c r="M2275" i="17" a="1"/>
  <c r="M2275" i="17" s="1"/>
  <c r="M2277" i="17" a="1"/>
  <c r="M2277" i="17" s="1"/>
  <c r="M2279" i="17" a="1"/>
  <c r="M2279" i="17" s="1"/>
  <c r="M2281" i="17" a="1"/>
  <c r="M2281" i="17" s="1"/>
  <c r="M2283" i="17" a="1"/>
  <c r="M2283" i="17" s="1"/>
  <c r="M2293" i="17" a="1"/>
  <c r="M2293" i="17" s="1"/>
  <c r="M2294" i="17" a="1"/>
  <c r="M2294" i="17" s="1"/>
  <c r="M2297" i="17" a="1"/>
  <c r="M2297" i="17" s="1"/>
  <c r="M2302" i="17" a="1"/>
  <c r="M2302" i="17" s="1"/>
  <c r="M2303" i="17" a="1"/>
  <c r="M2303" i="17" s="1"/>
  <c r="M2306" i="17" a="1"/>
  <c r="M2306" i="17" s="1"/>
  <c r="M2311" i="17" a="1"/>
  <c r="M2311" i="17" s="1"/>
  <c r="M2313" i="17" a="1"/>
  <c r="M2313" i="17" s="1"/>
  <c r="M2322" i="17" a="1"/>
  <c r="M2322" i="17" s="1"/>
  <c r="M2323" i="17" a="1"/>
  <c r="M2323" i="17" s="1"/>
  <c r="M2325" i="17" a="1"/>
  <c r="M2325" i="17" s="1"/>
  <c r="M2331" i="17" a="1"/>
  <c r="M2331" i="17" s="1"/>
  <c r="M2332" i="17" a="1"/>
  <c r="M2332" i="17" s="1"/>
  <c r="M2334" i="17" a="1"/>
  <c r="M2334" i="17" s="1"/>
  <c r="M2340" i="17" a="1"/>
  <c r="M2340" i="17" s="1"/>
  <c r="M2342" i="17" a="1"/>
  <c r="M2342" i="17" s="1"/>
  <c r="M2355" i="17" a="1"/>
  <c r="M2355" i="17" s="1"/>
  <c r="M2357" i="17" a="1"/>
  <c r="M2357" i="17" s="1"/>
  <c r="M2358" i="17" a="1"/>
  <c r="M2358" i="17" s="1"/>
  <c r="M2360" i="17" a="1"/>
  <c r="M2360" i="17" s="1"/>
  <c r="M2361" i="17" a="1"/>
  <c r="M2361" i="17" s="1"/>
  <c r="M2363" i="17" a="1"/>
  <c r="M2363" i="17" s="1"/>
  <c r="M2364" i="17" a="1"/>
  <c r="M2364" i="17" s="1"/>
  <c r="M2366" i="17" a="1"/>
  <c r="M2366" i="17" s="1"/>
  <c r="M2368" i="17" a="1"/>
  <c r="M2368" i="17" s="1"/>
  <c r="M2369" i="17" a="1"/>
  <c r="M2369" i="17" s="1"/>
  <c r="M2371" i="17" a="1"/>
  <c r="M2371" i="17" s="1"/>
  <c r="M2372" i="17" a="1"/>
  <c r="M2372" i="17" s="1"/>
  <c r="M2374" i="17" a="1"/>
  <c r="M2374" i="17" s="1"/>
  <c r="M2375" i="17" a="1"/>
  <c r="M2375" i="17" s="1"/>
  <c r="M2377" i="17" a="1"/>
  <c r="M2377" i="17" s="1"/>
  <c r="M2378" i="17" a="1"/>
  <c r="M2378" i="17" s="1"/>
  <c r="M2380" i="17" a="1"/>
  <c r="M2380" i="17" s="1"/>
  <c r="M2382" i="17" a="1"/>
  <c r="M2382" i="17" s="1"/>
  <c r="M2383" i="17" a="1"/>
  <c r="M2383" i="17" s="1"/>
  <c r="M2385" i="17" a="1"/>
  <c r="M2385" i="17" s="1"/>
  <c r="M2386" i="17" a="1"/>
  <c r="M2386" i="17" s="1"/>
  <c r="M2388" i="17" a="1"/>
  <c r="M2388" i="17" s="1"/>
  <c r="M2389" i="17" a="1"/>
  <c r="M2389" i="17" s="1"/>
  <c r="M2391" i="17" a="1"/>
  <c r="M2391" i="17" s="1"/>
  <c r="M2392" i="17" a="1"/>
  <c r="M2392" i="17" s="1"/>
  <c r="M2394" i="17" a="1"/>
  <c r="M2394" i="17" s="1"/>
  <c r="M2395" i="17" a="1"/>
  <c r="M2395" i="17" s="1"/>
  <c r="M2397" i="17" a="1"/>
  <c r="M2397" i="17" s="1"/>
  <c r="M2398" i="17" a="1"/>
  <c r="M2398" i="17" s="1"/>
  <c r="M2400" i="17" a="1"/>
  <c r="M2400" i="17" s="1"/>
  <c r="M2401" i="17" a="1"/>
  <c r="M2401" i="17" s="1"/>
  <c r="M2403" i="17" a="1"/>
  <c r="M2403" i="17" s="1"/>
  <c r="M2404" i="17" a="1"/>
  <c r="M2404" i="17" s="1"/>
  <c r="M2406" i="17" a="1"/>
  <c r="M2406" i="17" s="1"/>
  <c r="M2407" i="17" a="1"/>
  <c r="M2407" i="17" s="1"/>
  <c r="M2409" i="17" a="1"/>
  <c r="M2409" i="17" s="1"/>
  <c r="M2410" i="17" a="1"/>
  <c r="M2410" i="17" s="1"/>
  <c r="M2412" i="17" a="1"/>
  <c r="M2412" i="17" s="1"/>
  <c r="M2413" i="17" a="1"/>
  <c r="M2413" i="17" s="1"/>
  <c r="M2415" i="17" a="1"/>
  <c r="M2415" i="17" s="1"/>
  <c r="M2416" i="17" a="1"/>
  <c r="M2416" i="17" s="1"/>
  <c r="M2418" i="17" a="1"/>
  <c r="M2418" i="17" s="1"/>
  <c r="M2419" i="17" a="1"/>
  <c r="M2419" i="17" s="1"/>
  <c r="M2421" i="17" a="1"/>
  <c r="M2421" i="17" s="1"/>
  <c r="M2422" i="17" a="1"/>
  <c r="M2422" i="17" s="1"/>
  <c r="M2424" i="17" a="1"/>
  <c r="M2424" i="17" s="1"/>
  <c r="M2426" i="17" a="1"/>
  <c r="M2426" i="17" s="1"/>
  <c r="M2427" i="17" a="1"/>
  <c r="M2427" i="17" s="1"/>
  <c r="M2430" i="17" a="1"/>
  <c r="M2430" i="17" s="1"/>
  <c r="M2432" i="17" a="1"/>
  <c r="M2432" i="17" s="1"/>
  <c r="M2433" i="17" a="1"/>
  <c r="M2433" i="17" s="1"/>
  <c r="M2435" i="17" a="1"/>
  <c r="M2435" i="17" s="1"/>
  <c r="M2436" i="17" a="1"/>
  <c r="M2436" i="17" s="1"/>
  <c r="M2438" i="17" a="1"/>
  <c r="M2438" i="17" s="1"/>
  <c r="M2439" i="17" a="1"/>
  <c r="M2439" i="17" s="1"/>
  <c r="M2441" i="17" a="1"/>
  <c r="M2441" i="17" s="1"/>
  <c r="M2442" i="17" a="1"/>
  <c r="M2442" i="17" s="1"/>
  <c r="M2444" i="17" a="1"/>
  <c r="M2444" i="17" s="1"/>
  <c r="M2445" i="17" a="1"/>
  <c r="M2445" i="17" s="1"/>
  <c r="M2447" i="17" a="1"/>
  <c r="M2447" i="17" s="1"/>
  <c r="M2448" i="17" a="1"/>
  <c r="M2448" i="17" s="1"/>
  <c r="M2450" i="17" a="1"/>
  <c r="M2450" i="17" s="1"/>
  <c r="M2452" i="17" a="1"/>
  <c r="M2452" i="17" s="1"/>
  <c r="M2453" i="17" a="1"/>
  <c r="M2453" i="17" s="1"/>
  <c r="M2455" i="17" a="1"/>
  <c r="M2455" i="17" s="1"/>
  <c r="M2456" i="17" a="1"/>
  <c r="M2456" i="17" s="1"/>
  <c r="M2458" i="17" a="1"/>
  <c r="M2458" i="17" s="1"/>
  <c r="M2459" i="17" a="1"/>
  <c r="M2459" i="17" s="1"/>
  <c r="M2461" i="17" a="1"/>
  <c r="M2461" i="17" s="1"/>
  <c r="M2463" i="17" a="1"/>
  <c r="M2463" i="17" s="1"/>
  <c r="M2464" i="17" a="1"/>
  <c r="M2464" i="17" s="1"/>
  <c r="M2466" i="17" a="1"/>
  <c r="M2466" i="17" s="1"/>
  <c r="M2467" i="17" a="1"/>
  <c r="M2467" i="17" s="1"/>
  <c r="M2469" i="17" a="1"/>
  <c r="M2469" i="17" s="1"/>
  <c r="M2470" i="17" a="1"/>
  <c r="M2470" i="17" s="1"/>
  <c r="M2478" i="17" a="1"/>
  <c r="M2478" i="17" s="1"/>
  <c r="M2479" i="17" a="1"/>
  <c r="M2479" i="17" s="1"/>
  <c r="M2484" i="17" a="1"/>
  <c r="M2484" i="17" s="1"/>
  <c r="M2485" i="17" a="1"/>
  <c r="M2485" i="17" s="1"/>
  <c r="M2493" i="17" a="1"/>
  <c r="M2493" i="17" s="1"/>
  <c r="M2494" i="17" a="1"/>
  <c r="M2494" i="17" s="1"/>
  <c r="M2498" i="17" a="1"/>
  <c r="M2498" i="17" s="1"/>
  <c r="M2502" i="17" a="1"/>
  <c r="M2502" i="17" s="1"/>
  <c r="M2507" i="17" a="1"/>
  <c r="M2507" i="17" s="1"/>
  <c r="M2508" i="17" a="1"/>
  <c r="M2508" i="17" s="1"/>
  <c r="M2512" i="17" a="1"/>
  <c r="M2512" i="17" s="1"/>
  <c r="M2513" i="17" a="1"/>
  <c r="M2513" i="17" s="1"/>
  <c r="M2521" i="17" a="1"/>
  <c r="M2521" i="17" s="1"/>
  <c r="M2522" i="17" a="1"/>
  <c r="M2522" i="17" s="1"/>
  <c r="M2530" i="17" a="1"/>
  <c r="M2530" i="17" s="1"/>
  <c r="M2531" i="17" a="1"/>
  <c r="M2531" i="17" s="1"/>
  <c r="M2535" i="17" a="1"/>
  <c r="M2535" i="17" s="1"/>
  <c r="M2536" i="17" a="1"/>
  <c r="M2536" i="17" s="1"/>
  <c r="M2540" i="17" a="1"/>
  <c r="M2540" i="17" s="1"/>
  <c r="M2541" i="17" a="1"/>
  <c r="M2541" i="17" s="1"/>
  <c r="M2549" i="17" a="1"/>
  <c r="M2549" i="17" s="1"/>
  <c r="M2551" i="17" a="1"/>
  <c r="M2551" i="17" s="1"/>
  <c r="M2559" i="17" a="1"/>
  <c r="M2559" i="17" s="1"/>
  <c r="M2561" i="17" a="1"/>
  <c r="M2561" i="17" s="1"/>
  <c r="M2568" i="17" a="1"/>
  <c r="M2568" i="17" s="1"/>
  <c r="M2570" i="17" a="1"/>
  <c r="M2570" i="17" s="1"/>
  <c r="M2574" i="17" a="1"/>
  <c r="M2574" i="17" s="1"/>
  <c r="M2576" i="17" a="1"/>
  <c r="M2576" i="17" s="1"/>
  <c r="M2577" i="17" a="1"/>
  <c r="M2577" i="17" s="1"/>
  <c r="M2579" i="17" a="1"/>
  <c r="M2579" i="17" s="1"/>
  <c r="M2580" i="17" a="1"/>
  <c r="M2580" i="17" s="1"/>
  <c r="M2584" i="17" a="1"/>
  <c r="M2584" i="17" s="1"/>
  <c r="M2590" i="17" a="1"/>
  <c r="M2590" i="17" s="1"/>
  <c r="M2596" i="17" a="1"/>
  <c r="M2596" i="17" s="1"/>
  <c r="M2601" i="17" a="1"/>
  <c r="M2601" i="17" s="1"/>
  <c r="M2608" i="17" a="1"/>
  <c r="M2608" i="17" s="1"/>
  <c r="M2609" i="17" a="1"/>
  <c r="M2609" i="17" s="1"/>
  <c r="M2613" i="17" a="1"/>
  <c r="M2613" i="17" s="1"/>
  <c r="M2614" i="17" a="1"/>
  <c r="M2614" i="17" s="1"/>
  <c r="M2618" i="17" a="1"/>
  <c r="M2618" i="17" s="1"/>
  <c r="M2619" i="17" a="1"/>
  <c r="M2619" i="17" s="1"/>
  <c r="M2626" i="17" a="1"/>
  <c r="M2626" i="17" s="1"/>
  <c r="M2628" i="17" a="1"/>
  <c r="M2628" i="17" s="1"/>
  <c r="M2635" i="17" a="1"/>
  <c r="M2635" i="17" s="1"/>
  <c r="M2636" i="17" a="1"/>
  <c r="M2636" i="17" s="1"/>
  <c r="M2643" i="17" a="1"/>
  <c r="M2643" i="17" s="1"/>
  <c r="M2644" i="17" a="1"/>
  <c r="M2644" i="17" s="1"/>
  <c r="M2647" i="17" a="1"/>
  <c r="M2647" i="17" s="1"/>
  <c r="M2657" i="17" a="1"/>
  <c r="M2657" i="17" s="1"/>
  <c r="M2658" i="17" a="1"/>
  <c r="M2658" i="17" s="1"/>
  <c r="M2662" i="17" a="1"/>
  <c r="M2662" i="17" s="1"/>
  <c r="M2663" i="17" a="1"/>
  <c r="M2663" i="17" s="1"/>
  <c r="M2667" i="17" a="1"/>
  <c r="M2667" i="17" s="1"/>
  <c r="M2668" i="17" a="1"/>
  <c r="M2668" i="17" s="1"/>
  <c r="M2675" i="17" a="1"/>
  <c r="M2675" i="17" s="1"/>
  <c r="M2677" i="17" a="1"/>
  <c r="M2677" i="17" s="1"/>
  <c r="M2684" i="17" a="1"/>
  <c r="M2684" i="17" s="1"/>
  <c r="M2686" i="17" a="1"/>
  <c r="M2686" i="17" s="1"/>
  <c r="M2690" i="17" a="1"/>
  <c r="M2690" i="17" s="1"/>
  <c r="M2692" i="17" a="1"/>
  <c r="M2692" i="17" s="1"/>
  <c r="M2699" i="17" a="1"/>
  <c r="M2699" i="17" s="1"/>
  <c r="M2700" i="17" a="1"/>
  <c r="M2700" i="17" s="1"/>
  <c r="M2709" i="17" a="1"/>
  <c r="M2709" i="17" s="1"/>
  <c r="M2711" i="17" a="1"/>
  <c r="M2711" i="17" s="1"/>
  <c r="M2720" i="17" a="1"/>
  <c r="M2720" i="17" s="1"/>
  <c r="M2721" i="17" a="1"/>
  <c r="M2721" i="17" s="1"/>
  <c r="M2729" i="17" a="1"/>
  <c r="M2729" i="17" s="1"/>
  <c r="M2730" i="17" a="1"/>
  <c r="M2730" i="17" s="1"/>
  <c r="M2737" i="17" a="1"/>
  <c r="M2737" i="17" s="1"/>
  <c r="M2738" i="17" a="1"/>
  <c r="M2738" i="17" s="1"/>
  <c r="M2745" i="17" a="1"/>
  <c r="M2745" i="17" s="1"/>
  <c r="M2746" i="17" a="1"/>
  <c r="M2746" i="17" s="1"/>
  <c r="M2750" i="17" a="1"/>
  <c r="M2750" i="17" s="1"/>
  <c r="M2754" i="17" a="1"/>
  <c r="M2754" i="17" s="1"/>
  <c r="M2755" i="17" a="1"/>
  <c r="M2755" i="17" s="1"/>
  <c r="M2758" i="17" a="1"/>
  <c r="M2758" i="17" s="1"/>
  <c r="M2759" i="17" a="1"/>
  <c r="M2759" i="17" s="1"/>
  <c r="M2766" i="17" a="1"/>
  <c r="M2766" i="17" s="1"/>
  <c r="M2768" i="17" a="1"/>
  <c r="M2768" i="17" s="1"/>
  <c r="M2774" i="17" a="1"/>
  <c r="M2774" i="17" s="1"/>
  <c r="M2776" i="17" a="1"/>
  <c r="M2776" i="17" s="1"/>
  <c r="M2781" i="17" a="1"/>
  <c r="M2781" i="17" s="1"/>
  <c r="M2782" i="17" a="1"/>
  <c r="M2782" i="17" s="1"/>
  <c r="M2791" i="17" a="1"/>
  <c r="M2791" i="17" s="1"/>
  <c r="M2793" i="17" a="1"/>
  <c r="M2793" i="17" s="1"/>
  <c r="M2800" i="17" a="1"/>
  <c r="M2800" i="17" s="1"/>
  <c r="M2802" i="17" a="1"/>
  <c r="M2802" i="17" s="1"/>
  <c r="M2809" i="17" a="1"/>
  <c r="M2809" i="17" s="1"/>
  <c r="M2811" i="17" a="1"/>
  <c r="M2811" i="17" s="1"/>
  <c r="M2815" i="17" a="1"/>
  <c r="M2815" i="17" s="1"/>
  <c r="M2816" i="17" a="1"/>
  <c r="M2816" i="17" s="1"/>
  <c r="M2821" i="17" a="1"/>
  <c r="M2821" i="17" s="1"/>
  <c r="M2822" i="17" a="1"/>
  <c r="M2822" i="17" s="1"/>
  <c r="M2827" i="17" a="1"/>
  <c r="M2827" i="17" s="1"/>
  <c r="M2829" i="17" a="1"/>
  <c r="M2829" i="17" s="1"/>
  <c r="M2834" i="17" a="1"/>
  <c r="M2834" i="17" s="1"/>
  <c r="M2836" i="17" a="1"/>
  <c r="M2836" i="17" s="1"/>
  <c r="M2840" i="17" a="1"/>
  <c r="M2840" i="17" s="1"/>
  <c r="M2842" i="17" a="1"/>
  <c r="M2842" i="17" s="1"/>
  <c r="M2847" i="17" a="1"/>
  <c r="M2847" i="17" s="1"/>
  <c r="M2849" i="17" a="1"/>
  <c r="M2849" i="17" s="1"/>
  <c r="M2854" i="17" a="1"/>
  <c r="M2854" i="17" s="1"/>
  <c r="M2856" i="17" a="1"/>
  <c r="M2856" i="17" s="1"/>
  <c r="M2860" i="17" a="1"/>
  <c r="M2860" i="17" s="1"/>
  <c r="M2862" i="17" a="1"/>
  <c r="M2862" i="17" s="1"/>
  <c r="M2866" i="17" a="1"/>
  <c r="M2866" i="17" s="1"/>
  <c r="M2868" i="17" a="1"/>
  <c r="M2868" i="17" s="1"/>
  <c r="M2875" i="17" a="1"/>
  <c r="M2875" i="17" s="1"/>
  <c r="M2876" i="17" a="1"/>
  <c r="M2876" i="17" s="1"/>
  <c r="M2878" i="17" a="1"/>
  <c r="M2878" i="17" s="1"/>
  <c r="M2879" i="17" a="1"/>
  <c r="M2879" i="17" s="1"/>
  <c r="M2881" i="17" a="1"/>
  <c r="M2881" i="17" s="1"/>
  <c r="M2882" i="17" a="1"/>
  <c r="M2882" i="17" s="1"/>
  <c r="M2884" i="17" a="1"/>
  <c r="M2884" i="17" s="1"/>
  <c r="M2885" i="17" a="1"/>
  <c r="M2885" i="17" s="1"/>
  <c r="M2887" i="17" a="1"/>
  <c r="M2887" i="17" s="1"/>
  <c r="M2888" i="17" a="1"/>
  <c r="M2888" i="17" s="1"/>
  <c r="M2890" i="17" a="1"/>
  <c r="M2890" i="17" s="1"/>
  <c r="M2891" i="17" a="1"/>
  <c r="M2891" i="17" s="1"/>
  <c r="M2893" i="17" a="1"/>
  <c r="M2893" i="17" s="1"/>
  <c r="M2894" i="17" a="1"/>
  <c r="M2894" i="17" s="1"/>
  <c r="M2899" i="17" a="1"/>
  <c r="M2899" i="17" s="1"/>
  <c r="M2900" i="17" a="1"/>
  <c r="M2900" i="17" s="1"/>
  <c r="M2906" i="17" a="1"/>
  <c r="M2906" i="17" s="1"/>
  <c r="M2907" i="17" a="1"/>
  <c r="M2907" i="17" s="1"/>
  <c r="M2913" i="17" a="1"/>
  <c r="M2913" i="17" s="1"/>
  <c r="M2914" i="17" a="1"/>
  <c r="M2914" i="17" s="1"/>
  <c r="M2918" i="17" a="1"/>
  <c r="M2918" i="17" s="1"/>
  <c r="M2919" i="17" a="1"/>
  <c r="M2919" i="17" s="1"/>
  <c r="M2924" i="17" a="1"/>
  <c r="M2924" i="17" s="1"/>
  <c r="M2925" i="17" a="1"/>
  <c r="M2925" i="17" s="1"/>
  <c r="M2930" i="17" a="1"/>
  <c r="M2930" i="17" s="1"/>
  <c r="M2931" i="17" a="1"/>
  <c r="M2931" i="17" s="1"/>
  <c r="M2937" i="17" a="1"/>
  <c r="M2937" i="17" s="1"/>
  <c r="M2938" i="17" a="1"/>
  <c r="M2938" i="17" s="1"/>
  <c r="M2940" i="17" a="1"/>
  <c r="M2940" i="17" s="1"/>
  <c r="M2947" i="17" a="1"/>
  <c r="M2947" i="17" s="1"/>
  <c r="M2949" i="17" a="1"/>
  <c r="M2949" i="17" s="1"/>
  <c r="M2956" i="17" a="1"/>
  <c r="M2956" i="17" s="1"/>
  <c r="M2957" i="17" a="1"/>
  <c r="M2957" i="17" s="1"/>
  <c r="M2961" i="17" a="1"/>
  <c r="M2961" i="17" s="1"/>
  <c r="M2962" i="17" a="1"/>
  <c r="M2962" i="17" s="1"/>
  <c r="M2966" i="17" a="1"/>
  <c r="M2966" i="17" s="1"/>
  <c r="M2967" i="17" a="1"/>
  <c r="M2967" i="17" s="1"/>
  <c r="M2971" i="17" a="1"/>
  <c r="M2971" i="17" s="1"/>
  <c r="M2972" i="17" a="1"/>
  <c r="M2972" i="17" s="1"/>
  <c r="M2978" i="17" a="1"/>
  <c r="M2978" i="17" s="1"/>
  <c r="M2979" i="17" a="1"/>
  <c r="M2979" i="17" s="1"/>
  <c r="M2987" i="17" a="1"/>
  <c r="M2987" i="17" s="1"/>
  <c r="M2988" i="17" a="1"/>
  <c r="M2988" i="17" s="1"/>
  <c r="M2993" i="17" a="1"/>
  <c r="M2993" i="17" s="1"/>
  <c r="M2994" i="17" a="1"/>
  <c r="M2994" i="17" s="1"/>
  <c r="M3000" i="17" a="1"/>
  <c r="M3000" i="17" s="1"/>
  <c r="M3001" i="17" a="1"/>
  <c r="M3001" i="17" s="1"/>
  <c r="M3003" i="17" a="1"/>
  <c r="M3003" i="17" s="1"/>
  <c r="M3008" i="17" a="1"/>
  <c r="M3008" i="17" s="1"/>
  <c r="M3009" i="17" a="1"/>
  <c r="M3009" i="17" s="1"/>
  <c r="M3015" i="17" a="1"/>
  <c r="M3015" i="17" s="1"/>
  <c r="M3016" i="17" a="1"/>
  <c r="M3016" i="17" s="1"/>
  <c r="M3019" i="17" a="1"/>
  <c r="M3019" i="17" s="1"/>
  <c r="M3027" i="17" a="1"/>
  <c r="M3027" i="17" s="1"/>
  <c r="M3028" i="17" a="1"/>
  <c r="M3028" i="17" s="1"/>
  <c r="M3035" i="17" a="1"/>
  <c r="M3035" i="17" s="1"/>
  <c r="M3037" i="17" a="1"/>
  <c r="M3037" i="17" s="1"/>
  <c r="M3042" i="17" a="1"/>
  <c r="M3042" i="17" s="1"/>
  <c r="M3044" i="17" a="1"/>
  <c r="M3044" i="17" s="1"/>
  <c r="M3046" i="17" a="1"/>
  <c r="M3046" i="17" s="1"/>
  <c r="M3047" i="17" a="1"/>
  <c r="M3047" i="17" s="1"/>
  <c r="M3049" i="17" a="1"/>
  <c r="M3049" i="17" s="1"/>
  <c r="M3050" i="17" a="1"/>
  <c r="M3050" i="17" s="1"/>
  <c r="M3052" i="17" a="1"/>
  <c r="M3052" i="17" s="1"/>
  <c r="M3053" i="17" a="1"/>
  <c r="M3053" i="17" s="1"/>
  <c r="M3055" i="17" a="1"/>
  <c r="M3055" i="17" s="1"/>
  <c r="M3056" i="17" a="1"/>
  <c r="M3056" i="17" s="1"/>
  <c r="M3058" i="17" a="1"/>
  <c r="M3058" i="17" s="1"/>
  <c r="M3059" i="17" a="1"/>
  <c r="M3059" i="17" s="1"/>
  <c r="M3061" i="17" a="1"/>
  <c r="M3061" i="17" s="1"/>
  <c r="M3062" i="17" a="1"/>
  <c r="M3062" i="17" s="1"/>
  <c r="M3064" i="17" a="1"/>
  <c r="M3064" i="17" s="1"/>
  <c r="M3066" i="17" a="1"/>
  <c r="M3066" i="17" s="1"/>
  <c r="M3067" i="17" a="1"/>
  <c r="M3067" i="17" s="1"/>
  <c r="M3069" i="17" a="1"/>
  <c r="M3069" i="17" s="1"/>
  <c r="M3070" i="17" a="1"/>
  <c r="M3070" i="17" s="1"/>
  <c r="M3072" i="17" a="1"/>
  <c r="M3072" i="17" s="1"/>
  <c r="M3073" i="17" a="1"/>
  <c r="M3073" i="17" s="1"/>
  <c r="M3076" i="17" a="1"/>
  <c r="M3076" i="17" s="1"/>
  <c r="M3079" i="17" a="1"/>
  <c r="M3079" i="17" s="1"/>
  <c r="M3080" i="17" a="1"/>
  <c r="M3080" i="17" s="1"/>
  <c r="M3083" i="17" a="1"/>
  <c r="M3083" i="17" s="1"/>
  <c r="M3084" i="17" a="1"/>
  <c r="M3084" i="17" s="1"/>
  <c r="M3087" i="17" a="1"/>
  <c r="M3087" i="17" s="1"/>
  <c r="M3088" i="17" a="1"/>
  <c r="M3088" i="17" s="1"/>
  <c r="M3091" i="17" a="1"/>
  <c r="M3091" i="17" s="1"/>
  <c r="M3094" i="17" a="1"/>
  <c r="M3094" i="17" s="1"/>
  <c r="M3095" i="17" a="1"/>
  <c r="M3095" i="17" s="1"/>
  <c r="M3098" i="17" a="1"/>
  <c r="M3098" i="17" s="1"/>
  <c r="M3099" i="17" a="1"/>
  <c r="M3099" i="17" s="1"/>
  <c r="M3102" i="17" a="1"/>
  <c r="M3102" i="17" s="1"/>
  <c r="M3105" i="17" a="1"/>
  <c r="M3105" i="17" s="1"/>
  <c r="M3108" i="17" a="1"/>
  <c r="M3108" i="17" s="1"/>
  <c r="M3109" i="17" a="1"/>
  <c r="M3109" i="17" s="1"/>
  <c r="M3112" i="17" a="1"/>
  <c r="M3112" i="17" s="1"/>
  <c r="M3115" i="17" a="1"/>
  <c r="M3115" i="17" s="1"/>
  <c r="M3116" i="17" a="1"/>
  <c r="M3116" i="17" s="1"/>
  <c r="M3120" i="17" a="1"/>
  <c r="M3120" i="17" s="1"/>
  <c r="M3124" i="17" a="1"/>
  <c r="M3124" i="17" s="1"/>
  <c r="M3125" i="17" a="1"/>
  <c r="M3125" i="17" s="1"/>
  <c r="M3129" i="17" a="1"/>
  <c r="M3129" i="17" s="1"/>
  <c r="M3138" i="17" a="1"/>
  <c r="M3138" i="17" s="1"/>
  <c r="M3139" i="17" a="1"/>
  <c r="M3139" i="17" s="1"/>
  <c r="M3142" i="17" a="1"/>
  <c r="M3142" i="17" s="1"/>
  <c r="M3143" i="17" a="1"/>
  <c r="M3143" i="17" s="1"/>
  <c r="M3146" i="17" a="1"/>
  <c r="M3146" i="17" s="1"/>
  <c r="M3149" i="17" a="1"/>
  <c r="M3149" i="17" s="1"/>
  <c r="M3150" i="17" a="1"/>
  <c r="M3150" i="17" s="1"/>
  <c r="M3153" i="17" a="1"/>
  <c r="M3153" i="17" s="1"/>
  <c r="M3154" i="17" a="1"/>
  <c r="M3154" i="17" s="1"/>
  <c r="M3158" i="17" a="1"/>
  <c r="M3158" i="17" s="1"/>
  <c r="M3162" i="17" a="1"/>
  <c r="M3162" i="17" s="1"/>
  <c r="M3163" i="17" a="1"/>
  <c r="M3163" i="17" s="1"/>
  <c r="M3167" i="17" a="1"/>
  <c r="M3167" i="17" s="1"/>
  <c r="M3170" i="17" a="1"/>
  <c r="M3170" i="17" s="1"/>
  <c r="M3173" i="17" a="1"/>
  <c r="M3173" i="17" s="1"/>
  <c r="M3174" i="17" a="1"/>
  <c r="M3174" i="17" s="1"/>
  <c r="M3177" i="17" a="1"/>
  <c r="M3177" i="17" s="1"/>
  <c r="M3178" i="17" a="1"/>
  <c r="M3178" i="17" s="1"/>
  <c r="M3186" i="17" a="1"/>
  <c r="M3186" i="17" s="1"/>
  <c r="M3187" i="17" a="1"/>
  <c r="M3187" i="17" s="1"/>
  <c r="M3199" i="17" a="1"/>
  <c r="M3199" i="17" s="1"/>
  <c r="M3200" i="17" a="1"/>
  <c r="M3200" i="17" s="1"/>
  <c r="M3206" i="17" a="1"/>
  <c r="M3206" i="17" s="1"/>
  <c r="M3207" i="17" a="1"/>
  <c r="M3207" i="17" s="1"/>
  <c r="M3211" i="17" a="1"/>
  <c r="M3211" i="17" s="1"/>
  <c r="M3212" i="17" a="1"/>
  <c r="M3212" i="17" s="1"/>
  <c r="M3218" i="17" a="1"/>
  <c r="M3218" i="17" s="1"/>
  <c r="M3219" i="17" a="1"/>
  <c r="M3219" i="17" s="1"/>
  <c r="M3225" i="17" a="1"/>
  <c r="M3225" i="17" s="1"/>
  <c r="M3226" i="17" a="1"/>
  <c r="M3226" i="17" s="1"/>
  <c r="M3234" i="17" a="1"/>
  <c r="M3234" i="17" s="1"/>
  <c r="M3235" i="17" a="1"/>
  <c r="M3235" i="17" s="1"/>
  <c r="M3242" i="17" a="1"/>
  <c r="M3242" i="17" s="1"/>
  <c r="M3243" i="17" a="1"/>
  <c r="M3243" i="17" s="1"/>
  <c r="M3250" i="17" a="1"/>
  <c r="M3250" i="17" s="1"/>
  <c r="M3251" i="17" a="1"/>
  <c r="M3251" i="17" s="1"/>
  <c r="M3257" i="17" a="1"/>
  <c r="M3257" i="17" s="1"/>
  <c r="M3258" i="17" a="1"/>
  <c r="M3258" i="17" s="1"/>
  <c r="M3265" i="17" a="1"/>
  <c r="M3265" i="17" s="1"/>
  <c r="M3266" i="17" a="1"/>
  <c r="M3266" i="17" s="1"/>
  <c r="M3270" i="17" a="1"/>
  <c r="M3270" i="17" s="1"/>
  <c r="M3271" i="17" a="1"/>
  <c r="M3271" i="17" s="1"/>
  <c r="M3280" i="17" a="1"/>
  <c r="M3280" i="17" s="1"/>
  <c r="M3281" i="17" a="1"/>
  <c r="M3281" i="17" s="1"/>
  <c r="M3282" i="17" a="1"/>
  <c r="M3282" i="17" s="1"/>
  <c r="M3289" i="17" a="1"/>
  <c r="M3289" i="17" s="1"/>
  <c r="M3290" i="17" a="1"/>
  <c r="M3290" i="17" s="1"/>
  <c r="M3298" i="17" a="1"/>
  <c r="M3298" i="17" s="1"/>
  <c r="M3299" i="17" a="1"/>
  <c r="M3299" i="17" s="1"/>
  <c r="M3303" i="17" a="1"/>
  <c r="M3303" i="17" s="1"/>
  <c r="M3304" i="17" a="1"/>
  <c r="M3304" i="17" s="1"/>
  <c r="M3309" i="17" a="1"/>
  <c r="M3309" i="17" s="1"/>
  <c r="M3310" i="17" a="1"/>
  <c r="M3310" i="17" s="1"/>
  <c r="M3314" i="17" a="1"/>
  <c r="M3314" i="17" s="1"/>
  <c r="M3315" i="17" a="1"/>
  <c r="M3315" i="17" s="1"/>
  <c r="M3323" i="17" a="1"/>
  <c r="M3323" i="17" s="1"/>
  <c r="M3324" i="17" a="1"/>
  <c r="M3324" i="17" s="1"/>
  <c r="M3329" i="17" a="1"/>
  <c r="M3329" i="17" s="1"/>
  <c r="M3330" i="17" a="1"/>
  <c r="M3330" i="17" s="1"/>
  <c r="M3338" i="17" a="1"/>
  <c r="M3338" i="17" s="1"/>
  <c r="M3340" i="17" a="1"/>
  <c r="M3340" i="17" s="1"/>
  <c r="M3346" i="17" a="1"/>
  <c r="M3346" i="17" s="1"/>
  <c r="M3347" i="17" a="1"/>
  <c r="M3347" i="17" s="1"/>
  <c r="M3351" i="17" a="1"/>
  <c r="M3351" i="17" s="1"/>
  <c r="M3352" i="17" a="1"/>
  <c r="M3352" i="17" s="1"/>
  <c r="M3358" i="17" a="1"/>
  <c r="M3358" i="17" s="1"/>
  <c r="M3359" i="17" a="1"/>
  <c r="M3359" i="17" s="1"/>
  <c r="M3365" i="17" a="1"/>
  <c r="M3365" i="17" s="1"/>
  <c r="M3366" i="17" a="1"/>
  <c r="M3366" i="17" s="1"/>
  <c r="M3370" i="17" a="1"/>
  <c r="M3370" i="17" s="1"/>
  <c r="M3371" i="17" a="1"/>
  <c r="M3371" i="17" s="1"/>
  <c r="M3375" i="17" a="1"/>
  <c r="M3375" i="17" s="1"/>
  <c r="M3380" i="17" a="1"/>
  <c r="M3380" i="17" s="1"/>
  <c r="M3381" i="17" a="1"/>
  <c r="M3381" i="17" s="1"/>
  <c r="M3383" i="17" a="1"/>
  <c r="M3383" i="17" s="1"/>
  <c r="M3385" i="17" a="1"/>
  <c r="M3385" i="17" s="1"/>
  <c r="M3386" i="17" a="1"/>
  <c r="M3386" i="17" s="1"/>
  <c r="M3388" i="17" a="1"/>
  <c r="M3388" i="17" s="1"/>
  <c r="M3389" i="17" a="1"/>
  <c r="M3389" i="17" s="1"/>
  <c r="M3391" i="17" a="1"/>
  <c r="M3391" i="17" s="1"/>
  <c r="M3392" i="17" a="1"/>
  <c r="M3392" i="17" s="1"/>
  <c r="M3394" i="17" a="1"/>
  <c r="M3394" i="17" s="1"/>
  <c r="M3395" i="17" a="1"/>
  <c r="M3395" i="17" s="1"/>
  <c r="M3397" i="17" a="1"/>
  <c r="M3397" i="17" s="1"/>
  <c r="M3398" i="17" a="1"/>
  <c r="M3398" i="17" s="1"/>
  <c r="M3400" i="17" a="1"/>
  <c r="M3400" i="17" s="1"/>
  <c r="M3401" i="17" a="1"/>
  <c r="M3401" i="17" s="1"/>
  <c r="M3403" i="17" a="1"/>
  <c r="M3403" i="17" s="1"/>
  <c r="M3405" i="17" a="1"/>
  <c r="M3405" i="17" s="1"/>
  <c r="M3407" i="17" a="1"/>
  <c r="M3407" i="17" s="1"/>
  <c r="M3409" i="17" a="1"/>
  <c r="M3409" i="17" s="1"/>
  <c r="M3421" i="17" a="1"/>
  <c r="M3421" i="17" s="1"/>
  <c r="M3425" i="17" a="1"/>
  <c r="M3425" i="17" s="1"/>
  <c r="M3430" i="17" a="1"/>
  <c r="M3430" i="17" s="1"/>
  <c r="M3436" i="17" a="1"/>
  <c r="M3436" i="17" s="1"/>
  <c r="M3437" i="17" a="1"/>
  <c r="M3437" i="17" s="1"/>
  <c r="M3441" i="17" a="1"/>
  <c r="M3441" i="17" s="1"/>
  <c r="M3449" i="17" a="1"/>
  <c r="M3449" i="17" s="1"/>
  <c r="M3451" i="17" a="1"/>
  <c r="M3451" i="17" s="1"/>
  <c r="M3461" i="17" a="1"/>
  <c r="M3461" i="17" s="1"/>
  <c r="M3462" i="17" a="1"/>
  <c r="M3462" i="17" s="1"/>
  <c r="M3465" i="17" a="1"/>
  <c r="M3465" i="17" s="1"/>
  <c r="M3467" i="17" a="1"/>
  <c r="M3467" i="17" s="1"/>
  <c r="M3472" i="17" a="1"/>
  <c r="M3472" i="17" s="1"/>
  <c r="M3473" i="17" a="1"/>
  <c r="M3473" i="17" s="1"/>
  <c r="M3476" i="17" a="1"/>
  <c r="M3476" i="17" s="1"/>
  <c r="M3484" i="17" a="1"/>
  <c r="M3484" i="17" s="1"/>
  <c r="M3486" i="17" a="1"/>
  <c r="M3486" i="17" s="1"/>
  <c r="M3501" i="17" a="1"/>
  <c r="M3501" i="17" s="1"/>
  <c r="M3503" i="17" a="1"/>
  <c r="M3503" i="17" s="1"/>
  <c r="M3504" i="17" a="1"/>
  <c r="M3504" i="17" s="1"/>
  <c r="M3506" i="17" a="1"/>
  <c r="M3506" i="17" s="1"/>
  <c r="M3507" i="17" a="1"/>
  <c r="M3507" i="17" s="1"/>
  <c r="M3509" i="17" a="1"/>
  <c r="M3509" i="17" s="1"/>
  <c r="M3510" i="17" a="1"/>
  <c r="M3510" i="17" s="1"/>
  <c r="M3512" i="17" a="1"/>
  <c r="M3512" i="17" s="1"/>
  <c r="M3514" i="17" a="1"/>
  <c r="M3514" i="17" s="1"/>
  <c r="M3515" i="17" a="1"/>
  <c r="M3515" i="17" s="1"/>
  <c r="M3517" i="17" a="1"/>
  <c r="M3517" i="17" s="1"/>
  <c r="M3518" i="17" a="1"/>
  <c r="M3518" i="17" s="1"/>
  <c r="M3520" i="17" a="1"/>
  <c r="M3520" i="17" s="1"/>
  <c r="M3521" i="17" a="1"/>
  <c r="M3521" i="17" s="1"/>
  <c r="M3523" i="17" a="1"/>
  <c r="M3523" i="17" s="1"/>
  <c r="M3524" i="17" a="1"/>
  <c r="M3524" i="17" s="1"/>
  <c r="M3526" i="17" a="1"/>
  <c r="M3526" i="17" s="1"/>
  <c r="M3528" i="17" a="1"/>
  <c r="M3528" i="17" s="1"/>
  <c r="M3529" i="17" a="1"/>
  <c r="M3529" i="17" s="1"/>
  <c r="M3531" i="17" a="1"/>
  <c r="M3531" i="17" s="1"/>
  <c r="M3532" i="17" a="1"/>
  <c r="M3532" i="17" s="1"/>
  <c r="M3534" i="17" a="1"/>
  <c r="M3534" i="17" s="1"/>
  <c r="M3535" i="17" a="1"/>
  <c r="M3535" i="17" s="1"/>
  <c r="M3537" i="17" a="1"/>
  <c r="M3537" i="17" s="1"/>
  <c r="M3538" i="17" a="1"/>
  <c r="M3538" i="17" s="1"/>
  <c r="M3540" i="17" a="1"/>
  <c r="M3540" i="17" s="1"/>
  <c r="M3541" i="17" a="1"/>
  <c r="M3541" i="17" s="1"/>
  <c r="M3543" i="17" a="1"/>
  <c r="M3543" i="17" s="1"/>
  <c r="M3544" i="17" a="1"/>
  <c r="M3544" i="17" s="1"/>
  <c r="M3546" i="17" a="1"/>
  <c r="M3546" i="17" s="1"/>
  <c r="M3547" i="17" a="1"/>
  <c r="M3547" i="17" s="1"/>
  <c r="M3549" i="17" a="1"/>
  <c r="M3549" i="17" s="1"/>
  <c r="M3550" i="17" a="1"/>
  <c r="M3550" i="17" s="1"/>
  <c r="M3552" i="17" a="1"/>
  <c r="M3552" i="17" s="1"/>
  <c r="M3553" i="17" a="1"/>
  <c r="M3553" i="17" s="1"/>
  <c r="M3555" i="17" a="1"/>
  <c r="M3555" i="17" s="1"/>
  <c r="M3556" i="17" a="1"/>
  <c r="M3556" i="17" s="1"/>
  <c r="M3558" i="17" a="1"/>
  <c r="M3558" i="17" s="1"/>
  <c r="M3559" i="17" a="1"/>
  <c r="M3559" i="17" s="1"/>
  <c r="M3561" i="17" a="1"/>
  <c r="M3561" i="17" s="1"/>
  <c r="M3562" i="17" a="1"/>
  <c r="M3562" i="17" s="1"/>
  <c r="M3564" i="17" a="1"/>
  <c r="M3564" i="17" s="1"/>
  <c r="M3565" i="17" a="1"/>
  <c r="M3565" i="17" s="1"/>
  <c r="M3567" i="17" a="1"/>
  <c r="M3567" i="17" s="1"/>
  <c r="M3568" i="17" a="1"/>
  <c r="M3568" i="17" s="1"/>
  <c r="M3570" i="17" a="1"/>
  <c r="M3570" i="17" s="1"/>
  <c r="M3572" i="17" a="1"/>
  <c r="M3572" i="17" s="1"/>
  <c r="M3573" i="17" a="1"/>
  <c r="M3573" i="17" s="1"/>
  <c r="M3576" i="17" a="1"/>
  <c r="M3576" i="17" s="1"/>
  <c r="M3578" i="17" a="1"/>
  <c r="M3578" i="17" s="1"/>
  <c r="M3579" i="17" a="1"/>
  <c r="M3579" i="17" s="1"/>
  <c r="M3581" i="17" a="1"/>
  <c r="M3581" i="17" s="1"/>
  <c r="M3582" i="17" a="1"/>
  <c r="M3582" i="17" s="1"/>
  <c r="M3584" i="17" a="1"/>
  <c r="M3584" i="17" s="1"/>
  <c r="M3585" i="17" a="1"/>
  <c r="M3585" i="17" s="1"/>
  <c r="M3587" i="17" a="1"/>
  <c r="M3587" i="17" s="1"/>
  <c r="M3588" i="17" a="1"/>
  <c r="M3588" i="17" s="1"/>
  <c r="M3590" i="17" a="1"/>
  <c r="M3590" i="17" s="1"/>
  <c r="M3591" i="17" a="1"/>
  <c r="M3591" i="17" s="1"/>
  <c r="M3593" i="17" a="1"/>
  <c r="M3593" i="17" s="1"/>
  <c r="M3594" i="17" a="1"/>
  <c r="M3594" i="17" s="1"/>
  <c r="M3596" i="17" a="1"/>
  <c r="M3596" i="17" s="1"/>
  <c r="M3598" i="17" a="1"/>
  <c r="M3598" i="17" s="1"/>
  <c r="M3599" i="17" a="1"/>
  <c r="M3599" i="17" s="1"/>
  <c r="M3601" i="17" a="1"/>
  <c r="M3601" i="17" s="1"/>
  <c r="M3602" i="17" a="1"/>
  <c r="M3602" i="17" s="1"/>
  <c r="M3604" i="17" a="1"/>
  <c r="M3604" i="17" s="1"/>
  <c r="M3605" i="17" a="1"/>
  <c r="M3605" i="17" s="1"/>
  <c r="M3607" i="17" a="1"/>
  <c r="M3607" i="17" s="1"/>
  <c r="M3609" i="17" a="1"/>
  <c r="M3609" i="17" s="1"/>
  <c r="M3610" i="17" a="1"/>
  <c r="M3610" i="17" s="1"/>
  <c r="M3612" i="17" a="1"/>
  <c r="M3612" i="17" s="1"/>
  <c r="M3613" i="17" a="1"/>
  <c r="M3613" i="17" s="1"/>
  <c r="M3615" i="17" a="1"/>
  <c r="M3615" i="17" s="1"/>
  <c r="M3616" i="17" a="1"/>
  <c r="M3616" i="17" s="1"/>
  <c r="M3621" i="17" a="1"/>
  <c r="M3621" i="17" s="1"/>
  <c r="M3622" i="17" a="1"/>
  <c r="M3622" i="17" s="1"/>
  <c r="M3627" i="17" a="1"/>
  <c r="M3627" i="17" s="1"/>
  <c r="M3628" i="17" a="1"/>
  <c r="M3628" i="17" s="1"/>
  <c r="M3639" i="17" a="1"/>
  <c r="M3639" i="17" s="1"/>
  <c r="M3640" i="17" a="1"/>
  <c r="M3640" i="17" s="1"/>
  <c r="M3644" i="17" a="1"/>
  <c r="M3644" i="17" s="1"/>
  <c r="M3648" i="17" a="1"/>
  <c r="M3648" i="17" s="1"/>
  <c r="M3653" i="17" a="1"/>
  <c r="M3653" i="17" s="1"/>
  <c r="M3654" i="17" a="1"/>
  <c r="M3654" i="17" s="1"/>
  <c r="M3658" i="17" a="1"/>
  <c r="M3658" i="17" s="1"/>
  <c r="M3659" i="17" a="1"/>
  <c r="M3659" i="17" s="1"/>
  <c r="M3667" i="17" a="1"/>
  <c r="M3667" i="17" s="1"/>
  <c r="M3668" i="17" a="1"/>
  <c r="M3668" i="17" s="1"/>
  <c r="M3675" i="17" a="1"/>
  <c r="M3675" i="17" s="1"/>
  <c r="M3676" i="17" a="1"/>
  <c r="M3676" i="17" s="1"/>
  <c r="M3680" i="17" a="1"/>
  <c r="M3680" i="17" s="1"/>
  <c r="M3688" i="17" a="1"/>
  <c r="M3688" i="17" s="1"/>
  <c r="M3690" i="17" a="1"/>
  <c r="M3690" i="17" s="1"/>
  <c r="M3698" i="17" a="1"/>
  <c r="M3698" i="17" s="1"/>
  <c r="M3700" i="17" a="1"/>
  <c r="M3700" i="17" s="1"/>
  <c r="M3707" i="17" a="1"/>
  <c r="M3707" i="17" s="1"/>
  <c r="M3709" i="17" a="1"/>
  <c r="M3709" i="17" s="1"/>
  <c r="M3713" i="17" a="1"/>
  <c r="M3713" i="17" s="1"/>
  <c r="M3716" i="17" a="1"/>
  <c r="M3716" i="17" s="1"/>
  <c r="M3722" i="17" a="1"/>
  <c r="M3722" i="17" s="1"/>
  <c r="M3728" i="17" a="1"/>
  <c r="M3728" i="17" s="1"/>
  <c r="M3730" i="17" a="1"/>
  <c r="M3730" i="17" s="1"/>
  <c r="M3734" i="17" a="1"/>
  <c r="M3734" i="17" s="1"/>
  <c r="M3743" i="17" a="1"/>
  <c r="M3743" i="17" s="1"/>
  <c r="M3744" i="17" a="1"/>
  <c r="M3744" i="17" s="1"/>
  <c r="M3748" i="17" a="1"/>
  <c r="M3748" i="17" s="1"/>
  <c r="M3749" i="17" a="1"/>
  <c r="M3749" i="17" s="1"/>
  <c r="M3753" i="17" a="1"/>
  <c r="M3753" i="17" s="1"/>
  <c r="M3754" i="17" a="1"/>
  <c r="M3754" i="17" s="1"/>
  <c r="M3761" i="17" a="1"/>
  <c r="M3761" i="17" s="1"/>
  <c r="M3763" i="17" a="1"/>
  <c r="M3763" i="17" s="1"/>
  <c r="M3771" i="17" a="1"/>
  <c r="M3771" i="17" s="1"/>
  <c r="M3772" i="17" a="1"/>
  <c r="M3772" i="17" s="1"/>
  <c r="M3779" i="17" a="1"/>
  <c r="M3779" i="17" s="1"/>
  <c r="M3780" i="17" a="1"/>
  <c r="M3780" i="17" s="1"/>
  <c r="M3783" i="17" a="1"/>
  <c r="M3783" i="17" s="1"/>
  <c r="M3793" i="17" a="1"/>
  <c r="M3793" i="17" s="1"/>
  <c r="M3794" i="17" a="1"/>
  <c r="M3794" i="17" s="1"/>
  <c r="M3798" i="17" a="1"/>
  <c r="M3798" i="17" s="1"/>
  <c r="M3799" i="17" a="1"/>
  <c r="M3799" i="17" s="1"/>
  <c r="M3803" i="17" a="1"/>
  <c r="M3803" i="17" s="1"/>
  <c r="M3804" i="17" a="1"/>
  <c r="M3804" i="17" s="1"/>
  <c r="M3811" i="17" a="1"/>
  <c r="M3811" i="17" s="1"/>
  <c r="M3813" i="17" a="1"/>
  <c r="M3813" i="17" s="1"/>
  <c r="M3820" i="17" a="1"/>
  <c r="M3820" i="17" s="1"/>
  <c r="M3822" i="17" a="1"/>
  <c r="M3822" i="17" s="1"/>
  <c r="M3826" i="17" a="1"/>
  <c r="M3826" i="17" s="1"/>
  <c r="M3828" i="17" a="1"/>
  <c r="M3828" i="17" s="1"/>
  <c r="M3835" i="17" a="1"/>
  <c r="M3835" i="17" s="1"/>
  <c r="M3836" i="17" a="1"/>
  <c r="M3836" i="17" s="1"/>
  <c r="M3846" i="17" a="1"/>
  <c r="M3846" i="17" s="1"/>
  <c r="M3848" i="17" a="1"/>
  <c r="M3848" i="17" s="1"/>
  <c r="M3857" i="17" a="1"/>
  <c r="M3857" i="17" s="1"/>
  <c r="M3858" i="17" a="1"/>
  <c r="M3858" i="17" s="1"/>
  <c r="M3865" i="17" a="1"/>
  <c r="M3865" i="17" s="1"/>
  <c r="M3866" i="17" a="1"/>
  <c r="M3866" i="17" s="1"/>
  <c r="M3873" i="17" a="1"/>
  <c r="M3873" i="17" s="1"/>
  <c r="M3874" i="17" a="1"/>
  <c r="M3874" i="17" s="1"/>
  <c r="M3881" i="17" a="1"/>
  <c r="M3881" i="17" s="1"/>
  <c r="M3882" i="17" a="1"/>
  <c r="M3882" i="17" s="1"/>
  <c r="M3886" i="17" a="1"/>
  <c r="M3886" i="17" s="1"/>
  <c r="M3887" i="17" a="1"/>
  <c r="M3887" i="17" s="1"/>
  <c r="M3890" i="17" a="1"/>
  <c r="M3890" i="17" s="1"/>
  <c r="M3891" i="17" a="1"/>
  <c r="M3891" i="17" s="1"/>
  <c r="M3898" i="17" a="1"/>
  <c r="M3898" i="17" s="1"/>
  <c r="M3900" i="17" a="1"/>
  <c r="M3900" i="17" s="1"/>
  <c r="M3906" i="17" a="1"/>
  <c r="M3906" i="17" s="1"/>
  <c r="M3908" i="17" a="1"/>
  <c r="M3908" i="17" s="1"/>
  <c r="M3913" i="17" a="1"/>
  <c r="M3913" i="17" s="1"/>
  <c r="M3914" i="17" a="1"/>
  <c r="M3914" i="17" s="1"/>
  <c r="M3923" i="17" a="1"/>
  <c r="M3923" i="17" s="1"/>
  <c r="M3925" i="17" a="1"/>
  <c r="M3925" i="17" s="1"/>
  <c r="M3932" i="17" a="1"/>
  <c r="M3932" i="17" s="1"/>
  <c r="M3934" i="17" a="1"/>
  <c r="M3934" i="17" s="1"/>
  <c r="M3941" i="17" a="1"/>
  <c r="M3941" i="17" s="1"/>
  <c r="M3943" i="17" a="1"/>
  <c r="M3943" i="17" s="1"/>
  <c r="M3947" i="17" a="1"/>
  <c r="M3947" i="17" s="1"/>
  <c r="M3948" i="17" a="1"/>
  <c r="M3948" i="17" s="1"/>
  <c r="M3952" i="17" a="1"/>
  <c r="M3952" i="17" s="1"/>
  <c r="M3953" i="17" a="1"/>
  <c r="M3953" i="17" s="1"/>
  <c r="M3958" i="17" a="1"/>
  <c r="M3958" i="17" s="1"/>
  <c r="M3960" i="17" a="1"/>
  <c r="M3960" i="17" s="1"/>
  <c r="M3965" i="17" a="1"/>
  <c r="M3965" i="17" s="1"/>
  <c r="M3967" i="17" a="1"/>
  <c r="M3967" i="17" s="1"/>
  <c r="M3971" i="17" a="1"/>
  <c r="M3971" i="17" s="1"/>
  <c r="M3973" i="17" a="1"/>
  <c r="M3973" i="17" s="1"/>
  <c r="M3978" i="17" a="1"/>
  <c r="M3978" i="17" s="1"/>
  <c r="M3980" i="17" a="1"/>
  <c r="M3980" i="17" s="1"/>
  <c r="M3985" i="17" a="1"/>
  <c r="M3985" i="17" s="1"/>
  <c r="M3987" i="17" a="1"/>
  <c r="M3987" i="17" s="1"/>
  <c r="M3991" i="17" a="1"/>
  <c r="M3991" i="17" s="1"/>
  <c r="M3993" i="17" a="1"/>
  <c r="M3993" i="17" s="1"/>
  <c r="M3997" i="17" a="1"/>
  <c r="M3997" i="17" s="1"/>
  <c r="M3999" i="17" a="1"/>
  <c r="M3999" i="17" s="1"/>
  <c r="M4006" i="17" a="1"/>
  <c r="M4006" i="17" s="1"/>
  <c r="M4007" i="17" a="1"/>
  <c r="M4007" i="17" s="1"/>
  <c r="M4009" i="17" a="1"/>
  <c r="M4009" i="17" s="1"/>
  <c r="M4010" i="17" a="1"/>
  <c r="M4010" i="17" s="1"/>
  <c r="M4012" i="17" a="1"/>
  <c r="M4012" i="17" s="1"/>
  <c r="M4013" i="17" a="1"/>
  <c r="M4013" i="17" s="1"/>
  <c r="M4015" i="17" a="1"/>
  <c r="M4015" i="17" s="1"/>
  <c r="M4016" i="17" a="1"/>
  <c r="M4016" i="17" s="1"/>
  <c r="M4018" i="17" a="1"/>
  <c r="M4018" i="17" s="1"/>
  <c r="M4019" i="17" a="1"/>
  <c r="M4019" i="17" s="1"/>
  <c r="M4021" i="17" a="1"/>
  <c r="M4021" i="17" s="1"/>
  <c r="M4022" i="17" a="1"/>
  <c r="M4022" i="17" s="1"/>
  <c r="M4024" i="17" a="1"/>
  <c r="M4024" i="17" s="1"/>
  <c r="M4025" i="17" a="1"/>
  <c r="M4025" i="17" s="1"/>
  <c r="M4032" i="17" a="1"/>
  <c r="M4032" i="17" s="1"/>
  <c r="M4033" i="17" a="1"/>
  <c r="M4033" i="17" s="1"/>
  <c r="M4041" i="17" a="1"/>
  <c r="M4041" i="17" s="1"/>
  <c r="M4042" i="17" a="1"/>
  <c r="M4042" i="17" s="1"/>
  <c r="M4050" i="17" a="1"/>
  <c r="M4050" i="17" s="1"/>
  <c r="M4051" i="17" a="1"/>
  <c r="M4051" i="17" s="1"/>
  <c r="M4057" i="17" a="1"/>
  <c r="M4057" i="17" s="1"/>
  <c r="M4058" i="17" a="1"/>
  <c r="M4058" i="17" s="1"/>
  <c r="M4065" i="17" a="1"/>
  <c r="M4065" i="17" s="1"/>
  <c r="M4066" i="17" a="1"/>
  <c r="M4066" i="17" s="1"/>
  <c r="M4073" i="17" a="1"/>
  <c r="M4073" i="17" s="1"/>
  <c r="M4074" i="17" a="1"/>
  <c r="M4074" i="17" s="1"/>
  <c r="M4077" i="17" a="1"/>
  <c r="M4077" i="17" s="1"/>
  <c r="M4079" i="17" a="1"/>
  <c r="M4079" i="17" s="1"/>
  <c r="M4086" i="17" a="1"/>
  <c r="M4086" i="17" s="1"/>
  <c r="M4088" i="17" a="1"/>
  <c r="M4088" i="17" s="1"/>
  <c r="M4095" i="17" a="1"/>
  <c r="M4095" i="17" s="1"/>
  <c r="M4096" i="17" a="1"/>
  <c r="M4096" i="17" s="1"/>
  <c r="M4100" i="17" a="1"/>
  <c r="M4100" i="17" s="1"/>
  <c r="M4101" i="17" a="1"/>
  <c r="M4101" i="17" s="1"/>
  <c r="M4105" i="17" a="1"/>
  <c r="M4105" i="17" s="1"/>
  <c r="M4106" i="17" a="1"/>
  <c r="M4106" i="17" s="1"/>
  <c r="M4112" i="17" a="1"/>
  <c r="M4112" i="17" s="1"/>
  <c r="M4120" i="17" a="1"/>
  <c r="M4120" i="17" s="1"/>
  <c r="M4121" i="17" a="1"/>
  <c r="M4121" i="17" s="1"/>
  <c r="M4126" i="17" a="1"/>
  <c r="M4126" i="17" s="1"/>
  <c r="M4128" i="17" a="1"/>
  <c r="M4128" i="17" s="1"/>
  <c r="M4133" i="17" a="1"/>
  <c r="M4133" i="17" s="1"/>
  <c r="M4134" i="17" a="1"/>
  <c r="M4134" i="17" s="1"/>
  <c r="M4137" i="17" a="1"/>
  <c r="M4137" i="17" s="1"/>
  <c r="M4145" i="17" a="1"/>
  <c r="M4145" i="17" s="1"/>
  <c r="M4146" i="17" a="1"/>
  <c r="M4146" i="17" s="1"/>
  <c r="M4153" i="17" a="1"/>
  <c r="M4153" i="17" s="1"/>
  <c r="M4155" i="17" a="1"/>
  <c r="M4155" i="17" s="1"/>
  <c r="M4159" i="17" a="1"/>
  <c r="M4159" i="17" s="1"/>
  <c r="M4167" i="17" a="1"/>
  <c r="M4167" i="17" s="1"/>
  <c r="M4169" i="17" a="1"/>
  <c r="M4169" i="17" s="1"/>
  <c r="M4171" i="17" a="1"/>
  <c r="M4171" i="17" s="1"/>
  <c r="M4172" i="17" a="1"/>
  <c r="M4172" i="17" s="1"/>
  <c r="M4174" i="17" a="1"/>
  <c r="M4174" i="17" s="1"/>
  <c r="M4175" i="17" a="1"/>
  <c r="M4175" i="17" s="1"/>
  <c r="M4177" i="17" a="1"/>
  <c r="M4177" i="17" s="1"/>
  <c r="M4178" i="17" a="1"/>
  <c r="M4178" i="17" s="1"/>
  <c r="M4180" i="17" a="1"/>
  <c r="M4180" i="17" s="1"/>
  <c r="M4181" i="17" a="1"/>
  <c r="M4181" i="17" s="1"/>
  <c r="M4183" i="17" a="1"/>
  <c r="M4183" i="17" s="1"/>
  <c r="M4184" i="17" a="1"/>
  <c r="M4184" i="17" s="1"/>
  <c r="M4186" i="17" a="1"/>
  <c r="M4186" i="17" s="1"/>
  <c r="M4187" i="17" a="1"/>
  <c r="M4187" i="17" s="1"/>
  <c r="M4189" i="17" a="1"/>
  <c r="M4189" i="17" s="1"/>
  <c r="M4191" i="17" a="1"/>
  <c r="M4191" i="17" s="1"/>
  <c r="M4192" i="17" a="1"/>
  <c r="M4192" i="17" s="1"/>
  <c r="M4194" i="17" a="1"/>
  <c r="M4194" i="17" s="1"/>
  <c r="M4195" i="17" a="1"/>
  <c r="M4195" i="17" s="1"/>
  <c r="M4197" i="17" a="1"/>
  <c r="M4197" i="17" s="1"/>
  <c r="M4198" i="17" a="1"/>
  <c r="M4198" i="17" s="1"/>
  <c r="M4201" i="17" a="1"/>
  <c r="M4201" i="17" s="1"/>
  <c r="M4204" i="17" a="1"/>
  <c r="M4204" i="17" s="1"/>
  <c r="M4205" i="17" a="1"/>
  <c r="M4205" i="17" s="1"/>
  <c r="M4208" i="17" a="1"/>
  <c r="M4208" i="17" s="1"/>
  <c r="M4209" i="17" a="1"/>
  <c r="M4209" i="17" s="1"/>
  <c r="M4212" i="17" a="1"/>
  <c r="M4212" i="17" s="1"/>
  <c r="M4213" i="17" a="1"/>
  <c r="M4213" i="17" s="1"/>
  <c r="M4216" i="17" a="1"/>
  <c r="M4216" i="17" s="1"/>
  <c r="M4219" i="17" a="1"/>
  <c r="M4219" i="17" s="1"/>
  <c r="M4220" i="17" a="1"/>
  <c r="M4220" i="17" s="1"/>
  <c r="M4223" i="17" a="1"/>
  <c r="M4223" i="17" s="1"/>
  <c r="M4224" i="17" a="1"/>
  <c r="M4224" i="17" s="1"/>
  <c r="M4227" i="17" a="1"/>
  <c r="M4227" i="17" s="1"/>
  <c r="M4230" i="17" a="1"/>
  <c r="M4230" i="17" s="1"/>
  <c r="M4233" i="17" a="1"/>
  <c r="M4233" i="17" s="1"/>
  <c r="M4234" i="17" a="1"/>
  <c r="M4234" i="17" s="1"/>
  <c r="M4237" i="17" a="1"/>
  <c r="M4237" i="17" s="1"/>
  <c r="M4240" i="17" a="1"/>
  <c r="M4240" i="17" s="1"/>
  <c r="M4241" i="17" a="1"/>
  <c r="M4241" i="17" s="1"/>
  <c r="M4245" i="17" a="1"/>
  <c r="M4245" i="17" s="1"/>
  <c r="M4249" i="17" a="1"/>
  <c r="M4249" i="17" s="1"/>
  <c r="M4250" i="17" a="1"/>
  <c r="M4250" i="17" s="1"/>
  <c r="M4254" i="17" a="1"/>
  <c r="M4254" i="17" s="1"/>
  <c r="M4260" i="17" a="1"/>
  <c r="M4260" i="17" s="1"/>
  <c r="M4261" i="17" a="1"/>
  <c r="M4261" i="17" s="1"/>
  <c r="M4264" i="17" a="1"/>
  <c r="M4264" i="17" s="1"/>
  <c r="M4265" i="17" a="1"/>
  <c r="M4265" i="17" s="1"/>
  <c r="M4268" i="17" a="1"/>
  <c r="M4268" i="17" s="1"/>
  <c r="M4271" i="17" a="1"/>
  <c r="M4271" i="17" s="1"/>
  <c r="M4272" i="17" a="1"/>
  <c r="M4272" i="17" s="1"/>
  <c r="M4275" i="17" a="1"/>
  <c r="M4275" i="17" s="1"/>
  <c r="M4276" i="17" a="1"/>
  <c r="M4276" i="17" s="1"/>
  <c r="M4280" i="17" a="1"/>
  <c r="M4280" i="17" s="1"/>
  <c r="M4284" i="17" a="1"/>
  <c r="M4284" i="17" s="1"/>
  <c r="M4285" i="17" a="1"/>
  <c r="M4285" i="17" s="1"/>
  <c r="M4289" i="17" a="1"/>
  <c r="M4289" i="17" s="1"/>
  <c r="M4291" i="17" a="1"/>
  <c r="M4291" i="17" s="1"/>
  <c r="M4294" i="17" a="1"/>
  <c r="M4294" i="17" s="1"/>
  <c r="M4295" i="17" a="1"/>
  <c r="M4295" i="17" s="1"/>
  <c r="M4298" i="17" a="1"/>
  <c r="M4298" i="17" s="1"/>
  <c r="M4299" i="17" a="1"/>
  <c r="M4299" i="17" s="1"/>
  <c r="M4309" i="17" a="1"/>
  <c r="M4309" i="17" s="1"/>
  <c r="M4310" i="17" a="1"/>
  <c r="M4310" i="17" s="1"/>
  <c r="M4326" i="17" a="1"/>
  <c r="M4326" i="17" s="1"/>
  <c r="M4327" i="17" a="1"/>
  <c r="M4327" i="17" s="1"/>
  <c r="M4328" i="17" a="1"/>
  <c r="M4328" i="17" s="1"/>
  <c r="M4336" i="17" a="1"/>
  <c r="M4336" i="17" s="1"/>
  <c r="M4337" i="17" a="1"/>
  <c r="M4337" i="17" s="1"/>
  <c r="M4343" i="17" a="1"/>
  <c r="M4343" i="17" s="1"/>
  <c r="M4344" i="17" a="1"/>
  <c r="M4344" i="17" s="1"/>
  <c r="M4352" i="17" a="1"/>
  <c r="M4352" i="17" s="1"/>
  <c r="M4353" i="17" a="1"/>
  <c r="M4353" i="17" s="1"/>
  <c r="M4360" i="17" a="1"/>
  <c r="M4360" i="17" s="1"/>
  <c r="M4361" i="17" a="1"/>
  <c r="M4361" i="17" s="1"/>
  <c r="M4368" i="17" a="1"/>
  <c r="M4368" i="17" s="1"/>
  <c r="M4369" i="17" a="1"/>
  <c r="M4369" i="17" s="1"/>
  <c r="M4376" i="17" a="1"/>
  <c r="M4376" i="17" s="1"/>
  <c r="M4377" i="17" a="1"/>
  <c r="M4377" i="17" s="1"/>
  <c r="M4386" i="17" a="1"/>
  <c r="M4386" i="17" s="1"/>
  <c r="M4387" i="17" a="1"/>
  <c r="M4387" i="17" s="1"/>
  <c r="M4395" i="17" a="1"/>
  <c r="M4395" i="17" s="1"/>
  <c r="M4396" i="17" a="1"/>
  <c r="M4396" i="17" s="1"/>
  <c r="M4405" i="17" a="1"/>
  <c r="M4405" i="17" s="1"/>
  <c r="M4406" i="17" a="1"/>
  <c r="M4406" i="17" s="1"/>
  <c r="M4410" i="17" a="1"/>
  <c r="M4410" i="17" s="1"/>
  <c r="M4411" i="17" a="1"/>
  <c r="M4411" i="17" s="1"/>
  <c r="M4416" i="17" a="1"/>
  <c r="M4416" i="17" s="1"/>
  <c r="M4417" i="17" a="1"/>
  <c r="M4417" i="17" s="1"/>
  <c r="M4424" i="17" a="1"/>
  <c r="M4424" i="17" s="1"/>
  <c r="M4425" i="17" a="1"/>
  <c r="M4425" i="17" s="1"/>
  <c r="M4433" i="17" a="1"/>
  <c r="M4433" i="17" s="1"/>
  <c r="M4434" i="17" a="1"/>
  <c r="M4434" i="17" s="1"/>
  <c r="M4438" i="17" a="1"/>
  <c r="M4438" i="17" s="1"/>
  <c r="M4439" i="17" a="1"/>
  <c r="M4439" i="17" s="1"/>
  <c r="M4444" i="17" a="1"/>
  <c r="M4444" i="17" s="1"/>
  <c r="M4445" i="17" a="1"/>
  <c r="M4445" i="17" s="1"/>
  <c r="M4449" i="17" a="1"/>
  <c r="M4449" i="17" s="1"/>
  <c r="M4450" i="17" a="1"/>
  <c r="M4450" i="17" s="1"/>
  <c r="M4458" i="17" a="1"/>
  <c r="M4458" i="17" s="1"/>
  <c r="M4459" i="17" a="1"/>
  <c r="M4459" i="17" s="1"/>
  <c r="M4464" i="17" a="1"/>
  <c r="M4464" i="17" s="1"/>
  <c r="M4465" i="17" a="1"/>
  <c r="M4465" i="17" s="1"/>
  <c r="M4473" i="17" a="1"/>
  <c r="M4473" i="17" s="1"/>
  <c r="M4475" i="17" a="1"/>
  <c r="M4475" i="17" s="1"/>
  <c r="M4481" i="17" a="1"/>
  <c r="M4481" i="17" s="1"/>
  <c r="M4482" i="17" a="1"/>
  <c r="M4482" i="17" s="1"/>
  <c r="M4486" i="17" a="1"/>
  <c r="M4486" i="17" s="1"/>
  <c r="M4487" i="17" a="1"/>
  <c r="M4487" i="17" s="1"/>
  <c r="M4493" i="17" a="1"/>
  <c r="M4493" i="17" s="1"/>
  <c r="M4494" i="17" a="1"/>
  <c r="M4494" i="17" s="1"/>
  <c r="M4500" i="17" a="1"/>
  <c r="M4500" i="17" s="1"/>
  <c r="M4501" i="17" a="1"/>
  <c r="M4501" i="17" s="1"/>
  <c r="M4505" i="17" a="1"/>
  <c r="M4505" i="17" s="1"/>
  <c r="M4506" i="17" a="1"/>
  <c r="M4506" i="17" s="1"/>
  <c r="M4510" i="17" a="1"/>
  <c r="M4510" i="17" s="1"/>
  <c r="M4511" i="17" a="1"/>
  <c r="M4511" i="17" s="1"/>
  <c r="M4516" i="17" a="1"/>
  <c r="M4516" i="17" s="1"/>
  <c r="M4517" i="17" a="1"/>
  <c r="M4517" i="17" s="1"/>
  <c r="M4520" i="17" a="1"/>
  <c r="M4520" i="17" s="1"/>
  <c r="M4522" i="17" a="1"/>
  <c r="M4522" i="17" s="1"/>
  <c r="M4523" i="17" a="1"/>
  <c r="M4523" i="17" s="1"/>
  <c r="M4525" i="17" a="1"/>
  <c r="M4525" i="17" s="1"/>
  <c r="M4526" i="17" a="1"/>
  <c r="M4526" i="17" s="1"/>
  <c r="M4528" i="17" a="1"/>
  <c r="M4528" i="17" s="1"/>
  <c r="M4529" i="17" a="1"/>
  <c r="M4529" i="17" s="1"/>
  <c r="M4531" i="17" a="1"/>
  <c r="M4531" i="17" s="1"/>
  <c r="M4532" i="17" a="1"/>
  <c r="M4532" i="17" s="1"/>
  <c r="M4534" i="17" a="1"/>
  <c r="M4534" i="17" s="1"/>
  <c r="M4535" i="17" a="1"/>
  <c r="M4535" i="17" s="1"/>
  <c r="M4539" i="17" a="1"/>
  <c r="M4539" i="17" s="1"/>
  <c r="M4540" i="17" a="1"/>
  <c r="M4540" i="17" s="1"/>
  <c r="M4541" i="17" a="1"/>
  <c r="M4541" i="17" s="1"/>
  <c r="M4543" i="17" a="1"/>
  <c r="M4543" i="17" s="1"/>
  <c r="M4545" i="17" a="1"/>
  <c r="M4545" i="17" s="1"/>
  <c r="M4547" i="17" a="1"/>
  <c r="M4547" i="17" s="1"/>
  <c r="M4549" i="17" a="1"/>
  <c r="M4549" i="17" s="1"/>
  <c r="M4562" i="17" a="1"/>
  <c r="M4562" i="17" s="1"/>
  <c r="M4563" i="17" a="1"/>
  <c r="M4563" i="17" s="1"/>
  <c r="M4566" i="17" a="1"/>
  <c r="M4566" i="17" s="1"/>
  <c r="M4570" i="17" a="1"/>
  <c r="M4570" i="17" s="1"/>
  <c r="M4577" i="17" a="1"/>
  <c r="M4577" i="17" s="1"/>
  <c r="M4578" i="17" a="1"/>
  <c r="M4578" i="17" s="1"/>
  <c r="M4581" i="17" a="1"/>
  <c r="M4581" i="17" s="1"/>
  <c r="M4589" i="17" a="1"/>
  <c r="M4589" i="17" s="1"/>
  <c r="M4591" i="17" a="1"/>
  <c r="M4591" i="17" s="1"/>
  <c r="M4597" i="17" a="1"/>
  <c r="M4597" i="17" s="1"/>
  <c r="M4602" i="17" a="1"/>
  <c r="M4602" i="17" s="1"/>
  <c r="M4603" i="17" a="1"/>
  <c r="M4603" i="17" s="1"/>
  <c r="M4605" i="17" a="1"/>
  <c r="M4605" i="17" s="1"/>
  <c r="M4608" i="17" a="1"/>
  <c r="M4608" i="17" s="1"/>
  <c r="M4615" i="17" a="1"/>
  <c r="M4615" i="17" s="1"/>
  <c r="M4616" i="17" a="1"/>
  <c r="M4616" i="17" s="1"/>
  <c r="M4618" i="17" a="1"/>
  <c r="M4618" i="17" s="1"/>
  <c r="M4624" i="17" a="1"/>
  <c r="M4624" i="17" s="1"/>
  <c r="M4626" i="17" a="1"/>
  <c r="M4626" i="17" s="1"/>
  <c r="M4641" i="17" a="1"/>
  <c r="M4641" i="17" s="1"/>
  <c r="M4643" i="17" a="1"/>
  <c r="M4643" i="17" s="1"/>
  <c r="M4644" i="17" a="1"/>
  <c r="M4644" i="17" s="1"/>
  <c r="M4646" i="17" a="1"/>
  <c r="M4646" i="17" s="1"/>
  <c r="M4647" i="17" a="1"/>
  <c r="M4647" i="17" s="1"/>
  <c r="M4649" i="17" a="1"/>
  <c r="M4649" i="17" s="1"/>
  <c r="M4650" i="17" a="1"/>
  <c r="M4650" i="17" s="1"/>
  <c r="M4652" i="17" a="1"/>
  <c r="M4652" i="17" s="1"/>
  <c r="M4654" i="17" a="1"/>
  <c r="M4654" i="17" s="1"/>
  <c r="M4655" i="17" a="1"/>
  <c r="M4655" i="17" s="1"/>
  <c r="M4657" i="17" a="1"/>
  <c r="M4657" i="17" s="1"/>
  <c r="M4658" i="17" a="1"/>
  <c r="M4658" i="17" s="1"/>
  <c r="M4660" i="17" a="1"/>
  <c r="M4660" i="17" s="1"/>
  <c r="M4661" i="17" a="1"/>
  <c r="M4661" i="17" s="1"/>
  <c r="M4663" i="17" a="1"/>
  <c r="M4663" i="17" s="1"/>
  <c r="M4664" i="17" a="1"/>
  <c r="M4664" i="17" s="1"/>
  <c r="M4666" i="17" a="1"/>
  <c r="M4666" i="17" s="1"/>
  <c r="M4668" i="17" a="1"/>
  <c r="M4668" i="17" s="1"/>
  <c r="M4669" i="17" a="1"/>
  <c r="M4669" i="17" s="1"/>
  <c r="M4671" i="17" a="1"/>
  <c r="M4671" i="17" s="1"/>
  <c r="M4672" i="17" a="1"/>
  <c r="M4672" i="17" s="1"/>
  <c r="M4674" i="17" a="1"/>
  <c r="M4674" i="17" s="1"/>
  <c r="M4675" i="17" a="1"/>
  <c r="M4675" i="17" s="1"/>
  <c r="M4677" i="17" a="1"/>
  <c r="M4677" i="17" s="1"/>
  <c r="M4678" i="17" a="1"/>
  <c r="M4678" i="17" s="1"/>
  <c r="M4680" i="17" a="1"/>
  <c r="M4680" i="17" s="1"/>
  <c r="M4681" i="17" a="1"/>
  <c r="M4681" i="17" s="1"/>
  <c r="M4683" i="17" a="1"/>
  <c r="M4683" i="17" s="1"/>
  <c r="M4684" i="17" a="1"/>
  <c r="M4684" i="17" s="1"/>
  <c r="M4686" i="17" a="1"/>
  <c r="M4686" i="17" s="1"/>
  <c r="M4687" i="17" a="1"/>
  <c r="M4687" i="17" s="1"/>
  <c r="M4689" i="17" a="1"/>
  <c r="M4689" i="17" s="1"/>
  <c r="M4690" i="17" a="1"/>
  <c r="M4690" i="17" s="1"/>
  <c r="M4692" i="17" a="1"/>
  <c r="M4692" i="17" s="1"/>
  <c r="M4693" i="17" a="1"/>
  <c r="M4693" i="17" s="1"/>
  <c r="M4695" i="17" a="1"/>
  <c r="M4695" i="17" s="1"/>
  <c r="M4696" i="17" a="1"/>
  <c r="M4696" i="17" s="1"/>
  <c r="M4698" i="17" a="1"/>
  <c r="M4698" i="17" s="1"/>
  <c r="M4699" i="17" a="1"/>
  <c r="M4699" i="17" s="1"/>
  <c r="M4701" i="17" a="1"/>
  <c r="M4701" i="17" s="1"/>
  <c r="M4702" i="17" a="1"/>
  <c r="M4702" i="17" s="1"/>
  <c r="M4704" i="17" a="1"/>
  <c r="M4704" i="17" s="1"/>
  <c r="M4705" i="17" a="1"/>
  <c r="M4705" i="17" s="1"/>
  <c r="M4707" i="17" a="1"/>
  <c r="M4707" i="17" s="1"/>
  <c r="M4708" i="17" a="1"/>
  <c r="M4708" i="17" s="1"/>
  <c r="M4710" i="17" a="1"/>
  <c r="M4710" i="17" s="1"/>
  <c r="M4712" i="17" a="1"/>
  <c r="M4712" i="17" s="1"/>
  <c r="M4713" i="17" a="1"/>
  <c r="M4713" i="17" s="1"/>
  <c r="M4716" i="17" a="1"/>
  <c r="M4716" i="17" s="1"/>
  <c r="M4718" i="17" a="1"/>
  <c r="M4718" i="17" s="1"/>
  <c r="M4719" i="17" a="1"/>
  <c r="M4719" i="17" s="1"/>
  <c r="M4721" i="17" a="1"/>
  <c r="M4721" i="17" s="1"/>
  <c r="M4722" i="17" a="1"/>
  <c r="M4722" i="17" s="1"/>
  <c r="M4724" i="17" a="1"/>
  <c r="M4724" i="17" s="1"/>
  <c r="M4725" i="17" a="1"/>
  <c r="M4725" i="17" s="1"/>
  <c r="M4727" i="17" a="1"/>
  <c r="M4727" i="17" s="1"/>
  <c r="M4728" i="17" a="1"/>
  <c r="M4728" i="17" s="1"/>
  <c r="M4730" i="17" a="1"/>
  <c r="M4730" i="17" s="1"/>
  <c r="M4731" i="17" a="1"/>
  <c r="M4731" i="17" s="1"/>
  <c r="M4733" i="17" a="1"/>
  <c r="M4733" i="17" s="1"/>
  <c r="M4734" i="17" a="1"/>
  <c r="M4734" i="17" s="1"/>
  <c r="M4736" i="17" a="1"/>
  <c r="M4736" i="17" s="1"/>
  <c r="M4738" i="17" a="1"/>
  <c r="M4738" i="17" s="1"/>
  <c r="M4739" i="17" a="1"/>
  <c r="M4739" i="17" s="1"/>
  <c r="M4741" i="17" a="1"/>
  <c r="M4741" i="17" s="1"/>
  <c r="M4742" i="17" a="1"/>
  <c r="M4742" i="17" s="1"/>
  <c r="M4744" i="17" a="1"/>
  <c r="M4744" i="17" s="1"/>
  <c r="M4745" i="17" a="1"/>
  <c r="M4745" i="17" s="1"/>
  <c r="M4747" i="17" a="1"/>
  <c r="M4747" i="17" s="1"/>
  <c r="M4749" i="17" a="1"/>
  <c r="M4749" i="17" s="1"/>
  <c r="M4750" i="17" a="1"/>
  <c r="M4750" i="17" s="1"/>
  <c r="M4752" i="17" a="1"/>
  <c r="M4752" i="17" s="1"/>
  <c r="M4753" i="17" a="1"/>
  <c r="M4753" i="17" s="1"/>
  <c r="M4755" i="17" a="1"/>
  <c r="M4755" i="17" s="1"/>
  <c r="M4756" i="17" a="1"/>
  <c r="M4756" i="17" s="1"/>
  <c r="M4761" i="17" a="1"/>
  <c r="M4761" i="17" s="1"/>
  <c r="M4762" i="17" a="1"/>
  <c r="M4762" i="17" s="1"/>
  <c r="M4767" i="17" a="1"/>
  <c r="M4767" i="17" s="1"/>
  <c r="M4768" i="17" a="1"/>
  <c r="M4768" i="17" s="1"/>
  <c r="M4772" i="17" a="1"/>
  <c r="M4772" i="17" s="1"/>
  <c r="M4773" i="17" a="1"/>
  <c r="M4773" i="17" s="1"/>
  <c r="M4781" i="17" a="1"/>
  <c r="M4781" i="17" s="1"/>
  <c r="M4782" i="17" a="1"/>
  <c r="M4782" i="17" s="1"/>
  <c r="M4786" i="17" a="1"/>
  <c r="M4786" i="17" s="1"/>
  <c r="M4787" i="17" a="1"/>
  <c r="M4787" i="17" s="1"/>
  <c r="M4791" i="17" a="1"/>
  <c r="M4791" i="17" s="1"/>
  <c r="M4796" i="17" a="1"/>
  <c r="M4796" i="17" s="1"/>
  <c r="M4797" i="17" a="1"/>
  <c r="M4797" i="17" s="1"/>
  <c r="M4801" i="17" a="1"/>
  <c r="M4801" i="17" s="1"/>
  <c r="M4802" i="17" a="1"/>
  <c r="M4802" i="17" s="1"/>
  <c r="M4810" i="17" a="1"/>
  <c r="M4810" i="17" s="1"/>
  <c r="M4811" i="17" a="1"/>
  <c r="M4811" i="17" s="1"/>
  <c r="M4818" i="17" a="1"/>
  <c r="M4818" i="17" s="1"/>
  <c r="M4819" i="17" a="1"/>
  <c r="M4819" i="17" s="1"/>
  <c r="M4827" i="17" a="1"/>
  <c r="M4827" i="17" s="1"/>
  <c r="M4829" i="17" a="1"/>
  <c r="M4829" i="17" s="1"/>
  <c r="M4837" i="17" a="1"/>
  <c r="M4837" i="17" s="1"/>
  <c r="M4839" i="17" a="1"/>
  <c r="M4839" i="17" s="1"/>
  <c r="M4846" i="17" a="1"/>
  <c r="M4846" i="17" s="1"/>
  <c r="M4848" i="17" a="1"/>
  <c r="M4848" i="17" s="1"/>
  <c r="M4852" i="17" a="1"/>
  <c r="M4852" i="17" s="1"/>
  <c r="M4854" i="17" a="1"/>
  <c r="M4854" i="17" s="1"/>
  <c r="M4855" i="17" a="1"/>
  <c r="M4855" i="17" s="1"/>
  <c r="M4857" i="17" a="1"/>
  <c r="M4857" i="17" s="1"/>
  <c r="M4858" i="17" a="1"/>
  <c r="M4858" i="17" s="1"/>
  <c r="M4861" i="17" a="1"/>
  <c r="M4861" i="17" s="1"/>
  <c r="M4867" i="17" a="1"/>
  <c r="M4867" i="17" s="1"/>
  <c r="M4873" i="17" a="1"/>
  <c r="M4873" i="17" s="1"/>
  <c r="M4877" i="17" a="1"/>
  <c r="M4877" i="17" s="1"/>
  <c r="M4883" i="17" a="1"/>
  <c r="M4883" i="17" s="1"/>
  <c r="M4884" i="17" a="1"/>
  <c r="M4884" i="17" s="1"/>
  <c r="M4888" i="17" a="1"/>
  <c r="M4888" i="17" s="1"/>
  <c r="M4889" i="17" a="1"/>
  <c r="M4889" i="17" s="1"/>
  <c r="M4893" i="17" a="1"/>
  <c r="M4893" i="17" s="1"/>
  <c r="M4894" i="17" a="1"/>
  <c r="M4894" i="17" s="1"/>
  <c r="M4901" i="17" a="1"/>
  <c r="M4901" i="17" s="1"/>
  <c r="M4903" i="17" a="1"/>
  <c r="M4903" i="17" s="1"/>
  <c r="M4910" i="17" a="1"/>
  <c r="M4910" i="17" s="1"/>
  <c r="M4911" i="17" a="1"/>
  <c r="M4911" i="17" s="1"/>
  <c r="M4918" i="17" a="1"/>
  <c r="M4918" i="17" s="1"/>
  <c r="M4919" i="17" a="1"/>
  <c r="M4919" i="17" s="1"/>
  <c r="M4923" i="17" a="1"/>
  <c r="M4923" i="17" s="1"/>
  <c r="M4924" i="17" a="1"/>
  <c r="M4924" i="17" s="1"/>
  <c r="M4926" i="17" a="1"/>
  <c r="M4926" i="17" s="1"/>
  <c r="M4936" i="17" a="1"/>
  <c r="M4936" i="17" s="1"/>
  <c r="M4937" i="17" a="1"/>
  <c r="M4937" i="17" s="1"/>
  <c r="M4942" i="17" a="1"/>
  <c r="M4942" i="17" s="1"/>
  <c r="M4943" i="17" a="1"/>
  <c r="M4943" i="17" s="1"/>
  <c r="M4947" i="17" a="1"/>
  <c r="M4947" i="17" s="1"/>
  <c r="M4948" i="17" a="1"/>
  <c r="M4948" i="17" s="1"/>
  <c r="M4955" i="17" a="1"/>
  <c r="M4955" i="17" s="1"/>
  <c r="M4957" i="17" a="1"/>
  <c r="M4957" i="17" s="1"/>
  <c r="M4964" i="17" a="1"/>
  <c r="M4964" i="17" s="1"/>
  <c r="M4966" i="17" a="1"/>
  <c r="M4966" i="17" s="1"/>
  <c r="M4970" i="17" a="1"/>
  <c r="M4970" i="17" s="1"/>
  <c r="M4972" i="17" a="1"/>
  <c r="M4972" i="17" s="1"/>
  <c r="M4979" i="17" a="1"/>
  <c r="M4979" i="17" s="1"/>
  <c r="M4980" i="17" a="1"/>
  <c r="M4980" i="17" s="1"/>
  <c r="M4990" i="17" a="1"/>
  <c r="M4990" i="17" s="1"/>
  <c r="M4992" i="17" a="1"/>
  <c r="M4992" i="17" s="1"/>
  <c r="M5001" i="17" a="1"/>
  <c r="M5001" i="17" s="1"/>
  <c r="M5002" i="17" a="1"/>
  <c r="M5002" i="17" s="1"/>
  <c r="M5012" i="17" a="1"/>
  <c r="M5012" i="17" s="1"/>
  <c r="M5013" i="17" a="1"/>
  <c r="M5013" i="17" s="1"/>
  <c r="M5020" i="17" a="1"/>
  <c r="M5020" i="17" s="1"/>
  <c r="M5021" i="17" a="1"/>
  <c r="M5021" i="17" s="1"/>
  <c r="M5028" i="17" a="1"/>
  <c r="M5028" i="17" s="1"/>
  <c r="M5029" i="17" a="1"/>
  <c r="M5029" i="17" s="1"/>
  <c r="M5035" i="17" a="1"/>
  <c r="M5035" i="17" s="1"/>
  <c r="M5039" i="17" a="1"/>
  <c r="M5039" i="17" s="1"/>
  <c r="M5040" i="17" a="1"/>
  <c r="M5040" i="17" s="1"/>
  <c r="M5043" i="17" a="1"/>
  <c r="M5043" i="17" s="1"/>
  <c r="M5044" i="17" a="1"/>
  <c r="M5044" i="17" s="1"/>
  <c r="M5051" i="17" a="1"/>
  <c r="M5051" i="17" s="1"/>
  <c r="M5053" i="17" a="1"/>
  <c r="M5053" i="17" s="1"/>
  <c r="M5059" i="17" a="1"/>
  <c r="M5059" i="17" s="1"/>
  <c r="M5061" i="17" a="1"/>
  <c r="M5061" i="17" s="1"/>
  <c r="M5066" i="17" a="1"/>
  <c r="M5066" i="17" s="1"/>
  <c r="M5067" i="17" a="1"/>
  <c r="M5067" i="17" s="1"/>
  <c r="M5076" i="17" a="1"/>
  <c r="M5076" i="17" s="1"/>
  <c r="M5078" i="17" a="1"/>
  <c r="M5078" i="17" s="1"/>
  <c r="M5085" i="17" a="1"/>
  <c r="M5085" i="17" s="1"/>
  <c r="M5087" i="17" a="1"/>
  <c r="M5087" i="17" s="1"/>
  <c r="M5094" i="17" a="1"/>
  <c r="M5094" i="17" s="1"/>
  <c r="M5096" i="17" a="1"/>
  <c r="M5096" i="17" s="1"/>
  <c r="M5100" i="17" a="1"/>
  <c r="M5100" i="17" s="1"/>
  <c r="M5101" i="17" a="1"/>
  <c r="M5101" i="17" s="1"/>
  <c r="M5105" i="17" a="1"/>
  <c r="M5105" i="17" s="1"/>
  <c r="M5106" i="17" a="1"/>
  <c r="M5106" i="17" s="1"/>
  <c r="M5111" i="17" a="1"/>
  <c r="M5111" i="17" s="1"/>
  <c r="M5113" i="17" a="1"/>
  <c r="M5113" i="17" s="1"/>
  <c r="M5118" i="17" a="1"/>
  <c r="M5118" i="17" s="1"/>
  <c r="M5120" i="17" a="1"/>
  <c r="M5120" i="17" s="1"/>
  <c r="M5124" i="17" a="1"/>
  <c r="M5124" i="17" s="1"/>
  <c r="M5126" i="17" a="1"/>
  <c r="M5126" i="17" s="1"/>
  <c r="M5131" i="17" a="1"/>
  <c r="M5131" i="17" s="1"/>
  <c r="M5133" i="17" a="1"/>
  <c r="M5133" i="17" s="1"/>
  <c r="M5138" i="17" a="1"/>
  <c r="M5138" i="17" s="1"/>
  <c r="M5140" i="17" a="1"/>
  <c r="M5140" i="17" s="1"/>
  <c r="M5144" i="17" a="1"/>
  <c r="M5144" i="17" s="1"/>
  <c r="M5146" i="17" a="1"/>
  <c r="M5146" i="17" s="1"/>
  <c r="M5150" i="17" a="1"/>
  <c r="M5150" i="17" s="1"/>
  <c r="M5152" i="17" a="1"/>
  <c r="M5152" i="17" s="1"/>
  <c r="M5159" i="17" a="1"/>
  <c r="M5159" i="17" s="1"/>
  <c r="M5160" i="17" a="1"/>
  <c r="M5160" i="17" s="1"/>
  <c r="M5162" i="17" a="1"/>
  <c r="M5162" i="17" s="1"/>
  <c r="M5163" i="17" a="1"/>
  <c r="M5163" i="17" s="1"/>
  <c r="M5165" i="17" a="1"/>
  <c r="M5165" i="17" s="1"/>
  <c r="M5166" i="17" a="1"/>
  <c r="M5166" i="17" s="1"/>
  <c r="M5168" i="17" a="1"/>
  <c r="M5168" i="17" s="1"/>
  <c r="M5169" i="17" a="1"/>
  <c r="M5169" i="17" s="1"/>
  <c r="M5171" i="17" a="1"/>
  <c r="M5171" i="17" s="1"/>
  <c r="M5172" i="17" a="1"/>
  <c r="M5172" i="17" s="1"/>
  <c r="M5174" i="17" a="1"/>
  <c r="M5174" i="17" s="1"/>
  <c r="M5175" i="17" a="1"/>
  <c r="M5175" i="17" s="1"/>
  <c r="M5177" i="17" a="1"/>
  <c r="M5177" i="17" s="1"/>
  <c r="M5178" i="17" a="1"/>
  <c r="M5178" i="17" s="1"/>
  <c r="M5185" i="17" a="1"/>
  <c r="M5185" i="17" s="1"/>
  <c r="M5186" i="17" a="1"/>
  <c r="M5186" i="17" s="1"/>
  <c r="M5192" i="17" a="1"/>
  <c r="M5192" i="17" s="1"/>
  <c r="M5193" i="17" a="1"/>
  <c r="M5193" i="17" s="1"/>
  <c r="M5201" i="17" a="1"/>
  <c r="M5201" i="17" s="1"/>
  <c r="M5202" i="17" a="1"/>
  <c r="M5202" i="17" s="1"/>
  <c r="M5206" i="17" a="1"/>
  <c r="M5206" i="17" s="1"/>
  <c r="M5207" i="17" a="1"/>
  <c r="M5207" i="17" s="1"/>
  <c r="M5211" i="17" a="1"/>
  <c r="M5211" i="17" s="1"/>
  <c r="M5218" i="17" a="1"/>
  <c r="M5218" i="17" s="1"/>
  <c r="M5219" i="17" a="1"/>
  <c r="M5219" i="17" s="1"/>
  <c r="M5222" i="17" a="1"/>
  <c r="M5222" i="17" s="1"/>
  <c r="M5224" i="17" a="1"/>
  <c r="M5224" i="17" s="1"/>
  <c r="M5234" i="17" a="1"/>
  <c r="M5234" i="17" s="1"/>
  <c r="M5236" i="17" a="1"/>
  <c r="M5236" i="17" s="1"/>
  <c r="M5243" i="17" a="1"/>
  <c r="M5243" i="17" s="1"/>
  <c r="M5244" i="17" a="1"/>
  <c r="M5244" i="17" s="1"/>
  <c r="M5248" i="17" a="1"/>
  <c r="M5248" i="17" s="1"/>
  <c r="M5249" i="17" a="1"/>
  <c r="M5249" i="17" s="1"/>
  <c r="M5253" i="17" a="1"/>
  <c r="M5253" i="17" s="1"/>
  <c r="M5254" i="17" a="1"/>
  <c r="M5254" i="17" s="1"/>
  <c r="M5258" i="17" a="1"/>
  <c r="M5258" i="17" s="1"/>
  <c r="M5266" i="17" a="1"/>
  <c r="M5266" i="17" s="1"/>
  <c r="M5267" i="17" a="1"/>
  <c r="M5267" i="17" s="1"/>
  <c r="M5270" i="17" a="1"/>
  <c r="M5270" i="17" s="1"/>
  <c r="M5272" i="17" a="1"/>
  <c r="M5272" i="17" s="1"/>
  <c r="M5279" i="17" a="1"/>
  <c r="M5279" i="17" s="1"/>
  <c r="M5280" i="17" a="1"/>
  <c r="M5280" i="17" s="1"/>
  <c r="M5287" i="17" a="1"/>
  <c r="M5287" i="17" s="1"/>
  <c r="M5292" i="17" a="1"/>
  <c r="M5292" i="17" s="1"/>
  <c r="M5293" i="17" a="1"/>
  <c r="M5293" i="17" s="1"/>
  <c r="M5300" i="17" a="1"/>
  <c r="M5300" i="17" s="1"/>
  <c r="M5301" i="17" a="1"/>
  <c r="M5301" i="17" s="1"/>
  <c r="M5308" i="17" a="1"/>
  <c r="M5308" i="17" s="1"/>
  <c r="M5310" i="17" a="1"/>
  <c r="M5310" i="17" s="1"/>
  <c r="M5313" i="17" a="1"/>
  <c r="M5313" i="17" s="1"/>
  <c r="M5316" i="17" a="1"/>
  <c r="M5316" i="17" s="1"/>
  <c r="M5320" i="17" a="1"/>
  <c r="M5320" i="17" s="1"/>
  <c r="M5324" i="17" a="1"/>
  <c r="M5324" i="17" s="1"/>
  <c r="M5326" i="17" a="1"/>
  <c r="M5326" i="17" s="1"/>
  <c r="M5329" i="17" a="1"/>
  <c r="M5329" i="17" s="1"/>
  <c r="M5330" i="17" a="1"/>
  <c r="M5330" i="17" s="1"/>
  <c r="M5332" i="17" a="1"/>
  <c r="M5332" i="17" s="1"/>
  <c r="M5333" i="17" a="1"/>
  <c r="M5333" i="17" s="1"/>
  <c r="M5335" i="17" a="1"/>
  <c r="M5335" i="17" s="1"/>
  <c r="M5336" i="17" a="1"/>
  <c r="M5336" i="17" s="1"/>
  <c r="M5338" i="17" a="1"/>
  <c r="M5338" i="17" s="1"/>
  <c r="M5339" i="17" a="1"/>
  <c r="M5339" i="17" s="1"/>
  <c r="M5341" i="17" a="1"/>
  <c r="M5341" i="17" s="1"/>
  <c r="M5342" i="17" a="1"/>
  <c r="M5342" i="17" s="1"/>
  <c r="M5344" i="17" a="1"/>
  <c r="M5344" i="17" s="1"/>
  <c r="M5345" i="17" a="1"/>
  <c r="M5345" i="17" s="1"/>
  <c r="M5347" i="17" a="1"/>
  <c r="M5347" i="17" s="1"/>
  <c r="M5349" i="17" a="1"/>
  <c r="M5349" i="17" s="1"/>
  <c r="M5350" i="17" a="1"/>
  <c r="M5350" i="17" s="1"/>
  <c r="M5352" i="17" a="1"/>
  <c r="M5352" i="17" s="1"/>
  <c r="M5353" i="17" a="1"/>
  <c r="M5353" i="17" s="1"/>
  <c r="M5355" i="17" a="1"/>
  <c r="M5355" i="17" s="1"/>
  <c r="M5356" i="17" a="1"/>
  <c r="M5356" i="17" s="1"/>
  <c r="M5359" i="17" a="1"/>
  <c r="M5359" i="17" s="1"/>
  <c r="M5362" i="17" a="1"/>
  <c r="M5362" i="17" s="1"/>
  <c r="M5363" i="17" a="1"/>
  <c r="M5363" i="17" s="1"/>
  <c r="M5366" i="17" a="1"/>
  <c r="M5366" i="17" s="1"/>
  <c r="M5367" i="17" a="1"/>
  <c r="M5367" i="17" s="1"/>
  <c r="M5379" i="17" a="1"/>
  <c r="M5379" i="17" s="1"/>
  <c r="M5380" i="17" a="1"/>
  <c r="M5380" i="17" s="1"/>
  <c r="M5381" i="17" a="1"/>
  <c r="M5381" i="17" s="1"/>
  <c r="M5384" i="17" a="1"/>
  <c r="M5384" i="17" s="1"/>
  <c r="M5387" i="17" a="1"/>
  <c r="M5387" i="17" s="1"/>
  <c r="M5388" i="17" a="1"/>
  <c r="M5388" i="17" s="1"/>
  <c r="M5391" i="17" a="1"/>
  <c r="M5391" i="17" s="1"/>
  <c r="M5392" i="17" a="1"/>
  <c r="M5392" i="17" s="1"/>
  <c r="M5395" i="17" a="1"/>
  <c r="M5395" i="17" s="1"/>
  <c r="M5398" i="17" a="1"/>
  <c r="M5398" i="17" s="1"/>
  <c r="M5401" i="17" a="1"/>
  <c r="M5401" i="17" s="1"/>
  <c r="M5402" i="17" a="1"/>
  <c r="M5402" i="17" s="1"/>
  <c r="M5405" i="17" a="1"/>
  <c r="M5405" i="17" s="1"/>
  <c r="M5408" i="17" a="1"/>
  <c r="M5408" i="17" s="1"/>
  <c r="M5409" i="17" a="1"/>
  <c r="M5409" i="17" s="1"/>
  <c r="M5413" i="17" a="1"/>
  <c r="M5413" i="17" s="1"/>
  <c r="M5417" i="17" a="1"/>
  <c r="M5417" i="17" s="1"/>
  <c r="M5418" i="17" a="1"/>
  <c r="M5418" i="17" s="1"/>
  <c r="M5422" i="17" a="1"/>
  <c r="M5422" i="17" s="1"/>
  <c r="M5425" i="17" a="1"/>
  <c r="M5425" i="17" s="1"/>
  <c r="M5428" i="17" a="1"/>
  <c r="M5428" i="17" s="1"/>
  <c r="M5429" i="17" a="1"/>
  <c r="M5429" i="17" s="1"/>
  <c r="M5432" i="17" a="1"/>
  <c r="M5432" i="17" s="1"/>
  <c r="M5435" i="17" a="1"/>
  <c r="M5435" i="17" s="1"/>
  <c r="M5436" i="17" a="1"/>
  <c r="M5436" i="17" s="1"/>
  <c r="M5439" i="17" a="1"/>
  <c r="M5439" i="17" s="1"/>
  <c r="M5440" i="17" a="1"/>
  <c r="M5440" i="17" s="1"/>
  <c r="M5444" i="17" a="1"/>
  <c r="M5444" i="17" s="1"/>
  <c r="M5448" i="17" a="1"/>
  <c r="M5448" i="17" s="1"/>
  <c r="M5449" i="17" a="1"/>
  <c r="M5449" i="17" s="1"/>
  <c r="M5453" i="17" a="1"/>
  <c r="M5453" i="17" s="1"/>
  <c r="M5455" i="17" a="1"/>
  <c r="M5455" i="17" s="1"/>
  <c r="M5458" i="17" a="1"/>
  <c r="M5458" i="17" s="1"/>
  <c r="M5459" i="17" a="1"/>
  <c r="M5459" i="17" s="1"/>
  <c r="M5462" i="17" a="1"/>
  <c r="M5462" i="17" s="1"/>
  <c r="M5463" i="17" a="1"/>
  <c r="M5463" i="17" s="1"/>
  <c r="M5474" i="17" a="1"/>
  <c r="M5474" i="17" s="1"/>
  <c r="M5475" i="17" a="1"/>
  <c r="M5475" i="17" s="1"/>
  <c r="M5486" i="17" a="1"/>
  <c r="M5486" i="17" s="1"/>
  <c r="M5487" i="17" a="1"/>
  <c r="M5487" i="17" s="1"/>
  <c r="M5488" i="17" a="1"/>
  <c r="M5488" i="17" s="1"/>
  <c r="M5496" i="17" a="1"/>
  <c r="M5496" i="17" s="1"/>
  <c r="M5497" i="17" a="1"/>
  <c r="M5497" i="17" s="1"/>
  <c r="M5501" i="17" a="1"/>
  <c r="M5501" i="17" s="1"/>
  <c r="M5502" i="17" a="1"/>
  <c r="M5502" i="17" s="1"/>
  <c r="M5508" i="17" a="1"/>
  <c r="M5508" i="17" s="1"/>
  <c r="M5509" i="17" a="1"/>
  <c r="M5509" i="17" s="1"/>
  <c r="M5516" i="17" a="1"/>
  <c r="M5516" i="17" s="1"/>
  <c r="M5517" i="17" a="1"/>
  <c r="M5517" i="17" s="1"/>
  <c r="M5524" i="17" a="1"/>
  <c r="M5524" i="17" s="1"/>
  <c r="M5525" i="17" a="1"/>
  <c r="M5525" i="17" s="1"/>
  <c r="M5532" i="17" a="1"/>
  <c r="M5532" i="17" s="1"/>
  <c r="M5533" i="17" a="1"/>
  <c r="M5533" i="17" s="1"/>
  <c r="M5542" i="17" a="1"/>
  <c r="M5542" i="17" s="1"/>
  <c r="M5543" i="17" a="1"/>
  <c r="M5543" i="17" s="1"/>
  <c r="M5551" i="17" a="1"/>
  <c r="M5551" i="17" s="1"/>
  <c r="M5552" i="17" a="1"/>
  <c r="M5552" i="17" s="1"/>
  <c r="M5559" i="17" a="1"/>
  <c r="M5559" i="17" s="1"/>
  <c r="M5560" i="17" a="1"/>
  <c r="M5560" i="17" s="1"/>
  <c r="M5565" i="17" a="1"/>
  <c r="M5565" i="17" s="1"/>
  <c r="M5566" i="17" a="1"/>
  <c r="M5566" i="17" s="1"/>
  <c r="M5583" i="17" a="1"/>
  <c r="M5583" i="17" s="1"/>
  <c r="M5584" i="17" a="1"/>
  <c r="M5584" i="17" s="1"/>
  <c r="M5585" i="17" a="1"/>
  <c r="M5585" i="17" s="1"/>
  <c r="M5593" i="17" a="1"/>
  <c r="M5593" i="17" s="1"/>
  <c r="M5594" i="17" a="1"/>
  <c r="M5594" i="17" s="1"/>
  <c r="M5602" i="17" a="1"/>
  <c r="M5602" i="17" s="1"/>
  <c r="M5603" i="17" a="1"/>
  <c r="M5603" i="17" s="1"/>
  <c r="M5605" i="17" a="1"/>
  <c r="M5605" i="17" s="1"/>
  <c r="M5610" i="17" a="1"/>
  <c r="M5610" i="17" s="1"/>
  <c r="M5611" i="17" a="1"/>
  <c r="M5611" i="17" s="1"/>
  <c r="M5615" i="17" a="1"/>
  <c r="M5615" i="17" s="1"/>
  <c r="M5616" i="17" a="1"/>
  <c r="M5616" i="17" s="1"/>
  <c r="M5624" i="17" a="1"/>
  <c r="M5624" i="17" s="1"/>
  <c r="M5625" i="17" a="1"/>
  <c r="M5625" i="17" s="1"/>
  <c r="M5630" i="17" a="1"/>
  <c r="M5630" i="17" s="1"/>
  <c r="M5631" i="17" a="1"/>
  <c r="M5631" i="17" s="1"/>
  <c r="M5639" i="17" a="1"/>
  <c r="M5639" i="17" s="1"/>
  <c r="M5641" i="17" a="1"/>
  <c r="M5641" i="17" s="1"/>
  <c r="M5647" i="17" a="1"/>
  <c r="M5647" i="17" s="1"/>
  <c r="M5648" i="17" a="1"/>
  <c r="M5648" i="17" s="1"/>
  <c r="M5652" i="17" a="1"/>
  <c r="M5652" i="17" s="1"/>
  <c r="M5653" i="17" a="1"/>
  <c r="M5653" i="17" s="1"/>
  <c r="M5659" i="17" a="1"/>
  <c r="M5659" i="17" s="1"/>
  <c r="M5660" i="17" a="1"/>
  <c r="M5660" i="17" s="1"/>
  <c r="M5666" i="17" a="1"/>
  <c r="M5666" i="17" s="1"/>
  <c r="M5667" i="17" a="1"/>
  <c r="M5667" i="17" s="1"/>
  <c r="M5671" i="17" a="1"/>
  <c r="M5671" i="17" s="1"/>
  <c r="M5672" i="17" a="1"/>
  <c r="M5672" i="17" s="1"/>
  <c r="M5674" i="17" a="1"/>
  <c r="M5674" i="17" s="1"/>
  <c r="M5679" i="17" a="1"/>
  <c r="M5679" i="17" s="1"/>
  <c r="M5680" i="17" a="1"/>
  <c r="M5680" i="17" s="1"/>
  <c r="M5686" i="17" a="1"/>
  <c r="M5686" i="17" s="1"/>
  <c r="M5687" i="17" a="1"/>
  <c r="M5687" i="17" s="1"/>
  <c r="M5689" i="17" a="1"/>
  <c r="M5689" i="17" s="1"/>
  <c r="M5690" i="17" a="1"/>
  <c r="M5690" i="17" s="1"/>
  <c r="M5692" i="17" a="1"/>
  <c r="M5692" i="17" s="1"/>
  <c r="M5693" i="17" a="1"/>
  <c r="M5693" i="17" s="1"/>
  <c r="M5695" i="17" a="1"/>
  <c r="M5695" i="17" s="1"/>
  <c r="M5696" i="17" a="1"/>
  <c r="M5696" i="17" s="1"/>
  <c r="M5698" i="17" a="1"/>
  <c r="M5698" i="17" s="1"/>
  <c r="M5699" i="17" a="1"/>
  <c r="M5699" i="17" s="1"/>
  <c r="M5701" i="17" a="1"/>
  <c r="M5701" i="17" s="1"/>
  <c r="M5702" i="17" a="1"/>
  <c r="M5702" i="17" s="1"/>
  <c r="M5704" i="17" a="1"/>
  <c r="M5704" i="17" s="1"/>
  <c r="M5705" i="17" a="1"/>
  <c r="M5705" i="17" s="1"/>
  <c r="M5707" i="17" a="1"/>
  <c r="M5707" i="17" s="1"/>
  <c r="M5708" i="17" a="1"/>
  <c r="M5708" i="17" s="1"/>
  <c r="M5710" i="17" a="1"/>
  <c r="M5710" i="17" s="1"/>
  <c r="M5712" i="17" a="1"/>
  <c r="M5712" i="17" s="1"/>
  <c r="M5714" i="17" a="1"/>
  <c r="M5714" i="17" s="1"/>
  <c r="M5716" i="17" a="1"/>
  <c r="M5716" i="17" s="1"/>
  <c r="M5728" i="17" a="1"/>
  <c r="M5728" i="17" s="1"/>
  <c r="M5729" i="17" a="1"/>
  <c r="M5729" i="17" s="1"/>
  <c r="M5732" i="17" a="1"/>
  <c r="M5732" i="17" s="1"/>
  <c r="M5736" i="17" a="1"/>
  <c r="M5736" i="17" s="1"/>
  <c r="M5742" i="17" a="1"/>
  <c r="M5742" i="17" s="1"/>
  <c r="M5743" i="17" a="1"/>
  <c r="M5743" i="17" s="1"/>
  <c r="M5746" i="17" a="1"/>
  <c r="M5746" i="17" s="1"/>
  <c r="M5756" i="17" a="1"/>
  <c r="M5756" i="17" s="1"/>
  <c r="M5758" i="17" a="1"/>
  <c r="M5758" i="17" s="1"/>
  <c r="M5767" i="17" a="1"/>
  <c r="M5767" i="17" s="1"/>
  <c r="M5770" i="17" a="1"/>
  <c r="M5770" i="17" s="1"/>
  <c r="M5771" i="17" a="1"/>
  <c r="M5771" i="17" s="1"/>
  <c r="M5773" i="17" a="1"/>
  <c r="M5773" i="17" s="1"/>
  <c r="M5778" i="17" a="1"/>
  <c r="M5778" i="17" s="1"/>
  <c r="M5779" i="17" a="1"/>
  <c r="M5779" i="17" s="1"/>
  <c r="M5781" i="17" a="1"/>
  <c r="M5781" i="17" s="1"/>
  <c r="M5787" i="17" a="1"/>
  <c r="M5787" i="17" s="1"/>
  <c r="M5789" i="17" a="1"/>
  <c r="M5789" i="17" s="1"/>
  <c r="M5803" i="17" a="1"/>
  <c r="M5803" i="17" s="1"/>
  <c r="M5804" i="17" a="1"/>
  <c r="M5804" i="17" s="1"/>
  <c r="M5806" i="17" a="1"/>
  <c r="M5806" i="17" s="1"/>
  <c r="M5807" i="17" a="1"/>
  <c r="M5807" i="17" s="1"/>
  <c r="M5809" i="17" a="1"/>
  <c r="M5809" i="17" s="1"/>
  <c r="M5810" i="17" a="1"/>
  <c r="M5810" i="17" s="1"/>
  <c r="M5812" i="17" a="1"/>
  <c r="M5812" i="17" s="1"/>
  <c r="M5814" i="17" a="1"/>
  <c r="M5814" i="17" s="1"/>
  <c r="M5815" i="17" a="1"/>
  <c r="M5815" i="17" s="1"/>
  <c r="M5817" i="17" a="1"/>
  <c r="M5817" i="17" s="1"/>
  <c r="M5818" i="17" a="1"/>
  <c r="M5818" i="17" s="1"/>
  <c r="M5820" i="17" a="1"/>
  <c r="M5820" i="17" s="1"/>
  <c r="M5821" i="17" a="1"/>
  <c r="M5821" i="17" s="1"/>
  <c r="M5823" i="17" a="1"/>
  <c r="M5823" i="17" s="1"/>
  <c r="M5824" i="17" a="1"/>
  <c r="M5824" i="17" s="1"/>
  <c r="M5826" i="17" a="1"/>
  <c r="M5826" i="17" s="1"/>
  <c r="M5828" i="17" a="1"/>
  <c r="M5828" i="17" s="1"/>
  <c r="M5829" i="17" a="1"/>
  <c r="M5829" i="17" s="1"/>
  <c r="M5831" i="17" a="1"/>
  <c r="M5831" i="17" s="1"/>
  <c r="M5832" i="17" a="1"/>
  <c r="M5832" i="17" s="1"/>
  <c r="M5834" i="17" a="1"/>
  <c r="M5834" i="17" s="1"/>
  <c r="M5835" i="17" a="1"/>
  <c r="M5835" i="17" s="1"/>
  <c r="M5837" i="17" a="1"/>
  <c r="M5837" i="17" s="1"/>
  <c r="M5838" i="17" a="1"/>
  <c r="M5838" i="17" s="1"/>
  <c r="M5840" i="17" a="1"/>
  <c r="M5840" i="17" s="1"/>
  <c r="M5841" i="17" a="1"/>
  <c r="M5841" i="17" s="1"/>
  <c r="M5843" i="17" a="1"/>
  <c r="M5843" i="17" s="1"/>
  <c r="M5844" i="17" a="1"/>
  <c r="M5844" i="17" s="1"/>
  <c r="M5846" i="17" a="1"/>
  <c r="M5846" i="17" s="1"/>
  <c r="M5847" i="17" a="1"/>
  <c r="M5847" i="17" s="1"/>
  <c r="M5849" i="17" a="1"/>
  <c r="M5849" i="17" s="1"/>
  <c r="M5850" i="17" a="1"/>
  <c r="M5850" i="17" s="1"/>
  <c r="M5852" i="17" a="1"/>
  <c r="M5852" i="17" s="1"/>
  <c r="M5853" i="17" a="1"/>
  <c r="M5853" i="17" s="1"/>
  <c r="M5855" i="17" a="1"/>
  <c r="M5855" i="17" s="1"/>
  <c r="M5856" i="17" a="1"/>
  <c r="M5856" i="17" s="1"/>
  <c r="M5858" i="17" a="1"/>
  <c r="M5858" i="17" s="1"/>
  <c r="M5859" i="17" a="1"/>
  <c r="M5859" i="17" s="1"/>
  <c r="M5861" i="17" a="1"/>
  <c r="M5861" i="17" s="1"/>
  <c r="M5862" i="17" a="1"/>
  <c r="M5862" i="17" s="1"/>
  <c r="M5864" i="17" a="1"/>
  <c r="M5864" i="17" s="1"/>
  <c r="M5865" i="17" a="1"/>
  <c r="M5865" i="17" s="1"/>
  <c r="M5867" i="17" a="1"/>
  <c r="M5867" i="17" s="1"/>
  <c r="M5868" i="17" a="1"/>
  <c r="M5868" i="17" s="1"/>
  <c r="M5870" i="17" a="1"/>
  <c r="M5870" i="17" s="1"/>
  <c r="M5872" i="17" a="1"/>
  <c r="M5872" i="17" s="1"/>
  <c r="M5873" i="17" a="1"/>
  <c r="M5873" i="17" s="1"/>
  <c r="M5876" i="17" a="1"/>
  <c r="M5876" i="17" s="1"/>
  <c r="M5878" i="17" a="1"/>
  <c r="M5878" i="17" s="1"/>
  <c r="M5879" i="17" a="1"/>
  <c r="M5879" i="17" s="1"/>
  <c r="M5881" i="17" a="1"/>
  <c r="M5881" i="17" s="1"/>
  <c r="M5882" i="17" a="1"/>
  <c r="M5882" i="17" s="1"/>
  <c r="M5884" i="17" a="1"/>
  <c r="M5884" i="17" s="1"/>
  <c r="M5885" i="17" a="1"/>
  <c r="M5885" i="17" s="1"/>
  <c r="M5887" i="17" a="1"/>
  <c r="M5887" i="17" s="1"/>
  <c r="M5888" i="17" a="1"/>
  <c r="M5888" i="17" s="1"/>
  <c r="M5890" i="17" a="1"/>
  <c r="M5890" i="17" s="1"/>
  <c r="M5891" i="17" a="1"/>
  <c r="M5891" i="17" s="1"/>
  <c r="M5893" i="17" a="1"/>
  <c r="M5893" i="17" s="1"/>
  <c r="M5894" i="17" a="1"/>
  <c r="M5894" i="17" s="1"/>
  <c r="M5896" i="17" a="1"/>
  <c r="M5896" i="17" s="1"/>
  <c r="M5898" i="17" a="1"/>
  <c r="M5898" i="17" s="1"/>
  <c r="M5899" i="17" a="1"/>
  <c r="M5899" i="17" s="1"/>
  <c r="M5901" i="17" a="1"/>
  <c r="M5901" i="17" s="1"/>
  <c r="M5902" i="17" a="1"/>
  <c r="M5902" i="17" s="1"/>
  <c r="M5904" i="17" a="1"/>
  <c r="M5904" i="17" s="1"/>
  <c r="M5905" i="17" a="1"/>
  <c r="M5905" i="17" s="1"/>
  <c r="M5907" i="17" a="1"/>
  <c r="M5907" i="17" s="1"/>
  <c r="M5909" i="17" a="1"/>
  <c r="M5909" i="17" s="1"/>
  <c r="M5910" i="17" a="1"/>
  <c r="M5910" i="17" s="1"/>
  <c r="M5912" i="17" a="1"/>
  <c r="M5912" i="17" s="1"/>
  <c r="M5913" i="17" a="1"/>
  <c r="M5913" i="17" s="1"/>
  <c r="M5915" i="17" a="1"/>
  <c r="M5915" i="17" s="1"/>
  <c r="M5916" i="17" a="1"/>
  <c r="M5916" i="17" s="1"/>
  <c r="M5921" i="17" a="1"/>
  <c r="M5921" i="17" s="1"/>
  <c r="M5922" i="17" a="1"/>
  <c r="M5922" i="17" s="1"/>
  <c r="M5927" i="17" a="1"/>
  <c r="M5927" i="17" s="1"/>
  <c r="M5928" i="17" a="1"/>
  <c r="M5928" i="17" s="1"/>
  <c r="M5932" i="17" a="1"/>
  <c r="M5932" i="17" s="1"/>
  <c r="M5933" i="17" a="1"/>
  <c r="M5933" i="17" s="1"/>
  <c r="M5941" i="17" a="1"/>
  <c r="M5941" i="17" s="1"/>
  <c r="M5942" i="17" a="1"/>
  <c r="M5942" i="17" s="1"/>
  <c r="M5946" i="17" a="1"/>
  <c r="M5946" i="17" s="1"/>
  <c r="M5947" i="17" a="1"/>
  <c r="M5947" i="17" s="1"/>
  <c r="M5952" i="17" a="1"/>
  <c r="M5952" i="17" s="1"/>
  <c r="M5953" i="17" a="1"/>
  <c r="M5953" i="17" s="1"/>
  <c r="M5957" i="17" a="1"/>
  <c r="M5957" i="17" s="1"/>
  <c r="M5958" i="17" a="1"/>
  <c r="M5958" i="17" s="1"/>
  <c r="M5966" i="17" a="1"/>
  <c r="M5966" i="17" s="1"/>
  <c r="M5967" i="17" a="1"/>
  <c r="M5967" i="17" s="1"/>
  <c r="M5974" i="17" a="1"/>
  <c r="M5974" i="17" s="1"/>
  <c r="M5975" i="17" a="1"/>
  <c r="M5975" i="17" s="1"/>
  <c r="M5983" i="17" a="1"/>
  <c r="M5983" i="17" s="1"/>
  <c r="M5985" i="17" a="1"/>
  <c r="M5985" i="17" s="1"/>
  <c r="M5993" i="17" a="1"/>
  <c r="M5993" i="17" s="1"/>
  <c r="M5995" i="17" a="1"/>
  <c r="M5995" i="17" s="1"/>
  <c r="M6003" i="17" a="1"/>
  <c r="M6003" i="17" s="1"/>
  <c r="M6005" i="17" a="1"/>
  <c r="M6005" i="17" s="1"/>
  <c r="M6009" i="17" a="1"/>
  <c r="M6009" i="17" s="1"/>
  <c r="M6011" i="17" a="1"/>
  <c r="M6011" i="17" s="1"/>
  <c r="M6012" i="17" a="1"/>
  <c r="M6012" i="17" s="1"/>
  <c r="M6014" i="17" a="1"/>
  <c r="M6014" i="17" s="1"/>
  <c r="M6015" i="17" a="1"/>
  <c r="M6015" i="17" s="1"/>
  <c r="M6018" i="17" a="1"/>
  <c r="M6018" i="17" s="1"/>
  <c r="M6024" i="17" a="1"/>
  <c r="M6024" i="17" s="1"/>
  <c r="M6029" i="17" a="1"/>
  <c r="M6029" i="17" s="1"/>
  <c r="M6033" i="17" a="1"/>
  <c r="M6033" i="17" s="1"/>
  <c r="M6039" i="17" a="1"/>
  <c r="M6039" i="17" s="1"/>
  <c r="M6040" i="17" a="1"/>
  <c r="M6040" i="17" s="1"/>
  <c r="M6044" i="17" a="1"/>
  <c r="M6044" i="17" s="1"/>
  <c r="M6045" i="17" a="1"/>
  <c r="M6045" i="17" s="1"/>
  <c r="M6049" i="17" a="1"/>
  <c r="M6049" i="17" s="1"/>
  <c r="M6050" i="17" a="1"/>
  <c r="M6050" i="17" s="1"/>
  <c r="M6057" i="17" a="1"/>
  <c r="M6057" i="17" s="1"/>
  <c r="M6059" i="17" a="1"/>
  <c r="M6059" i="17" s="1"/>
  <c r="M6066" i="17" a="1"/>
  <c r="M6066" i="17" s="1"/>
  <c r="M6067" i="17" a="1"/>
  <c r="M6067" i="17" s="1"/>
  <c r="M6074" i="17" a="1"/>
  <c r="M6074" i="17" s="1"/>
  <c r="M6075" i="17" a="1"/>
  <c r="M6075" i="17" s="1"/>
  <c r="M6079" i="17" a="1"/>
  <c r="M6079" i="17" s="1"/>
  <c r="M6080" i="17" a="1"/>
  <c r="M6080" i="17" s="1"/>
  <c r="M6083" i="17" a="1"/>
  <c r="M6083" i="17" s="1"/>
  <c r="M6093" i="17" a="1"/>
  <c r="M6093" i="17" s="1"/>
  <c r="M6094" i="17" a="1"/>
  <c r="M6094" i="17" s="1"/>
  <c r="M6099" i="17" a="1"/>
  <c r="M6099" i="17" s="1"/>
  <c r="M6100" i="17" a="1"/>
  <c r="M6100" i="17" s="1"/>
  <c r="M6104" i="17" a="1"/>
  <c r="M6104" i="17" s="1"/>
  <c r="M6105" i="17" a="1"/>
  <c r="M6105" i="17" s="1"/>
  <c r="M6112" i="17" a="1"/>
  <c r="M6112" i="17" s="1"/>
  <c r="M6114" i="17" a="1"/>
  <c r="M6114" i="17" s="1"/>
  <c r="M6121" i="17" a="1"/>
  <c r="M6121" i="17" s="1"/>
  <c r="M6123" i="17" a="1"/>
  <c r="M6123" i="17" s="1"/>
  <c r="M6127" i="17" a="1"/>
  <c r="M6127" i="17" s="1"/>
  <c r="M6129" i="17" a="1"/>
  <c r="M6129" i="17" s="1"/>
  <c r="M6136" i="17" a="1"/>
  <c r="M6136" i="17" s="1"/>
  <c r="M6137" i="17" a="1"/>
  <c r="M6137" i="17" s="1"/>
  <c r="M6147" i="17" a="1"/>
  <c r="M6147" i="17" s="1"/>
  <c r="M6149" i="17" a="1"/>
  <c r="M6149" i="17" s="1"/>
  <c r="M6158" i="17" a="1"/>
  <c r="M6158" i="17" s="1"/>
  <c r="M6159" i="17" a="1"/>
  <c r="M6159" i="17" s="1"/>
  <c r="M6166" i="17" a="1"/>
  <c r="M6166" i="17" s="1"/>
  <c r="M6167" i="17" a="1"/>
  <c r="M6167" i="17" s="1"/>
  <c r="M6174" i="17" a="1"/>
  <c r="M6174" i="17" s="1"/>
  <c r="M6175" i="17" a="1"/>
  <c r="M6175" i="17" s="1"/>
  <c r="M6182" i="17" a="1"/>
  <c r="M6182" i="17" s="1"/>
  <c r="M6183" i="17" a="1"/>
  <c r="M6183" i="17" s="1"/>
  <c r="M6189" i="17" a="1"/>
  <c r="M6189" i="17" s="1"/>
  <c r="M6193" i="17" a="1"/>
  <c r="M6193" i="17" s="1"/>
  <c r="M6194" i="17" a="1"/>
  <c r="M6194" i="17" s="1"/>
  <c r="M6197" i="17" a="1"/>
  <c r="M6197" i="17" s="1"/>
  <c r="M6198" i="17" a="1"/>
  <c r="M6198" i="17" s="1"/>
  <c r="M6205" i="17" a="1"/>
  <c r="M6205" i="17" s="1"/>
  <c r="M6207" i="17" a="1"/>
  <c r="M6207" i="17" s="1"/>
  <c r="M6214" i="17" a="1"/>
  <c r="M6214" i="17" s="1"/>
  <c r="M6216" i="17" a="1"/>
  <c r="M6216" i="17" s="1"/>
  <c r="M6221" i="17" a="1"/>
  <c r="M6221" i="17" s="1"/>
  <c r="M6222" i="17" a="1"/>
  <c r="M6222" i="17" s="1"/>
  <c r="M6231" i="17" a="1"/>
  <c r="M6231" i="17" s="1"/>
  <c r="M6233" i="17" a="1"/>
  <c r="M6233" i="17" s="1"/>
  <c r="M6240" i="17" a="1"/>
  <c r="M6240" i="17" s="1"/>
  <c r="M6242" i="17" a="1"/>
  <c r="M6242" i="17" s="1"/>
  <c r="M6249" i="17" a="1"/>
  <c r="M6249" i="17" s="1"/>
  <c r="M6251" i="17" a="1"/>
  <c r="M6251" i="17" s="1"/>
  <c r="M6255" i="17" a="1"/>
  <c r="M6255" i="17" s="1"/>
  <c r="M6256" i="17" a="1"/>
  <c r="M6256" i="17" s="1"/>
  <c r="M6261" i="17" a="1"/>
  <c r="M6261" i="17" s="1"/>
  <c r="M6262" i="17" a="1"/>
  <c r="M6262" i="17" s="1"/>
  <c r="M6267" i="17" a="1"/>
  <c r="M6267" i="17" s="1"/>
  <c r="M6269" i="17" a="1"/>
  <c r="M6269" i="17" s="1"/>
  <c r="M6274" i="17" a="1"/>
  <c r="M6274" i="17" s="1"/>
  <c r="M6276" i="17" a="1"/>
  <c r="M6276" i="17" s="1"/>
  <c r="M6281" i="17" a="1"/>
  <c r="M6281" i="17" s="1"/>
  <c r="M6283" i="17" a="1"/>
  <c r="M6283" i="17" s="1"/>
  <c r="M6287" i="17" a="1"/>
  <c r="M6287" i="17" s="1"/>
  <c r="M6289" i="17" a="1"/>
  <c r="M6289" i="17" s="1"/>
  <c r="M6294" i="17" a="1"/>
  <c r="M6294" i="17" s="1"/>
  <c r="M6296" i="17" a="1"/>
  <c r="M6296" i="17" s="1"/>
  <c r="M6301" i="17" a="1"/>
  <c r="M6301" i="17" s="1"/>
  <c r="M6303" i="17" a="1"/>
  <c r="M6303" i="17" s="1"/>
  <c r="M6307" i="17" a="1"/>
  <c r="M6307" i="17" s="1"/>
  <c r="M6309" i="17" a="1"/>
  <c r="M6309" i="17" s="1"/>
  <c r="M6313" i="17" a="1"/>
  <c r="M6313" i="17" s="1"/>
  <c r="M6315" i="17" a="1"/>
  <c r="M6315" i="17" s="1"/>
  <c r="M6322" i="17" a="1"/>
  <c r="M6322" i="17" s="1"/>
  <c r="M6323" i="17" a="1"/>
  <c r="M6323" i="17" s="1"/>
  <c r="M6325" i="17" a="1"/>
  <c r="M6325" i="17" s="1"/>
  <c r="M6326" i="17" a="1"/>
  <c r="M6326" i="17" s="1"/>
  <c r="M6328" i="17" a="1"/>
  <c r="M6328" i="17" s="1"/>
  <c r="M6329" i="17" a="1"/>
  <c r="M6329" i="17" s="1"/>
  <c r="M6331" i="17" a="1"/>
  <c r="M6331" i="17" s="1"/>
  <c r="M6332" i="17" a="1"/>
  <c r="M6332" i="17" s="1"/>
  <c r="M6334" i="17" a="1"/>
  <c r="M6334" i="17" s="1"/>
  <c r="M6335" i="17" a="1"/>
  <c r="M6335" i="17" s="1"/>
  <c r="M6337" i="17" a="1"/>
  <c r="M6337" i="17" s="1"/>
  <c r="M6338" i="17" a="1"/>
  <c r="M6338" i="17" s="1"/>
  <c r="M6340" i="17" a="1"/>
  <c r="M6340" i="17" s="1"/>
  <c r="M6341" i="17" a="1"/>
  <c r="M6341" i="17" s="1"/>
  <c r="M6349" i="17" a="1"/>
  <c r="M6349" i="17" s="1"/>
  <c r="M6350" i="17" a="1"/>
  <c r="M6350" i="17" s="1"/>
  <c r="M6356" i="17" a="1"/>
  <c r="M6356" i="17" s="1"/>
  <c r="M6357" i="17" a="1"/>
  <c r="M6357" i="17" s="1"/>
  <c r="M6363" i="17" a="1"/>
  <c r="M6363" i="17" s="1"/>
  <c r="M6364" i="17" a="1"/>
  <c r="M6364" i="17" s="1"/>
  <c r="M6368" i="17" a="1"/>
  <c r="M6368" i="17" s="1"/>
  <c r="M6369" i="17" a="1"/>
  <c r="M6369" i="17" s="1"/>
  <c r="M6374" i="17" a="1"/>
  <c r="M6374" i="17" s="1"/>
  <c r="M6375" i="17" a="1"/>
  <c r="M6375" i="17" s="1"/>
  <c r="M6380" i="17" a="1"/>
  <c r="M6380" i="17" s="1"/>
  <c r="M6381" i="17" a="1"/>
  <c r="M6381" i="17" s="1"/>
  <c r="M6384" i="17" a="1"/>
  <c r="M6384" i="17" s="1"/>
  <c r="M6386" i="17" a="1"/>
  <c r="M6386" i="17" s="1"/>
  <c r="M6393" i="17" a="1"/>
  <c r="M6393" i="17" s="1"/>
  <c r="M6395" i="17" a="1"/>
  <c r="M6395" i="17" s="1"/>
  <c r="M6402" i="17" a="1"/>
  <c r="M6402" i="17" s="1"/>
  <c r="M6403" i="17" a="1"/>
  <c r="M6403" i="17" s="1"/>
  <c r="M6407" i="17" a="1"/>
  <c r="M6407" i="17" s="1"/>
  <c r="M6408" i="17" a="1"/>
  <c r="M6408" i="17" s="1"/>
  <c r="M6412" i="17" a="1"/>
  <c r="M6412" i="17" s="1"/>
  <c r="M6413" i="17" a="1"/>
  <c r="M6413" i="17" s="1"/>
  <c r="M6416" i="17" a="1"/>
  <c r="M6416" i="17" s="1"/>
  <c r="M6423" i="17" a="1"/>
  <c r="M6423" i="17" s="1"/>
  <c r="M6424" i="17" a="1"/>
  <c r="M6424" i="17" s="1"/>
  <c r="M6427" i="17" a="1"/>
  <c r="M6427" i="17" s="1"/>
  <c r="M6429" i="17" a="1"/>
  <c r="M6429" i="17" s="1"/>
  <c r="M6434" i="17" a="1"/>
  <c r="M6434" i="17" s="1"/>
  <c r="M6435" i="17" a="1"/>
  <c r="M6435" i="17" s="1"/>
  <c r="M6439" i="17" a="1"/>
  <c r="M6439" i="17" s="1"/>
  <c r="M6445" i="17" a="1"/>
  <c r="M6445" i="17" s="1"/>
  <c r="M6446" i="17" a="1"/>
  <c r="M6446" i="17" s="1"/>
  <c r="M6453" i="17" a="1"/>
  <c r="M6453" i="17" s="1"/>
  <c r="M6454" i="17" a="1"/>
  <c r="M6454" i="17" s="1"/>
  <c r="M6461" i="17" a="1"/>
  <c r="M6461" i="17" s="1"/>
  <c r="M6463" i="17" a="1"/>
  <c r="M6463" i="17" s="1"/>
  <c r="M6466" i="17" a="1"/>
  <c r="M6466" i="17" s="1"/>
  <c r="M6469" i="17" a="1"/>
  <c r="M6469" i="17" s="1"/>
  <c r="M6472" i="17" a="1"/>
  <c r="M6472" i="17" s="1"/>
  <c r="M6476" i="17" a="1"/>
  <c r="M6476" i="17" s="1"/>
  <c r="M6480" i="17" a="1"/>
  <c r="M6480" i="17" s="1"/>
  <c r="M6482" i="17" a="1"/>
  <c r="M6482" i="17" s="1"/>
  <c r="M6484" i="17" a="1"/>
  <c r="M6484" i="17" s="1"/>
  <c r="M6485" i="17" a="1"/>
  <c r="M6485" i="17" s="1"/>
  <c r="M6487" i="17" a="1"/>
  <c r="M6487" i="17" s="1"/>
  <c r="M6488" i="17" a="1"/>
  <c r="M6488" i="17" s="1"/>
  <c r="M6490" i="17" a="1"/>
  <c r="M6490" i="17" s="1"/>
  <c r="M6491" i="17" a="1"/>
  <c r="M6491" i="17" s="1"/>
  <c r="M6493" i="17" a="1"/>
  <c r="M6493" i="17" s="1"/>
  <c r="M6494" i="17" a="1"/>
  <c r="M6494" i="17" s="1"/>
  <c r="M6496" i="17" a="1"/>
  <c r="M6496" i="17" s="1"/>
  <c r="M6497" i="17" a="1"/>
  <c r="M6497" i="17" s="1"/>
  <c r="M6499" i="17" a="1"/>
  <c r="M6499" i="17" s="1"/>
  <c r="M6500" i="17" a="1"/>
  <c r="M6500" i="17" s="1"/>
  <c r="M6502" i="17" a="1"/>
  <c r="M6502" i="17" s="1"/>
  <c r="M6504" i="17" a="1"/>
  <c r="M6504" i="17" s="1"/>
  <c r="M6505" i="17" a="1"/>
  <c r="M6505" i="17" s="1"/>
  <c r="M6507" i="17" a="1"/>
  <c r="M6507" i="17" s="1"/>
  <c r="M6508" i="17" a="1"/>
  <c r="M6508" i="17" s="1"/>
  <c r="M6510" i="17" a="1"/>
  <c r="M6510" i="17" s="1"/>
  <c r="M6511" i="17" a="1"/>
  <c r="M6511" i="17" s="1"/>
  <c r="M6514" i="17" a="1"/>
  <c r="M6514" i="17" s="1"/>
  <c r="M6517" i="17" a="1"/>
  <c r="M6517" i="17" s="1"/>
  <c r="M6518" i="17" a="1"/>
  <c r="M6518" i="17" s="1"/>
  <c r="M6521" i="17" a="1"/>
  <c r="M6521" i="17" s="1"/>
  <c r="M6522" i="17" a="1"/>
  <c r="M6522" i="17" s="1"/>
  <c r="M6525" i="17" a="1"/>
  <c r="M6525" i="17" s="1"/>
  <c r="M6526" i="17" a="1"/>
  <c r="M6526" i="17" s="1"/>
  <c r="M6529" i="17" a="1"/>
  <c r="M6529" i="17" s="1"/>
  <c r="M6532" i="17" a="1"/>
  <c r="M6532" i="17" s="1"/>
  <c r="M6533" i="17" a="1"/>
  <c r="M6533" i="17" s="1"/>
  <c r="M6536" i="17" a="1"/>
  <c r="M6536" i="17" s="1"/>
  <c r="M6537" i="17" a="1"/>
  <c r="M6537" i="17" s="1"/>
  <c r="M6540" i="17" a="1"/>
  <c r="M6540" i="17" s="1"/>
  <c r="M6543" i="17" a="1"/>
  <c r="M6543" i="17" s="1"/>
  <c r="M6546" i="17" a="1"/>
  <c r="M6546" i="17" s="1"/>
  <c r="M6547" i="17" a="1"/>
  <c r="M6547" i="17" s="1"/>
  <c r="M6550" i="17" a="1"/>
  <c r="M6550" i="17" s="1"/>
  <c r="M6553" i="17" a="1"/>
  <c r="M6553" i="17" s="1"/>
  <c r="M6554" i="17" a="1"/>
  <c r="M6554" i="17" s="1"/>
  <c r="M6558" i="17" a="1"/>
  <c r="M6558" i="17" s="1"/>
  <c r="M6562" i="17" a="1"/>
  <c r="M6562" i="17" s="1"/>
  <c r="M6563" i="17" a="1"/>
  <c r="M6563" i="17" s="1"/>
  <c r="M6567" i="17" a="1"/>
  <c r="M6567" i="17" s="1"/>
  <c r="M6570" i="17" a="1"/>
  <c r="M6570" i="17" s="1"/>
  <c r="M6573" i="17" a="1"/>
  <c r="M6573" i="17" s="1"/>
  <c r="M6574" i="17" a="1"/>
  <c r="M6574" i="17" s="1"/>
  <c r="M6577" i="17" a="1"/>
  <c r="M6577" i="17" s="1"/>
  <c r="M6580" i="17" a="1"/>
  <c r="M6580" i="17" s="1"/>
  <c r="M6581" i="17" a="1"/>
  <c r="M6581" i="17" s="1"/>
  <c r="M6584" i="17" a="1"/>
  <c r="M6584" i="17" s="1"/>
  <c r="M6585" i="17" a="1"/>
  <c r="M6585" i="17" s="1"/>
  <c r="M6589" i="17" a="1"/>
  <c r="M6589" i="17" s="1"/>
  <c r="M6593" i="17" a="1"/>
  <c r="M6593" i="17" s="1"/>
  <c r="M6595" i="17" a="1"/>
  <c r="M6595" i="17" s="1"/>
  <c r="M6598" i="17" a="1"/>
  <c r="M6598" i="17" s="1"/>
  <c r="M6599" i="17" a="1"/>
  <c r="M6599" i="17" s="1"/>
  <c r="M6602" i="17" a="1"/>
  <c r="M6602" i="17" s="1"/>
  <c r="M6603" i="17" a="1"/>
  <c r="M6603" i="17" s="1"/>
  <c r="M6612" i="17" a="1"/>
  <c r="M6612" i="17" s="1"/>
  <c r="M6613" i="17" a="1"/>
  <c r="M6613" i="17" s="1"/>
  <c r="M6624" i="17" a="1"/>
  <c r="M6624" i="17" s="1"/>
  <c r="M6625" i="17" a="1"/>
  <c r="M6625" i="17" s="1"/>
  <c r="M6631" i="17" a="1"/>
  <c r="M6631" i="17" s="1"/>
  <c r="M6632" i="17" a="1"/>
  <c r="M6632" i="17" s="1"/>
  <c r="M6636" i="17" a="1"/>
  <c r="M6636" i="17" s="1"/>
  <c r="M6637" i="17" a="1"/>
  <c r="M6637" i="17" s="1"/>
  <c r="M6643" i="17" a="1"/>
  <c r="M6643" i="17" s="1"/>
  <c r="M6644" i="17" a="1"/>
  <c r="M6644" i="17" s="1"/>
  <c r="M6652" i="17" a="1"/>
  <c r="M6652" i="17" s="1"/>
  <c r="M6653" i="17" a="1"/>
  <c r="M6653" i="17" s="1"/>
  <c r="M6660" i="17" a="1"/>
  <c r="M6660" i="17" s="1"/>
  <c r="M6661" i="17" a="1"/>
  <c r="M6661" i="17" s="1"/>
  <c r="M6666" i="17" a="1"/>
  <c r="M6666" i="17" s="1"/>
  <c r="M6667" i="17" a="1"/>
  <c r="M6667" i="17" s="1"/>
  <c r="M6674" i="17" a="1"/>
  <c r="M6674" i="17" s="1"/>
  <c r="M6675" i="17" a="1"/>
  <c r="M6675" i="17" s="1"/>
  <c r="M6681" i="17" a="1"/>
  <c r="M6681" i="17" s="1"/>
  <c r="M6682" i="17" a="1"/>
  <c r="M6682" i="17" s="1"/>
  <c r="M6689" i="17" a="1"/>
  <c r="M6689" i="17" s="1"/>
  <c r="M6690" i="17" a="1"/>
  <c r="M6690" i="17" s="1"/>
  <c r="M6695" i="17" a="1"/>
  <c r="M6695" i="17" s="1"/>
  <c r="M6696" i="17" a="1"/>
  <c r="M6696" i="17" s="1"/>
  <c r="M6705" i="17" a="1"/>
  <c r="M6705" i="17" s="1"/>
  <c r="M6706" i="17" a="1"/>
  <c r="M6706" i="17" s="1"/>
  <c r="M6714" i="17" a="1"/>
  <c r="M6714" i="17" s="1"/>
  <c r="M6715" i="17" a="1"/>
  <c r="M6715" i="17" s="1"/>
  <c r="M6723" i="17" a="1"/>
  <c r="M6723" i="17" s="1"/>
  <c r="M6724" i="17" a="1"/>
  <c r="M6724" i="17" s="1"/>
  <c r="M6728" i="17" a="1"/>
  <c r="M6728" i="17" s="1"/>
  <c r="M6729" i="17" a="1"/>
  <c r="M6729" i="17" s="1"/>
  <c r="M6734" i="17" a="1"/>
  <c r="M6734" i="17" s="1"/>
  <c r="M6735" i="17" a="1"/>
  <c r="M6735" i="17" s="1"/>
  <c r="M6739" i="17" a="1"/>
  <c r="M6739" i="17" s="1"/>
  <c r="M6740" i="17" a="1"/>
  <c r="M6740" i="17" s="1"/>
  <c r="M6748" i="17" a="1"/>
  <c r="M6748" i="17" s="1"/>
  <c r="M6749" i="17" a="1"/>
  <c r="M6749" i="17" s="1"/>
  <c r="M6754" i="17" a="1"/>
  <c r="M6754" i="17" s="1"/>
  <c r="M6755" i="17" a="1"/>
  <c r="M6755" i="17" s="1"/>
  <c r="M6763" i="17" a="1"/>
  <c r="M6763" i="17" s="1"/>
  <c r="M6765" i="17" a="1"/>
  <c r="M6765" i="17" s="1"/>
  <c r="M6771" i="17" a="1"/>
  <c r="M6771" i="17" s="1"/>
  <c r="M6772" i="17" a="1"/>
  <c r="M6772" i="17" s="1"/>
  <c r="M6776" i="17" a="1"/>
  <c r="M6776" i="17" s="1"/>
  <c r="M6777" i="17" a="1"/>
  <c r="M6777" i="17" s="1"/>
  <c r="M6783" i="17" a="1"/>
  <c r="M6783" i="17" s="1"/>
  <c r="M6784" i="17" a="1"/>
  <c r="M6784" i="17" s="1"/>
  <c r="M6790" i="17" a="1"/>
  <c r="M6790" i="17" s="1"/>
  <c r="M6791" i="17" a="1"/>
  <c r="M6791" i="17" s="1"/>
  <c r="M6795" i="17" a="1"/>
  <c r="M6795" i="17" s="1"/>
  <c r="M6796" i="17" a="1"/>
  <c r="M6796" i="17" s="1"/>
  <c r="M6798" i="17" a="1"/>
  <c r="M6798" i="17" s="1"/>
  <c r="M6803" i="17" a="1"/>
  <c r="M6803" i="17" s="1"/>
  <c r="M6804" i="17" a="1"/>
  <c r="M6804" i="17" s="1"/>
  <c r="M6810" i="17" a="1"/>
  <c r="M6810" i="17" s="1"/>
  <c r="M6811" i="17" a="1"/>
  <c r="M6811" i="17" s="1"/>
  <c r="M6813" i="17" a="1"/>
  <c r="M6813" i="17" s="1"/>
  <c r="M6814" i="17" a="1"/>
  <c r="M6814" i="17" s="1"/>
  <c r="M6816" i="17" a="1"/>
  <c r="M6816" i="17" s="1"/>
  <c r="M6817" i="17" a="1"/>
  <c r="M6817" i="17" s="1"/>
  <c r="M6819" i="17" a="1"/>
  <c r="M6819" i="17" s="1"/>
  <c r="M6820" i="17" a="1"/>
  <c r="M6820" i="17" s="1"/>
  <c r="M6822" i="17" a="1"/>
  <c r="M6822" i="17" s="1"/>
  <c r="M6823" i="17" a="1"/>
  <c r="M6823" i="17" s="1"/>
  <c r="M6825" i="17" a="1"/>
  <c r="M6825" i="17" s="1"/>
  <c r="M6826" i="17" a="1"/>
  <c r="M6826" i="17" s="1"/>
  <c r="M6828" i="17" a="1"/>
  <c r="M6828" i="17" s="1"/>
  <c r="M6829" i="17" a="1"/>
  <c r="M6829" i="17" s="1"/>
  <c r="M6831" i="17" a="1"/>
  <c r="M6831" i="17" s="1"/>
  <c r="M6833" i="17" a="1"/>
  <c r="M6833" i="17" s="1"/>
  <c r="M6835" i="17" a="1"/>
  <c r="M6835" i="17" s="1"/>
  <c r="M6837" i="17" a="1"/>
  <c r="M6837" i="17" s="1"/>
  <c r="M6839" i="17" a="1"/>
  <c r="M6839" i="17" s="1"/>
  <c r="M6851" i="17" a="1"/>
  <c r="M6851" i="17" s="1"/>
  <c r="M6852" i="17" a="1"/>
  <c r="M6852" i="17" s="1"/>
  <c r="M6855" i="17" a="1"/>
  <c r="M6855" i="17" s="1"/>
  <c r="M6859" i="17" a="1"/>
  <c r="M6859" i="17" s="1"/>
  <c r="M6866" i="17" a="1"/>
  <c r="M6866" i="17" s="1"/>
  <c r="M6867" i="17" a="1"/>
  <c r="M6867" i="17" s="1"/>
  <c r="M6870" i="17" a="1"/>
  <c r="M6870" i="17" s="1"/>
  <c r="M6876" i="17" a="1"/>
  <c r="M6876" i="17" s="1"/>
  <c r="M6878" i="17" a="1"/>
  <c r="M6878" i="17" s="1"/>
  <c r="M6887" i="17" a="1"/>
  <c r="M6887" i="17" s="1"/>
  <c r="M6892" i="17" a="1"/>
  <c r="M6892" i="17" s="1"/>
  <c r="M6893" i="17" a="1"/>
  <c r="M6893" i="17" s="1"/>
  <c r="M6895" i="17" a="1"/>
  <c r="M6895" i="17" s="1"/>
  <c r="M6897" i="17" a="1"/>
  <c r="M6897" i="17" s="1"/>
  <c r="M6902" i="17" a="1"/>
  <c r="M6902" i="17" s="1"/>
  <c r="M6903" i="17" a="1"/>
  <c r="M6903" i="17" s="1"/>
  <c r="M6905" i="17" a="1"/>
  <c r="M6905" i="17" s="1"/>
  <c r="M6910" i="17" a="1"/>
  <c r="M6910" i="17" s="1"/>
  <c r="M6912" i="17" a="1"/>
  <c r="M6912" i="17" s="1"/>
  <c r="M6928" i="17" a="1"/>
  <c r="M6928" i="17" s="1"/>
  <c r="M6930" i="17" a="1"/>
  <c r="M6930" i="17" s="1"/>
  <c r="M6931" i="17" a="1"/>
  <c r="M6931" i="17" s="1"/>
  <c r="M6933" i="17" a="1"/>
  <c r="M6933" i="17" s="1"/>
  <c r="M6934" i="17" a="1"/>
  <c r="M6934" i="17" s="1"/>
  <c r="M6936" i="17" a="1"/>
  <c r="M6936" i="17" s="1"/>
  <c r="M6937" i="17" a="1"/>
  <c r="M6937" i="17" s="1"/>
  <c r="M6939" i="17" a="1"/>
  <c r="M6939" i="17" s="1"/>
  <c r="M6941" i="17" a="1"/>
  <c r="M6941" i="17" s="1"/>
  <c r="M6942" i="17" a="1"/>
  <c r="M6942" i="17" s="1"/>
  <c r="M6944" i="17" a="1"/>
  <c r="M6944" i="17" s="1"/>
  <c r="M6945" i="17" a="1"/>
  <c r="M6945" i="17" s="1"/>
  <c r="M6947" i="17" a="1"/>
  <c r="M6947" i="17" s="1"/>
  <c r="M6948" i="17" a="1"/>
  <c r="M6948" i="17" s="1"/>
  <c r="M6950" i="17" a="1"/>
  <c r="M6950" i="17" s="1"/>
  <c r="M6951" i="17" a="1"/>
  <c r="M6951" i="17" s="1"/>
  <c r="M6953" i="17" a="1"/>
  <c r="M6953" i="17" s="1"/>
  <c r="M6955" i="17" a="1"/>
  <c r="M6955" i="17" s="1"/>
  <c r="M6956" i="17" a="1"/>
  <c r="M6956" i="17" s="1"/>
  <c r="M6958" i="17" a="1"/>
  <c r="M6958" i="17" s="1"/>
  <c r="M6959" i="17" a="1"/>
  <c r="M6959" i="17" s="1"/>
  <c r="M6961" i="17" a="1"/>
  <c r="M6961" i="17" s="1"/>
  <c r="M6962" i="17" a="1"/>
  <c r="M6962" i="17" s="1"/>
  <c r="M6964" i="17" a="1"/>
  <c r="M6964" i="17" s="1"/>
  <c r="M6965" i="17" a="1"/>
  <c r="M6965" i="17" s="1"/>
  <c r="M6968" i="17" a="1"/>
  <c r="M6968" i="17" s="1"/>
  <c r="M6969" i="17" a="1"/>
  <c r="M6969" i="17" s="1"/>
  <c r="M6972" i="17" a="1"/>
  <c r="M6972" i="17" s="1"/>
  <c r="M6973" i="17" a="1"/>
  <c r="M6973" i="17" s="1"/>
  <c r="M6975" i="17" a="1"/>
  <c r="M6975" i="17" s="1"/>
  <c r="M6976" i="17" a="1"/>
  <c r="M6976" i="17" s="1"/>
  <c r="M6978" i="17" a="1"/>
  <c r="M6978" i="17" s="1"/>
  <c r="M6979" i="17" a="1"/>
  <c r="M6979" i="17" s="1"/>
  <c r="M6982" i="17" a="1"/>
  <c r="M6982" i="17" s="1"/>
  <c r="M6983" i="17" a="1"/>
  <c r="M6983" i="17" s="1"/>
  <c r="M6986" i="17" a="1"/>
  <c r="M6986" i="17" s="1"/>
  <c r="M6987" i="17" a="1"/>
  <c r="M6987" i="17" s="1"/>
  <c r="M6990" i="17" a="1"/>
  <c r="M6990" i="17" s="1"/>
  <c r="M6991" i="17" a="1"/>
  <c r="M6991" i="17" s="1"/>
  <c r="M6993" i="17" a="1"/>
  <c r="M6993" i="17" s="1"/>
  <c r="M6994" i="17" a="1"/>
  <c r="M6994" i="17" s="1"/>
  <c r="M6996" i="17" a="1"/>
  <c r="M6996" i="17" s="1"/>
  <c r="M6997" i="17" a="1"/>
  <c r="M6997" i="17" s="1"/>
  <c r="M6999" i="17" a="1"/>
  <c r="M6999" i="17" s="1"/>
  <c r="M7000" i="17" a="1"/>
  <c r="M7000" i="17" s="1"/>
  <c r="M7002" i="17" a="1"/>
  <c r="M7002" i="17" s="1"/>
  <c r="M7004" i="17" a="1"/>
  <c r="M7004" i="17" s="1"/>
  <c r="M7005" i="17" a="1"/>
  <c r="M7005" i="17" s="1"/>
  <c r="M7008" i="17" a="1"/>
  <c r="M7008" i="17" s="1"/>
  <c r="M7010" i="17" a="1"/>
  <c r="M7010" i="17" s="1"/>
  <c r="M7011" i="17" a="1"/>
  <c r="M7011" i="17" s="1"/>
  <c r="M7013" i="17" a="1"/>
  <c r="M7013" i="17" s="1"/>
  <c r="M7014" i="17" a="1"/>
  <c r="M7014" i="17" s="1"/>
  <c r="M7016" i="17" a="1"/>
  <c r="M7016" i="17" s="1"/>
  <c r="M7017" i="17" a="1"/>
  <c r="M7017" i="17" s="1"/>
  <c r="M7019" i="17" a="1"/>
  <c r="M7019" i="17" s="1"/>
  <c r="M7020" i="17" a="1"/>
  <c r="M7020" i="17" s="1"/>
  <c r="M7022" i="17" a="1"/>
  <c r="M7022" i="17" s="1"/>
  <c r="M7023" i="17" a="1"/>
  <c r="M7023" i="17" s="1"/>
  <c r="M7025" i="17" a="1"/>
  <c r="M7025" i="17" s="1"/>
  <c r="M7026" i="17" a="1"/>
  <c r="M7026" i="17" s="1"/>
  <c r="M7028" i="17" a="1"/>
  <c r="M7028" i="17" s="1"/>
  <c r="M7030" i="17" a="1"/>
  <c r="M7030" i="17" s="1"/>
  <c r="M7031" i="17" a="1"/>
  <c r="M7031" i="17" s="1"/>
  <c r="M7033" i="17" a="1"/>
  <c r="M7033" i="17" s="1"/>
  <c r="M7034" i="17" a="1"/>
  <c r="M7034" i="17" s="1"/>
  <c r="M7036" i="17" a="1"/>
  <c r="M7036" i="17" s="1"/>
  <c r="M7037" i="17" a="1"/>
  <c r="M7037" i="17" s="1"/>
  <c r="M7039" i="17" a="1"/>
  <c r="M7039" i="17" s="1"/>
  <c r="M7041" i="17" a="1"/>
  <c r="M7041" i="17" s="1"/>
  <c r="M7042" i="17" a="1"/>
  <c r="M7042" i="17" s="1"/>
  <c r="M7044" i="17" a="1"/>
  <c r="M7044" i="17" s="1"/>
  <c r="M7045" i="17" a="1"/>
  <c r="M7045" i="17" s="1"/>
  <c r="M7047" i="17" a="1"/>
  <c r="M7047" i="17" s="1"/>
  <c r="M7048" i="17" a="1"/>
  <c r="M7048" i="17" s="1"/>
  <c r="M7053" i="17" a="1"/>
  <c r="M7053" i="17" s="1"/>
  <c r="M7054" i="17" a="1"/>
  <c r="M7054" i="17" s="1"/>
  <c r="M7059" i="17" a="1"/>
  <c r="M7059" i="17" s="1"/>
  <c r="M7060" i="17" a="1"/>
  <c r="M7060" i="17" s="1"/>
  <c r="M7064" i="17" a="1"/>
  <c r="M7064" i="17" s="1"/>
  <c r="M7065" i="17" a="1"/>
  <c r="M7065" i="17" s="1"/>
  <c r="M7073" i="17" a="1"/>
  <c r="M7073" i="17" s="1"/>
  <c r="M7074" i="17" a="1"/>
  <c r="M7074" i="17" s="1"/>
  <c r="M7078" i="17" a="1"/>
  <c r="M7078" i="17" s="1"/>
  <c r="M7079" i="17" a="1"/>
  <c r="M7079" i="17" s="1"/>
  <c r="M7084" i="17" a="1"/>
  <c r="M7084" i="17" s="1"/>
  <c r="M7085" i="17" a="1"/>
  <c r="M7085" i="17" s="1"/>
  <c r="M7089" i="17" a="1"/>
  <c r="M7089" i="17" s="1"/>
  <c r="M7090" i="17" a="1"/>
  <c r="M7090" i="17" s="1"/>
  <c r="M7098" i="17" a="1"/>
  <c r="M7098" i="17" s="1"/>
  <c r="M7099" i="17" a="1"/>
  <c r="M7099" i="17" s="1"/>
  <c r="M7106" i="17" a="1"/>
  <c r="M7106" i="17" s="1"/>
  <c r="M7107" i="17" a="1"/>
  <c r="M7107" i="17" s="1"/>
  <c r="M7115" i="17" a="1"/>
  <c r="M7115" i="17" s="1"/>
  <c r="M7117" i="17" a="1"/>
  <c r="M7117" i="17" s="1"/>
  <c r="M7125" i="17" a="1"/>
  <c r="M7125" i="17" s="1"/>
  <c r="M7127" i="17" a="1"/>
  <c r="M7127" i="17" s="1"/>
  <c r="M7134" i="17" a="1"/>
  <c r="M7134" i="17" s="1"/>
  <c r="M7136" i="17" a="1"/>
  <c r="M7136" i="17" s="1"/>
  <c r="M7140" i="17" a="1"/>
  <c r="M7140" i="17" s="1"/>
  <c r="M7143" i="17" a="1"/>
  <c r="M7143" i="17" s="1"/>
  <c r="M7144" i="17" a="1"/>
  <c r="M7144" i="17" s="1"/>
  <c r="M7147" i="17" a="1"/>
  <c r="M7147" i="17" s="1"/>
  <c r="M7148" i="17" a="1"/>
  <c r="M7148" i="17" s="1"/>
  <c r="M7152" i="17" a="1"/>
  <c r="M7152" i="17" s="1"/>
  <c r="M7157" i="17" a="1"/>
  <c r="M7157" i="17" s="1"/>
  <c r="M7163" i="17" a="1"/>
  <c r="M7163" i="17" s="1"/>
  <c r="M7168" i="17" a="1"/>
  <c r="M7168" i="17" s="1"/>
  <c r="M7177" i="17" a="1"/>
  <c r="M7177" i="17" s="1"/>
  <c r="M7178" i="17" a="1"/>
  <c r="M7178" i="17" s="1"/>
  <c r="M7179" i="17" a="1"/>
  <c r="M7179" i="17" s="1"/>
  <c r="M7183" i="17" a="1"/>
  <c r="M7183" i="17" s="1"/>
  <c r="M7184" i="17" a="1"/>
  <c r="M7184" i="17" s="1"/>
  <c r="M7188" i="17" a="1"/>
  <c r="M7188" i="17" s="1"/>
  <c r="M7189" i="17" a="1"/>
  <c r="M7189" i="17" s="1"/>
  <c r="M7196" i="17" a="1"/>
  <c r="M7196" i="17" s="1"/>
  <c r="M7198" i="17" a="1"/>
  <c r="M7198" i="17" s="1"/>
  <c r="M7205" i="17" a="1"/>
  <c r="M7205" i="17" s="1"/>
  <c r="M7206" i="17" a="1"/>
  <c r="M7206" i="17" s="1"/>
  <c r="M7213" i="17" a="1"/>
  <c r="M7213" i="17" s="1"/>
  <c r="M7214" i="17" a="1"/>
  <c r="M7214" i="17" s="1"/>
  <c r="M7218" i="17" a="1"/>
  <c r="M7218" i="17" s="1"/>
  <c r="M7219" i="17" a="1"/>
  <c r="M7219" i="17" s="1"/>
  <c r="M7222" i="17" a="1"/>
  <c r="M7222" i="17" s="1"/>
  <c r="M7223" i="17" a="1"/>
  <c r="M7223" i="17" s="1"/>
  <c r="M7233" i="17" a="1"/>
  <c r="M7233" i="17" s="1"/>
  <c r="M7234" i="17" a="1"/>
  <c r="M7234" i="17" s="1"/>
  <c r="M7239" i="17" a="1"/>
  <c r="M7239" i="17" s="1"/>
  <c r="M7240" i="17" a="1"/>
  <c r="M7240" i="17" s="1"/>
  <c r="M7244" i="17" a="1"/>
  <c r="M7244" i="17" s="1"/>
  <c r="M7245" i="17" a="1"/>
  <c r="M7245" i="17" s="1"/>
  <c r="M7252" i="17" a="1"/>
  <c r="M7252" i="17" s="1"/>
  <c r="M7254" i="17" a="1"/>
  <c r="M7254" i="17" s="1"/>
  <c r="M7261" i="17" a="1"/>
  <c r="M7261" i="17" s="1"/>
  <c r="M7263" i="17" a="1"/>
  <c r="M7263" i="17" s="1"/>
  <c r="M7267" i="17" a="1"/>
  <c r="M7267" i="17" s="1"/>
  <c r="M7269" i="17" a="1"/>
  <c r="M7269" i="17" s="1"/>
  <c r="M7276" i="17" a="1"/>
  <c r="M7276" i="17" s="1"/>
  <c r="M7277" i="17" a="1"/>
  <c r="M7277" i="17" s="1"/>
  <c r="M7287" i="17" a="1"/>
  <c r="M7287" i="17" s="1"/>
  <c r="M7289" i="17" a="1"/>
  <c r="M7289" i="17" s="1"/>
  <c r="M7298" i="17" a="1"/>
  <c r="M7298" i="17" s="1"/>
  <c r="M7299" i="17" a="1"/>
  <c r="M7299" i="17" s="1"/>
  <c r="M7306" i="17" a="1"/>
  <c r="M7306" i="17" s="1"/>
  <c r="M7307" i="17" a="1"/>
  <c r="M7307" i="17" s="1"/>
  <c r="M7314" i="17" a="1"/>
  <c r="M7314" i="17" s="1"/>
  <c r="M7315" i="17" a="1"/>
  <c r="M7315" i="17" s="1"/>
  <c r="M7322" i="17" a="1"/>
  <c r="M7322" i="17" s="1"/>
  <c r="M7323" i="17" a="1"/>
  <c r="M7323" i="17" s="1"/>
  <c r="M7329" i="17" a="1"/>
  <c r="M7329" i="17" s="1"/>
  <c r="M7330" i="17" a="1"/>
  <c r="M7330" i="17" s="1"/>
  <c r="M7335" i="17" a="1"/>
  <c r="M7335" i="17" s="1"/>
  <c r="M7336" i="17" a="1"/>
  <c r="M7336" i="17" s="1"/>
  <c r="M7339" i="17" a="1"/>
  <c r="M7339" i="17" s="1"/>
  <c r="M7340" i="17" a="1"/>
  <c r="M7340" i="17" s="1"/>
  <c r="M7347" i="17" a="1"/>
  <c r="M7347" i="17" s="1"/>
  <c r="M7349" i="17" a="1"/>
  <c r="M7349" i="17" s="1"/>
  <c r="M7356" i="17" a="1"/>
  <c r="M7356" i="17" s="1"/>
  <c r="M7358" i="17" a="1"/>
  <c r="M7358" i="17" s="1"/>
  <c r="M7363" i="17" a="1"/>
  <c r="M7363" i="17" s="1"/>
  <c r="M7364" i="17" a="1"/>
  <c r="M7364" i="17" s="1"/>
  <c r="M7373" i="17" a="1"/>
  <c r="M7373" i="17" s="1"/>
  <c r="M7375" i="17" a="1"/>
  <c r="M7375" i="17" s="1"/>
  <c r="M7382" i="17" a="1"/>
  <c r="M7382" i="17" s="1"/>
  <c r="M7384" i="17" a="1"/>
  <c r="M7384" i="17" s="1"/>
  <c r="M7391" i="17" a="1"/>
  <c r="M7391" i="17" s="1"/>
  <c r="M7393" i="17" a="1"/>
  <c r="M7393" i="17" s="1"/>
  <c r="M7397" i="17" a="1"/>
  <c r="M7397" i="17" s="1"/>
  <c r="M7398" i="17" a="1"/>
  <c r="M7398" i="17" s="1"/>
  <c r="M7403" i="17" a="1"/>
  <c r="M7403" i="17" s="1"/>
  <c r="M7404" i="17" a="1"/>
  <c r="M7404" i="17" s="1"/>
  <c r="M7409" i="17" a="1"/>
  <c r="M7409" i="17" s="1"/>
  <c r="M7410" i="17" a="1"/>
  <c r="M7410" i="17" s="1"/>
  <c r="M7415" i="17" a="1"/>
  <c r="M7415" i="17" s="1"/>
  <c r="M7417" i="17" a="1"/>
  <c r="M7417" i="17" s="1"/>
  <c r="M7422" i="17" a="1"/>
  <c r="M7422" i="17" s="1"/>
  <c r="M7424" i="17" a="1"/>
  <c r="M7424" i="17" s="1"/>
  <c r="M7428" i="17" a="1"/>
  <c r="M7428" i="17" s="1"/>
  <c r="M7430" i="17" a="1"/>
  <c r="M7430" i="17" s="1"/>
  <c r="M7435" i="17" a="1"/>
  <c r="M7435" i="17" s="1"/>
  <c r="M7437" i="17" a="1"/>
  <c r="M7437" i="17" s="1"/>
  <c r="M7442" i="17" a="1"/>
  <c r="M7442" i="17" s="1"/>
  <c r="M7444" i="17" a="1"/>
  <c r="M7444" i="17" s="1"/>
  <c r="M7448" i="17" a="1"/>
  <c r="M7448" i="17" s="1"/>
  <c r="M7450" i="17" a="1"/>
  <c r="M7450" i="17" s="1"/>
  <c r="M7454" i="17" a="1"/>
  <c r="M7454" i="17" s="1"/>
  <c r="M7456" i="17" a="1"/>
  <c r="M7456" i="17" s="1"/>
  <c r="M7464" i="17" a="1"/>
  <c r="M7464" i="17" s="1"/>
  <c r="M7465" i="17" a="1"/>
  <c r="M7465" i="17" s="1"/>
  <c r="M7468" i="17" a="1"/>
  <c r="M7468" i="17" s="1"/>
  <c r="M7469" i="17" a="1"/>
  <c r="M7469" i="17" s="1"/>
  <c r="M7471" i="17" a="1"/>
  <c r="M7471" i="17" s="1"/>
  <c r="M7472" i="17" a="1"/>
  <c r="M7472" i="17" s="1"/>
  <c r="M7474" i="17" a="1"/>
  <c r="M7474" i="17" s="1"/>
  <c r="M7475" i="17" a="1"/>
  <c r="M7475" i="17" s="1"/>
  <c r="M7477" i="17" a="1"/>
  <c r="M7477" i="17" s="1"/>
  <c r="M7478" i="17" a="1"/>
  <c r="M7478" i="17" s="1"/>
  <c r="M7480" i="17" a="1"/>
  <c r="M7480" i="17" s="1"/>
  <c r="M7481" i="17" a="1"/>
  <c r="M7481" i="17" s="1"/>
  <c r="M7483" i="17" a="1"/>
  <c r="M7483" i="17" s="1"/>
  <c r="M7484" i="17" a="1"/>
  <c r="M7484" i="17" s="1"/>
  <c r="M7491" i="17" a="1"/>
  <c r="M7491" i="17" s="1"/>
  <c r="M7492" i="17" a="1"/>
  <c r="M7492" i="17" s="1"/>
  <c r="M7498" i="17" a="1"/>
  <c r="M7498" i="17" s="1"/>
  <c r="M7499" i="17" a="1"/>
  <c r="M7499" i="17" s="1"/>
  <c r="M7505" i="17" a="1"/>
  <c r="M7505" i="17" s="1"/>
  <c r="M7506" i="17" a="1"/>
  <c r="M7506" i="17" s="1"/>
  <c r="M7510" i="17" a="1"/>
  <c r="M7510" i="17" s="1"/>
  <c r="M7511" i="17" a="1"/>
  <c r="M7511" i="17" s="1"/>
  <c r="M7516" i="17" a="1"/>
  <c r="M7516" i="17" s="1"/>
  <c r="M7517" i="17" a="1"/>
  <c r="M7517" i="17" s="1"/>
  <c r="M7522" i="17" a="1"/>
  <c r="M7522" i="17" s="1"/>
  <c r="M7523" i="17" a="1"/>
  <c r="M7523" i="17" s="1"/>
  <c r="M7528" i="17" a="1"/>
  <c r="M7528" i="17" s="1"/>
  <c r="M7530" i="17" a="1"/>
  <c r="M7530" i="17" s="1"/>
  <c r="M7537" i="17" a="1"/>
  <c r="M7537" i="17" s="1"/>
  <c r="M7539" i="17" a="1"/>
  <c r="M7539" i="17" s="1"/>
  <c r="M7546" i="17" a="1"/>
  <c r="M7546" i="17" s="1"/>
  <c r="M7547" i="17" a="1"/>
  <c r="M7547" i="17" s="1"/>
  <c r="M7552" i="17" a="1"/>
  <c r="M7552" i="17" s="1"/>
  <c r="M7553" i="17" a="1"/>
  <c r="M7553" i="17" s="1"/>
  <c r="M7557" i="17" a="1"/>
  <c r="M7557" i="17" s="1"/>
  <c r="M7558" i="17" a="1"/>
  <c r="M7558" i="17" s="1"/>
  <c r="M7561" i="17" a="1"/>
  <c r="M7561" i="17" s="1"/>
  <c r="M7568" i="17" a="1"/>
  <c r="M7568" i="17" s="1"/>
  <c r="M7569" i="17" a="1"/>
  <c r="M7569" i="17" s="1"/>
  <c r="M7572" i="17" a="1"/>
  <c r="M7572" i="17" s="1"/>
  <c r="M7574" i="17" a="1"/>
  <c r="M7574" i="17" s="1"/>
  <c r="M7579" i="17" a="1"/>
  <c r="M7579" i="17" s="1"/>
  <c r="M7580" i="17" a="1"/>
  <c r="M7580" i="17" s="1"/>
  <c r="M7588" i="17" a="1"/>
  <c r="M7588" i="17" s="1"/>
  <c r="M7589" i="17" a="1"/>
  <c r="M7589" i="17" s="1"/>
  <c r="M7595" i="17" a="1"/>
  <c r="M7595" i="17" s="1"/>
  <c r="M7596" i="17" a="1"/>
  <c r="M7596" i="17" s="1"/>
  <c r="M7603" i="17" a="1"/>
  <c r="M7603" i="17" s="1"/>
  <c r="M7604" i="17" a="1"/>
  <c r="M7604" i="17" s="1"/>
  <c r="M7611" i="17" a="1"/>
  <c r="M7611" i="17" s="1"/>
  <c r="M7613" i="17" a="1"/>
  <c r="M7613" i="17" s="1"/>
  <c r="M7616" i="17" a="1"/>
  <c r="M7616" i="17" s="1"/>
  <c r="M7619" i="17" a="1"/>
  <c r="M7619" i="17" s="1"/>
  <c r="M7623" i="17" a="1"/>
  <c r="M7623" i="17" s="1"/>
  <c r="M7627" i="17" a="1"/>
  <c r="M7627" i="17" s="1"/>
  <c r="M7629" i="17" a="1"/>
  <c r="M7629" i="17" s="1"/>
  <c r="M7632" i="17" a="1"/>
  <c r="M7632" i="17" s="1"/>
  <c r="M7633" i="17" a="1"/>
  <c r="M7633" i="17" s="1"/>
  <c r="M7636" i="17" a="1"/>
  <c r="M7636" i="17" s="1"/>
  <c r="M7637" i="17" a="1"/>
  <c r="M7637" i="17" s="1"/>
  <c r="M7640" i="17" a="1"/>
  <c r="M7640" i="17" s="1"/>
  <c r="M7641" i="17" a="1"/>
  <c r="M7641" i="17" s="1"/>
  <c r="M7644" i="17" a="1"/>
  <c r="M7644" i="17" s="1"/>
  <c r="M7645" i="17" a="1"/>
  <c r="M7645" i="17" s="1"/>
  <c r="M7647" i="17" a="1"/>
  <c r="M7647" i="17" s="1"/>
  <c r="M7648" i="17" a="1"/>
  <c r="M7648" i="17" s="1"/>
  <c r="M7650" i="17" a="1"/>
  <c r="M7650" i="17" s="1"/>
  <c r="M7651" i="17" a="1"/>
  <c r="M7651" i="17" s="1"/>
  <c r="M7654" i="17" a="1"/>
  <c r="M7654" i="17" s="1"/>
  <c r="M7657" i="17" a="1"/>
  <c r="M7657" i="17" s="1"/>
  <c r="M7658" i="17" a="1"/>
  <c r="M7658" i="17" s="1"/>
  <c r="M7661" i="17" a="1"/>
  <c r="M7661" i="17" s="1"/>
  <c r="M7662" i="17" a="1"/>
  <c r="M7662" i="17" s="1"/>
  <c r="M7665" i="17" a="1"/>
  <c r="M7665" i="17" s="1"/>
  <c r="M7666" i="17" a="1"/>
  <c r="M7666" i="17" s="1"/>
  <c r="M7669" i="17" a="1"/>
  <c r="M7669" i="17" s="1"/>
  <c r="M7673" i="17" a="1"/>
  <c r="M7673" i="17" s="1"/>
  <c r="M7674" i="17" a="1"/>
  <c r="M7674" i="17" s="1"/>
  <c r="M7677" i="17" a="1"/>
  <c r="M7677" i="17" s="1"/>
  <c r="M7678" i="17" a="1"/>
  <c r="M7678" i="17" s="1"/>
  <c r="M7682" i="17" a="1"/>
  <c r="M7682" i="17" s="1"/>
  <c r="M7683" i="17" a="1"/>
  <c r="M7683" i="17" s="1"/>
  <c r="M7686" i="17" a="1"/>
  <c r="M7686" i="17" s="1"/>
  <c r="M7690" i="17" a="1"/>
  <c r="M7690" i="17" s="1"/>
  <c r="M7691" i="17" a="1"/>
  <c r="M7691" i="17" s="1"/>
  <c r="M7694" i="17" a="1"/>
  <c r="M7694" i="17" s="1"/>
  <c r="M7695" i="17" a="1"/>
  <c r="M7695" i="17" s="1"/>
  <c r="M7699" i="17" a="1"/>
  <c r="M7699" i="17" s="1"/>
  <c r="M7702" i="17" a="1"/>
  <c r="M7702" i="17" s="1"/>
  <c r="M7705" i="17" a="1"/>
  <c r="M7705" i="17" s="1"/>
  <c r="M7706" i="17" a="1"/>
  <c r="M7706" i="17" s="1"/>
  <c r="M7709" i="17" a="1"/>
  <c r="M7709" i="17" s="1"/>
  <c r="M7712" i="17" a="1"/>
  <c r="M7712" i="17" s="1"/>
  <c r="M7713" i="17" a="1"/>
  <c r="M7713" i="17" s="1"/>
  <c r="M7717" i="17" a="1"/>
  <c r="M7717" i="17" s="1"/>
  <c r="M7721" i="17" a="1"/>
  <c r="M7721" i="17" s="1"/>
  <c r="M7722" i="17" a="1"/>
  <c r="M7722" i="17" s="1"/>
  <c r="M7726" i="17" a="1"/>
  <c r="M7726" i="17" s="1"/>
  <c r="M7730" i="17" a="1"/>
  <c r="M7730" i="17" s="1"/>
  <c r="M7733" i="17" a="1"/>
  <c r="M7733" i="17" s="1"/>
  <c r="M7734" i="17" a="1"/>
  <c r="M7734" i="17" s="1"/>
  <c r="M7738" i="17" a="1"/>
  <c r="M7738" i="17" s="1"/>
  <c r="M7742" i="17" a="1"/>
  <c r="M7742" i="17" s="1"/>
  <c r="M7743" i="17" a="1"/>
  <c r="M7743" i="17" s="1"/>
  <c r="M7746" i="17" a="1"/>
  <c r="M7746" i="17" s="1"/>
  <c r="M7747" i="17" a="1"/>
  <c r="M7747" i="17" s="1"/>
  <c r="M7752" i="17" a="1"/>
  <c r="M7752" i="17" s="1"/>
  <c r="M7756" i="17" a="1"/>
  <c r="M7756" i="17" s="1"/>
  <c r="M7758" i="17" a="1"/>
  <c r="M7758" i="17" s="1"/>
  <c r="M7761" i="17" a="1"/>
  <c r="M7761" i="17" s="1"/>
  <c r="M7762" i="17" a="1"/>
  <c r="M7762" i="17" s="1"/>
  <c r="M7765" i="17" a="1"/>
  <c r="M7765" i="17" s="1"/>
  <c r="M7766" i="17" a="1"/>
  <c r="M7766" i="17" s="1"/>
  <c r="M7774" i="17" a="1"/>
  <c r="M7774" i="17" s="1"/>
  <c r="M7775" i="17" a="1"/>
  <c r="M7775" i="17" s="1"/>
  <c r="M7792" i="17" a="1"/>
  <c r="M7792" i="17" s="1"/>
  <c r="M7793" i="17" a="1"/>
  <c r="M7793" i="17" s="1"/>
  <c r="M7794" i="17" a="1"/>
  <c r="M7794" i="17" s="1"/>
  <c r="M7800" i="17" a="1"/>
  <c r="M7800" i="17" s="1"/>
  <c r="M7801" i="17" a="1"/>
  <c r="M7801" i="17" s="1"/>
  <c r="M7805" i="17" a="1"/>
  <c r="M7805" i="17" s="1"/>
  <c r="M7806" i="17" a="1"/>
  <c r="M7806" i="17" s="1"/>
  <c r="M7812" i="17" a="1"/>
  <c r="M7812" i="17" s="1"/>
  <c r="M7813" i="17" a="1"/>
  <c r="M7813" i="17" s="1"/>
  <c r="M7822" i="17" a="1"/>
  <c r="M7822" i="17" s="1"/>
  <c r="M7823" i="17" a="1"/>
  <c r="M7823" i="17" s="1"/>
  <c r="M7828" i="17" a="1"/>
  <c r="M7828" i="17" s="1"/>
  <c r="M7829" i="17" a="1"/>
  <c r="M7829" i="17" s="1"/>
  <c r="M7834" i="17" a="1"/>
  <c r="M7834" i="17" s="1"/>
  <c r="M7835" i="17" a="1"/>
  <c r="M7835" i="17" s="1"/>
  <c r="M7842" i="17" a="1"/>
  <c r="M7842" i="17" s="1"/>
  <c r="M7843" i="17" a="1"/>
  <c r="M7843" i="17" s="1"/>
  <c r="M7849" i="17" a="1"/>
  <c r="M7849" i="17" s="1"/>
  <c r="M7850" i="17" a="1"/>
  <c r="M7850" i="17" s="1"/>
  <c r="M7857" i="17" a="1"/>
  <c r="M7857" i="17" s="1"/>
  <c r="M7858" i="17" a="1"/>
  <c r="M7858" i="17" s="1"/>
  <c r="M7862" i="17" a="1"/>
  <c r="M7862" i="17" s="1"/>
  <c r="M7863" i="17" a="1"/>
  <c r="M7863" i="17" s="1"/>
  <c r="M7868" i="17" a="1"/>
  <c r="M7868" i="17" s="1"/>
  <c r="M7869" i="17" a="1"/>
  <c r="M7869" i="17" s="1"/>
  <c r="M7876" i="17" a="1"/>
  <c r="M7876" i="17" s="1"/>
  <c r="M7877" i="17" a="1"/>
  <c r="M7877" i="17" s="1"/>
  <c r="M7885" i="17" a="1"/>
  <c r="M7885" i="17" s="1"/>
  <c r="M7886" i="17" a="1"/>
  <c r="M7886" i="17" s="1"/>
  <c r="M7890" i="17" a="1"/>
  <c r="M7890" i="17" s="1"/>
  <c r="M7891" i="17" a="1"/>
  <c r="M7891" i="17" s="1"/>
  <c r="M7896" i="17" a="1"/>
  <c r="M7896" i="17" s="1"/>
  <c r="M7897" i="17" a="1"/>
  <c r="M7897" i="17" s="1"/>
  <c r="M7901" i="17" a="1"/>
  <c r="M7901" i="17" s="1"/>
  <c r="M7902" i="17" a="1"/>
  <c r="M7902" i="17" s="1"/>
  <c r="M7910" i="17" a="1"/>
  <c r="M7910" i="17" s="1"/>
  <c r="M7911" i="17" a="1"/>
  <c r="M7911" i="17" s="1"/>
  <c r="M7916" i="17" a="1"/>
  <c r="M7916" i="17" s="1"/>
  <c r="M7918" i="17" a="1"/>
  <c r="M7918" i="17" s="1"/>
  <c r="M7926" i="17" a="1"/>
  <c r="M7926" i="17" s="1"/>
  <c r="M7928" i="17" a="1"/>
  <c r="M7928" i="17" s="1"/>
  <c r="M7934" i="17" a="1"/>
  <c r="M7934" i="17" s="1"/>
  <c r="M7935" i="17" a="1"/>
  <c r="M7935" i="17" s="1"/>
  <c r="M7939" i="17" a="1"/>
  <c r="M7939" i="17" s="1"/>
  <c r="M7940" i="17" a="1"/>
  <c r="M7940" i="17" s="1"/>
  <c r="M7946" i="17" a="1"/>
  <c r="M7946" i="17" s="1"/>
  <c r="M7947" i="17" a="1"/>
  <c r="M7947" i="17" s="1"/>
  <c r="M7953" i="17" a="1"/>
  <c r="M7953" i="17" s="1"/>
  <c r="M7954" i="17" a="1"/>
  <c r="M7954" i="17" s="1"/>
  <c r="M7958" i="17" a="1"/>
  <c r="M7958" i="17" s="1"/>
  <c r="M7959" i="17" a="1"/>
  <c r="M7959" i="17" s="1"/>
  <c r="M7961" i="17" a="1"/>
  <c r="M7961" i="17" s="1"/>
  <c r="M7966" i="17" a="1"/>
  <c r="M7966" i="17" s="1"/>
  <c r="M7967" i="17" a="1"/>
  <c r="M7967" i="17" s="1"/>
  <c r="M7970" i="17" a="1"/>
  <c r="M7970" i="17" s="1"/>
  <c r="M7973" i="17" a="1"/>
  <c r="M7973" i="17" s="1"/>
  <c r="M7974" i="17" a="1"/>
  <c r="M7974" i="17" s="1"/>
  <c r="M7977" i="17" a="1"/>
  <c r="M7977" i="17" s="1"/>
  <c r="M7978" i="17" a="1"/>
  <c r="M7978" i="17" s="1"/>
  <c r="M7981" i="17" a="1"/>
  <c r="M7981" i="17" s="1"/>
  <c r="M7982" i="17" a="1"/>
  <c r="M7982" i="17" s="1"/>
  <c r="M7985" i="17" a="1"/>
  <c r="M7985" i="17" s="1"/>
  <c r="M7986" i="17" a="1"/>
  <c r="M7986" i="17" s="1"/>
  <c r="M7988" i="17" a="1"/>
  <c r="M7988" i="17" s="1"/>
  <c r="M7989" i="17" a="1"/>
  <c r="M7989" i="17" s="1"/>
  <c r="M7992" i="17" a="1"/>
  <c r="M7992" i="17" s="1"/>
  <c r="M7993" i="17" a="1"/>
  <c r="M7993" i="17" s="1"/>
  <c r="M7996" i="17" a="1"/>
  <c r="M7996" i="17" s="1"/>
  <c r="M7997" i="17" a="1"/>
  <c r="M7997" i="17" s="1"/>
  <c r="M8000" i="17" a="1"/>
  <c r="M8000" i="17" s="1"/>
  <c r="M8003" i="17" a="1"/>
  <c r="M8003" i="17" s="1"/>
  <c r="M8006" i="17" a="1"/>
  <c r="M8006" i="17" s="1"/>
  <c r="M8008" i="17" a="1"/>
  <c r="M8008" i="17" s="1"/>
  <c r="M8021" i="17" a="1"/>
  <c r="M8021" i="17" s="1"/>
  <c r="M8022" i="17" a="1"/>
  <c r="M8022" i="17" s="1"/>
  <c r="M8026" i="17" a="1"/>
  <c r="M8026" i="17" s="1"/>
  <c r="M8031" i="17" a="1"/>
  <c r="M8031" i="17" s="1"/>
  <c r="M8037" i="17" a="1"/>
  <c r="M8037" i="17" s="1"/>
  <c r="M8038" i="17" a="1"/>
  <c r="M8038" i="17" s="1"/>
  <c r="M8042" i="17" a="1"/>
  <c r="M8042" i="17" s="1"/>
  <c r="M8050" i="17" a="1"/>
  <c r="M8050" i="17" s="1"/>
  <c r="M8052" i="17" a="1"/>
  <c r="M8052" i="17" s="1"/>
  <c r="M8063" i="17" a="1"/>
  <c r="M8063" i="17" s="1"/>
  <c r="M8068" i="17" a="1"/>
  <c r="M8068" i="17" s="1"/>
  <c r="M8069" i="17" a="1"/>
  <c r="M8069" i="17" s="1"/>
  <c r="M8072" i="17" a="1"/>
  <c r="M8072" i="17" s="1"/>
  <c r="M8075" i="17" a="1"/>
  <c r="M8075" i="17" s="1"/>
  <c r="M8081" i="17" a="1"/>
  <c r="M8081" i="17" s="1"/>
  <c r="M8082" i="17" a="1"/>
  <c r="M8082" i="17" s="1"/>
  <c r="M8085" i="17" a="1"/>
  <c r="M8085" i="17" s="1"/>
  <c r="M8091" i="17" a="1"/>
  <c r="M8091" i="17" s="1"/>
  <c r="M8093" i="17" a="1"/>
  <c r="M8093" i="17" s="1"/>
  <c r="M8108" i="17" a="1"/>
  <c r="M8108" i="17" s="1"/>
  <c r="M8110" i="17" a="1"/>
  <c r="M8110" i="17" s="1"/>
  <c r="M8111" i="17" a="1"/>
  <c r="M8111" i="17" s="1"/>
  <c r="M8114" i="17" a="1"/>
  <c r="M8114" i="17" s="1"/>
  <c r="M8115" i="17" a="1"/>
  <c r="M8115" i="17" s="1"/>
  <c r="M8118" i="17" a="1"/>
  <c r="M8118" i="17" s="1"/>
  <c r="M8119" i="17" a="1"/>
  <c r="M8119" i="17" s="1"/>
  <c r="M8122" i="17" a="1"/>
  <c r="M8122" i="17" s="1"/>
  <c r="M8125" i="17" a="1"/>
  <c r="M8125" i="17" s="1"/>
  <c r="M8126" i="17" a="1"/>
  <c r="M8126" i="17" s="1"/>
  <c r="M8129" i="17" a="1"/>
  <c r="M8129" i="17" s="1"/>
  <c r="M8130" i="17" a="1"/>
  <c r="M8130" i="17" s="1"/>
  <c r="M8133" i="17" a="1"/>
  <c r="M8133" i="17" s="1"/>
  <c r="M8134" i="17" a="1"/>
  <c r="M8134" i="17" s="1"/>
  <c r="M8137" i="17" a="1"/>
  <c r="M8137" i="17" s="1"/>
  <c r="M8138" i="17" a="1"/>
  <c r="M8138" i="17" s="1"/>
  <c r="M8141" i="17" a="1"/>
  <c r="M8141" i="17" s="1"/>
  <c r="M8144" i="17" a="1"/>
  <c r="M8144" i="17" s="1"/>
  <c r="M8145" i="17" a="1"/>
  <c r="M8145" i="17" s="1"/>
  <c r="M8148" i="17" a="1"/>
  <c r="M8148" i="17" s="1"/>
  <c r="M8149" i="17" a="1"/>
  <c r="M8149" i="17" s="1"/>
  <c r="M8152" i="17" a="1"/>
  <c r="M8152" i="17" s="1"/>
  <c r="M8153" i="17" a="1"/>
  <c r="M8153" i="17" s="1"/>
  <c r="M8156" i="17" a="1"/>
  <c r="M8156" i="17" s="1"/>
  <c r="M8157" i="17" a="1"/>
  <c r="M8157" i="17" s="1"/>
  <c r="M8160" i="17" a="1"/>
  <c r="M8160" i="17" s="1"/>
  <c r="M8161" i="17" a="1"/>
  <c r="M8161" i="17" s="1"/>
  <c r="M8164" i="17" a="1"/>
  <c r="M8164" i="17" s="1"/>
  <c r="M8165" i="17" a="1"/>
  <c r="M8165" i="17" s="1"/>
  <c r="M8168" i="17" a="1"/>
  <c r="M8168" i="17" s="1"/>
  <c r="M8169" i="17" a="1"/>
  <c r="M8169" i="17" s="1"/>
  <c r="M8172" i="17" a="1"/>
  <c r="M8172" i="17" s="1"/>
  <c r="M8173" i="17" a="1"/>
  <c r="M8173" i="17" s="1"/>
  <c r="M8176" i="17" a="1"/>
  <c r="M8176" i="17" s="1"/>
  <c r="M8177" i="17" a="1"/>
  <c r="M8177" i="17" s="1"/>
  <c r="M8180" i="17" a="1"/>
  <c r="M8180" i="17" s="1"/>
  <c r="M8181" i="17" a="1"/>
  <c r="M8181" i="17" s="1"/>
  <c r="M8183" i="17" a="1"/>
  <c r="M8183" i="17" s="1"/>
  <c r="M8184" i="17" a="1"/>
  <c r="M8184" i="17" s="1"/>
  <c r="M8187" i="17" a="1"/>
  <c r="M8187" i="17" s="1"/>
  <c r="M8188" i="17" a="1"/>
  <c r="M8188" i="17" s="1"/>
  <c r="M8191" i="17" a="1"/>
  <c r="M8191" i="17" s="1"/>
  <c r="M8192" i="17" a="1"/>
  <c r="M8192" i="17" s="1"/>
  <c r="M8195" i="17" a="1"/>
  <c r="M8195" i="17" s="1"/>
  <c r="M8196" i="17" a="1"/>
  <c r="M8196" i="17" s="1"/>
  <c r="M8198" i="17" a="1"/>
  <c r="M8198" i="17" s="1"/>
  <c r="M8201" i="17" a="1"/>
  <c r="M8201" i="17" s="1"/>
  <c r="M8202" i="17" a="1"/>
  <c r="M8202" i="17" s="1"/>
  <c r="M8206" i="17" a="1"/>
  <c r="M8206" i="17" s="1"/>
  <c r="M8209" i="17" a="1"/>
  <c r="M8209" i="17" s="1"/>
  <c r="M8210" i="17" a="1"/>
  <c r="M8210" i="17" s="1"/>
  <c r="M8213" i="17" a="1"/>
  <c r="M8213" i="17" s="1"/>
  <c r="M8214" i="17" a="1"/>
  <c r="M8214" i="17" s="1"/>
  <c r="M8217" i="17" a="1"/>
  <c r="M8217" i="17" s="1"/>
  <c r="M8218" i="17" a="1"/>
  <c r="M8218" i="17" s="1"/>
  <c r="M8221" i="17" a="1"/>
  <c r="M8221" i="17" s="1"/>
  <c r="M8222" i="17" a="1"/>
  <c r="M8222" i="17" s="1"/>
  <c r="M8225" i="17" a="1"/>
  <c r="M8225" i="17" s="1"/>
  <c r="M8226" i="17" a="1"/>
  <c r="M8226" i="17" s="1"/>
  <c r="M8229" i="17" a="1"/>
  <c r="M8229" i="17" s="1"/>
  <c r="M8230" i="17" a="1"/>
  <c r="M8230" i="17" s="1"/>
  <c r="M8233" i="17" a="1"/>
  <c r="M8233" i="17" s="1"/>
  <c r="M8236" i="17" a="1"/>
  <c r="M8236" i="17" s="1"/>
  <c r="M8237" i="17" a="1"/>
  <c r="M8237" i="17" s="1"/>
  <c r="M8239" i="17" a="1"/>
  <c r="M8239" i="17" s="1"/>
  <c r="M8240" i="17" a="1"/>
  <c r="M8240" i="17" s="1"/>
  <c r="M8242" i="17" a="1"/>
  <c r="M8242" i="17" s="1"/>
  <c r="M8243" i="17" a="1"/>
  <c r="M8243" i="17" s="1"/>
  <c r="M8245" i="17" a="1"/>
  <c r="M8245" i="17" s="1"/>
  <c r="M8247" i="17" a="1"/>
  <c r="M8247" i="17" s="1"/>
  <c r="M8248" i="17" a="1"/>
  <c r="M8248" i="17" s="1"/>
  <c r="M8251" i="17" a="1"/>
  <c r="M8251" i="17" s="1"/>
  <c r="M8252" i="17" a="1"/>
  <c r="M8252" i="17" s="1"/>
  <c r="M8255" i="17" a="1"/>
  <c r="M8255" i="17" s="1"/>
  <c r="M8256" i="17" a="1"/>
  <c r="M8256" i="17" s="1"/>
  <c r="M8263" i="17" a="1"/>
  <c r="M8263" i="17" s="1"/>
  <c r="M8264" i="17" a="1"/>
  <c r="M8264" i="17" s="1"/>
  <c r="M8271" i="17" a="1"/>
  <c r="M8271" i="17" s="1"/>
  <c r="M8272" i="17" a="1"/>
  <c r="M8272" i="17" s="1"/>
  <c r="M8279" i="17" a="1"/>
  <c r="M8279" i="17" s="1"/>
  <c r="M8280" i="17" a="1"/>
  <c r="M8280" i="17" s="1"/>
  <c r="M8291" i="17" a="1"/>
  <c r="M8291" i="17" s="1"/>
  <c r="M8292" i="17" a="1"/>
  <c r="M8292" i="17" s="1"/>
  <c r="M8297" i="17" a="1"/>
  <c r="M8297" i="17" s="1"/>
  <c r="M8298" i="17" a="1"/>
  <c r="M8298" i="17" s="1"/>
  <c r="M8305" i="17" a="1"/>
  <c r="M8305" i="17" s="1"/>
  <c r="M8306" i="17" a="1"/>
  <c r="M8306" i="17" s="1"/>
  <c r="M8311" i="17" a="1"/>
  <c r="M8311" i="17" s="1"/>
  <c r="M8312" i="17" a="1"/>
  <c r="M8312" i="17" s="1"/>
  <c r="M8323" i="17" a="1"/>
  <c r="M8323" i="17" s="1"/>
  <c r="M8324" i="17" a="1"/>
  <c r="M8324" i="17" s="1"/>
  <c r="M8335" i="17" a="1"/>
  <c r="M8335" i="17" s="1"/>
  <c r="M8336" i="17" a="1"/>
  <c r="M8336" i="17" s="1"/>
  <c r="M8344" i="17" a="1"/>
  <c r="M8344" i="17" s="1"/>
  <c r="M8346" i="17" a="1"/>
  <c r="M8346" i="17" s="1"/>
  <c r="M8357" i="17" a="1"/>
  <c r="M8357" i="17" s="1"/>
  <c r="M8359" i="17" a="1"/>
  <c r="M8359" i="17" s="1"/>
  <c r="M8368" i="17" a="1"/>
  <c r="M8368" i="17" s="1"/>
  <c r="M8370" i="17" a="1"/>
  <c r="M8370" i="17" s="1"/>
  <c r="M8375" i="17" a="1"/>
  <c r="M8375" i="17" s="1"/>
  <c r="M8377" i="17" a="1"/>
  <c r="M8377" i="17" s="1"/>
  <c r="M8378" i="17" a="1"/>
  <c r="M8378" i="17" s="1"/>
  <c r="M8380" i="17" a="1"/>
  <c r="M8380" i="17" s="1"/>
  <c r="M8381" i="17" a="1"/>
  <c r="M8381" i="17" s="1"/>
  <c r="M8387" i="17" a="1"/>
  <c r="M8387" i="17" s="1"/>
  <c r="M8394" i="17" a="1"/>
  <c r="M8394" i="17" s="1"/>
  <c r="M8401" i="17" a="1"/>
  <c r="M8401" i="17" s="1"/>
  <c r="M8408" i="17" a="1"/>
  <c r="M8408" i="17" s="1"/>
  <c r="M8417" i="17" a="1"/>
  <c r="M8417" i="17" s="1"/>
  <c r="M8418" i="17" a="1"/>
  <c r="M8418" i="17" s="1"/>
  <c r="M8424" i="17" a="1"/>
  <c r="M8424" i="17" s="1"/>
  <c r="M8425" i="17" a="1"/>
  <c r="M8425" i="17" s="1"/>
  <c r="M8431" i="17" a="1"/>
  <c r="M8431" i="17" s="1"/>
  <c r="M8432" i="17" a="1"/>
  <c r="M8432" i="17" s="1"/>
  <c r="M8442" i="17" a="1"/>
  <c r="M8442" i="17" s="1"/>
  <c r="M8444" i="17" a="1"/>
  <c r="M8444" i="17" s="1"/>
  <c r="M8454" i="17" a="1"/>
  <c r="M8454" i="17" s="1"/>
  <c r="M8455" i="17" a="1"/>
  <c r="M8455" i="17" s="1"/>
  <c r="M8463" i="17" a="1"/>
  <c r="M8463" i="17" s="1"/>
  <c r="M8464" i="17" a="1"/>
  <c r="M8464" i="17" s="1"/>
  <c r="M8470" i="17" a="1"/>
  <c r="M8470" i="17" s="1"/>
  <c r="M8471" i="17" a="1"/>
  <c r="M8471" i="17" s="1"/>
  <c r="M8475" i="17" a="1"/>
  <c r="M8475" i="17" s="1"/>
  <c r="M8476" i="17" a="1"/>
  <c r="M8476" i="17" s="1"/>
  <c r="M8489" i="17" a="1"/>
  <c r="M8489" i="17" s="1"/>
  <c r="M8490" i="17" a="1"/>
  <c r="M8490" i="17" s="1"/>
  <c r="M8498" i="17" a="1"/>
  <c r="M8498" i="17" s="1"/>
  <c r="M8499" i="17" a="1"/>
  <c r="M8499" i="17" s="1"/>
  <c r="M8505" i="17" a="1"/>
  <c r="M8505" i="17" s="1"/>
  <c r="M8506" i="17" a="1"/>
  <c r="M8506" i="17" s="1"/>
  <c r="M8516" i="17" a="1"/>
  <c r="M8516" i="17" s="1"/>
  <c r="M8518" i="17" a="1"/>
  <c r="M8518" i="17" s="1"/>
  <c r="M8528" i="17" a="1"/>
  <c r="M8528" i="17" s="1"/>
  <c r="M8530" i="17" a="1"/>
  <c r="M8530" i="17" s="1"/>
  <c r="M8534" i="17" a="1"/>
  <c r="M8534" i="17" s="1"/>
  <c r="M8536" i="17" a="1"/>
  <c r="M8536" i="17" s="1"/>
  <c r="M8546" i="17" a="1"/>
  <c r="M8546" i="17" s="1"/>
  <c r="M8547" i="17" a="1"/>
  <c r="M8547" i="17" s="1"/>
  <c r="M8560" i="17" a="1"/>
  <c r="M8560" i="17" s="1"/>
  <c r="M8562" i="17" a="1"/>
  <c r="M8562" i="17" s="1"/>
  <c r="M8574" i="17" a="1"/>
  <c r="M8574" i="17" s="1"/>
  <c r="M8575" i="17" a="1"/>
  <c r="M8575" i="17" s="1"/>
  <c r="M8585" i="17" a="1"/>
  <c r="M8585" i="17" s="1"/>
  <c r="M8586" i="17" a="1"/>
  <c r="M8586" i="17" s="1"/>
  <c r="M8596" i="17" a="1"/>
  <c r="M8596" i="17" s="1"/>
  <c r="M8597" i="17" a="1"/>
  <c r="M8597" i="17" s="1"/>
  <c r="M8606" i="17" a="1"/>
  <c r="M8606" i="17" s="1"/>
  <c r="M8607" i="17" a="1"/>
  <c r="M8607" i="17" s="1"/>
  <c r="M8614" i="17" a="1"/>
  <c r="M8614" i="17" s="1"/>
  <c r="M8615" i="17" a="1"/>
  <c r="M8615" i="17" s="1"/>
  <c r="M8621" i="17" a="1"/>
  <c r="M8621" i="17" s="1"/>
  <c r="M8622" i="17" a="1"/>
  <c r="M8622" i="17" s="1"/>
  <c r="M8626" i="17" a="1"/>
  <c r="M8626" i="17" s="1"/>
  <c r="M8627" i="17" a="1"/>
  <c r="M8627" i="17" s="1"/>
  <c r="M8636" i="17" a="1"/>
  <c r="M8636" i="17" s="1"/>
  <c r="M8638" i="17" a="1"/>
  <c r="M8638" i="17" s="1"/>
  <c r="M8647" i="17" a="1"/>
  <c r="M8647" i="17" s="1"/>
  <c r="M8649" i="17" a="1"/>
  <c r="M8649" i="17" s="1"/>
  <c r="M8655" i="17" a="1"/>
  <c r="M8655" i="17" s="1"/>
  <c r="M8656" i="17" a="1"/>
  <c r="M8656" i="17" s="1"/>
  <c r="M8667" i="17" a="1"/>
  <c r="M8667" i="17" s="1"/>
  <c r="M8669" i="17" a="1"/>
  <c r="M8669" i="17" s="1"/>
  <c r="M8678" i="17" a="1"/>
  <c r="M8678" i="17" s="1"/>
  <c r="M8680" i="17" a="1"/>
  <c r="M8680" i="17" s="1"/>
  <c r="M8689" i="17" a="1"/>
  <c r="M8689" i="17" s="1"/>
  <c r="M8691" i="17" a="1"/>
  <c r="M8691" i="17" s="1"/>
  <c r="M8698" i="17" a="1"/>
  <c r="M8698" i="17" s="1"/>
  <c r="M8699" i="17" a="1"/>
  <c r="M8699" i="17" s="1"/>
  <c r="M8706" i="17" a="1"/>
  <c r="M8706" i="17" s="1"/>
  <c r="M8707" i="17" a="1"/>
  <c r="M8707" i="17" s="1"/>
  <c r="M8714" i="17" a="1"/>
  <c r="M8714" i="17" s="1"/>
  <c r="M8716" i="17" a="1"/>
  <c r="M8716" i="17" s="1"/>
  <c r="M8723" i="17" a="1"/>
  <c r="M8723" i="17" s="1"/>
  <c r="M8725" i="17" a="1"/>
  <c r="M8725" i="17" s="1"/>
  <c r="M8732" i="17" a="1"/>
  <c r="M8732" i="17" s="1"/>
  <c r="M8734" i="17" a="1"/>
  <c r="M8734" i="17" s="1"/>
  <c r="M8739" i="17" a="1"/>
  <c r="M8739" i="17" s="1"/>
  <c r="M8741" i="17" a="1"/>
  <c r="M8741" i="17" s="1"/>
  <c r="M8747" i="17" a="1"/>
  <c r="M8747" i="17" s="1"/>
  <c r="M8749" i="17" a="1"/>
  <c r="M8749" i="17" s="1"/>
  <c r="M8755" i="17" a="1"/>
  <c r="M8755" i="17" s="1"/>
  <c r="M8757" i="17" a="1"/>
  <c r="M8757" i="17" s="1"/>
  <c r="M8762" i="17" a="1"/>
  <c r="M8762" i="17" s="1"/>
  <c r="M8764" i="17" a="1"/>
  <c r="M8764" i="17" s="1"/>
  <c r="M8768" i="17" a="1"/>
  <c r="M8768" i="17" s="1"/>
  <c r="M8770" i="17" a="1"/>
  <c r="M8770" i="17" s="1"/>
  <c r="M8778" i="17" a="1"/>
  <c r="M8778" i="17" s="1"/>
  <c r="M8779" i="17" a="1"/>
  <c r="M8779" i="17" s="1"/>
  <c r="M8782" i="17" a="1"/>
  <c r="M8782" i="17" s="1"/>
  <c r="M8783" i="17" a="1"/>
  <c r="M8783" i="17" s="1"/>
  <c r="M8786" i="17" a="1"/>
  <c r="M8786" i="17" s="1"/>
  <c r="M8787" i="17" a="1"/>
  <c r="M8787" i="17" s="1"/>
  <c r="M8790" i="17" a="1"/>
  <c r="M8790" i="17" s="1"/>
  <c r="M8791" i="17" a="1"/>
  <c r="M8791" i="17" s="1"/>
  <c r="M8794" i="17" a="1"/>
  <c r="M8794" i="17" s="1"/>
  <c r="M8795" i="17" a="1"/>
  <c r="M8795" i="17" s="1"/>
  <c r="M8798" i="17" a="1"/>
  <c r="M8798" i="17" s="1"/>
  <c r="M8799" i="17" a="1"/>
  <c r="M8799" i="17" s="1"/>
  <c r="M8802" i="17" a="1"/>
  <c r="M8802" i="17" s="1"/>
  <c r="M8803" i="17" a="1"/>
  <c r="M8803" i="17" s="1"/>
  <c r="M8810" i="17" a="1"/>
  <c r="M8810" i="17" s="1"/>
  <c r="M8811" i="17" a="1"/>
  <c r="M8811" i="17" s="1"/>
  <c r="M8819" i="17" a="1"/>
  <c r="M8819" i="17" s="1"/>
  <c r="M8820" i="17" a="1"/>
  <c r="M8820" i="17" s="1"/>
  <c r="M8828" i="17" a="1"/>
  <c r="M8828" i="17" s="1"/>
  <c r="M8829" i="17" a="1"/>
  <c r="M8829" i="17" s="1"/>
  <c r="M8835" i="17" a="1"/>
  <c r="M8835" i="17" s="1"/>
  <c r="M8836" i="17" a="1"/>
  <c r="M8836" i="17" s="1"/>
  <c r="M8843" i="17" a="1"/>
  <c r="M8843" i="17" s="1"/>
  <c r="M8844" i="17" a="1"/>
  <c r="M8844" i="17" s="1"/>
  <c r="M8851" i="17" a="1"/>
  <c r="M8851" i="17" s="1"/>
  <c r="M8852" i="17" a="1"/>
  <c r="M8852" i="17" s="1"/>
  <c r="M8860" i="17" a="1"/>
  <c r="M8860" i="17" s="1"/>
  <c r="M8861" i="17" a="1"/>
  <c r="M8861" i="17" s="1"/>
  <c r="M8863" i="17" a="1"/>
  <c r="M8863" i="17" s="1"/>
  <c r="M8873" i="17" a="1"/>
  <c r="M8873" i="17" s="1"/>
  <c r="M8875" i="17" a="1"/>
  <c r="M8875" i="17" s="1"/>
  <c r="M8885" i="17" a="1"/>
  <c r="M8885" i="17" s="1"/>
  <c r="M8886" i="17" a="1"/>
  <c r="M8886" i="17" s="1"/>
  <c r="M8893" i="17" a="1"/>
  <c r="M8893" i="17" s="1"/>
  <c r="M8894" i="17" a="1"/>
  <c r="M8894" i="17" s="1"/>
  <c r="M8900" i="17" a="1"/>
  <c r="M8900" i="17" s="1"/>
  <c r="M8901" i="17" a="1"/>
  <c r="M8901" i="17" s="1"/>
  <c r="M8904" i="17" a="1"/>
  <c r="M8904" i="17" s="1"/>
  <c r="M8913" i="17" a="1"/>
  <c r="M8913" i="17" s="1"/>
  <c r="M8914" i="17" a="1"/>
  <c r="M8914" i="17" s="1"/>
  <c r="M8920" i="17" a="1"/>
  <c r="M8920" i="17" s="1"/>
  <c r="M8921" i="17" a="1"/>
  <c r="M8921" i="17" s="1"/>
  <c r="M8923" i="17" a="1"/>
  <c r="M8923" i="17" s="1"/>
  <c r="M8931" i="17" a="1"/>
  <c r="M8931" i="17" s="1"/>
  <c r="M8932" i="17" a="1"/>
  <c r="M8932" i="17" s="1"/>
  <c r="M8940" i="17" a="1"/>
  <c r="M8940" i="17" s="1"/>
  <c r="M8941" i="17" a="1"/>
  <c r="M8941" i="17" s="1"/>
  <c r="M8947" i="17" a="1"/>
  <c r="M8947" i="17" s="1"/>
  <c r="M8948" i="17" a="1"/>
  <c r="M8948" i="17" s="1"/>
  <c r="M8956" i="17" a="1"/>
  <c r="M8956" i="17" s="1"/>
  <c r="M8958" i="17" a="1"/>
  <c r="M8958" i="17" s="1"/>
  <c r="M8967" i="17" a="1"/>
  <c r="M8967" i="17" s="1"/>
  <c r="M8969" i="17" a="1"/>
  <c r="M8969" i="17" s="1"/>
  <c r="M8973" i="17" a="1"/>
  <c r="M8973" i="17" s="1"/>
  <c r="M8977" i="17" a="1"/>
  <c r="M8977" i="17" s="1"/>
  <c r="M8981" i="17" a="1"/>
  <c r="M8981" i="17" s="1"/>
  <c r="M8986" i="17" a="1"/>
  <c r="M8986" i="17" s="1"/>
  <c r="M8991" i="17" a="1"/>
  <c r="M8991" i="17" s="1"/>
  <c r="M8993" i="17" a="1"/>
  <c r="M8993" i="17" s="1"/>
  <c r="M8996" i="17" a="1"/>
  <c r="M8996" i="17" s="1"/>
  <c r="M8999" i="17" a="1"/>
  <c r="M8999" i="17" s="1"/>
  <c r="M9000" i="17" a="1"/>
  <c r="M9000" i="17" s="1"/>
  <c r="M9003" i="17" a="1"/>
  <c r="M9003" i="17" s="1"/>
  <c r="M9004" i="17" a="1"/>
  <c r="M9004" i="17" s="1"/>
  <c r="M9007" i="17" a="1"/>
  <c r="M9007" i="17" s="1"/>
  <c r="M9008" i="17" a="1"/>
  <c r="M9008" i="17" s="1"/>
  <c r="M9011" i="17" a="1"/>
  <c r="M9011" i="17" s="1"/>
  <c r="M9012" i="17" a="1"/>
  <c r="M9012" i="17" s="1"/>
  <c r="M9015" i="17" a="1"/>
  <c r="M9015" i="17" s="1"/>
  <c r="M9016" i="17" a="1"/>
  <c r="M9016" i="17" s="1"/>
  <c r="M9019" i="17" a="1"/>
  <c r="M9019" i="17" s="1"/>
  <c r="M9020" i="17" a="1"/>
  <c r="M9020" i="17" s="1"/>
  <c r="M9023" i="17" a="1"/>
  <c r="M9023" i="17" s="1"/>
  <c r="M9026" i="17" a="1"/>
  <c r="M9026" i="17" s="1"/>
  <c r="M9027" i="17" a="1"/>
  <c r="M9027" i="17" s="1"/>
  <c r="M9030" i="17" a="1"/>
  <c r="M9030" i="17" s="1"/>
  <c r="M9031" i="17" a="1"/>
  <c r="M9031" i="17" s="1"/>
  <c r="M9034" i="17" a="1"/>
  <c r="M9034" i="17" s="1"/>
  <c r="M9035" i="17" a="1"/>
  <c r="M9035" i="17" s="1"/>
  <c r="M9039" i="17" a="1"/>
  <c r="M9039" i="17" s="1"/>
  <c r="M9043" i="17" a="1"/>
  <c r="M9043" i="17" s="1"/>
  <c r="M9044" i="17" a="1"/>
  <c r="M9044" i="17" s="1"/>
  <c r="M9048" i="17" a="1"/>
  <c r="M9048" i="17" s="1"/>
  <c r="M9049" i="17" a="1"/>
  <c r="M9049" i="17" s="1"/>
  <c r="M9053" i="17" a="1"/>
  <c r="M9053" i="17" s="1"/>
  <c r="M9054" i="17" a="1"/>
  <c r="M9054" i="17" s="1"/>
  <c r="M9058" i="17" a="1"/>
  <c r="M9058" i="17" s="1"/>
  <c r="M9062" i="17" a="1"/>
  <c r="M9062" i="17" s="1"/>
  <c r="M9063" i="17" a="1"/>
  <c r="M9063" i="17" s="1"/>
  <c r="M9067" i="17" a="1"/>
  <c r="M9067" i="17" s="1"/>
  <c r="M9068" i="17" a="1"/>
  <c r="M9068" i="17" s="1"/>
  <c r="M9072" i="17" a="1"/>
  <c r="M9072" i="17" s="1"/>
  <c r="M9076" i="17" a="1"/>
  <c r="M9076" i="17" s="1"/>
  <c r="M9080" i="17" a="1"/>
  <c r="M9080" i="17" s="1"/>
  <c r="M9081" i="17" a="1"/>
  <c r="M9081" i="17" s="1"/>
  <c r="M9085" i="17" a="1"/>
  <c r="M9085" i="17" s="1"/>
  <c r="M9089" i="17" a="1"/>
  <c r="M9089" i="17" s="1"/>
  <c r="M9090" i="17" a="1"/>
  <c r="M9090" i="17" s="1"/>
  <c r="M9095" i="17" a="1"/>
  <c r="M9095" i="17" s="1"/>
  <c r="M9100" i="17" a="1"/>
  <c r="M9100" i="17" s="1"/>
  <c r="M9101" i="17" a="1"/>
  <c r="M9101" i="17" s="1"/>
  <c r="M9106" i="17" a="1"/>
  <c r="M9106" i="17" s="1"/>
  <c r="M9110" i="17" a="1"/>
  <c r="M9110" i="17" s="1"/>
  <c r="M9114" i="17" a="1"/>
  <c r="M9114" i="17" s="1"/>
  <c r="M9115" i="17" a="1"/>
  <c r="M9115" i="17" s="1"/>
  <c r="M9119" i="17" a="1"/>
  <c r="M9119" i="17" s="1"/>
  <c r="M9123" i="17" a="1"/>
  <c r="M9123" i="17" s="1"/>
  <c r="M9124" i="17" a="1"/>
  <c r="M9124" i="17" s="1"/>
  <c r="M9128" i="17" a="1"/>
  <c r="M9128" i="17" s="1"/>
  <c r="M9129" i="17" a="1"/>
  <c r="M9129" i="17" s="1"/>
  <c r="M9134" i="17" a="1"/>
  <c r="M9134" i="17" s="1"/>
  <c r="M9138" i="17" a="1"/>
  <c r="M9138" i="17" s="1"/>
  <c r="M9140" i="17" a="1"/>
  <c r="M9140" i="17" s="1"/>
  <c r="M9144" i="17" a="1"/>
  <c r="M9144" i="17" s="1"/>
  <c r="M9145" i="17" a="1"/>
  <c r="M9145" i="17" s="1"/>
  <c r="M9149" i="17" a="1"/>
  <c r="M9149" i="17" s="1"/>
  <c r="M9150" i="17" a="1"/>
  <c r="M9150" i="17" s="1"/>
  <c r="M9161" i="17" a="1"/>
  <c r="M9161" i="17" s="1"/>
  <c r="M9162" i="17" a="1"/>
  <c r="M9162" i="17" s="1"/>
  <c r="M9193" i="17" a="1"/>
  <c r="M9193" i="17" s="1"/>
  <c r="M9194" i="17" a="1"/>
  <c r="M9194" i="17" s="1"/>
  <c r="M9195" i="17" a="1"/>
  <c r="M9195" i="17" s="1"/>
  <c r="M9196" i="17" a="1"/>
  <c r="M9196" i="17" s="1"/>
  <c r="M9197" i="17" a="1"/>
  <c r="M9197" i="17" s="1"/>
  <c r="M9198" i="17" a="1"/>
  <c r="M9198" i="17" s="1"/>
  <c r="M9206" i="17" a="1"/>
  <c r="M9206" i="17" s="1"/>
  <c r="M9207" i="17" a="1"/>
  <c r="M9207" i="17" s="1"/>
  <c r="M9213" i="17" a="1"/>
  <c r="M9213" i="17" s="1"/>
  <c r="M9214" i="17" a="1"/>
  <c r="M9214" i="17" s="1"/>
  <c r="M9222" i="17" a="1"/>
  <c r="M9222" i="17" s="1"/>
  <c r="M9223" i="17" a="1"/>
  <c r="M9223" i="17" s="1"/>
  <c r="M9230" i="17" a="1"/>
  <c r="M9230" i="17" s="1"/>
  <c r="M9231" i="17" a="1"/>
  <c r="M9231" i="17" s="1"/>
  <c r="M9238" i="17" a="1"/>
  <c r="M9238" i="17" s="1"/>
  <c r="M9239" i="17" a="1"/>
  <c r="M9239" i="17" s="1"/>
  <c r="M9246" i="17" a="1"/>
  <c r="M9246" i="17" s="1"/>
  <c r="M9247" i="17" a="1"/>
  <c r="M9247" i="17" s="1"/>
  <c r="M9256" i="17" a="1"/>
  <c r="M9256" i="17" s="1"/>
  <c r="M9257" i="17" a="1"/>
  <c r="M9257" i="17" s="1"/>
  <c r="M9265" i="17" a="1"/>
  <c r="M9265" i="17" s="1"/>
  <c r="M9266" i="17" a="1"/>
  <c r="M9266" i="17" s="1"/>
  <c r="M9275" i="17" a="1"/>
  <c r="M9275" i="17" s="1"/>
  <c r="M9276" i="17" a="1"/>
  <c r="M9276" i="17" s="1"/>
  <c r="M9283" i="17" a="1"/>
  <c r="M9283" i="17" s="1"/>
  <c r="M9284" i="17" a="1"/>
  <c r="M9284" i="17" s="1"/>
  <c r="M9291" i="17" a="1"/>
  <c r="M9291" i="17" s="1"/>
  <c r="M9292" i="17" a="1"/>
  <c r="M9292" i="17" s="1"/>
  <c r="M9301" i="17" a="1"/>
  <c r="M9301" i="17" s="1"/>
  <c r="M9302" i="17" a="1"/>
  <c r="M9302" i="17" s="1"/>
  <c r="M9313" i="17" a="1"/>
  <c r="M9313" i="17" s="1"/>
  <c r="M9314" i="17" a="1"/>
  <c r="M9314" i="17" s="1"/>
  <c r="M9316" i="17" a="1"/>
  <c r="M9316" i="17" s="1"/>
  <c r="M9323" i="17" a="1"/>
  <c r="M9323" i="17" s="1"/>
  <c r="M9324" i="17" a="1"/>
  <c r="M9324" i="17" s="1"/>
  <c r="M9331" i="17" a="1"/>
  <c r="M9331" i="17" s="1"/>
  <c r="M9332" i="17" a="1"/>
  <c r="M9332" i="17" s="1"/>
  <c r="M9343" i="17" a="1"/>
  <c r="M9343" i="17" s="1"/>
  <c r="M9344" i="17" a="1"/>
  <c r="M9344" i="17" s="1"/>
  <c r="M9351" i="17" a="1"/>
  <c r="M9351" i="17" s="1"/>
  <c r="M9353" i="17" a="1"/>
  <c r="M9353" i="17" s="1"/>
  <c r="M9364" i="17" a="1"/>
  <c r="M9364" i="17" s="1"/>
  <c r="M9366" i="17" a="1"/>
  <c r="M9366" i="17" s="1"/>
  <c r="M9375" i="17" a="1"/>
  <c r="M9375" i="17" s="1"/>
  <c r="M9376" i="17" a="1"/>
  <c r="M9376" i="17" s="1"/>
  <c r="M9382" i="17" a="1"/>
  <c r="M9382" i="17" s="1"/>
  <c r="M9383" i="17" a="1"/>
  <c r="M9383" i="17" s="1"/>
  <c r="M9392" i="17" a="1"/>
  <c r="M9392" i="17" s="1"/>
  <c r="M9393" i="17" a="1"/>
  <c r="M9393" i="17" s="1"/>
  <c r="M9401" i="17" a="1"/>
  <c r="M9401" i="17" s="1"/>
  <c r="M9402" i="17" a="1"/>
  <c r="M9402" i="17" s="1"/>
  <c r="M9409" i="17" a="1"/>
  <c r="M9409" i="17" s="1"/>
  <c r="M9410" i="17" a="1"/>
  <c r="M9410" i="17" s="1"/>
  <c r="M9412" i="17" a="1"/>
  <c r="M9412" i="17" s="1"/>
  <c r="M9418" i="17" a="1"/>
  <c r="M9418" i="17" s="1"/>
  <c r="M9419" i="17" a="1"/>
  <c r="M9419" i="17" s="1"/>
  <c r="M9426" i="17" a="1"/>
  <c r="M9426" i="17" s="1"/>
  <c r="M9427" i="17" a="1"/>
  <c r="M9427" i="17" s="1"/>
  <c r="M9430" i="17" a="1"/>
  <c r="M9430" i="17" s="1"/>
  <c r="M9431" i="17" a="1"/>
  <c r="M9431" i="17" s="1"/>
  <c r="M9434" i="17" a="1"/>
  <c r="M9434" i="17" s="1"/>
  <c r="M9435" i="17" a="1"/>
  <c r="M9435" i="17" s="1"/>
  <c r="M9438" i="17" a="1"/>
  <c r="M9438" i="17" s="1"/>
  <c r="M9439" i="17" a="1"/>
  <c r="M9439" i="17" s="1"/>
  <c r="M9442" i="17" a="1"/>
  <c r="M9442" i="17" s="1"/>
  <c r="M9443" i="17" a="1"/>
  <c r="M9443" i="17" s="1"/>
  <c r="M9445" i="17" a="1"/>
  <c r="M9445" i="17" s="1"/>
  <c r="M9446" i="17" a="1"/>
  <c r="M9446" i="17" s="1"/>
  <c r="M9449" i="17" a="1"/>
  <c r="M9449" i="17" s="1"/>
  <c r="M9450" i="17" a="1"/>
  <c r="M9450" i="17" s="1"/>
  <c r="M9453" i="17" a="1"/>
  <c r="M9453" i="17" s="1"/>
  <c r="M9454" i="17" a="1"/>
  <c r="M9454" i="17" s="1"/>
  <c r="M9457" i="17" a="1"/>
  <c r="M9457" i="17" s="1"/>
  <c r="M9460" i="17" a="1"/>
  <c r="M9460" i="17" s="1"/>
  <c r="M9463" i="17" a="1"/>
  <c r="M9463" i="17" s="1"/>
  <c r="M9466" i="17" a="1"/>
  <c r="M9466" i="17" s="1"/>
  <c r="M9475" i="17" a="1"/>
  <c r="M9475" i="17" s="1"/>
  <c r="M9476" i="17" a="1"/>
  <c r="M9476" i="17" s="1"/>
  <c r="M9479" i="17" a="1"/>
  <c r="M9479" i="17" s="1"/>
  <c r="M9483" i="17" a="1"/>
  <c r="M9483" i="17" s="1"/>
  <c r="M9490" i="17" a="1"/>
  <c r="M9490" i="17" s="1"/>
  <c r="M9491" i="17" a="1"/>
  <c r="M9491" i="17" s="1"/>
  <c r="M9495" i="17" a="1"/>
  <c r="M9495" i="17" s="1"/>
  <c r="M9502" i="17" a="1"/>
  <c r="M9502" i="17" s="1"/>
  <c r="M9504" i="17" a="1"/>
  <c r="M9504" i="17" s="1"/>
  <c r="M9513" i="17" a="1"/>
  <c r="M9513" i="17" s="1"/>
  <c r="M9518" i="17" a="1"/>
  <c r="M9518" i="17" s="1"/>
  <c r="M9519" i="17" a="1"/>
  <c r="M9519" i="17" s="1"/>
  <c r="M9521" i="17" a="1"/>
  <c r="M9521" i="17" s="1"/>
  <c r="M9523" i="17" a="1"/>
  <c r="M9523" i="17" s="1"/>
  <c r="M9527" i="17" a="1"/>
  <c r="M9527" i="17" s="1"/>
  <c r="M9528" i="17" a="1"/>
  <c r="M9528" i="17" s="1"/>
  <c r="M9530" i="17" a="1"/>
  <c r="M9530" i="17" s="1"/>
  <c r="M9535" i="17" a="1"/>
  <c r="M9535" i="17" s="1"/>
  <c r="M9537" i="17" a="1"/>
  <c r="M9537" i="17" s="1"/>
  <c r="M9552" i="17" a="1"/>
  <c r="M9552" i="17" s="1"/>
  <c r="M9555" i="17" a="1"/>
  <c r="M9555" i="17" s="1"/>
  <c r="M9556" i="17" a="1"/>
  <c r="M9556" i="17" s="1"/>
  <c r="M9558" i="17" a="1"/>
  <c r="M9558" i="17" s="1"/>
  <c r="M9559" i="17" a="1"/>
  <c r="M9559" i="17" s="1"/>
  <c r="M9561" i="17" a="1"/>
  <c r="M9561" i="17" s="1"/>
  <c r="M9562" i="17" a="1"/>
  <c r="M9562" i="17" s="1"/>
  <c r="M9564" i="17" a="1"/>
  <c r="M9564" i="17" s="1"/>
  <c r="M9566" i="17" a="1"/>
  <c r="M9566" i="17" s="1"/>
  <c r="M9567" i="17" a="1"/>
  <c r="M9567" i="17" s="1"/>
  <c r="M9569" i="17" a="1"/>
  <c r="M9569" i="17" s="1"/>
  <c r="M9570" i="17" a="1"/>
  <c r="M9570" i="17" s="1"/>
  <c r="M9572" i="17" a="1"/>
  <c r="M9572" i="17" s="1"/>
  <c r="M9573" i="17" a="1"/>
  <c r="M9573" i="17" s="1"/>
  <c r="M9575" i="17" a="1"/>
  <c r="M9575" i="17" s="1"/>
  <c r="M9576" i="17" a="1"/>
  <c r="M9576" i="17" s="1"/>
  <c r="M9578" i="17" a="1"/>
  <c r="M9578" i="17" s="1"/>
  <c r="M9580" i="17" a="1"/>
  <c r="M9580" i="17" s="1"/>
  <c r="M9581" i="17" a="1"/>
  <c r="M9581" i="17" s="1"/>
  <c r="M9583" i="17" a="1"/>
  <c r="M9583" i="17" s="1"/>
  <c r="M9584" i="17" a="1"/>
  <c r="M9584" i="17" s="1"/>
  <c r="M9586" i="17" a="1"/>
  <c r="M9586" i="17" s="1"/>
  <c r="M9587" i="17" a="1"/>
  <c r="M9587" i="17" s="1"/>
  <c r="M9589" i="17" a="1"/>
  <c r="M9589" i="17" s="1"/>
  <c r="M9590" i="17" a="1"/>
  <c r="M9590" i="17" s="1"/>
  <c r="M9592" i="17" a="1"/>
  <c r="M9592" i="17" s="1"/>
  <c r="M9593" i="17" a="1"/>
  <c r="M9593" i="17" s="1"/>
  <c r="M9596" i="17" a="1"/>
  <c r="M9596" i="17" s="1"/>
  <c r="M9597" i="17" a="1"/>
  <c r="M9597" i="17" s="1"/>
  <c r="M9599" i="17" a="1"/>
  <c r="M9599" i="17" s="1"/>
  <c r="M9600" i="17" a="1"/>
  <c r="M9600" i="17" s="1"/>
  <c r="M9602" i="17" a="1"/>
  <c r="M9602" i="17" s="1"/>
  <c r="M9603" i="17" a="1"/>
  <c r="M9603" i="17" s="1"/>
  <c r="M9606" i="17" a="1"/>
  <c r="M9606" i="17" s="1"/>
  <c r="M9607" i="17" a="1"/>
  <c r="M9607" i="17" s="1"/>
  <c r="M9609" i="17" a="1"/>
  <c r="M9609" i="17" s="1"/>
  <c r="M9610" i="17" a="1"/>
  <c r="M9610" i="17" s="1"/>
  <c r="M9612" i="17" a="1"/>
  <c r="M9612" i="17" s="1"/>
  <c r="M9613" i="17" a="1"/>
  <c r="M9613" i="17" s="1"/>
  <c r="M9615" i="17" a="1"/>
  <c r="M9615" i="17" s="1"/>
  <c r="M9616" i="17" a="1"/>
  <c r="M9616" i="17" s="1"/>
  <c r="M9618" i="17" a="1"/>
  <c r="M9618" i="17" s="1"/>
  <c r="M9619" i="17" a="1"/>
  <c r="M9619" i="17" s="1"/>
  <c r="M9621" i="17" a="1"/>
  <c r="M9621" i="17" s="1"/>
  <c r="M9622" i="17" a="1"/>
  <c r="M9622" i="17" s="1"/>
  <c r="M9624" i="17" a="1"/>
  <c r="M9624" i="17" s="1"/>
  <c r="M9626" i="17" a="1"/>
  <c r="M9626" i="17" s="1"/>
  <c r="M9627" i="17" a="1"/>
  <c r="M9627" i="17" s="1"/>
  <c r="M9630" i="17" a="1"/>
  <c r="M9630" i="17" s="1"/>
  <c r="M9632" i="17" a="1"/>
  <c r="M9632" i="17" s="1"/>
  <c r="M9633" i="17" a="1"/>
  <c r="M9633" i="17" s="1"/>
  <c r="M9635" i="17" a="1"/>
  <c r="M9635" i="17" s="1"/>
  <c r="M9636" i="17" a="1"/>
  <c r="M9636" i="17" s="1"/>
  <c r="M9638" i="17" a="1"/>
  <c r="M9638" i="17" s="1"/>
  <c r="M9639" i="17" a="1"/>
  <c r="M9639" i="17" s="1"/>
  <c r="M9641" i="17" a="1"/>
  <c r="M9641" i="17" s="1"/>
  <c r="M9642" i="17" a="1"/>
  <c r="M9642" i="17" s="1"/>
  <c r="M9644" i="17" a="1"/>
  <c r="M9644" i="17" s="1"/>
  <c r="M9645" i="17" a="1"/>
  <c r="M9645" i="17" s="1"/>
  <c r="M9647" i="17" a="1"/>
  <c r="M9647" i="17" s="1"/>
  <c r="M9648" i="17" a="1"/>
  <c r="M9648" i="17" s="1"/>
  <c r="M9650" i="17" a="1"/>
  <c r="M9650" i="17" s="1"/>
  <c r="M9652" i="17" a="1"/>
  <c r="M9652" i="17" s="1"/>
  <c r="M9653" i="17" a="1"/>
  <c r="M9653" i="17" s="1"/>
  <c r="M9655" i="17" a="1"/>
  <c r="M9655" i="17" s="1"/>
  <c r="M9656" i="17" a="1"/>
  <c r="M9656" i="17" s="1"/>
  <c r="M9658" i="17" a="1"/>
  <c r="M9658" i="17" s="1"/>
  <c r="M9659" i="17" a="1"/>
  <c r="M9659" i="17" s="1"/>
  <c r="M9661" i="17" a="1"/>
  <c r="M9661" i="17" s="1"/>
  <c r="M9663" i="17" a="1"/>
  <c r="M9663" i="17" s="1"/>
  <c r="M9664" i="17" a="1"/>
  <c r="M9664" i="17" s="1"/>
  <c r="M9667" i="17" a="1"/>
  <c r="M9667" i="17" s="1"/>
  <c r="M9668" i="17" a="1"/>
  <c r="M9668" i="17" s="1"/>
  <c r="M9670" i="17" a="1"/>
  <c r="M9670" i="17" s="1"/>
  <c r="M9671" i="17" a="1"/>
  <c r="M9671" i="17" s="1"/>
  <c r="M9678" i="17" a="1"/>
  <c r="M9678" i="17" s="1"/>
  <c r="M9679" i="17" a="1"/>
  <c r="M9679" i="17" s="1"/>
  <c r="M9684" i="17" a="1"/>
  <c r="M9684" i="17" s="1"/>
  <c r="M9685" i="17" a="1"/>
  <c r="M9685" i="17" s="1"/>
  <c r="M9696" i="17" a="1"/>
  <c r="M9696" i="17" s="1"/>
  <c r="M9697" i="17" a="1"/>
  <c r="M9697" i="17" s="1"/>
  <c r="M9701" i="17" a="1"/>
  <c r="M9701" i="17" s="1"/>
  <c r="M9702" i="17" a="1"/>
  <c r="M9702" i="17" s="1"/>
  <c r="M9709" i="17" a="1"/>
  <c r="M9709" i="17" s="1"/>
  <c r="M9710" i="17" a="1"/>
  <c r="M9710" i="17" s="1"/>
  <c r="M9714" i="17" a="1"/>
  <c r="M9714" i="17" s="1"/>
  <c r="M9715" i="17" a="1"/>
  <c r="M9715" i="17" s="1"/>
  <c r="M9725" i="17" a="1"/>
  <c r="M9725" i="17" s="1"/>
  <c r="M9726" i="17" a="1"/>
  <c r="M9726" i="17" s="1"/>
  <c r="M9736" i="17" a="1"/>
  <c r="M9736" i="17" s="1"/>
  <c r="M9737" i="17" a="1"/>
  <c r="M9737" i="17" s="1"/>
  <c r="M9745" i="17" a="1"/>
  <c r="M9745" i="17" s="1"/>
  <c r="M9747" i="17" a="1"/>
  <c r="M9747" i="17" s="1"/>
  <c r="M9758" i="17" a="1"/>
  <c r="M9758" i="17" s="1"/>
  <c r="M9760" i="17" a="1"/>
  <c r="M9760" i="17" s="1"/>
  <c r="M9771" i="17" a="1"/>
  <c r="M9771" i="17" s="1"/>
  <c r="M9773" i="17" a="1"/>
  <c r="M9773" i="17" s="1"/>
  <c r="M9777" i="17" a="1"/>
  <c r="M9777" i="17" s="1"/>
  <c r="M9779" i="17" a="1"/>
  <c r="M9779" i="17" s="1"/>
  <c r="M9780" i="17" a="1"/>
  <c r="M9780" i="17" s="1"/>
  <c r="M9782" i="17" a="1"/>
  <c r="M9782" i="17" s="1"/>
  <c r="M9783" i="17" a="1"/>
  <c r="M9783" i="17" s="1"/>
  <c r="M9787" i="17" a="1"/>
  <c r="M9787" i="17" s="1"/>
  <c r="M9793" i="17" a="1"/>
  <c r="M9793" i="17" s="1"/>
  <c r="M9801" i="17" a="1"/>
  <c r="M9801" i="17" s="1"/>
  <c r="M9803" i="17" a="1"/>
  <c r="M9803" i="17" s="1"/>
  <c r="M9806" i="17" a="1"/>
  <c r="M9806" i="17" s="1"/>
  <c r="M9814" i="17" a="1"/>
  <c r="M9814" i="17" s="1"/>
  <c r="M9815" i="17" a="1"/>
  <c r="M9815" i="17" s="1"/>
  <c r="M9819" i="17" a="1"/>
  <c r="M9819" i="17" s="1"/>
  <c r="M9820" i="17" a="1"/>
  <c r="M9820" i="17" s="1"/>
  <c r="M9847" i="17" a="1"/>
  <c r="M9847" i="17" s="1"/>
  <c r="M9848" i="17" a="1"/>
  <c r="M9848" i="17" s="1"/>
  <c r="M9849" i="17" a="1"/>
  <c r="M9849" i="17" s="1"/>
  <c r="M9850" i="17" a="1"/>
  <c r="M9850" i="17" s="1"/>
  <c r="M9851" i="17" a="1"/>
  <c r="M9851" i="17" s="1"/>
  <c r="M9852" i="17" a="1"/>
  <c r="M9852" i="17" s="1"/>
  <c r="M9859" i="17" a="1"/>
  <c r="M9859" i="17" s="1"/>
  <c r="M9861" i="17" a="1"/>
  <c r="M9861" i="17" s="1"/>
  <c r="M9871" i="17" a="1"/>
  <c r="M9871" i="17" s="1"/>
  <c r="M9872" i="17" a="1"/>
  <c r="M9872" i="17" s="1"/>
  <c r="M9879" i="17" a="1"/>
  <c r="M9879" i="17" s="1"/>
  <c r="M9880" i="17" a="1"/>
  <c r="M9880" i="17" s="1"/>
  <c r="M9884" i="17" a="1"/>
  <c r="M9884" i="17" s="1"/>
  <c r="M9885" i="17" a="1"/>
  <c r="M9885" i="17" s="1"/>
  <c r="M9888" i="17" a="1"/>
  <c r="M9888" i="17" s="1"/>
  <c r="M9898" i="17" a="1"/>
  <c r="M9898" i="17" s="1"/>
  <c r="M9899" i="17" a="1"/>
  <c r="M9899" i="17" s="1"/>
  <c r="M9906" i="17" a="1"/>
  <c r="M9906" i="17" s="1"/>
  <c r="M9907" i="17" a="1"/>
  <c r="M9907" i="17" s="1"/>
  <c r="M9911" i="17" a="1"/>
  <c r="M9911" i="17" s="1"/>
  <c r="M9912" i="17" a="1"/>
  <c r="M9912" i="17" s="1"/>
  <c r="M9916" i="17" a="1"/>
  <c r="M9916" i="17" s="1"/>
  <c r="M9917" i="17" a="1"/>
  <c r="M9917" i="17" s="1"/>
  <c r="M9927" i="17" a="1"/>
  <c r="M9927" i="17" s="1"/>
  <c r="M9929" i="17" a="1"/>
  <c r="M9929" i="17" s="1"/>
  <c r="M9938" i="17" a="1"/>
  <c r="M9938" i="17" s="1"/>
  <c r="M9940" i="17" a="1"/>
  <c r="M9940" i="17" s="1"/>
  <c r="M9947" i="17" a="1"/>
  <c r="M9947" i="17" s="1"/>
  <c r="M9948" i="17" a="1"/>
  <c r="M9948" i="17" s="1"/>
  <c r="M9960" i="17" a="1"/>
  <c r="M9960" i="17" s="1"/>
  <c r="M9962" i="17" a="1"/>
  <c r="M9962" i="17" s="1"/>
  <c r="M9971" i="17" a="1"/>
  <c r="M9971" i="17" s="1"/>
  <c r="M9973" i="17" a="1"/>
  <c r="M9973" i="17" s="1"/>
  <c r="M9983" i="17" a="1"/>
  <c r="M9983" i="17" s="1"/>
  <c r="M9984" i="17" a="1"/>
  <c r="M9984" i="17" s="1"/>
  <c r="M9992" i="17" a="1"/>
  <c r="M9992" i="17" s="1"/>
  <c r="M9993" i="17" a="1"/>
  <c r="M9993" i="17" s="1"/>
  <c r="M9996" i="17" a="1"/>
  <c r="M9996" i="17" s="1"/>
  <c r="M9997" i="17" a="1"/>
  <c r="M9997" i="17" s="1"/>
  <c r="M10004" i="17" a="1"/>
  <c r="M10004" i="17" s="1"/>
  <c r="M10005" i="17" a="1"/>
  <c r="M10005" i="17" s="1"/>
  <c r="M10011" i="17" a="1"/>
  <c r="M10011" i="17" s="1"/>
  <c r="M10016" i="17" a="1"/>
  <c r="M10016" i="17" s="1"/>
  <c r="M10017" i="17" a="1"/>
  <c r="M10017" i="17" s="1"/>
  <c r="M10020" i="17" a="1"/>
  <c r="M10020" i="17" s="1"/>
  <c r="M10021" i="17" a="1"/>
  <c r="M10021" i="17" s="1"/>
  <c r="M10030" i="17" a="1"/>
  <c r="M10030" i="17" s="1"/>
  <c r="M10032" i="17" a="1"/>
  <c r="M10032" i="17" s="1"/>
  <c r="M10039" i="17" a="1"/>
  <c r="M10039" i="17" s="1"/>
  <c r="M10041" i="17" a="1"/>
  <c r="M10041" i="17" s="1"/>
  <c r="M10046" i="17" a="1"/>
  <c r="M10046" i="17" s="1"/>
  <c r="M10047" i="17" a="1"/>
  <c r="M10047" i="17" s="1"/>
  <c r="M10058" i="17" a="1"/>
  <c r="M10058" i="17" s="1"/>
  <c r="M10060" i="17" a="1"/>
  <c r="M10060" i="17" s="1"/>
  <c r="M10069" i="17" a="1"/>
  <c r="M10069" i="17" s="1"/>
  <c r="M10071" i="17" a="1"/>
  <c r="M10071" i="17" s="1"/>
  <c r="M10080" i="17" a="1"/>
  <c r="M10080" i="17" s="1"/>
  <c r="M10082" i="17" a="1"/>
  <c r="M10082" i="17" s="1"/>
  <c r="M10086" i="17" a="1"/>
  <c r="M10086" i="17" s="1"/>
  <c r="M10087" i="17" a="1"/>
  <c r="M10087" i="17" s="1"/>
  <c r="M10092" i="17" a="1"/>
  <c r="M10092" i="17" s="1"/>
  <c r="M10093" i="17" a="1"/>
  <c r="M10093" i="17" s="1"/>
  <c r="M10099" i="17" a="1"/>
  <c r="M10099" i="17" s="1"/>
  <c r="M10100" i="17" a="1"/>
  <c r="M10100" i="17" s="1"/>
  <c r="M10105" i="17" a="1"/>
  <c r="M10105" i="17" s="1"/>
  <c r="M10107" i="17" a="1"/>
  <c r="M10107" i="17" s="1"/>
  <c r="M10112" i="17" a="1"/>
  <c r="M10112" i="17" s="1"/>
  <c r="M10114" i="17" a="1"/>
  <c r="M10114" i="17" s="1"/>
  <c r="M10119" i="17" a="1"/>
  <c r="M10119" i="17" s="1"/>
  <c r="M10121" i="17" a="1"/>
  <c r="M10121" i="17" s="1"/>
  <c r="M10127" i="17" a="1"/>
  <c r="M10127" i="17" s="1"/>
  <c r="M10129" i="17" a="1"/>
  <c r="M10129" i="17" s="1"/>
  <c r="M10134" i="17" a="1"/>
  <c r="M10134" i="17" s="1"/>
  <c r="M10136" i="17" a="1"/>
  <c r="M10136" i="17" s="1"/>
  <c r="M10140" i="17" a="1"/>
  <c r="M10140" i="17" s="1"/>
  <c r="M10142" i="17" a="1"/>
  <c r="M10142" i="17" s="1"/>
  <c r="M10146" i="17" a="1"/>
  <c r="M10146" i="17" s="1"/>
  <c r="M10148" i="17" a="1"/>
  <c r="M10148" i="17" s="1"/>
  <c r="M10155" i="17" a="1"/>
  <c r="M10155" i="17" s="1"/>
  <c r="M10156" i="17" a="1"/>
  <c r="M10156" i="17" s="1"/>
  <c r="M10158" i="17" a="1"/>
  <c r="M10158" i="17" s="1"/>
  <c r="M10159" i="17" a="1"/>
  <c r="M10159" i="17" s="1"/>
  <c r="M10161" i="17" a="1"/>
  <c r="M10161" i="17" s="1"/>
  <c r="M10162" i="17" a="1"/>
  <c r="M10162" i="17" s="1"/>
  <c r="M10164" i="17" a="1"/>
  <c r="M10164" i="17" s="1"/>
  <c r="M10165" i="17" a="1"/>
  <c r="M10165" i="17" s="1"/>
  <c r="M10167" i="17" a="1"/>
  <c r="M10167" i="17" s="1"/>
  <c r="M10168" i="17" a="1"/>
  <c r="M10168" i="17" s="1"/>
  <c r="M10170" i="17" a="1"/>
  <c r="M10170" i="17" s="1"/>
  <c r="M10171" i="17" a="1"/>
  <c r="M10171" i="17" s="1"/>
  <c r="M10173" i="17" a="1"/>
  <c r="M10173" i="17" s="1"/>
  <c r="M10174" i="17" a="1"/>
  <c r="M10174" i="17" s="1"/>
  <c r="M10183" i="17" a="1"/>
  <c r="M10183" i="17" s="1"/>
  <c r="M10184" i="17" a="1"/>
  <c r="M10184" i="17" s="1"/>
  <c r="M10190" i="17" a="1"/>
  <c r="M10190" i="17" s="1"/>
  <c r="M10191" i="17" a="1"/>
  <c r="M10191" i="17" s="1"/>
  <c r="M10199" i="17" a="1"/>
  <c r="M10199" i="17" s="1"/>
  <c r="M10200" i="17" a="1"/>
  <c r="M10200" i="17" s="1"/>
  <c r="M10204" i="17" a="1"/>
  <c r="M10204" i="17" s="1"/>
  <c r="M10205" i="17" a="1"/>
  <c r="M10205" i="17" s="1"/>
  <c r="M10210" i="17" a="1"/>
  <c r="M10210" i="17" s="1"/>
  <c r="M10211" i="17" a="1"/>
  <c r="M10211" i="17" s="1"/>
  <c r="M10218" i="17" a="1"/>
  <c r="M10218" i="17" s="1"/>
  <c r="M10219" i="17" a="1"/>
  <c r="M10219" i="17" s="1"/>
  <c r="M10225" i="17" a="1"/>
  <c r="M10225" i="17" s="1"/>
  <c r="M10226" i="17" a="1"/>
  <c r="M10226" i="17" s="1"/>
  <c r="M10230" i="17" a="1"/>
  <c r="M10230" i="17" s="1"/>
  <c r="M10231" i="17" a="1"/>
  <c r="M10231" i="17" s="1"/>
  <c r="M10234" i="17" a="1"/>
  <c r="M10234" i="17" s="1"/>
  <c r="M10236" i="17" a="1"/>
  <c r="M10236" i="17" s="1"/>
  <c r="M10238" i="17" a="1"/>
  <c r="M10238" i="17" s="1"/>
  <c r="M10247" i="17" a="1"/>
  <c r="M10247" i="17" s="1"/>
  <c r="M10249" i="17" a="1"/>
  <c r="M10249" i="17" s="1"/>
  <c r="M10257" i="17" a="1"/>
  <c r="M10257" i="17" s="1"/>
  <c r="M10258" i="17" a="1"/>
  <c r="M10258" i="17" s="1"/>
  <c r="M10260" i="17" a="1"/>
  <c r="M10260" i="17" s="1"/>
  <c r="M10266" i="17" a="1"/>
  <c r="M10266" i="17" s="1"/>
  <c r="M10267" i="17" a="1"/>
  <c r="M10267" i="17" s="1"/>
  <c r="M10269" i="17" a="1"/>
  <c r="M10269" i="17" s="1"/>
  <c r="M10276" i="17" a="1"/>
  <c r="M10276" i="17" s="1"/>
  <c r="M10277" i="17" a="1"/>
  <c r="M10277" i="17" s="1"/>
  <c r="M10282" i="17" a="1"/>
  <c r="M10282" i="17" s="1"/>
  <c r="M10283" i="17" a="1"/>
  <c r="M10283" i="17" s="1"/>
  <c r="M10291" i="17" a="1"/>
  <c r="M10291" i="17" s="1"/>
  <c r="M10292" i="17" a="1"/>
  <c r="M10292" i="17" s="1"/>
  <c r="M10304" i="17" a="1"/>
  <c r="M10304" i="17" s="1"/>
  <c r="M10305" i="17" a="1"/>
  <c r="M10305" i="17" s="1"/>
  <c r="M10311" i="17" a="1"/>
  <c r="M10311" i="17" s="1"/>
  <c r="M10312" i="17" a="1"/>
  <c r="M10312" i="17" s="1"/>
  <c r="M10317" i="17" a="1"/>
  <c r="M10317" i="17" s="1"/>
  <c r="M10318" i="17" a="1"/>
  <c r="M10318" i="17" s="1"/>
  <c r="M10325" i="17" a="1"/>
  <c r="M10325" i="17" s="1"/>
  <c r="M10327" i="17" a="1"/>
  <c r="M10327" i="17" s="1"/>
  <c r="M10336" i="17" a="1"/>
  <c r="M10336" i="17" s="1"/>
  <c r="M10338" i="17" a="1"/>
  <c r="M10338" i="17" s="1"/>
  <c r="M10341" i="17" a="1"/>
  <c r="M10341" i="17" s="1"/>
  <c r="M10344" i="17" a="1"/>
  <c r="M10344" i="17" s="1"/>
  <c r="M10348" i="17" a="1"/>
  <c r="M10348" i="17" s="1"/>
  <c r="M10352" i="17" a="1"/>
  <c r="M10352" i="17" s="1"/>
  <c r="M10356" i="17" a="1"/>
  <c r="M10356" i="17" s="1"/>
  <c r="M10358" i="17" a="1"/>
  <c r="M10358" i="17" s="1"/>
  <c r="M10360" i="17" a="1"/>
  <c r="M10360" i="17" s="1"/>
  <c r="M10363" i="17" a="1"/>
  <c r="M10363" i="17" s="1"/>
  <c r="M10364" i="17" a="1"/>
  <c r="M10364" i="17" s="1"/>
  <c r="M10366" i="17" a="1"/>
  <c r="M10366" i="17" s="1"/>
  <c r="M10367" i="17" a="1"/>
  <c r="M10367" i="17" s="1"/>
  <c r="M10370" i="17" a="1"/>
  <c r="M10370" i="17" s="1"/>
  <c r="M10371" i="17" a="1"/>
  <c r="M10371" i="17" s="1"/>
  <c r="M10373" i="17" a="1"/>
  <c r="M10373" i="17" s="1"/>
  <c r="M10374" i="17" a="1"/>
  <c r="M10374" i="17" s="1"/>
  <c r="M10376" i="17" a="1"/>
  <c r="M10376" i="17" s="1"/>
  <c r="M10377" i="17" a="1"/>
  <c r="M10377" i="17" s="1"/>
  <c r="M10379" i="17" a="1"/>
  <c r="M10379" i="17" s="1"/>
  <c r="M10380" i="17" a="1"/>
  <c r="M10380" i="17" s="1"/>
  <c r="M10382" i="17" a="1"/>
  <c r="M10382" i="17" s="1"/>
  <c r="M10385" i="17" a="1"/>
  <c r="M10385" i="17" s="1"/>
  <c r="M10386" i="17" a="1"/>
  <c r="M10386" i="17" s="1"/>
  <c r="M10388" i="17" a="1"/>
  <c r="M10388" i="17" s="1"/>
  <c r="M10389" i="17" a="1"/>
  <c r="M10389" i="17" s="1"/>
  <c r="M10392" i="17" a="1"/>
  <c r="M10392" i="17" s="1"/>
  <c r="M10393" i="17" a="1"/>
  <c r="M10393" i="17" s="1"/>
  <c r="M10396" i="17" a="1"/>
  <c r="M10396" i="17" s="1"/>
  <c r="M10399" i="17" a="1"/>
  <c r="M10399" i="17" s="1"/>
  <c r="M10400" i="17" a="1"/>
  <c r="M10400" i="17" s="1"/>
  <c r="M10403" i="17" a="1"/>
  <c r="M10403" i="17" s="1"/>
  <c r="M10404" i="17" a="1"/>
  <c r="M10404" i="17" s="1"/>
  <c r="M10408" i="17" a="1"/>
  <c r="M10408" i="17" s="1"/>
  <c r="M10409" i="17" a="1"/>
  <c r="M10409" i="17" s="1"/>
  <c r="M10412" i="17" a="1"/>
  <c r="M10412" i="17" s="1"/>
  <c r="M10415" i="17" a="1"/>
  <c r="M10415" i="17" s="1"/>
  <c r="M10416" i="17" a="1"/>
  <c r="M10416" i="17" s="1"/>
  <c r="M10419" i="17" a="1"/>
  <c r="M10419" i="17" s="1"/>
  <c r="M10420" i="17" a="1"/>
  <c r="M10420" i="17" s="1"/>
  <c r="M10423" i="17" a="1"/>
  <c r="M10423" i="17" s="1"/>
  <c r="M10426" i="17" a="1"/>
  <c r="M10426" i="17" s="1"/>
  <c r="M10429" i="17" a="1"/>
  <c r="M10429" i="17" s="1"/>
  <c r="M10430" i="17" a="1"/>
  <c r="M10430" i="17" s="1"/>
  <c r="M10433" i="17" a="1"/>
  <c r="M10433" i="17" s="1"/>
  <c r="M10436" i="17" a="1"/>
  <c r="M10436" i="17" s="1"/>
  <c r="M10437" i="17" a="1"/>
  <c r="M10437" i="17" s="1"/>
  <c r="M10441" i="17" a="1"/>
  <c r="M10441" i="17" s="1"/>
  <c r="M10445" i="17" a="1"/>
  <c r="M10445" i="17" s="1"/>
  <c r="M10446" i="17" a="1"/>
  <c r="M10446" i="17" s="1"/>
  <c r="M10450" i="17" a="1"/>
  <c r="M10450" i="17" s="1"/>
  <c r="M10454" i="17" a="1"/>
  <c r="M10454" i="17" s="1"/>
  <c r="M10457" i="17" a="1"/>
  <c r="M10457" i="17" s="1"/>
  <c r="M10458" i="17" a="1"/>
  <c r="M10458" i="17" s="1"/>
  <c r="M10461" i="17" a="1"/>
  <c r="M10461" i="17" s="1"/>
  <c r="M10464" i="17" a="1"/>
  <c r="M10464" i="17" s="1"/>
  <c r="M10465" i="17" a="1"/>
  <c r="M10465" i="17" s="1"/>
  <c r="M10468" i="17" a="1"/>
  <c r="M10468" i="17" s="1"/>
  <c r="M10469" i="17" a="1"/>
  <c r="M10469" i="17" s="1"/>
  <c r="M10473" i="17" a="1"/>
  <c r="M10473" i="17" s="1"/>
  <c r="M10477" i="17" a="1"/>
  <c r="M10477" i="17" s="1"/>
  <c r="M10479" i="17" a="1"/>
  <c r="M10479" i="17" s="1"/>
  <c r="M10482" i="17" a="1"/>
  <c r="M10482" i="17" s="1"/>
  <c r="M10483" i="17" a="1"/>
  <c r="M10483" i="17" s="1"/>
  <c r="M10486" i="17" a="1"/>
  <c r="M10486" i="17" s="1"/>
  <c r="M10487" i="17" a="1"/>
  <c r="M10487" i="17" s="1"/>
  <c r="M10497" i="17" a="1"/>
  <c r="M10497" i="17" s="1"/>
  <c r="M10498" i="17" a="1"/>
  <c r="M10498" i="17" s="1"/>
  <c r="M10510" i="17" a="1"/>
  <c r="M10510" i="17" s="1"/>
  <c r="M10511" i="17" a="1"/>
  <c r="M10511" i="17" s="1"/>
  <c r="M10512" i="17" a="1"/>
  <c r="M10512" i="17" s="1"/>
  <c r="M10520" i="17" a="1"/>
  <c r="M10520" i="17" s="1"/>
  <c r="M10521" i="17" a="1"/>
  <c r="M10521" i="17" s="1"/>
  <c r="M10525" i="17" a="1"/>
  <c r="M10525" i="17" s="1"/>
  <c r="M10526" i="17" a="1"/>
  <c r="M10526" i="17" s="1"/>
  <c r="M10532" i="17" a="1"/>
  <c r="M10532" i="17" s="1"/>
  <c r="M10533" i="17" a="1"/>
  <c r="M10533" i="17" s="1"/>
  <c r="M10538" i="17" a="1"/>
  <c r="M10538" i="17" s="1"/>
  <c r="M10539" i="17" a="1"/>
  <c r="M10539" i="17" s="1"/>
  <c r="M10546" i="17" a="1"/>
  <c r="M10546" i="17" s="1"/>
  <c r="M10547" i="17" a="1"/>
  <c r="M10547" i="17" s="1"/>
  <c r="M10554" i="17" a="1"/>
  <c r="M10554" i="17" s="1"/>
  <c r="M10555" i="17" a="1"/>
  <c r="M10555" i="17" s="1"/>
  <c r="M10564" i="17" a="1"/>
  <c r="M10564" i="17" s="1"/>
  <c r="M10565" i="17" a="1"/>
  <c r="M10565" i="17" s="1"/>
  <c r="M10571" i="17" a="1"/>
  <c r="M10571" i="17" s="1"/>
  <c r="M10572" i="17" a="1"/>
  <c r="M10572" i="17" s="1"/>
  <c r="M10581" i="17" a="1"/>
  <c r="M10581" i="17" s="1"/>
  <c r="M10582" i="17" a="1"/>
  <c r="M10582" i="17" s="1"/>
  <c r="M10587" i="17" a="1"/>
  <c r="M10587" i="17" s="1"/>
  <c r="M10588" i="17" a="1"/>
  <c r="M10588" i="17" s="1"/>
  <c r="M10619" i="17" a="1"/>
  <c r="M10619" i="17" s="1"/>
  <c r="M10620" i="17" a="1"/>
  <c r="M10620" i="17" s="1"/>
  <c r="M10621" i="17" a="1"/>
  <c r="M10621" i="17" s="1"/>
  <c r="M10622" i="17" a="1"/>
  <c r="M10622" i="17" s="1"/>
  <c r="M10623" i="17" a="1"/>
  <c r="M10623" i="17" s="1"/>
  <c r="M10624" i="17" a="1"/>
  <c r="M10624" i="17" s="1"/>
  <c r="M10631" i="17" a="1"/>
  <c r="M10631" i="17" s="1"/>
  <c r="M10632" i="17" a="1"/>
  <c r="M10632" i="17" s="1"/>
  <c r="M10642" i="17" a="1"/>
  <c r="M10642" i="17" s="1"/>
  <c r="M10643" i="17" a="1"/>
  <c r="M10643" i="17" s="1"/>
  <c r="M10648" i="17" a="1"/>
  <c r="M10648" i="17" s="1"/>
  <c r="M10649" i="17" a="1"/>
  <c r="M10649" i="17" s="1"/>
  <c r="M10654" i="17" a="1"/>
  <c r="M10654" i="17" s="1"/>
  <c r="M10655" i="17" a="1"/>
  <c r="M10655" i="17" s="1"/>
  <c r="M10659" i="17" a="1"/>
  <c r="M10659" i="17" s="1"/>
  <c r="M10660" i="17" a="1"/>
  <c r="M10660" i="17" s="1"/>
  <c r="M10668" i="17" a="1"/>
  <c r="M10668" i="17" s="1"/>
  <c r="M10669" i="17" a="1"/>
  <c r="M10669" i="17" s="1"/>
  <c r="M10674" i="17" a="1"/>
  <c r="M10674" i="17" s="1"/>
  <c r="M10675" i="17" a="1"/>
  <c r="M10675" i="17" s="1"/>
  <c r="M10684" i="17" a="1"/>
  <c r="M10684" i="17" s="1"/>
  <c r="M10686" i="17" a="1"/>
  <c r="M10686" i="17" s="1"/>
  <c r="M10692" i="17" a="1"/>
  <c r="M10692" i="17" s="1"/>
  <c r="M10693" i="17" a="1"/>
  <c r="M10693" i="17" s="1"/>
  <c r="M10697" i="17" a="1"/>
  <c r="M10697" i="17" s="1"/>
  <c r="M10698" i="17" a="1"/>
  <c r="M10698" i="17" s="1"/>
  <c r="M10704" i="17" a="1"/>
  <c r="M10704" i="17" s="1"/>
  <c r="M10705" i="17" a="1"/>
  <c r="M10705" i="17" s="1"/>
  <c r="M10711" i="17" a="1"/>
  <c r="M10711" i="17" s="1"/>
  <c r="M10712" i="17" a="1"/>
  <c r="M10712" i="17" s="1"/>
  <c r="M10716" i="17" a="1"/>
  <c r="M10716" i="17" s="1"/>
  <c r="M10717" i="17" a="1"/>
  <c r="M10717" i="17" s="1"/>
  <c r="M10719" i="17" a="1"/>
  <c r="M10719" i="17" s="1"/>
  <c r="M10726" i="17" a="1"/>
  <c r="M10726" i="17" s="1"/>
  <c r="M10727" i="17" a="1"/>
  <c r="M10727" i="17" s="1"/>
  <c r="M10731" i="17" a="1"/>
  <c r="M10731" i="17" s="1"/>
  <c r="M10740" i="17" a="1"/>
  <c r="M10740" i="17" s="1"/>
  <c r="M10741" i="17" a="1"/>
  <c r="M10741" i="17" s="1"/>
  <c r="M10742" i="17" a="1"/>
  <c r="M10742" i="17" s="1"/>
  <c r="M10745" i="17" a="1"/>
  <c r="M10745" i="17" s="1"/>
  <c r="M10746" i="17" a="1"/>
  <c r="M10746" i="17" s="1"/>
  <c r="M10748" i="17" a="1"/>
  <c r="M10748" i="17" s="1"/>
  <c r="M10749" i="17" a="1"/>
  <c r="M10749" i="17" s="1"/>
  <c r="M10751" i="17" a="1"/>
  <c r="M10751" i="17" s="1"/>
  <c r="M10752" i="17" a="1"/>
  <c r="M10752" i="17" s="1"/>
  <c r="M10755" i="17" a="1"/>
  <c r="M10755" i="17" s="1"/>
  <c r="M10756" i="17" a="1"/>
  <c r="M10756" i="17" s="1"/>
  <c r="M10759" i="17" a="1"/>
  <c r="M10759" i="17" s="1"/>
  <c r="M10760" i="17" a="1"/>
  <c r="M10760" i="17" s="1"/>
  <c r="M10763" i="17" a="1"/>
  <c r="M10763" i="17" s="1"/>
  <c r="M10764" i="17" a="1"/>
  <c r="M10764" i="17" s="1"/>
  <c r="M10767" i="17" a="1"/>
  <c r="M10767" i="17" s="1"/>
  <c r="M10769" i="17" a="1"/>
  <c r="M10769" i="17" s="1"/>
  <c r="M10771" i="17" a="1"/>
  <c r="M10771" i="17" s="1"/>
  <c r="M10774" i="17" a="1"/>
  <c r="M10774" i="17" s="1"/>
  <c r="M10785" i="17" a="1"/>
  <c r="M10785" i="17" s="1"/>
  <c r="M10786" i="17" a="1"/>
  <c r="M10786" i="17" s="1"/>
  <c r="M10789" i="17" a="1"/>
  <c r="M10789" i="17" s="1"/>
  <c r="M10793" i="17" a="1"/>
  <c r="M10793" i="17" s="1"/>
  <c r="M10798" i="17" a="1"/>
  <c r="M10798" i="17" s="1"/>
  <c r="M10799" i="17" a="1"/>
  <c r="M10799" i="17" s="1"/>
  <c r="M10802" i="17" a="1"/>
  <c r="M10802" i="17" s="1"/>
  <c r="M10808" i="17" a="1"/>
  <c r="M10808" i="17" s="1"/>
  <c r="M10810" i="17" a="1"/>
  <c r="M10810" i="17" s="1"/>
  <c r="M10819" i="17" a="1"/>
  <c r="M10819" i="17" s="1"/>
  <c r="M10823" i="17" a="1"/>
  <c r="M10823" i="17" s="1"/>
  <c r="M10824" i="17" a="1"/>
  <c r="M10824" i="17" s="1"/>
  <c r="M10826" i="17" a="1"/>
  <c r="M10826" i="17" s="1"/>
  <c r="M10828" i="17" a="1"/>
  <c r="M10828" i="17" s="1"/>
  <c r="M10834" i="17" a="1"/>
  <c r="M10834" i="17" s="1"/>
  <c r="M10835" i="17" a="1"/>
  <c r="M10835" i="17" s="1"/>
  <c r="M10837" i="17" a="1"/>
  <c r="M10837" i="17" s="1"/>
  <c r="M10841" i="17" a="1"/>
  <c r="M10841" i="17" s="1"/>
  <c r="M10843" i="17" a="1"/>
  <c r="M10843" i="17" s="1"/>
  <c r="M10859" i="17" a="1"/>
  <c r="M10859" i="17" s="1"/>
  <c r="M10861" i="17" a="1"/>
  <c r="M10861" i="17" s="1"/>
  <c r="M10862" i="17" a="1"/>
  <c r="M10862" i="17" s="1"/>
  <c r="M10864" i="17" a="1"/>
  <c r="M10864" i="17" s="1"/>
  <c r="M10865" i="17" a="1"/>
  <c r="M10865" i="17" s="1"/>
  <c r="M10867" i="17" a="1"/>
  <c r="M10867" i="17" s="1"/>
  <c r="M10868" i="17" a="1"/>
  <c r="M10868" i="17" s="1"/>
  <c r="M10870" i="17" a="1"/>
  <c r="M10870" i="17" s="1"/>
  <c r="M10872" i="17" a="1"/>
  <c r="M10872" i="17" s="1"/>
  <c r="M10873" i="17" a="1"/>
  <c r="M10873" i="17" s="1"/>
  <c r="M10875" i="17" a="1"/>
  <c r="M10875" i="17" s="1"/>
  <c r="M10876" i="17" a="1"/>
  <c r="M10876" i="17" s="1"/>
  <c r="M10878" i="17" a="1"/>
  <c r="M10878" i="17" s="1"/>
  <c r="M10879" i="17" a="1"/>
  <c r="M10879" i="17" s="1"/>
  <c r="M10881" i="17" a="1"/>
  <c r="M10881" i="17" s="1"/>
  <c r="M10882" i="17" a="1"/>
  <c r="M10882" i="17" s="1"/>
  <c r="M10884" i="17" a="1"/>
  <c r="M10884" i="17" s="1"/>
  <c r="M10886" i="17" a="1"/>
  <c r="M10886" i="17" s="1"/>
  <c r="M10887" i="17" a="1"/>
  <c r="M10887" i="17" s="1"/>
  <c r="M10889" i="17" a="1"/>
  <c r="M10889" i="17" s="1"/>
  <c r="M10890" i="17" a="1"/>
  <c r="M10890" i="17" s="1"/>
  <c r="M10892" i="17" a="1"/>
  <c r="M10892" i="17" s="1"/>
  <c r="M10893" i="17" a="1"/>
  <c r="M10893" i="17" s="1"/>
  <c r="M10895" i="17" a="1"/>
  <c r="M10895" i="17" s="1"/>
  <c r="M10896" i="17" a="1"/>
  <c r="M10896" i="17" s="1"/>
  <c r="M10898" i="17" a="1"/>
  <c r="M10898" i="17" s="1"/>
  <c r="M10899" i="17" a="1"/>
  <c r="M10899" i="17" s="1"/>
  <c r="M10901" i="17" a="1"/>
  <c r="M10901" i="17" s="1"/>
  <c r="M10902" i="17" a="1"/>
  <c r="M10902" i="17" s="1"/>
  <c r="M10904" i="17" a="1"/>
  <c r="M10904" i="17" s="1"/>
  <c r="M10905" i="17" a="1"/>
  <c r="M10905" i="17" s="1"/>
  <c r="M10907" i="17" a="1"/>
  <c r="M10907" i="17" s="1"/>
  <c r="M10908" i="17" a="1"/>
  <c r="M10908" i="17" s="1"/>
  <c r="M10910" i="17" a="1"/>
  <c r="M10910" i="17" s="1"/>
  <c r="M10911" i="17" a="1"/>
  <c r="M10911" i="17" s="1"/>
  <c r="M10913" i="17" a="1"/>
  <c r="M10913" i="17" s="1"/>
  <c r="M10914" i="17" a="1"/>
  <c r="M10914" i="17" s="1"/>
  <c r="M10916" i="17" a="1"/>
  <c r="M10916" i="17" s="1"/>
  <c r="M10917" i="17" a="1"/>
  <c r="M10917" i="17" s="1"/>
  <c r="M10919" i="17" a="1"/>
  <c r="M10919" i="17" s="1"/>
  <c r="M10920" i="17" a="1"/>
  <c r="M10920" i="17" s="1"/>
  <c r="M10922" i="17" a="1"/>
  <c r="M10922" i="17" s="1"/>
  <c r="M10923" i="17" a="1"/>
  <c r="M10923" i="17" s="1"/>
  <c r="M10925" i="17" a="1"/>
  <c r="M10925" i="17" s="1"/>
  <c r="M10926" i="17" a="1"/>
  <c r="M10926" i="17" s="1"/>
  <c r="M10928" i="17" a="1"/>
  <c r="M10928" i="17" s="1"/>
  <c r="M10930" i="17" a="1"/>
  <c r="M10930" i="17" s="1"/>
  <c r="M10931" i="17" a="1"/>
  <c r="M10931" i="17" s="1"/>
  <c r="M10934" i="17" a="1"/>
  <c r="M10934" i="17" s="1"/>
  <c r="M10936" i="17" a="1"/>
  <c r="M10936" i="17" s="1"/>
  <c r="M10937" i="17" a="1"/>
  <c r="M10937" i="17" s="1"/>
  <c r="M10939" i="17" a="1"/>
  <c r="M10939" i="17" s="1"/>
  <c r="M10940" i="17" a="1"/>
  <c r="M10940" i="17" s="1"/>
  <c r="M10942" i="17" a="1"/>
  <c r="M10942" i="17" s="1"/>
  <c r="M10943" i="17" a="1"/>
  <c r="M10943" i="17" s="1"/>
  <c r="M10945" i="17" a="1"/>
  <c r="M10945" i="17" s="1"/>
  <c r="M10946" i="17" a="1"/>
  <c r="M10946" i="17" s="1"/>
  <c r="M10948" i="17" a="1"/>
  <c r="M10948" i="17" s="1"/>
  <c r="M10949" i="17" a="1"/>
  <c r="M10949" i="17" s="1"/>
  <c r="M10951" i="17" a="1"/>
  <c r="M10951" i="17" s="1"/>
  <c r="M10952" i="17" a="1"/>
  <c r="M10952" i="17" s="1"/>
  <c r="M10954" i="17" a="1"/>
  <c r="M10954" i="17" s="1"/>
  <c r="M10956" i="17" a="1"/>
  <c r="M10956" i="17" s="1"/>
  <c r="M10957" i="17" a="1"/>
  <c r="M10957" i="17" s="1"/>
  <c r="M10959" i="17" a="1"/>
  <c r="M10959" i="17" s="1"/>
  <c r="M10960" i="17" a="1"/>
  <c r="M10960" i="17" s="1"/>
  <c r="M10962" i="17" a="1"/>
  <c r="M10962" i="17" s="1"/>
  <c r="M10963" i="17" a="1"/>
  <c r="M10963" i="17" s="1"/>
  <c r="M10965" i="17" a="1"/>
  <c r="M10965" i="17" s="1"/>
  <c r="M10967" i="17" a="1"/>
  <c r="M10967" i="17" s="1"/>
  <c r="M10968" i="17" a="1"/>
  <c r="M10968" i="17" s="1"/>
  <c r="M10970" i="17" a="1"/>
  <c r="M10970" i="17" s="1"/>
  <c r="M10971" i="17" a="1"/>
  <c r="M10971" i="17" s="1"/>
  <c r="M10973" i="17" a="1"/>
  <c r="M10973" i="17" s="1"/>
  <c r="M10974" i="17" a="1"/>
  <c r="M10974" i="17" s="1"/>
  <c r="M10980" i="17" a="1"/>
  <c r="M10980" i="17" s="1"/>
  <c r="M10981" i="17" a="1"/>
  <c r="M10981" i="17" s="1"/>
  <c r="M10986" i="17" a="1"/>
  <c r="M10986" i="17" s="1"/>
  <c r="M10987" i="17" a="1"/>
  <c r="M10987" i="17" s="1"/>
  <c r="M10996" i="17" a="1"/>
  <c r="M10996" i="17" s="1"/>
  <c r="M10997" i="17" a="1"/>
  <c r="M10997" i="17" s="1"/>
  <c r="M11001" i="17" a="1"/>
  <c r="M11001" i="17" s="1"/>
  <c r="M11002" i="17" a="1"/>
  <c r="M11002" i="17" s="1"/>
  <c r="M11007" i="17" a="1"/>
  <c r="M11007" i="17" s="1"/>
  <c r="M11008" i="17" a="1"/>
  <c r="M11008" i="17" s="1"/>
  <c r="M11012" i="17" a="1"/>
  <c r="M11012" i="17" s="1"/>
  <c r="M11013" i="17" a="1"/>
  <c r="M11013" i="17" s="1"/>
  <c r="M11021" i="17" a="1"/>
  <c r="M11021" i="17" s="1"/>
  <c r="M11022" i="17" a="1"/>
  <c r="M11022" i="17" s="1"/>
  <c r="M11029" i="17" a="1"/>
  <c r="M11029" i="17" s="1"/>
  <c r="M11030" i="17" a="1"/>
  <c r="M11030" i="17" s="1"/>
  <c r="M11038" i="17" a="1"/>
  <c r="M11038" i="17" s="1"/>
  <c r="M11040" i="17" a="1"/>
  <c r="M11040" i="17" s="1"/>
  <c r="M11048" i="17" a="1"/>
  <c r="M11048" i="17" s="1"/>
  <c r="M11050" i="17" a="1"/>
  <c r="M11050" i="17" s="1"/>
  <c r="M11054" i="17" a="1"/>
  <c r="M11054" i="17" s="1"/>
  <c r="M11056" i="17" a="1"/>
  <c r="M11056" i="17" s="1"/>
  <c r="M11057" i="17" a="1"/>
  <c r="M11057" i="17" s="1"/>
  <c r="M11059" i="17" a="1"/>
  <c r="M11059" i="17" s="1"/>
  <c r="M11060" i="17" a="1"/>
  <c r="M11060" i="17" s="1"/>
  <c r="M11063" i="17" a="1"/>
  <c r="M11063" i="17" s="1"/>
  <c r="M11069" i="17" a="1"/>
  <c r="M11069" i="17" s="1"/>
  <c r="M11076" i="17" a="1"/>
  <c r="M11076" i="17" s="1"/>
  <c r="M11080" i="17" a="1"/>
  <c r="M11080" i="17" s="1"/>
  <c r="M11088" i="17" a="1"/>
  <c r="M11088" i="17" s="1"/>
  <c r="M11089" i="17" a="1"/>
  <c r="M11089" i="17" s="1"/>
  <c r="M11093" i="17" a="1"/>
  <c r="M11093" i="17" s="1"/>
  <c r="M11094" i="17" a="1"/>
  <c r="M11094" i="17" s="1"/>
  <c r="M11097" i="17" a="1"/>
  <c r="M11097" i="17" s="1"/>
  <c r="M11098" i="17" a="1"/>
  <c r="M11098" i="17" s="1"/>
  <c r="M11105" i="17" a="1"/>
  <c r="M11105" i="17" s="1"/>
  <c r="M11107" i="17" a="1"/>
  <c r="M11107" i="17" s="1"/>
  <c r="M11116" i="17" a="1"/>
  <c r="M11116" i="17" s="1"/>
  <c r="M11117" i="17" a="1"/>
  <c r="M11117" i="17" s="1"/>
  <c r="M11124" i="17" a="1"/>
  <c r="M11124" i="17" s="1"/>
  <c r="M11125" i="17" a="1"/>
  <c r="M11125" i="17" s="1"/>
  <c r="M11129" i="17" a="1"/>
  <c r="M11129" i="17" s="1"/>
  <c r="M11130" i="17" a="1"/>
  <c r="M11130" i="17" s="1"/>
  <c r="M11133" i="17" a="1"/>
  <c r="M11133" i="17" s="1"/>
  <c r="M11134" i="17" a="1"/>
  <c r="M11134" i="17" s="1"/>
  <c r="M11144" i="17" a="1"/>
  <c r="M11144" i="17" s="1"/>
  <c r="M11145" i="17" a="1"/>
  <c r="M11145" i="17" s="1"/>
  <c r="M11150" i="17" a="1"/>
  <c r="M11150" i="17" s="1"/>
  <c r="M11151" i="17" a="1"/>
  <c r="M11151" i="17" s="1"/>
  <c r="M11155" i="17" a="1"/>
  <c r="M11155" i="17" s="1"/>
  <c r="M11156" i="17" a="1"/>
  <c r="M11156" i="17" s="1"/>
  <c r="M11160" i="17" a="1"/>
  <c r="M11160" i="17" s="1"/>
  <c r="M11161" i="17" a="1"/>
  <c r="M11161" i="17" s="1"/>
  <c r="M11171" i="17" a="1"/>
  <c r="M11171" i="17" s="1"/>
  <c r="M11173" i="17" a="1"/>
  <c r="M11173" i="17" s="1"/>
  <c r="M11183" i="17" a="1"/>
  <c r="M11183" i="17" s="1"/>
  <c r="M11185" i="17" a="1"/>
  <c r="M11185" i="17" s="1"/>
  <c r="M11192" i="17" a="1"/>
  <c r="M11192" i="17" s="1"/>
  <c r="M11193" i="17" a="1"/>
  <c r="M11193" i="17" s="1"/>
  <c r="M11200" i="17" a="1"/>
  <c r="M11200" i="17" s="1"/>
  <c r="M11202" i="17" a="1"/>
  <c r="M11202" i="17" s="1"/>
  <c r="M11208" i="17" a="1"/>
  <c r="M11208" i="17" s="1"/>
  <c r="M11217" i="17" a="1"/>
  <c r="M11217" i="17" s="1"/>
  <c r="M11218" i="17" a="1"/>
  <c r="M11218" i="17" s="1"/>
  <c r="M11254" i="17" a="1"/>
  <c r="M11254" i="17" s="1"/>
  <c r="M11255" i="17" a="1"/>
  <c r="M11255" i="17" s="1"/>
  <c r="M11256" i="17" a="1"/>
  <c r="M11256" i="17" s="1"/>
  <c r="M11257" i="17" a="1"/>
  <c r="M11257" i="17" s="1"/>
  <c r="M11258" i="17" a="1"/>
  <c r="M11258" i="17" s="1"/>
  <c r="M11259" i="17" a="1"/>
  <c r="M11259" i="17" s="1"/>
  <c r="M11266" i="17" a="1"/>
  <c r="M11266" i="17" s="1"/>
  <c r="M11267" i="17" a="1"/>
  <c r="M11267" i="17" s="1"/>
  <c r="M11271" i="17" a="1"/>
  <c r="M11271" i="17" s="1"/>
  <c r="M11272" i="17" a="1"/>
  <c r="M11272" i="17" s="1"/>
  <c r="M11279" i="17" a="1"/>
  <c r="M11279" i="17" s="1"/>
  <c r="M11280" i="17" a="1"/>
  <c r="M11280" i="17" s="1"/>
  <c r="M11286" i="17" a="1"/>
  <c r="M11286" i="17" s="1"/>
  <c r="M11287" i="17" a="1"/>
  <c r="M11287" i="17" s="1"/>
  <c r="M11291" i="17" a="1"/>
  <c r="M11291" i="17" s="1"/>
  <c r="M11292" i="17" a="1"/>
  <c r="M11292" i="17" s="1"/>
  <c r="M11295" i="17" a="1"/>
  <c r="M11295" i="17" s="1"/>
  <c r="M11296" i="17" a="1"/>
  <c r="M11296" i="17" s="1"/>
  <c r="M11303" i="17" a="1"/>
  <c r="M11303" i="17" s="1"/>
  <c r="M11305" i="17" a="1"/>
  <c r="M11305" i="17" s="1"/>
  <c r="M11311" i="17" a="1"/>
  <c r="M11311" i="17" s="1"/>
  <c r="M11313" i="17" a="1"/>
  <c r="M11313" i="17" s="1"/>
  <c r="M11318" i="17" a="1"/>
  <c r="M11318" i="17" s="1"/>
  <c r="M11319" i="17" a="1"/>
  <c r="M11319" i="17" s="1"/>
  <c r="M11328" i="17" a="1"/>
  <c r="M11328" i="17" s="1"/>
  <c r="M11330" i="17" a="1"/>
  <c r="M11330" i="17" s="1"/>
  <c r="M11339" i="17" a="1"/>
  <c r="M11339" i="17" s="1"/>
  <c r="M11341" i="17" a="1"/>
  <c r="M11341" i="17" s="1"/>
  <c r="M11349" i="17" a="1"/>
  <c r="M11349" i="17" s="1"/>
  <c r="M11351" i="17" a="1"/>
  <c r="M11351" i="17" s="1"/>
  <c r="M11355" i="17" a="1"/>
  <c r="M11355" i="17" s="1"/>
  <c r="M11356" i="17" a="1"/>
  <c r="M11356" i="17" s="1"/>
  <c r="M11361" i="17" a="1"/>
  <c r="M11361" i="17" s="1"/>
  <c r="M11362" i="17" a="1"/>
  <c r="M11362" i="17" s="1"/>
  <c r="M11367" i="17" a="1"/>
  <c r="M11367" i="17" s="1"/>
  <c r="M11368" i="17" a="1"/>
  <c r="M11368" i="17" s="1"/>
  <c r="M11373" i="17" a="1"/>
  <c r="M11373" i="17" s="1"/>
  <c r="M11375" i="17" a="1"/>
  <c r="M11375" i="17" s="1"/>
  <c r="M11380" i="17" a="1"/>
  <c r="M11380" i="17" s="1"/>
  <c r="M11382" i="17" a="1"/>
  <c r="M11382" i="17" s="1"/>
  <c r="M11386" i="17" a="1"/>
  <c r="M11386" i="17" s="1"/>
  <c r="M11388" i="17" a="1"/>
  <c r="M11388" i="17" s="1"/>
  <c r="M11393" i="17" a="1"/>
  <c r="M11393" i="17" s="1"/>
  <c r="M11395" i="17" a="1"/>
  <c r="M11395" i="17" s="1"/>
  <c r="M11400" i="17" a="1"/>
  <c r="M11400" i="17" s="1"/>
  <c r="M11402" i="17" a="1"/>
  <c r="M11402" i="17" s="1"/>
  <c r="M11406" i="17" a="1"/>
  <c r="M11406" i="17" s="1"/>
  <c r="M11408" i="17" a="1"/>
  <c r="M11408" i="17" s="1"/>
  <c r="M11412" i="17" a="1"/>
  <c r="M11412" i="17" s="1"/>
  <c r="M11414" i="17" a="1"/>
  <c r="M11414" i="17" s="1"/>
  <c r="M11421" i="17" a="1"/>
  <c r="M11421" i="17" s="1"/>
  <c r="M11422" i="17" a="1"/>
  <c r="M11422" i="17" s="1"/>
  <c r="M11424" i="17" a="1"/>
  <c r="M11424" i="17" s="1"/>
  <c r="M11425" i="17" a="1"/>
  <c r="M11425" i="17" s="1"/>
  <c r="M11427" i="17" a="1"/>
  <c r="M11427" i="17" s="1"/>
  <c r="M11428" i="17" a="1"/>
  <c r="M11428" i="17" s="1"/>
  <c r="M11430" i="17" a="1"/>
  <c r="M11430" i="17" s="1"/>
  <c r="M11431" i="17" a="1"/>
  <c r="M11431" i="17" s="1"/>
  <c r="M11433" i="17" a="1"/>
  <c r="M11433" i="17" s="1"/>
  <c r="M11434" i="17" a="1"/>
  <c r="M11434" i="17" s="1"/>
  <c r="M11436" i="17" a="1"/>
  <c r="M11436" i="17" s="1"/>
  <c r="M11437" i="17" a="1"/>
  <c r="M11437" i="17" s="1"/>
  <c r="M11439" i="17" a="1"/>
  <c r="M11439" i="17" s="1"/>
  <c r="M11440" i="17" a="1"/>
  <c r="M11440" i="17" s="1"/>
  <c r="M11447" i="17" a="1"/>
  <c r="M11447" i="17" s="1"/>
  <c r="M11448" i="17" a="1"/>
  <c r="M11448" i="17" s="1"/>
  <c r="M11454" i="17" a="1"/>
  <c r="M11454" i="17" s="1"/>
  <c r="M11455" i="17" a="1"/>
  <c r="M11455" i="17" s="1"/>
  <c r="M11461" i="17" a="1"/>
  <c r="M11461" i="17" s="1"/>
  <c r="M11462" i="17" a="1"/>
  <c r="M11462" i="17" s="1"/>
  <c r="M11466" i="17" a="1"/>
  <c r="M11466" i="17" s="1"/>
  <c r="M11467" i="17" a="1"/>
  <c r="M11467" i="17" s="1"/>
  <c r="M11472" i="17" a="1"/>
  <c r="M11472" i="17" s="1"/>
  <c r="M11473" i="17" a="1"/>
  <c r="M11473" i="17" s="1"/>
  <c r="M11478" i="17" a="1"/>
  <c r="M11478" i="17" s="1"/>
  <c r="M11479" i="17" a="1"/>
  <c r="M11479" i="17" s="1"/>
  <c r="M11482" i="17" a="1"/>
  <c r="M11482" i="17" s="1"/>
  <c r="M11487" i="17" a="1"/>
  <c r="M11487" i="17" s="1"/>
  <c r="M11488" i="17" a="1"/>
  <c r="M11488" i="17" s="1"/>
  <c r="M11493" i="17" a="1"/>
  <c r="M11493" i="17" s="1"/>
  <c r="M11494" i="17" a="1"/>
  <c r="M11494" i="17" s="1"/>
  <c r="M11496" i="17" a="1"/>
  <c r="M11496" i="17" s="1"/>
  <c r="M11502" i="17" a="1"/>
  <c r="M11502" i="17" s="1"/>
  <c r="M11504" i="17" a="1"/>
  <c r="M11504" i="17" s="1"/>
  <c r="M11512" i="17" a="1"/>
  <c r="M11512" i="17" s="1"/>
  <c r="M11514" i="17" a="1"/>
  <c r="M11514" i="17" s="1"/>
  <c r="M11517" i="17" a="1"/>
  <c r="M11517" i="17" s="1"/>
  <c r="M11519" i="17" a="1"/>
  <c r="M11519" i="17" s="1"/>
  <c r="M11526" i="17" a="1"/>
  <c r="M11526" i="17" s="1"/>
  <c r="M11528" i="17" a="1"/>
  <c r="M11528" i="17" s="1"/>
  <c r="M11535" i="17" a="1"/>
  <c r="M11535" i="17" s="1"/>
  <c r="M11536" i="17" a="1"/>
  <c r="M11536" i="17" s="1"/>
  <c r="M11541" i="17" a="1"/>
  <c r="M11541" i="17" s="1"/>
  <c r="M11542" i="17" a="1"/>
  <c r="M11542" i="17" s="1"/>
  <c r="M11549" i="17" a="1"/>
  <c r="M11549" i="17" s="1"/>
  <c r="M11550" i="17" a="1"/>
  <c r="M11550" i="17" s="1"/>
  <c r="M11553" i="17" a="1"/>
  <c r="M11553" i="17" s="1"/>
  <c r="M11560" i="17" a="1"/>
  <c r="M11560" i="17" s="1"/>
  <c r="M11561" i="17" a="1"/>
  <c r="M11561" i="17" s="1"/>
  <c r="M11568" i="17" a="1"/>
  <c r="M11568" i="17" s="1"/>
  <c r="M11570" i="17" a="1"/>
  <c r="M11570" i="17" s="1"/>
  <c r="M11573" i="17" a="1"/>
  <c r="M11573" i="17" s="1"/>
  <c r="M11576" i="17" a="1"/>
  <c r="M11576" i="17" s="1"/>
  <c r="M11580" i="17" a="1"/>
  <c r="M11580" i="17" s="1"/>
  <c r="M11584" i="17" a="1"/>
  <c r="M11584" i="17" s="1"/>
  <c r="M11586" i="17" a="1"/>
  <c r="M11586" i="17" s="1"/>
  <c r="M11588" i="17" a="1"/>
  <c r="M11588" i="17" s="1"/>
  <c r="M11590" i="17" a="1"/>
  <c r="M11590" i="17" s="1"/>
  <c r="M11591" i="17" a="1"/>
  <c r="M11591" i="17" s="1"/>
  <c r="M11593" i="17" a="1"/>
  <c r="M11593" i="17" s="1"/>
  <c r="M11594" i="17" a="1"/>
  <c r="M11594" i="17" s="1"/>
  <c r="M11597" i="17" a="1"/>
  <c r="M11597" i="17" s="1"/>
  <c r="M11598" i="17" a="1"/>
  <c r="M11598" i="17" s="1"/>
  <c r="M11600" i="17" a="1"/>
  <c r="M11600" i="17" s="1"/>
  <c r="M11601" i="17" a="1"/>
  <c r="M11601" i="17" s="1"/>
  <c r="M11603" i="17" a="1"/>
  <c r="M11603" i="17" s="1"/>
  <c r="M11604" i="17" a="1"/>
  <c r="M11604" i="17" s="1"/>
  <c r="M11606" i="17" a="1"/>
  <c r="M11606" i="17" s="1"/>
  <c r="M11607" i="17" a="1"/>
  <c r="M11607" i="17" s="1"/>
  <c r="M11609" i="17" a="1"/>
  <c r="M11609" i="17" s="1"/>
  <c r="M11611" i="17" a="1"/>
  <c r="M11611" i="17" s="1"/>
  <c r="M11612" i="17" a="1"/>
  <c r="M11612" i="17" s="1"/>
  <c r="M11614" i="17" a="1"/>
  <c r="M11614" i="17" s="1"/>
  <c r="M11615" i="17" a="1"/>
  <c r="M11615" i="17" s="1"/>
  <c r="M11617" i="17" a="1"/>
  <c r="M11617" i="17" s="1"/>
  <c r="M11618" i="17" a="1"/>
  <c r="M11618" i="17" s="1"/>
  <c r="M11621" i="17" a="1"/>
  <c r="M11621" i="17" s="1"/>
  <c r="M11624" i="17" a="1"/>
  <c r="M11624" i="17" s="1"/>
  <c r="M11625" i="17" a="1"/>
  <c r="M11625" i="17" s="1"/>
  <c r="M11628" i="17" a="1"/>
  <c r="M11628" i="17" s="1"/>
  <c r="M11629" i="17" a="1"/>
  <c r="M11629" i="17" s="1"/>
  <c r="M11632" i="17" a="1"/>
  <c r="M11632" i="17" s="1"/>
  <c r="M11633" i="17" a="1"/>
  <c r="M11633" i="17" s="1"/>
  <c r="M11636" i="17" a="1"/>
  <c r="M11636" i="17" s="1"/>
  <c r="M11639" i="17" a="1"/>
  <c r="M11639" i="17" s="1"/>
  <c r="M11640" i="17" a="1"/>
  <c r="M11640" i="17" s="1"/>
  <c r="M11643" i="17" a="1"/>
  <c r="M11643" i="17" s="1"/>
  <c r="M11644" i="17" a="1"/>
  <c r="M11644" i="17" s="1"/>
  <c r="M11647" i="17" a="1"/>
  <c r="M11647" i="17" s="1"/>
  <c r="M11650" i="17" a="1"/>
  <c r="M11650" i="17" s="1"/>
  <c r="M11653" i="17" a="1"/>
  <c r="M11653" i="17" s="1"/>
  <c r="M11654" i="17" a="1"/>
  <c r="M11654" i="17" s="1"/>
  <c r="M11657" i="17" a="1"/>
  <c r="M11657" i="17" s="1"/>
  <c r="M11660" i="17" a="1"/>
  <c r="M11660" i="17" s="1"/>
  <c r="M11661" i="17" a="1"/>
  <c r="M11661" i="17" s="1"/>
  <c r="M11665" i="17" a="1"/>
  <c r="M11665" i="17" s="1"/>
  <c r="M11669" i="17" a="1"/>
  <c r="M11669" i="17" s="1"/>
  <c r="M11670" i="17" a="1"/>
  <c r="M11670" i="17" s="1"/>
  <c r="M11674" i="17" a="1"/>
  <c r="M11674" i="17" s="1"/>
  <c r="M11677" i="17" a="1"/>
  <c r="M11677" i="17" s="1"/>
  <c r="M11680" i="17" a="1"/>
  <c r="M11680" i="17" s="1"/>
  <c r="M11681" i="17" a="1"/>
  <c r="M11681" i="17" s="1"/>
  <c r="M11684" i="17" a="1"/>
  <c r="M11684" i="17" s="1"/>
  <c r="M11687" i="17" a="1"/>
  <c r="M11687" i="17" s="1"/>
  <c r="M11688" i="17" a="1"/>
  <c r="M11688" i="17" s="1"/>
  <c r="M11691" i="17" a="1"/>
  <c r="M11691" i="17" s="1"/>
  <c r="M11692" i="17" a="1"/>
  <c r="M11692" i="17" s="1"/>
  <c r="M11696" i="17" a="1"/>
  <c r="M11696" i="17" s="1"/>
  <c r="M11700" i="17" a="1"/>
  <c r="M11700" i="17" s="1"/>
  <c r="M11702" i="17" a="1"/>
  <c r="M11702" i="17" s="1"/>
  <c r="M11705" i="17" a="1"/>
  <c r="M11705" i="17" s="1"/>
  <c r="M11706" i="17" a="1"/>
  <c r="M11706" i="17" s="1"/>
  <c r="M11709" i="17" a="1"/>
  <c r="M11709" i="17" s="1"/>
  <c r="M11710" i="17" a="1"/>
  <c r="M11710" i="17" s="1"/>
  <c r="M11718" i="17" a="1"/>
  <c r="M11718" i="17" s="1"/>
  <c r="M11719" i="17" a="1"/>
  <c r="M11719" i="17" s="1"/>
  <c r="M11726" i="17" a="1"/>
  <c r="M11726" i="17" s="1"/>
  <c r="M11727" i="17" a="1"/>
  <c r="M11727" i="17" s="1"/>
  <c r="M11733" i="17" a="1"/>
  <c r="M11733" i="17" s="1"/>
  <c r="M11734" i="17" a="1"/>
  <c r="M11734" i="17" s="1"/>
  <c r="M11738" i="17" a="1"/>
  <c r="M11738" i="17" s="1"/>
  <c r="M11739" i="17" a="1"/>
  <c r="M11739" i="17" s="1"/>
  <c r="M11745" i="17" a="1"/>
  <c r="M11745" i="17" s="1"/>
  <c r="M11746" i="17" a="1"/>
  <c r="M11746" i="17" s="1"/>
  <c r="M11753" i="17" a="1"/>
  <c r="M11753" i="17" s="1"/>
  <c r="M11754" i="17" a="1"/>
  <c r="M11754" i="17" s="1"/>
  <c r="M11760" i="17" a="1"/>
  <c r="M11760" i="17" s="1"/>
  <c r="M11761" i="17" a="1"/>
  <c r="M11761" i="17" s="1"/>
  <c r="M11766" i="17" a="1"/>
  <c r="M11766" i="17" s="1"/>
  <c r="M11767" i="17" a="1"/>
  <c r="M11767" i="17" s="1"/>
  <c r="M11774" i="17" a="1"/>
  <c r="M11774" i="17" s="1"/>
  <c r="M11775" i="17" a="1"/>
  <c r="M11775" i="17" s="1"/>
  <c r="M11781" i="17" a="1"/>
  <c r="M11781" i="17" s="1"/>
  <c r="M11782" i="17" a="1"/>
  <c r="M11782" i="17" s="1"/>
  <c r="M11789" i="17" a="1"/>
  <c r="M11789" i="17" s="1"/>
  <c r="M11790" i="17" a="1"/>
  <c r="M11790" i="17" s="1"/>
  <c r="M11794" i="17" a="1"/>
  <c r="M11794" i="17" s="1"/>
  <c r="M11795" i="17" a="1"/>
  <c r="M11795" i="17" s="1"/>
  <c r="M11802" i="17" a="1"/>
  <c r="M11802" i="17" s="1"/>
  <c r="M11803" i="17" a="1"/>
  <c r="M11803" i="17" s="1"/>
  <c r="M11810" i="17" a="1"/>
  <c r="M11810" i="17" s="1"/>
  <c r="M11811" i="17" a="1"/>
  <c r="M11811" i="17" s="1"/>
  <c r="M11821" i="17" a="1"/>
  <c r="M11821" i="17" s="1"/>
  <c r="M11822" i="17" a="1"/>
  <c r="M11822" i="17" s="1"/>
  <c r="M11824" i="17" a="1"/>
  <c r="M11824" i="17" s="1"/>
  <c r="M11829" i="17" a="1"/>
  <c r="M11829" i="17" s="1"/>
  <c r="M11830" i="17" a="1"/>
  <c r="M11830" i="17" s="1"/>
  <c r="M11834" i="17" a="1"/>
  <c r="M11834" i="17" s="1"/>
  <c r="M11835" i="17" a="1"/>
  <c r="M11835" i="17" s="1"/>
  <c r="M11843" i="17" a="1"/>
  <c r="M11843" i="17" s="1"/>
  <c r="M11844" i="17" a="1"/>
  <c r="M11844" i="17" s="1"/>
  <c r="M11850" i="17" a="1"/>
  <c r="M11850" i="17" s="1"/>
  <c r="M11852" i="17" a="1"/>
  <c r="M11852" i="17" s="1"/>
  <c r="M11860" i="17" a="1"/>
  <c r="M11860" i="17" s="1"/>
  <c r="M11862" i="17" a="1"/>
  <c r="M11862" i="17" s="1"/>
  <c r="M11868" i="17" a="1"/>
  <c r="M11868" i="17" s="1"/>
  <c r="M11869" i="17" a="1"/>
  <c r="M11869" i="17" s="1"/>
  <c r="M11873" i="17" a="1"/>
  <c r="M11873" i="17" s="1"/>
  <c r="M11874" i="17" a="1"/>
  <c r="M11874" i="17" s="1"/>
  <c r="M11880" i="17" a="1"/>
  <c r="M11880" i="17" s="1"/>
  <c r="M11881" i="17" a="1"/>
  <c r="M11881" i="17" s="1"/>
  <c r="M11887" i="17" a="1"/>
  <c r="M11887" i="17" s="1"/>
  <c r="M11888" i="17" a="1"/>
  <c r="M11888" i="17" s="1"/>
  <c r="M11892" i="17" a="1"/>
  <c r="M11892" i="17" s="1"/>
  <c r="M11893" i="17" a="1"/>
  <c r="M11893" i="17" s="1"/>
  <c r="M11897" i="17" a="1"/>
  <c r="M11897" i="17" s="1"/>
  <c r="M11898" i="17" a="1"/>
  <c r="M11898" i="17" s="1"/>
  <c r="M11904" i="17" a="1"/>
  <c r="M11904" i="17" s="1"/>
  <c r="M11905" i="17" a="1"/>
  <c r="M11905" i="17" s="1"/>
  <c r="M11912" i="17" a="1"/>
  <c r="M11912" i="17" s="1"/>
  <c r="M11913" i="17" a="1"/>
  <c r="M11913" i="17" s="1"/>
  <c r="M11915" i="17" a="1"/>
  <c r="M11915" i="17" s="1"/>
  <c r="M11916" i="17" a="1"/>
  <c r="M11916" i="17" s="1"/>
  <c r="M11918" i="17" a="1"/>
  <c r="M11918" i="17" s="1"/>
  <c r="M11919" i="17" a="1"/>
  <c r="M11919" i="17" s="1"/>
  <c r="M11921" i="17" a="1"/>
  <c r="M11921" i="17" s="1"/>
  <c r="M11922" i="17" a="1"/>
  <c r="M11922" i="17" s="1"/>
  <c r="M11924" i="17" a="1"/>
  <c r="M11924" i="17" s="1"/>
  <c r="M11925" i="17" a="1"/>
  <c r="M11925" i="17" s="1"/>
  <c r="M11927" i="17" a="1"/>
  <c r="M11927" i="17" s="1"/>
  <c r="M11928" i="17" a="1"/>
  <c r="M11928" i="17" s="1"/>
  <c r="M11930" i="17" a="1"/>
  <c r="M11930" i="17" s="1"/>
  <c r="M11931" i="17" a="1"/>
  <c r="M11931" i="17" s="1"/>
  <c r="M11934" i="17" a="1"/>
  <c r="M11934" i="17" s="1"/>
  <c r="M11935" i="17" a="1"/>
  <c r="M11935" i="17" s="1"/>
  <c r="M11937" i="17" a="1"/>
  <c r="M11937" i="17" s="1"/>
  <c r="M11938" i="17" a="1"/>
  <c r="M11938" i="17" s="1"/>
  <c r="M11940" i="17" a="1"/>
  <c r="M11940" i="17" s="1"/>
  <c r="M11943" i="17" a="1"/>
  <c r="M11943" i="17" s="1"/>
  <c r="M11944" i="17" a="1"/>
  <c r="M11944" i="17" s="1"/>
  <c r="M11946" i="17" a="1"/>
  <c r="M11946" i="17" s="1"/>
  <c r="M11947" i="17" a="1"/>
  <c r="M11947" i="17" s="1"/>
  <c r="M11961" i="17" a="1"/>
  <c r="M11961" i="17" s="1"/>
  <c r="M11962" i="17" a="1"/>
  <c r="M11962" i="17" s="1"/>
  <c r="M11964" i="17" a="1"/>
  <c r="M11964" i="17" s="1"/>
  <c r="M11970" i="17" a="1"/>
  <c r="M11970" i="17" s="1"/>
  <c r="M11971" i="17" a="1"/>
  <c r="M11971" i="17" s="1"/>
  <c r="M11978" i="17" a="1"/>
  <c r="M11978" i="17" s="1"/>
  <c r="M11979" i="17" a="1"/>
  <c r="M11979" i="17" s="1"/>
  <c r="M11985" i="17" a="1"/>
  <c r="M11985" i="17" s="1"/>
  <c r="M11987" i="17" a="1"/>
  <c r="M11987" i="17" s="1"/>
  <c r="M11995" i="17" a="1"/>
  <c r="M11995" i="17" s="1"/>
  <c r="M11997" i="17" a="1"/>
  <c r="M11997" i="17" s="1"/>
  <c r="M12004" i="17" a="1"/>
  <c r="M12004" i="17" s="1"/>
  <c r="M12006" i="17" a="1"/>
  <c r="M12006" i="17" s="1"/>
  <c r="M12014" i="17" a="1"/>
  <c r="M12014" i="17" s="1"/>
  <c r="M12015" i="17" a="1"/>
  <c r="M12015" i="17" s="1"/>
  <c r="M12021" i="17" a="1"/>
  <c r="M12021" i="17" s="1"/>
  <c r="M12022" i="17" a="1"/>
  <c r="M12022" i="17" s="1"/>
  <c r="M12026" i="17" a="1"/>
  <c r="M12026" i="17" s="1"/>
  <c r="M12027" i="17" a="1"/>
  <c r="M12027" i="17" s="1"/>
  <c r="M12032" i="17" a="1"/>
  <c r="M12032" i="17" s="1"/>
  <c r="M12038" i="17" a="1"/>
  <c r="M12038" i="17" s="1"/>
  <c r="M12039" i="17" a="1"/>
  <c r="M12039" i="17" s="1"/>
  <c r="M12044" i="17" a="1"/>
  <c r="M12044" i="17" s="1"/>
  <c r="M12046" i="17" a="1"/>
  <c r="M12046" i="17" s="1"/>
  <c r="M12053" i="17" a="1"/>
  <c r="M12053" i="17" s="1"/>
  <c r="M12055" i="17" a="1"/>
  <c r="M12055" i="17" s="1"/>
  <c r="M12069" i="17" a="1"/>
  <c r="M12069" i="17" s="1"/>
  <c r="M12072" i="17" a="1"/>
  <c r="M12072" i="17" s="1"/>
  <c r="M12073" i="17" a="1"/>
  <c r="M12073" i="17" s="1"/>
  <c r="M12076" i="17" a="1"/>
  <c r="M12076" i="17" s="1"/>
  <c r="M12077" i="17" a="1"/>
  <c r="M12077" i="17" s="1"/>
  <c r="M12080" i="17" a="1"/>
  <c r="M12080" i="17" s="1"/>
  <c r="M12081" i="17" a="1"/>
  <c r="M12081" i="17" s="1"/>
  <c r="M12084" i="17" a="1"/>
  <c r="M12084" i="17" s="1"/>
  <c r="M12087" i="17" a="1"/>
  <c r="M12087" i="17" s="1"/>
  <c r="M12088" i="17" a="1"/>
  <c r="M12088" i="17" s="1"/>
  <c r="M12091" i="17" a="1"/>
  <c r="M12091" i="17" s="1"/>
  <c r="M12092" i="17" a="1"/>
  <c r="M12092" i="17" s="1"/>
  <c r="M12095" i="17" a="1"/>
  <c r="M12095" i="17" s="1"/>
  <c r="M12096" i="17" a="1"/>
  <c r="M12096" i="17" s="1"/>
  <c r="M12099" i="17" a="1"/>
  <c r="M12099" i="17" s="1"/>
  <c r="M12100" i="17" a="1"/>
  <c r="M12100" i="17" s="1"/>
  <c r="M12103" i="17" a="1"/>
  <c r="M12103" i="17" s="1"/>
  <c r="M12106" i="17" a="1"/>
  <c r="M12106" i="17" s="1"/>
  <c r="M12107" i="17" a="1"/>
  <c r="M12107" i="17" s="1"/>
  <c r="M12110" i="17" a="1"/>
  <c r="M12110" i="17" s="1"/>
  <c r="M12111" i="17" a="1"/>
  <c r="M12111" i="17" s="1"/>
  <c r="M12114" i="17" a="1"/>
  <c r="M12114" i="17" s="1"/>
  <c r="M12115" i="17" a="1"/>
  <c r="M12115" i="17" s="1"/>
  <c r="M12118" i="17" a="1"/>
  <c r="M12118" i="17" s="1"/>
  <c r="M12119" i="17" a="1"/>
  <c r="M12119" i="17" s="1"/>
  <c r="M12122" i="17" a="1"/>
  <c r="M12122" i="17" s="1"/>
  <c r="M12123" i="17" a="1"/>
  <c r="M12123" i="17" s="1"/>
  <c r="M12126" i="17" a="1"/>
  <c r="M12126" i="17" s="1"/>
  <c r="M12127" i="17" a="1"/>
  <c r="M12127" i="17" s="1"/>
  <c r="M12130" i="17" a="1"/>
  <c r="M12130" i="17" s="1"/>
  <c r="M12131" i="17" a="1"/>
  <c r="M12131" i="17" s="1"/>
  <c r="M12134" i="17" a="1"/>
  <c r="M12134" i="17" s="1"/>
  <c r="M12135" i="17" a="1"/>
  <c r="M12135" i="17" s="1"/>
  <c r="M12138" i="17" a="1"/>
  <c r="M12138" i="17" s="1"/>
  <c r="M12139" i="17" a="1"/>
  <c r="M12139" i="17" s="1"/>
  <c r="M12142" i="17" a="1"/>
  <c r="M12142" i="17" s="1"/>
  <c r="M12143" i="17" a="1"/>
  <c r="M12143" i="17" s="1"/>
  <c r="M12146" i="17" a="1"/>
  <c r="M12146" i="17" s="1"/>
  <c r="M12147" i="17" a="1"/>
  <c r="M12147" i="17" s="1"/>
  <c r="M12150" i="17" a="1"/>
  <c r="M12150" i="17" s="1"/>
  <c r="M12151" i="17" a="1"/>
  <c r="M12151" i="17" s="1"/>
  <c r="M12154" i="17" a="1"/>
  <c r="M12154" i="17" s="1"/>
  <c r="M12155" i="17" a="1"/>
  <c r="M12155" i="17" s="1"/>
  <c r="M12158" i="17" a="1"/>
  <c r="M12158" i="17" s="1"/>
  <c r="M12159" i="17" a="1"/>
  <c r="M12159" i="17" s="1"/>
  <c r="M12162" i="17" a="1"/>
  <c r="M12162" i="17" s="1"/>
  <c r="M12165" i="17" a="1"/>
  <c r="M12165" i="17" s="1"/>
  <c r="M12166" i="17" a="1"/>
  <c r="M12166" i="17" s="1"/>
  <c r="M12170" i="17" a="1"/>
  <c r="M12170" i="17" s="1"/>
  <c r="M12173" i="17" a="1"/>
  <c r="M12173" i="17" s="1"/>
  <c r="M12174" i="17" a="1"/>
  <c r="M12174" i="17" s="1"/>
  <c r="M12177" i="17" a="1"/>
  <c r="M12177" i="17" s="1"/>
  <c r="M12178" i="17" a="1"/>
  <c r="M12178" i="17" s="1"/>
  <c r="M12181" i="17" a="1"/>
  <c r="M12181" i="17" s="1"/>
  <c r="M12182" i="17" a="1"/>
  <c r="M12182" i="17" s="1"/>
  <c r="M12185" i="17" a="1"/>
  <c r="M12185" i="17" s="1"/>
  <c r="M12186" i="17" a="1"/>
  <c r="M12186" i="17" s="1"/>
  <c r="M12189" i="17" a="1"/>
  <c r="M12189" i="17" s="1"/>
  <c r="M12190" i="17" a="1"/>
  <c r="M12190" i="17" s="1"/>
  <c r="M12193" i="17" a="1"/>
  <c r="M12193" i="17" s="1"/>
  <c r="M12194" i="17" a="1"/>
  <c r="M12194" i="17" s="1"/>
  <c r="M12197" i="17" a="1"/>
  <c r="M12197" i="17" s="1"/>
  <c r="M12200" i="17" a="1"/>
  <c r="M12200" i="17" s="1"/>
  <c r="M12201" i="17" a="1"/>
  <c r="M12201" i="17" s="1"/>
  <c r="M12204" i="17" a="1"/>
  <c r="M12204" i="17" s="1"/>
  <c r="M12205" i="17" a="1"/>
  <c r="M12205" i="17" s="1"/>
  <c r="M12208" i="17" a="1"/>
  <c r="M12208" i="17" s="1"/>
  <c r="M12209" i="17" a="1"/>
  <c r="M12209" i="17" s="1"/>
  <c r="M12212" i="17" a="1"/>
  <c r="M12212" i="17" s="1"/>
  <c r="M12215" i="17" a="1"/>
  <c r="M12215" i="17" s="1"/>
  <c r="M12216" i="17" a="1"/>
  <c r="M12216" i="17" s="1"/>
  <c r="M12219" i="17" a="1"/>
  <c r="M12219" i="17" s="1"/>
  <c r="M12220" i="17" a="1"/>
  <c r="M12220" i="17" s="1"/>
  <c r="M12223" i="17" a="1"/>
  <c r="M12223" i="17" s="1"/>
  <c r="M12224" i="17" a="1"/>
  <c r="M12224" i="17" s="1"/>
  <c r="M12231" i="17" a="1"/>
  <c r="M12231" i="17" s="1"/>
  <c r="M12232" i="17" a="1"/>
  <c r="M12232" i="17" s="1"/>
  <c r="M12238" i="17" a="1"/>
  <c r="M12238" i="17" s="1"/>
  <c r="M12239" i="17" a="1"/>
  <c r="M12239" i="17" s="1"/>
  <c r="M12249" i="17" a="1"/>
  <c r="M12249" i="17" s="1"/>
  <c r="M12250" i="17" a="1"/>
  <c r="M12250" i="17" s="1"/>
  <c r="M12255" i="17" a="1"/>
  <c r="M12255" i="17" s="1"/>
  <c r="M12261" i="17" a="1"/>
  <c r="M12261" i="17" s="1"/>
  <c r="M12262" i="17" a="1"/>
  <c r="M12262" i="17" s="1"/>
  <c r="M12268" i="17" a="1"/>
  <c r="M12268" i="17" s="1"/>
  <c r="M12269" i="17" a="1"/>
  <c r="M12269" i="17" s="1"/>
  <c r="M12278" i="17" a="1"/>
  <c r="M12278" i="17" s="1"/>
  <c r="M12279" i="17" a="1"/>
  <c r="M12279" i="17" s="1"/>
  <c r="M12288" i="17" a="1"/>
  <c r="M12288" i="17" s="1"/>
  <c r="M12289" i="17" a="1"/>
  <c r="M12289" i="17" s="1"/>
  <c r="M12298" i="17" a="1"/>
  <c r="M12298" i="17" s="1"/>
  <c r="M12300" i="17" a="1"/>
  <c r="M12300" i="17" s="1"/>
  <c r="M12309" i="17" a="1"/>
  <c r="M12309" i="17" s="1"/>
  <c r="M12311" i="17" a="1"/>
  <c r="M12311" i="17" s="1"/>
  <c r="M12320" i="17" a="1"/>
  <c r="M12320" i="17" s="1"/>
  <c r="M12322" i="17" a="1"/>
  <c r="M12322" i="17" s="1"/>
  <c r="M12327" i="17" a="1"/>
  <c r="M12327" i="17" s="1"/>
  <c r="M12330" i="17" a="1"/>
  <c r="M12330" i="17" s="1"/>
  <c r="M12331" i="17" a="1"/>
  <c r="M12331" i="17" s="1"/>
  <c r="M12334" i="17" a="1"/>
  <c r="M12334" i="17" s="1"/>
  <c r="M12335" i="17" a="1"/>
  <c r="M12335" i="17" s="1"/>
  <c r="M12340" i="17" a="1"/>
  <c r="M12340" i="17" s="1"/>
  <c r="M12341" i="17" a="1"/>
  <c r="M12341" i="17" s="1"/>
  <c r="M12349" i="17" a="1"/>
  <c r="M12349" i="17" s="1"/>
  <c r="M12350" i="17" a="1"/>
  <c r="M12350" i="17" s="1"/>
  <c r="M12358" i="17" a="1"/>
  <c r="M12358" i="17" s="1"/>
  <c r="M12360" i="17" a="1"/>
  <c r="M12360" i="17" s="1"/>
  <c r="M12366" i="17" a="1"/>
  <c r="M12366" i="17" s="1"/>
  <c r="M12373" i="17" a="1"/>
  <c r="M12373" i="17" s="1"/>
  <c r="M12374" i="17" a="1"/>
  <c r="M12374" i="17" s="1"/>
  <c r="M12379" i="17" a="1"/>
  <c r="M12379" i="17" s="1"/>
  <c r="M12380" i="17" a="1"/>
  <c r="M12380" i="17" s="1"/>
  <c r="M12385" i="17" a="1"/>
  <c r="M12385" i="17" s="1"/>
  <c r="M12386" i="17" a="1"/>
  <c r="M12386" i="17" s="1"/>
  <c r="M12394" i="17" a="1"/>
  <c r="M12394" i="17" s="1"/>
  <c r="M12396" i="17" a="1"/>
  <c r="M12396" i="17" s="1"/>
  <c r="M12404" i="17" a="1"/>
  <c r="M12404" i="17" s="1"/>
  <c r="M12405" i="17" a="1"/>
  <c r="M12405" i="17" s="1"/>
  <c r="M12413" i="17" a="1"/>
  <c r="M12413" i="17" s="1"/>
  <c r="M12414" i="17" a="1"/>
  <c r="M12414" i="17" s="1"/>
  <c r="M12418" i="17" a="1"/>
  <c r="M12418" i="17" s="1"/>
  <c r="M12422" i="17" a="1"/>
  <c r="M12422" i="17" s="1"/>
  <c r="M12433" i="17" a="1"/>
  <c r="M12433" i="17" s="1"/>
  <c r="M12434" i="17" a="1"/>
  <c r="M12434" i="17" s="1"/>
  <c r="M12439" i="17" a="1"/>
  <c r="M12439" i="17" s="1"/>
  <c r="M12440" i="17" a="1"/>
  <c r="M12440" i="17" s="1"/>
  <c r="M12445" i="17" a="1"/>
  <c r="M12445" i="17" s="1"/>
  <c r="M12446" i="17" a="1"/>
  <c r="M12446" i="17" s="1"/>
  <c r="M12454" i="17" a="1"/>
  <c r="M12454" i="17" s="1"/>
  <c r="M12456" i="17" a="1"/>
  <c r="M12456" i="17" s="1"/>
  <c r="M12466" i="17" a="1"/>
  <c r="M12466" i="17" s="1"/>
  <c r="M12468" i="17" a="1"/>
  <c r="M12468" i="17" s="1"/>
  <c r="M12476" i="17" a="1"/>
  <c r="M12476" i="17" s="1"/>
  <c r="M12478" i="17" a="1"/>
  <c r="M12478" i="17" s="1"/>
  <c r="M12486" i="17" a="1"/>
  <c r="M12486" i="17" s="1"/>
  <c r="M12488" i="17" a="1"/>
  <c r="M12488" i="17" s="1"/>
  <c r="M12498" i="17" a="1"/>
  <c r="M12498" i="17" s="1"/>
  <c r="M12500" i="17" a="1"/>
  <c r="M12500" i="17" s="1"/>
  <c r="M12510" i="17" a="1"/>
  <c r="M12510" i="17" s="1"/>
  <c r="M12511" i="17" a="1"/>
  <c r="M12511" i="17" s="1"/>
  <c r="M12520" i="17" a="1"/>
  <c r="M12520" i="17" s="1"/>
  <c r="M12521" i="17" a="1"/>
  <c r="M12521" i="17" s="1"/>
  <c r="M12529" i="17" a="1"/>
  <c r="M12529" i="17" s="1"/>
  <c r="M12530" i="17" a="1"/>
  <c r="M12530" i="17" s="1"/>
  <c r="M12535" i="17" a="1"/>
  <c r="M12535" i="17" s="1"/>
  <c r="M12536" i="17" a="1"/>
  <c r="M12536" i="17" s="1"/>
  <c r="M12544" i="17" a="1"/>
  <c r="M12544" i="17" s="1"/>
  <c r="M12545" i="17" a="1"/>
  <c r="M12545" i="17" s="1"/>
  <c r="M12552" i="17" a="1"/>
  <c r="M12552" i="17" s="1"/>
  <c r="M12557" i="17" a="1"/>
  <c r="M12557" i="17" s="1"/>
  <c r="M12558" i="17" a="1"/>
  <c r="M12558" i="17" s="1"/>
  <c r="M12562" i="17" a="1"/>
  <c r="M12562" i="17" s="1"/>
  <c r="M12563" i="17" a="1"/>
  <c r="M12563" i="17" s="1"/>
  <c r="M12571" i="17" a="1"/>
  <c r="M12571" i="17" s="1"/>
  <c r="M12573" i="17" a="1"/>
  <c r="M12573" i="17" s="1"/>
  <c r="M12581" i="17" a="1"/>
  <c r="M12581" i="17" s="1"/>
  <c r="M12583" i="17" a="1"/>
  <c r="M12583" i="17" s="1"/>
  <c r="M12589" i="17" a="1"/>
  <c r="M12589" i="17" s="1"/>
  <c r="M12590" i="17" a="1"/>
  <c r="M12590" i="17" s="1"/>
  <c r="M12600" i="17" a="1"/>
  <c r="M12600" i="17" s="1"/>
  <c r="M12602" i="17" a="1"/>
  <c r="M12602" i="17" s="1"/>
  <c r="M12610" i="17" a="1"/>
  <c r="M12610" i="17" s="1"/>
  <c r="M12612" i="17" a="1"/>
  <c r="M12612" i="17" s="1"/>
  <c r="M12619" i="17" a="1"/>
  <c r="M12619" i="17" s="1"/>
  <c r="M12621" i="17" a="1"/>
  <c r="M12621" i="17" s="1"/>
  <c r="M12626" i="17" a="1"/>
  <c r="M12626" i="17" s="1"/>
  <c r="M12627" i="17" a="1"/>
  <c r="M12627" i="17" s="1"/>
  <c r="M12634" i="17" a="1"/>
  <c r="M12634" i="17" s="1"/>
  <c r="M12635" i="17" a="1"/>
  <c r="M12635" i="17" s="1"/>
  <c r="M12641" i="17" a="1"/>
  <c r="M12641" i="17" s="1"/>
  <c r="M12642" i="17" a="1"/>
  <c r="M12642" i="17" s="1"/>
  <c r="M12648" i="17" a="1"/>
  <c r="M12648" i="17" s="1"/>
  <c r="M12650" i="17" a="1"/>
  <c r="M12650" i="17" s="1"/>
  <c r="M12656" i="17" a="1"/>
  <c r="M12656" i="17" s="1"/>
  <c r="M12658" i="17" a="1"/>
  <c r="M12658" i="17" s="1"/>
  <c r="M12663" i="17" a="1"/>
  <c r="M12663" i="17" s="1"/>
  <c r="M12665" i="17" a="1"/>
  <c r="M12665" i="17" s="1"/>
  <c r="M12671" i="17" a="1"/>
  <c r="M12671" i="17" s="1"/>
  <c r="M12673" i="17" a="1"/>
  <c r="M12673" i="17" s="1"/>
  <c r="M12679" i="17" a="1"/>
  <c r="M12679" i="17" s="1"/>
  <c r="M12681" i="17" a="1"/>
  <c r="M12681" i="17" s="1"/>
  <c r="M12686" i="17" a="1"/>
  <c r="M12686" i="17" s="1"/>
  <c r="M12688" i="17" a="1"/>
  <c r="M12688" i="17" s="1"/>
  <c r="M12692" i="17" a="1"/>
  <c r="M12692" i="17" s="1"/>
  <c r="M12694" i="17" a="1"/>
  <c r="M12694" i="17" s="1"/>
  <c r="M12702" i="17" a="1"/>
  <c r="M12702" i="17" s="1"/>
  <c r="M12703" i="17" a="1"/>
  <c r="M12703" i="17" s="1"/>
  <c r="M12706" i="17" a="1"/>
  <c r="M12706" i="17" s="1"/>
  <c r="M12707" i="17" a="1"/>
  <c r="M12707" i="17" s="1"/>
  <c r="M12710" i="17" a="1"/>
  <c r="M12710" i="17" s="1"/>
  <c r="M12711" i="17" a="1"/>
  <c r="M12711" i="17" s="1"/>
  <c r="M12714" i="17" a="1"/>
  <c r="M12714" i="17" s="1"/>
  <c r="M12715" i="17" a="1"/>
  <c r="M12715" i="17" s="1"/>
  <c r="M12718" i="17" a="1"/>
  <c r="M12718" i="17" s="1"/>
  <c r="M12719" i="17" a="1"/>
  <c r="M12719" i="17" s="1"/>
  <c r="M12722" i="17" a="1"/>
  <c r="M12722" i="17" s="1"/>
  <c r="M12723" i="17" a="1"/>
  <c r="M12723" i="17" s="1"/>
  <c r="M12726" i="17" a="1"/>
  <c r="M12726" i="17" s="1"/>
  <c r="M12727" i="17" a="1"/>
  <c r="M12727" i="17" s="1"/>
  <c r="M12734" i="17" a="1"/>
  <c r="M12734" i="17" s="1"/>
  <c r="M12735" i="17" a="1"/>
  <c r="M12735" i="17" s="1"/>
  <c r="M12743" i="17" a="1"/>
  <c r="M12743" i="17" s="1"/>
  <c r="M12744" i="17" a="1"/>
  <c r="M12744" i="17" s="1"/>
  <c r="M12751" i="17" a="1"/>
  <c r="M12751" i="17" s="1"/>
  <c r="M12752" i="17" a="1"/>
  <c r="M12752" i="17" s="1"/>
  <c r="M12757" i="17" a="1"/>
  <c r="M12757" i="17" s="1"/>
  <c r="M12758" i="17" a="1"/>
  <c r="M12758" i="17" s="1"/>
  <c r="M12764" i="17" a="1"/>
  <c r="M12764" i="17" s="1"/>
  <c r="M12765" i="17" a="1"/>
  <c r="M12765" i="17" s="1"/>
  <c r="M12770" i="17" a="1"/>
  <c r="M12770" i="17" s="1"/>
  <c r="M12771" i="17" a="1"/>
  <c r="M12771" i="17" s="1"/>
  <c r="M12774" i="17" a="1"/>
  <c r="M12774" i="17" s="1"/>
  <c r="M12779" i="17" a="1"/>
  <c r="M12779" i="17" s="1"/>
  <c r="M12780" i="17" a="1"/>
  <c r="M12780" i="17" s="1"/>
  <c r="M12786" i="17" a="1"/>
  <c r="M12786" i="17" s="1"/>
  <c r="M12787" i="17" a="1"/>
  <c r="M12787" i="17" s="1"/>
  <c r="M12789" i="17" a="1"/>
  <c r="M12789" i="17" s="1"/>
  <c r="M12796" i="17" a="1"/>
  <c r="M12796" i="17" s="1"/>
  <c r="M12804" i="17" a="1"/>
  <c r="M12804" i="17" s="1"/>
  <c r="M12806" i="17" a="1"/>
  <c r="M12806" i="17" s="1"/>
  <c r="M12809" i="17" a="1"/>
  <c r="M12809" i="17" s="1"/>
  <c r="M12813" i="17" a="1"/>
  <c r="M12813" i="17" s="1"/>
  <c r="M12821" i="17" a="1"/>
  <c r="M12821" i="17" s="1"/>
  <c r="M12823" i="17" a="1"/>
  <c r="M12823" i="17" s="1"/>
  <c r="M12832" i="17" a="1"/>
  <c r="M12832" i="17" s="1"/>
  <c r="M12833" i="17" a="1"/>
  <c r="M12833" i="17" s="1"/>
  <c r="M12838" i="17" a="1"/>
  <c r="M12838" i="17" s="1"/>
  <c r="M12839" i="17" a="1"/>
  <c r="M12839" i="17" s="1"/>
  <c r="M12846" i="17" a="1"/>
  <c r="M12846" i="17" s="1"/>
  <c r="M12847" i="17" a="1"/>
  <c r="M12847" i="17" s="1"/>
  <c r="M12853" i="17" a="1"/>
  <c r="M12853" i="17" s="1"/>
  <c r="M12862" i="17" a="1"/>
  <c r="M12862" i="17" s="1"/>
  <c r="M12863" i="17" a="1"/>
  <c r="M12863" i="17" s="1"/>
  <c r="M12871" i="17" a="1"/>
  <c r="M12871" i="17" s="1"/>
  <c r="M12873" i="17" a="1"/>
  <c r="M12873" i="17" s="1"/>
  <c r="M12876" i="17" a="1"/>
  <c r="M12876" i="17" s="1"/>
  <c r="M12881" i="17" a="1"/>
  <c r="M12881" i="17" s="1"/>
  <c r="M12882" i="17" a="1"/>
  <c r="M12882" i="17" s="1"/>
  <c r="M12886" i="17" a="1"/>
  <c r="M12886" i="17" s="1"/>
  <c r="M12888" i="17" a="1"/>
  <c r="M12888" i="17" s="1"/>
  <c r="M12893" i="17" a="1"/>
  <c r="M12893" i="17" s="1"/>
  <c r="M12897" i="17" a="1"/>
  <c r="M12897" i="17" s="1"/>
  <c r="M12899" i="17" a="1"/>
  <c r="M12899" i="17" s="1"/>
  <c r="M12905" i="17" a="1"/>
  <c r="M12905" i="17" s="1"/>
  <c r="M12908" i="17" a="1"/>
  <c r="M12908" i="17" s="1"/>
  <c r="M12909" i="17" a="1"/>
  <c r="M12909" i="17" s="1"/>
  <c r="M12912" i="17" a="1"/>
  <c r="M12912" i="17" s="1"/>
  <c r="M12913" i="17" a="1"/>
  <c r="M12913" i="17" s="1"/>
  <c r="M12916" i="17" a="1"/>
  <c r="M12916" i="17" s="1"/>
  <c r="M12917" i="17" a="1"/>
  <c r="M12917" i="17" s="1"/>
  <c r="M12920" i="17" a="1"/>
  <c r="M12920" i="17" s="1"/>
  <c r="M12921" i="17" a="1"/>
  <c r="M12921" i="17" s="1"/>
  <c r="M12924" i="17" a="1"/>
  <c r="M12924" i="17" s="1"/>
  <c r="M12925" i="17" a="1"/>
  <c r="M12925" i="17" s="1"/>
  <c r="M12928" i="17" a="1"/>
  <c r="M12928" i="17" s="1"/>
  <c r="M12929" i="17" a="1"/>
  <c r="M12929" i="17" s="1"/>
  <c r="M12932" i="17" a="1"/>
  <c r="M12932" i="17" s="1"/>
  <c r="M12935" i="17" a="1"/>
  <c r="M12935" i="17" s="1"/>
  <c r="M12936" i="17" a="1"/>
  <c r="M12936" i="17" s="1"/>
  <c r="M12939" i="17" a="1"/>
  <c r="M12939" i="17" s="1"/>
  <c r="M12940" i="17" a="1"/>
  <c r="M12940" i="17" s="1"/>
  <c r="M12943" i="17" a="1"/>
  <c r="M12943" i="17" s="1"/>
  <c r="M12944" i="17" a="1"/>
  <c r="M12944" i="17" s="1"/>
  <c r="M12947" i="17" a="1"/>
  <c r="M12947" i="17" s="1"/>
  <c r="M12951" i="17" a="1"/>
  <c r="M12951" i="17" s="1"/>
  <c r="M12952" i="17" a="1"/>
  <c r="M12952" i="17" s="1"/>
  <c r="M12955" i="17" a="1"/>
  <c r="M12955" i="17" s="1"/>
  <c r="M12956" i="17" a="1"/>
  <c r="M12956" i="17" s="1"/>
  <c r="M12960" i="17" a="1"/>
  <c r="M12960" i="17" s="1"/>
  <c r="M12961" i="17" a="1"/>
  <c r="M12961" i="17" s="1"/>
  <c r="M12965" i="17" a="1"/>
  <c r="M12965" i="17" s="1"/>
  <c r="M12969" i="17" a="1"/>
  <c r="M12969" i="17" s="1"/>
  <c r="M12970" i="17" a="1"/>
  <c r="M12970" i="17" s="1"/>
  <c r="M12974" i="17" a="1"/>
  <c r="M12974" i="17" s="1"/>
  <c r="M12975" i="17" a="1"/>
  <c r="M12975" i="17" s="1"/>
  <c r="M12979" i="17" a="1"/>
  <c r="M12979" i="17" s="1"/>
  <c r="M12983" i="17" a="1"/>
  <c r="M12983" i="17" s="1"/>
  <c r="M12987" i="17" a="1"/>
  <c r="M12987" i="17" s="1"/>
  <c r="M12988" i="17" a="1"/>
  <c r="M12988" i="17" s="1"/>
  <c r="M12992" i="17" a="1"/>
  <c r="M12992" i="17" s="1"/>
  <c r="M12996" i="17" a="1"/>
  <c r="M12996" i="17" s="1"/>
  <c r="M12997" i="17" a="1"/>
  <c r="M12997" i="17" s="1"/>
  <c r="M13002" i="17" a="1"/>
  <c r="M13002" i="17" s="1"/>
  <c r="M13006" i="17" a="1"/>
  <c r="M13006" i="17" s="1"/>
  <c r="M13007" i="17" a="1"/>
  <c r="M13007" i="17" s="1"/>
  <c r="M13012" i="17" a="1"/>
  <c r="M13012" i="17" s="1"/>
  <c r="M13017" i="17" a="1"/>
  <c r="M13017" i="17" s="1"/>
  <c r="M13021" i="17" a="1"/>
  <c r="M13021" i="17" s="1"/>
  <c r="M13022" i="17" a="1"/>
  <c r="M13022" i="17" s="1"/>
  <c r="M13026" i="17" a="1"/>
  <c r="M13026" i="17" s="1"/>
  <c r="M13030" i="17" a="1"/>
  <c r="M13030" i="17" s="1"/>
  <c r="M13031" i="17" a="1"/>
  <c r="M13031" i="17" s="1"/>
  <c r="M13035" i="17" a="1"/>
  <c r="M13035" i="17" s="1"/>
  <c r="M13036" i="17" a="1"/>
  <c r="M13036" i="17" s="1"/>
  <c r="M13041" i="17" a="1"/>
  <c r="M13041" i="17" s="1"/>
  <c r="M13045" i="17" a="1"/>
  <c r="M13045" i="17" s="1"/>
  <c r="M13048" i="17" a="1"/>
  <c r="M13048" i="17" s="1"/>
  <c r="M13052" i="17" a="1"/>
  <c r="M13052" i="17" s="1"/>
  <c r="M13053" i="17" a="1"/>
  <c r="M13053" i="17" s="1"/>
  <c r="M13057" i="17" a="1"/>
  <c r="M13057" i="17" s="1"/>
  <c r="M13058" i="17" a="1"/>
  <c r="M13058" i="17" s="1"/>
  <c r="M13067" i="17" a="1"/>
  <c r="M13067" i="17" s="1"/>
  <c r="M13068" i="17" a="1"/>
  <c r="M13068" i="17" s="1"/>
  <c r="M13080" i="17" a="1"/>
  <c r="M13080" i="17" s="1"/>
  <c r="M13081" i="17" a="1"/>
  <c r="M13081" i="17" s="1"/>
  <c r="M13087" i="17" a="1"/>
  <c r="M13087" i="17" s="1"/>
  <c r="M13088" i="17" a="1"/>
  <c r="M13088" i="17" s="1"/>
  <c r="M13093" i="17" a="1"/>
  <c r="M13093" i="17" s="1"/>
  <c r="M13094" i="17" a="1"/>
  <c r="M13094" i="17" s="1"/>
  <c r="M13101" i="17" a="1"/>
  <c r="M13101" i="17" s="1"/>
  <c r="M13102" i="17" a="1"/>
  <c r="M13102" i="17" s="1"/>
  <c r="M13108" i="17" a="1"/>
  <c r="M13108" i="17" s="1"/>
  <c r="M13109" i="17" a="1"/>
  <c r="M13109" i="17" s="1"/>
  <c r="M13115" i="17" a="1"/>
  <c r="M13115" i="17" s="1"/>
  <c r="M13116" i="17" a="1"/>
  <c r="M13116" i="17" s="1"/>
  <c r="M13122" i="17" a="1"/>
  <c r="M13122" i="17" s="1"/>
  <c r="M13123" i="17" a="1"/>
  <c r="M13123" i="17" s="1"/>
  <c r="M13131" i="17" a="1"/>
  <c r="M13131" i="17" s="1"/>
  <c r="M13132" i="17" a="1"/>
  <c r="M13132" i="17" s="1"/>
  <c r="M13139" i="17" a="1"/>
  <c r="M13139" i="17" s="1"/>
  <c r="M13140" i="17" a="1"/>
  <c r="M13140" i="17" s="1"/>
  <c r="M13148" i="17" a="1"/>
  <c r="M13148" i="17" s="1"/>
  <c r="M13149" i="17" a="1"/>
  <c r="M13149" i="17" s="1"/>
  <c r="M13155" i="17" a="1"/>
  <c r="M13155" i="17" s="1"/>
  <c r="M13156" i="17" a="1"/>
  <c r="M13156" i="17" s="1"/>
  <c r="M13162" i="17" a="1"/>
  <c r="M13162" i="17" s="1"/>
  <c r="M13163" i="17" a="1"/>
  <c r="M13163" i="17" s="1"/>
  <c r="M13171" i="17" a="1"/>
  <c r="M13171" i="17" s="1"/>
  <c r="M13172" i="17" a="1"/>
  <c r="M13172" i="17" s="1"/>
  <c r="M13181" i="17" a="1"/>
  <c r="M13181" i="17" s="1"/>
  <c r="M13182" i="17" a="1"/>
  <c r="M13182" i="17" s="1"/>
  <c r="M13186" i="17" a="1"/>
  <c r="M13186" i="17" s="1"/>
  <c r="M13187" i="17" a="1"/>
  <c r="M13187" i="17" s="1"/>
  <c r="M13193" i="17" a="1"/>
  <c r="M13193" i="17" s="1"/>
  <c r="M13194" i="17" a="1"/>
  <c r="M13194" i="17" s="1"/>
  <c r="M13199" i="17" a="1"/>
  <c r="M13199" i="17" s="1"/>
  <c r="M13208" i="17" a="1"/>
  <c r="M13208" i="17" s="1"/>
  <c r="M13209" i="17" a="1"/>
  <c r="M13209" i="17" s="1"/>
  <c r="M13215" i="17" a="1"/>
  <c r="M13215" i="17" s="1"/>
  <c r="M13217" i="17" a="1"/>
  <c r="M13217" i="17" s="1"/>
  <c r="M13228" i="17" a="1"/>
  <c r="M13228" i="17" s="1"/>
  <c r="M13230" i="17" a="1"/>
  <c r="M13230" i="17" s="1"/>
  <c r="M13237" i="17" a="1"/>
  <c r="M13237" i="17" s="1"/>
  <c r="M13238" i="17" a="1"/>
  <c r="M13238" i="17" s="1"/>
  <c r="M13243" i="17" a="1"/>
  <c r="M13243" i="17" s="1"/>
  <c r="M13244" i="17" a="1"/>
  <c r="M13244" i="17" s="1"/>
  <c r="M13251" i="17" a="1"/>
  <c r="M13251" i="17" s="1"/>
  <c r="M13252" i="17" a="1"/>
  <c r="M13252" i="17" s="1"/>
  <c r="M13259" i="17" a="1"/>
  <c r="M13259" i="17" s="1"/>
  <c r="M13260" i="17" a="1"/>
  <c r="M13260" i="17" s="1"/>
  <c r="M13265" i="17" a="1"/>
  <c r="M13265" i="17" s="1"/>
  <c r="M13266" i="17" a="1"/>
  <c r="M13266" i="17" s="1"/>
  <c r="M13271" i="17" a="1"/>
  <c r="M13271" i="17" s="1"/>
  <c r="M13272" i="17" a="1"/>
  <c r="M13272" i="17" s="1"/>
  <c r="M13279" i="17" a="1"/>
  <c r="M13279" i="17" s="1"/>
  <c r="M13280" i="17" a="1"/>
  <c r="M13280" i="17" s="1"/>
  <c r="M13288" i="17" a="1"/>
  <c r="M13288" i="17" s="1"/>
  <c r="M13289" i="17" a="1"/>
  <c r="M13289" i="17" s="1"/>
  <c r="M13295" i="17" a="1"/>
  <c r="M13295" i="17" s="1"/>
  <c r="M13298" i="17" a="1"/>
  <c r="M13298" i="17" s="1"/>
  <c r="M13299" i="17" a="1"/>
  <c r="M13299" i="17" s="1"/>
  <c r="M13302" i="17" a="1"/>
  <c r="M13302" i="17" s="1"/>
  <c r="M13303" i="17" a="1"/>
  <c r="M13303" i="17" s="1"/>
  <c r="M13306" i="17" a="1"/>
  <c r="M13306" i="17" s="1"/>
  <c r="M13307" i="17" a="1"/>
  <c r="M13307" i="17" s="1"/>
  <c r="M13310" i="17" a="1"/>
  <c r="M13310" i="17" s="1"/>
  <c r="M13311" i="17" a="1"/>
  <c r="M13311" i="17" s="1"/>
  <c r="M13313" i="17" a="1"/>
  <c r="M13313" i="17" s="1"/>
  <c r="M13314" i="17" a="1"/>
  <c r="M13314" i="17" s="1"/>
  <c r="M13317" i="17" a="1"/>
  <c r="M13317" i="17" s="1"/>
  <c r="M13318" i="17" a="1"/>
  <c r="M13318" i="17" s="1"/>
  <c r="M13321" i="17" a="1"/>
  <c r="M13321" i="17" s="1"/>
  <c r="M13322" i="17" a="1"/>
  <c r="M13322" i="17" s="1"/>
  <c r="M13325" i="17" a="1"/>
  <c r="M13325" i="17" s="1"/>
  <c r="M13326" i="17" a="1"/>
  <c r="M13326" i="17" s="1"/>
  <c r="M13329" i="17" a="1"/>
  <c r="M13329" i="17" s="1"/>
  <c r="M13330" i="17" a="1"/>
  <c r="M13330" i="17" s="1"/>
  <c r="M13333" i="17" a="1"/>
  <c r="M13333" i="17" s="1"/>
  <c r="M13334" i="17" a="1"/>
  <c r="M13334" i="17" s="1"/>
  <c r="M13337" i="17" a="1"/>
  <c r="M13337" i="17" s="1"/>
  <c r="M13338" i="17" a="1"/>
  <c r="M13338" i="17" s="1"/>
  <c r="M13341" i="17" a="1"/>
  <c r="M13341" i="17" s="1"/>
  <c r="M13354" i="17" a="1"/>
  <c r="M13354" i="17" s="1"/>
  <c r="M13355" i="17" a="1"/>
  <c r="M13355" i="17" s="1"/>
  <c r="M13359" i="17" a="1"/>
  <c r="M13359" i="17" s="1"/>
  <c r="M13367" i="17" a="1"/>
  <c r="M13367" i="17" s="1"/>
  <c r="M13368" i="17" a="1"/>
  <c r="M13368" i="17" s="1"/>
  <c r="M13372" i="17" a="1"/>
  <c r="M13372" i="17" s="1"/>
  <c r="M13381" i="17" a="1"/>
  <c r="M13381" i="17" s="1"/>
  <c r="M13383" i="17" a="1"/>
  <c r="M13383" i="17" s="1"/>
  <c r="M13395" i="17" a="1"/>
  <c r="M13395" i="17" s="1"/>
  <c r="M13396" i="17" a="1"/>
  <c r="M13396" i="17" s="1"/>
  <c r="M13399" i="17" a="1"/>
  <c r="M13399" i="17" s="1"/>
  <c r="M13403" i="17" a="1"/>
  <c r="M13403" i="17" s="1"/>
  <c r="M13404" i="17" a="1"/>
  <c r="M13404" i="17" s="1"/>
  <c r="M13411" i="17" a="1"/>
  <c r="M13411" i="17" s="1"/>
  <c r="M13412" i="17" a="1"/>
  <c r="M13412" i="17" s="1"/>
  <c r="M13415" i="17" a="1"/>
  <c r="M13415" i="17" s="1"/>
  <c r="M13423" i="17" a="1"/>
  <c r="M13423" i="17" s="1"/>
  <c r="M13425" i="17" a="1"/>
  <c r="M13425" i="17" s="1"/>
  <c r="M13438" i="17" a="1"/>
  <c r="M13438" i="17" s="1"/>
  <c r="M13441" i="17" a="1"/>
  <c r="M13441" i="17" s="1"/>
  <c r="M13442" i="17" a="1"/>
  <c r="M13442" i="17" s="1"/>
  <c r="M13445" i="17" a="1"/>
  <c r="M13445" i="17" s="1"/>
  <c r="M13446" i="17" a="1"/>
  <c r="M13446" i="17" s="1"/>
  <c r="M13449" i="17" a="1"/>
  <c r="M13449" i="17" s="1"/>
  <c r="M13450" i="17" a="1"/>
  <c r="M13450" i="17" s="1"/>
  <c r="M13453" i="17" a="1"/>
  <c r="M13453" i="17" s="1"/>
  <c r="M13456" i="17" a="1"/>
  <c r="M13456" i="17" s="1"/>
  <c r="M13457" i="17" a="1"/>
  <c r="M13457" i="17" s="1"/>
  <c r="M13460" i="17" a="1"/>
  <c r="M13460" i="17" s="1"/>
  <c r="M13461" i="17" a="1"/>
  <c r="M13461" i="17" s="1"/>
  <c r="M13464" i="17" a="1"/>
  <c r="M13464" i="17" s="1"/>
  <c r="M13465" i="17" a="1"/>
  <c r="M13465" i="17" s="1"/>
  <c r="M13468" i="17" a="1"/>
  <c r="M13468" i="17" s="1"/>
  <c r="M13469" i="17" a="1"/>
  <c r="M13469" i="17" s="1"/>
  <c r="M13472" i="17" a="1"/>
  <c r="M13472" i="17" s="1"/>
  <c r="M13475" i="17" a="1"/>
  <c r="M13475" i="17" s="1"/>
  <c r="M13476" i="17" a="1"/>
  <c r="M13476" i="17" s="1"/>
  <c r="M13480" i="17" a="1"/>
  <c r="M13480" i="17" s="1"/>
  <c r="M13481" i="17" a="1"/>
  <c r="M13481" i="17" s="1"/>
  <c r="M13485" i="17" a="1"/>
  <c r="M13485" i="17" s="1"/>
  <c r="M13486" i="17" a="1"/>
  <c r="M13486" i="17" s="1"/>
  <c r="M13490" i="17" a="1"/>
  <c r="M13490" i="17" s="1"/>
  <c r="M13491" i="17" a="1"/>
  <c r="M13491" i="17" s="1"/>
  <c r="M13495" i="17" a="1"/>
  <c r="M13495" i="17" s="1"/>
  <c r="M13496" i="17" a="1"/>
  <c r="M13496" i="17" s="1"/>
  <c r="M13500" i="17" a="1"/>
  <c r="M13500" i="17" s="1"/>
  <c r="M13501" i="17" a="1"/>
  <c r="M13501" i="17" s="1"/>
  <c r="M13505" i="17" a="1"/>
  <c r="M13505" i="17" s="1"/>
  <c r="M13506" i="17" a="1"/>
  <c r="M13506" i="17" s="1"/>
  <c r="M13510" i="17" a="1"/>
  <c r="M13510" i="17" s="1"/>
  <c r="M13511" i="17" a="1"/>
  <c r="M13511" i="17" s="1"/>
  <c r="M13515" i="17" a="1"/>
  <c r="M13515" i="17" s="1"/>
  <c r="M13516" i="17" a="1"/>
  <c r="M13516" i="17" s="1"/>
  <c r="M13520" i="17" a="1"/>
  <c r="M13520" i="17" s="1"/>
  <c r="M13521" i="17" a="1"/>
  <c r="M13521" i="17" s="1"/>
  <c r="M13524" i="17" a="1"/>
  <c r="M13524" i="17" s="1"/>
  <c r="M13525" i="17" a="1"/>
  <c r="M13525" i="17" s="1"/>
  <c r="M13528" i="17" a="1"/>
  <c r="M13528" i="17" s="1"/>
  <c r="M13529" i="17" a="1"/>
  <c r="M13529" i="17" s="1"/>
  <c r="M13532" i="17" a="1"/>
  <c r="M13532" i="17" s="1"/>
  <c r="M13533" i="17" a="1"/>
  <c r="M13533" i="17" s="1"/>
  <c r="M13537" i="17" a="1"/>
  <c r="M13537" i="17" s="1"/>
  <c r="M13538" i="17" a="1"/>
  <c r="M13538" i="17" s="1"/>
  <c r="M13541" i="17" a="1"/>
  <c r="M13541" i="17" s="1"/>
  <c r="M13544" i="17" a="1"/>
  <c r="M13544" i="17" s="1"/>
  <c r="M13545" i="17" a="1"/>
  <c r="M13545" i="17" s="1"/>
  <c r="M13549" i="17" a="1"/>
  <c r="M13549" i="17" s="1"/>
  <c r="M13553" i="17" a="1"/>
  <c r="M13553" i="17" s="1"/>
  <c r="M13554" i="17" a="1"/>
  <c r="M13554" i="17" s="1"/>
  <c r="M13558" i="17" a="1"/>
  <c r="M13558" i="17" s="1"/>
  <c r="M13559" i="17" a="1"/>
  <c r="M13559" i="17" s="1"/>
  <c r="M13562" i="17" a="1"/>
  <c r="M13562" i="17" s="1"/>
  <c r="M13563" i="17" a="1"/>
  <c r="M13563" i="17" s="1"/>
  <c r="M13566" i="17" a="1"/>
  <c r="M13566" i="17" s="1"/>
  <c r="M13567" i="17" a="1"/>
  <c r="M13567" i="17" s="1"/>
  <c r="M13571" i="17" a="1"/>
  <c r="M13571" i="17" s="1"/>
  <c r="M13572" i="17" a="1"/>
  <c r="M13572" i="17" s="1"/>
  <c r="M13576" i="17" a="1"/>
  <c r="M13576" i="17" s="1"/>
  <c r="M13577" i="17" a="1"/>
  <c r="M13577" i="17" s="1"/>
  <c r="M13580" i="17" a="1"/>
  <c r="M13580" i="17" s="1"/>
  <c r="M13584" i="17" a="1"/>
  <c r="M13584" i="17" s="1"/>
  <c r="M13585" i="17" a="1"/>
  <c r="M13585" i="17" s="1"/>
  <c r="M13589" i="17" a="1"/>
  <c r="M13589" i="17" s="1"/>
  <c r="M13590" i="17" a="1"/>
  <c r="M13590" i="17" s="1"/>
  <c r="M13594" i="17" a="1"/>
  <c r="M13594" i="17" s="1"/>
  <c r="M13595" i="17" a="1"/>
  <c r="M13595" i="17" s="1"/>
  <c r="M13599" i="17" a="1"/>
  <c r="M13599" i="17" s="1"/>
  <c r="M13603" i="17" a="1"/>
  <c r="M13603" i="17" s="1"/>
  <c r="M13604" i="17" a="1"/>
  <c r="M13604" i="17" s="1"/>
  <c r="M13608" i="17" a="1"/>
  <c r="M13608" i="17" s="1"/>
  <c r="M13609" i="17" a="1"/>
  <c r="M13609" i="17" s="1"/>
  <c r="M13612" i="17" a="1"/>
  <c r="M13612" i="17" s="1"/>
  <c r="M13613" i="17" a="1"/>
  <c r="M13613" i="17" s="1"/>
  <c r="M13621" i="17" a="1"/>
  <c r="M13621" i="17" s="1"/>
  <c r="M13622" i="17" a="1"/>
  <c r="M13622" i="17" s="1"/>
  <c r="M13629" i="17" a="1"/>
  <c r="M13629" i="17" s="1"/>
  <c r="M13630" i="17" a="1"/>
  <c r="M13630" i="17" s="1"/>
  <c r="M13641" i="17" a="1"/>
  <c r="M13641" i="17" s="1"/>
  <c r="M13642" i="17" a="1"/>
  <c r="M13642" i="17" s="1"/>
  <c r="M13647" i="17" a="1"/>
  <c r="M13647" i="17" s="1"/>
  <c r="M13648" i="17" a="1"/>
  <c r="M13648" i="17" s="1"/>
  <c r="M13654" i="17" a="1"/>
  <c r="M13654" i="17" s="1"/>
  <c r="M13655" i="17" a="1"/>
  <c r="M13655" i="17" s="1"/>
  <c r="M13661" i="17" a="1"/>
  <c r="M13661" i="17" s="1"/>
  <c r="M13662" i="17" a="1"/>
  <c r="M13662" i="17" s="1"/>
  <c r="M13668" i="17" a="1"/>
  <c r="M13668" i="17" s="1"/>
  <c r="M13669" i="17" a="1"/>
  <c r="M13669" i="17" s="1"/>
  <c r="M13679" i="17" a="1"/>
  <c r="M13679" i="17" s="1"/>
  <c r="M13680" i="17" a="1"/>
  <c r="M13680" i="17" s="1"/>
  <c r="M13689" i="17" a="1"/>
  <c r="M13689" i="17" s="1"/>
  <c r="M13690" i="17" a="1"/>
  <c r="M13690" i="17" s="1"/>
  <c r="M13699" i="17" a="1"/>
  <c r="M13699" i="17" s="1"/>
  <c r="M13701" i="17" a="1"/>
  <c r="M13701" i="17" s="1"/>
  <c r="M13711" i="17" a="1"/>
  <c r="M13711" i="17" s="1"/>
  <c r="M13713" i="17" a="1"/>
  <c r="M13713" i="17" s="1"/>
  <c r="M13723" i="17" a="1"/>
  <c r="M13723" i="17" s="1"/>
  <c r="M13725" i="17" a="1"/>
  <c r="M13725" i="17" s="1"/>
  <c r="M13730" i="17" a="1"/>
  <c r="M13730" i="17" s="1"/>
  <c r="M13734" i="17" a="1"/>
  <c r="M13734" i="17" s="1"/>
  <c r="M13735" i="17" a="1"/>
  <c r="M13735" i="17" s="1"/>
  <c r="M13739" i="17" a="1"/>
  <c r="M13739" i="17" s="1"/>
  <c r="M13740" i="17" a="1"/>
  <c r="M13740" i="17" s="1"/>
  <c r="M13746" i="17" a="1"/>
  <c r="M13746" i="17" s="1"/>
  <c r="M13753" i="17" a="1"/>
  <c r="M13753" i="17" s="1"/>
  <c r="M13754" i="17" a="1"/>
  <c r="M13754" i="17" s="1"/>
  <c r="M13762" i="17" a="1"/>
  <c r="M13762" i="17" s="1"/>
  <c r="M13764" i="17" a="1"/>
  <c r="M13764" i="17" s="1"/>
  <c r="M13774" i="17" a="1"/>
  <c r="M13774" i="17" s="1"/>
  <c r="M13775" i="17" a="1"/>
  <c r="M13775" i="17" s="1"/>
  <c r="M13781" i="17" a="1"/>
  <c r="M13781" i="17" s="1"/>
  <c r="M13782" i="17" a="1"/>
  <c r="M13782" i="17" s="1"/>
  <c r="M13787" i="17" a="1"/>
  <c r="M13787" i="17" s="1"/>
  <c r="M13788" i="17" a="1"/>
  <c r="M13788" i="17" s="1"/>
  <c r="M13796" i="17" a="1"/>
  <c r="M13796" i="17" s="1"/>
  <c r="M13798" i="17" a="1"/>
  <c r="M13798" i="17" s="1"/>
  <c r="M13808" i="17" a="1"/>
  <c r="M13808" i="17" s="1"/>
  <c r="M13809" i="17" a="1"/>
  <c r="M13809" i="17" s="1"/>
  <c r="M13818" i="17" a="1"/>
  <c r="M13818" i="17" s="1"/>
  <c r="M13819" i="17" a="1"/>
  <c r="M13819" i="17" s="1"/>
  <c r="M13823" i="17" a="1"/>
  <c r="M13823" i="17" s="1"/>
  <c r="M13829" i="17" a="1"/>
  <c r="M13829" i="17" s="1"/>
  <c r="M13830" i="17" a="1"/>
  <c r="M13830" i="17" s="1"/>
  <c r="M13841" i="17" a="1"/>
  <c r="M13841" i="17" s="1"/>
  <c r="M13842" i="17" a="1"/>
  <c r="M13842" i="17" s="1"/>
  <c r="M13848" i="17" a="1"/>
  <c r="M13848" i="17" s="1"/>
  <c r="M13849" i="17" a="1"/>
  <c r="M13849" i="17" s="1"/>
  <c r="M13854" i="17" a="1"/>
  <c r="M13854" i="17" s="1"/>
  <c r="M13855" i="17" a="1"/>
  <c r="M13855" i="17" s="1"/>
  <c r="M13867" i="17" a="1"/>
  <c r="M13867" i="17" s="1"/>
  <c r="M13869" i="17" a="1"/>
  <c r="M13869" i="17" s="1"/>
  <c r="M13878" i="17" a="1"/>
  <c r="M13878" i="17" s="1"/>
  <c r="M13880" i="17" a="1"/>
  <c r="M13880" i="17" s="1"/>
  <c r="M13888" i="17" a="1"/>
  <c r="M13888" i="17" s="1"/>
  <c r="M13889" i="17" a="1"/>
  <c r="M13889" i="17" s="1"/>
  <c r="M13894" i="17" a="1"/>
  <c r="M13894" i="17" s="1"/>
  <c r="M13904" i="17" a="1"/>
  <c r="M13904" i="17" s="1"/>
  <c r="M13905" i="17" a="1"/>
  <c r="M13905" i="17" s="1"/>
  <c r="M13914" i="17" a="1"/>
  <c r="M13914" i="17" s="1"/>
  <c r="M13915" i="17" a="1"/>
  <c r="M13915" i="17" s="1"/>
  <c r="M13924" i="17" a="1"/>
  <c r="M13924" i="17" s="1"/>
  <c r="M13925" i="17" a="1"/>
  <c r="M13925" i="17" s="1"/>
  <c r="M13929" i="17" a="1"/>
  <c r="M13929" i="17" s="1"/>
  <c r="M13930" i="17" a="1"/>
  <c r="M13930" i="17" s="1"/>
  <c r="M13938" i="17" a="1"/>
  <c r="M13938" i="17" s="1"/>
  <c r="M13939" i="17" a="1"/>
  <c r="M13939" i="17" s="1"/>
  <c r="M13946" i="17" a="1"/>
  <c r="M13946" i="17" s="1"/>
  <c r="M13952" i="17" a="1"/>
  <c r="M13952" i="17" s="1"/>
  <c r="M13953" i="17" a="1"/>
  <c r="M13953" i="17" s="1"/>
  <c r="M13957" i="17" a="1"/>
  <c r="M13957" i="17" s="1"/>
  <c r="M13958" i="17" a="1"/>
  <c r="M13958" i="17" s="1"/>
  <c r="M13966" i="17" a="1"/>
  <c r="M13966" i="17" s="1"/>
  <c r="M13968" i="17" a="1"/>
  <c r="M13968" i="17" s="1"/>
  <c r="M13974" i="17" a="1"/>
  <c r="M13974" i="17" s="1"/>
  <c r="M13976" i="17" a="1"/>
  <c r="M13976" i="17" s="1"/>
  <c r="M13982" i="17" a="1"/>
  <c r="M13982" i="17" s="1"/>
  <c r="M13983" i="17" a="1"/>
  <c r="M13983" i="17" s="1"/>
  <c r="M13990" i="17" a="1"/>
  <c r="M13990" i="17" s="1"/>
  <c r="M13992" i="17" a="1"/>
  <c r="M13992" i="17" s="1"/>
  <c r="M14002" i="17" a="1"/>
  <c r="M14002" i="17" s="1"/>
  <c r="M14004" i="17" a="1"/>
  <c r="M14004" i="17" s="1"/>
  <c r="M14013" i="17" a="1"/>
  <c r="M14013" i="17" s="1"/>
  <c r="M14015" i="17" a="1"/>
  <c r="M14015" i="17" s="1"/>
  <c r="M14023" i="17" a="1"/>
  <c r="M14023" i="17" s="1"/>
  <c r="M14025" i="17" a="1"/>
  <c r="M14025" i="17" s="1"/>
  <c r="M14030" i="17" a="1"/>
  <c r="M14030" i="17" s="1"/>
  <c r="M14031" i="17" a="1"/>
  <c r="M14031" i="17" s="1"/>
  <c r="M14039" i="17" a="1"/>
  <c r="M14039" i="17" s="1"/>
  <c r="M14040" i="17" a="1"/>
  <c r="M14040" i="17" s="1"/>
  <c r="M14046" i="17" a="1"/>
  <c r="M14046" i="17" s="1"/>
  <c r="M14047" i="17" a="1"/>
  <c r="M14047" i="17" s="1"/>
  <c r="M14053" i="17" a="1"/>
  <c r="M14053" i="17" s="1"/>
  <c r="M14055" i="17" a="1"/>
  <c r="M14055" i="17" s="1"/>
  <c r="M14061" i="17" a="1"/>
  <c r="M14061" i="17" s="1"/>
  <c r="M14063" i="17" a="1"/>
  <c r="M14063" i="17" s="1"/>
  <c r="M14069" i="17" a="1"/>
  <c r="M14069" i="17" s="1"/>
  <c r="M14071" i="17" a="1"/>
  <c r="M14071" i="17" s="1"/>
  <c r="M14078" i="17" a="1"/>
  <c r="M14078" i="17" s="1"/>
  <c r="M14080" i="17" a="1"/>
  <c r="M14080" i="17" s="1"/>
  <c r="M14087" i="17" a="1"/>
  <c r="M14087" i="17" s="1"/>
  <c r="M14089" i="17" a="1"/>
  <c r="M14089" i="17" s="1"/>
  <c r="M14094" i="17" a="1"/>
  <c r="M14094" i="17" s="1"/>
  <c r="M14096" i="17" a="1"/>
  <c r="M14096" i="17" s="1"/>
  <c r="M14101" i="17" a="1"/>
  <c r="M14101" i="17" s="1"/>
  <c r="M14102" i="17" a="1"/>
  <c r="M14102" i="17" s="1"/>
  <c r="M14111" i="17" a="1"/>
  <c r="M14111" i="17" s="1"/>
  <c r="M14112" i="17" a="1"/>
  <c r="M14112" i="17" s="1"/>
  <c r="M14116" i="17" a="1"/>
  <c r="M14116" i="17" s="1"/>
  <c r="M14117" i="17" a="1"/>
  <c r="M14117" i="17" s="1"/>
  <c r="M14121" i="17" a="1"/>
  <c r="M14121" i="17" s="1"/>
  <c r="M14122" i="17" a="1"/>
  <c r="M14122" i="17" s="1"/>
  <c r="M14125" i="17" a="1"/>
  <c r="M14125" i="17" s="1"/>
  <c r="M14126" i="17" a="1"/>
  <c r="M14126" i="17" s="1"/>
  <c r="M14129" i="17" a="1"/>
  <c r="M14129" i="17" s="1"/>
  <c r="M14130" i="17" a="1"/>
  <c r="M14130" i="17" s="1"/>
  <c r="M14133" i="17" a="1"/>
  <c r="M14133" i="17" s="1"/>
  <c r="M14134" i="17" a="1"/>
  <c r="M14134" i="17" s="1"/>
  <c r="M14137" i="17" a="1"/>
  <c r="M14137" i="17" s="1"/>
  <c r="M14138" i="17" a="1"/>
  <c r="M14138" i="17" s="1"/>
  <c r="M14145" i="17" a="1"/>
  <c r="M14145" i="17" s="1"/>
  <c r="M14146" i="17" a="1"/>
  <c r="M14146" i="17" s="1"/>
  <c r="M14153" i="17" a="1"/>
  <c r="M14153" i="17" s="1"/>
  <c r="M14154" i="17" a="1"/>
  <c r="M14154" i="17" s="1"/>
  <c r="M14161" i="17" a="1"/>
  <c r="M14161" i="17" s="1"/>
  <c r="M14162" i="17" a="1"/>
  <c r="M14162" i="17" s="1"/>
  <c r="M14167" i="17" a="1"/>
  <c r="M14167" i="17" s="1"/>
  <c r="M14168" i="17" a="1"/>
  <c r="M14168" i="17" s="1"/>
  <c r="M14174" i="17" a="1"/>
  <c r="M14174" i="17" s="1"/>
  <c r="M14175" i="17" a="1"/>
  <c r="M14175" i="17" s="1"/>
  <c r="M14181" i="17" a="1"/>
  <c r="M14181" i="17" s="1"/>
  <c r="M14182" i="17" a="1"/>
  <c r="M14182" i="17" s="1"/>
  <c r="M14189" i="17" a="1"/>
  <c r="M14189" i="17" s="1"/>
  <c r="M14190" i="17" a="1"/>
  <c r="M14190" i="17" s="1"/>
  <c r="M14196" i="17" a="1"/>
  <c r="M14196" i="17" s="1"/>
  <c r="M14197" i="17" a="1"/>
  <c r="M14197" i="17" s="1"/>
  <c r="M14205" i="17" a="1"/>
  <c r="M14205" i="17" s="1"/>
  <c r="M14206" i="17" a="1"/>
  <c r="M14206" i="17" s="1"/>
  <c r="M14208" i="17" a="1"/>
  <c r="M14208" i="17" s="1"/>
  <c r="M14212" i="17" a="1"/>
  <c r="M14212" i="17" s="1"/>
  <c r="M14220" i="17" a="1"/>
  <c r="M14220" i="17" s="1"/>
  <c r="M14222" i="17" a="1"/>
  <c r="M14222" i="17" s="1"/>
  <c r="M14227" i="17" a="1"/>
  <c r="M14227" i="17" s="1"/>
  <c r="M14228" i="17" a="1"/>
  <c r="M14228" i="17" s="1"/>
  <c r="M14232" i="17" a="1"/>
  <c r="M14232" i="17" s="1"/>
  <c r="M14233" i="17" a="1"/>
  <c r="M14233" i="17" s="1"/>
  <c r="M14241" i="17" a="1"/>
  <c r="M14241" i="17" s="1"/>
  <c r="M14243" i="17" a="1"/>
  <c r="M14243" i="17" s="1"/>
  <c r="M14251" i="17" a="1"/>
  <c r="M14251" i="17" s="1"/>
  <c r="M14252" i="17" a="1"/>
  <c r="M14252" i="17" s="1"/>
  <c r="M14257" i="17" a="1"/>
  <c r="M14257" i="17" s="1"/>
  <c r="M14258" i="17" a="1"/>
  <c r="M14258" i="17" s="1"/>
  <c r="M14266" i="17" a="1"/>
  <c r="M14266" i="17" s="1"/>
  <c r="M14267" i="17" a="1"/>
  <c r="M14267" i="17" s="1"/>
  <c r="M14275" i="17" a="1"/>
  <c r="M14275" i="17" s="1"/>
  <c r="M14277" i="17" a="1"/>
  <c r="M14277" i="17" s="1"/>
  <c r="M14286" i="17" a="1"/>
  <c r="M14286" i="17" s="1"/>
  <c r="M14287" i="17" a="1"/>
  <c r="M14287" i="17" s="1"/>
  <c r="M14295" i="17" a="1"/>
  <c r="M14295" i="17" s="1"/>
  <c r="M14297" i="17" a="1"/>
  <c r="M14297" i="17" s="1"/>
  <c r="M14301" i="17" a="1"/>
  <c r="M14301" i="17" s="1"/>
  <c r="M14306" i="17" a="1"/>
  <c r="M14306" i="17" s="1"/>
  <c r="M14308" i="17" a="1"/>
  <c r="M14308" i="17" s="1"/>
  <c r="M14310" i="17" a="1"/>
  <c r="M14310" i="17" s="1"/>
  <c r="M14313" i="17" a="1"/>
  <c r="M14313" i="17" s="1"/>
  <c r="M14317" i="17" a="1"/>
  <c r="M14317" i="17" s="1"/>
  <c r="M14318" i="17" a="1"/>
  <c r="M14318" i="17" s="1"/>
  <c r="M14322" i="17" a="1"/>
  <c r="M14322" i="17" s="1"/>
  <c r="M14323" i="17" a="1"/>
  <c r="M14323" i="17" s="1"/>
  <c r="M14327" i="17" a="1"/>
  <c r="M14327" i="17" s="1"/>
  <c r="M14328" i="17" a="1"/>
  <c r="M14328" i="17" s="1"/>
  <c r="M14332" i="17" a="1"/>
  <c r="M14332" i="17" s="1"/>
  <c r="M14333" i="17" a="1"/>
  <c r="M14333" i="17" s="1"/>
  <c r="M14337" i="17" a="1"/>
  <c r="M14337" i="17" s="1"/>
  <c r="M14338" i="17" a="1"/>
  <c r="M14338" i="17" s="1"/>
  <c r="M14341" i="17" a="1"/>
  <c r="M14341" i="17" s="1"/>
  <c r="M14342" i="17" a="1"/>
  <c r="M14342" i="17" s="1"/>
  <c r="M14346" i="17" a="1"/>
  <c r="M14346" i="17" s="1"/>
  <c r="M14350" i="17" a="1"/>
  <c r="M14350" i="17" s="1"/>
  <c r="M14351" i="17" a="1"/>
  <c r="M14351" i="17" s="1"/>
  <c r="M14354" i="17" a="1"/>
  <c r="M14354" i="17" s="1"/>
  <c r="M14355" i="17" a="1"/>
  <c r="M14355" i="17" s="1"/>
  <c r="M14359" i="17" a="1"/>
  <c r="M14359" i="17" s="1"/>
  <c r="M14360" i="17" a="1"/>
  <c r="M14360" i="17" s="1"/>
  <c r="M14364" i="17" a="1"/>
  <c r="M14364" i="17" s="1"/>
  <c r="M14369" i="17" a="1"/>
  <c r="M14369" i="17" s="1"/>
  <c r="M14370" i="17" a="1"/>
  <c r="M14370" i="17" s="1"/>
  <c r="M14374" i="17" a="1"/>
  <c r="M14374" i="17" s="1"/>
  <c r="M14375" i="17" a="1"/>
  <c r="M14375" i="17" s="1"/>
  <c r="M14380" i="17" a="1"/>
  <c r="M14380" i="17" s="1"/>
  <c r="M14381" i="17" a="1"/>
  <c r="M14381" i="17" s="1"/>
  <c r="M14385" i="17" a="1"/>
  <c r="M14385" i="17" s="1"/>
  <c r="M14390" i="17" a="1"/>
  <c r="M14390" i="17" s="1"/>
  <c r="M14391" i="17" a="1"/>
  <c r="M14391" i="17" s="1"/>
  <c r="M14395" i="17" a="1"/>
  <c r="M14395" i="17" s="1"/>
  <c r="M14396" i="17" a="1"/>
  <c r="M14396" i="17" s="1"/>
  <c r="M14401" i="17" a="1"/>
  <c r="M14401" i="17" s="1"/>
  <c r="M14405" i="17" a="1"/>
  <c r="M14405" i="17" s="1"/>
  <c r="M14409" i="17" a="1"/>
  <c r="M14409" i="17" s="1"/>
  <c r="M14410" i="17" a="1"/>
  <c r="M14410" i="17" s="1"/>
  <c r="M14414" i="17" a="1"/>
  <c r="M14414" i="17" s="1"/>
  <c r="M14418" i="17" a="1"/>
  <c r="M14418" i="17" s="1"/>
  <c r="M14419" i="17" a="1"/>
  <c r="M14419" i="17" s="1"/>
  <c r="M14424" i="17" a="1"/>
  <c r="M14424" i="17" s="1"/>
  <c r="M14429" i="17" a="1"/>
  <c r="M14429" i="17" s="1"/>
  <c r="M14430" i="17" a="1"/>
  <c r="M14430" i="17" s="1"/>
  <c r="M14435" i="17" a="1"/>
  <c r="M14435" i="17" s="1"/>
  <c r="M14440" i="17" a="1"/>
  <c r="M14440" i="17" s="1"/>
  <c r="M14444" i="17" a="1"/>
  <c r="M14444" i="17" s="1"/>
  <c r="M14445" i="17" a="1"/>
  <c r="M14445" i="17" s="1"/>
  <c r="M14450" i="17" a="1"/>
  <c r="M14450" i="17" s="1"/>
  <c r="M14455" i="17" a="1"/>
  <c r="M14455" i="17" s="1"/>
  <c r="M14456" i="17" a="1"/>
  <c r="M14456" i="17" s="1"/>
  <c r="M14460" i="17" a="1"/>
  <c r="M14460" i="17" s="1"/>
  <c r="M14461" i="17" a="1"/>
  <c r="M14461" i="17" s="1"/>
  <c r="M14467" i="17" a="1"/>
  <c r="M14467" i="17" s="1"/>
  <c r="M14474" i="17" a="1"/>
  <c r="M14474" i="17" s="1"/>
  <c r="M14476" i="17" a="1"/>
  <c r="M14476" i="17" s="1"/>
  <c r="M14481" i="17" a="1"/>
  <c r="M14481" i="17" s="1"/>
  <c r="M14482" i="17" a="1"/>
  <c r="M14482" i="17" s="1"/>
  <c r="M14486" i="17" a="1"/>
  <c r="M14486" i="17" s="1"/>
  <c r="M14487" i="17" a="1"/>
  <c r="M14487" i="17" s="1"/>
  <c r="M14498" i="17" a="1"/>
  <c r="M14498" i="17" s="1"/>
  <c r="M14499" i="17" a="1"/>
  <c r="M14499" i="17" s="1"/>
  <c r="M14515" i="17" a="1"/>
  <c r="M14515" i="17" s="1"/>
  <c r="M14516" i="17" a="1"/>
  <c r="M14516" i="17" s="1"/>
  <c r="M14517" i="17" a="1"/>
  <c r="M14517" i="17" s="1"/>
  <c r="M14525" i="17" a="1"/>
  <c r="M14525" i="17" s="1"/>
  <c r="M14526" i="17" a="1"/>
  <c r="M14526" i="17" s="1"/>
  <c r="M14531" i="17" a="1"/>
  <c r="M14531" i="17" s="1"/>
  <c r="M14532" i="17" a="1"/>
  <c r="M14532" i="17" s="1"/>
  <c r="M14539" i="17" a="1"/>
  <c r="M14539" i="17" s="1"/>
  <c r="M14540" i="17" a="1"/>
  <c r="M14540" i="17" s="1"/>
  <c r="M14556" i="17" a="1"/>
  <c r="M14556" i="17" s="1"/>
  <c r="M14557" i="17" a="1"/>
  <c r="M14557" i="17" s="1"/>
  <c r="M14558" i="17" a="1"/>
  <c r="M14558" i="17" s="1"/>
  <c r="M14559" i="17" a="1"/>
  <c r="M14559" i="17" s="1"/>
  <c r="M14570" i="17" a="1"/>
  <c r="M14570" i="17" s="1"/>
  <c r="M14571" i="17" a="1"/>
  <c r="M14571" i="17" s="1"/>
  <c r="M14578" i="17" a="1"/>
  <c r="M14578" i="17" s="1"/>
  <c r="M14579" i="17" a="1"/>
  <c r="M14579" i="17" s="1"/>
  <c r="M14587" i="17" a="1"/>
  <c r="M14587" i="17" s="1"/>
  <c r="M14588" i="17" a="1"/>
  <c r="M14588" i="17" s="1"/>
  <c r="M14596" i="17" a="1"/>
  <c r="M14596" i="17" s="1"/>
  <c r="M14597" i="17" a="1"/>
  <c r="M14597" i="17" s="1"/>
  <c r="M14605" i="17" a="1"/>
  <c r="M14605" i="17" s="1"/>
  <c r="M14606" i="17" a="1"/>
  <c r="M14606" i="17" s="1"/>
  <c r="M14612" i="17" a="1"/>
  <c r="M14612" i="17" s="1"/>
  <c r="M14613" i="17" a="1"/>
  <c r="M14613" i="17" s="1"/>
  <c r="M14620" i="17" a="1"/>
  <c r="M14620" i="17" s="1"/>
  <c r="M14621" i="17" a="1"/>
  <c r="M14621" i="17" s="1"/>
  <c r="M14630" i="17" a="1"/>
  <c r="M14630" i="17" s="1"/>
  <c r="M14631" i="17" a="1"/>
  <c r="M14631" i="17" s="1"/>
  <c r="M14642" i="17" a="1"/>
  <c r="M14642" i="17" s="1"/>
  <c r="M14643" i="17" a="1"/>
  <c r="M14643" i="17" s="1"/>
  <c r="M14648" i="17" a="1"/>
  <c r="M14648" i="17" s="1"/>
  <c r="M14654" i="17" a="1"/>
  <c r="M14654" i="17" s="1"/>
  <c r="M14655" i="17" a="1"/>
  <c r="M14655" i="17" s="1"/>
  <c r="M14660" i="17" a="1"/>
  <c r="M14660" i="17" s="1"/>
  <c r="M14661" i="17" a="1"/>
  <c r="M14661" i="17" s="1"/>
  <c r="M14671" i="17" a="1"/>
  <c r="M14671" i="17" s="1"/>
  <c r="M14672" i="17" a="1"/>
  <c r="M14672" i="17" s="1"/>
  <c r="M14681" i="17" a="1"/>
  <c r="M14681" i="17" s="1"/>
  <c r="M14682" i="17" a="1"/>
  <c r="M14682" i="17" s="1"/>
  <c r="M14691" i="17" a="1"/>
  <c r="M14691" i="17" s="1"/>
  <c r="M14693" i="17" a="1"/>
  <c r="M14693" i="17" s="1"/>
  <c r="M14700" i="17" a="1"/>
  <c r="M14700" i="17" s="1"/>
  <c r="M14701" i="17" a="1"/>
  <c r="M14701" i="17" s="1"/>
  <c r="M14707" i="17" a="1"/>
  <c r="M14707" i="17" s="1"/>
  <c r="M14708" i="17" a="1"/>
  <c r="M14708" i="17" s="1"/>
  <c r="M14715" i="17" a="1"/>
  <c r="M14715" i="17" s="1"/>
  <c r="M14716" i="17" a="1"/>
  <c r="M14716" i="17" s="1"/>
  <c r="M14723" i="17" a="1"/>
  <c r="M14723" i="17" s="1"/>
  <c r="M14724" i="17" a="1"/>
  <c r="M14724" i="17" s="1"/>
  <c r="M14729" i="17" a="1"/>
  <c r="M14729" i="17" s="1"/>
  <c r="M14730" i="17" a="1"/>
  <c r="M14730" i="17" s="1"/>
  <c r="M14736" i="17" a="1"/>
  <c r="M14736" i="17" s="1"/>
  <c r="M14737" i="17" a="1"/>
  <c r="M14737" i="17" s="1"/>
  <c r="M14744" i="17" a="1"/>
  <c r="M14744" i="17" s="1"/>
  <c r="M14745" i="17" a="1"/>
  <c r="M14745" i="17" s="1"/>
  <c r="M14754" i="17" a="1"/>
  <c r="M14754" i="17" s="1"/>
  <c r="M14755" i="17" a="1"/>
  <c r="M14755" i="17" s="1"/>
  <c r="M14761" i="17" a="1"/>
  <c r="M14761" i="17" s="1"/>
  <c r="M14762" i="17" a="1"/>
  <c r="M14762" i="17" s="1"/>
  <c r="M14766" i="17" a="1"/>
  <c r="M14766" i="17" s="1"/>
  <c r="M14767" i="17" a="1"/>
  <c r="M14767" i="17" s="1"/>
  <c r="M14771" i="17" a="1"/>
  <c r="M14771" i="17" s="1"/>
  <c r="M14772" i="17" a="1"/>
  <c r="M14772" i="17" s="1"/>
  <c r="M14776" i="17" a="1"/>
  <c r="M14776" i="17" s="1"/>
  <c r="M14777" i="17" a="1"/>
  <c r="M14777" i="17" s="1"/>
  <c r="M14781" i="17" a="1"/>
  <c r="M14781" i="17" s="1"/>
  <c r="M14782" i="17" a="1"/>
  <c r="M14782" i="17" s="1"/>
  <c r="M14785" i="17" a="1"/>
  <c r="M14785" i="17" s="1"/>
  <c r="M14786" i="17" a="1"/>
  <c r="M14786" i="17" s="1"/>
  <c r="M14790" i="17" a="1"/>
  <c r="M14790" i="17" s="1"/>
  <c r="M14791" i="17" a="1"/>
  <c r="M14791" i="17" s="1"/>
  <c r="M14795" i="17" a="1"/>
  <c r="M14795" i="17" s="1"/>
  <c r="M14796" i="17" a="1"/>
  <c r="M14796" i="17" s="1"/>
  <c r="M14800" i="17" a="1"/>
  <c r="M14800" i="17" s="1"/>
  <c r="M14801" i="17" a="1"/>
  <c r="M14801" i="17" s="1"/>
  <c r="M14805" i="17" a="1"/>
  <c r="M14805" i="17" s="1"/>
  <c r="M14806" i="17" a="1"/>
  <c r="M14806" i="17" s="1"/>
  <c r="M14810" i="17" a="1"/>
  <c r="M14810" i="17" s="1"/>
  <c r="M14811" i="17" a="1"/>
  <c r="M14811" i="17" s="1"/>
  <c r="M14815" i="17" a="1"/>
  <c r="M14815" i="17" s="1"/>
  <c r="M14816" i="17" a="1"/>
  <c r="M14816" i="17" s="1"/>
  <c r="M14819" i="17" a="1"/>
  <c r="M14819" i="17" s="1"/>
  <c r="M14823" i="17" a="1"/>
  <c r="M14823" i="17" s="1"/>
  <c r="M14826" i="17" a="1"/>
  <c r="M14826" i="17" s="1"/>
  <c r="M14827" i="17" a="1"/>
  <c r="M14827" i="17" s="1"/>
  <c r="M14830" i="17" a="1"/>
  <c r="M14830" i="17" s="1"/>
  <c r="M14831" i="17" a="1"/>
  <c r="M14831" i="17" s="1"/>
  <c r="M14834" i="17" a="1"/>
  <c r="M14834" i="17" s="1"/>
  <c r="M14835" i="17" a="1"/>
  <c r="M14835" i="17" s="1"/>
  <c r="M14838" i="17" a="1"/>
  <c r="M14838" i="17" s="1"/>
  <c r="M14839" i="17" a="1"/>
  <c r="M14839" i="17" s="1"/>
  <c r="M14842" i="17" a="1"/>
  <c r="M14842" i="17" s="1"/>
  <c r="M14843" i="17" a="1"/>
  <c r="M14843" i="17" s="1"/>
  <c r="M14852" i="17" a="1"/>
  <c r="M14852" i="17" s="1"/>
  <c r="M14857" i="17" a="1"/>
  <c r="M14857" i="17" s="1"/>
  <c r="M14864" i="17" a="1"/>
  <c r="M14864" i="17" s="1"/>
  <c r="M14865" i="17" a="1"/>
  <c r="M14865" i="17" s="1"/>
  <c r="M14870" i="17" a="1"/>
  <c r="M14870" i="17" s="1"/>
  <c r="M14877" i="17" a="1"/>
  <c r="M14877" i="17" s="1"/>
  <c r="M14879" i="17" a="1"/>
  <c r="M14879" i="17" s="1"/>
  <c r="M14892" i="17" a="1"/>
  <c r="M14892" i="17" s="1"/>
  <c r="M14893" i="17" a="1"/>
  <c r="M14893" i="17" s="1"/>
  <c r="M14897" i="17" a="1"/>
  <c r="M14897" i="17" s="1"/>
  <c r="M14901" i="17" a="1"/>
  <c r="M14901" i="17" s="1"/>
  <c r="M14907" i="17" a="1"/>
  <c r="M14907" i="17" s="1"/>
  <c r="M14908" i="17" a="1"/>
  <c r="M14908" i="17" s="1"/>
  <c r="M14912" i="17" a="1"/>
  <c r="M14912" i="17" s="1"/>
  <c r="M14918" i="17" a="1"/>
  <c r="M14918" i="17" s="1"/>
  <c r="M14920" i="17" a="1"/>
  <c r="M14920" i="17" s="1"/>
  <c r="M14936" i="17" a="1"/>
  <c r="M14936" i="17" s="1"/>
  <c r="M14937" i="17" a="1"/>
  <c r="M14937" i="17" s="1"/>
  <c r="M14941" i="17" a="1"/>
  <c r="M14941" i="17" s="1"/>
  <c r="M14942" i="17" a="1"/>
  <c r="M14942" i="17" s="1"/>
  <c r="M14946" i="17" a="1"/>
  <c r="M14946" i="17" s="1"/>
  <c r="M14947" i="17" a="1"/>
  <c r="M14947" i="17" s="1"/>
  <c r="M14951" i="17" a="1"/>
  <c r="M14951" i="17" s="1"/>
  <c r="M14955" i="17" a="1"/>
  <c r="M14955" i="17" s="1"/>
  <c r="M14956" i="17" a="1"/>
  <c r="M14956" i="17" s="1"/>
  <c r="M14960" i="17" a="1"/>
  <c r="M14960" i="17" s="1"/>
  <c r="M14961" i="17" a="1"/>
  <c r="M14961" i="17" s="1"/>
  <c r="M14965" i="17" a="1"/>
  <c r="M14965" i="17" s="1"/>
  <c r="M14966" i="17" a="1"/>
  <c r="M14966" i="17" s="1"/>
  <c r="M14970" i="17" a="1"/>
  <c r="M14970" i="17" s="1"/>
  <c r="M14971" i="17" a="1"/>
  <c r="M14971" i="17" s="1"/>
  <c r="M14975" i="17" a="1"/>
  <c r="M14975" i="17" s="1"/>
  <c r="M14979" i="17" a="1"/>
  <c r="M14979" i="17" s="1"/>
  <c r="M14980" i="17" a="1"/>
  <c r="M14980" i="17" s="1"/>
  <c r="M14984" i="17" a="1"/>
  <c r="M14984" i="17" s="1"/>
  <c r="M14985" i="17" a="1"/>
  <c r="M14985" i="17" s="1"/>
  <c r="M14989" i="17" a="1"/>
  <c r="M14989" i="17" s="1"/>
  <c r="M14990" i="17" a="1"/>
  <c r="M14990" i="17" s="1"/>
  <c r="M14994" i="17" a="1"/>
  <c r="M14994" i="17" s="1"/>
  <c r="M14995" i="17" a="1"/>
  <c r="M14995" i="17" s="1"/>
  <c r="M14999" i="17" a="1"/>
  <c r="M14999" i="17" s="1"/>
  <c r="M15000" i="17" a="1"/>
  <c r="M15000" i="17" s="1"/>
  <c r="M15004" i="17" a="1"/>
  <c r="M15004" i="17" s="1"/>
  <c r="M15005" i="17" a="1"/>
  <c r="M15005" i="17" s="1"/>
  <c r="M15009" i="17" a="1"/>
  <c r="M15009" i="17" s="1"/>
  <c r="M15010" i="17" a="1"/>
  <c r="M15010" i="17" s="1"/>
  <c r="M15014" i="17" a="1"/>
  <c r="M15014" i="17" s="1"/>
  <c r="M15015" i="17" a="1"/>
  <c r="M15015" i="17" s="1"/>
  <c r="M15019" i="17" a="1"/>
  <c r="M15019" i="17" s="1"/>
  <c r="M15020" i="17" a="1"/>
  <c r="M15020" i="17" s="1"/>
  <c r="M15024" i="17" a="1"/>
  <c r="M15024" i="17" s="1"/>
  <c r="M15025" i="17" a="1"/>
  <c r="M15025" i="17" s="1"/>
  <c r="M15029" i="17" a="1"/>
  <c r="M15029" i="17" s="1"/>
  <c r="M15030" i="17" a="1"/>
  <c r="M15030" i="17" s="1"/>
  <c r="M15034" i="17" a="1"/>
  <c r="M15034" i="17" s="1"/>
  <c r="M15035" i="17" a="1"/>
  <c r="M15035" i="17" s="1"/>
  <c r="M15039" i="17" a="1"/>
  <c r="M15039" i="17" s="1"/>
  <c r="M15040" i="17" a="1"/>
  <c r="M15040" i="17" s="1"/>
  <c r="M15044" i="17" a="1"/>
  <c r="M15044" i="17" s="1"/>
  <c r="M15045" i="17" a="1"/>
  <c r="M15045" i="17" s="1"/>
  <c r="M15049" i="17" a="1"/>
  <c r="M15049" i="17" s="1"/>
  <c r="M15053" i="17" a="1"/>
  <c r="M15053" i="17" s="1"/>
  <c r="M15054" i="17" a="1"/>
  <c r="M15054" i="17" s="1"/>
  <c r="M15059" i="17" a="1"/>
  <c r="M15059" i="17" s="1"/>
  <c r="M15063" i="17" a="1"/>
  <c r="M15063" i="17" s="1"/>
  <c r="M15064" i="17" a="1"/>
  <c r="M15064" i="17" s="1"/>
  <c r="M15068" i="17" a="1"/>
  <c r="M15068" i="17" s="1"/>
  <c r="M15069" i="17" a="1"/>
  <c r="M15069" i="17" s="1"/>
  <c r="M15073" i="17" a="1"/>
  <c r="M15073" i="17" s="1"/>
  <c r="M15074" i="17" a="1"/>
  <c r="M15074" i="17" s="1"/>
  <c r="M15078" i="17" a="1"/>
  <c r="M15078" i="17" s="1"/>
  <c r="M15079" i="17" a="1"/>
  <c r="M15079" i="17" s="1"/>
  <c r="M15083" i="17" a="1"/>
  <c r="M15083" i="17" s="1"/>
  <c r="M15084" i="17" a="1"/>
  <c r="M15084" i="17" s="1"/>
  <c r="M15088" i="17" a="1"/>
  <c r="M15088" i="17" s="1"/>
  <c r="M15089" i="17" a="1"/>
  <c r="M15089" i="17" s="1"/>
  <c r="M15093" i="17" a="1"/>
  <c r="M15093" i="17" s="1"/>
  <c r="M15097" i="17" a="1"/>
  <c r="M15097" i="17" s="1"/>
  <c r="M15098" i="17" a="1"/>
  <c r="M15098" i="17" s="1"/>
  <c r="M15102" i="17" a="1"/>
  <c r="M15102" i="17" s="1"/>
  <c r="M15103" i="17" a="1"/>
  <c r="M15103" i="17" s="1"/>
  <c r="M15107" i="17" a="1"/>
  <c r="M15107" i="17" s="1"/>
  <c r="M15108" i="17" a="1"/>
  <c r="M15108" i="17" s="1"/>
  <c r="M15112" i="17" a="1"/>
  <c r="M15112" i="17" s="1"/>
  <c r="M15116" i="17" a="1"/>
  <c r="M15116" i="17" s="1"/>
  <c r="M15117" i="17" a="1"/>
  <c r="M15117" i="17" s="1"/>
  <c r="M15121" i="17" a="1"/>
  <c r="M15121" i="17" s="1"/>
  <c r="M15122" i="17" a="1"/>
  <c r="M15122" i="17" s="1"/>
  <c r="M15126" i="17" a="1"/>
  <c r="M15126" i="17" s="1"/>
  <c r="M15127" i="17" a="1"/>
  <c r="M15127" i="17" s="1"/>
  <c r="M15135" i="17" a="1"/>
  <c r="M15135" i="17" s="1"/>
  <c r="M15136" i="17" a="1"/>
  <c r="M15136" i="17" s="1"/>
  <c r="M15143" i="17" a="1"/>
  <c r="M15143" i="17" s="1"/>
  <c r="M15144" i="17" a="1"/>
  <c r="M15144" i="17" s="1"/>
  <c r="M15154" i="17" a="1"/>
  <c r="M15154" i="17" s="1"/>
  <c r="M15155" i="17" a="1"/>
  <c r="M15155" i="17" s="1"/>
  <c r="M15161" i="17" a="1"/>
  <c r="M15161" i="17" s="1"/>
  <c r="M15162" i="17" a="1"/>
  <c r="M15162" i="17" s="1"/>
  <c r="M15169" i="17" a="1"/>
  <c r="M15169" i="17" s="1"/>
  <c r="M15170" i="17" a="1"/>
  <c r="M15170" i="17" s="1"/>
  <c r="M15177" i="17" a="1"/>
  <c r="M15177" i="17" s="1"/>
  <c r="M15178" i="17" a="1"/>
  <c r="M15178" i="17" s="1"/>
  <c r="M15188" i="17" a="1"/>
  <c r="M15188" i="17" s="1"/>
  <c r="M15189" i="17" a="1"/>
  <c r="M15189" i="17" s="1"/>
  <c r="M15199" i="17" a="1"/>
  <c r="M15199" i="17" s="1"/>
  <c r="M15200" i="17" a="1"/>
  <c r="M15200" i="17" s="1"/>
  <c r="M15210" i="17" a="1"/>
  <c r="M15210" i="17" s="1"/>
  <c r="M15212" i="17" a="1"/>
  <c r="M15212" i="17" s="1"/>
  <c r="M15222" i="17" a="1"/>
  <c r="M15222" i="17" s="1"/>
  <c r="M15224" i="17" a="1"/>
  <c r="M15224" i="17" s="1"/>
  <c r="M15234" i="17" a="1"/>
  <c r="M15234" i="17" s="1"/>
  <c r="M15236" i="17" a="1"/>
  <c r="M15236" i="17" s="1"/>
  <c r="M15242" i="17" a="1"/>
  <c r="M15242" i="17" s="1"/>
  <c r="M15247" i="17" a="1"/>
  <c r="M15247" i="17" s="1"/>
  <c r="M15248" i="17" a="1"/>
  <c r="M15248" i="17" s="1"/>
  <c r="M15253" i="17" a="1"/>
  <c r="M15253" i="17" s="1"/>
  <c r="M15254" i="17" a="1"/>
  <c r="M15254" i="17" s="1"/>
  <c r="M15261" i="17" a="1"/>
  <c r="M15261" i="17" s="1"/>
  <c r="M15274" i="17" a="1"/>
  <c r="M15274" i="17" s="1"/>
  <c r="M15287" i="17" a="1"/>
  <c r="M15287" i="17" s="1"/>
  <c r="M15288" i="17" a="1"/>
  <c r="M15288" i="17" s="1"/>
  <c r="M15294" i="17" a="1"/>
  <c r="M15294" i="17" s="1"/>
  <c r="M15295" i="17" a="1"/>
  <c r="M15295" i="17" s="1"/>
  <c r="M15310" i="17" a="1"/>
  <c r="M15310" i="17" s="1"/>
  <c r="M15311" i="17" a="1"/>
  <c r="M15311" i="17" s="1"/>
  <c r="M15312" i="17" a="1"/>
  <c r="M15312" i="17" s="1"/>
  <c r="M15321" i="17" a="1"/>
  <c r="M15321" i="17" s="1"/>
  <c r="M15323" i="17" a="1"/>
  <c r="M15323" i="17" s="1"/>
  <c r="M15335" i="17" a="1"/>
  <c r="M15335" i="17" s="1"/>
  <c r="M15336" i="17" a="1"/>
  <c r="M15336" i="17" s="1"/>
  <c r="M15345" i="17" a="1"/>
  <c r="M15345" i="17" s="1"/>
  <c r="M15346" i="17" a="1"/>
  <c r="M15346" i="17" s="1"/>
  <c r="M15351" i="17" a="1"/>
  <c r="M15351" i="17" s="1"/>
  <c r="M15363" i="17" a="1"/>
  <c r="M15363" i="17" s="1"/>
  <c r="M15364" i="17" a="1"/>
  <c r="M15364" i="17" s="1"/>
  <c r="M15371" i="17" a="1"/>
  <c r="M15371" i="17" s="1"/>
  <c r="M15372" i="17" a="1"/>
  <c r="M15372" i="17" s="1"/>
  <c r="M15378" i="17" a="1"/>
  <c r="M15378" i="17" s="1"/>
  <c r="M15379" i="17" a="1"/>
  <c r="M15379" i="17" s="1"/>
  <c r="M15388" i="17" a="1"/>
  <c r="M15388" i="17" s="1"/>
  <c r="M15390" i="17" a="1"/>
  <c r="M15390" i="17" s="1"/>
  <c r="M15399" i="17" a="1"/>
  <c r="M15399" i="17" s="1"/>
  <c r="M15401" i="17" a="1"/>
  <c r="M15401" i="17" s="1"/>
  <c r="M15410" i="17" a="1"/>
  <c r="M15410" i="17" s="1"/>
  <c r="M15411" i="17" a="1"/>
  <c r="M15411" i="17" s="1"/>
  <c r="M15418" i="17" a="1"/>
  <c r="M15418" i="17" s="1"/>
  <c r="M15419" i="17" a="1"/>
  <c r="M15419" i="17" s="1"/>
  <c r="M15430" i="17" a="1"/>
  <c r="M15430" i="17" s="1"/>
  <c r="M15431" i="17" a="1"/>
  <c r="M15431" i="17" s="1"/>
  <c r="M15442" i="17" a="1"/>
  <c r="M15442" i="17" s="1"/>
  <c r="M15443" i="17" a="1"/>
  <c r="M15443" i="17" s="1"/>
  <c r="M15452" i="17" a="1"/>
  <c r="M15452" i="17" s="1"/>
  <c r="M15453" i="17" a="1"/>
  <c r="M15453" i="17" s="1"/>
  <c r="M15462" i="17" a="1"/>
  <c r="M15462" i="17" s="1"/>
  <c r="M15463" i="17" a="1"/>
  <c r="M15463" i="17" s="1"/>
  <c r="M15471" i="17" a="1"/>
  <c r="M15471" i="17" s="1"/>
  <c r="M15472" i="17" a="1"/>
  <c r="M15472" i="17" s="1"/>
  <c r="M15479" i="17" a="1"/>
  <c r="M15479" i="17" s="1"/>
  <c r="M15480" i="17" a="1"/>
  <c r="M15480" i="17" s="1"/>
  <c r="M15485" i="17" a="1"/>
  <c r="M15485" i="17" s="1"/>
  <c r="M15486" i="17" a="1"/>
  <c r="M15486" i="17" s="1"/>
  <c r="M15495" i="17" a="1"/>
  <c r="M15495" i="17" s="1"/>
  <c r="M15497" i="17" a="1"/>
  <c r="M15497" i="17" s="1"/>
  <c r="M15504" i="17" a="1"/>
  <c r="M15504" i="17" s="1"/>
  <c r="M15506" i="17" a="1"/>
  <c r="M15506" i="17" s="1"/>
  <c r="M15513" i="17" a="1"/>
  <c r="M15513" i="17" s="1"/>
  <c r="M15514" i="17" a="1"/>
  <c r="M15514" i="17" s="1"/>
  <c r="M15521" i="17" a="1"/>
  <c r="M15521" i="17" s="1"/>
  <c r="M15523" i="17" a="1"/>
  <c r="M15523" i="17" s="1"/>
  <c r="M15534" i="17" a="1"/>
  <c r="M15534" i="17" s="1"/>
  <c r="M15536" i="17" a="1"/>
  <c r="M15536" i="17" s="1"/>
  <c r="M15545" i="17" a="1"/>
  <c r="M15545" i="17" s="1"/>
  <c r="M15547" i="17" a="1"/>
  <c r="M15547" i="17" s="1"/>
  <c r="M15555" i="17" a="1"/>
  <c r="M15555" i="17" s="1"/>
  <c r="M15557" i="17" a="1"/>
  <c r="M15557" i="17" s="1"/>
  <c r="M15563" i="17" a="1"/>
  <c r="M15563" i="17" s="1"/>
  <c r="M15564" i="17" a="1"/>
  <c r="M15564" i="17" s="1"/>
  <c r="M15572" i="17" a="1"/>
  <c r="M15572" i="17" s="1"/>
  <c r="M15573" i="17" a="1"/>
  <c r="M15573" i="17" s="1"/>
  <c r="M15580" i="17" a="1"/>
  <c r="M15580" i="17" s="1"/>
  <c r="M15581" i="17" a="1"/>
  <c r="M15581" i="17" s="1"/>
  <c r="M15588" i="17" a="1"/>
  <c r="M15588" i="17" s="1"/>
  <c r="M15590" i="17" a="1"/>
  <c r="M15590" i="17" s="1"/>
  <c r="M15597" i="17" a="1"/>
  <c r="M15597" i="17" s="1"/>
  <c r="M15599" i="17" a="1"/>
  <c r="M15599" i="17" s="1"/>
  <c r="M15605" i="17" a="1"/>
  <c r="M15605" i="17" s="1"/>
  <c r="M15607" i="17" a="1"/>
  <c r="M15607" i="17" s="1"/>
  <c r="M15614" i="17" a="1"/>
  <c r="M15614" i="17" s="1"/>
  <c r="M15616" i="17" a="1"/>
  <c r="M15616" i="17" s="1"/>
  <c r="M15623" i="17" a="1"/>
  <c r="M15623" i="17" s="1"/>
  <c r="M15625" i="17" a="1"/>
  <c r="M15625" i="17" s="1"/>
  <c r="M15631" i="17" a="1"/>
  <c r="M15631" i="17" s="1"/>
  <c r="M15633" i="17" a="1"/>
  <c r="M15633" i="17" s="1"/>
  <c r="M15638" i="17" a="1"/>
  <c r="M15638" i="17" s="1"/>
  <c r="M15639" i="17" a="1"/>
  <c r="M15639" i="17" s="1"/>
  <c r="M15648" i="17" a="1"/>
  <c r="M15648" i="17" s="1"/>
  <c r="M15649" i="17" a="1"/>
  <c r="M15649" i="17" s="1"/>
  <c r="M15653" i="17" a="1"/>
  <c r="M15653" i="17" s="1"/>
  <c r="M15654" i="17" a="1"/>
  <c r="M15654" i="17" s="1"/>
  <c r="M15658" i="17" a="1"/>
  <c r="M15658" i="17" s="1"/>
  <c r="M15659" i="17" a="1"/>
  <c r="M15659" i="17" s="1"/>
  <c r="M15663" i="17" a="1"/>
  <c r="M15663" i="17" s="1"/>
  <c r="M15664" i="17" a="1"/>
  <c r="M15664" i="17" s="1"/>
  <c r="M15668" i="17" a="1"/>
  <c r="M15668" i="17" s="1"/>
  <c r="M15669" i="17" a="1"/>
  <c r="M15669" i="17" s="1"/>
  <c r="M15673" i="17" a="1"/>
  <c r="M15673" i="17" s="1"/>
  <c r="M15674" i="17" a="1"/>
  <c r="M15674" i="17" s="1"/>
  <c r="M15678" i="17" a="1"/>
  <c r="M15678" i="17" s="1"/>
  <c r="M15679" i="17" a="1"/>
  <c r="M15679" i="17" s="1"/>
  <c r="M15686" i="17" a="1"/>
  <c r="M15686" i="17" s="1"/>
  <c r="M15687" i="17" a="1"/>
  <c r="M15687" i="17" s="1"/>
  <c r="M15695" i="17" a="1"/>
  <c r="M15695" i="17" s="1"/>
  <c r="M15696" i="17" a="1"/>
  <c r="M15696" i="17" s="1"/>
  <c r="M15704" i="17" a="1"/>
  <c r="M15704" i="17" s="1"/>
  <c r="M15705" i="17" a="1"/>
  <c r="M15705" i="17" s="1"/>
  <c r="M15711" i="17" a="1"/>
  <c r="M15711" i="17" s="1"/>
  <c r="M15712" i="17" a="1"/>
  <c r="M15712" i="17" s="1"/>
  <c r="M15719" i="17" a="1"/>
  <c r="M15719" i="17" s="1"/>
  <c r="M15720" i="17" a="1"/>
  <c r="M15720" i="17" s="1"/>
  <c r="M15726" i="17" a="1"/>
  <c r="M15726" i="17" s="1"/>
  <c r="M15727" i="17" a="1"/>
  <c r="M15727" i="17" s="1"/>
  <c r="M15735" i="17" a="1"/>
  <c r="M15735" i="17" s="1"/>
  <c r="M15736" i="17" a="1"/>
  <c r="M15736" i="17" s="1"/>
  <c r="M15743" i="17" a="1"/>
  <c r="M15743" i="17" s="1"/>
  <c r="M15744" i="17" a="1"/>
  <c r="M15744" i="17" s="1"/>
  <c r="M15753" i="17" a="1"/>
  <c r="M15753" i="17" s="1"/>
  <c r="M15754" i="17" a="1"/>
  <c r="M15754" i="17" s="1"/>
  <c r="M15756" i="17" a="1"/>
  <c r="M15756" i="17" s="1"/>
  <c r="M15760" i="17" a="1"/>
  <c r="M15760" i="17" s="1"/>
  <c r="M15767" i="17" a="1"/>
  <c r="M15767" i="17" s="1"/>
  <c r="M15768" i="17" a="1"/>
  <c r="M15768" i="17" s="1"/>
  <c r="M15774" i="17" a="1"/>
  <c r="M15774" i="17" s="1"/>
  <c r="M15775" i="17" a="1"/>
  <c r="M15775" i="17" s="1"/>
  <c r="M15780" i="17" a="1"/>
  <c r="M15780" i="17" s="1"/>
  <c r="M15781" i="17" a="1"/>
  <c r="M15781" i="17" s="1"/>
  <c r="M15790" i="17" a="1"/>
  <c r="M15790" i="17" s="1"/>
  <c r="M15792" i="17" a="1"/>
  <c r="M15792" i="17" s="1"/>
  <c r="M15801" i="17" a="1"/>
  <c r="M15801" i="17" s="1"/>
  <c r="M15802" i="17" a="1"/>
  <c r="M15802" i="17" s="1"/>
  <c r="M15808" i="17" a="1"/>
  <c r="M15808" i="17" s="1"/>
  <c r="M15809" i="17" a="1"/>
  <c r="M15809" i="17" s="1"/>
  <c r="M15818" i="17" a="1"/>
  <c r="M15818" i="17" s="1"/>
  <c r="M15819" i="17" a="1"/>
  <c r="M15819" i="17" s="1"/>
  <c r="M15828" i="17" a="1"/>
  <c r="M15828" i="17" s="1"/>
  <c r="M15829" i="17" a="1"/>
  <c r="M15829" i="17" s="1"/>
  <c r="M15839" i="17" a="1"/>
  <c r="M15839" i="17" s="1"/>
  <c r="M15840" i="17" a="1"/>
  <c r="M15840" i="17" s="1"/>
  <c r="M15849" i="17" a="1"/>
  <c r="M15849" i="17" s="1"/>
  <c r="M15851" i="17" a="1"/>
  <c r="M15851" i="17" s="1"/>
  <c r="M15861" i="17" a="1"/>
  <c r="M15861" i="17" s="1"/>
  <c r="M15863" i="17" a="1"/>
  <c r="M15863" i="17" s="1"/>
  <c r="M15867" i="17" a="1"/>
  <c r="M15867" i="17" s="1"/>
  <c r="M15872" i="17" a="1"/>
  <c r="M15872" i="17" s="1"/>
  <c r="M15873" i="17" a="1"/>
  <c r="M15873" i="17" s="1"/>
  <c r="M15877" i="17" a="1"/>
  <c r="M15877" i="17" s="1"/>
  <c r="M15878" i="17" a="1"/>
  <c r="M15878" i="17" s="1"/>
  <c r="M15882" i="17" a="1"/>
  <c r="M15882" i="17" s="1"/>
  <c r="M15883" i="17" a="1"/>
  <c r="M15883" i="17" s="1"/>
  <c r="M15887" i="17" a="1"/>
  <c r="M15887" i="17" s="1"/>
  <c r="M15888" i="17" a="1"/>
  <c r="M15888" i="17" s="1"/>
  <c r="M15892" i="17" a="1"/>
  <c r="M15892" i="17" s="1"/>
  <c r="M15893" i="17" a="1"/>
  <c r="M15893" i="17" s="1"/>
  <c r="M15897" i="17" a="1"/>
  <c r="M15897" i="17" s="1"/>
  <c r="M15898" i="17" a="1"/>
  <c r="M15898" i="17" s="1"/>
  <c r="M15902" i="17" a="1"/>
  <c r="M15902" i="17" s="1"/>
  <c r="M15906" i="17" a="1"/>
  <c r="M15906" i="17" s="1"/>
  <c r="M15907" i="17" a="1"/>
  <c r="M15907" i="17" s="1"/>
  <c r="M15911" i="17" a="1"/>
  <c r="M15911" i="17" s="1"/>
  <c r="M15912" i="17" a="1"/>
  <c r="M15912" i="17" s="1"/>
  <c r="M15916" i="17" a="1"/>
  <c r="M15916" i="17" s="1"/>
  <c r="M15917" i="17" a="1"/>
  <c r="M15917" i="17" s="1"/>
  <c r="M15922" i="17" a="1"/>
  <c r="M15922" i="17" s="1"/>
  <c r="M15927" i="17" a="1"/>
  <c r="M15927" i="17" s="1"/>
  <c r="M15928" i="17" a="1"/>
  <c r="M15928" i="17" s="1"/>
  <c r="M15933" i="17" a="1"/>
  <c r="M15933" i="17" s="1"/>
  <c r="M15934" i="17" a="1"/>
  <c r="M15934" i="17" s="1"/>
  <c r="M15939" i="17" a="1"/>
  <c r="M15939" i="17" s="1"/>
  <c r="M15940" i="17" a="1"/>
  <c r="M15940" i="17" s="1"/>
  <c r="M15945" i="17" a="1"/>
  <c r="M15945" i="17" s="1"/>
  <c r="M15950" i="17" a="1"/>
  <c r="M15950" i="17" s="1"/>
  <c r="M15951" i="17" a="1"/>
  <c r="M15951" i="17" s="1"/>
  <c r="M15956" i="17" a="1"/>
  <c r="M15956" i="17" s="1"/>
  <c r="M15957" i="17" a="1"/>
  <c r="M15957" i="17" s="1"/>
  <c r="M15962" i="17" a="1"/>
  <c r="M15962" i="17" s="1"/>
  <c r="M15967" i="17" a="1"/>
  <c r="M15967" i="17" s="1"/>
  <c r="M15972" i="17" a="1"/>
  <c r="M15972" i="17" s="1"/>
  <c r="M15973" i="17" a="1"/>
  <c r="M15973" i="17" s="1"/>
  <c r="M15978" i="17" a="1"/>
  <c r="M15978" i="17" s="1"/>
  <c r="M15983" i="17" a="1"/>
  <c r="M15983" i="17" s="1"/>
  <c r="M15984" i="17" a="1"/>
  <c r="M15984" i="17" s="1"/>
  <c r="M15990" i="17" a="1"/>
  <c r="M15990" i="17" s="1"/>
  <c r="M15996" i="17" a="1"/>
  <c r="M15996" i="17" s="1"/>
  <c r="M15997" i="17" a="1"/>
  <c r="M15997" i="17" s="1"/>
  <c r="M16003" i="17" a="1"/>
  <c r="M16003" i="17" s="1"/>
  <c r="M16008" i="17" a="1"/>
  <c r="M16008" i="17" s="1"/>
  <c r="M16013" i="17" a="1"/>
  <c r="M16013" i="17" s="1"/>
  <c r="M16014" i="17" a="1"/>
  <c r="M16014" i="17" s="1"/>
  <c r="M16019" i="17" a="1"/>
  <c r="M16019" i="17" s="1"/>
  <c r="M16024" i="17" a="1"/>
  <c r="M16024" i="17" s="1"/>
  <c r="M16025" i="17" a="1"/>
  <c r="M16025" i="17" s="1"/>
  <c r="M16030" i="17" a="1"/>
  <c r="M16030" i="17" s="1"/>
  <c r="M16031" i="17" a="1"/>
  <c r="M16031" i="17" s="1"/>
  <c r="M16037" i="17" a="1"/>
  <c r="M16037" i="17" s="1"/>
  <c r="M16042" i="17" a="1"/>
  <c r="M16042" i="17" s="1"/>
  <c r="M16043" i="17" a="1"/>
  <c r="M16043" i="17" s="1"/>
  <c r="M16048" i="17" a="1"/>
  <c r="M16048" i="17" s="1"/>
  <c r="M16049" i="17" a="1"/>
  <c r="M16049" i="17" s="1"/>
  <c r="M16058" i="17" a="1"/>
  <c r="M16058" i="17" s="1"/>
  <c r="M16059" i="17" a="1"/>
  <c r="M16059" i="17" s="1"/>
  <c r="M16081" i="17" a="1"/>
  <c r="M16081" i="17" s="1"/>
  <c r="M16082" i="17" a="1"/>
  <c r="M16082" i="17" s="1"/>
  <c r="M16083" i="17" a="1"/>
  <c r="M16083" i="17" s="1"/>
  <c r="M16091" i="17" a="1"/>
  <c r="M16091" i="17" s="1"/>
  <c r="M16092" i="17" a="1"/>
  <c r="M16092" i="17" s="1"/>
  <c r="M16098" i="17" a="1"/>
  <c r="M16098" i="17" s="1"/>
  <c r="M16099" i="17" a="1"/>
  <c r="M16099" i="17" s="1"/>
  <c r="M16107" i="17" a="1"/>
  <c r="M16107" i="17" s="1"/>
  <c r="M16108" i="17" a="1"/>
  <c r="M16108" i="17" s="1"/>
  <c r="M16117" i="17" a="1"/>
  <c r="M16117" i="17" s="1"/>
  <c r="M16118" i="17" a="1"/>
  <c r="M16118" i="17" s="1"/>
  <c r="M16127" i="17" a="1"/>
  <c r="M16127" i="17" s="1"/>
  <c r="M16128" i="17" a="1"/>
  <c r="M16128" i="17" s="1"/>
  <c r="M16136" i="17" a="1"/>
  <c r="M16136" i="17" s="1"/>
  <c r="M16137" i="17" a="1"/>
  <c r="M16137" i="17" s="1"/>
  <c r="M16146" i="17" a="1"/>
  <c r="M16146" i="17" s="1"/>
  <c r="M16147" i="17" a="1"/>
  <c r="M16147" i="17" s="1"/>
  <c r="M16155" i="17" a="1"/>
  <c r="M16155" i="17" s="1"/>
  <c r="M16156" i="17" a="1"/>
  <c r="M16156" i="17" s="1"/>
  <c r="M16165" i="17" a="1"/>
  <c r="M16165" i="17" s="1"/>
  <c r="M16166" i="17" a="1"/>
  <c r="M16166" i="17" s="1"/>
  <c r="M16173" i="17" a="1"/>
  <c r="M16173" i="17" s="1"/>
  <c r="M16174" i="17" a="1"/>
  <c r="M16174" i="17" s="1"/>
  <c r="M16181" i="17" a="1"/>
  <c r="M16181" i="17" s="1"/>
  <c r="M16182" i="17" a="1"/>
  <c r="M16182" i="17" s="1"/>
  <c r="M16191" i="17" a="1"/>
  <c r="M16191" i="17" s="1"/>
  <c r="M16192" i="17" a="1"/>
  <c r="M16192" i="17" s="1"/>
  <c r="M16202" i="17" a="1"/>
  <c r="M16202" i="17" s="1"/>
  <c r="M16203" i="17" a="1"/>
  <c r="M16203" i="17" s="1"/>
  <c r="M16205" i="17" a="1"/>
  <c r="M16205" i="17" s="1"/>
  <c r="M16212" i="17" a="1"/>
  <c r="M16212" i="17" s="1"/>
  <c r="M16213" i="17" a="1"/>
  <c r="M16213" i="17" s="1"/>
  <c r="M16219" i="17" a="1"/>
  <c r="M16219" i="17" s="1"/>
  <c r="M16220" i="17" a="1"/>
  <c r="M16220" i="17" s="1"/>
  <c r="M16230" i="17" a="1"/>
  <c r="M16230" i="17" s="1"/>
  <c r="M16231" i="17" a="1"/>
  <c r="M16231" i="17" s="1"/>
  <c r="M16240" i="17" a="1"/>
  <c r="M16240" i="17" s="1"/>
  <c r="M16241" i="17" a="1"/>
  <c r="M16241" i="17" s="1"/>
  <c r="M16251" i="17" a="1"/>
  <c r="M16251" i="17" s="1"/>
  <c r="M16253" i="17" a="1"/>
  <c r="M16253" i="17" s="1"/>
  <c r="M16261" i="17" a="1"/>
  <c r="M16261" i="17" s="1"/>
  <c r="M16262" i="17" a="1"/>
  <c r="M16262" i="17" s="1"/>
  <c r="M16269" i="17" a="1"/>
  <c r="M16269" i="17" s="1"/>
  <c r="M16270" i="17" a="1"/>
  <c r="M16270" i="17" s="1"/>
  <c r="M16278" i="17" a="1"/>
  <c r="M16278" i="17" s="1"/>
  <c r="M16279" i="17" a="1"/>
  <c r="M16279" i="17" s="1"/>
  <c r="M16287" i="17" a="1"/>
  <c r="M16287" i="17" s="1"/>
  <c r="M16288" i="17" a="1"/>
  <c r="M16288" i="17" s="1"/>
  <c r="M16295" i="17" a="1"/>
  <c r="M16295" i="17" s="1"/>
  <c r="M16296" i="17" a="1"/>
  <c r="M16296" i="17" s="1"/>
  <c r="M16303" i="17" a="1"/>
  <c r="M16303" i="17" s="1"/>
  <c r="M16304" i="17" a="1"/>
  <c r="M16304" i="17" s="1"/>
  <c r="M16312" i="17" a="1"/>
  <c r="M16312" i="17" s="1"/>
  <c r="M16313" i="17" a="1"/>
  <c r="M16313" i="17" s="1"/>
  <c r="M16323" i="17" a="1"/>
  <c r="M16323" i="17" s="1"/>
  <c r="M16324" i="17" a="1"/>
  <c r="M16324" i="17" s="1"/>
  <c r="M16331" i="17" a="1"/>
  <c r="M16331" i="17" s="1"/>
  <c r="M16332" i="17" a="1"/>
  <c r="M16332" i="17" s="1"/>
  <c r="M16336" i="17" a="1"/>
  <c r="M16336" i="17" s="1"/>
  <c r="M16337" i="17" a="1"/>
  <c r="M16337" i="17" s="1"/>
  <c r="M16341" i="17" a="1"/>
  <c r="M16341" i="17" s="1"/>
  <c r="M16342" i="17" a="1"/>
  <c r="M16342" i="17" s="1"/>
  <c r="M16346" i="17" a="1"/>
  <c r="M16346" i="17" s="1"/>
  <c r="M16347" i="17" a="1"/>
  <c r="M16347" i="17" s="1"/>
  <c r="M16351" i="17" a="1"/>
  <c r="M16351" i="17" s="1"/>
  <c r="M16352" i="17" a="1"/>
  <c r="M16352" i="17" s="1"/>
  <c r="M16356" i="17" a="1"/>
  <c r="M16356" i="17" s="1"/>
  <c r="M16357" i="17" a="1"/>
  <c r="M16357" i="17" s="1"/>
  <c r="M16361" i="17" a="1"/>
  <c r="M16361" i="17" s="1"/>
  <c r="M16362" i="17" a="1"/>
  <c r="M16362" i="17" s="1"/>
  <c r="M16366" i="17" a="1"/>
  <c r="M16366" i="17" s="1"/>
  <c r="M16367" i="17" a="1"/>
  <c r="M16367" i="17" s="1"/>
  <c r="M16371" i="17" a="1"/>
  <c r="M16371" i="17" s="1"/>
  <c r="M16372" i="17" a="1"/>
  <c r="M16372" i="17" s="1"/>
  <c r="M16376" i="17" a="1"/>
  <c r="M16376" i="17" s="1"/>
  <c r="M16377" i="17" a="1"/>
  <c r="M16377" i="17" s="1"/>
  <c r="M16381" i="17" a="1"/>
  <c r="M16381" i="17" s="1"/>
  <c r="M16382" i="17" a="1"/>
  <c r="M16382" i="17" s="1"/>
  <c r="M16386" i="17" a="1"/>
  <c r="M16386" i="17" s="1"/>
  <c r="M16390" i="17" a="1"/>
  <c r="M16390" i="17" s="1"/>
  <c r="M16394" i="17" a="1"/>
  <c r="M16394" i="17" s="1"/>
  <c r="M16395" i="17" a="1"/>
  <c r="M16395" i="17" s="1"/>
  <c r="M16399" i="17" a="1"/>
  <c r="M16399" i="17" s="1"/>
  <c r="M16400" i="17" a="1"/>
  <c r="M16400" i="17" s="1"/>
  <c r="M16404" i="17" a="1"/>
  <c r="M16404" i="17" s="1"/>
  <c r="M16408" i="17" a="1"/>
  <c r="M16408" i="17" s="1"/>
  <c r="M16409" i="17" a="1"/>
  <c r="M16409" i="17" s="1"/>
  <c r="M16413" i="17" a="1"/>
  <c r="M16413" i="17" s="1"/>
  <c r="M16414" i="17" a="1"/>
  <c r="M16414" i="17" s="1"/>
  <c r="M16418" i="17" a="1"/>
  <c r="M16418" i="17" s="1"/>
  <c r="M16419" i="17" a="1"/>
  <c r="M16419" i="17" s="1"/>
  <c r="M16431" i="17" a="1"/>
  <c r="M16431" i="17" s="1"/>
  <c r="M16437" i="17" a="1"/>
  <c r="M16437" i="17" s="1"/>
  <c r="M16445" i="17" a="1"/>
  <c r="M16445" i="17" s="1"/>
  <c r="M16446" i="17" a="1"/>
  <c r="M16446" i="17" s="1"/>
  <c r="M16452" i="17" a="1"/>
  <c r="M16452" i="17" s="1"/>
  <c r="M16462" i="17" a="1"/>
  <c r="M16462" i="17" s="1"/>
  <c r="M16464" i="17" a="1"/>
  <c r="M16464" i="17" s="1"/>
  <c r="M16479" i="17" a="1"/>
  <c r="M16479" i="17" s="1"/>
  <c r="M16480" i="17" a="1"/>
  <c r="M16480" i="17" s="1"/>
  <c r="M16485" i="17" a="1"/>
  <c r="M16485" i="17" s="1"/>
  <c r="M16490" i="17" a="1"/>
  <c r="M16490" i="17" s="1"/>
  <c r="M16498" i="17" a="1"/>
  <c r="M16498" i="17" s="1"/>
  <c r="M16499" i="17" a="1"/>
  <c r="M16499" i="17" s="1"/>
  <c r="M16505" i="17" a="1"/>
  <c r="M16505" i="17" s="1"/>
  <c r="M16507" i="17" a="1"/>
  <c r="M16507" i="17" s="1"/>
  <c r="M16520" i="17" a="1"/>
  <c r="M16520" i="17" s="1"/>
  <c r="M16524" i="17" a="1"/>
  <c r="M16524" i="17" s="1"/>
  <c r="M16525" i="17" a="1"/>
  <c r="M16525" i="17" s="1"/>
  <c r="M16529" i="17" a="1"/>
  <c r="M16529" i="17" s="1"/>
  <c r="M16530" i="17" a="1"/>
  <c r="M16530" i="17" s="1"/>
  <c r="M16534" i="17" a="1"/>
  <c r="M16534" i="17" s="1"/>
  <c r="M16535" i="17" a="1"/>
  <c r="M16535" i="17" s="1"/>
  <c r="M16539" i="17" a="1"/>
  <c r="M16539" i="17" s="1"/>
  <c r="M16543" i="17" a="1"/>
  <c r="M16543" i="17" s="1"/>
  <c r="M16544" i="17" a="1"/>
  <c r="M16544" i="17" s="1"/>
  <c r="M16548" i="17" a="1"/>
  <c r="M16548" i="17" s="1"/>
  <c r="M16549" i="17" a="1"/>
  <c r="M16549" i="17" s="1"/>
  <c r="M16553" i="17" a="1"/>
  <c r="M16553" i="17" s="1"/>
  <c r="M16554" i="17" a="1"/>
  <c r="M16554" i="17" s="1"/>
  <c r="M16558" i="17" a="1"/>
  <c r="M16558" i="17" s="1"/>
  <c r="M16559" i="17" a="1"/>
  <c r="M16559" i="17" s="1"/>
  <c r="M16563" i="17" a="1"/>
  <c r="M16563" i="17" s="1"/>
  <c r="M16567" i="17" a="1"/>
  <c r="M16567" i="17" s="1"/>
  <c r="M16568" i="17" a="1"/>
  <c r="M16568" i="17" s="1"/>
  <c r="M16572" i="17" a="1"/>
  <c r="M16572" i="17" s="1"/>
  <c r="M16573" i="17" a="1"/>
  <c r="M16573" i="17" s="1"/>
  <c r="M16577" i="17" a="1"/>
  <c r="M16577" i="17" s="1"/>
  <c r="M16578" i="17" a="1"/>
  <c r="M16578" i="17" s="1"/>
  <c r="M16582" i="17" a="1"/>
  <c r="M16582" i="17" s="1"/>
  <c r="M16583" i="17" a="1"/>
  <c r="M16583" i="17" s="1"/>
  <c r="M16587" i="17" a="1"/>
  <c r="M16587" i="17" s="1"/>
  <c r="M16588" i="17" a="1"/>
  <c r="M16588" i="17" s="1"/>
  <c r="M16592" i="17" a="1"/>
  <c r="M16592" i="17" s="1"/>
  <c r="M16593" i="17" a="1"/>
  <c r="M16593" i="17" s="1"/>
  <c r="M16597" i="17" a="1"/>
  <c r="M16597" i="17" s="1"/>
  <c r="M16598" i="17" a="1"/>
  <c r="M16598" i="17" s="1"/>
  <c r="M16602" i="17" a="1"/>
  <c r="M16602" i="17" s="1"/>
  <c r="M16603" i="17" a="1"/>
  <c r="M16603" i="17" s="1"/>
  <c r="M16607" i="17" a="1"/>
  <c r="M16607" i="17" s="1"/>
  <c r="M16608" i="17" a="1"/>
  <c r="M16608" i="17" s="1"/>
  <c r="M16612" i="17" a="1"/>
  <c r="M16612" i="17" s="1"/>
  <c r="M16613" i="17" a="1"/>
  <c r="M16613" i="17" s="1"/>
  <c r="M16617" i="17" a="1"/>
  <c r="M16617" i="17" s="1"/>
  <c r="M16618" i="17" a="1"/>
  <c r="M16618" i="17" s="1"/>
  <c r="M16622" i="17" a="1"/>
  <c r="M16622" i="17" s="1"/>
  <c r="M16623" i="17" a="1"/>
  <c r="M16623" i="17" s="1"/>
  <c r="M16627" i="17" a="1"/>
  <c r="M16627" i="17" s="1"/>
  <c r="M16628" i="17" a="1"/>
  <c r="M16628" i="17" s="1"/>
  <c r="M16632" i="17" a="1"/>
  <c r="M16632" i="17" s="1"/>
  <c r="M16633" i="17" a="1"/>
  <c r="M16633" i="17" s="1"/>
  <c r="M16637" i="17" a="1"/>
  <c r="M16637" i="17" s="1"/>
  <c r="M16641" i="17" a="1"/>
  <c r="M16641" i="17" s="1"/>
  <c r="M16642" i="17" a="1"/>
  <c r="M16642" i="17" s="1"/>
  <c r="M16647" i="17" a="1"/>
  <c r="M16647" i="17" s="1"/>
  <c r="M16651" i="17" a="1"/>
  <c r="M16651" i="17" s="1"/>
  <c r="M16652" i="17" a="1"/>
  <c r="M16652" i="17" s="1"/>
  <c r="M16656" i="17" a="1"/>
  <c r="M16656" i="17" s="1"/>
  <c r="M16657" i="17" a="1"/>
  <c r="M16657" i="17" s="1"/>
  <c r="M16661" i="17" a="1"/>
  <c r="M16661" i="17" s="1"/>
  <c r="M16662" i="17" a="1"/>
  <c r="M16662" i="17" s="1"/>
  <c r="M16666" i="17" a="1"/>
  <c r="M16666" i="17" s="1"/>
  <c r="M16667" i="17" a="1"/>
  <c r="M16667" i="17" s="1"/>
  <c r="M16671" i="17" a="1"/>
  <c r="M16671" i="17" s="1"/>
  <c r="M16672" i="17" a="1"/>
  <c r="M16672" i="17" s="1"/>
  <c r="M16676" i="17" a="1"/>
  <c r="M16676" i="17" s="1"/>
  <c r="M16677" i="17" a="1"/>
  <c r="M16677" i="17" s="1"/>
  <c r="M16681" i="17" a="1"/>
  <c r="M16681" i="17" s="1"/>
  <c r="M16685" i="17" a="1"/>
  <c r="M16685" i="17" s="1"/>
  <c r="M16686" i="17" a="1"/>
  <c r="M16686" i="17" s="1"/>
  <c r="M16690" i="17" a="1"/>
  <c r="M16690" i="17" s="1"/>
  <c r="M16691" i="17" a="1"/>
  <c r="M16691" i="17" s="1"/>
  <c r="M16695" i="17" a="1"/>
  <c r="M16695" i="17" s="1"/>
  <c r="M16696" i="17" a="1"/>
  <c r="M16696" i="17" s="1"/>
  <c r="M16700" i="17" a="1"/>
  <c r="M16700" i="17" s="1"/>
  <c r="M16704" i="17" a="1"/>
  <c r="M16704" i="17" s="1"/>
  <c r="M16705" i="17" a="1"/>
  <c r="M16705" i="17" s="1"/>
  <c r="M16709" i="17" a="1"/>
  <c r="M16709" i="17" s="1"/>
  <c r="M16710" i="17" a="1"/>
  <c r="M16710" i="17" s="1"/>
  <c r="M16714" i="17" a="1"/>
  <c r="M16714" i="17" s="1"/>
  <c r="M16715" i="17" a="1"/>
  <c r="M16715" i="17" s="1"/>
  <c r="M16726" i="17" a="1"/>
  <c r="M16726" i="17" s="1"/>
  <c r="M16727" i="17" a="1"/>
  <c r="M16727" i="17" s="1"/>
  <c r="M16736" i="17" a="1"/>
  <c r="M16736" i="17" s="1"/>
  <c r="M16737" i="17" a="1"/>
  <c r="M16737" i="17" s="1"/>
  <c r="M16752" i="17" a="1"/>
  <c r="M16752" i="17" s="1"/>
  <c r="M16753" i="17" a="1"/>
  <c r="M16753" i="17" s="1"/>
  <c r="M16760" i="17" a="1"/>
  <c r="M16760" i="17" s="1"/>
  <c r="M16761" i="17" a="1"/>
  <c r="M16761" i="17" s="1"/>
  <c r="M16770" i="17" a="1"/>
  <c r="M16770" i="17" s="1"/>
  <c r="M16771" i="17" a="1"/>
  <c r="M16771" i="17" s="1"/>
  <c r="M16780" i="17" a="1"/>
  <c r="M16780" i="17" s="1"/>
  <c r="M16781" i="17" a="1"/>
  <c r="M16781" i="17" s="1"/>
  <c r="M16794" i="17" a="1"/>
  <c r="M16794" i="17" s="1"/>
  <c r="M16795" i="17" a="1"/>
  <c r="M16795" i="17" s="1"/>
  <c r="M16808" i="17" a="1"/>
  <c r="M16808" i="17" s="1"/>
  <c r="M16809" i="17" a="1"/>
  <c r="M16809" i="17" s="1"/>
  <c r="M16822" i="17" a="1"/>
  <c r="M16822" i="17" s="1"/>
  <c r="M16824" i="17" a="1"/>
  <c r="M16824" i="17" s="1"/>
  <c r="M16837" i="17" a="1"/>
  <c r="M16837" i="17" s="1"/>
  <c r="M16839" i="17" a="1"/>
  <c r="M16839" i="17" s="1"/>
  <c r="M16846" i="17" a="1"/>
  <c r="M16846" i="17" s="1"/>
  <c r="M16850" i="17" a="1"/>
  <c r="M16850" i="17" s="1"/>
  <c r="M16851" i="17" a="1"/>
  <c r="M16851" i="17" s="1"/>
  <c r="M16855" i="17" a="1"/>
  <c r="M16855" i="17" s="1"/>
  <c r="M16856" i="17" a="1"/>
  <c r="M16856" i="17" s="1"/>
  <c r="M16865" i="17" a="1"/>
  <c r="M16865" i="17" s="1"/>
  <c r="M16874" i="17" a="1"/>
  <c r="M16874" i="17" s="1"/>
  <c r="M16884" i="17" a="1"/>
  <c r="M16884" i="17" s="1"/>
  <c r="M16902" i="17" a="1"/>
  <c r="M16902" i="17" s="1"/>
  <c r="M16903" i="17" a="1"/>
  <c r="M16903" i="17" s="1"/>
  <c r="M16911" i="17" a="1"/>
  <c r="M16911" i="17" s="1"/>
  <c r="M16912" i="17" a="1"/>
  <c r="M16912" i="17" s="1"/>
  <c r="M16920" i="17" a="1"/>
  <c r="M16920" i="17" s="1"/>
  <c r="M16921" i="17" a="1"/>
  <c r="M16921" i="17" s="1"/>
  <c r="M16933" i="17" a="1"/>
  <c r="M16933" i="17" s="1"/>
  <c r="M16935" i="17" a="1"/>
  <c r="M16935" i="17" s="1"/>
  <c r="M16947" i="17" a="1"/>
  <c r="M16947" i="17" s="1"/>
  <c r="M16948" i="17" a="1"/>
  <c r="M16948" i="17" s="1"/>
  <c r="M16960" i="17" a="1"/>
  <c r="M16960" i="17" s="1"/>
  <c r="M16961" i="17" a="1"/>
  <c r="M16961" i="17" s="1"/>
  <c r="M16967" i="17" a="1"/>
  <c r="M16967" i="17" s="1"/>
  <c r="M16969" i="17" a="1"/>
  <c r="M16969" i="17" s="1"/>
  <c r="M16984" i="17" a="1"/>
  <c r="M16984" i="17" s="1"/>
  <c r="M16985" i="17" a="1"/>
  <c r="M16985" i="17" s="1"/>
  <c r="M16993" i="17" a="1"/>
  <c r="M16993" i="17" s="1"/>
  <c r="M16994" i="17" a="1"/>
  <c r="M16994" i="17" s="1"/>
  <c r="M17002" i="17" a="1"/>
  <c r="M17002" i="17" s="1"/>
  <c r="M17003" i="17" a="1"/>
  <c r="M17003" i="17" s="1"/>
  <c r="M17015" i="17" a="1"/>
  <c r="M17015" i="17" s="1"/>
  <c r="M17017" i="17" a="1"/>
  <c r="M17017" i="17" s="1"/>
  <c r="M17029" i="17" a="1"/>
  <c r="M17029" i="17" s="1"/>
  <c r="M17031" i="17" a="1"/>
  <c r="M17031" i="17" s="1"/>
  <c r="M17043" i="17" a="1"/>
  <c r="M17043" i="17" s="1"/>
  <c r="M17044" i="17" a="1"/>
  <c r="M17044" i="17" s="1"/>
  <c r="M17057" i="17" a="1"/>
  <c r="M17057" i="17" s="1"/>
  <c r="M17058" i="17" a="1"/>
  <c r="M17058" i="17" s="1"/>
  <c r="M17072" i="17" a="1"/>
  <c r="M17072" i="17" s="1"/>
  <c r="M17073" i="17" a="1"/>
  <c r="M17073" i="17" s="1"/>
  <c r="M17085" i="17" a="1"/>
  <c r="M17085" i="17" s="1"/>
  <c r="M17086" i="17" a="1"/>
  <c r="M17086" i="17" s="1"/>
  <c r="M17098" i="17" a="1"/>
  <c r="M17098" i="17" s="1"/>
  <c r="M17099" i="17" a="1"/>
  <c r="M17099" i="17" s="1"/>
  <c r="M17110" i="17" a="1"/>
  <c r="M17110" i="17" s="1"/>
  <c r="M17111" i="17" a="1"/>
  <c r="M17111" i="17" s="1"/>
  <c r="M17120" i="17" a="1"/>
  <c r="M17120" i="17" s="1"/>
  <c r="M17128" i="17" a="1"/>
  <c r="M17128" i="17" s="1"/>
  <c r="M17129" i="17" a="1"/>
  <c r="M17129" i="17" s="1"/>
  <c r="M17135" i="17" a="1"/>
  <c r="M17135" i="17" s="1"/>
  <c r="M17136" i="17" a="1"/>
  <c r="M17136" i="17" s="1"/>
  <c r="M17147" i="17" a="1"/>
  <c r="M17147" i="17" s="1"/>
  <c r="M17149" i="17" a="1"/>
  <c r="M17149" i="17" s="1"/>
  <c r="M17157" i="17" a="1"/>
  <c r="M17157" i="17" s="1"/>
  <c r="M17159" i="17" a="1"/>
  <c r="M17159" i="17" s="1"/>
  <c r="M17169" i="17" a="1"/>
  <c r="M17169" i="17" s="1"/>
  <c r="M17170" i="17" a="1"/>
  <c r="M17170" i="17" s="1"/>
  <c r="M17180" i="17" a="1"/>
  <c r="M17180" i="17" s="1"/>
  <c r="M17182" i="17" a="1"/>
  <c r="M17182" i="17" s="1"/>
  <c r="M17195" i="17" a="1"/>
  <c r="M17195" i="17" s="1"/>
  <c r="M17197" i="17" a="1"/>
  <c r="M17197" i="17" s="1"/>
  <c r="M17208" i="17" a="1"/>
  <c r="M17208" i="17" s="1"/>
  <c r="M17210" i="17" a="1"/>
  <c r="M17210" i="17" s="1"/>
  <c r="M17220" i="17" a="1"/>
  <c r="M17220" i="17" s="1"/>
  <c r="M17222" i="17" a="1"/>
  <c r="M17222" i="17" s="1"/>
  <c r="M17229" i="17" a="1"/>
  <c r="M17229" i="17" s="1"/>
  <c r="M17230" i="17" a="1"/>
  <c r="M17230" i="17" s="1"/>
  <c r="M17239" i="17" a="1"/>
  <c r="M17239" i="17" s="1"/>
  <c r="M17240" i="17" a="1"/>
  <c r="M17240" i="17" s="1"/>
  <c r="M17249" i="17" a="1"/>
  <c r="M17249" i="17" s="1"/>
  <c r="M17250" i="17" a="1"/>
  <c r="M17250" i="17" s="1"/>
  <c r="M17259" i="17" a="1"/>
  <c r="M17259" i="17" s="1"/>
  <c r="M17261" i="17" a="1"/>
  <c r="M17261" i="17" s="1"/>
  <c r="M17270" i="17" a="1"/>
  <c r="M17270" i="17" s="1"/>
  <c r="M17272" i="17" a="1"/>
  <c r="M17272" i="17" s="1"/>
  <c r="M17278" i="17" a="1"/>
  <c r="M17278" i="17" s="1"/>
  <c r="M17280" i="17" a="1"/>
  <c r="M17280" i="17" s="1"/>
  <c r="M17287" i="17" a="1"/>
  <c r="M17287" i="17" s="1"/>
  <c r="M17289" i="17" a="1"/>
  <c r="M17289" i="17" s="1"/>
  <c r="M17296" i="17" a="1"/>
  <c r="M17296" i="17" s="1"/>
  <c r="M17298" i="17" a="1"/>
  <c r="M17298" i="17" s="1"/>
  <c r="M17304" i="17" a="1"/>
  <c r="M17304" i="17" s="1"/>
  <c r="M17306" i="17" a="1"/>
  <c r="M17306" i="17" s="1"/>
  <c r="M17312" i="17" a="1"/>
  <c r="M17312" i="17" s="1"/>
  <c r="M17313" i="17" a="1"/>
  <c r="M17313" i="17" s="1"/>
  <c r="M17322" i="17" a="1"/>
  <c r="M17322" i="17" s="1"/>
  <c r="M17323" i="17" a="1"/>
  <c r="M17323" i="17" s="1"/>
  <c r="M17327" i="17" a="1"/>
  <c r="M17327" i="17" s="1"/>
  <c r="M17328" i="17" a="1"/>
  <c r="M17328" i="17" s="1"/>
  <c r="M17332" i="17" a="1"/>
  <c r="M17332" i="17" s="1"/>
  <c r="M17333" i="17" a="1"/>
  <c r="M17333" i="17" s="1"/>
  <c r="M17337" i="17" a="1"/>
  <c r="M17337" i="17" s="1"/>
  <c r="M17338" i="17" a="1"/>
  <c r="M17338" i="17" s="1"/>
  <c r="M17342" i="17" a="1"/>
  <c r="M17342" i="17" s="1"/>
  <c r="M17343" i="17" a="1"/>
  <c r="M17343" i="17" s="1"/>
  <c r="M17347" i="17" a="1"/>
  <c r="M17347" i="17" s="1"/>
  <c r="M17348" i="17" a="1"/>
  <c r="M17348" i="17" s="1"/>
  <c r="M17358" i="17" a="1"/>
  <c r="M17358" i="17" s="1"/>
  <c r="M17359" i="17" a="1"/>
  <c r="M17359" i="17" s="1"/>
  <c r="M17369" i="17" a="1"/>
  <c r="M17369" i="17" s="1"/>
  <c r="M17370" i="17" a="1"/>
  <c r="M17370" i="17" s="1"/>
  <c r="M17380" i="17" a="1"/>
  <c r="M17380" i="17" s="1"/>
  <c r="M17381" i="17" a="1"/>
  <c r="M17381" i="17" s="1"/>
  <c r="M17389" i="17" a="1"/>
  <c r="M17389" i="17" s="1"/>
  <c r="M17390" i="17" a="1"/>
  <c r="M17390" i="17" s="1"/>
  <c r="M17399" i="17" a="1"/>
  <c r="M17399" i="17" s="1"/>
  <c r="M17400" i="17" a="1"/>
  <c r="M17400" i="17" s="1"/>
  <c r="M17409" i="17" a="1"/>
  <c r="M17409" i="17" s="1"/>
  <c r="M17410" i="17" a="1"/>
  <c r="M17410" i="17" s="1"/>
  <c r="M17420" i="17" a="1"/>
  <c r="M17420" i="17" s="1"/>
  <c r="M17421" i="17" a="1"/>
  <c r="M17421" i="17" s="1"/>
  <c r="M17430" i="17" a="1"/>
  <c r="M17430" i="17" s="1"/>
  <c r="M17431" i="17" a="1"/>
  <c r="M17431" i="17" s="1"/>
  <c r="M17442" i="17" a="1"/>
  <c r="M17442" i="17" s="1"/>
  <c r="M17443" i="17" a="1"/>
  <c r="M17443" i="17" s="1"/>
  <c r="M17445" i="17" a="1"/>
  <c r="M17445" i="17" s="1"/>
  <c r="M17449" i="17" a="1"/>
  <c r="M17449" i="17" s="1"/>
  <c r="M17457" i="17" a="1"/>
  <c r="M17457" i="17" s="1"/>
  <c r="M17459" i="17" a="1"/>
  <c r="M17459" i="17" s="1"/>
  <c r="M17466" i="17" a="1"/>
  <c r="M17466" i="17" s="1"/>
  <c r="M17467" i="17" a="1"/>
  <c r="M17467" i="17" s="1"/>
  <c r="M17473" i="17" a="1"/>
  <c r="M17473" i="17" s="1"/>
  <c r="M17474" i="17" a="1"/>
  <c r="M17474" i="17" s="1"/>
  <c r="M17486" i="17" a="1"/>
  <c r="M17486" i="17" s="1"/>
  <c r="M17488" i="17" a="1"/>
  <c r="M17488" i="17" s="1"/>
  <c r="M17500" i="17" a="1"/>
  <c r="M17500" i="17" s="1"/>
  <c r="M17501" i="17" a="1"/>
  <c r="M17501" i="17" s="1"/>
  <c r="M17509" i="17" a="1"/>
  <c r="M17509" i="17" s="1"/>
  <c r="M17510" i="17" a="1"/>
  <c r="M17510" i="17" s="1"/>
  <c r="M17521" i="17" a="1"/>
  <c r="M17521" i="17" s="1"/>
  <c r="M17522" i="17" a="1"/>
  <c r="M17522" i="17" s="1"/>
  <c r="M17533" i="17" a="1"/>
  <c r="M17533" i="17" s="1"/>
  <c r="M17535" i="17" a="1"/>
  <c r="M17535" i="17" s="1"/>
  <c r="M17547" i="17" a="1"/>
  <c r="M17547" i="17" s="1"/>
  <c r="M17548" i="17" a="1"/>
  <c r="M17548" i="17" s="1"/>
  <c r="M17559" i="17" a="1"/>
  <c r="M17559" i="17" s="1"/>
  <c r="M17561" i="17" a="1"/>
  <c r="M17561" i="17" s="1"/>
  <c r="M17573" i="17" a="1"/>
  <c r="M17573" i="17" s="1"/>
  <c r="M17575" i="17" a="1"/>
  <c r="M17575" i="17" s="1"/>
  <c r="M17580" i="17" a="1"/>
  <c r="M17580" i="17" s="1"/>
  <c r="M17587" i="17" a="1"/>
  <c r="M17587" i="17" s="1"/>
  <c r="M17588" i="17" a="1"/>
  <c r="M17588" i="17" s="1"/>
  <c r="M17589" i="17" a="1"/>
  <c r="M17589" i="17" s="1"/>
  <c r="M17593" i="17" a="1"/>
  <c r="M17593" i="17" s="1"/>
  <c r="M17594" i="17" a="1"/>
  <c r="M17594" i="17" s="1"/>
  <c r="M17598" i="17" a="1"/>
  <c r="M17598" i="17" s="1"/>
  <c r="M17599" i="17" a="1"/>
  <c r="M17599" i="17" s="1"/>
  <c r="M17603" i="17" a="1"/>
  <c r="M17603" i="17" s="1"/>
  <c r="M17604" i="17" a="1"/>
  <c r="M17604" i="17" s="1"/>
  <c r="M17608" i="17" a="1"/>
  <c r="M17608" i="17" s="1"/>
  <c r="M17609" i="17" a="1"/>
  <c r="M17609" i="17" s="1"/>
  <c r="M17613" i="17" a="1"/>
  <c r="M17613" i="17" s="1"/>
  <c r="M17614" i="17" a="1"/>
  <c r="M17614" i="17" s="1"/>
  <c r="M17618" i="17" a="1"/>
  <c r="M17618" i="17" s="1"/>
  <c r="M17622" i="17" a="1"/>
  <c r="M17622" i="17" s="1"/>
  <c r="M17623" i="17" a="1"/>
  <c r="M17623" i="17" s="1"/>
  <c r="M17627" i="17" a="1"/>
  <c r="M17627" i="17" s="1"/>
  <c r="M17628" i="17" a="1"/>
  <c r="M17628" i="17" s="1"/>
  <c r="M17632" i="17" a="1"/>
  <c r="M17632" i="17" s="1"/>
  <c r="M17633" i="17" a="1"/>
  <c r="M17633" i="17" s="1"/>
  <c r="M17638" i="17" a="1"/>
  <c r="M17638" i="17" s="1"/>
  <c r="M17643" i="17" a="1"/>
  <c r="M17643" i="17" s="1"/>
  <c r="M17644" i="17" a="1"/>
  <c r="M17644" i="17" s="1"/>
  <c r="M17649" i="17" a="1"/>
  <c r="M17649" i="17" s="1"/>
  <c r="M17650" i="17" a="1"/>
  <c r="M17650" i="17" s="1"/>
  <c r="M17655" i="17" a="1"/>
  <c r="M17655" i="17" s="1"/>
  <c r="M17656" i="17" a="1"/>
  <c r="M17656" i="17" s="1"/>
  <c r="M17661" i="17" a="1"/>
  <c r="M17661" i="17" s="1"/>
  <c r="M17666" i="17" a="1"/>
  <c r="M17666" i="17" s="1"/>
  <c r="M17667" i="17" a="1"/>
  <c r="M17667" i="17" s="1"/>
  <c r="M17672" i="17" a="1"/>
  <c r="M17672" i="17" s="1"/>
  <c r="M17673" i="17" a="1"/>
  <c r="M17673" i="17" s="1"/>
  <c r="M17678" i="17" a="1"/>
  <c r="M17678" i="17" s="1"/>
  <c r="M17683" i="17" a="1"/>
  <c r="M17683" i="17" s="1"/>
  <c r="M17688" i="17" a="1"/>
  <c r="M17688" i="17" s="1"/>
  <c r="M17689" i="17" a="1"/>
  <c r="M17689" i="17" s="1"/>
  <c r="M17694" i="17" a="1"/>
  <c r="M17694" i="17" s="1"/>
  <c r="M17699" i="17" a="1"/>
  <c r="M17699" i="17" s="1"/>
  <c r="M17700" i="17" a="1"/>
  <c r="M17700" i="17" s="1"/>
  <c r="M17706" i="17" a="1"/>
  <c r="M17706" i="17" s="1"/>
  <c r="M17712" i="17" a="1"/>
  <c r="M17712" i="17" s="1"/>
  <c r="M17713" i="17" a="1"/>
  <c r="M17713" i="17" s="1"/>
  <c r="M17719" i="17" a="1"/>
  <c r="M17719" i="17" s="1"/>
  <c r="M17724" i="17" a="1"/>
  <c r="M17724" i="17" s="1"/>
  <c r="M17729" i="17" a="1"/>
  <c r="M17729" i="17" s="1"/>
  <c r="M17730" i="17" a="1"/>
  <c r="M17730" i="17" s="1"/>
  <c r="M17735" i="17" a="1"/>
  <c r="M17735" i="17" s="1"/>
  <c r="M17740" i="17" a="1"/>
  <c r="M17740" i="17" s="1"/>
  <c r="M17741" i="17" a="1"/>
  <c r="M17741" i="17" s="1"/>
  <c r="M17746" i="17" a="1"/>
  <c r="M17746" i="17" s="1"/>
  <c r="M17747" i="17" a="1"/>
  <c r="M17747" i="17" s="1"/>
  <c r="M17753" i="17" a="1"/>
  <c r="M17753" i="17" s="1"/>
  <c r="M17759" i="17" a="1"/>
  <c r="M17759" i="17" s="1"/>
  <c r="M17761" i="17" a="1"/>
  <c r="M17761" i="17" s="1"/>
  <c r="M17766" i="17" a="1"/>
  <c r="M17766" i="17" s="1"/>
  <c r="M17767" i="17" a="1"/>
  <c r="M17767" i="17" s="1"/>
  <c r="M17772" i="17" a="1"/>
  <c r="M17772" i="17" s="1"/>
  <c r="M17773" i="17" a="1"/>
  <c r="M17773" i="17" s="1"/>
  <c r="M17785" i="17" a="1"/>
  <c r="M17785" i="17" s="1"/>
  <c r="M17786" i="17" a="1"/>
  <c r="M17786" i="17" s="1"/>
  <c r="M17796" i="17" a="1"/>
  <c r="M17796" i="17" s="1"/>
  <c r="M17797" i="17" a="1"/>
  <c r="M17797" i="17" s="1"/>
  <c r="M17807" i="17" a="1"/>
  <c r="M17807" i="17" s="1"/>
  <c r="M17808" i="17" a="1"/>
  <c r="M17808" i="17" s="1"/>
  <c r="M17816" i="17" a="1"/>
  <c r="M17816" i="17" s="1"/>
  <c r="M17817" i="17" a="1"/>
  <c r="M17817" i="17" s="1"/>
  <c r="M17827" i="17" a="1"/>
  <c r="M17827" i="17" s="1"/>
  <c r="M17828" i="17" a="1"/>
  <c r="M17828" i="17" s="1"/>
  <c r="M17837" i="17" a="1"/>
  <c r="M17837" i="17" s="1"/>
  <c r="M17838" i="17" a="1"/>
  <c r="M17838" i="17" s="1"/>
  <c r="M17847" i="17" a="1"/>
  <c r="M17847" i="17" s="1"/>
  <c r="M17848" i="17" a="1"/>
  <c r="M17848" i="17" s="1"/>
  <c r="M17857" i="17" a="1"/>
  <c r="M17857" i="17" s="1"/>
  <c r="M17858" i="17" a="1"/>
  <c r="M17858" i="17" s="1"/>
  <c r="M17869" i="17" a="1"/>
  <c r="M17869" i="17" s="1"/>
  <c r="M17870" i="17" a="1"/>
  <c r="M17870" i="17" s="1"/>
  <c r="M17880" i="17" a="1"/>
  <c r="M17880" i="17" s="1"/>
  <c r="M17881" i="17" a="1"/>
  <c r="M17881" i="17" s="1"/>
  <c r="M17892" i="17" a="1"/>
  <c r="M17892" i="17" s="1"/>
  <c r="M17893" i="17" a="1"/>
  <c r="M17893" i="17" s="1"/>
  <c r="M17902" i="17" a="1"/>
  <c r="M17902" i="17" s="1"/>
  <c r="M17903" i="17" a="1"/>
  <c r="M17903" i="17" s="1"/>
  <c r="M17912" i="17" a="1"/>
  <c r="M17912" i="17" s="1"/>
  <c r="M17913" i="17" a="1"/>
  <c r="M17913" i="17" s="1"/>
  <c r="M17924" i="17" a="1"/>
  <c r="M17924" i="17" s="1"/>
  <c r="M17925" i="17" a="1"/>
  <c r="M17925" i="17" s="1"/>
  <c r="M17938" i="17" a="1"/>
  <c r="M17938" i="17" s="1"/>
  <c r="M17939" i="17" a="1"/>
  <c r="M17939" i="17" s="1"/>
  <c r="M17946" i="17" a="1"/>
  <c r="M17946" i="17" s="1"/>
  <c r="M17955" i="17" a="1"/>
  <c r="M17955" i="17" s="1"/>
  <c r="M17956" i="17" a="1"/>
  <c r="M17956" i="17" s="1"/>
  <c r="M17963" i="17" a="1"/>
  <c r="M17963" i="17" s="1"/>
  <c r="M17964" i="17" a="1"/>
  <c r="M17964" i="17" s="1"/>
  <c r="M17977" i="17" a="1"/>
  <c r="M17977" i="17" s="1"/>
  <c r="M17978" i="17" a="1"/>
  <c r="M17978" i="17" s="1"/>
  <c r="M17990" i="17" a="1"/>
  <c r="M17990" i="17" s="1"/>
  <c r="M17991" i="17" a="1"/>
  <c r="M17991" i="17" s="1"/>
  <c r="M18004" i="17" a="1"/>
  <c r="M18004" i="17" s="1"/>
  <c r="M18006" i="17" a="1"/>
  <c r="M18006" i="17" s="1"/>
  <c r="M18017" i="17" a="1"/>
  <c r="M18017" i="17" s="1"/>
  <c r="M18018" i="17" a="1"/>
  <c r="M18018" i="17" s="1"/>
  <c r="M18027" i="17" a="1"/>
  <c r="M18027" i="17" s="1"/>
  <c r="M18028" i="17" a="1"/>
  <c r="M18028" i="17" s="1"/>
  <c r="M18039" i="17" a="1"/>
  <c r="M18039" i="17" s="1"/>
  <c r="M18040" i="17" a="1"/>
  <c r="M18040" i="17" s="1"/>
  <c r="M18050" i="17" a="1"/>
  <c r="M18050" i="17" s="1"/>
  <c r="M18051" i="17" a="1"/>
  <c r="M18051" i="17" s="1"/>
  <c r="M18060" i="17" a="1"/>
  <c r="M18060" i="17" s="1"/>
  <c r="M18061" i="17" a="1"/>
  <c r="M18061" i="17" s="1"/>
  <c r="M18070" i="17" a="1"/>
  <c r="M18070" i="17" s="1"/>
  <c r="M18071" i="17" a="1"/>
  <c r="M18071" i="17" s="1"/>
  <c r="M18081" i="17" a="1"/>
  <c r="M18081" i="17" s="1"/>
  <c r="M18082" i="17" a="1"/>
  <c r="M18082" i="17" s="1"/>
  <c r="M18095" i="17" a="1"/>
  <c r="M18095" i="17" s="1"/>
  <c r="M18096" i="17" a="1"/>
  <c r="M18096" i="17" s="1"/>
  <c r="M18104" i="17" a="1"/>
  <c r="M18104" i="17" s="1"/>
  <c r="M18105" i="17" a="1"/>
  <c r="M18105" i="17" s="1"/>
  <c r="M18109" i="17" a="1"/>
  <c r="M18109" i="17" s="1"/>
  <c r="M18110" i="17" a="1"/>
  <c r="M18110" i="17" s="1"/>
  <c r="M18114" i="17" a="1"/>
  <c r="M18114" i="17" s="1"/>
  <c r="M18115" i="17" a="1"/>
  <c r="M18115" i="17" s="1"/>
  <c r="M18119" i="17" a="1"/>
  <c r="M18119" i="17" s="1"/>
  <c r="M18120" i="17" a="1"/>
  <c r="M18120" i="17" s="1"/>
  <c r="M18124" i="17" a="1"/>
  <c r="M18124" i="17" s="1"/>
  <c r="M18125" i="17" a="1"/>
  <c r="M18125" i="17" s="1"/>
  <c r="M18129" i="17" a="1"/>
  <c r="M18129" i="17" s="1"/>
  <c r="M18130" i="17" a="1"/>
  <c r="M18130" i="17" s="1"/>
  <c r="M18134" i="17" a="1"/>
  <c r="M18134" i="17" s="1"/>
  <c r="M18135" i="17" a="1"/>
  <c r="M18135" i="17" s="1"/>
  <c r="M18139" i="17" a="1"/>
  <c r="M18139" i="17" s="1"/>
  <c r="M18140" i="17" a="1"/>
  <c r="M18140" i="17" s="1"/>
  <c r="M18144" i="17" a="1"/>
  <c r="M18144" i="17" s="1"/>
  <c r="M18145" i="17" a="1"/>
  <c r="M18145" i="17" s="1"/>
  <c r="M18149" i="17" a="1"/>
  <c r="M18149" i="17" s="1"/>
  <c r="M18150" i="17" a="1"/>
  <c r="M18150" i="17" s="1"/>
  <c r="M18154" i="17" a="1"/>
  <c r="M18154" i="17" s="1"/>
  <c r="M18155" i="17" a="1"/>
  <c r="M18155" i="17" s="1"/>
  <c r="M18159" i="17" a="1"/>
  <c r="M18159" i="17" s="1"/>
  <c r="M18160" i="17" a="1"/>
  <c r="M18160" i="17" s="1"/>
  <c r="M18164" i="17" a="1"/>
  <c r="M18164" i="17" s="1"/>
  <c r="M18168" i="17" a="1"/>
  <c r="M18168" i="17" s="1"/>
  <c r="M18172" i="17" a="1"/>
  <c r="M18172" i="17" s="1"/>
  <c r="M18173" i="17" a="1"/>
  <c r="M18173" i="17" s="1"/>
  <c r="M18177" i="17" a="1"/>
  <c r="M18177" i="17" s="1"/>
  <c r="M18178" i="17" a="1"/>
  <c r="M18178" i="17" s="1"/>
  <c r="M18182" i="17" a="1"/>
  <c r="M18182" i="17" s="1"/>
  <c r="M18186" i="17" a="1"/>
  <c r="M18186" i="17" s="1"/>
  <c r="M18187" i="17" a="1"/>
  <c r="M18187" i="17" s="1"/>
  <c r="M18191" i="17" a="1"/>
  <c r="M18191" i="17" s="1"/>
  <c r="M18192" i="17" a="1"/>
  <c r="M18192" i="17" s="1"/>
  <c r="M18196" i="17" a="1"/>
  <c r="M18196" i="17" s="1"/>
  <c r="M18197" i="17" a="1"/>
  <c r="M18197" i="17" s="1"/>
  <c r="M18211" i="17" a="1"/>
  <c r="M18211" i="17" s="1"/>
  <c r="M18212" i="17" a="1"/>
  <c r="M18212" i="17" s="1"/>
  <c r="M18217" i="17" a="1"/>
  <c r="M18217" i="17" s="1"/>
  <c r="M18226" i="17" a="1"/>
  <c r="M18226" i="17" s="1"/>
  <c r="M18227" i="17" a="1"/>
  <c r="M18227" i="17" s="1"/>
  <c r="M18232" i="17" a="1"/>
  <c r="M18232" i="17" s="1"/>
  <c r="M18242" i="17" a="1"/>
  <c r="M18242" i="17" s="1"/>
  <c r="M18244" i="17" a="1"/>
  <c r="M18244" i="17" s="1"/>
  <c r="M18258" i="17" a="1"/>
  <c r="M18258" i="17" s="1"/>
  <c r="M18259" i="17" a="1"/>
  <c r="M18259" i="17" s="1"/>
  <c r="M18263" i="17" a="1"/>
  <c r="M18263" i="17" s="1"/>
  <c r="M18267" i="17" a="1"/>
  <c r="M18267" i="17" s="1"/>
  <c r="M18274" i="17" a="1"/>
  <c r="M18274" i="17" s="1"/>
  <c r="M18275" i="17" a="1"/>
  <c r="M18275" i="17" s="1"/>
  <c r="M18284" i="17" a="1"/>
  <c r="M18284" i="17" s="1"/>
  <c r="M18286" i="17" a="1"/>
  <c r="M18286" i="17" s="1"/>
  <c r="M18299" i="17" a="1"/>
  <c r="M18299" i="17" s="1"/>
  <c r="M18303" i="17" a="1"/>
  <c r="M18303" i="17" s="1"/>
  <c r="M18304" i="17" a="1"/>
  <c r="M18304" i="17" s="1"/>
  <c r="M18309" i="17" a="1"/>
  <c r="M18309" i="17" s="1"/>
  <c r="M18310" i="17" a="1"/>
  <c r="M18310" i="17" s="1"/>
  <c r="M18314" i="17" a="1"/>
  <c r="M18314" i="17" s="1"/>
  <c r="M18315" i="17" a="1"/>
  <c r="M18315" i="17" s="1"/>
  <c r="M18319" i="17" a="1"/>
  <c r="M18319" i="17" s="1"/>
  <c r="M18323" i="17" a="1"/>
  <c r="M18323" i="17" s="1"/>
  <c r="M18324" i="17" a="1"/>
  <c r="M18324" i="17" s="1"/>
  <c r="M18328" i="17" a="1"/>
  <c r="M18328" i="17" s="1"/>
  <c r="M18329" i="17" a="1"/>
  <c r="M18329" i="17" s="1"/>
  <c r="M18333" i="17" a="1"/>
  <c r="M18333" i="17" s="1"/>
  <c r="M18334" i="17" a="1"/>
  <c r="M18334" i="17" s="1"/>
  <c r="M18338" i="17" a="1"/>
  <c r="M18338" i="17" s="1"/>
  <c r="M18339" i="17" a="1"/>
  <c r="M18339" i="17" s="1"/>
  <c r="M18343" i="17" a="1"/>
  <c r="M18343" i="17" s="1"/>
  <c r="M18347" i="17" a="1"/>
  <c r="M18347" i="17" s="1"/>
  <c r="M18348" i="17" a="1"/>
  <c r="M18348" i="17" s="1"/>
  <c r="M18352" i="17" a="1"/>
  <c r="M18352" i="17" s="1"/>
  <c r="M18353" i="17" a="1"/>
  <c r="M18353" i="17" s="1"/>
  <c r="M18358" i="17" a="1"/>
  <c r="M18358" i="17" s="1"/>
  <c r="M18359" i="17" a="1"/>
  <c r="M18359" i="17" s="1"/>
  <c r="M18364" i="17" a="1"/>
  <c r="M18364" i="17" s="1"/>
  <c r="M18365" i="17" a="1"/>
  <c r="M18365" i="17" s="1"/>
  <c r="M18370" i="17" a="1"/>
  <c r="M18370" i="17" s="1"/>
  <c r="M18371" i="17" a="1"/>
  <c r="M18371" i="17" s="1"/>
  <c r="M18376" i="17" a="1"/>
  <c r="M18376" i="17" s="1"/>
  <c r="M18377" i="17" a="1"/>
  <c r="M18377" i="17" s="1"/>
  <c r="M18382" i="17" a="1"/>
  <c r="M18382" i="17" s="1"/>
  <c r="M18383" i="17" a="1"/>
  <c r="M18383" i="17" s="1"/>
  <c r="M18388" i="17" a="1"/>
  <c r="M18388" i="17" s="1"/>
  <c r="M18389" i="17" a="1"/>
  <c r="M18389" i="17" s="1"/>
  <c r="M18394" i="17" a="1"/>
  <c r="M18394" i="17" s="1"/>
  <c r="M18395" i="17" a="1"/>
  <c r="M18395" i="17" s="1"/>
  <c r="M18400" i="17" a="1"/>
  <c r="M18400" i="17" s="1"/>
  <c r="M18401" i="17" a="1"/>
  <c r="M18401" i="17" s="1"/>
  <c r="M18406" i="17" a="1"/>
  <c r="M18406" i="17" s="1"/>
  <c r="M18407" i="17" a="1"/>
  <c r="M18407" i="17" s="1"/>
  <c r="M18411" i="17" a="1"/>
  <c r="M18411" i="17" s="1"/>
  <c r="M18412" i="17" a="1"/>
  <c r="M18412" i="17" s="1"/>
  <c r="M18416" i="17" a="1"/>
  <c r="M18416" i="17" s="1"/>
  <c r="M18417" i="17" a="1"/>
  <c r="M18417" i="17" s="1"/>
  <c r="M18421" i="17" a="1"/>
  <c r="M18421" i="17" s="1"/>
  <c r="M18422" i="17" a="1"/>
  <c r="M18422" i="17" s="1"/>
  <c r="M18427" i="17" a="1"/>
  <c r="M18427" i="17" s="1"/>
  <c r="M18431" i="17" a="1"/>
  <c r="M18431" i="17" s="1"/>
  <c r="M18432" i="17" a="1"/>
  <c r="M18432" i="17" s="1"/>
  <c r="M18438" i="17" a="1"/>
  <c r="M18438" i="17" s="1"/>
  <c r="M18443" i="17" a="1"/>
  <c r="M18443" i="17" s="1"/>
  <c r="M18444" i="17" a="1"/>
  <c r="M18444" i="17" s="1"/>
  <c r="M18449" i="17" a="1"/>
  <c r="M18449" i="17" s="1"/>
  <c r="M18450" i="17" a="1"/>
  <c r="M18450" i="17" s="1"/>
  <c r="M18454" i="17" a="1"/>
  <c r="M18454" i="17" s="1"/>
  <c r="M18455" i="17" a="1"/>
  <c r="M18455" i="17" s="1"/>
  <c r="M18459" i="17" a="1"/>
  <c r="M18459" i="17" s="1"/>
  <c r="M18460" i="17" a="1"/>
  <c r="M18460" i="17" s="1"/>
  <c r="M18465" i="17" a="1"/>
  <c r="M18465" i="17" s="1"/>
  <c r="M18466" i="17" a="1"/>
  <c r="M18466" i="17" s="1"/>
  <c r="M18471" i="17" a="1"/>
  <c r="M18471" i="17" s="1"/>
  <c r="M18472" i="17" a="1"/>
  <c r="M18472" i="17" s="1"/>
  <c r="M18476" i="17" a="1"/>
  <c r="M18476" i="17" s="1"/>
  <c r="M18481" i="17" a="1"/>
  <c r="M18481" i="17" s="1"/>
  <c r="M18482" i="17" a="1"/>
  <c r="M18482" i="17" s="1"/>
  <c r="M18487" i="17" a="1"/>
  <c r="M18487" i="17" s="1"/>
  <c r="M18488" i="17" a="1"/>
  <c r="M18488" i="17" s="1"/>
  <c r="M18493" i="17" a="1"/>
  <c r="M18493" i="17" s="1"/>
  <c r="M18494" i="17" a="1"/>
  <c r="M18494" i="17" s="1"/>
  <c r="M18499" i="17" a="1"/>
  <c r="M18499" i="17" s="1"/>
  <c r="M18504" i="17" a="1"/>
  <c r="M18504" i="17" s="1"/>
  <c r="M18505" i="17" a="1"/>
  <c r="M18505" i="17" s="1"/>
  <c r="M18510" i="17" a="1"/>
  <c r="M18510" i="17" s="1"/>
  <c r="M18511" i="17" a="1"/>
  <c r="M18511" i="17" s="1"/>
  <c r="M18515" i="17" a="1"/>
  <c r="M18515" i="17" s="1"/>
  <c r="M18516" i="17" a="1"/>
  <c r="M18516" i="17" s="1"/>
  <c r="M18528" i="17" a="1"/>
  <c r="M18528" i="17" s="1"/>
  <c r="M18529" i="17" a="1"/>
  <c r="M18529" i="17" s="1"/>
  <c r="M18537" i="17" a="1"/>
  <c r="M18537" i="17" s="1"/>
  <c r="M18538" i="17" a="1"/>
  <c r="M18538" i="17" s="1"/>
  <c r="M18552" i="17" a="1"/>
  <c r="M18552" i="17" s="1"/>
  <c r="M18553" i="17" a="1"/>
  <c r="M18553" i="17" s="1"/>
  <c r="M18559" i="17" a="1"/>
  <c r="M18559" i="17" s="1"/>
  <c r="M18560" i="17" a="1"/>
  <c r="M18560" i="17" s="1"/>
  <c r="M18568" i="17" a="1"/>
  <c r="M18568" i="17" s="1"/>
  <c r="M18569" i="17" a="1"/>
  <c r="M18569" i="17" s="1"/>
  <c r="M18576" i="17" a="1"/>
  <c r="M18576" i="17" s="1"/>
  <c r="M18577" i="17" a="1"/>
  <c r="M18577" i="17" s="1"/>
  <c r="M18592" i="17" a="1"/>
  <c r="M18592" i="17" s="1"/>
  <c r="M18593" i="17" a="1"/>
  <c r="M18593" i="17" s="1"/>
  <c r="M18602" i="17" a="1"/>
  <c r="M18602" i="17" s="1"/>
  <c r="M18603" i="17" a="1"/>
  <c r="M18603" i="17" s="1"/>
  <c r="M18615" i="17" a="1"/>
  <c r="M18615" i="17" s="1"/>
  <c r="M18617" i="17" a="1"/>
  <c r="M18617" i="17" s="1"/>
  <c r="M18632" i="17" a="1"/>
  <c r="M18632" i="17" s="1"/>
  <c r="M18634" i="17" a="1"/>
  <c r="M18634" i="17" s="1"/>
  <c r="M18647" i="17" a="1"/>
  <c r="M18647" i="17" s="1"/>
  <c r="M18649" i="17" a="1"/>
  <c r="M18649" i="17" s="1"/>
  <c r="M18655" i="17" a="1"/>
  <c r="M18655" i="17" s="1"/>
  <c r="M18660" i="17" a="1"/>
  <c r="M18660" i="17" s="1"/>
  <c r="M18661" i="17" a="1"/>
  <c r="M18661" i="17" s="1"/>
  <c r="M18666" i="17" a="1"/>
  <c r="M18666" i="17" s="1"/>
  <c r="M18667" i="17" a="1"/>
  <c r="M18667" i="17" s="1"/>
  <c r="M18674" i="17" a="1"/>
  <c r="M18674" i="17" s="1"/>
  <c r="M18684" i="17" a="1"/>
  <c r="M18684" i="17" s="1"/>
  <c r="M18685" i="17" a="1"/>
  <c r="M18685" i="17" s="1"/>
  <c r="M18694" i="17" a="1"/>
  <c r="M18694" i="17" s="1"/>
  <c r="M18711" i="17" a="1"/>
  <c r="M18711" i="17" s="1"/>
  <c r="M18712" i="17" a="1"/>
  <c r="M18712" i="17" s="1"/>
  <c r="M18720" i="17" a="1"/>
  <c r="M18720" i="17" s="1"/>
  <c r="M18721" i="17" a="1"/>
  <c r="M18721" i="17" s="1"/>
  <c r="M18727" i="17" a="1"/>
  <c r="M18727" i="17" s="1"/>
  <c r="M18728" i="17" a="1"/>
  <c r="M18728" i="17" s="1"/>
  <c r="M18739" i="17" a="1"/>
  <c r="M18739" i="17" s="1"/>
  <c r="M18741" i="17" a="1"/>
  <c r="M18741" i="17" s="1"/>
  <c r="M18755" i="17" a="1"/>
  <c r="M18755" i="17" s="1"/>
  <c r="M18756" i="17" a="1"/>
  <c r="M18756" i="17" s="1"/>
  <c r="M18768" i="17" a="1"/>
  <c r="M18768" i="17" s="1"/>
  <c r="M18769" i="17" a="1"/>
  <c r="M18769" i="17" s="1"/>
  <c r="M18774" i="17" a="1"/>
  <c r="M18774" i="17" s="1"/>
  <c r="M18780" i="17" a="1"/>
  <c r="M18780" i="17" s="1"/>
  <c r="M18781" i="17" a="1"/>
  <c r="M18781" i="17" s="1"/>
  <c r="M18793" i="17" a="1"/>
  <c r="M18793" i="17" s="1"/>
  <c r="M18794" i="17" a="1"/>
  <c r="M18794" i="17" s="1"/>
  <c r="M18804" i="17" a="1"/>
  <c r="M18804" i="17" s="1"/>
  <c r="M18805" i="17" a="1"/>
  <c r="M18805" i="17" s="1"/>
  <c r="M18811" i="17" a="1"/>
  <c r="M18811" i="17" s="1"/>
  <c r="M18812" i="17" a="1"/>
  <c r="M18812" i="17" s="1"/>
  <c r="M18827" i="17" a="1"/>
  <c r="M18827" i="17" s="1"/>
  <c r="M18829" i="17" a="1"/>
  <c r="M18829" i="17" s="1"/>
  <c r="M18844" i="17" a="1"/>
  <c r="M18844" i="17" s="1"/>
  <c r="M18846" i="17" a="1"/>
  <c r="M18846" i="17" s="1"/>
  <c r="M18855" i="17" a="1"/>
  <c r="M18855" i="17" s="1"/>
  <c r="M18856" i="17" a="1"/>
  <c r="M18856" i="17" s="1"/>
  <c r="M18867" i="17" a="1"/>
  <c r="M18867" i="17" s="1"/>
  <c r="M18868" i="17" a="1"/>
  <c r="M18868" i="17" s="1"/>
  <c r="M18879" i="17" a="1"/>
  <c r="M18879" i="17" s="1"/>
  <c r="M18880" i="17" a="1"/>
  <c r="M18880" i="17" s="1"/>
  <c r="M18895" i="17" a="1"/>
  <c r="M18895" i="17" s="1"/>
  <c r="M18896" i="17" a="1"/>
  <c r="M18896" i="17" s="1"/>
  <c r="M18909" i="17" a="1"/>
  <c r="M18909" i="17" s="1"/>
  <c r="M18910" i="17" a="1"/>
  <c r="M18910" i="17" s="1"/>
  <c r="M18919" i="17" a="1"/>
  <c r="M18919" i="17" s="1"/>
  <c r="M18920" i="17" a="1"/>
  <c r="M18920" i="17" s="1"/>
  <c r="M18928" i="17" a="1"/>
  <c r="M18928" i="17" s="1"/>
  <c r="M18935" i="17" a="1"/>
  <c r="M18935" i="17" s="1"/>
  <c r="M18936" i="17" a="1"/>
  <c r="M18936" i="17" s="1"/>
  <c r="M18942" i="17" a="1"/>
  <c r="M18942" i="17" s="1"/>
  <c r="M18943" i="17" a="1"/>
  <c r="M18943" i="17" s="1"/>
  <c r="M18954" i="17" a="1"/>
  <c r="M18954" i="17" s="1"/>
  <c r="M18956" i="17" a="1"/>
  <c r="M18956" i="17" s="1"/>
  <c r="M18963" i="17" a="1"/>
  <c r="M18963" i="17" s="1"/>
  <c r="M18965" i="17" a="1"/>
  <c r="M18965" i="17" s="1"/>
  <c r="M18973" i="17" a="1"/>
  <c r="M18973" i="17" s="1"/>
  <c r="M18974" i="17" a="1"/>
  <c r="M18974" i="17" s="1"/>
  <c r="M18982" i="17" a="1"/>
  <c r="M18982" i="17" s="1"/>
  <c r="M18984" i="17" a="1"/>
  <c r="M18984" i="17" s="1"/>
  <c r="M18995" i="17" a="1"/>
  <c r="M18995" i="17" s="1"/>
  <c r="M18997" i="17" a="1"/>
  <c r="M18997" i="17" s="1"/>
  <c r="M19001" i="17" a="1"/>
  <c r="M19001" i="17" s="1"/>
  <c r="M19014" i="17" a="1"/>
  <c r="M19014" i="17" s="1"/>
  <c r="M19016" i="17" a="1"/>
  <c r="M19016" i="17" s="1"/>
  <c r="M19026" i="17" a="1"/>
  <c r="M19026" i="17" s="1"/>
  <c r="M19028" i="17" a="1"/>
  <c r="M19028" i="17" s="1"/>
  <c r="M19035" i="17" a="1"/>
  <c r="M19035" i="17" s="1"/>
  <c r="M19036" i="17" a="1"/>
  <c r="M19036" i="17" s="1"/>
  <c r="M19043" i="17" a="1"/>
  <c r="M19043" i="17" s="1"/>
  <c r="M19044" i="17" a="1"/>
  <c r="M19044" i="17" s="1"/>
  <c r="M19052" i="17" a="1"/>
  <c r="M19052" i="17" s="1"/>
  <c r="M19054" i="17" a="1"/>
  <c r="M19054" i="17" s="1"/>
  <c r="M19061" i="17" a="1"/>
  <c r="M19061" i="17" s="1"/>
  <c r="M19063" i="17" a="1"/>
  <c r="M19063" i="17" s="1"/>
  <c r="M19070" i="17" a="1"/>
  <c r="M19070" i="17" s="1"/>
  <c r="M19072" i="17" a="1"/>
  <c r="M19072" i="17" s="1"/>
  <c r="M19079" i="17" a="1"/>
  <c r="M19079" i="17" s="1"/>
  <c r="M19081" i="17" a="1"/>
  <c r="M19081" i="17" s="1"/>
  <c r="M19089" i="17" a="1"/>
  <c r="M19089" i="17" s="1"/>
  <c r="M19091" i="17" a="1"/>
  <c r="M19091" i="17" s="1"/>
  <c r="M19099" i="17" a="1"/>
  <c r="M19099" i="17" s="1"/>
  <c r="M19101" i="17" a="1"/>
  <c r="M19101" i="17" s="1"/>
  <c r="M19107" i="17" a="1"/>
  <c r="M19107" i="17" s="1"/>
  <c r="M19109" i="17" a="1"/>
  <c r="M19109" i="17" s="1"/>
  <c r="M19115" i="17" a="1"/>
  <c r="M19115" i="17" s="1"/>
  <c r="M19116" i="17" a="1"/>
  <c r="M19116" i="17" s="1"/>
  <c r="M19126" i="17" a="1"/>
  <c r="M19126" i="17" s="1"/>
  <c r="M19127" i="17" a="1"/>
  <c r="M19127" i="17" s="1"/>
  <c r="M19132" i="17" a="1"/>
  <c r="M19132" i="17" s="1"/>
  <c r="M19133" i="17" a="1"/>
  <c r="M19133" i="17" s="1"/>
  <c r="M19138" i="17" a="1"/>
  <c r="M19138" i="17" s="1"/>
  <c r="M19139" i="17" a="1"/>
  <c r="M19139" i="17" s="1"/>
  <c r="M19143" i="17" a="1"/>
  <c r="M19143" i="17" s="1"/>
  <c r="M19144" i="17" a="1"/>
  <c r="M19144" i="17" s="1"/>
  <c r="M19148" i="17" a="1"/>
  <c r="M19148" i="17" s="1"/>
  <c r="M19149" i="17" a="1"/>
  <c r="M19149" i="17" s="1"/>
  <c r="M19153" i="17" a="1"/>
  <c r="M19153" i="17" s="1"/>
  <c r="M19154" i="17" a="1"/>
  <c r="M19154" i="17" s="1"/>
  <c r="M19165" i="17" a="1"/>
  <c r="M19165" i="17" s="1"/>
  <c r="M19166" i="17" a="1"/>
  <c r="M19166" i="17" s="1"/>
  <c r="M19174" i="17" a="1"/>
  <c r="M19174" i="17" s="1"/>
  <c r="M19175" i="17" a="1"/>
  <c r="M19175" i="17" s="1"/>
  <c r="M19185" i="17" a="1"/>
  <c r="M19185" i="17" s="1"/>
  <c r="M19186" i="17" a="1"/>
  <c r="M19186" i="17" s="1"/>
  <c r="M19192" i="17" a="1"/>
  <c r="M19192" i="17" s="1"/>
  <c r="M19193" i="17" a="1"/>
  <c r="M19193" i="17" s="1"/>
  <c r="M19200" i="17" a="1"/>
  <c r="M19200" i="17" s="1"/>
  <c r="M19201" i="17" a="1"/>
  <c r="M19201" i="17" s="1"/>
  <c r="M19210" i="17" a="1"/>
  <c r="M19210" i="17" s="1"/>
  <c r="M19211" i="17" a="1"/>
  <c r="M19211" i="17" s="1"/>
  <c r="M19219" i="17" a="1"/>
  <c r="M19219" i="17" s="1"/>
  <c r="M19220" i="17" a="1"/>
  <c r="M19220" i="17" s="1"/>
  <c r="M19227" i="17" a="1"/>
  <c r="M19227" i="17" s="1"/>
  <c r="M19228" i="17" a="1"/>
  <c r="M19228" i="17" s="1"/>
  <c r="M19237" i="17" a="1"/>
  <c r="M19237" i="17" s="1"/>
  <c r="M19238" i="17" a="1"/>
  <c r="M19238" i="17" s="1"/>
  <c r="M19240" i="17" a="1"/>
  <c r="M19240" i="17" s="1"/>
  <c r="M19244" i="17" a="1"/>
  <c r="M19244" i="17" s="1"/>
  <c r="M19253" i="17" a="1"/>
  <c r="M19253" i="17" s="1"/>
  <c r="M19255" i="17" a="1"/>
  <c r="M19255" i="17" s="1"/>
  <c r="M19263" i="17" a="1"/>
  <c r="M19263" i="17" s="1"/>
  <c r="M19264" i="17" a="1"/>
  <c r="M19264" i="17" s="1"/>
  <c r="M19269" i="17" a="1"/>
  <c r="M19269" i="17" s="1"/>
  <c r="M19270" i="17" a="1"/>
  <c r="M19270" i="17" s="1"/>
  <c r="M19282" i="17" a="1"/>
  <c r="M19282" i="17" s="1"/>
  <c r="M19284" i="17" a="1"/>
  <c r="M19284" i="17" s="1"/>
  <c r="M19293" i="17" a="1"/>
  <c r="M19293" i="17" s="1"/>
  <c r="M19294" i="17" a="1"/>
  <c r="M19294" i="17" s="1"/>
  <c r="M19302" i="17" a="1"/>
  <c r="M19302" i="17" s="1"/>
  <c r="M19303" i="17" a="1"/>
  <c r="M19303" i="17" s="1"/>
  <c r="M19314" i="17" a="1"/>
  <c r="M19314" i="17" s="1"/>
  <c r="M19315" i="17" a="1"/>
  <c r="M19315" i="17" s="1"/>
  <c r="M19324" i="17" a="1"/>
  <c r="M19324" i="17" s="1"/>
  <c r="M19326" i="17" a="1"/>
  <c r="M19326" i="17" s="1"/>
  <c r="M19336" i="17" a="1"/>
  <c r="M19336" i="17" s="1"/>
  <c r="M19337" i="17" a="1"/>
  <c r="M19337" i="17" s="1"/>
  <c r="M19346" i="17" a="1"/>
  <c r="M19346" i="17" s="1"/>
  <c r="M19348" i="17" a="1"/>
  <c r="M19348" i="17" s="1"/>
  <c r="M19353" i="17" a="1"/>
  <c r="M19353" i="17" s="1"/>
  <c r="M19364" i="17" a="1"/>
  <c r="M19364" i="17" s="1"/>
  <c r="M19366" i="17" a="1"/>
  <c r="M19366" i="17" s="1"/>
  <c r="M19370" i="17" a="1"/>
  <c r="M19370" i="17" s="1"/>
  <c r="M19375" i="17" a="1"/>
  <c r="M19375" i="17" s="1"/>
  <c r="M19376" i="17" a="1"/>
  <c r="M19376" i="17" s="1"/>
  <c r="M19381" i="17" a="1"/>
  <c r="M19381" i="17" s="1"/>
  <c r="M19382" i="17" a="1"/>
  <c r="M19382" i="17" s="1"/>
  <c r="M19387" i="17" a="1"/>
  <c r="M19387" i="17" s="1"/>
  <c r="M19388" i="17" a="1"/>
  <c r="M19388" i="17" s="1"/>
  <c r="M19393" i="17" a="1"/>
  <c r="M19393" i="17" s="1"/>
  <c r="M19394" i="17" a="1"/>
  <c r="M19394" i="17" s="1"/>
  <c r="M19399" i="17" a="1"/>
  <c r="M19399" i="17" s="1"/>
  <c r="M19400" i="17" a="1"/>
  <c r="M19400" i="17" s="1"/>
  <c r="M19404" i="17" a="1"/>
  <c r="M19404" i="17" s="1"/>
  <c r="M19405" i="17" a="1"/>
  <c r="M19405" i="17" s="1"/>
  <c r="M19410" i="17" a="1"/>
  <c r="M19410" i="17" s="1"/>
  <c r="M19415" i="17" a="1"/>
  <c r="M19415" i="17" s="1"/>
  <c r="M19416" i="17" a="1"/>
  <c r="M19416" i="17" s="1"/>
  <c r="M19421" i="17" a="1"/>
  <c r="M19421" i="17" s="1"/>
  <c r="M19422" i="17" a="1"/>
  <c r="M19422" i="17" s="1"/>
  <c r="M19427" i="17" a="1"/>
  <c r="M19427" i="17" s="1"/>
  <c r="M19428" i="17" a="1"/>
  <c r="M19428" i="17" s="1"/>
  <c r="M19433" i="17" a="1"/>
  <c r="M19433" i="17" s="1"/>
  <c r="M19439" i="17" a="1"/>
  <c r="M19439" i="17" s="1"/>
  <c r="M19440" i="17" a="1"/>
  <c r="M19440" i="17" s="1"/>
  <c r="M19445" i="17" a="1"/>
  <c r="M19445" i="17" s="1"/>
  <c r="M19446" i="17" a="1"/>
  <c r="M19446" i="17" s="1"/>
  <c r="M19452" i="17" a="1"/>
  <c r="M19452" i="17" s="1"/>
  <c r="M19453" i="17" a="1"/>
  <c r="M19453" i="17" s="1"/>
  <c r="M19458" i="17" a="1"/>
  <c r="M19458" i="17" s="1"/>
  <c r="M19464" i="17" a="1"/>
  <c r="M19464" i="17" s="1"/>
  <c r="M19465" i="17" a="1"/>
  <c r="M19465" i="17" s="1"/>
  <c r="M19470" i="17" a="1"/>
  <c r="M19470" i="17" s="1"/>
  <c r="M19471" i="17" a="1"/>
  <c r="M19471" i="17" s="1"/>
  <c r="M19477" i="17" a="1"/>
  <c r="M19477" i="17" s="1"/>
  <c r="M19482" i="17" a="1"/>
  <c r="M19482" i="17" s="1"/>
  <c r="M19487" i="17" a="1"/>
  <c r="M19487" i="17" s="1"/>
  <c r="M19488" i="17" a="1"/>
  <c r="M19488" i="17" s="1"/>
  <c r="M19493" i="17" a="1"/>
  <c r="M19493" i="17" s="1"/>
  <c r="M19498" i="17" a="1"/>
  <c r="M19498" i="17" s="1"/>
  <c r="M19499" i="17" a="1"/>
  <c r="M19499" i="17" s="1"/>
  <c r="M19505" i="17" a="1"/>
  <c r="M19505" i="17" s="1"/>
  <c r="M19511" i="17" a="1"/>
  <c r="M19511" i="17" s="1"/>
  <c r="M19512" i="17" a="1"/>
  <c r="M19512" i="17" s="1"/>
  <c r="M19518" i="17" a="1"/>
  <c r="M19518" i="17" s="1"/>
  <c r="M19524" i="17" a="1"/>
  <c r="M19524" i="17" s="1"/>
  <c r="M19529" i="17" a="1"/>
  <c r="M19529" i="17" s="1"/>
  <c r="M19530" i="17" a="1"/>
  <c r="M19530" i="17" s="1"/>
  <c r="M19536" i="17" a="1"/>
  <c r="M19536" i="17" s="1"/>
  <c r="M19542" i="17" a="1"/>
  <c r="M19542" i="17" s="1"/>
  <c r="M19543" i="17" a="1"/>
  <c r="M19543" i="17" s="1"/>
  <c r="M19548" i="17" a="1"/>
  <c r="M19548" i="17" s="1"/>
  <c r="M19549" i="17" a="1"/>
  <c r="M19549" i="17" s="1"/>
  <c r="M19556" i="17" a="1"/>
  <c r="M19556" i="17" s="1"/>
  <c r="M19562" i="17" a="1"/>
  <c r="M19562" i="17" s="1"/>
  <c r="M19565" i="17" a="1"/>
  <c r="M19565" i="17" s="1"/>
  <c r="M19571" i="17" a="1"/>
  <c r="M19571" i="17" s="1"/>
  <c r="M19572" i="17" a="1"/>
  <c r="M19572" i="17" s="1"/>
  <c r="M19577" i="17" a="1"/>
  <c r="M19577" i="17" s="1"/>
  <c r="M19578" i="17" a="1"/>
  <c r="M19578" i="17" s="1"/>
  <c r="M19590" i="17" a="1"/>
  <c r="M19590" i="17" s="1"/>
  <c r="M19591" i="17" a="1"/>
  <c r="M19591" i="17" s="1"/>
  <c r="M19606" i="17" a="1"/>
  <c r="M19606" i="17" s="1"/>
  <c r="M19607" i="17" a="1"/>
  <c r="M19607" i="17" s="1"/>
  <c r="M19619" i="17" a="1"/>
  <c r="M19619" i="17" s="1"/>
  <c r="M19620" i="17" a="1"/>
  <c r="M19620" i="17" s="1"/>
  <c r="M19626" i="17" a="1"/>
  <c r="M19626" i="17" s="1"/>
  <c r="M19627" i="17" a="1"/>
  <c r="M19627" i="17" s="1"/>
  <c r="M19635" i="17" a="1"/>
  <c r="M19635" i="17" s="1"/>
  <c r="M19636" i="17" a="1"/>
  <c r="M19636" i="17" s="1"/>
  <c r="M19647" i="17" a="1"/>
  <c r="M19647" i="17" s="1"/>
  <c r="M19648" i="17" a="1"/>
  <c r="M19648" i="17" s="1"/>
  <c r="M19659" i="17" a="1"/>
  <c r="M19659" i="17" s="1"/>
  <c r="M19660" i="17" a="1"/>
  <c r="M19660" i="17" s="1"/>
  <c r="M19671" i="17" a="1"/>
  <c r="M19671" i="17" s="1"/>
  <c r="M19672" i="17" a="1"/>
  <c r="M19672" i="17" s="1"/>
  <c r="M19683" i="17" a="1"/>
  <c r="M19683" i="17" s="1"/>
  <c r="M19684" i="17" a="1"/>
  <c r="M19684" i="17" s="1"/>
  <c r="M19694" i="17" a="1"/>
  <c r="M19694" i="17" s="1"/>
  <c r="M19695" i="17" a="1"/>
  <c r="M19695" i="17" s="1"/>
  <c r="M19706" i="17" a="1"/>
  <c r="M19706" i="17" s="1"/>
  <c r="M19707" i="17" a="1"/>
  <c r="M19707" i="17" s="1"/>
  <c r="M19714" i="17" a="1"/>
  <c r="M19714" i="17" s="1"/>
  <c r="M19715" i="17" a="1"/>
  <c r="M19715" i="17" s="1"/>
  <c r="M19726" i="17" a="1"/>
  <c r="M19726" i="17" s="1"/>
  <c r="M19727" i="17" a="1"/>
  <c r="M19727" i="17" s="1"/>
  <c r="M19738" i="17" a="1"/>
  <c r="M19738" i="17" s="1"/>
  <c r="M19739" i="17" a="1"/>
  <c r="M19739" i="17" s="1"/>
  <c r="M19753" i="17" a="1"/>
  <c r="M19753" i="17" s="1"/>
  <c r="M19754" i="17" a="1"/>
  <c r="M19754" i="17" s="1"/>
  <c r="M19756" i="17" a="1"/>
  <c r="M19756" i="17" s="1"/>
  <c r="M19763" i="17" a="1"/>
  <c r="M19763" i="17" s="1"/>
  <c r="M19764" i="17" a="1"/>
  <c r="M19764" i="17" s="1"/>
  <c r="M19770" i="17" a="1"/>
  <c r="M19770" i="17" s="1"/>
  <c r="M19771" i="17" a="1"/>
  <c r="M19771" i="17" s="1"/>
  <c r="M19783" i="17" a="1"/>
  <c r="M19783" i="17" s="1"/>
  <c r="M19784" i="17" a="1"/>
  <c r="M19784" i="17" s="1"/>
  <c r="M19793" i="17" a="1"/>
  <c r="M19793" i="17" s="1"/>
  <c r="M19795" i="17" a="1"/>
  <c r="M19795" i="17" s="1"/>
  <c r="M19805" i="17" a="1"/>
  <c r="M19805" i="17" s="1"/>
  <c r="M19807" i="17" a="1"/>
  <c r="M19807" i="17" s="1"/>
  <c r="M19815" i="17" a="1"/>
  <c r="M19815" i="17" s="1"/>
  <c r="M19816" i="17" a="1"/>
  <c r="M19816" i="17" s="1"/>
  <c r="M19823" i="17" a="1"/>
  <c r="M19823" i="17" s="1"/>
  <c r="M19824" i="17" a="1"/>
  <c r="M19824" i="17" s="1"/>
  <c r="M19832" i="17" a="1"/>
  <c r="M19832" i="17" s="1"/>
  <c r="M19833" i="17" a="1"/>
  <c r="M19833" i="17" s="1"/>
  <c r="M19841" i="17" a="1"/>
  <c r="M19841" i="17" s="1"/>
  <c r="M19842" i="17" a="1"/>
  <c r="M19842" i="17" s="1"/>
  <c r="M19848" i="17" a="1"/>
  <c r="M19848" i="17" s="1"/>
  <c r="M19849" i="17" a="1"/>
  <c r="M19849" i="17" s="1"/>
  <c r="M19856" i="17" a="1"/>
  <c r="M19856" i="17" s="1"/>
  <c r="M19857" i="17" a="1"/>
  <c r="M19857" i="17" s="1"/>
  <c r="M19866" i="17" a="1"/>
  <c r="M19866" i="17" s="1"/>
  <c r="M19867" i="17" a="1"/>
  <c r="M19867" i="17" s="1"/>
  <c r="M19877" i="17" a="1"/>
  <c r="M19877" i="17" s="1"/>
  <c r="M19878" i="17" a="1"/>
  <c r="M19878" i="17" s="1"/>
  <c r="M19885" i="17" a="1"/>
  <c r="M19885" i="17" s="1"/>
  <c r="M19886" i="17" a="1"/>
  <c r="M19886" i="17" s="1"/>
  <c r="M19891" i="17" a="1"/>
  <c r="M19891" i="17" s="1"/>
  <c r="M19892" i="17" a="1"/>
  <c r="M19892" i="17" s="1"/>
  <c r="M19897" i="17" a="1"/>
  <c r="M19897" i="17" s="1"/>
  <c r="M19898" i="17" a="1"/>
  <c r="M19898" i="17" s="1"/>
  <c r="M19903" i="17" a="1"/>
  <c r="M19903" i="17" s="1"/>
  <c r="M19904" i="17" a="1"/>
  <c r="M19904" i="17" s="1"/>
  <c r="M19909" i="17" a="1"/>
  <c r="M19909" i="17" s="1"/>
  <c r="M19910" i="17" a="1"/>
  <c r="M19910" i="17" s="1"/>
  <c r="M19914" i="17" a="1"/>
  <c r="M19914" i="17" s="1"/>
  <c r="M19915" i="17" a="1"/>
  <c r="M19915" i="17" s="1"/>
  <c r="M19920" i="17" a="1"/>
  <c r="M19920" i="17" s="1"/>
  <c r="M19921" i="17" a="1"/>
  <c r="M19921" i="17" s="1"/>
  <c r="M19926" i="17" a="1"/>
  <c r="M19926" i="17" s="1"/>
  <c r="M19927" i="17" a="1"/>
  <c r="M19927" i="17" s="1"/>
  <c r="M19932" i="17" a="1"/>
  <c r="M19932" i="17" s="1"/>
  <c r="M19933" i="17" a="1"/>
  <c r="M19933" i="17" s="1"/>
  <c r="M19937" i="17" a="1"/>
  <c r="M19937" i="17" s="1"/>
  <c r="M19938" i="17" a="1"/>
  <c r="M19938" i="17" s="1"/>
  <c r="M19943" i="17" a="1"/>
  <c r="M19943" i="17" s="1"/>
  <c r="M19944" i="17" a="1"/>
  <c r="M19944" i="17" s="1"/>
  <c r="M19949" i="17" a="1"/>
  <c r="M19949" i="17" s="1"/>
  <c r="M19950" i="17" a="1"/>
  <c r="M19950" i="17" s="1"/>
  <c r="M19954" i="17" a="1"/>
  <c r="M19954" i="17" s="1"/>
  <c r="M19959" i="17" a="1"/>
  <c r="M19959" i="17" s="1"/>
  <c r="M19963" i="17" a="1"/>
  <c r="M19963" i="17" s="1"/>
  <c r="M19964" i="17" a="1"/>
  <c r="M19964" i="17" s="1"/>
  <c r="M19968" i="17" a="1"/>
  <c r="M19968" i="17" s="1"/>
  <c r="M19969" i="17" a="1"/>
  <c r="M19969" i="17" s="1"/>
  <c r="M19973" i="17" a="1"/>
  <c r="M19973" i="17" s="1"/>
  <c r="M19977" i="17" a="1"/>
  <c r="M19977" i="17" s="1"/>
  <c r="M19978" i="17" a="1"/>
  <c r="M19978" i="17" s="1"/>
  <c r="M19982" i="17" a="1"/>
  <c r="M19982" i="17" s="1"/>
  <c r="M19983" i="17" a="1"/>
  <c r="M19983" i="17" s="1"/>
  <c r="M19987" i="17" a="1"/>
  <c r="M19987" i="17" s="1"/>
  <c r="M19988" i="17" a="1"/>
  <c r="M19988" i="17" s="1"/>
  <c r="M20001" i="17" a="1"/>
  <c r="M20001" i="17" s="1"/>
  <c r="M20002" i="17" a="1"/>
  <c r="M20002" i="17" s="1"/>
  <c r="M20008" i="17" a="1"/>
  <c r="M20008" i="17" s="1"/>
  <c r="M20023" i="17" a="1"/>
  <c r="M20023" i="17" s="1"/>
  <c r="M20024" i="17" a="1"/>
  <c r="M20024" i="17" s="1"/>
  <c r="M20032" i="17" a="1"/>
  <c r="M20032" i="17" s="1"/>
  <c r="M20034" i="17" a="1"/>
  <c r="M20034" i="17" s="1"/>
  <c r="M20045" i="17" a="1"/>
  <c r="M20045" i="17" s="1"/>
  <c r="M20047" i="17" a="1"/>
  <c r="M20047" i="17" s="1"/>
  <c r="M20062" i="17" a="1"/>
  <c r="M20062" i="17" s="1"/>
  <c r="M20063" i="17" a="1"/>
  <c r="M20063" i="17" s="1"/>
  <c r="M20068" i="17" a="1"/>
  <c r="M20068" i="17" s="1"/>
  <c r="M20073" i="17" a="1"/>
  <c r="M20073" i="17" s="1"/>
  <c r="M20082" i="17" a="1"/>
  <c r="M20082" i="17" s="1"/>
  <c r="M20083" i="17" a="1"/>
  <c r="M20083" i="17" s="1"/>
  <c r="M20092" i="17" a="1"/>
  <c r="M20092" i="17" s="1"/>
  <c r="M20094" i="17" a="1"/>
  <c r="M20094" i="17" s="1"/>
  <c r="M20110" i="17" a="1"/>
  <c r="M20110" i="17" s="1"/>
  <c r="M20114" i="17" a="1"/>
  <c r="M20114" i="17" s="1"/>
  <c r="M20115" i="17" a="1"/>
  <c r="M20115" i="17" s="1"/>
  <c r="M20120" i="17" a="1"/>
  <c r="M20120" i="17" s="1"/>
  <c r="M20121" i="17" a="1"/>
  <c r="M20121" i="17" s="1"/>
  <c r="M20126" i="17" a="1"/>
  <c r="M20126" i="17" s="1"/>
  <c r="M20127" i="17" a="1"/>
  <c r="M20127" i="17" s="1"/>
  <c r="M20132" i="17" a="1"/>
  <c r="M20132" i="17" s="1"/>
  <c r="M20137" i="17" a="1"/>
  <c r="M20137" i="17" s="1"/>
  <c r="M20138" i="17" a="1"/>
  <c r="M20138" i="17" s="1"/>
  <c r="M20143" i="17" a="1"/>
  <c r="M20143" i="17" s="1"/>
  <c r="M20144" i="17" a="1"/>
  <c r="M20144" i="17" s="1"/>
  <c r="M20149" i="17" a="1"/>
  <c r="M20149" i="17" s="1"/>
  <c r="M20150" i="17" a="1"/>
  <c r="M20150" i="17" s="1"/>
  <c r="M20155" i="17" a="1"/>
  <c r="M20155" i="17" s="1"/>
  <c r="M20156" i="17" a="1"/>
  <c r="M20156" i="17" s="1"/>
  <c r="M20161" i="17" a="1"/>
  <c r="M20161" i="17" s="1"/>
  <c r="M20166" i="17" a="1"/>
  <c r="M20166" i="17" s="1"/>
  <c r="M20167" i="17" a="1"/>
  <c r="M20167" i="17" s="1"/>
  <c r="M20172" i="17" a="1"/>
  <c r="M20172" i="17" s="1"/>
  <c r="M20173" i="17" a="1"/>
  <c r="M20173" i="17" s="1"/>
  <c r="M20178" i="17" a="1"/>
  <c r="M20178" i="17" s="1"/>
  <c r="M20179" i="17" a="1"/>
  <c r="M20179" i="17" s="1"/>
  <c r="M20184" i="17" a="1"/>
  <c r="M20184" i="17" s="1"/>
  <c r="M20185" i="17" a="1"/>
  <c r="M20185" i="17" s="1"/>
  <c r="M20190" i="17" a="1"/>
  <c r="M20190" i="17" s="1"/>
  <c r="M20191" i="17" a="1"/>
  <c r="M20191" i="17" s="1"/>
  <c r="M20196" i="17" a="1"/>
  <c r="M20196" i="17" s="1"/>
  <c r="M20197" i="17" a="1"/>
  <c r="M20197" i="17" s="1"/>
  <c r="M20202" i="17" a="1"/>
  <c r="M20202" i="17" s="1"/>
  <c r="M20203" i="17" a="1"/>
  <c r="M20203" i="17" s="1"/>
  <c r="M20208" i="17" a="1"/>
  <c r="M20208" i="17" s="1"/>
  <c r="M20209" i="17" a="1"/>
  <c r="M20209" i="17" s="1"/>
  <c r="M20214" i="17" a="1"/>
  <c r="M20214" i="17" s="1"/>
  <c r="M20215" i="17" a="1"/>
  <c r="M20215" i="17" s="1"/>
  <c r="M20220" i="17" a="1"/>
  <c r="M20220" i="17" s="1"/>
  <c r="M20221" i="17" a="1"/>
  <c r="M20221" i="17" s="1"/>
  <c r="M20225" i="17" a="1"/>
  <c r="M20225" i="17" s="1"/>
  <c r="M20226" i="17" a="1"/>
  <c r="M20226" i="17" s="1"/>
  <c r="M20231" i="17" a="1"/>
  <c r="M20231" i="17" s="1"/>
  <c r="M20232" i="17" a="1"/>
  <c r="M20232" i="17" s="1"/>
  <c r="M20236" i="17" a="1"/>
  <c r="M20236" i="17" s="1"/>
  <c r="M20237" i="17" a="1"/>
  <c r="M20237" i="17" s="1"/>
  <c r="M20243" i="17" a="1"/>
  <c r="M20243" i="17" s="1"/>
  <c r="M20248" i="17" a="1"/>
  <c r="M20248" i="17" s="1"/>
  <c r="M20249" i="17" a="1"/>
  <c r="M20249" i="17" s="1"/>
  <c r="M20254" i="17" a="1"/>
  <c r="M20254" i="17" s="1"/>
  <c r="M20255" i="17" a="1"/>
  <c r="M20255" i="17" s="1"/>
  <c r="M20260" i="17" a="1"/>
  <c r="M20260" i="17" s="1"/>
  <c r="M20261" i="17" a="1"/>
  <c r="M20261" i="17" s="1"/>
  <c r="M20266" i="17" a="1"/>
  <c r="M20266" i="17" s="1"/>
  <c r="M20267" i="17" a="1"/>
  <c r="M20267" i="17" s="1"/>
  <c r="M20272" i="17" a="1"/>
  <c r="M20272" i="17" s="1"/>
  <c r="M20273" i="17" a="1"/>
  <c r="M20273" i="17" s="1"/>
  <c r="M20278" i="17" a="1"/>
  <c r="M20278" i="17" s="1"/>
  <c r="M20279" i="17" a="1"/>
  <c r="M20279" i="17" s="1"/>
  <c r="M20284" i="17" a="1"/>
  <c r="M20284" i="17" s="1"/>
  <c r="M20289" i="17" a="1"/>
  <c r="M20289" i="17" s="1"/>
  <c r="M20290" i="17" a="1"/>
  <c r="M20290" i="17" s="1"/>
  <c r="M20294" i="17" a="1"/>
  <c r="M20294" i="17" s="1"/>
  <c r="M20295" i="17" a="1"/>
  <c r="M20295" i="17" s="1"/>
  <c r="M20299" i="17" a="1"/>
  <c r="M20299" i="17" s="1"/>
  <c r="M20300" i="17" a="1"/>
  <c r="M20300" i="17" s="1"/>
  <c r="M20304" i="17" a="1"/>
  <c r="M20304" i="17" s="1"/>
  <c r="M20308" i="17" a="1"/>
  <c r="M20308" i="17" s="1"/>
  <c r="M20309" i="17" a="1"/>
  <c r="M20309" i="17" s="1"/>
  <c r="M20314" i="17" a="1"/>
  <c r="M20314" i="17" s="1"/>
  <c r="M20315" i="17" a="1"/>
  <c r="M20315" i="17" s="1"/>
  <c r="M20320" i="17" a="1"/>
  <c r="M20320" i="17" s="1"/>
  <c r="M20321" i="17" a="1"/>
  <c r="M20321" i="17" s="1"/>
  <c r="M20331" i="17" a="1"/>
  <c r="M20331" i="17" s="1"/>
  <c r="M20332" i="17" a="1"/>
  <c r="M20332" i="17" s="1"/>
  <c r="M20341" i="17" a="1"/>
  <c r="M20341" i="17" s="1"/>
  <c r="M20342" i="17" a="1"/>
  <c r="M20342" i="17" s="1"/>
  <c r="M20356" i="17" a="1"/>
  <c r="M20356" i="17" s="1"/>
  <c r="M20357" i="17" a="1"/>
  <c r="M20357" i="17" s="1"/>
  <c r="M20364" i="17" a="1"/>
  <c r="M20364" i="17" s="1"/>
  <c r="M20365" i="17" a="1"/>
  <c r="M20365" i="17" s="1"/>
  <c r="M20374" i="17" a="1"/>
  <c r="M20374" i="17" s="1"/>
  <c r="M20375" i="17" a="1"/>
  <c r="M20375" i="17" s="1"/>
  <c r="M20382" i="17" a="1"/>
  <c r="M20382" i="17" s="1"/>
  <c r="M20383" i="17" a="1"/>
  <c r="M20383" i="17" s="1"/>
  <c r="M20396" i="17" a="1"/>
  <c r="M20396" i="17" s="1"/>
  <c r="M20397" i="17" a="1"/>
  <c r="M20397" i="17" s="1"/>
  <c r="M20408" i="17" a="1"/>
  <c r="M20408" i="17" s="1"/>
  <c r="M20409" i="17" a="1"/>
  <c r="M20409" i="17" s="1"/>
  <c r="M20424" i="17" a="1"/>
  <c r="M20424" i="17" s="1"/>
  <c r="M20426" i="17" a="1"/>
  <c r="M20426" i="17" s="1"/>
  <c r="M20437" i="17" a="1"/>
  <c r="M20437" i="17" s="1"/>
  <c r="M20439" i="17" a="1"/>
  <c r="M20439" i="17" s="1"/>
  <c r="M20446" i="17" a="1"/>
  <c r="M20446" i="17" s="1"/>
  <c r="M20450" i="17" a="1"/>
  <c r="M20450" i="17" s="1"/>
  <c r="M20451" i="17" a="1"/>
  <c r="M20451" i="17" s="1"/>
  <c r="M20455" i="17" a="1"/>
  <c r="M20455" i="17" s="1"/>
  <c r="M20456" i="17" a="1"/>
  <c r="M20456" i="17" s="1"/>
  <c r="M20463" i="17" a="1"/>
  <c r="M20463" i="17" s="1"/>
  <c r="M20473" i="17" a="1"/>
  <c r="M20473" i="17" s="1"/>
  <c r="M20485" i="17" a="1"/>
  <c r="M20485" i="17" s="1"/>
  <c r="M20487" i="17" a="1"/>
  <c r="M20487" i="17" s="1"/>
  <c r="M20500" i="17" a="1"/>
  <c r="M20500" i="17" s="1"/>
  <c r="M20501" i="17" a="1"/>
  <c r="M20501" i="17" s="1"/>
  <c r="M20509" i="17" a="1"/>
  <c r="M20509" i="17" s="1"/>
  <c r="M20510" i="17" a="1"/>
  <c r="M20510" i="17" s="1"/>
  <c r="M20516" i="17" a="1"/>
  <c r="M20516" i="17" s="1"/>
  <c r="M20517" i="17" a="1"/>
  <c r="M20517" i="17" s="1"/>
  <c r="M20529" i="17" a="1"/>
  <c r="M20529" i="17" s="1"/>
  <c r="M20531" i="17" a="1"/>
  <c r="M20531" i="17" s="1"/>
  <c r="M20545" i="17" a="1"/>
  <c r="M20545" i="17" s="1"/>
  <c r="M20546" i="17" a="1"/>
  <c r="M20546" i="17" s="1"/>
  <c r="M20558" i="17" a="1"/>
  <c r="M20558" i="17" s="1"/>
  <c r="M20559" i="17" a="1"/>
  <c r="M20559" i="17" s="1"/>
  <c r="M20565" i="17" a="1"/>
  <c r="M20565" i="17" s="1"/>
  <c r="M20580" i="17" a="1"/>
  <c r="M20580" i="17" s="1"/>
  <c r="M20581" i="17" a="1"/>
  <c r="M20581" i="17" s="1"/>
  <c r="M20589" i="17" a="1"/>
  <c r="M20589" i="17" s="1"/>
  <c r="M20590" i="17" a="1"/>
  <c r="M20590" i="17" s="1"/>
  <c r="M20598" i="17" a="1"/>
  <c r="M20598" i="17" s="1"/>
  <c r="M20599" i="17" a="1"/>
  <c r="M20599" i="17" s="1"/>
  <c r="M20616" i="17" a="1"/>
  <c r="M20616" i="17" s="1"/>
  <c r="M20618" i="17" a="1"/>
  <c r="M20618" i="17" s="1"/>
  <c r="M20630" i="17" a="1"/>
  <c r="M20630" i="17" s="1"/>
  <c r="M20632" i="17" a="1"/>
  <c r="M20632" i="17" s="1"/>
  <c r="M20644" i="17" a="1"/>
  <c r="M20644" i="17" s="1"/>
  <c r="M20645" i="17" a="1"/>
  <c r="M20645" i="17" s="1"/>
  <c r="M20656" i="17" a="1"/>
  <c r="M20656" i="17" s="1"/>
  <c r="M20658" i="17" a="1"/>
  <c r="M20658" i="17" s="1"/>
  <c r="M20672" i="17" a="1"/>
  <c r="M20672" i="17" s="1"/>
  <c r="M20673" i="17" a="1"/>
  <c r="M20673" i="17" s="1"/>
  <c r="M20687" i="17" a="1"/>
  <c r="M20687" i="17" s="1"/>
  <c r="M20688" i="17" a="1"/>
  <c r="M20688" i="17" s="1"/>
  <c r="M20700" i="17" a="1"/>
  <c r="M20700" i="17" s="1"/>
  <c r="M20701" i="17" a="1"/>
  <c r="M20701" i="17" s="1"/>
  <c r="M20712" i="17" a="1"/>
  <c r="M20712" i="17" s="1"/>
  <c r="M20713" i="17" a="1"/>
  <c r="M20713" i="17" s="1"/>
  <c r="M20722" i="17" a="1"/>
  <c r="M20722" i="17" s="1"/>
  <c r="M20723" i="17" a="1"/>
  <c r="M20723" i="17" s="1"/>
  <c r="M20731" i="17" a="1"/>
  <c r="M20731" i="17" s="1"/>
  <c r="M20732" i="17" a="1"/>
  <c r="M20732" i="17" s="1"/>
  <c r="M20738" i="17" a="1"/>
  <c r="M20738" i="17" s="1"/>
  <c r="M20739" i="17" a="1"/>
  <c r="M20739" i="17" s="1"/>
  <c r="M20750" i="17" a="1"/>
  <c r="M20750" i="17" s="1"/>
  <c r="M20752" i="17" a="1"/>
  <c r="M20752" i="17" s="1"/>
  <c r="M20760" i="17" a="1"/>
  <c r="M20760" i="17" s="1"/>
  <c r="M20762" i="17" a="1"/>
  <c r="M20762" i="17" s="1"/>
  <c r="M20770" i="17" a="1"/>
  <c r="M20770" i="17" s="1"/>
  <c r="M20771" i="17" a="1"/>
  <c r="M20771" i="17" s="1"/>
  <c r="M20781" i="17" a="1"/>
  <c r="M20781" i="17" s="1"/>
  <c r="M20783" i="17" a="1"/>
  <c r="M20783" i="17" s="1"/>
  <c r="M20796" i="17" a="1"/>
  <c r="M20796" i="17" s="1"/>
  <c r="M20798" i="17" a="1"/>
  <c r="M20798" i="17" s="1"/>
  <c r="M20802" i="17" a="1"/>
  <c r="M20802" i="17" s="1"/>
  <c r="M20815" i="17" a="1"/>
  <c r="M20815" i="17" s="1"/>
  <c r="M20817" i="17" a="1"/>
  <c r="M20817" i="17" s="1"/>
  <c r="M20829" i="17" a="1"/>
  <c r="M20829" i="17" s="1"/>
  <c r="M20831" i="17" a="1"/>
  <c r="M20831" i="17" s="1"/>
  <c r="M20838" i="17" a="1"/>
  <c r="M20838" i="17" s="1"/>
  <c r="M20839" i="17" a="1"/>
  <c r="M20839" i="17" s="1"/>
  <c r="M20848" i="17" a="1"/>
  <c r="M20848" i="17" s="1"/>
  <c r="M20849" i="17" a="1"/>
  <c r="M20849" i="17" s="1"/>
  <c r="M20859" i="17" a="1"/>
  <c r="M20859" i="17" s="1"/>
  <c r="M20861" i="17" a="1"/>
  <c r="M20861" i="17" s="1"/>
  <c r="M20870" i="17" a="1"/>
  <c r="M20870" i="17" s="1"/>
  <c r="M20872" i="17" a="1"/>
  <c r="M20872" i="17" s="1"/>
  <c r="M20881" i="17" a="1"/>
  <c r="M20881" i="17" s="1"/>
  <c r="M20883" i="17" a="1"/>
  <c r="M20883" i="17" s="1"/>
  <c r="M20890" i="17" a="1"/>
  <c r="M20890" i="17" s="1"/>
  <c r="M20892" i="17" a="1"/>
  <c r="M20892" i="17" s="1"/>
  <c r="M20900" i="17" a="1"/>
  <c r="M20900" i="17" s="1"/>
  <c r="M20902" i="17" a="1"/>
  <c r="M20902" i="17" s="1"/>
  <c r="M20910" i="17" a="1"/>
  <c r="M20910" i="17" s="1"/>
  <c r="M20912" i="17" a="1"/>
  <c r="M20912" i="17" s="1"/>
  <c r="M20919" i="17" a="1"/>
  <c r="M20919" i="17" s="1"/>
  <c r="M20921" i="17" a="1"/>
  <c r="M20921" i="17" s="1"/>
  <c r="M20927" i="17" a="1"/>
  <c r="M20927" i="17" s="1"/>
  <c r="M20929" i="17" a="1"/>
  <c r="M20929" i="17" s="1"/>
  <c r="M20939" i="17" a="1"/>
  <c r="M20939" i="17" s="1"/>
  <c r="M20940" i="17" a="1"/>
  <c r="M20940" i="17" s="1"/>
  <c r="M20945" i="17" a="1"/>
  <c r="M20945" i="17" s="1"/>
  <c r="M20946" i="17" a="1"/>
  <c r="M20946" i="17" s="1"/>
  <c r="M20951" i="17" a="1"/>
  <c r="M20951" i="17" s="1"/>
  <c r="M20952" i="17" a="1"/>
  <c r="M20952" i="17" s="1"/>
  <c r="M20957" i="17" a="1"/>
  <c r="M20957" i="17" s="1"/>
  <c r="M20958" i="17" a="1"/>
  <c r="M20958" i="17" s="1"/>
  <c r="M20963" i="17" a="1"/>
  <c r="M20963" i="17" s="1"/>
  <c r="M20964" i="17" a="1"/>
  <c r="M20964" i="17" s="1"/>
  <c r="M20969" i="17" a="1"/>
  <c r="M20969" i="17" s="1"/>
  <c r="M20970" i="17" a="1"/>
  <c r="M20970" i="17" s="1"/>
  <c r="M20979" i="17" a="1"/>
  <c r="M20979" i="17" s="1"/>
  <c r="M20980" i="17" a="1"/>
  <c r="M20980" i="17" s="1"/>
  <c r="M20990" i="17" a="1"/>
  <c r="M20990" i="17" s="1"/>
  <c r="M20991" i="17" a="1"/>
  <c r="M20991" i="17" s="1"/>
  <c r="M21003" i="17" a="1"/>
  <c r="M21003" i="17" s="1"/>
  <c r="M21004" i="17" a="1"/>
  <c r="M21004" i="17" s="1"/>
  <c r="M21012" i="17" a="1"/>
  <c r="M21012" i="17" s="1"/>
  <c r="M21013" i="17" a="1"/>
  <c r="M21013" i="17" s="1"/>
  <c r="M21022" i="17" a="1"/>
  <c r="M21022" i="17" s="1"/>
  <c r="M21023" i="17" a="1"/>
  <c r="M21023" i="17" s="1"/>
  <c r="M21032" i="17" a="1"/>
  <c r="M21032" i="17" s="1"/>
  <c r="M21033" i="17" a="1"/>
  <c r="M21033" i="17" s="1"/>
  <c r="M21036" i="17" a="1"/>
  <c r="M21036" i="17" s="1"/>
  <c r="M21043" i="17" a="1"/>
  <c r="M21043" i="17" s="1"/>
  <c r="M21044" i="17" a="1"/>
  <c r="M21044" i="17" s="1"/>
  <c r="M21053" i="17" a="1"/>
  <c r="M21053" i="17" s="1"/>
  <c r="M21054" i="17" a="1"/>
  <c r="M21054" i="17" s="1"/>
  <c r="M21056" i="17" a="1"/>
  <c r="M21056" i="17" s="1"/>
  <c r="M21059" i="17" a="1"/>
  <c r="M21059" i="17" s="1"/>
  <c r="M21067" i="17" a="1"/>
  <c r="M21067" i="17" s="1"/>
  <c r="M21068" i="17" a="1"/>
  <c r="M21068" i="17" s="1"/>
  <c r="M21075" i="17" a="1"/>
  <c r="M21075" i="17" s="1"/>
  <c r="M21076" i="17" a="1"/>
  <c r="M21076" i="17" s="1"/>
  <c r="M21078" i="17" a="1"/>
  <c r="M21078" i="17" s="1"/>
  <c r="M21090" i="17" a="1"/>
  <c r="M21090" i="17" s="1"/>
  <c r="M21092" i="17" a="1"/>
  <c r="M21092" i="17" s="1"/>
  <c r="M21104" i="17" a="1"/>
  <c r="M21104" i="17" s="1"/>
  <c r="M21105" i="17" a="1"/>
  <c r="M21105" i="17" s="1"/>
  <c r="M21113" i="17" a="1"/>
  <c r="M21113" i="17" s="1"/>
  <c r="M21114" i="17" a="1"/>
  <c r="M21114" i="17" s="1"/>
  <c r="M21125" i="17" a="1"/>
  <c r="M21125" i="17" s="1"/>
  <c r="M21126" i="17" a="1"/>
  <c r="M21126" i="17" s="1"/>
  <c r="M21137" i="17" a="1"/>
  <c r="M21137" i="17" s="1"/>
  <c r="M21139" i="17" a="1"/>
  <c r="M21139" i="17" s="1"/>
  <c r="M21151" i="17" a="1"/>
  <c r="M21151" i="17" s="1"/>
  <c r="M21152" i="17" a="1"/>
  <c r="M21152" i="17" s="1"/>
  <c r="M21163" i="17" a="1"/>
  <c r="M21163" i="17" s="1"/>
  <c r="M21165" i="17" a="1"/>
  <c r="M21165" i="17" s="1"/>
  <c r="M21173" i="17" a="1"/>
  <c r="M21173" i="17" s="1"/>
  <c r="M21175" i="17" a="1"/>
  <c r="M21175" i="17" s="1"/>
  <c r="M21180" i="17" a="1"/>
  <c r="M21180" i="17" s="1"/>
  <c r="M21185" i="17" a="1"/>
  <c r="M21185" i="17" s="1"/>
  <c r="M21186" i="17" a="1"/>
  <c r="M21186" i="17" s="1"/>
  <c r="M21191" i="17" a="1"/>
  <c r="M21191" i="17" s="1"/>
  <c r="M21192" i="17" a="1"/>
  <c r="M21192" i="17" s="1"/>
  <c r="M21197" i="17" a="1"/>
  <c r="M21197" i="17" s="1"/>
  <c r="M21198" i="17" a="1"/>
  <c r="M21198" i="17" s="1"/>
  <c r="M21203" i="17" a="1"/>
  <c r="M21203" i="17" s="1"/>
  <c r="M21204" i="17" a="1"/>
  <c r="M21204" i="17" s="1"/>
  <c r="M21209" i="17" a="1"/>
  <c r="M21209" i="17" s="1"/>
  <c r="M21210" i="17" a="1"/>
  <c r="M21210" i="17" s="1"/>
  <c r="M21215" i="17" a="1"/>
  <c r="M21215" i="17" s="1"/>
  <c r="M21216" i="17" a="1"/>
  <c r="M21216" i="17" s="1"/>
  <c r="M21221" i="17" a="1"/>
  <c r="M21221" i="17" s="1"/>
  <c r="M21226" i="17" a="1"/>
  <c r="M21226" i="17" s="1"/>
  <c r="M21227" i="17" a="1"/>
  <c r="M21227" i="17" s="1"/>
  <c r="M21232" i="17" a="1"/>
  <c r="M21232" i="17" s="1"/>
  <c r="M21233" i="17" a="1"/>
  <c r="M21233" i="17" s="1"/>
  <c r="M21238" i="17" a="1"/>
  <c r="M21238" i="17" s="1"/>
  <c r="M21239" i="17" a="1"/>
  <c r="M21239" i="17" s="1"/>
  <c r="M21245" i="17" a="1"/>
  <c r="M21245" i="17" s="1"/>
  <c r="M21251" i="17" a="1"/>
  <c r="M21251" i="17" s="1"/>
  <c r="M21252" i="17" a="1"/>
  <c r="M21252" i="17" s="1"/>
  <c r="M21258" i="17" a="1"/>
  <c r="M21258" i="17" s="1"/>
  <c r="M21259" i="17" a="1"/>
  <c r="M21259" i="17" s="1"/>
  <c r="M21265" i="17" a="1"/>
  <c r="M21265" i="17" s="1"/>
  <c r="M21266" i="17" a="1"/>
  <c r="M21266" i="17" s="1"/>
  <c r="M21272" i="17" a="1"/>
  <c r="M21272" i="17" s="1"/>
  <c r="M21278" i="17" a="1"/>
  <c r="M21278" i="17" s="1"/>
  <c r="M21279" i="17" a="1"/>
  <c r="M21279" i="17" s="1"/>
  <c r="M21285" i="17" a="1"/>
  <c r="M21285" i="17" s="1"/>
  <c r="M21286" i="17" a="1"/>
  <c r="M21286" i="17" s="1"/>
  <c r="M21292" i="17" a="1"/>
  <c r="M21292" i="17" s="1"/>
  <c r="M21298" i="17" a="1"/>
  <c r="M21298" i="17" s="1"/>
  <c r="M21304" i="17" a="1"/>
  <c r="M21304" i="17" s="1"/>
  <c r="M21305" i="17" a="1"/>
  <c r="M21305" i="17" s="1"/>
  <c r="M21311" i="17" a="1"/>
  <c r="M21311" i="17" s="1"/>
  <c r="M21317" i="17" a="1"/>
  <c r="M21317" i="17" s="1"/>
  <c r="M21318" i="17" a="1"/>
  <c r="M21318" i="17" s="1"/>
  <c r="M21325" i="17" a="1"/>
  <c r="M21325" i="17" s="1"/>
  <c r="M21332" i="17" a="1"/>
  <c r="M21332" i="17" s="1"/>
  <c r="M21333" i="17" a="1"/>
  <c r="M21333" i="17" s="1"/>
  <c r="M21340" i="17" a="1"/>
  <c r="M21340" i="17" s="1"/>
  <c r="M21346" i="17" a="1"/>
  <c r="M21346" i="17" s="1"/>
  <c r="M21352" i="17" a="1"/>
  <c r="M21352" i="17" s="1"/>
  <c r="M21353" i="17" a="1"/>
  <c r="M21353" i="17" s="1"/>
  <c r="M21359" i="17" a="1"/>
  <c r="M21359" i="17" s="1"/>
  <c r="M21365" i="17" a="1"/>
  <c r="M21365" i="17" s="1"/>
  <c r="M21366" i="17" a="1"/>
  <c r="M21366" i="17" s="1"/>
  <c r="M21372" i="17" a="1"/>
  <c r="M21372" i="17" s="1"/>
  <c r="M21373" i="17" a="1"/>
  <c r="M21373" i="17" s="1"/>
  <c r="M21380" i="17" a="1"/>
  <c r="M21380" i="17" s="1"/>
  <c r="M21386" i="17" a="1"/>
  <c r="M21386" i="17" s="1"/>
  <c r="M21388" i="17" a="1"/>
  <c r="M21388" i="17" s="1"/>
  <c r="M21394" i="17" a="1"/>
  <c r="M21394" i="17" s="1"/>
  <c r="M21395" i="17" a="1"/>
  <c r="M21395" i="17" s="1"/>
  <c r="M21401" i="17" a="1"/>
  <c r="M21401" i="17" s="1"/>
  <c r="M21402" i="17" a="1"/>
  <c r="M21402" i="17" s="1"/>
  <c r="M21414" i="17" a="1"/>
  <c r="M21414" i="17" s="1"/>
  <c r="M21415" i="17" a="1"/>
  <c r="M21415" i="17" s="1"/>
  <c r="M21430" i="17" a="1"/>
  <c r="M21430" i="17" s="1"/>
  <c r="M21431" i="17" a="1"/>
  <c r="M21431" i="17" s="1"/>
  <c r="M21432" i="17" a="1"/>
  <c r="M21432" i="17" s="1"/>
  <c r="M21442" i="17" a="1"/>
  <c r="M21442" i="17" s="1"/>
  <c r="M21443" i="17" a="1"/>
  <c r="M21443" i="17" s="1"/>
  <c r="M21451" i="17" a="1"/>
  <c r="M21451" i="17" s="1"/>
  <c r="M21452" i="17" a="1"/>
  <c r="M21452" i="17" s="1"/>
  <c r="M21462" i="17" a="1"/>
  <c r="M21462" i="17" s="1"/>
  <c r="M21463" i="17" a="1"/>
  <c r="M21463" i="17" s="1"/>
  <c r="M21472" i="17" a="1"/>
  <c r="M21472" i="17" s="1"/>
  <c r="M21473" i="17" a="1"/>
  <c r="M21473" i="17" s="1"/>
  <c r="M21482" i="17" a="1"/>
  <c r="M21482" i="17" s="1"/>
  <c r="M21483" i="17" a="1"/>
  <c r="M21483" i="17" s="1"/>
  <c r="M21492" i="17" a="1"/>
  <c r="M21492" i="17" s="1"/>
  <c r="M21493" i="17" a="1"/>
  <c r="M21493" i="17" s="1"/>
  <c r="M21504" i="17" a="1"/>
  <c r="M21504" i="17" s="1"/>
  <c r="M21505" i="17" a="1"/>
  <c r="M21505" i="17" s="1"/>
  <c r="M21515" i="17" a="1"/>
  <c r="M21515" i="17" s="1"/>
  <c r="M21516" i="17" a="1"/>
  <c r="M21516" i="17" s="1"/>
  <c r="M21527" i="17" a="1"/>
  <c r="M21527" i="17" s="1"/>
  <c r="M21528" i="17" a="1"/>
  <c r="M21528" i="17" s="1"/>
  <c r="M21535" i="17" a="1"/>
  <c r="M21535" i="17" s="1"/>
  <c r="M21536" i="17" a="1"/>
  <c r="M21536" i="17" s="1"/>
  <c r="M21545" i="17" a="1"/>
  <c r="M21545" i="17" s="1"/>
  <c r="M21546" i="17" a="1"/>
  <c r="M21546" i="17" s="1"/>
  <c r="M21557" i="17" a="1"/>
  <c r="M21557" i="17" s="1"/>
  <c r="M21558" i="17" a="1"/>
  <c r="M21558" i="17" s="1"/>
  <c r="M21571" i="17" a="1"/>
  <c r="M21571" i="17" s="1"/>
  <c r="M21572" i="17" a="1"/>
  <c r="M21572" i="17" s="1"/>
  <c r="M21581" i="17" a="1"/>
  <c r="M21581" i="17" s="1"/>
  <c r="M21582" i="17" a="1"/>
  <c r="M21582" i="17" s="1"/>
  <c r="M21591" i="17" a="1"/>
  <c r="M21591" i="17" s="1"/>
  <c r="M21592" i="17" a="1"/>
  <c r="M21592" i="17" s="1"/>
  <c r="M21599" i="17" a="1"/>
  <c r="M21599" i="17" s="1"/>
  <c r="M21600" i="17" a="1"/>
  <c r="M21600" i="17" s="1"/>
  <c r="M21613" i="17" a="1"/>
  <c r="M21613" i="17" s="1"/>
  <c r="M21614" i="17" a="1"/>
  <c r="M21614" i="17" s="1"/>
  <c r="M21624" i="17" a="1"/>
  <c r="M21624" i="17" s="1"/>
  <c r="M21625" i="17" a="1"/>
  <c r="M21625" i="17" s="1"/>
  <c r="M21640" i="17" a="1"/>
  <c r="M21640" i="17" s="1"/>
  <c r="M21642" i="17" a="1"/>
  <c r="M21642" i="17" s="1"/>
  <c r="M21653" i="17" a="1"/>
  <c r="M21653" i="17" s="1"/>
  <c r="M21654" i="17" a="1"/>
  <c r="M21654" i="17" s="1"/>
  <c r="M21663" i="17" a="1"/>
  <c r="M21663" i="17" s="1"/>
  <c r="M21664" i="17" a="1"/>
  <c r="M21664" i="17" s="1"/>
  <c r="M21675" i="17" a="1"/>
  <c r="M21675" i="17" s="1"/>
  <c r="M21676" i="17" a="1"/>
  <c r="M21676" i="17" s="1"/>
  <c r="M21686" i="17" a="1"/>
  <c r="M21686" i="17" s="1"/>
  <c r="M21687" i="17" a="1"/>
  <c r="M21687" i="17" s="1"/>
  <c r="M21694" i="17" a="1"/>
  <c r="M21694" i="17" s="1"/>
  <c r="M21695" i="17" a="1"/>
  <c r="M21695" i="17" s="1"/>
  <c r="M21702" i="17" a="1"/>
  <c r="M21702" i="17" s="1"/>
  <c r="M21710" i="17" a="1"/>
  <c r="M21710" i="17" s="1"/>
  <c r="M21711" i="17" a="1"/>
  <c r="M21711" i="17" s="1"/>
  <c r="M21724" i="17" a="1"/>
  <c r="M21724" i="17" s="1"/>
  <c r="M21725" i="17" a="1"/>
  <c r="M21725" i="17" s="1"/>
  <c r="M21733" i="17" a="1"/>
  <c r="M21733" i="17" s="1"/>
  <c r="M21734" i="17" a="1"/>
  <c r="M21734" i="17" s="1"/>
  <c r="M21739" i="17" a="1"/>
  <c r="M21739" i="17" s="1"/>
  <c r="M21740" i="17" a="1"/>
  <c r="M21740" i="17" s="1"/>
  <c r="M21745" i="17" a="1"/>
  <c r="M21745" i="17" s="1"/>
  <c r="M21746" i="17" a="1"/>
  <c r="M21746" i="17" s="1"/>
  <c r="M21751" i="17" a="1"/>
  <c r="M21751" i="17" s="1"/>
  <c r="M21752" i="17" a="1"/>
  <c r="M21752" i="17" s="1"/>
  <c r="M21757" i="17" a="1"/>
  <c r="M21757" i="17" s="1"/>
  <c r="M21758" i="17" a="1"/>
  <c r="M21758" i="17" s="1"/>
  <c r="M21762" i="17" a="1"/>
  <c r="M21762" i="17" s="1"/>
  <c r="M21763" i="17" a="1"/>
  <c r="M21763" i="17" s="1"/>
  <c r="M21768" i="17" a="1"/>
  <c r="M21768" i="17" s="1"/>
  <c r="M21769" i="17" a="1"/>
  <c r="M21769" i="17" s="1"/>
  <c r="M21774" i="17" a="1"/>
  <c r="M21774" i="17" s="1"/>
  <c r="M21775" i="17" a="1"/>
  <c r="M21775" i="17" s="1"/>
  <c r="M21780" i="17" a="1"/>
  <c r="M21780" i="17" s="1"/>
  <c r="M21781" i="17" a="1"/>
  <c r="M21781" i="17" s="1"/>
  <c r="M21785" i="17" a="1"/>
  <c r="M21785" i="17" s="1"/>
  <c r="M21786" i="17" a="1"/>
  <c r="M21786" i="17" s="1"/>
  <c r="M21791" i="17" a="1"/>
  <c r="M21791" i="17" s="1"/>
  <c r="M21792" i="17" a="1"/>
  <c r="M21792" i="17" s="1"/>
  <c r="M21797" i="17" a="1"/>
  <c r="M21797" i="17" s="1"/>
  <c r="M21798" i="17" a="1"/>
  <c r="M21798" i="17" s="1"/>
  <c r="M21802" i="17" a="1"/>
  <c r="M21802" i="17" s="1"/>
  <c r="M21807" i="17" a="1"/>
  <c r="M21807" i="17" s="1"/>
  <c r="M21811" i="17" a="1"/>
  <c r="M21811" i="17" s="1"/>
  <c r="M21812" i="17" a="1"/>
  <c r="M21812" i="17" s="1"/>
  <c r="M21817" i="17" a="1"/>
  <c r="M21817" i="17" s="1"/>
  <c r="M21818" i="17" a="1"/>
  <c r="M21818" i="17" s="1"/>
  <c r="M21822" i="17" a="1"/>
  <c r="M21822" i="17" s="1"/>
  <c r="M21827" i="17" a="1"/>
  <c r="M21827" i="17" s="1"/>
  <c r="M21828" i="17" a="1"/>
  <c r="M21828" i="17" s="1"/>
  <c r="M21833" i="17" a="1"/>
  <c r="M21833" i="17" s="1"/>
  <c r="M21834" i="17" a="1"/>
  <c r="M21834" i="17" s="1"/>
  <c r="M21839" i="17" a="1"/>
  <c r="M21839" i="17" s="1"/>
  <c r="M21840" i="17" a="1"/>
  <c r="M21840" i="17" s="1"/>
  <c r="M21852" i="17" a="1"/>
  <c r="M21852" i="17" s="1"/>
  <c r="M21853" i="17" a="1"/>
  <c r="M21853" i="17" s="1"/>
  <c r="M21858" i="17" a="1"/>
  <c r="M21858" i="17" s="1"/>
  <c r="M21871" i="17" a="1"/>
  <c r="M21871" i="17" s="1"/>
  <c r="M21872" i="17" a="1"/>
  <c r="M21872" i="17" s="1"/>
  <c r="M21877" i="17" a="1"/>
  <c r="M21877" i="17" s="1"/>
  <c r="M21888" i="17" a="1"/>
  <c r="M21888" i="17" s="1"/>
  <c r="M21890" i="17" a="1"/>
  <c r="M21890" i="17" s="1"/>
  <c r="M21895" i="17" a="1"/>
  <c r="M21895" i="17" s="1"/>
  <c r="M21905" i="17" a="1"/>
  <c r="M21905" i="17" s="1"/>
  <c r="M21906" i="17" a="1"/>
  <c r="M21906" i="17" s="1"/>
  <c r="M21910" i="17" a="1"/>
  <c r="M21910" i="17" s="1"/>
  <c r="M21914" i="17" a="1"/>
  <c r="M21914" i="17" s="1"/>
  <c r="M21920" i="17" a="1"/>
  <c r="M21920" i="17" s="1"/>
  <c r="M21921" i="17" a="1"/>
  <c r="M21921" i="17" s="1"/>
  <c r="M21925" i="17" a="1"/>
  <c r="M21925" i="17" s="1"/>
  <c r="M21934" i="17" a="1"/>
  <c r="M21934" i="17" s="1"/>
  <c r="M21936" i="17" a="1"/>
  <c r="M21936" i="17" s="1"/>
  <c r="M21950" i="17" a="1"/>
  <c r="M21950" i="17" s="1"/>
  <c r="M21955" i="17" a="1"/>
  <c r="M21955" i="17" s="1"/>
  <c r="M21956" i="17" a="1"/>
  <c r="M21956" i="17" s="1"/>
  <c r="M21960" i="17" a="1"/>
  <c r="M21960" i="17" s="1"/>
  <c r="M21961" i="17" a="1"/>
  <c r="M21961" i="17" s="1"/>
  <c r="M21965" i="17" a="1"/>
  <c r="M21965" i="17" s="1"/>
  <c r="M21966" i="17" a="1"/>
  <c r="M21966" i="17" s="1"/>
  <c r="M21970" i="17" a="1"/>
  <c r="M21970" i="17" s="1"/>
  <c r="M21974" i="17" a="1"/>
  <c r="M21974" i="17" s="1"/>
  <c r="M21975" i="17" a="1"/>
  <c r="M21975" i="17" s="1"/>
  <c r="M21979" i="17" a="1"/>
  <c r="M21979" i="17" s="1"/>
  <c r="M21980" i="17" a="1"/>
  <c r="M21980" i="17" s="1"/>
  <c r="M21984" i="17" a="1"/>
  <c r="M21984" i="17" s="1"/>
  <c r="M21985" i="17" a="1"/>
  <c r="M21985" i="17" s="1"/>
  <c r="M21989" i="17" a="1"/>
  <c r="M21989" i="17" s="1"/>
  <c r="M21990" i="17" a="1"/>
  <c r="M21990" i="17" s="1"/>
  <c r="M21994" i="17" a="1"/>
  <c r="M21994" i="17" s="1"/>
  <c r="M21998" i="17" a="1"/>
  <c r="M21998" i="17" s="1"/>
  <c r="M21999" i="17" a="1"/>
  <c r="M21999" i="17" s="1"/>
  <c r="M22003" i="17" a="1"/>
  <c r="M22003" i="17" s="1"/>
  <c r="M22004" i="17" a="1"/>
  <c r="M22004" i="17" s="1"/>
  <c r="M22008" i="17" a="1"/>
  <c r="M22008" i="17" s="1"/>
  <c r="M22009" i="17" a="1"/>
  <c r="M22009" i="17" s="1"/>
  <c r="M22013" i="17" a="1"/>
  <c r="M22013" i="17" s="1"/>
  <c r="M22014" i="17" a="1"/>
  <c r="M22014" i="17" s="1"/>
  <c r="M22018" i="17" a="1"/>
  <c r="M22018" i="17" s="1"/>
  <c r="M22019" i="17" a="1"/>
  <c r="M22019" i="17" s="1"/>
  <c r="M22024" i="17" a="1"/>
  <c r="M22024" i="17" s="1"/>
  <c r="M22025" i="17" a="1"/>
  <c r="M22025" i="17" s="1"/>
  <c r="M22029" i="17" a="1"/>
  <c r="M22029" i="17" s="1"/>
  <c r="M22030" i="17" a="1"/>
  <c r="M22030" i="17" s="1"/>
  <c r="M22034" i="17" a="1"/>
  <c r="M22034" i="17" s="1"/>
  <c r="M22035" i="17" a="1"/>
  <c r="M22035" i="17" s="1"/>
  <c r="M22040" i="17" a="1"/>
  <c r="M22040" i="17" s="1"/>
  <c r="M22041" i="17" a="1"/>
  <c r="M22041" i="17" s="1"/>
  <c r="M22045" i="17" a="1"/>
  <c r="M22045" i="17" s="1"/>
  <c r="M22046" i="17" a="1"/>
  <c r="M22046" i="17" s="1"/>
  <c r="M22050" i="17" a="1"/>
  <c r="M22050" i="17" s="1"/>
  <c r="M22051" i="17" a="1"/>
  <c r="M22051" i="17" s="1"/>
  <c r="M22055" i="17" a="1"/>
  <c r="M22055" i="17" s="1"/>
  <c r="M22056" i="17" a="1"/>
  <c r="M22056" i="17" s="1"/>
  <c r="M22060" i="17" a="1"/>
  <c r="M22060" i="17" s="1"/>
  <c r="M22061" i="17" a="1"/>
  <c r="M22061" i="17" s="1"/>
  <c r="M22066" i="17" a="1"/>
  <c r="M22066" i="17" s="1"/>
  <c r="M22070" i="17" a="1"/>
  <c r="M22070" i="17" s="1"/>
  <c r="M22071" i="17" a="1"/>
  <c r="M22071" i="17" s="1"/>
  <c r="M22075" i="17" a="1"/>
  <c r="M22075" i="17" s="1"/>
  <c r="M22076" i="17" a="1"/>
  <c r="M22076" i="17" s="1"/>
  <c r="M22080" i="17" a="1"/>
  <c r="M22080" i="17" s="1"/>
  <c r="M22081" i="17" a="1"/>
  <c r="M22081" i="17" s="1"/>
  <c r="M22085" i="17" a="1"/>
  <c r="M22085" i="17" s="1"/>
  <c r="M22086" i="17" a="1"/>
  <c r="M22086" i="17" s="1"/>
  <c r="M22090" i="17" a="1"/>
  <c r="M22090" i="17" s="1"/>
  <c r="M22091" i="17" a="1"/>
  <c r="M22091" i="17" s="1"/>
  <c r="M22095" i="17" a="1"/>
  <c r="M22095" i="17" s="1"/>
  <c r="M22096" i="17" a="1"/>
  <c r="M22096" i="17" s="1"/>
  <c r="M22100" i="17" a="1"/>
  <c r="M22100" i="17" s="1"/>
  <c r="M22104" i="17" a="1"/>
  <c r="M22104" i="17" s="1"/>
  <c r="M22108" i="17" a="1"/>
  <c r="M22108" i="17" s="1"/>
  <c r="M22109" i="17" a="1"/>
  <c r="M22109" i="17" s="1"/>
  <c r="M22113" i="17" a="1"/>
  <c r="M22113" i="17" s="1"/>
  <c r="M22114" i="17" a="1"/>
  <c r="M22114" i="17" s="1"/>
  <c r="M22118" i="17" a="1"/>
  <c r="M22118" i="17" s="1"/>
  <c r="M22122" i="17" a="1"/>
  <c r="M22122" i="17" s="1"/>
  <c r="M22123" i="17" a="1"/>
  <c r="M22123" i="17" s="1"/>
  <c r="M22128" i="17" a="1"/>
  <c r="M22128" i="17" s="1"/>
  <c r="M22129" i="17" a="1"/>
  <c r="M22129" i="17" s="1"/>
  <c r="M22133" i="17" a="1"/>
  <c r="M22133" i="17" s="1"/>
  <c r="M22134" i="17" a="1"/>
  <c r="M22134" i="17" s="1"/>
  <c r="M22143" i="17" a="1"/>
  <c r="M22143" i="17" s="1"/>
  <c r="M22144" i="17" a="1"/>
  <c r="M22144" i="17" s="1"/>
  <c r="M22151" i="17" a="1"/>
  <c r="M22151" i="17" s="1"/>
  <c r="M22152" i="17" a="1"/>
  <c r="M22152" i="17" s="1"/>
  <c r="M22164" i="17" a="1"/>
  <c r="M22164" i="17" s="1"/>
  <c r="M22165" i="17" a="1"/>
  <c r="M22165" i="17" s="1"/>
  <c r="M22171" i="17" a="1"/>
  <c r="M22171" i="17" s="1"/>
  <c r="M22172" i="17" a="1"/>
  <c r="M22172" i="17" s="1"/>
  <c r="M22179" i="17" a="1"/>
  <c r="M22179" i="17" s="1"/>
  <c r="M22180" i="17" a="1"/>
  <c r="M22180" i="17" s="1"/>
  <c r="M22186" i="17" a="1"/>
  <c r="M22186" i="17" s="1"/>
  <c r="M22187" i="17" a="1"/>
  <c r="M22187" i="17" s="1"/>
  <c r="M22199" i="17" a="1"/>
  <c r="M22199" i="17" s="1"/>
  <c r="M22200" i="17" a="1"/>
  <c r="M22200" i="17" s="1"/>
  <c r="M22209" i="17" a="1"/>
  <c r="M22209" i="17" s="1"/>
  <c r="M22210" i="17" a="1"/>
  <c r="M22210" i="17" s="1"/>
  <c r="M22222" i="17" a="1"/>
  <c r="M22222" i="17" s="1"/>
  <c r="M22224" i="17" a="1"/>
  <c r="M22224" i="17" s="1"/>
  <c r="M22233" i="17" a="1"/>
  <c r="M22233" i="17" s="1"/>
  <c r="M22235" i="17" a="1"/>
  <c r="M22235" i="17" s="1"/>
  <c r="M22241" i="17" a="1"/>
  <c r="M22241" i="17" s="1"/>
  <c r="M22245" i="17" a="1"/>
  <c r="M22245" i="17" s="1"/>
  <c r="M22246" i="17" a="1"/>
  <c r="M22246" i="17" s="1"/>
  <c r="M22250" i="17" a="1"/>
  <c r="M22250" i="17" s="1"/>
  <c r="M22251" i="17" a="1"/>
  <c r="M22251" i="17" s="1"/>
  <c r="M22257" i="17" a="1"/>
  <c r="M22257" i="17" s="1"/>
  <c r="M22266" i="17" a="1"/>
  <c r="M22266" i="17" s="1"/>
  <c r="M22277" i="17" a="1"/>
  <c r="M22277" i="17" s="1"/>
  <c r="M22283" i="17" a="1"/>
  <c r="M22283" i="17" s="1"/>
  <c r="M22289" i="17" a="1"/>
  <c r="M22289" i="17" s="1"/>
  <c r="M22301" i="17" a="1"/>
  <c r="M22301" i="17" s="1"/>
  <c r="M22302" i="17" a="1"/>
  <c r="M22302" i="17" s="1"/>
  <c r="M22309" i="17" a="1"/>
  <c r="M22309" i="17" s="1"/>
  <c r="M22310" i="17" a="1"/>
  <c r="M22310" i="17" s="1"/>
  <c r="M22315" i="17" a="1"/>
  <c r="M22315" i="17" s="1"/>
  <c r="M22316" i="17" a="1"/>
  <c r="M22316" i="17" s="1"/>
  <c r="M22326" i="17" a="1"/>
  <c r="M22326" i="17" s="1"/>
  <c r="M22328" i="17" a="1"/>
  <c r="M22328" i="17" s="1"/>
  <c r="M22340" i="17" a="1"/>
  <c r="M22340" i="17" s="1"/>
  <c r="M22341" i="17" a="1"/>
  <c r="M22341" i="17" s="1"/>
  <c r="M22350" i="17" a="1"/>
  <c r="M22350" i="17" s="1"/>
  <c r="M22351" i="17" a="1"/>
  <c r="M22351" i="17" s="1"/>
  <c r="M22356" i="17" a="1"/>
  <c r="M22356" i="17" s="1"/>
  <c r="M22357" i="17" a="1"/>
  <c r="M22357" i="17" s="1"/>
  <c r="M22369" i="17" a="1"/>
  <c r="M22369" i="17" s="1"/>
  <c r="M22370" i="17" a="1"/>
  <c r="M22370" i="17" s="1"/>
  <c r="M22378" i="17" a="1"/>
  <c r="M22378" i="17" s="1"/>
  <c r="M22379" i="17" a="1"/>
  <c r="M22379" i="17" s="1"/>
  <c r="M22385" i="17" a="1"/>
  <c r="M22385" i="17" s="1"/>
  <c r="M22386" i="17" a="1"/>
  <c r="M22386" i="17" s="1"/>
  <c r="M22402" i="17" a="1"/>
  <c r="M22402" i="17" s="1"/>
  <c r="M22404" i="17" a="1"/>
  <c r="M22404" i="17" s="1"/>
  <c r="M22415" i="17" a="1"/>
  <c r="M22415" i="17" s="1"/>
  <c r="M22417" i="17" a="1"/>
  <c r="M22417" i="17" s="1"/>
  <c r="M22426" i="17" a="1"/>
  <c r="M22426" i="17" s="1"/>
  <c r="M22427" i="17" a="1"/>
  <c r="M22427" i="17" s="1"/>
  <c r="M22440" i="17" a="1"/>
  <c r="M22440" i="17" s="1"/>
  <c r="M22442" i="17" a="1"/>
  <c r="M22442" i="17" s="1"/>
  <c r="M22453" i="17" a="1"/>
  <c r="M22453" i="17" s="1"/>
  <c r="M22454" i="17" a="1"/>
  <c r="M22454" i="17" s="1"/>
  <c r="M22468" i="17" a="1"/>
  <c r="M22468" i="17" s="1"/>
  <c r="M22469" i="17" a="1"/>
  <c r="M22469" i="17" s="1"/>
  <c r="M22480" i="17" a="1"/>
  <c r="M22480" i="17" s="1"/>
  <c r="M22481" i="17" a="1"/>
  <c r="M22481" i="17" s="1"/>
  <c r="M22484" i="17" a="1"/>
  <c r="M22484" i="17" s="1"/>
  <c r="M22485" i="17" a="1"/>
  <c r="M22485" i="17" s="1"/>
  <c r="M22494" i="17" a="1"/>
  <c r="M22494" i="17" s="1"/>
  <c r="M22495" i="17" a="1"/>
  <c r="M22495" i="17" s="1"/>
  <c r="M22503" i="17" a="1"/>
  <c r="M22503" i="17" s="1"/>
  <c r="M22504" i="17" a="1"/>
  <c r="M22504" i="17" s="1"/>
  <c r="M22510" i="17" a="1"/>
  <c r="M22510" i="17" s="1"/>
  <c r="M22511" i="17" a="1"/>
  <c r="M22511" i="17" s="1"/>
  <c r="M22516" i="17" a="1"/>
  <c r="M22516" i="17" s="1"/>
  <c r="M22517" i="17" a="1"/>
  <c r="M22517" i="17" s="1"/>
  <c r="M22526" i="17" a="1"/>
  <c r="M22526" i="17" s="1"/>
  <c r="M22528" i="17" a="1"/>
  <c r="M22528" i="17" s="1"/>
  <c r="M22535" i="17" a="1"/>
  <c r="M22535" i="17" s="1"/>
  <c r="M22537" i="17" a="1"/>
  <c r="M22537" i="17" s="1"/>
  <c r="M22544" i="17" a="1"/>
  <c r="M22544" i="17" s="1"/>
  <c r="M22545" i="17" a="1"/>
  <c r="M22545" i="17" s="1"/>
  <c r="M22553" i="17" a="1"/>
  <c r="M22553" i="17" s="1"/>
  <c r="M22555" i="17" a="1"/>
  <c r="M22555" i="17" s="1"/>
  <c r="M22566" i="17" a="1"/>
  <c r="M22566" i="17" s="1"/>
  <c r="M22568" i="17" a="1"/>
  <c r="M22568" i="17" s="1"/>
  <c r="M22572" i="17" a="1"/>
  <c r="M22572" i="17" s="1"/>
  <c r="M22583" i="17" a="1"/>
  <c r="M22583" i="17" s="1"/>
  <c r="M22585" i="17" a="1"/>
  <c r="M22585" i="17" s="1"/>
  <c r="M22596" i="17" a="1"/>
  <c r="M22596" i="17" s="1"/>
  <c r="M22598" i="17" a="1"/>
  <c r="M22598" i="17" s="1"/>
  <c r="M22604" i="17" a="1"/>
  <c r="M22604" i="17" s="1"/>
  <c r="M22605" i="17" a="1"/>
  <c r="M22605" i="17" s="1"/>
  <c r="M22612" i="17" a="1"/>
  <c r="M22612" i="17" s="1"/>
  <c r="M22613" i="17" a="1"/>
  <c r="M22613" i="17" s="1"/>
  <c r="M22620" i="17" a="1"/>
  <c r="M22620" i="17" s="1"/>
  <c r="M22621" i="17" a="1"/>
  <c r="M22621" i="17" s="1"/>
  <c r="M22628" i="17" a="1"/>
  <c r="M22628" i="17" s="1"/>
  <c r="M22630" i="17" a="1"/>
  <c r="M22630" i="17" s="1"/>
  <c r="M22637" i="17" a="1"/>
  <c r="M22637" i="17" s="1"/>
  <c r="M22639" i="17" a="1"/>
  <c r="M22639" i="17" s="1"/>
  <c r="M22645" i="17" a="1"/>
  <c r="M22645" i="17" s="1"/>
  <c r="M22647" i="17" a="1"/>
  <c r="M22647" i="17" s="1"/>
  <c r="M22655" i="17" a="1"/>
  <c r="M22655" i="17" s="1"/>
  <c r="M22657" i="17" a="1"/>
  <c r="M22657" i="17" s="1"/>
  <c r="M22664" i="17" a="1"/>
  <c r="M22664" i="17" s="1"/>
  <c r="M22666" i="17" a="1"/>
  <c r="M22666" i="17" s="1"/>
  <c r="M22672" i="17" a="1"/>
  <c r="M22672" i="17" s="1"/>
  <c r="M22674" i="17" a="1"/>
  <c r="M22674" i="17" s="1"/>
  <c r="M22680" i="17" a="1"/>
  <c r="M22680" i="17" s="1"/>
  <c r="M22681" i="17" a="1"/>
  <c r="M22681" i="17" s="1"/>
  <c r="M22690" i="17" a="1"/>
  <c r="M22690" i="17" s="1"/>
  <c r="M22691" i="17" a="1"/>
  <c r="M22691" i="17" s="1"/>
  <c r="M22695" i="17" a="1"/>
  <c r="M22695" i="17" s="1"/>
  <c r="M22696" i="17" a="1"/>
  <c r="M22696" i="17" s="1"/>
  <c r="M22700" i="17" a="1"/>
  <c r="M22700" i="17" s="1"/>
  <c r="M22701" i="17" a="1"/>
  <c r="M22701" i="17" s="1"/>
  <c r="M22705" i="17" a="1"/>
  <c r="M22705" i="17" s="1"/>
  <c r="M22706" i="17" a="1"/>
  <c r="M22706" i="17" s="1"/>
  <c r="M22710" i="17" a="1"/>
  <c r="M22710" i="17" s="1"/>
  <c r="M22711" i="17" a="1"/>
  <c r="M22711" i="17" s="1"/>
  <c r="M22715" i="17" a="1"/>
  <c r="M22715" i="17" s="1"/>
  <c r="M22716" i="17" a="1"/>
  <c r="M22716" i="17" s="1"/>
  <c r="M22725" i="17" a="1"/>
  <c r="M22725" i="17" s="1"/>
  <c r="M22726" i="17" a="1"/>
  <c r="M22726" i="17" s="1"/>
  <c r="M22729" i="17" a="1"/>
  <c r="M22729" i="17" s="1"/>
  <c r="M22739" i="17" a="1"/>
  <c r="M22739" i="17" s="1"/>
  <c r="M22740" i="17" a="1"/>
  <c r="M22740" i="17" s="1"/>
  <c r="M22746" i="17" a="1"/>
  <c r="M22746" i="17" s="1"/>
  <c r="M22747" i="17" a="1"/>
  <c r="M22747" i="17" s="1"/>
  <c r="M22753" i="17" a="1"/>
  <c r="M22753" i="17" s="1"/>
  <c r="M22760" i="17" a="1"/>
  <c r="M22760" i="17" s="1"/>
  <c r="M22761" i="17" a="1"/>
  <c r="M22761" i="17" s="1"/>
  <c r="M22764" i="17" a="1"/>
  <c r="M22764" i="17" s="1"/>
  <c r="M22770" i="17" a="1"/>
  <c r="M22770" i="17" s="1"/>
  <c r="M22771" i="17" a="1"/>
  <c r="M22771" i="17" s="1"/>
  <c r="M22774" i="17" a="1"/>
  <c r="M22774" i="17" s="1"/>
  <c r="M22776" i="17" a="1"/>
  <c r="M22776" i="17" s="1"/>
  <c r="M22781" i="17" a="1"/>
  <c r="M22781" i="17" s="1"/>
  <c r="M22790" i="17" a="1"/>
  <c r="M22790" i="17" s="1"/>
  <c r="M22791" i="17" a="1"/>
  <c r="M22791" i="17" s="1"/>
  <c r="M22799" i="17" a="1"/>
  <c r="M22799" i="17" s="1"/>
  <c r="M22800" i="17" a="1"/>
  <c r="M22800" i="17" s="1"/>
  <c r="M22802" i="17" a="1"/>
  <c r="M22802" i="17" s="1"/>
  <c r="M22814" i="17" a="1"/>
  <c r="M22814" i="17" s="1"/>
  <c r="M22816" i="17" a="1"/>
  <c r="M22816" i="17" s="1"/>
  <c r="M22825" i="17" a="1"/>
  <c r="M22825" i="17" s="1"/>
  <c r="M22826" i="17" a="1"/>
  <c r="M22826" i="17" s="1"/>
  <c r="M22832" i="17" a="1"/>
  <c r="M22832" i="17" s="1"/>
  <c r="M22833" i="17" a="1"/>
  <c r="M22833" i="17" s="1"/>
  <c r="M22842" i="17" a="1"/>
  <c r="M22842" i="17" s="1"/>
  <c r="M22843" i="17" a="1"/>
  <c r="M22843" i="17" s="1"/>
  <c r="M22853" i="17" a="1"/>
  <c r="M22853" i="17" s="1"/>
  <c r="M22855" i="17" a="1"/>
  <c r="M22855" i="17" s="1"/>
  <c r="M22864" i="17" a="1"/>
  <c r="M22864" i="17" s="1"/>
  <c r="M22865" i="17" a="1"/>
  <c r="M22865" i="17" s="1"/>
  <c r="M22874" i="17" a="1"/>
  <c r="M22874" i="17" s="1"/>
  <c r="M22876" i="17" a="1"/>
  <c r="M22876" i="17" s="1"/>
  <c r="M22881" i="17" a="1"/>
  <c r="M22881" i="17" s="1"/>
  <c r="M22886" i="17" a="1"/>
  <c r="M22886" i="17" s="1"/>
  <c r="M22893" i="17" a="1"/>
  <c r="M22893" i="17" s="1"/>
  <c r="M22895" i="17" a="1"/>
  <c r="M22895" i="17" s="1"/>
  <c r="M22899" i="17" a="1"/>
  <c r="M22899" i="17" s="1"/>
  <c r="M22904" i="17" a="1"/>
  <c r="M22904" i="17" s="1"/>
  <c r="M22905" i="17" a="1"/>
  <c r="M22905" i="17" s="1"/>
  <c r="M22909" i="17" a="1"/>
  <c r="M22909" i="17" s="1"/>
  <c r="M22910" i="17" a="1"/>
  <c r="M22910" i="17" s="1"/>
  <c r="M22915" i="17" a="1"/>
  <c r="M22915" i="17" s="1"/>
  <c r="M22916" i="17" a="1"/>
  <c r="M22916" i="17" s="1"/>
  <c r="M22920" i="17" a="1"/>
  <c r="M22920" i="17" s="1"/>
  <c r="M22921" i="17" a="1"/>
  <c r="M22921" i="17" s="1"/>
  <c r="M22925" i="17" a="1"/>
  <c r="M22925" i="17" s="1"/>
  <c r="M22926" i="17" a="1"/>
  <c r="M22926" i="17" s="1"/>
  <c r="M22930" i="17" a="1"/>
  <c r="M22930" i="17" s="1"/>
  <c r="M22931" i="17" a="1"/>
  <c r="M22931" i="17" s="1"/>
  <c r="M22935" i="17" a="1"/>
  <c r="M22935" i="17" s="1"/>
  <c r="M22940" i="17" a="1"/>
  <c r="M22940" i="17" s="1"/>
  <c r="M22941" i="17" a="1"/>
  <c r="M22941" i="17" s="1"/>
  <c r="M22945" i="17" a="1"/>
  <c r="M22945" i="17" s="1"/>
  <c r="M22946" i="17" a="1"/>
  <c r="M22946" i="17" s="1"/>
  <c r="M22950" i="17" a="1"/>
  <c r="M22950" i="17" s="1"/>
  <c r="M22951" i="17" a="1"/>
  <c r="M22951" i="17" s="1"/>
  <c r="M22956" i="17" a="1"/>
  <c r="M22956" i="17" s="1"/>
  <c r="M22961" i="17" a="1"/>
  <c r="M22961" i="17" s="1"/>
  <c r="M22962" i="17" a="1"/>
  <c r="M22962" i="17" s="1"/>
  <c r="M22967" i="17" a="1"/>
  <c r="M22967" i="17" s="1"/>
  <c r="M22968" i="17" a="1"/>
  <c r="M22968" i="17" s="1"/>
  <c r="M22973" i="17" a="1"/>
  <c r="M22973" i="17" s="1"/>
  <c r="M22974" i="17" a="1"/>
  <c r="M22974" i="17" s="1"/>
  <c r="M22979" i="17" a="1"/>
  <c r="M22979" i="17" s="1"/>
  <c r="M22984" i="17" a="1"/>
  <c r="M22984" i="17" s="1"/>
  <c r="M22985" i="17" a="1"/>
  <c r="M22985" i="17" s="1"/>
  <c r="M22990" i="17" a="1"/>
  <c r="M22990" i="17" s="1"/>
  <c r="M22991" i="17" a="1"/>
  <c r="M22991" i="17" s="1"/>
  <c r="M22996" i="17" a="1"/>
  <c r="M22996" i="17" s="1"/>
  <c r="M23001" i="17" a="1"/>
  <c r="M23001" i="17" s="1"/>
  <c r="M23006" i="17" a="1"/>
  <c r="M23006" i="17" s="1"/>
  <c r="M23007" i="17" a="1"/>
  <c r="M23007" i="17" s="1"/>
  <c r="M23012" i="17" a="1"/>
  <c r="M23012" i="17" s="1"/>
  <c r="M23017" i="17" a="1"/>
  <c r="M23017" i="17" s="1"/>
  <c r="M23018" i="17" a="1"/>
  <c r="M23018" i="17" s="1"/>
  <c r="M23024" i="17" a="1"/>
  <c r="M23024" i="17" s="1"/>
  <c r="M23030" i="17" a="1"/>
  <c r="M23030" i="17" s="1"/>
  <c r="M23031" i="17" a="1"/>
  <c r="M23031" i="17" s="1"/>
  <c r="M23037" i="17" a="1"/>
  <c r="M23037" i="17" s="1"/>
  <c r="M23043" i="17" a="1"/>
  <c r="M23043" i="17" s="1"/>
  <c r="M23048" i="17" a="1"/>
  <c r="M23048" i="17" s="1"/>
  <c r="M23049" i="17" a="1"/>
  <c r="M23049" i="17" s="1"/>
  <c r="M23054" i="17" a="1"/>
  <c r="M23054" i="17" s="1"/>
  <c r="M23059" i="17" a="1"/>
  <c r="M23059" i="17" s="1"/>
  <c r="M23060" i="17" a="1"/>
  <c r="M23060" i="17" s="1"/>
  <c r="M23065" i="17" a="1"/>
  <c r="M23065" i="17" s="1"/>
  <c r="M23066" i="17" a="1"/>
  <c r="M23066" i="17" s="1"/>
  <c r="M23072" i="17" a="1"/>
  <c r="M23072" i="17" s="1"/>
  <c r="M23078" i="17" a="1"/>
  <c r="M23078" i="17" s="1"/>
  <c r="M23080" i="17" a="1"/>
  <c r="M23080" i="17" s="1"/>
  <c r="M23086" i="17" a="1"/>
  <c r="M23086" i="17" s="1"/>
  <c r="M23087" i="17" a="1"/>
  <c r="M23087" i="17" s="1"/>
  <c r="M23092" i="17" a="1"/>
  <c r="M23092" i="17" s="1"/>
  <c r="M23093" i="17" a="1"/>
  <c r="M23093" i="17" s="1"/>
  <c r="M23102" i="17" a="1"/>
  <c r="M23102" i="17" s="1"/>
  <c r="M23103" i="17" a="1"/>
  <c r="M23103" i="17" s="1"/>
  <c r="M23116" i="17" a="1"/>
  <c r="M23116" i="17" s="1"/>
  <c r="M23117" i="17" a="1"/>
  <c r="M23117" i="17" s="1"/>
  <c r="M23127" i="17" a="1"/>
  <c r="M23127" i="17" s="1"/>
  <c r="M23128" i="17" a="1"/>
  <c r="M23128" i="17" s="1"/>
  <c r="M23134" i="17" a="1"/>
  <c r="M23134" i="17" s="1"/>
  <c r="M23135" i="17" a="1"/>
  <c r="M23135" i="17" s="1"/>
  <c r="M23143" i="17" a="1"/>
  <c r="M23143" i="17" s="1"/>
  <c r="M23144" i="17" a="1"/>
  <c r="M23144" i="17" s="1"/>
  <c r="M23155" i="17" a="1"/>
  <c r="M23155" i="17" s="1"/>
  <c r="M23156" i="17" a="1"/>
  <c r="M23156" i="17" s="1"/>
  <c r="M23165" i="17" a="1"/>
  <c r="M23165" i="17" s="1"/>
  <c r="M23166" i="17" a="1"/>
  <c r="M23166" i="17" s="1"/>
  <c r="M23177" i="17" a="1"/>
  <c r="M23177" i="17" s="1"/>
  <c r="M23178" i="17" a="1"/>
  <c r="M23178" i="17" s="1"/>
  <c r="M23187" i="17" a="1"/>
  <c r="M23187" i="17" s="1"/>
  <c r="M23188" i="17" a="1"/>
  <c r="M23188" i="17" s="1"/>
  <c r="M23198" i="17" a="1"/>
  <c r="M23198" i="17" s="1"/>
  <c r="M23199" i="17" a="1"/>
  <c r="M23199" i="17" s="1"/>
  <c r="M23208" i="17" a="1"/>
  <c r="M23208" i="17" s="1"/>
  <c r="M23209" i="17" a="1"/>
  <c r="M23209" i="17" s="1"/>
  <c r="M23215" i="17" a="1"/>
  <c r="M23215" i="17" s="1"/>
  <c r="M23216" i="17" a="1"/>
  <c r="M23216" i="17" s="1"/>
  <c r="M23226" i="17" a="1"/>
  <c r="M23226" i="17" s="1"/>
  <c r="M23227" i="17" a="1"/>
  <c r="M23227" i="17" s="1"/>
  <c r="M23236" i="17" a="1"/>
  <c r="M23236" i="17" s="1"/>
  <c r="M23237" i="17" a="1"/>
  <c r="M23237" i="17" s="1"/>
  <c r="M23248" i="17" a="1"/>
  <c r="M23248" i="17" s="1"/>
  <c r="M23249" i="17" a="1"/>
  <c r="M23249" i="17" s="1"/>
  <c r="M23251" i="17" a="1"/>
  <c r="M23251" i="17" s="1"/>
  <c r="M23258" i="17" a="1"/>
  <c r="M23258" i="17" s="1"/>
  <c r="M23259" i="17" a="1"/>
  <c r="M23259" i="17" s="1"/>
  <c r="M23265" i="17" a="1"/>
  <c r="M23265" i="17" s="1"/>
  <c r="M23266" i="17" a="1"/>
  <c r="M23266" i="17" s="1"/>
  <c r="M23275" i="17" a="1"/>
  <c r="M23275" i="17" s="1"/>
  <c r="M23276" i="17" a="1"/>
  <c r="M23276" i="17" s="1"/>
  <c r="M23284" i="17" a="1"/>
  <c r="M23284" i="17" s="1"/>
  <c r="M23285" i="17" a="1"/>
  <c r="M23285" i="17" s="1"/>
  <c r="M23295" i="17" a="1"/>
  <c r="M23295" i="17" s="1"/>
  <c r="M23297" i="17" a="1"/>
  <c r="M23297" i="17" s="1"/>
  <c r="M23305" i="17" a="1"/>
  <c r="M23305" i="17" s="1"/>
  <c r="M23306" i="17" a="1"/>
  <c r="M23306" i="17" s="1"/>
  <c r="M23313" i="17" a="1"/>
  <c r="M23313" i="17" s="1"/>
  <c r="M23314" i="17" a="1"/>
  <c r="M23314" i="17" s="1"/>
  <c r="M23322" i="17" a="1"/>
  <c r="M23322" i="17" s="1"/>
  <c r="M23323" i="17" a="1"/>
  <c r="M23323" i="17" s="1"/>
  <c r="M23331" i="17" a="1"/>
  <c r="M23331" i="17" s="1"/>
  <c r="M23332" i="17" a="1"/>
  <c r="M23332" i="17" s="1"/>
  <c r="M23338" i="17" a="1"/>
  <c r="M23338" i="17" s="1"/>
  <c r="M23339" i="17" a="1"/>
  <c r="M23339" i="17" s="1"/>
  <c r="M23341" i="17" a="1"/>
  <c r="M23341" i="17" s="1"/>
  <c r="M23349" i="17" a="1"/>
  <c r="M23349" i="17" s="1"/>
  <c r="M23350" i="17" a="1"/>
  <c r="M23350" i="17" s="1"/>
  <c r="M23359" i="17" a="1"/>
  <c r="M23359" i="17" s="1"/>
  <c r="M23360" i="17" a="1"/>
  <c r="M23360" i="17" s="1"/>
  <c r="M23363" i="17" a="1"/>
  <c r="M23363" i="17" s="1"/>
  <c r="M23368" i="17" a="1"/>
  <c r="M23368" i="17" s="1"/>
  <c r="M23369" i="17" a="1"/>
  <c r="M23369" i="17" s="1"/>
  <c r="M23374" i="17" a="1"/>
  <c r="M23374" i="17" s="1"/>
  <c r="M23375" i="17" a="1"/>
  <c r="M23375" i="17" s="1"/>
  <c r="M23379" i="17" a="1"/>
  <c r="M23379" i="17" s="1"/>
  <c r="M23380" i="17" a="1"/>
  <c r="M23380" i="17" s="1"/>
  <c r="M23384" i="17" a="1"/>
  <c r="M23384" i="17" s="1"/>
  <c r="M23385" i="17" a="1"/>
  <c r="M23385" i="17" s="1"/>
  <c r="M23390" i="17" a="1"/>
  <c r="M23390" i="17" s="1"/>
  <c r="M23391" i="17" a="1"/>
  <c r="M23391" i="17" s="1"/>
  <c r="M23396" i="17" a="1"/>
  <c r="M23396" i="17" s="1"/>
  <c r="M23397" i="17" a="1"/>
  <c r="M23397" i="17" s="1"/>
  <c r="M23402" i="17" a="1"/>
  <c r="M23402" i="17" s="1"/>
  <c r="M23403" i="17" a="1"/>
  <c r="M23403" i="17" s="1"/>
  <c r="M23408" i="17" a="1"/>
  <c r="M23408" i="17" s="1"/>
  <c r="M23409" i="17" a="1"/>
  <c r="M23409" i="17" s="1"/>
  <c r="M23413" i="17" a="1"/>
  <c r="M23413" i="17" s="1"/>
  <c r="M23414" i="17" a="1"/>
  <c r="M23414" i="17" s="1"/>
  <c r="M23418" i="17" a="1"/>
  <c r="M23418" i="17" s="1"/>
  <c r="M23419" i="17" a="1"/>
  <c r="M23419" i="17" s="1"/>
  <c r="M23424" i="17" a="1"/>
  <c r="M23424" i="17" s="1"/>
  <c r="M23425" i="17" a="1"/>
  <c r="M23425" i="17" s="1"/>
  <c r="M23429" i="17" a="1"/>
  <c r="M23429" i="17" s="1"/>
  <c r="M23433" i="17" a="1"/>
  <c r="M23433" i="17" s="1"/>
  <c r="M23437" i="17" a="1"/>
  <c r="M23437" i="17" s="1"/>
  <c r="M23438" i="17" a="1"/>
  <c r="M23438" i="17" s="1"/>
  <c r="M23442" i="17" a="1"/>
  <c r="M23442" i="17" s="1"/>
  <c r="M23443" i="17" a="1"/>
  <c r="M23443" i="17" s="1"/>
  <c r="M23447" i="17" a="1"/>
  <c r="M23447" i="17" s="1"/>
  <c r="M23451" i="17" a="1"/>
  <c r="M23451" i="17" s="1"/>
  <c r="M23452" i="17" a="1"/>
  <c r="M23452" i="17" s="1"/>
  <c r="M23456" i="17" a="1"/>
  <c r="M23456" i="17" s="1"/>
  <c r="M23457" i="17" a="1"/>
  <c r="M23457" i="17" s="1"/>
  <c r="M23461" i="17" a="1"/>
  <c r="M23461" i="17" s="1"/>
  <c r="M23462" i="17" a="1"/>
  <c r="M23462" i="17" s="1"/>
  <c r="M23475" i="17" a="1"/>
  <c r="M23475" i="17" s="1"/>
  <c r="M23476" i="17" a="1"/>
  <c r="M23476" i="17" s="1"/>
  <c r="M23481" i="17" a="1"/>
  <c r="M23481" i="17" s="1"/>
  <c r="M23487" i="17" a="1"/>
  <c r="M23487" i="17" s="1"/>
  <c r="M23494" i="17" a="1"/>
  <c r="M23494" i="17" s="1"/>
  <c r="M23495" i="17" a="1"/>
  <c r="M23495" i="17" s="1"/>
  <c r="M23500" i="17" a="1"/>
  <c r="M23500" i="17" s="1"/>
  <c r="M23511" i="17" a="1"/>
  <c r="M23511" i="17" s="1"/>
  <c r="M23513" i="17" a="1"/>
  <c r="M23513" i="17" s="1"/>
  <c r="M23518" i="17" a="1"/>
  <c r="M23518" i="17" s="1"/>
  <c r="M23527" i="17" a="1"/>
  <c r="M23527" i="17" s="1"/>
  <c r="M23532" i="17" a="1"/>
  <c r="M23532" i="17" s="1"/>
  <c r="M23533" i="17" a="1"/>
  <c r="M23533" i="17" s="1"/>
  <c r="M23537" i="17" a="1"/>
  <c r="M23537" i="17" s="1"/>
  <c r="M23544" i="17" a="1"/>
  <c r="M23544" i="17" s="1"/>
  <c r="M23545" i="17" a="1"/>
  <c r="M23545" i="17" s="1"/>
  <c r="M23549" i="17" a="1"/>
  <c r="M23549" i="17" s="1"/>
  <c r="M23555" i="17" a="1"/>
  <c r="M23555" i="17" s="1"/>
  <c r="M23557" i="17" a="1"/>
  <c r="M23557" i="17" s="1"/>
  <c r="M23573" i="17" a="1"/>
  <c r="M23573" i="17" s="1"/>
  <c r="M23577" i="17" a="1"/>
  <c r="M23577" i="17" s="1"/>
  <c r="M23578" i="17" a="1"/>
  <c r="M23578" i="17" s="1"/>
  <c r="M23582" i="17" a="1"/>
  <c r="M23582" i="17" s="1"/>
  <c r="M23583" i="17" a="1"/>
  <c r="M23583" i="17" s="1"/>
  <c r="M23587" i="17" a="1"/>
  <c r="M23587" i="17" s="1"/>
  <c r="M23588" i="17" a="1"/>
  <c r="M23588" i="17" s="1"/>
  <c r="M23592" i="17" a="1"/>
  <c r="M23592" i="17" s="1"/>
  <c r="M23596" i="17" a="1"/>
  <c r="M23596" i="17" s="1"/>
  <c r="M23597" i="17" a="1"/>
  <c r="M23597" i="17" s="1"/>
  <c r="M23601" i="17" a="1"/>
  <c r="M23601" i="17" s="1"/>
  <c r="M23602" i="17" a="1"/>
  <c r="M23602" i="17" s="1"/>
  <c r="M23606" i="17" a="1"/>
  <c r="M23606" i="17" s="1"/>
  <c r="M23607" i="17" a="1"/>
  <c r="M23607" i="17" s="1"/>
  <c r="M23611" i="17" a="1"/>
  <c r="M23611" i="17" s="1"/>
  <c r="M23612" i="17" a="1"/>
  <c r="M23612" i="17" s="1"/>
  <c r="M23616" i="17" a="1"/>
  <c r="M23616" i="17" s="1"/>
  <c r="M23620" i="17" a="1"/>
  <c r="M23620" i="17" s="1"/>
  <c r="M23621" i="17" a="1"/>
  <c r="M23621" i="17" s="1"/>
  <c r="M23625" i="17" a="1"/>
  <c r="M23625" i="17" s="1"/>
  <c r="M23626" i="17" a="1"/>
  <c r="M23626" i="17" s="1"/>
  <c r="M23630" i="17" a="1"/>
  <c r="M23630" i="17" s="1"/>
  <c r="M23631" i="17" a="1"/>
  <c r="M23631" i="17" s="1"/>
  <c r="M23635" i="17" a="1"/>
  <c r="M23635" i="17" s="1"/>
  <c r="M23636" i="17" a="1"/>
  <c r="M23636" i="17" s="1"/>
  <c r="M23640" i="17" a="1"/>
  <c r="M23640" i="17" s="1"/>
  <c r="M23641" i="17" a="1"/>
  <c r="M23641" i="17" s="1"/>
  <c r="M23645" i="17" a="1"/>
  <c r="M23645" i="17" s="1"/>
  <c r="M23646" i="17" a="1"/>
  <c r="M23646" i="17" s="1"/>
  <c r="M23650" i="17" a="1"/>
  <c r="M23650" i="17" s="1"/>
  <c r="M23651" i="17" a="1"/>
  <c r="M23651" i="17" s="1"/>
  <c r="M23655" i="17" a="1"/>
  <c r="M23655" i="17" s="1"/>
  <c r="M23656" i="17" a="1"/>
  <c r="M23656" i="17" s="1"/>
  <c r="M23660" i="17" a="1"/>
  <c r="M23660" i="17" s="1"/>
  <c r="M23661" i="17" a="1"/>
  <c r="M23661" i="17" s="1"/>
  <c r="M23665" i="17" a="1"/>
  <c r="M23665" i="17" s="1"/>
  <c r="M23666" i="17" a="1"/>
  <c r="M23666" i="17" s="1"/>
  <c r="M23670" i="17" a="1"/>
  <c r="M23670" i="17" s="1"/>
  <c r="M23671" i="17" a="1"/>
  <c r="M23671" i="17" s="1"/>
  <c r="M23675" i="17" a="1"/>
  <c r="M23675" i="17" s="1"/>
  <c r="M23676" i="17" a="1"/>
  <c r="M23676" i="17" s="1"/>
  <c r="M23680" i="17" a="1"/>
  <c r="M23680" i="17" s="1"/>
  <c r="M23681" i="17" a="1"/>
  <c r="M23681" i="17" s="1"/>
  <c r="M23686" i="17" a="1"/>
  <c r="M23686" i="17" s="1"/>
  <c r="M23690" i="17" a="1"/>
  <c r="M23690" i="17" s="1"/>
  <c r="M23691" i="17" a="1"/>
  <c r="M23691" i="17" s="1"/>
  <c r="M23695" i="17" a="1"/>
  <c r="M23695" i="17" s="1"/>
  <c r="M23696" i="17" a="1"/>
  <c r="M23696" i="17" s="1"/>
  <c r="M23700" i="17" a="1"/>
  <c r="M23700" i="17" s="1"/>
  <c r="M23701" i="17" a="1"/>
  <c r="M23701" i="17" s="1"/>
  <c r="M23705" i="17" a="1"/>
  <c r="M23705" i="17" s="1"/>
  <c r="M23706" i="17" a="1"/>
  <c r="M23706" i="17" s="1"/>
  <c r="M23710" i="17" a="1"/>
  <c r="M23710" i="17" s="1"/>
  <c r="M23711" i="17" a="1"/>
  <c r="M23711" i="17" s="1"/>
  <c r="M23715" i="17" a="1"/>
  <c r="M23715" i="17" s="1"/>
  <c r="M23716" i="17" a="1"/>
  <c r="M23716" i="17" s="1"/>
  <c r="M23720" i="17" a="1"/>
  <c r="M23720" i="17" s="1"/>
  <c r="M23724" i="17" a="1"/>
  <c r="M23724" i="17" s="1"/>
  <c r="M23725" i="17" a="1"/>
  <c r="M23725" i="17" s="1"/>
  <c r="M23729" i="17" a="1"/>
  <c r="M23729" i="17" s="1"/>
  <c r="M23730" i="17" a="1"/>
  <c r="M23730" i="17" s="1"/>
  <c r="M23734" i="17" a="1"/>
  <c r="M23734" i="17" s="1"/>
  <c r="M23735" i="17" a="1"/>
  <c r="M23735" i="17" s="1"/>
  <c r="M23739" i="17" a="1"/>
  <c r="M23739" i="17" s="1"/>
  <c r="M23743" i="17" a="1"/>
  <c r="M23743" i="17" s="1"/>
  <c r="M23744" i="17" a="1"/>
  <c r="M23744" i="17" s="1"/>
  <c r="M23748" i="17" a="1"/>
  <c r="M23748" i="17" s="1"/>
  <c r="M23749" i="17" a="1"/>
  <c r="M23749" i="17" s="1"/>
  <c r="M23753" i="17" a="1"/>
  <c r="M23753" i="17" s="1"/>
  <c r="M23754" i="17" a="1"/>
  <c r="M23754" i="17" s="1"/>
  <c r="M23761" i="17" a="1"/>
  <c r="M23761" i="17" s="1"/>
  <c r="M23762" i="17" a="1"/>
  <c r="M23762" i="17" s="1"/>
  <c r="M23769" i="17" a="1"/>
  <c r="M23769" i="17" s="1"/>
  <c r="M23770" i="17" a="1"/>
  <c r="M23770" i="17" s="1"/>
  <c r="M23776" i="17" a="1"/>
  <c r="M23776" i="17" s="1"/>
  <c r="M23777" i="17" a="1"/>
  <c r="M23777" i="17" s="1"/>
  <c r="M23787" i="17" a="1"/>
  <c r="M23787" i="17" s="1"/>
  <c r="M23788" i="17" a="1"/>
  <c r="M23788" i="17" s="1"/>
  <c r="M23794" i="17" a="1"/>
  <c r="M23794" i="17" s="1"/>
  <c r="M23795" i="17" a="1"/>
  <c r="M23795" i="17" s="1"/>
  <c r="M23802" i="17" a="1"/>
  <c r="M23802" i="17" s="1"/>
  <c r="M23803" i="17" a="1"/>
  <c r="M23803" i="17" s="1"/>
  <c r="M23809" i="17" a="1"/>
  <c r="M23809" i="17" s="1"/>
  <c r="M23810" i="17" a="1"/>
  <c r="M23810" i="17" s="1"/>
  <c r="M23820" i="17" a="1"/>
  <c r="M23820" i="17" s="1"/>
  <c r="M23821" i="17" a="1"/>
  <c r="M23821" i="17" s="1"/>
  <c r="M23830" i="17" a="1"/>
  <c r="M23830" i="17" s="1"/>
  <c r="M23831" i="17" a="1"/>
  <c r="M23831" i="17" s="1"/>
  <c r="M23841" i="17" a="1"/>
  <c r="M23841" i="17" s="1"/>
  <c r="M23843" i="17" a="1"/>
  <c r="M23843" i="17" s="1"/>
  <c r="M23852" i="17" a="1"/>
  <c r="M23852" i="17" s="1"/>
  <c r="M23854" i="17" a="1"/>
  <c r="M23854" i="17" s="1"/>
  <c r="M23860" i="17" a="1"/>
  <c r="M23860" i="17" s="1"/>
  <c r="M23864" i="17" a="1"/>
  <c r="M23864" i="17" s="1"/>
  <c r="M23865" i="17" a="1"/>
  <c r="M23865" i="17" s="1"/>
  <c r="M23869" i="17" a="1"/>
  <c r="M23869" i="17" s="1"/>
  <c r="M23870" i="17" a="1"/>
  <c r="M23870" i="17" s="1"/>
  <c r="M23876" i="17" a="1"/>
  <c r="M23876" i="17" s="1"/>
  <c r="M23884" i="17" a="1"/>
  <c r="M23884" i="17" s="1"/>
  <c r="M23892" i="17" a="1"/>
  <c r="M23892" i="17" s="1"/>
  <c r="M23898" i="17" a="1"/>
  <c r="M23898" i="17" s="1"/>
  <c r="M23904" i="17" a="1"/>
  <c r="M23904" i="17" s="1"/>
  <c r="M23913" i="17" a="1"/>
  <c r="M23913" i="17" s="1"/>
  <c r="M23914" i="17" a="1"/>
  <c r="M23914" i="17" s="1"/>
  <c r="M23920" i="17" a="1"/>
  <c r="M23920" i="17" s="1"/>
  <c r="M23921" i="17" a="1"/>
  <c r="M23921" i="17" s="1"/>
  <c r="M23927" i="17" a="1"/>
  <c r="M23927" i="17" s="1"/>
  <c r="M23928" i="17" a="1"/>
  <c r="M23928" i="17" s="1"/>
  <c r="M23937" i="17" a="1"/>
  <c r="M23937" i="17" s="1"/>
  <c r="M23939" i="17" a="1"/>
  <c r="M23939" i="17" s="1"/>
  <c r="M23950" i="17" a="1"/>
  <c r="M23950" i="17" s="1"/>
  <c r="M23951" i="17" a="1"/>
  <c r="M23951" i="17" s="1"/>
  <c r="M23960" i="17" a="1"/>
  <c r="M23960" i="17" s="1"/>
  <c r="M23961" i="17" a="1"/>
  <c r="M23961" i="17" s="1"/>
  <c r="M23968" i="17" a="1"/>
  <c r="M23968" i="17" s="1"/>
  <c r="M23969" i="17" a="1"/>
  <c r="M23969" i="17" s="1"/>
  <c r="M23981" i="17" a="1"/>
  <c r="M23981" i="17" s="1"/>
  <c r="M23982" i="17" a="1"/>
  <c r="M23982" i="17" s="1"/>
  <c r="M23998" i="17" a="1"/>
  <c r="M23998" i="17" s="1"/>
  <c r="M23999" i="17" a="1"/>
  <c r="M23999" i="17" s="1"/>
  <c r="M24000" i="17" a="1"/>
  <c r="M24000" i="17" s="1"/>
  <c r="M24012" i="17" a="1"/>
  <c r="M24012" i="17" s="1"/>
  <c r="M24013" i="17" a="1"/>
  <c r="M24013" i="17" s="1"/>
  <c r="M24014" i="17" a="1"/>
  <c r="M24014" i="17" s="1"/>
  <c r="M24025" i="17" a="1"/>
  <c r="M24025" i="17" s="1"/>
  <c r="M24027" i="17" a="1"/>
  <c r="M24027" i="17" s="1"/>
  <c r="M24036" i="17" a="1"/>
  <c r="M24036" i="17" s="1"/>
  <c r="M24038" i="17" a="1"/>
  <c r="M24038" i="17" s="1"/>
  <c r="M24047" i="17" a="1"/>
  <c r="M24047" i="17" s="1"/>
  <c r="M24048" i="17" a="1"/>
  <c r="M24048" i="17" s="1"/>
  <c r="M24060" i="17" a="1"/>
  <c r="M24060" i="17" s="1"/>
  <c r="M24062" i="17" a="1"/>
  <c r="M24062" i="17" s="1"/>
  <c r="M24072" i="17" a="1"/>
  <c r="M24072" i="17" s="1"/>
  <c r="M24073" i="17" a="1"/>
  <c r="M24073" i="17" s="1"/>
  <c r="M24086" i="17" a="1"/>
  <c r="M24086" i="17" s="1"/>
  <c r="M24087" i="17" a="1"/>
  <c r="M24087" i="17" s="1"/>
  <c r="M24096" i="17" a="1"/>
  <c r="M24096" i="17" s="1"/>
  <c r="M24097" i="17" a="1"/>
  <c r="M24097" i="17" s="1"/>
  <c r="M24106" i="17" a="1"/>
  <c r="M24106" i="17" s="1"/>
  <c r="M24107" i="17" a="1"/>
  <c r="M24107" i="17" s="1"/>
  <c r="M24115" i="17" a="1"/>
  <c r="M24115" i="17" s="1"/>
  <c r="M24116" i="17" a="1"/>
  <c r="M24116" i="17" s="1"/>
  <c r="M24122" i="17" a="1"/>
  <c r="M24122" i="17" s="1"/>
  <c r="M24123" i="17" a="1"/>
  <c r="M24123" i="17" s="1"/>
  <c r="M24128" i="17" a="1"/>
  <c r="M24128" i="17" s="1"/>
  <c r="M24129" i="17" a="1"/>
  <c r="M24129" i="17" s="1"/>
  <c r="M24138" i="17" a="1"/>
  <c r="M24138" i="17" s="1"/>
  <c r="M24140" i="17" a="1"/>
  <c r="M24140" i="17" s="1"/>
  <c r="M24148" i="17" a="1"/>
  <c r="M24148" i="17" s="1"/>
  <c r="M24150" i="17" a="1"/>
  <c r="M24150" i="17" s="1"/>
  <c r="M24157" i="17" a="1"/>
  <c r="M24157" i="17" s="1"/>
  <c r="M24158" i="17" a="1"/>
  <c r="M24158" i="17" s="1"/>
  <c r="M24166" i="17" a="1"/>
  <c r="M24166" i="17" s="1"/>
  <c r="M24168" i="17" a="1"/>
  <c r="M24168" i="17" s="1"/>
  <c r="M24179" i="17" a="1"/>
  <c r="M24179" i="17" s="1"/>
  <c r="M24181" i="17" a="1"/>
  <c r="M24181" i="17" s="1"/>
  <c r="M24185" i="17" a="1"/>
  <c r="M24185" i="17" s="1"/>
  <c r="M24195" i="17" a="1"/>
  <c r="M24195" i="17" s="1"/>
  <c r="M24197" i="17" a="1"/>
  <c r="M24197" i="17" s="1"/>
  <c r="M24206" i="17" a="1"/>
  <c r="M24206" i="17" s="1"/>
  <c r="M24208" i="17" a="1"/>
  <c r="M24208" i="17" s="1"/>
  <c r="M24214" i="17" a="1"/>
  <c r="M24214" i="17" s="1"/>
  <c r="M24215" i="17" a="1"/>
  <c r="M24215" i="17" s="1"/>
  <c r="M24223" i="17" a="1"/>
  <c r="M24223" i="17" s="1"/>
  <c r="M24224" i="17" a="1"/>
  <c r="M24224" i="17" s="1"/>
  <c r="M24231" i="17" a="1"/>
  <c r="M24231" i="17" s="1"/>
  <c r="M24232" i="17" a="1"/>
  <c r="M24232" i="17" s="1"/>
  <c r="M24239" i="17" a="1"/>
  <c r="M24239" i="17" s="1"/>
  <c r="M24241" i="17" a="1"/>
  <c r="M24241" i="17" s="1"/>
  <c r="M24248" i="17" a="1"/>
  <c r="M24248" i="17" s="1"/>
  <c r="M24250" i="17" a="1"/>
  <c r="M24250" i="17" s="1"/>
  <c r="M24256" i="17" a="1"/>
  <c r="M24256" i="17" s="1"/>
  <c r="M24258" i="17" a="1"/>
  <c r="M24258" i="17" s="1"/>
  <c r="M24265" i="17" a="1"/>
  <c r="M24265" i="17" s="1"/>
  <c r="M24267" i="17" a="1"/>
  <c r="M24267" i="17" s="1"/>
  <c r="M24274" i="17" a="1"/>
  <c r="M24274" i="17" s="1"/>
  <c r="M24276" i="17" a="1"/>
  <c r="M24276" i="17" s="1"/>
  <c r="M24282" i="17" a="1"/>
  <c r="M24282" i="17" s="1"/>
  <c r="M24284" i="17" a="1"/>
  <c r="M24284" i="17" s="1"/>
  <c r="M24290" i="17" a="1"/>
  <c r="M24290" i="17" s="1"/>
  <c r="M24292" i="17" a="1"/>
  <c r="M24292" i="17" s="1"/>
  <c r="M24301" i="17" a="1"/>
  <c r="M24301" i="17" s="1"/>
  <c r="M24302" i="17" a="1"/>
  <c r="M24302" i="17" s="1"/>
  <c r="M24306" i="17" a="1"/>
  <c r="M24306" i="17" s="1"/>
  <c r="M24307" i="17" a="1"/>
  <c r="M24307" i="17" s="1"/>
  <c r="M24311" i="17" a="1"/>
  <c r="M24311" i="17" s="1"/>
  <c r="M24312" i="17" a="1"/>
  <c r="M24312" i="17" s="1"/>
  <c r="M24316" i="17" a="1"/>
  <c r="M24316" i="17" s="1"/>
  <c r="M24317" i="17" a="1"/>
  <c r="M24317" i="17" s="1"/>
  <c r="M24321" i="17" a="1"/>
  <c r="M24321" i="17" s="1"/>
  <c r="M24322" i="17" a="1"/>
  <c r="M24322" i="17" s="1"/>
  <c r="M24326" i="17" a="1"/>
  <c r="M24326" i="17" s="1"/>
  <c r="M24327" i="17" a="1"/>
  <c r="M24327" i="17" s="1"/>
  <c r="M24334" i="17" a="1"/>
  <c r="M24334" i="17" s="1"/>
  <c r="M24335" i="17" a="1"/>
  <c r="M24335" i="17" s="1"/>
  <c r="M24342" i="17" a="1"/>
  <c r="M24342" i="17" s="1"/>
  <c r="M24343" i="17" a="1"/>
  <c r="M24343" i="17" s="1"/>
  <c r="M24351" i="17" a="1"/>
  <c r="M24351" i="17" s="1"/>
  <c r="M24352" i="17" a="1"/>
  <c r="M24352" i="17" s="1"/>
  <c r="M24358" i="17" a="1"/>
  <c r="M24358" i="17" s="1"/>
  <c r="M24359" i="17" a="1"/>
  <c r="M24359" i="17" s="1"/>
  <c r="M24366" i="17" a="1"/>
  <c r="M24366" i="17" s="1"/>
  <c r="M24367" i="17" a="1"/>
  <c r="M24367" i="17" s="1"/>
  <c r="M24374" i="17" a="1"/>
  <c r="M24374" i="17" s="1"/>
  <c r="M24375" i="17" a="1"/>
  <c r="M24375" i="17" s="1"/>
  <c r="M24378" i="17" a="1"/>
  <c r="M24378" i="17" s="1"/>
  <c r="M24384" i="17" a="1"/>
  <c r="M24384" i="17" s="1"/>
  <c r="M24385" i="17" a="1"/>
  <c r="M24385" i="17" s="1"/>
  <c r="M24388" i="17" a="1"/>
  <c r="M24388" i="17" s="1"/>
  <c r="M24390" i="17" a="1"/>
  <c r="M24390" i="17" s="1"/>
  <c r="M24395" i="17" a="1"/>
  <c r="M24395" i="17" s="1"/>
  <c r="M24403" i="17" a="1"/>
  <c r="M24403" i="17" s="1"/>
  <c r="M24405" i="17" a="1"/>
  <c r="M24405" i="17" s="1"/>
  <c r="M24414" i="17" a="1"/>
  <c r="M24414" i="17" s="1"/>
  <c r="M24415" i="17" a="1"/>
  <c r="M24415" i="17" s="1"/>
  <c r="M24417" i="17" a="1"/>
  <c r="M24417" i="17" s="1"/>
  <c r="M24426" i="17" a="1"/>
  <c r="M24426" i="17" s="1"/>
  <c r="M24428" i="17" a="1"/>
  <c r="M24428" i="17" s="1"/>
  <c r="M24435" i="17" a="1"/>
  <c r="M24435" i="17" s="1"/>
  <c r="M24437" i="17" a="1"/>
  <c r="M24437" i="17" s="1"/>
  <c r="M24446" i="17" a="1"/>
  <c r="M24446" i="17" s="1"/>
  <c r="M24447" i="17" a="1"/>
  <c r="M24447" i="17" s="1"/>
  <c r="M24453" i="17" a="1"/>
  <c r="M24453" i="17" s="1"/>
  <c r="M24454" i="17" a="1"/>
  <c r="M24454" i="17" s="1"/>
  <c r="M24463" i="17" a="1"/>
  <c r="M24463" i="17" s="1"/>
  <c r="M24464" i="17" a="1"/>
  <c r="M24464" i="17" s="1"/>
  <c r="M24473" i="17" a="1"/>
  <c r="M24473" i="17" s="1"/>
  <c r="M24475" i="17" a="1"/>
  <c r="M24475" i="17" s="1"/>
  <c r="M24484" i="17" a="1"/>
  <c r="M24484" i="17" s="1"/>
  <c r="M24485" i="17" a="1"/>
  <c r="M24485" i="17" s="1"/>
  <c r="M24494" i="17" a="1"/>
  <c r="M24494" i="17" s="1"/>
  <c r="M24496" i="17" a="1"/>
  <c r="M24496" i="17" s="1"/>
  <c r="M24501" i="17" a="1"/>
  <c r="M24501" i="17" s="1"/>
  <c r="M24506" i="17" a="1"/>
  <c r="M24506" i="17" s="1"/>
  <c r="M24512" i="17" a="1"/>
  <c r="M24512" i="17" s="1"/>
  <c r="M24518" i="17" a="1"/>
  <c r="M24518" i="17" s="1"/>
  <c r="M24520" i="17" a="1"/>
  <c r="M24520" i="17" s="1"/>
  <c r="M24527" i="17" a="1"/>
  <c r="M24527" i="17" s="1"/>
  <c r="M24531" i="17" a="1"/>
  <c r="M24531" i="17" s="1"/>
  <c r="M24532" i="17" a="1"/>
  <c r="M24532" i="17" s="1"/>
  <c r="M24536" i="17" a="1"/>
  <c r="M24536" i="17" s="1"/>
  <c r="M24537" i="17" a="1"/>
  <c r="M24537" i="17" s="1"/>
  <c r="M24541" i="17" a="1"/>
  <c r="M24541" i="17" s="1"/>
  <c r="M24542" i="17" a="1"/>
  <c r="M24542" i="17" s="1"/>
  <c r="M24546" i="17" a="1"/>
  <c r="M24546" i="17" s="1"/>
  <c r="M24547" i="17" a="1"/>
  <c r="M24547" i="17" s="1"/>
  <c r="M24551" i="17" a="1"/>
  <c r="M24551" i="17" s="1"/>
  <c r="M24552" i="17" a="1"/>
  <c r="M24552" i="17" s="1"/>
  <c r="M24556" i="17" a="1"/>
  <c r="M24556" i="17" s="1"/>
  <c r="M24557" i="17" a="1"/>
  <c r="M24557" i="17" s="1"/>
  <c r="M24561" i="17" a="1"/>
  <c r="M24561" i="17" s="1"/>
  <c r="M24565" i="17" a="1"/>
  <c r="M24565" i="17" s="1"/>
  <c r="M24566" i="17" a="1"/>
  <c r="M24566" i="17" s="1"/>
  <c r="M24570" i="17" a="1"/>
  <c r="M24570" i="17" s="1"/>
  <c r="M24571" i="17" a="1"/>
  <c r="M24571" i="17" s="1"/>
  <c r="M24575" i="17" a="1"/>
  <c r="M24575" i="17" s="1"/>
  <c r="M24576" i="17" a="1"/>
  <c r="M24576" i="17" s="1"/>
  <c r="M24581" i="17" a="1"/>
  <c r="M24581" i="17" s="1"/>
  <c r="M24586" i="17" a="1"/>
  <c r="M24586" i="17" s="1"/>
  <c r="M24587" i="17" a="1"/>
  <c r="M24587" i="17" s="1"/>
  <c r="M24592" i="17" a="1"/>
  <c r="M24592" i="17" s="1"/>
  <c r="M24593" i="17" a="1"/>
  <c r="M24593" i="17" s="1"/>
  <c r="M24599" i="17" a="1"/>
  <c r="M24599" i="17" s="1"/>
  <c r="M24600" i="17" a="1"/>
  <c r="M24600" i="17" s="1"/>
  <c r="M24605" i="17" a="1"/>
  <c r="M24605" i="17" s="1"/>
  <c r="M24610" i="17" a="1"/>
  <c r="M24610" i="17" s="1"/>
  <c r="M24611" i="17" a="1"/>
  <c r="M24611" i="17" s="1"/>
  <c r="M24616" i="17" a="1"/>
  <c r="M24616" i="17" s="1"/>
  <c r="M24617" i="17" a="1"/>
  <c r="M24617" i="17" s="1"/>
  <c r="M24622" i="17" a="1"/>
  <c r="M24622" i="17" s="1"/>
  <c r="M24627" i="17" a="1"/>
  <c r="M24627" i="17" s="1"/>
  <c r="M24632" i="17" a="1"/>
  <c r="M24632" i="17" s="1"/>
  <c r="M24633" i="17" a="1"/>
  <c r="M24633" i="17" s="1"/>
  <c r="M24638" i="17" a="1"/>
  <c r="M24638" i="17" s="1"/>
  <c r="M24643" i="17" a="1"/>
  <c r="M24643" i="17" s="1"/>
  <c r="M24644" i="17" a="1"/>
  <c r="M24644" i="17" s="1"/>
  <c r="M24650" i="17" a="1"/>
  <c r="M24650" i="17" s="1"/>
  <c r="M24656" i="17" a="1"/>
  <c r="M24656" i="17" s="1"/>
  <c r="M24657" i="17" a="1"/>
  <c r="M24657" i="17" s="1"/>
  <c r="M24663" i="17" a="1"/>
  <c r="M24663" i="17" s="1"/>
  <c r="M24669" i="17" a="1"/>
  <c r="M24669" i="17" s="1"/>
  <c r="M24674" i="17" a="1"/>
  <c r="M24674" i="17" s="1"/>
  <c r="M24675" i="17" a="1"/>
  <c r="M24675" i="17" s="1"/>
  <c r="M24680" i="17" a="1"/>
  <c r="M24680" i="17" s="1"/>
  <c r="M24685" i="17" a="1"/>
  <c r="M24685" i="17" s="1"/>
  <c r="M24686" i="17" a="1"/>
  <c r="M24686" i="17" s="1"/>
  <c r="M24691" i="17" a="1"/>
  <c r="M24691" i="17" s="1"/>
  <c r="M24692" i="17" a="1"/>
  <c r="M24692" i="17" s="1"/>
  <c r="M24698" i="17" a="1"/>
  <c r="M24698" i="17" s="1"/>
  <c r="M24704" i="17" a="1"/>
  <c r="M24704" i="17" s="1"/>
  <c r="M24706" i="17" a="1"/>
  <c r="M24706" i="17" s="1"/>
  <c r="M24711" i="17" a="1"/>
  <c r="M24711" i="17" s="1"/>
  <c r="M24712" i="17" a="1"/>
  <c r="M24712" i="17" s="1"/>
  <c r="M24717" i="17" a="1"/>
  <c r="M24717" i="17" s="1"/>
  <c r="M24718" i="17" a="1"/>
  <c r="M24718" i="17" s="1"/>
  <c r="M24728" i="17" a="1"/>
  <c r="M24728" i="17" s="1"/>
  <c r="M24729" i="17" a="1"/>
  <c r="M24729" i="17" s="1"/>
  <c r="M24743" i="17" a="1"/>
  <c r="M24743" i="17" s="1"/>
  <c r="M24744" i="17" a="1"/>
  <c r="M24744" i="17" s="1"/>
  <c r="M24745" i="17" a="1"/>
  <c r="M24745" i="17" s="1"/>
  <c r="M24753" i="17" a="1"/>
  <c r="M24753" i="17" s="1"/>
  <c r="M24754" i="17" a="1"/>
  <c r="M24754" i="17" s="1"/>
  <c r="M24760" i="17" a="1"/>
  <c r="M24760" i="17" s="1"/>
  <c r="M24761" i="17" a="1"/>
  <c r="M24761" i="17" s="1"/>
  <c r="M24769" i="17" a="1"/>
  <c r="M24769" i="17" s="1"/>
  <c r="M24770" i="17" a="1"/>
  <c r="M24770" i="17" s="1"/>
  <c r="M24777" i="17" a="1"/>
  <c r="M24777" i="17" s="1"/>
  <c r="M24778" i="17" a="1"/>
  <c r="M24778" i="17" s="1"/>
  <c r="M24785" i="17" a="1"/>
  <c r="M24785" i="17" s="1"/>
  <c r="M24786" i="17" a="1"/>
  <c r="M24786" i="17" s="1"/>
  <c r="M24795" i="17" a="1"/>
  <c r="M24795" i="17" s="1"/>
  <c r="M24796" i="17" a="1"/>
  <c r="M24796" i="17" s="1"/>
  <c r="M24805" i="17" a="1"/>
  <c r="M24805" i="17" s="1"/>
  <c r="M24806" i="17" a="1"/>
  <c r="M24806" i="17" s="1"/>
  <c r="M24814" i="17" a="1"/>
  <c r="M24814" i="17" s="1"/>
  <c r="M24815" i="17" a="1"/>
  <c r="M24815" i="17" s="1"/>
  <c r="M24824" i="17" a="1"/>
  <c r="M24824" i="17" s="1"/>
  <c r="M24825" i="17" a="1"/>
  <c r="M24825" i="17" s="1"/>
  <c r="M24831" i="17" a="1"/>
  <c r="M24831" i="17" s="1"/>
  <c r="M24845" i="17" a="1"/>
  <c r="M24845" i="17" s="1"/>
  <c r="M24846" i="17" a="1"/>
  <c r="M24846" i="17" s="1"/>
  <c r="M24847" i="17" a="1"/>
  <c r="M24847" i="17" s="1"/>
  <c r="M24856" i="17" a="1"/>
  <c r="M24856" i="17" s="1"/>
  <c r="M24857" i="17" a="1"/>
  <c r="M24857" i="17" s="1"/>
  <c r="M24867" i="17" a="1"/>
  <c r="M24867" i="17" s="1"/>
  <c r="M24868" i="17" a="1"/>
  <c r="M24868" i="17" s="1"/>
  <c r="M24874" i="17" a="1"/>
  <c r="M24874" i="17" s="1"/>
  <c r="M24875" i="17" a="1"/>
  <c r="M24875" i="17" s="1"/>
  <c r="M24882" i="17" a="1"/>
  <c r="M24882" i="17" s="1"/>
  <c r="M24883" i="17" a="1"/>
  <c r="M24883" i="17" s="1"/>
  <c r="M24889" i="17" a="1"/>
  <c r="M24889" i="17" s="1"/>
  <c r="M24890" i="17" a="1"/>
  <c r="M24890" i="17" s="1"/>
  <c r="M24900" i="17" a="1"/>
  <c r="M24900" i="17" s="1"/>
  <c r="M24901" i="17" a="1"/>
  <c r="M24901" i="17" s="1"/>
  <c r="M24910" i="17" a="1"/>
  <c r="M24910" i="17" s="1"/>
  <c r="M24911" i="17" a="1"/>
  <c r="M24911" i="17" s="1"/>
  <c r="M24921" i="17" a="1"/>
  <c r="M24921" i="17" s="1"/>
  <c r="M24923" i="17" a="1"/>
  <c r="M24923" i="17" s="1"/>
  <c r="M24930" i="17" a="1"/>
  <c r="M24930" i="17" s="1"/>
  <c r="M24931" i="17" a="1"/>
  <c r="M24931" i="17" s="1"/>
  <c r="M24938" i="17" a="1"/>
  <c r="M24938" i="17" s="1"/>
  <c r="M24939" i="17" a="1"/>
  <c r="M24939" i="17" s="1"/>
  <c r="M24947" i="17" a="1"/>
  <c r="M24947" i="17" s="1"/>
  <c r="M24948" i="17" a="1"/>
  <c r="M24948" i="17" s="1"/>
  <c r="M24956" i="17" a="1"/>
  <c r="M24956" i="17" s="1"/>
  <c r="M24957" i="17" a="1"/>
  <c r="M24957" i="17" s="1"/>
  <c r="M24963" i="17" a="1"/>
  <c r="M24963" i="17" s="1"/>
  <c r="M24964" i="17" a="1"/>
  <c r="M24964" i="17" s="1"/>
  <c r="M24966" i="17" a="1"/>
  <c r="M24966" i="17" s="1"/>
  <c r="M24973" i="17" a="1"/>
  <c r="M24973" i="17" s="1"/>
  <c r="M24974" i="17" a="1"/>
  <c r="M24974" i="17" s="1"/>
  <c r="M24983" i="17" a="1"/>
  <c r="M24983" i="17" s="1"/>
  <c r="M24984" i="17" a="1"/>
  <c r="M24984" i="17" s="1"/>
  <c r="M24992" i="17" a="1"/>
  <c r="M24992" i="17" s="1"/>
  <c r="M24993" i="17" a="1"/>
  <c r="M24993" i="17" s="1"/>
  <c r="M24997" i="17" a="1"/>
  <c r="M24997" i="17" s="1"/>
  <c r="M24998" i="17" a="1"/>
  <c r="M24998" i="17" s="1"/>
  <c r="M25002" i="17" a="1"/>
  <c r="M25002" i="17" s="1"/>
  <c r="M25003" i="17" a="1"/>
  <c r="M25003" i="17" s="1"/>
  <c r="M25007" i="17" a="1"/>
  <c r="M25007" i="17" s="1"/>
  <c r="M25008" i="17" a="1"/>
  <c r="M25008" i="17" s="1"/>
  <c r="M25012" i="17" a="1"/>
  <c r="M25012" i="17" s="1"/>
  <c r="M25013" i="17" a="1"/>
  <c r="M25013" i="17" s="1"/>
  <c r="M25017" i="17" a="1"/>
  <c r="M25017" i="17" s="1"/>
  <c r="M25018" i="17" a="1"/>
  <c r="M25018" i="17" s="1"/>
  <c r="M25022" i="17" a="1"/>
  <c r="M25022" i="17" s="1"/>
  <c r="M25023" i="17" a="1"/>
  <c r="M25023" i="17" s="1"/>
  <c r="M25027" i="17" a="1"/>
  <c r="M25027" i="17" s="1"/>
  <c r="M25028" i="17" a="1"/>
  <c r="M25028" i="17" s="1"/>
  <c r="M25032" i="17" a="1"/>
  <c r="M25032" i="17" s="1"/>
  <c r="M25033" i="17" a="1"/>
  <c r="M25033" i="17" s="1"/>
  <c r="M25037" i="17" a="1"/>
  <c r="M25037" i="17" s="1"/>
  <c r="M25038" i="17" a="1"/>
  <c r="M25038" i="17" s="1"/>
  <c r="M25042" i="17" a="1"/>
  <c r="M25042" i="17" s="1"/>
  <c r="M25043" i="17" a="1"/>
  <c r="M25043" i="17" s="1"/>
  <c r="M25047" i="17" a="1"/>
  <c r="M25047" i="17" s="1"/>
  <c r="M25048" i="17" a="1"/>
  <c r="M25048" i="17" s="1"/>
  <c r="M25052" i="17" a="1"/>
  <c r="M25052" i="17" s="1"/>
  <c r="M25056" i="17" a="1"/>
  <c r="M25056" i="17" s="1"/>
  <c r="M25060" i="17" a="1"/>
  <c r="M25060" i="17" s="1"/>
  <c r="M25061" i="17" a="1"/>
  <c r="M25061" i="17" s="1"/>
  <c r="M25065" i="17" a="1"/>
  <c r="M25065" i="17" s="1"/>
  <c r="M25066" i="17" a="1"/>
  <c r="M25066" i="17" s="1"/>
  <c r="M25070" i="17" a="1"/>
  <c r="M25070" i="17" s="1"/>
  <c r="M25074" i="17" a="1"/>
  <c r="M25074" i="17" s="1"/>
  <c r="M25075" i="17" a="1"/>
  <c r="M25075" i="17" s="1"/>
  <c r="M25079" i="17" a="1"/>
  <c r="M25079" i="17" s="1"/>
  <c r="M25080" i="17" a="1"/>
  <c r="M25080" i="17" s="1"/>
  <c r="M25084" i="17" a="1"/>
  <c r="M25084" i="17" s="1"/>
  <c r="M25085" i="17" a="1"/>
  <c r="M25085" i="17" s="1"/>
  <c r="M25096" i="17" a="1"/>
  <c r="M25096" i="17" s="1"/>
  <c r="M25101" i="17" a="1"/>
  <c r="M25101" i="17" s="1"/>
  <c r="M25107" i="17" a="1"/>
  <c r="M25107" i="17" s="1"/>
  <c r="M25114" i="17" a="1"/>
  <c r="M25114" i="17" s="1"/>
  <c r="M25115" i="17" a="1"/>
  <c r="M25115" i="17" s="1"/>
  <c r="M25120" i="17" a="1"/>
  <c r="M25120" i="17" s="1"/>
  <c r="M25128" i="17" a="1"/>
  <c r="M25128" i="17" s="1"/>
  <c r="M25130" i="17" a="1"/>
  <c r="M25130" i="17" s="1"/>
  <c r="M25135" i="17" a="1"/>
  <c r="M25135" i="17" s="1"/>
  <c r="M25144" i="17" a="1"/>
  <c r="M25144" i="17" s="1"/>
  <c r="M25149" i="17" a="1"/>
  <c r="M25149" i="17" s="1"/>
  <c r="M25150" i="17" a="1"/>
  <c r="M25150" i="17" s="1"/>
  <c r="M25154" i="17" a="1"/>
  <c r="M25154" i="17" s="1"/>
  <c r="M25158" i="17" a="1"/>
  <c r="M25158" i="17" s="1"/>
  <c r="M25164" i="17" a="1"/>
  <c r="M25164" i="17" s="1"/>
  <c r="M25165" i="17" a="1"/>
  <c r="M25165" i="17" s="1"/>
  <c r="M25169" i="17" a="1"/>
  <c r="M25169" i="17" s="1"/>
  <c r="M25177" i="17" a="1"/>
  <c r="M25177" i="17" s="1"/>
  <c r="M25179" i="17" a="1"/>
  <c r="M25179" i="17" s="1"/>
  <c r="M25196" i="17" a="1"/>
  <c r="M25196" i="17" s="1"/>
  <c r="M25200" i="17" a="1"/>
  <c r="M25200" i="17" s="1"/>
  <c r="M25201" i="17" a="1"/>
  <c r="M25201" i="17" s="1"/>
  <c r="M25205" i="17" a="1"/>
  <c r="M25205" i="17" s="1"/>
  <c r="M25206" i="17" a="1"/>
  <c r="M25206" i="17" s="1"/>
  <c r="M25210" i="17" a="1"/>
  <c r="M25210" i="17" s="1"/>
  <c r="M25211" i="17" a="1"/>
  <c r="M25211" i="17" s="1"/>
  <c r="M25215" i="17" a="1"/>
  <c r="M25215" i="17" s="1"/>
  <c r="M25216" i="17" a="1"/>
  <c r="M25216" i="17" s="1"/>
  <c r="M25220" i="17" a="1"/>
  <c r="M25220" i="17" s="1"/>
  <c r="M25221" i="17" a="1"/>
  <c r="M25221" i="17" s="1"/>
  <c r="M25225" i="17" a="1"/>
  <c r="M25225" i="17" s="1"/>
  <c r="M25226" i="17" a="1"/>
  <c r="M25226" i="17" s="1"/>
  <c r="M25230" i="17" a="1"/>
  <c r="M25230" i="17" s="1"/>
  <c r="M25231" i="17" a="1"/>
  <c r="M25231" i="17" s="1"/>
  <c r="M25235" i="17" a="1"/>
  <c r="M25235" i="17" s="1"/>
  <c r="M25236" i="17" a="1"/>
  <c r="M25236" i="17" s="1"/>
  <c r="M25240" i="17" a="1"/>
  <c r="M25240" i="17" s="1"/>
  <c r="M25241" i="17" a="1"/>
  <c r="M25241" i="17" s="1"/>
  <c r="M25245" i="17" a="1"/>
  <c r="M25245" i="17" s="1"/>
  <c r="M25246" i="17" a="1"/>
  <c r="M25246" i="17" s="1"/>
  <c r="M25250" i="17" a="1"/>
  <c r="M25250" i="17" s="1"/>
  <c r="M25251" i="17" a="1"/>
  <c r="M25251" i="17" s="1"/>
  <c r="M25255" i="17" a="1"/>
  <c r="M25255" i="17" s="1"/>
  <c r="M25256" i="17" a="1"/>
  <c r="M25256" i="17" s="1"/>
  <c r="M25260" i="17" a="1"/>
  <c r="M25260" i="17" s="1"/>
  <c r="M25261" i="17" a="1"/>
  <c r="M25261" i="17" s="1"/>
  <c r="M25265" i="17" a="1"/>
  <c r="M25265" i="17" s="1"/>
  <c r="M25266" i="17" a="1"/>
  <c r="M25266" i="17" s="1"/>
  <c r="M25270" i="17" a="1"/>
  <c r="M25270" i="17" s="1"/>
  <c r="M25271" i="17" a="1"/>
  <c r="M25271" i="17" s="1"/>
  <c r="M25275" i="17" a="1"/>
  <c r="M25275" i="17" s="1"/>
  <c r="M25276" i="17" a="1"/>
  <c r="M25276" i="17" s="1"/>
  <c r="M25280" i="17" a="1"/>
  <c r="M25280" i="17" s="1"/>
  <c r="M25281" i="17" a="1"/>
  <c r="M25281" i="17" s="1"/>
  <c r="M25285" i="17" a="1"/>
  <c r="M25285" i="17" s="1"/>
  <c r="M25286" i="17" a="1"/>
  <c r="M25286" i="17" s="1"/>
  <c r="M25290" i="17" a="1"/>
  <c r="M25290" i="17" s="1"/>
  <c r="M25291" i="17" a="1"/>
  <c r="M25291" i="17" s="1"/>
  <c r="M25296" i="17" a="1"/>
  <c r="M25296" i="17" s="1"/>
  <c r="M25300" i="17" a="1"/>
  <c r="M25300" i="17" s="1"/>
  <c r="M25301" i="17" a="1"/>
  <c r="M25301" i="17" s="1"/>
  <c r="M25305" i="17" a="1"/>
  <c r="M25305" i="17" s="1"/>
  <c r="M25306" i="17" a="1"/>
  <c r="M25306" i="17" s="1"/>
  <c r="M25310" i="17" a="1"/>
  <c r="M25310" i="17" s="1"/>
  <c r="M25311" i="17" a="1"/>
  <c r="M25311" i="17" s="1"/>
  <c r="M25315" i="17" a="1"/>
  <c r="M25315" i="17" s="1"/>
  <c r="M25316" i="17" a="1"/>
  <c r="M25316" i="17" s="1"/>
  <c r="M25320" i="17" a="1"/>
  <c r="M25320" i="17" s="1"/>
  <c r="M25321" i="17" a="1"/>
  <c r="M25321" i="17" s="1"/>
  <c r="M25325" i="17" a="1"/>
  <c r="M25325" i="17" s="1"/>
  <c r="M25326" i="17" a="1"/>
  <c r="M25326" i="17" s="1"/>
  <c r="M25330" i="17" a="1"/>
  <c r="M25330" i="17" s="1"/>
  <c r="M25334" i="17" a="1"/>
  <c r="M25334" i="17" s="1"/>
  <c r="M25335" i="17" a="1"/>
  <c r="M25335" i="17" s="1"/>
  <c r="M25339" i="17" a="1"/>
  <c r="M25339" i="17" s="1"/>
  <c r="M25340" i="17" a="1"/>
  <c r="M25340" i="17" s="1"/>
  <c r="M25344" i="17" a="1"/>
  <c r="M25344" i="17" s="1"/>
  <c r="M25345" i="17" a="1"/>
  <c r="M25345" i="17" s="1"/>
  <c r="M25349" i="17" a="1"/>
  <c r="M25349" i="17" s="1"/>
  <c r="M25353" i="17" a="1"/>
  <c r="M25353" i="17" s="1"/>
  <c r="M25354" i="17" a="1"/>
  <c r="M25354" i="17" s="1"/>
  <c r="M25358" i="17" a="1"/>
  <c r="M25358" i="17" s="1"/>
  <c r="M25359" i="17" a="1"/>
  <c r="M25359" i="17" s="1"/>
  <c r="M25363" i="17" a="1"/>
  <c r="M25363" i="17" s="1"/>
  <c r="M25364" i="17" a="1"/>
  <c r="M25364" i="17" s="1"/>
  <c r="M25371" i="17" a="1"/>
  <c r="M25371" i="17" s="1"/>
  <c r="M25372" i="17" a="1"/>
  <c r="M25372" i="17" s="1"/>
  <c r="M25379" i="17" a="1"/>
  <c r="M25379" i="17" s="1"/>
  <c r="M25380" i="17" a="1"/>
  <c r="M25380" i="17" s="1"/>
  <c r="M25390" i="17" a="1"/>
  <c r="M25390" i="17" s="1"/>
  <c r="M25391" i="17" a="1"/>
  <c r="M25391" i="17" s="1"/>
  <c r="M25397" i="17" a="1"/>
  <c r="M25397" i="17" s="1"/>
  <c r="M25398" i="17" a="1"/>
  <c r="M25398" i="17" s="1"/>
  <c r="M25404" i="17" a="1"/>
  <c r="M25404" i="17" s="1"/>
  <c r="M25411" i="17" a="1"/>
  <c r="M25411" i="17" s="1"/>
  <c r="M25412" i="17" a="1"/>
  <c r="M25412" i="17" s="1"/>
  <c r="M25418" i="17" a="1"/>
  <c r="M25418" i="17" s="1"/>
  <c r="M25419" i="17" a="1"/>
  <c r="M25419" i="17" s="1"/>
  <c r="M25429" i="17" a="1"/>
  <c r="M25429" i="17" s="1"/>
  <c r="M25430" i="17" a="1"/>
  <c r="M25430" i="17" s="1"/>
  <c r="M25439" i="17" a="1"/>
  <c r="M25439" i="17" s="1"/>
  <c r="M25440" i="17" a="1"/>
  <c r="M25440" i="17" s="1"/>
  <c r="M25450" i="17" a="1"/>
  <c r="M25450" i="17" s="1"/>
  <c r="M25452" i="17" a="1"/>
  <c r="M25452" i="17" s="1"/>
  <c r="M25462" i="17" a="1"/>
  <c r="M25462" i="17" s="1"/>
  <c r="M25464" i="17" a="1"/>
  <c r="M25464" i="17" s="1"/>
  <c r="M25470" i="17" a="1"/>
  <c r="M25470" i="17" s="1"/>
  <c r="M25474" i="17" a="1"/>
  <c r="M25474" i="17" s="1"/>
  <c r="M25475" i="17" a="1"/>
  <c r="M25475" i="17" s="1"/>
  <c r="M25479" i="17" a="1"/>
  <c r="M25479" i="17" s="1"/>
  <c r="M25480" i="17" a="1"/>
  <c r="M25480" i="17" s="1"/>
  <c r="M25486" i="17" a="1"/>
  <c r="M25486" i="17" s="1"/>
  <c r="M25492" i="17" a="1"/>
  <c r="M25492" i="17" s="1"/>
  <c r="M25493" i="17" a="1"/>
  <c r="M25493" i="17" s="1"/>
  <c r="M25501" i="17" a="1"/>
  <c r="M25501" i="17" s="1"/>
  <c r="M25507" i="17" a="1"/>
  <c r="M25507" i="17" s="1"/>
  <c r="M25513" i="17" a="1"/>
  <c r="M25513" i="17" s="1"/>
  <c r="M25522" i="17" a="1"/>
  <c r="M25522" i="17" s="1"/>
  <c r="M25523" i="17" a="1"/>
  <c r="M25523" i="17" s="1"/>
  <c r="M25529" i="17" a="1"/>
  <c r="M25529" i="17" s="1"/>
  <c r="M25530" i="17" a="1"/>
  <c r="M25530" i="17" s="1"/>
  <c r="M25536" i="17" a="1"/>
  <c r="M25536" i="17" s="1"/>
  <c r="M25537" i="17" a="1"/>
  <c r="M25537" i="17" s="1"/>
  <c r="M25546" i="17" a="1"/>
  <c r="M25546" i="17" s="1"/>
  <c r="M25548" i="17" a="1"/>
  <c r="M25548" i="17" s="1"/>
  <c r="M25557" i="17" a="1"/>
  <c r="M25557" i="17" s="1"/>
  <c r="M25558" i="17" a="1"/>
  <c r="M25558" i="17" s="1"/>
  <c r="M25567" i="17" a="1"/>
  <c r="M25567" i="17" s="1"/>
  <c r="M25568" i="17" a="1"/>
  <c r="M25568" i="17" s="1"/>
  <c r="M25576" i="17" a="1"/>
  <c r="M25576" i="17" s="1"/>
  <c r="M25577" i="17" a="1"/>
  <c r="M25577" i="17" s="1"/>
  <c r="M25589" i="17" a="1"/>
  <c r="M25589" i="17" s="1"/>
  <c r="M25590" i="17" a="1"/>
  <c r="M25590" i="17" s="1"/>
  <c r="M25605" i="17" a="1"/>
  <c r="M25605" i="17" s="1"/>
  <c r="M25606" i="17" a="1"/>
  <c r="M25606" i="17" s="1"/>
  <c r="M25607" i="17" a="1"/>
  <c r="M25607" i="17" s="1"/>
  <c r="M25613" i="17" a="1"/>
  <c r="M25613" i="17" s="1"/>
  <c r="M25614" i="17" a="1"/>
  <c r="M25614" i="17" s="1"/>
  <c r="M25623" i="17" a="1"/>
  <c r="M25623" i="17" s="1"/>
  <c r="M25625" i="17" a="1"/>
  <c r="M25625" i="17" s="1"/>
  <c r="M25634" i="17" a="1"/>
  <c r="M25634" i="17" s="1"/>
  <c r="M25636" i="17" a="1"/>
  <c r="M25636" i="17" s="1"/>
  <c r="M25645" i="17" a="1"/>
  <c r="M25645" i="17" s="1"/>
  <c r="M25646" i="17" a="1"/>
  <c r="M25646" i="17" s="1"/>
  <c r="M25658" i="17" a="1"/>
  <c r="M25658" i="17" s="1"/>
  <c r="M25660" i="17" a="1"/>
  <c r="M25660" i="17" s="1"/>
  <c r="M25671" i="17" a="1"/>
  <c r="M25671" i="17" s="1"/>
  <c r="M25672" i="17" a="1"/>
  <c r="M25672" i="17" s="1"/>
  <c r="M25681" i="17" a="1"/>
  <c r="M25681" i="17" s="1"/>
  <c r="M25682" i="17" a="1"/>
  <c r="M25682" i="17" s="1"/>
  <c r="M25691" i="17" a="1"/>
  <c r="M25691" i="17" s="1"/>
  <c r="M25692" i="17" a="1"/>
  <c r="M25692" i="17" s="1"/>
  <c r="M25701" i="17" a="1"/>
  <c r="M25701" i="17" s="1"/>
  <c r="M25702" i="17" a="1"/>
  <c r="M25702" i="17" s="1"/>
  <c r="M25710" i="17" a="1"/>
  <c r="M25710" i="17" s="1"/>
  <c r="M25711" i="17" a="1"/>
  <c r="M25711" i="17" s="1"/>
  <c r="M25717" i="17" a="1"/>
  <c r="M25717" i="17" s="1"/>
  <c r="M25718" i="17" a="1"/>
  <c r="M25718" i="17" s="1"/>
  <c r="M25723" i="17" a="1"/>
  <c r="M25723" i="17" s="1"/>
  <c r="M25724" i="17" a="1"/>
  <c r="M25724" i="17" s="1"/>
  <c r="M25733" i="17" a="1"/>
  <c r="M25733" i="17" s="1"/>
  <c r="M25735" i="17" a="1"/>
  <c r="M25735" i="17" s="1"/>
  <c r="M25743" i="17" a="1"/>
  <c r="M25743" i="17" s="1"/>
  <c r="M25745" i="17" a="1"/>
  <c r="M25745" i="17" s="1"/>
  <c r="M25752" i="17" a="1"/>
  <c r="M25752" i="17" s="1"/>
  <c r="M25753" i="17" a="1"/>
  <c r="M25753" i="17" s="1"/>
  <c r="M25761" i="17" a="1"/>
  <c r="M25761" i="17" s="1"/>
  <c r="M25763" i="17" a="1"/>
  <c r="M25763" i="17" s="1"/>
  <c r="M25774" i="17" a="1"/>
  <c r="M25774" i="17" s="1"/>
  <c r="M25776" i="17" a="1"/>
  <c r="M25776" i="17" s="1"/>
  <c r="M25780" i="17" a="1"/>
  <c r="M25780" i="17" s="1"/>
  <c r="M25789" i="17" a="1"/>
  <c r="M25789" i="17" s="1"/>
  <c r="M25791" i="17" a="1"/>
  <c r="M25791" i="17" s="1"/>
  <c r="M25800" i="17" a="1"/>
  <c r="M25800" i="17" s="1"/>
  <c r="M25802" i="17" a="1"/>
  <c r="M25802" i="17" s="1"/>
  <c r="M25808" i="17" a="1"/>
  <c r="M25808" i="17" s="1"/>
  <c r="M25809" i="17" a="1"/>
  <c r="M25809" i="17" s="1"/>
  <c r="M25816" i="17" a="1"/>
  <c r="M25816" i="17" s="1"/>
  <c r="M25817" i="17" a="1"/>
  <c r="M25817" i="17" s="1"/>
  <c r="M25824" i="17" a="1"/>
  <c r="M25824" i="17" s="1"/>
  <c r="M25825" i="17" a="1"/>
  <c r="M25825" i="17" s="1"/>
  <c r="M25832" i="17" a="1"/>
  <c r="M25832" i="17" s="1"/>
  <c r="M25834" i="17" a="1"/>
  <c r="M25834" i="17" s="1"/>
  <c r="M25841" i="17" a="1"/>
  <c r="M25841" i="17" s="1"/>
  <c r="M25843" i="17" a="1"/>
  <c r="M25843" i="17" s="1"/>
  <c r="M25849" i="17" a="1"/>
  <c r="M25849" i="17" s="1"/>
  <c r="M25851" i="17" a="1"/>
  <c r="M25851" i="17" s="1"/>
  <c r="M25858" i="17" a="1"/>
  <c r="M25858" i="17" s="1"/>
  <c r="M25860" i="17" a="1"/>
  <c r="M25860" i="17" s="1"/>
  <c r="M25867" i="17" a="1"/>
  <c r="M25867" i="17" s="1"/>
  <c r="M25869" i="17" a="1"/>
  <c r="M25869" i="17" s="1"/>
  <c r="M25875" i="17" a="1"/>
  <c r="M25875" i="17" s="1"/>
  <c r="M25877" i="17" a="1"/>
  <c r="M25877" i="17" s="1"/>
  <c r="M25883" i="17" a="1"/>
  <c r="M25883" i="17" s="1"/>
  <c r="M25885" i="17" a="1"/>
  <c r="M25885" i="17" s="1"/>
  <c r="M25894" i="17" a="1"/>
  <c r="M25894" i="17" s="1"/>
  <c r="M25895" i="17" a="1"/>
  <c r="M25895" i="17" s="1"/>
  <c r="M25899" i="17" a="1"/>
  <c r="M25899" i="17" s="1"/>
  <c r="M25900" i="17" a="1"/>
  <c r="M25900" i="17" s="1"/>
  <c r="M25904" i="17" a="1"/>
  <c r="M25904" i="17" s="1"/>
  <c r="M25905" i="17" a="1"/>
  <c r="M25905" i="17" s="1"/>
  <c r="M25909" i="17" a="1"/>
  <c r="M25909" i="17" s="1"/>
  <c r="M25910" i="17" a="1"/>
  <c r="M25910" i="17" s="1"/>
  <c r="M25914" i="17" a="1"/>
  <c r="M25914" i="17" s="1"/>
  <c r="M25915" i="17" a="1"/>
  <c r="M25915" i="17" s="1"/>
  <c r="M25919" i="17" a="1"/>
  <c r="M25919" i="17" s="1"/>
  <c r="M25920" i="17" a="1"/>
  <c r="M25920" i="17" s="1"/>
  <c r="M25927" i="17" a="1"/>
  <c r="M25927" i="17" s="1"/>
  <c r="M25928" i="17" a="1"/>
  <c r="M25928" i="17" s="1"/>
  <c r="M25935" i="17" a="1"/>
  <c r="M25935" i="17" s="1"/>
  <c r="M25936" i="17" a="1"/>
  <c r="M25936" i="17" s="1"/>
  <c r="M25944" i="17" a="1"/>
  <c r="M25944" i="17" s="1"/>
  <c r="M25945" i="17" a="1"/>
  <c r="M25945" i="17" s="1"/>
  <c r="M25951" i="17" a="1"/>
  <c r="M25951" i="17" s="1"/>
  <c r="M25952" i="17" a="1"/>
  <c r="M25952" i="17" s="1"/>
  <c r="M25959" i="17" a="1"/>
  <c r="M25959" i="17" s="1"/>
  <c r="M25960" i="17" a="1"/>
  <c r="M25960" i="17" s="1"/>
  <c r="M25967" i="17" a="1"/>
  <c r="M25967" i="17" s="1"/>
  <c r="M25968" i="17" a="1"/>
  <c r="M25968" i="17" s="1"/>
  <c r="M25975" i="17" a="1"/>
  <c r="M25975" i="17" s="1"/>
  <c r="M25976" i="17" a="1"/>
  <c r="M25976" i="17" s="1"/>
  <c r="M25983" i="17" a="1"/>
  <c r="M25983" i="17" s="1"/>
  <c r="M25984" i="17" a="1"/>
  <c r="M25984" i="17" s="1"/>
  <c r="M25987" i="17" a="1"/>
  <c r="M25987" i="17" s="1"/>
  <c r="M25989" i="17" a="1"/>
  <c r="M25989" i="17" s="1"/>
  <c r="M25994" i="17" a="1"/>
  <c r="M25994" i="17" s="1"/>
  <c r="M26003" i="17" a="1"/>
  <c r="M26003" i="17" s="1"/>
  <c r="M26004" i="17" a="1"/>
  <c r="M26004" i="17" s="1"/>
  <c r="M26013" i="17" a="1"/>
  <c r="M26013" i="17" s="1"/>
  <c r="M26014" i="17" a="1"/>
  <c r="M26014" i="17" s="1"/>
  <c r="M26016" i="17" a="1"/>
  <c r="M26016" i="17" s="1"/>
  <c r="M26025" i="17" a="1"/>
  <c r="M26025" i="17" s="1"/>
  <c r="M26027" i="17" a="1"/>
  <c r="M26027" i="17" s="1"/>
  <c r="M26031" i="17" a="1"/>
  <c r="M26031" i="17" s="1"/>
  <c r="M26040" i="17" a="1"/>
  <c r="M26040" i="17" s="1"/>
  <c r="M26041" i="17" a="1"/>
  <c r="M26041" i="17" s="1"/>
  <c r="M26047" i="17" a="1"/>
  <c r="M26047" i="17" s="1"/>
  <c r="M26048" i="17" a="1"/>
  <c r="M26048" i="17" s="1"/>
  <c r="M26057" i="17" a="1"/>
  <c r="M26057" i="17" s="1"/>
  <c r="M26058" i="17" a="1"/>
  <c r="M26058" i="17" s="1"/>
  <c r="M26067" i="17" a="1"/>
  <c r="M26067" i="17" s="1"/>
  <c r="M26069" i="17" a="1"/>
  <c r="M26069" i="17" s="1"/>
  <c r="M26078" i="17" a="1"/>
  <c r="M26078" i="17" s="1"/>
  <c r="M26080" i="17" a="1"/>
  <c r="M26080" i="17" s="1"/>
  <c r="M26089" i="17" a="1"/>
  <c r="M26089" i="17" s="1"/>
  <c r="M26091" i="17" a="1"/>
  <c r="M26091" i="17" s="1"/>
  <c r="M26096" i="17" a="1"/>
  <c r="M26096" i="17" s="1"/>
  <c r="M26101" i="17" a="1"/>
  <c r="M26101" i="17" s="1"/>
  <c r="M26106" i="17" a="1"/>
  <c r="M26106" i="17" s="1"/>
  <c r="M26112" i="17" a="1"/>
  <c r="M26112" i="17" s="1"/>
  <c r="M26118" i="17" a="1"/>
  <c r="M26118" i="17" s="1"/>
  <c r="M26120" i="17" a="1"/>
  <c r="M26120" i="17" s="1"/>
  <c r="M26124" i="17" a="1"/>
  <c r="M26124" i="17" s="1"/>
  <c r="M26128" i="17" a="1"/>
  <c r="M26128" i="17" s="1"/>
  <c r="M26132" i="17" a="1"/>
  <c r="M26132" i="17" s="1"/>
  <c r="M26133" i="17" a="1"/>
  <c r="M26133" i="17" s="1"/>
  <c r="M26137" i="17" a="1"/>
  <c r="M26137" i="17" s="1"/>
  <c r="M26138" i="17" a="1"/>
  <c r="M26138" i="17" s="1"/>
  <c r="M26142" i="17" a="1"/>
  <c r="M26142" i="17" s="1"/>
  <c r="M26143" i="17" a="1"/>
  <c r="M26143" i="17" s="1"/>
  <c r="M26147" i="17" a="1"/>
  <c r="M26147" i="17" s="1"/>
  <c r="M26148" i="17" a="1"/>
  <c r="M26148" i="17" s="1"/>
  <c r="M26152" i="17" a="1"/>
  <c r="M26152" i="17" s="1"/>
  <c r="M26153" i="17" a="1"/>
  <c r="M26153" i="17" s="1"/>
  <c r="M26157" i="17" a="1"/>
  <c r="M26157" i="17" s="1"/>
  <c r="M26158" i="17" a="1"/>
  <c r="M26158" i="17" s="1"/>
  <c r="M26162" i="17" a="1"/>
  <c r="M26162" i="17" s="1"/>
  <c r="M26166" i="17" a="1"/>
  <c r="M26166" i="17" s="1"/>
  <c r="M26167" i="17" a="1"/>
  <c r="M26167" i="17" s="1"/>
  <c r="M26171" i="17" a="1"/>
  <c r="M26171" i="17" s="1"/>
  <c r="M26172" i="17" a="1"/>
  <c r="M26172" i="17" s="1"/>
  <c r="M26176" i="17" a="1"/>
  <c r="M26176" i="17" s="1"/>
  <c r="M26177" i="17" a="1"/>
  <c r="M26177" i="17" s="1"/>
  <c r="M26182" i="17" a="1"/>
  <c r="M26182" i="17" s="1"/>
  <c r="M26187" i="17" a="1"/>
  <c r="M26187" i="17" s="1"/>
  <c r="M26188" i="17" a="1"/>
  <c r="M26188" i="17" s="1"/>
  <c r="M26193" i="17" a="1"/>
  <c r="M26193" i="17" s="1"/>
  <c r="M26194" i="17" a="1"/>
  <c r="M26194" i="17" s="1"/>
  <c r="M26199" i="17" a="1"/>
  <c r="M26199" i="17" s="1"/>
  <c r="M26200" i="17" a="1"/>
  <c r="M26200" i="17" s="1"/>
  <c r="M26205" i="17" a="1"/>
  <c r="M26205" i="17" s="1"/>
  <c r="M26210" i="17" a="1"/>
  <c r="M26210" i="17" s="1"/>
  <c r="M26211" i="17" a="1"/>
  <c r="M26211" i="17" s="1"/>
  <c r="M26216" i="17" a="1"/>
  <c r="M26216" i="17" s="1"/>
  <c r="M26217" i="17" a="1"/>
  <c r="M26217" i="17" s="1"/>
  <c r="M26222" i="17" a="1"/>
  <c r="M26222" i="17" s="1"/>
  <c r="M26227" i="17" a="1"/>
  <c r="M26227" i="17" s="1"/>
  <c r="M26232" i="17" a="1"/>
  <c r="M26232" i="17" s="1"/>
  <c r="M26233" i="17" a="1"/>
  <c r="M26233" i="17" s="1"/>
  <c r="M26238" i="17" a="1"/>
  <c r="M26238" i="17" s="1"/>
  <c r="M26243" i="17" a="1"/>
  <c r="M26243" i="17" s="1"/>
  <c r="M26244" i="17" a="1"/>
  <c r="M26244" i="17" s="1"/>
  <c r="M26250" i="17" a="1"/>
  <c r="M26250" i="17" s="1"/>
  <c r="M26256" i="17" a="1"/>
  <c r="M26256" i="17" s="1"/>
  <c r="M26257" i="17" a="1"/>
  <c r="M26257" i="17" s="1"/>
  <c r="M26263" i="17" a="1"/>
  <c r="M26263" i="17" s="1"/>
  <c r="M26268" i="17" a="1"/>
  <c r="M26268" i="17" s="1"/>
  <c r="M26273" i="17" a="1"/>
  <c r="M26273" i="17" s="1"/>
  <c r="M26274" i="17" a="1"/>
  <c r="M26274" i="17" s="1"/>
  <c r="M26279" i="17" a="1"/>
  <c r="M26279" i="17" s="1"/>
  <c r="M26284" i="17" a="1"/>
  <c r="M26284" i="17" s="1"/>
  <c r="M26285" i="17" a="1"/>
  <c r="M26285" i="17" s="1"/>
  <c r="M26290" i="17" a="1"/>
  <c r="M26290" i="17" s="1"/>
  <c r="M26291" i="17" a="1"/>
  <c r="M26291" i="17" s="1"/>
  <c r="M26297" i="17" a="1"/>
  <c r="M26297" i="17" s="1"/>
  <c r="M26303" i="17" a="1"/>
  <c r="M26303" i="17" s="1"/>
  <c r="M26305" i="17" a="1"/>
  <c r="M26305" i="17" s="1"/>
  <c r="M26310" i="17" a="1"/>
  <c r="M26310" i="17" s="1"/>
  <c r="M26311" i="17" a="1"/>
  <c r="M26311" i="17" s="1"/>
  <c r="M26316" i="17" a="1"/>
  <c r="M26316" i="17" s="1"/>
  <c r="M26317" i="17" a="1"/>
  <c r="M26317" i="17" s="1"/>
  <c r="M26327" i="17" a="1"/>
  <c r="M26327" i="17" s="1"/>
  <c r="M26328" i="17" a="1"/>
  <c r="M26328" i="17" s="1"/>
  <c r="M26344" i="17" a="1"/>
  <c r="M26344" i="17" s="1"/>
  <c r="M26345" i="17" a="1"/>
  <c r="M26345" i="17" s="1"/>
  <c r="M26346" i="17" a="1"/>
  <c r="M26346" i="17" s="1"/>
  <c r="M26354" i="17" a="1"/>
  <c r="M26354" i="17" s="1"/>
  <c r="M26355" i="17" a="1"/>
  <c r="M26355" i="17" s="1"/>
  <c r="M26361" i="17" a="1"/>
  <c r="M26361" i="17" s="1"/>
  <c r="M26362" i="17" a="1"/>
  <c r="M26362" i="17" s="1"/>
  <c r="M26370" i="17" a="1"/>
  <c r="M26370" i="17" s="1"/>
  <c r="M26371" i="17" a="1"/>
  <c r="M26371" i="17" s="1"/>
  <c r="M26378" i="17" a="1"/>
  <c r="M26378" i="17" s="1"/>
  <c r="M26379" i="17" a="1"/>
  <c r="M26379" i="17" s="1"/>
  <c r="M26386" i="17" a="1"/>
  <c r="M26386" i="17" s="1"/>
  <c r="M26387" i="17" a="1"/>
  <c r="M26387" i="17" s="1"/>
  <c r="M26394" i="17" a="1"/>
  <c r="M26394" i="17" s="1"/>
  <c r="M26395" i="17" a="1"/>
  <c r="M26395" i="17" s="1"/>
  <c r="M26404" i="17" a="1"/>
  <c r="M26404" i="17" s="1"/>
  <c r="M26405" i="17" a="1"/>
  <c r="M26405" i="17" s="1"/>
  <c r="M26413" i="17" a="1"/>
  <c r="M26413" i="17" s="1"/>
  <c r="M26414" i="17" a="1"/>
  <c r="M26414" i="17" s="1"/>
  <c r="M26423" i="17" a="1"/>
  <c r="M26423" i="17" s="1"/>
  <c r="M26424" i="17" a="1"/>
  <c r="M26424" i="17" s="1"/>
  <c r="M26431" i="17" a="1"/>
  <c r="M26431" i="17" s="1"/>
  <c r="M26432" i="17" a="1"/>
  <c r="M26432" i="17" s="1"/>
  <c r="M26439" i="17" a="1"/>
  <c r="M26439" i="17" s="1"/>
  <c r="M26440" i="17" a="1"/>
  <c r="M26440" i="17" s="1"/>
  <c r="M26449" i="17" a="1"/>
  <c r="M26449" i="17" s="1"/>
  <c r="M26450" i="17" a="1"/>
  <c r="M26450" i="17" s="1"/>
  <c r="M26462" i="17" a="1"/>
  <c r="M26462" i="17" s="1"/>
  <c r="M26463" i="17" a="1"/>
  <c r="M26463" i="17" s="1"/>
  <c r="M26465" i="17" a="1"/>
  <c r="M26465" i="17" s="1"/>
  <c r="M26472" i="17" a="1"/>
  <c r="M26472" i="17" s="1"/>
  <c r="M26473" i="17" a="1"/>
  <c r="M26473" i="17" s="1"/>
  <c r="M26480" i="17" a="1"/>
  <c r="M26480" i="17" s="1"/>
  <c r="M26481" i="17" a="1"/>
  <c r="M26481" i="17" s="1"/>
  <c r="M26491" i="17" a="1"/>
  <c r="M26491" i="17" s="1"/>
  <c r="M26492" i="17" a="1"/>
  <c r="M26492" i="17" s="1"/>
  <c r="M26501" i="17" a="1"/>
  <c r="M26501" i="17" s="1"/>
  <c r="M26502" i="17" a="1"/>
  <c r="M26502" i="17" s="1"/>
  <c r="M26512" i="17" a="1"/>
  <c r="M26512" i="17" s="1"/>
  <c r="M26514" i="17" a="1"/>
  <c r="M26514" i="17" s="1"/>
  <c r="M26522" i="17" a="1"/>
  <c r="M26522" i="17" s="1"/>
  <c r="M26523" i="17" a="1"/>
  <c r="M26523" i="17" s="1"/>
  <c r="M26529" i="17" a="1"/>
  <c r="M26529" i="17" s="1"/>
  <c r="M26530" i="17" a="1"/>
  <c r="M26530" i="17" s="1"/>
  <c r="M26538" i="17" a="1"/>
  <c r="M26538" i="17" s="1"/>
  <c r="M26539" i="17" a="1"/>
  <c r="M26539" i="17" s="1"/>
  <c r="M26547" i="17" a="1"/>
  <c r="M26547" i="17" s="1"/>
  <c r="M26548" i="17" a="1"/>
  <c r="M26548" i="17" s="1"/>
  <c r="M26554" i="17" a="1"/>
  <c r="M26554" i="17" s="1"/>
  <c r="M26555" i="17" a="1"/>
  <c r="M26555" i="17" s="1"/>
  <c r="M26557" i="17" a="1"/>
  <c r="M26557" i="17" s="1"/>
  <c r="M26564" i="17" a="1"/>
  <c r="M26564" i="17" s="1"/>
  <c r="M26565" i="17" a="1"/>
  <c r="M26565" i="17" s="1"/>
  <c r="M26574" i="17" a="1"/>
  <c r="M26574" i="17" s="1"/>
  <c r="M26575" i="17" a="1"/>
  <c r="M26575" i="17" s="1"/>
  <c r="M26583" i="17" a="1"/>
  <c r="M26583" i="17" s="1"/>
  <c r="M26584" i="17" a="1"/>
  <c r="M26584" i="17" s="1"/>
  <c r="M26588" i="17" a="1"/>
  <c r="M26588" i="17" s="1"/>
  <c r="M26589" i="17" a="1"/>
  <c r="M26589" i="17" s="1"/>
  <c r="M26593" i="17" a="1"/>
  <c r="M26593" i="17" s="1"/>
  <c r="M26594" i="17" a="1"/>
  <c r="M26594" i="17" s="1"/>
  <c r="M26598" i="17" a="1"/>
  <c r="M26598" i="17" s="1"/>
  <c r="M26599" i="17" a="1"/>
  <c r="M26599" i="17" s="1"/>
  <c r="M26603" i="17" a="1"/>
  <c r="M26603" i="17" s="1"/>
  <c r="M26604" i="17" a="1"/>
  <c r="M26604" i="17" s="1"/>
  <c r="M26608" i="17" a="1"/>
  <c r="M26608" i="17" s="1"/>
  <c r="M26609" i="17" a="1"/>
  <c r="M26609" i="17" s="1"/>
  <c r="M26613" i="17" a="1"/>
  <c r="M26613" i="17" s="1"/>
  <c r="M26614" i="17" a="1"/>
  <c r="M26614" i="17" s="1"/>
  <c r="M26618" i="17" a="1"/>
  <c r="M26618" i="17" s="1"/>
  <c r="M26619" i="17" a="1"/>
  <c r="M26619" i="17" s="1"/>
  <c r="M26623" i="17" a="1"/>
  <c r="M26623" i="17" s="1"/>
  <c r="M26624" i="17" a="1"/>
  <c r="M26624" i="17" s="1"/>
  <c r="M26628" i="17" a="1"/>
  <c r="M26628" i="17" s="1"/>
  <c r="M26629" i="17" a="1"/>
  <c r="M26629" i="17" s="1"/>
  <c r="M26633" i="17" a="1"/>
  <c r="M26633" i="17" s="1"/>
  <c r="M26634" i="17" a="1"/>
  <c r="M26634" i="17" s="1"/>
  <c r="M26638" i="17" a="1"/>
  <c r="M26638" i="17" s="1"/>
  <c r="M26639" i="17" a="1"/>
  <c r="M26639" i="17" s="1"/>
  <c r="M26643" i="17" a="1"/>
  <c r="M26643" i="17" s="1"/>
  <c r="M26647" i="17" a="1"/>
  <c r="M26647" i="17" s="1"/>
  <c r="M26651" i="17" a="1"/>
  <c r="M26651" i="17" s="1"/>
  <c r="M26652" i="17" a="1"/>
  <c r="M26652" i="17" s="1"/>
  <c r="M26656" i="17" a="1"/>
  <c r="M26656" i="17" s="1"/>
  <c r="M26657" i="17" a="1"/>
  <c r="M26657" i="17" s="1"/>
  <c r="M26661" i="17" a="1"/>
  <c r="M26661" i="17" s="1"/>
  <c r="M26665" i="17" a="1"/>
  <c r="M26665" i="17" s="1"/>
  <c r="M26666" i="17" a="1"/>
  <c r="M26666" i="17" s="1"/>
  <c r="M26670" i="17" a="1"/>
  <c r="M26670" i="17" s="1"/>
  <c r="M26671" i="17" a="1"/>
  <c r="M26671" i="17" s="1"/>
  <c r="M26675" i="17" a="1"/>
  <c r="M26675" i="17" s="1"/>
  <c r="M26676" i="17" a="1"/>
  <c r="M26676" i="17" s="1"/>
  <c r="M26689" i="17" a="1"/>
  <c r="M26689" i="17" s="1"/>
  <c r="M26690" i="17" a="1"/>
  <c r="M26690" i="17" s="1"/>
  <c r="M26695" i="17" a="1"/>
  <c r="M26695" i="17" s="1"/>
  <c r="M26707" i="17" a="1"/>
  <c r="M26707" i="17" s="1"/>
  <c r="M26708" i="17" a="1"/>
  <c r="M26708" i="17" s="1"/>
  <c r="M26713" i="17" a="1"/>
  <c r="M26713" i="17" s="1"/>
  <c r="M26720" i="17" a="1"/>
  <c r="M26720" i="17" s="1"/>
  <c r="M26722" i="17" a="1"/>
  <c r="M26722" i="17" s="1"/>
  <c r="M26727" i="17" a="1"/>
  <c r="M26727" i="17" s="1"/>
  <c r="M26734" i="17" a="1"/>
  <c r="M26734" i="17" s="1"/>
  <c r="M26740" i="17" a="1"/>
  <c r="M26740" i="17" s="1"/>
  <c r="M26749" i="17" a="1"/>
  <c r="M26749" i="17" s="1"/>
  <c r="M26754" i="17" a="1"/>
  <c r="M26754" i="17" s="1"/>
  <c r="M26755" i="17" a="1"/>
  <c r="M26755" i="17" s="1"/>
  <c r="M26759" i="17" a="1"/>
  <c r="M26759" i="17" s="1"/>
  <c r="M26763" i="17" a="1"/>
  <c r="M26763" i="17" s="1"/>
  <c r="M26769" i="17" a="1"/>
  <c r="M26769" i="17" s="1"/>
  <c r="M26770" i="17" a="1"/>
  <c r="M26770" i="17" s="1"/>
  <c r="M26774" i="17" a="1"/>
  <c r="M26774" i="17" s="1"/>
  <c r="M26781" i="17" a="1"/>
  <c r="M26781" i="17" s="1"/>
  <c r="M26783" i="17" a="1"/>
  <c r="M26783" i="17" s="1"/>
  <c r="M26798" i="17" a="1"/>
  <c r="M26798" i="17" s="1"/>
  <c r="M26802" i="17" a="1"/>
  <c r="M26802" i="17" s="1"/>
  <c r="M26803" i="17" a="1"/>
  <c r="M26803" i="17" s="1"/>
  <c r="M26804" i="17" a="1"/>
  <c r="M26804" i="17" s="1"/>
  <c r="M26817" i="17" a="1"/>
  <c r="M26817" i="17" s="1"/>
  <c r="M26818" i="17" a="1"/>
  <c r="M26818" i="17" s="1"/>
  <c r="M26822" i="17" a="1"/>
  <c r="M26822" i="17" s="1"/>
  <c r="M26823" i="17" a="1"/>
  <c r="M26823" i="17" s="1"/>
  <c r="M26827" i="17" a="1"/>
  <c r="M26827" i="17" s="1"/>
  <c r="M26828" i="17" a="1"/>
  <c r="M26828" i="17" s="1"/>
  <c r="M26832" i="17" a="1"/>
  <c r="M26832" i="17" s="1"/>
  <c r="M26833" i="17" a="1"/>
  <c r="M26833" i="17" s="1"/>
  <c r="M26837" i="17" a="1"/>
  <c r="M26837" i="17" s="1"/>
  <c r="M26838" i="17" a="1"/>
  <c r="M26838" i="17" s="1"/>
  <c r="M26842" i="17" a="1"/>
  <c r="M26842" i="17" s="1"/>
  <c r="M26843" i="17" a="1"/>
  <c r="M26843" i="17" s="1"/>
  <c r="M26847" i="17" a="1"/>
  <c r="M26847" i="17" s="1"/>
  <c r="M26848" i="17" a="1"/>
  <c r="M26848" i="17" s="1"/>
  <c r="M26852" i="17" a="1"/>
  <c r="M26852" i="17" s="1"/>
  <c r="M26853" i="17" a="1"/>
  <c r="M26853" i="17" s="1"/>
  <c r="M26857" i="17" a="1"/>
  <c r="M26857" i="17" s="1"/>
  <c r="M26858" i="17" a="1"/>
  <c r="M26858" i="17" s="1"/>
  <c r="M26862" i="17" a="1"/>
  <c r="M26862" i="17" s="1"/>
  <c r="M26863" i="17" a="1"/>
  <c r="M26863" i="17" s="1"/>
  <c r="M26867" i="17" a="1"/>
  <c r="M26867" i="17" s="1"/>
  <c r="M26868" i="17" a="1"/>
  <c r="M26868" i="17" s="1"/>
  <c r="M26872" i="17" a="1"/>
  <c r="M26872" i="17" s="1"/>
  <c r="M26873" i="17" a="1"/>
  <c r="M26873" i="17" s="1"/>
  <c r="M26877" i="17" a="1"/>
  <c r="M26877" i="17" s="1"/>
  <c r="M26878" i="17" a="1"/>
  <c r="M26878" i="17" s="1"/>
  <c r="M26882" i="17" a="1"/>
  <c r="M26882" i="17" s="1"/>
  <c r="M26883" i="17" a="1"/>
  <c r="M26883" i="17" s="1"/>
  <c r="M26887" i="17" a="1"/>
  <c r="M26887" i="17" s="1"/>
  <c r="M26888" i="17" a="1"/>
  <c r="M26888" i="17" s="1"/>
  <c r="M26892" i="17" a="1"/>
  <c r="M26892" i="17" s="1"/>
  <c r="M26893" i="17" a="1"/>
  <c r="M26893" i="17" s="1"/>
  <c r="M26897" i="17" a="1"/>
  <c r="M26897" i="17" s="1"/>
  <c r="M26898" i="17" a="1"/>
  <c r="M26898" i="17" s="1"/>
  <c r="M26902" i="17" a="1"/>
  <c r="M26902" i="17" s="1"/>
  <c r="M26903" i="17" a="1"/>
  <c r="M26903" i="17" s="1"/>
  <c r="M26908" i="17" a="1"/>
  <c r="M26908" i="17" s="1"/>
  <c r="M26912" i="17" a="1"/>
  <c r="M26912" i="17" s="1"/>
  <c r="M26913" i="17" a="1"/>
  <c r="M26913" i="17" s="1"/>
  <c r="M26917" i="17" a="1"/>
  <c r="M26917" i="17" s="1"/>
  <c r="M26918" i="17" a="1"/>
  <c r="M26918" i="17" s="1"/>
  <c r="M26922" i="17" a="1"/>
  <c r="M26922" i="17" s="1"/>
  <c r="M26923" i="17" a="1"/>
  <c r="M26923" i="17" s="1"/>
  <c r="M26927" i="17" a="1"/>
  <c r="M26927" i="17" s="1"/>
  <c r="M26928" i="17" a="1"/>
  <c r="M26928" i="17" s="1"/>
  <c r="M26932" i="17" a="1"/>
  <c r="M26932" i="17" s="1"/>
  <c r="M26933" i="17" a="1"/>
  <c r="M26933" i="17" s="1"/>
  <c r="M26937" i="17" a="1"/>
  <c r="M26937" i="17" s="1"/>
  <c r="M26938" i="17" a="1"/>
  <c r="M26938" i="17" s="1"/>
  <c r="M26942" i="17" a="1"/>
  <c r="M26942" i="17" s="1"/>
  <c r="M26946" i="17" a="1"/>
  <c r="M26946" i="17" s="1"/>
  <c r="M26947" i="17" a="1"/>
  <c r="M26947" i="17" s="1"/>
  <c r="M26951" i="17" a="1"/>
  <c r="M26951" i="17" s="1"/>
  <c r="M26952" i="17" a="1"/>
  <c r="M26952" i="17" s="1"/>
  <c r="M26956" i="17" a="1"/>
  <c r="M26956" i="17" s="1"/>
  <c r="M26957" i="17" a="1"/>
  <c r="M26957" i="17" s="1"/>
  <c r="M26961" i="17" a="1"/>
  <c r="M26961" i="17" s="1"/>
  <c r="M26965" i="17" a="1"/>
  <c r="M26965" i="17" s="1"/>
  <c r="M26966" i="17" a="1"/>
  <c r="M26966" i="17" s="1"/>
  <c r="M26970" i="17" a="1"/>
  <c r="M26970" i="17" s="1"/>
  <c r="M26971" i="17" a="1"/>
  <c r="M26971" i="17" s="1"/>
  <c r="M26975" i="17" a="1"/>
  <c r="M26975" i="17" s="1"/>
  <c r="M26976" i="17" a="1"/>
  <c r="M26976" i="17" s="1"/>
  <c r="M26983" i="17" a="1"/>
  <c r="M26983" i="17" s="1"/>
  <c r="M26984" i="17" a="1"/>
  <c r="M26984" i="17" s="1"/>
  <c r="M26991" i="17" a="1"/>
  <c r="M26991" i="17" s="1"/>
  <c r="M26992" i="17" a="1"/>
  <c r="M26992" i="17" s="1"/>
  <c r="M27002" i="17" a="1"/>
  <c r="M27002" i="17" s="1"/>
  <c r="M27003" i="17" a="1"/>
  <c r="M27003" i="17" s="1"/>
  <c r="M27009" i="17" a="1"/>
  <c r="M27009" i="17" s="1"/>
  <c r="M27010" i="17" a="1"/>
  <c r="M27010" i="17" s="1"/>
  <c r="M27016" i="17" a="1"/>
  <c r="M27016" i="17" s="1"/>
  <c r="M27023" i="17" a="1"/>
  <c r="M27023" i="17" s="1"/>
  <c r="M27024" i="17" a="1"/>
  <c r="M27024" i="17" s="1"/>
  <c r="M27030" i="17" a="1"/>
  <c r="M27030" i="17" s="1"/>
  <c r="M27031" i="17" a="1"/>
  <c r="M27031" i="17" s="1"/>
  <c r="M27041" i="17" a="1"/>
  <c r="M27041" i="17" s="1"/>
  <c r="M27042" i="17" a="1"/>
  <c r="M27042" i="17" s="1"/>
  <c r="M27051" i="17" a="1"/>
  <c r="M27051" i="17" s="1"/>
  <c r="M27052" i="17" a="1"/>
  <c r="M27052" i="17" s="1"/>
  <c r="M27062" i="17" a="1"/>
  <c r="M27062" i="17" s="1"/>
  <c r="M27064" i="17" a="1"/>
  <c r="M27064" i="17" s="1"/>
  <c r="M27074" i="17" a="1"/>
  <c r="M27074" i="17" s="1"/>
  <c r="M27076" i="17" a="1"/>
  <c r="M27076" i="17" s="1"/>
  <c r="M27082" i="17" a="1"/>
  <c r="M27082" i="17" s="1"/>
  <c r="M27086" i="17" a="1"/>
  <c r="M27086" i="17" s="1"/>
  <c r="M27087" i="17" a="1"/>
  <c r="M27087" i="17" s="1"/>
  <c r="M27091" i="17" a="1"/>
  <c r="M27091" i="17" s="1"/>
  <c r="M27092" i="17" a="1"/>
  <c r="M27092" i="17" s="1"/>
  <c r="M27098" i="17" a="1"/>
  <c r="M27098" i="17" s="1"/>
  <c r="M27105" i="17" a="1"/>
  <c r="M27105" i="17" s="1"/>
  <c r="M27111" i="17" a="1"/>
  <c r="M27111" i="17" s="1"/>
  <c r="M27117" i="17" a="1"/>
  <c r="M27117" i="17" s="1"/>
  <c r="M27123" i="17" a="1"/>
  <c r="M27123" i="17" s="1"/>
  <c r="M27132" i="17" a="1"/>
  <c r="M27132" i="17" s="1"/>
  <c r="M27133" i="17" a="1"/>
  <c r="M27133" i="17" s="1"/>
  <c r="M27139" i="17" a="1"/>
  <c r="M27139" i="17" s="1"/>
  <c r="M27140" i="17" a="1"/>
  <c r="M27140" i="17" s="1"/>
  <c r="M27146" i="17" a="1"/>
  <c r="M27146" i="17" s="1"/>
  <c r="M27147" i="17" a="1"/>
  <c r="M27147" i="17" s="1"/>
  <c r="M27156" i="17" a="1"/>
  <c r="M27156" i="17" s="1"/>
  <c r="M27158" i="17" a="1"/>
  <c r="M27158" i="17" s="1"/>
  <c r="M27167" i="17" a="1"/>
  <c r="M27167" i="17" s="1"/>
  <c r="M27168" i="17" a="1"/>
  <c r="M27168" i="17" s="1"/>
  <c r="M27177" i="17" a="1"/>
  <c r="M27177" i="17" s="1"/>
  <c r="M27178" i="17" a="1"/>
  <c r="M27178" i="17" s="1"/>
  <c r="M27186" i="17" a="1"/>
  <c r="M27186" i="17" s="1"/>
  <c r="M27187" i="17" a="1"/>
  <c r="M27187" i="17" s="1"/>
  <c r="M27199" i="17" a="1"/>
  <c r="M27199" i="17" s="1"/>
  <c r="M27200" i="17" a="1"/>
  <c r="M27200" i="17" s="1"/>
  <c r="M27207" i="17" a="1"/>
  <c r="M27207" i="17" s="1"/>
  <c r="M27208" i="17" a="1"/>
  <c r="M27208" i="17" s="1"/>
  <c r="M27214" i="17" a="1"/>
  <c r="M27214" i="17" s="1"/>
  <c r="M27215" i="17" a="1"/>
  <c r="M27215" i="17" s="1"/>
  <c r="M27224" i="17" a="1"/>
  <c r="M27224" i="17" s="1"/>
  <c r="M27226" i="17" a="1"/>
  <c r="M27226" i="17" s="1"/>
  <c r="M27235" i="17" a="1"/>
  <c r="M27235" i="17" s="1"/>
  <c r="M27237" i="17" a="1"/>
  <c r="M27237" i="17" s="1"/>
  <c r="M27247" i="17" a="1"/>
  <c r="M27247" i="17" s="1"/>
  <c r="M27248" i="17" a="1"/>
  <c r="M27248" i="17" s="1"/>
  <c r="M27260" i="17" a="1"/>
  <c r="M27260" i="17" s="1"/>
  <c r="M27262" i="17" a="1"/>
  <c r="M27262" i="17" s="1"/>
  <c r="M27272" i="17" a="1"/>
  <c r="M27272" i="17" s="1"/>
  <c r="M27273" i="17" a="1"/>
  <c r="M27273" i="17" s="1"/>
  <c r="M27282" i="17" a="1"/>
  <c r="M27282" i="17" s="1"/>
  <c r="M27283" i="17" a="1"/>
  <c r="M27283" i="17" s="1"/>
  <c r="M27292" i="17" a="1"/>
  <c r="M27292" i="17" s="1"/>
  <c r="M27293" i="17" a="1"/>
  <c r="M27293" i="17" s="1"/>
  <c r="M27302" i="17" a="1"/>
  <c r="M27302" i="17" s="1"/>
  <c r="M27303" i="17" a="1"/>
  <c r="M27303" i="17" s="1"/>
  <c r="M27311" i="17" a="1"/>
  <c r="M27311" i="17" s="1"/>
  <c r="M27312" i="17" a="1"/>
  <c r="M27312" i="17" s="1"/>
  <c r="M27318" i="17" a="1"/>
  <c r="M27318" i="17" s="1"/>
  <c r="M27319" i="17" a="1"/>
  <c r="M27319" i="17" s="1"/>
  <c r="M27324" i="17" a="1"/>
  <c r="M27324" i="17" s="1"/>
  <c r="M27325" i="17" a="1"/>
  <c r="M27325" i="17" s="1"/>
  <c r="M27334" i="17" a="1"/>
  <c r="M27334" i="17" s="1"/>
  <c r="M27336" i="17" a="1"/>
  <c r="M27336" i="17" s="1"/>
  <c r="M27344" i="17" a="1"/>
  <c r="M27344" i="17" s="1"/>
  <c r="M27346" i="17" a="1"/>
  <c r="M27346" i="17" s="1"/>
  <c r="M27353" i="17" a="1"/>
  <c r="M27353" i="17" s="1"/>
  <c r="M27354" i="17" a="1"/>
  <c r="M27354" i="17" s="1"/>
  <c r="M27362" i="17" a="1"/>
  <c r="M27362" i="17" s="1"/>
  <c r="M27364" i="17" a="1"/>
  <c r="M27364" i="17" s="1"/>
  <c r="M27375" i="17" a="1"/>
  <c r="M27375" i="17" s="1"/>
  <c r="M27377" i="17" a="1"/>
  <c r="M27377" i="17" s="1"/>
  <c r="M27381" i="17" a="1"/>
  <c r="M27381" i="17" s="1"/>
  <c r="M27390" i="17" a="1"/>
  <c r="M27390" i="17" s="1"/>
  <c r="M27392" i="17" a="1"/>
  <c r="M27392" i="17" s="1"/>
  <c r="M27401" i="17" a="1"/>
  <c r="M27401" i="17" s="1"/>
  <c r="M27403" i="17" a="1"/>
  <c r="M27403" i="17" s="1"/>
  <c r="M27409" i="17" a="1"/>
  <c r="M27409" i="17" s="1"/>
  <c r="M27410" i="17" a="1"/>
  <c r="M27410" i="17" s="1"/>
  <c r="M27418" i="17" a="1"/>
  <c r="M27418" i="17" s="1"/>
  <c r="M27419" i="17" a="1"/>
  <c r="M27419" i="17" s="1"/>
  <c r="M27426" i="17" a="1"/>
  <c r="M27426" i="17" s="1"/>
  <c r="M27427" i="17" a="1"/>
  <c r="M27427" i="17" s="1"/>
  <c r="M27434" i="17" a="1"/>
  <c r="M27434" i="17" s="1"/>
  <c r="M27436" i="17" a="1"/>
  <c r="M27436" i="17" s="1"/>
  <c r="M27443" i="17" a="1"/>
  <c r="M27443" i="17" s="1"/>
  <c r="M27445" i="17" a="1"/>
  <c r="M27445" i="17" s="1"/>
  <c r="M27451" i="17" a="1"/>
  <c r="M27451" i="17" s="1"/>
  <c r="M27453" i="17" a="1"/>
  <c r="M27453" i="17" s="1"/>
  <c r="M27460" i="17" a="1"/>
  <c r="M27460" i="17" s="1"/>
  <c r="M27462" i="17" a="1"/>
  <c r="M27462" i="17" s="1"/>
  <c r="M27469" i="17" a="1"/>
  <c r="M27469" i="17" s="1"/>
  <c r="M27471" i="17" a="1"/>
  <c r="M27471" i="17" s="1"/>
  <c r="M27477" i="17" a="1"/>
  <c r="M27477" i="17" s="1"/>
  <c r="M27479" i="17" a="1"/>
  <c r="M27479" i="17" s="1"/>
  <c r="M27485" i="17" a="1"/>
  <c r="M27485" i="17" s="1"/>
  <c r="M27487" i="17" a="1"/>
  <c r="M27487" i="17" s="1"/>
  <c r="M27496" i="17" a="1"/>
  <c r="M27496" i="17" s="1"/>
  <c r="M27497" i="17" a="1"/>
  <c r="M27497" i="17" s="1"/>
  <c r="M27501" i="17" a="1"/>
  <c r="M27501" i="17" s="1"/>
  <c r="M27502" i="17" a="1"/>
  <c r="M27502" i="17" s="1"/>
  <c r="M27506" i="17" a="1"/>
  <c r="M27506" i="17" s="1"/>
  <c r="M27507" i="17" a="1"/>
  <c r="M27507" i="17" s="1"/>
  <c r="M27511" i="17" a="1"/>
  <c r="M27511" i="17" s="1"/>
  <c r="M27512" i="17" a="1"/>
  <c r="M27512" i="17" s="1"/>
  <c r="M27516" i="17" a="1"/>
  <c r="M27516" i="17" s="1"/>
  <c r="M27517" i="17" a="1"/>
  <c r="M27517" i="17" s="1"/>
  <c r="M27521" i="17" a="1"/>
  <c r="M27521" i="17" s="1"/>
  <c r="M27522" i="17" a="1"/>
  <c r="M27522" i="17" s="1"/>
  <c r="M27529" i="17" a="1"/>
  <c r="M27529" i="17" s="1"/>
  <c r="M27530" i="17" a="1"/>
  <c r="M27530" i="17" s="1"/>
  <c r="M27537" i="17" a="1"/>
  <c r="M27537" i="17" s="1"/>
  <c r="M27538" i="17" a="1"/>
  <c r="M27538" i="17" s="1"/>
  <c r="M27546" i="17" a="1"/>
  <c r="M27546" i="17" s="1"/>
  <c r="M27547" i="17" a="1"/>
  <c r="M27547" i="17" s="1"/>
  <c r="M27554" i="17" a="1"/>
  <c r="M27554" i="17" s="1"/>
  <c r="M27555" i="17" a="1"/>
  <c r="M27555" i="17" s="1"/>
  <c r="M27562" i="17" a="1"/>
  <c r="M27562" i="17" s="1"/>
  <c r="M27563" i="17" a="1"/>
  <c r="M27563" i="17" s="1"/>
  <c r="M27571" i="17" a="1"/>
  <c r="M27571" i="17" s="1"/>
  <c r="M27572" i="17" a="1"/>
  <c r="M27572" i="17" s="1"/>
  <c r="M27579" i="17" a="1"/>
  <c r="M27579" i="17" s="1"/>
  <c r="M27580" i="17" a="1"/>
  <c r="M27580" i="17" s="1"/>
  <c r="M27583" i="17" a="1"/>
  <c r="M27583" i="17" s="1"/>
  <c r="M27585" i="17" a="1"/>
  <c r="M27585" i="17" s="1"/>
  <c r="M27594" i="17" a="1"/>
  <c r="M27594" i="17" s="1"/>
  <c r="M27603" i="17" a="1"/>
  <c r="M27603" i="17" s="1"/>
  <c r="M27604" i="17" a="1"/>
  <c r="M27604" i="17" s="1"/>
  <c r="M27606" i="17" a="1"/>
  <c r="M27606" i="17" s="1"/>
  <c r="M27615" i="17" a="1"/>
  <c r="M27615" i="17" s="1"/>
  <c r="M27617" i="17" a="1"/>
  <c r="M27617" i="17" s="1"/>
  <c r="M27621" i="17" a="1"/>
  <c r="M27621" i="17" s="1"/>
  <c r="M27630" i="17" a="1"/>
  <c r="M27630" i="17" s="1"/>
  <c r="M27631" i="17" a="1"/>
  <c r="M27631" i="17" s="1"/>
  <c r="M27637" i="17" a="1"/>
  <c r="M27637" i="17" s="1"/>
  <c r="M27638" i="17" a="1"/>
  <c r="M27638" i="17" s="1"/>
  <c r="M27647" i="17" a="1"/>
  <c r="M27647" i="17" s="1"/>
  <c r="M27648" i="17" a="1"/>
  <c r="M27648" i="17" s="1"/>
  <c r="M27657" i="17" a="1"/>
  <c r="M27657" i="17" s="1"/>
  <c r="M27659" i="17" a="1"/>
  <c r="M27659" i="17" s="1"/>
  <c r="M27668" i="17" a="1"/>
  <c r="M27668" i="17" s="1"/>
  <c r="M27670" i="17" a="1"/>
  <c r="M27670" i="17" s="1"/>
  <c r="M27679" i="17" a="1"/>
  <c r="M27679" i="17" s="1"/>
  <c r="M27681" i="17" a="1"/>
  <c r="M27681" i="17" s="1"/>
  <c r="M27686" i="17" a="1"/>
  <c r="M27686" i="17" s="1"/>
  <c r="M27691" i="17" a="1"/>
  <c r="M27691" i="17" s="1"/>
  <c r="M27696" i="17" a="1"/>
  <c r="M27696" i="17" s="1"/>
  <c r="M27702" i="17" a="1"/>
  <c r="M27702" i="17" s="1"/>
  <c r="M27708" i="17" a="1"/>
  <c r="M27708" i="17" s="1"/>
  <c r="M27710" i="17" a="1"/>
  <c r="M27710" i="17" s="1"/>
  <c r="M27714" i="17" a="1"/>
  <c r="M27714" i="17" s="1"/>
  <c r="M27718" i="17" a="1"/>
  <c r="M27718" i="17" s="1"/>
  <c r="M27722" i="17" a="1"/>
  <c r="M27722" i="17" s="1"/>
  <c r="M27723" i="17" a="1"/>
  <c r="M27723" i="17" s="1"/>
  <c r="M27727" i="17" a="1"/>
  <c r="M27727" i="17" s="1"/>
  <c r="M27728" i="17" a="1"/>
  <c r="M27728" i="17" s="1"/>
  <c r="M27732" i="17" a="1"/>
  <c r="M27732" i="17" s="1"/>
  <c r="M27733" i="17" a="1"/>
  <c r="M27733" i="17" s="1"/>
  <c r="M27737" i="17" a="1"/>
  <c r="M27737" i="17" s="1"/>
  <c r="M27738" i="17" a="1"/>
  <c r="M27738" i="17" s="1"/>
  <c r="M27742" i="17" a="1"/>
  <c r="M27742" i="17" s="1"/>
  <c r="M27743" i="17" a="1"/>
  <c r="M27743" i="17" s="1"/>
  <c r="M27747" i="17" a="1"/>
  <c r="M27747" i="17" s="1"/>
  <c r="M27748" i="17" a="1"/>
  <c r="M27748" i="17" s="1"/>
  <c r="M27752" i="17" a="1"/>
  <c r="M27752" i="17" s="1"/>
  <c r="M27756" i="17" a="1"/>
  <c r="M27756" i="17" s="1"/>
  <c r="M27757" i="17" a="1"/>
  <c r="M27757" i="17" s="1"/>
  <c r="M27761" i="17" a="1"/>
  <c r="M27761" i="17" s="1"/>
  <c r="M27762" i="17" a="1"/>
  <c r="M27762" i="17" s="1"/>
  <c r="M27766" i="17" a="1"/>
  <c r="M27766" i="17" s="1"/>
  <c r="M27767" i="17" a="1"/>
  <c r="M27767" i="17" s="1"/>
  <c r="M27772" i="17" a="1"/>
  <c r="M27772" i="17" s="1"/>
  <c r="M27777" i="17" a="1"/>
  <c r="M27777" i="17" s="1"/>
  <c r="M27778" i="17" a="1"/>
  <c r="M27778" i="17" s="1"/>
  <c r="M27783" i="17" a="1"/>
  <c r="M27783" i="17" s="1"/>
  <c r="M27784" i="17" a="1"/>
  <c r="M27784" i="17" s="1"/>
  <c r="M27789" i="17" a="1"/>
  <c r="M27789" i="17" s="1"/>
  <c r="M27790" i="17" a="1"/>
  <c r="M27790" i="17" s="1"/>
  <c r="M27795" i="17" a="1"/>
  <c r="M27795" i="17" s="1"/>
  <c r="M27800" i="17" a="1"/>
  <c r="M27800" i="17" s="1"/>
  <c r="M27801" i="17" a="1"/>
  <c r="M27801" i="17" s="1"/>
  <c r="M27806" i="17" a="1"/>
  <c r="M27806" i="17" s="1"/>
  <c r="M27807" i="17" a="1"/>
  <c r="M27807" i="17" s="1"/>
  <c r="M27812" i="17" a="1"/>
  <c r="M27812" i="17" s="1"/>
  <c r="M27817" i="17" a="1"/>
  <c r="M27817" i="17" s="1"/>
  <c r="M27822" i="17" a="1"/>
  <c r="M27822" i="17" s="1"/>
  <c r="M27823" i="17" a="1"/>
  <c r="M27823" i="17" s="1"/>
  <c r="M27828" i="17" a="1"/>
  <c r="M27828" i="17" s="1"/>
  <c r="M27833" i="17" a="1"/>
  <c r="M27833" i="17" s="1"/>
  <c r="M27834" i="17" a="1"/>
  <c r="M27834" i="17" s="1"/>
  <c r="M27840" i="17" a="1"/>
  <c r="M27840" i="17" s="1"/>
  <c r="M27846" i="17" a="1"/>
  <c r="M27846" i="17" s="1"/>
  <c r="M27851" i="17" a="1"/>
  <c r="M27851" i="17" s="1"/>
  <c r="M27856" i="17" a="1"/>
  <c r="M27856" i="17" s="1"/>
  <c r="M27857" i="17" a="1"/>
  <c r="M27857" i="17" s="1"/>
  <c r="M27862" i="17" a="1"/>
  <c r="M27862" i="17" s="1"/>
  <c r="M27867" i="17" a="1"/>
  <c r="M27867" i="17" s="1"/>
  <c r="M27868" i="17" a="1"/>
  <c r="M27868" i="17" s="1"/>
  <c r="M27873" i="17" a="1"/>
  <c r="M27873" i="17" s="1"/>
  <c r="M27874" i="17" a="1"/>
  <c r="M27874" i="17" s="1"/>
  <c r="M27880" i="17" a="1"/>
  <c r="M27880" i="17" s="1"/>
  <c r="M27886" i="17" a="1"/>
  <c r="M27886" i="17" s="1"/>
  <c r="M27888" i="17" a="1"/>
  <c r="M27888" i="17" s="1"/>
  <c r="M27893" i="17" a="1"/>
  <c r="M27893" i="17" s="1"/>
  <c r="M27894" i="17" a="1"/>
  <c r="M27894" i="17" s="1"/>
  <c r="M27899" i="17" a="1"/>
  <c r="M27899" i="17" s="1"/>
  <c r="M27900" i="17" a="1"/>
  <c r="M27900" i="17" s="1"/>
  <c r="M27909" i="17" a="1"/>
  <c r="M27909" i="17" s="1"/>
  <c r="M27910" i="17" a="1"/>
  <c r="M27910" i="17" s="1"/>
  <c r="M27921" i="17" a="1"/>
  <c r="M27921" i="17" s="1"/>
  <c r="M27922" i="17" a="1"/>
  <c r="M27922" i="17" s="1"/>
  <c r="M27932" i="17" a="1"/>
  <c r="M27932" i="17" s="1"/>
  <c r="M27933" i="17" a="1"/>
  <c r="M27933" i="17" s="1"/>
  <c r="M27939" i="17" a="1"/>
  <c r="M27939" i="17" s="1"/>
  <c r="M27940" i="17" a="1"/>
  <c r="M27940" i="17" s="1"/>
  <c r="M27948" i="17" a="1"/>
  <c r="M27948" i="17" s="1"/>
  <c r="M27949" i="17" a="1"/>
  <c r="M27949" i="17" s="1"/>
  <c r="M27956" i="17" a="1"/>
  <c r="M27956" i="17" s="1"/>
  <c r="M27957" i="17" a="1"/>
  <c r="M27957" i="17" s="1"/>
  <c r="M27964" i="17" a="1"/>
  <c r="M27964" i="17" s="1"/>
  <c r="M27965" i="17" a="1"/>
  <c r="M27965" i="17" s="1"/>
  <c r="M27974" i="17" a="1"/>
  <c r="M27974" i="17" s="1"/>
  <c r="M27975" i="17" a="1"/>
  <c r="M27975" i="17" s="1"/>
  <c r="M27984" i="17" a="1"/>
  <c r="M27984" i="17" s="1"/>
  <c r="M27985" i="17" a="1"/>
  <c r="M27985" i="17" s="1"/>
  <c r="M27993" i="17" a="1"/>
  <c r="M27993" i="17" s="1"/>
  <c r="M27994" i="17" a="1"/>
  <c r="M27994" i="17" s="1"/>
  <c r="M28003" i="17" a="1"/>
  <c r="M28003" i="17" s="1"/>
  <c r="M28004" i="17" a="1"/>
  <c r="M28004" i="17" s="1"/>
  <c r="M28010" i="17" a="1"/>
  <c r="M28010" i="17" s="1"/>
  <c r="M28017" i="17" a="1"/>
  <c r="M28017" i="17" s="1"/>
  <c r="M28018" i="17" a="1"/>
  <c r="M28018" i="17" s="1"/>
  <c r="M28027" i="17" a="1"/>
  <c r="M28027" i="17" s="1"/>
  <c r="M28028" i="17" a="1"/>
  <c r="M28028" i="17" s="1"/>
  <c r="M28038" i="17" a="1"/>
  <c r="M28038" i="17" s="1"/>
  <c r="M28039" i="17" a="1"/>
  <c r="M28039" i="17" s="1"/>
  <c r="M28045" i="17" a="1"/>
  <c r="M28045" i="17" s="1"/>
  <c r="M28046" i="17" a="1"/>
  <c r="M28046" i="17" s="1"/>
  <c r="M28053" i="17" a="1"/>
  <c r="M28053" i="17" s="1"/>
  <c r="M28054" i="17" a="1"/>
  <c r="M28054" i="17" s="1"/>
  <c r="M28060" i="17" a="1"/>
  <c r="M28060" i="17" s="1"/>
  <c r="M28061" i="17" a="1"/>
  <c r="M28061" i="17" s="1"/>
  <c r="M28071" i="17" a="1"/>
  <c r="M28071" i="17" s="1"/>
  <c r="M28072" i="17" a="1"/>
  <c r="M28072" i="17" s="1"/>
  <c r="M28081" i="17" a="1"/>
  <c r="M28081" i="17" s="1"/>
  <c r="M28082" i="17" a="1"/>
  <c r="M28082" i="17" s="1"/>
  <c r="M28092" i="17" a="1"/>
  <c r="M28092" i="17" s="1"/>
  <c r="M28094" i="17" a="1"/>
  <c r="M28094" i="17" s="1"/>
  <c r="M28102" i="17" a="1"/>
  <c r="M28102" i="17" s="1"/>
  <c r="M28103" i="17" a="1"/>
  <c r="M28103" i="17" s="1"/>
  <c r="M28110" i="17" a="1"/>
  <c r="M28110" i="17" s="1"/>
  <c r="M28111" i="17" a="1"/>
  <c r="M28111" i="17" s="1"/>
  <c r="M28119" i="17" a="1"/>
  <c r="M28119" i="17" s="1"/>
  <c r="M28120" i="17" a="1"/>
  <c r="M28120" i="17" s="1"/>
  <c r="M28128" i="17" a="1"/>
  <c r="M28128" i="17" s="1"/>
  <c r="M28129" i="17" a="1"/>
  <c r="M28129" i="17" s="1"/>
  <c r="M28135" i="17" a="1"/>
  <c r="M28135" i="17" s="1"/>
  <c r="M28136" i="17" a="1"/>
  <c r="M28136" i="17" s="1"/>
  <c r="M28142" i="17" a="1"/>
  <c r="M28142" i="17" s="1"/>
  <c r="M28143" i="17" a="1"/>
  <c r="M28143" i="17" s="1"/>
  <c r="M28150" i="17" a="1"/>
  <c r="M28150" i="17" s="1"/>
  <c r="M28151" i="17" a="1"/>
  <c r="M28151" i="17" s="1"/>
  <c r="M28160" i="17" a="1"/>
  <c r="M28160" i="17" s="1"/>
  <c r="M28161" i="17" a="1"/>
  <c r="M28161" i="17" s="1"/>
  <c r="M28168" i="17" a="1"/>
  <c r="M28168" i="17" s="1"/>
  <c r="M28169" i="17" a="1"/>
  <c r="M28169" i="17" s="1"/>
  <c r="M28173" i="17" a="1"/>
  <c r="M28173" i="17" s="1"/>
  <c r="M28174" i="17" a="1"/>
  <c r="M28174" i="17" s="1"/>
  <c r="M28178" i="17" a="1"/>
  <c r="M28178" i="17" s="1"/>
  <c r="M28179" i="17" a="1"/>
  <c r="M28179" i="17" s="1"/>
  <c r="M28183" i="17" a="1"/>
  <c r="M28183" i="17" s="1"/>
  <c r="M28184" i="17" a="1"/>
  <c r="M28184" i="17" s="1"/>
  <c r="M28188" i="17" a="1"/>
  <c r="M28188" i="17" s="1"/>
  <c r="M28189" i="17" a="1"/>
  <c r="M28189" i="17" s="1"/>
  <c r="M28193" i="17" a="1"/>
  <c r="M28193" i="17" s="1"/>
  <c r="M28194" i="17" a="1"/>
  <c r="M28194" i="17" s="1"/>
  <c r="M28198" i="17" a="1"/>
  <c r="M28198" i="17" s="1"/>
  <c r="M28199" i="17" a="1"/>
  <c r="M28199" i="17" s="1"/>
  <c r="M28203" i="17" a="1"/>
  <c r="M28203" i="17" s="1"/>
  <c r="M28204" i="17" a="1"/>
  <c r="M28204" i="17" s="1"/>
  <c r="M28208" i="17" a="1"/>
  <c r="M28208" i="17" s="1"/>
  <c r="M28209" i="17" a="1"/>
  <c r="M28209" i="17" s="1"/>
  <c r="M28213" i="17" a="1"/>
  <c r="M28213" i="17" s="1"/>
  <c r="M28214" i="17" a="1"/>
  <c r="M28214" i="17" s="1"/>
  <c r="M28218" i="17" a="1"/>
  <c r="M28218" i="17" s="1"/>
  <c r="M28219" i="17" a="1"/>
  <c r="M28219" i="17" s="1"/>
  <c r="M28223" i="17" a="1"/>
  <c r="M28223" i="17" s="1"/>
  <c r="M28224" i="17" a="1"/>
  <c r="M28224" i="17" s="1"/>
  <c r="M28228" i="17" a="1"/>
  <c r="M28228" i="17" s="1"/>
  <c r="M28232" i="17" a="1"/>
  <c r="M28232" i="17" s="1"/>
  <c r="M28236" i="17" a="1"/>
  <c r="M28236" i="17" s="1"/>
  <c r="M28237" i="17" a="1"/>
  <c r="M28237" i="17" s="1"/>
  <c r="M28241" i="17" a="1"/>
  <c r="M28241" i="17" s="1"/>
  <c r="M28242" i="17" a="1"/>
  <c r="M28242" i="17" s="1"/>
  <c r="M28246" i="17" a="1"/>
  <c r="M28246" i="17" s="1"/>
  <c r="M28250" i="17" a="1"/>
  <c r="M28250" i="17" s="1"/>
  <c r="M28251" i="17" a="1"/>
  <c r="M28251" i="17" s="1"/>
  <c r="M28255" i="17" a="1"/>
  <c r="M28255" i="17" s="1"/>
  <c r="M28256" i="17" a="1"/>
  <c r="M28256" i="17" s="1"/>
  <c r="M28260" i="17" a="1"/>
  <c r="M28260" i="17" s="1"/>
  <c r="M28261" i="17" a="1"/>
  <c r="M28261" i="17" s="1"/>
  <c r="M28274" i="17" a="1"/>
  <c r="M28274" i="17" s="1"/>
  <c r="M28275" i="17" a="1"/>
  <c r="M28275" i="17" s="1"/>
  <c r="M28280" i="17" a="1"/>
  <c r="M28280" i="17" s="1"/>
  <c r="M28296" i="17" a="1"/>
  <c r="M28296" i="17" s="1"/>
  <c r="M28297" i="17" a="1"/>
  <c r="M28297" i="17" s="1"/>
  <c r="M28302" i="17" a="1"/>
  <c r="M28302" i="17" s="1"/>
  <c r="M28312" i="17" a="1"/>
  <c r="M28312" i="17" s="1"/>
  <c r="M28314" i="17" a="1"/>
  <c r="M28314" i="17" s="1"/>
  <c r="M28319" i="17" a="1"/>
  <c r="M28319" i="17" s="1"/>
  <c r="M28326" i="17" a="1"/>
  <c r="M28326" i="17" s="1"/>
  <c r="M28335" i="17" a="1"/>
  <c r="M28335" i="17" s="1"/>
  <c r="M28341" i="17" a="1"/>
  <c r="M28341" i="17" s="1"/>
  <c r="M28342" i="17" a="1"/>
  <c r="M28342" i="17" s="1"/>
  <c r="M28346" i="17" a="1"/>
  <c r="M28346" i="17" s="1"/>
  <c r="M28350" i="17" a="1"/>
  <c r="M28350" i="17" s="1"/>
  <c r="M28358" i="17" a="1"/>
  <c r="M28358" i="17" s="1"/>
  <c r="M28359" i="17" a="1"/>
  <c r="M28359" i="17" s="1"/>
  <c r="M28363" i="17" a="1"/>
  <c r="M28363" i="17" s="1"/>
  <c r="M28369" i="17" a="1"/>
  <c r="M28369" i="17" s="1"/>
  <c r="M28371" i="17" a="1"/>
  <c r="M28371" i="17" s="1"/>
  <c r="M28388" i="17" a="1"/>
  <c r="M28388" i="17" s="1"/>
  <c r="M28392" i="17" a="1"/>
  <c r="M28392" i="17" s="1"/>
  <c r="M28393" i="17" a="1"/>
  <c r="M28393" i="17" s="1"/>
  <c r="M28397" i="17" a="1"/>
  <c r="M28397" i="17" s="1"/>
  <c r="M28398" i="17" a="1"/>
  <c r="M28398" i="17" s="1"/>
  <c r="M28402" i="17" a="1"/>
  <c r="M28402" i="17" s="1"/>
  <c r="M28403" i="17" a="1"/>
  <c r="M28403" i="17" s="1"/>
  <c r="M28407" i="17" a="1"/>
  <c r="M28407" i="17" s="1"/>
  <c r="M28408" i="17" a="1"/>
  <c r="M28408" i="17" s="1"/>
  <c r="M28412" i="17" a="1"/>
  <c r="M28412" i="17" s="1"/>
  <c r="M28413" i="17" a="1"/>
  <c r="M28413" i="17" s="1"/>
  <c r="M28417" i="17" a="1"/>
  <c r="M28417" i="17" s="1"/>
  <c r="M28418" i="17" a="1"/>
  <c r="M28418" i="17" s="1"/>
  <c r="M28422" i="17" a="1"/>
  <c r="M28422" i="17" s="1"/>
  <c r="M28423" i="17" a="1"/>
  <c r="M28423" i="17" s="1"/>
  <c r="M28427" i="17" a="1"/>
  <c r="M28427" i="17" s="1"/>
  <c r="M28428" i="17" a="1"/>
  <c r="M28428" i="17" s="1"/>
  <c r="M28432" i="17" a="1"/>
  <c r="M28432" i="17" s="1"/>
  <c r="M28433" i="17" a="1"/>
  <c r="M28433" i="17" s="1"/>
  <c r="M28437" i="17" a="1"/>
  <c r="M28437" i="17" s="1"/>
  <c r="M28438" i="17" a="1"/>
  <c r="M28438" i="17" s="1"/>
  <c r="M28442" i="17" a="1"/>
  <c r="M28442" i="17" s="1"/>
  <c r="M28443" i="17" a="1"/>
  <c r="M28443" i="17" s="1"/>
  <c r="M28447" i="17" a="1"/>
  <c r="M28447" i="17" s="1"/>
  <c r="M28448" i="17" a="1"/>
  <c r="M28448" i="17" s="1"/>
  <c r="M28452" i="17" a="1"/>
  <c r="M28452" i="17" s="1"/>
  <c r="M28453" i="17" a="1"/>
  <c r="M28453" i="17" s="1"/>
  <c r="M28457" i="17" a="1"/>
  <c r="M28457" i="17" s="1"/>
  <c r="M28458" i="17" a="1"/>
  <c r="M28458" i="17" s="1"/>
  <c r="M28462" i="17" a="1"/>
  <c r="M28462" i="17" s="1"/>
  <c r="M28463" i="17" a="1"/>
  <c r="M28463" i="17" s="1"/>
  <c r="M28467" i="17" a="1"/>
  <c r="M28467" i="17" s="1"/>
  <c r="M28468" i="17" a="1"/>
  <c r="M28468" i="17" s="1"/>
  <c r="M28473" i="17" a="1"/>
  <c r="M28473" i="17" s="1"/>
  <c r="M28477" i="17" a="1"/>
  <c r="M28477" i="17" s="1"/>
  <c r="M28478" i="17" a="1"/>
  <c r="M28478" i="17" s="1"/>
  <c r="M28482" i="17" a="1"/>
  <c r="M28482" i="17" s="1"/>
  <c r="M28483" i="17" a="1"/>
  <c r="M28483" i="17" s="1"/>
  <c r="M28487" i="17" a="1"/>
  <c r="M28487" i="17" s="1"/>
  <c r="M28488" i="17" a="1"/>
  <c r="M28488" i="17" s="1"/>
  <c r="M28492" i="17" a="1"/>
  <c r="M28492" i="17" s="1"/>
  <c r="M28493" i="17" a="1"/>
  <c r="M28493" i="17" s="1"/>
  <c r="M28497" i="17" a="1"/>
  <c r="M28497" i="17" s="1"/>
  <c r="M28498" i="17" a="1"/>
  <c r="M28498" i="17" s="1"/>
  <c r="M28502" i="17" a="1"/>
  <c r="M28502" i="17" s="1"/>
  <c r="M28503" i="17" a="1"/>
  <c r="M28503" i="17" s="1"/>
  <c r="M28507" i="17" a="1"/>
  <c r="M28507" i="17" s="1"/>
  <c r="M28511" i="17" a="1"/>
  <c r="M28511" i="17" s="1"/>
  <c r="M28512" i="17" a="1"/>
  <c r="M28512" i="17" s="1"/>
  <c r="M28516" i="17" a="1"/>
  <c r="M28516" i="17" s="1"/>
  <c r="M28517" i="17" a="1"/>
  <c r="M28517" i="17" s="1"/>
  <c r="M28521" i="17" a="1"/>
  <c r="M28521" i="17" s="1"/>
  <c r="M28522" i="17" a="1"/>
  <c r="M28522" i="17" s="1"/>
  <c r="M28526" i="17" a="1"/>
  <c r="M28526" i="17" s="1"/>
  <c r="M28530" i="17" a="1"/>
  <c r="M28530" i="17" s="1"/>
  <c r="M28531" i="17" a="1"/>
  <c r="M28531" i="17" s="1"/>
  <c r="M28535" i="17" a="1"/>
  <c r="M28535" i="17" s="1"/>
  <c r="M28536" i="17" a="1"/>
  <c r="M28536" i="17" s="1"/>
  <c r="M28540" i="17" a="1"/>
  <c r="M28540" i="17" s="1"/>
  <c r="M28541" i="17" a="1"/>
  <c r="M28541" i="17" s="1"/>
  <c r="M28548" i="17" a="1"/>
  <c r="M28548" i="17" s="1"/>
  <c r="M28549" i="17" a="1"/>
  <c r="M28549" i="17" s="1"/>
  <c r="M28556" i="17" a="1"/>
  <c r="M28556" i="17" s="1"/>
  <c r="M28557" i="17" a="1"/>
  <c r="M28557" i="17" s="1"/>
  <c r="M28567" i="17" a="1"/>
  <c r="M28567" i="17" s="1"/>
  <c r="M28568" i="17" a="1"/>
  <c r="M28568" i="17" s="1"/>
  <c r="M28574" i="17" a="1"/>
  <c r="M28574" i="17" s="1"/>
  <c r="M28575" i="17" a="1"/>
  <c r="M28575" i="17" s="1"/>
  <c r="M28581" i="17" a="1"/>
  <c r="M28581" i="17" s="1"/>
  <c r="M28588" i="17" a="1"/>
  <c r="M28588" i="17" s="1"/>
  <c r="M28589" i="17" a="1"/>
  <c r="M28589" i="17" s="1"/>
  <c r="M28595" i="17" a="1"/>
  <c r="M28595" i="17" s="1"/>
  <c r="M28596" i="17" a="1"/>
  <c r="M28596" i="17" s="1"/>
  <c r="M28606" i="17" a="1"/>
  <c r="M28606" i="17" s="1"/>
  <c r="M28607" i="17" a="1"/>
  <c r="M28607" i="17" s="1"/>
  <c r="M28616" i="17" a="1"/>
  <c r="M28616" i="17" s="1"/>
  <c r="M28617" i="17" a="1"/>
  <c r="M28617" i="17" s="1"/>
  <c r="M28627" i="17" a="1"/>
  <c r="M28627" i="17" s="1"/>
  <c r="M28629" i="17" a="1"/>
  <c r="M28629" i="17" s="1"/>
  <c r="M28639" i="17" a="1"/>
  <c r="M28639" i="17" s="1"/>
  <c r="M28641" i="17" a="1"/>
  <c r="M28641" i="17" s="1"/>
  <c r="M28647" i="17" a="1"/>
  <c r="M28647" i="17" s="1"/>
  <c r="M28651" i="17" a="1"/>
  <c r="M28651" i="17" s="1"/>
  <c r="M28652" i="17" a="1"/>
  <c r="M28652" i="17" s="1"/>
  <c r="M28656" i="17" a="1"/>
  <c r="M28656" i="17" s="1"/>
  <c r="M28657" i="17" a="1"/>
  <c r="M28657" i="17" s="1"/>
  <c r="M28662" i="17" a="1"/>
  <c r="M28662" i="17" s="1"/>
  <c r="M28669" i="17" a="1"/>
  <c r="M28669" i="17" s="1"/>
  <c r="M28677" i="17" a="1"/>
  <c r="M28677" i="17" s="1"/>
  <c r="M28683" i="17" a="1"/>
  <c r="M28683" i="17" s="1"/>
  <c r="M28689" i="17" a="1"/>
  <c r="M28689" i="17" s="1"/>
  <c r="M28696" i="17" a="1"/>
  <c r="M28696" i="17" s="1"/>
  <c r="M28697" i="17" a="1"/>
  <c r="M28697" i="17" s="1"/>
  <c r="M28703" i="17" a="1"/>
  <c r="M28703" i="17" s="1"/>
  <c r="M28704" i="17" a="1"/>
  <c r="M28704" i="17" s="1"/>
  <c r="M28710" i="17" a="1"/>
  <c r="M28710" i="17" s="1"/>
  <c r="M28711" i="17" a="1"/>
  <c r="M28711" i="17" s="1"/>
  <c r="M28720" i="17" a="1"/>
  <c r="M28720" i="17" s="1"/>
  <c r="M28722" i="17" a="1"/>
  <c r="M28722" i="17" s="1"/>
  <c r="M28731" i="17" a="1"/>
  <c r="M28731" i="17" s="1"/>
  <c r="M28732" i="17" a="1"/>
  <c r="M28732" i="17" s="1"/>
  <c r="M28741" i="17" a="1"/>
  <c r="M28741" i="17" s="1"/>
  <c r="M28742" i="17" a="1"/>
  <c r="M28742" i="17" s="1"/>
  <c r="M28750" i="17" a="1"/>
  <c r="M28750" i="17" s="1"/>
  <c r="M28751" i="17" a="1"/>
  <c r="M28751" i="17" s="1"/>
  <c r="M28763" i="17" a="1"/>
  <c r="M28763" i="17" s="1"/>
  <c r="M28764" i="17" a="1"/>
  <c r="M28764" i="17" s="1"/>
  <c r="M28771" i="17" a="1"/>
  <c r="M28771" i="17" s="1"/>
  <c r="M28772" i="17" a="1"/>
  <c r="M28772" i="17" s="1"/>
  <c r="M28778" i="17" a="1"/>
  <c r="M28778" i="17" s="1"/>
  <c r="M28779" i="17" a="1"/>
  <c r="M28779" i="17" s="1"/>
  <c r="M28788" i="17" a="1"/>
  <c r="M28788" i="17" s="1"/>
  <c r="M28790" i="17" a="1"/>
  <c r="M28790" i="17" s="1"/>
  <c r="M28799" i="17" a="1"/>
  <c r="M28799" i="17" s="1"/>
  <c r="M28801" i="17" a="1"/>
  <c r="M28801" i="17" s="1"/>
  <c r="M28810" i="17" a="1"/>
  <c r="M28810" i="17" s="1"/>
  <c r="M28812" i="17" a="1"/>
  <c r="M28812" i="17" s="1"/>
  <c r="M28821" i="17" a="1"/>
  <c r="M28821" i="17" s="1"/>
  <c r="M28823" i="17" a="1"/>
  <c r="M28823" i="17" s="1"/>
  <c r="M28834" i="17" a="1"/>
  <c r="M28834" i="17" s="1"/>
  <c r="M28835" i="17" a="1"/>
  <c r="M28835" i="17" s="1"/>
  <c r="M28845" i="17" a="1"/>
  <c r="M28845" i="17" s="1"/>
  <c r="M28846" i="17" a="1"/>
  <c r="M28846" i="17" s="1"/>
  <c r="M28855" i="17" a="1"/>
  <c r="M28855" i="17" s="1"/>
  <c r="M28856" i="17" a="1"/>
  <c r="M28856" i="17" s="1"/>
  <c r="M28865" i="17" a="1"/>
  <c r="M28865" i="17" s="1"/>
  <c r="M28866" i="17" a="1"/>
  <c r="M28866" i="17" s="1"/>
  <c r="M28874" i="17" a="1"/>
  <c r="M28874" i="17" s="1"/>
  <c r="M28875" i="17" a="1"/>
  <c r="M28875" i="17" s="1"/>
  <c r="M28881" i="17" a="1"/>
  <c r="M28881" i="17" s="1"/>
  <c r="M28882" i="17" a="1"/>
  <c r="M28882" i="17" s="1"/>
  <c r="M28887" i="17" a="1"/>
  <c r="M28887" i="17" s="1"/>
  <c r="M28888" i="17" a="1"/>
  <c r="M28888" i="17" s="1"/>
  <c r="M28897" i="17" a="1"/>
  <c r="M28897" i="17" s="1"/>
  <c r="M28899" i="17" a="1"/>
  <c r="M28899" i="17" s="1"/>
  <c r="M28907" i="17" a="1"/>
  <c r="M28907" i="17" s="1"/>
  <c r="M28909" i="17" a="1"/>
  <c r="M28909" i="17" s="1"/>
  <c r="M28916" i="17" a="1"/>
  <c r="M28916" i="17" s="1"/>
  <c r="M28917" i="17" a="1"/>
  <c r="M28917" i="17" s="1"/>
  <c r="M28925" i="17" a="1"/>
  <c r="M28925" i="17" s="1"/>
  <c r="M28927" i="17" a="1"/>
  <c r="M28927" i="17" s="1"/>
  <c r="M28938" i="17" a="1"/>
  <c r="M28938" i="17" s="1"/>
  <c r="M28940" i="17" a="1"/>
  <c r="M28940" i="17" s="1"/>
  <c r="M28944" i="17" a="1"/>
  <c r="M28944" i="17" s="1"/>
  <c r="M28953" i="17" a="1"/>
  <c r="M28953" i="17" s="1"/>
  <c r="M28955" i="17" a="1"/>
  <c r="M28955" i="17" s="1"/>
  <c r="M28966" i="17" a="1"/>
  <c r="M28966" i="17" s="1"/>
  <c r="M28968" i="17" a="1"/>
  <c r="M28968" i="17" s="1"/>
  <c r="M28974" i="17" a="1"/>
  <c r="M28974" i="17" s="1"/>
  <c r="M28975" i="17" a="1"/>
  <c r="M28975" i="17" s="1"/>
  <c r="M28983" i="17" a="1"/>
  <c r="M28983" i="17" s="1"/>
  <c r="M28984" i="17" a="1"/>
  <c r="M28984" i="17" s="1"/>
  <c r="M28991" i="17" a="1"/>
  <c r="M28991" i="17" s="1"/>
  <c r="M28993" i="17" a="1"/>
  <c r="M28993" i="17" s="1"/>
  <c r="M29000" i="17" a="1"/>
  <c r="M29000" i="17" s="1"/>
  <c r="M29002" i="17" a="1"/>
  <c r="M29002" i="17" s="1"/>
  <c r="M29009" i="17" a="1"/>
  <c r="M29009" i="17" s="1"/>
  <c r="M29011" i="17" a="1"/>
  <c r="M29011" i="17" s="1"/>
  <c r="M29017" i="17" a="1"/>
  <c r="M29017" i="17" s="1"/>
  <c r="M29019" i="17" a="1"/>
  <c r="M29019" i="17" s="1"/>
  <c r="M29026" i="17" a="1"/>
  <c r="M29026" i="17" s="1"/>
  <c r="M29028" i="17" a="1"/>
  <c r="M29028" i="17" s="1"/>
  <c r="M29035" i="17" a="1"/>
  <c r="M29035" i="17" s="1"/>
  <c r="M29037" i="17" a="1"/>
  <c r="M29037" i="17" s="1"/>
  <c r="M29043" i="17" a="1"/>
  <c r="M29043" i="17" s="1"/>
  <c r="M29045" i="17" a="1"/>
  <c r="M29045" i="17" s="1"/>
  <c r="M29051" i="17" a="1"/>
  <c r="M29051" i="17" s="1"/>
  <c r="M29053" i="17" a="1"/>
  <c r="M29053" i="17" s="1"/>
  <c r="M29062" i="17" a="1"/>
  <c r="M29062" i="17" s="1"/>
  <c r="M29063" i="17" a="1"/>
  <c r="M29063" i="17" s="1"/>
  <c r="M29067" i="17" a="1"/>
  <c r="M29067" i="17" s="1"/>
  <c r="M29068" i="17" a="1"/>
  <c r="M29068" i="17" s="1"/>
  <c r="M29072" i="17" a="1"/>
  <c r="M29072" i="17" s="1"/>
  <c r="M29073" i="17" a="1"/>
  <c r="M29073" i="17" s="1"/>
  <c r="M29077" i="17" a="1"/>
  <c r="M29077" i="17" s="1"/>
  <c r="M29078" i="17" a="1"/>
  <c r="M29078" i="17" s="1"/>
  <c r="M29082" i="17" a="1"/>
  <c r="M29082" i="17" s="1"/>
  <c r="M29083" i="17" a="1"/>
  <c r="M29083" i="17" s="1"/>
  <c r="M29090" i="17" a="1"/>
  <c r="M29090" i="17" s="1"/>
  <c r="M29091" i="17" a="1"/>
  <c r="M29091" i="17" s="1"/>
  <c r="M29099" i="17" a="1"/>
  <c r="M29099" i="17" s="1"/>
  <c r="M29100" i="17" a="1"/>
  <c r="M29100" i="17" s="1"/>
  <c r="M29108" i="17" a="1"/>
  <c r="M29108" i="17" s="1"/>
  <c r="M29109" i="17" a="1"/>
  <c r="M29109" i="17" s="1"/>
  <c r="M29116" i="17" a="1"/>
  <c r="M29116" i="17" s="1"/>
  <c r="M29117" i="17" a="1"/>
  <c r="M29117" i="17" s="1"/>
  <c r="M29124" i="17" a="1"/>
  <c r="M29124" i="17" s="1"/>
  <c r="M29125" i="17" a="1"/>
  <c r="M29125" i="17" s="1"/>
  <c r="M29133" i="17" a="1"/>
  <c r="M29133" i="17" s="1"/>
  <c r="M29134" i="17" a="1"/>
  <c r="M29134" i="17" s="1"/>
  <c r="M29140" i="17" a="1"/>
  <c r="M29140" i="17" s="1"/>
  <c r="M29141" i="17" a="1"/>
  <c r="M29141" i="17" s="1"/>
  <c r="M29144" i="17" a="1"/>
  <c r="M29144" i="17" s="1"/>
  <c r="M29146" i="17" a="1"/>
  <c r="M29146" i="17" s="1"/>
  <c r="M29151" i="17" a="1"/>
  <c r="M29151" i="17" s="1"/>
  <c r="M29162" i="17" a="1"/>
  <c r="M29162" i="17" s="1"/>
  <c r="M29164" i="17" a="1"/>
  <c r="M29164" i="17" s="1"/>
  <c r="M29171" i="17" a="1"/>
  <c r="M29171" i="17" s="1"/>
  <c r="M29172" i="17" a="1"/>
  <c r="M29172" i="17" s="1"/>
  <c r="M29174" i="17" a="1"/>
  <c r="M29174" i="17" s="1"/>
  <c r="M29183" i="17" a="1"/>
  <c r="M29183" i="17" s="1"/>
  <c r="M29185" i="17" a="1"/>
  <c r="M29185" i="17" s="1"/>
  <c r="M29189" i="17" a="1"/>
  <c r="M29189" i="17" s="1"/>
  <c r="M29198" i="17" a="1"/>
  <c r="M29198" i="17" s="1"/>
  <c r="M29199" i="17" a="1"/>
  <c r="M29199" i="17" s="1"/>
  <c r="M29205" i="17" a="1"/>
  <c r="M29205" i="17" s="1"/>
  <c r="M29206" i="17" a="1"/>
  <c r="M29206" i="17" s="1"/>
  <c r="M29215" i="17" a="1"/>
  <c r="M29215" i="17" s="1"/>
  <c r="M29216" i="17" a="1"/>
  <c r="M29216" i="17" s="1"/>
  <c r="M29225" i="17" a="1"/>
  <c r="M29225" i="17" s="1"/>
  <c r="M29227" i="17" a="1"/>
  <c r="M29227" i="17" s="1"/>
  <c r="M29236" i="17" a="1"/>
  <c r="M29236" i="17" s="1"/>
  <c r="M29238" i="17" a="1"/>
  <c r="M29238" i="17" s="1"/>
  <c r="M29247" i="17" a="1"/>
  <c r="M29247" i="17" s="1"/>
  <c r="M29249" i="17" a="1"/>
  <c r="M29249" i="17" s="1"/>
  <c r="M29258" i="17" a="1"/>
  <c r="M29258" i="17" s="1"/>
  <c r="M29267" i="17" a="1"/>
  <c r="M29267" i="17" s="1"/>
  <c r="M29269" i="17" a="1"/>
  <c r="M29269" i="17" s="1"/>
  <c r="M29274" i="17" a="1"/>
  <c r="M29274" i="17" s="1"/>
  <c r="M29280" i="17" a="1"/>
  <c r="M29280" i="17" s="1"/>
  <c r="M29282" i="17" a="1"/>
  <c r="M29282" i="17" s="1"/>
  <c r="M29286" i="17" a="1"/>
  <c r="M29286" i="17" s="1"/>
  <c r="M29290" i="17" a="1"/>
  <c r="M29290" i="17" s="1"/>
  <c r="M29294" i="17" a="1"/>
  <c r="M29294" i="17" s="1"/>
  <c r="M29295" i="17" a="1"/>
  <c r="M29295" i="17" s="1"/>
  <c r="M29299" i="17" a="1"/>
  <c r="M29299" i="17" s="1"/>
  <c r="M29300" i="17" a="1"/>
  <c r="M29300" i="17" s="1"/>
  <c r="M29304" i="17" a="1"/>
  <c r="M29304" i="17" s="1"/>
  <c r="M29305" i="17" a="1"/>
  <c r="M29305" i="17" s="1"/>
  <c r="M29309" i="17" a="1"/>
  <c r="M29309" i="17" s="1"/>
  <c r="M29310" i="17" a="1"/>
  <c r="M29310" i="17" s="1"/>
  <c r="M29314" i="17" a="1"/>
  <c r="M29314" i="17" s="1"/>
  <c r="M29315" i="17" a="1"/>
  <c r="M29315" i="17" s="1"/>
  <c r="M29319" i="17" a="1"/>
  <c r="M29319" i="17" s="1"/>
  <c r="M29320" i="17" a="1"/>
  <c r="M29320" i="17" s="1"/>
  <c r="M29324" i="17" a="1"/>
  <c r="M29324" i="17" s="1"/>
  <c r="M29328" i="17" a="1"/>
  <c r="M29328" i="17" s="1"/>
  <c r="M29329" i="17" a="1"/>
  <c r="M29329" i="17" s="1"/>
  <c r="M29333" i="17" a="1"/>
  <c r="M29333" i="17" s="1"/>
  <c r="M29334" i="17" a="1"/>
  <c r="M29334" i="17" s="1"/>
  <c r="M29338" i="17" a="1"/>
  <c r="M29338" i="17" s="1"/>
  <c r="M29339" i="17" a="1"/>
  <c r="M29339" i="17" s="1"/>
  <c r="M29344" i="17" a="1"/>
  <c r="M29344" i="17" s="1"/>
  <c r="M29349" i="17" a="1"/>
  <c r="M29349" i="17" s="1"/>
  <c r="M29350" i="17" a="1"/>
  <c r="M29350" i="17" s="1"/>
  <c r="M29355" i="17" a="1"/>
  <c r="M29355" i="17" s="1"/>
  <c r="M29356" i="17" a="1"/>
  <c r="M29356" i="17" s="1"/>
  <c r="M29362" i="17" a="1"/>
  <c r="M29362" i="17" s="1"/>
  <c r="M29363" i="17" a="1"/>
  <c r="M29363" i="17" s="1"/>
  <c r="M29368" i="17" a="1"/>
  <c r="M29368" i="17" s="1"/>
  <c r="M29374" i="17" a="1"/>
  <c r="M29374" i="17" s="1"/>
  <c r="M29375" i="17" a="1"/>
  <c r="M29375" i="17" s="1"/>
  <c r="M29380" i="17" a="1"/>
  <c r="M29380" i="17" s="1"/>
  <c r="M29381" i="17" a="1"/>
  <c r="M29381" i="17" s="1"/>
  <c r="M29387" i="17" a="1"/>
  <c r="M29387" i="17" s="1"/>
  <c r="M29392" i="17" a="1"/>
  <c r="M29392" i="17" s="1"/>
  <c r="M29397" i="17" a="1"/>
  <c r="M29397" i="17" s="1"/>
  <c r="M29398" i="17" a="1"/>
  <c r="M29398" i="17" s="1"/>
  <c r="M29403" i="17" a="1"/>
  <c r="M29403" i="17" s="1"/>
  <c r="M29408" i="17" a="1"/>
  <c r="M29408" i="17" s="1"/>
  <c r="M29409" i="17" a="1"/>
  <c r="M29409" i="17" s="1"/>
  <c r="M29415" i="17" a="1"/>
  <c r="M29415" i="17" s="1"/>
  <c r="M29421" i="17" a="1"/>
  <c r="M29421" i="17" s="1"/>
  <c r="M29422" i="17" a="1"/>
  <c r="M29422" i="17" s="1"/>
  <c r="M29428" i="17" a="1"/>
  <c r="M29428" i="17" s="1"/>
  <c r="M29437" i="17" a="1"/>
  <c r="M29437" i="17" s="1"/>
  <c r="M29438" i="17" a="1"/>
  <c r="M29438" i="17" s="1"/>
  <c r="M29443" i="17" a="1"/>
  <c r="M29443" i="17" s="1"/>
  <c r="M29444" i="17" a="1"/>
  <c r="M29444" i="17" s="1"/>
  <c r="M29450" i="17" a="1"/>
  <c r="M29450" i="17" s="1"/>
  <c r="M29456" i="17" a="1"/>
  <c r="M29456" i="17" s="1"/>
  <c r="M29457" i="17" a="1"/>
  <c r="M29457" i="17" s="1"/>
  <c r="M29462" i="17" a="1"/>
  <c r="M29462" i="17" s="1"/>
  <c r="M29463" i="17" a="1"/>
  <c r="M29463" i="17" s="1"/>
  <c r="M29470" i="17" a="1"/>
  <c r="M29470" i="17" s="1"/>
  <c r="M29476" i="17" a="1"/>
  <c r="M29476" i="17" s="1"/>
  <c r="M29478" i="17" a="1"/>
  <c r="M29478" i="17" s="1"/>
  <c r="M29483" i="17" a="1"/>
  <c r="M29483" i="17" s="1"/>
  <c r="M29484" i="17" a="1"/>
  <c r="M29484" i="17" s="1"/>
  <c r="M29489" i="17" a="1"/>
  <c r="M29489" i="17" s="1"/>
  <c r="M29490" i="17" a="1"/>
  <c r="M29490" i="17" s="1"/>
  <c r="M29501" i="17" a="1"/>
  <c r="M29501" i="17" s="1"/>
  <c r="M29502" i="17" a="1"/>
  <c r="M29502" i="17" s="1"/>
  <c r="M29518" i="17" a="1"/>
  <c r="M29518" i="17" s="1"/>
  <c r="M29519" i="17" a="1"/>
  <c r="M29519" i="17" s="1"/>
  <c r="M29527" i="17" a="1"/>
  <c r="M29527" i="17" s="1"/>
  <c r="M29528" i="17" a="1"/>
  <c r="M29528" i="17" s="1"/>
  <c r="M29534" i="17" a="1"/>
  <c r="M29534" i="17" s="1"/>
  <c r="M29535" i="17" a="1"/>
  <c r="M29535" i="17" s="1"/>
  <c r="M29543" i="17" a="1"/>
  <c r="M29543" i="17" s="1"/>
  <c r="M29544" i="17" a="1"/>
  <c r="M29544" i="17" s="1"/>
  <c r="M29556" i="17" a="1"/>
  <c r="M29556" i="17" s="1"/>
  <c r="M29557" i="17" a="1"/>
  <c r="M29557" i="17" s="1"/>
  <c r="M29564" i="17" a="1"/>
  <c r="M29564" i="17" s="1"/>
  <c r="M29565" i="17" a="1"/>
  <c r="M29565" i="17" s="1"/>
  <c r="M29573" i="17" a="1"/>
  <c r="M29573" i="17" s="1"/>
  <c r="M29574" i="17" a="1"/>
  <c r="M29574" i="17" s="1"/>
  <c r="M29583" i="17" a="1"/>
  <c r="M29583" i="17" s="1"/>
  <c r="M29584" i="17" a="1"/>
  <c r="M29584" i="17" s="1"/>
  <c r="M29592" i="17" a="1"/>
  <c r="M29592" i="17" s="1"/>
  <c r="M29593" i="17" a="1"/>
  <c r="M29593" i="17" s="1"/>
  <c r="M29602" i="17" a="1"/>
  <c r="M29602" i="17" s="1"/>
  <c r="M29603" i="17" a="1"/>
  <c r="M29603" i="17" s="1"/>
  <c r="M29609" i="17" a="1"/>
  <c r="M29609" i="17" s="1"/>
  <c r="M29617" i="17" a="1"/>
  <c r="M29617" i="17" s="1"/>
  <c r="M29618" i="17" a="1"/>
  <c r="M29618" i="17" s="1"/>
  <c r="M29624" i="17" a="1"/>
  <c r="M29624" i="17" s="1"/>
  <c r="M29625" i="17" a="1"/>
  <c r="M29625" i="17" s="1"/>
  <c r="M29635" i="17" a="1"/>
  <c r="M29635" i="17" s="1"/>
  <c r="M29636" i="17" a="1"/>
  <c r="M29636" i="17" s="1"/>
  <c r="M29642" i="17" a="1"/>
  <c r="M29642" i="17" s="1"/>
  <c r="M29643" i="17" a="1"/>
  <c r="M29643" i="17" s="1"/>
  <c r="M29650" i="17" a="1"/>
  <c r="M29650" i="17" s="1"/>
  <c r="M29651" i="17" a="1"/>
  <c r="M29651" i="17" s="1"/>
  <c r="M29657" i="17" a="1"/>
  <c r="M29657" i="17" s="1"/>
  <c r="M29658" i="17" a="1"/>
  <c r="M29658" i="17" s="1"/>
  <c r="M29668" i="17" a="1"/>
  <c r="M29668" i="17" s="1"/>
  <c r="M29669" i="17" a="1"/>
  <c r="M29669" i="17" s="1"/>
  <c r="M29678" i="17" a="1"/>
  <c r="M29678" i="17" s="1"/>
  <c r="M29679" i="17" a="1"/>
  <c r="M29679" i="17" s="1"/>
  <c r="M29689" i="17" a="1"/>
  <c r="M29689" i="17" s="1"/>
  <c r="M29691" i="17" a="1"/>
  <c r="M29691" i="17" s="1"/>
  <c r="M29699" i="17" a="1"/>
  <c r="M29699" i="17" s="1"/>
  <c r="M29700" i="17" a="1"/>
  <c r="M29700" i="17" s="1"/>
  <c r="M29707" i="17" a="1"/>
  <c r="M29707" i="17" s="1"/>
  <c r="M29708" i="17" a="1"/>
  <c r="M29708" i="17" s="1"/>
  <c r="M29716" i="17" a="1"/>
  <c r="M29716" i="17" s="1"/>
  <c r="M29717" i="17" a="1"/>
  <c r="M29717" i="17" s="1"/>
  <c r="M29725" i="17" a="1"/>
  <c r="M29725" i="17" s="1"/>
  <c r="M29726" i="17" a="1"/>
  <c r="M29726" i="17" s="1"/>
  <c r="M29732" i="17" a="1"/>
  <c r="M29732" i="17" s="1"/>
  <c r="M29733" i="17" a="1"/>
  <c r="M29733" i="17" s="1"/>
  <c r="M29735" i="17" a="1"/>
  <c r="M29735" i="17" s="1"/>
  <c r="M29742" i="17" a="1"/>
  <c r="M29742" i="17" s="1"/>
  <c r="M29743" i="17" a="1"/>
  <c r="M29743" i="17" s="1"/>
  <c r="M29752" i="17" a="1"/>
  <c r="M29752" i="17" s="1"/>
  <c r="M29753" i="17" a="1"/>
  <c r="M29753" i="17" s="1"/>
  <c r="M29756" i="17" a="1"/>
  <c r="M29756" i="17" s="1"/>
  <c r="M29760" i="17" a="1"/>
  <c r="M29760" i="17" s="1"/>
  <c r="M29761" i="17" a="1"/>
  <c r="M29761" i="17" s="1"/>
  <c r="M29765" i="17" a="1"/>
  <c r="M29765" i="17" s="1"/>
  <c r="M29766" i="17" a="1"/>
  <c r="M29766" i="17" s="1"/>
  <c r="M29770" i="17" a="1"/>
  <c r="M29770" i="17" s="1"/>
  <c r="M29771" i="17" a="1"/>
  <c r="M29771" i="17" s="1"/>
  <c r="M29775" i="17" a="1"/>
  <c r="M29775" i="17" s="1"/>
  <c r="M29776" i="17" a="1"/>
  <c r="M29776" i="17" s="1"/>
  <c r="M29780" i="17" a="1"/>
  <c r="M29780" i="17" s="1"/>
  <c r="M29781" i="17" a="1"/>
  <c r="M29781" i="17" s="1"/>
  <c r="M29785" i="17" a="1"/>
  <c r="M29785" i="17" s="1"/>
  <c r="M29786" i="17" a="1"/>
  <c r="M29786" i="17" s="1"/>
  <c r="M29790" i="17" a="1"/>
  <c r="M29790" i="17" s="1"/>
  <c r="M29791" i="17" a="1"/>
  <c r="M29791" i="17" s="1"/>
  <c r="M29795" i="17" a="1"/>
  <c r="M29795" i="17" s="1"/>
  <c r="M29796" i="17" a="1"/>
  <c r="M29796" i="17" s="1"/>
  <c r="M29800" i="17" a="1"/>
  <c r="M29800" i="17" s="1"/>
  <c r="M29801" i="17" a="1"/>
  <c r="M29801" i="17" s="1"/>
  <c r="M29805" i="17" a="1"/>
  <c r="M29805" i="17" s="1"/>
  <c r="M29806" i="17" a="1"/>
  <c r="M29806" i="17" s="1"/>
  <c r="M29810" i="17" a="1"/>
  <c r="M29810" i="17" s="1"/>
  <c r="M29811" i="17" a="1"/>
  <c r="M29811" i="17" s="1"/>
  <c r="M29815" i="17" a="1"/>
  <c r="M29815" i="17" s="1"/>
  <c r="M29819" i="17" a="1"/>
  <c r="M29819" i="17" s="1"/>
  <c r="M29823" i="17" a="1"/>
  <c r="M29823" i="17" s="1"/>
  <c r="M29824" i="17" a="1"/>
  <c r="M29824" i="17" s="1"/>
  <c r="M29828" i="17" a="1"/>
  <c r="M29828" i="17" s="1"/>
  <c r="M29829" i="17" a="1"/>
  <c r="M29829" i="17" s="1"/>
  <c r="M29833" i="17" a="1"/>
  <c r="M29833" i="17" s="1"/>
  <c r="M29837" i="17" a="1"/>
  <c r="M29837" i="17" s="1"/>
  <c r="M29838" i="17" a="1"/>
  <c r="M29838" i="17" s="1"/>
  <c r="M29842" i="17" a="1"/>
  <c r="M29842" i="17" s="1"/>
  <c r="M29843" i="17" a="1"/>
  <c r="M29843" i="17" s="1"/>
  <c r="M29847" i="17" a="1"/>
  <c r="M29847" i="17" s="1"/>
  <c r="M29848" i="17" a="1"/>
  <c r="M29848" i="17" s="1"/>
  <c r="M29862" i="17" a="1"/>
  <c r="M29862" i="17" s="1"/>
  <c r="M29863" i="17" a="1"/>
  <c r="M29863" i="17" s="1"/>
  <c r="M29869" i="17" a="1"/>
  <c r="M29869" i="17" s="1"/>
  <c r="M29884" i="17" a="1"/>
  <c r="M29884" i="17" s="1"/>
  <c r="M29885" i="17" a="1"/>
  <c r="M29885" i="17" s="1"/>
  <c r="M29892" i="17" a="1"/>
  <c r="M29892" i="17" s="1"/>
  <c r="M29894" i="17" a="1"/>
  <c r="M29894" i="17" s="1"/>
  <c r="M29900" i="17" a="1"/>
  <c r="M29900" i="17" s="1"/>
  <c r="M29907" i="17" a="1"/>
  <c r="M29907" i="17" s="1"/>
  <c r="M29914" i="17" a="1"/>
  <c r="M29914" i="17" s="1"/>
  <c r="M29924" i="17" a="1"/>
  <c r="M29924" i="17" s="1"/>
  <c r="M29929" i="17" a="1"/>
  <c r="M29929" i="17" s="1"/>
  <c r="M29930" i="17" a="1"/>
  <c r="M29930" i="17" s="1"/>
  <c r="M29934" i="17" a="1"/>
  <c r="M29934" i="17" s="1"/>
  <c r="M29940" i="17" a="1"/>
  <c r="M29940" i="17" s="1"/>
  <c r="M29941" i="17" a="1"/>
  <c r="M29941" i="17" s="1"/>
  <c r="M29945" i="17" a="1"/>
  <c r="M29945" i="17" s="1"/>
  <c r="M29951" i="17" a="1"/>
  <c r="M29951" i="17" s="1"/>
  <c r="M29953" i="17" a="1"/>
  <c r="M29953" i="17" s="1"/>
  <c r="M29970" i="17" a="1"/>
  <c r="M29970" i="17" s="1"/>
  <c r="M29974" i="17" a="1"/>
  <c r="M29974" i="17" s="1"/>
  <c r="M29975" i="17" a="1"/>
  <c r="M29975" i="17" s="1"/>
  <c r="M29979" i="17" a="1"/>
  <c r="M29979" i="17" s="1"/>
  <c r="M29980" i="17" a="1"/>
  <c r="M29980" i="17" s="1"/>
  <c r="M29984" i="17" a="1"/>
  <c r="M29984" i="17" s="1"/>
  <c r="M29985" i="17" a="1"/>
  <c r="M29985" i="17" s="1"/>
  <c r="M29989" i="17" a="1"/>
  <c r="M29989" i="17" s="1"/>
  <c r="M29990" i="17" a="1"/>
  <c r="M29990" i="17" s="1"/>
  <c r="M29994" i="17" a="1"/>
  <c r="M29994" i="17" s="1"/>
  <c r="M29995" i="17" a="1"/>
  <c r="M29995" i="17" s="1"/>
  <c r="M29999" i="17" a="1"/>
  <c r="M29999" i="17" s="1"/>
  <c r="M30000" i="17" a="1"/>
  <c r="M30000" i="17" s="1"/>
  <c r="M30004" i="17" a="1"/>
  <c r="M30004" i="17" s="1"/>
  <c r="M30005" i="17" a="1"/>
  <c r="M30005" i="17" s="1"/>
  <c r="M30009" i="17" a="1"/>
  <c r="M30009" i="17" s="1"/>
  <c r="M30010" i="17" a="1"/>
  <c r="M30010" i="17" s="1"/>
  <c r="M30014" i="17" a="1"/>
  <c r="M30014" i="17" s="1"/>
  <c r="M30015" i="17" a="1"/>
  <c r="M30015" i="17" s="1"/>
  <c r="M30019" i="17" a="1"/>
  <c r="M30019" i="17" s="1"/>
  <c r="M30020" i="17" a="1"/>
  <c r="M30020" i="17" s="1"/>
  <c r="M30024" i="17" a="1"/>
  <c r="M30024" i="17" s="1"/>
  <c r="M30025" i="17" a="1"/>
  <c r="M30025" i="17" s="1"/>
  <c r="M30029" i="17" a="1"/>
  <c r="M30029" i="17" s="1"/>
  <c r="M30030" i="17" a="1"/>
  <c r="M30030" i="17" s="1"/>
  <c r="M30034" i="17" a="1"/>
  <c r="M30034" i="17" s="1"/>
  <c r="M30035" i="17" a="1"/>
  <c r="M30035" i="17" s="1"/>
  <c r="M30039" i="17" a="1"/>
  <c r="M30039" i="17" s="1"/>
  <c r="M30040" i="17" a="1"/>
  <c r="M30040" i="17" s="1"/>
  <c r="M30044" i="17" a="1"/>
  <c r="M30044" i="17" s="1"/>
  <c r="M30045" i="17" a="1"/>
  <c r="M30045" i="17" s="1"/>
  <c r="M30049" i="17" a="1"/>
  <c r="M30049" i="17" s="1"/>
  <c r="M30050" i="17" a="1"/>
  <c r="M30050" i="17" s="1"/>
  <c r="M30055" i="17" a="1"/>
  <c r="M30055" i="17" s="1"/>
  <c r="M30059" i="17" a="1"/>
  <c r="M30059" i="17" s="1"/>
  <c r="M30060" i="17" a="1"/>
  <c r="M30060" i="17" s="1"/>
  <c r="M30064" i="17" a="1"/>
  <c r="M30064" i="17" s="1"/>
  <c r="M30065" i="17" a="1"/>
  <c r="M30065" i="17" s="1"/>
  <c r="M30069" i="17" a="1"/>
  <c r="M30069" i="17" s="1"/>
  <c r="M30070" i="17" a="1"/>
  <c r="M30070" i="17" s="1"/>
  <c r="M30074" i="17" a="1"/>
  <c r="M30074" i="17" s="1"/>
  <c r="M30075" i="17" a="1"/>
  <c r="M30075" i="17" s="1"/>
  <c r="M30079" i="17" a="1"/>
  <c r="M30079" i="17" s="1"/>
  <c r="M30080" i="17" a="1"/>
  <c r="M30080" i="17" s="1"/>
  <c r="M30084" i="17" a="1"/>
  <c r="M30084" i="17" s="1"/>
  <c r="M30085" i="17" a="1"/>
  <c r="M30085" i="17" s="1"/>
  <c r="M30089" i="17" a="1"/>
  <c r="M30089" i="17" s="1"/>
  <c r="M30093" i="17" a="1"/>
  <c r="M30093" i="17" s="1"/>
  <c r="M30094" i="17" a="1"/>
  <c r="M30094" i="17" s="1"/>
  <c r="M30098" i="17" a="1"/>
  <c r="M30098" i="17" s="1"/>
  <c r="M30099" i="17" a="1"/>
  <c r="M30099" i="17" s="1"/>
  <c r="M30103" i="17" a="1"/>
  <c r="M30103" i="17" s="1"/>
  <c r="M30104" i="17" a="1"/>
  <c r="M30104" i="17" s="1"/>
  <c r="M30108" i="17" a="1"/>
  <c r="M30108" i="17" s="1"/>
  <c r="M30112" i="17" a="1"/>
  <c r="M30112" i="17" s="1"/>
  <c r="M30113" i="17" a="1"/>
  <c r="M30113" i="17" s="1"/>
  <c r="M30117" i="17" a="1"/>
  <c r="M30117" i="17" s="1"/>
  <c r="M30118" i="17" a="1"/>
  <c r="M30118" i="17" s="1"/>
  <c r="M30122" i="17" a="1"/>
  <c r="M30122" i="17" s="1"/>
  <c r="M30123" i="17" a="1"/>
  <c r="M30123" i="17" s="1"/>
  <c r="M30132" i="17" a="1"/>
  <c r="M30132" i="17" s="1"/>
  <c r="M30133" i="17" a="1"/>
  <c r="M30133" i="17" s="1"/>
  <c r="M30141" i="17" a="1"/>
  <c r="M30141" i="17" s="1"/>
  <c r="M30142" i="17" a="1"/>
  <c r="M30142" i="17" s="1"/>
  <c r="M30149" i="17" a="1"/>
  <c r="M30149" i="17" s="1"/>
  <c r="M30160" i="17" a="1"/>
  <c r="M30160" i="17" s="1"/>
  <c r="M30161" i="17" a="1"/>
  <c r="M30161" i="17" s="1"/>
  <c r="M30168" i="17" a="1"/>
  <c r="M30168" i="17" s="1"/>
  <c r="M30169" i="17" a="1"/>
  <c r="M30169" i="17" s="1"/>
  <c r="M30176" i="17" a="1"/>
  <c r="M30176" i="17" s="1"/>
  <c r="M30184" i="17" a="1"/>
  <c r="M30184" i="17" s="1"/>
  <c r="M30185" i="17" a="1"/>
  <c r="M30185" i="17" s="1"/>
  <c r="M30193" i="17" a="1"/>
  <c r="M30193" i="17" s="1"/>
  <c r="M30194" i="17" a="1"/>
  <c r="M30194" i="17" s="1"/>
  <c r="M30205" i="17" a="1"/>
  <c r="M30205" i="17" s="1"/>
  <c r="M30206" i="17" a="1"/>
  <c r="M30206" i="17" s="1"/>
  <c r="M30216" i="17" a="1"/>
  <c r="M30216" i="17" s="1"/>
  <c r="M30217" i="17" a="1"/>
  <c r="M30217" i="17" s="1"/>
  <c r="M30228" i="17" a="1"/>
  <c r="M30228" i="17" s="1"/>
  <c r="M30230" i="17" a="1"/>
  <c r="M30230" i="17" s="1"/>
  <c r="M30241" i="17" a="1"/>
  <c r="M30241" i="17" s="1"/>
  <c r="M30243" i="17" a="1"/>
  <c r="M30243" i="17" s="1"/>
  <c r="M30250" i="17" a="1"/>
  <c r="M30250" i="17" s="1"/>
  <c r="M30254" i="17" a="1"/>
  <c r="M30254" i="17" s="1"/>
  <c r="M30255" i="17" a="1"/>
  <c r="M30255" i="17" s="1"/>
  <c r="M30259" i="17" a="1"/>
  <c r="M30259" i="17" s="1"/>
  <c r="M30260" i="17" a="1"/>
  <c r="M30260" i="17" s="1"/>
  <c r="M30266" i="17" a="1"/>
  <c r="M30266" i="17" s="1"/>
  <c r="M30275" i="17" a="1"/>
  <c r="M30275" i="17" s="1"/>
  <c r="M30286" i="17" a="1"/>
  <c r="M30286" i="17" s="1"/>
  <c r="M30288" i="17" a="1"/>
  <c r="M30288" i="17" s="1"/>
  <c r="M30298" i="17" a="1"/>
  <c r="M30298" i="17" s="1"/>
  <c r="M30306" i="17" a="1"/>
  <c r="M30306" i="17" s="1"/>
  <c r="M30307" i="17" a="1"/>
  <c r="M30307" i="17" s="1"/>
  <c r="M30313" i="17" a="1"/>
  <c r="M30313" i="17" s="1"/>
  <c r="M30314" i="17" a="1"/>
  <c r="M30314" i="17" s="1"/>
  <c r="M30320" i="17" a="1"/>
  <c r="M30320" i="17" s="1"/>
  <c r="M30321" i="17" a="1"/>
  <c r="M30321" i="17" s="1"/>
  <c r="M30330" i="17" a="1"/>
  <c r="M30330" i="17" s="1"/>
  <c r="M30332" i="17" a="1"/>
  <c r="M30332" i="17" s="1"/>
  <c r="M30343" i="17" a="1"/>
  <c r="M30343" i="17" s="1"/>
  <c r="M30344" i="17" a="1"/>
  <c r="M30344" i="17" s="1"/>
  <c r="M30353" i="17" a="1"/>
  <c r="M30353" i="17" s="1"/>
  <c r="M30354" i="17" a="1"/>
  <c r="M30354" i="17" s="1"/>
  <c r="M30362" i="17" a="1"/>
  <c r="M30362" i="17" s="1"/>
  <c r="M30363" i="17" a="1"/>
  <c r="M30363" i="17" s="1"/>
  <c r="M30375" i="17" a="1"/>
  <c r="M30375" i="17" s="1"/>
  <c r="M30376" i="17" a="1"/>
  <c r="M30376" i="17" s="1"/>
  <c r="M30383" i="17" a="1"/>
  <c r="M30383" i="17" s="1"/>
  <c r="M30384" i="17" a="1"/>
  <c r="M30384" i="17" s="1"/>
  <c r="M30390" i="17" a="1"/>
  <c r="M30390" i="17" s="1"/>
  <c r="M30391" i="17" a="1"/>
  <c r="M30391" i="17" s="1"/>
  <c r="M30400" i="17" a="1"/>
  <c r="M30400" i="17" s="1"/>
  <c r="M30402" i="17" a="1"/>
  <c r="M30402" i="17" s="1"/>
  <c r="M30411" i="17" a="1"/>
  <c r="M30411" i="17" s="1"/>
  <c r="M30413" i="17" a="1"/>
  <c r="M30413" i="17" s="1"/>
  <c r="M30422" i="17" a="1"/>
  <c r="M30422" i="17" s="1"/>
  <c r="M30424" i="17" a="1"/>
  <c r="M30424" i="17" s="1"/>
  <c r="M30433" i="17" a="1"/>
  <c r="M30433" i="17" s="1"/>
  <c r="M30435" i="17" a="1"/>
  <c r="M30435" i="17" s="1"/>
  <c r="M30446" i="17" a="1"/>
  <c r="M30446" i="17" s="1"/>
  <c r="M30447" i="17" a="1"/>
  <c r="M30447" i="17" s="1"/>
  <c r="M30456" i="17" a="1"/>
  <c r="M30456" i="17" s="1"/>
  <c r="M30457" i="17" a="1"/>
  <c r="M30457" i="17" s="1"/>
  <c r="M30466" i="17" a="1"/>
  <c r="M30466" i="17" s="1"/>
  <c r="M30467" i="17" a="1"/>
  <c r="M30467" i="17" s="1"/>
  <c r="M30476" i="17" a="1"/>
  <c r="M30476" i="17" s="1"/>
  <c r="M30477" i="17" a="1"/>
  <c r="M30477" i="17" s="1"/>
  <c r="M30485" i="17" a="1"/>
  <c r="M30485" i="17" s="1"/>
  <c r="M30486" i="17" a="1"/>
  <c r="M30486" i="17" s="1"/>
  <c r="M30492" i="17" a="1"/>
  <c r="M30492" i="17" s="1"/>
  <c r="M30493" i="17" a="1"/>
  <c r="M30493" i="17" s="1"/>
  <c r="M30498" i="17" a="1"/>
  <c r="M30498" i="17" s="1"/>
  <c r="M30499" i="17" a="1"/>
  <c r="M30499" i="17" s="1"/>
  <c r="M30509" i="17" a="1"/>
  <c r="M30509" i="17" s="1"/>
  <c r="M30511" i="17" a="1"/>
  <c r="M30511" i="17" s="1"/>
  <c r="M30520" i="17" a="1"/>
  <c r="M30520" i="17" s="1"/>
  <c r="M30522" i="17" a="1"/>
  <c r="M30522" i="17" s="1"/>
  <c r="M30530" i="17" a="1"/>
  <c r="M30530" i="17" s="1"/>
  <c r="M30531" i="17" a="1"/>
  <c r="M30531" i="17" s="1"/>
  <c r="M30538" i="17" a="1"/>
  <c r="M30538" i="17" s="1"/>
  <c r="M30540" i="17" a="1"/>
  <c r="M30540" i="17" s="1"/>
  <c r="M30551" i="17" a="1"/>
  <c r="M30551" i="17" s="1"/>
  <c r="M30553" i="17" a="1"/>
  <c r="M30553" i="17" s="1"/>
  <c r="M30557" i="17" a="1"/>
  <c r="M30557" i="17" s="1"/>
  <c r="M30566" i="17" a="1"/>
  <c r="M30566" i="17" s="1"/>
  <c r="M30568" i="17" a="1"/>
  <c r="M30568" i="17" s="1"/>
  <c r="M30577" i="17" a="1"/>
  <c r="M30577" i="17" s="1"/>
  <c r="M30579" i="17" a="1"/>
  <c r="M30579" i="17" s="1"/>
  <c r="M30585" i="17" a="1"/>
  <c r="M30585" i="17" s="1"/>
  <c r="M30586" i="17" a="1"/>
  <c r="M30586" i="17" s="1"/>
  <c r="M30594" i="17" a="1"/>
  <c r="M30594" i="17" s="1"/>
  <c r="M30595" i="17" a="1"/>
  <c r="M30595" i="17" s="1"/>
  <c r="M30602" i="17" a="1"/>
  <c r="M30602" i="17" s="1"/>
  <c r="M30604" i="17" a="1"/>
  <c r="M30604" i="17" s="1"/>
  <c r="M30611" i="17" a="1"/>
  <c r="M30611" i="17" s="1"/>
  <c r="M30613" i="17" a="1"/>
  <c r="M30613" i="17" s="1"/>
  <c r="M30620" i="17" a="1"/>
  <c r="M30620" i="17" s="1"/>
  <c r="M30622" i="17" a="1"/>
  <c r="M30622" i="17" s="1"/>
  <c r="M30628" i="17" a="1"/>
  <c r="M30628" i="17" s="1"/>
  <c r="M30630" i="17" a="1"/>
  <c r="M30630" i="17" s="1"/>
  <c r="M30637" i="17" a="1"/>
  <c r="M30637" i="17" s="1"/>
  <c r="M30639" i="17" a="1"/>
  <c r="M30639" i="17" s="1"/>
  <c r="M30646" i="17" a="1"/>
  <c r="M30646" i="17" s="1"/>
  <c r="M30648" i="17" a="1"/>
  <c r="M30648" i="17" s="1"/>
  <c r="M30654" i="17" a="1"/>
  <c r="M30654" i="17" s="1"/>
  <c r="M30656" i="17" a="1"/>
  <c r="M30656" i="17" s="1"/>
  <c r="M30662" i="17" a="1"/>
  <c r="M30662" i="17" s="1"/>
  <c r="M30664" i="17" a="1"/>
  <c r="M30664" i="17" s="1"/>
  <c r="M30673" i="17" a="1"/>
  <c r="M30673" i="17" s="1"/>
  <c r="M30674" i="17" a="1"/>
  <c r="M30674" i="17" s="1"/>
  <c r="M30678" i="17" a="1"/>
  <c r="M30678" i="17" s="1"/>
  <c r="M30679" i="17" a="1"/>
  <c r="M30679" i="17" s="1"/>
  <c r="M30683" i="17" a="1"/>
  <c r="M30683" i="17" s="1"/>
  <c r="M30684" i="17" a="1"/>
  <c r="M30684" i="17" s="1"/>
  <c r="M30688" i="17" a="1"/>
  <c r="M30688" i="17" s="1"/>
  <c r="M30689" i="17" a="1"/>
  <c r="M30689" i="17" s="1"/>
  <c r="M30693" i="17" a="1"/>
  <c r="M30693" i="17" s="1"/>
  <c r="M30694" i="17" a="1"/>
  <c r="M30694" i="17" s="1"/>
  <c r="M30702" i="17" a="1"/>
  <c r="M30702" i="17" s="1"/>
  <c r="M30703" i="17" a="1"/>
  <c r="M30703" i="17" s="1"/>
  <c r="M30712" i="17" a="1"/>
  <c r="M30712" i="17" s="1"/>
  <c r="M30713" i="17" a="1"/>
  <c r="M30713" i="17" s="1"/>
  <c r="M30722" i="17" a="1"/>
  <c r="M30722" i="17" s="1"/>
  <c r="M30723" i="17" a="1"/>
  <c r="M30723" i="17" s="1"/>
  <c r="M30731" i="17" a="1"/>
  <c r="M30731" i="17" s="1"/>
  <c r="M30732" i="17" a="1"/>
  <c r="M30732" i="17" s="1"/>
  <c r="M30739" i="17" a="1"/>
  <c r="M30739" i="17" s="1"/>
  <c r="M30740" i="17" a="1"/>
  <c r="M30740" i="17" s="1"/>
  <c r="M30748" i="17" a="1"/>
  <c r="M30748" i="17" s="1"/>
  <c r="M30749" i="17" a="1"/>
  <c r="M30749" i="17" s="1"/>
  <c r="M30756" i="17" a="1"/>
  <c r="M30756" i="17" s="1"/>
  <c r="M30757" i="17" a="1"/>
  <c r="M30757" i="17" s="1"/>
  <c r="M30760" i="17" a="1"/>
  <c r="M30760" i="17" s="1"/>
  <c r="M30762" i="17" a="1"/>
  <c r="M30762" i="17" s="1"/>
  <c r="M30767" i="17" a="1"/>
  <c r="M30767" i="17" s="1"/>
  <c r="M30777" i="17" a="1"/>
  <c r="M30777" i="17" s="1"/>
  <c r="M30779" i="17" a="1"/>
  <c r="M30779" i="17" s="1"/>
  <c r="M30787" i="17" a="1"/>
  <c r="M30787" i="17" s="1"/>
  <c r="M30788" i="17" a="1"/>
  <c r="M30788" i="17" s="1"/>
  <c r="M30790" i="17" a="1"/>
  <c r="M30790" i="17" s="1"/>
  <c r="M30799" i="17" a="1"/>
  <c r="M30799" i="17" s="1"/>
  <c r="M30801" i="17" a="1"/>
  <c r="M30801" i="17" s="1"/>
  <c r="M30804" i="17" a="1"/>
  <c r="M30804" i="17" s="1"/>
  <c r="M30813" i="17" a="1"/>
  <c r="M30813" i="17" s="1"/>
  <c r="M30814" i="17" a="1"/>
  <c r="M30814" i="17" s="1"/>
  <c r="M30820" i="17" a="1"/>
  <c r="M30820" i="17" s="1"/>
  <c r="M30821" i="17" a="1"/>
  <c r="M30821" i="17" s="1"/>
  <c r="M30830" i="17" a="1"/>
  <c r="M30830" i="17" s="1"/>
  <c r="M30831" i="17" a="1"/>
  <c r="M30831" i="17" s="1"/>
  <c r="M30841" i="17" a="1"/>
  <c r="M30841" i="17" s="1"/>
  <c r="M30843" i="17" a="1"/>
  <c r="M30843" i="17" s="1"/>
  <c r="M30852" i="17" a="1"/>
  <c r="M30852" i="17" s="1"/>
  <c r="M30853" i="17" a="1"/>
  <c r="M30853" i="17" s="1"/>
  <c r="M30862" i="17" a="1"/>
  <c r="M30862" i="17" s="1"/>
  <c r="M30864" i="17" a="1"/>
  <c r="M30864" i="17" s="1"/>
  <c r="M30870" i="17" a="1"/>
  <c r="M30870" i="17" s="1"/>
  <c r="M30876" i="17" a="1"/>
  <c r="M30876" i="17" s="1"/>
  <c r="M30883" i="17" a="1"/>
  <c r="M30883" i="17" s="1"/>
  <c r="M30889" i="17" a="1"/>
  <c r="M30889" i="17" s="1"/>
  <c r="M30891" i="17" a="1"/>
  <c r="M30891" i="17" s="1"/>
  <c r="M30895" i="17" a="1"/>
  <c r="M30895" i="17" s="1"/>
  <c r="M30899" i="17" a="1"/>
  <c r="M30899" i="17" s="1"/>
  <c r="M30903" i="17" a="1"/>
  <c r="M30903" i="17" s="1"/>
  <c r="M30904" i="17" a="1"/>
  <c r="M30904" i="17" s="1"/>
  <c r="M30908" i="17" a="1"/>
  <c r="M30908" i="17" s="1"/>
  <c r="M30909" i="17" a="1"/>
  <c r="M30909" i="17" s="1"/>
  <c r="M30913" i="17" a="1"/>
  <c r="M30913" i="17" s="1"/>
  <c r="M30914" i="17" a="1"/>
  <c r="M30914" i="17" s="1"/>
  <c r="M30918" i="17" a="1"/>
  <c r="M30918" i="17" s="1"/>
  <c r="M30919" i="17" a="1"/>
  <c r="M30919" i="17" s="1"/>
  <c r="M30923" i="17" a="1"/>
  <c r="M30923" i="17" s="1"/>
  <c r="M30924" i="17" a="1"/>
  <c r="M30924" i="17" s="1"/>
  <c r="M30928" i="17" a="1"/>
  <c r="M30928" i="17" s="1"/>
  <c r="M30929" i="17" a="1"/>
  <c r="M30929" i="17" s="1"/>
  <c r="M30933" i="17" a="1"/>
  <c r="M30933" i="17" s="1"/>
  <c r="M30937" i="17" a="1"/>
  <c r="M30937" i="17" s="1"/>
  <c r="M30938" i="17" a="1"/>
  <c r="M30938" i="17" s="1"/>
  <c r="M30942" i="17" a="1"/>
  <c r="M30942" i="17" s="1"/>
  <c r="M30943" i="17" a="1"/>
  <c r="M30943" i="17" s="1"/>
  <c r="M30947" i="17" a="1"/>
  <c r="M30947" i="17" s="1"/>
  <c r="M30948" i="17" a="1"/>
  <c r="M30948" i="17" s="1"/>
  <c r="M30953" i="17" a="1"/>
  <c r="M30953" i="17" s="1"/>
  <c r="M30958" i="17" a="1"/>
  <c r="M30958" i="17" s="1"/>
  <c r="M30959" i="17" a="1"/>
  <c r="M30959" i="17" s="1"/>
  <c r="M30964" i="17" a="1"/>
  <c r="M30964" i="17" s="1"/>
  <c r="M30965" i="17" a="1"/>
  <c r="M30965" i="17" s="1"/>
  <c r="M30971" i="17" a="1"/>
  <c r="M30971" i="17" s="1"/>
  <c r="M30972" i="17" a="1"/>
  <c r="M30972" i="17" s="1"/>
  <c r="M30978" i="17" a="1"/>
  <c r="M30978" i="17" s="1"/>
  <c r="M30984" i="17" a="1"/>
  <c r="M30984" i="17" s="1"/>
  <c r="M30985" i="17" a="1"/>
  <c r="M30985" i="17" s="1"/>
  <c r="M30991" i="17" a="1"/>
  <c r="M30991" i="17" s="1"/>
  <c r="M30992" i="17" a="1"/>
  <c r="M30992" i="17" s="1"/>
  <c r="M30998" i="17" a="1"/>
  <c r="M30998" i="17" s="1"/>
  <c r="M31004" i="17" a="1"/>
  <c r="M31004" i="17" s="1"/>
  <c r="M31010" i="17" a="1"/>
  <c r="M31010" i="17" s="1"/>
  <c r="M31011" i="17" a="1"/>
  <c r="M31011" i="17" s="1"/>
  <c r="M31017" i="17" a="1"/>
  <c r="M31017" i="17" s="1"/>
  <c r="M31023" i="17" a="1"/>
  <c r="M31023" i="17" s="1"/>
  <c r="M31024" i="17" a="1"/>
  <c r="M31024" i="17" s="1"/>
  <c r="M31031" i="17" a="1"/>
  <c r="M31031" i="17" s="1"/>
  <c r="M31038" i="17" a="1"/>
  <c r="M31038" i="17" s="1"/>
  <c r="M31039" i="17" a="1"/>
  <c r="M31039" i="17" s="1"/>
  <c r="M31046" i="17" a="1"/>
  <c r="M31046" i="17" s="1"/>
  <c r="M31057" i="17" a="1"/>
  <c r="M31057" i="17" s="1"/>
  <c r="M31058" i="17" a="1"/>
  <c r="M31058" i="17" s="1"/>
  <c r="M31064" i="17" a="1"/>
  <c r="M31064" i="17" s="1"/>
  <c r="M31065" i="17" a="1"/>
  <c r="M31065" i="17" s="1"/>
  <c r="M31071" i="17" a="1"/>
  <c r="M31071" i="17" s="1"/>
  <c r="M31077" i="17" a="1"/>
  <c r="M31077" i="17" s="1"/>
  <c r="M31078" i="17" a="1"/>
  <c r="M31078" i="17" s="1"/>
  <c r="M31084" i="17" a="1"/>
  <c r="M31084" i="17" s="1"/>
  <c r="M31085" i="17" a="1"/>
  <c r="M31085" i="17" s="1"/>
  <c r="M31092" i="17" a="1"/>
  <c r="M31092" i="17" s="1"/>
  <c r="M31098" i="17" a="1"/>
  <c r="M31098" i="17" s="1"/>
  <c r="M31100" i="17" a="1"/>
  <c r="M31100" i="17" s="1"/>
  <c r="M31105" i="17" a="1"/>
  <c r="M31105" i="17" s="1"/>
  <c r="M31106" i="17" a="1"/>
  <c r="M31106" i="17" s="1"/>
  <c r="M31111" i="17" a="1"/>
  <c r="M31111" i="17" s="1"/>
  <c r="M31112" i="17" a="1"/>
  <c r="M31112" i="17" s="1"/>
  <c r="M31123" i="17" a="1"/>
  <c r="M31123" i="17" s="1"/>
  <c r="M31124" i="17" a="1"/>
  <c r="M31124" i="17" s="1"/>
  <c r="M31141" i="17" a="1"/>
  <c r="M31141" i="17" s="1"/>
  <c r="M31142" i="17" a="1"/>
  <c r="M31142" i="17" s="1"/>
  <c r="M31143" i="17" a="1"/>
  <c r="M31143" i="17" s="1"/>
  <c r="M31144" i="17" a="1"/>
  <c r="M31144" i="17" s="1"/>
  <c r="M31145" i="17" a="1"/>
  <c r="M31145" i="17" s="1"/>
  <c r="M31154" i="17" a="1"/>
  <c r="M31154" i="17" s="1"/>
  <c r="M31155" i="17" a="1"/>
  <c r="M31155" i="17" s="1"/>
  <c r="M31161" i="17" a="1"/>
  <c r="M31161" i="17" s="1"/>
  <c r="M31162" i="17" a="1"/>
  <c r="M31162" i="17" s="1"/>
  <c r="M31171" i="17" a="1"/>
  <c r="M31171" i="17" s="1"/>
  <c r="M31172" i="17" a="1"/>
  <c r="M31172" i="17" s="1"/>
  <c r="M31180" i="17" a="1"/>
  <c r="M31180" i="17" s="1"/>
  <c r="M31181" i="17" a="1"/>
  <c r="M31181" i="17" s="1"/>
  <c r="M31189" i="17" a="1"/>
  <c r="M31189" i="17" s="1"/>
  <c r="M31190" i="17" a="1"/>
  <c r="M31190" i="17" s="1"/>
  <c r="M31198" i="17" a="1"/>
  <c r="M31198" i="17" s="1"/>
  <c r="M31199" i="17" a="1"/>
  <c r="M31199" i="17" s="1"/>
  <c r="M31209" i="17" a="1"/>
  <c r="M31209" i="17" s="1"/>
  <c r="M31210" i="17" a="1"/>
  <c r="M31210" i="17" s="1"/>
  <c r="M31219" i="17" a="1"/>
  <c r="M31219" i="17" s="1"/>
  <c r="M31220" i="17" a="1"/>
  <c r="M31220" i="17" s="1"/>
  <c r="M31230" i="17" a="1"/>
  <c r="M31230" i="17" s="1"/>
  <c r="M31231" i="17" a="1"/>
  <c r="M31231" i="17" s="1"/>
  <c r="M31238" i="17" a="1"/>
  <c r="M31238" i="17" s="1"/>
  <c r="M31246" i="17" a="1"/>
  <c r="M31246" i="17" s="1"/>
  <c r="M31247" i="17" a="1"/>
  <c r="M31247" i="17" s="1"/>
  <c r="M31254" i="17" a="1"/>
  <c r="M31254" i="17" s="1"/>
  <c r="M31265" i="17" a="1"/>
  <c r="M31265" i="17" s="1"/>
  <c r="M31266" i="17" a="1"/>
  <c r="M31266" i="17" s="1"/>
  <c r="M31273" i="17" a="1"/>
  <c r="M31273" i="17" s="1"/>
  <c r="M31281" i="17" a="1"/>
  <c r="M31281" i="17" s="1"/>
  <c r="M31282" i="17" a="1"/>
  <c r="M31282" i="17" s="1"/>
  <c r="M31289" i="17" a="1"/>
  <c r="M31289" i="17" s="1"/>
  <c r="M31290" i="17" a="1"/>
  <c r="M31290" i="17" s="1"/>
  <c r="M31300" i="17" a="1"/>
  <c r="M31300" i="17" s="1"/>
  <c r="M31301" i="17" a="1"/>
  <c r="M31301" i="17" s="1"/>
  <c r="M31312" i="17" a="1"/>
  <c r="M31312" i="17" s="1"/>
  <c r="M31314" i="17" a="1"/>
  <c r="M31314" i="17" s="1"/>
  <c r="M31322" i="17" a="1"/>
  <c r="M31322" i="17" s="1"/>
  <c r="M31323" i="17" a="1"/>
  <c r="M31323" i="17" s="1"/>
  <c r="M31330" i="17" a="1"/>
  <c r="M31330" i="17" s="1"/>
  <c r="M31331" i="17" a="1"/>
  <c r="M31331" i="17" s="1"/>
  <c r="M31339" i="17" a="1"/>
  <c r="M31339" i="17" s="1"/>
  <c r="M31340" i="17" a="1"/>
  <c r="M31340" i="17" s="1"/>
  <c r="M31349" i="17" a="1"/>
  <c r="M31349" i="17" s="1"/>
  <c r="M31350" i="17" a="1"/>
  <c r="M31350" i="17" s="1"/>
  <c r="M31356" i="17" a="1"/>
  <c r="M31356" i="17" s="1"/>
  <c r="M31357" i="17" a="1"/>
  <c r="M31357" i="17" s="1"/>
  <c r="M31359" i="17" a="1"/>
  <c r="M31359" i="17" s="1"/>
  <c r="M31367" i="17" a="1"/>
  <c r="M31367" i="17" s="1"/>
  <c r="M31368" i="17" a="1"/>
  <c r="M31368" i="17" s="1"/>
  <c r="M31378" i="17" a="1"/>
  <c r="M31378" i="17" s="1"/>
  <c r="M31379" i="17" a="1"/>
  <c r="M31379" i="17" s="1"/>
  <c r="M31382" i="17" a="1"/>
  <c r="M31382" i="17" s="1"/>
  <c r="M31386" i="17" a="1"/>
  <c r="M31386" i="17" s="1"/>
  <c r="M31387" i="17" a="1"/>
  <c r="M31387" i="17" s="1"/>
  <c r="M31391" i="17" a="1"/>
  <c r="M31391" i="17" s="1"/>
  <c r="M31392" i="17" a="1"/>
  <c r="M31392" i="17" s="1"/>
  <c r="M31396" i="17" a="1"/>
  <c r="M31396" i="17" s="1"/>
  <c r="M31397" i="17" a="1"/>
  <c r="M31397" i="17" s="1"/>
  <c r="M31401" i="17" a="1"/>
  <c r="M31401" i="17" s="1"/>
  <c r="M31402" i="17" a="1"/>
  <c r="M31402" i="17" s="1"/>
  <c r="M31406" i="17" a="1"/>
  <c r="M31406" i="17" s="1"/>
  <c r="M31407" i="17" a="1"/>
  <c r="M31407" i="17" s="1"/>
  <c r="M31411" i="17" a="1"/>
  <c r="M31411" i="17" s="1"/>
  <c r="M31412" i="17" a="1"/>
  <c r="M31412" i="17" s="1"/>
  <c r="M31416" i="17" a="1"/>
  <c r="M31416" i="17" s="1"/>
  <c r="M31417" i="17" a="1"/>
  <c r="M31417" i="17" s="1"/>
  <c r="M31421" i="17" a="1"/>
  <c r="M31421" i="17" s="1"/>
  <c r="M31422" i="17" a="1"/>
  <c r="M31422" i="17" s="1"/>
  <c r="M31426" i="17" a="1"/>
  <c r="M31426" i="17" s="1"/>
  <c r="M31427" i="17" a="1"/>
  <c r="M31427" i="17" s="1"/>
  <c r="M31431" i="17" a="1"/>
  <c r="M31431" i="17" s="1"/>
  <c r="M31432" i="17" a="1"/>
  <c r="M31432" i="17" s="1"/>
  <c r="M31436" i="17" a="1"/>
  <c r="M31436" i="17" s="1"/>
  <c r="M31437" i="17" a="1"/>
  <c r="M31437" i="17" s="1"/>
  <c r="M31441" i="17" a="1"/>
  <c r="M31441" i="17" s="1"/>
  <c r="M31445" i="17" a="1"/>
  <c r="M31445" i="17" s="1"/>
  <c r="M31449" i="17" a="1"/>
  <c r="M31449" i="17" s="1"/>
  <c r="M31450" i="17" a="1"/>
  <c r="M31450" i="17" s="1"/>
  <c r="M31454" i="17" a="1"/>
  <c r="M31454" i="17" s="1"/>
  <c r="M31455" i="17" a="1"/>
  <c r="M31455" i="17" s="1"/>
  <c r="M31459" i="17" a="1"/>
  <c r="M31459" i="17" s="1"/>
  <c r="M31463" i="17" a="1"/>
  <c r="M31463" i="17" s="1"/>
  <c r="M31464" i="17" a="1"/>
  <c r="M31464" i="17" s="1"/>
  <c r="M31468" i="17" a="1"/>
  <c r="M31468" i="17" s="1"/>
  <c r="M31469" i="17" a="1"/>
  <c r="M31469" i="17" s="1"/>
  <c r="M31473" i="17" a="1"/>
  <c r="M31473" i="17" s="1"/>
  <c r="M31474" i="17" a="1"/>
  <c r="M31474" i="17" s="1"/>
  <c r="M31491" i="17" a="1"/>
  <c r="M31491" i="17" s="1"/>
  <c r="M31492" i="17" a="1"/>
  <c r="M31492" i="17" s="1"/>
  <c r="M31494" i="17" a="1"/>
  <c r="M31494" i="17" s="1"/>
  <c r="M31501" i="17" a="1"/>
  <c r="M31501" i="17" s="1"/>
  <c r="M31510" i="17" a="1"/>
  <c r="M31510" i="17" s="1"/>
  <c r="M31511" i="17" a="1"/>
  <c r="M31511" i="17" s="1"/>
  <c r="M31517" i="17" a="1"/>
  <c r="M31517" i="17" s="1"/>
  <c r="M31519" i="17" a="1"/>
  <c r="M31519" i="17" s="1"/>
  <c r="M31529" i="17" a="1"/>
  <c r="M31529" i="17" s="1"/>
  <c r="M31531" i="17" a="1"/>
  <c r="M31531" i="17" s="1"/>
  <c r="M31537" i="17" a="1"/>
  <c r="M31537" i="17" s="1"/>
  <c r="M31538" i="17" a="1"/>
  <c r="M31538" i="17" s="1"/>
  <c r="M31545" i="17" a="1"/>
  <c r="M31545" i="17" s="1"/>
  <c r="M31547" i="17" a="1"/>
  <c r="M31547" i="17" s="1"/>
  <c r="M31550" i="17" a="1"/>
  <c r="M31550" i="17" s="1"/>
  <c r="M31559" i="17" a="1"/>
  <c r="M31559" i="17" s="1"/>
  <c r="M31565" i="17" a="1"/>
  <c r="M31565" i="17" s="1"/>
  <c r="M31566" i="17" a="1"/>
  <c r="M31566" i="17" s="1"/>
  <c r="M31571" i="17" a="1"/>
  <c r="M31571" i="17" s="1"/>
  <c r="M31572" i="17" a="1"/>
  <c r="M31572" i="17" s="1"/>
  <c r="M31578" i="17" a="1"/>
  <c r="M31578" i="17" s="1"/>
  <c r="M31579" i="17" a="1"/>
  <c r="M31579" i="17" s="1"/>
  <c r="M31586" i="17" a="1"/>
  <c r="M31586" i="17" s="1"/>
  <c r="M31587" i="17" a="1"/>
  <c r="M31587" i="17" s="1"/>
  <c r="M31593" i="17" a="1"/>
  <c r="M31593" i="17" s="1"/>
  <c r="M31595" i="17" a="1"/>
  <c r="M31595" i="17" s="1"/>
  <c r="M31603" i="17" a="1"/>
  <c r="M31603" i="17" s="1"/>
  <c r="M31605" i="17" a="1"/>
  <c r="M31605" i="17" s="1"/>
  <c r="M31624" i="17" a="1"/>
  <c r="M31624" i="17" s="1"/>
  <c r="M31628" i="17" a="1"/>
  <c r="M31628" i="17" s="1"/>
  <c r="M31629" i="17" a="1"/>
  <c r="M31629" i="17" s="1"/>
  <c r="M31633" i="17" a="1"/>
  <c r="M31633" i="17" s="1"/>
  <c r="M31634" i="17" a="1"/>
  <c r="M31634" i="17" s="1"/>
  <c r="M31638" i="17" a="1"/>
  <c r="M31638" i="17" s="1"/>
  <c r="M31639" i="17" a="1"/>
  <c r="M31639" i="17" s="1"/>
  <c r="M31643" i="17" a="1"/>
  <c r="M31643" i="17" s="1"/>
  <c r="M31644" i="17" a="1"/>
  <c r="M31644" i="17" s="1"/>
  <c r="M31648" i="17" a="1"/>
  <c r="M31648" i="17" s="1"/>
  <c r="M31649" i="17" a="1"/>
  <c r="M31649" i="17" s="1"/>
  <c r="M31653" i="17" a="1"/>
  <c r="M31653" i="17" s="1"/>
  <c r="M31654" i="17" a="1"/>
  <c r="M31654" i="17" s="1"/>
  <c r="M31658" i="17" a="1"/>
  <c r="M31658" i="17" s="1"/>
  <c r="M31659" i="17" a="1"/>
  <c r="M31659" i="17" s="1"/>
  <c r="M31663" i="17" a="1"/>
  <c r="M31663" i="17" s="1"/>
  <c r="M31664" i="17" a="1"/>
  <c r="M31664" i="17" s="1"/>
  <c r="M31668" i="17" a="1"/>
  <c r="M31668" i="17" s="1"/>
  <c r="M31669" i="17" a="1"/>
  <c r="M31669" i="17" s="1"/>
  <c r="M31673" i="17" a="1"/>
  <c r="M31673" i="17" s="1"/>
  <c r="M31674" i="17" a="1"/>
  <c r="M31674" i="17" s="1"/>
  <c r="M31678" i="17" a="1"/>
  <c r="M31678" i="17" s="1"/>
  <c r="M31679" i="17" a="1"/>
  <c r="M31679" i="17" s="1"/>
  <c r="M31683" i="17" a="1"/>
  <c r="M31683" i="17" s="1"/>
  <c r="M31684" i="17" a="1"/>
  <c r="M31684" i="17" s="1"/>
  <c r="M31688" i="17" a="1"/>
  <c r="M31688" i="17" s="1"/>
  <c r="M31689" i="17" a="1"/>
  <c r="M31689" i="17" s="1"/>
  <c r="M31693" i="17" a="1"/>
  <c r="M31693" i="17" s="1"/>
  <c r="M31694" i="17" a="1"/>
  <c r="M31694" i="17" s="1"/>
  <c r="M31698" i="17" a="1"/>
  <c r="M31698" i="17" s="1"/>
  <c r="M31699" i="17" a="1"/>
  <c r="M31699" i="17" s="1"/>
  <c r="M31703" i="17" a="1"/>
  <c r="M31703" i="17" s="1"/>
  <c r="M31704" i="17" a="1"/>
  <c r="M31704" i="17" s="1"/>
  <c r="M31708" i="17" a="1"/>
  <c r="M31708" i="17" s="1"/>
  <c r="M31712" i="17" a="1"/>
  <c r="M31712" i="17" s="1"/>
  <c r="M31713" i="17" a="1"/>
  <c r="M31713" i="17" s="1"/>
  <c r="M31717" i="17" a="1"/>
  <c r="M31717" i="17" s="1"/>
  <c r="M31718" i="17" a="1"/>
  <c r="M31718" i="17" s="1"/>
  <c r="M31722" i="17" a="1"/>
  <c r="M31722" i="17" s="1"/>
  <c r="M31723" i="17" a="1"/>
  <c r="M31723" i="17" s="1"/>
  <c r="M31727" i="17" a="1"/>
  <c r="M31727" i="17" s="1"/>
  <c r="M31728" i="17" a="1"/>
  <c r="M31728" i="17" s="1"/>
  <c r="M31732" i="17" a="1"/>
  <c r="M31732" i="17" s="1"/>
  <c r="M31733" i="17" a="1"/>
  <c r="M31733" i="17" s="1"/>
  <c r="M31737" i="17" a="1"/>
  <c r="M31737" i="17" s="1"/>
  <c r="M31738" i="17" a="1"/>
  <c r="M31738" i="17" s="1"/>
  <c r="M31742" i="17" a="1"/>
  <c r="M31742" i="17" s="1"/>
  <c r="M31746" i="17" a="1"/>
  <c r="M31746" i="17" s="1"/>
  <c r="M31747" i="17" a="1"/>
  <c r="M31747" i="17" s="1"/>
  <c r="M31751" i="17" a="1"/>
  <c r="M31751" i="17" s="1"/>
  <c r="M31752" i="17" a="1"/>
  <c r="M31752" i="17" s="1"/>
  <c r="M31756" i="17" a="1"/>
  <c r="M31756" i="17" s="1"/>
  <c r="M31757" i="17" a="1"/>
  <c r="M31757" i="17" s="1"/>
  <c r="M31761" i="17" a="1"/>
  <c r="M31761" i="17" s="1"/>
  <c r="M31765" i="17" a="1"/>
  <c r="M31765" i="17" s="1"/>
  <c r="M31766" i="17" a="1"/>
  <c r="M31766" i="17" s="1"/>
  <c r="M31770" i="17" a="1"/>
  <c r="M31770" i="17" s="1"/>
  <c r="M31771" i="17" a="1"/>
  <c r="M31771" i="17" s="1"/>
  <c r="M31775" i="17" a="1"/>
  <c r="M31775" i="17" s="1"/>
  <c r="M31776" i="17" a="1"/>
  <c r="M31776" i="17" s="1"/>
  <c r="M31783" i="17" a="1"/>
  <c r="M31783" i="17" s="1"/>
  <c r="M31785" i="17" a="1"/>
  <c r="M31785" i="17" s="1"/>
  <c r="M31793" i="17" a="1"/>
  <c r="M31793" i="17" s="1"/>
  <c r="M31794" i="17" a="1"/>
  <c r="M31794" i="17" s="1"/>
  <c r="M31801" i="17" a="1"/>
  <c r="M31801" i="17" s="1"/>
  <c r="M31802" i="17" a="1"/>
  <c r="M31802" i="17" s="1"/>
  <c r="M31813" i="17" a="1"/>
  <c r="M31813" i="17" s="1"/>
  <c r="M31814" i="17" a="1"/>
  <c r="M31814" i="17" s="1"/>
  <c r="M31820" i="17" a="1"/>
  <c r="M31820" i="17" s="1"/>
  <c r="M31821" i="17" a="1"/>
  <c r="M31821" i="17" s="1"/>
  <c r="M31829" i="17" a="1"/>
  <c r="M31829" i="17" s="1"/>
  <c r="M31830" i="17" a="1"/>
  <c r="M31830" i="17" s="1"/>
  <c r="M31837" i="17" a="1"/>
  <c r="M31837" i="17" s="1"/>
  <c r="M31838" i="17" a="1"/>
  <c r="M31838" i="17" s="1"/>
  <c r="M31849" i="17" a="1"/>
  <c r="M31849" i="17" s="1"/>
  <c r="M31850" i="17" a="1"/>
  <c r="M31850" i="17" s="1"/>
  <c r="M31860" i="17" a="1"/>
  <c r="M31860" i="17" s="1"/>
  <c r="M31861" i="17" a="1"/>
  <c r="M31861" i="17" s="1"/>
  <c r="M31872" i="17" a="1"/>
  <c r="M31872" i="17" s="1"/>
  <c r="M31874" i="17" a="1"/>
  <c r="M31874" i="17" s="1"/>
  <c r="M31885" i="17" a="1"/>
  <c r="M31885" i="17" s="1"/>
  <c r="M31887" i="17" a="1"/>
  <c r="M31887" i="17" s="1"/>
  <c r="M31893" i="17" a="1"/>
  <c r="M31893" i="17" s="1"/>
  <c r="M31897" i="17" a="1"/>
  <c r="M31897" i="17" s="1"/>
  <c r="M31898" i="17" a="1"/>
  <c r="M31898" i="17" s="1"/>
  <c r="M31902" i="17" a="1"/>
  <c r="M31902" i="17" s="1"/>
  <c r="M31903" i="17" a="1"/>
  <c r="M31903" i="17" s="1"/>
  <c r="M31910" i="17" a="1"/>
  <c r="M31910" i="17" s="1"/>
  <c r="M31911" i="17" a="1"/>
  <c r="M31911" i="17" s="1"/>
  <c r="M31921" i="17" a="1"/>
  <c r="M31921" i="17" s="1"/>
  <c r="M31922" i="17" a="1"/>
  <c r="M31922" i="17" s="1"/>
  <c r="M31932" i="17" a="1"/>
  <c r="M31932" i="17" s="1"/>
  <c r="M31934" i="17" a="1"/>
  <c r="M31934" i="17" s="1"/>
  <c r="M31940" i="17" a="1"/>
  <c r="M31940" i="17" s="1"/>
  <c r="M31945" i="17" a="1"/>
  <c r="M31945" i="17" s="1"/>
  <c r="M31946" i="17" a="1"/>
  <c r="M31946" i="17" s="1"/>
  <c r="M31953" i="17" a="1"/>
  <c r="M31953" i="17" s="1"/>
  <c r="M31954" i="17" a="1"/>
  <c r="M31954" i="17" s="1"/>
  <c r="M31960" i="17" a="1"/>
  <c r="M31960" i="17" s="1"/>
  <c r="M31961" i="17" a="1"/>
  <c r="M31961" i="17" s="1"/>
  <c r="M31968" i="17" a="1"/>
  <c r="M31968" i="17" s="1"/>
  <c r="M31969" i="17" a="1"/>
  <c r="M31969" i="17" s="1"/>
  <c r="M31978" i="17" a="1"/>
  <c r="M31978" i="17" s="1"/>
  <c r="M31980" i="17" a="1"/>
  <c r="M31980" i="17" s="1"/>
  <c r="M31991" i="17" a="1"/>
  <c r="M31991" i="17" s="1"/>
  <c r="M31992" i="17" a="1"/>
  <c r="M31992" i="17" s="1"/>
  <c r="M32001" i="17" a="1"/>
  <c r="M32001" i="17" s="1"/>
  <c r="M32002" i="17" a="1"/>
  <c r="M32002" i="17" s="1"/>
  <c r="M32010" i="17" a="1"/>
  <c r="M32010" i="17" s="1"/>
  <c r="M32011" i="17" a="1"/>
  <c r="M32011" i="17" s="1"/>
  <c r="M32023" i="17" a="1"/>
  <c r="M32023" i="17" s="1"/>
  <c r="M32024" i="17" a="1"/>
  <c r="M32024" i="17" s="1"/>
  <c r="M32030" i="17" a="1"/>
  <c r="M32030" i="17" s="1"/>
  <c r="M32031" i="17" a="1"/>
  <c r="M32031" i="17" s="1"/>
  <c r="M32037" i="17" a="1"/>
  <c r="M32037" i="17" s="1"/>
  <c r="M32038" i="17" a="1"/>
  <c r="M32038" i="17" s="1"/>
  <c r="M32047" i="17" a="1"/>
  <c r="M32047" i="17" s="1"/>
  <c r="M32049" i="17" a="1"/>
  <c r="M32049" i="17" s="1"/>
  <c r="M32058" i="17" a="1"/>
  <c r="M32058" i="17" s="1"/>
  <c r="M32060" i="17" a="1"/>
  <c r="M32060" i="17" s="1"/>
  <c r="M32069" i="17" a="1"/>
  <c r="M32069" i="17" s="1"/>
  <c r="M32071" i="17" a="1"/>
  <c r="M32071" i="17" s="1"/>
  <c r="M32080" i="17" a="1"/>
  <c r="M32080" i="17" s="1"/>
  <c r="M32082" i="17" a="1"/>
  <c r="M32082" i="17" s="1"/>
  <c r="M32092" i="17" a="1"/>
  <c r="M32092" i="17" s="1"/>
  <c r="M32093" i="17" a="1"/>
  <c r="M32093" i="17" s="1"/>
  <c r="M32102" i="17" a="1"/>
  <c r="M32102" i="17" s="1"/>
  <c r="M32103" i="17" a="1"/>
  <c r="M32103" i="17" s="1"/>
  <c r="M32112" i="17" a="1"/>
  <c r="M32112" i="17" s="1"/>
  <c r="M32113" i="17" a="1"/>
  <c r="M32113" i="17" s="1"/>
  <c r="M32122" i="17" a="1"/>
  <c r="M32122" i="17" s="1"/>
  <c r="M32123" i="17" a="1"/>
  <c r="M32123" i="17" s="1"/>
  <c r="M32131" i="17" a="1"/>
  <c r="M32131" i="17" s="1"/>
  <c r="M32132" i="17" a="1"/>
  <c r="M32132" i="17" s="1"/>
  <c r="M32138" i="17" a="1"/>
  <c r="M32138" i="17" s="1"/>
  <c r="M32139" i="17" a="1"/>
  <c r="M32139" i="17" s="1"/>
  <c r="M32144" i="17" a="1"/>
  <c r="M32144" i="17" s="1"/>
  <c r="M32145" i="17" a="1"/>
  <c r="M32145" i="17" s="1"/>
  <c r="M32156" i="17" a="1"/>
  <c r="M32156" i="17" s="1"/>
  <c r="M32158" i="17" a="1"/>
  <c r="M32158" i="17" s="1"/>
  <c r="M32165" i="17" a="1"/>
  <c r="M32165" i="17" s="1"/>
  <c r="M32167" i="17" a="1"/>
  <c r="M32167" i="17" s="1"/>
  <c r="M32174" i="17" a="1"/>
  <c r="M32174" i="17" s="1"/>
  <c r="M32175" i="17" a="1"/>
  <c r="M32175" i="17" s="1"/>
  <c r="M32182" i="17" a="1"/>
  <c r="M32182" i="17" s="1"/>
  <c r="M32183" i="17" a="1"/>
  <c r="M32183" i="17" s="1"/>
  <c r="M32194" i="17" a="1"/>
  <c r="M32194" i="17" s="1"/>
  <c r="M32196" i="17" a="1"/>
  <c r="M32196" i="17" s="1"/>
  <c r="M32200" i="17" a="1"/>
  <c r="M32200" i="17" s="1"/>
  <c r="M32209" i="17" a="1"/>
  <c r="M32209" i="17" s="1"/>
  <c r="M32211" i="17" a="1"/>
  <c r="M32211" i="17" s="1"/>
  <c r="M32220" i="17" a="1"/>
  <c r="M32220" i="17" s="1"/>
  <c r="M32222" i="17" a="1"/>
  <c r="M32222" i="17" s="1"/>
  <c r="M32228" i="17" a="1"/>
  <c r="M32228" i="17" s="1"/>
  <c r="M32229" i="17" a="1"/>
  <c r="M32229" i="17" s="1"/>
  <c r="M32236" i="17" a="1"/>
  <c r="M32236" i="17" s="1"/>
  <c r="M32237" i="17" a="1"/>
  <c r="M32237" i="17" s="1"/>
  <c r="M32244" i="17" a="1"/>
  <c r="M32244" i="17" s="1"/>
  <c r="M32246" i="17" a="1"/>
  <c r="M32246" i="17" s="1"/>
  <c r="M32253" i="17" a="1"/>
  <c r="M32253" i="17" s="1"/>
  <c r="M32255" i="17" a="1"/>
  <c r="M32255" i="17" s="1"/>
  <c r="M32262" i="17" a="1"/>
  <c r="M32262" i="17" s="1"/>
  <c r="M32264" i="17" a="1"/>
  <c r="M32264" i="17" s="1"/>
  <c r="M32270" i="17" a="1"/>
  <c r="M32270" i="17" s="1"/>
  <c r="M32272" i="17" a="1"/>
  <c r="M32272" i="17" s="1"/>
  <c r="M32279" i="17" a="1"/>
  <c r="M32279" i="17" s="1"/>
  <c r="M32281" i="17" a="1"/>
  <c r="M32281" i="17" s="1"/>
  <c r="M32288" i="17" a="1"/>
  <c r="M32288" i="17" s="1"/>
  <c r="M32290" i="17" a="1"/>
  <c r="M32290" i="17" s="1"/>
  <c r="M32296" i="17" a="1"/>
  <c r="M32296" i="17" s="1"/>
  <c r="M32298" i="17" a="1"/>
  <c r="M32298" i="17" s="1"/>
  <c r="M32304" i="17" a="1"/>
  <c r="M32304" i="17" s="1"/>
  <c r="M32306" i="17" a="1"/>
  <c r="M32306" i="17" s="1"/>
  <c r="M32315" i="17" a="1"/>
  <c r="M32315" i="17" s="1"/>
  <c r="M32316" i="17" a="1"/>
  <c r="M32316" i="17" s="1"/>
  <c r="M32320" i="17" a="1"/>
  <c r="M32320" i="17" s="1"/>
  <c r="M32321" i="17" a="1"/>
  <c r="M32321" i="17" s="1"/>
  <c r="M32325" i="17" a="1"/>
  <c r="M32325" i="17" s="1"/>
  <c r="M32326" i="17" a="1"/>
  <c r="M32326" i="17" s="1"/>
  <c r="M32330" i="17" a="1"/>
  <c r="M32330" i="17" s="1"/>
  <c r="M32331" i="17" a="1"/>
  <c r="M32331" i="17" s="1"/>
  <c r="M32339" i="17" a="1"/>
  <c r="M32339" i="17" s="1"/>
  <c r="M32340" i="17" a="1"/>
  <c r="M32340" i="17" s="1"/>
  <c r="M32348" i="17" a="1"/>
  <c r="M32348" i="17" s="1"/>
  <c r="M32349" i="17" a="1"/>
  <c r="M32349" i="17" s="1"/>
  <c r="M32358" i="17" a="1"/>
  <c r="M32358" i="17" s="1"/>
  <c r="M32359" i="17" a="1"/>
  <c r="M32359" i="17" s="1"/>
  <c r="M32366" i="17" a="1"/>
  <c r="M32366" i="17" s="1"/>
  <c r="M32367" i="17" a="1"/>
  <c r="M32367" i="17" s="1"/>
  <c r="M32374" i="17" a="1"/>
  <c r="M32374" i="17" s="1"/>
  <c r="M32375" i="17" a="1"/>
  <c r="M32375" i="17" s="1"/>
  <c r="M32382" i="17" a="1"/>
  <c r="M32382" i="17" s="1"/>
  <c r="M32383" i="17" a="1"/>
  <c r="M32383" i="17" s="1"/>
  <c r="M32391" i="17" a="1"/>
  <c r="M32391" i="17" s="1"/>
  <c r="M32392" i="17" a="1"/>
  <c r="M32392" i="17" s="1"/>
  <c r="M32399" i="17" a="1"/>
  <c r="M32399" i="17" s="1"/>
  <c r="M32400" i="17" a="1"/>
  <c r="M32400" i="17" s="1"/>
  <c r="M32402" i="17" a="1"/>
  <c r="M32402" i="17" s="1"/>
  <c r="M32407" i="17" a="1"/>
  <c r="M32407" i="17" s="1"/>
  <c r="M32417" i="17" a="1"/>
  <c r="M32417" i="17" s="1"/>
  <c r="M32419" i="17" a="1"/>
  <c r="M32419" i="17" s="1"/>
  <c r="M32426" i="17" a="1"/>
  <c r="M32426" i="17" s="1"/>
  <c r="M32427" i="17" a="1"/>
  <c r="M32427" i="17" s="1"/>
  <c r="M32432" i="17" a="1"/>
  <c r="M32432" i="17" s="1"/>
  <c r="M32441" i="17" a="1"/>
  <c r="M32441" i="17" s="1"/>
  <c r="M32443" i="17" a="1"/>
  <c r="M32443" i="17" s="1"/>
  <c r="M32450" i="17" a="1"/>
  <c r="M32450" i="17" s="1"/>
  <c r="M32451" i="17" a="1"/>
  <c r="M32451" i="17" s="1"/>
  <c r="M32460" i="17" a="1"/>
  <c r="M32460" i="17" s="1"/>
  <c r="M32461" i="17" a="1"/>
  <c r="M32461" i="17" s="1"/>
  <c r="M32467" i="17" a="1"/>
  <c r="M32467" i="17" s="1"/>
  <c r="M32468" i="17" a="1"/>
  <c r="M32468" i="17" s="1"/>
  <c r="M32477" i="17" a="1"/>
  <c r="M32477" i="17" s="1"/>
  <c r="M32478" i="17" a="1"/>
  <c r="M32478" i="17" s="1"/>
  <c r="M32488" i="17" a="1"/>
  <c r="M32488" i="17" s="1"/>
  <c r="M32490" i="17" a="1"/>
  <c r="M32490" i="17" s="1"/>
  <c r="M32500" i="17" a="1"/>
  <c r="M32500" i="17" s="1"/>
  <c r="M32501" i="17" a="1"/>
  <c r="M32501" i="17" s="1"/>
  <c r="M32510" i="17" a="1"/>
  <c r="M32510" i="17" s="1"/>
  <c r="M32512" i="17" a="1"/>
  <c r="M32512" i="17" s="1"/>
  <c r="M32515" i="17" a="1"/>
  <c r="M32515" i="17" s="1"/>
  <c r="M32517" i="17" a="1"/>
  <c r="M32517" i="17" s="1"/>
  <c r="M32521" i="17" a="1"/>
  <c r="M32521" i="17" s="1"/>
  <c r="M32526" i="17" a="1"/>
  <c r="M32526" i="17" s="1"/>
  <c r="M32532" i="17" a="1"/>
  <c r="M32532" i="17" s="1"/>
  <c r="M32534" i="17" a="1"/>
  <c r="M32534" i="17" s="1"/>
  <c r="M32540" i="17" a="1"/>
  <c r="M32540" i="17" s="1"/>
  <c r="M32541" i="17" a="1"/>
  <c r="M32541" i="17" s="1"/>
  <c r="M32549" i="17" a="1"/>
  <c r="M32549" i="17" s="1"/>
  <c r="M32550" i="17" a="1"/>
  <c r="M32550" i="17" s="1"/>
  <c r="M32554" i="17" a="1"/>
  <c r="M32554" i="17" s="1"/>
  <c r="M32555" i="17" a="1"/>
  <c r="M32555" i="17" s="1"/>
  <c r="M32559" i="17" a="1"/>
  <c r="M32559" i="17" s="1"/>
  <c r="M32560" i="17" a="1"/>
  <c r="M32560" i="17" s="1"/>
  <c r="M32564" i="17" a="1"/>
  <c r="M32564" i="17" s="1"/>
  <c r="M32565" i="17" a="1"/>
  <c r="M32565" i="17" s="1"/>
  <c r="M32569" i="17" a="1"/>
  <c r="M32569" i="17" s="1"/>
  <c r="M32570" i="17" a="1"/>
  <c r="M32570" i="17" s="1"/>
  <c r="M32574" i="17" a="1"/>
  <c r="M32574" i="17" s="1"/>
  <c r="M32575" i="17" a="1"/>
  <c r="M32575" i="17" s="1"/>
  <c r="M32579" i="17" a="1"/>
  <c r="M32579" i="17" s="1"/>
  <c r="M32580" i="17" a="1"/>
  <c r="M32580" i="17" s="1"/>
  <c r="M32584" i="17" a="1"/>
  <c r="M32584" i="17" s="1"/>
  <c r="M32588" i="17" a="1"/>
  <c r="M32588" i="17" s="1"/>
  <c r="M32589" i="17" a="1"/>
  <c r="M32589" i="17" s="1"/>
  <c r="M32593" i="17" a="1"/>
  <c r="M32593" i="17" s="1"/>
  <c r="M32594" i="17" a="1"/>
  <c r="M32594" i="17" s="1"/>
  <c r="M32598" i="17" a="1"/>
  <c r="M32598" i="17" s="1"/>
  <c r="M32599" i="17" a="1"/>
  <c r="M32599" i="17" s="1"/>
  <c r="M32604" i="17" a="1"/>
  <c r="M32604" i="17" s="1"/>
  <c r="M32609" i="17" a="1"/>
  <c r="M32609" i="17" s="1"/>
  <c r="M32610" i="17" a="1"/>
  <c r="M32610" i="17" s="1"/>
  <c r="M32615" i="17" a="1"/>
  <c r="M32615" i="17" s="1"/>
  <c r="M32616" i="17" a="1"/>
  <c r="M32616" i="17" s="1"/>
  <c r="M32622" i="17" a="1"/>
  <c r="M32622" i="17" s="1"/>
  <c r="M32623" i="17" a="1"/>
  <c r="M32623" i="17" s="1"/>
  <c r="M32628" i="17" a="1"/>
  <c r="M32628" i="17" s="1"/>
  <c r="M32633" i="17" a="1"/>
  <c r="M32633" i="17" s="1"/>
  <c r="M32634" i="17" a="1"/>
  <c r="M32634" i="17" s="1"/>
  <c r="M32639" i="17" a="1"/>
  <c r="M32639" i="17" s="1"/>
  <c r="M32640" i="17" a="1"/>
  <c r="M32640" i="17" s="1"/>
  <c r="M32645" i="17" a="1"/>
  <c r="M32645" i="17" s="1"/>
  <c r="M32650" i="17" a="1"/>
  <c r="M32650" i="17" s="1"/>
  <c r="M32655" i="17" a="1"/>
  <c r="M32655" i="17" s="1"/>
  <c r="M32656" i="17" a="1"/>
  <c r="M32656" i="17" s="1"/>
  <c r="M32661" i="17" a="1"/>
  <c r="M32661" i="17" s="1"/>
  <c r="M32666" i="17" a="1"/>
  <c r="M32666" i="17" s="1"/>
  <c r="M32667" i="17" a="1"/>
  <c r="M32667" i="17" s="1"/>
  <c r="M32674" i="17" a="1"/>
  <c r="M32674" i="17" s="1"/>
  <c r="M32680" i="17" a="1"/>
  <c r="M32680" i="17" s="1"/>
  <c r="M32681" i="17" a="1"/>
  <c r="M32681" i="17" s="1"/>
  <c r="M32687" i="17" a="1"/>
  <c r="M32687" i="17" s="1"/>
  <c r="M32695" i="17" a="1"/>
  <c r="M32695" i="17" s="1"/>
  <c r="M32700" i="17" a="1"/>
  <c r="M32700" i="17" s="1"/>
  <c r="M32701" i="17" a="1"/>
  <c r="M32701" i="17" s="1"/>
  <c r="M32711" i="17" a="1"/>
  <c r="M32711" i="17" s="1"/>
  <c r="M32716" i="17" a="1"/>
  <c r="M32716" i="17" s="1"/>
  <c r="M32717" i="17" a="1"/>
  <c r="M32717" i="17" s="1"/>
  <c r="M32722" i="17" a="1"/>
  <c r="M32722" i="17" s="1"/>
  <c r="M32723" i="17" a="1"/>
  <c r="M32723" i="17" s="1"/>
  <c r="M32729" i="17" a="1"/>
  <c r="M32729" i="17" s="1"/>
  <c r="M32735" i="17" a="1"/>
  <c r="M32735" i="17" s="1"/>
  <c r="M32737" i="17" a="1"/>
  <c r="M32737" i="17" s="1"/>
  <c r="M32742" i="17" a="1"/>
  <c r="M32742" i="17" s="1"/>
  <c r="M32743" i="17" a="1"/>
  <c r="M32743" i="17" s="1"/>
  <c r="M32748" i="17" a="1"/>
  <c r="M32748" i="17" s="1"/>
  <c r="M32749" i="17" a="1"/>
  <c r="M32749" i="17" s="1"/>
  <c r="M32759" i="17" a="1"/>
  <c r="M32759" i="17" s="1"/>
  <c r="M32760" i="17" a="1"/>
  <c r="M32760" i="17" s="1"/>
  <c r="M32777" i="17" a="1"/>
  <c r="M32777" i="17" s="1"/>
  <c r="M32778" i="17" a="1"/>
  <c r="M32778" i="17" s="1"/>
  <c r="M32787" i="17" a="1"/>
  <c r="M32787" i="17" s="1"/>
  <c r="M32788" i="17" a="1"/>
  <c r="M32788" i="17" s="1"/>
  <c r="M32794" i="17" a="1"/>
  <c r="M32794" i="17" s="1"/>
  <c r="M32795" i="17" a="1"/>
  <c r="M32795" i="17" s="1"/>
  <c r="M32803" i="17" a="1"/>
  <c r="M32803" i="17" s="1"/>
  <c r="M32804" i="17" a="1"/>
  <c r="M32804" i="17" s="1"/>
  <c r="M32821" i="17" a="1"/>
  <c r="M32821" i="17" s="1"/>
  <c r="M32822" i="17" a="1"/>
  <c r="M32822" i="17" s="1"/>
  <c r="M32830" i="17" a="1"/>
  <c r="M32830" i="17" s="1"/>
  <c r="M32831" i="17" a="1"/>
  <c r="M32831" i="17" s="1"/>
  <c r="M32839" i="17" a="1"/>
  <c r="M32839" i="17" s="1"/>
  <c r="M32840" i="17" a="1"/>
  <c r="M32840" i="17" s="1"/>
  <c r="M32850" i="17" a="1"/>
  <c r="M32850" i="17" s="1"/>
  <c r="M32851" i="17" a="1"/>
  <c r="M32851" i="17" s="1"/>
  <c r="M32860" i="17" a="1"/>
  <c r="M32860" i="17" s="1"/>
  <c r="M32861" i="17" a="1"/>
  <c r="M32861" i="17" s="1"/>
  <c r="M32871" i="17" a="1"/>
  <c r="M32871" i="17" s="1"/>
  <c r="M32872" i="17" a="1"/>
  <c r="M32872" i="17" s="1"/>
  <c r="M32879" i="17" a="1"/>
  <c r="M32879" i="17" s="1"/>
  <c r="M32880" i="17" a="1"/>
  <c r="M32880" i="17" s="1"/>
  <c r="M32888" i="17" a="1"/>
  <c r="M32888" i="17" s="1"/>
  <c r="M32889" i="17" a="1"/>
  <c r="M32889" i="17" s="1"/>
  <c r="M32895" i="17" a="1"/>
  <c r="M32895" i="17" s="1"/>
  <c r="M32896" i="17" a="1"/>
  <c r="M32896" i="17" s="1"/>
  <c r="M32907" i="17" a="1"/>
  <c r="M32907" i="17" s="1"/>
  <c r="M32908" i="17" a="1"/>
  <c r="M32908" i="17" s="1"/>
  <c r="M32915" i="17" a="1"/>
  <c r="M32915" i="17" s="1"/>
  <c r="M32922" i="17" a="1"/>
  <c r="M32922" i="17" s="1"/>
  <c r="M32923" i="17" a="1"/>
  <c r="M32923" i="17" s="1"/>
  <c r="M32929" i="17" a="1"/>
  <c r="M32929" i="17" s="1"/>
  <c r="M32930" i="17" a="1"/>
  <c r="M32930" i="17" s="1"/>
  <c r="M32939" i="17" a="1"/>
  <c r="M32939" i="17" s="1"/>
  <c r="M32940" i="17" a="1"/>
  <c r="M32940" i="17" s="1"/>
  <c r="M32950" i="17" a="1"/>
  <c r="M32950" i="17" s="1"/>
  <c r="M32952" i="17" a="1"/>
  <c r="M32952" i="17" s="1"/>
  <c r="M32960" i="17" a="1"/>
  <c r="M32960" i="17" s="1"/>
  <c r="M32961" i="17" a="1"/>
  <c r="M32961" i="17" s="1"/>
  <c r="M32968" i="17" a="1"/>
  <c r="M32968" i="17" s="1"/>
  <c r="M32969" i="17" a="1"/>
  <c r="M32969" i="17" s="1"/>
  <c r="M32977" i="17" a="1"/>
  <c r="M32977" i="17" s="1"/>
  <c r="M32978" i="17" a="1"/>
  <c r="M32978" i="17" s="1"/>
  <c r="M32986" i="17" a="1"/>
  <c r="M32986" i="17" s="1"/>
  <c r="M32987" i="17" a="1"/>
  <c r="M32987" i="17" s="1"/>
  <c r="M32993" i="17" a="1"/>
  <c r="M32993" i="17" s="1"/>
  <c r="M32994" i="17" a="1"/>
  <c r="M32994" i="17" s="1"/>
  <c r="M32996" i="17" a="1"/>
  <c r="M32996" i="17" s="1"/>
  <c r="M33004" i="17" a="1"/>
  <c r="M33004" i="17" s="1"/>
  <c r="M33005" i="17" a="1"/>
  <c r="M33005" i="17" s="1"/>
  <c r="M33015" i="17" a="1"/>
  <c r="M33015" i="17" s="1"/>
  <c r="M33016" i="17" a="1"/>
  <c r="M33016" i="17" s="1"/>
  <c r="M33019" i="17" a="1"/>
  <c r="M33019" i="17" s="1"/>
  <c r="M33023" i="17" a="1"/>
  <c r="M33023" i="17" s="1"/>
  <c r="M33024" i="17" a="1"/>
  <c r="M33024" i="17" s="1"/>
  <c r="M33028" i="17" a="1"/>
  <c r="M33028" i="17" s="1"/>
  <c r="M33029" i="17" a="1"/>
  <c r="M33029" i="17" s="1"/>
  <c r="M33033" i="17" a="1"/>
  <c r="M33033" i="17" s="1"/>
  <c r="M33034" i="17" a="1"/>
  <c r="M33034" i="17" s="1"/>
  <c r="M33038" i="17" a="1"/>
  <c r="M33038" i="17" s="1"/>
  <c r="M33039" i="17" a="1"/>
  <c r="M33039" i="17" s="1"/>
  <c r="M33043" i="17" a="1"/>
  <c r="M33043" i="17" s="1"/>
  <c r="M33044" i="17" a="1"/>
  <c r="M33044" i="17" s="1"/>
  <c r="M33048" i="17" a="1"/>
  <c r="M33048" i="17" s="1"/>
  <c r="M33049" i="17" a="1"/>
  <c r="M33049" i="17" s="1"/>
  <c r="M33053" i="17" a="1"/>
  <c r="M33053" i="17" s="1"/>
  <c r="M33054" i="17" a="1"/>
  <c r="M33054" i="17" s="1"/>
  <c r="M33058" i="17" a="1"/>
  <c r="M33058" i="17" s="1"/>
  <c r="M33059" i="17" a="1"/>
  <c r="M33059" i="17" s="1"/>
  <c r="M33063" i="17" a="1"/>
  <c r="M33063" i="17" s="1"/>
  <c r="M33064" i="17" a="1"/>
  <c r="M33064" i="17" s="1"/>
  <c r="M33068" i="17" a="1"/>
  <c r="M33068" i="17" s="1"/>
  <c r="M33069" i="17" a="1"/>
  <c r="M33069" i="17" s="1"/>
  <c r="M33073" i="17" a="1"/>
  <c r="M33073" i="17" s="1"/>
  <c r="M33074" i="17" a="1"/>
  <c r="M33074" i="17" s="1"/>
  <c r="M33078" i="17" a="1"/>
  <c r="M33078" i="17" s="1"/>
  <c r="M33082" i="17" a="1"/>
  <c r="M33082" i="17" s="1"/>
  <c r="M33086" i="17" a="1"/>
  <c r="M33086" i="17" s="1"/>
  <c r="M33087" i="17" a="1"/>
  <c r="M33087" i="17" s="1"/>
  <c r="M33091" i="17" a="1"/>
  <c r="M33091" i="17" s="1"/>
  <c r="M33092" i="17" a="1"/>
  <c r="M33092" i="17" s="1"/>
  <c r="M33096" i="17" a="1"/>
  <c r="M33096" i="17" s="1"/>
  <c r="M33097" i="17" a="1"/>
  <c r="M33097" i="17" s="1"/>
  <c r="M33101" i="17" a="1"/>
  <c r="M33101" i="17" s="1"/>
  <c r="M33102" i="17" a="1"/>
  <c r="M33102" i="17" s="1"/>
  <c r="M33106" i="17" a="1"/>
  <c r="M33106" i="17" s="1"/>
  <c r="M33107" i="17" a="1"/>
  <c r="M33107" i="17" s="1"/>
  <c r="M33111" i="17" a="1"/>
  <c r="M33111" i="17" s="1"/>
  <c r="M33112" i="17" a="1"/>
  <c r="M33112" i="17" s="1"/>
  <c r="M33124" i="17" a="1"/>
  <c r="M33124" i="17" s="1"/>
  <c r="M33125" i="17" a="1"/>
  <c r="M33125" i="17" s="1"/>
  <c r="M33138" i="17" a="1"/>
  <c r="M33138" i="17" s="1"/>
  <c r="M33139" i="17" a="1"/>
  <c r="M33139" i="17" s="1"/>
  <c r="M33143" i="17" a="1"/>
  <c r="M33143" i="17" s="1"/>
  <c r="M33154" i="17" a="1"/>
  <c r="M33154" i="17" s="1"/>
  <c r="M33156" i="17" a="1"/>
  <c r="M33156" i="17" s="1"/>
  <c r="M33160" i="17" a="1"/>
  <c r="M33160" i="17" s="1"/>
  <c r="M33173" i="17" a="1"/>
  <c r="M33173" i="17" s="1"/>
  <c r="M33174" i="17" a="1"/>
  <c r="M33174" i="17" s="1"/>
  <c r="M33179" i="17" a="1"/>
  <c r="M33179" i="17" s="1"/>
  <c r="M33180" i="17" a="1"/>
  <c r="M33180" i="17" s="1"/>
  <c r="M33198" i="17" a="1"/>
  <c r="M33198" i="17" s="1"/>
  <c r="M33199" i="17" a="1"/>
  <c r="M33199" i="17" s="1"/>
  <c r="M33200" i="17" a="1"/>
  <c r="M33200" i="17" s="1"/>
  <c r="M33208" i="17" a="1"/>
  <c r="M33208" i="17" s="1"/>
  <c r="M33210" i="17" a="1"/>
  <c r="M33210" i="17" s="1"/>
  <c r="M33227" i="17" a="1"/>
  <c r="M33227" i="17" s="1"/>
  <c r="M33228" i="17" a="1"/>
  <c r="M33228" i="17" s="1"/>
  <c r="M33231" i="17" a="1"/>
  <c r="M33231" i="17" s="1"/>
  <c r="M33232" i="17" a="1"/>
  <c r="M33232" i="17" s="1"/>
  <c r="M33235" i="17" a="1"/>
  <c r="M33235" i="17" s="1"/>
  <c r="M33236" i="17" a="1"/>
  <c r="M33236" i="17" s="1"/>
  <c r="M33239" i="17" a="1"/>
  <c r="M33239" i="17" s="1"/>
  <c r="M33240" i="17" a="1"/>
  <c r="M33240" i="17" s="1"/>
  <c r="M33243" i="17" a="1"/>
  <c r="M33243" i="17" s="1"/>
  <c r="M33244" i="17" a="1"/>
  <c r="M33244" i="17" s="1"/>
  <c r="M33247" i="17" a="1"/>
  <c r="M33247" i="17" s="1"/>
  <c r="M33248" i="17" a="1"/>
  <c r="M33248" i="17" s="1"/>
  <c r="M33251" i="17" a="1"/>
  <c r="M33251" i="17" s="1"/>
  <c r="M33252" i="17" a="1"/>
  <c r="M33252" i="17" s="1"/>
  <c r="M33256" i="17" a="1"/>
  <c r="M33256" i="17" s="1"/>
  <c r="M33257" i="17" a="1"/>
  <c r="M33257" i="17" s="1"/>
  <c r="M33260" i="17" a="1"/>
  <c r="M33260" i="17" s="1"/>
  <c r="M33261" i="17" a="1"/>
  <c r="M33261" i="17" s="1"/>
  <c r="M33264" i="17" a="1"/>
  <c r="M33264" i="17" s="1"/>
  <c r="M33265" i="17" a="1"/>
  <c r="M33265" i="17" s="1"/>
  <c r="M33268" i="17" a="1"/>
  <c r="M33268" i="17" s="1"/>
  <c r="M33269" i="17" a="1"/>
  <c r="M33269" i="17" s="1"/>
  <c r="M33272" i="17" a="1"/>
  <c r="M33272" i="17" s="1"/>
  <c r="M33273" i="17" a="1"/>
  <c r="M33273" i="17" s="1"/>
  <c r="M33276" i="17" a="1"/>
  <c r="M33276" i="17" s="1"/>
  <c r="M33277" i="17" a="1"/>
  <c r="M33277" i="17" s="1"/>
  <c r="M33280" i="17" a="1"/>
  <c r="M33280" i="17" s="1"/>
  <c r="M33281" i="17" a="1"/>
  <c r="M33281" i="17" s="1"/>
  <c r="M33284" i="17" a="1"/>
  <c r="M33284" i="17" s="1"/>
  <c r="M33285" i="17" a="1"/>
  <c r="M33285" i="17" s="1"/>
  <c r="M33288" i="17" a="1"/>
  <c r="M33288" i="17" s="1"/>
  <c r="M33289" i="17" a="1"/>
  <c r="M33289" i="17" s="1"/>
  <c r="M33293" i="17" a="1"/>
  <c r="M33293" i="17" s="1"/>
  <c r="M33296" i="17" a="1"/>
  <c r="M33296" i="17" s="1"/>
  <c r="M33297" i="17" a="1"/>
  <c r="M33297" i="17" s="1"/>
  <c r="M33300" i="17" a="1"/>
  <c r="M33300" i="17" s="1"/>
  <c r="M33301" i="17" a="1"/>
  <c r="M33301" i="17" s="1"/>
  <c r="M33304" i="17" a="1"/>
  <c r="M33304" i="17" s="1"/>
  <c r="M33305" i="17" a="1"/>
  <c r="M33305" i="17" s="1"/>
  <c r="M33308" i="17" a="1"/>
  <c r="M33308" i="17" s="1"/>
  <c r="M33309" i="17" a="1"/>
  <c r="M33309" i="17" s="1"/>
  <c r="M33312" i="17" a="1"/>
  <c r="M33312" i="17" s="1"/>
  <c r="M33313" i="17" a="1"/>
  <c r="M33313" i="17" s="1"/>
  <c r="M33316" i="17" a="1"/>
  <c r="M33316" i="17" s="1"/>
  <c r="M33317" i="17" a="1"/>
  <c r="M33317" i="17" s="1"/>
  <c r="M33320" i="17" a="1"/>
  <c r="M33320" i="17" s="1"/>
  <c r="M33323" i="17" a="1"/>
  <c r="M33323" i="17" s="1"/>
  <c r="M33324" i="17" a="1"/>
  <c r="M33324" i="17" s="1"/>
  <c r="M33327" i="17" a="1"/>
  <c r="M33327" i="17" s="1"/>
  <c r="M33328" i="17" a="1"/>
  <c r="M33328" i="17" s="1"/>
  <c r="M33331" i="17" a="1"/>
  <c r="M33331" i="17" s="1"/>
  <c r="M33332" i="17" a="1"/>
  <c r="M33332" i="17" s="1"/>
  <c r="M33335" i="17" a="1"/>
  <c r="M33335" i="17" s="1"/>
  <c r="M33338" i="17" a="1"/>
  <c r="M33338" i="17" s="1"/>
  <c r="M33339" i="17" a="1"/>
  <c r="M33339" i="17" s="1"/>
  <c r="M33343" i="17" a="1"/>
  <c r="M33343" i="17" s="1"/>
  <c r="M33344" i="17" a="1"/>
  <c r="M33344" i="17" s="1"/>
  <c r="M33347" i="17" a="1"/>
  <c r="M33347" i="17" s="1"/>
  <c r="M33348" i="17" a="1"/>
  <c r="M33348" i="17" s="1"/>
  <c r="M33354" i="17" a="1"/>
  <c r="M33354" i="17" s="1"/>
  <c r="M33356" i="17" a="1"/>
  <c r="M33356" i="17" s="1"/>
  <c r="M33365" i="17" a="1"/>
  <c r="M33365" i="17" s="1"/>
  <c r="M33366" i="17" a="1"/>
  <c r="M33366" i="17" s="1"/>
  <c r="M33372" i="17" a="1"/>
  <c r="M33372" i="17" s="1"/>
  <c r="M33373" i="17" a="1"/>
  <c r="M33373" i="17" s="1"/>
  <c r="M33383" i="17" a="1"/>
  <c r="M33383" i="17" s="1"/>
  <c r="M33384" i="17" a="1"/>
  <c r="M33384" i="17" s="1"/>
  <c r="M33389" i="17" a="1"/>
  <c r="M33389" i="17" s="1"/>
  <c r="M33390" i="17" a="1"/>
  <c r="M33390" i="17" s="1"/>
  <c r="M33397" i="17" a="1"/>
  <c r="M33397" i="17" s="1"/>
  <c r="M33398" i="17" a="1"/>
  <c r="M33398" i="17" s="1"/>
  <c r="M33404" i="17" a="1"/>
  <c r="M33404" i="17" s="1"/>
  <c r="M33405" i="17" a="1"/>
  <c r="M33405" i="17" s="1"/>
  <c r="M33416" i="17" a="1"/>
  <c r="M33416" i="17" s="1"/>
  <c r="M33417" i="17" a="1"/>
  <c r="M33417" i="17" s="1"/>
  <c r="M33426" i="17" a="1"/>
  <c r="M33426" i="17" s="1"/>
  <c r="M33427" i="17" a="1"/>
  <c r="M33427" i="17" s="1"/>
  <c r="M33437" i="17" a="1"/>
  <c r="M33437" i="17" s="1"/>
  <c r="M33439" i="17" a="1"/>
  <c r="M33439" i="17" s="1"/>
  <c r="M33449" i="17" a="1"/>
  <c r="M33449" i="17" s="1"/>
  <c r="M33451" i="17" a="1"/>
  <c r="M33451" i="17" s="1"/>
  <c r="M33456" i="17" a="1"/>
  <c r="M33456" i="17" s="1"/>
  <c r="M33459" i="17" a="1"/>
  <c r="M33459" i="17" s="1"/>
  <c r="M33460" i="17" a="1"/>
  <c r="M33460" i="17" s="1"/>
  <c r="M33463" i="17" a="1"/>
  <c r="M33463" i="17" s="1"/>
  <c r="M33464" i="17" a="1"/>
  <c r="M33464" i="17" s="1"/>
  <c r="M33470" i="17" a="1"/>
  <c r="M33470" i="17" s="1"/>
  <c r="M33479" i="17" a="1"/>
  <c r="M33479" i="17" s="1"/>
  <c r="M33480" i="17" a="1"/>
  <c r="M33480" i="17" s="1"/>
  <c r="M33489" i="17" a="1"/>
  <c r="M33489" i="17" s="1"/>
  <c r="M33491" i="17" a="1"/>
  <c r="M33491" i="17" s="1"/>
  <c r="M33505" i="17" a="1"/>
  <c r="M33505" i="17" s="1"/>
  <c r="M33506" i="17" a="1"/>
  <c r="M33506" i="17" s="1"/>
  <c r="M33512" i="17" a="1"/>
  <c r="M33512" i="17" s="1"/>
  <c r="M33513" i="17" a="1"/>
  <c r="M33513" i="17" s="1"/>
  <c r="M33519" i="17" a="1"/>
  <c r="M33519" i="17" s="1"/>
  <c r="M33520" i="17" a="1"/>
  <c r="M33520" i="17" s="1"/>
  <c r="M33529" i="17" a="1"/>
  <c r="M33529" i="17" s="1"/>
  <c r="M33531" i="17" a="1"/>
  <c r="M33531" i="17" s="1"/>
  <c r="M33542" i="17" a="1"/>
  <c r="M33542" i="17" s="1"/>
  <c r="M33543" i="17" a="1"/>
  <c r="M33543" i="17" s="1"/>
  <c r="M33552" i="17" a="1"/>
  <c r="M33552" i="17" s="1"/>
  <c r="M33553" i="17" a="1"/>
  <c r="M33553" i="17" s="1"/>
  <c r="M33561" i="17" a="1"/>
  <c r="M33561" i="17" s="1"/>
  <c r="M33562" i="17" a="1"/>
  <c r="M33562" i="17" s="1"/>
  <c r="M33574" i="17" a="1"/>
  <c r="M33574" i="17" s="1"/>
  <c r="M33575" i="17" a="1"/>
  <c r="M33575" i="17" s="1"/>
  <c r="M33582" i="17" a="1"/>
  <c r="M33582" i="17" s="1"/>
  <c r="M33583" i="17" a="1"/>
  <c r="M33583" i="17" s="1"/>
  <c r="M33588" i="17" a="1"/>
  <c r="M33588" i="17" s="1"/>
  <c r="M33589" i="17" a="1"/>
  <c r="M33589" i="17" s="1"/>
  <c r="M33598" i="17" a="1"/>
  <c r="M33598" i="17" s="1"/>
  <c r="M33600" i="17" a="1"/>
  <c r="M33600" i="17" s="1"/>
  <c r="M33609" i="17" a="1"/>
  <c r="M33609" i="17" s="1"/>
  <c r="M33611" i="17" a="1"/>
  <c r="M33611" i="17" s="1"/>
  <c r="M33619" i="17" a="1"/>
  <c r="M33619" i="17" s="1"/>
  <c r="M33621" i="17" a="1"/>
  <c r="M33621" i="17" s="1"/>
  <c r="M33629" i="17" a="1"/>
  <c r="M33629" i="17" s="1"/>
  <c r="M33631" i="17" a="1"/>
  <c r="M33631" i="17" s="1"/>
  <c r="M33641" i="17" a="1"/>
  <c r="M33641" i="17" s="1"/>
  <c r="M33642" i="17" a="1"/>
  <c r="M33642" i="17" s="1"/>
  <c r="M33651" i="17" a="1"/>
  <c r="M33651" i="17" s="1"/>
  <c r="M33652" i="17" a="1"/>
  <c r="M33652" i="17" s="1"/>
  <c r="M33661" i="17" a="1"/>
  <c r="M33661" i="17" s="1"/>
  <c r="M33662" i="17" a="1"/>
  <c r="M33662" i="17" s="1"/>
  <c r="M33671" i="17" a="1"/>
  <c r="M33671" i="17" s="1"/>
  <c r="M33672" i="17" a="1"/>
  <c r="M33672" i="17" s="1"/>
  <c r="M33679" i="17" a="1"/>
  <c r="M33679" i="17" s="1"/>
  <c r="M33680" i="17" a="1"/>
  <c r="M33680" i="17" s="1"/>
  <c r="M33686" i="17" a="1"/>
  <c r="M33686" i="17" s="1"/>
  <c r="M33687" i="17" a="1"/>
  <c r="M33687" i="17" s="1"/>
  <c r="M33691" i="17" a="1"/>
  <c r="M33691" i="17" s="1"/>
  <c r="M33692" i="17" a="1"/>
  <c r="M33692" i="17" s="1"/>
  <c r="M33702" i="17" a="1"/>
  <c r="M33702" i="17" s="1"/>
  <c r="M33704" i="17" a="1"/>
  <c r="M33704" i="17" s="1"/>
  <c r="M33711" i="17" a="1"/>
  <c r="M33711" i="17" s="1"/>
  <c r="M33713" i="17" a="1"/>
  <c r="M33713" i="17" s="1"/>
  <c r="M33720" i="17" a="1"/>
  <c r="M33720" i="17" s="1"/>
  <c r="M33721" i="17" a="1"/>
  <c r="M33721" i="17" s="1"/>
  <c r="M33727" i="17" a="1"/>
  <c r="M33727" i="17" s="1"/>
  <c r="M33728" i="17" a="1"/>
  <c r="M33728" i="17" s="1"/>
  <c r="M33739" i="17" a="1"/>
  <c r="M33739" i="17" s="1"/>
  <c r="M33741" i="17" a="1"/>
  <c r="M33741" i="17" s="1"/>
  <c r="M33749" i="17" a="1"/>
  <c r="M33749" i="17" s="1"/>
  <c r="M33751" i="17" a="1"/>
  <c r="M33751" i="17" s="1"/>
  <c r="M33760" i="17" a="1"/>
  <c r="M33760" i="17" s="1"/>
  <c r="M33762" i="17" a="1"/>
  <c r="M33762" i="17" s="1"/>
  <c r="M33771" i="17" a="1"/>
  <c r="M33771" i="17" s="1"/>
  <c r="M33773" i="17" a="1"/>
  <c r="M33773" i="17" s="1"/>
  <c r="M33778" i="17" a="1"/>
  <c r="M33778" i="17" s="1"/>
  <c r="M33779" i="17" a="1"/>
  <c r="M33779" i="17" s="1"/>
  <c r="M33786" i="17" a="1"/>
  <c r="M33786" i="17" s="1"/>
  <c r="M33787" i="17" a="1"/>
  <c r="M33787" i="17" s="1"/>
  <c r="M33793" i="17" a="1"/>
  <c r="M33793" i="17" s="1"/>
  <c r="M33795" i="17" a="1"/>
  <c r="M33795" i="17" s="1"/>
  <c r="M33801" i="17" a="1"/>
  <c r="M33801" i="17" s="1"/>
  <c r="M33803" i="17" a="1"/>
  <c r="M33803" i="17" s="1"/>
  <c r="M33809" i="17" a="1"/>
  <c r="M33809" i="17" s="1"/>
  <c r="M33811" i="17" a="1"/>
  <c r="M33811" i="17" s="1"/>
  <c r="M33817" i="17" a="1"/>
  <c r="M33817" i="17" s="1"/>
  <c r="M33819" i="17" a="1"/>
  <c r="M33819" i="17" s="1"/>
  <c r="M33826" i="17" a="1"/>
  <c r="M33826" i="17" s="1"/>
  <c r="M33828" i="17" a="1"/>
  <c r="M33828" i="17" s="1"/>
  <c r="M33834" i="17" a="1"/>
  <c r="M33834" i="17" s="1"/>
  <c r="M33836" i="17" a="1"/>
  <c r="M33836" i="17" s="1"/>
  <c r="M33841" i="17" a="1"/>
  <c r="M33841" i="17" s="1"/>
  <c r="M33843" i="17" a="1"/>
  <c r="M33843" i="17" s="1"/>
  <c r="M33848" i="17" a="1"/>
  <c r="M33848" i="17" s="1"/>
  <c r="M33849" i="17" a="1"/>
  <c r="M33849" i="17" s="1"/>
  <c r="M33857" i="17" a="1"/>
  <c r="M33857" i="17" s="1"/>
  <c r="M33858" i="17" a="1"/>
  <c r="M33858" i="17" s="1"/>
  <c r="M33861" i="17" a="1"/>
  <c r="M33861" i="17" s="1"/>
  <c r="M33862" i="17" a="1"/>
  <c r="M33862" i="17" s="1"/>
  <c r="M33865" i="17" a="1"/>
  <c r="M33865" i="17" s="1"/>
  <c r="M33866" i="17" a="1"/>
  <c r="M33866" i="17" s="1"/>
  <c r="M33869" i="17" a="1"/>
  <c r="M33869" i="17" s="1"/>
  <c r="M33870" i="17" a="1"/>
  <c r="M33870" i="17" s="1"/>
  <c r="M33877" i="17" a="1"/>
  <c r="M33877" i="17" s="1"/>
  <c r="M33878" i="17" a="1"/>
  <c r="M33878" i="17" s="1"/>
  <c r="M33885" i="17" a="1"/>
  <c r="M33885" i="17" s="1"/>
  <c r="M33886" i="17" a="1"/>
  <c r="M33886" i="17" s="1"/>
  <c r="M33894" i="17" a="1"/>
  <c r="M33894" i="17" s="1"/>
  <c r="M33895" i="17" a="1"/>
  <c r="M33895" i="17" s="1"/>
  <c r="M33901" i="17" a="1"/>
  <c r="M33901" i="17" s="1"/>
  <c r="M33902" i="17" a="1"/>
  <c r="M33902" i="17" s="1"/>
  <c r="M33908" i="17" a="1"/>
  <c r="M33908" i="17" s="1"/>
  <c r="M33909" i="17" a="1"/>
  <c r="M33909" i="17" s="1"/>
  <c r="M33916" i="17" a="1"/>
  <c r="M33916" i="17" s="1"/>
  <c r="M33917" i="17" a="1"/>
  <c r="M33917" i="17" s="1"/>
  <c r="M33923" i="17" a="1"/>
  <c r="M33923" i="17" s="1"/>
  <c r="M33924" i="17" a="1"/>
  <c r="M33924" i="17" s="1"/>
  <c r="M33932" i="17" a="1"/>
  <c r="M33932" i="17" s="1"/>
  <c r="M33933" i="17" a="1"/>
  <c r="M33933" i="17" s="1"/>
  <c r="M33935" i="17" a="1"/>
  <c r="M33935" i="17" s="1"/>
  <c r="M33942" i="17" a="1"/>
  <c r="M33942" i="17" s="1"/>
  <c r="M33943" i="17" a="1"/>
  <c r="M33943" i="17" s="1"/>
  <c r="M33952" i="17" a="1"/>
  <c r="M33952" i="17" s="1"/>
  <c r="M33954" i="17" a="1"/>
  <c r="M33954" i="17" s="1"/>
  <c r="M33960" i="17" a="1"/>
  <c r="M33960" i="17" s="1"/>
  <c r="M33961" i="17" a="1"/>
  <c r="M33961" i="17" s="1"/>
  <c r="M33965" i="17" a="1"/>
  <c r="M33965" i="17" s="1"/>
  <c r="M33966" i="17" a="1"/>
  <c r="M33966" i="17" s="1"/>
  <c r="M33975" i="17" a="1"/>
  <c r="M33975" i="17" s="1"/>
  <c r="M33977" i="17" a="1"/>
  <c r="M33977" i="17" s="1"/>
  <c r="M33983" i="17" a="1"/>
  <c r="M33983" i="17" s="1"/>
  <c r="M33984" i="17" a="1"/>
  <c r="M33984" i="17" s="1"/>
  <c r="M33993" i="17" a="1"/>
  <c r="M33993" i="17" s="1"/>
  <c r="M33994" i="17" a="1"/>
  <c r="M33994" i="17" s="1"/>
  <c r="M34000" i="17" a="1"/>
  <c r="M34000" i="17" s="1"/>
  <c r="M34001" i="17" a="1"/>
  <c r="M34001" i="17" s="1"/>
  <c r="M34010" i="17" a="1"/>
  <c r="M34010" i="17" s="1"/>
  <c r="M34011" i="17" a="1"/>
  <c r="M34011" i="17" s="1"/>
  <c r="M34021" i="17" a="1"/>
  <c r="M34021" i="17" s="1"/>
  <c r="M34023" i="17" a="1"/>
  <c r="M34023" i="17" s="1"/>
  <c r="M34032" i="17" a="1"/>
  <c r="M34032" i="17" s="1"/>
  <c r="M34033" i="17" a="1"/>
  <c r="M34033" i="17" s="1"/>
  <c r="M34042" i="17" a="1"/>
  <c r="M34042" i="17" s="1"/>
  <c r="M34044" i="17" a="1"/>
  <c r="M34044" i="17" s="1"/>
  <c r="M34057" i="17" a="1"/>
  <c r="M34057" i="17" s="1"/>
  <c r="M34059" i="17" a="1"/>
  <c r="M34059" i="17" s="1"/>
  <c r="M34061" i="17" a="1"/>
  <c r="M34061" i="17" s="1"/>
  <c r="M34064" i="17" a="1"/>
  <c r="M34064" i="17" s="1"/>
  <c r="M34068" i="17" a="1"/>
  <c r="M34068" i="17" s="1"/>
  <c r="M34069" i="17" a="1"/>
  <c r="M34069" i="17" s="1"/>
  <c r="M34072" i="17" a="1"/>
  <c r="M34072" i="17" s="1"/>
  <c r="M34073" i="17" a="1"/>
  <c r="M34073" i="17" s="1"/>
  <c r="M34077" i="17" a="1"/>
  <c r="M34077" i="17" s="1"/>
  <c r="M34078" i="17" a="1"/>
  <c r="M34078" i="17" s="1"/>
  <c r="M34082" i="17" a="1"/>
  <c r="M34082" i="17" s="1"/>
  <c r="M34083" i="17" a="1"/>
  <c r="M34083" i="17" s="1"/>
  <c r="M34087" i="17" a="1"/>
  <c r="M34087" i="17" s="1"/>
  <c r="M34088" i="17" a="1"/>
  <c r="M34088" i="17" s="1"/>
  <c r="M34091" i="17" a="1"/>
  <c r="M34091" i="17" s="1"/>
  <c r="M34092" i="17" a="1"/>
  <c r="M34092" i="17" s="1"/>
  <c r="M34095" i="17" a="1"/>
  <c r="M34095" i="17" s="1"/>
  <c r="M34099" i="17" a="1"/>
  <c r="M34099" i="17" s="1"/>
  <c r="M34100" i="17" a="1"/>
  <c r="M34100" i="17" s="1"/>
  <c r="M34104" i="17" a="1"/>
  <c r="M34104" i="17" s="1"/>
  <c r="M34105" i="17" a="1"/>
  <c r="M34105" i="17" s="1"/>
  <c r="M34108" i="17" a="1"/>
  <c r="M34108" i="17" s="1"/>
  <c r="M34109" i="17" a="1"/>
  <c r="M34109" i="17" s="1"/>
  <c r="M34113" i="17" a="1"/>
  <c r="M34113" i="17" s="1"/>
  <c r="M34117" i="17" a="1"/>
  <c r="M34117" i="17" s="1"/>
  <c r="M34118" i="17" a="1"/>
  <c r="M34118" i="17" s="1"/>
  <c r="M34122" i="17" a="1"/>
  <c r="M34122" i="17" s="1"/>
  <c r="M34123" i="17" a="1"/>
  <c r="M34123" i="17" s="1"/>
  <c r="M34129" i="17" a="1"/>
  <c r="M34129" i="17" s="1"/>
  <c r="M34130" i="17" a="1"/>
  <c r="M34130" i="17" s="1"/>
  <c r="M34135" i="17" a="1"/>
  <c r="M34135" i="17" s="1"/>
  <c r="M34139" i="17" a="1"/>
  <c r="M34139" i="17" s="1"/>
  <c r="M34140" i="17" a="1"/>
  <c r="M34140" i="17" s="1"/>
  <c r="M34144" i="17" a="1"/>
  <c r="M34144" i="17" s="1"/>
  <c r="M34145" i="17" a="1"/>
  <c r="M34145" i="17" s="1"/>
  <c r="M34149" i="17" a="1"/>
  <c r="M34149" i="17" s="1"/>
  <c r="M34153" i="17" a="1"/>
  <c r="M34153" i="17" s="1"/>
  <c r="M34157" i="17" a="1"/>
  <c r="M34157" i="17" s="1"/>
  <c r="M34158" i="17" a="1"/>
  <c r="M34158" i="17" s="1"/>
  <c r="M34162" i="17" a="1"/>
  <c r="M34162" i="17" s="1"/>
  <c r="M34166" i="17" a="1"/>
  <c r="M34166" i="17" s="1"/>
  <c r="M34167" i="17" a="1"/>
  <c r="M34167" i="17" s="1"/>
  <c r="M34172" i="17" a="1"/>
  <c r="M34172" i="17" s="1"/>
  <c r="M34178" i="17" a="1"/>
  <c r="M34178" i="17" s="1"/>
  <c r="M34179" i="17" a="1"/>
  <c r="M34179" i="17" s="1"/>
  <c r="M34184" i="17" a="1"/>
  <c r="M34184" i="17" s="1"/>
  <c r="M34190" i="17" a="1"/>
  <c r="M34190" i="17" s="1"/>
  <c r="M34195" i="17" a="1"/>
  <c r="M34195" i="17" s="1"/>
  <c r="M34196" i="17" a="1"/>
  <c r="M34196" i="17" s="1"/>
  <c r="M34201" i="17" a="1"/>
  <c r="M34201" i="17" s="1"/>
  <c r="M34205" i="17" a="1"/>
  <c r="M34205" i="17" s="1"/>
  <c r="M34206" i="17" a="1"/>
  <c r="M34206" i="17" s="1"/>
  <c r="M34210" i="17" a="1"/>
  <c r="M34210" i="17" s="1"/>
  <c r="M34211" i="17" a="1"/>
  <c r="M34211" i="17" s="1"/>
  <c r="M34216" i="17" a="1"/>
  <c r="M34216" i="17" s="1"/>
  <c r="M34223" i="17" a="1"/>
  <c r="M34223" i="17" s="1"/>
  <c r="M34224" i="17" a="1"/>
  <c r="M34224" i="17" s="1"/>
  <c r="M34228" i="17" a="1"/>
  <c r="M34228" i="17" s="1"/>
  <c r="M34229" i="17" a="1"/>
  <c r="M34229" i="17" s="1"/>
  <c r="M34233" i="17" a="1"/>
  <c r="M34233" i="17" s="1"/>
  <c r="M34234" i="17" a="1"/>
  <c r="M34234" i="17" s="1"/>
  <c r="M34243" i="17" a="1"/>
  <c r="M34243" i="17" s="1"/>
  <c r="M34244" i="17" a="1"/>
  <c r="M34244" i="17" s="1"/>
  <c r="M34256" i="17" a="1"/>
  <c r="M34256" i="17" s="1"/>
  <c r="M34257" i="17" a="1"/>
  <c r="M34257" i="17" s="1"/>
  <c r="M34266" i="17" a="1"/>
  <c r="M34266" i="17" s="1"/>
  <c r="M34267" i="17" a="1"/>
  <c r="M34267" i="17" s="1"/>
  <c r="M34272" i="17" a="1"/>
  <c r="M34272" i="17" s="1"/>
  <c r="M34273" i="17" a="1"/>
  <c r="M34273" i="17" s="1"/>
  <c r="M34280" i="17" a="1"/>
  <c r="M34280" i="17" s="1"/>
  <c r="M34281" i="17" a="1"/>
  <c r="M34281" i="17" s="1"/>
  <c r="M34289" i="17" a="1"/>
  <c r="M34289" i="17" s="1"/>
  <c r="M34290" i="17" a="1"/>
  <c r="M34290" i="17" s="1"/>
  <c r="M34298" i="17" a="1"/>
  <c r="M34298" i="17" s="1"/>
  <c r="M34299" i="17" a="1"/>
  <c r="M34299" i="17" s="1"/>
  <c r="M34306" i="17" a="1"/>
  <c r="M34306" i="17" s="1"/>
  <c r="M34307" i="17" a="1"/>
  <c r="M34307" i="17" s="1"/>
  <c r="M34316" i="17" a="1"/>
  <c r="M34316" i="17" s="1"/>
  <c r="M34317" i="17" a="1"/>
  <c r="M34317" i="17" s="1"/>
  <c r="M34325" i="17" a="1"/>
  <c r="M34325" i="17" s="1"/>
  <c r="M34326" i="17" a="1"/>
  <c r="M34326" i="17" s="1"/>
  <c r="M34335" i="17" a="1"/>
  <c r="M34335" i="17" s="1"/>
  <c r="M34336" i="17" a="1"/>
  <c r="M34336" i="17" s="1"/>
  <c r="M34341" i="17" a="1"/>
  <c r="M34341" i="17" s="1"/>
  <c r="M34349" i="17" a="1"/>
  <c r="M34349" i="17" s="1"/>
  <c r="M34350" i="17" a="1"/>
  <c r="M34350" i="17" s="1"/>
  <c r="M34357" i="17" a="1"/>
  <c r="M34357" i="17" s="1"/>
  <c r="M34358" i="17" a="1"/>
  <c r="M34358" i="17" s="1"/>
  <c r="M34368" i="17" a="1"/>
  <c r="M34368" i="17" s="1"/>
  <c r="M34369" i="17" a="1"/>
  <c r="M34369" i="17" s="1"/>
  <c r="M34375" i="17" a="1"/>
  <c r="M34375" i="17" s="1"/>
  <c r="M34382" i="17" a="1"/>
  <c r="M34382" i="17" s="1"/>
  <c r="M34383" i="17" a="1"/>
  <c r="M34383" i="17" s="1"/>
  <c r="M34385" i="17" a="1"/>
  <c r="M34385" i="17" s="1"/>
  <c r="M34394" i="17" a="1"/>
  <c r="M34394" i="17" s="1"/>
  <c r="M34395" i="17" a="1"/>
  <c r="M34395" i="17" s="1"/>
  <c r="M34405" i="17" a="1"/>
  <c r="M34405" i="17" s="1"/>
  <c r="M34407" i="17" a="1"/>
  <c r="M34407" i="17" s="1"/>
  <c r="M34414" i="17" a="1"/>
  <c r="M34414" i="17" s="1"/>
  <c r="M34415" i="17" a="1"/>
  <c r="M34415" i="17" s="1"/>
  <c r="M34421" i="17" a="1"/>
  <c r="M34421" i="17" s="1"/>
  <c r="M34422" i="17" a="1"/>
  <c r="M34422" i="17" s="1"/>
  <c r="M34429" i="17" a="1"/>
  <c r="M34429" i="17" s="1"/>
  <c r="M34430" i="17" a="1"/>
  <c r="M34430" i="17" s="1"/>
  <c r="M34437" i="17" a="1"/>
  <c r="M34437" i="17" s="1"/>
  <c r="M34438" i="17" a="1"/>
  <c r="M34438" i="17" s="1"/>
  <c r="M34443" i="17" a="1"/>
  <c r="M34443" i="17" s="1"/>
  <c r="M34444" i="17" a="1"/>
  <c r="M34444" i="17" s="1"/>
  <c r="M34450" i="17" a="1"/>
  <c r="M34450" i="17" s="1"/>
  <c r="M34451" i="17" a="1"/>
  <c r="M34451" i="17" s="1"/>
  <c r="M34459" i="17" a="1"/>
  <c r="M34459" i="17" s="1"/>
  <c r="M34460" i="17" a="1"/>
  <c r="M34460" i="17" s="1"/>
  <c r="M34469" i="17" a="1"/>
  <c r="M34469" i="17" s="1"/>
  <c r="M34470" i="17" a="1"/>
  <c r="M34470" i="17" s="1"/>
  <c r="M34476" i="17" a="1"/>
  <c r="M34476" i="17" s="1"/>
  <c r="M34477" i="17" a="1"/>
  <c r="M34477" i="17" s="1"/>
  <c r="M34480" i="17" a="1"/>
  <c r="M34480" i="17" s="1"/>
  <c r="M34481" i="17" a="1"/>
  <c r="M34481" i="17" s="1"/>
  <c r="M34484" i="17" a="1"/>
  <c r="M34484" i="17" s="1"/>
  <c r="M34485" i="17" a="1"/>
  <c r="M34485" i="17" s="1"/>
  <c r="M34488" i="17" a="1"/>
  <c r="M34488" i="17" s="1"/>
  <c r="M34489" i="17" a="1"/>
  <c r="M34489" i="17" s="1"/>
  <c r="M34492" i="17" a="1"/>
  <c r="M34492" i="17" s="1"/>
  <c r="M34493" i="17" a="1"/>
  <c r="M34493" i="17" s="1"/>
  <c r="M34496" i="17" a="1"/>
  <c r="M34496" i="17" s="1"/>
  <c r="M34497" i="17" a="1"/>
  <c r="M34497" i="17" s="1"/>
  <c r="M34500" i="17" a="1"/>
  <c r="M34500" i="17" s="1"/>
  <c r="M34501" i="17" a="1"/>
  <c r="M34501" i="17" s="1"/>
  <c r="M34505" i="17" a="1"/>
  <c r="M34505" i="17" s="1"/>
  <c r="M34506" i="17" a="1"/>
  <c r="M34506" i="17" s="1"/>
  <c r="M34509" i="17" a="1"/>
  <c r="M34509" i="17" s="1"/>
  <c r="M34510" i="17" a="1"/>
  <c r="M34510" i="17" s="1"/>
  <c r="M34514" i="17" a="1"/>
  <c r="M34514" i="17" s="1"/>
  <c r="M34515" i="17" a="1"/>
  <c r="M34515" i="17" s="1"/>
  <c r="M34518" i="17" a="1"/>
  <c r="M34518" i="17" s="1"/>
  <c r="M34519" i="17" a="1"/>
  <c r="M34519" i="17" s="1"/>
  <c r="M34522" i="17" a="1"/>
  <c r="M34522" i="17" s="1"/>
  <c r="M34526" i="17" a="1"/>
  <c r="M34526" i="17" s="1"/>
  <c r="M34527" i="17" a="1"/>
  <c r="M34527" i="17" s="1"/>
  <c r="M34531" i="17" a="1"/>
  <c r="M34531" i="17" s="1"/>
  <c r="M34532" i="17" a="1"/>
  <c r="M34532" i="17" s="1"/>
  <c r="M34536" i="17" a="1"/>
  <c r="M34536" i="17" s="1"/>
  <c r="M34537" i="17" a="1"/>
  <c r="M34537" i="17" s="1"/>
  <c r="M34540" i="17" a="1"/>
  <c r="M34540" i="17" s="1"/>
  <c r="M34541" i="17" a="1"/>
  <c r="M34541" i="17" s="1"/>
  <c r="M34545" i="17" a="1"/>
  <c r="M34545" i="17" s="1"/>
  <c r="M34546" i="17" a="1"/>
  <c r="M34546" i="17" s="1"/>
  <c r="M34550" i="17" a="1"/>
  <c r="M34550" i="17" s="1"/>
  <c r="M34551" i="17" a="1"/>
  <c r="M34551" i="17" s="1"/>
  <c r="M34554" i="17" a="1"/>
  <c r="M34554" i="17" s="1"/>
  <c r="M34555" i="17" a="1"/>
  <c r="M34555" i="17" s="1"/>
  <c r="M34567" i="17" a="1"/>
  <c r="M34567" i="17" s="1"/>
  <c r="M34568" i="17" a="1"/>
  <c r="M34568" i="17" s="1"/>
  <c r="M34574" i="17" a="1"/>
  <c r="M34574" i="17" s="1"/>
  <c r="M34575" i="17" a="1"/>
  <c r="M34575" i="17" s="1"/>
  <c r="M34579" i="17" a="1"/>
  <c r="M34579" i="17" s="1"/>
  <c r="M34588" i="17" a="1"/>
  <c r="M34588" i="17" s="1"/>
  <c r="M34590" i="17" a="1"/>
  <c r="M34590" i="17" s="1"/>
  <c r="M34594" i="17" a="1"/>
  <c r="M34594" i="17" s="1"/>
  <c r="M34600" i="17" a="1"/>
  <c r="M34600" i="17" s="1"/>
  <c r="M34612" i="17" a="1"/>
  <c r="M34612" i="17" s="1"/>
  <c r="M34613" i="17" a="1"/>
  <c r="M34613" i="17" s="1"/>
  <c r="M34616" i="17" a="1"/>
  <c r="M34616" i="17" s="1"/>
  <c r="M34619" i="17" a="1"/>
  <c r="M34619" i="17" s="1"/>
  <c r="M34624" i="17" a="1"/>
  <c r="M34624" i="17" s="1"/>
  <c r="M34625" i="17" a="1"/>
  <c r="M34625" i="17" s="1"/>
  <c r="M34630" i="17" a="1"/>
  <c r="M34630" i="17" s="1"/>
  <c r="M34632" i="17" a="1"/>
  <c r="M34632" i="17" s="1"/>
  <c r="M34638" i="17" a="1"/>
  <c r="M34638" i="17" s="1"/>
  <c r="M34640" i="17" a="1"/>
  <c r="M34640" i="17" s="1"/>
  <c r="M34655" i="17" a="1"/>
  <c r="M34655" i="17" s="1"/>
  <c r="M34658" i="17" a="1"/>
  <c r="M34658" i="17" s="1"/>
  <c r="M34659" i="17" a="1"/>
  <c r="M34659" i="17" s="1"/>
  <c r="M34662" i="17" a="1"/>
  <c r="M34662" i="17" s="1"/>
  <c r="M34663" i="17" a="1"/>
  <c r="M34663" i="17" s="1"/>
  <c r="M34666" i="17" a="1"/>
  <c r="M34666" i="17" s="1"/>
  <c r="M34667" i="17" a="1"/>
  <c r="M34667" i="17" s="1"/>
  <c r="M34670" i="17" a="1"/>
  <c r="M34670" i="17" s="1"/>
  <c r="M34671" i="17" a="1"/>
  <c r="M34671" i="17" s="1"/>
  <c r="M34674" i="17" a="1"/>
  <c r="M34674" i="17" s="1"/>
  <c r="M34675" i="17" a="1"/>
  <c r="M34675" i="17" s="1"/>
  <c r="M34678" i="17" a="1"/>
  <c r="M34678" i="17" s="1"/>
  <c r="M34679" i="17" a="1"/>
  <c r="M34679" i="17" s="1"/>
  <c r="M34682" i="17" a="1"/>
  <c r="M34682" i="17" s="1"/>
  <c r="M34683" i="17" a="1"/>
  <c r="M34683" i="17" s="1"/>
  <c r="M34686" i="17" a="1"/>
  <c r="M34686" i="17" s="1"/>
  <c r="M34687" i="17" a="1"/>
  <c r="M34687" i="17" s="1"/>
  <c r="M34690" i="17" a="1"/>
  <c r="M34690" i="17" s="1"/>
  <c r="M34691" i="17" a="1"/>
  <c r="M34691" i="17" s="1"/>
  <c r="M34694" i="17" a="1"/>
  <c r="M34694" i="17" s="1"/>
  <c r="M34695" i="17" a="1"/>
  <c r="M34695" i="17" s="1"/>
  <c r="M34698" i="17" a="1"/>
  <c r="M34698" i="17" s="1"/>
  <c r="M34699" i="17" a="1"/>
  <c r="M34699" i="17" s="1"/>
  <c r="M34702" i="17" a="1"/>
  <c r="M34702" i="17" s="1"/>
  <c r="M34703" i="17" a="1"/>
  <c r="M34703" i="17" s="1"/>
  <c r="M34706" i="17" a="1"/>
  <c r="M34706" i="17" s="1"/>
  <c r="M34707" i="17" a="1"/>
  <c r="M34707" i="17" s="1"/>
  <c r="M34710" i="17" a="1"/>
  <c r="M34710" i="17" s="1"/>
  <c r="M34711" i="17" a="1"/>
  <c r="M34711" i="17" s="1"/>
  <c r="M34714" i="17" a="1"/>
  <c r="M34714" i="17" s="1"/>
  <c r="M34715" i="17" a="1"/>
  <c r="M34715" i="17" s="1"/>
  <c r="M34718" i="17" a="1"/>
  <c r="M34718" i="17" s="1"/>
  <c r="M34719" i="17" a="1"/>
  <c r="M34719" i="17" s="1"/>
  <c r="M34723" i="17" a="1"/>
  <c r="M34723" i="17" s="1"/>
  <c r="M34726" i="17" a="1"/>
  <c r="M34726" i="17" s="1"/>
  <c r="M34727" i="17" a="1"/>
  <c r="M34727" i="17" s="1"/>
  <c r="M34730" i="17" a="1"/>
  <c r="M34730" i="17" s="1"/>
  <c r="M34731" i="17" a="1"/>
  <c r="M34731" i="17" s="1"/>
  <c r="M34734" i="17" a="1"/>
  <c r="M34734" i="17" s="1"/>
  <c r="M34735" i="17" a="1"/>
  <c r="M34735" i="17" s="1"/>
  <c r="M34738" i="17" a="1"/>
  <c r="M34738" i="17" s="1"/>
  <c r="M34739" i="17" a="1"/>
  <c r="M34739" i="17" s="1"/>
  <c r="M34742" i="17" a="1"/>
  <c r="M34742" i="17" s="1"/>
  <c r="M34743" i="17" a="1"/>
  <c r="M34743" i="17" s="1"/>
  <c r="M34746" i="17" a="1"/>
  <c r="M34746" i="17" s="1"/>
  <c r="M34747" i="17" a="1"/>
  <c r="M34747" i="17" s="1"/>
  <c r="M34750" i="17" a="1"/>
  <c r="M34750" i="17" s="1"/>
  <c r="M34753" i="17" a="1"/>
  <c r="M34753" i="17" s="1"/>
  <c r="M34754" i="17" a="1"/>
  <c r="M34754" i="17" s="1"/>
  <c r="M34757" i="17" a="1"/>
  <c r="M34757" i="17" s="1"/>
  <c r="M34758" i="17" a="1"/>
  <c r="M34758" i="17" s="1"/>
  <c r="M34761" i="17" a="1"/>
  <c r="M34761" i="17" s="1"/>
  <c r="M34762" i="17" a="1"/>
  <c r="M34762" i="17" s="1"/>
  <c r="M34765" i="17" a="1"/>
  <c r="M34765" i="17" s="1"/>
  <c r="M34768" i="17" a="1"/>
  <c r="M34768" i="17" s="1"/>
  <c r="M34769" i="17" a="1"/>
  <c r="M34769" i="17" s="1"/>
  <c r="M34772" i="17" a="1"/>
  <c r="M34772" i="17" s="1"/>
  <c r="M34773" i="17" a="1"/>
  <c r="M34773" i="17" s="1"/>
  <c r="M34776" i="17" a="1"/>
  <c r="M34776" i="17" s="1"/>
  <c r="M34777" i="17" a="1"/>
  <c r="M34777" i="17" s="1"/>
  <c r="M34783" i="17" a="1"/>
  <c r="M34783" i="17" s="1"/>
  <c r="M34785" i="17" a="1"/>
  <c r="M34785" i="17" s="1"/>
  <c r="M34792" i="17" a="1"/>
  <c r="M34792" i="17" s="1"/>
  <c r="M34793" i="17" a="1"/>
  <c r="M34793" i="17" s="1"/>
  <c r="M34799" i="17" a="1"/>
  <c r="M34799" i="17" s="1"/>
  <c r="M34800" i="17" a="1"/>
  <c r="M34800" i="17" s="1"/>
  <c r="M34809" i="17" a="1"/>
  <c r="M34809" i="17" s="1"/>
  <c r="M34810" i="17" a="1"/>
  <c r="M34810" i="17" s="1"/>
  <c r="M34815" i="17" a="1"/>
  <c r="M34815" i="17" s="1"/>
  <c r="M34816" i="17" a="1"/>
  <c r="M34816" i="17" s="1"/>
  <c r="M34823" i="17" a="1"/>
  <c r="M34823" i="17" s="1"/>
  <c r="M34824" i="17" a="1"/>
  <c r="M34824" i="17" s="1"/>
  <c r="M34830" i="17" a="1"/>
  <c r="M34830" i="17" s="1"/>
  <c r="M34831" i="17" a="1"/>
  <c r="M34831" i="17" s="1"/>
  <c r="M34837" i="17" a="1"/>
  <c r="M34837" i="17" s="1"/>
  <c r="M34838" i="17" a="1"/>
  <c r="M34838" i="17" s="1"/>
  <c r="M34847" i="17" a="1"/>
  <c r="M34847" i="17" s="1"/>
  <c r="M34848" i="17" a="1"/>
  <c r="M34848" i="17" s="1"/>
  <c r="M34857" i="17" a="1"/>
  <c r="M34857" i="17" s="1"/>
  <c r="M34858" i="17" a="1"/>
  <c r="M34858" i="17" s="1"/>
  <c r="M34869" i="17" a="1"/>
  <c r="M34869" i="17" s="1"/>
  <c r="M34871" i="17" a="1"/>
  <c r="M34871" i="17" s="1"/>
  <c r="M34879" i="17" a="1"/>
  <c r="M34879" i="17" s="1"/>
  <c r="M34881" i="17" a="1"/>
  <c r="M34881" i="17" s="1"/>
  <c r="M34886" i="17" a="1"/>
  <c r="M34886" i="17" s="1"/>
  <c r="M34889" i="17" a="1"/>
  <c r="M34889" i="17" s="1"/>
  <c r="M34890" i="17" a="1"/>
  <c r="M34890" i="17" s="1"/>
  <c r="M34893" i="17" a="1"/>
  <c r="M34893" i="17" s="1"/>
  <c r="M34894" i="17" a="1"/>
  <c r="M34894" i="17" s="1"/>
  <c r="M34900" i="17" a="1"/>
  <c r="M34900" i="17" s="1"/>
  <c r="M34907" i="17" a="1"/>
  <c r="M34907" i="17" s="1"/>
  <c r="M34913" i="17" a="1"/>
  <c r="M34913" i="17" s="1"/>
  <c r="M34925" i="17" a="1"/>
  <c r="M34925" i="17" s="1"/>
  <c r="M34926" i="17" a="1"/>
  <c r="M34926" i="17" s="1"/>
  <c r="M34931" i="17" a="1"/>
  <c r="M34931" i="17" s="1"/>
  <c r="M34932" i="17" a="1"/>
  <c r="M34932" i="17" s="1"/>
  <c r="M34939" i="17" a="1"/>
  <c r="M34939" i="17" s="1"/>
  <c r="M34940" i="17" a="1"/>
  <c r="M34940" i="17" s="1"/>
  <c r="M34948" i="17" a="1"/>
  <c r="M34948" i="17" s="1"/>
  <c r="M34950" i="17" a="1"/>
  <c r="M34950" i="17" s="1"/>
  <c r="M34960" i="17" a="1"/>
  <c r="M34960" i="17" s="1"/>
  <c r="M34961" i="17" a="1"/>
  <c r="M34961" i="17" s="1"/>
  <c r="M34969" i="17" a="1"/>
  <c r="M34969" i="17" s="1"/>
  <c r="M34970" i="17" a="1"/>
  <c r="M34970" i="17" s="1"/>
  <c r="M34978" i="17" a="1"/>
  <c r="M34978" i="17" s="1"/>
  <c r="M34979" i="17" a="1"/>
  <c r="M34979" i="17" s="1"/>
  <c r="M34990" i="17" a="1"/>
  <c r="M34990" i="17" s="1"/>
  <c r="M34991" i="17" a="1"/>
  <c r="M34991" i="17" s="1"/>
  <c r="M34997" i="17" a="1"/>
  <c r="M34997" i="17" s="1"/>
  <c r="M34998" i="17" a="1"/>
  <c r="M34998" i="17" s="1"/>
  <c r="M35003" i="17" a="1"/>
  <c r="M35003" i="17" s="1"/>
  <c r="M35004" i="17" a="1"/>
  <c r="M35004" i="17" s="1"/>
  <c r="M35015" i="17" a="1"/>
  <c r="M35015" i="17" s="1"/>
  <c r="M35017" i="17" a="1"/>
  <c r="M35017" i="17" s="1"/>
  <c r="M35025" i="17" a="1"/>
  <c r="M35025" i="17" s="1"/>
  <c r="M35027" i="17" a="1"/>
  <c r="M35027" i="17" s="1"/>
  <c r="M35035" i="17" a="1"/>
  <c r="M35035" i="17" s="1"/>
  <c r="M35036" i="17" a="1"/>
  <c r="M35036" i="17" s="1"/>
  <c r="M35044" i="17" a="1"/>
  <c r="M35044" i="17" s="1"/>
  <c r="M35046" i="17" a="1"/>
  <c r="M35046" i="17" s="1"/>
  <c r="M35056" i="17" a="1"/>
  <c r="M35056" i="17" s="1"/>
  <c r="M35057" i="17" a="1"/>
  <c r="M35057" i="17" s="1"/>
  <c r="M35066" i="17" a="1"/>
  <c r="M35066" i="17" s="1"/>
  <c r="M35067" i="17" a="1"/>
  <c r="M35067" i="17" s="1"/>
  <c r="M35075" i="17" a="1"/>
  <c r="M35075" i="17" s="1"/>
  <c r="M35076" i="17" a="1"/>
  <c r="M35076" i="17" s="1"/>
  <c r="M35084" i="17" a="1"/>
  <c r="M35084" i="17" s="1"/>
  <c r="M35085" i="17" a="1"/>
  <c r="M35085" i="17" s="1"/>
  <c r="M35092" i="17" a="1"/>
  <c r="M35092" i="17" s="1"/>
  <c r="M35093" i="17" a="1"/>
  <c r="M35093" i="17" s="1"/>
  <c r="M35099" i="17" a="1"/>
  <c r="M35099" i="17" s="1"/>
  <c r="M35100" i="17" a="1"/>
  <c r="M35100" i="17" s="1"/>
  <c r="M35104" i="17" a="1"/>
  <c r="M35104" i="17" s="1"/>
  <c r="M35105" i="17" a="1"/>
  <c r="M35105" i="17" s="1"/>
  <c r="M35116" i="17" a="1"/>
  <c r="M35116" i="17" s="1"/>
  <c r="M35118" i="17" a="1"/>
  <c r="M35118" i="17" s="1"/>
  <c r="M35124" i="17" a="1"/>
  <c r="M35124" i="17" s="1"/>
  <c r="M35126" i="17" a="1"/>
  <c r="M35126" i="17" s="1"/>
  <c r="M35133" i="17" a="1"/>
  <c r="M35133" i="17" s="1"/>
  <c r="M35134" i="17" a="1"/>
  <c r="M35134" i="17" s="1"/>
  <c r="M35140" i="17" a="1"/>
  <c r="M35140" i="17" s="1"/>
  <c r="M35141" i="17" a="1"/>
  <c r="M35141" i="17" s="1"/>
  <c r="M35151" i="17" a="1"/>
  <c r="M35151" i="17" s="1"/>
  <c r="M35153" i="17" a="1"/>
  <c r="M35153" i="17" s="1"/>
  <c r="M35161" i="17" a="1"/>
  <c r="M35161" i="17" s="1"/>
  <c r="M35163" i="17" a="1"/>
  <c r="M35163" i="17" s="1"/>
  <c r="M35174" i="17" a="1"/>
  <c r="M35174" i="17" s="1"/>
  <c r="M35176" i="17" a="1"/>
  <c r="M35176" i="17" s="1"/>
  <c r="M35184" i="17" a="1"/>
  <c r="M35184" i="17" s="1"/>
  <c r="M35186" i="17" a="1"/>
  <c r="M35186" i="17" s="1"/>
  <c r="M35191" i="17" a="1"/>
  <c r="M35191" i="17" s="1"/>
  <c r="M35192" i="17" a="1"/>
  <c r="M35192" i="17" s="1"/>
  <c r="M35199" i="17" a="1"/>
  <c r="M35199" i="17" s="1"/>
  <c r="M35200" i="17" a="1"/>
  <c r="M35200" i="17" s="1"/>
  <c r="M35206" i="17" a="1"/>
  <c r="M35206" i="17" s="1"/>
  <c r="M35208" i="17" a="1"/>
  <c r="M35208" i="17" s="1"/>
  <c r="M35214" i="17" a="1"/>
  <c r="M35214" i="17" s="1"/>
  <c r="M35216" i="17" a="1"/>
  <c r="M35216" i="17" s="1"/>
  <c r="M35222" i="17" a="1"/>
  <c r="M35222" i="17" s="1"/>
  <c r="M35224" i="17" a="1"/>
  <c r="M35224" i="17" s="1"/>
  <c r="M35229" i="17" a="1"/>
  <c r="M35229" i="17" s="1"/>
  <c r="M35231" i="17" a="1"/>
  <c r="M35231" i="17" s="1"/>
  <c r="M35237" i="17" a="1"/>
  <c r="M35237" i="17" s="1"/>
  <c r="M35239" i="17" a="1"/>
  <c r="M35239" i="17" s="1"/>
  <c r="M35245" i="17" a="1"/>
  <c r="M35245" i="17" s="1"/>
  <c r="M35247" i="17" a="1"/>
  <c r="M35247" i="17" s="1"/>
  <c r="M35252" i="17" a="1"/>
  <c r="M35252" i="17" s="1"/>
  <c r="M35254" i="17" a="1"/>
  <c r="M35254" i="17" s="1"/>
  <c r="M35259" i="17" a="1"/>
  <c r="M35259" i="17" s="1"/>
  <c r="M35261" i="17" a="1"/>
  <c r="M35261" i="17" s="1"/>
  <c r="M35269" i="17" a="1"/>
  <c r="M35269" i="17" s="1"/>
  <c r="M35270" i="17" a="1"/>
  <c r="M35270" i="17" s="1"/>
  <c r="M35273" i="17" a="1"/>
  <c r="M35273" i="17" s="1"/>
  <c r="M35276" i="17" a="1"/>
  <c r="M35276" i="17" s="1"/>
  <c r="M35277" i="17" a="1"/>
  <c r="M35277" i="17" s="1"/>
  <c r="M35280" i="17" a="1"/>
  <c r="M35280" i="17" s="1"/>
  <c r="M35281" i="17" a="1"/>
  <c r="M35281" i="17" s="1"/>
  <c r="M35287" i="17" a="1"/>
  <c r="M35287" i="17" s="1"/>
  <c r="M35288" i="17" a="1"/>
  <c r="M35288" i="17" s="1"/>
  <c r="M35295" i="17" a="1"/>
  <c r="M35295" i="17" s="1"/>
  <c r="M35296" i="17" a="1"/>
  <c r="M35296" i="17" s="1"/>
  <c r="M35303" i="17" a="1"/>
  <c r="M35303" i="17" s="1"/>
  <c r="M35304" i="17" a="1"/>
  <c r="M35304" i="17" s="1"/>
  <c r="M35310" i="17" a="1"/>
  <c r="M35310" i="17" s="1"/>
  <c r="M35311" i="17" a="1"/>
  <c r="M35311" i="17" s="1"/>
  <c r="M35317" i="17" a="1"/>
  <c r="M35317" i="17" s="1"/>
  <c r="M35318" i="17" a="1"/>
  <c r="M35318" i="17" s="1"/>
  <c r="M35325" i="17" a="1"/>
  <c r="M35325" i="17" s="1"/>
  <c r="M35326" i="17" a="1"/>
  <c r="M35326" i="17" s="1"/>
  <c r="M35332" i="17" a="1"/>
  <c r="M35332" i="17" s="1"/>
  <c r="M35333" i="17" a="1"/>
  <c r="M35333" i="17" s="1"/>
  <c r="M35341" i="17" a="1"/>
  <c r="M35341" i="17" s="1"/>
  <c r="M35342" i="17" a="1"/>
  <c r="M35342" i="17" s="1"/>
  <c r="M35344" i="17" a="1"/>
  <c r="M35344" i="17" s="1"/>
  <c r="M35352" i="17" a="1"/>
  <c r="M35352" i="17" s="1"/>
  <c r="M35353" i="17" a="1"/>
  <c r="M35353" i="17" s="1"/>
  <c r="M35362" i="17" a="1"/>
  <c r="M35362" i="17" s="1"/>
  <c r="M35364" i="17" a="1"/>
  <c r="M35364" i="17" s="1"/>
  <c r="M35370" i="17" a="1"/>
  <c r="M35370" i="17" s="1"/>
  <c r="M35371" i="17" a="1"/>
  <c r="M35371" i="17" s="1"/>
  <c r="M35375" i="17" a="1"/>
  <c r="M35375" i="17" s="1"/>
  <c r="M35376" i="17" a="1"/>
  <c r="M35376" i="17" s="1"/>
  <c r="M35385" i="17" a="1"/>
  <c r="M35385" i="17" s="1"/>
  <c r="M35387" i="17" a="1"/>
  <c r="M35387" i="17" s="1"/>
  <c r="M35393" i="17" a="1"/>
  <c r="M35393" i="17" s="1"/>
  <c r="M35394" i="17" a="1"/>
  <c r="M35394" i="17" s="1"/>
  <c r="M35402" i="17" a="1"/>
  <c r="M35402" i="17" s="1"/>
  <c r="M35403" i="17" a="1"/>
  <c r="M35403" i="17" s="1"/>
  <c r="M35408" i="17" a="1"/>
  <c r="M35408" i="17" s="1"/>
  <c r="M35409" i="17" a="1"/>
  <c r="M35409" i="17" s="1"/>
  <c r="M35417" i="17" a="1"/>
  <c r="M35417" i="17" s="1"/>
  <c r="M35418" i="17" a="1"/>
  <c r="M35418" i="17" s="1"/>
  <c r="M35428" i="17" a="1"/>
  <c r="M35428" i="17" s="1"/>
  <c r="M35430" i="17" a="1"/>
  <c r="M35430" i="17" s="1"/>
  <c r="M35439" i="17" a="1"/>
  <c r="M35439" i="17" s="1"/>
  <c r="M35440" i="17" a="1"/>
  <c r="M35440" i="17" s="1"/>
  <c r="M35448" i="17" a="1"/>
  <c r="M35448" i="17" s="1"/>
  <c r="M35450" i="17" a="1"/>
  <c r="M35450" i="17" s="1"/>
  <c r="M35454" i="17" a="1"/>
  <c r="M35454" i="17" s="1"/>
  <c r="M35463" i="17" a="1"/>
  <c r="M35463" i="17" s="1"/>
  <c r="M35464" i="17" a="1"/>
  <c r="M35464" i="17" s="1"/>
  <c r="M35467" i="17" a="1"/>
  <c r="M35467" i="17" s="1"/>
  <c r="M35470" i="17" a="1"/>
  <c r="M35470" i="17" s="1"/>
  <c r="M35471" i="17" a="1"/>
  <c r="M35471" i="17" s="1"/>
  <c r="M35474" i="17" a="1"/>
  <c r="M35474" i="17" s="1"/>
  <c r="M35475" i="17" a="1"/>
  <c r="M35475" i="17" s="1"/>
  <c r="M35478" i="17" a="1"/>
  <c r="M35478" i="17" s="1"/>
  <c r="M35479" i="17" a="1"/>
  <c r="M35479" i="17" s="1"/>
  <c r="M35482" i="17" a="1"/>
  <c r="M35482" i="17" s="1"/>
  <c r="M35483" i="17" a="1"/>
  <c r="M35483" i="17" s="1"/>
  <c r="M35486" i="17" a="1"/>
  <c r="M35486" i="17" s="1"/>
  <c r="M35487" i="17" a="1"/>
  <c r="M35487" i="17" s="1"/>
  <c r="M35490" i="17" a="1"/>
  <c r="M35490" i="17" s="1"/>
  <c r="M35491" i="17" a="1"/>
  <c r="M35491" i="17" s="1"/>
  <c r="M35494" i="17" a="1"/>
  <c r="M35494" i="17" s="1"/>
  <c r="M35497" i="17" a="1"/>
  <c r="M35497" i="17" s="1"/>
  <c r="M35498" i="17" a="1"/>
  <c r="M35498" i="17" s="1"/>
  <c r="M35501" i="17" a="1"/>
  <c r="M35501" i="17" s="1"/>
  <c r="M35502" i="17" a="1"/>
  <c r="M35502" i="17" s="1"/>
  <c r="M35505" i="17" a="1"/>
  <c r="M35505" i="17" s="1"/>
  <c r="M35506" i="17" a="1"/>
  <c r="M35506" i="17" s="1"/>
  <c r="M35510" i="17" a="1"/>
  <c r="M35510" i="17" s="1"/>
  <c r="M35514" i="17" a="1"/>
  <c r="M35514" i="17" s="1"/>
  <c r="M35515" i="17" a="1"/>
  <c r="M35515" i="17" s="1"/>
  <c r="M35519" i="17" a="1"/>
  <c r="M35519" i="17" s="1"/>
  <c r="M35520" i="17" a="1"/>
  <c r="M35520" i="17" s="1"/>
  <c r="M35524" i="17" a="1"/>
  <c r="M35524" i="17" s="1"/>
  <c r="M35525" i="17" a="1"/>
  <c r="M35525" i="17" s="1"/>
  <c r="M35530" i="17" a="1"/>
  <c r="M35530" i="17" s="1"/>
  <c r="M35534" i="17" a="1"/>
  <c r="M35534" i="17" s="1"/>
  <c r="M35535" i="17" a="1"/>
  <c r="M35535" i="17" s="1"/>
  <c r="M35539" i="17" a="1"/>
  <c r="M35539" i="17" s="1"/>
  <c r="M35540" i="17" a="1"/>
  <c r="M35540" i="17" s="1"/>
  <c r="M35544" i="17" a="1"/>
  <c r="M35544" i="17" s="1"/>
  <c r="M35548" i="17" a="1"/>
  <c r="M35548" i="17" s="1"/>
  <c r="M35552" i="17" a="1"/>
  <c r="M35552" i="17" s="1"/>
  <c r="M35553" i="17" a="1"/>
  <c r="M35553" i="17" s="1"/>
  <c r="M35557" i="17" a="1"/>
  <c r="M35557" i="17" s="1"/>
  <c r="M35561" i="17" a="1"/>
  <c r="M35561" i="17" s="1"/>
  <c r="M35562" i="17" a="1"/>
  <c r="M35562" i="17" s="1"/>
  <c r="M35567" i="17" a="1"/>
  <c r="M35567" i="17" s="1"/>
  <c r="M35572" i="17" a="1"/>
  <c r="M35572" i="17" s="1"/>
  <c r="M35573" i="17" a="1"/>
  <c r="M35573" i="17" s="1"/>
  <c r="M35578" i="17" a="1"/>
  <c r="M35578" i="17" s="1"/>
  <c r="M35585" i="17" a="1"/>
  <c r="M35585" i="17" s="1"/>
  <c r="M35589" i="17" a="1"/>
  <c r="M35589" i="17" s="1"/>
  <c r="M35590" i="17" a="1"/>
  <c r="M35590" i="17" s="1"/>
  <c r="M35594" i="17" a="1"/>
  <c r="M35594" i="17" s="1"/>
  <c r="M35598" i="17" a="1"/>
  <c r="M35598" i="17" s="1"/>
  <c r="M35599" i="17" a="1"/>
  <c r="M35599" i="17" s="1"/>
  <c r="M35603" i="17" a="1"/>
  <c r="M35603" i="17" s="1"/>
  <c r="M35604" i="17" a="1"/>
  <c r="M35604" i="17" s="1"/>
  <c r="M35609" i="17" a="1"/>
  <c r="M35609" i="17" s="1"/>
  <c r="M35613" i="17" a="1"/>
  <c r="M35613" i="17" s="1"/>
  <c r="M35614" i="17" a="1"/>
  <c r="M35614" i="17" s="1"/>
  <c r="M35618" i="17" a="1"/>
  <c r="M35618" i="17" s="1"/>
  <c r="M35619" i="17" a="1"/>
  <c r="M35619" i="17" s="1"/>
  <c r="M35628" i="17" a="1"/>
  <c r="M35628" i="17" s="1"/>
  <c r="M35629" i="17" a="1"/>
  <c r="M35629" i="17" s="1"/>
  <c r="M35654" i="17" a="1"/>
  <c r="M35654" i="17" s="1"/>
  <c r="M35655" i="17" a="1"/>
  <c r="M35655" i="17" s="1"/>
  <c r="M35656" i="17" a="1"/>
  <c r="M35656" i="17" s="1"/>
  <c r="M35663" i="17" a="1"/>
  <c r="M35663" i="17" s="1"/>
  <c r="M35664" i="17" a="1"/>
  <c r="M35664" i="17" s="1"/>
  <c r="M35669" i="17" a="1"/>
  <c r="M35669" i="17" s="1"/>
  <c r="M35670" i="17" a="1"/>
  <c r="M35670" i="17" s="1"/>
  <c r="M35677" i="17" a="1"/>
  <c r="M35677" i="17" s="1"/>
  <c r="M35678" i="17" a="1"/>
  <c r="M35678" i="17" s="1"/>
  <c r="M35687" i="17" a="1"/>
  <c r="M35687" i="17" s="1"/>
  <c r="M35688" i="17" a="1"/>
  <c r="M35688" i="17" s="1"/>
  <c r="M35696" i="17" a="1"/>
  <c r="M35696" i="17" s="1"/>
  <c r="M35697" i="17" a="1"/>
  <c r="M35697" i="17" s="1"/>
  <c r="M35705" i="17" a="1"/>
  <c r="M35705" i="17" s="1"/>
  <c r="M35706" i="17" a="1"/>
  <c r="M35706" i="17" s="1"/>
  <c r="M35714" i="17" a="1"/>
  <c r="M35714" i="17" s="1"/>
  <c r="M35715" i="17" a="1"/>
  <c r="M35715" i="17" s="1"/>
  <c r="M35722" i="17" a="1"/>
  <c r="M35722" i="17" s="1"/>
  <c r="M35723" i="17" a="1"/>
  <c r="M35723" i="17" s="1"/>
  <c r="M35731" i="17" a="1"/>
  <c r="M35731" i="17" s="1"/>
  <c r="M35732" i="17" a="1"/>
  <c r="M35732" i="17" s="1"/>
  <c r="M35737" i="17" a="1"/>
  <c r="M35737" i="17" s="1"/>
  <c r="M35743" i="17" a="1"/>
  <c r="M35743" i="17" s="1"/>
  <c r="M35744" i="17" a="1"/>
  <c r="M35744" i="17" s="1"/>
  <c r="M35756" i="17" a="1"/>
  <c r="M35756" i="17" s="1"/>
  <c r="M35757" i="17" a="1"/>
  <c r="M35757" i="17" s="1"/>
  <c r="M35763" i="17" a="1"/>
  <c r="M35763" i="17" s="1"/>
  <c r="M35764" i="17" a="1"/>
  <c r="M35764" i="17" s="1"/>
  <c r="M35772" i="17" a="1"/>
  <c r="M35772" i="17" s="1"/>
  <c r="M35773" i="17" a="1"/>
  <c r="M35773" i="17" s="1"/>
  <c r="M35782" i="17" a="1"/>
  <c r="M35782" i="17" s="1"/>
  <c r="M35784" i="17" a="1"/>
  <c r="M35784" i="17" s="1"/>
  <c r="M35791" i="17" a="1"/>
  <c r="M35791" i="17" s="1"/>
  <c r="M35792" i="17" a="1"/>
  <c r="M35792" i="17" s="1"/>
  <c r="M35798" i="17" a="1"/>
  <c r="M35798" i="17" s="1"/>
  <c r="M35799" i="17" a="1"/>
  <c r="M35799" i="17" s="1"/>
  <c r="M35806" i="17" a="1"/>
  <c r="M35806" i="17" s="1"/>
  <c r="M35807" i="17" a="1"/>
  <c r="M35807" i="17" s="1"/>
  <c r="M35814" i="17" a="1"/>
  <c r="M35814" i="17" s="1"/>
  <c r="M35815" i="17" a="1"/>
  <c r="M35815" i="17" s="1"/>
  <c r="M35821" i="17" a="1"/>
  <c r="M35821" i="17" s="1"/>
  <c r="M35822" i="17" a="1"/>
  <c r="M35822" i="17" s="1"/>
  <c r="M35828" i="17" a="1"/>
  <c r="M35828" i="17" s="1"/>
  <c r="M35829" i="17" a="1"/>
  <c r="M35829" i="17" s="1"/>
  <c r="M35836" i="17" a="1"/>
  <c r="M35836" i="17" s="1"/>
  <c r="M35837" i="17" a="1"/>
  <c r="M35837" i="17" s="1"/>
  <c r="M35846" i="17" a="1"/>
  <c r="M35846" i="17" s="1"/>
  <c r="M35847" i="17" a="1"/>
  <c r="M35847" i="17" s="1"/>
  <c r="M35853" i="17" a="1"/>
  <c r="M35853" i="17" s="1"/>
  <c r="M35854" i="17" a="1"/>
  <c r="M35854" i="17" s="1"/>
  <c r="M35857" i="17" a="1"/>
  <c r="M35857" i="17" s="1"/>
  <c r="M35858" i="17" a="1"/>
  <c r="M35858" i="17" s="1"/>
  <c r="M35861" i="17" a="1"/>
  <c r="M35861" i="17" s="1"/>
  <c r="M35862" i="17" a="1"/>
  <c r="M35862" i="17" s="1"/>
  <c r="M35865" i="17" a="1"/>
  <c r="M35865" i="17" s="1"/>
  <c r="M35866" i="17" a="1"/>
  <c r="M35866" i="17" s="1"/>
  <c r="M35869" i="17" a="1"/>
  <c r="M35869" i="17" s="1"/>
  <c r="M35870" i="17" a="1"/>
  <c r="M35870" i="17" s="1"/>
  <c r="M35873" i="17" a="1"/>
  <c r="M35873" i="17" s="1"/>
  <c r="M35874" i="17" a="1"/>
  <c r="M35874" i="17" s="1"/>
  <c r="M35877" i="17" a="1"/>
  <c r="M35877" i="17" s="1"/>
  <c r="M35878" i="17" a="1"/>
  <c r="M35878" i="17" s="1"/>
  <c r="M35881" i="17" a="1"/>
  <c r="M35881" i="17" s="1"/>
  <c r="M35882" i="17" a="1"/>
  <c r="M35882" i="17" s="1"/>
  <c r="M35885" i="17" a="1"/>
  <c r="M35885" i="17" s="1"/>
  <c r="M35886" i="17" a="1"/>
  <c r="M35886" i="17" s="1"/>
  <c r="M35889" i="17" a="1"/>
  <c r="M35889" i="17" s="1"/>
  <c r="M35890" i="17" a="1"/>
  <c r="M35890" i="17" s="1"/>
  <c r="M35893" i="17" a="1"/>
  <c r="M35893" i="17" s="1"/>
  <c r="M35894" i="17" a="1"/>
  <c r="M35894" i="17" s="1"/>
  <c r="M35897" i="17" a="1"/>
  <c r="M35897" i="17" s="1"/>
  <c r="M35900" i="17" a="1"/>
  <c r="M35900" i="17" s="1"/>
  <c r="M35901" i="17" a="1"/>
  <c r="M35901" i="17" s="1"/>
  <c r="M35904" i="17" a="1"/>
  <c r="M35904" i="17" s="1"/>
  <c r="M35905" i="17" a="1"/>
  <c r="M35905" i="17" s="1"/>
  <c r="M35908" i="17" a="1"/>
  <c r="M35908" i="17" s="1"/>
  <c r="M35909" i="17" a="1"/>
  <c r="M35909" i="17" s="1"/>
  <c r="M35912" i="17" a="1"/>
  <c r="M35912" i="17" s="1"/>
  <c r="M35913" i="17" a="1"/>
  <c r="M35913" i="17" s="1"/>
  <c r="M35916" i="17" a="1"/>
  <c r="M35916" i="17" s="1"/>
  <c r="M35917" i="17" a="1"/>
  <c r="M35917" i="17" s="1"/>
  <c r="M35920" i="17" a="1"/>
  <c r="M35920" i="17" s="1"/>
  <c r="M35921" i="17" a="1"/>
  <c r="M35921" i="17" s="1"/>
  <c r="M35924" i="17" a="1"/>
  <c r="M35924" i="17" s="1"/>
  <c r="M35925" i="17" a="1"/>
  <c r="M35925" i="17" s="1"/>
  <c r="M35936" i="17" a="1"/>
  <c r="M35936" i="17" s="1"/>
  <c r="M35937" i="17" a="1"/>
  <c r="M35937" i="17" s="1"/>
  <c r="M35962" i="17" a="1"/>
  <c r="M35962" i="17" s="1"/>
  <c r="M35963" i="17" a="1"/>
  <c r="M35963" i="17" s="1"/>
  <c r="M35964" i="17" a="1"/>
  <c r="M35964" i="17" s="1"/>
  <c r="M35969" i="17" a="1"/>
  <c r="M35969" i="17" s="1"/>
  <c r="M35977" i="17" a="1"/>
  <c r="M35977" i="17" s="1"/>
  <c r="M35979" i="17" a="1"/>
  <c r="M35979" i="17" s="1"/>
  <c r="M35984" i="17" a="1"/>
  <c r="M35984" i="17" s="1"/>
  <c r="M35991" i="17" a="1"/>
  <c r="M35991" i="17" s="1"/>
  <c r="M36005" i="17" a="1"/>
  <c r="M36005" i="17" s="1"/>
  <c r="M36006" i="17" a="1"/>
  <c r="M36006" i="17" s="1"/>
  <c r="M36010" i="17" a="1"/>
  <c r="M36010" i="17" s="1"/>
  <c r="M36014" i="17" a="1"/>
  <c r="M36014" i="17" s="1"/>
  <c r="M36035" i="17" a="1"/>
  <c r="M36035" i="17" s="1"/>
  <c r="M36036" i="17" a="1"/>
  <c r="M36036" i="17" s="1"/>
  <c r="M36037" i="17" a="1"/>
  <c r="M36037" i="17" s="1"/>
  <c r="M36041" i="17" a="1"/>
  <c r="M36041" i="17" s="1"/>
  <c r="M36050" i="17" a="1"/>
  <c r="M36050" i="17" s="1"/>
  <c r="M36052" i="17" a="1"/>
  <c r="M36052" i="17" s="1"/>
  <c r="M36066" i="17" a="1"/>
  <c r="M36066" i="17" s="1"/>
  <c r="M36069" i="17" a="1"/>
  <c r="M36069" i="17" s="1"/>
  <c r="M36070" i="17" a="1"/>
  <c r="M36070" i="17" s="1"/>
  <c r="M36073" i="17" a="1"/>
  <c r="M36073" i="17" s="1"/>
  <c r="M36074" i="17" a="1"/>
  <c r="M36074" i="17" s="1"/>
  <c r="M36077" i="17" a="1"/>
  <c r="M36077" i="17" s="1"/>
  <c r="M36078" i="17" a="1"/>
  <c r="M36078" i="17" s="1"/>
  <c r="M36081" i="17" a="1"/>
  <c r="M36081" i="17" s="1"/>
  <c r="M36082" i="17" a="1"/>
  <c r="M36082" i="17" s="1"/>
  <c r="M36085" i="17" a="1"/>
  <c r="M36085" i="17" s="1"/>
  <c r="M36086" i="17" a="1"/>
  <c r="M36086" i="17" s="1"/>
  <c r="M36089" i="17" a="1"/>
  <c r="M36089" i="17" s="1"/>
  <c r="M36090" i="17" a="1"/>
  <c r="M36090" i="17" s="1"/>
  <c r="M36093" i="17" a="1"/>
  <c r="M36093" i="17" s="1"/>
  <c r="M36094" i="17" a="1"/>
  <c r="M36094" i="17" s="1"/>
  <c r="M36097" i="17" a="1"/>
  <c r="M36097" i="17" s="1"/>
  <c r="M36098" i="17" a="1"/>
  <c r="M36098" i="17" s="1"/>
  <c r="M36101" i="17" a="1"/>
  <c r="M36101" i="17" s="1"/>
  <c r="M36102" i="17" a="1"/>
  <c r="M36102" i="17" s="1"/>
  <c r="M36105" i="17" a="1"/>
  <c r="M36105" i="17" s="1"/>
  <c r="M36106" i="17" a="1"/>
  <c r="M36106" i="17" s="1"/>
  <c r="M36109" i="17" a="1"/>
  <c r="M36109" i="17" s="1"/>
  <c r="M36110" i="17" a="1"/>
  <c r="M36110" i="17" s="1"/>
  <c r="M36113" i="17" a="1"/>
  <c r="M36113" i="17" s="1"/>
  <c r="M36114" i="17" a="1"/>
  <c r="M36114" i="17" s="1"/>
  <c r="M36117" i="17" a="1"/>
  <c r="M36117" i="17" s="1"/>
  <c r="M36118" i="17" a="1"/>
  <c r="M36118" i="17" s="1"/>
  <c r="M36121" i="17" a="1"/>
  <c r="M36121" i="17" s="1"/>
  <c r="M36122" i="17" a="1"/>
  <c r="M36122" i="17" s="1"/>
  <c r="M36125" i="17" a="1"/>
  <c r="M36125" i="17" s="1"/>
  <c r="M36126" i="17" a="1"/>
  <c r="M36126" i="17" s="1"/>
  <c r="M36129" i="17" a="1"/>
  <c r="M36129" i="17" s="1"/>
  <c r="M36130" i="17" a="1"/>
  <c r="M36130" i="17" s="1"/>
  <c r="M36134" i="17" a="1"/>
  <c r="M36134" i="17" s="1"/>
  <c r="M36137" i="17" a="1"/>
  <c r="M36137" i="17" s="1"/>
  <c r="M36138" i="17" a="1"/>
  <c r="M36138" i="17" s="1"/>
  <c r="M36141" i="17" a="1"/>
  <c r="M36141" i="17" s="1"/>
  <c r="M36142" i="17" a="1"/>
  <c r="M36142" i="17" s="1"/>
  <c r="M36145" i="17" a="1"/>
  <c r="M36145" i="17" s="1"/>
  <c r="M36146" i="17" a="1"/>
  <c r="M36146" i="17" s="1"/>
  <c r="M36149" i="17" a="1"/>
  <c r="M36149" i="17" s="1"/>
  <c r="M36150" i="17" a="1"/>
  <c r="M36150" i="17" s="1"/>
  <c r="M36153" i="17" a="1"/>
  <c r="M36153" i="17" s="1"/>
  <c r="M36154" i="17" a="1"/>
  <c r="M36154" i="17" s="1"/>
  <c r="M36157" i="17" a="1"/>
  <c r="M36157" i="17" s="1"/>
  <c r="M36158" i="17" a="1"/>
  <c r="M36158" i="17" s="1"/>
  <c r="M36161" i="17" a="1"/>
  <c r="M36161" i="17" s="1"/>
  <c r="M36164" i="17" a="1"/>
  <c r="M36164" i="17" s="1"/>
  <c r="M36165" i="17" a="1"/>
  <c r="M36165" i="17" s="1"/>
  <c r="M36168" i="17" a="1"/>
  <c r="M36168" i="17" s="1"/>
  <c r="M36169" i="17" a="1"/>
  <c r="M36169" i="17" s="1"/>
  <c r="M36172" i="17" a="1"/>
  <c r="M36172" i="17" s="1"/>
  <c r="M36173" i="17" a="1"/>
  <c r="M36173" i="17" s="1"/>
  <c r="M36176" i="17" a="1"/>
  <c r="M36176" i="17" s="1"/>
  <c r="M36179" i="17" a="1"/>
  <c r="M36179" i="17" s="1"/>
  <c r="M36180" i="17" a="1"/>
  <c r="M36180" i="17" s="1"/>
  <c r="M36183" i="17" a="1"/>
  <c r="M36183" i="17" s="1"/>
  <c r="M36184" i="17" a="1"/>
  <c r="M36184" i="17" s="1"/>
  <c r="M36187" i="17" a="1"/>
  <c r="M36187" i="17" s="1"/>
  <c r="M36188" i="17" a="1"/>
  <c r="M36188" i="17" s="1"/>
  <c r="M36195" i="17" a="1"/>
  <c r="M36195" i="17" s="1"/>
  <c r="M36197" i="17" a="1"/>
  <c r="M36197" i="17" s="1"/>
  <c r="M36206" i="17" a="1"/>
  <c r="M36206" i="17" s="1"/>
  <c r="M36207" i="17" a="1"/>
  <c r="M36207" i="17" s="1"/>
  <c r="M36215" i="17" a="1"/>
  <c r="M36215" i="17" s="1"/>
  <c r="M36216" i="17" a="1"/>
  <c r="M36216" i="17" s="1"/>
  <c r="M36227" i="17" a="1"/>
  <c r="M36227" i="17" s="1"/>
  <c r="M36228" i="17" a="1"/>
  <c r="M36228" i="17" s="1"/>
  <c r="M36234" i="17" a="1"/>
  <c r="M36234" i="17" s="1"/>
  <c r="M36235" i="17" a="1"/>
  <c r="M36235" i="17" s="1"/>
  <c r="M36244" i="17" a="1"/>
  <c r="M36244" i="17" s="1"/>
  <c r="M36245" i="17" a="1"/>
  <c r="M36245" i="17" s="1"/>
  <c r="M36253" i="17" a="1"/>
  <c r="M36253" i="17" s="1"/>
  <c r="M36254" i="17" a="1"/>
  <c r="M36254" i="17" s="1"/>
  <c r="M36260" i="17" a="1"/>
  <c r="M36260" i="17" s="1"/>
  <c r="M36261" i="17" a="1"/>
  <c r="M36261" i="17" s="1"/>
  <c r="M36273" i="17" a="1"/>
  <c r="M36273" i="17" s="1"/>
  <c r="M36274" i="17" a="1"/>
  <c r="M36274" i="17" s="1"/>
  <c r="M36284" i="17" a="1"/>
  <c r="M36284" i="17" s="1"/>
  <c r="M36285" i="17" a="1"/>
  <c r="M36285" i="17" s="1"/>
  <c r="M36297" i="17" a="1"/>
  <c r="M36297" i="17" s="1"/>
  <c r="M36299" i="17" a="1"/>
  <c r="M36299" i="17" s="1"/>
  <c r="M36309" i="17" a="1"/>
  <c r="M36309" i="17" s="1"/>
  <c r="M36311" i="17" a="1"/>
  <c r="M36311" i="17" s="1"/>
  <c r="M36317" i="17" a="1"/>
  <c r="M36317" i="17" s="1"/>
  <c r="M36321" i="17" a="1"/>
  <c r="M36321" i="17" s="1"/>
  <c r="M36322" i="17" a="1"/>
  <c r="M36322" i="17" s="1"/>
  <c r="M36326" i="17" a="1"/>
  <c r="M36326" i="17" s="1"/>
  <c r="M36327" i="17" a="1"/>
  <c r="M36327" i="17" s="1"/>
  <c r="M36333" i="17" a="1"/>
  <c r="M36333" i="17" s="1"/>
  <c r="M36342" i="17" a="1"/>
  <c r="M36342" i="17" s="1"/>
  <c r="M36343" i="17" a="1"/>
  <c r="M36343" i="17" s="1"/>
  <c r="M36352" i="17" a="1"/>
  <c r="M36352" i="17" s="1"/>
  <c r="M36354" i="17" a="1"/>
  <c r="M36354" i="17" s="1"/>
  <c r="M36369" i="17" a="1"/>
  <c r="M36369" i="17" s="1"/>
  <c r="M36370" i="17" a="1"/>
  <c r="M36370" i="17" s="1"/>
  <c r="M36377" i="17" a="1"/>
  <c r="M36377" i="17" s="1"/>
  <c r="M36378" i="17" a="1"/>
  <c r="M36378" i="17" s="1"/>
  <c r="M36385" i="17" a="1"/>
  <c r="M36385" i="17" s="1"/>
  <c r="M36386" i="17" a="1"/>
  <c r="M36386" i="17" s="1"/>
  <c r="M36397" i="17" a="1"/>
  <c r="M36397" i="17" s="1"/>
  <c r="M36399" i="17" a="1"/>
  <c r="M36399" i="17" s="1"/>
  <c r="M36411" i="17" a="1"/>
  <c r="M36411" i="17" s="1"/>
  <c r="M36412" i="17" a="1"/>
  <c r="M36412" i="17" s="1"/>
  <c r="M36423" i="17" a="1"/>
  <c r="M36423" i="17" s="1"/>
  <c r="M36424" i="17" a="1"/>
  <c r="M36424" i="17" s="1"/>
  <c r="M36433" i="17" a="1"/>
  <c r="M36433" i="17" s="1"/>
  <c r="M36434" i="17" a="1"/>
  <c r="M36434" i="17" s="1"/>
  <c r="M36448" i="17" a="1"/>
  <c r="M36448" i="17" s="1"/>
  <c r="M36449" i="17" a="1"/>
  <c r="M36449" i="17" s="1"/>
  <c r="M36456" i="17" a="1"/>
  <c r="M36456" i="17" s="1"/>
  <c r="M36457" i="17" a="1"/>
  <c r="M36457" i="17" s="1"/>
  <c r="M36464" i="17" a="1"/>
  <c r="M36464" i="17" s="1"/>
  <c r="M36465" i="17" a="1"/>
  <c r="M36465" i="17" s="1"/>
  <c r="M36477" i="17" a="1"/>
  <c r="M36477" i="17" s="1"/>
  <c r="M36479" i="17" a="1"/>
  <c r="M36479" i="17" s="1"/>
  <c r="M36490" i="17" a="1"/>
  <c r="M36490" i="17" s="1"/>
  <c r="M36492" i="17" a="1"/>
  <c r="M36492" i="17" s="1"/>
  <c r="M36503" i="17" a="1"/>
  <c r="M36503" i="17" s="1"/>
  <c r="M36504" i="17" a="1"/>
  <c r="M36504" i="17" s="1"/>
  <c r="M36518" i="17" a="1"/>
  <c r="M36518" i="17" s="1"/>
  <c r="M36520" i="17" a="1"/>
  <c r="M36520" i="17" s="1"/>
  <c r="M36533" i="17" a="1"/>
  <c r="M36533" i="17" s="1"/>
  <c r="M36534" i="17" a="1"/>
  <c r="M36534" i="17" s="1"/>
  <c r="M36545" i="17" a="1"/>
  <c r="M36545" i="17" s="1"/>
  <c r="M36546" i="17" a="1"/>
  <c r="M36546" i="17" s="1"/>
  <c r="M36557" i="17" a="1"/>
  <c r="M36557" i="17" s="1"/>
  <c r="M36558" i="17" a="1"/>
  <c r="M36558" i="17" s="1"/>
  <c r="M36562" i="17" a="1"/>
  <c r="M36562" i="17" s="1"/>
  <c r="M36572" i="17" a="1"/>
  <c r="M36572" i="17" s="1"/>
  <c r="M36573" i="17" a="1"/>
  <c r="M36573" i="17" s="1"/>
  <c r="M36581" i="17" a="1"/>
  <c r="M36581" i="17" s="1"/>
  <c r="M36582" i="17" a="1"/>
  <c r="M36582" i="17" s="1"/>
  <c r="M36589" i="17" a="1"/>
  <c r="M36589" i="17" s="1"/>
  <c r="M36590" i="17" a="1"/>
  <c r="M36590" i="17" s="1"/>
  <c r="M36595" i="17" a="1"/>
  <c r="M36595" i="17" s="1"/>
  <c r="M36596" i="17" a="1"/>
  <c r="M36596" i="17" s="1"/>
  <c r="M36607" i="17" a="1"/>
  <c r="M36607" i="17" s="1"/>
  <c r="M36609" i="17" a="1"/>
  <c r="M36609" i="17" s="1"/>
  <c r="M36616" i="17" a="1"/>
  <c r="M36616" i="17" s="1"/>
  <c r="M36618" i="17" a="1"/>
  <c r="M36618" i="17" s="1"/>
  <c r="M36625" i="17" a="1"/>
  <c r="M36625" i="17" s="1"/>
  <c r="M36626" i="17" a="1"/>
  <c r="M36626" i="17" s="1"/>
  <c r="M36633" i="17" a="1"/>
  <c r="M36633" i="17" s="1"/>
  <c r="M36634" i="17" a="1"/>
  <c r="M36634" i="17" s="1"/>
  <c r="M36646" i="17" a="1"/>
  <c r="M36646" i="17" s="1"/>
  <c r="M36648" i="17" a="1"/>
  <c r="M36648" i="17" s="1"/>
  <c r="M36657" i="17" a="1"/>
  <c r="M36657" i="17" s="1"/>
  <c r="M36659" i="17" a="1"/>
  <c r="M36659" i="17" s="1"/>
  <c r="M36669" i="17" a="1"/>
  <c r="M36669" i="17" s="1"/>
  <c r="M36671" i="17" a="1"/>
  <c r="M36671" i="17" s="1"/>
  <c r="M36681" i="17" a="1"/>
  <c r="M36681" i="17" s="1"/>
  <c r="M36683" i="17" a="1"/>
  <c r="M36683" i="17" s="1"/>
  <c r="M36689" i="17" a="1"/>
  <c r="M36689" i="17" s="1"/>
  <c r="M36690" i="17" a="1"/>
  <c r="M36690" i="17" s="1"/>
  <c r="M36699" i="17" a="1"/>
  <c r="M36699" i="17" s="1"/>
  <c r="M36700" i="17" a="1"/>
  <c r="M36700" i="17" s="1"/>
  <c r="M36708" i="17" a="1"/>
  <c r="M36708" i="17" s="1"/>
  <c r="M36710" i="17" a="1"/>
  <c r="M36710" i="17" s="1"/>
  <c r="M36718" i="17" a="1"/>
  <c r="M36718" i="17" s="1"/>
  <c r="M36720" i="17" a="1"/>
  <c r="M36720" i="17" s="1"/>
  <c r="M36728" i="17" a="1"/>
  <c r="M36728" i="17" s="1"/>
  <c r="M36730" i="17" a="1"/>
  <c r="M36730" i="17" s="1"/>
  <c r="M36735" i="17" a="1"/>
  <c r="M36735" i="17" s="1"/>
  <c r="M36737" i="17" a="1"/>
  <c r="M36737" i="17" s="1"/>
  <c r="M36743" i="17" a="1"/>
  <c r="M36743" i="17" s="1"/>
  <c r="M36745" i="17" a="1"/>
  <c r="M36745" i="17" s="1"/>
  <c r="M36751" i="17" a="1"/>
  <c r="M36751" i="17" s="1"/>
  <c r="M36753" i="17" a="1"/>
  <c r="M36753" i="17" s="1"/>
  <c r="M36758" i="17" a="1"/>
  <c r="M36758" i="17" s="1"/>
  <c r="M36760" i="17" a="1"/>
  <c r="M36760" i="17" s="1"/>
  <c r="M36765" i="17" a="1"/>
  <c r="M36765" i="17" s="1"/>
  <c r="M36767" i="17" a="1"/>
  <c r="M36767" i="17" s="1"/>
  <c r="M36775" i="17" a="1"/>
  <c r="M36775" i="17" s="1"/>
  <c r="M36776" i="17" a="1"/>
  <c r="M36776" i="17" s="1"/>
  <c r="M36779" i="17" a="1"/>
  <c r="M36779" i="17" s="1"/>
  <c r="M36782" i="17" a="1"/>
  <c r="M36782" i="17" s="1"/>
  <c r="M36783" i="17" a="1"/>
  <c r="M36783" i="17" s="1"/>
  <c r="M36786" i="17" a="1"/>
  <c r="M36786" i="17" s="1"/>
  <c r="M36794" i="17" a="1"/>
  <c r="M36794" i="17" s="1"/>
  <c r="M36795" i="17" a="1"/>
  <c r="M36795" i="17" s="1"/>
  <c r="M36804" i="17" a="1"/>
  <c r="M36804" i="17" s="1"/>
  <c r="M36805" i="17" a="1"/>
  <c r="M36805" i="17" s="1"/>
  <c r="M36814" i="17" a="1"/>
  <c r="M36814" i="17" s="1"/>
  <c r="M36815" i="17" a="1"/>
  <c r="M36815" i="17" s="1"/>
  <c r="M36823" i="17" a="1"/>
  <c r="M36823" i="17" s="1"/>
  <c r="M36824" i="17" a="1"/>
  <c r="M36824" i="17" s="1"/>
  <c r="M36832" i="17" a="1"/>
  <c r="M36832" i="17" s="1"/>
  <c r="M36833" i="17" a="1"/>
  <c r="M36833" i="17" s="1"/>
  <c r="M36842" i="17" a="1"/>
  <c r="M36842" i="17" s="1"/>
  <c r="M36843" i="17" a="1"/>
  <c r="M36843" i="17" s="1"/>
  <c r="M36849" i="17" a="1"/>
  <c r="M36849" i="17" s="1"/>
  <c r="M36850" i="17" a="1"/>
  <c r="M36850" i="17" s="1"/>
  <c r="M36859" i="17" a="1"/>
  <c r="M36859" i="17" s="1"/>
  <c r="M36860" i="17" a="1"/>
  <c r="M36860" i="17" s="1"/>
  <c r="M36862" i="17" a="1"/>
  <c r="M36862" i="17" s="1"/>
  <c r="M36870" i="17" a="1"/>
  <c r="M36870" i="17" s="1"/>
  <c r="M36871" i="17" a="1"/>
  <c r="M36871" i="17" s="1"/>
  <c r="M36879" i="17" a="1"/>
  <c r="M36879" i="17" s="1"/>
  <c r="M36880" i="17" a="1"/>
  <c r="M36880" i="17" s="1"/>
  <c r="M36887" i="17" a="1"/>
  <c r="M36887" i="17" s="1"/>
  <c r="M36888" i="17" a="1"/>
  <c r="M36888" i="17" s="1"/>
  <c r="M36893" i="17" a="1"/>
  <c r="M36893" i="17" s="1"/>
  <c r="M36894" i="17" a="1"/>
  <c r="M36894" i="17" s="1"/>
  <c r="M36905" i="17" a="1"/>
  <c r="M36905" i="17" s="1"/>
  <c r="M36907" i="17" a="1"/>
  <c r="M36907" i="17" s="1"/>
  <c r="M36915" i="17" a="1"/>
  <c r="M36915" i="17" s="1"/>
  <c r="M36916" i="17" a="1"/>
  <c r="M36916" i="17" s="1"/>
  <c r="M36927" i="17" a="1"/>
  <c r="M36927" i="17" s="1"/>
  <c r="M36928" i="17" a="1"/>
  <c r="M36928" i="17" s="1"/>
  <c r="M36933" i="17" a="1"/>
  <c r="M36933" i="17" s="1"/>
  <c r="M36934" i="17" a="1"/>
  <c r="M36934" i="17" s="1"/>
  <c r="M36941" i="17" a="1"/>
  <c r="M36941" i="17" s="1"/>
  <c r="M36942" i="17" a="1"/>
  <c r="M36942" i="17" s="1"/>
  <c r="M36952" i="17" a="1"/>
  <c r="M36952" i="17" s="1"/>
  <c r="M36953" i="17" a="1"/>
  <c r="M36953" i="17" s="1"/>
  <c r="M36963" i="17" a="1"/>
  <c r="M36963" i="17" s="1"/>
  <c r="M36965" i="17" a="1"/>
  <c r="M36965" i="17" s="1"/>
  <c r="M36976" i="17" a="1"/>
  <c r="M36976" i="17" s="1"/>
  <c r="M36977" i="17" a="1"/>
  <c r="M36977" i="17" s="1"/>
  <c r="M36987" i="17" a="1"/>
  <c r="M36987" i="17" s="1"/>
  <c r="M36989" i="17" a="1"/>
  <c r="M36989" i="17" s="1"/>
  <c r="M37003" i="17" a="1"/>
  <c r="M37003" i="17" s="1"/>
  <c r="M37005" i="17" a="1"/>
  <c r="M37005" i="17" s="1"/>
  <c r="M37009" i="17" a="1"/>
  <c r="M37009" i="17" s="1"/>
  <c r="M37013" i="17" a="1"/>
  <c r="M37013" i="17" s="1"/>
  <c r="M37014" i="17" a="1"/>
  <c r="M37014" i="17" s="1"/>
  <c r="M37017" i="17" a="1"/>
  <c r="M37017" i="17" s="1"/>
  <c r="M37018" i="17" a="1"/>
  <c r="M37018" i="17" s="1"/>
  <c r="M37022" i="17" a="1"/>
  <c r="M37022" i="17" s="1"/>
  <c r="M37023" i="17" a="1"/>
  <c r="M37023" i="17" s="1"/>
  <c r="M37026" i="17" a="1"/>
  <c r="M37026" i="17" s="1"/>
  <c r="M37027" i="17" a="1"/>
  <c r="M37027" i="17" s="1"/>
  <c r="M37030" i="17" a="1"/>
  <c r="M37030" i="17" s="1"/>
  <c r="M37031" i="17" a="1"/>
  <c r="M37031" i="17" s="1"/>
  <c r="M37034" i="17" a="1"/>
  <c r="M37034" i="17" s="1"/>
  <c r="M37035" i="17" a="1"/>
  <c r="M37035" i="17" s="1"/>
  <c r="M37038" i="17" a="1"/>
  <c r="M37038" i="17" s="1"/>
  <c r="M37041" i="17" a="1"/>
  <c r="M37041" i="17" s="1"/>
  <c r="M37042" i="17" a="1"/>
  <c r="M37042" i="17" s="1"/>
  <c r="M37045" i="17" a="1"/>
  <c r="M37045" i="17" s="1"/>
  <c r="M37046" i="17" a="1"/>
  <c r="M37046" i="17" s="1"/>
  <c r="M37049" i="17" a="1"/>
  <c r="M37049" i="17" s="1"/>
  <c r="M37050" i="17" a="1"/>
  <c r="M37050" i="17" s="1"/>
  <c r="M37054" i="17" a="1"/>
  <c r="M37054" i="17" s="1"/>
  <c r="M37058" i="17" a="1"/>
  <c r="M37058" i="17" s="1"/>
  <c r="M37059" i="17" a="1"/>
  <c r="M37059" i="17" s="1"/>
  <c r="M37063" i="17" a="1"/>
  <c r="M37063" i="17" s="1"/>
  <c r="M37064" i="17" a="1"/>
  <c r="M37064" i="17" s="1"/>
  <c r="M37068" i="17" a="1"/>
  <c r="M37068" i="17" s="1"/>
  <c r="M37069" i="17" a="1"/>
  <c r="M37069" i="17" s="1"/>
  <c r="M37073" i="17" a="1"/>
  <c r="M37073" i="17" s="1"/>
  <c r="M37077" i="17" a="1"/>
  <c r="M37077" i="17" s="1"/>
  <c r="M37078" i="17" a="1"/>
  <c r="M37078" i="17" s="1"/>
  <c r="M37082" i="17" a="1"/>
  <c r="M37082" i="17" s="1"/>
  <c r="M37083" i="17" a="1"/>
  <c r="M37083" i="17" s="1"/>
  <c r="M37087" i="17" a="1"/>
  <c r="M37087" i="17" s="1"/>
  <c r="M37091" i="17" a="1"/>
  <c r="M37091" i="17" s="1"/>
  <c r="M37095" i="17" a="1"/>
  <c r="M37095" i="17" s="1"/>
  <c r="M37096" i="17" a="1"/>
  <c r="M37096" i="17" s="1"/>
  <c r="M37100" i="17" a="1"/>
  <c r="M37100" i="17" s="1"/>
  <c r="M37104" i="17" a="1"/>
  <c r="M37104" i="17" s="1"/>
  <c r="M37105" i="17" a="1"/>
  <c r="M37105" i="17" s="1"/>
  <c r="M37110" i="17" a="1"/>
  <c r="M37110" i="17" s="1"/>
  <c r="M37115" i="17" a="1"/>
  <c r="M37115" i="17" s="1"/>
  <c r="M37116" i="17" a="1"/>
  <c r="M37116" i="17" s="1"/>
  <c r="M37121" i="17" a="1"/>
  <c r="M37121" i="17" s="1"/>
  <c r="M37125" i="17" a="1"/>
  <c r="M37125" i="17" s="1"/>
  <c r="M37129" i="17" a="1"/>
  <c r="M37129" i="17" s="1"/>
  <c r="M37130" i="17" a="1"/>
  <c r="M37130" i="17" s="1"/>
  <c r="M37134" i="17" a="1"/>
  <c r="M37134" i="17" s="1"/>
  <c r="M37138" i="17" a="1"/>
  <c r="M37138" i="17" s="1"/>
  <c r="M37139" i="17" a="1"/>
  <c r="M37139" i="17" s="1"/>
  <c r="M37143" i="17" a="1"/>
  <c r="M37143" i="17" s="1"/>
  <c r="M37144" i="17" a="1"/>
  <c r="M37144" i="17" s="1"/>
  <c r="M37149" i="17" a="1"/>
  <c r="M37149" i="17" s="1"/>
  <c r="M37154" i="17" a="1"/>
  <c r="M37154" i="17" s="1"/>
  <c r="M37156" i="17" a="1"/>
  <c r="M37156" i="17" s="1"/>
  <c r="M37160" i="17" a="1"/>
  <c r="M37160" i="17" s="1"/>
  <c r="M37161" i="17" a="1"/>
  <c r="M37161" i="17" s="1"/>
  <c r="M37165" i="17" a="1"/>
  <c r="M37165" i="17" s="1"/>
  <c r="M37166" i="17" a="1"/>
  <c r="M37166" i="17" s="1"/>
  <c r="M37177" i="17" a="1"/>
  <c r="M37177" i="17" s="1"/>
  <c r="M37178" i="17" a="1"/>
  <c r="M37178" i="17" s="1"/>
  <c r="M37195" i="17" a="1"/>
  <c r="M37195" i="17" s="1"/>
  <c r="M37196" i="17" a="1"/>
  <c r="M37196" i="17" s="1"/>
  <c r="M37197" i="17" a="1"/>
  <c r="M37197" i="17" s="1"/>
  <c r="M37208" i="17" a="1"/>
  <c r="M37208" i="17" s="1"/>
  <c r="M37209" i="17" a="1"/>
  <c r="M37209" i="17" s="1"/>
  <c r="M37216" i="17" a="1"/>
  <c r="M37216" i="17" s="1"/>
  <c r="M37217" i="17" a="1"/>
  <c r="M37217" i="17" s="1"/>
  <c r="M37226" i="17" a="1"/>
  <c r="M37226" i="17" s="1"/>
  <c r="M37227" i="17" a="1"/>
  <c r="M37227" i="17" s="1"/>
  <c r="M37239" i="17" a="1"/>
  <c r="M37239" i="17" s="1"/>
  <c r="M37240" i="17" a="1"/>
  <c r="M37240" i="17" s="1"/>
  <c r="M37249" i="17" a="1"/>
  <c r="M37249" i="17" s="1"/>
  <c r="M37250" i="17" a="1"/>
  <c r="M37250" i="17" s="1"/>
  <c r="M37259" i="17" a="1"/>
  <c r="M37259" i="17" s="1"/>
  <c r="M37260" i="17" a="1"/>
  <c r="M37260" i="17" s="1"/>
  <c r="M37270" i="17" a="1"/>
  <c r="M37270" i="17" s="1"/>
  <c r="M37271" i="17" a="1"/>
  <c r="M37271" i="17" s="1"/>
  <c r="M37280" i="17" a="1"/>
  <c r="M37280" i="17" s="1"/>
  <c r="M37281" i="17" a="1"/>
  <c r="M37281" i="17" s="1"/>
  <c r="M37291" i="17" a="1"/>
  <c r="M37291" i="17" s="1"/>
  <c r="M37292" i="17" a="1"/>
  <c r="M37292" i="17" s="1"/>
  <c r="M37300" i="17" a="1"/>
  <c r="M37300" i="17" s="1"/>
  <c r="M37301" i="17" a="1"/>
  <c r="M37301" i="17" s="1"/>
  <c r="M37313" i="17" a="1"/>
  <c r="M37313" i="17" s="1"/>
  <c r="M37314" i="17" a="1"/>
  <c r="M37314" i="17" s="1"/>
  <c r="M37322" i="17" a="1"/>
  <c r="M37322" i="17" s="1"/>
  <c r="M37323" i="17" a="1"/>
  <c r="M37323" i="17" s="1"/>
  <c r="M37333" i="17" a="1"/>
  <c r="M37333" i="17" s="1"/>
  <c r="M37334" i="17" a="1"/>
  <c r="M37334" i="17" s="1"/>
  <c r="M37346" i="17" a="1"/>
  <c r="M37346" i="17" s="1"/>
  <c r="M37348" i="17" a="1"/>
  <c r="M37348" i="17" s="1"/>
  <c r="M37358" i="17" a="1"/>
  <c r="M37358" i="17" s="1"/>
  <c r="M37359" i="17" a="1"/>
  <c r="M37359" i="17" s="1"/>
  <c r="M37367" i="17" a="1"/>
  <c r="M37367" i="17" s="1"/>
  <c r="M37368" i="17" a="1"/>
  <c r="M37368" i="17" s="1"/>
  <c r="M37378" i="17" a="1"/>
  <c r="M37378" i="17" s="1"/>
  <c r="M37379" i="17" a="1"/>
  <c r="M37379" i="17" s="1"/>
  <c r="M37388" i="17" a="1"/>
  <c r="M37388" i="17" s="1"/>
  <c r="M37389" i="17" a="1"/>
  <c r="M37389" i="17" s="1"/>
  <c r="M37395" i="17" a="1"/>
  <c r="M37395" i="17" s="1"/>
  <c r="M37396" i="17" a="1"/>
  <c r="M37396" i="17" s="1"/>
  <c r="M37404" i="17" a="1"/>
  <c r="M37404" i="17" s="1"/>
  <c r="M37405" i="17" a="1"/>
  <c r="M37405" i="17" s="1"/>
  <c r="M37414" i="17" a="1"/>
  <c r="M37414" i="17" s="1"/>
  <c r="M37415" i="17" a="1"/>
  <c r="M37415" i="17" s="1"/>
  <c r="M37427" i="17" a="1"/>
  <c r="M37427" i="17" s="1"/>
  <c r="M37428" i="17" a="1"/>
  <c r="M37428" i="17" s="1"/>
  <c r="M37435" i="17" a="1"/>
  <c r="M37435" i="17" s="1"/>
  <c r="M37436" i="17" a="1"/>
  <c r="M37436" i="17" s="1"/>
  <c r="M37440" i="17" a="1"/>
  <c r="M37440" i="17" s="1"/>
  <c r="M37441" i="17" a="1"/>
  <c r="M37441" i="17" s="1"/>
  <c r="M37444" i="17" a="1"/>
  <c r="M37444" i="17" s="1"/>
  <c r="M37445" i="17" a="1"/>
  <c r="M37445" i="17" s="1"/>
  <c r="M37448" i="17" a="1"/>
  <c r="M37448" i="17" s="1"/>
  <c r="M37449" i="17" a="1"/>
  <c r="M37449" i="17" s="1"/>
  <c r="M37452" i="17" a="1"/>
  <c r="M37452" i="17" s="1"/>
  <c r="M37453" i="17" a="1"/>
  <c r="M37453" i="17" s="1"/>
  <c r="M37456" i="17" a="1"/>
  <c r="M37456" i="17" s="1"/>
  <c r="M37457" i="17" a="1"/>
  <c r="M37457" i="17" s="1"/>
  <c r="M37461" i="17" a="1"/>
  <c r="M37461" i="17" s="1"/>
  <c r="M37462" i="17" a="1"/>
  <c r="M37462" i="17" s="1"/>
  <c r="M37465" i="17" a="1"/>
  <c r="M37465" i="17" s="1"/>
  <c r="M37466" i="17" a="1"/>
  <c r="M37466" i="17" s="1"/>
  <c r="M37469" i="17" a="1"/>
  <c r="M37469" i="17" s="1"/>
  <c r="M37470" i="17" a="1"/>
  <c r="M37470" i="17" s="1"/>
  <c r="M37473" i="17" a="1"/>
  <c r="M37473" i="17" s="1"/>
  <c r="M37474" i="17" a="1"/>
  <c r="M37474" i="17" s="1"/>
  <c r="M37477" i="17" a="1"/>
  <c r="M37477" i="17" s="1"/>
  <c r="M37478" i="17" a="1"/>
  <c r="M37478" i="17" s="1"/>
  <c r="M37481" i="17" a="1"/>
  <c r="M37481" i="17" s="1"/>
  <c r="M37484" i="17" a="1"/>
  <c r="M37484" i="17" s="1"/>
  <c r="M37485" i="17" a="1"/>
  <c r="M37485" i="17" s="1"/>
  <c r="M37489" i="17" a="1"/>
  <c r="M37489" i="17" s="1"/>
  <c r="M37490" i="17" a="1"/>
  <c r="M37490" i="17" s="1"/>
  <c r="M37494" i="17" a="1"/>
  <c r="M37494" i="17" s="1"/>
  <c r="M37495" i="17" a="1"/>
  <c r="M37495" i="17" s="1"/>
  <c r="M37498" i="17" a="1"/>
  <c r="M37498" i="17" s="1"/>
  <c r="M37499" i="17" a="1"/>
  <c r="M37499" i="17" s="1"/>
  <c r="M37503" i="17" a="1"/>
  <c r="M37503" i="17" s="1"/>
  <c r="M37504" i="17" a="1"/>
  <c r="M37504" i="17" s="1"/>
  <c r="M37507" i="17" a="1"/>
  <c r="M37507" i="17" s="1"/>
  <c r="M37508" i="17" a="1"/>
  <c r="M37508" i="17" s="1"/>
  <c r="M37511" i="17" a="1"/>
  <c r="M37511" i="17" s="1"/>
  <c r="M37512" i="17" a="1"/>
  <c r="M37512" i="17" s="1"/>
  <c r="M37523" i="17" a="1"/>
  <c r="M37523" i="17" s="1"/>
  <c r="M37524" i="17" a="1"/>
  <c r="M37524" i="17" s="1"/>
  <c r="M37532" i="17" a="1"/>
  <c r="M37532" i="17" s="1"/>
  <c r="M37533" i="17" a="1"/>
  <c r="M37533" i="17" s="1"/>
  <c r="M37537" i="17" a="1"/>
  <c r="M37537" i="17" s="1"/>
  <c r="M37563" i="17" a="1"/>
  <c r="M37563" i="17" s="1"/>
  <c r="M37564" i="17" a="1"/>
  <c r="M37564" i="17" s="1"/>
  <c r="M37568" i="17" a="1"/>
  <c r="M37568" i="17" s="1"/>
  <c r="M37572" i="17" a="1"/>
  <c r="M37572" i="17" s="1"/>
  <c r="M37578" i="17" a="1"/>
  <c r="M37578" i="17" s="1"/>
  <c r="M37589" i="17" a="1"/>
  <c r="M37589" i="17" s="1"/>
  <c r="M37590" i="17" a="1"/>
  <c r="M37590" i="17" s="1"/>
  <c r="M37593" i="17" a="1"/>
  <c r="M37593" i="17" s="1"/>
  <c r="M37596" i="17" a="1"/>
  <c r="M37596" i="17" s="1"/>
  <c r="M37601" i="17" a="1"/>
  <c r="M37601" i="17" s="1"/>
  <c r="M37602" i="17" a="1"/>
  <c r="M37602" i="17" s="1"/>
  <c r="M37605" i="17" a="1"/>
  <c r="M37605" i="17" s="1"/>
  <c r="M37624" i="17" a="1"/>
  <c r="M37624" i="17" s="1"/>
  <c r="M37625" i="17" a="1"/>
  <c r="M37625" i="17" s="1"/>
  <c r="M37629" i="17" a="1"/>
  <c r="M37629" i="17" s="1"/>
  <c r="M37643" i="17" a="1"/>
  <c r="M37643" i="17" s="1"/>
  <c r="M37646" i="17" a="1"/>
  <c r="M37646" i="17" s="1"/>
  <c r="M37647" i="17" a="1"/>
  <c r="M37647" i="17" s="1"/>
  <c r="M37650" i="17" a="1"/>
  <c r="M37650" i="17" s="1"/>
  <c r="M37651" i="17" a="1"/>
  <c r="M37651" i="17" s="1"/>
  <c r="M37654" i="17" a="1"/>
  <c r="M37654" i="17" s="1"/>
  <c r="M37655" i="17" a="1"/>
  <c r="M37655" i="17" s="1"/>
  <c r="M37658" i="17" a="1"/>
  <c r="M37658" i="17" s="1"/>
  <c r="M37659" i="17" a="1"/>
  <c r="M37659" i="17" s="1"/>
  <c r="M37662" i="17" a="1"/>
  <c r="M37662" i="17" s="1"/>
  <c r="M37663" i="17" a="1"/>
  <c r="M37663" i="17" s="1"/>
  <c r="M37666" i="17" a="1"/>
  <c r="M37666" i="17" s="1"/>
  <c r="M37667" i="17" a="1"/>
  <c r="M37667" i="17" s="1"/>
  <c r="M37670" i="17" a="1"/>
  <c r="M37670" i="17" s="1"/>
  <c r="M37671" i="17" a="1"/>
  <c r="M37671" i="17" s="1"/>
  <c r="M37674" i="17" a="1"/>
  <c r="M37674" i="17" s="1"/>
  <c r="M37675" i="17" a="1"/>
  <c r="M37675" i="17" s="1"/>
  <c r="M37678" i="17" a="1"/>
  <c r="M37678" i="17" s="1"/>
  <c r="M37679" i="17" a="1"/>
  <c r="M37679" i="17" s="1"/>
  <c r="M37682" i="17" a="1"/>
  <c r="M37682" i="17" s="1"/>
  <c r="M37683" i="17" a="1"/>
  <c r="M37683" i="17" s="1"/>
  <c r="M37686" i="17" a="1"/>
  <c r="M37686" i="17" s="1"/>
  <c r="M37687" i="17" a="1"/>
  <c r="M37687" i="17" s="1"/>
  <c r="M37690" i="17" a="1"/>
  <c r="M37690" i="17" s="1"/>
  <c r="M37691" i="17" a="1"/>
  <c r="M37691" i="17" s="1"/>
  <c r="M37694" i="17" a="1"/>
  <c r="M37694" i="17" s="1"/>
  <c r="M37695" i="17" a="1"/>
  <c r="M37695" i="17" s="1"/>
  <c r="M37698" i="17" a="1"/>
  <c r="M37698" i="17" s="1"/>
  <c r="M37699" i="17" a="1"/>
  <c r="M37699" i="17" s="1"/>
  <c r="M37702" i="17" a="1"/>
  <c r="M37702" i="17" s="1"/>
  <c r="M37703" i="17" a="1"/>
  <c r="M37703" i="17" s="1"/>
  <c r="M37706" i="17" a="1"/>
  <c r="M37706" i="17" s="1"/>
  <c r="M37707" i="17" a="1"/>
  <c r="M37707" i="17" s="1"/>
  <c r="M37711" i="17" a="1"/>
  <c r="M37711" i="17" s="1"/>
  <c r="M37714" i="17" a="1"/>
  <c r="M37714" i="17" s="1"/>
  <c r="M37715" i="17" a="1"/>
  <c r="M37715" i="17" s="1"/>
  <c r="M37718" i="17" a="1"/>
  <c r="M37718" i="17" s="1"/>
  <c r="M37719" i="17" a="1"/>
  <c r="M37719" i="17" s="1"/>
  <c r="M37722" i="17" a="1"/>
  <c r="M37722" i="17" s="1"/>
  <c r="M37723" i="17" a="1"/>
  <c r="M37723" i="17" s="1"/>
  <c r="M37726" i="17" a="1"/>
  <c r="M37726" i="17" s="1"/>
  <c r="M37727" i="17" a="1"/>
  <c r="M37727" i="17" s="1"/>
  <c r="M37730" i="17" a="1"/>
  <c r="M37730" i="17" s="1"/>
  <c r="M37731" i="17" a="1"/>
  <c r="M37731" i="17" s="1"/>
  <c r="M37734" i="17" a="1"/>
  <c r="M37734" i="17" s="1"/>
  <c r="M37735" i="17" a="1"/>
  <c r="M37735" i="17" s="1"/>
  <c r="M37738" i="17" a="1"/>
  <c r="M37738" i="17" s="1"/>
  <c r="M37741" i="17" a="1"/>
  <c r="M37741" i="17" s="1"/>
  <c r="M37742" i="17" a="1"/>
  <c r="M37742" i="17" s="1"/>
  <c r="M37745" i="17" a="1"/>
  <c r="M37745" i="17" s="1"/>
  <c r="M37746" i="17" a="1"/>
  <c r="M37746" i="17" s="1"/>
  <c r="M37749" i="17" a="1"/>
  <c r="M37749" i="17" s="1"/>
  <c r="M37750" i="17" a="1"/>
  <c r="M37750" i="17" s="1"/>
  <c r="M37753" i="17" a="1"/>
  <c r="M37753" i="17" s="1"/>
  <c r="M37756" i="17" a="1"/>
  <c r="M37756" i="17" s="1"/>
  <c r="M37757" i="17" a="1"/>
  <c r="M37757" i="17" s="1"/>
  <c r="M37760" i="17" a="1"/>
  <c r="M37760" i="17" s="1"/>
  <c r="M37761" i="17" a="1"/>
  <c r="M37761" i="17" s="1"/>
  <c r="M37764" i="17" a="1"/>
  <c r="M37764" i="17" s="1"/>
  <c r="M37765" i="17" a="1"/>
  <c r="M37765" i="17" s="1"/>
  <c r="M37772" i="17" a="1"/>
  <c r="M37772" i="17" s="1"/>
  <c r="M37774" i="17" a="1"/>
  <c r="M37774" i="17" s="1"/>
  <c r="M37782" i="17" a="1"/>
  <c r="M37782" i="17" s="1"/>
  <c r="M37783" i="17" a="1"/>
  <c r="M37783" i="17" s="1"/>
  <c r="M37789" i="17" a="1"/>
  <c r="M37789" i="17" s="1"/>
  <c r="M37790" i="17" a="1"/>
  <c r="M37790" i="17" s="1"/>
  <c r="M37801" i="17" a="1"/>
  <c r="M37801" i="17" s="1"/>
  <c r="M37802" i="17" a="1"/>
  <c r="M37802" i="17" s="1"/>
  <c r="M37807" i="17" a="1"/>
  <c r="M37807" i="17" s="1"/>
  <c r="M37808" i="17" a="1"/>
  <c r="M37808" i="17" s="1"/>
  <c r="M37815" i="17" a="1"/>
  <c r="M37815" i="17" s="1"/>
  <c r="M37816" i="17" a="1"/>
  <c r="M37816" i="17" s="1"/>
  <c r="M37824" i="17" a="1"/>
  <c r="M37824" i="17" s="1"/>
  <c r="M37825" i="17" a="1"/>
  <c r="M37825" i="17" s="1"/>
  <c r="M37830" i="17" a="1"/>
  <c r="M37830" i="17" s="1"/>
  <c r="M37831" i="17" a="1"/>
  <c r="M37831" i="17" s="1"/>
  <c r="M37842" i="17" a="1"/>
  <c r="M37842" i="17" s="1"/>
  <c r="M37843" i="17" a="1"/>
  <c r="M37843" i="17" s="1"/>
  <c r="M37851" i="17" a="1"/>
  <c r="M37851" i="17" s="1"/>
  <c r="M37852" i="17" a="1"/>
  <c r="M37852" i="17" s="1"/>
  <c r="M37863" i="17" a="1"/>
  <c r="M37863" i="17" s="1"/>
  <c r="M37865" i="17" a="1"/>
  <c r="M37865" i="17" s="1"/>
  <c r="M37874" i="17" a="1"/>
  <c r="M37874" i="17" s="1"/>
  <c r="M37876" i="17" a="1"/>
  <c r="M37876" i="17" s="1"/>
  <c r="M37881" i="17" a="1"/>
  <c r="M37881" i="17" s="1"/>
  <c r="M37884" i="17" a="1"/>
  <c r="M37884" i="17" s="1"/>
  <c r="M37885" i="17" a="1"/>
  <c r="M37885" i="17" s="1"/>
  <c r="M37888" i="17" a="1"/>
  <c r="M37888" i="17" s="1"/>
  <c r="M37889" i="17" a="1"/>
  <c r="M37889" i="17" s="1"/>
  <c r="M37894" i="17" a="1"/>
  <c r="M37894" i="17" s="1"/>
  <c r="M37902" i="17" a="1"/>
  <c r="M37902" i="17" s="1"/>
  <c r="M37903" i="17" a="1"/>
  <c r="M37903" i="17" s="1"/>
  <c r="M37910" i="17" a="1"/>
  <c r="M37910" i="17" s="1"/>
  <c r="M37912" i="17" a="1"/>
  <c r="M37912" i="17" s="1"/>
  <c r="M37929" i="17" a="1"/>
  <c r="M37929" i="17" s="1"/>
  <c r="M37930" i="17" a="1"/>
  <c r="M37930" i="17" s="1"/>
  <c r="M37931" i="17" a="1"/>
  <c r="M37931" i="17" s="1"/>
  <c r="M37937" i="17" a="1"/>
  <c r="M37937" i="17" s="1"/>
  <c r="M37938" i="17" a="1"/>
  <c r="M37938" i="17" s="1"/>
  <c r="M37943" i="17" a="1"/>
  <c r="M37943" i="17" s="1"/>
  <c r="M37944" i="17" a="1"/>
  <c r="M37944" i="17" s="1"/>
  <c r="M37952" i="17" a="1"/>
  <c r="M37952" i="17" s="1"/>
  <c r="M37954" i="17" a="1"/>
  <c r="M37954" i="17" s="1"/>
  <c r="M37965" i="17" a="1"/>
  <c r="M37965" i="17" s="1"/>
  <c r="M37966" i="17" a="1"/>
  <c r="M37966" i="17" s="1"/>
  <c r="M37976" i="17" a="1"/>
  <c r="M37976" i="17" s="1"/>
  <c r="M37977" i="17" a="1"/>
  <c r="M37977" i="17" s="1"/>
  <c r="M37983" i="17" a="1"/>
  <c r="M37983" i="17" s="1"/>
  <c r="M37984" i="17" a="1"/>
  <c r="M37984" i="17" s="1"/>
  <c r="M37995" i="17" a="1"/>
  <c r="M37995" i="17" s="1"/>
  <c r="M37996" i="17" a="1"/>
  <c r="M37996" i="17" s="1"/>
  <c r="M38002" i="17" a="1"/>
  <c r="M38002" i="17" s="1"/>
  <c r="M38003" i="17" a="1"/>
  <c r="M38003" i="17" s="1"/>
  <c r="M38010" i="17" a="1"/>
  <c r="M38010" i="17" s="1"/>
  <c r="M38011" i="17" a="1"/>
  <c r="M38011" i="17" s="1"/>
  <c r="M38023" i="17" a="1"/>
  <c r="M38023" i="17" s="1"/>
  <c r="M38025" i="17" a="1"/>
  <c r="M38025" i="17" s="1"/>
  <c r="M38033" i="17" a="1"/>
  <c r="M38033" i="17" s="1"/>
  <c r="M38035" i="17" a="1"/>
  <c r="M38035" i="17" s="1"/>
  <c r="M38043" i="17" a="1"/>
  <c r="M38043" i="17" s="1"/>
  <c r="M38044" i="17" a="1"/>
  <c r="M38044" i="17" s="1"/>
  <c r="M38057" i="17" a="1"/>
  <c r="M38057" i="17" s="1"/>
  <c r="M38059" i="17" a="1"/>
  <c r="M38059" i="17" s="1"/>
  <c r="M38070" i="17" a="1"/>
  <c r="M38070" i="17" s="1"/>
  <c r="M38071" i="17" a="1"/>
  <c r="M38071" i="17" s="1"/>
  <c r="M38082" i="17" a="1"/>
  <c r="M38082" i="17" s="1"/>
  <c r="M38083" i="17" a="1"/>
  <c r="M38083" i="17" s="1"/>
  <c r="M38092" i="17" a="1"/>
  <c r="M38092" i="17" s="1"/>
  <c r="M38093" i="17" a="1"/>
  <c r="M38093" i="17" s="1"/>
  <c r="M38101" i="17" a="1"/>
  <c r="M38101" i="17" s="1"/>
  <c r="M38102" i="17" a="1"/>
  <c r="M38102" i="17" s="1"/>
  <c r="M38109" i="17" a="1"/>
  <c r="M38109" i="17" s="1"/>
  <c r="M38110" i="17" a="1"/>
  <c r="M38110" i="17" s="1"/>
  <c r="M38115" i="17" a="1"/>
  <c r="M38115" i="17" s="1"/>
  <c r="M38116" i="17" a="1"/>
  <c r="M38116" i="17" s="1"/>
  <c r="M38120" i="17" a="1"/>
  <c r="M38120" i="17" s="1"/>
  <c r="M38121" i="17" a="1"/>
  <c r="M38121" i="17" s="1"/>
  <c r="M38130" i="17" a="1"/>
  <c r="M38130" i="17" s="1"/>
  <c r="M38132" i="17" a="1"/>
  <c r="M38132" i="17" s="1"/>
  <c r="M38138" i="17" a="1"/>
  <c r="M38138" i="17" s="1"/>
  <c r="M38140" i="17" a="1"/>
  <c r="M38140" i="17" s="1"/>
  <c r="M38146" i="17" a="1"/>
  <c r="M38146" i="17" s="1"/>
  <c r="M38147" i="17" a="1"/>
  <c r="M38147" i="17" s="1"/>
  <c r="M38153" i="17" a="1"/>
  <c r="M38153" i="17" s="1"/>
  <c r="M38154" i="17" a="1"/>
  <c r="M38154" i="17" s="1"/>
  <c r="M38164" i="17" a="1"/>
  <c r="M38164" i="17" s="1"/>
  <c r="M38166" i="17" a="1"/>
  <c r="M38166" i="17" s="1"/>
  <c r="M38174" i="17" a="1"/>
  <c r="M38174" i="17" s="1"/>
  <c r="M38176" i="17" a="1"/>
  <c r="M38176" i="17" s="1"/>
  <c r="M38186" i="17" a="1"/>
  <c r="M38186" i="17" s="1"/>
  <c r="M38188" i="17" a="1"/>
  <c r="M38188" i="17" s="1"/>
  <c r="M38198" i="17" a="1"/>
  <c r="M38198" i="17" s="1"/>
  <c r="M38200" i="17" a="1"/>
  <c r="M38200" i="17" s="1"/>
  <c r="M38205" i="17" a="1"/>
  <c r="M38205" i="17" s="1"/>
  <c r="M38206" i="17" a="1"/>
  <c r="M38206" i="17" s="1"/>
  <c r="M38213" i="17" a="1"/>
  <c r="M38213" i="17" s="1"/>
  <c r="M38214" i="17" a="1"/>
  <c r="M38214" i="17" s="1"/>
  <c r="M38220" i="17" a="1"/>
  <c r="M38220" i="17" s="1"/>
  <c r="M38221" i="17" a="1"/>
  <c r="M38221" i="17" s="1"/>
  <c r="M38227" i="17" a="1"/>
  <c r="M38227" i="17" s="1"/>
  <c r="M38229" i="17" a="1"/>
  <c r="M38229" i="17" s="1"/>
  <c r="M38235" i="17" a="1"/>
  <c r="M38235" i="17" s="1"/>
  <c r="M38237" i="17" a="1"/>
  <c r="M38237" i="17" s="1"/>
  <c r="M38242" i="17" a="1"/>
  <c r="M38242" i="17" s="1"/>
  <c r="M38244" i="17" a="1"/>
  <c r="M38244" i="17" s="1"/>
  <c r="M38250" i="17" a="1"/>
  <c r="M38250" i="17" s="1"/>
  <c r="M38252" i="17" a="1"/>
  <c r="M38252" i="17" s="1"/>
  <c r="M38258" i="17" a="1"/>
  <c r="M38258" i="17" s="1"/>
  <c r="M38260" i="17" a="1"/>
  <c r="M38260" i="17" s="1"/>
  <c r="M38265" i="17" a="1"/>
  <c r="M38265" i="17" s="1"/>
  <c r="M38267" i="17" a="1"/>
  <c r="M38267" i="17" s="1"/>
  <c r="M38272" i="17" a="1"/>
  <c r="M38272" i="17" s="1"/>
  <c r="M38274" i="17" a="1"/>
  <c r="M38274" i="17" s="1"/>
  <c r="M38282" i="17" a="1"/>
  <c r="M38282" i="17" s="1"/>
  <c r="M38283" i="17" a="1"/>
  <c r="M38283" i="17" s="1"/>
  <c r="M38286" i="17" a="1"/>
  <c r="M38286" i="17" s="1"/>
  <c r="M38289" i="17" a="1"/>
  <c r="M38289" i="17" s="1"/>
  <c r="M38290" i="17" a="1"/>
  <c r="M38290" i="17" s="1"/>
  <c r="M38298" i="17" a="1"/>
  <c r="M38298" i="17" s="1"/>
  <c r="M38299" i="17" a="1"/>
  <c r="M38299" i="17" s="1"/>
  <c r="M38306" i="17" a="1"/>
  <c r="M38306" i="17" s="1"/>
  <c r="M38307" i="17" a="1"/>
  <c r="M38307" i="17" s="1"/>
  <c r="M38316" i="17" a="1"/>
  <c r="M38316" i="17" s="1"/>
  <c r="M38317" i="17" a="1"/>
  <c r="M38317" i="17" s="1"/>
  <c r="M38323" i="17" a="1"/>
  <c r="M38323" i="17" s="1"/>
  <c r="M38324" i="17" a="1"/>
  <c r="M38324" i="17" s="1"/>
  <c r="M38330" i="17" a="1"/>
  <c r="M38330" i="17" s="1"/>
  <c r="M38331" i="17" a="1"/>
  <c r="M38331" i="17" s="1"/>
  <c r="M38334" i="17" a="1"/>
  <c r="M38334" i="17" s="1"/>
  <c r="M38339" i="17" a="1"/>
  <c r="M38339" i="17" s="1"/>
  <c r="M38340" i="17" a="1"/>
  <c r="M38340" i="17" s="1"/>
  <c r="M38346" i="17" a="1"/>
  <c r="M38346" i="17" s="1"/>
  <c r="M38347" i="17" a="1"/>
  <c r="M38347" i="17" s="1"/>
  <c r="M38349" i="17" a="1"/>
  <c r="M38349" i="17" s="1"/>
  <c r="M38354" i="17" a="1"/>
  <c r="M38354" i="17" s="1"/>
  <c r="M38362" i="17" a="1"/>
  <c r="M38362" i="17" s="1"/>
  <c r="M38364" i="17" a="1"/>
  <c r="M38364" i="17" s="1"/>
  <c r="M38370" i="17" a="1"/>
  <c r="M38370" i="17" s="1"/>
  <c r="M38371" i="17" a="1"/>
  <c r="M38371" i="17" s="1"/>
  <c r="M38373" i="17" a="1"/>
  <c r="M38373" i="17" s="1"/>
  <c r="M38384" i="17" a="1"/>
  <c r="M38384" i="17" s="1"/>
  <c r="M38386" i="17" a="1"/>
  <c r="M38386" i="17" s="1"/>
  <c r="M38390" i="17" a="1"/>
  <c r="M38390" i="17" s="1"/>
  <c r="M38391" i="17" a="1"/>
  <c r="M38391" i="17" s="1"/>
  <c r="M38399" i="17" a="1"/>
  <c r="M38399" i="17" s="1"/>
  <c r="M38400" i="17" a="1"/>
  <c r="M38400" i="17" s="1"/>
  <c r="M38405" i="17" a="1"/>
  <c r="M38405" i="17" s="1"/>
  <c r="M38406" i="17" a="1"/>
  <c r="M38406" i="17" s="1"/>
  <c r="M38414" i="17" a="1"/>
  <c r="M38414" i="17" s="1"/>
  <c r="M38415" i="17" a="1"/>
  <c r="M38415" i="17" s="1"/>
  <c r="M38423" i="17" a="1"/>
  <c r="M38423" i="17" s="1"/>
  <c r="M38425" i="17" a="1"/>
  <c r="M38425" i="17" s="1"/>
  <c r="M38434" i="17" a="1"/>
  <c r="M38434" i="17" s="1"/>
  <c r="M38435" i="17" a="1"/>
  <c r="M38435" i="17" s="1"/>
  <c r="M38445" i="17" a="1"/>
  <c r="M38445" i="17" s="1"/>
  <c r="M38447" i="17" a="1"/>
  <c r="M38447" i="17" s="1"/>
  <c r="M38453" i="17" a="1"/>
  <c r="M38453" i="17" s="1"/>
  <c r="M38455" i="17" a="1"/>
  <c r="M38455" i="17" s="1"/>
  <c r="M38459" i="17" a="1"/>
  <c r="M38459" i="17" s="1"/>
  <c r="M38462" i="17" a="1"/>
  <c r="M38462" i="17" s="1"/>
  <c r="M38463" i="17" a="1"/>
  <c r="M38463" i="17" s="1"/>
  <c r="M38466" i="17" a="1"/>
  <c r="M38466" i="17" s="1"/>
  <c r="M38467" i="17" a="1"/>
  <c r="M38467" i="17" s="1"/>
  <c r="M38470" i="17" a="1"/>
  <c r="M38470" i="17" s="1"/>
  <c r="M38471" i="17" a="1"/>
  <c r="M38471" i="17" s="1"/>
  <c r="M38474" i="17" a="1"/>
  <c r="M38474" i="17" s="1"/>
  <c r="M38475" i="17" a="1"/>
  <c r="M38475" i="17" s="1"/>
  <c r="M38478" i="17" a="1"/>
  <c r="M38478" i="17" s="1"/>
  <c r="M38479" i="17" a="1"/>
  <c r="M38479" i="17" s="1"/>
  <c r="M38482" i="17" a="1"/>
  <c r="M38482" i="17" s="1"/>
  <c r="M38483" i="17" a="1"/>
  <c r="M38483" i="17" s="1"/>
  <c r="M38486" i="17" a="1"/>
  <c r="M38486" i="17" s="1"/>
  <c r="M38489" i="17" a="1"/>
  <c r="M38489" i="17" s="1"/>
  <c r="M38490" i="17" a="1"/>
  <c r="M38490" i="17" s="1"/>
  <c r="M38493" i="17" a="1"/>
  <c r="M38493" i="17" s="1"/>
  <c r="M38494" i="17" a="1"/>
  <c r="M38494" i="17" s="1"/>
  <c r="M38497" i="17" a="1"/>
  <c r="M38497" i="17" s="1"/>
  <c r="M38498" i="17" a="1"/>
  <c r="M38498" i="17" s="1"/>
  <c r="M38502" i="17" a="1"/>
  <c r="M38502" i="17" s="1"/>
  <c r="M38506" i="17" a="1"/>
  <c r="M38506" i="17" s="1"/>
  <c r="M38507" i="17" a="1"/>
  <c r="M38507" i="17" s="1"/>
  <c r="M38511" i="17" a="1"/>
  <c r="M38511" i="17" s="1"/>
  <c r="M38512" i="17" a="1"/>
  <c r="M38512" i="17" s="1"/>
  <c r="M38516" i="17" a="1"/>
  <c r="M38516" i="17" s="1"/>
  <c r="M38517" i="17" a="1"/>
  <c r="M38517" i="17" s="1"/>
  <c r="M38521" i="17" a="1"/>
  <c r="M38521" i="17" s="1"/>
  <c r="M38525" i="17" a="1"/>
  <c r="M38525" i="17" s="1"/>
  <c r="M38526" i="17" a="1"/>
  <c r="M38526" i="17" s="1"/>
  <c r="M38530" i="17" a="1"/>
  <c r="M38530" i="17" s="1"/>
  <c r="M38531" i="17" a="1"/>
  <c r="M38531" i="17" s="1"/>
  <c r="M38535" i="17" a="1"/>
  <c r="M38535" i="17" s="1"/>
  <c r="M38539" i="17" a="1"/>
  <c r="M38539" i="17" s="1"/>
  <c r="M38543" i="17" a="1"/>
  <c r="M38543" i="17" s="1"/>
  <c r="M38544" i="17" a="1"/>
  <c r="M38544" i="17" s="1"/>
  <c r="M38548" i="17" a="1"/>
  <c r="M38548" i="17" s="1"/>
  <c r="M38552" i="17" a="1"/>
  <c r="M38552" i="17" s="1"/>
  <c r="M38553" i="17" a="1"/>
  <c r="M38553" i="17" s="1"/>
  <c r="M38558" i="17" a="1"/>
  <c r="M38558" i="17" s="1"/>
  <c r="M38563" i="17" a="1"/>
  <c r="M38563" i="17" s="1"/>
  <c r="M38564" i="17" a="1"/>
  <c r="M38564" i="17" s="1"/>
  <c r="M38569" i="17" a="1"/>
  <c r="M38569" i="17" s="1"/>
  <c r="M38573" i="17" a="1"/>
  <c r="M38573" i="17" s="1"/>
  <c r="M38577" i="17" a="1"/>
  <c r="M38577" i="17" s="1"/>
  <c r="M38578" i="17" a="1"/>
  <c r="M38578" i="17" s="1"/>
  <c r="M38582" i="17" a="1"/>
  <c r="M38582" i="17" s="1"/>
  <c r="M38586" i="17" a="1"/>
  <c r="M38586" i="17" s="1"/>
  <c r="M38587" i="17" a="1"/>
  <c r="M38587" i="17" s="1"/>
  <c r="M38591" i="17" a="1"/>
  <c r="M38591" i="17" s="1"/>
  <c r="M38592" i="17" a="1"/>
  <c r="M38592" i="17" s="1"/>
  <c r="M38597" i="17" a="1"/>
  <c r="M38597" i="17" s="1"/>
  <c r="M38602" i="17" a="1"/>
  <c r="M38602" i="17" s="1"/>
  <c r="M38604" i="17" a="1"/>
  <c r="M38604" i="17" s="1"/>
  <c r="M38608" i="17" a="1"/>
  <c r="M38608" i="17" s="1"/>
  <c r="M38609" i="17" a="1"/>
  <c r="M38609" i="17" s="1"/>
  <c r="M38613" i="17" a="1"/>
  <c r="M38613" i="17" s="1"/>
  <c r="M38614" i="17" a="1"/>
  <c r="M38614" i="17" s="1"/>
  <c r="M38622" i="17" a="1"/>
  <c r="M38622" i="17" s="1"/>
  <c r="M38623" i="17" a="1"/>
  <c r="M38623" i="17" s="1"/>
  <c r="M38642" i="17" a="1"/>
  <c r="M38642" i="17" s="1"/>
  <c r="M38643" i="17" a="1"/>
  <c r="M38643" i="17" s="1"/>
  <c r="M38652" i="17" a="1"/>
  <c r="M38652" i="17" s="1"/>
  <c r="M38653" i="17" a="1"/>
  <c r="M38653" i="17" s="1"/>
  <c r="M38658" i="17" a="1"/>
  <c r="M38658" i="17" s="1"/>
  <c r="M38659" i="17" a="1"/>
  <c r="M38659" i="17" s="1"/>
  <c r="M38666" i="17" a="1"/>
  <c r="M38666" i="17" s="1"/>
  <c r="M38667" i="17" a="1"/>
  <c r="M38667" i="17" s="1"/>
  <c r="M38675" i="17" a="1"/>
  <c r="M38675" i="17" s="1"/>
  <c r="M38676" i="17" a="1"/>
  <c r="M38676" i="17" s="1"/>
  <c r="M38685" i="17" a="1"/>
  <c r="M38685" i="17" s="1"/>
  <c r="M38686" i="17" a="1"/>
  <c r="M38686" i="17" s="1"/>
  <c r="M38694" i="17" a="1"/>
  <c r="M38694" i="17" s="1"/>
  <c r="M38695" i="17" a="1"/>
  <c r="M38695" i="17" s="1"/>
  <c r="M38707" i="17" a="1"/>
  <c r="M38707" i="17" s="1"/>
  <c r="M38708" i="17" a="1"/>
  <c r="M38708" i="17" s="1"/>
  <c r="M38719" i="17" a="1"/>
  <c r="M38719" i="17" s="1"/>
  <c r="M38720" i="17" a="1"/>
  <c r="M38720" i="17" s="1"/>
  <c r="M38730" i="17" a="1"/>
  <c r="M38730" i="17" s="1"/>
  <c r="M38731" i="17" a="1"/>
  <c r="M38731" i="17" s="1"/>
  <c r="M38739" i="17" a="1"/>
  <c r="M38739" i="17" s="1"/>
  <c r="M38740" i="17" a="1"/>
  <c r="M38740" i="17" s="1"/>
  <c r="M38751" i="17" a="1"/>
  <c r="M38751" i="17" s="1"/>
  <c r="M38752" i="17" a="1"/>
  <c r="M38752" i="17" s="1"/>
  <c r="M38759" i="17" a="1"/>
  <c r="M38759" i="17" s="1"/>
  <c r="M38760" i="17" a="1"/>
  <c r="M38760" i="17" s="1"/>
  <c r="M38769" i="17" a="1"/>
  <c r="M38769" i="17" s="1"/>
  <c r="M38770" i="17" a="1"/>
  <c r="M38770" i="17" s="1"/>
  <c r="M38779" i="17" a="1"/>
  <c r="M38779" i="17" s="1"/>
  <c r="M38781" i="17" a="1"/>
  <c r="M38781" i="17" s="1"/>
  <c r="M38788" i="17" a="1"/>
  <c r="M38788" i="17" s="1"/>
  <c r="M38789" i="17" a="1"/>
  <c r="M38789" i="17" s="1"/>
  <c r="M38795" i="17" a="1"/>
  <c r="M38795" i="17" s="1"/>
  <c r="M38796" i="17" a="1"/>
  <c r="M38796" i="17" s="1"/>
  <c r="M38803" i="17" a="1"/>
  <c r="M38803" i="17" s="1"/>
  <c r="M38804" i="17" a="1"/>
  <c r="M38804" i="17" s="1"/>
  <c r="M38811" i="17" a="1"/>
  <c r="M38811" i="17" s="1"/>
  <c r="M38812" i="17" a="1"/>
  <c r="M38812" i="17" s="1"/>
  <c r="M38817" i="17" a="1"/>
  <c r="M38817" i="17" s="1"/>
  <c r="M38818" i="17" a="1"/>
  <c r="M38818" i="17" s="1"/>
  <c r="M38823" i="17" a="1"/>
  <c r="M38823" i="17" s="1"/>
  <c r="M38830" i="17" a="1"/>
  <c r="M38830" i="17" s="1"/>
  <c r="M38831" i="17" a="1"/>
  <c r="M38831" i="17" s="1"/>
  <c r="M38840" i="17" a="1"/>
  <c r="M38840" i="17" s="1"/>
  <c r="M38841" i="17" a="1"/>
  <c r="M38841" i="17" s="1"/>
  <c r="M38844" i="17" a="1"/>
  <c r="M38844" i="17" s="1"/>
  <c r="M38847" i="17" a="1"/>
  <c r="M38847" i="17" s="1"/>
  <c r="M38848" i="17" a="1"/>
  <c r="M38848" i="17" s="1"/>
  <c r="M38851" i="17" a="1"/>
  <c r="M38851" i="17" s="1"/>
  <c r="M38852" i="17" a="1"/>
  <c r="M38852" i="17" s="1"/>
  <c r="M38855" i="17" a="1"/>
  <c r="M38855" i="17" s="1"/>
  <c r="M38856" i="17" a="1"/>
  <c r="M38856" i="17" s="1"/>
  <c r="M38859" i="17" a="1"/>
  <c r="M38859" i="17" s="1"/>
  <c r="M38860" i="17" a="1"/>
  <c r="M38860" i="17" s="1"/>
  <c r="M38863" i="17" a="1"/>
  <c r="M38863" i="17" s="1"/>
  <c r="M38864" i="17" a="1"/>
  <c r="M38864" i="17" s="1"/>
  <c r="M38867" i="17" a="1"/>
  <c r="M38867" i="17" s="1"/>
  <c r="M38868" i="17" a="1"/>
  <c r="M38868" i="17" s="1"/>
  <c r="M38871" i="17" a="1"/>
  <c r="M38871" i="17" s="1"/>
  <c r="M38872" i="17" a="1"/>
  <c r="M38872" i="17" s="1"/>
  <c r="M38875" i="17" a="1"/>
  <c r="M38875" i="17" s="1"/>
  <c r="M38876" i="17" a="1"/>
  <c r="M38876" i="17" s="1"/>
  <c r="M38879" i="17" a="1"/>
  <c r="M38879" i="17" s="1"/>
  <c r="M38880" i="17" a="1"/>
  <c r="M38880" i="17" s="1"/>
  <c r="M38883" i="17" a="1"/>
  <c r="M38883" i="17" s="1"/>
  <c r="M38884" i="17" a="1"/>
  <c r="M38884" i="17" s="1"/>
  <c r="M38887" i="17" a="1"/>
  <c r="M38887" i="17" s="1"/>
  <c r="M38890" i="17" a="1"/>
  <c r="M38890" i="17" s="1"/>
  <c r="M38891" i="17" a="1"/>
  <c r="M38891" i="17" s="1"/>
  <c r="M38894" i="17" a="1"/>
  <c r="M38894" i="17" s="1"/>
  <c r="M38895" i="17" a="1"/>
  <c r="M38895" i="17" s="1"/>
  <c r="M38898" i="17" a="1"/>
  <c r="M38898" i="17" s="1"/>
  <c r="M38899" i="17" a="1"/>
  <c r="M38899" i="17" s="1"/>
  <c r="M38902" i="17" a="1"/>
  <c r="M38902" i="17" s="1"/>
  <c r="M38903" i="17" a="1"/>
  <c r="M38903" i="17" s="1"/>
  <c r="M38906" i="17" a="1"/>
  <c r="M38906" i="17" s="1"/>
  <c r="M38907" i="17" a="1"/>
  <c r="M38907" i="17" s="1"/>
  <c r="M38910" i="17" a="1"/>
  <c r="M38910" i="17" s="1"/>
  <c r="M38911" i="17" a="1"/>
  <c r="M38911" i="17" s="1"/>
  <c r="M38914" i="17" a="1"/>
  <c r="M38914" i="17" s="1"/>
  <c r="M38915" i="17" a="1"/>
  <c r="M38915" i="17" s="1"/>
  <c r="M38927" i="17" a="1"/>
  <c r="M38927" i="17" s="1"/>
  <c r="M38928" i="17" a="1"/>
  <c r="M38928" i="17" s="1"/>
  <c r="M38934" i="17" a="1"/>
  <c r="M38934" i="17" s="1"/>
  <c r="M38935" i="17" a="1"/>
  <c r="M38935" i="17" s="1"/>
  <c r="M38939" i="17" a="1"/>
  <c r="M38939" i="17" s="1"/>
  <c r="M38950" i="17" a="1"/>
  <c r="M38950" i="17" s="1"/>
  <c r="M38952" i="17" a="1"/>
  <c r="M38952" i="17" s="1"/>
  <c r="M38956" i="17" a="1"/>
  <c r="M38956" i="17" s="1"/>
  <c r="M38967" i="17" a="1"/>
  <c r="M38967" i="17" s="1"/>
  <c r="M38968" i="17" a="1"/>
  <c r="M38968" i="17" s="1"/>
  <c r="M38971" i="17" a="1"/>
  <c r="M38971" i="17" s="1"/>
  <c r="M38975" i="17" a="1"/>
  <c r="M38975" i="17" s="1"/>
  <c r="M38980" i="17" a="1"/>
  <c r="M38980" i="17" s="1"/>
  <c r="M38981" i="17" a="1"/>
  <c r="M38981" i="17" s="1"/>
  <c r="M38984" i="17" a="1"/>
  <c r="M38984" i="17" s="1"/>
  <c r="M38992" i="17" a="1"/>
  <c r="M38992" i="17" s="1"/>
  <c r="M38994" i="17" a="1"/>
  <c r="M38994" i="17" s="1"/>
  <c r="M39006" i="17" a="1"/>
  <c r="M39006" i="17" s="1"/>
  <c r="M39007" i="17" a="1"/>
  <c r="M39007" i="17" s="1"/>
  <c r="M39010" i="17" a="1"/>
  <c r="M39010" i="17" s="1"/>
  <c r="M39011" i="17" a="1"/>
  <c r="M39011" i="17" s="1"/>
  <c r="M39014" i="17" a="1"/>
  <c r="M39014" i="17" s="1"/>
  <c r="M39015" i="17" a="1"/>
  <c r="M39015" i="17" s="1"/>
  <c r="M39018" i="17" a="1"/>
  <c r="M39018" i="17" s="1"/>
  <c r="M39019" i="17" a="1"/>
  <c r="M39019" i="17" s="1"/>
  <c r="M39022" i="17" a="1"/>
  <c r="M39022" i="17" s="1"/>
  <c r="M39023" i="17" a="1"/>
  <c r="M39023" i="17" s="1"/>
  <c r="M39026" i="17" a="1"/>
  <c r="M39026" i="17" s="1"/>
  <c r="M39027" i="17" a="1"/>
  <c r="M39027" i="17" s="1"/>
  <c r="M39030" i="17" a="1"/>
  <c r="M39030" i="17" s="1"/>
  <c r="M39031" i="17" a="1"/>
  <c r="M39031" i="17" s="1"/>
  <c r="M39034" i="17" a="1"/>
  <c r="M39034" i="17" s="1"/>
  <c r="M39035" i="17" a="1"/>
  <c r="M39035" i="17" s="1"/>
  <c r="M39038" i="17" a="1"/>
  <c r="M39038" i="17" s="1"/>
  <c r="M39039" i="17" a="1"/>
  <c r="M39039" i="17" s="1"/>
  <c r="M39042" i="17" a="1"/>
  <c r="M39042" i="17" s="1"/>
  <c r="M39043" i="17" a="1"/>
  <c r="M39043" i="17" s="1"/>
  <c r="M39046" i="17" a="1"/>
  <c r="M39046" i="17" s="1"/>
  <c r="M39047" i="17" a="1"/>
  <c r="M39047" i="17" s="1"/>
  <c r="M39050" i="17" a="1"/>
  <c r="M39050" i="17" s="1"/>
  <c r="M39051" i="17" a="1"/>
  <c r="M39051" i="17" s="1"/>
  <c r="M39054" i="17" a="1"/>
  <c r="M39054" i="17" s="1"/>
  <c r="M39055" i="17" a="1"/>
  <c r="M39055" i="17" s="1"/>
  <c r="M39058" i="17" a="1"/>
  <c r="M39058" i="17" s="1"/>
  <c r="M39059" i="17" a="1"/>
  <c r="M39059" i="17" s="1"/>
  <c r="M39062" i="17" a="1"/>
  <c r="M39062" i="17" s="1"/>
  <c r="M39063" i="17" a="1"/>
  <c r="M39063" i="17" s="1"/>
  <c r="M39066" i="17" a="1"/>
  <c r="M39066" i="17" s="1"/>
  <c r="M39067" i="17" a="1"/>
  <c r="M39067" i="17" s="1"/>
  <c r="M39071" i="17" a="1"/>
  <c r="M39071" i="17" s="1"/>
  <c r="M39074" i="17" a="1"/>
  <c r="M39074" i="17" s="1"/>
  <c r="M39075" i="17" a="1"/>
  <c r="M39075" i="17" s="1"/>
  <c r="M39078" i="17" a="1"/>
  <c r="M39078" i="17" s="1"/>
  <c r="M39079" i="17" a="1"/>
  <c r="M39079" i="17" s="1"/>
  <c r="M39082" i="17" a="1"/>
  <c r="M39082" i="17" s="1"/>
  <c r="M39083" i="17" a="1"/>
  <c r="M39083" i="17" s="1"/>
  <c r="M39086" i="17" a="1"/>
  <c r="M39086" i="17" s="1"/>
  <c r="M39087" i="17" a="1"/>
  <c r="M39087" i="17" s="1"/>
  <c r="M39090" i="17" a="1"/>
  <c r="M39090" i="17" s="1"/>
  <c r="M39091" i="17" a="1"/>
  <c r="M39091" i="17" s="1"/>
  <c r="M39094" i="17" a="1"/>
  <c r="M39094" i="17" s="1"/>
  <c r="M39095" i="17" a="1"/>
  <c r="M39095" i="17" s="1"/>
  <c r="M39098" i="17" a="1"/>
  <c r="M39098" i="17" s="1"/>
  <c r="M39101" i="17" a="1"/>
  <c r="M39101" i="17" s="1"/>
  <c r="M39102" i="17" a="1"/>
  <c r="M39102" i="17" s="1"/>
  <c r="M39105" i="17" a="1"/>
  <c r="M39105" i="17" s="1"/>
  <c r="M39106" i="17" a="1"/>
  <c r="M39106" i="17" s="1"/>
  <c r="M39109" i="17" a="1"/>
  <c r="M39109" i="17" s="1"/>
  <c r="M39110" i="17" a="1"/>
  <c r="M39110" i="17" s="1"/>
  <c r="M39113" i="17" a="1"/>
  <c r="M39113" i="17" s="1"/>
  <c r="M39116" i="17" a="1"/>
  <c r="M39116" i="17" s="1"/>
  <c r="M39117" i="17" a="1"/>
  <c r="M39117" i="17" s="1"/>
  <c r="M39120" i="17" a="1"/>
  <c r="M39120" i="17" s="1"/>
  <c r="M39121" i="17" a="1"/>
  <c r="M39121" i="17" s="1"/>
  <c r="M39124" i="17" a="1"/>
  <c r="M39124" i="17" s="1"/>
  <c r="M39125" i="17" a="1"/>
  <c r="M39125" i="17" s="1"/>
  <c r="M39131" i="17" a="1"/>
  <c r="M39131" i="17" s="1"/>
  <c r="M39133" i="17" a="1"/>
  <c r="M39133" i="17" s="1"/>
  <c r="M39139" i="17" a="1"/>
  <c r="M39139" i="17" s="1"/>
  <c r="M39140" i="17" a="1"/>
  <c r="M39140" i="17" s="1"/>
  <c r="M39146" i="17" a="1"/>
  <c r="M39146" i="17" s="1"/>
  <c r="M39147" i="17" a="1"/>
  <c r="M39147" i="17" s="1"/>
  <c r="M39155" i="17" a="1"/>
  <c r="M39155" i="17" s="1"/>
  <c r="M39156" i="17" a="1"/>
  <c r="M39156" i="17" s="1"/>
  <c r="M39161" i="17" a="1"/>
  <c r="M39161" i="17" s="1"/>
  <c r="M39162" i="17" a="1"/>
  <c r="M39162" i="17" s="1"/>
  <c r="M39169" i="17" a="1"/>
  <c r="M39169" i="17" s="1"/>
  <c r="M39170" i="17" a="1"/>
  <c r="M39170" i="17" s="1"/>
  <c r="M39176" i="17" a="1"/>
  <c r="M39176" i="17" s="1"/>
  <c r="M39177" i="17" a="1"/>
  <c r="M39177" i="17" s="1"/>
  <c r="M39182" i="17" a="1"/>
  <c r="M39182" i="17" s="1"/>
  <c r="M39183" i="17" a="1"/>
  <c r="M39183" i="17" s="1"/>
  <c r="M39192" i="17" a="1"/>
  <c r="M39192" i="17" s="1"/>
  <c r="M39193" i="17" a="1"/>
  <c r="M39193" i="17" s="1"/>
  <c r="M39201" i="17" a="1"/>
  <c r="M39201" i="17" s="1"/>
  <c r="M39202" i="17" a="1"/>
  <c r="M39202" i="17" s="1"/>
  <c r="M39211" i="17" a="1"/>
  <c r="M39211" i="17" s="1"/>
  <c r="M39213" i="17" a="1"/>
  <c r="M39213" i="17" s="1"/>
  <c r="M39221" i="17" a="1"/>
  <c r="M39221" i="17" s="1"/>
  <c r="M39223" i="17" a="1"/>
  <c r="M39223" i="17" s="1"/>
  <c r="M39228" i="17" a="1"/>
  <c r="M39228" i="17" s="1"/>
  <c r="M39231" i="17" a="1"/>
  <c r="M39231" i="17" s="1"/>
  <c r="M39232" i="17" a="1"/>
  <c r="M39232" i="17" s="1"/>
  <c r="M39235" i="17" a="1"/>
  <c r="M39235" i="17" s="1"/>
  <c r="M39236" i="17" a="1"/>
  <c r="M39236" i="17" s="1"/>
  <c r="M39240" i="17" a="1"/>
  <c r="M39240" i="17" s="1"/>
  <c r="M39248" i="17" a="1"/>
  <c r="M39248" i="17" s="1"/>
  <c r="M39249" i="17" a="1"/>
  <c r="M39249" i="17" s="1"/>
  <c r="M39258" i="17" a="1"/>
  <c r="M39258" i="17" s="1"/>
  <c r="M39260" i="17" a="1"/>
  <c r="M39260" i="17" s="1"/>
  <c r="M39264" i="17" a="1"/>
  <c r="M39264" i="17" s="1"/>
  <c r="M39273" i="17" a="1"/>
  <c r="M39273" i="17" s="1"/>
  <c r="M39274" i="17" a="1"/>
  <c r="M39274" i="17" s="1"/>
  <c r="M39279" i="17" a="1"/>
  <c r="M39279" i="17" s="1"/>
  <c r="M39280" i="17" a="1"/>
  <c r="M39280" i="17" s="1"/>
  <c r="M39285" i="17" a="1"/>
  <c r="M39285" i="17" s="1"/>
  <c r="M39286" i="17" a="1"/>
  <c r="M39286" i="17" s="1"/>
  <c r="M39294" i="17" a="1"/>
  <c r="M39294" i="17" s="1"/>
  <c r="M39296" i="17" a="1"/>
  <c r="M39296" i="17" s="1"/>
  <c r="M39306" i="17" a="1"/>
  <c r="M39306" i="17" s="1"/>
  <c r="M39307" i="17" a="1"/>
  <c r="M39307" i="17" s="1"/>
  <c r="M39315" i="17" a="1"/>
  <c r="M39315" i="17" s="1"/>
  <c r="M39316" i="17" a="1"/>
  <c r="M39316" i="17" s="1"/>
  <c r="M39320" i="17" a="1"/>
  <c r="M39320" i="17" s="1"/>
  <c r="M39321" i="17" a="1"/>
  <c r="M39321" i="17" s="1"/>
  <c r="M39332" i="17" a="1"/>
  <c r="M39332" i="17" s="1"/>
  <c r="M39333" i="17" a="1"/>
  <c r="M39333" i="17" s="1"/>
  <c r="M39338" i="17" a="1"/>
  <c r="M39338" i="17" s="1"/>
  <c r="M39339" i="17" a="1"/>
  <c r="M39339" i="17" s="1"/>
  <c r="M39344" i="17" a="1"/>
  <c r="M39344" i="17" s="1"/>
  <c r="M39345" i="17" a="1"/>
  <c r="M39345" i="17" s="1"/>
  <c r="M39357" i="17" a="1"/>
  <c r="M39357" i="17" s="1"/>
  <c r="M39359" i="17" a="1"/>
  <c r="M39359" i="17" s="1"/>
  <c r="M39367" i="17" a="1"/>
  <c r="M39367" i="17" s="1"/>
  <c r="M39369" i="17" a="1"/>
  <c r="M39369" i="17" s="1"/>
  <c r="M39377" i="17" a="1"/>
  <c r="M39377" i="17" s="1"/>
  <c r="M39378" i="17" a="1"/>
  <c r="M39378" i="17" s="1"/>
  <c r="M39389" i="17" a="1"/>
  <c r="M39389" i="17" s="1"/>
  <c r="M39391" i="17" a="1"/>
  <c r="M39391" i="17" s="1"/>
  <c r="M39401" i="17" a="1"/>
  <c r="M39401" i="17" s="1"/>
  <c r="M39402" i="17" a="1"/>
  <c r="M39402" i="17" s="1"/>
  <c r="M39412" i="17" a="1"/>
  <c r="M39412" i="17" s="1"/>
  <c r="M39413" i="17" a="1"/>
  <c r="M39413" i="17" s="1"/>
  <c r="M39421" i="17" a="1"/>
  <c r="M39421" i="17" s="1"/>
  <c r="M39422" i="17" a="1"/>
  <c r="M39422" i="17" s="1"/>
  <c r="M39430" i="17" a="1"/>
  <c r="M39430" i="17" s="1"/>
  <c r="M39431" i="17" a="1"/>
  <c r="M39431" i="17" s="1"/>
  <c r="M39438" i="17" a="1"/>
  <c r="M39438" i="17" s="1"/>
  <c r="M39439" i="17" a="1"/>
  <c r="M39439" i="17" s="1"/>
  <c r="M39444" i="17" a="1"/>
  <c r="M39444" i="17" s="1"/>
  <c r="M39445" i="17" a="1"/>
  <c r="M39445" i="17" s="1"/>
  <c r="M39449" i="17" a="1"/>
  <c r="M39449" i="17" s="1"/>
  <c r="M39450" i="17" a="1"/>
  <c r="M39450" i="17" s="1"/>
  <c r="M39459" i="17" a="1"/>
  <c r="M39459" i="17" s="1"/>
  <c r="M39461" i="17" a="1"/>
  <c r="M39461" i="17" s="1"/>
  <c r="M39467" i="17" a="1"/>
  <c r="M39467" i="17" s="1"/>
  <c r="M39469" i="17" a="1"/>
  <c r="M39469" i="17" s="1"/>
  <c r="M39475" i="17" a="1"/>
  <c r="M39475" i="17" s="1"/>
  <c r="M39476" i="17" a="1"/>
  <c r="M39476" i="17" s="1"/>
  <c r="M39482" i="17" a="1"/>
  <c r="M39482" i="17" s="1"/>
  <c r="M39483" i="17" a="1"/>
  <c r="M39483" i="17" s="1"/>
  <c r="M39493" i="17" a="1"/>
  <c r="M39493" i="17" s="1"/>
  <c r="M39495" i="17" a="1"/>
  <c r="M39495" i="17" s="1"/>
  <c r="M39503" i="17" a="1"/>
  <c r="M39503" i="17" s="1"/>
  <c r="M39505" i="17" a="1"/>
  <c r="M39505" i="17" s="1"/>
  <c r="M39513" i="17" a="1"/>
  <c r="M39513" i="17" s="1"/>
  <c r="M39515" i="17" a="1"/>
  <c r="M39515" i="17" s="1"/>
  <c r="M39523" i="17" a="1"/>
  <c r="M39523" i="17" s="1"/>
  <c r="M39525" i="17" a="1"/>
  <c r="M39525" i="17" s="1"/>
  <c r="M39530" i="17" a="1"/>
  <c r="M39530" i="17" s="1"/>
  <c r="M39531" i="17" a="1"/>
  <c r="M39531" i="17" s="1"/>
  <c r="M39538" i="17" a="1"/>
  <c r="M39538" i="17" s="1"/>
  <c r="M39539" i="17" a="1"/>
  <c r="M39539" i="17" s="1"/>
  <c r="M39545" i="17" a="1"/>
  <c r="M39545" i="17" s="1"/>
  <c r="M39547" i="17" a="1"/>
  <c r="M39547" i="17" s="1"/>
  <c r="M39553" i="17" a="1"/>
  <c r="M39553" i="17" s="1"/>
  <c r="M39555" i="17" a="1"/>
  <c r="M39555" i="17" s="1"/>
  <c r="M39561" i="17" a="1"/>
  <c r="M39561" i="17" s="1"/>
  <c r="M39563" i="17" a="1"/>
  <c r="M39563" i="17" s="1"/>
  <c r="M39568" i="17" a="1"/>
  <c r="M39568" i="17" s="1"/>
  <c r="M39570" i="17" a="1"/>
  <c r="M39570" i="17" s="1"/>
  <c r="M39576" i="17" a="1"/>
  <c r="M39576" i="17" s="1"/>
  <c r="M39578" i="17" a="1"/>
  <c r="M39578" i="17" s="1"/>
  <c r="M39584" i="17" a="1"/>
  <c r="M39584" i="17" s="1"/>
  <c r="M39586" i="17" a="1"/>
  <c r="M39586" i="17" s="1"/>
  <c r="M39591" i="17" a="1"/>
  <c r="M39591" i="17" s="1"/>
  <c r="M39593" i="17" a="1"/>
  <c r="M39593" i="17" s="1"/>
  <c r="M39598" i="17" a="1"/>
  <c r="M39598" i="17" s="1"/>
  <c r="M39600" i="17" a="1"/>
  <c r="M39600" i="17" s="1"/>
  <c r="M39606" i="17" a="1"/>
  <c r="M39606" i="17" s="1"/>
  <c r="M39607" i="17" a="1"/>
  <c r="M39607" i="17" s="1"/>
  <c r="M39610" i="17" a="1"/>
  <c r="M39610" i="17" s="1"/>
  <c r="M39613" i="17" a="1"/>
  <c r="M39613" i="17" s="1"/>
  <c r="M39614" i="17" a="1"/>
  <c r="M39614" i="17" s="1"/>
  <c r="M39622" i="17" a="1"/>
  <c r="M39622" i="17" s="1"/>
  <c r="M39623" i="17" a="1"/>
  <c r="M39623" i="17" s="1"/>
  <c r="M39630" i="17" a="1"/>
  <c r="M39630" i="17" s="1"/>
  <c r="M39631" i="17" a="1"/>
  <c r="M39631" i="17" s="1"/>
  <c r="M39638" i="17" a="1"/>
  <c r="M39638" i="17" s="1"/>
  <c r="M39639" i="17" a="1"/>
  <c r="M39639" i="17" s="1"/>
  <c r="M39645" i="17" a="1"/>
  <c r="M39645" i="17" s="1"/>
  <c r="M39646" i="17" a="1"/>
  <c r="M39646" i="17" s="1"/>
  <c r="M39652" i="17" a="1"/>
  <c r="M39652" i="17" s="1"/>
  <c r="M39653" i="17" a="1"/>
  <c r="M39653" i="17" s="1"/>
  <c r="M39659" i="17" a="1"/>
  <c r="M39659" i="17" s="1"/>
  <c r="M39664" i="17" a="1"/>
  <c r="M39664" i="17" s="1"/>
  <c r="M39665" i="17" a="1"/>
  <c r="M39665" i="17" s="1"/>
  <c r="M39668" i="17" a="1"/>
  <c r="M39668" i="17" s="1"/>
  <c r="M39674" i="17" a="1"/>
  <c r="M39674" i="17" s="1"/>
  <c r="M39675" i="17" a="1"/>
  <c r="M39675" i="17" s="1"/>
  <c r="M39677" i="17" a="1"/>
  <c r="M39677" i="17" s="1"/>
  <c r="M39682" i="17" a="1"/>
  <c r="M39682" i="17" s="1"/>
  <c r="M39687" i="17" a="1"/>
  <c r="M39687" i="17" s="1"/>
  <c r="M39694" i="17" a="1"/>
  <c r="M39694" i="17" s="1"/>
  <c r="M39695" i="17" a="1"/>
  <c r="M39695" i="17" s="1"/>
  <c r="M39697" i="17" a="1"/>
  <c r="M39697" i="17" s="1"/>
  <c r="M39705" i="17" a="1"/>
  <c r="M39705" i="17" s="1"/>
  <c r="M39707" i="17" a="1"/>
  <c r="M39707" i="17" s="1"/>
  <c r="M39709" i="17" a="1"/>
  <c r="M39709" i="17" s="1"/>
  <c r="M39717" i="17" a="1"/>
  <c r="M39717" i="17" s="1"/>
  <c r="M39718" i="17" a="1"/>
  <c r="M39718" i="17" s="1"/>
  <c r="M39723" i="17" a="1"/>
  <c r="M39723" i="17" s="1"/>
  <c r="M39724" i="17" a="1"/>
  <c r="M39724" i="17" s="1"/>
  <c r="M39732" i="17" a="1"/>
  <c r="M39732" i="17" s="1"/>
  <c r="M39733" i="17" a="1"/>
  <c r="M39733" i="17" s="1"/>
  <c r="M39741" i="17" a="1"/>
  <c r="M39741" i="17" s="1"/>
  <c r="M39743" i="17" a="1"/>
  <c r="M39743" i="17" s="1"/>
  <c r="M39752" i="17" a="1"/>
  <c r="M39752" i="17" s="1"/>
  <c r="M39753" i="17" a="1"/>
  <c r="M39753" i="17" s="1"/>
  <c r="M39761" i="17" a="1"/>
  <c r="M39761" i="17" s="1"/>
  <c r="M39763" i="17" a="1"/>
  <c r="M39763" i="17" s="1"/>
  <c r="M39767" i="17" a="1"/>
  <c r="M39767" i="17" s="1"/>
  <c r="M39771" i="17" a="1"/>
  <c r="M39771" i="17" s="1"/>
  <c r="M39777" i="17" a="1"/>
  <c r="M39777" i="17" s="1"/>
  <c r="M39779" i="17" a="1"/>
  <c r="M39779" i="17" s="1"/>
  <c r="M39782" i="17" a="1"/>
  <c r="M39782" i="17" s="1"/>
  <c r="M39786" i="17" a="1"/>
  <c r="M39786" i="17" s="1"/>
  <c r="M39787" i="17" a="1"/>
  <c r="M39787" i="17" s="1"/>
  <c r="M39790" i="17" a="1"/>
  <c r="M39790" i="17" s="1"/>
  <c r="M39791" i="17" a="1"/>
  <c r="M39791" i="17" s="1"/>
  <c r="M39794" i="17" a="1"/>
  <c r="M39794" i="17" s="1"/>
  <c r="M39795" i="17" a="1"/>
  <c r="M39795" i="17" s="1"/>
  <c r="M39798" i="17" a="1"/>
  <c r="M39798" i="17" s="1"/>
  <c r="M39799" i="17" a="1"/>
  <c r="M39799" i="17" s="1"/>
  <c r="M39802" i="17" a="1"/>
  <c r="M39802" i="17" s="1"/>
  <c r="M39803" i="17" a="1"/>
  <c r="M39803" i="17" s="1"/>
  <c r="M39806" i="17" a="1"/>
  <c r="M39806" i="17" s="1"/>
  <c r="M39807" i="17" a="1"/>
  <c r="M39807" i="17" s="1"/>
  <c r="M39810" i="17" a="1"/>
  <c r="M39810" i="17" s="1"/>
  <c r="M39813" i="17" a="1"/>
  <c r="M39813" i="17" s="1"/>
  <c r="M39814" i="17" a="1"/>
  <c r="M39814" i="17" s="1"/>
  <c r="M39817" i="17" a="1"/>
  <c r="M39817" i="17" s="1"/>
  <c r="M39818" i="17" a="1"/>
  <c r="M39818" i="17" s="1"/>
  <c r="M39821" i="17" a="1"/>
  <c r="M39821" i="17" s="1"/>
  <c r="M39822" i="17" a="1"/>
  <c r="M39822" i="17" s="1"/>
  <c r="M39826" i="17" a="1"/>
  <c r="M39826" i="17" s="1"/>
  <c r="M39830" i="17" a="1"/>
  <c r="M39830" i="17" s="1"/>
  <c r="M39831" i="17" a="1"/>
  <c r="M39831" i="17" s="1"/>
  <c r="M39835" i="17" a="1"/>
  <c r="M39835" i="17" s="1"/>
  <c r="M39836" i="17" a="1"/>
  <c r="M39836" i="17" s="1"/>
  <c r="M39840" i="17" a="1"/>
  <c r="M39840" i="17" s="1"/>
  <c r="M39841" i="17" a="1"/>
  <c r="M39841" i="17" s="1"/>
  <c r="M39845" i="17" a="1"/>
  <c r="M39845" i="17" s="1"/>
  <c r="M39849" i="17" a="1"/>
  <c r="M39849" i="17" s="1"/>
  <c r="M39850" i="17" a="1"/>
  <c r="M39850" i="17" s="1"/>
  <c r="M39854" i="17" a="1"/>
  <c r="M39854" i="17" s="1"/>
  <c r="M39855" i="17" a="1"/>
  <c r="M39855" i="17" s="1"/>
  <c r="M39859" i="17" a="1"/>
  <c r="M39859" i="17" s="1"/>
  <c r="M39863" i="17" a="1"/>
  <c r="M39863" i="17" s="1"/>
  <c r="M39867" i="17" a="1"/>
  <c r="M39867" i="17" s="1"/>
  <c r="M39868" i="17" a="1"/>
  <c r="M39868" i="17" s="1"/>
  <c r="M39872" i="17" a="1"/>
  <c r="M39872" i="17" s="1"/>
  <c r="M39876" i="17" a="1"/>
  <c r="M39876" i="17" s="1"/>
  <c r="M39877" i="17" a="1"/>
  <c r="M39877" i="17" s="1"/>
  <c r="M39882" i="17" a="1"/>
  <c r="M39882" i="17" s="1"/>
  <c r="M39887" i="17" a="1"/>
  <c r="M39887" i="17" s="1"/>
  <c r="M39888" i="17" a="1"/>
  <c r="M39888" i="17" s="1"/>
  <c r="M39893" i="17" a="1"/>
  <c r="M39893" i="17" s="1"/>
  <c r="M39897" i="17" a="1"/>
  <c r="M39897" i="17" s="1"/>
  <c r="M39898" i="17" a="1"/>
  <c r="M39898" i="17" s="1"/>
  <c r="M39902" i="17" a="1"/>
  <c r="M39902" i="17" s="1"/>
  <c r="M39903" i="17" a="1"/>
  <c r="M39903" i="17" s="1"/>
  <c r="M39907" i="17" a="1"/>
  <c r="M39907" i="17" s="1"/>
  <c r="M39911" i="17" a="1"/>
  <c r="M39911" i="17" s="1"/>
  <c r="M39912" i="17" a="1"/>
  <c r="M39912" i="17" s="1"/>
  <c r="M39916" i="17" a="1"/>
  <c r="M39916" i="17" s="1"/>
  <c r="M39917" i="17" a="1"/>
  <c r="M39917" i="17" s="1"/>
  <c r="M39922" i="17" a="1"/>
  <c r="M39922" i="17" s="1"/>
  <c r="M39927" i="17" a="1"/>
  <c r="M39927" i="17" s="1"/>
  <c r="M39929" i="17" a="1"/>
  <c r="M39929" i="17" s="1"/>
  <c r="M39933" i="17" a="1"/>
  <c r="M39933" i="17" s="1"/>
  <c r="M39934" i="17" a="1"/>
  <c r="M39934" i="17" s="1"/>
  <c r="M39938" i="17" a="1"/>
  <c r="M39938" i="17" s="1"/>
  <c r="M39939" i="17" a="1"/>
  <c r="M39939" i="17" s="1"/>
  <c r="M39947" i="17" a="1"/>
  <c r="M39947" i="17" s="1"/>
  <c r="M39948" i="17" a="1"/>
  <c r="M39948" i="17" s="1"/>
  <c r="M39956" i="17" a="1"/>
  <c r="M39956" i="17" s="1"/>
  <c r="M39957" i="17" a="1"/>
  <c r="M39957" i="17" s="1"/>
  <c r="M39964" i="17" a="1"/>
  <c r="M39964" i="17" s="1"/>
  <c r="M39965" i="17" a="1"/>
  <c r="M39965" i="17" s="1"/>
  <c r="M39970" i="17" a="1"/>
  <c r="M39970" i="17" s="1"/>
  <c r="M39971" i="17" a="1"/>
  <c r="M39971" i="17" s="1"/>
  <c r="M39978" i="17" a="1"/>
  <c r="M39978" i="17" s="1"/>
  <c r="M39979" i="17" a="1"/>
  <c r="M39979" i="17" s="1"/>
  <c r="M39986" i="17" a="1"/>
  <c r="M39986" i="17" s="1"/>
  <c r="M39987" i="17" a="1"/>
  <c r="M39987" i="17" s="1"/>
  <c r="M39994" i="17" a="1"/>
  <c r="M39994" i="17" s="1"/>
  <c r="M39995" i="17" a="1"/>
  <c r="M39995" i="17" s="1"/>
  <c r="M40001" i="17" a="1"/>
  <c r="M40001" i="17" s="1"/>
  <c r="M40002" i="17" a="1"/>
  <c r="M40002" i="17" s="1"/>
  <c r="M40010" i="17" a="1"/>
  <c r="M40010" i="17" s="1"/>
  <c r="M40011" i="17" a="1"/>
  <c r="M40011" i="17" s="1"/>
  <c r="M40018" i="17" a="1"/>
  <c r="M40018" i="17" s="1"/>
  <c r="M40019" i="17" a="1"/>
  <c r="M40019" i="17" s="1"/>
  <c r="M40027" i="17" a="1"/>
  <c r="M40027" i="17" s="1"/>
  <c r="M40028" i="17" a="1"/>
  <c r="M40028" i="17" s="1"/>
  <c r="M40035" i="17" a="1"/>
  <c r="M40035" i="17" s="1"/>
  <c r="M40036" i="17" a="1"/>
  <c r="M40036" i="17" s="1"/>
  <c r="M40048" i="17" a="1"/>
  <c r="M40048" i="17" s="1"/>
  <c r="M40049" i="17" a="1"/>
  <c r="M40049" i="17" s="1"/>
  <c r="M40055" i="17" a="1"/>
  <c r="M40055" i="17" s="1"/>
  <c r="M40056" i="17" a="1"/>
  <c r="M40056" i="17" s="1"/>
  <c r="M40064" i="17" a="1"/>
  <c r="M40064" i="17" s="1"/>
  <c r="M40065" i="17" a="1"/>
  <c r="M40065" i="17" s="1"/>
  <c r="M40074" i="17" a="1"/>
  <c r="M40074" i="17" s="1"/>
  <c r="M40076" i="17" a="1"/>
  <c r="M40076" i="17" s="1"/>
  <c r="M40083" i="17" a="1"/>
  <c r="M40083" i="17" s="1"/>
  <c r="M40084" i="17" a="1"/>
  <c r="M40084" i="17" s="1"/>
  <c r="M40090" i="17" a="1"/>
  <c r="M40090" i="17" s="1"/>
  <c r="M40091" i="17" a="1"/>
  <c r="M40091" i="17" s="1"/>
  <c r="M40098" i="17" a="1"/>
  <c r="M40098" i="17" s="1"/>
  <c r="M40099" i="17" a="1"/>
  <c r="M40099" i="17" s="1"/>
  <c r="M40106" i="17" a="1"/>
  <c r="M40106" i="17" s="1"/>
  <c r="M40107" i="17" a="1"/>
  <c r="M40107" i="17" s="1"/>
  <c r="M40112" i="17" a="1"/>
  <c r="M40112" i="17" s="1"/>
  <c r="M40113" i="17" a="1"/>
  <c r="M40113" i="17" s="1"/>
  <c r="M40115" i="17" a="1"/>
  <c r="M40115" i="17" s="1"/>
  <c r="M40121" i="17" a="1"/>
  <c r="M40121" i="17" s="1"/>
  <c r="M40122" i="17" a="1"/>
  <c r="M40122" i="17" s="1"/>
  <c r="M40131" i="17" a="1"/>
  <c r="M40131" i="17" s="1"/>
  <c r="M40132" i="17" a="1"/>
  <c r="M40132" i="17" s="1"/>
  <c r="M40135" i="17" a="1"/>
  <c r="M40135" i="17" s="1"/>
  <c r="M40139" i="17" a="1"/>
  <c r="M40139" i="17" s="1"/>
  <c r="M40140" i="17" a="1"/>
  <c r="M40140" i="17" s="1"/>
  <c r="M40143" i="17" a="1"/>
  <c r="M40143" i="17" s="1"/>
  <c r="M40144" i="17" a="1"/>
  <c r="M40144" i="17" s="1"/>
  <c r="M40147" i="17" a="1"/>
  <c r="M40147" i="17" s="1"/>
  <c r="M40148" i="17" a="1"/>
  <c r="M40148" i="17" s="1"/>
  <c r="M40151" i="17" a="1"/>
  <c r="M40151" i="17" s="1"/>
  <c r="M40152" i="17" a="1"/>
  <c r="M40152" i="17" s="1"/>
  <c r="M40155" i="17" a="1"/>
  <c r="M40155" i="17" s="1"/>
  <c r="M40156" i="17" a="1"/>
  <c r="M40156" i="17" s="1"/>
  <c r="M40160" i="17" a="1"/>
  <c r="M40160" i="17" s="1"/>
  <c r="M40161" i="17" a="1"/>
  <c r="M40161" i="17" s="1"/>
  <c r="M40164" i="17" a="1"/>
  <c r="M40164" i="17" s="1"/>
  <c r="M40165" i="17" a="1"/>
  <c r="M40165" i="17" s="1"/>
  <c r="M40168" i="17" a="1"/>
  <c r="M40168" i="17" s="1"/>
  <c r="M40169" i="17" a="1"/>
  <c r="M40169" i="17" s="1"/>
  <c r="M40172" i="17" a="1"/>
  <c r="M40172" i="17" s="1"/>
  <c r="M40173" i="17" a="1"/>
  <c r="M40173" i="17" s="1"/>
  <c r="M40176" i="17" a="1"/>
  <c r="M40176" i="17" s="1"/>
  <c r="M40177" i="17" a="1"/>
  <c r="M40177" i="17" s="1"/>
  <c r="M40180" i="17" a="1"/>
  <c r="M40180" i="17" s="1"/>
  <c r="M40183" i="17" a="1"/>
  <c r="M40183" i="17" s="1"/>
  <c r="M40184" i="17" a="1"/>
  <c r="M40184" i="17" s="1"/>
  <c r="M40187" i="17" a="1"/>
  <c r="M40187" i="17" s="1"/>
  <c r="M40188" i="17" a="1"/>
  <c r="M40188" i="17" s="1"/>
  <c r="M40192" i="17" a="1"/>
  <c r="M40192" i="17" s="1"/>
  <c r="M40193" i="17" a="1"/>
  <c r="M40193" i="17" s="1"/>
  <c r="M40196" i="17" a="1"/>
  <c r="M40196" i="17" s="1"/>
  <c r="M40197" i="17" a="1"/>
  <c r="M40197" i="17" s="1"/>
  <c r="M40201" i="17" a="1"/>
  <c r="M40201" i="17" s="1"/>
  <c r="M40202" i="17" a="1"/>
  <c r="M40202" i="17" s="1"/>
  <c r="M40205" i="17" a="1"/>
  <c r="M40205" i="17" s="1"/>
  <c r="M40206" i="17" a="1"/>
  <c r="M40206" i="17" s="1"/>
  <c r="M40209" i="17" a="1"/>
  <c r="M40209" i="17" s="1"/>
  <c r="M40210" i="17" a="1"/>
  <c r="M40210" i="17" s="1"/>
  <c r="M40222" i="17" a="1"/>
  <c r="M40222" i="17" s="1"/>
  <c r="M40223" i="17" a="1"/>
  <c r="M40223" i="17" s="1"/>
  <c r="M40230" i="17" a="1"/>
  <c r="M40230" i="17" s="1"/>
  <c r="M40231" i="17" a="1"/>
  <c r="M40231" i="17" s="1"/>
  <c r="M40235" i="17" a="1"/>
  <c r="M40235" i="17" s="1"/>
  <c r="M40247" i="17" a="1"/>
  <c r="M40247" i="17" s="1"/>
  <c r="M40249" i="17" a="1"/>
  <c r="M40249" i="17" s="1"/>
  <c r="M40253" i="17" a="1"/>
  <c r="M40253" i="17" s="1"/>
  <c r="M40258" i="17" a="1"/>
  <c r="M40258" i="17" s="1"/>
  <c r="M40269" i="17" a="1"/>
  <c r="M40269" i="17" s="1"/>
  <c r="M40270" i="17" a="1"/>
  <c r="M40270" i="17" s="1"/>
  <c r="M40273" i="17" a="1"/>
  <c r="M40273" i="17" s="1"/>
  <c r="M40281" i="17" a="1"/>
  <c r="M40281" i="17" s="1"/>
  <c r="M40282" i="17" a="1"/>
  <c r="M40282" i="17" s="1"/>
  <c r="M40285" i="17" a="1"/>
  <c r="M40285" i="17" s="1"/>
  <c r="M40292" i="17" a="1"/>
  <c r="M40292" i="17" s="1"/>
  <c r="M40294" i="17" a="1"/>
  <c r="M40294" i="17" s="1"/>
  <c r="M40304" i="17" a="1"/>
  <c r="M40304" i="17" s="1"/>
  <c r="M40305" i="17" a="1"/>
  <c r="M40305" i="17" s="1"/>
  <c r="M40308" i="17" a="1"/>
  <c r="M40308" i="17" s="1"/>
  <c r="M40309" i="17" a="1"/>
  <c r="M40309" i="17" s="1"/>
  <c r="M40312" i="17" a="1"/>
  <c r="M40312" i="17" s="1"/>
  <c r="M40313" i="17" a="1"/>
  <c r="M40313" i="17" s="1"/>
  <c r="M40316" i="17" a="1"/>
  <c r="M40316" i="17" s="1"/>
  <c r="M40317" i="17" a="1"/>
  <c r="M40317" i="17" s="1"/>
  <c r="M40320" i="17" a="1"/>
  <c r="M40320" i="17" s="1"/>
  <c r="M40321" i="17" a="1"/>
  <c r="M40321" i="17" s="1"/>
  <c r="M40324" i="17" a="1"/>
  <c r="M40324" i="17" s="1"/>
  <c r="M40325" i="17" a="1"/>
  <c r="M40325" i="17" s="1"/>
  <c r="M40328" i="17" a="1"/>
  <c r="M40328" i="17" s="1"/>
  <c r="M40329" i="17" a="1"/>
  <c r="M40329" i="17" s="1"/>
  <c r="M40332" i="17" a="1"/>
  <c r="M40332" i="17" s="1"/>
  <c r="M40333" i="17" a="1"/>
  <c r="M40333" i="17" s="1"/>
  <c r="M40336" i="17" a="1"/>
  <c r="M40336" i="17" s="1"/>
  <c r="M40337" i="17" a="1"/>
  <c r="M40337" i="17" s="1"/>
  <c r="M40340" i="17" a="1"/>
  <c r="M40340" i="17" s="1"/>
  <c r="M40341" i="17" a="1"/>
  <c r="M40341" i="17" s="1"/>
  <c r="M40344" i="17" a="1"/>
  <c r="M40344" i="17" s="1"/>
  <c r="M40345" i="17" a="1"/>
  <c r="M40345" i="17" s="1"/>
  <c r="M40348" i="17" a="1"/>
  <c r="M40348" i="17" s="1"/>
  <c r="M40349" i="17" a="1"/>
  <c r="M40349" i="17" s="1"/>
  <c r="M40352" i="17" a="1"/>
  <c r="M40352" i="17" s="1"/>
  <c r="M40353" i="17" a="1"/>
  <c r="M40353" i="17" s="1"/>
  <c r="M40356" i="17" a="1"/>
  <c r="M40356" i="17" s="1"/>
  <c r="M40357" i="17" a="1"/>
  <c r="M40357" i="17" s="1"/>
  <c r="M40360" i="17" a="1"/>
  <c r="M40360" i="17" s="1"/>
  <c r="M40361" i="17" a="1"/>
  <c r="M40361" i="17" s="1"/>
  <c r="M40365" i="17" a="1"/>
  <c r="M40365" i="17" s="1"/>
  <c r="M40368" i="17" a="1"/>
  <c r="M40368" i="17" s="1"/>
  <c r="M40369" i="17" a="1"/>
  <c r="M40369" i="17" s="1"/>
  <c r="M40372" i="17" a="1"/>
  <c r="M40372" i="17" s="1"/>
  <c r="M40373" i="17" a="1"/>
  <c r="M40373" i="17" s="1"/>
  <c r="M40376" i="17" a="1"/>
  <c r="M40376" i="17" s="1"/>
  <c r="M40377" i="17" a="1"/>
  <c r="M40377" i="17" s="1"/>
  <c r="M40380" i="17" a="1"/>
  <c r="M40380" i="17" s="1"/>
  <c r="M40381" i="17" a="1"/>
  <c r="M40381" i="17" s="1"/>
  <c r="M40384" i="17" a="1"/>
  <c r="M40384" i="17" s="1"/>
  <c r="M40385" i="17" a="1"/>
  <c r="M40385" i="17" s="1"/>
  <c r="M40388" i="17" a="1"/>
  <c r="M40388" i="17" s="1"/>
  <c r="M40389" i="17" a="1"/>
  <c r="M40389" i="17" s="1"/>
  <c r="M40392" i="17" a="1"/>
  <c r="M40392" i="17" s="1"/>
  <c r="M40393" i="17" a="1"/>
  <c r="M40393" i="17" s="1"/>
  <c r="M40396" i="17" a="1"/>
  <c r="M40396" i="17" s="1"/>
  <c r="M40399" i="17" a="1"/>
  <c r="M40399" i="17" s="1"/>
  <c r="M40400" i="17" a="1"/>
  <c r="M40400" i="17" s="1"/>
  <c r="M40403" i="17" a="1"/>
  <c r="M40403" i="17" s="1"/>
  <c r="M40404" i="17" a="1"/>
  <c r="M40404" i="17" s="1"/>
  <c r="M40407" i="17" a="1"/>
  <c r="M40407" i="17" s="1"/>
  <c r="M40408" i="17" a="1"/>
  <c r="M40408" i="17" s="1"/>
  <c r="M40411" i="17" a="1"/>
  <c r="M40411" i="17" s="1"/>
  <c r="M40412" i="17" a="1"/>
  <c r="M40412" i="17" s="1"/>
  <c r="M40415" i="17" a="1"/>
  <c r="M40415" i="17" s="1"/>
  <c r="M40416" i="17" a="1"/>
  <c r="M40416" i="17" s="1"/>
  <c r="M40419" i="17" a="1"/>
  <c r="M40419" i="17" s="1"/>
  <c r="M40422" i="17" a="1"/>
  <c r="M40422" i="17" s="1"/>
  <c r="M40425" i="17" a="1"/>
  <c r="M40425" i="17" s="1"/>
  <c r="M40428" i="17" a="1"/>
  <c r="M40428" i="17" s="1"/>
  <c r="M40431" i="17" a="1"/>
  <c r="M40431" i="17" s="1"/>
  <c r="M40432" i="17" a="1"/>
  <c r="M40432" i="17" s="1"/>
  <c r="M40435" i="17" a="1"/>
  <c r="M40435" i="17" s="1"/>
  <c r="M40436" i="17" a="1"/>
  <c r="M40436" i="17" s="1"/>
  <c r="M40442" i="17" a="1"/>
  <c r="M40442" i="17" s="1"/>
  <c r="M40444" i="17" a="1"/>
  <c r="M40444" i="17" s="1"/>
  <c r="M40450" i="17" a="1"/>
  <c r="M40450" i="17" s="1"/>
  <c r="M40451" i="17" a="1"/>
  <c r="M40451" i="17" s="1"/>
  <c r="M40457" i="17" a="1"/>
  <c r="M40457" i="17" s="1"/>
  <c r="M40458" i="17" a="1"/>
  <c r="M40458" i="17" s="1"/>
  <c r="M40466" i="17" a="1"/>
  <c r="M40466" i="17" s="1"/>
  <c r="M40467" i="17" a="1"/>
  <c r="M40467" i="17" s="1"/>
  <c r="M40474" i="17" a="1"/>
  <c r="M40474" i="17" s="1"/>
  <c r="M40475" i="17" a="1"/>
  <c r="M40475" i="17" s="1"/>
  <c r="M40481" i="17" a="1"/>
  <c r="M40481" i="17" s="1"/>
  <c r="M40482" i="17" a="1"/>
  <c r="M40482" i="17" s="1"/>
  <c r="M40487" i="17" a="1"/>
  <c r="M40487" i="17" s="1"/>
  <c r="M40488" i="17" a="1"/>
  <c r="M40488" i="17" s="1"/>
  <c r="M40497" i="17" a="1"/>
  <c r="M40497" i="17" s="1"/>
  <c r="M40498" i="17" a="1"/>
  <c r="M40498" i="17" s="1"/>
  <c r="M40506" i="17" a="1"/>
  <c r="M40506" i="17" s="1"/>
  <c r="M40507" i="17" a="1"/>
  <c r="M40507" i="17" s="1"/>
  <c r="M40516" i="17" a="1"/>
  <c r="M40516" i="17" s="1"/>
  <c r="M40518" i="17" a="1"/>
  <c r="M40518" i="17" s="1"/>
  <c r="M40526" i="17" a="1"/>
  <c r="M40526" i="17" s="1"/>
  <c r="M40528" i="17" a="1"/>
  <c r="M40528" i="17" s="1"/>
  <c r="M40533" i="17" a="1"/>
  <c r="M40533" i="17" s="1"/>
  <c r="M40537" i="17" a="1"/>
  <c r="M40537" i="17" s="1"/>
  <c r="M40544" i="17" a="1"/>
  <c r="M40544" i="17" s="1"/>
  <c r="M40553" i="17" a="1"/>
  <c r="M40553" i="17" s="1"/>
  <c r="M40555" i="17" a="1"/>
  <c r="M40555" i="17" s="1"/>
  <c r="M40559" i="17" a="1"/>
  <c r="M40559" i="17" s="1"/>
  <c r="M40564" i="17" a="1"/>
  <c r="M40564" i="17" s="1"/>
  <c r="M40572" i="17" a="1"/>
  <c r="M40572" i="17" s="1"/>
  <c r="M40573" i="17" a="1"/>
  <c r="M40573" i="17" s="1"/>
  <c r="M40578" i="17" a="1"/>
  <c r="M40578" i="17" s="1"/>
  <c r="M40579" i="17" a="1"/>
  <c r="M40579" i="17" s="1"/>
  <c r="M40587" i="17" a="1"/>
  <c r="M40587" i="17" s="1"/>
  <c r="M40588" i="17" a="1"/>
  <c r="M40588" i="17" s="1"/>
  <c r="M40596" i="17" a="1"/>
  <c r="M40596" i="17" s="1"/>
  <c r="M40598" i="17" a="1"/>
  <c r="M40598" i="17" s="1"/>
  <c r="M40606" i="17" a="1"/>
  <c r="M40606" i="17" s="1"/>
  <c r="M40607" i="17" a="1"/>
  <c r="M40607" i="17" s="1"/>
  <c r="M40615" i="17" a="1"/>
  <c r="M40615" i="17" s="1"/>
  <c r="M40616" i="17" a="1"/>
  <c r="M40616" i="17" s="1"/>
  <c r="M40620" i="17" a="1"/>
  <c r="M40620" i="17" s="1"/>
  <c r="M40621" i="17" a="1"/>
  <c r="M40621" i="17" s="1"/>
  <c r="M40632" i="17" a="1"/>
  <c r="M40632" i="17" s="1"/>
  <c r="M40633" i="17" a="1"/>
  <c r="M40633" i="17" s="1"/>
  <c r="M40638" i="17" a="1"/>
  <c r="M40638" i="17" s="1"/>
  <c r="M40639" i="17" a="1"/>
  <c r="M40639" i="17" s="1"/>
  <c r="M40644" i="17" a="1"/>
  <c r="M40644" i="17" s="1"/>
  <c r="M40645" i="17" a="1"/>
  <c r="M40645" i="17" s="1"/>
  <c r="M40656" i="17" a="1"/>
  <c r="M40656" i="17" s="1"/>
  <c r="M40658" i="17" a="1"/>
  <c r="M40658" i="17" s="1"/>
  <c r="M40666" i="17" a="1"/>
  <c r="M40666" i="17" s="1"/>
  <c r="M40668" i="17" a="1"/>
  <c r="M40668" i="17" s="1"/>
  <c r="M40676" i="17" a="1"/>
  <c r="M40676" i="17" s="1"/>
  <c r="M40677" i="17" a="1"/>
  <c r="M40677" i="17" s="1"/>
  <c r="M40688" i="17" a="1"/>
  <c r="M40688" i="17" s="1"/>
  <c r="M40690" i="17" a="1"/>
  <c r="M40690" i="17" s="1"/>
  <c r="M40701" i="17" a="1"/>
  <c r="M40701" i="17" s="1"/>
  <c r="M40702" i="17" a="1"/>
  <c r="M40702" i="17" s="1"/>
  <c r="M40712" i="17" a="1"/>
  <c r="M40712" i="17" s="1"/>
  <c r="M40713" i="17" a="1"/>
  <c r="M40713" i="17" s="1"/>
  <c r="M40721" i="17" a="1"/>
  <c r="M40721" i="17" s="1"/>
  <c r="M40722" i="17" a="1"/>
  <c r="M40722" i="17" s="1"/>
  <c r="M40729" i="17" a="1"/>
  <c r="M40729" i="17" s="1"/>
  <c r="M40730" i="17" a="1"/>
  <c r="M40730" i="17" s="1"/>
  <c r="M40737" i="17" a="1"/>
  <c r="M40737" i="17" s="1"/>
  <c r="M40738" i="17" a="1"/>
  <c r="M40738" i="17" s="1"/>
  <c r="M40743" i="17" a="1"/>
  <c r="M40743" i="17" s="1"/>
  <c r="M40744" i="17" a="1"/>
  <c r="M40744" i="17" s="1"/>
  <c r="M40748" i="17" a="1"/>
  <c r="M40748" i="17" s="1"/>
  <c r="M40749" i="17" a="1"/>
  <c r="M40749" i="17" s="1"/>
  <c r="M40752" i="17" a="1"/>
  <c r="M40752" i="17" s="1"/>
  <c r="M40753" i="17" a="1"/>
  <c r="M40753" i="17" s="1"/>
  <c r="M40756" i="17" a="1"/>
  <c r="M40756" i="17" s="1"/>
  <c r="M40757" i="17" a="1"/>
  <c r="M40757" i="17" s="1"/>
  <c r="M40766" i="17" a="1"/>
  <c r="M40766" i="17" s="1"/>
  <c r="M40768" i="17" a="1"/>
  <c r="M40768" i="17" s="1"/>
  <c r="M40775" i="17" a="1"/>
  <c r="M40775" i="17" s="1"/>
  <c r="M40777" i="17" a="1"/>
  <c r="M40777" i="17" s="1"/>
  <c r="M40783" i="17" a="1"/>
  <c r="M40783" i="17" s="1"/>
  <c r="M40784" i="17" a="1"/>
  <c r="M40784" i="17" s="1"/>
  <c r="M40790" i="17" a="1"/>
  <c r="M40790" i="17" s="1"/>
  <c r="M40791" i="17" a="1"/>
  <c r="M40791" i="17" s="1"/>
  <c r="M40801" i="17" a="1"/>
  <c r="M40801" i="17" s="1"/>
  <c r="M40803" i="17" a="1"/>
  <c r="M40803" i="17" s="1"/>
  <c r="M40811" i="17" a="1"/>
  <c r="M40811" i="17" s="1"/>
  <c r="M40813" i="17" a="1"/>
  <c r="M40813" i="17" s="1"/>
  <c r="M40823" i="17" a="1"/>
  <c r="M40823" i="17" s="1"/>
  <c r="M40825" i="17" a="1"/>
  <c r="M40825" i="17" s="1"/>
  <c r="M40833" i="17" a="1"/>
  <c r="M40833" i="17" s="1"/>
  <c r="M40835" i="17" a="1"/>
  <c r="M40835" i="17" s="1"/>
  <c r="M40840" i="17" a="1"/>
  <c r="M40840" i="17" s="1"/>
  <c r="M40841" i="17" a="1"/>
  <c r="M40841" i="17" s="1"/>
  <c r="M40847" i="17" a="1"/>
  <c r="M40847" i="17" s="1"/>
  <c r="M40848" i="17" a="1"/>
  <c r="M40848" i="17" s="1"/>
  <c r="M40854" i="17" a="1"/>
  <c r="M40854" i="17" s="1"/>
  <c r="M40856" i="17" a="1"/>
  <c r="M40856" i="17" s="1"/>
  <c r="M40862" i="17" a="1"/>
  <c r="M40862" i="17" s="1"/>
  <c r="M40864" i="17" a="1"/>
  <c r="M40864" i="17" s="1"/>
  <c r="M40870" i="17" a="1"/>
  <c r="M40870" i="17" s="1"/>
  <c r="M40872" i="17" a="1"/>
  <c r="M40872" i="17" s="1"/>
  <c r="M40877" i="17" a="1"/>
  <c r="M40877" i="17" s="1"/>
  <c r="M40879" i="17" a="1"/>
  <c r="M40879" i="17" s="1"/>
  <c r="M40885" i="17" a="1"/>
  <c r="M40885" i="17" s="1"/>
  <c r="M40887" i="17" a="1"/>
  <c r="M40887" i="17" s="1"/>
  <c r="M40893" i="17" a="1"/>
  <c r="M40893" i="17" s="1"/>
  <c r="M40895" i="17" a="1"/>
  <c r="M40895" i="17" s="1"/>
  <c r="M40900" i="17" a="1"/>
  <c r="M40900" i="17" s="1"/>
  <c r="M40902" i="17" a="1"/>
  <c r="M40902" i="17" s="1"/>
  <c r="M40907" i="17" a="1"/>
  <c r="M40907" i="17" s="1"/>
  <c r="M40908" i="17" a="1"/>
  <c r="M40908" i="17" s="1"/>
  <c r="M40913" i="17" a="1"/>
  <c r="M40913" i="17" s="1"/>
  <c r="M40914" i="17" a="1"/>
  <c r="M40914" i="17" s="1"/>
  <c r="M40917" i="17" a="1"/>
  <c r="M40917" i="17" s="1"/>
  <c r="M40920" i="17" a="1"/>
  <c r="M40920" i="17" s="1"/>
  <c r="M40921" i="17" a="1"/>
  <c r="M40921" i="17" s="1"/>
  <c r="M40929" i="17" a="1"/>
  <c r="M40929" i="17" s="1"/>
  <c r="M40930" i="17" a="1"/>
  <c r="M40930" i="17" s="1"/>
  <c r="M40933" i="17" a="1"/>
  <c r="M40933" i="17" s="1"/>
  <c r="M40940" i="17" a="1"/>
  <c r="M40940" i="17" s="1"/>
  <c r="M40941" i="17" a="1"/>
  <c r="M40941" i="17" s="1"/>
  <c r="M40946" i="17" a="1"/>
  <c r="M40946" i="17" s="1"/>
  <c r="M40952" i="17" a="1"/>
  <c r="M40952" i="17" s="1"/>
  <c r="M40953" i="17" a="1"/>
  <c r="M40953" i="17" s="1"/>
  <c r="M40959" i="17" a="1"/>
  <c r="M40959" i="17" s="1"/>
  <c r="M40964" i="17" a="1"/>
  <c r="M40964" i="17" s="1"/>
  <c r="M40965" i="17" a="1"/>
  <c r="M40965" i="17" s="1"/>
  <c r="M40968" i="17" a="1"/>
  <c r="M40968" i="17" s="1"/>
  <c r="M40970" i="17" a="1"/>
  <c r="M40970" i="17" s="1"/>
  <c r="M40975" i="17" a="1"/>
  <c r="M40975" i="17" s="1"/>
  <c r="M40978" i="17" a="1"/>
  <c r="M40978" i="17" s="1"/>
  <c r="M40980" i="17" a="1"/>
  <c r="M40980" i="17" s="1"/>
  <c r="M40988" i="17" a="1"/>
  <c r="M40988" i="17" s="1"/>
  <c r="M40990" i="17" a="1"/>
  <c r="M40990" i="17" s="1"/>
  <c r="M40993" i="17" a="1"/>
  <c r="M40993" i="17" s="1"/>
  <c r="M41002" i="17" a="1"/>
  <c r="M41002" i="17" s="1"/>
  <c r="M41003" i="17" a="1"/>
  <c r="M41003" i="17" s="1"/>
  <c r="M41008" i="17" a="1"/>
  <c r="M41008" i="17" s="1"/>
  <c r="M41009" i="17" a="1"/>
  <c r="M41009" i="17" s="1"/>
  <c r="M41018" i="17" a="1"/>
  <c r="M41018" i="17" s="1"/>
  <c r="M41019" i="17" a="1"/>
  <c r="M41019" i="17" s="1"/>
  <c r="M41027" i="17" a="1"/>
  <c r="M41027" i="17" s="1"/>
  <c r="M41029" i="17" a="1"/>
  <c r="M41029" i="17" s="1"/>
  <c r="M41035" i="17" a="1"/>
  <c r="M41035" i="17" s="1"/>
  <c r="M41036" i="17" a="1"/>
  <c r="M41036" i="17" s="1"/>
  <c r="M41044" i="17" a="1"/>
  <c r="M41044" i="17" s="1"/>
  <c r="M41045" i="17" a="1"/>
  <c r="M41045" i="17" s="1"/>
  <c r="M41053" i="17" a="1"/>
  <c r="M41053" i="17" s="1"/>
  <c r="M41055" i="17" a="1"/>
  <c r="M41055" i="17" s="1"/>
  <c r="M41059" i="17" a="1"/>
  <c r="M41059" i="17" s="1"/>
  <c r="M41063" i="17" a="1"/>
  <c r="M41063" i="17" s="1"/>
  <c r="M41068" i="17" a="1"/>
  <c r="M41068" i="17" s="1"/>
  <c r="M41073" i="17" a="1"/>
  <c r="M41073" i="17" s="1"/>
  <c r="M41074" i="17" a="1"/>
  <c r="M41074" i="17" s="1"/>
  <c r="M41077" i="17" a="1"/>
  <c r="M41077" i="17" s="1"/>
  <c r="M41081" i="17" a="1"/>
  <c r="M41081" i="17" s="1"/>
  <c r="M41084" i="17" a="1"/>
  <c r="M41084" i="17" s="1"/>
  <c r="M41085" i="17" a="1"/>
  <c r="M41085" i="17" s="1"/>
  <c r="M41088" i="17" a="1"/>
  <c r="M41088" i="17" s="1"/>
  <c r="M41089" i="17" a="1"/>
  <c r="M41089" i="17" s="1"/>
  <c r="M41092" i="17" a="1"/>
  <c r="M41092" i="17" s="1"/>
  <c r="M41093" i="17" a="1"/>
  <c r="M41093" i="17" s="1"/>
  <c r="M41096" i="17" a="1"/>
  <c r="M41096" i="17" s="1"/>
  <c r="M41097" i="17" a="1"/>
  <c r="M41097" i="17" s="1"/>
  <c r="M41100" i="17" a="1"/>
  <c r="M41100" i="17" s="1"/>
  <c r="M41101" i="17" a="1"/>
  <c r="M41101" i="17" s="1"/>
  <c r="M41104" i="17" a="1"/>
  <c r="M41104" i="17" s="1"/>
  <c r="M41105" i="17" a="1"/>
  <c r="M41105" i="17" s="1"/>
  <c r="M41108" i="17" a="1"/>
  <c r="M41108" i="17" s="1"/>
  <c r="M41111" i="17" a="1"/>
  <c r="M41111" i="17" s="1"/>
  <c r="M41112" i="17" a="1"/>
  <c r="M41112" i="17" s="1"/>
  <c r="M41115" i="17" a="1"/>
  <c r="M41115" i="17" s="1"/>
  <c r="M41116" i="17" a="1"/>
  <c r="M41116" i="17" s="1"/>
  <c r="M41119" i="17" a="1"/>
  <c r="M41119" i="17" s="1"/>
  <c r="M41120" i="17" a="1"/>
  <c r="M41120" i="17" s="1"/>
  <c r="M41124" i="17" a="1"/>
  <c r="M41124" i="17" s="1"/>
  <c r="M41128" i="17" a="1"/>
  <c r="M41128" i="17" s="1"/>
  <c r="M41129" i="17" a="1"/>
  <c r="M41129" i="17" s="1"/>
  <c r="M41133" i="17" a="1"/>
  <c r="M41133" i="17" s="1"/>
  <c r="M41134" i="17" a="1"/>
  <c r="M41134" i="17" s="1"/>
  <c r="M41138" i="17" a="1"/>
  <c r="M41138" i="17" s="1"/>
  <c r="M41139" i="17" a="1"/>
  <c r="M41139" i="17" s="1"/>
  <c r="M41143" i="17" a="1"/>
  <c r="M41143" i="17" s="1"/>
  <c r="M41147" i="17" a="1"/>
  <c r="M41147" i="17" s="1"/>
  <c r="M41148" i="17" a="1"/>
  <c r="M41148" i="17" s="1"/>
  <c r="M41152" i="17" a="1"/>
  <c r="M41152" i="17" s="1"/>
  <c r="M41153" i="17" a="1"/>
  <c r="M41153" i="17" s="1"/>
  <c r="M41157" i="17" a="1"/>
  <c r="M41157" i="17" s="1"/>
  <c r="M41161" i="17" a="1"/>
  <c r="M41161" i="17" s="1"/>
  <c r="M41165" i="17" a="1"/>
  <c r="M41165" i="17" s="1"/>
  <c r="M41166" i="17" a="1"/>
  <c r="M41166" i="17" s="1"/>
  <c r="M41170" i="17" a="1"/>
  <c r="M41170" i="17" s="1"/>
  <c r="M41174" i="17" a="1"/>
  <c r="M41174" i="17" s="1"/>
  <c r="M41175" i="17" a="1"/>
  <c r="M41175" i="17" s="1"/>
  <c r="M41180" i="17" a="1"/>
  <c r="M41180" i="17" s="1"/>
  <c r="M41185" i="17" a="1"/>
  <c r="M41185" i="17" s="1"/>
  <c r="M41186" i="17" a="1"/>
  <c r="M41186" i="17" s="1"/>
  <c r="M41191" i="17" a="1"/>
  <c r="M41191" i="17" s="1"/>
  <c r="M41195" i="17" a="1"/>
  <c r="M41195" i="17" s="1"/>
  <c r="M41196" i="17" a="1"/>
  <c r="M41196" i="17" s="1"/>
  <c r="M41200" i="17" a="1"/>
  <c r="M41200" i="17" s="1"/>
  <c r="M41201" i="17" a="1"/>
  <c r="M41201" i="17" s="1"/>
  <c r="M41205" i="17" a="1"/>
  <c r="M41205" i="17" s="1"/>
  <c r="M41209" i="17" a="1"/>
  <c r="M41209" i="17" s="1"/>
  <c r="M41210" i="17" a="1"/>
  <c r="M41210" i="17" s="1"/>
  <c r="M41214" i="17" a="1"/>
  <c r="M41214" i="17" s="1"/>
  <c r="M41215" i="17" a="1"/>
  <c r="M41215" i="17" s="1"/>
  <c r="M41220" i="17" a="1"/>
  <c r="M41220" i="17" s="1"/>
  <c r="M41225" i="17" a="1"/>
  <c r="M41225" i="17" s="1"/>
  <c r="M41227" i="17" a="1"/>
  <c r="M41227" i="17" s="1"/>
  <c r="M41231" i="17" a="1"/>
  <c r="M41231" i="17" s="1"/>
  <c r="M41232" i="17" a="1"/>
  <c r="M41232" i="17" s="1"/>
  <c r="M41236" i="17" a="1"/>
  <c r="M41236" i="17" s="1"/>
  <c r="M41237" i="17" a="1"/>
  <c r="M41237" i="17" s="1"/>
  <c r="M41246" i="17" a="1"/>
  <c r="M41246" i="17" s="1"/>
  <c r="M41247" i="17" a="1"/>
  <c r="M41247" i="17" s="1"/>
  <c r="M41256" i="17" a="1"/>
  <c r="M41256" i="17" s="1"/>
  <c r="M41257" i="17" a="1"/>
  <c r="M41257" i="17" s="1"/>
  <c r="M41264" i="17" a="1"/>
  <c r="M41264" i="17" s="1"/>
  <c r="M41265" i="17" a="1"/>
  <c r="M41265" i="17" s="1"/>
  <c r="M41270" i="17" a="1"/>
  <c r="M41270" i="17" s="1"/>
  <c r="M41271" i="17" a="1"/>
  <c r="M41271" i="17" s="1"/>
  <c r="M41278" i="17" a="1"/>
  <c r="M41278" i="17" s="1"/>
  <c r="M41279" i="17" a="1"/>
  <c r="M41279" i="17" s="1"/>
  <c r="M41287" i="17" a="1"/>
  <c r="M41287" i="17" s="1"/>
  <c r="M41288" i="17" a="1"/>
  <c r="M41288" i="17" s="1"/>
  <c r="M41296" i="17" a="1"/>
  <c r="M41296" i="17" s="1"/>
  <c r="M41297" i="17" a="1"/>
  <c r="M41297" i="17" s="1"/>
  <c r="M41303" i="17" a="1"/>
  <c r="M41303" i="17" s="1"/>
  <c r="M41304" i="17" a="1"/>
  <c r="M41304" i="17" s="1"/>
  <c r="M41312" i="17" a="1"/>
  <c r="M41312" i="17" s="1"/>
  <c r="M41313" i="17" a="1"/>
  <c r="M41313" i="17" s="1"/>
  <c r="M41320" i="17" a="1"/>
  <c r="M41320" i="17" s="1"/>
  <c r="M41321" i="17" a="1"/>
  <c r="M41321" i="17" s="1"/>
  <c r="M41329" i="17" a="1"/>
  <c r="M41329" i="17" s="1"/>
  <c r="M41330" i="17" a="1"/>
  <c r="M41330" i="17" s="1"/>
  <c r="M41339" i="17" a="1"/>
  <c r="M41339" i="17" s="1"/>
  <c r="M41340" i="17" a="1"/>
  <c r="M41340" i="17" s="1"/>
  <c r="M41349" i="17" a="1"/>
  <c r="M41349" i="17" s="1"/>
  <c r="M41350" i="17" a="1"/>
  <c r="M41350" i="17" s="1"/>
  <c r="M41356" i="17" a="1"/>
  <c r="M41356" i="17" s="1"/>
  <c r="M41357" i="17" a="1"/>
  <c r="M41357" i="17" s="1"/>
  <c r="M41366" i="17" a="1"/>
  <c r="M41366" i="17" s="1"/>
  <c r="M41367" i="17" a="1"/>
  <c r="M41367" i="17" s="1"/>
  <c r="M41376" i="17" a="1"/>
  <c r="M41376" i="17" s="1"/>
  <c r="M41378" i="17" a="1"/>
  <c r="M41378" i="17" s="1"/>
  <c r="M41385" i="17" a="1"/>
  <c r="M41385" i="17" s="1"/>
  <c r="M41386" i="17" a="1"/>
  <c r="M41386" i="17" s="1"/>
  <c r="M41392" i="17" a="1"/>
  <c r="M41392" i="17" s="1"/>
  <c r="M41393" i="17" a="1"/>
  <c r="M41393" i="17" s="1"/>
  <c r="M41399" i="17" a="1"/>
  <c r="M41399" i="17" s="1"/>
  <c r="M41400" i="17" a="1"/>
  <c r="M41400" i="17" s="1"/>
  <c r="M41407" i="17" a="1"/>
  <c r="M41407" i="17" s="1"/>
  <c r="M41408" i="17" a="1"/>
  <c r="M41408" i="17" s="1"/>
  <c r="M41413" i="17" a="1"/>
  <c r="M41413" i="17" s="1"/>
  <c r="M41414" i="17" a="1"/>
  <c r="M41414" i="17" s="1"/>
  <c r="M41416" i="17" a="1"/>
  <c r="M41416" i="17" s="1"/>
  <c r="M41422" i="17" a="1"/>
  <c r="M41422" i="17" s="1"/>
  <c r="M41423" i="17" a="1"/>
  <c r="M41423" i="17" s="1"/>
  <c r="M41431" i="17" a="1"/>
  <c r="M41431" i="17" s="1"/>
  <c r="M41432" i="17" a="1"/>
  <c r="M41432" i="17" s="1"/>
  <c r="M41435" i="17" a="1"/>
  <c r="M41435" i="17" s="1"/>
  <c r="M41438" i="17" a="1"/>
  <c r="M41438" i="17" s="1"/>
  <c r="M41439" i="17" a="1"/>
  <c r="M41439" i="17" s="1"/>
  <c r="M41442" i="17" a="1"/>
  <c r="M41442" i="17" s="1"/>
  <c r="M41443" i="17" a="1"/>
  <c r="M41443" i="17" s="1"/>
  <c r="M41446" i="17" a="1"/>
  <c r="M41446" i="17" s="1"/>
  <c r="M41447" i="17" a="1"/>
  <c r="M41447" i="17" s="1"/>
  <c r="M41450" i="17" a="1"/>
  <c r="M41450" i="17" s="1"/>
  <c r="M41451" i="17" a="1"/>
  <c r="M41451" i="17" s="1"/>
  <c r="M41454" i="17" a="1"/>
  <c r="M41454" i="17" s="1"/>
  <c r="M41455" i="17" a="1"/>
  <c r="M41455" i="17" s="1"/>
  <c r="M41458" i="17" a="1"/>
  <c r="M41458" i="17" s="1"/>
  <c r="M41459" i="17" a="1"/>
  <c r="M41459" i="17" s="1"/>
  <c r="M41462" i="17" a="1"/>
  <c r="M41462" i="17" s="1"/>
  <c r="M41463" i="17" a="1"/>
  <c r="M41463" i="17" s="1"/>
  <c r="M41466" i="17" a="1"/>
  <c r="M41466" i="17" s="1"/>
  <c r="M41467" i="17" a="1"/>
  <c r="M41467" i="17" s="1"/>
  <c r="M41470" i="17" a="1"/>
  <c r="M41470" i="17" s="1"/>
  <c r="M41471" i="17" a="1"/>
  <c r="M41471" i="17" s="1"/>
  <c r="M41474" i="17" a="1"/>
  <c r="M41474" i="17" s="1"/>
  <c r="M41475" i="17" a="1"/>
  <c r="M41475" i="17" s="1"/>
  <c r="M41478" i="17" a="1"/>
  <c r="M41478" i="17" s="1"/>
  <c r="M41481" i="17" a="1"/>
  <c r="M41481" i="17" s="1"/>
  <c r="M41482" i="17" a="1"/>
  <c r="M41482" i="17" s="1"/>
  <c r="M41485" i="17" a="1"/>
  <c r="M41485" i="17" s="1"/>
  <c r="M41486" i="17" a="1"/>
  <c r="M41486" i="17" s="1"/>
  <c r="M41489" i="17" a="1"/>
  <c r="M41489" i="17" s="1"/>
  <c r="M41490" i="17" a="1"/>
  <c r="M41490" i="17" s="1"/>
  <c r="M41493" i="17" a="1"/>
  <c r="M41493" i="17" s="1"/>
  <c r="M41494" i="17" a="1"/>
  <c r="M41494" i="17" s="1"/>
  <c r="M41497" i="17" a="1"/>
  <c r="M41497" i="17" s="1"/>
  <c r="M41498" i="17" a="1"/>
  <c r="M41498" i="17" s="1"/>
  <c r="M41501" i="17" a="1"/>
  <c r="M41501" i="17" s="1"/>
  <c r="M41502" i="17" a="1"/>
  <c r="M41502" i="17" s="1"/>
  <c r="M41505" i="17" a="1"/>
  <c r="M41505" i="17" s="1"/>
  <c r="M41506" i="17" a="1"/>
  <c r="M41506" i="17" s="1"/>
  <c r="M41517" i="17" a="1"/>
  <c r="M41517" i="17" s="1"/>
  <c r="M41518" i="17" a="1"/>
  <c r="M41518" i="17" s="1"/>
  <c r="M41524" i="17" a="1"/>
  <c r="M41524" i="17" s="1"/>
  <c r="M41525" i="17" a="1"/>
  <c r="M41525" i="17" s="1"/>
  <c r="M41529" i="17" a="1"/>
  <c r="M41529" i="17" s="1"/>
  <c r="M41534" i="17" a="1"/>
  <c r="M41534" i="17" s="1"/>
  <c r="M41540" i="17" a="1"/>
  <c r="M41540" i="17" s="1"/>
  <c r="M41548" i="17" a="1"/>
  <c r="M41548" i="17" s="1"/>
  <c r="M41552" i="17" a="1"/>
  <c r="M41552" i="17" s="1"/>
  <c r="M41553" i="17" a="1"/>
  <c r="M41553" i="17" s="1"/>
  <c r="M41556" i="17" a="1"/>
  <c r="M41556" i="17" s="1"/>
  <c r="M41565" i="17" a="1"/>
  <c r="M41565" i="17" s="1"/>
  <c r="M41566" i="17" a="1"/>
  <c r="M41566" i="17" s="1"/>
  <c r="M41569" i="17" a="1"/>
  <c r="M41569" i="17" s="1"/>
  <c r="M41573" i="17" a="1"/>
  <c r="M41573" i="17" s="1"/>
  <c r="M41575" i="17" a="1"/>
  <c r="M41575" i="17" s="1"/>
  <c r="M41583" i="17" a="1"/>
  <c r="M41583" i="17" s="1"/>
  <c r="M41584" i="17" a="1"/>
  <c r="M41584" i="17" s="1"/>
  <c r="M41587" i="17" a="1"/>
  <c r="M41587" i="17" s="1"/>
  <c r="M41588" i="17" a="1"/>
  <c r="M41588" i="17" s="1"/>
  <c r="M41591" i="17" a="1"/>
  <c r="M41591" i="17" s="1"/>
  <c r="M41592" i="17" a="1"/>
  <c r="M41592" i="17" s="1"/>
  <c r="M41595" i="17" a="1"/>
  <c r="M41595" i="17" s="1"/>
  <c r="M41596" i="17" a="1"/>
  <c r="M41596" i="17" s="1"/>
  <c r="M41599" i="17" a="1"/>
  <c r="M41599" i="17" s="1"/>
  <c r="M41600" i="17" a="1"/>
  <c r="M41600" i="17" s="1"/>
  <c r="M41603" i="17" a="1"/>
  <c r="M41603" i="17" s="1"/>
  <c r="M41604" i="17" a="1"/>
  <c r="M41604" i="17" s="1"/>
  <c r="M41607" i="17" a="1"/>
  <c r="M41607" i="17" s="1"/>
  <c r="M41608" i="17" a="1"/>
  <c r="M41608" i="17" s="1"/>
  <c r="M41611" i="17" a="1"/>
  <c r="M41611" i="17" s="1"/>
  <c r="M41612" i="17" a="1"/>
  <c r="M41612" i="17" s="1"/>
  <c r="M41615" i="17" a="1"/>
  <c r="M41615" i="17" s="1"/>
  <c r="M41618" i="17" a="1"/>
  <c r="M41618" i="17" s="1"/>
  <c r="M41619" i="17" a="1"/>
  <c r="M41619" i="17" s="1"/>
  <c r="M41622" i="17" a="1"/>
  <c r="M41622" i="17" s="1"/>
  <c r="M41623" i="17" a="1"/>
  <c r="M41623" i="17" s="1"/>
  <c r="M41626" i="17" a="1"/>
  <c r="M41626" i="17" s="1"/>
  <c r="M41627" i="17" a="1"/>
  <c r="M41627" i="17" s="1"/>
  <c r="M41630" i="17" a="1"/>
  <c r="M41630" i="17" s="1"/>
  <c r="M41631" i="17" a="1"/>
  <c r="M41631" i="17" s="1"/>
  <c r="M41634" i="17" a="1"/>
  <c r="M41634" i="17" s="1"/>
  <c r="M41635" i="17" a="1"/>
  <c r="M41635" i="17" s="1"/>
  <c r="M41638" i="17" a="1"/>
  <c r="M41638" i="17" s="1"/>
  <c r="M41639" i="17" a="1"/>
  <c r="M41639" i="17" s="1"/>
  <c r="M41643" i="17" a="1"/>
  <c r="M41643" i="17" s="1"/>
  <c r="M41646" i="17" a="1"/>
  <c r="M41646" i="17" s="1"/>
  <c r="M41647" i="17" a="1"/>
  <c r="M41647" i="17" s="1"/>
  <c r="M41650" i="17" a="1"/>
  <c r="M41650" i="17" s="1"/>
  <c r="M41651" i="17" a="1"/>
  <c r="M41651" i="17" s="1"/>
  <c r="M41654" i="17" a="1"/>
  <c r="M41654" i="17" s="1"/>
  <c r="M41655" i="17" a="1"/>
  <c r="M41655" i="17" s="1"/>
  <c r="M41658" i="17" a="1"/>
  <c r="M41658" i="17" s="1"/>
  <c r="M41659" i="17" a="1"/>
  <c r="M41659" i="17" s="1"/>
  <c r="M41662" i="17" a="1"/>
  <c r="M41662" i="17" s="1"/>
  <c r="M41663" i="17" a="1"/>
  <c r="M41663" i="17" s="1"/>
  <c r="M41666" i="17" a="1"/>
  <c r="M41666" i="17" s="1"/>
  <c r="M41667" i="17" a="1"/>
  <c r="M41667" i="17" s="1"/>
  <c r="M41670" i="17" a="1"/>
  <c r="M41670" i="17" s="1"/>
  <c r="M41671" i="17" a="1"/>
  <c r="M41671" i="17" s="1"/>
  <c r="M41674" i="17" a="1"/>
  <c r="M41674" i="17" s="1"/>
  <c r="M41677" i="17" a="1"/>
  <c r="M41677" i="17" s="1"/>
  <c r="M41678" i="17" a="1"/>
  <c r="M41678" i="17" s="1"/>
  <c r="M41681" i="17" a="1"/>
  <c r="M41681" i="17" s="1"/>
  <c r="M41682" i="17" a="1"/>
  <c r="M41682" i="17" s="1"/>
  <c r="M41685" i="17" a="1"/>
  <c r="M41685" i="17" s="1"/>
  <c r="M41686" i="17" a="1"/>
  <c r="M41686" i="17" s="1"/>
  <c r="M41689" i="17" a="1"/>
  <c r="M41689" i="17" s="1"/>
  <c r="M41690" i="17" a="1"/>
  <c r="M41690" i="17" s="1"/>
  <c r="M41693" i="17" a="1"/>
  <c r="M41693" i="17" s="1"/>
  <c r="M41694" i="17" a="1"/>
  <c r="M41694" i="17" s="1"/>
  <c r="M41697" i="17" a="1"/>
  <c r="M41697" i="17" s="1"/>
  <c r="M41700" i="17" a="1"/>
  <c r="M41700" i="17" s="1"/>
  <c r="M41703" i="17" a="1"/>
  <c r="M41703" i="17" s="1"/>
  <c r="M41706" i="17" a="1"/>
  <c r="M41706" i="17" s="1"/>
  <c r="M41709" i="17" a="1"/>
  <c r="M41709" i="17" s="1"/>
  <c r="M41710" i="17" a="1"/>
  <c r="M41710" i="17" s="1"/>
  <c r="M41713" i="17" a="1"/>
  <c r="M41713" i="17" s="1"/>
  <c r="M41714" i="17" a="1"/>
  <c r="M41714" i="17" s="1"/>
  <c r="M41718" i="17" a="1"/>
  <c r="M41718" i="17" s="1"/>
  <c r="M41720" i="17" a="1"/>
  <c r="M41720" i="17" s="1"/>
  <c r="M41726" i="17" a="1"/>
  <c r="M41726" i="17" s="1"/>
  <c r="M41727" i="17" a="1"/>
  <c r="M41727" i="17" s="1"/>
  <c r="M41733" i="17" a="1"/>
  <c r="M41733" i="17" s="1"/>
  <c r="M41734" i="17" a="1"/>
  <c r="M41734" i="17" s="1"/>
  <c r="M41742" i="17" a="1"/>
  <c r="M41742" i="17" s="1"/>
  <c r="M41743" i="17" a="1"/>
  <c r="M41743" i="17" s="1"/>
  <c r="M41751" i="17" a="1"/>
  <c r="M41751" i="17" s="1"/>
  <c r="M41752" i="17" a="1"/>
  <c r="M41752" i="17" s="1"/>
  <c r="M41758" i="17" a="1"/>
  <c r="M41758" i="17" s="1"/>
  <c r="M41759" i="17" a="1"/>
  <c r="M41759" i="17" s="1"/>
  <c r="M41764" i="17" a="1"/>
  <c r="M41764" i="17" s="1"/>
  <c r="M41765" i="17" a="1"/>
  <c r="M41765" i="17" s="1"/>
  <c r="M41774" i="17" a="1"/>
  <c r="M41774" i="17" s="1"/>
  <c r="M41775" i="17" a="1"/>
  <c r="M41775" i="17" s="1"/>
  <c r="M41783" i="17" a="1"/>
  <c r="M41783" i="17" s="1"/>
  <c r="M41784" i="17" a="1"/>
  <c r="M41784" i="17" s="1"/>
  <c r="M41793" i="17" a="1"/>
  <c r="M41793" i="17" s="1"/>
  <c r="M41795" i="17" a="1"/>
  <c r="M41795" i="17" s="1"/>
  <c r="M41803" i="17" a="1"/>
  <c r="M41803" i="17" s="1"/>
  <c r="M41805" i="17" a="1"/>
  <c r="M41805" i="17" s="1"/>
  <c r="M41810" i="17" a="1"/>
  <c r="M41810" i="17" s="1"/>
  <c r="M41815" i="17" a="1"/>
  <c r="M41815" i="17" s="1"/>
  <c r="M41822" i="17" a="1"/>
  <c r="M41822" i="17" s="1"/>
  <c r="M41830" i="17" a="1"/>
  <c r="M41830" i="17" s="1"/>
  <c r="M41836" i="17" a="1"/>
  <c r="M41836" i="17" s="1"/>
  <c r="M41841" i="17" a="1"/>
  <c r="M41841" i="17" s="1"/>
  <c r="M41847" i="17" a="1"/>
  <c r="M41847" i="17" s="1"/>
  <c r="M41848" i="17" a="1"/>
  <c r="M41848" i="17" s="1"/>
  <c r="M41853" i="17" a="1"/>
  <c r="M41853" i="17" s="1"/>
  <c r="M41854" i="17" a="1"/>
  <c r="M41854" i="17" s="1"/>
  <c r="M41859" i="17" a="1"/>
  <c r="M41859" i="17" s="1"/>
  <c r="M41860" i="17" a="1"/>
  <c r="M41860" i="17" s="1"/>
  <c r="M41868" i="17" a="1"/>
  <c r="M41868" i="17" s="1"/>
  <c r="M41870" i="17" a="1"/>
  <c r="M41870" i="17" s="1"/>
  <c r="M41887" i="17" a="1"/>
  <c r="M41887" i="17" s="1"/>
  <c r="M41888" i="17" a="1"/>
  <c r="M41888" i="17" s="1"/>
  <c r="M41889" i="17" a="1"/>
  <c r="M41889" i="17" s="1"/>
  <c r="M41890" i="17" a="1"/>
  <c r="M41890" i="17" s="1"/>
  <c r="M41891" i="17" a="1"/>
  <c r="M41891" i="17" s="1"/>
  <c r="M41892" i="17" a="1"/>
  <c r="M41892" i="17" s="1"/>
  <c r="M41893" i="17" a="1"/>
  <c r="M41893" i="17" s="1"/>
  <c r="M41901" i="17" a="1"/>
  <c r="M41901" i="17" s="1"/>
  <c r="M41902" i="17" a="1"/>
  <c r="M41902" i="17" s="1"/>
  <c r="M41906" i="17" a="1"/>
  <c r="M41906" i="17" s="1"/>
  <c r="M41907" i="17" a="1"/>
  <c r="M41907" i="17" s="1"/>
  <c r="M41918" i="17" a="1"/>
  <c r="M41918" i="17" s="1"/>
  <c r="M41919" i="17" a="1"/>
  <c r="M41919" i="17" s="1"/>
  <c r="M41925" i="17" a="1"/>
  <c r="M41925" i="17" s="1"/>
  <c r="M41926" i="17" a="1"/>
  <c r="M41926" i="17" s="1"/>
  <c r="M41931" i="17" a="1"/>
  <c r="M41931" i="17" s="1"/>
  <c r="M41932" i="17" a="1"/>
  <c r="M41932" i="17" s="1"/>
  <c r="M41940" i="17" a="1"/>
  <c r="M41940" i="17" s="1"/>
  <c r="M41942" i="17" a="1"/>
  <c r="M41942" i="17" s="1"/>
  <c r="M41950" i="17" a="1"/>
  <c r="M41950" i="17" s="1"/>
  <c r="M41952" i="17" a="1"/>
  <c r="M41952" i="17" s="1"/>
  <c r="M41960" i="17" a="1"/>
  <c r="M41960" i="17" s="1"/>
  <c r="M41961" i="17" a="1"/>
  <c r="M41961" i="17" s="1"/>
  <c r="M41972" i="17" a="1"/>
  <c r="M41972" i="17" s="1"/>
  <c r="M41974" i="17" a="1"/>
  <c r="M41974" i="17" s="1"/>
  <c r="M41983" i="17" a="1"/>
  <c r="M41983" i="17" s="1"/>
  <c r="M41984" i="17" a="1"/>
  <c r="M41984" i="17" s="1"/>
  <c r="M41992" i="17" a="1"/>
  <c r="M41992" i="17" s="1"/>
  <c r="M41993" i="17" a="1"/>
  <c r="M41993" i="17" s="1"/>
  <c r="M42001" i="17" a="1"/>
  <c r="M42001" i="17" s="1"/>
  <c r="M42002" i="17" a="1"/>
  <c r="M42002" i="17" s="1"/>
  <c r="M42009" i="17" a="1"/>
  <c r="M42009" i="17" s="1"/>
  <c r="M42010" i="17" a="1"/>
  <c r="M42010" i="17" s="1"/>
  <c r="M42017" i="17" a="1"/>
  <c r="M42017" i="17" s="1"/>
  <c r="M42018" i="17" a="1"/>
  <c r="M42018" i="17" s="1"/>
  <c r="M42023" i="17" a="1"/>
  <c r="M42023" i="17" s="1"/>
  <c r="M42024" i="17" a="1"/>
  <c r="M42024" i="17" s="1"/>
  <c r="M42028" i="17" a="1"/>
  <c r="M42028" i="17" s="1"/>
  <c r="M42029" i="17" a="1"/>
  <c r="M42029" i="17" s="1"/>
  <c r="M42032" i="17" a="1"/>
  <c r="M42032" i="17" s="1"/>
  <c r="M42033" i="17" a="1"/>
  <c r="M42033" i="17" s="1"/>
  <c r="M42036" i="17" a="1"/>
  <c r="M42036" i="17" s="1"/>
  <c r="M42037" i="17" a="1"/>
  <c r="M42037" i="17" s="1"/>
  <c r="M42046" i="17" a="1"/>
  <c r="M42046" i="17" s="1"/>
  <c r="M42048" i="17" a="1"/>
  <c r="M42048" i="17" s="1"/>
  <c r="M42054" i="17" a="1"/>
  <c r="M42054" i="17" s="1"/>
  <c r="M42056" i="17" a="1"/>
  <c r="M42056" i="17" s="1"/>
  <c r="M42062" i="17" a="1"/>
  <c r="M42062" i="17" s="1"/>
  <c r="M42063" i="17" a="1"/>
  <c r="M42063" i="17" s="1"/>
  <c r="M42069" i="17" a="1"/>
  <c r="M42069" i="17" s="1"/>
  <c r="M42070" i="17" a="1"/>
  <c r="M42070" i="17" s="1"/>
  <c r="M42080" i="17" a="1"/>
  <c r="M42080" i="17" s="1"/>
  <c r="M42082" i="17" a="1"/>
  <c r="M42082" i="17" s="1"/>
  <c r="M42090" i="17" a="1"/>
  <c r="M42090" i="17" s="1"/>
  <c r="M42092" i="17" a="1"/>
  <c r="M42092" i="17" s="1"/>
  <c r="M42100" i="17" a="1"/>
  <c r="M42100" i="17" s="1"/>
  <c r="M42102" i="17" a="1"/>
  <c r="M42102" i="17" s="1"/>
  <c r="M42110" i="17" a="1"/>
  <c r="M42110" i="17" s="1"/>
  <c r="M42112" i="17" a="1"/>
  <c r="M42112" i="17" s="1"/>
  <c r="M42118" i="17" a="1"/>
  <c r="M42118" i="17" s="1"/>
  <c r="M42119" i="17" a="1"/>
  <c r="M42119" i="17" s="1"/>
  <c r="M42125" i="17" a="1"/>
  <c r="M42125" i="17" s="1"/>
  <c r="M42126" i="17" a="1"/>
  <c r="M42126" i="17" s="1"/>
  <c r="M42132" i="17" a="1"/>
  <c r="M42132" i="17" s="1"/>
  <c r="M42133" i="17" a="1"/>
  <c r="M42133" i="17" s="1"/>
  <c r="M42139" i="17" a="1"/>
  <c r="M42139" i="17" s="1"/>
  <c r="M42141" i="17" a="1"/>
  <c r="M42141" i="17" s="1"/>
  <c r="M42147" i="17" a="1"/>
  <c r="M42147" i="17" s="1"/>
  <c r="M42149" i="17" a="1"/>
  <c r="M42149" i="17" s="1"/>
  <c r="M42154" i="17" a="1"/>
  <c r="M42154" i="17" s="1"/>
  <c r="M42156" i="17" a="1"/>
  <c r="M42156" i="17" s="1"/>
  <c r="M42162" i="17" a="1"/>
  <c r="M42162" i="17" s="1"/>
  <c r="M42164" i="17" a="1"/>
  <c r="M42164" i="17" s="1"/>
  <c r="M42170" i="17" a="1"/>
  <c r="M42170" i="17" s="1"/>
  <c r="M42172" i="17" a="1"/>
  <c r="M42172" i="17" s="1"/>
  <c r="M42177" i="17" a="1"/>
  <c r="M42177" i="17" s="1"/>
  <c r="M42179" i="17" a="1"/>
  <c r="M42179" i="17" s="1"/>
  <c r="M42184" i="17" a="1"/>
  <c r="M42184" i="17" s="1"/>
  <c r="M42185" i="17" a="1"/>
  <c r="M42185" i="17" s="1"/>
  <c r="M42190" i="17" a="1"/>
  <c r="M42190" i="17" s="1"/>
  <c r="M42191" i="17" a="1"/>
  <c r="M42191" i="17" s="1"/>
  <c r="M42194" i="17" a="1"/>
  <c r="M42194" i="17" s="1"/>
  <c r="M42197" i="17" a="1"/>
  <c r="M42197" i="17" s="1"/>
  <c r="M42198" i="17" a="1"/>
  <c r="M42198" i="17" s="1"/>
  <c r="M42206" i="17" a="1"/>
  <c r="M42206" i="17" s="1"/>
  <c r="M42207" i="17" a="1"/>
  <c r="M42207" i="17" s="1"/>
  <c r="M42213" i="17" a="1"/>
  <c r="M42213" i="17" s="1"/>
  <c r="M42220" i="17" a="1"/>
  <c r="M42220" i="17" s="1"/>
  <c r="M42221" i="17" a="1"/>
  <c r="M42221" i="17" s="1"/>
  <c r="M42226" i="17" a="1"/>
  <c r="M42226" i="17" s="1"/>
  <c r="M42232" i="17" a="1"/>
  <c r="M42232" i="17" s="1"/>
  <c r="M42233" i="17" a="1"/>
  <c r="M42233" i="17" s="1"/>
  <c r="M42239" i="17" a="1"/>
  <c r="M42239" i="17" s="1"/>
  <c r="M42240" i="17" a="1"/>
  <c r="M42240" i="17" s="1"/>
  <c r="M42245" i="17" a="1"/>
  <c r="M42245" i="17" s="1"/>
  <c r="M42246" i="17" a="1"/>
  <c r="M42246" i="17" s="1"/>
  <c r="M42249" i="17" a="1"/>
  <c r="M42249" i="17" s="1"/>
  <c r="M42252" i="17" a="1"/>
  <c r="M42252" i="17" s="1"/>
  <c r="M42254" i="17" a="1"/>
  <c r="M42254" i="17" s="1"/>
  <c r="M42259" i="17" a="1"/>
  <c r="M42259" i="17" s="1"/>
  <c r="M42266" i="17" a="1"/>
  <c r="M42266" i="17" s="1"/>
  <c r="M42268" i="17" a="1"/>
  <c r="M42268" i="17" s="1"/>
  <c r="M42276" i="17" a="1"/>
  <c r="M42276" i="17" s="1"/>
  <c r="M42277" i="17" a="1"/>
  <c r="M42277" i="17" s="1"/>
  <c r="M42279" i="17" a="1"/>
  <c r="M42279" i="17" s="1"/>
  <c r="M42287" i="17" a="1"/>
  <c r="M42287" i="17" s="1"/>
  <c r="M42289" i="17" a="1"/>
  <c r="M42289" i="17" s="1"/>
  <c r="M42292" i="17" a="1"/>
  <c r="M42292" i="17" s="1"/>
  <c r="M42300" i="17" a="1"/>
  <c r="M42300" i="17" s="1"/>
  <c r="M42301" i="17" a="1"/>
  <c r="M42301" i="17" s="1"/>
  <c r="M42306" i="17" a="1"/>
  <c r="M42306" i="17" s="1"/>
  <c r="M42307" i="17" a="1"/>
  <c r="M42307" i="17" s="1"/>
  <c r="M42309" i="17" a="1"/>
  <c r="M42309" i="17" s="1"/>
  <c r="M42317" i="17" a="1"/>
  <c r="M42317" i="17" s="1"/>
  <c r="M42318" i="17" a="1"/>
  <c r="M42318" i="17" s="1"/>
  <c r="M42326" i="17" a="1"/>
  <c r="M42326" i="17" s="1"/>
  <c r="M42328" i="17" a="1"/>
  <c r="M42328" i="17" s="1"/>
  <c r="M42334" i="17" a="1"/>
  <c r="M42334" i="17" s="1"/>
  <c r="M42335" i="17" a="1"/>
  <c r="M42335" i="17" s="1"/>
  <c r="M42343" i="17" a="1"/>
  <c r="M42343" i="17" s="1"/>
  <c r="M42344" i="17" a="1"/>
  <c r="M42344" i="17" s="1"/>
  <c r="M42352" i="17" a="1"/>
  <c r="M42352" i="17" s="1"/>
  <c r="M42354" i="17" a="1"/>
  <c r="M42354" i="17" s="1"/>
  <c r="M42358" i="17" a="1"/>
  <c r="M42358" i="17" s="1"/>
  <c r="M42362" i="17" a="1"/>
  <c r="M42362" i="17" s="1"/>
  <c r="M42366" i="17" a="1"/>
  <c r="M42366" i="17" s="1"/>
  <c r="M42371" i="17" a="1"/>
  <c r="M42371" i="17" s="1"/>
  <c r="M42376" i="17" a="1"/>
  <c r="M42376" i="17" s="1"/>
  <c r="M42378" i="17" a="1"/>
  <c r="M42378" i="17" s="1"/>
  <c r="M42381" i="17" a="1"/>
  <c r="M42381" i="17" s="1"/>
  <c r="M42385" i="17" a="1"/>
  <c r="M42385" i="17" s="1"/>
  <c r="M42388" i="17" a="1"/>
  <c r="M42388" i="17" s="1"/>
  <c r="M42389" i="17" a="1"/>
  <c r="M42389" i="17" s="1"/>
  <c r="M42392" i="17" a="1"/>
  <c r="M42392" i="17" s="1"/>
  <c r="M42393" i="17" a="1"/>
  <c r="M42393" i="17" s="1"/>
  <c r="M42396" i="17" a="1"/>
  <c r="M42396" i="17" s="1"/>
  <c r="M42397" i="17" a="1"/>
  <c r="M42397" i="17" s="1"/>
  <c r="M42400" i="17" a="1"/>
  <c r="M42400" i="17" s="1"/>
  <c r="M42401" i="17" a="1"/>
  <c r="M42401" i="17" s="1"/>
  <c r="M42404" i="17" a="1"/>
  <c r="M42404" i="17" s="1"/>
  <c r="M42405" i="17" a="1"/>
  <c r="M42405" i="17" s="1"/>
  <c r="M42408" i="17" a="1"/>
  <c r="M42408" i="17" s="1"/>
  <c r="M42409" i="17" a="1"/>
  <c r="M42409" i="17" s="1"/>
  <c r="M42412" i="17" a="1"/>
  <c r="M42412" i="17" s="1"/>
  <c r="M42415" i="17" a="1"/>
  <c r="M42415" i="17" s="1"/>
  <c r="M42416" i="17" a="1"/>
  <c r="M42416" i="17" s="1"/>
  <c r="M42419" i="17" a="1"/>
  <c r="M42419" i="17" s="1"/>
  <c r="M42420" i="17" a="1"/>
  <c r="M42420" i="17" s="1"/>
  <c r="M42423" i="17" a="1"/>
  <c r="M42423" i="17" s="1"/>
  <c r="M42424" i="17" a="1"/>
  <c r="M42424" i="17" s="1"/>
  <c r="M42428" i="17" a="1"/>
  <c r="M42428" i="17" s="1"/>
  <c r="M42432" i="17" a="1"/>
  <c r="M42432" i="17" s="1"/>
  <c r="M42433" i="17" a="1"/>
  <c r="M42433" i="17" s="1"/>
  <c r="M42437" i="17" a="1"/>
  <c r="M42437" i="17" s="1"/>
  <c r="M42438" i="17" a="1"/>
  <c r="M42438" i="17" s="1"/>
  <c r="M42442" i="17" a="1"/>
  <c r="M42442" i="17" s="1"/>
  <c r="M42443" i="17" a="1"/>
  <c r="M42443" i="17" s="1"/>
  <c r="M42447" i="17" a="1"/>
  <c r="M42447" i="17" s="1"/>
  <c r="M42451" i="17" a="1"/>
  <c r="M42451" i="17" s="1"/>
  <c r="M42452" i="17" a="1"/>
  <c r="M42452" i="17" s="1"/>
  <c r="M42456" i="17" a="1"/>
  <c r="M42456" i="17" s="1"/>
  <c r="M42457" i="17" a="1"/>
  <c r="M42457" i="17" s="1"/>
  <c r="M42461" i="17" a="1"/>
  <c r="M42461" i="17" s="1"/>
  <c r="M42465" i="17" a="1"/>
  <c r="M42465" i="17" s="1"/>
  <c r="M42469" i="17" a="1"/>
  <c r="M42469" i="17" s="1"/>
  <c r="M42470" i="17" a="1"/>
  <c r="M42470" i="17" s="1"/>
  <c r="M42474" i="17" a="1"/>
  <c r="M42474" i="17" s="1"/>
  <c r="M42478" i="17" a="1"/>
  <c r="M42478" i="17" s="1"/>
  <c r="M42479" i="17" a="1"/>
  <c r="M42479" i="17" s="1"/>
  <c r="M42484" i="17" a="1"/>
  <c r="M42484" i="17" s="1"/>
  <c r="M42489" i="17" a="1"/>
  <c r="M42489" i="17" s="1"/>
  <c r="M42490" i="17" a="1"/>
  <c r="M42490" i="17" s="1"/>
  <c r="M42495" i="17" a="1"/>
  <c r="M42495" i="17" s="1"/>
  <c r="M42501" i="17" a="1"/>
  <c r="M42501" i="17" s="1"/>
  <c r="M42502" i="17" a="1"/>
  <c r="M42502" i="17" s="1"/>
  <c r="M42506" i="17" a="1"/>
  <c r="M42506" i="17" s="1"/>
  <c r="M42507" i="17" a="1"/>
  <c r="M42507" i="17" s="1"/>
  <c r="M42511" i="17" a="1"/>
  <c r="M42511" i="17" s="1"/>
  <c r="M42515" i="17" a="1"/>
  <c r="M42515" i="17" s="1"/>
  <c r="M42516" i="17" a="1"/>
  <c r="M42516" i="17" s="1"/>
  <c r="M42520" i="17" a="1"/>
  <c r="M42520" i="17" s="1"/>
  <c r="M42521" i="17" a="1"/>
  <c r="M42521" i="17" s="1"/>
  <c r="M42526" i="17" a="1"/>
  <c r="M42526" i="17" s="1"/>
  <c r="M42531" i="17" a="1"/>
  <c r="M42531" i="17" s="1"/>
  <c r="M42533" i="17" a="1"/>
  <c r="M42533" i="17" s="1"/>
  <c r="M42537" i="17" a="1"/>
  <c r="M42537" i="17" s="1"/>
  <c r="M42538" i="17" a="1"/>
  <c r="M42538" i="17" s="1"/>
  <c r="M42542" i="17" a="1"/>
  <c r="M42542" i="17" s="1"/>
  <c r="M42543" i="17" a="1"/>
  <c r="M42543" i="17" s="1"/>
  <c r="M42552" i="17" a="1"/>
  <c r="M42552" i="17" s="1"/>
  <c r="M42553" i="17" a="1"/>
  <c r="M42553" i="17" s="1"/>
  <c r="M42565" i="17" a="1"/>
  <c r="M42565" i="17" s="1"/>
  <c r="M42566" i="17" a="1"/>
  <c r="M42566" i="17" s="1"/>
  <c r="M42573" i="17" a="1"/>
  <c r="M42573" i="17" s="1"/>
  <c r="M42574" i="17" a="1"/>
  <c r="M42574" i="17" s="1"/>
  <c r="M42579" i="17" a="1"/>
  <c r="M42579" i="17" s="1"/>
  <c r="M42580" i="17" a="1"/>
  <c r="M42580" i="17" s="1"/>
  <c r="M42587" i="17" a="1"/>
  <c r="M42587" i="17" s="1"/>
  <c r="M42588" i="17" a="1"/>
  <c r="M42588" i="17" s="1"/>
  <c r="M42596" i="17" a="1"/>
  <c r="M42596" i="17" s="1"/>
  <c r="M42597" i="17" a="1"/>
  <c r="M42597" i="17" s="1"/>
  <c r="M42605" i="17" a="1"/>
  <c r="M42605" i="17" s="1"/>
  <c r="M42606" i="17" a="1"/>
  <c r="M42606" i="17" s="1"/>
  <c r="M42612" i="17" a="1"/>
  <c r="M42612" i="17" s="1"/>
  <c r="M42613" i="17" a="1"/>
  <c r="M42613" i="17" s="1"/>
  <c r="M42621" i="17" a="1"/>
  <c r="M42621" i="17" s="1"/>
  <c r="M42622" i="17" a="1"/>
  <c r="M42622" i="17" s="1"/>
  <c r="M42629" i="17" a="1"/>
  <c r="M42629" i="17" s="1"/>
  <c r="M42630" i="17" a="1"/>
  <c r="M42630" i="17" s="1"/>
  <c r="M42638" i="17" a="1"/>
  <c r="M42638" i="17" s="1"/>
  <c r="M42639" i="17" a="1"/>
  <c r="M42639" i="17" s="1"/>
  <c r="M42645" i="17" a="1"/>
  <c r="M42645" i="17" s="1"/>
  <c r="M42646" i="17" a="1"/>
  <c r="M42646" i="17" s="1"/>
  <c r="M42655" i="17" a="1"/>
  <c r="M42655" i="17" s="1"/>
  <c r="M42656" i="17" a="1"/>
  <c r="M42656" i="17" s="1"/>
  <c r="M42662" i="17" a="1"/>
  <c r="M42662" i="17" s="1"/>
  <c r="M42663" i="17" a="1"/>
  <c r="M42663" i="17" s="1"/>
  <c r="M42672" i="17" a="1"/>
  <c r="M42672" i="17" s="1"/>
  <c r="M42673" i="17" a="1"/>
  <c r="M42673" i="17" s="1"/>
  <c r="M42682" i="17" a="1"/>
  <c r="M42682" i="17" s="1"/>
  <c r="M42684" i="17" a="1"/>
  <c r="M42684" i="17" s="1"/>
  <c r="M42690" i="17" a="1"/>
  <c r="M42690" i="17" s="1"/>
  <c r="M42691" i="17" a="1"/>
  <c r="M42691" i="17" s="1"/>
  <c r="M42697" i="17" a="1"/>
  <c r="M42697" i="17" s="1"/>
  <c r="M42698" i="17" a="1"/>
  <c r="M42698" i="17" s="1"/>
  <c r="M42705" i="17" a="1"/>
  <c r="M42705" i="17" s="1"/>
  <c r="M42706" i="17" a="1"/>
  <c r="M42706" i="17" s="1"/>
  <c r="M42713" i="17" a="1"/>
  <c r="M42713" i="17" s="1"/>
  <c r="M42714" i="17" a="1"/>
  <c r="M42714" i="17" s="1"/>
  <c r="M42719" i="17" a="1"/>
  <c r="M42719" i="17" s="1"/>
  <c r="M42720" i="17" a="1"/>
  <c r="M42720" i="17" s="1"/>
  <c r="M42722" i="17" a="1"/>
  <c r="M42722" i="17" s="1"/>
  <c r="M42728" i="17" a="1"/>
  <c r="M42728" i="17" s="1"/>
  <c r="M42729" i="17" a="1"/>
  <c r="M42729" i="17" s="1"/>
  <c r="M42737" i="17" a="1"/>
  <c r="M42737" i="17" s="1"/>
  <c r="M42738" i="17" a="1"/>
  <c r="M42738" i="17" s="1"/>
  <c r="M42741" i="17" a="1"/>
  <c r="M42741" i="17" s="1"/>
  <c r="M42744" i="17" a="1"/>
  <c r="M42744" i="17" s="1"/>
  <c r="M42745" i="17" a="1"/>
  <c r="M42745" i="17" s="1"/>
  <c r="M42748" i="17" a="1"/>
  <c r="M42748" i="17" s="1"/>
  <c r="M42749" i="17" a="1"/>
  <c r="M42749" i="17" s="1"/>
  <c r="M42752" i="17" a="1"/>
  <c r="M42752" i="17" s="1"/>
  <c r="M42753" i="17" a="1"/>
  <c r="M42753" i="17" s="1"/>
  <c r="M42756" i="17" a="1"/>
  <c r="M42756" i="17" s="1"/>
  <c r="M42757" i="17" a="1"/>
  <c r="M42757" i="17" s="1"/>
  <c r="M42760" i="17" a="1"/>
  <c r="M42760" i="17" s="1"/>
  <c r="M42761" i="17" a="1"/>
  <c r="M42761" i="17" s="1"/>
  <c r="M42764" i="17" a="1"/>
  <c r="M42764" i="17" s="1"/>
  <c r="M42765" i="17" a="1"/>
  <c r="M42765" i="17" s="1"/>
  <c r="M42768" i="17" a="1"/>
  <c r="M42768" i="17" s="1"/>
  <c r="M42769" i="17" a="1"/>
  <c r="M42769" i="17" s="1"/>
  <c r="M42772" i="17" a="1"/>
  <c r="M42772" i="17" s="1"/>
  <c r="M42773" i="17" a="1"/>
  <c r="M42773" i="17" s="1"/>
  <c r="M42776" i="17" a="1"/>
  <c r="M42776" i="17" s="1"/>
  <c r="M42777" i="17" a="1"/>
  <c r="M42777" i="17" s="1"/>
  <c r="M42780" i="17" a="1"/>
  <c r="M42780" i="17" s="1"/>
  <c r="M42781" i="17" a="1"/>
  <c r="M42781" i="17" s="1"/>
  <c r="M42784" i="17" a="1"/>
  <c r="M42784" i="17" s="1"/>
  <c r="M42787" i="17" a="1"/>
  <c r="M42787" i="17" s="1"/>
  <c r="M42788" i="17" a="1"/>
  <c r="M42788" i="17" s="1"/>
  <c r="M42791" i="17" a="1"/>
  <c r="M42791" i="17" s="1"/>
  <c r="M42792" i="17" a="1"/>
  <c r="M42792" i="17" s="1"/>
  <c r="M42795" i="17" a="1"/>
  <c r="M42795" i="17" s="1"/>
  <c r="M42796" i="17" a="1"/>
  <c r="M42796" i="17" s="1"/>
  <c r="M42799" i="17" a="1"/>
  <c r="M42799" i="17" s="1"/>
  <c r="M42800" i="17" a="1"/>
  <c r="M42800" i="17" s="1"/>
  <c r="M42803" i="17" a="1"/>
  <c r="M42803" i="17" s="1"/>
  <c r="M42804" i="17" a="1"/>
  <c r="M42804" i="17" s="1"/>
  <c r="M42807" i="17" a="1"/>
  <c r="M42807" i="17" s="1"/>
  <c r="M42808" i="17" a="1"/>
  <c r="M42808" i="17" s="1"/>
  <c r="M42811" i="17" a="1"/>
  <c r="M42811" i="17" s="1"/>
  <c r="M42812" i="17" a="1"/>
  <c r="M42812" i="17" s="1"/>
  <c r="M42828" i="17" a="1"/>
  <c r="M42828" i="17" s="1"/>
  <c r="M42829" i="17" a="1"/>
  <c r="M42829" i="17" s="1"/>
  <c r="M42836" i="17" a="1"/>
  <c r="M42836" i="17" s="1"/>
  <c r="M42837" i="17" a="1"/>
  <c r="M42837" i="17" s="1"/>
  <c r="M42841" i="17" a="1"/>
  <c r="M42841" i="17" s="1"/>
  <c r="M42847" i="17" a="1"/>
  <c r="M42847" i="17" s="1"/>
  <c r="M42849" i="17" a="1"/>
  <c r="M42849" i="17" s="1"/>
  <c r="M42853" i="17" a="1"/>
  <c r="M42853" i="17" s="1"/>
  <c r="M42858" i="17" a="1"/>
  <c r="M42858" i="17" s="1"/>
  <c r="M42866" i="17" a="1"/>
  <c r="M42866" i="17" s="1"/>
  <c r="M42874" i="17" a="1"/>
  <c r="M42874" i="17" s="1"/>
  <c r="M42875" i="17" a="1"/>
  <c r="M42875" i="17" s="1"/>
  <c r="M42878" i="17" a="1"/>
  <c r="M42878" i="17" s="1"/>
  <c r="M42881" i="17" a="1"/>
  <c r="M42881" i="17" s="1"/>
  <c r="M42886" i="17" a="1"/>
  <c r="M42886" i="17" s="1"/>
  <c r="M42887" i="17" a="1"/>
  <c r="M42887" i="17" s="1"/>
  <c r="M42890" i="17" a="1"/>
  <c r="M42890" i="17" s="1"/>
  <c r="M42895" i="17" a="1"/>
  <c r="M42895" i="17" s="1"/>
  <c r="M42897" i="17" a="1"/>
  <c r="M42897" i="17" s="1"/>
  <c r="M42909" i="17" a="1"/>
  <c r="M42909" i="17" s="1"/>
  <c r="M42910" i="17" a="1"/>
  <c r="M42910" i="17" s="1"/>
  <c r="M42913" i="17" a="1"/>
  <c r="M42913" i="17" s="1"/>
  <c r="M42914" i="17" a="1"/>
  <c r="M42914" i="17" s="1"/>
  <c r="M42917" i="17" a="1"/>
  <c r="M42917" i="17" s="1"/>
  <c r="M42918" i="17" a="1"/>
  <c r="M42918" i="17" s="1"/>
  <c r="M42921" i="17" a="1"/>
  <c r="M42921" i="17" s="1"/>
  <c r="M42922" i="17" a="1"/>
  <c r="M42922" i="17" s="1"/>
  <c r="M42925" i="17" a="1"/>
  <c r="M42925" i="17" s="1"/>
  <c r="M42926" i="17" a="1"/>
  <c r="M42926" i="17" s="1"/>
  <c r="M42929" i="17" a="1"/>
  <c r="M42929" i="17" s="1"/>
  <c r="M42930" i="17" a="1"/>
  <c r="M42930" i="17" s="1"/>
  <c r="M42933" i="17" a="1"/>
  <c r="M42933" i="17" s="1"/>
  <c r="M42934" i="17" a="1"/>
  <c r="M42934" i="17" s="1"/>
  <c r="M42937" i="17" a="1"/>
  <c r="M42937" i="17" s="1"/>
  <c r="M42938" i="17" a="1"/>
  <c r="M42938" i="17" s="1"/>
  <c r="M42941" i="17" a="1"/>
  <c r="M42941" i="17" s="1"/>
  <c r="M42944" i="17" a="1"/>
  <c r="M42944" i="17" s="1"/>
  <c r="M42945" i="17" a="1"/>
  <c r="M42945" i="17" s="1"/>
  <c r="M42948" i="17" a="1"/>
  <c r="M42948" i="17" s="1"/>
  <c r="M42949" i="17" a="1"/>
  <c r="M42949" i="17" s="1"/>
  <c r="M42952" i="17" a="1"/>
  <c r="M42952" i="17" s="1"/>
  <c r="M42953" i="17" a="1"/>
  <c r="M42953" i="17" s="1"/>
  <c r="M42956" i="17" a="1"/>
  <c r="M42956" i="17" s="1"/>
  <c r="M42957" i="17" a="1"/>
  <c r="M42957" i="17" s="1"/>
  <c r="M42960" i="17" a="1"/>
  <c r="M42960" i="17" s="1"/>
  <c r="M42961" i="17" a="1"/>
  <c r="M42961" i="17" s="1"/>
  <c r="M42964" i="17" a="1"/>
  <c r="M42964" i="17" s="1"/>
  <c r="M42965" i="17" a="1"/>
  <c r="M42965" i="17" s="1"/>
  <c r="M42969" i="17" a="1"/>
  <c r="M42969" i="17" s="1"/>
  <c r="M42972" i="17" a="1"/>
  <c r="M42972" i="17" s="1"/>
  <c r="M42973" i="17" a="1"/>
  <c r="M42973" i="17" s="1"/>
  <c r="M42976" i="17" a="1"/>
  <c r="M42976" i="17" s="1"/>
  <c r="M42977" i="17" a="1"/>
  <c r="M42977" i="17" s="1"/>
  <c r="M42980" i="17" a="1"/>
  <c r="M42980" i="17" s="1"/>
  <c r="M42981" i="17" a="1"/>
  <c r="M42981" i="17" s="1"/>
  <c r="M42984" i="17" a="1"/>
  <c r="M42984" i="17" s="1"/>
  <c r="M42985" i="17" a="1"/>
  <c r="M42985" i="17" s="1"/>
  <c r="M42988" i="17" a="1"/>
  <c r="M42988" i="17" s="1"/>
  <c r="M42989" i="17" a="1"/>
  <c r="M42989" i="17" s="1"/>
  <c r="M42992" i="17" a="1"/>
  <c r="M42992" i="17" s="1"/>
  <c r="M42993" i="17" a="1"/>
  <c r="M42993" i="17" s="1"/>
  <c r="M42996" i="17" a="1"/>
  <c r="M42996" i="17" s="1"/>
  <c r="M42997" i="17" a="1"/>
  <c r="M42997" i="17" s="1"/>
  <c r="M43000" i="17" a="1"/>
  <c r="M43000" i="17" s="1"/>
  <c r="M43003" i="17" a="1"/>
  <c r="M43003" i="17" s="1"/>
  <c r="M43004" i="17" a="1"/>
  <c r="M43004" i="17" s="1"/>
  <c r="M43007" i="17" a="1"/>
  <c r="M43007" i="17" s="1"/>
  <c r="M43008" i="17" a="1"/>
  <c r="M43008" i="17" s="1"/>
  <c r="M43011" i="17" a="1"/>
  <c r="M43011" i="17" s="1"/>
  <c r="M43012" i="17" a="1"/>
  <c r="M43012" i="17" s="1"/>
  <c r="M43015" i="17" a="1"/>
  <c r="M43015" i="17" s="1"/>
  <c r="M43016" i="17" a="1"/>
  <c r="M43016" i="17" s="1"/>
  <c r="M43019" i="17" a="1"/>
  <c r="M43019" i="17" s="1"/>
  <c r="M43020" i="17" a="1"/>
  <c r="M43020" i="17" s="1"/>
  <c r="M43023" i="17" a="1"/>
  <c r="M43023" i="17" s="1"/>
  <c r="M43026" i="17" a="1"/>
  <c r="M43026" i="17" s="1"/>
  <c r="M43029" i="17" a="1"/>
  <c r="M43029" i="17" s="1"/>
  <c r="M43032" i="17" a="1"/>
  <c r="M43032" i="17" s="1"/>
  <c r="M43035" i="17" a="1"/>
  <c r="M43035" i="17" s="1"/>
  <c r="M43036" i="17" a="1"/>
  <c r="M43036" i="17" s="1"/>
  <c r="M43039" i="17" a="1"/>
  <c r="M43039" i="17" s="1"/>
  <c r="M43040" i="17" a="1"/>
  <c r="M43040" i="17" s="1"/>
  <c r="M43047" i="17" a="1"/>
  <c r="M43047" i="17" s="1"/>
  <c r="M43049" i="17" a="1"/>
  <c r="M43049" i="17" s="1"/>
  <c r="M43055" i="17" a="1"/>
  <c r="M43055" i="17" s="1"/>
  <c r="M43056" i="17" a="1"/>
  <c r="M43056" i="17" s="1"/>
  <c r="M43062" i="17" a="1"/>
  <c r="M43062" i="17" s="1"/>
  <c r="M43063" i="17" a="1"/>
  <c r="M43063" i="17" s="1"/>
  <c r="M43072" i="17" a="1"/>
  <c r="M43072" i="17" s="1"/>
  <c r="M43073" i="17" a="1"/>
  <c r="M43073" i="17" s="1"/>
  <c r="M43081" i="17" a="1"/>
  <c r="M43081" i="17" s="1"/>
  <c r="M43082" i="17" a="1"/>
  <c r="M43082" i="17" s="1"/>
  <c r="M43088" i="17" a="1"/>
  <c r="M43088" i="17" s="1"/>
  <c r="M43089" i="17" a="1"/>
  <c r="M43089" i="17" s="1"/>
  <c r="M43094" i="17" a="1"/>
  <c r="M43094" i="17" s="1"/>
  <c r="M43095" i="17" a="1"/>
  <c r="M43095" i="17" s="1"/>
  <c r="M43104" i="17" a="1"/>
  <c r="M43104" i="17" s="1"/>
  <c r="M43105" i="17" a="1"/>
  <c r="M43105" i="17" s="1"/>
  <c r="M43113" i="17" a="1"/>
  <c r="M43113" i="17" s="1"/>
  <c r="M43114" i="17" a="1"/>
  <c r="M43114" i="17" s="1"/>
  <c r="M43123" i="17" a="1"/>
  <c r="M43123" i="17" s="1"/>
  <c r="M43125" i="17" a="1"/>
  <c r="M43125" i="17" s="1"/>
  <c r="M43133" i="17" a="1"/>
  <c r="M43133" i="17" s="1"/>
  <c r="M43135" i="17" a="1"/>
  <c r="M43135" i="17" s="1"/>
  <c r="M43140" i="17" a="1"/>
  <c r="M43140" i="17" s="1"/>
  <c r="M43145" i="17" a="1"/>
  <c r="M43145" i="17" s="1"/>
  <c r="M43153" i="17" a="1"/>
  <c r="M43153" i="17" s="1"/>
  <c r="M43154" i="17" a="1"/>
  <c r="M43154" i="17" s="1"/>
  <c r="M43161" i="17" a="1"/>
  <c r="M43161" i="17" s="1"/>
  <c r="M43166" i="17" a="1"/>
  <c r="M43166" i="17" s="1"/>
  <c r="M43171" i="17" a="1"/>
  <c r="M43171" i="17" s="1"/>
  <c r="M43177" i="17" a="1"/>
  <c r="M43177" i="17" s="1"/>
  <c r="M43178" i="17" a="1"/>
  <c r="M43178" i="17" s="1"/>
  <c r="M43183" i="17" a="1"/>
  <c r="M43183" i="17" s="1"/>
  <c r="M43184" i="17" a="1"/>
  <c r="M43184" i="17" s="1"/>
  <c r="M43189" i="17" a="1"/>
  <c r="M43189" i="17" s="1"/>
  <c r="M43190" i="17" a="1"/>
  <c r="M43190" i="17" s="1"/>
  <c r="M43198" i="17" a="1"/>
  <c r="M43198" i="17" s="1"/>
  <c r="M43200" i="17" a="1"/>
  <c r="M43200" i="17" s="1"/>
  <c r="M43208" i="17" a="1"/>
  <c r="M43208" i="17" s="1"/>
  <c r="M43209" i="17" a="1"/>
  <c r="M43209" i="17" s="1"/>
  <c r="M43217" i="17" a="1"/>
  <c r="M43217" i="17" s="1"/>
  <c r="M43218" i="17" a="1"/>
  <c r="M43218" i="17" s="1"/>
  <c r="M43222" i="17" a="1"/>
  <c r="M43222" i="17" s="1"/>
  <c r="M43223" i="17" a="1"/>
  <c r="M43223" i="17" s="1"/>
  <c r="M43234" i="17" a="1"/>
  <c r="M43234" i="17" s="1"/>
  <c r="M43235" i="17" a="1"/>
  <c r="M43235" i="17" s="1"/>
  <c r="M43241" i="17" a="1"/>
  <c r="M43241" i="17" s="1"/>
  <c r="M43242" i="17" a="1"/>
  <c r="M43242" i="17" s="1"/>
  <c r="M43247" i="17" a="1"/>
  <c r="M43247" i="17" s="1"/>
  <c r="M43248" i="17" a="1"/>
  <c r="M43248" i="17" s="1"/>
  <c r="M43256" i="17" a="1"/>
  <c r="M43256" i="17" s="1"/>
  <c r="M43258" i="17" a="1"/>
  <c r="M43258" i="17" s="1"/>
  <c r="M43266" i="17" a="1"/>
  <c r="M43266" i="17" s="1"/>
  <c r="M43268" i="17" a="1"/>
  <c r="M43268" i="17" s="1"/>
  <c r="M43276" i="17" a="1"/>
  <c r="M43276" i="17" s="1"/>
  <c r="M43278" i="17" a="1"/>
  <c r="M43278" i="17" s="1"/>
  <c r="M43289" i="17" a="1"/>
  <c r="M43289" i="17" s="1"/>
  <c r="M43291" i="17" a="1"/>
  <c r="M43291" i="17" s="1"/>
  <c r="M43300" i="17" a="1"/>
  <c r="M43300" i="17" s="1"/>
  <c r="M43301" i="17" a="1"/>
  <c r="M43301" i="17" s="1"/>
  <c r="M43309" i="17" a="1"/>
  <c r="M43309" i="17" s="1"/>
  <c r="M43310" i="17" a="1"/>
  <c r="M43310" i="17" s="1"/>
  <c r="M43318" i="17" a="1"/>
  <c r="M43318" i="17" s="1"/>
  <c r="M43319" i="17" a="1"/>
  <c r="M43319" i="17" s="1"/>
  <c r="M43326" i="17" a="1"/>
  <c r="M43326" i="17" s="1"/>
  <c r="M43327" i="17" a="1"/>
  <c r="M43327" i="17" s="1"/>
  <c r="M43334" i="17" a="1"/>
  <c r="M43334" i="17" s="1"/>
  <c r="M43335" i="17" a="1"/>
  <c r="M43335" i="17" s="1"/>
  <c r="M43340" i="17" a="1"/>
  <c r="M43340" i="17" s="1"/>
  <c r="M43341" i="17" a="1"/>
  <c r="M43341" i="17" s="1"/>
  <c r="M43345" i="17" a="1"/>
  <c r="M43345" i="17" s="1"/>
  <c r="M43346" i="17" a="1"/>
  <c r="M43346" i="17" s="1"/>
  <c r="M43349" i="17" a="1"/>
  <c r="M43349" i="17" s="1"/>
  <c r="M43350" i="17" a="1"/>
  <c r="M43350" i="17" s="1"/>
  <c r="M43353" i="17" a="1"/>
  <c r="M43353" i="17" s="1"/>
  <c r="M43354" i="17" a="1"/>
  <c r="M43354" i="17" s="1"/>
  <c r="M43363" i="17" a="1"/>
  <c r="M43363" i="17" s="1"/>
  <c r="M43365" i="17" a="1"/>
  <c r="M43365" i="17" s="1"/>
  <c r="M43371" i="17" a="1"/>
  <c r="M43371" i="17" s="1"/>
  <c r="M43373" i="17" a="1"/>
  <c r="M43373" i="17" s="1"/>
  <c r="M43379" i="17" a="1"/>
  <c r="M43379" i="17" s="1"/>
  <c r="M43380" i="17" a="1"/>
  <c r="M43380" i="17" s="1"/>
  <c r="M43386" i="17" a="1"/>
  <c r="M43386" i="17" s="1"/>
  <c r="M43387" i="17" a="1"/>
  <c r="M43387" i="17" s="1"/>
  <c r="M43397" i="17" a="1"/>
  <c r="M43397" i="17" s="1"/>
  <c r="M43399" i="17" a="1"/>
  <c r="M43399" i="17" s="1"/>
  <c r="M43407" i="17" a="1"/>
  <c r="M43407" i="17" s="1"/>
  <c r="M43409" i="17" a="1"/>
  <c r="M43409" i="17" s="1"/>
  <c r="M43417" i="17" a="1"/>
  <c r="M43417" i="17" s="1"/>
  <c r="M43419" i="17" a="1"/>
  <c r="M43419" i="17" s="1"/>
  <c r="M43427" i="17" a="1"/>
  <c r="M43427" i="17" s="1"/>
  <c r="M43429" i="17" a="1"/>
  <c r="M43429" i="17" s="1"/>
  <c r="M43435" i="17" a="1"/>
  <c r="M43435" i="17" s="1"/>
  <c r="M43436" i="17" a="1"/>
  <c r="M43436" i="17" s="1"/>
  <c r="M43443" i="17" a="1"/>
  <c r="M43443" i="17" s="1"/>
  <c r="M43444" i="17" a="1"/>
  <c r="M43444" i="17" s="1"/>
  <c r="M43450" i="17" a="1"/>
  <c r="M43450" i="17" s="1"/>
  <c r="M43452" i="17" a="1"/>
  <c r="M43452" i="17" s="1"/>
  <c r="M43458" i="17" a="1"/>
  <c r="M43458" i="17" s="1"/>
  <c r="M43460" i="17" a="1"/>
  <c r="M43460" i="17" s="1"/>
  <c r="M43466" i="17" a="1"/>
  <c r="M43466" i="17" s="1"/>
  <c r="M43468" i="17" a="1"/>
  <c r="M43468" i="17" s="1"/>
  <c r="M43473" i="17" a="1"/>
  <c r="M43473" i="17" s="1"/>
  <c r="M43475" i="17" a="1"/>
  <c r="M43475" i="17" s="1"/>
  <c r="M43481" i="17" a="1"/>
  <c r="M43481" i="17" s="1"/>
  <c r="M43483" i="17" a="1"/>
  <c r="M43483" i="17" s="1"/>
  <c r="M43489" i="17" a="1"/>
  <c r="M43489" i="17" s="1"/>
  <c r="M43491" i="17" a="1"/>
  <c r="M43491" i="17" s="1"/>
  <c r="M43496" i="17" a="1"/>
  <c r="M43496" i="17" s="1"/>
  <c r="M43498" i="17" a="1"/>
  <c r="M43498" i="17" s="1"/>
  <c r="M43503" i="17" a="1"/>
  <c r="M43503" i="17" s="1"/>
  <c r="M43505" i="17" a="1"/>
  <c r="M43505" i="17" s="1"/>
  <c r="M43510" i="17" a="1"/>
  <c r="M43510" i="17" s="1"/>
  <c r="M43511" i="17" a="1"/>
  <c r="M43511" i="17" s="1"/>
  <c r="M43514" i="17" a="1"/>
  <c r="M43514" i="17" s="1"/>
  <c r="M43517" i="17" a="1"/>
  <c r="M43517" i="17" s="1"/>
  <c r="M43518" i="17" a="1"/>
  <c r="M43518" i="17" s="1"/>
  <c r="M43524" i="17" a="1"/>
  <c r="M43524" i="17" s="1"/>
  <c r="M43525" i="17" a="1"/>
  <c r="M43525" i="17" s="1"/>
  <c r="M43531" i="17" a="1"/>
  <c r="M43531" i="17" s="1"/>
  <c r="M43532" i="17" a="1"/>
  <c r="M43532" i="17" s="1"/>
  <c r="M43539" i="17" a="1"/>
  <c r="M43539" i="17" s="1"/>
  <c r="M43540" i="17" a="1"/>
  <c r="M43540" i="17" s="1"/>
  <c r="M43546" i="17" a="1"/>
  <c r="M43546" i="17" s="1"/>
  <c r="M43547" i="17" a="1"/>
  <c r="M43547" i="17" s="1"/>
  <c r="M43553" i="17" a="1"/>
  <c r="M43553" i="17" s="1"/>
  <c r="M43554" i="17" a="1"/>
  <c r="M43554" i="17" s="1"/>
  <c r="M43561" i="17" a="1"/>
  <c r="M43561" i="17" s="1"/>
  <c r="M43562" i="17" a="1"/>
  <c r="M43562" i="17" s="1"/>
  <c r="M43567" i="17" a="1"/>
  <c r="M43567" i="17" s="1"/>
  <c r="M43568" i="17" a="1"/>
  <c r="M43568" i="17" s="1"/>
  <c r="M43571" i="17" a="1"/>
  <c r="M43571" i="17" s="1"/>
  <c r="M43574" i="17" a="1"/>
  <c r="M43574" i="17" s="1"/>
  <c r="M43576" i="17" a="1"/>
  <c r="M43576" i="17" s="1"/>
  <c r="M43581" i="17" a="1"/>
  <c r="M43581" i="17" s="1"/>
  <c r="M43590" i="17" a="1"/>
  <c r="M43590" i="17" s="1"/>
  <c r="M43591" i="17" a="1"/>
  <c r="M43591" i="17" s="1"/>
  <c r="M43598" i="17" a="1"/>
  <c r="M43598" i="17" s="1"/>
  <c r="M43599" i="17" a="1"/>
  <c r="M43599" i="17" s="1"/>
  <c r="M43601" i="17" a="1"/>
  <c r="M43601" i="17" s="1"/>
  <c r="M43609" i="17" a="1"/>
  <c r="M43609" i="17" s="1"/>
  <c r="M43611" i="17" a="1"/>
  <c r="M43611" i="17" s="1"/>
  <c r="M43615" i="17" a="1"/>
  <c r="M43615" i="17" s="1"/>
  <c r="M43623" i="17" a="1"/>
  <c r="M43623" i="17" s="1"/>
  <c r="M43624" i="17" a="1"/>
  <c r="M43624" i="17" s="1"/>
  <c r="M43629" i="17" a="1"/>
  <c r="M43629" i="17" s="1"/>
  <c r="M43630" i="17" a="1"/>
  <c r="M43630" i="17" s="1"/>
  <c r="M43632" i="17" a="1"/>
  <c r="M43632" i="17" s="1"/>
  <c r="M43640" i="17" a="1"/>
  <c r="M43640" i="17" s="1"/>
  <c r="M43641" i="17" a="1"/>
  <c r="M43641" i="17" s="1"/>
  <c r="M43649" i="17" a="1"/>
  <c r="M43649" i="17" s="1"/>
  <c r="M43651" i="17" a="1"/>
  <c r="M43651" i="17" s="1"/>
  <c r="M43657" i="17" a="1"/>
  <c r="M43657" i="17" s="1"/>
  <c r="M43658" i="17" a="1"/>
  <c r="M43658" i="17" s="1"/>
  <c r="M43666" i="17" a="1"/>
  <c r="M43666" i="17" s="1"/>
  <c r="M43668" i="17" a="1"/>
  <c r="M43668" i="17" s="1"/>
  <c r="M43676" i="17" a="1"/>
  <c r="M43676" i="17" s="1"/>
  <c r="M43678" i="17" a="1"/>
  <c r="M43678" i="17" s="1"/>
  <c r="M43682" i="17" a="1"/>
  <c r="M43682" i="17" s="1"/>
  <c r="M43686" i="17" a="1"/>
  <c r="M43686" i="17" s="1"/>
  <c r="M43691" i="17" a="1"/>
  <c r="M43691" i="17" s="1"/>
  <c r="M43696" i="17" a="1"/>
  <c r="M43696" i="17" s="1"/>
  <c r="M43698" i="17" a="1"/>
  <c r="M43698" i="17" s="1"/>
  <c r="M43701" i="17" a="1"/>
  <c r="M43701" i="17" s="1"/>
  <c r="M43704" i="17" a="1"/>
  <c r="M43704" i="17" s="1"/>
  <c r="M43707" i="17" a="1"/>
  <c r="M43707" i="17" s="1"/>
  <c r="M43708" i="17" a="1"/>
  <c r="M43708" i="17" s="1"/>
  <c r="M43711" i="17" a="1"/>
  <c r="M43711" i="17" s="1"/>
  <c r="M43712" i="17" a="1"/>
  <c r="M43712" i="17" s="1"/>
  <c r="M43715" i="17" a="1"/>
  <c r="M43715" i="17" s="1"/>
  <c r="M43716" i="17" a="1"/>
  <c r="M43716" i="17" s="1"/>
  <c r="M43719" i="17" a="1"/>
  <c r="M43719" i="17" s="1"/>
  <c r="M43720" i="17" a="1"/>
  <c r="M43720" i="17" s="1"/>
  <c r="M43723" i="17" a="1"/>
  <c r="M43723" i="17" s="1"/>
  <c r="M43724" i="17" a="1"/>
  <c r="M43724" i="17" s="1"/>
  <c r="M43727" i="17" a="1"/>
  <c r="M43727" i="17" s="1"/>
  <c r="M43728" i="17" a="1"/>
  <c r="M43728" i="17" s="1"/>
  <c r="M43731" i="17" a="1"/>
  <c r="M43731" i="17" s="1"/>
  <c r="M43734" i="17" a="1"/>
  <c r="M43734" i="17" s="1"/>
  <c r="M43735" i="17" a="1"/>
  <c r="M43735" i="17" s="1"/>
  <c r="M43738" i="17" a="1"/>
  <c r="M43738" i="17" s="1"/>
  <c r="M43739" i="17" a="1"/>
  <c r="M43739" i="17" s="1"/>
  <c r="M43742" i="17" a="1"/>
  <c r="M43742" i="17" s="1"/>
  <c r="M43743" i="17" a="1"/>
  <c r="M43743" i="17" s="1"/>
  <c r="M43747" i="17" a="1"/>
  <c r="M43747" i="17" s="1"/>
  <c r="M43751" i="17" a="1"/>
  <c r="M43751" i="17" s="1"/>
  <c r="M43752" i="17" a="1"/>
  <c r="M43752" i="17" s="1"/>
  <c r="M43756" i="17" a="1"/>
  <c r="M43756" i="17" s="1"/>
  <c r="M43757" i="17" a="1"/>
  <c r="M43757" i="17" s="1"/>
  <c r="M43761" i="17" a="1"/>
  <c r="M43761" i="17" s="1"/>
  <c r="M43762" i="17" a="1"/>
  <c r="M43762" i="17" s="1"/>
  <c r="M43766" i="17" a="1"/>
  <c r="M43766" i="17" s="1"/>
  <c r="M43770" i="17" a="1"/>
  <c r="M43770" i="17" s="1"/>
  <c r="M43771" i="17" a="1"/>
  <c r="M43771" i="17" s="1"/>
  <c r="M43775" i="17" a="1"/>
  <c r="M43775" i="17" s="1"/>
  <c r="M43776" i="17" a="1"/>
  <c r="M43776" i="17" s="1"/>
  <c r="M43780" i="17" a="1"/>
  <c r="M43780" i="17" s="1"/>
  <c r="M43784" i="17" a="1"/>
  <c r="M43784" i="17" s="1"/>
  <c r="M43788" i="17" a="1"/>
  <c r="M43788" i="17" s="1"/>
  <c r="M43789" i="17" a="1"/>
  <c r="M43789" i="17" s="1"/>
  <c r="M43793" i="17" a="1"/>
  <c r="M43793" i="17" s="1"/>
  <c r="M43797" i="17" a="1"/>
  <c r="M43797" i="17" s="1"/>
  <c r="M43798" i="17" a="1"/>
  <c r="M43798" i="17" s="1"/>
  <c r="M43803" i="17" a="1"/>
  <c r="M43803" i="17" s="1"/>
  <c r="M43808" i="17" a="1"/>
  <c r="M43808" i="17" s="1"/>
  <c r="M43809" i="17" a="1"/>
  <c r="M43809" i="17" s="1"/>
  <c r="M43814" i="17" a="1"/>
  <c r="M43814" i="17" s="1"/>
  <c r="M43818" i="17" a="1"/>
  <c r="M43818" i="17" s="1"/>
  <c r="M43819" i="17" a="1"/>
  <c r="M43819" i="17" s="1"/>
  <c r="M43823" i="17" a="1"/>
  <c r="M43823" i="17" s="1"/>
  <c r="M43824" i="17" a="1"/>
  <c r="M43824" i="17" s="1"/>
  <c r="M43828" i="17" a="1"/>
  <c r="M43828" i="17" s="1"/>
  <c r="M43832" i="17" a="1"/>
  <c r="M43832" i="17" s="1"/>
  <c r="M43833" i="17" a="1"/>
  <c r="M43833" i="17" s="1"/>
  <c r="M43837" i="17" a="1"/>
  <c r="M43837" i="17" s="1"/>
  <c r="M43838" i="17" a="1"/>
  <c r="M43838" i="17" s="1"/>
  <c r="M43843" i="17" a="1"/>
  <c r="M43843" i="17" s="1"/>
  <c r="M43848" i="17" a="1"/>
  <c r="M43848" i="17" s="1"/>
  <c r="M43850" i="17" a="1"/>
  <c r="M43850" i="17" s="1"/>
  <c r="M43854" i="17" a="1"/>
  <c r="M43854" i="17" s="1"/>
  <c r="M43855" i="17" a="1"/>
  <c r="M43855" i="17" s="1"/>
  <c r="M43859" i="17" a="1"/>
  <c r="M43859" i="17" s="1"/>
  <c r="M43860" i="17" a="1"/>
  <c r="M43860" i="17" s="1"/>
  <c r="M43869" i="17" a="1"/>
  <c r="M43869" i="17" s="1"/>
  <c r="M43870" i="17" a="1"/>
  <c r="M43870" i="17" s="1"/>
  <c r="M43882" i="17" a="1"/>
  <c r="M43882" i="17" s="1"/>
  <c r="M43883" i="17" a="1"/>
  <c r="M43883" i="17" s="1"/>
  <c r="M43890" i="17" a="1"/>
  <c r="M43890" i="17" s="1"/>
  <c r="M43891" i="17" a="1"/>
  <c r="M43891" i="17" s="1"/>
  <c r="M43896" i="17" a="1"/>
  <c r="M43896" i="17" s="1"/>
  <c r="M43897" i="17" a="1"/>
  <c r="M43897" i="17" s="1"/>
  <c r="M43904" i="17" a="1"/>
  <c r="M43904" i="17" s="1"/>
  <c r="M43905" i="17" a="1"/>
  <c r="M43905" i="17" s="1"/>
  <c r="M43913" i="17" a="1"/>
  <c r="M43913" i="17" s="1"/>
  <c r="M43914" i="17" a="1"/>
  <c r="M43914" i="17" s="1"/>
  <c r="M43922" i="17" a="1"/>
  <c r="M43922" i="17" s="1"/>
  <c r="M43923" i="17" a="1"/>
  <c r="M43923" i="17" s="1"/>
  <c r="M43929" i="17" a="1"/>
  <c r="M43929" i="17" s="1"/>
  <c r="M43930" i="17" a="1"/>
  <c r="M43930" i="17" s="1"/>
  <c r="M43938" i="17" a="1"/>
  <c r="M43938" i="17" s="1"/>
  <c r="M43939" i="17" a="1"/>
  <c r="M43939" i="17" s="1"/>
  <c r="M43946" i="17" a="1"/>
  <c r="M43946" i="17" s="1"/>
  <c r="M43947" i="17" a="1"/>
  <c r="M43947" i="17" s="1"/>
  <c r="M43955" i="17" a="1"/>
  <c r="M43955" i="17" s="1"/>
  <c r="M43956" i="17" a="1"/>
  <c r="M43956" i="17" s="1"/>
  <c r="M43962" i="17" a="1"/>
  <c r="M43962" i="17" s="1"/>
  <c r="M43963" i="17" a="1"/>
  <c r="M43963" i="17" s="1"/>
  <c r="M43972" i="17" a="1"/>
  <c r="M43972" i="17" s="1"/>
  <c r="M43973" i="17" a="1"/>
  <c r="M43973" i="17" s="1"/>
  <c r="M43979" i="17" a="1"/>
  <c r="M43979" i="17" s="1"/>
  <c r="M43980" i="17" a="1"/>
  <c r="M43980" i="17" s="1"/>
  <c r="M43989" i="17" a="1"/>
  <c r="M43989" i="17" s="1"/>
  <c r="M43990" i="17" a="1"/>
  <c r="M43990" i="17" s="1"/>
  <c r="M43999" i="17" a="1"/>
  <c r="M43999" i="17" s="1"/>
  <c r="M44001" i="17" a="1"/>
  <c r="M44001" i="17" s="1"/>
  <c r="M44008" i="17" a="1"/>
  <c r="M44008" i="17" s="1"/>
  <c r="M44009" i="17" a="1"/>
  <c r="M44009" i="17" s="1"/>
  <c r="M44015" i="17" a="1"/>
  <c r="M44015" i="17" s="1"/>
  <c r="M44016" i="17" a="1"/>
  <c r="M44016" i="17" s="1"/>
  <c r="M44023" i="17" a="1"/>
  <c r="M44023" i="17" s="1"/>
  <c r="M44024" i="17" a="1"/>
  <c r="M44024" i="17" s="1"/>
  <c r="M44031" i="17" a="1"/>
  <c r="M44031" i="17" s="1"/>
  <c r="M44032" i="17" a="1"/>
  <c r="M44032" i="17" s="1"/>
  <c r="M44037" i="17" a="1"/>
  <c r="M44037" i="17" s="1"/>
  <c r="M44038" i="17" a="1"/>
  <c r="M44038" i="17" s="1"/>
  <c r="M44040" i="17" a="1"/>
  <c r="M44040" i="17" s="1"/>
  <c r="M44046" i="17" a="1"/>
  <c r="M44046" i="17" s="1"/>
  <c r="M44047" i="17" a="1"/>
  <c r="M44047" i="17" s="1"/>
  <c r="M44055" i="17" a="1"/>
  <c r="M44055" i="17" s="1"/>
  <c r="M44056" i="17" a="1"/>
  <c r="M44056" i="17" s="1"/>
  <c r="M44059" i="17" a="1"/>
  <c r="M44059" i="17" s="1"/>
  <c r="M44062" i="17" a="1"/>
  <c r="M44062" i="17" s="1"/>
  <c r="M44063" i="17" a="1"/>
  <c r="M44063" i="17" s="1"/>
  <c r="M44066" i="17" a="1"/>
  <c r="M44066" i="17" s="1"/>
  <c r="M44067" i="17" a="1"/>
  <c r="M44067" i="17" s="1"/>
  <c r="M44070" i="17" a="1"/>
  <c r="M44070" i="17" s="1"/>
  <c r="M44071" i="17" a="1"/>
  <c r="M44071" i="17" s="1"/>
  <c r="M44074" i="17" a="1"/>
  <c r="M44074" i="17" s="1"/>
  <c r="M44075" i="17" a="1"/>
  <c r="M44075" i="17" s="1"/>
  <c r="M44078" i="17" a="1"/>
  <c r="M44078" i="17" s="1"/>
  <c r="M44079" i="17" a="1"/>
  <c r="M44079" i="17" s="1"/>
  <c r="M44082" i="17" a="1"/>
  <c r="M44082" i="17" s="1"/>
  <c r="M44083" i="17" a="1"/>
  <c r="M44083" i="17" s="1"/>
  <c r="M44086" i="17" a="1"/>
  <c r="M44086" i="17" s="1"/>
  <c r="M44087" i="17" a="1"/>
  <c r="M44087" i="17" s="1"/>
  <c r="M44090" i="17" a="1"/>
  <c r="M44090" i="17" s="1"/>
  <c r="M44091" i="17" a="1"/>
  <c r="M44091" i="17" s="1"/>
  <c r="M44094" i="17" a="1"/>
  <c r="M44094" i="17" s="1"/>
  <c r="M44095" i="17" a="1"/>
  <c r="M44095" i="17" s="1"/>
  <c r="M44098" i="17" a="1"/>
  <c r="M44098" i="17" s="1"/>
  <c r="M44099" i="17" a="1"/>
  <c r="M44099" i="17" s="1"/>
  <c r="M44102" i="17" a="1"/>
  <c r="M44102" i="17" s="1"/>
  <c r="M44105" i="17" a="1"/>
  <c r="M44105" i="17" s="1"/>
  <c r="M44106" i="17" a="1"/>
  <c r="M44106" i="17" s="1"/>
  <c r="M44109" i="17" a="1"/>
  <c r="M44109" i="17" s="1"/>
  <c r="M44110" i="17" a="1"/>
  <c r="M44110" i="17" s="1"/>
  <c r="M44113" i="17" a="1"/>
  <c r="M44113" i="17" s="1"/>
  <c r="M44114" i="17" a="1"/>
  <c r="M44114" i="17" s="1"/>
  <c r="M44117" i="17" a="1"/>
  <c r="M44117" i="17" s="1"/>
  <c r="M44118" i="17" a="1"/>
  <c r="M44118" i="17" s="1"/>
  <c r="M44121" i="17" a="1"/>
  <c r="M44121" i="17" s="1"/>
  <c r="M44122" i="17" a="1"/>
  <c r="M44122" i="17" s="1"/>
  <c r="M44125" i="17" a="1"/>
  <c r="M44125" i="17" s="1"/>
  <c r="M44126" i="17" a="1"/>
  <c r="M44126" i="17" s="1"/>
  <c r="M44129" i="17" a="1"/>
  <c r="M44129" i="17" s="1"/>
  <c r="M44130" i="17" a="1"/>
  <c r="M44130" i="17" s="1"/>
  <c r="M44140" i="17" a="1"/>
  <c r="M44140" i="17" s="1"/>
  <c r="M44141" i="17" a="1"/>
  <c r="M44141" i="17" s="1"/>
  <c r="M44146" i="17" a="1"/>
  <c r="M44146" i="17" s="1"/>
  <c r="M44147" i="17" a="1"/>
  <c r="M44147" i="17" s="1"/>
  <c r="M44151" i="17" a="1"/>
  <c r="M44151" i="17" s="1"/>
  <c r="M44156" i="17" a="1"/>
  <c r="M44156" i="17" s="1"/>
  <c r="M44161" i="17" a="1"/>
  <c r="M44161" i="17" s="1"/>
  <c r="M44169" i="17" a="1"/>
  <c r="M44169" i="17" s="1"/>
  <c r="M44174" i="17" a="1"/>
  <c r="M44174" i="17" s="1"/>
  <c r="M44175" i="17" a="1"/>
  <c r="M44175" i="17" s="1"/>
  <c r="M44178" i="17" a="1"/>
  <c r="M44178" i="17" s="1"/>
  <c r="M44182" i="17" a="1"/>
  <c r="M44182" i="17" s="1"/>
  <c r="M44188" i="17" a="1"/>
  <c r="M44188" i="17" s="1"/>
  <c r="M44189" i="17" a="1"/>
  <c r="M44189" i="17" s="1"/>
  <c r="M44192" i="17" a="1"/>
  <c r="M44192" i="17" s="1"/>
  <c r="M44196" i="17" a="1"/>
  <c r="M44196" i="17" s="1"/>
  <c r="M44198" i="17" a="1"/>
  <c r="M44198" i="17" s="1"/>
  <c r="M44209" i="17" a="1"/>
  <c r="M44209" i="17" s="1"/>
  <c r="M44210" i="17" a="1"/>
  <c r="M44210" i="17" s="1"/>
  <c r="M44213" i="17" a="1"/>
  <c r="M44213" i="17" s="1"/>
  <c r="M44214" i="17" a="1"/>
  <c r="M44214" i="17" s="1"/>
  <c r="M44217" i="17" a="1"/>
  <c r="M44217" i="17" s="1"/>
  <c r="M44218" i="17" a="1"/>
  <c r="M44218" i="17" s="1"/>
  <c r="M44221" i="17" a="1"/>
  <c r="M44221" i="17" s="1"/>
  <c r="M44222" i="17" a="1"/>
  <c r="M44222" i="17" s="1"/>
  <c r="M44225" i="17" a="1"/>
  <c r="M44225" i="17" s="1"/>
  <c r="M44226" i="17" a="1"/>
  <c r="M44226" i="17" s="1"/>
  <c r="M44229" i="17" a="1"/>
  <c r="M44229" i="17" s="1"/>
  <c r="M44230" i="17" a="1"/>
  <c r="M44230" i="17" s="1"/>
  <c r="M44233" i="17" a="1"/>
  <c r="M44233" i="17" s="1"/>
  <c r="M44234" i="17" a="1"/>
  <c r="M44234" i="17" s="1"/>
  <c r="M44237" i="17" a="1"/>
  <c r="M44237" i="17" s="1"/>
  <c r="M44238" i="17" a="1"/>
  <c r="M44238" i="17" s="1"/>
  <c r="M44241" i="17" a="1"/>
  <c r="M44241" i="17" s="1"/>
  <c r="M44244" i="17" a="1"/>
  <c r="M44244" i="17" s="1"/>
  <c r="M44245" i="17" a="1"/>
  <c r="M44245" i="17" s="1"/>
  <c r="M44248" i="17" a="1"/>
  <c r="M44248" i="17" s="1"/>
  <c r="M44249" i="17" a="1"/>
  <c r="M44249" i="17" s="1"/>
  <c r="M44252" i="17" a="1"/>
  <c r="M44252" i="17" s="1"/>
  <c r="M44253" i="17" a="1"/>
  <c r="M44253" i="17" s="1"/>
  <c r="M44256" i="17" a="1"/>
  <c r="M44256" i="17" s="1"/>
  <c r="M44257" i="17" a="1"/>
  <c r="M44257" i="17" s="1"/>
  <c r="M44260" i="17" a="1"/>
  <c r="M44260" i="17" s="1"/>
  <c r="M44261" i="17" a="1"/>
  <c r="M44261" i="17" s="1"/>
  <c r="M44264" i="17" a="1"/>
  <c r="M44264" i="17" s="1"/>
  <c r="M44265" i="17" a="1"/>
  <c r="M44265" i="17" s="1"/>
  <c r="M44269" i="17" a="1"/>
  <c r="M44269" i="17" s="1"/>
  <c r="M44272" i="17" a="1"/>
  <c r="M44272" i="17" s="1"/>
  <c r="M44273" i="17" a="1"/>
  <c r="M44273" i="17" s="1"/>
  <c r="M44276" i="17" a="1"/>
  <c r="M44276" i="17" s="1"/>
  <c r="M44277" i="17" a="1"/>
  <c r="M44277" i="17" s="1"/>
  <c r="M44280" i="17" a="1"/>
  <c r="M44280" i="17" s="1"/>
  <c r="M44281" i="17" a="1"/>
  <c r="M44281" i="17" s="1"/>
  <c r="M44284" i="17" a="1"/>
  <c r="M44284" i="17" s="1"/>
  <c r="M44285" i="17" a="1"/>
  <c r="M44285" i="17" s="1"/>
  <c r="M44288" i="17" a="1"/>
  <c r="M44288" i="17" s="1"/>
  <c r="M44289" i="17" a="1"/>
  <c r="M44289" i="17" s="1"/>
  <c r="M44292" i="17" a="1"/>
  <c r="M44292" i="17" s="1"/>
  <c r="M44293" i="17" a="1"/>
  <c r="M44293" i="17" s="1"/>
  <c r="M44296" i="17" a="1"/>
  <c r="M44296" i="17" s="1"/>
  <c r="M44297" i="17" a="1"/>
  <c r="M44297" i="17" s="1"/>
  <c r="M44300" i="17" a="1"/>
  <c r="M44300" i="17" s="1"/>
  <c r="M44303" i="17" a="1"/>
  <c r="M44303" i="17" s="1"/>
  <c r="M44304" i="17" a="1"/>
  <c r="M44304" i="17" s="1"/>
  <c r="M44307" i="17" a="1"/>
  <c r="M44307" i="17" s="1"/>
  <c r="M44308" i="17" a="1"/>
  <c r="M44308" i="17" s="1"/>
  <c r="M44311" i="17" a="1"/>
  <c r="M44311" i="17" s="1"/>
  <c r="M44312" i="17" a="1"/>
  <c r="M44312" i="17" s="1"/>
  <c r="M44315" i="17" a="1"/>
  <c r="M44315" i="17" s="1"/>
  <c r="M44316" i="17" a="1"/>
  <c r="M44316" i="17" s="1"/>
  <c r="M44319" i="17" a="1"/>
  <c r="M44319" i="17" s="1"/>
  <c r="M44320" i="17" a="1"/>
  <c r="M44320" i="17" s="1"/>
  <c r="M44323" i="17" a="1"/>
  <c r="M44323" i="17" s="1"/>
  <c r="M44326" i="17" a="1"/>
  <c r="M44326" i="17" s="1"/>
  <c r="M44329" i="17" a="1"/>
  <c r="M44329" i="17" s="1"/>
  <c r="M44332" i="17" a="1"/>
  <c r="M44332" i="17" s="1"/>
  <c r="M44335" i="17" a="1"/>
  <c r="M44335" i="17" s="1"/>
  <c r="M44336" i="17" a="1"/>
  <c r="M44336" i="17" s="1"/>
  <c r="M44339" i="17" a="1"/>
  <c r="M44339" i="17" s="1"/>
  <c r="M44340" i="17" a="1"/>
  <c r="M44340" i="17" s="1"/>
  <c r="M44347" i="17" a="1"/>
  <c r="M44347" i="17" s="1"/>
  <c r="M44349" i="17" a="1"/>
  <c r="M44349" i="17" s="1"/>
  <c r="M44355" i="17" a="1"/>
  <c r="M44355" i="17" s="1"/>
  <c r="M44356" i="17" a="1"/>
  <c r="M44356" i="17" s="1"/>
  <c r="M44362" i="17" a="1"/>
  <c r="M44362" i="17" s="1"/>
  <c r="M44363" i="17" a="1"/>
  <c r="M44363" i="17" s="1"/>
  <c r="M44372" i="17" a="1"/>
  <c r="M44372" i="17" s="1"/>
  <c r="M44373" i="17" a="1"/>
  <c r="M44373" i="17" s="1"/>
  <c r="M44381" i="17" a="1"/>
  <c r="M44381" i="17" s="1"/>
  <c r="M44382" i="17" a="1"/>
  <c r="M44382" i="17" s="1"/>
  <c r="M44388" i="17" a="1"/>
  <c r="M44388" i="17" s="1"/>
  <c r="M44389" i="17" a="1"/>
  <c r="M44389" i="17" s="1"/>
  <c r="M44394" i="17" a="1"/>
  <c r="M44394" i="17" s="1"/>
  <c r="M44395" i="17" a="1"/>
  <c r="M44395" i="17" s="1"/>
  <c r="M44404" i="17" a="1"/>
  <c r="M44404" i="17" s="1"/>
  <c r="M44405" i="17" a="1"/>
  <c r="M44405" i="17" s="1"/>
  <c r="M44414" i="17" a="1"/>
  <c r="M44414" i="17" s="1"/>
  <c r="M44415" i="17" a="1"/>
  <c r="M44415" i="17" s="1"/>
  <c r="M44424" i="17" a="1"/>
  <c r="M44424" i="17" s="1"/>
  <c r="M44426" i="17" a="1"/>
  <c r="M44426" i="17" s="1"/>
  <c r="M44434" i="17" a="1"/>
  <c r="M44434" i="17" s="1"/>
  <c r="M44436" i="17" a="1"/>
  <c r="M44436" i="17" s="1"/>
  <c r="M44441" i="17" a="1"/>
  <c r="M44441" i="17" s="1"/>
  <c r="M44446" i="17" a="1"/>
  <c r="M44446" i="17" s="1"/>
  <c r="M44452" i="17" a="1"/>
  <c r="M44452" i="17" s="1"/>
  <c r="M44458" i="17" a="1"/>
  <c r="M44458" i="17" s="1"/>
  <c r="M44463" i="17" a="1"/>
  <c r="M44463" i="17" s="1"/>
  <c r="M44469" i="17" a="1"/>
  <c r="M44469" i="17" s="1"/>
  <c r="M44474" i="17" a="1"/>
  <c r="M44474" i="17" s="1"/>
  <c r="M44480" i="17" a="1"/>
  <c r="M44480" i="17" s="1"/>
  <c r="M44481" i="17" a="1"/>
  <c r="M44481" i="17" s="1"/>
  <c r="M44486" i="17" a="1"/>
  <c r="M44486" i="17" s="1"/>
  <c r="M44487" i="17" a="1"/>
  <c r="M44487" i="17" s="1"/>
  <c r="M44492" i="17" a="1"/>
  <c r="M44492" i="17" s="1"/>
  <c r="M44493" i="17" a="1"/>
  <c r="M44493" i="17" s="1"/>
  <c r="M44501" i="17" a="1"/>
  <c r="M44501" i="17" s="1"/>
  <c r="M44503" i="17" a="1"/>
  <c r="M44503" i="17" s="1"/>
  <c r="M44511" i="17" a="1"/>
  <c r="M44511" i="17" s="1"/>
  <c r="M44512" i="17" a="1"/>
  <c r="M44512" i="17" s="1"/>
  <c r="M44520" i="17" a="1"/>
  <c r="M44520" i="17" s="1"/>
  <c r="M44521" i="17" a="1"/>
  <c r="M44521" i="17" s="1"/>
  <c r="M44532" i="17" a="1"/>
  <c r="M44532" i="17" s="1"/>
  <c r="M44533" i="17" a="1"/>
  <c r="M44533" i="17" s="1"/>
  <c r="M44539" i="17" a="1"/>
  <c r="M44539" i="17" s="1"/>
  <c r="M44540" i="17" a="1"/>
  <c r="M44540" i="17" s="1"/>
  <c r="M44545" i="17" a="1"/>
  <c r="M44545" i="17" s="1"/>
  <c r="M44546" i="17" a="1"/>
  <c r="M44546" i="17" s="1"/>
  <c r="M44554" i="17" a="1"/>
  <c r="M44554" i="17" s="1"/>
  <c r="M44556" i="17" a="1"/>
  <c r="M44556" i="17" s="1"/>
  <c r="M44564" i="17" a="1"/>
  <c r="M44564" i="17" s="1"/>
  <c r="M44566" i="17" a="1"/>
  <c r="M44566" i="17" s="1"/>
  <c r="M44574" i="17" a="1"/>
  <c r="M44574" i="17" s="1"/>
  <c r="M44576" i="17" a="1"/>
  <c r="M44576" i="17" s="1"/>
  <c r="M44582" i="17" a="1"/>
  <c r="M44582" i="17" s="1"/>
  <c r="M44583" i="17" a="1"/>
  <c r="M44583" i="17" s="1"/>
  <c r="M44594" i="17" a="1"/>
  <c r="M44594" i="17" s="1"/>
  <c r="M44596" i="17" a="1"/>
  <c r="M44596" i="17" s="1"/>
  <c r="M44607" i="17" a="1"/>
  <c r="M44607" i="17" s="1"/>
  <c r="M44608" i="17" a="1"/>
  <c r="M44608" i="17" s="1"/>
  <c r="M44616" i="17" a="1"/>
  <c r="M44616" i="17" s="1"/>
  <c r="M44617" i="17" a="1"/>
  <c r="M44617" i="17" s="1"/>
  <c r="M44625" i="17" a="1"/>
  <c r="M44625" i="17" s="1"/>
  <c r="M44626" i="17" a="1"/>
  <c r="M44626" i="17" s="1"/>
  <c r="M44634" i="17" a="1"/>
  <c r="M44634" i="17" s="1"/>
  <c r="M44635" i="17" a="1"/>
  <c r="M44635" i="17" s="1"/>
  <c r="M44640" i="17" a="1"/>
  <c r="M44640" i="17" s="1"/>
  <c r="M44641" i="17" a="1"/>
  <c r="M44641" i="17" s="1"/>
  <c r="M44645" i="17" a="1"/>
  <c r="M44645" i="17" s="1"/>
  <c r="M44646" i="17" a="1"/>
  <c r="M44646" i="17" s="1"/>
  <c r="M44649" i="17" a="1"/>
  <c r="M44649" i="17" s="1"/>
  <c r="M44650" i="17" a="1"/>
  <c r="M44650" i="17" s="1"/>
  <c r="M44653" i="17" a="1"/>
  <c r="M44653" i="17" s="1"/>
  <c r="M44654" i="17" a="1"/>
  <c r="M44654" i="17" s="1"/>
  <c r="M44663" i="17" a="1"/>
  <c r="M44663" i="17" s="1"/>
  <c r="M44665" i="17" a="1"/>
  <c r="M44665" i="17" s="1"/>
  <c r="M44672" i="17" a="1"/>
  <c r="M44672" i="17" s="1"/>
  <c r="M44674" i="17" a="1"/>
  <c r="M44674" i="17" s="1"/>
  <c r="M44680" i="17" a="1"/>
  <c r="M44680" i="17" s="1"/>
  <c r="M44681" i="17" a="1"/>
  <c r="M44681" i="17" s="1"/>
  <c r="M44691" i="17" a="1"/>
  <c r="M44691" i="17" s="1"/>
  <c r="M44693" i="17" a="1"/>
  <c r="M44693" i="17" s="1"/>
  <c r="M44701" i="17" a="1"/>
  <c r="M44701" i="17" s="1"/>
  <c r="M44703" i="17" a="1"/>
  <c r="M44703" i="17" s="1"/>
  <c r="M44711" i="17" a="1"/>
  <c r="M44711" i="17" s="1"/>
  <c r="M44713" i="17" a="1"/>
  <c r="M44713" i="17" s="1"/>
  <c r="M44721" i="17" a="1"/>
  <c r="M44721" i="17" s="1"/>
  <c r="M44723" i="17" a="1"/>
  <c r="M44723" i="17" s="1"/>
  <c r="M44730" i="17" a="1"/>
  <c r="M44730" i="17" s="1"/>
  <c r="M44731" i="17" a="1"/>
  <c r="M44731" i="17" s="1"/>
  <c r="M44737" i="17" a="1"/>
  <c r="M44737" i="17" s="1"/>
  <c r="M44738" i="17" a="1"/>
  <c r="M44738" i="17" s="1"/>
  <c r="M44743" i="17" a="1"/>
  <c r="M44743" i="17" s="1"/>
  <c r="M44745" i="17" a="1"/>
  <c r="M44745" i="17" s="1"/>
  <c r="M44751" i="17" a="1"/>
  <c r="M44751" i="17" s="1"/>
  <c r="M44753" i="17" a="1"/>
  <c r="M44753" i="17" s="1"/>
  <c r="M44759" i="17" a="1"/>
  <c r="M44759" i="17" s="1"/>
  <c r="M44761" i="17" a="1"/>
  <c r="M44761" i="17" s="1"/>
  <c r="M44766" i="17" a="1"/>
  <c r="M44766" i="17" s="1"/>
  <c r="M44768" i="17" a="1"/>
  <c r="M44768" i="17" s="1"/>
  <c r="M44774" i="17" a="1"/>
  <c r="M44774" i="17" s="1"/>
  <c r="M44776" i="17" a="1"/>
  <c r="M44776" i="17" s="1"/>
  <c r="M44782" i="17" a="1"/>
  <c r="M44782" i="17" s="1"/>
  <c r="M44784" i="17" a="1"/>
  <c r="M44784" i="17" s="1"/>
  <c r="M44789" i="17" a="1"/>
  <c r="M44789" i="17" s="1"/>
  <c r="M44791" i="17" a="1"/>
  <c r="M44791" i="17" s="1"/>
  <c r="M44796" i="17" a="1"/>
  <c r="M44796" i="17" s="1"/>
  <c r="M44798" i="17" a="1"/>
  <c r="M44798" i="17" s="1"/>
  <c r="M44805" i="17" a="1"/>
  <c r="M44805" i="17" s="1"/>
  <c r="M44806" i="17" a="1"/>
  <c r="M44806" i="17" s="1"/>
  <c r="M44809" i="17" a="1"/>
  <c r="M44809" i="17" s="1"/>
  <c r="M44812" i="17" a="1"/>
  <c r="M44812" i="17" s="1"/>
  <c r="M44813" i="17" a="1"/>
  <c r="M44813" i="17" s="1"/>
  <c r="M44819" i="17" a="1"/>
  <c r="M44819" i="17" s="1"/>
  <c r="M44820" i="17" a="1"/>
  <c r="M44820" i="17" s="1"/>
  <c r="M44826" i="17" a="1"/>
  <c r="M44826" i="17" s="1"/>
  <c r="M44827" i="17" a="1"/>
  <c r="M44827" i="17" s="1"/>
  <c r="M44834" i="17" a="1"/>
  <c r="M44834" i="17" s="1"/>
  <c r="M44835" i="17" a="1"/>
  <c r="M44835" i="17" s="1"/>
  <c r="M44841" i="17" a="1"/>
  <c r="M44841" i="17" s="1"/>
  <c r="M44842" i="17" a="1"/>
  <c r="M44842" i="17" s="1"/>
  <c r="M44848" i="17" a="1"/>
  <c r="M44848" i="17" s="1"/>
  <c r="M44849" i="17" a="1"/>
  <c r="M44849" i="17" s="1"/>
  <c r="M44856" i="17" a="1"/>
  <c r="M44856" i="17" s="1"/>
  <c r="M44857" i="17" a="1"/>
  <c r="M44857" i="17" s="1"/>
  <c r="M44862" i="17" a="1"/>
  <c r="M44862" i="17" s="1"/>
  <c r="M44863" i="17" a="1"/>
  <c r="M44863" i="17" s="1"/>
  <c r="M44866" i="17" a="1"/>
  <c r="M44866" i="17" s="1"/>
  <c r="M44872" i="17" a="1"/>
  <c r="M44872" i="17" s="1"/>
  <c r="M44873" i="17" a="1"/>
  <c r="M44873" i="17" s="1"/>
  <c r="M44875" i="17" a="1"/>
  <c r="M44875" i="17" s="1"/>
  <c r="M44882" i="17" a="1"/>
  <c r="M44882" i="17" s="1"/>
  <c r="M44884" i="17" a="1"/>
  <c r="M44884" i="17" s="1"/>
  <c r="M44894" i="17" a="1"/>
  <c r="M44894" i="17" s="1"/>
  <c r="M44896" i="17" a="1"/>
  <c r="M44896" i="17" s="1"/>
  <c r="M44903" i="17" a="1"/>
  <c r="M44903" i="17" s="1"/>
  <c r="M44904" i="17" a="1"/>
  <c r="M44904" i="17" s="1"/>
  <c r="M44906" i="17" a="1"/>
  <c r="M44906" i="17" s="1"/>
  <c r="M44914" i="17" a="1"/>
  <c r="M44914" i="17" s="1"/>
  <c r="M44916" i="17" a="1"/>
  <c r="M44916" i="17" s="1"/>
  <c r="M44920" i="17" a="1"/>
  <c r="M44920" i="17" s="1"/>
  <c r="M44928" i="17" a="1"/>
  <c r="M44928" i="17" s="1"/>
  <c r="M44929" i="17" a="1"/>
  <c r="M44929" i="17" s="1"/>
  <c r="M44934" i="17" a="1"/>
  <c r="M44934" i="17" s="1"/>
  <c r="M44935" i="17" a="1"/>
  <c r="M44935" i="17" s="1"/>
  <c r="M44937" i="17" a="1"/>
  <c r="M44937" i="17" s="1"/>
  <c r="M44945" i="17" a="1"/>
  <c r="M44945" i="17" s="1"/>
  <c r="M44946" i="17" a="1"/>
  <c r="M44946" i="17" s="1"/>
  <c r="M44954" i="17" a="1"/>
  <c r="M44954" i="17" s="1"/>
  <c r="M44956" i="17" a="1"/>
  <c r="M44956" i="17" s="1"/>
  <c r="M44962" i="17" a="1"/>
  <c r="M44962" i="17" s="1"/>
  <c r="M44963" i="17" a="1"/>
  <c r="M44963" i="17" s="1"/>
  <c r="M44971" i="17" a="1"/>
  <c r="M44971" i="17" s="1"/>
  <c r="M44973" i="17" a="1"/>
  <c r="M44973" i="17" s="1"/>
  <c r="M44981" i="17" a="1"/>
  <c r="M44981" i="17" s="1"/>
  <c r="M44983" i="17" a="1"/>
  <c r="M44983" i="17" s="1"/>
  <c r="M44987" i="17" a="1"/>
  <c r="M44987" i="17" s="1"/>
  <c r="M44991" i="17" a="1"/>
  <c r="M44991" i="17" s="1"/>
  <c r="M44995" i="17" a="1"/>
  <c r="M44995" i="17" s="1"/>
  <c r="M45000" i="17" a="1"/>
  <c r="M45000" i="17" s="1"/>
  <c r="M45005" i="17" a="1"/>
  <c r="M45005" i="17" s="1"/>
  <c r="M45007" i="17" a="1"/>
  <c r="M45007" i="17" s="1"/>
  <c r="M45010" i="17" a="1"/>
  <c r="M45010" i="17" s="1"/>
  <c r="M45014" i="17" a="1"/>
  <c r="M45014" i="17" s="1"/>
  <c r="M45017" i="17" a="1"/>
  <c r="M45017" i="17" s="1"/>
  <c r="M45018" i="17" a="1"/>
  <c r="M45018" i="17" s="1"/>
  <c r="M45021" i="17" a="1"/>
  <c r="M45021" i="17" s="1"/>
  <c r="M45022" i="17" a="1"/>
  <c r="M45022" i="17" s="1"/>
  <c r="M45025" i="17" a="1"/>
  <c r="M45025" i="17" s="1"/>
  <c r="M45026" i="17" a="1"/>
  <c r="M45026" i="17" s="1"/>
  <c r="M45029" i="17" a="1"/>
  <c r="M45029" i="17" s="1"/>
  <c r="M45030" i="17" a="1"/>
  <c r="M45030" i="17" s="1"/>
  <c r="M45033" i="17" a="1"/>
  <c r="M45033" i="17" s="1"/>
  <c r="M45034" i="17" a="1"/>
  <c r="M45034" i="17" s="1"/>
  <c r="M45037" i="17" a="1"/>
  <c r="M45037" i="17" s="1"/>
  <c r="M45038" i="17" a="1"/>
  <c r="M45038" i="17" s="1"/>
  <c r="M45041" i="17" a="1"/>
  <c r="M45041" i="17" s="1"/>
  <c r="M45044" i="17" a="1"/>
  <c r="M45044" i="17" s="1"/>
  <c r="M45045" i="17" a="1"/>
  <c r="M45045" i="17" s="1"/>
  <c r="M45048" i="17" a="1"/>
  <c r="M45048" i="17" s="1"/>
  <c r="M45049" i="17" a="1"/>
  <c r="M45049" i="17" s="1"/>
  <c r="M45052" i="17" a="1"/>
  <c r="M45052" i="17" s="1"/>
  <c r="M45053" i="17" a="1"/>
  <c r="M45053" i="17" s="1"/>
  <c r="M45057" i="17" a="1"/>
  <c r="M45057" i="17" s="1"/>
  <c r="M45061" i="17" a="1"/>
  <c r="M45061" i="17" s="1"/>
  <c r="M45062" i="17" a="1"/>
  <c r="M45062" i="17" s="1"/>
  <c r="M45066" i="17" a="1"/>
  <c r="M45066" i="17" s="1"/>
  <c r="M45067" i="17" a="1"/>
  <c r="M45067" i="17" s="1"/>
  <c r="M45071" i="17" a="1"/>
  <c r="M45071" i="17" s="1"/>
  <c r="M45072" i="17" a="1"/>
  <c r="M45072" i="17" s="1"/>
  <c r="M45076" i="17" a="1"/>
  <c r="M45076" i="17" s="1"/>
  <c r="M45080" i="17" a="1"/>
  <c r="M45080" i="17" s="1"/>
  <c r="M45081" i="17" a="1"/>
  <c r="M45081" i="17" s="1"/>
  <c r="M45085" i="17" a="1"/>
  <c r="M45085" i="17" s="1"/>
  <c r="M45086" i="17" a="1"/>
  <c r="M45086" i="17" s="1"/>
  <c r="M45090" i="17" a="1"/>
  <c r="M45090" i="17" s="1"/>
  <c r="M45094" i="17" a="1"/>
  <c r="M45094" i="17" s="1"/>
  <c r="M45098" i="17" a="1"/>
  <c r="M45098" i="17" s="1"/>
  <c r="M45099" i="17" a="1"/>
  <c r="M45099" i="17" s="1"/>
  <c r="M45103" i="17" a="1"/>
  <c r="M45103" i="17" s="1"/>
  <c r="M45107" i="17" a="1"/>
  <c r="M45107" i="17" s="1"/>
  <c r="M45108" i="17" a="1"/>
  <c r="M45108" i="17" s="1"/>
  <c r="M45113" i="17" a="1"/>
  <c r="M45113" i="17" s="1"/>
  <c r="M45118" i="17" a="1"/>
  <c r="M45118" i="17" s="1"/>
  <c r="M45119" i="17" a="1"/>
  <c r="M45119" i="17" s="1"/>
  <c r="M45124" i="17" a="1"/>
  <c r="M45124" i="17" s="1"/>
  <c r="M45128" i="17" a="1"/>
  <c r="M45128" i="17" s="1"/>
  <c r="M45129" i="17" a="1"/>
  <c r="M45129" i="17" s="1"/>
  <c r="M45133" i="17" a="1"/>
  <c r="M45133" i="17" s="1"/>
  <c r="M45134" i="17" a="1"/>
  <c r="M45134" i="17" s="1"/>
  <c r="M45138" i="17" a="1"/>
  <c r="M45138" i="17" s="1"/>
  <c r="M45142" i="17" a="1"/>
  <c r="M45142" i="17" s="1"/>
  <c r="M45143" i="17" a="1"/>
  <c r="M45143" i="17" s="1"/>
  <c r="M45147" i="17" a="1"/>
  <c r="M45147" i="17" s="1"/>
  <c r="M45148" i="17" a="1"/>
  <c r="M45148" i="17" s="1"/>
  <c r="M45153" i="17" a="1"/>
  <c r="M45153" i="17" s="1"/>
  <c r="M45158" i="17" a="1"/>
  <c r="M45158" i="17" s="1"/>
  <c r="M45160" i="17" a="1"/>
  <c r="M45160" i="17" s="1"/>
  <c r="M45164" i="17" a="1"/>
  <c r="M45164" i="17" s="1"/>
  <c r="M45165" i="17" a="1"/>
  <c r="M45165" i="17" s="1"/>
  <c r="M45169" i="17" a="1"/>
  <c r="M45169" i="17" s="1"/>
  <c r="M45170" i="17" a="1"/>
  <c r="M45170" i="17" s="1"/>
  <c r="M45178" i="17" a="1"/>
  <c r="M45178" i="17" s="1"/>
  <c r="M45179" i="17" a="1"/>
  <c r="M45179" i="17" s="1"/>
  <c r="M45206" i="17" a="1"/>
  <c r="M45206" i="17" s="1"/>
  <c r="M45207" i="17" a="1"/>
  <c r="M45207" i="17" s="1"/>
  <c r="M45208" i="17" a="1"/>
  <c r="M45208" i="17" s="1"/>
  <c r="M45209" i="17" a="1"/>
  <c r="M45209" i="17" s="1"/>
  <c r="M45216" i="17" a="1"/>
  <c r="M45216" i="17" s="1"/>
  <c r="M45217" i="17" a="1"/>
  <c r="M45217" i="17" s="1"/>
  <c r="M45222" i="17" a="1"/>
  <c r="M45222" i="17" s="1"/>
  <c r="M45223" i="17" a="1"/>
  <c r="M45223" i="17" s="1"/>
  <c r="M45230" i="17" a="1"/>
  <c r="M45230" i="17" s="1"/>
  <c r="M45231" i="17" a="1"/>
  <c r="M45231" i="17" s="1"/>
  <c r="M45237" i="17" a="1"/>
  <c r="M45237" i="17" s="1"/>
  <c r="M45238" i="17" a="1"/>
  <c r="M45238" i="17" s="1"/>
  <c r="M45244" i="17" a="1"/>
  <c r="M45244" i="17" s="1"/>
  <c r="M45245" i="17" a="1"/>
  <c r="M45245" i="17" s="1"/>
  <c r="M45251" i="17" a="1"/>
  <c r="M45251" i="17" s="1"/>
  <c r="M45252" i="17" a="1"/>
  <c r="M45252" i="17" s="1"/>
  <c r="M45260" i="17" a="1"/>
  <c r="M45260" i="17" s="1"/>
  <c r="M45261" i="17" a="1"/>
  <c r="M45261" i="17" s="1"/>
  <c r="M45268" i="17" a="1"/>
  <c r="M45268" i="17" s="1"/>
  <c r="M45269" i="17" a="1"/>
  <c r="M45269" i="17" s="1"/>
  <c r="M45277" i="17" a="1"/>
  <c r="M45277" i="17" s="1"/>
  <c r="M45278" i="17" a="1"/>
  <c r="M45278" i="17" s="1"/>
  <c r="M45284" i="17" a="1"/>
  <c r="M45284" i="17" s="1"/>
  <c r="M45285" i="17" a="1"/>
  <c r="M45285" i="17" s="1"/>
  <c r="M45294" i="17" a="1"/>
  <c r="M45294" i="17" s="1"/>
  <c r="M45295" i="17" a="1"/>
  <c r="M45295" i="17" s="1"/>
  <c r="M45301" i="17" a="1"/>
  <c r="M45301" i="17" s="1"/>
  <c r="M45302" i="17" a="1"/>
  <c r="M45302" i="17" s="1"/>
  <c r="M45311" i="17" a="1"/>
  <c r="M45311" i="17" s="1"/>
  <c r="M45312" i="17" a="1"/>
  <c r="M45312" i="17" s="1"/>
  <c r="M45321" i="17" a="1"/>
  <c r="M45321" i="17" s="1"/>
  <c r="M45323" i="17" a="1"/>
  <c r="M45323" i="17" s="1"/>
  <c r="M45330" i="17" a="1"/>
  <c r="M45330" i="17" s="1"/>
  <c r="M45331" i="17" a="1"/>
  <c r="M45331" i="17" s="1"/>
  <c r="M45337" i="17" a="1"/>
  <c r="M45337" i="17" s="1"/>
  <c r="M45338" i="17" a="1"/>
  <c r="M45338" i="17" s="1"/>
  <c r="M45345" i="17" a="1"/>
  <c r="M45345" i="17" s="1"/>
  <c r="M45346" i="17" a="1"/>
  <c r="M45346" i="17" s="1"/>
  <c r="M45353" i="17" a="1"/>
  <c r="M45353" i="17" s="1"/>
  <c r="M45354" i="17" a="1"/>
  <c r="M45354" i="17" s="1"/>
  <c r="M45359" i="17" a="1"/>
  <c r="M45359" i="17" s="1"/>
  <c r="M45360" i="17" a="1"/>
  <c r="M45360" i="17" s="1"/>
  <c r="M45365" i="17" a="1"/>
  <c r="M45365" i="17" s="1"/>
  <c r="M45366" i="17" a="1"/>
  <c r="M45366" i="17" s="1"/>
  <c r="M45373" i="17" a="1"/>
  <c r="M45373" i="17" s="1"/>
  <c r="M45374" i="17" a="1"/>
  <c r="M45374" i="17" s="1"/>
  <c r="M45382" i="17" a="1"/>
  <c r="M45382" i="17" s="1"/>
  <c r="M45383" i="17" a="1"/>
  <c r="M45383" i="17" s="1"/>
  <c r="M45386" i="17" a="1"/>
  <c r="M45386" i="17" s="1"/>
  <c r="M45389" i="17" a="1"/>
  <c r="M45389" i="17" s="1"/>
  <c r="M45392" i="17" a="1"/>
  <c r="M45392" i="17" s="1"/>
  <c r="M45393" i="17" a="1"/>
  <c r="M45393" i="17" s="1"/>
  <c r="M45396" i="17" a="1"/>
  <c r="M45396" i="17" s="1"/>
  <c r="M45397" i="17" a="1"/>
  <c r="M45397" i="17" s="1"/>
  <c r="M45400" i="17" a="1"/>
  <c r="M45400" i="17" s="1"/>
  <c r="M45401" i="17" a="1"/>
  <c r="M45401" i="17" s="1"/>
  <c r="M45404" i="17" a="1"/>
  <c r="M45404" i="17" s="1"/>
  <c r="M45405" i="17" a="1"/>
  <c r="M45405" i="17" s="1"/>
  <c r="M45408" i="17" a="1"/>
  <c r="M45408" i="17" s="1"/>
  <c r="M45409" i="17" a="1"/>
  <c r="M45409" i="17" s="1"/>
  <c r="M45412" i="17" a="1"/>
  <c r="M45412" i="17" s="1"/>
  <c r="M45413" i="17" a="1"/>
  <c r="M45413" i="17" s="1"/>
  <c r="M45416" i="17" a="1"/>
  <c r="M45416" i="17" s="1"/>
  <c r="M45417" i="17" a="1"/>
  <c r="M45417" i="17" s="1"/>
  <c r="M45420" i="17" a="1"/>
  <c r="M45420" i="17" s="1"/>
  <c r="M45421" i="17" a="1"/>
  <c r="M45421" i="17" s="1"/>
  <c r="M45424" i="17" a="1"/>
  <c r="M45424" i="17" s="1"/>
  <c r="M45425" i="17" a="1"/>
  <c r="M45425" i="17" s="1"/>
  <c r="M45428" i="17" a="1"/>
  <c r="M45428" i="17" s="1"/>
  <c r="M45429" i="17" a="1"/>
  <c r="M45429" i="17" s="1"/>
  <c r="M45432" i="17" a="1"/>
  <c r="M45432" i="17" s="1"/>
  <c r="M45435" i="17" a="1"/>
  <c r="M45435" i="17" s="1"/>
  <c r="M45436" i="17" a="1"/>
  <c r="M45436" i="17" s="1"/>
  <c r="M45439" i="17" a="1"/>
  <c r="M45439" i="17" s="1"/>
  <c r="M45440" i="17" a="1"/>
  <c r="M45440" i="17" s="1"/>
  <c r="M45443" i="17" a="1"/>
  <c r="M45443" i="17" s="1"/>
  <c r="M45444" i="17" a="1"/>
  <c r="M45444" i="17" s="1"/>
  <c r="M45447" i="17" a="1"/>
  <c r="M45447" i="17" s="1"/>
  <c r="M45448" i="17" a="1"/>
  <c r="M45448" i="17" s="1"/>
  <c r="M45451" i="17" a="1"/>
  <c r="M45451" i="17" s="1"/>
  <c r="M45452" i="17" a="1"/>
  <c r="M45452" i="17" s="1"/>
  <c r="M45455" i="17" a="1"/>
  <c r="M45455" i="17" s="1"/>
  <c r="M45456" i="17" a="1"/>
  <c r="M45456" i="17" s="1"/>
  <c r="M45459" i="17" a="1"/>
  <c r="M45459" i="17" s="1"/>
  <c r="M45460" i="17" a="1"/>
  <c r="M45460" i="17" s="1"/>
  <c r="M45473" i="17" a="1"/>
  <c r="M45473" i="17" s="1"/>
  <c r="M45474" i="17" a="1"/>
  <c r="M45474" i="17" s="1"/>
  <c r="M45480" i="17" a="1"/>
  <c r="M45480" i="17" s="1"/>
  <c r="M45481" i="17" a="1"/>
  <c r="M45481" i="17" s="1"/>
  <c r="M45486" i="17" a="1"/>
  <c r="M45486" i="17" s="1"/>
  <c r="M45488" i="17" a="1"/>
  <c r="M45488" i="17" s="1"/>
  <c r="M45492" i="17" a="1"/>
  <c r="M45492" i="17" s="1"/>
  <c r="M45497" i="17" a="1"/>
  <c r="M45497" i="17" s="1"/>
  <c r="M45505" i="17" a="1"/>
  <c r="M45505" i="17" s="1"/>
  <c r="M45510" i="17" a="1"/>
  <c r="M45510" i="17" s="1"/>
  <c r="M45511" i="17" a="1"/>
  <c r="M45511" i="17" s="1"/>
  <c r="M45514" i="17" a="1"/>
  <c r="M45514" i="17" s="1"/>
  <c r="M45518" i="17" a="1"/>
  <c r="M45518" i="17" s="1"/>
  <c r="M45523" i="17" a="1"/>
  <c r="M45523" i="17" s="1"/>
  <c r="M45524" i="17" a="1"/>
  <c r="M45524" i="17" s="1"/>
  <c r="M45527" i="17" a="1"/>
  <c r="M45527" i="17" s="1"/>
  <c r="M45533" i="17" a="1"/>
  <c r="M45533" i="17" s="1"/>
  <c r="M45535" i="17" a="1"/>
  <c r="M45535" i="17" s="1"/>
  <c r="M45545" i="17" a="1"/>
  <c r="M45545" i="17" s="1"/>
  <c r="M45546" i="17" a="1"/>
  <c r="M45546" i="17" s="1"/>
  <c r="M45549" i="17" a="1"/>
  <c r="M45549" i="17" s="1"/>
  <c r="M45550" i="17" a="1"/>
  <c r="M45550" i="17" s="1"/>
  <c r="M45553" i="17" a="1"/>
  <c r="M45553" i="17" s="1"/>
  <c r="M45554" i="17" a="1"/>
  <c r="M45554" i="17" s="1"/>
  <c r="M45557" i="17" a="1"/>
  <c r="M45557" i="17" s="1"/>
  <c r="M45558" i="17" a="1"/>
  <c r="M45558" i="17" s="1"/>
  <c r="M45561" i="17" a="1"/>
  <c r="M45561" i="17" s="1"/>
  <c r="M45562" i="17" a="1"/>
  <c r="M45562" i="17" s="1"/>
  <c r="M45565" i="17" a="1"/>
  <c r="M45565" i="17" s="1"/>
  <c r="M45566" i="17" a="1"/>
  <c r="M45566" i="17" s="1"/>
  <c r="M45569" i="17" a="1"/>
  <c r="M45569" i="17" s="1"/>
  <c r="M45570" i="17" a="1"/>
  <c r="M45570" i="17" s="1"/>
  <c r="M45573" i="17" a="1"/>
  <c r="M45573" i="17" s="1"/>
  <c r="M45574" i="17" a="1"/>
  <c r="M45574" i="17" s="1"/>
  <c r="M45577" i="17" a="1"/>
  <c r="M45577" i="17" s="1"/>
  <c r="M45580" i="17" a="1"/>
  <c r="M45580" i="17" s="1"/>
  <c r="M45581" i="17" a="1"/>
  <c r="M45581" i="17" s="1"/>
  <c r="M45584" i="17" a="1"/>
  <c r="M45584" i="17" s="1"/>
  <c r="M45585" i="17" a="1"/>
  <c r="M45585" i="17" s="1"/>
  <c r="M45588" i="17" a="1"/>
  <c r="M45588" i="17" s="1"/>
  <c r="M45589" i="17" a="1"/>
  <c r="M45589" i="17" s="1"/>
  <c r="M45592" i="17" a="1"/>
  <c r="M45592" i="17" s="1"/>
  <c r="M45593" i="17" a="1"/>
  <c r="M45593" i="17" s="1"/>
  <c r="M45596" i="17" a="1"/>
  <c r="M45596" i="17" s="1"/>
  <c r="M45597" i="17" a="1"/>
  <c r="M45597" i="17" s="1"/>
  <c r="M45600" i="17" a="1"/>
  <c r="M45600" i="17" s="1"/>
  <c r="M45601" i="17" a="1"/>
  <c r="M45601" i="17" s="1"/>
  <c r="M45605" i="17" a="1"/>
  <c r="M45605" i="17" s="1"/>
  <c r="M45608" i="17" a="1"/>
  <c r="M45608" i="17" s="1"/>
  <c r="M45609" i="17" a="1"/>
  <c r="M45609" i="17" s="1"/>
  <c r="M45612" i="17" a="1"/>
  <c r="M45612" i="17" s="1"/>
  <c r="M45613" i="17" a="1"/>
  <c r="M45613" i="17" s="1"/>
  <c r="M45616" i="17" a="1"/>
  <c r="M45616" i="17" s="1"/>
  <c r="M45617" i="17" a="1"/>
  <c r="M45617" i="17" s="1"/>
  <c r="M45620" i="17" a="1"/>
  <c r="M45620" i="17" s="1"/>
  <c r="M45621" i="17" a="1"/>
  <c r="M45621" i="17" s="1"/>
  <c r="M45624" i="17" a="1"/>
  <c r="M45624" i="17" s="1"/>
  <c r="M45625" i="17" a="1"/>
  <c r="M45625" i="17" s="1"/>
  <c r="M45628" i="17" a="1"/>
  <c r="M45628" i="17" s="1"/>
  <c r="M45629" i="17" a="1"/>
  <c r="M45629" i="17" s="1"/>
  <c r="M45632" i="17" a="1"/>
  <c r="M45632" i="17" s="1"/>
  <c r="M45633" i="17" a="1"/>
  <c r="M45633" i="17" s="1"/>
  <c r="M45636" i="17" a="1"/>
  <c r="M45636" i="17" s="1"/>
  <c r="M45639" i="17" a="1"/>
  <c r="M45639" i="17" s="1"/>
  <c r="M45640" i="17" a="1"/>
  <c r="M45640" i="17" s="1"/>
  <c r="M45643" i="17" a="1"/>
  <c r="M45643" i="17" s="1"/>
  <c r="M45644" i="17" a="1"/>
  <c r="M45644" i="17" s="1"/>
  <c r="M45647" i="17" a="1"/>
  <c r="M45647" i="17" s="1"/>
  <c r="M45648" i="17" a="1"/>
  <c r="M45648" i="17" s="1"/>
  <c r="M45651" i="17" a="1"/>
  <c r="M45651" i="17" s="1"/>
  <c r="M45652" i="17" a="1"/>
  <c r="M45652" i="17" s="1"/>
  <c r="M45655" i="17" a="1"/>
  <c r="M45655" i="17" s="1"/>
  <c r="M45656" i="17" a="1"/>
  <c r="M45656" i="17" s="1"/>
  <c r="M45659" i="17" a="1"/>
  <c r="M45659" i="17" s="1"/>
  <c r="M45662" i="17" a="1"/>
  <c r="M45662" i="17" s="1"/>
  <c r="M45665" i="17" a="1"/>
  <c r="M45665" i="17" s="1"/>
  <c r="M45668" i="17" a="1"/>
  <c r="M45668" i="17" s="1"/>
  <c r="M45671" i="17" a="1"/>
  <c r="M45671" i="17" s="1"/>
  <c r="M45672" i="17" a="1"/>
  <c r="M45672" i="17" s="1"/>
  <c r="M45675" i="17" a="1"/>
  <c r="M45675" i="17" s="1"/>
  <c r="M45676" i="17" a="1"/>
  <c r="M45676" i="17" s="1"/>
  <c r="M45683" i="17" a="1"/>
  <c r="M45683" i="17" s="1"/>
  <c r="M45685" i="17" a="1"/>
  <c r="M45685" i="17" s="1"/>
  <c r="M45691" i="17" a="1"/>
  <c r="M45691" i="17" s="1"/>
  <c r="M45692" i="17" a="1"/>
  <c r="M45692" i="17" s="1"/>
  <c r="M45698" i="17" a="1"/>
  <c r="M45698" i="17" s="1"/>
  <c r="M45699" i="17" a="1"/>
  <c r="M45699" i="17" s="1"/>
  <c r="M45708" i="17" a="1"/>
  <c r="M45708" i="17" s="1"/>
  <c r="M45709" i="17" a="1"/>
  <c r="M45709" i="17" s="1"/>
  <c r="M45717" i="17" a="1"/>
  <c r="M45717" i="17" s="1"/>
  <c r="M45718" i="17" a="1"/>
  <c r="M45718" i="17" s="1"/>
  <c r="M45724" i="17" a="1"/>
  <c r="M45724" i="17" s="1"/>
  <c r="M45725" i="17" a="1"/>
  <c r="M45725" i="17" s="1"/>
  <c r="M45731" i="17" a="1"/>
  <c r="M45731" i="17" s="1"/>
  <c r="M45732" i="17" a="1"/>
  <c r="M45732" i="17" s="1"/>
  <c r="M45741" i="17" a="1"/>
  <c r="M45741" i="17" s="1"/>
  <c r="M45742" i="17" a="1"/>
  <c r="M45742" i="17" s="1"/>
  <c r="M45751" i="17" a="1"/>
  <c r="M45751" i="17" s="1"/>
  <c r="M45752" i="17" a="1"/>
  <c r="M45752" i="17" s="1"/>
  <c r="M45761" i="17" a="1"/>
  <c r="M45761" i="17" s="1"/>
  <c r="M45763" i="17" a="1"/>
  <c r="M45763" i="17" s="1"/>
  <c r="M45772" i="17" a="1"/>
  <c r="M45772" i="17" s="1"/>
  <c r="M45774" i="17" a="1"/>
  <c r="M45774" i="17" s="1"/>
  <c r="M45779" i="17" a="1"/>
  <c r="M45779" i="17" s="1"/>
  <c r="M45784" i="17" a="1"/>
  <c r="M45784" i="17" s="1"/>
  <c r="M45790" i="17" a="1"/>
  <c r="M45790" i="17" s="1"/>
  <c r="M45797" i="17" a="1"/>
  <c r="M45797" i="17" s="1"/>
  <c r="M45803" i="17" a="1"/>
  <c r="M45803" i="17" s="1"/>
  <c r="M45808" i="17" a="1"/>
  <c r="M45808" i="17" s="1"/>
  <c r="M45814" i="17" a="1"/>
  <c r="M45814" i="17" s="1"/>
  <c r="M45815" i="17" a="1"/>
  <c r="M45815" i="17" s="1"/>
  <c r="M45820" i="17" a="1"/>
  <c r="M45820" i="17" s="1"/>
  <c r="M45821" i="17" a="1"/>
  <c r="M45821" i="17" s="1"/>
  <c r="M45826" i="17" a="1"/>
  <c r="M45826" i="17" s="1"/>
  <c r="M45827" i="17" a="1"/>
  <c r="M45827" i="17" s="1"/>
  <c r="M45835" i="17" a="1"/>
  <c r="M45835" i="17" s="1"/>
  <c r="M45837" i="17" a="1"/>
  <c r="M45837" i="17" s="1"/>
  <c r="M45845" i="17" a="1"/>
  <c r="M45845" i="17" s="1"/>
  <c r="M45846" i="17" a="1"/>
  <c r="M45846" i="17" s="1"/>
  <c r="M45854" i="17" a="1"/>
  <c r="M45854" i="17" s="1"/>
  <c r="M45855" i="17" a="1"/>
  <c r="M45855" i="17" s="1"/>
  <c r="M45866" i="17" a="1"/>
  <c r="M45866" i="17" s="1"/>
  <c r="M45867" i="17" a="1"/>
  <c r="M45867" i="17" s="1"/>
  <c r="M45873" i="17" a="1"/>
  <c r="M45873" i="17" s="1"/>
  <c r="M45874" i="17" a="1"/>
  <c r="M45874" i="17" s="1"/>
  <c r="M45879" i="17" a="1"/>
  <c r="M45879" i="17" s="1"/>
  <c r="M45880" i="17" a="1"/>
  <c r="M45880" i="17" s="1"/>
  <c r="M45888" i="17" a="1"/>
  <c r="M45888" i="17" s="1"/>
  <c r="M45890" i="17" a="1"/>
  <c r="M45890" i="17" s="1"/>
  <c r="M45898" i="17" a="1"/>
  <c r="M45898" i="17" s="1"/>
  <c r="M45900" i="17" a="1"/>
  <c r="M45900" i="17" s="1"/>
  <c r="M45908" i="17" a="1"/>
  <c r="M45908" i="17" s="1"/>
  <c r="M45910" i="17" a="1"/>
  <c r="M45910" i="17" s="1"/>
  <c r="M45916" i="17" a="1"/>
  <c r="M45916" i="17" s="1"/>
  <c r="M45917" i="17" a="1"/>
  <c r="M45917" i="17" s="1"/>
  <c r="M45928" i="17" a="1"/>
  <c r="M45928" i="17" s="1"/>
  <c r="M45930" i="17" a="1"/>
  <c r="M45930" i="17" s="1"/>
  <c r="M45940" i="17" a="1"/>
  <c r="M45940" i="17" s="1"/>
  <c r="M45941" i="17" a="1"/>
  <c r="M45941" i="17" s="1"/>
  <c r="M45951" i="17" a="1"/>
  <c r="M45951" i="17" s="1"/>
  <c r="M45952" i="17" a="1"/>
  <c r="M45952" i="17" s="1"/>
  <c r="M45960" i="17" a="1"/>
  <c r="M45960" i="17" s="1"/>
  <c r="M45961" i="17" a="1"/>
  <c r="M45961" i="17" s="1"/>
  <c r="M45969" i="17" a="1"/>
  <c r="M45969" i="17" s="1"/>
  <c r="M45970" i="17" a="1"/>
  <c r="M45970" i="17" s="1"/>
  <c r="M45977" i="17" a="1"/>
  <c r="M45977" i="17" s="1"/>
  <c r="M45978" i="17" a="1"/>
  <c r="M45978" i="17" s="1"/>
  <c r="M45983" i="17" a="1"/>
  <c r="M45983" i="17" s="1"/>
  <c r="M45984" i="17" a="1"/>
  <c r="M45984" i="17" s="1"/>
  <c r="M45988" i="17" a="1"/>
  <c r="M45988" i="17" s="1"/>
  <c r="M45989" i="17" a="1"/>
  <c r="M45989" i="17" s="1"/>
  <c r="M45992" i="17" a="1"/>
  <c r="M45992" i="17" s="1"/>
  <c r="M45993" i="17" a="1"/>
  <c r="M45993" i="17" s="1"/>
  <c r="M45996" i="17" a="1"/>
  <c r="M45996" i="17" s="1"/>
  <c r="M45997" i="17" a="1"/>
  <c r="M45997" i="17" s="1"/>
  <c r="M46006" i="17" a="1"/>
  <c r="M46006" i="17" s="1"/>
  <c r="M46008" i="17" a="1"/>
  <c r="M46008" i="17" s="1"/>
  <c r="M46015" i="17" a="1"/>
  <c r="M46015" i="17" s="1"/>
  <c r="M46017" i="17" a="1"/>
  <c r="M46017" i="17" s="1"/>
  <c r="M46023" i="17" a="1"/>
  <c r="M46023" i="17" s="1"/>
  <c r="M46024" i="17" a="1"/>
  <c r="M46024" i="17" s="1"/>
  <c r="M46034" i="17" a="1"/>
  <c r="M46034" i="17" s="1"/>
  <c r="M46036" i="17" a="1"/>
  <c r="M46036" i="17" s="1"/>
  <c r="M46044" i="17" a="1"/>
  <c r="M46044" i="17" s="1"/>
  <c r="M46046" i="17" a="1"/>
  <c r="M46046" i="17" s="1"/>
  <c r="M46054" i="17" a="1"/>
  <c r="M46054" i="17" s="1"/>
  <c r="M46056" i="17" a="1"/>
  <c r="M46056" i="17" s="1"/>
  <c r="M46064" i="17" a="1"/>
  <c r="M46064" i="17" s="1"/>
  <c r="M46066" i="17" a="1"/>
  <c r="M46066" i="17" s="1"/>
  <c r="M46072" i="17" a="1"/>
  <c r="M46072" i="17" s="1"/>
  <c r="M46073" i="17" a="1"/>
  <c r="M46073" i="17" s="1"/>
  <c r="M46079" i="17" a="1"/>
  <c r="M46079" i="17" s="1"/>
  <c r="M46080" i="17" a="1"/>
  <c r="M46080" i="17" s="1"/>
  <c r="M46086" i="17" a="1"/>
  <c r="M46086" i="17" s="1"/>
  <c r="M46088" i="17" a="1"/>
  <c r="M46088" i="17" s="1"/>
  <c r="M46094" i="17" a="1"/>
  <c r="M46094" i="17" s="1"/>
  <c r="M46096" i="17" a="1"/>
  <c r="M46096" i="17" s="1"/>
  <c r="M46102" i="17" a="1"/>
  <c r="M46102" i="17" s="1"/>
  <c r="M46104" i="17" a="1"/>
  <c r="M46104" i="17" s="1"/>
  <c r="M46109" i="17" a="1"/>
  <c r="M46109" i="17" s="1"/>
  <c r="M46111" i="17" a="1"/>
  <c r="M46111" i="17" s="1"/>
  <c r="M46117" i="17" a="1"/>
  <c r="M46117" i="17" s="1"/>
  <c r="M46119" i="17" a="1"/>
  <c r="M46119" i="17" s="1"/>
  <c r="M46125" i="17" a="1"/>
  <c r="M46125" i="17" s="1"/>
  <c r="M46127" i="17" a="1"/>
  <c r="M46127" i="17" s="1"/>
  <c r="M46132" i="17" a="1"/>
  <c r="M46132" i="17" s="1"/>
  <c r="M46134" i="17" a="1"/>
  <c r="M46134" i="17" s="1"/>
  <c r="M46139" i="17" a="1"/>
  <c r="M46139" i="17" s="1"/>
  <c r="M46141" i="17" a="1"/>
  <c r="M46141" i="17" s="1"/>
  <c r="M46146" i="17" a="1"/>
  <c r="M46146" i="17" s="1"/>
  <c r="M46147" i="17" a="1"/>
  <c r="M46147" i="17" s="1"/>
  <c r="M46150" i="17" a="1"/>
  <c r="M46150" i="17" s="1"/>
  <c r="M46153" i="17" a="1"/>
  <c r="M46153" i="17" s="1"/>
  <c r="M46154" i="17" a="1"/>
  <c r="M46154" i="17" s="1"/>
  <c r="M46160" i="17" a="1"/>
  <c r="M46160" i="17" s="1"/>
  <c r="M46161" i="17" a="1"/>
  <c r="M46161" i="17" s="1"/>
  <c r="M46168" i="17" a="1"/>
  <c r="M46168" i="17" s="1"/>
  <c r="M46169" i="17" a="1"/>
  <c r="M46169" i="17" s="1"/>
  <c r="M46176" i="17" a="1"/>
  <c r="M46176" i="17" s="1"/>
  <c r="M46177" i="17" a="1"/>
  <c r="M46177" i="17" s="1"/>
  <c r="M46183" i="17" a="1"/>
  <c r="M46183" i="17" s="1"/>
  <c r="M46184" i="17" a="1"/>
  <c r="M46184" i="17" s="1"/>
  <c r="M46190" i="17" a="1"/>
  <c r="M46190" i="17" s="1"/>
  <c r="M46191" i="17" a="1"/>
  <c r="M46191" i="17" s="1"/>
  <c r="M46198" i="17" a="1"/>
  <c r="M46198" i="17" s="1"/>
  <c r="M46199" i="17" a="1"/>
  <c r="M46199" i="17" s="1"/>
  <c r="M46204" i="17" a="1"/>
  <c r="M46204" i="17" s="1"/>
  <c r="M46205" i="17" a="1"/>
  <c r="M46205" i="17" s="1"/>
  <c r="M46208" i="17" a="1"/>
  <c r="M46208" i="17" s="1"/>
  <c r="M46210" i="17" a="1"/>
  <c r="M46210" i="17" s="1"/>
  <c r="M46217" i="17" a="1"/>
  <c r="M46217" i="17" s="1"/>
  <c r="M46219" i="17" a="1"/>
  <c r="M46219" i="17" s="1"/>
  <c r="M46224" i="17" a="1"/>
  <c r="M46224" i="17" s="1"/>
  <c r="M46227" i="17" a="1"/>
  <c r="M46227" i="17" s="1"/>
  <c r="M46229" i="17" a="1"/>
  <c r="M46229" i="17" s="1"/>
  <c r="M46237" i="17" a="1"/>
  <c r="M46237" i="17" s="1"/>
  <c r="M46239" i="17" a="1"/>
  <c r="M46239" i="17" s="1"/>
  <c r="M46243" i="17" a="1"/>
  <c r="M46243" i="17" s="1"/>
  <c r="M46251" i="17" a="1"/>
  <c r="M46251" i="17" s="1"/>
  <c r="M46252" i="17" a="1"/>
  <c r="M46252" i="17" s="1"/>
  <c r="M46257" i="17" a="1"/>
  <c r="M46257" i="17" s="1"/>
  <c r="M46258" i="17" a="1"/>
  <c r="M46258" i="17" s="1"/>
  <c r="M46260" i="17" a="1"/>
  <c r="M46260" i="17" s="1"/>
  <c r="M46268" i="17" a="1"/>
  <c r="M46268" i="17" s="1"/>
  <c r="M46269" i="17" a="1"/>
  <c r="M46269" i="17" s="1"/>
  <c r="M46277" i="17" a="1"/>
  <c r="M46277" i="17" s="1"/>
  <c r="M46279" i="17" a="1"/>
  <c r="M46279" i="17" s="1"/>
  <c r="M46285" i="17" a="1"/>
  <c r="M46285" i="17" s="1"/>
  <c r="M46286" i="17" a="1"/>
  <c r="M46286" i="17" s="1"/>
  <c r="M46294" i="17" a="1"/>
  <c r="M46294" i="17" s="1"/>
  <c r="M46296" i="17" a="1"/>
  <c r="M46296" i="17" s="1"/>
  <c r="M46304" i="17" a="1"/>
  <c r="M46304" i="17" s="1"/>
  <c r="M46306" i="17" a="1"/>
  <c r="M46306" i="17" s="1"/>
  <c r="M46310" i="17" a="1"/>
  <c r="M46310" i="17" s="1"/>
  <c r="M46314" i="17" a="1"/>
  <c r="M46314" i="17" s="1"/>
  <c r="M46318" i="17" a="1"/>
  <c r="M46318" i="17" s="1"/>
  <c r="M46323" i="17" a="1"/>
  <c r="M46323" i="17" s="1"/>
  <c r="M46328" i="17" a="1"/>
  <c r="M46328" i="17" s="1"/>
  <c r="M46330" i="17" a="1"/>
  <c r="M46330" i="17" s="1"/>
  <c r="M46333" i="17" a="1"/>
  <c r="M46333" i="17" s="1"/>
  <c r="M46337" i="17" a="1"/>
  <c r="M46337" i="17" s="1"/>
  <c r="M46340" i="17" a="1"/>
  <c r="M46340" i="17" s="1"/>
  <c r="M46341" i="17" a="1"/>
  <c r="M46341" i="17" s="1"/>
  <c r="M46344" i="17" a="1"/>
  <c r="M46344" i="17" s="1"/>
  <c r="M46345" i="17" a="1"/>
  <c r="M46345" i="17" s="1"/>
  <c r="M46348" i="17" a="1"/>
  <c r="M46348" i="17" s="1"/>
  <c r="M46349" i="17" a="1"/>
  <c r="M46349" i="17" s="1"/>
  <c r="M46352" i="17" a="1"/>
  <c r="M46352" i="17" s="1"/>
  <c r="M46353" i="17" a="1"/>
  <c r="M46353" i="17" s="1"/>
  <c r="M46356" i="17" a="1"/>
  <c r="M46356" i="17" s="1"/>
  <c r="M46357" i="17" a="1"/>
  <c r="M46357" i="17" s="1"/>
  <c r="M46360" i="17" a="1"/>
  <c r="M46360" i="17" s="1"/>
  <c r="M46361" i="17" a="1"/>
  <c r="M46361" i="17" s="1"/>
  <c r="M46364" i="17" a="1"/>
  <c r="M46364" i="17" s="1"/>
  <c r="M46367" i="17" a="1"/>
  <c r="M46367" i="17" s="1"/>
  <c r="M46368" i="17" a="1"/>
  <c r="M46368" i="17" s="1"/>
  <c r="M46371" i="17" a="1"/>
  <c r="M46371" i="17" s="1"/>
  <c r="M46372" i="17" a="1"/>
  <c r="M46372" i="17" s="1"/>
  <c r="M46375" i="17" a="1"/>
  <c r="M46375" i="17" s="1"/>
  <c r="M46376" i="17" a="1"/>
  <c r="M46376" i="17" s="1"/>
  <c r="M46380" i="17" a="1"/>
  <c r="M46380" i="17" s="1"/>
  <c r="M46384" i="17" a="1"/>
  <c r="M46384" i="17" s="1"/>
  <c r="M46385" i="17" a="1"/>
  <c r="M46385" i="17" s="1"/>
  <c r="M46389" i="17" a="1"/>
  <c r="M46389" i="17" s="1"/>
  <c r="M46390" i="17" a="1"/>
  <c r="M46390" i="17" s="1"/>
  <c r="M46394" i="17" a="1"/>
  <c r="M46394" i="17" s="1"/>
  <c r="M46395" i="17" a="1"/>
  <c r="M46395" i="17" s="1"/>
  <c r="M46399" i="17" a="1"/>
  <c r="M46399" i="17" s="1"/>
  <c r="M46403" i="17" a="1"/>
  <c r="M46403" i="17" s="1"/>
  <c r="M46404" i="17" a="1"/>
  <c r="M46404" i="17" s="1"/>
  <c r="M46408" i="17" a="1"/>
  <c r="M46408" i="17" s="1"/>
  <c r="M46409" i="17" a="1"/>
  <c r="M46409" i="17" s="1"/>
  <c r="M46413" i="17" a="1"/>
  <c r="M46413" i="17" s="1"/>
  <c r="M46417" i="17" a="1"/>
  <c r="M46417" i="17" s="1"/>
  <c r="M46421" i="17" a="1"/>
  <c r="M46421" i="17" s="1"/>
  <c r="M46422" i="17" a="1"/>
  <c r="M46422" i="17" s="1"/>
  <c r="M46426" i="17" a="1"/>
  <c r="M46426" i="17" s="1"/>
  <c r="M46430" i="17" a="1"/>
  <c r="M46430" i="17" s="1"/>
  <c r="M46431" i="17" a="1"/>
  <c r="M46431" i="17" s="1"/>
  <c r="M46436" i="17" a="1"/>
  <c r="M46436" i="17" s="1"/>
  <c r="M46441" i="17" a="1"/>
  <c r="M46441" i="17" s="1"/>
  <c r="M46442" i="17" a="1"/>
  <c r="M46442" i="17" s="1"/>
  <c r="M46447" i="17" a="1"/>
  <c r="M46447" i="17" s="1"/>
  <c r="M46451" i="17" a="1"/>
  <c r="M46451" i="17" s="1"/>
  <c r="M46452" i="17" a="1"/>
  <c r="M46452" i="17" s="1"/>
  <c r="M46456" i="17" a="1"/>
  <c r="M46456" i="17" s="1"/>
  <c r="M46457" i="17" a="1"/>
  <c r="M46457" i="17" s="1"/>
  <c r="M46461" i="17" a="1"/>
  <c r="M46461" i="17" s="1"/>
  <c r="M46465" i="17" a="1"/>
  <c r="M46465" i="17" s="1"/>
  <c r="M46466" i="17" a="1"/>
  <c r="M46466" i="17" s="1"/>
  <c r="M46470" i="17" a="1"/>
  <c r="M46470" i="17" s="1"/>
  <c r="M46471" i="17" a="1"/>
  <c r="M46471" i="17" s="1"/>
  <c r="M46476" i="17" a="1"/>
  <c r="M46476" i="17" s="1"/>
  <c r="M46481" i="17" a="1"/>
  <c r="M46481" i="17" s="1"/>
  <c r="M46483" i="17" a="1"/>
  <c r="M46483" i="17" s="1"/>
  <c r="M46487" i="17" a="1"/>
  <c r="M46487" i="17" s="1"/>
  <c r="M46488" i="17" a="1"/>
  <c r="M46488" i="17" s="1"/>
  <c r="M46492" i="17" a="1"/>
  <c r="M46492" i="17" s="1"/>
  <c r="M46493" i="17" a="1"/>
  <c r="M46493" i="17" s="1"/>
  <c r="M46501" i="17" a="1"/>
  <c r="M46501" i="17" s="1"/>
  <c r="M46502" i="17" a="1"/>
  <c r="M46502" i="17" s="1"/>
  <c r="M46522" i="17" a="1"/>
  <c r="M46522" i="17" s="1"/>
  <c r="M46523" i="17" a="1"/>
  <c r="M46523" i="17" s="1"/>
  <c r="M46530" i="17" a="1"/>
  <c r="M46530" i="17" s="1"/>
  <c r="M46531" i="17" a="1"/>
  <c r="M46531" i="17" s="1"/>
  <c r="M46536" i="17" a="1"/>
  <c r="M46536" i="17" s="1"/>
  <c r="M46537" i="17" a="1"/>
  <c r="M46537" i="17" s="1"/>
  <c r="M46544" i="17" a="1"/>
  <c r="M46544" i="17" s="1"/>
  <c r="M46545" i="17" a="1"/>
  <c r="M46545" i="17" s="1"/>
  <c r="M46554" i="17" a="1"/>
  <c r="M46554" i="17" s="1"/>
  <c r="M46555" i="17" a="1"/>
  <c r="M46555" i="17" s="1"/>
  <c r="M46564" i="17" a="1"/>
  <c r="M46564" i="17" s="1"/>
  <c r="M46565" i="17" a="1"/>
  <c r="M46565" i="17" s="1"/>
  <c r="M46571" i="17" a="1"/>
  <c r="M46571" i="17" s="1"/>
  <c r="M46572" i="17" a="1"/>
  <c r="M46572" i="17" s="1"/>
  <c r="M46580" i="17" a="1"/>
  <c r="M46580" i="17" s="1"/>
  <c r="M46581" i="17" a="1"/>
  <c r="M46581" i="17" s="1"/>
  <c r="M46588" i="17" a="1"/>
  <c r="M46588" i="17" s="1"/>
  <c r="M46589" i="17" a="1"/>
  <c r="M46589" i="17" s="1"/>
  <c r="M46597" i="17" a="1"/>
  <c r="M46597" i="17" s="1"/>
  <c r="M46598" i="17" a="1"/>
  <c r="M46598" i="17" s="1"/>
  <c r="M46604" i="17" a="1"/>
  <c r="M46604" i="17" s="1"/>
  <c r="M46605" i="17" a="1"/>
  <c r="M46605" i="17" s="1"/>
  <c r="M46614" i="17" a="1"/>
  <c r="M46614" i="17" s="1"/>
  <c r="M46615" i="17" a="1"/>
  <c r="M46615" i="17" s="1"/>
  <c r="M46621" i="17" a="1"/>
  <c r="M46621" i="17" s="1"/>
  <c r="M46622" i="17" a="1"/>
  <c r="M46622" i="17" s="1"/>
  <c r="M46631" i="17" a="1"/>
  <c r="M46631" i="17" s="1"/>
  <c r="M46632" i="17" a="1"/>
  <c r="M46632" i="17" s="1"/>
  <c r="M46641" i="17" a="1"/>
  <c r="M46641" i="17" s="1"/>
  <c r="M46643" i="17" a="1"/>
  <c r="M46643" i="17" s="1"/>
  <c r="M46650" i="17" a="1"/>
  <c r="M46650" i="17" s="1"/>
  <c r="M46651" i="17" a="1"/>
  <c r="M46651" i="17" s="1"/>
  <c r="M46657" i="17" a="1"/>
  <c r="M46657" i="17" s="1"/>
  <c r="M46658" i="17" a="1"/>
  <c r="M46658" i="17" s="1"/>
  <c r="M46665" i="17" a="1"/>
  <c r="M46665" i="17" s="1"/>
  <c r="M46666" i="17" a="1"/>
  <c r="M46666" i="17" s="1"/>
  <c r="M46673" i="17" a="1"/>
  <c r="M46673" i="17" s="1"/>
  <c r="M46674" i="17" a="1"/>
  <c r="M46674" i="17" s="1"/>
  <c r="M46679" i="17" a="1"/>
  <c r="M46679" i="17" s="1"/>
  <c r="M46680" i="17" a="1"/>
  <c r="M46680" i="17" s="1"/>
  <c r="M46682" i="17" a="1"/>
  <c r="M46682" i="17" s="1"/>
  <c r="M46688" i="17" a="1"/>
  <c r="M46688" i="17" s="1"/>
  <c r="M46689" i="17" a="1"/>
  <c r="M46689" i="17" s="1"/>
  <c r="M46697" i="17" a="1"/>
  <c r="M46697" i="17" s="1"/>
  <c r="M46698" i="17" a="1"/>
  <c r="M46698" i="17" s="1"/>
  <c r="M46701" i="17" a="1"/>
  <c r="M46701" i="17" s="1"/>
  <c r="M46704" i="17" a="1"/>
  <c r="M46704" i="17" s="1"/>
  <c r="M46707" i="17" a="1"/>
  <c r="M46707" i="17" s="1"/>
  <c r="M46708" i="17" a="1"/>
  <c r="M46708" i="17" s="1"/>
  <c r="M46711" i="17" a="1"/>
  <c r="M46711" i="17" s="1"/>
  <c r="M46712" i="17" a="1"/>
  <c r="M46712" i="17" s="1"/>
  <c r="M46715" i="17" a="1"/>
  <c r="M46715" i="17" s="1"/>
  <c r="M46716" i="17" a="1"/>
  <c r="M46716" i="17" s="1"/>
  <c r="M46719" i="17" a="1"/>
  <c r="M46719" i="17" s="1"/>
  <c r="M46720" i="17" a="1"/>
  <c r="M46720" i="17" s="1"/>
  <c r="M46723" i="17" a="1"/>
  <c r="M46723" i="17" s="1"/>
  <c r="M46724" i="17" a="1"/>
  <c r="M46724" i="17" s="1"/>
  <c r="M46727" i="17" a="1"/>
  <c r="M46727" i="17" s="1"/>
  <c r="M46728" i="17" a="1"/>
  <c r="M46728" i="17" s="1"/>
  <c r="M46731" i="17" a="1"/>
  <c r="M46731" i="17" s="1"/>
  <c r="M46732" i="17" a="1"/>
  <c r="M46732" i="17" s="1"/>
  <c r="M46735" i="17" a="1"/>
  <c r="M46735" i="17" s="1"/>
  <c r="M46736" i="17" a="1"/>
  <c r="M46736" i="17" s="1"/>
  <c r="M46739" i="17" a="1"/>
  <c r="M46739" i="17" s="1"/>
  <c r="M46740" i="17" a="1"/>
  <c r="M46740" i="17" s="1"/>
  <c r="M46743" i="17" a="1"/>
  <c r="M46743" i="17" s="1"/>
  <c r="M46744" i="17" a="1"/>
  <c r="M46744" i="17" s="1"/>
  <c r="M46747" i="17" a="1"/>
  <c r="M46747" i="17" s="1"/>
  <c r="M46750" i="17" a="1"/>
  <c r="M46750" i="17" s="1"/>
  <c r="M46751" i="17" a="1"/>
  <c r="M46751" i="17" s="1"/>
  <c r="M46754" i="17" a="1"/>
  <c r="M46754" i="17" s="1"/>
  <c r="M46755" i="17" a="1"/>
  <c r="M46755" i="17" s="1"/>
  <c r="M46758" i="17" a="1"/>
  <c r="M46758" i="17" s="1"/>
  <c r="M46759" i="17" a="1"/>
  <c r="M46759" i="17" s="1"/>
  <c r="M46762" i="17" a="1"/>
  <c r="M46762" i="17" s="1"/>
  <c r="M46763" i="17" a="1"/>
  <c r="M46763" i="17" s="1"/>
  <c r="M46766" i="17" a="1"/>
  <c r="M46766" i="17" s="1"/>
  <c r="M46767" i="17" a="1"/>
  <c r="M46767" i="17" s="1"/>
  <c r="M46770" i="17" a="1"/>
  <c r="M46770" i="17" s="1"/>
  <c r="M46771" i="17" a="1"/>
  <c r="M46771" i="17" s="1"/>
  <c r="M46774" i="17" a="1"/>
  <c r="M46774" i="17" s="1"/>
  <c r="M46775" i="17" a="1"/>
  <c r="M46775" i="17" s="1"/>
  <c r="M46787" i="17" a="1"/>
  <c r="M46787" i="17" s="1"/>
  <c r="M46788" i="17" a="1"/>
  <c r="M46788" i="17" s="1"/>
  <c r="M46794" i="17" a="1"/>
  <c r="M46794" i="17" s="1"/>
  <c r="M46795" i="17" a="1"/>
  <c r="M46795" i="17" s="1"/>
  <c r="M46801" i="17" a="1"/>
  <c r="M46801" i="17" s="1"/>
  <c r="M46803" i="17" a="1"/>
  <c r="M46803" i="17" s="1"/>
  <c r="M46807" i="17" a="1"/>
  <c r="M46807" i="17" s="1"/>
  <c r="M46812" i="17" a="1"/>
  <c r="M46812" i="17" s="1"/>
  <c r="M46819" i="17" a="1"/>
  <c r="M46819" i="17" s="1"/>
  <c r="M46824" i="17" a="1"/>
  <c r="M46824" i="17" s="1"/>
  <c r="M46825" i="17" a="1"/>
  <c r="M46825" i="17" s="1"/>
  <c r="M46828" i="17" a="1"/>
  <c r="M46828" i="17" s="1"/>
  <c r="M46834" i="17" a="1"/>
  <c r="M46834" i="17" s="1"/>
  <c r="M46835" i="17" a="1"/>
  <c r="M46835" i="17" s="1"/>
  <c r="M46838" i="17" a="1"/>
  <c r="M46838" i="17" s="1"/>
  <c r="M46844" i="17" a="1"/>
  <c r="M46844" i="17" s="1"/>
  <c r="M46846" i="17" a="1"/>
  <c r="M46846" i="17" s="1"/>
  <c r="M46857" i="17" a="1"/>
  <c r="M46857" i="17" s="1"/>
  <c r="M46858" i="17" a="1"/>
  <c r="M46858" i="17" s="1"/>
  <c r="M46861" i="17" a="1"/>
  <c r="M46861" i="17" s="1"/>
  <c r="M46862" i="17" a="1"/>
  <c r="M46862" i="17" s="1"/>
  <c r="M46865" i="17" a="1"/>
  <c r="M46865" i="17" s="1"/>
  <c r="M46866" i="17" a="1"/>
  <c r="M46866" i="17" s="1"/>
  <c r="M46869" i="17" a="1"/>
  <c r="M46869" i="17" s="1"/>
  <c r="M46870" i="17" a="1"/>
  <c r="M46870" i="17" s="1"/>
  <c r="M46873" i="17" a="1"/>
  <c r="M46873" i="17" s="1"/>
  <c r="M46874" i="17" a="1"/>
  <c r="M46874" i="17" s="1"/>
  <c r="M46877" i="17" a="1"/>
  <c r="M46877" i="17" s="1"/>
  <c r="M46880" i="17" a="1"/>
  <c r="M46880" i="17" s="1"/>
  <c r="M46881" i="17" a="1"/>
  <c r="M46881" i="17" s="1"/>
  <c r="M46884" i="17" a="1"/>
  <c r="M46884" i="17" s="1"/>
  <c r="M46885" i="17" a="1"/>
  <c r="M46885" i="17" s="1"/>
  <c r="M46888" i="17" a="1"/>
  <c r="M46888" i="17" s="1"/>
  <c r="M46889" i="17" a="1"/>
  <c r="M46889" i="17" s="1"/>
  <c r="M46892" i="17" a="1"/>
  <c r="M46892" i="17" s="1"/>
  <c r="M46893" i="17" a="1"/>
  <c r="M46893" i="17" s="1"/>
  <c r="M46896" i="17" a="1"/>
  <c r="M46896" i="17" s="1"/>
  <c r="M46897" i="17" a="1"/>
  <c r="M46897" i="17" s="1"/>
  <c r="M46900" i="17" a="1"/>
  <c r="M46900" i="17" s="1"/>
  <c r="M46901" i="17" a="1"/>
  <c r="M46901" i="17" s="1"/>
  <c r="M46905" i="17" a="1"/>
  <c r="M46905" i="17" s="1"/>
  <c r="M46908" i="17" a="1"/>
  <c r="M46908" i="17" s="1"/>
  <c r="M46909" i="17" a="1"/>
  <c r="M46909" i="17" s="1"/>
  <c r="M46912" i="17" a="1"/>
  <c r="M46912" i="17" s="1"/>
  <c r="M46913" i="17" a="1"/>
  <c r="M46913" i="17" s="1"/>
  <c r="M46916" i="17" a="1"/>
  <c r="M46916" i="17" s="1"/>
  <c r="M46917" i="17" a="1"/>
  <c r="M46917" i="17" s="1"/>
  <c r="M46920" i="17" a="1"/>
  <c r="M46920" i="17" s="1"/>
  <c r="M46921" i="17" a="1"/>
  <c r="M46921" i="17" s="1"/>
  <c r="M46924" i="17" a="1"/>
  <c r="M46924" i="17" s="1"/>
  <c r="M46925" i="17" a="1"/>
  <c r="M46925" i="17" s="1"/>
  <c r="M46928" i="17" a="1"/>
  <c r="M46928" i="17" s="1"/>
  <c r="M46929" i="17" a="1"/>
  <c r="M46929" i="17" s="1"/>
  <c r="M46932" i="17" a="1"/>
  <c r="M46932" i="17" s="1"/>
  <c r="M46933" i="17" a="1"/>
  <c r="M46933" i="17" s="1"/>
  <c r="M46936" i="17" a="1"/>
  <c r="M46936" i="17" s="1"/>
  <c r="M46939" i="17" a="1"/>
  <c r="M46939" i="17" s="1"/>
  <c r="M46940" i="17" a="1"/>
  <c r="M46940" i="17" s="1"/>
  <c r="M46943" i="17" a="1"/>
  <c r="M46943" i="17" s="1"/>
  <c r="M46944" i="17" a="1"/>
  <c r="M46944" i="17" s="1"/>
  <c r="M46947" i="17" a="1"/>
  <c r="M46947" i="17" s="1"/>
  <c r="M46948" i="17" a="1"/>
  <c r="M46948" i="17" s="1"/>
  <c r="M46951" i="17" a="1"/>
  <c r="M46951" i="17" s="1"/>
  <c r="M46952" i="17" a="1"/>
  <c r="M46952" i="17" s="1"/>
  <c r="M46955" i="17" a="1"/>
  <c r="M46955" i="17" s="1"/>
  <c r="M46956" i="17" a="1"/>
  <c r="M46956" i="17" s="1"/>
  <c r="M46959" i="17" a="1"/>
  <c r="M46959" i="17" s="1"/>
  <c r="M46962" i="17" a="1"/>
  <c r="M46962" i="17" s="1"/>
  <c r="M46965" i="17" a="1"/>
  <c r="M46965" i="17" s="1"/>
  <c r="M46968" i="17" a="1"/>
  <c r="M46968" i="17" s="1"/>
  <c r="M46971" i="17" a="1"/>
  <c r="M46971" i="17" s="1"/>
  <c r="M46972" i="17" a="1"/>
  <c r="M46972" i="17" s="1"/>
  <c r="M46975" i="17" a="1"/>
  <c r="M46975" i="17" s="1"/>
  <c r="M46976" i="17" a="1"/>
  <c r="M46976" i="17" s="1"/>
  <c r="M46983" i="17" a="1"/>
  <c r="M46983" i="17" s="1"/>
  <c r="M46985" i="17" a="1"/>
  <c r="M46985" i="17" s="1"/>
  <c r="M46992" i="17" a="1"/>
  <c r="M46992" i="17" s="1"/>
  <c r="M46993" i="17" a="1"/>
  <c r="M46993" i="17" s="1"/>
  <c r="M46999" i="17" a="1"/>
  <c r="M46999" i="17" s="1"/>
  <c r="M47000" i="17" a="1"/>
  <c r="M47000" i="17" s="1"/>
  <c r="M47008" i="17" a="1"/>
  <c r="M47008" i="17" s="1"/>
  <c r="M47009" i="17" a="1"/>
  <c r="M47009" i="17" s="1"/>
  <c r="M47017" i="17" a="1"/>
  <c r="M47017" i="17" s="1"/>
  <c r="M47018" i="17" a="1"/>
  <c r="M47018" i="17" s="1"/>
  <c r="M47024" i="17" a="1"/>
  <c r="M47024" i="17" s="1"/>
  <c r="M47025" i="17" a="1"/>
  <c r="M47025" i="17" s="1"/>
  <c r="M47030" i="17" a="1"/>
  <c r="M47030" i="17" s="1"/>
  <c r="M47031" i="17" a="1"/>
  <c r="M47031" i="17" s="1"/>
  <c r="M47040" i="17" a="1"/>
  <c r="M47040" i="17" s="1"/>
  <c r="M47041" i="17" a="1"/>
  <c r="M47041" i="17" s="1"/>
  <c r="M47049" i="17" a="1"/>
  <c r="M47049" i="17" s="1"/>
  <c r="M47050" i="17" a="1"/>
  <c r="M47050" i="17" s="1"/>
  <c r="M47059" i="17" a="1"/>
  <c r="M47059" i="17" s="1"/>
  <c r="M47061" i="17" a="1"/>
  <c r="M47061" i="17" s="1"/>
  <c r="M47070" i="17" a="1"/>
  <c r="M47070" i="17" s="1"/>
  <c r="M47072" i="17" a="1"/>
  <c r="M47072" i="17" s="1"/>
  <c r="M47077" i="17" a="1"/>
  <c r="M47077" i="17" s="1"/>
  <c r="M47081" i="17" a="1"/>
  <c r="M47081" i="17" s="1"/>
  <c r="M47087" i="17" a="1"/>
  <c r="M47087" i="17" s="1"/>
  <c r="M47095" i="17" a="1"/>
  <c r="M47095" i="17" s="1"/>
  <c r="M47100" i="17" a="1"/>
  <c r="M47100" i="17" s="1"/>
  <c r="M47108" i="17" a="1"/>
  <c r="M47108" i="17" s="1"/>
  <c r="M47113" i="17" a="1"/>
  <c r="M47113" i="17" s="1"/>
  <c r="M47119" i="17" a="1"/>
  <c r="M47119" i="17" s="1"/>
  <c r="M47120" i="17" a="1"/>
  <c r="M47120" i="17" s="1"/>
  <c r="M47125" i="17" a="1"/>
  <c r="M47125" i="17" s="1"/>
  <c r="M47126" i="17" a="1"/>
  <c r="M47126" i="17" s="1"/>
  <c r="M47131" i="17" a="1"/>
  <c r="M47131" i="17" s="1"/>
  <c r="M47132" i="17" a="1"/>
  <c r="M47132" i="17" s="1"/>
  <c r="M47140" i="17" a="1"/>
  <c r="M47140" i="17" s="1"/>
  <c r="M47142" i="17" a="1"/>
  <c r="M47142" i="17" s="1"/>
  <c r="M47150" i="17" a="1"/>
  <c r="M47150" i="17" s="1"/>
  <c r="M47151" i="17" a="1"/>
  <c r="M47151" i="17" s="1"/>
  <c r="M47159" i="17" a="1"/>
  <c r="M47159" i="17" s="1"/>
  <c r="M47160" i="17" a="1"/>
  <c r="M47160" i="17" s="1"/>
  <c r="M47171" i="17" a="1"/>
  <c r="M47171" i="17" s="1"/>
  <c r="M47172" i="17" a="1"/>
  <c r="M47172" i="17" s="1"/>
  <c r="M47178" i="17" a="1"/>
  <c r="M47178" i="17" s="1"/>
  <c r="M47179" i="17" a="1"/>
  <c r="M47179" i="17" s="1"/>
  <c r="M47184" i="17" a="1"/>
  <c r="M47184" i="17" s="1"/>
  <c r="M47185" i="17" a="1"/>
  <c r="M47185" i="17" s="1"/>
  <c r="M47193" i="17" a="1"/>
  <c r="M47193" i="17" s="1"/>
  <c r="M47195" i="17" a="1"/>
  <c r="M47195" i="17" s="1"/>
  <c r="M47203" i="17" a="1"/>
  <c r="M47203" i="17" s="1"/>
  <c r="M47205" i="17" a="1"/>
  <c r="M47205" i="17" s="1"/>
  <c r="M47213" i="17" a="1"/>
  <c r="M47213" i="17" s="1"/>
  <c r="M47215" i="17" a="1"/>
  <c r="M47215" i="17" s="1"/>
  <c r="M47221" i="17" a="1"/>
  <c r="M47221" i="17" s="1"/>
  <c r="M47222" i="17" a="1"/>
  <c r="M47222" i="17" s="1"/>
  <c r="M47233" i="17" a="1"/>
  <c r="M47233" i="17" s="1"/>
  <c r="M47235" i="17" a="1"/>
  <c r="M47235" i="17" s="1"/>
  <c r="M47246" i="17" a="1"/>
  <c r="M47246" i="17" s="1"/>
  <c r="M47247" i="17" a="1"/>
  <c r="M47247" i="17" s="1"/>
  <c r="M47255" i="17" a="1"/>
  <c r="M47255" i="17" s="1"/>
  <c r="M47256" i="17" a="1"/>
  <c r="M47256" i="17" s="1"/>
  <c r="M47264" i="17" a="1"/>
  <c r="M47264" i="17" s="1"/>
  <c r="M47265" i="17" a="1"/>
  <c r="M47265" i="17" s="1"/>
  <c r="M47273" i="17" a="1"/>
  <c r="M47273" i="17" s="1"/>
  <c r="M47274" i="17" a="1"/>
  <c r="M47274" i="17" s="1"/>
  <c r="M47281" i="17" a="1"/>
  <c r="M47281" i="17" s="1"/>
  <c r="M47282" i="17" a="1"/>
  <c r="M47282" i="17" s="1"/>
  <c r="M47287" i="17" a="1"/>
  <c r="M47287" i="17" s="1"/>
  <c r="M47288" i="17" a="1"/>
  <c r="M47288" i="17" s="1"/>
  <c r="M47292" i="17" a="1"/>
  <c r="M47292" i="17" s="1"/>
  <c r="M47293" i="17" a="1"/>
  <c r="M47293" i="17" s="1"/>
  <c r="M47296" i="17" a="1"/>
  <c r="M47296" i="17" s="1"/>
  <c r="M47297" i="17" a="1"/>
  <c r="M47297" i="17" s="1"/>
  <c r="M47300" i="17" a="1"/>
  <c r="M47300" i="17" s="1"/>
  <c r="M47301" i="17" a="1"/>
  <c r="M47301" i="17" s="1"/>
  <c r="M47310" i="17" a="1"/>
  <c r="M47310" i="17" s="1"/>
  <c r="M47312" i="17" a="1"/>
  <c r="M47312" i="17" s="1"/>
  <c r="M47319" i="17" a="1"/>
  <c r="M47319" i="17" s="1"/>
  <c r="M47321" i="17" a="1"/>
  <c r="M47321" i="17" s="1"/>
  <c r="M47327" i="17" a="1"/>
  <c r="M47327" i="17" s="1"/>
  <c r="M47328" i="17" a="1"/>
  <c r="M47328" i="17" s="1"/>
  <c r="M47338" i="17" a="1"/>
  <c r="M47338" i="17" s="1"/>
  <c r="M47340" i="17" a="1"/>
  <c r="M47340" i="17" s="1"/>
  <c r="M47348" i="17" a="1"/>
  <c r="M47348" i="17" s="1"/>
  <c r="M47350" i="17" a="1"/>
  <c r="M47350" i="17" s="1"/>
  <c r="M47358" i="17" a="1"/>
  <c r="M47358" i="17" s="1"/>
  <c r="M47360" i="17" a="1"/>
  <c r="M47360" i="17" s="1"/>
  <c r="M47368" i="17" a="1"/>
  <c r="M47368" i="17" s="1"/>
  <c r="M47370" i="17" a="1"/>
  <c r="M47370" i="17" s="1"/>
  <c r="M47376" i="17" a="1"/>
  <c r="M47376" i="17" s="1"/>
  <c r="M47377" i="17" a="1"/>
  <c r="M47377" i="17" s="1"/>
  <c r="M47382" i="17" a="1"/>
  <c r="M47382" i="17" s="1"/>
  <c r="M47383" i="17" a="1"/>
  <c r="M47383" i="17" s="1"/>
  <c r="M47390" i="17" a="1"/>
  <c r="M47390" i="17" s="1"/>
  <c r="M47392" i="17" a="1"/>
  <c r="M47392" i="17" s="1"/>
  <c r="M47398" i="17" a="1"/>
  <c r="M47398" i="17" s="1"/>
  <c r="M47400" i="17" a="1"/>
  <c r="M47400" i="17" s="1"/>
  <c r="M47406" i="17" a="1"/>
  <c r="M47406" i="17" s="1"/>
  <c r="M47408" i="17" a="1"/>
  <c r="M47408" i="17" s="1"/>
  <c r="M47413" i="17" a="1"/>
  <c r="M47413" i="17" s="1"/>
  <c r="M47415" i="17" a="1"/>
  <c r="M47415" i="17" s="1"/>
  <c r="M47421" i="17" a="1"/>
  <c r="M47421" i="17" s="1"/>
  <c r="M47423" i="17" a="1"/>
  <c r="M47423" i="17" s="1"/>
  <c r="M47429" i="17" a="1"/>
  <c r="M47429" i="17" s="1"/>
  <c r="M47431" i="17" a="1"/>
  <c r="M47431" i="17" s="1"/>
  <c r="M47436" i="17" a="1"/>
  <c r="M47436" i="17" s="1"/>
  <c r="M47438" i="17" a="1"/>
  <c r="M47438" i="17" s="1"/>
  <c r="M47443" i="17" a="1"/>
  <c r="M47443" i="17" s="1"/>
  <c r="M47445" i="17" a="1"/>
  <c r="M47445" i="17" s="1"/>
  <c r="M47449" i="17" a="1"/>
  <c r="M47449" i="17" s="1"/>
  <c r="M47455" i="17" a="1"/>
  <c r="M47455" i="17" s="1"/>
  <c r="M47456" i="17" a="1"/>
  <c r="M47456" i="17" s="1"/>
  <c r="M47463" i="17" a="1"/>
  <c r="M47463" i="17" s="1"/>
  <c r="M47464" i="17" a="1"/>
  <c r="M47464" i="17" s="1"/>
  <c r="M47471" i="17" a="1"/>
  <c r="M47471" i="17" s="1"/>
  <c r="M47472" i="17" a="1"/>
  <c r="M47472" i="17" s="1"/>
  <c r="M47478" i="17" a="1"/>
  <c r="M47478" i="17" s="1"/>
  <c r="M47479" i="17" a="1"/>
  <c r="M47479" i="17" s="1"/>
  <c r="M47485" i="17" a="1"/>
  <c r="M47485" i="17" s="1"/>
  <c r="M47486" i="17" a="1"/>
  <c r="M47486" i="17" s="1"/>
  <c r="M47493" i="17" a="1"/>
  <c r="M47493" i="17" s="1"/>
  <c r="M47494" i="17" a="1"/>
  <c r="M47494" i="17" s="1"/>
  <c r="M47499" i="17" a="1"/>
  <c r="M47499" i="17" s="1"/>
  <c r="M47500" i="17" a="1"/>
  <c r="M47500" i="17" s="1"/>
  <c r="M47506" i="17" a="1"/>
  <c r="M47506" i="17" s="1"/>
  <c r="M47507" i="17" a="1"/>
  <c r="M47507" i="17" s="1"/>
  <c r="M47509" i="17" a="1"/>
  <c r="M47509" i="17" s="1"/>
  <c r="M47514" i="17" a="1"/>
  <c r="M47514" i="17" s="1"/>
  <c r="M47524" i="17" a="1"/>
  <c r="M47524" i="17" s="1"/>
  <c r="M47526" i="17" a="1"/>
  <c r="M47526" i="17" s="1"/>
  <c r="M47533" i="17" a="1"/>
  <c r="M47533" i="17" s="1"/>
  <c r="M47534" i="17" a="1"/>
  <c r="M47534" i="17" s="1"/>
  <c r="M47538" i="17" a="1"/>
  <c r="M47538" i="17" s="1"/>
  <c r="M47546" i="17" a="1"/>
  <c r="M47546" i="17" s="1"/>
  <c r="M47548" i="17" a="1"/>
  <c r="M47548" i="17" s="1"/>
  <c r="M47554" i="17" a="1"/>
  <c r="M47554" i="17" s="1"/>
  <c r="M47556" i="17" a="1"/>
  <c r="M47556" i="17" s="1"/>
  <c r="M47564" i="17" a="1"/>
  <c r="M47564" i="17" s="1"/>
  <c r="M47565" i="17" a="1"/>
  <c r="M47565" i="17" s="1"/>
  <c r="M47570" i="17" a="1"/>
  <c r="M47570" i="17" s="1"/>
  <c r="M47571" i="17" a="1"/>
  <c r="M47571" i="17" s="1"/>
  <c r="M47573" i="17" a="1"/>
  <c r="M47573" i="17" s="1"/>
  <c r="M47581" i="17" a="1"/>
  <c r="M47581" i="17" s="1"/>
  <c r="M47582" i="17" a="1"/>
  <c r="M47582" i="17" s="1"/>
  <c r="M47590" i="17" a="1"/>
  <c r="M47590" i="17" s="1"/>
  <c r="M47592" i="17" a="1"/>
  <c r="M47592" i="17" s="1"/>
  <c r="M47595" i="17" a="1"/>
  <c r="M47595" i="17" s="1"/>
  <c r="M47604" i="17" a="1"/>
  <c r="M47604" i="17" s="1"/>
  <c r="M47606" i="17" a="1"/>
  <c r="M47606" i="17" s="1"/>
  <c r="M47614" i="17" a="1"/>
  <c r="M47614" i="17" s="1"/>
  <c r="M47616" i="17" a="1"/>
  <c r="M47616" i="17" s="1"/>
  <c r="M47620" i="17" a="1"/>
  <c r="M47620" i="17" s="1"/>
  <c r="M47624" i="17" a="1"/>
  <c r="M47624" i="17" s="1"/>
  <c r="M47629" i="17" a="1"/>
  <c r="M47629" i="17" s="1"/>
  <c r="M47634" i="17" a="1"/>
  <c r="M47634" i="17" s="1"/>
  <c r="M47636" i="17" a="1"/>
  <c r="M47636" i="17" s="1"/>
  <c r="M47639" i="17" a="1"/>
  <c r="M47639" i="17" s="1"/>
  <c r="M47643" i="17" a="1"/>
  <c r="M47643" i="17" s="1"/>
  <c r="M47646" i="17" a="1"/>
  <c r="M47646" i="17" s="1"/>
  <c r="M47647" i="17" a="1"/>
  <c r="M47647" i="17" s="1"/>
  <c r="M47650" i="17" a="1"/>
  <c r="M47650" i="17" s="1"/>
  <c r="M47651" i="17" a="1"/>
  <c r="M47651" i="17" s="1"/>
  <c r="M47654" i="17" a="1"/>
  <c r="M47654" i="17" s="1"/>
  <c r="M47655" i="17" a="1"/>
  <c r="M47655" i="17" s="1"/>
  <c r="M47658" i="17" a="1"/>
  <c r="M47658" i="17" s="1"/>
  <c r="M47659" i="17" a="1"/>
  <c r="M47659" i="17" s="1"/>
  <c r="M47662" i="17" a="1"/>
  <c r="M47662" i="17" s="1"/>
  <c r="M47663" i="17" a="1"/>
  <c r="M47663" i="17" s="1"/>
  <c r="M47666" i="17" a="1"/>
  <c r="M47666" i="17" s="1"/>
  <c r="M47667" i="17" a="1"/>
  <c r="M47667" i="17" s="1"/>
  <c r="M47670" i="17" a="1"/>
  <c r="M47670" i="17" s="1"/>
  <c r="M47673" i="17" a="1"/>
  <c r="M47673" i="17" s="1"/>
  <c r="M47674" i="17" a="1"/>
  <c r="M47674" i="17" s="1"/>
  <c r="M47677" i="17" a="1"/>
  <c r="M47677" i="17" s="1"/>
  <c r="M47678" i="17" a="1"/>
  <c r="M47678" i="17" s="1"/>
  <c r="M47681" i="17" a="1"/>
  <c r="M47681" i="17" s="1"/>
  <c r="M47682" i="17" a="1"/>
  <c r="M47682" i="17" s="1"/>
  <c r="M47686" i="17" a="1"/>
  <c r="M47686" i="17" s="1"/>
  <c r="M47690" i="17" a="1"/>
  <c r="M47690" i="17" s="1"/>
  <c r="M47691" i="17" a="1"/>
  <c r="M47691" i="17" s="1"/>
  <c r="M47695" i="17" a="1"/>
  <c r="M47695" i="17" s="1"/>
  <c r="M47696" i="17" a="1"/>
  <c r="M47696" i="17" s="1"/>
  <c r="M47700" i="17" a="1"/>
  <c r="M47700" i="17" s="1"/>
  <c r="M47701" i="17" a="1"/>
  <c r="M47701" i="17" s="1"/>
  <c r="M47705" i="17" a="1"/>
  <c r="M47705" i="17" s="1"/>
  <c r="M47709" i="17" a="1"/>
  <c r="M47709" i="17" s="1"/>
  <c r="M47710" i="17" a="1"/>
  <c r="M47710" i="17" s="1"/>
  <c r="M47714" i="17" a="1"/>
  <c r="M47714" i="17" s="1"/>
  <c r="M47715" i="17" a="1"/>
  <c r="M47715" i="17" s="1"/>
  <c r="M47719" i="17" a="1"/>
  <c r="M47719" i="17" s="1"/>
  <c r="M47723" i="17" a="1"/>
  <c r="M47723" i="17" s="1"/>
  <c r="M47727" i="17" a="1"/>
  <c r="M47727" i="17" s="1"/>
  <c r="M47728" i="17" a="1"/>
  <c r="M47728" i="17" s="1"/>
  <c r="M47732" i="17" a="1"/>
  <c r="M47732" i="17" s="1"/>
  <c r="M47736" i="17" a="1"/>
  <c r="M47736" i="17" s="1"/>
  <c r="M47737" i="17" a="1"/>
  <c r="M47737" i="17" s="1"/>
  <c r="M47742" i="17" a="1"/>
  <c r="M47742" i="17" s="1"/>
  <c r="M47747" i="17" a="1"/>
  <c r="M47747" i="17" s="1"/>
  <c r="M47748" i="17" a="1"/>
  <c r="M47748" i="17" s="1"/>
  <c r="M47753" i="17" a="1"/>
  <c r="M47753" i="17" s="1"/>
  <c r="M47757" i="17" a="1"/>
  <c r="M47757" i="17" s="1"/>
  <c r="M47758" i="17" a="1"/>
  <c r="M47758" i="17" s="1"/>
  <c r="M47762" i="17" a="1"/>
  <c r="M47762" i="17" s="1"/>
  <c r="M47763" i="17" a="1"/>
  <c r="M47763" i="17" s="1"/>
  <c r="M47767" i="17" a="1"/>
  <c r="M47767" i="17" s="1"/>
  <c r="M47771" i="17" a="1"/>
  <c r="M47771" i="17" s="1"/>
  <c r="M47772" i="17" a="1"/>
  <c r="M47772" i="17" s="1"/>
  <c r="M47776" i="17" a="1"/>
  <c r="M47776" i="17" s="1"/>
  <c r="M47777" i="17" a="1"/>
  <c r="M47777" i="17" s="1"/>
  <c r="M47782" i="17" a="1"/>
  <c r="M47782" i="17" s="1"/>
  <c r="M47787" i="17" a="1"/>
  <c r="M47787" i="17" s="1"/>
  <c r="M47792" i="17" a="1"/>
  <c r="M47792" i="17" s="1"/>
  <c r="M47794" i="17" a="1"/>
  <c r="M47794" i="17" s="1"/>
  <c r="M47798" i="17" a="1"/>
  <c r="M47798" i="17" s="1"/>
  <c r="M47799" i="17" a="1"/>
  <c r="M47799" i="17" s="1"/>
  <c r="M47803" i="17" a="1"/>
  <c r="M47803" i="17" s="1"/>
  <c r="M47804" i="17" a="1"/>
  <c r="M47804" i="17" s="1"/>
  <c r="M47812" i="17" a="1"/>
  <c r="M47812" i="17" s="1"/>
  <c r="M47813" i="17" a="1"/>
  <c r="M47813" i="17" s="1"/>
  <c r="M47826" i="17" a="1"/>
  <c r="M47826" i="17" s="1"/>
  <c r="M47827" i="17" a="1"/>
  <c r="M47827" i="17" s="1"/>
  <c r="M47828" i="17" a="1"/>
  <c r="M47828" i="17" s="1"/>
  <c r="M47835" i="17" a="1"/>
  <c r="M47835" i="17" s="1"/>
  <c r="M47836" i="17" a="1"/>
  <c r="M47836" i="17" s="1"/>
  <c r="M47841" i="17" a="1"/>
  <c r="M47841" i="17" s="1"/>
  <c r="M47842" i="17" a="1"/>
  <c r="M47842" i="17" s="1"/>
  <c r="M47849" i="17" a="1"/>
  <c r="M47849" i="17" s="1"/>
  <c r="M47850" i="17" a="1"/>
  <c r="M47850" i="17" s="1"/>
  <c r="M47856" i="17" a="1"/>
  <c r="M47856" i="17" s="1"/>
  <c r="M47857" i="17" a="1"/>
  <c r="M47857" i="17" s="1"/>
  <c r="M47863" i="17" a="1"/>
  <c r="M47863" i="17" s="1"/>
  <c r="M47864" i="17" a="1"/>
  <c r="M47864" i="17" s="1"/>
  <c r="M47870" i="17" a="1"/>
  <c r="M47870" i="17" s="1"/>
  <c r="M47871" i="17" a="1"/>
  <c r="M47871" i="17" s="1"/>
  <c r="M47879" i="17" a="1"/>
  <c r="M47879" i="17" s="1"/>
  <c r="M47880" i="17" a="1"/>
  <c r="M47880" i="17" s="1"/>
  <c r="M47887" i="17" a="1"/>
  <c r="M47887" i="17" s="1"/>
  <c r="M47888" i="17" a="1"/>
  <c r="M47888" i="17" s="1"/>
  <c r="M47896" i="17" a="1"/>
  <c r="M47896" i="17" s="1"/>
  <c r="M47897" i="17" a="1"/>
  <c r="M47897" i="17" s="1"/>
  <c r="M47903" i="17" a="1"/>
  <c r="M47903" i="17" s="1"/>
  <c r="M47904" i="17" a="1"/>
  <c r="M47904" i="17" s="1"/>
  <c r="M47913" i="17" a="1"/>
  <c r="M47913" i="17" s="1"/>
  <c r="M47914" i="17" a="1"/>
  <c r="M47914" i="17" s="1"/>
  <c r="M47920" i="17" a="1"/>
  <c r="M47920" i="17" s="1"/>
  <c r="M47921" i="17" a="1"/>
  <c r="M47921" i="17" s="1"/>
  <c r="M47929" i="17" a="1"/>
  <c r="M47929" i="17" s="1"/>
  <c r="M47930" i="17" a="1"/>
  <c r="M47930" i="17" s="1"/>
  <c r="M47939" i="17" a="1"/>
  <c r="M47939" i="17" s="1"/>
  <c r="M47941" i="17" a="1"/>
  <c r="M47941" i="17" s="1"/>
  <c r="M47948" i="17" a="1"/>
  <c r="M47948" i="17" s="1"/>
  <c r="M47949" i="17" a="1"/>
  <c r="M47949" i="17" s="1"/>
  <c r="M47954" i="17" a="1"/>
  <c r="M47954" i="17" s="1"/>
  <c r="M47955" i="17" a="1"/>
  <c r="M47955" i="17" s="1"/>
  <c r="M47962" i="17" a="1"/>
  <c r="M47962" i="17" s="1"/>
  <c r="M47963" i="17" a="1"/>
  <c r="M47963" i="17" s="1"/>
  <c r="M47970" i="17" a="1"/>
  <c r="M47970" i="17" s="1"/>
  <c r="M47971" i="17" a="1"/>
  <c r="M47971" i="17" s="1"/>
  <c r="M47976" i="17" a="1"/>
  <c r="M47976" i="17" s="1"/>
  <c r="M47977" i="17" a="1"/>
  <c r="M47977" i="17" s="1"/>
  <c r="M47979" i="17" a="1"/>
  <c r="M47979" i="17" s="1"/>
  <c r="M47985" i="17" a="1"/>
  <c r="M47985" i="17" s="1"/>
  <c r="M47986" i="17" a="1"/>
  <c r="M47986" i="17" s="1"/>
  <c r="M47994" i="17" a="1"/>
  <c r="M47994" i="17" s="1"/>
  <c r="M47995" i="17" a="1"/>
  <c r="M47995" i="17" s="1"/>
  <c r="M47998" i="17" a="1"/>
  <c r="M47998" i="17" s="1"/>
  <c r="M48001" i="17" a="1"/>
  <c r="M48001" i="17" s="1"/>
  <c r="M48004" i="17" a="1"/>
  <c r="M48004" i="17" s="1"/>
  <c r="M48005" i="17" a="1"/>
  <c r="M48005" i="17" s="1"/>
  <c r="M48008" i="17" a="1"/>
  <c r="M48008" i="17" s="1"/>
  <c r="M48009" i="17" a="1"/>
  <c r="M48009" i="17" s="1"/>
  <c r="M48012" i="17" a="1"/>
  <c r="M48012" i="17" s="1"/>
  <c r="M48015" i="17" a="1"/>
  <c r="M48015" i="17" s="1"/>
  <c r="M48016" i="17" a="1"/>
  <c r="M48016" i="17" s="1"/>
  <c r="M48019" i="17" a="1"/>
  <c r="M48019" i="17" s="1"/>
  <c r="M48022" i="17" a="1"/>
  <c r="M48022" i="17" s="1"/>
  <c r="M48023" i="17" a="1"/>
  <c r="M48023" i="17" s="1"/>
  <c r="M48026" i="17" a="1"/>
  <c r="M48026" i="17" s="1"/>
  <c r="M48027" i="17" a="1"/>
  <c r="M48027" i="17" s="1"/>
  <c r="M48030" i="17" a="1"/>
  <c r="M48030" i="17" s="1"/>
  <c r="M48031" i="17" a="1"/>
  <c r="M48031" i="17" s="1"/>
  <c r="M48034" i="17" a="1"/>
  <c r="M48034" i="17" s="1"/>
  <c r="M48035" i="17" a="1"/>
  <c r="M48035" i="17" s="1"/>
  <c r="M48038" i="17" a="1"/>
  <c r="M48038" i="17" s="1"/>
  <c r="M48039" i="17" a="1"/>
  <c r="M48039" i="17" s="1"/>
  <c r="M48042" i="17" a="1"/>
  <c r="M48042" i="17" s="1"/>
  <c r="M48045" i="17" a="1"/>
  <c r="M48045" i="17" s="1"/>
  <c r="M48046" i="17" a="1"/>
  <c r="M48046" i="17" s="1"/>
  <c r="M48049" i="17" a="1"/>
  <c r="M48049" i="17" s="1"/>
  <c r="M48050" i="17" a="1"/>
  <c r="M48050" i="17" s="1"/>
  <c r="M48053" i="17" a="1"/>
  <c r="M48053" i="17" s="1"/>
  <c r="M48054" i="17" a="1"/>
  <c r="M48054" i="17" s="1"/>
  <c r="M48057" i="17" a="1"/>
  <c r="M48057" i="17" s="1"/>
  <c r="M48058" i="17" a="1"/>
  <c r="M48058" i="17" s="1"/>
  <c r="M48061" i="17" a="1"/>
  <c r="M48061" i="17" s="1"/>
  <c r="M48062" i="17" a="1"/>
  <c r="M48062" i="17" s="1"/>
  <c r="M48065" i="17" a="1"/>
  <c r="M48065" i="17" s="1"/>
  <c r="M48066" i="17" a="1"/>
  <c r="M48066" i="17" s="1"/>
  <c r="M48069" i="17" a="1"/>
  <c r="M48069" i="17" s="1"/>
  <c r="M48070" i="17" a="1"/>
  <c r="M48070" i="17" s="1"/>
  <c r="M48083" i="17" a="1"/>
  <c r="M48083" i="17" s="1"/>
  <c r="M48084" i="17" a="1"/>
  <c r="M48084" i="17" s="1"/>
  <c r="M48091" i="17" a="1"/>
  <c r="M48091" i="17" s="1"/>
  <c r="M48092" i="17" a="1"/>
  <c r="M48092" i="17" s="1"/>
  <c r="M48100" i="17" a="1"/>
  <c r="M48100" i="17" s="1"/>
  <c r="M48102" i="17" a="1"/>
  <c r="M48102" i="17" s="1"/>
  <c r="M48107" i="17" a="1"/>
  <c r="M48107" i="17" s="1"/>
  <c r="M48108" i="17" a="1"/>
  <c r="M48108" i="17" s="1"/>
  <c r="M48114" i="17" a="1"/>
  <c r="M48114" i="17" s="1"/>
  <c r="M48115" i="17" a="1"/>
  <c r="M48115" i="17" s="1"/>
  <c r="M48117" i="17" a="1"/>
  <c r="M48117" i="17" s="1"/>
  <c r="M48125" i="17" a="1"/>
  <c r="M48125" i="17" s="1"/>
  <c r="M48126" i="17" a="1"/>
  <c r="M48126" i="17" s="1"/>
  <c r="M48131" i="17" a="1"/>
  <c r="M48131" i="17" s="1"/>
  <c r="M48132" i="17" a="1"/>
  <c r="M48132" i="17" s="1"/>
  <c r="M48136" i="17" a="1"/>
  <c r="M48136" i="17" s="1"/>
  <c r="M48138" i="17" a="1"/>
  <c r="M48138" i="17" s="1"/>
  <c r="M48141" i="17" a="1"/>
  <c r="M48141" i="17" s="1"/>
  <c r="M48147" i="17" a="1"/>
  <c r="M48147" i="17" s="1"/>
  <c r="M48148" i="17" a="1"/>
  <c r="M48148" i="17" s="1"/>
  <c r="M48152" i="17" a="1"/>
  <c r="M48152" i="17" s="1"/>
  <c r="M48153" i="17" a="1"/>
  <c r="M48153" i="17" s="1"/>
  <c r="M48160" i="17" a="1"/>
  <c r="M48160" i="17" s="1"/>
  <c r="M48162" i="17" a="1"/>
  <c r="M48162" i="17" s="1"/>
  <c r="M48175" i="17" a="1"/>
  <c r="M48175" i="17" s="1"/>
  <c r="M48176" i="17" a="1"/>
  <c r="M48176" i="17" s="1"/>
  <c r="M48179" i="17" a="1"/>
  <c r="M48179" i="17" s="1"/>
  <c r="M48180" i="17" a="1"/>
  <c r="M48180" i="17" s="1"/>
  <c r="M48183" i="17" a="1"/>
  <c r="M48183" i="17" s="1"/>
  <c r="M48184" i="17" a="1"/>
  <c r="M48184" i="17" s="1"/>
  <c r="M48187" i="17" a="1"/>
  <c r="M48187" i="17" s="1"/>
  <c r="M48188" i="17" a="1"/>
  <c r="M48188" i="17" s="1"/>
  <c r="M48191" i="17" a="1"/>
  <c r="M48191" i="17" s="1"/>
  <c r="M48192" i="17" a="1"/>
  <c r="M48192" i="17" s="1"/>
  <c r="M48195" i="17" a="1"/>
  <c r="M48195" i="17" s="1"/>
  <c r="M48198" i="17" a="1"/>
  <c r="M48198" i="17" s="1"/>
  <c r="M48199" i="17" a="1"/>
  <c r="M48199" i="17" s="1"/>
  <c r="M48202" i="17" a="1"/>
  <c r="M48202" i="17" s="1"/>
  <c r="M48203" i="17" a="1"/>
  <c r="M48203" i="17" s="1"/>
  <c r="M48206" i="17" a="1"/>
  <c r="M48206" i="17" s="1"/>
  <c r="M48207" i="17" a="1"/>
  <c r="M48207" i="17" s="1"/>
  <c r="M48210" i="17" a="1"/>
  <c r="M48210" i="17" s="1"/>
  <c r="M48211" i="17" a="1"/>
  <c r="M48211" i="17" s="1"/>
  <c r="M48214" i="17" a="1"/>
  <c r="M48214" i="17" s="1"/>
  <c r="M48215" i="17" a="1"/>
  <c r="M48215" i="17" s="1"/>
  <c r="M48218" i="17" a="1"/>
  <c r="M48218" i="17" s="1"/>
  <c r="M48219" i="17" a="1"/>
  <c r="M48219" i="17" s="1"/>
  <c r="M48223" i="17" a="1"/>
  <c r="M48223" i="17" s="1"/>
  <c r="M48226" i="17" a="1"/>
  <c r="M48226" i="17" s="1"/>
  <c r="M48227" i="17" a="1"/>
  <c r="M48227" i="17" s="1"/>
  <c r="M48230" i="17" a="1"/>
  <c r="M48230" i="17" s="1"/>
  <c r="M48231" i="17" a="1"/>
  <c r="M48231" i="17" s="1"/>
  <c r="M48234" i="17" a="1"/>
  <c r="M48234" i="17" s="1"/>
  <c r="M48235" i="17" a="1"/>
  <c r="M48235" i="17" s="1"/>
  <c r="M48238" i="17" a="1"/>
  <c r="M48238" i="17" s="1"/>
  <c r="M48239" i="17" a="1"/>
  <c r="M48239" i="17" s="1"/>
  <c r="M48242" i="17" a="1"/>
  <c r="M48242" i="17" s="1"/>
  <c r="M48243" i="17" a="1"/>
  <c r="M48243" i="17" s="1"/>
  <c r="M48246" i="17" a="1"/>
  <c r="M48246" i="17" s="1"/>
  <c r="M48247" i="17" a="1"/>
  <c r="M48247" i="17" s="1"/>
  <c r="M48250" i="17" a="1"/>
  <c r="M48250" i="17" s="1"/>
  <c r="M48251" i="17" a="1"/>
  <c r="M48251" i="17" s="1"/>
  <c r="M48254" i="17" a="1"/>
  <c r="M48254" i="17" s="1"/>
  <c r="M48257" i="17" a="1"/>
  <c r="M48257" i="17" s="1"/>
  <c r="M48258" i="17" a="1"/>
  <c r="M48258" i="17" s="1"/>
  <c r="M48261" i="17" a="1"/>
  <c r="M48261" i="17" s="1"/>
  <c r="M48262" i="17" a="1"/>
  <c r="M48262" i="17" s="1"/>
  <c r="M48265" i="17" a="1"/>
  <c r="M48265" i="17" s="1"/>
  <c r="M48266" i="17" a="1"/>
  <c r="M48266" i="17" s="1"/>
  <c r="M48269" i="17" a="1"/>
  <c r="M48269" i="17" s="1"/>
  <c r="M48270" i="17" a="1"/>
  <c r="M48270" i="17" s="1"/>
  <c r="M48273" i="17" a="1"/>
  <c r="M48273" i="17" s="1"/>
  <c r="M48274" i="17" a="1"/>
  <c r="M48274" i="17" s="1"/>
  <c r="M48277" i="17" a="1"/>
  <c r="M48277" i="17" s="1"/>
  <c r="M48280" i="17" a="1"/>
  <c r="M48280" i="17" s="1"/>
  <c r="M48283" i="17" a="1"/>
  <c r="M48283" i="17" s="1"/>
  <c r="M48286" i="17" a="1"/>
  <c r="M48286" i="17" s="1"/>
  <c r="M48289" i="17" a="1"/>
  <c r="M48289" i="17" s="1"/>
  <c r="M48290" i="17" a="1"/>
  <c r="M48290" i="17" s="1"/>
  <c r="M48293" i="17" a="1"/>
  <c r="M48293" i="17" s="1"/>
  <c r="M48294" i="17" a="1"/>
  <c r="M48294" i="17" s="1"/>
  <c r="M48301" i="17" a="1"/>
  <c r="M48301" i="17" s="1"/>
  <c r="M48303" i="17" a="1"/>
  <c r="M48303" i="17" s="1"/>
  <c r="M48309" i="17" a="1"/>
  <c r="M48309" i="17" s="1"/>
  <c r="M48310" i="17" a="1"/>
  <c r="M48310" i="17" s="1"/>
  <c r="M48316" i="17" a="1"/>
  <c r="M48316" i="17" s="1"/>
  <c r="M48317" i="17" a="1"/>
  <c r="M48317" i="17" s="1"/>
  <c r="M48326" i="17" a="1"/>
  <c r="M48326" i="17" s="1"/>
  <c r="M48327" i="17" a="1"/>
  <c r="M48327" i="17" s="1"/>
  <c r="M48335" i="17" a="1"/>
  <c r="M48335" i="17" s="1"/>
  <c r="M48336" i="17" a="1"/>
  <c r="M48336" i="17" s="1"/>
  <c r="M48342" i="17" a="1"/>
  <c r="M48342" i="17" s="1"/>
  <c r="M48343" i="17" a="1"/>
  <c r="M48343" i="17" s="1"/>
  <c r="M48348" i="17" a="1"/>
  <c r="M48348" i="17" s="1"/>
  <c r="M48349" i="17" a="1"/>
  <c r="M48349" i="17" s="1"/>
  <c r="M48358" i="17" a="1"/>
  <c r="M48358" i="17" s="1"/>
  <c r="M48359" i="17" a="1"/>
  <c r="M48359" i="17" s="1"/>
  <c r="M48368" i="17" a="1"/>
  <c r="M48368" i="17" s="1"/>
  <c r="M48369" i="17" a="1"/>
  <c r="M48369" i="17" s="1"/>
  <c r="M48378" i="17" a="1"/>
  <c r="M48378" i="17" s="1"/>
  <c r="M48380" i="17" a="1"/>
  <c r="M48380" i="17" s="1"/>
  <c r="M48388" i="17" a="1"/>
  <c r="M48388" i="17" s="1"/>
  <c r="M48390" i="17" a="1"/>
  <c r="M48390" i="17" s="1"/>
  <c r="M48395" i="17" a="1"/>
  <c r="M48395" i="17" s="1"/>
  <c r="M48400" i="17" a="1"/>
  <c r="M48400" i="17" s="1"/>
  <c r="M48401" i="17" a="1"/>
  <c r="M48401" i="17" s="1"/>
  <c r="M48409" i="17" a="1"/>
  <c r="M48409" i="17" s="1"/>
  <c r="M48410" i="17" a="1"/>
  <c r="M48410" i="17" s="1"/>
  <c r="M48418" i="17" a="1"/>
  <c r="M48418" i="17" s="1"/>
  <c r="M48420" i="17" a="1"/>
  <c r="M48420" i="17" s="1"/>
  <c r="M48425" i="17" a="1"/>
  <c r="M48425" i="17" s="1"/>
  <c r="M48431" i="17" a="1"/>
  <c r="M48431" i="17" s="1"/>
  <c r="M48437" i="17" a="1"/>
  <c r="M48437" i="17" s="1"/>
  <c r="M48438" i="17" a="1"/>
  <c r="M48438" i="17" s="1"/>
  <c r="M48444" i="17" a="1"/>
  <c r="M48444" i="17" s="1"/>
  <c r="M48445" i="17" a="1"/>
  <c r="M48445" i="17" s="1"/>
  <c r="M48450" i="17" a="1"/>
  <c r="M48450" i="17" s="1"/>
  <c r="M48451" i="17" a="1"/>
  <c r="M48451" i="17" s="1"/>
  <c r="M48456" i="17" a="1"/>
  <c r="M48456" i="17" s="1"/>
  <c r="M48457" i="17" a="1"/>
  <c r="M48457" i="17" s="1"/>
  <c r="M48465" i="17" a="1"/>
  <c r="M48465" i="17" s="1"/>
  <c r="M48467" i="17" a="1"/>
  <c r="M48467" i="17" s="1"/>
  <c r="M48475" i="17" a="1"/>
  <c r="M48475" i="17" s="1"/>
  <c r="M48476" i="17" a="1"/>
  <c r="M48476" i="17" s="1"/>
  <c r="M48484" i="17" a="1"/>
  <c r="M48484" i="17" s="1"/>
  <c r="M48485" i="17" a="1"/>
  <c r="M48485" i="17" s="1"/>
  <c r="M48496" i="17" a="1"/>
  <c r="M48496" i="17" s="1"/>
  <c r="M48497" i="17" a="1"/>
  <c r="M48497" i="17" s="1"/>
  <c r="M48502" i="17" a="1"/>
  <c r="M48502" i="17" s="1"/>
  <c r="M48503" i="17" a="1"/>
  <c r="M48503" i="17" s="1"/>
  <c r="M48508" i="17" a="1"/>
  <c r="M48508" i="17" s="1"/>
  <c r="M48509" i="17" a="1"/>
  <c r="M48509" i="17" s="1"/>
  <c r="M48517" i="17" a="1"/>
  <c r="M48517" i="17" s="1"/>
  <c r="M48519" i="17" a="1"/>
  <c r="M48519" i="17" s="1"/>
  <c r="M48527" i="17" a="1"/>
  <c r="M48527" i="17" s="1"/>
  <c r="M48529" i="17" a="1"/>
  <c r="M48529" i="17" s="1"/>
  <c r="M48537" i="17" a="1"/>
  <c r="M48537" i="17" s="1"/>
  <c r="M48539" i="17" a="1"/>
  <c r="M48539" i="17" s="1"/>
  <c r="M48545" i="17" a="1"/>
  <c r="M48545" i="17" s="1"/>
  <c r="M48546" i="17" a="1"/>
  <c r="M48546" i="17" s="1"/>
  <c r="M48557" i="17" a="1"/>
  <c r="M48557" i="17" s="1"/>
  <c r="M48559" i="17" a="1"/>
  <c r="M48559" i="17" s="1"/>
  <c r="M48569" i="17" a="1"/>
  <c r="M48569" i="17" s="1"/>
  <c r="M48571" i="17" a="1"/>
  <c r="M48571" i="17" s="1"/>
  <c r="M48579" i="17" a="1"/>
  <c r="M48579" i="17" s="1"/>
  <c r="M48580" i="17" a="1"/>
  <c r="M48580" i="17" s="1"/>
  <c r="M48588" i="17" a="1"/>
  <c r="M48588" i="17" s="1"/>
  <c r="M48589" i="17" a="1"/>
  <c r="M48589" i="17" s="1"/>
  <c r="M48597" i="17" a="1"/>
  <c r="M48597" i="17" s="1"/>
  <c r="M48598" i="17" a="1"/>
  <c r="M48598" i="17" s="1"/>
  <c r="M48605" i="17" a="1"/>
  <c r="M48605" i="17" s="1"/>
  <c r="M48606" i="17" a="1"/>
  <c r="M48606" i="17" s="1"/>
  <c r="M48611" i="17" a="1"/>
  <c r="M48611" i="17" s="1"/>
  <c r="M48612" i="17" a="1"/>
  <c r="M48612" i="17" s="1"/>
  <c r="M48616" i="17" a="1"/>
  <c r="M48616" i="17" s="1"/>
  <c r="M48617" i="17" a="1"/>
  <c r="M48617" i="17" s="1"/>
  <c r="M48620" i="17" a="1"/>
  <c r="M48620" i="17" s="1"/>
  <c r="M48621" i="17" a="1"/>
  <c r="M48621" i="17" s="1"/>
  <c r="M48624" i="17" a="1"/>
  <c r="M48624" i="17" s="1"/>
  <c r="M48625" i="17" a="1"/>
  <c r="M48625" i="17" s="1"/>
  <c r="M48634" i="17" a="1"/>
  <c r="M48634" i="17" s="1"/>
  <c r="M48636" i="17" a="1"/>
  <c r="M48636" i="17" s="1"/>
  <c r="M48642" i="17" a="1"/>
  <c r="M48642" i="17" s="1"/>
  <c r="M48644" i="17" a="1"/>
  <c r="M48644" i="17" s="1"/>
  <c r="M48650" i="17" a="1"/>
  <c r="M48650" i="17" s="1"/>
  <c r="M48651" i="17" a="1"/>
  <c r="M48651" i="17" s="1"/>
  <c r="M48661" i="17" a="1"/>
  <c r="M48661" i="17" s="1"/>
  <c r="M48663" i="17" a="1"/>
  <c r="M48663" i="17" s="1"/>
  <c r="M48671" i="17" a="1"/>
  <c r="M48671" i="17" s="1"/>
  <c r="M48673" i="17" a="1"/>
  <c r="M48673" i="17" s="1"/>
  <c r="M48681" i="17" a="1"/>
  <c r="M48681" i="17" s="1"/>
  <c r="M48683" i="17" a="1"/>
  <c r="M48683" i="17" s="1"/>
  <c r="M48688" i="17" a="1"/>
  <c r="M48688" i="17" s="1"/>
  <c r="M48689" i="17" a="1"/>
  <c r="M48689" i="17" s="1"/>
  <c r="M48694" i="17" a="1"/>
  <c r="M48694" i="17" s="1"/>
  <c r="M48695" i="17" a="1"/>
  <c r="M48695" i="17" s="1"/>
  <c r="M48701" i="17" a="1"/>
  <c r="M48701" i="17" s="1"/>
  <c r="M48703" i="17" a="1"/>
  <c r="M48703" i="17" s="1"/>
  <c r="M48709" i="17" a="1"/>
  <c r="M48709" i="17" s="1"/>
  <c r="M48711" i="17" a="1"/>
  <c r="M48711" i="17" s="1"/>
  <c r="M48717" i="17" a="1"/>
  <c r="M48717" i="17" s="1"/>
  <c r="M48719" i="17" a="1"/>
  <c r="M48719" i="17" s="1"/>
  <c r="M48724" i="17" a="1"/>
  <c r="M48724" i="17" s="1"/>
  <c r="M48726" i="17" a="1"/>
  <c r="M48726" i="17" s="1"/>
  <c r="M48731" i="17" a="1"/>
  <c r="M48731" i="17" s="1"/>
  <c r="M48733" i="17" a="1"/>
  <c r="M48733" i="17" s="1"/>
  <c r="M48739" i="17" a="1"/>
  <c r="M48739" i="17" s="1"/>
  <c r="M48741" i="17" a="1"/>
  <c r="M48741" i="17" s="1"/>
  <c r="M48747" i="17" a="1"/>
  <c r="M48747" i="17" s="1"/>
  <c r="M48749" i="17" a="1"/>
  <c r="M48749" i="17" s="1"/>
  <c r="M48754" i="17" a="1"/>
  <c r="M48754" i="17" s="1"/>
  <c r="M48756" i="17" a="1"/>
  <c r="M48756" i="17" s="1"/>
  <c r="M48761" i="17" a="1"/>
  <c r="M48761" i="17" s="1"/>
  <c r="M48763" i="17" a="1"/>
  <c r="M48763" i="17" s="1"/>
  <c r="M48769" i="17" a="1"/>
  <c r="M48769" i="17" s="1"/>
  <c r="M48775" i="17" a="1"/>
  <c r="M48775" i="17" s="1"/>
  <c r="M48776" i="17" a="1"/>
  <c r="M48776" i="17" s="1"/>
  <c r="M48783" i="17" a="1"/>
  <c r="M48783" i="17" s="1"/>
  <c r="M48784" i="17" a="1"/>
  <c r="M48784" i="17" s="1"/>
  <c r="M48791" i="17" a="1"/>
  <c r="M48791" i="17" s="1"/>
  <c r="M48792" i="17" a="1"/>
  <c r="M48792" i="17" s="1"/>
  <c r="M48798" i="17" a="1"/>
  <c r="M48798" i="17" s="1"/>
  <c r="M48799" i="17" a="1"/>
  <c r="M48799" i="17" s="1"/>
  <c r="M48805" i="17" a="1"/>
  <c r="M48805" i="17" s="1"/>
  <c r="M48806" i="17" a="1"/>
  <c r="M48806" i="17" s="1"/>
  <c r="M48812" i="17" a="1"/>
  <c r="M48812" i="17" s="1"/>
  <c r="M48813" i="17" a="1"/>
  <c r="M48813" i="17" s="1"/>
  <c r="M48818" i="17" a="1"/>
  <c r="M48818" i="17" s="1"/>
  <c r="M48819" i="17" a="1"/>
  <c r="M48819" i="17" s="1"/>
  <c r="M48825" i="17" a="1"/>
  <c r="M48825" i="17" s="1"/>
  <c r="M48826" i="17" a="1"/>
  <c r="M48826" i="17" s="1"/>
  <c r="M48828" i="17" a="1"/>
  <c r="M48828" i="17" s="1"/>
  <c r="M48832" i="17" a="1"/>
  <c r="M48832" i="17" s="1"/>
  <c r="M48841" i="17" a="1"/>
  <c r="M48841" i="17" s="1"/>
  <c r="M48843" i="17" a="1"/>
  <c r="M48843" i="17" s="1"/>
  <c r="M48851" i="17" a="1"/>
  <c r="M48851" i="17" s="1"/>
  <c r="M48852" i="17" a="1"/>
  <c r="M48852" i="17" s="1"/>
  <c r="M48858" i="17" a="1"/>
  <c r="M48858" i="17" s="1"/>
  <c r="M48859" i="17" a="1"/>
  <c r="M48859" i="17" s="1"/>
  <c r="M48867" i="17" a="1"/>
  <c r="M48867" i="17" s="1"/>
  <c r="M48869" i="17" a="1"/>
  <c r="M48869" i="17" s="1"/>
  <c r="M48875" i="17" a="1"/>
  <c r="M48875" i="17" s="1"/>
  <c r="M48876" i="17" a="1"/>
  <c r="M48876" i="17" s="1"/>
  <c r="M48884" i="17" a="1"/>
  <c r="M48884" i="17" s="1"/>
  <c r="M48885" i="17" a="1"/>
  <c r="M48885" i="17" s="1"/>
  <c r="M48890" i="17" a="1"/>
  <c r="M48890" i="17" s="1"/>
  <c r="M48891" i="17" a="1"/>
  <c r="M48891" i="17" s="1"/>
  <c r="M48893" i="17" a="1"/>
  <c r="M48893" i="17" s="1"/>
  <c r="M48901" i="17" a="1"/>
  <c r="M48901" i="17" s="1"/>
  <c r="M48902" i="17" a="1"/>
  <c r="M48902" i="17" s="1"/>
  <c r="M48910" i="17" a="1"/>
  <c r="M48910" i="17" s="1"/>
  <c r="M48912" i="17" a="1"/>
  <c r="M48912" i="17" s="1"/>
  <c r="M48915" i="17" a="1"/>
  <c r="M48915" i="17" s="1"/>
  <c r="M48924" i="17" a="1"/>
  <c r="M48924" i="17" s="1"/>
  <c r="M48925" i="17" a="1"/>
  <c r="M48925" i="17" s="1"/>
  <c r="M48933" i="17" a="1"/>
  <c r="M48933" i="17" s="1"/>
  <c r="M48935" i="17" a="1"/>
  <c r="M48935" i="17" s="1"/>
  <c r="M48938" i="17" a="1"/>
  <c r="M48938" i="17" s="1"/>
  <c r="M48943" i="17" a="1"/>
  <c r="M48943" i="17" s="1"/>
  <c r="M48944" i="17" a="1"/>
  <c r="M48944" i="17" s="1"/>
  <c r="M48951" i="17" a="1"/>
  <c r="M48951" i="17" s="1"/>
  <c r="M48953" i="17" a="1"/>
  <c r="M48953" i="17" s="1"/>
  <c r="M48958" i="17" a="1"/>
  <c r="M48958" i="17" s="1"/>
  <c r="M48963" i="17" a="1"/>
  <c r="M48963" i="17" s="1"/>
  <c r="M48965" i="17" a="1"/>
  <c r="M48965" i="17" s="1"/>
  <c r="M48967" i="17" a="1"/>
  <c r="M48967" i="17" s="1"/>
  <c r="M48972" i="17" a="1"/>
  <c r="M48972" i="17" s="1"/>
  <c r="M48974" i="17" a="1"/>
  <c r="M48974" i="17" s="1"/>
  <c r="M48981" i="17" a="1"/>
  <c r="M48981" i="17" s="1"/>
  <c r="M48982" i="17" a="1"/>
  <c r="M48982" i="17" s="1"/>
  <c r="M48986" i="17" a="1"/>
  <c r="M48986" i="17" s="1"/>
  <c r="M48987" i="17" a="1"/>
  <c r="M48987" i="17" s="1"/>
  <c r="M49000" i="17" a="1"/>
  <c r="M49000" i="17" s="1"/>
  <c r="M49001" i="17" a="1"/>
  <c r="M49001" i="17" s="1"/>
  <c r="M49002" i="17" a="1"/>
  <c r="M49002" i="17" s="1"/>
  <c r="M49005" i="17" a="1"/>
  <c r="M49005" i="17" s="1"/>
  <c r="M49006" i="17" a="1"/>
  <c r="M49006" i="17" s="1"/>
  <c r="M49009" i="17" a="1"/>
  <c r="M49009" i="17" s="1"/>
  <c r="M49010" i="17" a="1"/>
  <c r="M49010" i="17" s="1"/>
  <c r="M49013" i="17" a="1"/>
  <c r="M49013" i="17" s="1"/>
  <c r="M49014" i="17" a="1"/>
  <c r="M49014" i="17" s="1"/>
  <c r="M49017" i="17" a="1"/>
  <c r="M49017" i="17" s="1"/>
  <c r="M49018" i="17" a="1"/>
  <c r="M49018" i="17" s="1"/>
  <c r="M49021" i="17" a="1"/>
  <c r="M49021" i="17" s="1"/>
  <c r="M49024" i="17" a="1"/>
  <c r="M49024" i="17" s="1"/>
  <c r="M49025" i="17" a="1"/>
  <c r="M49025" i="17" s="1"/>
  <c r="M49028" i="17" a="1"/>
  <c r="M49028" i="17" s="1"/>
  <c r="M49029" i="17" a="1"/>
  <c r="M49029" i="17" s="1"/>
  <c r="M49032" i="17" a="1"/>
  <c r="M49032" i="17" s="1"/>
  <c r="M49033" i="17" a="1"/>
  <c r="M49033" i="17" s="1"/>
  <c r="M49037" i="17" a="1"/>
  <c r="M49037" i="17" s="1"/>
  <c r="M49041" i="17" a="1"/>
  <c r="M49041" i="17" s="1"/>
  <c r="M49042" i="17" a="1"/>
  <c r="M49042" i="17" s="1"/>
  <c r="M49046" i="17" a="1"/>
  <c r="M49046" i="17" s="1"/>
  <c r="M49047" i="17" a="1"/>
  <c r="M49047" i="17" s="1"/>
  <c r="M49051" i="17" a="1"/>
  <c r="M49051" i="17" s="1"/>
  <c r="M49052" i="17" a="1"/>
  <c r="M49052" i="17" s="1"/>
  <c r="M49056" i="17" a="1"/>
  <c r="M49056" i="17" s="1"/>
  <c r="M49060" i="17" a="1"/>
  <c r="M49060" i="17" s="1"/>
  <c r="M49061" i="17" a="1"/>
  <c r="M49061" i="17" s="1"/>
  <c r="M49065" i="17" a="1"/>
  <c r="M49065" i="17" s="1"/>
  <c r="M49066" i="17" a="1"/>
  <c r="M49066" i="17" s="1"/>
  <c r="M49070" i="17" a="1"/>
  <c r="M49070" i="17" s="1"/>
  <c r="M49074" i="17" a="1"/>
  <c r="M49074" i="17" s="1"/>
  <c r="M49078" i="17" a="1"/>
  <c r="M49078" i="17" s="1"/>
  <c r="M49079" i="17" a="1"/>
  <c r="M49079" i="17" s="1"/>
  <c r="M49083" i="17" a="1"/>
  <c r="M49083" i="17" s="1"/>
  <c r="M49087" i="17" a="1"/>
  <c r="M49087" i="17" s="1"/>
  <c r="M49088" i="17" a="1"/>
  <c r="M49088" i="17" s="1"/>
  <c r="M49093" i="17" a="1"/>
  <c r="M49093" i="17" s="1"/>
  <c r="M49098" i="17" a="1"/>
  <c r="M49098" i="17" s="1"/>
  <c r="M49099" i="17" a="1"/>
  <c r="M49099" i="17" s="1"/>
  <c r="M49104" i="17" a="1"/>
  <c r="M49104" i="17" s="1"/>
  <c r="M49108" i="17" a="1"/>
  <c r="M49108" i="17" s="1"/>
  <c r="M49109" i="17" a="1"/>
  <c r="M49109" i="17" s="1"/>
  <c r="M49113" i="17" a="1"/>
  <c r="M49113" i="17" s="1"/>
  <c r="M49114" i="17" a="1"/>
  <c r="M49114" i="17" s="1"/>
  <c r="M49118" i="17" a="1"/>
  <c r="M49118" i="17" s="1"/>
  <c r="M49122" i="17" a="1"/>
  <c r="M49122" i="17" s="1"/>
  <c r="M49123" i="17" a="1"/>
  <c r="M49123" i="17" s="1"/>
  <c r="M49127" i="17" a="1"/>
  <c r="M49127" i="17" s="1"/>
  <c r="M49128" i="17" a="1"/>
  <c r="M49128" i="17" s="1"/>
  <c r="M49133" i="17" a="1"/>
  <c r="M49133" i="17" s="1"/>
  <c r="M49138" i="17" a="1"/>
  <c r="M49138" i="17" s="1"/>
  <c r="M49143" i="17" a="1"/>
  <c r="M49143" i="17" s="1"/>
  <c r="M49145" i="17" a="1"/>
  <c r="M49145" i="17" s="1"/>
  <c r="M49149" i="17" a="1"/>
  <c r="M49149" i="17" s="1"/>
  <c r="M49150" i="17" a="1"/>
  <c r="M49150" i="17" s="1"/>
  <c r="M49154" i="17" a="1"/>
  <c r="M49154" i="17" s="1"/>
  <c r="M49155" i="17" a="1"/>
  <c r="M49155" i="17" s="1"/>
  <c r="M49164" i="17" a="1"/>
  <c r="M49164" i="17" s="1"/>
  <c r="M49165" i="17" a="1"/>
  <c r="M49165" i="17" s="1"/>
  <c r="M49174" i="17" a="1"/>
  <c r="M49174" i="17" s="1"/>
  <c r="M49175" i="17" a="1"/>
  <c r="M49175" i="17" s="1"/>
  <c r="M49182" i="17" a="1"/>
  <c r="M49182" i="17" s="1"/>
  <c r="M49183" i="17" a="1"/>
  <c r="M49183" i="17" s="1"/>
  <c r="M49188" i="17" a="1"/>
  <c r="M49188" i="17" s="1"/>
  <c r="M49189" i="17" a="1"/>
  <c r="M49189" i="17" s="1"/>
  <c r="M49196" i="17" a="1"/>
  <c r="M49196" i="17" s="1"/>
  <c r="M49197" i="17" a="1"/>
  <c r="M49197" i="17" s="1"/>
  <c r="M49203" i="17" a="1"/>
  <c r="M49203" i="17" s="1"/>
  <c r="M49204" i="17" a="1"/>
  <c r="M49204" i="17" s="1"/>
  <c r="M49212" i="17" a="1"/>
  <c r="M49212" i="17" s="1"/>
  <c r="M49213" i="17" a="1"/>
  <c r="M49213" i="17" s="1"/>
  <c r="M49219" i="17" a="1"/>
  <c r="M49219" i="17" s="1"/>
  <c r="M49220" i="17" a="1"/>
  <c r="M49220" i="17" s="1"/>
  <c r="M49228" i="17" a="1"/>
  <c r="M49228" i="17" s="1"/>
  <c r="M49229" i="17" a="1"/>
  <c r="M49229" i="17" s="1"/>
  <c r="M49236" i="17" a="1"/>
  <c r="M49236" i="17" s="1"/>
  <c r="M49237" i="17" a="1"/>
  <c r="M49237" i="17" s="1"/>
  <c r="M49245" i="17" a="1"/>
  <c r="M49245" i="17" s="1"/>
  <c r="M49246" i="17" a="1"/>
  <c r="M49246" i="17" s="1"/>
  <c r="M49252" i="17" a="1"/>
  <c r="M49252" i="17" s="1"/>
  <c r="M49253" i="17" a="1"/>
  <c r="M49253" i="17" s="1"/>
  <c r="M49262" i="17" a="1"/>
  <c r="M49262" i="17" s="1"/>
  <c r="M49263" i="17" a="1"/>
  <c r="M49263" i="17" s="1"/>
  <c r="M49269" i="17" a="1"/>
  <c r="M49269" i="17" s="1"/>
  <c r="M49270" i="17" a="1"/>
  <c r="M49270" i="17" s="1"/>
  <c r="M49278" i="17" a="1"/>
  <c r="M49278" i="17" s="1"/>
  <c r="M49279" i="17" a="1"/>
  <c r="M49279" i="17" s="1"/>
  <c r="M49288" i="17" a="1"/>
  <c r="M49288" i="17" s="1"/>
  <c r="M49290" i="17" a="1"/>
  <c r="M49290" i="17" s="1"/>
  <c r="M49297" i="17" a="1"/>
  <c r="M49297" i="17" s="1"/>
  <c r="M49298" i="17" a="1"/>
  <c r="M49298" i="17" s="1"/>
  <c r="M49304" i="17" a="1"/>
  <c r="M49304" i="17" s="1"/>
  <c r="M49305" i="17" a="1"/>
  <c r="M49305" i="17" s="1"/>
  <c r="M49312" i="17" a="1"/>
  <c r="M49312" i="17" s="1"/>
  <c r="M49313" i="17" a="1"/>
  <c r="M49313" i="17" s="1"/>
  <c r="M49320" i="17" a="1"/>
  <c r="M49320" i="17" s="1"/>
  <c r="M49321" i="17" a="1"/>
  <c r="M49321" i="17" s="1"/>
  <c r="M49326" i="17" a="1"/>
  <c r="M49326" i="17" s="1"/>
  <c r="M49327" i="17" a="1"/>
  <c r="M49327" i="17" s="1"/>
  <c r="M49332" i="17" a="1"/>
  <c r="M49332" i="17" s="1"/>
  <c r="M49338" i="17" a="1"/>
  <c r="M49338" i="17" s="1"/>
  <c r="M49339" i="17" a="1"/>
  <c r="M49339" i="17" s="1"/>
  <c r="M49347" i="17" a="1"/>
  <c r="M49347" i="17" s="1"/>
  <c r="M49348" i="17" a="1"/>
  <c r="M49348" i="17" s="1"/>
  <c r="M49351" i="17" a="1"/>
  <c r="M49351" i="17" s="1"/>
  <c r="M49357" i="17" a="1"/>
  <c r="M49357" i="17" s="1"/>
  <c r="M49360" i="17" a="1"/>
  <c r="M49360" i="17" s="1"/>
  <c r="M49361" i="17" a="1"/>
  <c r="M49361" i="17" s="1"/>
  <c r="M49364" i="17" a="1"/>
  <c r="M49364" i="17" s="1"/>
  <c r="M49365" i="17" a="1"/>
  <c r="M49365" i="17" s="1"/>
  <c r="M49368" i="17" a="1"/>
  <c r="M49368" i="17" s="1"/>
  <c r="M49371" i="17" a="1"/>
  <c r="M49371" i="17" s="1"/>
  <c r="M49372" i="17" a="1"/>
  <c r="M49372" i="17" s="1"/>
  <c r="M49375" i="17" a="1"/>
  <c r="M49375" i="17" s="1"/>
  <c r="M49378" i="17" a="1"/>
  <c r="M49378" i="17" s="1"/>
  <c r="M49379" i="17" a="1"/>
  <c r="M49379" i="17" s="1"/>
  <c r="M49382" i="17" a="1"/>
  <c r="M49382" i="17" s="1"/>
  <c r="M49383" i="17" a="1"/>
  <c r="M49383" i="17" s="1"/>
  <c r="M49386" i="17" a="1"/>
  <c r="M49386" i="17" s="1"/>
  <c r="M49387" i="17" a="1"/>
  <c r="M49387" i="17" s="1"/>
  <c r="M49390" i="17" a="1"/>
  <c r="M49390" i="17" s="1"/>
  <c r="M49391" i="17" a="1"/>
  <c r="M49391" i="17" s="1"/>
  <c r="M49394" i="17" a="1"/>
  <c r="M49394" i="17" s="1"/>
  <c r="M49395" i="17" a="1"/>
  <c r="M49395" i="17" s="1"/>
  <c r="M49398" i="17" a="1"/>
  <c r="M49398" i="17" s="1"/>
  <c r="M49401" i="17" a="1"/>
  <c r="M49401" i="17" s="1"/>
  <c r="M49402" i="17" a="1"/>
  <c r="M49402" i="17" s="1"/>
  <c r="M49405" i="17" a="1"/>
  <c r="M49405" i="17" s="1"/>
  <c r="M49406" i="17" a="1"/>
  <c r="M49406" i="17" s="1"/>
  <c r="M49409" i="17" a="1"/>
  <c r="M49409" i="17" s="1"/>
  <c r="M49410" i="17" a="1"/>
  <c r="M49410" i="17" s="1"/>
  <c r="M49413" i="17" a="1"/>
  <c r="M49413" i="17" s="1"/>
  <c r="M49414" i="17" a="1"/>
  <c r="M49414" i="17" s="1"/>
  <c r="M49417" i="17" a="1"/>
  <c r="M49417" i="17" s="1"/>
  <c r="M49418" i="17" a="1"/>
  <c r="M49418" i="17" s="1"/>
  <c r="M49421" i="17" a="1"/>
  <c r="M49421" i="17" s="1"/>
  <c r="M49422" i="17" a="1"/>
  <c r="M49422" i="17" s="1"/>
  <c r="M49425" i="17" a="1"/>
  <c r="M49425" i="17" s="1"/>
  <c r="M49426" i="17" a="1"/>
  <c r="M49426" i="17" s="1"/>
  <c r="M49441" i="17" a="1"/>
  <c r="M49441" i="17" s="1"/>
  <c r="M49442" i="17" a="1"/>
  <c r="M49442" i="17" s="1"/>
  <c r="M49452" i="17" a="1"/>
  <c r="M49452" i="17" s="1"/>
  <c r="M49453" i="17" a="1"/>
  <c r="M49453" i="17" s="1"/>
  <c r="M49462" i="17" a="1"/>
  <c r="M49462" i="17" s="1"/>
  <c r="M49464" i="17" a="1"/>
  <c r="M49464" i="17" s="1"/>
  <c r="M49468" i="17" a="1"/>
  <c r="M49468" i="17" s="1"/>
  <c r="M49478" i="17" a="1"/>
  <c r="M49478" i="17" s="1"/>
  <c r="M49479" i="17" a="1"/>
  <c r="M49479" i="17" s="1"/>
  <c r="M49482" i="17" a="1"/>
  <c r="M49482" i="17" s="1"/>
  <c r="M49491" i="17" a="1"/>
  <c r="M49491" i="17" s="1"/>
  <c r="M49492" i="17" a="1"/>
  <c r="M49492" i="17" s="1"/>
  <c r="M49502" i="17" a="1"/>
  <c r="M49502" i="17" s="1"/>
  <c r="M49504" i="17" a="1"/>
  <c r="M49504" i="17" s="1"/>
  <c r="M49516" i="17" a="1"/>
  <c r="M49516" i="17" s="1"/>
  <c r="M49517" i="17" a="1"/>
  <c r="M49517" i="17" s="1"/>
  <c r="M49520" i="17" a="1"/>
  <c r="M49520" i="17" s="1"/>
  <c r="M49521" i="17" a="1"/>
  <c r="M49521" i="17" s="1"/>
  <c r="M49525" i="17" a="1"/>
  <c r="M49525" i="17" s="1"/>
  <c r="M49526" i="17" a="1"/>
  <c r="M49526" i="17" s="1"/>
  <c r="M49531" i="17" a="1"/>
  <c r="M49531" i="17" s="1"/>
  <c r="M49532" i="17" a="1"/>
  <c r="M49532" i="17" s="1"/>
  <c r="M49536" i="17" a="1"/>
  <c r="M49536" i="17" s="1"/>
  <c r="M49537" i="17" a="1"/>
  <c r="M49537" i="17" s="1"/>
  <c r="M49540" i="17" a="1"/>
  <c r="M49540" i="17" s="1"/>
  <c r="M49544" i="17" a="1"/>
  <c r="M49544" i="17" s="1"/>
  <c r="M49545" i="17" a="1"/>
  <c r="M49545" i="17" s="1"/>
  <c r="M49550" i="17" a="1"/>
  <c r="M49550" i="17" s="1"/>
  <c r="M49551" i="17" a="1"/>
  <c r="M49551" i="17" s="1"/>
  <c r="M49556" i="17" a="1"/>
  <c r="M49556" i="17" s="1"/>
  <c r="M49557" i="17" a="1"/>
  <c r="M49557" i="17" s="1"/>
  <c r="M49561" i="17" a="1"/>
  <c r="M49561" i="17" s="1"/>
  <c r="M49562" i="17" a="1"/>
  <c r="M49562" i="17" s="1"/>
  <c r="M49565" i="17" a="1"/>
  <c r="M49565" i="17" s="1"/>
  <c r="M49566" i="17" a="1"/>
  <c r="M49566" i="17" s="1"/>
  <c r="M49569" i="17" a="1"/>
  <c r="M49569" i="17" s="1"/>
  <c r="M49570" i="17" a="1"/>
  <c r="M49570" i="17" s="1"/>
  <c r="M49574" i="17" a="1"/>
  <c r="M49574" i="17" s="1"/>
  <c r="M49577" i="17" a="1"/>
  <c r="M49577" i="17" s="1"/>
  <c r="M49578" i="17" a="1"/>
  <c r="M49578" i="17" s="1"/>
  <c r="M49581" i="17" a="1"/>
  <c r="M49581" i="17" s="1"/>
  <c r="M49582" i="17" a="1"/>
  <c r="M49582" i="17" s="1"/>
  <c r="M49585" i="17" a="1"/>
  <c r="M49585" i="17" s="1"/>
  <c r="M49586" i="17" a="1"/>
  <c r="M49586" i="17" s="1"/>
  <c r="M49589" i="17" a="1"/>
  <c r="M49589" i="17" s="1"/>
  <c r="M49590" i="17" a="1"/>
  <c r="M49590" i="17" s="1"/>
  <c r="M49593" i="17" a="1"/>
  <c r="M49593" i="17" s="1"/>
  <c r="M49594" i="17" a="1"/>
  <c r="M49594" i="17" s="1"/>
  <c r="M49597" i="17" a="1"/>
  <c r="M49597" i="17" s="1"/>
  <c r="M49598" i="17" a="1"/>
  <c r="M49598" i="17" s="1"/>
  <c r="M49601" i="17" a="1"/>
  <c r="M49601" i="17" s="1"/>
  <c r="M49602" i="17" a="1"/>
  <c r="M49602" i="17" s="1"/>
  <c r="M49605" i="17" a="1"/>
  <c r="M49605" i="17" s="1"/>
  <c r="M49608" i="17" a="1"/>
  <c r="M49608" i="17" s="1"/>
  <c r="M49609" i="17" a="1"/>
  <c r="M49609" i="17" s="1"/>
  <c r="M49612" i="17" a="1"/>
  <c r="M49612" i="17" s="1"/>
  <c r="M49613" i="17" a="1"/>
  <c r="M49613" i="17" s="1"/>
  <c r="M49616" i="17" a="1"/>
  <c r="M49616" i="17" s="1"/>
  <c r="M49617" i="17" a="1"/>
  <c r="M49617" i="17" s="1"/>
  <c r="M49620" i="17" a="1"/>
  <c r="M49620" i="17" s="1"/>
  <c r="M49621" i="17" a="1"/>
  <c r="M49621" i="17" s="1"/>
  <c r="M49624" i="17" a="1"/>
  <c r="M49624" i="17" s="1"/>
  <c r="M49625" i="17" a="1"/>
  <c r="M49625" i="17" s="1"/>
  <c r="M49628" i="17" a="1"/>
  <c r="M49628" i="17" s="1"/>
  <c r="M49631" i="17" a="1"/>
  <c r="M49631" i="17" s="1"/>
  <c r="M49634" i="17" a="1"/>
  <c r="M49634" i="17" s="1"/>
  <c r="M49637" i="17" a="1"/>
  <c r="M49637" i="17" s="1"/>
  <c r="M49640" i="17" a="1"/>
  <c r="M49640" i="17" s="1"/>
  <c r="M49641" i="17" a="1"/>
  <c r="M49641" i="17" s="1"/>
  <c r="M49644" i="17" a="1"/>
  <c r="M49644" i="17" s="1"/>
  <c r="M49645" i="17" a="1"/>
  <c r="M49645" i="17" s="1"/>
  <c r="M49652" i="17" a="1"/>
  <c r="M49652" i="17" s="1"/>
  <c r="M49654" i="17" a="1"/>
  <c r="M49654" i="17" s="1"/>
  <c r="M49665" i="17" a="1"/>
  <c r="M49665" i="17" s="1"/>
  <c r="M49666" i="17" a="1"/>
  <c r="M49666" i="17" s="1"/>
  <c r="M49672" i="17" a="1"/>
  <c r="M49672" i="17" s="1"/>
  <c r="M49673" i="17" a="1"/>
  <c r="M49673" i="17" s="1"/>
  <c r="M49685" i="17" a="1"/>
  <c r="M49685" i="17" s="1"/>
  <c r="M49686" i="17" a="1"/>
  <c r="M49686" i="17" s="1"/>
  <c r="M49694" i="17" a="1"/>
  <c r="M49694" i="17" s="1"/>
  <c r="M49695" i="17" a="1"/>
  <c r="M49695" i="17" s="1"/>
  <c r="M49701" i="17" a="1"/>
  <c r="M49701" i="17" s="1"/>
  <c r="M49702" i="17" a="1"/>
  <c r="M49702" i="17" s="1"/>
  <c r="M49708" i="17" a="1"/>
  <c r="M49708" i="17" s="1"/>
  <c r="M49709" i="17" a="1"/>
  <c r="M49709" i="17" s="1"/>
  <c r="M49722" i="17" a="1"/>
  <c r="M49722" i="17" s="1"/>
  <c r="M49723" i="17" a="1"/>
  <c r="M49723" i="17" s="1"/>
  <c r="M49732" i="17" a="1"/>
  <c r="M49732" i="17" s="1"/>
  <c r="M49733" i="17" a="1"/>
  <c r="M49733" i="17" s="1"/>
  <c r="M49742" i="17" a="1"/>
  <c r="M49742" i="17" s="1"/>
  <c r="M49744" i="17" a="1"/>
  <c r="M49744" i="17" s="1"/>
  <c r="M49753" i="17" a="1"/>
  <c r="M49753" i="17" s="1"/>
  <c r="M49755" i="17" a="1"/>
  <c r="M49755" i="17" s="1"/>
  <c r="M49763" i="17" a="1"/>
  <c r="M49763" i="17" s="1"/>
  <c r="M49764" i="17" a="1"/>
  <c r="M49764" i="17" s="1"/>
  <c r="M49769" i="17" a="1"/>
  <c r="M49769" i="17" s="1"/>
  <c r="M49775" i="17" a="1"/>
  <c r="M49775" i="17" s="1"/>
  <c r="M49783" i="17" a="1"/>
  <c r="M49783" i="17" s="1"/>
  <c r="M49784" i="17" a="1"/>
  <c r="M49784" i="17" s="1"/>
  <c r="M49792" i="17" a="1"/>
  <c r="M49792" i="17" s="1"/>
  <c r="M49794" i="17" a="1"/>
  <c r="M49794" i="17" s="1"/>
  <c r="M49802" i="17" a="1"/>
  <c r="M49802" i="17" s="1"/>
  <c r="M49819" i="17" a="1"/>
  <c r="M49819" i="17" s="1"/>
  <c r="M49820" i="17" a="1"/>
  <c r="M49820" i="17" s="1"/>
  <c r="M49825" i="17" a="1"/>
  <c r="M49825" i="17" s="1"/>
  <c r="M49826" i="17" a="1"/>
  <c r="M49826" i="17" s="1"/>
  <c r="M49831" i="17" a="1"/>
  <c r="M49831" i="17" s="1"/>
  <c r="M49832" i="17" a="1"/>
  <c r="M49832" i="17" s="1"/>
  <c r="M49840" i="17" a="1"/>
  <c r="M49840" i="17" s="1"/>
  <c r="M49842" i="17" a="1"/>
  <c r="M49842" i="17" s="1"/>
  <c r="M49858" i="17" a="1"/>
  <c r="M49858" i="17" s="1"/>
  <c r="M49859" i="17" a="1"/>
  <c r="M49859" i="17" s="1"/>
  <c r="M49867" i="17" a="1"/>
  <c r="M49867" i="17" s="1"/>
  <c r="M49868" i="17" a="1"/>
  <c r="M49868" i="17" s="1"/>
  <c r="M49879" i="17" a="1"/>
  <c r="M49879" i="17" s="1"/>
  <c r="M49880" i="17" a="1"/>
  <c r="M49880" i="17" s="1"/>
  <c r="M49886" i="17" a="1"/>
  <c r="M49886" i="17" s="1"/>
  <c r="M49887" i="17" a="1"/>
  <c r="M49887" i="17" s="1"/>
  <c r="M49892" i="17" a="1"/>
  <c r="M49892" i="17" s="1"/>
  <c r="M49893" i="17" a="1"/>
  <c r="M49893" i="17" s="1"/>
  <c r="M49909" i="17" a="1"/>
  <c r="M49909" i="17" s="1"/>
  <c r="M49911" i="17" a="1"/>
  <c r="M49911" i="17" s="1"/>
  <c r="M49919" i="17" a="1"/>
  <c r="M49919" i="17" s="1"/>
  <c r="M49921" i="17" a="1"/>
  <c r="M49921" i="17" s="1"/>
  <c r="M49929" i="17" a="1"/>
  <c r="M49929" i="17" s="1"/>
  <c r="M49930" i="17" a="1"/>
  <c r="M49930" i="17" s="1"/>
  <c r="M49936" i="17" a="1"/>
  <c r="M49936" i="17" s="1"/>
  <c r="M49937" i="17" a="1"/>
  <c r="M49937" i="17" s="1"/>
  <c r="M49948" i="17" a="1"/>
  <c r="M49948" i="17" s="1"/>
  <c r="M49950" i="17" a="1"/>
  <c r="M49950" i="17" s="1"/>
  <c r="M49961" i="17" a="1"/>
  <c r="M49961" i="17" s="1"/>
  <c r="M49963" i="17" a="1"/>
  <c r="M49963" i="17" s="1"/>
  <c r="M49977" i="17" a="1"/>
  <c r="M49977" i="17" s="1"/>
  <c r="M49978" i="17" a="1"/>
  <c r="M49978" i="17" s="1"/>
  <c r="M49986" i="17" a="1"/>
  <c r="M49986" i="17" s="1"/>
  <c r="M49987" i="17" a="1"/>
  <c r="M49987" i="17" s="1"/>
  <c r="M49995" i="17" a="1"/>
  <c r="M49995" i="17" s="1"/>
  <c r="M49996" i="17" a="1"/>
  <c r="M49996" i="17" s="1"/>
  <c r="M50003" i="17" a="1"/>
  <c r="M50003" i="17" s="1"/>
  <c r="M50004" i="17" a="1"/>
  <c r="M50004" i="17" s="1"/>
  <c r="M50012" i="17" a="1"/>
  <c r="M50012" i="17" s="1"/>
  <c r="M50013" i="17" a="1"/>
  <c r="M50013" i="17" s="1"/>
  <c r="M50017" i="17" a="1"/>
  <c r="M50017" i="17" s="1"/>
  <c r="M50018" i="17" a="1"/>
  <c r="M50018" i="17" s="1"/>
  <c r="M50021" i="17" a="1"/>
  <c r="M50021" i="17" s="1"/>
  <c r="M50022" i="17" a="1"/>
  <c r="M50022" i="17" s="1"/>
  <c r="M50025" i="17" a="1"/>
  <c r="M50025" i="17" s="1"/>
  <c r="M50026" i="17" a="1"/>
  <c r="M50026" i="17" s="1"/>
  <c r="M50035" i="17" a="1"/>
  <c r="M50035" i="17" s="1"/>
  <c r="M50037" i="17" a="1"/>
  <c r="M50037" i="17" s="1"/>
  <c r="M50043" i="17" a="1"/>
  <c r="M50043" i="17" s="1"/>
  <c r="M50045" i="17" a="1"/>
  <c r="M50045" i="17" s="1"/>
  <c r="M50051" i="17" a="1"/>
  <c r="M50051" i="17" s="1"/>
  <c r="M50052" i="17" a="1"/>
  <c r="M50052" i="17" s="1"/>
  <c r="M50062" i="17" a="1"/>
  <c r="M50062" i="17" s="1"/>
  <c r="M50064" i="17" a="1"/>
  <c r="M50064" i="17" s="1"/>
  <c r="M50078" i="17" a="1"/>
  <c r="M50078" i="17" s="1"/>
  <c r="M50080" i="17" a="1"/>
  <c r="M50080" i="17" s="1"/>
  <c r="M50088" i="17" a="1"/>
  <c r="M50088" i="17" s="1"/>
  <c r="M50090" i="17" a="1"/>
  <c r="M50090" i="17" s="1"/>
  <c r="M50095" i="17" a="1"/>
  <c r="M50095" i="17" s="1"/>
  <c r="M50096" i="17" a="1"/>
  <c r="M50096" i="17" s="1"/>
  <c r="M50102" i="17" a="1"/>
  <c r="M50102" i="17" s="1"/>
  <c r="M50103" i="17" a="1"/>
  <c r="M50103" i="17" s="1"/>
  <c r="M50109" i="17" a="1"/>
  <c r="M50109" i="17" s="1"/>
  <c r="M50111" i="17" a="1"/>
  <c r="M50111" i="17" s="1"/>
  <c r="M50117" i="17" a="1"/>
  <c r="M50117" i="17" s="1"/>
  <c r="M50119" i="17" a="1"/>
  <c r="M50119" i="17" s="1"/>
  <c r="M50125" i="17" a="1"/>
  <c r="M50125" i="17" s="1"/>
  <c r="M50127" i="17" a="1"/>
  <c r="M50127" i="17" s="1"/>
  <c r="M50132" i="17" a="1"/>
  <c r="M50132" i="17" s="1"/>
  <c r="M50133" i="17" a="1"/>
  <c r="M50133" i="17" s="1"/>
  <c r="M50138" i="17" a="1"/>
  <c r="M50138" i="17" s="1"/>
  <c r="M50140" i="17" a="1"/>
  <c r="M50140" i="17" s="1"/>
  <c r="M50146" i="17" a="1"/>
  <c r="M50146" i="17" s="1"/>
  <c r="M50148" i="17" a="1"/>
  <c r="M50148" i="17" s="1"/>
  <c r="M50154" i="17" a="1"/>
  <c r="M50154" i="17" s="1"/>
  <c r="M50156" i="17" a="1"/>
  <c r="M50156" i="17" s="1"/>
  <c r="M50161" i="17" a="1"/>
  <c r="M50161" i="17" s="1"/>
  <c r="M50163" i="17" a="1"/>
  <c r="M50163" i="17" s="1"/>
  <c r="M50169" i="17" a="1"/>
  <c r="M50169" i="17" s="1"/>
  <c r="M50171" i="17" a="1"/>
  <c r="M50171" i="17" s="1"/>
  <c r="M50177" i="17" a="1"/>
  <c r="M50177" i="17" s="1"/>
  <c r="M50178" i="17" a="1"/>
  <c r="M50178" i="17" s="1"/>
  <c r="M50182" i="17" a="1"/>
  <c r="M50182" i="17" s="1"/>
  <c r="M50192" i="17" a="1"/>
  <c r="M50192" i="17" s="1"/>
  <c r="M50193" i="17" a="1"/>
  <c r="M50193" i="17" s="1"/>
  <c r="M50200" i="17" a="1"/>
  <c r="M50200" i="17" s="1"/>
  <c r="M50201" i="17" a="1"/>
  <c r="M50201" i="17" s="1"/>
  <c r="M50208" i="17" a="1"/>
  <c r="M50208" i="17" s="1"/>
  <c r="M50209" i="17" a="1"/>
  <c r="M50209" i="17" s="1"/>
  <c r="M50215" i="17" a="1"/>
  <c r="M50215" i="17" s="1"/>
  <c r="M50216" i="17" a="1"/>
  <c r="M50216" i="17" s="1"/>
  <c r="M50222" i="17" a="1"/>
  <c r="M50222" i="17" s="1"/>
  <c r="M50223" i="17" a="1"/>
  <c r="M50223" i="17" s="1"/>
  <c r="M50230" i="17" a="1"/>
  <c r="M50230" i="17" s="1"/>
  <c r="M50231" i="17" a="1"/>
  <c r="M50231" i="17" s="1"/>
  <c r="M50237" i="17" a="1"/>
  <c r="M50237" i="17" s="1"/>
  <c r="M50238" i="17" a="1"/>
  <c r="M50238" i="17" s="1"/>
  <c r="M50245" i="17" a="1"/>
  <c r="M50245" i="17" s="1"/>
  <c r="M50246" i="17" a="1"/>
  <c r="M50246" i="17" s="1"/>
  <c r="M50253" i="17" a="1"/>
  <c r="M50253" i="17" s="1"/>
  <c r="M50254" i="17" a="1"/>
  <c r="M50254" i="17" s="1"/>
  <c r="M50256" i="17" a="1"/>
  <c r="M50256" i="17" s="1"/>
  <c r="M50262" i="17" a="1"/>
  <c r="M50262" i="17" s="1"/>
  <c r="M50263" i="17" a="1"/>
  <c r="M50263" i="17" s="1"/>
  <c r="M50272" i="17" a="1"/>
  <c r="M50272" i="17" s="1"/>
  <c r="M50274" i="17" a="1"/>
  <c r="M50274" i="17" s="1"/>
  <c r="M50281" i="17" a="1"/>
  <c r="M50281" i="17" s="1"/>
  <c r="M50282" i="17" a="1"/>
  <c r="M50282" i="17" s="1"/>
  <c r="M50288" i="17" a="1"/>
  <c r="M50288" i="17" s="1"/>
  <c r="M50289" i="17" a="1"/>
  <c r="M50289" i="17" s="1"/>
  <c r="M50297" i="17" a="1"/>
  <c r="M50297" i="17" s="1"/>
  <c r="M50299" i="17" a="1"/>
  <c r="M50299" i="17" s="1"/>
  <c r="M50305" i="17" a="1"/>
  <c r="M50305" i="17" s="1"/>
  <c r="M50306" i="17" a="1"/>
  <c r="M50306" i="17" s="1"/>
  <c r="M50315" i="17" a="1"/>
  <c r="M50315" i="17" s="1"/>
  <c r="M50316" i="17" a="1"/>
  <c r="M50316" i="17" s="1"/>
  <c r="M50325" i="17" a="1"/>
  <c r="M50325" i="17" s="1"/>
  <c r="M50326" i="17" a="1"/>
  <c r="M50326" i="17" s="1"/>
  <c r="M50328" i="17" a="1"/>
  <c r="M50328" i="17" s="1"/>
  <c r="M50336" i="17" a="1"/>
  <c r="M50336" i="17" s="1"/>
  <c r="M50337" i="17" a="1"/>
  <c r="M50337" i="17" s="1"/>
  <c r="M50346" i="17" a="1"/>
  <c r="M50346" i="17" s="1"/>
  <c r="M50348" i="17" a="1"/>
  <c r="M50348" i="17" s="1"/>
  <c r="M50353" i="17" a="1"/>
  <c r="M50353" i="17" s="1"/>
  <c r="M50361" i="17" a="1"/>
  <c r="M50361" i="17" s="1"/>
  <c r="M50363" i="17" a="1"/>
  <c r="M50363" i="17" s="1"/>
  <c r="M50367" i="17" a="1"/>
  <c r="M50367" i="17" s="1"/>
  <c r="M50370" i="17" a="1"/>
  <c r="M50370" i="17" s="1"/>
  <c r="M50378" i="17" a="1"/>
  <c r="M50378" i="17" s="1"/>
  <c r="M50380" i="17" a="1"/>
  <c r="M50380" i="17" s="1"/>
  <c r="M50382" i="17" a="1"/>
  <c r="M50382" i="17" s="1"/>
  <c r="M50386" i="17" a="1"/>
  <c r="M50386" i="17" s="1"/>
  <c r="M50391" i="17" a="1"/>
  <c r="M50391" i="17" s="1"/>
  <c r="M50392" i="17" a="1"/>
  <c r="M50392" i="17" s="1"/>
  <c r="M50397" i="17" a="1"/>
  <c r="M50397" i="17" s="1"/>
  <c r="M50398" i="17" a="1"/>
  <c r="M50398" i="17" s="1"/>
  <c r="M50403" i="17" a="1"/>
  <c r="M50403" i="17" s="1"/>
  <c r="M50404" i="17" a="1"/>
  <c r="M50404" i="17" s="1"/>
  <c r="M50409" i="17" a="1"/>
  <c r="M50409" i="17" s="1"/>
  <c r="M50410" i="17" a="1"/>
  <c r="M50410" i="17" s="1"/>
  <c r="M50413" i="17" a="1"/>
  <c r="M50413" i="17" s="1"/>
  <c r="M50414" i="17" a="1"/>
  <c r="M50414" i="17" s="1"/>
  <c r="M50417" i="17" a="1"/>
  <c r="M50417" i="17" s="1"/>
  <c r="M50418" i="17" a="1"/>
  <c r="M50418" i="17" s="1"/>
  <c r="M50423" i="17" a="1"/>
  <c r="M50423" i="17" s="1"/>
  <c r="M50428" i="17" a="1"/>
  <c r="M50428" i="17" s="1"/>
  <c r="M50429" i="17" a="1"/>
  <c r="M50429" i="17" s="1"/>
  <c r="M50434" i="17" a="1"/>
  <c r="M50434" i="17" s="1"/>
  <c r="M50435" i="17" a="1"/>
  <c r="M50435" i="17" s="1"/>
  <c r="M50438" i="17" a="1"/>
  <c r="M50438" i="17" s="1"/>
  <c r="M50439" i="17" a="1"/>
  <c r="M50439" i="17" s="1"/>
  <c r="M50443" i="17" a="1"/>
  <c r="M50443" i="17" s="1"/>
  <c r="M50449" i="17" a="1"/>
  <c r="M50449" i="17" s="1"/>
  <c r="M50450" i="17" a="1"/>
  <c r="M50450" i="17" s="1"/>
  <c r="M50454" i="17" a="1"/>
  <c r="M50454" i="17" s="1"/>
  <c r="M50455" i="17" a="1"/>
  <c r="M50455" i="17" s="1"/>
  <c r="M50464" i="17" a="1"/>
  <c r="M50464" i="17" s="1"/>
  <c r="M50465" i="17" a="1"/>
  <c r="M50465" i="17" s="1"/>
  <c r="M50469" i="17" a="1"/>
  <c r="M50469" i="17" s="1"/>
  <c r="M50476" i="17" a="1"/>
  <c r="M50476" i="17" s="1"/>
  <c r="M50477" i="17" a="1"/>
  <c r="M50477" i="17" s="1"/>
  <c r="M50481" i="17" a="1"/>
  <c r="M50481" i="17" s="1"/>
  <c r="M50482" i="17" a="1"/>
  <c r="M50482" i="17" s="1"/>
  <c r="M50489" i="17" a="1"/>
  <c r="M50489" i="17" s="1"/>
  <c r="M50493" i="17" a="1"/>
  <c r="M50493" i="17" s="1"/>
  <c r="M50497" i="17" a="1"/>
  <c r="M50497" i="17" s="1"/>
  <c r="M50498" i="17" a="1"/>
  <c r="M50498" i="17" s="1"/>
  <c r="M50502" i="17" a="1"/>
  <c r="M50502" i="17" s="1"/>
  <c r="M50506" i="17" a="1"/>
  <c r="M50506" i="17" s="1"/>
  <c r="M50507" i="17" a="1"/>
  <c r="M50507" i="17" s="1"/>
  <c r="M50512" i="17" a="1"/>
  <c r="M50512" i="17" s="1"/>
  <c r="M50517" i="17" a="1"/>
  <c r="M50517" i="17" s="1"/>
  <c r="M50518" i="17" a="1"/>
  <c r="M50518" i="17" s="1"/>
  <c r="M50523" i="17" a="1"/>
  <c r="M50523" i="17" s="1"/>
  <c r="M50530" i="17" a="1"/>
  <c r="M50530" i="17" s="1"/>
  <c r="M50531" i="17" a="1"/>
  <c r="M50531" i="17" s="1"/>
  <c r="M50535" i="17" a="1"/>
  <c r="M50535" i="17" s="1"/>
  <c r="M50536" i="17" a="1"/>
  <c r="M50536" i="17" s="1"/>
  <c r="M50543" i="17" a="1"/>
  <c r="M50543" i="17" s="1"/>
  <c r="M50550" i="17" a="1"/>
  <c r="M50550" i="17" s="1"/>
  <c r="M50551" i="17" a="1"/>
  <c r="M50551" i="17" s="1"/>
  <c r="M50555" i="17" a="1"/>
  <c r="M50555" i="17" s="1"/>
  <c r="M50556" i="17" a="1"/>
  <c r="M50556" i="17" s="1"/>
  <c r="M50564" i="17" a="1"/>
  <c r="M50564" i="17" s="1"/>
  <c r="M50569" i="17" a="1"/>
  <c r="M50569" i="17" s="1"/>
  <c r="M50573" i="17" a="1"/>
  <c r="M50573" i="17" s="1"/>
  <c r="M50574" i="17" a="1"/>
  <c r="M50574" i="17" s="1"/>
  <c r="M50578" i="17" a="1"/>
  <c r="M50578" i="17" s="1"/>
  <c r="M50579" i="17" a="1"/>
  <c r="M50579" i="17" s="1"/>
  <c r="M50590" i="17" a="1"/>
  <c r="M50590" i="17" s="1"/>
  <c r="M50591" i="17" a="1"/>
  <c r="M50591" i="17" s="1"/>
  <c r="M50607" i="17" a="1"/>
  <c r="M50607" i="17" s="1"/>
  <c r="M50608" i="17" a="1"/>
  <c r="M50608" i="17" s="1"/>
  <c r="M50609" i="17" a="1"/>
  <c r="M50609" i="17" s="1"/>
  <c r="M50620" i="17" a="1"/>
  <c r="M50620" i="17" s="1"/>
  <c r="M50621" i="17" a="1"/>
  <c r="M50621" i="17" s="1"/>
  <c r="M50626" i="17" a="1"/>
  <c r="M50626" i="17" s="1"/>
  <c r="M50627" i="17" a="1"/>
  <c r="M50627" i="17" s="1"/>
  <c r="M50634" i="17" a="1"/>
  <c r="M50634" i="17" s="1"/>
  <c r="M50635" i="17" a="1"/>
  <c r="M50635" i="17" s="1"/>
  <c r="M50641" i="17" a="1"/>
  <c r="M50641" i="17" s="1"/>
  <c r="M50642" i="17" a="1"/>
  <c r="M50642" i="17" s="1"/>
  <c r="M50651" i="17" a="1"/>
  <c r="M50651" i="17" s="1"/>
  <c r="M50652" i="17" a="1"/>
  <c r="M50652" i="17" s="1"/>
  <c r="M50662" i="17" a="1"/>
  <c r="M50662" i="17" s="1"/>
  <c r="M50663" i="17" a="1"/>
  <c r="M50663" i="17" s="1"/>
  <c r="M50671" i="17" a="1"/>
  <c r="M50671" i="17" s="1"/>
  <c r="M50672" i="17" a="1"/>
  <c r="M50672" i="17" s="1"/>
  <c r="M50679" i="17" a="1"/>
  <c r="M50679" i="17" s="1"/>
  <c r="M50680" i="17" a="1"/>
  <c r="M50680" i="17" s="1"/>
  <c r="M50688" i="17" a="1"/>
  <c r="M50688" i="17" s="1"/>
  <c r="M50689" i="17" a="1"/>
  <c r="M50689" i="17" s="1"/>
  <c r="M50699" i="17" a="1"/>
  <c r="M50699" i="17" s="1"/>
  <c r="M50700" i="17" a="1"/>
  <c r="M50700" i="17" s="1"/>
  <c r="M50713" i="17" a="1"/>
  <c r="M50713" i="17" s="1"/>
  <c r="M50714" i="17" a="1"/>
  <c r="M50714" i="17" s="1"/>
  <c r="M50723" i="17" a="1"/>
  <c r="M50723" i="17" s="1"/>
  <c r="M50724" i="17" a="1"/>
  <c r="M50724" i="17" s="1"/>
  <c r="M50735" i="17" a="1"/>
  <c r="M50735" i="17" s="1"/>
  <c r="M50736" i="17" a="1"/>
  <c r="M50736" i="17" s="1"/>
  <c r="M50745" i="17" a="1"/>
  <c r="M50745" i="17" s="1"/>
  <c r="M50747" i="17" a="1"/>
  <c r="M50747" i="17" s="1"/>
  <c r="M50754" i="17" a="1"/>
  <c r="M50754" i="17" s="1"/>
  <c r="M50755" i="17" a="1"/>
  <c r="M50755" i="17" s="1"/>
  <c r="M50761" i="17" a="1"/>
  <c r="M50761" i="17" s="1"/>
  <c r="M50762" i="17" a="1"/>
  <c r="M50762" i="17" s="1"/>
  <c r="M50769" i="17" a="1"/>
  <c r="M50769" i="17" s="1"/>
  <c r="M50770" i="17" a="1"/>
  <c r="M50770" i="17" s="1"/>
  <c r="M50777" i="17" a="1"/>
  <c r="M50777" i="17" s="1"/>
  <c r="M50778" i="17" a="1"/>
  <c r="M50778" i="17" s="1"/>
  <c r="M50784" i="17" a="1"/>
  <c r="M50784" i="17" s="1"/>
  <c r="M50785" i="17" a="1"/>
  <c r="M50785" i="17" s="1"/>
  <c r="M50791" i="17" a="1"/>
  <c r="M50791" i="17" s="1"/>
  <c r="M50792" i="17" a="1"/>
  <c r="M50792" i="17" s="1"/>
  <c r="M50798" i="17" a="1"/>
  <c r="M50798" i="17" s="1"/>
  <c r="M50799" i="17" a="1"/>
  <c r="M50799" i="17" s="1"/>
  <c r="M50808" i="17" a="1"/>
  <c r="M50808" i="17" s="1"/>
  <c r="M50809" i="17" a="1"/>
  <c r="M50809" i="17" s="1"/>
  <c r="M50815" i="17" a="1"/>
  <c r="M50815" i="17" s="1"/>
  <c r="M50816" i="17" a="1"/>
  <c r="M50816" i="17" s="1"/>
  <c r="M50822" i="17" a="1"/>
  <c r="M50822" i="17" s="1"/>
  <c r="M50827" i="17" a="1"/>
  <c r="M50827" i="17" s="1"/>
  <c r="M50828" i="17" a="1"/>
  <c r="M50828" i="17" s="1"/>
  <c r="M50833" i="17" a="1"/>
  <c r="M50833" i="17" s="1"/>
  <c r="M50834" i="17" a="1"/>
  <c r="M50834" i="17" s="1"/>
  <c r="M50837" i="17" a="1"/>
  <c r="M50837" i="17" s="1"/>
  <c r="M50842" i="17" a="1"/>
  <c r="M50842" i="17" s="1"/>
  <c r="M50843" i="17" a="1"/>
  <c r="M50843" i="17" s="1"/>
  <c r="M50848" i="17" a="1"/>
  <c r="M50848" i="17" s="1"/>
  <c r="M50853" i="17" a="1"/>
  <c r="M50853" i="17" s="1"/>
  <c r="M50854" i="17" a="1"/>
  <c r="M50854" i="17" s="1"/>
  <c r="M50857" i="17" a="1"/>
  <c r="M50857" i="17" s="1"/>
  <c r="M50858" i="17" a="1"/>
  <c r="M50858" i="17" s="1"/>
  <c r="M50863" i="17" a="1"/>
  <c r="M50863" i="17" s="1"/>
  <c r="M50864" i="17" a="1"/>
  <c r="M50864" i="17" s="1"/>
  <c r="M50867" i="17" a="1"/>
  <c r="M50867" i="17" s="1"/>
  <c r="M50868" i="17" a="1"/>
  <c r="M50868" i="17" s="1"/>
  <c r="M50871" i="17" a="1"/>
  <c r="M50871" i="17" s="1"/>
  <c r="M50872" i="17" a="1"/>
  <c r="M50872" i="17" s="1"/>
  <c r="M50875" i="17" a="1"/>
  <c r="M50875" i="17" s="1"/>
  <c r="M50878" i="17" a="1"/>
  <c r="M50878" i="17" s="1"/>
  <c r="M50879" i="17" a="1"/>
  <c r="M50879" i="17" s="1"/>
  <c r="M50882" i="17" a="1"/>
  <c r="M50882" i="17" s="1"/>
  <c r="M50883" i="17" a="1"/>
  <c r="M50883" i="17" s="1"/>
  <c r="M50886" i="17" a="1"/>
  <c r="M50886" i="17" s="1"/>
  <c r="M50887" i="17" a="1"/>
  <c r="M50887" i="17" s="1"/>
  <c r="M50890" i="17" a="1"/>
  <c r="M50890" i="17" s="1"/>
  <c r="M50891" i="17" a="1"/>
  <c r="M50891" i="17" s="1"/>
  <c r="M50894" i="17" a="1"/>
  <c r="M50894" i="17" s="1"/>
  <c r="M50895" i="17" a="1"/>
  <c r="M50895" i="17" s="1"/>
  <c r="M50898" i="17" a="1"/>
  <c r="M50898" i="17" s="1"/>
  <c r="M50899" i="17" a="1"/>
  <c r="M50899" i="17" s="1"/>
  <c r="M50902" i="17" a="1"/>
  <c r="M50902" i="17" s="1"/>
  <c r="M50903" i="17" a="1"/>
  <c r="M50903" i="17" s="1"/>
  <c r="M50919" i="17" a="1"/>
  <c r="M50919" i="17" s="1"/>
  <c r="M50920" i="17" a="1"/>
  <c r="M50920" i="17" s="1"/>
  <c r="M50932" i="17" a="1"/>
  <c r="M50932" i="17" s="1"/>
  <c r="M50933" i="17" a="1"/>
  <c r="M50933" i="17" s="1"/>
  <c r="M50944" i="17" a="1"/>
  <c r="M50944" i="17" s="1"/>
  <c r="M50946" i="17" a="1"/>
  <c r="M50946" i="17" s="1"/>
  <c r="M50953" i="17" a="1"/>
  <c r="M50953" i="17" s="1"/>
  <c r="M50965" i="17" a="1"/>
  <c r="M50965" i="17" s="1"/>
  <c r="M50966" i="17" a="1"/>
  <c r="M50966" i="17" s="1"/>
  <c r="M50971" i="17" a="1"/>
  <c r="M50971" i="17" s="1"/>
  <c r="M50982" i="17" a="1"/>
  <c r="M50982" i="17" s="1"/>
  <c r="M50983" i="17" a="1"/>
  <c r="M50983" i="17" s="1"/>
  <c r="M50992" i="17" a="1"/>
  <c r="M50992" i="17" s="1"/>
  <c r="M50994" i="17" a="1"/>
  <c r="M50994" i="17" s="1"/>
  <c r="M51004" i="17" a="1"/>
  <c r="M51004" i="17" s="1"/>
  <c r="M51005" i="17" a="1"/>
  <c r="M51005" i="17" s="1"/>
  <c r="M51010" i="17" a="1"/>
  <c r="M51010" i="17" s="1"/>
  <c r="M51011" i="17" a="1"/>
  <c r="M51011" i="17" s="1"/>
  <c r="M51015" i="17" a="1"/>
  <c r="M51015" i="17" s="1"/>
  <c r="M51019" i="17" a="1"/>
  <c r="M51019" i="17" s="1"/>
  <c r="M51020" i="17" a="1"/>
  <c r="M51020" i="17" s="1"/>
  <c r="M51025" i="17" a="1"/>
  <c r="M51025" i="17" s="1"/>
  <c r="M51026" i="17" a="1"/>
  <c r="M51026" i="17" s="1"/>
  <c r="M51031" i="17" a="1"/>
  <c r="M51031" i="17" s="1"/>
  <c r="M51036" i="17" a="1"/>
  <c r="M51036" i="17" s="1"/>
  <c r="M51037" i="17" a="1"/>
  <c r="M51037" i="17" s="1"/>
  <c r="M51042" i="17" a="1"/>
  <c r="M51042" i="17" s="1"/>
  <c r="M51046" i="17" a="1"/>
  <c r="M51046" i="17" s="1"/>
  <c r="M51050" i="17" a="1"/>
  <c r="M51050" i="17" s="1"/>
  <c r="M51051" i="17" a="1"/>
  <c r="M51051" i="17" s="1"/>
  <c r="M51055" i="17" a="1"/>
  <c r="M51055" i="17" s="1"/>
  <c r="M51059" i="17" a="1"/>
  <c r="M51059" i="17" s="1"/>
  <c r="M51060" i="17" a="1"/>
  <c r="M51060" i="17" s="1"/>
  <c r="M51065" i="17" a="1"/>
  <c r="M51065" i="17" s="1"/>
  <c r="M51070" i="17" a="1"/>
  <c r="M51070" i="17" s="1"/>
  <c r="M51071" i="17" a="1"/>
  <c r="M51071" i="17" s="1"/>
  <c r="M51076" i="17" a="1"/>
  <c r="M51076" i="17" s="1"/>
  <c r="M51077" i="17" a="1"/>
  <c r="M51077" i="17" s="1"/>
  <c r="M51080" i="17" a="1"/>
  <c r="M51080" i="17" s="1"/>
  <c r="M51085" i="17" a="1"/>
  <c r="M51085" i="17" s="1"/>
  <c r="M51086" i="17" a="1"/>
  <c r="M51086" i="17" s="1"/>
  <c r="M51091" i="17" a="1"/>
  <c r="M51091" i="17" s="1"/>
  <c r="M51092" i="17" a="1"/>
  <c r="M51092" i="17" s="1"/>
  <c r="M51097" i="17" a="1"/>
  <c r="M51097" i="17" s="1"/>
  <c r="M51102" i="17" a="1"/>
  <c r="M51102" i="17" s="1"/>
  <c r="M51103" i="17" a="1"/>
  <c r="M51103" i="17" s="1"/>
  <c r="M51108" i="17" a="1"/>
  <c r="M51108" i="17" s="1"/>
  <c r="M51113" i="17" a="1"/>
  <c r="M51113" i="17" s="1"/>
  <c r="M51114" i="17" a="1"/>
  <c r="M51114" i="17" s="1"/>
  <c r="M51117" i="17" a="1"/>
  <c r="M51117" i="17" s="1"/>
  <c r="M51120" i="17" a="1"/>
  <c r="M51120" i="17" s="1"/>
  <c r="M51123" i="17" a="1"/>
  <c r="M51123" i="17" s="1"/>
  <c r="M51126" i="17" a="1"/>
  <c r="M51126" i="17" s="1"/>
  <c r="M51129" i="17" a="1"/>
  <c r="M51129" i="17" s="1"/>
  <c r="M51132" i="17" a="1"/>
  <c r="M51132" i="17" s="1"/>
  <c r="M51135" i="17" a="1"/>
  <c r="M51135" i="17" s="1"/>
  <c r="M51138" i="17" a="1"/>
  <c r="M51138" i="17" s="1"/>
  <c r="M51143" i="17" a="1"/>
  <c r="M51143" i="17" s="1"/>
  <c r="M51144" i="17" a="1"/>
  <c r="M51144" i="17" s="1"/>
  <c r="M51149" i="17" a="1"/>
  <c r="M51149" i="17" s="1"/>
  <c r="M51150" i="17" a="1"/>
  <c r="M51150" i="17" s="1"/>
  <c r="M51163" i="17" a="1"/>
  <c r="M51163" i="17" s="1"/>
  <c r="M51165" i="17" a="1"/>
  <c r="M51165" i="17" s="1"/>
  <c r="M51178" i="17" a="1"/>
  <c r="M51178" i="17" s="1"/>
  <c r="M51179" i="17" a="1"/>
  <c r="M51179" i="17" s="1"/>
  <c r="M51191" i="17" a="1"/>
  <c r="M51191" i="17" s="1"/>
  <c r="M51192" i="17" a="1"/>
  <c r="M51192" i="17" s="1"/>
  <c r="M51211" i="17" a="1"/>
  <c r="M51211" i="17" s="1"/>
  <c r="M51212" i="17" a="1"/>
  <c r="M51212" i="17" s="1"/>
  <c r="M51226" i="17" a="1"/>
  <c r="M51226" i="17" s="1"/>
  <c r="M51227" i="17" a="1"/>
  <c r="M51227" i="17" s="1"/>
  <c r="M51233" i="17" a="1"/>
  <c r="M51233" i="17" s="1"/>
  <c r="M51244" i="17" a="1"/>
  <c r="M51244" i="17" s="1"/>
  <c r="M51245" i="17" a="1"/>
  <c r="M51245" i="17" s="1"/>
  <c r="M51256" i="17" a="1"/>
  <c r="M51256" i="17" s="1"/>
  <c r="M51257" i="17" a="1"/>
  <c r="M51257" i="17" s="1"/>
  <c r="M51277" i="17" a="1"/>
  <c r="M51277" i="17" s="1"/>
  <c r="M51278" i="17" a="1"/>
  <c r="M51278" i="17" s="1"/>
  <c r="M51294" i="17" a="1"/>
  <c r="M51294" i="17" s="1"/>
  <c r="M51295" i="17" a="1"/>
  <c r="M51295" i="17" s="1"/>
  <c r="M51314" i="17" a="1"/>
  <c r="M51314" i="17" s="1"/>
  <c r="M51316" i="17" a="1"/>
  <c r="M51316" i="17" s="1"/>
  <c r="M51332" i="17" a="1"/>
  <c r="M51332" i="17" s="1"/>
  <c r="M51334" i="17" a="1"/>
  <c r="M51334" i="17" s="1"/>
  <c r="M51348" i="17" a="1"/>
  <c r="M51348" i="17" s="1"/>
  <c r="M51349" i="17" a="1"/>
  <c r="M51349" i="17" s="1"/>
  <c r="M51358" i="17" a="1"/>
  <c r="M51358" i="17" s="1"/>
  <c r="M51368" i="17" a="1"/>
  <c r="M51368" i="17" s="1"/>
  <c r="M51369" i="17" a="1"/>
  <c r="M51369" i="17" s="1"/>
  <c r="M51378" i="17" a="1"/>
  <c r="M51378" i="17" s="1"/>
  <c r="M51379" i="17" a="1"/>
  <c r="M51379" i="17" s="1"/>
  <c r="M51391" i="17" a="1"/>
  <c r="M51391" i="17" s="1"/>
  <c r="M51416" i="17" a="1"/>
  <c r="M51416" i="17" s="1"/>
  <c r="M51417" i="17" a="1"/>
  <c r="M51417" i="17" s="1"/>
  <c r="M51429" i="17" a="1"/>
  <c r="M51429" i="17" s="1"/>
  <c r="M51430" i="17" a="1"/>
  <c r="M51430" i="17" s="1"/>
  <c r="M51440" i="17" a="1"/>
  <c r="M51440" i="17" s="1"/>
  <c r="M51441" i="17" a="1"/>
  <c r="M51441" i="17" s="1"/>
  <c r="M51457" i="17" a="1"/>
  <c r="M51457" i="17" s="1"/>
  <c r="M51459" i="17" a="1"/>
  <c r="M51459" i="17" s="1"/>
  <c r="M51478" i="17" a="1"/>
  <c r="M51478" i="17" s="1"/>
  <c r="M51479" i="17" a="1"/>
  <c r="M51479" i="17" s="1"/>
  <c r="M51497" i="17" a="1"/>
  <c r="M51497" i="17" s="1"/>
  <c r="M51498" i="17" a="1"/>
  <c r="M51498" i="17" s="1"/>
  <c r="M51517" i="17" a="1"/>
  <c r="M51517" i="17" s="1"/>
  <c r="M51518" i="17" a="1"/>
  <c r="M51518" i="17" s="1"/>
  <c r="M51532" i="17" a="1"/>
  <c r="M51532" i="17" s="1"/>
  <c r="M51533" i="17" a="1"/>
  <c r="M51533" i="17" s="1"/>
  <c r="M51543" i="17" a="1"/>
  <c r="M51543" i="17" s="1"/>
  <c r="M51544" i="17" a="1"/>
  <c r="M51544" i="17" s="1"/>
  <c r="M51563" i="17" a="1"/>
  <c r="M51563" i="17" s="1"/>
  <c r="M51565" i="17" a="1"/>
  <c r="M51565" i="17" s="1"/>
  <c r="M51584" i="17" a="1"/>
  <c r="M51584" i="17" s="1"/>
  <c r="M51586" i="17" a="1"/>
  <c r="M51586" i="17" s="1"/>
  <c r="M51600" i="17" a="1"/>
  <c r="M51600" i="17" s="1"/>
  <c r="M51601" i="17" a="1"/>
  <c r="M51601" i="17" s="1"/>
  <c r="M51611" i="17" a="1"/>
  <c r="M51611" i="17" s="1"/>
  <c r="M51612" i="17" a="1"/>
  <c r="M51612" i="17" s="1"/>
  <c r="M51630" i="17" a="1"/>
  <c r="M51630" i="17" s="1"/>
  <c r="M51632" i="17" a="1"/>
  <c r="M51632" i="17" s="1"/>
  <c r="M51650" i="17" a="1"/>
  <c r="M51650" i="17" s="1"/>
  <c r="M51652" i="17" a="1"/>
  <c r="M51652" i="17" s="1"/>
  <c r="M51671" i="17" a="1"/>
  <c r="M51671" i="17" s="1"/>
  <c r="M51672" i="17" a="1"/>
  <c r="M51672" i="17" s="1"/>
  <c r="M51690" i="17" a="1"/>
  <c r="M51690" i="17" s="1"/>
  <c r="M51691" i="17" a="1"/>
  <c r="M51691" i="17" s="1"/>
  <c r="M51706" i="17" a="1"/>
  <c r="M51706" i="17" s="1"/>
  <c r="M51707" i="17" a="1"/>
  <c r="M51707" i="17" s="1"/>
  <c r="M51718" i="17" a="1"/>
  <c r="M51718" i="17" s="1"/>
  <c r="M51729" i="17" a="1"/>
  <c r="M51729" i="17" s="1"/>
  <c r="M51730" i="17" a="1"/>
  <c r="M51730" i="17" s="1"/>
  <c r="M51739" i="17" a="1"/>
  <c r="M51739" i="17" s="1"/>
  <c r="M51740" i="17" a="1"/>
  <c r="M51740" i="17" s="1"/>
  <c r="M51745" i="17" a="1"/>
  <c r="M51745" i="17" s="1"/>
  <c r="M51746" i="17" a="1"/>
  <c r="M51746" i="17" s="1"/>
  <c r="M51751" i="17" a="1"/>
  <c r="M51751" i="17" s="1"/>
  <c r="M51768" i="17" a="1"/>
  <c r="M51768" i="17" s="1"/>
  <c r="M51770" i="17" a="1"/>
  <c r="M51770" i="17" s="1"/>
  <c r="M51782" i="17" a="1"/>
  <c r="M51782" i="17" s="1"/>
  <c r="M51784" i="17" a="1"/>
  <c r="M51784" i="17" s="1"/>
  <c r="M51794" i="17" a="1"/>
  <c r="M51794" i="17" s="1"/>
  <c r="M51795" i="17" a="1"/>
  <c r="M51795" i="17" s="1"/>
  <c r="M51812" i="17" a="1"/>
  <c r="M51812" i="17" s="1"/>
  <c r="M51814" i="17" a="1"/>
  <c r="M51814" i="17" s="1"/>
  <c r="M51832" i="17" a="1"/>
  <c r="M51832" i="17" s="1"/>
  <c r="M51834" i="17" a="1"/>
  <c r="M51834" i="17" s="1"/>
  <c r="M51852" i="17" a="1"/>
  <c r="M51852" i="17" s="1"/>
  <c r="M51854" i="17" a="1"/>
  <c r="M51854" i="17" s="1"/>
  <c r="M51864" i="17" a="1"/>
  <c r="M51864" i="17" s="1"/>
  <c r="M51865" i="17" a="1"/>
  <c r="M51865" i="17" s="1"/>
  <c r="M51877" i="17" a="1"/>
  <c r="M51877" i="17" s="1"/>
  <c r="M51878" i="17" a="1"/>
  <c r="M51878" i="17" s="1"/>
  <c r="M51890" i="17" a="1"/>
  <c r="M51890" i="17" s="1"/>
  <c r="M51892" i="17" a="1"/>
  <c r="M51892" i="17" s="1"/>
  <c r="M51904" i="17" a="1"/>
  <c r="M51904" i="17" s="1"/>
  <c r="M51906" i="17" a="1"/>
  <c r="M51906" i="17" s="1"/>
  <c r="M51917" i="17" a="1"/>
  <c r="M51917" i="17" s="1"/>
  <c r="M51919" i="17" a="1"/>
  <c r="M51919" i="17" s="1"/>
  <c r="M51924" i="17" a="1"/>
  <c r="M51924" i="17" s="1"/>
  <c r="M51926" i="17" a="1"/>
  <c r="M51926" i="17" s="1"/>
  <c r="M51935" i="17" a="1"/>
  <c r="M51935" i="17" s="1"/>
  <c r="M51937" i="17" a="1"/>
  <c r="M51937" i="17" s="1"/>
  <c r="M51948" i="17" a="1"/>
  <c r="M51948" i="17" s="1"/>
  <c r="M51950" i="17" a="1"/>
  <c r="M51950" i="17" s="1"/>
  <c r="M51963" i="17" a="1"/>
  <c r="M51963" i="17" s="1"/>
  <c r="M51965" i="17" a="1"/>
  <c r="M51965" i="17" s="1"/>
  <c r="M51978" i="17" a="1"/>
  <c r="M51978" i="17" s="1"/>
  <c r="M51980" i="17" a="1"/>
  <c r="M51980" i="17" s="1"/>
  <c r="M51991" i="17" a="1"/>
  <c r="M51991" i="17" s="1"/>
  <c r="M51993" i="17" a="1"/>
  <c r="M51993" i="17" s="1"/>
  <c r="M52006" i="17" a="1"/>
  <c r="M52006" i="17" s="1"/>
  <c r="M52007" i="17" a="1"/>
  <c r="M52007" i="17" s="1"/>
  <c r="M52018" i="17" a="1"/>
  <c r="M52018" i="17" s="1"/>
  <c r="M52019" i="17" a="1"/>
  <c r="M52019" i="17" s="1"/>
  <c r="M52030" i="17" a="1"/>
  <c r="M52030" i="17" s="1"/>
  <c r="M52031" i="17" a="1"/>
  <c r="M52031" i="17" s="1"/>
  <c r="M52041" i="17" a="1"/>
  <c r="M52041" i="17" s="1"/>
  <c r="M52050" i="17" a="1"/>
  <c r="M52050" i="17" s="1"/>
  <c r="M52051" i="17" a="1"/>
  <c r="M52051" i="17" s="1"/>
  <c r="M52062" i="17" a="1"/>
  <c r="M52062" i="17" s="1"/>
  <c r="M52063" i="17" a="1"/>
  <c r="M52063" i="17" s="1"/>
  <c r="M52071" i="17" a="1"/>
  <c r="M52071" i="17" s="1"/>
  <c r="M52072" i="17" a="1"/>
  <c r="M52072" i="17" s="1"/>
  <c r="M52082" i="17" a="1"/>
  <c r="M52082" i="17" s="1"/>
  <c r="M52083" i="17" a="1"/>
  <c r="M52083" i="17" s="1"/>
  <c r="M52096" i="17" a="1"/>
  <c r="M52096" i="17" s="1"/>
  <c r="M52097" i="17" a="1"/>
  <c r="M52097" i="17" s="1"/>
  <c r="M52100" i="17" a="1"/>
  <c r="M52100" i="17" s="1"/>
  <c r="M52112" i="17" a="1"/>
  <c r="M52112" i="17" s="1"/>
  <c r="M52113" i="17" a="1"/>
  <c r="M52113" i="17" s="1"/>
  <c r="M52128" i="17" a="1"/>
  <c r="M52128" i="17" s="1"/>
  <c r="M52130" i="17" a="1"/>
  <c r="M52130" i="17" s="1"/>
  <c r="M52135" i="17" a="1"/>
  <c r="M52135" i="17" s="1"/>
  <c r="M52146" i="17" a="1"/>
  <c r="M52146" i="17" s="1"/>
  <c r="M52147" i="17" a="1"/>
  <c r="M52147" i="17" s="1"/>
  <c r="M52163" i="17" a="1"/>
  <c r="M52163" i="17" s="1"/>
  <c r="M52165" i="17" a="1"/>
  <c r="M52165" i="17" s="1"/>
  <c r="M52176" i="17" a="1"/>
  <c r="M52176" i="17" s="1"/>
  <c r="M52177" i="17" a="1"/>
  <c r="M52177" i="17" s="1"/>
  <c r="M52193" i="17" a="1"/>
  <c r="M52193" i="17" s="1"/>
  <c r="M52194" i="17" a="1"/>
  <c r="M52194" i="17" s="1"/>
  <c r="M52206" i="17" a="1"/>
  <c r="M52206" i="17" s="1"/>
  <c r="M52207" i="17" a="1"/>
  <c r="M52207" i="17" s="1"/>
  <c r="M52211" i="17" a="1"/>
  <c r="M52211" i="17" s="1"/>
  <c r="M52227" i="17" a="1"/>
  <c r="M52227" i="17" s="1"/>
  <c r="M52228" i="17" a="1"/>
  <c r="M52228" i="17" s="1"/>
  <c r="M52245" i="17" a="1"/>
  <c r="M52245" i="17" s="1"/>
  <c r="M52247" i="17" a="1"/>
  <c r="M52247" i="17" s="1"/>
  <c r="M52256" i="17" a="1"/>
  <c r="M52256" i="17" s="1"/>
  <c r="M52257" i="17" a="1"/>
  <c r="M52257" i="17" s="1"/>
  <c r="M52271" i="17" a="1"/>
  <c r="M52271" i="17" s="1"/>
  <c r="M52272" i="17" a="1"/>
  <c r="M52272" i="17" s="1"/>
  <c r="M52288" i="17" a="1"/>
  <c r="M52288" i="17" s="1"/>
  <c r="M52290" i="17" a="1"/>
  <c r="M52290" i="17" s="1"/>
  <c r="M52312" i="17" a="1"/>
  <c r="M52312" i="17" s="1"/>
  <c r="M52313" i="17" a="1"/>
  <c r="M52313" i="17" s="1"/>
  <c r="M52319" i="17" a="1"/>
  <c r="M52319" i="17" s="1"/>
  <c r="M52324" i="17" a="1"/>
  <c r="M52324" i="17" s="1"/>
  <c r="M52325" i="17" a="1"/>
  <c r="M52325" i="17" s="1"/>
  <c r="M52330" i="17" a="1"/>
  <c r="M52330" i="17" s="1"/>
  <c r="M52331" i="17" a="1"/>
  <c r="M52331" i="17" s="1"/>
  <c r="M52336" i="17" a="1"/>
  <c r="M52336" i="17" s="1"/>
  <c r="M52337" i="17" a="1"/>
  <c r="M52337" i="17" s="1"/>
  <c r="M52342" i="17" a="1"/>
  <c r="M52342" i="17" s="1"/>
  <c r="M52343" i="17" a="1"/>
  <c r="M52343" i="17" s="1"/>
  <c r="M52348" i="17" a="1"/>
  <c r="M52348" i="17" s="1"/>
  <c r="M52349" i="17" a="1"/>
  <c r="M52349" i="17" s="1"/>
  <c r="M52354" i="17" a="1"/>
  <c r="M52354" i="17" s="1"/>
  <c r="M52355" i="17" a="1"/>
  <c r="M52355" i="17" s="1"/>
  <c r="M52360" i="17" a="1"/>
  <c r="M52360" i="17" s="1"/>
  <c r="M52365" i="17" a="1"/>
  <c r="M52365" i="17" s="1"/>
  <c r="M52366" i="17" a="1"/>
  <c r="M52366" i="17" s="1"/>
  <c r="M52371" i="17" a="1"/>
  <c r="M52371" i="17" s="1"/>
  <c r="M52376" i="17" a="1"/>
  <c r="M52376" i="17" s="1"/>
  <c r="M52377" i="17" a="1"/>
  <c r="M52377" i="17" s="1"/>
  <c r="M52378" i="17" a="1"/>
  <c r="M52378" i="17" s="1"/>
  <c r="M52383" i="17" a="1"/>
  <c r="M52383" i="17" s="1"/>
  <c r="M52388" i="17" a="1"/>
  <c r="M52388" i="17" s="1"/>
  <c r="M52389" i="17" a="1"/>
  <c r="M52389" i="17" s="1"/>
  <c r="M52394" i="17" a="1"/>
  <c r="M52394" i="17" s="1"/>
  <c r="M52395" i="17" a="1"/>
  <c r="M52395" i="17" s="1"/>
  <c r="M52402" i="17" a="1"/>
  <c r="M52402" i="17" s="1"/>
  <c r="M52403" i="17" a="1"/>
  <c r="M52403" i="17" s="1"/>
  <c r="M52410" i="17" a="1"/>
  <c r="M52410" i="17" s="1"/>
  <c r="M52417" i="17" a="1"/>
  <c r="M52417" i="17" s="1"/>
  <c r="M52418" i="17" a="1"/>
  <c r="M52418" i="17" s="1"/>
  <c r="M52425" i="17" a="1"/>
  <c r="M52425" i="17" s="1"/>
  <c r="M52426" i="17" a="1"/>
  <c r="M52426" i="17" s="1"/>
  <c r="M52433" i="17" a="1"/>
  <c r="M52433" i="17" s="1"/>
  <c r="M52439" i="17" a="1"/>
  <c r="M52439" i="17" s="1"/>
  <c r="M52446" i="17" a="1"/>
  <c r="M52446" i="17" s="1"/>
  <c r="M52447" i="17" a="1"/>
  <c r="M52447" i="17" s="1"/>
  <c r="M52454" i="17" a="1"/>
  <c r="M52454" i="17" s="1"/>
  <c r="M52461" i="17" a="1"/>
  <c r="M52461" i="17" s="1"/>
  <c r="M52468" i="17" a="1"/>
  <c r="M52468" i="17" s="1"/>
  <c r="M52475" i="17" a="1"/>
  <c r="M52475" i="17" s="1"/>
  <c r="M52476" i="17" a="1"/>
  <c r="M52476" i="17" s="1"/>
  <c r="M52483" i="17" a="1"/>
  <c r="M52483" i="17" s="1"/>
  <c r="M52490" i="17" a="1"/>
  <c r="M52490" i="17" s="1"/>
  <c r="M52491" i="17" a="1"/>
  <c r="M52491" i="17" s="1"/>
  <c r="M52498" i="17" a="1"/>
  <c r="M52498" i="17" s="1"/>
  <c r="M52499" i="17" a="1"/>
  <c r="M52499" i="17" s="1"/>
  <c r="M52506" i="17" a="1"/>
  <c r="M52506" i="17" s="1"/>
  <c r="M52513" i="17" a="1"/>
  <c r="M52513" i="17" s="1"/>
  <c r="M52520" i="17" a="1"/>
  <c r="M52520" i="17" s="1"/>
  <c r="M52527" i="17" a="1"/>
  <c r="M52527" i="17" s="1"/>
  <c r="M52534" i="17" a="1"/>
  <c r="M52534" i="17" s="1"/>
  <c r="M52539" i="17" a="1"/>
  <c r="M52539" i="17" s="1"/>
  <c r="M52541" i="17" a="1"/>
  <c r="M52541" i="17" s="1"/>
  <c r="M52549" i="17" a="1"/>
  <c r="M52549" i="17" s="1"/>
  <c r="M52550" i="17" a="1"/>
  <c r="M52550" i="17" s="1"/>
  <c r="M52558" i="17" a="1"/>
  <c r="M52558" i="17" s="1"/>
  <c r="M52559" i="17" a="1"/>
  <c r="M52559" i="17" s="1"/>
  <c r="M52573" i="17" a="1"/>
  <c r="M52573" i="17" s="1"/>
  <c r="M52574" i="17" a="1"/>
  <c r="M52574" i="17" s="1"/>
  <c r="M52596" i="17" a="1"/>
  <c r="M52596" i="17" s="1"/>
  <c r="M52597" i="17" a="1"/>
  <c r="M52597" i="17" s="1"/>
  <c r="M52610" i="17" a="1"/>
  <c r="M52610" i="17" s="1"/>
  <c r="M52611" i="17" a="1"/>
  <c r="M52611" i="17" s="1"/>
  <c r="M52620" i="17" a="1"/>
  <c r="M52620" i="17" s="1"/>
  <c r="M52621" i="17" a="1"/>
  <c r="M52621" i="17" s="1"/>
  <c r="M52632" i="17" a="1"/>
  <c r="M52632" i="17" s="1"/>
  <c r="M52633" i="17" a="1"/>
  <c r="M52633" i="17" s="1"/>
  <c r="M52645" i="17" a="1"/>
  <c r="M52645" i="17" s="1"/>
  <c r="M52646" i="17" a="1"/>
  <c r="M52646" i="17" s="1"/>
  <c r="M52658" i="17" a="1"/>
  <c r="M52658" i="17" s="1"/>
  <c r="M52659" i="17" a="1"/>
  <c r="M52659" i="17" s="1"/>
  <c r="M52671" i="17" a="1"/>
  <c r="M52671" i="17" s="1"/>
  <c r="M52672" i="17" a="1"/>
  <c r="M52672" i="17" s="1"/>
  <c r="M52684" i="17" a="1"/>
  <c r="M52684" i="17" s="1"/>
  <c r="M52685" i="17" a="1"/>
  <c r="M52685" i="17" s="1"/>
  <c r="M52698" i="17" a="1"/>
  <c r="M52698" i="17" s="1"/>
  <c r="M52699" i="17" a="1"/>
  <c r="M52699" i="17" s="1"/>
  <c r="M52711" i="17" a="1"/>
  <c r="M52711" i="17" s="1"/>
  <c r="M52712" i="17" a="1"/>
  <c r="M52712" i="17" s="1"/>
  <c r="M52725" i="17" a="1"/>
  <c r="M52725" i="17" s="1"/>
  <c r="M52726" i="17" a="1"/>
  <c r="M52726" i="17" s="1"/>
  <c r="M52746" i="17" a="1"/>
  <c r="M52746" i="17" s="1"/>
  <c r="M52747" i="17" a="1"/>
  <c r="M52747" i="17" s="1"/>
  <c r="M52759" i="17" a="1"/>
  <c r="M52759" i="17" s="1"/>
  <c r="M52760" i="17" a="1"/>
  <c r="M52760" i="17" s="1"/>
  <c r="M52777" i="17" a="1"/>
  <c r="M52777" i="17" s="1"/>
  <c r="M52778" i="17" a="1"/>
  <c r="M52778" i="17" s="1"/>
  <c r="M52795" i="17" a="1"/>
  <c r="M52795" i="17" s="1"/>
  <c r="M52797" i="17" a="1"/>
  <c r="M52797" i="17" s="1"/>
  <c r="M52810" i="17" a="1"/>
  <c r="M52810" i="17" s="1"/>
  <c r="M52811" i="17" a="1"/>
  <c r="M52811" i="17" s="1"/>
  <c r="M52822" i="17" a="1"/>
  <c r="M52822" i="17" s="1"/>
  <c r="M52823" i="17" a="1"/>
  <c r="M52823" i="17" s="1"/>
  <c r="M52836" i="17" a="1"/>
  <c r="M52836" i="17" s="1"/>
  <c r="M52837" i="17" a="1"/>
  <c r="M52837" i="17" s="1"/>
  <c r="M52849" i="17" a="1"/>
  <c r="M52849" i="17" s="1"/>
  <c r="M52850" i="17" a="1"/>
  <c r="M52850" i="17" s="1"/>
  <c r="M52862" i="17" a="1"/>
  <c r="M52862" i="17" s="1"/>
  <c r="M52863" i="17" a="1"/>
  <c r="M52863" i="17" s="1"/>
  <c r="M52874" i="17" a="1"/>
  <c r="M52874" i="17" s="1"/>
  <c r="M52875" i="17" a="1"/>
  <c r="M52875" i="17" s="1"/>
  <c r="M52886" i="17" a="1"/>
  <c r="M52886" i="17" s="1"/>
  <c r="M52887" i="17" a="1"/>
  <c r="M52887" i="17" s="1"/>
  <c r="M52904" i="17" a="1"/>
  <c r="M52904" i="17" s="1"/>
  <c r="M52905" i="17" a="1"/>
  <c r="M52905" i="17" s="1"/>
  <c r="M52915" i="17" a="1"/>
  <c r="M52915" i="17" s="1"/>
  <c r="M52916" i="17" a="1"/>
  <c r="M52916" i="17" s="1"/>
  <c r="M52926" i="17" a="1"/>
  <c r="M52926" i="17" s="1"/>
  <c r="M52931" i="17" a="1"/>
  <c r="M52931" i="17" s="1"/>
  <c r="M52932" i="17" a="1"/>
  <c r="M52932" i="17" s="1"/>
  <c r="M52933" i="17" a="1"/>
  <c r="M52933" i="17" s="1"/>
  <c r="M52938" i="17" a="1"/>
  <c r="M52938" i="17" s="1"/>
  <c r="M52939" i="17" a="1"/>
  <c r="M52939" i="17" s="1"/>
  <c r="M52940" i="17" a="1"/>
  <c r="M52940" i="17" s="1"/>
  <c r="M52945" i="17" a="1"/>
  <c r="M52945" i="17" s="1"/>
  <c r="M52950" i="17" a="1"/>
  <c r="M52950" i="17" s="1"/>
  <c r="M52953" i="17" a="1"/>
  <c r="M52953" i="17" s="1"/>
  <c r="M52958" i="17" a="1"/>
  <c r="M52958" i="17" s="1"/>
  <c r="M52959" i="17" a="1"/>
  <c r="M52959" i="17" s="1"/>
  <c r="M52960" i="17" a="1"/>
  <c r="M52960" i="17" s="1"/>
  <c r="M52965" i="17" a="1"/>
  <c r="M52965" i="17" s="1"/>
  <c r="M52966" i="17" a="1"/>
  <c r="M52966" i="17" s="1"/>
  <c r="M52967" i="17" a="1"/>
  <c r="M52967" i="17" s="1"/>
  <c r="M52972" i="17" a="1"/>
  <c r="M52972" i="17" s="1"/>
  <c r="M52977" i="17" a="1"/>
  <c r="M52977" i="17" s="1"/>
  <c r="M52978" i="17" a="1"/>
  <c r="M52978" i="17" s="1"/>
  <c r="M52979" i="17" a="1"/>
  <c r="M52979" i="17" s="1"/>
  <c r="M52984" i="17" a="1"/>
  <c r="M52984" i="17" s="1"/>
  <c r="M52985" i="17" a="1"/>
  <c r="M52985" i="17" s="1"/>
  <c r="M52986" i="17" a="1"/>
  <c r="M52986" i="17" s="1"/>
  <c r="M52991" i="17" a="1"/>
  <c r="M52991" i="17" s="1"/>
  <c r="M52996" i="17" a="1"/>
  <c r="M52996" i="17" s="1"/>
  <c r="M53001" i="17" a="1"/>
  <c r="M53001" i="17" s="1"/>
  <c r="M53002" i="17" a="1"/>
  <c r="M53002" i="17" s="1"/>
  <c r="M53003" i="17" a="1"/>
  <c r="M53003" i="17" s="1"/>
  <c r="M53008" i="17" a="1"/>
  <c r="M53008" i="17" s="1"/>
  <c r="M53009" i="17" a="1"/>
  <c r="M53009" i="17" s="1"/>
  <c r="M53010" i="17" a="1"/>
  <c r="M53010" i="17" s="1"/>
  <c r="M53015" i="17" a="1"/>
  <c r="M53015" i="17" s="1"/>
  <c r="M53016" i="17" a="1"/>
  <c r="M53016" i="17" s="1"/>
  <c r="M53017" i="17" a="1"/>
  <c r="M53017" i="17" s="1"/>
  <c r="M53022" i="17" a="1"/>
  <c r="M53022" i="17" s="1"/>
  <c r="M53023" i="17" a="1"/>
  <c r="M53023" i="17" s="1"/>
  <c r="M53024" i="17" a="1"/>
  <c r="M53024" i="17" s="1"/>
  <c r="M53029" i="17" a="1"/>
  <c r="M53029" i="17" s="1"/>
  <c r="M53030" i="17" a="1"/>
  <c r="M53030" i="17" s="1"/>
  <c r="M53031" i="17" a="1"/>
  <c r="M53031" i="17" s="1"/>
  <c r="M53036" i="17" a="1"/>
  <c r="M53036" i="17" s="1"/>
  <c r="M53037" i="17" a="1"/>
  <c r="M53037" i="17" s="1"/>
  <c r="M53038" i="17" a="1"/>
  <c r="M53038" i="17" s="1"/>
  <c r="M53041" i="17" a="1"/>
  <c r="M53041" i="17" s="1"/>
  <c r="M53060" i="17" a="1"/>
  <c r="M53060" i="17" s="1"/>
  <c r="M53061" i="17" a="1"/>
  <c r="M53061" i="17" s="1"/>
  <c r="M53072" i="17" a="1"/>
  <c r="M53072" i="17" s="1"/>
  <c r="M53073" i="17" a="1"/>
  <c r="M53073" i="17" s="1"/>
  <c r="M53084" i="17" a="1"/>
  <c r="M53084" i="17" s="1"/>
  <c r="M53086" i="17" a="1"/>
  <c r="M53086" i="17" s="1"/>
  <c r="M53104" i="17" a="1"/>
  <c r="M53104" i="17" s="1"/>
  <c r="M53105" i="17" a="1"/>
  <c r="M53105" i="17" s="1"/>
  <c r="M53119" i="17" a="1"/>
  <c r="M53119" i="17" s="1"/>
  <c r="M53120" i="17" a="1"/>
  <c r="M53120" i="17" s="1"/>
  <c r="M53131" i="17" a="1"/>
  <c r="M53131" i="17" s="1"/>
  <c r="M53133" i="17" a="1"/>
  <c r="M53133" i="17" s="1"/>
  <c r="M53142" i="17" a="1"/>
  <c r="M53142" i="17" s="1"/>
  <c r="M53145" i="17" a="1"/>
  <c r="M53145" i="17" s="1"/>
  <c r="M53148" i="17" a="1"/>
  <c r="M53148" i="17" s="1"/>
  <c r="M53152" i="17" a="1"/>
  <c r="M53152" i="17" s="1"/>
  <c r="M53156" i="17" a="1"/>
  <c r="M53156" i="17" s="1"/>
  <c r="M53159" i="17" a="1"/>
  <c r="M53159" i="17" s="1"/>
  <c r="M53163" i="17" a="1"/>
  <c r="M53163" i="17" s="1"/>
  <c r="M53167" i="17" a="1"/>
  <c r="M53167" i="17" s="1"/>
  <c r="M53170" i="17" a="1"/>
  <c r="M53170" i="17" s="1"/>
  <c r="M53173" i="17" a="1"/>
  <c r="M53173" i="17" s="1"/>
  <c r="M53176" i="17" a="1"/>
  <c r="M53176" i="17" s="1"/>
  <c r="M53179" i="17" a="1"/>
  <c r="M53179" i="17" s="1"/>
  <c r="M53183" i="17" a="1"/>
  <c r="M53183" i="17" s="1"/>
  <c r="M53186" i="17" a="1"/>
  <c r="M53186" i="17" s="1"/>
  <c r="M53189" i="17" a="1"/>
  <c r="M53189" i="17" s="1"/>
  <c r="M53192" i="17" a="1"/>
  <c r="M53192" i="17" s="1"/>
  <c r="M53195" i="17" a="1"/>
  <c r="M53195" i="17" s="1"/>
  <c r="M53198" i="17" a="1"/>
  <c r="M53198" i="17" s="1"/>
  <c r="M53201" i="17" a="1"/>
  <c r="M53201" i="17" s="1"/>
  <c r="M53204" i="17" a="1"/>
  <c r="M53204" i="17" s="1"/>
  <c r="M53207" i="17" a="1"/>
  <c r="M53207" i="17" s="1"/>
  <c r="M53210" i="17" a="1"/>
  <c r="M53210" i="17" s="1"/>
  <c r="M53213" i="17" a="1"/>
  <c r="M53213" i="17" s="1"/>
  <c r="M53216" i="17" a="1"/>
  <c r="M53216" i="17" s="1"/>
  <c r="M53219" i="17" a="1"/>
  <c r="M53219" i="17" s="1"/>
  <c r="M53222" i="17" a="1"/>
  <c r="M53222" i="17" s="1"/>
  <c r="M53225" i="17" a="1"/>
  <c r="M53225" i="17" s="1"/>
  <c r="M53228" i="17" a="1"/>
  <c r="M53228" i="17" s="1"/>
  <c r="M53231" i="17" a="1"/>
  <c r="M53231" i="17" s="1"/>
  <c r="M53234" i="17" a="1"/>
  <c r="M53234" i="17" s="1"/>
  <c r="M53239" i="17" a="1"/>
  <c r="M53239" i="17" s="1"/>
  <c r="M53240" i="17" a="1"/>
  <c r="M53240" i="17" s="1"/>
  <c r="M53243" i="17" a="1"/>
  <c r="M53243" i="17" s="1"/>
  <c r="M53254" i="17" a="1"/>
  <c r="M53254" i="17" s="1"/>
  <c r="M53269" i="17" a="1"/>
  <c r="M53269" i="17" s="1"/>
  <c r="M53270" i="17" a="1"/>
  <c r="M53270" i="17" s="1"/>
  <c r="M53279" i="17" a="1"/>
  <c r="M53279" i="17" s="1"/>
  <c r="M53298" i="17" a="1"/>
  <c r="M53298" i="17" s="1"/>
  <c r="M53299" i="17" a="1"/>
  <c r="M53299" i="17" s="1"/>
  <c r="M53310" i="17" a="1"/>
  <c r="M53310" i="17" s="1"/>
  <c r="M53318" i="17" a="1"/>
  <c r="M53318" i="17" s="1"/>
  <c r="M53331" i="17" a="1"/>
  <c r="M53331" i="17" s="1"/>
  <c r="M53332" i="17" a="1"/>
  <c r="M53332" i="17" s="1"/>
  <c r="M53341" i="17" a="1"/>
  <c r="M53341" i="17" s="1"/>
  <c r="M53359" i="17" a="1"/>
  <c r="M53359" i="17" s="1"/>
  <c r="M53360" i="17" a="1"/>
  <c r="M53360" i="17" s="1"/>
  <c r="M53372" i="17" a="1"/>
  <c r="M53372" i="17" s="1"/>
  <c r="M53392" i="17" a="1"/>
  <c r="M53392" i="17" s="1"/>
  <c r="M53394" i="17" a="1"/>
  <c r="M53394" i="17" s="1"/>
  <c r="M53405" i="17" a="1"/>
  <c r="M53405" i="17" s="1"/>
  <c r="M53416" i="17" a="1"/>
  <c r="M53416" i="17" s="1"/>
  <c r="M53423" i="17" a="1"/>
  <c r="M53423" i="17" s="1"/>
  <c r="M53441" i="17" a="1"/>
  <c r="M53441" i="17" s="1"/>
  <c r="M53469" i="17" a="1"/>
  <c r="M53469" i="17" s="1"/>
  <c r="M53470" i="17" a="1"/>
  <c r="M53470" i="17" s="1"/>
  <c r="M53480" i="17" a="1"/>
  <c r="M53480" i="17" s="1"/>
  <c r="M53495" i="17" a="1"/>
  <c r="M53495" i="17" s="1"/>
  <c r="M53496" i="17" a="1"/>
  <c r="M53496" i="17" s="1"/>
  <c r="M53509" i="17" a="1"/>
  <c r="M53509" i="17" s="1"/>
  <c r="M53527" i="17" a="1"/>
  <c r="M53527" i="17" s="1"/>
  <c r="M53528" i="17" a="1"/>
  <c r="M53528" i="17" s="1"/>
  <c r="M53545" i="17" a="1"/>
  <c r="M53545" i="17" s="1"/>
  <c r="M53546" i="17" a="1"/>
  <c r="M53546" i="17" s="1"/>
  <c r="M53564" i="17" a="1"/>
  <c r="M53564" i="17" s="1"/>
  <c r="M53565" i="17" a="1"/>
  <c r="M53565" i="17" s="1"/>
  <c r="M53576" i="17" a="1"/>
  <c r="M53576" i="17" s="1"/>
  <c r="M53577" i="17" a="1"/>
  <c r="M53577" i="17" s="1"/>
  <c r="M53589" i="17" a="1"/>
  <c r="M53589" i="17" s="1"/>
  <c r="M53590" i="17" a="1"/>
  <c r="M53590" i="17" s="1"/>
  <c r="M53609" i="17" a="1"/>
  <c r="M53609" i="17" s="1"/>
  <c r="M53611" i="17" a="1"/>
  <c r="M53611" i="17" s="1"/>
  <c r="M53630" i="17" a="1"/>
  <c r="M53630" i="17" s="1"/>
  <c r="M53632" i="17" a="1"/>
  <c r="M53632" i="17" s="1"/>
  <c r="M53643" i="17" a="1"/>
  <c r="M53643" i="17" s="1"/>
  <c r="M53651" i="17" a="1"/>
  <c r="M53651" i="17" s="1"/>
  <c r="M53669" i="17" a="1"/>
  <c r="M53669" i="17" s="1"/>
  <c r="M53671" i="17" a="1"/>
  <c r="M53671" i="17" s="1"/>
  <c r="M53687" i="17" a="1"/>
  <c r="M53687" i="17" s="1"/>
  <c r="M53706" i="17" a="1"/>
  <c r="M53706" i="17" s="1"/>
  <c r="M53707" i="17" a="1"/>
  <c r="M53707" i="17" s="1"/>
  <c r="M53721" i="17" a="1"/>
  <c r="M53721" i="17" s="1"/>
  <c r="M53732" i="17" a="1"/>
  <c r="M53732" i="17" s="1"/>
  <c r="M53741" i="17" a="1"/>
  <c r="M53741" i="17" s="1"/>
  <c r="M53749" i="17" a="1"/>
  <c r="M53749" i="17" s="1"/>
  <c r="M53755" i="17" a="1"/>
  <c r="M53755" i="17" s="1"/>
  <c r="M53759" i="17" a="1"/>
  <c r="M53759" i="17" s="1"/>
  <c r="M53763" i="17" a="1"/>
  <c r="M53763" i="17" s="1"/>
  <c r="M53776" i="17" a="1"/>
  <c r="M53776" i="17" s="1"/>
  <c r="M53785" i="17" a="1"/>
  <c r="M53785" i="17" s="1"/>
  <c r="M53799" i="17" a="1"/>
  <c r="M53799" i="17" s="1"/>
  <c r="M53817" i="17" a="1"/>
  <c r="M53817" i="17" s="1"/>
  <c r="M53819" i="17" a="1"/>
  <c r="M53819" i="17" s="1"/>
  <c r="M53835" i="17" a="1"/>
  <c r="M53835" i="17" s="1"/>
  <c r="M53837" i="17" a="1"/>
  <c r="M53837" i="17" s="1"/>
  <c r="M53844" i="17" a="1"/>
  <c r="M53844" i="17" s="1"/>
  <c r="M53853" i="17" a="1"/>
  <c r="M53853" i="17" s="1"/>
  <c r="M53863" i="17" a="1"/>
  <c r="M53863" i="17" s="1"/>
  <c r="M53873" i="17" a="1"/>
  <c r="M53873" i="17" s="1"/>
  <c r="M53882" i="17" a="1"/>
  <c r="M53882" i="17" s="1"/>
  <c r="M53887" i="17" a="1"/>
  <c r="M53887" i="17" s="1"/>
  <c r="M53889" i="17" a="1"/>
  <c r="M53889" i="17" s="1"/>
  <c r="M53897" i="17" a="1"/>
  <c r="M53897" i="17" s="1"/>
  <c r="M53906" i="17" a="1"/>
  <c r="M53906" i="17" s="1"/>
  <c r="M53908" i="17" a="1"/>
  <c r="M53908" i="17" s="1"/>
  <c r="M53919" i="17" a="1"/>
  <c r="M53919" i="17" s="1"/>
  <c r="M53921" i="17" a="1"/>
  <c r="M53921" i="17" s="1"/>
  <c r="M53933" i="17" a="1"/>
  <c r="M53933" i="17" s="1"/>
  <c r="M53935" i="17" a="1"/>
  <c r="M53935" i="17" s="1"/>
  <c r="M53943" i="17" a="1"/>
  <c r="M53943" i="17" s="1"/>
  <c r="M53950" i="17" a="1"/>
  <c r="M53950" i="17" s="1"/>
  <c r="M53965" i="17" a="1"/>
  <c r="M53965" i="17" s="1"/>
  <c r="M53966" i="17" a="1"/>
  <c r="M53966" i="17" s="1"/>
  <c r="M53976" i="17" a="1"/>
  <c r="M53976" i="17" s="1"/>
  <c r="M53989" i="17" a="1"/>
  <c r="M53989" i="17" s="1"/>
  <c r="M53990" i="17" a="1"/>
  <c r="M53990" i="17" s="1"/>
  <c r="M53999" i="17" a="1"/>
  <c r="M53999" i="17" s="1"/>
  <c r="M54010" i="17" a="1"/>
  <c r="M54010" i="17" s="1"/>
  <c r="M54011" i="17" a="1"/>
  <c r="M54011" i="17" s="1"/>
  <c r="M54021" i="17" a="1"/>
  <c r="M54021" i="17" s="1"/>
  <c r="M54032" i="17" a="1"/>
  <c r="M54032" i="17" s="1"/>
  <c r="M54033" i="17" a="1"/>
  <c r="M54033" i="17" s="1"/>
  <c r="M54042" i="17" a="1"/>
  <c r="M54042" i="17" s="1"/>
  <c r="M54046" i="17" a="1"/>
  <c r="M54046" i="17" s="1"/>
  <c r="M54048" i="17" a="1"/>
  <c r="M54048" i="17" s="1"/>
  <c r="M54058" i="17" a="1"/>
  <c r="M54058" i="17" s="1"/>
  <c r="M54076" i="17" a="1"/>
  <c r="M54076" i="17" s="1"/>
  <c r="M54078" i="17" a="1"/>
  <c r="M54078" i="17" s="1"/>
  <c r="M54089" i="17" a="1"/>
  <c r="M54089" i="17" s="1"/>
  <c r="M54095" i="17" a="1"/>
  <c r="M54095" i="17" s="1"/>
  <c r="M54109" i="17" a="1"/>
  <c r="M54109" i="17" s="1"/>
  <c r="M54117" i="17" a="1"/>
  <c r="M54117" i="17" s="1"/>
  <c r="M54132" i="17" a="1"/>
  <c r="M54132" i="17" s="1"/>
  <c r="M54144" i="17" a="1"/>
  <c r="M54144" i="17" s="1"/>
  <c r="M54145" i="17" a="1"/>
  <c r="M54145" i="17" s="1"/>
  <c r="M54148" i="17" a="1"/>
  <c r="M54148" i="17" s="1"/>
  <c r="M54166" i="17" a="1"/>
  <c r="M54166" i="17" s="1"/>
  <c r="M54167" i="17" a="1"/>
  <c r="M54167" i="17" s="1"/>
  <c r="M54180" i="17" a="1"/>
  <c r="M54180" i="17" s="1"/>
  <c r="M54186" i="17" a="1"/>
  <c r="M54186" i="17" s="1"/>
  <c r="M54197" i="17" a="1"/>
  <c r="M54197" i="17" s="1"/>
  <c r="M54213" i="17" a="1"/>
  <c r="M54213" i="17" s="1"/>
  <c r="M54215" i="17" a="1"/>
  <c r="M54215" i="17" s="1"/>
  <c r="M54228" i="17" a="1"/>
  <c r="M54228" i="17" s="1"/>
  <c r="M54235" i="17" a="1"/>
  <c r="M54235" i="17" s="1"/>
  <c r="M54245" i="17" a="1"/>
  <c r="M54245" i="17" s="1"/>
  <c r="M54250" i="17" a="1"/>
  <c r="M54250" i="17" s="1"/>
  <c r="M54255" i="17" a="1"/>
  <c r="M54255" i="17" s="1"/>
  <c r="M54256" i="17" a="1"/>
  <c r="M54256" i="17" s="1"/>
  <c r="M54259" i="17" a="1"/>
  <c r="M54259" i="17" s="1"/>
  <c r="M54264" i="17" a="1"/>
  <c r="M54264" i="17" s="1"/>
  <c r="M54265" i="17" a="1"/>
  <c r="M54265" i="17" s="1"/>
  <c r="M54268" i="17" a="1"/>
  <c r="M54268" i="17" s="1"/>
  <c r="M54271" i="17" a="1"/>
  <c r="M54271" i="17" s="1"/>
  <c r="M54274" i="17" a="1"/>
  <c r="M54274" i="17" s="1"/>
  <c r="M54277" i="17" a="1"/>
  <c r="M54277" i="17" s="1"/>
  <c r="M54280" i="17" a="1"/>
  <c r="M54280" i="17" s="1"/>
  <c r="M54283" i="17" a="1"/>
  <c r="M54283" i="17" s="1"/>
  <c r="M54286" i="17" a="1"/>
  <c r="M54286" i="17" s="1"/>
  <c r="M54289" i="17" a="1"/>
  <c r="M54289" i="17" s="1"/>
  <c r="M54296" i="17" a="1"/>
  <c r="M54296" i="17" s="1"/>
  <c r="M54300" i="17" a="1"/>
  <c r="M54300" i="17" s="1"/>
  <c r="M54304" i="17" a="1"/>
  <c r="M54304" i="17" s="1"/>
  <c r="M54308" i="17" a="1"/>
  <c r="M54308" i="17" s="1"/>
  <c r="M54315" i="17" a="1"/>
  <c r="M54315" i="17" s="1"/>
  <c r="M54319" i="17" a="1"/>
  <c r="M54319" i="17" s="1"/>
  <c r="M54326" i="17" a="1"/>
  <c r="M54326" i="17" s="1"/>
  <c r="M54330" i="17" a="1"/>
  <c r="M54330" i="17" s="1"/>
  <c r="M54337" i="17" a="1"/>
  <c r="M54337" i="17" s="1"/>
  <c r="M54341" i="17" a="1"/>
  <c r="M54341" i="17" s="1"/>
  <c r="M54345" i="17" a="1"/>
  <c r="M54345" i="17" s="1"/>
  <c r="M54349" i="17" a="1"/>
  <c r="M54349" i="17" s="1"/>
  <c r="M54356" i="17" a="1"/>
  <c r="M54356" i="17" s="1"/>
  <c r="M54360" i="17" a="1"/>
  <c r="M54360" i="17" s="1"/>
  <c r="M54367" i="17" a="1"/>
  <c r="M54367" i="17" s="1"/>
  <c r="M54374" i="17" a="1"/>
  <c r="M54374" i="17" s="1"/>
  <c r="M54378" i="17" a="1"/>
  <c r="M54378" i="17" s="1"/>
  <c r="M54382" i="17" a="1"/>
  <c r="M54382" i="17" s="1"/>
  <c r="M54386" i="17" a="1"/>
  <c r="M54386" i="17" s="1"/>
  <c r="M54391" i="17" a="1"/>
  <c r="M54391" i="17" s="1"/>
  <c r="M54393" i="17" a="1"/>
  <c r="M54393" i="17" s="1"/>
  <c r="M54401" i="17" a="1"/>
  <c r="M54401" i="17" s="1"/>
  <c r="M54406" i="17" a="1"/>
  <c r="M54406" i="17" s="1"/>
  <c r="M54412" i="17" a="1"/>
  <c r="M54412" i="17" s="1"/>
  <c r="M54422" i="17" a="1"/>
  <c r="M54422" i="17" s="1"/>
  <c r="M54440" i="17" a="1"/>
  <c r="M54440" i="17" s="1"/>
  <c r="M54441" i="17" a="1"/>
  <c r="M54441" i="17" s="1"/>
  <c r="M54442" i="17" a="1"/>
  <c r="M54442" i="17" s="1"/>
  <c r="M54452" i="17" a="1"/>
  <c r="M54452" i="17" s="1"/>
  <c r="M54460" i="17" a="1"/>
  <c r="M54460" i="17" s="1"/>
  <c r="M54469" i="17" a="1"/>
  <c r="M54469" i="17" s="1"/>
  <c r="M54481" i="17" a="1"/>
  <c r="M54481" i="17" s="1"/>
  <c r="M54482" i="17" a="1"/>
  <c r="M54482" i="17" s="1"/>
  <c r="M54491" i="17" a="1"/>
  <c r="M54491" i="17" s="1"/>
  <c r="M54503" i="17" a="1"/>
  <c r="M54503" i="17" s="1"/>
  <c r="M54504" i="17" a="1"/>
  <c r="M54504" i="17" s="1"/>
  <c r="M54518" i="17" a="1"/>
  <c r="M54518" i="17" s="1"/>
  <c r="M54519" i="17" a="1"/>
  <c r="M54519" i="17" s="1"/>
  <c r="M54529" i="17" a="1"/>
  <c r="M54529" i="17" s="1"/>
  <c r="M54543" i="17" a="1"/>
  <c r="M54543" i="17" s="1"/>
  <c r="M54544" i="17" a="1"/>
  <c r="M54544" i="17" s="1"/>
  <c r="M54557" i="17" a="1"/>
  <c r="M54557" i="17" s="1"/>
  <c r="M54558" i="17" a="1"/>
  <c r="M54558" i="17" s="1"/>
  <c r="M54578" i="17" a="1"/>
  <c r="M54578" i="17" s="1"/>
  <c r="M54579" i="17" a="1"/>
  <c r="M54579" i="17" s="1"/>
  <c r="M54591" i="17" a="1"/>
  <c r="M54591" i="17" s="1"/>
  <c r="M54602" i="17" a="1"/>
  <c r="M54602" i="17" s="1"/>
  <c r="M54616" i="17" a="1"/>
  <c r="M54616" i="17" s="1"/>
  <c r="M54626" i="17" a="1"/>
  <c r="M54626" i="17" s="1"/>
  <c r="M54634" i="17" a="1"/>
  <c r="M54634" i="17" s="1"/>
  <c r="M54644" i="17" a="1"/>
  <c r="M54644" i="17" s="1"/>
  <c r="M54653" i="17" a="1"/>
  <c r="M54653" i="17" s="1"/>
  <c r="M54662" i="17" a="1"/>
  <c r="M54662" i="17" s="1"/>
  <c r="M54674" i="17" a="1"/>
  <c r="M54674" i="17" s="1"/>
  <c r="M54688" i="17" a="1"/>
  <c r="M54688" i="17" s="1"/>
  <c r="M54702" i="17" a="1"/>
  <c r="M54702" i="17" s="1"/>
  <c r="M54709" i="17" a="1"/>
  <c r="M54709" i="17" s="1"/>
  <c r="M54712" i="17" a="1"/>
  <c r="M54712" i="17" s="1"/>
  <c r="M54717" i="17" a="1"/>
  <c r="M54717" i="17" s="1"/>
  <c r="M54720" i="17" a="1"/>
  <c r="M54720" i="17" s="1"/>
  <c r="M54723" i="17" a="1"/>
  <c r="M54723" i="17" s="1"/>
  <c r="M54726" i="17" a="1"/>
  <c r="M54726" i="17" s="1"/>
  <c r="M54729" i="17" a="1"/>
  <c r="M54729" i="17" s="1"/>
  <c r="M54732" i="17" a="1"/>
  <c r="M54732" i="17" s="1"/>
  <c r="M54735" i="17" a="1"/>
  <c r="M54735" i="17" s="1"/>
  <c r="M54738" i="17" a="1"/>
  <c r="M54738" i="17" s="1"/>
  <c r="M54741" i="17" a="1"/>
  <c r="M54741" i="17" s="1"/>
  <c r="M54744" i="17" a="1"/>
  <c r="M54744" i="17" s="1"/>
  <c r="M54747" i="17" a="1"/>
  <c r="M54747" i="17" s="1"/>
  <c r="M54750" i="17" a="1"/>
  <c r="M54750" i="17" s="1"/>
  <c r="M54755" i="17" a="1"/>
  <c r="M54755" i="17" s="1"/>
  <c r="M54758" i="17" a="1"/>
  <c r="M54758" i="17" s="1"/>
  <c r="M54763" i="17" a="1"/>
  <c r="M54763" i="17" s="1"/>
  <c r="M54766" i="17" a="1"/>
  <c r="M54766" i="17" s="1"/>
  <c r="M54771" i="17" a="1"/>
  <c r="M54771" i="17" s="1"/>
  <c r="M54774" i="17" a="1"/>
  <c r="M54774" i="17" s="1"/>
  <c r="M54777" i="17" a="1"/>
  <c r="M54777" i="17" s="1"/>
  <c r="M54780" i="17" a="1"/>
  <c r="M54780" i="17" s="1"/>
  <c r="M54783" i="17" a="1"/>
  <c r="M54783" i="17" s="1"/>
  <c r="M54786" i="17" a="1"/>
  <c r="M54786" i="17" s="1"/>
  <c r="M54789" i="17" a="1"/>
  <c r="M54789" i="17" s="1"/>
  <c r="M54792" i="17" a="1"/>
  <c r="M54792" i="17" s="1"/>
  <c r="M54807" i="17" a="1"/>
  <c r="M54807" i="17" s="1"/>
  <c r="M54817" i="17" a="1"/>
  <c r="M54817" i="17" s="1"/>
  <c r="M54829" i="17" a="1"/>
  <c r="M54829" i="17" s="1"/>
  <c r="M54831" i="17" a="1"/>
  <c r="M54831" i="17" s="1"/>
  <c r="M54844" i="17" a="1"/>
  <c r="M54844" i="17" s="1"/>
  <c r="M54858" i="17" a="1"/>
  <c r="M54858" i="17" s="1"/>
  <c r="M54859" i="17" a="1"/>
  <c r="M54859" i="17" s="1"/>
  <c r="M54868" i="17" a="1"/>
  <c r="M54868" i="17" s="1"/>
  <c r="M54870" i="17" a="1"/>
  <c r="M54870" i="17" s="1"/>
  <c r="M54881" i="17" a="1"/>
  <c r="M54881" i="17" s="1"/>
  <c r="M54884" i="17" a="1"/>
  <c r="M54884" i="17" s="1"/>
  <c r="M54887" i="17" a="1"/>
  <c r="M54887" i="17" s="1"/>
  <c r="M54890" i="17" a="1"/>
  <c r="M54890" i="17" s="1"/>
  <c r="M54893" i="17" a="1"/>
  <c r="M54893" i="17" s="1"/>
  <c r="M54896" i="17" a="1"/>
  <c r="M54896" i="17" s="1"/>
  <c r="M54899" i="17" a="1"/>
  <c r="M54899" i="17" s="1"/>
  <c r="M54902" i="17" a="1"/>
  <c r="M54902" i="17" s="1"/>
  <c r="M54905" i="17" a="1"/>
  <c r="M54905" i="17" s="1"/>
  <c r="M54908" i="17" a="1"/>
  <c r="M54908" i="17" s="1"/>
  <c r="M54911" i="17" a="1"/>
  <c r="M54911" i="17" s="1"/>
  <c r="M54914" i="17" a="1"/>
  <c r="M54914" i="17" s="1"/>
  <c r="M54918" i="17" a="1"/>
  <c r="M54918" i="17" s="1"/>
  <c r="M54921" i="17" a="1"/>
  <c r="M54921" i="17" s="1"/>
  <c r="M54924" i="17" a="1"/>
  <c r="M54924" i="17" s="1"/>
  <c r="M54927" i="17" a="1"/>
  <c r="M54927" i="17" s="1"/>
  <c r="M54930" i="17" a="1"/>
  <c r="M54930" i="17" s="1"/>
  <c r="M54933" i="17" a="1"/>
  <c r="M54933" i="17" s="1"/>
  <c r="M54936" i="17" a="1"/>
  <c r="M54936" i="17" s="1"/>
  <c r="M54939" i="17" a="1"/>
  <c r="M54939" i="17" s="1"/>
  <c r="M54942" i="17" a="1"/>
  <c r="M54942" i="17" s="1"/>
  <c r="M54945" i="17" a="1"/>
  <c r="M54945" i="17" s="1"/>
  <c r="M54948" i="17" a="1"/>
  <c r="M54948" i="17" s="1"/>
  <c r="M54951" i="17" a="1"/>
  <c r="M54951" i="17" s="1"/>
  <c r="M54954" i="17" a="1"/>
  <c r="M54954" i="17" s="1"/>
  <c r="M54957" i="17" a="1"/>
  <c r="M54957" i="17" s="1"/>
  <c r="M54960" i="17" a="1"/>
  <c r="M54960" i="17" s="1"/>
  <c r="M54963" i="17" a="1"/>
  <c r="M54963" i="17" s="1"/>
  <c r="M54966" i="17" a="1"/>
  <c r="M54966" i="17" s="1"/>
  <c r="M54969" i="17" a="1"/>
  <c r="M54969" i="17" s="1"/>
  <c r="M54972" i="17" a="1"/>
  <c r="M54972" i="17" s="1"/>
  <c r="M54975" i="17" a="1"/>
  <c r="M54975" i="17" s="1"/>
  <c r="M54984" i="17" a="1"/>
  <c r="M54984" i="17" s="1"/>
  <c r="M54993" i="17" a="1"/>
  <c r="M54993" i="17" s="1"/>
  <c r="M55000" i="17" a="1"/>
  <c r="M55000" i="17" s="1"/>
  <c r="M55017" i="17" a="1"/>
  <c r="M55017" i="17" s="1"/>
  <c r="M55018" i="17" a="1"/>
  <c r="M55018" i="17" s="1"/>
  <c r="M55026" i="17" a="1"/>
  <c r="M55026" i="17" s="1"/>
  <c r="M55033" i="17" a="1"/>
  <c r="M55033" i="17" s="1"/>
  <c r="M55042" i="17" a="1"/>
  <c r="M55042" i="17" s="1"/>
  <c r="M55047" i="17" a="1"/>
  <c r="M55047" i="17" s="1"/>
  <c r="M55059" i="17" a="1"/>
  <c r="M55059" i="17" s="1"/>
  <c r="M55068" i="17" a="1"/>
  <c r="M55068" i="17" s="1"/>
  <c r="M55082" i="17" a="1"/>
  <c r="M55082" i="17" s="1"/>
  <c r="M55091" i="17" a="1"/>
  <c r="M55091" i="17" s="1"/>
  <c r="M55099" i="17" a="1"/>
  <c r="M55099" i="17" s="1"/>
  <c r="M55105" i="17" a="1"/>
  <c r="M55105" i="17" s="1"/>
  <c r="M55139" i="17" a="1"/>
  <c r="M55139" i="17" s="1"/>
  <c r="M55140" i="17" a="1"/>
  <c r="M55140" i="17" s="1"/>
  <c r="M55146" i="17" a="1"/>
  <c r="M55146" i="17" s="1"/>
  <c r="M55152" i="17" a="1"/>
  <c r="M55152" i="17" s="1"/>
  <c r="M55162" i="17" a="1"/>
  <c r="M55162" i="17" s="1"/>
  <c r="M55180" i="17" a="1"/>
  <c r="M55180" i="17" s="1"/>
  <c r="M55181" i="17" a="1"/>
  <c r="M55181" i="17" s="1"/>
  <c r="M55192" i="17" a="1"/>
  <c r="M55192" i="17" s="1"/>
  <c r="M55204" i="17" a="1"/>
  <c r="M55204" i="17" s="1"/>
  <c r="M55211" i="17" a="1"/>
  <c r="M55211" i="17" s="1"/>
  <c r="M55219" i="17" a="1"/>
  <c r="M55219" i="17" s="1"/>
  <c r="M55241" i="17" a="1"/>
  <c r="M55241" i="17" s="1"/>
  <c r="M55243" i="17" a="1"/>
  <c r="M55243" i="17" s="1"/>
  <c r="M55254" i="17" a="1"/>
  <c r="M55254" i="17" s="1"/>
  <c r="M55262" i="17" a="1"/>
  <c r="M55262" i="17" s="1"/>
  <c r="M55268" i="17" a="1"/>
  <c r="M55268" i="17" s="1"/>
  <c r="M55282" i="17" a="1"/>
  <c r="M55282" i="17" s="1"/>
  <c r="M55294" i="17" a="1"/>
  <c r="M55294" i="17" s="1"/>
  <c r="M55310" i="17" a="1"/>
  <c r="M55310" i="17" s="1"/>
  <c r="M55311" i="17" a="1"/>
  <c r="M55311" i="17" s="1"/>
  <c r="M55321" i="17" a="1"/>
  <c r="M55321" i="17" s="1"/>
  <c r="M55330" i="17" a="1"/>
  <c r="M55330" i="17" s="1"/>
  <c r="M55338" i="17" a="1"/>
  <c r="M55338" i="17" s="1"/>
  <c r="M55344" i="17" a="1"/>
  <c r="M55344" i="17" s="1"/>
  <c r="M55349" i="17" a="1"/>
  <c r="M55349" i="17" s="1"/>
  <c r="M55352" i="17" a="1"/>
  <c r="M55352" i="17" s="1"/>
  <c r="M55355" i="17" a="1"/>
  <c r="M55355" i="17" s="1"/>
  <c r="M55367" i="17" a="1"/>
  <c r="M55367" i="17" s="1"/>
  <c r="M55375" i="17" a="1"/>
  <c r="M55375" i="17" s="1"/>
  <c r="M55389" i="17" a="1"/>
  <c r="M55389" i="17" s="1"/>
  <c r="M55405" i="17" a="1"/>
  <c r="M55405" i="17" s="1"/>
  <c r="M55407" i="17" a="1"/>
  <c r="M55407" i="17" s="1"/>
  <c r="M55419" i="17" a="1"/>
  <c r="M55419" i="17" s="1"/>
  <c r="M55425" i="17" a="1"/>
  <c r="M55425" i="17" s="1"/>
  <c r="M55432" i="17" a="1"/>
  <c r="M55432" i="17" s="1"/>
  <c r="M55440" i="17" a="1"/>
  <c r="M55440" i="17" s="1"/>
  <c r="M55448" i="17" a="1"/>
  <c r="M55448" i="17" s="1"/>
  <c r="M55456" i="17" a="1"/>
  <c r="M55456" i="17" s="1"/>
  <c r="M55461" i="17" a="1"/>
  <c r="M55461" i="17" s="1"/>
  <c r="M55463" i="17" a="1"/>
  <c r="M55463" i="17" s="1"/>
  <c r="M55471" i="17" a="1"/>
  <c r="M55471" i="17" s="1"/>
  <c r="M55478" i="17" a="1"/>
  <c r="M55478" i="17" s="1"/>
  <c r="M55486" i="17" a="1"/>
  <c r="M55486" i="17" s="1"/>
  <c r="M55494" i="17" a="1"/>
  <c r="M55494" i="17" s="1"/>
  <c r="M55501" i="17" a="1"/>
  <c r="M55501" i="17" s="1"/>
  <c r="M55513" i="17" a="1"/>
  <c r="M55513" i="17" s="1"/>
  <c r="M55521" i="17" a="1"/>
  <c r="M55521" i="17" s="1"/>
  <c r="M55531" i="17" a="1"/>
  <c r="M55531" i="17" s="1"/>
  <c r="M55538" i="17" a="1"/>
  <c r="M55538" i="17" s="1"/>
  <c r="M55546" i="17" a="1"/>
  <c r="M55546" i="17" s="1"/>
  <c r="M55553" i="17" a="1"/>
  <c r="M55553" i="17" s="1"/>
  <c r="M55561" i="17" a="1"/>
  <c r="M55561" i="17" s="1"/>
  <c r="M55566" i="17" a="1"/>
  <c r="M55566" i="17" s="1"/>
  <c r="M55570" i="17" a="1"/>
  <c r="M55570" i="17" s="1"/>
  <c r="M55572" i="17" a="1"/>
  <c r="M55572" i="17" s="1"/>
  <c r="M55575" i="17" a="1"/>
  <c r="M55575" i="17" s="1"/>
  <c r="M55587" i="17" a="1"/>
  <c r="M55587" i="17" s="1"/>
  <c r="M55595" i="17" a="1"/>
  <c r="M55595" i="17" s="1"/>
  <c r="M55599" i="17" a="1"/>
  <c r="M55599" i="17" s="1"/>
  <c r="M55612" i="17" a="1"/>
  <c r="M55612" i="17" s="1"/>
  <c r="M55618" i="17" a="1"/>
  <c r="M55618" i="17" s="1"/>
  <c r="M55628" i="17" a="1"/>
  <c r="M55628" i="17" s="1"/>
  <c r="M55640" i="17" a="1"/>
  <c r="M55640" i="17" s="1"/>
  <c r="M55641" i="17" a="1"/>
  <c r="M55641" i="17" s="1"/>
  <c r="M55644" i="17" a="1"/>
  <c r="M55644" i="17" s="1"/>
  <c r="M55655" i="17" a="1"/>
  <c r="M55655" i="17" s="1"/>
  <c r="M55665" i="17" a="1"/>
  <c r="M55665" i="17" s="1"/>
  <c r="M55670" i="17" a="1"/>
  <c r="M55670" i="17" s="1"/>
  <c r="M55679" i="17" a="1"/>
  <c r="M55679" i="17" s="1"/>
  <c r="M55689" i="17" a="1"/>
  <c r="M55689" i="17" s="1"/>
  <c r="M55705" i="17" a="1"/>
  <c r="M55705" i="17" s="1"/>
  <c r="M55707" i="17" a="1"/>
  <c r="M55707" i="17" s="1"/>
  <c r="M55714" i="17" a="1"/>
  <c r="M55714" i="17" s="1"/>
  <c r="M55723" i="17" a="1"/>
  <c r="M55723" i="17" s="1"/>
  <c r="M55726" i="17" a="1"/>
  <c r="M55726" i="17" s="1"/>
  <c r="M55729" i="17" a="1"/>
  <c r="M55729" i="17" s="1"/>
  <c r="M55732" i="17" a="1"/>
  <c r="M55732" i="17" s="1"/>
  <c r="M55735" i="17" a="1"/>
  <c r="M55735" i="17" s="1"/>
  <c r="M55738" i="17" a="1"/>
  <c r="M55738" i="17" s="1"/>
  <c r="M55741" i="17" a="1"/>
  <c r="M55741" i="17" s="1"/>
  <c r="M55744" i="17" a="1"/>
  <c r="M55744" i="17" s="1"/>
  <c r="M55747" i="17" a="1"/>
  <c r="M55747" i="17" s="1"/>
  <c r="M55752" i="17" a="1"/>
  <c r="M55752" i="17" s="1"/>
  <c r="M55755" i="17" a="1"/>
  <c r="M55755" i="17" s="1"/>
  <c r="M55758" i="17" a="1"/>
  <c r="M55758" i="17" s="1"/>
  <c r="M55761" i="17" a="1"/>
  <c r="M55761" i="17" s="1"/>
  <c r="M55765" i="17" a="1"/>
  <c r="M55765" i="17" s="1"/>
  <c r="M55769" i="17" a="1"/>
  <c r="M55769" i="17" s="1"/>
  <c r="M55773" i="17" a="1"/>
  <c r="M55773" i="17" s="1"/>
  <c r="M55777" i="17" a="1"/>
  <c r="M55777" i="17" s="1"/>
  <c r="M55781" i="17" a="1"/>
  <c r="M55781" i="17" s="1"/>
  <c r="M55785" i="17" a="1"/>
  <c r="M55785" i="17" s="1"/>
  <c r="M55789" i="17" a="1"/>
  <c r="M55789" i="17" s="1"/>
  <c r="M55793" i="17" a="1"/>
  <c r="M55793" i="17" s="1"/>
  <c r="M55797" i="17" a="1"/>
  <c r="M55797" i="17" s="1"/>
  <c r="M55801" i="17" a="1"/>
  <c r="M55801" i="17" s="1"/>
  <c r="M55805" i="17" a="1"/>
  <c r="M55805" i="17" s="1"/>
  <c r="M55809" i="17" a="1"/>
  <c r="M55809" i="17" s="1"/>
  <c r="M55813" i="17" a="1"/>
  <c r="M55813" i="17" s="1"/>
  <c r="M55817" i="17" a="1"/>
  <c r="M55817" i="17" s="1"/>
  <c r="M55821" i="17" a="1"/>
  <c r="M55821" i="17" s="1"/>
  <c r="M55825" i="17" a="1"/>
  <c r="M55825" i="17" s="1"/>
  <c r="M55829" i="17" a="1"/>
  <c r="M55829" i="17" s="1"/>
  <c r="M55833" i="17" a="1"/>
  <c r="M55833" i="17" s="1"/>
  <c r="M55837" i="17" a="1"/>
  <c r="M55837" i="17" s="1"/>
  <c r="M55845" i="17" a="1"/>
  <c r="M55845" i="17" s="1"/>
  <c r="M55850" i="17" a="1"/>
  <c r="M55850" i="17" s="1"/>
  <c r="M55855" i="17" a="1"/>
  <c r="M55855" i="17" s="1"/>
  <c r="M55871" i="17" a="1"/>
  <c r="M55871" i="17" s="1"/>
  <c r="M55872" i="17" a="1"/>
  <c r="M55872" i="17" s="1"/>
  <c r="M55880" i="17" a="1"/>
  <c r="M55880" i="17" s="1"/>
  <c r="M55886" i="17" a="1"/>
  <c r="M55886" i="17" s="1"/>
  <c r="M55893" i="17" a="1"/>
  <c r="M55893" i="17" s="1"/>
  <c r="M55905" i="17" a="1"/>
  <c r="M55905" i="17" s="1"/>
  <c r="M55906" i="17" a="1"/>
  <c r="M55906" i="17" s="1"/>
  <c r="M55918" i="17" a="1"/>
  <c r="M55918" i="17" s="1"/>
  <c r="M55919" i="17" a="1"/>
  <c r="M55919" i="17" s="1"/>
  <c r="M55931" i="17" a="1"/>
  <c r="M55931" i="17" s="1"/>
  <c r="M55932" i="17" a="1"/>
  <c r="M55932" i="17" s="1"/>
  <c r="M55943" i="17" a="1"/>
  <c r="M55943" i="17" s="1"/>
  <c r="M55953" i="17" a="1"/>
  <c r="M55953" i="17" s="1"/>
  <c r="M55964" i="17" a="1"/>
  <c r="M55964" i="17" s="1"/>
  <c r="M55973" i="17" a="1"/>
  <c r="M55973" i="17" s="1"/>
  <c r="M55986" i="17" a="1"/>
  <c r="M55986" i="17" s="1"/>
  <c r="M55993" i="17" a="1"/>
  <c r="M55993" i="17" s="1"/>
  <c r="M56004" i="17" a="1"/>
  <c r="M56004" i="17" s="1"/>
  <c r="M56015" i="17" a="1"/>
  <c r="M56015" i="17" s="1"/>
  <c r="M56022" i="17" a="1"/>
  <c r="M56022" i="17" s="1"/>
  <c r="M56028" i="17" a="1"/>
  <c r="M56028" i="17" s="1"/>
  <c r="M56035" i="17" a="1"/>
  <c r="M56035" i="17" s="1"/>
  <c r="M56042" i="17" a="1"/>
  <c r="M56042" i="17" s="1"/>
  <c r="M56048" i="17" a="1"/>
  <c r="M56048" i="17" s="1"/>
  <c r="M56055" i="17" a="1"/>
  <c r="M56055" i="17" s="1"/>
  <c r="M56064" i="17" a="1"/>
  <c r="M56064" i="17" s="1"/>
  <c r="M56074" i="17" a="1"/>
  <c r="M56074" i="17" s="1"/>
  <c r="M56077" i="17" a="1"/>
  <c r="M56077" i="17" s="1"/>
  <c r="M56085" i="17" a="1"/>
  <c r="M56085" i="17" s="1"/>
  <c r="M56088" i="17" a="1"/>
  <c r="M56088" i="17" s="1"/>
  <c r="M56091" i="17" a="1"/>
  <c r="M56091" i="17" s="1"/>
  <c r="M56094" i="17" a="1"/>
  <c r="M56094" i="17" s="1"/>
  <c r="M56097" i="17" a="1"/>
  <c r="M56097" i="17" s="1"/>
  <c r="M56100" i="17" a="1"/>
  <c r="M56100" i="17" s="1"/>
  <c r="M56103" i="17" a="1"/>
  <c r="M56103" i="17" s="1"/>
  <c r="M56106" i="17" a="1"/>
  <c r="M56106" i="17" s="1"/>
  <c r="M56109" i="17" a="1"/>
  <c r="M56109" i="17" s="1"/>
  <c r="M56112" i="17" a="1"/>
  <c r="M56112" i="17" s="1"/>
  <c r="M56115" i="17" a="1"/>
  <c r="M56115" i="17" s="1"/>
  <c r="M56118" i="17" a="1"/>
  <c r="M56118" i="17" s="1"/>
  <c r="M56121" i="17" a="1"/>
  <c r="M56121" i="17" s="1"/>
  <c r="M56124" i="17" a="1"/>
  <c r="M56124" i="17" s="1"/>
  <c r="M56127" i="17" a="1"/>
  <c r="M56127" i="17" s="1"/>
  <c r="M56130" i="17" a="1"/>
  <c r="M56130" i="17" s="1"/>
  <c r="M56133" i="17" a="1"/>
  <c r="M56133" i="17" s="1"/>
  <c r="M56136" i="17" a="1"/>
  <c r="M56136" i="17" s="1"/>
  <c r="M56139" i="17" a="1"/>
  <c r="M56139" i="17" s="1"/>
  <c r="M56142" i="17" a="1"/>
  <c r="M56142" i="17" s="1"/>
  <c r="M56145" i="17" a="1"/>
  <c r="M56145" i="17" s="1"/>
  <c r="M56148" i="17" a="1"/>
  <c r="M56148" i="17" s="1"/>
  <c r="M56151" i="17" a="1"/>
  <c r="M56151" i="17" s="1"/>
  <c r="M56154" i="17" a="1"/>
  <c r="M56154" i="17" s="1"/>
  <c r="M56166" i="17" a="1"/>
  <c r="M56166" i="17" s="1"/>
  <c r="M56175" i="17" a="1"/>
  <c r="M56175" i="17" s="1"/>
  <c r="M56188" i="17" a="1"/>
  <c r="M56188" i="17" s="1"/>
  <c r="M56190" i="17" a="1"/>
  <c r="M56190" i="17" s="1"/>
  <c r="M56206" i="17" a="1"/>
  <c r="M56206" i="17" s="1"/>
  <c r="M56220" i="17" a="1"/>
  <c r="M56220" i="17" s="1"/>
  <c r="M56221" i="17" a="1"/>
  <c r="M56221" i="17" s="1"/>
  <c r="M56232" i="17" a="1"/>
  <c r="M56232" i="17" s="1"/>
  <c r="M56234" i="17" a="1"/>
  <c r="M56234" i="17" s="1"/>
  <c r="M56245" i="17" a="1"/>
  <c r="M56245" i="17" s="1"/>
  <c r="M56248" i="17" a="1"/>
  <c r="M56248" i="17" s="1"/>
  <c r="M56251" i="17" a="1"/>
  <c r="M56251" i="17" s="1"/>
  <c r="M56254" i="17" a="1"/>
  <c r="M56254" i="17" s="1"/>
  <c r="M56257" i="17" a="1"/>
  <c r="M56257" i="17" s="1"/>
  <c r="M56260" i="17" a="1"/>
  <c r="M56260" i="17" s="1"/>
  <c r="M56263" i="17" a="1"/>
  <c r="M56263" i="17" s="1"/>
  <c r="M56266" i="17" a="1"/>
  <c r="M56266" i="17" s="1"/>
  <c r="M56269" i="17" a="1"/>
  <c r="M56269" i="17" s="1"/>
  <c r="M56272" i="17" a="1"/>
  <c r="M56272" i="17" s="1"/>
  <c r="M56275" i="17" a="1"/>
  <c r="M56275" i="17" s="1"/>
  <c r="M56278" i="17" a="1"/>
  <c r="M56278" i="17" s="1"/>
  <c r="M56282" i="17" a="1"/>
  <c r="M56282" i="17" s="1"/>
  <c r="M56285" i="17" a="1"/>
  <c r="M56285" i="17" s="1"/>
  <c r="M56288" i="17" a="1"/>
  <c r="M56288" i="17" s="1"/>
  <c r="M56291" i="17" a="1"/>
  <c r="M56291" i="17" s="1"/>
  <c r="M56294" i="17" a="1"/>
  <c r="M56294" i="17" s="1"/>
  <c r="M56297" i="17" a="1"/>
  <c r="M56297" i="17" s="1"/>
  <c r="M56300" i="17" a="1"/>
  <c r="M56300" i="17" s="1"/>
  <c r="M56303" i="17" a="1"/>
  <c r="M56303" i="17" s="1"/>
  <c r="M56306" i="17" a="1"/>
  <c r="M56306" i="17" s="1"/>
  <c r="M56309" i="17" a="1"/>
  <c r="M56309" i="17" s="1"/>
  <c r="M56312" i="17" a="1"/>
  <c r="M56312" i="17" s="1"/>
  <c r="M56315" i="17" a="1"/>
  <c r="M56315" i="17" s="1"/>
  <c r="M56318" i="17" a="1"/>
  <c r="M56318" i="17" s="1"/>
  <c r="M56321" i="17" a="1"/>
  <c r="M56321" i="17" s="1"/>
  <c r="M56324" i="17" a="1"/>
  <c r="M56324" i="17" s="1"/>
  <c r="M56327" i="17" a="1"/>
  <c r="M56327" i="17" s="1"/>
  <c r="M56330" i="17" a="1"/>
  <c r="M56330" i="17" s="1"/>
  <c r="M56333" i="17" a="1"/>
  <c r="M56333" i="17" s="1"/>
  <c r="M56336" i="17" a="1"/>
  <c r="M56336" i="17" s="1"/>
  <c r="M56339" i="17" a="1"/>
  <c r="M56339" i="17" s="1"/>
  <c r="M56348" i="17" a="1"/>
  <c r="M56348" i="17" s="1"/>
  <c r="M56356" i="17" a="1"/>
  <c r="M56356" i="17" s="1"/>
  <c r="M56363" i="17" a="1"/>
  <c r="M56363" i="17" s="1"/>
  <c r="M56372" i="17" a="1"/>
  <c r="M56372" i="17" s="1"/>
  <c r="M56379" i="17" a="1"/>
  <c r="M56379" i="17" s="1"/>
  <c r="M56384" i="17" a="1"/>
  <c r="M56384" i="17" s="1"/>
  <c r="M56391" i="17" a="1"/>
  <c r="M56391" i="17" s="1"/>
  <c r="M56397" i="17" a="1"/>
  <c r="M56397" i="17" s="1"/>
  <c r="M56408" i="17" a="1"/>
  <c r="M56408" i="17" s="1"/>
  <c r="M56417" i="17" a="1"/>
  <c r="M56417" i="17" s="1"/>
  <c r="M56430" i="17" a="1"/>
  <c r="M56430" i="17" s="1"/>
  <c r="M56439" i="17" a="1"/>
  <c r="M56439" i="17" s="1"/>
  <c r="M56445" i="17" a="1"/>
  <c r="M56445" i="17" s="1"/>
  <c r="M56478" i="17" a="1"/>
  <c r="M56478" i="17" s="1"/>
  <c r="M56484" i="17" a="1"/>
  <c r="M56484" i="17" s="1"/>
  <c r="M56490" i="17" a="1"/>
  <c r="M56490" i="17" s="1"/>
  <c r="M56500" i="17" a="1"/>
  <c r="M56500" i="17" s="1"/>
  <c r="M56519" i="17" a="1"/>
  <c r="M56519" i="17" s="1"/>
  <c r="M56520" i="17" a="1"/>
  <c r="M56520" i="17" s="1"/>
  <c r="M56529" i="17" a="1"/>
  <c r="M56529" i="17" s="1"/>
  <c r="M56541" i="17" a="1"/>
  <c r="M56541" i="17" s="1"/>
  <c r="M56548" i="17" a="1"/>
  <c r="M56548" i="17" s="1"/>
  <c r="M56554" i="17" a="1"/>
  <c r="M56554" i="17" s="1"/>
  <c r="M56573" i="17" a="1"/>
  <c r="M56573" i="17" s="1"/>
  <c r="M56575" i="17" a="1"/>
  <c r="M56575" i="17" s="1"/>
  <c r="M56587" i="17" a="1"/>
  <c r="M56587" i="17" s="1"/>
  <c r="M56595" i="17" a="1"/>
  <c r="M56595" i="17" s="1"/>
  <c r="M56601" i="17" a="1"/>
  <c r="M56601" i="17" s="1"/>
  <c r="M56613" i="17" a="1"/>
  <c r="M56613" i="17" s="1"/>
  <c r="M56625" i="17" a="1"/>
  <c r="M56625" i="17" s="1"/>
  <c r="M56640" i="17" a="1"/>
  <c r="M56640" i="17" s="1"/>
  <c r="M56641" i="17" a="1"/>
  <c r="M56641" i="17" s="1"/>
  <c r="M56650" i="17" a="1"/>
  <c r="M56650" i="17" s="1"/>
  <c r="M56659" i="17" a="1"/>
  <c r="M56659" i="17" s="1"/>
  <c r="M56667" i="17" a="1"/>
  <c r="M56667" i="17" s="1"/>
  <c r="M56673" i="17" a="1"/>
  <c r="M56673" i="17" s="1"/>
  <c r="M56678" i="17" a="1"/>
  <c r="M56678" i="17" s="1"/>
  <c r="M56681" i="17" a="1"/>
  <c r="M56681" i="17" s="1"/>
  <c r="M56684" i="17" a="1"/>
  <c r="M56684" i="17" s="1"/>
  <c r="M56694" i="17" a="1"/>
  <c r="M56694" i="17" s="1"/>
  <c r="M56702" i="17" a="1"/>
  <c r="M56702" i="17" s="1"/>
  <c r="M56714" i="17" a="1"/>
  <c r="M56714" i="17" s="1"/>
  <c r="M56730" i="17" a="1"/>
  <c r="M56730" i="17" s="1"/>
  <c r="M56732" i="17" a="1"/>
  <c r="M56732" i="17" s="1"/>
  <c r="M56742" i="17" a="1"/>
  <c r="M56742" i="17" s="1"/>
  <c r="M56748" i="17" a="1"/>
  <c r="M56748" i="17" s="1"/>
  <c r="M56754" i="17" a="1"/>
  <c r="M56754" i="17" s="1"/>
  <c r="M56762" i="17" a="1"/>
  <c r="M56762" i="17" s="1"/>
  <c r="M56770" i="17" a="1"/>
  <c r="M56770" i="17" s="1"/>
  <c r="M56778" i="17" a="1"/>
  <c r="M56778" i="17" s="1"/>
  <c r="M56786" i="17" a="1"/>
  <c r="M56786" i="17" s="1"/>
  <c r="M56794" i="17" a="1"/>
  <c r="M56794" i="17" s="1"/>
  <c r="M56803" i="17" a="1"/>
  <c r="M56803" i="17" s="1"/>
  <c r="M56812" i="17" a="1"/>
  <c r="M56812" i="17" s="1"/>
  <c r="M56819" i="17" a="1"/>
  <c r="M56819" i="17" s="1"/>
  <c r="M56831" i="17" a="1"/>
  <c r="M56831" i="17" s="1"/>
  <c r="M56838" i="17" a="1"/>
  <c r="M56838" i="17" s="1"/>
  <c r="M56846" i="17" a="1"/>
  <c r="M56846" i="17" s="1"/>
  <c r="M56857" i="17" a="1"/>
  <c r="M56857" i="17" s="1"/>
  <c r="M56861" i="17" a="1"/>
  <c r="M56861" i="17" s="1"/>
  <c r="M56866" i="17" a="1"/>
  <c r="M56866" i="17" s="1"/>
  <c r="M56871" i="17" a="1"/>
  <c r="M56871" i="17" s="1"/>
  <c r="M56875" i="17" a="1"/>
  <c r="M56875" i="17" s="1"/>
  <c r="M56877" i="17" a="1"/>
  <c r="M56877" i="17" s="1"/>
  <c r="M56882" i="17" a="1"/>
  <c r="M56882" i="17" s="1"/>
  <c r="M56892" i="17" a="1"/>
  <c r="M56892" i="17" s="1"/>
  <c r="M56899" i="17" a="1"/>
  <c r="M56899" i="17" s="1"/>
  <c r="M56902" i="17" a="1"/>
  <c r="M56902" i="17" s="1"/>
  <c r="M56912" i="17" a="1"/>
  <c r="M56912" i="17" s="1"/>
  <c r="M56918" i="17" a="1"/>
  <c r="M56918" i="17" s="1"/>
  <c r="M56927" i="17" a="1"/>
  <c r="M56927" i="17" s="1"/>
  <c r="M56933" i="17" a="1"/>
  <c r="M56933" i="17" s="1"/>
  <c r="M56936" i="17" a="1"/>
  <c r="M56936" i="17" s="1"/>
  <c r="M56945" i="17" a="1"/>
  <c r="M56945" i="17" s="1"/>
  <c r="M56955" i="17" a="1"/>
  <c r="M56955" i="17" s="1"/>
  <c r="M56958" i="17" a="1"/>
  <c r="M56958" i="17" s="1"/>
  <c r="M56967" i="17" a="1"/>
  <c r="M56967" i="17" s="1"/>
  <c r="M56977" i="17" a="1"/>
  <c r="M56977" i="17" s="1"/>
  <c r="M56989" i="17" a="1"/>
  <c r="M56989" i="17" s="1"/>
  <c r="M56996" i="17" a="1"/>
  <c r="M56996" i="17" s="1"/>
  <c r="M57006" i="17" a="1"/>
  <c r="M57006" i="17" s="1"/>
  <c r="M57009" i="17" a="1"/>
  <c r="M57009" i="17" s="1"/>
  <c r="M57012" i="17" a="1"/>
  <c r="M57012" i="17" s="1"/>
  <c r="M57015" i="17" a="1"/>
  <c r="M57015" i="17" s="1"/>
  <c r="M57018" i="17" a="1"/>
  <c r="M57018" i="17" s="1"/>
  <c r="M57021" i="17" a="1"/>
  <c r="M57021" i="17" s="1"/>
  <c r="M57024" i="17" a="1"/>
  <c r="M57024" i="17" s="1"/>
  <c r="M57027" i="17" a="1"/>
  <c r="M57027" i="17" s="1"/>
  <c r="M57030" i="17" a="1"/>
  <c r="M57030" i="17" s="1"/>
  <c r="M57033" i="17" a="1"/>
  <c r="M57033" i="17" s="1"/>
  <c r="M57036" i="17" a="1"/>
  <c r="M57036" i="17" s="1"/>
  <c r="M57039" i="17" a="1"/>
  <c r="M57039" i="17" s="1"/>
  <c r="M57042" i="17" a="1"/>
  <c r="M57042" i="17" s="1"/>
  <c r="M57046" i="17" a="1"/>
  <c r="M57046" i="17" s="1"/>
  <c r="M57050" i="17" a="1"/>
  <c r="M57050" i="17" s="1"/>
  <c r="M57054" i="17" a="1"/>
  <c r="M57054" i="17" s="1"/>
  <c r="M57058" i="17" a="1"/>
  <c r="M57058" i="17" s="1"/>
  <c r="M57062" i="17" a="1"/>
  <c r="M57062" i="17" s="1"/>
  <c r="M57066" i="17" a="1"/>
  <c r="M57066" i="17" s="1"/>
  <c r="M57070" i="17" a="1"/>
  <c r="M57070" i="17" s="1"/>
  <c r="M57074" i="17" a="1"/>
  <c r="M57074" i="17" s="1"/>
  <c r="M57078" i="17" a="1"/>
  <c r="M57078" i="17" s="1"/>
  <c r="M57082" i="17" a="1"/>
  <c r="M57082" i="17" s="1"/>
  <c r="M57086" i="17" a="1"/>
  <c r="M57086" i="17" s="1"/>
  <c r="M57090" i="17" a="1"/>
  <c r="M57090" i="17" s="1"/>
  <c r="M57097" i="17" a="1"/>
  <c r="M57097" i="17" s="1"/>
  <c r="M57101" i="17" a="1"/>
  <c r="M57101" i="17" s="1"/>
  <c r="M57105" i="17" a="1"/>
  <c r="M57105" i="17" s="1"/>
  <c r="M57109" i="17" a="1"/>
  <c r="M57109" i="17" s="1"/>
  <c r="M57113" i="17" a="1"/>
  <c r="M57113" i="17" s="1"/>
  <c r="M57117" i="17" a="1"/>
  <c r="M57117" i="17" s="1"/>
  <c r="M57121" i="17" a="1"/>
  <c r="M57121" i="17" s="1"/>
  <c r="M57129" i="17" a="1"/>
  <c r="M57129" i="17" s="1"/>
  <c r="M57134" i="17" a="1"/>
  <c r="M57134" i="17" s="1"/>
  <c r="M57139" i="17" a="1"/>
  <c r="M57139" i="17" s="1"/>
  <c r="M57155" i="17" a="1"/>
  <c r="M57155" i="17" s="1"/>
  <c r="M57156" i="17" a="1"/>
  <c r="M57156" i="17" s="1"/>
  <c r="M57164" i="17" a="1"/>
  <c r="M57164" i="17" s="1"/>
  <c r="M57170" i="17" a="1"/>
  <c r="M57170" i="17" s="1"/>
  <c r="M57177" i="17" a="1"/>
  <c r="M57177" i="17" s="1"/>
  <c r="M57189" i="17" a="1"/>
  <c r="M57189" i="17" s="1"/>
  <c r="M57190" i="17" a="1"/>
  <c r="M57190" i="17" s="1"/>
  <c r="M57200" i="17" a="1"/>
  <c r="M57200" i="17" s="1"/>
  <c r="M57201" i="17" a="1"/>
  <c r="M57201" i="17" s="1"/>
  <c r="M57210" i="17" a="1"/>
  <c r="M57210" i="17" s="1"/>
  <c r="M57211" i="17" a="1"/>
  <c r="M57211" i="17" s="1"/>
  <c r="M57220" i="17" a="1"/>
  <c r="M57220" i="17" s="1"/>
  <c r="M57228" i="17" a="1"/>
  <c r="M57228" i="17" s="1"/>
  <c r="M57237" i="17" a="1"/>
  <c r="M57237" i="17" s="1"/>
  <c r="M57244" i="17" a="1"/>
  <c r="M57244" i="17" s="1"/>
  <c r="M57255" i="17" a="1"/>
  <c r="M57255" i="17" s="1"/>
  <c r="M57262" i="17" a="1"/>
  <c r="M57262" i="17" s="1"/>
  <c r="M57272" i="17" a="1"/>
  <c r="M57272" i="17" s="1"/>
  <c r="M57283" i="17" a="1"/>
  <c r="M57283" i="17" s="1"/>
  <c r="M57290" i="17" a="1"/>
  <c r="M57290" i="17" s="1"/>
  <c r="M57296" i="17" a="1"/>
  <c r="M57296" i="17" s="1"/>
  <c r="M57303" i="17" a="1"/>
  <c r="M57303" i="17" s="1"/>
  <c r="M57310" i="17" a="1"/>
  <c r="M57310" i="17" s="1"/>
  <c r="M57316" i="17" a="1"/>
  <c r="M57316" i="17" s="1"/>
  <c r="M57319" i="17" a="1"/>
  <c r="M57319" i="17" s="1"/>
  <c r="M57326" i="17" a="1"/>
  <c r="M57326" i="17" s="1"/>
  <c r="M57336" i="17" a="1"/>
  <c r="M57336" i="17" s="1"/>
  <c r="M57339" i="17" a="1"/>
  <c r="M57339" i="17" s="1"/>
  <c r="M57346" i="17" a="1"/>
  <c r="M57346" i="17" s="1"/>
  <c r="M57349" i="17" a="1"/>
  <c r="M57349" i="17" s="1"/>
  <c r="M57352" i="17" a="1"/>
  <c r="M57352" i="17" s="1"/>
  <c r="M57355" i="17" a="1"/>
  <c r="M57355" i="17" s="1"/>
  <c r="M57358" i="17" a="1"/>
  <c r="M57358" i="17" s="1"/>
  <c r="M57361" i="17" a="1"/>
  <c r="M57361" i="17" s="1"/>
  <c r="M57364" i="17" a="1"/>
  <c r="M57364" i="17" s="1"/>
  <c r="M57367" i="17" a="1"/>
  <c r="M57367" i="17" s="1"/>
  <c r="M57370" i="17" a="1"/>
  <c r="M57370" i="17" s="1"/>
  <c r="M57373" i="17" a="1"/>
  <c r="M57373" i="17" s="1"/>
  <c r="M57376" i="17" a="1"/>
  <c r="M57376" i="17" s="1"/>
  <c r="M57379" i="17" a="1"/>
  <c r="M57379" i="17" s="1"/>
  <c r="M57382" i="17" a="1"/>
  <c r="M57382" i="17" s="1"/>
  <c r="M57385" i="17" a="1"/>
  <c r="M57385" i="17" s="1"/>
  <c r="M57388" i="17" a="1"/>
  <c r="M57388" i="17" s="1"/>
  <c r="M57391" i="17" a="1"/>
  <c r="M57391" i="17" s="1"/>
  <c r="M57394" i="17" a="1"/>
  <c r="M57394" i="17" s="1"/>
  <c r="M57397" i="17" a="1"/>
  <c r="M57397" i="17" s="1"/>
  <c r="M57400" i="17" a="1"/>
  <c r="M57400" i="17" s="1"/>
  <c r="M57403" i="17" a="1"/>
  <c r="M57403" i="17" s="1"/>
  <c r="M57406" i="17" a="1"/>
  <c r="M57406" i="17" s="1"/>
  <c r="M57409" i="17" a="1"/>
  <c r="M57409" i="17" s="1"/>
  <c r="M57412" i="17" a="1"/>
  <c r="M57412" i="17" s="1"/>
  <c r="M57415" i="17" a="1"/>
  <c r="M57415" i="17" s="1"/>
  <c r="M57431" i="17" a="1"/>
  <c r="M57431" i="17" s="1"/>
  <c r="M57441" i="17" a="1"/>
  <c r="M57441" i="17" s="1"/>
  <c r="M57452" i="17" a="1"/>
  <c r="M57452" i="17" s="1"/>
  <c r="M57454" i="17" a="1"/>
  <c r="M57454" i="17" s="1"/>
  <c r="M57470" i="17" a="1"/>
  <c r="M57470" i="17" s="1"/>
  <c r="M57482" i="17" a="1"/>
  <c r="M57482" i="17" s="1"/>
  <c r="M57495" i="17" a="1"/>
  <c r="M57495" i="17" s="1"/>
  <c r="M57497" i="17" a="1"/>
  <c r="M57497" i="17" s="1"/>
  <c r="M57506" i="17" a="1"/>
  <c r="M57506" i="17" s="1"/>
  <c r="M57509" i="17" a="1"/>
  <c r="M57509" i="17" s="1"/>
  <c r="M57512" i="17" a="1"/>
  <c r="M57512" i="17" s="1"/>
  <c r="M57515" i="17" a="1"/>
  <c r="M57515" i="17" s="1"/>
  <c r="M57518" i="17" a="1"/>
  <c r="M57518" i="17" s="1"/>
  <c r="M57521" i="17" a="1"/>
  <c r="M57521" i="17" s="1"/>
  <c r="M57524" i="17" a="1"/>
  <c r="M57524" i="17" s="1"/>
  <c r="M57527" i="17" a="1"/>
  <c r="M57527" i="17" s="1"/>
  <c r="M57530" i="17" a="1"/>
  <c r="M57530" i="17" s="1"/>
  <c r="M57533" i="17" a="1"/>
  <c r="M57533" i="17" s="1"/>
  <c r="M57536" i="17" a="1"/>
  <c r="M57536" i="17" s="1"/>
  <c r="M57539" i="17" a="1"/>
  <c r="M57539" i="17" s="1"/>
  <c r="M57543" i="17" a="1"/>
  <c r="M57543" i="17" s="1"/>
  <c r="M57546" i="17" a="1"/>
  <c r="M57546" i="17" s="1"/>
  <c r="M57549" i="17" a="1"/>
  <c r="M57549" i="17" s="1"/>
  <c r="M57552" i="17" a="1"/>
  <c r="M57552" i="17" s="1"/>
  <c r="M57555" i="17" a="1"/>
  <c r="M57555" i="17" s="1"/>
  <c r="M57558" i="17" a="1"/>
  <c r="M57558" i="17" s="1"/>
  <c r="M57561" i="17" a="1"/>
  <c r="M57561" i="17" s="1"/>
  <c r="M57564" i="17" a="1"/>
  <c r="M57564" i="17" s="1"/>
  <c r="M57567" i="17" a="1"/>
  <c r="M57567" i="17" s="1"/>
  <c r="M57570" i="17" a="1"/>
  <c r="M57570" i="17" s="1"/>
  <c r="M57573" i="17" a="1"/>
  <c r="M57573" i="17" s="1"/>
  <c r="M57576" i="17" a="1"/>
  <c r="M57576" i="17" s="1"/>
  <c r="M57579" i="17" a="1"/>
  <c r="M57579" i="17" s="1"/>
  <c r="M57582" i="17" a="1"/>
  <c r="M57582" i="17" s="1"/>
  <c r="M57585" i="17" a="1"/>
  <c r="M57585" i="17" s="1"/>
  <c r="M57588" i="17" a="1"/>
  <c r="M57588" i="17" s="1"/>
  <c r="M57591" i="17" a="1"/>
  <c r="M57591" i="17" s="1"/>
  <c r="M57594" i="17" a="1"/>
  <c r="M57594" i="17" s="1"/>
  <c r="M57597" i="17" a="1"/>
  <c r="M57597" i="17" s="1"/>
  <c r="M57600" i="17" a="1"/>
  <c r="M57600" i="17" s="1"/>
  <c r="M57610" i="17" a="1"/>
  <c r="M57610" i="17" s="1"/>
  <c r="M57618" i="17" a="1"/>
  <c r="M57618" i="17" s="1"/>
  <c r="M57627" i="17" a="1"/>
  <c r="M57627" i="17" s="1"/>
  <c r="M57637" i="17" a="1"/>
  <c r="M57637" i="17" s="1"/>
  <c r="M57642" i="17" a="1"/>
  <c r="M57642" i="17" s="1"/>
  <c r="M57650" i="17" a="1"/>
  <c r="M57650" i="17" s="1"/>
  <c r="M57656" i="17" a="1"/>
  <c r="M57656" i="17" s="1"/>
  <c r="M57667" i="17" a="1"/>
  <c r="M57667" i="17" s="1"/>
  <c r="M57675" i="17" a="1"/>
  <c r="M57675" i="17" s="1"/>
  <c r="M57687" i="17" a="1"/>
  <c r="M57687" i="17" s="1"/>
  <c r="M57697" i="17" a="1"/>
  <c r="M57697" i="17" s="1"/>
  <c r="M57704" i="17" a="1"/>
  <c r="M57704" i="17" s="1"/>
  <c r="M57739" i="17" a="1"/>
  <c r="M57739" i="17" s="1"/>
  <c r="M57740" i="17" a="1"/>
  <c r="M57740" i="17" s="1"/>
  <c r="M57751" i="17" a="1"/>
  <c r="M57751" i="17" s="1"/>
  <c r="M57752" i="17" a="1"/>
  <c r="M57752" i="17" s="1"/>
  <c r="M57757" i="17" a="1"/>
  <c r="M57757" i="17" s="1"/>
  <c r="M57768" i="17" a="1"/>
  <c r="M57768" i="17" s="1"/>
  <c r="M57780" i="17" a="1"/>
  <c r="M57780" i="17" s="1"/>
  <c r="M57790" i="17" a="1"/>
  <c r="M57790" i="17" s="1"/>
  <c r="M57802" i="17" a="1"/>
  <c r="M57802" i="17" s="1"/>
  <c r="M57809" i="17" a="1"/>
  <c r="M57809" i="17" s="1"/>
  <c r="M57816" i="17" a="1"/>
  <c r="M57816" i="17" s="1"/>
  <c r="M57834" i="17" a="1"/>
  <c r="M57834" i="17" s="1"/>
  <c r="M57836" i="17" a="1"/>
  <c r="M57836" i="17" s="1"/>
  <c r="M57847" i="17" a="1"/>
  <c r="M57847" i="17" s="1"/>
  <c r="M57855" i="17" a="1"/>
  <c r="M57855" i="17" s="1"/>
  <c r="M57861" i="17" a="1"/>
  <c r="M57861" i="17" s="1"/>
  <c r="M57873" i="17" a="1"/>
  <c r="M57873" i="17" s="1"/>
  <c r="M57886" i="17" a="1"/>
  <c r="M57886" i="17" s="1"/>
  <c r="M57902" i="17" a="1"/>
  <c r="M57902" i="17" s="1"/>
  <c r="M57903" i="17" a="1"/>
  <c r="M57903" i="17" s="1"/>
  <c r="M57913" i="17" a="1"/>
  <c r="M57913" i="17" s="1"/>
  <c r="M57922" i="17" a="1"/>
  <c r="M57922" i="17" s="1"/>
  <c r="M57930" i="17" a="1"/>
  <c r="M57930" i="17" s="1"/>
  <c r="M57936" i="17" a="1"/>
  <c r="M57936" i="17" s="1"/>
  <c r="M57941" i="17" a="1"/>
  <c r="M57941" i="17" s="1"/>
  <c r="M57944" i="17" a="1"/>
  <c r="M57944" i="17" s="1"/>
  <c r="M57947" i="17" a="1"/>
  <c r="M57947" i="17" s="1"/>
  <c r="M57958" i="17" a="1"/>
  <c r="M57958" i="17" s="1"/>
  <c r="M57966" i="17" a="1"/>
  <c r="M57966" i="17" s="1"/>
  <c r="M57972" i="17" a="1"/>
  <c r="M57972" i="17" s="1"/>
  <c r="M57984" i="17" a="1"/>
  <c r="M57984" i="17" s="1"/>
  <c r="M58000" i="17" a="1"/>
  <c r="M58000" i="17" s="1"/>
  <c r="M58002" i="17" a="1"/>
  <c r="M58002" i="17" s="1"/>
  <c r="M58013" i="17" a="1"/>
  <c r="M58013" i="17" s="1"/>
  <c r="M58019" i="17" a="1"/>
  <c r="M58019" i="17" s="1"/>
  <c r="M58027" i="17" a="1"/>
  <c r="M58027" i="17" s="1"/>
  <c r="M58033" i="17" a="1"/>
  <c r="M58033" i="17" s="1"/>
  <c r="M58041" i="17" a="1"/>
  <c r="M58041" i="17" s="1"/>
  <c r="M58049" i="17" a="1"/>
  <c r="M58049" i="17" s="1"/>
  <c r="M58057" i="17" a="1"/>
  <c r="M58057" i="17" s="1"/>
  <c r="M58066" i="17" a="1"/>
  <c r="M58066" i="17" s="1"/>
  <c r="M58075" i="17" a="1"/>
  <c r="M58075" i="17" s="1"/>
  <c r="M58084" i="17" a="1"/>
  <c r="M58084" i="17" s="1"/>
  <c r="M58091" i="17" a="1"/>
  <c r="M58091" i="17" s="1"/>
  <c r="M58101" i="17" a="1"/>
  <c r="M58101" i="17" s="1"/>
  <c r="M58106" i="17" a="1"/>
  <c r="M58106" i="17" s="1"/>
  <c r="M58115" i="17" a="1"/>
  <c r="M58115" i="17" s="1"/>
  <c r="M58127" i="17" a="1"/>
  <c r="M58127" i="17" s="1"/>
  <c r="M58132" i="17" a="1"/>
  <c r="M58132" i="17" s="1"/>
  <c r="M58137" i="17" a="1"/>
  <c r="M58137" i="17" s="1"/>
  <c r="M58140" i="17" a="1"/>
  <c r="M58140" i="17" s="1"/>
  <c r="M58144" i="17" a="1"/>
  <c r="M58144" i="17" s="1"/>
  <c r="M58146" i="17" a="1"/>
  <c r="M58146" i="17" s="1"/>
  <c r="M58151" i="17" a="1"/>
  <c r="M58151" i="17" s="1"/>
  <c r="M58163" i="17" a="1"/>
  <c r="M58163" i="17" s="1"/>
  <c r="M58170" i="17" a="1"/>
  <c r="M58170" i="17" s="1"/>
  <c r="M58173" i="17" a="1"/>
  <c r="M58173" i="17" s="1"/>
  <c r="M58184" i="17" a="1"/>
  <c r="M58184" i="17" s="1"/>
  <c r="M58191" i="17" a="1"/>
  <c r="M58191" i="17" s="1"/>
  <c r="M58201" i="17" a="1"/>
  <c r="M58201" i="17" s="1"/>
  <c r="M58208" i="17" a="1"/>
  <c r="M58208" i="17" s="1"/>
  <c r="M58211" i="17" a="1"/>
  <c r="M58211" i="17" s="1"/>
  <c r="M58221" i="17" a="1"/>
  <c r="M58221" i="17" s="1"/>
  <c r="M58230" i="17" a="1"/>
  <c r="M58230" i="17" s="1"/>
  <c r="M58233" i="17" a="1"/>
  <c r="M58233" i="17" s="1"/>
  <c r="M58241" i="17" a="1"/>
  <c r="M58241" i="17" s="1"/>
  <c r="M58252" i="17" a="1"/>
  <c r="M58252" i="17" s="1"/>
  <c r="M58272" i="17" a="1"/>
  <c r="M58272" i="17" s="1"/>
  <c r="M58279" i="17" a="1"/>
  <c r="M58279" i="17" s="1"/>
  <c r="M58292" i="17" a="1"/>
  <c r="M58292" i="17" s="1"/>
  <c r="M58296" i="17" a="1"/>
  <c r="M58296" i="17" s="1"/>
  <c r="M58300" i="17" a="1"/>
  <c r="M58300" i="17" s="1"/>
  <c r="M58304" i="17" a="1"/>
  <c r="M58304" i="17" s="1"/>
  <c r="M58308" i="17" a="1"/>
  <c r="M58308" i="17" s="1"/>
  <c r="M58312" i="17" a="1"/>
  <c r="M58312" i="17" s="1"/>
  <c r="M58316" i="17" a="1"/>
  <c r="M58316" i="17" s="1"/>
  <c r="M58320" i="17" a="1"/>
  <c r="M58320" i="17" s="1"/>
  <c r="M58324" i="17" a="1"/>
  <c r="M58324" i="17" s="1"/>
  <c r="M58328" i="17" a="1"/>
  <c r="M58328" i="17" s="1"/>
  <c r="M58331" i="17" a="1"/>
  <c r="M58331" i="17" s="1"/>
  <c r="M58334" i="17" a="1"/>
  <c r="M58334" i="17" s="1"/>
  <c r="M58337" i="17" a="1"/>
  <c r="M58337" i="17" s="1"/>
  <c r="M58342" i="17" a="1"/>
  <c r="M58342" i="17" s="1"/>
  <c r="M58347" i="17" a="1"/>
  <c r="M58347" i="17" s="1"/>
  <c r="M58352" i="17" a="1"/>
  <c r="M58352" i="17" s="1"/>
  <c r="M58357" i="17" a="1"/>
  <c r="M58357" i="17" s="1"/>
  <c r="M58362" i="17" a="1"/>
  <c r="M58362" i="17" s="1"/>
  <c r="M58366" i="17" a="1"/>
  <c r="M58366" i="17" s="1"/>
  <c r="M58371" i="17" a="1"/>
  <c r="M58371" i="17" s="1"/>
  <c r="M58375" i="17" a="1"/>
  <c r="M58375" i="17" s="1"/>
  <c r="M58380" i="17" a="1"/>
  <c r="M58380" i="17" s="1"/>
  <c r="M58385" i="17" a="1"/>
  <c r="M58385" i="17" s="1"/>
  <c r="M58389" i="17" a="1"/>
  <c r="M58389" i="17" s="1"/>
  <c r="M58393" i="17" a="1"/>
  <c r="M58393" i="17" s="1"/>
  <c r="M58398" i="17" a="1"/>
  <c r="M58398" i="17" s="1"/>
  <c r="M58403" i="17" a="1"/>
  <c r="M58403" i="17" s="1"/>
  <c r="M58408" i="17" a="1"/>
  <c r="M58408" i="17" s="1"/>
  <c r="M58413" i="17" a="1"/>
  <c r="M58413" i="17" s="1"/>
  <c r="M58418" i="17" a="1"/>
  <c r="M58418" i="17" s="1"/>
  <c r="M58423" i="17" a="1"/>
  <c r="M58423" i="17" s="1"/>
  <c r="M58427" i="17" a="1"/>
  <c r="M58427" i="17" s="1"/>
  <c r="M58435" i="17" a="1"/>
  <c r="M58435" i="17" s="1"/>
  <c r="M58441" i="17" a="1"/>
  <c r="M58441" i="17" s="1"/>
  <c r="M58446" i="17" a="1"/>
  <c r="M58446" i="17" s="1"/>
  <c r="M58461" i="17" a="1"/>
  <c r="M58461" i="17" s="1"/>
  <c r="M58462" i="17" a="1"/>
  <c r="M58462" i="17" s="1"/>
  <c r="M58471" i="17" a="1"/>
  <c r="M58471" i="17" s="1"/>
  <c r="M58478" i="17" a="1"/>
  <c r="M58478" i="17" s="1"/>
  <c r="M58486" i="17" a="1"/>
  <c r="M58486" i="17" s="1"/>
  <c r="M58496" i="17" a="1"/>
  <c r="M58496" i="17" s="1"/>
  <c r="M58504" i="17" a="1"/>
  <c r="M58504" i="17" s="1"/>
  <c r="M58512" i="17" a="1"/>
  <c r="M58512" i="17" s="1"/>
  <c r="M58522" i="17" a="1"/>
  <c r="M58522" i="17" s="1"/>
  <c r="M58531" i="17" a="1"/>
  <c r="M58531" i="17" s="1"/>
  <c r="M58541" i="17" a="1"/>
  <c r="M58541" i="17" s="1"/>
  <c r="M58549" i="17" a="1"/>
  <c r="M58549" i="17" s="1"/>
  <c r="M58556" i="17" a="1"/>
  <c r="M58556" i="17" s="1"/>
  <c r="M58567" i="17" a="1"/>
  <c r="M58567" i="17" s="1"/>
  <c r="M58575" i="17" a="1"/>
  <c r="M58575" i="17" s="1"/>
  <c r="M58586" i="17" a="1"/>
  <c r="M58586" i="17" s="1"/>
  <c r="M58598" i="17" a="1"/>
  <c r="M58598" i="17" s="1"/>
  <c r="M58605" i="17" a="1"/>
  <c r="M58605" i="17" s="1"/>
  <c r="M58611" i="17" a="1"/>
  <c r="M58611" i="17" s="1"/>
  <c r="M58618" i="17" a="1"/>
  <c r="M58618" i="17" s="1"/>
  <c r="M58625" i="17" a="1"/>
  <c r="M58625" i="17" s="1"/>
  <c r="M58632" i="17" a="1"/>
  <c r="M58632" i="17" s="1"/>
  <c r="M58636" i="17" a="1"/>
  <c r="M58636" i="17" s="1"/>
  <c r="M58644" i="17" a="1"/>
  <c r="M58644" i="17" s="1"/>
  <c r="M58655" i="17" a="1"/>
  <c r="M58655" i="17" s="1"/>
  <c r="M58658" i="17" a="1"/>
  <c r="M58658" i="17" s="1"/>
  <c r="M58665" i="17" a="1"/>
  <c r="M58665" i="17" s="1"/>
  <c r="M58668" i="17" a="1"/>
  <c r="M58668" i="17" s="1"/>
  <c r="M58671" i="17" a="1"/>
  <c r="M58671" i="17" s="1"/>
  <c r="M58674" i="17" a="1"/>
  <c r="M58674" i="17" s="1"/>
  <c r="M58677" i="17" a="1"/>
  <c r="M58677" i="17" s="1"/>
  <c r="M58680" i="17" a="1"/>
  <c r="M58680" i="17" s="1"/>
  <c r="M58683" i="17" a="1"/>
  <c r="M58683" i="17" s="1"/>
  <c r="M58686" i="17" a="1"/>
  <c r="M58686" i="17" s="1"/>
  <c r="M58689" i="17" a="1"/>
  <c r="M58689" i="17" s="1"/>
  <c r="M58692" i="17" a="1"/>
  <c r="M58692" i="17" s="1"/>
  <c r="M58695" i="17" a="1"/>
  <c r="M58695" i="17" s="1"/>
  <c r="M58698" i="17" a="1"/>
  <c r="M58698" i="17" s="1"/>
  <c r="M58701" i="17" a="1"/>
  <c r="M58701" i="17" s="1"/>
  <c r="M58704" i="17" a="1"/>
  <c r="M58704" i="17" s="1"/>
  <c r="M58707" i="17" a="1"/>
  <c r="M58707" i="17" s="1"/>
  <c r="M58710" i="17" a="1"/>
  <c r="M58710" i="17" s="1"/>
  <c r="M58713" i="17" a="1"/>
  <c r="M58713" i="17" s="1"/>
  <c r="M58716" i="17" a="1"/>
  <c r="M58716" i="17" s="1"/>
  <c r="M58719" i="17" a="1"/>
  <c r="M58719" i="17" s="1"/>
  <c r="M58722" i="17" a="1"/>
  <c r="M58722" i="17" s="1"/>
  <c r="M58725" i="17" a="1"/>
  <c r="M58725" i="17" s="1"/>
  <c r="M58728" i="17" a="1"/>
  <c r="M58728" i="17" s="1"/>
  <c r="M58731" i="17" a="1"/>
  <c r="M58731" i="17" s="1"/>
  <c r="M58734" i="17" a="1"/>
  <c r="M58734" i="17" s="1"/>
  <c r="M58749" i="17" a="1"/>
  <c r="M58749" i="17" s="1"/>
  <c r="M58761" i="17" a="1"/>
  <c r="M58761" i="17" s="1"/>
  <c r="M58776" i="17" a="1"/>
  <c r="M58776" i="17" s="1"/>
  <c r="M58800" i="17" a="1"/>
  <c r="M58800" i="17" s="1"/>
  <c r="M58812" i="17" a="1"/>
  <c r="M58812" i="17" s="1"/>
  <c r="M58822" i="17" a="1"/>
  <c r="M58822" i="17" s="1"/>
  <c r="M58834" i="17" a="1"/>
  <c r="M58834" i="17" s="1"/>
  <c r="M58837" i="17" a="1"/>
  <c r="M58837" i="17" s="1"/>
  <c r="M58840" i="17" a="1"/>
  <c r="M58840" i="17" s="1"/>
  <c r="M58843" i="17" a="1"/>
  <c r="M58843" i="17" s="1"/>
  <c r="M58846" i="17" a="1"/>
  <c r="M58846" i="17" s="1"/>
  <c r="M58849" i="17" a="1"/>
  <c r="M58849" i="17" s="1"/>
  <c r="M58852" i="17" a="1"/>
  <c r="M58852" i="17" s="1"/>
  <c r="M58855" i="17" a="1"/>
  <c r="M58855" i="17" s="1"/>
  <c r="M58858" i="17" a="1"/>
  <c r="M58858" i="17" s="1"/>
  <c r="M58861" i="17" a="1"/>
  <c r="M58861" i="17" s="1"/>
  <c r="M58864" i="17" a="1"/>
  <c r="M58864" i="17" s="1"/>
  <c r="M58867" i="17" a="1"/>
  <c r="M58867" i="17" s="1"/>
  <c r="M58871" i="17" a="1"/>
  <c r="M58871" i="17" s="1"/>
  <c r="M58874" i="17" a="1"/>
  <c r="M58874" i="17" s="1"/>
  <c r="M58877" i="17" a="1"/>
  <c r="M58877" i="17" s="1"/>
  <c r="M58880" i="17" a="1"/>
  <c r="M58880" i="17" s="1"/>
  <c r="M58883" i="17" a="1"/>
  <c r="M58883" i="17" s="1"/>
  <c r="M58886" i="17" a="1"/>
  <c r="M58886" i="17" s="1"/>
  <c r="M58889" i="17" a="1"/>
  <c r="M58889" i="17" s="1"/>
  <c r="M58892" i="17" a="1"/>
  <c r="M58892" i="17" s="1"/>
  <c r="M58895" i="17" a="1"/>
  <c r="M58895" i="17" s="1"/>
  <c r="M58898" i="17" a="1"/>
  <c r="M58898" i="17" s="1"/>
  <c r="M58901" i="17" a="1"/>
  <c r="M58901" i="17" s="1"/>
  <c r="M58904" i="17" a="1"/>
  <c r="M58904" i="17" s="1"/>
  <c r="M58907" i="17" a="1"/>
  <c r="M58907" i="17" s="1"/>
  <c r="M58910" i="17" a="1"/>
  <c r="M58910" i="17" s="1"/>
  <c r="M58913" i="17" a="1"/>
  <c r="M58913" i="17" s="1"/>
  <c r="M58916" i="17" a="1"/>
  <c r="M58916" i="17" s="1"/>
  <c r="M58919" i="17" a="1"/>
  <c r="M58919" i="17" s="1"/>
  <c r="M58922" i="17" a="1"/>
  <c r="M58922" i="17" s="1"/>
  <c r="M58925" i="17" a="1"/>
  <c r="M58925" i="17" s="1"/>
  <c r="M58928" i="17" a="1"/>
  <c r="M58928" i="17" s="1"/>
  <c r="M58937" i="17" a="1"/>
  <c r="M58937" i="17" s="1"/>
  <c r="M58945" i="17" a="1"/>
  <c r="M58945" i="17" s="1"/>
  <c r="M58953" i="17" a="1"/>
  <c r="M58953" i="17" s="1"/>
  <c r="M58963" i="17" a="1"/>
  <c r="M58963" i="17" s="1"/>
  <c r="M58971" i="17" a="1"/>
  <c r="M58971" i="17" s="1"/>
  <c r="M58977" i="17" a="1"/>
  <c r="M58977" i="17" s="1"/>
  <c r="M58988" i="17" a="1"/>
  <c r="M58988" i="17" s="1"/>
  <c r="M58997" i="17" a="1"/>
  <c r="M58997" i="17" s="1"/>
  <c r="M59009" i="17" a="1"/>
  <c r="M59009" i="17" s="1"/>
  <c r="M59019" i="17" a="1"/>
  <c r="M59019" i="17" s="1"/>
  <c r="M59026" i="17" a="1"/>
  <c r="M59026" i="17" s="1"/>
  <c r="M59059" i="17" a="1"/>
  <c r="M59059" i="17" s="1"/>
  <c r="M59066" i="17" a="1"/>
  <c r="M59066" i="17" s="1"/>
  <c r="M59071" i="17" a="1"/>
  <c r="M59071" i="17" s="1"/>
  <c r="M59082" i="17" a="1"/>
  <c r="M59082" i="17" s="1"/>
  <c r="M59093" i="17" a="1"/>
  <c r="M59093" i="17" s="1"/>
  <c r="M59103" i="17" a="1"/>
  <c r="M59103" i="17" s="1"/>
  <c r="M59115" i="17" a="1"/>
  <c r="M59115" i="17" s="1"/>
  <c r="M59122" i="17" a="1"/>
  <c r="M59122" i="17" s="1"/>
  <c r="M59129" i="17" a="1"/>
  <c r="M59129" i="17" s="1"/>
  <c r="M59145" i="17" a="1"/>
  <c r="M59145" i="17" s="1"/>
  <c r="M59147" i="17" a="1"/>
  <c r="M59147" i="17" s="1"/>
  <c r="M59158" i="17" a="1"/>
  <c r="M59158" i="17" s="1"/>
  <c r="M59166" i="17" a="1"/>
  <c r="M59166" i="17" s="1"/>
  <c r="M59172" i="17" a="1"/>
  <c r="M59172" i="17" s="1"/>
  <c r="M59184" i="17" a="1"/>
  <c r="M59184" i="17" s="1"/>
  <c r="M59197" i="17" a="1"/>
  <c r="M59197" i="17" s="1"/>
  <c r="M59207" i="17" a="1"/>
  <c r="M59207" i="17" s="1"/>
  <c r="M59217" i="17" a="1"/>
  <c r="M59217" i="17" s="1"/>
  <c r="M59226" i="17" a="1"/>
  <c r="M59226" i="17" s="1"/>
  <c r="M59234" i="17" a="1"/>
  <c r="M59234" i="17" s="1"/>
  <c r="M59240" i="17" a="1"/>
  <c r="M59240" i="17" s="1"/>
  <c r="M59245" i="17" a="1"/>
  <c r="M59245" i="17" s="1"/>
  <c r="M59248" i="17" a="1"/>
  <c r="M59248" i="17" s="1"/>
  <c r="M59251" i="17" a="1"/>
  <c r="M59251" i="17" s="1"/>
  <c r="M59262" i="17" a="1"/>
  <c r="M59262" i="17" s="1"/>
  <c r="M59271" i="17" a="1"/>
  <c r="M59271" i="17" s="1"/>
  <c r="M59277" i="17" a="1"/>
  <c r="M59277" i="17" s="1"/>
  <c r="M59290" i="17" a="1"/>
  <c r="M59290" i="17" s="1"/>
  <c r="M59305" i="17" a="1"/>
  <c r="M59305" i="17" s="1"/>
  <c r="M59307" i="17" a="1"/>
  <c r="M59307" i="17" s="1"/>
  <c r="M59318" i="17" a="1"/>
  <c r="M59318" i="17" s="1"/>
  <c r="M59324" i="17" a="1"/>
  <c r="M59324" i="17" s="1"/>
  <c r="M59331" i="17" a="1"/>
  <c r="M59331" i="17" s="1"/>
  <c r="M59339" i="17" a="1"/>
  <c r="M59339" i="17" s="1"/>
  <c r="M59347" i="17" a="1"/>
  <c r="M59347" i="17" s="1"/>
  <c r="M59355" i="17" a="1"/>
  <c r="M59355" i="17" s="1"/>
  <c r="M59363" i="17" a="1"/>
  <c r="M59363" i="17" s="1"/>
  <c r="M59372" i="17" a="1"/>
  <c r="M59372" i="17" s="1"/>
  <c r="M59381" i="17" a="1"/>
  <c r="M59381" i="17" s="1"/>
  <c r="M59390" i="17" a="1"/>
  <c r="M59390" i="17" s="1"/>
  <c r="M59397" i="17" a="1"/>
  <c r="M59397" i="17" s="1"/>
  <c r="M59406" i="17" a="1"/>
  <c r="M59406" i="17" s="1"/>
  <c r="M59411" i="17" a="1"/>
  <c r="M59411" i="17" s="1"/>
  <c r="M59420" i="17" a="1"/>
  <c r="M59420" i="17" s="1"/>
  <c r="M59428" i="17" a="1"/>
  <c r="M59428" i="17" s="1"/>
  <c r="M59434" i="17" a="1"/>
  <c r="M59434" i="17" s="1"/>
  <c r="M59439" i="17" a="1"/>
  <c r="M59439" i="17" s="1"/>
  <c r="M59444" i="17" a="1"/>
  <c r="M59444" i="17" s="1"/>
  <c r="M59447" i="17" a="1"/>
  <c r="M59447" i="17" s="1"/>
  <c r="M59451" i="17" a="1"/>
  <c r="M59451" i="17" s="1"/>
  <c r="M59453" i="17" a="1"/>
  <c r="M59453" i="17" s="1"/>
  <c r="M59458" i="17" a="1"/>
  <c r="M59458" i="17" s="1"/>
  <c r="M59470" i="17" a="1"/>
  <c r="M59470" i="17" s="1"/>
  <c r="M59480" i="17" a="1"/>
  <c r="M59480" i="17" s="1"/>
  <c r="M59485" i="17" a="1"/>
  <c r="M59485" i="17" s="1"/>
  <c r="M59496" i="17" a="1"/>
  <c r="M59496" i="17" s="1"/>
  <c r="M59503" i="17" a="1"/>
  <c r="M59503" i="17" s="1"/>
  <c r="M59513" i="17" a="1"/>
  <c r="M59513" i="17" s="1"/>
  <c r="M59520" i="17" a="1"/>
  <c r="M59520" i="17" s="1"/>
  <c r="M59523" i="17" a="1"/>
  <c r="M59523" i="17" s="1"/>
  <c r="M59533" i="17" a="1"/>
  <c r="M59533" i="17" s="1"/>
  <c r="M59544" i="17" a="1"/>
  <c r="M59544" i="17" s="1"/>
  <c r="M59547" i="17" a="1"/>
  <c r="M59547" i="17" s="1"/>
  <c r="M59557" i="17" a="1"/>
  <c r="M59557" i="17" s="1"/>
  <c r="M59568" i="17" a="1"/>
  <c r="M59568" i="17" s="1"/>
  <c r="M59593" i="17" a="1"/>
  <c r="M59593" i="17" s="1"/>
  <c r="M59594" i="17" a="1"/>
  <c r="M59594" i="17" s="1"/>
  <c r="M59601" i="17" a="1"/>
  <c r="M59601" i="17" s="1"/>
  <c r="M59613" i="17" a="1"/>
  <c r="M59613" i="17" s="1"/>
  <c r="M59616" i="17" a="1"/>
  <c r="M59616" i="17" s="1"/>
  <c r="M59619" i="17" a="1"/>
  <c r="M59619" i="17" s="1"/>
  <c r="M59622" i="17" a="1"/>
  <c r="M59622" i="17" s="1"/>
  <c r="M59625" i="17" a="1"/>
  <c r="M59625" i="17" s="1"/>
  <c r="M59628" i="17" a="1"/>
  <c r="M59628" i="17" s="1"/>
  <c r="M59631" i="17" a="1"/>
  <c r="M59631" i="17" s="1"/>
  <c r="M59634" i="17" a="1"/>
  <c r="M59634" i="17" s="1"/>
  <c r="M59637" i="17" a="1"/>
  <c r="M59637" i="17" s="1"/>
  <c r="M59640" i="17" a="1"/>
  <c r="M59640" i="17" s="1"/>
  <c r="M59643" i="17" a="1"/>
  <c r="M59643" i="17" s="1"/>
  <c r="M59646" i="17" a="1"/>
  <c r="M59646" i="17" s="1"/>
  <c r="M59649" i="17" a="1"/>
  <c r="M59649" i="17" s="1"/>
  <c r="M59652" i="17" a="1"/>
  <c r="M59652" i="17" s="1"/>
  <c r="M59656" i="17" a="1"/>
  <c r="M59656" i="17" s="1"/>
  <c r="M59660" i="17" a="1"/>
  <c r="M59660" i="17" s="1"/>
  <c r="M59664" i="17" a="1"/>
  <c r="M59664" i="17" s="1"/>
  <c r="M59668" i="17" a="1"/>
  <c r="M59668" i="17" s="1"/>
  <c r="M59672" i="17" a="1"/>
  <c r="M59672" i="17" s="1"/>
  <c r="M59676" i="17" a="1"/>
  <c r="M59676" i="17" s="1"/>
  <c r="M59680" i="17" a="1"/>
  <c r="M59680" i="17" s="1"/>
  <c r="M59684" i="17" a="1"/>
  <c r="M59684" i="17" s="1"/>
  <c r="M59688" i="17" a="1"/>
  <c r="M59688" i="17" s="1"/>
  <c r="M59692" i="17" a="1"/>
  <c r="M59692" i="17" s="1"/>
  <c r="M59696" i="17" a="1"/>
  <c r="M59696" i="17" s="1"/>
  <c r="M59700" i="17" a="1"/>
  <c r="M59700" i="17" s="1"/>
  <c r="M59705" i="17" a="1"/>
  <c r="M59705" i="17" s="1"/>
  <c r="M59709" i="17" a="1"/>
  <c r="M59709" i="17" s="1"/>
  <c r="M59713" i="17" a="1"/>
  <c r="M59713" i="17" s="1"/>
  <c r="M59717" i="17" a="1"/>
  <c r="M59717" i="17" s="1"/>
  <c r="M59721" i="17" a="1"/>
  <c r="M59721" i="17" s="1"/>
  <c r="M59725" i="17" a="1"/>
  <c r="M59725" i="17" s="1"/>
  <c r="M59729" i="17" a="1"/>
  <c r="M59729" i="17" s="1"/>
  <c r="M59737" i="17" a="1"/>
  <c r="M59737" i="17" s="1"/>
  <c r="M59754" i="17" a="1"/>
  <c r="M59754" i="17" s="1"/>
  <c r="M59755" i="17" a="1"/>
  <c r="M59755" i="17" s="1"/>
  <c r="M59756" i="17" a="1"/>
  <c r="M59756" i="17" s="1"/>
  <c r="M59772" i="17" a="1"/>
  <c r="M59772" i="17" s="1"/>
  <c r="M59773" i="17" a="1"/>
  <c r="M59773" i="17" s="1"/>
  <c r="M59774" i="17" a="1"/>
  <c r="M59774" i="17" s="1"/>
  <c r="M59803" i="17" a="1"/>
  <c r="M59803" i="17" s="1"/>
  <c r="M59804" i="17" a="1"/>
  <c r="M59804" i="17" s="1"/>
  <c r="M59818" i="17" a="1"/>
  <c r="M59818" i="17" s="1"/>
  <c r="M59819" i="17" a="1"/>
  <c r="M59819" i="17" s="1"/>
  <c r="M59826" i="17" a="1"/>
  <c r="M59826" i="17" s="1"/>
  <c r="M59834" i="17" a="1"/>
  <c r="M59834" i="17" s="1"/>
  <c r="M59842" i="17" a="1"/>
  <c r="M59842" i="17" s="1"/>
  <c r="M59850" i="17" a="1"/>
  <c r="M59850" i="17" s="1"/>
  <c r="M59858" i="17" a="1"/>
  <c r="M59858" i="17" s="1"/>
  <c r="M59868" i="17" a="1"/>
  <c r="M59868" i="17" s="1"/>
  <c r="M59877" i="17" a="1"/>
  <c r="M59877" i="17" s="1"/>
  <c r="M59887" i="17" a="1"/>
  <c r="M59887" i="17" s="1"/>
  <c r="M59899" i="17" a="1"/>
  <c r="M59899" i="17" s="1"/>
  <c r="M59900" i="17" a="1"/>
  <c r="M59900" i="17" s="1"/>
  <c r="M59908" i="17" a="1"/>
  <c r="M59908" i="17" s="1"/>
  <c r="M59923" i="17" a="1"/>
  <c r="M59923" i="17" s="1"/>
  <c r="M59924" i="17" a="1"/>
  <c r="M59924" i="17" s="1"/>
  <c r="M59936" i="17" a="1"/>
  <c r="M59936" i="17" s="1"/>
  <c r="M59947" i="17" a="1"/>
  <c r="M59947" i="17" s="1"/>
  <c r="M59959" i="17" a="1"/>
  <c r="M59959" i="17" s="1"/>
  <c r="M59965" i="17" a="1"/>
  <c r="M59965" i="17" s="1"/>
  <c r="M59971" i="17" a="1"/>
  <c r="M59971" i="17" s="1"/>
  <c r="M59978" i="17" a="1"/>
  <c r="M59978" i="17" s="1"/>
  <c r="M59985" i="17" a="1"/>
  <c r="M59985" i="17" s="1"/>
  <c r="M59992" i="17" a="1"/>
  <c r="M59992" i="17" s="1"/>
  <c r="M59996" i="17" a="1"/>
  <c r="M59996" i="17" s="1"/>
  <c r="M60004" i="17" a="1"/>
  <c r="M60004" i="17" s="1"/>
  <c r="M60014" i="17" a="1"/>
  <c r="M60014" i="17" s="1"/>
  <c r="M60017" i="17" a="1"/>
  <c r="M60017" i="17" s="1"/>
  <c r="M60025" i="17" a="1"/>
  <c r="M60025" i="17" s="1"/>
  <c r="M60028" i="17" a="1"/>
  <c r="M60028" i="17" s="1"/>
  <c r="M60031" i="17" a="1"/>
  <c r="M60031" i="17" s="1"/>
  <c r="M60034" i="17" a="1"/>
  <c r="M60034" i="17" s="1"/>
  <c r="M60037" i="17" a="1"/>
  <c r="M60037" i="17" s="1"/>
  <c r="M60040" i="17" a="1"/>
  <c r="M60040" i="17" s="1"/>
  <c r="M60043" i="17" a="1"/>
  <c r="M60043" i="17" s="1"/>
  <c r="M60046" i="17" a="1"/>
  <c r="M60046" i="17" s="1"/>
  <c r="M60049" i="17" a="1"/>
  <c r="M60049" i="17" s="1"/>
  <c r="M60052" i="17" a="1"/>
  <c r="M60052" i="17" s="1"/>
  <c r="M60055" i="17" a="1"/>
  <c r="M60055" i="17" s="1"/>
  <c r="M60058" i="17" a="1"/>
  <c r="M60058" i="17" s="1"/>
  <c r="M60061" i="17" a="1"/>
  <c r="M60061" i="17" s="1"/>
  <c r="M60064" i="17" a="1"/>
  <c r="M60064" i="17" s="1"/>
  <c r="M60067" i="17" a="1"/>
  <c r="M60067" i="17" s="1"/>
  <c r="M60070" i="17" a="1"/>
  <c r="M60070" i="17" s="1"/>
  <c r="M60073" i="17" a="1"/>
  <c r="M60073" i="17" s="1"/>
  <c r="M60076" i="17" a="1"/>
  <c r="M60076" i="17" s="1"/>
  <c r="M60079" i="17" a="1"/>
  <c r="M60079" i="17" s="1"/>
  <c r="M60082" i="17" a="1"/>
  <c r="M60082" i="17" s="1"/>
  <c r="M60085" i="17" a="1"/>
  <c r="M60085" i="17" s="1"/>
  <c r="M60088" i="17" a="1"/>
  <c r="M60088" i="17" s="1"/>
  <c r="M60091" i="17" a="1"/>
  <c r="M60091" i="17" s="1"/>
  <c r="M60094" i="17" a="1"/>
  <c r="M60094" i="17" s="1"/>
  <c r="M60097" i="17" a="1"/>
  <c r="M60097" i="17" s="1"/>
  <c r="M60118" i="17" a="1"/>
  <c r="M60118" i="17" s="1"/>
  <c r="M60129" i="17" a="1"/>
  <c r="M60129" i="17" s="1"/>
  <c r="M60147" i="17" a="1"/>
  <c r="M60147" i="17" s="1"/>
  <c r="M60158" i="17" a="1"/>
  <c r="M60158" i="17" s="1"/>
  <c r="M60166" i="17" a="1"/>
  <c r="M60166" i="17" s="1"/>
  <c r="M60177" i="17" a="1"/>
  <c r="M60177" i="17" s="1"/>
  <c r="M60180" i="17" a="1"/>
  <c r="M60180" i="17" s="1"/>
  <c r="M60183" i="17" a="1"/>
  <c r="M60183" i="17" s="1"/>
  <c r="M60186" i="17" a="1"/>
  <c r="M60186" i="17" s="1"/>
  <c r="M60189" i="17" a="1"/>
  <c r="M60189" i="17" s="1"/>
  <c r="M60192" i="17" a="1"/>
  <c r="M60192" i="17" s="1"/>
  <c r="M60195" i="17" a="1"/>
  <c r="M60195" i="17" s="1"/>
  <c r="M60198" i="17" a="1"/>
  <c r="M60198" i="17" s="1"/>
  <c r="M60201" i="17" a="1"/>
  <c r="M60201" i="17" s="1"/>
  <c r="M60204" i="17" a="1"/>
  <c r="M60204" i="17" s="1"/>
  <c r="M60207" i="17" a="1"/>
  <c r="M60207" i="17" s="1"/>
  <c r="M60210" i="17" a="1"/>
  <c r="M60210" i="17" s="1"/>
  <c r="M60214" i="17" a="1"/>
  <c r="M60214" i="17" s="1"/>
  <c r="M60217" i="17" a="1"/>
  <c r="M60217" i="17" s="1"/>
  <c r="M60220" i="17" a="1"/>
  <c r="M60220" i="17" s="1"/>
  <c r="M60223" i="17" a="1"/>
  <c r="M60223" i="17" s="1"/>
  <c r="M60226" i="17" a="1"/>
  <c r="M60226" i="17" s="1"/>
  <c r="M60229" i="17" a="1"/>
  <c r="M60229" i="17" s="1"/>
  <c r="M60232" i="17" a="1"/>
  <c r="M60232" i="17" s="1"/>
  <c r="M60235" i="17" a="1"/>
  <c r="M60235" i="17" s="1"/>
  <c r="M60238" i="17" a="1"/>
  <c r="M60238" i="17" s="1"/>
  <c r="M60241" i="17" a="1"/>
  <c r="M60241" i="17" s="1"/>
  <c r="M60244" i="17" a="1"/>
  <c r="M60244" i="17" s="1"/>
  <c r="M60247" i="17" a="1"/>
  <c r="M60247" i="17" s="1"/>
  <c r="M60250" i="17" a="1"/>
  <c r="M60250" i="17" s="1"/>
  <c r="M60253" i="17" a="1"/>
  <c r="M60253" i="17" s="1"/>
  <c r="M60256" i="17" a="1"/>
  <c r="M60256" i="17" s="1"/>
  <c r="M60259" i="17" a="1"/>
  <c r="M60259" i="17" s="1"/>
  <c r="M60262" i="17" a="1"/>
  <c r="M60262" i="17" s="1"/>
  <c r="M60265" i="17" a="1"/>
  <c r="M60265" i="17" s="1"/>
  <c r="M60268" i="17" a="1"/>
  <c r="M60268" i="17" s="1"/>
  <c r="M60271" i="17" a="1"/>
  <c r="M60271" i="17" s="1"/>
  <c r="M60280" i="17" a="1"/>
  <c r="M60280" i="17" s="1"/>
  <c r="M60288" i="17" a="1"/>
  <c r="M60288" i="17" s="1"/>
  <c r="M60296" i="17" a="1"/>
  <c r="M60296" i="17" s="1"/>
  <c r="M60307" i="17" a="1"/>
  <c r="M60307" i="17" s="1"/>
  <c r="M60312" i="17" a="1"/>
  <c r="M60312" i="17" s="1"/>
  <c r="M60320" i="17" a="1"/>
  <c r="M60320" i="17" s="1"/>
  <c r="M60326" i="17" a="1"/>
  <c r="M60326" i="17" s="1"/>
  <c r="M60337" i="17" a="1"/>
  <c r="M60337" i="17" s="1"/>
  <c r="M60345" i="17" a="1"/>
  <c r="M60345" i="17" s="1"/>
  <c r="M60357" i="17" a="1"/>
  <c r="M60357" i="17" s="1"/>
  <c r="M60368" i="17" a="1"/>
  <c r="M60368" i="17" s="1"/>
  <c r="M60375" i="17" a="1"/>
  <c r="M60375" i="17" s="1"/>
  <c r="M60408" i="17" a="1"/>
  <c r="M60408" i="17" s="1"/>
  <c r="M60415" i="17" a="1"/>
  <c r="M60415" i="17" s="1"/>
  <c r="M60420" i="17" a="1"/>
  <c r="M60420" i="17" s="1"/>
  <c r="M60431" i="17" a="1"/>
  <c r="M60431" i="17" s="1"/>
  <c r="M60441" i="17" a="1"/>
  <c r="M60441" i="17" s="1"/>
  <c r="M60451" i="17" a="1"/>
  <c r="M60451" i="17" s="1"/>
  <c r="M60463" i="17" a="1"/>
  <c r="M60463" i="17" s="1"/>
  <c r="M60471" i="17" a="1"/>
  <c r="M60471" i="17" s="1"/>
  <c r="M60478" i="17" a="1"/>
  <c r="M60478" i="17" s="1"/>
  <c r="M60495" i="17" a="1"/>
  <c r="M60495" i="17" s="1"/>
  <c r="M60497" i="17" a="1"/>
  <c r="M60497" i="17" s="1"/>
  <c r="M60508" i="17" a="1"/>
  <c r="M60508" i="17" s="1"/>
  <c r="M60516" i="17" a="1"/>
  <c r="M60516" i="17" s="1"/>
  <c r="M60522" i="17" a="1"/>
  <c r="M60522" i="17" s="1"/>
  <c r="M60534" i="17" a="1"/>
  <c r="M60534" i="17" s="1"/>
  <c r="M60547" i="17" a="1"/>
  <c r="M60547" i="17" s="1"/>
  <c r="M60567" i="17" a="1"/>
  <c r="M60567" i="17" s="1"/>
  <c r="M60568" i="17" a="1"/>
  <c r="M60568" i="17" s="1"/>
  <c r="M60578" i="17" a="1"/>
  <c r="M60578" i="17" s="1"/>
  <c r="M60587" i="17" a="1"/>
  <c r="M60587" i="17" s="1"/>
  <c r="M60596" i="17" a="1"/>
  <c r="M60596" i="17" s="1"/>
  <c r="M60602" i="17" a="1"/>
  <c r="M60602" i="17" s="1"/>
  <c r="M60607" i="17" a="1"/>
  <c r="M60607" i="17" s="1"/>
  <c r="M60610" i="17" a="1"/>
  <c r="M60610" i="17" s="1"/>
  <c r="M60613" i="17" a="1"/>
  <c r="M60613" i="17" s="1"/>
  <c r="M60625" i="17" a="1"/>
  <c r="M60625" i="17" s="1"/>
  <c r="M60635" i="17" a="1"/>
  <c r="M60635" i="17" s="1"/>
  <c r="M60642" i="17" a="1"/>
  <c r="M60642" i="17" s="1"/>
  <c r="M60655" i="17" a="1"/>
  <c r="M60655" i="17" s="1"/>
  <c r="M60666" i="17" a="1"/>
  <c r="M60666" i="17" s="1"/>
  <c r="M60677" i="17" a="1"/>
  <c r="M60677" i="17" s="1"/>
  <c r="M60684" i="17" a="1"/>
  <c r="M60684" i="17" s="1"/>
  <c r="M60691" i="17" a="1"/>
  <c r="M60691" i="17" s="1"/>
  <c r="M60698" i="17" a="1"/>
  <c r="M60698" i="17" s="1"/>
  <c r="M60706" i="17" a="1"/>
  <c r="M60706" i="17" s="1"/>
  <c r="M60714" i="17" a="1"/>
  <c r="M60714" i="17" s="1"/>
  <c r="M60722" i="17" a="1"/>
  <c r="M60722" i="17" s="1"/>
  <c r="M60731" i="17" a="1"/>
  <c r="M60731" i="17" s="1"/>
  <c r="M60740" i="17" a="1"/>
  <c r="M60740" i="17" s="1"/>
  <c r="M60749" i="17" a="1"/>
  <c r="M60749" i="17" s="1"/>
  <c r="M60756" i="17" a="1"/>
  <c r="M60756" i="17" s="1"/>
  <c r="M60765" i="17" a="1"/>
  <c r="M60765" i="17" s="1"/>
  <c r="M60773" i="17" a="1"/>
  <c r="M60773" i="17" s="1"/>
  <c r="M60782" i="17" a="1"/>
  <c r="M60782" i="17" s="1"/>
  <c r="M60790" i="17" a="1"/>
  <c r="M60790" i="17" s="1"/>
  <c r="M60796" i="17" a="1"/>
  <c r="M60796" i="17" s="1"/>
  <c r="M60805" i="17" a="1"/>
  <c r="M60805" i="17" s="1"/>
  <c r="M60810" i="17" a="1"/>
  <c r="M60810" i="17" s="1"/>
  <c r="M60813" i="17" a="1"/>
  <c r="M60813" i="17" s="1"/>
  <c r="M60817" i="17" a="1"/>
  <c r="M60817" i="17" s="1"/>
  <c r="M60819" i="17" a="1"/>
  <c r="M60819" i="17" s="1"/>
  <c r="M60828" i="17" a="1"/>
  <c r="M60828" i="17" s="1"/>
  <c r="M60840" i="17" a="1"/>
  <c r="M60840" i="17" s="1"/>
  <c r="M60850" i="17" a="1"/>
  <c r="M60850" i="17" s="1"/>
  <c r="M60855" i="17" a="1"/>
  <c r="M60855" i="17" s="1"/>
  <c r="M60866" i="17" a="1"/>
  <c r="M60866" i="17" s="1"/>
  <c r="M60874" i="17" a="1"/>
  <c r="M60874" i="17" s="1"/>
  <c r="M60884" i="17" a="1"/>
  <c r="M60884" i="17" s="1"/>
  <c r="M60891" i="17" a="1"/>
  <c r="M60891" i="17" s="1"/>
  <c r="M60894" i="17" a="1"/>
  <c r="M60894" i="17" s="1"/>
  <c r="M60904" i="17" a="1"/>
  <c r="M60904" i="17" s="1"/>
  <c r="M60915" i="17" a="1"/>
  <c r="M60915" i="17" s="1"/>
  <c r="M60918" i="17" a="1"/>
  <c r="M60918" i="17" s="1"/>
  <c r="M60928" i="17" a="1"/>
  <c r="M60928" i="17" s="1"/>
  <c r="M60939" i="17" a="1"/>
  <c r="M60939" i="17" s="1"/>
  <c r="M60964" i="17" a="1"/>
  <c r="M60964" i="17" s="1"/>
  <c r="M60978" i="17" a="1"/>
  <c r="M60978" i="17" s="1"/>
  <c r="M60981" i="17" a="1"/>
  <c r="M60981" i="17" s="1"/>
  <c r="M60984" i="17" a="1"/>
  <c r="M60984" i="17" s="1"/>
  <c r="M60987" i="17" a="1"/>
  <c r="M60987" i="17" s="1"/>
  <c r="M60990" i="17" a="1"/>
  <c r="M60990" i="17" s="1"/>
  <c r="M60993" i="17" a="1"/>
  <c r="M60993" i="17" s="1"/>
  <c r="M60996" i="17" a="1"/>
  <c r="M60996" i="17" s="1"/>
  <c r="M60999" i="17" a="1"/>
  <c r="M60999" i="17" s="1"/>
  <c r="M61002" i="17" a="1"/>
  <c r="M61002" i="17" s="1"/>
  <c r="M61005" i="17" a="1"/>
  <c r="M61005" i="17" s="1"/>
  <c r="M61008" i="17" a="1"/>
  <c r="M61008" i="17" s="1"/>
  <c r="M61011" i="17" a="1"/>
  <c r="M61011" i="17" s="1"/>
  <c r="M61014" i="17" a="1"/>
  <c r="M61014" i="17" s="1"/>
  <c r="M61017" i="17" a="1"/>
  <c r="M61017" i="17" s="1"/>
  <c r="M61021" i="17" a="1"/>
  <c r="M61021" i="17" s="1"/>
  <c r="M61025" i="17" a="1"/>
  <c r="M61025" i="17" s="1"/>
  <c r="M61029" i="17" a="1"/>
  <c r="M61029" i="17" s="1"/>
  <c r="M61033" i="17" a="1"/>
  <c r="M61033" i="17" s="1"/>
  <c r="M61037" i="17" a="1"/>
  <c r="M61037" i="17" s="1"/>
  <c r="M61041" i="17" a="1"/>
  <c r="M61041" i="17" s="1"/>
  <c r="M61045" i="17" a="1"/>
  <c r="M61045" i="17" s="1"/>
  <c r="M61049" i="17" a="1"/>
  <c r="M61049" i="17" s="1"/>
  <c r="M61053" i="17" a="1"/>
  <c r="M61053" i="17" s="1"/>
  <c r="M61057" i="17" a="1"/>
  <c r="M61057" i="17" s="1"/>
  <c r="M61061" i="17" a="1"/>
  <c r="M61061" i="17" s="1"/>
  <c r="M61065" i="17" a="1"/>
  <c r="M61065" i="17" s="1"/>
  <c r="M61070" i="17" a="1"/>
  <c r="M61070" i="17" s="1"/>
  <c r="M61074" i="17" a="1"/>
  <c r="M61074" i="17" s="1"/>
  <c r="M61078" i="17" a="1"/>
  <c r="M61078" i="17" s="1"/>
  <c r="M61082" i="17" a="1"/>
  <c r="M61082" i="17" s="1"/>
  <c r="M61086" i="17" a="1"/>
  <c r="M61086" i="17" s="1"/>
  <c r="M61090" i="17" a="1"/>
  <c r="M61090" i="17" s="1"/>
  <c r="M61094" i="17" a="1"/>
  <c r="M61094" i="17" s="1"/>
  <c r="M61102" i="17" a="1"/>
  <c r="M61102" i="17" s="1"/>
  <c r="M61108" i="17" a="1"/>
  <c r="M61108" i="17" s="1"/>
  <c r="M61113" i="17" a="1"/>
  <c r="M61113" i="17" s="1"/>
  <c r="M61123" i="17" a="1"/>
  <c r="M61123" i="17" s="1"/>
  <c r="M61140" i="17" a="1"/>
  <c r="M61140" i="17" s="1"/>
  <c r="M61141" i="17" a="1"/>
  <c r="M61141" i="17" s="1"/>
  <c r="M61150" i="17" a="1"/>
  <c r="M61150" i="17" s="1"/>
  <c r="M61157" i="17" a="1"/>
  <c r="M61157" i="17" s="1"/>
  <c r="M61165" i="17" a="1"/>
  <c r="M61165" i="17" s="1"/>
  <c r="M61173" i="17" a="1"/>
  <c r="M61173" i="17" s="1"/>
  <c r="M61174" i="17" a="1"/>
  <c r="M61174" i="17" s="1"/>
  <c r="M61182" i="17" a="1"/>
  <c r="M61182" i="17" s="1"/>
  <c r="M61183" i="17" a="1"/>
  <c r="M61183" i="17" s="1"/>
  <c r="M61191" i="17" a="1"/>
  <c r="M61191" i="17" s="1"/>
  <c r="M61192" i="17" a="1"/>
  <c r="M61192" i="17" s="1"/>
  <c r="M61202" i="17" a="1"/>
  <c r="M61202" i="17" s="1"/>
  <c r="M61211" i="17" a="1"/>
  <c r="M61211" i="17" s="1"/>
  <c r="M61221" i="17" a="1"/>
  <c r="M61221" i="17" s="1"/>
  <c r="M61224" i="17" a="1"/>
  <c r="M61224" i="17" s="1"/>
  <c r="M61232" i="17" a="1"/>
  <c r="M61232" i="17" s="1"/>
  <c r="M61244" i="17" a="1"/>
  <c r="M61244" i="17" s="1"/>
  <c r="M61252" i="17" a="1"/>
  <c r="M61252" i="17" s="1"/>
  <c r="M61263" i="17" a="1"/>
  <c r="M61263" i="17" s="1"/>
  <c r="M61275" i="17" a="1"/>
  <c r="M61275" i="17" s="1"/>
  <c r="M61281" i="17" a="1"/>
  <c r="M61281" i="17" s="1"/>
  <c r="M61287" i="17" a="1"/>
  <c r="M61287" i="17" s="1"/>
  <c r="M61294" i="17" a="1"/>
  <c r="M61294" i="17" s="1"/>
  <c r="M61303" i="17" a="1"/>
  <c r="M61303" i="17" s="1"/>
  <c r="M61311" i="17" a="1"/>
  <c r="M61311" i="17" s="1"/>
  <c r="M61315" i="17" a="1"/>
  <c r="M61315" i="17" s="1"/>
  <c r="M61323" i="17" a="1"/>
  <c r="M61323" i="17" s="1"/>
  <c r="M61333" i="17" a="1"/>
  <c r="M61333" i="17" s="1"/>
  <c r="M61336" i="17" a="1"/>
  <c r="M61336" i="17" s="1"/>
  <c r="M61344" i="17" a="1"/>
  <c r="M61344" i="17" s="1"/>
  <c r="M61347" i="17" a="1"/>
  <c r="M61347" i="17" s="1"/>
  <c r="M61350" i="17" a="1"/>
  <c r="M61350" i="17" s="1"/>
  <c r="M61353" i="17" a="1"/>
  <c r="M61353" i="17" s="1"/>
  <c r="M61356" i="17" a="1"/>
  <c r="M61356" i="17" s="1"/>
  <c r="M61359" i="17" a="1"/>
  <c r="M61359" i="17" s="1"/>
  <c r="M61362" i="17" a="1"/>
  <c r="M61362" i="17" s="1"/>
  <c r="M61365" i="17" a="1"/>
  <c r="M61365" i="17" s="1"/>
  <c r="M61368" i="17" a="1"/>
  <c r="M61368" i="17" s="1"/>
  <c r="M61371" i="17" a="1"/>
  <c r="M61371" i="17" s="1"/>
  <c r="M61374" i="17" a="1"/>
  <c r="M61374" i="17" s="1"/>
  <c r="M61377" i="17" a="1"/>
  <c r="M61377" i="17" s="1"/>
  <c r="M61380" i="17" a="1"/>
  <c r="M61380" i="17" s="1"/>
  <c r="M61383" i="17" a="1"/>
  <c r="M61383" i="17" s="1"/>
  <c r="M61386" i="17" a="1"/>
  <c r="M61386" i="17" s="1"/>
  <c r="M61389" i="17" a="1"/>
  <c r="M61389" i="17" s="1"/>
  <c r="M61392" i="17" a="1"/>
  <c r="M61392" i="17" s="1"/>
  <c r="M61395" i="17" a="1"/>
  <c r="M61395" i="17" s="1"/>
  <c r="M61398" i="17" a="1"/>
  <c r="M61398" i="17" s="1"/>
  <c r="M61401" i="17" a="1"/>
  <c r="M61401" i="17" s="1"/>
  <c r="M61404" i="17" a="1"/>
  <c r="M61404" i="17" s="1"/>
  <c r="M61407" i="17" a="1"/>
  <c r="M61407" i="17" s="1"/>
  <c r="M61410" i="17" a="1"/>
  <c r="M61410" i="17" s="1"/>
  <c r="M61413" i="17" a="1"/>
  <c r="M61413" i="17" s="1"/>
  <c r="M61416" i="17" a="1"/>
  <c r="M61416" i="17" s="1"/>
  <c r="M61430" i="17" a="1"/>
  <c r="M61430" i="17" s="1"/>
  <c r="M61440" i="17" a="1"/>
  <c r="M61440" i="17" s="1"/>
  <c r="M61451" i="17" a="1"/>
  <c r="M61451" i="17" s="1"/>
  <c r="M61473" i="17" a="1"/>
  <c r="M61473" i="17" s="1"/>
  <c r="M61488" i="17" a="1"/>
  <c r="M61488" i="17" s="1"/>
  <c r="M61496" i="17" a="1"/>
  <c r="M61496" i="17" s="1"/>
  <c r="M61509" i="17" a="1"/>
  <c r="M61509" i="17" s="1"/>
  <c r="M61512" i="17" a="1"/>
  <c r="M61512" i="17" s="1"/>
  <c r="M61515" i="17" a="1"/>
  <c r="M61515" i="17" s="1"/>
  <c r="M61518" i="17" a="1"/>
  <c r="M61518" i="17" s="1"/>
  <c r="M61521" i="17" a="1"/>
  <c r="M61521" i="17" s="1"/>
  <c r="M61524" i="17" a="1"/>
  <c r="M61524" i="17" s="1"/>
  <c r="M61527" i="17" a="1"/>
  <c r="M61527" i="17" s="1"/>
  <c r="M61530" i="17" a="1"/>
  <c r="M61530" i="17" s="1"/>
  <c r="M61533" i="17" a="1"/>
  <c r="M61533" i="17" s="1"/>
  <c r="M61536" i="17" a="1"/>
  <c r="M61536" i="17" s="1"/>
  <c r="M61539" i="17" a="1"/>
  <c r="M61539" i="17" s="1"/>
  <c r="M61542" i="17" a="1"/>
  <c r="M61542" i="17" s="1"/>
  <c r="M61546" i="17" a="1"/>
  <c r="M61546" i="17" s="1"/>
  <c r="M61549" i="17" a="1"/>
  <c r="M61549" i="17" s="1"/>
  <c r="M61552" i="17" a="1"/>
  <c r="M61552" i="17" s="1"/>
  <c r="M61555" i="17" a="1"/>
  <c r="M61555" i="17" s="1"/>
  <c r="M61558" i="17" a="1"/>
  <c r="M61558" i="17" s="1"/>
  <c r="M61561" i="17" a="1"/>
  <c r="M61561" i="17" s="1"/>
  <c r="M61564" i="17" a="1"/>
  <c r="M61564" i="17" s="1"/>
  <c r="M61567" i="17" a="1"/>
  <c r="M61567" i="17" s="1"/>
  <c r="M61570" i="17" a="1"/>
  <c r="M61570" i="17" s="1"/>
  <c r="M61573" i="17" a="1"/>
  <c r="M61573" i="17" s="1"/>
  <c r="M61576" i="17" a="1"/>
  <c r="M61576" i="17" s="1"/>
  <c r="M61579" i="17" a="1"/>
  <c r="M61579" i="17" s="1"/>
  <c r="M61582" i="17" a="1"/>
  <c r="M61582" i="17" s="1"/>
  <c r="M61585" i="17" a="1"/>
  <c r="M61585" i="17" s="1"/>
  <c r="M61588" i="17" a="1"/>
  <c r="M61588" i="17" s="1"/>
  <c r="M61591" i="17" a="1"/>
  <c r="M61591" i="17" s="1"/>
  <c r="M61594" i="17" a="1"/>
  <c r="M61594" i="17" s="1"/>
  <c r="M61597" i="17" a="1"/>
  <c r="M61597" i="17" s="1"/>
  <c r="M61600" i="17" a="1"/>
  <c r="M61600" i="17" s="1"/>
  <c r="M61603" i="17" a="1"/>
  <c r="M61603" i="17" s="1"/>
  <c r="M61612" i="17" a="1"/>
  <c r="M61612" i="17" s="1"/>
  <c r="M61620" i="17" a="1"/>
  <c r="M61620" i="17" s="1"/>
  <c r="M61628" i="17" a="1"/>
  <c r="M61628" i="17" s="1"/>
  <c r="M61639" i="17" a="1"/>
  <c r="M61639" i="17" s="1"/>
  <c r="M61645" i="17" a="1"/>
  <c r="M61645" i="17" s="1"/>
  <c r="M61653" i="17" a="1"/>
  <c r="M61653" i="17" s="1"/>
  <c r="M61659" i="17" a="1"/>
  <c r="M61659" i="17" s="1"/>
  <c r="M61670" i="17" a="1"/>
  <c r="M61670" i="17" s="1"/>
  <c r="M61678" i="17" a="1"/>
  <c r="M61678" i="17" s="1"/>
  <c r="M61690" i="17" a="1"/>
  <c r="M61690" i="17" s="1"/>
  <c r="M61700" i="17" a="1"/>
  <c r="M61700" i="17" s="1"/>
  <c r="M61705" i="17" a="1"/>
  <c r="M61705" i="17" s="1"/>
  <c r="M61716" i="17" a="1"/>
  <c r="M61716" i="17" s="1"/>
  <c r="M61737" i="17" a="1"/>
  <c r="M61737" i="17" s="1"/>
  <c r="M61744" i="17" a="1"/>
  <c r="M61744" i="17" s="1"/>
  <c r="M61749" i="17" a="1"/>
  <c r="M61749" i="17" s="1"/>
  <c r="M61760" i="17" a="1"/>
  <c r="M61760" i="17" s="1"/>
  <c r="M61771" i="17" a="1"/>
  <c r="M61771" i="17" s="1"/>
  <c r="M61781" i="17" a="1"/>
  <c r="M61781" i="17" s="1"/>
  <c r="M61788" i="17" a="1"/>
  <c r="M61788" i="17" s="1"/>
  <c r="M61800" i="17" a="1"/>
  <c r="M61800" i="17" s="1"/>
  <c r="M61808" i="17" a="1"/>
  <c r="M61808" i="17" s="1"/>
  <c r="M61815" i="17" a="1"/>
  <c r="M61815" i="17" s="1"/>
  <c r="M61826" i="17" a="1"/>
  <c r="M61826" i="17" s="1"/>
  <c r="M61837" i="17" a="1"/>
  <c r="M61837" i="17" s="1"/>
  <c r="M61846" i="17" a="1"/>
  <c r="M61846" i="17" s="1"/>
  <c r="M61852" i="17" a="1"/>
  <c r="M61852" i="17" s="1"/>
  <c r="M61864" i="17" a="1"/>
  <c r="M61864" i="17" s="1"/>
  <c r="M61877" i="17" a="1"/>
  <c r="M61877" i="17" s="1"/>
  <c r="M61887" i="17" a="1"/>
  <c r="M61887" i="17" s="1"/>
  <c r="M61897" i="17" a="1"/>
  <c r="M61897" i="17" s="1"/>
  <c r="M61906" i="17" a="1"/>
  <c r="M61906" i="17" s="1"/>
  <c r="M61914" i="17" a="1"/>
  <c r="M61914" i="17" s="1"/>
  <c r="M61920" i="17" a="1"/>
  <c r="M61920" i="17" s="1"/>
  <c r="M61925" i="17" a="1"/>
  <c r="M61925" i="17" s="1"/>
  <c r="M61928" i="17" a="1"/>
  <c r="M61928" i="17" s="1"/>
  <c r="M61931" i="17" a="1"/>
  <c r="M61931" i="17" s="1"/>
  <c r="M61943" i="17" a="1"/>
  <c r="M61943" i="17" s="1"/>
  <c r="M61951" i="17" a="1"/>
  <c r="M61951" i="17" s="1"/>
  <c r="M61958" i="17" a="1"/>
  <c r="M61958" i="17" s="1"/>
  <c r="M61971" i="17" a="1"/>
  <c r="M61971" i="17" s="1"/>
  <c r="M61982" i="17" a="1"/>
  <c r="M61982" i="17" s="1"/>
  <c r="M61993" i="17" a="1"/>
  <c r="M61993" i="17" s="1"/>
  <c r="M61999" i="17" a="1"/>
  <c r="M61999" i="17" s="1"/>
  <c r="M62006" i="17" a="1"/>
  <c r="M62006" i="17" s="1"/>
  <c r="M62014" i="17" a="1"/>
  <c r="M62014" i="17" s="1"/>
  <c r="M62022" i="17" a="1"/>
  <c r="M62022" i="17" s="1"/>
  <c r="M62030" i="17" a="1"/>
  <c r="M62030" i="17" s="1"/>
  <c r="M62038" i="17" a="1"/>
  <c r="M62038" i="17" s="1"/>
  <c r="M62046" i="17" a="1"/>
  <c r="M62046" i="17" s="1"/>
  <c r="M62055" i="17" a="1"/>
  <c r="M62055" i="17" s="1"/>
  <c r="M62064" i="17" a="1"/>
  <c r="M62064" i="17" s="1"/>
  <c r="M62073" i="17" a="1"/>
  <c r="M62073" i="17" s="1"/>
  <c r="M62080" i="17" a="1"/>
  <c r="M62080" i="17" s="1"/>
  <c r="M62089" i="17" a="1"/>
  <c r="M62089" i="17" s="1"/>
  <c r="M62098" i="17" a="1"/>
  <c r="M62098" i="17" s="1"/>
  <c r="M62107" i="17" a="1"/>
  <c r="M62107" i="17" s="1"/>
  <c r="M62113" i="17" a="1"/>
  <c r="M62113" i="17" s="1"/>
  <c r="M62119" i="17" a="1"/>
  <c r="M62119" i="17" s="1"/>
  <c r="M62128" i="17" a="1"/>
  <c r="M62128" i="17" s="1"/>
  <c r="M62133" i="17" a="1"/>
  <c r="M62133" i="17" s="1"/>
  <c r="M62140" i="17" a="1"/>
  <c r="M62140" i="17" s="1"/>
  <c r="M62144" i="17" a="1"/>
  <c r="M62144" i="17" s="1"/>
  <c r="M62146" i="17" a="1"/>
  <c r="M62146" i="17" s="1"/>
  <c r="M62154" i="17" a="1"/>
  <c r="M62154" i="17" s="1"/>
  <c r="M62167" i="17" a="1"/>
  <c r="M62167" i="17" s="1"/>
  <c r="M62177" i="17" a="1"/>
  <c r="M62177" i="17" s="1"/>
  <c r="M62182" i="17" a="1"/>
  <c r="M62182" i="17" s="1"/>
  <c r="M62193" i="17" a="1"/>
  <c r="M62193" i="17" s="1"/>
  <c r="M62200" i="17" a="1"/>
  <c r="M62200" i="17" s="1"/>
  <c r="M62210" i="17" a="1"/>
  <c r="M62210" i="17" s="1"/>
  <c r="M62217" i="17" a="1"/>
  <c r="M62217" i="17" s="1"/>
  <c r="M62220" i="17" a="1"/>
  <c r="M62220" i="17" s="1"/>
  <c r="M62230" i="17" a="1"/>
  <c r="M62230" i="17" s="1"/>
  <c r="M62241" i="17" a="1"/>
  <c r="M62241" i="17" s="1"/>
  <c r="M62248" i="17" a="1"/>
  <c r="M62248" i="17" s="1"/>
  <c r="M62258" i="17" a="1"/>
  <c r="M62258" i="17" s="1"/>
  <c r="M62269" i="17" a="1"/>
  <c r="M62269" i="17" s="1"/>
  <c r="M62297" i="17" a="1"/>
  <c r="M62297" i="17" s="1"/>
  <c r="M62313" i="17" a="1"/>
  <c r="M62313" i="17" s="1"/>
  <c r="M62316" i="17" a="1"/>
  <c r="M62316" i="17" s="1"/>
  <c r="M62319" i="17" a="1"/>
  <c r="M62319" i="17" s="1"/>
  <c r="M62322" i="17" a="1"/>
  <c r="M62322" i="17" s="1"/>
  <c r="M62325" i="17" a="1"/>
  <c r="M62325" i="17" s="1"/>
  <c r="M62328" i="17" a="1"/>
  <c r="M62328" i="17" s="1"/>
  <c r="M62331" i="17" a="1"/>
  <c r="M62331" i="17" s="1"/>
  <c r="M62334" i="17" a="1"/>
  <c r="M62334" i="17" s="1"/>
  <c r="M62337" i="17" a="1"/>
  <c r="M62337" i="17" s="1"/>
  <c r="M62340" i="17" a="1"/>
  <c r="M62340" i="17" s="1"/>
  <c r="M62343" i="17" a="1"/>
  <c r="M62343" i="17" s="1"/>
  <c r="M62346" i="17" a="1"/>
  <c r="M62346" i="17" s="1"/>
  <c r="M62349" i="17" a="1"/>
  <c r="M62349" i="17" s="1"/>
  <c r="M62352" i="17" a="1"/>
  <c r="M62352" i="17" s="1"/>
  <c r="M62356" i="17" a="1"/>
  <c r="M62356" i="17" s="1"/>
  <c r="M62360" i="17" a="1"/>
  <c r="M62360" i="17" s="1"/>
  <c r="M62364" i="17" a="1"/>
  <c r="M62364" i="17" s="1"/>
  <c r="M62368" i="17" a="1"/>
  <c r="M62368" i="17" s="1"/>
  <c r="M62372" i="17" a="1"/>
  <c r="M62372" i="17" s="1"/>
  <c r="M62376" i="17" a="1"/>
  <c r="M62376" i="17" s="1"/>
  <c r="M62380" i="17" a="1"/>
  <c r="M62380" i="17" s="1"/>
  <c r="M62384" i="17" a="1"/>
  <c r="M62384" i="17" s="1"/>
  <c r="M62388" i="17" a="1"/>
  <c r="M62388" i="17" s="1"/>
  <c r="M62392" i="17" a="1"/>
  <c r="M62392" i="17" s="1"/>
  <c r="M62396" i="17" a="1"/>
  <c r="M62396" i="17" s="1"/>
  <c r="M62400" i="17" a="1"/>
  <c r="M62400" i="17" s="1"/>
  <c r="M62411" i="17" a="1"/>
  <c r="M62411" i="17" s="1"/>
  <c r="M62415" i="17" a="1"/>
  <c r="M62415" i="17" s="1"/>
  <c r="M62419" i="17" a="1"/>
  <c r="M62419" i="17" s="1"/>
  <c r="M62423" i="17" a="1"/>
  <c r="M62423" i="17" s="1"/>
  <c r="M62427" i="17" a="1"/>
  <c r="M62427" i="17" s="1"/>
  <c r="M62431" i="17" a="1"/>
  <c r="M62431" i="17" s="1"/>
  <c r="M62435" i="17" a="1"/>
  <c r="M62435" i="17" s="1"/>
  <c r="M62443" i="17" a="1"/>
  <c r="M62443" i="17" s="1"/>
  <c r="M62449" i="17" a="1"/>
  <c r="M62449" i="17" s="1"/>
  <c r="M62454" i="17" a="1"/>
  <c r="M62454" i="17" s="1"/>
  <c r="M62463" i="17" a="1"/>
  <c r="M62463" i="17" s="1"/>
  <c r="M62476" i="17" a="1"/>
  <c r="M62476" i="17" s="1"/>
  <c r="M62477" i="17" a="1"/>
  <c r="M62477" i="17" s="1"/>
  <c r="M62491" i="17" a="1"/>
  <c r="M62491" i="17" s="1"/>
  <c r="M62492" i="17" a="1"/>
  <c r="M62492" i="17" s="1"/>
  <c r="M62499" i="17" a="1"/>
  <c r="M62499" i="17" s="1"/>
  <c r="M62507" i="17" a="1"/>
  <c r="M62507" i="17" s="1"/>
  <c r="M62515" i="17" a="1"/>
  <c r="M62515" i="17" s="1"/>
  <c r="M62516" i="17" a="1"/>
  <c r="M62516" i="17" s="1"/>
  <c r="M62524" i="17" a="1"/>
  <c r="M62524" i="17" s="1"/>
  <c r="M62525" i="17" a="1"/>
  <c r="M62525" i="17" s="1"/>
  <c r="M62533" i="17" a="1"/>
  <c r="M62533" i="17" s="1"/>
  <c r="M62534" i="17" a="1"/>
  <c r="M62534" i="17" s="1"/>
  <c r="M62544" i="17" a="1"/>
  <c r="M62544" i="17" s="1"/>
  <c r="M62553" i="17" a="1"/>
  <c r="M62553" i="17" s="1"/>
  <c r="M62563" i="17" a="1"/>
  <c r="M62563" i="17" s="1"/>
  <c r="M62571" i="17" a="1"/>
  <c r="M62571" i="17" s="1"/>
  <c r="M62578" i="17" a="1"/>
  <c r="M62578" i="17" s="1"/>
  <c r="M62586" i="17" a="1"/>
  <c r="M62586" i="17" s="1"/>
  <c r="M62597" i="17" a="1"/>
  <c r="M62597" i="17" s="1"/>
  <c r="M62605" i="17" a="1"/>
  <c r="M62605" i="17" s="1"/>
  <c r="M62616" i="17" a="1"/>
  <c r="M62616" i="17" s="1"/>
  <c r="M62628" i="17" a="1"/>
  <c r="M62628" i="17" s="1"/>
  <c r="M62634" i="17" a="1"/>
  <c r="M62634" i="17" s="1"/>
  <c r="M62641" i="17" a="1"/>
  <c r="M62641" i="17" s="1"/>
  <c r="M62650" i="17" a="1"/>
  <c r="M62650" i="17" s="1"/>
  <c r="M62658" i="17" a="1"/>
  <c r="M62658" i="17" s="1"/>
  <c r="M62665" i="17" a="1"/>
  <c r="M62665" i="17" s="1"/>
  <c r="M62674" i="17" a="1"/>
  <c r="M62674" i="17" s="1"/>
  <c r="M62684" i="17" a="1"/>
  <c r="M62684" i="17" s="1"/>
  <c r="M62687" i="17" a="1"/>
  <c r="M62687" i="17" s="1"/>
  <c r="M62695" i="17" a="1"/>
  <c r="M62695" i="17" s="1"/>
  <c r="M62698" i="17" a="1"/>
  <c r="M62698" i="17" s="1"/>
  <c r="M62701" i="17" a="1"/>
  <c r="M62701" i="17" s="1"/>
  <c r="M62704" i="17" a="1"/>
  <c r="M62704" i="17" s="1"/>
  <c r="M62707" i="17" a="1"/>
  <c r="M62707" i="17" s="1"/>
  <c r="M62710" i="17" a="1"/>
  <c r="M62710" i="17" s="1"/>
  <c r="M62713" i="17" a="1"/>
  <c r="M62713" i="17" s="1"/>
  <c r="M62716" i="17" a="1"/>
  <c r="M62716" i="17" s="1"/>
  <c r="M62719" i="17" a="1"/>
  <c r="M62719" i="17" s="1"/>
  <c r="M62722" i="17" a="1"/>
  <c r="M62722" i="17" s="1"/>
  <c r="M62725" i="17" a="1"/>
  <c r="M62725" i="17" s="1"/>
  <c r="M62728" i="17" a="1"/>
  <c r="M62728" i="17" s="1"/>
  <c r="M62731" i="17" a="1"/>
  <c r="M62731" i="17" s="1"/>
  <c r="M62734" i="17" a="1"/>
  <c r="M62734" i="17" s="1"/>
  <c r="M62737" i="17" a="1"/>
  <c r="M62737" i="17" s="1"/>
  <c r="M62740" i="17" a="1"/>
  <c r="M62740" i="17" s="1"/>
  <c r="M62743" i="17" a="1"/>
  <c r="M62743" i="17" s="1"/>
  <c r="M62746" i="17" a="1"/>
  <c r="M62746" i="17" s="1"/>
  <c r="M62749" i="17" a="1"/>
  <c r="M62749" i="17" s="1"/>
  <c r="M62752" i="17" a="1"/>
  <c r="M62752" i="17" s="1"/>
  <c r="M62755" i="17" a="1"/>
  <c r="M62755" i="17" s="1"/>
  <c r="M62758" i="17" a="1"/>
  <c r="M62758" i="17" s="1"/>
  <c r="M62761" i="17" a="1"/>
  <c r="M62761" i="17" s="1"/>
  <c r="M62764" i="17" a="1"/>
  <c r="M62764" i="17" s="1"/>
  <c r="M62767" i="17" a="1"/>
  <c r="M62767" i="17" s="1"/>
  <c r="M62788" i="17" a="1"/>
  <c r="M62788" i="17" s="1"/>
  <c r="M62799" i="17" a="1"/>
  <c r="M62799" i="17" s="1"/>
  <c r="M62817" i="17" a="1"/>
  <c r="M62817" i="17" s="1"/>
  <c r="M62830" i="17" a="1"/>
  <c r="M62830" i="17" s="1"/>
  <c r="M62838" i="17" a="1"/>
  <c r="M62838" i="17" s="1"/>
  <c r="M62848" i="17" a="1"/>
  <c r="M62848" i="17" s="1"/>
  <c r="M62851" i="17" a="1"/>
  <c r="M62851" i="17" s="1"/>
  <c r="M62854" i="17" a="1"/>
  <c r="M62854" i="17" s="1"/>
  <c r="M62857" i="17" a="1"/>
  <c r="M62857" i="17" s="1"/>
  <c r="M62860" i="17" a="1"/>
  <c r="M62860" i="17" s="1"/>
  <c r="M62863" i="17" a="1"/>
  <c r="M62863" i="17" s="1"/>
  <c r="M62866" i="17" a="1"/>
  <c r="M62866" i="17" s="1"/>
  <c r="M62869" i="17" a="1"/>
  <c r="M62869" i="17" s="1"/>
  <c r="M62872" i="17" a="1"/>
  <c r="M62872" i="17" s="1"/>
  <c r="M62875" i="17" a="1"/>
  <c r="M62875" i="17" s="1"/>
  <c r="M62878" i="17" a="1"/>
  <c r="M62878" i="17" s="1"/>
  <c r="M62881" i="17" a="1"/>
  <c r="M62881" i="17" s="1"/>
  <c r="M62885" i="17" a="1"/>
  <c r="M62885" i="17" s="1"/>
  <c r="M62888" i="17" a="1"/>
  <c r="M62888" i="17" s="1"/>
  <c r="M62891" i="17" a="1"/>
  <c r="M62891" i="17" s="1"/>
  <c r="M62894" i="17" a="1"/>
  <c r="M62894" i="17" s="1"/>
  <c r="M62897" i="17" a="1"/>
  <c r="M62897" i="17" s="1"/>
  <c r="M62900" i="17" a="1"/>
  <c r="M62900" i="17" s="1"/>
  <c r="M62903" i="17" a="1"/>
  <c r="M62903" i="17" s="1"/>
  <c r="M62906" i="17" a="1"/>
  <c r="M62906" i="17" s="1"/>
  <c r="M62909" i="17" a="1"/>
  <c r="M62909" i="17" s="1"/>
  <c r="M62912" i="17" a="1"/>
  <c r="M62912" i="17" s="1"/>
  <c r="M62915" i="17" a="1"/>
  <c r="M62915" i="17" s="1"/>
  <c r="M62918" i="17" a="1"/>
  <c r="M62918" i="17" s="1"/>
  <c r="M62921" i="17" a="1"/>
  <c r="M62921" i="17" s="1"/>
  <c r="M62924" i="17" a="1"/>
  <c r="M62924" i="17" s="1"/>
  <c r="M62927" i="17" a="1"/>
  <c r="M62927" i="17" s="1"/>
  <c r="M62930" i="17" a="1"/>
  <c r="M62930" i="17" s="1"/>
  <c r="M62933" i="17" a="1"/>
  <c r="M62933" i="17" s="1"/>
  <c r="M62936" i="17" a="1"/>
  <c r="M62936" i="17" s="1"/>
  <c r="M62939" i="17" a="1"/>
  <c r="M62939" i="17" s="1"/>
  <c r="M62942" i="17" a="1"/>
  <c r="M62942" i="17" s="1"/>
  <c r="M62951" i="17" a="1"/>
  <c r="M62951" i="17" s="1"/>
  <c r="M62959" i="17" a="1"/>
  <c r="M62959" i="17" s="1"/>
  <c r="M62967" i="17" a="1"/>
  <c r="M62967" i="17" s="1"/>
  <c r="M62978" i="17" a="1"/>
  <c r="M62978" i="17" s="1"/>
  <c r="M62983" i="17" a="1"/>
  <c r="M62983" i="17" s="1"/>
  <c r="M62991" i="17" a="1"/>
  <c r="M62991" i="17" s="1"/>
  <c r="M62997" i="17" a="1"/>
  <c r="M62997" i="17" s="1"/>
  <c r="M63008" i="17" a="1"/>
  <c r="M63008" i="17" s="1"/>
  <c r="M63016" i="17" a="1"/>
  <c r="M63016" i="17" s="1"/>
  <c r="M63028" i="17" a="1"/>
  <c r="M63028" i="17" s="1"/>
  <c r="M63040" i="17" a="1"/>
  <c r="M63040" i="17" s="1"/>
  <c r="M63045" i="17" a="1"/>
  <c r="M63045" i="17" s="1"/>
  <c r="M63075" i="17" a="1"/>
  <c r="M63075" i="17" s="1"/>
  <c r="M63082" i="17" a="1"/>
  <c r="M63082" i="17" s="1"/>
  <c r="M63093" i="17" a="1"/>
  <c r="M63093" i="17" s="1"/>
  <c r="M63103" i="17" a="1"/>
  <c r="M63103" i="17" s="1"/>
  <c r="M63113" i="17" a="1"/>
  <c r="M63113" i="17" s="1"/>
  <c r="M63120" i="17" a="1"/>
  <c r="M63120" i="17" s="1"/>
  <c r="M63132" i="17" a="1"/>
  <c r="M63132" i="17" s="1"/>
  <c r="M63140" i="17" a="1"/>
  <c r="M63140" i="17" s="1"/>
  <c r="M63147" i="17" a="1"/>
  <c r="M63147" i="17" s="1"/>
  <c r="M63158" i="17" a="1"/>
  <c r="M63158" i="17" s="1"/>
  <c r="M63169" i="17" a="1"/>
  <c r="M63169" i="17" s="1"/>
  <c r="M63178" i="17" a="1"/>
  <c r="M63178" i="17" s="1"/>
  <c r="M63184" i="17" a="1"/>
  <c r="M63184" i="17" s="1"/>
  <c r="M63193" i="17" a="1"/>
  <c r="M63193" i="17" s="1"/>
  <c r="M63204" i="17" a="1"/>
  <c r="M63204" i="17" s="1"/>
  <c r="M63214" i="17" a="1"/>
  <c r="M63214" i="17" s="1"/>
  <c r="M63224" i="17" a="1"/>
  <c r="M63224" i="17" s="1"/>
  <c r="M63233" i="17" a="1"/>
  <c r="M63233" i="17" s="1"/>
  <c r="M63241" i="17" a="1"/>
  <c r="M63241" i="17" s="1"/>
  <c r="M63247" i="17" a="1"/>
  <c r="M63247" i="17" s="1"/>
  <c r="M63252" i="17" a="1"/>
  <c r="M63252" i="17" s="1"/>
  <c r="M63255" i="17" a="1"/>
  <c r="M63255" i="17" s="1"/>
  <c r="M63258" i="17" a="1"/>
  <c r="M63258" i="17" s="1"/>
  <c r="M63270" i="17" a="1"/>
  <c r="M63270" i="17" s="1"/>
  <c r="M63278" i="17" a="1"/>
  <c r="M63278" i="17" s="1"/>
  <c r="M63285" i="17" a="1"/>
  <c r="M63285" i="17" s="1"/>
  <c r="M63298" i="17" a="1"/>
  <c r="M63298" i="17" s="1"/>
  <c r="M63306" i="17" a="1"/>
  <c r="M63306" i="17" s="1"/>
  <c r="M63317" i="17" a="1"/>
  <c r="M63317" i="17" s="1"/>
  <c r="M63328" i="17" a="1"/>
  <c r="M63328" i="17" s="1"/>
  <c r="M63334" i="17" a="1"/>
  <c r="M63334" i="17" s="1"/>
  <c r="M63341" i="17" a="1"/>
  <c r="M63341" i="17" s="1"/>
  <c r="M63349" i="17" a="1"/>
  <c r="M63349" i="17" s="1"/>
  <c r="M63357" i="17" a="1"/>
  <c r="M63357" i="17" s="1"/>
  <c r="M63365" i="17" a="1"/>
  <c r="M63365" i="17" s="1"/>
  <c r="M63373" i="17" a="1"/>
  <c r="M63373" i="17" s="1"/>
  <c r="M63381" i="17" a="1"/>
  <c r="M63381" i="17" s="1"/>
  <c r="M63390" i="17" a="1"/>
  <c r="M63390" i="17" s="1"/>
  <c r="M63399" i="17" a="1"/>
  <c r="M63399" i="17" s="1"/>
  <c r="M63408" i="17" a="1"/>
  <c r="M63408" i="17" s="1"/>
  <c r="M63415" i="17" a="1"/>
  <c r="M63415" i="17" s="1"/>
  <c r="M63425" i="17" a="1"/>
  <c r="M63425" i="17" s="1"/>
  <c r="M63433" i="17" a="1"/>
  <c r="M63433" i="17" s="1"/>
  <c r="M63442" i="17" a="1"/>
  <c r="M63442" i="17" s="1"/>
  <c r="M63450" i="17" a="1"/>
  <c r="M63450" i="17" s="1"/>
  <c r="M63451" i="17" a="1"/>
  <c r="M63451" i="17" s="1"/>
  <c r="M63457" i="17" a="1"/>
  <c r="M63457" i="17" s="1"/>
  <c r="M63466" i="17" a="1"/>
  <c r="M63466" i="17" s="1"/>
  <c r="M63471" i="17" a="1"/>
  <c r="M63471" i="17" s="1"/>
  <c r="M63476" i="17" a="1"/>
  <c r="M63476" i="17" s="1"/>
  <c r="M63483" i="17" a="1"/>
  <c r="M63483" i="17" s="1"/>
  <c r="M63487" i="17" a="1"/>
  <c r="M63487" i="17" s="1"/>
  <c r="M63489" i="17" a="1"/>
  <c r="M63489" i="17" s="1"/>
  <c r="M63494" i="17" a="1"/>
  <c r="M63494" i="17" s="1"/>
  <c r="M63507" i="17" a="1"/>
  <c r="M63507" i="17" s="1"/>
  <c r="M63515" i="17" a="1"/>
  <c r="M63515" i="17" s="1"/>
  <c r="M63520" i="17" a="1"/>
  <c r="M63520" i="17" s="1"/>
  <c r="M63531" i="17" a="1"/>
  <c r="M63531" i="17" s="1"/>
  <c r="M63537" i="17" a="1"/>
  <c r="M63537" i="17" s="1"/>
  <c r="M63547" i="17" a="1"/>
  <c r="M63547" i="17" s="1"/>
  <c r="M63554" i="17" a="1"/>
  <c r="M63554" i="17" s="1"/>
  <c r="M63557" i="17" a="1"/>
  <c r="M63557" i="17" s="1"/>
  <c r="M63567" i="17" a="1"/>
  <c r="M63567" i="17" s="1"/>
  <c r="M63578" i="17" a="1"/>
  <c r="M63578" i="17" s="1"/>
  <c r="M63583" i="17" a="1"/>
  <c r="M63583" i="17" s="1"/>
  <c r="M63593" i="17" a="1"/>
  <c r="M63593" i="17" s="1"/>
  <c r="M63604" i="17" a="1"/>
  <c r="M63604" i="17" s="1"/>
  <c r="M63632" i="17" a="1"/>
  <c r="M63632" i="17" s="1"/>
  <c r="M63647" i="17" a="1"/>
  <c r="M63647" i="17" s="1"/>
  <c r="M63650" i="17" a="1"/>
  <c r="M63650" i="17" s="1"/>
  <c r="M63653" i="17" a="1"/>
  <c r="M63653" i="17" s="1"/>
  <c r="M63656" i="17" a="1"/>
  <c r="M63656" i="17" s="1"/>
  <c r="M63659" i="17" a="1"/>
  <c r="M63659" i="17" s="1"/>
  <c r="M63662" i="17" a="1"/>
  <c r="M63662" i="17" s="1"/>
  <c r="M63665" i="17" a="1"/>
  <c r="M63665" i="17" s="1"/>
  <c r="M63668" i="17" a="1"/>
  <c r="M63668" i="17" s="1"/>
  <c r="M63671" i="17" a="1"/>
  <c r="M63671" i="17" s="1"/>
  <c r="M63674" i="17" a="1"/>
  <c r="M63674" i="17" s="1"/>
  <c r="M63677" i="17" a="1"/>
  <c r="M63677" i="17" s="1"/>
  <c r="M63680" i="17" a="1"/>
  <c r="M63680" i="17" s="1"/>
  <c r="M63683" i="17" a="1"/>
  <c r="M63683" i="17" s="1"/>
  <c r="M63686" i="17" a="1"/>
  <c r="M63686" i="17" s="1"/>
  <c r="M63690" i="17" a="1"/>
  <c r="M63690" i="17" s="1"/>
  <c r="M63694" i="17" a="1"/>
  <c r="M63694" i="17" s="1"/>
  <c r="M63698" i="17" a="1"/>
  <c r="M63698" i="17" s="1"/>
  <c r="M63702" i="17" a="1"/>
  <c r="M63702" i="17" s="1"/>
  <c r="M63706" i="17" a="1"/>
  <c r="M63706" i="17" s="1"/>
  <c r="M63710" i="17" a="1"/>
  <c r="M63710" i="17" s="1"/>
  <c r="M63714" i="17" a="1"/>
  <c r="M63714" i="17" s="1"/>
  <c r="M63718" i="17" a="1"/>
  <c r="M63718" i="17" s="1"/>
  <c r="M63722" i="17" a="1"/>
  <c r="M63722" i="17" s="1"/>
  <c r="M63726" i="17" a="1"/>
  <c r="M63726" i="17" s="1"/>
  <c r="M63730" i="17" a="1"/>
  <c r="M63730" i="17" s="1"/>
  <c r="M63734" i="17" a="1"/>
  <c r="M63734" i="17" s="1"/>
  <c r="M63738" i="17" a="1"/>
  <c r="M63738" i="17" s="1"/>
  <c r="M63742" i="17" a="1"/>
  <c r="M63742" i="17" s="1"/>
  <c r="M63746" i="17" a="1"/>
  <c r="M63746" i="17" s="1"/>
  <c r="M63750" i="17" a="1"/>
  <c r="M63750" i="17" s="1"/>
  <c r="M63754" i="17" a="1"/>
  <c r="M63754" i="17" s="1"/>
  <c r="M63758" i="17" a="1"/>
  <c r="M63758" i="17" s="1"/>
  <c r="M63762" i="17" a="1"/>
  <c r="M63762" i="17" s="1"/>
  <c r="M63766" i="17" a="1"/>
  <c r="M63766" i="17" s="1"/>
  <c r="M63774" i="17" a="1"/>
  <c r="M63774" i="17" s="1"/>
  <c r="M63780" i="17" a="1"/>
  <c r="M63780" i="17" s="1"/>
  <c r="M63785" i="17" a="1"/>
  <c r="M63785" i="17" s="1"/>
  <c r="M63802" i="17" a="1"/>
  <c r="M63802" i="17" s="1"/>
  <c r="M63803" i="17" a="1"/>
  <c r="M63803" i="17" s="1"/>
  <c r="M63812" i="17" a="1"/>
  <c r="M63812" i="17" s="1"/>
  <c r="M63819" i="17" a="1"/>
  <c r="M63819" i="17" s="1"/>
  <c r="M63827" i="17" a="1"/>
  <c r="M63827" i="17" s="1"/>
  <c r="M63835" i="17" a="1"/>
  <c r="M63835" i="17" s="1"/>
  <c r="M63836" i="17" a="1"/>
  <c r="M63836" i="17" s="1"/>
  <c r="M63844" i="17" a="1"/>
  <c r="M63844" i="17" s="1"/>
  <c r="M63845" i="17" a="1"/>
  <c r="M63845" i="17" s="1"/>
  <c r="M63853" i="17" a="1"/>
  <c r="M63853" i="17" s="1"/>
  <c r="M63854" i="17" a="1"/>
  <c r="M63854" i="17" s="1"/>
  <c r="M63864" i="17" a="1"/>
  <c r="M63864" i="17" s="1"/>
  <c r="M63873" i="17" a="1"/>
  <c r="M63873" i="17" s="1"/>
  <c r="M63883" i="17" a="1"/>
  <c r="M63883" i="17" s="1"/>
  <c r="M63891" i="17" a="1"/>
  <c r="M63891" i="17" s="1"/>
  <c r="M63898" i="17" a="1"/>
  <c r="M63898" i="17" s="1"/>
  <c r="M63906" i="17" a="1"/>
  <c r="M63906" i="17" s="1"/>
  <c r="M63917" i="17" a="1"/>
  <c r="M63917" i="17" s="1"/>
  <c r="M63925" i="17" a="1"/>
  <c r="M63925" i="17" s="1"/>
  <c r="M63936" i="17" a="1"/>
  <c r="M63936" i="17" s="1"/>
  <c r="M63948" i="17" a="1"/>
  <c r="M63948" i="17" s="1"/>
  <c r="M63954" i="17" a="1"/>
  <c r="M63954" i="17" s="1"/>
  <c r="M63961" i="17" a="1"/>
  <c r="M63961" i="17" s="1"/>
  <c r="M63970" i="17" a="1"/>
  <c r="M63970" i="17" s="1"/>
  <c r="M63977" i="17" a="1"/>
  <c r="M63977" i="17" s="1"/>
  <c r="M63981" i="17" a="1"/>
  <c r="M63981" i="17" s="1"/>
  <c r="M63989" i="17" a="1"/>
  <c r="M63989" i="17" s="1"/>
  <c r="M63999" i="17" a="1"/>
  <c r="M63999" i="17" s="1"/>
  <c r="M64002" i="17" a="1"/>
  <c r="M64002" i="17" s="1"/>
  <c r="M64010" i="17" a="1"/>
  <c r="M64010" i="17" s="1"/>
  <c r="M64013" i="17" a="1"/>
  <c r="M64013" i="17" s="1"/>
  <c r="M64016" i="17" a="1"/>
  <c r="M64016" i="17" s="1"/>
  <c r="M64019" i="17" a="1"/>
  <c r="M64019" i="17" s="1"/>
  <c r="M64022" i="17" a="1"/>
  <c r="M64022" i="17" s="1"/>
  <c r="M64025" i="17" a="1"/>
  <c r="M64025" i="17" s="1"/>
  <c r="M64028" i="17" a="1"/>
  <c r="M64028" i="17" s="1"/>
  <c r="M64031" i="17" a="1"/>
  <c r="M64031" i="17" s="1"/>
  <c r="M64034" i="17" a="1"/>
  <c r="M64034" i="17" s="1"/>
  <c r="M64037" i="17" a="1"/>
  <c r="M64037" i="17" s="1"/>
  <c r="M64040" i="17" a="1"/>
  <c r="M64040" i="17" s="1"/>
  <c r="M64043" i="17" a="1"/>
  <c r="M64043" i="17" s="1"/>
  <c r="M64046" i="17" a="1"/>
  <c r="M64046" i="17" s="1"/>
  <c r="M64049" i="17" a="1"/>
  <c r="M64049" i="17" s="1"/>
  <c r="M64052" i="17" a="1"/>
  <c r="M64052" i="17" s="1"/>
  <c r="M64055" i="17" a="1"/>
  <c r="M64055" i="17" s="1"/>
  <c r="M64058" i="17" a="1"/>
  <c r="M64058" i="17" s="1"/>
  <c r="M64061" i="17" a="1"/>
  <c r="M64061" i="17" s="1"/>
  <c r="M64064" i="17" a="1"/>
  <c r="M64064" i="17" s="1"/>
  <c r="M64067" i="17" a="1"/>
  <c r="M64067" i="17" s="1"/>
  <c r="M64070" i="17" a="1"/>
  <c r="M64070" i="17" s="1"/>
  <c r="M64073" i="17" a="1"/>
  <c r="M64073" i="17" s="1"/>
  <c r="M64076" i="17" a="1"/>
  <c r="M64076" i="17" s="1"/>
  <c r="M64079" i="17" a="1"/>
  <c r="M64079" i="17" s="1"/>
  <c r="M64082" i="17" a="1"/>
  <c r="M64082" i="17" s="1"/>
  <c r="M64085" i="17" a="1"/>
  <c r="M64085" i="17" s="1"/>
  <c r="BK123" i="5"/>
  <c r="H123" i="5"/>
  <c r="BK78" i="5"/>
  <c r="H78" i="5"/>
  <c r="BK33" i="5"/>
  <c r="H33" i="5"/>
  <c r="H13" i="5"/>
  <c r="BK12" i="5"/>
  <c r="H12" i="5"/>
  <c r="H2" i="22" l="1" a="1"/>
  <c r="H2" i="22" s="1"/>
  <c r="G23" i="24" l="1"/>
  <c r="H23" i="24"/>
  <c r="G24" i="24"/>
  <c r="H24" i="24"/>
  <c r="G25" i="24"/>
  <c r="H25" i="24"/>
  <c r="H22" i="24"/>
  <c r="G22" i="24"/>
  <c r="P13" i="24" l="1"/>
  <c r="Q13" i="24"/>
  <c r="R13" i="24"/>
  <c r="P14" i="24"/>
  <c r="Q14" i="24"/>
  <c r="R14" i="24"/>
  <c r="P15" i="24"/>
  <c r="Q15" i="24"/>
  <c r="R15" i="24"/>
  <c r="P16" i="24"/>
  <c r="Q16" i="24"/>
  <c r="R16" i="24"/>
  <c r="P17" i="24"/>
  <c r="Q17" i="24"/>
  <c r="R17" i="24"/>
  <c r="P18" i="24"/>
  <c r="Q18" i="24"/>
  <c r="R18" i="24"/>
  <c r="P19" i="24"/>
  <c r="Q19" i="24"/>
  <c r="R19" i="24"/>
  <c r="P20" i="24"/>
  <c r="Q20" i="24"/>
  <c r="R20" i="24"/>
  <c r="G124" i="22"/>
  <c r="I124" i="22"/>
  <c r="G125" i="22"/>
  <c r="I125" i="22"/>
  <c r="G126" i="22"/>
  <c r="I126" i="22"/>
  <c r="G127" i="22"/>
  <c r="I127" i="22"/>
  <c r="G128" i="22"/>
  <c r="I128" i="22"/>
  <c r="G129" i="22"/>
  <c r="I129" i="22"/>
  <c r="G130" i="22"/>
  <c r="I130" i="22"/>
  <c r="G131" i="22"/>
  <c r="I131" i="22"/>
  <c r="G132" i="22"/>
  <c r="I132" i="22"/>
  <c r="G133" i="22"/>
  <c r="I133" i="22"/>
  <c r="G134" i="22"/>
  <c r="I134" i="22"/>
  <c r="G135" i="22"/>
  <c r="I135" i="22"/>
  <c r="G136" i="22"/>
  <c r="I136" i="22"/>
  <c r="G137" i="22"/>
  <c r="I137" i="22"/>
  <c r="G138" i="22"/>
  <c r="I138" i="22"/>
  <c r="G139" i="22"/>
  <c r="I139" i="22"/>
  <c r="G140" i="22"/>
  <c r="I140" i="22"/>
  <c r="G141" i="22"/>
  <c r="I141" i="22"/>
  <c r="G142" i="22"/>
  <c r="I142" i="22"/>
  <c r="G143" i="22"/>
  <c r="I143" i="22"/>
  <c r="G144" i="22"/>
  <c r="I144" i="22"/>
  <c r="G145" i="22"/>
  <c r="I145" i="22"/>
  <c r="G146" i="22"/>
  <c r="I146" i="22"/>
  <c r="G147" i="22"/>
  <c r="I147" i="22"/>
  <c r="G148" i="22"/>
  <c r="I148" i="22"/>
  <c r="G149" i="22"/>
  <c r="I149" i="22"/>
  <c r="G150" i="22"/>
  <c r="I150" i="22"/>
  <c r="G151" i="22"/>
  <c r="I151" i="22"/>
  <c r="G152" i="22"/>
  <c r="I152" i="22"/>
  <c r="G153" i="22"/>
  <c r="I153" i="22"/>
  <c r="G154" i="22"/>
  <c r="I154" i="22"/>
  <c r="G155" i="22"/>
  <c r="I155" i="22"/>
  <c r="G156" i="22"/>
  <c r="I156" i="22"/>
  <c r="G157" i="22"/>
  <c r="I157" i="22"/>
  <c r="G158" i="22"/>
  <c r="I158" i="22"/>
  <c r="G159" i="22"/>
  <c r="I159" i="22"/>
  <c r="G160" i="22"/>
  <c r="I160" i="22"/>
  <c r="G161" i="22"/>
  <c r="I161" i="22"/>
  <c r="G162" i="22"/>
  <c r="I162" i="22"/>
  <c r="G163" i="22"/>
  <c r="I163" i="22"/>
  <c r="G164" i="22"/>
  <c r="I164" i="22"/>
  <c r="G165" i="22"/>
  <c r="I165" i="22"/>
  <c r="G166" i="22"/>
  <c r="I166" i="22"/>
  <c r="G167" i="22"/>
  <c r="I167" i="22"/>
  <c r="G168" i="22"/>
  <c r="I168" i="22"/>
  <c r="G169" i="22"/>
  <c r="I169" i="22"/>
  <c r="G170" i="22"/>
  <c r="I170" i="22"/>
  <c r="G171" i="22"/>
  <c r="I171" i="22"/>
  <c r="G172" i="22"/>
  <c r="I172" i="22"/>
  <c r="G173" i="22"/>
  <c r="I173" i="22"/>
  <c r="G174" i="22"/>
  <c r="I174" i="22"/>
  <c r="G175" i="22"/>
  <c r="I175" i="22"/>
  <c r="G176" i="22"/>
  <c r="I176" i="22"/>
  <c r="G177" i="22"/>
  <c r="I177" i="22"/>
  <c r="G178" i="22"/>
  <c r="I178" i="22"/>
  <c r="G179" i="22"/>
  <c r="I179" i="22"/>
  <c r="G180" i="22"/>
  <c r="I180" i="22"/>
  <c r="G181" i="22"/>
  <c r="I181" i="22"/>
  <c r="G182" i="22"/>
  <c r="I182" i="22"/>
  <c r="G183" i="22"/>
  <c r="I183" i="22"/>
  <c r="G184" i="22"/>
  <c r="I184" i="22"/>
  <c r="G185" i="22"/>
  <c r="I185" i="22"/>
  <c r="G186" i="22"/>
  <c r="I186" i="22"/>
  <c r="G187" i="22"/>
  <c r="I187" i="22"/>
  <c r="G188" i="22"/>
  <c r="I188" i="22"/>
  <c r="G189" i="22"/>
  <c r="I189" i="22"/>
  <c r="G190" i="22"/>
  <c r="I190" i="22"/>
  <c r="G191" i="22"/>
  <c r="I191" i="22"/>
  <c r="G192" i="22"/>
  <c r="I192" i="22"/>
  <c r="G193" i="22"/>
  <c r="I193" i="22"/>
  <c r="G194" i="22"/>
  <c r="I194" i="22"/>
  <c r="G195" i="22"/>
  <c r="I195" i="22"/>
  <c r="G196" i="22"/>
  <c r="I196" i="22"/>
  <c r="G197" i="22"/>
  <c r="I197" i="22"/>
  <c r="G198" i="22"/>
  <c r="I198" i="22"/>
  <c r="G199" i="22"/>
  <c r="I199" i="22"/>
  <c r="G200" i="22"/>
  <c r="I200" i="22"/>
  <c r="G201" i="22"/>
  <c r="I201" i="22"/>
  <c r="G202" i="22"/>
  <c r="I202" i="22"/>
  <c r="G203" i="22"/>
  <c r="I203" i="22"/>
  <c r="G204" i="22"/>
  <c r="I204" i="22"/>
  <c r="G205" i="22"/>
  <c r="I205" i="22"/>
  <c r="G206" i="22"/>
  <c r="I206" i="22"/>
  <c r="G207" i="22"/>
  <c r="I207" i="22"/>
  <c r="G208" i="22"/>
  <c r="I208" i="22"/>
  <c r="G209" i="22"/>
  <c r="I209" i="22"/>
  <c r="G210" i="22"/>
  <c r="I210" i="22"/>
  <c r="G211" i="22"/>
  <c r="I211" i="22"/>
  <c r="G212" i="22"/>
  <c r="I212" i="22"/>
  <c r="G213" i="22"/>
  <c r="I213" i="22"/>
  <c r="G214" i="22"/>
  <c r="I214" i="22"/>
  <c r="G215" i="22"/>
  <c r="I215" i="22"/>
  <c r="G216" i="22"/>
  <c r="I216" i="22"/>
  <c r="G217" i="22"/>
  <c r="I217" i="22"/>
  <c r="G218" i="22"/>
  <c r="I218" i="22"/>
  <c r="G219" i="22"/>
  <c r="I219" i="22"/>
  <c r="G220" i="22"/>
  <c r="I220" i="22"/>
  <c r="G221" i="22"/>
  <c r="I221" i="22"/>
  <c r="G222" i="22"/>
  <c r="I222" i="22"/>
  <c r="G223" i="22"/>
  <c r="I223" i="22"/>
  <c r="G224" i="22"/>
  <c r="I224" i="22"/>
  <c r="G225" i="22"/>
  <c r="I225" i="22"/>
  <c r="G226" i="22"/>
  <c r="I226" i="22"/>
  <c r="G227" i="22"/>
  <c r="I227" i="22"/>
  <c r="G228" i="22"/>
  <c r="I228" i="22"/>
  <c r="G229" i="22"/>
  <c r="I229" i="22"/>
  <c r="G230" i="22"/>
  <c r="I230" i="22"/>
  <c r="G231" i="22"/>
  <c r="I231" i="22"/>
  <c r="G232" i="22"/>
  <c r="I232" i="22"/>
  <c r="G233" i="22"/>
  <c r="I233" i="22"/>
  <c r="G234" i="22"/>
  <c r="I234" i="22"/>
  <c r="G235" i="22"/>
  <c r="I235" i="22"/>
  <c r="G236" i="22"/>
  <c r="I236" i="22"/>
  <c r="G237" i="22"/>
  <c r="I237" i="22"/>
  <c r="G238" i="22"/>
  <c r="I238" i="22"/>
  <c r="G239" i="22"/>
  <c r="I239" i="22"/>
  <c r="G240" i="22"/>
  <c r="I240" i="22"/>
  <c r="G241" i="22"/>
  <c r="I241" i="22"/>
  <c r="G242" i="22"/>
  <c r="I242" i="22"/>
  <c r="G243" i="22"/>
  <c r="I243" i="22"/>
  <c r="G244" i="22"/>
  <c r="I244" i="22"/>
  <c r="G245" i="22"/>
  <c r="I245" i="22"/>
  <c r="G246" i="22"/>
  <c r="I246" i="22"/>
  <c r="G247" i="22"/>
  <c r="I247" i="22"/>
  <c r="G248" i="22"/>
  <c r="I248" i="22"/>
  <c r="G249" i="22"/>
  <c r="I249" i="22"/>
  <c r="G250" i="22"/>
  <c r="I250" i="22"/>
  <c r="G251" i="22"/>
  <c r="I251" i="22"/>
  <c r="G252" i="22"/>
  <c r="I252" i="22"/>
  <c r="G253" i="22"/>
  <c r="I253" i="22"/>
  <c r="G254" i="22"/>
  <c r="I254" i="22"/>
  <c r="G255" i="22"/>
  <c r="I255" i="22"/>
  <c r="G256" i="22"/>
  <c r="I256" i="22"/>
  <c r="G257" i="22"/>
  <c r="I257" i="22"/>
  <c r="G258" i="22"/>
  <c r="I258" i="22"/>
  <c r="G259" i="22"/>
  <c r="I259" i="22"/>
  <c r="G260" i="22"/>
  <c r="I260" i="22"/>
  <c r="G261" i="22"/>
  <c r="I261" i="22"/>
  <c r="G262" i="22"/>
  <c r="I262" i="22"/>
  <c r="G263" i="22"/>
  <c r="I263" i="22"/>
  <c r="G264" i="22"/>
  <c r="I264" i="22"/>
  <c r="G265" i="22"/>
  <c r="I265" i="22"/>
  <c r="G266" i="22"/>
  <c r="I266" i="22"/>
  <c r="G267" i="22"/>
  <c r="I267" i="22"/>
  <c r="G268" i="22"/>
  <c r="I268" i="22"/>
  <c r="G269" i="22"/>
  <c r="I269" i="22"/>
  <c r="G270" i="22"/>
  <c r="I270" i="22"/>
  <c r="G271" i="22"/>
  <c r="I271" i="22"/>
  <c r="G272" i="22"/>
  <c r="I272" i="22"/>
  <c r="G273" i="22"/>
  <c r="I273" i="22"/>
  <c r="G274" i="22"/>
  <c r="I274" i="22"/>
  <c r="G275" i="22"/>
  <c r="I275" i="22"/>
  <c r="G276" i="22"/>
  <c r="I276" i="22"/>
  <c r="G277" i="22"/>
  <c r="I277" i="22"/>
  <c r="G278" i="22"/>
  <c r="I278" i="22"/>
  <c r="G279" i="22"/>
  <c r="I279" i="22"/>
  <c r="G280" i="22"/>
  <c r="I280" i="22"/>
  <c r="G281" i="22"/>
  <c r="I281" i="22"/>
  <c r="G282" i="22"/>
  <c r="I282" i="22"/>
  <c r="G283" i="22"/>
  <c r="I283" i="22"/>
  <c r="G284" i="22"/>
  <c r="I284" i="22"/>
  <c r="G285" i="22"/>
  <c r="I285" i="22"/>
  <c r="G286" i="22"/>
  <c r="I286" i="22"/>
  <c r="G287" i="22"/>
  <c r="I287" i="22"/>
  <c r="G288" i="22"/>
  <c r="I288" i="22"/>
  <c r="G289" i="22"/>
  <c r="I289" i="22"/>
  <c r="G290" i="22"/>
  <c r="I290" i="22"/>
  <c r="G291" i="22"/>
  <c r="I291" i="22"/>
  <c r="G292" i="22"/>
  <c r="I292" i="22"/>
  <c r="G293" i="22"/>
  <c r="I293" i="22"/>
  <c r="G294" i="22"/>
  <c r="I294" i="22"/>
  <c r="G295" i="22"/>
  <c r="I295" i="22"/>
  <c r="G296" i="22"/>
  <c r="I296" i="22"/>
  <c r="G297" i="22"/>
  <c r="I297" i="22"/>
  <c r="G298" i="22"/>
  <c r="I298" i="22"/>
  <c r="G299" i="22"/>
  <c r="I299" i="22"/>
  <c r="G300" i="22"/>
  <c r="I300" i="22"/>
  <c r="G301" i="22"/>
  <c r="I301" i="22"/>
  <c r="G302" i="22"/>
  <c r="I302" i="22"/>
  <c r="G303" i="22"/>
  <c r="I303" i="22"/>
  <c r="G304" i="22"/>
  <c r="I304" i="22"/>
  <c r="G305" i="22"/>
  <c r="I305" i="22"/>
  <c r="G306" i="22"/>
  <c r="I306" i="22"/>
  <c r="G307" i="22"/>
  <c r="I307" i="22"/>
  <c r="G308" i="22"/>
  <c r="I308" i="22"/>
  <c r="G309" i="22"/>
  <c r="I309" i="22"/>
  <c r="G310" i="22"/>
  <c r="I310" i="22"/>
  <c r="G311" i="22"/>
  <c r="I311" i="22"/>
  <c r="G312" i="22"/>
  <c r="I312" i="22"/>
  <c r="G313" i="22"/>
  <c r="I313" i="22"/>
  <c r="G314" i="22"/>
  <c r="I314" i="22"/>
  <c r="G315" i="22"/>
  <c r="I315" i="22"/>
  <c r="G316" i="22"/>
  <c r="I316" i="22"/>
  <c r="G317" i="22"/>
  <c r="I317" i="22"/>
  <c r="G318" i="22"/>
  <c r="I318" i="22"/>
  <c r="G319" i="22"/>
  <c r="I319" i="22"/>
  <c r="G320" i="22"/>
  <c r="I320" i="22"/>
  <c r="G321" i="22"/>
  <c r="I321" i="22"/>
  <c r="G322" i="22"/>
  <c r="I322" i="22"/>
  <c r="G323" i="22"/>
  <c r="I323" i="22"/>
  <c r="G324" i="22"/>
  <c r="I324" i="22"/>
  <c r="G325" i="22"/>
  <c r="I325" i="22"/>
  <c r="G326" i="22"/>
  <c r="I326" i="22"/>
  <c r="G327" i="22"/>
  <c r="I327" i="22"/>
  <c r="G328" i="22"/>
  <c r="I328" i="22"/>
  <c r="G329" i="22"/>
  <c r="I329" i="22"/>
  <c r="G330" i="22"/>
  <c r="I330" i="22"/>
  <c r="G331" i="22"/>
  <c r="I331" i="22"/>
  <c r="G332" i="22"/>
  <c r="I332" i="22"/>
  <c r="G333" i="22"/>
  <c r="I333" i="22"/>
  <c r="G334" i="22"/>
  <c r="I334" i="22"/>
  <c r="G335" i="22"/>
  <c r="I335" i="22"/>
  <c r="G336" i="22"/>
  <c r="I336" i="22"/>
  <c r="G337" i="22"/>
  <c r="I337" i="22"/>
  <c r="G338" i="22"/>
  <c r="I338" i="22"/>
  <c r="G339" i="22"/>
  <c r="I339" i="22"/>
  <c r="G340" i="22"/>
  <c r="I340" i="22"/>
  <c r="G341" i="22"/>
  <c r="I341" i="22"/>
  <c r="G342" i="22"/>
  <c r="I342" i="22"/>
  <c r="G343" i="22"/>
  <c r="I343" i="22"/>
  <c r="G344" i="22"/>
  <c r="I344" i="22"/>
  <c r="G345" i="22"/>
  <c r="I345" i="22"/>
  <c r="G346" i="22"/>
  <c r="I346" i="22"/>
  <c r="G347" i="22"/>
  <c r="I347" i="22"/>
  <c r="G348" i="22"/>
  <c r="I348" i="22"/>
  <c r="G349" i="22"/>
  <c r="I349" i="22"/>
  <c r="G350" i="22"/>
  <c r="I350" i="22"/>
  <c r="G351" i="22"/>
  <c r="I351" i="22"/>
  <c r="G352" i="22"/>
  <c r="I352" i="22"/>
  <c r="G353" i="22"/>
  <c r="I353" i="22"/>
  <c r="G354" i="22"/>
  <c r="I354" i="22"/>
  <c r="G355" i="22"/>
  <c r="I355" i="22"/>
  <c r="G356" i="22"/>
  <c r="I356" i="22"/>
  <c r="G357" i="22"/>
  <c r="I357" i="22"/>
  <c r="G358" i="22"/>
  <c r="I358" i="22"/>
  <c r="G359" i="22"/>
  <c r="I359" i="22"/>
  <c r="G360" i="22"/>
  <c r="I360" i="22"/>
  <c r="G361" i="22"/>
  <c r="I361" i="22"/>
  <c r="G362" i="22"/>
  <c r="I362" i="22"/>
  <c r="G363" i="22"/>
  <c r="I363" i="22"/>
  <c r="G364" i="22"/>
  <c r="I364" i="22"/>
  <c r="G365" i="22"/>
  <c r="I365" i="22"/>
  <c r="G366" i="22"/>
  <c r="I366" i="22"/>
  <c r="G367" i="22"/>
  <c r="I367" i="22"/>
  <c r="G368" i="22"/>
  <c r="I368" i="22"/>
  <c r="G369" i="22"/>
  <c r="I369" i="22"/>
  <c r="G370" i="22"/>
  <c r="I370" i="22"/>
  <c r="G371" i="22"/>
  <c r="I371" i="22"/>
  <c r="G372" i="22"/>
  <c r="I372" i="22"/>
  <c r="G373" i="22"/>
  <c r="I373" i="22"/>
  <c r="G374" i="22"/>
  <c r="I374" i="22"/>
  <c r="G375" i="22"/>
  <c r="I375" i="22"/>
  <c r="G376" i="22"/>
  <c r="I376" i="22"/>
  <c r="G377" i="22"/>
  <c r="I377" i="22"/>
  <c r="G378" i="22"/>
  <c r="I378" i="22"/>
  <c r="G379" i="22"/>
  <c r="I379" i="22"/>
  <c r="G380" i="22"/>
  <c r="I380" i="22"/>
  <c r="G381" i="22"/>
  <c r="I381" i="22"/>
  <c r="G382" i="22"/>
  <c r="I382" i="22"/>
  <c r="G383" i="22"/>
  <c r="I383" i="22"/>
  <c r="G384" i="22"/>
  <c r="I384" i="22"/>
  <c r="G385" i="22"/>
  <c r="I385" i="22"/>
  <c r="G386" i="22"/>
  <c r="I386" i="22"/>
  <c r="G387" i="22"/>
  <c r="I387" i="22"/>
  <c r="G388" i="22"/>
  <c r="I388" i="22"/>
  <c r="G389" i="22"/>
  <c r="I389" i="22"/>
  <c r="G390" i="22"/>
  <c r="I390" i="22"/>
  <c r="G391" i="22"/>
  <c r="I391" i="22"/>
  <c r="G392" i="22"/>
  <c r="I392" i="22"/>
  <c r="G393" i="22"/>
  <c r="I393" i="22"/>
  <c r="G394" i="22"/>
  <c r="I394" i="22"/>
  <c r="G395" i="22"/>
  <c r="I395" i="22"/>
  <c r="G396" i="22"/>
  <c r="I396" i="22"/>
  <c r="G397" i="22"/>
  <c r="I397" i="22"/>
  <c r="G398" i="22"/>
  <c r="I398" i="22"/>
  <c r="G399" i="22"/>
  <c r="I399" i="22"/>
  <c r="G400" i="22"/>
  <c r="I400" i="22"/>
  <c r="G401" i="22"/>
  <c r="I401" i="22"/>
  <c r="G402" i="22"/>
  <c r="I402" i="22"/>
  <c r="G403" i="22"/>
  <c r="I403" i="22"/>
  <c r="G404" i="22"/>
  <c r="I404" i="22"/>
  <c r="G405" i="22"/>
  <c r="I405" i="22"/>
  <c r="G406" i="22"/>
  <c r="I406" i="22"/>
  <c r="G407" i="22"/>
  <c r="I407" i="22"/>
  <c r="G408" i="22"/>
  <c r="I408" i="22"/>
  <c r="G409" i="22"/>
  <c r="I409" i="22"/>
  <c r="G410" i="22"/>
  <c r="I410" i="22"/>
  <c r="G411" i="22"/>
  <c r="I411" i="22"/>
  <c r="G412" i="22"/>
  <c r="I412" i="22"/>
  <c r="G413" i="22"/>
  <c r="I413" i="22"/>
  <c r="G414" i="22"/>
  <c r="I414" i="22"/>
  <c r="G415" i="22"/>
  <c r="I415" i="22"/>
  <c r="G416" i="22"/>
  <c r="I416" i="22"/>
  <c r="G417" i="22"/>
  <c r="I417" i="22"/>
  <c r="G418" i="22"/>
  <c r="I418" i="22"/>
  <c r="G419" i="22"/>
  <c r="I419" i="22"/>
  <c r="G420" i="22"/>
  <c r="I420" i="22"/>
  <c r="G421" i="22"/>
  <c r="I421" i="22"/>
  <c r="G422" i="22"/>
  <c r="I422" i="22"/>
  <c r="G423" i="22"/>
  <c r="I423" i="22"/>
  <c r="G424" i="22"/>
  <c r="I424" i="22"/>
  <c r="G425" i="22"/>
  <c r="I425" i="22"/>
  <c r="G426" i="22"/>
  <c r="I426" i="22"/>
  <c r="G427" i="22"/>
  <c r="I427" i="22"/>
  <c r="G428" i="22"/>
  <c r="I428" i="22"/>
  <c r="G429" i="22"/>
  <c r="I429" i="22"/>
  <c r="G430" i="22"/>
  <c r="I430" i="22"/>
  <c r="G431" i="22"/>
  <c r="I431" i="22"/>
  <c r="G432" i="22"/>
  <c r="I432" i="22"/>
  <c r="G433" i="22"/>
  <c r="I433" i="22"/>
  <c r="G434" i="22"/>
  <c r="I434" i="22"/>
  <c r="G435" i="22"/>
  <c r="I435" i="22"/>
  <c r="G436" i="22"/>
  <c r="I436" i="22"/>
  <c r="G437" i="22"/>
  <c r="I437" i="22"/>
  <c r="G438" i="22"/>
  <c r="I438" i="22"/>
  <c r="G439" i="22"/>
  <c r="I439" i="22"/>
  <c r="G440" i="22"/>
  <c r="I440" i="22"/>
  <c r="G441" i="22"/>
  <c r="I441" i="22"/>
  <c r="G442" i="22"/>
  <c r="I442" i="22"/>
  <c r="G443" i="22"/>
  <c r="I443" i="22"/>
  <c r="G444" i="22"/>
  <c r="I444" i="22"/>
  <c r="G445" i="22"/>
  <c r="I445" i="22"/>
  <c r="G446" i="22"/>
  <c r="I446" i="22"/>
  <c r="G447" i="22"/>
  <c r="I447" i="22"/>
  <c r="G448" i="22"/>
  <c r="I448" i="22"/>
  <c r="G449" i="22"/>
  <c r="I449" i="22"/>
  <c r="G450" i="22"/>
  <c r="I450" i="22"/>
  <c r="G451" i="22"/>
  <c r="I451" i="22"/>
  <c r="G452" i="22"/>
  <c r="I452" i="22"/>
  <c r="G453" i="22"/>
  <c r="I453" i="22"/>
  <c r="G454" i="22"/>
  <c r="I454" i="22"/>
  <c r="G455" i="22"/>
  <c r="I455" i="22"/>
  <c r="G456" i="22"/>
  <c r="I456" i="22"/>
  <c r="G457" i="22"/>
  <c r="I457" i="22"/>
  <c r="G458" i="22"/>
  <c r="I458" i="22"/>
  <c r="G459" i="22"/>
  <c r="I459" i="22"/>
  <c r="G460" i="22"/>
  <c r="I460" i="22"/>
  <c r="G461" i="22"/>
  <c r="I461" i="22"/>
  <c r="G462" i="22"/>
  <c r="I462" i="22"/>
  <c r="G463" i="22"/>
  <c r="I463" i="22"/>
  <c r="G464" i="22"/>
  <c r="I464" i="22"/>
  <c r="G465" i="22"/>
  <c r="I465" i="22"/>
  <c r="G466" i="22"/>
  <c r="I466" i="22"/>
  <c r="G467" i="22"/>
  <c r="I467" i="22"/>
  <c r="G468" i="22"/>
  <c r="I468" i="22"/>
  <c r="G469" i="22"/>
  <c r="I469" i="22"/>
  <c r="G470" i="22"/>
  <c r="I470" i="22"/>
  <c r="G471" i="22"/>
  <c r="I471" i="22"/>
  <c r="G472" i="22"/>
  <c r="I472" i="22"/>
  <c r="G473" i="22"/>
  <c r="I473" i="22"/>
  <c r="G474" i="22"/>
  <c r="I474" i="22"/>
  <c r="G475" i="22"/>
  <c r="I475" i="22"/>
  <c r="G476" i="22"/>
  <c r="I476" i="22"/>
  <c r="G477" i="22"/>
  <c r="I477" i="22"/>
  <c r="G478" i="22"/>
  <c r="I478" i="22"/>
  <c r="G479" i="22"/>
  <c r="I479" i="22"/>
  <c r="G480" i="22"/>
  <c r="I480" i="22"/>
  <c r="G481" i="22"/>
  <c r="I481" i="22"/>
  <c r="G482" i="22"/>
  <c r="I482" i="22"/>
  <c r="G483" i="22"/>
  <c r="I483" i="22"/>
  <c r="G484" i="22"/>
  <c r="I484" i="22"/>
  <c r="G485" i="22"/>
  <c r="I485" i="22"/>
  <c r="G486" i="22"/>
  <c r="I486" i="22"/>
  <c r="G487" i="22"/>
  <c r="I487" i="22"/>
  <c r="G488" i="22"/>
  <c r="I488" i="22"/>
  <c r="G489" i="22"/>
  <c r="I489" i="22"/>
  <c r="G490" i="22"/>
  <c r="I490" i="22"/>
  <c r="G491" i="22"/>
  <c r="I491" i="22"/>
  <c r="G492" i="22"/>
  <c r="I492" i="22"/>
  <c r="G493" i="22"/>
  <c r="I493" i="22"/>
  <c r="G494" i="22"/>
  <c r="I494" i="22"/>
  <c r="G495" i="22"/>
  <c r="I495" i="22"/>
  <c r="G496" i="22"/>
  <c r="I496" i="22"/>
  <c r="G497" i="22"/>
  <c r="I497" i="22"/>
  <c r="G498" i="22"/>
  <c r="I498" i="22"/>
  <c r="G499" i="22"/>
  <c r="I499" i="22"/>
  <c r="G500" i="22"/>
  <c r="I500" i="22"/>
  <c r="G501" i="22"/>
  <c r="I501" i="22"/>
  <c r="G502" i="22"/>
  <c r="I502" i="22"/>
  <c r="G503" i="22"/>
  <c r="I503" i="22"/>
  <c r="G504" i="22"/>
  <c r="I504" i="22"/>
  <c r="G505" i="22"/>
  <c r="I505" i="22"/>
  <c r="G506" i="22"/>
  <c r="I506" i="22"/>
  <c r="G507" i="22"/>
  <c r="I507" i="22"/>
  <c r="G508" i="22"/>
  <c r="I508" i="22"/>
  <c r="G509" i="22"/>
  <c r="I509" i="22"/>
  <c r="G510" i="22"/>
  <c r="I510" i="22"/>
  <c r="G511" i="22"/>
  <c r="I511" i="22"/>
  <c r="G512" i="22"/>
  <c r="I512" i="22"/>
  <c r="G513" i="22"/>
  <c r="I513" i="22"/>
  <c r="G514" i="22"/>
  <c r="I514" i="22"/>
  <c r="G515" i="22"/>
  <c r="I515" i="22"/>
  <c r="G516" i="22"/>
  <c r="I516" i="22"/>
  <c r="G517" i="22"/>
  <c r="I517" i="22"/>
  <c r="G518" i="22"/>
  <c r="I518" i="22"/>
  <c r="G519" i="22"/>
  <c r="I519" i="22"/>
  <c r="G520" i="22"/>
  <c r="I520" i="22"/>
  <c r="G521" i="22"/>
  <c r="I521" i="22"/>
  <c r="G522" i="22"/>
  <c r="I522" i="22"/>
  <c r="G523" i="22"/>
  <c r="I523" i="22"/>
  <c r="G524" i="22"/>
  <c r="I524" i="22"/>
  <c r="G525" i="22"/>
  <c r="I525" i="22"/>
  <c r="G526" i="22"/>
  <c r="I526" i="22"/>
  <c r="G527" i="22"/>
  <c r="I527" i="22"/>
  <c r="G528" i="22"/>
  <c r="I528" i="22"/>
  <c r="G529" i="22"/>
  <c r="I529" i="22"/>
  <c r="G530" i="22"/>
  <c r="I530" i="22"/>
  <c r="G531" i="22"/>
  <c r="I531" i="22"/>
  <c r="G532" i="22"/>
  <c r="I532" i="22"/>
  <c r="G533" i="22"/>
  <c r="I533" i="22"/>
  <c r="G534" i="22"/>
  <c r="I534" i="22"/>
  <c r="G535" i="22"/>
  <c r="I535" i="22"/>
  <c r="G536" i="22"/>
  <c r="I536" i="22"/>
  <c r="G537" i="22"/>
  <c r="I537" i="22"/>
  <c r="G538" i="22"/>
  <c r="I538" i="22"/>
  <c r="G539" i="22"/>
  <c r="I539" i="22"/>
  <c r="G540" i="22"/>
  <c r="I540" i="22"/>
  <c r="G541" i="22"/>
  <c r="I541" i="22"/>
  <c r="G542" i="22"/>
  <c r="I542" i="22"/>
  <c r="G543" i="22"/>
  <c r="I543" i="22"/>
  <c r="G544" i="22"/>
  <c r="I544" i="22"/>
  <c r="G545" i="22"/>
  <c r="I545" i="22"/>
  <c r="G546" i="22"/>
  <c r="I546" i="22"/>
  <c r="G547" i="22"/>
  <c r="I547" i="22"/>
  <c r="G548" i="22"/>
  <c r="I548" i="22"/>
  <c r="G549" i="22"/>
  <c r="I549" i="22"/>
  <c r="G550" i="22"/>
  <c r="I550" i="22"/>
  <c r="G551" i="22"/>
  <c r="I551" i="22"/>
  <c r="G552" i="22"/>
  <c r="I552" i="22"/>
  <c r="G553" i="22"/>
  <c r="I553" i="22"/>
  <c r="G554" i="22"/>
  <c r="I554" i="22"/>
  <c r="G555" i="22"/>
  <c r="I555" i="22"/>
  <c r="G556" i="22"/>
  <c r="I556" i="22"/>
  <c r="G557" i="22"/>
  <c r="I557" i="22"/>
  <c r="G558" i="22"/>
  <c r="I558" i="22"/>
  <c r="G559" i="22"/>
  <c r="I559" i="22"/>
  <c r="G560" i="22"/>
  <c r="I560" i="22"/>
  <c r="G561" i="22"/>
  <c r="I561" i="22"/>
  <c r="G562" i="22"/>
  <c r="I562" i="22"/>
  <c r="G563" i="22"/>
  <c r="I563" i="22"/>
  <c r="G564" i="22"/>
  <c r="I564" i="22"/>
  <c r="G565" i="22"/>
  <c r="I565" i="22"/>
  <c r="G566" i="22"/>
  <c r="I566" i="22"/>
  <c r="G567" i="22"/>
  <c r="I567" i="22"/>
  <c r="G568" i="22"/>
  <c r="I568" i="22"/>
  <c r="G569" i="22"/>
  <c r="I569" i="22"/>
  <c r="G570" i="22"/>
  <c r="I570" i="22"/>
  <c r="G571" i="22"/>
  <c r="I571" i="22"/>
  <c r="G572" i="22"/>
  <c r="I572" i="22"/>
  <c r="G573" i="22"/>
  <c r="I573" i="22"/>
  <c r="G574" i="22"/>
  <c r="I574" i="22"/>
  <c r="G575" i="22"/>
  <c r="I575" i="22"/>
  <c r="G576" i="22"/>
  <c r="I576" i="22"/>
  <c r="G577" i="22"/>
  <c r="I577" i="22"/>
  <c r="G578" i="22"/>
  <c r="I578" i="22"/>
  <c r="G579" i="22"/>
  <c r="I579" i="22"/>
  <c r="G580" i="22"/>
  <c r="I580" i="22"/>
  <c r="G581" i="22"/>
  <c r="I581" i="22"/>
  <c r="G582" i="22"/>
  <c r="I582" i="22"/>
  <c r="G583" i="22"/>
  <c r="I583" i="22"/>
  <c r="G584" i="22"/>
  <c r="I584" i="22"/>
  <c r="G585" i="22"/>
  <c r="I585" i="22"/>
  <c r="G586" i="22"/>
  <c r="I586" i="22"/>
  <c r="G587" i="22"/>
  <c r="I587" i="22"/>
  <c r="G588" i="22"/>
  <c r="I588" i="22"/>
  <c r="G589" i="22"/>
  <c r="I589" i="22"/>
  <c r="G590" i="22"/>
  <c r="I590" i="22"/>
  <c r="G591" i="22"/>
  <c r="I591" i="22"/>
  <c r="G592" i="22"/>
  <c r="I592" i="22"/>
  <c r="G593" i="22"/>
  <c r="I593" i="22"/>
  <c r="G594" i="22"/>
  <c r="I594" i="22"/>
  <c r="G595" i="22"/>
  <c r="I595" i="22"/>
  <c r="G596" i="22"/>
  <c r="I596" i="22"/>
  <c r="G597" i="22"/>
  <c r="I597" i="22"/>
  <c r="G598" i="22"/>
  <c r="I598" i="22"/>
  <c r="G599" i="22"/>
  <c r="I599" i="22"/>
  <c r="G600" i="22"/>
  <c r="I600" i="22"/>
  <c r="G601" i="22"/>
  <c r="I601" i="22"/>
  <c r="G602" i="22"/>
  <c r="I602" i="22"/>
  <c r="G603" i="22"/>
  <c r="I603" i="22"/>
  <c r="G604" i="22"/>
  <c r="I604" i="22"/>
  <c r="G605" i="22"/>
  <c r="I605" i="22"/>
  <c r="G606" i="22"/>
  <c r="I606" i="22"/>
  <c r="G607" i="22"/>
  <c r="I607" i="22"/>
  <c r="G608" i="22"/>
  <c r="I608" i="22"/>
  <c r="G609" i="22"/>
  <c r="I609" i="22"/>
  <c r="G610" i="22"/>
  <c r="I610" i="22"/>
  <c r="G611" i="22"/>
  <c r="I611" i="22"/>
  <c r="G612" i="22"/>
  <c r="I612" i="22"/>
  <c r="G613" i="22"/>
  <c r="I613" i="22"/>
  <c r="G614" i="22"/>
  <c r="I614" i="22"/>
  <c r="G615" i="22"/>
  <c r="I615" i="22"/>
  <c r="G616" i="22"/>
  <c r="I616" i="22"/>
  <c r="G617" i="22"/>
  <c r="I617" i="22"/>
  <c r="G618" i="22"/>
  <c r="I618" i="22"/>
  <c r="G619" i="22"/>
  <c r="I619" i="22"/>
  <c r="G620" i="22"/>
  <c r="I620" i="22"/>
  <c r="G621" i="22"/>
  <c r="I621" i="22"/>
  <c r="G622" i="22"/>
  <c r="I622" i="22"/>
  <c r="G623" i="22"/>
  <c r="I623" i="22"/>
  <c r="G624" i="22"/>
  <c r="I624" i="22"/>
  <c r="G625" i="22"/>
  <c r="I625" i="22"/>
  <c r="G626" i="22"/>
  <c r="I626" i="22"/>
  <c r="G627" i="22"/>
  <c r="I627" i="22"/>
  <c r="G628" i="22"/>
  <c r="I628" i="22"/>
  <c r="G629" i="22"/>
  <c r="I629" i="22"/>
  <c r="G630" i="22"/>
  <c r="I630" i="22"/>
  <c r="G631" i="22"/>
  <c r="I631" i="22"/>
  <c r="G632" i="22"/>
  <c r="I632" i="22"/>
  <c r="G633" i="22"/>
  <c r="I633" i="22"/>
  <c r="G634" i="22"/>
  <c r="I634" i="22"/>
  <c r="G635" i="22"/>
  <c r="I635" i="22"/>
  <c r="G636" i="22"/>
  <c r="I636" i="22"/>
  <c r="G637" i="22"/>
  <c r="I637" i="22"/>
  <c r="G638" i="22"/>
  <c r="I638" i="22"/>
  <c r="G639" i="22"/>
  <c r="I639" i="22"/>
  <c r="G640" i="22"/>
  <c r="I640" i="22"/>
  <c r="G641" i="22"/>
  <c r="I641" i="22"/>
  <c r="G642" i="22"/>
  <c r="I642" i="22"/>
  <c r="G643" i="22"/>
  <c r="I643" i="22"/>
  <c r="G644" i="22"/>
  <c r="I644" i="22"/>
  <c r="G645" i="22"/>
  <c r="I645" i="22"/>
  <c r="G646" i="22"/>
  <c r="I646" i="22"/>
  <c r="G647" i="22"/>
  <c r="I647" i="22"/>
  <c r="G648" i="22"/>
  <c r="I648" i="22"/>
  <c r="G649" i="22"/>
  <c r="I649" i="22"/>
  <c r="G650" i="22"/>
  <c r="I650" i="22"/>
  <c r="G651" i="22"/>
  <c r="I651" i="22"/>
  <c r="G652" i="22"/>
  <c r="I652" i="22"/>
  <c r="G653" i="22"/>
  <c r="I653" i="22"/>
  <c r="G654" i="22"/>
  <c r="I654" i="22"/>
  <c r="G655" i="22"/>
  <c r="I655" i="22"/>
  <c r="G656" i="22"/>
  <c r="I656" i="22"/>
  <c r="G657" i="22"/>
  <c r="I657" i="22"/>
  <c r="G658" i="22"/>
  <c r="I658" i="22"/>
  <c r="G659" i="22"/>
  <c r="I659" i="22"/>
  <c r="G660" i="22"/>
  <c r="I660" i="22"/>
  <c r="G661" i="22"/>
  <c r="I661" i="22"/>
  <c r="G662" i="22"/>
  <c r="I662" i="22"/>
  <c r="G663" i="22"/>
  <c r="I663" i="22"/>
  <c r="G664" i="22"/>
  <c r="I664" i="22"/>
  <c r="G665" i="22"/>
  <c r="I665" i="22"/>
  <c r="G666" i="22"/>
  <c r="I666" i="22"/>
  <c r="G667" i="22"/>
  <c r="I667" i="22"/>
  <c r="G668" i="22"/>
  <c r="I668" i="22"/>
  <c r="G669" i="22"/>
  <c r="I669" i="22"/>
  <c r="G670" i="22"/>
  <c r="I670" i="22"/>
  <c r="G671" i="22"/>
  <c r="I671" i="22"/>
  <c r="G672" i="22"/>
  <c r="I672" i="22"/>
  <c r="G673" i="22"/>
  <c r="I673" i="22"/>
  <c r="G674" i="22"/>
  <c r="I674" i="22"/>
  <c r="G675" i="22"/>
  <c r="I675" i="22"/>
  <c r="G676" i="22"/>
  <c r="I676" i="22"/>
  <c r="G677" i="22"/>
  <c r="I677" i="22"/>
  <c r="G678" i="22"/>
  <c r="I678" i="22"/>
  <c r="G679" i="22"/>
  <c r="I679" i="22"/>
  <c r="G680" i="22"/>
  <c r="I680" i="22"/>
  <c r="G681" i="22"/>
  <c r="I681" i="22"/>
  <c r="G682" i="22"/>
  <c r="I682" i="22"/>
  <c r="G683" i="22"/>
  <c r="I683" i="22"/>
  <c r="G684" i="22"/>
  <c r="I684" i="22"/>
  <c r="G685" i="22"/>
  <c r="I685" i="22"/>
  <c r="G686" i="22"/>
  <c r="I686" i="22"/>
  <c r="G687" i="22"/>
  <c r="I687" i="22"/>
  <c r="G688" i="22"/>
  <c r="I688" i="22"/>
  <c r="G689" i="22"/>
  <c r="I689" i="22"/>
  <c r="G690" i="22"/>
  <c r="I690" i="22"/>
  <c r="G691" i="22"/>
  <c r="I691" i="22"/>
  <c r="G692" i="22"/>
  <c r="I692" i="22"/>
  <c r="G693" i="22"/>
  <c r="I693" i="22"/>
  <c r="G694" i="22"/>
  <c r="I694" i="22"/>
  <c r="G695" i="22"/>
  <c r="I695" i="22"/>
  <c r="G696" i="22"/>
  <c r="I696" i="22"/>
  <c r="G697" i="22"/>
  <c r="I697" i="22"/>
  <c r="G698" i="22"/>
  <c r="I698" i="22"/>
  <c r="G699" i="22"/>
  <c r="I699" i="22"/>
  <c r="G700" i="22"/>
  <c r="I700" i="22"/>
  <c r="G701" i="22"/>
  <c r="I701" i="22"/>
  <c r="G702" i="22"/>
  <c r="I702" i="22"/>
  <c r="G703" i="22"/>
  <c r="I703" i="22"/>
  <c r="G704" i="22"/>
  <c r="I704" i="22"/>
  <c r="G705" i="22"/>
  <c r="I705" i="22"/>
  <c r="G706" i="22"/>
  <c r="I706" i="22"/>
  <c r="G707" i="22"/>
  <c r="I707" i="22"/>
  <c r="G708" i="22"/>
  <c r="I708" i="22"/>
  <c r="G709" i="22"/>
  <c r="I709" i="22"/>
  <c r="G710" i="22"/>
  <c r="I710" i="22"/>
  <c r="G711" i="22"/>
  <c r="I711" i="22"/>
  <c r="G712" i="22"/>
  <c r="I712" i="22"/>
  <c r="G713" i="22"/>
  <c r="I713" i="22"/>
  <c r="G714" i="22"/>
  <c r="I714" i="22"/>
  <c r="G715" i="22"/>
  <c r="I715" i="22"/>
  <c r="G716" i="22"/>
  <c r="I716" i="22"/>
  <c r="G717" i="22"/>
  <c r="I717" i="22"/>
  <c r="G718" i="22"/>
  <c r="I718" i="22"/>
  <c r="G719" i="22"/>
  <c r="I719" i="22"/>
  <c r="G720" i="22"/>
  <c r="I720" i="22"/>
  <c r="G721" i="22"/>
  <c r="I721" i="22"/>
  <c r="G722" i="22"/>
  <c r="I722" i="22"/>
  <c r="G723" i="22"/>
  <c r="I723" i="22"/>
  <c r="G724" i="22"/>
  <c r="I724" i="22"/>
  <c r="G725" i="22"/>
  <c r="I725" i="22"/>
  <c r="G726" i="22"/>
  <c r="I726" i="22"/>
  <c r="G727" i="22"/>
  <c r="I727" i="22"/>
  <c r="G728" i="22"/>
  <c r="I728" i="22"/>
  <c r="G729" i="22"/>
  <c r="I729" i="22"/>
  <c r="G730" i="22"/>
  <c r="I730" i="22"/>
  <c r="G731" i="22"/>
  <c r="I731" i="22"/>
  <c r="G732" i="22"/>
  <c r="I732" i="22"/>
  <c r="G733" i="22"/>
  <c r="I733" i="22"/>
  <c r="G734" i="22"/>
  <c r="I734" i="22"/>
  <c r="G735" i="22"/>
  <c r="I735" i="22"/>
  <c r="G736" i="22"/>
  <c r="I736" i="22"/>
  <c r="G737" i="22"/>
  <c r="I737" i="22"/>
  <c r="G738" i="22"/>
  <c r="I738" i="22"/>
  <c r="G739" i="22"/>
  <c r="I739" i="22"/>
  <c r="G740" i="22"/>
  <c r="I740" i="22"/>
  <c r="G741" i="22"/>
  <c r="I741" i="22"/>
  <c r="G742" i="22"/>
  <c r="I742" i="22"/>
  <c r="G743" i="22"/>
  <c r="I743" i="22"/>
  <c r="G744" i="22"/>
  <c r="I744" i="22"/>
  <c r="G745" i="22"/>
  <c r="I745" i="22"/>
  <c r="G746" i="22"/>
  <c r="I746" i="22"/>
  <c r="G747" i="22"/>
  <c r="I747" i="22"/>
  <c r="G748" i="22"/>
  <c r="I748" i="22"/>
  <c r="G749" i="22"/>
  <c r="I749" i="22"/>
  <c r="G750" i="22"/>
  <c r="I750" i="22"/>
  <c r="G751" i="22"/>
  <c r="I751" i="22"/>
  <c r="G752" i="22"/>
  <c r="I752" i="22"/>
  <c r="G753" i="22"/>
  <c r="I753" i="22"/>
  <c r="G754" i="22"/>
  <c r="I754" i="22"/>
  <c r="G755" i="22"/>
  <c r="I755" i="22"/>
  <c r="G756" i="22"/>
  <c r="I756" i="22"/>
  <c r="G757" i="22"/>
  <c r="I757" i="22"/>
  <c r="G758" i="22"/>
  <c r="I758" i="22"/>
  <c r="G759" i="22"/>
  <c r="I759" i="22"/>
  <c r="G760" i="22"/>
  <c r="I760" i="22"/>
  <c r="G761" i="22"/>
  <c r="I761" i="22"/>
  <c r="G762" i="22"/>
  <c r="I762" i="22"/>
  <c r="G763" i="22"/>
  <c r="I763" i="22"/>
  <c r="G764" i="22"/>
  <c r="I764" i="22"/>
  <c r="G765" i="22"/>
  <c r="I765" i="22"/>
  <c r="G766" i="22"/>
  <c r="I766" i="22"/>
  <c r="G767" i="22"/>
  <c r="I767" i="22"/>
  <c r="G768" i="22"/>
  <c r="I768" i="22"/>
  <c r="G769" i="22"/>
  <c r="I769" i="22"/>
  <c r="G770" i="22"/>
  <c r="I770" i="22"/>
  <c r="G771" i="22"/>
  <c r="I771" i="22"/>
  <c r="G772" i="22"/>
  <c r="I772" i="22"/>
  <c r="G773" i="22"/>
  <c r="I773" i="22"/>
  <c r="G774" i="22"/>
  <c r="I774" i="22"/>
  <c r="G775" i="22"/>
  <c r="I775" i="22"/>
  <c r="G776" i="22"/>
  <c r="I776" i="22"/>
  <c r="G777" i="22"/>
  <c r="I777" i="22"/>
  <c r="G778" i="22"/>
  <c r="I778" i="22"/>
  <c r="G779" i="22"/>
  <c r="I779" i="22"/>
  <c r="G780" i="22"/>
  <c r="I780" i="22"/>
  <c r="G781" i="22"/>
  <c r="I781" i="22"/>
  <c r="G782" i="22"/>
  <c r="I782" i="22"/>
  <c r="G783" i="22"/>
  <c r="I783" i="22"/>
  <c r="G784" i="22"/>
  <c r="I784" i="22"/>
  <c r="G785" i="22"/>
  <c r="I785" i="22"/>
  <c r="G786" i="22"/>
  <c r="I786" i="22"/>
  <c r="G787" i="22"/>
  <c r="I787" i="22"/>
  <c r="G788" i="22"/>
  <c r="I788" i="22"/>
  <c r="G789" i="22"/>
  <c r="I789" i="22"/>
  <c r="G790" i="22"/>
  <c r="I790" i="22"/>
  <c r="G791" i="22"/>
  <c r="I791" i="22"/>
  <c r="G792" i="22"/>
  <c r="I792" i="22"/>
  <c r="G793" i="22"/>
  <c r="I793" i="22"/>
  <c r="G794" i="22"/>
  <c r="I794" i="22"/>
  <c r="G795" i="22"/>
  <c r="I795" i="22"/>
  <c r="G796" i="22"/>
  <c r="I796" i="22"/>
  <c r="G797" i="22"/>
  <c r="I797" i="22"/>
  <c r="G798" i="22"/>
  <c r="I798" i="22"/>
  <c r="G799" i="22"/>
  <c r="I799" i="22"/>
  <c r="G800" i="22"/>
  <c r="I800" i="22"/>
  <c r="G801" i="22"/>
  <c r="I801" i="22"/>
  <c r="G802" i="22"/>
  <c r="I802" i="22"/>
  <c r="G803" i="22"/>
  <c r="I803" i="22"/>
  <c r="G804" i="22"/>
  <c r="I804" i="22"/>
  <c r="G805" i="22"/>
  <c r="I805" i="22"/>
  <c r="G806" i="22"/>
  <c r="I806" i="22"/>
  <c r="G807" i="22"/>
  <c r="I807" i="22"/>
  <c r="G808" i="22"/>
  <c r="I808" i="22"/>
  <c r="G809" i="22"/>
  <c r="I809" i="22"/>
  <c r="G810" i="22"/>
  <c r="I810" i="22"/>
  <c r="G811" i="22"/>
  <c r="I811" i="22"/>
  <c r="G812" i="22"/>
  <c r="I812" i="22"/>
  <c r="G813" i="22"/>
  <c r="I813" i="22"/>
  <c r="G814" i="22"/>
  <c r="I814" i="22"/>
  <c r="G815" i="22"/>
  <c r="I815" i="22"/>
  <c r="G816" i="22"/>
  <c r="I816" i="22"/>
  <c r="G817" i="22"/>
  <c r="I817" i="22"/>
  <c r="G818" i="22"/>
  <c r="I818" i="22"/>
  <c r="G819" i="22"/>
  <c r="I819" i="22"/>
  <c r="G820" i="22"/>
  <c r="I820" i="22"/>
  <c r="G821" i="22"/>
  <c r="I821" i="22"/>
  <c r="G822" i="22"/>
  <c r="I822" i="22"/>
  <c r="G823" i="22"/>
  <c r="I823" i="22"/>
  <c r="G824" i="22"/>
  <c r="I824" i="22"/>
  <c r="G825" i="22"/>
  <c r="I825" i="22"/>
  <c r="G826" i="22"/>
  <c r="I826" i="22"/>
  <c r="G827" i="22"/>
  <c r="I827" i="22"/>
  <c r="G828" i="22"/>
  <c r="I828" i="22"/>
  <c r="G829" i="22"/>
  <c r="I829" i="22"/>
  <c r="G830" i="22"/>
  <c r="I830" i="22"/>
  <c r="G831" i="22"/>
  <c r="I831" i="22"/>
  <c r="G832" i="22"/>
  <c r="I832" i="22"/>
  <c r="G833" i="22"/>
  <c r="I833" i="22"/>
  <c r="G834" i="22"/>
  <c r="I834" i="22"/>
  <c r="G835" i="22"/>
  <c r="I835" i="22"/>
  <c r="G836" i="22"/>
  <c r="I836" i="22"/>
  <c r="G837" i="22"/>
  <c r="I837" i="22"/>
  <c r="G838" i="22"/>
  <c r="I838" i="22"/>
  <c r="G839" i="22"/>
  <c r="I839" i="22"/>
  <c r="G840" i="22"/>
  <c r="I840" i="22"/>
  <c r="G841" i="22"/>
  <c r="I841" i="22"/>
  <c r="G842" i="22"/>
  <c r="I842" i="22"/>
  <c r="G843" i="22"/>
  <c r="I843" i="22"/>
  <c r="G844" i="22"/>
  <c r="I844" i="22"/>
  <c r="G845" i="22"/>
  <c r="I845" i="22"/>
  <c r="G846" i="22"/>
  <c r="I846" i="22"/>
  <c r="G847" i="22"/>
  <c r="I847" i="22"/>
  <c r="G848" i="22"/>
  <c r="I848" i="22"/>
  <c r="G849" i="22"/>
  <c r="I849" i="22"/>
  <c r="G850" i="22"/>
  <c r="I850" i="22"/>
  <c r="G851" i="22"/>
  <c r="I851" i="22"/>
  <c r="G852" i="22"/>
  <c r="I852" i="22"/>
  <c r="G853" i="22"/>
  <c r="I853" i="22"/>
  <c r="G854" i="22"/>
  <c r="I854" i="22"/>
  <c r="G855" i="22"/>
  <c r="I855" i="22"/>
  <c r="G856" i="22"/>
  <c r="I856" i="22"/>
  <c r="G857" i="22"/>
  <c r="I857" i="22"/>
  <c r="G858" i="22"/>
  <c r="I858" i="22"/>
  <c r="G859" i="22"/>
  <c r="I859" i="22"/>
  <c r="G860" i="22"/>
  <c r="I860" i="22"/>
  <c r="G861" i="22"/>
  <c r="I861" i="22"/>
  <c r="G862" i="22"/>
  <c r="I862" i="22"/>
  <c r="G863" i="22"/>
  <c r="I863" i="22"/>
  <c r="G864" i="22"/>
  <c r="I864" i="22"/>
  <c r="G865" i="22"/>
  <c r="I865" i="22"/>
  <c r="G866" i="22"/>
  <c r="I866" i="22"/>
  <c r="G867" i="22"/>
  <c r="I867" i="22"/>
  <c r="G868" i="22"/>
  <c r="I868" i="22"/>
  <c r="G869" i="22"/>
  <c r="I869" i="22"/>
  <c r="G870" i="22"/>
  <c r="I870" i="22"/>
  <c r="G871" i="22"/>
  <c r="I871" i="22"/>
  <c r="G872" i="22"/>
  <c r="I872" i="22"/>
  <c r="G873" i="22"/>
  <c r="I873" i="22"/>
  <c r="G874" i="22"/>
  <c r="I874" i="22"/>
  <c r="G875" i="22"/>
  <c r="I875" i="22"/>
  <c r="G876" i="22"/>
  <c r="I876" i="22"/>
  <c r="G877" i="22"/>
  <c r="I877" i="22"/>
  <c r="G878" i="22"/>
  <c r="I878" i="22"/>
  <c r="G879" i="22"/>
  <c r="I879" i="22"/>
  <c r="G880" i="22"/>
  <c r="I880" i="22"/>
  <c r="G881" i="22"/>
  <c r="I881" i="22"/>
  <c r="G882" i="22"/>
  <c r="I882" i="22"/>
  <c r="G883" i="22"/>
  <c r="I883" i="22"/>
  <c r="P4" i="24"/>
  <c r="Q4" i="24"/>
  <c r="R4" i="24"/>
  <c r="P5" i="24"/>
  <c r="Q5" i="24"/>
  <c r="R5" i="24"/>
  <c r="P6" i="24"/>
  <c r="Q6" i="24"/>
  <c r="R6" i="24"/>
  <c r="P7" i="24"/>
  <c r="Q7" i="24"/>
  <c r="R7" i="24"/>
  <c r="P8" i="24"/>
  <c r="Q8" i="24"/>
  <c r="R8" i="24"/>
  <c r="P9" i="24"/>
  <c r="Q9" i="24"/>
  <c r="R9" i="24"/>
  <c r="P10" i="24"/>
  <c r="Q10" i="24"/>
  <c r="R10" i="24"/>
  <c r="P11" i="24"/>
  <c r="Q11" i="24"/>
  <c r="R11" i="24"/>
  <c r="I3" i="22"/>
  <c r="I4" i="22"/>
  <c r="I5" i="22"/>
  <c r="I6" i="22"/>
  <c r="I7" i="22"/>
  <c r="I8" i="22"/>
  <c r="I9" i="22"/>
  <c r="I10" i="22"/>
  <c r="I11" i="22"/>
  <c r="I12" i="22"/>
  <c r="I13" i="22"/>
  <c r="I14" i="22"/>
  <c r="I15" i="22"/>
  <c r="I16" i="22"/>
  <c r="I17" i="22"/>
  <c r="I18" i="22"/>
  <c r="I19" i="22"/>
  <c r="I20" i="22"/>
  <c r="I21" i="22"/>
  <c r="I22" i="22"/>
  <c r="I23" i="22"/>
  <c r="I24" i="22"/>
  <c r="I25" i="22"/>
  <c r="I26" i="22"/>
  <c r="I27" i="22"/>
  <c r="I28" i="22"/>
  <c r="I29" i="22"/>
  <c r="I30" i="22"/>
  <c r="I31" i="22"/>
  <c r="I32" i="22"/>
  <c r="I33" i="22"/>
  <c r="I34" i="22"/>
  <c r="I35" i="22"/>
  <c r="I36" i="22"/>
  <c r="I37" i="22"/>
  <c r="I38" i="22"/>
  <c r="I39" i="22"/>
  <c r="I40" i="22"/>
  <c r="I41" i="22"/>
  <c r="I42" i="22"/>
  <c r="I43" i="22"/>
  <c r="I44" i="22"/>
  <c r="I45" i="22"/>
  <c r="I46" i="22"/>
  <c r="I47" i="22"/>
  <c r="I48" i="22"/>
  <c r="I49" i="22"/>
  <c r="I50" i="22"/>
  <c r="I51" i="22"/>
  <c r="I52" i="22"/>
  <c r="I53" i="22"/>
  <c r="I54" i="22"/>
  <c r="I55" i="22"/>
  <c r="I56" i="22"/>
  <c r="I57" i="22"/>
  <c r="I58" i="22"/>
  <c r="I59" i="22"/>
  <c r="I60" i="22"/>
  <c r="I61" i="22"/>
  <c r="I62" i="22"/>
  <c r="I63" i="22"/>
  <c r="I64" i="22"/>
  <c r="I65" i="22"/>
  <c r="I66" i="22"/>
  <c r="I67" i="22"/>
  <c r="I68" i="22"/>
  <c r="I69" i="22"/>
  <c r="I70" i="22"/>
  <c r="I71" i="22"/>
  <c r="I72" i="22"/>
  <c r="I73" i="22"/>
  <c r="I74" i="22"/>
  <c r="I75" i="22"/>
  <c r="I76" i="22"/>
  <c r="I77" i="22"/>
  <c r="I78" i="22"/>
  <c r="I79" i="22"/>
  <c r="I80" i="22"/>
  <c r="I81" i="22"/>
  <c r="I82" i="22"/>
  <c r="I83" i="22"/>
  <c r="I84" i="22"/>
  <c r="I85" i="22"/>
  <c r="I86" i="22"/>
  <c r="I87" i="22"/>
  <c r="I88" i="22"/>
  <c r="I89" i="22"/>
  <c r="I90" i="22"/>
  <c r="I91" i="22"/>
  <c r="I92" i="22"/>
  <c r="I93" i="22"/>
  <c r="I94" i="22"/>
  <c r="I95" i="22"/>
  <c r="I96" i="22"/>
  <c r="I97" i="22"/>
  <c r="I98" i="22"/>
  <c r="I99" i="22"/>
  <c r="I100" i="22"/>
  <c r="I101" i="22"/>
  <c r="I102" i="22"/>
  <c r="I103" i="22"/>
  <c r="I104" i="22"/>
  <c r="I105" i="22"/>
  <c r="I106" i="22"/>
  <c r="I107" i="22"/>
  <c r="I108" i="22"/>
  <c r="I109" i="22"/>
  <c r="I110" i="22"/>
  <c r="I111" i="22"/>
  <c r="I112" i="22"/>
  <c r="I113" i="22"/>
  <c r="I114" i="22"/>
  <c r="I115" i="22"/>
  <c r="I116" i="22"/>
  <c r="I117" i="22"/>
  <c r="I118" i="22"/>
  <c r="I119" i="22"/>
  <c r="I120" i="22"/>
  <c r="I121" i="22"/>
  <c r="I122" i="22"/>
  <c r="I123" i="22"/>
  <c r="I2" i="22"/>
  <c r="G3" i="22"/>
  <c r="G4" i="22"/>
  <c r="G5" i="22"/>
  <c r="G6" i="22"/>
  <c r="G7" i="22"/>
  <c r="G8" i="22"/>
  <c r="G9" i="22"/>
  <c r="G10" i="22"/>
  <c r="G11" i="22"/>
  <c r="G12" i="22"/>
  <c r="G13" i="22"/>
  <c r="G14" i="22"/>
  <c r="G15" i="22"/>
  <c r="G16" i="22"/>
  <c r="G17" i="22"/>
  <c r="G18" i="22"/>
  <c r="G19" i="22"/>
  <c r="G20" i="22"/>
  <c r="G21" i="22"/>
  <c r="G22" i="22"/>
  <c r="G23" i="22"/>
  <c r="G24" i="22"/>
  <c r="G25" i="22"/>
  <c r="G26" i="22"/>
  <c r="G27" i="22"/>
  <c r="G28" i="22"/>
  <c r="G29" i="22"/>
  <c r="G30" i="22"/>
  <c r="G31" i="22"/>
  <c r="G32" i="22"/>
  <c r="G33" i="22"/>
  <c r="G34" i="22"/>
  <c r="G35" i="22"/>
  <c r="G36" i="22"/>
  <c r="G37" i="22"/>
  <c r="G38" i="22"/>
  <c r="G39" i="22"/>
  <c r="G40" i="22"/>
  <c r="G41" i="22"/>
  <c r="G42" i="22"/>
  <c r="G43" i="22"/>
  <c r="G44" i="22"/>
  <c r="G45" i="22"/>
  <c r="G46" i="22"/>
  <c r="G47" i="22"/>
  <c r="G48" i="22"/>
  <c r="G49" i="22"/>
  <c r="G50" i="22"/>
  <c r="G51" i="22"/>
  <c r="G52" i="22"/>
  <c r="G53" i="22"/>
  <c r="G54" i="22"/>
  <c r="G55" i="22"/>
  <c r="G56" i="22"/>
  <c r="G57" i="22"/>
  <c r="G58" i="22"/>
  <c r="G59" i="22"/>
  <c r="G60" i="22"/>
  <c r="G61" i="22"/>
  <c r="G62" i="22"/>
  <c r="G63" i="22"/>
  <c r="G64" i="22"/>
  <c r="G65" i="22"/>
  <c r="G66" i="22"/>
  <c r="G67" i="22"/>
  <c r="G68" i="22"/>
  <c r="G69" i="22"/>
  <c r="G70" i="22"/>
  <c r="G71" i="22"/>
  <c r="G72" i="22"/>
  <c r="G73" i="22"/>
  <c r="G74" i="22"/>
  <c r="G75" i="22"/>
  <c r="G76" i="22"/>
  <c r="G77" i="22"/>
  <c r="G78" i="22"/>
  <c r="G79" i="22"/>
  <c r="G80" i="22"/>
  <c r="G81" i="22"/>
  <c r="G82" i="22"/>
  <c r="G83" i="22"/>
  <c r="G84" i="22"/>
  <c r="G85" i="22"/>
  <c r="G86" i="22"/>
  <c r="G87" i="22"/>
  <c r="G88" i="22"/>
  <c r="G89" i="22"/>
  <c r="G90" i="22"/>
  <c r="G91" i="22"/>
  <c r="G92" i="22"/>
  <c r="G93" i="22"/>
  <c r="G94" i="22"/>
  <c r="G95" i="22"/>
  <c r="G96" i="22"/>
  <c r="G97" i="22"/>
  <c r="G98" i="22"/>
  <c r="G99" i="22"/>
  <c r="G100" i="22"/>
  <c r="G101" i="22"/>
  <c r="G102" i="22"/>
  <c r="G103" i="22"/>
  <c r="G104" i="22"/>
  <c r="G105" i="22"/>
  <c r="G106" i="22"/>
  <c r="G107" i="22"/>
  <c r="G108" i="22"/>
  <c r="G109" i="22"/>
  <c r="G110" i="22"/>
  <c r="G111" i="22"/>
  <c r="G112" i="22"/>
  <c r="G113" i="22"/>
  <c r="G114" i="22"/>
  <c r="G115" i="22"/>
  <c r="G116" i="22"/>
  <c r="G117" i="22"/>
  <c r="G118" i="22"/>
  <c r="G119" i="22"/>
  <c r="G120" i="22"/>
  <c r="G121" i="22"/>
  <c r="G122" i="22"/>
  <c r="G123" i="22"/>
  <c r="G2" i="22"/>
  <c r="K7" i="24" l="1"/>
  <c r="BP54" i="5" s="1"/>
  <c r="L4" i="24"/>
  <c r="BQ21" i="5" s="1"/>
  <c r="J10" i="24"/>
  <c r="BO111" i="5" s="1"/>
  <c r="N6" i="24"/>
  <c r="BS87" i="5" s="1"/>
  <c r="O4" i="24"/>
  <c r="BT21" i="5" s="1"/>
  <c r="O9" i="24"/>
  <c r="BT66" i="5" s="1"/>
  <c r="O7" i="24"/>
  <c r="BT54" i="5" s="1"/>
  <c r="I5" i="24"/>
  <c r="BN42" i="5" s="1"/>
  <c r="P23" i="24"/>
  <c r="M4" i="24"/>
  <c r="BR21" i="5" s="1"/>
  <c r="L7" i="24"/>
  <c r="BQ54" i="5" s="1"/>
  <c r="K10" i="24"/>
  <c r="BP111" i="5" s="1"/>
  <c r="J5" i="24"/>
  <c r="BO42" i="5" s="1"/>
  <c r="I8" i="24"/>
  <c r="BN99" i="5" s="1"/>
  <c r="O10" i="24"/>
  <c r="BT111" i="5" s="1"/>
  <c r="R24" i="24"/>
  <c r="O5" i="24"/>
  <c r="BT42" i="5" s="1"/>
  <c r="Q24" i="24"/>
  <c r="O8" i="24"/>
  <c r="BT99" i="5" s="1"/>
  <c r="O6" i="24"/>
  <c r="BT87" i="5" s="1"/>
  <c r="O11" i="24"/>
  <c r="BT132" i="5" s="1"/>
  <c r="M9" i="24"/>
  <c r="BR66" i="5" s="1"/>
  <c r="N9" i="24"/>
  <c r="BS66" i="5" s="1"/>
  <c r="N7" i="24"/>
  <c r="BS54" i="5" s="1"/>
  <c r="P24" i="24"/>
  <c r="P22" i="24"/>
  <c r="Q22" i="24"/>
  <c r="R23" i="24"/>
  <c r="Q23" i="24"/>
  <c r="R25" i="24"/>
  <c r="R22" i="24"/>
  <c r="Q25" i="24"/>
  <c r="P25" i="24"/>
  <c r="N11" i="24"/>
  <c r="BS132" i="5" s="1"/>
  <c r="I10" i="24"/>
  <c r="BN111" i="5" s="1"/>
  <c r="L9" i="24"/>
  <c r="BQ66" i="5" s="1"/>
  <c r="J7" i="24"/>
  <c r="BO54" i="5" s="1"/>
  <c r="M6" i="24"/>
  <c r="BR87" i="5" s="1"/>
  <c r="K4" i="24"/>
  <c r="M11" i="24"/>
  <c r="BR132" i="5" s="1"/>
  <c r="K9" i="24"/>
  <c r="BP66" i="5" s="1"/>
  <c r="N8" i="24"/>
  <c r="BS99" i="5" s="1"/>
  <c r="I7" i="24"/>
  <c r="BN54" i="5" s="1"/>
  <c r="L6" i="24"/>
  <c r="BQ87" i="5" s="1"/>
  <c r="J4" i="24"/>
  <c r="L11" i="24"/>
  <c r="BQ132" i="5" s="1"/>
  <c r="J9" i="24"/>
  <c r="BO66" i="5" s="1"/>
  <c r="M8" i="24"/>
  <c r="BR99" i="5" s="1"/>
  <c r="K6" i="24"/>
  <c r="BP87" i="5" s="1"/>
  <c r="N5" i="24"/>
  <c r="BS42" i="5" s="1"/>
  <c r="I4" i="24"/>
  <c r="BN21" i="5" s="1"/>
  <c r="K11" i="24"/>
  <c r="BP132" i="5" s="1"/>
  <c r="N10" i="24"/>
  <c r="BS111" i="5" s="1"/>
  <c r="I9" i="24"/>
  <c r="BN66" i="5" s="1"/>
  <c r="L8" i="24"/>
  <c r="BQ99" i="5" s="1"/>
  <c r="J6" i="24"/>
  <c r="BO87" i="5" s="1"/>
  <c r="M5" i="24"/>
  <c r="BR42" i="5" s="1"/>
  <c r="J11" i="24"/>
  <c r="BO132" i="5" s="1"/>
  <c r="M10" i="24"/>
  <c r="BR111" i="5" s="1"/>
  <c r="K8" i="24"/>
  <c r="BP99" i="5" s="1"/>
  <c r="I6" i="24"/>
  <c r="BN87" i="5" s="1"/>
  <c r="L5" i="24"/>
  <c r="BQ42" i="5" s="1"/>
  <c r="I11" i="24"/>
  <c r="BN132" i="5" s="1"/>
  <c r="L10" i="24"/>
  <c r="BQ111" i="5" s="1"/>
  <c r="J8" i="24"/>
  <c r="BO99" i="5" s="1"/>
  <c r="M7" i="24"/>
  <c r="BR54" i="5" s="1"/>
  <c r="K5" i="24"/>
  <c r="BP42" i="5" s="1"/>
  <c r="N4" i="24"/>
  <c r="BO21" i="5" l="1"/>
  <c r="BS21" i="5"/>
  <c r="BP21" i="5"/>
  <c r="Q3" i="17" l="1"/>
  <c r="Q4" i="17"/>
  <c r="Q5" i="17"/>
  <c r="Q6" i="17"/>
  <c r="Q7" i="17"/>
  <c r="Q8" i="17"/>
  <c r="Q9" i="17"/>
  <c r="Q10" i="17"/>
  <c r="Q11" i="17"/>
  <c r="Q12" i="17"/>
  <c r="Q13" i="17"/>
  <c r="Q14" i="17"/>
  <c r="Q15" i="17"/>
  <c r="Q16" i="17"/>
  <c r="Q17" i="17"/>
  <c r="Q18" i="17"/>
  <c r="Q19" i="17"/>
  <c r="Q20" i="17"/>
  <c r="Q21" i="17"/>
  <c r="Q22" i="17"/>
  <c r="Q23" i="17"/>
  <c r="Q24" i="17"/>
  <c r="Q25" i="17"/>
  <c r="Q26" i="17"/>
  <c r="Q27" i="17"/>
  <c r="Q28" i="17"/>
  <c r="Q29" i="17"/>
  <c r="Q30" i="17"/>
  <c r="Q31" i="17"/>
  <c r="Q32" i="17"/>
  <c r="Q33" i="17"/>
  <c r="Q34" i="17"/>
  <c r="Q35" i="17"/>
  <c r="Q36" i="17"/>
  <c r="Q37" i="17"/>
  <c r="Q38" i="17"/>
  <c r="Q39" i="17"/>
  <c r="Q40" i="17"/>
  <c r="Q41" i="17"/>
  <c r="Q42" i="17"/>
  <c r="Q43" i="17"/>
  <c r="Q44" i="17"/>
  <c r="Q45" i="17"/>
  <c r="Q46" i="17"/>
  <c r="Q47" i="17"/>
  <c r="Q48" i="17"/>
  <c r="Q49" i="17"/>
  <c r="Q50" i="17"/>
  <c r="Q51" i="17"/>
  <c r="Q52" i="17"/>
  <c r="Q53" i="17"/>
  <c r="Q54" i="17"/>
  <c r="Q55" i="17"/>
  <c r="Q56" i="17"/>
  <c r="Q57" i="17"/>
  <c r="Q58" i="17"/>
  <c r="Q59" i="17"/>
  <c r="Q60" i="17"/>
  <c r="Q61" i="17"/>
  <c r="Q62" i="17"/>
  <c r="Q63" i="17"/>
  <c r="Q64" i="17"/>
  <c r="Q65" i="17"/>
  <c r="Q66" i="17"/>
  <c r="Q67" i="17"/>
  <c r="Q68" i="17"/>
  <c r="Q69" i="17"/>
  <c r="Q70" i="17"/>
  <c r="Q71" i="17"/>
  <c r="Q72" i="17"/>
  <c r="Q73" i="17"/>
  <c r="Q74" i="17"/>
  <c r="Q75" i="17"/>
  <c r="Q76" i="17"/>
  <c r="Q77" i="17"/>
  <c r="Q78" i="17"/>
  <c r="Q79" i="17"/>
  <c r="Q80" i="17"/>
  <c r="Q81" i="17"/>
  <c r="Q82" i="17"/>
  <c r="Q83" i="17"/>
  <c r="Q84" i="17"/>
  <c r="Q85" i="17"/>
  <c r="Q86" i="17"/>
  <c r="Q87" i="17"/>
  <c r="Q88" i="17"/>
  <c r="Q89" i="17"/>
  <c r="Q90" i="17"/>
  <c r="Q91" i="17"/>
  <c r="Q92" i="17"/>
  <c r="Q93" i="17"/>
  <c r="Q94" i="17"/>
  <c r="Q95" i="17"/>
  <c r="Q96" i="17"/>
  <c r="Q97" i="17"/>
  <c r="Q98" i="17"/>
  <c r="Q99" i="17"/>
  <c r="Q100" i="17"/>
  <c r="Q101" i="17"/>
  <c r="Q102" i="17"/>
  <c r="Q103" i="17"/>
  <c r="Q104" i="17"/>
  <c r="Q105" i="17"/>
  <c r="Q106" i="17"/>
  <c r="Q107" i="17"/>
  <c r="Q108" i="17"/>
  <c r="Q109" i="17"/>
  <c r="Q110" i="17"/>
  <c r="Q111" i="17"/>
  <c r="Q112" i="17"/>
  <c r="Q113" i="17"/>
  <c r="Q114" i="17"/>
  <c r="Q115" i="17"/>
  <c r="Q116" i="17"/>
  <c r="Q117" i="17"/>
  <c r="Q118" i="17"/>
  <c r="Q119" i="17"/>
  <c r="Q120" i="17"/>
  <c r="Q121" i="17"/>
  <c r="Q122" i="17"/>
  <c r="Q123" i="17"/>
  <c r="Q124" i="17"/>
  <c r="Q125" i="17"/>
  <c r="Q126" i="17"/>
  <c r="Q127" i="17"/>
  <c r="Q128" i="17"/>
  <c r="Q129" i="17"/>
  <c r="Q130" i="17"/>
  <c r="Q131" i="17"/>
  <c r="Q132" i="17"/>
  <c r="Q133" i="17"/>
  <c r="Q134" i="17"/>
  <c r="Q135" i="17"/>
  <c r="Q136" i="17"/>
  <c r="Q137" i="17"/>
  <c r="Q138" i="17"/>
  <c r="Q139" i="17"/>
  <c r="Q140" i="17"/>
  <c r="Q141" i="17"/>
  <c r="Q142" i="17"/>
  <c r="Q143" i="17"/>
  <c r="Q144" i="17"/>
  <c r="Q145" i="17"/>
  <c r="Q146" i="17"/>
  <c r="Q147" i="17"/>
  <c r="Q148" i="17"/>
  <c r="Q149" i="17"/>
  <c r="Q150" i="17"/>
  <c r="Q151" i="17"/>
  <c r="Q152" i="17"/>
  <c r="Q153" i="17"/>
  <c r="Q154" i="17"/>
  <c r="Q155" i="17"/>
  <c r="Q156" i="17"/>
  <c r="Q157" i="17"/>
  <c r="Q158" i="17"/>
  <c r="Q159" i="17"/>
  <c r="Q160" i="17"/>
  <c r="Q161" i="17"/>
  <c r="Q162" i="17"/>
  <c r="Q163" i="17"/>
  <c r="Q164" i="17"/>
  <c r="Q165" i="17"/>
  <c r="Q166" i="17"/>
  <c r="Q167" i="17"/>
  <c r="Q168" i="17"/>
  <c r="Q169" i="17"/>
  <c r="Q170" i="17"/>
  <c r="Q171" i="17"/>
  <c r="Q172" i="17"/>
  <c r="Q173" i="17"/>
  <c r="Q174" i="17"/>
  <c r="Q175" i="17"/>
  <c r="Q176" i="17"/>
  <c r="Q177" i="17"/>
  <c r="Q178" i="17"/>
  <c r="Q179" i="17"/>
  <c r="Q180" i="17"/>
  <c r="Q181" i="17"/>
  <c r="Q182" i="17"/>
  <c r="Q183" i="17"/>
  <c r="Q184" i="17"/>
  <c r="Q185" i="17"/>
  <c r="Q186" i="17"/>
  <c r="Q187" i="17"/>
  <c r="Q188" i="17"/>
  <c r="Q189" i="17"/>
  <c r="Q190" i="17"/>
  <c r="Q191" i="17"/>
  <c r="Q192" i="17"/>
  <c r="Q193" i="17"/>
  <c r="Q194" i="17"/>
  <c r="Q195" i="17"/>
  <c r="Q196" i="17"/>
  <c r="Q197" i="17"/>
  <c r="Q198" i="17"/>
  <c r="Q199" i="17"/>
  <c r="Q200" i="17"/>
  <c r="Q201" i="17"/>
  <c r="Q202" i="17"/>
  <c r="Q203" i="17"/>
  <c r="Q204" i="17"/>
  <c r="Q205" i="17"/>
  <c r="Q206" i="17"/>
  <c r="Q207" i="17"/>
  <c r="Q208" i="17"/>
  <c r="Q209" i="17"/>
  <c r="Q210" i="17"/>
  <c r="Q211" i="17"/>
  <c r="Q212" i="17"/>
  <c r="Q213" i="17"/>
  <c r="Q214" i="17"/>
  <c r="Q215" i="17"/>
  <c r="Q216" i="17"/>
  <c r="Q217" i="17"/>
  <c r="Q218" i="17"/>
  <c r="Q219" i="17"/>
  <c r="Q220" i="17"/>
  <c r="Q221" i="17"/>
  <c r="Q222" i="17"/>
  <c r="Q223" i="17"/>
  <c r="Q224" i="17"/>
  <c r="Q225" i="17"/>
  <c r="Q226" i="17"/>
  <c r="Q227" i="17"/>
  <c r="Q228" i="17"/>
  <c r="Q229" i="17"/>
  <c r="Q230" i="17"/>
  <c r="Q231" i="17"/>
  <c r="Q232" i="17"/>
  <c r="Q233" i="17"/>
  <c r="Q234" i="17"/>
  <c r="Q235" i="17"/>
  <c r="Q236" i="17"/>
  <c r="Q237" i="17"/>
  <c r="Q238" i="17"/>
  <c r="Q239" i="17"/>
  <c r="Q240" i="17"/>
  <c r="Q241" i="17"/>
  <c r="Q242" i="17"/>
  <c r="Q243" i="17"/>
  <c r="Q244" i="17"/>
  <c r="Q245" i="17"/>
  <c r="Q246" i="17"/>
  <c r="Q247" i="17"/>
  <c r="Q248" i="17"/>
  <c r="Q249" i="17"/>
  <c r="Q250" i="17"/>
  <c r="Q251" i="17"/>
  <c r="Q252" i="17"/>
  <c r="Q253" i="17"/>
  <c r="Q254" i="17"/>
  <c r="Q255" i="17"/>
  <c r="Q256" i="17"/>
  <c r="Q257" i="17"/>
  <c r="Q258" i="17"/>
  <c r="Q259" i="17"/>
  <c r="Q260" i="17"/>
  <c r="Q261" i="17"/>
  <c r="Q262" i="17"/>
  <c r="Q263" i="17"/>
  <c r="Q264" i="17"/>
  <c r="Q265" i="17"/>
  <c r="Q266" i="17"/>
  <c r="Q267" i="17"/>
  <c r="Q268" i="17"/>
  <c r="Q269" i="17"/>
  <c r="Q270" i="17"/>
  <c r="Q271" i="17"/>
  <c r="Q272" i="17"/>
  <c r="Q273" i="17"/>
  <c r="Q274" i="17"/>
  <c r="Q275" i="17"/>
  <c r="Q276" i="17"/>
  <c r="Q277" i="17"/>
  <c r="Q278" i="17"/>
  <c r="Q279" i="17"/>
  <c r="Q280" i="17"/>
  <c r="Q281" i="17"/>
  <c r="Q282" i="17"/>
  <c r="Q283" i="17"/>
  <c r="Q284" i="17"/>
  <c r="Q285" i="17"/>
  <c r="Q286" i="17"/>
  <c r="Q287" i="17"/>
  <c r="Q288" i="17"/>
  <c r="Q289" i="17"/>
  <c r="Q290" i="17"/>
  <c r="Q291" i="17"/>
  <c r="Q292" i="17"/>
  <c r="Q293" i="17"/>
  <c r="Q294" i="17"/>
  <c r="Q295" i="17"/>
  <c r="Q296" i="17"/>
  <c r="Q297" i="17"/>
  <c r="Q298" i="17"/>
  <c r="Q299" i="17"/>
  <c r="Q300" i="17"/>
  <c r="Q301" i="17"/>
  <c r="Q302" i="17"/>
  <c r="Q303" i="17"/>
  <c r="Q304" i="17"/>
  <c r="Q305" i="17"/>
  <c r="Q306" i="17"/>
  <c r="Q307" i="17"/>
  <c r="Q308" i="17"/>
  <c r="Q309" i="17"/>
  <c r="Q310" i="17"/>
  <c r="Q311" i="17"/>
  <c r="Q312" i="17"/>
  <c r="Q313" i="17"/>
  <c r="Q314" i="17"/>
  <c r="Q315" i="17"/>
  <c r="Q316" i="17"/>
  <c r="Q317" i="17"/>
  <c r="Q318" i="17"/>
  <c r="Q319" i="17"/>
  <c r="Q320" i="17"/>
  <c r="Q321" i="17"/>
  <c r="Q322" i="17"/>
  <c r="Q323" i="17"/>
  <c r="Q324" i="17"/>
  <c r="Q325" i="17"/>
  <c r="Q326" i="17"/>
  <c r="Q327" i="17"/>
  <c r="Q328" i="17"/>
  <c r="Q329" i="17"/>
  <c r="Q330" i="17"/>
  <c r="Q331" i="17"/>
  <c r="Q332" i="17"/>
  <c r="Q333" i="17"/>
  <c r="Q334" i="17"/>
  <c r="Q335" i="17"/>
  <c r="Q336" i="17"/>
  <c r="Q337" i="17"/>
  <c r="Q338" i="17"/>
  <c r="Q339" i="17"/>
  <c r="Q340" i="17"/>
  <c r="Q341" i="17"/>
  <c r="Q342" i="17"/>
  <c r="Q343" i="17"/>
  <c r="Q344" i="17"/>
  <c r="Q345" i="17"/>
  <c r="Q346" i="17"/>
  <c r="Q347" i="17"/>
  <c r="Q348" i="17"/>
  <c r="Q349" i="17"/>
  <c r="Q350" i="17"/>
  <c r="Q351" i="17"/>
  <c r="Q352" i="17"/>
  <c r="Q353" i="17"/>
  <c r="Q354" i="17"/>
  <c r="Q355" i="17"/>
  <c r="Q356" i="17"/>
  <c r="Q357" i="17"/>
  <c r="Q358" i="17"/>
  <c r="Q359" i="17"/>
  <c r="Q360" i="17"/>
  <c r="Q361" i="17"/>
  <c r="Q362" i="17"/>
  <c r="Q363" i="17"/>
  <c r="Q364" i="17"/>
  <c r="Q365" i="17"/>
  <c r="Q366" i="17"/>
  <c r="Q367" i="17"/>
  <c r="Q368" i="17"/>
  <c r="Q369" i="17"/>
  <c r="Q370" i="17"/>
  <c r="Q371" i="17"/>
  <c r="Q372" i="17"/>
  <c r="Q373" i="17"/>
  <c r="Q374" i="17"/>
  <c r="Q375" i="17"/>
  <c r="Q376" i="17"/>
  <c r="Q377" i="17"/>
  <c r="Q378" i="17"/>
  <c r="Q379" i="17"/>
  <c r="Q380" i="17"/>
  <c r="Q381" i="17"/>
  <c r="Q382" i="17"/>
  <c r="Q383" i="17"/>
  <c r="Q384" i="17"/>
  <c r="Q385" i="17"/>
  <c r="Q386" i="17"/>
  <c r="Q387" i="17"/>
  <c r="Q388" i="17"/>
  <c r="Q389" i="17"/>
  <c r="Q390" i="17"/>
  <c r="Q391" i="17"/>
  <c r="Q392" i="17"/>
  <c r="Q393" i="17"/>
  <c r="Q394" i="17"/>
  <c r="Q395" i="17"/>
  <c r="Q396" i="17"/>
  <c r="Q397" i="17"/>
  <c r="Q398" i="17"/>
  <c r="Q399" i="17"/>
  <c r="Q400" i="17"/>
  <c r="Q401" i="17"/>
  <c r="Q402" i="17"/>
  <c r="Q403" i="17"/>
  <c r="Q404" i="17"/>
  <c r="Q405" i="17"/>
  <c r="Q406" i="17"/>
  <c r="Q407" i="17"/>
  <c r="Q408" i="17"/>
  <c r="Q409" i="17"/>
  <c r="Q410" i="17"/>
  <c r="Q411" i="17"/>
  <c r="Q412" i="17"/>
  <c r="Q413" i="17"/>
  <c r="Q414" i="17"/>
  <c r="Q415" i="17"/>
  <c r="Q416" i="17"/>
  <c r="Q417" i="17"/>
  <c r="Q418" i="17"/>
  <c r="Q419" i="17"/>
  <c r="Q420" i="17"/>
  <c r="Q421" i="17"/>
  <c r="Q422" i="17"/>
  <c r="Q423" i="17"/>
  <c r="Q424" i="17"/>
  <c r="Q425" i="17"/>
  <c r="Q426" i="17"/>
  <c r="Q427" i="17"/>
  <c r="Q428" i="17"/>
  <c r="Q429" i="17"/>
  <c r="Q430" i="17"/>
  <c r="Q431" i="17"/>
  <c r="Q432" i="17"/>
  <c r="Q433" i="17"/>
  <c r="Q434" i="17"/>
  <c r="Q435" i="17"/>
  <c r="Q436" i="17"/>
  <c r="Q437" i="17"/>
  <c r="Q438" i="17"/>
  <c r="Q439" i="17"/>
  <c r="Q440" i="17"/>
  <c r="Q441" i="17"/>
  <c r="Q442" i="17"/>
  <c r="Q443" i="17"/>
  <c r="Q444" i="17"/>
  <c r="Q445" i="17"/>
  <c r="Q446" i="17"/>
  <c r="Q447" i="17"/>
  <c r="Q448" i="17"/>
  <c r="Q449" i="17"/>
  <c r="Q450" i="17"/>
  <c r="Q451" i="17"/>
  <c r="Q452" i="17"/>
  <c r="Q453" i="17"/>
  <c r="Q454" i="17"/>
  <c r="Q455" i="17"/>
  <c r="Q456" i="17"/>
  <c r="Q457" i="17"/>
  <c r="Q458" i="17"/>
  <c r="Q459" i="17"/>
  <c r="Q460" i="17"/>
  <c r="Q461" i="17"/>
  <c r="Q462" i="17"/>
  <c r="Q463" i="17"/>
  <c r="Q464" i="17"/>
  <c r="Q465" i="17"/>
  <c r="Q466" i="17"/>
  <c r="Q467" i="17"/>
  <c r="Q468" i="17"/>
  <c r="Q469" i="17"/>
  <c r="Q470" i="17"/>
  <c r="Q471" i="17"/>
  <c r="Q472" i="17"/>
  <c r="Q473" i="17"/>
  <c r="Q474" i="17"/>
  <c r="Q475" i="17"/>
  <c r="Q476" i="17"/>
  <c r="Q477" i="17"/>
  <c r="Q478" i="17"/>
  <c r="Q479" i="17"/>
  <c r="Q480" i="17"/>
  <c r="Q481" i="17"/>
  <c r="Q482" i="17"/>
  <c r="Q483" i="17"/>
  <c r="Q484" i="17"/>
  <c r="Q485" i="17"/>
  <c r="Q486" i="17"/>
  <c r="Q487" i="17"/>
  <c r="Q488" i="17"/>
  <c r="Q489" i="17"/>
  <c r="Q490" i="17"/>
  <c r="Q491" i="17"/>
  <c r="Q492" i="17"/>
  <c r="Q493" i="17"/>
  <c r="Q494" i="17"/>
  <c r="Q495" i="17"/>
  <c r="Q496" i="17"/>
  <c r="Q497" i="17"/>
  <c r="Q498" i="17"/>
  <c r="Q499" i="17"/>
  <c r="Q500" i="17"/>
  <c r="Q501" i="17"/>
  <c r="Q502" i="17"/>
  <c r="Q503" i="17"/>
  <c r="Q504" i="17"/>
  <c r="Q505" i="17"/>
  <c r="Q506" i="17"/>
  <c r="Q507" i="17"/>
  <c r="Q508" i="17"/>
  <c r="Q509" i="17"/>
  <c r="Q510" i="17"/>
  <c r="Q511" i="17"/>
  <c r="Q512" i="17"/>
  <c r="Q513" i="17"/>
  <c r="Q514" i="17"/>
  <c r="Q515" i="17"/>
  <c r="Q516" i="17"/>
  <c r="Q517" i="17"/>
  <c r="Q518" i="17"/>
  <c r="Q519" i="17"/>
  <c r="Q520" i="17"/>
  <c r="Q521" i="17"/>
  <c r="Q522" i="17"/>
  <c r="Q523" i="17"/>
  <c r="Q524" i="17"/>
  <c r="Q525" i="17"/>
  <c r="Q526" i="17"/>
  <c r="Q527" i="17"/>
  <c r="Q528" i="17"/>
  <c r="Q529" i="17"/>
  <c r="Q530" i="17"/>
  <c r="Q531" i="17"/>
  <c r="Q532" i="17"/>
  <c r="Q533" i="17"/>
  <c r="Q534" i="17"/>
  <c r="Q535" i="17"/>
  <c r="Q536" i="17"/>
  <c r="Q537" i="17"/>
  <c r="Q538" i="17"/>
  <c r="Q539" i="17"/>
  <c r="Q540" i="17"/>
  <c r="Q541" i="17"/>
  <c r="Q542" i="17"/>
  <c r="Q543" i="17"/>
  <c r="Q544" i="17"/>
  <c r="Q545" i="17"/>
  <c r="Q546" i="17"/>
  <c r="Q547" i="17"/>
  <c r="Q548" i="17"/>
  <c r="Q549" i="17"/>
  <c r="Q550" i="17"/>
  <c r="Q551" i="17"/>
  <c r="Q552" i="17"/>
  <c r="Q553" i="17"/>
  <c r="Q554" i="17"/>
  <c r="Q555" i="17"/>
  <c r="Q556" i="17"/>
  <c r="Q557" i="17"/>
  <c r="Q558" i="17"/>
  <c r="Q559" i="17"/>
  <c r="Q560" i="17"/>
  <c r="Q561" i="17"/>
  <c r="Q562" i="17"/>
  <c r="Q563" i="17"/>
  <c r="Q564" i="17"/>
  <c r="Q565" i="17"/>
  <c r="Q566" i="17"/>
  <c r="Q567" i="17"/>
  <c r="Q568" i="17"/>
  <c r="Q569" i="17"/>
  <c r="Q570" i="17"/>
  <c r="Q571" i="17"/>
  <c r="Q572" i="17"/>
  <c r="Q573" i="17"/>
  <c r="Q574" i="17"/>
  <c r="Q575" i="17"/>
  <c r="Q576" i="17"/>
  <c r="Q577" i="17"/>
  <c r="Q578" i="17"/>
  <c r="Q579" i="17"/>
  <c r="Q580" i="17"/>
  <c r="Q581" i="17"/>
  <c r="Q582" i="17"/>
  <c r="Q583" i="17"/>
  <c r="Q584" i="17"/>
  <c r="Q585" i="17"/>
  <c r="Q586" i="17"/>
  <c r="Q587" i="17"/>
  <c r="Q588" i="17"/>
  <c r="Q589" i="17"/>
  <c r="Q590" i="17"/>
  <c r="Q591" i="17"/>
  <c r="Q592" i="17"/>
  <c r="Q593" i="17"/>
  <c r="Q594" i="17"/>
  <c r="Q595" i="17"/>
  <c r="Q596" i="17"/>
  <c r="Q597" i="17"/>
  <c r="Q598" i="17"/>
  <c r="Q599" i="17"/>
  <c r="Q600" i="17"/>
  <c r="Q601" i="17"/>
  <c r="Q602" i="17"/>
  <c r="Q603" i="17"/>
  <c r="Q604" i="17"/>
  <c r="Q605" i="17"/>
  <c r="Q606" i="17"/>
  <c r="Q607" i="17"/>
  <c r="Q608" i="17"/>
  <c r="Q609" i="17"/>
  <c r="Q610" i="17"/>
  <c r="Q611" i="17"/>
  <c r="Q612" i="17"/>
  <c r="Q613" i="17"/>
  <c r="Q614" i="17"/>
  <c r="Q615" i="17"/>
  <c r="Q616" i="17"/>
  <c r="Q617" i="17"/>
  <c r="Q618" i="17"/>
  <c r="Q619" i="17"/>
  <c r="Q620" i="17"/>
  <c r="Q621" i="17"/>
  <c r="Q622" i="17"/>
  <c r="Q623" i="17"/>
  <c r="Q624" i="17"/>
  <c r="Q625" i="17"/>
  <c r="Q626" i="17"/>
  <c r="Q627" i="17"/>
  <c r="Q628" i="17"/>
  <c r="Q629" i="17"/>
  <c r="Q630" i="17"/>
  <c r="Q631" i="17"/>
  <c r="Q632" i="17"/>
  <c r="Q633" i="17"/>
  <c r="Q634" i="17"/>
  <c r="Q635" i="17"/>
  <c r="Q636" i="17"/>
  <c r="Q637" i="17"/>
  <c r="Q638" i="17"/>
  <c r="Q639" i="17"/>
  <c r="Q640" i="17"/>
  <c r="Q641" i="17"/>
  <c r="Q642" i="17"/>
  <c r="Q643" i="17"/>
  <c r="Q644" i="17"/>
  <c r="Q645" i="17"/>
  <c r="Q646" i="17"/>
  <c r="Q647" i="17"/>
  <c r="Q648" i="17"/>
  <c r="Q649" i="17"/>
  <c r="Q650" i="17"/>
  <c r="Q651" i="17"/>
  <c r="Q652" i="17"/>
  <c r="Q653" i="17"/>
  <c r="Q654" i="17"/>
  <c r="Q655" i="17"/>
  <c r="Q656" i="17"/>
  <c r="Q657" i="17"/>
  <c r="Q658" i="17"/>
  <c r="Q659" i="17"/>
  <c r="Q660" i="17"/>
  <c r="Q661" i="17"/>
  <c r="Q662" i="17"/>
  <c r="Q663" i="17"/>
  <c r="Q664" i="17"/>
  <c r="Q665" i="17"/>
  <c r="Q666" i="17"/>
  <c r="Q667" i="17"/>
  <c r="Q668" i="17"/>
  <c r="Q669" i="17"/>
  <c r="Q670" i="17"/>
  <c r="Q671" i="17"/>
  <c r="Q672" i="17"/>
  <c r="Q673" i="17"/>
  <c r="Q674" i="17"/>
  <c r="Q675" i="17"/>
  <c r="Q676" i="17"/>
  <c r="Q677" i="17"/>
  <c r="Q678" i="17"/>
  <c r="Q679" i="17"/>
  <c r="Q680" i="17"/>
  <c r="Q681" i="17"/>
  <c r="Q682" i="17"/>
  <c r="Q683" i="17"/>
  <c r="Q684" i="17"/>
  <c r="Q685" i="17"/>
  <c r="Q686" i="17"/>
  <c r="Q687" i="17"/>
  <c r="Q688" i="17"/>
  <c r="Q689" i="17"/>
  <c r="Q690" i="17"/>
  <c r="Q691" i="17"/>
  <c r="Q692" i="17"/>
  <c r="Q693" i="17"/>
  <c r="Q694" i="17"/>
  <c r="Q695" i="17"/>
  <c r="Q696" i="17"/>
  <c r="Q697" i="17"/>
  <c r="Q698" i="17"/>
  <c r="Q699" i="17"/>
  <c r="Q700" i="17"/>
  <c r="Q701" i="17"/>
  <c r="Q702" i="17"/>
  <c r="Q703" i="17"/>
  <c r="Q704" i="17"/>
  <c r="Q705" i="17"/>
  <c r="Q706" i="17"/>
  <c r="Q707" i="17"/>
  <c r="Q708" i="17"/>
  <c r="Q709" i="17"/>
  <c r="Q710" i="17"/>
  <c r="Q711" i="17"/>
  <c r="Q712" i="17"/>
  <c r="Q713" i="17"/>
  <c r="Q714" i="17"/>
  <c r="Q715" i="17"/>
  <c r="Q716" i="17"/>
  <c r="Q717" i="17"/>
  <c r="Q718" i="17"/>
  <c r="Q719" i="17"/>
  <c r="Q720" i="17"/>
  <c r="Q721" i="17"/>
  <c r="Q722" i="17"/>
  <c r="Q723" i="17"/>
  <c r="Q724" i="17"/>
  <c r="Q725" i="17"/>
  <c r="Q726" i="17"/>
  <c r="Q727" i="17"/>
  <c r="Q728" i="17"/>
  <c r="Q729" i="17"/>
  <c r="Q730" i="17"/>
  <c r="Q731" i="17"/>
  <c r="Q732" i="17"/>
  <c r="Q733" i="17"/>
  <c r="Q734" i="17"/>
  <c r="Q735" i="17"/>
  <c r="Q736" i="17"/>
  <c r="Q737" i="17"/>
  <c r="Q738" i="17"/>
  <c r="Q739" i="17"/>
  <c r="Q740" i="17"/>
  <c r="Q741" i="17"/>
  <c r="Q742" i="17"/>
  <c r="Q743" i="17"/>
  <c r="Q744" i="17"/>
  <c r="Q745" i="17"/>
  <c r="Q746" i="17"/>
  <c r="Q747" i="17"/>
  <c r="Q748" i="17"/>
  <c r="Q749" i="17"/>
  <c r="Q750" i="17"/>
  <c r="Q751" i="17"/>
  <c r="Q752" i="17"/>
  <c r="Q753" i="17"/>
  <c r="Q754" i="17"/>
  <c r="Q755" i="17"/>
  <c r="Q756" i="17"/>
  <c r="Q757" i="17"/>
  <c r="Q758" i="17"/>
  <c r="Q759" i="17"/>
  <c r="Q760" i="17"/>
  <c r="Q761" i="17"/>
  <c r="Q762" i="17"/>
  <c r="Q763" i="17"/>
  <c r="Q764" i="17"/>
  <c r="Q765" i="17"/>
  <c r="Q766" i="17"/>
  <c r="Q767" i="17"/>
  <c r="Q768" i="17"/>
  <c r="Q769" i="17"/>
  <c r="Q770" i="17"/>
  <c r="Q771" i="17"/>
  <c r="Q772" i="17"/>
  <c r="Q773" i="17"/>
  <c r="Q774" i="17"/>
  <c r="Q775" i="17"/>
  <c r="Q776" i="17"/>
  <c r="Q777" i="17"/>
  <c r="Q778" i="17"/>
  <c r="Q779" i="17"/>
  <c r="Q780" i="17"/>
  <c r="Q781" i="17"/>
  <c r="Q782" i="17"/>
  <c r="Q783" i="17"/>
  <c r="Q784" i="17"/>
  <c r="Q785" i="17"/>
  <c r="Q786" i="17"/>
  <c r="Q787" i="17"/>
  <c r="Q788" i="17"/>
  <c r="Q789" i="17"/>
  <c r="Q790" i="17"/>
  <c r="Q791" i="17"/>
  <c r="Q792" i="17"/>
  <c r="Q793" i="17"/>
  <c r="Q794" i="17"/>
  <c r="Q795" i="17"/>
  <c r="Q796" i="17"/>
  <c r="Q797" i="17"/>
  <c r="Q798" i="17"/>
  <c r="Q799" i="17"/>
  <c r="Q800" i="17"/>
  <c r="Q801" i="17"/>
  <c r="Q802" i="17"/>
  <c r="Q803" i="17"/>
  <c r="Q804" i="17"/>
  <c r="Q805" i="17"/>
  <c r="Q806" i="17"/>
  <c r="Q807" i="17"/>
  <c r="Q808" i="17"/>
  <c r="Q809" i="17"/>
  <c r="Q810" i="17"/>
  <c r="Q811" i="17"/>
  <c r="Q812" i="17"/>
  <c r="Q813" i="17"/>
  <c r="Q814" i="17"/>
  <c r="Q815" i="17"/>
  <c r="Q816" i="17"/>
  <c r="Q817" i="17"/>
  <c r="Q818" i="17"/>
  <c r="Q819" i="17"/>
  <c r="Q820" i="17"/>
  <c r="Q821" i="17"/>
  <c r="Q822" i="17"/>
  <c r="Q823" i="17"/>
  <c r="Q824" i="17"/>
  <c r="Q825" i="17"/>
  <c r="Q826" i="17"/>
  <c r="Q827" i="17"/>
  <c r="Q828" i="17"/>
  <c r="Q829" i="17"/>
  <c r="Q830" i="17"/>
  <c r="Q831" i="17"/>
  <c r="Q832" i="17"/>
  <c r="Q833" i="17"/>
  <c r="Q834" i="17"/>
  <c r="Q835" i="17"/>
  <c r="Q836" i="17"/>
  <c r="Q837" i="17"/>
  <c r="Q838" i="17"/>
  <c r="Q839" i="17"/>
  <c r="Q840" i="17"/>
  <c r="Q841" i="17"/>
  <c r="Q842" i="17"/>
  <c r="Q843" i="17"/>
  <c r="Q844" i="17"/>
  <c r="Q845" i="17"/>
  <c r="Q846" i="17"/>
  <c r="Q847" i="17"/>
  <c r="Q848" i="17"/>
  <c r="Q849" i="17"/>
  <c r="Q850" i="17"/>
  <c r="Q851" i="17"/>
  <c r="Q852" i="17"/>
  <c r="Q853" i="17"/>
  <c r="Q854" i="17"/>
  <c r="Q855" i="17"/>
  <c r="Q856" i="17"/>
  <c r="Q857" i="17"/>
  <c r="Q858" i="17"/>
  <c r="Q859" i="17"/>
  <c r="Q860" i="17"/>
  <c r="Q861" i="17"/>
  <c r="Q862" i="17"/>
  <c r="Q863" i="17"/>
  <c r="Q864" i="17"/>
  <c r="Q865" i="17"/>
  <c r="Q866" i="17"/>
  <c r="Q867" i="17"/>
  <c r="Q868" i="17"/>
  <c r="Q869" i="17"/>
  <c r="Q870" i="17"/>
  <c r="Q871" i="17"/>
  <c r="Q872" i="17"/>
  <c r="Q873" i="17"/>
  <c r="Q874" i="17"/>
  <c r="Q875" i="17"/>
  <c r="Q876" i="17"/>
  <c r="Q877" i="17"/>
  <c r="Q878" i="17"/>
  <c r="Q879" i="17"/>
  <c r="Q880" i="17"/>
  <c r="Q881" i="17"/>
  <c r="Q882" i="17"/>
  <c r="Q883" i="17"/>
  <c r="Q884" i="17"/>
  <c r="Q885" i="17"/>
  <c r="Q886" i="17"/>
  <c r="Q887" i="17"/>
  <c r="Q888" i="17"/>
  <c r="Q889" i="17"/>
  <c r="Q890" i="17"/>
  <c r="Q891" i="17"/>
  <c r="Q892" i="17"/>
  <c r="Q893" i="17"/>
  <c r="Q894" i="17"/>
  <c r="Q895" i="17"/>
  <c r="Q896" i="17"/>
  <c r="Q897" i="17"/>
  <c r="Q898" i="17"/>
  <c r="Q899" i="17"/>
  <c r="Q900" i="17"/>
  <c r="Q901" i="17"/>
  <c r="Q902" i="17"/>
  <c r="Q903" i="17"/>
  <c r="Q904" i="17"/>
  <c r="Q905" i="17"/>
  <c r="Q906" i="17"/>
  <c r="Q907" i="17"/>
  <c r="Q908" i="17"/>
  <c r="Q909" i="17"/>
  <c r="Q910" i="17"/>
  <c r="Q911" i="17"/>
  <c r="Q912" i="17"/>
  <c r="Q913" i="17"/>
  <c r="Q914" i="17"/>
  <c r="Q915" i="17"/>
  <c r="Q916" i="17"/>
  <c r="Q917" i="17"/>
  <c r="Q918" i="17"/>
  <c r="Q919" i="17"/>
  <c r="Q920" i="17"/>
  <c r="Q921" i="17"/>
  <c r="Q922" i="17"/>
  <c r="Q923" i="17"/>
  <c r="Q924" i="17"/>
  <c r="Q925" i="17"/>
  <c r="Q926" i="17"/>
  <c r="Q927" i="17"/>
  <c r="Q928" i="17"/>
  <c r="Q929" i="17"/>
  <c r="Q930" i="17"/>
  <c r="Q931" i="17"/>
  <c r="Q932" i="17"/>
  <c r="Q933" i="17"/>
  <c r="Q934" i="17"/>
  <c r="Q935" i="17"/>
  <c r="Q936" i="17"/>
  <c r="Q937" i="17"/>
  <c r="Q938" i="17"/>
  <c r="Q939" i="17"/>
  <c r="Q940" i="17"/>
  <c r="Q941" i="17"/>
  <c r="Q942" i="17"/>
  <c r="Q943" i="17"/>
  <c r="Q944" i="17"/>
  <c r="Q945" i="17"/>
  <c r="Q946" i="17"/>
  <c r="Q947" i="17"/>
  <c r="Q948" i="17"/>
  <c r="Q949" i="17"/>
  <c r="Q950" i="17"/>
  <c r="Q951" i="17"/>
  <c r="Q952" i="17"/>
  <c r="Q953" i="17"/>
  <c r="Q954" i="17"/>
  <c r="Q955" i="17"/>
  <c r="Q956" i="17"/>
  <c r="Q957" i="17"/>
  <c r="Q958" i="17"/>
  <c r="Q959" i="17"/>
  <c r="Q960" i="17"/>
  <c r="Q961" i="17"/>
  <c r="Q962" i="17"/>
  <c r="Q963" i="17"/>
  <c r="Q964" i="17"/>
  <c r="Q965" i="17"/>
  <c r="Q966" i="17"/>
  <c r="Q967" i="17"/>
  <c r="Q968" i="17"/>
  <c r="Q969" i="17"/>
  <c r="Q970" i="17"/>
  <c r="Q971" i="17"/>
  <c r="Q972" i="17"/>
  <c r="Q973" i="17"/>
  <c r="Q974" i="17"/>
  <c r="Q975" i="17"/>
  <c r="Q976" i="17"/>
  <c r="Q977" i="17"/>
  <c r="Q978" i="17"/>
  <c r="Q979" i="17"/>
  <c r="Q980" i="17"/>
  <c r="Q981" i="17"/>
  <c r="Q982" i="17"/>
  <c r="Q983" i="17"/>
  <c r="Q984" i="17"/>
  <c r="Q985" i="17"/>
  <c r="Q986" i="17"/>
  <c r="Q987" i="17"/>
  <c r="Q988" i="17"/>
  <c r="Q989" i="17"/>
  <c r="Q990" i="17"/>
  <c r="Q991" i="17"/>
  <c r="Q992" i="17"/>
  <c r="Q993" i="17"/>
  <c r="Q994" i="17"/>
  <c r="Q995" i="17"/>
  <c r="Q996" i="17"/>
  <c r="Q997" i="17"/>
  <c r="Q998" i="17"/>
  <c r="Q999" i="17"/>
  <c r="Q1000" i="17"/>
  <c r="Q1001" i="17"/>
  <c r="Q1002" i="17"/>
  <c r="Q1003" i="17"/>
  <c r="Q1004" i="17"/>
  <c r="Q1005" i="17"/>
  <c r="Q1006" i="17"/>
  <c r="Q1007" i="17"/>
  <c r="Q1008" i="17"/>
  <c r="Q1009" i="17"/>
  <c r="Q1010" i="17"/>
  <c r="Q1011" i="17"/>
  <c r="Q1012" i="17"/>
  <c r="Q1013" i="17"/>
  <c r="Q1014" i="17"/>
  <c r="Q1015" i="17"/>
  <c r="Q1016" i="17"/>
  <c r="Q1017" i="17"/>
  <c r="Q1018" i="17"/>
  <c r="Q1019" i="17"/>
  <c r="Q1020" i="17"/>
  <c r="Q1021" i="17"/>
  <c r="Q1022" i="17"/>
  <c r="Q1023" i="17"/>
  <c r="Q1024" i="17"/>
  <c r="Q1025" i="17"/>
  <c r="Q1026" i="17"/>
  <c r="Q1027" i="17"/>
  <c r="Q1028" i="17"/>
  <c r="Q1029" i="17"/>
  <c r="Q1030" i="17"/>
  <c r="Q1031" i="17"/>
  <c r="Q1032" i="17"/>
  <c r="Q1033" i="17"/>
  <c r="Q1034" i="17"/>
  <c r="Q1035" i="17"/>
  <c r="Q1036" i="17"/>
  <c r="Q1037" i="17"/>
  <c r="Q1038" i="17"/>
  <c r="Q1039" i="17"/>
  <c r="Q1040" i="17"/>
  <c r="Q1041" i="17"/>
  <c r="Q1042" i="17"/>
  <c r="Q1043" i="17"/>
  <c r="Q1044" i="17"/>
  <c r="Q1045" i="17"/>
  <c r="Q1046" i="17"/>
  <c r="Q1047" i="17"/>
  <c r="Q1048" i="17"/>
  <c r="Q1049" i="17"/>
  <c r="Q1050" i="17"/>
  <c r="Q1051" i="17"/>
  <c r="Q1052" i="17"/>
  <c r="Q1053" i="17"/>
  <c r="Q1054" i="17"/>
  <c r="Q1055" i="17"/>
  <c r="Q1056" i="17"/>
  <c r="Q1057" i="17"/>
  <c r="Q1058" i="17"/>
  <c r="Q1059" i="17"/>
  <c r="Q1060" i="17"/>
  <c r="Q1061" i="17"/>
  <c r="Q1062" i="17"/>
  <c r="Q1063" i="17"/>
  <c r="Q1064" i="17"/>
  <c r="Q1065" i="17"/>
  <c r="Q1066" i="17"/>
  <c r="Q1067" i="17"/>
  <c r="Q1068" i="17"/>
  <c r="Q1069" i="17"/>
  <c r="Q1070" i="17"/>
  <c r="Q1071" i="17"/>
  <c r="Q1072" i="17"/>
  <c r="Q1073" i="17"/>
  <c r="Q1074" i="17"/>
  <c r="Q1075" i="17"/>
  <c r="Q1076" i="17"/>
  <c r="Q1077" i="17"/>
  <c r="Q1078" i="17"/>
  <c r="Q1079" i="17"/>
  <c r="Q1080" i="17"/>
  <c r="Q1081" i="17"/>
  <c r="Q1082" i="17"/>
  <c r="Q1083" i="17"/>
  <c r="Q1084" i="17"/>
  <c r="Q1085" i="17"/>
  <c r="Q1086" i="17"/>
  <c r="Q1087" i="17"/>
  <c r="Q1088" i="17"/>
  <c r="Q1089" i="17"/>
  <c r="Q1090" i="17"/>
  <c r="Q1091" i="17"/>
  <c r="Q1092" i="17"/>
  <c r="Q1093" i="17"/>
  <c r="Q1094" i="17"/>
  <c r="Q1095" i="17"/>
  <c r="Q1096" i="17"/>
  <c r="Q1097" i="17"/>
  <c r="Q1098" i="17"/>
  <c r="Q1099" i="17"/>
  <c r="Q1100" i="17"/>
  <c r="Q1101" i="17"/>
  <c r="Q1102" i="17"/>
  <c r="Q1103" i="17"/>
  <c r="Q1104" i="17"/>
  <c r="Q1105" i="17"/>
  <c r="Q1106" i="17"/>
  <c r="Q1107" i="17"/>
  <c r="Q1108" i="17"/>
  <c r="Q1109" i="17"/>
  <c r="Q1110" i="17"/>
  <c r="Q1111" i="17"/>
  <c r="Q1112" i="17"/>
  <c r="Q1113" i="17"/>
  <c r="Q1114" i="17"/>
  <c r="Q1115" i="17"/>
  <c r="Q1116" i="17"/>
  <c r="Q1117" i="17"/>
  <c r="Q1118" i="17"/>
  <c r="Q1119" i="17"/>
  <c r="Q1120" i="17"/>
  <c r="Q1121" i="17"/>
  <c r="Q1122" i="17"/>
  <c r="Q1123" i="17"/>
  <c r="Q1124" i="17"/>
  <c r="Q1125" i="17"/>
  <c r="Q1126" i="17"/>
  <c r="Q1127" i="17"/>
  <c r="Q1128" i="17"/>
  <c r="Q1129" i="17"/>
  <c r="Q1130" i="17"/>
  <c r="Q1131" i="17"/>
  <c r="Q1132" i="17"/>
  <c r="Q1133" i="17"/>
  <c r="Q1134" i="17"/>
  <c r="Q1135" i="17"/>
  <c r="Q1136" i="17"/>
  <c r="Q1137" i="17"/>
  <c r="Q1138" i="17"/>
  <c r="Q1139" i="17"/>
  <c r="Q1140" i="17"/>
  <c r="Q1141" i="17"/>
  <c r="Q1142" i="17"/>
  <c r="Q1143" i="17"/>
  <c r="Q1144" i="17"/>
  <c r="Q1145" i="17"/>
  <c r="Q1146" i="17"/>
  <c r="Q1147" i="17"/>
  <c r="Q1148" i="17"/>
  <c r="Q1149" i="17"/>
  <c r="Q1150" i="17"/>
  <c r="Q1151" i="17"/>
  <c r="Q1152" i="17"/>
  <c r="Q1153" i="17"/>
  <c r="Q1154" i="17"/>
  <c r="Q1155" i="17"/>
  <c r="Q1156" i="17"/>
  <c r="Q1157" i="17"/>
  <c r="Q1158" i="17"/>
  <c r="Q1159" i="17"/>
  <c r="Q1160" i="17"/>
  <c r="Q1161" i="17"/>
  <c r="Q1162" i="17"/>
  <c r="Q1163" i="17"/>
  <c r="Q1164" i="17"/>
  <c r="Q1165" i="17"/>
  <c r="Q1166" i="17"/>
  <c r="Q1167" i="17"/>
  <c r="Q1168" i="17"/>
  <c r="Q1169" i="17"/>
  <c r="Q1170" i="17"/>
  <c r="Q1171" i="17"/>
  <c r="Q1172" i="17"/>
  <c r="Q1173" i="17"/>
  <c r="Q1174" i="17"/>
  <c r="Q1175" i="17"/>
  <c r="Q1176" i="17"/>
  <c r="Q1177" i="17"/>
  <c r="Q1178" i="17"/>
  <c r="Q1179" i="17"/>
  <c r="Q1180" i="17"/>
  <c r="Q1181" i="17"/>
  <c r="Q1182" i="17"/>
  <c r="Q1183" i="17"/>
  <c r="Q1184" i="17"/>
  <c r="Q1185" i="17"/>
  <c r="Q1186" i="17"/>
  <c r="Q1187" i="17"/>
  <c r="Q1188" i="17"/>
  <c r="Q1189" i="17"/>
  <c r="Q1190" i="17"/>
  <c r="Q1191" i="17"/>
  <c r="Q1192" i="17"/>
  <c r="Q1193" i="17"/>
  <c r="Q1194" i="17"/>
  <c r="Q1195" i="17"/>
  <c r="Q1196" i="17"/>
  <c r="Q1197" i="17"/>
  <c r="Q1198" i="17"/>
  <c r="Q1199" i="17"/>
  <c r="Q1200" i="17"/>
  <c r="Q1201" i="17"/>
  <c r="Q1202" i="17"/>
  <c r="Q1203" i="17"/>
  <c r="Q1204" i="17"/>
  <c r="Q1205" i="17"/>
  <c r="Q1206" i="17"/>
  <c r="Q1207" i="17"/>
  <c r="Q1208" i="17"/>
  <c r="Q1209" i="17"/>
  <c r="Q1210" i="17"/>
  <c r="Q1211" i="17"/>
  <c r="Q1212" i="17"/>
  <c r="Q1213" i="17"/>
  <c r="Q1214" i="17"/>
  <c r="Q1215" i="17"/>
  <c r="Q1216" i="17"/>
  <c r="Q1217" i="17"/>
  <c r="Q1218" i="17"/>
  <c r="Q1219" i="17"/>
  <c r="Q1220" i="17"/>
  <c r="Q1221" i="17"/>
  <c r="Q1222" i="17"/>
  <c r="Q1223" i="17"/>
  <c r="Q1224" i="17"/>
  <c r="Q1225" i="17"/>
  <c r="Q1226" i="17"/>
  <c r="Q1227" i="17"/>
  <c r="Q1228" i="17"/>
  <c r="Q1229" i="17"/>
  <c r="Q1230" i="17"/>
  <c r="Q1231" i="17"/>
  <c r="Q1232" i="17"/>
  <c r="Q1233" i="17"/>
  <c r="Q1234" i="17"/>
  <c r="Q1235" i="17"/>
  <c r="Q1236" i="17"/>
  <c r="Q1237" i="17"/>
  <c r="Q1238" i="17"/>
  <c r="Q1239" i="17"/>
  <c r="Q1240" i="17"/>
  <c r="Q1241" i="17"/>
  <c r="Q1242" i="17"/>
  <c r="Q1243" i="17"/>
  <c r="Q1244" i="17"/>
  <c r="Q1245" i="17"/>
  <c r="Q1246" i="17"/>
  <c r="Q1247" i="17"/>
  <c r="Q1248" i="17"/>
  <c r="Q1249" i="17"/>
  <c r="Q1250" i="17"/>
  <c r="Q1251" i="17"/>
  <c r="Q1252" i="17"/>
  <c r="Q1253" i="17"/>
  <c r="Q1254" i="17"/>
  <c r="Q1255" i="17"/>
  <c r="Q1256" i="17"/>
  <c r="Q1257" i="17"/>
  <c r="Q1258" i="17"/>
  <c r="Q1259" i="17"/>
  <c r="Q1260" i="17"/>
  <c r="Q1261" i="17"/>
  <c r="Q1262" i="17"/>
  <c r="Q1263" i="17"/>
  <c r="Q1264" i="17"/>
  <c r="Q1265" i="17"/>
  <c r="Q1266" i="17"/>
  <c r="Q1267" i="17"/>
  <c r="Q1268" i="17"/>
  <c r="Q1269" i="17"/>
  <c r="Q1270" i="17"/>
  <c r="Q1271" i="17"/>
  <c r="Q1272" i="17"/>
  <c r="Q1273" i="17"/>
  <c r="Q1274" i="17"/>
  <c r="Q1275" i="17"/>
  <c r="Q1276" i="17"/>
  <c r="Q1277" i="17"/>
  <c r="Q1278" i="17"/>
  <c r="Q1279" i="17"/>
  <c r="Q1280" i="17"/>
  <c r="Q1281" i="17"/>
  <c r="Q1282" i="17"/>
  <c r="Q1283" i="17"/>
  <c r="Q1284" i="17"/>
  <c r="Q1285" i="17"/>
  <c r="Q1286" i="17"/>
  <c r="Q1287" i="17"/>
  <c r="Q1288" i="17"/>
  <c r="Q1289" i="17"/>
  <c r="Q1290" i="17"/>
  <c r="Q1291" i="17"/>
  <c r="Q1292" i="17"/>
  <c r="Q1293" i="17"/>
  <c r="Q1294" i="17"/>
  <c r="Q1295" i="17"/>
  <c r="Q1296" i="17"/>
  <c r="Q1297" i="17"/>
  <c r="Q1298" i="17"/>
  <c r="Q1299" i="17"/>
  <c r="Q1300" i="17"/>
  <c r="Q1301" i="17"/>
  <c r="Q1302" i="17"/>
  <c r="Q1303" i="17"/>
  <c r="Q1304" i="17"/>
  <c r="Q1305" i="17"/>
  <c r="Q1306" i="17"/>
  <c r="Q1307" i="17"/>
  <c r="Q1308" i="17"/>
  <c r="Q1309" i="17"/>
  <c r="Q1310" i="17"/>
  <c r="Q1311" i="17"/>
  <c r="Q1312" i="17"/>
  <c r="Q1313" i="17"/>
  <c r="Q1314" i="17"/>
  <c r="Q1315" i="17"/>
  <c r="Q1316" i="17"/>
  <c r="Q1317" i="17"/>
  <c r="Q1318" i="17"/>
  <c r="Q1319" i="17"/>
  <c r="Q1320" i="17"/>
  <c r="Q1321" i="17"/>
  <c r="Q1322" i="17"/>
  <c r="Q1323" i="17"/>
  <c r="Q1324" i="17"/>
  <c r="Q1325" i="17"/>
  <c r="Q1326" i="17"/>
  <c r="Q1327" i="17"/>
  <c r="Q1328" i="17"/>
  <c r="Q1329" i="17"/>
  <c r="Q1330" i="17"/>
  <c r="Q1331" i="17"/>
  <c r="Q1332" i="17"/>
  <c r="Q1333" i="17"/>
  <c r="Q1334" i="17"/>
  <c r="Q1335" i="17"/>
  <c r="Q1336" i="17"/>
  <c r="Q1337" i="17"/>
  <c r="Q1338" i="17"/>
  <c r="Q1339" i="17"/>
  <c r="Q1340" i="17"/>
  <c r="Q1341" i="17"/>
  <c r="Q1342" i="17"/>
  <c r="Q1343" i="17"/>
  <c r="Q1344" i="17"/>
  <c r="Q1345" i="17"/>
  <c r="Q1346" i="17"/>
  <c r="Q1347" i="17"/>
  <c r="Q1348" i="17"/>
  <c r="Q1349" i="17"/>
  <c r="Q1350" i="17"/>
  <c r="Q1351" i="17"/>
  <c r="Q1352" i="17"/>
  <c r="Q1353" i="17"/>
  <c r="Q1354" i="17"/>
  <c r="Q1355" i="17"/>
  <c r="Q1356" i="17"/>
  <c r="Q1357" i="17"/>
  <c r="Q1358" i="17"/>
  <c r="Q1359" i="17"/>
  <c r="Q1360" i="17"/>
  <c r="Q1361" i="17"/>
  <c r="Q1362" i="17"/>
  <c r="Q1363" i="17"/>
  <c r="Q1364" i="17"/>
  <c r="Q1365" i="17"/>
  <c r="Q1366" i="17"/>
  <c r="Q1367" i="17"/>
  <c r="Q1368" i="17"/>
  <c r="Q1369" i="17"/>
  <c r="Q1370" i="17"/>
  <c r="Q1371" i="17"/>
  <c r="Q1372" i="17"/>
  <c r="Q1373" i="17"/>
  <c r="Q1374" i="17"/>
  <c r="Q1375" i="17"/>
  <c r="Q1376" i="17"/>
  <c r="Q1377" i="17"/>
  <c r="Q1378" i="17"/>
  <c r="Q1379" i="17"/>
  <c r="Q1380" i="17"/>
  <c r="Q1381" i="17"/>
  <c r="Q1382" i="17"/>
  <c r="Q1383" i="17"/>
  <c r="Q1384" i="17"/>
  <c r="Q1385" i="17"/>
  <c r="Q1386" i="17"/>
  <c r="Q1387" i="17"/>
  <c r="Q1388" i="17"/>
  <c r="Q1389" i="17"/>
  <c r="Q1390" i="17"/>
  <c r="Q1391" i="17"/>
  <c r="Q1392" i="17"/>
  <c r="Q1393" i="17"/>
  <c r="Q1394" i="17"/>
  <c r="Q1395" i="17"/>
  <c r="Q1396" i="17"/>
  <c r="Q1397" i="17"/>
  <c r="Q1398" i="17"/>
  <c r="Q1399" i="17"/>
  <c r="Q1400" i="17"/>
  <c r="Q1401" i="17"/>
  <c r="Q1402" i="17"/>
  <c r="Q1403" i="17"/>
  <c r="Q1404" i="17"/>
  <c r="Q1405" i="17"/>
  <c r="Q1406" i="17"/>
  <c r="Q1407" i="17"/>
  <c r="Q1408" i="17"/>
  <c r="Q1409" i="17"/>
  <c r="Q1410" i="17"/>
  <c r="Q1411" i="17"/>
  <c r="Q1412" i="17"/>
  <c r="Q1413" i="17"/>
  <c r="Q1414" i="17"/>
  <c r="Q1415" i="17"/>
  <c r="Q1416" i="17"/>
  <c r="Q1417" i="17"/>
  <c r="Q1418" i="17"/>
  <c r="Q1419" i="17"/>
  <c r="Q1420" i="17"/>
  <c r="Q1421" i="17"/>
  <c r="Q1422" i="17"/>
  <c r="Q1423" i="17"/>
  <c r="Q1424" i="17"/>
  <c r="Q1425" i="17"/>
  <c r="Q1426" i="17"/>
  <c r="Q1427" i="17"/>
  <c r="Q1428" i="17"/>
  <c r="Q1429" i="17"/>
  <c r="Q1430" i="17"/>
  <c r="Q1431" i="17"/>
  <c r="Q1432" i="17"/>
  <c r="Q1433" i="17"/>
  <c r="Q1434" i="17"/>
  <c r="Q1435" i="17"/>
  <c r="Q1436" i="17"/>
  <c r="Q1437" i="17"/>
  <c r="Q1438" i="17"/>
  <c r="Q1439" i="17"/>
  <c r="Q1440" i="17"/>
  <c r="Q1441" i="17"/>
  <c r="Q1442" i="17"/>
  <c r="Q1443" i="17"/>
  <c r="Q1444" i="17"/>
  <c r="Q1445" i="17"/>
  <c r="Q1446" i="17"/>
  <c r="Q1447" i="17"/>
  <c r="Q1448" i="17"/>
  <c r="Q1449" i="17"/>
  <c r="Q1450" i="17"/>
  <c r="Q1451" i="17"/>
  <c r="Q1452" i="17"/>
  <c r="Q1453" i="17"/>
  <c r="Q1454" i="17"/>
  <c r="Q1455" i="17"/>
  <c r="Q1456" i="17"/>
  <c r="Q1457" i="17"/>
  <c r="Q1458" i="17"/>
  <c r="Q1459" i="17"/>
  <c r="Q1460" i="17"/>
  <c r="Q1461" i="17"/>
  <c r="Q1462" i="17"/>
  <c r="Q1463" i="17"/>
  <c r="Q1464" i="17"/>
  <c r="Q1465" i="17"/>
  <c r="Q1466" i="17"/>
  <c r="Q1467" i="17"/>
  <c r="Q1468" i="17"/>
  <c r="Q1469" i="17"/>
  <c r="Q1470" i="17"/>
  <c r="Q1471" i="17"/>
  <c r="Q1472" i="17"/>
  <c r="Q1473" i="17"/>
  <c r="Q1474" i="17"/>
  <c r="Q1475" i="17"/>
  <c r="Q1476" i="17"/>
  <c r="Q1477" i="17"/>
  <c r="Q1478" i="17"/>
  <c r="Q1479" i="17"/>
  <c r="Q1480" i="17"/>
  <c r="Q1481" i="17"/>
  <c r="Q1482" i="17"/>
  <c r="Q1483" i="17"/>
  <c r="Q1484" i="17"/>
  <c r="Q1485" i="17"/>
  <c r="Q1486" i="17"/>
  <c r="Q1487" i="17"/>
  <c r="Q1488" i="17"/>
  <c r="Q1489" i="17"/>
  <c r="Q1490" i="17"/>
  <c r="Q1491" i="17"/>
  <c r="Q1492" i="17"/>
  <c r="Q1493" i="17"/>
  <c r="Q1494" i="17"/>
  <c r="Q1495" i="17"/>
  <c r="Q1496" i="17"/>
  <c r="Q1497" i="17"/>
  <c r="Q1498" i="17"/>
  <c r="Q1499" i="17"/>
  <c r="Q1500" i="17"/>
  <c r="Q1501" i="17"/>
  <c r="Q1502" i="17"/>
  <c r="Q1503" i="17"/>
  <c r="Q1504" i="17"/>
  <c r="Q1505" i="17"/>
  <c r="Q1506" i="17"/>
  <c r="Q1507" i="17"/>
  <c r="Q1508" i="17"/>
  <c r="Q1509" i="17"/>
  <c r="Q1510" i="17"/>
  <c r="Q1511" i="17"/>
  <c r="Q1512" i="17"/>
  <c r="Q1513" i="17"/>
  <c r="Q1514" i="17"/>
  <c r="Q1515" i="17"/>
  <c r="Q1516" i="17"/>
  <c r="Q1517" i="17"/>
  <c r="Q1518" i="17"/>
  <c r="Q1519" i="17"/>
  <c r="Q1520" i="17"/>
  <c r="Q1521" i="17"/>
  <c r="Q1522" i="17"/>
  <c r="Q1523" i="17"/>
  <c r="Q1524" i="17"/>
  <c r="Q1525" i="17"/>
  <c r="Q1526" i="17"/>
  <c r="Q1527" i="17"/>
  <c r="Q1528" i="17"/>
  <c r="Q1529" i="17"/>
  <c r="Q1530" i="17"/>
  <c r="Q1531" i="17"/>
  <c r="Q1532" i="17"/>
  <c r="Q1533" i="17"/>
  <c r="Q1534" i="17"/>
  <c r="Q1535" i="17"/>
  <c r="Q1536" i="17"/>
  <c r="Q1537" i="17"/>
  <c r="Q1538" i="17"/>
  <c r="Q1539" i="17"/>
  <c r="Q1540" i="17"/>
  <c r="Q1541" i="17"/>
  <c r="Q1542" i="17"/>
  <c r="Q1543" i="17"/>
  <c r="Q1544" i="17"/>
  <c r="Q1545" i="17"/>
  <c r="Q1546" i="17"/>
  <c r="Q1547" i="17"/>
  <c r="Q1548" i="17"/>
  <c r="Q1549" i="17"/>
  <c r="Q1550" i="17"/>
  <c r="Q1551" i="17"/>
  <c r="Q1552" i="17"/>
  <c r="Q1553" i="17"/>
  <c r="Q1554" i="17"/>
  <c r="Q1555" i="17"/>
  <c r="Q1556" i="17"/>
  <c r="Q1557" i="17"/>
  <c r="Q1558" i="17"/>
  <c r="Q1559" i="17"/>
  <c r="Q1560" i="17"/>
  <c r="Q1561" i="17"/>
  <c r="Q1562" i="17"/>
  <c r="Q1563" i="17"/>
  <c r="Q1564" i="17"/>
  <c r="Q1565" i="17"/>
  <c r="Q1566" i="17"/>
  <c r="Q1567" i="17"/>
  <c r="Q1568" i="17"/>
  <c r="Q1569" i="17"/>
  <c r="Q1570" i="17"/>
  <c r="Q1571" i="17"/>
  <c r="Q1572" i="17"/>
  <c r="Q1573" i="17"/>
  <c r="Q1574" i="17"/>
  <c r="Q1575" i="17"/>
  <c r="Q1576" i="17"/>
  <c r="Q1577" i="17"/>
  <c r="Q1578" i="17"/>
  <c r="Q1579" i="17"/>
  <c r="Q1580" i="17"/>
  <c r="Q1581" i="17"/>
  <c r="Q1582" i="17"/>
  <c r="Q1583" i="17"/>
  <c r="Q1584" i="17"/>
  <c r="Q1585" i="17"/>
  <c r="Q1586" i="17"/>
  <c r="Q1587" i="17"/>
  <c r="Q1588" i="17"/>
  <c r="Q1589" i="17"/>
  <c r="Q1590" i="17"/>
  <c r="Q1591" i="17"/>
  <c r="Q1592" i="17"/>
  <c r="Q1593" i="17"/>
  <c r="Q1594" i="17"/>
  <c r="Q1595" i="17"/>
  <c r="Q1596" i="17"/>
  <c r="Q1597" i="17"/>
  <c r="Q1598" i="17"/>
  <c r="Q1599" i="17"/>
  <c r="Q1600" i="17"/>
  <c r="Q1601" i="17"/>
  <c r="Q1602" i="17"/>
  <c r="Q1603" i="17"/>
  <c r="Q1604" i="17"/>
  <c r="Q1605" i="17"/>
  <c r="Q1606" i="17"/>
  <c r="Q1607" i="17"/>
  <c r="Q1608" i="17"/>
  <c r="Q1609" i="17"/>
  <c r="Q1610" i="17"/>
  <c r="Q1611" i="17"/>
  <c r="Q1612" i="17"/>
  <c r="Q1613" i="17"/>
  <c r="Q1614" i="17"/>
  <c r="Q1615" i="17"/>
  <c r="Q1616" i="17"/>
  <c r="Q1617" i="17"/>
  <c r="Q1618" i="17"/>
  <c r="Q1619" i="17"/>
  <c r="Q1620" i="17"/>
  <c r="Q1621" i="17"/>
  <c r="Q1622" i="17"/>
  <c r="Q1623" i="17"/>
  <c r="Q1624" i="17"/>
  <c r="Q1625" i="17"/>
  <c r="Q1626" i="17"/>
  <c r="Q1627" i="17"/>
  <c r="Q1628" i="17"/>
  <c r="Q1629" i="17"/>
  <c r="Q1630" i="17"/>
  <c r="Q1631" i="17"/>
  <c r="Q1632" i="17"/>
  <c r="Q1633" i="17"/>
  <c r="Q1634" i="17"/>
  <c r="Q1635" i="17"/>
  <c r="Q1636" i="17"/>
  <c r="Q1637" i="17"/>
  <c r="Q1638" i="17"/>
  <c r="Q1639" i="17"/>
  <c r="Q1640" i="17"/>
  <c r="Q1641" i="17"/>
  <c r="Q1642" i="17"/>
  <c r="Q1643" i="17"/>
  <c r="Q1644" i="17"/>
  <c r="Q1645" i="17"/>
  <c r="Q1646" i="17"/>
  <c r="Q1647" i="17"/>
  <c r="Q1648" i="17"/>
  <c r="Q1649" i="17"/>
  <c r="Q1650" i="17"/>
  <c r="Q1651" i="17"/>
  <c r="Q1652" i="17"/>
  <c r="Q1653" i="17"/>
  <c r="Q1654" i="17"/>
  <c r="Q1655" i="17"/>
  <c r="Q1656" i="17"/>
  <c r="Q1657" i="17"/>
  <c r="Q1658" i="17"/>
  <c r="Q1659" i="17"/>
  <c r="Q1660" i="17"/>
  <c r="Q1661" i="17"/>
  <c r="Q1662" i="17"/>
  <c r="Q1663" i="17"/>
  <c r="Q1664" i="17"/>
  <c r="Q1665" i="17"/>
  <c r="Q1666" i="17"/>
  <c r="Q1667" i="17"/>
  <c r="Q1668" i="17"/>
  <c r="Q1669" i="17"/>
  <c r="Q1670" i="17"/>
  <c r="Q1671" i="17"/>
  <c r="Q1672" i="17"/>
  <c r="Q1673" i="17"/>
  <c r="Q1674" i="17"/>
  <c r="Q1675" i="17"/>
  <c r="Q1676" i="17"/>
  <c r="Q1677" i="17"/>
  <c r="Q1678" i="17"/>
  <c r="Q1679" i="17"/>
  <c r="Q1680" i="17"/>
  <c r="Q1681" i="17"/>
  <c r="Q1682" i="17"/>
  <c r="Q1683" i="17"/>
  <c r="Q1684" i="17"/>
  <c r="Q1685" i="17"/>
  <c r="Q1686" i="17"/>
  <c r="Q1687" i="17"/>
  <c r="Q1688" i="17"/>
  <c r="Q1689" i="17"/>
  <c r="Q1690" i="17"/>
  <c r="Q1691" i="17"/>
  <c r="Q1692" i="17"/>
  <c r="Q1693" i="17"/>
  <c r="Q1694" i="17"/>
  <c r="Q1695" i="17"/>
  <c r="Q1696" i="17"/>
  <c r="Q1697" i="17"/>
  <c r="Q1698" i="17"/>
  <c r="Q1699" i="17"/>
  <c r="Q1700" i="17"/>
  <c r="Q1701" i="17"/>
  <c r="Q1702" i="17"/>
  <c r="Q1703" i="17"/>
  <c r="Q1704" i="17"/>
  <c r="Q1705" i="17"/>
  <c r="Q1706" i="17"/>
  <c r="Q1707" i="17"/>
  <c r="Q1708" i="17"/>
  <c r="Q1709" i="17"/>
  <c r="Q1710" i="17"/>
  <c r="Q1711" i="17"/>
  <c r="Q1712" i="17"/>
  <c r="Q1713" i="17"/>
  <c r="Q1714" i="17"/>
  <c r="Q1715" i="17"/>
  <c r="Q1716" i="17"/>
  <c r="Q1717" i="17"/>
  <c r="Q1718" i="17"/>
  <c r="Q1719" i="17"/>
  <c r="Q1720" i="17"/>
  <c r="Q1721" i="17"/>
  <c r="Q1722" i="17"/>
  <c r="Q1723" i="17"/>
  <c r="Q1724" i="17"/>
  <c r="Q1725" i="17"/>
  <c r="Q1726" i="17"/>
  <c r="Q1727" i="17"/>
  <c r="Q1728" i="17"/>
  <c r="Q1729" i="17"/>
  <c r="Q1730" i="17"/>
  <c r="Q1731" i="17"/>
  <c r="Q1732" i="17"/>
  <c r="Q1733" i="17"/>
  <c r="Q1734" i="17"/>
  <c r="Q1735" i="17"/>
  <c r="Q1736" i="17"/>
  <c r="Q1737" i="17"/>
  <c r="Q1738" i="17"/>
  <c r="Q1739" i="17"/>
  <c r="Q1740" i="17"/>
  <c r="Q1741" i="17"/>
  <c r="Q1742" i="17"/>
  <c r="Q1743" i="17"/>
  <c r="Q1744" i="17"/>
  <c r="Q1745" i="17"/>
  <c r="Q1746" i="17"/>
  <c r="Q1747" i="17"/>
  <c r="Q1748" i="17"/>
  <c r="Q1749" i="17"/>
  <c r="Q1750" i="17"/>
  <c r="Q1751" i="17"/>
  <c r="Q1752" i="17"/>
  <c r="Q1753" i="17"/>
  <c r="Q1754" i="17"/>
  <c r="Q1755" i="17"/>
  <c r="Q1756" i="17"/>
  <c r="Q1757" i="17"/>
  <c r="Q1758" i="17"/>
  <c r="Q1759" i="17"/>
  <c r="Q1760" i="17"/>
  <c r="Q1761" i="17"/>
  <c r="Q1762" i="17"/>
  <c r="Q1763" i="17"/>
  <c r="Q1764" i="17"/>
  <c r="Q1765" i="17"/>
  <c r="Q1766" i="17"/>
  <c r="Q1767" i="17"/>
  <c r="Q1768" i="17"/>
  <c r="Q1769" i="17"/>
  <c r="Q1770" i="17"/>
  <c r="Q1771" i="17"/>
  <c r="Q1772" i="17"/>
  <c r="Q1773" i="17"/>
  <c r="Q1774" i="17"/>
  <c r="Q1775" i="17"/>
  <c r="Q1776" i="17"/>
  <c r="Q1777" i="17"/>
  <c r="Q1778" i="17"/>
  <c r="Q1779" i="17"/>
  <c r="Q1780" i="17"/>
  <c r="Q1781" i="17"/>
  <c r="Q1782" i="17"/>
  <c r="Q1783" i="17"/>
  <c r="Q1784" i="17"/>
  <c r="Q1785" i="17"/>
  <c r="Q1786" i="17"/>
  <c r="Q1787" i="17"/>
  <c r="Q1788" i="17"/>
  <c r="Q1789" i="17"/>
  <c r="Q1790" i="17"/>
  <c r="Q1791" i="17"/>
  <c r="Q1792" i="17"/>
  <c r="Q1793" i="17"/>
  <c r="Q1794" i="17"/>
  <c r="Q1795" i="17"/>
  <c r="Q1796" i="17"/>
  <c r="Q1797" i="17"/>
  <c r="Q1798" i="17"/>
  <c r="Q1799" i="17"/>
  <c r="Q1800" i="17"/>
  <c r="Q1801" i="17"/>
  <c r="Q1802" i="17"/>
  <c r="Q1803" i="17"/>
  <c r="Q1804" i="17"/>
  <c r="Q1805" i="17"/>
  <c r="Q1806" i="17"/>
  <c r="Q1807" i="17"/>
  <c r="Q1808" i="17"/>
  <c r="Q1809" i="17"/>
  <c r="Q1810" i="17"/>
  <c r="Q1811" i="17"/>
  <c r="Q1812" i="17"/>
  <c r="Q1813" i="17"/>
  <c r="Q1814" i="17"/>
  <c r="Q1815" i="17"/>
  <c r="Q1816" i="17"/>
  <c r="Q1817" i="17"/>
  <c r="Q1818" i="17"/>
  <c r="Q1819" i="17"/>
  <c r="Q1820" i="17"/>
  <c r="Q1821" i="17"/>
  <c r="Q1822" i="17"/>
  <c r="Q1823" i="17"/>
  <c r="Q1824" i="17"/>
  <c r="Q1825" i="17"/>
  <c r="Q1826" i="17"/>
  <c r="Q1827" i="17"/>
  <c r="Q1828" i="17"/>
  <c r="Q1829" i="17"/>
  <c r="Q1830" i="17"/>
  <c r="Q1831" i="17"/>
  <c r="Q1832" i="17"/>
  <c r="Q1833" i="17"/>
  <c r="Q1834" i="17"/>
  <c r="Q1835" i="17"/>
  <c r="Q1836" i="17"/>
  <c r="Q1837" i="17"/>
  <c r="Q1838" i="17"/>
  <c r="Q1839" i="17"/>
  <c r="Q1840" i="17"/>
  <c r="Q1841" i="17"/>
  <c r="Q1842" i="17"/>
  <c r="Q1843" i="17"/>
  <c r="Q1844" i="17"/>
  <c r="Q1845" i="17"/>
  <c r="Q1846" i="17"/>
  <c r="Q1847" i="17"/>
  <c r="Q1848" i="17"/>
  <c r="Q1849" i="17"/>
  <c r="Q1850" i="17"/>
  <c r="Q1851" i="17"/>
  <c r="Q1852" i="17"/>
  <c r="Q1853" i="17"/>
  <c r="Q1854" i="17"/>
  <c r="Q1855" i="17"/>
  <c r="Q1856" i="17"/>
  <c r="Q1857" i="17"/>
  <c r="Q1858" i="17"/>
  <c r="Q1859" i="17"/>
  <c r="Q1860" i="17"/>
  <c r="Q1861" i="17"/>
  <c r="Q1862" i="17"/>
  <c r="Q1863" i="17"/>
  <c r="Q1864" i="17"/>
  <c r="Q1865" i="17"/>
  <c r="Q1866" i="17"/>
  <c r="Q1867" i="17"/>
  <c r="Q1868" i="17"/>
  <c r="Q1869" i="17"/>
  <c r="Q1870" i="17"/>
  <c r="Q1871" i="17"/>
  <c r="Q1872" i="17"/>
  <c r="Q1873" i="17"/>
  <c r="Q1874" i="17"/>
  <c r="Q1875" i="17"/>
  <c r="Q1876" i="17"/>
  <c r="Q1877" i="17"/>
  <c r="Q1878" i="17"/>
  <c r="Q1879" i="17"/>
  <c r="Q1880" i="17"/>
  <c r="Q1881" i="17"/>
  <c r="Q1882" i="17"/>
  <c r="Q1883" i="17"/>
  <c r="Q1884" i="17"/>
  <c r="Q1885" i="17"/>
  <c r="Q1886" i="17"/>
  <c r="Q1887" i="17"/>
  <c r="Q1888" i="17"/>
  <c r="Q1889" i="17"/>
  <c r="Q1890" i="17"/>
  <c r="Q1891" i="17"/>
  <c r="Q1892" i="17"/>
  <c r="Q1893" i="17"/>
  <c r="Q1894" i="17"/>
  <c r="Q1895" i="17"/>
  <c r="Q1896" i="17"/>
  <c r="Q1897" i="17"/>
  <c r="Q1898" i="17"/>
  <c r="Q1899" i="17"/>
  <c r="Q1900" i="17"/>
  <c r="Q1901" i="17"/>
  <c r="Q1902" i="17"/>
  <c r="Q1903" i="17"/>
  <c r="Q1904" i="17"/>
  <c r="Q1905" i="17"/>
  <c r="Q1906" i="17"/>
  <c r="Q1907" i="17"/>
  <c r="Q1908" i="17"/>
  <c r="Q1909" i="17"/>
  <c r="Q1910" i="17"/>
  <c r="Q1911" i="17"/>
  <c r="Q1912" i="17"/>
  <c r="Q1913" i="17"/>
  <c r="Q1914" i="17"/>
  <c r="Q1915" i="17"/>
  <c r="Q1916" i="17"/>
  <c r="Q1917" i="17"/>
  <c r="Q1918" i="17"/>
  <c r="Q1919" i="17"/>
  <c r="Q1920" i="17"/>
  <c r="Q1921" i="17"/>
  <c r="Q1922" i="17"/>
  <c r="Q1923" i="17"/>
  <c r="Q1924" i="17"/>
  <c r="Q1925" i="17"/>
  <c r="Q1926" i="17"/>
  <c r="Q1927" i="17"/>
  <c r="Q1928" i="17"/>
  <c r="Q1929" i="17"/>
  <c r="Q1930" i="17"/>
  <c r="Q1931" i="17"/>
  <c r="Q1932" i="17"/>
  <c r="Q1933" i="17"/>
  <c r="Q1934" i="17"/>
  <c r="Q1935" i="17"/>
  <c r="Q1936" i="17"/>
  <c r="Q1937" i="17"/>
  <c r="Q1938" i="17"/>
  <c r="Q1939" i="17"/>
  <c r="Q1940" i="17"/>
  <c r="Q1941" i="17"/>
  <c r="Q1942" i="17"/>
  <c r="Q1943" i="17"/>
  <c r="Q1944" i="17"/>
  <c r="Q1945" i="17"/>
  <c r="Q1946" i="17"/>
  <c r="Q1947" i="17"/>
  <c r="Q1948" i="17"/>
  <c r="Q1949" i="17"/>
  <c r="Q1950" i="17"/>
  <c r="Q1951" i="17"/>
  <c r="Q1952" i="17"/>
  <c r="Q1953" i="17"/>
  <c r="Q1954" i="17"/>
  <c r="Q1955" i="17"/>
  <c r="Q1956" i="17"/>
  <c r="Q1957" i="17"/>
  <c r="Q1958" i="17"/>
  <c r="Q1959" i="17"/>
  <c r="Q1960" i="17"/>
  <c r="Q1961" i="17"/>
  <c r="Q1962" i="17"/>
  <c r="Q1963" i="17"/>
  <c r="Q1964" i="17"/>
  <c r="Q1965" i="17"/>
  <c r="Q1966" i="17"/>
  <c r="Q1967" i="17"/>
  <c r="Q1968" i="17"/>
  <c r="Q1969" i="17"/>
  <c r="Q1970" i="17"/>
  <c r="Q1971" i="17"/>
  <c r="Q1972" i="17"/>
  <c r="Q1973" i="17"/>
  <c r="Q1974" i="17"/>
  <c r="Q1975" i="17"/>
  <c r="Q1976" i="17"/>
  <c r="Q1977" i="17"/>
  <c r="Q1978" i="17"/>
  <c r="Q1979" i="17"/>
  <c r="Q1980" i="17"/>
  <c r="Q1981" i="17"/>
  <c r="Q1982" i="17"/>
  <c r="Q1983" i="17"/>
  <c r="Q1984" i="17"/>
  <c r="Q1985" i="17"/>
  <c r="Q1986" i="17"/>
  <c r="Q1987" i="17"/>
  <c r="Q1988" i="17"/>
  <c r="Q1989" i="17"/>
  <c r="Q1990" i="17"/>
  <c r="Q1991" i="17"/>
  <c r="Q1992" i="17"/>
  <c r="Q1993" i="17"/>
  <c r="Q1994" i="17"/>
  <c r="Q1995" i="17"/>
  <c r="Q1996" i="17"/>
  <c r="Q1997" i="17"/>
  <c r="Q1998" i="17"/>
  <c r="Q1999" i="17"/>
  <c r="Q2000" i="17"/>
  <c r="Q2001" i="17"/>
  <c r="Q2002" i="17"/>
  <c r="Q2003" i="17"/>
  <c r="Q2004" i="17"/>
  <c r="Q2005" i="17"/>
  <c r="Q2006" i="17"/>
  <c r="Q2007" i="17"/>
  <c r="Q2008" i="17"/>
  <c r="Q2009" i="17"/>
  <c r="Q2010" i="17"/>
  <c r="Q2011" i="17"/>
  <c r="Q2012" i="17"/>
  <c r="Q2013" i="17"/>
  <c r="Q2014" i="17"/>
  <c r="Q2015" i="17"/>
  <c r="Q2016" i="17"/>
  <c r="Q2017" i="17"/>
  <c r="Q2018" i="17"/>
  <c r="Q2019" i="17"/>
  <c r="Q2020" i="17"/>
  <c r="Q2021" i="17"/>
  <c r="Q2022" i="17"/>
  <c r="Q2023" i="17"/>
  <c r="Q2024" i="17"/>
  <c r="Q2025" i="17"/>
  <c r="Q2026" i="17"/>
  <c r="Q2027" i="17"/>
  <c r="Q2028" i="17"/>
  <c r="Q2029" i="17"/>
  <c r="Q2030" i="17"/>
  <c r="Q2031" i="17"/>
  <c r="Q2032" i="17"/>
  <c r="Q2033" i="17"/>
  <c r="Q2034" i="17"/>
  <c r="Q2035" i="17"/>
  <c r="Q2036" i="17"/>
  <c r="Q2037" i="17"/>
  <c r="Q2038" i="17"/>
  <c r="Q2039" i="17"/>
  <c r="Q2040" i="17"/>
  <c r="Q2041" i="17"/>
  <c r="Q2042" i="17"/>
  <c r="Q2043" i="17"/>
  <c r="Q2044" i="17"/>
  <c r="Q2045" i="17"/>
  <c r="Q2046" i="17"/>
  <c r="Q2047" i="17"/>
  <c r="Q2048" i="17"/>
  <c r="Q2049" i="17"/>
  <c r="Q2050" i="17"/>
  <c r="Q2051" i="17"/>
  <c r="Q2052" i="17"/>
  <c r="Q2053" i="17"/>
  <c r="Q2054" i="17"/>
  <c r="Q2055" i="17"/>
  <c r="Q2056" i="17"/>
  <c r="Q2057" i="17"/>
  <c r="Q2058" i="17"/>
  <c r="Q2059" i="17"/>
  <c r="Q2060" i="17"/>
  <c r="Q2061" i="17"/>
  <c r="Q2062" i="17"/>
  <c r="Q2063" i="17"/>
  <c r="Q2064" i="17"/>
  <c r="Q2065" i="17"/>
  <c r="Q2066" i="17"/>
  <c r="Q2067" i="17"/>
  <c r="Q2068" i="17"/>
  <c r="Q2069" i="17"/>
  <c r="Q2070" i="17"/>
  <c r="Q2071" i="17"/>
  <c r="Q2072" i="17"/>
  <c r="Q2073" i="17"/>
  <c r="Q2074" i="17"/>
  <c r="Q2075" i="17"/>
  <c r="Q2076" i="17"/>
  <c r="Q2077" i="17"/>
  <c r="Q2078" i="17"/>
  <c r="Q2079" i="17"/>
  <c r="Q2080" i="17"/>
  <c r="Q2081" i="17"/>
  <c r="Q2082" i="17"/>
  <c r="Q2083" i="17"/>
  <c r="Q2084" i="17"/>
  <c r="Q2085" i="17"/>
  <c r="Q2086" i="17"/>
  <c r="Q2087" i="17"/>
  <c r="Q2088" i="17"/>
  <c r="Q2089" i="17"/>
  <c r="Q2090" i="17"/>
  <c r="Q2091" i="17"/>
  <c r="Q2092" i="17"/>
  <c r="Q2093" i="17"/>
  <c r="Q2094" i="17"/>
  <c r="Q2095" i="17"/>
  <c r="Q2096" i="17"/>
  <c r="Q2097" i="17"/>
  <c r="Q2098" i="17"/>
  <c r="Q2099" i="17"/>
  <c r="Q2100" i="17"/>
  <c r="Q2101" i="17"/>
  <c r="Q2102" i="17"/>
  <c r="Q2103" i="17"/>
  <c r="Q2104" i="17"/>
  <c r="Q2105" i="17"/>
  <c r="Q2106" i="17"/>
  <c r="Q2107" i="17"/>
  <c r="Q2108" i="17"/>
  <c r="Q2109" i="17"/>
  <c r="Q2110" i="17"/>
  <c r="Q2111" i="17"/>
  <c r="Q2112" i="17"/>
  <c r="Q2113" i="17"/>
  <c r="Q2114" i="17"/>
  <c r="Q2115" i="17"/>
  <c r="Q2116" i="17"/>
  <c r="Q2117" i="17"/>
  <c r="Q2118" i="17"/>
  <c r="Q2119" i="17"/>
  <c r="Q2120" i="17"/>
  <c r="Q2121" i="17"/>
  <c r="Q2122" i="17"/>
  <c r="Q2123" i="17"/>
  <c r="Q2124" i="17"/>
  <c r="Q2125" i="17"/>
  <c r="Q2126" i="17"/>
  <c r="Q2127" i="17"/>
  <c r="Q2128" i="17"/>
  <c r="Q2129" i="17"/>
  <c r="Q2130" i="17"/>
  <c r="Q2131" i="17"/>
  <c r="Q2132" i="17"/>
  <c r="Q2133" i="17"/>
  <c r="Q2134" i="17"/>
  <c r="Q2135" i="17"/>
  <c r="Q2136" i="17"/>
  <c r="Q2137" i="17"/>
  <c r="Q2138" i="17"/>
  <c r="Q2139" i="17"/>
  <c r="Q2140" i="17"/>
  <c r="Q2141" i="17"/>
  <c r="Q2142" i="17"/>
  <c r="Q2143" i="17"/>
  <c r="Q2144" i="17"/>
  <c r="Q2145" i="17"/>
  <c r="Q2146" i="17"/>
  <c r="Q2147" i="17"/>
  <c r="Q2148" i="17"/>
  <c r="Q2149" i="17"/>
  <c r="Q2150" i="17"/>
  <c r="Q2151" i="17"/>
  <c r="Q2152" i="17"/>
  <c r="Q2153" i="17"/>
  <c r="Q2154" i="17"/>
  <c r="Q2155" i="17"/>
  <c r="Q2156" i="17"/>
  <c r="Q2157" i="17"/>
  <c r="Q2158" i="17"/>
  <c r="Q2159" i="17"/>
  <c r="Q2160" i="17"/>
  <c r="Q2161" i="17"/>
  <c r="Q2162" i="17"/>
  <c r="Q2163" i="17"/>
  <c r="Q2164" i="17"/>
  <c r="Q2165" i="17"/>
  <c r="Q2166" i="17"/>
  <c r="Q2167" i="17"/>
  <c r="Q2168" i="17"/>
  <c r="Q2169" i="17"/>
  <c r="Q2170" i="17"/>
  <c r="Q2171" i="17"/>
  <c r="Q2172" i="17"/>
  <c r="Q2173" i="17"/>
  <c r="Q2174" i="17"/>
  <c r="Q2175" i="17"/>
  <c r="Q2176" i="17"/>
  <c r="Q2177" i="17"/>
  <c r="Q2178" i="17"/>
  <c r="Q2179" i="17"/>
  <c r="Q2180" i="17"/>
  <c r="Q2181" i="17"/>
  <c r="Q2182" i="17"/>
  <c r="Q2183" i="17"/>
  <c r="Q2184" i="17"/>
  <c r="Q2185" i="17"/>
  <c r="Q2186" i="17"/>
  <c r="Q2187" i="17"/>
  <c r="Q2188" i="17"/>
  <c r="Q2189" i="17"/>
  <c r="Q2190" i="17"/>
  <c r="Q2191" i="17"/>
  <c r="Q2192" i="17"/>
  <c r="Q2193" i="17"/>
  <c r="Q2194" i="17"/>
  <c r="Q2195" i="17"/>
  <c r="Q2196" i="17"/>
  <c r="Q2197" i="17"/>
  <c r="Q2198" i="17"/>
  <c r="Q2199" i="17"/>
  <c r="Q2200" i="17"/>
  <c r="Q2201" i="17"/>
  <c r="Q2202" i="17"/>
  <c r="Q2203" i="17"/>
  <c r="Q2204" i="17"/>
  <c r="Q2205" i="17"/>
  <c r="Q2206" i="17"/>
  <c r="Q2207" i="17"/>
  <c r="Q2208" i="17"/>
  <c r="Q2209" i="17"/>
  <c r="Q2210" i="17"/>
  <c r="Q2211" i="17"/>
  <c r="Q2212" i="17"/>
  <c r="Q2213" i="17"/>
  <c r="Q2214" i="17"/>
  <c r="Q2215" i="17"/>
  <c r="Q2216" i="17"/>
  <c r="Q2217" i="17"/>
  <c r="Q2218" i="17"/>
  <c r="Q2219" i="17"/>
  <c r="Q2220" i="17"/>
  <c r="Q2221" i="17"/>
  <c r="Q2222" i="17"/>
  <c r="Q2223" i="17"/>
  <c r="Q2224" i="17"/>
  <c r="Q2225" i="17"/>
  <c r="Q2226" i="17"/>
  <c r="Q2227" i="17"/>
  <c r="Q2228" i="17"/>
  <c r="Q2229" i="17"/>
  <c r="Q2230" i="17"/>
  <c r="Q2231" i="17"/>
  <c r="Q2232" i="17"/>
  <c r="Q2233" i="17"/>
  <c r="Q2234" i="17"/>
  <c r="Q2235" i="17"/>
  <c r="Q2236" i="17"/>
  <c r="Q2237" i="17"/>
  <c r="Q2238" i="17"/>
  <c r="Q2239" i="17"/>
  <c r="Q2240" i="17"/>
  <c r="Q2241" i="17"/>
  <c r="Q2242" i="17"/>
  <c r="Q2243" i="17"/>
  <c r="Q2244" i="17"/>
  <c r="Q2245" i="17"/>
  <c r="Q2246" i="17"/>
  <c r="Q2247" i="17"/>
  <c r="Q2248" i="17"/>
  <c r="Q2249" i="17"/>
  <c r="Q2250" i="17"/>
  <c r="Q2251" i="17"/>
  <c r="Q2252" i="17"/>
  <c r="Q2253" i="17"/>
  <c r="Q2254" i="17"/>
  <c r="Q2255" i="17"/>
  <c r="Q2256" i="17"/>
  <c r="Q2257" i="17"/>
  <c r="Q2258" i="17"/>
  <c r="Q2259" i="17"/>
  <c r="Q2260" i="17"/>
  <c r="Q2261" i="17"/>
  <c r="Q2262" i="17"/>
  <c r="Q2263" i="17"/>
  <c r="Q2264" i="17"/>
  <c r="Q2265" i="17"/>
  <c r="Q2266" i="17"/>
  <c r="Q2267" i="17"/>
  <c r="Q2268" i="17"/>
  <c r="Q2269" i="17"/>
  <c r="Q2270" i="17"/>
  <c r="Q2271" i="17"/>
  <c r="Q2272" i="17"/>
  <c r="Q2273" i="17"/>
  <c r="Q2274" i="17"/>
  <c r="Q2275" i="17"/>
  <c r="Q2276" i="17"/>
  <c r="Q2277" i="17"/>
  <c r="Q2278" i="17"/>
  <c r="Q2279" i="17"/>
  <c r="Q2280" i="17"/>
  <c r="Q2281" i="17"/>
  <c r="Q2282" i="17"/>
  <c r="Q2283" i="17"/>
  <c r="Q2284" i="17"/>
  <c r="Q2285" i="17"/>
  <c r="Q2286" i="17"/>
  <c r="Q2287" i="17"/>
  <c r="Q2288" i="17"/>
  <c r="Q2289" i="17"/>
  <c r="Q2290" i="17"/>
  <c r="Q2291" i="17"/>
  <c r="Q2292" i="17"/>
  <c r="Q2293" i="17"/>
  <c r="Q2294" i="17"/>
  <c r="Q2295" i="17"/>
  <c r="Q2296" i="17"/>
  <c r="Q2297" i="17"/>
  <c r="Q2298" i="17"/>
  <c r="Q2299" i="17"/>
  <c r="Q2300" i="17"/>
  <c r="Q2301" i="17"/>
  <c r="Q2302" i="17"/>
  <c r="Q2303" i="17"/>
  <c r="Q2304" i="17"/>
  <c r="Q2305" i="17"/>
  <c r="Q2306" i="17"/>
  <c r="Q2307" i="17"/>
  <c r="Q2308" i="17"/>
  <c r="Q2309" i="17"/>
  <c r="Q2310" i="17"/>
  <c r="Q2311" i="17"/>
  <c r="Q2312" i="17"/>
  <c r="Q2313" i="17"/>
  <c r="Q2314" i="17"/>
  <c r="Q2315" i="17"/>
  <c r="Q2316" i="17"/>
  <c r="Q2317" i="17"/>
  <c r="Q2318" i="17"/>
  <c r="Q2319" i="17"/>
  <c r="Q2320" i="17"/>
  <c r="Q2321" i="17"/>
  <c r="Q2322" i="17"/>
  <c r="Q2323" i="17"/>
  <c r="Q2324" i="17"/>
  <c r="Q2325" i="17"/>
  <c r="Q2326" i="17"/>
  <c r="Q2327" i="17"/>
  <c r="Q2328" i="17"/>
  <c r="Q2329" i="17"/>
  <c r="Q2330" i="17"/>
  <c r="Q2331" i="17"/>
  <c r="Q2332" i="17"/>
  <c r="Q2333" i="17"/>
  <c r="Q2334" i="17"/>
  <c r="Q2335" i="17"/>
  <c r="Q2336" i="17"/>
  <c r="Q2337" i="17"/>
  <c r="Q2338" i="17"/>
  <c r="Q2339" i="17"/>
  <c r="Q2340" i="17"/>
  <c r="Q2341" i="17"/>
  <c r="Q2342" i="17"/>
  <c r="Q2343" i="17"/>
  <c r="Q2344" i="17"/>
  <c r="Q2345" i="17"/>
  <c r="Q2346" i="17"/>
  <c r="Q2347" i="17"/>
  <c r="Q2348" i="17"/>
  <c r="Q2349" i="17"/>
  <c r="Q2350" i="17"/>
  <c r="Q2351" i="17"/>
  <c r="Q2352" i="17"/>
  <c r="Q2353" i="17"/>
  <c r="Q2354" i="17"/>
  <c r="Q2355" i="17"/>
  <c r="Q2356" i="17"/>
  <c r="Q2357" i="17"/>
  <c r="Q2358" i="17"/>
  <c r="Q2359" i="17"/>
  <c r="Q2360" i="17"/>
  <c r="Q2361" i="17"/>
  <c r="Q2362" i="17"/>
  <c r="Q2363" i="17"/>
  <c r="Q2364" i="17"/>
  <c r="Q2365" i="17"/>
  <c r="Q2366" i="17"/>
  <c r="Q2367" i="17"/>
  <c r="Q2368" i="17"/>
  <c r="Q2369" i="17"/>
  <c r="Q2370" i="17"/>
  <c r="Q2371" i="17"/>
  <c r="Q2372" i="17"/>
  <c r="Q2373" i="17"/>
  <c r="Q2374" i="17"/>
  <c r="Q2375" i="17"/>
  <c r="Q2376" i="17"/>
  <c r="Q2377" i="17"/>
  <c r="Q2378" i="17"/>
  <c r="Q2379" i="17"/>
  <c r="Q2380" i="17"/>
  <c r="Q2381" i="17"/>
  <c r="Q2382" i="17"/>
  <c r="Q2383" i="17"/>
  <c r="Q2384" i="17"/>
  <c r="Q2385" i="17"/>
  <c r="Q2386" i="17"/>
  <c r="Q2387" i="17"/>
  <c r="Q2388" i="17"/>
  <c r="Q2389" i="17"/>
  <c r="Q2390" i="17"/>
  <c r="Q2391" i="17"/>
  <c r="Q2392" i="17"/>
  <c r="Q2393" i="17"/>
  <c r="Q2394" i="17"/>
  <c r="Q2395" i="17"/>
  <c r="Q2396" i="17"/>
  <c r="Q2397" i="17"/>
  <c r="Q2398" i="17"/>
  <c r="Q2399" i="17"/>
  <c r="Q2400" i="17"/>
  <c r="Q2401" i="17"/>
  <c r="Q2402" i="17"/>
  <c r="Q2403" i="17"/>
  <c r="Q2404" i="17"/>
  <c r="Q2405" i="17"/>
  <c r="Q2406" i="17"/>
  <c r="Q2407" i="17"/>
  <c r="Q2408" i="17"/>
  <c r="Q2409" i="17"/>
  <c r="Q2410" i="17"/>
  <c r="Q2411" i="17"/>
  <c r="Q2412" i="17"/>
  <c r="Q2413" i="17"/>
  <c r="Q2414" i="17"/>
  <c r="Q2415" i="17"/>
  <c r="Q2416" i="17"/>
  <c r="Q2417" i="17"/>
  <c r="Q2418" i="17"/>
  <c r="Q2419" i="17"/>
  <c r="Q2420" i="17"/>
  <c r="Q2421" i="17"/>
  <c r="Q2422" i="17"/>
  <c r="Q2423" i="17"/>
  <c r="Q2424" i="17"/>
  <c r="Q2425" i="17"/>
  <c r="Q2426" i="17"/>
  <c r="Q2427" i="17"/>
  <c r="Q2428" i="17"/>
  <c r="Q2429" i="17"/>
  <c r="Q2430" i="17"/>
  <c r="Q2431" i="17"/>
  <c r="Q2432" i="17"/>
  <c r="Q2433" i="17"/>
  <c r="Q2434" i="17"/>
  <c r="Q2435" i="17"/>
  <c r="Q2436" i="17"/>
  <c r="Q2437" i="17"/>
  <c r="Q2438" i="17"/>
  <c r="Q2439" i="17"/>
  <c r="Q2440" i="17"/>
  <c r="Q2441" i="17"/>
  <c r="Q2442" i="17"/>
  <c r="Q2443" i="17"/>
  <c r="Q2444" i="17"/>
  <c r="Q2445" i="17"/>
  <c r="Q2446" i="17"/>
  <c r="Q2447" i="17"/>
  <c r="Q2448" i="17"/>
  <c r="Q2449" i="17"/>
  <c r="Q2450" i="17"/>
  <c r="Q2451" i="17"/>
  <c r="Q2452" i="17"/>
  <c r="Q2453" i="17"/>
  <c r="Q2454" i="17"/>
  <c r="Q2455" i="17"/>
  <c r="Q2456" i="17"/>
  <c r="Q2457" i="17"/>
  <c r="Q2458" i="17"/>
  <c r="Q2459" i="17"/>
  <c r="Q2460" i="17"/>
  <c r="Q2461" i="17"/>
  <c r="Q2462" i="17"/>
  <c r="Q2463" i="17"/>
  <c r="Q2464" i="17"/>
  <c r="Q2465" i="17"/>
  <c r="Q2466" i="17"/>
  <c r="Q2467" i="17"/>
  <c r="Q2468" i="17"/>
  <c r="Q2469" i="17"/>
  <c r="Q2470" i="17"/>
  <c r="Q2471" i="17"/>
  <c r="Q2472" i="17"/>
  <c r="Q2473" i="17"/>
  <c r="Q2474" i="17"/>
  <c r="Q2475" i="17"/>
  <c r="Q2476" i="17"/>
  <c r="Q2477" i="17"/>
  <c r="Q2478" i="17"/>
  <c r="Q2479" i="17"/>
  <c r="Q2480" i="17"/>
  <c r="Q2481" i="17"/>
  <c r="Q2482" i="17"/>
  <c r="Q2483" i="17"/>
  <c r="Q2484" i="17"/>
  <c r="Q2485" i="17"/>
  <c r="Q2486" i="17"/>
  <c r="Q2487" i="17"/>
  <c r="Q2488" i="17"/>
  <c r="Q2489" i="17"/>
  <c r="Q2490" i="17"/>
  <c r="Q2491" i="17"/>
  <c r="Q2492" i="17"/>
  <c r="Q2493" i="17"/>
  <c r="Q2494" i="17"/>
  <c r="Q2495" i="17"/>
  <c r="Q2496" i="17"/>
  <c r="Q2497" i="17"/>
  <c r="Q2498" i="17"/>
  <c r="Q2499" i="17"/>
  <c r="Q2500" i="17"/>
  <c r="Q2501" i="17"/>
  <c r="Q2502" i="17"/>
  <c r="Q2503" i="17"/>
  <c r="Q2504" i="17"/>
  <c r="Q2505" i="17"/>
  <c r="Q2506" i="17"/>
  <c r="Q2507" i="17"/>
  <c r="Q2508" i="17"/>
  <c r="Q2509" i="17"/>
  <c r="Q2510" i="17"/>
  <c r="Q2511" i="17"/>
  <c r="Q2512" i="17"/>
  <c r="Q2513" i="17"/>
  <c r="Q2514" i="17"/>
  <c r="Q2515" i="17"/>
  <c r="Q2516" i="17"/>
  <c r="Q2517" i="17"/>
  <c r="Q2518" i="17"/>
  <c r="Q2519" i="17"/>
  <c r="Q2520" i="17"/>
  <c r="Q2521" i="17"/>
  <c r="Q2522" i="17"/>
  <c r="Q2523" i="17"/>
  <c r="Q2524" i="17"/>
  <c r="Q2525" i="17"/>
  <c r="Q2526" i="17"/>
  <c r="Q2527" i="17"/>
  <c r="Q2528" i="17"/>
  <c r="Q2529" i="17"/>
  <c r="Q2530" i="17"/>
  <c r="Q2531" i="17"/>
  <c r="Q2532" i="17"/>
  <c r="Q2533" i="17"/>
  <c r="Q2534" i="17"/>
  <c r="Q2535" i="17"/>
  <c r="Q2536" i="17"/>
  <c r="Q2537" i="17"/>
  <c r="Q2538" i="17"/>
  <c r="Q2539" i="17"/>
  <c r="Q2540" i="17"/>
  <c r="Q2541" i="17"/>
  <c r="Q2542" i="17"/>
  <c r="Q2543" i="17"/>
  <c r="Q2544" i="17"/>
  <c r="Q2545" i="17"/>
  <c r="Q2546" i="17"/>
  <c r="Q2547" i="17"/>
  <c r="Q2548" i="17"/>
  <c r="Q2549" i="17"/>
  <c r="Q2550" i="17"/>
  <c r="Q2551" i="17"/>
  <c r="Q2552" i="17"/>
  <c r="Q2553" i="17"/>
  <c r="Q2554" i="17"/>
  <c r="Q2555" i="17"/>
  <c r="Q2556" i="17"/>
  <c r="Q2557" i="17"/>
  <c r="Q2558" i="17"/>
  <c r="Q2559" i="17"/>
  <c r="Q2560" i="17"/>
  <c r="Q2561" i="17"/>
  <c r="Q2562" i="17"/>
  <c r="Q2563" i="17"/>
  <c r="Q2564" i="17"/>
  <c r="Q2565" i="17"/>
  <c r="Q2566" i="17"/>
  <c r="Q2567" i="17"/>
  <c r="Q2568" i="17"/>
  <c r="Q2569" i="17"/>
  <c r="Q2570" i="17"/>
  <c r="Q2571" i="17"/>
  <c r="Q2572" i="17"/>
  <c r="Q2573" i="17"/>
  <c r="Q2574" i="17"/>
  <c r="Q2575" i="17"/>
  <c r="Q2576" i="17"/>
  <c r="Q2577" i="17"/>
  <c r="Q2578" i="17"/>
  <c r="Q2579" i="17"/>
  <c r="Q2580" i="17"/>
  <c r="Q2581" i="17"/>
  <c r="Q2582" i="17"/>
  <c r="Q2583" i="17"/>
  <c r="Q2584" i="17"/>
  <c r="Q2585" i="17"/>
  <c r="Q2586" i="17"/>
  <c r="Q2587" i="17"/>
  <c r="Q2588" i="17"/>
  <c r="Q2589" i="17"/>
  <c r="Q2590" i="17"/>
  <c r="Q2591" i="17"/>
  <c r="Q2592" i="17"/>
  <c r="Q2593" i="17"/>
  <c r="Q2594" i="17"/>
  <c r="Q2595" i="17"/>
  <c r="Q2596" i="17"/>
  <c r="Q2597" i="17"/>
  <c r="Q2598" i="17"/>
  <c r="Q2599" i="17"/>
  <c r="Q2600" i="17"/>
  <c r="Q2601" i="17"/>
  <c r="Q2602" i="17"/>
  <c r="Q2603" i="17"/>
  <c r="Q2604" i="17"/>
  <c r="Q2605" i="17"/>
  <c r="Q2606" i="17"/>
  <c r="Q2607" i="17"/>
  <c r="Q2608" i="17"/>
  <c r="Q2609" i="17"/>
  <c r="Q2610" i="17"/>
  <c r="Q2611" i="17"/>
  <c r="Q2612" i="17"/>
  <c r="Q2613" i="17"/>
  <c r="Q2614" i="17"/>
  <c r="Q2615" i="17"/>
  <c r="Q2616" i="17"/>
  <c r="Q2617" i="17"/>
  <c r="Q2618" i="17"/>
  <c r="Q2619" i="17"/>
  <c r="Q2620" i="17"/>
  <c r="Q2621" i="17"/>
  <c r="Q2622" i="17"/>
  <c r="Q2623" i="17"/>
  <c r="Q2624" i="17"/>
  <c r="Q2625" i="17"/>
  <c r="Q2626" i="17"/>
  <c r="Q2627" i="17"/>
  <c r="Q2628" i="17"/>
  <c r="Q2629" i="17"/>
  <c r="Q2630" i="17"/>
  <c r="Q2631" i="17"/>
  <c r="Q2632" i="17"/>
  <c r="Q2633" i="17"/>
  <c r="Q2634" i="17"/>
  <c r="Q2635" i="17"/>
  <c r="Q2636" i="17"/>
  <c r="Q2637" i="17"/>
  <c r="Q2638" i="17"/>
  <c r="Q2639" i="17"/>
  <c r="Q2640" i="17"/>
  <c r="Q2641" i="17"/>
  <c r="Q2642" i="17"/>
  <c r="Q2643" i="17"/>
  <c r="Q2644" i="17"/>
  <c r="Q2645" i="17"/>
  <c r="Q2646" i="17"/>
  <c r="Q2647" i="17"/>
  <c r="Q2648" i="17"/>
  <c r="Q2649" i="17"/>
  <c r="Q2650" i="17"/>
  <c r="Q2651" i="17"/>
  <c r="Q2652" i="17"/>
  <c r="Q2653" i="17"/>
  <c r="Q2654" i="17"/>
  <c r="Q2655" i="17"/>
  <c r="Q2656" i="17"/>
  <c r="Q2657" i="17"/>
  <c r="Q2658" i="17"/>
  <c r="Q2659" i="17"/>
  <c r="Q2660" i="17"/>
  <c r="Q2661" i="17"/>
  <c r="Q2662" i="17"/>
  <c r="Q2663" i="17"/>
  <c r="Q2664" i="17"/>
  <c r="Q2665" i="17"/>
  <c r="Q2666" i="17"/>
  <c r="Q2667" i="17"/>
  <c r="Q2668" i="17"/>
  <c r="Q2669" i="17"/>
  <c r="Q2670" i="17"/>
  <c r="Q2671" i="17"/>
  <c r="Q2672" i="17"/>
  <c r="Q2673" i="17"/>
  <c r="Q2674" i="17"/>
  <c r="Q2675" i="17"/>
  <c r="Q2676" i="17"/>
  <c r="Q2677" i="17"/>
  <c r="Q2678" i="17"/>
  <c r="Q2679" i="17"/>
  <c r="Q2680" i="17"/>
  <c r="Q2681" i="17"/>
  <c r="Q2682" i="17"/>
  <c r="Q2683" i="17"/>
  <c r="Q2684" i="17"/>
  <c r="Q2685" i="17"/>
  <c r="Q2686" i="17"/>
  <c r="Q2687" i="17"/>
  <c r="Q2688" i="17"/>
  <c r="Q2689" i="17"/>
  <c r="Q2690" i="17"/>
  <c r="Q2691" i="17"/>
  <c r="Q2692" i="17"/>
  <c r="Q2693" i="17"/>
  <c r="Q2694" i="17"/>
  <c r="Q2695" i="17"/>
  <c r="Q2696" i="17"/>
  <c r="Q2697" i="17"/>
  <c r="Q2698" i="17"/>
  <c r="Q2699" i="17"/>
  <c r="Q2700" i="17"/>
  <c r="Q2701" i="17"/>
  <c r="Q2702" i="17"/>
  <c r="Q2703" i="17"/>
  <c r="Q2704" i="17"/>
  <c r="Q2705" i="17"/>
  <c r="Q2706" i="17"/>
  <c r="Q2707" i="17"/>
  <c r="Q2708" i="17"/>
  <c r="Q2709" i="17"/>
  <c r="Q2710" i="17"/>
  <c r="Q2711" i="17"/>
  <c r="Q2712" i="17"/>
  <c r="Q2713" i="17"/>
  <c r="Q2714" i="17"/>
  <c r="Q2715" i="17"/>
  <c r="Q2716" i="17"/>
  <c r="Q2717" i="17"/>
  <c r="Q2718" i="17"/>
  <c r="Q2719" i="17"/>
  <c r="Q2720" i="17"/>
  <c r="Q2721" i="17"/>
  <c r="Q2722" i="17"/>
  <c r="Q2723" i="17"/>
  <c r="Q2724" i="17"/>
  <c r="Q2725" i="17"/>
  <c r="Q2726" i="17"/>
  <c r="Q2727" i="17"/>
  <c r="Q2728" i="17"/>
  <c r="Q2729" i="17"/>
  <c r="Q2730" i="17"/>
  <c r="Q2731" i="17"/>
  <c r="Q2732" i="17"/>
  <c r="Q2733" i="17"/>
  <c r="Q2734" i="17"/>
  <c r="Q2735" i="17"/>
  <c r="Q2736" i="17"/>
  <c r="Q2737" i="17"/>
  <c r="Q2738" i="17"/>
  <c r="Q2739" i="17"/>
  <c r="Q2740" i="17"/>
  <c r="Q2741" i="17"/>
  <c r="Q2742" i="17"/>
  <c r="Q2743" i="17"/>
  <c r="Q2744" i="17"/>
  <c r="Q2745" i="17"/>
  <c r="Q2746" i="17"/>
  <c r="Q2747" i="17"/>
  <c r="Q2748" i="17"/>
  <c r="Q2749" i="17"/>
  <c r="Q2750" i="17"/>
  <c r="Q2751" i="17"/>
  <c r="Q2752" i="17"/>
  <c r="Q2753" i="17"/>
  <c r="Q2754" i="17"/>
  <c r="Q2755" i="17"/>
  <c r="Q2756" i="17"/>
  <c r="Q2757" i="17"/>
  <c r="Q2758" i="17"/>
  <c r="Q2759" i="17"/>
  <c r="Q2760" i="17"/>
  <c r="Q2761" i="17"/>
  <c r="Q2762" i="17"/>
  <c r="Q2763" i="17"/>
  <c r="Q2764" i="17"/>
  <c r="Q2765" i="17"/>
  <c r="Q2766" i="17"/>
  <c r="Q2767" i="17"/>
  <c r="Q2768" i="17"/>
  <c r="Q2769" i="17"/>
  <c r="Q2770" i="17"/>
  <c r="Q2771" i="17"/>
  <c r="Q2772" i="17"/>
  <c r="Q2773" i="17"/>
  <c r="Q2774" i="17"/>
  <c r="Q2775" i="17"/>
  <c r="Q2776" i="17"/>
  <c r="Q2777" i="17"/>
  <c r="Q2778" i="17"/>
  <c r="Q2779" i="17"/>
  <c r="Q2780" i="17"/>
  <c r="Q2781" i="17"/>
  <c r="Q2782" i="17"/>
  <c r="Q2783" i="17"/>
  <c r="Q2784" i="17"/>
  <c r="Q2785" i="17"/>
  <c r="Q2786" i="17"/>
  <c r="Q2787" i="17"/>
  <c r="Q2788" i="17"/>
  <c r="Q2789" i="17"/>
  <c r="Q2790" i="17"/>
  <c r="Q2791" i="17"/>
  <c r="Q2792" i="17"/>
  <c r="Q2793" i="17"/>
  <c r="Q2794" i="17"/>
  <c r="Q2795" i="17"/>
  <c r="Q2796" i="17"/>
  <c r="Q2797" i="17"/>
  <c r="Q2798" i="17"/>
  <c r="Q2799" i="17"/>
  <c r="Q2800" i="17"/>
  <c r="Q2801" i="17"/>
  <c r="Q2802" i="17"/>
  <c r="Q2803" i="17"/>
  <c r="Q2804" i="17"/>
  <c r="Q2805" i="17"/>
  <c r="Q2806" i="17"/>
  <c r="Q2807" i="17"/>
  <c r="Q2808" i="17"/>
  <c r="Q2809" i="17"/>
  <c r="Q2810" i="17"/>
  <c r="Q2811" i="17"/>
  <c r="Q2812" i="17"/>
  <c r="Q2813" i="17"/>
  <c r="Q2814" i="17"/>
  <c r="Q2815" i="17"/>
  <c r="Q2816" i="17"/>
  <c r="Q2817" i="17"/>
  <c r="Q2818" i="17"/>
  <c r="Q2819" i="17"/>
  <c r="Q2820" i="17"/>
  <c r="Q2821" i="17"/>
  <c r="Q2822" i="17"/>
  <c r="Q2823" i="17"/>
  <c r="Q2824" i="17"/>
  <c r="Q2825" i="17"/>
  <c r="Q2826" i="17"/>
  <c r="Q2827" i="17"/>
  <c r="Q2828" i="17"/>
  <c r="Q2829" i="17"/>
  <c r="Q2830" i="17"/>
  <c r="Q2831" i="17"/>
  <c r="Q2832" i="17"/>
  <c r="Q2833" i="17"/>
  <c r="Q2834" i="17"/>
  <c r="Q2835" i="17"/>
  <c r="Q2836" i="17"/>
  <c r="Q2837" i="17"/>
  <c r="Q2838" i="17"/>
  <c r="Q2839" i="17"/>
  <c r="Q2840" i="17"/>
  <c r="Q2841" i="17"/>
  <c r="Q2842" i="17"/>
  <c r="Q2843" i="17"/>
  <c r="Q2844" i="17"/>
  <c r="Q2845" i="17"/>
  <c r="Q2846" i="17"/>
  <c r="Q2847" i="17"/>
  <c r="Q2848" i="17"/>
  <c r="Q2849" i="17"/>
  <c r="Q2850" i="17"/>
  <c r="Q2851" i="17"/>
  <c r="Q2852" i="17"/>
  <c r="Q2853" i="17"/>
  <c r="Q2854" i="17"/>
  <c r="Q2855" i="17"/>
  <c r="Q2856" i="17"/>
  <c r="Q2857" i="17"/>
  <c r="Q2858" i="17"/>
  <c r="Q2859" i="17"/>
  <c r="Q2860" i="17"/>
  <c r="Q2861" i="17"/>
  <c r="Q2862" i="17"/>
  <c r="Q2863" i="17"/>
  <c r="Q2864" i="17"/>
  <c r="Q2865" i="17"/>
  <c r="Q2866" i="17"/>
  <c r="Q2867" i="17"/>
  <c r="Q2868" i="17"/>
  <c r="Q2869" i="17"/>
  <c r="Q2870" i="17"/>
  <c r="Q2871" i="17"/>
  <c r="Q2872" i="17"/>
  <c r="Q2873" i="17"/>
  <c r="Q2874" i="17"/>
  <c r="Q2875" i="17"/>
  <c r="Q2876" i="17"/>
  <c r="Q2877" i="17"/>
  <c r="Q2878" i="17"/>
  <c r="Q2879" i="17"/>
  <c r="Q2880" i="17"/>
  <c r="Q2881" i="17"/>
  <c r="Q2882" i="17"/>
  <c r="Q2883" i="17"/>
  <c r="Q2884" i="17"/>
  <c r="Q2885" i="17"/>
  <c r="Q2886" i="17"/>
  <c r="Q2887" i="17"/>
  <c r="Q2888" i="17"/>
  <c r="Q2889" i="17"/>
  <c r="Q2890" i="17"/>
  <c r="Q2891" i="17"/>
  <c r="Q2892" i="17"/>
  <c r="Q2893" i="17"/>
  <c r="Q2894" i="17"/>
  <c r="Q2895" i="17"/>
  <c r="Q2896" i="17"/>
  <c r="Q2897" i="17"/>
  <c r="Q2898" i="17"/>
  <c r="Q2899" i="17"/>
  <c r="Q2900" i="17"/>
  <c r="Q2901" i="17"/>
  <c r="Q2902" i="17"/>
  <c r="Q2903" i="17"/>
  <c r="Q2904" i="17"/>
  <c r="Q2905" i="17"/>
  <c r="Q2906" i="17"/>
  <c r="Q2907" i="17"/>
  <c r="Q2908" i="17"/>
  <c r="Q2909" i="17"/>
  <c r="Q2910" i="17"/>
  <c r="Q2911" i="17"/>
  <c r="Q2912" i="17"/>
  <c r="Q2913" i="17"/>
  <c r="Q2914" i="17"/>
  <c r="Q2915" i="17"/>
  <c r="Q2916" i="17"/>
  <c r="Q2917" i="17"/>
  <c r="Q2918" i="17"/>
  <c r="Q2919" i="17"/>
  <c r="Q2920" i="17"/>
  <c r="Q2921" i="17"/>
  <c r="Q2922" i="17"/>
  <c r="Q2923" i="17"/>
  <c r="Q2924" i="17"/>
  <c r="Q2925" i="17"/>
  <c r="Q2926" i="17"/>
  <c r="Q2927" i="17"/>
  <c r="Q2928" i="17"/>
  <c r="Q2929" i="17"/>
  <c r="Q2930" i="17"/>
  <c r="Q2931" i="17"/>
  <c r="Q2932" i="17"/>
  <c r="Q2933" i="17"/>
  <c r="Q2934" i="17"/>
  <c r="Q2935" i="17"/>
  <c r="Q2936" i="17"/>
  <c r="Q2937" i="17"/>
  <c r="Q2938" i="17"/>
  <c r="Q2939" i="17"/>
  <c r="Q2940" i="17"/>
  <c r="Q2941" i="17"/>
  <c r="Q2942" i="17"/>
  <c r="Q2943" i="17"/>
  <c r="Q2944" i="17"/>
  <c r="Q2945" i="17"/>
  <c r="Q2946" i="17"/>
  <c r="Q2947" i="17"/>
  <c r="Q2948" i="17"/>
  <c r="Q2949" i="17"/>
  <c r="Q2950" i="17"/>
  <c r="Q2951" i="17"/>
  <c r="Q2952" i="17"/>
  <c r="Q2953" i="17"/>
  <c r="Q2954" i="17"/>
  <c r="Q2955" i="17"/>
  <c r="Q2956" i="17"/>
  <c r="Q2957" i="17"/>
  <c r="Q2958" i="17"/>
  <c r="Q2959" i="17"/>
  <c r="Q2960" i="17"/>
  <c r="Q2961" i="17"/>
  <c r="Q2962" i="17"/>
  <c r="Q2963" i="17"/>
  <c r="Q2964" i="17"/>
  <c r="Q2965" i="17"/>
  <c r="Q2966" i="17"/>
  <c r="Q2967" i="17"/>
  <c r="Q2968" i="17"/>
  <c r="Q2969" i="17"/>
  <c r="Q2970" i="17"/>
  <c r="Q2971" i="17"/>
  <c r="Q2972" i="17"/>
  <c r="Q2973" i="17"/>
  <c r="Q2974" i="17"/>
  <c r="Q2975" i="17"/>
  <c r="Q2976" i="17"/>
  <c r="Q2977" i="17"/>
  <c r="Q2978" i="17"/>
  <c r="Q2979" i="17"/>
  <c r="Q2980" i="17"/>
  <c r="Q2981" i="17"/>
  <c r="Q2982" i="17"/>
  <c r="Q2983" i="17"/>
  <c r="Q2984" i="17"/>
  <c r="Q2985" i="17"/>
  <c r="Q2986" i="17"/>
  <c r="Q2987" i="17"/>
  <c r="Q2988" i="17"/>
  <c r="Q2989" i="17"/>
  <c r="Q2990" i="17"/>
  <c r="Q2991" i="17"/>
  <c r="Q2992" i="17"/>
  <c r="Q2993" i="17"/>
  <c r="Q2994" i="17"/>
  <c r="Q2995" i="17"/>
  <c r="Q2996" i="17"/>
  <c r="Q2997" i="17"/>
  <c r="Q2998" i="17"/>
  <c r="Q2999" i="17"/>
  <c r="Q3000" i="17"/>
  <c r="Q3001" i="17"/>
  <c r="Q3002" i="17"/>
  <c r="Q3003" i="17"/>
  <c r="Q3004" i="17"/>
  <c r="Q3005" i="17"/>
  <c r="Q3006" i="17"/>
  <c r="Q3007" i="17"/>
  <c r="Q3008" i="17"/>
  <c r="Q3009" i="17"/>
  <c r="Q3010" i="17"/>
  <c r="Q3011" i="17"/>
  <c r="Q3012" i="17"/>
  <c r="Q3013" i="17"/>
  <c r="Q3014" i="17"/>
  <c r="Q3015" i="17"/>
  <c r="Q3016" i="17"/>
  <c r="Q3017" i="17"/>
  <c r="Q3018" i="17"/>
  <c r="Q3019" i="17"/>
  <c r="Q3020" i="17"/>
  <c r="Q3021" i="17"/>
  <c r="Q3022" i="17"/>
  <c r="Q3023" i="17"/>
  <c r="Q3024" i="17"/>
  <c r="Q3025" i="17"/>
  <c r="Q3026" i="17"/>
  <c r="Q3027" i="17"/>
  <c r="Q3028" i="17"/>
  <c r="Q3029" i="17"/>
  <c r="Q3030" i="17"/>
  <c r="Q3031" i="17"/>
  <c r="Q3032" i="17"/>
  <c r="Q3033" i="17"/>
  <c r="Q3034" i="17"/>
  <c r="Q3035" i="17"/>
  <c r="Q3036" i="17"/>
  <c r="Q3037" i="17"/>
  <c r="Q3038" i="17"/>
  <c r="Q3039" i="17"/>
  <c r="Q3040" i="17"/>
  <c r="Q3041" i="17"/>
  <c r="Q3042" i="17"/>
  <c r="Q3043" i="17"/>
  <c r="Q3044" i="17"/>
  <c r="Q3045" i="17"/>
  <c r="Q3046" i="17"/>
  <c r="Q3047" i="17"/>
  <c r="Q3048" i="17"/>
  <c r="Q3049" i="17"/>
  <c r="Q3050" i="17"/>
  <c r="Q3051" i="17"/>
  <c r="Q3052" i="17"/>
  <c r="Q3053" i="17"/>
  <c r="Q3054" i="17"/>
  <c r="Q3055" i="17"/>
  <c r="Q3056" i="17"/>
  <c r="Q3057" i="17"/>
  <c r="Q3058" i="17"/>
  <c r="Q3059" i="17"/>
  <c r="Q3060" i="17"/>
  <c r="Q3061" i="17"/>
  <c r="Q3062" i="17"/>
  <c r="Q3063" i="17"/>
  <c r="Q3064" i="17"/>
  <c r="Q3065" i="17"/>
  <c r="Q3066" i="17"/>
  <c r="Q3067" i="17"/>
  <c r="Q3068" i="17"/>
  <c r="Q3069" i="17"/>
  <c r="Q3070" i="17"/>
  <c r="Q3071" i="17"/>
  <c r="Q3072" i="17"/>
  <c r="Q3073" i="17"/>
  <c r="Q3074" i="17"/>
  <c r="Q3075" i="17"/>
  <c r="Q3076" i="17"/>
  <c r="Q3077" i="17"/>
  <c r="Q3078" i="17"/>
  <c r="Q3079" i="17"/>
  <c r="Q3080" i="17"/>
  <c r="Q3081" i="17"/>
  <c r="Q3082" i="17"/>
  <c r="Q3083" i="17"/>
  <c r="Q3084" i="17"/>
  <c r="Q3085" i="17"/>
  <c r="Q3086" i="17"/>
  <c r="Q3087" i="17"/>
  <c r="Q3088" i="17"/>
  <c r="Q3089" i="17"/>
  <c r="Q3090" i="17"/>
  <c r="Q3091" i="17"/>
  <c r="Q3092" i="17"/>
  <c r="Q3093" i="17"/>
  <c r="Q3094" i="17"/>
  <c r="Q3095" i="17"/>
  <c r="Q3096" i="17"/>
  <c r="Q3097" i="17"/>
  <c r="Q3098" i="17"/>
  <c r="Q3099" i="17"/>
  <c r="Q3100" i="17"/>
  <c r="Q3101" i="17"/>
  <c r="Q3102" i="17"/>
  <c r="Q3103" i="17"/>
  <c r="Q3104" i="17"/>
  <c r="Q3105" i="17"/>
  <c r="Q3106" i="17"/>
  <c r="Q3107" i="17"/>
  <c r="Q3108" i="17"/>
  <c r="Q3109" i="17"/>
  <c r="Q3110" i="17"/>
  <c r="Q3111" i="17"/>
  <c r="Q3112" i="17"/>
  <c r="Q3113" i="17"/>
  <c r="Q3114" i="17"/>
  <c r="Q3115" i="17"/>
  <c r="Q3116" i="17"/>
  <c r="Q3117" i="17"/>
  <c r="Q3118" i="17"/>
  <c r="Q3119" i="17"/>
  <c r="Q3120" i="17"/>
  <c r="Q3121" i="17"/>
  <c r="Q3122" i="17"/>
  <c r="Q3123" i="17"/>
  <c r="Q3124" i="17"/>
  <c r="Q3125" i="17"/>
  <c r="Q3126" i="17"/>
  <c r="Q3127" i="17"/>
  <c r="Q3128" i="17"/>
  <c r="Q3129" i="17"/>
  <c r="Q3130" i="17"/>
  <c r="Q3131" i="17"/>
  <c r="Q3132" i="17"/>
  <c r="Q3133" i="17"/>
  <c r="Q3134" i="17"/>
  <c r="Q3135" i="17"/>
  <c r="Q3136" i="17"/>
  <c r="Q3137" i="17"/>
  <c r="Q3138" i="17"/>
  <c r="Q3139" i="17"/>
  <c r="Q3140" i="17"/>
  <c r="Q3141" i="17"/>
  <c r="Q3142" i="17"/>
  <c r="Q3143" i="17"/>
  <c r="Q3144" i="17"/>
  <c r="Q3145" i="17"/>
  <c r="Q3146" i="17"/>
  <c r="Q3147" i="17"/>
  <c r="Q3148" i="17"/>
  <c r="Q3149" i="17"/>
  <c r="Q3150" i="17"/>
  <c r="Q3151" i="17"/>
  <c r="Q3152" i="17"/>
  <c r="Q3153" i="17"/>
  <c r="Q3154" i="17"/>
  <c r="Q3155" i="17"/>
  <c r="Q3156" i="17"/>
  <c r="Q3157" i="17"/>
  <c r="Q3158" i="17"/>
  <c r="Q3159" i="17"/>
  <c r="Q3160" i="17"/>
  <c r="Q3161" i="17"/>
  <c r="Q3162" i="17"/>
  <c r="Q3163" i="17"/>
  <c r="Q3164" i="17"/>
  <c r="Q3165" i="17"/>
  <c r="Q3166" i="17"/>
  <c r="Q3167" i="17"/>
  <c r="Q3168" i="17"/>
  <c r="Q3169" i="17"/>
  <c r="Q3170" i="17"/>
  <c r="Q3171" i="17"/>
  <c r="Q3172" i="17"/>
  <c r="Q3173" i="17"/>
  <c r="Q3174" i="17"/>
  <c r="Q3175" i="17"/>
  <c r="Q3176" i="17"/>
  <c r="Q3177" i="17"/>
  <c r="Q3178" i="17"/>
  <c r="Q3179" i="17"/>
  <c r="Q3180" i="17"/>
  <c r="Q3181" i="17"/>
  <c r="Q3182" i="17"/>
  <c r="Q3183" i="17"/>
  <c r="Q3184" i="17"/>
  <c r="Q3185" i="17"/>
  <c r="Q3186" i="17"/>
  <c r="Q3187" i="17"/>
  <c r="Q3188" i="17"/>
  <c r="Q3189" i="17"/>
  <c r="Q3190" i="17"/>
  <c r="Q3191" i="17"/>
  <c r="Q3192" i="17"/>
  <c r="Q3193" i="17"/>
  <c r="Q3194" i="17"/>
  <c r="Q3195" i="17"/>
  <c r="Q3196" i="17"/>
  <c r="Q3197" i="17"/>
  <c r="Q3198" i="17"/>
  <c r="Q3199" i="17"/>
  <c r="Q3200" i="17"/>
  <c r="Q3201" i="17"/>
  <c r="Q3202" i="17"/>
  <c r="Q3203" i="17"/>
  <c r="Q3204" i="17"/>
  <c r="Q3205" i="17"/>
  <c r="Q3206" i="17"/>
  <c r="Q3207" i="17"/>
  <c r="Q3208" i="17"/>
  <c r="Q3209" i="17"/>
  <c r="Q3210" i="17"/>
  <c r="Q3211" i="17"/>
  <c r="Q3212" i="17"/>
  <c r="Q3213" i="17"/>
  <c r="Q3214" i="17"/>
  <c r="Q3215" i="17"/>
  <c r="Q3216" i="17"/>
  <c r="Q3217" i="17"/>
  <c r="Q3218" i="17"/>
  <c r="Q3219" i="17"/>
  <c r="Q3220" i="17"/>
  <c r="Q3221" i="17"/>
  <c r="Q3222" i="17"/>
  <c r="Q3223" i="17"/>
  <c r="Q3224" i="17"/>
  <c r="Q3225" i="17"/>
  <c r="Q3226" i="17"/>
  <c r="Q3227" i="17"/>
  <c r="Q3228" i="17"/>
  <c r="Q3229" i="17"/>
  <c r="Q3230" i="17"/>
  <c r="Q3231" i="17"/>
  <c r="Q3232" i="17"/>
  <c r="Q3233" i="17"/>
  <c r="Q3234" i="17"/>
  <c r="Q3235" i="17"/>
  <c r="Q3236" i="17"/>
  <c r="Q3237" i="17"/>
  <c r="Q3238" i="17"/>
  <c r="Q3239" i="17"/>
  <c r="Q3240" i="17"/>
  <c r="Q3241" i="17"/>
  <c r="Q3242" i="17"/>
  <c r="Q3243" i="17"/>
  <c r="Q3244" i="17"/>
  <c r="Q3245" i="17"/>
  <c r="Q3246" i="17"/>
  <c r="Q3247" i="17"/>
  <c r="Q3248" i="17"/>
  <c r="Q3249" i="17"/>
  <c r="Q3250" i="17"/>
  <c r="Q3251" i="17"/>
  <c r="Q3252" i="17"/>
  <c r="Q3253" i="17"/>
  <c r="Q3254" i="17"/>
  <c r="Q3255" i="17"/>
  <c r="Q3256" i="17"/>
  <c r="Q3257" i="17"/>
  <c r="Q3258" i="17"/>
  <c r="Q3259" i="17"/>
  <c r="Q3260" i="17"/>
  <c r="Q3261" i="17"/>
  <c r="Q3262" i="17"/>
  <c r="Q3263" i="17"/>
  <c r="Q3264" i="17"/>
  <c r="Q3265" i="17"/>
  <c r="Q3266" i="17"/>
  <c r="Q3267" i="17"/>
  <c r="Q3268" i="17"/>
  <c r="Q3269" i="17"/>
  <c r="Q3270" i="17"/>
  <c r="Q3271" i="17"/>
  <c r="Q3272" i="17"/>
  <c r="Q3273" i="17"/>
  <c r="Q3274" i="17"/>
  <c r="Q3275" i="17"/>
  <c r="Q3276" i="17"/>
  <c r="Q3277" i="17"/>
  <c r="Q3278" i="17"/>
  <c r="Q3279" i="17"/>
  <c r="Q3280" i="17"/>
  <c r="Q3281" i="17"/>
  <c r="Q3282" i="17"/>
  <c r="Q3283" i="17"/>
  <c r="Q3284" i="17"/>
  <c r="Q3285" i="17"/>
  <c r="Q3286" i="17"/>
  <c r="Q3287" i="17"/>
  <c r="Q3288" i="17"/>
  <c r="Q3289" i="17"/>
  <c r="Q3290" i="17"/>
  <c r="Q3291" i="17"/>
  <c r="Q3292" i="17"/>
  <c r="Q3293" i="17"/>
  <c r="Q3294" i="17"/>
  <c r="Q3295" i="17"/>
  <c r="Q3296" i="17"/>
  <c r="Q3297" i="17"/>
  <c r="Q3298" i="17"/>
  <c r="Q3299" i="17"/>
  <c r="Q3300" i="17"/>
  <c r="Q3301" i="17"/>
  <c r="Q3302" i="17"/>
  <c r="Q3303" i="17"/>
  <c r="Q3304" i="17"/>
  <c r="Q3305" i="17"/>
  <c r="Q3306" i="17"/>
  <c r="Q3307" i="17"/>
  <c r="Q3308" i="17"/>
  <c r="Q3309" i="17"/>
  <c r="Q3310" i="17"/>
  <c r="Q3311" i="17"/>
  <c r="Q3312" i="17"/>
  <c r="Q3313" i="17"/>
  <c r="Q3314" i="17"/>
  <c r="Q3315" i="17"/>
  <c r="Q3316" i="17"/>
  <c r="Q3317" i="17"/>
  <c r="Q3318" i="17"/>
  <c r="Q3319" i="17"/>
  <c r="Q3320" i="17"/>
  <c r="Q3321" i="17"/>
  <c r="Q3322" i="17"/>
  <c r="Q3323" i="17"/>
  <c r="Q3324" i="17"/>
  <c r="Q3325" i="17"/>
  <c r="Q3326" i="17"/>
  <c r="Q3327" i="17"/>
  <c r="Q3328" i="17"/>
  <c r="Q3329" i="17"/>
  <c r="Q3330" i="17"/>
  <c r="Q3331" i="17"/>
  <c r="Q3332" i="17"/>
  <c r="Q3333" i="17"/>
  <c r="Q3334" i="17"/>
  <c r="Q3335" i="17"/>
  <c r="Q3336" i="17"/>
  <c r="Q3337" i="17"/>
  <c r="Q3338" i="17"/>
  <c r="Q3339" i="17"/>
  <c r="Q3340" i="17"/>
  <c r="Q3341" i="17"/>
  <c r="Q3342" i="17"/>
  <c r="Q3343" i="17"/>
  <c r="Q3344" i="17"/>
  <c r="Q3345" i="17"/>
  <c r="Q3346" i="17"/>
  <c r="Q3347" i="17"/>
  <c r="Q3348" i="17"/>
  <c r="Q3349" i="17"/>
  <c r="Q3350" i="17"/>
  <c r="Q3351" i="17"/>
  <c r="Q3352" i="17"/>
  <c r="Q3353" i="17"/>
  <c r="Q3354" i="17"/>
  <c r="Q3355" i="17"/>
  <c r="Q3356" i="17"/>
  <c r="Q3357" i="17"/>
  <c r="Q3358" i="17"/>
  <c r="Q3359" i="17"/>
  <c r="Q3360" i="17"/>
  <c r="Q3361" i="17"/>
  <c r="Q3362" i="17"/>
  <c r="Q3363" i="17"/>
  <c r="Q3364" i="17"/>
  <c r="Q3365" i="17"/>
  <c r="Q3366" i="17"/>
  <c r="Q3367" i="17"/>
  <c r="Q3368" i="17"/>
  <c r="Q3369" i="17"/>
  <c r="Q3370" i="17"/>
  <c r="Q3371" i="17"/>
  <c r="Q3372" i="17"/>
  <c r="Q3373" i="17"/>
  <c r="Q3374" i="17"/>
  <c r="Q3375" i="17"/>
  <c r="Q3376" i="17"/>
  <c r="Q3377" i="17"/>
  <c r="Q3378" i="17"/>
  <c r="Q3379" i="17"/>
  <c r="Q3380" i="17"/>
  <c r="Q3381" i="17"/>
  <c r="Q3382" i="17"/>
  <c r="Q3383" i="17"/>
  <c r="Q3384" i="17"/>
  <c r="Q3385" i="17"/>
  <c r="Q3386" i="17"/>
  <c r="Q3387" i="17"/>
  <c r="Q3388" i="17"/>
  <c r="Q3389" i="17"/>
  <c r="Q3390" i="17"/>
  <c r="Q3391" i="17"/>
  <c r="Q3392" i="17"/>
  <c r="Q3393" i="17"/>
  <c r="Q3394" i="17"/>
  <c r="Q3395" i="17"/>
  <c r="Q3396" i="17"/>
  <c r="Q3397" i="17"/>
  <c r="Q3398" i="17"/>
  <c r="Q3399" i="17"/>
  <c r="Q3400" i="17"/>
  <c r="Q3401" i="17"/>
  <c r="Q3402" i="17"/>
  <c r="Q3403" i="17"/>
  <c r="Q3404" i="17"/>
  <c r="Q3405" i="17"/>
  <c r="Q3406" i="17"/>
  <c r="Q3407" i="17"/>
  <c r="Q3408" i="17"/>
  <c r="Q3409" i="17"/>
  <c r="Q3410" i="17"/>
  <c r="Q3411" i="17"/>
  <c r="Q3412" i="17"/>
  <c r="Q3413" i="17"/>
  <c r="Q3414" i="17"/>
  <c r="Q3415" i="17"/>
  <c r="Q3416" i="17"/>
  <c r="Q3417" i="17"/>
  <c r="Q3418" i="17"/>
  <c r="Q3419" i="17"/>
  <c r="Q3420" i="17"/>
  <c r="Q3421" i="17"/>
  <c r="Q3422" i="17"/>
  <c r="Q3423" i="17"/>
  <c r="Q3424" i="17"/>
  <c r="Q3425" i="17"/>
  <c r="Q3426" i="17"/>
  <c r="Q3427" i="17"/>
  <c r="Q3428" i="17"/>
  <c r="Q3429" i="17"/>
  <c r="Q3430" i="17"/>
  <c r="Q3431" i="17"/>
  <c r="Q3432" i="17"/>
  <c r="Q3433" i="17"/>
  <c r="Q3434" i="17"/>
  <c r="Q3435" i="17"/>
  <c r="Q3436" i="17"/>
  <c r="Q3437" i="17"/>
  <c r="Q3438" i="17"/>
  <c r="Q3439" i="17"/>
  <c r="Q3440" i="17"/>
  <c r="Q3441" i="17"/>
  <c r="Q3442" i="17"/>
  <c r="Q3443" i="17"/>
  <c r="Q3444" i="17"/>
  <c r="Q3445" i="17"/>
  <c r="Q3446" i="17"/>
  <c r="Q3447" i="17"/>
  <c r="Q3448" i="17"/>
  <c r="Q3449" i="17"/>
  <c r="Q3450" i="17"/>
  <c r="Q3451" i="17"/>
  <c r="Q3452" i="17"/>
  <c r="Q3453" i="17"/>
  <c r="Q3454" i="17"/>
  <c r="Q3455" i="17"/>
  <c r="Q3456" i="17"/>
  <c r="Q3457" i="17"/>
  <c r="Q3458" i="17"/>
  <c r="Q3459" i="17"/>
  <c r="Q3460" i="17"/>
  <c r="Q3461" i="17"/>
  <c r="Q3462" i="17"/>
  <c r="Q3463" i="17"/>
  <c r="Q3464" i="17"/>
  <c r="Q3465" i="17"/>
  <c r="Q3466" i="17"/>
  <c r="Q3467" i="17"/>
  <c r="Q3468" i="17"/>
  <c r="Q3469" i="17"/>
  <c r="Q3470" i="17"/>
  <c r="Q3471" i="17"/>
  <c r="Q3472" i="17"/>
  <c r="Q3473" i="17"/>
  <c r="Q3474" i="17"/>
  <c r="Q3475" i="17"/>
  <c r="Q3476" i="17"/>
  <c r="Q3477" i="17"/>
  <c r="Q3478" i="17"/>
  <c r="Q3479" i="17"/>
  <c r="Q3480" i="17"/>
  <c r="Q3481" i="17"/>
  <c r="Q3482" i="17"/>
  <c r="Q3483" i="17"/>
  <c r="Q3484" i="17"/>
  <c r="Q3485" i="17"/>
  <c r="Q3486" i="17"/>
  <c r="Q3487" i="17"/>
  <c r="Q3488" i="17"/>
  <c r="Q3489" i="17"/>
  <c r="Q3490" i="17"/>
  <c r="Q3491" i="17"/>
  <c r="Q3492" i="17"/>
  <c r="Q3493" i="17"/>
  <c r="Q3494" i="17"/>
  <c r="Q3495" i="17"/>
  <c r="Q3496" i="17"/>
  <c r="Q3497" i="17"/>
  <c r="Q3498" i="17"/>
  <c r="Q3499" i="17"/>
  <c r="Q3500" i="17"/>
  <c r="Q3501" i="17"/>
  <c r="Q3502" i="17"/>
  <c r="Q3503" i="17"/>
  <c r="Q3504" i="17"/>
  <c r="Q3505" i="17"/>
  <c r="Q3506" i="17"/>
  <c r="Q3507" i="17"/>
  <c r="Q3508" i="17"/>
  <c r="Q3509" i="17"/>
  <c r="Q3510" i="17"/>
  <c r="Q3511" i="17"/>
  <c r="Q3512" i="17"/>
  <c r="Q3513" i="17"/>
  <c r="Q3514" i="17"/>
  <c r="Q3515" i="17"/>
  <c r="Q3516" i="17"/>
  <c r="Q3517" i="17"/>
  <c r="Q3518" i="17"/>
  <c r="Q3519" i="17"/>
  <c r="Q3520" i="17"/>
  <c r="Q3521" i="17"/>
  <c r="Q3522" i="17"/>
  <c r="Q3523" i="17"/>
  <c r="Q3524" i="17"/>
  <c r="Q3525" i="17"/>
  <c r="Q3526" i="17"/>
  <c r="Q3527" i="17"/>
  <c r="Q3528" i="17"/>
  <c r="Q3529" i="17"/>
  <c r="Q3530" i="17"/>
  <c r="Q3531" i="17"/>
  <c r="Q3532" i="17"/>
  <c r="Q3533" i="17"/>
  <c r="Q3534" i="17"/>
  <c r="Q3535" i="17"/>
  <c r="Q3536" i="17"/>
  <c r="Q3537" i="17"/>
  <c r="Q3538" i="17"/>
  <c r="Q3539" i="17"/>
  <c r="Q3540" i="17"/>
  <c r="Q3541" i="17"/>
  <c r="Q3542" i="17"/>
  <c r="Q3543" i="17"/>
  <c r="Q3544" i="17"/>
  <c r="Q3545" i="17"/>
  <c r="Q3546" i="17"/>
  <c r="Q3547" i="17"/>
  <c r="Q3548" i="17"/>
  <c r="Q3549" i="17"/>
  <c r="Q3550" i="17"/>
  <c r="Q3551" i="17"/>
  <c r="Q3552" i="17"/>
  <c r="Q3553" i="17"/>
  <c r="Q3554" i="17"/>
  <c r="Q3555" i="17"/>
  <c r="Q3556" i="17"/>
  <c r="Q3557" i="17"/>
  <c r="Q3558" i="17"/>
  <c r="Q3559" i="17"/>
  <c r="Q3560" i="17"/>
  <c r="Q3561" i="17"/>
  <c r="Q3562" i="17"/>
  <c r="Q3563" i="17"/>
  <c r="Q3564" i="17"/>
  <c r="Q3565" i="17"/>
  <c r="Q3566" i="17"/>
  <c r="Q3567" i="17"/>
  <c r="Q3568" i="17"/>
  <c r="Q3569" i="17"/>
  <c r="Q3570" i="17"/>
  <c r="Q3571" i="17"/>
  <c r="Q3572" i="17"/>
  <c r="Q3573" i="17"/>
  <c r="Q3574" i="17"/>
  <c r="Q3575" i="17"/>
  <c r="Q3576" i="17"/>
  <c r="Q3577" i="17"/>
  <c r="Q3578" i="17"/>
  <c r="Q3579" i="17"/>
  <c r="Q3580" i="17"/>
  <c r="Q3581" i="17"/>
  <c r="Q3582" i="17"/>
  <c r="Q3583" i="17"/>
  <c r="Q3584" i="17"/>
  <c r="Q3585" i="17"/>
  <c r="Q3586" i="17"/>
  <c r="Q3587" i="17"/>
  <c r="Q3588" i="17"/>
  <c r="Q3589" i="17"/>
  <c r="Q3590" i="17"/>
  <c r="Q3591" i="17"/>
  <c r="Q3592" i="17"/>
  <c r="Q3593" i="17"/>
  <c r="Q3594" i="17"/>
  <c r="Q3595" i="17"/>
  <c r="Q3596" i="17"/>
  <c r="Q3597" i="17"/>
  <c r="Q3598" i="17"/>
  <c r="Q3599" i="17"/>
  <c r="Q3600" i="17"/>
  <c r="Q3601" i="17"/>
  <c r="Q3602" i="17"/>
  <c r="Q3603" i="17"/>
  <c r="Q3604" i="17"/>
  <c r="Q3605" i="17"/>
  <c r="Q3606" i="17"/>
  <c r="Q3607" i="17"/>
  <c r="Q3608" i="17"/>
  <c r="Q3609" i="17"/>
  <c r="Q3610" i="17"/>
  <c r="Q3611" i="17"/>
  <c r="Q3612" i="17"/>
  <c r="Q3613" i="17"/>
  <c r="Q3614" i="17"/>
  <c r="Q3615" i="17"/>
  <c r="Q3616" i="17"/>
  <c r="Q3617" i="17"/>
  <c r="Q3618" i="17"/>
  <c r="Q3619" i="17"/>
  <c r="Q3620" i="17"/>
  <c r="Q3621" i="17"/>
  <c r="Q3622" i="17"/>
  <c r="Q3623" i="17"/>
  <c r="Q3624" i="17"/>
  <c r="Q3625" i="17"/>
  <c r="Q3626" i="17"/>
  <c r="Q3627" i="17"/>
  <c r="Q3628" i="17"/>
  <c r="Q3629" i="17"/>
  <c r="Q3630" i="17"/>
  <c r="Q3631" i="17"/>
  <c r="Q3632" i="17"/>
  <c r="Q3633" i="17"/>
  <c r="Q3634" i="17"/>
  <c r="Q3635" i="17"/>
  <c r="Q3636" i="17"/>
  <c r="Q3637" i="17"/>
  <c r="Q3638" i="17"/>
  <c r="Q3639" i="17"/>
  <c r="Q3640" i="17"/>
  <c r="Q3641" i="17"/>
  <c r="Q3642" i="17"/>
  <c r="Q3643" i="17"/>
  <c r="Q3644" i="17"/>
  <c r="Q3645" i="17"/>
  <c r="Q3646" i="17"/>
  <c r="Q3647" i="17"/>
  <c r="Q3648" i="17"/>
  <c r="Q3649" i="17"/>
  <c r="Q3650" i="17"/>
  <c r="Q3651" i="17"/>
  <c r="Q3652" i="17"/>
  <c r="Q3653" i="17"/>
  <c r="Q3654" i="17"/>
  <c r="Q3655" i="17"/>
  <c r="Q3656" i="17"/>
  <c r="Q3657" i="17"/>
  <c r="Q3658" i="17"/>
  <c r="Q3659" i="17"/>
  <c r="Q3660" i="17"/>
  <c r="Q3661" i="17"/>
  <c r="Q3662" i="17"/>
  <c r="Q3663" i="17"/>
  <c r="Q3664" i="17"/>
  <c r="Q3665" i="17"/>
  <c r="Q3666" i="17"/>
  <c r="Q3667" i="17"/>
  <c r="Q3668" i="17"/>
  <c r="Q3669" i="17"/>
  <c r="Q3670" i="17"/>
  <c r="Q3671" i="17"/>
  <c r="Q3672" i="17"/>
  <c r="Q3673" i="17"/>
  <c r="Q3674" i="17"/>
  <c r="Q3675" i="17"/>
  <c r="Q3676" i="17"/>
  <c r="Q3677" i="17"/>
  <c r="Q3678" i="17"/>
  <c r="Q3679" i="17"/>
  <c r="Q3680" i="17"/>
  <c r="Q3681" i="17"/>
  <c r="Q3682" i="17"/>
  <c r="Q3683" i="17"/>
  <c r="Q3684" i="17"/>
  <c r="Q3685" i="17"/>
  <c r="Q3686" i="17"/>
  <c r="Q3687" i="17"/>
  <c r="Q3688" i="17"/>
  <c r="Q3689" i="17"/>
  <c r="Q3690" i="17"/>
  <c r="Q3691" i="17"/>
  <c r="Q3692" i="17"/>
  <c r="Q3693" i="17"/>
  <c r="Q3694" i="17"/>
  <c r="Q3695" i="17"/>
  <c r="Q3696" i="17"/>
  <c r="Q3697" i="17"/>
  <c r="Q3698" i="17"/>
  <c r="Q3699" i="17"/>
  <c r="Q3700" i="17"/>
  <c r="Q3701" i="17"/>
  <c r="Q3702" i="17"/>
  <c r="Q3703" i="17"/>
  <c r="Q3704" i="17"/>
  <c r="Q3705" i="17"/>
  <c r="Q3706" i="17"/>
  <c r="Q3707" i="17"/>
  <c r="Q3708" i="17"/>
  <c r="Q3709" i="17"/>
  <c r="Q3710" i="17"/>
  <c r="Q3711" i="17"/>
  <c r="Q3712" i="17"/>
  <c r="Q3713" i="17"/>
  <c r="Q3714" i="17"/>
  <c r="Q3715" i="17"/>
  <c r="Q3716" i="17"/>
  <c r="Q3717" i="17"/>
  <c r="Q3718" i="17"/>
  <c r="Q3719" i="17"/>
  <c r="Q3720" i="17"/>
  <c r="Q3721" i="17"/>
  <c r="Q3722" i="17"/>
  <c r="Q3723" i="17"/>
  <c r="Q3724" i="17"/>
  <c r="Q3725" i="17"/>
  <c r="Q3726" i="17"/>
  <c r="Q3727" i="17"/>
  <c r="Q3728" i="17"/>
  <c r="Q3729" i="17"/>
  <c r="Q3730" i="17"/>
  <c r="Q3731" i="17"/>
  <c r="Q3732" i="17"/>
  <c r="Q3733" i="17"/>
  <c r="Q3734" i="17"/>
  <c r="Q3735" i="17"/>
  <c r="Q3736" i="17"/>
  <c r="Q3737" i="17"/>
  <c r="Q3738" i="17"/>
  <c r="Q3739" i="17"/>
  <c r="Q3740" i="17"/>
  <c r="Q3741" i="17"/>
  <c r="Q3742" i="17"/>
  <c r="Q3743" i="17"/>
  <c r="Q3744" i="17"/>
  <c r="Q3745" i="17"/>
  <c r="Q3746" i="17"/>
  <c r="Q3747" i="17"/>
  <c r="Q3748" i="17"/>
  <c r="Q3749" i="17"/>
  <c r="Q3750" i="17"/>
  <c r="Q3751" i="17"/>
  <c r="Q3752" i="17"/>
  <c r="Q3753" i="17"/>
  <c r="Q3754" i="17"/>
  <c r="Q3755" i="17"/>
  <c r="Q3756" i="17"/>
  <c r="Q3757" i="17"/>
  <c r="Q3758" i="17"/>
  <c r="Q3759" i="17"/>
  <c r="Q3760" i="17"/>
  <c r="Q3761" i="17"/>
  <c r="Q3762" i="17"/>
  <c r="Q3763" i="17"/>
  <c r="Q3764" i="17"/>
  <c r="Q3765" i="17"/>
  <c r="Q3766" i="17"/>
  <c r="Q3767" i="17"/>
  <c r="Q3768" i="17"/>
  <c r="Q3769" i="17"/>
  <c r="Q3770" i="17"/>
  <c r="Q3771" i="17"/>
  <c r="Q3772" i="17"/>
  <c r="Q3773" i="17"/>
  <c r="Q3774" i="17"/>
  <c r="Q3775" i="17"/>
  <c r="Q3776" i="17"/>
  <c r="Q3777" i="17"/>
  <c r="Q3778" i="17"/>
  <c r="Q3779" i="17"/>
  <c r="Q3780" i="17"/>
  <c r="Q3781" i="17"/>
  <c r="Q3782" i="17"/>
  <c r="Q3783" i="17"/>
  <c r="Q3784" i="17"/>
  <c r="Q3785" i="17"/>
  <c r="Q3786" i="17"/>
  <c r="Q3787" i="17"/>
  <c r="Q3788" i="17"/>
  <c r="Q3789" i="17"/>
  <c r="Q3790" i="17"/>
  <c r="Q3791" i="17"/>
  <c r="Q3792" i="17"/>
  <c r="Q3793" i="17"/>
  <c r="Q3794" i="17"/>
  <c r="Q3795" i="17"/>
  <c r="Q3796" i="17"/>
  <c r="Q3797" i="17"/>
  <c r="Q3798" i="17"/>
  <c r="Q3799" i="17"/>
  <c r="Q3800" i="17"/>
  <c r="Q3801" i="17"/>
  <c r="Q3802" i="17"/>
  <c r="Q3803" i="17"/>
  <c r="Q3804" i="17"/>
  <c r="Q3805" i="17"/>
  <c r="Q3806" i="17"/>
  <c r="Q3807" i="17"/>
  <c r="Q3808" i="17"/>
  <c r="Q3809" i="17"/>
  <c r="Q3810" i="17"/>
  <c r="Q3811" i="17"/>
  <c r="Q3812" i="17"/>
  <c r="Q3813" i="17"/>
  <c r="Q3814" i="17"/>
  <c r="Q3815" i="17"/>
  <c r="Q3816" i="17"/>
  <c r="Q3817" i="17"/>
  <c r="Q3818" i="17"/>
  <c r="Q3819" i="17"/>
  <c r="Q3820" i="17"/>
  <c r="Q3821" i="17"/>
  <c r="Q3822" i="17"/>
  <c r="Q3823" i="17"/>
  <c r="Q3824" i="17"/>
  <c r="Q3825" i="17"/>
  <c r="Q3826" i="17"/>
  <c r="Q3827" i="17"/>
  <c r="Q3828" i="17"/>
  <c r="Q3829" i="17"/>
  <c r="Q3830" i="17"/>
  <c r="Q3831" i="17"/>
  <c r="Q3832" i="17"/>
  <c r="Q3833" i="17"/>
  <c r="Q3834" i="17"/>
  <c r="Q3835" i="17"/>
  <c r="Q3836" i="17"/>
  <c r="Q3837" i="17"/>
  <c r="Q3838" i="17"/>
  <c r="Q3839" i="17"/>
  <c r="Q3840" i="17"/>
  <c r="Q3841" i="17"/>
  <c r="Q3842" i="17"/>
  <c r="Q3843" i="17"/>
  <c r="Q3844" i="17"/>
  <c r="Q3845" i="17"/>
  <c r="Q3846" i="17"/>
  <c r="Q3847" i="17"/>
  <c r="Q3848" i="17"/>
  <c r="Q3849" i="17"/>
  <c r="Q3850" i="17"/>
  <c r="Q3851" i="17"/>
  <c r="Q3852" i="17"/>
  <c r="Q3853" i="17"/>
  <c r="Q3854" i="17"/>
  <c r="Q3855" i="17"/>
  <c r="Q3856" i="17"/>
  <c r="Q3857" i="17"/>
  <c r="Q3858" i="17"/>
  <c r="Q3859" i="17"/>
  <c r="Q3860" i="17"/>
  <c r="Q3861" i="17"/>
  <c r="Q3862" i="17"/>
  <c r="Q3863" i="17"/>
  <c r="Q3864" i="17"/>
  <c r="Q3865" i="17"/>
  <c r="Q3866" i="17"/>
  <c r="Q3867" i="17"/>
  <c r="Q3868" i="17"/>
  <c r="Q3869" i="17"/>
  <c r="Q3870" i="17"/>
  <c r="Q3871" i="17"/>
  <c r="Q3872" i="17"/>
  <c r="Q3873" i="17"/>
  <c r="Q3874" i="17"/>
  <c r="Q3875" i="17"/>
  <c r="Q3876" i="17"/>
  <c r="Q3877" i="17"/>
  <c r="Q3878" i="17"/>
  <c r="Q3879" i="17"/>
  <c r="Q3880" i="17"/>
  <c r="Q3881" i="17"/>
  <c r="Q3882" i="17"/>
  <c r="Q3883" i="17"/>
  <c r="Q3884" i="17"/>
  <c r="Q3885" i="17"/>
  <c r="Q3886" i="17"/>
  <c r="Q3887" i="17"/>
  <c r="Q3888" i="17"/>
  <c r="Q3889" i="17"/>
  <c r="Q3890" i="17"/>
  <c r="Q3891" i="17"/>
  <c r="Q3892" i="17"/>
  <c r="Q3893" i="17"/>
  <c r="Q3894" i="17"/>
  <c r="Q3895" i="17"/>
  <c r="Q3896" i="17"/>
  <c r="Q3897" i="17"/>
  <c r="Q3898" i="17"/>
  <c r="Q3899" i="17"/>
  <c r="Q3900" i="17"/>
  <c r="Q3901" i="17"/>
  <c r="Q3902" i="17"/>
  <c r="Q3903" i="17"/>
  <c r="Q3904" i="17"/>
  <c r="Q3905" i="17"/>
  <c r="Q3906" i="17"/>
  <c r="Q3907" i="17"/>
  <c r="Q3908" i="17"/>
  <c r="Q3909" i="17"/>
  <c r="Q3910" i="17"/>
  <c r="Q3911" i="17"/>
  <c r="Q3912" i="17"/>
  <c r="Q3913" i="17"/>
  <c r="Q3914" i="17"/>
  <c r="Q3915" i="17"/>
  <c r="Q3916" i="17"/>
  <c r="Q3917" i="17"/>
  <c r="Q3918" i="17"/>
  <c r="Q3919" i="17"/>
  <c r="Q3920" i="17"/>
  <c r="Q3921" i="17"/>
  <c r="Q3922" i="17"/>
  <c r="Q3923" i="17"/>
  <c r="Q3924" i="17"/>
  <c r="Q3925" i="17"/>
  <c r="Q3926" i="17"/>
  <c r="Q3927" i="17"/>
  <c r="Q3928" i="17"/>
  <c r="Q3929" i="17"/>
  <c r="Q3930" i="17"/>
  <c r="Q3931" i="17"/>
  <c r="Q3932" i="17"/>
  <c r="Q3933" i="17"/>
  <c r="Q3934" i="17"/>
  <c r="Q3935" i="17"/>
  <c r="Q3936" i="17"/>
  <c r="Q3937" i="17"/>
  <c r="Q3938" i="17"/>
  <c r="Q3939" i="17"/>
  <c r="Q3940" i="17"/>
  <c r="Q3941" i="17"/>
  <c r="Q3942" i="17"/>
  <c r="Q3943" i="17"/>
  <c r="Q3944" i="17"/>
  <c r="Q3945" i="17"/>
  <c r="Q3946" i="17"/>
  <c r="Q3947" i="17"/>
  <c r="Q3948" i="17"/>
  <c r="Q3949" i="17"/>
  <c r="Q3950" i="17"/>
  <c r="Q3951" i="17"/>
  <c r="Q3952" i="17"/>
  <c r="Q3953" i="17"/>
  <c r="Q3954" i="17"/>
  <c r="Q3955" i="17"/>
  <c r="Q3956" i="17"/>
  <c r="Q3957" i="17"/>
  <c r="Q3958" i="17"/>
  <c r="Q3959" i="17"/>
  <c r="Q3960" i="17"/>
  <c r="Q3961" i="17"/>
  <c r="Q3962" i="17"/>
  <c r="Q3963" i="17"/>
  <c r="Q3964" i="17"/>
  <c r="Q3965" i="17"/>
  <c r="Q3966" i="17"/>
  <c r="Q3967" i="17"/>
  <c r="Q3968" i="17"/>
  <c r="Q3969" i="17"/>
  <c r="Q3970" i="17"/>
  <c r="Q3971" i="17"/>
  <c r="Q3972" i="17"/>
  <c r="Q3973" i="17"/>
  <c r="Q3974" i="17"/>
  <c r="Q3975" i="17"/>
  <c r="Q3976" i="17"/>
  <c r="Q3977" i="17"/>
  <c r="Q3978" i="17"/>
  <c r="Q3979" i="17"/>
  <c r="Q3980" i="17"/>
  <c r="Q3981" i="17"/>
  <c r="Q3982" i="17"/>
  <c r="Q3983" i="17"/>
  <c r="Q3984" i="17"/>
  <c r="Q3985" i="17"/>
  <c r="Q3986" i="17"/>
  <c r="Q3987" i="17"/>
  <c r="Q3988" i="17"/>
  <c r="Q3989" i="17"/>
  <c r="Q3990" i="17"/>
  <c r="Q3991" i="17"/>
  <c r="Q3992" i="17"/>
  <c r="Q3993" i="17"/>
  <c r="Q3994" i="17"/>
  <c r="Q3995" i="17"/>
  <c r="Q3996" i="17"/>
  <c r="Q3997" i="17"/>
  <c r="Q3998" i="17"/>
  <c r="Q3999" i="17"/>
  <c r="Q4000" i="17"/>
  <c r="Q4001" i="17"/>
  <c r="Q4002" i="17"/>
  <c r="Q4003" i="17"/>
  <c r="Q4004" i="17"/>
  <c r="Q4005" i="17"/>
  <c r="Q4006" i="17"/>
  <c r="Q4007" i="17"/>
  <c r="Q4008" i="17"/>
  <c r="Q4009" i="17"/>
  <c r="Q4010" i="17"/>
  <c r="Q4011" i="17"/>
  <c r="Q4012" i="17"/>
  <c r="Q4013" i="17"/>
  <c r="Q4014" i="17"/>
  <c r="Q4015" i="17"/>
  <c r="Q4016" i="17"/>
  <c r="Q4017" i="17"/>
  <c r="Q4018" i="17"/>
  <c r="Q4019" i="17"/>
  <c r="Q4020" i="17"/>
  <c r="Q4021" i="17"/>
  <c r="Q4022" i="17"/>
  <c r="Q4023" i="17"/>
  <c r="Q4024" i="17"/>
  <c r="Q4025" i="17"/>
  <c r="Q4026" i="17"/>
  <c r="Q4027" i="17"/>
  <c r="Q4028" i="17"/>
  <c r="Q4029" i="17"/>
  <c r="Q4030" i="17"/>
  <c r="Q4031" i="17"/>
  <c r="Q4032" i="17"/>
  <c r="Q4033" i="17"/>
  <c r="Q4034" i="17"/>
  <c r="Q4035" i="17"/>
  <c r="Q4036" i="17"/>
  <c r="Q4037" i="17"/>
  <c r="Q4038" i="17"/>
  <c r="Q4039" i="17"/>
  <c r="Q4040" i="17"/>
  <c r="Q4041" i="17"/>
  <c r="Q4042" i="17"/>
  <c r="Q4043" i="17"/>
  <c r="Q4044" i="17"/>
  <c r="Q4045" i="17"/>
  <c r="Q4046" i="17"/>
  <c r="Q4047" i="17"/>
  <c r="Q4048" i="17"/>
  <c r="Q4049" i="17"/>
  <c r="Q4050" i="17"/>
  <c r="Q4051" i="17"/>
  <c r="Q4052" i="17"/>
  <c r="Q4053" i="17"/>
  <c r="Q4054" i="17"/>
  <c r="Q4055" i="17"/>
  <c r="Q4056" i="17"/>
  <c r="Q4057" i="17"/>
  <c r="Q4058" i="17"/>
  <c r="Q4059" i="17"/>
  <c r="Q4060" i="17"/>
  <c r="Q4061" i="17"/>
  <c r="Q4062" i="17"/>
  <c r="Q4063" i="17"/>
  <c r="Q4064" i="17"/>
  <c r="Q4065" i="17"/>
  <c r="Q4066" i="17"/>
  <c r="Q4067" i="17"/>
  <c r="Q4068" i="17"/>
  <c r="Q4069" i="17"/>
  <c r="Q4070" i="17"/>
  <c r="Q4071" i="17"/>
  <c r="Q4072" i="17"/>
  <c r="Q4073" i="17"/>
  <c r="Q4074" i="17"/>
  <c r="Q4075" i="17"/>
  <c r="Q4076" i="17"/>
  <c r="Q4077" i="17"/>
  <c r="Q4078" i="17"/>
  <c r="Q4079" i="17"/>
  <c r="Q4080" i="17"/>
  <c r="Q4081" i="17"/>
  <c r="Q4082" i="17"/>
  <c r="Q4083" i="17"/>
  <c r="Q4084" i="17"/>
  <c r="Q4085" i="17"/>
  <c r="Q4086" i="17"/>
  <c r="Q4087" i="17"/>
  <c r="Q4088" i="17"/>
  <c r="Q4089" i="17"/>
  <c r="Q4090" i="17"/>
  <c r="Q4091" i="17"/>
  <c r="Q4092" i="17"/>
  <c r="Q4093" i="17"/>
  <c r="Q4094" i="17"/>
  <c r="Q4095" i="17"/>
  <c r="Q4096" i="17"/>
  <c r="Q4097" i="17"/>
  <c r="Q4098" i="17"/>
  <c r="Q4099" i="17"/>
  <c r="Q4100" i="17"/>
  <c r="Q4101" i="17"/>
  <c r="Q4102" i="17"/>
  <c r="Q4103" i="17"/>
  <c r="Q4104" i="17"/>
  <c r="Q4105" i="17"/>
  <c r="Q4106" i="17"/>
  <c r="Q4107" i="17"/>
  <c r="Q4108" i="17"/>
  <c r="Q4109" i="17"/>
  <c r="Q4110" i="17"/>
  <c r="Q4111" i="17"/>
  <c r="Q4112" i="17"/>
  <c r="Q4113" i="17"/>
  <c r="Q4114" i="17"/>
  <c r="Q4115" i="17"/>
  <c r="Q4116" i="17"/>
  <c r="Q4117" i="17"/>
  <c r="Q4118" i="17"/>
  <c r="Q4119" i="17"/>
  <c r="Q4120" i="17"/>
  <c r="Q4121" i="17"/>
  <c r="Q4122" i="17"/>
  <c r="Q4123" i="17"/>
  <c r="Q4124" i="17"/>
  <c r="Q4125" i="17"/>
  <c r="Q4126" i="17"/>
  <c r="Q4127" i="17"/>
  <c r="Q4128" i="17"/>
  <c r="Q4129" i="17"/>
  <c r="Q4130" i="17"/>
  <c r="Q4131" i="17"/>
  <c r="Q4132" i="17"/>
  <c r="Q4133" i="17"/>
  <c r="Q4134" i="17"/>
  <c r="Q4135" i="17"/>
  <c r="Q4136" i="17"/>
  <c r="Q4137" i="17"/>
  <c r="Q4138" i="17"/>
  <c r="Q4139" i="17"/>
  <c r="Q4140" i="17"/>
  <c r="Q4141" i="17"/>
  <c r="Q4142" i="17"/>
  <c r="Q4143" i="17"/>
  <c r="Q4144" i="17"/>
  <c r="Q4145" i="17"/>
  <c r="Q4146" i="17"/>
  <c r="Q4147" i="17"/>
  <c r="Q4148" i="17"/>
  <c r="Q4149" i="17"/>
  <c r="Q4150" i="17"/>
  <c r="Q4151" i="17"/>
  <c r="Q4152" i="17"/>
  <c r="Q4153" i="17"/>
  <c r="Q4154" i="17"/>
  <c r="Q4155" i="17"/>
  <c r="Q4156" i="17"/>
  <c r="Q4157" i="17"/>
  <c r="Q4158" i="17"/>
  <c r="Q4159" i="17"/>
  <c r="Q4160" i="17"/>
  <c r="Q4161" i="17"/>
  <c r="Q4162" i="17"/>
  <c r="Q4163" i="17"/>
  <c r="Q4164" i="17"/>
  <c r="Q4165" i="17"/>
  <c r="Q4166" i="17"/>
  <c r="Q4167" i="17"/>
  <c r="Q4168" i="17"/>
  <c r="Q4169" i="17"/>
  <c r="Q4170" i="17"/>
  <c r="Q4171" i="17"/>
  <c r="Q4172" i="17"/>
  <c r="Q4173" i="17"/>
  <c r="Q4174" i="17"/>
  <c r="Q4175" i="17"/>
  <c r="Q4176" i="17"/>
  <c r="Q4177" i="17"/>
  <c r="Q4178" i="17"/>
  <c r="Q4179" i="17"/>
  <c r="Q4180" i="17"/>
  <c r="Q4181" i="17"/>
  <c r="Q4182" i="17"/>
  <c r="Q4183" i="17"/>
  <c r="Q4184" i="17"/>
  <c r="Q4185" i="17"/>
  <c r="Q4186" i="17"/>
  <c r="Q4187" i="17"/>
  <c r="Q4188" i="17"/>
  <c r="Q4189" i="17"/>
  <c r="Q4190" i="17"/>
  <c r="Q4191" i="17"/>
  <c r="Q4192" i="17"/>
  <c r="Q4193" i="17"/>
  <c r="Q4194" i="17"/>
  <c r="Q4195" i="17"/>
  <c r="Q4196" i="17"/>
  <c r="Q4197" i="17"/>
  <c r="Q4198" i="17"/>
  <c r="Q4199" i="17"/>
  <c r="Q4200" i="17"/>
  <c r="Q4201" i="17"/>
  <c r="Q4202" i="17"/>
  <c r="Q4203" i="17"/>
  <c r="Q4204" i="17"/>
  <c r="Q4205" i="17"/>
  <c r="Q4206" i="17"/>
  <c r="Q4207" i="17"/>
  <c r="Q4208" i="17"/>
  <c r="Q4209" i="17"/>
  <c r="Q4210" i="17"/>
  <c r="Q4211" i="17"/>
  <c r="Q4212" i="17"/>
  <c r="Q4213" i="17"/>
  <c r="Q4214" i="17"/>
  <c r="Q4215" i="17"/>
  <c r="Q4216" i="17"/>
  <c r="Q4217" i="17"/>
  <c r="Q4218" i="17"/>
  <c r="Q4219" i="17"/>
  <c r="Q4220" i="17"/>
  <c r="Q4221" i="17"/>
  <c r="Q4222" i="17"/>
  <c r="Q4223" i="17"/>
  <c r="Q4224" i="17"/>
  <c r="Q4225" i="17"/>
  <c r="Q4226" i="17"/>
  <c r="Q4227" i="17"/>
  <c r="Q4228" i="17"/>
  <c r="Q4229" i="17"/>
  <c r="Q4230" i="17"/>
  <c r="Q4231" i="17"/>
  <c r="Q4232" i="17"/>
  <c r="Q4233" i="17"/>
  <c r="Q4234" i="17"/>
  <c r="Q4235" i="17"/>
  <c r="Q4236" i="17"/>
  <c r="Q4237" i="17"/>
  <c r="Q4238" i="17"/>
  <c r="Q4239" i="17"/>
  <c r="Q4240" i="17"/>
  <c r="Q4241" i="17"/>
  <c r="Q4242" i="17"/>
  <c r="Q4243" i="17"/>
  <c r="Q4244" i="17"/>
  <c r="Q4245" i="17"/>
  <c r="Q4246" i="17"/>
  <c r="Q4247" i="17"/>
  <c r="Q4248" i="17"/>
  <c r="Q4249" i="17"/>
  <c r="Q4250" i="17"/>
  <c r="Q4251" i="17"/>
  <c r="Q4252" i="17"/>
  <c r="Q4253" i="17"/>
  <c r="Q4254" i="17"/>
  <c r="Q4255" i="17"/>
  <c r="Q4256" i="17"/>
  <c r="Q4257" i="17"/>
  <c r="Q4258" i="17"/>
  <c r="Q4259" i="17"/>
  <c r="Q4260" i="17"/>
  <c r="Q4261" i="17"/>
  <c r="Q4262" i="17"/>
  <c r="Q4263" i="17"/>
  <c r="Q4264" i="17"/>
  <c r="Q4265" i="17"/>
  <c r="Q4266" i="17"/>
  <c r="Q4267" i="17"/>
  <c r="Q4268" i="17"/>
  <c r="Q4269" i="17"/>
  <c r="Q4270" i="17"/>
  <c r="Q4271" i="17"/>
  <c r="Q4272" i="17"/>
  <c r="Q4273" i="17"/>
  <c r="Q4274" i="17"/>
  <c r="Q4275" i="17"/>
  <c r="Q4276" i="17"/>
  <c r="Q4277" i="17"/>
  <c r="Q4278" i="17"/>
  <c r="Q4279" i="17"/>
  <c r="Q4280" i="17"/>
  <c r="Q4281" i="17"/>
  <c r="Q4282" i="17"/>
  <c r="Q4283" i="17"/>
  <c r="Q4284" i="17"/>
  <c r="Q4285" i="17"/>
  <c r="Q4286" i="17"/>
  <c r="Q4287" i="17"/>
  <c r="Q4288" i="17"/>
  <c r="Q4289" i="17"/>
  <c r="Q4290" i="17"/>
  <c r="Q4291" i="17"/>
  <c r="Q4292" i="17"/>
  <c r="Q4293" i="17"/>
  <c r="Q4294" i="17"/>
  <c r="Q4295" i="17"/>
  <c r="Q4296" i="17"/>
  <c r="Q4297" i="17"/>
  <c r="Q4298" i="17"/>
  <c r="Q4299" i="17"/>
  <c r="Q4300" i="17"/>
  <c r="Q4301" i="17"/>
  <c r="Q4302" i="17"/>
  <c r="Q4303" i="17"/>
  <c r="Q4304" i="17"/>
  <c r="Q4305" i="17"/>
  <c r="Q4306" i="17"/>
  <c r="Q4307" i="17"/>
  <c r="Q4308" i="17"/>
  <c r="Q4309" i="17"/>
  <c r="Q4310" i="17"/>
  <c r="Q4311" i="17"/>
  <c r="Q4312" i="17"/>
  <c r="Q4313" i="17"/>
  <c r="Q4314" i="17"/>
  <c r="Q4315" i="17"/>
  <c r="Q4316" i="17"/>
  <c r="Q4317" i="17"/>
  <c r="Q4318" i="17"/>
  <c r="Q4319" i="17"/>
  <c r="Q4320" i="17"/>
  <c r="Q4321" i="17"/>
  <c r="Q4322" i="17"/>
  <c r="Q4323" i="17"/>
  <c r="Q4324" i="17"/>
  <c r="Q4325" i="17"/>
  <c r="Q4326" i="17"/>
  <c r="Q4327" i="17"/>
  <c r="Q4328" i="17"/>
  <c r="Q4329" i="17"/>
  <c r="Q4330" i="17"/>
  <c r="Q4331" i="17"/>
  <c r="Q4332" i="17"/>
  <c r="Q4333" i="17"/>
  <c r="Q4334" i="17"/>
  <c r="Q4335" i="17"/>
  <c r="Q4336" i="17"/>
  <c r="Q4337" i="17"/>
  <c r="Q4338" i="17"/>
  <c r="Q4339" i="17"/>
  <c r="Q4340" i="17"/>
  <c r="Q4341" i="17"/>
  <c r="Q4342" i="17"/>
  <c r="Q4343" i="17"/>
  <c r="Q4344" i="17"/>
  <c r="Q4345" i="17"/>
  <c r="Q4346" i="17"/>
  <c r="Q4347" i="17"/>
  <c r="Q4348" i="17"/>
  <c r="Q4349" i="17"/>
  <c r="Q4350" i="17"/>
  <c r="Q4351" i="17"/>
  <c r="Q4352" i="17"/>
  <c r="Q4353" i="17"/>
  <c r="Q4354" i="17"/>
  <c r="Q4355" i="17"/>
  <c r="Q4356" i="17"/>
  <c r="Q4357" i="17"/>
  <c r="Q4358" i="17"/>
  <c r="Q4359" i="17"/>
  <c r="Q4360" i="17"/>
  <c r="Q4361" i="17"/>
  <c r="Q4362" i="17"/>
  <c r="Q4363" i="17"/>
  <c r="Q4364" i="17"/>
  <c r="Q4365" i="17"/>
  <c r="Q4366" i="17"/>
  <c r="Q4367" i="17"/>
  <c r="Q4368" i="17"/>
  <c r="Q4369" i="17"/>
  <c r="Q4370" i="17"/>
  <c r="Q4371" i="17"/>
  <c r="Q4372" i="17"/>
  <c r="Q4373" i="17"/>
  <c r="Q4374" i="17"/>
  <c r="Q4375" i="17"/>
  <c r="Q4376" i="17"/>
  <c r="Q4377" i="17"/>
  <c r="Q4378" i="17"/>
  <c r="Q4379" i="17"/>
  <c r="Q4380" i="17"/>
  <c r="Q4381" i="17"/>
  <c r="Q4382" i="17"/>
  <c r="Q4383" i="17"/>
  <c r="Q4384" i="17"/>
  <c r="Q4385" i="17"/>
  <c r="Q4386" i="17"/>
  <c r="Q4387" i="17"/>
  <c r="Q4388" i="17"/>
  <c r="Q4389" i="17"/>
  <c r="Q4390" i="17"/>
  <c r="Q4391" i="17"/>
  <c r="Q4392" i="17"/>
  <c r="Q4393" i="17"/>
  <c r="Q4394" i="17"/>
  <c r="Q4395" i="17"/>
  <c r="Q4396" i="17"/>
  <c r="Q4397" i="17"/>
  <c r="Q4398" i="17"/>
  <c r="Q4399" i="17"/>
  <c r="Q4400" i="17"/>
  <c r="Q4401" i="17"/>
  <c r="Q4402" i="17"/>
  <c r="Q4403" i="17"/>
  <c r="Q4404" i="17"/>
  <c r="Q4405" i="17"/>
  <c r="Q4406" i="17"/>
  <c r="Q4407" i="17"/>
  <c r="Q4408" i="17"/>
  <c r="Q4409" i="17"/>
  <c r="Q4410" i="17"/>
  <c r="Q4411" i="17"/>
  <c r="Q4412" i="17"/>
  <c r="Q4413" i="17"/>
  <c r="Q4414" i="17"/>
  <c r="Q4415" i="17"/>
  <c r="Q4416" i="17"/>
  <c r="Q4417" i="17"/>
  <c r="Q4418" i="17"/>
  <c r="Q4419" i="17"/>
  <c r="Q4420" i="17"/>
  <c r="Q4421" i="17"/>
  <c r="Q4422" i="17"/>
  <c r="Q4423" i="17"/>
  <c r="Q4424" i="17"/>
  <c r="Q4425" i="17"/>
  <c r="Q4426" i="17"/>
  <c r="Q4427" i="17"/>
  <c r="Q4428" i="17"/>
  <c r="Q4429" i="17"/>
  <c r="Q4430" i="17"/>
  <c r="Q4431" i="17"/>
  <c r="Q4432" i="17"/>
  <c r="Q4433" i="17"/>
  <c r="Q4434" i="17"/>
  <c r="Q4435" i="17"/>
  <c r="Q4436" i="17"/>
  <c r="Q4437" i="17"/>
  <c r="Q4438" i="17"/>
  <c r="Q4439" i="17"/>
  <c r="Q4440" i="17"/>
  <c r="Q4441" i="17"/>
  <c r="Q4442" i="17"/>
  <c r="Q4443" i="17"/>
  <c r="Q4444" i="17"/>
  <c r="Q4445" i="17"/>
  <c r="Q4446" i="17"/>
  <c r="Q4447" i="17"/>
  <c r="Q4448" i="17"/>
  <c r="Q4449" i="17"/>
  <c r="Q4450" i="17"/>
  <c r="Q4451" i="17"/>
  <c r="Q4452" i="17"/>
  <c r="Q4453" i="17"/>
  <c r="Q4454" i="17"/>
  <c r="Q4455" i="17"/>
  <c r="Q4456" i="17"/>
  <c r="Q4457" i="17"/>
  <c r="Q4458" i="17"/>
  <c r="Q4459" i="17"/>
  <c r="Q4460" i="17"/>
  <c r="Q4461" i="17"/>
  <c r="Q4462" i="17"/>
  <c r="Q4463" i="17"/>
  <c r="Q4464" i="17"/>
  <c r="Q4465" i="17"/>
  <c r="Q4466" i="17"/>
  <c r="Q4467" i="17"/>
  <c r="Q4468" i="17"/>
  <c r="Q4469" i="17"/>
  <c r="Q4470" i="17"/>
  <c r="Q4471" i="17"/>
  <c r="Q4472" i="17"/>
  <c r="Q4473" i="17"/>
  <c r="Q4474" i="17"/>
  <c r="Q4475" i="17"/>
  <c r="Q4476" i="17"/>
  <c r="Q4477" i="17"/>
  <c r="Q4478" i="17"/>
  <c r="Q4479" i="17"/>
  <c r="Q4480" i="17"/>
  <c r="Q4481" i="17"/>
  <c r="Q4482" i="17"/>
  <c r="Q4483" i="17"/>
  <c r="Q4484" i="17"/>
  <c r="Q4485" i="17"/>
  <c r="Q4486" i="17"/>
  <c r="Q4487" i="17"/>
  <c r="Q4488" i="17"/>
  <c r="Q4489" i="17"/>
  <c r="Q4490" i="17"/>
  <c r="Q4491" i="17"/>
  <c r="Q4492" i="17"/>
  <c r="Q4493" i="17"/>
  <c r="Q4494" i="17"/>
  <c r="Q4495" i="17"/>
  <c r="Q4496" i="17"/>
  <c r="Q4497" i="17"/>
  <c r="Q4498" i="17"/>
  <c r="Q4499" i="17"/>
  <c r="Q4500" i="17"/>
  <c r="Q4501" i="17"/>
  <c r="Q4502" i="17"/>
  <c r="Q4503" i="17"/>
  <c r="Q4504" i="17"/>
  <c r="Q4505" i="17"/>
  <c r="Q4506" i="17"/>
  <c r="Q4507" i="17"/>
  <c r="Q4508" i="17"/>
  <c r="Q4509" i="17"/>
  <c r="Q4510" i="17"/>
  <c r="Q4511" i="17"/>
  <c r="Q4512" i="17"/>
  <c r="Q4513" i="17"/>
  <c r="Q4514" i="17"/>
  <c r="Q4515" i="17"/>
  <c r="Q4516" i="17"/>
  <c r="Q4517" i="17"/>
  <c r="Q4518" i="17"/>
  <c r="Q4519" i="17"/>
  <c r="Q4520" i="17"/>
  <c r="Q4521" i="17"/>
  <c r="Q4522" i="17"/>
  <c r="Q4523" i="17"/>
  <c r="Q4524" i="17"/>
  <c r="Q4525" i="17"/>
  <c r="Q4526" i="17"/>
  <c r="Q4527" i="17"/>
  <c r="Q4528" i="17"/>
  <c r="Q4529" i="17"/>
  <c r="Q4530" i="17"/>
  <c r="Q4531" i="17"/>
  <c r="Q4532" i="17"/>
  <c r="Q4533" i="17"/>
  <c r="Q4534" i="17"/>
  <c r="Q4535" i="17"/>
  <c r="Q4536" i="17"/>
  <c r="Q4537" i="17"/>
  <c r="Q4538" i="17"/>
  <c r="Q4539" i="17"/>
  <c r="Q4540" i="17"/>
  <c r="Q4541" i="17"/>
  <c r="Q4542" i="17"/>
  <c r="Q4543" i="17"/>
  <c r="Q4544" i="17"/>
  <c r="Q4545" i="17"/>
  <c r="Q4546" i="17"/>
  <c r="Q4547" i="17"/>
  <c r="Q4548" i="17"/>
  <c r="Q4549" i="17"/>
  <c r="Q4550" i="17"/>
  <c r="Q4551" i="17"/>
  <c r="Q4552" i="17"/>
  <c r="Q4553" i="17"/>
  <c r="Q4554" i="17"/>
  <c r="Q4555" i="17"/>
  <c r="Q4556" i="17"/>
  <c r="Q4557" i="17"/>
  <c r="Q4558" i="17"/>
  <c r="Q4559" i="17"/>
  <c r="Q4560" i="17"/>
  <c r="Q4561" i="17"/>
  <c r="Q4562" i="17"/>
  <c r="Q4563" i="17"/>
  <c r="Q4564" i="17"/>
  <c r="Q4565" i="17"/>
  <c r="Q4566" i="17"/>
  <c r="Q4567" i="17"/>
  <c r="Q4568" i="17"/>
  <c r="Q4569" i="17"/>
  <c r="Q4570" i="17"/>
  <c r="Q4571" i="17"/>
  <c r="Q4572" i="17"/>
  <c r="Q4573" i="17"/>
  <c r="Q4574" i="17"/>
  <c r="Q4575" i="17"/>
  <c r="Q4576" i="17"/>
  <c r="Q4577" i="17"/>
  <c r="Q4578" i="17"/>
  <c r="Q4579" i="17"/>
  <c r="Q4580" i="17"/>
  <c r="Q4581" i="17"/>
  <c r="Q4582" i="17"/>
  <c r="Q4583" i="17"/>
  <c r="Q4584" i="17"/>
  <c r="Q4585" i="17"/>
  <c r="Q4586" i="17"/>
  <c r="Q4587" i="17"/>
  <c r="Q4588" i="17"/>
  <c r="Q4589" i="17"/>
  <c r="Q4590" i="17"/>
  <c r="Q4591" i="17"/>
  <c r="Q4592" i="17"/>
  <c r="Q4593" i="17"/>
  <c r="Q4594" i="17"/>
  <c r="Q4595" i="17"/>
  <c r="Q4596" i="17"/>
  <c r="Q4597" i="17"/>
  <c r="Q4598" i="17"/>
  <c r="Q4599" i="17"/>
  <c r="Q4600" i="17"/>
  <c r="Q4601" i="17"/>
  <c r="Q4602" i="17"/>
  <c r="Q4603" i="17"/>
  <c r="Q4604" i="17"/>
  <c r="Q4605" i="17"/>
  <c r="Q4606" i="17"/>
  <c r="Q4607" i="17"/>
  <c r="Q4608" i="17"/>
  <c r="Q4609" i="17"/>
  <c r="Q4610" i="17"/>
  <c r="Q4611" i="17"/>
  <c r="Q4612" i="17"/>
  <c r="Q4613" i="17"/>
  <c r="Q4614" i="17"/>
  <c r="Q4615" i="17"/>
  <c r="Q4616" i="17"/>
  <c r="Q4617" i="17"/>
  <c r="Q4618" i="17"/>
  <c r="Q4619" i="17"/>
  <c r="Q4620" i="17"/>
  <c r="Q4621" i="17"/>
  <c r="Q4622" i="17"/>
  <c r="Q4623" i="17"/>
  <c r="Q4624" i="17"/>
  <c r="Q4625" i="17"/>
  <c r="Q4626" i="17"/>
  <c r="Q4627" i="17"/>
  <c r="Q4628" i="17"/>
  <c r="Q4629" i="17"/>
  <c r="Q4630" i="17"/>
  <c r="Q4631" i="17"/>
  <c r="Q4632" i="17"/>
  <c r="Q4633" i="17"/>
  <c r="Q4634" i="17"/>
  <c r="Q4635" i="17"/>
  <c r="Q4636" i="17"/>
  <c r="Q4637" i="17"/>
  <c r="Q4638" i="17"/>
  <c r="Q4639" i="17"/>
  <c r="Q4640" i="17"/>
  <c r="Q4641" i="17"/>
  <c r="Q4642" i="17"/>
  <c r="Q4643" i="17"/>
  <c r="Q4644" i="17"/>
  <c r="Q4645" i="17"/>
  <c r="Q4646" i="17"/>
  <c r="Q4647" i="17"/>
  <c r="Q4648" i="17"/>
  <c r="Q4649" i="17"/>
  <c r="Q4650" i="17"/>
  <c r="Q4651" i="17"/>
  <c r="Q4652" i="17"/>
  <c r="Q4653" i="17"/>
  <c r="Q4654" i="17"/>
  <c r="Q4655" i="17"/>
  <c r="Q4656" i="17"/>
  <c r="Q4657" i="17"/>
  <c r="Q4658" i="17"/>
  <c r="Q4659" i="17"/>
  <c r="Q4660" i="17"/>
  <c r="Q4661" i="17"/>
  <c r="Q4662" i="17"/>
  <c r="Q4663" i="17"/>
  <c r="Q4664" i="17"/>
  <c r="Q4665" i="17"/>
  <c r="Q4666" i="17"/>
  <c r="Q4667" i="17"/>
  <c r="Q4668" i="17"/>
  <c r="Q4669" i="17"/>
  <c r="Q4670" i="17"/>
  <c r="Q4671" i="17"/>
  <c r="Q4672" i="17"/>
  <c r="Q4673" i="17"/>
  <c r="Q4674" i="17"/>
  <c r="Q4675" i="17"/>
  <c r="Q4676" i="17"/>
  <c r="Q4677" i="17"/>
  <c r="Q4678" i="17"/>
  <c r="Q4679" i="17"/>
  <c r="Q4680" i="17"/>
  <c r="Q4681" i="17"/>
  <c r="Q4682" i="17"/>
  <c r="Q4683" i="17"/>
  <c r="Q4684" i="17"/>
  <c r="Q4685" i="17"/>
  <c r="Q4686" i="17"/>
  <c r="Q4687" i="17"/>
  <c r="Q4688" i="17"/>
  <c r="Q4689" i="17"/>
  <c r="Q4690" i="17"/>
  <c r="Q4691" i="17"/>
  <c r="Q4692" i="17"/>
  <c r="Q4693" i="17"/>
  <c r="Q4694" i="17"/>
  <c r="Q4695" i="17"/>
  <c r="Q4696" i="17"/>
  <c r="Q4697" i="17"/>
  <c r="Q4698" i="17"/>
  <c r="Q4699" i="17"/>
  <c r="Q4700" i="17"/>
  <c r="Q4701" i="17"/>
  <c r="Q4702" i="17"/>
  <c r="Q4703" i="17"/>
  <c r="Q4704" i="17"/>
  <c r="Q4705" i="17"/>
  <c r="Q4706" i="17"/>
  <c r="Q4707" i="17"/>
  <c r="Q4708" i="17"/>
  <c r="Q4709" i="17"/>
  <c r="Q4710" i="17"/>
  <c r="Q4711" i="17"/>
  <c r="Q4712" i="17"/>
  <c r="Q4713" i="17"/>
  <c r="Q4714" i="17"/>
  <c r="Q4715" i="17"/>
  <c r="Q4716" i="17"/>
  <c r="Q4717" i="17"/>
  <c r="Q4718" i="17"/>
  <c r="Q4719" i="17"/>
  <c r="Q4720" i="17"/>
  <c r="Q4721" i="17"/>
  <c r="Q4722" i="17"/>
  <c r="Q4723" i="17"/>
  <c r="Q4724" i="17"/>
  <c r="Q4725" i="17"/>
  <c r="Q4726" i="17"/>
  <c r="Q4727" i="17"/>
  <c r="Q4728" i="17"/>
  <c r="Q4729" i="17"/>
  <c r="Q4730" i="17"/>
  <c r="Q4731" i="17"/>
  <c r="Q4732" i="17"/>
  <c r="Q4733" i="17"/>
  <c r="Q4734" i="17"/>
  <c r="Q4735" i="17"/>
  <c r="Q4736" i="17"/>
  <c r="Q4737" i="17"/>
  <c r="Q4738" i="17"/>
  <c r="Q4739" i="17"/>
  <c r="Q4740" i="17"/>
  <c r="Q4741" i="17"/>
  <c r="Q4742" i="17"/>
  <c r="Q4743" i="17"/>
  <c r="Q4744" i="17"/>
  <c r="Q4745" i="17"/>
  <c r="Q4746" i="17"/>
  <c r="Q4747" i="17"/>
  <c r="Q4748" i="17"/>
  <c r="Q4749" i="17"/>
  <c r="Q4750" i="17"/>
  <c r="Q4751" i="17"/>
  <c r="Q4752" i="17"/>
  <c r="Q4753" i="17"/>
  <c r="Q4754" i="17"/>
  <c r="Q4755" i="17"/>
  <c r="Q4756" i="17"/>
  <c r="Q4757" i="17"/>
  <c r="Q4758" i="17"/>
  <c r="Q4759" i="17"/>
  <c r="Q4760" i="17"/>
  <c r="Q4761" i="17"/>
  <c r="Q4762" i="17"/>
  <c r="Q4763" i="17"/>
  <c r="Q4764" i="17"/>
  <c r="Q4765" i="17"/>
  <c r="Q4766" i="17"/>
  <c r="Q4767" i="17"/>
  <c r="Q4768" i="17"/>
  <c r="Q4769" i="17"/>
  <c r="Q4770" i="17"/>
  <c r="Q4771" i="17"/>
  <c r="Q4772" i="17"/>
  <c r="Q4773" i="17"/>
  <c r="Q4774" i="17"/>
  <c r="Q4775" i="17"/>
  <c r="Q4776" i="17"/>
  <c r="Q4777" i="17"/>
  <c r="Q4778" i="17"/>
  <c r="Q4779" i="17"/>
  <c r="Q4780" i="17"/>
  <c r="Q4781" i="17"/>
  <c r="Q4782" i="17"/>
  <c r="Q4783" i="17"/>
  <c r="Q4784" i="17"/>
  <c r="Q4785" i="17"/>
  <c r="Q4786" i="17"/>
  <c r="Q4787" i="17"/>
  <c r="Q4788" i="17"/>
  <c r="Q4789" i="17"/>
  <c r="Q4790" i="17"/>
  <c r="Q4791" i="17"/>
  <c r="Q4792" i="17"/>
  <c r="Q4793" i="17"/>
  <c r="Q4794" i="17"/>
  <c r="Q4795" i="17"/>
  <c r="Q4796" i="17"/>
  <c r="Q4797" i="17"/>
  <c r="Q4798" i="17"/>
  <c r="Q4799" i="17"/>
  <c r="Q4800" i="17"/>
  <c r="Q4801" i="17"/>
  <c r="Q4802" i="17"/>
  <c r="Q4803" i="17"/>
  <c r="Q4804" i="17"/>
  <c r="Q4805" i="17"/>
  <c r="Q4806" i="17"/>
  <c r="Q4807" i="17"/>
  <c r="Q4808" i="17"/>
  <c r="Q4809" i="17"/>
  <c r="Q4810" i="17"/>
  <c r="Q4811" i="17"/>
  <c r="Q4812" i="17"/>
  <c r="Q4813" i="17"/>
  <c r="Q4814" i="17"/>
  <c r="Q4815" i="17"/>
  <c r="Q4816" i="17"/>
  <c r="Q4817" i="17"/>
  <c r="Q4818" i="17"/>
  <c r="Q4819" i="17"/>
  <c r="Q4820" i="17"/>
  <c r="Q4821" i="17"/>
  <c r="Q4822" i="17"/>
  <c r="Q4823" i="17"/>
  <c r="Q4824" i="17"/>
  <c r="Q4825" i="17"/>
  <c r="Q4826" i="17"/>
  <c r="Q4827" i="17"/>
  <c r="Q4828" i="17"/>
  <c r="Q4829" i="17"/>
  <c r="Q4830" i="17"/>
  <c r="Q4831" i="17"/>
  <c r="Q4832" i="17"/>
  <c r="Q4833" i="17"/>
  <c r="Q4834" i="17"/>
  <c r="Q4835" i="17"/>
  <c r="Q4836" i="17"/>
  <c r="Q4837" i="17"/>
  <c r="Q4838" i="17"/>
  <c r="Q4839" i="17"/>
  <c r="Q4840" i="17"/>
  <c r="Q4841" i="17"/>
  <c r="Q4842" i="17"/>
  <c r="Q4843" i="17"/>
  <c r="Q4844" i="17"/>
  <c r="Q4845" i="17"/>
  <c r="Q4846" i="17"/>
  <c r="Q4847" i="17"/>
  <c r="Q4848" i="17"/>
  <c r="Q4849" i="17"/>
  <c r="Q4850" i="17"/>
  <c r="Q4851" i="17"/>
  <c r="Q4852" i="17"/>
  <c r="Q4853" i="17"/>
  <c r="Q4854" i="17"/>
  <c r="Q4855" i="17"/>
  <c r="Q4856" i="17"/>
  <c r="Q4857" i="17"/>
  <c r="Q4858" i="17"/>
  <c r="Q4859" i="17"/>
  <c r="Q4860" i="17"/>
  <c r="Q4861" i="17"/>
  <c r="Q4862" i="17"/>
  <c r="Q4863" i="17"/>
  <c r="Q4864" i="17"/>
  <c r="Q4865" i="17"/>
  <c r="Q4866" i="17"/>
  <c r="Q4867" i="17"/>
  <c r="Q4868" i="17"/>
  <c r="Q4869" i="17"/>
  <c r="Q4870" i="17"/>
  <c r="Q4871" i="17"/>
  <c r="Q4872" i="17"/>
  <c r="Q4873" i="17"/>
  <c r="Q4874" i="17"/>
  <c r="Q4875" i="17"/>
  <c r="Q4876" i="17"/>
  <c r="Q4877" i="17"/>
  <c r="Q4878" i="17"/>
  <c r="Q4879" i="17"/>
  <c r="Q4880" i="17"/>
  <c r="Q4881" i="17"/>
  <c r="Q4882" i="17"/>
  <c r="Q4883" i="17"/>
  <c r="Q4884" i="17"/>
  <c r="Q4885" i="17"/>
  <c r="Q4886" i="17"/>
  <c r="Q4887" i="17"/>
  <c r="Q4888" i="17"/>
  <c r="Q4889" i="17"/>
  <c r="Q4890" i="17"/>
  <c r="Q4891" i="17"/>
  <c r="Q4892" i="17"/>
  <c r="Q4893" i="17"/>
  <c r="Q4894" i="17"/>
  <c r="Q4895" i="17"/>
  <c r="Q4896" i="17"/>
  <c r="Q4897" i="17"/>
  <c r="Q4898" i="17"/>
  <c r="Q4899" i="17"/>
  <c r="Q4900" i="17"/>
  <c r="Q4901" i="17"/>
  <c r="Q4902" i="17"/>
  <c r="Q4903" i="17"/>
  <c r="Q4904" i="17"/>
  <c r="Q4905" i="17"/>
  <c r="Q4906" i="17"/>
  <c r="Q4907" i="17"/>
  <c r="Q4908" i="17"/>
  <c r="Q4909" i="17"/>
  <c r="Q4910" i="17"/>
  <c r="Q4911" i="17"/>
  <c r="Q4912" i="17"/>
  <c r="Q4913" i="17"/>
  <c r="Q4914" i="17"/>
  <c r="Q4915" i="17"/>
  <c r="Q4916" i="17"/>
  <c r="Q4917" i="17"/>
  <c r="Q4918" i="17"/>
  <c r="Q4919" i="17"/>
  <c r="Q4920" i="17"/>
  <c r="Q4921" i="17"/>
  <c r="Q4922" i="17"/>
  <c r="Q4923" i="17"/>
  <c r="Q4924" i="17"/>
  <c r="Q4925" i="17"/>
  <c r="Q4926" i="17"/>
  <c r="Q4927" i="17"/>
  <c r="Q4928" i="17"/>
  <c r="Q4929" i="17"/>
  <c r="Q4930" i="17"/>
  <c r="Q4931" i="17"/>
  <c r="Q4932" i="17"/>
  <c r="Q4933" i="17"/>
  <c r="Q4934" i="17"/>
  <c r="Q4935" i="17"/>
  <c r="Q4936" i="17"/>
  <c r="Q4937" i="17"/>
  <c r="Q4938" i="17"/>
  <c r="Q4939" i="17"/>
  <c r="Q4940" i="17"/>
  <c r="Q4941" i="17"/>
  <c r="Q4942" i="17"/>
  <c r="Q4943" i="17"/>
  <c r="Q4944" i="17"/>
  <c r="Q4945" i="17"/>
  <c r="Q4946" i="17"/>
  <c r="Q4947" i="17"/>
  <c r="Q4948" i="17"/>
  <c r="Q4949" i="17"/>
  <c r="Q4950" i="17"/>
  <c r="Q4951" i="17"/>
  <c r="Q4952" i="17"/>
  <c r="Q4953" i="17"/>
  <c r="Q4954" i="17"/>
  <c r="Q4955" i="17"/>
  <c r="Q4956" i="17"/>
  <c r="Q4957" i="17"/>
  <c r="Q4958" i="17"/>
  <c r="Q4959" i="17"/>
  <c r="Q4960" i="17"/>
  <c r="Q4961" i="17"/>
  <c r="Q4962" i="17"/>
  <c r="Q4963" i="17"/>
  <c r="Q4964" i="17"/>
  <c r="Q4965" i="17"/>
  <c r="Q4966" i="17"/>
  <c r="Q4967" i="17"/>
  <c r="Q4968" i="17"/>
  <c r="Q4969" i="17"/>
  <c r="Q4970" i="17"/>
  <c r="Q4971" i="17"/>
  <c r="Q4972" i="17"/>
  <c r="Q4973" i="17"/>
  <c r="Q4974" i="17"/>
  <c r="Q4975" i="17"/>
  <c r="Q4976" i="17"/>
  <c r="Q4977" i="17"/>
  <c r="Q4978" i="17"/>
  <c r="Q4979" i="17"/>
  <c r="Q4980" i="17"/>
  <c r="Q4981" i="17"/>
  <c r="Q4982" i="17"/>
  <c r="Q4983" i="17"/>
  <c r="Q4984" i="17"/>
  <c r="Q4985" i="17"/>
  <c r="Q4986" i="17"/>
  <c r="Q4987" i="17"/>
  <c r="Q4988" i="17"/>
  <c r="Q4989" i="17"/>
  <c r="Q4990" i="17"/>
  <c r="Q4991" i="17"/>
  <c r="Q4992" i="17"/>
  <c r="Q4993" i="17"/>
  <c r="Q4994" i="17"/>
  <c r="Q4995" i="17"/>
  <c r="Q4996" i="17"/>
  <c r="Q4997" i="17"/>
  <c r="Q4998" i="17"/>
  <c r="Q4999" i="17"/>
  <c r="Q5000" i="17"/>
  <c r="Q5001" i="17"/>
  <c r="Q5002" i="17"/>
  <c r="Q5003" i="17"/>
  <c r="Q5004" i="17"/>
  <c r="Q5005" i="17"/>
  <c r="Q5006" i="17"/>
  <c r="Q5007" i="17"/>
  <c r="Q5008" i="17"/>
  <c r="Q5009" i="17"/>
  <c r="Q5010" i="17"/>
  <c r="Q5011" i="17"/>
  <c r="Q5012" i="17"/>
  <c r="Q5013" i="17"/>
  <c r="Q5014" i="17"/>
  <c r="Q5015" i="17"/>
  <c r="Q5016" i="17"/>
  <c r="Q5017" i="17"/>
  <c r="Q5018" i="17"/>
  <c r="Q5019" i="17"/>
  <c r="Q5020" i="17"/>
  <c r="Q5021" i="17"/>
  <c r="Q5022" i="17"/>
  <c r="Q5023" i="17"/>
  <c r="Q5024" i="17"/>
  <c r="Q5025" i="17"/>
  <c r="Q5026" i="17"/>
  <c r="Q5027" i="17"/>
  <c r="Q5028" i="17"/>
  <c r="Q5029" i="17"/>
  <c r="Q5030" i="17"/>
  <c r="Q5031" i="17"/>
  <c r="Q5032" i="17"/>
  <c r="Q5033" i="17"/>
  <c r="Q5034" i="17"/>
  <c r="Q5035" i="17"/>
  <c r="Q5036" i="17"/>
  <c r="Q5037" i="17"/>
  <c r="Q5038" i="17"/>
  <c r="Q5039" i="17"/>
  <c r="Q5040" i="17"/>
  <c r="Q5041" i="17"/>
  <c r="Q5042" i="17"/>
  <c r="Q5043" i="17"/>
  <c r="Q5044" i="17"/>
  <c r="Q5045" i="17"/>
  <c r="Q5046" i="17"/>
  <c r="Q5047" i="17"/>
  <c r="Q5048" i="17"/>
  <c r="Q5049" i="17"/>
  <c r="Q5050" i="17"/>
  <c r="Q5051" i="17"/>
  <c r="Q5052" i="17"/>
  <c r="Q5053" i="17"/>
  <c r="Q5054" i="17"/>
  <c r="Q5055" i="17"/>
  <c r="Q5056" i="17"/>
  <c r="Q5057" i="17"/>
  <c r="Q5058" i="17"/>
  <c r="Q5059" i="17"/>
  <c r="Q5060" i="17"/>
  <c r="Q5061" i="17"/>
  <c r="Q5062" i="17"/>
  <c r="Q5063" i="17"/>
  <c r="Q5064" i="17"/>
  <c r="Q5065" i="17"/>
  <c r="Q5066" i="17"/>
  <c r="Q5067" i="17"/>
  <c r="Q5068" i="17"/>
  <c r="Q5069" i="17"/>
  <c r="Q5070" i="17"/>
  <c r="Q5071" i="17"/>
  <c r="Q5072" i="17"/>
  <c r="Q5073" i="17"/>
  <c r="Q5074" i="17"/>
  <c r="Q5075" i="17"/>
  <c r="Q5076" i="17"/>
  <c r="Q5077" i="17"/>
  <c r="Q5078" i="17"/>
  <c r="Q5079" i="17"/>
  <c r="Q5080" i="17"/>
  <c r="Q5081" i="17"/>
  <c r="Q5082" i="17"/>
  <c r="Q5083" i="17"/>
  <c r="Q5084" i="17"/>
  <c r="Q5085" i="17"/>
  <c r="Q5086" i="17"/>
  <c r="Q5087" i="17"/>
  <c r="Q5088" i="17"/>
  <c r="Q5089" i="17"/>
  <c r="Q5090" i="17"/>
  <c r="Q5091" i="17"/>
  <c r="Q5092" i="17"/>
  <c r="Q5093" i="17"/>
  <c r="Q5094" i="17"/>
  <c r="Q5095" i="17"/>
  <c r="Q5096" i="17"/>
  <c r="Q5097" i="17"/>
  <c r="Q5098" i="17"/>
  <c r="Q5099" i="17"/>
  <c r="Q5100" i="17"/>
  <c r="Q5101" i="17"/>
  <c r="Q5102" i="17"/>
  <c r="Q5103" i="17"/>
  <c r="Q5104" i="17"/>
  <c r="Q5105" i="17"/>
  <c r="Q5106" i="17"/>
  <c r="Q5107" i="17"/>
  <c r="Q5108" i="17"/>
  <c r="Q5109" i="17"/>
  <c r="Q5110" i="17"/>
  <c r="Q5111" i="17"/>
  <c r="Q5112" i="17"/>
  <c r="Q5113" i="17"/>
  <c r="Q5114" i="17"/>
  <c r="Q5115" i="17"/>
  <c r="Q5116" i="17"/>
  <c r="Q5117" i="17"/>
  <c r="Q5118" i="17"/>
  <c r="Q5119" i="17"/>
  <c r="Q5120" i="17"/>
  <c r="Q5121" i="17"/>
  <c r="Q5122" i="17"/>
  <c r="Q5123" i="17"/>
  <c r="Q5124" i="17"/>
  <c r="Q5125" i="17"/>
  <c r="Q5126" i="17"/>
  <c r="Q5127" i="17"/>
  <c r="Q5128" i="17"/>
  <c r="Q5129" i="17"/>
  <c r="Q5130" i="17"/>
  <c r="Q5131" i="17"/>
  <c r="Q5132" i="17"/>
  <c r="Q5133" i="17"/>
  <c r="Q5134" i="17"/>
  <c r="Q5135" i="17"/>
  <c r="Q5136" i="17"/>
  <c r="Q5137" i="17"/>
  <c r="Q5138" i="17"/>
  <c r="Q5139" i="17"/>
  <c r="Q5140" i="17"/>
  <c r="Q5141" i="17"/>
  <c r="Q5142" i="17"/>
  <c r="Q5143" i="17"/>
  <c r="Q5144" i="17"/>
  <c r="Q5145" i="17"/>
  <c r="Q5146" i="17"/>
  <c r="Q5147" i="17"/>
  <c r="Q5148" i="17"/>
  <c r="Q5149" i="17"/>
  <c r="Q5150" i="17"/>
  <c r="Q5151" i="17"/>
  <c r="Q5152" i="17"/>
  <c r="Q5153" i="17"/>
  <c r="Q5154" i="17"/>
  <c r="Q5155" i="17"/>
  <c r="Q5156" i="17"/>
  <c r="Q5157" i="17"/>
  <c r="Q5158" i="17"/>
  <c r="Q5159" i="17"/>
  <c r="Q5160" i="17"/>
  <c r="Q5161" i="17"/>
  <c r="Q5162" i="17"/>
  <c r="Q5163" i="17"/>
  <c r="Q5164" i="17"/>
  <c r="Q5165" i="17"/>
  <c r="Q5166" i="17"/>
  <c r="Q5167" i="17"/>
  <c r="Q5168" i="17"/>
  <c r="Q5169" i="17"/>
  <c r="Q5170" i="17"/>
  <c r="Q5171" i="17"/>
  <c r="Q5172" i="17"/>
  <c r="Q5173" i="17"/>
  <c r="Q5174" i="17"/>
  <c r="Q5175" i="17"/>
  <c r="Q5176" i="17"/>
  <c r="Q5177" i="17"/>
  <c r="Q5178" i="17"/>
  <c r="Q5179" i="17"/>
  <c r="Q5180" i="17"/>
  <c r="Q5181" i="17"/>
  <c r="Q5182" i="17"/>
  <c r="Q5183" i="17"/>
  <c r="Q5184" i="17"/>
  <c r="Q5185" i="17"/>
  <c r="Q5186" i="17"/>
  <c r="Q5187" i="17"/>
  <c r="Q5188" i="17"/>
  <c r="Q5189" i="17"/>
  <c r="Q5190" i="17"/>
  <c r="Q5191" i="17"/>
  <c r="Q5192" i="17"/>
  <c r="Q5193" i="17"/>
  <c r="Q5194" i="17"/>
  <c r="Q5195" i="17"/>
  <c r="Q5196" i="17"/>
  <c r="Q5197" i="17"/>
  <c r="Q5198" i="17"/>
  <c r="Q5199" i="17"/>
  <c r="Q5200" i="17"/>
  <c r="Q5201" i="17"/>
  <c r="Q5202" i="17"/>
  <c r="Q5203" i="17"/>
  <c r="Q5204" i="17"/>
  <c r="Q5205" i="17"/>
  <c r="Q5206" i="17"/>
  <c r="Q5207" i="17"/>
  <c r="Q5208" i="17"/>
  <c r="Q5209" i="17"/>
  <c r="Q5210" i="17"/>
  <c r="Q5211" i="17"/>
  <c r="Q5212" i="17"/>
  <c r="Q5213" i="17"/>
  <c r="Q5214" i="17"/>
  <c r="Q5215" i="17"/>
  <c r="Q5216" i="17"/>
  <c r="Q5217" i="17"/>
  <c r="Q5218" i="17"/>
  <c r="Q5219" i="17"/>
  <c r="Q5220" i="17"/>
  <c r="Q5221" i="17"/>
  <c r="Q5222" i="17"/>
  <c r="Q5223" i="17"/>
  <c r="Q5224" i="17"/>
  <c r="Q5225" i="17"/>
  <c r="Q5226" i="17"/>
  <c r="Q5227" i="17"/>
  <c r="Q5228" i="17"/>
  <c r="Q5229" i="17"/>
  <c r="Q5230" i="17"/>
  <c r="Q5231" i="17"/>
  <c r="Q5232" i="17"/>
  <c r="Q5233" i="17"/>
  <c r="Q5234" i="17"/>
  <c r="Q5235" i="17"/>
  <c r="Q5236" i="17"/>
  <c r="Q5237" i="17"/>
  <c r="Q5238" i="17"/>
  <c r="Q5239" i="17"/>
  <c r="Q5240" i="17"/>
  <c r="Q5241" i="17"/>
  <c r="Q5242" i="17"/>
  <c r="Q5243" i="17"/>
  <c r="Q5244" i="17"/>
  <c r="Q5245" i="17"/>
  <c r="Q5246" i="17"/>
  <c r="Q5247" i="17"/>
  <c r="Q5248" i="17"/>
  <c r="Q5249" i="17"/>
  <c r="Q5250" i="17"/>
  <c r="Q5251" i="17"/>
  <c r="Q5252" i="17"/>
  <c r="Q5253" i="17"/>
  <c r="Q5254" i="17"/>
  <c r="Q5255" i="17"/>
  <c r="Q5256" i="17"/>
  <c r="Q5257" i="17"/>
  <c r="Q5258" i="17"/>
  <c r="Q5259" i="17"/>
  <c r="Q5260" i="17"/>
  <c r="Q5261" i="17"/>
  <c r="Q5262" i="17"/>
  <c r="Q5263" i="17"/>
  <c r="Q5264" i="17"/>
  <c r="Q5265" i="17"/>
  <c r="Q5266" i="17"/>
  <c r="Q5267" i="17"/>
  <c r="Q5268" i="17"/>
  <c r="Q5269" i="17"/>
  <c r="Q5270" i="17"/>
  <c r="Q5271" i="17"/>
  <c r="Q5272" i="17"/>
  <c r="Q5273" i="17"/>
  <c r="Q5274" i="17"/>
  <c r="Q5275" i="17"/>
  <c r="Q5276" i="17"/>
  <c r="Q5277" i="17"/>
  <c r="Q5278" i="17"/>
  <c r="Q5279" i="17"/>
  <c r="Q5280" i="17"/>
  <c r="Q5281" i="17"/>
  <c r="Q5282" i="17"/>
  <c r="Q5283" i="17"/>
  <c r="Q5284" i="17"/>
  <c r="Q5285" i="17"/>
  <c r="Q5286" i="17"/>
  <c r="Q5287" i="17"/>
  <c r="Q5288" i="17"/>
  <c r="Q5289" i="17"/>
  <c r="Q5290" i="17"/>
  <c r="Q5291" i="17"/>
  <c r="Q5292" i="17"/>
  <c r="Q5293" i="17"/>
  <c r="Q5294" i="17"/>
  <c r="Q5295" i="17"/>
  <c r="Q5296" i="17"/>
  <c r="Q5297" i="17"/>
  <c r="Q5298" i="17"/>
  <c r="Q5299" i="17"/>
  <c r="Q5300" i="17"/>
  <c r="Q5301" i="17"/>
  <c r="Q5302" i="17"/>
  <c r="Q5303" i="17"/>
  <c r="Q5304" i="17"/>
  <c r="Q5305" i="17"/>
  <c r="Q5306" i="17"/>
  <c r="Q5307" i="17"/>
  <c r="Q5308" i="17"/>
  <c r="Q5309" i="17"/>
  <c r="Q5310" i="17"/>
  <c r="Q5311" i="17"/>
  <c r="Q5312" i="17"/>
  <c r="Q5313" i="17"/>
  <c r="Q5314" i="17"/>
  <c r="Q5315" i="17"/>
  <c r="Q5316" i="17"/>
  <c r="Q5317" i="17"/>
  <c r="Q5318" i="17"/>
  <c r="Q5319" i="17"/>
  <c r="Q5320" i="17"/>
  <c r="Q5321" i="17"/>
  <c r="Q5322" i="17"/>
  <c r="Q5323" i="17"/>
  <c r="Q5324" i="17"/>
  <c r="Q5325" i="17"/>
  <c r="Q5326" i="17"/>
  <c r="Q5327" i="17"/>
  <c r="Q5328" i="17"/>
  <c r="Q5329" i="17"/>
  <c r="Q5330" i="17"/>
  <c r="Q5331" i="17"/>
  <c r="Q5332" i="17"/>
  <c r="Q5333" i="17"/>
  <c r="Q5334" i="17"/>
  <c r="Q5335" i="17"/>
  <c r="Q5336" i="17"/>
  <c r="Q5337" i="17"/>
  <c r="Q5338" i="17"/>
  <c r="Q5339" i="17"/>
  <c r="Q5340" i="17"/>
  <c r="Q5341" i="17"/>
  <c r="Q5342" i="17"/>
  <c r="Q5343" i="17"/>
  <c r="Q5344" i="17"/>
  <c r="Q5345" i="17"/>
  <c r="Q5346" i="17"/>
  <c r="Q5347" i="17"/>
  <c r="Q5348" i="17"/>
  <c r="Q5349" i="17"/>
  <c r="Q5350" i="17"/>
  <c r="Q5351" i="17"/>
  <c r="Q5352" i="17"/>
  <c r="Q5353" i="17"/>
  <c r="Q5354" i="17"/>
  <c r="Q5355" i="17"/>
  <c r="Q5356" i="17"/>
  <c r="Q5357" i="17"/>
  <c r="Q5358" i="17"/>
  <c r="Q5359" i="17"/>
  <c r="Q5360" i="17"/>
  <c r="Q5361" i="17"/>
  <c r="Q5362" i="17"/>
  <c r="Q5363" i="17"/>
  <c r="Q5364" i="17"/>
  <c r="Q5365" i="17"/>
  <c r="Q5366" i="17"/>
  <c r="Q5367" i="17"/>
  <c r="Q5368" i="17"/>
  <c r="Q5369" i="17"/>
  <c r="Q5370" i="17"/>
  <c r="Q5371" i="17"/>
  <c r="Q5372" i="17"/>
  <c r="Q5373" i="17"/>
  <c r="Q5374" i="17"/>
  <c r="Q5375" i="17"/>
  <c r="Q5376" i="17"/>
  <c r="Q5377" i="17"/>
  <c r="Q5378" i="17"/>
  <c r="Q5379" i="17"/>
  <c r="Q5380" i="17"/>
  <c r="Q5381" i="17"/>
  <c r="Q5382" i="17"/>
  <c r="Q5383" i="17"/>
  <c r="Q5384" i="17"/>
  <c r="Q5385" i="17"/>
  <c r="Q5386" i="17"/>
  <c r="Q5387" i="17"/>
  <c r="Q5388" i="17"/>
  <c r="Q5389" i="17"/>
  <c r="Q5390" i="17"/>
  <c r="Q5391" i="17"/>
  <c r="Q5392" i="17"/>
  <c r="Q5393" i="17"/>
  <c r="Q5394" i="17"/>
  <c r="Q5395" i="17"/>
  <c r="Q5396" i="17"/>
  <c r="Q5397" i="17"/>
  <c r="Q5398" i="17"/>
  <c r="Q5399" i="17"/>
  <c r="Q5400" i="17"/>
  <c r="Q5401" i="17"/>
  <c r="Q5402" i="17"/>
  <c r="Q5403" i="17"/>
  <c r="Q5404" i="17"/>
  <c r="Q5405" i="17"/>
  <c r="Q5406" i="17"/>
  <c r="Q5407" i="17"/>
  <c r="Q5408" i="17"/>
  <c r="Q5409" i="17"/>
  <c r="Q5410" i="17"/>
  <c r="Q5411" i="17"/>
  <c r="Q5412" i="17"/>
  <c r="Q5413" i="17"/>
  <c r="Q5414" i="17"/>
  <c r="Q5415" i="17"/>
  <c r="Q5416" i="17"/>
  <c r="Q5417" i="17"/>
  <c r="Q5418" i="17"/>
  <c r="Q5419" i="17"/>
  <c r="Q5420" i="17"/>
  <c r="Q5421" i="17"/>
  <c r="Q5422" i="17"/>
  <c r="Q5423" i="17"/>
  <c r="Q5424" i="17"/>
  <c r="Q5425" i="17"/>
  <c r="Q5426" i="17"/>
  <c r="Q5427" i="17"/>
  <c r="Q5428" i="17"/>
  <c r="Q5429" i="17"/>
  <c r="Q5430" i="17"/>
  <c r="Q5431" i="17"/>
  <c r="Q5432" i="17"/>
  <c r="Q5433" i="17"/>
  <c r="Q5434" i="17"/>
  <c r="Q5435" i="17"/>
  <c r="Q5436" i="17"/>
  <c r="Q5437" i="17"/>
  <c r="Q5438" i="17"/>
  <c r="Q5439" i="17"/>
  <c r="Q5440" i="17"/>
  <c r="Q5441" i="17"/>
  <c r="Q5442" i="17"/>
  <c r="Q5443" i="17"/>
  <c r="Q5444" i="17"/>
  <c r="Q5445" i="17"/>
  <c r="Q5446" i="17"/>
  <c r="Q5447" i="17"/>
  <c r="Q5448" i="17"/>
  <c r="Q5449" i="17"/>
  <c r="Q5450" i="17"/>
  <c r="Q5451" i="17"/>
  <c r="Q5452" i="17"/>
  <c r="Q5453" i="17"/>
  <c r="Q5454" i="17"/>
  <c r="Q5455" i="17"/>
  <c r="Q5456" i="17"/>
  <c r="Q5457" i="17"/>
  <c r="Q5458" i="17"/>
  <c r="Q5459" i="17"/>
  <c r="Q5460" i="17"/>
  <c r="Q5461" i="17"/>
  <c r="Q5462" i="17"/>
  <c r="Q5463" i="17"/>
  <c r="Q5464" i="17"/>
  <c r="Q5465" i="17"/>
  <c r="Q5466" i="17"/>
  <c r="Q5467" i="17"/>
  <c r="Q5468" i="17"/>
  <c r="Q5469" i="17"/>
  <c r="Q5470" i="17"/>
  <c r="Q5471" i="17"/>
  <c r="Q5472" i="17"/>
  <c r="Q5473" i="17"/>
  <c r="Q5474" i="17"/>
  <c r="Q5475" i="17"/>
  <c r="Q5476" i="17"/>
  <c r="Q5477" i="17"/>
  <c r="Q5478" i="17"/>
  <c r="Q5479" i="17"/>
  <c r="Q5480" i="17"/>
  <c r="Q5481" i="17"/>
  <c r="Q5482" i="17"/>
  <c r="Q5483" i="17"/>
  <c r="Q5484" i="17"/>
  <c r="Q5485" i="17"/>
  <c r="Q5486" i="17"/>
  <c r="Q5487" i="17"/>
  <c r="Q5488" i="17"/>
  <c r="Q5489" i="17"/>
  <c r="Q5490" i="17"/>
  <c r="Q5491" i="17"/>
  <c r="Q5492" i="17"/>
  <c r="Q5493" i="17"/>
  <c r="Q5494" i="17"/>
  <c r="Q5495" i="17"/>
  <c r="Q5496" i="17"/>
  <c r="Q5497" i="17"/>
  <c r="Q5498" i="17"/>
  <c r="Q5499" i="17"/>
  <c r="Q5500" i="17"/>
  <c r="Q5501" i="17"/>
  <c r="Q5502" i="17"/>
  <c r="Q5503" i="17"/>
  <c r="Q5504" i="17"/>
  <c r="Q5505" i="17"/>
  <c r="Q5506" i="17"/>
  <c r="Q5507" i="17"/>
  <c r="Q5508" i="17"/>
  <c r="Q5509" i="17"/>
  <c r="Q5510" i="17"/>
  <c r="Q5511" i="17"/>
  <c r="Q5512" i="17"/>
  <c r="Q5513" i="17"/>
  <c r="Q5514" i="17"/>
  <c r="Q5515" i="17"/>
  <c r="Q5516" i="17"/>
  <c r="Q5517" i="17"/>
  <c r="Q5518" i="17"/>
  <c r="Q5519" i="17"/>
  <c r="Q5520" i="17"/>
  <c r="Q5521" i="17"/>
  <c r="Q5522" i="17"/>
  <c r="Q5523" i="17"/>
  <c r="Q5524" i="17"/>
  <c r="Q5525" i="17"/>
  <c r="Q5526" i="17"/>
  <c r="Q5527" i="17"/>
  <c r="Q5528" i="17"/>
  <c r="Q5529" i="17"/>
  <c r="Q5530" i="17"/>
  <c r="Q5531" i="17"/>
  <c r="Q5532" i="17"/>
  <c r="Q5533" i="17"/>
  <c r="Q5534" i="17"/>
  <c r="Q5535" i="17"/>
  <c r="Q5536" i="17"/>
  <c r="Q5537" i="17"/>
  <c r="Q5538" i="17"/>
  <c r="Q5539" i="17"/>
  <c r="Q5540" i="17"/>
  <c r="Q5541" i="17"/>
  <c r="Q5542" i="17"/>
  <c r="Q5543" i="17"/>
  <c r="Q5544" i="17"/>
  <c r="Q5545" i="17"/>
  <c r="Q5546" i="17"/>
  <c r="Q5547" i="17"/>
  <c r="Q5548" i="17"/>
  <c r="Q5549" i="17"/>
  <c r="Q5550" i="17"/>
  <c r="Q5551" i="17"/>
  <c r="Q5552" i="17"/>
  <c r="Q5553" i="17"/>
  <c r="Q5554" i="17"/>
  <c r="Q5555" i="17"/>
  <c r="Q5556" i="17"/>
  <c r="Q5557" i="17"/>
  <c r="Q5558" i="17"/>
  <c r="Q5559" i="17"/>
  <c r="Q5560" i="17"/>
  <c r="Q5561" i="17"/>
  <c r="Q5562" i="17"/>
  <c r="Q5563" i="17"/>
  <c r="Q5564" i="17"/>
  <c r="Q5565" i="17"/>
  <c r="Q5566" i="17"/>
  <c r="Q5567" i="17"/>
  <c r="Q5568" i="17"/>
  <c r="Q5569" i="17"/>
  <c r="Q5570" i="17"/>
  <c r="Q5571" i="17"/>
  <c r="Q5572" i="17"/>
  <c r="Q5573" i="17"/>
  <c r="Q5574" i="17"/>
  <c r="Q5575" i="17"/>
  <c r="Q5576" i="17"/>
  <c r="Q5577" i="17"/>
  <c r="Q5578" i="17"/>
  <c r="Q5579" i="17"/>
  <c r="Q5580" i="17"/>
  <c r="Q5581" i="17"/>
  <c r="Q5582" i="17"/>
  <c r="Q5583" i="17"/>
  <c r="Q5584" i="17"/>
  <c r="Q5585" i="17"/>
  <c r="Q5586" i="17"/>
  <c r="Q5587" i="17"/>
  <c r="Q5588" i="17"/>
  <c r="Q5589" i="17"/>
  <c r="Q5590" i="17"/>
  <c r="Q5591" i="17"/>
  <c r="Q5592" i="17"/>
  <c r="Q5593" i="17"/>
  <c r="Q5594" i="17"/>
  <c r="Q5595" i="17"/>
  <c r="Q5596" i="17"/>
  <c r="Q5597" i="17"/>
  <c r="Q5598" i="17"/>
  <c r="Q5599" i="17"/>
  <c r="Q5600" i="17"/>
  <c r="Q5601" i="17"/>
  <c r="Q5602" i="17"/>
  <c r="Q5603" i="17"/>
  <c r="Q5604" i="17"/>
  <c r="Q5605" i="17"/>
  <c r="Q5606" i="17"/>
  <c r="Q5607" i="17"/>
  <c r="Q5608" i="17"/>
  <c r="Q5609" i="17"/>
  <c r="Q5610" i="17"/>
  <c r="Q5611" i="17"/>
  <c r="Q5612" i="17"/>
  <c r="Q5613" i="17"/>
  <c r="Q5614" i="17"/>
  <c r="Q5615" i="17"/>
  <c r="Q5616" i="17"/>
  <c r="Q5617" i="17"/>
  <c r="Q5618" i="17"/>
  <c r="Q5619" i="17"/>
  <c r="Q5620" i="17"/>
  <c r="Q5621" i="17"/>
  <c r="Q5622" i="17"/>
  <c r="Q5623" i="17"/>
  <c r="Q5624" i="17"/>
  <c r="Q5625" i="17"/>
  <c r="Q5626" i="17"/>
  <c r="Q5627" i="17"/>
  <c r="Q5628" i="17"/>
  <c r="Q5629" i="17"/>
  <c r="Q5630" i="17"/>
  <c r="Q5631" i="17"/>
  <c r="Q5632" i="17"/>
  <c r="Q5633" i="17"/>
  <c r="Q5634" i="17"/>
  <c r="Q5635" i="17"/>
  <c r="Q5636" i="17"/>
  <c r="Q5637" i="17"/>
  <c r="Q5638" i="17"/>
  <c r="Q5639" i="17"/>
  <c r="Q5640" i="17"/>
  <c r="Q5641" i="17"/>
  <c r="Q5642" i="17"/>
  <c r="Q5643" i="17"/>
  <c r="Q5644" i="17"/>
  <c r="Q5645" i="17"/>
  <c r="Q5646" i="17"/>
  <c r="Q5647" i="17"/>
  <c r="Q5648" i="17"/>
  <c r="Q5649" i="17"/>
  <c r="Q5650" i="17"/>
  <c r="Q5651" i="17"/>
  <c r="Q5652" i="17"/>
  <c r="Q5653" i="17"/>
  <c r="Q5654" i="17"/>
  <c r="Q5655" i="17"/>
  <c r="Q5656" i="17"/>
  <c r="Q5657" i="17"/>
  <c r="Q5658" i="17"/>
  <c r="Q5659" i="17"/>
  <c r="Q5660" i="17"/>
  <c r="Q5661" i="17"/>
  <c r="Q5662" i="17"/>
  <c r="Q5663" i="17"/>
  <c r="Q5664" i="17"/>
  <c r="Q5665" i="17"/>
  <c r="Q5666" i="17"/>
  <c r="Q5667" i="17"/>
  <c r="Q5668" i="17"/>
  <c r="Q5669" i="17"/>
  <c r="Q5670" i="17"/>
  <c r="Q5671" i="17"/>
  <c r="Q5672" i="17"/>
  <c r="Q5673" i="17"/>
  <c r="Q5674" i="17"/>
  <c r="Q5675" i="17"/>
  <c r="Q5676" i="17"/>
  <c r="Q5677" i="17"/>
  <c r="Q5678" i="17"/>
  <c r="Q5679" i="17"/>
  <c r="Q5680" i="17"/>
  <c r="Q5681" i="17"/>
  <c r="Q5682" i="17"/>
  <c r="Q5683" i="17"/>
  <c r="Q5684" i="17"/>
  <c r="Q5685" i="17"/>
  <c r="Q5686" i="17"/>
  <c r="Q5687" i="17"/>
  <c r="Q5688" i="17"/>
  <c r="Q5689" i="17"/>
  <c r="Q5690" i="17"/>
  <c r="Q5691" i="17"/>
  <c r="Q5692" i="17"/>
  <c r="Q5693" i="17"/>
  <c r="Q5694" i="17"/>
  <c r="Q5695" i="17"/>
  <c r="Q5696" i="17"/>
  <c r="Q5697" i="17"/>
  <c r="Q5698" i="17"/>
  <c r="Q5699" i="17"/>
  <c r="Q5700" i="17"/>
  <c r="Q5701" i="17"/>
  <c r="Q5702" i="17"/>
  <c r="Q5703" i="17"/>
  <c r="Q5704" i="17"/>
  <c r="Q5705" i="17"/>
  <c r="Q5706" i="17"/>
  <c r="Q5707" i="17"/>
  <c r="Q5708" i="17"/>
  <c r="Q5709" i="17"/>
  <c r="Q5710" i="17"/>
  <c r="Q5711" i="17"/>
  <c r="Q5712" i="17"/>
  <c r="Q5713" i="17"/>
  <c r="Q5714" i="17"/>
  <c r="Q5715" i="17"/>
  <c r="Q5716" i="17"/>
  <c r="Q5717" i="17"/>
  <c r="Q5718" i="17"/>
  <c r="Q5719" i="17"/>
  <c r="Q5720" i="17"/>
  <c r="Q5721" i="17"/>
  <c r="Q5722" i="17"/>
  <c r="Q5723" i="17"/>
  <c r="Q5724" i="17"/>
  <c r="Q5725" i="17"/>
  <c r="Q5726" i="17"/>
  <c r="Q5727" i="17"/>
  <c r="Q5728" i="17"/>
  <c r="Q5729" i="17"/>
  <c r="Q5730" i="17"/>
  <c r="Q5731" i="17"/>
  <c r="Q5732" i="17"/>
  <c r="Q5733" i="17"/>
  <c r="Q5734" i="17"/>
  <c r="Q5735" i="17"/>
  <c r="Q5736" i="17"/>
  <c r="Q5737" i="17"/>
  <c r="Q5738" i="17"/>
  <c r="Q5739" i="17"/>
  <c r="Q5740" i="17"/>
  <c r="Q5741" i="17"/>
  <c r="Q5742" i="17"/>
  <c r="Q5743" i="17"/>
  <c r="Q5744" i="17"/>
  <c r="Q5745" i="17"/>
  <c r="Q5746" i="17"/>
  <c r="Q5747" i="17"/>
  <c r="Q5748" i="17"/>
  <c r="Q5749" i="17"/>
  <c r="Q5750" i="17"/>
  <c r="Q5751" i="17"/>
  <c r="Q5752" i="17"/>
  <c r="Q5753" i="17"/>
  <c r="Q5754" i="17"/>
  <c r="Q5755" i="17"/>
  <c r="Q5756" i="17"/>
  <c r="Q5757" i="17"/>
  <c r="Q5758" i="17"/>
  <c r="Q5759" i="17"/>
  <c r="Q5760" i="17"/>
  <c r="Q5761" i="17"/>
  <c r="Q5762" i="17"/>
  <c r="Q5763" i="17"/>
  <c r="Q5764" i="17"/>
  <c r="Q5765" i="17"/>
  <c r="Q5766" i="17"/>
  <c r="Q5767" i="17"/>
  <c r="Q5768" i="17"/>
  <c r="Q5769" i="17"/>
  <c r="Q5770" i="17"/>
  <c r="Q5771" i="17"/>
  <c r="Q5772" i="17"/>
  <c r="Q5773" i="17"/>
  <c r="Q5774" i="17"/>
  <c r="Q5775" i="17"/>
  <c r="Q5776" i="17"/>
  <c r="Q5777" i="17"/>
  <c r="Q5778" i="17"/>
  <c r="Q5779" i="17"/>
  <c r="Q5780" i="17"/>
  <c r="Q5781" i="17"/>
  <c r="Q5782" i="17"/>
  <c r="Q5783" i="17"/>
  <c r="Q5784" i="17"/>
  <c r="Q5785" i="17"/>
  <c r="Q5786" i="17"/>
  <c r="Q5787" i="17"/>
  <c r="Q5788" i="17"/>
  <c r="Q5789" i="17"/>
  <c r="Q5790" i="17"/>
  <c r="Q5791" i="17"/>
  <c r="Q5792" i="17"/>
  <c r="Q5793" i="17"/>
  <c r="Q5794" i="17"/>
  <c r="Q5795" i="17"/>
  <c r="Q5796" i="17"/>
  <c r="Q5797" i="17"/>
  <c r="Q5798" i="17"/>
  <c r="Q5799" i="17"/>
  <c r="Q5800" i="17"/>
  <c r="Q5801" i="17"/>
  <c r="Q5802" i="17"/>
  <c r="Q5803" i="17"/>
  <c r="Q5804" i="17"/>
  <c r="Q5805" i="17"/>
  <c r="Q5806" i="17"/>
  <c r="Q5807" i="17"/>
  <c r="Q5808" i="17"/>
  <c r="Q5809" i="17"/>
  <c r="Q5810" i="17"/>
  <c r="Q5811" i="17"/>
  <c r="Q5812" i="17"/>
  <c r="Q5813" i="17"/>
  <c r="Q5814" i="17"/>
  <c r="Q5815" i="17"/>
  <c r="Q5816" i="17"/>
  <c r="Q5817" i="17"/>
  <c r="Q5818" i="17"/>
  <c r="Q5819" i="17"/>
  <c r="Q5820" i="17"/>
  <c r="Q5821" i="17"/>
  <c r="Q5822" i="17"/>
  <c r="Q5823" i="17"/>
  <c r="Q5824" i="17"/>
  <c r="Q5825" i="17"/>
  <c r="Q5826" i="17"/>
  <c r="Q5827" i="17"/>
  <c r="Q5828" i="17"/>
  <c r="Q5829" i="17"/>
  <c r="Q5830" i="17"/>
  <c r="Q5831" i="17"/>
  <c r="Q5832" i="17"/>
  <c r="Q5833" i="17"/>
  <c r="Q5834" i="17"/>
  <c r="Q5835" i="17"/>
  <c r="Q5836" i="17"/>
  <c r="Q5837" i="17"/>
  <c r="Q5838" i="17"/>
  <c r="Q5839" i="17"/>
  <c r="Q5840" i="17"/>
  <c r="Q5841" i="17"/>
  <c r="Q5842" i="17"/>
  <c r="Q5843" i="17"/>
  <c r="Q5844" i="17"/>
  <c r="Q5845" i="17"/>
  <c r="Q5846" i="17"/>
  <c r="Q5847" i="17"/>
  <c r="Q5848" i="17"/>
  <c r="Q5849" i="17"/>
  <c r="Q5850" i="17"/>
  <c r="Q5851" i="17"/>
  <c r="Q5852" i="17"/>
  <c r="Q5853" i="17"/>
  <c r="Q5854" i="17"/>
  <c r="Q5855" i="17"/>
  <c r="Q5856" i="17"/>
  <c r="Q5857" i="17"/>
  <c r="Q5858" i="17"/>
  <c r="Q5859" i="17"/>
  <c r="Q5860" i="17"/>
  <c r="Q5861" i="17"/>
  <c r="Q5862" i="17"/>
  <c r="Q5863" i="17"/>
  <c r="Q5864" i="17"/>
  <c r="Q5865" i="17"/>
  <c r="Q5866" i="17"/>
  <c r="Q5867" i="17"/>
  <c r="Q5868" i="17"/>
  <c r="Q5869" i="17"/>
  <c r="Q5870" i="17"/>
  <c r="Q5871" i="17"/>
  <c r="Q5872" i="17"/>
  <c r="Q5873" i="17"/>
  <c r="Q5874" i="17"/>
  <c r="Q5875" i="17"/>
  <c r="Q5876" i="17"/>
  <c r="Q5877" i="17"/>
  <c r="Q5878" i="17"/>
  <c r="Q5879" i="17"/>
  <c r="Q5880" i="17"/>
  <c r="Q5881" i="17"/>
  <c r="Q5882" i="17"/>
  <c r="Q5883" i="17"/>
  <c r="Q5884" i="17"/>
  <c r="Q5885" i="17"/>
  <c r="Q5886" i="17"/>
  <c r="Q5887" i="17"/>
  <c r="Q5888" i="17"/>
  <c r="Q5889" i="17"/>
  <c r="Q5890" i="17"/>
  <c r="Q5891" i="17"/>
  <c r="Q5892" i="17"/>
  <c r="Q5893" i="17"/>
  <c r="Q5894" i="17"/>
  <c r="Q5895" i="17"/>
  <c r="Q5896" i="17"/>
  <c r="Q5897" i="17"/>
  <c r="Q5898" i="17"/>
  <c r="Q5899" i="17"/>
  <c r="Q5900" i="17"/>
  <c r="Q5901" i="17"/>
  <c r="Q5902" i="17"/>
  <c r="Q5903" i="17"/>
  <c r="Q5904" i="17"/>
  <c r="Q5905" i="17"/>
  <c r="Q5906" i="17"/>
  <c r="Q5907" i="17"/>
  <c r="Q5908" i="17"/>
  <c r="Q5909" i="17"/>
  <c r="Q5910" i="17"/>
  <c r="Q5911" i="17"/>
  <c r="Q5912" i="17"/>
  <c r="Q5913" i="17"/>
  <c r="Q5914" i="17"/>
  <c r="Q5915" i="17"/>
  <c r="Q5916" i="17"/>
  <c r="Q5917" i="17"/>
  <c r="Q5918" i="17"/>
  <c r="Q5919" i="17"/>
  <c r="Q5920" i="17"/>
  <c r="Q5921" i="17"/>
  <c r="Q5922" i="17"/>
  <c r="Q5923" i="17"/>
  <c r="Q5924" i="17"/>
  <c r="Q5925" i="17"/>
  <c r="Q5926" i="17"/>
  <c r="Q5927" i="17"/>
  <c r="Q5928" i="17"/>
  <c r="Q5929" i="17"/>
  <c r="Q5930" i="17"/>
  <c r="Q5931" i="17"/>
  <c r="Q5932" i="17"/>
  <c r="Q5933" i="17"/>
  <c r="Q5934" i="17"/>
  <c r="Q5935" i="17"/>
  <c r="Q5936" i="17"/>
  <c r="Q5937" i="17"/>
  <c r="Q5938" i="17"/>
  <c r="Q5939" i="17"/>
  <c r="Q5940" i="17"/>
  <c r="Q5941" i="17"/>
  <c r="Q5942" i="17"/>
  <c r="Q5943" i="17"/>
  <c r="Q5944" i="17"/>
  <c r="Q5945" i="17"/>
  <c r="Q5946" i="17"/>
  <c r="Q5947" i="17"/>
  <c r="Q5948" i="17"/>
  <c r="Q5949" i="17"/>
  <c r="Q5950" i="17"/>
  <c r="Q5951" i="17"/>
  <c r="Q5952" i="17"/>
  <c r="Q5953" i="17"/>
  <c r="Q5954" i="17"/>
  <c r="Q5955" i="17"/>
  <c r="Q5956" i="17"/>
  <c r="Q5957" i="17"/>
  <c r="Q5958" i="17"/>
  <c r="Q5959" i="17"/>
  <c r="Q5960" i="17"/>
  <c r="Q5961" i="17"/>
  <c r="Q5962" i="17"/>
  <c r="Q5963" i="17"/>
  <c r="Q5964" i="17"/>
  <c r="Q5965" i="17"/>
  <c r="Q5966" i="17"/>
  <c r="Q5967" i="17"/>
  <c r="Q5968" i="17"/>
  <c r="Q5969" i="17"/>
  <c r="Q5970" i="17"/>
  <c r="Q5971" i="17"/>
  <c r="Q5972" i="17"/>
  <c r="Q5973" i="17"/>
  <c r="Q5974" i="17"/>
  <c r="Q5975" i="17"/>
  <c r="Q5976" i="17"/>
  <c r="Q5977" i="17"/>
  <c r="Q5978" i="17"/>
  <c r="Q5979" i="17"/>
  <c r="Q5980" i="17"/>
  <c r="Q5981" i="17"/>
  <c r="Q5982" i="17"/>
  <c r="Q5983" i="17"/>
  <c r="Q5984" i="17"/>
  <c r="Q5985" i="17"/>
  <c r="Q5986" i="17"/>
  <c r="Q5987" i="17"/>
  <c r="Q5988" i="17"/>
  <c r="Q5989" i="17"/>
  <c r="Q5990" i="17"/>
  <c r="Q5991" i="17"/>
  <c r="Q5992" i="17"/>
  <c r="Q5993" i="17"/>
  <c r="Q5994" i="17"/>
  <c r="Q5995" i="17"/>
  <c r="Q5996" i="17"/>
  <c r="Q5997" i="17"/>
  <c r="Q5998" i="17"/>
  <c r="Q5999" i="17"/>
  <c r="Q6000" i="17"/>
  <c r="Q6001" i="17"/>
  <c r="Q6002" i="17"/>
  <c r="Q6003" i="17"/>
  <c r="Q6004" i="17"/>
  <c r="Q6005" i="17"/>
  <c r="Q6006" i="17"/>
  <c r="Q6007" i="17"/>
  <c r="Q6008" i="17"/>
  <c r="Q6009" i="17"/>
  <c r="Q6010" i="17"/>
  <c r="Q6011" i="17"/>
  <c r="Q6012" i="17"/>
  <c r="Q6013" i="17"/>
  <c r="Q6014" i="17"/>
  <c r="Q6015" i="17"/>
  <c r="Q6016" i="17"/>
  <c r="Q6017" i="17"/>
  <c r="Q6018" i="17"/>
  <c r="Q6019" i="17"/>
  <c r="Q6020" i="17"/>
  <c r="Q6021" i="17"/>
  <c r="Q6022" i="17"/>
  <c r="Q6023" i="17"/>
  <c r="Q6024" i="17"/>
  <c r="Q6025" i="17"/>
  <c r="Q6026" i="17"/>
  <c r="Q6027" i="17"/>
  <c r="Q6028" i="17"/>
  <c r="Q6029" i="17"/>
  <c r="Q6030" i="17"/>
  <c r="Q6031" i="17"/>
  <c r="Q6032" i="17"/>
  <c r="Q6033" i="17"/>
  <c r="Q6034" i="17"/>
  <c r="Q6035" i="17"/>
  <c r="Q6036" i="17"/>
  <c r="Q6037" i="17"/>
  <c r="Q6038" i="17"/>
  <c r="Q6039" i="17"/>
  <c r="Q6040" i="17"/>
  <c r="Q6041" i="17"/>
  <c r="Q6042" i="17"/>
  <c r="Q6043" i="17"/>
  <c r="Q6044" i="17"/>
  <c r="Q6045" i="17"/>
  <c r="Q6046" i="17"/>
  <c r="Q6047" i="17"/>
  <c r="Q6048" i="17"/>
  <c r="Q6049" i="17"/>
  <c r="Q6050" i="17"/>
  <c r="Q6051" i="17"/>
  <c r="Q6052" i="17"/>
  <c r="Q6053" i="17"/>
  <c r="Q6054" i="17"/>
  <c r="Q6055" i="17"/>
  <c r="Q6056" i="17"/>
  <c r="Q6057" i="17"/>
  <c r="Q6058" i="17"/>
  <c r="Q6059" i="17"/>
  <c r="Q6060" i="17"/>
  <c r="Q6061" i="17"/>
  <c r="Q6062" i="17"/>
  <c r="Q6063" i="17"/>
  <c r="Q6064" i="17"/>
  <c r="Q6065" i="17"/>
  <c r="Q6066" i="17"/>
  <c r="Q6067" i="17"/>
  <c r="Q6068" i="17"/>
  <c r="Q6069" i="17"/>
  <c r="Q6070" i="17"/>
  <c r="Q6071" i="17"/>
  <c r="Q6072" i="17"/>
  <c r="Q6073" i="17"/>
  <c r="Q6074" i="17"/>
  <c r="Q6075" i="17"/>
  <c r="Q6076" i="17"/>
  <c r="Q6077" i="17"/>
  <c r="Q6078" i="17"/>
  <c r="Q6079" i="17"/>
  <c r="Q6080" i="17"/>
  <c r="Q6081" i="17"/>
  <c r="Q6082" i="17"/>
  <c r="Q6083" i="17"/>
  <c r="Q6084" i="17"/>
  <c r="Q6085" i="17"/>
  <c r="Q6086" i="17"/>
  <c r="Q6087" i="17"/>
  <c r="Q6088" i="17"/>
  <c r="Q6089" i="17"/>
  <c r="Q6090" i="17"/>
  <c r="Q6091" i="17"/>
  <c r="Q6092" i="17"/>
  <c r="Q6093" i="17"/>
  <c r="Q6094" i="17"/>
  <c r="Q6095" i="17"/>
  <c r="Q6096" i="17"/>
  <c r="Q6097" i="17"/>
  <c r="Q6098" i="17"/>
  <c r="Q6099" i="17"/>
  <c r="Q6100" i="17"/>
  <c r="Q6101" i="17"/>
  <c r="Q6102" i="17"/>
  <c r="Q6103" i="17"/>
  <c r="Q6104" i="17"/>
  <c r="Q6105" i="17"/>
  <c r="Q6106" i="17"/>
  <c r="Q6107" i="17"/>
  <c r="Q6108" i="17"/>
  <c r="Q6109" i="17"/>
  <c r="Q6110" i="17"/>
  <c r="Q6111" i="17"/>
  <c r="Q6112" i="17"/>
  <c r="Q6113" i="17"/>
  <c r="Q6114" i="17"/>
  <c r="Q6115" i="17"/>
  <c r="Q6116" i="17"/>
  <c r="Q6117" i="17"/>
  <c r="Q6118" i="17"/>
  <c r="Q6119" i="17"/>
  <c r="Q6120" i="17"/>
  <c r="Q6121" i="17"/>
  <c r="Q6122" i="17"/>
  <c r="Q6123" i="17"/>
  <c r="Q6124" i="17"/>
  <c r="Q6125" i="17"/>
  <c r="Q6126" i="17"/>
  <c r="Q6127" i="17"/>
  <c r="Q6128" i="17"/>
  <c r="Q6129" i="17"/>
  <c r="Q6130" i="17"/>
  <c r="Q6131" i="17"/>
  <c r="Q6132" i="17"/>
  <c r="Q6133" i="17"/>
  <c r="Q6134" i="17"/>
  <c r="Q6135" i="17"/>
  <c r="Q6136" i="17"/>
  <c r="Q6137" i="17"/>
  <c r="Q6138" i="17"/>
  <c r="Q6139" i="17"/>
  <c r="Q6140" i="17"/>
  <c r="Q6141" i="17"/>
  <c r="Q6142" i="17"/>
  <c r="Q6143" i="17"/>
  <c r="Q6144" i="17"/>
  <c r="Q6145" i="17"/>
  <c r="Q6146" i="17"/>
  <c r="Q6147" i="17"/>
  <c r="Q6148" i="17"/>
  <c r="Q6149" i="17"/>
  <c r="Q6150" i="17"/>
  <c r="Q6151" i="17"/>
  <c r="Q6152" i="17"/>
  <c r="Q6153" i="17"/>
  <c r="Q6154" i="17"/>
  <c r="Q6155" i="17"/>
  <c r="Q6156" i="17"/>
  <c r="Q6157" i="17"/>
  <c r="Q6158" i="17"/>
  <c r="Q6159" i="17"/>
  <c r="Q6160" i="17"/>
  <c r="Q6161" i="17"/>
  <c r="Q6162" i="17"/>
  <c r="Q6163" i="17"/>
  <c r="Q6164" i="17"/>
  <c r="Q6165" i="17"/>
  <c r="Q6166" i="17"/>
  <c r="Q6167" i="17"/>
  <c r="Q6168" i="17"/>
  <c r="Q6169" i="17"/>
  <c r="Q6170" i="17"/>
  <c r="Q6171" i="17"/>
  <c r="Q6172" i="17"/>
  <c r="Q6173" i="17"/>
  <c r="Q6174" i="17"/>
  <c r="Q6175" i="17"/>
  <c r="Q6176" i="17"/>
  <c r="Q6177" i="17"/>
  <c r="Q6178" i="17"/>
  <c r="Q6179" i="17"/>
  <c r="Q6180" i="17"/>
  <c r="Q6181" i="17"/>
  <c r="Q6182" i="17"/>
  <c r="Q6183" i="17"/>
  <c r="Q6184" i="17"/>
  <c r="Q6185" i="17"/>
  <c r="Q6186" i="17"/>
  <c r="Q6187" i="17"/>
  <c r="Q6188" i="17"/>
  <c r="Q6189" i="17"/>
  <c r="Q6190" i="17"/>
  <c r="Q6191" i="17"/>
  <c r="Q6192" i="17"/>
  <c r="Q6193" i="17"/>
  <c r="Q6194" i="17"/>
  <c r="Q6195" i="17"/>
  <c r="Q6196" i="17"/>
  <c r="Q6197" i="17"/>
  <c r="Q6198" i="17"/>
  <c r="Q6199" i="17"/>
  <c r="Q6200" i="17"/>
  <c r="Q6201" i="17"/>
  <c r="Q6202" i="17"/>
  <c r="Q6203" i="17"/>
  <c r="Q6204" i="17"/>
  <c r="Q6205" i="17"/>
  <c r="Q6206" i="17"/>
  <c r="Q6207" i="17"/>
  <c r="Q6208" i="17"/>
  <c r="Q6209" i="17"/>
  <c r="Q6210" i="17"/>
  <c r="Q6211" i="17"/>
  <c r="Q6212" i="17"/>
  <c r="Q6213" i="17"/>
  <c r="Q6214" i="17"/>
  <c r="Q6215" i="17"/>
  <c r="Q6216" i="17"/>
  <c r="Q6217" i="17"/>
  <c r="Q6218" i="17"/>
  <c r="Q6219" i="17"/>
  <c r="Q6220" i="17"/>
  <c r="Q6221" i="17"/>
  <c r="Q6222" i="17"/>
  <c r="Q6223" i="17"/>
  <c r="Q6224" i="17"/>
  <c r="Q6225" i="17"/>
  <c r="Q6226" i="17"/>
  <c r="Q6227" i="17"/>
  <c r="Q6228" i="17"/>
  <c r="Q6229" i="17"/>
  <c r="Q6230" i="17"/>
  <c r="Q6231" i="17"/>
  <c r="Q6232" i="17"/>
  <c r="Q6233" i="17"/>
  <c r="Q6234" i="17"/>
  <c r="Q6235" i="17"/>
  <c r="Q6236" i="17"/>
  <c r="Q6237" i="17"/>
  <c r="Q6238" i="17"/>
  <c r="Q6239" i="17"/>
  <c r="Q6240" i="17"/>
  <c r="Q6241" i="17"/>
  <c r="Q6242" i="17"/>
  <c r="Q6243" i="17"/>
  <c r="Q6244" i="17"/>
  <c r="Q6245" i="17"/>
  <c r="Q6246" i="17"/>
  <c r="Q6247" i="17"/>
  <c r="Q6248" i="17"/>
  <c r="Q6249" i="17"/>
  <c r="Q6250" i="17"/>
  <c r="Q6251" i="17"/>
  <c r="Q6252" i="17"/>
  <c r="Q6253" i="17"/>
  <c r="Q6254" i="17"/>
  <c r="Q6255" i="17"/>
  <c r="Q6256" i="17"/>
  <c r="Q6257" i="17"/>
  <c r="Q6258" i="17"/>
  <c r="Q6259" i="17"/>
  <c r="Q6260" i="17"/>
  <c r="Q6261" i="17"/>
  <c r="Q6262" i="17"/>
  <c r="Q6263" i="17"/>
  <c r="Q6264" i="17"/>
  <c r="Q6265" i="17"/>
  <c r="Q6266" i="17"/>
  <c r="Q6267" i="17"/>
  <c r="Q6268" i="17"/>
  <c r="Q6269" i="17"/>
  <c r="Q6270" i="17"/>
  <c r="Q6271" i="17"/>
  <c r="Q6272" i="17"/>
  <c r="Q6273" i="17"/>
  <c r="Q6274" i="17"/>
  <c r="Q6275" i="17"/>
  <c r="Q6276" i="17"/>
  <c r="Q6277" i="17"/>
  <c r="Q6278" i="17"/>
  <c r="Q6279" i="17"/>
  <c r="Q6280" i="17"/>
  <c r="Q6281" i="17"/>
  <c r="Q6282" i="17"/>
  <c r="Q6283" i="17"/>
  <c r="Q6284" i="17"/>
  <c r="Q6285" i="17"/>
  <c r="Q6286" i="17"/>
  <c r="Q6287" i="17"/>
  <c r="Q6288" i="17"/>
  <c r="Q6289" i="17"/>
  <c r="Q6290" i="17"/>
  <c r="Q6291" i="17"/>
  <c r="Q6292" i="17"/>
  <c r="Q6293" i="17"/>
  <c r="Q6294" i="17"/>
  <c r="Q6295" i="17"/>
  <c r="Q6296" i="17"/>
  <c r="Q6297" i="17"/>
  <c r="Q6298" i="17"/>
  <c r="Q6299" i="17"/>
  <c r="Q6300" i="17"/>
  <c r="Q6301" i="17"/>
  <c r="Q6302" i="17"/>
  <c r="Q6303" i="17"/>
  <c r="Q6304" i="17"/>
  <c r="Q6305" i="17"/>
  <c r="Q6306" i="17"/>
  <c r="Q6307" i="17"/>
  <c r="Q6308" i="17"/>
  <c r="Q6309" i="17"/>
  <c r="Q6310" i="17"/>
  <c r="Q6311" i="17"/>
  <c r="Q6312" i="17"/>
  <c r="Q6313" i="17"/>
  <c r="Q6314" i="17"/>
  <c r="Q6315" i="17"/>
  <c r="Q6316" i="17"/>
  <c r="Q6317" i="17"/>
  <c r="Q6318" i="17"/>
  <c r="Q6319" i="17"/>
  <c r="Q6320" i="17"/>
  <c r="Q6321" i="17"/>
  <c r="Q6322" i="17"/>
  <c r="Q6323" i="17"/>
  <c r="Q6324" i="17"/>
  <c r="Q6325" i="17"/>
  <c r="Q6326" i="17"/>
  <c r="Q6327" i="17"/>
  <c r="Q6328" i="17"/>
  <c r="Q6329" i="17"/>
  <c r="Q6330" i="17"/>
  <c r="Q6331" i="17"/>
  <c r="Q6332" i="17"/>
  <c r="Q6333" i="17"/>
  <c r="Q6334" i="17"/>
  <c r="Q6335" i="17"/>
  <c r="Q6336" i="17"/>
  <c r="Q6337" i="17"/>
  <c r="Q6338" i="17"/>
  <c r="Q6339" i="17"/>
  <c r="Q6340" i="17"/>
  <c r="Q6341" i="17"/>
  <c r="Q6342" i="17"/>
  <c r="Q6343" i="17"/>
  <c r="Q6344" i="17"/>
  <c r="Q6345" i="17"/>
  <c r="Q6346" i="17"/>
  <c r="Q6347" i="17"/>
  <c r="Q6348" i="17"/>
  <c r="Q6349" i="17"/>
  <c r="Q6350" i="17"/>
  <c r="Q6351" i="17"/>
  <c r="Q6352" i="17"/>
  <c r="Q6353" i="17"/>
  <c r="Q6354" i="17"/>
  <c r="Q6355" i="17"/>
  <c r="Q6356" i="17"/>
  <c r="Q6357" i="17"/>
  <c r="Q6358" i="17"/>
  <c r="Q6359" i="17"/>
  <c r="Q6360" i="17"/>
  <c r="Q6361" i="17"/>
  <c r="Q6362" i="17"/>
  <c r="Q6363" i="17"/>
  <c r="Q6364" i="17"/>
  <c r="Q6365" i="17"/>
  <c r="Q6366" i="17"/>
  <c r="Q6367" i="17"/>
  <c r="Q6368" i="17"/>
  <c r="Q6369" i="17"/>
  <c r="Q6370" i="17"/>
  <c r="Q6371" i="17"/>
  <c r="Q6372" i="17"/>
  <c r="Q6373" i="17"/>
  <c r="Q6374" i="17"/>
  <c r="Q6375" i="17"/>
  <c r="Q6376" i="17"/>
  <c r="Q6377" i="17"/>
  <c r="Q6378" i="17"/>
  <c r="Q6379" i="17"/>
  <c r="Q6380" i="17"/>
  <c r="Q6381" i="17"/>
  <c r="Q6382" i="17"/>
  <c r="Q6383" i="17"/>
  <c r="Q6384" i="17"/>
  <c r="Q6385" i="17"/>
  <c r="Q6386" i="17"/>
  <c r="Q6387" i="17"/>
  <c r="Q6388" i="17"/>
  <c r="Q6389" i="17"/>
  <c r="Q6390" i="17"/>
  <c r="Q6391" i="17"/>
  <c r="Q6392" i="17"/>
  <c r="Q6393" i="17"/>
  <c r="Q6394" i="17"/>
  <c r="Q6395" i="17"/>
  <c r="Q6396" i="17"/>
  <c r="Q6397" i="17"/>
  <c r="Q6398" i="17"/>
  <c r="Q6399" i="17"/>
  <c r="Q6400" i="17"/>
  <c r="Q6401" i="17"/>
  <c r="Q6402" i="17"/>
  <c r="Q6403" i="17"/>
  <c r="Q6404" i="17"/>
  <c r="Q6405" i="17"/>
  <c r="Q6406" i="17"/>
  <c r="Q6407" i="17"/>
  <c r="Q6408" i="17"/>
  <c r="Q6409" i="17"/>
  <c r="Q6410" i="17"/>
  <c r="Q6411" i="17"/>
  <c r="Q6412" i="17"/>
  <c r="Q6413" i="17"/>
  <c r="Q6414" i="17"/>
  <c r="Q6415" i="17"/>
  <c r="Q6416" i="17"/>
  <c r="Q6417" i="17"/>
  <c r="Q6418" i="17"/>
  <c r="Q6419" i="17"/>
  <c r="Q6420" i="17"/>
  <c r="Q6421" i="17"/>
  <c r="Q6422" i="17"/>
  <c r="Q6423" i="17"/>
  <c r="Q6424" i="17"/>
  <c r="Q6425" i="17"/>
  <c r="Q6426" i="17"/>
  <c r="Q6427" i="17"/>
  <c r="Q6428" i="17"/>
  <c r="Q6429" i="17"/>
  <c r="Q6430" i="17"/>
  <c r="Q6431" i="17"/>
  <c r="Q6432" i="17"/>
  <c r="Q6433" i="17"/>
  <c r="Q6434" i="17"/>
  <c r="Q6435" i="17"/>
  <c r="Q6436" i="17"/>
  <c r="Q6437" i="17"/>
  <c r="Q6438" i="17"/>
  <c r="Q6439" i="17"/>
  <c r="Q6440" i="17"/>
  <c r="Q6441" i="17"/>
  <c r="Q6442" i="17"/>
  <c r="Q6443" i="17"/>
  <c r="Q6444" i="17"/>
  <c r="Q6445" i="17"/>
  <c r="Q6446" i="17"/>
  <c r="Q6447" i="17"/>
  <c r="Q6448" i="17"/>
  <c r="Q6449" i="17"/>
  <c r="Q6450" i="17"/>
  <c r="Q6451" i="17"/>
  <c r="Q6452" i="17"/>
  <c r="Q6453" i="17"/>
  <c r="Q6454" i="17"/>
  <c r="Q6455" i="17"/>
  <c r="Q6456" i="17"/>
  <c r="Q6457" i="17"/>
  <c r="Q6458" i="17"/>
  <c r="Q6459" i="17"/>
  <c r="Q6460" i="17"/>
  <c r="Q6461" i="17"/>
  <c r="Q6462" i="17"/>
  <c r="Q6463" i="17"/>
  <c r="Q6464" i="17"/>
  <c r="Q6465" i="17"/>
  <c r="Q6466" i="17"/>
  <c r="Q6467" i="17"/>
  <c r="Q6468" i="17"/>
  <c r="Q6469" i="17"/>
  <c r="Q6470" i="17"/>
  <c r="Q6471" i="17"/>
  <c r="Q6472" i="17"/>
  <c r="Q6473" i="17"/>
  <c r="Q6474" i="17"/>
  <c r="Q6475" i="17"/>
  <c r="Q6476" i="17"/>
  <c r="Q6477" i="17"/>
  <c r="Q6478" i="17"/>
  <c r="Q6479" i="17"/>
  <c r="Q6480" i="17"/>
  <c r="Q6481" i="17"/>
  <c r="Q6482" i="17"/>
  <c r="Q6483" i="17"/>
  <c r="Q6484" i="17"/>
  <c r="Q6485" i="17"/>
  <c r="Q6486" i="17"/>
  <c r="Q6487" i="17"/>
  <c r="Q6488" i="17"/>
  <c r="Q6489" i="17"/>
  <c r="Q6490" i="17"/>
  <c r="Q6491" i="17"/>
  <c r="Q6492" i="17"/>
  <c r="Q6493" i="17"/>
  <c r="Q6494" i="17"/>
  <c r="Q6495" i="17"/>
  <c r="Q6496" i="17"/>
  <c r="Q6497" i="17"/>
  <c r="Q6498" i="17"/>
  <c r="Q6499" i="17"/>
  <c r="Q6500" i="17"/>
  <c r="Q6501" i="17"/>
  <c r="Q6502" i="17"/>
  <c r="Q6503" i="17"/>
  <c r="Q6504" i="17"/>
  <c r="Q6505" i="17"/>
  <c r="Q6506" i="17"/>
  <c r="Q6507" i="17"/>
  <c r="Q6508" i="17"/>
  <c r="Q6509" i="17"/>
  <c r="Q6510" i="17"/>
  <c r="Q6511" i="17"/>
  <c r="Q6512" i="17"/>
  <c r="Q6513" i="17"/>
  <c r="Q6514" i="17"/>
  <c r="Q6515" i="17"/>
  <c r="Q6516" i="17"/>
  <c r="Q6517" i="17"/>
  <c r="Q6518" i="17"/>
  <c r="Q6519" i="17"/>
  <c r="Q6520" i="17"/>
  <c r="Q6521" i="17"/>
  <c r="Q6522" i="17"/>
  <c r="Q6523" i="17"/>
  <c r="Q6524" i="17"/>
  <c r="Q6525" i="17"/>
  <c r="Q6526" i="17"/>
  <c r="Q6527" i="17"/>
  <c r="Q6528" i="17"/>
  <c r="Q6529" i="17"/>
  <c r="Q6530" i="17"/>
  <c r="Q6531" i="17"/>
  <c r="Q6532" i="17"/>
  <c r="Q6533" i="17"/>
  <c r="Q6534" i="17"/>
  <c r="Q6535" i="17"/>
  <c r="Q6536" i="17"/>
  <c r="Q6537" i="17"/>
  <c r="Q6538" i="17"/>
  <c r="Q6539" i="17"/>
  <c r="Q6540" i="17"/>
  <c r="Q6541" i="17"/>
  <c r="Q6542" i="17"/>
  <c r="Q6543" i="17"/>
  <c r="Q6544" i="17"/>
  <c r="Q6545" i="17"/>
  <c r="Q6546" i="17"/>
  <c r="Q6547" i="17"/>
  <c r="Q6548" i="17"/>
  <c r="Q6549" i="17"/>
  <c r="Q6550" i="17"/>
  <c r="Q6551" i="17"/>
  <c r="Q6552" i="17"/>
  <c r="Q6553" i="17"/>
  <c r="Q6554" i="17"/>
  <c r="Q6555" i="17"/>
  <c r="Q6556" i="17"/>
  <c r="Q6557" i="17"/>
  <c r="Q6558" i="17"/>
  <c r="Q6559" i="17"/>
  <c r="Q6560" i="17"/>
  <c r="Q6561" i="17"/>
  <c r="Q6562" i="17"/>
  <c r="Q6563" i="17"/>
  <c r="Q6564" i="17"/>
  <c r="Q6565" i="17"/>
  <c r="Q6566" i="17"/>
  <c r="Q6567" i="17"/>
  <c r="Q6568" i="17"/>
  <c r="Q6569" i="17"/>
  <c r="Q6570" i="17"/>
  <c r="Q6571" i="17"/>
  <c r="Q6572" i="17"/>
  <c r="Q6573" i="17"/>
  <c r="Q6574" i="17"/>
  <c r="Q6575" i="17"/>
  <c r="Q6576" i="17"/>
  <c r="Q6577" i="17"/>
  <c r="Q6578" i="17"/>
  <c r="Q6579" i="17"/>
  <c r="Q6580" i="17"/>
  <c r="Q6581" i="17"/>
  <c r="Q6582" i="17"/>
  <c r="Q6583" i="17"/>
  <c r="Q6584" i="17"/>
  <c r="Q6585" i="17"/>
  <c r="Q6586" i="17"/>
  <c r="Q6587" i="17"/>
  <c r="Q6588" i="17"/>
  <c r="Q6589" i="17"/>
  <c r="Q6590" i="17"/>
  <c r="Q6591" i="17"/>
  <c r="Q6592" i="17"/>
  <c r="Q6593" i="17"/>
  <c r="Q6594" i="17"/>
  <c r="Q6595" i="17"/>
  <c r="Q6596" i="17"/>
  <c r="Q6597" i="17"/>
  <c r="Q6598" i="17"/>
  <c r="Q6599" i="17"/>
  <c r="Q6600" i="17"/>
  <c r="Q6601" i="17"/>
  <c r="Q6602" i="17"/>
  <c r="Q6603" i="17"/>
  <c r="Q6604" i="17"/>
  <c r="Q6605" i="17"/>
  <c r="Q6606" i="17"/>
  <c r="Q6607" i="17"/>
  <c r="Q6608" i="17"/>
  <c r="Q6609" i="17"/>
  <c r="Q6610" i="17"/>
  <c r="Q6611" i="17"/>
  <c r="Q6612" i="17"/>
  <c r="Q6613" i="17"/>
  <c r="Q6614" i="17"/>
  <c r="Q6615" i="17"/>
  <c r="Q6616" i="17"/>
  <c r="Q6617" i="17"/>
  <c r="Q6618" i="17"/>
  <c r="Q6619" i="17"/>
  <c r="Q6620" i="17"/>
  <c r="Q6621" i="17"/>
  <c r="Q6622" i="17"/>
  <c r="Q6623" i="17"/>
  <c r="Q6624" i="17"/>
  <c r="Q6625" i="17"/>
  <c r="Q6626" i="17"/>
  <c r="Q6627" i="17"/>
  <c r="Q6628" i="17"/>
  <c r="Q6629" i="17"/>
  <c r="Q6630" i="17"/>
  <c r="Q6631" i="17"/>
  <c r="Q6632" i="17"/>
  <c r="Q6633" i="17"/>
  <c r="Q6634" i="17"/>
  <c r="Q6635" i="17"/>
  <c r="Q6636" i="17"/>
  <c r="Q6637" i="17"/>
  <c r="Q6638" i="17"/>
  <c r="Q6639" i="17"/>
  <c r="Q6640" i="17"/>
  <c r="Q6641" i="17"/>
  <c r="Q6642" i="17"/>
  <c r="Q6643" i="17"/>
  <c r="Q6644" i="17"/>
  <c r="Q6645" i="17"/>
  <c r="Q6646" i="17"/>
  <c r="Q6647" i="17"/>
  <c r="Q6648" i="17"/>
  <c r="Q6649" i="17"/>
  <c r="Q6650" i="17"/>
  <c r="Q6651" i="17"/>
  <c r="Q6652" i="17"/>
  <c r="Q6653" i="17"/>
  <c r="Q6654" i="17"/>
  <c r="Q6655" i="17"/>
  <c r="Q6656" i="17"/>
  <c r="Q6657" i="17"/>
  <c r="Q6658" i="17"/>
  <c r="Q6659" i="17"/>
  <c r="Q6660" i="17"/>
  <c r="Q6661" i="17"/>
  <c r="Q6662" i="17"/>
  <c r="Q6663" i="17"/>
  <c r="Q6664" i="17"/>
  <c r="Q6665" i="17"/>
  <c r="Q6666" i="17"/>
  <c r="Q6667" i="17"/>
  <c r="Q6668" i="17"/>
  <c r="Q6669" i="17"/>
  <c r="Q6670" i="17"/>
  <c r="Q6671" i="17"/>
  <c r="Q6672" i="17"/>
  <c r="Q6673" i="17"/>
  <c r="Q6674" i="17"/>
  <c r="Q6675" i="17"/>
  <c r="Q6676" i="17"/>
  <c r="Q6677" i="17"/>
  <c r="Q6678" i="17"/>
  <c r="Q6679" i="17"/>
  <c r="Q6680" i="17"/>
  <c r="Q6681" i="17"/>
  <c r="Q6682" i="17"/>
  <c r="Q6683" i="17"/>
  <c r="Q6684" i="17"/>
  <c r="Q6685" i="17"/>
  <c r="Q6686" i="17"/>
  <c r="Q6687" i="17"/>
  <c r="Q6688" i="17"/>
  <c r="Q6689" i="17"/>
  <c r="Q6690" i="17"/>
  <c r="Q6691" i="17"/>
  <c r="Q6692" i="17"/>
  <c r="Q6693" i="17"/>
  <c r="Q6694" i="17"/>
  <c r="Q6695" i="17"/>
  <c r="Q6696" i="17"/>
  <c r="Q6697" i="17"/>
  <c r="Q6698" i="17"/>
  <c r="Q6699" i="17"/>
  <c r="Q6700" i="17"/>
  <c r="Q6701" i="17"/>
  <c r="Q6702" i="17"/>
  <c r="Q6703" i="17"/>
  <c r="Q6704" i="17"/>
  <c r="Q6705" i="17"/>
  <c r="Q6706" i="17"/>
  <c r="Q6707" i="17"/>
  <c r="Q6708" i="17"/>
  <c r="Q6709" i="17"/>
  <c r="Q6710" i="17"/>
  <c r="Q6711" i="17"/>
  <c r="Q6712" i="17"/>
  <c r="Q6713" i="17"/>
  <c r="Q6714" i="17"/>
  <c r="Q6715" i="17"/>
  <c r="Q6716" i="17"/>
  <c r="Q6717" i="17"/>
  <c r="Q6718" i="17"/>
  <c r="Q6719" i="17"/>
  <c r="Q6720" i="17"/>
  <c r="Q6721" i="17"/>
  <c r="Q6722" i="17"/>
  <c r="Q6723" i="17"/>
  <c r="Q6724" i="17"/>
  <c r="Q6725" i="17"/>
  <c r="Q6726" i="17"/>
  <c r="Q6727" i="17"/>
  <c r="Q6728" i="17"/>
  <c r="Q6729" i="17"/>
  <c r="Q6730" i="17"/>
  <c r="Q6731" i="17"/>
  <c r="Q6732" i="17"/>
  <c r="Q6733" i="17"/>
  <c r="Q6734" i="17"/>
  <c r="Q6735" i="17"/>
  <c r="Q6736" i="17"/>
  <c r="Q6737" i="17"/>
  <c r="Q6738" i="17"/>
  <c r="Q6739" i="17"/>
  <c r="Q6740" i="17"/>
  <c r="Q6741" i="17"/>
  <c r="Q6742" i="17"/>
  <c r="Q6743" i="17"/>
  <c r="Q6744" i="17"/>
  <c r="Q6745" i="17"/>
  <c r="Q6746" i="17"/>
  <c r="Q6747" i="17"/>
  <c r="Q6748" i="17"/>
  <c r="Q6749" i="17"/>
  <c r="Q6750" i="17"/>
  <c r="Q6751" i="17"/>
  <c r="Q6752" i="17"/>
  <c r="Q6753" i="17"/>
  <c r="Q6754" i="17"/>
  <c r="Q6755" i="17"/>
  <c r="Q6756" i="17"/>
  <c r="Q6757" i="17"/>
  <c r="Q6758" i="17"/>
  <c r="Q6759" i="17"/>
  <c r="Q6760" i="17"/>
  <c r="Q6761" i="17"/>
  <c r="Q6762" i="17"/>
  <c r="Q6763" i="17"/>
  <c r="Q6764" i="17"/>
  <c r="Q6765" i="17"/>
  <c r="Q6766" i="17"/>
  <c r="Q6767" i="17"/>
  <c r="Q6768" i="17"/>
  <c r="Q6769" i="17"/>
  <c r="Q6770" i="17"/>
  <c r="Q6771" i="17"/>
  <c r="Q6772" i="17"/>
  <c r="Q6773" i="17"/>
  <c r="Q6774" i="17"/>
  <c r="Q6775" i="17"/>
  <c r="Q6776" i="17"/>
  <c r="Q6777" i="17"/>
  <c r="Q6778" i="17"/>
  <c r="Q6779" i="17"/>
  <c r="Q6780" i="17"/>
  <c r="Q6781" i="17"/>
  <c r="Q6782" i="17"/>
  <c r="Q6783" i="17"/>
  <c r="Q6784" i="17"/>
  <c r="Q6785" i="17"/>
  <c r="Q6786" i="17"/>
  <c r="Q6787" i="17"/>
  <c r="Q6788" i="17"/>
  <c r="Q6789" i="17"/>
  <c r="Q6790" i="17"/>
  <c r="Q6791" i="17"/>
  <c r="Q6792" i="17"/>
  <c r="Q6793" i="17"/>
  <c r="Q6794" i="17"/>
  <c r="Q6795" i="17"/>
  <c r="Q6796" i="17"/>
  <c r="Q6797" i="17"/>
  <c r="Q6798" i="17"/>
  <c r="Q6799" i="17"/>
  <c r="Q6800" i="17"/>
  <c r="Q6801" i="17"/>
  <c r="Q6802" i="17"/>
  <c r="Q6803" i="17"/>
  <c r="Q6804" i="17"/>
  <c r="Q6805" i="17"/>
  <c r="Q6806" i="17"/>
  <c r="Q6807" i="17"/>
  <c r="Q6808" i="17"/>
  <c r="Q6809" i="17"/>
  <c r="Q6810" i="17"/>
  <c r="Q6811" i="17"/>
  <c r="Q6812" i="17"/>
  <c r="Q6813" i="17"/>
  <c r="Q6814" i="17"/>
  <c r="Q6815" i="17"/>
  <c r="Q6816" i="17"/>
  <c r="Q6817" i="17"/>
  <c r="Q6818" i="17"/>
  <c r="Q6819" i="17"/>
  <c r="Q6820" i="17"/>
  <c r="Q6821" i="17"/>
  <c r="Q6822" i="17"/>
  <c r="Q6823" i="17"/>
  <c r="Q6824" i="17"/>
  <c r="Q6825" i="17"/>
  <c r="Q6826" i="17"/>
  <c r="Q6827" i="17"/>
  <c r="Q6828" i="17"/>
  <c r="Q6829" i="17"/>
  <c r="Q6830" i="17"/>
  <c r="Q6831" i="17"/>
  <c r="Q6832" i="17"/>
  <c r="Q6833" i="17"/>
  <c r="Q6834" i="17"/>
  <c r="Q6835" i="17"/>
  <c r="Q6836" i="17"/>
  <c r="Q6837" i="17"/>
  <c r="Q6838" i="17"/>
  <c r="Q6839" i="17"/>
  <c r="Q6840" i="17"/>
  <c r="Q6841" i="17"/>
  <c r="Q6842" i="17"/>
  <c r="Q6843" i="17"/>
  <c r="Q6844" i="17"/>
  <c r="Q6845" i="17"/>
  <c r="Q6846" i="17"/>
  <c r="Q6847" i="17"/>
  <c r="Q6848" i="17"/>
  <c r="Q6849" i="17"/>
  <c r="Q6850" i="17"/>
  <c r="Q6851" i="17"/>
  <c r="Q6852" i="17"/>
  <c r="Q6853" i="17"/>
  <c r="Q6854" i="17"/>
  <c r="Q6855" i="17"/>
  <c r="Q6856" i="17"/>
  <c r="Q6857" i="17"/>
  <c r="Q6858" i="17"/>
  <c r="Q6859" i="17"/>
  <c r="Q6860" i="17"/>
  <c r="Q6861" i="17"/>
  <c r="Q6862" i="17"/>
  <c r="Q6863" i="17"/>
  <c r="Q6864" i="17"/>
  <c r="Q6865" i="17"/>
  <c r="Q6866" i="17"/>
  <c r="Q6867" i="17"/>
  <c r="Q6868" i="17"/>
  <c r="Q6869" i="17"/>
  <c r="Q6870" i="17"/>
  <c r="Q6871" i="17"/>
  <c r="Q6872" i="17"/>
  <c r="Q6873" i="17"/>
  <c r="Q6874" i="17"/>
  <c r="Q6875" i="17"/>
  <c r="Q6876" i="17"/>
  <c r="Q6877" i="17"/>
  <c r="Q6878" i="17"/>
  <c r="Q6879" i="17"/>
  <c r="Q6880" i="17"/>
  <c r="Q6881" i="17"/>
  <c r="Q6882" i="17"/>
  <c r="Q6883" i="17"/>
  <c r="Q6884" i="17"/>
  <c r="Q6885" i="17"/>
  <c r="Q6886" i="17"/>
  <c r="Q6887" i="17"/>
  <c r="Q6888" i="17"/>
  <c r="Q6889" i="17"/>
  <c r="Q6890" i="17"/>
  <c r="Q6891" i="17"/>
  <c r="Q6892" i="17"/>
  <c r="Q6893" i="17"/>
  <c r="Q6894" i="17"/>
  <c r="Q6895" i="17"/>
  <c r="Q6896" i="17"/>
  <c r="Q6897" i="17"/>
  <c r="Q6898" i="17"/>
  <c r="Q6899" i="17"/>
  <c r="Q6900" i="17"/>
  <c r="Q6901" i="17"/>
  <c r="Q6902" i="17"/>
  <c r="Q6903" i="17"/>
  <c r="Q6904" i="17"/>
  <c r="Q6905" i="17"/>
  <c r="Q6906" i="17"/>
  <c r="Q6907" i="17"/>
  <c r="Q6908" i="17"/>
  <c r="Q6909" i="17"/>
  <c r="Q6910" i="17"/>
  <c r="Q6911" i="17"/>
  <c r="Q6912" i="17"/>
  <c r="Q6913" i="17"/>
  <c r="Q6914" i="17"/>
  <c r="Q6915" i="17"/>
  <c r="Q6916" i="17"/>
  <c r="Q6917" i="17"/>
  <c r="Q6918" i="17"/>
  <c r="Q6919" i="17"/>
  <c r="Q6920" i="17"/>
  <c r="Q6921" i="17"/>
  <c r="Q6922" i="17"/>
  <c r="Q6923" i="17"/>
  <c r="Q6924" i="17"/>
  <c r="Q6925" i="17"/>
  <c r="Q6926" i="17"/>
  <c r="Q6927" i="17"/>
  <c r="Q6928" i="17"/>
  <c r="Q6929" i="17"/>
  <c r="Q6930" i="17"/>
  <c r="Q6931" i="17"/>
  <c r="Q6932" i="17"/>
  <c r="Q6933" i="17"/>
  <c r="Q6934" i="17"/>
  <c r="Q6935" i="17"/>
  <c r="Q6936" i="17"/>
  <c r="Q6937" i="17"/>
  <c r="Q6938" i="17"/>
  <c r="Q6939" i="17"/>
  <c r="Q6940" i="17"/>
  <c r="Q6941" i="17"/>
  <c r="Q6942" i="17"/>
  <c r="Q6943" i="17"/>
  <c r="Q6944" i="17"/>
  <c r="Q6945" i="17"/>
  <c r="Q6946" i="17"/>
  <c r="Q6947" i="17"/>
  <c r="Q6948" i="17"/>
  <c r="Q6949" i="17"/>
  <c r="Q6950" i="17"/>
  <c r="Q6951" i="17"/>
  <c r="Q6952" i="17"/>
  <c r="Q6953" i="17"/>
  <c r="Q6954" i="17"/>
  <c r="Q6955" i="17"/>
  <c r="Q6956" i="17"/>
  <c r="Q6957" i="17"/>
  <c r="Q6958" i="17"/>
  <c r="Q6959" i="17"/>
  <c r="Q6960" i="17"/>
  <c r="Q6961" i="17"/>
  <c r="Q6962" i="17"/>
  <c r="Q6963" i="17"/>
  <c r="Q6964" i="17"/>
  <c r="Q6965" i="17"/>
  <c r="Q6966" i="17"/>
  <c r="Q6967" i="17"/>
  <c r="Q6968" i="17"/>
  <c r="Q6969" i="17"/>
  <c r="Q6970" i="17"/>
  <c r="Q6971" i="17"/>
  <c r="Q6972" i="17"/>
  <c r="Q6973" i="17"/>
  <c r="Q6974" i="17"/>
  <c r="Q6975" i="17"/>
  <c r="Q6976" i="17"/>
  <c r="Q6977" i="17"/>
  <c r="Q6978" i="17"/>
  <c r="Q6979" i="17"/>
  <c r="Q6980" i="17"/>
  <c r="Q6981" i="17"/>
  <c r="Q6982" i="17"/>
  <c r="Q6983" i="17"/>
  <c r="Q6984" i="17"/>
  <c r="Q6985" i="17"/>
  <c r="Q6986" i="17"/>
  <c r="Q6987" i="17"/>
  <c r="Q6988" i="17"/>
  <c r="Q6989" i="17"/>
  <c r="Q6990" i="17"/>
  <c r="Q6991" i="17"/>
  <c r="Q6992" i="17"/>
  <c r="Q6993" i="17"/>
  <c r="Q6994" i="17"/>
  <c r="Q6995" i="17"/>
  <c r="Q6996" i="17"/>
  <c r="Q6997" i="17"/>
  <c r="Q6998" i="17"/>
  <c r="Q6999" i="17"/>
  <c r="Q7000" i="17"/>
  <c r="Q7001" i="17"/>
  <c r="Q7002" i="17"/>
  <c r="Q7003" i="17"/>
  <c r="Q7004" i="17"/>
  <c r="Q7005" i="17"/>
  <c r="Q7006" i="17"/>
  <c r="Q7007" i="17"/>
  <c r="Q7008" i="17"/>
  <c r="Q7009" i="17"/>
  <c r="Q7010" i="17"/>
  <c r="Q7011" i="17"/>
  <c r="Q7012" i="17"/>
  <c r="Q7013" i="17"/>
  <c r="Q7014" i="17"/>
  <c r="Q7015" i="17"/>
  <c r="Q7016" i="17"/>
  <c r="Q7017" i="17"/>
  <c r="Q7018" i="17"/>
  <c r="Q7019" i="17"/>
  <c r="Q7020" i="17"/>
  <c r="Q7021" i="17"/>
  <c r="Q7022" i="17"/>
  <c r="Q7023" i="17"/>
  <c r="Q7024" i="17"/>
  <c r="Q7025" i="17"/>
  <c r="Q7026" i="17"/>
  <c r="Q7027" i="17"/>
  <c r="Q7028" i="17"/>
  <c r="Q7029" i="17"/>
  <c r="Q7030" i="17"/>
  <c r="Q7031" i="17"/>
  <c r="Q7032" i="17"/>
  <c r="Q7033" i="17"/>
  <c r="Q7034" i="17"/>
  <c r="Q7035" i="17"/>
  <c r="Q7036" i="17"/>
  <c r="Q7037" i="17"/>
  <c r="Q7038" i="17"/>
  <c r="Q7039" i="17"/>
  <c r="Q7040" i="17"/>
  <c r="Q7041" i="17"/>
  <c r="Q7042" i="17"/>
  <c r="Q7043" i="17"/>
  <c r="Q7044" i="17"/>
  <c r="Q7045" i="17"/>
  <c r="Q7046" i="17"/>
  <c r="Q7047" i="17"/>
  <c r="Q7048" i="17"/>
  <c r="Q7049" i="17"/>
  <c r="Q7050" i="17"/>
  <c r="Q7051" i="17"/>
  <c r="Q7052" i="17"/>
  <c r="Q7053" i="17"/>
  <c r="Q7054" i="17"/>
  <c r="Q7055" i="17"/>
  <c r="Q7056" i="17"/>
  <c r="Q7057" i="17"/>
  <c r="Q7058" i="17"/>
  <c r="Q7059" i="17"/>
  <c r="Q7060" i="17"/>
  <c r="Q7061" i="17"/>
  <c r="Q7062" i="17"/>
  <c r="Q7063" i="17"/>
  <c r="Q7064" i="17"/>
  <c r="Q7065" i="17"/>
  <c r="Q7066" i="17"/>
  <c r="Q7067" i="17"/>
  <c r="Q7068" i="17"/>
  <c r="Q7069" i="17"/>
  <c r="Q7070" i="17"/>
  <c r="Q7071" i="17"/>
  <c r="Q7072" i="17"/>
  <c r="Q7073" i="17"/>
  <c r="Q7074" i="17"/>
  <c r="Q7075" i="17"/>
  <c r="Q7076" i="17"/>
  <c r="Q7077" i="17"/>
  <c r="Q7078" i="17"/>
  <c r="Q7079" i="17"/>
  <c r="Q7080" i="17"/>
  <c r="Q7081" i="17"/>
  <c r="Q7082" i="17"/>
  <c r="Q7083" i="17"/>
  <c r="Q7084" i="17"/>
  <c r="Q7085" i="17"/>
  <c r="Q7086" i="17"/>
  <c r="Q7087" i="17"/>
  <c r="Q7088" i="17"/>
  <c r="Q7089" i="17"/>
  <c r="Q7090" i="17"/>
  <c r="Q7091" i="17"/>
  <c r="Q7092" i="17"/>
  <c r="Q7093" i="17"/>
  <c r="Q7094" i="17"/>
  <c r="Q7095" i="17"/>
  <c r="Q7096" i="17"/>
  <c r="Q7097" i="17"/>
  <c r="Q7098" i="17"/>
  <c r="Q7099" i="17"/>
  <c r="Q7100" i="17"/>
  <c r="Q7101" i="17"/>
  <c r="Q7102" i="17"/>
  <c r="Q7103" i="17"/>
  <c r="Q7104" i="17"/>
  <c r="Q7105" i="17"/>
  <c r="Q7106" i="17"/>
  <c r="Q7107" i="17"/>
  <c r="Q7108" i="17"/>
  <c r="Q7109" i="17"/>
  <c r="Q7110" i="17"/>
  <c r="Q7111" i="17"/>
  <c r="Q7112" i="17"/>
  <c r="Q7113" i="17"/>
  <c r="Q7114" i="17"/>
  <c r="Q7115" i="17"/>
  <c r="Q7116" i="17"/>
  <c r="Q7117" i="17"/>
  <c r="Q7118" i="17"/>
  <c r="Q7119" i="17"/>
  <c r="Q7120" i="17"/>
  <c r="Q7121" i="17"/>
  <c r="Q7122" i="17"/>
  <c r="Q7123" i="17"/>
  <c r="Q7124" i="17"/>
  <c r="Q7125" i="17"/>
  <c r="Q7126" i="17"/>
  <c r="Q7127" i="17"/>
  <c r="Q7128" i="17"/>
  <c r="Q7129" i="17"/>
  <c r="Q7130" i="17"/>
  <c r="Q7131" i="17"/>
  <c r="Q7132" i="17"/>
  <c r="Q7133" i="17"/>
  <c r="Q7134" i="17"/>
  <c r="Q7135" i="17"/>
  <c r="Q7136" i="17"/>
  <c r="Q7137" i="17"/>
  <c r="Q7138" i="17"/>
  <c r="Q7139" i="17"/>
  <c r="Q7140" i="17"/>
  <c r="Q7141" i="17"/>
  <c r="Q7142" i="17"/>
  <c r="Q7143" i="17"/>
  <c r="Q7144" i="17"/>
  <c r="Q7145" i="17"/>
  <c r="Q7146" i="17"/>
  <c r="Q7147" i="17"/>
  <c r="Q7148" i="17"/>
  <c r="Q7149" i="17"/>
  <c r="Q7150" i="17"/>
  <c r="Q7151" i="17"/>
  <c r="Q7152" i="17"/>
  <c r="Q7153" i="17"/>
  <c r="Q7154" i="17"/>
  <c r="Q7155" i="17"/>
  <c r="Q7156" i="17"/>
  <c r="Q7157" i="17"/>
  <c r="Q7158" i="17"/>
  <c r="Q7159" i="17"/>
  <c r="Q7160" i="17"/>
  <c r="Q7161" i="17"/>
  <c r="Q7162" i="17"/>
  <c r="Q7163" i="17"/>
  <c r="Q7164" i="17"/>
  <c r="Q7165" i="17"/>
  <c r="Q7166" i="17"/>
  <c r="Q7167" i="17"/>
  <c r="Q7168" i="17"/>
  <c r="Q7169" i="17"/>
  <c r="Q7170" i="17"/>
  <c r="Q7171" i="17"/>
  <c r="Q7172" i="17"/>
  <c r="Q7173" i="17"/>
  <c r="Q7174" i="17"/>
  <c r="Q7175" i="17"/>
  <c r="Q7176" i="17"/>
  <c r="Q7177" i="17"/>
  <c r="Q7178" i="17"/>
  <c r="Q7179" i="17"/>
  <c r="Q7180" i="17"/>
  <c r="Q7181" i="17"/>
  <c r="Q7182" i="17"/>
  <c r="Q7183" i="17"/>
  <c r="Q7184" i="17"/>
  <c r="Q7185" i="17"/>
  <c r="Q7186" i="17"/>
  <c r="Q7187" i="17"/>
  <c r="Q7188" i="17"/>
  <c r="Q7189" i="17"/>
  <c r="Q7190" i="17"/>
  <c r="Q7191" i="17"/>
  <c r="Q7192" i="17"/>
  <c r="Q7193" i="17"/>
  <c r="Q7194" i="17"/>
  <c r="Q7195" i="17"/>
  <c r="Q7196" i="17"/>
  <c r="Q7197" i="17"/>
  <c r="Q7198" i="17"/>
  <c r="Q7199" i="17"/>
  <c r="Q7200" i="17"/>
  <c r="Q7201" i="17"/>
  <c r="Q7202" i="17"/>
  <c r="Q7203" i="17"/>
  <c r="Q7204" i="17"/>
  <c r="Q7205" i="17"/>
  <c r="Q7206" i="17"/>
  <c r="Q7207" i="17"/>
  <c r="Q7208" i="17"/>
  <c r="Q7209" i="17"/>
  <c r="Q7210" i="17"/>
  <c r="Q7211" i="17"/>
  <c r="Q7212" i="17"/>
  <c r="Q7213" i="17"/>
  <c r="Q7214" i="17"/>
  <c r="Q7215" i="17"/>
  <c r="Q7216" i="17"/>
  <c r="Q7217" i="17"/>
  <c r="Q7218" i="17"/>
  <c r="Q7219" i="17"/>
  <c r="Q7220" i="17"/>
  <c r="Q7221" i="17"/>
  <c r="Q7222" i="17"/>
  <c r="Q7223" i="17"/>
  <c r="Q7224" i="17"/>
  <c r="Q7225" i="17"/>
  <c r="Q7226" i="17"/>
  <c r="Q7227" i="17"/>
  <c r="Q7228" i="17"/>
  <c r="Q7229" i="17"/>
  <c r="Q7230" i="17"/>
  <c r="Q7231" i="17"/>
  <c r="Q7232" i="17"/>
  <c r="Q7233" i="17"/>
  <c r="Q7234" i="17"/>
  <c r="Q7235" i="17"/>
  <c r="Q7236" i="17"/>
  <c r="Q7237" i="17"/>
  <c r="Q7238" i="17"/>
  <c r="Q7239" i="17"/>
  <c r="Q7240" i="17"/>
  <c r="Q7241" i="17"/>
  <c r="Q7242" i="17"/>
  <c r="Q7243" i="17"/>
  <c r="Q7244" i="17"/>
  <c r="Q7245" i="17"/>
  <c r="Q7246" i="17"/>
  <c r="Q7247" i="17"/>
  <c r="Q7248" i="17"/>
  <c r="Q7249" i="17"/>
  <c r="Q7250" i="17"/>
  <c r="Q7251" i="17"/>
  <c r="Q7252" i="17"/>
  <c r="Q7253" i="17"/>
  <c r="Q7254" i="17"/>
  <c r="Q7255" i="17"/>
  <c r="Q7256" i="17"/>
  <c r="Q7257" i="17"/>
  <c r="Q7258" i="17"/>
  <c r="Q7259" i="17"/>
  <c r="Q7260" i="17"/>
  <c r="Q7261" i="17"/>
  <c r="Q7262" i="17"/>
  <c r="Q7263" i="17"/>
  <c r="Q7264" i="17"/>
  <c r="Q7265" i="17"/>
  <c r="Q7266" i="17"/>
  <c r="Q7267" i="17"/>
  <c r="Q7268" i="17"/>
  <c r="Q7269" i="17"/>
  <c r="Q7270" i="17"/>
  <c r="Q7271" i="17"/>
  <c r="Q7272" i="17"/>
  <c r="Q7273" i="17"/>
  <c r="Q7274" i="17"/>
  <c r="Q7275" i="17"/>
  <c r="Q7276" i="17"/>
  <c r="Q7277" i="17"/>
  <c r="Q7278" i="17"/>
  <c r="Q7279" i="17"/>
  <c r="Q7280" i="17"/>
  <c r="Q7281" i="17"/>
  <c r="Q7282" i="17"/>
  <c r="Q7283" i="17"/>
  <c r="Q7284" i="17"/>
  <c r="Q7285" i="17"/>
  <c r="Q7286" i="17"/>
  <c r="Q7287" i="17"/>
  <c r="Q7288" i="17"/>
  <c r="Q7289" i="17"/>
  <c r="Q7290" i="17"/>
  <c r="Q7291" i="17"/>
  <c r="Q7292" i="17"/>
  <c r="Q7293" i="17"/>
  <c r="Q7294" i="17"/>
  <c r="Q7295" i="17"/>
  <c r="Q7296" i="17"/>
  <c r="Q7297" i="17"/>
  <c r="Q7298" i="17"/>
  <c r="Q7299" i="17"/>
  <c r="Q7300" i="17"/>
  <c r="Q7301" i="17"/>
  <c r="Q7302" i="17"/>
  <c r="Q7303" i="17"/>
  <c r="Q7304" i="17"/>
  <c r="Q7305" i="17"/>
  <c r="Q7306" i="17"/>
  <c r="Q7307" i="17"/>
  <c r="Q7308" i="17"/>
  <c r="Q7309" i="17"/>
  <c r="Q7310" i="17"/>
  <c r="Q7311" i="17"/>
  <c r="Q7312" i="17"/>
  <c r="Q7313" i="17"/>
  <c r="Q7314" i="17"/>
  <c r="Q7315" i="17"/>
  <c r="Q7316" i="17"/>
  <c r="Q7317" i="17"/>
  <c r="Q7318" i="17"/>
  <c r="Q7319" i="17"/>
  <c r="Q7320" i="17"/>
  <c r="Q7321" i="17"/>
  <c r="Q7322" i="17"/>
  <c r="Q7323" i="17"/>
  <c r="Q7324" i="17"/>
  <c r="Q7325" i="17"/>
  <c r="Q7326" i="17"/>
  <c r="Q7327" i="17"/>
  <c r="Q7328" i="17"/>
  <c r="Q7329" i="17"/>
  <c r="Q7330" i="17"/>
  <c r="Q7331" i="17"/>
  <c r="Q7332" i="17"/>
  <c r="Q7333" i="17"/>
  <c r="Q7334" i="17"/>
  <c r="Q7335" i="17"/>
  <c r="Q7336" i="17"/>
  <c r="Q7337" i="17"/>
  <c r="Q7338" i="17"/>
  <c r="Q7339" i="17"/>
  <c r="Q7340" i="17"/>
  <c r="Q7341" i="17"/>
  <c r="Q7342" i="17"/>
  <c r="Q7343" i="17"/>
  <c r="Q7344" i="17"/>
  <c r="Q7345" i="17"/>
  <c r="Q7346" i="17"/>
  <c r="Q7347" i="17"/>
  <c r="Q7348" i="17"/>
  <c r="Q7349" i="17"/>
  <c r="Q7350" i="17"/>
  <c r="Q7351" i="17"/>
  <c r="Q7352" i="17"/>
  <c r="Q7353" i="17"/>
  <c r="Q7354" i="17"/>
  <c r="Q7355" i="17"/>
  <c r="Q7356" i="17"/>
  <c r="Q7357" i="17"/>
  <c r="Q7358" i="17"/>
  <c r="Q7359" i="17"/>
  <c r="Q7360" i="17"/>
  <c r="Q7361" i="17"/>
  <c r="Q7362" i="17"/>
  <c r="Q7363" i="17"/>
  <c r="Q7364" i="17"/>
  <c r="Q7365" i="17"/>
  <c r="Q7366" i="17"/>
  <c r="Q7367" i="17"/>
  <c r="Q7368" i="17"/>
  <c r="Q7369" i="17"/>
  <c r="Q7370" i="17"/>
  <c r="Q7371" i="17"/>
  <c r="Q7372" i="17"/>
  <c r="Q7373" i="17"/>
  <c r="Q7374" i="17"/>
  <c r="Q7375" i="17"/>
  <c r="Q7376" i="17"/>
  <c r="Q7377" i="17"/>
  <c r="Q7378" i="17"/>
  <c r="Q7379" i="17"/>
  <c r="Q7380" i="17"/>
  <c r="Q7381" i="17"/>
  <c r="Q7382" i="17"/>
  <c r="Q7383" i="17"/>
  <c r="Q7384" i="17"/>
  <c r="Q7385" i="17"/>
  <c r="Q7386" i="17"/>
  <c r="Q7387" i="17"/>
  <c r="Q7388" i="17"/>
  <c r="Q7389" i="17"/>
  <c r="Q7390" i="17"/>
  <c r="Q7391" i="17"/>
  <c r="Q7392" i="17"/>
  <c r="Q7393" i="17"/>
  <c r="Q7394" i="17"/>
  <c r="Q7395" i="17"/>
  <c r="Q7396" i="17"/>
  <c r="Q7397" i="17"/>
  <c r="Q7398" i="17"/>
  <c r="Q7399" i="17"/>
  <c r="Q7400" i="17"/>
  <c r="Q7401" i="17"/>
  <c r="Q7402" i="17"/>
  <c r="Q7403" i="17"/>
  <c r="Q7404" i="17"/>
  <c r="Q7405" i="17"/>
  <c r="Q7406" i="17"/>
  <c r="Q7407" i="17"/>
  <c r="Q7408" i="17"/>
  <c r="Q7409" i="17"/>
  <c r="Q7410" i="17"/>
  <c r="Q7411" i="17"/>
  <c r="Q7412" i="17"/>
  <c r="Q7413" i="17"/>
  <c r="Q7414" i="17"/>
  <c r="Q7415" i="17"/>
  <c r="Q7416" i="17"/>
  <c r="Q7417" i="17"/>
  <c r="Q7418" i="17"/>
  <c r="Q7419" i="17"/>
  <c r="Q7420" i="17"/>
  <c r="Q7421" i="17"/>
  <c r="Q7422" i="17"/>
  <c r="Q7423" i="17"/>
  <c r="Q7424" i="17"/>
  <c r="Q7425" i="17"/>
  <c r="Q7426" i="17"/>
  <c r="Q7427" i="17"/>
  <c r="Q7428" i="17"/>
  <c r="Q7429" i="17"/>
  <c r="Q7430" i="17"/>
  <c r="Q7431" i="17"/>
  <c r="Q7432" i="17"/>
  <c r="Q7433" i="17"/>
  <c r="Q7434" i="17"/>
  <c r="Q7435" i="17"/>
  <c r="Q7436" i="17"/>
  <c r="Q7437" i="17"/>
  <c r="Q7438" i="17"/>
  <c r="Q7439" i="17"/>
  <c r="Q7440" i="17"/>
  <c r="Q7441" i="17"/>
  <c r="Q7442" i="17"/>
  <c r="Q7443" i="17"/>
  <c r="Q7444" i="17"/>
  <c r="Q7445" i="17"/>
  <c r="Q7446" i="17"/>
  <c r="Q7447" i="17"/>
  <c r="Q7448" i="17"/>
  <c r="Q7449" i="17"/>
  <c r="Q7450" i="17"/>
  <c r="Q7451" i="17"/>
  <c r="Q7452" i="17"/>
  <c r="Q7453" i="17"/>
  <c r="Q7454" i="17"/>
  <c r="Q7455" i="17"/>
  <c r="Q7456" i="17"/>
  <c r="Q7457" i="17"/>
  <c r="Q7458" i="17"/>
  <c r="Q7459" i="17"/>
  <c r="Q7460" i="17"/>
  <c r="Q7461" i="17"/>
  <c r="Q7462" i="17"/>
  <c r="Q7463" i="17"/>
  <c r="Q7464" i="17"/>
  <c r="Q7465" i="17"/>
  <c r="Q7466" i="17"/>
  <c r="Q7467" i="17"/>
  <c r="Q7468" i="17"/>
  <c r="Q7469" i="17"/>
  <c r="Q7470" i="17"/>
  <c r="Q7471" i="17"/>
  <c r="Q7472" i="17"/>
  <c r="Q7473" i="17"/>
  <c r="Q7474" i="17"/>
  <c r="Q7475" i="17"/>
  <c r="Q7476" i="17"/>
  <c r="Q7477" i="17"/>
  <c r="Q7478" i="17"/>
  <c r="Q7479" i="17"/>
  <c r="Q7480" i="17"/>
  <c r="Q7481" i="17"/>
  <c r="Q7482" i="17"/>
  <c r="Q7483" i="17"/>
  <c r="Q7484" i="17"/>
  <c r="Q7485" i="17"/>
  <c r="Q7486" i="17"/>
  <c r="Q7487" i="17"/>
  <c r="Q7488" i="17"/>
  <c r="Q7489" i="17"/>
  <c r="Q7490" i="17"/>
  <c r="Q7491" i="17"/>
  <c r="Q7492" i="17"/>
  <c r="Q7493" i="17"/>
  <c r="Q7494" i="17"/>
  <c r="Q7495" i="17"/>
  <c r="Q7496" i="17"/>
  <c r="Q7497" i="17"/>
  <c r="Q7498" i="17"/>
  <c r="Q7499" i="17"/>
  <c r="Q7500" i="17"/>
  <c r="Q7501" i="17"/>
  <c r="Q7502" i="17"/>
  <c r="Q7503" i="17"/>
  <c r="Q7504" i="17"/>
  <c r="Q7505" i="17"/>
  <c r="Q7506" i="17"/>
  <c r="Q7507" i="17"/>
  <c r="Q7508" i="17"/>
  <c r="Q7509" i="17"/>
  <c r="Q7510" i="17"/>
  <c r="Q7511" i="17"/>
  <c r="Q7512" i="17"/>
  <c r="Q7513" i="17"/>
  <c r="Q7514" i="17"/>
  <c r="Q7515" i="17"/>
  <c r="Q7516" i="17"/>
  <c r="Q7517" i="17"/>
  <c r="Q7518" i="17"/>
  <c r="Q7519" i="17"/>
  <c r="Q7520" i="17"/>
  <c r="Q7521" i="17"/>
  <c r="Q7522" i="17"/>
  <c r="Q7523" i="17"/>
  <c r="Q7524" i="17"/>
  <c r="Q7525" i="17"/>
  <c r="Q7526" i="17"/>
  <c r="Q7527" i="17"/>
  <c r="Q7528" i="17"/>
  <c r="Q7529" i="17"/>
  <c r="Q7530" i="17"/>
  <c r="Q7531" i="17"/>
  <c r="Q7532" i="17"/>
  <c r="Q7533" i="17"/>
  <c r="Q7534" i="17"/>
  <c r="Q7535" i="17"/>
  <c r="Q7536" i="17"/>
  <c r="Q7537" i="17"/>
  <c r="Q7538" i="17"/>
  <c r="Q7539" i="17"/>
  <c r="Q7540" i="17"/>
  <c r="Q7541" i="17"/>
  <c r="Q7542" i="17"/>
  <c r="Q7543" i="17"/>
  <c r="Q7544" i="17"/>
  <c r="Q7545" i="17"/>
  <c r="Q7546" i="17"/>
  <c r="Q7547" i="17"/>
  <c r="Q7548" i="17"/>
  <c r="Q7549" i="17"/>
  <c r="Q7550" i="17"/>
  <c r="Q7551" i="17"/>
  <c r="Q7552" i="17"/>
  <c r="Q7553" i="17"/>
  <c r="Q7554" i="17"/>
  <c r="Q7555" i="17"/>
  <c r="Q7556" i="17"/>
  <c r="Q7557" i="17"/>
  <c r="Q7558" i="17"/>
  <c r="Q7559" i="17"/>
  <c r="Q7560" i="17"/>
  <c r="Q7561" i="17"/>
  <c r="Q7562" i="17"/>
  <c r="Q7563" i="17"/>
  <c r="Q7564" i="17"/>
  <c r="Q7565" i="17"/>
  <c r="Q7566" i="17"/>
  <c r="Q7567" i="17"/>
  <c r="Q7568" i="17"/>
  <c r="Q7569" i="17"/>
  <c r="Q7570" i="17"/>
  <c r="Q7571" i="17"/>
  <c r="Q7572" i="17"/>
  <c r="Q7573" i="17"/>
  <c r="Q7574" i="17"/>
  <c r="Q7575" i="17"/>
  <c r="Q7576" i="17"/>
  <c r="Q7577" i="17"/>
  <c r="Q7578" i="17"/>
  <c r="Q7579" i="17"/>
  <c r="Q7580" i="17"/>
  <c r="Q7581" i="17"/>
  <c r="Q7582" i="17"/>
  <c r="Q7583" i="17"/>
  <c r="Q7584" i="17"/>
  <c r="Q7585" i="17"/>
  <c r="Q7586" i="17"/>
  <c r="Q7587" i="17"/>
  <c r="Q7588" i="17"/>
  <c r="Q7589" i="17"/>
  <c r="Q7590" i="17"/>
  <c r="Q7591" i="17"/>
  <c r="Q7592" i="17"/>
  <c r="Q7593" i="17"/>
  <c r="Q7594" i="17"/>
  <c r="Q7595" i="17"/>
  <c r="Q7596" i="17"/>
  <c r="Q7597" i="17"/>
  <c r="Q7598" i="17"/>
  <c r="Q7599" i="17"/>
  <c r="Q7600" i="17"/>
  <c r="Q7601" i="17"/>
  <c r="Q7602" i="17"/>
  <c r="Q7603" i="17"/>
  <c r="Q7604" i="17"/>
  <c r="Q7605" i="17"/>
  <c r="Q7606" i="17"/>
  <c r="Q7607" i="17"/>
  <c r="Q7608" i="17"/>
  <c r="Q7609" i="17"/>
  <c r="Q7610" i="17"/>
  <c r="Q7611" i="17"/>
  <c r="Q7612" i="17"/>
  <c r="Q7613" i="17"/>
  <c r="Q7614" i="17"/>
  <c r="Q7615" i="17"/>
  <c r="Q7616" i="17"/>
  <c r="Q7617" i="17"/>
  <c r="Q7618" i="17"/>
  <c r="Q7619" i="17"/>
  <c r="Q7620" i="17"/>
  <c r="Q7621" i="17"/>
  <c r="Q7622" i="17"/>
  <c r="Q7623" i="17"/>
  <c r="Q7624" i="17"/>
  <c r="Q7625" i="17"/>
  <c r="Q7626" i="17"/>
  <c r="Q7627" i="17"/>
  <c r="Q7628" i="17"/>
  <c r="Q7629" i="17"/>
  <c r="Q7630" i="17"/>
  <c r="Q7631" i="17"/>
  <c r="Q7632" i="17"/>
  <c r="Q7633" i="17"/>
  <c r="Q7634" i="17"/>
  <c r="Q7635" i="17"/>
  <c r="Q7636" i="17"/>
  <c r="Q7637" i="17"/>
  <c r="Q7638" i="17"/>
  <c r="Q7639" i="17"/>
  <c r="Q7640" i="17"/>
  <c r="Q7641" i="17"/>
  <c r="Q7642" i="17"/>
  <c r="Q7643" i="17"/>
  <c r="Q7644" i="17"/>
  <c r="Q7645" i="17"/>
  <c r="Q7646" i="17"/>
  <c r="Q7647" i="17"/>
  <c r="Q7648" i="17"/>
  <c r="Q7649" i="17"/>
  <c r="Q7650" i="17"/>
  <c r="Q7651" i="17"/>
  <c r="Q7652" i="17"/>
  <c r="Q7653" i="17"/>
  <c r="Q7654" i="17"/>
  <c r="Q7655" i="17"/>
  <c r="Q7656" i="17"/>
  <c r="Q7657" i="17"/>
  <c r="Q7658" i="17"/>
  <c r="Q7659" i="17"/>
  <c r="Q7660" i="17"/>
  <c r="Q7661" i="17"/>
  <c r="Q7662" i="17"/>
  <c r="Q7663" i="17"/>
  <c r="Q7664" i="17"/>
  <c r="Q7665" i="17"/>
  <c r="Q7666" i="17"/>
  <c r="Q7667" i="17"/>
  <c r="Q7668" i="17"/>
  <c r="Q7669" i="17"/>
  <c r="Q7670" i="17"/>
  <c r="Q7671" i="17"/>
  <c r="Q7672" i="17"/>
  <c r="Q7673" i="17"/>
  <c r="Q7674" i="17"/>
  <c r="Q7675" i="17"/>
  <c r="Q7676" i="17"/>
  <c r="Q7677" i="17"/>
  <c r="Q7678" i="17"/>
  <c r="Q7679" i="17"/>
  <c r="Q7680" i="17"/>
  <c r="Q7681" i="17"/>
  <c r="Q7682" i="17"/>
  <c r="Q7683" i="17"/>
  <c r="Q7684" i="17"/>
  <c r="Q7685" i="17"/>
  <c r="Q7686" i="17"/>
  <c r="Q7687" i="17"/>
  <c r="Q7688" i="17"/>
  <c r="Q7689" i="17"/>
  <c r="Q7690" i="17"/>
  <c r="Q7691" i="17"/>
  <c r="Q7692" i="17"/>
  <c r="Q7693" i="17"/>
  <c r="Q7694" i="17"/>
  <c r="Q7695" i="17"/>
  <c r="Q7696" i="17"/>
  <c r="Q7697" i="17"/>
  <c r="Q7698" i="17"/>
  <c r="Q7699" i="17"/>
  <c r="Q7700" i="17"/>
  <c r="Q7701" i="17"/>
  <c r="Q7702" i="17"/>
  <c r="Q7703" i="17"/>
  <c r="Q7704" i="17"/>
  <c r="Q7705" i="17"/>
  <c r="Q7706" i="17"/>
  <c r="Q7707" i="17"/>
  <c r="Q7708" i="17"/>
  <c r="Q7709" i="17"/>
  <c r="Q7710" i="17"/>
  <c r="Q7711" i="17"/>
  <c r="Q7712" i="17"/>
  <c r="Q7713" i="17"/>
  <c r="Q7714" i="17"/>
  <c r="Q7715" i="17"/>
  <c r="Q7716" i="17"/>
  <c r="Q7717" i="17"/>
  <c r="Q7718" i="17"/>
  <c r="Q7719" i="17"/>
  <c r="Q7720" i="17"/>
  <c r="Q7721" i="17"/>
  <c r="Q7722" i="17"/>
  <c r="Q7723" i="17"/>
  <c r="Q7724" i="17"/>
  <c r="Q7725" i="17"/>
  <c r="Q7726" i="17"/>
  <c r="Q7727" i="17"/>
  <c r="Q7728" i="17"/>
  <c r="Q7729" i="17"/>
  <c r="Q7730" i="17"/>
  <c r="Q7731" i="17"/>
  <c r="Q7732" i="17"/>
  <c r="Q7733" i="17"/>
  <c r="Q7734" i="17"/>
  <c r="Q7735" i="17"/>
  <c r="Q7736" i="17"/>
  <c r="Q7737" i="17"/>
  <c r="Q7738" i="17"/>
  <c r="Q7739" i="17"/>
  <c r="Q7740" i="17"/>
  <c r="Q7741" i="17"/>
  <c r="Q7742" i="17"/>
  <c r="Q7743" i="17"/>
  <c r="Q7744" i="17"/>
  <c r="Q7745" i="17"/>
  <c r="Q7746" i="17"/>
  <c r="Q7747" i="17"/>
  <c r="Q7748" i="17"/>
  <c r="Q7749" i="17"/>
  <c r="Q7750" i="17"/>
  <c r="Q7751" i="17"/>
  <c r="Q7752" i="17"/>
  <c r="Q7753" i="17"/>
  <c r="Q7754" i="17"/>
  <c r="Q7755" i="17"/>
  <c r="Q7756" i="17"/>
  <c r="Q7757" i="17"/>
  <c r="Q7758" i="17"/>
  <c r="Q7759" i="17"/>
  <c r="Q7760" i="17"/>
  <c r="Q7761" i="17"/>
  <c r="Q7762" i="17"/>
  <c r="Q7763" i="17"/>
  <c r="Q7764" i="17"/>
  <c r="Q7765" i="17"/>
  <c r="Q7766" i="17"/>
  <c r="Q7767" i="17"/>
  <c r="Q7768" i="17"/>
  <c r="Q7769" i="17"/>
  <c r="Q7770" i="17"/>
  <c r="Q7771" i="17"/>
  <c r="Q7772" i="17"/>
  <c r="Q7773" i="17"/>
  <c r="Q7774" i="17"/>
  <c r="Q7775" i="17"/>
  <c r="Q7776" i="17"/>
  <c r="Q7777" i="17"/>
  <c r="Q7778" i="17"/>
  <c r="Q7779" i="17"/>
  <c r="Q7780" i="17"/>
  <c r="Q7781" i="17"/>
  <c r="Q7782" i="17"/>
  <c r="Q7783" i="17"/>
  <c r="Q7784" i="17"/>
  <c r="Q7785" i="17"/>
  <c r="Q7786" i="17"/>
  <c r="Q7787" i="17"/>
  <c r="Q7788" i="17"/>
  <c r="Q7789" i="17"/>
  <c r="Q7790" i="17"/>
  <c r="Q7791" i="17"/>
  <c r="Q7792" i="17"/>
  <c r="Q7793" i="17"/>
  <c r="Q7794" i="17"/>
  <c r="Q7795" i="17"/>
  <c r="Q7796" i="17"/>
  <c r="Q7797" i="17"/>
  <c r="Q7798" i="17"/>
  <c r="Q7799" i="17"/>
  <c r="Q7800" i="17"/>
  <c r="Q7801" i="17"/>
  <c r="Q7802" i="17"/>
  <c r="Q7803" i="17"/>
  <c r="Q7804" i="17"/>
  <c r="Q7805" i="17"/>
  <c r="Q7806" i="17"/>
  <c r="Q7807" i="17"/>
  <c r="Q7808" i="17"/>
  <c r="Q7809" i="17"/>
  <c r="Q7810" i="17"/>
  <c r="Q7811" i="17"/>
  <c r="Q7812" i="17"/>
  <c r="Q7813" i="17"/>
  <c r="Q7814" i="17"/>
  <c r="Q7815" i="17"/>
  <c r="Q7816" i="17"/>
  <c r="Q7817" i="17"/>
  <c r="Q7818" i="17"/>
  <c r="Q7819" i="17"/>
  <c r="Q7820" i="17"/>
  <c r="Q7821" i="17"/>
  <c r="Q7822" i="17"/>
  <c r="Q7823" i="17"/>
  <c r="Q7824" i="17"/>
  <c r="Q7825" i="17"/>
  <c r="Q7826" i="17"/>
  <c r="Q7827" i="17"/>
  <c r="Q7828" i="17"/>
  <c r="Q7829" i="17"/>
  <c r="Q7830" i="17"/>
  <c r="Q7831" i="17"/>
  <c r="Q7832" i="17"/>
  <c r="Q7833" i="17"/>
  <c r="Q7834" i="17"/>
  <c r="Q7835" i="17"/>
  <c r="Q7836" i="17"/>
  <c r="Q7837" i="17"/>
  <c r="Q7838" i="17"/>
  <c r="Q7839" i="17"/>
  <c r="Q7840" i="17"/>
  <c r="Q7841" i="17"/>
  <c r="Q7842" i="17"/>
  <c r="Q7843" i="17"/>
  <c r="Q7844" i="17"/>
  <c r="Q7845" i="17"/>
  <c r="Q7846" i="17"/>
  <c r="Q7847" i="17"/>
  <c r="Q7848" i="17"/>
  <c r="Q7849" i="17"/>
  <c r="Q7850" i="17"/>
  <c r="Q7851" i="17"/>
  <c r="Q7852" i="17"/>
  <c r="Q7853" i="17"/>
  <c r="Q7854" i="17"/>
  <c r="Q7855" i="17"/>
  <c r="Q7856" i="17"/>
  <c r="Q7857" i="17"/>
  <c r="Q7858" i="17"/>
  <c r="Q7859" i="17"/>
  <c r="Q7860" i="17"/>
  <c r="Q7861" i="17"/>
  <c r="Q7862" i="17"/>
  <c r="Q7863" i="17"/>
  <c r="Q7864" i="17"/>
  <c r="Q7865" i="17"/>
  <c r="Q7866" i="17"/>
  <c r="Q7867" i="17"/>
  <c r="Q7868" i="17"/>
  <c r="Q7869" i="17"/>
  <c r="Q7870" i="17"/>
  <c r="Q7871" i="17"/>
  <c r="Q7872" i="17"/>
  <c r="Q7873" i="17"/>
  <c r="Q7874" i="17"/>
  <c r="Q7875" i="17"/>
  <c r="Q7876" i="17"/>
  <c r="Q7877" i="17"/>
  <c r="Q7878" i="17"/>
  <c r="Q7879" i="17"/>
  <c r="Q7880" i="17"/>
  <c r="Q7881" i="17"/>
  <c r="Q7882" i="17"/>
  <c r="Q7883" i="17"/>
  <c r="Q7884" i="17"/>
  <c r="Q7885" i="17"/>
  <c r="Q7886" i="17"/>
  <c r="Q7887" i="17"/>
  <c r="Q7888" i="17"/>
  <c r="Q7889" i="17"/>
  <c r="Q7890" i="17"/>
  <c r="Q7891" i="17"/>
  <c r="Q7892" i="17"/>
  <c r="Q7893" i="17"/>
  <c r="Q7894" i="17"/>
  <c r="Q7895" i="17"/>
  <c r="Q7896" i="17"/>
  <c r="Q7897" i="17"/>
  <c r="Q7898" i="17"/>
  <c r="Q7899" i="17"/>
  <c r="Q7900" i="17"/>
  <c r="Q7901" i="17"/>
  <c r="Q7902" i="17"/>
  <c r="Q7903" i="17"/>
  <c r="Q7904" i="17"/>
  <c r="Q7905" i="17"/>
  <c r="Q7906" i="17"/>
  <c r="Q7907" i="17"/>
  <c r="Q7908" i="17"/>
  <c r="Q7909" i="17"/>
  <c r="Q7910" i="17"/>
  <c r="Q7911" i="17"/>
  <c r="Q7912" i="17"/>
  <c r="Q7913" i="17"/>
  <c r="Q7914" i="17"/>
  <c r="Q7915" i="17"/>
  <c r="Q7916" i="17"/>
  <c r="Q7917" i="17"/>
  <c r="Q7918" i="17"/>
  <c r="Q7919" i="17"/>
  <c r="Q7920" i="17"/>
  <c r="Q7921" i="17"/>
  <c r="Q7922" i="17"/>
  <c r="Q7923" i="17"/>
  <c r="Q7924" i="17"/>
  <c r="Q7925" i="17"/>
  <c r="Q7926" i="17"/>
  <c r="Q7927" i="17"/>
  <c r="Q7928" i="17"/>
  <c r="Q7929" i="17"/>
  <c r="Q7930" i="17"/>
  <c r="Q7931" i="17"/>
  <c r="Q7932" i="17"/>
  <c r="Q7933" i="17"/>
  <c r="Q7934" i="17"/>
  <c r="Q7935" i="17"/>
  <c r="Q7936" i="17"/>
  <c r="Q7937" i="17"/>
  <c r="Q7938" i="17"/>
  <c r="Q7939" i="17"/>
  <c r="Q7940" i="17"/>
  <c r="Q7941" i="17"/>
  <c r="Q7942" i="17"/>
  <c r="Q7943" i="17"/>
  <c r="Q7944" i="17"/>
  <c r="Q7945" i="17"/>
  <c r="Q7946" i="17"/>
  <c r="Q7947" i="17"/>
  <c r="Q7948" i="17"/>
  <c r="Q7949" i="17"/>
  <c r="Q7950" i="17"/>
  <c r="Q7951" i="17"/>
  <c r="Q7952" i="17"/>
  <c r="Q7953" i="17"/>
  <c r="Q7954" i="17"/>
  <c r="Q7955" i="17"/>
  <c r="Q7956" i="17"/>
  <c r="Q7957" i="17"/>
  <c r="Q7958" i="17"/>
  <c r="Q7959" i="17"/>
  <c r="Q7960" i="17"/>
  <c r="Q7961" i="17"/>
  <c r="Q7962" i="17"/>
  <c r="Q7963" i="17"/>
  <c r="Q7964" i="17"/>
  <c r="Q7965" i="17"/>
  <c r="Q7966" i="17"/>
  <c r="Q7967" i="17"/>
  <c r="Q7968" i="17"/>
  <c r="Q7969" i="17"/>
  <c r="Q7970" i="17"/>
  <c r="Q7971" i="17"/>
  <c r="Q7972" i="17"/>
  <c r="Q7973" i="17"/>
  <c r="Q7974" i="17"/>
  <c r="Q7975" i="17"/>
  <c r="Q7976" i="17"/>
  <c r="Q7977" i="17"/>
  <c r="Q7978" i="17"/>
  <c r="Q7979" i="17"/>
  <c r="Q7980" i="17"/>
  <c r="Q7981" i="17"/>
  <c r="Q7982" i="17"/>
  <c r="Q7983" i="17"/>
  <c r="Q7984" i="17"/>
  <c r="Q7985" i="17"/>
  <c r="Q7986" i="17"/>
  <c r="Q7987" i="17"/>
  <c r="Q7988" i="17"/>
  <c r="Q7989" i="17"/>
  <c r="Q7990" i="17"/>
  <c r="Q7991" i="17"/>
  <c r="Q7992" i="17"/>
  <c r="Q7993" i="17"/>
  <c r="Q7994" i="17"/>
  <c r="Q7995" i="17"/>
  <c r="Q7996" i="17"/>
  <c r="Q7997" i="17"/>
  <c r="Q7998" i="17"/>
  <c r="Q7999" i="17"/>
  <c r="Q8000" i="17"/>
  <c r="Q8001" i="17"/>
  <c r="Q8002" i="17"/>
  <c r="Q8003" i="17"/>
  <c r="Q8004" i="17"/>
  <c r="Q8005" i="17"/>
  <c r="Q8006" i="17"/>
  <c r="Q8007" i="17"/>
  <c r="Q8008" i="17"/>
  <c r="Q8009" i="17"/>
  <c r="Q8010" i="17"/>
  <c r="Q8011" i="17"/>
  <c r="Q8012" i="17"/>
  <c r="Q8013" i="17"/>
  <c r="Q8014" i="17"/>
  <c r="Q8015" i="17"/>
  <c r="Q8016" i="17"/>
  <c r="Q8017" i="17"/>
  <c r="Q8018" i="17"/>
  <c r="Q8019" i="17"/>
  <c r="Q8020" i="17"/>
  <c r="Q8021" i="17"/>
  <c r="Q8022" i="17"/>
  <c r="Q8023" i="17"/>
  <c r="Q8024" i="17"/>
  <c r="Q8025" i="17"/>
  <c r="Q8026" i="17"/>
  <c r="Q8027" i="17"/>
  <c r="Q8028" i="17"/>
  <c r="Q8029" i="17"/>
  <c r="Q8030" i="17"/>
  <c r="Q8031" i="17"/>
  <c r="Q8032" i="17"/>
  <c r="Q8033" i="17"/>
  <c r="Q8034" i="17"/>
  <c r="Q8035" i="17"/>
  <c r="Q8036" i="17"/>
  <c r="Q8037" i="17"/>
  <c r="Q8038" i="17"/>
  <c r="Q8039" i="17"/>
  <c r="Q8040" i="17"/>
  <c r="Q8041" i="17"/>
  <c r="Q8042" i="17"/>
  <c r="Q8043" i="17"/>
  <c r="Q8044" i="17"/>
  <c r="Q8045" i="17"/>
  <c r="Q8046" i="17"/>
  <c r="Q8047" i="17"/>
  <c r="Q8048" i="17"/>
  <c r="Q8049" i="17"/>
  <c r="Q8050" i="17"/>
  <c r="Q8051" i="17"/>
  <c r="Q8052" i="17"/>
  <c r="Q8053" i="17"/>
  <c r="Q8054" i="17"/>
  <c r="Q8055" i="17"/>
  <c r="Q8056" i="17"/>
  <c r="Q8057" i="17"/>
  <c r="Q8058" i="17"/>
  <c r="Q8059" i="17"/>
  <c r="Q8060" i="17"/>
  <c r="Q8061" i="17"/>
  <c r="Q8062" i="17"/>
  <c r="Q8063" i="17"/>
  <c r="Q8064" i="17"/>
  <c r="Q8065" i="17"/>
  <c r="Q8066" i="17"/>
  <c r="Q8067" i="17"/>
  <c r="Q8068" i="17"/>
  <c r="Q8069" i="17"/>
  <c r="Q8070" i="17"/>
  <c r="Q8071" i="17"/>
  <c r="Q8072" i="17"/>
  <c r="Q8073" i="17"/>
  <c r="Q8074" i="17"/>
  <c r="Q8075" i="17"/>
  <c r="Q8076" i="17"/>
  <c r="Q8077" i="17"/>
  <c r="Q8078" i="17"/>
  <c r="Q8079" i="17"/>
  <c r="Q8080" i="17"/>
  <c r="Q8081" i="17"/>
  <c r="Q8082" i="17"/>
  <c r="Q8083" i="17"/>
  <c r="Q8084" i="17"/>
  <c r="Q8085" i="17"/>
  <c r="Q8086" i="17"/>
  <c r="Q8087" i="17"/>
  <c r="Q8088" i="17"/>
  <c r="Q8089" i="17"/>
  <c r="Q8090" i="17"/>
  <c r="Q8091" i="17"/>
  <c r="Q8092" i="17"/>
  <c r="Q8093" i="17"/>
  <c r="Q8094" i="17"/>
  <c r="Q8095" i="17"/>
  <c r="Q8096" i="17"/>
  <c r="Q8097" i="17"/>
  <c r="Q8098" i="17"/>
  <c r="Q8099" i="17"/>
  <c r="Q8100" i="17"/>
  <c r="Q8101" i="17"/>
  <c r="Q8102" i="17"/>
  <c r="Q8103" i="17"/>
  <c r="Q8104" i="17"/>
  <c r="Q8105" i="17"/>
  <c r="Q8106" i="17"/>
  <c r="Q8107" i="17"/>
  <c r="Q8108" i="17"/>
  <c r="Q8109" i="17"/>
  <c r="Q8110" i="17"/>
  <c r="Q8111" i="17"/>
  <c r="Q8112" i="17"/>
  <c r="Q8113" i="17"/>
  <c r="Q8114" i="17"/>
  <c r="Q8115" i="17"/>
  <c r="Q8116" i="17"/>
  <c r="Q8117" i="17"/>
  <c r="Q8118" i="17"/>
  <c r="Q8119" i="17"/>
  <c r="Q8120" i="17"/>
  <c r="Q8121" i="17"/>
  <c r="Q8122" i="17"/>
  <c r="Q8123" i="17"/>
  <c r="Q8124" i="17"/>
  <c r="Q8125" i="17"/>
  <c r="Q8126" i="17"/>
  <c r="Q8127" i="17"/>
  <c r="Q8128" i="17"/>
  <c r="Q8129" i="17"/>
  <c r="Q8130" i="17"/>
  <c r="Q8131" i="17"/>
  <c r="Q8132" i="17"/>
  <c r="Q8133" i="17"/>
  <c r="Q8134" i="17"/>
  <c r="Q8135" i="17"/>
  <c r="Q8136" i="17"/>
  <c r="Q8137" i="17"/>
  <c r="Q8138" i="17"/>
  <c r="Q8139" i="17"/>
  <c r="Q8140" i="17"/>
  <c r="Q8141" i="17"/>
  <c r="Q8142" i="17"/>
  <c r="Q8143" i="17"/>
  <c r="Q8144" i="17"/>
  <c r="Q8145" i="17"/>
  <c r="Q8146" i="17"/>
  <c r="Q8147" i="17"/>
  <c r="Q8148" i="17"/>
  <c r="Q8149" i="17"/>
  <c r="Q8150" i="17"/>
  <c r="Q8151" i="17"/>
  <c r="Q8152" i="17"/>
  <c r="Q8153" i="17"/>
  <c r="Q8154" i="17"/>
  <c r="Q8155" i="17"/>
  <c r="Q8156" i="17"/>
  <c r="Q8157" i="17"/>
  <c r="Q8158" i="17"/>
  <c r="Q8159" i="17"/>
  <c r="Q8160" i="17"/>
  <c r="Q8161" i="17"/>
  <c r="Q8162" i="17"/>
  <c r="Q8163" i="17"/>
  <c r="Q8164" i="17"/>
  <c r="Q8165" i="17"/>
  <c r="Q8166" i="17"/>
  <c r="Q8167" i="17"/>
  <c r="Q8168" i="17"/>
  <c r="Q8169" i="17"/>
  <c r="Q8170" i="17"/>
  <c r="Q8171" i="17"/>
  <c r="Q8172" i="17"/>
  <c r="Q8173" i="17"/>
  <c r="Q8174" i="17"/>
  <c r="Q8175" i="17"/>
  <c r="Q8176" i="17"/>
  <c r="Q8177" i="17"/>
  <c r="Q8178" i="17"/>
  <c r="Q8179" i="17"/>
  <c r="Q8180" i="17"/>
  <c r="Q8181" i="17"/>
  <c r="Q8182" i="17"/>
  <c r="Q8183" i="17"/>
  <c r="Q8184" i="17"/>
  <c r="Q8185" i="17"/>
  <c r="Q8186" i="17"/>
  <c r="Q8187" i="17"/>
  <c r="Q8188" i="17"/>
  <c r="Q8189" i="17"/>
  <c r="Q8190" i="17"/>
  <c r="Q8191" i="17"/>
  <c r="Q8192" i="17"/>
  <c r="Q8193" i="17"/>
  <c r="Q8194" i="17"/>
  <c r="Q8195" i="17"/>
  <c r="Q8196" i="17"/>
  <c r="Q8197" i="17"/>
  <c r="Q8198" i="17"/>
  <c r="Q8199" i="17"/>
  <c r="Q8200" i="17"/>
  <c r="Q8201" i="17"/>
  <c r="Q8202" i="17"/>
  <c r="Q8203" i="17"/>
  <c r="Q8204" i="17"/>
  <c r="Q8205" i="17"/>
  <c r="Q8206" i="17"/>
  <c r="Q8207" i="17"/>
  <c r="Q8208" i="17"/>
  <c r="Q8209" i="17"/>
  <c r="Q8210" i="17"/>
  <c r="Q8211" i="17"/>
  <c r="Q8212" i="17"/>
  <c r="Q8213" i="17"/>
  <c r="Q8214" i="17"/>
  <c r="Q8215" i="17"/>
  <c r="Q8216" i="17"/>
  <c r="Q8217" i="17"/>
  <c r="Q8218" i="17"/>
  <c r="Q8219" i="17"/>
  <c r="Q8220" i="17"/>
  <c r="Q8221" i="17"/>
  <c r="Q8222" i="17"/>
  <c r="Q8223" i="17"/>
  <c r="Q8224" i="17"/>
  <c r="Q8225" i="17"/>
  <c r="Q8226" i="17"/>
  <c r="Q8227" i="17"/>
  <c r="Q8228" i="17"/>
  <c r="Q8229" i="17"/>
  <c r="Q8230" i="17"/>
  <c r="Q8231" i="17"/>
  <c r="Q8232" i="17"/>
  <c r="Q8233" i="17"/>
  <c r="Q8234" i="17"/>
  <c r="Q8235" i="17"/>
  <c r="Q8236" i="17"/>
  <c r="Q8237" i="17"/>
  <c r="Q8238" i="17"/>
  <c r="Q8239" i="17"/>
  <c r="Q8240" i="17"/>
  <c r="Q8241" i="17"/>
  <c r="Q8242" i="17"/>
  <c r="Q8243" i="17"/>
  <c r="Q8244" i="17"/>
  <c r="Q8245" i="17"/>
  <c r="Q8246" i="17"/>
  <c r="Q8247" i="17"/>
  <c r="Q8248" i="17"/>
  <c r="Q8249" i="17"/>
  <c r="Q8250" i="17"/>
  <c r="Q8251" i="17"/>
  <c r="Q8252" i="17"/>
  <c r="Q8253" i="17"/>
  <c r="Q8254" i="17"/>
  <c r="Q8255" i="17"/>
  <c r="Q8256" i="17"/>
  <c r="Q8257" i="17"/>
  <c r="Q8258" i="17"/>
  <c r="Q8259" i="17"/>
  <c r="Q8260" i="17"/>
  <c r="Q8261" i="17"/>
  <c r="Q8262" i="17"/>
  <c r="Q8263" i="17"/>
  <c r="Q8264" i="17"/>
  <c r="Q8265" i="17"/>
  <c r="Q8266" i="17"/>
  <c r="Q8267" i="17"/>
  <c r="Q8268" i="17"/>
  <c r="Q8269" i="17"/>
  <c r="Q8270" i="17"/>
  <c r="Q8271" i="17"/>
  <c r="Q8272" i="17"/>
  <c r="Q8273" i="17"/>
  <c r="Q8274" i="17"/>
  <c r="Q8275" i="17"/>
  <c r="Q8276" i="17"/>
  <c r="Q8277" i="17"/>
  <c r="Q8278" i="17"/>
  <c r="Q8279" i="17"/>
  <c r="Q8280" i="17"/>
  <c r="Q8281" i="17"/>
  <c r="Q8282" i="17"/>
  <c r="Q8283" i="17"/>
  <c r="Q8284" i="17"/>
  <c r="Q8285" i="17"/>
  <c r="Q8286" i="17"/>
  <c r="Q8287" i="17"/>
  <c r="Q8288" i="17"/>
  <c r="Q8289" i="17"/>
  <c r="Q8290" i="17"/>
  <c r="Q8291" i="17"/>
  <c r="Q8292" i="17"/>
  <c r="Q8293" i="17"/>
  <c r="Q8294" i="17"/>
  <c r="Q8295" i="17"/>
  <c r="Q8296" i="17"/>
  <c r="Q8297" i="17"/>
  <c r="Q8298" i="17"/>
  <c r="Q8299" i="17"/>
  <c r="Q8300" i="17"/>
  <c r="Q8301" i="17"/>
  <c r="Q8302" i="17"/>
  <c r="Q8303" i="17"/>
  <c r="Q8304" i="17"/>
  <c r="Q8305" i="17"/>
  <c r="Q8306" i="17"/>
  <c r="Q8307" i="17"/>
  <c r="Q8308" i="17"/>
  <c r="Q8309" i="17"/>
  <c r="Q8310" i="17"/>
  <c r="Q8311" i="17"/>
  <c r="Q8312" i="17"/>
  <c r="Q8313" i="17"/>
  <c r="Q8314" i="17"/>
  <c r="Q8315" i="17"/>
  <c r="Q8316" i="17"/>
  <c r="Q8317" i="17"/>
  <c r="Q8318" i="17"/>
  <c r="Q8319" i="17"/>
  <c r="Q8320" i="17"/>
  <c r="Q8321" i="17"/>
  <c r="Q8322" i="17"/>
  <c r="Q8323" i="17"/>
  <c r="Q8324" i="17"/>
  <c r="Q8325" i="17"/>
  <c r="Q8326" i="17"/>
  <c r="Q8327" i="17"/>
  <c r="Q8328" i="17"/>
  <c r="Q8329" i="17"/>
  <c r="Q8330" i="17"/>
  <c r="Q8331" i="17"/>
  <c r="Q8332" i="17"/>
  <c r="Q8333" i="17"/>
  <c r="Q8334" i="17"/>
  <c r="Q8335" i="17"/>
  <c r="Q8336" i="17"/>
  <c r="Q8337" i="17"/>
  <c r="Q8338" i="17"/>
  <c r="Q8339" i="17"/>
  <c r="Q8340" i="17"/>
  <c r="Q8341" i="17"/>
  <c r="Q8342" i="17"/>
  <c r="Q8343" i="17"/>
  <c r="Q8344" i="17"/>
  <c r="Q8345" i="17"/>
  <c r="Q8346" i="17"/>
  <c r="Q8347" i="17"/>
  <c r="Q8348" i="17"/>
  <c r="Q8349" i="17"/>
  <c r="Q8350" i="17"/>
  <c r="Q8351" i="17"/>
  <c r="Q8352" i="17"/>
  <c r="Q8353" i="17"/>
  <c r="Q8354" i="17"/>
  <c r="Q8355" i="17"/>
  <c r="Q8356" i="17"/>
  <c r="Q8357" i="17"/>
  <c r="Q8358" i="17"/>
  <c r="Q8359" i="17"/>
  <c r="Q8360" i="17"/>
  <c r="Q8361" i="17"/>
  <c r="Q8362" i="17"/>
  <c r="Q8363" i="17"/>
  <c r="Q8364" i="17"/>
  <c r="Q8365" i="17"/>
  <c r="Q8366" i="17"/>
  <c r="Q8367" i="17"/>
  <c r="Q8368" i="17"/>
  <c r="Q8369" i="17"/>
  <c r="Q8370" i="17"/>
  <c r="Q8371" i="17"/>
  <c r="Q8372" i="17"/>
  <c r="Q8373" i="17"/>
  <c r="Q8374" i="17"/>
  <c r="Q8375" i="17"/>
  <c r="Q8376" i="17"/>
  <c r="Q8377" i="17"/>
  <c r="Q8378" i="17"/>
  <c r="Q8379" i="17"/>
  <c r="Q8380" i="17"/>
  <c r="Q8381" i="17"/>
  <c r="Q8382" i="17"/>
  <c r="Q8383" i="17"/>
  <c r="Q8384" i="17"/>
  <c r="Q8385" i="17"/>
  <c r="Q8386" i="17"/>
  <c r="Q8387" i="17"/>
  <c r="Q8388" i="17"/>
  <c r="Q8389" i="17"/>
  <c r="Q8390" i="17"/>
  <c r="Q8391" i="17"/>
  <c r="Q8392" i="17"/>
  <c r="Q8393" i="17"/>
  <c r="Q8394" i="17"/>
  <c r="Q8395" i="17"/>
  <c r="Q8396" i="17"/>
  <c r="Q8397" i="17"/>
  <c r="Q8398" i="17"/>
  <c r="Q8399" i="17"/>
  <c r="Q8400" i="17"/>
  <c r="Q8401" i="17"/>
  <c r="Q8402" i="17"/>
  <c r="Q8403" i="17"/>
  <c r="Q8404" i="17"/>
  <c r="Q8405" i="17"/>
  <c r="Q8406" i="17"/>
  <c r="Q8407" i="17"/>
  <c r="Q8408" i="17"/>
  <c r="Q8409" i="17"/>
  <c r="Q8410" i="17"/>
  <c r="Q8411" i="17"/>
  <c r="Q8412" i="17"/>
  <c r="Q8413" i="17"/>
  <c r="Q8414" i="17"/>
  <c r="Q8415" i="17"/>
  <c r="Q8416" i="17"/>
  <c r="Q8417" i="17"/>
  <c r="Q8418" i="17"/>
  <c r="Q8419" i="17"/>
  <c r="Q8420" i="17"/>
  <c r="Q8421" i="17"/>
  <c r="Q8422" i="17"/>
  <c r="Q8423" i="17"/>
  <c r="Q8424" i="17"/>
  <c r="Q8425" i="17"/>
  <c r="Q8426" i="17"/>
  <c r="Q8427" i="17"/>
  <c r="Q8428" i="17"/>
  <c r="Q8429" i="17"/>
  <c r="Q8430" i="17"/>
  <c r="Q8431" i="17"/>
  <c r="Q8432" i="17"/>
  <c r="Q8433" i="17"/>
  <c r="Q8434" i="17"/>
  <c r="Q8435" i="17"/>
  <c r="Q8436" i="17"/>
  <c r="Q8437" i="17"/>
  <c r="Q8438" i="17"/>
  <c r="Q8439" i="17"/>
  <c r="Q8440" i="17"/>
  <c r="Q8441" i="17"/>
  <c r="Q8442" i="17"/>
  <c r="Q8443" i="17"/>
  <c r="Q8444" i="17"/>
  <c r="Q8445" i="17"/>
  <c r="Q8446" i="17"/>
  <c r="Q8447" i="17"/>
  <c r="Q8448" i="17"/>
  <c r="Q8449" i="17"/>
  <c r="Q8450" i="17"/>
  <c r="Q8451" i="17"/>
  <c r="Q8452" i="17"/>
  <c r="Q8453" i="17"/>
  <c r="Q8454" i="17"/>
  <c r="Q8455" i="17"/>
  <c r="Q8456" i="17"/>
  <c r="Q8457" i="17"/>
  <c r="Q8458" i="17"/>
  <c r="Q8459" i="17"/>
  <c r="Q8460" i="17"/>
  <c r="Q8461" i="17"/>
  <c r="Q8462" i="17"/>
  <c r="Q8463" i="17"/>
  <c r="Q8464" i="17"/>
  <c r="Q8465" i="17"/>
  <c r="Q8466" i="17"/>
  <c r="Q8467" i="17"/>
  <c r="Q8468" i="17"/>
  <c r="Q8469" i="17"/>
  <c r="Q8470" i="17"/>
  <c r="Q8471" i="17"/>
  <c r="Q8472" i="17"/>
  <c r="Q8473" i="17"/>
  <c r="Q8474" i="17"/>
  <c r="Q8475" i="17"/>
  <c r="Q8476" i="17"/>
  <c r="Q8477" i="17"/>
  <c r="Q8478" i="17"/>
  <c r="Q8479" i="17"/>
  <c r="Q8480" i="17"/>
  <c r="Q8481" i="17"/>
  <c r="Q8482" i="17"/>
  <c r="Q8483" i="17"/>
  <c r="Q8484" i="17"/>
  <c r="Q8485" i="17"/>
  <c r="Q8486" i="17"/>
  <c r="Q8487" i="17"/>
  <c r="Q8488" i="17"/>
  <c r="Q8489" i="17"/>
  <c r="Q8490" i="17"/>
  <c r="Q8491" i="17"/>
  <c r="Q8492" i="17"/>
  <c r="Q8493" i="17"/>
  <c r="Q8494" i="17"/>
  <c r="Q8495" i="17"/>
  <c r="Q8496" i="17"/>
  <c r="Q8497" i="17"/>
  <c r="Q8498" i="17"/>
  <c r="Q8499" i="17"/>
  <c r="Q8500" i="17"/>
  <c r="Q8501" i="17"/>
  <c r="Q8502" i="17"/>
  <c r="Q8503" i="17"/>
  <c r="Q8504" i="17"/>
  <c r="Q8505" i="17"/>
  <c r="Q8506" i="17"/>
  <c r="Q8507" i="17"/>
  <c r="Q8508" i="17"/>
  <c r="Q8509" i="17"/>
  <c r="Q8510" i="17"/>
  <c r="Q8511" i="17"/>
  <c r="Q8512" i="17"/>
  <c r="Q8513" i="17"/>
  <c r="Q8514" i="17"/>
  <c r="Q8515" i="17"/>
  <c r="Q8516" i="17"/>
  <c r="Q8517" i="17"/>
  <c r="Q8518" i="17"/>
  <c r="Q8519" i="17"/>
  <c r="Q8520" i="17"/>
  <c r="Q8521" i="17"/>
  <c r="Q8522" i="17"/>
  <c r="Q8523" i="17"/>
  <c r="Q8524" i="17"/>
  <c r="Q8525" i="17"/>
  <c r="Q8526" i="17"/>
  <c r="Q8527" i="17"/>
  <c r="Q8528" i="17"/>
  <c r="Q8529" i="17"/>
  <c r="Q8530" i="17"/>
  <c r="Q8531" i="17"/>
  <c r="Q8532" i="17"/>
  <c r="Q8533" i="17"/>
  <c r="Q8534" i="17"/>
  <c r="Q8535" i="17"/>
  <c r="Q8536" i="17"/>
  <c r="Q8537" i="17"/>
  <c r="Q8538" i="17"/>
  <c r="Q8539" i="17"/>
  <c r="Q8540" i="17"/>
  <c r="Q8541" i="17"/>
  <c r="Q8542" i="17"/>
  <c r="Q8543" i="17"/>
  <c r="Q8544" i="17"/>
  <c r="Q8545" i="17"/>
  <c r="Q8546" i="17"/>
  <c r="Q8547" i="17"/>
  <c r="Q8548" i="17"/>
  <c r="Q8549" i="17"/>
  <c r="Q8550" i="17"/>
  <c r="Q8551" i="17"/>
  <c r="Q8552" i="17"/>
  <c r="Q8553" i="17"/>
  <c r="Q8554" i="17"/>
  <c r="Q8555" i="17"/>
  <c r="Q8556" i="17"/>
  <c r="Q8557" i="17"/>
  <c r="Q8558" i="17"/>
  <c r="Q8559" i="17"/>
  <c r="Q8560" i="17"/>
  <c r="Q8561" i="17"/>
  <c r="Q8562" i="17"/>
  <c r="Q8563" i="17"/>
  <c r="Q8564" i="17"/>
  <c r="Q8565" i="17"/>
  <c r="Q8566" i="17"/>
  <c r="Q8567" i="17"/>
  <c r="Q8568" i="17"/>
  <c r="Q8569" i="17"/>
  <c r="Q8570" i="17"/>
  <c r="Q8571" i="17"/>
  <c r="Q8572" i="17"/>
  <c r="Q8573" i="17"/>
  <c r="Q8574" i="17"/>
  <c r="Q8575" i="17"/>
  <c r="Q8576" i="17"/>
  <c r="Q8577" i="17"/>
  <c r="Q8578" i="17"/>
  <c r="Q8579" i="17"/>
  <c r="Q8580" i="17"/>
  <c r="Q8581" i="17"/>
  <c r="Q8582" i="17"/>
  <c r="Q8583" i="17"/>
  <c r="Q8584" i="17"/>
  <c r="Q8585" i="17"/>
  <c r="Q8586" i="17"/>
  <c r="Q8587" i="17"/>
  <c r="Q8588" i="17"/>
  <c r="Q8589" i="17"/>
  <c r="Q8590" i="17"/>
  <c r="Q8591" i="17"/>
  <c r="Q8592" i="17"/>
  <c r="Q8593" i="17"/>
  <c r="Q8594" i="17"/>
  <c r="Q8595" i="17"/>
  <c r="Q8596" i="17"/>
  <c r="Q8597" i="17"/>
  <c r="Q8598" i="17"/>
  <c r="Q8599" i="17"/>
  <c r="Q8600" i="17"/>
  <c r="Q8601" i="17"/>
  <c r="Q8602" i="17"/>
  <c r="Q8603" i="17"/>
  <c r="Q8604" i="17"/>
  <c r="Q8605" i="17"/>
  <c r="Q8606" i="17"/>
  <c r="Q8607" i="17"/>
  <c r="Q8608" i="17"/>
  <c r="Q8609" i="17"/>
  <c r="Q8610" i="17"/>
  <c r="Q8611" i="17"/>
  <c r="Q8612" i="17"/>
  <c r="Q8613" i="17"/>
  <c r="Q8614" i="17"/>
  <c r="Q8615" i="17"/>
  <c r="Q8616" i="17"/>
  <c r="Q8617" i="17"/>
  <c r="Q8618" i="17"/>
  <c r="Q8619" i="17"/>
  <c r="Q8620" i="17"/>
  <c r="Q8621" i="17"/>
  <c r="Q8622" i="17"/>
  <c r="Q8623" i="17"/>
  <c r="Q8624" i="17"/>
  <c r="Q8625" i="17"/>
  <c r="Q8626" i="17"/>
  <c r="Q8627" i="17"/>
  <c r="Q8628" i="17"/>
  <c r="Q8629" i="17"/>
  <c r="Q8630" i="17"/>
  <c r="Q8631" i="17"/>
  <c r="Q8632" i="17"/>
  <c r="Q8633" i="17"/>
  <c r="Q8634" i="17"/>
  <c r="Q8635" i="17"/>
  <c r="Q8636" i="17"/>
  <c r="Q8637" i="17"/>
  <c r="Q8638" i="17"/>
  <c r="Q8639" i="17"/>
  <c r="Q8640" i="17"/>
  <c r="Q8641" i="17"/>
  <c r="Q8642" i="17"/>
  <c r="Q8643" i="17"/>
  <c r="Q8644" i="17"/>
  <c r="Q8645" i="17"/>
  <c r="Q8646" i="17"/>
  <c r="Q8647" i="17"/>
  <c r="Q8648" i="17"/>
  <c r="Q8649" i="17"/>
  <c r="Q8650" i="17"/>
  <c r="Q8651" i="17"/>
  <c r="Q8652" i="17"/>
  <c r="Q8653" i="17"/>
  <c r="Q8654" i="17"/>
  <c r="Q8655" i="17"/>
  <c r="Q8656" i="17"/>
  <c r="Q8657" i="17"/>
  <c r="Q8658" i="17"/>
  <c r="Q8659" i="17"/>
  <c r="Q8660" i="17"/>
  <c r="Q8661" i="17"/>
  <c r="Q8662" i="17"/>
  <c r="Q8663" i="17"/>
  <c r="Q8664" i="17"/>
  <c r="Q8665" i="17"/>
  <c r="Q8666" i="17"/>
  <c r="Q8667" i="17"/>
  <c r="Q8668" i="17"/>
  <c r="Q8669" i="17"/>
  <c r="Q8670" i="17"/>
  <c r="Q8671" i="17"/>
  <c r="Q8672" i="17"/>
  <c r="Q8673" i="17"/>
  <c r="Q8674" i="17"/>
  <c r="Q8675" i="17"/>
  <c r="Q8676" i="17"/>
  <c r="Q8677" i="17"/>
  <c r="Q8678" i="17"/>
  <c r="Q8679" i="17"/>
  <c r="Q8680" i="17"/>
  <c r="Q8681" i="17"/>
  <c r="Q8682" i="17"/>
  <c r="Q8683" i="17"/>
  <c r="Q8684" i="17"/>
  <c r="Q8685" i="17"/>
  <c r="Q8686" i="17"/>
  <c r="Q8687" i="17"/>
  <c r="Q8688" i="17"/>
  <c r="Q8689" i="17"/>
  <c r="Q8690" i="17"/>
  <c r="Q8691" i="17"/>
  <c r="Q8692" i="17"/>
  <c r="Q8693" i="17"/>
  <c r="Q8694" i="17"/>
  <c r="Q8695" i="17"/>
  <c r="Q8696" i="17"/>
  <c r="Q8697" i="17"/>
  <c r="Q8698" i="17"/>
  <c r="Q8699" i="17"/>
  <c r="Q8700" i="17"/>
  <c r="Q8701" i="17"/>
  <c r="Q8702" i="17"/>
  <c r="Q8703" i="17"/>
  <c r="Q8704" i="17"/>
  <c r="Q8705" i="17"/>
  <c r="Q8706" i="17"/>
  <c r="Q8707" i="17"/>
  <c r="Q8708" i="17"/>
  <c r="Q8709" i="17"/>
  <c r="Q8710" i="17"/>
  <c r="Q8711" i="17"/>
  <c r="Q8712" i="17"/>
  <c r="Q8713" i="17"/>
  <c r="Q8714" i="17"/>
  <c r="Q8715" i="17"/>
  <c r="Q8716" i="17"/>
  <c r="Q8717" i="17"/>
  <c r="Q8718" i="17"/>
  <c r="Q8719" i="17"/>
  <c r="Q8720" i="17"/>
  <c r="Q8721" i="17"/>
  <c r="Q8722" i="17"/>
  <c r="Q8723" i="17"/>
  <c r="Q8724" i="17"/>
  <c r="Q8725" i="17"/>
  <c r="Q8726" i="17"/>
  <c r="Q8727" i="17"/>
  <c r="Q8728" i="17"/>
  <c r="Q8729" i="17"/>
  <c r="Q8730" i="17"/>
  <c r="Q8731" i="17"/>
  <c r="Q8732" i="17"/>
  <c r="Q8733" i="17"/>
  <c r="Q8734" i="17"/>
  <c r="Q8735" i="17"/>
  <c r="Q8736" i="17"/>
  <c r="Q8737" i="17"/>
  <c r="Q8738" i="17"/>
  <c r="Q8739" i="17"/>
  <c r="Q8740" i="17"/>
  <c r="Q8741" i="17"/>
  <c r="Q8742" i="17"/>
  <c r="Q8743" i="17"/>
  <c r="Q8744" i="17"/>
  <c r="Q8745" i="17"/>
  <c r="Q8746" i="17"/>
  <c r="Q8747" i="17"/>
  <c r="Q8748" i="17"/>
  <c r="Q8749" i="17"/>
  <c r="Q8750" i="17"/>
  <c r="Q8751" i="17"/>
  <c r="Q8752" i="17"/>
  <c r="Q8753" i="17"/>
  <c r="Q8754" i="17"/>
  <c r="Q8755" i="17"/>
  <c r="Q8756" i="17"/>
  <c r="Q8757" i="17"/>
  <c r="Q8758" i="17"/>
  <c r="Q8759" i="17"/>
  <c r="Q8760" i="17"/>
  <c r="Q8761" i="17"/>
  <c r="Q8762" i="17"/>
  <c r="Q8763" i="17"/>
  <c r="Q8764" i="17"/>
  <c r="Q8765" i="17"/>
  <c r="Q8766" i="17"/>
  <c r="Q8767" i="17"/>
  <c r="Q8768" i="17"/>
  <c r="Q8769" i="17"/>
  <c r="Q8770" i="17"/>
  <c r="Q8771" i="17"/>
  <c r="Q8772" i="17"/>
  <c r="Q8773" i="17"/>
  <c r="Q8774" i="17"/>
  <c r="Q8775" i="17"/>
  <c r="Q8776" i="17"/>
  <c r="Q8777" i="17"/>
  <c r="Q8778" i="17"/>
  <c r="Q8779" i="17"/>
  <c r="Q8780" i="17"/>
  <c r="Q8781" i="17"/>
  <c r="Q8782" i="17"/>
  <c r="Q8783" i="17"/>
  <c r="Q8784" i="17"/>
  <c r="Q8785" i="17"/>
  <c r="Q8786" i="17"/>
  <c r="Q8787" i="17"/>
  <c r="Q8788" i="17"/>
  <c r="Q8789" i="17"/>
  <c r="Q8790" i="17"/>
  <c r="Q8791" i="17"/>
  <c r="Q8792" i="17"/>
  <c r="Q8793" i="17"/>
  <c r="Q8794" i="17"/>
  <c r="Q8795" i="17"/>
  <c r="Q8796" i="17"/>
  <c r="Q8797" i="17"/>
  <c r="Q8798" i="17"/>
  <c r="Q8799" i="17"/>
  <c r="Q8800" i="17"/>
  <c r="Q8801" i="17"/>
  <c r="Q8802" i="17"/>
  <c r="Q8803" i="17"/>
  <c r="Q8804" i="17"/>
  <c r="Q8805" i="17"/>
  <c r="Q8806" i="17"/>
  <c r="Q8807" i="17"/>
  <c r="Q8808" i="17"/>
  <c r="Q8809" i="17"/>
  <c r="Q8810" i="17"/>
  <c r="Q8811" i="17"/>
  <c r="Q8812" i="17"/>
  <c r="Q8813" i="17"/>
  <c r="Q8814" i="17"/>
  <c r="Q8815" i="17"/>
  <c r="Q8816" i="17"/>
  <c r="Q8817" i="17"/>
  <c r="Q8818" i="17"/>
  <c r="Q8819" i="17"/>
  <c r="Q8820" i="17"/>
  <c r="Q8821" i="17"/>
  <c r="Q8822" i="17"/>
  <c r="Q8823" i="17"/>
  <c r="Q8824" i="17"/>
  <c r="Q8825" i="17"/>
  <c r="Q8826" i="17"/>
  <c r="Q8827" i="17"/>
  <c r="Q8828" i="17"/>
  <c r="Q8829" i="17"/>
  <c r="Q8830" i="17"/>
  <c r="Q8831" i="17"/>
  <c r="Q8832" i="17"/>
  <c r="Q8833" i="17"/>
  <c r="Q8834" i="17"/>
  <c r="Q8835" i="17"/>
  <c r="Q8836" i="17"/>
  <c r="Q8837" i="17"/>
  <c r="Q8838" i="17"/>
  <c r="Q8839" i="17"/>
  <c r="Q8840" i="17"/>
  <c r="Q8841" i="17"/>
  <c r="Q8842" i="17"/>
  <c r="Q8843" i="17"/>
  <c r="Q8844" i="17"/>
  <c r="Q8845" i="17"/>
  <c r="Q8846" i="17"/>
  <c r="Q8847" i="17"/>
  <c r="Q8848" i="17"/>
  <c r="Q8849" i="17"/>
  <c r="Q8850" i="17"/>
  <c r="Q8851" i="17"/>
  <c r="Q8852" i="17"/>
  <c r="Q8853" i="17"/>
  <c r="Q8854" i="17"/>
  <c r="Q8855" i="17"/>
  <c r="Q8856" i="17"/>
  <c r="Q8857" i="17"/>
  <c r="Q8858" i="17"/>
  <c r="Q8859" i="17"/>
  <c r="Q8860" i="17"/>
  <c r="Q8861" i="17"/>
  <c r="Q8862" i="17"/>
  <c r="Q8863" i="17"/>
  <c r="Q8864" i="17"/>
  <c r="Q8865" i="17"/>
  <c r="Q8866" i="17"/>
  <c r="Q8867" i="17"/>
  <c r="Q8868" i="17"/>
  <c r="Q8869" i="17"/>
  <c r="Q8870" i="17"/>
  <c r="Q8871" i="17"/>
  <c r="Q8872" i="17"/>
  <c r="Q8873" i="17"/>
  <c r="Q8874" i="17"/>
  <c r="Q8875" i="17"/>
  <c r="Q8876" i="17"/>
  <c r="Q8877" i="17"/>
  <c r="Q8878" i="17"/>
  <c r="Q8879" i="17"/>
  <c r="Q8880" i="17"/>
  <c r="Q8881" i="17"/>
  <c r="Q8882" i="17"/>
  <c r="Q8883" i="17"/>
  <c r="Q8884" i="17"/>
  <c r="Q8885" i="17"/>
  <c r="Q8886" i="17"/>
  <c r="Q8887" i="17"/>
  <c r="Q8888" i="17"/>
  <c r="Q8889" i="17"/>
  <c r="Q8890" i="17"/>
  <c r="Q8891" i="17"/>
  <c r="Q8892" i="17"/>
  <c r="Q8893" i="17"/>
  <c r="Q8894" i="17"/>
  <c r="Q8895" i="17"/>
  <c r="Q8896" i="17"/>
  <c r="Q8897" i="17"/>
  <c r="Q8898" i="17"/>
  <c r="Q8899" i="17"/>
  <c r="Q8900" i="17"/>
  <c r="Q8901" i="17"/>
  <c r="Q8902" i="17"/>
  <c r="Q8903" i="17"/>
  <c r="Q8904" i="17"/>
  <c r="Q8905" i="17"/>
  <c r="Q8906" i="17"/>
  <c r="Q8907" i="17"/>
  <c r="Q8908" i="17"/>
  <c r="Q8909" i="17"/>
  <c r="Q8910" i="17"/>
  <c r="Q8911" i="17"/>
  <c r="Q8912" i="17"/>
  <c r="Q8913" i="17"/>
  <c r="Q8914" i="17"/>
  <c r="Q8915" i="17"/>
  <c r="Q8916" i="17"/>
  <c r="Q8917" i="17"/>
  <c r="Q8918" i="17"/>
  <c r="Q8919" i="17"/>
  <c r="Q8920" i="17"/>
  <c r="Q8921" i="17"/>
  <c r="Q8922" i="17"/>
  <c r="Q8923" i="17"/>
  <c r="Q8924" i="17"/>
  <c r="Q8925" i="17"/>
  <c r="Q8926" i="17"/>
  <c r="Q8927" i="17"/>
  <c r="Q8928" i="17"/>
  <c r="Q8929" i="17"/>
  <c r="Q8930" i="17"/>
  <c r="Q8931" i="17"/>
  <c r="Q8932" i="17"/>
  <c r="Q8933" i="17"/>
  <c r="Q8934" i="17"/>
  <c r="Q8935" i="17"/>
  <c r="Q8936" i="17"/>
  <c r="Q8937" i="17"/>
  <c r="Q8938" i="17"/>
  <c r="Q8939" i="17"/>
  <c r="Q8940" i="17"/>
  <c r="Q8941" i="17"/>
  <c r="Q8942" i="17"/>
  <c r="Q8943" i="17"/>
  <c r="Q8944" i="17"/>
  <c r="Q8945" i="17"/>
  <c r="Q8946" i="17"/>
  <c r="Q8947" i="17"/>
  <c r="Q8948" i="17"/>
  <c r="Q8949" i="17"/>
  <c r="Q8950" i="17"/>
  <c r="Q8951" i="17"/>
  <c r="Q8952" i="17"/>
  <c r="Q8953" i="17"/>
  <c r="Q8954" i="17"/>
  <c r="Q8955" i="17"/>
  <c r="Q8956" i="17"/>
  <c r="Q8957" i="17"/>
  <c r="Q8958" i="17"/>
  <c r="Q8959" i="17"/>
  <c r="Q8960" i="17"/>
  <c r="Q8961" i="17"/>
  <c r="Q8962" i="17"/>
  <c r="Q8963" i="17"/>
  <c r="Q8964" i="17"/>
  <c r="Q8965" i="17"/>
  <c r="Q8966" i="17"/>
  <c r="Q8967" i="17"/>
  <c r="Q8968" i="17"/>
  <c r="Q8969" i="17"/>
  <c r="Q8970" i="17"/>
  <c r="Q8971" i="17"/>
  <c r="Q8972" i="17"/>
  <c r="Q8973" i="17"/>
  <c r="Q8974" i="17"/>
  <c r="Q8975" i="17"/>
  <c r="Q8976" i="17"/>
  <c r="Q8977" i="17"/>
  <c r="Q8978" i="17"/>
  <c r="Q8979" i="17"/>
  <c r="Q8980" i="17"/>
  <c r="Q8981" i="17"/>
  <c r="Q8982" i="17"/>
  <c r="Q8983" i="17"/>
  <c r="Q8984" i="17"/>
  <c r="Q8985" i="17"/>
  <c r="Q8986" i="17"/>
  <c r="Q8987" i="17"/>
  <c r="Q8988" i="17"/>
  <c r="Q8989" i="17"/>
  <c r="Q8990" i="17"/>
  <c r="Q8991" i="17"/>
  <c r="Q8992" i="17"/>
  <c r="Q8993" i="17"/>
  <c r="Q8994" i="17"/>
  <c r="Q8995" i="17"/>
  <c r="Q8996" i="17"/>
  <c r="Q8997" i="17"/>
  <c r="Q8998" i="17"/>
  <c r="Q8999" i="17"/>
  <c r="Q9000" i="17"/>
  <c r="Q9001" i="17"/>
  <c r="Q9002" i="17"/>
  <c r="Q9003" i="17"/>
  <c r="Q9004" i="17"/>
  <c r="Q9005" i="17"/>
  <c r="Q9006" i="17"/>
  <c r="Q9007" i="17"/>
  <c r="Q9008" i="17"/>
  <c r="Q9009" i="17"/>
  <c r="Q9010" i="17"/>
  <c r="Q9011" i="17"/>
  <c r="Q9012" i="17"/>
  <c r="Q9013" i="17"/>
  <c r="Q9014" i="17"/>
  <c r="Q9015" i="17"/>
  <c r="Q9016" i="17"/>
  <c r="Q9017" i="17"/>
  <c r="Q9018" i="17"/>
  <c r="Q9019" i="17"/>
  <c r="Q9020" i="17"/>
  <c r="Q9021" i="17"/>
  <c r="Q9022" i="17"/>
  <c r="Q9023" i="17"/>
  <c r="Q9024" i="17"/>
  <c r="Q9025" i="17"/>
  <c r="Q9026" i="17"/>
  <c r="Q9027" i="17"/>
  <c r="Q9028" i="17"/>
  <c r="Q9029" i="17"/>
  <c r="Q9030" i="17"/>
  <c r="Q9031" i="17"/>
  <c r="Q9032" i="17"/>
  <c r="Q9033" i="17"/>
  <c r="Q9034" i="17"/>
  <c r="Q9035" i="17"/>
  <c r="Q9036" i="17"/>
  <c r="Q9037" i="17"/>
  <c r="Q9038" i="17"/>
  <c r="Q9039" i="17"/>
  <c r="Q9040" i="17"/>
  <c r="Q9041" i="17"/>
  <c r="Q9042" i="17"/>
  <c r="Q9043" i="17"/>
  <c r="Q9044" i="17"/>
  <c r="Q9045" i="17"/>
  <c r="Q9046" i="17"/>
  <c r="Q9047" i="17"/>
  <c r="Q9048" i="17"/>
  <c r="Q9049" i="17"/>
  <c r="Q9050" i="17"/>
  <c r="Q9051" i="17"/>
  <c r="Q9052" i="17"/>
  <c r="Q9053" i="17"/>
  <c r="Q9054" i="17"/>
  <c r="Q9055" i="17"/>
  <c r="Q9056" i="17"/>
  <c r="Q9057" i="17"/>
  <c r="Q9058" i="17"/>
  <c r="Q9059" i="17"/>
  <c r="Q9060" i="17"/>
  <c r="Q9061" i="17"/>
  <c r="Q9062" i="17"/>
  <c r="Q9063" i="17"/>
  <c r="Q9064" i="17"/>
  <c r="Q9065" i="17"/>
  <c r="Q9066" i="17"/>
  <c r="Q9067" i="17"/>
  <c r="Q9068" i="17"/>
  <c r="Q9069" i="17"/>
  <c r="Q9070" i="17"/>
  <c r="Q9071" i="17"/>
  <c r="Q9072" i="17"/>
  <c r="Q9073" i="17"/>
  <c r="Q9074" i="17"/>
  <c r="Q9075" i="17"/>
  <c r="Q9076" i="17"/>
  <c r="Q9077" i="17"/>
  <c r="Q9078" i="17"/>
  <c r="Q9079" i="17"/>
  <c r="Q9080" i="17"/>
  <c r="Q9081" i="17"/>
  <c r="Q9082" i="17"/>
  <c r="Q9083" i="17"/>
  <c r="Q9084" i="17"/>
  <c r="Q9085" i="17"/>
  <c r="Q9086" i="17"/>
  <c r="Q9087" i="17"/>
  <c r="Q9088" i="17"/>
  <c r="Q9089" i="17"/>
  <c r="Q9090" i="17"/>
  <c r="Q9091" i="17"/>
  <c r="Q9092" i="17"/>
  <c r="Q9093" i="17"/>
  <c r="Q9094" i="17"/>
  <c r="Q9095" i="17"/>
  <c r="Q9096" i="17"/>
  <c r="Q9097" i="17"/>
  <c r="Q9098" i="17"/>
  <c r="Q9099" i="17"/>
  <c r="Q9100" i="17"/>
  <c r="Q9101" i="17"/>
  <c r="Q9102" i="17"/>
  <c r="Q9103" i="17"/>
  <c r="Q9104" i="17"/>
  <c r="Q9105" i="17"/>
  <c r="Q9106" i="17"/>
  <c r="Q9107" i="17"/>
  <c r="Q9108" i="17"/>
  <c r="Q9109" i="17"/>
  <c r="Q9110" i="17"/>
  <c r="Q9111" i="17"/>
  <c r="Q9112" i="17"/>
  <c r="Q9113" i="17"/>
  <c r="Q9114" i="17"/>
  <c r="Q9115" i="17"/>
  <c r="Q9116" i="17"/>
  <c r="Q9117" i="17"/>
  <c r="Q9118" i="17"/>
  <c r="Q9119" i="17"/>
  <c r="Q9120" i="17"/>
  <c r="Q9121" i="17"/>
  <c r="Q9122" i="17"/>
  <c r="Q9123" i="17"/>
  <c r="Q9124" i="17"/>
  <c r="Q9125" i="17"/>
  <c r="Q9126" i="17"/>
  <c r="Q9127" i="17"/>
  <c r="Q9128" i="17"/>
  <c r="Q9129" i="17"/>
  <c r="Q9130" i="17"/>
  <c r="Q9131" i="17"/>
  <c r="Q9132" i="17"/>
  <c r="Q9133" i="17"/>
  <c r="Q9134" i="17"/>
  <c r="Q9135" i="17"/>
  <c r="Q9136" i="17"/>
  <c r="Q9137" i="17"/>
  <c r="Q9138" i="17"/>
  <c r="Q9139" i="17"/>
  <c r="Q9140" i="17"/>
  <c r="Q9141" i="17"/>
  <c r="Q9142" i="17"/>
  <c r="Q9143" i="17"/>
  <c r="Q9144" i="17"/>
  <c r="Q9145" i="17"/>
  <c r="Q9146" i="17"/>
  <c r="Q9147" i="17"/>
  <c r="Q9148" i="17"/>
  <c r="Q9149" i="17"/>
  <c r="Q9150" i="17"/>
  <c r="Q9151" i="17"/>
  <c r="Q9152" i="17"/>
  <c r="Q9153" i="17"/>
  <c r="Q9154" i="17"/>
  <c r="Q9155" i="17"/>
  <c r="Q9156" i="17"/>
  <c r="Q9157" i="17"/>
  <c r="Q9158" i="17"/>
  <c r="Q9159" i="17"/>
  <c r="Q9160" i="17"/>
  <c r="Q9161" i="17"/>
  <c r="Q9162" i="17"/>
  <c r="Q9163" i="17"/>
  <c r="Q9164" i="17"/>
  <c r="Q9165" i="17"/>
  <c r="Q9166" i="17"/>
  <c r="Q9167" i="17"/>
  <c r="Q9168" i="17"/>
  <c r="Q9169" i="17"/>
  <c r="Q9170" i="17"/>
  <c r="Q9171" i="17"/>
  <c r="Q9172" i="17"/>
  <c r="Q9173" i="17"/>
  <c r="Q9174" i="17"/>
  <c r="Q9175" i="17"/>
  <c r="Q9176" i="17"/>
  <c r="Q9177" i="17"/>
  <c r="Q9178" i="17"/>
  <c r="Q9179" i="17"/>
  <c r="Q9180" i="17"/>
  <c r="Q9181" i="17"/>
  <c r="Q9182" i="17"/>
  <c r="Q9183" i="17"/>
  <c r="Q9184" i="17"/>
  <c r="Q9185" i="17"/>
  <c r="Q9186" i="17"/>
  <c r="Q9187" i="17"/>
  <c r="Q9188" i="17"/>
  <c r="Q9189" i="17"/>
  <c r="Q9190" i="17"/>
  <c r="Q9191" i="17"/>
  <c r="Q9192" i="17"/>
  <c r="Q9193" i="17"/>
  <c r="Q9194" i="17"/>
  <c r="Q9195" i="17"/>
  <c r="Q9196" i="17"/>
  <c r="Q9197" i="17"/>
  <c r="Q9198" i="17"/>
  <c r="Q9199" i="17"/>
  <c r="Q9200" i="17"/>
  <c r="Q9201" i="17"/>
  <c r="Q9202" i="17"/>
  <c r="Q9203" i="17"/>
  <c r="Q9204" i="17"/>
  <c r="Q9205" i="17"/>
  <c r="Q9206" i="17"/>
  <c r="Q9207" i="17"/>
  <c r="Q9208" i="17"/>
  <c r="Q9209" i="17"/>
  <c r="Q9210" i="17"/>
  <c r="Q9211" i="17"/>
  <c r="Q9212" i="17"/>
  <c r="Q9213" i="17"/>
  <c r="Q9214" i="17"/>
  <c r="Q9215" i="17"/>
  <c r="Q9216" i="17"/>
  <c r="Q9217" i="17"/>
  <c r="Q9218" i="17"/>
  <c r="Q9219" i="17"/>
  <c r="Q9220" i="17"/>
  <c r="Q9221" i="17"/>
  <c r="Q9222" i="17"/>
  <c r="Q9223" i="17"/>
  <c r="Q9224" i="17"/>
  <c r="Q9225" i="17"/>
  <c r="Q9226" i="17"/>
  <c r="Q9227" i="17"/>
  <c r="Q9228" i="17"/>
  <c r="Q9229" i="17"/>
  <c r="Q9230" i="17"/>
  <c r="Q9231" i="17"/>
  <c r="Q9232" i="17"/>
  <c r="Q9233" i="17"/>
  <c r="Q9234" i="17"/>
  <c r="Q9235" i="17"/>
  <c r="Q9236" i="17"/>
  <c r="Q9237" i="17"/>
  <c r="Q9238" i="17"/>
  <c r="Q9239" i="17"/>
  <c r="Q9240" i="17"/>
  <c r="Q9241" i="17"/>
  <c r="Q9242" i="17"/>
  <c r="Q9243" i="17"/>
  <c r="Q9244" i="17"/>
  <c r="Q9245" i="17"/>
  <c r="Q9246" i="17"/>
  <c r="Q9247" i="17"/>
  <c r="Q9248" i="17"/>
  <c r="Q9249" i="17"/>
  <c r="Q9250" i="17"/>
  <c r="Q9251" i="17"/>
  <c r="Q9252" i="17"/>
  <c r="Q9253" i="17"/>
  <c r="Q9254" i="17"/>
  <c r="Q9255" i="17"/>
  <c r="Q9256" i="17"/>
  <c r="Q9257" i="17"/>
  <c r="Q9258" i="17"/>
  <c r="Q9259" i="17"/>
  <c r="Q9260" i="17"/>
  <c r="Q9261" i="17"/>
  <c r="Q9262" i="17"/>
  <c r="Q9263" i="17"/>
  <c r="Q9264" i="17"/>
  <c r="Q9265" i="17"/>
  <c r="Q9266" i="17"/>
  <c r="Q9267" i="17"/>
  <c r="Q9268" i="17"/>
  <c r="Q9269" i="17"/>
  <c r="Q9270" i="17"/>
  <c r="Q9271" i="17"/>
  <c r="Q9272" i="17"/>
  <c r="Q9273" i="17"/>
  <c r="Q9274" i="17"/>
  <c r="Q9275" i="17"/>
  <c r="Q9276" i="17"/>
  <c r="Q9277" i="17"/>
  <c r="Q9278" i="17"/>
  <c r="Q9279" i="17"/>
  <c r="Q9280" i="17"/>
  <c r="Q9281" i="17"/>
  <c r="Q9282" i="17"/>
  <c r="Q9283" i="17"/>
  <c r="Q9284" i="17"/>
  <c r="Q9285" i="17"/>
  <c r="Q9286" i="17"/>
  <c r="Q9287" i="17"/>
  <c r="Q9288" i="17"/>
  <c r="Q9289" i="17"/>
  <c r="Q9290" i="17"/>
  <c r="Q9291" i="17"/>
  <c r="Q9292" i="17"/>
  <c r="Q9293" i="17"/>
  <c r="Q9294" i="17"/>
  <c r="Q9295" i="17"/>
  <c r="Q9296" i="17"/>
  <c r="Q9297" i="17"/>
  <c r="Q9298" i="17"/>
  <c r="Q9299" i="17"/>
  <c r="Q9300" i="17"/>
  <c r="Q9301" i="17"/>
  <c r="Q9302" i="17"/>
  <c r="Q9303" i="17"/>
  <c r="Q9304" i="17"/>
  <c r="Q9305" i="17"/>
  <c r="Q9306" i="17"/>
  <c r="Q9307" i="17"/>
  <c r="Q9308" i="17"/>
  <c r="Q9309" i="17"/>
  <c r="Q9310" i="17"/>
  <c r="Q9311" i="17"/>
  <c r="Q9312" i="17"/>
  <c r="Q9313" i="17"/>
  <c r="Q9314" i="17"/>
  <c r="Q9315" i="17"/>
  <c r="Q9316" i="17"/>
  <c r="Q9317" i="17"/>
  <c r="Q9318" i="17"/>
  <c r="Q9319" i="17"/>
  <c r="Q9320" i="17"/>
  <c r="Q9321" i="17"/>
  <c r="Q9322" i="17"/>
  <c r="Q9323" i="17"/>
  <c r="Q9324" i="17"/>
  <c r="Q9325" i="17"/>
  <c r="Q9326" i="17"/>
  <c r="Q9327" i="17"/>
  <c r="Q9328" i="17"/>
  <c r="Q9329" i="17"/>
  <c r="Q9330" i="17"/>
  <c r="Q9331" i="17"/>
  <c r="Q9332" i="17"/>
  <c r="Q9333" i="17"/>
  <c r="Q9334" i="17"/>
  <c r="Q9335" i="17"/>
  <c r="Q9336" i="17"/>
  <c r="Q9337" i="17"/>
  <c r="Q9338" i="17"/>
  <c r="Q9339" i="17"/>
  <c r="Q9340" i="17"/>
  <c r="Q9341" i="17"/>
  <c r="Q9342" i="17"/>
  <c r="Q9343" i="17"/>
  <c r="Q9344" i="17"/>
  <c r="Q9345" i="17"/>
  <c r="Q9346" i="17"/>
  <c r="Q9347" i="17"/>
  <c r="Q9348" i="17"/>
  <c r="Q9349" i="17"/>
  <c r="Q9350" i="17"/>
  <c r="Q9351" i="17"/>
  <c r="Q9352" i="17"/>
  <c r="Q9353" i="17"/>
  <c r="Q9354" i="17"/>
  <c r="Q9355" i="17"/>
  <c r="Q9356" i="17"/>
  <c r="Q9357" i="17"/>
  <c r="Q9358" i="17"/>
  <c r="Q9359" i="17"/>
  <c r="Q9360" i="17"/>
  <c r="Q9361" i="17"/>
  <c r="Q9362" i="17"/>
  <c r="Q9363" i="17"/>
  <c r="Q9364" i="17"/>
  <c r="Q9365" i="17"/>
  <c r="Q9366" i="17"/>
  <c r="Q9367" i="17"/>
  <c r="Q9368" i="17"/>
  <c r="Q9369" i="17"/>
  <c r="Q9370" i="17"/>
  <c r="Q9371" i="17"/>
  <c r="Q9372" i="17"/>
  <c r="Q9373" i="17"/>
  <c r="Q9374" i="17"/>
  <c r="Q9375" i="17"/>
  <c r="Q9376" i="17"/>
  <c r="Q9377" i="17"/>
  <c r="Q9378" i="17"/>
  <c r="Q9379" i="17"/>
  <c r="Q9380" i="17"/>
  <c r="Q9381" i="17"/>
  <c r="Q9382" i="17"/>
  <c r="Q9383" i="17"/>
  <c r="Q9384" i="17"/>
  <c r="Q9385" i="17"/>
  <c r="Q9386" i="17"/>
  <c r="Q9387" i="17"/>
  <c r="Q9388" i="17"/>
  <c r="Q9389" i="17"/>
  <c r="Q9390" i="17"/>
  <c r="Q9391" i="17"/>
  <c r="Q9392" i="17"/>
  <c r="Q9393" i="17"/>
  <c r="Q9394" i="17"/>
  <c r="Q9395" i="17"/>
  <c r="Q9396" i="17"/>
  <c r="Q9397" i="17"/>
  <c r="Q9398" i="17"/>
  <c r="Q9399" i="17"/>
  <c r="Q9400" i="17"/>
  <c r="Q9401" i="17"/>
  <c r="Q9402" i="17"/>
  <c r="Q9403" i="17"/>
  <c r="Q9404" i="17"/>
  <c r="Q9405" i="17"/>
  <c r="Q9406" i="17"/>
  <c r="Q9407" i="17"/>
  <c r="Q9408" i="17"/>
  <c r="Q9409" i="17"/>
  <c r="Q9410" i="17"/>
  <c r="Q9411" i="17"/>
  <c r="Q9412" i="17"/>
  <c r="Q9413" i="17"/>
  <c r="Q9414" i="17"/>
  <c r="Q9415" i="17"/>
  <c r="Q9416" i="17"/>
  <c r="Q9417" i="17"/>
  <c r="Q9418" i="17"/>
  <c r="Q9419" i="17"/>
  <c r="Q9420" i="17"/>
  <c r="Q9421" i="17"/>
  <c r="Q9422" i="17"/>
  <c r="Q9423" i="17"/>
  <c r="Q9424" i="17"/>
  <c r="Q9425" i="17"/>
  <c r="Q9426" i="17"/>
  <c r="Q9427" i="17"/>
  <c r="Q9428" i="17"/>
  <c r="Q9429" i="17"/>
  <c r="Q9430" i="17"/>
  <c r="Q9431" i="17"/>
  <c r="Q9432" i="17"/>
  <c r="Q9433" i="17"/>
  <c r="Q9434" i="17"/>
  <c r="Q9435" i="17"/>
  <c r="Q9436" i="17"/>
  <c r="Q9437" i="17"/>
  <c r="Q9438" i="17"/>
  <c r="Q9439" i="17"/>
  <c r="Q9440" i="17"/>
  <c r="Q9441" i="17"/>
  <c r="Q9442" i="17"/>
  <c r="Q9443" i="17"/>
  <c r="Q9444" i="17"/>
  <c r="Q9445" i="17"/>
  <c r="Q9446" i="17"/>
  <c r="Q9447" i="17"/>
  <c r="Q9448" i="17"/>
  <c r="Q9449" i="17"/>
  <c r="Q9450" i="17"/>
  <c r="Q9451" i="17"/>
  <c r="Q9452" i="17"/>
  <c r="Q9453" i="17"/>
  <c r="Q9454" i="17"/>
  <c r="Q9455" i="17"/>
  <c r="Q9456" i="17"/>
  <c r="Q9457" i="17"/>
  <c r="Q9458" i="17"/>
  <c r="Q9459" i="17"/>
  <c r="Q9460" i="17"/>
  <c r="Q9461" i="17"/>
  <c r="Q9462" i="17"/>
  <c r="Q9463" i="17"/>
  <c r="Q9464" i="17"/>
  <c r="Q9465" i="17"/>
  <c r="Q9466" i="17"/>
  <c r="Q9467" i="17"/>
  <c r="Q9468" i="17"/>
  <c r="Q9469" i="17"/>
  <c r="Q9470" i="17"/>
  <c r="Q9471" i="17"/>
  <c r="Q9472" i="17"/>
  <c r="Q9473" i="17"/>
  <c r="Q9474" i="17"/>
  <c r="Q9475" i="17"/>
  <c r="Q9476" i="17"/>
  <c r="Q9477" i="17"/>
  <c r="Q9478" i="17"/>
  <c r="Q9479" i="17"/>
  <c r="Q9480" i="17"/>
  <c r="Q9481" i="17"/>
  <c r="Q9482" i="17"/>
  <c r="Q9483" i="17"/>
  <c r="Q9484" i="17"/>
  <c r="Q9485" i="17"/>
  <c r="Q9486" i="17"/>
  <c r="Q9487" i="17"/>
  <c r="Q9488" i="17"/>
  <c r="Q9489" i="17"/>
  <c r="Q9490" i="17"/>
  <c r="Q9491" i="17"/>
  <c r="Q9492" i="17"/>
  <c r="Q9493" i="17"/>
  <c r="Q9494" i="17"/>
  <c r="Q9495" i="17"/>
  <c r="Q9496" i="17"/>
  <c r="Q9497" i="17"/>
  <c r="Q9498" i="17"/>
  <c r="Q9499" i="17"/>
  <c r="Q9500" i="17"/>
  <c r="Q9501" i="17"/>
  <c r="Q9502" i="17"/>
  <c r="Q9503" i="17"/>
  <c r="Q9504" i="17"/>
  <c r="Q9505" i="17"/>
  <c r="Q9506" i="17"/>
  <c r="Q9507" i="17"/>
  <c r="Q9508" i="17"/>
  <c r="Q9509" i="17"/>
  <c r="Q9510" i="17"/>
  <c r="Q9511" i="17"/>
  <c r="Q9512" i="17"/>
  <c r="Q9513" i="17"/>
  <c r="Q9514" i="17"/>
  <c r="Q9515" i="17"/>
  <c r="Q9516" i="17"/>
  <c r="Q9517" i="17"/>
  <c r="Q9518" i="17"/>
  <c r="Q9519" i="17"/>
  <c r="Q9520" i="17"/>
  <c r="Q9521" i="17"/>
  <c r="Q9522" i="17"/>
  <c r="Q9523" i="17"/>
  <c r="Q9524" i="17"/>
  <c r="Q9525" i="17"/>
  <c r="Q9526" i="17"/>
  <c r="Q9527" i="17"/>
  <c r="Q9528" i="17"/>
  <c r="Q9529" i="17"/>
  <c r="Q9530" i="17"/>
  <c r="Q9531" i="17"/>
  <c r="Q9532" i="17"/>
  <c r="Q9533" i="17"/>
  <c r="Q9534" i="17"/>
  <c r="Q9535" i="17"/>
  <c r="Q9536" i="17"/>
  <c r="Q9537" i="17"/>
  <c r="Q9538" i="17"/>
  <c r="Q9539" i="17"/>
  <c r="Q9540" i="17"/>
  <c r="Q9541" i="17"/>
  <c r="Q9542" i="17"/>
  <c r="Q9543" i="17"/>
  <c r="Q9544" i="17"/>
  <c r="Q9545" i="17"/>
  <c r="Q9546" i="17"/>
  <c r="Q9547" i="17"/>
  <c r="Q9548" i="17"/>
  <c r="Q9549" i="17"/>
  <c r="Q9550" i="17"/>
  <c r="Q9551" i="17"/>
  <c r="Q9552" i="17"/>
  <c r="Q9553" i="17"/>
  <c r="Q9554" i="17"/>
  <c r="Q9555" i="17"/>
  <c r="Q9556" i="17"/>
  <c r="Q9557" i="17"/>
  <c r="Q9558" i="17"/>
  <c r="Q9559" i="17"/>
  <c r="Q9560" i="17"/>
  <c r="Q9561" i="17"/>
  <c r="Q9562" i="17"/>
  <c r="Q9563" i="17"/>
  <c r="Q9564" i="17"/>
  <c r="Q9565" i="17"/>
  <c r="Q9566" i="17"/>
  <c r="Q9567" i="17"/>
  <c r="Q9568" i="17"/>
  <c r="Q9569" i="17"/>
  <c r="Q9570" i="17"/>
  <c r="Q9571" i="17"/>
  <c r="Q9572" i="17"/>
  <c r="Q9573" i="17"/>
  <c r="Q9574" i="17"/>
  <c r="Q9575" i="17"/>
  <c r="Q9576" i="17"/>
  <c r="Q9577" i="17"/>
  <c r="Q9578" i="17"/>
  <c r="Q9579" i="17"/>
  <c r="Q9580" i="17"/>
  <c r="Q9581" i="17"/>
  <c r="Q9582" i="17"/>
  <c r="Q9583" i="17"/>
  <c r="Q9584" i="17"/>
  <c r="Q9585" i="17"/>
  <c r="Q9586" i="17"/>
  <c r="Q9587" i="17"/>
  <c r="Q9588" i="17"/>
  <c r="Q9589" i="17"/>
  <c r="Q9590" i="17"/>
  <c r="Q9591" i="17"/>
  <c r="Q9592" i="17"/>
  <c r="Q9593" i="17"/>
  <c r="Q9594" i="17"/>
  <c r="Q9595" i="17"/>
  <c r="Q9596" i="17"/>
  <c r="Q9597" i="17"/>
  <c r="Q9598" i="17"/>
  <c r="Q9599" i="17"/>
  <c r="Q9600" i="17"/>
  <c r="Q9601" i="17"/>
  <c r="Q9602" i="17"/>
  <c r="Q9603" i="17"/>
  <c r="Q9604" i="17"/>
  <c r="Q9605" i="17"/>
  <c r="Q9606" i="17"/>
  <c r="Q9607" i="17"/>
  <c r="Q9608" i="17"/>
  <c r="Q9609" i="17"/>
  <c r="Q9610" i="17"/>
  <c r="Q9611" i="17"/>
  <c r="Q9612" i="17"/>
  <c r="Q9613" i="17"/>
  <c r="Q9614" i="17"/>
  <c r="Q9615" i="17"/>
  <c r="Q9616" i="17"/>
  <c r="Q9617" i="17"/>
  <c r="Q9618" i="17"/>
  <c r="Q9619" i="17"/>
  <c r="Q9620" i="17"/>
  <c r="Q9621" i="17"/>
  <c r="Q9622" i="17"/>
  <c r="Q9623" i="17"/>
  <c r="Q9624" i="17"/>
  <c r="Q9625" i="17"/>
  <c r="Q9626" i="17"/>
  <c r="Q9627" i="17"/>
  <c r="Q9628" i="17"/>
  <c r="Q9629" i="17"/>
  <c r="Q9630" i="17"/>
  <c r="Q9631" i="17"/>
  <c r="Q9632" i="17"/>
  <c r="Q9633" i="17"/>
  <c r="Q9634" i="17"/>
  <c r="Q9635" i="17"/>
  <c r="Q9636" i="17"/>
  <c r="Q9637" i="17"/>
  <c r="Q9638" i="17"/>
  <c r="Q9639" i="17"/>
  <c r="Q9640" i="17"/>
  <c r="Q9641" i="17"/>
  <c r="Q9642" i="17"/>
  <c r="Q9643" i="17"/>
  <c r="Q9644" i="17"/>
  <c r="Q9645" i="17"/>
  <c r="Q9646" i="17"/>
  <c r="Q9647" i="17"/>
  <c r="Q9648" i="17"/>
  <c r="Q9649" i="17"/>
  <c r="Q9650" i="17"/>
  <c r="Q9651" i="17"/>
  <c r="Q9652" i="17"/>
  <c r="Q9653" i="17"/>
  <c r="Q9654" i="17"/>
  <c r="Q9655" i="17"/>
  <c r="Q9656" i="17"/>
  <c r="Q9657" i="17"/>
  <c r="Q9658" i="17"/>
  <c r="Q9659" i="17"/>
  <c r="Q9660" i="17"/>
  <c r="Q9661" i="17"/>
  <c r="Q9662" i="17"/>
  <c r="Q9663" i="17"/>
  <c r="Q9664" i="17"/>
  <c r="Q9665" i="17"/>
  <c r="Q9666" i="17"/>
  <c r="Q9667" i="17"/>
  <c r="Q9668" i="17"/>
  <c r="Q9669" i="17"/>
  <c r="Q9670" i="17"/>
  <c r="Q9671" i="17"/>
  <c r="Q9672" i="17"/>
  <c r="Q9673" i="17"/>
  <c r="Q9674" i="17"/>
  <c r="Q9675" i="17"/>
  <c r="Q9676" i="17"/>
  <c r="Q9677" i="17"/>
  <c r="Q9678" i="17"/>
  <c r="Q9679" i="17"/>
  <c r="Q9680" i="17"/>
  <c r="Q9681" i="17"/>
  <c r="Q9682" i="17"/>
  <c r="Q9683" i="17"/>
  <c r="Q9684" i="17"/>
  <c r="Q9685" i="17"/>
  <c r="Q9686" i="17"/>
  <c r="Q9687" i="17"/>
  <c r="Q9688" i="17"/>
  <c r="Q9689" i="17"/>
  <c r="Q9690" i="17"/>
  <c r="Q9691" i="17"/>
  <c r="Q9692" i="17"/>
  <c r="Q9693" i="17"/>
  <c r="Q9694" i="17"/>
  <c r="Q9695" i="17"/>
  <c r="Q9696" i="17"/>
  <c r="Q9697" i="17"/>
  <c r="Q9698" i="17"/>
  <c r="Q9699" i="17"/>
  <c r="Q9700" i="17"/>
  <c r="Q9701" i="17"/>
  <c r="Q9702" i="17"/>
  <c r="Q9703" i="17"/>
  <c r="Q9704" i="17"/>
  <c r="Q9705" i="17"/>
  <c r="Q9706" i="17"/>
  <c r="Q9707" i="17"/>
  <c r="Q9708" i="17"/>
  <c r="Q9709" i="17"/>
  <c r="Q9710" i="17"/>
  <c r="Q9711" i="17"/>
  <c r="Q9712" i="17"/>
  <c r="Q9713" i="17"/>
  <c r="Q9714" i="17"/>
  <c r="Q9715" i="17"/>
  <c r="Q9716" i="17"/>
  <c r="Q9717" i="17"/>
  <c r="Q9718" i="17"/>
  <c r="Q9719" i="17"/>
  <c r="Q9720" i="17"/>
  <c r="Q9721" i="17"/>
  <c r="Q9722" i="17"/>
  <c r="Q9723" i="17"/>
  <c r="Q9724" i="17"/>
  <c r="Q9725" i="17"/>
  <c r="Q9726" i="17"/>
  <c r="Q9727" i="17"/>
  <c r="Q9728" i="17"/>
  <c r="Q9729" i="17"/>
  <c r="Q9730" i="17"/>
  <c r="Q9731" i="17"/>
  <c r="Q9732" i="17"/>
  <c r="Q9733" i="17"/>
  <c r="Q9734" i="17"/>
  <c r="Q9735" i="17"/>
  <c r="Q9736" i="17"/>
  <c r="Q9737" i="17"/>
  <c r="Q9738" i="17"/>
  <c r="Q9739" i="17"/>
  <c r="Q9740" i="17"/>
  <c r="Q9741" i="17"/>
  <c r="Q9742" i="17"/>
  <c r="Q9743" i="17"/>
  <c r="Q9744" i="17"/>
  <c r="Q9745" i="17"/>
  <c r="Q9746" i="17"/>
  <c r="Q9747" i="17"/>
  <c r="Q9748" i="17"/>
  <c r="Q9749" i="17"/>
  <c r="Q9750" i="17"/>
  <c r="Q9751" i="17"/>
  <c r="Q9752" i="17"/>
  <c r="Q9753" i="17"/>
  <c r="Q9754" i="17"/>
  <c r="Q9755" i="17"/>
  <c r="Q9756" i="17"/>
  <c r="Q9757" i="17"/>
  <c r="Q9758" i="17"/>
  <c r="Q9759" i="17"/>
  <c r="Q9760" i="17"/>
  <c r="Q9761" i="17"/>
  <c r="Q9762" i="17"/>
  <c r="Q9763" i="17"/>
  <c r="Q9764" i="17"/>
  <c r="Q9765" i="17"/>
  <c r="Q9766" i="17"/>
  <c r="Q9767" i="17"/>
  <c r="Q9768" i="17"/>
  <c r="Q9769" i="17"/>
  <c r="Q9770" i="17"/>
  <c r="Q9771" i="17"/>
  <c r="Q9772" i="17"/>
  <c r="Q9773" i="17"/>
  <c r="Q9774" i="17"/>
  <c r="Q9775" i="17"/>
  <c r="Q9776" i="17"/>
  <c r="Q9777" i="17"/>
  <c r="Q9778" i="17"/>
  <c r="Q9779" i="17"/>
  <c r="Q9780" i="17"/>
  <c r="Q9781" i="17"/>
  <c r="Q9782" i="17"/>
  <c r="Q9783" i="17"/>
  <c r="Q9784" i="17"/>
  <c r="Q9785" i="17"/>
  <c r="Q9786" i="17"/>
  <c r="Q9787" i="17"/>
  <c r="Q9788" i="17"/>
  <c r="Q9789" i="17"/>
  <c r="Q9790" i="17"/>
  <c r="Q9791" i="17"/>
  <c r="Q9792" i="17"/>
  <c r="Q9793" i="17"/>
  <c r="Q9794" i="17"/>
  <c r="Q9795" i="17"/>
  <c r="Q9796" i="17"/>
  <c r="Q9797" i="17"/>
  <c r="Q9798" i="17"/>
  <c r="Q9799" i="17"/>
  <c r="Q9800" i="17"/>
  <c r="Q9801" i="17"/>
  <c r="Q9802" i="17"/>
  <c r="Q9803" i="17"/>
  <c r="Q9804" i="17"/>
  <c r="Q9805" i="17"/>
  <c r="Q9806" i="17"/>
  <c r="Q9807" i="17"/>
  <c r="Q9808" i="17"/>
  <c r="Q9809" i="17"/>
  <c r="Q9810" i="17"/>
  <c r="Q9811" i="17"/>
  <c r="Q9812" i="17"/>
  <c r="Q9813" i="17"/>
  <c r="Q9814" i="17"/>
  <c r="Q9815" i="17"/>
  <c r="Q9816" i="17"/>
  <c r="Q9817" i="17"/>
  <c r="Q9818" i="17"/>
  <c r="Q9819" i="17"/>
  <c r="Q9820" i="17"/>
  <c r="Q9821" i="17"/>
  <c r="Q9822" i="17"/>
  <c r="Q9823" i="17"/>
  <c r="Q9824" i="17"/>
  <c r="Q9825" i="17"/>
  <c r="Q9826" i="17"/>
  <c r="Q9827" i="17"/>
  <c r="Q9828" i="17"/>
  <c r="Q9829" i="17"/>
  <c r="Q9830" i="17"/>
  <c r="Q9831" i="17"/>
  <c r="Q9832" i="17"/>
  <c r="Q9833" i="17"/>
  <c r="Q9834" i="17"/>
  <c r="Q9835" i="17"/>
  <c r="Q9836" i="17"/>
  <c r="Q9837" i="17"/>
  <c r="Q9838" i="17"/>
  <c r="Q9839" i="17"/>
  <c r="Q9840" i="17"/>
  <c r="Q9841" i="17"/>
  <c r="Q9842" i="17"/>
  <c r="Q9843" i="17"/>
  <c r="Q9844" i="17"/>
  <c r="Q9845" i="17"/>
  <c r="Q9846" i="17"/>
  <c r="Q9847" i="17"/>
  <c r="Q9848" i="17"/>
  <c r="Q9849" i="17"/>
  <c r="Q9850" i="17"/>
  <c r="Q9851" i="17"/>
  <c r="Q9852" i="17"/>
  <c r="Q9853" i="17"/>
  <c r="Q9854" i="17"/>
  <c r="Q9855" i="17"/>
  <c r="Q9856" i="17"/>
  <c r="Q9857" i="17"/>
  <c r="Q9858" i="17"/>
  <c r="Q9859" i="17"/>
  <c r="Q9860" i="17"/>
  <c r="Q9861" i="17"/>
  <c r="Q9862" i="17"/>
  <c r="Q9863" i="17"/>
  <c r="Q9864" i="17"/>
  <c r="Q9865" i="17"/>
  <c r="Q9866" i="17"/>
  <c r="Q9867" i="17"/>
  <c r="Q9868" i="17"/>
  <c r="Q9869" i="17"/>
  <c r="Q9870" i="17"/>
  <c r="Q9871" i="17"/>
  <c r="Q9872" i="17"/>
  <c r="Q9873" i="17"/>
  <c r="Q9874" i="17"/>
  <c r="Q9875" i="17"/>
  <c r="Q9876" i="17"/>
  <c r="Q9877" i="17"/>
  <c r="Q9878" i="17"/>
  <c r="Q9879" i="17"/>
  <c r="Q9880" i="17"/>
  <c r="Q9881" i="17"/>
  <c r="Q9882" i="17"/>
  <c r="Q9883" i="17"/>
  <c r="Q9884" i="17"/>
  <c r="Q9885" i="17"/>
  <c r="Q9886" i="17"/>
  <c r="Q9887" i="17"/>
  <c r="Q9888" i="17"/>
  <c r="Q9889" i="17"/>
  <c r="Q9890" i="17"/>
  <c r="Q9891" i="17"/>
  <c r="Q9892" i="17"/>
  <c r="Q9893" i="17"/>
  <c r="Q9894" i="17"/>
  <c r="Q9895" i="17"/>
  <c r="Q9896" i="17"/>
  <c r="Q9897" i="17"/>
  <c r="Q9898" i="17"/>
  <c r="Q9899" i="17"/>
  <c r="Q9900" i="17"/>
  <c r="Q9901" i="17"/>
  <c r="Q9902" i="17"/>
  <c r="Q9903" i="17"/>
  <c r="Q9904" i="17"/>
  <c r="Q9905" i="17"/>
  <c r="Q9906" i="17"/>
  <c r="Q9907" i="17"/>
  <c r="Q9908" i="17"/>
  <c r="Q9909" i="17"/>
  <c r="Q9910" i="17"/>
  <c r="Q9911" i="17"/>
  <c r="Q9912" i="17"/>
  <c r="Q9913" i="17"/>
  <c r="Q9914" i="17"/>
  <c r="Q9915" i="17"/>
  <c r="Q9916" i="17"/>
  <c r="Q9917" i="17"/>
  <c r="Q9918" i="17"/>
  <c r="Q9919" i="17"/>
  <c r="Q9920" i="17"/>
  <c r="Q9921" i="17"/>
  <c r="Q9922" i="17"/>
  <c r="Q9923" i="17"/>
  <c r="Q9924" i="17"/>
  <c r="Q9925" i="17"/>
  <c r="Q9926" i="17"/>
  <c r="Q9927" i="17"/>
  <c r="Q9928" i="17"/>
  <c r="Q9929" i="17"/>
  <c r="Q9930" i="17"/>
  <c r="Q9931" i="17"/>
  <c r="Q9932" i="17"/>
  <c r="Q9933" i="17"/>
  <c r="Q9934" i="17"/>
  <c r="Q9935" i="17"/>
  <c r="Q9936" i="17"/>
  <c r="Q9937" i="17"/>
  <c r="Q9938" i="17"/>
  <c r="Q9939" i="17"/>
  <c r="Q9940" i="17"/>
  <c r="Q9941" i="17"/>
  <c r="Q9942" i="17"/>
  <c r="Q9943" i="17"/>
  <c r="Q9944" i="17"/>
  <c r="Q9945" i="17"/>
  <c r="Q9946" i="17"/>
  <c r="Q9947" i="17"/>
  <c r="Q9948" i="17"/>
  <c r="Q9949" i="17"/>
  <c r="Q9950" i="17"/>
  <c r="Q9951" i="17"/>
  <c r="Q9952" i="17"/>
  <c r="Q9953" i="17"/>
  <c r="Q9954" i="17"/>
  <c r="Q9955" i="17"/>
  <c r="Q9956" i="17"/>
  <c r="Q9957" i="17"/>
  <c r="Q9958" i="17"/>
  <c r="Q9959" i="17"/>
  <c r="Q9960" i="17"/>
  <c r="Q9961" i="17"/>
  <c r="Q9962" i="17"/>
  <c r="Q9963" i="17"/>
  <c r="Q9964" i="17"/>
  <c r="Q9965" i="17"/>
  <c r="Q9966" i="17"/>
  <c r="Q9967" i="17"/>
  <c r="Q9968" i="17"/>
  <c r="Q9969" i="17"/>
  <c r="Q9970" i="17"/>
  <c r="Q9971" i="17"/>
  <c r="Q9972" i="17"/>
  <c r="Q9973" i="17"/>
  <c r="Q9974" i="17"/>
  <c r="Q9975" i="17"/>
  <c r="Q9976" i="17"/>
  <c r="Q9977" i="17"/>
  <c r="Q9978" i="17"/>
  <c r="Q9979" i="17"/>
  <c r="Q9980" i="17"/>
  <c r="Q9981" i="17"/>
  <c r="Q9982" i="17"/>
  <c r="Q9983" i="17"/>
  <c r="Q9984" i="17"/>
  <c r="Q9985" i="17"/>
  <c r="Q9986" i="17"/>
  <c r="Q9987" i="17"/>
  <c r="Q9988" i="17"/>
  <c r="Q9989" i="17"/>
  <c r="Q9990" i="17"/>
  <c r="Q9991" i="17"/>
  <c r="Q9992" i="17"/>
  <c r="Q9993" i="17"/>
  <c r="Q9994" i="17"/>
  <c r="Q9995" i="17"/>
  <c r="Q9996" i="17"/>
  <c r="Q9997" i="17"/>
  <c r="Q9998" i="17"/>
  <c r="Q9999" i="17"/>
  <c r="Q10000" i="17"/>
  <c r="Q10001" i="17"/>
  <c r="Q10002" i="17"/>
  <c r="Q10003" i="17"/>
  <c r="Q10004" i="17"/>
  <c r="Q10005" i="17"/>
  <c r="Q10006" i="17"/>
  <c r="Q10007" i="17"/>
  <c r="Q10008" i="17"/>
  <c r="Q10009" i="17"/>
  <c r="Q10010" i="17"/>
  <c r="Q10011" i="17"/>
  <c r="Q10012" i="17"/>
  <c r="Q10013" i="17"/>
  <c r="Q10014" i="17"/>
  <c r="Q10015" i="17"/>
  <c r="Q10016" i="17"/>
  <c r="Q10017" i="17"/>
  <c r="Q10018" i="17"/>
  <c r="Q10019" i="17"/>
  <c r="Q10020" i="17"/>
  <c r="Q10021" i="17"/>
  <c r="Q10022" i="17"/>
  <c r="Q10023" i="17"/>
  <c r="Q10024" i="17"/>
  <c r="Q10025" i="17"/>
  <c r="Q10026" i="17"/>
  <c r="Q10027" i="17"/>
  <c r="Q10028" i="17"/>
  <c r="Q10029" i="17"/>
  <c r="Q10030" i="17"/>
  <c r="Q10031" i="17"/>
  <c r="Q10032" i="17"/>
  <c r="Q10033" i="17"/>
  <c r="Q10034" i="17"/>
  <c r="Q10035" i="17"/>
  <c r="Q10036" i="17"/>
  <c r="Q10037" i="17"/>
  <c r="Q10038" i="17"/>
  <c r="Q10039" i="17"/>
  <c r="Q10040" i="17"/>
  <c r="Q10041" i="17"/>
  <c r="Q10042" i="17"/>
  <c r="Q10043" i="17"/>
  <c r="Q10044" i="17"/>
  <c r="Q10045" i="17"/>
  <c r="Q10046" i="17"/>
  <c r="Q10047" i="17"/>
  <c r="Q10048" i="17"/>
  <c r="Q10049" i="17"/>
  <c r="Q10050" i="17"/>
  <c r="Q10051" i="17"/>
  <c r="Q10052" i="17"/>
  <c r="Q10053" i="17"/>
  <c r="Q10054" i="17"/>
  <c r="Q10055" i="17"/>
  <c r="Q10056" i="17"/>
  <c r="Q10057" i="17"/>
  <c r="Q10058" i="17"/>
  <c r="Q10059" i="17"/>
  <c r="Q10060" i="17"/>
  <c r="Q10061" i="17"/>
  <c r="Q10062" i="17"/>
  <c r="Q10063" i="17"/>
  <c r="Q10064" i="17"/>
  <c r="Q10065" i="17"/>
  <c r="Q10066" i="17"/>
  <c r="Q10067" i="17"/>
  <c r="Q10068" i="17"/>
  <c r="Q10069" i="17"/>
  <c r="Q10070" i="17"/>
  <c r="Q10071" i="17"/>
  <c r="Q10072" i="17"/>
  <c r="Q10073" i="17"/>
  <c r="Q10074" i="17"/>
  <c r="Q10075" i="17"/>
  <c r="Q10076" i="17"/>
  <c r="Q10077" i="17"/>
  <c r="Q10078" i="17"/>
  <c r="Q10079" i="17"/>
  <c r="Q10080" i="17"/>
  <c r="Q10081" i="17"/>
  <c r="Q10082" i="17"/>
  <c r="Q10083" i="17"/>
  <c r="Q10084" i="17"/>
  <c r="Q10085" i="17"/>
  <c r="Q10086" i="17"/>
  <c r="Q10087" i="17"/>
  <c r="Q10088" i="17"/>
  <c r="Q10089" i="17"/>
  <c r="Q10090" i="17"/>
  <c r="Q10091" i="17"/>
  <c r="Q10092" i="17"/>
  <c r="Q10093" i="17"/>
  <c r="Q10094" i="17"/>
  <c r="Q10095" i="17"/>
  <c r="Q10096" i="17"/>
  <c r="Q10097" i="17"/>
  <c r="Q10098" i="17"/>
  <c r="Q10099" i="17"/>
  <c r="Q10100" i="17"/>
  <c r="Q10101" i="17"/>
  <c r="Q10102" i="17"/>
  <c r="Q10103" i="17"/>
  <c r="Q10104" i="17"/>
  <c r="Q10105" i="17"/>
  <c r="Q10106" i="17"/>
  <c r="Q10107" i="17"/>
  <c r="Q10108" i="17"/>
  <c r="Q10109" i="17"/>
  <c r="Q10110" i="17"/>
  <c r="Q10111" i="17"/>
  <c r="Q10112" i="17"/>
  <c r="Q10113" i="17"/>
  <c r="Q10114" i="17"/>
  <c r="Q10115" i="17"/>
  <c r="Q10116" i="17"/>
  <c r="Q10117" i="17"/>
  <c r="Q10118" i="17"/>
  <c r="Q10119" i="17"/>
  <c r="Q10120" i="17"/>
  <c r="Q10121" i="17"/>
  <c r="Q10122" i="17"/>
  <c r="Q10123" i="17"/>
  <c r="Q10124" i="17"/>
  <c r="Q10125" i="17"/>
  <c r="Q10126" i="17"/>
  <c r="Q10127" i="17"/>
  <c r="Q10128" i="17"/>
  <c r="Q10129" i="17"/>
  <c r="Q10130" i="17"/>
  <c r="Q10131" i="17"/>
  <c r="Q10132" i="17"/>
  <c r="Q10133" i="17"/>
  <c r="Q10134" i="17"/>
  <c r="Q10135" i="17"/>
  <c r="Q10136" i="17"/>
  <c r="Q10137" i="17"/>
  <c r="Q10138" i="17"/>
  <c r="Q10139" i="17"/>
  <c r="Q10140" i="17"/>
  <c r="Q10141" i="17"/>
  <c r="Q10142" i="17"/>
  <c r="Q10143" i="17"/>
  <c r="Q10144" i="17"/>
  <c r="Q10145" i="17"/>
  <c r="Q10146" i="17"/>
  <c r="Q10147" i="17"/>
  <c r="Q10148" i="17"/>
  <c r="Q10149" i="17"/>
  <c r="Q10150" i="17"/>
  <c r="Q10151" i="17"/>
  <c r="Q10152" i="17"/>
  <c r="Q10153" i="17"/>
  <c r="Q10154" i="17"/>
  <c r="Q10155" i="17"/>
  <c r="Q10156" i="17"/>
  <c r="Q10157" i="17"/>
  <c r="Q10158" i="17"/>
  <c r="Q10159" i="17"/>
  <c r="Q10160" i="17"/>
  <c r="Q10161" i="17"/>
  <c r="Q10162" i="17"/>
  <c r="Q10163" i="17"/>
  <c r="Q10164" i="17"/>
  <c r="Q10165" i="17"/>
  <c r="Q10166" i="17"/>
  <c r="Q10167" i="17"/>
  <c r="Q10168" i="17"/>
  <c r="Q10169" i="17"/>
  <c r="Q10170" i="17"/>
  <c r="Q10171" i="17"/>
  <c r="Q10172" i="17"/>
  <c r="Q10173" i="17"/>
  <c r="Q10174" i="17"/>
  <c r="Q10175" i="17"/>
  <c r="Q10176" i="17"/>
  <c r="Q10177" i="17"/>
  <c r="Q10178" i="17"/>
  <c r="Q10179" i="17"/>
  <c r="Q10180" i="17"/>
  <c r="Q10181" i="17"/>
  <c r="Q10182" i="17"/>
  <c r="Q10183" i="17"/>
  <c r="Q10184" i="17"/>
  <c r="Q10185" i="17"/>
  <c r="Q10186" i="17"/>
  <c r="Q10187" i="17"/>
  <c r="Q10188" i="17"/>
  <c r="Q10189" i="17"/>
  <c r="Q10190" i="17"/>
  <c r="Q10191" i="17"/>
  <c r="Q10192" i="17"/>
  <c r="Q10193" i="17"/>
  <c r="Q10194" i="17"/>
  <c r="Q10195" i="17"/>
  <c r="Q10196" i="17"/>
  <c r="Q10197" i="17"/>
  <c r="Q10198" i="17"/>
  <c r="Q10199" i="17"/>
  <c r="Q10200" i="17"/>
  <c r="Q10201" i="17"/>
  <c r="Q10202" i="17"/>
  <c r="Q10203" i="17"/>
  <c r="Q10204" i="17"/>
  <c r="Q10205" i="17"/>
  <c r="Q10206" i="17"/>
  <c r="Q10207" i="17"/>
  <c r="Q10208" i="17"/>
  <c r="Q10209" i="17"/>
  <c r="Q10210" i="17"/>
  <c r="Q10211" i="17"/>
  <c r="Q10212" i="17"/>
  <c r="Q10213" i="17"/>
  <c r="Q10214" i="17"/>
  <c r="Q10215" i="17"/>
  <c r="Q10216" i="17"/>
  <c r="Q10217" i="17"/>
  <c r="Q10218" i="17"/>
  <c r="Q10219" i="17"/>
  <c r="Q10220" i="17"/>
  <c r="Q10221" i="17"/>
  <c r="Q10222" i="17"/>
  <c r="Q10223" i="17"/>
  <c r="Q10224" i="17"/>
  <c r="Q10225" i="17"/>
  <c r="Q10226" i="17"/>
  <c r="Q10227" i="17"/>
  <c r="Q10228" i="17"/>
  <c r="Q10229" i="17"/>
  <c r="Q10230" i="17"/>
  <c r="Q10231" i="17"/>
  <c r="Q10232" i="17"/>
  <c r="Q10233" i="17"/>
  <c r="Q10234" i="17"/>
  <c r="Q10235" i="17"/>
  <c r="Q10236" i="17"/>
  <c r="Q10237" i="17"/>
  <c r="Q10238" i="17"/>
  <c r="Q10239" i="17"/>
  <c r="Q10240" i="17"/>
  <c r="Q10241" i="17"/>
  <c r="Q10242" i="17"/>
  <c r="Q10243" i="17"/>
  <c r="Q10244" i="17"/>
  <c r="Q10245" i="17"/>
  <c r="Q10246" i="17"/>
  <c r="Q10247" i="17"/>
  <c r="Q10248" i="17"/>
  <c r="Q10249" i="17"/>
  <c r="Q10250" i="17"/>
  <c r="Q10251" i="17"/>
  <c r="Q10252" i="17"/>
  <c r="Q10253" i="17"/>
  <c r="Q10254" i="17"/>
  <c r="Q10255" i="17"/>
  <c r="Q10256" i="17"/>
  <c r="Q10257" i="17"/>
  <c r="Q10258" i="17"/>
  <c r="Q10259" i="17"/>
  <c r="Q10260" i="17"/>
  <c r="Q10261" i="17"/>
  <c r="Q10262" i="17"/>
  <c r="Q10263" i="17"/>
  <c r="Q10264" i="17"/>
  <c r="Q10265" i="17"/>
  <c r="Q10266" i="17"/>
  <c r="Q10267" i="17"/>
  <c r="Q10268" i="17"/>
  <c r="Q10269" i="17"/>
  <c r="Q10270" i="17"/>
  <c r="Q10271" i="17"/>
  <c r="Q10272" i="17"/>
  <c r="Q10273" i="17"/>
  <c r="Q10274" i="17"/>
  <c r="Q10275" i="17"/>
  <c r="Q10276" i="17"/>
  <c r="Q10277" i="17"/>
  <c r="Q10278" i="17"/>
  <c r="Q10279" i="17"/>
  <c r="Q10280" i="17"/>
  <c r="Q10281" i="17"/>
  <c r="Q10282" i="17"/>
  <c r="Q10283" i="17"/>
  <c r="Q10284" i="17"/>
  <c r="Q10285" i="17"/>
  <c r="Q10286" i="17"/>
  <c r="Q10287" i="17"/>
  <c r="Q10288" i="17"/>
  <c r="Q10289" i="17"/>
  <c r="Q10290" i="17"/>
  <c r="Q10291" i="17"/>
  <c r="Q10292" i="17"/>
  <c r="Q10293" i="17"/>
  <c r="Q10294" i="17"/>
  <c r="Q10295" i="17"/>
  <c r="Q10296" i="17"/>
  <c r="Q10297" i="17"/>
  <c r="Q10298" i="17"/>
  <c r="Q10299" i="17"/>
  <c r="Q10300" i="17"/>
  <c r="Q10301" i="17"/>
  <c r="Q10302" i="17"/>
  <c r="Q10303" i="17"/>
  <c r="Q10304" i="17"/>
  <c r="Q10305" i="17"/>
  <c r="Q10306" i="17"/>
  <c r="Q10307" i="17"/>
  <c r="Q10308" i="17"/>
  <c r="Q10309" i="17"/>
  <c r="Q10310" i="17"/>
  <c r="Q10311" i="17"/>
  <c r="Q10312" i="17"/>
  <c r="Q10313" i="17"/>
  <c r="Q10314" i="17"/>
  <c r="Q10315" i="17"/>
  <c r="Q10316" i="17"/>
  <c r="Q10317" i="17"/>
  <c r="Q10318" i="17"/>
  <c r="Q10319" i="17"/>
  <c r="Q10320" i="17"/>
  <c r="Q10321" i="17"/>
  <c r="Q10322" i="17"/>
  <c r="Q10323" i="17"/>
  <c r="Q10324" i="17"/>
  <c r="Q10325" i="17"/>
  <c r="Q10326" i="17"/>
  <c r="Q10327" i="17"/>
  <c r="Q10328" i="17"/>
  <c r="Q10329" i="17"/>
  <c r="Q10330" i="17"/>
  <c r="Q10331" i="17"/>
  <c r="Q10332" i="17"/>
  <c r="Q10333" i="17"/>
  <c r="Q10334" i="17"/>
  <c r="Q10335" i="17"/>
  <c r="Q10336" i="17"/>
  <c r="Q10337" i="17"/>
  <c r="Q10338" i="17"/>
  <c r="Q10339" i="17"/>
  <c r="Q10340" i="17"/>
  <c r="Q10341" i="17"/>
  <c r="Q10342" i="17"/>
  <c r="Q10343" i="17"/>
  <c r="Q10344" i="17"/>
  <c r="Q10345" i="17"/>
  <c r="Q10346" i="17"/>
  <c r="Q10347" i="17"/>
  <c r="Q10348" i="17"/>
  <c r="Q10349" i="17"/>
  <c r="Q10350" i="17"/>
  <c r="Q10351" i="17"/>
  <c r="Q10352" i="17"/>
  <c r="Q10353" i="17"/>
  <c r="Q10354" i="17"/>
  <c r="Q10355" i="17"/>
  <c r="Q10356" i="17"/>
  <c r="Q10357" i="17"/>
  <c r="Q10358" i="17"/>
  <c r="Q10359" i="17"/>
  <c r="Q10360" i="17"/>
  <c r="Q10361" i="17"/>
  <c r="Q10362" i="17"/>
  <c r="Q10363" i="17"/>
  <c r="Q10364" i="17"/>
  <c r="Q10365" i="17"/>
  <c r="Q10366" i="17"/>
  <c r="Q10367" i="17"/>
  <c r="Q10368" i="17"/>
  <c r="Q10369" i="17"/>
  <c r="Q10370" i="17"/>
  <c r="Q10371" i="17"/>
  <c r="Q10372" i="17"/>
  <c r="Q10373" i="17"/>
  <c r="Q10374" i="17"/>
  <c r="Q10375" i="17"/>
  <c r="Q10376" i="17"/>
  <c r="Q10377" i="17"/>
  <c r="Q10378" i="17"/>
  <c r="Q10379" i="17"/>
  <c r="Q10380" i="17"/>
  <c r="Q10381" i="17"/>
  <c r="Q10382" i="17"/>
  <c r="Q10383" i="17"/>
  <c r="Q10384" i="17"/>
  <c r="Q10385" i="17"/>
  <c r="Q10386" i="17"/>
  <c r="Q10387" i="17"/>
  <c r="Q10388" i="17"/>
  <c r="Q10389" i="17"/>
  <c r="Q10390" i="17"/>
  <c r="Q10391" i="17"/>
  <c r="Q10392" i="17"/>
  <c r="Q10393" i="17"/>
  <c r="Q10394" i="17"/>
  <c r="Q10395" i="17"/>
  <c r="Q10396" i="17"/>
  <c r="Q10397" i="17"/>
  <c r="Q10398" i="17"/>
  <c r="Q10399" i="17"/>
  <c r="Q10400" i="17"/>
  <c r="Q10401" i="17"/>
  <c r="Q10402" i="17"/>
  <c r="Q10403" i="17"/>
  <c r="Q10404" i="17"/>
  <c r="Q10405" i="17"/>
  <c r="Q10406" i="17"/>
  <c r="Q10407" i="17"/>
  <c r="Q10408" i="17"/>
  <c r="Q10409" i="17"/>
  <c r="Q10410" i="17"/>
  <c r="Q10411" i="17"/>
  <c r="Q10412" i="17"/>
  <c r="Q10413" i="17"/>
  <c r="Q10414" i="17"/>
  <c r="Q10415" i="17"/>
  <c r="Q10416" i="17"/>
  <c r="Q10417" i="17"/>
  <c r="Q10418" i="17"/>
  <c r="Q10419" i="17"/>
  <c r="Q10420" i="17"/>
  <c r="Q10421" i="17"/>
  <c r="Q10422" i="17"/>
  <c r="Q10423" i="17"/>
  <c r="Q10424" i="17"/>
  <c r="Q10425" i="17"/>
  <c r="Q10426" i="17"/>
  <c r="Q10427" i="17"/>
  <c r="Q10428" i="17"/>
  <c r="Q10429" i="17"/>
  <c r="Q10430" i="17"/>
  <c r="Q10431" i="17"/>
  <c r="Q10432" i="17"/>
  <c r="Q10433" i="17"/>
  <c r="Q10434" i="17"/>
  <c r="Q10435" i="17"/>
  <c r="Q10436" i="17"/>
  <c r="Q10437" i="17"/>
  <c r="Q10438" i="17"/>
  <c r="Q10439" i="17"/>
  <c r="Q10440" i="17"/>
  <c r="Q10441" i="17"/>
  <c r="Q10442" i="17"/>
  <c r="Q10443" i="17"/>
  <c r="Q10444" i="17"/>
  <c r="Q10445" i="17"/>
  <c r="Q10446" i="17"/>
  <c r="Q10447" i="17"/>
  <c r="Q10448" i="17"/>
  <c r="Q10449" i="17"/>
  <c r="Q10450" i="17"/>
  <c r="Q10451" i="17"/>
  <c r="Q10452" i="17"/>
  <c r="Q10453" i="17"/>
  <c r="Q10454" i="17"/>
  <c r="Q10455" i="17"/>
  <c r="Q10456" i="17"/>
  <c r="Q10457" i="17"/>
  <c r="Q10458" i="17"/>
  <c r="Q10459" i="17"/>
  <c r="Q10460" i="17"/>
  <c r="Q10461" i="17"/>
  <c r="Q10462" i="17"/>
  <c r="Q10463" i="17"/>
  <c r="Q10464" i="17"/>
  <c r="Q10465" i="17"/>
  <c r="Q10466" i="17"/>
  <c r="Q10467" i="17"/>
  <c r="Q10468" i="17"/>
  <c r="Q10469" i="17"/>
  <c r="Q10470" i="17"/>
  <c r="Q10471" i="17"/>
  <c r="Q10472" i="17"/>
  <c r="Q10473" i="17"/>
  <c r="Q10474" i="17"/>
  <c r="Q10475" i="17"/>
  <c r="Q10476" i="17"/>
  <c r="Q10477" i="17"/>
  <c r="Q10478" i="17"/>
  <c r="Q10479" i="17"/>
  <c r="Q10480" i="17"/>
  <c r="Q10481" i="17"/>
  <c r="Q10482" i="17"/>
  <c r="Q10483" i="17"/>
  <c r="Q10484" i="17"/>
  <c r="Q10485" i="17"/>
  <c r="Q10486" i="17"/>
  <c r="Q10487" i="17"/>
  <c r="Q10488" i="17"/>
  <c r="Q10489" i="17"/>
  <c r="Q10490" i="17"/>
  <c r="Q10491" i="17"/>
  <c r="Q10492" i="17"/>
  <c r="Q10493" i="17"/>
  <c r="Q10494" i="17"/>
  <c r="Q10495" i="17"/>
  <c r="Q10496" i="17"/>
  <c r="Q10497" i="17"/>
  <c r="Q10498" i="17"/>
  <c r="Q10499" i="17"/>
  <c r="Q10500" i="17"/>
  <c r="Q10501" i="17"/>
  <c r="Q10502" i="17"/>
  <c r="Q10503" i="17"/>
  <c r="Q10504" i="17"/>
  <c r="Q10505" i="17"/>
  <c r="Q10506" i="17"/>
  <c r="Q10507" i="17"/>
  <c r="Q10508" i="17"/>
  <c r="Q10509" i="17"/>
  <c r="Q10510" i="17"/>
  <c r="Q10511" i="17"/>
  <c r="Q10512" i="17"/>
  <c r="Q10513" i="17"/>
  <c r="Q10514" i="17"/>
  <c r="Q10515" i="17"/>
  <c r="Q10516" i="17"/>
  <c r="Q10517" i="17"/>
  <c r="Q10518" i="17"/>
  <c r="Q10519" i="17"/>
  <c r="Q10520" i="17"/>
  <c r="Q10521" i="17"/>
  <c r="Q10522" i="17"/>
  <c r="Q10523" i="17"/>
  <c r="Q10524" i="17"/>
  <c r="Q10525" i="17"/>
  <c r="Q10526" i="17"/>
  <c r="Q10527" i="17"/>
  <c r="Q10528" i="17"/>
  <c r="Q10529" i="17"/>
  <c r="Q10530" i="17"/>
  <c r="Q10531" i="17"/>
  <c r="Q10532" i="17"/>
  <c r="Q10533" i="17"/>
  <c r="Q10534" i="17"/>
  <c r="Q10535" i="17"/>
  <c r="Q10536" i="17"/>
  <c r="Q10537" i="17"/>
  <c r="Q10538" i="17"/>
  <c r="Q10539" i="17"/>
  <c r="Q10540" i="17"/>
  <c r="Q10541" i="17"/>
  <c r="Q10542" i="17"/>
  <c r="Q10543" i="17"/>
  <c r="Q10544" i="17"/>
  <c r="Q10545" i="17"/>
  <c r="Q10546" i="17"/>
  <c r="Q10547" i="17"/>
  <c r="Q10548" i="17"/>
  <c r="Q10549" i="17"/>
  <c r="Q10550" i="17"/>
  <c r="Q10551" i="17"/>
  <c r="Q10552" i="17"/>
  <c r="Q10553" i="17"/>
  <c r="Q10554" i="17"/>
  <c r="Q10555" i="17"/>
  <c r="Q10556" i="17"/>
  <c r="Q10557" i="17"/>
  <c r="Q10558" i="17"/>
  <c r="Q10559" i="17"/>
  <c r="Q10560" i="17"/>
  <c r="Q10561" i="17"/>
  <c r="Q10562" i="17"/>
  <c r="Q10563" i="17"/>
  <c r="Q10564" i="17"/>
  <c r="Q10565" i="17"/>
  <c r="Q10566" i="17"/>
  <c r="Q10567" i="17"/>
  <c r="Q10568" i="17"/>
  <c r="Q10569" i="17"/>
  <c r="Q10570" i="17"/>
  <c r="Q10571" i="17"/>
  <c r="Q10572" i="17"/>
  <c r="Q10573" i="17"/>
  <c r="Q10574" i="17"/>
  <c r="Q10575" i="17"/>
  <c r="Q10576" i="17"/>
  <c r="Q10577" i="17"/>
  <c r="Q10578" i="17"/>
  <c r="Q10579" i="17"/>
  <c r="Q10580" i="17"/>
  <c r="Q10581" i="17"/>
  <c r="Q10582" i="17"/>
  <c r="Q10583" i="17"/>
  <c r="Q10584" i="17"/>
  <c r="Q10585" i="17"/>
  <c r="Q10586" i="17"/>
  <c r="Q10587" i="17"/>
  <c r="Q10588" i="17"/>
  <c r="Q10589" i="17"/>
  <c r="Q10590" i="17"/>
  <c r="Q10591" i="17"/>
  <c r="Q10592" i="17"/>
  <c r="Q10593" i="17"/>
  <c r="Q10594" i="17"/>
  <c r="Q10595" i="17"/>
  <c r="Q10596" i="17"/>
  <c r="Q10597" i="17"/>
  <c r="Q10598" i="17"/>
  <c r="Q10599" i="17"/>
  <c r="Q10600" i="17"/>
  <c r="Q10601" i="17"/>
  <c r="Q10602" i="17"/>
  <c r="Q10603" i="17"/>
  <c r="Q10604" i="17"/>
  <c r="Q10605" i="17"/>
  <c r="Q10606" i="17"/>
  <c r="Q10607" i="17"/>
  <c r="Q10608" i="17"/>
  <c r="Q10609" i="17"/>
  <c r="Q10610" i="17"/>
  <c r="Q10611" i="17"/>
  <c r="Q10612" i="17"/>
  <c r="Q10613" i="17"/>
  <c r="Q10614" i="17"/>
  <c r="Q10615" i="17"/>
  <c r="Q10616" i="17"/>
  <c r="Q10617" i="17"/>
  <c r="Q10618" i="17"/>
  <c r="Q10619" i="17"/>
  <c r="Q10620" i="17"/>
  <c r="Q10621" i="17"/>
  <c r="Q10622" i="17"/>
  <c r="Q10623" i="17"/>
  <c r="Q10624" i="17"/>
  <c r="Q10625" i="17"/>
  <c r="Q10626" i="17"/>
  <c r="Q10627" i="17"/>
  <c r="Q10628" i="17"/>
  <c r="Q10629" i="17"/>
  <c r="Q10630" i="17"/>
  <c r="Q10631" i="17"/>
  <c r="Q10632" i="17"/>
  <c r="Q10633" i="17"/>
  <c r="Q10634" i="17"/>
  <c r="Q10635" i="17"/>
  <c r="Q10636" i="17"/>
  <c r="Q10637" i="17"/>
  <c r="Q10638" i="17"/>
  <c r="Q10639" i="17"/>
  <c r="Q10640" i="17"/>
  <c r="Q10641" i="17"/>
  <c r="Q10642" i="17"/>
  <c r="Q10643" i="17"/>
  <c r="Q10644" i="17"/>
  <c r="Q10645" i="17"/>
  <c r="Q10646" i="17"/>
  <c r="Q10647" i="17"/>
  <c r="Q10648" i="17"/>
  <c r="Q10649" i="17"/>
  <c r="Q10650" i="17"/>
  <c r="Q10651" i="17"/>
  <c r="Q10652" i="17"/>
  <c r="Q10653" i="17"/>
  <c r="Q10654" i="17"/>
  <c r="Q10655" i="17"/>
  <c r="Q10656" i="17"/>
  <c r="Q10657" i="17"/>
  <c r="Q10658" i="17"/>
  <c r="Q10659" i="17"/>
  <c r="Q10660" i="17"/>
  <c r="Q10661" i="17"/>
  <c r="Q10662" i="17"/>
  <c r="Q10663" i="17"/>
  <c r="Q10664" i="17"/>
  <c r="Q10665" i="17"/>
  <c r="Q10666" i="17"/>
  <c r="Q10667" i="17"/>
  <c r="Q10668" i="17"/>
  <c r="Q10669" i="17"/>
  <c r="Q10670" i="17"/>
  <c r="Q10671" i="17"/>
  <c r="Q10672" i="17"/>
  <c r="Q10673" i="17"/>
  <c r="Q10674" i="17"/>
  <c r="Q10675" i="17"/>
  <c r="Q10676" i="17"/>
  <c r="Q10677" i="17"/>
  <c r="Q10678" i="17"/>
  <c r="Q10679" i="17"/>
  <c r="Q10680" i="17"/>
  <c r="Q10681" i="17"/>
  <c r="Q10682" i="17"/>
  <c r="Q10683" i="17"/>
  <c r="Q10684" i="17"/>
  <c r="Q10685" i="17"/>
  <c r="Q10686" i="17"/>
  <c r="Q10687" i="17"/>
  <c r="Q10688" i="17"/>
  <c r="Q10689" i="17"/>
  <c r="Q10690" i="17"/>
  <c r="Q10691" i="17"/>
  <c r="Q10692" i="17"/>
  <c r="Q10693" i="17"/>
  <c r="Q10694" i="17"/>
  <c r="Q10695" i="17"/>
  <c r="Q10696" i="17"/>
  <c r="Q10697" i="17"/>
  <c r="Q10698" i="17"/>
  <c r="Q10699" i="17"/>
  <c r="Q10700" i="17"/>
  <c r="Q10701" i="17"/>
  <c r="Q10702" i="17"/>
  <c r="Q10703" i="17"/>
  <c r="Q10704" i="17"/>
  <c r="Q10705" i="17"/>
  <c r="Q10706" i="17"/>
  <c r="Q10707" i="17"/>
  <c r="Q10708" i="17"/>
  <c r="Q10709" i="17"/>
  <c r="Q10710" i="17"/>
  <c r="Q10711" i="17"/>
  <c r="Q10712" i="17"/>
  <c r="Q10713" i="17"/>
  <c r="Q10714" i="17"/>
  <c r="Q10715" i="17"/>
  <c r="Q10716" i="17"/>
  <c r="Q10717" i="17"/>
  <c r="Q10718" i="17"/>
  <c r="Q10719" i="17"/>
  <c r="Q10720" i="17"/>
  <c r="Q10721" i="17"/>
  <c r="Q10722" i="17"/>
  <c r="Q10723" i="17"/>
  <c r="Q10724" i="17"/>
  <c r="Q10725" i="17"/>
  <c r="Q10726" i="17"/>
  <c r="Q10727" i="17"/>
  <c r="Q10728" i="17"/>
  <c r="Q10729" i="17"/>
  <c r="Q10730" i="17"/>
  <c r="Q10731" i="17"/>
  <c r="Q10732" i="17"/>
  <c r="Q10733" i="17"/>
  <c r="Q10734" i="17"/>
  <c r="Q10735" i="17"/>
  <c r="Q10736" i="17"/>
  <c r="Q10737" i="17"/>
  <c r="Q10738" i="17"/>
  <c r="Q10739" i="17"/>
  <c r="Q10740" i="17"/>
  <c r="Q10741" i="17"/>
  <c r="Q10742" i="17"/>
  <c r="Q10743" i="17"/>
  <c r="Q10744" i="17"/>
  <c r="Q10745" i="17"/>
  <c r="Q10746" i="17"/>
  <c r="Q10747" i="17"/>
  <c r="Q10748" i="17"/>
  <c r="Q10749" i="17"/>
  <c r="Q10750" i="17"/>
  <c r="Q10751" i="17"/>
  <c r="Q10752" i="17"/>
  <c r="Q10753" i="17"/>
  <c r="Q10754" i="17"/>
  <c r="Q10755" i="17"/>
  <c r="Q10756" i="17"/>
  <c r="Q10757" i="17"/>
  <c r="Q10758" i="17"/>
  <c r="Q10759" i="17"/>
  <c r="Q10760" i="17"/>
  <c r="Q10761" i="17"/>
  <c r="Q10762" i="17"/>
  <c r="Q10763" i="17"/>
  <c r="Q10764" i="17"/>
  <c r="Q10765" i="17"/>
  <c r="Q10766" i="17"/>
  <c r="Q10767" i="17"/>
  <c r="Q10768" i="17"/>
  <c r="Q10769" i="17"/>
  <c r="Q10770" i="17"/>
  <c r="Q10771" i="17"/>
  <c r="Q10772" i="17"/>
  <c r="Q10773" i="17"/>
  <c r="Q10774" i="17"/>
  <c r="Q10775" i="17"/>
  <c r="Q10776" i="17"/>
  <c r="Q10777" i="17"/>
  <c r="Q10778" i="17"/>
  <c r="Q10779" i="17"/>
  <c r="Q10780" i="17"/>
  <c r="Q10781" i="17"/>
  <c r="Q10782" i="17"/>
  <c r="Q10783" i="17"/>
  <c r="Q10784" i="17"/>
  <c r="Q10785" i="17"/>
  <c r="Q10786" i="17"/>
  <c r="Q10787" i="17"/>
  <c r="Q10788" i="17"/>
  <c r="Q10789" i="17"/>
  <c r="Q10790" i="17"/>
  <c r="Q10791" i="17"/>
  <c r="Q10792" i="17"/>
  <c r="Q10793" i="17"/>
  <c r="Q10794" i="17"/>
  <c r="Q10795" i="17"/>
  <c r="Q10796" i="17"/>
  <c r="Q10797" i="17"/>
  <c r="Q10798" i="17"/>
  <c r="Q10799" i="17"/>
  <c r="Q10800" i="17"/>
  <c r="Q10801" i="17"/>
  <c r="Q10802" i="17"/>
  <c r="Q10803" i="17"/>
  <c r="Q10804" i="17"/>
  <c r="Q10805" i="17"/>
  <c r="Q10806" i="17"/>
  <c r="Q10807" i="17"/>
  <c r="Q10808" i="17"/>
  <c r="Q10809" i="17"/>
  <c r="Q10810" i="17"/>
  <c r="Q10811" i="17"/>
  <c r="Q10812" i="17"/>
  <c r="Q10813" i="17"/>
  <c r="Q10814" i="17"/>
  <c r="Q10815" i="17"/>
  <c r="Q10816" i="17"/>
  <c r="Q10817" i="17"/>
  <c r="Q10818" i="17"/>
  <c r="Q10819" i="17"/>
  <c r="Q10820" i="17"/>
  <c r="Q10821" i="17"/>
  <c r="Q10822" i="17"/>
  <c r="Q10823" i="17"/>
  <c r="Q10824" i="17"/>
  <c r="Q10825" i="17"/>
  <c r="Q10826" i="17"/>
  <c r="Q10827" i="17"/>
  <c r="Q10828" i="17"/>
  <c r="Q10829" i="17"/>
  <c r="Q10830" i="17"/>
  <c r="Q10831" i="17"/>
  <c r="Q10832" i="17"/>
  <c r="Q10833" i="17"/>
  <c r="Q10834" i="17"/>
  <c r="Q10835" i="17"/>
  <c r="Q10836" i="17"/>
  <c r="Q10837" i="17"/>
  <c r="Q10838" i="17"/>
  <c r="Q10839" i="17"/>
  <c r="Q10840" i="17"/>
  <c r="Q10841" i="17"/>
  <c r="Q10842" i="17"/>
  <c r="Q10843" i="17"/>
  <c r="Q10844" i="17"/>
  <c r="Q10845" i="17"/>
  <c r="Q10846" i="17"/>
  <c r="Q10847" i="17"/>
  <c r="Q10848" i="17"/>
  <c r="Q10849" i="17"/>
  <c r="Q10850" i="17"/>
  <c r="Q10851" i="17"/>
  <c r="Q10852" i="17"/>
  <c r="Q10853" i="17"/>
  <c r="Q10854" i="17"/>
  <c r="Q10855" i="17"/>
  <c r="Q10856" i="17"/>
  <c r="Q10857" i="17"/>
  <c r="Q10858" i="17"/>
  <c r="Q10859" i="17"/>
  <c r="Q10860" i="17"/>
  <c r="Q10861" i="17"/>
  <c r="Q10862" i="17"/>
  <c r="Q10863" i="17"/>
  <c r="Q10864" i="17"/>
  <c r="Q10865" i="17"/>
  <c r="Q10866" i="17"/>
  <c r="Q10867" i="17"/>
  <c r="Q10868" i="17"/>
  <c r="Q10869" i="17"/>
  <c r="Q10870" i="17"/>
  <c r="Q10871" i="17"/>
  <c r="Q10872" i="17"/>
  <c r="Q10873" i="17"/>
  <c r="Q10874" i="17"/>
  <c r="Q10875" i="17"/>
  <c r="Q10876" i="17"/>
  <c r="Q10877" i="17"/>
  <c r="Q10878" i="17"/>
  <c r="Q10879" i="17"/>
  <c r="Q10880" i="17"/>
  <c r="Q10881" i="17"/>
  <c r="Q10882" i="17"/>
  <c r="Q10883" i="17"/>
  <c r="Q10884" i="17"/>
  <c r="Q10885" i="17"/>
  <c r="Q10886" i="17"/>
  <c r="Q10887" i="17"/>
  <c r="Q10888" i="17"/>
  <c r="Q10889" i="17"/>
  <c r="Q10890" i="17"/>
  <c r="Q10891" i="17"/>
  <c r="Q10892" i="17"/>
  <c r="Q10893" i="17"/>
  <c r="Q10894" i="17"/>
  <c r="Q10895" i="17"/>
  <c r="Q10896" i="17"/>
  <c r="Q10897" i="17"/>
  <c r="Q10898" i="17"/>
  <c r="Q10899" i="17"/>
  <c r="Q10900" i="17"/>
  <c r="Q10901" i="17"/>
  <c r="Q10902" i="17"/>
  <c r="Q10903" i="17"/>
  <c r="Q10904" i="17"/>
  <c r="Q10905" i="17"/>
  <c r="Q10906" i="17"/>
  <c r="Q10907" i="17"/>
  <c r="Q10908" i="17"/>
  <c r="Q10909" i="17"/>
  <c r="Q10910" i="17"/>
  <c r="Q10911" i="17"/>
  <c r="Q10912" i="17"/>
  <c r="Q10913" i="17"/>
  <c r="Q10914" i="17"/>
  <c r="Q10915" i="17"/>
  <c r="Q10916" i="17"/>
  <c r="Q10917" i="17"/>
  <c r="Q10918" i="17"/>
  <c r="Q10919" i="17"/>
  <c r="Q10920" i="17"/>
  <c r="Q10921" i="17"/>
  <c r="Q10922" i="17"/>
  <c r="Q10923" i="17"/>
  <c r="Q10924" i="17"/>
  <c r="Q10925" i="17"/>
  <c r="Q10926" i="17"/>
  <c r="Q10927" i="17"/>
  <c r="Q10928" i="17"/>
  <c r="Q10929" i="17"/>
  <c r="Q10930" i="17"/>
  <c r="Q10931" i="17"/>
  <c r="Q10932" i="17"/>
  <c r="Q10933" i="17"/>
  <c r="Q10934" i="17"/>
  <c r="Q10935" i="17"/>
  <c r="Q10936" i="17"/>
  <c r="Q10937" i="17"/>
  <c r="Q10938" i="17"/>
  <c r="Q10939" i="17"/>
  <c r="Q10940" i="17"/>
  <c r="Q10941" i="17"/>
  <c r="Q10942" i="17"/>
  <c r="Q10943" i="17"/>
  <c r="Q10944" i="17"/>
  <c r="Q10945" i="17"/>
  <c r="Q10946" i="17"/>
  <c r="Q10947" i="17"/>
  <c r="Q10948" i="17"/>
  <c r="Q10949" i="17"/>
  <c r="Q10950" i="17"/>
  <c r="Q10951" i="17"/>
  <c r="Q10952" i="17"/>
  <c r="Q10953" i="17"/>
  <c r="Q10954" i="17"/>
  <c r="Q10955" i="17"/>
  <c r="Q10956" i="17"/>
  <c r="Q10957" i="17"/>
  <c r="Q10958" i="17"/>
  <c r="Q10959" i="17"/>
  <c r="Q10960" i="17"/>
  <c r="Q10961" i="17"/>
  <c r="Q10962" i="17"/>
  <c r="Q10963" i="17"/>
  <c r="Q10964" i="17"/>
  <c r="Q10965" i="17"/>
  <c r="Q10966" i="17"/>
  <c r="Q10967" i="17"/>
  <c r="Q10968" i="17"/>
  <c r="Q10969" i="17"/>
  <c r="Q10970" i="17"/>
  <c r="Q10971" i="17"/>
  <c r="Q10972" i="17"/>
  <c r="Q10973" i="17"/>
  <c r="Q10974" i="17"/>
  <c r="Q10975" i="17"/>
  <c r="Q10976" i="17"/>
  <c r="Q10977" i="17"/>
  <c r="Q10978" i="17"/>
  <c r="Q10979" i="17"/>
  <c r="Q10980" i="17"/>
  <c r="Q10981" i="17"/>
  <c r="Q10982" i="17"/>
  <c r="Q10983" i="17"/>
  <c r="Q10984" i="17"/>
  <c r="Q10985" i="17"/>
  <c r="Q10986" i="17"/>
  <c r="Q10987" i="17"/>
  <c r="Q10988" i="17"/>
  <c r="Q10989" i="17"/>
  <c r="Q10990" i="17"/>
  <c r="Q10991" i="17"/>
  <c r="Q10992" i="17"/>
  <c r="Q10993" i="17"/>
  <c r="Q10994" i="17"/>
  <c r="Q10995" i="17"/>
  <c r="Q10996" i="17"/>
  <c r="Q10997" i="17"/>
  <c r="Q10998" i="17"/>
  <c r="Q10999" i="17"/>
  <c r="Q11000" i="17"/>
  <c r="Q11001" i="17"/>
  <c r="Q11002" i="17"/>
  <c r="Q11003" i="17"/>
  <c r="Q11004" i="17"/>
  <c r="Q11005" i="17"/>
  <c r="Q11006" i="17"/>
  <c r="Q11007" i="17"/>
  <c r="Q11008" i="17"/>
  <c r="Q11009" i="17"/>
  <c r="Q11010" i="17"/>
  <c r="Q11011" i="17"/>
  <c r="Q11012" i="17"/>
  <c r="Q11013" i="17"/>
  <c r="Q11014" i="17"/>
  <c r="Q11015" i="17"/>
  <c r="Q11016" i="17"/>
  <c r="Q11017" i="17"/>
  <c r="Q11018" i="17"/>
  <c r="Q11019" i="17"/>
  <c r="Q11020" i="17"/>
  <c r="Q11021" i="17"/>
  <c r="Q11022" i="17"/>
  <c r="Q11023" i="17"/>
  <c r="Q11024" i="17"/>
  <c r="Q11025" i="17"/>
  <c r="Q11026" i="17"/>
  <c r="Q11027" i="17"/>
  <c r="Q11028" i="17"/>
  <c r="Q11029" i="17"/>
  <c r="Q11030" i="17"/>
  <c r="Q11031" i="17"/>
  <c r="Q11032" i="17"/>
  <c r="Q11033" i="17"/>
  <c r="Q11034" i="17"/>
  <c r="Q11035" i="17"/>
  <c r="Q11036" i="17"/>
  <c r="Q11037" i="17"/>
  <c r="Q11038" i="17"/>
  <c r="Q11039" i="17"/>
  <c r="Q11040" i="17"/>
  <c r="Q11041" i="17"/>
  <c r="Q11042" i="17"/>
  <c r="Q11043" i="17"/>
  <c r="Q11044" i="17"/>
  <c r="Q11045" i="17"/>
  <c r="Q11046" i="17"/>
  <c r="Q11047" i="17"/>
  <c r="Q11048" i="17"/>
  <c r="Q11049" i="17"/>
  <c r="Q11050" i="17"/>
  <c r="Q11051" i="17"/>
  <c r="Q11052" i="17"/>
  <c r="Q11053" i="17"/>
  <c r="Q11054" i="17"/>
  <c r="Q11055" i="17"/>
  <c r="Q11056" i="17"/>
  <c r="Q11057" i="17"/>
  <c r="Q11058" i="17"/>
  <c r="Q11059" i="17"/>
  <c r="Q11060" i="17"/>
  <c r="Q11061" i="17"/>
  <c r="Q11062" i="17"/>
  <c r="Q11063" i="17"/>
  <c r="Q11064" i="17"/>
  <c r="Q11065" i="17"/>
  <c r="Q11066" i="17"/>
  <c r="Q11067" i="17"/>
  <c r="Q11068" i="17"/>
  <c r="Q11069" i="17"/>
  <c r="Q11070" i="17"/>
  <c r="Q11071" i="17"/>
  <c r="Q11072" i="17"/>
  <c r="Q11073" i="17"/>
  <c r="Q11074" i="17"/>
  <c r="Q11075" i="17"/>
  <c r="Q11076" i="17"/>
  <c r="Q11077" i="17"/>
  <c r="Q11078" i="17"/>
  <c r="Q11079" i="17"/>
  <c r="Q11080" i="17"/>
  <c r="Q11081" i="17"/>
  <c r="Q11082" i="17"/>
  <c r="Q11083" i="17"/>
  <c r="Q11084" i="17"/>
  <c r="Q11085" i="17"/>
  <c r="Q11086" i="17"/>
  <c r="Q11087" i="17"/>
  <c r="Q11088" i="17"/>
  <c r="Q11089" i="17"/>
  <c r="Q11090" i="17"/>
  <c r="Q11091" i="17"/>
  <c r="Q11092" i="17"/>
  <c r="Q11093" i="17"/>
  <c r="Q11094" i="17"/>
  <c r="Q11095" i="17"/>
  <c r="Q11096" i="17"/>
  <c r="Q11097" i="17"/>
  <c r="Q11098" i="17"/>
  <c r="Q11099" i="17"/>
  <c r="Q11100" i="17"/>
  <c r="Q11101" i="17"/>
  <c r="Q11102" i="17"/>
  <c r="Q11103" i="17"/>
  <c r="Q11104" i="17"/>
  <c r="Q11105" i="17"/>
  <c r="Q11106" i="17"/>
  <c r="Q11107" i="17"/>
  <c r="Q11108" i="17"/>
  <c r="Q11109" i="17"/>
  <c r="Q11110" i="17"/>
  <c r="Q11111" i="17"/>
  <c r="Q11112" i="17"/>
  <c r="Q11113" i="17"/>
  <c r="Q11114" i="17"/>
  <c r="Q11115" i="17"/>
  <c r="Q11116" i="17"/>
  <c r="Q11117" i="17"/>
  <c r="Q11118" i="17"/>
  <c r="Q11119" i="17"/>
  <c r="Q11120" i="17"/>
  <c r="Q11121" i="17"/>
  <c r="Q11122" i="17"/>
  <c r="Q11123" i="17"/>
  <c r="Q11124" i="17"/>
  <c r="Q11125" i="17"/>
  <c r="Q11126" i="17"/>
  <c r="Q11127" i="17"/>
  <c r="Q11128" i="17"/>
  <c r="Q11129" i="17"/>
  <c r="Q11130" i="17"/>
  <c r="Q11131" i="17"/>
  <c r="Q11132" i="17"/>
  <c r="Q11133" i="17"/>
  <c r="Q11134" i="17"/>
  <c r="Q11135" i="17"/>
  <c r="Q11136" i="17"/>
  <c r="Q11137" i="17"/>
  <c r="Q11138" i="17"/>
  <c r="Q11139" i="17"/>
  <c r="Q11140" i="17"/>
  <c r="Q11141" i="17"/>
  <c r="Q11142" i="17"/>
  <c r="Q11143" i="17"/>
  <c r="Q11144" i="17"/>
  <c r="Q11145" i="17"/>
  <c r="Q11146" i="17"/>
  <c r="Q11147" i="17"/>
  <c r="Q11148" i="17"/>
  <c r="Q11149" i="17"/>
  <c r="Q11150" i="17"/>
  <c r="Q11151" i="17"/>
  <c r="Q11152" i="17"/>
  <c r="Q11153" i="17"/>
  <c r="Q11154" i="17"/>
  <c r="Q11155" i="17"/>
  <c r="Q11156" i="17"/>
  <c r="Q11157" i="17"/>
  <c r="Q11158" i="17"/>
  <c r="Q11159" i="17"/>
  <c r="Q11160" i="17"/>
  <c r="Q11161" i="17"/>
  <c r="Q11162" i="17"/>
  <c r="Q11163" i="17"/>
  <c r="Q11164" i="17"/>
  <c r="Q11165" i="17"/>
  <c r="Q11166" i="17"/>
  <c r="Q11167" i="17"/>
  <c r="Q11168" i="17"/>
  <c r="Q11169" i="17"/>
  <c r="Q11170" i="17"/>
  <c r="Q11171" i="17"/>
  <c r="Q11172" i="17"/>
  <c r="Q11173" i="17"/>
  <c r="Q11174" i="17"/>
  <c r="Q11175" i="17"/>
  <c r="Q11176" i="17"/>
  <c r="Q11177" i="17"/>
  <c r="Q11178" i="17"/>
  <c r="Q11179" i="17"/>
  <c r="Q11180" i="17"/>
  <c r="Q11181" i="17"/>
  <c r="Q11182" i="17"/>
  <c r="Q11183" i="17"/>
  <c r="Q11184" i="17"/>
  <c r="Q11185" i="17"/>
  <c r="Q11186" i="17"/>
  <c r="Q11187" i="17"/>
  <c r="Q11188" i="17"/>
  <c r="Q11189" i="17"/>
  <c r="Q11190" i="17"/>
  <c r="Q11191" i="17"/>
  <c r="Q11192" i="17"/>
  <c r="Q11193" i="17"/>
  <c r="Q11194" i="17"/>
  <c r="Q11195" i="17"/>
  <c r="Q11196" i="17"/>
  <c r="Q11197" i="17"/>
  <c r="Q11198" i="17"/>
  <c r="Q11199" i="17"/>
  <c r="Q11200" i="17"/>
  <c r="Q11201" i="17"/>
  <c r="Q11202" i="17"/>
  <c r="Q11203" i="17"/>
  <c r="Q11204" i="17"/>
  <c r="Q11205" i="17"/>
  <c r="Q11206" i="17"/>
  <c r="Q11207" i="17"/>
  <c r="Q11208" i="17"/>
  <c r="Q11209" i="17"/>
  <c r="Q11210" i="17"/>
  <c r="Q11211" i="17"/>
  <c r="Q11212" i="17"/>
  <c r="Q11213" i="17"/>
  <c r="Q11214" i="17"/>
  <c r="Q11215" i="17"/>
  <c r="Q11216" i="17"/>
  <c r="Q11217" i="17"/>
  <c r="Q11218" i="17"/>
  <c r="Q11219" i="17"/>
  <c r="Q11220" i="17"/>
  <c r="Q11221" i="17"/>
  <c r="Q11222" i="17"/>
  <c r="Q11223" i="17"/>
  <c r="Q11224" i="17"/>
  <c r="Q11225" i="17"/>
  <c r="Q11226" i="17"/>
  <c r="Q11227" i="17"/>
  <c r="Q11228" i="17"/>
  <c r="Q11229" i="17"/>
  <c r="Q11230" i="17"/>
  <c r="Q11231" i="17"/>
  <c r="Q11232" i="17"/>
  <c r="Q11233" i="17"/>
  <c r="Q11234" i="17"/>
  <c r="Q11235" i="17"/>
  <c r="Q11236" i="17"/>
  <c r="Q11237" i="17"/>
  <c r="Q11238" i="17"/>
  <c r="Q11239" i="17"/>
  <c r="Q11240" i="17"/>
  <c r="Q11241" i="17"/>
  <c r="Q11242" i="17"/>
  <c r="Q11243" i="17"/>
  <c r="Q11244" i="17"/>
  <c r="Q11245" i="17"/>
  <c r="Q11246" i="17"/>
  <c r="Q11247" i="17"/>
  <c r="Q11248" i="17"/>
  <c r="Q11249" i="17"/>
  <c r="Q11250" i="17"/>
  <c r="Q11251" i="17"/>
  <c r="Q11252" i="17"/>
  <c r="Q11253" i="17"/>
  <c r="Q11254" i="17"/>
  <c r="Q11255" i="17"/>
  <c r="Q11256" i="17"/>
  <c r="Q11257" i="17"/>
  <c r="Q11258" i="17"/>
  <c r="Q11259" i="17"/>
  <c r="Q11260" i="17"/>
  <c r="Q11261" i="17"/>
  <c r="Q11262" i="17"/>
  <c r="Q11263" i="17"/>
  <c r="Q11264" i="17"/>
  <c r="Q11265" i="17"/>
  <c r="Q11266" i="17"/>
  <c r="Q11267" i="17"/>
  <c r="Q11268" i="17"/>
  <c r="Q11269" i="17"/>
  <c r="Q11270" i="17"/>
  <c r="Q11271" i="17"/>
  <c r="Q11272" i="17"/>
  <c r="Q11273" i="17"/>
  <c r="Q11274" i="17"/>
  <c r="Q11275" i="17"/>
  <c r="Q11276" i="17"/>
  <c r="Q11277" i="17"/>
  <c r="Q11278" i="17"/>
  <c r="Q11279" i="17"/>
  <c r="Q11280" i="17"/>
  <c r="Q11281" i="17"/>
  <c r="Q11282" i="17"/>
  <c r="Q11283" i="17"/>
  <c r="Q11284" i="17"/>
  <c r="Q11285" i="17"/>
  <c r="Q11286" i="17"/>
  <c r="Q11287" i="17"/>
  <c r="Q11288" i="17"/>
  <c r="Q11289" i="17"/>
  <c r="Q11290" i="17"/>
  <c r="Q11291" i="17"/>
  <c r="Q11292" i="17"/>
  <c r="Q11293" i="17"/>
  <c r="Q11294" i="17"/>
  <c r="Q11295" i="17"/>
  <c r="Q11296" i="17"/>
  <c r="Q11297" i="17"/>
  <c r="Q11298" i="17"/>
  <c r="Q11299" i="17"/>
  <c r="Q11300" i="17"/>
  <c r="Q11301" i="17"/>
  <c r="Q11302" i="17"/>
  <c r="Q11303" i="17"/>
  <c r="Q11304" i="17"/>
  <c r="Q11305" i="17"/>
  <c r="Q11306" i="17"/>
  <c r="Q11307" i="17"/>
  <c r="Q11308" i="17"/>
  <c r="Q11309" i="17"/>
  <c r="Q11310" i="17"/>
  <c r="Q11311" i="17"/>
  <c r="Q11312" i="17"/>
  <c r="Q11313" i="17"/>
  <c r="Q11314" i="17"/>
  <c r="Q11315" i="17"/>
  <c r="Q11316" i="17"/>
  <c r="Q11317" i="17"/>
  <c r="Q11318" i="17"/>
  <c r="Q11319" i="17"/>
  <c r="Q11320" i="17"/>
  <c r="Q11321" i="17"/>
  <c r="Q11322" i="17"/>
  <c r="Q11323" i="17"/>
  <c r="Q11324" i="17"/>
  <c r="Q11325" i="17"/>
  <c r="Q11326" i="17"/>
  <c r="Q11327" i="17"/>
  <c r="Q11328" i="17"/>
  <c r="Q11329" i="17"/>
  <c r="Q11330" i="17"/>
  <c r="Q11331" i="17"/>
  <c r="Q11332" i="17"/>
  <c r="Q11333" i="17"/>
  <c r="Q11334" i="17"/>
  <c r="Q11335" i="17"/>
  <c r="Q11336" i="17"/>
  <c r="Q11337" i="17"/>
  <c r="Q11338" i="17"/>
  <c r="Q11339" i="17"/>
  <c r="Q11340" i="17"/>
  <c r="Q11341" i="17"/>
  <c r="Q11342" i="17"/>
  <c r="Q11343" i="17"/>
  <c r="Q11344" i="17"/>
  <c r="Q11345" i="17"/>
  <c r="Q11346" i="17"/>
  <c r="Q11347" i="17"/>
  <c r="Q11348" i="17"/>
  <c r="Q11349" i="17"/>
  <c r="Q11350" i="17"/>
  <c r="Q11351" i="17"/>
  <c r="Q11352" i="17"/>
  <c r="Q11353" i="17"/>
  <c r="Q11354" i="17"/>
  <c r="Q11355" i="17"/>
  <c r="Q11356" i="17"/>
  <c r="Q11357" i="17"/>
  <c r="Q11358" i="17"/>
  <c r="Q11359" i="17"/>
  <c r="Q11360" i="17"/>
  <c r="Q11361" i="17"/>
  <c r="Q11362" i="17"/>
  <c r="Q11363" i="17"/>
  <c r="Q11364" i="17"/>
  <c r="Q11365" i="17"/>
  <c r="Q11366" i="17"/>
  <c r="Q11367" i="17"/>
  <c r="Q11368" i="17"/>
  <c r="Q11369" i="17"/>
  <c r="Q11370" i="17"/>
  <c r="Q11371" i="17"/>
  <c r="Q11372" i="17"/>
  <c r="Q11373" i="17"/>
  <c r="Q11374" i="17"/>
  <c r="Q11375" i="17"/>
  <c r="Q11376" i="17"/>
  <c r="Q11377" i="17"/>
  <c r="Q11378" i="17"/>
  <c r="Q11379" i="17"/>
  <c r="Q11380" i="17"/>
  <c r="Q11381" i="17"/>
  <c r="Q11382" i="17"/>
  <c r="Q11383" i="17"/>
  <c r="Q11384" i="17"/>
  <c r="Q11385" i="17"/>
  <c r="Q11386" i="17"/>
  <c r="Q11387" i="17"/>
  <c r="Q11388" i="17"/>
  <c r="Q11389" i="17"/>
  <c r="Q11390" i="17"/>
  <c r="Q11391" i="17"/>
  <c r="Q11392" i="17"/>
  <c r="Q11393" i="17"/>
  <c r="Q11394" i="17"/>
  <c r="Q11395" i="17"/>
  <c r="Q11396" i="17"/>
  <c r="Q11397" i="17"/>
  <c r="Q11398" i="17"/>
  <c r="Q11399" i="17"/>
  <c r="Q11400" i="17"/>
  <c r="Q11401" i="17"/>
  <c r="Q11402" i="17"/>
  <c r="Q11403" i="17"/>
  <c r="Q11404" i="17"/>
  <c r="Q11405" i="17"/>
  <c r="Q11406" i="17"/>
  <c r="Q11407" i="17"/>
  <c r="Q11408" i="17"/>
  <c r="Q11409" i="17"/>
  <c r="Q11410" i="17"/>
  <c r="Q11411" i="17"/>
  <c r="Q11412" i="17"/>
  <c r="Q11413" i="17"/>
  <c r="Q11414" i="17"/>
  <c r="Q11415" i="17"/>
  <c r="Q11416" i="17"/>
  <c r="Q11417" i="17"/>
  <c r="Q11418" i="17"/>
  <c r="Q11419" i="17"/>
  <c r="Q11420" i="17"/>
  <c r="Q11421" i="17"/>
  <c r="Q11422" i="17"/>
  <c r="Q11423" i="17"/>
  <c r="Q11424" i="17"/>
  <c r="Q11425" i="17"/>
  <c r="Q11426" i="17"/>
  <c r="Q11427" i="17"/>
  <c r="Q11428" i="17"/>
  <c r="Q11429" i="17"/>
  <c r="Q11430" i="17"/>
  <c r="Q11431" i="17"/>
  <c r="Q11432" i="17"/>
  <c r="Q11433" i="17"/>
  <c r="Q11434" i="17"/>
  <c r="Q11435" i="17"/>
  <c r="Q11436" i="17"/>
  <c r="Q11437" i="17"/>
  <c r="Q11438" i="17"/>
  <c r="Q11439" i="17"/>
  <c r="Q11440" i="17"/>
  <c r="Q11441" i="17"/>
  <c r="Q11442" i="17"/>
  <c r="Q11443" i="17"/>
  <c r="Q11444" i="17"/>
  <c r="Q11445" i="17"/>
  <c r="Q11446" i="17"/>
  <c r="Q11447" i="17"/>
  <c r="Q11448" i="17"/>
  <c r="Q11449" i="17"/>
  <c r="Q11450" i="17"/>
  <c r="Q11451" i="17"/>
  <c r="Q11452" i="17"/>
  <c r="Q11453" i="17"/>
  <c r="Q11454" i="17"/>
  <c r="Q11455" i="17"/>
  <c r="Q11456" i="17"/>
  <c r="Q11457" i="17"/>
  <c r="Q11458" i="17"/>
  <c r="Q11459" i="17"/>
  <c r="Q11460" i="17"/>
  <c r="Q11461" i="17"/>
  <c r="Q11462" i="17"/>
  <c r="Q11463" i="17"/>
  <c r="Q11464" i="17"/>
  <c r="Q11465" i="17"/>
  <c r="Q11466" i="17"/>
  <c r="Q11467" i="17"/>
  <c r="Q11468" i="17"/>
  <c r="Q11469" i="17"/>
  <c r="Q11470" i="17"/>
  <c r="Q11471" i="17"/>
  <c r="Q11472" i="17"/>
  <c r="Q11473" i="17"/>
  <c r="Q11474" i="17"/>
  <c r="Q11475" i="17"/>
  <c r="Q11476" i="17"/>
  <c r="Q11477" i="17"/>
  <c r="Q11478" i="17"/>
  <c r="Q11479" i="17"/>
  <c r="Q11480" i="17"/>
  <c r="Q11481" i="17"/>
  <c r="Q11482" i="17"/>
  <c r="Q11483" i="17"/>
  <c r="Q11484" i="17"/>
  <c r="Q11485" i="17"/>
  <c r="Q11486" i="17"/>
  <c r="Q11487" i="17"/>
  <c r="Q11488" i="17"/>
  <c r="Q11489" i="17"/>
  <c r="Q11490" i="17"/>
  <c r="Q11491" i="17"/>
  <c r="Q11492" i="17"/>
  <c r="Q11493" i="17"/>
  <c r="Q11494" i="17"/>
  <c r="Q11495" i="17"/>
  <c r="Q11496" i="17"/>
  <c r="Q11497" i="17"/>
  <c r="Q11498" i="17"/>
  <c r="Q11499" i="17"/>
  <c r="Q11500" i="17"/>
  <c r="Q11501" i="17"/>
  <c r="Q11502" i="17"/>
  <c r="Q11503" i="17"/>
  <c r="Q11504" i="17"/>
  <c r="Q11505" i="17"/>
  <c r="Q11506" i="17"/>
  <c r="Q11507" i="17"/>
  <c r="Q11508" i="17"/>
  <c r="Q11509" i="17"/>
  <c r="Q11510" i="17"/>
  <c r="Q11511" i="17"/>
  <c r="Q11512" i="17"/>
  <c r="Q11513" i="17"/>
  <c r="Q11514" i="17"/>
  <c r="Q11515" i="17"/>
  <c r="Q11516" i="17"/>
  <c r="Q11517" i="17"/>
  <c r="Q11518" i="17"/>
  <c r="Q11519" i="17"/>
  <c r="Q11520" i="17"/>
  <c r="Q11521" i="17"/>
  <c r="Q11522" i="17"/>
  <c r="Q11523" i="17"/>
  <c r="Q11524" i="17"/>
  <c r="Q11525" i="17"/>
  <c r="Q11526" i="17"/>
  <c r="Q11527" i="17"/>
  <c r="Q11528" i="17"/>
  <c r="Q11529" i="17"/>
  <c r="Q11530" i="17"/>
  <c r="Q11531" i="17"/>
  <c r="Q11532" i="17"/>
  <c r="Q11533" i="17"/>
  <c r="Q11534" i="17"/>
  <c r="Q11535" i="17"/>
  <c r="Q11536" i="17"/>
  <c r="Q11537" i="17"/>
  <c r="Q11538" i="17"/>
  <c r="Q11539" i="17"/>
  <c r="Q11540" i="17"/>
  <c r="Q11541" i="17"/>
  <c r="Q11542" i="17"/>
  <c r="Q11543" i="17"/>
  <c r="Q11544" i="17"/>
  <c r="Q11545" i="17"/>
  <c r="Q11546" i="17"/>
  <c r="Q11547" i="17"/>
  <c r="Q11548" i="17"/>
  <c r="Q11549" i="17"/>
  <c r="Q11550" i="17"/>
  <c r="Q11551" i="17"/>
  <c r="Q11552" i="17"/>
  <c r="Q11553" i="17"/>
  <c r="Q11554" i="17"/>
  <c r="Q11555" i="17"/>
  <c r="Q11556" i="17"/>
  <c r="Q11557" i="17"/>
  <c r="Q11558" i="17"/>
  <c r="Q11559" i="17"/>
  <c r="Q11560" i="17"/>
  <c r="Q11561" i="17"/>
  <c r="Q11562" i="17"/>
  <c r="Q11563" i="17"/>
  <c r="Q11564" i="17"/>
  <c r="Q11565" i="17"/>
  <c r="Q11566" i="17"/>
  <c r="Q11567" i="17"/>
  <c r="Q11568" i="17"/>
  <c r="Q11569" i="17"/>
  <c r="Q11570" i="17"/>
  <c r="Q11571" i="17"/>
  <c r="Q11572" i="17"/>
  <c r="Q11573" i="17"/>
  <c r="Q11574" i="17"/>
  <c r="Q11575" i="17"/>
  <c r="Q11576" i="17"/>
  <c r="Q11577" i="17"/>
  <c r="Q11578" i="17"/>
  <c r="Q11579" i="17"/>
  <c r="Q11580" i="17"/>
  <c r="Q11581" i="17"/>
  <c r="Q11582" i="17"/>
  <c r="Q11583" i="17"/>
  <c r="Q11584" i="17"/>
  <c r="Q11585" i="17"/>
  <c r="Q11586" i="17"/>
  <c r="Q11587" i="17"/>
  <c r="Q11588" i="17"/>
  <c r="Q11589" i="17"/>
  <c r="Q11590" i="17"/>
  <c r="Q11591" i="17"/>
  <c r="Q11592" i="17"/>
  <c r="Q11593" i="17"/>
  <c r="Q11594" i="17"/>
  <c r="Q11595" i="17"/>
  <c r="Q11596" i="17"/>
  <c r="Q11597" i="17"/>
  <c r="Q11598" i="17"/>
  <c r="Q11599" i="17"/>
  <c r="Q11600" i="17"/>
  <c r="Q11601" i="17"/>
  <c r="Q11602" i="17"/>
  <c r="Q11603" i="17"/>
  <c r="Q11604" i="17"/>
  <c r="Q11605" i="17"/>
  <c r="Q11606" i="17"/>
  <c r="Q11607" i="17"/>
  <c r="Q11608" i="17"/>
  <c r="Q11609" i="17"/>
  <c r="Q11610" i="17"/>
  <c r="Q11611" i="17"/>
  <c r="Q11612" i="17"/>
  <c r="Q11613" i="17"/>
  <c r="Q11614" i="17"/>
  <c r="Q11615" i="17"/>
  <c r="Q11616" i="17"/>
  <c r="Q11617" i="17"/>
  <c r="Q11618" i="17"/>
  <c r="Q11619" i="17"/>
  <c r="Q11620" i="17"/>
  <c r="Q11621" i="17"/>
  <c r="Q11622" i="17"/>
  <c r="Q11623" i="17"/>
  <c r="Q11624" i="17"/>
  <c r="Q11625" i="17"/>
  <c r="Q11626" i="17"/>
  <c r="Q11627" i="17"/>
  <c r="Q11628" i="17"/>
  <c r="Q11629" i="17"/>
  <c r="Q11630" i="17"/>
  <c r="Q11631" i="17"/>
  <c r="Q11632" i="17"/>
  <c r="Q11633" i="17"/>
  <c r="Q11634" i="17"/>
  <c r="Q11635" i="17"/>
  <c r="Q11636" i="17"/>
  <c r="Q11637" i="17"/>
  <c r="Q11638" i="17"/>
  <c r="Q11639" i="17"/>
  <c r="Q11640" i="17"/>
  <c r="Q11641" i="17"/>
  <c r="Q11642" i="17"/>
  <c r="Q11643" i="17"/>
  <c r="Q11644" i="17"/>
  <c r="Q11645" i="17"/>
  <c r="Q11646" i="17"/>
  <c r="Q11647" i="17"/>
  <c r="Q11648" i="17"/>
  <c r="Q11649" i="17"/>
  <c r="Q11650" i="17"/>
  <c r="Q11651" i="17"/>
  <c r="Q11652" i="17"/>
  <c r="Q11653" i="17"/>
  <c r="Q11654" i="17"/>
  <c r="Q11655" i="17"/>
  <c r="Q11656" i="17"/>
  <c r="Q11657" i="17"/>
  <c r="Q11658" i="17"/>
  <c r="Q11659" i="17"/>
  <c r="Q11660" i="17"/>
  <c r="Q11661" i="17"/>
  <c r="Q11662" i="17"/>
  <c r="Q11663" i="17"/>
  <c r="Q11664" i="17"/>
  <c r="Q11665" i="17"/>
  <c r="Q11666" i="17"/>
  <c r="Q11667" i="17"/>
  <c r="Q11668" i="17"/>
  <c r="Q11669" i="17"/>
  <c r="Q11670" i="17"/>
  <c r="Q11671" i="17"/>
  <c r="Q11672" i="17"/>
  <c r="Q11673" i="17"/>
  <c r="Q11674" i="17"/>
  <c r="Q11675" i="17"/>
  <c r="Q11676" i="17"/>
  <c r="Q11677" i="17"/>
  <c r="Q11678" i="17"/>
  <c r="Q11679" i="17"/>
  <c r="Q11680" i="17"/>
  <c r="Q11681" i="17"/>
  <c r="Q11682" i="17"/>
  <c r="Q11683" i="17"/>
  <c r="Q11684" i="17"/>
  <c r="Q11685" i="17"/>
  <c r="Q11686" i="17"/>
  <c r="Q11687" i="17"/>
  <c r="Q11688" i="17"/>
  <c r="Q11689" i="17"/>
  <c r="Q11690" i="17"/>
  <c r="Q11691" i="17"/>
  <c r="Q11692" i="17"/>
  <c r="Q11693" i="17"/>
  <c r="Q11694" i="17"/>
  <c r="Q11695" i="17"/>
  <c r="Q11696" i="17"/>
  <c r="Q11697" i="17"/>
  <c r="Q11698" i="17"/>
  <c r="Q11699" i="17"/>
  <c r="Q11700" i="17"/>
  <c r="Q11701" i="17"/>
  <c r="Q11702" i="17"/>
  <c r="Q11703" i="17"/>
  <c r="Q11704" i="17"/>
  <c r="Q11705" i="17"/>
  <c r="Q11706" i="17"/>
  <c r="Q11707" i="17"/>
  <c r="Q11708" i="17"/>
  <c r="Q11709" i="17"/>
  <c r="Q11710" i="17"/>
  <c r="Q11711" i="17"/>
  <c r="Q11712" i="17"/>
  <c r="Q11713" i="17"/>
  <c r="Q11714" i="17"/>
  <c r="Q11715" i="17"/>
  <c r="Q11716" i="17"/>
  <c r="Q11717" i="17"/>
  <c r="Q11718" i="17"/>
  <c r="Q11719" i="17"/>
  <c r="Q11720" i="17"/>
  <c r="Q11721" i="17"/>
  <c r="Q11722" i="17"/>
  <c r="Q11723" i="17"/>
  <c r="Q11724" i="17"/>
  <c r="Q11725" i="17"/>
  <c r="Q11726" i="17"/>
  <c r="Q11727" i="17"/>
  <c r="Q11728" i="17"/>
  <c r="Q11729" i="17"/>
  <c r="Q11730" i="17"/>
  <c r="Q11731" i="17"/>
  <c r="Q11732" i="17"/>
  <c r="Q11733" i="17"/>
  <c r="Q11734" i="17"/>
  <c r="Q11735" i="17"/>
  <c r="Q11736" i="17"/>
  <c r="Q11737" i="17"/>
  <c r="Q11738" i="17"/>
  <c r="Q11739" i="17"/>
  <c r="Q11740" i="17"/>
  <c r="Q11741" i="17"/>
  <c r="Q11742" i="17"/>
  <c r="Q11743" i="17"/>
  <c r="Q11744" i="17"/>
  <c r="Q11745" i="17"/>
  <c r="Q11746" i="17"/>
  <c r="Q11747" i="17"/>
  <c r="Q11748" i="17"/>
  <c r="Q11749" i="17"/>
  <c r="Q11750" i="17"/>
  <c r="Q11751" i="17"/>
  <c r="Q11752" i="17"/>
  <c r="Q11753" i="17"/>
  <c r="Q11754" i="17"/>
  <c r="Q11755" i="17"/>
  <c r="Q11756" i="17"/>
  <c r="Q11757" i="17"/>
  <c r="Q11758" i="17"/>
  <c r="Q11759" i="17"/>
  <c r="Q11760" i="17"/>
  <c r="Q11761" i="17"/>
  <c r="Q11762" i="17"/>
  <c r="Q11763" i="17"/>
  <c r="Q11764" i="17"/>
  <c r="Q11765" i="17"/>
  <c r="Q11766" i="17"/>
  <c r="Q11767" i="17"/>
  <c r="Q11768" i="17"/>
  <c r="Q11769" i="17"/>
  <c r="Q11770" i="17"/>
  <c r="Q11771" i="17"/>
  <c r="Q11772" i="17"/>
  <c r="Q11773" i="17"/>
  <c r="Q11774" i="17"/>
  <c r="Q11775" i="17"/>
  <c r="Q11776" i="17"/>
  <c r="Q11777" i="17"/>
  <c r="Q11778" i="17"/>
  <c r="Q11779" i="17"/>
  <c r="Q11780" i="17"/>
  <c r="Q11781" i="17"/>
  <c r="Q11782" i="17"/>
  <c r="Q11783" i="17"/>
  <c r="Q11784" i="17"/>
  <c r="Q11785" i="17"/>
  <c r="Q11786" i="17"/>
  <c r="Q11787" i="17"/>
  <c r="Q11788" i="17"/>
  <c r="Q11789" i="17"/>
  <c r="Q11790" i="17"/>
  <c r="Q11791" i="17"/>
  <c r="Q11792" i="17"/>
  <c r="Q11793" i="17"/>
  <c r="Q11794" i="17"/>
  <c r="Q11795" i="17"/>
  <c r="Q11796" i="17"/>
  <c r="Q11797" i="17"/>
  <c r="Q11798" i="17"/>
  <c r="Q11799" i="17"/>
  <c r="Q11800" i="17"/>
  <c r="Q11801" i="17"/>
  <c r="Q11802" i="17"/>
  <c r="Q11803" i="17"/>
  <c r="Q11804" i="17"/>
  <c r="Q11805" i="17"/>
  <c r="Q11806" i="17"/>
  <c r="Q11807" i="17"/>
  <c r="Q11808" i="17"/>
  <c r="Q11809" i="17"/>
  <c r="Q11810" i="17"/>
  <c r="Q11811" i="17"/>
  <c r="Q11812" i="17"/>
  <c r="Q11813" i="17"/>
  <c r="Q11814" i="17"/>
  <c r="Q11815" i="17"/>
  <c r="Q11816" i="17"/>
  <c r="Q11817" i="17"/>
  <c r="Q11818" i="17"/>
  <c r="Q11819" i="17"/>
  <c r="Q11820" i="17"/>
  <c r="Q11821" i="17"/>
  <c r="Q11822" i="17"/>
  <c r="Q11823" i="17"/>
  <c r="Q11824" i="17"/>
  <c r="Q11825" i="17"/>
  <c r="Q11826" i="17"/>
  <c r="Q11827" i="17"/>
  <c r="Q11828" i="17"/>
  <c r="Q11829" i="17"/>
  <c r="Q11830" i="17"/>
  <c r="Q11831" i="17"/>
  <c r="Q11832" i="17"/>
  <c r="Q11833" i="17"/>
  <c r="Q11834" i="17"/>
  <c r="Q11835" i="17"/>
  <c r="Q11836" i="17"/>
  <c r="Q11837" i="17"/>
  <c r="Q11838" i="17"/>
  <c r="Q11839" i="17"/>
  <c r="Q11840" i="17"/>
  <c r="Q11841" i="17"/>
  <c r="Q11842" i="17"/>
  <c r="Q11843" i="17"/>
  <c r="Q11844" i="17"/>
  <c r="Q11845" i="17"/>
  <c r="Q11846" i="17"/>
  <c r="Q11847" i="17"/>
  <c r="Q11848" i="17"/>
  <c r="Q11849" i="17"/>
  <c r="Q11850" i="17"/>
  <c r="Q11851" i="17"/>
  <c r="Q11852" i="17"/>
  <c r="Q11853" i="17"/>
  <c r="Q11854" i="17"/>
  <c r="Q11855" i="17"/>
  <c r="Q11856" i="17"/>
  <c r="Q11857" i="17"/>
  <c r="Q11858" i="17"/>
  <c r="Q11859" i="17"/>
  <c r="Q11860" i="17"/>
  <c r="Q11861" i="17"/>
  <c r="Q11862" i="17"/>
  <c r="Q11863" i="17"/>
  <c r="Q11864" i="17"/>
  <c r="Q11865" i="17"/>
  <c r="Q11866" i="17"/>
  <c r="Q11867" i="17"/>
  <c r="Q11868" i="17"/>
  <c r="Q11869" i="17"/>
  <c r="Q11870" i="17"/>
  <c r="Q11871" i="17"/>
  <c r="Q11872" i="17"/>
  <c r="Q11873" i="17"/>
  <c r="Q11874" i="17"/>
  <c r="Q11875" i="17"/>
  <c r="Q11876" i="17"/>
  <c r="Q11877" i="17"/>
  <c r="Q11878" i="17"/>
  <c r="Q11879" i="17"/>
  <c r="Q11880" i="17"/>
  <c r="Q11881" i="17"/>
  <c r="Q11882" i="17"/>
  <c r="Q11883" i="17"/>
  <c r="Q11884" i="17"/>
  <c r="Q11885" i="17"/>
  <c r="Q11886" i="17"/>
  <c r="Q11887" i="17"/>
  <c r="Q11888" i="17"/>
  <c r="Q11889" i="17"/>
  <c r="Q11890" i="17"/>
  <c r="Q11891" i="17"/>
  <c r="Q11892" i="17"/>
  <c r="Q11893" i="17"/>
  <c r="Q11894" i="17"/>
  <c r="Q11895" i="17"/>
  <c r="Q11896" i="17"/>
  <c r="Q11897" i="17"/>
  <c r="Q11898" i="17"/>
  <c r="Q11899" i="17"/>
  <c r="Q11900" i="17"/>
  <c r="Q11901" i="17"/>
  <c r="Q11902" i="17"/>
  <c r="Q11903" i="17"/>
  <c r="Q11904" i="17"/>
  <c r="Q11905" i="17"/>
  <c r="Q11906" i="17"/>
  <c r="Q11907" i="17"/>
  <c r="Q11908" i="17"/>
  <c r="Q11909" i="17"/>
  <c r="Q11910" i="17"/>
  <c r="Q11911" i="17"/>
  <c r="Q11912" i="17"/>
  <c r="Q11913" i="17"/>
  <c r="Q11914" i="17"/>
  <c r="Q11915" i="17"/>
  <c r="Q11916" i="17"/>
  <c r="Q11917" i="17"/>
  <c r="Q11918" i="17"/>
  <c r="Q11919" i="17"/>
  <c r="Q11920" i="17"/>
  <c r="Q11921" i="17"/>
  <c r="Q11922" i="17"/>
  <c r="Q11923" i="17"/>
  <c r="Q11924" i="17"/>
  <c r="Q11925" i="17"/>
  <c r="Q11926" i="17"/>
  <c r="Q11927" i="17"/>
  <c r="Q11928" i="17"/>
  <c r="Q11929" i="17"/>
  <c r="Q11930" i="17"/>
  <c r="Q11931" i="17"/>
  <c r="Q11932" i="17"/>
  <c r="Q11933" i="17"/>
  <c r="Q11934" i="17"/>
  <c r="Q11935" i="17"/>
  <c r="Q11936" i="17"/>
  <c r="Q11937" i="17"/>
  <c r="Q11938" i="17"/>
  <c r="Q11939" i="17"/>
  <c r="Q11940" i="17"/>
  <c r="Q11941" i="17"/>
  <c r="Q11942" i="17"/>
  <c r="Q11943" i="17"/>
  <c r="Q11944" i="17"/>
  <c r="Q11945" i="17"/>
  <c r="Q11946" i="17"/>
  <c r="Q11947" i="17"/>
  <c r="Q11948" i="17"/>
  <c r="Q11949" i="17"/>
  <c r="Q11950" i="17"/>
  <c r="Q11951" i="17"/>
  <c r="Q11952" i="17"/>
  <c r="Q11953" i="17"/>
  <c r="Q11954" i="17"/>
  <c r="Q11955" i="17"/>
  <c r="Q11956" i="17"/>
  <c r="Q11957" i="17"/>
  <c r="Q11958" i="17"/>
  <c r="Q11959" i="17"/>
  <c r="Q11960" i="17"/>
  <c r="Q11961" i="17"/>
  <c r="Q11962" i="17"/>
  <c r="Q11963" i="17"/>
  <c r="Q11964" i="17"/>
  <c r="Q11965" i="17"/>
  <c r="Q11966" i="17"/>
  <c r="Q11967" i="17"/>
  <c r="Q11968" i="17"/>
  <c r="Q11969" i="17"/>
  <c r="Q11970" i="17"/>
  <c r="Q11971" i="17"/>
  <c r="Q11972" i="17"/>
  <c r="Q11973" i="17"/>
  <c r="Q11974" i="17"/>
  <c r="Q11975" i="17"/>
  <c r="Q11976" i="17"/>
  <c r="Q11977" i="17"/>
  <c r="Q11978" i="17"/>
  <c r="Q11979" i="17"/>
  <c r="Q11980" i="17"/>
  <c r="Q11981" i="17"/>
  <c r="Q11982" i="17"/>
  <c r="Q11983" i="17"/>
  <c r="Q11984" i="17"/>
  <c r="Q11985" i="17"/>
  <c r="Q11986" i="17"/>
  <c r="Q11987" i="17"/>
  <c r="Q11988" i="17"/>
  <c r="Q11989" i="17"/>
  <c r="Q11990" i="17"/>
  <c r="Q11991" i="17"/>
  <c r="Q11992" i="17"/>
  <c r="Q11993" i="17"/>
  <c r="Q11994" i="17"/>
  <c r="Q11995" i="17"/>
  <c r="Q11996" i="17"/>
  <c r="Q11997" i="17"/>
  <c r="Q11998" i="17"/>
  <c r="Q11999" i="17"/>
  <c r="Q12000" i="17"/>
  <c r="Q12001" i="17"/>
  <c r="Q12002" i="17"/>
  <c r="Q12003" i="17"/>
  <c r="Q12004" i="17"/>
  <c r="Q12005" i="17"/>
  <c r="Q12006" i="17"/>
  <c r="Q12007" i="17"/>
  <c r="Q12008" i="17"/>
  <c r="Q12009" i="17"/>
  <c r="Q12010" i="17"/>
  <c r="Q12011" i="17"/>
  <c r="Q12012" i="17"/>
  <c r="Q12013" i="17"/>
  <c r="Q12014" i="17"/>
  <c r="Q12015" i="17"/>
  <c r="Q12016" i="17"/>
  <c r="Q12017" i="17"/>
  <c r="Q12018" i="17"/>
  <c r="Q12019" i="17"/>
  <c r="Q12020" i="17"/>
  <c r="Q12021" i="17"/>
  <c r="Q12022" i="17"/>
  <c r="Q12023" i="17"/>
  <c r="Q12024" i="17"/>
  <c r="Q12025" i="17"/>
  <c r="Q12026" i="17"/>
  <c r="Q12027" i="17"/>
  <c r="Q12028" i="17"/>
  <c r="Q12029" i="17"/>
  <c r="Q12030" i="17"/>
  <c r="Q12031" i="17"/>
  <c r="Q12032" i="17"/>
  <c r="Q12033" i="17"/>
  <c r="Q12034" i="17"/>
  <c r="Q12035" i="17"/>
  <c r="Q12036" i="17"/>
  <c r="Q12037" i="17"/>
  <c r="Q12038" i="17"/>
  <c r="Q12039" i="17"/>
  <c r="Q12040" i="17"/>
  <c r="Q12041" i="17"/>
  <c r="Q12042" i="17"/>
  <c r="Q12043" i="17"/>
  <c r="Q12044" i="17"/>
  <c r="Q12045" i="17"/>
  <c r="Q12046" i="17"/>
  <c r="Q12047" i="17"/>
  <c r="Q12048" i="17"/>
  <c r="Q12049" i="17"/>
  <c r="Q12050" i="17"/>
  <c r="Q12051" i="17"/>
  <c r="Q12052" i="17"/>
  <c r="Q12053" i="17"/>
  <c r="Q12054" i="17"/>
  <c r="Q12055" i="17"/>
  <c r="Q12056" i="17"/>
  <c r="Q12057" i="17"/>
  <c r="Q12058" i="17"/>
  <c r="Q12059" i="17"/>
  <c r="Q12060" i="17"/>
  <c r="Q12061" i="17"/>
  <c r="Q12062" i="17"/>
  <c r="Q12063" i="17"/>
  <c r="Q12064" i="17"/>
  <c r="Q12065" i="17"/>
  <c r="Q12066" i="17"/>
  <c r="Q12067" i="17"/>
  <c r="Q12068" i="17"/>
  <c r="Q12069" i="17"/>
  <c r="Q12070" i="17"/>
  <c r="Q12071" i="17"/>
  <c r="Q12072" i="17"/>
  <c r="Q12073" i="17"/>
  <c r="Q12074" i="17"/>
  <c r="Q12075" i="17"/>
  <c r="Q12076" i="17"/>
  <c r="Q12077" i="17"/>
  <c r="Q12078" i="17"/>
  <c r="Q12079" i="17"/>
  <c r="Q12080" i="17"/>
  <c r="Q12081" i="17"/>
  <c r="Q12082" i="17"/>
  <c r="Q12083" i="17"/>
  <c r="Q12084" i="17"/>
  <c r="Q12085" i="17"/>
  <c r="Q12086" i="17"/>
  <c r="Q12087" i="17"/>
  <c r="Q12088" i="17"/>
  <c r="Q12089" i="17"/>
  <c r="Q12090" i="17"/>
  <c r="Q12091" i="17"/>
  <c r="Q12092" i="17"/>
  <c r="Q12093" i="17"/>
  <c r="Q12094" i="17"/>
  <c r="Q12095" i="17"/>
  <c r="Q12096" i="17"/>
  <c r="Q12097" i="17"/>
  <c r="Q12098" i="17"/>
  <c r="Q12099" i="17"/>
  <c r="Q12100" i="17"/>
  <c r="Q12101" i="17"/>
  <c r="Q12102" i="17"/>
  <c r="Q12103" i="17"/>
  <c r="Q12104" i="17"/>
  <c r="Q12105" i="17"/>
  <c r="Q12106" i="17"/>
  <c r="Q12107" i="17"/>
  <c r="Q12108" i="17"/>
  <c r="Q12109" i="17"/>
  <c r="Q12110" i="17"/>
  <c r="Q12111" i="17"/>
  <c r="Q12112" i="17"/>
  <c r="Q12113" i="17"/>
  <c r="Q12114" i="17"/>
  <c r="Q12115" i="17"/>
  <c r="Q12116" i="17"/>
  <c r="Q12117" i="17"/>
  <c r="Q12118" i="17"/>
  <c r="Q12119" i="17"/>
  <c r="Q12120" i="17"/>
  <c r="Q12121" i="17"/>
  <c r="Q12122" i="17"/>
  <c r="Q12123" i="17"/>
  <c r="Q12124" i="17"/>
  <c r="Q12125" i="17"/>
  <c r="Q12126" i="17"/>
  <c r="Q12127" i="17"/>
  <c r="Q12128" i="17"/>
  <c r="Q12129" i="17"/>
  <c r="Q12130" i="17"/>
  <c r="Q12131" i="17"/>
  <c r="Q12132" i="17"/>
  <c r="Q12133" i="17"/>
  <c r="Q12134" i="17"/>
  <c r="Q12135" i="17"/>
  <c r="Q12136" i="17"/>
  <c r="Q12137" i="17"/>
  <c r="Q12138" i="17"/>
  <c r="Q12139" i="17"/>
  <c r="Q12140" i="17"/>
  <c r="Q12141" i="17"/>
  <c r="Q12142" i="17"/>
  <c r="Q12143" i="17"/>
  <c r="Q12144" i="17"/>
  <c r="Q12145" i="17"/>
  <c r="Q12146" i="17"/>
  <c r="Q12147" i="17"/>
  <c r="Q12148" i="17"/>
  <c r="Q12149" i="17"/>
  <c r="Q12150" i="17"/>
  <c r="Q12151" i="17"/>
  <c r="Q12152" i="17"/>
  <c r="Q12153" i="17"/>
  <c r="Q12154" i="17"/>
  <c r="Q12155" i="17"/>
  <c r="Q12156" i="17"/>
  <c r="Q12157" i="17"/>
  <c r="Q12158" i="17"/>
  <c r="Q12159" i="17"/>
  <c r="Q12160" i="17"/>
  <c r="Q12161" i="17"/>
  <c r="Q12162" i="17"/>
  <c r="Q12163" i="17"/>
  <c r="Q12164" i="17"/>
  <c r="Q12165" i="17"/>
  <c r="Q12166" i="17"/>
  <c r="Q12167" i="17"/>
  <c r="Q12168" i="17"/>
  <c r="Q12169" i="17"/>
  <c r="Q12170" i="17"/>
  <c r="Q12171" i="17"/>
  <c r="Q12172" i="17"/>
  <c r="Q12173" i="17"/>
  <c r="Q12174" i="17"/>
  <c r="Q12175" i="17"/>
  <c r="Q12176" i="17"/>
  <c r="Q12177" i="17"/>
  <c r="Q12178" i="17"/>
  <c r="Q12179" i="17"/>
  <c r="Q12180" i="17"/>
  <c r="Q12181" i="17"/>
  <c r="Q12182" i="17"/>
  <c r="Q12183" i="17"/>
  <c r="Q12184" i="17"/>
  <c r="Q12185" i="17"/>
  <c r="Q12186" i="17"/>
  <c r="Q12187" i="17"/>
  <c r="Q12188" i="17"/>
  <c r="Q12189" i="17"/>
  <c r="Q12190" i="17"/>
  <c r="Q12191" i="17"/>
  <c r="Q12192" i="17"/>
  <c r="Q12193" i="17"/>
  <c r="Q12194" i="17"/>
  <c r="Q12195" i="17"/>
  <c r="Q12196" i="17"/>
  <c r="Q12197" i="17"/>
  <c r="Q12198" i="17"/>
  <c r="Q12199" i="17"/>
  <c r="Q12200" i="17"/>
  <c r="Q12201" i="17"/>
  <c r="Q12202" i="17"/>
  <c r="Q12203" i="17"/>
  <c r="Q12204" i="17"/>
  <c r="Q12205" i="17"/>
  <c r="Q12206" i="17"/>
  <c r="Q12207" i="17"/>
  <c r="Q12208" i="17"/>
  <c r="Q12209" i="17"/>
  <c r="Q12210" i="17"/>
  <c r="Q12211" i="17"/>
  <c r="Q12212" i="17"/>
  <c r="Q12213" i="17"/>
  <c r="Q12214" i="17"/>
  <c r="Q12215" i="17"/>
  <c r="Q12216" i="17"/>
  <c r="Q12217" i="17"/>
  <c r="Q12218" i="17"/>
  <c r="Q12219" i="17"/>
  <c r="Q12220" i="17"/>
  <c r="Q12221" i="17"/>
  <c r="Q12222" i="17"/>
  <c r="Q12223" i="17"/>
  <c r="Q12224" i="17"/>
  <c r="Q12225" i="17"/>
  <c r="Q12226" i="17"/>
  <c r="Q12227" i="17"/>
  <c r="Q12228" i="17"/>
  <c r="Q12229" i="17"/>
  <c r="Q12230" i="17"/>
  <c r="Q12231" i="17"/>
  <c r="Q12232" i="17"/>
  <c r="Q12233" i="17"/>
  <c r="Q12234" i="17"/>
  <c r="Q12235" i="17"/>
  <c r="Q12236" i="17"/>
  <c r="Q12237" i="17"/>
  <c r="Q12238" i="17"/>
  <c r="Q12239" i="17"/>
  <c r="Q12240" i="17"/>
  <c r="Q12241" i="17"/>
  <c r="Q12242" i="17"/>
  <c r="Q12243" i="17"/>
  <c r="Q12244" i="17"/>
  <c r="Q12245" i="17"/>
  <c r="Q12246" i="17"/>
  <c r="Q12247" i="17"/>
  <c r="Q12248" i="17"/>
  <c r="Q12249" i="17"/>
  <c r="Q12250" i="17"/>
  <c r="Q12251" i="17"/>
  <c r="Q12252" i="17"/>
  <c r="Q12253" i="17"/>
  <c r="Q12254" i="17"/>
  <c r="Q12255" i="17"/>
  <c r="Q12256" i="17"/>
  <c r="Q12257" i="17"/>
  <c r="Q12258" i="17"/>
  <c r="Q12259" i="17"/>
  <c r="Q12260" i="17"/>
  <c r="Q12261" i="17"/>
  <c r="Q12262" i="17"/>
  <c r="Q12263" i="17"/>
  <c r="Q12264" i="17"/>
  <c r="Q12265" i="17"/>
  <c r="Q12266" i="17"/>
  <c r="Q12267" i="17"/>
  <c r="Q12268" i="17"/>
  <c r="Q12269" i="17"/>
  <c r="Q12270" i="17"/>
  <c r="Q12271" i="17"/>
  <c r="Q12272" i="17"/>
  <c r="Q12273" i="17"/>
  <c r="Q12274" i="17"/>
  <c r="Q12275" i="17"/>
  <c r="Q12276" i="17"/>
  <c r="Q12277" i="17"/>
  <c r="Q12278" i="17"/>
  <c r="Q12279" i="17"/>
  <c r="Q12280" i="17"/>
  <c r="Q12281" i="17"/>
  <c r="Q12282" i="17"/>
  <c r="Q12283" i="17"/>
  <c r="Q12284" i="17"/>
  <c r="Q12285" i="17"/>
  <c r="Q12286" i="17"/>
  <c r="Q12287" i="17"/>
  <c r="Q12288" i="17"/>
  <c r="Q12289" i="17"/>
  <c r="Q12290" i="17"/>
  <c r="Q12291" i="17"/>
  <c r="Q12292" i="17"/>
  <c r="Q12293" i="17"/>
  <c r="Q12294" i="17"/>
  <c r="Q12295" i="17"/>
  <c r="Q12296" i="17"/>
  <c r="Q12297" i="17"/>
  <c r="Q12298" i="17"/>
  <c r="Q12299" i="17"/>
  <c r="Q12300" i="17"/>
  <c r="Q12301" i="17"/>
  <c r="Q12302" i="17"/>
  <c r="Q12303" i="17"/>
  <c r="Q12304" i="17"/>
  <c r="Q12305" i="17"/>
  <c r="Q12306" i="17"/>
  <c r="Q12307" i="17"/>
  <c r="Q12308" i="17"/>
  <c r="Q12309" i="17"/>
  <c r="Q12310" i="17"/>
  <c r="Q12311" i="17"/>
  <c r="Q12312" i="17"/>
  <c r="Q12313" i="17"/>
  <c r="Q12314" i="17"/>
  <c r="Q12315" i="17"/>
  <c r="Q12316" i="17"/>
  <c r="Q12317" i="17"/>
  <c r="Q12318" i="17"/>
  <c r="Q12319" i="17"/>
  <c r="Q12320" i="17"/>
  <c r="Q12321" i="17"/>
  <c r="Q12322" i="17"/>
  <c r="Q12323" i="17"/>
  <c r="Q12324" i="17"/>
  <c r="Q12325" i="17"/>
  <c r="Q12326" i="17"/>
  <c r="Q12327" i="17"/>
  <c r="Q12328" i="17"/>
  <c r="Q12329" i="17"/>
  <c r="Q12330" i="17"/>
  <c r="Q12331" i="17"/>
  <c r="Q12332" i="17"/>
  <c r="Q12333" i="17"/>
  <c r="Q12334" i="17"/>
  <c r="Q12335" i="17"/>
  <c r="Q12336" i="17"/>
  <c r="Q12337" i="17"/>
  <c r="Q12338" i="17"/>
  <c r="Q12339" i="17"/>
  <c r="Q12340" i="17"/>
  <c r="Q12341" i="17"/>
  <c r="Q12342" i="17"/>
  <c r="Q12343" i="17"/>
  <c r="Q12344" i="17"/>
  <c r="Q12345" i="17"/>
  <c r="Q12346" i="17"/>
  <c r="Q12347" i="17"/>
  <c r="Q12348" i="17"/>
  <c r="Q12349" i="17"/>
  <c r="Q12350" i="17"/>
  <c r="Q12351" i="17"/>
  <c r="Q12352" i="17"/>
  <c r="Q12353" i="17"/>
  <c r="Q12354" i="17"/>
  <c r="Q12355" i="17"/>
  <c r="Q12356" i="17"/>
  <c r="Q12357" i="17"/>
  <c r="Q12358" i="17"/>
  <c r="Q12359" i="17"/>
  <c r="Q12360" i="17"/>
  <c r="Q12361" i="17"/>
  <c r="Q12362" i="17"/>
  <c r="Q12363" i="17"/>
  <c r="Q12364" i="17"/>
  <c r="Q12365" i="17"/>
  <c r="Q12366" i="17"/>
  <c r="Q12367" i="17"/>
  <c r="Q12368" i="17"/>
  <c r="Q12369" i="17"/>
  <c r="Q12370" i="17"/>
  <c r="Q12371" i="17"/>
  <c r="Q12372" i="17"/>
  <c r="Q12373" i="17"/>
  <c r="Q12374" i="17"/>
  <c r="Q12375" i="17"/>
  <c r="Q12376" i="17"/>
  <c r="Q12377" i="17"/>
  <c r="Q12378" i="17"/>
  <c r="Q12379" i="17"/>
  <c r="Q12380" i="17"/>
  <c r="Q12381" i="17"/>
  <c r="Q12382" i="17"/>
  <c r="Q12383" i="17"/>
  <c r="Q12384" i="17"/>
  <c r="Q12385" i="17"/>
  <c r="Q12386" i="17"/>
  <c r="Q12387" i="17"/>
  <c r="Q12388" i="17"/>
  <c r="Q12389" i="17"/>
  <c r="Q12390" i="17"/>
  <c r="Q12391" i="17"/>
  <c r="Q12392" i="17"/>
  <c r="Q12393" i="17"/>
  <c r="Q12394" i="17"/>
  <c r="Q12395" i="17"/>
  <c r="Q12396" i="17"/>
  <c r="Q12397" i="17"/>
  <c r="Q12398" i="17"/>
  <c r="Q12399" i="17"/>
  <c r="Q12400" i="17"/>
  <c r="Q12401" i="17"/>
  <c r="Q12402" i="17"/>
  <c r="Q12403" i="17"/>
  <c r="Q12404" i="17"/>
  <c r="Q12405" i="17"/>
  <c r="Q12406" i="17"/>
  <c r="Q12407" i="17"/>
  <c r="Q12408" i="17"/>
  <c r="Q12409" i="17"/>
  <c r="Q12410" i="17"/>
  <c r="Q12411" i="17"/>
  <c r="Q12412" i="17"/>
  <c r="Q12413" i="17"/>
  <c r="Q12414" i="17"/>
  <c r="Q12415" i="17"/>
  <c r="Q12416" i="17"/>
  <c r="Q12417" i="17"/>
  <c r="Q12418" i="17"/>
  <c r="Q12419" i="17"/>
  <c r="Q12420" i="17"/>
  <c r="Q12421" i="17"/>
  <c r="Q12422" i="17"/>
  <c r="Q12423" i="17"/>
  <c r="Q12424" i="17"/>
  <c r="Q12425" i="17"/>
  <c r="Q12426" i="17"/>
  <c r="Q12427" i="17"/>
  <c r="Q12428" i="17"/>
  <c r="Q12429" i="17"/>
  <c r="Q12430" i="17"/>
  <c r="Q12431" i="17"/>
  <c r="Q12432" i="17"/>
  <c r="Q12433" i="17"/>
  <c r="Q12434" i="17"/>
  <c r="Q12435" i="17"/>
  <c r="Q12436" i="17"/>
  <c r="Q12437" i="17"/>
  <c r="Q12438" i="17"/>
  <c r="Q12439" i="17"/>
  <c r="Q12440" i="17"/>
  <c r="Q12441" i="17"/>
  <c r="Q12442" i="17"/>
  <c r="Q12443" i="17"/>
  <c r="Q12444" i="17"/>
  <c r="Q12445" i="17"/>
  <c r="Q12446" i="17"/>
  <c r="Q12447" i="17"/>
  <c r="Q12448" i="17"/>
  <c r="Q12449" i="17"/>
  <c r="Q12450" i="17"/>
  <c r="Q12451" i="17"/>
  <c r="Q12452" i="17"/>
  <c r="Q12453" i="17"/>
  <c r="Q12454" i="17"/>
  <c r="Q12455" i="17"/>
  <c r="Q12456" i="17"/>
  <c r="Q12457" i="17"/>
  <c r="Q12458" i="17"/>
  <c r="Q12459" i="17"/>
  <c r="Q12460" i="17"/>
  <c r="Q12461" i="17"/>
  <c r="Q12462" i="17"/>
  <c r="Q12463" i="17"/>
  <c r="Q12464" i="17"/>
  <c r="Q12465" i="17"/>
  <c r="Q12466" i="17"/>
  <c r="Q12467" i="17"/>
  <c r="Q12468" i="17"/>
  <c r="Q12469" i="17"/>
  <c r="Q12470" i="17"/>
  <c r="Q12471" i="17"/>
  <c r="Q12472" i="17"/>
  <c r="Q12473" i="17"/>
  <c r="Q12474" i="17"/>
  <c r="Q12475" i="17"/>
  <c r="Q12476" i="17"/>
  <c r="Q12477" i="17"/>
  <c r="Q12478" i="17"/>
  <c r="Q12479" i="17"/>
  <c r="Q12480" i="17"/>
  <c r="Q12481" i="17"/>
  <c r="Q12482" i="17"/>
  <c r="Q12483" i="17"/>
  <c r="Q12484" i="17"/>
  <c r="Q12485" i="17"/>
  <c r="Q12486" i="17"/>
  <c r="Q12487" i="17"/>
  <c r="Q12488" i="17"/>
  <c r="Q12489" i="17"/>
  <c r="Q12490" i="17"/>
  <c r="Q12491" i="17"/>
  <c r="Q12492" i="17"/>
  <c r="Q12493" i="17"/>
  <c r="Q12494" i="17"/>
  <c r="Q12495" i="17"/>
  <c r="Q12496" i="17"/>
  <c r="Q12497" i="17"/>
  <c r="Q12498" i="17"/>
  <c r="Q12499" i="17"/>
  <c r="Q12500" i="17"/>
  <c r="Q12501" i="17"/>
  <c r="Q12502" i="17"/>
  <c r="Q12503" i="17"/>
  <c r="Q12504" i="17"/>
  <c r="Q12505" i="17"/>
  <c r="Q12506" i="17"/>
  <c r="Q12507" i="17"/>
  <c r="Q12508" i="17"/>
  <c r="Q12509" i="17"/>
  <c r="Q12510" i="17"/>
  <c r="Q12511" i="17"/>
  <c r="Q12512" i="17"/>
  <c r="Q12513" i="17"/>
  <c r="Q12514" i="17"/>
  <c r="Q12515" i="17"/>
  <c r="Q12516" i="17"/>
  <c r="Q12517" i="17"/>
  <c r="Q12518" i="17"/>
  <c r="Q12519" i="17"/>
  <c r="Q12520" i="17"/>
  <c r="Q12521" i="17"/>
  <c r="Q12522" i="17"/>
  <c r="Q12523" i="17"/>
  <c r="Q12524" i="17"/>
  <c r="Q12525" i="17"/>
  <c r="Q12526" i="17"/>
  <c r="Q12527" i="17"/>
  <c r="Q12528" i="17"/>
  <c r="Q12529" i="17"/>
  <c r="Q12530" i="17"/>
  <c r="Q12531" i="17"/>
  <c r="Q12532" i="17"/>
  <c r="Q12533" i="17"/>
  <c r="Q12534" i="17"/>
  <c r="Q12535" i="17"/>
  <c r="Q12536" i="17"/>
  <c r="Q12537" i="17"/>
  <c r="Q12538" i="17"/>
  <c r="Q12539" i="17"/>
  <c r="Q12540" i="17"/>
  <c r="Q12541" i="17"/>
  <c r="Q12542" i="17"/>
  <c r="Q12543" i="17"/>
  <c r="Q12544" i="17"/>
  <c r="Q12545" i="17"/>
  <c r="Q12546" i="17"/>
  <c r="Q12547" i="17"/>
  <c r="Q12548" i="17"/>
  <c r="Q12549" i="17"/>
  <c r="Q12550" i="17"/>
  <c r="Q12551" i="17"/>
  <c r="Q12552" i="17"/>
  <c r="Q12553" i="17"/>
  <c r="Q12554" i="17"/>
  <c r="Q12555" i="17"/>
  <c r="Q12556" i="17"/>
  <c r="Q12557" i="17"/>
  <c r="Q12558" i="17"/>
  <c r="Q12559" i="17"/>
  <c r="Q12560" i="17"/>
  <c r="Q12561" i="17"/>
  <c r="Q12562" i="17"/>
  <c r="Q12563" i="17"/>
  <c r="Q12564" i="17"/>
  <c r="Q12565" i="17"/>
  <c r="Q12566" i="17"/>
  <c r="Q12567" i="17"/>
  <c r="Q12568" i="17"/>
  <c r="Q12569" i="17"/>
  <c r="Q12570" i="17"/>
  <c r="Q12571" i="17"/>
  <c r="Q12572" i="17"/>
  <c r="Q12573" i="17"/>
  <c r="Q12574" i="17"/>
  <c r="Q12575" i="17"/>
  <c r="Q12576" i="17"/>
  <c r="Q12577" i="17"/>
  <c r="Q12578" i="17"/>
  <c r="Q12579" i="17"/>
  <c r="Q12580" i="17"/>
  <c r="Q12581" i="17"/>
  <c r="Q12582" i="17"/>
  <c r="Q12583" i="17"/>
  <c r="Q12584" i="17"/>
  <c r="Q12585" i="17"/>
  <c r="Q12586" i="17"/>
  <c r="Q12587" i="17"/>
  <c r="Q12588" i="17"/>
  <c r="Q12589" i="17"/>
  <c r="Q12590" i="17"/>
  <c r="Q12591" i="17"/>
  <c r="Q12592" i="17"/>
  <c r="Q12593" i="17"/>
  <c r="Q12594" i="17"/>
  <c r="Q12595" i="17"/>
  <c r="Q12596" i="17"/>
  <c r="Q12597" i="17"/>
  <c r="Q12598" i="17"/>
  <c r="Q12599" i="17"/>
  <c r="Q12600" i="17"/>
  <c r="Q12601" i="17"/>
  <c r="Q12602" i="17"/>
  <c r="Q12603" i="17"/>
  <c r="Q12604" i="17"/>
  <c r="Q12605" i="17"/>
  <c r="Q12606" i="17"/>
  <c r="Q12607" i="17"/>
  <c r="Q12608" i="17"/>
  <c r="Q12609" i="17"/>
  <c r="Q12610" i="17"/>
  <c r="Q12611" i="17"/>
  <c r="Q12612" i="17"/>
  <c r="Q12613" i="17"/>
  <c r="Q12614" i="17"/>
  <c r="Q12615" i="17"/>
  <c r="Q12616" i="17"/>
  <c r="Q12617" i="17"/>
  <c r="Q12618" i="17"/>
  <c r="Q12619" i="17"/>
  <c r="Q12620" i="17"/>
  <c r="Q12621" i="17"/>
  <c r="Q12622" i="17"/>
  <c r="Q12623" i="17"/>
  <c r="Q12624" i="17"/>
  <c r="Q12625" i="17"/>
  <c r="Q12626" i="17"/>
  <c r="Q12627" i="17"/>
  <c r="Q12628" i="17"/>
  <c r="Q12629" i="17"/>
  <c r="Q12630" i="17"/>
  <c r="Q12631" i="17"/>
  <c r="Q12632" i="17"/>
  <c r="Q12633" i="17"/>
  <c r="Q12634" i="17"/>
  <c r="Q12635" i="17"/>
  <c r="Q12636" i="17"/>
  <c r="Q12637" i="17"/>
  <c r="Q12638" i="17"/>
  <c r="Q12639" i="17"/>
  <c r="Q12640" i="17"/>
  <c r="Q12641" i="17"/>
  <c r="Q12642" i="17"/>
  <c r="Q12643" i="17"/>
  <c r="Q12644" i="17"/>
  <c r="Q12645" i="17"/>
  <c r="Q12646" i="17"/>
  <c r="Q12647" i="17"/>
  <c r="Q12648" i="17"/>
  <c r="Q12649" i="17"/>
  <c r="Q12650" i="17"/>
  <c r="Q12651" i="17"/>
  <c r="Q12652" i="17"/>
  <c r="Q12653" i="17"/>
  <c r="Q12654" i="17"/>
  <c r="Q12655" i="17"/>
  <c r="Q12656" i="17"/>
  <c r="Q12657" i="17"/>
  <c r="Q12658" i="17"/>
  <c r="Q12659" i="17"/>
  <c r="Q12660" i="17"/>
  <c r="Q12661" i="17"/>
  <c r="Q12662" i="17"/>
  <c r="Q12663" i="17"/>
  <c r="Q12664" i="17"/>
  <c r="Q12665" i="17"/>
  <c r="Q12666" i="17"/>
  <c r="Q12667" i="17"/>
  <c r="Q12668" i="17"/>
  <c r="Q12669" i="17"/>
  <c r="Q12670" i="17"/>
  <c r="Q12671" i="17"/>
  <c r="Q12672" i="17"/>
  <c r="Q12673" i="17"/>
  <c r="Q12674" i="17"/>
  <c r="Q12675" i="17"/>
  <c r="Q12676" i="17"/>
  <c r="Q12677" i="17"/>
  <c r="Q12678" i="17"/>
  <c r="Q12679" i="17"/>
  <c r="Q12680" i="17"/>
  <c r="Q12681" i="17"/>
  <c r="Q12682" i="17"/>
  <c r="Q12683" i="17"/>
  <c r="Q12684" i="17"/>
  <c r="Q12685" i="17"/>
  <c r="Q12686" i="17"/>
  <c r="Q12687" i="17"/>
  <c r="Q12688" i="17"/>
  <c r="Q12689" i="17"/>
  <c r="Q12690" i="17"/>
  <c r="Q12691" i="17"/>
  <c r="Q12692" i="17"/>
  <c r="Q12693" i="17"/>
  <c r="Q12694" i="17"/>
  <c r="Q12695" i="17"/>
  <c r="Q12696" i="17"/>
  <c r="Q12697" i="17"/>
  <c r="Q12698" i="17"/>
  <c r="Q12699" i="17"/>
  <c r="Q12700" i="17"/>
  <c r="Q12701" i="17"/>
  <c r="Q12702" i="17"/>
  <c r="Q12703" i="17"/>
  <c r="Q12704" i="17"/>
  <c r="Q12705" i="17"/>
  <c r="Q12706" i="17"/>
  <c r="Q12707" i="17"/>
  <c r="Q12708" i="17"/>
  <c r="Q12709" i="17"/>
  <c r="Q12710" i="17"/>
  <c r="Q12711" i="17"/>
  <c r="Q12712" i="17"/>
  <c r="Q12713" i="17"/>
  <c r="Q12714" i="17"/>
  <c r="Q12715" i="17"/>
  <c r="Q12716" i="17"/>
  <c r="Q12717" i="17"/>
  <c r="Q12718" i="17"/>
  <c r="Q12719" i="17"/>
  <c r="Q12720" i="17"/>
  <c r="Q12721" i="17"/>
  <c r="Q12722" i="17"/>
  <c r="Q12723" i="17"/>
  <c r="Q12724" i="17"/>
  <c r="Q12725" i="17"/>
  <c r="Q12726" i="17"/>
  <c r="Q12727" i="17"/>
  <c r="Q12728" i="17"/>
  <c r="Q12729" i="17"/>
  <c r="Q12730" i="17"/>
  <c r="Q12731" i="17"/>
  <c r="Q12732" i="17"/>
  <c r="Q12733" i="17"/>
  <c r="Q12734" i="17"/>
  <c r="Q12735" i="17"/>
  <c r="Q12736" i="17"/>
  <c r="Q12737" i="17"/>
  <c r="Q12738" i="17"/>
  <c r="Q12739" i="17"/>
  <c r="Q12740" i="17"/>
  <c r="Q12741" i="17"/>
  <c r="Q12742" i="17"/>
  <c r="Q12743" i="17"/>
  <c r="Q12744" i="17"/>
  <c r="Q12745" i="17"/>
  <c r="Q12746" i="17"/>
  <c r="Q12747" i="17"/>
  <c r="Q12748" i="17"/>
  <c r="Q12749" i="17"/>
  <c r="Q12750" i="17"/>
  <c r="Q12751" i="17"/>
  <c r="Q12752" i="17"/>
  <c r="Q12753" i="17"/>
  <c r="Q12754" i="17"/>
  <c r="Q12755" i="17"/>
  <c r="Q12756" i="17"/>
  <c r="Q12757" i="17"/>
  <c r="Q12758" i="17"/>
  <c r="Q12759" i="17"/>
  <c r="Q12760" i="17"/>
  <c r="Q12761" i="17"/>
  <c r="Q12762" i="17"/>
  <c r="Q12763" i="17"/>
  <c r="Q12764" i="17"/>
  <c r="Q12765" i="17"/>
  <c r="Q12766" i="17"/>
  <c r="Q12767" i="17"/>
  <c r="Q12768" i="17"/>
  <c r="Q12769" i="17"/>
  <c r="Q12770" i="17"/>
  <c r="Q12771" i="17"/>
  <c r="Q12772" i="17"/>
  <c r="Q12773" i="17"/>
  <c r="Q12774" i="17"/>
  <c r="Q12775" i="17"/>
  <c r="Q12776" i="17"/>
  <c r="Q12777" i="17"/>
  <c r="Q12778" i="17"/>
  <c r="Q12779" i="17"/>
  <c r="Q12780" i="17"/>
  <c r="Q12781" i="17"/>
  <c r="Q12782" i="17"/>
  <c r="Q12783" i="17"/>
  <c r="Q12784" i="17"/>
  <c r="Q12785" i="17"/>
  <c r="Q12786" i="17"/>
  <c r="Q12787" i="17"/>
  <c r="Q12788" i="17"/>
  <c r="Q12789" i="17"/>
  <c r="Q12790" i="17"/>
  <c r="Q12791" i="17"/>
  <c r="Q12792" i="17"/>
  <c r="Q12793" i="17"/>
  <c r="Q12794" i="17"/>
  <c r="Q12795" i="17"/>
  <c r="Q12796" i="17"/>
  <c r="Q12797" i="17"/>
  <c r="Q12798" i="17"/>
  <c r="Q12799" i="17"/>
  <c r="Q12800" i="17"/>
  <c r="Q12801" i="17"/>
  <c r="Q12802" i="17"/>
  <c r="Q12803" i="17"/>
  <c r="Q12804" i="17"/>
  <c r="Q12805" i="17"/>
  <c r="Q12806" i="17"/>
  <c r="Q12807" i="17"/>
  <c r="Q12808" i="17"/>
  <c r="Q12809" i="17"/>
  <c r="Q12810" i="17"/>
  <c r="Q12811" i="17"/>
  <c r="Q12812" i="17"/>
  <c r="Q12813" i="17"/>
  <c r="Q12814" i="17"/>
  <c r="Q12815" i="17"/>
  <c r="Q12816" i="17"/>
  <c r="Q12817" i="17"/>
  <c r="Q12818" i="17"/>
  <c r="Q12819" i="17"/>
  <c r="Q12820" i="17"/>
  <c r="Q12821" i="17"/>
  <c r="Q12822" i="17"/>
  <c r="Q12823" i="17"/>
  <c r="Q12824" i="17"/>
  <c r="Q12825" i="17"/>
  <c r="Q12826" i="17"/>
  <c r="Q12827" i="17"/>
  <c r="Q12828" i="17"/>
  <c r="Q12829" i="17"/>
  <c r="Q12830" i="17"/>
  <c r="Q12831" i="17"/>
  <c r="Q12832" i="17"/>
  <c r="Q12833" i="17"/>
  <c r="Q12834" i="17"/>
  <c r="Q12835" i="17"/>
  <c r="Q12836" i="17"/>
  <c r="Q12837" i="17"/>
  <c r="Q12838" i="17"/>
  <c r="Q12839" i="17"/>
  <c r="Q12840" i="17"/>
  <c r="Q12841" i="17"/>
  <c r="Q12842" i="17"/>
  <c r="Q12843" i="17"/>
  <c r="Q12844" i="17"/>
  <c r="Q12845" i="17"/>
  <c r="Q12846" i="17"/>
  <c r="Q12847" i="17"/>
  <c r="Q12848" i="17"/>
  <c r="Q12849" i="17"/>
  <c r="Q12850" i="17"/>
  <c r="Q12851" i="17"/>
  <c r="Q12852" i="17"/>
  <c r="Q12853" i="17"/>
  <c r="Q12854" i="17"/>
  <c r="Q12855" i="17"/>
  <c r="Q12856" i="17"/>
  <c r="Q12857" i="17"/>
  <c r="Q12858" i="17"/>
  <c r="Q12859" i="17"/>
  <c r="Q12860" i="17"/>
  <c r="Q12861" i="17"/>
  <c r="Q12862" i="17"/>
  <c r="Q12863" i="17"/>
  <c r="Q12864" i="17"/>
  <c r="Q12865" i="17"/>
  <c r="Q12866" i="17"/>
  <c r="Q12867" i="17"/>
  <c r="Q12868" i="17"/>
  <c r="Q12869" i="17"/>
  <c r="Q12870" i="17"/>
  <c r="Q12871" i="17"/>
  <c r="Q12872" i="17"/>
  <c r="Q12873" i="17"/>
  <c r="Q12874" i="17"/>
  <c r="Q12875" i="17"/>
  <c r="Q12876" i="17"/>
  <c r="Q12877" i="17"/>
  <c r="Q12878" i="17"/>
  <c r="Q12879" i="17"/>
  <c r="Q12880" i="17"/>
  <c r="Q12881" i="17"/>
  <c r="Q12882" i="17"/>
  <c r="Q12883" i="17"/>
  <c r="Q12884" i="17"/>
  <c r="Q12885" i="17"/>
  <c r="Q12886" i="17"/>
  <c r="Q12887" i="17"/>
  <c r="Q12888" i="17"/>
  <c r="Q12889" i="17"/>
  <c r="Q12890" i="17"/>
  <c r="Q12891" i="17"/>
  <c r="Q12892" i="17"/>
  <c r="Q12893" i="17"/>
  <c r="Q12894" i="17"/>
  <c r="Q12895" i="17"/>
  <c r="Q12896" i="17"/>
  <c r="Q12897" i="17"/>
  <c r="Q12898" i="17"/>
  <c r="Q12899" i="17"/>
  <c r="Q12900" i="17"/>
  <c r="Q12901" i="17"/>
  <c r="Q12902" i="17"/>
  <c r="Q12903" i="17"/>
  <c r="Q12904" i="17"/>
  <c r="Q12905" i="17"/>
  <c r="Q12906" i="17"/>
  <c r="Q12907" i="17"/>
  <c r="Q12908" i="17"/>
  <c r="Q12909" i="17"/>
  <c r="Q12910" i="17"/>
  <c r="Q12911" i="17"/>
  <c r="Q12912" i="17"/>
  <c r="Q12913" i="17"/>
  <c r="Q12914" i="17"/>
  <c r="Q12915" i="17"/>
  <c r="Q12916" i="17"/>
  <c r="Q12917" i="17"/>
  <c r="Q12918" i="17"/>
  <c r="Q12919" i="17"/>
  <c r="Q12920" i="17"/>
  <c r="Q12921" i="17"/>
  <c r="Q12922" i="17"/>
  <c r="Q12923" i="17"/>
  <c r="Q12924" i="17"/>
  <c r="Q12925" i="17"/>
  <c r="Q12926" i="17"/>
  <c r="Q12927" i="17"/>
  <c r="Q12928" i="17"/>
  <c r="Q12929" i="17"/>
  <c r="Q12930" i="17"/>
  <c r="Q12931" i="17"/>
  <c r="Q12932" i="17"/>
  <c r="Q12933" i="17"/>
  <c r="Q12934" i="17"/>
  <c r="Q12935" i="17"/>
  <c r="Q12936" i="17"/>
  <c r="Q12937" i="17"/>
  <c r="Q12938" i="17"/>
  <c r="Q12939" i="17"/>
  <c r="Q12940" i="17"/>
  <c r="Q12941" i="17"/>
  <c r="Q12942" i="17"/>
  <c r="Q12943" i="17"/>
  <c r="Q12944" i="17"/>
  <c r="Q12945" i="17"/>
  <c r="Q12946" i="17"/>
  <c r="Q12947" i="17"/>
  <c r="Q12948" i="17"/>
  <c r="Q12949" i="17"/>
  <c r="Q12950" i="17"/>
  <c r="Q12951" i="17"/>
  <c r="Q12952" i="17"/>
  <c r="Q12953" i="17"/>
  <c r="Q12954" i="17"/>
  <c r="Q12955" i="17"/>
  <c r="Q12956" i="17"/>
  <c r="Q12957" i="17"/>
  <c r="Q12958" i="17"/>
  <c r="Q12959" i="17"/>
  <c r="Q12960" i="17"/>
  <c r="Q12961" i="17"/>
  <c r="Q12962" i="17"/>
  <c r="Q12963" i="17"/>
  <c r="Q12964" i="17"/>
  <c r="Q12965" i="17"/>
  <c r="Q12966" i="17"/>
  <c r="Q12967" i="17"/>
  <c r="Q12968" i="17"/>
  <c r="Q12969" i="17"/>
  <c r="Q12970" i="17"/>
  <c r="Q12971" i="17"/>
  <c r="Q12972" i="17"/>
  <c r="Q12973" i="17"/>
  <c r="Q12974" i="17"/>
  <c r="Q12975" i="17"/>
  <c r="Q12976" i="17"/>
  <c r="Q12977" i="17"/>
  <c r="Q12978" i="17"/>
  <c r="Q12979" i="17"/>
  <c r="Q12980" i="17"/>
  <c r="Q12981" i="17"/>
  <c r="Q12982" i="17"/>
  <c r="Q12983" i="17"/>
  <c r="Q12984" i="17"/>
  <c r="Q12985" i="17"/>
  <c r="Q12986" i="17"/>
  <c r="Q12987" i="17"/>
  <c r="Q12988" i="17"/>
  <c r="Q12989" i="17"/>
  <c r="Q12990" i="17"/>
  <c r="Q12991" i="17"/>
  <c r="Q12992" i="17"/>
  <c r="Q12993" i="17"/>
  <c r="Q12994" i="17"/>
  <c r="Q12995" i="17"/>
  <c r="Q12996" i="17"/>
  <c r="Q12997" i="17"/>
  <c r="Q12998" i="17"/>
  <c r="Q12999" i="17"/>
  <c r="Q13000" i="17"/>
  <c r="Q13001" i="17"/>
  <c r="Q13002" i="17"/>
  <c r="Q13003" i="17"/>
  <c r="Q13004" i="17"/>
  <c r="Q13005" i="17"/>
  <c r="Q13006" i="17"/>
  <c r="Q13007" i="17"/>
  <c r="Q13008" i="17"/>
  <c r="Q13009" i="17"/>
  <c r="Q13010" i="17"/>
  <c r="Q13011" i="17"/>
  <c r="Q13012" i="17"/>
  <c r="Q13013" i="17"/>
  <c r="Q13014" i="17"/>
  <c r="Q13015" i="17"/>
  <c r="Q13016" i="17"/>
  <c r="Q13017" i="17"/>
  <c r="Q13018" i="17"/>
  <c r="Q13019" i="17"/>
  <c r="Q13020" i="17"/>
  <c r="Q13021" i="17"/>
  <c r="Q13022" i="17"/>
  <c r="Q13023" i="17"/>
  <c r="Q13024" i="17"/>
  <c r="Q13025" i="17"/>
  <c r="Q13026" i="17"/>
  <c r="Q13027" i="17"/>
  <c r="Q13028" i="17"/>
  <c r="Q13029" i="17"/>
  <c r="Q13030" i="17"/>
  <c r="Q13031" i="17"/>
  <c r="Q13032" i="17"/>
  <c r="Q13033" i="17"/>
  <c r="Q13034" i="17"/>
  <c r="Q13035" i="17"/>
  <c r="Q13036" i="17"/>
  <c r="Q13037" i="17"/>
  <c r="Q13038" i="17"/>
  <c r="Q13039" i="17"/>
  <c r="Q13040" i="17"/>
  <c r="Q13041" i="17"/>
  <c r="Q13042" i="17"/>
  <c r="Q13043" i="17"/>
  <c r="Q13044" i="17"/>
  <c r="Q13045" i="17"/>
  <c r="Q13046" i="17"/>
  <c r="Q13047" i="17"/>
  <c r="Q13048" i="17"/>
  <c r="Q13049" i="17"/>
  <c r="Q13050" i="17"/>
  <c r="Q13051" i="17"/>
  <c r="Q13052" i="17"/>
  <c r="Q13053" i="17"/>
  <c r="Q13054" i="17"/>
  <c r="Q13055" i="17"/>
  <c r="Q13056" i="17"/>
  <c r="Q13057" i="17"/>
  <c r="Q13058" i="17"/>
  <c r="Q13059" i="17"/>
  <c r="Q13060" i="17"/>
  <c r="Q13061" i="17"/>
  <c r="Q13062" i="17"/>
  <c r="Q13063" i="17"/>
  <c r="Q13064" i="17"/>
  <c r="Q13065" i="17"/>
  <c r="Q13066" i="17"/>
  <c r="Q13067" i="17"/>
  <c r="Q13068" i="17"/>
  <c r="Q13069" i="17"/>
  <c r="Q13070" i="17"/>
  <c r="Q13071" i="17"/>
  <c r="Q13072" i="17"/>
  <c r="Q13073" i="17"/>
  <c r="Q13074" i="17"/>
  <c r="Q13075" i="17"/>
  <c r="Q13076" i="17"/>
  <c r="Q13077" i="17"/>
  <c r="Q13078" i="17"/>
  <c r="Q13079" i="17"/>
  <c r="Q13080" i="17"/>
  <c r="Q13081" i="17"/>
  <c r="Q13082" i="17"/>
  <c r="Q13083" i="17"/>
  <c r="Q13084" i="17"/>
  <c r="Q13085" i="17"/>
  <c r="Q13086" i="17"/>
  <c r="Q13087" i="17"/>
  <c r="Q13088" i="17"/>
  <c r="Q13089" i="17"/>
  <c r="Q13090" i="17"/>
  <c r="Q13091" i="17"/>
  <c r="Q13092" i="17"/>
  <c r="Q13093" i="17"/>
  <c r="Q13094" i="17"/>
  <c r="Q13095" i="17"/>
  <c r="Q13096" i="17"/>
  <c r="Q13097" i="17"/>
  <c r="Q13098" i="17"/>
  <c r="Q13099" i="17"/>
  <c r="Q13100" i="17"/>
  <c r="Q13101" i="17"/>
  <c r="Q13102" i="17"/>
  <c r="Q13103" i="17"/>
  <c r="Q13104" i="17"/>
  <c r="Q13105" i="17"/>
  <c r="Q13106" i="17"/>
  <c r="Q13107" i="17"/>
  <c r="Q13108" i="17"/>
  <c r="Q13109" i="17"/>
  <c r="Q13110" i="17"/>
  <c r="Q13111" i="17"/>
  <c r="Q13112" i="17"/>
  <c r="Q13113" i="17"/>
  <c r="Q13114" i="17"/>
  <c r="Q13115" i="17"/>
  <c r="Q13116" i="17"/>
  <c r="Q13117" i="17"/>
  <c r="Q13118" i="17"/>
  <c r="Q13119" i="17"/>
  <c r="Q13120" i="17"/>
  <c r="Q13121" i="17"/>
  <c r="Q13122" i="17"/>
  <c r="Q13123" i="17"/>
  <c r="Q13124" i="17"/>
  <c r="Q13125" i="17"/>
  <c r="Q13126" i="17"/>
  <c r="Q13127" i="17"/>
  <c r="Q13128" i="17"/>
  <c r="Q13129" i="17"/>
  <c r="Q13130" i="17"/>
  <c r="Q13131" i="17"/>
  <c r="Q13132" i="17"/>
  <c r="Q13133" i="17"/>
  <c r="Q13134" i="17"/>
  <c r="Q13135" i="17"/>
  <c r="Q13136" i="17"/>
  <c r="Q13137" i="17"/>
  <c r="Q13138" i="17"/>
  <c r="Q13139" i="17"/>
  <c r="Q13140" i="17"/>
  <c r="Q13141" i="17"/>
  <c r="Q13142" i="17"/>
  <c r="Q13143" i="17"/>
  <c r="Q13144" i="17"/>
  <c r="Q13145" i="17"/>
  <c r="Q13146" i="17"/>
  <c r="Q13147" i="17"/>
  <c r="Q13148" i="17"/>
  <c r="Q13149" i="17"/>
  <c r="Q13150" i="17"/>
  <c r="Q13151" i="17"/>
  <c r="Q13152" i="17"/>
  <c r="Q13153" i="17"/>
  <c r="Q13154" i="17"/>
  <c r="Q13155" i="17"/>
  <c r="Q13156" i="17"/>
  <c r="Q13157" i="17"/>
  <c r="Q13158" i="17"/>
  <c r="Q13159" i="17"/>
  <c r="Q13160" i="17"/>
  <c r="Q13161" i="17"/>
  <c r="Q13162" i="17"/>
  <c r="Q13163" i="17"/>
  <c r="Q13164" i="17"/>
  <c r="Q13165" i="17"/>
  <c r="Q13166" i="17"/>
  <c r="Q13167" i="17"/>
  <c r="Q13168" i="17"/>
  <c r="Q13169" i="17"/>
  <c r="Q13170" i="17"/>
  <c r="Q13171" i="17"/>
  <c r="Q13172" i="17"/>
  <c r="Q13173" i="17"/>
  <c r="Q13174" i="17"/>
  <c r="Q13175" i="17"/>
  <c r="Q13176" i="17"/>
  <c r="Q13177" i="17"/>
  <c r="Q13178" i="17"/>
  <c r="Q13179" i="17"/>
  <c r="Q13180" i="17"/>
  <c r="Q13181" i="17"/>
  <c r="Q13182" i="17"/>
  <c r="Q13183" i="17"/>
  <c r="Q13184" i="17"/>
  <c r="Q13185" i="17"/>
  <c r="Q13186" i="17"/>
  <c r="Q13187" i="17"/>
  <c r="Q13188" i="17"/>
  <c r="Q13189" i="17"/>
  <c r="Q13190" i="17"/>
  <c r="Q13191" i="17"/>
  <c r="Q13192" i="17"/>
  <c r="Q13193" i="17"/>
  <c r="Q13194" i="17"/>
  <c r="Q13195" i="17"/>
  <c r="Q13196" i="17"/>
  <c r="Q13197" i="17"/>
  <c r="Q13198" i="17"/>
  <c r="Q13199" i="17"/>
  <c r="Q13200" i="17"/>
  <c r="Q13201" i="17"/>
  <c r="Q13202" i="17"/>
  <c r="Q13203" i="17"/>
  <c r="Q13204" i="17"/>
  <c r="Q13205" i="17"/>
  <c r="Q13206" i="17"/>
  <c r="Q13207" i="17"/>
  <c r="Q13208" i="17"/>
  <c r="Q13209" i="17"/>
  <c r="Q13210" i="17"/>
  <c r="Q13211" i="17"/>
  <c r="Q13212" i="17"/>
  <c r="Q13213" i="17"/>
  <c r="Q13214" i="17"/>
  <c r="Q13215" i="17"/>
  <c r="Q13216" i="17"/>
  <c r="Q13217" i="17"/>
  <c r="Q13218" i="17"/>
  <c r="Q13219" i="17"/>
  <c r="Q13220" i="17"/>
  <c r="Q13221" i="17"/>
  <c r="Q13222" i="17"/>
  <c r="Q13223" i="17"/>
  <c r="Q13224" i="17"/>
  <c r="Q13225" i="17"/>
  <c r="Q13226" i="17"/>
  <c r="Q13227" i="17"/>
  <c r="Q13228" i="17"/>
  <c r="Q13229" i="17"/>
  <c r="Q13230" i="17"/>
  <c r="Q13231" i="17"/>
  <c r="Q13232" i="17"/>
  <c r="Q13233" i="17"/>
  <c r="Q13234" i="17"/>
  <c r="Q13235" i="17"/>
  <c r="Q13236" i="17"/>
  <c r="Q13237" i="17"/>
  <c r="Q13238" i="17"/>
  <c r="Q13239" i="17"/>
  <c r="Q13240" i="17"/>
  <c r="Q13241" i="17"/>
  <c r="Q13242" i="17"/>
  <c r="Q13243" i="17"/>
  <c r="Q13244" i="17"/>
  <c r="Q13245" i="17"/>
  <c r="Q13246" i="17"/>
  <c r="Q13247" i="17"/>
  <c r="Q13248" i="17"/>
  <c r="Q13249" i="17"/>
  <c r="Q13250" i="17"/>
  <c r="Q13251" i="17"/>
  <c r="Q13252" i="17"/>
  <c r="Q13253" i="17"/>
  <c r="Q13254" i="17"/>
  <c r="Q13255" i="17"/>
  <c r="Q13256" i="17"/>
  <c r="Q13257" i="17"/>
  <c r="Q13258" i="17"/>
  <c r="Q13259" i="17"/>
  <c r="Q13260" i="17"/>
  <c r="Q13261" i="17"/>
  <c r="Q13262" i="17"/>
  <c r="Q13263" i="17"/>
  <c r="Q13264" i="17"/>
  <c r="Q13265" i="17"/>
  <c r="Q13266" i="17"/>
  <c r="Q13267" i="17"/>
  <c r="Q13268" i="17"/>
  <c r="Q13269" i="17"/>
  <c r="Q13270" i="17"/>
  <c r="Q13271" i="17"/>
  <c r="Q13272" i="17"/>
  <c r="Q13273" i="17"/>
  <c r="Q13274" i="17"/>
  <c r="Q13275" i="17"/>
  <c r="Q13276" i="17"/>
  <c r="Q13277" i="17"/>
  <c r="Q13278" i="17"/>
  <c r="Q13279" i="17"/>
  <c r="Q13280" i="17"/>
  <c r="Q13281" i="17"/>
  <c r="Q13282" i="17"/>
  <c r="Q13283" i="17"/>
  <c r="Q13284" i="17"/>
  <c r="Q13285" i="17"/>
  <c r="Q13286" i="17"/>
  <c r="Q13287" i="17"/>
  <c r="Q13288" i="17"/>
  <c r="Q13289" i="17"/>
  <c r="Q13290" i="17"/>
  <c r="Q13291" i="17"/>
  <c r="Q13292" i="17"/>
  <c r="Q13293" i="17"/>
  <c r="Q13294" i="17"/>
  <c r="Q13295" i="17"/>
  <c r="Q13296" i="17"/>
  <c r="Q13297" i="17"/>
  <c r="Q13298" i="17"/>
  <c r="Q13299" i="17"/>
  <c r="Q13300" i="17"/>
  <c r="Q13301" i="17"/>
  <c r="Q13302" i="17"/>
  <c r="Q13303" i="17"/>
  <c r="Q13304" i="17"/>
  <c r="Q13305" i="17"/>
  <c r="Q13306" i="17"/>
  <c r="Q13307" i="17"/>
  <c r="Q13308" i="17"/>
  <c r="Q13309" i="17"/>
  <c r="Q13310" i="17"/>
  <c r="Q13311" i="17"/>
  <c r="Q13312" i="17"/>
  <c r="Q13313" i="17"/>
  <c r="Q13314" i="17"/>
  <c r="Q13315" i="17"/>
  <c r="Q13316" i="17"/>
  <c r="Q13317" i="17"/>
  <c r="Q13318" i="17"/>
  <c r="Q13319" i="17"/>
  <c r="Q13320" i="17"/>
  <c r="Q13321" i="17"/>
  <c r="Q13322" i="17"/>
  <c r="Q13323" i="17"/>
  <c r="Q13324" i="17"/>
  <c r="Q13325" i="17"/>
  <c r="Q13326" i="17"/>
  <c r="Q13327" i="17"/>
  <c r="Q13328" i="17"/>
  <c r="Q13329" i="17"/>
  <c r="Q13330" i="17"/>
  <c r="Q13331" i="17"/>
  <c r="Q13332" i="17"/>
  <c r="Q13333" i="17"/>
  <c r="Q13334" i="17"/>
  <c r="Q13335" i="17"/>
  <c r="Q13336" i="17"/>
  <c r="Q13337" i="17"/>
  <c r="Q13338" i="17"/>
  <c r="Q13339" i="17"/>
  <c r="Q13340" i="17"/>
  <c r="Q13341" i="17"/>
  <c r="Q13342" i="17"/>
  <c r="Q13343" i="17"/>
  <c r="Q13344" i="17"/>
  <c r="Q13345" i="17"/>
  <c r="Q13346" i="17"/>
  <c r="Q13347" i="17"/>
  <c r="Q13348" i="17"/>
  <c r="Q13349" i="17"/>
  <c r="Q13350" i="17"/>
  <c r="Q13351" i="17"/>
  <c r="Q13352" i="17"/>
  <c r="Q13353" i="17"/>
  <c r="Q13354" i="17"/>
  <c r="Q13355" i="17"/>
  <c r="Q13356" i="17"/>
  <c r="Q13357" i="17"/>
  <c r="Q13358" i="17"/>
  <c r="Q13359" i="17"/>
  <c r="Q13360" i="17"/>
  <c r="Q13361" i="17"/>
  <c r="Q13362" i="17"/>
  <c r="Q13363" i="17"/>
  <c r="Q13364" i="17"/>
  <c r="Q13365" i="17"/>
  <c r="Q13366" i="17"/>
  <c r="Q13367" i="17"/>
  <c r="Q13368" i="17"/>
  <c r="Q13369" i="17"/>
  <c r="Q13370" i="17"/>
  <c r="Q13371" i="17"/>
  <c r="Q13372" i="17"/>
  <c r="Q13373" i="17"/>
  <c r="Q13374" i="17"/>
  <c r="Q13375" i="17"/>
  <c r="Q13376" i="17"/>
  <c r="Q13377" i="17"/>
  <c r="Q13378" i="17"/>
  <c r="Q13379" i="17"/>
  <c r="Q13380" i="17"/>
  <c r="Q13381" i="17"/>
  <c r="Q13382" i="17"/>
  <c r="Q13383" i="17"/>
  <c r="Q13384" i="17"/>
  <c r="Q13385" i="17"/>
  <c r="Q13386" i="17"/>
  <c r="Q13387" i="17"/>
  <c r="Q13388" i="17"/>
  <c r="Q13389" i="17"/>
  <c r="Q13390" i="17"/>
  <c r="Q13391" i="17"/>
  <c r="Q13392" i="17"/>
  <c r="Q13393" i="17"/>
  <c r="Q13394" i="17"/>
  <c r="Q13395" i="17"/>
  <c r="Q13396" i="17"/>
  <c r="Q13397" i="17"/>
  <c r="Q13398" i="17"/>
  <c r="Q13399" i="17"/>
  <c r="Q13400" i="17"/>
  <c r="Q13401" i="17"/>
  <c r="Q13402" i="17"/>
  <c r="Q13403" i="17"/>
  <c r="Q13404" i="17"/>
  <c r="Q13405" i="17"/>
  <c r="Q13406" i="17"/>
  <c r="Q13407" i="17"/>
  <c r="Q13408" i="17"/>
  <c r="Q13409" i="17"/>
  <c r="Q13410" i="17"/>
  <c r="Q13411" i="17"/>
  <c r="Q13412" i="17"/>
  <c r="Q13413" i="17"/>
  <c r="Q13414" i="17"/>
  <c r="Q13415" i="17"/>
  <c r="Q13416" i="17"/>
  <c r="Q13417" i="17"/>
  <c r="Q13418" i="17"/>
  <c r="Q13419" i="17"/>
  <c r="Q13420" i="17"/>
  <c r="Q13421" i="17"/>
  <c r="Q13422" i="17"/>
  <c r="Q13423" i="17"/>
  <c r="Q13424" i="17"/>
  <c r="Q13425" i="17"/>
  <c r="Q13426" i="17"/>
  <c r="Q13427" i="17"/>
  <c r="Q13428" i="17"/>
  <c r="Q13429" i="17"/>
  <c r="Q13430" i="17"/>
  <c r="Q13431" i="17"/>
  <c r="Q13432" i="17"/>
  <c r="Q13433" i="17"/>
  <c r="Q13434" i="17"/>
  <c r="Q13435" i="17"/>
  <c r="Q13436" i="17"/>
  <c r="Q13437" i="17"/>
  <c r="Q13438" i="17"/>
  <c r="Q13439" i="17"/>
  <c r="Q13440" i="17"/>
  <c r="Q13441" i="17"/>
  <c r="Q13442" i="17"/>
  <c r="Q13443" i="17"/>
  <c r="Q13444" i="17"/>
  <c r="Q13445" i="17"/>
  <c r="Q13446" i="17"/>
  <c r="Q13447" i="17"/>
  <c r="Q13448" i="17"/>
  <c r="Q13449" i="17"/>
  <c r="Q13450" i="17"/>
  <c r="Q13451" i="17"/>
  <c r="Q13452" i="17"/>
  <c r="Q13453" i="17"/>
  <c r="Q13454" i="17"/>
  <c r="Q13455" i="17"/>
  <c r="Q13456" i="17"/>
  <c r="Q13457" i="17"/>
  <c r="Q13458" i="17"/>
  <c r="Q13459" i="17"/>
  <c r="Q13460" i="17"/>
  <c r="Q13461" i="17"/>
  <c r="Q13462" i="17"/>
  <c r="Q13463" i="17"/>
  <c r="Q13464" i="17"/>
  <c r="Q13465" i="17"/>
  <c r="Q13466" i="17"/>
  <c r="Q13467" i="17"/>
  <c r="Q13468" i="17"/>
  <c r="Q13469" i="17"/>
  <c r="Q13470" i="17"/>
  <c r="Q13471" i="17"/>
  <c r="Q13472" i="17"/>
  <c r="Q13473" i="17"/>
  <c r="Q13474" i="17"/>
  <c r="Q13475" i="17"/>
  <c r="Q13476" i="17"/>
  <c r="Q13477" i="17"/>
  <c r="Q13478" i="17"/>
  <c r="Q13479" i="17"/>
  <c r="Q13480" i="17"/>
  <c r="Q13481" i="17"/>
  <c r="Q13482" i="17"/>
  <c r="Q13483" i="17"/>
  <c r="Q13484" i="17"/>
  <c r="Q13485" i="17"/>
  <c r="Q13486" i="17"/>
  <c r="Q13487" i="17"/>
  <c r="Q13488" i="17"/>
  <c r="Q13489" i="17"/>
  <c r="Q13490" i="17"/>
  <c r="Q13491" i="17"/>
  <c r="Q13492" i="17"/>
  <c r="Q13493" i="17"/>
  <c r="Q13494" i="17"/>
  <c r="Q13495" i="17"/>
  <c r="Q13496" i="17"/>
  <c r="Q13497" i="17"/>
  <c r="Q13498" i="17"/>
  <c r="Q13499" i="17"/>
  <c r="Q13500" i="17"/>
  <c r="Q13501" i="17"/>
  <c r="Q13502" i="17"/>
  <c r="Q13503" i="17"/>
  <c r="Q13504" i="17"/>
  <c r="Q13505" i="17"/>
  <c r="Q13506" i="17"/>
  <c r="Q13507" i="17"/>
  <c r="Q13508" i="17"/>
  <c r="Q13509" i="17"/>
  <c r="Q13510" i="17"/>
  <c r="Q13511" i="17"/>
  <c r="Q13512" i="17"/>
  <c r="Q13513" i="17"/>
  <c r="Q13514" i="17"/>
  <c r="Q13515" i="17"/>
  <c r="Q13516" i="17"/>
  <c r="Q13517" i="17"/>
  <c r="Q13518" i="17"/>
  <c r="Q13519" i="17"/>
  <c r="Q13520" i="17"/>
  <c r="Q13521" i="17"/>
  <c r="Q13522" i="17"/>
  <c r="Q13523" i="17"/>
  <c r="Q13524" i="17"/>
  <c r="Q13525" i="17"/>
  <c r="Q13526" i="17"/>
  <c r="Q13527" i="17"/>
  <c r="Q13528" i="17"/>
  <c r="Q13529" i="17"/>
  <c r="Q13530" i="17"/>
  <c r="Q13531" i="17"/>
  <c r="Q13532" i="17"/>
  <c r="Q13533" i="17"/>
  <c r="Q13534" i="17"/>
  <c r="Q13535" i="17"/>
  <c r="Q13536" i="17"/>
  <c r="Q13537" i="17"/>
  <c r="Q13538" i="17"/>
  <c r="Q13539" i="17"/>
  <c r="Q13540" i="17"/>
  <c r="Q13541" i="17"/>
  <c r="Q13542" i="17"/>
  <c r="Q13543" i="17"/>
  <c r="Q13544" i="17"/>
  <c r="Q13545" i="17"/>
  <c r="Q13546" i="17"/>
  <c r="Q13547" i="17"/>
  <c r="Q13548" i="17"/>
  <c r="Q13549" i="17"/>
  <c r="Q13550" i="17"/>
  <c r="Q13551" i="17"/>
  <c r="Q13552" i="17"/>
  <c r="Q13553" i="17"/>
  <c r="Q13554" i="17"/>
  <c r="Q13555" i="17"/>
  <c r="Q13556" i="17"/>
  <c r="Q13557" i="17"/>
  <c r="Q13558" i="17"/>
  <c r="Q13559" i="17"/>
  <c r="Q13560" i="17"/>
  <c r="Q13561" i="17"/>
  <c r="Q13562" i="17"/>
  <c r="Q13563" i="17"/>
  <c r="Q13564" i="17"/>
  <c r="Q13565" i="17"/>
  <c r="Q13566" i="17"/>
  <c r="Q13567" i="17"/>
  <c r="Q13568" i="17"/>
  <c r="Q13569" i="17"/>
  <c r="Q13570" i="17"/>
  <c r="Q13571" i="17"/>
  <c r="Q13572" i="17"/>
  <c r="Q13573" i="17"/>
  <c r="Q13574" i="17"/>
  <c r="Q13575" i="17"/>
  <c r="Q13576" i="17"/>
  <c r="Q13577" i="17"/>
  <c r="Q13578" i="17"/>
  <c r="Q13579" i="17"/>
  <c r="Q13580" i="17"/>
  <c r="Q13581" i="17"/>
  <c r="Q13582" i="17"/>
  <c r="Q13583" i="17"/>
  <c r="Q13584" i="17"/>
  <c r="Q13585" i="17"/>
  <c r="Q13586" i="17"/>
  <c r="Q13587" i="17"/>
  <c r="Q13588" i="17"/>
  <c r="Q13589" i="17"/>
  <c r="Q13590" i="17"/>
  <c r="Q13591" i="17"/>
  <c r="Q13592" i="17"/>
  <c r="Q13593" i="17"/>
  <c r="Q13594" i="17"/>
  <c r="Q13595" i="17"/>
  <c r="Q13596" i="17"/>
  <c r="Q13597" i="17"/>
  <c r="Q13598" i="17"/>
  <c r="Q13599" i="17"/>
  <c r="Q13600" i="17"/>
  <c r="Q13601" i="17"/>
  <c r="Q13602" i="17"/>
  <c r="Q13603" i="17"/>
  <c r="Q13604" i="17"/>
  <c r="Q13605" i="17"/>
  <c r="Q13606" i="17"/>
  <c r="Q13607" i="17"/>
  <c r="Q13608" i="17"/>
  <c r="Q13609" i="17"/>
  <c r="Q13610" i="17"/>
  <c r="Q13611" i="17"/>
  <c r="Q13612" i="17"/>
  <c r="Q13613" i="17"/>
  <c r="Q13614" i="17"/>
  <c r="Q13615" i="17"/>
  <c r="Q13616" i="17"/>
  <c r="Q13617" i="17"/>
  <c r="Q13618" i="17"/>
  <c r="Q13619" i="17"/>
  <c r="Q13620" i="17"/>
  <c r="Q13621" i="17"/>
  <c r="Q13622" i="17"/>
  <c r="Q13623" i="17"/>
  <c r="Q13624" i="17"/>
  <c r="Q13625" i="17"/>
  <c r="Q13626" i="17"/>
  <c r="Q13627" i="17"/>
  <c r="Q13628" i="17"/>
  <c r="Q13629" i="17"/>
  <c r="Q13630" i="17"/>
  <c r="Q13631" i="17"/>
  <c r="Q13632" i="17"/>
  <c r="Q13633" i="17"/>
  <c r="Q13634" i="17"/>
  <c r="Q13635" i="17"/>
  <c r="Q13636" i="17"/>
  <c r="Q13637" i="17"/>
  <c r="Q13638" i="17"/>
  <c r="Q13639" i="17"/>
  <c r="Q13640" i="17"/>
  <c r="Q13641" i="17"/>
  <c r="Q13642" i="17"/>
  <c r="Q13643" i="17"/>
  <c r="Q13644" i="17"/>
  <c r="Q13645" i="17"/>
  <c r="Q13646" i="17"/>
  <c r="Q13647" i="17"/>
  <c r="Q13648" i="17"/>
  <c r="Q13649" i="17"/>
  <c r="Q13650" i="17"/>
  <c r="Q13651" i="17"/>
  <c r="Q13652" i="17"/>
  <c r="Q13653" i="17"/>
  <c r="Q13654" i="17"/>
  <c r="Q13655" i="17"/>
  <c r="Q13656" i="17"/>
  <c r="Q13657" i="17"/>
  <c r="Q13658" i="17"/>
  <c r="Q13659" i="17"/>
  <c r="Q13660" i="17"/>
  <c r="Q13661" i="17"/>
  <c r="Q13662" i="17"/>
  <c r="Q13663" i="17"/>
  <c r="Q13664" i="17"/>
  <c r="Q13665" i="17"/>
  <c r="Q13666" i="17"/>
  <c r="Q13667" i="17"/>
  <c r="Q13668" i="17"/>
  <c r="Q13669" i="17"/>
  <c r="Q13670" i="17"/>
  <c r="Q13671" i="17"/>
  <c r="Q13672" i="17"/>
  <c r="Q13673" i="17"/>
  <c r="Q13674" i="17"/>
  <c r="Q13675" i="17"/>
  <c r="Q13676" i="17"/>
  <c r="Q13677" i="17"/>
  <c r="Q13678" i="17"/>
  <c r="Q13679" i="17"/>
  <c r="Q13680" i="17"/>
  <c r="Q13681" i="17"/>
  <c r="Q13682" i="17"/>
  <c r="Q13683" i="17"/>
  <c r="Q13684" i="17"/>
  <c r="Q13685" i="17"/>
  <c r="Q13686" i="17"/>
  <c r="Q13687" i="17"/>
  <c r="Q13688" i="17"/>
  <c r="Q13689" i="17"/>
  <c r="Q13690" i="17"/>
  <c r="Q13691" i="17"/>
  <c r="Q13692" i="17"/>
  <c r="Q13693" i="17"/>
  <c r="Q13694" i="17"/>
  <c r="Q13695" i="17"/>
  <c r="Q13696" i="17"/>
  <c r="Q13697" i="17"/>
  <c r="Q13698" i="17"/>
  <c r="Q13699" i="17"/>
  <c r="Q13700" i="17"/>
  <c r="Q13701" i="17"/>
  <c r="Q13702" i="17"/>
  <c r="Q13703" i="17"/>
  <c r="Q13704" i="17"/>
  <c r="Q13705" i="17"/>
  <c r="Q13706" i="17"/>
  <c r="Q13707" i="17"/>
  <c r="Q13708" i="17"/>
  <c r="Q13709" i="17"/>
  <c r="Q13710" i="17"/>
  <c r="Q13711" i="17"/>
  <c r="Q13712" i="17"/>
  <c r="Q13713" i="17"/>
  <c r="Q13714" i="17"/>
  <c r="Q13715" i="17"/>
  <c r="Q13716" i="17"/>
  <c r="Q13717" i="17"/>
  <c r="Q13718" i="17"/>
  <c r="Q13719" i="17"/>
  <c r="Q13720" i="17"/>
  <c r="Q13721" i="17"/>
  <c r="Q13722" i="17"/>
  <c r="Q13723" i="17"/>
  <c r="Q13724" i="17"/>
  <c r="Q13725" i="17"/>
  <c r="Q13726" i="17"/>
  <c r="Q13727" i="17"/>
  <c r="Q13728" i="17"/>
  <c r="Q13729" i="17"/>
  <c r="Q13730" i="17"/>
  <c r="Q13731" i="17"/>
  <c r="Q13732" i="17"/>
  <c r="Q13733" i="17"/>
  <c r="Q13734" i="17"/>
  <c r="Q13735" i="17"/>
  <c r="Q13736" i="17"/>
  <c r="Q13737" i="17"/>
  <c r="Q13738" i="17"/>
  <c r="Q13739" i="17"/>
  <c r="Q13740" i="17"/>
  <c r="Q13741" i="17"/>
  <c r="Q13742" i="17"/>
  <c r="Q13743" i="17"/>
  <c r="Q13744" i="17"/>
  <c r="Q13745" i="17"/>
  <c r="Q13746" i="17"/>
  <c r="Q13747" i="17"/>
  <c r="Q13748" i="17"/>
  <c r="Q13749" i="17"/>
  <c r="Q13750" i="17"/>
  <c r="Q13751" i="17"/>
  <c r="Q13752" i="17"/>
  <c r="Q13753" i="17"/>
  <c r="Q13754" i="17"/>
  <c r="Q13755" i="17"/>
  <c r="Q13756" i="17"/>
  <c r="Q13757" i="17"/>
  <c r="Q13758" i="17"/>
  <c r="Q13759" i="17"/>
  <c r="Q13760" i="17"/>
  <c r="Q13761" i="17"/>
  <c r="Q13762" i="17"/>
  <c r="Q13763" i="17"/>
  <c r="Q13764" i="17"/>
  <c r="Q13765" i="17"/>
  <c r="Q13766" i="17"/>
  <c r="Q13767" i="17"/>
  <c r="Q13768" i="17"/>
  <c r="Q13769" i="17"/>
  <c r="Q13770" i="17"/>
  <c r="Q13771" i="17"/>
  <c r="Q13772" i="17"/>
  <c r="Q13773" i="17"/>
  <c r="Q13774" i="17"/>
  <c r="Q13775" i="17"/>
  <c r="Q13776" i="17"/>
  <c r="Q13777" i="17"/>
  <c r="Q13778" i="17"/>
  <c r="Q13779" i="17"/>
  <c r="Q13780" i="17"/>
  <c r="Q13781" i="17"/>
  <c r="Q13782" i="17"/>
  <c r="Q13783" i="17"/>
  <c r="Q13784" i="17"/>
  <c r="Q13785" i="17"/>
  <c r="Q13786" i="17"/>
  <c r="Q13787" i="17"/>
  <c r="Q13788" i="17"/>
  <c r="Q13789" i="17"/>
  <c r="Q13790" i="17"/>
  <c r="Q13791" i="17"/>
  <c r="Q13792" i="17"/>
  <c r="Q13793" i="17"/>
  <c r="Q13794" i="17"/>
  <c r="Q13795" i="17"/>
  <c r="Q13796" i="17"/>
  <c r="Q13797" i="17"/>
  <c r="Q13798" i="17"/>
  <c r="Q13799" i="17"/>
  <c r="Q13800" i="17"/>
  <c r="Q13801" i="17"/>
  <c r="Q13802" i="17"/>
  <c r="Q13803" i="17"/>
  <c r="Q13804" i="17"/>
  <c r="Q13805" i="17"/>
  <c r="Q13806" i="17"/>
  <c r="Q13807" i="17"/>
  <c r="Q13808" i="17"/>
  <c r="Q13809" i="17"/>
  <c r="Q13810" i="17"/>
  <c r="Q13811" i="17"/>
  <c r="Q13812" i="17"/>
  <c r="Q13813" i="17"/>
  <c r="Q13814" i="17"/>
  <c r="Q13815" i="17"/>
  <c r="Q13816" i="17"/>
  <c r="Q13817" i="17"/>
  <c r="Q13818" i="17"/>
  <c r="Q13819" i="17"/>
  <c r="Q13820" i="17"/>
  <c r="Q13821" i="17"/>
  <c r="Q13822" i="17"/>
  <c r="Q13823" i="17"/>
  <c r="Q13824" i="17"/>
  <c r="Q13825" i="17"/>
  <c r="Q13826" i="17"/>
  <c r="Q13827" i="17"/>
  <c r="Q13828" i="17"/>
  <c r="Q13829" i="17"/>
  <c r="Q13830" i="17"/>
  <c r="Q13831" i="17"/>
  <c r="Q13832" i="17"/>
  <c r="Q13833" i="17"/>
  <c r="Q13834" i="17"/>
  <c r="Q13835" i="17"/>
  <c r="Q13836" i="17"/>
  <c r="Q13837" i="17"/>
  <c r="Q13838" i="17"/>
  <c r="Q13839" i="17"/>
  <c r="Q13840" i="17"/>
  <c r="Q13841" i="17"/>
  <c r="Q13842" i="17"/>
  <c r="Q13843" i="17"/>
  <c r="Q13844" i="17"/>
  <c r="Q13845" i="17"/>
  <c r="Q13846" i="17"/>
  <c r="Q13847" i="17"/>
  <c r="Q13848" i="17"/>
  <c r="Q13849" i="17"/>
  <c r="Q13850" i="17"/>
  <c r="Q13851" i="17"/>
  <c r="Q13852" i="17"/>
  <c r="Q13853" i="17"/>
  <c r="Q13854" i="17"/>
  <c r="Q13855" i="17"/>
  <c r="Q13856" i="17"/>
  <c r="Q13857" i="17"/>
  <c r="Q13858" i="17"/>
  <c r="Q13859" i="17"/>
  <c r="Q13860" i="17"/>
  <c r="Q13861" i="17"/>
  <c r="Q13862" i="17"/>
  <c r="Q13863" i="17"/>
  <c r="Q13864" i="17"/>
  <c r="Q13865" i="17"/>
  <c r="Q13866" i="17"/>
  <c r="Q13867" i="17"/>
  <c r="Q13868" i="17"/>
  <c r="Q13869" i="17"/>
  <c r="Q13870" i="17"/>
  <c r="Q13871" i="17"/>
  <c r="Q13872" i="17"/>
  <c r="Q13873" i="17"/>
  <c r="Q13874" i="17"/>
  <c r="Q13875" i="17"/>
  <c r="Q13876" i="17"/>
  <c r="Q13877" i="17"/>
  <c r="Q13878" i="17"/>
  <c r="Q13879" i="17"/>
  <c r="Q13880" i="17"/>
  <c r="Q13881" i="17"/>
  <c r="Q13882" i="17"/>
  <c r="Q13883" i="17"/>
  <c r="Q13884" i="17"/>
  <c r="Q13885" i="17"/>
  <c r="Q13886" i="17"/>
  <c r="Q13887" i="17"/>
  <c r="Q13888" i="17"/>
  <c r="Q13889" i="17"/>
  <c r="Q13890" i="17"/>
  <c r="Q13891" i="17"/>
  <c r="Q13892" i="17"/>
  <c r="Q13893" i="17"/>
  <c r="Q13894" i="17"/>
  <c r="Q13895" i="17"/>
  <c r="Q13896" i="17"/>
  <c r="Q13897" i="17"/>
  <c r="Q13898" i="17"/>
  <c r="Q13899" i="17"/>
  <c r="Q13900" i="17"/>
  <c r="Q13901" i="17"/>
  <c r="Q13902" i="17"/>
  <c r="Q13903" i="17"/>
  <c r="Q13904" i="17"/>
  <c r="Q13905" i="17"/>
  <c r="Q13906" i="17"/>
  <c r="Q13907" i="17"/>
  <c r="Q13908" i="17"/>
  <c r="Q13909" i="17"/>
  <c r="Q13910" i="17"/>
  <c r="Q13911" i="17"/>
  <c r="Q13912" i="17"/>
  <c r="Q13913" i="17"/>
  <c r="Q13914" i="17"/>
  <c r="Q13915" i="17"/>
  <c r="Q13916" i="17"/>
  <c r="Q13917" i="17"/>
  <c r="Q13918" i="17"/>
  <c r="Q13919" i="17"/>
  <c r="Q13920" i="17"/>
  <c r="Q13921" i="17"/>
  <c r="Q13922" i="17"/>
  <c r="Q13923" i="17"/>
  <c r="Q13924" i="17"/>
  <c r="Q13925" i="17"/>
  <c r="Q13926" i="17"/>
  <c r="Q13927" i="17"/>
  <c r="Q13928" i="17"/>
  <c r="Q13929" i="17"/>
  <c r="Q13930" i="17"/>
  <c r="Q13931" i="17"/>
  <c r="Q13932" i="17"/>
  <c r="Q13933" i="17"/>
  <c r="Q13934" i="17"/>
  <c r="Q13935" i="17"/>
  <c r="Q13936" i="17"/>
  <c r="Q13937" i="17"/>
  <c r="Q13938" i="17"/>
  <c r="Q13939" i="17"/>
  <c r="Q13940" i="17"/>
  <c r="Q13941" i="17"/>
  <c r="Q13942" i="17"/>
  <c r="Q13943" i="17"/>
  <c r="Q13944" i="17"/>
  <c r="Q13945" i="17"/>
  <c r="Q13946" i="17"/>
  <c r="Q13947" i="17"/>
  <c r="Q13948" i="17"/>
  <c r="Q13949" i="17"/>
  <c r="Q13950" i="17"/>
  <c r="Q13951" i="17"/>
  <c r="Q13952" i="17"/>
  <c r="Q13953" i="17"/>
  <c r="Q13954" i="17"/>
  <c r="Q13955" i="17"/>
  <c r="Q13956" i="17"/>
  <c r="Q13957" i="17"/>
  <c r="Q13958" i="17"/>
  <c r="Q13959" i="17"/>
  <c r="Q13960" i="17"/>
  <c r="Q13961" i="17"/>
  <c r="Q13962" i="17"/>
  <c r="Q13963" i="17"/>
  <c r="Q13964" i="17"/>
  <c r="Q13965" i="17"/>
  <c r="Q13966" i="17"/>
  <c r="Q13967" i="17"/>
  <c r="Q13968" i="17"/>
  <c r="Q13969" i="17"/>
  <c r="Q13970" i="17"/>
  <c r="Q13971" i="17"/>
  <c r="Q13972" i="17"/>
  <c r="Q13973" i="17"/>
  <c r="Q13974" i="17"/>
  <c r="Q13975" i="17"/>
  <c r="Q13976" i="17"/>
  <c r="Q13977" i="17"/>
  <c r="Q13978" i="17"/>
  <c r="Q13979" i="17"/>
  <c r="Q13980" i="17"/>
  <c r="Q13981" i="17"/>
  <c r="Q13982" i="17"/>
  <c r="Q13983" i="17"/>
  <c r="Q13984" i="17"/>
  <c r="Q13985" i="17"/>
  <c r="Q13986" i="17"/>
  <c r="Q13987" i="17"/>
  <c r="Q13988" i="17"/>
  <c r="Q13989" i="17"/>
  <c r="Q13990" i="17"/>
  <c r="Q13991" i="17"/>
  <c r="Q13992" i="17"/>
  <c r="Q13993" i="17"/>
  <c r="Q13994" i="17"/>
  <c r="Q13995" i="17"/>
  <c r="Q13996" i="17"/>
  <c r="Q13997" i="17"/>
  <c r="Q13998" i="17"/>
  <c r="Q13999" i="17"/>
  <c r="Q14000" i="17"/>
  <c r="Q14001" i="17"/>
  <c r="Q14002" i="17"/>
  <c r="Q14003" i="17"/>
  <c r="Q14004" i="17"/>
  <c r="Q14005" i="17"/>
  <c r="Q14006" i="17"/>
  <c r="Q14007" i="17"/>
  <c r="Q14008" i="17"/>
  <c r="Q14009" i="17"/>
  <c r="Q14010" i="17"/>
  <c r="Q14011" i="17"/>
  <c r="Q14012" i="17"/>
  <c r="Q14013" i="17"/>
  <c r="Q14014" i="17"/>
  <c r="Q14015" i="17"/>
  <c r="Q14016" i="17"/>
  <c r="Q14017" i="17"/>
  <c r="Q14018" i="17"/>
  <c r="Q14019" i="17"/>
  <c r="Q14020" i="17"/>
  <c r="Q14021" i="17"/>
  <c r="Q14022" i="17"/>
  <c r="Q14023" i="17"/>
  <c r="Q14024" i="17"/>
  <c r="Q14025" i="17"/>
  <c r="Q14026" i="17"/>
  <c r="Q14027" i="17"/>
  <c r="Q14028" i="17"/>
  <c r="Q14029" i="17"/>
  <c r="Q14030" i="17"/>
  <c r="Q14031" i="17"/>
  <c r="Q14032" i="17"/>
  <c r="Q14033" i="17"/>
  <c r="Q14034" i="17"/>
  <c r="Q14035" i="17"/>
  <c r="Q14036" i="17"/>
  <c r="Q14037" i="17"/>
  <c r="Q14038" i="17"/>
  <c r="Q14039" i="17"/>
  <c r="Q14040" i="17"/>
  <c r="Q14041" i="17"/>
  <c r="Q14042" i="17"/>
  <c r="Q14043" i="17"/>
  <c r="Q14044" i="17"/>
  <c r="Q14045" i="17"/>
  <c r="Q14046" i="17"/>
  <c r="Q14047" i="17"/>
  <c r="Q14048" i="17"/>
  <c r="Q14049" i="17"/>
  <c r="Q14050" i="17"/>
  <c r="Q14051" i="17"/>
  <c r="Q14052" i="17"/>
  <c r="Q14053" i="17"/>
  <c r="Q14054" i="17"/>
  <c r="Q14055" i="17"/>
  <c r="Q14056" i="17"/>
  <c r="Q14057" i="17"/>
  <c r="Q14058" i="17"/>
  <c r="Q14059" i="17"/>
  <c r="Q14060" i="17"/>
  <c r="Q14061" i="17"/>
  <c r="Q14062" i="17"/>
  <c r="Q14063" i="17"/>
  <c r="Q14064" i="17"/>
  <c r="Q14065" i="17"/>
  <c r="Q14066" i="17"/>
  <c r="Q14067" i="17"/>
  <c r="Q14068" i="17"/>
  <c r="Q14069" i="17"/>
  <c r="Q14070" i="17"/>
  <c r="Q14071" i="17"/>
  <c r="Q14072" i="17"/>
  <c r="Q14073" i="17"/>
  <c r="Q14074" i="17"/>
  <c r="Q14075" i="17"/>
  <c r="Q14076" i="17"/>
  <c r="Q14077" i="17"/>
  <c r="Q14078" i="17"/>
  <c r="Q14079" i="17"/>
  <c r="Q14080" i="17"/>
  <c r="Q14081" i="17"/>
  <c r="Q14082" i="17"/>
  <c r="Q14083" i="17"/>
  <c r="Q14084" i="17"/>
  <c r="Q14085" i="17"/>
  <c r="Q14086" i="17"/>
  <c r="Q14087" i="17"/>
  <c r="Q14088" i="17"/>
  <c r="Q14089" i="17"/>
  <c r="Q14090" i="17"/>
  <c r="Q14091" i="17"/>
  <c r="Q14092" i="17"/>
  <c r="Q14093" i="17"/>
  <c r="Q14094" i="17"/>
  <c r="Q14095" i="17"/>
  <c r="Q14096" i="17"/>
  <c r="Q14097" i="17"/>
  <c r="Q14098" i="17"/>
  <c r="Q14099" i="17"/>
  <c r="Q14100" i="17"/>
  <c r="Q14101" i="17"/>
  <c r="Q14102" i="17"/>
  <c r="Q14103" i="17"/>
  <c r="Q14104" i="17"/>
  <c r="Q14105" i="17"/>
  <c r="Q14106" i="17"/>
  <c r="Q14107" i="17"/>
  <c r="Q14108" i="17"/>
  <c r="Q14109" i="17"/>
  <c r="Q14110" i="17"/>
  <c r="Q14111" i="17"/>
  <c r="Q14112" i="17"/>
  <c r="Q14113" i="17"/>
  <c r="Q14114" i="17"/>
  <c r="Q14115" i="17"/>
  <c r="Q14116" i="17"/>
  <c r="Q14117" i="17"/>
  <c r="Q14118" i="17"/>
  <c r="Q14119" i="17"/>
  <c r="Q14120" i="17"/>
  <c r="Q14121" i="17"/>
  <c r="Q14122" i="17"/>
  <c r="Q14123" i="17"/>
  <c r="Q14124" i="17"/>
  <c r="Q14125" i="17"/>
  <c r="Q14126" i="17"/>
  <c r="Q14127" i="17"/>
  <c r="Q14128" i="17"/>
  <c r="Q14129" i="17"/>
  <c r="Q14130" i="17"/>
  <c r="Q14131" i="17"/>
  <c r="Q14132" i="17"/>
  <c r="Q14133" i="17"/>
  <c r="Q14134" i="17"/>
  <c r="Q14135" i="17"/>
  <c r="Q14136" i="17"/>
  <c r="Q14137" i="17"/>
  <c r="Q14138" i="17"/>
  <c r="Q14139" i="17"/>
  <c r="Q14140" i="17"/>
  <c r="Q14141" i="17"/>
  <c r="Q14142" i="17"/>
  <c r="Q14143" i="17"/>
  <c r="Q14144" i="17"/>
  <c r="Q14145" i="17"/>
  <c r="Q14146" i="17"/>
  <c r="Q14147" i="17"/>
  <c r="Q14148" i="17"/>
  <c r="Q14149" i="17"/>
  <c r="Q14150" i="17"/>
  <c r="Q14151" i="17"/>
  <c r="Q14152" i="17"/>
  <c r="Q14153" i="17"/>
  <c r="Q14154" i="17"/>
  <c r="Q14155" i="17"/>
  <c r="Q14156" i="17"/>
  <c r="Q14157" i="17"/>
  <c r="Q14158" i="17"/>
  <c r="Q14159" i="17"/>
  <c r="Q14160" i="17"/>
  <c r="Q14161" i="17"/>
  <c r="Q14162" i="17"/>
  <c r="Q14163" i="17"/>
  <c r="Q14164" i="17"/>
  <c r="Q14165" i="17"/>
  <c r="Q14166" i="17"/>
  <c r="Q14167" i="17"/>
  <c r="Q14168" i="17"/>
  <c r="Q14169" i="17"/>
  <c r="Q14170" i="17"/>
  <c r="Q14171" i="17"/>
  <c r="Q14172" i="17"/>
  <c r="Q14173" i="17"/>
  <c r="Q14174" i="17"/>
  <c r="Q14175" i="17"/>
  <c r="Q14176" i="17"/>
  <c r="Q14177" i="17"/>
  <c r="Q14178" i="17"/>
  <c r="Q14179" i="17"/>
  <c r="Q14180" i="17"/>
  <c r="Q14181" i="17"/>
  <c r="Q14182" i="17"/>
  <c r="Q14183" i="17"/>
  <c r="Q14184" i="17"/>
  <c r="Q14185" i="17"/>
  <c r="Q14186" i="17"/>
  <c r="Q14187" i="17"/>
  <c r="Q14188" i="17"/>
  <c r="Q14189" i="17"/>
  <c r="Q14190" i="17"/>
  <c r="Q14191" i="17"/>
  <c r="Q14192" i="17"/>
  <c r="Q14193" i="17"/>
  <c r="Q14194" i="17"/>
  <c r="Q14195" i="17"/>
  <c r="Q14196" i="17"/>
  <c r="Q14197" i="17"/>
  <c r="Q14198" i="17"/>
  <c r="Q14199" i="17"/>
  <c r="Q14200" i="17"/>
  <c r="Q14201" i="17"/>
  <c r="Q14202" i="17"/>
  <c r="Q14203" i="17"/>
  <c r="Q14204" i="17"/>
  <c r="Q14205" i="17"/>
  <c r="Q14206" i="17"/>
  <c r="Q14207" i="17"/>
  <c r="Q14208" i="17"/>
  <c r="Q14209" i="17"/>
  <c r="Q14210" i="17"/>
  <c r="Q14211" i="17"/>
  <c r="Q14212" i="17"/>
  <c r="Q14213" i="17"/>
  <c r="Q14214" i="17"/>
  <c r="Q14215" i="17"/>
  <c r="Q14216" i="17"/>
  <c r="Q14217" i="17"/>
  <c r="Q14218" i="17"/>
  <c r="Q14219" i="17"/>
  <c r="Q14220" i="17"/>
  <c r="Q14221" i="17"/>
  <c r="Q14222" i="17"/>
  <c r="Q14223" i="17"/>
  <c r="Q14224" i="17"/>
  <c r="Q14225" i="17"/>
  <c r="Q14226" i="17"/>
  <c r="Q14227" i="17"/>
  <c r="Q14228" i="17"/>
  <c r="Q14229" i="17"/>
  <c r="Q14230" i="17"/>
  <c r="Q14231" i="17"/>
  <c r="Q14232" i="17"/>
  <c r="Q14233" i="17"/>
  <c r="Q14234" i="17"/>
  <c r="Q14235" i="17"/>
  <c r="Q14236" i="17"/>
  <c r="Q14237" i="17"/>
  <c r="Q14238" i="17"/>
  <c r="Q14239" i="17"/>
  <c r="Q14240" i="17"/>
  <c r="Q14241" i="17"/>
  <c r="Q14242" i="17"/>
  <c r="Q14243" i="17"/>
  <c r="Q14244" i="17"/>
  <c r="Q14245" i="17"/>
  <c r="Q14246" i="17"/>
  <c r="Q14247" i="17"/>
  <c r="Q14248" i="17"/>
  <c r="Q14249" i="17"/>
  <c r="Q14250" i="17"/>
  <c r="Q14251" i="17"/>
  <c r="Q14252" i="17"/>
  <c r="Q14253" i="17"/>
  <c r="Q14254" i="17"/>
  <c r="Q14255" i="17"/>
  <c r="Q14256" i="17"/>
  <c r="Q14257" i="17"/>
  <c r="Q14258" i="17"/>
  <c r="Q14259" i="17"/>
  <c r="Q14260" i="17"/>
  <c r="Q14261" i="17"/>
  <c r="Q14262" i="17"/>
  <c r="Q14263" i="17"/>
  <c r="Q14264" i="17"/>
  <c r="Q14265" i="17"/>
  <c r="Q14266" i="17"/>
  <c r="Q14267" i="17"/>
  <c r="Q14268" i="17"/>
  <c r="Q14269" i="17"/>
  <c r="Q14270" i="17"/>
  <c r="Q14271" i="17"/>
  <c r="Q14272" i="17"/>
  <c r="Q14273" i="17"/>
  <c r="Q14274" i="17"/>
  <c r="Q14275" i="17"/>
  <c r="Q14276" i="17"/>
  <c r="Q14277" i="17"/>
  <c r="Q14278" i="17"/>
  <c r="Q14279" i="17"/>
  <c r="Q14280" i="17"/>
  <c r="Q14281" i="17"/>
  <c r="Q14282" i="17"/>
  <c r="Q14283" i="17"/>
  <c r="Q14284" i="17"/>
  <c r="Q14285" i="17"/>
  <c r="Q14286" i="17"/>
  <c r="Q14287" i="17"/>
  <c r="Q14288" i="17"/>
  <c r="Q14289" i="17"/>
  <c r="Q14290" i="17"/>
  <c r="Q14291" i="17"/>
  <c r="Q14292" i="17"/>
  <c r="Q14293" i="17"/>
  <c r="Q14294" i="17"/>
  <c r="Q14295" i="17"/>
  <c r="Q14296" i="17"/>
  <c r="Q14297" i="17"/>
  <c r="Q14298" i="17"/>
  <c r="Q14299" i="17"/>
  <c r="Q14300" i="17"/>
  <c r="Q14301" i="17"/>
  <c r="Q14302" i="17"/>
  <c r="Q14303" i="17"/>
  <c r="Q14304" i="17"/>
  <c r="Q14305" i="17"/>
  <c r="Q14306" i="17"/>
  <c r="Q14307" i="17"/>
  <c r="Q14308" i="17"/>
  <c r="Q14309" i="17"/>
  <c r="Q14310" i="17"/>
  <c r="Q14311" i="17"/>
  <c r="Q14312" i="17"/>
  <c r="Q14313" i="17"/>
  <c r="Q14314" i="17"/>
  <c r="Q14315" i="17"/>
  <c r="Q14316" i="17"/>
  <c r="Q14317" i="17"/>
  <c r="Q14318" i="17"/>
  <c r="Q14319" i="17"/>
  <c r="Q14320" i="17"/>
  <c r="Q14321" i="17"/>
  <c r="Q14322" i="17"/>
  <c r="Q14323" i="17"/>
  <c r="Q14324" i="17"/>
  <c r="Q14325" i="17"/>
  <c r="Q14326" i="17"/>
  <c r="Q14327" i="17"/>
  <c r="Q14328" i="17"/>
  <c r="Q14329" i="17"/>
  <c r="Q14330" i="17"/>
  <c r="Q14331" i="17"/>
  <c r="Q14332" i="17"/>
  <c r="Q14333" i="17"/>
  <c r="Q14334" i="17"/>
  <c r="Q14335" i="17"/>
  <c r="Q14336" i="17"/>
  <c r="Q14337" i="17"/>
  <c r="Q14338" i="17"/>
  <c r="Q14339" i="17"/>
  <c r="Q14340" i="17"/>
  <c r="Q14341" i="17"/>
  <c r="Q14342" i="17"/>
  <c r="Q14343" i="17"/>
  <c r="Q14344" i="17"/>
  <c r="Q14345" i="17"/>
  <c r="Q14346" i="17"/>
  <c r="Q14347" i="17"/>
  <c r="Q14348" i="17"/>
  <c r="Q14349" i="17"/>
  <c r="Q14350" i="17"/>
  <c r="Q14351" i="17"/>
  <c r="Q14352" i="17"/>
  <c r="Q14353" i="17"/>
  <c r="Q14354" i="17"/>
  <c r="Q14355" i="17"/>
  <c r="Q14356" i="17"/>
  <c r="Q14357" i="17"/>
  <c r="Q14358" i="17"/>
  <c r="Q14359" i="17"/>
  <c r="Q14360" i="17"/>
  <c r="Q14361" i="17"/>
  <c r="Q14362" i="17"/>
  <c r="Q14363" i="17"/>
  <c r="Q14364" i="17"/>
  <c r="Q14365" i="17"/>
  <c r="Q14366" i="17"/>
  <c r="Q14367" i="17"/>
  <c r="Q14368" i="17"/>
  <c r="Q14369" i="17"/>
  <c r="Q14370" i="17"/>
  <c r="Q14371" i="17"/>
  <c r="Q14372" i="17"/>
  <c r="Q14373" i="17"/>
  <c r="Q14374" i="17"/>
  <c r="Q14375" i="17"/>
  <c r="Q14376" i="17"/>
  <c r="Q14377" i="17"/>
  <c r="Q14378" i="17"/>
  <c r="Q14379" i="17"/>
  <c r="Q14380" i="17"/>
  <c r="Q14381" i="17"/>
  <c r="Q14382" i="17"/>
  <c r="Q14383" i="17"/>
  <c r="Q14384" i="17"/>
  <c r="Q14385" i="17"/>
  <c r="Q14386" i="17"/>
  <c r="Q14387" i="17"/>
  <c r="Q14388" i="17"/>
  <c r="Q14389" i="17"/>
  <c r="Q14390" i="17"/>
  <c r="Q14391" i="17"/>
  <c r="Q14392" i="17"/>
  <c r="Q14393" i="17"/>
  <c r="Q14394" i="17"/>
  <c r="Q14395" i="17"/>
  <c r="Q14396" i="17"/>
  <c r="Q14397" i="17"/>
  <c r="Q14398" i="17"/>
  <c r="Q14399" i="17"/>
  <c r="Q14400" i="17"/>
  <c r="Q14401" i="17"/>
  <c r="Q14402" i="17"/>
  <c r="Q14403" i="17"/>
  <c r="Q14404" i="17"/>
  <c r="Q14405" i="17"/>
  <c r="Q14406" i="17"/>
  <c r="Q14407" i="17"/>
  <c r="Q14408" i="17"/>
  <c r="Q14409" i="17"/>
  <c r="Q14410" i="17"/>
  <c r="Q14411" i="17"/>
  <c r="Q14412" i="17"/>
  <c r="Q14413" i="17"/>
  <c r="Q14414" i="17"/>
  <c r="Q14415" i="17"/>
  <c r="Q14416" i="17"/>
  <c r="Q14417" i="17"/>
  <c r="Q14418" i="17"/>
  <c r="Q14419" i="17"/>
  <c r="Q14420" i="17"/>
  <c r="Q14421" i="17"/>
  <c r="Q14422" i="17"/>
  <c r="Q14423" i="17"/>
  <c r="Q14424" i="17"/>
  <c r="Q14425" i="17"/>
  <c r="Q14426" i="17"/>
  <c r="Q14427" i="17"/>
  <c r="Q14428" i="17"/>
  <c r="Q14429" i="17"/>
  <c r="Q14430" i="17"/>
  <c r="Q14431" i="17"/>
  <c r="Q14432" i="17"/>
  <c r="Q14433" i="17"/>
  <c r="Q14434" i="17"/>
  <c r="Q14435" i="17"/>
  <c r="Q14436" i="17"/>
  <c r="Q14437" i="17"/>
  <c r="Q14438" i="17"/>
  <c r="Q14439" i="17"/>
  <c r="Q14440" i="17"/>
  <c r="Q14441" i="17"/>
  <c r="Q14442" i="17"/>
  <c r="Q14443" i="17"/>
  <c r="Q14444" i="17"/>
  <c r="Q14445" i="17"/>
  <c r="Q14446" i="17"/>
  <c r="Q14447" i="17"/>
  <c r="Q14448" i="17"/>
  <c r="Q14449" i="17"/>
  <c r="Q14450" i="17"/>
  <c r="Q14451" i="17"/>
  <c r="Q14452" i="17"/>
  <c r="Q14453" i="17"/>
  <c r="Q14454" i="17"/>
  <c r="Q14455" i="17"/>
  <c r="Q14456" i="17"/>
  <c r="Q14457" i="17"/>
  <c r="Q14458" i="17"/>
  <c r="Q14459" i="17"/>
  <c r="Q14460" i="17"/>
  <c r="Q14461" i="17"/>
  <c r="Q14462" i="17"/>
  <c r="Q14463" i="17"/>
  <c r="Q14464" i="17"/>
  <c r="Q14465" i="17"/>
  <c r="Q14466" i="17"/>
  <c r="Q14467" i="17"/>
  <c r="Q14468" i="17"/>
  <c r="Q14469" i="17"/>
  <c r="Q14470" i="17"/>
  <c r="Q14471" i="17"/>
  <c r="Q14472" i="17"/>
  <c r="Q14473" i="17"/>
  <c r="Q14474" i="17"/>
  <c r="Q14475" i="17"/>
  <c r="Q14476" i="17"/>
  <c r="Q14477" i="17"/>
  <c r="Q14478" i="17"/>
  <c r="Q14479" i="17"/>
  <c r="Q14480" i="17"/>
  <c r="Q14481" i="17"/>
  <c r="Q14482" i="17"/>
  <c r="Q14483" i="17"/>
  <c r="Q14484" i="17"/>
  <c r="Q14485" i="17"/>
  <c r="Q14486" i="17"/>
  <c r="Q14487" i="17"/>
  <c r="Q14488" i="17"/>
  <c r="Q14489" i="17"/>
  <c r="Q14490" i="17"/>
  <c r="Q14491" i="17"/>
  <c r="Q14492" i="17"/>
  <c r="Q14493" i="17"/>
  <c r="Q14494" i="17"/>
  <c r="Q14495" i="17"/>
  <c r="Q14496" i="17"/>
  <c r="Q14497" i="17"/>
  <c r="Q14498" i="17"/>
  <c r="Q14499" i="17"/>
  <c r="Q14500" i="17"/>
  <c r="Q14501" i="17"/>
  <c r="Q14502" i="17"/>
  <c r="Q14503" i="17"/>
  <c r="Q14504" i="17"/>
  <c r="Q14505" i="17"/>
  <c r="Q14506" i="17"/>
  <c r="Q14507" i="17"/>
  <c r="Q14508" i="17"/>
  <c r="Q14509" i="17"/>
  <c r="Q14510" i="17"/>
  <c r="Q14511" i="17"/>
  <c r="Q14512" i="17"/>
  <c r="Q14513" i="17"/>
  <c r="Q14514" i="17"/>
  <c r="Q14515" i="17"/>
  <c r="Q14516" i="17"/>
  <c r="Q14517" i="17"/>
  <c r="Q14518" i="17"/>
  <c r="Q14519" i="17"/>
  <c r="Q14520" i="17"/>
  <c r="Q14521" i="17"/>
  <c r="Q14522" i="17"/>
  <c r="Q14523" i="17"/>
  <c r="Q14524" i="17"/>
  <c r="Q14525" i="17"/>
  <c r="Q14526" i="17"/>
  <c r="Q14527" i="17"/>
  <c r="Q14528" i="17"/>
  <c r="Q14529" i="17"/>
  <c r="Q14530" i="17"/>
  <c r="Q14531" i="17"/>
  <c r="Q14532" i="17"/>
  <c r="Q14533" i="17"/>
  <c r="Q14534" i="17"/>
  <c r="Q14535" i="17"/>
  <c r="Q14536" i="17"/>
  <c r="Q14537" i="17"/>
  <c r="Q14538" i="17"/>
  <c r="Q14539" i="17"/>
  <c r="Q14540" i="17"/>
  <c r="Q14541" i="17"/>
  <c r="Q14542" i="17"/>
  <c r="Q14543" i="17"/>
  <c r="Q14544" i="17"/>
  <c r="Q14545" i="17"/>
  <c r="Q14546" i="17"/>
  <c r="Q14547" i="17"/>
  <c r="Q14548" i="17"/>
  <c r="Q14549" i="17"/>
  <c r="Q14550" i="17"/>
  <c r="Q14551" i="17"/>
  <c r="Q14552" i="17"/>
  <c r="Q14553" i="17"/>
  <c r="Q14554" i="17"/>
  <c r="Q14555" i="17"/>
  <c r="Q14556" i="17"/>
  <c r="Q14557" i="17"/>
  <c r="Q14558" i="17"/>
  <c r="Q14559" i="17"/>
  <c r="Q14560" i="17"/>
  <c r="Q14561" i="17"/>
  <c r="Q14562" i="17"/>
  <c r="Q14563" i="17"/>
  <c r="Q14564" i="17"/>
  <c r="Q14565" i="17"/>
  <c r="Q14566" i="17"/>
  <c r="Q14567" i="17"/>
  <c r="Q14568" i="17"/>
  <c r="Q14569" i="17"/>
  <c r="Q14570" i="17"/>
  <c r="Q14571" i="17"/>
  <c r="Q14572" i="17"/>
  <c r="Q14573" i="17"/>
  <c r="Q14574" i="17"/>
  <c r="Q14575" i="17"/>
  <c r="Q14576" i="17"/>
  <c r="Q14577" i="17"/>
  <c r="Q14578" i="17"/>
  <c r="Q14579" i="17"/>
  <c r="Q14580" i="17"/>
  <c r="Q14581" i="17"/>
  <c r="Q14582" i="17"/>
  <c r="Q14583" i="17"/>
  <c r="Q14584" i="17"/>
  <c r="Q14585" i="17"/>
  <c r="Q14586" i="17"/>
  <c r="Q14587" i="17"/>
  <c r="Q14588" i="17"/>
  <c r="Q14589" i="17"/>
  <c r="Q14590" i="17"/>
  <c r="Q14591" i="17"/>
  <c r="Q14592" i="17"/>
  <c r="Q14593" i="17"/>
  <c r="Q14594" i="17"/>
  <c r="Q14595" i="17"/>
  <c r="Q14596" i="17"/>
  <c r="Q14597" i="17"/>
  <c r="Q14598" i="17"/>
  <c r="Q14599" i="17"/>
  <c r="Q14600" i="17"/>
  <c r="Q14601" i="17"/>
  <c r="Q14602" i="17"/>
  <c r="Q14603" i="17"/>
  <c r="Q14604" i="17"/>
  <c r="Q14605" i="17"/>
  <c r="Q14606" i="17"/>
  <c r="Q14607" i="17"/>
  <c r="Q14608" i="17"/>
  <c r="Q14609" i="17"/>
  <c r="Q14610" i="17"/>
  <c r="Q14611" i="17"/>
  <c r="Q14612" i="17"/>
  <c r="Q14613" i="17"/>
  <c r="Q14614" i="17"/>
  <c r="Q14615" i="17"/>
  <c r="Q14616" i="17"/>
  <c r="Q14617" i="17"/>
  <c r="Q14618" i="17"/>
  <c r="Q14619" i="17"/>
  <c r="Q14620" i="17"/>
  <c r="Q14621" i="17"/>
  <c r="Q14622" i="17"/>
  <c r="Q14623" i="17"/>
  <c r="Q14624" i="17"/>
  <c r="Q14625" i="17"/>
  <c r="Q14626" i="17"/>
  <c r="Q14627" i="17"/>
  <c r="Q14628" i="17"/>
  <c r="Q14629" i="17"/>
  <c r="Q14630" i="17"/>
  <c r="Q14631" i="17"/>
  <c r="Q14632" i="17"/>
  <c r="Q14633" i="17"/>
  <c r="Q14634" i="17"/>
  <c r="Q14635" i="17"/>
  <c r="Q14636" i="17"/>
  <c r="Q14637" i="17"/>
  <c r="Q14638" i="17"/>
  <c r="Q14639" i="17"/>
  <c r="Q14640" i="17"/>
  <c r="Q14641" i="17"/>
  <c r="Q14642" i="17"/>
  <c r="Q14643" i="17"/>
  <c r="Q14644" i="17"/>
  <c r="Q14645" i="17"/>
  <c r="Q14646" i="17"/>
  <c r="Q14647" i="17"/>
  <c r="Q14648" i="17"/>
  <c r="Q14649" i="17"/>
  <c r="Q14650" i="17"/>
  <c r="Q14651" i="17"/>
  <c r="Q14652" i="17"/>
  <c r="Q14653" i="17"/>
  <c r="Q14654" i="17"/>
  <c r="Q14655" i="17"/>
  <c r="Q14656" i="17"/>
  <c r="Q14657" i="17"/>
  <c r="Q14658" i="17"/>
  <c r="Q14659" i="17"/>
  <c r="Q14660" i="17"/>
  <c r="Q14661" i="17"/>
  <c r="Q14662" i="17"/>
  <c r="Q14663" i="17"/>
  <c r="Q14664" i="17"/>
  <c r="Q14665" i="17"/>
  <c r="Q14666" i="17"/>
  <c r="Q14667" i="17"/>
  <c r="Q14668" i="17"/>
  <c r="Q14669" i="17"/>
  <c r="Q14670" i="17"/>
  <c r="Q14671" i="17"/>
  <c r="Q14672" i="17"/>
  <c r="Q14673" i="17"/>
  <c r="Q14674" i="17"/>
  <c r="Q14675" i="17"/>
  <c r="Q14676" i="17"/>
  <c r="Q14677" i="17"/>
  <c r="Q14678" i="17"/>
  <c r="Q14679" i="17"/>
  <c r="Q14680" i="17"/>
  <c r="Q14681" i="17"/>
  <c r="Q14682" i="17"/>
  <c r="Q14683" i="17"/>
  <c r="Q14684" i="17"/>
  <c r="Q14685" i="17"/>
  <c r="Q14686" i="17"/>
  <c r="Q14687" i="17"/>
  <c r="Q14688" i="17"/>
  <c r="Q14689" i="17"/>
  <c r="Q14690" i="17"/>
  <c r="Q14691" i="17"/>
  <c r="Q14692" i="17"/>
  <c r="Q14693" i="17"/>
  <c r="Q14694" i="17"/>
  <c r="Q14695" i="17"/>
  <c r="Q14696" i="17"/>
  <c r="Q14697" i="17"/>
  <c r="Q14698" i="17"/>
  <c r="Q14699" i="17"/>
  <c r="Q14700" i="17"/>
  <c r="Q14701" i="17"/>
  <c r="Q14702" i="17"/>
  <c r="Q14703" i="17"/>
  <c r="Q14704" i="17"/>
  <c r="Q14705" i="17"/>
  <c r="Q14706" i="17"/>
  <c r="Q14707" i="17"/>
  <c r="Q14708" i="17"/>
  <c r="Q14709" i="17"/>
  <c r="Q14710" i="17"/>
  <c r="Q14711" i="17"/>
  <c r="Q14712" i="17"/>
  <c r="Q14713" i="17"/>
  <c r="Q14714" i="17"/>
  <c r="Q14715" i="17"/>
  <c r="Q14716" i="17"/>
  <c r="Q14717" i="17"/>
  <c r="Q14718" i="17"/>
  <c r="Q14719" i="17"/>
  <c r="Q14720" i="17"/>
  <c r="Q14721" i="17"/>
  <c r="Q14722" i="17"/>
  <c r="Q14723" i="17"/>
  <c r="Q14724" i="17"/>
  <c r="Q14725" i="17"/>
  <c r="Q14726" i="17"/>
  <c r="Q14727" i="17"/>
  <c r="Q14728" i="17"/>
  <c r="Q14729" i="17"/>
  <c r="Q14730" i="17"/>
  <c r="Q14731" i="17"/>
  <c r="Q14732" i="17"/>
  <c r="Q14733" i="17"/>
  <c r="Q14734" i="17"/>
  <c r="Q14735" i="17"/>
  <c r="Q14736" i="17"/>
  <c r="Q14737" i="17"/>
  <c r="Q14738" i="17"/>
  <c r="Q14739" i="17"/>
  <c r="Q14740" i="17"/>
  <c r="Q14741" i="17"/>
  <c r="Q14742" i="17"/>
  <c r="Q14743" i="17"/>
  <c r="Q14744" i="17"/>
  <c r="Q14745" i="17"/>
  <c r="Q14746" i="17"/>
  <c r="Q14747" i="17"/>
  <c r="Q14748" i="17"/>
  <c r="Q14749" i="17"/>
  <c r="Q14750" i="17"/>
  <c r="Q14751" i="17"/>
  <c r="Q14752" i="17"/>
  <c r="Q14753" i="17"/>
  <c r="Q14754" i="17"/>
  <c r="Q14755" i="17"/>
  <c r="Q14756" i="17"/>
  <c r="Q14757" i="17"/>
  <c r="Q14758" i="17"/>
  <c r="Q14759" i="17"/>
  <c r="Q14760" i="17"/>
  <c r="Q14761" i="17"/>
  <c r="Q14762" i="17"/>
  <c r="Q14763" i="17"/>
  <c r="Q14764" i="17"/>
  <c r="Q14765" i="17"/>
  <c r="Q14766" i="17"/>
  <c r="Q14767" i="17"/>
  <c r="Q14768" i="17"/>
  <c r="Q14769" i="17"/>
  <c r="Q14770" i="17"/>
  <c r="Q14771" i="17"/>
  <c r="Q14772" i="17"/>
  <c r="Q14773" i="17"/>
  <c r="Q14774" i="17"/>
  <c r="Q14775" i="17"/>
  <c r="Q14776" i="17"/>
  <c r="Q14777" i="17"/>
  <c r="Q14778" i="17"/>
  <c r="Q14779" i="17"/>
  <c r="Q14780" i="17"/>
  <c r="Q14781" i="17"/>
  <c r="Q14782" i="17"/>
  <c r="Q14783" i="17"/>
  <c r="Q14784" i="17"/>
  <c r="Q14785" i="17"/>
  <c r="Q14786" i="17"/>
  <c r="Q14787" i="17"/>
  <c r="Q14788" i="17"/>
  <c r="Q14789" i="17"/>
  <c r="Q14790" i="17"/>
  <c r="Q14791" i="17"/>
  <c r="Q14792" i="17"/>
  <c r="Q14793" i="17"/>
  <c r="Q14794" i="17"/>
  <c r="Q14795" i="17"/>
  <c r="Q14796" i="17"/>
  <c r="Q14797" i="17"/>
  <c r="Q14798" i="17"/>
  <c r="Q14799" i="17"/>
  <c r="Q14800" i="17"/>
  <c r="Q14801" i="17"/>
  <c r="Q14802" i="17"/>
  <c r="Q14803" i="17"/>
  <c r="Q14804" i="17"/>
  <c r="Q14805" i="17"/>
  <c r="Q14806" i="17"/>
  <c r="Q14807" i="17"/>
  <c r="Q14808" i="17"/>
  <c r="Q14809" i="17"/>
  <c r="Q14810" i="17"/>
  <c r="Q14811" i="17"/>
  <c r="Q14812" i="17"/>
  <c r="Q14813" i="17"/>
  <c r="Q14814" i="17"/>
  <c r="Q14815" i="17"/>
  <c r="Q14816" i="17"/>
  <c r="Q14817" i="17"/>
  <c r="Q14818" i="17"/>
  <c r="Q14819" i="17"/>
  <c r="Q14820" i="17"/>
  <c r="Q14821" i="17"/>
  <c r="Q14822" i="17"/>
  <c r="Q14823" i="17"/>
  <c r="Q14824" i="17"/>
  <c r="Q14825" i="17"/>
  <c r="Q14826" i="17"/>
  <c r="Q14827" i="17"/>
  <c r="Q14828" i="17"/>
  <c r="Q14829" i="17"/>
  <c r="Q14830" i="17"/>
  <c r="Q14831" i="17"/>
  <c r="Q14832" i="17"/>
  <c r="Q14833" i="17"/>
  <c r="Q14834" i="17"/>
  <c r="Q14835" i="17"/>
  <c r="Q14836" i="17"/>
  <c r="Q14837" i="17"/>
  <c r="Q14838" i="17"/>
  <c r="Q14839" i="17"/>
  <c r="Q14840" i="17"/>
  <c r="Q14841" i="17"/>
  <c r="Q14842" i="17"/>
  <c r="Q14843" i="17"/>
  <c r="Q14844" i="17"/>
  <c r="Q14845" i="17"/>
  <c r="Q14846" i="17"/>
  <c r="Q14847" i="17"/>
  <c r="Q14848" i="17"/>
  <c r="Q14849" i="17"/>
  <c r="Q14850" i="17"/>
  <c r="Q14851" i="17"/>
  <c r="Q14852" i="17"/>
  <c r="Q14853" i="17"/>
  <c r="Q14854" i="17"/>
  <c r="Q14855" i="17"/>
  <c r="Q14856" i="17"/>
  <c r="Q14857" i="17"/>
  <c r="Q14858" i="17"/>
  <c r="Q14859" i="17"/>
  <c r="Q14860" i="17"/>
  <c r="Q14861" i="17"/>
  <c r="Q14862" i="17"/>
  <c r="Q14863" i="17"/>
  <c r="Q14864" i="17"/>
  <c r="Q14865" i="17"/>
  <c r="Q14866" i="17"/>
  <c r="Q14867" i="17"/>
  <c r="Q14868" i="17"/>
  <c r="Q14869" i="17"/>
  <c r="Q14870" i="17"/>
  <c r="Q14871" i="17"/>
  <c r="Q14872" i="17"/>
  <c r="Q14873" i="17"/>
  <c r="Q14874" i="17"/>
  <c r="Q14875" i="17"/>
  <c r="Q14876" i="17"/>
  <c r="Q14877" i="17"/>
  <c r="Q14878" i="17"/>
  <c r="Q14879" i="17"/>
  <c r="Q14880" i="17"/>
  <c r="Q14881" i="17"/>
  <c r="Q14882" i="17"/>
  <c r="Q14883" i="17"/>
  <c r="Q14884" i="17"/>
  <c r="Q14885" i="17"/>
  <c r="Q14886" i="17"/>
  <c r="Q14887" i="17"/>
  <c r="Q14888" i="17"/>
  <c r="Q14889" i="17"/>
  <c r="Q14890" i="17"/>
  <c r="Q14891" i="17"/>
  <c r="Q14892" i="17"/>
  <c r="Q14893" i="17"/>
  <c r="Q14894" i="17"/>
  <c r="Q14895" i="17"/>
  <c r="Q14896" i="17"/>
  <c r="Q14897" i="17"/>
  <c r="Q14898" i="17"/>
  <c r="Q14899" i="17"/>
  <c r="Q14900" i="17"/>
  <c r="Q14901" i="17"/>
  <c r="Q14902" i="17"/>
  <c r="Q14903" i="17"/>
  <c r="Q14904" i="17"/>
  <c r="Q14905" i="17"/>
  <c r="Q14906" i="17"/>
  <c r="Q14907" i="17"/>
  <c r="Q14908" i="17"/>
  <c r="Q14909" i="17"/>
  <c r="Q14910" i="17"/>
  <c r="Q14911" i="17"/>
  <c r="Q14912" i="17"/>
  <c r="Q14913" i="17"/>
  <c r="Q14914" i="17"/>
  <c r="Q14915" i="17"/>
  <c r="Q14916" i="17"/>
  <c r="Q14917" i="17"/>
  <c r="Q14918" i="17"/>
  <c r="Q14919" i="17"/>
  <c r="Q14920" i="17"/>
  <c r="Q14921" i="17"/>
  <c r="Q14922" i="17"/>
  <c r="Q14923" i="17"/>
  <c r="Q14924" i="17"/>
  <c r="Q14925" i="17"/>
  <c r="Q14926" i="17"/>
  <c r="Q14927" i="17"/>
  <c r="Q14928" i="17"/>
  <c r="Q14929" i="17"/>
  <c r="Q14930" i="17"/>
  <c r="Q14931" i="17"/>
  <c r="Q14932" i="17"/>
  <c r="Q14933" i="17"/>
  <c r="Q14934" i="17"/>
  <c r="Q14935" i="17"/>
  <c r="Q14936" i="17"/>
  <c r="Q14937" i="17"/>
  <c r="Q14938" i="17"/>
  <c r="Q14939" i="17"/>
  <c r="Q14940" i="17"/>
  <c r="Q14941" i="17"/>
  <c r="Q14942" i="17"/>
  <c r="Q14943" i="17"/>
  <c r="Q14944" i="17"/>
  <c r="Q14945" i="17"/>
  <c r="Q14946" i="17"/>
  <c r="Q14947" i="17"/>
  <c r="Q14948" i="17"/>
  <c r="Q14949" i="17"/>
  <c r="Q14950" i="17"/>
  <c r="Q14951" i="17"/>
  <c r="Q14952" i="17"/>
  <c r="Q14953" i="17"/>
  <c r="Q14954" i="17"/>
  <c r="Q14955" i="17"/>
  <c r="Q14956" i="17"/>
  <c r="Q14957" i="17"/>
  <c r="Q14958" i="17"/>
  <c r="Q14959" i="17"/>
  <c r="Q14960" i="17"/>
  <c r="Q14961" i="17"/>
  <c r="Q14962" i="17"/>
  <c r="Q14963" i="17"/>
  <c r="Q14964" i="17"/>
  <c r="Q14965" i="17"/>
  <c r="Q14966" i="17"/>
  <c r="Q14967" i="17"/>
  <c r="Q14968" i="17"/>
  <c r="Q14969" i="17"/>
  <c r="Q14970" i="17"/>
  <c r="Q14971" i="17"/>
  <c r="Q14972" i="17"/>
  <c r="Q14973" i="17"/>
  <c r="Q14974" i="17"/>
  <c r="Q14975" i="17"/>
  <c r="Q14976" i="17"/>
  <c r="Q14977" i="17"/>
  <c r="Q14978" i="17"/>
  <c r="Q14979" i="17"/>
  <c r="Q14980" i="17"/>
  <c r="Q14981" i="17"/>
  <c r="Q14982" i="17"/>
  <c r="Q14983" i="17"/>
  <c r="Q14984" i="17"/>
  <c r="Q14985" i="17"/>
  <c r="Q14986" i="17"/>
  <c r="Q14987" i="17"/>
  <c r="Q14988" i="17"/>
  <c r="Q14989" i="17"/>
  <c r="Q14990" i="17"/>
  <c r="Q14991" i="17"/>
  <c r="Q14992" i="17"/>
  <c r="Q14993" i="17"/>
  <c r="Q14994" i="17"/>
  <c r="Q14995" i="17"/>
  <c r="Q14996" i="17"/>
  <c r="Q14997" i="17"/>
  <c r="Q14998" i="17"/>
  <c r="Q14999" i="17"/>
  <c r="Q15000" i="17"/>
  <c r="Q15001" i="17"/>
  <c r="Q15002" i="17"/>
  <c r="Q15003" i="17"/>
  <c r="Q15004" i="17"/>
  <c r="Q15005" i="17"/>
  <c r="Q15006" i="17"/>
  <c r="Q15007" i="17"/>
  <c r="Q15008" i="17"/>
  <c r="Q15009" i="17"/>
  <c r="Q15010" i="17"/>
  <c r="Q15011" i="17"/>
  <c r="Q15012" i="17"/>
  <c r="Q15013" i="17"/>
  <c r="Q15014" i="17"/>
  <c r="Q15015" i="17"/>
  <c r="Q15016" i="17"/>
  <c r="Q15017" i="17"/>
  <c r="Q15018" i="17"/>
  <c r="Q15019" i="17"/>
  <c r="Q15020" i="17"/>
  <c r="Q15021" i="17"/>
  <c r="Q15022" i="17"/>
  <c r="Q15023" i="17"/>
  <c r="Q15024" i="17"/>
  <c r="Q15025" i="17"/>
  <c r="Q15026" i="17"/>
  <c r="Q15027" i="17"/>
  <c r="Q15028" i="17"/>
  <c r="Q15029" i="17"/>
  <c r="Q15030" i="17"/>
  <c r="Q15031" i="17"/>
  <c r="Q15032" i="17"/>
  <c r="Q15033" i="17"/>
  <c r="Q15034" i="17"/>
  <c r="Q15035" i="17"/>
  <c r="Q15036" i="17"/>
  <c r="Q15037" i="17"/>
  <c r="Q15038" i="17"/>
  <c r="Q15039" i="17"/>
  <c r="Q15040" i="17"/>
  <c r="Q15041" i="17"/>
  <c r="Q15042" i="17"/>
  <c r="Q15043" i="17"/>
  <c r="Q15044" i="17"/>
  <c r="Q15045" i="17"/>
  <c r="Q15046" i="17"/>
  <c r="Q15047" i="17"/>
  <c r="Q15048" i="17"/>
  <c r="Q15049" i="17"/>
  <c r="Q15050" i="17"/>
  <c r="Q15051" i="17"/>
  <c r="Q15052" i="17"/>
  <c r="Q15053" i="17"/>
  <c r="Q15054" i="17"/>
  <c r="Q15055" i="17"/>
  <c r="Q15056" i="17"/>
  <c r="Q15057" i="17"/>
  <c r="Q15058" i="17"/>
  <c r="Q15059" i="17"/>
  <c r="Q15060" i="17"/>
  <c r="Q15061" i="17"/>
  <c r="Q15062" i="17"/>
  <c r="Q15063" i="17"/>
  <c r="Q15064" i="17"/>
  <c r="Q15065" i="17"/>
  <c r="Q15066" i="17"/>
  <c r="Q15067" i="17"/>
  <c r="Q15068" i="17"/>
  <c r="Q15069" i="17"/>
  <c r="Q15070" i="17"/>
  <c r="Q15071" i="17"/>
  <c r="Q15072" i="17"/>
  <c r="Q15073" i="17"/>
  <c r="Q15074" i="17"/>
  <c r="Q15075" i="17"/>
  <c r="Q15076" i="17"/>
  <c r="Q15077" i="17"/>
  <c r="Q15078" i="17"/>
  <c r="Q15079" i="17"/>
  <c r="Q15080" i="17"/>
  <c r="Q15081" i="17"/>
  <c r="Q15082" i="17"/>
  <c r="Q15083" i="17"/>
  <c r="Q15084" i="17"/>
  <c r="Q15085" i="17"/>
  <c r="Q15086" i="17"/>
  <c r="Q15087" i="17"/>
  <c r="Q15088" i="17"/>
  <c r="Q15089" i="17"/>
  <c r="Q15090" i="17"/>
  <c r="Q15091" i="17"/>
  <c r="Q15092" i="17"/>
  <c r="Q15093" i="17"/>
  <c r="Q15094" i="17"/>
  <c r="Q15095" i="17"/>
  <c r="Q15096" i="17"/>
  <c r="Q15097" i="17"/>
  <c r="Q15098" i="17"/>
  <c r="Q15099" i="17"/>
  <c r="Q15100" i="17"/>
  <c r="Q15101" i="17"/>
  <c r="Q15102" i="17"/>
  <c r="Q15103" i="17"/>
  <c r="Q15104" i="17"/>
  <c r="Q15105" i="17"/>
  <c r="Q15106" i="17"/>
  <c r="Q15107" i="17"/>
  <c r="Q15108" i="17"/>
  <c r="Q15109" i="17"/>
  <c r="Q15110" i="17"/>
  <c r="Q15111" i="17"/>
  <c r="Q15112" i="17"/>
  <c r="Q15113" i="17"/>
  <c r="Q15114" i="17"/>
  <c r="Q15115" i="17"/>
  <c r="Q15116" i="17"/>
  <c r="Q15117" i="17"/>
  <c r="Q15118" i="17"/>
  <c r="Q15119" i="17"/>
  <c r="Q15120" i="17"/>
  <c r="Q15121" i="17"/>
  <c r="Q15122" i="17"/>
  <c r="Q15123" i="17"/>
  <c r="Q15124" i="17"/>
  <c r="Q15125" i="17"/>
  <c r="Q15126" i="17"/>
  <c r="Q15127" i="17"/>
  <c r="Q15128" i="17"/>
  <c r="Q15129" i="17"/>
  <c r="Q15130" i="17"/>
  <c r="Q15131" i="17"/>
  <c r="Q15132" i="17"/>
  <c r="Q15133" i="17"/>
  <c r="Q15134" i="17"/>
  <c r="Q15135" i="17"/>
  <c r="Q15136" i="17"/>
  <c r="Q15137" i="17"/>
  <c r="Q15138" i="17"/>
  <c r="Q15139" i="17"/>
  <c r="Q15140" i="17"/>
  <c r="Q15141" i="17"/>
  <c r="Q15142" i="17"/>
  <c r="Q15143" i="17"/>
  <c r="Q15144" i="17"/>
  <c r="Q15145" i="17"/>
  <c r="Q15146" i="17"/>
  <c r="Q15147" i="17"/>
  <c r="Q15148" i="17"/>
  <c r="Q15149" i="17"/>
  <c r="Q15150" i="17"/>
  <c r="Q15151" i="17"/>
  <c r="Q15152" i="17"/>
  <c r="Q15153" i="17"/>
  <c r="Q15154" i="17"/>
  <c r="Q15155" i="17"/>
  <c r="Q15156" i="17"/>
  <c r="Q15157" i="17"/>
  <c r="Q15158" i="17"/>
  <c r="Q15159" i="17"/>
  <c r="Q15160" i="17"/>
  <c r="Q15161" i="17"/>
  <c r="Q15162" i="17"/>
  <c r="Q15163" i="17"/>
  <c r="Q15164" i="17"/>
  <c r="Q15165" i="17"/>
  <c r="Q15166" i="17"/>
  <c r="Q15167" i="17"/>
  <c r="Q15168" i="17"/>
  <c r="Q15169" i="17"/>
  <c r="Q15170" i="17"/>
  <c r="Q15171" i="17"/>
  <c r="Q15172" i="17"/>
  <c r="Q15173" i="17"/>
  <c r="Q15174" i="17"/>
  <c r="Q15175" i="17"/>
  <c r="Q15176" i="17"/>
  <c r="Q15177" i="17"/>
  <c r="Q15178" i="17"/>
  <c r="Q15179" i="17"/>
  <c r="Q15180" i="17"/>
  <c r="Q15181" i="17"/>
  <c r="Q15182" i="17"/>
  <c r="Q15183" i="17"/>
  <c r="Q15184" i="17"/>
  <c r="Q15185" i="17"/>
  <c r="Q15186" i="17"/>
  <c r="Q15187" i="17"/>
  <c r="Q15188" i="17"/>
  <c r="Q15189" i="17"/>
  <c r="Q15190" i="17"/>
  <c r="Q15191" i="17"/>
  <c r="Q15192" i="17"/>
  <c r="Q15193" i="17"/>
  <c r="Q15194" i="17"/>
  <c r="Q15195" i="17"/>
  <c r="Q15196" i="17"/>
  <c r="Q15197" i="17"/>
  <c r="Q15198" i="17"/>
  <c r="Q15199" i="17"/>
  <c r="Q15200" i="17"/>
  <c r="Q15201" i="17"/>
  <c r="Q15202" i="17"/>
  <c r="Q15203" i="17"/>
  <c r="Q15204" i="17"/>
  <c r="Q15205" i="17"/>
  <c r="Q15206" i="17"/>
  <c r="Q15207" i="17"/>
  <c r="Q15208" i="17"/>
  <c r="Q15209" i="17"/>
  <c r="Q15210" i="17"/>
  <c r="Q15211" i="17"/>
  <c r="Q15212" i="17"/>
  <c r="Q15213" i="17"/>
  <c r="Q15214" i="17"/>
  <c r="Q15215" i="17"/>
  <c r="Q15216" i="17"/>
  <c r="Q15217" i="17"/>
  <c r="Q15218" i="17"/>
  <c r="Q15219" i="17"/>
  <c r="Q15220" i="17"/>
  <c r="Q15221" i="17"/>
  <c r="Q15222" i="17"/>
  <c r="Q15223" i="17"/>
  <c r="Q15224" i="17"/>
  <c r="Q15225" i="17"/>
  <c r="Q15226" i="17"/>
  <c r="Q15227" i="17"/>
  <c r="Q15228" i="17"/>
  <c r="Q15229" i="17"/>
  <c r="Q15230" i="17"/>
  <c r="Q15231" i="17"/>
  <c r="Q15232" i="17"/>
  <c r="Q15233" i="17"/>
  <c r="Q15234" i="17"/>
  <c r="Q15235" i="17"/>
  <c r="Q15236" i="17"/>
  <c r="Q15237" i="17"/>
  <c r="Q15238" i="17"/>
  <c r="Q15239" i="17"/>
  <c r="Q15240" i="17"/>
  <c r="Q15241" i="17"/>
  <c r="Q15242" i="17"/>
  <c r="Q15243" i="17"/>
  <c r="Q15244" i="17"/>
  <c r="Q15245" i="17"/>
  <c r="Q15246" i="17"/>
  <c r="Q15247" i="17"/>
  <c r="Q15248" i="17"/>
  <c r="Q15249" i="17"/>
  <c r="Q15250" i="17"/>
  <c r="Q15251" i="17"/>
  <c r="Q15252" i="17"/>
  <c r="Q15253" i="17"/>
  <c r="Q15254" i="17"/>
  <c r="Q15255" i="17"/>
  <c r="Q15256" i="17"/>
  <c r="Q15257" i="17"/>
  <c r="Q15258" i="17"/>
  <c r="Q15259" i="17"/>
  <c r="Q15260" i="17"/>
  <c r="Q15261" i="17"/>
  <c r="Q15262" i="17"/>
  <c r="Q15263" i="17"/>
  <c r="Q15264" i="17"/>
  <c r="Q15265" i="17"/>
  <c r="Q15266" i="17"/>
  <c r="Q15267" i="17"/>
  <c r="Q15268" i="17"/>
  <c r="Q15269" i="17"/>
  <c r="Q15270" i="17"/>
  <c r="Q15271" i="17"/>
  <c r="Q15272" i="17"/>
  <c r="Q15273" i="17"/>
  <c r="Q15274" i="17"/>
  <c r="Q15275" i="17"/>
  <c r="Q15276" i="17"/>
  <c r="Q15277" i="17"/>
  <c r="Q15278" i="17"/>
  <c r="Q15279" i="17"/>
  <c r="Q15280" i="17"/>
  <c r="Q15281" i="17"/>
  <c r="Q15282" i="17"/>
  <c r="Q15283" i="17"/>
  <c r="Q15284" i="17"/>
  <c r="Q15285" i="17"/>
  <c r="Q15286" i="17"/>
  <c r="Q15287" i="17"/>
  <c r="Q15288" i="17"/>
  <c r="Q15289" i="17"/>
  <c r="Q15290" i="17"/>
  <c r="Q15291" i="17"/>
  <c r="Q15292" i="17"/>
  <c r="Q15293" i="17"/>
  <c r="Q15294" i="17"/>
  <c r="Q15295" i="17"/>
  <c r="Q15296" i="17"/>
  <c r="Q15297" i="17"/>
  <c r="Q15298" i="17"/>
  <c r="Q15299" i="17"/>
  <c r="Q15300" i="17"/>
  <c r="Q15301" i="17"/>
  <c r="Q15302" i="17"/>
  <c r="Q15303" i="17"/>
  <c r="Q15304" i="17"/>
  <c r="Q15305" i="17"/>
  <c r="Q15306" i="17"/>
  <c r="Q15307" i="17"/>
  <c r="Q15308" i="17"/>
  <c r="Q15309" i="17"/>
  <c r="Q15310" i="17"/>
  <c r="Q15311" i="17"/>
  <c r="Q15312" i="17"/>
  <c r="Q15313" i="17"/>
  <c r="Q15314" i="17"/>
  <c r="Q15315" i="17"/>
  <c r="Q15316" i="17"/>
  <c r="Q15317" i="17"/>
  <c r="Q15318" i="17"/>
  <c r="Q15319" i="17"/>
  <c r="Q15320" i="17"/>
  <c r="Q15321" i="17"/>
  <c r="Q15322" i="17"/>
  <c r="Q15323" i="17"/>
  <c r="Q15324" i="17"/>
  <c r="Q15325" i="17"/>
  <c r="Q15326" i="17"/>
  <c r="Q15327" i="17"/>
  <c r="Q15328" i="17"/>
  <c r="Q15329" i="17"/>
  <c r="Q15330" i="17"/>
  <c r="Q15331" i="17"/>
  <c r="Q15332" i="17"/>
  <c r="Q15333" i="17"/>
  <c r="Q15334" i="17"/>
  <c r="Q15335" i="17"/>
  <c r="Q15336" i="17"/>
  <c r="Q15337" i="17"/>
  <c r="Q15338" i="17"/>
  <c r="Q15339" i="17"/>
  <c r="Q15340" i="17"/>
  <c r="Q15341" i="17"/>
  <c r="Q15342" i="17"/>
  <c r="Q15343" i="17"/>
  <c r="Q15344" i="17"/>
  <c r="Q15345" i="17"/>
  <c r="Q15346" i="17"/>
  <c r="Q15347" i="17"/>
  <c r="Q15348" i="17"/>
  <c r="Q15349" i="17"/>
  <c r="Q15350" i="17"/>
  <c r="Q15351" i="17"/>
  <c r="Q15352" i="17"/>
  <c r="Q15353" i="17"/>
  <c r="Q15354" i="17"/>
  <c r="Q15355" i="17"/>
  <c r="Q15356" i="17"/>
  <c r="Q15357" i="17"/>
  <c r="Q15358" i="17"/>
  <c r="Q15359" i="17"/>
  <c r="Q15360" i="17"/>
  <c r="Q15361" i="17"/>
  <c r="Q15362" i="17"/>
  <c r="Q15363" i="17"/>
  <c r="Q15364" i="17"/>
  <c r="Q15365" i="17"/>
  <c r="Q15366" i="17"/>
  <c r="Q15367" i="17"/>
  <c r="Q15368" i="17"/>
  <c r="Q15369" i="17"/>
  <c r="Q15370" i="17"/>
  <c r="Q15371" i="17"/>
  <c r="Q15372" i="17"/>
  <c r="Q15373" i="17"/>
  <c r="Q15374" i="17"/>
  <c r="Q15375" i="17"/>
  <c r="Q15376" i="17"/>
  <c r="Q15377" i="17"/>
  <c r="Q15378" i="17"/>
  <c r="Q15379" i="17"/>
  <c r="Q15380" i="17"/>
  <c r="Q15381" i="17"/>
  <c r="Q15382" i="17"/>
  <c r="Q15383" i="17"/>
  <c r="Q15384" i="17"/>
  <c r="Q15385" i="17"/>
  <c r="Q15386" i="17"/>
  <c r="Q15387" i="17"/>
  <c r="Q15388" i="17"/>
  <c r="Q15389" i="17"/>
  <c r="Q15390" i="17"/>
  <c r="Q15391" i="17"/>
  <c r="Q15392" i="17"/>
  <c r="Q15393" i="17"/>
  <c r="Q15394" i="17"/>
  <c r="Q15395" i="17"/>
  <c r="Q15396" i="17"/>
  <c r="Q15397" i="17"/>
  <c r="Q15398" i="17"/>
  <c r="Q15399" i="17"/>
  <c r="Q15400" i="17"/>
  <c r="Q15401" i="17"/>
  <c r="Q15402" i="17"/>
  <c r="Q15403" i="17"/>
  <c r="Q15404" i="17"/>
  <c r="Q15405" i="17"/>
  <c r="Q15406" i="17"/>
  <c r="Q15407" i="17"/>
  <c r="Q15408" i="17"/>
  <c r="Q15409" i="17"/>
  <c r="Q15410" i="17"/>
  <c r="Q15411" i="17"/>
  <c r="Q15412" i="17"/>
  <c r="Q15413" i="17"/>
  <c r="Q15414" i="17"/>
  <c r="Q15415" i="17"/>
  <c r="Q15416" i="17"/>
  <c r="Q15417" i="17"/>
  <c r="Q15418" i="17"/>
  <c r="Q15419" i="17"/>
  <c r="Q15420" i="17"/>
  <c r="Q15421" i="17"/>
  <c r="Q15422" i="17"/>
  <c r="Q15423" i="17"/>
  <c r="Q15424" i="17"/>
  <c r="Q15425" i="17"/>
  <c r="Q15426" i="17"/>
  <c r="Q15427" i="17"/>
  <c r="Q15428" i="17"/>
  <c r="Q15429" i="17"/>
  <c r="Q15430" i="17"/>
  <c r="Q15431" i="17"/>
  <c r="Q15432" i="17"/>
  <c r="Q15433" i="17"/>
  <c r="Q15434" i="17"/>
  <c r="Q15435" i="17"/>
  <c r="Q15436" i="17"/>
  <c r="Q15437" i="17"/>
  <c r="Q15438" i="17"/>
  <c r="Q15439" i="17"/>
  <c r="Q15440" i="17"/>
  <c r="Q15441" i="17"/>
  <c r="Q15442" i="17"/>
  <c r="Q15443" i="17"/>
  <c r="Q15444" i="17"/>
  <c r="Q15445" i="17"/>
  <c r="Q15446" i="17"/>
  <c r="Q15447" i="17"/>
  <c r="Q15448" i="17"/>
  <c r="Q15449" i="17"/>
  <c r="Q15450" i="17"/>
  <c r="Q15451" i="17"/>
  <c r="Q15452" i="17"/>
  <c r="Q15453" i="17"/>
  <c r="Q15454" i="17"/>
  <c r="Q15455" i="17"/>
  <c r="Q15456" i="17"/>
  <c r="Q15457" i="17"/>
  <c r="Q15458" i="17"/>
  <c r="Q15459" i="17"/>
  <c r="Q15460" i="17"/>
  <c r="Q15461" i="17"/>
  <c r="Q15462" i="17"/>
  <c r="Q15463" i="17"/>
  <c r="Q15464" i="17"/>
  <c r="Q15465" i="17"/>
  <c r="Q15466" i="17"/>
  <c r="Q15467" i="17"/>
  <c r="Q15468" i="17"/>
  <c r="Q15469" i="17"/>
  <c r="Q15470" i="17"/>
  <c r="Q15471" i="17"/>
  <c r="Q15472" i="17"/>
  <c r="Q15473" i="17"/>
  <c r="Q15474" i="17"/>
  <c r="Q15475" i="17"/>
  <c r="Q15476" i="17"/>
  <c r="Q15477" i="17"/>
  <c r="Q15478" i="17"/>
  <c r="Q15479" i="17"/>
  <c r="Q15480" i="17"/>
  <c r="Q15481" i="17"/>
  <c r="Q15482" i="17"/>
  <c r="Q15483" i="17"/>
  <c r="Q15484" i="17"/>
  <c r="Q15485" i="17"/>
  <c r="Q15486" i="17"/>
  <c r="Q15487" i="17"/>
  <c r="Q15488" i="17"/>
  <c r="Q15489" i="17"/>
  <c r="Q15490" i="17"/>
  <c r="Q15491" i="17"/>
  <c r="Q15492" i="17"/>
  <c r="Q15493" i="17"/>
  <c r="Q15494" i="17"/>
  <c r="Q15495" i="17"/>
  <c r="Q15496" i="17"/>
  <c r="Q15497" i="17"/>
  <c r="Q15498" i="17"/>
  <c r="Q15499" i="17"/>
  <c r="Q15500" i="17"/>
  <c r="Q15501" i="17"/>
  <c r="Q15502" i="17"/>
  <c r="Q15503" i="17"/>
  <c r="Q15504" i="17"/>
  <c r="Q15505" i="17"/>
  <c r="Q15506" i="17"/>
  <c r="Q15507" i="17"/>
  <c r="Q15508" i="17"/>
  <c r="Q15509" i="17"/>
  <c r="Q15510" i="17"/>
  <c r="Q15511" i="17"/>
  <c r="Q15512" i="17"/>
  <c r="Q15513" i="17"/>
  <c r="Q15514" i="17"/>
  <c r="Q15515" i="17"/>
  <c r="Q15516" i="17"/>
  <c r="Q15517" i="17"/>
  <c r="Q15518" i="17"/>
  <c r="Q15519" i="17"/>
  <c r="Q15520" i="17"/>
  <c r="Q15521" i="17"/>
  <c r="Q15522" i="17"/>
  <c r="Q15523" i="17"/>
  <c r="Q15524" i="17"/>
  <c r="Q15525" i="17"/>
  <c r="Q15526" i="17"/>
  <c r="Q15527" i="17"/>
  <c r="Q15528" i="17"/>
  <c r="Q15529" i="17"/>
  <c r="Q15530" i="17"/>
  <c r="Q15531" i="17"/>
  <c r="Q15532" i="17"/>
  <c r="Q15533" i="17"/>
  <c r="Q15534" i="17"/>
  <c r="Q15535" i="17"/>
  <c r="Q15536" i="17"/>
  <c r="Q15537" i="17"/>
  <c r="Q15538" i="17"/>
  <c r="Q15539" i="17"/>
  <c r="Q15540" i="17"/>
  <c r="Q15541" i="17"/>
  <c r="Q15542" i="17"/>
  <c r="Q15543" i="17"/>
  <c r="Q15544" i="17"/>
  <c r="Q15545" i="17"/>
  <c r="Q15546" i="17"/>
  <c r="Q15547" i="17"/>
  <c r="Q15548" i="17"/>
  <c r="Q15549" i="17"/>
  <c r="Q15550" i="17"/>
  <c r="Q15551" i="17"/>
  <c r="Q15552" i="17"/>
  <c r="Q15553" i="17"/>
  <c r="Q15554" i="17"/>
  <c r="Q15555" i="17"/>
  <c r="Q15556" i="17"/>
  <c r="Q15557" i="17"/>
  <c r="Q15558" i="17"/>
  <c r="Q15559" i="17"/>
  <c r="Q15560" i="17"/>
  <c r="Q15561" i="17"/>
  <c r="Q15562" i="17"/>
  <c r="Q15563" i="17"/>
  <c r="Q15564" i="17"/>
  <c r="Q15565" i="17"/>
  <c r="Q15566" i="17"/>
  <c r="Q15567" i="17"/>
  <c r="Q15568" i="17"/>
  <c r="Q15569" i="17"/>
  <c r="Q15570" i="17"/>
  <c r="Q15571" i="17"/>
  <c r="Q15572" i="17"/>
  <c r="Q15573" i="17"/>
  <c r="Q15574" i="17"/>
  <c r="Q15575" i="17"/>
  <c r="Q15576" i="17"/>
  <c r="Q15577" i="17"/>
  <c r="Q15578" i="17"/>
  <c r="Q15579" i="17"/>
  <c r="Q15580" i="17"/>
  <c r="Q15581" i="17"/>
  <c r="Q15582" i="17"/>
  <c r="Q15583" i="17"/>
  <c r="Q15584" i="17"/>
  <c r="Q15585" i="17"/>
  <c r="Q15586" i="17"/>
  <c r="Q15587" i="17"/>
  <c r="Q15588" i="17"/>
  <c r="Q15589" i="17"/>
  <c r="Q15590" i="17"/>
  <c r="Q15591" i="17"/>
  <c r="Q15592" i="17"/>
  <c r="Q15593" i="17"/>
  <c r="Q15594" i="17"/>
  <c r="Q15595" i="17"/>
  <c r="Q15596" i="17"/>
  <c r="Q15597" i="17"/>
  <c r="Q15598" i="17"/>
  <c r="Q15599" i="17"/>
  <c r="Q15600" i="17"/>
  <c r="Q15601" i="17"/>
  <c r="Q15602" i="17"/>
  <c r="Q15603" i="17"/>
  <c r="Q15604" i="17"/>
  <c r="Q15605" i="17"/>
  <c r="Q15606" i="17"/>
  <c r="Q15607" i="17"/>
  <c r="Q15608" i="17"/>
  <c r="Q15609" i="17"/>
  <c r="Q15610" i="17"/>
  <c r="Q15611" i="17"/>
  <c r="Q15612" i="17"/>
  <c r="Q15613" i="17"/>
  <c r="Q15614" i="17"/>
  <c r="Q15615" i="17"/>
  <c r="Q15616" i="17"/>
  <c r="Q15617" i="17"/>
  <c r="Q15618" i="17"/>
  <c r="Q15619" i="17"/>
  <c r="Q15620" i="17"/>
  <c r="Q15621" i="17"/>
  <c r="Q15622" i="17"/>
  <c r="Q15623" i="17"/>
  <c r="Q15624" i="17"/>
  <c r="Q15625" i="17"/>
  <c r="Q15626" i="17"/>
  <c r="Q15627" i="17"/>
  <c r="Q15628" i="17"/>
  <c r="Q15629" i="17"/>
  <c r="Q15630" i="17"/>
  <c r="Q15631" i="17"/>
  <c r="Q15632" i="17"/>
  <c r="Q15633" i="17"/>
  <c r="Q15634" i="17"/>
  <c r="Q15635" i="17"/>
  <c r="Q15636" i="17"/>
  <c r="Q15637" i="17"/>
  <c r="Q15638" i="17"/>
  <c r="Q15639" i="17"/>
  <c r="Q15640" i="17"/>
  <c r="Q15641" i="17"/>
  <c r="Q15642" i="17"/>
  <c r="Q15643" i="17"/>
  <c r="Q15644" i="17"/>
  <c r="Q15645" i="17"/>
  <c r="Q15646" i="17"/>
  <c r="Q15647" i="17"/>
  <c r="Q15648" i="17"/>
  <c r="Q15649" i="17"/>
  <c r="Q15650" i="17"/>
  <c r="Q15651" i="17"/>
  <c r="Q15652" i="17"/>
  <c r="Q15653" i="17"/>
  <c r="Q15654" i="17"/>
  <c r="Q15655" i="17"/>
  <c r="Q15656" i="17"/>
  <c r="Q15657" i="17"/>
  <c r="Q15658" i="17"/>
  <c r="Q15659" i="17"/>
  <c r="Q15660" i="17"/>
  <c r="Q15661" i="17"/>
  <c r="Q15662" i="17"/>
  <c r="Q15663" i="17"/>
  <c r="Q15664" i="17"/>
  <c r="Q15665" i="17"/>
  <c r="Q15666" i="17"/>
  <c r="Q15667" i="17"/>
  <c r="Q15668" i="17"/>
  <c r="Q15669" i="17"/>
  <c r="Q15670" i="17"/>
  <c r="Q15671" i="17"/>
  <c r="Q15672" i="17"/>
  <c r="Q15673" i="17"/>
  <c r="Q15674" i="17"/>
  <c r="Q15675" i="17"/>
  <c r="Q15676" i="17"/>
  <c r="Q15677" i="17"/>
  <c r="Q15678" i="17"/>
  <c r="Q15679" i="17"/>
  <c r="Q15680" i="17"/>
  <c r="Q15681" i="17"/>
  <c r="Q15682" i="17"/>
  <c r="Q15683" i="17"/>
  <c r="Q15684" i="17"/>
  <c r="Q15685" i="17"/>
  <c r="Q15686" i="17"/>
  <c r="Q15687" i="17"/>
  <c r="Q15688" i="17"/>
  <c r="Q15689" i="17"/>
  <c r="Q15690" i="17"/>
  <c r="Q15691" i="17"/>
  <c r="Q15692" i="17"/>
  <c r="Q15693" i="17"/>
  <c r="Q15694" i="17"/>
  <c r="Q15695" i="17"/>
  <c r="Q15696" i="17"/>
  <c r="Q15697" i="17"/>
  <c r="Q15698" i="17"/>
  <c r="Q15699" i="17"/>
  <c r="Q15700" i="17"/>
  <c r="Q15701" i="17"/>
  <c r="Q15702" i="17"/>
  <c r="Q15703" i="17"/>
  <c r="Q15704" i="17"/>
  <c r="Q15705" i="17"/>
  <c r="Q15706" i="17"/>
  <c r="Q15707" i="17"/>
  <c r="Q15708" i="17"/>
  <c r="Q15709" i="17"/>
  <c r="Q15710" i="17"/>
  <c r="Q15711" i="17"/>
  <c r="Q15712" i="17"/>
  <c r="Q15713" i="17"/>
  <c r="Q15714" i="17"/>
  <c r="Q15715" i="17"/>
  <c r="Q15716" i="17"/>
  <c r="Q15717" i="17"/>
  <c r="Q15718" i="17"/>
  <c r="Q15719" i="17"/>
  <c r="Q15720" i="17"/>
  <c r="Q15721" i="17"/>
  <c r="Q15722" i="17"/>
  <c r="Q15723" i="17"/>
  <c r="Q15724" i="17"/>
  <c r="Q15725" i="17"/>
  <c r="Q15726" i="17"/>
  <c r="Q15727" i="17"/>
  <c r="Q15728" i="17"/>
  <c r="Q15729" i="17"/>
  <c r="Q15730" i="17"/>
  <c r="Q15731" i="17"/>
  <c r="Q15732" i="17"/>
  <c r="Q15733" i="17"/>
  <c r="Q15734" i="17"/>
  <c r="Q15735" i="17"/>
  <c r="Q15736" i="17"/>
  <c r="Q15737" i="17"/>
  <c r="Q15738" i="17"/>
  <c r="Q15739" i="17"/>
  <c r="Q15740" i="17"/>
  <c r="Q15741" i="17"/>
  <c r="Q15742" i="17"/>
  <c r="Q15743" i="17"/>
  <c r="Q15744" i="17"/>
  <c r="Q15745" i="17"/>
  <c r="Q15746" i="17"/>
  <c r="Q15747" i="17"/>
  <c r="Q15748" i="17"/>
  <c r="Q15749" i="17"/>
  <c r="Q15750" i="17"/>
  <c r="Q15751" i="17"/>
  <c r="Q15752" i="17"/>
  <c r="Q15753" i="17"/>
  <c r="Q15754" i="17"/>
  <c r="Q15755" i="17"/>
  <c r="Q15756" i="17"/>
  <c r="Q15757" i="17"/>
  <c r="Q15758" i="17"/>
  <c r="Q15759" i="17"/>
  <c r="Q15760" i="17"/>
  <c r="Q15761" i="17"/>
  <c r="Q15762" i="17"/>
  <c r="Q15763" i="17"/>
  <c r="Q15764" i="17"/>
  <c r="Q15765" i="17"/>
  <c r="Q15766" i="17"/>
  <c r="Q15767" i="17"/>
  <c r="Q15768" i="17"/>
  <c r="Q15769" i="17"/>
  <c r="Q15770" i="17"/>
  <c r="Q15771" i="17"/>
  <c r="Q15772" i="17"/>
  <c r="Q15773" i="17"/>
  <c r="Q15774" i="17"/>
  <c r="Q15775" i="17"/>
  <c r="Q15776" i="17"/>
  <c r="Q15777" i="17"/>
  <c r="Q15778" i="17"/>
  <c r="Q15779" i="17"/>
  <c r="Q15780" i="17"/>
  <c r="Q15781" i="17"/>
  <c r="Q15782" i="17"/>
  <c r="Q15783" i="17"/>
  <c r="Q15784" i="17"/>
  <c r="Q15785" i="17"/>
  <c r="Q15786" i="17"/>
  <c r="Q15787" i="17"/>
  <c r="Q15788" i="17"/>
  <c r="Q15789" i="17"/>
  <c r="Q15790" i="17"/>
  <c r="Q15791" i="17"/>
  <c r="Q15792" i="17"/>
  <c r="Q15793" i="17"/>
  <c r="Q15794" i="17"/>
  <c r="Q15795" i="17"/>
  <c r="Q15796" i="17"/>
  <c r="Q15797" i="17"/>
  <c r="Q15798" i="17"/>
  <c r="Q15799" i="17"/>
  <c r="Q15800" i="17"/>
  <c r="Q15801" i="17"/>
  <c r="Q15802" i="17"/>
  <c r="Q15803" i="17"/>
  <c r="Q15804" i="17"/>
  <c r="Q15805" i="17"/>
  <c r="Q15806" i="17"/>
  <c r="Q15807" i="17"/>
  <c r="Q15808" i="17"/>
  <c r="Q15809" i="17"/>
  <c r="Q15810" i="17"/>
  <c r="Q15811" i="17"/>
  <c r="Q15812" i="17"/>
  <c r="Q15813" i="17"/>
  <c r="Q15814" i="17"/>
  <c r="Q15815" i="17"/>
  <c r="Q15816" i="17"/>
  <c r="Q15817" i="17"/>
  <c r="Q15818" i="17"/>
  <c r="Q15819" i="17"/>
  <c r="Q15820" i="17"/>
  <c r="Q15821" i="17"/>
  <c r="Q15822" i="17"/>
  <c r="Q15823" i="17"/>
  <c r="Q15824" i="17"/>
  <c r="Q15825" i="17"/>
  <c r="Q15826" i="17"/>
  <c r="Q15827" i="17"/>
  <c r="Q15828" i="17"/>
  <c r="Q15829" i="17"/>
  <c r="Q15830" i="17"/>
  <c r="Q15831" i="17"/>
  <c r="Q15832" i="17"/>
  <c r="Q15833" i="17"/>
  <c r="Q15834" i="17"/>
  <c r="Q15835" i="17"/>
  <c r="Q15836" i="17"/>
  <c r="Q15837" i="17"/>
  <c r="Q15838" i="17"/>
  <c r="Q15839" i="17"/>
  <c r="Q15840" i="17"/>
  <c r="Q15841" i="17"/>
  <c r="Q15842" i="17"/>
  <c r="Q15843" i="17"/>
  <c r="Q15844" i="17"/>
  <c r="Q15845" i="17"/>
  <c r="Q15846" i="17"/>
  <c r="Q15847" i="17"/>
  <c r="Q15848" i="17"/>
  <c r="Q15849" i="17"/>
  <c r="Q15850" i="17"/>
  <c r="Q15851" i="17"/>
  <c r="Q15852" i="17"/>
  <c r="Q15853" i="17"/>
  <c r="Q15854" i="17"/>
  <c r="Q15855" i="17"/>
  <c r="Q15856" i="17"/>
  <c r="Q15857" i="17"/>
  <c r="Q15858" i="17"/>
  <c r="Q15859" i="17"/>
  <c r="Q15860" i="17"/>
  <c r="Q15861" i="17"/>
  <c r="Q15862" i="17"/>
  <c r="Q15863" i="17"/>
  <c r="Q15864" i="17"/>
  <c r="Q15865" i="17"/>
  <c r="Q15866" i="17"/>
  <c r="Q15867" i="17"/>
  <c r="Q15868" i="17"/>
  <c r="Q15869" i="17"/>
  <c r="Q15870" i="17"/>
  <c r="Q15871" i="17"/>
  <c r="Q15872" i="17"/>
  <c r="Q15873" i="17"/>
  <c r="Q15874" i="17"/>
  <c r="Q15875" i="17"/>
  <c r="Q15876" i="17"/>
  <c r="Q15877" i="17"/>
  <c r="Q15878" i="17"/>
  <c r="Q15879" i="17"/>
  <c r="Q15880" i="17"/>
  <c r="Q15881" i="17"/>
  <c r="Q15882" i="17"/>
  <c r="Q15883" i="17"/>
  <c r="Q15884" i="17"/>
  <c r="Q15885" i="17"/>
  <c r="Q15886" i="17"/>
  <c r="Q15887" i="17"/>
  <c r="Q15888" i="17"/>
  <c r="Q15889" i="17"/>
  <c r="Q15890" i="17"/>
  <c r="Q15891" i="17"/>
  <c r="Q15892" i="17"/>
  <c r="Q15893" i="17"/>
  <c r="Q15894" i="17"/>
  <c r="Q15895" i="17"/>
  <c r="Q15896" i="17"/>
  <c r="Q15897" i="17"/>
  <c r="Q15898" i="17"/>
  <c r="Q15899" i="17"/>
  <c r="Q15900" i="17"/>
  <c r="Q15901" i="17"/>
  <c r="Q15902" i="17"/>
  <c r="Q15903" i="17"/>
  <c r="Q15904" i="17"/>
  <c r="Q15905" i="17"/>
  <c r="Q15906" i="17"/>
  <c r="Q15907" i="17"/>
  <c r="Q15908" i="17"/>
  <c r="Q15909" i="17"/>
  <c r="Q15910" i="17"/>
  <c r="Q15911" i="17"/>
  <c r="Q15912" i="17"/>
  <c r="Q15913" i="17"/>
  <c r="Q15914" i="17"/>
  <c r="Q15915" i="17"/>
  <c r="Q15916" i="17"/>
  <c r="Q15917" i="17"/>
  <c r="Q15918" i="17"/>
  <c r="Q15919" i="17"/>
  <c r="Q15920" i="17"/>
  <c r="Q15921" i="17"/>
  <c r="Q15922" i="17"/>
  <c r="Q15923" i="17"/>
  <c r="Q15924" i="17"/>
  <c r="Q15925" i="17"/>
  <c r="Q15926" i="17"/>
  <c r="Q15927" i="17"/>
  <c r="Q15928" i="17"/>
  <c r="Q15929" i="17"/>
  <c r="Q15930" i="17"/>
  <c r="Q15931" i="17"/>
  <c r="Q15932" i="17"/>
  <c r="Q15933" i="17"/>
  <c r="Q15934" i="17"/>
  <c r="Q15935" i="17"/>
  <c r="Q15936" i="17"/>
  <c r="Q15937" i="17"/>
  <c r="Q15938" i="17"/>
  <c r="Q15939" i="17"/>
  <c r="Q15940" i="17"/>
  <c r="Q15941" i="17"/>
  <c r="Q15942" i="17"/>
  <c r="Q15943" i="17"/>
  <c r="Q15944" i="17"/>
  <c r="Q15945" i="17"/>
  <c r="Q15946" i="17"/>
  <c r="Q15947" i="17"/>
  <c r="Q15948" i="17"/>
  <c r="Q15949" i="17"/>
  <c r="Q15950" i="17"/>
  <c r="Q15951" i="17"/>
  <c r="Q15952" i="17"/>
  <c r="Q15953" i="17"/>
  <c r="Q15954" i="17"/>
  <c r="Q15955" i="17"/>
  <c r="Q15956" i="17"/>
  <c r="Q15957" i="17"/>
  <c r="Q15958" i="17"/>
  <c r="Q15959" i="17"/>
  <c r="Q15960" i="17"/>
  <c r="Q15961" i="17"/>
  <c r="Q15962" i="17"/>
  <c r="Q15963" i="17"/>
  <c r="Q15964" i="17"/>
  <c r="Q15965" i="17"/>
  <c r="Q15966" i="17"/>
  <c r="Q15967" i="17"/>
  <c r="Q15968" i="17"/>
  <c r="Q15969" i="17"/>
  <c r="Q15970" i="17"/>
  <c r="Q15971" i="17"/>
  <c r="Q15972" i="17"/>
  <c r="Q15973" i="17"/>
  <c r="Q15974" i="17"/>
  <c r="Q15975" i="17"/>
  <c r="Q15976" i="17"/>
  <c r="Q15977" i="17"/>
  <c r="Q15978" i="17"/>
  <c r="Q15979" i="17"/>
  <c r="Q15980" i="17"/>
  <c r="Q15981" i="17"/>
  <c r="Q15982" i="17"/>
  <c r="Q15983" i="17"/>
  <c r="Q15984" i="17"/>
  <c r="Q15985" i="17"/>
  <c r="Q15986" i="17"/>
  <c r="Q15987" i="17"/>
  <c r="Q15988" i="17"/>
  <c r="Q15989" i="17"/>
  <c r="Q15990" i="17"/>
  <c r="Q15991" i="17"/>
  <c r="Q15992" i="17"/>
  <c r="Q15993" i="17"/>
  <c r="Q15994" i="17"/>
  <c r="Q15995" i="17"/>
  <c r="Q15996" i="17"/>
  <c r="Q15997" i="17"/>
  <c r="Q15998" i="17"/>
  <c r="Q15999" i="17"/>
  <c r="Q16000" i="17"/>
  <c r="Q16001" i="17"/>
  <c r="Q16002" i="17"/>
  <c r="Q16003" i="17"/>
  <c r="Q16004" i="17"/>
  <c r="Q16005" i="17"/>
  <c r="Q16006" i="17"/>
  <c r="Q16007" i="17"/>
  <c r="Q16008" i="17"/>
  <c r="Q16009" i="17"/>
  <c r="Q16010" i="17"/>
  <c r="Q16011" i="17"/>
  <c r="Q16012" i="17"/>
  <c r="Q16013" i="17"/>
  <c r="Q16014" i="17"/>
  <c r="Q16015" i="17"/>
  <c r="Q16016" i="17"/>
  <c r="Q16017" i="17"/>
  <c r="Q16018" i="17"/>
  <c r="Q16019" i="17"/>
  <c r="Q16020" i="17"/>
  <c r="Q16021" i="17"/>
  <c r="Q16022" i="17"/>
  <c r="Q16023" i="17"/>
  <c r="Q16024" i="17"/>
  <c r="Q16025" i="17"/>
  <c r="Q16026" i="17"/>
  <c r="Q16027" i="17"/>
  <c r="Q16028" i="17"/>
  <c r="Q16029" i="17"/>
  <c r="Q16030" i="17"/>
  <c r="Q16031" i="17"/>
  <c r="Q16032" i="17"/>
  <c r="Q16033" i="17"/>
  <c r="Q16034" i="17"/>
  <c r="Q16035" i="17"/>
  <c r="Q16036" i="17"/>
  <c r="Q16037" i="17"/>
  <c r="Q16038" i="17"/>
  <c r="Q16039" i="17"/>
  <c r="Q16040" i="17"/>
  <c r="Q16041" i="17"/>
  <c r="Q16042" i="17"/>
  <c r="Q16043" i="17"/>
  <c r="Q16044" i="17"/>
  <c r="Q16045" i="17"/>
  <c r="Q16046" i="17"/>
  <c r="Q16047" i="17"/>
  <c r="Q16048" i="17"/>
  <c r="Q16049" i="17"/>
  <c r="Q16050" i="17"/>
  <c r="Q16051" i="17"/>
  <c r="Q16052" i="17"/>
  <c r="Q16053" i="17"/>
  <c r="Q16054" i="17"/>
  <c r="Q16055" i="17"/>
  <c r="Q16056" i="17"/>
  <c r="Q16057" i="17"/>
  <c r="Q16058" i="17"/>
  <c r="Q16059" i="17"/>
  <c r="Q16060" i="17"/>
  <c r="Q16061" i="17"/>
  <c r="Q16062" i="17"/>
  <c r="Q16063" i="17"/>
  <c r="Q16064" i="17"/>
  <c r="Q16065" i="17"/>
  <c r="Q16066" i="17"/>
  <c r="Q16067" i="17"/>
  <c r="Q16068" i="17"/>
  <c r="Q16069" i="17"/>
  <c r="Q16070" i="17"/>
  <c r="Q16071" i="17"/>
  <c r="Q16072" i="17"/>
  <c r="Q16073" i="17"/>
  <c r="Q16074" i="17"/>
  <c r="Q16075" i="17"/>
  <c r="Q16076" i="17"/>
  <c r="Q16077" i="17"/>
  <c r="Q16078" i="17"/>
  <c r="Q16079" i="17"/>
  <c r="Q16080" i="17"/>
  <c r="Q16081" i="17"/>
  <c r="Q16082" i="17"/>
  <c r="Q16083" i="17"/>
  <c r="Q16084" i="17"/>
  <c r="Q16085" i="17"/>
  <c r="Q16086" i="17"/>
  <c r="Q16087" i="17"/>
  <c r="Q16088" i="17"/>
  <c r="Q16089" i="17"/>
  <c r="Q16090" i="17"/>
  <c r="Q16091" i="17"/>
  <c r="Q16092" i="17"/>
  <c r="Q16093" i="17"/>
  <c r="Q16094" i="17"/>
  <c r="Q16095" i="17"/>
  <c r="Q16096" i="17"/>
  <c r="Q16097" i="17"/>
  <c r="Q16098" i="17"/>
  <c r="Q16099" i="17"/>
  <c r="Q16100" i="17"/>
  <c r="Q16101" i="17"/>
  <c r="Q16102" i="17"/>
  <c r="Q16103" i="17"/>
  <c r="Q16104" i="17"/>
  <c r="Q16105" i="17"/>
  <c r="Q16106" i="17"/>
  <c r="Q16107" i="17"/>
  <c r="Q16108" i="17"/>
  <c r="Q16109" i="17"/>
  <c r="Q16110" i="17"/>
  <c r="Q16111" i="17"/>
  <c r="Q16112" i="17"/>
  <c r="Q16113" i="17"/>
  <c r="Q16114" i="17"/>
  <c r="Q16115" i="17"/>
  <c r="Q16116" i="17"/>
  <c r="Q16117" i="17"/>
  <c r="Q16118" i="17"/>
  <c r="Q16119" i="17"/>
  <c r="Q16120" i="17"/>
  <c r="Q16121" i="17"/>
  <c r="Q16122" i="17"/>
  <c r="Q16123" i="17"/>
  <c r="Q16124" i="17"/>
  <c r="Q16125" i="17"/>
  <c r="Q16126" i="17"/>
  <c r="Q16127" i="17"/>
  <c r="Q16128" i="17"/>
  <c r="Q16129" i="17"/>
  <c r="Q16130" i="17"/>
  <c r="Q16131" i="17"/>
  <c r="Q16132" i="17"/>
  <c r="Q16133" i="17"/>
  <c r="Q16134" i="17"/>
  <c r="Q16135" i="17"/>
  <c r="Q16136" i="17"/>
  <c r="Q16137" i="17"/>
  <c r="Q16138" i="17"/>
  <c r="Q16139" i="17"/>
  <c r="Q16140" i="17"/>
  <c r="Q16141" i="17"/>
  <c r="Q16142" i="17"/>
  <c r="Q16143" i="17"/>
  <c r="Q16144" i="17"/>
  <c r="Q16145" i="17"/>
  <c r="Q16146" i="17"/>
  <c r="Q16147" i="17"/>
  <c r="Q16148" i="17"/>
  <c r="Q16149" i="17"/>
  <c r="Q16150" i="17"/>
  <c r="Q16151" i="17"/>
  <c r="Q16152" i="17"/>
  <c r="Q16153" i="17"/>
  <c r="Q16154" i="17"/>
  <c r="Q16155" i="17"/>
  <c r="Q16156" i="17"/>
  <c r="Q16157" i="17"/>
  <c r="Q16158" i="17"/>
  <c r="Q16159" i="17"/>
  <c r="Q16160" i="17"/>
  <c r="Q16161" i="17"/>
  <c r="Q16162" i="17"/>
  <c r="Q16163" i="17"/>
  <c r="Q16164" i="17"/>
  <c r="Q16165" i="17"/>
  <c r="Q16166" i="17"/>
  <c r="Q16167" i="17"/>
  <c r="Q16168" i="17"/>
  <c r="Q16169" i="17"/>
  <c r="Q16170" i="17"/>
  <c r="Q16171" i="17"/>
  <c r="Q16172" i="17"/>
  <c r="Q16173" i="17"/>
  <c r="Q16174" i="17"/>
  <c r="Q16175" i="17"/>
  <c r="Q16176" i="17"/>
  <c r="Q16177" i="17"/>
  <c r="Q16178" i="17"/>
  <c r="Q16179" i="17"/>
  <c r="Q16180" i="17"/>
  <c r="Q16181" i="17"/>
  <c r="Q16182" i="17"/>
  <c r="Q16183" i="17"/>
  <c r="Q16184" i="17"/>
  <c r="Q16185" i="17"/>
  <c r="Q16186" i="17"/>
  <c r="Q16187" i="17"/>
  <c r="Q16188" i="17"/>
  <c r="Q16189" i="17"/>
  <c r="Q16190" i="17"/>
  <c r="Q16191" i="17"/>
  <c r="Q16192" i="17"/>
  <c r="Q16193" i="17"/>
  <c r="Q16194" i="17"/>
  <c r="Q16195" i="17"/>
  <c r="Q16196" i="17"/>
  <c r="Q16197" i="17"/>
  <c r="Q16198" i="17"/>
  <c r="Q16199" i="17"/>
  <c r="Q16200" i="17"/>
  <c r="Q16201" i="17"/>
  <c r="Q16202" i="17"/>
  <c r="Q16203" i="17"/>
  <c r="Q16204" i="17"/>
  <c r="Q16205" i="17"/>
  <c r="Q16206" i="17"/>
  <c r="Q16207" i="17"/>
  <c r="Q16208" i="17"/>
  <c r="Q16209" i="17"/>
  <c r="Q16210" i="17"/>
  <c r="Q16211" i="17"/>
  <c r="Q16212" i="17"/>
  <c r="Q16213" i="17"/>
  <c r="Q16214" i="17"/>
  <c r="Q16215" i="17"/>
  <c r="Q16216" i="17"/>
  <c r="Q16217" i="17"/>
  <c r="Q16218" i="17"/>
  <c r="Q16219" i="17"/>
  <c r="Q16220" i="17"/>
  <c r="Q16221" i="17"/>
  <c r="Q16222" i="17"/>
  <c r="Q16223" i="17"/>
  <c r="Q16224" i="17"/>
  <c r="Q16225" i="17"/>
  <c r="Q16226" i="17"/>
  <c r="Q16227" i="17"/>
  <c r="Q16228" i="17"/>
  <c r="Q16229" i="17"/>
  <c r="Q16230" i="17"/>
  <c r="Q16231" i="17"/>
  <c r="Q16232" i="17"/>
  <c r="Q16233" i="17"/>
  <c r="Q16234" i="17"/>
  <c r="Q16235" i="17"/>
  <c r="Q16236" i="17"/>
  <c r="Q16237" i="17"/>
  <c r="Q16238" i="17"/>
  <c r="Q16239" i="17"/>
  <c r="Q16240" i="17"/>
  <c r="Q16241" i="17"/>
  <c r="Q16242" i="17"/>
  <c r="Q16243" i="17"/>
  <c r="Q16244" i="17"/>
  <c r="Q16245" i="17"/>
  <c r="Q16246" i="17"/>
  <c r="Q16247" i="17"/>
  <c r="Q16248" i="17"/>
  <c r="Q16249" i="17"/>
  <c r="Q16250" i="17"/>
  <c r="Q16251" i="17"/>
  <c r="Q16252" i="17"/>
  <c r="Q16253" i="17"/>
  <c r="Q16254" i="17"/>
  <c r="Q16255" i="17"/>
  <c r="Q16256" i="17"/>
  <c r="Q16257" i="17"/>
  <c r="Q16258" i="17"/>
  <c r="Q16259" i="17"/>
  <c r="Q16260" i="17"/>
  <c r="Q16261" i="17"/>
  <c r="Q16262" i="17"/>
  <c r="Q16263" i="17"/>
  <c r="Q16264" i="17"/>
  <c r="Q16265" i="17"/>
  <c r="Q16266" i="17"/>
  <c r="Q16267" i="17"/>
  <c r="Q16268" i="17"/>
  <c r="Q16269" i="17"/>
  <c r="Q16270" i="17"/>
  <c r="Q16271" i="17"/>
  <c r="Q16272" i="17"/>
  <c r="Q16273" i="17"/>
  <c r="Q16274" i="17"/>
  <c r="Q16275" i="17"/>
  <c r="Q16276" i="17"/>
  <c r="Q16277" i="17"/>
  <c r="Q16278" i="17"/>
  <c r="Q16279" i="17"/>
  <c r="Q16280" i="17"/>
  <c r="Q16281" i="17"/>
  <c r="Q16282" i="17"/>
  <c r="Q16283" i="17"/>
  <c r="Q16284" i="17"/>
  <c r="Q16285" i="17"/>
  <c r="Q16286" i="17"/>
  <c r="Q16287" i="17"/>
  <c r="Q16288" i="17"/>
  <c r="Q16289" i="17"/>
  <c r="Q16290" i="17"/>
  <c r="Q16291" i="17"/>
  <c r="Q16292" i="17"/>
  <c r="Q16293" i="17"/>
  <c r="Q16294" i="17"/>
  <c r="Q16295" i="17"/>
  <c r="Q16296" i="17"/>
  <c r="Q16297" i="17"/>
  <c r="Q16298" i="17"/>
  <c r="Q16299" i="17"/>
  <c r="Q16300" i="17"/>
  <c r="Q16301" i="17"/>
  <c r="Q16302" i="17"/>
  <c r="Q16303" i="17"/>
  <c r="Q16304" i="17"/>
  <c r="Q16305" i="17"/>
  <c r="Q16306" i="17"/>
  <c r="Q16307" i="17"/>
  <c r="Q16308" i="17"/>
  <c r="Q16309" i="17"/>
  <c r="Q16310" i="17"/>
  <c r="Q16311" i="17"/>
  <c r="Q16312" i="17"/>
  <c r="Q16313" i="17"/>
  <c r="Q16314" i="17"/>
  <c r="Q16315" i="17"/>
  <c r="Q16316" i="17"/>
  <c r="Q16317" i="17"/>
  <c r="Q16318" i="17"/>
  <c r="Q16319" i="17"/>
  <c r="Q16320" i="17"/>
  <c r="Q16321" i="17"/>
  <c r="Q16322" i="17"/>
  <c r="Q16323" i="17"/>
  <c r="Q16324" i="17"/>
  <c r="Q16325" i="17"/>
  <c r="Q16326" i="17"/>
  <c r="Q16327" i="17"/>
  <c r="Q16328" i="17"/>
  <c r="Q16329" i="17"/>
  <c r="Q16330" i="17"/>
  <c r="Q16331" i="17"/>
  <c r="Q16332" i="17"/>
  <c r="Q16333" i="17"/>
  <c r="Q16334" i="17"/>
  <c r="Q16335" i="17"/>
  <c r="Q16336" i="17"/>
  <c r="Q16337" i="17"/>
  <c r="Q16338" i="17"/>
  <c r="Q16339" i="17"/>
  <c r="Q16340" i="17"/>
  <c r="Q16341" i="17"/>
  <c r="Q16342" i="17"/>
  <c r="Q16343" i="17"/>
  <c r="Q16344" i="17"/>
  <c r="Q16345" i="17"/>
  <c r="Q16346" i="17"/>
  <c r="Q16347" i="17"/>
  <c r="Q16348" i="17"/>
  <c r="Q16349" i="17"/>
  <c r="Q16350" i="17"/>
  <c r="Q16351" i="17"/>
  <c r="Q16352" i="17"/>
  <c r="Q16353" i="17"/>
  <c r="Q16354" i="17"/>
  <c r="Q16355" i="17"/>
  <c r="Q16356" i="17"/>
  <c r="Q16357" i="17"/>
  <c r="Q16358" i="17"/>
  <c r="Q16359" i="17"/>
  <c r="Q16360" i="17"/>
  <c r="Q16361" i="17"/>
  <c r="Q16362" i="17"/>
  <c r="Q16363" i="17"/>
  <c r="Q16364" i="17"/>
  <c r="Q16365" i="17"/>
  <c r="Q16366" i="17"/>
  <c r="Q16367" i="17"/>
  <c r="Q16368" i="17"/>
  <c r="Q16369" i="17"/>
  <c r="Q16370" i="17"/>
  <c r="Q16371" i="17"/>
  <c r="Q16372" i="17"/>
  <c r="Q16373" i="17"/>
  <c r="Q16374" i="17"/>
  <c r="Q16375" i="17"/>
  <c r="Q16376" i="17"/>
  <c r="Q16377" i="17"/>
  <c r="Q16378" i="17"/>
  <c r="Q16379" i="17"/>
  <c r="Q16380" i="17"/>
  <c r="Q16381" i="17"/>
  <c r="Q16382" i="17"/>
  <c r="Q16383" i="17"/>
  <c r="Q16384" i="17"/>
  <c r="Q16385" i="17"/>
  <c r="Q16386" i="17"/>
  <c r="Q16387" i="17"/>
  <c r="Q16388" i="17"/>
  <c r="Q16389" i="17"/>
  <c r="Q16390" i="17"/>
  <c r="Q16391" i="17"/>
  <c r="Q16392" i="17"/>
  <c r="Q16393" i="17"/>
  <c r="Q16394" i="17"/>
  <c r="Q16395" i="17"/>
  <c r="Q16396" i="17"/>
  <c r="Q16397" i="17"/>
  <c r="Q16398" i="17"/>
  <c r="Q16399" i="17"/>
  <c r="Q16400" i="17"/>
  <c r="Q16401" i="17"/>
  <c r="Q16402" i="17"/>
  <c r="Q16403" i="17"/>
  <c r="Q16404" i="17"/>
  <c r="Q16405" i="17"/>
  <c r="Q16406" i="17"/>
  <c r="Q16407" i="17"/>
  <c r="Q16408" i="17"/>
  <c r="Q16409" i="17"/>
  <c r="Q16410" i="17"/>
  <c r="Q16411" i="17"/>
  <c r="Q16412" i="17"/>
  <c r="Q16413" i="17"/>
  <c r="Q16414" i="17"/>
  <c r="Q16415" i="17"/>
  <c r="Q16416" i="17"/>
  <c r="Q16417" i="17"/>
  <c r="Q16418" i="17"/>
  <c r="Q16419" i="17"/>
  <c r="Q16420" i="17"/>
  <c r="Q16421" i="17"/>
  <c r="Q16422" i="17"/>
  <c r="Q16423" i="17"/>
  <c r="Q16424" i="17"/>
  <c r="Q16425" i="17"/>
  <c r="Q16426" i="17"/>
  <c r="Q16427" i="17"/>
  <c r="Q16428" i="17"/>
  <c r="Q16429" i="17"/>
  <c r="Q16430" i="17"/>
  <c r="Q16431" i="17"/>
  <c r="Q16432" i="17"/>
  <c r="Q16433" i="17"/>
  <c r="Q16434" i="17"/>
  <c r="Q16435" i="17"/>
  <c r="Q16436" i="17"/>
  <c r="Q16437" i="17"/>
  <c r="Q16438" i="17"/>
  <c r="Q16439" i="17"/>
  <c r="Q16440" i="17"/>
  <c r="Q16441" i="17"/>
  <c r="Q16442" i="17"/>
  <c r="Q16443" i="17"/>
  <c r="Q16444" i="17"/>
  <c r="Q16445" i="17"/>
  <c r="Q16446" i="17"/>
  <c r="Q16447" i="17"/>
  <c r="Q16448" i="17"/>
  <c r="Q16449" i="17"/>
  <c r="Q16450" i="17"/>
  <c r="Q16451" i="17"/>
  <c r="Q16452" i="17"/>
  <c r="Q16453" i="17"/>
  <c r="Q16454" i="17"/>
  <c r="Q16455" i="17"/>
  <c r="Q16456" i="17"/>
  <c r="Q16457" i="17"/>
  <c r="Q16458" i="17"/>
  <c r="Q16459" i="17"/>
  <c r="Q16460" i="17"/>
  <c r="Q16461" i="17"/>
  <c r="Q16462" i="17"/>
  <c r="Q16463" i="17"/>
  <c r="Q16464" i="17"/>
  <c r="Q16465" i="17"/>
  <c r="Q16466" i="17"/>
  <c r="Q16467" i="17"/>
  <c r="Q16468" i="17"/>
  <c r="Q16469" i="17"/>
  <c r="Q16470" i="17"/>
  <c r="Q16471" i="17"/>
  <c r="Q16472" i="17"/>
  <c r="Q16473" i="17"/>
  <c r="Q16474" i="17"/>
  <c r="Q16475" i="17"/>
  <c r="Q16476" i="17"/>
  <c r="Q16477" i="17"/>
  <c r="Q16478" i="17"/>
  <c r="Q16479" i="17"/>
  <c r="Q16480" i="17"/>
  <c r="Q16481" i="17"/>
  <c r="Q16482" i="17"/>
  <c r="Q16483" i="17"/>
  <c r="Q16484" i="17"/>
  <c r="Q16485" i="17"/>
  <c r="Q16486" i="17"/>
  <c r="Q16487" i="17"/>
  <c r="Q16488" i="17"/>
  <c r="Q16489" i="17"/>
  <c r="Q16490" i="17"/>
  <c r="Q16491" i="17"/>
  <c r="Q16492" i="17"/>
  <c r="Q16493" i="17"/>
  <c r="Q16494" i="17"/>
  <c r="Q16495" i="17"/>
  <c r="Q16496" i="17"/>
  <c r="Q16497" i="17"/>
  <c r="Q16498" i="17"/>
  <c r="Q16499" i="17"/>
  <c r="Q16500" i="17"/>
  <c r="Q16501" i="17"/>
  <c r="Q16502" i="17"/>
  <c r="Q16503" i="17"/>
  <c r="Q16504" i="17"/>
  <c r="Q16505" i="17"/>
  <c r="Q16506" i="17"/>
  <c r="Q16507" i="17"/>
  <c r="Q16508" i="17"/>
  <c r="Q16509" i="17"/>
  <c r="Q16510" i="17"/>
  <c r="Q16511" i="17"/>
  <c r="Q16512" i="17"/>
  <c r="Q16513" i="17"/>
  <c r="Q16514" i="17"/>
  <c r="Q16515" i="17"/>
  <c r="Q16516" i="17"/>
  <c r="Q16517" i="17"/>
  <c r="Q16518" i="17"/>
  <c r="Q16519" i="17"/>
  <c r="Q16520" i="17"/>
  <c r="Q16521" i="17"/>
  <c r="Q16522" i="17"/>
  <c r="Q16523" i="17"/>
  <c r="Q16524" i="17"/>
  <c r="Q16525" i="17"/>
  <c r="Q16526" i="17"/>
  <c r="Q16527" i="17"/>
  <c r="Q16528" i="17"/>
  <c r="Q16529" i="17"/>
  <c r="Q16530" i="17"/>
  <c r="Q16531" i="17"/>
  <c r="Q16532" i="17"/>
  <c r="Q16533" i="17"/>
  <c r="Q16534" i="17"/>
  <c r="Q16535" i="17"/>
  <c r="Q16536" i="17"/>
  <c r="Q16537" i="17"/>
  <c r="Q16538" i="17"/>
  <c r="Q16539" i="17"/>
  <c r="Q16540" i="17"/>
  <c r="Q16541" i="17"/>
  <c r="Q16542" i="17"/>
  <c r="Q16543" i="17"/>
  <c r="Q16544" i="17"/>
  <c r="Q16545" i="17"/>
  <c r="Q16546" i="17"/>
  <c r="Q16547" i="17"/>
  <c r="Q16548" i="17"/>
  <c r="Q16549" i="17"/>
  <c r="Q16550" i="17"/>
  <c r="Q16551" i="17"/>
  <c r="Q16552" i="17"/>
  <c r="Q16553" i="17"/>
  <c r="Q16554" i="17"/>
  <c r="Q16555" i="17"/>
  <c r="Q16556" i="17"/>
  <c r="Q16557" i="17"/>
  <c r="Q16558" i="17"/>
  <c r="Q16559" i="17"/>
  <c r="Q16560" i="17"/>
  <c r="Q16561" i="17"/>
  <c r="Q16562" i="17"/>
  <c r="Q16563" i="17"/>
  <c r="Q16564" i="17"/>
  <c r="Q16565" i="17"/>
  <c r="Q16566" i="17"/>
  <c r="Q16567" i="17"/>
  <c r="Q16568" i="17"/>
  <c r="Q16569" i="17"/>
  <c r="Q16570" i="17"/>
  <c r="Q16571" i="17"/>
  <c r="Q16572" i="17"/>
  <c r="Q16573" i="17"/>
  <c r="Q16574" i="17"/>
  <c r="Q16575" i="17"/>
  <c r="Q16576" i="17"/>
  <c r="Q16577" i="17"/>
  <c r="Q16578" i="17"/>
  <c r="Q16579" i="17"/>
  <c r="Q16580" i="17"/>
  <c r="Q16581" i="17"/>
  <c r="Q16582" i="17"/>
  <c r="Q16583" i="17"/>
  <c r="Q16584" i="17"/>
  <c r="Q16585" i="17"/>
  <c r="Q16586" i="17"/>
  <c r="Q16587" i="17"/>
  <c r="Q16588" i="17"/>
  <c r="Q16589" i="17"/>
  <c r="Q16590" i="17"/>
  <c r="Q16591" i="17"/>
  <c r="Q16592" i="17"/>
  <c r="Q16593" i="17"/>
  <c r="Q16594" i="17"/>
  <c r="Q16595" i="17"/>
  <c r="Q16596" i="17"/>
  <c r="Q16597" i="17"/>
  <c r="Q16598" i="17"/>
  <c r="Q16599" i="17"/>
  <c r="Q16600" i="17"/>
  <c r="Q16601" i="17"/>
  <c r="Q16602" i="17"/>
  <c r="Q16603" i="17"/>
  <c r="Q16604" i="17"/>
  <c r="Q16605" i="17"/>
  <c r="Q16606" i="17"/>
  <c r="Q16607" i="17"/>
  <c r="Q16608" i="17"/>
  <c r="Q16609" i="17"/>
  <c r="Q16610" i="17"/>
  <c r="Q16611" i="17"/>
  <c r="Q16612" i="17"/>
  <c r="Q16613" i="17"/>
  <c r="Q16614" i="17"/>
  <c r="Q16615" i="17"/>
  <c r="Q16616" i="17"/>
  <c r="Q16617" i="17"/>
  <c r="Q16618" i="17"/>
  <c r="Q16619" i="17"/>
  <c r="Q16620" i="17"/>
  <c r="Q16621" i="17"/>
  <c r="Q16622" i="17"/>
  <c r="Q16623" i="17"/>
  <c r="Q16624" i="17"/>
  <c r="Q16625" i="17"/>
  <c r="Q16626" i="17"/>
  <c r="Q16627" i="17"/>
  <c r="Q16628" i="17"/>
  <c r="Q16629" i="17"/>
  <c r="Q16630" i="17"/>
  <c r="Q16631" i="17"/>
  <c r="Q16632" i="17"/>
  <c r="Q16633" i="17"/>
  <c r="Q16634" i="17"/>
  <c r="Q16635" i="17"/>
  <c r="Q16636" i="17"/>
  <c r="Q16637" i="17"/>
  <c r="Q16638" i="17"/>
  <c r="Q16639" i="17"/>
  <c r="Q16640" i="17"/>
  <c r="Q16641" i="17"/>
  <c r="Q16642" i="17"/>
  <c r="Q16643" i="17"/>
  <c r="Q16644" i="17"/>
  <c r="Q16645" i="17"/>
  <c r="Q16646" i="17"/>
  <c r="Q16647" i="17"/>
  <c r="Q16648" i="17"/>
  <c r="Q16649" i="17"/>
  <c r="Q16650" i="17"/>
  <c r="Q16651" i="17"/>
  <c r="Q16652" i="17"/>
  <c r="Q16653" i="17"/>
  <c r="Q16654" i="17"/>
  <c r="Q16655" i="17"/>
  <c r="Q16656" i="17"/>
  <c r="Q16657" i="17"/>
  <c r="Q16658" i="17"/>
  <c r="Q16659" i="17"/>
  <c r="Q16660" i="17"/>
  <c r="Q16661" i="17"/>
  <c r="Q16662" i="17"/>
  <c r="Q16663" i="17"/>
  <c r="Q16664" i="17"/>
  <c r="Q16665" i="17"/>
  <c r="Q16666" i="17"/>
  <c r="Q16667" i="17"/>
  <c r="Q16668" i="17"/>
  <c r="Q16669" i="17"/>
  <c r="Q16670" i="17"/>
  <c r="Q16671" i="17"/>
  <c r="Q16672" i="17"/>
  <c r="Q16673" i="17"/>
  <c r="Q16674" i="17"/>
  <c r="Q16675" i="17"/>
  <c r="Q16676" i="17"/>
  <c r="Q16677" i="17"/>
  <c r="Q16678" i="17"/>
  <c r="Q16679" i="17"/>
  <c r="Q16680" i="17"/>
  <c r="Q16681" i="17"/>
  <c r="Q16682" i="17"/>
  <c r="Q16683" i="17"/>
  <c r="Q16684" i="17"/>
  <c r="Q16685" i="17"/>
  <c r="Q16686" i="17"/>
  <c r="Q16687" i="17"/>
  <c r="Q16688" i="17"/>
  <c r="Q16689" i="17"/>
  <c r="Q16690" i="17"/>
  <c r="Q16691" i="17"/>
  <c r="Q16692" i="17"/>
  <c r="Q16693" i="17"/>
  <c r="Q16694" i="17"/>
  <c r="Q16695" i="17"/>
  <c r="Q16696" i="17"/>
  <c r="Q16697" i="17"/>
  <c r="Q16698" i="17"/>
  <c r="Q16699" i="17"/>
  <c r="Q16700" i="17"/>
  <c r="Q16701" i="17"/>
  <c r="Q16702" i="17"/>
  <c r="Q16703" i="17"/>
  <c r="Q16704" i="17"/>
  <c r="Q16705" i="17"/>
  <c r="Q16706" i="17"/>
  <c r="Q16707" i="17"/>
  <c r="Q16708" i="17"/>
  <c r="Q16709" i="17"/>
  <c r="Q16710" i="17"/>
  <c r="Q16711" i="17"/>
  <c r="Q16712" i="17"/>
  <c r="Q16713" i="17"/>
  <c r="Q16714" i="17"/>
  <c r="Q16715" i="17"/>
  <c r="Q16716" i="17"/>
  <c r="Q16717" i="17"/>
  <c r="Q16718" i="17"/>
  <c r="Q16719" i="17"/>
  <c r="Q16720" i="17"/>
  <c r="Q16721" i="17"/>
  <c r="Q16722" i="17"/>
  <c r="Q16723" i="17"/>
  <c r="Q16724" i="17"/>
  <c r="Q16725" i="17"/>
  <c r="Q16726" i="17"/>
  <c r="Q16727" i="17"/>
  <c r="Q16728" i="17"/>
  <c r="Q16729" i="17"/>
  <c r="Q16730" i="17"/>
  <c r="Q16731" i="17"/>
  <c r="Q16732" i="17"/>
  <c r="Q16733" i="17"/>
  <c r="Q16734" i="17"/>
  <c r="Q16735" i="17"/>
  <c r="Q16736" i="17"/>
  <c r="Q16737" i="17"/>
  <c r="Q16738" i="17"/>
  <c r="Q16739" i="17"/>
  <c r="Q16740" i="17"/>
  <c r="Q16741" i="17"/>
  <c r="Q16742" i="17"/>
  <c r="Q16743" i="17"/>
  <c r="Q16744" i="17"/>
  <c r="Q16745" i="17"/>
  <c r="Q16746" i="17"/>
  <c r="Q16747" i="17"/>
  <c r="Q16748" i="17"/>
  <c r="Q16749" i="17"/>
  <c r="Q16750" i="17"/>
  <c r="Q16751" i="17"/>
  <c r="Q16752" i="17"/>
  <c r="Q16753" i="17"/>
  <c r="Q16754" i="17"/>
  <c r="Q16755" i="17"/>
  <c r="Q16756" i="17"/>
  <c r="Q16757" i="17"/>
  <c r="Q16758" i="17"/>
  <c r="Q16759" i="17"/>
  <c r="Q16760" i="17"/>
  <c r="Q16761" i="17"/>
  <c r="Q16762" i="17"/>
  <c r="Q16763" i="17"/>
  <c r="Q16764" i="17"/>
  <c r="Q16765" i="17"/>
  <c r="Q16766" i="17"/>
  <c r="Q16767" i="17"/>
  <c r="Q16768" i="17"/>
  <c r="Q16769" i="17"/>
  <c r="Q16770" i="17"/>
  <c r="Q16771" i="17"/>
  <c r="Q16772" i="17"/>
  <c r="Q16773" i="17"/>
  <c r="Q16774" i="17"/>
  <c r="Q16775" i="17"/>
  <c r="Q16776" i="17"/>
  <c r="Q16777" i="17"/>
  <c r="Q16778" i="17"/>
  <c r="Q16779" i="17"/>
  <c r="Q16780" i="17"/>
  <c r="Q16781" i="17"/>
  <c r="Q16782" i="17"/>
  <c r="Q16783" i="17"/>
  <c r="Q16784" i="17"/>
  <c r="Q16785" i="17"/>
  <c r="Q16786" i="17"/>
  <c r="Q16787" i="17"/>
  <c r="Q16788" i="17"/>
  <c r="Q16789" i="17"/>
  <c r="Q16790" i="17"/>
  <c r="Q16791" i="17"/>
  <c r="Q16792" i="17"/>
  <c r="Q16793" i="17"/>
  <c r="Q16794" i="17"/>
  <c r="Q16795" i="17"/>
  <c r="Q16796" i="17"/>
  <c r="Q16797" i="17"/>
  <c r="Q16798" i="17"/>
  <c r="Q16799" i="17"/>
  <c r="Q16800" i="17"/>
  <c r="Q16801" i="17"/>
  <c r="Q16802" i="17"/>
  <c r="Q16803" i="17"/>
  <c r="Q16804" i="17"/>
  <c r="Q16805" i="17"/>
  <c r="Q16806" i="17"/>
  <c r="Q16807" i="17"/>
  <c r="Q16808" i="17"/>
  <c r="Q16809" i="17"/>
  <c r="Q16810" i="17"/>
  <c r="Q16811" i="17"/>
  <c r="Q16812" i="17"/>
  <c r="Q16813" i="17"/>
  <c r="Q16814" i="17"/>
  <c r="Q16815" i="17"/>
  <c r="Q16816" i="17"/>
  <c r="Q16817" i="17"/>
  <c r="Q16818" i="17"/>
  <c r="Q16819" i="17"/>
  <c r="Q16820" i="17"/>
  <c r="Q16821" i="17"/>
  <c r="Q16822" i="17"/>
  <c r="Q16823" i="17"/>
  <c r="Q16824" i="17"/>
  <c r="Q16825" i="17"/>
  <c r="Q16826" i="17"/>
  <c r="Q16827" i="17"/>
  <c r="Q16828" i="17"/>
  <c r="Q16829" i="17"/>
  <c r="Q16830" i="17"/>
  <c r="Q16831" i="17"/>
  <c r="Q16832" i="17"/>
  <c r="Q16833" i="17"/>
  <c r="Q16834" i="17"/>
  <c r="Q16835" i="17"/>
  <c r="Q16836" i="17"/>
  <c r="Q16837" i="17"/>
  <c r="Q16838" i="17"/>
  <c r="Q16839" i="17"/>
  <c r="Q16840" i="17"/>
  <c r="Q16841" i="17"/>
  <c r="Q16842" i="17"/>
  <c r="Q16843" i="17"/>
  <c r="Q16844" i="17"/>
  <c r="Q16845" i="17"/>
  <c r="Q16846" i="17"/>
  <c r="Q16847" i="17"/>
  <c r="Q16848" i="17"/>
  <c r="Q16849" i="17"/>
  <c r="Q16850" i="17"/>
  <c r="Q16851" i="17"/>
  <c r="Q16852" i="17"/>
  <c r="Q16853" i="17"/>
  <c r="Q16854" i="17"/>
  <c r="Q16855" i="17"/>
  <c r="Q16856" i="17"/>
  <c r="Q16857" i="17"/>
  <c r="Q16858" i="17"/>
  <c r="Q16859" i="17"/>
  <c r="Q16860" i="17"/>
  <c r="Q16861" i="17"/>
  <c r="Q16862" i="17"/>
  <c r="Q16863" i="17"/>
  <c r="Q16864" i="17"/>
  <c r="Q16865" i="17"/>
  <c r="Q16866" i="17"/>
  <c r="Q16867" i="17"/>
  <c r="Q16868" i="17"/>
  <c r="Q16869" i="17"/>
  <c r="Q16870" i="17"/>
  <c r="Q16871" i="17"/>
  <c r="Q16872" i="17"/>
  <c r="Q16873" i="17"/>
  <c r="Q16874" i="17"/>
  <c r="Q16875" i="17"/>
  <c r="Q16876" i="17"/>
  <c r="Q16877" i="17"/>
  <c r="Q16878" i="17"/>
  <c r="Q16879" i="17"/>
  <c r="Q16880" i="17"/>
  <c r="Q16881" i="17"/>
  <c r="Q16882" i="17"/>
  <c r="Q16883" i="17"/>
  <c r="Q16884" i="17"/>
  <c r="Q16885" i="17"/>
  <c r="Q16886" i="17"/>
  <c r="Q16887" i="17"/>
  <c r="Q16888" i="17"/>
  <c r="Q16889" i="17"/>
  <c r="Q16890" i="17"/>
  <c r="Q16891" i="17"/>
  <c r="Q16892" i="17"/>
  <c r="Q16893" i="17"/>
  <c r="Q16894" i="17"/>
  <c r="Q16895" i="17"/>
  <c r="Q16896" i="17"/>
  <c r="Q16897" i="17"/>
  <c r="Q16898" i="17"/>
  <c r="Q16899" i="17"/>
  <c r="Q16900" i="17"/>
  <c r="Q16901" i="17"/>
  <c r="Q16902" i="17"/>
  <c r="Q16903" i="17"/>
  <c r="Q16904" i="17"/>
  <c r="Q16905" i="17"/>
  <c r="Q16906" i="17"/>
  <c r="Q16907" i="17"/>
  <c r="Q16908" i="17"/>
  <c r="Q16909" i="17"/>
  <c r="Q16910" i="17"/>
  <c r="Q16911" i="17"/>
  <c r="Q16912" i="17"/>
  <c r="Q16913" i="17"/>
  <c r="Q16914" i="17"/>
  <c r="Q16915" i="17"/>
  <c r="Q16916" i="17"/>
  <c r="Q16917" i="17"/>
  <c r="Q16918" i="17"/>
  <c r="Q16919" i="17"/>
  <c r="Q16920" i="17"/>
  <c r="Q16921" i="17"/>
  <c r="Q16922" i="17"/>
  <c r="Q16923" i="17"/>
  <c r="Q16924" i="17"/>
  <c r="Q16925" i="17"/>
  <c r="Q16926" i="17"/>
  <c r="Q16927" i="17"/>
  <c r="Q16928" i="17"/>
  <c r="Q16929" i="17"/>
  <c r="Q16930" i="17"/>
  <c r="Q16931" i="17"/>
  <c r="Q16932" i="17"/>
  <c r="Q16933" i="17"/>
  <c r="Q16934" i="17"/>
  <c r="Q16935" i="17"/>
  <c r="Q16936" i="17"/>
  <c r="Q16937" i="17"/>
  <c r="Q16938" i="17"/>
  <c r="Q16939" i="17"/>
  <c r="Q16940" i="17"/>
  <c r="Q16941" i="17"/>
  <c r="Q16942" i="17"/>
  <c r="Q16943" i="17"/>
  <c r="Q16944" i="17"/>
  <c r="Q16945" i="17"/>
  <c r="Q16946" i="17"/>
  <c r="Q16947" i="17"/>
  <c r="Q16948" i="17"/>
  <c r="Q16949" i="17"/>
  <c r="Q16950" i="17"/>
  <c r="Q16951" i="17"/>
  <c r="Q16952" i="17"/>
  <c r="Q16953" i="17"/>
  <c r="Q16954" i="17"/>
  <c r="Q16955" i="17"/>
  <c r="Q16956" i="17"/>
  <c r="Q16957" i="17"/>
  <c r="Q16958" i="17"/>
  <c r="Q16959" i="17"/>
  <c r="Q16960" i="17"/>
  <c r="Q16961" i="17"/>
  <c r="Q16962" i="17"/>
  <c r="Q16963" i="17"/>
  <c r="Q16964" i="17"/>
  <c r="Q16965" i="17"/>
  <c r="Q16966" i="17"/>
  <c r="Q16967" i="17"/>
  <c r="Q16968" i="17"/>
  <c r="Q16969" i="17"/>
  <c r="Q16970" i="17"/>
  <c r="Q16971" i="17"/>
  <c r="Q16972" i="17"/>
  <c r="Q16973" i="17"/>
  <c r="Q16974" i="17"/>
  <c r="Q16975" i="17"/>
  <c r="Q16976" i="17"/>
  <c r="Q16977" i="17"/>
  <c r="Q16978" i="17"/>
  <c r="Q16979" i="17"/>
  <c r="Q16980" i="17"/>
  <c r="Q16981" i="17"/>
  <c r="Q16982" i="17"/>
  <c r="Q16983" i="17"/>
  <c r="Q16984" i="17"/>
  <c r="Q16985" i="17"/>
  <c r="Q16986" i="17"/>
  <c r="Q16987" i="17"/>
  <c r="Q16988" i="17"/>
  <c r="Q16989" i="17"/>
  <c r="Q16990" i="17"/>
  <c r="Q16991" i="17"/>
  <c r="Q16992" i="17"/>
  <c r="Q16993" i="17"/>
  <c r="Q16994" i="17"/>
  <c r="Q16995" i="17"/>
  <c r="Q16996" i="17"/>
  <c r="Q16997" i="17"/>
  <c r="Q16998" i="17"/>
  <c r="Q16999" i="17"/>
  <c r="Q17000" i="17"/>
  <c r="Q17001" i="17"/>
  <c r="Q17002" i="17"/>
  <c r="Q17003" i="17"/>
  <c r="Q17004" i="17"/>
  <c r="Q17005" i="17"/>
  <c r="Q17006" i="17"/>
  <c r="Q17007" i="17"/>
  <c r="Q17008" i="17"/>
  <c r="Q17009" i="17"/>
  <c r="Q17010" i="17"/>
  <c r="Q17011" i="17"/>
  <c r="Q17012" i="17"/>
  <c r="Q17013" i="17"/>
  <c r="Q17014" i="17"/>
  <c r="Q17015" i="17"/>
  <c r="Q17016" i="17"/>
  <c r="Q17017" i="17"/>
  <c r="Q17018" i="17"/>
  <c r="Q17019" i="17"/>
  <c r="Q17020" i="17"/>
  <c r="Q17021" i="17"/>
  <c r="Q17022" i="17"/>
  <c r="Q17023" i="17"/>
  <c r="Q17024" i="17"/>
  <c r="Q17025" i="17"/>
  <c r="Q17026" i="17"/>
  <c r="Q17027" i="17"/>
  <c r="Q17028" i="17"/>
  <c r="Q17029" i="17"/>
  <c r="Q17030" i="17"/>
  <c r="Q17031" i="17"/>
  <c r="Q17032" i="17"/>
  <c r="Q17033" i="17"/>
  <c r="Q17034" i="17"/>
  <c r="Q17035" i="17"/>
  <c r="Q17036" i="17"/>
  <c r="Q17037" i="17"/>
  <c r="Q17038" i="17"/>
  <c r="Q17039" i="17"/>
  <c r="Q17040" i="17"/>
  <c r="Q17041" i="17"/>
  <c r="Q17042" i="17"/>
  <c r="Q17043" i="17"/>
  <c r="Q17044" i="17"/>
  <c r="Q17045" i="17"/>
  <c r="Q17046" i="17"/>
  <c r="Q17047" i="17"/>
  <c r="Q17048" i="17"/>
  <c r="Q17049" i="17"/>
  <c r="Q17050" i="17"/>
  <c r="Q17051" i="17"/>
  <c r="Q17052" i="17"/>
  <c r="Q17053" i="17"/>
  <c r="Q17054" i="17"/>
  <c r="Q17055" i="17"/>
  <c r="Q17056" i="17"/>
  <c r="Q17057" i="17"/>
  <c r="Q17058" i="17"/>
  <c r="Q17059" i="17"/>
  <c r="Q17060" i="17"/>
  <c r="Q17061" i="17"/>
  <c r="Q17062" i="17"/>
  <c r="Q17063" i="17"/>
  <c r="Q17064" i="17"/>
  <c r="Q17065" i="17"/>
  <c r="Q17066" i="17"/>
  <c r="Q17067" i="17"/>
  <c r="Q17068" i="17"/>
  <c r="Q17069" i="17"/>
  <c r="Q17070" i="17"/>
  <c r="Q17071" i="17"/>
  <c r="Q17072" i="17"/>
  <c r="Q17073" i="17"/>
  <c r="Q17074" i="17"/>
  <c r="Q17075" i="17"/>
  <c r="Q17076" i="17"/>
  <c r="Q17077" i="17"/>
  <c r="Q17078" i="17"/>
  <c r="Q17079" i="17"/>
  <c r="Q17080" i="17"/>
  <c r="Q17081" i="17"/>
  <c r="Q17082" i="17"/>
  <c r="Q17083" i="17"/>
  <c r="Q17084" i="17"/>
  <c r="Q17085" i="17"/>
  <c r="Q17086" i="17"/>
  <c r="Q17087" i="17"/>
  <c r="Q17088" i="17"/>
  <c r="Q17089" i="17"/>
  <c r="Q17090" i="17"/>
  <c r="Q17091" i="17"/>
  <c r="Q17092" i="17"/>
  <c r="Q17093" i="17"/>
  <c r="Q17094" i="17"/>
  <c r="Q17095" i="17"/>
  <c r="Q17096" i="17"/>
  <c r="Q17097" i="17"/>
  <c r="Q17098" i="17"/>
  <c r="Q17099" i="17"/>
  <c r="Q17100" i="17"/>
  <c r="Q17101" i="17"/>
  <c r="Q17102" i="17"/>
  <c r="Q17103" i="17"/>
  <c r="Q17104" i="17"/>
  <c r="Q17105" i="17"/>
  <c r="Q17106" i="17"/>
  <c r="Q17107" i="17"/>
  <c r="Q17108" i="17"/>
  <c r="Q17109" i="17"/>
  <c r="Q17110" i="17"/>
  <c r="Q17111" i="17"/>
  <c r="Q17112" i="17"/>
  <c r="Q17113" i="17"/>
  <c r="Q17114" i="17"/>
  <c r="Q17115" i="17"/>
  <c r="Q17116" i="17"/>
  <c r="Q17117" i="17"/>
  <c r="Q17118" i="17"/>
  <c r="Q17119" i="17"/>
  <c r="Q17120" i="17"/>
  <c r="Q17121" i="17"/>
  <c r="Q17122" i="17"/>
  <c r="Q17123" i="17"/>
  <c r="Q17124" i="17"/>
  <c r="Q17125" i="17"/>
  <c r="Q17126" i="17"/>
  <c r="Q17127" i="17"/>
  <c r="Q17128" i="17"/>
  <c r="Q17129" i="17"/>
  <c r="Q17130" i="17"/>
  <c r="Q17131" i="17"/>
  <c r="Q17132" i="17"/>
  <c r="Q17133" i="17"/>
  <c r="Q17134" i="17"/>
  <c r="Q17135" i="17"/>
  <c r="Q17136" i="17"/>
  <c r="Q17137" i="17"/>
  <c r="Q17138" i="17"/>
  <c r="Q17139" i="17"/>
  <c r="Q17140" i="17"/>
  <c r="Q17141" i="17"/>
  <c r="Q17142" i="17"/>
  <c r="Q17143" i="17"/>
  <c r="Q17144" i="17"/>
  <c r="Q17145" i="17"/>
  <c r="Q17146" i="17"/>
  <c r="Q17147" i="17"/>
  <c r="Q17148" i="17"/>
  <c r="Q17149" i="17"/>
  <c r="Q17150" i="17"/>
  <c r="Q17151" i="17"/>
  <c r="Q17152" i="17"/>
  <c r="Q17153" i="17"/>
  <c r="Q17154" i="17"/>
  <c r="Q17155" i="17"/>
  <c r="Q17156" i="17"/>
  <c r="Q17157" i="17"/>
  <c r="Q17158" i="17"/>
  <c r="Q17159" i="17"/>
  <c r="Q17160" i="17"/>
  <c r="Q17161" i="17"/>
  <c r="Q17162" i="17"/>
  <c r="Q17163" i="17"/>
  <c r="Q17164" i="17"/>
  <c r="Q17165" i="17"/>
  <c r="Q17166" i="17"/>
  <c r="Q17167" i="17"/>
  <c r="Q17168" i="17"/>
  <c r="Q17169" i="17"/>
  <c r="Q17170" i="17"/>
  <c r="Q17171" i="17"/>
  <c r="Q17172" i="17"/>
  <c r="Q17173" i="17"/>
  <c r="Q17174" i="17"/>
  <c r="Q17175" i="17"/>
  <c r="Q17176" i="17"/>
  <c r="Q17177" i="17"/>
  <c r="Q17178" i="17"/>
  <c r="Q17179" i="17"/>
  <c r="Q17180" i="17"/>
  <c r="Q17181" i="17"/>
  <c r="Q17182" i="17"/>
  <c r="Q17183" i="17"/>
  <c r="Q17184" i="17"/>
  <c r="Q17185" i="17"/>
  <c r="Q17186" i="17"/>
  <c r="Q17187" i="17"/>
  <c r="Q17188" i="17"/>
  <c r="Q17189" i="17"/>
  <c r="Q17190" i="17"/>
  <c r="Q17191" i="17"/>
  <c r="Q17192" i="17"/>
  <c r="Q17193" i="17"/>
  <c r="Q17194" i="17"/>
  <c r="Q17195" i="17"/>
  <c r="Q17196" i="17"/>
  <c r="Q17197" i="17"/>
  <c r="Q17198" i="17"/>
  <c r="Q17199" i="17"/>
  <c r="Q17200" i="17"/>
  <c r="Q17201" i="17"/>
  <c r="Q17202" i="17"/>
  <c r="Q17203" i="17"/>
  <c r="Q17204" i="17"/>
  <c r="Q17205" i="17"/>
  <c r="Q17206" i="17"/>
  <c r="Q17207" i="17"/>
  <c r="Q17208" i="17"/>
  <c r="Q17209" i="17"/>
  <c r="Q17210" i="17"/>
  <c r="Q17211" i="17"/>
  <c r="Q17212" i="17"/>
  <c r="Q17213" i="17"/>
  <c r="Q17214" i="17"/>
  <c r="Q17215" i="17"/>
  <c r="Q17216" i="17"/>
  <c r="Q17217" i="17"/>
  <c r="Q17218" i="17"/>
  <c r="Q17219" i="17"/>
  <c r="Q17220" i="17"/>
  <c r="Q17221" i="17"/>
  <c r="Q17222" i="17"/>
  <c r="Q17223" i="17"/>
  <c r="Q17224" i="17"/>
  <c r="Q17225" i="17"/>
  <c r="Q17226" i="17"/>
  <c r="Q17227" i="17"/>
  <c r="Q17228" i="17"/>
  <c r="Q17229" i="17"/>
  <c r="Q17230" i="17"/>
  <c r="Q17231" i="17"/>
  <c r="Q17232" i="17"/>
  <c r="Q17233" i="17"/>
  <c r="Q17234" i="17"/>
  <c r="Q17235" i="17"/>
  <c r="Q17236" i="17"/>
  <c r="Q17237" i="17"/>
  <c r="Q17238" i="17"/>
  <c r="Q17239" i="17"/>
  <c r="Q17240" i="17"/>
  <c r="Q17241" i="17"/>
  <c r="Q17242" i="17"/>
  <c r="Q17243" i="17"/>
  <c r="Q17244" i="17"/>
  <c r="Q17245" i="17"/>
  <c r="Q17246" i="17"/>
  <c r="Q17247" i="17"/>
  <c r="Q17248" i="17"/>
  <c r="Q17249" i="17"/>
  <c r="Q17250" i="17"/>
  <c r="Q17251" i="17"/>
  <c r="Q17252" i="17"/>
  <c r="Q17253" i="17"/>
  <c r="Q17254" i="17"/>
  <c r="Q17255" i="17"/>
  <c r="Q17256" i="17"/>
  <c r="Q17257" i="17"/>
  <c r="Q17258" i="17"/>
  <c r="Q17259" i="17"/>
  <c r="Q17260" i="17"/>
  <c r="Q17261" i="17"/>
  <c r="Q17262" i="17"/>
  <c r="Q17263" i="17"/>
  <c r="Q17264" i="17"/>
  <c r="Q17265" i="17"/>
  <c r="Q17266" i="17"/>
  <c r="Q17267" i="17"/>
  <c r="Q17268" i="17"/>
  <c r="Q17269" i="17"/>
  <c r="Q17270" i="17"/>
  <c r="Q17271" i="17"/>
  <c r="Q17272" i="17"/>
  <c r="Q17273" i="17"/>
  <c r="Q17274" i="17"/>
  <c r="Q17275" i="17"/>
  <c r="Q17276" i="17"/>
  <c r="Q17277" i="17"/>
  <c r="Q17278" i="17"/>
  <c r="Q17279" i="17"/>
  <c r="Q17280" i="17"/>
  <c r="Q17281" i="17"/>
  <c r="Q17282" i="17"/>
  <c r="Q17283" i="17"/>
  <c r="Q17284" i="17"/>
  <c r="Q17285" i="17"/>
  <c r="Q17286" i="17"/>
  <c r="Q17287" i="17"/>
  <c r="Q17288" i="17"/>
  <c r="Q17289" i="17"/>
  <c r="Q17290" i="17"/>
  <c r="Q17291" i="17"/>
  <c r="Q17292" i="17"/>
  <c r="Q17293" i="17"/>
  <c r="Q17294" i="17"/>
  <c r="Q17295" i="17"/>
  <c r="Q17296" i="17"/>
  <c r="Q17297" i="17"/>
  <c r="Q17298" i="17"/>
  <c r="Q17299" i="17"/>
  <c r="Q17300" i="17"/>
  <c r="Q17301" i="17"/>
  <c r="Q17302" i="17"/>
  <c r="Q17303" i="17"/>
  <c r="Q17304" i="17"/>
  <c r="Q17305" i="17"/>
  <c r="Q17306" i="17"/>
  <c r="Q17307" i="17"/>
  <c r="Q17308" i="17"/>
  <c r="Q17309" i="17"/>
  <c r="Q17310" i="17"/>
  <c r="Q17311" i="17"/>
  <c r="Q17312" i="17"/>
  <c r="Q17313" i="17"/>
  <c r="Q17314" i="17"/>
  <c r="Q17315" i="17"/>
  <c r="Q17316" i="17"/>
  <c r="Q17317" i="17"/>
  <c r="Q17318" i="17"/>
  <c r="Q17319" i="17"/>
  <c r="Q17320" i="17"/>
  <c r="Q17321" i="17"/>
  <c r="Q17322" i="17"/>
  <c r="Q17323" i="17"/>
  <c r="Q17324" i="17"/>
  <c r="Q17325" i="17"/>
  <c r="Q17326" i="17"/>
  <c r="Q17327" i="17"/>
  <c r="Q17328" i="17"/>
  <c r="Q17329" i="17"/>
  <c r="Q17330" i="17"/>
  <c r="Q17331" i="17"/>
  <c r="Q17332" i="17"/>
  <c r="Q17333" i="17"/>
  <c r="Q17334" i="17"/>
  <c r="Q17335" i="17"/>
  <c r="Q17336" i="17"/>
  <c r="Q17337" i="17"/>
  <c r="Q17338" i="17"/>
  <c r="Q17339" i="17"/>
  <c r="Q17340" i="17"/>
  <c r="Q17341" i="17"/>
  <c r="Q17342" i="17"/>
  <c r="Q17343" i="17"/>
  <c r="Q17344" i="17"/>
  <c r="Q17345" i="17"/>
  <c r="Q17346" i="17"/>
  <c r="Q17347" i="17"/>
  <c r="Q17348" i="17"/>
  <c r="Q17349" i="17"/>
  <c r="Q17350" i="17"/>
  <c r="Q17351" i="17"/>
  <c r="Q17352" i="17"/>
  <c r="Q17353" i="17"/>
  <c r="Q17354" i="17"/>
  <c r="Q17355" i="17"/>
  <c r="Q17356" i="17"/>
  <c r="Q17357" i="17"/>
  <c r="Q17358" i="17"/>
  <c r="Q17359" i="17"/>
  <c r="Q17360" i="17"/>
  <c r="Q17361" i="17"/>
  <c r="Q17362" i="17"/>
  <c r="Q17363" i="17"/>
  <c r="Q17364" i="17"/>
  <c r="Q17365" i="17"/>
  <c r="Q17366" i="17"/>
  <c r="Q17367" i="17"/>
  <c r="Q17368" i="17"/>
  <c r="Q17369" i="17"/>
  <c r="Q17370" i="17"/>
  <c r="Q17371" i="17"/>
  <c r="Q17372" i="17"/>
  <c r="Q17373" i="17"/>
  <c r="Q17374" i="17"/>
  <c r="Q17375" i="17"/>
  <c r="Q17376" i="17"/>
  <c r="Q17377" i="17"/>
  <c r="Q17378" i="17"/>
  <c r="Q17379" i="17"/>
  <c r="Q17380" i="17"/>
  <c r="Q17381" i="17"/>
  <c r="Q17382" i="17"/>
  <c r="Q17383" i="17"/>
  <c r="Q17384" i="17"/>
  <c r="Q17385" i="17"/>
  <c r="Q17386" i="17"/>
  <c r="Q17387" i="17"/>
  <c r="Q17388" i="17"/>
  <c r="Q17389" i="17"/>
  <c r="Q17390" i="17"/>
  <c r="Q17391" i="17"/>
  <c r="Q17392" i="17"/>
  <c r="Q17393" i="17"/>
  <c r="Q17394" i="17"/>
  <c r="Q17395" i="17"/>
  <c r="Q17396" i="17"/>
  <c r="Q17397" i="17"/>
  <c r="Q17398" i="17"/>
  <c r="Q17399" i="17"/>
  <c r="Q17400" i="17"/>
  <c r="Q17401" i="17"/>
  <c r="Q17402" i="17"/>
  <c r="Q17403" i="17"/>
  <c r="Q17404" i="17"/>
  <c r="Q17405" i="17"/>
  <c r="Q17406" i="17"/>
  <c r="Q17407" i="17"/>
  <c r="Q17408" i="17"/>
  <c r="Q17409" i="17"/>
  <c r="Q17410" i="17"/>
  <c r="Q17411" i="17"/>
  <c r="Q17412" i="17"/>
  <c r="Q17413" i="17"/>
  <c r="Q17414" i="17"/>
  <c r="Q17415" i="17"/>
  <c r="Q17416" i="17"/>
  <c r="Q17417" i="17"/>
  <c r="Q17418" i="17"/>
  <c r="Q17419" i="17"/>
  <c r="Q17420" i="17"/>
  <c r="Q17421" i="17"/>
  <c r="Q17422" i="17"/>
  <c r="Q17423" i="17"/>
  <c r="Q17424" i="17"/>
  <c r="Q17425" i="17"/>
  <c r="Q17426" i="17"/>
  <c r="Q17427" i="17"/>
  <c r="Q17428" i="17"/>
  <c r="Q17429" i="17"/>
  <c r="Q17430" i="17"/>
  <c r="Q17431" i="17"/>
  <c r="Q17432" i="17"/>
  <c r="Q17433" i="17"/>
  <c r="Q17434" i="17"/>
  <c r="Q17435" i="17"/>
  <c r="Q17436" i="17"/>
  <c r="Q17437" i="17"/>
  <c r="Q17438" i="17"/>
  <c r="Q17439" i="17"/>
  <c r="Q17440" i="17"/>
  <c r="Q17441" i="17"/>
  <c r="Q17442" i="17"/>
  <c r="Q17443" i="17"/>
  <c r="Q17444" i="17"/>
  <c r="Q17445" i="17"/>
  <c r="Q17446" i="17"/>
  <c r="Q17447" i="17"/>
  <c r="Q17448" i="17"/>
  <c r="Q17449" i="17"/>
  <c r="Q17450" i="17"/>
  <c r="Q17451" i="17"/>
  <c r="Q17452" i="17"/>
  <c r="Q17453" i="17"/>
  <c r="Q17454" i="17"/>
  <c r="Q17455" i="17"/>
  <c r="Q17456" i="17"/>
  <c r="Q17457" i="17"/>
  <c r="Q17458" i="17"/>
  <c r="Q17459" i="17"/>
  <c r="Q17460" i="17"/>
  <c r="Q17461" i="17"/>
  <c r="Q17462" i="17"/>
  <c r="Q17463" i="17"/>
  <c r="Q17464" i="17"/>
  <c r="Q17465" i="17"/>
  <c r="Q17466" i="17"/>
  <c r="Q17467" i="17"/>
  <c r="Q17468" i="17"/>
  <c r="Q17469" i="17"/>
  <c r="Q17470" i="17"/>
  <c r="Q17471" i="17"/>
  <c r="Q17472" i="17"/>
  <c r="Q17473" i="17"/>
  <c r="Q17474" i="17"/>
  <c r="Q17475" i="17"/>
  <c r="Q17476" i="17"/>
  <c r="Q17477" i="17"/>
  <c r="Q17478" i="17"/>
  <c r="Q17479" i="17"/>
  <c r="Q17480" i="17"/>
  <c r="Q17481" i="17"/>
  <c r="Q17482" i="17"/>
  <c r="Q17483" i="17"/>
  <c r="Q17484" i="17"/>
  <c r="Q17485" i="17"/>
  <c r="Q17486" i="17"/>
  <c r="Q17487" i="17"/>
  <c r="Q17488" i="17"/>
  <c r="Q17489" i="17"/>
  <c r="Q17490" i="17"/>
  <c r="Q17491" i="17"/>
  <c r="Q17492" i="17"/>
  <c r="Q17493" i="17"/>
  <c r="Q17494" i="17"/>
  <c r="Q17495" i="17"/>
  <c r="Q17496" i="17"/>
  <c r="Q17497" i="17"/>
  <c r="Q17498" i="17"/>
  <c r="Q17499" i="17"/>
  <c r="Q17500" i="17"/>
  <c r="Q17501" i="17"/>
  <c r="Q17502" i="17"/>
  <c r="Q17503" i="17"/>
  <c r="Q17504" i="17"/>
  <c r="Q17505" i="17"/>
  <c r="Q17506" i="17"/>
  <c r="Q17507" i="17"/>
  <c r="Q17508" i="17"/>
  <c r="Q17509" i="17"/>
  <c r="Q17510" i="17"/>
  <c r="Q17511" i="17"/>
  <c r="Q17512" i="17"/>
  <c r="Q17513" i="17"/>
  <c r="Q17514" i="17"/>
  <c r="Q17515" i="17"/>
  <c r="Q17516" i="17"/>
  <c r="Q17517" i="17"/>
  <c r="Q17518" i="17"/>
  <c r="Q17519" i="17"/>
  <c r="Q17520" i="17"/>
  <c r="Q17521" i="17"/>
  <c r="Q17522" i="17"/>
  <c r="Q17523" i="17"/>
  <c r="Q17524" i="17"/>
  <c r="Q17525" i="17"/>
  <c r="Q17526" i="17"/>
  <c r="Q17527" i="17"/>
  <c r="Q17528" i="17"/>
  <c r="Q17529" i="17"/>
  <c r="Q17530" i="17"/>
  <c r="Q17531" i="17"/>
  <c r="Q17532" i="17"/>
  <c r="Q17533" i="17"/>
  <c r="Q17534" i="17"/>
  <c r="Q17535" i="17"/>
  <c r="Q17536" i="17"/>
  <c r="Q17537" i="17"/>
  <c r="Q17538" i="17"/>
  <c r="Q17539" i="17"/>
  <c r="Q17540" i="17"/>
  <c r="Q17541" i="17"/>
  <c r="Q17542" i="17"/>
  <c r="Q17543" i="17"/>
  <c r="Q17544" i="17"/>
  <c r="Q17545" i="17"/>
  <c r="Q17546" i="17"/>
  <c r="Q17547" i="17"/>
  <c r="Q17548" i="17"/>
  <c r="Q17549" i="17"/>
  <c r="Q17550" i="17"/>
  <c r="Q17551" i="17"/>
  <c r="Q17552" i="17"/>
  <c r="Q17553" i="17"/>
  <c r="Q17554" i="17"/>
  <c r="Q17555" i="17"/>
  <c r="Q17556" i="17"/>
  <c r="Q17557" i="17"/>
  <c r="Q17558" i="17"/>
  <c r="Q17559" i="17"/>
  <c r="Q17560" i="17"/>
  <c r="Q17561" i="17"/>
  <c r="Q17562" i="17"/>
  <c r="Q17563" i="17"/>
  <c r="Q17564" i="17"/>
  <c r="Q17565" i="17"/>
  <c r="Q17566" i="17"/>
  <c r="Q17567" i="17"/>
  <c r="Q17568" i="17"/>
  <c r="Q17569" i="17"/>
  <c r="Q17570" i="17"/>
  <c r="Q17571" i="17"/>
  <c r="Q17572" i="17"/>
  <c r="Q17573" i="17"/>
  <c r="Q17574" i="17"/>
  <c r="Q17575" i="17"/>
  <c r="Q17576" i="17"/>
  <c r="Q17577" i="17"/>
  <c r="Q17578" i="17"/>
  <c r="Q17579" i="17"/>
  <c r="Q17580" i="17"/>
  <c r="Q17581" i="17"/>
  <c r="Q17582" i="17"/>
  <c r="Q17583" i="17"/>
  <c r="Q17584" i="17"/>
  <c r="Q17585" i="17"/>
  <c r="Q17586" i="17"/>
  <c r="Q17587" i="17"/>
  <c r="Q17588" i="17"/>
  <c r="Q17589" i="17"/>
  <c r="Q17590" i="17"/>
  <c r="Q17591" i="17"/>
  <c r="Q17592" i="17"/>
  <c r="Q17593" i="17"/>
  <c r="Q17594" i="17"/>
  <c r="Q17595" i="17"/>
  <c r="Q17596" i="17"/>
  <c r="Q17597" i="17"/>
  <c r="Q17598" i="17"/>
  <c r="Q17599" i="17"/>
  <c r="Q17600" i="17"/>
  <c r="Q17601" i="17"/>
  <c r="Q17602" i="17"/>
  <c r="Q17603" i="17"/>
  <c r="Q17604" i="17"/>
  <c r="Q17605" i="17"/>
  <c r="Q17606" i="17"/>
  <c r="Q17607" i="17"/>
  <c r="Q17608" i="17"/>
  <c r="Q17609" i="17"/>
  <c r="Q17610" i="17"/>
  <c r="Q17611" i="17"/>
  <c r="Q17612" i="17"/>
  <c r="Q17613" i="17"/>
  <c r="Q17614" i="17"/>
  <c r="Q17615" i="17"/>
  <c r="Q17616" i="17"/>
  <c r="Q17617" i="17"/>
  <c r="Q17618" i="17"/>
  <c r="Q17619" i="17"/>
  <c r="Q17620" i="17"/>
  <c r="Q17621" i="17"/>
  <c r="Q17622" i="17"/>
  <c r="Q17623" i="17"/>
  <c r="Q17624" i="17"/>
  <c r="Q17625" i="17"/>
  <c r="Q17626" i="17"/>
  <c r="Q17627" i="17"/>
  <c r="Q17628" i="17"/>
  <c r="Q17629" i="17"/>
  <c r="Q17630" i="17"/>
  <c r="Q17631" i="17"/>
  <c r="Q17632" i="17"/>
  <c r="Q17633" i="17"/>
  <c r="Q17634" i="17"/>
  <c r="Q17635" i="17"/>
  <c r="Q17636" i="17"/>
  <c r="Q17637" i="17"/>
  <c r="Q17638" i="17"/>
  <c r="Q17639" i="17"/>
  <c r="Q17640" i="17"/>
  <c r="Q17641" i="17"/>
  <c r="Q17642" i="17"/>
  <c r="Q17643" i="17"/>
  <c r="Q17644" i="17"/>
  <c r="Q17645" i="17"/>
  <c r="Q17646" i="17"/>
  <c r="Q17647" i="17"/>
  <c r="Q17648" i="17"/>
  <c r="Q17649" i="17"/>
  <c r="Q17650" i="17"/>
  <c r="Q17651" i="17"/>
  <c r="Q17652" i="17"/>
  <c r="Q17653" i="17"/>
  <c r="Q17654" i="17"/>
  <c r="Q17655" i="17"/>
  <c r="Q17656" i="17"/>
  <c r="Q17657" i="17"/>
  <c r="Q17658" i="17"/>
  <c r="Q17659" i="17"/>
  <c r="Q17660" i="17"/>
  <c r="Q17661" i="17"/>
  <c r="Q17662" i="17"/>
  <c r="Q17663" i="17"/>
  <c r="Q17664" i="17"/>
  <c r="Q17665" i="17"/>
  <c r="Q17666" i="17"/>
  <c r="Q17667" i="17"/>
  <c r="Q17668" i="17"/>
  <c r="Q17669" i="17"/>
  <c r="Q17670" i="17"/>
  <c r="Q17671" i="17"/>
  <c r="Q17672" i="17"/>
  <c r="Q17673" i="17"/>
  <c r="Q17674" i="17"/>
  <c r="Q17675" i="17"/>
  <c r="Q17676" i="17"/>
  <c r="Q17677" i="17"/>
  <c r="Q17678" i="17"/>
  <c r="Q17679" i="17"/>
  <c r="Q17680" i="17"/>
  <c r="Q17681" i="17"/>
  <c r="Q17682" i="17"/>
  <c r="Q17683" i="17"/>
  <c r="Q17684" i="17"/>
  <c r="Q17685" i="17"/>
  <c r="Q17686" i="17"/>
  <c r="Q17687" i="17"/>
  <c r="Q17688" i="17"/>
  <c r="Q17689" i="17"/>
  <c r="Q17690" i="17"/>
  <c r="Q17691" i="17"/>
  <c r="Q17692" i="17"/>
  <c r="Q17693" i="17"/>
  <c r="Q17694" i="17"/>
  <c r="Q17695" i="17"/>
  <c r="Q17696" i="17"/>
  <c r="Q17697" i="17"/>
  <c r="Q17698" i="17"/>
  <c r="Q17699" i="17"/>
  <c r="Q17700" i="17"/>
  <c r="Q17701" i="17"/>
  <c r="Q17702" i="17"/>
  <c r="Q17703" i="17"/>
  <c r="Q17704" i="17"/>
  <c r="Q17705" i="17"/>
  <c r="Q17706" i="17"/>
  <c r="Q17707" i="17"/>
  <c r="Q17708" i="17"/>
  <c r="Q17709" i="17"/>
  <c r="Q17710" i="17"/>
  <c r="Q17711" i="17"/>
  <c r="Q17712" i="17"/>
  <c r="Q17713" i="17"/>
  <c r="Q17714" i="17"/>
  <c r="Q17715" i="17"/>
  <c r="Q17716" i="17"/>
  <c r="Q17717" i="17"/>
  <c r="Q17718" i="17"/>
  <c r="Q17719" i="17"/>
  <c r="Q17720" i="17"/>
  <c r="Q17721" i="17"/>
  <c r="Q17722" i="17"/>
  <c r="Q17723" i="17"/>
  <c r="Q17724" i="17"/>
  <c r="Q17725" i="17"/>
  <c r="Q17726" i="17"/>
  <c r="Q17727" i="17"/>
  <c r="Q17728" i="17"/>
  <c r="Q17729" i="17"/>
  <c r="Q17730" i="17"/>
  <c r="Q17731" i="17"/>
  <c r="Q17732" i="17"/>
  <c r="Q17733" i="17"/>
  <c r="Q17734" i="17"/>
  <c r="Q17735" i="17"/>
  <c r="Q17736" i="17"/>
  <c r="Q17737" i="17"/>
  <c r="Q17738" i="17"/>
  <c r="Q17739" i="17"/>
  <c r="Q17740" i="17"/>
  <c r="Q17741" i="17"/>
  <c r="Q17742" i="17"/>
  <c r="Q17743" i="17"/>
  <c r="Q17744" i="17"/>
  <c r="Q17745" i="17"/>
  <c r="Q17746" i="17"/>
  <c r="Q17747" i="17"/>
  <c r="Q17748" i="17"/>
  <c r="Q17749" i="17"/>
  <c r="Q17750" i="17"/>
  <c r="Q17751" i="17"/>
  <c r="Q17752" i="17"/>
  <c r="Q17753" i="17"/>
  <c r="Q17754" i="17"/>
  <c r="Q17755" i="17"/>
  <c r="Q17756" i="17"/>
  <c r="Q17757" i="17"/>
  <c r="Q17758" i="17"/>
  <c r="Q17759" i="17"/>
  <c r="Q17760" i="17"/>
  <c r="Q17761" i="17"/>
  <c r="Q17762" i="17"/>
  <c r="Q17763" i="17"/>
  <c r="Q17764" i="17"/>
  <c r="Q17765" i="17"/>
  <c r="Q17766" i="17"/>
  <c r="Q17767" i="17"/>
  <c r="Q17768" i="17"/>
  <c r="Q17769" i="17"/>
  <c r="Q17770" i="17"/>
  <c r="Q17771" i="17"/>
  <c r="Q17772" i="17"/>
  <c r="Q17773" i="17"/>
  <c r="Q17774" i="17"/>
  <c r="Q17775" i="17"/>
  <c r="Q17776" i="17"/>
  <c r="Q17777" i="17"/>
  <c r="Q17778" i="17"/>
  <c r="Q17779" i="17"/>
  <c r="Q17780" i="17"/>
  <c r="Q17781" i="17"/>
  <c r="Q17782" i="17"/>
  <c r="Q17783" i="17"/>
  <c r="Q17784" i="17"/>
  <c r="Q17785" i="17"/>
  <c r="Q17786" i="17"/>
  <c r="Q17787" i="17"/>
  <c r="Q17788" i="17"/>
  <c r="Q17789" i="17"/>
  <c r="Q17790" i="17"/>
  <c r="Q17791" i="17"/>
  <c r="Q17792" i="17"/>
  <c r="Q17793" i="17"/>
  <c r="Q17794" i="17"/>
  <c r="Q17795" i="17"/>
  <c r="Q17796" i="17"/>
  <c r="Q17797" i="17"/>
  <c r="Q17798" i="17"/>
  <c r="Q17799" i="17"/>
  <c r="Q17800" i="17"/>
  <c r="Q17801" i="17"/>
  <c r="Q17802" i="17"/>
  <c r="Q17803" i="17"/>
  <c r="Q17804" i="17"/>
  <c r="Q17805" i="17"/>
  <c r="Q17806" i="17"/>
  <c r="Q17807" i="17"/>
  <c r="Q17808" i="17"/>
  <c r="Q17809" i="17"/>
  <c r="Q17810" i="17"/>
  <c r="Q17811" i="17"/>
  <c r="Q17812" i="17"/>
  <c r="Q17813" i="17"/>
  <c r="Q17814" i="17"/>
  <c r="Q17815" i="17"/>
  <c r="Q17816" i="17"/>
  <c r="Q17817" i="17"/>
  <c r="Q17818" i="17"/>
  <c r="Q17819" i="17"/>
  <c r="Q17820" i="17"/>
  <c r="Q17821" i="17"/>
  <c r="Q17822" i="17"/>
  <c r="Q17823" i="17"/>
  <c r="Q17824" i="17"/>
  <c r="Q17825" i="17"/>
  <c r="Q17826" i="17"/>
  <c r="Q17827" i="17"/>
  <c r="Q17828" i="17"/>
  <c r="Q17829" i="17"/>
  <c r="Q17830" i="17"/>
  <c r="Q17831" i="17"/>
  <c r="Q17832" i="17"/>
  <c r="Q17833" i="17"/>
  <c r="Q17834" i="17"/>
  <c r="Q17835" i="17"/>
  <c r="Q17836" i="17"/>
  <c r="Q17837" i="17"/>
  <c r="Q17838" i="17"/>
  <c r="Q17839" i="17"/>
  <c r="Q17840" i="17"/>
  <c r="Q17841" i="17"/>
  <c r="Q17842" i="17"/>
  <c r="Q17843" i="17"/>
  <c r="Q17844" i="17"/>
  <c r="Q17845" i="17"/>
  <c r="Q17846" i="17"/>
  <c r="Q17847" i="17"/>
  <c r="Q17848" i="17"/>
  <c r="Q17849" i="17"/>
  <c r="Q17850" i="17"/>
  <c r="Q17851" i="17"/>
  <c r="Q17852" i="17"/>
  <c r="Q17853" i="17"/>
  <c r="Q17854" i="17"/>
  <c r="Q17855" i="17"/>
  <c r="Q17856" i="17"/>
  <c r="Q17857" i="17"/>
  <c r="Q17858" i="17"/>
  <c r="Q17859" i="17"/>
  <c r="Q17860" i="17"/>
  <c r="Q17861" i="17"/>
  <c r="Q17862" i="17"/>
  <c r="Q17863" i="17"/>
  <c r="Q17864" i="17"/>
  <c r="Q17865" i="17"/>
  <c r="Q17866" i="17"/>
  <c r="Q17867" i="17"/>
  <c r="Q17868" i="17"/>
  <c r="Q17869" i="17"/>
  <c r="Q17870" i="17"/>
  <c r="Q17871" i="17"/>
  <c r="Q17872" i="17"/>
  <c r="Q17873" i="17"/>
  <c r="Q17874" i="17"/>
  <c r="Q17875" i="17"/>
  <c r="Q17876" i="17"/>
  <c r="Q17877" i="17"/>
  <c r="Q17878" i="17"/>
  <c r="Q17879" i="17"/>
  <c r="Q17880" i="17"/>
  <c r="Q17881" i="17"/>
  <c r="Q17882" i="17"/>
  <c r="Q17883" i="17"/>
  <c r="Q17884" i="17"/>
  <c r="Q17885" i="17"/>
  <c r="Q17886" i="17"/>
  <c r="Q17887" i="17"/>
  <c r="Q17888" i="17"/>
  <c r="Q17889" i="17"/>
  <c r="Q17890" i="17"/>
  <c r="Q17891" i="17"/>
  <c r="Q17892" i="17"/>
  <c r="Q17893" i="17"/>
  <c r="Q17894" i="17"/>
  <c r="Q17895" i="17"/>
  <c r="Q17896" i="17"/>
  <c r="Q17897" i="17"/>
  <c r="Q17898" i="17"/>
  <c r="Q17899" i="17"/>
  <c r="Q17900" i="17"/>
  <c r="Q17901" i="17"/>
  <c r="Q17902" i="17"/>
  <c r="Q17903" i="17"/>
  <c r="Q17904" i="17"/>
  <c r="Q17905" i="17"/>
  <c r="Q17906" i="17"/>
  <c r="Q17907" i="17"/>
  <c r="Q17908" i="17"/>
  <c r="Q17909" i="17"/>
  <c r="Q17910" i="17"/>
  <c r="Q17911" i="17"/>
  <c r="Q17912" i="17"/>
  <c r="Q17913" i="17"/>
  <c r="Q17914" i="17"/>
  <c r="Q17915" i="17"/>
  <c r="Q17916" i="17"/>
  <c r="Q17917" i="17"/>
  <c r="Q17918" i="17"/>
  <c r="Q17919" i="17"/>
  <c r="Q17920" i="17"/>
  <c r="Q17921" i="17"/>
  <c r="Q17922" i="17"/>
  <c r="Q17923" i="17"/>
  <c r="Q17924" i="17"/>
  <c r="Q17925" i="17"/>
  <c r="Q17926" i="17"/>
  <c r="Q17927" i="17"/>
  <c r="Q17928" i="17"/>
  <c r="Q17929" i="17"/>
  <c r="Q17930" i="17"/>
  <c r="Q17931" i="17"/>
  <c r="Q17932" i="17"/>
  <c r="Q17933" i="17"/>
  <c r="Q17934" i="17"/>
  <c r="Q17935" i="17"/>
  <c r="Q17936" i="17"/>
  <c r="Q17937" i="17"/>
  <c r="Q17938" i="17"/>
  <c r="Q17939" i="17"/>
  <c r="Q17940" i="17"/>
  <c r="Q17941" i="17"/>
  <c r="Q17942" i="17"/>
  <c r="Q17943" i="17"/>
  <c r="Q17944" i="17"/>
  <c r="Q17945" i="17"/>
  <c r="Q17946" i="17"/>
  <c r="Q17947" i="17"/>
  <c r="Q17948" i="17"/>
  <c r="Q17949" i="17"/>
  <c r="Q17950" i="17"/>
  <c r="Q17951" i="17"/>
  <c r="Q17952" i="17"/>
  <c r="Q17953" i="17"/>
  <c r="Q17954" i="17"/>
  <c r="Q17955" i="17"/>
  <c r="Q17956" i="17"/>
  <c r="Q17957" i="17"/>
  <c r="Q17958" i="17"/>
  <c r="Q17959" i="17"/>
  <c r="Q17960" i="17"/>
  <c r="Q17961" i="17"/>
  <c r="Q17962" i="17"/>
  <c r="Q17963" i="17"/>
  <c r="Q17964" i="17"/>
  <c r="Q17965" i="17"/>
  <c r="Q17966" i="17"/>
  <c r="Q17967" i="17"/>
  <c r="Q17968" i="17"/>
  <c r="Q17969" i="17"/>
  <c r="Q17970" i="17"/>
  <c r="Q17971" i="17"/>
  <c r="Q17972" i="17"/>
  <c r="Q17973" i="17"/>
  <c r="Q17974" i="17"/>
  <c r="Q17975" i="17"/>
  <c r="Q17976" i="17"/>
  <c r="Q17977" i="17"/>
  <c r="Q17978" i="17"/>
  <c r="Q17979" i="17"/>
  <c r="Q17980" i="17"/>
  <c r="Q17981" i="17"/>
  <c r="Q17982" i="17"/>
  <c r="Q17983" i="17"/>
  <c r="Q17984" i="17"/>
  <c r="Q17985" i="17"/>
  <c r="Q17986" i="17"/>
  <c r="Q17987" i="17"/>
  <c r="Q17988" i="17"/>
  <c r="Q17989" i="17"/>
  <c r="Q17990" i="17"/>
  <c r="Q17991" i="17"/>
  <c r="Q17992" i="17"/>
  <c r="Q17993" i="17"/>
  <c r="Q17994" i="17"/>
  <c r="Q17995" i="17"/>
  <c r="Q17996" i="17"/>
  <c r="Q17997" i="17"/>
  <c r="Q17998" i="17"/>
  <c r="Q17999" i="17"/>
  <c r="Q18000" i="17"/>
  <c r="Q18001" i="17"/>
  <c r="Q18002" i="17"/>
  <c r="Q18003" i="17"/>
  <c r="Q18004" i="17"/>
  <c r="Q18005" i="17"/>
  <c r="Q18006" i="17"/>
  <c r="Q18007" i="17"/>
  <c r="Q18008" i="17"/>
  <c r="Q18009" i="17"/>
  <c r="Q18010" i="17"/>
  <c r="Q18011" i="17"/>
  <c r="Q18012" i="17"/>
  <c r="Q18013" i="17"/>
  <c r="Q18014" i="17"/>
  <c r="Q18015" i="17"/>
  <c r="Q18016" i="17"/>
  <c r="Q18017" i="17"/>
  <c r="Q18018" i="17"/>
  <c r="Q18019" i="17"/>
  <c r="Q18020" i="17"/>
  <c r="Q18021" i="17"/>
  <c r="Q18022" i="17"/>
  <c r="Q18023" i="17"/>
  <c r="Q18024" i="17"/>
  <c r="Q18025" i="17"/>
  <c r="Q18026" i="17"/>
  <c r="Q18027" i="17"/>
  <c r="Q18028" i="17"/>
  <c r="Q18029" i="17"/>
  <c r="Q18030" i="17"/>
  <c r="Q18031" i="17"/>
  <c r="Q18032" i="17"/>
  <c r="Q18033" i="17"/>
  <c r="Q18034" i="17"/>
  <c r="Q18035" i="17"/>
  <c r="Q18036" i="17"/>
  <c r="Q18037" i="17"/>
  <c r="Q18038" i="17"/>
  <c r="Q18039" i="17"/>
  <c r="Q18040" i="17"/>
  <c r="Q18041" i="17"/>
  <c r="Q18042" i="17"/>
  <c r="Q18043" i="17"/>
  <c r="Q18044" i="17"/>
  <c r="Q18045" i="17"/>
  <c r="Q18046" i="17"/>
  <c r="Q18047" i="17"/>
  <c r="Q18048" i="17"/>
  <c r="Q18049" i="17"/>
  <c r="Q18050" i="17"/>
  <c r="Q18051" i="17"/>
  <c r="Q18052" i="17"/>
  <c r="Q18053" i="17"/>
  <c r="Q18054" i="17"/>
  <c r="Q18055" i="17"/>
  <c r="Q18056" i="17"/>
  <c r="Q18057" i="17"/>
  <c r="Q18058" i="17"/>
  <c r="Q18059" i="17"/>
  <c r="Q18060" i="17"/>
  <c r="Q18061" i="17"/>
  <c r="Q18062" i="17"/>
  <c r="Q18063" i="17"/>
  <c r="Q18064" i="17"/>
  <c r="Q18065" i="17"/>
  <c r="Q18066" i="17"/>
  <c r="Q18067" i="17"/>
  <c r="Q18068" i="17"/>
  <c r="Q18069" i="17"/>
  <c r="Q18070" i="17"/>
  <c r="Q18071" i="17"/>
  <c r="Q18072" i="17"/>
  <c r="Q18073" i="17"/>
  <c r="Q18074" i="17"/>
  <c r="Q18075" i="17"/>
  <c r="Q18076" i="17"/>
  <c r="Q18077" i="17"/>
  <c r="Q18078" i="17"/>
  <c r="Q18079" i="17"/>
  <c r="Q18080" i="17"/>
  <c r="Q18081" i="17"/>
  <c r="Q18082" i="17"/>
  <c r="Q18083" i="17"/>
  <c r="Q18084" i="17"/>
  <c r="Q18085" i="17"/>
  <c r="Q18086" i="17"/>
  <c r="Q18087" i="17"/>
  <c r="Q18088" i="17"/>
  <c r="Q18089" i="17"/>
  <c r="Q18090" i="17"/>
  <c r="Q18091" i="17"/>
  <c r="Q18092" i="17"/>
  <c r="Q18093" i="17"/>
  <c r="Q18094" i="17"/>
  <c r="Q18095" i="17"/>
  <c r="Q18096" i="17"/>
  <c r="Q18097" i="17"/>
  <c r="Q18098" i="17"/>
  <c r="Q18099" i="17"/>
  <c r="Q18100" i="17"/>
  <c r="Q18101" i="17"/>
  <c r="Q18102" i="17"/>
  <c r="Q18103" i="17"/>
  <c r="Q18104" i="17"/>
  <c r="Q18105" i="17"/>
  <c r="Q18106" i="17"/>
  <c r="Q18107" i="17"/>
  <c r="Q18108" i="17"/>
  <c r="Q18109" i="17"/>
  <c r="Q18110" i="17"/>
  <c r="Q18111" i="17"/>
  <c r="Q18112" i="17"/>
  <c r="Q18113" i="17"/>
  <c r="Q18114" i="17"/>
  <c r="Q18115" i="17"/>
  <c r="Q18116" i="17"/>
  <c r="Q18117" i="17"/>
  <c r="Q18118" i="17"/>
  <c r="Q18119" i="17"/>
  <c r="Q18120" i="17"/>
  <c r="Q18121" i="17"/>
  <c r="Q18122" i="17"/>
  <c r="Q18123" i="17"/>
  <c r="Q18124" i="17"/>
  <c r="Q18125" i="17"/>
  <c r="Q18126" i="17"/>
  <c r="Q18127" i="17"/>
  <c r="Q18128" i="17"/>
  <c r="Q18129" i="17"/>
  <c r="Q18130" i="17"/>
  <c r="Q18131" i="17"/>
  <c r="Q18132" i="17"/>
  <c r="Q18133" i="17"/>
  <c r="Q18134" i="17"/>
  <c r="Q18135" i="17"/>
  <c r="Q18136" i="17"/>
  <c r="Q18137" i="17"/>
  <c r="Q18138" i="17"/>
  <c r="Q18139" i="17"/>
  <c r="Q18140" i="17"/>
  <c r="Q18141" i="17"/>
  <c r="Q18142" i="17"/>
  <c r="Q18143" i="17"/>
  <c r="Q18144" i="17"/>
  <c r="Q18145" i="17"/>
  <c r="Q18146" i="17"/>
  <c r="Q18147" i="17"/>
  <c r="Q18148" i="17"/>
  <c r="Q18149" i="17"/>
  <c r="Q18150" i="17"/>
  <c r="Q18151" i="17"/>
  <c r="Q18152" i="17"/>
  <c r="Q18153" i="17"/>
  <c r="Q18154" i="17"/>
  <c r="Q18155" i="17"/>
  <c r="Q18156" i="17"/>
  <c r="Q18157" i="17"/>
  <c r="Q18158" i="17"/>
  <c r="Q18159" i="17"/>
  <c r="Q18160" i="17"/>
  <c r="Q18161" i="17"/>
  <c r="Q18162" i="17"/>
  <c r="Q18163" i="17"/>
  <c r="Q18164" i="17"/>
  <c r="Q18165" i="17"/>
  <c r="Q18166" i="17"/>
  <c r="Q18167" i="17"/>
  <c r="Q18168" i="17"/>
  <c r="Q18169" i="17"/>
  <c r="Q18170" i="17"/>
  <c r="Q18171" i="17"/>
  <c r="Q18172" i="17"/>
  <c r="Q18173" i="17"/>
  <c r="Q18174" i="17"/>
  <c r="Q18175" i="17"/>
  <c r="Q18176" i="17"/>
  <c r="Q18177" i="17"/>
  <c r="Q18178" i="17"/>
  <c r="Q18179" i="17"/>
  <c r="Q18180" i="17"/>
  <c r="Q18181" i="17"/>
  <c r="Q18182" i="17"/>
  <c r="Q18183" i="17"/>
  <c r="Q18184" i="17"/>
  <c r="Q18185" i="17"/>
  <c r="Q18186" i="17"/>
  <c r="Q18187" i="17"/>
  <c r="Q18188" i="17"/>
  <c r="Q18189" i="17"/>
  <c r="Q18190" i="17"/>
  <c r="Q18191" i="17"/>
  <c r="Q18192" i="17"/>
  <c r="Q18193" i="17"/>
  <c r="Q18194" i="17"/>
  <c r="Q18195" i="17"/>
  <c r="Q18196" i="17"/>
  <c r="Q18197" i="17"/>
  <c r="Q18198" i="17"/>
  <c r="Q18199" i="17"/>
  <c r="Q18200" i="17"/>
  <c r="Q18201" i="17"/>
  <c r="Q18202" i="17"/>
  <c r="Q18203" i="17"/>
  <c r="Q18204" i="17"/>
  <c r="Q18205" i="17"/>
  <c r="Q18206" i="17"/>
  <c r="Q18207" i="17"/>
  <c r="Q18208" i="17"/>
  <c r="Q18209" i="17"/>
  <c r="Q18210" i="17"/>
  <c r="Q18211" i="17"/>
  <c r="Q18212" i="17"/>
  <c r="Q18213" i="17"/>
  <c r="Q18214" i="17"/>
  <c r="Q18215" i="17"/>
  <c r="Q18216" i="17"/>
  <c r="Q18217" i="17"/>
  <c r="Q18218" i="17"/>
  <c r="Q18219" i="17"/>
  <c r="Q18220" i="17"/>
  <c r="Q18221" i="17"/>
  <c r="Q18222" i="17"/>
  <c r="Q18223" i="17"/>
  <c r="Q18224" i="17"/>
  <c r="Q18225" i="17"/>
  <c r="Q18226" i="17"/>
  <c r="Q18227" i="17"/>
  <c r="Q18228" i="17"/>
  <c r="Q18229" i="17"/>
  <c r="Q18230" i="17"/>
  <c r="Q18231" i="17"/>
  <c r="Q18232" i="17"/>
  <c r="Q18233" i="17"/>
  <c r="Q18234" i="17"/>
  <c r="Q18235" i="17"/>
  <c r="Q18236" i="17"/>
  <c r="Q18237" i="17"/>
  <c r="Q18238" i="17"/>
  <c r="Q18239" i="17"/>
  <c r="Q18240" i="17"/>
  <c r="Q18241" i="17"/>
  <c r="Q18242" i="17"/>
  <c r="Q18243" i="17"/>
  <c r="Q18244" i="17"/>
  <c r="Q18245" i="17"/>
  <c r="Q18246" i="17"/>
  <c r="Q18247" i="17"/>
  <c r="Q18248" i="17"/>
  <c r="Q18249" i="17"/>
  <c r="Q18250" i="17"/>
  <c r="Q18251" i="17"/>
  <c r="Q18252" i="17"/>
  <c r="Q18253" i="17"/>
  <c r="Q18254" i="17"/>
  <c r="Q18255" i="17"/>
  <c r="Q18256" i="17"/>
  <c r="Q18257" i="17"/>
  <c r="Q18258" i="17"/>
  <c r="Q18259" i="17"/>
  <c r="Q18260" i="17"/>
  <c r="Q18261" i="17"/>
  <c r="Q18262" i="17"/>
  <c r="Q18263" i="17"/>
  <c r="Q18264" i="17"/>
  <c r="Q18265" i="17"/>
  <c r="Q18266" i="17"/>
  <c r="Q18267" i="17"/>
  <c r="Q18268" i="17"/>
  <c r="Q18269" i="17"/>
  <c r="Q18270" i="17"/>
  <c r="Q18271" i="17"/>
  <c r="Q18272" i="17"/>
  <c r="Q18273" i="17"/>
  <c r="Q18274" i="17"/>
  <c r="Q18275" i="17"/>
  <c r="Q18276" i="17"/>
  <c r="Q18277" i="17"/>
  <c r="Q18278" i="17"/>
  <c r="Q18279" i="17"/>
  <c r="Q18280" i="17"/>
  <c r="Q18281" i="17"/>
  <c r="Q18282" i="17"/>
  <c r="Q18283" i="17"/>
  <c r="Q18284" i="17"/>
  <c r="Q18285" i="17"/>
  <c r="Q18286" i="17"/>
  <c r="Q18287" i="17"/>
  <c r="Q18288" i="17"/>
  <c r="Q18289" i="17"/>
  <c r="Q18290" i="17"/>
  <c r="Q18291" i="17"/>
  <c r="Q18292" i="17"/>
  <c r="Q18293" i="17"/>
  <c r="Q18294" i="17"/>
  <c r="Q18295" i="17"/>
  <c r="Q18296" i="17"/>
  <c r="Q18297" i="17"/>
  <c r="Q18298" i="17"/>
  <c r="Q18299" i="17"/>
  <c r="Q18300" i="17"/>
  <c r="Q18301" i="17"/>
  <c r="Q18302" i="17"/>
  <c r="Q18303" i="17"/>
  <c r="Q18304" i="17"/>
  <c r="Q18305" i="17"/>
  <c r="Q18306" i="17"/>
  <c r="Q18307" i="17"/>
  <c r="Q18308" i="17"/>
  <c r="Q18309" i="17"/>
  <c r="Q18310" i="17"/>
  <c r="Q18311" i="17"/>
  <c r="Q18312" i="17"/>
  <c r="Q18313" i="17"/>
  <c r="Q18314" i="17"/>
  <c r="Q18315" i="17"/>
  <c r="Q18316" i="17"/>
  <c r="Q18317" i="17"/>
  <c r="Q18318" i="17"/>
  <c r="Q18319" i="17"/>
  <c r="Q18320" i="17"/>
  <c r="Q18321" i="17"/>
  <c r="Q18322" i="17"/>
  <c r="Q18323" i="17"/>
  <c r="Q18324" i="17"/>
  <c r="Q18325" i="17"/>
  <c r="Q18326" i="17"/>
  <c r="Q18327" i="17"/>
  <c r="Q18328" i="17"/>
  <c r="Q18329" i="17"/>
  <c r="Q18330" i="17"/>
  <c r="Q18331" i="17"/>
  <c r="Q18332" i="17"/>
  <c r="Q18333" i="17"/>
  <c r="Q18334" i="17"/>
  <c r="Q18335" i="17"/>
  <c r="Q18336" i="17"/>
  <c r="Q18337" i="17"/>
  <c r="Q18338" i="17"/>
  <c r="Q18339" i="17"/>
  <c r="Q18340" i="17"/>
  <c r="Q18341" i="17"/>
  <c r="Q18342" i="17"/>
  <c r="Q18343" i="17"/>
  <c r="Q18344" i="17"/>
  <c r="Q18345" i="17"/>
  <c r="Q18346" i="17"/>
  <c r="Q18347" i="17"/>
  <c r="Q18348" i="17"/>
  <c r="Q18349" i="17"/>
  <c r="Q18350" i="17"/>
  <c r="Q18351" i="17"/>
  <c r="Q18352" i="17"/>
  <c r="Q18353" i="17"/>
  <c r="Q18354" i="17"/>
  <c r="Q18355" i="17"/>
  <c r="Q18356" i="17"/>
  <c r="Q18357" i="17"/>
  <c r="Q18358" i="17"/>
  <c r="Q18359" i="17"/>
  <c r="Q18360" i="17"/>
  <c r="Q18361" i="17"/>
  <c r="Q18362" i="17"/>
  <c r="Q18363" i="17"/>
  <c r="Q18364" i="17"/>
  <c r="Q18365" i="17"/>
  <c r="Q18366" i="17"/>
  <c r="Q18367" i="17"/>
  <c r="Q18368" i="17"/>
  <c r="Q18369" i="17"/>
  <c r="Q18370" i="17"/>
  <c r="Q18371" i="17"/>
  <c r="Q18372" i="17"/>
  <c r="Q18373" i="17"/>
  <c r="Q18374" i="17"/>
  <c r="Q18375" i="17"/>
  <c r="Q18376" i="17"/>
  <c r="Q18377" i="17"/>
  <c r="Q18378" i="17"/>
  <c r="Q18379" i="17"/>
  <c r="Q18380" i="17"/>
  <c r="Q18381" i="17"/>
  <c r="Q18382" i="17"/>
  <c r="Q18383" i="17"/>
  <c r="Q18384" i="17"/>
  <c r="Q18385" i="17"/>
  <c r="Q18386" i="17"/>
  <c r="Q18387" i="17"/>
  <c r="Q18388" i="17"/>
  <c r="Q18389" i="17"/>
  <c r="Q18390" i="17"/>
  <c r="Q18391" i="17"/>
  <c r="Q18392" i="17"/>
  <c r="Q18393" i="17"/>
  <c r="Q18394" i="17"/>
  <c r="Q18395" i="17"/>
  <c r="Q18396" i="17"/>
  <c r="Q18397" i="17"/>
  <c r="Q18398" i="17"/>
  <c r="Q18399" i="17"/>
  <c r="Q18400" i="17"/>
  <c r="Q18401" i="17"/>
  <c r="Q18402" i="17"/>
  <c r="Q18403" i="17"/>
  <c r="Q18404" i="17"/>
  <c r="Q18405" i="17"/>
  <c r="Q18406" i="17"/>
  <c r="Q18407" i="17"/>
  <c r="Q18408" i="17"/>
  <c r="Q18409" i="17"/>
  <c r="Q18410" i="17"/>
  <c r="Q18411" i="17"/>
  <c r="Q18412" i="17"/>
  <c r="Q18413" i="17"/>
  <c r="Q18414" i="17"/>
  <c r="Q18415" i="17"/>
  <c r="Q18416" i="17"/>
  <c r="Q18417" i="17"/>
  <c r="Q18418" i="17"/>
  <c r="Q18419" i="17"/>
  <c r="Q18420" i="17"/>
  <c r="Q18421" i="17"/>
  <c r="Q18422" i="17"/>
  <c r="Q18423" i="17"/>
  <c r="Q18424" i="17"/>
  <c r="Q18425" i="17"/>
  <c r="Q18426" i="17"/>
  <c r="Q18427" i="17"/>
  <c r="Q18428" i="17"/>
  <c r="Q18429" i="17"/>
  <c r="Q18430" i="17"/>
  <c r="Q18431" i="17"/>
  <c r="Q18432" i="17"/>
  <c r="Q18433" i="17"/>
  <c r="Q18434" i="17"/>
  <c r="Q18435" i="17"/>
  <c r="Q18436" i="17"/>
  <c r="Q18437" i="17"/>
  <c r="Q18438" i="17"/>
  <c r="Q18439" i="17"/>
  <c r="Q18440" i="17"/>
  <c r="Q18441" i="17"/>
  <c r="Q18442" i="17"/>
  <c r="Q18443" i="17"/>
  <c r="Q18444" i="17"/>
  <c r="Q18445" i="17"/>
  <c r="Q18446" i="17"/>
  <c r="Q18447" i="17"/>
  <c r="Q18448" i="17"/>
  <c r="Q18449" i="17"/>
  <c r="Q18450" i="17"/>
  <c r="Q18451" i="17"/>
  <c r="Q18452" i="17"/>
  <c r="Q18453" i="17"/>
  <c r="Q18454" i="17"/>
  <c r="Q18455" i="17"/>
  <c r="Q18456" i="17"/>
  <c r="Q18457" i="17"/>
  <c r="Q18458" i="17"/>
  <c r="Q18459" i="17"/>
  <c r="Q18460" i="17"/>
  <c r="Q18461" i="17"/>
  <c r="Q18462" i="17"/>
  <c r="Q18463" i="17"/>
  <c r="Q18464" i="17"/>
  <c r="Q18465" i="17"/>
  <c r="Q18466" i="17"/>
  <c r="Q18467" i="17"/>
  <c r="Q18468" i="17"/>
  <c r="Q18469" i="17"/>
  <c r="Q18470" i="17"/>
  <c r="Q18471" i="17"/>
  <c r="Q18472" i="17"/>
  <c r="Q18473" i="17"/>
  <c r="Q18474" i="17"/>
  <c r="Q18475" i="17"/>
  <c r="Q18476" i="17"/>
  <c r="Q18477" i="17"/>
  <c r="Q18478" i="17"/>
  <c r="Q18479" i="17"/>
  <c r="Q18480" i="17"/>
  <c r="Q18481" i="17"/>
  <c r="Q18482" i="17"/>
  <c r="Q18483" i="17"/>
  <c r="Q18484" i="17"/>
  <c r="Q18485" i="17"/>
  <c r="Q18486" i="17"/>
  <c r="Q18487" i="17"/>
  <c r="Q18488" i="17"/>
  <c r="Q18489" i="17"/>
  <c r="Q18490" i="17"/>
  <c r="Q18491" i="17"/>
  <c r="Q18492" i="17"/>
  <c r="Q18493" i="17"/>
  <c r="Q18494" i="17"/>
  <c r="Q18495" i="17"/>
  <c r="Q18496" i="17"/>
  <c r="Q18497" i="17"/>
  <c r="Q18498" i="17"/>
  <c r="Q18499" i="17"/>
  <c r="Q18500" i="17"/>
  <c r="Q18501" i="17"/>
  <c r="Q18502" i="17"/>
  <c r="Q18503" i="17"/>
  <c r="Q18504" i="17"/>
  <c r="Q18505" i="17"/>
  <c r="Q18506" i="17"/>
  <c r="Q18507" i="17"/>
  <c r="Q18508" i="17"/>
  <c r="Q18509" i="17"/>
  <c r="Q18510" i="17"/>
  <c r="Q18511" i="17"/>
  <c r="Q18512" i="17"/>
  <c r="Q18513" i="17"/>
  <c r="Q18514" i="17"/>
  <c r="Q18515" i="17"/>
  <c r="Q18516" i="17"/>
  <c r="Q18517" i="17"/>
  <c r="Q18518" i="17"/>
  <c r="Q18519" i="17"/>
  <c r="Q18520" i="17"/>
  <c r="Q18521" i="17"/>
  <c r="Q18522" i="17"/>
  <c r="Q18523" i="17"/>
  <c r="Q18524" i="17"/>
  <c r="Q18525" i="17"/>
  <c r="Q18526" i="17"/>
  <c r="Q18527" i="17"/>
  <c r="Q18528" i="17"/>
  <c r="Q18529" i="17"/>
  <c r="Q18530" i="17"/>
  <c r="Q18531" i="17"/>
  <c r="Q18532" i="17"/>
  <c r="Q18533" i="17"/>
  <c r="Q18534" i="17"/>
  <c r="Q18535" i="17"/>
  <c r="Q18536" i="17"/>
  <c r="Q18537" i="17"/>
  <c r="Q18538" i="17"/>
  <c r="Q18539" i="17"/>
  <c r="Q18540" i="17"/>
  <c r="Q18541" i="17"/>
  <c r="Q18542" i="17"/>
  <c r="Q18543" i="17"/>
  <c r="Q18544" i="17"/>
  <c r="Q18545" i="17"/>
  <c r="Q18546" i="17"/>
  <c r="Q18547" i="17"/>
  <c r="Q18548" i="17"/>
  <c r="Q18549" i="17"/>
  <c r="Q18550" i="17"/>
  <c r="Q18551" i="17"/>
  <c r="Q18552" i="17"/>
  <c r="Q18553" i="17"/>
  <c r="Q18554" i="17"/>
  <c r="Q18555" i="17"/>
  <c r="Q18556" i="17"/>
  <c r="Q18557" i="17"/>
  <c r="Q18558" i="17"/>
  <c r="Q18559" i="17"/>
  <c r="Q18560" i="17"/>
  <c r="Q18561" i="17"/>
  <c r="Q18562" i="17"/>
  <c r="Q18563" i="17"/>
  <c r="Q18564" i="17"/>
  <c r="Q18565" i="17"/>
  <c r="Q18566" i="17"/>
  <c r="Q18567" i="17"/>
  <c r="Q18568" i="17"/>
  <c r="Q18569" i="17"/>
  <c r="Q18570" i="17"/>
  <c r="Q18571" i="17"/>
  <c r="Q18572" i="17"/>
  <c r="Q18573" i="17"/>
  <c r="Q18574" i="17"/>
  <c r="Q18575" i="17"/>
  <c r="Q18576" i="17"/>
  <c r="Q18577" i="17"/>
  <c r="Q18578" i="17"/>
  <c r="Q18579" i="17"/>
  <c r="Q18580" i="17"/>
  <c r="Q18581" i="17"/>
  <c r="Q18582" i="17"/>
  <c r="Q18583" i="17"/>
  <c r="Q18584" i="17"/>
  <c r="Q18585" i="17"/>
  <c r="Q18586" i="17"/>
  <c r="Q18587" i="17"/>
  <c r="Q18588" i="17"/>
  <c r="Q18589" i="17"/>
  <c r="Q18590" i="17"/>
  <c r="Q18591" i="17"/>
  <c r="Q18592" i="17"/>
  <c r="Q18593" i="17"/>
  <c r="Q18594" i="17"/>
  <c r="Q18595" i="17"/>
  <c r="Q18596" i="17"/>
  <c r="Q18597" i="17"/>
  <c r="Q18598" i="17"/>
  <c r="Q18599" i="17"/>
  <c r="Q18600" i="17"/>
  <c r="Q18601" i="17"/>
  <c r="Q18602" i="17"/>
  <c r="Q18603" i="17"/>
  <c r="Q18604" i="17"/>
  <c r="Q18605" i="17"/>
  <c r="Q18606" i="17"/>
  <c r="Q18607" i="17"/>
  <c r="Q18608" i="17"/>
  <c r="Q18609" i="17"/>
  <c r="Q18610" i="17"/>
  <c r="Q18611" i="17"/>
  <c r="Q18612" i="17"/>
  <c r="Q18613" i="17"/>
  <c r="Q18614" i="17"/>
  <c r="Q18615" i="17"/>
  <c r="Q18616" i="17"/>
  <c r="Q18617" i="17"/>
  <c r="Q18618" i="17"/>
  <c r="Q18619" i="17"/>
  <c r="Q18620" i="17"/>
  <c r="Q18621" i="17"/>
  <c r="Q18622" i="17"/>
  <c r="Q18623" i="17"/>
  <c r="Q18624" i="17"/>
  <c r="Q18625" i="17"/>
  <c r="Q18626" i="17"/>
  <c r="Q18627" i="17"/>
  <c r="Q18628" i="17"/>
  <c r="Q18629" i="17"/>
  <c r="Q18630" i="17"/>
  <c r="Q18631" i="17"/>
  <c r="Q18632" i="17"/>
  <c r="Q18633" i="17"/>
  <c r="Q18634" i="17"/>
  <c r="Q18635" i="17"/>
  <c r="Q18636" i="17"/>
  <c r="Q18637" i="17"/>
  <c r="Q18638" i="17"/>
  <c r="Q18639" i="17"/>
  <c r="Q18640" i="17"/>
  <c r="Q18641" i="17"/>
  <c r="Q18642" i="17"/>
  <c r="Q18643" i="17"/>
  <c r="Q18644" i="17"/>
  <c r="Q18645" i="17"/>
  <c r="Q18646" i="17"/>
  <c r="Q18647" i="17"/>
  <c r="Q18648" i="17"/>
  <c r="Q18649" i="17"/>
  <c r="Q18650" i="17"/>
  <c r="Q18651" i="17"/>
  <c r="Q18652" i="17"/>
  <c r="Q18653" i="17"/>
  <c r="Q18654" i="17"/>
  <c r="Q18655" i="17"/>
  <c r="Q18656" i="17"/>
  <c r="Q18657" i="17"/>
  <c r="Q18658" i="17"/>
  <c r="Q18659" i="17"/>
  <c r="Q18660" i="17"/>
  <c r="Q18661" i="17"/>
  <c r="Q18662" i="17"/>
  <c r="Q18663" i="17"/>
  <c r="Q18664" i="17"/>
  <c r="Q18665" i="17"/>
  <c r="Q18666" i="17"/>
  <c r="Q18667" i="17"/>
  <c r="Q18668" i="17"/>
  <c r="Q18669" i="17"/>
  <c r="Q18670" i="17"/>
  <c r="Q18671" i="17"/>
  <c r="Q18672" i="17"/>
  <c r="Q18673" i="17"/>
  <c r="Q18674" i="17"/>
  <c r="Q18675" i="17"/>
  <c r="Q18676" i="17"/>
  <c r="Q18677" i="17"/>
  <c r="Q18678" i="17"/>
  <c r="Q18679" i="17"/>
  <c r="Q18680" i="17"/>
  <c r="Q18681" i="17"/>
  <c r="Q18682" i="17"/>
  <c r="Q18683" i="17"/>
  <c r="Q18684" i="17"/>
  <c r="Q18685" i="17"/>
  <c r="Q18686" i="17"/>
  <c r="Q18687" i="17"/>
  <c r="Q18688" i="17"/>
  <c r="Q18689" i="17"/>
  <c r="Q18690" i="17"/>
  <c r="Q18691" i="17"/>
  <c r="Q18692" i="17"/>
  <c r="Q18693" i="17"/>
  <c r="Q18694" i="17"/>
  <c r="Q18695" i="17"/>
  <c r="Q18696" i="17"/>
  <c r="Q18697" i="17"/>
  <c r="Q18698" i="17"/>
  <c r="Q18699" i="17"/>
  <c r="Q18700" i="17"/>
  <c r="Q18701" i="17"/>
  <c r="Q18702" i="17"/>
  <c r="Q18703" i="17"/>
  <c r="Q18704" i="17"/>
  <c r="Q18705" i="17"/>
  <c r="Q18706" i="17"/>
  <c r="Q18707" i="17"/>
  <c r="Q18708" i="17"/>
  <c r="Q18709" i="17"/>
  <c r="Q18710" i="17"/>
  <c r="Q18711" i="17"/>
  <c r="Q18712" i="17"/>
  <c r="Q18713" i="17"/>
  <c r="Q18714" i="17"/>
  <c r="Q18715" i="17"/>
  <c r="Q18716" i="17"/>
  <c r="Q18717" i="17"/>
  <c r="Q18718" i="17"/>
  <c r="Q18719" i="17"/>
  <c r="Q18720" i="17"/>
  <c r="Q18721" i="17"/>
  <c r="Q18722" i="17"/>
  <c r="Q18723" i="17"/>
  <c r="Q18724" i="17"/>
  <c r="Q18725" i="17"/>
  <c r="Q18726" i="17"/>
  <c r="Q18727" i="17"/>
  <c r="Q18728" i="17"/>
  <c r="Q18729" i="17"/>
  <c r="Q18730" i="17"/>
  <c r="Q18731" i="17"/>
  <c r="Q18732" i="17"/>
  <c r="Q18733" i="17"/>
  <c r="Q18734" i="17"/>
  <c r="Q18735" i="17"/>
  <c r="Q18736" i="17"/>
  <c r="Q18737" i="17"/>
  <c r="Q18738" i="17"/>
  <c r="Q18739" i="17"/>
  <c r="Q18740" i="17"/>
  <c r="Q18741" i="17"/>
  <c r="Q18742" i="17"/>
  <c r="Q18743" i="17"/>
  <c r="Q18744" i="17"/>
  <c r="Q18745" i="17"/>
  <c r="Q18746" i="17"/>
  <c r="Q18747" i="17"/>
  <c r="Q18748" i="17"/>
  <c r="Q18749" i="17"/>
  <c r="Q18750" i="17"/>
  <c r="Q18751" i="17"/>
  <c r="Q18752" i="17"/>
  <c r="Q18753" i="17"/>
  <c r="Q18754" i="17"/>
  <c r="Q18755" i="17"/>
  <c r="Q18756" i="17"/>
  <c r="Q18757" i="17"/>
  <c r="Q18758" i="17"/>
  <c r="Q18759" i="17"/>
  <c r="Q18760" i="17"/>
  <c r="Q18761" i="17"/>
  <c r="Q18762" i="17"/>
  <c r="Q18763" i="17"/>
  <c r="Q18764" i="17"/>
  <c r="Q18765" i="17"/>
  <c r="Q18766" i="17"/>
  <c r="Q18767" i="17"/>
  <c r="Q18768" i="17"/>
  <c r="Q18769" i="17"/>
  <c r="Q18770" i="17"/>
  <c r="Q18771" i="17"/>
  <c r="Q18772" i="17"/>
  <c r="Q18773" i="17"/>
  <c r="Q18774" i="17"/>
  <c r="Q18775" i="17"/>
  <c r="Q18776" i="17"/>
  <c r="Q18777" i="17"/>
  <c r="Q18778" i="17"/>
  <c r="Q18779" i="17"/>
  <c r="Q18780" i="17"/>
  <c r="Q18781" i="17"/>
  <c r="Q18782" i="17"/>
  <c r="Q18783" i="17"/>
  <c r="Q18784" i="17"/>
  <c r="Q18785" i="17"/>
  <c r="Q18786" i="17"/>
  <c r="Q18787" i="17"/>
  <c r="Q18788" i="17"/>
  <c r="Q18789" i="17"/>
  <c r="Q18790" i="17"/>
  <c r="Q18791" i="17"/>
  <c r="Q18792" i="17"/>
  <c r="Q18793" i="17"/>
  <c r="Q18794" i="17"/>
  <c r="Q18795" i="17"/>
  <c r="Q18796" i="17"/>
  <c r="Q18797" i="17"/>
  <c r="Q18798" i="17"/>
  <c r="Q18799" i="17"/>
  <c r="Q18800" i="17"/>
  <c r="Q18801" i="17"/>
  <c r="Q18802" i="17"/>
  <c r="Q18803" i="17"/>
  <c r="Q18804" i="17"/>
  <c r="Q18805" i="17"/>
  <c r="Q18806" i="17"/>
  <c r="Q18807" i="17"/>
  <c r="Q18808" i="17"/>
  <c r="Q18809" i="17"/>
  <c r="Q18810" i="17"/>
  <c r="Q18811" i="17"/>
  <c r="Q18812" i="17"/>
  <c r="Q18813" i="17"/>
  <c r="Q18814" i="17"/>
  <c r="Q18815" i="17"/>
  <c r="Q18816" i="17"/>
  <c r="Q18817" i="17"/>
  <c r="Q18818" i="17"/>
  <c r="Q18819" i="17"/>
  <c r="Q18820" i="17"/>
  <c r="Q18821" i="17"/>
  <c r="Q18822" i="17"/>
  <c r="Q18823" i="17"/>
  <c r="Q18824" i="17"/>
  <c r="Q18825" i="17"/>
  <c r="Q18826" i="17"/>
  <c r="Q18827" i="17"/>
  <c r="Q18828" i="17"/>
  <c r="Q18829" i="17"/>
  <c r="Q18830" i="17"/>
  <c r="Q18831" i="17"/>
  <c r="Q18832" i="17"/>
  <c r="Q18833" i="17"/>
  <c r="Q18834" i="17"/>
  <c r="Q18835" i="17"/>
  <c r="Q18836" i="17"/>
  <c r="Q18837" i="17"/>
  <c r="Q18838" i="17"/>
  <c r="Q18839" i="17"/>
  <c r="Q18840" i="17"/>
  <c r="Q18841" i="17"/>
  <c r="Q18842" i="17"/>
  <c r="Q18843" i="17"/>
  <c r="Q18844" i="17"/>
  <c r="Q18845" i="17"/>
  <c r="Q18846" i="17"/>
  <c r="Q18847" i="17"/>
  <c r="Q18848" i="17"/>
  <c r="Q18849" i="17"/>
  <c r="Q18850" i="17"/>
  <c r="Q18851" i="17"/>
  <c r="Q18852" i="17"/>
  <c r="Q18853" i="17"/>
  <c r="Q18854" i="17"/>
  <c r="Q18855" i="17"/>
  <c r="Q18856" i="17"/>
  <c r="Q18857" i="17"/>
  <c r="Q18858" i="17"/>
  <c r="Q18859" i="17"/>
  <c r="Q18860" i="17"/>
  <c r="Q18861" i="17"/>
  <c r="Q18862" i="17"/>
  <c r="Q18863" i="17"/>
  <c r="Q18864" i="17"/>
  <c r="Q18865" i="17"/>
  <c r="Q18866" i="17"/>
  <c r="Q18867" i="17"/>
  <c r="Q18868" i="17"/>
  <c r="Q18869" i="17"/>
  <c r="Q18870" i="17"/>
  <c r="Q18871" i="17"/>
  <c r="Q18872" i="17"/>
  <c r="Q18873" i="17"/>
  <c r="Q18874" i="17"/>
  <c r="Q18875" i="17"/>
  <c r="Q18876" i="17"/>
  <c r="Q18877" i="17"/>
  <c r="Q18878" i="17"/>
  <c r="Q18879" i="17"/>
  <c r="Q18880" i="17"/>
  <c r="Q18881" i="17"/>
  <c r="Q18882" i="17"/>
  <c r="Q18883" i="17"/>
  <c r="Q18884" i="17"/>
  <c r="Q18885" i="17"/>
  <c r="Q18886" i="17"/>
  <c r="Q18887" i="17"/>
  <c r="Q18888" i="17"/>
  <c r="Q18889" i="17"/>
  <c r="Q18890" i="17"/>
  <c r="Q18891" i="17"/>
  <c r="Q18892" i="17"/>
  <c r="Q18893" i="17"/>
  <c r="Q18894" i="17"/>
  <c r="Q18895" i="17"/>
  <c r="Q18896" i="17"/>
  <c r="Q18897" i="17"/>
  <c r="Q18898" i="17"/>
  <c r="Q18899" i="17"/>
  <c r="Q18900" i="17"/>
  <c r="Q18901" i="17"/>
  <c r="Q18902" i="17"/>
  <c r="Q18903" i="17"/>
  <c r="Q18904" i="17"/>
  <c r="Q18905" i="17"/>
  <c r="Q18906" i="17"/>
  <c r="Q18907" i="17"/>
  <c r="Q18908" i="17"/>
  <c r="Q18909" i="17"/>
  <c r="Q18910" i="17"/>
  <c r="Q18911" i="17"/>
  <c r="Q18912" i="17"/>
  <c r="Q18913" i="17"/>
  <c r="Q18914" i="17"/>
  <c r="Q18915" i="17"/>
  <c r="Q18916" i="17"/>
  <c r="Q18917" i="17"/>
  <c r="Q18918" i="17"/>
  <c r="Q18919" i="17"/>
  <c r="Q18920" i="17"/>
  <c r="Q18921" i="17"/>
  <c r="Q18922" i="17"/>
  <c r="Q18923" i="17"/>
  <c r="Q18924" i="17"/>
  <c r="Q18925" i="17"/>
  <c r="Q18926" i="17"/>
  <c r="Q18927" i="17"/>
  <c r="Q18928" i="17"/>
  <c r="Q18929" i="17"/>
  <c r="Q18930" i="17"/>
  <c r="Q18931" i="17"/>
  <c r="Q18932" i="17"/>
  <c r="Q18933" i="17"/>
  <c r="Q18934" i="17"/>
  <c r="Q18935" i="17"/>
  <c r="Q18936" i="17"/>
  <c r="Q18937" i="17"/>
  <c r="Q18938" i="17"/>
  <c r="Q18939" i="17"/>
  <c r="Q18940" i="17"/>
  <c r="Q18941" i="17"/>
  <c r="Q18942" i="17"/>
  <c r="Q18943" i="17"/>
  <c r="Q18944" i="17"/>
  <c r="Q18945" i="17"/>
  <c r="Q18946" i="17"/>
  <c r="Q18947" i="17"/>
  <c r="Q18948" i="17"/>
  <c r="Q18949" i="17"/>
  <c r="Q18950" i="17"/>
  <c r="Q18951" i="17"/>
  <c r="Q18952" i="17"/>
  <c r="Q18953" i="17"/>
  <c r="Q18954" i="17"/>
  <c r="Q18955" i="17"/>
  <c r="Q18956" i="17"/>
  <c r="Q18957" i="17"/>
  <c r="Q18958" i="17"/>
  <c r="Q18959" i="17"/>
  <c r="Q18960" i="17"/>
  <c r="Q18961" i="17"/>
  <c r="Q18962" i="17"/>
  <c r="Q18963" i="17"/>
  <c r="Q18964" i="17"/>
  <c r="Q18965" i="17"/>
  <c r="Q18966" i="17"/>
  <c r="Q18967" i="17"/>
  <c r="Q18968" i="17"/>
  <c r="Q18969" i="17"/>
  <c r="Q18970" i="17"/>
  <c r="Q18971" i="17"/>
  <c r="Q18972" i="17"/>
  <c r="Q18973" i="17"/>
  <c r="Q18974" i="17"/>
  <c r="Q18975" i="17"/>
  <c r="Q18976" i="17"/>
  <c r="Q18977" i="17"/>
  <c r="Q18978" i="17"/>
  <c r="Q18979" i="17"/>
  <c r="Q18980" i="17"/>
  <c r="Q18981" i="17"/>
  <c r="Q18982" i="17"/>
  <c r="Q18983" i="17"/>
  <c r="Q18984" i="17"/>
  <c r="Q18985" i="17"/>
  <c r="Q18986" i="17"/>
  <c r="Q18987" i="17"/>
  <c r="Q18988" i="17"/>
  <c r="Q18989" i="17"/>
  <c r="Q18990" i="17"/>
  <c r="Q18991" i="17"/>
  <c r="Q18992" i="17"/>
  <c r="Q18993" i="17"/>
  <c r="Q18994" i="17"/>
  <c r="Q18995" i="17"/>
  <c r="Q18996" i="17"/>
  <c r="Q18997" i="17"/>
  <c r="Q18998" i="17"/>
  <c r="Q18999" i="17"/>
  <c r="Q19000" i="17"/>
  <c r="Q19001" i="17"/>
  <c r="Q19002" i="17"/>
  <c r="Q19003" i="17"/>
  <c r="Q19004" i="17"/>
  <c r="Q19005" i="17"/>
  <c r="Q19006" i="17"/>
  <c r="Q19007" i="17"/>
  <c r="Q19008" i="17"/>
  <c r="Q19009" i="17"/>
  <c r="Q19010" i="17"/>
  <c r="Q19011" i="17"/>
  <c r="Q19012" i="17"/>
  <c r="Q19013" i="17"/>
  <c r="Q19014" i="17"/>
  <c r="Q19015" i="17"/>
  <c r="Q19016" i="17"/>
  <c r="Q19017" i="17"/>
  <c r="Q19018" i="17"/>
  <c r="Q19019" i="17"/>
  <c r="Q19020" i="17"/>
  <c r="Q19021" i="17"/>
  <c r="Q19022" i="17"/>
  <c r="Q19023" i="17"/>
  <c r="Q19024" i="17"/>
  <c r="Q19025" i="17"/>
  <c r="Q19026" i="17"/>
  <c r="Q19027" i="17"/>
  <c r="Q19028" i="17"/>
  <c r="Q19029" i="17"/>
  <c r="Q19030" i="17"/>
  <c r="Q19031" i="17"/>
  <c r="Q19032" i="17"/>
  <c r="Q19033" i="17"/>
  <c r="Q19034" i="17"/>
  <c r="Q19035" i="17"/>
  <c r="Q19036" i="17"/>
  <c r="Q19037" i="17"/>
  <c r="Q19038" i="17"/>
  <c r="Q19039" i="17"/>
  <c r="Q19040" i="17"/>
  <c r="Q19041" i="17"/>
  <c r="Q19042" i="17"/>
  <c r="Q19043" i="17"/>
  <c r="Q19044" i="17"/>
  <c r="Q19045" i="17"/>
  <c r="Q19046" i="17"/>
  <c r="Q19047" i="17"/>
  <c r="Q19048" i="17"/>
  <c r="Q19049" i="17"/>
  <c r="Q19050" i="17"/>
  <c r="Q19051" i="17"/>
  <c r="Q19052" i="17"/>
  <c r="Q19053" i="17"/>
  <c r="Q19054" i="17"/>
  <c r="Q19055" i="17"/>
  <c r="Q19056" i="17"/>
  <c r="Q19057" i="17"/>
  <c r="Q19058" i="17"/>
  <c r="Q19059" i="17"/>
  <c r="Q19060" i="17"/>
  <c r="Q19061" i="17"/>
  <c r="Q19062" i="17"/>
  <c r="Q19063" i="17"/>
  <c r="Q19064" i="17"/>
  <c r="Q19065" i="17"/>
  <c r="Q19066" i="17"/>
  <c r="Q19067" i="17"/>
  <c r="Q19068" i="17"/>
  <c r="Q19069" i="17"/>
  <c r="Q19070" i="17"/>
  <c r="Q19071" i="17"/>
  <c r="Q19072" i="17"/>
  <c r="Q19073" i="17"/>
  <c r="Q19074" i="17"/>
  <c r="Q19075" i="17"/>
  <c r="Q19076" i="17"/>
  <c r="Q19077" i="17"/>
  <c r="Q19078" i="17"/>
  <c r="Q19079" i="17"/>
  <c r="Q19080" i="17"/>
  <c r="Q19081" i="17"/>
  <c r="Q19082" i="17"/>
  <c r="Q19083" i="17"/>
  <c r="Q19084" i="17"/>
  <c r="Q19085" i="17"/>
  <c r="Q19086" i="17"/>
  <c r="Q19087" i="17"/>
  <c r="Q19088" i="17"/>
  <c r="Q19089" i="17"/>
  <c r="Q19090" i="17"/>
  <c r="Q19091" i="17"/>
  <c r="Q19092" i="17"/>
  <c r="Q19093" i="17"/>
  <c r="Q19094" i="17"/>
  <c r="Q19095" i="17"/>
  <c r="Q19096" i="17"/>
  <c r="Q19097" i="17"/>
  <c r="Q19098" i="17"/>
  <c r="Q19099" i="17"/>
  <c r="Q19100" i="17"/>
  <c r="Q19101" i="17"/>
  <c r="Q19102" i="17"/>
  <c r="Q19103" i="17"/>
  <c r="Q19104" i="17"/>
  <c r="Q19105" i="17"/>
  <c r="Q19106" i="17"/>
  <c r="Q19107" i="17"/>
  <c r="Q19108" i="17"/>
  <c r="Q19109" i="17"/>
  <c r="Q19110" i="17"/>
  <c r="Q19111" i="17"/>
  <c r="Q19112" i="17"/>
  <c r="Q19113" i="17"/>
  <c r="Q19114" i="17"/>
  <c r="Q19115" i="17"/>
  <c r="Q19116" i="17"/>
  <c r="Q19117" i="17"/>
  <c r="Q19118" i="17"/>
  <c r="Q19119" i="17"/>
  <c r="Q19120" i="17"/>
  <c r="Q19121" i="17"/>
  <c r="Q19122" i="17"/>
  <c r="Q19123" i="17"/>
  <c r="Q19124" i="17"/>
  <c r="Q19125" i="17"/>
  <c r="Q19126" i="17"/>
  <c r="Q19127" i="17"/>
  <c r="Q19128" i="17"/>
  <c r="Q19129" i="17"/>
  <c r="Q19130" i="17"/>
  <c r="Q19131" i="17"/>
  <c r="Q19132" i="17"/>
  <c r="Q19133" i="17"/>
  <c r="Q19134" i="17"/>
  <c r="Q19135" i="17"/>
  <c r="Q19136" i="17"/>
  <c r="Q19137" i="17"/>
  <c r="Q19138" i="17"/>
  <c r="Q19139" i="17"/>
  <c r="Q19140" i="17"/>
  <c r="Q19141" i="17"/>
  <c r="Q19142" i="17"/>
  <c r="Q19143" i="17"/>
  <c r="Q19144" i="17"/>
  <c r="Q19145" i="17"/>
  <c r="Q19146" i="17"/>
  <c r="Q19147" i="17"/>
  <c r="Q19148" i="17"/>
  <c r="Q19149" i="17"/>
  <c r="Q19150" i="17"/>
  <c r="Q19151" i="17"/>
  <c r="Q19152" i="17"/>
  <c r="Q19153" i="17"/>
  <c r="Q19154" i="17"/>
  <c r="Q19155" i="17"/>
  <c r="Q19156" i="17"/>
  <c r="Q19157" i="17"/>
  <c r="Q19158" i="17"/>
  <c r="Q19159" i="17"/>
  <c r="Q19160" i="17"/>
  <c r="Q19161" i="17"/>
  <c r="Q19162" i="17"/>
  <c r="Q19163" i="17"/>
  <c r="Q19164" i="17"/>
  <c r="Q19165" i="17"/>
  <c r="Q19166" i="17"/>
  <c r="Q19167" i="17"/>
  <c r="Q19168" i="17"/>
  <c r="Q19169" i="17"/>
  <c r="Q19170" i="17"/>
  <c r="Q19171" i="17"/>
  <c r="Q19172" i="17"/>
  <c r="Q19173" i="17"/>
  <c r="Q19174" i="17"/>
  <c r="Q19175" i="17"/>
  <c r="Q19176" i="17"/>
  <c r="Q19177" i="17"/>
  <c r="Q19178" i="17"/>
  <c r="Q19179" i="17"/>
  <c r="Q19180" i="17"/>
  <c r="Q19181" i="17"/>
  <c r="Q19182" i="17"/>
  <c r="Q19183" i="17"/>
  <c r="Q19184" i="17"/>
  <c r="Q19185" i="17"/>
  <c r="Q19186" i="17"/>
  <c r="Q19187" i="17"/>
  <c r="Q19188" i="17"/>
  <c r="Q19189" i="17"/>
  <c r="Q19190" i="17"/>
  <c r="Q19191" i="17"/>
  <c r="Q19192" i="17"/>
  <c r="Q19193" i="17"/>
  <c r="Q19194" i="17"/>
  <c r="Q19195" i="17"/>
  <c r="Q19196" i="17"/>
  <c r="Q19197" i="17"/>
  <c r="Q19198" i="17"/>
  <c r="Q19199" i="17"/>
  <c r="Q19200" i="17"/>
  <c r="Q19201" i="17"/>
  <c r="Q19202" i="17"/>
  <c r="Q19203" i="17"/>
  <c r="Q19204" i="17"/>
  <c r="Q19205" i="17"/>
  <c r="Q19206" i="17"/>
  <c r="Q19207" i="17"/>
  <c r="Q19208" i="17"/>
  <c r="Q19209" i="17"/>
  <c r="Q19210" i="17"/>
  <c r="Q19211" i="17"/>
  <c r="Q19212" i="17"/>
  <c r="Q19213" i="17"/>
  <c r="Q19214" i="17"/>
  <c r="Q19215" i="17"/>
  <c r="Q19216" i="17"/>
  <c r="Q19217" i="17"/>
  <c r="Q19218" i="17"/>
  <c r="Q19219" i="17"/>
  <c r="Q19220" i="17"/>
  <c r="Q19221" i="17"/>
  <c r="Q19222" i="17"/>
  <c r="Q19223" i="17"/>
  <c r="Q19224" i="17"/>
  <c r="Q19225" i="17"/>
  <c r="Q19226" i="17"/>
  <c r="Q19227" i="17"/>
  <c r="Q19228" i="17"/>
  <c r="Q19229" i="17"/>
  <c r="Q19230" i="17"/>
  <c r="Q19231" i="17"/>
  <c r="Q19232" i="17"/>
  <c r="Q19233" i="17"/>
  <c r="Q19234" i="17"/>
  <c r="Q19235" i="17"/>
  <c r="Q19236" i="17"/>
  <c r="Q19237" i="17"/>
  <c r="Q19238" i="17"/>
  <c r="Q19239" i="17"/>
  <c r="Q19240" i="17"/>
  <c r="Q19241" i="17"/>
  <c r="Q19242" i="17"/>
  <c r="Q19243" i="17"/>
  <c r="Q19244" i="17"/>
  <c r="Q19245" i="17"/>
  <c r="Q19246" i="17"/>
  <c r="Q19247" i="17"/>
  <c r="Q19248" i="17"/>
  <c r="Q19249" i="17"/>
  <c r="Q19250" i="17"/>
  <c r="Q19251" i="17"/>
  <c r="Q19252" i="17"/>
  <c r="Q19253" i="17"/>
  <c r="Q19254" i="17"/>
  <c r="Q19255" i="17"/>
  <c r="Q19256" i="17"/>
  <c r="Q19257" i="17"/>
  <c r="Q19258" i="17"/>
  <c r="Q19259" i="17"/>
  <c r="Q19260" i="17"/>
  <c r="Q19261" i="17"/>
  <c r="Q19262" i="17"/>
  <c r="Q19263" i="17"/>
  <c r="Q19264" i="17"/>
  <c r="Q19265" i="17"/>
  <c r="Q19266" i="17"/>
  <c r="Q19267" i="17"/>
  <c r="Q19268" i="17"/>
  <c r="Q19269" i="17"/>
  <c r="Q19270" i="17"/>
  <c r="Q19271" i="17"/>
  <c r="Q19272" i="17"/>
  <c r="Q19273" i="17"/>
  <c r="Q19274" i="17"/>
  <c r="Q19275" i="17"/>
  <c r="Q19276" i="17"/>
  <c r="Q19277" i="17"/>
  <c r="Q19278" i="17"/>
  <c r="Q19279" i="17"/>
  <c r="Q19280" i="17"/>
  <c r="Q19281" i="17"/>
  <c r="Q19282" i="17"/>
  <c r="Q19283" i="17"/>
  <c r="Q19284" i="17"/>
  <c r="Q19285" i="17"/>
  <c r="Q19286" i="17"/>
  <c r="Q19287" i="17"/>
  <c r="Q19288" i="17"/>
  <c r="Q19289" i="17"/>
  <c r="Q19290" i="17"/>
  <c r="Q19291" i="17"/>
  <c r="Q19292" i="17"/>
  <c r="Q19293" i="17"/>
  <c r="Q19294" i="17"/>
  <c r="Q19295" i="17"/>
  <c r="Q19296" i="17"/>
  <c r="Q19297" i="17"/>
  <c r="Q19298" i="17"/>
  <c r="Q19299" i="17"/>
  <c r="Q19300" i="17"/>
  <c r="Q19301" i="17"/>
  <c r="Q19302" i="17"/>
  <c r="Q19303" i="17"/>
  <c r="Q19304" i="17"/>
  <c r="Q19305" i="17"/>
  <c r="Q19306" i="17"/>
  <c r="Q19307" i="17"/>
  <c r="Q19308" i="17"/>
  <c r="Q19309" i="17"/>
  <c r="Q19310" i="17"/>
  <c r="Q19311" i="17"/>
  <c r="Q19312" i="17"/>
  <c r="Q19313" i="17"/>
  <c r="Q19314" i="17"/>
  <c r="Q19315" i="17"/>
  <c r="Q19316" i="17"/>
  <c r="Q19317" i="17"/>
  <c r="Q19318" i="17"/>
  <c r="Q19319" i="17"/>
  <c r="Q19320" i="17"/>
  <c r="Q19321" i="17"/>
  <c r="Q19322" i="17"/>
  <c r="Q19323" i="17"/>
  <c r="Q19324" i="17"/>
  <c r="Q19325" i="17"/>
  <c r="Q19326" i="17"/>
  <c r="Q19327" i="17"/>
  <c r="Q19328" i="17"/>
  <c r="Q19329" i="17"/>
  <c r="Q19330" i="17"/>
  <c r="Q19331" i="17"/>
  <c r="Q19332" i="17"/>
  <c r="Q19333" i="17"/>
  <c r="Q19334" i="17"/>
  <c r="Q19335" i="17"/>
  <c r="Q19336" i="17"/>
  <c r="Q19337" i="17"/>
  <c r="Q19338" i="17"/>
  <c r="Q19339" i="17"/>
  <c r="Q19340" i="17"/>
  <c r="Q19341" i="17"/>
  <c r="Q19342" i="17"/>
  <c r="Q19343" i="17"/>
  <c r="Q19344" i="17"/>
  <c r="Q19345" i="17"/>
  <c r="Q19346" i="17"/>
  <c r="Q19347" i="17"/>
  <c r="Q19348" i="17"/>
  <c r="Q19349" i="17"/>
  <c r="Q19350" i="17"/>
  <c r="Q19351" i="17"/>
  <c r="Q19352" i="17"/>
  <c r="Q19353" i="17"/>
  <c r="Q19354" i="17"/>
  <c r="Q19355" i="17"/>
  <c r="Q19356" i="17"/>
  <c r="Q19357" i="17"/>
  <c r="Q19358" i="17"/>
  <c r="Q19359" i="17"/>
  <c r="Q19360" i="17"/>
  <c r="Q19361" i="17"/>
  <c r="Q19362" i="17"/>
  <c r="Q19363" i="17"/>
  <c r="Q19364" i="17"/>
  <c r="Q19365" i="17"/>
  <c r="Q19366" i="17"/>
  <c r="Q19367" i="17"/>
  <c r="Q19368" i="17"/>
  <c r="Q19369" i="17"/>
  <c r="Q19370" i="17"/>
  <c r="Q19371" i="17"/>
  <c r="Q19372" i="17"/>
  <c r="Q19373" i="17"/>
  <c r="Q19374" i="17"/>
  <c r="Q19375" i="17"/>
  <c r="Q19376" i="17"/>
  <c r="Q19377" i="17"/>
  <c r="Q19378" i="17"/>
  <c r="Q19379" i="17"/>
  <c r="Q19380" i="17"/>
  <c r="Q19381" i="17"/>
  <c r="Q19382" i="17"/>
  <c r="Q19383" i="17"/>
  <c r="Q19384" i="17"/>
  <c r="Q19385" i="17"/>
  <c r="Q19386" i="17"/>
  <c r="Q19387" i="17"/>
  <c r="Q19388" i="17"/>
  <c r="Q19389" i="17"/>
  <c r="Q19390" i="17"/>
  <c r="Q19391" i="17"/>
  <c r="Q19392" i="17"/>
  <c r="Q19393" i="17"/>
  <c r="Q19394" i="17"/>
  <c r="Q19395" i="17"/>
  <c r="Q19396" i="17"/>
  <c r="Q19397" i="17"/>
  <c r="Q19398" i="17"/>
  <c r="Q19399" i="17"/>
  <c r="Q19400" i="17"/>
  <c r="Q19401" i="17"/>
  <c r="Q19402" i="17"/>
  <c r="Q19403" i="17"/>
  <c r="Q19404" i="17"/>
  <c r="Q19405" i="17"/>
  <c r="Q19406" i="17"/>
  <c r="Q19407" i="17"/>
  <c r="Q19408" i="17"/>
  <c r="Q19409" i="17"/>
  <c r="Q19410" i="17"/>
  <c r="Q19411" i="17"/>
  <c r="Q19412" i="17"/>
  <c r="Q19413" i="17"/>
  <c r="Q19414" i="17"/>
  <c r="Q19415" i="17"/>
  <c r="Q19416" i="17"/>
  <c r="Q19417" i="17"/>
  <c r="Q19418" i="17"/>
  <c r="Q19419" i="17"/>
  <c r="Q19420" i="17"/>
  <c r="Q19421" i="17"/>
  <c r="Q19422" i="17"/>
  <c r="Q19423" i="17"/>
  <c r="Q19424" i="17"/>
  <c r="Q19425" i="17"/>
  <c r="Q19426" i="17"/>
  <c r="Q19427" i="17"/>
  <c r="Q19428" i="17"/>
  <c r="Q19429" i="17"/>
  <c r="Q19430" i="17"/>
  <c r="Q19431" i="17"/>
  <c r="Q19432" i="17"/>
  <c r="Q19433" i="17"/>
  <c r="Q19434" i="17"/>
  <c r="Q19435" i="17"/>
  <c r="Q19436" i="17"/>
  <c r="Q19437" i="17"/>
  <c r="Q19438" i="17"/>
  <c r="Q19439" i="17"/>
  <c r="Q19440" i="17"/>
  <c r="Q19441" i="17"/>
  <c r="Q19442" i="17"/>
  <c r="Q19443" i="17"/>
  <c r="Q19444" i="17"/>
  <c r="Q19445" i="17"/>
  <c r="Q19446" i="17"/>
  <c r="Q19447" i="17"/>
  <c r="Q19448" i="17"/>
  <c r="Q19449" i="17"/>
  <c r="Q19450" i="17"/>
  <c r="Q19451" i="17"/>
  <c r="Q19452" i="17"/>
  <c r="Q19453" i="17"/>
  <c r="Q19454" i="17"/>
  <c r="Q19455" i="17"/>
  <c r="Q19456" i="17"/>
  <c r="Q19457" i="17"/>
  <c r="Q19458" i="17"/>
  <c r="Q19459" i="17"/>
  <c r="Q19460" i="17"/>
  <c r="Q19461" i="17"/>
  <c r="Q19462" i="17"/>
  <c r="Q19463" i="17"/>
  <c r="Q19464" i="17"/>
  <c r="Q19465" i="17"/>
  <c r="Q19466" i="17"/>
  <c r="Q19467" i="17"/>
  <c r="Q19468" i="17"/>
  <c r="Q19469" i="17"/>
  <c r="Q19470" i="17"/>
  <c r="Q19471" i="17"/>
  <c r="Q19472" i="17"/>
  <c r="Q19473" i="17"/>
  <c r="Q19474" i="17"/>
  <c r="Q19475" i="17"/>
  <c r="Q19476" i="17"/>
  <c r="Q19477" i="17"/>
  <c r="Q19478" i="17"/>
  <c r="Q19479" i="17"/>
  <c r="Q19480" i="17"/>
  <c r="Q19481" i="17"/>
  <c r="Q19482" i="17"/>
  <c r="Q19483" i="17"/>
  <c r="Q19484" i="17"/>
  <c r="Q19485" i="17"/>
  <c r="Q19486" i="17"/>
  <c r="Q19487" i="17"/>
  <c r="Q19488" i="17"/>
  <c r="Q19489" i="17"/>
  <c r="Q19490" i="17"/>
  <c r="Q19491" i="17"/>
  <c r="Q19492" i="17"/>
  <c r="Q19493" i="17"/>
  <c r="Q19494" i="17"/>
  <c r="Q19495" i="17"/>
  <c r="Q19496" i="17"/>
  <c r="Q19497" i="17"/>
  <c r="Q19498" i="17"/>
  <c r="Q19499" i="17"/>
  <c r="Q19500" i="17"/>
  <c r="Q19501" i="17"/>
  <c r="Q19502" i="17"/>
  <c r="Q19503" i="17"/>
  <c r="Q19504" i="17"/>
  <c r="Q19505" i="17"/>
  <c r="Q19506" i="17"/>
  <c r="Q19507" i="17"/>
  <c r="Q19508" i="17"/>
  <c r="Q19509" i="17"/>
  <c r="Q19510" i="17"/>
  <c r="Q19511" i="17"/>
  <c r="Q19512" i="17"/>
  <c r="Q19513" i="17"/>
  <c r="Q19514" i="17"/>
  <c r="Q19515" i="17"/>
  <c r="Q19516" i="17"/>
  <c r="Q19517" i="17"/>
  <c r="Q19518" i="17"/>
  <c r="Q19519" i="17"/>
  <c r="Q19520" i="17"/>
  <c r="Q19521" i="17"/>
  <c r="Q19522" i="17"/>
  <c r="Q19523" i="17"/>
  <c r="Q19524" i="17"/>
  <c r="Q19525" i="17"/>
  <c r="Q19526" i="17"/>
  <c r="Q19527" i="17"/>
  <c r="Q19528" i="17"/>
  <c r="Q19529" i="17"/>
  <c r="Q19530" i="17"/>
  <c r="Q19531" i="17"/>
  <c r="Q19532" i="17"/>
  <c r="Q19533" i="17"/>
  <c r="Q19534" i="17"/>
  <c r="Q19535" i="17"/>
  <c r="Q19536" i="17"/>
  <c r="Q19537" i="17"/>
  <c r="Q19538" i="17"/>
  <c r="Q19539" i="17"/>
  <c r="Q19540" i="17"/>
  <c r="Q19541" i="17"/>
  <c r="Q19542" i="17"/>
  <c r="Q19543" i="17"/>
  <c r="Q19544" i="17"/>
  <c r="Q19545" i="17"/>
  <c r="Q19546" i="17"/>
  <c r="Q19547" i="17"/>
  <c r="Q19548" i="17"/>
  <c r="Q19549" i="17"/>
  <c r="Q19550" i="17"/>
  <c r="Q19551" i="17"/>
  <c r="Q19552" i="17"/>
  <c r="Q19553" i="17"/>
  <c r="Q19554" i="17"/>
  <c r="Q19555" i="17"/>
  <c r="Q19556" i="17"/>
  <c r="Q19557" i="17"/>
  <c r="Q19558" i="17"/>
  <c r="Q19559" i="17"/>
  <c r="Q19560" i="17"/>
  <c r="Q19561" i="17"/>
  <c r="Q19562" i="17"/>
  <c r="Q19563" i="17"/>
  <c r="Q19564" i="17"/>
  <c r="Q19565" i="17"/>
  <c r="Q19566" i="17"/>
  <c r="Q19567" i="17"/>
  <c r="Q19568" i="17"/>
  <c r="Q19569" i="17"/>
  <c r="Q19570" i="17"/>
  <c r="Q19571" i="17"/>
  <c r="Q19572" i="17"/>
  <c r="Q19573" i="17"/>
  <c r="Q19574" i="17"/>
  <c r="Q19575" i="17"/>
  <c r="Q19576" i="17"/>
  <c r="Q19577" i="17"/>
  <c r="Q19578" i="17"/>
  <c r="Q19579" i="17"/>
  <c r="Q19580" i="17"/>
  <c r="Q19581" i="17"/>
  <c r="Q19582" i="17"/>
  <c r="Q19583" i="17"/>
  <c r="Q19584" i="17"/>
  <c r="Q19585" i="17"/>
  <c r="Q19586" i="17"/>
  <c r="Q19587" i="17"/>
  <c r="Q19588" i="17"/>
  <c r="Q19589" i="17"/>
  <c r="Q19590" i="17"/>
  <c r="Q19591" i="17"/>
  <c r="Q19592" i="17"/>
  <c r="Q19593" i="17"/>
  <c r="Q19594" i="17"/>
  <c r="Q19595" i="17"/>
  <c r="Q19596" i="17"/>
  <c r="Q19597" i="17"/>
  <c r="Q19598" i="17"/>
  <c r="Q19599" i="17"/>
  <c r="Q19600" i="17"/>
  <c r="Q19601" i="17"/>
  <c r="Q19602" i="17"/>
  <c r="Q19603" i="17"/>
  <c r="Q19604" i="17"/>
  <c r="Q19605" i="17"/>
  <c r="Q19606" i="17"/>
  <c r="Q19607" i="17"/>
  <c r="Q19608" i="17"/>
  <c r="Q19609" i="17"/>
  <c r="Q19610" i="17"/>
  <c r="Q19611" i="17"/>
  <c r="Q19612" i="17"/>
  <c r="Q19613" i="17"/>
  <c r="Q19614" i="17"/>
  <c r="Q19615" i="17"/>
  <c r="Q19616" i="17"/>
  <c r="Q19617" i="17"/>
  <c r="Q19618" i="17"/>
  <c r="Q19619" i="17"/>
  <c r="Q19620" i="17"/>
  <c r="Q19621" i="17"/>
  <c r="Q19622" i="17"/>
  <c r="Q19623" i="17"/>
  <c r="Q19624" i="17"/>
  <c r="Q19625" i="17"/>
  <c r="Q19626" i="17"/>
  <c r="Q19627" i="17"/>
  <c r="Q19628" i="17"/>
  <c r="Q19629" i="17"/>
  <c r="Q19630" i="17"/>
  <c r="Q19631" i="17"/>
  <c r="Q19632" i="17"/>
  <c r="Q19633" i="17"/>
  <c r="Q19634" i="17"/>
  <c r="Q19635" i="17"/>
  <c r="Q19636" i="17"/>
  <c r="Q19637" i="17"/>
  <c r="Q19638" i="17"/>
  <c r="Q19639" i="17"/>
  <c r="Q19640" i="17"/>
  <c r="Q19641" i="17"/>
  <c r="Q19642" i="17"/>
  <c r="Q19643" i="17"/>
  <c r="Q19644" i="17"/>
  <c r="Q19645" i="17"/>
  <c r="Q19646" i="17"/>
  <c r="Q19647" i="17"/>
  <c r="Q19648" i="17"/>
  <c r="Q19649" i="17"/>
  <c r="Q19650" i="17"/>
  <c r="Q19651" i="17"/>
  <c r="Q19652" i="17"/>
  <c r="Q19653" i="17"/>
  <c r="Q19654" i="17"/>
  <c r="Q19655" i="17"/>
  <c r="Q19656" i="17"/>
  <c r="Q19657" i="17"/>
  <c r="Q19658" i="17"/>
  <c r="Q19659" i="17"/>
  <c r="Q19660" i="17"/>
  <c r="Q19661" i="17"/>
  <c r="Q19662" i="17"/>
  <c r="Q19663" i="17"/>
  <c r="Q19664" i="17"/>
  <c r="Q19665" i="17"/>
  <c r="Q19666" i="17"/>
  <c r="Q19667" i="17"/>
  <c r="Q19668" i="17"/>
  <c r="Q19669" i="17"/>
  <c r="Q19670" i="17"/>
  <c r="Q19671" i="17"/>
  <c r="Q19672" i="17"/>
  <c r="Q19673" i="17"/>
  <c r="Q19674" i="17"/>
  <c r="Q19675" i="17"/>
  <c r="Q19676" i="17"/>
  <c r="Q19677" i="17"/>
  <c r="Q19678" i="17"/>
  <c r="Q19679" i="17"/>
  <c r="Q19680" i="17"/>
  <c r="Q19681" i="17"/>
  <c r="Q19682" i="17"/>
  <c r="Q19683" i="17"/>
  <c r="Q19684" i="17"/>
  <c r="Q19685" i="17"/>
  <c r="Q19686" i="17"/>
  <c r="Q19687" i="17"/>
  <c r="Q19688" i="17"/>
  <c r="Q19689" i="17"/>
  <c r="Q19690" i="17"/>
  <c r="Q19691" i="17"/>
  <c r="Q19692" i="17"/>
  <c r="Q19693" i="17"/>
  <c r="Q19694" i="17"/>
  <c r="Q19695" i="17"/>
  <c r="Q19696" i="17"/>
  <c r="Q19697" i="17"/>
  <c r="Q19698" i="17"/>
  <c r="Q19699" i="17"/>
  <c r="Q19700" i="17"/>
  <c r="Q19701" i="17"/>
  <c r="Q19702" i="17"/>
  <c r="Q19703" i="17"/>
  <c r="Q19704" i="17"/>
  <c r="Q19705" i="17"/>
  <c r="Q19706" i="17"/>
  <c r="Q19707" i="17"/>
  <c r="Q19708" i="17"/>
  <c r="Q19709" i="17"/>
  <c r="Q19710" i="17"/>
  <c r="Q19711" i="17"/>
  <c r="Q19712" i="17"/>
  <c r="Q19713" i="17"/>
  <c r="Q19714" i="17"/>
  <c r="Q19715" i="17"/>
  <c r="Q19716" i="17"/>
  <c r="Q19717" i="17"/>
  <c r="Q19718" i="17"/>
  <c r="Q19719" i="17"/>
  <c r="Q19720" i="17"/>
  <c r="Q19721" i="17"/>
  <c r="Q19722" i="17"/>
  <c r="Q19723" i="17"/>
  <c r="Q19724" i="17"/>
  <c r="Q19725" i="17"/>
  <c r="Q19726" i="17"/>
  <c r="Q19727" i="17"/>
  <c r="Q19728" i="17"/>
  <c r="Q19729" i="17"/>
  <c r="Q19730" i="17"/>
  <c r="Q19731" i="17"/>
  <c r="Q19732" i="17"/>
  <c r="Q19733" i="17"/>
  <c r="Q19734" i="17"/>
  <c r="Q19735" i="17"/>
  <c r="Q19736" i="17"/>
  <c r="Q19737" i="17"/>
  <c r="Q19738" i="17"/>
  <c r="Q19739" i="17"/>
  <c r="Q19740" i="17"/>
  <c r="Q19741" i="17"/>
  <c r="Q19742" i="17"/>
  <c r="Q19743" i="17"/>
  <c r="Q19744" i="17"/>
  <c r="Q19745" i="17"/>
  <c r="Q19746" i="17"/>
  <c r="Q19747" i="17"/>
  <c r="Q19748" i="17"/>
  <c r="Q19749" i="17"/>
  <c r="Q19750" i="17"/>
  <c r="Q19751" i="17"/>
  <c r="Q19752" i="17"/>
  <c r="Q19753" i="17"/>
  <c r="Q19754" i="17"/>
  <c r="Q19755" i="17"/>
  <c r="Q19756" i="17"/>
  <c r="Q19757" i="17"/>
  <c r="Q19758" i="17"/>
  <c r="Q19759" i="17"/>
  <c r="Q19760" i="17"/>
  <c r="Q19761" i="17"/>
  <c r="Q19762" i="17"/>
  <c r="Q19763" i="17"/>
  <c r="Q19764" i="17"/>
  <c r="Q19765" i="17"/>
  <c r="Q19766" i="17"/>
  <c r="Q19767" i="17"/>
  <c r="Q19768" i="17"/>
  <c r="Q19769" i="17"/>
  <c r="Q19770" i="17"/>
  <c r="Q19771" i="17"/>
  <c r="Q19772" i="17"/>
  <c r="Q19773" i="17"/>
  <c r="Q19774" i="17"/>
  <c r="Q19775" i="17"/>
  <c r="Q19776" i="17"/>
  <c r="Q19777" i="17"/>
  <c r="Q19778" i="17"/>
  <c r="Q19779" i="17"/>
  <c r="Q19780" i="17"/>
  <c r="Q19781" i="17"/>
  <c r="Q19782" i="17"/>
  <c r="Q19783" i="17"/>
  <c r="Q19784" i="17"/>
  <c r="Q19785" i="17"/>
  <c r="Q19786" i="17"/>
  <c r="Q19787" i="17"/>
  <c r="Q19788" i="17"/>
  <c r="Q19789" i="17"/>
  <c r="Q19790" i="17"/>
  <c r="Q19791" i="17"/>
  <c r="Q19792" i="17"/>
  <c r="Q19793" i="17"/>
  <c r="Q19794" i="17"/>
  <c r="Q19795" i="17"/>
  <c r="Q19796" i="17"/>
  <c r="Q19797" i="17"/>
  <c r="Q19798" i="17"/>
  <c r="Q19799" i="17"/>
  <c r="Q19800" i="17"/>
  <c r="Q19801" i="17"/>
  <c r="Q19802" i="17"/>
  <c r="Q19803" i="17"/>
  <c r="Q19804" i="17"/>
  <c r="Q19805" i="17"/>
  <c r="Q19806" i="17"/>
  <c r="Q19807" i="17"/>
  <c r="Q19808" i="17"/>
  <c r="Q19809" i="17"/>
  <c r="Q19810" i="17"/>
  <c r="Q19811" i="17"/>
  <c r="Q19812" i="17"/>
  <c r="Q19813" i="17"/>
  <c r="Q19814" i="17"/>
  <c r="Q19815" i="17"/>
  <c r="Q19816" i="17"/>
  <c r="Q19817" i="17"/>
  <c r="Q19818" i="17"/>
  <c r="Q19819" i="17"/>
  <c r="Q19820" i="17"/>
  <c r="Q19821" i="17"/>
  <c r="Q19822" i="17"/>
  <c r="Q19823" i="17"/>
  <c r="Q19824" i="17"/>
  <c r="Q19825" i="17"/>
  <c r="Q19826" i="17"/>
  <c r="Q19827" i="17"/>
  <c r="Q19828" i="17"/>
  <c r="Q19829" i="17"/>
  <c r="Q19830" i="17"/>
  <c r="Q19831" i="17"/>
  <c r="Q19832" i="17"/>
  <c r="Q19833" i="17"/>
  <c r="Q19834" i="17"/>
  <c r="Q19835" i="17"/>
  <c r="Q19836" i="17"/>
  <c r="Q19837" i="17"/>
  <c r="Q19838" i="17"/>
  <c r="Q19839" i="17"/>
  <c r="Q19840" i="17"/>
  <c r="Q19841" i="17"/>
  <c r="Q19842" i="17"/>
  <c r="Q19843" i="17"/>
  <c r="Q19844" i="17"/>
  <c r="Q19845" i="17"/>
  <c r="Q19846" i="17"/>
  <c r="Q19847" i="17"/>
  <c r="Q19848" i="17"/>
  <c r="Q19849" i="17"/>
  <c r="Q19850" i="17"/>
  <c r="Q19851" i="17"/>
  <c r="Q19852" i="17"/>
  <c r="Q19853" i="17"/>
  <c r="Q19854" i="17"/>
  <c r="Q19855" i="17"/>
  <c r="Q19856" i="17"/>
  <c r="Q19857" i="17"/>
  <c r="Q19858" i="17"/>
  <c r="Q19859" i="17"/>
  <c r="Q19860" i="17"/>
  <c r="Q19861" i="17"/>
  <c r="Q19862" i="17"/>
  <c r="Q19863" i="17"/>
  <c r="Q19864" i="17"/>
  <c r="Q19865" i="17"/>
  <c r="Q19866" i="17"/>
  <c r="Q19867" i="17"/>
  <c r="Q19868" i="17"/>
  <c r="Q19869" i="17"/>
  <c r="Q19870" i="17"/>
  <c r="Q19871" i="17"/>
  <c r="Q19872" i="17"/>
  <c r="Q19873" i="17"/>
  <c r="Q19874" i="17"/>
  <c r="Q19875" i="17"/>
  <c r="Q19876" i="17"/>
  <c r="Q19877" i="17"/>
  <c r="Q19878" i="17"/>
  <c r="Q19879" i="17"/>
  <c r="Q19880" i="17"/>
  <c r="Q19881" i="17"/>
  <c r="Q19882" i="17"/>
  <c r="Q19883" i="17"/>
  <c r="Q19884" i="17"/>
  <c r="Q19885" i="17"/>
  <c r="Q19886" i="17"/>
  <c r="Q19887" i="17"/>
  <c r="Q19888" i="17"/>
  <c r="Q19889" i="17"/>
  <c r="Q19890" i="17"/>
  <c r="Q19891" i="17"/>
  <c r="Q19892" i="17"/>
  <c r="Q19893" i="17"/>
  <c r="Q19894" i="17"/>
  <c r="Q19895" i="17"/>
  <c r="Q19896" i="17"/>
  <c r="Q19897" i="17"/>
  <c r="Q19898" i="17"/>
  <c r="Q19899" i="17"/>
  <c r="Q19900" i="17"/>
  <c r="Q19901" i="17"/>
  <c r="Q19902" i="17"/>
  <c r="Q19903" i="17"/>
  <c r="Q19904" i="17"/>
  <c r="Q19905" i="17"/>
  <c r="Q19906" i="17"/>
  <c r="Q19907" i="17"/>
  <c r="Q19908" i="17"/>
  <c r="Q19909" i="17"/>
  <c r="Q19910" i="17"/>
  <c r="Q19911" i="17"/>
  <c r="Q19912" i="17"/>
  <c r="Q19913" i="17"/>
  <c r="Q19914" i="17"/>
  <c r="Q19915" i="17"/>
  <c r="Q19916" i="17"/>
  <c r="Q19917" i="17"/>
  <c r="Q19918" i="17"/>
  <c r="Q19919" i="17"/>
  <c r="Q19920" i="17"/>
  <c r="Q19921" i="17"/>
  <c r="Q19922" i="17"/>
  <c r="Q19923" i="17"/>
  <c r="Q19924" i="17"/>
  <c r="Q19925" i="17"/>
  <c r="Q19926" i="17"/>
  <c r="Q19927" i="17"/>
  <c r="Q19928" i="17"/>
  <c r="Q19929" i="17"/>
  <c r="Q19930" i="17"/>
  <c r="Q19931" i="17"/>
  <c r="Q19932" i="17"/>
  <c r="Q19933" i="17"/>
  <c r="Q19934" i="17"/>
  <c r="Q19935" i="17"/>
  <c r="Q19936" i="17"/>
  <c r="Q19937" i="17"/>
  <c r="Q19938" i="17"/>
  <c r="Q19939" i="17"/>
  <c r="Q19940" i="17"/>
  <c r="Q19941" i="17"/>
  <c r="Q19942" i="17"/>
  <c r="Q19943" i="17"/>
  <c r="Q19944" i="17"/>
  <c r="Q19945" i="17"/>
  <c r="Q19946" i="17"/>
  <c r="Q19947" i="17"/>
  <c r="Q19948" i="17"/>
  <c r="Q19949" i="17"/>
  <c r="Q19950" i="17"/>
  <c r="Q19951" i="17"/>
  <c r="Q19952" i="17"/>
  <c r="Q19953" i="17"/>
  <c r="Q19954" i="17"/>
  <c r="Q19955" i="17"/>
  <c r="Q19956" i="17"/>
  <c r="Q19957" i="17"/>
  <c r="Q19958" i="17"/>
  <c r="Q19959" i="17"/>
  <c r="Q19960" i="17"/>
  <c r="Q19961" i="17"/>
  <c r="Q19962" i="17"/>
  <c r="Q19963" i="17"/>
  <c r="Q19964" i="17"/>
  <c r="Q19965" i="17"/>
  <c r="Q19966" i="17"/>
  <c r="Q19967" i="17"/>
  <c r="Q19968" i="17"/>
  <c r="Q19969" i="17"/>
  <c r="Q19970" i="17"/>
  <c r="Q19971" i="17"/>
  <c r="Q19972" i="17"/>
  <c r="Q19973" i="17"/>
  <c r="Q19974" i="17"/>
  <c r="Q19975" i="17"/>
  <c r="Q19976" i="17"/>
  <c r="Q19977" i="17"/>
  <c r="Q19978" i="17"/>
  <c r="Q19979" i="17"/>
  <c r="Q19980" i="17"/>
  <c r="Q19981" i="17"/>
  <c r="Q19982" i="17"/>
  <c r="Q19983" i="17"/>
  <c r="Q19984" i="17"/>
  <c r="Q19985" i="17"/>
  <c r="Q19986" i="17"/>
  <c r="Q19987" i="17"/>
  <c r="Q19988" i="17"/>
  <c r="Q19989" i="17"/>
  <c r="Q19990" i="17"/>
  <c r="Q19991" i="17"/>
  <c r="Q19992" i="17"/>
  <c r="Q19993" i="17"/>
  <c r="Q19994" i="17"/>
  <c r="Q19995" i="17"/>
  <c r="Q19996" i="17"/>
  <c r="Q19997" i="17"/>
  <c r="Q19998" i="17"/>
  <c r="Q19999" i="17"/>
  <c r="Q20000" i="17"/>
  <c r="Q20001" i="17"/>
  <c r="Q20002" i="17"/>
  <c r="Q20003" i="17"/>
  <c r="Q20004" i="17"/>
  <c r="Q20005" i="17"/>
  <c r="Q20006" i="17"/>
  <c r="Q20007" i="17"/>
  <c r="Q20008" i="17"/>
  <c r="Q20009" i="17"/>
  <c r="Q20010" i="17"/>
  <c r="Q20011" i="17"/>
  <c r="Q20012" i="17"/>
  <c r="Q20013" i="17"/>
  <c r="Q20014" i="17"/>
  <c r="Q20015" i="17"/>
  <c r="Q20016" i="17"/>
  <c r="Q20017" i="17"/>
  <c r="Q20018" i="17"/>
  <c r="Q20019" i="17"/>
  <c r="Q20020" i="17"/>
  <c r="Q20021" i="17"/>
  <c r="Q20022" i="17"/>
  <c r="Q20023" i="17"/>
  <c r="Q20024" i="17"/>
  <c r="Q20025" i="17"/>
  <c r="Q20026" i="17"/>
  <c r="Q20027" i="17"/>
  <c r="Q20028" i="17"/>
  <c r="Q20029" i="17"/>
  <c r="Q20030" i="17"/>
  <c r="Q20031" i="17"/>
  <c r="Q20032" i="17"/>
  <c r="Q20033" i="17"/>
  <c r="Q20034" i="17"/>
  <c r="Q20035" i="17"/>
  <c r="Q20036" i="17"/>
  <c r="Q20037" i="17"/>
  <c r="Q20038" i="17"/>
  <c r="Q20039" i="17"/>
  <c r="Q20040" i="17"/>
  <c r="Q20041" i="17"/>
  <c r="Q20042" i="17"/>
  <c r="Q20043" i="17"/>
  <c r="Q20044" i="17"/>
  <c r="Q20045" i="17"/>
  <c r="Q20046" i="17"/>
  <c r="Q20047" i="17"/>
  <c r="Q20048" i="17"/>
  <c r="Q20049" i="17"/>
  <c r="Q20050" i="17"/>
  <c r="Q20051" i="17"/>
  <c r="Q20052" i="17"/>
  <c r="Q20053" i="17"/>
  <c r="Q20054" i="17"/>
  <c r="Q20055" i="17"/>
  <c r="Q20056" i="17"/>
  <c r="Q20057" i="17"/>
  <c r="Q20058" i="17"/>
  <c r="Q20059" i="17"/>
  <c r="Q20060" i="17"/>
  <c r="Q20061" i="17"/>
  <c r="Q20062" i="17"/>
  <c r="Q20063" i="17"/>
  <c r="Q20064" i="17"/>
  <c r="Q20065" i="17"/>
  <c r="Q20066" i="17"/>
  <c r="Q20067" i="17"/>
  <c r="Q20068" i="17"/>
  <c r="Q20069" i="17"/>
  <c r="Q20070" i="17"/>
  <c r="Q20071" i="17"/>
  <c r="Q20072" i="17"/>
  <c r="Q20073" i="17"/>
  <c r="Q20074" i="17"/>
  <c r="Q20075" i="17"/>
  <c r="Q20076" i="17"/>
  <c r="Q20077" i="17"/>
  <c r="Q20078" i="17"/>
  <c r="Q20079" i="17"/>
  <c r="Q20080" i="17"/>
  <c r="Q20081" i="17"/>
  <c r="Q20082" i="17"/>
  <c r="Q20083" i="17"/>
  <c r="Q20084" i="17"/>
  <c r="Q20085" i="17"/>
  <c r="Q20086" i="17"/>
  <c r="Q20087" i="17"/>
  <c r="Q20088" i="17"/>
  <c r="Q20089" i="17"/>
  <c r="Q20090" i="17"/>
  <c r="Q20091" i="17"/>
  <c r="Q20092" i="17"/>
  <c r="Q20093" i="17"/>
  <c r="Q20094" i="17"/>
  <c r="Q20095" i="17"/>
  <c r="Q20096" i="17"/>
  <c r="Q20097" i="17"/>
  <c r="Q20098" i="17"/>
  <c r="Q20099" i="17"/>
  <c r="Q20100" i="17"/>
  <c r="Q20101" i="17"/>
  <c r="Q20102" i="17"/>
  <c r="Q20103" i="17"/>
  <c r="Q20104" i="17"/>
  <c r="Q20105" i="17"/>
  <c r="Q20106" i="17"/>
  <c r="Q20107" i="17"/>
  <c r="Q20108" i="17"/>
  <c r="Q20109" i="17"/>
  <c r="Q20110" i="17"/>
  <c r="Q20111" i="17"/>
  <c r="Q20112" i="17"/>
  <c r="Q20113" i="17"/>
  <c r="Q20114" i="17"/>
  <c r="Q20115" i="17"/>
  <c r="Q20116" i="17"/>
  <c r="Q20117" i="17"/>
  <c r="Q20118" i="17"/>
  <c r="Q20119" i="17"/>
  <c r="Q20120" i="17"/>
  <c r="Q20121" i="17"/>
  <c r="Q20122" i="17"/>
  <c r="Q20123" i="17"/>
  <c r="Q20124" i="17"/>
  <c r="Q20125" i="17"/>
  <c r="Q20126" i="17"/>
  <c r="Q20127" i="17"/>
  <c r="Q20128" i="17"/>
  <c r="Q20129" i="17"/>
  <c r="Q20130" i="17"/>
  <c r="Q20131" i="17"/>
  <c r="Q20132" i="17"/>
  <c r="Q20133" i="17"/>
  <c r="Q20134" i="17"/>
  <c r="Q20135" i="17"/>
  <c r="Q20136" i="17"/>
  <c r="Q20137" i="17"/>
  <c r="Q20138" i="17"/>
  <c r="Q20139" i="17"/>
  <c r="Q20140" i="17"/>
  <c r="Q20141" i="17"/>
  <c r="Q20142" i="17"/>
  <c r="Q20143" i="17"/>
  <c r="Q20144" i="17"/>
  <c r="Q20145" i="17"/>
  <c r="Q20146" i="17"/>
  <c r="Q20147" i="17"/>
  <c r="Q20148" i="17"/>
  <c r="Q20149" i="17"/>
  <c r="Q20150" i="17"/>
  <c r="Q20151" i="17"/>
  <c r="Q20152" i="17"/>
  <c r="Q20153" i="17"/>
  <c r="Q20154" i="17"/>
  <c r="Q20155" i="17"/>
  <c r="Q20156" i="17"/>
  <c r="Q20157" i="17"/>
  <c r="Q20158" i="17"/>
  <c r="Q20159" i="17"/>
  <c r="Q20160" i="17"/>
  <c r="Q20161" i="17"/>
  <c r="Q20162" i="17"/>
  <c r="Q20163" i="17"/>
  <c r="Q20164" i="17"/>
  <c r="Q20165" i="17"/>
  <c r="Q20166" i="17"/>
  <c r="Q20167" i="17"/>
  <c r="Q20168" i="17"/>
  <c r="Q20169" i="17"/>
  <c r="Q20170" i="17"/>
  <c r="Q20171" i="17"/>
  <c r="Q20172" i="17"/>
  <c r="Q20173" i="17"/>
  <c r="Q20174" i="17"/>
  <c r="Q20175" i="17"/>
  <c r="Q20176" i="17"/>
  <c r="Q20177" i="17"/>
  <c r="Q20178" i="17"/>
  <c r="Q20179" i="17"/>
  <c r="Q20180" i="17"/>
  <c r="Q20181" i="17"/>
  <c r="Q20182" i="17"/>
  <c r="Q20183" i="17"/>
  <c r="Q20184" i="17"/>
  <c r="Q20185" i="17"/>
  <c r="Q20186" i="17"/>
  <c r="Q20187" i="17"/>
  <c r="Q20188" i="17"/>
  <c r="Q20189" i="17"/>
  <c r="Q20190" i="17"/>
  <c r="Q20191" i="17"/>
  <c r="Q20192" i="17"/>
  <c r="Q20193" i="17"/>
  <c r="Q20194" i="17"/>
  <c r="Q20195" i="17"/>
  <c r="Q20196" i="17"/>
  <c r="Q20197" i="17"/>
  <c r="Q20198" i="17"/>
  <c r="Q20199" i="17"/>
  <c r="Q20200" i="17"/>
  <c r="Q20201" i="17"/>
  <c r="Q20202" i="17"/>
  <c r="Q20203" i="17"/>
  <c r="Q20204" i="17"/>
  <c r="Q20205" i="17"/>
  <c r="Q20206" i="17"/>
  <c r="Q20207" i="17"/>
  <c r="Q20208" i="17"/>
  <c r="Q20209" i="17"/>
  <c r="Q20210" i="17"/>
  <c r="Q20211" i="17"/>
  <c r="Q20212" i="17"/>
  <c r="Q20213" i="17"/>
  <c r="Q20214" i="17"/>
  <c r="Q20215" i="17"/>
  <c r="Q20216" i="17"/>
  <c r="Q20217" i="17"/>
  <c r="Q20218" i="17"/>
  <c r="Q20219" i="17"/>
  <c r="Q20220" i="17"/>
  <c r="Q20221" i="17"/>
  <c r="Q20222" i="17"/>
  <c r="Q20223" i="17"/>
  <c r="Q20224" i="17"/>
  <c r="Q20225" i="17"/>
  <c r="Q20226" i="17"/>
  <c r="Q20227" i="17"/>
  <c r="Q20228" i="17"/>
  <c r="Q20229" i="17"/>
  <c r="Q20230" i="17"/>
  <c r="Q20231" i="17"/>
  <c r="Q20232" i="17"/>
  <c r="Q20233" i="17"/>
  <c r="Q20234" i="17"/>
  <c r="Q20235" i="17"/>
  <c r="Q20236" i="17"/>
  <c r="Q20237" i="17"/>
  <c r="Q20238" i="17"/>
  <c r="Q20239" i="17"/>
  <c r="Q20240" i="17"/>
  <c r="Q20241" i="17"/>
  <c r="Q20242" i="17"/>
  <c r="Q20243" i="17"/>
  <c r="Q20244" i="17"/>
  <c r="Q20245" i="17"/>
  <c r="Q20246" i="17"/>
  <c r="Q20247" i="17"/>
  <c r="Q20248" i="17"/>
  <c r="Q20249" i="17"/>
  <c r="Q20250" i="17"/>
  <c r="Q20251" i="17"/>
  <c r="Q20252" i="17"/>
  <c r="Q20253" i="17"/>
  <c r="Q20254" i="17"/>
  <c r="Q20255" i="17"/>
  <c r="Q20256" i="17"/>
  <c r="Q20257" i="17"/>
  <c r="Q20258" i="17"/>
  <c r="Q20259" i="17"/>
  <c r="Q20260" i="17"/>
  <c r="Q20261" i="17"/>
  <c r="Q20262" i="17"/>
  <c r="Q20263" i="17"/>
  <c r="Q20264" i="17"/>
  <c r="Q20265" i="17"/>
  <c r="Q20266" i="17"/>
  <c r="Q20267" i="17"/>
  <c r="Q20268" i="17"/>
  <c r="Q20269" i="17"/>
  <c r="Q20270" i="17"/>
  <c r="Q20271" i="17"/>
  <c r="Q20272" i="17"/>
  <c r="Q20273" i="17"/>
  <c r="Q20274" i="17"/>
  <c r="Q20275" i="17"/>
  <c r="Q20276" i="17"/>
  <c r="Q20277" i="17"/>
  <c r="Q20278" i="17"/>
  <c r="Q20279" i="17"/>
  <c r="Q20280" i="17"/>
  <c r="Q20281" i="17"/>
  <c r="Q20282" i="17"/>
  <c r="Q20283" i="17"/>
  <c r="Q20284" i="17"/>
  <c r="Q20285" i="17"/>
  <c r="Q20286" i="17"/>
  <c r="Q20287" i="17"/>
  <c r="Q20288" i="17"/>
  <c r="Q20289" i="17"/>
  <c r="Q20290" i="17"/>
  <c r="Q20291" i="17"/>
  <c r="Q20292" i="17"/>
  <c r="Q20293" i="17"/>
  <c r="Q20294" i="17"/>
  <c r="Q20295" i="17"/>
  <c r="Q20296" i="17"/>
  <c r="Q20297" i="17"/>
  <c r="Q20298" i="17"/>
  <c r="Q20299" i="17"/>
  <c r="Q20300" i="17"/>
  <c r="Q20301" i="17"/>
  <c r="Q20302" i="17"/>
  <c r="Q20303" i="17"/>
  <c r="Q20304" i="17"/>
  <c r="Q20305" i="17"/>
  <c r="Q20306" i="17"/>
  <c r="Q20307" i="17"/>
  <c r="Q20308" i="17"/>
  <c r="Q20309" i="17"/>
  <c r="Q20310" i="17"/>
  <c r="Q20311" i="17"/>
  <c r="Q20312" i="17"/>
  <c r="Q20313" i="17"/>
  <c r="Q20314" i="17"/>
  <c r="Q20315" i="17"/>
  <c r="Q20316" i="17"/>
  <c r="Q20317" i="17"/>
  <c r="Q20318" i="17"/>
  <c r="Q20319" i="17"/>
  <c r="Q20320" i="17"/>
  <c r="Q20321" i="17"/>
  <c r="Q20322" i="17"/>
  <c r="Q20323" i="17"/>
  <c r="Q20324" i="17"/>
  <c r="Q20325" i="17"/>
  <c r="Q20326" i="17"/>
  <c r="Q20327" i="17"/>
  <c r="Q20328" i="17"/>
  <c r="Q20329" i="17"/>
  <c r="Q20330" i="17"/>
  <c r="Q20331" i="17"/>
  <c r="Q20332" i="17"/>
  <c r="Q20333" i="17"/>
  <c r="Q20334" i="17"/>
  <c r="Q20335" i="17"/>
  <c r="Q20336" i="17"/>
  <c r="Q20337" i="17"/>
  <c r="Q20338" i="17"/>
  <c r="Q20339" i="17"/>
  <c r="Q20340" i="17"/>
  <c r="Q20341" i="17"/>
  <c r="Q20342" i="17"/>
  <c r="Q20343" i="17"/>
  <c r="Q20344" i="17"/>
  <c r="Q20345" i="17"/>
  <c r="Q20346" i="17"/>
  <c r="Q20347" i="17"/>
  <c r="Q20348" i="17"/>
  <c r="Q20349" i="17"/>
  <c r="Q20350" i="17"/>
  <c r="Q20351" i="17"/>
  <c r="Q20352" i="17"/>
  <c r="Q20353" i="17"/>
  <c r="Q20354" i="17"/>
  <c r="Q20355" i="17"/>
  <c r="Q20356" i="17"/>
  <c r="Q20357" i="17"/>
  <c r="Q20358" i="17"/>
  <c r="Q20359" i="17"/>
  <c r="Q20360" i="17"/>
  <c r="Q20361" i="17"/>
  <c r="Q20362" i="17"/>
  <c r="Q20363" i="17"/>
  <c r="Q20364" i="17"/>
  <c r="Q20365" i="17"/>
  <c r="Q20366" i="17"/>
  <c r="Q20367" i="17"/>
  <c r="Q20368" i="17"/>
  <c r="Q20369" i="17"/>
  <c r="Q20370" i="17"/>
  <c r="Q20371" i="17"/>
  <c r="Q20372" i="17"/>
  <c r="Q20373" i="17"/>
  <c r="Q20374" i="17"/>
  <c r="Q20375" i="17"/>
  <c r="Q20376" i="17"/>
  <c r="Q20377" i="17"/>
  <c r="Q20378" i="17"/>
  <c r="Q20379" i="17"/>
  <c r="Q20380" i="17"/>
  <c r="Q20381" i="17"/>
  <c r="Q20382" i="17"/>
  <c r="Q20383" i="17"/>
  <c r="Q20384" i="17"/>
  <c r="Q20385" i="17"/>
  <c r="Q20386" i="17"/>
  <c r="Q20387" i="17"/>
  <c r="Q20388" i="17"/>
  <c r="Q20389" i="17"/>
  <c r="Q20390" i="17"/>
  <c r="Q20391" i="17"/>
  <c r="Q20392" i="17"/>
  <c r="Q20393" i="17"/>
  <c r="Q20394" i="17"/>
  <c r="Q20395" i="17"/>
  <c r="Q20396" i="17"/>
  <c r="Q20397" i="17"/>
  <c r="Q20398" i="17"/>
  <c r="Q20399" i="17"/>
  <c r="Q20400" i="17"/>
  <c r="Q20401" i="17"/>
  <c r="Q20402" i="17"/>
  <c r="Q20403" i="17"/>
  <c r="Q20404" i="17"/>
  <c r="Q20405" i="17"/>
  <c r="Q20406" i="17"/>
  <c r="Q20407" i="17"/>
  <c r="Q20408" i="17"/>
  <c r="Q20409" i="17"/>
  <c r="Q20410" i="17"/>
  <c r="Q20411" i="17"/>
  <c r="Q20412" i="17"/>
  <c r="Q20413" i="17"/>
  <c r="Q20414" i="17"/>
  <c r="Q20415" i="17"/>
  <c r="Q20416" i="17"/>
  <c r="Q20417" i="17"/>
  <c r="Q20418" i="17"/>
  <c r="Q20419" i="17"/>
  <c r="Q20420" i="17"/>
  <c r="Q20421" i="17"/>
  <c r="Q20422" i="17"/>
  <c r="Q20423" i="17"/>
  <c r="Q20424" i="17"/>
  <c r="Q20425" i="17"/>
  <c r="Q20426" i="17"/>
  <c r="Q20427" i="17"/>
  <c r="Q20428" i="17"/>
  <c r="Q20429" i="17"/>
  <c r="Q20430" i="17"/>
  <c r="Q20431" i="17"/>
  <c r="Q20432" i="17"/>
  <c r="Q20433" i="17"/>
  <c r="Q20434" i="17"/>
  <c r="Q20435" i="17"/>
  <c r="Q20436" i="17"/>
  <c r="Q20437" i="17"/>
  <c r="Q20438" i="17"/>
  <c r="Q20439" i="17"/>
  <c r="Q20440" i="17"/>
  <c r="Q20441" i="17"/>
  <c r="Q20442" i="17"/>
  <c r="Q20443" i="17"/>
  <c r="Q20444" i="17"/>
  <c r="Q20445" i="17"/>
  <c r="Q20446" i="17"/>
  <c r="Q20447" i="17"/>
  <c r="Q20448" i="17"/>
  <c r="Q20449" i="17"/>
  <c r="Q20450" i="17"/>
  <c r="Q20451" i="17"/>
  <c r="Q20452" i="17"/>
  <c r="Q20453" i="17"/>
  <c r="Q20454" i="17"/>
  <c r="Q20455" i="17"/>
  <c r="Q20456" i="17"/>
  <c r="Q20457" i="17"/>
  <c r="Q20458" i="17"/>
  <c r="Q20459" i="17"/>
  <c r="Q20460" i="17"/>
  <c r="Q20461" i="17"/>
  <c r="Q20462" i="17"/>
  <c r="Q20463" i="17"/>
  <c r="Q20464" i="17"/>
  <c r="Q20465" i="17"/>
  <c r="Q20466" i="17"/>
  <c r="Q20467" i="17"/>
  <c r="Q20468" i="17"/>
  <c r="Q20469" i="17"/>
  <c r="Q20470" i="17"/>
  <c r="Q20471" i="17"/>
  <c r="Q20472" i="17"/>
  <c r="Q20473" i="17"/>
  <c r="Q20474" i="17"/>
  <c r="Q20475" i="17"/>
  <c r="Q20476" i="17"/>
  <c r="Q20477" i="17"/>
  <c r="Q20478" i="17"/>
  <c r="Q20479" i="17"/>
  <c r="Q20480" i="17"/>
  <c r="Q20481" i="17"/>
  <c r="Q20482" i="17"/>
  <c r="Q20483" i="17"/>
  <c r="Q20484" i="17"/>
  <c r="Q20485" i="17"/>
  <c r="Q20486" i="17"/>
  <c r="Q20487" i="17"/>
  <c r="Q20488" i="17"/>
  <c r="Q20489" i="17"/>
  <c r="Q20490" i="17"/>
  <c r="Q20491" i="17"/>
  <c r="Q20492" i="17"/>
  <c r="Q20493" i="17"/>
  <c r="Q20494" i="17"/>
  <c r="Q20495" i="17"/>
  <c r="Q20496" i="17"/>
  <c r="Q20497" i="17"/>
  <c r="Q20498" i="17"/>
  <c r="Q20499" i="17"/>
  <c r="Q20500" i="17"/>
  <c r="Q20501" i="17"/>
  <c r="Q20502" i="17"/>
  <c r="Q20503" i="17"/>
  <c r="Q20504" i="17"/>
  <c r="Q20505" i="17"/>
  <c r="Q20506" i="17"/>
  <c r="Q20507" i="17"/>
  <c r="Q20508" i="17"/>
  <c r="Q20509" i="17"/>
  <c r="Q20510" i="17"/>
  <c r="Q20511" i="17"/>
  <c r="Q20512" i="17"/>
  <c r="Q20513" i="17"/>
  <c r="Q20514" i="17"/>
  <c r="Q20515" i="17"/>
  <c r="Q20516" i="17"/>
  <c r="Q20517" i="17"/>
  <c r="Q20518" i="17"/>
  <c r="Q20519" i="17"/>
  <c r="Q20520" i="17"/>
  <c r="Q20521" i="17"/>
  <c r="Q20522" i="17"/>
  <c r="Q20523" i="17"/>
  <c r="Q20524" i="17"/>
  <c r="Q20525" i="17"/>
  <c r="Q20526" i="17"/>
  <c r="Q20527" i="17"/>
  <c r="Q20528" i="17"/>
  <c r="Q20529" i="17"/>
  <c r="Q20530" i="17"/>
  <c r="Q20531" i="17"/>
  <c r="Q20532" i="17"/>
  <c r="Q20533" i="17"/>
  <c r="Q20534" i="17"/>
  <c r="Q20535" i="17"/>
  <c r="Q20536" i="17"/>
  <c r="Q20537" i="17"/>
  <c r="Q20538" i="17"/>
  <c r="Q20539" i="17"/>
  <c r="Q20540" i="17"/>
  <c r="Q20541" i="17"/>
  <c r="Q20542" i="17"/>
  <c r="Q20543" i="17"/>
  <c r="Q20544" i="17"/>
  <c r="Q20545" i="17"/>
  <c r="Q20546" i="17"/>
  <c r="Q20547" i="17"/>
  <c r="Q20548" i="17"/>
  <c r="Q20549" i="17"/>
  <c r="Q20550" i="17"/>
  <c r="Q20551" i="17"/>
  <c r="Q20552" i="17"/>
  <c r="Q20553" i="17"/>
  <c r="Q20554" i="17"/>
  <c r="Q20555" i="17"/>
  <c r="Q20556" i="17"/>
  <c r="Q20557" i="17"/>
  <c r="Q20558" i="17"/>
  <c r="Q20559" i="17"/>
  <c r="Q20560" i="17"/>
  <c r="Q20561" i="17"/>
  <c r="Q20562" i="17"/>
  <c r="Q20563" i="17"/>
  <c r="Q20564" i="17"/>
  <c r="Q20565" i="17"/>
  <c r="Q20566" i="17"/>
  <c r="Q20567" i="17"/>
  <c r="Q20568" i="17"/>
  <c r="Q20569" i="17"/>
  <c r="Q20570" i="17"/>
  <c r="Q20571" i="17"/>
  <c r="Q20572" i="17"/>
  <c r="Q20573" i="17"/>
  <c r="Q20574" i="17"/>
  <c r="Q20575" i="17"/>
  <c r="Q20576" i="17"/>
  <c r="Q20577" i="17"/>
  <c r="Q20578" i="17"/>
  <c r="Q20579" i="17"/>
  <c r="Q20580" i="17"/>
  <c r="Q20581" i="17"/>
  <c r="Q20582" i="17"/>
  <c r="Q20583" i="17"/>
  <c r="Q20584" i="17"/>
  <c r="Q20585" i="17"/>
  <c r="Q20586" i="17"/>
  <c r="Q20587" i="17"/>
  <c r="Q20588" i="17"/>
  <c r="Q20589" i="17"/>
  <c r="Q20590" i="17"/>
  <c r="Q20591" i="17"/>
  <c r="Q20592" i="17"/>
  <c r="Q20593" i="17"/>
  <c r="Q20594" i="17"/>
  <c r="Q20595" i="17"/>
  <c r="Q20596" i="17"/>
  <c r="Q20597" i="17"/>
  <c r="Q20598" i="17"/>
  <c r="Q20599" i="17"/>
  <c r="Q20600" i="17"/>
  <c r="Q20601" i="17"/>
  <c r="Q20602" i="17"/>
  <c r="Q20603" i="17"/>
  <c r="Q20604" i="17"/>
  <c r="Q20605" i="17"/>
  <c r="Q20606" i="17"/>
  <c r="Q20607" i="17"/>
  <c r="Q20608" i="17"/>
  <c r="Q20609" i="17"/>
  <c r="Q20610" i="17"/>
  <c r="Q20611" i="17"/>
  <c r="Q20612" i="17"/>
  <c r="Q20613" i="17"/>
  <c r="Q20614" i="17"/>
  <c r="Q20615" i="17"/>
  <c r="Q20616" i="17"/>
  <c r="Q20617" i="17"/>
  <c r="Q20618" i="17"/>
  <c r="Q20619" i="17"/>
  <c r="Q20620" i="17"/>
  <c r="Q20621" i="17"/>
  <c r="Q20622" i="17"/>
  <c r="Q20623" i="17"/>
  <c r="Q20624" i="17"/>
  <c r="Q20625" i="17"/>
  <c r="Q20626" i="17"/>
  <c r="Q20627" i="17"/>
  <c r="Q20628" i="17"/>
  <c r="Q20629" i="17"/>
  <c r="Q20630" i="17"/>
  <c r="Q20631" i="17"/>
  <c r="Q20632" i="17"/>
  <c r="Q20633" i="17"/>
  <c r="Q20634" i="17"/>
  <c r="Q20635" i="17"/>
  <c r="Q20636" i="17"/>
  <c r="Q20637" i="17"/>
  <c r="Q20638" i="17"/>
  <c r="Q20639" i="17"/>
  <c r="Q20640" i="17"/>
  <c r="Q20641" i="17"/>
  <c r="Q20642" i="17"/>
  <c r="Q20643" i="17"/>
  <c r="Q20644" i="17"/>
  <c r="Q20645" i="17"/>
  <c r="Q20646" i="17"/>
  <c r="Q20647" i="17"/>
  <c r="Q20648" i="17"/>
  <c r="Q20649" i="17"/>
  <c r="Q20650" i="17"/>
  <c r="Q20651" i="17"/>
  <c r="Q20652" i="17"/>
  <c r="Q20653" i="17"/>
  <c r="Q20654" i="17"/>
  <c r="Q20655" i="17"/>
  <c r="Q20656" i="17"/>
  <c r="Q20657" i="17"/>
  <c r="Q20658" i="17"/>
  <c r="Q20659" i="17"/>
  <c r="Q20660" i="17"/>
  <c r="Q20661" i="17"/>
  <c r="Q20662" i="17"/>
  <c r="Q20663" i="17"/>
  <c r="Q20664" i="17"/>
  <c r="Q20665" i="17"/>
  <c r="Q20666" i="17"/>
  <c r="Q20667" i="17"/>
  <c r="Q20668" i="17"/>
  <c r="Q20669" i="17"/>
  <c r="Q20670" i="17"/>
  <c r="Q20671" i="17"/>
  <c r="Q20672" i="17"/>
  <c r="Q20673" i="17"/>
  <c r="Q20674" i="17"/>
  <c r="Q20675" i="17"/>
  <c r="Q20676" i="17"/>
  <c r="Q20677" i="17"/>
  <c r="Q20678" i="17"/>
  <c r="Q20679" i="17"/>
  <c r="Q20680" i="17"/>
  <c r="Q20681" i="17"/>
  <c r="Q20682" i="17"/>
  <c r="Q20683" i="17"/>
  <c r="Q20684" i="17"/>
  <c r="Q20685" i="17"/>
  <c r="Q20686" i="17"/>
  <c r="Q20687" i="17"/>
  <c r="Q20688" i="17"/>
  <c r="Q20689" i="17"/>
  <c r="Q20690" i="17"/>
  <c r="Q20691" i="17"/>
  <c r="Q20692" i="17"/>
  <c r="Q20693" i="17"/>
  <c r="Q20694" i="17"/>
  <c r="Q20695" i="17"/>
  <c r="Q20696" i="17"/>
  <c r="Q20697" i="17"/>
  <c r="Q20698" i="17"/>
  <c r="Q20699" i="17"/>
  <c r="Q20700" i="17"/>
  <c r="Q20701" i="17"/>
  <c r="Q20702" i="17"/>
  <c r="Q20703" i="17"/>
  <c r="Q20704" i="17"/>
  <c r="Q20705" i="17"/>
  <c r="Q20706" i="17"/>
  <c r="Q20707" i="17"/>
  <c r="Q20708" i="17"/>
  <c r="Q20709" i="17"/>
  <c r="Q20710" i="17"/>
  <c r="Q20711" i="17"/>
  <c r="Q20712" i="17"/>
  <c r="Q20713" i="17"/>
  <c r="Q20714" i="17"/>
  <c r="Q20715" i="17"/>
  <c r="Q20716" i="17"/>
  <c r="Q20717" i="17"/>
  <c r="Q20718" i="17"/>
  <c r="Q20719" i="17"/>
  <c r="Q20720" i="17"/>
  <c r="Q20721" i="17"/>
  <c r="Q20722" i="17"/>
  <c r="Q20723" i="17"/>
  <c r="Q20724" i="17"/>
  <c r="Q20725" i="17"/>
  <c r="Q20726" i="17"/>
  <c r="Q20727" i="17"/>
  <c r="Q20728" i="17"/>
  <c r="Q20729" i="17"/>
  <c r="Q20730" i="17"/>
  <c r="Q20731" i="17"/>
  <c r="Q20732" i="17"/>
  <c r="Q20733" i="17"/>
  <c r="Q20734" i="17"/>
  <c r="Q20735" i="17"/>
  <c r="Q20736" i="17"/>
  <c r="Q20737" i="17"/>
  <c r="Q20738" i="17"/>
  <c r="Q20739" i="17"/>
  <c r="Q20740" i="17"/>
  <c r="Q20741" i="17"/>
  <c r="Q20742" i="17"/>
  <c r="Q20743" i="17"/>
  <c r="Q20744" i="17"/>
  <c r="Q20745" i="17"/>
  <c r="Q20746" i="17"/>
  <c r="Q20747" i="17"/>
  <c r="Q20748" i="17"/>
  <c r="Q20749" i="17"/>
  <c r="Q20750" i="17"/>
  <c r="Q20751" i="17"/>
  <c r="Q20752" i="17"/>
  <c r="Q20753" i="17"/>
  <c r="Q20754" i="17"/>
  <c r="Q20755" i="17"/>
  <c r="Q20756" i="17"/>
  <c r="Q20757" i="17"/>
  <c r="Q20758" i="17"/>
  <c r="Q20759" i="17"/>
  <c r="Q20760" i="17"/>
  <c r="Q20761" i="17"/>
  <c r="Q20762" i="17"/>
  <c r="Q20763" i="17"/>
  <c r="Q20764" i="17"/>
  <c r="Q20765" i="17"/>
  <c r="Q20766" i="17"/>
  <c r="Q20767" i="17"/>
  <c r="Q20768" i="17"/>
  <c r="Q20769" i="17"/>
  <c r="Q20770" i="17"/>
  <c r="Q20771" i="17"/>
  <c r="Q20772" i="17"/>
  <c r="Q20773" i="17"/>
  <c r="Q20774" i="17"/>
  <c r="Q20775" i="17"/>
  <c r="Q20776" i="17"/>
  <c r="Q20777" i="17"/>
  <c r="Q20778" i="17"/>
  <c r="Q20779" i="17"/>
  <c r="Q20780" i="17"/>
  <c r="Q20781" i="17"/>
  <c r="Q20782" i="17"/>
  <c r="Q20783" i="17"/>
  <c r="Q20784" i="17"/>
  <c r="Q20785" i="17"/>
  <c r="Q20786" i="17"/>
  <c r="Q20787" i="17"/>
  <c r="Q20788" i="17"/>
  <c r="Q20789" i="17"/>
  <c r="Q20790" i="17"/>
  <c r="Q20791" i="17"/>
  <c r="Q20792" i="17"/>
  <c r="Q20793" i="17"/>
  <c r="Q20794" i="17"/>
  <c r="Q20795" i="17"/>
  <c r="Q20796" i="17"/>
  <c r="Q20797" i="17"/>
  <c r="Q20798" i="17"/>
  <c r="Q20799" i="17"/>
  <c r="Q20800" i="17"/>
  <c r="Q20801" i="17"/>
  <c r="Q20802" i="17"/>
  <c r="Q20803" i="17"/>
  <c r="Q20804" i="17"/>
  <c r="Q20805" i="17"/>
  <c r="Q20806" i="17"/>
  <c r="Q20807" i="17"/>
  <c r="Q20808" i="17"/>
  <c r="Q20809" i="17"/>
  <c r="Q20810" i="17"/>
  <c r="Q20811" i="17"/>
  <c r="Q20812" i="17"/>
  <c r="Q20813" i="17"/>
  <c r="Q20814" i="17"/>
  <c r="Q20815" i="17"/>
  <c r="Q20816" i="17"/>
  <c r="Q20817" i="17"/>
  <c r="Q20818" i="17"/>
  <c r="Q20819" i="17"/>
  <c r="Q20820" i="17"/>
  <c r="Q20821" i="17"/>
  <c r="Q20822" i="17"/>
  <c r="Q20823" i="17"/>
  <c r="Q20824" i="17"/>
  <c r="Q20825" i="17"/>
  <c r="Q20826" i="17"/>
  <c r="Q20827" i="17"/>
  <c r="Q20828" i="17"/>
  <c r="Q20829" i="17"/>
  <c r="Q20830" i="17"/>
  <c r="Q20831" i="17"/>
  <c r="Q20832" i="17"/>
  <c r="Q20833" i="17"/>
  <c r="Q20834" i="17"/>
  <c r="Q20835" i="17"/>
  <c r="Q20836" i="17"/>
  <c r="Q20837" i="17"/>
  <c r="Q20838" i="17"/>
  <c r="Q20839" i="17"/>
  <c r="Q20840" i="17"/>
  <c r="Q20841" i="17"/>
  <c r="Q20842" i="17"/>
  <c r="Q20843" i="17"/>
  <c r="Q20844" i="17"/>
  <c r="Q20845" i="17"/>
  <c r="Q20846" i="17"/>
  <c r="Q20847" i="17"/>
  <c r="Q20848" i="17"/>
  <c r="Q20849" i="17"/>
  <c r="Q20850" i="17"/>
  <c r="Q20851" i="17"/>
  <c r="Q20852" i="17"/>
  <c r="Q20853" i="17"/>
  <c r="Q20854" i="17"/>
  <c r="Q20855" i="17"/>
  <c r="Q20856" i="17"/>
  <c r="Q20857" i="17"/>
  <c r="Q20858" i="17"/>
  <c r="Q20859" i="17"/>
  <c r="Q20860" i="17"/>
  <c r="Q20861" i="17"/>
  <c r="Q20862" i="17"/>
  <c r="Q20863" i="17"/>
  <c r="Q20864" i="17"/>
  <c r="Q20865" i="17"/>
  <c r="Q20866" i="17"/>
  <c r="Q20867" i="17"/>
  <c r="Q20868" i="17"/>
  <c r="Q20869" i="17"/>
  <c r="Q20870" i="17"/>
  <c r="Q20871" i="17"/>
  <c r="Q20872" i="17"/>
  <c r="Q20873" i="17"/>
  <c r="Q20874" i="17"/>
  <c r="Q20875" i="17"/>
  <c r="Q20876" i="17"/>
  <c r="Q20877" i="17"/>
  <c r="Q20878" i="17"/>
  <c r="Q20879" i="17"/>
  <c r="Q20880" i="17"/>
  <c r="Q20881" i="17"/>
  <c r="Q20882" i="17"/>
  <c r="Q20883" i="17"/>
  <c r="Q20884" i="17"/>
  <c r="Q20885" i="17"/>
  <c r="Q20886" i="17"/>
  <c r="Q20887" i="17"/>
  <c r="Q20888" i="17"/>
  <c r="Q20889" i="17"/>
  <c r="Q20890" i="17"/>
  <c r="Q20891" i="17"/>
  <c r="Q20892" i="17"/>
  <c r="Q20893" i="17"/>
  <c r="Q20894" i="17"/>
  <c r="Q20895" i="17"/>
  <c r="Q20896" i="17"/>
  <c r="Q20897" i="17"/>
  <c r="Q20898" i="17"/>
  <c r="Q20899" i="17"/>
  <c r="Q20900" i="17"/>
  <c r="Q20901" i="17"/>
  <c r="Q20902" i="17"/>
  <c r="Q20903" i="17"/>
  <c r="Q20904" i="17"/>
  <c r="Q20905" i="17"/>
  <c r="Q20906" i="17"/>
  <c r="Q20907" i="17"/>
  <c r="Q20908" i="17"/>
  <c r="Q20909" i="17"/>
  <c r="Q20910" i="17"/>
  <c r="Q20911" i="17"/>
  <c r="Q20912" i="17"/>
  <c r="Q20913" i="17"/>
  <c r="Q20914" i="17"/>
  <c r="Q20915" i="17"/>
  <c r="Q20916" i="17"/>
  <c r="Q20917" i="17"/>
  <c r="Q20918" i="17"/>
  <c r="Q20919" i="17"/>
  <c r="Q20920" i="17"/>
  <c r="Q20921" i="17"/>
  <c r="Q20922" i="17"/>
  <c r="Q20923" i="17"/>
  <c r="Q20924" i="17"/>
  <c r="Q20925" i="17"/>
  <c r="Q20926" i="17"/>
  <c r="Q20927" i="17"/>
  <c r="Q20928" i="17"/>
  <c r="Q20929" i="17"/>
  <c r="Q20930" i="17"/>
  <c r="Q20931" i="17"/>
  <c r="Q20932" i="17"/>
  <c r="Q20933" i="17"/>
  <c r="Q20934" i="17"/>
  <c r="Q20935" i="17"/>
  <c r="Q20936" i="17"/>
  <c r="Q20937" i="17"/>
  <c r="Q20938" i="17"/>
  <c r="Q20939" i="17"/>
  <c r="Q20940" i="17"/>
  <c r="Q20941" i="17"/>
  <c r="Q20942" i="17"/>
  <c r="Q20943" i="17"/>
  <c r="Q20944" i="17"/>
  <c r="Q20945" i="17"/>
  <c r="Q20946" i="17"/>
  <c r="Q20947" i="17"/>
  <c r="Q20948" i="17"/>
  <c r="Q20949" i="17"/>
  <c r="Q20950" i="17"/>
  <c r="Q20951" i="17"/>
  <c r="Q20952" i="17"/>
  <c r="Q20953" i="17"/>
  <c r="Q20954" i="17"/>
  <c r="Q20955" i="17"/>
  <c r="Q20956" i="17"/>
  <c r="Q20957" i="17"/>
  <c r="Q20958" i="17"/>
  <c r="Q20959" i="17"/>
  <c r="Q20960" i="17"/>
  <c r="Q20961" i="17"/>
  <c r="Q20962" i="17"/>
  <c r="Q20963" i="17"/>
  <c r="Q20964" i="17"/>
  <c r="Q20965" i="17"/>
  <c r="Q20966" i="17"/>
  <c r="Q20967" i="17"/>
  <c r="Q20968" i="17"/>
  <c r="Q20969" i="17"/>
  <c r="Q20970" i="17"/>
  <c r="Q20971" i="17"/>
  <c r="Q20972" i="17"/>
  <c r="Q20973" i="17"/>
  <c r="Q20974" i="17"/>
  <c r="Q20975" i="17"/>
  <c r="Q20976" i="17"/>
  <c r="Q20977" i="17"/>
  <c r="Q20978" i="17"/>
  <c r="Q20979" i="17"/>
  <c r="Q20980" i="17"/>
  <c r="Q20981" i="17"/>
  <c r="Q20982" i="17"/>
  <c r="Q20983" i="17"/>
  <c r="Q20984" i="17"/>
  <c r="Q20985" i="17"/>
  <c r="Q20986" i="17"/>
  <c r="Q20987" i="17"/>
  <c r="Q20988" i="17"/>
  <c r="Q20989" i="17"/>
  <c r="Q20990" i="17"/>
  <c r="Q20991" i="17"/>
  <c r="Q20992" i="17"/>
  <c r="Q20993" i="17"/>
  <c r="Q20994" i="17"/>
  <c r="Q20995" i="17"/>
  <c r="Q20996" i="17"/>
  <c r="Q20997" i="17"/>
  <c r="Q20998" i="17"/>
  <c r="Q20999" i="17"/>
  <c r="Q21000" i="17"/>
  <c r="Q21001" i="17"/>
  <c r="Q21002" i="17"/>
  <c r="Q21003" i="17"/>
  <c r="Q21004" i="17"/>
  <c r="Q21005" i="17"/>
  <c r="Q21006" i="17"/>
  <c r="Q21007" i="17"/>
  <c r="Q21008" i="17"/>
  <c r="Q21009" i="17"/>
  <c r="Q21010" i="17"/>
  <c r="Q21011" i="17"/>
  <c r="Q21012" i="17"/>
  <c r="Q21013" i="17"/>
  <c r="Q21014" i="17"/>
  <c r="Q21015" i="17"/>
  <c r="Q21016" i="17"/>
  <c r="Q21017" i="17"/>
  <c r="Q21018" i="17"/>
  <c r="Q21019" i="17"/>
  <c r="Q21020" i="17"/>
  <c r="Q21021" i="17"/>
  <c r="Q21022" i="17"/>
  <c r="Q21023" i="17"/>
  <c r="Q21024" i="17"/>
  <c r="Q21025" i="17"/>
  <c r="Q21026" i="17"/>
  <c r="Q21027" i="17"/>
  <c r="Q21028" i="17"/>
  <c r="Q21029" i="17"/>
  <c r="Q21030" i="17"/>
  <c r="Q21031" i="17"/>
  <c r="Q21032" i="17"/>
  <c r="Q21033" i="17"/>
  <c r="Q21034" i="17"/>
  <c r="Q21035" i="17"/>
  <c r="Q21036" i="17"/>
  <c r="Q21037" i="17"/>
  <c r="Q21038" i="17"/>
  <c r="Q21039" i="17"/>
  <c r="Q21040" i="17"/>
  <c r="Q21041" i="17"/>
  <c r="Q21042" i="17"/>
  <c r="Q21043" i="17"/>
  <c r="Q21044" i="17"/>
  <c r="Q21045" i="17"/>
  <c r="Q21046" i="17"/>
  <c r="Q21047" i="17"/>
  <c r="Q21048" i="17"/>
  <c r="Q21049" i="17"/>
  <c r="Q21050" i="17"/>
  <c r="Q21051" i="17"/>
  <c r="Q21052" i="17"/>
  <c r="Q21053" i="17"/>
  <c r="Q21054" i="17"/>
  <c r="Q21055" i="17"/>
  <c r="Q21056" i="17"/>
  <c r="Q21057" i="17"/>
  <c r="Q21058" i="17"/>
  <c r="Q21059" i="17"/>
  <c r="Q21060" i="17"/>
  <c r="Q21061" i="17"/>
  <c r="Q21062" i="17"/>
  <c r="Q21063" i="17"/>
  <c r="Q21064" i="17"/>
  <c r="Q21065" i="17"/>
  <c r="Q21066" i="17"/>
  <c r="Q21067" i="17"/>
  <c r="Q21068" i="17"/>
  <c r="Q21069" i="17"/>
  <c r="Q21070" i="17"/>
  <c r="Q21071" i="17"/>
  <c r="Q21072" i="17"/>
  <c r="Q21073" i="17"/>
  <c r="Q21074" i="17"/>
  <c r="Q21075" i="17"/>
  <c r="Q21076" i="17"/>
  <c r="Q21077" i="17"/>
  <c r="Q21078" i="17"/>
  <c r="Q21079" i="17"/>
  <c r="Q21080" i="17"/>
  <c r="Q21081" i="17"/>
  <c r="Q21082" i="17"/>
  <c r="Q21083" i="17"/>
  <c r="Q21084" i="17"/>
  <c r="Q21085" i="17"/>
  <c r="Q21086" i="17"/>
  <c r="Q21087" i="17"/>
  <c r="Q21088" i="17"/>
  <c r="Q21089" i="17"/>
  <c r="Q21090" i="17"/>
  <c r="Q21091" i="17"/>
  <c r="Q21092" i="17"/>
  <c r="Q21093" i="17"/>
  <c r="Q21094" i="17"/>
  <c r="Q21095" i="17"/>
  <c r="Q21096" i="17"/>
  <c r="Q21097" i="17"/>
  <c r="Q21098" i="17"/>
  <c r="Q21099" i="17"/>
  <c r="Q21100" i="17"/>
  <c r="Q21101" i="17"/>
  <c r="Q21102" i="17"/>
  <c r="Q21103" i="17"/>
  <c r="Q21104" i="17"/>
  <c r="Q21105" i="17"/>
  <c r="Q21106" i="17"/>
  <c r="Q21107" i="17"/>
  <c r="Q21108" i="17"/>
  <c r="Q21109" i="17"/>
  <c r="Q21110" i="17"/>
  <c r="Q21111" i="17"/>
  <c r="Q21112" i="17"/>
  <c r="Q21113" i="17"/>
  <c r="Q21114" i="17"/>
  <c r="Q21115" i="17"/>
  <c r="Q21116" i="17"/>
  <c r="Q21117" i="17"/>
  <c r="Q21118" i="17"/>
  <c r="Q21119" i="17"/>
  <c r="Q21120" i="17"/>
  <c r="Q21121" i="17"/>
  <c r="Q21122" i="17"/>
  <c r="Q21123" i="17"/>
  <c r="Q21124" i="17"/>
  <c r="Q21125" i="17"/>
  <c r="Q21126" i="17"/>
  <c r="Q21127" i="17"/>
  <c r="Q21128" i="17"/>
  <c r="Q21129" i="17"/>
  <c r="Q21130" i="17"/>
  <c r="Q21131" i="17"/>
  <c r="Q21132" i="17"/>
  <c r="Q21133" i="17"/>
  <c r="Q21134" i="17"/>
  <c r="Q21135" i="17"/>
  <c r="Q21136" i="17"/>
  <c r="Q21137" i="17"/>
  <c r="Q21138" i="17"/>
  <c r="Q21139" i="17"/>
  <c r="Q21140" i="17"/>
  <c r="Q21141" i="17"/>
  <c r="Q21142" i="17"/>
  <c r="Q21143" i="17"/>
  <c r="Q21144" i="17"/>
  <c r="Q21145" i="17"/>
  <c r="Q21146" i="17"/>
  <c r="Q21147" i="17"/>
  <c r="Q21148" i="17"/>
  <c r="Q21149" i="17"/>
  <c r="Q21150" i="17"/>
  <c r="Q21151" i="17"/>
  <c r="Q21152" i="17"/>
  <c r="Q21153" i="17"/>
  <c r="Q21154" i="17"/>
  <c r="Q21155" i="17"/>
  <c r="Q21156" i="17"/>
  <c r="Q21157" i="17"/>
  <c r="Q21158" i="17"/>
  <c r="Q21159" i="17"/>
  <c r="Q21160" i="17"/>
  <c r="Q21161" i="17"/>
  <c r="Q21162" i="17"/>
  <c r="Q21163" i="17"/>
  <c r="Q21164" i="17"/>
  <c r="Q21165" i="17"/>
  <c r="Q21166" i="17"/>
  <c r="Q21167" i="17"/>
  <c r="Q21168" i="17"/>
  <c r="Q21169" i="17"/>
  <c r="Q21170" i="17"/>
  <c r="Q21171" i="17"/>
  <c r="Q21172" i="17"/>
  <c r="Q21173" i="17"/>
  <c r="Q21174" i="17"/>
  <c r="Q21175" i="17"/>
  <c r="Q21176" i="17"/>
  <c r="Q21177" i="17"/>
  <c r="Q21178" i="17"/>
  <c r="Q21179" i="17"/>
  <c r="Q21180" i="17"/>
  <c r="Q21181" i="17"/>
  <c r="Q21182" i="17"/>
  <c r="Q21183" i="17"/>
  <c r="Q21184" i="17"/>
  <c r="Q21185" i="17"/>
  <c r="Q21186" i="17"/>
  <c r="Q21187" i="17"/>
  <c r="Q21188" i="17"/>
  <c r="Q21189" i="17"/>
  <c r="Q21190" i="17"/>
  <c r="Q21191" i="17"/>
  <c r="Q21192" i="17"/>
  <c r="Q21193" i="17"/>
  <c r="Q21194" i="17"/>
  <c r="Q21195" i="17"/>
  <c r="Q21196" i="17"/>
  <c r="Q21197" i="17"/>
  <c r="Q21198" i="17"/>
  <c r="Q21199" i="17"/>
  <c r="Q21200" i="17"/>
  <c r="Q21201" i="17"/>
  <c r="Q21202" i="17"/>
  <c r="Q21203" i="17"/>
  <c r="Q21204" i="17"/>
  <c r="Q21205" i="17"/>
  <c r="Q21206" i="17"/>
  <c r="Q21207" i="17"/>
  <c r="Q21208" i="17"/>
  <c r="Q21209" i="17"/>
  <c r="Q21210" i="17"/>
  <c r="Q21211" i="17"/>
  <c r="Q21212" i="17"/>
  <c r="Q21213" i="17"/>
  <c r="Q21214" i="17"/>
  <c r="Q21215" i="17"/>
  <c r="Q21216" i="17"/>
  <c r="Q21217" i="17"/>
  <c r="Q21218" i="17"/>
  <c r="Q21219" i="17"/>
  <c r="Q21220" i="17"/>
  <c r="Q21221" i="17"/>
  <c r="Q21222" i="17"/>
  <c r="Q21223" i="17"/>
  <c r="Q21224" i="17"/>
  <c r="Q21225" i="17"/>
  <c r="Q21226" i="17"/>
  <c r="Q21227" i="17"/>
  <c r="Q21228" i="17"/>
  <c r="Q21229" i="17"/>
  <c r="Q21230" i="17"/>
  <c r="Q21231" i="17"/>
  <c r="Q21232" i="17"/>
  <c r="Q21233" i="17"/>
  <c r="Q21234" i="17"/>
  <c r="Q21235" i="17"/>
  <c r="Q21236" i="17"/>
  <c r="Q21237" i="17"/>
  <c r="Q21238" i="17"/>
  <c r="Q21239" i="17"/>
  <c r="Q21240" i="17"/>
  <c r="Q21241" i="17"/>
  <c r="Q21242" i="17"/>
  <c r="Q21243" i="17"/>
  <c r="Q21244" i="17"/>
  <c r="Q21245" i="17"/>
  <c r="Q21246" i="17"/>
  <c r="Q21247" i="17"/>
  <c r="Q21248" i="17"/>
  <c r="Q21249" i="17"/>
  <c r="Q21250" i="17"/>
  <c r="Q21251" i="17"/>
  <c r="Q21252" i="17"/>
  <c r="Q21253" i="17"/>
  <c r="Q21254" i="17"/>
  <c r="Q21255" i="17"/>
  <c r="Q21256" i="17"/>
  <c r="Q21257" i="17"/>
  <c r="Q21258" i="17"/>
  <c r="Q21259" i="17"/>
  <c r="Q21260" i="17"/>
  <c r="Q21261" i="17"/>
  <c r="Q21262" i="17"/>
  <c r="Q21263" i="17"/>
  <c r="Q21264" i="17"/>
  <c r="Q21265" i="17"/>
  <c r="Q21266" i="17"/>
  <c r="Q21267" i="17"/>
  <c r="Q21268" i="17"/>
  <c r="Q21269" i="17"/>
  <c r="Q21270" i="17"/>
  <c r="Q21271" i="17"/>
  <c r="Q21272" i="17"/>
  <c r="Q21273" i="17"/>
  <c r="Q21274" i="17"/>
  <c r="Q21275" i="17"/>
  <c r="Q21276" i="17"/>
  <c r="Q21277" i="17"/>
  <c r="Q21278" i="17"/>
  <c r="Q21279" i="17"/>
  <c r="Q21280" i="17"/>
  <c r="Q21281" i="17"/>
  <c r="Q21282" i="17"/>
  <c r="Q21283" i="17"/>
  <c r="Q21284" i="17"/>
  <c r="Q21285" i="17"/>
  <c r="Q21286" i="17"/>
  <c r="Q21287" i="17"/>
  <c r="Q21288" i="17"/>
  <c r="Q21289" i="17"/>
  <c r="Q21290" i="17"/>
  <c r="Q21291" i="17"/>
  <c r="Q21292" i="17"/>
  <c r="Q21293" i="17"/>
  <c r="Q21294" i="17"/>
  <c r="Q21295" i="17"/>
  <c r="Q21296" i="17"/>
  <c r="Q21297" i="17"/>
  <c r="Q21298" i="17"/>
  <c r="Q21299" i="17"/>
  <c r="Q21300" i="17"/>
  <c r="Q21301" i="17"/>
  <c r="Q21302" i="17"/>
  <c r="Q21303" i="17"/>
  <c r="Q21304" i="17"/>
  <c r="Q21305" i="17"/>
  <c r="Q21306" i="17"/>
  <c r="Q21307" i="17"/>
  <c r="Q21308" i="17"/>
  <c r="Q21309" i="17"/>
  <c r="Q21310" i="17"/>
  <c r="Q21311" i="17"/>
  <c r="Q21312" i="17"/>
  <c r="Q21313" i="17"/>
  <c r="Q21314" i="17"/>
  <c r="Q21315" i="17"/>
  <c r="Q21316" i="17"/>
  <c r="Q21317" i="17"/>
  <c r="Q21318" i="17"/>
  <c r="Q21319" i="17"/>
  <c r="Q21320" i="17"/>
  <c r="Q21321" i="17"/>
  <c r="Q21322" i="17"/>
  <c r="Q21323" i="17"/>
  <c r="Q21324" i="17"/>
  <c r="Q21325" i="17"/>
  <c r="Q21326" i="17"/>
  <c r="Q21327" i="17"/>
  <c r="Q21328" i="17"/>
  <c r="Q21329" i="17"/>
  <c r="Q21330" i="17"/>
  <c r="Q21331" i="17"/>
  <c r="Q21332" i="17"/>
  <c r="Q21333" i="17"/>
  <c r="Q21334" i="17"/>
  <c r="Q21335" i="17"/>
  <c r="Q21336" i="17"/>
  <c r="Q21337" i="17"/>
  <c r="Q21338" i="17"/>
  <c r="Q21339" i="17"/>
  <c r="Q21340" i="17"/>
  <c r="Q21341" i="17"/>
  <c r="Q21342" i="17"/>
  <c r="Q21343" i="17"/>
  <c r="Q21344" i="17"/>
  <c r="Q21345" i="17"/>
  <c r="Q21346" i="17"/>
  <c r="Q21347" i="17"/>
  <c r="Q21348" i="17"/>
  <c r="Q21349" i="17"/>
  <c r="Q21350" i="17"/>
  <c r="Q21351" i="17"/>
  <c r="Q21352" i="17"/>
  <c r="Q21353" i="17"/>
  <c r="Q21354" i="17"/>
  <c r="Q21355" i="17"/>
  <c r="Q21356" i="17"/>
  <c r="Q21357" i="17"/>
  <c r="Q21358" i="17"/>
  <c r="Q21359" i="17"/>
  <c r="Q21360" i="17"/>
  <c r="Q21361" i="17"/>
  <c r="Q21362" i="17"/>
  <c r="Q21363" i="17"/>
  <c r="Q21364" i="17"/>
  <c r="Q21365" i="17"/>
  <c r="Q21366" i="17"/>
  <c r="Q21367" i="17"/>
  <c r="Q21368" i="17"/>
  <c r="Q21369" i="17"/>
  <c r="Q21370" i="17"/>
  <c r="Q21371" i="17"/>
  <c r="Q21372" i="17"/>
  <c r="Q21373" i="17"/>
  <c r="Q21374" i="17"/>
  <c r="Q21375" i="17"/>
  <c r="Q21376" i="17"/>
  <c r="Q21377" i="17"/>
  <c r="Q21378" i="17"/>
  <c r="Q21379" i="17"/>
  <c r="Q21380" i="17"/>
  <c r="Q21381" i="17"/>
  <c r="Q21382" i="17"/>
  <c r="Q21383" i="17"/>
  <c r="Q21384" i="17"/>
  <c r="Q21385" i="17"/>
  <c r="Q21386" i="17"/>
  <c r="Q21387" i="17"/>
  <c r="Q21388" i="17"/>
  <c r="Q21389" i="17"/>
  <c r="Q21390" i="17"/>
  <c r="Q21391" i="17"/>
  <c r="Q21392" i="17"/>
  <c r="Q21393" i="17"/>
  <c r="Q21394" i="17"/>
  <c r="Q21395" i="17"/>
  <c r="Q21396" i="17"/>
  <c r="Q21397" i="17"/>
  <c r="Q21398" i="17"/>
  <c r="Q21399" i="17"/>
  <c r="Q21400" i="17"/>
  <c r="Q21401" i="17"/>
  <c r="Q21402" i="17"/>
  <c r="Q21403" i="17"/>
  <c r="Q21404" i="17"/>
  <c r="Q21405" i="17"/>
  <c r="Q21406" i="17"/>
  <c r="Q21407" i="17"/>
  <c r="Q21408" i="17"/>
  <c r="Q21409" i="17"/>
  <c r="Q21410" i="17"/>
  <c r="Q21411" i="17"/>
  <c r="Q21412" i="17"/>
  <c r="Q21413" i="17"/>
  <c r="Q21414" i="17"/>
  <c r="Q21415" i="17"/>
  <c r="Q21416" i="17"/>
  <c r="Q21417" i="17"/>
  <c r="Q21418" i="17"/>
  <c r="Q21419" i="17"/>
  <c r="Q21420" i="17"/>
  <c r="Q21421" i="17"/>
  <c r="Q21422" i="17"/>
  <c r="Q21423" i="17"/>
  <c r="Q21424" i="17"/>
  <c r="Q21425" i="17"/>
  <c r="Q21426" i="17"/>
  <c r="Q21427" i="17"/>
  <c r="Q21428" i="17"/>
  <c r="Q21429" i="17"/>
  <c r="Q21430" i="17"/>
  <c r="Q21431" i="17"/>
  <c r="Q21432" i="17"/>
  <c r="Q21433" i="17"/>
  <c r="Q21434" i="17"/>
  <c r="Q21435" i="17"/>
  <c r="Q21436" i="17"/>
  <c r="Q21437" i="17"/>
  <c r="Q21438" i="17"/>
  <c r="Q21439" i="17"/>
  <c r="Q21440" i="17"/>
  <c r="Q21441" i="17"/>
  <c r="Q21442" i="17"/>
  <c r="Q21443" i="17"/>
  <c r="Q21444" i="17"/>
  <c r="Q21445" i="17"/>
  <c r="Q21446" i="17"/>
  <c r="Q21447" i="17"/>
  <c r="Q21448" i="17"/>
  <c r="Q21449" i="17"/>
  <c r="Q21450" i="17"/>
  <c r="Q21451" i="17"/>
  <c r="Q21452" i="17"/>
  <c r="Q21453" i="17"/>
  <c r="Q21454" i="17"/>
  <c r="Q21455" i="17"/>
  <c r="Q21456" i="17"/>
  <c r="Q21457" i="17"/>
  <c r="Q21458" i="17"/>
  <c r="Q21459" i="17"/>
  <c r="Q21460" i="17"/>
  <c r="Q21461" i="17"/>
  <c r="Q21462" i="17"/>
  <c r="Q21463" i="17"/>
  <c r="Q21464" i="17"/>
  <c r="Q21465" i="17"/>
  <c r="Q21466" i="17"/>
  <c r="Q21467" i="17"/>
  <c r="Q21468" i="17"/>
  <c r="Q21469" i="17"/>
  <c r="Q21470" i="17"/>
  <c r="Q21471" i="17"/>
  <c r="Q21472" i="17"/>
  <c r="Q21473" i="17"/>
  <c r="Q21474" i="17"/>
  <c r="Q21475" i="17"/>
  <c r="Q21476" i="17"/>
  <c r="Q21477" i="17"/>
  <c r="Q21478" i="17"/>
  <c r="Q21479" i="17"/>
  <c r="Q21480" i="17"/>
  <c r="Q21481" i="17"/>
  <c r="Q21482" i="17"/>
  <c r="Q21483" i="17"/>
  <c r="Q21484" i="17"/>
  <c r="Q21485" i="17"/>
  <c r="Q21486" i="17"/>
  <c r="Q21487" i="17"/>
  <c r="Q21488" i="17"/>
  <c r="Q21489" i="17"/>
  <c r="Q21490" i="17"/>
  <c r="Q21491" i="17"/>
  <c r="Q21492" i="17"/>
  <c r="Q21493" i="17"/>
  <c r="Q21494" i="17"/>
  <c r="Q21495" i="17"/>
  <c r="Q21496" i="17"/>
  <c r="Q21497" i="17"/>
  <c r="Q21498" i="17"/>
  <c r="Q21499" i="17"/>
  <c r="Q21500" i="17"/>
  <c r="Q21501" i="17"/>
  <c r="Q21502" i="17"/>
  <c r="Q21503" i="17"/>
  <c r="Q21504" i="17"/>
  <c r="Q21505" i="17"/>
  <c r="Q21506" i="17"/>
  <c r="Q21507" i="17"/>
  <c r="Q21508" i="17"/>
  <c r="Q21509" i="17"/>
  <c r="Q21510" i="17"/>
  <c r="Q21511" i="17"/>
  <c r="Q21512" i="17"/>
  <c r="Q21513" i="17"/>
  <c r="Q21514" i="17"/>
  <c r="Q21515" i="17"/>
  <c r="Q21516" i="17"/>
  <c r="Q21517" i="17"/>
  <c r="Q21518" i="17"/>
  <c r="Q21519" i="17"/>
  <c r="Q21520" i="17"/>
  <c r="Q21521" i="17"/>
  <c r="Q21522" i="17"/>
  <c r="Q21523" i="17"/>
  <c r="Q21524" i="17"/>
  <c r="Q21525" i="17"/>
  <c r="Q21526" i="17"/>
  <c r="Q21527" i="17"/>
  <c r="Q21528" i="17"/>
  <c r="Q21529" i="17"/>
  <c r="Q21530" i="17"/>
  <c r="Q21531" i="17"/>
  <c r="Q21532" i="17"/>
  <c r="Q21533" i="17"/>
  <c r="Q21534" i="17"/>
  <c r="Q21535" i="17"/>
  <c r="Q21536" i="17"/>
  <c r="Q21537" i="17"/>
  <c r="Q21538" i="17"/>
  <c r="Q21539" i="17"/>
  <c r="Q21540" i="17"/>
  <c r="Q21541" i="17"/>
  <c r="Q21542" i="17"/>
  <c r="Q21543" i="17"/>
  <c r="Q21544" i="17"/>
  <c r="Q21545" i="17"/>
  <c r="Q21546" i="17"/>
  <c r="Q21547" i="17"/>
  <c r="Q21548" i="17"/>
  <c r="Q21549" i="17"/>
  <c r="Q21550" i="17"/>
  <c r="Q21551" i="17"/>
  <c r="Q21552" i="17"/>
  <c r="Q21553" i="17"/>
  <c r="Q21554" i="17"/>
  <c r="Q21555" i="17"/>
  <c r="Q21556" i="17"/>
  <c r="Q21557" i="17"/>
  <c r="Q21558" i="17"/>
  <c r="Q21559" i="17"/>
  <c r="Q21560" i="17"/>
  <c r="Q21561" i="17"/>
  <c r="Q21562" i="17"/>
  <c r="Q21563" i="17"/>
  <c r="Q21564" i="17"/>
  <c r="Q21565" i="17"/>
  <c r="Q21566" i="17"/>
  <c r="Q21567" i="17"/>
  <c r="Q21568" i="17"/>
  <c r="Q21569" i="17"/>
  <c r="Q21570" i="17"/>
  <c r="Q21571" i="17"/>
  <c r="Q21572" i="17"/>
  <c r="Q21573" i="17"/>
  <c r="Q21574" i="17"/>
  <c r="Q21575" i="17"/>
  <c r="Q21576" i="17"/>
  <c r="Q21577" i="17"/>
  <c r="Q21578" i="17"/>
  <c r="Q21579" i="17"/>
  <c r="Q21580" i="17"/>
  <c r="Q21581" i="17"/>
  <c r="Q21582" i="17"/>
  <c r="Q21583" i="17"/>
  <c r="Q21584" i="17"/>
  <c r="Q21585" i="17"/>
  <c r="Q21586" i="17"/>
  <c r="Q21587" i="17"/>
  <c r="Q21588" i="17"/>
  <c r="Q21589" i="17"/>
  <c r="Q21590" i="17"/>
  <c r="Q21591" i="17"/>
  <c r="Q21592" i="17"/>
  <c r="Q21593" i="17"/>
  <c r="Q21594" i="17"/>
  <c r="Q21595" i="17"/>
  <c r="Q21596" i="17"/>
  <c r="Q21597" i="17"/>
  <c r="Q21598" i="17"/>
  <c r="Q21599" i="17"/>
  <c r="Q21600" i="17"/>
  <c r="Q21601" i="17"/>
  <c r="Q21602" i="17"/>
  <c r="Q21603" i="17"/>
  <c r="Q21604" i="17"/>
  <c r="Q21605" i="17"/>
  <c r="Q21606" i="17"/>
  <c r="Q21607" i="17"/>
  <c r="Q21608" i="17"/>
  <c r="Q21609" i="17"/>
  <c r="Q21610" i="17"/>
  <c r="Q21611" i="17"/>
  <c r="Q21612" i="17"/>
  <c r="Q21613" i="17"/>
  <c r="Q21614" i="17"/>
  <c r="Q21615" i="17"/>
  <c r="Q21616" i="17"/>
  <c r="Q21617" i="17"/>
  <c r="Q21618" i="17"/>
  <c r="Q21619" i="17"/>
  <c r="Q21620" i="17"/>
  <c r="Q21621" i="17"/>
  <c r="Q21622" i="17"/>
  <c r="Q21623" i="17"/>
  <c r="Q21624" i="17"/>
  <c r="Q21625" i="17"/>
  <c r="Q21626" i="17"/>
  <c r="Q21627" i="17"/>
  <c r="Q21628" i="17"/>
  <c r="Q21629" i="17"/>
  <c r="Q21630" i="17"/>
  <c r="Q21631" i="17"/>
  <c r="Q21632" i="17"/>
  <c r="Q21633" i="17"/>
  <c r="Q21634" i="17"/>
  <c r="Q21635" i="17"/>
  <c r="Q21636" i="17"/>
  <c r="Q21637" i="17"/>
  <c r="Q21638" i="17"/>
  <c r="Q21639" i="17"/>
  <c r="Q21640" i="17"/>
  <c r="Q21641" i="17"/>
  <c r="Q21642" i="17"/>
  <c r="Q21643" i="17"/>
  <c r="Q21644" i="17"/>
  <c r="Q21645" i="17"/>
  <c r="Q21646" i="17"/>
  <c r="Q21647" i="17"/>
  <c r="Q21648" i="17"/>
  <c r="Q21649" i="17"/>
  <c r="Q21650" i="17"/>
  <c r="Q21651" i="17"/>
  <c r="Q21652" i="17"/>
  <c r="Q21653" i="17"/>
  <c r="Q21654" i="17"/>
  <c r="Q21655" i="17"/>
  <c r="Q21656" i="17"/>
  <c r="Q21657" i="17"/>
  <c r="Q21658" i="17"/>
  <c r="Q21659" i="17"/>
  <c r="Q21660" i="17"/>
  <c r="Q21661" i="17"/>
  <c r="Q21662" i="17"/>
  <c r="Q21663" i="17"/>
  <c r="Q21664" i="17"/>
  <c r="Q21665" i="17"/>
  <c r="Q21666" i="17"/>
  <c r="Q21667" i="17"/>
  <c r="Q21668" i="17"/>
  <c r="Q21669" i="17"/>
  <c r="Q21670" i="17"/>
  <c r="Q21671" i="17"/>
  <c r="Q21672" i="17"/>
  <c r="Q21673" i="17"/>
  <c r="Q21674" i="17"/>
  <c r="Q21675" i="17"/>
  <c r="Q21676" i="17"/>
  <c r="Q21677" i="17"/>
  <c r="Q21678" i="17"/>
  <c r="Q21679" i="17"/>
  <c r="Q21680" i="17"/>
  <c r="Q21681" i="17"/>
  <c r="Q21682" i="17"/>
  <c r="Q21683" i="17"/>
  <c r="Q21684" i="17"/>
  <c r="Q21685" i="17"/>
  <c r="Q21686" i="17"/>
  <c r="Q21687" i="17"/>
  <c r="Q21688" i="17"/>
  <c r="Q21689" i="17"/>
  <c r="Q21690" i="17"/>
  <c r="Q21691" i="17"/>
  <c r="Q21692" i="17"/>
  <c r="Q21693" i="17"/>
  <c r="Q21694" i="17"/>
  <c r="Q21695" i="17"/>
  <c r="Q21696" i="17"/>
  <c r="Q21697" i="17"/>
  <c r="Q21698" i="17"/>
  <c r="Q21699" i="17"/>
  <c r="Q21700" i="17"/>
  <c r="Q21701" i="17"/>
  <c r="Q21702" i="17"/>
  <c r="Q21703" i="17"/>
  <c r="Q21704" i="17"/>
  <c r="Q21705" i="17"/>
  <c r="Q21706" i="17"/>
  <c r="Q21707" i="17"/>
  <c r="Q21708" i="17"/>
  <c r="Q21709" i="17"/>
  <c r="Q21710" i="17"/>
  <c r="Q21711" i="17"/>
  <c r="Q21712" i="17"/>
  <c r="Q21713" i="17"/>
  <c r="Q21714" i="17"/>
  <c r="Q21715" i="17"/>
  <c r="Q21716" i="17"/>
  <c r="Q21717" i="17"/>
  <c r="Q21718" i="17"/>
  <c r="Q21719" i="17"/>
  <c r="Q21720" i="17"/>
  <c r="Q21721" i="17"/>
  <c r="Q21722" i="17"/>
  <c r="Q21723" i="17"/>
  <c r="Q21724" i="17"/>
  <c r="Q21725" i="17"/>
  <c r="Q21726" i="17"/>
  <c r="Q21727" i="17"/>
  <c r="Q21728" i="17"/>
  <c r="Q21729" i="17"/>
  <c r="Q21730" i="17"/>
  <c r="Q21731" i="17"/>
  <c r="Q21732" i="17"/>
  <c r="Q21733" i="17"/>
  <c r="Q21734" i="17"/>
  <c r="Q21735" i="17"/>
  <c r="Q21736" i="17"/>
  <c r="Q21737" i="17"/>
  <c r="Q21738" i="17"/>
  <c r="Q21739" i="17"/>
  <c r="Q21740" i="17"/>
  <c r="Q21741" i="17"/>
  <c r="Q21742" i="17"/>
  <c r="Q21743" i="17"/>
  <c r="Q21744" i="17"/>
  <c r="Q21745" i="17"/>
  <c r="Q21746" i="17"/>
  <c r="Q21747" i="17"/>
  <c r="Q21748" i="17"/>
  <c r="Q21749" i="17"/>
  <c r="Q21750" i="17"/>
  <c r="Q21751" i="17"/>
  <c r="Q21752" i="17"/>
  <c r="Q21753" i="17"/>
  <c r="Q21754" i="17"/>
  <c r="Q21755" i="17"/>
  <c r="Q21756" i="17"/>
  <c r="Q21757" i="17"/>
  <c r="Q21758" i="17"/>
  <c r="Q21759" i="17"/>
  <c r="Q21760" i="17"/>
  <c r="Q21761" i="17"/>
  <c r="Q21762" i="17"/>
  <c r="Q21763" i="17"/>
  <c r="Q21764" i="17"/>
  <c r="Q21765" i="17"/>
  <c r="Q21766" i="17"/>
  <c r="Q21767" i="17"/>
  <c r="Q21768" i="17"/>
  <c r="Q21769" i="17"/>
  <c r="Q21770" i="17"/>
  <c r="Q21771" i="17"/>
  <c r="Q21772" i="17"/>
  <c r="Q21773" i="17"/>
  <c r="Q21774" i="17"/>
  <c r="Q21775" i="17"/>
  <c r="Q21776" i="17"/>
  <c r="Q21777" i="17"/>
  <c r="Q21778" i="17"/>
  <c r="Q21779" i="17"/>
  <c r="Q21780" i="17"/>
  <c r="Q21781" i="17"/>
  <c r="Q21782" i="17"/>
  <c r="Q21783" i="17"/>
  <c r="Q21784" i="17"/>
  <c r="Q21785" i="17"/>
  <c r="Q21786" i="17"/>
  <c r="Q21787" i="17"/>
  <c r="Q21788" i="17"/>
  <c r="Q21789" i="17"/>
  <c r="Q21790" i="17"/>
  <c r="Q21791" i="17"/>
  <c r="Q21792" i="17"/>
  <c r="Q21793" i="17"/>
  <c r="Q21794" i="17"/>
  <c r="Q21795" i="17"/>
  <c r="Q21796" i="17"/>
  <c r="Q21797" i="17"/>
  <c r="Q21798" i="17"/>
  <c r="Q21799" i="17"/>
  <c r="Q21800" i="17"/>
  <c r="Q21801" i="17"/>
  <c r="Q21802" i="17"/>
  <c r="Q21803" i="17"/>
  <c r="Q21804" i="17"/>
  <c r="Q21805" i="17"/>
  <c r="Q21806" i="17"/>
  <c r="Q21807" i="17"/>
  <c r="Q21808" i="17"/>
  <c r="Q21809" i="17"/>
  <c r="Q21810" i="17"/>
  <c r="Q21811" i="17"/>
  <c r="Q21812" i="17"/>
  <c r="Q21813" i="17"/>
  <c r="Q21814" i="17"/>
  <c r="Q21815" i="17"/>
  <c r="Q21816" i="17"/>
  <c r="Q21817" i="17"/>
  <c r="Q21818" i="17"/>
  <c r="Q21819" i="17"/>
  <c r="Q21820" i="17"/>
  <c r="Q21821" i="17"/>
  <c r="Q21822" i="17"/>
  <c r="Q21823" i="17"/>
  <c r="Q21824" i="17"/>
  <c r="Q21825" i="17"/>
  <c r="Q21826" i="17"/>
  <c r="Q21827" i="17"/>
  <c r="Q21828" i="17"/>
  <c r="Q21829" i="17"/>
  <c r="Q21830" i="17"/>
  <c r="Q21831" i="17"/>
  <c r="Q21832" i="17"/>
  <c r="Q21833" i="17"/>
  <c r="Q21834" i="17"/>
  <c r="Q21835" i="17"/>
  <c r="Q21836" i="17"/>
  <c r="Q21837" i="17"/>
  <c r="Q21838" i="17"/>
  <c r="Q21839" i="17"/>
  <c r="Q21840" i="17"/>
  <c r="Q21841" i="17"/>
  <c r="Q21842" i="17"/>
  <c r="Q21843" i="17"/>
  <c r="Q21844" i="17"/>
  <c r="Q21845" i="17"/>
  <c r="Q21846" i="17"/>
  <c r="Q21847" i="17"/>
  <c r="Q21848" i="17"/>
  <c r="Q21849" i="17"/>
  <c r="Q21850" i="17"/>
  <c r="Q21851" i="17"/>
  <c r="Q21852" i="17"/>
  <c r="Q21853" i="17"/>
  <c r="Q21854" i="17"/>
  <c r="Q21855" i="17"/>
  <c r="Q21856" i="17"/>
  <c r="Q21857" i="17"/>
  <c r="Q21858" i="17"/>
  <c r="Q21859" i="17"/>
  <c r="Q21860" i="17"/>
  <c r="Q21861" i="17"/>
  <c r="Q21862" i="17"/>
  <c r="Q21863" i="17"/>
  <c r="Q21864" i="17"/>
  <c r="Q21865" i="17"/>
  <c r="Q21866" i="17"/>
  <c r="Q21867" i="17"/>
  <c r="Q21868" i="17"/>
  <c r="Q21869" i="17"/>
  <c r="Q21870" i="17"/>
  <c r="Q21871" i="17"/>
  <c r="Q21872" i="17"/>
  <c r="Q21873" i="17"/>
  <c r="Q21874" i="17"/>
  <c r="Q21875" i="17"/>
  <c r="Q21876" i="17"/>
  <c r="Q21877" i="17"/>
  <c r="Q21878" i="17"/>
  <c r="Q21879" i="17"/>
  <c r="Q21880" i="17"/>
  <c r="Q21881" i="17"/>
  <c r="Q21882" i="17"/>
  <c r="Q21883" i="17"/>
  <c r="Q21884" i="17"/>
  <c r="Q21885" i="17"/>
  <c r="Q21886" i="17"/>
  <c r="Q21887" i="17"/>
  <c r="Q21888" i="17"/>
  <c r="Q21889" i="17"/>
  <c r="Q21890" i="17"/>
  <c r="Q21891" i="17"/>
  <c r="Q21892" i="17"/>
  <c r="Q21893" i="17"/>
  <c r="Q21894" i="17"/>
  <c r="Q21895" i="17"/>
  <c r="Q21896" i="17"/>
  <c r="Q21897" i="17"/>
  <c r="Q21898" i="17"/>
  <c r="Q21899" i="17"/>
  <c r="Q21900" i="17"/>
  <c r="Q21901" i="17"/>
  <c r="Q21902" i="17"/>
  <c r="Q21903" i="17"/>
  <c r="Q21904" i="17"/>
  <c r="Q21905" i="17"/>
  <c r="Q21906" i="17"/>
  <c r="Q21907" i="17"/>
  <c r="Q21908" i="17"/>
  <c r="Q21909" i="17"/>
  <c r="Q21910" i="17"/>
  <c r="Q21911" i="17"/>
  <c r="Q21912" i="17"/>
  <c r="Q21913" i="17"/>
  <c r="Q21914" i="17"/>
  <c r="Q21915" i="17"/>
  <c r="Q21916" i="17"/>
  <c r="Q21917" i="17"/>
  <c r="Q21918" i="17"/>
  <c r="Q21919" i="17"/>
  <c r="Q21920" i="17"/>
  <c r="Q21921" i="17"/>
  <c r="Q21922" i="17"/>
  <c r="Q21923" i="17"/>
  <c r="Q21924" i="17"/>
  <c r="Q21925" i="17"/>
  <c r="Q21926" i="17"/>
  <c r="Q21927" i="17"/>
  <c r="Q21928" i="17"/>
  <c r="Q21929" i="17"/>
  <c r="Q21930" i="17"/>
  <c r="Q21931" i="17"/>
  <c r="Q21932" i="17"/>
  <c r="Q21933" i="17"/>
  <c r="Q21934" i="17"/>
  <c r="Q21935" i="17"/>
  <c r="Q21936" i="17"/>
  <c r="Q21937" i="17"/>
  <c r="Q21938" i="17"/>
  <c r="Q21939" i="17"/>
  <c r="Q21940" i="17"/>
  <c r="Q21941" i="17"/>
  <c r="Q21942" i="17"/>
  <c r="Q21943" i="17"/>
  <c r="Q21944" i="17"/>
  <c r="Q21945" i="17"/>
  <c r="Q21946" i="17"/>
  <c r="Q21947" i="17"/>
  <c r="Q21948" i="17"/>
  <c r="Q21949" i="17"/>
  <c r="Q21950" i="17"/>
  <c r="Q21951" i="17"/>
  <c r="Q21952" i="17"/>
  <c r="Q21953" i="17"/>
  <c r="Q21954" i="17"/>
  <c r="Q21955" i="17"/>
  <c r="Q21956" i="17"/>
  <c r="Q21957" i="17"/>
  <c r="Q21958" i="17"/>
  <c r="Q21959" i="17"/>
  <c r="Q21960" i="17"/>
  <c r="Q21961" i="17"/>
  <c r="Q21962" i="17"/>
  <c r="Q21963" i="17"/>
  <c r="Q21964" i="17"/>
  <c r="Q21965" i="17"/>
  <c r="Q21966" i="17"/>
  <c r="Q21967" i="17"/>
  <c r="Q21968" i="17"/>
  <c r="Q21969" i="17"/>
  <c r="Q21970" i="17"/>
  <c r="Q21971" i="17"/>
  <c r="Q21972" i="17"/>
  <c r="Q21973" i="17"/>
  <c r="Q21974" i="17"/>
  <c r="Q21975" i="17"/>
  <c r="Q21976" i="17"/>
  <c r="Q21977" i="17"/>
  <c r="Q21978" i="17"/>
  <c r="Q21979" i="17"/>
  <c r="Q21980" i="17"/>
  <c r="Q21981" i="17"/>
  <c r="Q21982" i="17"/>
  <c r="Q21983" i="17"/>
  <c r="Q21984" i="17"/>
  <c r="Q21985" i="17"/>
  <c r="Q21986" i="17"/>
  <c r="Q21987" i="17"/>
  <c r="Q21988" i="17"/>
  <c r="Q21989" i="17"/>
  <c r="Q21990" i="17"/>
  <c r="Q21991" i="17"/>
  <c r="Q21992" i="17"/>
  <c r="Q21993" i="17"/>
  <c r="Q21994" i="17"/>
  <c r="Q21995" i="17"/>
  <c r="Q21996" i="17"/>
  <c r="Q21997" i="17"/>
  <c r="Q21998" i="17"/>
  <c r="Q21999" i="17"/>
  <c r="Q22000" i="17"/>
  <c r="Q22001" i="17"/>
  <c r="Q22002" i="17"/>
  <c r="Q22003" i="17"/>
  <c r="Q22004" i="17"/>
  <c r="Q22005" i="17"/>
  <c r="Q22006" i="17"/>
  <c r="Q22007" i="17"/>
  <c r="Q22008" i="17"/>
  <c r="Q22009" i="17"/>
  <c r="Q22010" i="17"/>
  <c r="Q22011" i="17"/>
  <c r="Q22012" i="17"/>
  <c r="Q22013" i="17"/>
  <c r="Q22014" i="17"/>
  <c r="Q22015" i="17"/>
  <c r="Q22016" i="17"/>
  <c r="Q22017" i="17"/>
  <c r="Q22018" i="17"/>
  <c r="Q22019" i="17"/>
  <c r="Q22020" i="17"/>
  <c r="Q22021" i="17"/>
  <c r="Q22022" i="17"/>
  <c r="Q22023" i="17"/>
  <c r="Q22024" i="17"/>
  <c r="Q22025" i="17"/>
  <c r="Q22026" i="17"/>
  <c r="Q22027" i="17"/>
  <c r="Q22028" i="17"/>
  <c r="Q22029" i="17"/>
  <c r="Q22030" i="17"/>
  <c r="Q22031" i="17"/>
  <c r="Q22032" i="17"/>
  <c r="Q22033" i="17"/>
  <c r="Q22034" i="17"/>
  <c r="Q22035" i="17"/>
  <c r="Q22036" i="17"/>
  <c r="Q22037" i="17"/>
  <c r="Q22038" i="17"/>
  <c r="Q22039" i="17"/>
  <c r="Q22040" i="17"/>
  <c r="Q22041" i="17"/>
  <c r="Q22042" i="17"/>
  <c r="Q22043" i="17"/>
  <c r="Q22044" i="17"/>
  <c r="Q22045" i="17"/>
  <c r="Q22046" i="17"/>
  <c r="Q22047" i="17"/>
  <c r="Q22048" i="17"/>
  <c r="Q22049" i="17"/>
  <c r="Q22050" i="17"/>
  <c r="Q22051" i="17"/>
  <c r="Q22052" i="17"/>
  <c r="Q22053" i="17"/>
  <c r="Q22054" i="17"/>
  <c r="Q22055" i="17"/>
  <c r="Q22056" i="17"/>
  <c r="Q22057" i="17"/>
  <c r="Q22058" i="17"/>
  <c r="Q22059" i="17"/>
  <c r="Q22060" i="17"/>
  <c r="Q22061" i="17"/>
  <c r="Q22062" i="17"/>
  <c r="Q22063" i="17"/>
  <c r="Q22064" i="17"/>
  <c r="Q22065" i="17"/>
  <c r="Q22066" i="17"/>
  <c r="Q22067" i="17"/>
  <c r="Q22068" i="17"/>
  <c r="Q22069" i="17"/>
  <c r="Q22070" i="17"/>
  <c r="Q22071" i="17"/>
  <c r="Q22072" i="17"/>
  <c r="Q22073" i="17"/>
  <c r="Q22074" i="17"/>
  <c r="Q22075" i="17"/>
  <c r="Q22076" i="17"/>
  <c r="Q22077" i="17"/>
  <c r="Q22078" i="17"/>
  <c r="Q22079" i="17"/>
  <c r="Q22080" i="17"/>
  <c r="Q22081" i="17"/>
  <c r="Q22082" i="17"/>
  <c r="Q22083" i="17"/>
  <c r="Q22084" i="17"/>
  <c r="Q22085" i="17"/>
  <c r="Q22086" i="17"/>
  <c r="Q22087" i="17"/>
  <c r="Q22088" i="17"/>
  <c r="Q22089" i="17"/>
  <c r="Q22090" i="17"/>
  <c r="Q22091" i="17"/>
  <c r="Q22092" i="17"/>
  <c r="Q22093" i="17"/>
  <c r="Q22094" i="17"/>
  <c r="Q22095" i="17"/>
  <c r="Q22096" i="17"/>
  <c r="Q22097" i="17"/>
  <c r="Q22098" i="17"/>
  <c r="Q22099" i="17"/>
  <c r="Q22100" i="17"/>
  <c r="Q22101" i="17"/>
  <c r="Q22102" i="17"/>
  <c r="Q22103" i="17"/>
  <c r="Q22104" i="17"/>
  <c r="Q22105" i="17"/>
  <c r="Q22106" i="17"/>
  <c r="Q22107" i="17"/>
  <c r="Q22108" i="17"/>
  <c r="Q22109" i="17"/>
  <c r="Q22110" i="17"/>
  <c r="Q22111" i="17"/>
  <c r="Q22112" i="17"/>
  <c r="Q22113" i="17"/>
  <c r="Q22114" i="17"/>
  <c r="Q22115" i="17"/>
  <c r="Q22116" i="17"/>
  <c r="Q22117" i="17"/>
  <c r="Q22118" i="17"/>
  <c r="Q22119" i="17"/>
  <c r="Q22120" i="17"/>
  <c r="Q22121" i="17"/>
  <c r="Q22122" i="17"/>
  <c r="Q22123" i="17"/>
  <c r="Q22124" i="17"/>
  <c r="Q22125" i="17"/>
  <c r="Q22126" i="17"/>
  <c r="Q22127" i="17"/>
  <c r="Q22128" i="17"/>
  <c r="Q22129" i="17"/>
  <c r="Q22130" i="17"/>
  <c r="Q22131" i="17"/>
  <c r="Q22132" i="17"/>
  <c r="Q22133" i="17"/>
  <c r="Q22134" i="17"/>
  <c r="Q22135" i="17"/>
  <c r="Q22136" i="17"/>
  <c r="Q22137" i="17"/>
  <c r="Q22138" i="17"/>
  <c r="Q22139" i="17"/>
  <c r="Q22140" i="17"/>
  <c r="Q22141" i="17"/>
  <c r="Q22142" i="17"/>
  <c r="Q22143" i="17"/>
  <c r="Q22144" i="17"/>
  <c r="Q22145" i="17"/>
  <c r="Q22146" i="17"/>
  <c r="Q22147" i="17"/>
  <c r="Q22148" i="17"/>
  <c r="Q22149" i="17"/>
  <c r="Q22150" i="17"/>
  <c r="Q22151" i="17"/>
  <c r="Q22152" i="17"/>
  <c r="Q22153" i="17"/>
  <c r="Q22154" i="17"/>
  <c r="Q22155" i="17"/>
  <c r="Q22156" i="17"/>
  <c r="Q22157" i="17"/>
  <c r="Q22158" i="17"/>
  <c r="Q22159" i="17"/>
  <c r="Q22160" i="17"/>
  <c r="Q22161" i="17"/>
  <c r="Q22162" i="17"/>
  <c r="Q22163" i="17"/>
  <c r="Q22164" i="17"/>
  <c r="Q22165" i="17"/>
  <c r="Q22166" i="17"/>
  <c r="Q22167" i="17"/>
  <c r="Q22168" i="17"/>
  <c r="Q22169" i="17"/>
  <c r="Q22170" i="17"/>
  <c r="Q22171" i="17"/>
  <c r="Q22172" i="17"/>
  <c r="Q22173" i="17"/>
  <c r="Q22174" i="17"/>
  <c r="Q22175" i="17"/>
  <c r="Q22176" i="17"/>
  <c r="Q22177" i="17"/>
  <c r="Q22178" i="17"/>
  <c r="Q22179" i="17"/>
  <c r="Q22180" i="17"/>
  <c r="Q22181" i="17"/>
  <c r="Q22182" i="17"/>
  <c r="Q22183" i="17"/>
  <c r="Q22184" i="17"/>
  <c r="Q22185" i="17"/>
  <c r="Q22186" i="17"/>
  <c r="Q22187" i="17"/>
  <c r="Q22188" i="17"/>
  <c r="Q22189" i="17"/>
  <c r="Q22190" i="17"/>
  <c r="Q22191" i="17"/>
  <c r="Q22192" i="17"/>
  <c r="Q22193" i="17"/>
  <c r="Q22194" i="17"/>
  <c r="Q22195" i="17"/>
  <c r="Q22196" i="17"/>
  <c r="Q22197" i="17"/>
  <c r="Q22198" i="17"/>
  <c r="Q22199" i="17"/>
  <c r="Q22200" i="17"/>
  <c r="Q22201" i="17"/>
  <c r="Q22202" i="17"/>
  <c r="Q22203" i="17"/>
  <c r="Q22204" i="17"/>
  <c r="Q22205" i="17"/>
  <c r="Q22206" i="17"/>
  <c r="Q22207" i="17"/>
  <c r="Q22208" i="17"/>
  <c r="Q22209" i="17"/>
  <c r="Q22210" i="17"/>
  <c r="Q22211" i="17"/>
  <c r="Q22212" i="17"/>
  <c r="Q22213" i="17"/>
  <c r="Q22214" i="17"/>
  <c r="Q22215" i="17"/>
  <c r="Q22216" i="17"/>
  <c r="Q22217" i="17"/>
  <c r="Q22218" i="17"/>
  <c r="Q22219" i="17"/>
  <c r="Q22220" i="17"/>
  <c r="Q22221" i="17"/>
  <c r="Q22222" i="17"/>
  <c r="Q22223" i="17"/>
  <c r="Q22224" i="17"/>
  <c r="Q22225" i="17"/>
  <c r="Q22226" i="17"/>
  <c r="Q22227" i="17"/>
  <c r="Q22228" i="17"/>
  <c r="Q22229" i="17"/>
  <c r="Q22230" i="17"/>
  <c r="Q22231" i="17"/>
  <c r="Q22232" i="17"/>
  <c r="Q22233" i="17"/>
  <c r="Q22234" i="17"/>
  <c r="Q22235" i="17"/>
  <c r="Q22236" i="17"/>
  <c r="Q22237" i="17"/>
  <c r="Q22238" i="17"/>
  <c r="Q22239" i="17"/>
  <c r="Q22240" i="17"/>
  <c r="Q22241" i="17"/>
  <c r="Q22242" i="17"/>
  <c r="Q22243" i="17"/>
  <c r="Q22244" i="17"/>
  <c r="Q22245" i="17"/>
  <c r="Q22246" i="17"/>
  <c r="Q22247" i="17"/>
  <c r="Q22248" i="17"/>
  <c r="Q22249" i="17"/>
  <c r="Q22250" i="17"/>
  <c r="Q22251" i="17"/>
  <c r="Q22252" i="17"/>
  <c r="Q22253" i="17"/>
  <c r="Q22254" i="17"/>
  <c r="Q22255" i="17"/>
  <c r="Q22256" i="17"/>
  <c r="Q22257" i="17"/>
  <c r="Q22258" i="17"/>
  <c r="Q22259" i="17"/>
  <c r="Q22260" i="17"/>
  <c r="Q22261" i="17"/>
  <c r="Q22262" i="17"/>
  <c r="Q22263" i="17"/>
  <c r="Q22264" i="17"/>
  <c r="Q22265" i="17"/>
  <c r="Q22266" i="17"/>
  <c r="Q22267" i="17"/>
  <c r="Q22268" i="17"/>
  <c r="Q22269" i="17"/>
  <c r="Q22270" i="17"/>
  <c r="Q22271" i="17"/>
  <c r="Q22272" i="17"/>
  <c r="Q22273" i="17"/>
  <c r="Q22274" i="17"/>
  <c r="Q22275" i="17"/>
  <c r="Q22276" i="17"/>
  <c r="Q22277" i="17"/>
  <c r="Q22278" i="17"/>
  <c r="Q22279" i="17"/>
  <c r="Q22280" i="17"/>
  <c r="Q22281" i="17"/>
  <c r="Q22282" i="17"/>
  <c r="Q22283" i="17"/>
  <c r="Q22284" i="17"/>
  <c r="Q22285" i="17"/>
  <c r="Q22286" i="17"/>
  <c r="Q22287" i="17"/>
  <c r="Q22288" i="17"/>
  <c r="Q22289" i="17"/>
  <c r="Q22290" i="17"/>
  <c r="Q22291" i="17"/>
  <c r="Q22292" i="17"/>
  <c r="Q22293" i="17"/>
  <c r="Q22294" i="17"/>
  <c r="Q22295" i="17"/>
  <c r="Q22296" i="17"/>
  <c r="Q22297" i="17"/>
  <c r="Q22298" i="17"/>
  <c r="Q22299" i="17"/>
  <c r="Q22300" i="17"/>
  <c r="Q22301" i="17"/>
  <c r="Q22302" i="17"/>
  <c r="Q22303" i="17"/>
  <c r="Q22304" i="17"/>
  <c r="Q22305" i="17"/>
  <c r="Q22306" i="17"/>
  <c r="Q22307" i="17"/>
  <c r="Q22308" i="17"/>
  <c r="Q22309" i="17"/>
  <c r="Q22310" i="17"/>
  <c r="Q22311" i="17"/>
  <c r="Q22312" i="17"/>
  <c r="Q22313" i="17"/>
  <c r="Q22314" i="17"/>
  <c r="Q22315" i="17"/>
  <c r="Q22316" i="17"/>
  <c r="Q22317" i="17"/>
  <c r="Q22318" i="17"/>
  <c r="Q22319" i="17"/>
  <c r="Q22320" i="17"/>
  <c r="Q22321" i="17"/>
  <c r="Q22322" i="17"/>
  <c r="Q22323" i="17"/>
  <c r="Q22324" i="17"/>
  <c r="Q22325" i="17"/>
  <c r="Q22326" i="17"/>
  <c r="Q22327" i="17"/>
  <c r="Q22328" i="17"/>
  <c r="Q22329" i="17"/>
  <c r="Q22330" i="17"/>
  <c r="Q22331" i="17"/>
  <c r="Q22332" i="17"/>
  <c r="Q22333" i="17"/>
  <c r="Q22334" i="17"/>
  <c r="Q22335" i="17"/>
  <c r="Q22336" i="17"/>
  <c r="Q22337" i="17"/>
  <c r="Q22338" i="17"/>
  <c r="Q22339" i="17"/>
  <c r="Q22340" i="17"/>
  <c r="Q22341" i="17"/>
  <c r="Q22342" i="17"/>
  <c r="Q22343" i="17"/>
  <c r="Q22344" i="17"/>
  <c r="Q22345" i="17"/>
  <c r="Q22346" i="17"/>
  <c r="Q22347" i="17"/>
  <c r="Q22348" i="17"/>
  <c r="Q22349" i="17"/>
  <c r="Q22350" i="17"/>
  <c r="Q22351" i="17"/>
  <c r="Q22352" i="17"/>
  <c r="Q22353" i="17"/>
  <c r="Q22354" i="17"/>
  <c r="Q22355" i="17"/>
  <c r="Q22356" i="17"/>
  <c r="Q22357" i="17"/>
  <c r="Q22358" i="17"/>
  <c r="Q22359" i="17"/>
  <c r="Q22360" i="17"/>
  <c r="Q22361" i="17"/>
  <c r="Q22362" i="17"/>
  <c r="Q22363" i="17"/>
  <c r="Q22364" i="17"/>
  <c r="Q22365" i="17"/>
  <c r="Q22366" i="17"/>
  <c r="Q22367" i="17"/>
  <c r="Q22368" i="17"/>
  <c r="Q22369" i="17"/>
  <c r="Q22370" i="17"/>
  <c r="Q22371" i="17"/>
  <c r="Q22372" i="17"/>
  <c r="Q22373" i="17"/>
  <c r="Q22374" i="17"/>
  <c r="Q22375" i="17"/>
  <c r="Q22376" i="17"/>
  <c r="Q22377" i="17"/>
  <c r="Q22378" i="17"/>
  <c r="Q22379" i="17"/>
  <c r="Q22380" i="17"/>
  <c r="Q22381" i="17"/>
  <c r="Q22382" i="17"/>
  <c r="Q22383" i="17"/>
  <c r="Q22384" i="17"/>
  <c r="Q22385" i="17"/>
  <c r="Q22386" i="17"/>
  <c r="Q22387" i="17"/>
  <c r="Q22388" i="17"/>
  <c r="Q22389" i="17"/>
  <c r="Q22390" i="17"/>
  <c r="Q22391" i="17"/>
  <c r="Q22392" i="17"/>
  <c r="Q22393" i="17"/>
  <c r="Q22394" i="17"/>
  <c r="Q22395" i="17"/>
  <c r="Q22396" i="17"/>
  <c r="Q22397" i="17"/>
  <c r="Q22398" i="17"/>
  <c r="Q22399" i="17"/>
  <c r="Q22400" i="17"/>
  <c r="Q22401" i="17"/>
  <c r="Q22402" i="17"/>
  <c r="Q22403" i="17"/>
  <c r="Q22404" i="17"/>
  <c r="Q22405" i="17"/>
  <c r="Q22406" i="17"/>
  <c r="Q22407" i="17"/>
  <c r="Q22408" i="17"/>
  <c r="Q22409" i="17"/>
  <c r="Q22410" i="17"/>
  <c r="Q22411" i="17"/>
  <c r="Q22412" i="17"/>
  <c r="Q22413" i="17"/>
  <c r="Q22414" i="17"/>
  <c r="Q22415" i="17"/>
  <c r="Q22416" i="17"/>
  <c r="Q22417" i="17"/>
  <c r="Q22418" i="17"/>
  <c r="Q22419" i="17"/>
  <c r="Q22420" i="17"/>
  <c r="Q22421" i="17"/>
  <c r="Q22422" i="17"/>
  <c r="Q22423" i="17"/>
  <c r="Q22424" i="17"/>
  <c r="Q22425" i="17"/>
  <c r="Q22426" i="17"/>
  <c r="Q22427" i="17"/>
  <c r="Q22428" i="17"/>
  <c r="Q22429" i="17"/>
  <c r="Q22430" i="17"/>
  <c r="Q22431" i="17"/>
  <c r="Q22432" i="17"/>
  <c r="Q22433" i="17"/>
  <c r="Q22434" i="17"/>
  <c r="Q22435" i="17"/>
  <c r="Q22436" i="17"/>
  <c r="Q22437" i="17"/>
  <c r="Q22438" i="17"/>
  <c r="Q22439" i="17"/>
  <c r="Q22440" i="17"/>
  <c r="Q22441" i="17"/>
  <c r="Q22442" i="17"/>
  <c r="Q22443" i="17"/>
  <c r="Q22444" i="17"/>
  <c r="Q22445" i="17"/>
  <c r="Q22446" i="17"/>
  <c r="Q22447" i="17"/>
  <c r="Q22448" i="17"/>
  <c r="Q22449" i="17"/>
  <c r="Q22450" i="17"/>
  <c r="Q22451" i="17"/>
  <c r="Q22452" i="17"/>
  <c r="Q22453" i="17"/>
  <c r="Q22454" i="17"/>
  <c r="Q22455" i="17"/>
  <c r="Q22456" i="17"/>
  <c r="Q22457" i="17"/>
  <c r="Q22458" i="17"/>
  <c r="Q22459" i="17"/>
  <c r="Q22460" i="17"/>
  <c r="Q22461" i="17"/>
  <c r="Q22462" i="17"/>
  <c r="Q22463" i="17"/>
  <c r="Q22464" i="17"/>
  <c r="Q22465" i="17"/>
  <c r="Q22466" i="17"/>
  <c r="Q22467" i="17"/>
  <c r="Q22468" i="17"/>
  <c r="Q22469" i="17"/>
  <c r="Q22470" i="17"/>
  <c r="Q22471" i="17"/>
  <c r="Q22472" i="17"/>
  <c r="Q22473" i="17"/>
  <c r="Q22474" i="17"/>
  <c r="Q22475" i="17"/>
  <c r="Q22476" i="17"/>
  <c r="Q22477" i="17"/>
  <c r="Q22478" i="17"/>
  <c r="Q22479" i="17"/>
  <c r="Q22480" i="17"/>
  <c r="Q22481" i="17"/>
  <c r="Q22482" i="17"/>
  <c r="Q22483" i="17"/>
  <c r="Q22484" i="17"/>
  <c r="Q22485" i="17"/>
  <c r="Q22486" i="17"/>
  <c r="Q22487" i="17"/>
  <c r="Q22488" i="17"/>
  <c r="Q22489" i="17"/>
  <c r="Q22490" i="17"/>
  <c r="Q22491" i="17"/>
  <c r="Q22492" i="17"/>
  <c r="Q22493" i="17"/>
  <c r="Q22494" i="17"/>
  <c r="Q22495" i="17"/>
  <c r="Q22496" i="17"/>
  <c r="Q22497" i="17"/>
  <c r="Q22498" i="17"/>
  <c r="Q22499" i="17"/>
  <c r="Q22500" i="17"/>
  <c r="Q22501" i="17"/>
  <c r="Q22502" i="17"/>
  <c r="Q22503" i="17"/>
  <c r="Q22504" i="17"/>
  <c r="Q22505" i="17"/>
  <c r="Q22506" i="17"/>
  <c r="Q22507" i="17"/>
  <c r="Q22508" i="17"/>
  <c r="Q22509" i="17"/>
  <c r="Q22510" i="17"/>
  <c r="Q22511" i="17"/>
  <c r="Q22512" i="17"/>
  <c r="Q22513" i="17"/>
  <c r="Q22514" i="17"/>
  <c r="Q22515" i="17"/>
  <c r="Q22516" i="17"/>
  <c r="Q22517" i="17"/>
  <c r="Q22518" i="17"/>
  <c r="Q22519" i="17"/>
  <c r="Q22520" i="17"/>
  <c r="Q22521" i="17"/>
  <c r="Q22522" i="17"/>
  <c r="Q22523" i="17"/>
  <c r="Q22524" i="17"/>
  <c r="Q22525" i="17"/>
  <c r="Q22526" i="17"/>
  <c r="Q22527" i="17"/>
  <c r="Q22528" i="17"/>
  <c r="Q22529" i="17"/>
  <c r="Q22530" i="17"/>
  <c r="Q22531" i="17"/>
  <c r="Q22532" i="17"/>
  <c r="Q22533" i="17"/>
  <c r="Q22534" i="17"/>
  <c r="Q22535" i="17"/>
  <c r="Q22536" i="17"/>
  <c r="Q22537" i="17"/>
  <c r="Q22538" i="17"/>
  <c r="Q22539" i="17"/>
  <c r="Q22540" i="17"/>
  <c r="Q22541" i="17"/>
  <c r="Q22542" i="17"/>
  <c r="Q22543" i="17"/>
  <c r="Q22544" i="17"/>
  <c r="Q22545" i="17"/>
  <c r="Q22546" i="17"/>
  <c r="Q22547" i="17"/>
  <c r="Q22548" i="17"/>
  <c r="Q22549" i="17"/>
  <c r="Q22550" i="17"/>
  <c r="Q22551" i="17"/>
  <c r="Q22552" i="17"/>
  <c r="Q22553" i="17"/>
  <c r="Q22554" i="17"/>
  <c r="Q22555" i="17"/>
  <c r="Q22556" i="17"/>
  <c r="Q22557" i="17"/>
  <c r="Q22558" i="17"/>
  <c r="Q22559" i="17"/>
  <c r="Q22560" i="17"/>
  <c r="Q22561" i="17"/>
  <c r="Q22562" i="17"/>
  <c r="Q22563" i="17"/>
  <c r="Q22564" i="17"/>
  <c r="Q22565" i="17"/>
  <c r="Q22566" i="17"/>
  <c r="Q22567" i="17"/>
  <c r="Q22568" i="17"/>
  <c r="Q22569" i="17"/>
  <c r="Q22570" i="17"/>
  <c r="Q22571" i="17"/>
  <c r="Q22572" i="17"/>
  <c r="Q22573" i="17"/>
  <c r="Q22574" i="17"/>
  <c r="Q22575" i="17"/>
  <c r="Q22576" i="17"/>
  <c r="Q22577" i="17"/>
  <c r="Q22578" i="17"/>
  <c r="Q22579" i="17"/>
  <c r="Q22580" i="17"/>
  <c r="Q22581" i="17"/>
  <c r="Q22582" i="17"/>
  <c r="Q22583" i="17"/>
  <c r="Q22584" i="17"/>
  <c r="Q22585" i="17"/>
  <c r="Q22586" i="17"/>
  <c r="Q22587" i="17"/>
  <c r="Q22588" i="17"/>
  <c r="Q22589" i="17"/>
  <c r="Q22590" i="17"/>
  <c r="Q22591" i="17"/>
  <c r="Q22592" i="17"/>
  <c r="Q22593" i="17"/>
  <c r="Q22594" i="17"/>
  <c r="Q22595" i="17"/>
  <c r="Q22596" i="17"/>
  <c r="Q22597" i="17"/>
  <c r="Q22598" i="17"/>
  <c r="Q22599" i="17"/>
  <c r="Q22600" i="17"/>
  <c r="Q22601" i="17"/>
  <c r="Q22602" i="17"/>
  <c r="Q22603" i="17"/>
  <c r="Q22604" i="17"/>
  <c r="Q22605" i="17"/>
  <c r="Q22606" i="17"/>
  <c r="Q22607" i="17"/>
  <c r="Q22608" i="17"/>
  <c r="Q22609" i="17"/>
  <c r="Q22610" i="17"/>
  <c r="Q22611" i="17"/>
  <c r="Q22612" i="17"/>
  <c r="Q22613" i="17"/>
  <c r="Q22614" i="17"/>
  <c r="Q22615" i="17"/>
  <c r="Q22616" i="17"/>
  <c r="Q22617" i="17"/>
  <c r="Q22618" i="17"/>
  <c r="Q22619" i="17"/>
  <c r="Q22620" i="17"/>
  <c r="Q22621" i="17"/>
  <c r="Q22622" i="17"/>
  <c r="Q22623" i="17"/>
  <c r="Q22624" i="17"/>
  <c r="Q22625" i="17"/>
  <c r="Q22626" i="17"/>
  <c r="Q22627" i="17"/>
  <c r="Q22628" i="17"/>
  <c r="Q22629" i="17"/>
  <c r="Q22630" i="17"/>
  <c r="Q22631" i="17"/>
  <c r="Q22632" i="17"/>
  <c r="Q22633" i="17"/>
  <c r="Q22634" i="17"/>
  <c r="Q22635" i="17"/>
  <c r="Q22636" i="17"/>
  <c r="Q22637" i="17"/>
  <c r="Q22638" i="17"/>
  <c r="Q22639" i="17"/>
  <c r="Q22640" i="17"/>
  <c r="Q22641" i="17"/>
  <c r="Q22642" i="17"/>
  <c r="Q22643" i="17"/>
  <c r="Q22644" i="17"/>
  <c r="Q22645" i="17"/>
  <c r="Q22646" i="17"/>
  <c r="Q22647" i="17"/>
  <c r="Q22648" i="17"/>
  <c r="Q22649" i="17"/>
  <c r="Q22650" i="17"/>
  <c r="Q22651" i="17"/>
  <c r="Q22652" i="17"/>
  <c r="Q22653" i="17"/>
  <c r="Q22654" i="17"/>
  <c r="Q22655" i="17"/>
  <c r="Q22656" i="17"/>
  <c r="Q22657" i="17"/>
  <c r="Q22658" i="17"/>
  <c r="Q22659" i="17"/>
  <c r="Q22660" i="17"/>
  <c r="Q22661" i="17"/>
  <c r="Q22662" i="17"/>
  <c r="Q22663" i="17"/>
  <c r="Q22664" i="17"/>
  <c r="Q22665" i="17"/>
  <c r="Q22666" i="17"/>
  <c r="Q22667" i="17"/>
  <c r="Q22668" i="17"/>
  <c r="Q22669" i="17"/>
  <c r="Q22670" i="17"/>
  <c r="Q22671" i="17"/>
  <c r="Q22672" i="17"/>
  <c r="Q22673" i="17"/>
  <c r="Q22674" i="17"/>
  <c r="Q22675" i="17"/>
  <c r="Q22676" i="17"/>
  <c r="Q22677" i="17"/>
  <c r="Q22678" i="17"/>
  <c r="Q22679" i="17"/>
  <c r="Q22680" i="17"/>
  <c r="Q22681" i="17"/>
  <c r="Q22682" i="17"/>
  <c r="Q22683" i="17"/>
  <c r="Q22684" i="17"/>
  <c r="Q22685" i="17"/>
  <c r="Q22686" i="17"/>
  <c r="Q22687" i="17"/>
  <c r="Q22688" i="17"/>
  <c r="Q22689" i="17"/>
  <c r="Q22690" i="17"/>
  <c r="Q22691" i="17"/>
  <c r="Q22692" i="17"/>
  <c r="Q22693" i="17"/>
  <c r="Q22694" i="17"/>
  <c r="Q22695" i="17"/>
  <c r="Q22696" i="17"/>
  <c r="Q22697" i="17"/>
  <c r="Q22698" i="17"/>
  <c r="Q22699" i="17"/>
  <c r="Q22700" i="17"/>
  <c r="Q22701" i="17"/>
  <c r="Q22702" i="17"/>
  <c r="Q22703" i="17"/>
  <c r="Q22704" i="17"/>
  <c r="Q22705" i="17"/>
  <c r="Q22706" i="17"/>
  <c r="Q22707" i="17"/>
  <c r="Q22708" i="17"/>
  <c r="Q22709" i="17"/>
  <c r="Q22710" i="17"/>
  <c r="Q22711" i="17"/>
  <c r="Q22712" i="17"/>
  <c r="Q22713" i="17"/>
  <c r="Q22714" i="17"/>
  <c r="Q22715" i="17"/>
  <c r="Q22716" i="17"/>
  <c r="Q22717" i="17"/>
  <c r="Q22718" i="17"/>
  <c r="Q22719" i="17"/>
  <c r="Q22720" i="17"/>
  <c r="Q22721" i="17"/>
  <c r="Q22722" i="17"/>
  <c r="Q22723" i="17"/>
  <c r="Q22724" i="17"/>
  <c r="Q22725" i="17"/>
  <c r="Q22726" i="17"/>
  <c r="Q22727" i="17"/>
  <c r="Q22728" i="17"/>
  <c r="Q22729" i="17"/>
  <c r="Q22730" i="17"/>
  <c r="Q22731" i="17"/>
  <c r="Q22732" i="17"/>
  <c r="Q22733" i="17"/>
  <c r="Q22734" i="17"/>
  <c r="Q22735" i="17"/>
  <c r="Q22736" i="17"/>
  <c r="Q22737" i="17"/>
  <c r="Q22738" i="17"/>
  <c r="Q22739" i="17"/>
  <c r="Q22740" i="17"/>
  <c r="Q22741" i="17"/>
  <c r="Q22742" i="17"/>
  <c r="Q22743" i="17"/>
  <c r="Q22744" i="17"/>
  <c r="Q22745" i="17"/>
  <c r="Q22746" i="17"/>
  <c r="Q22747" i="17"/>
  <c r="Q22748" i="17"/>
  <c r="Q22749" i="17"/>
  <c r="Q22750" i="17"/>
  <c r="Q22751" i="17"/>
  <c r="Q22752" i="17"/>
  <c r="Q22753" i="17"/>
  <c r="Q22754" i="17"/>
  <c r="Q22755" i="17"/>
  <c r="Q22756" i="17"/>
  <c r="Q22757" i="17"/>
  <c r="Q22758" i="17"/>
  <c r="Q22759" i="17"/>
  <c r="Q22760" i="17"/>
  <c r="Q22761" i="17"/>
  <c r="Q22762" i="17"/>
  <c r="Q22763" i="17"/>
  <c r="Q22764" i="17"/>
  <c r="Q22765" i="17"/>
  <c r="Q22766" i="17"/>
  <c r="Q22767" i="17"/>
  <c r="Q22768" i="17"/>
  <c r="Q22769" i="17"/>
  <c r="Q22770" i="17"/>
  <c r="Q22771" i="17"/>
  <c r="Q22772" i="17"/>
  <c r="Q22773" i="17"/>
  <c r="Q22774" i="17"/>
  <c r="Q22775" i="17"/>
  <c r="Q22776" i="17"/>
  <c r="Q22777" i="17"/>
  <c r="Q22778" i="17"/>
  <c r="Q22779" i="17"/>
  <c r="Q22780" i="17"/>
  <c r="Q22781" i="17"/>
  <c r="Q22782" i="17"/>
  <c r="Q22783" i="17"/>
  <c r="Q22784" i="17"/>
  <c r="Q22785" i="17"/>
  <c r="Q22786" i="17"/>
  <c r="Q22787" i="17"/>
  <c r="Q22788" i="17"/>
  <c r="Q22789" i="17"/>
  <c r="Q22790" i="17"/>
  <c r="Q22791" i="17"/>
  <c r="Q22792" i="17"/>
  <c r="Q22793" i="17"/>
  <c r="Q22794" i="17"/>
  <c r="Q22795" i="17"/>
  <c r="Q22796" i="17"/>
  <c r="Q22797" i="17"/>
  <c r="Q22798" i="17"/>
  <c r="Q22799" i="17"/>
  <c r="Q22800" i="17"/>
  <c r="Q22801" i="17"/>
  <c r="Q22802" i="17"/>
  <c r="Q22803" i="17"/>
  <c r="Q22804" i="17"/>
  <c r="Q22805" i="17"/>
  <c r="Q22806" i="17"/>
  <c r="Q22807" i="17"/>
  <c r="Q22808" i="17"/>
  <c r="Q22809" i="17"/>
  <c r="Q22810" i="17"/>
  <c r="Q22811" i="17"/>
  <c r="Q22812" i="17"/>
  <c r="Q22813" i="17"/>
  <c r="Q22814" i="17"/>
  <c r="Q22815" i="17"/>
  <c r="Q22816" i="17"/>
  <c r="Q22817" i="17"/>
  <c r="Q22818" i="17"/>
  <c r="Q22819" i="17"/>
  <c r="Q22820" i="17"/>
  <c r="Q22821" i="17"/>
  <c r="Q22822" i="17"/>
  <c r="Q22823" i="17"/>
  <c r="Q22824" i="17"/>
  <c r="Q22825" i="17"/>
  <c r="Q22826" i="17"/>
  <c r="Q22827" i="17"/>
  <c r="Q22828" i="17"/>
  <c r="Q22829" i="17"/>
  <c r="Q22830" i="17"/>
  <c r="Q22831" i="17"/>
  <c r="Q22832" i="17"/>
  <c r="Q22833" i="17"/>
  <c r="Q22834" i="17"/>
  <c r="Q22835" i="17"/>
  <c r="Q22836" i="17"/>
  <c r="Q22837" i="17"/>
  <c r="Q22838" i="17"/>
  <c r="Q22839" i="17"/>
  <c r="Q22840" i="17"/>
  <c r="Q22841" i="17"/>
  <c r="Q22842" i="17"/>
  <c r="Q22843" i="17"/>
  <c r="Q22844" i="17"/>
  <c r="Q22845" i="17"/>
  <c r="Q22846" i="17"/>
  <c r="Q22847" i="17"/>
  <c r="Q22848" i="17"/>
  <c r="Q22849" i="17"/>
  <c r="Q22850" i="17"/>
  <c r="Q22851" i="17"/>
  <c r="Q22852" i="17"/>
  <c r="Q22853" i="17"/>
  <c r="Q22854" i="17"/>
  <c r="Q22855" i="17"/>
  <c r="Q22856" i="17"/>
  <c r="Q22857" i="17"/>
  <c r="Q22858" i="17"/>
  <c r="Q22859" i="17"/>
  <c r="Q22860" i="17"/>
  <c r="Q22861" i="17"/>
  <c r="Q22862" i="17"/>
  <c r="Q22863" i="17"/>
  <c r="Q22864" i="17"/>
  <c r="Q22865" i="17"/>
  <c r="Q22866" i="17"/>
  <c r="Q22867" i="17"/>
  <c r="Q22868" i="17"/>
  <c r="Q22869" i="17"/>
  <c r="Q22870" i="17"/>
  <c r="Q22871" i="17"/>
  <c r="Q22872" i="17"/>
  <c r="Q22873" i="17"/>
  <c r="Q22874" i="17"/>
  <c r="Q22875" i="17"/>
  <c r="Q22876" i="17"/>
  <c r="Q22877" i="17"/>
  <c r="Q22878" i="17"/>
  <c r="Q22879" i="17"/>
  <c r="Q22880" i="17"/>
  <c r="Q22881" i="17"/>
  <c r="Q22882" i="17"/>
  <c r="Q22883" i="17"/>
  <c r="Q22884" i="17"/>
  <c r="Q22885" i="17"/>
  <c r="Q22886" i="17"/>
  <c r="Q22887" i="17"/>
  <c r="Q22888" i="17"/>
  <c r="Q22889" i="17"/>
  <c r="Q22890" i="17"/>
  <c r="Q22891" i="17"/>
  <c r="Q22892" i="17"/>
  <c r="Q22893" i="17"/>
  <c r="Q22894" i="17"/>
  <c r="Q22895" i="17"/>
  <c r="Q22896" i="17"/>
  <c r="Q22897" i="17"/>
  <c r="Q22898" i="17"/>
  <c r="Q22899" i="17"/>
  <c r="Q22900" i="17"/>
  <c r="Q22901" i="17"/>
  <c r="Q22902" i="17"/>
  <c r="Q22903" i="17"/>
  <c r="Q22904" i="17"/>
  <c r="Q22905" i="17"/>
  <c r="Q22906" i="17"/>
  <c r="Q22907" i="17"/>
  <c r="Q22908" i="17"/>
  <c r="Q22909" i="17"/>
  <c r="Q22910" i="17"/>
  <c r="Q22911" i="17"/>
  <c r="Q22912" i="17"/>
  <c r="Q22913" i="17"/>
  <c r="Q22914" i="17"/>
  <c r="Q22915" i="17"/>
  <c r="Q22916" i="17"/>
  <c r="Q22917" i="17"/>
  <c r="Q22918" i="17"/>
  <c r="Q22919" i="17"/>
  <c r="Q22920" i="17"/>
  <c r="Q22921" i="17"/>
  <c r="Q22922" i="17"/>
  <c r="Q22923" i="17"/>
  <c r="Q22924" i="17"/>
  <c r="Q22925" i="17"/>
  <c r="Q22926" i="17"/>
  <c r="Q22927" i="17"/>
  <c r="Q22928" i="17"/>
  <c r="Q22929" i="17"/>
  <c r="Q22930" i="17"/>
  <c r="Q22931" i="17"/>
  <c r="Q22932" i="17"/>
  <c r="Q22933" i="17"/>
  <c r="Q22934" i="17"/>
  <c r="Q22935" i="17"/>
  <c r="Q22936" i="17"/>
  <c r="Q22937" i="17"/>
  <c r="Q22938" i="17"/>
  <c r="Q22939" i="17"/>
  <c r="Q22940" i="17"/>
  <c r="Q22941" i="17"/>
  <c r="Q22942" i="17"/>
  <c r="Q22943" i="17"/>
  <c r="Q22944" i="17"/>
  <c r="Q22945" i="17"/>
  <c r="Q22946" i="17"/>
  <c r="Q22947" i="17"/>
  <c r="Q22948" i="17"/>
  <c r="Q22949" i="17"/>
  <c r="Q22950" i="17"/>
  <c r="Q22951" i="17"/>
  <c r="Q22952" i="17"/>
  <c r="Q22953" i="17"/>
  <c r="Q22954" i="17"/>
  <c r="Q22955" i="17"/>
  <c r="Q22956" i="17"/>
  <c r="Q22957" i="17"/>
  <c r="Q22958" i="17"/>
  <c r="Q22959" i="17"/>
  <c r="Q22960" i="17"/>
  <c r="Q22961" i="17"/>
  <c r="Q22962" i="17"/>
  <c r="Q22963" i="17"/>
  <c r="Q22964" i="17"/>
  <c r="Q22965" i="17"/>
  <c r="Q22966" i="17"/>
  <c r="Q22967" i="17"/>
  <c r="Q22968" i="17"/>
  <c r="Q22969" i="17"/>
  <c r="Q22970" i="17"/>
  <c r="Q22971" i="17"/>
  <c r="Q22972" i="17"/>
  <c r="Q22973" i="17"/>
  <c r="Q22974" i="17"/>
  <c r="Q22975" i="17"/>
  <c r="Q22976" i="17"/>
  <c r="Q22977" i="17"/>
  <c r="Q22978" i="17"/>
  <c r="Q22979" i="17"/>
  <c r="Q22980" i="17"/>
  <c r="Q22981" i="17"/>
  <c r="Q22982" i="17"/>
  <c r="Q22983" i="17"/>
  <c r="Q22984" i="17"/>
  <c r="Q22985" i="17"/>
  <c r="Q22986" i="17"/>
  <c r="Q22987" i="17"/>
  <c r="Q22988" i="17"/>
  <c r="Q22989" i="17"/>
  <c r="Q22990" i="17"/>
  <c r="Q22991" i="17"/>
  <c r="Q22992" i="17"/>
  <c r="Q22993" i="17"/>
  <c r="Q22994" i="17"/>
  <c r="Q22995" i="17"/>
  <c r="Q22996" i="17"/>
  <c r="Q22997" i="17"/>
  <c r="Q22998" i="17"/>
  <c r="Q22999" i="17"/>
  <c r="Q23000" i="17"/>
  <c r="Q23001" i="17"/>
  <c r="Q23002" i="17"/>
  <c r="Q23003" i="17"/>
  <c r="Q23004" i="17"/>
  <c r="Q23005" i="17"/>
  <c r="Q23006" i="17"/>
  <c r="Q23007" i="17"/>
  <c r="Q23008" i="17"/>
  <c r="Q23009" i="17"/>
  <c r="Q23010" i="17"/>
  <c r="Q23011" i="17"/>
  <c r="Q23012" i="17"/>
  <c r="Q23013" i="17"/>
  <c r="Q23014" i="17"/>
  <c r="Q23015" i="17"/>
  <c r="Q23016" i="17"/>
  <c r="Q23017" i="17"/>
  <c r="Q23018" i="17"/>
  <c r="Q23019" i="17"/>
  <c r="Q23020" i="17"/>
  <c r="Q23021" i="17"/>
  <c r="Q23022" i="17"/>
  <c r="Q23023" i="17"/>
  <c r="Q23024" i="17"/>
  <c r="Q23025" i="17"/>
  <c r="Q23026" i="17"/>
  <c r="Q23027" i="17"/>
  <c r="Q23028" i="17"/>
  <c r="Q23029" i="17"/>
  <c r="Q23030" i="17"/>
  <c r="Q23031" i="17"/>
  <c r="Q23032" i="17"/>
  <c r="Q23033" i="17"/>
  <c r="Q23034" i="17"/>
  <c r="Q23035" i="17"/>
  <c r="Q23036" i="17"/>
  <c r="Q23037" i="17"/>
  <c r="Q23038" i="17"/>
  <c r="Q23039" i="17"/>
  <c r="Q23040" i="17"/>
  <c r="Q23041" i="17"/>
  <c r="Q23042" i="17"/>
  <c r="Q23043" i="17"/>
  <c r="Q23044" i="17"/>
  <c r="Q23045" i="17"/>
  <c r="Q23046" i="17"/>
  <c r="Q23047" i="17"/>
  <c r="Q23048" i="17"/>
  <c r="Q23049" i="17"/>
  <c r="Q23050" i="17"/>
  <c r="Q23051" i="17"/>
  <c r="Q23052" i="17"/>
  <c r="Q23053" i="17"/>
  <c r="Q23054" i="17"/>
  <c r="Q23055" i="17"/>
  <c r="Q23056" i="17"/>
  <c r="Q23057" i="17"/>
  <c r="Q23058" i="17"/>
  <c r="Q23059" i="17"/>
  <c r="Q23060" i="17"/>
  <c r="Q23061" i="17"/>
  <c r="Q23062" i="17"/>
  <c r="Q23063" i="17"/>
  <c r="Q23064" i="17"/>
  <c r="Q23065" i="17"/>
  <c r="Q23066" i="17"/>
  <c r="Q23067" i="17"/>
  <c r="Q23068" i="17"/>
  <c r="Q23069" i="17"/>
  <c r="Q23070" i="17"/>
  <c r="Q23071" i="17"/>
  <c r="Q23072" i="17"/>
  <c r="Q23073" i="17"/>
  <c r="Q23074" i="17"/>
  <c r="Q23075" i="17"/>
  <c r="Q23076" i="17"/>
  <c r="Q23077" i="17"/>
  <c r="Q23078" i="17"/>
  <c r="Q23079" i="17"/>
  <c r="Q23080" i="17"/>
  <c r="Q23081" i="17"/>
  <c r="Q23082" i="17"/>
  <c r="Q23083" i="17"/>
  <c r="Q23084" i="17"/>
  <c r="Q23085" i="17"/>
  <c r="Q23086" i="17"/>
  <c r="Q23087" i="17"/>
  <c r="Q23088" i="17"/>
  <c r="Q23089" i="17"/>
  <c r="Q23090" i="17"/>
  <c r="Q23091" i="17"/>
  <c r="Q23092" i="17"/>
  <c r="Q23093" i="17"/>
  <c r="Q23094" i="17"/>
  <c r="Q23095" i="17"/>
  <c r="Q23096" i="17"/>
  <c r="Q23097" i="17"/>
  <c r="Q23098" i="17"/>
  <c r="Q23099" i="17"/>
  <c r="Q23100" i="17"/>
  <c r="Q23101" i="17"/>
  <c r="Q23102" i="17"/>
  <c r="Q23103" i="17"/>
  <c r="Q23104" i="17"/>
  <c r="Q23105" i="17"/>
  <c r="Q23106" i="17"/>
  <c r="Q23107" i="17"/>
  <c r="Q23108" i="17"/>
  <c r="Q23109" i="17"/>
  <c r="Q23110" i="17"/>
  <c r="Q23111" i="17"/>
  <c r="Q23112" i="17"/>
  <c r="Q23113" i="17"/>
  <c r="Q23114" i="17"/>
  <c r="Q23115" i="17"/>
  <c r="Q23116" i="17"/>
  <c r="Q23117" i="17"/>
  <c r="Q23118" i="17"/>
  <c r="Q23119" i="17"/>
  <c r="Q23120" i="17"/>
  <c r="Q23121" i="17"/>
  <c r="Q23122" i="17"/>
  <c r="Q23123" i="17"/>
  <c r="Q23124" i="17"/>
  <c r="Q23125" i="17"/>
  <c r="Q23126" i="17"/>
  <c r="Q23127" i="17"/>
  <c r="Q23128" i="17"/>
  <c r="Q23129" i="17"/>
  <c r="Q23130" i="17"/>
  <c r="Q23131" i="17"/>
  <c r="Q23132" i="17"/>
  <c r="Q23133" i="17"/>
  <c r="Q23134" i="17"/>
  <c r="Q23135" i="17"/>
  <c r="Q23136" i="17"/>
  <c r="Q23137" i="17"/>
  <c r="Q23138" i="17"/>
  <c r="Q23139" i="17"/>
  <c r="Q23140" i="17"/>
  <c r="Q23141" i="17"/>
  <c r="Q23142" i="17"/>
  <c r="Q23143" i="17"/>
  <c r="Q23144" i="17"/>
  <c r="Q23145" i="17"/>
  <c r="Q23146" i="17"/>
  <c r="Q23147" i="17"/>
  <c r="Q23148" i="17"/>
  <c r="Q23149" i="17"/>
  <c r="Q23150" i="17"/>
  <c r="Q23151" i="17"/>
  <c r="Q23152" i="17"/>
  <c r="Q23153" i="17"/>
  <c r="Q23154" i="17"/>
  <c r="Q23155" i="17"/>
  <c r="Q23156" i="17"/>
  <c r="Q23157" i="17"/>
  <c r="Q23158" i="17"/>
  <c r="Q23159" i="17"/>
  <c r="Q23160" i="17"/>
  <c r="Q23161" i="17"/>
  <c r="Q23162" i="17"/>
  <c r="Q23163" i="17"/>
  <c r="Q23164" i="17"/>
  <c r="Q23165" i="17"/>
  <c r="Q23166" i="17"/>
  <c r="Q23167" i="17"/>
  <c r="Q23168" i="17"/>
  <c r="Q23169" i="17"/>
  <c r="Q23170" i="17"/>
  <c r="Q23171" i="17"/>
  <c r="Q23172" i="17"/>
  <c r="Q23173" i="17"/>
  <c r="Q23174" i="17"/>
  <c r="Q23175" i="17"/>
  <c r="Q23176" i="17"/>
  <c r="Q23177" i="17"/>
  <c r="Q23178" i="17"/>
  <c r="Q23179" i="17"/>
  <c r="Q23180" i="17"/>
  <c r="Q23181" i="17"/>
  <c r="Q23182" i="17"/>
  <c r="Q23183" i="17"/>
  <c r="Q23184" i="17"/>
  <c r="Q23185" i="17"/>
  <c r="Q23186" i="17"/>
  <c r="Q23187" i="17"/>
  <c r="Q23188" i="17"/>
  <c r="Q23189" i="17"/>
  <c r="Q23190" i="17"/>
  <c r="Q23191" i="17"/>
  <c r="Q23192" i="17"/>
  <c r="Q23193" i="17"/>
  <c r="Q23194" i="17"/>
  <c r="Q23195" i="17"/>
  <c r="Q23196" i="17"/>
  <c r="Q23197" i="17"/>
  <c r="Q23198" i="17"/>
  <c r="Q23199" i="17"/>
  <c r="Q23200" i="17"/>
  <c r="Q23201" i="17"/>
  <c r="Q23202" i="17"/>
  <c r="Q23203" i="17"/>
  <c r="Q23204" i="17"/>
  <c r="Q23205" i="17"/>
  <c r="Q23206" i="17"/>
  <c r="Q23207" i="17"/>
  <c r="Q23208" i="17"/>
  <c r="Q23209" i="17"/>
  <c r="Q23210" i="17"/>
  <c r="Q23211" i="17"/>
  <c r="Q23212" i="17"/>
  <c r="Q23213" i="17"/>
  <c r="Q23214" i="17"/>
  <c r="Q23215" i="17"/>
  <c r="Q23216" i="17"/>
  <c r="Q23217" i="17"/>
  <c r="Q23218" i="17"/>
  <c r="Q23219" i="17"/>
  <c r="Q23220" i="17"/>
  <c r="Q23221" i="17"/>
  <c r="Q23222" i="17"/>
  <c r="Q23223" i="17"/>
  <c r="Q23224" i="17"/>
  <c r="Q23225" i="17"/>
  <c r="Q23226" i="17"/>
  <c r="Q23227" i="17"/>
  <c r="Q23228" i="17"/>
  <c r="Q23229" i="17"/>
  <c r="Q23230" i="17"/>
  <c r="Q23231" i="17"/>
  <c r="Q23232" i="17"/>
  <c r="Q23233" i="17"/>
  <c r="Q23234" i="17"/>
  <c r="Q23235" i="17"/>
  <c r="Q23236" i="17"/>
  <c r="Q23237" i="17"/>
  <c r="Q23238" i="17"/>
  <c r="Q23239" i="17"/>
  <c r="Q23240" i="17"/>
  <c r="Q23241" i="17"/>
  <c r="Q23242" i="17"/>
  <c r="Q23243" i="17"/>
  <c r="Q23244" i="17"/>
  <c r="Q23245" i="17"/>
  <c r="Q23246" i="17"/>
  <c r="Q23247" i="17"/>
  <c r="Q23248" i="17"/>
  <c r="Q23249" i="17"/>
  <c r="Q23250" i="17"/>
  <c r="Q23251" i="17"/>
  <c r="Q23252" i="17"/>
  <c r="Q23253" i="17"/>
  <c r="Q23254" i="17"/>
  <c r="Q23255" i="17"/>
  <c r="Q23256" i="17"/>
  <c r="Q23257" i="17"/>
  <c r="Q23258" i="17"/>
  <c r="Q23259" i="17"/>
  <c r="Q23260" i="17"/>
  <c r="Q23261" i="17"/>
  <c r="Q23262" i="17"/>
  <c r="Q23263" i="17"/>
  <c r="Q23264" i="17"/>
  <c r="Q23265" i="17"/>
  <c r="Q23266" i="17"/>
  <c r="Q23267" i="17"/>
  <c r="Q23268" i="17"/>
  <c r="Q23269" i="17"/>
  <c r="Q23270" i="17"/>
  <c r="Q23271" i="17"/>
  <c r="Q23272" i="17"/>
  <c r="Q23273" i="17"/>
  <c r="Q23274" i="17"/>
  <c r="Q23275" i="17"/>
  <c r="Q23276" i="17"/>
  <c r="Q23277" i="17"/>
  <c r="Q23278" i="17"/>
  <c r="Q23279" i="17"/>
  <c r="Q23280" i="17"/>
  <c r="Q23281" i="17"/>
  <c r="Q23282" i="17"/>
  <c r="Q23283" i="17"/>
  <c r="Q23284" i="17"/>
  <c r="Q23285" i="17"/>
  <c r="Q23286" i="17"/>
  <c r="Q23287" i="17"/>
  <c r="Q23288" i="17"/>
  <c r="Q23289" i="17"/>
  <c r="Q23290" i="17"/>
  <c r="Q23291" i="17"/>
  <c r="Q23292" i="17"/>
  <c r="Q23293" i="17"/>
  <c r="Q23294" i="17"/>
  <c r="Q23295" i="17"/>
  <c r="Q23296" i="17"/>
  <c r="Q23297" i="17"/>
  <c r="Q23298" i="17"/>
  <c r="Q23299" i="17"/>
  <c r="Q23300" i="17"/>
  <c r="Q23301" i="17"/>
  <c r="Q23302" i="17"/>
  <c r="Q23303" i="17"/>
  <c r="Q23304" i="17"/>
  <c r="Q23305" i="17"/>
  <c r="Q23306" i="17"/>
  <c r="Q23307" i="17"/>
  <c r="Q23308" i="17"/>
  <c r="Q23309" i="17"/>
  <c r="Q23310" i="17"/>
  <c r="Q23311" i="17"/>
  <c r="Q23312" i="17"/>
  <c r="Q23313" i="17"/>
  <c r="Q23314" i="17"/>
  <c r="Q23315" i="17"/>
  <c r="Q23316" i="17"/>
  <c r="Q23317" i="17"/>
  <c r="Q23318" i="17"/>
  <c r="Q23319" i="17"/>
  <c r="Q23320" i="17"/>
  <c r="Q23321" i="17"/>
  <c r="Q23322" i="17"/>
  <c r="Q23323" i="17"/>
  <c r="Q23324" i="17"/>
  <c r="Q23325" i="17"/>
  <c r="Q23326" i="17"/>
  <c r="Q23327" i="17"/>
  <c r="Q23328" i="17"/>
  <c r="Q23329" i="17"/>
  <c r="Q23330" i="17"/>
  <c r="Q23331" i="17"/>
  <c r="Q23332" i="17"/>
  <c r="Q23333" i="17"/>
  <c r="Q23334" i="17"/>
  <c r="Q23335" i="17"/>
  <c r="Q23336" i="17"/>
  <c r="Q23337" i="17"/>
  <c r="Q23338" i="17"/>
  <c r="Q23339" i="17"/>
  <c r="Q23340" i="17"/>
  <c r="Q23341" i="17"/>
  <c r="Q23342" i="17"/>
  <c r="Q23343" i="17"/>
  <c r="Q23344" i="17"/>
  <c r="Q23345" i="17"/>
  <c r="Q23346" i="17"/>
  <c r="Q23347" i="17"/>
  <c r="Q23348" i="17"/>
  <c r="Q23349" i="17"/>
  <c r="Q23350" i="17"/>
  <c r="Q23351" i="17"/>
  <c r="Q23352" i="17"/>
  <c r="Q23353" i="17"/>
  <c r="Q23354" i="17"/>
  <c r="Q23355" i="17"/>
  <c r="Q23356" i="17"/>
  <c r="Q23357" i="17"/>
  <c r="Q23358" i="17"/>
  <c r="Q23359" i="17"/>
  <c r="Q23360" i="17"/>
  <c r="Q23361" i="17"/>
  <c r="Q23362" i="17"/>
  <c r="Q23363" i="17"/>
  <c r="Q23364" i="17"/>
  <c r="Q23365" i="17"/>
  <c r="Q23366" i="17"/>
  <c r="Q23367" i="17"/>
  <c r="Q23368" i="17"/>
  <c r="Q23369" i="17"/>
  <c r="Q23370" i="17"/>
  <c r="Q23371" i="17"/>
  <c r="Q23372" i="17"/>
  <c r="Q23373" i="17"/>
  <c r="Q23374" i="17"/>
  <c r="Q23375" i="17"/>
  <c r="Q23376" i="17"/>
  <c r="Q23377" i="17"/>
  <c r="Q23378" i="17"/>
  <c r="Q23379" i="17"/>
  <c r="Q23380" i="17"/>
  <c r="Q23381" i="17"/>
  <c r="Q23382" i="17"/>
  <c r="Q23383" i="17"/>
  <c r="Q23384" i="17"/>
  <c r="Q23385" i="17"/>
  <c r="Q23386" i="17"/>
  <c r="Q23387" i="17"/>
  <c r="Q23388" i="17"/>
  <c r="Q23389" i="17"/>
  <c r="Q23390" i="17"/>
  <c r="Q23391" i="17"/>
  <c r="Q23392" i="17"/>
  <c r="Q23393" i="17"/>
  <c r="Q23394" i="17"/>
  <c r="Q23395" i="17"/>
  <c r="Q23396" i="17"/>
  <c r="Q23397" i="17"/>
  <c r="Q23398" i="17"/>
  <c r="Q23399" i="17"/>
  <c r="Q23400" i="17"/>
  <c r="Q23401" i="17"/>
  <c r="Q23402" i="17"/>
  <c r="Q23403" i="17"/>
  <c r="Q23404" i="17"/>
  <c r="Q23405" i="17"/>
  <c r="Q23406" i="17"/>
  <c r="Q23407" i="17"/>
  <c r="Q23408" i="17"/>
  <c r="Q23409" i="17"/>
  <c r="Q23410" i="17"/>
  <c r="Q23411" i="17"/>
  <c r="Q23412" i="17"/>
  <c r="Q23413" i="17"/>
  <c r="Q23414" i="17"/>
  <c r="Q23415" i="17"/>
  <c r="Q23416" i="17"/>
  <c r="Q23417" i="17"/>
  <c r="Q23418" i="17"/>
  <c r="Q23419" i="17"/>
  <c r="Q23420" i="17"/>
  <c r="Q23421" i="17"/>
  <c r="Q23422" i="17"/>
  <c r="Q23423" i="17"/>
  <c r="Q23424" i="17"/>
  <c r="Q23425" i="17"/>
  <c r="Q23426" i="17"/>
  <c r="Q23427" i="17"/>
  <c r="Q23428" i="17"/>
  <c r="Q23429" i="17"/>
  <c r="Q23430" i="17"/>
  <c r="Q23431" i="17"/>
  <c r="Q23432" i="17"/>
  <c r="Q23433" i="17"/>
  <c r="Q23434" i="17"/>
  <c r="Q23435" i="17"/>
  <c r="Q23436" i="17"/>
  <c r="Q23437" i="17"/>
  <c r="Q23438" i="17"/>
  <c r="Q23439" i="17"/>
  <c r="Q23440" i="17"/>
  <c r="Q23441" i="17"/>
  <c r="Q23442" i="17"/>
  <c r="Q23443" i="17"/>
  <c r="Q23444" i="17"/>
  <c r="Q23445" i="17"/>
  <c r="Q23446" i="17"/>
  <c r="Q23447" i="17"/>
  <c r="Q23448" i="17"/>
  <c r="Q23449" i="17"/>
  <c r="Q23450" i="17"/>
  <c r="Q23451" i="17"/>
  <c r="Q23452" i="17"/>
  <c r="Q23453" i="17"/>
  <c r="Q23454" i="17"/>
  <c r="Q23455" i="17"/>
  <c r="Q23456" i="17"/>
  <c r="Q23457" i="17"/>
  <c r="Q23458" i="17"/>
  <c r="Q23459" i="17"/>
  <c r="Q23460" i="17"/>
  <c r="Q23461" i="17"/>
  <c r="Q23462" i="17"/>
  <c r="Q23463" i="17"/>
  <c r="Q23464" i="17"/>
  <c r="Q23465" i="17"/>
  <c r="Q23466" i="17"/>
  <c r="Q23467" i="17"/>
  <c r="Q23468" i="17"/>
  <c r="Q23469" i="17"/>
  <c r="Q23470" i="17"/>
  <c r="Q23471" i="17"/>
  <c r="Q23472" i="17"/>
  <c r="Q23473" i="17"/>
  <c r="Q23474" i="17"/>
  <c r="Q23475" i="17"/>
  <c r="Q23476" i="17"/>
  <c r="Q23477" i="17"/>
  <c r="Q23478" i="17"/>
  <c r="Q23479" i="17"/>
  <c r="Q23480" i="17"/>
  <c r="Q23481" i="17"/>
  <c r="Q23482" i="17"/>
  <c r="Q23483" i="17"/>
  <c r="Q23484" i="17"/>
  <c r="Q23485" i="17"/>
  <c r="Q23486" i="17"/>
  <c r="Q23487" i="17"/>
  <c r="Q23488" i="17"/>
  <c r="Q23489" i="17"/>
  <c r="Q23490" i="17"/>
  <c r="Q23491" i="17"/>
  <c r="Q23492" i="17"/>
  <c r="Q23493" i="17"/>
  <c r="Q23494" i="17"/>
  <c r="Q23495" i="17"/>
  <c r="Q23496" i="17"/>
  <c r="Q23497" i="17"/>
  <c r="Q23498" i="17"/>
  <c r="Q23499" i="17"/>
  <c r="Q23500" i="17"/>
  <c r="Q23501" i="17"/>
  <c r="Q23502" i="17"/>
  <c r="Q23503" i="17"/>
  <c r="Q23504" i="17"/>
  <c r="Q23505" i="17"/>
  <c r="Q23506" i="17"/>
  <c r="Q23507" i="17"/>
  <c r="Q23508" i="17"/>
  <c r="Q23509" i="17"/>
  <c r="Q23510" i="17"/>
  <c r="Q23511" i="17"/>
  <c r="Q23512" i="17"/>
  <c r="Q23513" i="17"/>
  <c r="Q23514" i="17"/>
  <c r="Q23515" i="17"/>
  <c r="Q23516" i="17"/>
  <c r="Q23517" i="17"/>
  <c r="Q23518" i="17"/>
  <c r="Q23519" i="17"/>
  <c r="Q23520" i="17"/>
  <c r="Q23521" i="17"/>
  <c r="Q23522" i="17"/>
  <c r="Q23523" i="17"/>
  <c r="Q23524" i="17"/>
  <c r="Q23525" i="17"/>
  <c r="Q23526" i="17"/>
  <c r="Q23527" i="17"/>
  <c r="Q23528" i="17"/>
  <c r="Q23529" i="17"/>
  <c r="Q23530" i="17"/>
  <c r="Q23531" i="17"/>
  <c r="Q23532" i="17"/>
  <c r="Q23533" i="17"/>
  <c r="Q23534" i="17"/>
  <c r="Q23535" i="17"/>
  <c r="Q23536" i="17"/>
  <c r="Q23537" i="17"/>
  <c r="Q23538" i="17"/>
  <c r="Q23539" i="17"/>
  <c r="Q23540" i="17"/>
  <c r="Q23541" i="17"/>
  <c r="Q23542" i="17"/>
  <c r="Q23543" i="17"/>
  <c r="Q23544" i="17"/>
  <c r="Q23545" i="17"/>
  <c r="Q23546" i="17"/>
  <c r="Q23547" i="17"/>
  <c r="Q23548" i="17"/>
  <c r="Q23549" i="17"/>
  <c r="Q23550" i="17"/>
  <c r="Q23551" i="17"/>
  <c r="Q23552" i="17"/>
  <c r="Q23553" i="17"/>
  <c r="Q23554" i="17"/>
  <c r="Q23555" i="17"/>
  <c r="Q23556" i="17"/>
  <c r="Q23557" i="17"/>
  <c r="Q23558" i="17"/>
  <c r="Q23559" i="17"/>
  <c r="Q23560" i="17"/>
  <c r="Q23561" i="17"/>
  <c r="Q23562" i="17"/>
  <c r="Q23563" i="17"/>
  <c r="Q23564" i="17"/>
  <c r="Q23565" i="17"/>
  <c r="Q23566" i="17"/>
  <c r="Q23567" i="17"/>
  <c r="Q23568" i="17"/>
  <c r="Q23569" i="17"/>
  <c r="Q23570" i="17"/>
  <c r="Q23571" i="17"/>
  <c r="Q23572" i="17"/>
  <c r="Q23573" i="17"/>
  <c r="Q23574" i="17"/>
  <c r="Q23575" i="17"/>
  <c r="Q23576" i="17"/>
  <c r="Q23577" i="17"/>
  <c r="Q23578" i="17"/>
  <c r="Q23579" i="17"/>
  <c r="Q23580" i="17"/>
  <c r="Q23581" i="17"/>
  <c r="Q23582" i="17"/>
  <c r="Q23583" i="17"/>
  <c r="Q23584" i="17"/>
  <c r="Q23585" i="17"/>
  <c r="Q23586" i="17"/>
  <c r="Q23587" i="17"/>
  <c r="Q23588" i="17"/>
  <c r="Q23589" i="17"/>
  <c r="Q23590" i="17"/>
  <c r="Q23591" i="17"/>
  <c r="Q23592" i="17"/>
  <c r="Q23593" i="17"/>
  <c r="Q23594" i="17"/>
  <c r="Q23595" i="17"/>
  <c r="Q23596" i="17"/>
  <c r="Q23597" i="17"/>
  <c r="Q23598" i="17"/>
  <c r="Q23599" i="17"/>
  <c r="Q23600" i="17"/>
  <c r="Q23601" i="17"/>
  <c r="Q23602" i="17"/>
  <c r="Q23603" i="17"/>
  <c r="Q23604" i="17"/>
  <c r="Q23605" i="17"/>
  <c r="Q23606" i="17"/>
  <c r="Q23607" i="17"/>
  <c r="Q23608" i="17"/>
  <c r="Q23609" i="17"/>
  <c r="Q23610" i="17"/>
  <c r="Q23611" i="17"/>
  <c r="Q23612" i="17"/>
  <c r="Q23613" i="17"/>
  <c r="Q23614" i="17"/>
  <c r="Q23615" i="17"/>
  <c r="Q23616" i="17"/>
  <c r="Q23617" i="17"/>
  <c r="Q23618" i="17"/>
  <c r="Q23619" i="17"/>
  <c r="Q23620" i="17"/>
  <c r="Q23621" i="17"/>
  <c r="Q23622" i="17"/>
  <c r="Q23623" i="17"/>
  <c r="Q23624" i="17"/>
  <c r="Q23625" i="17"/>
  <c r="Q23626" i="17"/>
  <c r="Q23627" i="17"/>
  <c r="Q23628" i="17"/>
  <c r="Q23629" i="17"/>
  <c r="Q23630" i="17"/>
  <c r="Q23631" i="17"/>
  <c r="Q23632" i="17"/>
  <c r="Q23633" i="17"/>
  <c r="Q23634" i="17"/>
  <c r="Q23635" i="17"/>
  <c r="Q23636" i="17"/>
  <c r="Q23637" i="17"/>
  <c r="Q23638" i="17"/>
  <c r="Q23639" i="17"/>
  <c r="Q23640" i="17"/>
  <c r="Q23641" i="17"/>
  <c r="Q23642" i="17"/>
  <c r="Q23643" i="17"/>
  <c r="Q23644" i="17"/>
  <c r="Q23645" i="17"/>
  <c r="Q23646" i="17"/>
  <c r="Q23647" i="17"/>
  <c r="Q23648" i="17"/>
  <c r="Q23649" i="17"/>
  <c r="Q23650" i="17"/>
  <c r="Q23651" i="17"/>
  <c r="Q23652" i="17"/>
  <c r="Q23653" i="17"/>
  <c r="Q23654" i="17"/>
  <c r="Q23655" i="17"/>
  <c r="Q23656" i="17"/>
  <c r="Q23657" i="17"/>
  <c r="Q23658" i="17"/>
  <c r="Q23659" i="17"/>
  <c r="Q23660" i="17"/>
  <c r="Q23661" i="17"/>
  <c r="Q23662" i="17"/>
  <c r="Q23663" i="17"/>
  <c r="Q23664" i="17"/>
  <c r="Q23665" i="17"/>
  <c r="Q23666" i="17"/>
  <c r="Q23667" i="17"/>
  <c r="Q23668" i="17"/>
  <c r="Q23669" i="17"/>
  <c r="Q23670" i="17"/>
  <c r="Q23671" i="17"/>
  <c r="Q23672" i="17"/>
  <c r="Q23673" i="17"/>
  <c r="Q23674" i="17"/>
  <c r="Q23675" i="17"/>
  <c r="Q23676" i="17"/>
  <c r="Q23677" i="17"/>
  <c r="Q23678" i="17"/>
  <c r="Q23679" i="17"/>
  <c r="Q23680" i="17"/>
  <c r="Q23681" i="17"/>
  <c r="Q23682" i="17"/>
  <c r="Q23683" i="17"/>
  <c r="Q23684" i="17"/>
  <c r="Q23685" i="17"/>
  <c r="Q23686" i="17"/>
  <c r="Q23687" i="17"/>
  <c r="Q23688" i="17"/>
  <c r="Q23689" i="17"/>
  <c r="Q23690" i="17"/>
  <c r="Q23691" i="17"/>
  <c r="Q23692" i="17"/>
  <c r="Q23693" i="17"/>
  <c r="Q23694" i="17"/>
  <c r="Q23695" i="17"/>
  <c r="Q23696" i="17"/>
  <c r="Q23697" i="17"/>
  <c r="Q23698" i="17"/>
  <c r="Q23699" i="17"/>
  <c r="Q23700" i="17"/>
  <c r="Q23701" i="17"/>
  <c r="Q23702" i="17"/>
  <c r="Q23703" i="17"/>
  <c r="Q23704" i="17"/>
  <c r="Q23705" i="17"/>
  <c r="Q23706" i="17"/>
  <c r="Q23707" i="17"/>
  <c r="Q23708" i="17"/>
  <c r="Q23709" i="17"/>
  <c r="Q23710" i="17"/>
  <c r="Q23711" i="17"/>
  <c r="Q23712" i="17"/>
  <c r="Q23713" i="17"/>
  <c r="Q23714" i="17"/>
  <c r="Q23715" i="17"/>
  <c r="Q23716" i="17"/>
  <c r="Q23717" i="17"/>
  <c r="Q23718" i="17"/>
  <c r="Q23719" i="17"/>
  <c r="Q23720" i="17"/>
  <c r="Q23721" i="17"/>
  <c r="Q23722" i="17"/>
  <c r="Q23723" i="17"/>
  <c r="Q23724" i="17"/>
  <c r="Q23725" i="17"/>
  <c r="Q23726" i="17"/>
  <c r="Q23727" i="17"/>
  <c r="Q23728" i="17"/>
  <c r="Q23729" i="17"/>
  <c r="Q23730" i="17"/>
  <c r="Q23731" i="17"/>
  <c r="Q23732" i="17"/>
  <c r="Q23733" i="17"/>
  <c r="Q23734" i="17"/>
  <c r="Q23735" i="17"/>
  <c r="Q23736" i="17"/>
  <c r="Q23737" i="17"/>
  <c r="Q23738" i="17"/>
  <c r="Q23739" i="17"/>
  <c r="Q23740" i="17"/>
  <c r="Q23741" i="17"/>
  <c r="Q23742" i="17"/>
  <c r="Q23743" i="17"/>
  <c r="Q23744" i="17"/>
  <c r="Q23745" i="17"/>
  <c r="Q23746" i="17"/>
  <c r="Q23747" i="17"/>
  <c r="Q23748" i="17"/>
  <c r="Q23749" i="17"/>
  <c r="Q23750" i="17"/>
  <c r="Q23751" i="17"/>
  <c r="Q23752" i="17"/>
  <c r="Q23753" i="17"/>
  <c r="Q23754" i="17"/>
  <c r="Q23755" i="17"/>
  <c r="Q23756" i="17"/>
  <c r="Q23757" i="17"/>
  <c r="Q23758" i="17"/>
  <c r="Q23759" i="17"/>
  <c r="Q23760" i="17"/>
  <c r="Q23761" i="17"/>
  <c r="Q23762" i="17"/>
  <c r="Q23763" i="17"/>
  <c r="Q23764" i="17"/>
  <c r="Q23765" i="17"/>
  <c r="Q23766" i="17"/>
  <c r="Q23767" i="17"/>
  <c r="Q23768" i="17"/>
  <c r="Q23769" i="17"/>
  <c r="Q23770" i="17"/>
  <c r="Q23771" i="17"/>
  <c r="Q23772" i="17"/>
  <c r="Q23773" i="17"/>
  <c r="Q23774" i="17"/>
  <c r="Q23775" i="17"/>
  <c r="Q23776" i="17"/>
  <c r="Q23777" i="17"/>
  <c r="Q23778" i="17"/>
  <c r="Q23779" i="17"/>
  <c r="Q23780" i="17"/>
  <c r="Q23781" i="17"/>
  <c r="Q23782" i="17"/>
  <c r="Q23783" i="17"/>
  <c r="Q23784" i="17"/>
  <c r="Q23785" i="17"/>
  <c r="Q23786" i="17"/>
  <c r="Q23787" i="17"/>
  <c r="Q23788" i="17"/>
  <c r="Q23789" i="17"/>
  <c r="Q23790" i="17"/>
  <c r="Q23791" i="17"/>
  <c r="Q23792" i="17"/>
  <c r="Q23793" i="17"/>
  <c r="Q23794" i="17"/>
  <c r="Q23795" i="17"/>
  <c r="Q23796" i="17"/>
  <c r="Q23797" i="17"/>
  <c r="Q23798" i="17"/>
  <c r="Q23799" i="17"/>
  <c r="Q23800" i="17"/>
  <c r="Q23801" i="17"/>
  <c r="Q23802" i="17"/>
  <c r="Q23803" i="17"/>
  <c r="Q23804" i="17"/>
  <c r="Q23805" i="17"/>
  <c r="Q23806" i="17"/>
  <c r="Q23807" i="17"/>
  <c r="Q23808" i="17"/>
  <c r="Q23809" i="17"/>
  <c r="Q23810" i="17"/>
  <c r="Q23811" i="17"/>
  <c r="Q23812" i="17"/>
  <c r="Q23813" i="17"/>
  <c r="Q23814" i="17"/>
  <c r="Q23815" i="17"/>
  <c r="Q23816" i="17"/>
  <c r="Q23817" i="17"/>
  <c r="Q23818" i="17"/>
  <c r="Q23819" i="17"/>
  <c r="Q23820" i="17"/>
  <c r="Q23821" i="17"/>
  <c r="Q23822" i="17"/>
  <c r="Q23823" i="17"/>
  <c r="Q23824" i="17"/>
  <c r="Q23825" i="17"/>
  <c r="Q23826" i="17"/>
  <c r="Q23827" i="17"/>
  <c r="Q23828" i="17"/>
  <c r="Q23829" i="17"/>
  <c r="Q23830" i="17"/>
  <c r="Q23831" i="17"/>
  <c r="Q23832" i="17"/>
  <c r="Q23833" i="17"/>
  <c r="Q23834" i="17"/>
  <c r="Q23835" i="17"/>
  <c r="Q23836" i="17"/>
  <c r="Q23837" i="17"/>
  <c r="Q23838" i="17"/>
  <c r="Q23839" i="17"/>
  <c r="Q23840" i="17"/>
  <c r="Q23841" i="17"/>
  <c r="Q23842" i="17"/>
  <c r="Q23843" i="17"/>
  <c r="Q23844" i="17"/>
  <c r="Q23845" i="17"/>
  <c r="Q23846" i="17"/>
  <c r="Q23847" i="17"/>
  <c r="Q23848" i="17"/>
  <c r="Q23849" i="17"/>
  <c r="Q23850" i="17"/>
  <c r="Q23851" i="17"/>
  <c r="Q23852" i="17"/>
  <c r="Q23853" i="17"/>
  <c r="Q23854" i="17"/>
  <c r="Q23855" i="17"/>
  <c r="Q23856" i="17"/>
  <c r="Q23857" i="17"/>
  <c r="Q23858" i="17"/>
  <c r="Q23859" i="17"/>
  <c r="Q23860" i="17"/>
  <c r="Q23861" i="17"/>
  <c r="Q23862" i="17"/>
  <c r="Q23863" i="17"/>
  <c r="Q23864" i="17"/>
  <c r="Q23865" i="17"/>
  <c r="Q23866" i="17"/>
  <c r="Q23867" i="17"/>
  <c r="Q23868" i="17"/>
  <c r="Q23869" i="17"/>
  <c r="Q23870" i="17"/>
  <c r="Q23871" i="17"/>
  <c r="Q23872" i="17"/>
  <c r="Q23873" i="17"/>
  <c r="Q23874" i="17"/>
  <c r="Q23875" i="17"/>
  <c r="Q23876" i="17"/>
  <c r="Q23877" i="17"/>
  <c r="Q23878" i="17"/>
  <c r="Q23879" i="17"/>
  <c r="Q23880" i="17"/>
  <c r="Q23881" i="17"/>
  <c r="Q23882" i="17"/>
  <c r="Q23883" i="17"/>
  <c r="Q23884" i="17"/>
  <c r="Q23885" i="17"/>
  <c r="Q23886" i="17"/>
  <c r="Q23887" i="17"/>
  <c r="Q23888" i="17"/>
  <c r="Q23889" i="17"/>
  <c r="Q23890" i="17"/>
  <c r="Q23891" i="17"/>
  <c r="Q23892" i="17"/>
  <c r="Q23893" i="17"/>
  <c r="Q23894" i="17"/>
  <c r="Q23895" i="17"/>
  <c r="Q23896" i="17"/>
  <c r="Q23897" i="17"/>
  <c r="Q23898" i="17"/>
  <c r="Q23899" i="17"/>
  <c r="Q23900" i="17"/>
  <c r="Q23901" i="17"/>
  <c r="Q23902" i="17"/>
  <c r="Q23903" i="17"/>
  <c r="Q23904" i="17"/>
  <c r="Q23905" i="17"/>
  <c r="Q23906" i="17"/>
  <c r="Q23907" i="17"/>
  <c r="Q23908" i="17"/>
  <c r="Q23909" i="17"/>
  <c r="Q23910" i="17"/>
  <c r="Q23911" i="17"/>
  <c r="Q23912" i="17"/>
  <c r="Q23913" i="17"/>
  <c r="Q23914" i="17"/>
  <c r="Q23915" i="17"/>
  <c r="Q23916" i="17"/>
  <c r="Q23917" i="17"/>
  <c r="Q23918" i="17"/>
  <c r="Q23919" i="17"/>
  <c r="Q23920" i="17"/>
  <c r="Q23921" i="17"/>
  <c r="Q23922" i="17"/>
  <c r="Q23923" i="17"/>
  <c r="Q23924" i="17"/>
  <c r="Q23925" i="17"/>
  <c r="Q23926" i="17"/>
  <c r="Q23927" i="17"/>
  <c r="Q23928" i="17"/>
  <c r="Q23929" i="17"/>
  <c r="Q23930" i="17"/>
  <c r="Q23931" i="17"/>
  <c r="Q23932" i="17"/>
  <c r="Q23933" i="17"/>
  <c r="Q23934" i="17"/>
  <c r="Q23935" i="17"/>
  <c r="Q23936" i="17"/>
  <c r="Q23937" i="17"/>
  <c r="Q23938" i="17"/>
  <c r="Q23939" i="17"/>
  <c r="Q23940" i="17"/>
  <c r="Q23941" i="17"/>
  <c r="Q23942" i="17"/>
  <c r="Q23943" i="17"/>
  <c r="Q23944" i="17"/>
  <c r="Q23945" i="17"/>
  <c r="Q23946" i="17"/>
  <c r="Q23947" i="17"/>
  <c r="Q23948" i="17"/>
  <c r="Q23949" i="17"/>
  <c r="Q23950" i="17"/>
  <c r="Q23951" i="17"/>
  <c r="Q23952" i="17"/>
  <c r="Q23953" i="17"/>
  <c r="Q23954" i="17"/>
  <c r="Q23955" i="17"/>
  <c r="Q23956" i="17"/>
  <c r="Q23957" i="17"/>
  <c r="Q23958" i="17"/>
  <c r="Q23959" i="17"/>
  <c r="Q23960" i="17"/>
  <c r="Q23961" i="17"/>
  <c r="Q23962" i="17"/>
  <c r="Q23963" i="17"/>
  <c r="Q23964" i="17"/>
  <c r="Q23965" i="17"/>
  <c r="Q23966" i="17"/>
  <c r="Q23967" i="17"/>
  <c r="Q23968" i="17"/>
  <c r="Q23969" i="17"/>
  <c r="Q23970" i="17"/>
  <c r="Q23971" i="17"/>
  <c r="Q23972" i="17"/>
  <c r="Q23973" i="17"/>
  <c r="Q23974" i="17"/>
  <c r="Q23975" i="17"/>
  <c r="Q23976" i="17"/>
  <c r="Q23977" i="17"/>
  <c r="Q23978" i="17"/>
  <c r="Q23979" i="17"/>
  <c r="Q23980" i="17"/>
  <c r="Q23981" i="17"/>
  <c r="Q23982" i="17"/>
  <c r="Q23983" i="17"/>
  <c r="Q23984" i="17"/>
  <c r="Q23985" i="17"/>
  <c r="Q23986" i="17"/>
  <c r="Q23987" i="17"/>
  <c r="Q23988" i="17"/>
  <c r="Q23989" i="17"/>
  <c r="Q23990" i="17"/>
  <c r="Q23991" i="17"/>
  <c r="Q23992" i="17"/>
  <c r="Q23993" i="17"/>
  <c r="Q23994" i="17"/>
  <c r="Q23995" i="17"/>
  <c r="Q23996" i="17"/>
  <c r="Q23997" i="17"/>
  <c r="Q23998" i="17"/>
  <c r="Q23999" i="17"/>
  <c r="Q24000" i="17"/>
  <c r="Q24001" i="17"/>
  <c r="Q24002" i="17"/>
  <c r="Q24003" i="17"/>
  <c r="Q24004" i="17"/>
  <c r="Q24005" i="17"/>
  <c r="Q24006" i="17"/>
  <c r="Q24007" i="17"/>
  <c r="Q24008" i="17"/>
  <c r="Q24009" i="17"/>
  <c r="Q24010" i="17"/>
  <c r="Q24011" i="17"/>
  <c r="Q24012" i="17"/>
  <c r="Q24013" i="17"/>
  <c r="Q24014" i="17"/>
  <c r="Q24015" i="17"/>
  <c r="Q24016" i="17"/>
  <c r="Q24017" i="17"/>
  <c r="Q24018" i="17"/>
  <c r="Q24019" i="17"/>
  <c r="Q24020" i="17"/>
  <c r="Q24021" i="17"/>
  <c r="Q24022" i="17"/>
  <c r="Q24023" i="17"/>
  <c r="Q24024" i="17"/>
  <c r="Q24025" i="17"/>
  <c r="Q24026" i="17"/>
  <c r="Q24027" i="17"/>
  <c r="Q24028" i="17"/>
  <c r="Q24029" i="17"/>
  <c r="Q24030" i="17"/>
  <c r="Q24031" i="17"/>
  <c r="Q24032" i="17"/>
  <c r="Q24033" i="17"/>
  <c r="Q24034" i="17"/>
  <c r="Q24035" i="17"/>
  <c r="Q24036" i="17"/>
  <c r="Q24037" i="17"/>
  <c r="Q24038" i="17"/>
  <c r="Q24039" i="17"/>
  <c r="Q24040" i="17"/>
  <c r="Q24041" i="17"/>
  <c r="Q24042" i="17"/>
  <c r="Q24043" i="17"/>
  <c r="Q24044" i="17"/>
  <c r="Q24045" i="17"/>
  <c r="Q24046" i="17"/>
  <c r="Q24047" i="17"/>
  <c r="Q24048" i="17"/>
  <c r="Q24049" i="17"/>
  <c r="Q24050" i="17"/>
  <c r="Q24051" i="17"/>
  <c r="Q24052" i="17"/>
  <c r="Q24053" i="17"/>
  <c r="Q24054" i="17"/>
  <c r="Q24055" i="17"/>
  <c r="Q24056" i="17"/>
  <c r="Q24057" i="17"/>
  <c r="Q24058" i="17"/>
  <c r="Q24059" i="17"/>
  <c r="Q24060" i="17"/>
  <c r="Q24061" i="17"/>
  <c r="Q24062" i="17"/>
  <c r="Q24063" i="17"/>
  <c r="Q24064" i="17"/>
  <c r="Q24065" i="17"/>
  <c r="Q24066" i="17"/>
  <c r="Q24067" i="17"/>
  <c r="Q24068" i="17"/>
  <c r="Q24069" i="17"/>
  <c r="Q24070" i="17"/>
  <c r="Q24071" i="17"/>
  <c r="Q24072" i="17"/>
  <c r="Q24073" i="17"/>
  <c r="Q24074" i="17"/>
  <c r="Q24075" i="17"/>
  <c r="Q24076" i="17"/>
  <c r="Q24077" i="17"/>
  <c r="Q24078" i="17"/>
  <c r="Q24079" i="17"/>
  <c r="Q24080" i="17"/>
  <c r="Q24081" i="17"/>
  <c r="Q24082" i="17"/>
  <c r="Q24083" i="17"/>
  <c r="Q24084" i="17"/>
  <c r="Q24085" i="17"/>
  <c r="Q24086" i="17"/>
  <c r="Q24087" i="17"/>
  <c r="Q24088" i="17"/>
  <c r="Q24089" i="17"/>
  <c r="Q24090" i="17"/>
  <c r="Q24091" i="17"/>
  <c r="Q24092" i="17"/>
  <c r="Q24093" i="17"/>
  <c r="Q24094" i="17"/>
  <c r="Q24095" i="17"/>
  <c r="Q24096" i="17"/>
  <c r="Q24097" i="17"/>
  <c r="Q24098" i="17"/>
  <c r="Q24099" i="17"/>
  <c r="Q24100" i="17"/>
  <c r="Q24101" i="17"/>
  <c r="Q24102" i="17"/>
  <c r="Q24103" i="17"/>
  <c r="Q24104" i="17"/>
  <c r="Q24105" i="17"/>
  <c r="Q24106" i="17"/>
  <c r="Q24107" i="17"/>
  <c r="Q24108" i="17"/>
  <c r="Q24109" i="17"/>
  <c r="Q24110" i="17"/>
  <c r="Q24111" i="17"/>
  <c r="Q24112" i="17"/>
  <c r="Q24113" i="17"/>
  <c r="Q24114" i="17"/>
  <c r="Q24115" i="17"/>
  <c r="Q24116" i="17"/>
  <c r="Q24117" i="17"/>
  <c r="Q24118" i="17"/>
  <c r="Q24119" i="17"/>
  <c r="Q24120" i="17"/>
  <c r="Q24121" i="17"/>
  <c r="Q24122" i="17"/>
  <c r="Q24123" i="17"/>
  <c r="Q24124" i="17"/>
  <c r="Q24125" i="17"/>
  <c r="Q24126" i="17"/>
  <c r="Q24127" i="17"/>
  <c r="Q24128" i="17"/>
  <c r="Q24129" i="17"/>
  <c r="Q24130" i="17"/>
  <c r="Q24131" i="17"/>
  <c r="Q24132" i="17"/>
  <c r="Q24133" i="17"/>
  <c r="Q24134" i="17"/>
  <c r="Q24135" i="17"/>
  <c r="Q24136" i="17"/>
  <c r="Q24137" i="17"/>
  <c r="Q24138" i="17"/>
  <c r="Q24139" i="17"/>
  <c r="Q24140" i="17"/>
  <c r="Q24141" i="17"/>
  <c r="Q24142" i="17"/>
  <c r="Q24143" i="17"/>
  <c r="Q24144" i="17"/>
  <c r="Q24145" i="17"/>
  <c r="Q24146" i="17"/>
  <c r="Q24147" i="17"/>
  <c r="Q24148" i="17"/>
  <c r="Q24149" i="17"/>
  <c r="Q24150" i="17"/>
  <c r="Q24151" i="17"/>
  <c r="Q24152" i="17"/>
  <c r="Q24153" i="17"/>
  <c r="Q24154" i="17"/>
  <c r="Q24155" i="17"/>
  <c r="Q24156" i="17"/>
  <c r="Q24157" i="17"/>
  <c r="Q24158" i="17"/>
  <c r="Q24159" i="17"/>
  <c r="Q24160" i="17"/>
  <c r="Q24161" i="17"/>
  <c r="Q24162" i="17"/>
  <c r="Q24163" i="17"/>
  <c r="Q24164" i="17"/>
  <c r="Q24165" i="17"/>
  <c r="Q24166" i="17"/>
  <c r="Q24167" i="17"/>
  <c r="Q24168" i="17"/>
  <c r="Q24169" i="17"/>
  <c r="Q24170" i="17"/>
  <c r="Q24171" i="17"/>
  <c r="Q24172" i="17"/>
  <c r="Q24173" i="17"/>
  <c r="Q24174" i="17"/>
  <c r="Q24175" i="17"/>
  <c r="Q24176" i="17"/>
  <c r="Q24177" i="17"/>
  <c r="Q24178" i="17"/>
  <c r="Q24179" i="17"/>
  <c r="Q24180" i="17"/>
  <c r="Q24181" i="17"/>
  <c r="Q24182" i="17"/>
  <c r="Q24183" i="17"/>
  <c r="Q24184" i="17"/>
  <c r="Q24185" i="17"/>
  <c r="Q24186" i="17"/>
  <c r="Q24187" i="17"/>
  <c r="Q24188" i="17"/>
  <c r="Q24189" i="17"/>
  <c r="Q24190" i="17"/>
  <c r="Q24191" i="17"/>
  <c r="Q24192" i="17"/>
  <c r="Q24193" i="17"/>
  <c r="Q24194" i="17"/>
  <c r="Q24195" i="17"/>
  <c r="Q24196" i="17"/>
  <c r="Q24197" i="17"/>
  <c r="Q24198" i="17"/>
  <c r="Q24199" i="17"/>
  <c r="Q24200" i="17"/>
  <c r="Q24201" i="17"/>
  <c r="Q24202" i="17"/>
  <c r="Q24203" i="17"/>
  <c r="Q24204" i="17"/>
  <c r="Q24205" i="17"/>
  <c r="Q24206" i="17"/>
  <c r="Q24207" i="17"/>
  <c r="Q24208" i="17"/>
  <c r="Q24209" i="17"/>
  <c r="Q24210" i="17"/>
  <c r="Q24211" i="17"/>
  <c r="Q24212" i="17"/>
  <c r="Q24213" i="17"/>
  <c r="Q24214" i="17"/>
  <c r="Q24215" i="17"/>
  <c r="Q24216" i="17"/>
  <c r="Q24217" i="17"/>
  <c r="Q24218" i="17"/>
  <c r="Q24219" i="17"/>
  <c r="Q24220" i="17"/>
  <c r="Q24221" i="17"/>
  <c r="Q24222" i="17"/>
  <c r="Q24223" i="17"/>
  <c r="Q24224" i="17"/>
  <c r="Q24225" i="17"/>
  <c r="Q24226" i="17"/>
  <c r="Q24227" i="17"/>
  <c r="Q24228" i="17"/>
  <c r="Q24229" i="17"/>
  <c r="Q24230" i="17"/>
  <c r="Q24231" i="17"/>
  <c r="Q24232" i="17"/>
  <c r="Q24233" i="17"/>
  <c r="Q24234" i="17"/>
  <c r="Q24235" i="17"/>
  <c r="Q24236" i="17"/>
  <c r="Q24237" i="17"/>
  <c r="Q24238" i="17"/>
  <c r="Q24239" i="17"/>
  <c r="Q24240" i="17"/>
  <c r="Q24241" i="17"/>
  <c r="Q24242" i="17"/>
  <c r="Q24243" i="17"/>
  <c r="Q24244" i="17"/>
  <c r="Q24245" i="17"/>
  <c r="Q24246" i="17"/>
  <c r="Q24247" i="17"/>
  <c r="Q24248" i="17"/>
  <c r="Q24249" i="17"/>
  <c r="Q24250" i="17"/>
  <c r="Q24251" i="17"/>
  <c r="Q24252" i="17"/>
  <c r="Q24253" i="17"/>
  <c r="Q24254" i="17"/>
  <c r="Q24255" i="17"/>
  <c r="Q24256" i="17"/>
  <c r="Q24257" i="17"/>
  <c r="Q24258" i="17"/>
  <c r="Q24259" i="17"/>
  <c r="Q24260" i="17"/>
  <c r="Q24261" i="17"/>
  <c r="Q24262" i="17"/>
  <c r="Q24263" i="17"/>
  <c r="Q24264" i="17"/>
  <c r="Q24265" i="17"/>
  <c r="Q24266" i="17"/>
  <c r="Q24267" i="17"/>
  <c r="Q24268" i="17"/>
  <c r="Q24269" i="17"/>
  <c r="Q24270" i="17"/>
  <c r="Q24271" i="17"/>
  <c r="Q24272" i="17"/>
  <c r="Q24273" i="17"/>
  <c r="Q24274" i="17"/>
  <c r="Q24275" i="17"/>
  <c r="Q24276" i="17"/>
  <c r="Q24277" i="17"/>
  <c r="Q24278" i="17"/>
  <c r="Q24279" i="17"/>
  <c r="Q24280" i="17"/>
  <c r="Q24281" i="17"/>
  <c r="Q24282" i="17"/>
  <c r="Q24283" i="17"/>
  <c r="Q24284" i="17"/>
  <c r="Q24285" i="17"/>
  <c r="Q24286" i="17"/>
  <c r="Q24287" i="17"/>
  <c r="Q24288" i="17"/>
  <c r="Q24289" i="17"/>
  <c r="Q24290" i="17"/>
  <c r="Q24291" i="17"/>
  <c r="Q24292" i="17"/>
  <c r="Q24293" i="17"/>
  <c r="Q24294" i="17"/>
  <c r="Q24295" i="17"/>
  <c r="Q24296" i="17"/>
  <c r="Q24297" i="17"/>
  <c r="Q24298" i="17"/>
  <c r="Q24299" i="17"/>
  <c r="Q24300" i="17"/>
  <c r="Q24301" i="17"/>
  <c r="Q24302" i="17"/>
  <c r="Q24303" i="17"/>
  <c r="Q24304" i="17"/>
  <c r="Q24305" i="17"/>
  <c r="Q24306" i="17"/>
  <c r="Q24307" i="17"/>
  <c r="Q24308" i="17"/>
  <c r="Q24309" i="17"/>
  <c r="Q24310" i="17"/>
  <c r="Q24311" i="17"/>
  <c r="Q24312" i="17"/>
  <c r="Q24313" i="17"/>
  <c r="Q24314" i="17"/>
  <c r="Q24315" i="17"/>
  <c r="Q24316" i="17"/>
  <c r="Q24317" i="17"/>
  <c r="Q24318" i="17"/>
  <c r="Q24319" i="17"/>
  <c r="Q24320" i="17"/>
  <c r="Q24321" i="17"/>
  <c r="Q24322" i="17"/>
  <c r="Q24323" i="17"/>
  <c r="Q24324" i="17"/>
  <c r="Q24325" i="17"/>
  <c r="Q24326" i="17"/>
  <c r="Q24327" i="17"/>
  <c r="Q24328" i="17"/>
  <c r="Q24329" i="17"/>
  <c r="Q24330" i="17"/>
  <c r="Q24331" i="17"/>
  <c r="Q24332" i="17"/>
  <c r="Q24333" i="17"/>
  <c r="Q24334" i="17"/>
  <c r="Q24335" i="17"/>
  <c r="Q24336" i="17"/>
  <c r="Q24337" i="17"/>
  <c r="Q24338" i="17"/>
  <c r="Q24339" i="17"/>
  <c r="Q24340" i="17"/>
  <c r="Q24341" i="17"/>
  <c r="Q24342" i="17"/>
  <c r="Q24343" i="17"/>
  <c r="Q24344" i="17"/>
  <c r="Q24345" i="17"/>
  <c r="Q24346" i="17"/>
  <c r="Q24347" i="17"/>
  <c r="Q24348" i="17"/>
  <c r="Q24349" i="17"/>
  <c r="Q24350" i="17"/>
  <c r="Q24351" i="17"/>
  <c r="Q24352" i="17"/>
  <c r="Q24353" i="17"/>
  <c r="Q24354" i="17"/>
  <c r="Q24355" i="17"/>
  <c r="Q24356" i="17"/>
  <c r="Q24357" i="17"/>
  <c r="Q24358" i="17"/>
  <c r="Q24359" i="17"/>
  <c r="Q24360" i="17"/>
  <c r="Q24361" i="17"/>
  <c r="Q24362" i="17"/>
  <c r="Q24363" i="17"/>
  <c r="Q24364" i="17"/>
  <c r="Q24365" i="17"/>
  <c r="Q24366" i="17"/>
  <c r="Q24367" i="17"/>
  <c r="Q24368" i="17"/>
  <c r="Q24369" i="17"/>
  <c r="Q24370" i="17"/>
  <c r="Q24371" i="17"/>
  <c r="Q24372" i="17"/>
  <c r="Q24373" i="17"/>
  <c r="Q24374" i="17"/>
  <c r="Q24375" i="17"/>
  <c r="Q24376" i="17"/>
  <c r="Q24377" i="17"/>
  <c r="Q24378" i="17"/>
  <c r="Q24379" i="17"/>
  <c r="Q24380" i="17"/>
  <c r="Q24381" i="17"/>
  <c r="Q24382" i="17"/>
  <c r="Q24383" i="17"/>
  <c r="Q24384" i="17"/>
  <c r="Q24385" i="17"/>
  <c r="Q24386" i="17"/>
  <c r="Q24387" i="17"/>
  <c r="Q24388" i="17"/>
  <c r="Q24389" i="17"/>
  <c r="Q24390" i="17"/>
  <c r="Q24391" i="17"/>
  <c r="Q24392" i="17"/>
  <c r="Q24393" i="17"/>
  <c r="Q24394" i="17"/>
  <c r="Q24395" i="17"/>
  <c r="Q24396" i="17"/>
  <c r="Q24397" i="17"/>
  <c r="Q24398" i="17"/>
  <c r="Q24399" i="17"/>
  <c r="Q24400" i="17"/>
  <c r="Q24401" i="17"/>
  <c r="Q24402" i="17"/>
  <c r="Q24403" i="17"/>
  <c r="Q24404" i="17"/>
  <c r="Q24405" i="17"/>
  <c r="Q24406" i="17"/>
  <c r="Q24407" i="17"/>
  <c r="Q24408" i="17"/>
  <c r="Q24409" i="17"/>
  <c r="Q24410" i="17"/>
  <c r="Q24411" i="17"/>
  <c r="Q24412" i="17"/>
  <c r="Q24413" i="17"/>
  <c r="Q24414" i="17"/>
  <c r="Q24415" i="17"/>
  <c r="Q24416" i="17"/>
  <c r="Q24417" i="17"/>
  <c r="Q24418" i="17"/>
  <c r="Q24419" i="17"/>
  <c r="Q24420" i="17"/>
  <c r="Q24421" i="17"/>
  <c r="Q24422" i="17"/>
  <c r="Q24423" i="17"/>
  <c r="Q24424" i="17"/>
  <c r="Q24425" i="17"/>
  <c r="Q24426" i="17"/>
  <c r="Q24427" i="17"/>
  <c r="Q24428" i="17"/>
  <c r="Q24429" i="17"/>
  <c r="Q24430" i="17"/>
  <c r="Q24431" i="17"/>
  <c r="Q24432" i="17"/>
  <c r="Q24433" i="17"/>
  <c r="Q24434" i="17"/>
  <c r="Q24435" i="17"/>
  <c r="Q24436" i="17"/>
  <c r="Q24437" i="17"/>
  <c r="Q24438" i="17"/>
  <c r="Q24439" i="17"/>
  <c r="Q24440" i="17"/>
  <c r="Q24441" i="17"/>
  <c r="Q24442" i="17"/>
  <c r="Q24443" i="17"/>
  <c r="Q24444" i="17"/>
  <c r="Q24445" i="17"/>
  <c r="Q24446" i="17"/>
  <c r="Q24447" i="17"/>
  <c r="Q24448" i="17"/>
  <c r="Q24449" i="17"/>
  <c r="Q24450" i="17"/>
  <c r="Q24451" i="17"/>
  <c r="Q24452" i="17"/>
  <c r="Q24453" i="17"/>
  <c r="Q24454" i="17"/>
  <c r="Q24455" i="17"/>
  <c r="Q24456" i="17"/>
  <c r="Q24457" i="17"/>
  <c r="Q24458" i="17"/>
  <c r="Q24459" i="17"/>
  <c r="Q24460" i="17"/>
  <c r="Q24461" i="17"/>
  <c r="Q24462" i="17"/>
  <c r="Q24463" i="17"/>
  <c r="Q24464" i="17"/>
  <c r="Q24465" i="17"/>
  <c r="Q24466" i="17"/>
  <c r="Q24467" i="17"/>
  <c r="Q24468" i="17"/>
  <c r="Q24469" i="17"/>
  <c r="Q24470" i="17"/>
  <c r="Q24471" i="17"/>
  <c r="Q24472" i="17"/>
  <c r="Q24473" i="17"/>
  <c r="Q24474" i="17"/>
  <c r="Q24475" i="17"/>
  <c r="Q24476" i="17"/>
  <c r="Q24477" i="17"/>
  <c r="Q24478" i="17"/>
  <c r="Q24479" i="17"/>
  <c r="Q24480" i="17"/>
  <c r="Q24481" i="17"/>
  <c r="Q24482" i="17"/>
  <c r="Q24483" i="17"/>
  <c r="Q24484" i="17"/>
  <c r="Q24485" i="17"/>
  <c r="Q24486" i="17"/>
  <c r="Q24487" i="17"/>
  <c r="Q24488" i="17"/>
  <c r="Q24489" i="17"/>
  <c r="Q24490" i="17"/>
  <c r="Q24491" i="17"/>
  <c r="Q24492" i="17"/>
  <c r="Q24493" i="17"/>
  <c r="Q24494" i="17"/>
  <c r="Q24495" i="17"/>
  <c r="Q24496" i="17"/>
  <c r="Q24497" i="17"/>
  <c r="Q24498" i="17"/>
  <c r="Q24499" i="17"/>
  <c r="Q24500" i="17"/>
  <c r="Q24501" i="17"/>
  <c r="Q24502" i="17"/>
  <c r="Q24503" i="17"/>
  <c r="Q24504" i="17"/>
  <c r="Q24505" i="17"/>
  <c r="Q24506" i="17"/>
  <c r="Q24507" i="17"/>
  <c r="Q24508" i="17"/>
  <c r="Q24509" i="17"/>
  <c r="Q24510" i="17"/>
  <c r="Q24511" i="17"/>
  <c r="Q24512" i="17"/>
  <c r="Q24513" i="17"/>
  <c r="Q24514" i="17"/>
  <c r="Q24515" i="17"/>
  <c r="Q24516" i="17"/>
  <c r="Q24517" i="17"/>
  <c r="Q24518" i="17"/>
  <c r="Q24519" i="17"/>
  <c r="Q24520" i="17"/>
  <c r="Q24521" i="17"/>
  <c r="Q24522" i="17"/>
  <c r="Q24523" i="17"/>
  <c r="Q24524" i="17"/>
  <c r="Q24525" i="17"/>
  <c r="Q24526" i="17"/>
  <c r="Q24527" i="17"/>
  <c r="Q24528" i="17"/>
  <c r="Q24529" i="17"/>
  <c r="Q24530" i="17"/>
  <c r="Q24531" i="17"/>
  <c r="Q24532" i="17"/>
  <c r="Q24533" i="17"/>
  <c r="Q24534" i="17"/>
  <c r="Q24535" i="17"/>
  <c r="Q24536" i="17"/>
  <c r="Q24537" i="17"/>
  <c r="Q24538" i="17"/>
  <c r="Q24539" i="17"/>
  <c r="Q24540" i="17"/>
  <c r="Q24541" i="17"/>
  <c r="Q24542" i="17"/>
  <c r="Q24543" i="17"/>
  <c r="Q24544" i="17"/>
  <c r="Q24545" i="17"/>
  <c r="Q24546" i="17"/>
  <c r="Q24547" i="17"/>
  <c r="Q24548" i="17"/>
  <c r="Q24549" i="17"/>
  <c r="Q24550" i="17"/>
  <c r="Q24551" i="17"/>
  <c r="Q24552" i="17"/>
  <c r="Q24553" i="17"/>
  <c r="Q24554" i="17"/>
  <c r="Q24555" i="17"/>
  <c r="Q24556" i="17"/>
  <c r="Q24557" i="17"/>
  <c r="Q24558" i="17"/>
  <c r="Q24559" i="17"/>
  <c r="Q24560" i="17"/>
  <c r="Q24561" i="17"/>
  <c r="Q24562" i="17"/>
  <c r="Q24563" i="17"/>
  <c r="Q24564" i="17"/>
  <c r="Q24565" i="17"/>
  <c r="Q24566" i="17"/>
  <c r="Q24567" i="17"/>
  <c r="Q24568" i="17"/>
  <c r="Q24569" i="17"/>
  <c r="Q24570" i="17"/>
  <c r="Q24571" i="17"/>
  <c r="Q24572" i="17"/>
  <c r="Q24573" i="17"/>
  <c r="Q24574" i="17"/>
  <c r="Q24575" i="17"/>
  <c r="Q24576" i="17"/>
  <c r="Q24577" i="17"/>
  <c r="Q24578" i="17"/>
  <c r="Q24579" i="17"/>
  <c r="Q24580" i="17"/>
  <c r="Q24581" i="17"/>
  <c r="Q24582" i="17"/>
  <c r="Q24583" i="17"/>
  <c r="Q24584" i="17"/>
  <c r="Q24585" i="17"/>
  <c r="Q24586" i="17"/>
  <c r="Q24587" i="17"/>
  <c r="Q24588" i="17"/>
  <c r="Q24589" i="17"/>
  <c r="Q24590" i="17"/>
  <c r="Q24591" i="17"/>
  <c r="Q24592" i="17"/>
  <c r="Q24593" i="17"/>
  <c r="Q24594" i="17"/>
  <c r="Q24595" i="17"/>
  <c r="Q24596" i="17"/>
  <c r="Q24597" i="17"/>
  <c r="Q24598" i="17"/>
  <c r="Q24599" i="17"/>
  <c r="Q24600" i="17"/>
  <c r="Q24601" i="17"/>
  <c r="Q24602" i="17"/>
  <c r="Q24603" i="17"/>
  <c r="Q24604" i="17"/>
  <c r="Q24605" i="17"/>
  <c r="Q24606" i="17"/>
  <c r="Q24607" i="17"/>
  <c r="Q24608" i="17"/>
  <c r="Q24609" i="17"/>
  <c r="Q24610" i="17"/>
  <c r="Q24611" i="17"/>
  <c r="Q24612" i="17"/>
  <c r="Q24613" i="17"/>
  <c r="Q24614" i="17"/>
  <c r="Q24615" i="17"/>
  <c r="Q24616" i="17"/>
  <c r="Q24617" i="17"/>
  <c r="Q24618" i="17"/>
  <c r="Q24619" i="17"/>
  <c r="Q24620" i="17"/>
  <c r="Q24621" i="17"/>
  <c r="Q24622" i="17"/>
  <c r="Q24623" i="17"/>
  <c r="Q24624" i="17"/>
  <c r="Q24625" i="17"/>
  <c r="Q24626" i="17"/>
  <c r="Q24627" i="17"/>
  <c r="Q24628" i="17"/>
  <c r="Q24629" i="17"/>
  <c r="Q24630" i="17"/>
  <c r="Q24631" i="17"/>
  <c r="Q24632" i="17"/>
  <c r="Q24633" i="17"/>
  <c r="Q24634" i="17"/>
  <c r="Q24635" i="17"/>
  <c r="Q24636" i="17"/>
  <c r="Q24637" i="17"/>
  <c r="Q24638" i="17"/>
  <c r="Q24639" i="17"/>
  <c r="Q24640" i="17"/>
  <c r="Q24641" i="17"/>
  <c r="Q24642" i="17"/>
  <c r="Q24643" i="17"/>
  <c r="Q24644" i="17"/>
  <c r="Q24645" i="17"/>
  <c r="Q24646" i="17"/>
  <c r="Q24647" i="17"/>
  <c r="Q24648" i="17"/>
  <c r="Q24649" i="17"/>
  <c r="Q24650" i="17"/>
  <c r="Q24651" i="17"/>
  <c r="Q24652" i="17"/>
  <c r="Q24653" i="17"/>
  <c r="Q24654" i="17"/>
  <c r="Q24655" i="17"/>
  <c r="Q24656" i="17"/>
  <c r="Q24657" i="17"/>
  <c r="Q24658" i="17"/>
  <c r="Q24659" i="17"/>
  <c r="Q24660" i="17"/>
  <c r="Q24661" i="17"/>
  <c r="Q24662" i="17"/>
  <c r="Q24663" i="17"/>
  <c r="Q24664" i="17"/>
  <c r="Q24665" i="17"/>
  <c r="Q24666" i="17"/>
  <c r="Q24667" i="17"/>
  <c r="Q24668" i="17"/>
  <c r="Q24669" i="17"/>
  <c r="Q24670" i="17"/>
  <c r="Q24671" i="17"/>
  <c r="Q24672" i="17"/>
  <c r="Q24673" i="17"/>
  <c r="Q24674" i="17"/>
  <c r="Q24675" i="17"/>
  <c r="Q24676" i="17"/>
  <c r="Q24677" i="17"/>
  <c r="Q24678" i="17"/>
  <c r="Q24679" i="17"/>
  <c r="Q24680" i="17"/>
  <c r="Q24681" i="17"/>
  <c r="Q24682" i="17"/>
  <c r="Q24683" i="17"/>
  <c r="Q24684" i="17"/>
  <c r="Q24685" i="17"/>
  <c r="Q24686" i="17"/>
  <c r="Q24687" i="17"/>
  <c r="Q24688" i="17"/>
  <c r="Q24689" i="17"/>
  <c r="Q24690" i="17"/>
  <c r="Q24691" i="17"/>
  <c r="Q24692" i="17"/>
  <c r="Q24693" i="17"/>
  <c r="Q24694" i="17"/>
  <c r="Q24695" i="17"/>
  <c r="Q24696" i="17"/>
  <c r="Q24697" i="17"/>
  <c r="Q24698" i="17"/>
  <c r="Q24699" i="17"/>
  <c r="Q24700" i="17"/>
  <c r="Q24701" i="17"/>
  <c r="Q24702" i="17"/>
  <c r="Q24703" i="17"/>
  <c r="Q24704" i="17"/>
  <c r="Q24705" i="17"/>
  <c r="Q24706" i="17"/>
  <c r="Q24707" i="17"/>
  <c r="Q24708" i="17"/>
  <c r="Q24709" i="17"/>
  <c r="Q24710" i="17"/>
  <c r="Q24711" i="17"/>
  <c r="Q24712" i="17"/>
  <c r="Q24713" i="17"/>
  <c r="Q24714" i="17"/>
  <c r="Q24715" i="17"/>
  <c r="Q24716" i="17"/>
  <c r="Q24717" i="17"/>
  <c r="Q24718" i="17"/>
  <c r="Q24719" i="17"/>
  <c r="Q24720" i="17"/>
  <c r="Q24721" i="17"/>
  <c r="Q24722" i="17"/>
  <c r="Q24723" i="17"/>
  <c r="Q24724" i="17"/>
  <c r="Q24725" i="17"/>
  <c r="Q24726" i="17"/>
  <c r="Q24727" i="17"/>
  <c r="Q24728" i="17"/>
  <c r="Q24729" i="17"/>
  <c r="Q24730" i="17"/>
  <c r="Q24731" i="17"/>
  <c r="Q24732" i="17"/>
  <c r="Q24733" i="17"/>
  <c r="Q24734" i="17"/>
  <c r="Q24735" i="17"/>
  <c r="Q24736" i="17"/>
  <c r="Q24737" i="17"/>
  <c r="Q24738" i="17"/>
  <c r="Q24739" i="17"/>
  <c r="Q24740" i="17"/>
  <c r="Q24741" i="17"/>
  <c r="Q24742" i="17"/>
  <c r="Q24743" i="17"/>
  <c r="Q24744" i="17"/>
  <c r="Q24745" i="17"/>
  <c r="Q24746" i="17"/>
  <c r="Q24747" i="17"/>
  <c r="Q24748" i="17"/>
  <c r="Q24749" i="17"/>
  <c r="Q24750" i="17"/>
  <c r="Q24751" i="17"/>
  <c r="Q24752" i="17"/>
  <c r="Q24753" i="17"/>
  <c r="Q24754" i="17"/>
  <c r="Q24755" i="17"/>
  <c r="Q24756" i="17"/>
  <c r="Q24757" i="17"/>
  <c r="Q24758" i="17"/>
  <c r="Q24759" i="17"/>
  <c r="Q24760" i="17"/>
  <c r="Q24761" i="17"/>
  <c r="Q24762" i="17"/>
  <c r="Q24763" i="17"/>
  <c r="Q24764" i="17"/>
  <c r="Q24765" i="17"/>
  <c r="Q24766" i="17"/>
  <c r="Q24767" i="17"/>
  <c r="Q24768" i="17"/>
  <c r="Q24769" i="17"/>
  <c r="Q24770" i="17"/>
  <c r="Q24771" i="17"/>
  <c r="Q24772" i="17"/>
  <c r="Q24773" i="17"/>
  <c r="Q24774" i="17"/>
  <c r="Q24775" i="17"/>
  <c r="Q24776" i="17"/>
  <c r="Q24777" i="17"/>
  <c r="Q24778" i="17"/>
  <c r="Q24779" i="17"/>
  <c r="Q24780" i="17"/>
  <c r="Q24781" i="17"/>
  <c r="Q24782" i="17"/>
  <c r="Q24783" i="17"/>
  <c r="Q24784" i="17"/>
  <c r="Q24785" i="17"/>
  <c r="Q24786" i="17"/>
  <c r="Q24787" i="17"/>
  <c r="Q24788" i="17"/>
  <c r="Q24789" i="17"/>
  <c r="Q24790" i="17"/>
  <c r="Q24791" i="17"/>
  <c r="Q24792" i="17"/>
  <c r="Q24793" i="17"/>
  <c r="Q24794" i="17"/>
  <c r="Q24795" i="17"/>
  <c r="Q24796" i="17"/>
  <c r="Q24797" i="17"/>
  <c r="Q24798" i="17"/>
  <c r="Q24799" i="17"/>
  <c r="Q24800" i="17"/>
  <c r="Q24801" i="17"/>
  <c r="Q24802" i="17"/>
  <c r="Q24803" i="17"/>
  <c r="Q24804" i="17"/>
  <c r="Q24805" i="17"/>
  <c r="Q24806" i="17"/>
  <c r="Q24807" i="17"/>
  <c r="Q24808" i="17"/>
  <c r="Q24809" i="17"/>
  <c r="Q24810" i="17"/>
  <c r="Q24811" i="17"/>
  <c r="Q24812" i="17"/>
  <c r="Q24813" i="17"/>
  <c r="Q24814" i="17"/>
  <c r="Q24815" i="17"/>
  <c r="Q24816" i="17"/>
  <c r="Q24817" i="17"/>
  <c r="Q24818" i="17"/>
  <c r="Q24819" i="17"/>
  <c r="Q24820" i="17"/>
  <c r="Q24821" i="17"/>
  <c r="Q24822" i="17"/>
  <c r="Q24823" i="17"/>
  <c r="Q24824" i="17"/>
  <c r="Q24825" i="17"/>
  <c r="Q24826" i="17"/>
  <c r="Q24827" i="17"/>
  <c r="Q24828" i="17"/>
  <c r="Q24829" i="17"/>
  <c r="Q24830" i="17"/>
  <c r="Q24831" i="17"/>
  <c r="Q24832" i="17"/>
  <c r="Q24833" i="17"/>
  <c r="Q24834" i="17"/>
  <c r="Q24835" i="17"/>
  <c r="Q24836" i="17"/>
  <c r="Q24837" i="17"/>
  <c r="Q24838" i="17"/>
  <c r="Q24839" i="17"/>
  <c r="Q24840" i="17"/>
  <c r="Q24841" i="17"/>
  <c r="Q24842" i="17"/>
  <c r="Q24843" i="17"/>
  <c r="Q24844" i="17"/>
  <c r="Q24845" i="17"/>
  <c r="Q24846" i="17"/>
  <c r="Q24847" i="17"/>
  <c r="Q24848" i="17"/>
  <c r="Q24849" i="17"/>
  <c r="Q24850" i="17"/>
  <c r="Q24851" i="17"/>
  <c r="Q24852" i="17"/>
  <c r="Q24853" i="17"/>
  <c r="Q24854" i="17"/>
  <c r="Q24855" i="17"/>
  <c r="Q24856" i="17"/>
  <c r="Q24857" i="17"/>
  <c r="Q24858" i="17"/>
  <c r="Q24859" i="17"/>
  <c r="Q24860" i="17"/>
  <c r="Q24861" i="17"/>
  <c r="Q24862" i="17"/>
  <c r="Q24863" i="17"/>
  <c r="Q24864" i="17"/>
  <c r="Q24865" i="17"/>
  <c r="Q24866" i="17"/>
  <c r="Q24867" i="17"/>
  <c r="Q24868" i="17"/>
  <c r="Q24869" i="17"/>
  <c r="Q24870" i="17"/>
  <c r="Q24871" i="17"/>
  <c r="Q24872" i="17"/>
  <c r="Q24873" i="17"/>
  <c r="Q24874" i="17"/>
  <c r="Q24875" i="17"/>
  <c r="Q24876" i="17"/>
  <c r="Q24877" i="17"/>
  <c r="Q24878" i="17"/>
  <c r="Q24879" i="17"/>
  <c r="Q24880" i="17"/>
  <c r="Q24881" i="17"/>
  <c r="Q24882" i="17"/>
  <c r="Q24883" i="17"/>
  <c r="Q24884" i="17"/>
  <c r="Q24885" i="17"/>
  <c r="Q24886" i="17"/>
  <c r="Q24887" i="17"/>
  <c r="Q24888" i="17"/>
  <c r="Q24889" i="17"/>
  <c r="Q24890" i="17"/>
  <c r="Q24891" i="17"/>
  <c r="Q24892" i="17"/>
  <c r="Q24893" i="17"/>
  <c r="Q24894" i="17"/>
  <c r="Q24895" i="17"/>
  <c r="Q24896" i="17"/>
  <c r="Q24897" i="17"/>
  <c r="Q24898" i="17"/>
  <c r="Q24899" i="17"/>
  <c r="Q24900" i="17"/>
  <c r="Q24901" i="17"/>
  <c r="Q24902" i="17"/>
  <c r="Q24903" i="17"/>
  <c r="Q24904" i="17"/>
  <c r="Q24905" i="17"/>
  <c r="Q24906" i="17"/>
  <c r="Q24907" i="17"/>
  <c r="Q24908" i="17"/>
  <c r="Q24909" i="17"/>
  <c r="Q24910" i="17"/>
  <c r="Q24911" i="17"/>
  <c r="Q24912" i="17"/>
  <c r="Q24913" i="17"/>
  <c r="Q24914" i="17"/>
  <c r="Q24915" i="17"/>
  <c r="Q24916" i="17"/>
  <c r="Q24917" i="17"/>
  <c r="Q24918" i="17"/>
  <c r="Q24919" i="17"/>
  <c r="Q24920" i="17"/>
  <c r="Q24921" i="17"/>
  <c r="Q24922" i="17"/>
  <c r="Q24923" i="17"/>
  <c r="Q24924" i="17"/>
  <c r="Q24925" i="17"/>
  <c r="Q24926" i="17"/>
  <c r="Q24927" i="17"/>
  <c r="Q24928" i="17"/>
  <c r="Q24929" i="17"/>
  <c r="Q24930" i="17"/>
  <c r="Q24931" i="17"/>
  <c r="Q24932" i="17"/>
  <c r="Q24933" i="17"/>
  <c r="Q24934" i="17"/>
  <c r="Q24935" i="17"/>
  <c r="Q24936" i="17"/>
  <c r="Q24937" i="17"/>
  <c r="Q24938" i="17"/>
  <c r="Q24939" i="17"/>
  <c r="Q24940" i="17"/>
  <c r="Q24941" i="17"/>
  <c r="Q24942" i="17"/>
  <c r="Q24943" i="17"/>
  <c r="Q24944" i="17"/>
  <c r="Q24945" i="17"/>
  <c r="Q24946" i="17"/>
  <c r="Q24947" i="17"/>
  <c r="Q24948" i="17"/>
  <c r="Q24949" i="17"/>
  <c r="Q24950" i="17"/>
  <c r="Q24951" i="17"/>
  <c r="Q24952" i="17"/>
  <c r="Q24953" i="17"/>
  <c r="Q24954" i="17"/>
  <c r="Q24955" i="17"/>
  <c r="Q24956" i="17"/>
  <c r="Q24957" i="17"/>
  <c r="Q24958" i="17"/>
  <c r="Q24959" i="17"/>
  <c r="Q24960" i="17"/>
  <c r="Q24961" i="17"/>
  <c r="Q24962" i="17"/>
  <c r="Q24963" i="17"/>
  <c r="Q24964" i="17"/>
  <c r="Q24965" i="17"/>
  <c r="Q24966" i="17"/>
  <c r="Q24967" i="17"/>
  <c r="Q24968" i="17"/>
  <c r="Q24969" i="17"/>
  <c r="Q24970" i="17"/>
  <c r="Q24971" i="17"/>
  <c r="Q24972" i="17"/>
  <c r="Q24973" i="17"/>
  <c r="Q24974" i="17"/>
  <c r="Q24975" i="17"/>
  <c r="Q24976" i="17"/>
  <c r="Q24977" i="17"/>
  <c r="Q24978" i="17"/>
  <c r="Q24979" i="17"/>
  <c r="Q24980" i="17"/>
  <c r="Q24981" i="17"/>
  <c r="Q24982" i="17"/>
  <c r="Q24983" i="17"/>
  <c r="Q24984" i="17"/>
  <c r="Q24985" i="17"/>
  <c r="Q24986" i="17"/>
  <c r="Q24987" i="17"/>
  <c r="Q24988" i="17"/>
  <c r="Q24989" i="17"/>
  <c r="Q24990" i="17"/>
  <c r="Q24991" i="17"/>
  <c r="Q24992" i="17"/>
  <c r="Q24993" i="17"/>
  <c r="Q24994" i="17"/>
  <c r="Q24995" i="17"/>
  <c r="Q24996" i="17"/>
  <c r="Q24997" i="17"/>
  <c r="Q24998" i="17"/>
  <c r="Q24999" i="17"/>
  <c r="Q25000" i="17"/>
  <c r="Q25001" i="17"/>
  <c r="Q25002" i="17"/>
  <c r="Q25003" i="17"/>
  <c r="Q25004" i="17"/>
  <c r="Q25005" i="17"/>
  <c r="Q25006" i="17"/>
  <c r="Q25007" i="17"/>
  <c r="Q25008" i="17"/>
  <c r="Q25009" i="17"/>
  <c r="Q25010" i="17"/>
  <c r="Q25011" i="17"/>
  <c r="Q25012" i="17"/>
  <c r="Q25013" i="17"/>
  <c r="Q25014" i="17"/>
  <c r="Q25015" i="17"/>
  <c r="Q25016" i="17"/>
  <c r="Q25017" i="17"/>
  <c r="Q25018" i="17"/>
  <c r="Q25019" i="17"/>
  <c r="Q25020" i="17"/>
  <c r="Q25021" i="17"/>
  <c r="Q25022" i="17"/>
  <c r="Q25023" i="17"/>
  <c r="Q25024" i="17"/>
  <c r="Q25025" i="17"/>
  <c r="Q25026" i="17"/>
  <c r="Q25027" i="17"/>
  <c r="Q25028" i="17"/>
  <c r="Q25029" i="17"/>
  <c r="Q25030" i="17"/>
  <c r="Q25031" i="17"/>
  <c r="Q25032" i="17"/>
  <c r="Q25033" i="17"/>
  <c r="Q25034" i="17"/>
  <c r="Q25035" i="17"/>
  <c r="Q25036" i="17"/>
  <c r="Q25037" i="17"/>
  <c r="Q25038" i="17"/>
  <c r="Q25039" i="17"/>
  <c r="Q25040" i="17"/>
  <c r="Q25041" i="17"/>
  <c r="Q25042" i="17"/>
  <c r="Q25043" i="17"/>
  <c r="Q25044" i="17"/>
  <c r="Q25045" i="17"/>
  <c r="Q25046" i="17"/>
  <c r="Q25047" i="17"/>
  <c r="Q25048" i="17"/>
  <c r="Q25049" i="17"/>
  <c r="Q25050" i="17"/>
  <c r="Q25051" i="17"/>
  <c r="Q25052" i="17"/>
  <c r="Q25053" i="17"/>
  <c r="Q25054" i="17"/>
  <c r="Q25055" i="17"/>
  <c r="Q25056" i="17"/>
  <c r="Q25057" i="17"/>
  <c r="Q25058" i="17"/>
  <c r="Q25059" i="17"/>
  <c r="Q25060" i="17"/>
  <c r="Q25061" i="17"/>
  <c r="Q25062" i="17"/>
  <c r="Q25063" i="17"/>
  <c r="Q25064" i="17"/>
  <c r="Q25065" i="17"/>
  <c r="Q25066" i="17"/>
  <c r="Q25067" i="17"/>
  <c r="Q25068" i="17"/>
  <c r="Q25069" i="17"/>
  <c r="Q25070" i="17"/>
  <c r="Q25071" i="17"/>
  <c r="Q25072" i="17"/>
  <c r="Q25073" i="17"/>
  <c r="Q25074" i="17"/>
  <c r="Q25075" i="17"/>
  <c r="Q25076" i="17"/>
  <c r="Q25077" i="17"/>
  <c r="Q25078" i="17"/>
  <c r="Q25079" i="17"/>
  <c r="Q25080" i="17"/>
  <c r="Q25081" i="17"/>
  <c r="Q25082" i="17"/>
  <c r="Q25083" i="17"/>
  <c r="Q25084" i="17"/>
  <c r="Q25085" i="17"/>
  <c r="Q25086" i="17"/>
  <c r="Q25087" i="17"/>
  <c r="Q25088" i="17"/>
  <c r="Q25089" i="17"/>
  <c r="Q25090" i="17"/>
  <c r="Q25091" i="17"/>
  <c r="Q25092" i="17"/>
  <c r="Q25093" i="17"/>
  <c r="Q25094" i="17"/>
  <c r="Q25095" i="17"/>
  <c r="Q25096" i="17"/>
  <c r="Q25097" i="17"/>
  <c r="Q25098" i="17"/>
  <c r="Q25099" i="17"/>
  <c r="Q25100" i="17"/>
  <c r="Q25101" i="17"/>
  <c r="Q25102" i="17"/>
  <c r="Q25103" i="17"/>
  <c r="Q25104" i="17"/>
  <c r="Q25105" i="17"/>
  <c r="Q25106" i="17"/>
  <c r="Q25107" i="17"/>
  <c r="Q25108" i="17"/>
  <c r="Q25109" i="17"/>
  <c r="Q25110" i="17"/>
  <c r="Q25111" i="17"/>
  <c r="Q25112" i="17"/>
  <c r="Q25113" i="17"/>
  <c r="Q25114" i="17"/>
  <c r="Q25115" i="17"/>
  <c r="Q25116" i="17"/>
  <c r="Q25117" i="17"/>
  <c r="Q25118" i="17"/>
  <c r="Q25119" i="17"/>
  <c r="Q25120" i="17"/>
  <c r="Q25121" i="17"/>
  <c r="Q25122" i="17"/>
  <c r="Q25123" i="17"/>
  <c r="Q25124" i="17"/>
  <c r="Q25125" i="17"/>
  <c r="Q25126" i="17"/>
  <c r="Q25127" i="17"/>
  <c r="Q25128" i="17"/>
  <c r="Q25129" i="17"/>
  <c r="Q25130" i="17"/>
  <c r="Q25131" i="17"/>
  <c r="Q25132" i="17"/>
  <c r="Q25133" i="17"/>
  <c r="Q25134" i="17"/>
  <c r="Q25135" i="17"/>
  <c r="Q25136" i="17"/>
  <c r="Q25137" i="17"/>
  <c r="Q25138" i="17"/>
  <c r="Q25139" i="17"/>
  <c r="Q25140" i="17"/>
  <c r="Q25141" i="17"/>
  <c r="Q25142" i="17"/>
  <c r="Q25143" i="17"/>
  <c r="Q25144" i="17"/>
  <c r="Q25145" i="17"/>
  <c r="Q25146" i="17"/>
  <c r="Q25147" i="17"/>
  <c r="Q25148" i="17"/>
  <c r="Q25149" i="17"/>
  <c r="Q25150" i="17"/>
  <c r="Q25151" i="17"/>
  <c r="Q25152" i="17"/>
  <c r="Q25153" i="17"/>
  <c r="Q25154" i="17"/>
  <c r="Q25155" i="17"/>
  <c r="Q25156" i="17"/>
  <c r="Q25157" i="17"/>
  <c r="Q25158" i="17"/>
  <c r="Q25159" i="17"/>
  <c r="Q25160" i="17"/>
  <c r="Q25161" i="17"/>
  <c r="Q25162" i="17"/>
  <c r="Q25163" i="17"/>
  <c r="Q25164" i="17"/>
  <c r="Q25165" i="17"/>
  <c r="Q25166" i="17"/>
  <c r="Q25167" i="17"/>
  <c r="Q25168" i="17"/>
  <c r="Q25169" i="17"/>
  <c r="Q25170" i="17"/>
  <c r="Q25171" i="17"/>
  <c r="Q25172" i="17"/>
  <c r="Q25173" i="17"/>
  <c r="Q25174" i="17"/>
  <c r="Q25175" i="17"/>
  <c r="Q25176" i="17"/>
  <c r="Q25177" i="17"/>
  <c r="Q25178" i="17"/>
  <c r="Q25179" i="17"/>
  <c r="Q25180" i="17"/>
  <c r="Q25181" i="17"/>
  <c r="Q25182" i="17"/>
  <c r="Q25183" i="17"/>
  <c r="Q25184" i="17"/>
  <c r="Q25185" i="17"/>
  <c r="Q25186" i="17"/>
  <c r="Q25187" i="17"/>
  <c r="Q25188" i="17"/>
  <c r="Q25189" i="17"/>
  <c r="Q25190" i="17"/>
  <c r="Q25191" i="17"/>
  <c r="Q25192" i="17"/>
  <c r="Q25193" i="17"/>
  <c r="Q25194" i="17"/>
  <c r="Q25195" i="17"/>
  <c r="Q25196" i="17"/>
  <c r="Q25197" i="17"/>
  <c r="Q25198" i="17"/>
  <c r="Q25199" i="17"/>
  <c r="Q25200" i="17"/>
  <c r="Q25201" i="17"/>
  <c r="Q25202" i="17"/>
  <c r="Q25203" i="17"/>
  <c r="Q25204" i="17"/>
  <c r="Q25205" i="17"/>
  <c r="Q25206" i="17"/>
  <c r="Q25207" i="17"/>
  <c r="Q25208" i="17"/>
  <c r="Q25209" i="17"/>
  <c r="Q25210" i="17"/>
  <c r="Q25211" i="17"/>
  <c r="Q25212" i="17"/>
  <c r="Q25213" i="17"/>
  <c r="Q25214" i="17"/>
  <c r="Q25215" i="17"/>
  <c r="Q25216" i="17"/>
  <c r="Q25217" i="17"/>
  <c r="Q25218" i="17"/>
  <c r="Q25219" i="17"/>
  <c r="Q25220" i="17"/>
  <c r="Q25221" i="17"/>
  <c r="Q25222" i="17"/>
  <c r="Q25223" i="17"/>
  <c r="Q25224" i="17"/>
  <c r="Q25225" i="17"/>
  <c r="Q25226" i="17"/>
  <c r="Q25227" i="17"/>
  <c r="Q25228" i="17"/>
  <c r="Q25229" i="17"/>
  <c r="Q25230" i="17"/>
  <c r="Q25231" i="17"/>
  <c r="Q25232" i="17"/>
  <c r="Q25233" i="17"/>
  <c r="Q25234" i="17"/>
  <c r="Q25235" i="17"/>
  <c r="Q25236" i="17"/>
  <c r="Q25237" i="17"/>
  <c r="Q25238" i="17"/>
  <c r="Q25239" i="17"/>
  <c r="Q25240" i="17"/>
  <c r="Q25241" i="17"/>
  <c r="Q25242" i="17"/>
  <c r="Q25243" i="17"/>
  <c r="Q25244" i="17"/>
  <c r="Q25245" i="17"/>
  <c r="Q25246" i="17"/>
  <c r="Q25247" i="17"/>
  <c r="Q25248" i="17"/>
  <c r="Q25249" i="17"/>
  <c r="Q25250" i="17"/>
  <c r="Q25251" i="17"/>
  <c r="Q25252" i="17"/>
  <c r="Q25253" i="17"/>
  <c r="Q25254" i="17"/>
  <c r="Q25255" i="17"/>
  <c r="Q25256" i="17"/>
  <c r="Q25257" i="17"/>
  <c r="Q25258" i="17"/>
  <c r="Q25259" i="17"/>
  <c r="Q25260" i="17"/>
  <c r="Q25261" i="17"/>
  <c r="Q25262" i="17"/>
  <c r="Q25263" i="17"/>
  <c r="Q25264" i="17"/>
  <c r="Q25265" i="17"/>
  <c r="Q25266" i="17"/>
  <c r="Q25267" i="17"/>
  <c r="Q25268" i="17"/>
  <c r="Q25269" i="17"/>
  <c r="Q25270" i="17"/>
  <c r="Q25271" i="17"/>
  <c r="Q25272" i="17"/>
  <c r="Q25273" i="17"/>
  <c r="Q25274" i="17"/>
  <c r="Q25275" i="17"/>
  <c r="Q25276" i="17"/>
  <c r="Q25277" i="17"/>
  <c r="Q25278" i="17"/>
  <c r="Q25279" i="17"/>
  <c r="Q25280" i="17"/>
  <c r="Q25281" i="17"/>
  <c r="Q25282" i="17"/>
  <c r="Q25283" i="17"/>
  <c r="Q25284" i="17"/>
  <c r="Q25285" i="17"/>
  <c r="Q25286" i="17"/>
  <c r="Q25287" i="17"/>
  <c r="Q25288" i="17"/>
  <c r="Q25289" i="17"/>
  <c r="Q25290" i="17"/>
  <c r="Q25291" i="17"/>
  <c r="Q25292" i="17"/>
  <c r="Q25293" i="17"/>
  <c r="Q25294" i="17"/>
  <c r="Q25295" i="17"/>
  <c r="Q25296" i="17"/>
  <c r="Q25297" i="17"/>
  <c r="Q25298" i="17"/>
  <c r="Q25299" i="17"/>
  <c r="Q25300" i="17"/>
  <c r="Q25301" i="17"/>
  <c r="Q25302" i="17"/>
  <c r="Q25303" i="17"/>
  <c r="Q25304" i="17"/>
  <c r="Q25305" i="17"/>
  <c r="Q25306" i="17"/>
  <c r="Q25307" i="17"/>
  <c r="Q25308" i="17"/>
  <c r="Q25309" i="17"/>
  <c r="Q25310" i="17"/>
  <c r="Q25311" i="17"/>
  <c r="Q25312" i="17"/>
  <c r="Q25313" i="17"/>
  <c r="Q25314" i="17"/>
  <c r="Q25315" i="17"/>
  <c r="Q25316" i="17"/>
  <c r="Q25317" i="17"/>
  <c r="Q25318" i="17"/>
  <c r="Q25319" i="17"/>
  <c r="Q25320" i="17"/>
  <c r="Q25321" i="17"/>
  <c r="Q25322" i="17"/>
  <c r="Q25323" i="17"/>
  <c r="Q25324" i="17"/>
  <c r="Q25325" i="17"/>
  <c r="Q25326" i="17"/>
  <c r="Q25327" i="17"/>
  <c r="Q25328" i="17"/>
  <c r="Q25329" i="17"/>
  <c r="Q25330" i="17"/>
  <c r="Q25331" i="17"/>
  <c r="Q25332" i="17"/>
  <c r="Q25333" i="17"/>
  <c r="Q25334" i="17"/>
  <c r="Q25335" i="17"/>
  <c r="Q25336" i="17"/>
  <c r="Q25337" i="17"/>
  <c r="Q25338" i="17"/>
  <c r="Q25339" i="17"/>
  <c r="Q25340" i="17"/>
  <c r="Q25341" i="17"/>
  <c r="Q25342" i="17"/>
  <c r="Q25343" i="17"/>
  <c r="Q25344" i="17"/>
  <c r="Q25345" i="17"/>
  <c r="Q25346" i="17"/>
  <c r="Q25347" i="17"/>
  <c r="Q25348" i="17"/>
  <c r="Q25349" i="17"/>
  <c r="Q25350" i="17"/>
  <c r="Q25351" i="17"/>
  <c r="Q25352" i="17"/>
  <c r="Q25353" i="17"/>
  <c r="Q25354" i="17"/>
  <c r="Q25355" i="17"/>
  <c r="Q25356" i="17"/>
  <c r="Q25357" i="17"/>
  <c r="Q25358" i="17"/>
  <c r="Q25359" i="17"/>
  <c r="Q25360" i="17"/>
  <c r="Q25361" i="17"/>
  <c r="Q25362" i="17"/>
  <c r="Q25363" i="17"/>
  <c r="Q25364" i="17"/>
  <c r="Q25365" i="17"/>
  <c r="Q25366" i="17"/>
  <c r="Q25367" i="17"/>
  <c r="Q25368" i="17"/>
  <c r="Q25369" i="17"/>
  <c r="Q25370" i="17"/>
  <c r="Q25371" i="17"/>
  <c r="Q25372" i="17"/>
  <c r="Q25373" i="17"/>
  <c r="Q25374" i="17"/>
  <c r="Q25375" i="17"/>
  <c r="Q25376" i="17"/>
  <c r="Q25377" i="17"/>
  <c r="Q25378" i="17"/>
  <c r="Q25379" i="17"/>
  <c r="Q25380" i="17"/>
  <c r="Q25381" i="17"/>
  <c r="Q25382" i="17"/>
  <c r="Q25383" i="17"/>
  <c r="Q25384" i="17"/>
  <c r="Q25385" i="17"/>
  <c r="Q25386" i="17"/>
  <c r="Q25387" i="17"/>
  <c r="Q25388" i="17"/>
  <c r="Q25389" i="17"/>
  <c r="Q25390" i="17"/>
  <c r="Q25391" i="17"/>
  <c r="Q25392" i="17"/>
  <c r="Q25393" i="17"/>
  <c r="Q25394" i="17"/>
  <c r="Q25395" i="17"/>
  <c r="Q25396" i="17"/>
  <c r="Q25397" i="17"/>
  <c r="Q25398" i="17"/>
  <c r="Q25399" i="17"/>
  <c r="Q25400" i="17"/>
  <c r="Q25401" i="17"/>
  <c r="Q25402" i="17"/>
  <c r="Q25403" i="17"/>
  <c r="Q25404" i="17"/>
  <c r="Q25405" i="17"/>
  <c r="Q25406" i="17"/>
  <c r="Q25407" i="17"/>
  <c r="Q25408" i="17"/>
  <c r="Q25409" i="17"/>
  <c r="Q25410" i="17"/>
  <c r="Q25411" i="17"/>
  <c r="Q25412" i="17"/>
  <c r="Q25413" i="17"/>
  <c r="Q25414" i="17"/>
  <c r="Q25415" i="17"/>
  <c r="Q25416" i="17"/>
  <c r="Q25417" i="17"/>
  <c r="Q25418" i="17"/>
  <c r="Q25419" i="17"/>
  <c r="Q25420" i="17"/>
  <c r="Q25421" i="17"/>
  <c r="Q25422" i="17"/>
  <c r="Q25423" i="17"/>
  <c r="Q25424" i="17"/>
  <c r="Q25425" i="17"/>
  <c r="Q25426" i="17"/>
  <c r="Q25427" i="17"/>
  <c r="Q25428" i="17"/>
  <c r="Q25429" i="17"/>
  <c r="Q25430" i="17"/>
  <c r="Q25431" i="17"/>
  <c r="Q25432" i="17"/>
  <c r="Q25433" i="17"/>
  <c r="Q25434" i="17"/>
  <c r="Q25435" i="17"/>
  <c r="Q25436" i="17"/>
  <c r="Q25437" i="17"/>
  <c r="Q25438" i="17"/>
  <c r="Q25439" i="17"/>
  <c r="Q25440" i="17"/>
  <c r="Q25441" i="17"/>
  <c r="Q25442" i="17"/>
  <c r="Q25443" i="17"/>
  <c r="Q25444" i="17"/>
  <c r="Q25445" i="17"/>
  <c r="Q25446" i="17"/>
  <c r="Q25447" i="17"/>
  <c r="Q25448" i="17"/>
  <c r="Q25449" i="17"/>
  <c r="Q25450" i="17"/>
  <c r="Q25451" i="17"/>
  <c r="Q25452" i="17"/>
  <c r="Q25453" i="17"/>
  <c r="Q25454" i="17"/>
  <c r="Q25455" i="17"/>
  <c r="Q25456" i="17"/>
  <c r="Q25457" i="17"/>
  <c r="Q25458" i="17"/>
  <c r="Q25459" i="17"/>
  <c r="Q25460" i="17"/>
  <c r="Q25461" i="17"/>
  <c r="Q25462" i="17"/>
  <c r="Q25463" i="17"/>
  <c r="Q25464" i="17"/>
  <c r="Q25465" i="17"/>
  <c r="Q25466" i="17"/>
  <c r="Q25467" i="17"/>
  <c r="Q25468" i="17"/>
  <c r="Q25469" i="17"/>
  <c r="Q25470" i="17"/>
  <c r="Q25471" i="17"/>
  <c r="Q25472" i="17"/>
  <c r="Q25473" i="17"/>
  <c r="Q25474" i="17"/>
  <c r="Q25475" i="17"/>
  <c r="Q25476" i="17"/>
  <c r="Q25477" i="17"/>
  <c r="Q25478" i="17"/>
  <c r="Q25479" i="17"/>
  <c r="Q25480" i="17"/>
  <c r="Q25481" i="17"/>
  <c r="Q25482" i="17"/>
  <c r="Q25483" i="17"/>
  <c r="Q25484" i="17"/>
  <c r="Q25485" i="17"/>
  <c r="Q25486" i="17"/>
  <c r="Q25487" i="17"/>
  <c r="Q25488" i="17"/>
  <c r="Q25489" i="17"/>
  <c r="Q25490" i="17"/>
  <c r="Q25491" i="17"/>
  <c r="Q25492" i="17"/>
  <c r="Q25493" i="17"/>
  <c r="Q25494" i="17"/>
  <c r="Q25495" i="17"/>
  <c r="Q25496" i="17"/>
  <c r="Q25497" i="17"/>
  <c r="Q25498" i="17"/>
  <c r="Q25499" i="17"/>
  <c r="Q25500" i="17"/>
  <c r="Q25501" i="17"/>
  <c r="Q25502" i="17"/>
  <c r="Q25503" i="17"/>
  <c r="Q25504" i="17"/>
  <c r="Q25505" i="17"/>
  <c r="Q25506" i="17"/>
  <c r="Q25507" i="17"/>
  <c r="Q25508" i="17"/>
  <c r="Q25509" i="17"/>
  <c r="Q25510" i="17"/>
  <c r="Q25511" i="17"/>
  <c r="Q25512" i="17"/>
  <c r="Q25513" i="17"/>
  <c r="Q25514" i="17"/>
  <c r="Q25515" i="17"/>
  <c r="Q25516" i="17"/>
  <c r="Q25517" i="17"/>
  <c r="Q25518" i="17"/>
  <c r="Q25519" i="17"/>
  <c r="Q25520" i="17"/>
  <c r="Q25521" i="17"/>
  <c r="Q25522" i="17"/>
  <c r="Q25523" i="17"/>
  <c r="Q25524" i="17"/>
  <c r="Q25525" i="17"/>
  <c r="Q25526" i="17"/>
  <c r="Q25527" i="17"/>
  <c r="Q25528" i="17"/>
  <c r="Q25529" i="17"/>
  <c r="Q25530" i="17"/>
  <c r="Q25531" i="17"/>
  <c r="Q25532" i="17"/>
  <c r="Q25533" i="17"/>
  <c r="Q25534" i="17"/>
  <c r="Q25535" i="17"/>
  <c r="Q25536" i="17"/>
  <c r="Q25537" i="17"/>
  <c r="Q25538" i="17"/>
  <c r="Q25539" i="17"/>
  <c r="Q25540" i="17"/>
  <c r="Q25541" i="17"/>
  <c r="Q25542" i="17"/>
  <c r="Q25543" i="17"/>
  <c r="Q25544" i="17"/>
  <c r="Q25545" i="17"/>
  <c r="Q25546" i="17"/>
  <c r="Q25547" i="17"/>
  <c r="Q25548" i="17"/>
  <c r="Q25549" i="17"/>
  <c r="Q25550" i="17"/>
  <c r="Q25551" i="17"/>
  <c r="Q25552" i="17"/>
  <c r="Q25553" i="17"/>
  <c r="Q25554" i="17"/>
  <c r="Q25555" i="17"/>
  <c r="Q25556" i="17"/>
  <c r="Q25557" i="17"/>
  <c r="Q25558" i="17"/>
  <c r="Q25559" i="17"/>
  <c r="Q25560" i="17"/>
  <c r="Q25561" i="17"/>
  <c r="Q25562" i="17"/>
  <c r="Q25563" i="17"/>
  <c r="Q25564" i="17"/>
  <c r="Q25565" i="17"/>
  <c r="Q25566" i="17"/>
  <c r="Q25567" i="17"/>
  <c r="Q25568" i="17"/>
  <c r="Q25569" i="17"/>
  <c r="Q25570" i="17"/>
  <c r="Q25571" i="17"/>
  <c r="Q25572" i="17"/>
  <c r="Q25573" i="17"/>
  <c r="Q25574" i="17"/>
  <c r="Q25575" i="17"/>
  <c r="Q25576" i="17"/>
  <c r="Q25577" i="17"/>
  <c r="Q25578" i="17"/>
  <c r="Q25579" i="17"/>
  <c r="Q25580" i="17"/>
  <c r="Q25581" i="17"/>
  <c r="Q25582" i="17"/>
  <c r="Q25583" i="17"/>
  <c r="Q25584" i="17"/>
  <c r="Q25585" i="17"/>
  <c r="Q25586" i="17"/>
  <c r="Q25587" i="17"/>
  <c r="Q25588" i="17"/>
  <c r="Q25589" i="17"/>
  <c r="Q25590" i="17"/>
  <c r="Q25591" i="17"/>
  <c r="Q25592" i="17"/>
  <c r="Q25593" i="17"/>
  <c r="Q25594" i="17"/>
  <c r="Q25595" i="17"/>
  <c r="Q25596" i="17"/>
  <c r="Q25597" i="17"/>
  <c r="Q25598" i="17"/>
  <c r="Q25599" i="17"/>
  <c r="Q25600" i="17"/>
  <c r="Q25601" i="17"/>
  <c r="Q25602" i="17"/>
  <c r="Q25603" i="17"/>
  <c r="Q25604" i="17"/>
  <c r="Q25605" i="17"/>
  <c r="Q25606" i="17"/>
  <c r="Q25607" i="17"/>
  <c r="Q25608" i="17"/>
  <c r="Q25609" i="17"/>
  <c r="Q25610" i="17"/>
  <c r="Q25611" i="17"/>
  <c r="Q25612" i="17"/>
  <c r="Q25613" i="17"/>
  <c r="Q25614" i="17"/>
  <c r="Q25615" i="17"/>
  <c r="Q25616" i="17"/>
  <c r="Q25617" i="17"/>
  <c r="Q25618" i="17"/>
  <c r="Q25619" i="17"/>
  <c r="Q25620" i="17"/>
  <c r="Q25621" i="17"/>
  <c r="Q25622" i="17"/>
  <c r="Q25623" i="17"/>
  <c r="Q25624" i="17"/>
  <c r="Q25625" i="17"/>
  <c r="Q25626" i="17"/>
  <c r="Q25627" i="17"/>
  <c r="Q25628" i="17"/>
  <c r="Q25629" i="17"/>
  <c r="Q25630" i="17"/>
  <c r="Q25631" i="17"/>
  <c r="Q25632" i="17"/>
  <c r="Q25633" i="17"/>
  <c r="Q25634" i="17"/>
  <c r="Q25635" i="17"/>
  <c r="Q25636" i="17"/>
  <c r="Q25637" i="17"/>
  <c r="Q25638" i="17"/>
  <c r="Q25639" i="17"/>
  <c r="Q25640" i="17"/>
  <c r="Q25641" i="17"/>
  <c r="Q25642" i="17"/>
  <c r="Q25643" i="17"/>
  <c r="Q25644" i="17"/>
  <c r="Q25645" i="17"/>
  <c r="Q25646" i="17"/>
  <c r="Q25647" i="17"/>
  <c r="Q25648" i="17"/>
  <c r="Q25649" i="17"/>
  <c r="Q25650" i="17"/>
  <c r="Q25651" i="17"/>
  <c r="Q25652" i="17"/>
  <c r="Q25653" i="17"/>
  <c r="Q25654" i="17"/>
  <c r="Q25655" i="17"/>
  <c r="Q25656" i="17"/>
  <c r="Q25657" i="17"/>
  <c r="Q25658" i="17"/>
  <c r="Q25659" i="17"/>
  <c r="Q25660" i="17"/>
  <c r="Q25661" i="17"/>
  <c r="Q25662" i="17"/>
  <c r="Q25663" i="17"/>
  <c r="Q25664" i="17"/>
  <c r="Q25665" i="17"/>
  <c r="Q25666" i="17"/>
  <c r="Q25667" i="17"/>
  <c r="Q25668" i="17"/>
  <c r="Q25669" i="17"/>
  <c r="Q25670" i="17"/>
  <c r="Q25671" i="17"/>
  <c r="Q25672" i="17"/>
  <c r="Q25673" i="17"/>
  <c r="Q25674" i="17"/>
  <c r="Q25675" i="17"/>
  <c r="Q25676" i="17"/>
  <c r="Q25677" i="17"/>
  <c r="Q25678" i="17"/>
  <c r="Q25679" i="17"/>
  <c r="Q25680" i="17"/>
  <c r="Q25681" i="17"/>
  <c r="Q25682" i="17"/>
  <c r="Q25683" i="17"/>
  <c r="Q25684" i="17"/>
  <c r="Q25685" i="17"/>
  <c r="Q25686" i="17"/>
  <c r="Q25687" i="17"/>
  <c r="Q25688" i="17"/>
  <c r="Q25689" i="17"/>
  <c r="Q25690" i="17"/>
  <c r="Q25691" i="17"/>
  <c r="Q25692" i="17"/>
  <c r="Q25693" i="17"/>
  <c r="Q25694" i="17"/>
  <c r="Q25695" i="17"/>
  <c r="Q25696" i="17"/>
  <c r="Q25697" i="17"/>
  <c r="Q25698" i="17"/>
  <c r="Q25699" i="17"/>
  <c r="Q25700" i="17"/>
  <c r="Q25701" i="17"/>
  <c r="Q25702" i="17"/>
  <c r="Q25703" i="17"/>
  <c r="Q25704" i="17"/>
  <c r="Q25705" i="17"/>
  <c r="Q25706" i="17"/>
  <c r="Q25707" i="17"/>
  <c r="Q25708" i="17"/>
  <c r="Q25709" i="17"/>
  <c r="Q25710" i="17"/>
  <c r="Q25711" i="17"/>
  <c r="Q25712" i="17"/>
  <c r="Q25713" i="17"/>
  <c r="Q25714" i="17"/>
  <c r="Q25715" i="17"/>
  <c r="Q25716" i="17"/>
  <c r="Q25717" i="17"/>
  <c r="Q25718" i="17"/>
  <c r="Q25719" i="17"/>
  <c r="Q25720" i="17"/>
  <c r="Q25721" i="17"/>
  <c r="Q25722" i="17"/>
  <c r="Q25723" i="17"/>
  <c r="Q25724" i="17"/>
  <c r="Q25725" i="17"/>
  <c r="Q25726" i="17"/>
  <c r="Q25727" i="17"/>
  <c r="Q25728" i="17"/>
  <c r="Q25729" i="17"/>
  <c r="Q25730" i="17"/>
  <c r="Q25731" i="17"/>
  <c r="Q25732" i="17"/>
  <c r="Q25733" i="17"/>
  <c r="Q25734" i="17"/>
  <c r="Q25735" i="17"/>
  <c r="Q25736" i="17"/>
  <c r="Q25737" i="17"/>
  <c r="Q25738" i="17"/>
  <c r="Q25739" i="17"/>
  <c r="Q25740" i="17"/>
  <c r="Q25741" i="17"/>
  <c r="Q25742" i="17"/>
  <c r="Q25743" i="17"/>
  <c r="Q25744" i="17"/>
  <c r="Q25745" i="17"/>
  <c r="Q25746" i="17"/>
  <c r="Q25747" i="17"/>
  <c r="Q25748" i="17"/>
  <c r="Q25749" i="17"/>
  <c r="Q25750" i="17"/>
  <c r="Q25751" i="17"/>
  <c r="Q25752" i="17"/>
  <c r="Q25753" i="17"/>
  <c r="Q25754" i="17"/>
  <c r="Q25755" i="17"/>
  <c r="Q25756" i="17"/>
  <c r="Q25757" i="17"/>
  <c r="Q25758" i="17"/>
  <c r="Q25759" i="17"/>
  <c r="Q25760" i="17"/>
  <c r="Q25761" i="17"/>
  <c r="Q25762" i="17"/>
  <c r="Q25763" i="17"/>
  <c r="Q25764" i="17"/>
  <c r="Q25765" i="17"/>
  <c r="Q25766" i="17"/>
  <c r="Q25767" i="17"/>
  <c r="Q25768" i="17"/>
  <c r="Q25769" i="17"/>
  <c r="Q25770" i="17"/>
  <c r="Q25771" i="17"/>
  <c r="Q25772" i="17"/>
  <c r="Q25773" i="17"/>
  <c r="Q25774" i="17"/>
  <c r="Q25775" i="17"/>
  <c r="Q25776" i="17"/>
  <c r="Q25777" i="17"/>
  <c r="Q25778" i="17"/>
  <c r="Q25779" i="17"/>
  <c r="Q25780" i="17"/>
  <c r="Q25781" i="17"/>
  <c r="Q25782" i="17"/>
  <c r="Q25783" i="17"/>
  <c r="Q25784" i="17"/>
  <c r="Q25785" i="17"/>
  <c r="Q25786" i="17"/>
  <c r="Q25787" i="17"/>
  <c r="Q25788" i="17"/>
  <c r="Q25789" i="17"/>
  <c r="Q25790" i="17"/>
  <c r="Q25791" i="17"/>
  <c r="Q25792" i="17"/>
  <c r="Q25793" i="17"/>
  <c r="Q25794" i="17"/>
  <c r="Q25795" i="17"/>
  <c r="Q25796" i="17"/>
  <c r="Q25797" i="17"/>
  <c r="Q25798" i="17"/>
  <c r="Q25799" i="17"/>
  <c r="Q25800" i="17"/>
  <c r="Q25801" i="17"/>
  <c r="Q25802" i="17"/>
  <c r="Q25803" i="17"/>
  <c r="Q25804" i="17"/>
  <c r="Q25805" i="17"/>
  <c r="Q25806" i="17"/>
  <c r="Q25807" i="17"/>
  <c r="Q25808" i="17"/>
  <c r="Q25809" i="17"/>
  <c r="Q25810" i="17"/>
  <c r="Q25811" i="17"/>
  <c r="Q25812" i="17"/>
  <c r="Q25813" i="17"/>
  <c r="Q25814" i="17"/>
  <c r="Q25815" i="17"/>
  <c r="Q25816" i="17"/>
  <c r="Q25817" i="17"/>
  <c r="Q25818" i="17"/>
  <c r="Q25819" i="17"/>
  <c r="Q25820" i="17"/>
  <c r="Q25821" i="17"/>
  <c r="Q25822" i="17"/>
  <c r="Q25823" i="17"/>
  <c r="Q25824" i="17"/>
  <c r="Q25825" i="17"/>
  <c r="Q25826" i="17"/>
  <c r="Q25827" i="17"/>
  <c r="Q25828" i="17"/>
  <c r="Q25829" i="17"/>
  <c r="Q25830" i="17"/>
  <c r="Q25831" i="17"/>
  <c r="Q25832" i="17"/>
  <c r="Q25833" i="17"/>
  <c r="Q25834" i="17"/>
  <c r="Q25835" i="17"/>
  <c r="Q25836" i="17"/>
  <c r="Q25837" i="17"/>
  <c r="Q25838" i="17"/>
  <c r="Q25839" i="17"/>
  <c r="Q25840" i="17"/>
  <c r="Q25841" i="17"/>
  <c r="Q25842" i="17"/>
  <c r="Q25843" i="17"/>
  <c r="Q25844" i="17"/>
  <c r="Q25845" i="17"/>
  <c r="Q25846" i="17"/>
  <c r="Q25847" i="17"/>
  <c r="Q25848" i="17"/>
  <c r="Q25849" i="17"/>
  <c r="Q25850" i="17"/>
  <c r="Q25851" i="17"/>
  <c r="Q25852" i="17"/>
  <c r="Q25853" i="17"/>
  <c r="Q25854" i="17"/>
  <c r="Q25855" i="17"/>
  <c r="Q25856" i="17"/>
  <c r="Q25857" i="17"/>
  <c r="Q25858" i="17"/>
  <c r="Q25859" i="17"/>
  <c r="Q25860" i="17"/>
  <c r="Q25861" i="17"/>
  <c r="Q25862" i="17"/>
  <c r="Q25863" i="17"/>
  <c r="Q25864" i="17"/>
  <c r="Q25865" i="17"/>
  <c r="Q25866" i="17"/>
  <c r="Q25867" i="17"/>
  <c r="Q25868" i="17"/>
  <c r="Q25869" i="17"/>
  <c r="Q25870" i="17"/>
  <c r="Q25871" i="17"/>
  <c r="Q25872" i="17"/>
  <c r="Q25873" i="17"/>
  <c r="Q25874" i="17"/>
  <c r="Q25875" i="17"/>
  <c r="Q25876" i="17"/>
  <c r="Q25877" i="17"/>
  <c r="Q25878" i="17"/>
  <c r="Q25879" i="17"/>
  <c r="Q25880" i="17"/>
  <c r="Q25881" i="17"/>
  <c r="Q25882" i="17"/>
  <c r="Q25883" i="17"/>
  <c r="Q25884" i="17"/>
  <c r="Q25885" i="17"/>
  <c r="Q25886" i="17"/>
  <c r="Q25887" i="17"/>
  <c r="Q25888" i="17"/>
  <c r="Q25889" i="17"/>
  <c r="Q25890" i="17"/>
  <c r="Q25891" i="17"/>
  <c r="Q25892" i="17"/>
  <c r="Q25893" i="17"/>
  <c r="Q25894" i="17"/>
  <c r="Q25895" i="17"/>
  <c r="Q25896" i="17"/>
  <c r="Q25897" i="17"/>
  <c r="Q25898" i="17"/>
  <c r="Q25899" i="17"/>
  <c r="Q25900" i="17"/>
  <c r="Q25901" i="17"/>
  <c r="Q25902" i="17"/>
  <c r="Q25903" i="17"/>
  <c r="Q25904" i="17"/>
  <c r="Q25905" i="17"/>
  <c r="Q25906" i="17"/>
  <c r="Q25907" i="17"/>
  <c r="Q25908" i="17"/>
  <c r="Q25909" i="17"/>
  <c r="Q25910" i="17"/>
  <c r="Q25911" i="17"/>
  <c r="Q25912" i="17"/>
  <c r="Q25913" i="17"/>
  <c r="Q25914" i="17"/>
  <c r="Q25915" i="17"/>
  <c r="Q25916" i="17"/>
  <c r="Q25917" i="17"/>
  <c r="Q25918" i="17"/>
  <c r="Q25919" i="17"/>
  <c r="Q25920" i="17"/>
  <c r="Q25921" i="17"/>
  <c r="Q25922" i="17"/>
  <c r="Q25923" i="17"/>
  <c r="Q25924" i="17"/>
  <c r="Q25925" i="17"/>
  <c r="Q25926" i="17"/>
  <c r="Q25927" i="17"/>
  <c r="Q25928" i="17"/>
  <c r="Q25929" i="17"/>
  <c r="Q25930" i="17"/>
  <c r="Q25931" i="17"/>
  <c r="Q25932" i="17"/>
  <c r="Q25933" i="17"/>
  <c r="Q25934" i="17"/>
  <c r="Q25935" i="17"/>
  <c r="Q25936" i="17"/>
  <c r="Q25937" i="17"/>
  <c r="Q25938" i="17"/>
  <c r="Q25939" i="17"/>
  <c r="Q25940" i="17"/>
  <c r="Q25941" i="17"/>
  <c r="Q25942" i="17"/>
  <c r="Q25943" i="17"/>
  <c r="Q25944" i="17"/>
  <c r="Q25945" i="17"/>
  <c r="Q25946" i="17"/>
  <c r="Q25947" i="17"/>
  <c r="Q25948" i="17"/>
  <c r="Q25949" i="17"/>
  <c r="Q25950" i="17"/>
  <c r="Q25951" i="17"/>
  <c r="Q25952" i="17"/>
  <c r="Q25953" i="17"/>
  <c r="Q25954" i="17"/>
  <c r="Q25955" i="17"/>
  <c r="Q25956" i="17"/>
  <c r="Q25957" i="17"/>
  <c r="Q25958" i="17"/>
  <c r="Q25959" i="17"/>
  <c r="Q25960" i="17"/>
  <c r="Q25961" i="17"/>
  <c r="Q25962" i="17"/>
  <c r="Q25963" i="17"/>
  <c r="Q25964" i="17"/>
  <c r="Q25965" i="17"/>
  <c r="Q25966" i="17"/>
  <c r="Q25967" i="17"/>
  <c r="Q25968" i="17"/>
  <c r="Q25969" i="17"/>
  <c r="Q25970" i="17"/>
  <c r="Q25971" i="17"/>
  <c r="Q25972" i="17"/>
  <c r="Q25973" i="17"/>
  <c r="Q25974" i="17"/>
  <c r="Q25975" i="17"/>
  <c r="Q25976" i="17"/>
  <c r="Q25977" i="17"/>
  <c r="Q25978" i="17"/>
  <c r="Q25979" i="17"/>
  <c r="Q25980" i="17"/>
  <c r="Q25981" i="17"/>
  <c r="Q25982" i="17"/>
  <c r="Q25983" i="17"/>
  <c r="Q25984" i="17"/>
  <c r="Q25985" i="17"/>
  <c r="Q25986" i="17"/>
  <c r="Q25987" i="17"/>
  <c r="Q25988" i="17"/>
  <c r="Q25989" i="17"/>
  <c r="Q25990" i="17"/>
  <c r="Q25991" i="17"/>
  <c r="Q25992" i="17"/>
  <c r="Q25993" i="17"/>
  <c r="Q25994" i="17"/>
  <c r="Q25995" i="17"/>
  <c r="Q25996" i="17"/>
  <c r="Q25997" i="17"/>
  <c r="Q25998" i="17"/>
  <c r="Q25999" i="17"/>
  <c r="Q26000" i="17"/>
  <c r="Q26001" i="17"/>
  <c r="Q26002" i="17"/>
  <c r="Q26003" i="17"/>
  <c r="Q26004" i="17"/>
  <c r="Q26005" i="17"/>
  <c r="Q26006" i="17"/>
  <c r="Q26007" i="17"/>
  <c r="Q26008" i="17"/>
  <c r="Q26009" i="17"/>
  <c r="Q26010" i="17"/>
  <c r="Q26011" i="17"/>
  <c r="Q26012" i="17"/>
  <c r="Q26013" i="17"/>
  <c r="Q26014" i="17"/>
  <c r="Q26015" i="17"/>
  <c r="Q26016" i="17"/>
  <c r="Q26017" i="17"/>
  <c r="Q26018" i="17"/>
  <c r="Q26019" i="17"/>
  <c r="Q26020" i="17"/>
  <c r="Q26021" i="17"/>
  <c r="Q26022" i="17"/>
  <c r="Q26023" i="17"/>
  <c r="Q26024" i="17"/>
  <c r="Q26025" i="17"/>
  <c r="Q26026" i="17"/>
  <c r="Q26027" i="17"/>
  <c r="Q26028" i="17"/>
  <c r="Q26029" i="17"/>
  <c r="Q26030" i="17"/>
  <c r="Q26031" i="17"/>
  <c r="Q26032" i="17"/>
  <c r="Q26033" i="17"/>
  <c r="Q26034" i="17"/>
  <c r="Q26035" i="17"/>
  <c r="Q26036" i="17"/>
  <c r="Q26037" i="17"/>
  <c r="Q26038" i="17"/>
  <c r="Q26039" i="17"/>
  <c r="Q26040" i="17"/>
  <c r="Q26041" i="17"/>
  <c r="Q26042" i="17"/>
  <c r="Q26043" i="17"/>
  <c r="Q26044" i="17"/>
  <c r="Q26045" i="17"/>
  <c r="Q26046" i="17"/>
  <c r="Q26047" i="17"/>
  <c r="Q26048" i="17"/>
  <c r="Q26049" i="17"/>
  <c r="Q26050" i="17"/>
  <c r="Q26051" i="17"/>
  <c r="Q26052" i="17"/>
  <c r="Q26053" i="17"/>
  <c r="Q26054" i="17"/>
  <c r="Q26055" i="17"/>
  <c r="Q26056" i="17"/>
  <c r="Q26057" i="17"/>
  <c r="Q26058" i="17"/>
  <c r="Q26059" i="17"/>
  <c r="Q26060" i="17"/>
  <c r="Q26061" i="17"/>
  <c r="Q26062" i="17"/>
  <c r="Q26063" i="17"/>
  <c r="Q26064" i="17"/>
  <c r="Q26065" i="17"/>
  <c r="Q26066" i="17"/>
  <c r="Q26067" i="17"/>
  <c r="Q26068" i="17"/>
  <c r="Q26069" i="17"/>
  <c r="Q26070" i="17"/>
  <c r="Q26071" i="17"/>
  <c r="Q26072" i="17"/>
  <c r="Q26073" i="17"/>
  <c r="Q26074" i="17"/>
  <c r="Q26075" i="17"/>
  <c r="Q26076" i="17"/>
  <c r="Q26077" i="17"/>
  <c r="Q26078" i="17"/>
  <c r="Q26079" i="17"/>
  <c r="Q26080" i="17"/>
  <c r="Q26081" i="17"/>
  <c r="Q26082" i="17"/>
  <c r="Q26083" i="17"/>
  <c r="Q26084" i="17"/>
  <c r="Q26085" i="17"/>
  <c r="Q26086" i="17"/>
  <c r="Q26087" i="17"/>
  <c r="Q26088" i="17"/>
  <c r="Q26089" i="17"/>
  <c r="Q26090" i="17"/>
  <c r="Q26091" i="17"/>
  <c r="Q26092" i="17"/>
  <c r="Q26093" i="17"/>
  <c r="Q26094" i="17"/>
  <c r="Q26095" i="17"/>
  <c r="Q26096" i="17"/>
  <c r="Q26097" i="17"/>
  <c r="Q26098" i="17"/>
  <c r="Q26099" i="17"/>
  <c r="Q26100" i="17"/>
  <c r="Q26101" i="17"/>
  <c r="Q26102" i="17"/>
  <c r="Q26103" i="17"/>
  <c r="Q26104" i="17"/>
  <c r="Q26105" i="17"/>
  <c r="Q26106" i="17"/>
  <c r="Q26107" i="17"/>
  <c r="Q26108" i="17"/>
  <c r="Q26109" i="17"/>
  <c r="Q26110" i="17"/>
  <c r="Q26111" i="17"/>
  <c r="Q26112" i="17"/>
  <c r="Q26113" i="17"/>
  <c r="Q26114" i="17"/>
  <c r="Q26115" i="17"/>
  <c r="Q26116" i="17"/>
  <c r="Q26117" i="17"/>
  <c r="Q26118" i="17"/>
  <c r="Q26119" i="17"/>
  <c r="Q26120" i="17"/>
  <c r="Q26121" i="17"/>
  <c r="Q26122" i="17"/>
  <c r="Q26123" i="17"/>
  <c r="Q26124" i="17"/>
  <c r="Q26125" i="17"/>
  <c r="Q26126" i="17"/>
  <c r="Q26127" i="17"/>
  <c r="Q26128" i="17"/>
  <c r="Q26129" i="17"/>
  <c r="Q26130" i="17"/>
  <c r="Q26131" i="17"/>
  <c r="Q26132" i="17"/>
  <c r="Q26133" i="17"/>
  <c r="Q26134" i="17"/>
  <c r="Q26135" i="17"/>
  <c r="Q26136" i="17"/>
  <c r="Q26137" i="17"/>
  <c r="Q26138" i="17"/>
  <c r="Q26139" i="17"/>
  <c r="Q26140" i="17"/>
  <c r="Q26141" i="17"/>
  <c r="Q26142" i="17"/>
  <c r="Q26143" i="17"/>
  <c r="Q26144" i="17"/>
  <c r="Q26145" i="17"/>
  <c r="Q26146" i="17"/>
  <c r="Q26147" i="17"/>
  <c r="Q26148" i="17"/>
  <c r="Q26149" i="17"/>
  <c r="Q26150" i="17"/>
  <c r="Q26151" i="17"/>
  <c r="Q26152" i="17"/>
  <c r="Q26153" i="17"/>
  <c r="Q26154" i="17"/>
  <c r="Q26155" i="17"/>
  <c r="Q26156" i="17"/>
  <c r="Q26157" i="17"/>
  <c r="Q26158" i="17"/>
  <c r="Q26159" i="17"/>
  <c r="Q26160" i="17"/>
  <c r="Q26161" i="17"/>
  <c r="Q26162" i="17"/>
  <c r="Q26163" i="17"/>
  <c r="Q26164" i="17"/>
  <c r="Q26165" i="17"/>
  <c r="Q26166" i="17"/>
  <c r="Q26167" i="17"/>
  <c r="Q26168" i="17"/>
  <c r="Q26169" i="17"/>
  <c r="Q26170" i="17"/>
  <c r="Q26171" i="17"/>
  <c r="Q26172" i="17"/>
  <c r="Q26173" i="17"/>
  <c r="Q26174" i="17"/>
  <c r="Q26175" i="17"/>
  <c r="Q26176" i="17"/>
  <c r="Q26177" i="17"/>
  <c r="Q26178" i="17"/>
  <c r="Q26179" i="17"/>
  <c r="Q26180" i="17"/>
  <c r="Q26181" i="17"/>
  <c r="Q26182" i="17"/>
  <c r="Q26183" i="17"/>
  <c r="Q26184" i="17"/>
  <c r="Q26185" i="17"/>
  <c r="Q26186" i="17"/>
  <c r="Q26187" i="17"/>
  <c r="Q26188" i="17"/>
  <c r="Q26189" i="17"/>
  <c r="Q26190" i="17"/>
  <c r="Q26191" i="17"/>
  <c r="Q26192" i="17"/>
  <c r="Q26193" i="17"/>
  <c r="Q26194" i="17"/>
  <c r="Q26195" i="17"/>
  <c r="Q26196" i="17"/>
  <c r="Q26197" i="17"/>
  <c r="Q26198" i="17"/>
  <c r="Q26199" i="17"/>
  <c r="Q26200" i="17"/>
  <c r="Q26201" i="17"/>
  <c r="Q26202" i="17"/>
  <c r="Q26203" i="17"/>
  <c r="Q26204" i="17"/>
  <c r="Q26205" i="17"/>
  <c r="Q26206" i="17"/>
  <c r="Q26207" i="17"/>
  <c r="Q26208" i="17"/>
  <c r="Q26209" i="17"/>
  <c r="Q26210" i="17"/>
  <c r="Q26211" i="17"/>
  <c r="Q26212" i="17"/>
  <c r="Q26213" i="17"/>
  <c r="Q26214" i="17"/>
  <c r="Q26215" i="17"/>
  <c r="Q26216" i="17"/>
  <c r="Q26217" i="17"/>
  <c r="Q26218" i="17"/>
  <c r="Q26219" i="17"/>
  <c r="Q26220" i="17"/>
  <c r="Q26221" i="17"/>
  <c r="Q26222" i="17"/>
  <c r="Q26223" i="17"/>
  <c r="Q26224" i="17"/>
  <c r="Q26225" i="17"/>
  <c r="Q26226" i="17"/>
  <c r="Q26227" i="17"/>
  <c r="Q26228" i="17"/>
  <c r="Q26229" i="17"/>
  <c r="Q26230" i="17"/>
  <c r="Q26231" i="17"/>
  <c r="Q26232" i="17"/>
  <c r="Q26233" i="17"/>
  <c r="Q26234" i="17"/>
  <c r="Q26235" i="17"/>
  <c r="Q26236" i="17"/>
  <c r="Q26237" i="17"/>
  <c r="Q26238" i="17"/>
  <c r="Q26239" i="17"/>
  <c r="Q26240" i="17"/>
  <c r="Q26241" i="17"/>
  <c r="Q26242" i="17"/>
  <c r="Q26243" i="17"/>
  <c r="Q26244" i="17"/>
  <c r="Q26245" i="17"/>
  <c r="Q26246" i="17"/>
  <c r="Q26247" i="17"/>
  <c r="Q26248" i="17"/>
  <c r="Q26249" i="17"/>
  <c r="Q26250" i="17"/>
  <c r="Q26251" i="17"/>
  <c r="Q26252" i="17"/>
  <c r="Q26253" i="17"/>
  <c r="Q26254" i="17"/>
  <c r="Q26255" i="17"/>
  <c r="Q26256" i="17"/>
  <c r="Q26257" i="17"/>
  <c r="Q26258" i="17"/>
  <c r="Q26259" i="17"/>
  <c r="Q26260" i="17"/>
  <c r="Q26261" i="17"/>
  <c r="Q26262" i="17"/>
  <c r="Q26263" i="17"/>
  <c r="Q26264" i="17"/>
  <c r="Q26265" i="17"/>
  <c r="Q26266" i="17"/>
  <c r="Q26267" i="17"/>
  <c r="Q26268" i="17"/>
  <c r="Q26269" i="17"/>
  <c r="Q26270" i="17"/>
  <c r="Q26271" i="17"/>
  <c r="Q26272" i="17"/>
  <c r="Q26273" i="17"/>
  <c r="Q26274" i="17"/>
  <c r="Q26275" i="17"/>
  <c r="Q26276" i="17"/>
  <c r="Q26277" i="17"/>
  <c r="Q26278" i="17"/>
  <c r="Q26279" i="17"/>
  <c r="Q26280" i="17"/>
  <c r="Q26281" i="17"/>
  <c r="Q26282" i="17"/>
  <c r="Q26283" i="17"/>
  <c r="Q26284" i="17"/>
  <c r="Q26285" i="17"/>
  <c r="Q26286" i="17"/>
  <c r="Q26287" i="17"/>
  <c r="Q26288" i="17"/>
  <c r="Q26289" i="17"/>
  <c r="Q26290" i="17"/>
  <c r="Q26291" i="17"/>
  <c r="Q26292" i="17"/>
  <c r="Q26293" i="17"/>
  <c r="Q26294" i="17"/>
  <c r="Q26295" i="17"/>
  <c r="Q26296" i="17"/>
  <c r="Q26297" i="17"/>
  <c r="Q26298" i="17"/>
  <c r="Q26299" i="17"/>
  <c r="Q26300" i="17"/>
  <c r="Q26301" i="17"/>
  <c r="Q26302" i="17"/>
  <c r="Q26303" i="17"/>
  <c r="Q26304" i="17"/>
  <c r="Q26305" i="17"/>
  <c r="Q26306" i="17"/>
  <c r="Q26307" i="17"/>
  <c r="Q26308" i="17"/>
  <c r="Q26309" i="17"/>
  <c r="Q26310" i="17"/>
  <c r="Q26311" i="17"/>
  <c r="Q26312" i="17"/>
  <c r="Q26313" i="17"/>
  <c r="Q26314" i="17"/>
  <c r="Q26315" i="17"/>
  <c r="Q26316" i="17"/>
  <c r="Q26317" i="17"/>
  <c r="Q26318" i="17"/>
  <c r="Q26319" i="17"/>
  <c r="Q26320" i="17"/>
  <c r="Q26321" i="17"/>
  <c r="Q26322" i="17"/>
  <c r="Q26323" i="17"/>
  <c r="Q26324" i="17"/>
  <c r="Q26325" i="17"/>
  <c r="Q26326" i="17"/>
  <c r="Q26327" i="17"/>
  <c r="Q26328" i="17"/>
  <c r="Q26329" i="17"/>
  <c r="Q26330" i="17"/>
  <c r="Q26331" i="17"/>
  <c r="Q26332" i="17"/>
  <c r="Q26333" i="17"/>
  <c r="Q26334" i="17"/>
  <c r="Q26335" i="17"/>
  <c r="Q26336" i="17"/>
  <c r="Q26337" i="17"/>
  <c r="Q26338" i="17"/>
  <c r="Q26339" i="17"/>
  <c r="Q26340" i="17"/>
  <c r="Q26341" i="17"/>
  <c r="Q26342" i="17"/>
  <c r="Q26343" i="17"/>
  <c r="Q26344" i="17"/>
  <c r="Q26345" i="17"/>
  <c r="Q26346" i="17"/>
  <c r="Q26347" i="17"/>
  <c r="Q26348" i="17"/>
  <c r="Q26349" i="17"/>
  <c r="Q26350" i="17"/>
  <c r="Q26351" i="17"/>
  <c r="Q26352" i="17"/>
  <c r="Q26353" i="17"/>
  <c r="Q26354" i="17"/>
  <c r="Q26355" i="17"/>
  <c r="Q26356" i="17"/>
  <c r="Q26357" i="17"/>
  <c r="Q26358" i="17"/>
  <c r="Q26359" i="17"/>
  <c r="Q26360" i="17"/>
  <c r="Q26361" i="17"/>
  <c r="Q26362" i="17"/>
  <c r="Q26363" i="17"/>
  <c r="Q26364" i="17"/>
  <c r="Q26365" i="17"/>
  <c r="Q26366" i="17"/>
  <c r="Q26367" i="17"/>
  <c r="Q26368" i="17"/>
  <c r="Q26369" i="17"/>
  <c r="Q26370" i="17"/>
  <c r="Q26371" i="17"/>
  <c r="Q26372" i="17"/>
  <c r="Q26373" i="17"/>
  <c r="Q26374" i="17"/>
  <c r="Q26375" i="17"/>
  <c r="Q26376" i="17"/>
  <c r="Q26377" i="17"/>
  <c r="Q26378" i="17"/>
  <c r="Q26379" i="17"/>
  <c r="Q26380" i="17"/>
  <c r="Q26381" i="17"/>
  <c r="Q26382" i="17"/>
  <c r="Q26383" i="17"/>
  <c r="Q26384" i="17"/>
  <c r="Q26385" i="17"/>
  <c r="Q26386" i="17"/>
  <c r="Q26387" i="17"/>
  <c r="Q26388" i="17"/>
  <c r="Q26389" i="17"/>
  <c r="Q26390" i="17"/>
  <c r="Q26391" i="17"/>
  <c r="Q26392" i="17"/>
  <c r="Q26393" i="17"/>
  <c r="Q26394" i="17"/>
  <c r="Q26395" i="17"/>
  <c r="Q26396" i="17"/>
  <c r="Q26397" i="17"/>
  <c r="Q26398" i="17"/>
  <c r="Q26399" i="17"/>
  <c r="Q26400" i="17"/>
  <c r="Q26401" i="17"/>
  <c r="Q26402" i="17"/>
  <c r="Q26403" i="17"/>
  <c r="Q26404" i="17"/>
  <c r="Q26405" i="17"/>
  <c r="Q26406" i="17"/>
  <c r="Q26407" i="17"/>
  <c r="Q26408" i="17"/>
  <c r="Q26409" i="17"/>
  <c r="Q26410" i="17"/>
  <c r="Q26411" i="17"/>
  <c r="Q26412" i="17"/>
  <c r="Q26413" i="17"/>
  <c r="Q26414" i="17"/>
  <c r="Q26415" i="17"/>
  <c r="Q26416" i="17"/>
  <c r="Q26417" i="17"/>
  <c r="Q26418" i="17"/>
  <c r="Q26419" i="17"/>
  <c r="Q26420" i="17"/>
  <c r="Q26421" i="17"/>
  <c r="Q26422" i="17"/>
  <c r="Q26423" i="17"/>
  <c r="Q26424" i="17"/>
  <c r="Q26425" i="17"/>
  <c r="Q26426" i="17"/>
  <c r="Q26427" i="17"/>
  <c r="Q26428" i="17"/>
  <c r="Q26429" i="17"/>
  <c r="Q26430" i="17"/>
  <c r="Q26431" i="17"/>
  <c r="Q26432" i="17"/>
  <c r="Q26433" i="17"/>
  <c r="Q26434" i="17"/>
  <c r="Q26435" i="17"/>
  <c r="Q26436" i="17"/>
  <c r="Q26437" i="17"/>
  <c r="Q26438" i="17"/>
  <c r="Q26439" i="17"/>
  <c r="Q26440" i="17"/>
  <c r="Q26441" i="17"/>
  <c r="Q26442" i="17"/>
  <c r="Q26443" i="17"/>
  <c r="Q26444" i="17"/>
  <c r="Q26445" i="17"/>
  <c r="Q26446" i="17"/>
  <c r="Q26447" i="17"/>
  <c r="Q26448" i="17"/>
  <c r="Q26449" i="17"/>
  <c r="Q26450" i="17"/>
  <c r="Q26451" i="17"/>
  <c r="Q26452" i="17"/>
  <c r="Q26453" i="17"/>
  <c r="Q26454" i="17"/>
  <c r="Q26455" i="17"/>
  <c r="Q26456" i="17"/>
  <c r="Q26457" i="17"/>
  <c r="Q26458" i="17"/>
  <c r="Q26459" i="17"/>
  <c r="Q26460" i="17"/>
  <c r="Q26461" i="17"/>
  <c r="Q26462" i="17"/>
  <c r="Q26463" i="17"/>
  <c r="Q26464" i="17"/>
  <c r="Q26465" i="17"/>
  <c r="Q26466" i="17"/>
  <c r="Q26467" i="17"/>
  <c r="Q26468" i="17"/>
  <c r="Q26469" i="17"/>
  <c r="Q26470" i="17"/>
  <c r="Q26471" i="17"/>
  <c r="Q26472" i="17"/>
  <c r="Q26473" i="17"/>
  <c r="Q26474" i="17"/>
  <c r="Q26475" i="17"/>
  <c r="Q26476" i="17"/>
  <c r="Q26477" i="17"/>
  <c r="Q26478" i="17"/>
  <c r="Q26479" i="17"/>
  <c r="Q26480" i="17"/>
  <c r="Q26481" i="17"/>
  <c r="Q26482" i="17"/>
  <c r="Q26483" i="17"/>
  <c r="Q26484" i="17"/>
  <c r="Q26485" i="17"/>
  <c r="Q26486" i="17"/>
  <c r="Q26487" i="17"/>
  <c r="Q26488" i="17"/>
  <c r="Q26489" i="17"/>
  <c r="Q26490" i="17"/>
  <c r="Q26491" i="17"/>
  <c r="Q26492" i="17"/>
  <c r="Q26493" i="17"/>
  <c r="Q26494" i="17"/>
  <c r="Q26495" i="17"/>
  <c r="Q26496" i="17"/>
  <c r="Q26497" i="17"/>
  <c r="Q26498" i="17"/>
  <c r="Q26499" i="17"/>
  <c r="Q26500" i="17"/>
  <c r="Q26501" i="17"/>
  <c r="Q26502" i="17"/>
  <c r="Q26503" i="17"/>
  <c r="Q26504" i="17"/>
  <c r="Q26505" i="17"/>
  <c r="Q26506" i="17"/>
  <c r="Q26507" i="17"/>
  <c r="Q26508" i="17"/>
  <c r="Q26509" i="17"/>
  <c r="Q26510" i="17"/>
  <c r="Q26511" i="17"/>
  <c r="Q26512" i="17"/>
  <c r="Q26513" i="17"/>
  <c r="Q26514" i="17"/>
  <c r="Q26515" i="17"/>
  <c r="Q26516" i="17"/>
  <c r="Q26517" i="17"/>
  <c r="Q26518" i="17"/>
  <c r="Q26519" i="17"/>
  <c r="Q26520" i="17"/>
  <c r="Q26521" i="17"/>
  <c r="Q26522" i="17"/>
  <c r="Q26523" i="17"/>
  <c r="Q26524" i="17"/>
  <c r="Q26525" i="17"/>
  <c r="Q26526" i="17"/>
  <c r="Q26527" i="17"/>
  <c r="Q26528" i="17"/>
  <c r="Q26529" i="17"/>
  <c r="Q26530" i="17"/>
  <c r="Q26531" i="17"/>
  <c r="Q26532" i="17"/>
  <c r="Q26533" i="17"/>
  <c r="Q26534" i="17"/>
  <c r="Q26535" i="17"/>
  <c r="Q26536" i="17"/>
  <c r="Q26537" i="17"/>
  <c r="Q26538" i="17"/>
  <c r="Q26539" i="17"/>
  <c r="Q26540" i="17"/>
  <c r="Q26541" i="17"/>
  <c r="Q26542" i="17"/>
  <c r="Q26543" i="17"/>
  <c r="Q26544" i="17"/>
  <c r="Q26545" i="17"/>
  <c r="Q26546" i="17"/>
  <c r="Q26547" i="17"/>
  <c r="Q26548" i="17"/>
  <c r="Q26549" i="17"/>
  <c r="Q26550" i="17"/>
  <c r="Q26551" i="17"/>
  <c r="Q26552" i="17"/>
  <c r="Q26553" i="17"/>
  <c r="Q26554" i="17"/>
  <c r="Q26555" i="17"/>
  <c r="Q26556" i="17"/>
  <c r="Q26557" i="17"/>
  <c r="Q26558" i="17"/>
  <c r="Q26559" i="17"/>
  <c r="Q26560" i="17"/>
  <c r="Q26561" i="17"/>
  <c r="Q26562" i="17"/>
  <c r="Q26563" i="17"/>
  <c r="Q26564" i="17"/>
  <c r="Q26565" i="17"/>
  <c r="Q26566" i="17"/>
  <c r="Q26567" i="17"/>
  <c r="Q26568" i="17"/>
  <c r="Q26569" i="17"/>
  <c r="Q26570" i="17"/>
  <c r="Q26571" i="17"/>
  <c r="Q26572" i="17"/>
  <c r="Q26573" i="17"/>
  <c r="Q26574" i="17"/>
  <c r="Q26575" i="17"/>
  <c r="Q26576" i="17"/>
  <c r="Q26577" i="17"/>
  <c r="Q26578" i="17"/>
  <c r="Q26579" i="17"/>
  <c r="Q26580" i="17"/>
  <c r="Q26581" i="17"/>
  <c r="Q26582" i="17"/>
  <c r="Q26583" i="17"/>
  <c r="Q26584" i="17"/>
  <c r="Q26585" i="17"/>
  <c r="Q26586" i="17"/>
  <c r="Q26587" i="17"/>
  <c r="Q26588" i="17"/>
  <c r="Q26589" i="17"/>
  <c r="Q26590" i="17"/>
  <c r="Q26591" i="17"/>
  <c r="Q26592" i="17"/>
  <c r="Q26593" i="17"/>
  <c r="Q26594" i="17"/>
  <c r="Q26595" i="17"/>
  <c r="Q26596" i="17"/>
  <c r="Q26597" i="17"/>
  <c r="Q26598" i="17"/>
  <c r="Q26599" i="17"/>
  <c r="Q26600" i="17"/>
  <c r="Q26601" i="17"/>
  <c r="Q26602" i="17"/>
  <c r="Q26603" i="17"/>
  <c r="Q26604" i="17"/>
  <c r="Q26605" i="17"/>
  <c r="Q26606" i="17"/>
  <c r="Q26607" i="17"/>
  <c r="Q26608" i="17"/>
  <c r="Q26609" i="17"/>
  <c r="Q26610" i="17"/>
  <c r="Q26611" i="17"/>
  <c r="Q26612" i="17"/>
  <c r="Q26613" i="17"/>
  <c r="Q26614" i="17"/>
  <c r="Q26615" i="17"/>
  <c r="Q26616" i="17"/>
  <c r="Q26617" i="17"/>
  <c r="Q26618" i="17"/>
  <c r="Q26619" i="17"/>
  <c r="Q26620" i="17"/>
  <c r="Q26621" i="17"/>
  <c r="Q26622" i="17"/>
  <c r="Q26623" i="17"/>
  <c r="Q26624" i="17"/>
  <c r="Q26625" i="17"/>
  <c r="Q26626" i="17"/>
  <c r="Q26627" i="17"/>
  <c r="Q26628" i="17"/>
  <c r="Q26629" i="17"/>
  <c r="Q26630" i="17"/>
  <c r="Q26631" i="17"/>
  <c r="Q26632" i="17"/>
  <c r="Q26633" i="17"/>
  <c r="Q26634" i="17"/>
  <c r="Q26635" i="17"/>
  <c r="Q26636" i="17"/>
  <c r="Q26637" i="17"/>
  <c r="Q26638" i="17"/>
  <c r="Q26639" i="17"/>
  <c r="Q26640" i="17"/>
  <c r="Q26641" i="17"/>
  <c r="Q26642" i="17"/>
  <c r="Q26643" i="17"/>
  <c r="Q26644" i="17"/>
  <c r="Q26645" i="17"/>
  <c r="Q26646" i="17"/>
  <c r="Q26647" i="17"/>
  <c r="Q26648" i="17"/>
  <c r="Q26649" i="17"/>
  <c r="Q26650" i="17"/>
  <c r="Q26651" i="17"/>
  <c r="Q26652" i="17"/>
  <c r="Q26653" i="17"/>
  <c r="Q26654" i="17"/>
  <c r="Q26655" i="17"/>
  <c r="Q26656" i="17"/>
  <c r="Q26657" i="17"/>
  <c r="Q26658" i="17"/>
  <c r="Q26659" i="17"/>
  <c r="Q26660" i="17"/>
  <c r="Q26661" i="17"/>
  <c r="Q26662" i="17"/>
  <c r="Q26663" i="17"/>
  <c r="Q26664" i="17"/>
  <c r="Q26665" i="17"/>
  <c r="Q26666" i="17"/>
  <c r="Q26667" i="17"/>
  <c r="Q26668" i="17"/>
  <c r="Q26669" i="17"/>
  <c r="Q26670" i="17"/>
  <c r="Q26671" i="17"/>
  <c r="Q26672" i="17"/>
  <c r="Q26673" i="17"/>
  <c r="Q26674" i="17"/>
  <c r="Q26675" i="17"/>
  <c r="Q26676" i="17"/>
  <c r="Q26677" i="17"/>
  <c r="Q26678" i="17"/>
  <c r="Q26679" i="17"/>
  <c r="Q26680" i="17"/>
  <c r="Q26681" i="17"/>
  <c r="Q26682" i="17"/>
  <c r="Q26683" i="17"/>
  <c r="Q26684" i="17"/>
  <c r="Q26685" i="17"/>
  <c r="Q26686" i="17"/>
  <c r="Q26687" i="17"/>
  <c r="Q26688" i="17"/>
  <c r="Q26689" i="17"/>
  <c r="Q26690" i="17"/>
  <c r="Q26691" i="17"/>
  <c r="Q26692" i="17"/>
  <c r="Q26693" i="17"/>
  <c r="Q26694" i="17"/>
  <c r="Q26695" i="17"/>
  <c r="Q26696" i="17"/>
  <c r="Q26697" i="17"/>
  <c r="Q26698" i="17"/>
  <c r="Q26699" i="17"/>
  <c r="Q26700" i="17"/>
  <c r="Q26701" i="17"/>
  <c r="Q26702" i="17"/>
  <c r="Q26703" i="17"/>
  <c r="Q26704" i="17"/>
  <c r="Q26705" i="17"/>
  <c r="Q26706" i="17"/>
  <c r="Q26707" i="17"/>
  <c r="Q26708" i="17"/>
  <c r="Q26709" i="17"/>
  <c r="Q26710" i="17"/>
  <c r="Q26711" i="17"/>
  <c r="Q26712" i="17"/>
  <c r="Q26713" i="17"/>
  <c r="Q26714" i="17"/>
  <c r="Q26715" i="17"/>
  <c r="Q26716" i="17"/>
  <c r="Q26717" i="17"/>
  <c r="Q26718" i="17"/>
  <c r="Q26719" i="17"/>
  <c r="Q26720" i="17"/>
  <c r="Q26721" i="17"/>
  <c r="Q26722" i="17"/>
  <c r="Q26723" i="17"/>
  <c r="Q26724" i="17"/>
  <c r="Q26725" i="17"/>
  <c r="Q26726" i="17"/>
  <c r="Q26727" i="17"/>
  <c r="Q26728" i="17"/>
  <c r="Q26729" i="17"/>
  <c r="Q26730" i="17"/>
  <c r="Q26731" i="17"/>
  <c r="Q26732" i="17"/>
  <c r="Q26733" i="17"/>
  <c r="Q26734" i="17"/>
  <c r="Q26735" i="17"/>
  <c r="Q26736" i="17"/>
  <c r="Q26737" i="17"/>
  <c r="Q26738" i="17"/>
  <c r="Q26739" i="17"/>
  <c r="Q26740" i="17"/>
  <c r="Q26741" i="17"/>
  <c r="Q26742" i="17"/>
  <c r="Q26743" i="17"/>
  <c r="Q26744" i="17"/>
  <c r="Q26745" i="17"/>
  <c r="Q26746" i="17"/>
  <c r="Q26747" i="17"/>
  <c r="Q26748" i="17"/>
  <c r="Q26749" i="17"/>
  <c r="Q26750" i="17"/>
  <c r="Q26751" i="17"/>
  <c r="Q26752" i="17"/>
  <c r="Q26753" i="17"/>
  <c r="Q26754" i="17"/>
  <c r="Q26755" i="17"/>
  <c r="Q26756" i="17"/>
  <c r="Q26757" i="17"/>
  <c r="Q26758" i="17"/>
  <c r="Q26759" i="17"/>
  <c r="Q26760" i="17"/>
  <c r="Q26761" i="17"/>
  <c r="Q26762" i="17"/>
  <c r="Q26763" i="17"/>
  <c r="Q26764" i="17"/>
  <c r="Q26765" i="17"/>
  <c r="Q26766" i="17"/>
  <c r="Q26767" i="17"/>
  <c r="Q26768" i="17"/>
  <c r="Q26769" i="17"/>
  <c r="Q26770" i="17"/>
  <c r="Q26771" i="17"/>
  <c r="Q26772" i="17"/>
  <c r="Q26773" i="17"/>
  <c r="Q26774" i="17"/>
  <c r="Q26775" i="17"/>
  <c r="Q26776" i="17"/>
  <c r="Q26777" i="17"/>
  <c r="Q26778" i="17"/>
  <c r="Q26779" i="17"/>
  <c r="Q26780" i="17"/>
  <c r="Q26781" i="17"/>
  <c r="Q26782" i="17"/>
  <c r="Q26783" i="17"/>
  <c r="Q26784" i="17"/>
  <c r="Q26785" i="17"/>
  <c r="Q26786" i="17"/>
  <c r="Q26787" i="17"/>
  <c r="Q26788" i="17"/>
  <c r="Q26789" i="17"/>
  <c r="Q26790" i="17"/>
  <c r="Q26791" i="17"/>
  <c r="Q26792" i="17"/>
  <c r="Q26793" i="17"/>
  <c r="Q26794" i="17"/>
  <c r="Q26795" i="17"/>
  <c r="Q26796" i="17"/>
  <c r="Q26797" i="17"/>
  <c r="Q26798" i="17"/>
  <c r="Q26799" i="17"/>
  <c r="Q26800" i="17"/>
  <c r="Q26801" i="17"/>
  <c r="Q26802" i="17"/>
  <c r="Q26803" i="17"/>
  <c r="Q26804" i="17"/>
  <c r="Q26805" i="17"/>
  <c r="Q26806" i="17"/>
  <c r="Q26807" i="17"/>
  <c r="Q26808" i="17"/>
  <c r="Q26809" i="17"/>
  <c r="Q26810" i="17"/>
  <c r="Q26811" i="17"/>
  <c r="Q26812" i="17"/>
  <c r="Q26813" i="17"/>
  <c r="Q26814" i="17"/>
  <c r="Q26815" i="17"/>
  <c r="Q26816" i="17"/>
  <c r="Q26817" i="17"/>
  <c r="Q26818" i="17"/>
  <c r="Q26819" i="17"/>
  <c r="Q26820" i="17"/>
  <c r="Q26821" i="17"/>
  <c r="Q26822" i="17"/>
  <c r="Q26823" i="17"/>
  <c r="Q26824" i="17"/>
  <c r="Q26825" i="17"/>
  <c r="Q26826" i="17"/>
  <c r="Q26827" i="17"/>
  <c r="Q26828" i="17"/>
  <c r="Q26829" i="17"/>
  <c r="Q26830" i="17"/>
  <c r="Q26831" i="17"/>
  <c r="Q26832" i="17"/>
  <c r="Q26833" i="17"/>
  <c r="Q26834" i="17"/>
  <c r="Q26835" i="17"/>
  <c r="Q26836" i="17"/>
  <c r="Q26837" i="17"/>
  <c r="Q26838" i="17"/>
  <c r="Q26839" i="17"/>
  <c r="Q26840" i="17"/>
  <c r="Q26841" i="17"/>
  <c r="Q26842" i="17"/>
  <c r="Q26843" i="17"/>
  <c r="Q26844" i="17"/>
  <c r="Q26845" i="17"/>
  <c r="Q26846" i="17"/>
  <c r="Q26847" i="17"/>
  <c r="Q26848" i="17"/>
  <c r="Q26849" i="17"/>
  <c r="Q26850" i="17"/>
  <c r="Q26851" i="17"/>
  <c r="Q26852" i="17"/>
  <c r="Q26853" i="17"/>
  <c r="Q26854" i="17"/>
  <c r="Q26855" i="17"/>
  <c r="Q26856" i="17"/>
  <c r="Q26857" i="17"/>
  <c r="Q26858" i="17"/>
  <c r="Q26859" i="17"/>
  <c r="Q26860" i="17"/>
  <c r="Q26861" i="17"/>
  <c r="Q26862" i="17"/>
  <c r="Q26863" i="17"/>
  <c r="Q26864" i="17"/>
  <c r="Q26865" i="17"/>
  <c r="Q26866" i="17"/>
  <c r="Q26867" i="17"/>
  <c r="Q26868" i="17"/>
  <c r="Q26869" i="17"/>
  <c r="Q26870" i="17"/>
  <c r="Q26871" i="17"/>
  <c r="Q26872" i="17"/>
  <c r="Q26873" i="17"/>
  <c r="Q26874" i="17"/>
  <c r="Q26875" i="17"/>
  <c r="Q26876" i="17"/>
  <c r="Q26877" i="17"/>
  <c r="Q26878" i="17"/>
  <c r="Q26879" i="17"/>
  <c r="Q26880" i="17"/>
  <c r="Q26881" i="17"/>
  <c r="Q26882" i="17"/>
  <c r="Q26883" i="17"/>
  <c r="Q26884" i="17"/>
  <c r="Q26885" i="17"/>
  <c r="Q26886" i="17"/>
  <c r="Q26887" i="17"/>
  <c r="Q26888" i="17"/>
  <c r="Q26889" i="17"/>
  <c r="Q26890" i="17"/>
  <c r="Q26891" i="17"/>
  <c r="Q26892" i="17"/>
  <c r="Q26893" i="17"/>
  <c r="Q26894" i="17"/>
  <c r="Q26895" i="17"/>
  <c r="Q26896" i="17"/>
  <c r="Q26897" i="17"/>
  <c r="Q26898" i="17"/>
  <c r="Q26899" i="17"/>
  <c r="Q26900" i="17"/>
  <c r="Q26901" i="17"/>
  <c r="Q26902" i="17"/>
  <c r="Q26903" i="17"/>
  <c r="Q26904" i="17"/>
  <c r="Q26905" i="17"/>
  <c r="Q26906" i="17"/>
  <c r="Q26907" i="17"/>
  <c r="Q26908" i="17"/>
  <c r="Q26909" i="17"/>
  <c r="Q26910" i="17"/>
  <c r="Q26911" i="17"/>
  <c r="Q26912" i="17"/>
  <c r="Q26913" i="17"/>
  <c r="Q26914" i="17"/>
  <c r="Q26915" i="17"/>
  <c r="Q26916" i="17"/>
  <c r="Q26917" i="17"/>
  <c r="Q26918" i="17"/>
  <c r="Q26919" i="17"/>
  <c r="Q26920" i="17"/>
  <c r="Q26921" i="17"/>
  <c r="Q26922" i="17"/>
  <c r="Q26923" i="17"/>
  <c r="Q26924" i="17"/>
  <c r="Q26925" i="17"/>
  <c r="Q26926" i="17"/>
  <c r="Q26927" i="17"/>
  <c r="Q26928" i="17"/>
  <c r="Q26929" i="17"/>
  <c r="Q26930" i="17"/>
  <c r="Q26931" i="17"/>
  <c r="Q26932" i="17"/>
  <c r="Q26933" i="17"/>
  <c r="Q26934" i="17"/>
  <c r="Q26935" i="17"/>
  <c r="Q26936" i="17"/>
  <c r="Q26937" i="17"/>
  <c r="Q26938" i="17"/>
  <c r="Q26939" i="17"/>
  <c r="Q26940" i="17"/>
  <c r="Q26941" i="17"/>
  <c r="Q26942" i="17"/>
  <c r="Q26943" i="17"/>
  <c r="Q26944" i="17"/>
  <c r="Q26945" i="17"/>
  <c r="Q26946" i="17"/>
  <c r="Q26947" i="17"/>
  <c r="Q26948" i="17"/>
  <c r="Q26949" i="17"/>
  <c r="Q26950" i="17"/>
  <c r="Q26951" i="17"/>
  <c r="Q26952" i="17"/>
  <c r="Q26953" i="17"/>
  <c r="Q26954" i="17"/>
  <c r="Q26955" i="17"/>
  <c r="Q26956" i="17"/>
  <c r="Q26957" i="17"/>
  <c r="Q26958" i="17"/>
  <c r="Q26959" i="17"/>
  <c r="Q26960" i="17"/>
  <c r="Q26961" i="17"/>
  <c r="Q26962" i="17"/>
  <c r="Q26963" i="17"/>
  <c r="Q26964" i="17"/>
  <c r="Q26965" i="17"/>
  <c r="Q26966" i="17"/>
  <c r="Q26967" i="17"/>
  <c r="Q26968" i="17"/>
  <c r="Q26969" i="17"/>
  <c r="Q26970" i="17"/>
  <c r="Q26971" i="17"/>
  <c r="Q26972" i="17"/>
  <c r="Q26973" i="17"/>
  <c r="Q26974" i="17"/>
  <c r="Q26975" i="17"/>
  <c r="Q26976" i="17"/>
  <c r="Q26977" i="17"/>
  <c r="Q26978" i="17"/>
  <c r="Q26979" i="17"/>
  <c r="Q26980" i="17"/>
  <c r="Q26981" i="17"/>
  <c r="Q26982" i="17"/>
  <c r="Q26983" i="17"/>
  <c r="Q26984" i="17"/>
  <c r="Q26985" i="17"/>
  <c r="Q26986" i="17"/>
  <c r="Q26987" i="17"/>
  <c r="Q26988" i="17"/>
  <c r="Q26989" i="17"/>
  <c r="Q26990" i="17"/>
  <c r="Q26991" i="17"/>
  <c r="Q26992" i="17"/>
  <c r="Q26993" i="17"/>
  <c r="Q26994" i="17"/>
  <c r="Q26995" i="17"/>
  <c r="Q26996" i="17"/>
  <c r="Q26997" i="17"/>
  <c r="Q26998" i="17"/>
  <c r="Q26999" i="17"/>
  <c r="Q27000" i="17"/>
  <c r="Q27001" i="17"/>
  <c r="Q27002" i="17"/>
  <c r="Q27003" i="17"/>
  <c r="Q27004" i="17"/>
  <c r="Q27005" i="17"/>
  <c r="Q27006" i="17"/>
  <c r="Q27007" i="17"/>
  <c r="Q27008" i="17"/>
  <c r="Q27009" i="17"/>
  <c r="Q27010" i="17"/>
  <c r="Q27011" i="17"/>
  <c r="Q27012" i="17"/>
  <c r="Q27013" i="17"/>
  <c r="Q27014" i="17"/>
  <c r="Q27015" i="17"/>
  <c r="Q27016" i="17"/>
  <c r="Q27017" i="17"/>
  <c r="Q27018" i="17"/>
  <c r="Q27019" i="17"/>
  <c r="Q27020" i="17"/>
  <c r="Q27021" i="17"/>
  <c r="Q27022" i="17"/>
  <c r="Q27023" i="17"/>
  <c r="Q27024" i="17"/>
  <c r="Q27025" i="17"/>
  <c r="Q27026" i="17"/>
  <c r="Q27027" i="17"/>
  <c r="Q27028" i="17"/>
  <c r="Q27029" i="17"/>
  <c r="Q27030" i="17"/>
  <c r="Q27031" i="17"/>
  <c r="Q27032" i="17"/>
  <c r="Q27033" i="17"/>
  <c r="Q27034" i="17"/>
  <c r="Q27035" i="17"/>
  <c r="Q27036" i="17"/>
  <c r="Q27037" i="17"/>
  <c r="Q27038" i="17"/>
  <c r="Q27039" i="17"/>
  <c r="Q27040" i="17"/>
  <c r="Q27041" i="17"/>
  <c r="Q27042" i="17"/>
  <c r="Q27043" i="17"/>
  <c r="Q27044" i="17"/>
  <c r="Q27045" i="17"/>
  <c r="Q27046" i="17"/>
  <c r="Q27047" i="17"/>
  <c r="Q27048" i="17"/>
  <c r="Q27049" i="17"/>
  <c r="Q27050" i="17"/>
  <c r="Q27051" i="17"/>
  <c r="Q27052" i="17"/>
  <c r="Q27053" i="17"/>
  <c r="Q27054" i="17"/>
  <c r="Q27055" i="17"/>
  <c r="Q27056" i="17"/>
  <c r="Q27057" i="17"/>
  <c r="Q27058" i="17"/>
  <c r="Q27059" i="17"/>
  <c r="Q27060" i="17"/>
  <c r="Q27061" i="17"/>
  <c r="Q27062" i="17"/>
  <c r="Q27063" i="17"/>
  <c r="Q27064" i="17"/>
  <c r="Q27065" i="17"/>
  <c r="Q27066" i="17"/>
  <c r="Q27067" i="17"/>
  <c r="Q27068" i="17"/>
  <c r="Q27069" i="17"/>
  <c r="Q27070" i="17"/>
  <c r="Q27071" i="17"/>
  <c r="Q27072" i="17"/>
  <c r="Q27073" i="17"/>
  <c r="Q27074" i="17"/>
  <c r="Q27075" i="17"/>
  <c r="Q27076" i="17"/>
  <c r="Q27077" i="17"/>
  <c r="Q27078" i="17"/>
  <c r="Q27079" i="17"/>
  <c r="Q27080" i="17"/>
  <c r="Q27081" i="17"/>
  <c r="Q27082" i="17"/>
  <c r="Q27083" i="17"/>
  <c r="Q27084" i="17"/>
  <c r="Q27085" i="17"/>
  <c r="Q27086" i="17"/>
  <c r="Q27087" i="17"/>
  <c r="Q27088" i="17"/>
  <c r="Q27089" i="17"/>
  <c r="Q27090" i="17"/>
  <c r="Q27091" i="17"/>
  <c r="Q27092" i="17"/>
  <c r="Q27093" i="17"/>
  <c r="Q27094" i="17"/>
  <c r="Q27095" i="17"/>
  <c r="Q27096" i="17"/>
  <c r="Q27097" i="17"/>
  <c r="Q27098" i="17"/>
  <c r="Q27099" i="17"/>
  <c r="Q27100" i="17"/>
  <c r="Q27101" i="17"/>
  <c r="Q27102" i="17"/>
  <c r="Q27103" i="17"/>
  <c r="Q27104" i="17"/>
  <c r="Q27105" i="17"/>
  <c r="Q27106" i="17"/>
  <c r="Q27107" i="17"/>
  <c r="Q27108" i="17"/>
  <c r="Q27109" i="17"/>
  <c r="Q27110" i="17"/>
  <c r="Q27111" i="17"/>
  <c r="Q27112" i="17"/>
  <c r="Q27113" i="17"/>
  <c r="Q27114" i="17"/>
  <c r="Q27115" i="17"/>
  <c r="Q27116" i="17"/>
  <c r="Q27117" i="17"/>
  <c r="Q27118" i="17"/>
  <c r="Q27119" i="17"/>
  <c r="Q27120" i="17"/>
  <c r="Q27121" i="17"/>
  <c r="Q27122" i="17"/>
  <c r="Q27123" i="17"/>
  <c r="Q27124" i="17"/>
  <c r="Q27125" i="17"/>
  <c r="Q27126" i="17"/>
  <c r="Q27127" i="17"/>
  <c r="Q27128" i="17"/>
  <c r="Q27129" i="17"/>
  <c r="Q27130" i="17"/>
  <c r="Q27131" i="17"/>
  <c r="Q27132" i="17"/>
  <c r="Q27133" i="17"/>
  <c r="Q27134" i="17"/>
  <c r="Q27135" i="17"/>
  <c r="Q27136" i="17"/>
  <c r="Q27137" i="17"/>
  <c r="Q27138" i="17"/>
  <c r="Q27139" i="17"/>
  <c r="Q27140" i="17"/>
  <c r="Q27141" i="17"/>
  <c r="Q27142" i="17"/>
  <c r="Q27143" i="17"/>
  <c r="Q27144" i="17"/>
  <c r="Q27145" i="17"/>
  <c r="Q27146" i="17"/>
  <c r="Q27147" i="17"/>
  <c r="Q27148" i="17"/>
  <c r="Q27149" i="17"/>
  <c r="Q27150" i="17"/>
  <c r="Q27151" i="17"/>
  <c r="Q27152" i="17"/>
  <c r="Q27153" i="17"/>
  <c r="Q27154" i="17"/>
  <c r="Q27155" i="17"/>
  <c r="Q27156" i="17"/>
  <c r="Q27157" i="17"/>
  <c r="Q27158" i="17"/>
  <c r="Q27159" i="17"/>
  <c r="Q27160" i="17"/>
  <c r="Q27161" i="17"/>
  <c r="Q27162" i="17"/>
  <c r="Q27163" i="17"/>
  <c r="Q27164" i="17"/>
  <c r="Q27165" i="17"/>
  <c r="Q27166" i="17"/>
  <c r="Q27167" i="17"/>
  <c r="Q27168" i="17"/>
  <c r="Q27169" i="17"/>
  <c r="Q27170" i="17"/>
  <c r="Q27171" i="17"/>
  <c r="Q27172" i="17"/>
  <c r="Q27173" i="17"/>
  <c r="Q27174" i="17"/>
  <c r="Q27175" i="17"/>
  <c r="Q27176" i="17"/>
  <c r="Q27177" i="17"/>
  <c r="Q27178" i="17"/>
  <c r="Q27179" i="17"/>
  <c r="Q27180" i="17"/>
  <c r="Q27181" i="17"/>
  <c r="Q27182" i="17"/>
  <c r="Q27183" i="17"/>
  <c r="Q27184" i="17"/>
  <c r="Q27185" i="17"/>
  <c r="Q27186" i="17"/>
  <c r="Q27187" i="17"/>
  <c r="Q27188" i="17"/>
  <c r="Q27189" i="17"/>
  <c r="Q27190" i="17"/>
  <c r="Q27191" i="17"/>
  <c r="Q27192" i="17"/>
  <c r="Q27193" i="17"/>
  <c r="Q27194" i="17"/>
  <c r="Q27195" i="17"/>
  <c r="Q27196" i="17"/>
  <c r="Q27197" i="17"/>
  <c r="Q27198" i="17"/>
  <c r="Q27199" i="17"/>
  <c r="Q27200" i="17"/>
  <c r="Q27201" i="17"/>
  <c r="Q27202" i="17"/>
  <c r="Q27203" i="17"/>
  <c r="Q27204" i="17"/>
  <c r="Q27205" i="17"/>
  <c r="Q27206" i="17"/>
  <c r="Q27207" i="17"/>
  <c r="Q27208" i="17"/>
  <c r="Q27209" i="17"/>
  <c r="Q27210" i="17"/>
  <c r="Q27211" i="17"/>
  <c r="Q27212" i="17"/>
  <c r="Q27213" i="17"/>
  <c r="Q27214" i="17"/>
  <c r="Q27215" i="17"/>
  <c r="Q27216" i="17"/>
  <c r="Q27217" i="17"/>
  <c r="Q27218" i="17"/>
  <c r="Q27219" i="17"/>
  <c r="Q27220" i="17"/>
  <c r="Q27221" i="17"/>
  <c r="Q27222" i="17"/>
  <c r="Q27223" i="17"/>
  <c r="Q27224" i="17"/>
  <c r="Q27225" i="17"/>
  <c r="Q27226" i="17"/>
  <c r="Q27227" i="17"/>
  <c r="Q27228" i="17"/>
  <c r="Q27229" i="17"/>
  <c r="Q27230" i="17"/>
  <c r="Q27231" i="17"/>
  <c r="Q27232" i="17"/>
  <c r="Q27233" i="17"/>
  <c r="Q27234" i="17"/>
  <c r="Q27235" i="17"/>
  <c r="Q27236" i="17"/>
  <c r="Q27237" i="17"/>
  <c r="Q27238" i="17"/>
  <c r="Q27239" i="17"/>
  <c r="Q27240" i="17"/>
  <c r="Q27241" i="17"/>
  <c r="Q27242" i="17"/>
  <c r="Q27243" i="17"/>
  <c r="Q27244" i="17"/>
  <c r="Q27245" i="17"/>
  <c r="Q27246" i="17"/>
  <c r="Q27247" i="17"/>
  <c r="Q27248" i="17"/>
  <c r="Q27249" i="17"/>
  <c r="Q27250" i="17"/>
  <c r="Q27251" i="17"/>
  <c r="Q27252" i="17"/>
  <c r="Q27253" i="17"/>
  <c r="Q27254" i="17"/>
  <c r="Q27255" i="17"/>
  <c r="Q27256" i="17"/>
  <c r="Q27257" i="17"/>
  <c r="Q27258" i="17"/>
  <c r="Q27259" i="17"/>
  <c r="Q27260" i="17"/>
  <c r="Q27261" i="17"/>
  <c r="Q27262" i="17"/>
  <c r="Q27263" i="17"/>
  <c r="Q27264" i="17"/>
  <c r="Q27265" i="17"/>
  <c r="Q27266" i="17"/>
  <c r="Q27267" i="17"/>
  <c r="Q27268" i="17"/>
  <c r="Q27269" i="17"/>
  <c r="Q27270" i="17"/>
  <c r="Q27271" i="17"/>
  <c r="Q27272" i="17"/>
  <c r="Q27273" i="17"/>
  <c r="Q27274" i="17"/>
  <c r="Q27275" i="17"/>
  <c r="Q27276" i="17"/>
  <c r="Q27277" i="17"/>
  <c r="Q27278" i="17"/>
  <c r="Q27279" i="17"/>
  <c r="Q27280" i="17"/>
  <c r="Q27281" i="17"/>
  <c r="Q27282" i="17"/>
  <c r="Q27283" i="17"/>
  <c r="Q27284" i="17"/>
  <c r="Q27285" i="17"/>
  <c r="Q27286" i="17"/>
  <c r="Q27287" i="17"/>
  <c r="Q27288" i="17"/>
  <c r="Q27289" i="17"/>
  <c r="Q27290" i="17"/>
  <c r="Q27291" i="17"/>
  <c r="Q27292" i="17"/>
  <c r="Q27293" i="17"/>
  <c r="Q27294" i="17"/>
  <c r="Q27295" i="17"/>
  <c r="Q27296" i="17"/>
  <c r="Q27297" i="17"/>
  <c r="Q27298" i="17"/>
  <c r="Q27299" i="17"/>
  <c r="Q27300" i="17"/>
  <c r="Q27301" i="17"/>
  <c r="Q27302" i="17"/>
  <c r="Q27303" i="17"/>
  <c r="Q27304" i="17"/>
  <c r="Q27305" i="17"/>
  <c r="Q27306" i="17"/>
  <c r="Q27307" i="17"/>
  <c r="Q27308" i="17"/>
  <c r="Q27309" i="17"/>
  <c r="Q27310" i="17"/>
  <c r="Q27311" i="17"/>
  <c r="Q27312" i="17"/>
  <c r="Q27313" i="17"/>
  <c r="Q27314" i="17"/>
  <c r="Q27315" i="17"/>
  <c r="Q27316" i="17"/>
  <c r="Q27317" i="17"/>
  <c r="Q27318" i="17"/>
  <c r="Q27319" i="17"/>
  <c r="Q27320" i="17"/>
  <c r="Q27321" i="17"/>
  <c r="Q27322" i="17"/>
  <c r="Q27323" i="17"/>
  <c r="Q27324" i="17"/>
  <c r="Q27325" i="17"/>
  <c r="Q27326" i="17"/>
  <c r="Q27327" i="17"/>
  <c r="Q27328" i="17"/>
  <c r="Q27329" i="17"/>
  <c r="Q27330" i="17"/>
  <c r="Q27331" i="17"/>
  <c r="Q27332" i="17"/>
  <c r="Q27333" i="17"/>
  <c r="Q27334" i="17"/>
  <c r="Q27335" i="17"/>
  <c r="Q27336" i="17"/>
  <c r="Q27337" i="17"/>
  <c r="Q27338" i="17"/>
  <c r="Q27339" i="17"/>
  <c r="Q27340" i="17"/>
  <c r="Q27341" i="17"/>
  <c r="Q27342" i="17"/>
  <c r="Q27343" i="17"/>
  <c r="Q27344" i="17"/>
  <c r="Q27345" i="17"/>
  <c r="Q27346" i="17"/>
  <c r="Q27347" i="17"/>
  <c r="Q27348" i="17"/>
  <c r="Q27349" i="17"/>
  <c r="Q27350" i="17"/>
  <c r="Q27351" i="17"/>
  <c r="Q27352" i="17"/>
  <c r="Q27353" i="17"/>
  <c r="Q27354" i="17"/>
  <c r="Q27355" i="17"/>
  <c r="Q27356" i="17"/>
  <c r="Q27357" i="17"/>
  <c r="Q27358" i="17"/>
  <c r="Q27359" i="17"/>
  <c r="Q27360" i="17"/>
  <c r="Q27361" i="17"/>
  <c r="Q27362" i="17"/>
  <c r="Q27363" i="17"/>
  <c r="Q27364" i="17"/>
  <c r="Q27365" i="17"/>
  <c r="Q27366" i="17"/>
  <c r="Q27367" i="17"/>
  <c r="Q27368" i="17"/>
  <c r="Q27369" i="17"/>
  <c r="Q27370" i="17"/>
  <c r="Q27371" i="17"/>
  <c r="Q27372" i="17"/>
  <c r="Q27373" i="17"/>
  <c r="Q27374" i="17"/>
  <c r="Q27375" i="17"/>
  <c r="Q27376" i="17"/>
  <c r="Q27377" i="17"/>
  <c r="Q27378" i="17"/>
  <c r="Q27379" i="17"/>
  <c r="Q27380" i="17"/>
  <c r="Q27381" i="17"/>
  <c r="Q27382" i="17"/>
  <c r="Q27383" i="17"/>
  <c r="Q27384" i="17"/>
  <c r="Q27385" i="17"/>
  <c r="Q27386" i="17"/>
  <c r="Q27387" i="17"/>
  <c r="Q27388" i="17"/>
  <c r="Q27389" i="17"/>
  <c r="Q27390" i="17"/>
  <c r="Q27391" i="17"/>
  <c r="Q27392" i="17"/>
  <c r="Q27393" i="17"/>
  <c r="Q27394" i="17"/>
  <c r="Q27395" i="17"/>
  <c r="Q27396" i="17"/>
  <c r="Q27397" i="17"/>
  <c r="Q27398" i="17"/>
  <c r="Q27399" i="17"/>
  <c r="Q27400" i="17"/>
  <c r="Q27401" i="17"/>
  <c r="Q27402" i="17"/>
  <c r="Q27403" i="17"/>
  <c r="Q27404" i="17"/>
  <c r="Q27405" i="17"/>
  <c r="Q27406" i="17"/>
  <c r="Q27407" i="17"/>
  <c r="Q27408" i="17"/>
  <c r="Q27409" i="17"/>
  <c r="Q27410" i="17"/>
  <c r="Q27411" i="17"/>
  <c r="Q27412" i="17"/>
  <c r="Q27413" i="17"/>
  <c r="Q27414" i="17"/>
  <c r="Q27415" i="17"/>
  <c r="Q27416" i="17"/>
  <c r="Q27417" i="17"/>
  <c r="Q27418" i="17"/>
  <c r="Q27419" i="17"/>
  <c r="Q27420" i="17"/>
  <c r="Q27421" i="17"/>
  <c r="Q27422" i="17"/>
  <c r="Q27423" i="17"/>
  <c r="Q27424" i="17"/>
  <c r="Q27425" i="17"/>
  <c r="Q27426" i="17"/>
  <c r="Q27427" i="17"/>
  <c r="Q27428" i="17"/>
  <c r="Q27429" i="17"/>
  <c r="Q27430" i="17"/>
  <c r="Q27431" i="17"/>
  <c r="Q27432" i="17"/>
  <c r="Q27433" i="17"/>
  <c r="Q27434" i="17"/>
  <c r="Q27435" i="17"/>
  <c r="Q27436" i="17"/>
  <c r="Q27437" i="17"/>
  <c r="Q27438" i="17"/>
  <c r="Q27439" i="17"/>
  <c r="Q27440" i="17"/>
  <c r="Q27441" i="17"/>
  <c r="Q27442" i="17"/>
  <c r="Q27443" i="17"/>
  <c r="Q27444" i="17"/>
  <c r="Q27445" i="17"/>
  <c r="Q27446" i="17"/>
  <c r="Q27447" i="17"/>
  <c r="Q27448" i="17"/>
  <c r="Q27449" i="17"/>
  <c r="Q27450" i="17"/>
  <c r="Q27451" i="17"/>
  <c r="Q27452" i="17"/>
  <c r="Q27453" i="17"/>
  <c r="Q27454" i="17"/>
  <c r="Q27455" i="17"/>
  <c r="Q27456" i="17"/>
  <c r="Q27457" i="17"/>
  <c r="Q27458" i="17"/>
  <c r="Q27459" i="17"/>
  <c r="Q27460" i="17"/>
  <c r="Q27461" i="17"/>
  <c r="Q27462" i="17"/>
  <c r="Q27463" i="17"/>
  <c r="Q27464" i="17"/>
  <c r="Q27465" i="17"/>
  <c r="Q27466" i="17"/>
  <c r="Q27467" i="17"/>
  <c r="Q27468" i="17"/>
  <c r="Q27469" i="17"/>
  <c r="Q27470" i="17"/>
  <c r="Q27471" i="17"/>
  <c r="Q27472" i="17"/>
  <c r="Q27473" i="17"/>
  <c r="Q27474" i="17"/>
  <c r="Q27475" i="17"/>
  <c r="Q27476" i="17"/>
  <c r="Q27477" i="17"/>
  <c r="Q27478" i="17"/>
  <c r="Q27479" i="17"/>
  <c r="Q27480" i="17"/>
  <c r="Q27481" i="17"/>
  <c r="Q27482" i="17"/>
  <c r="Q27483" i="17"/>
  <c r="Q27484" i="17"/>
  <c r="Q27485" i="17"/>
  <c r="Q27486" i="17"/>
  <c r="Q27487" i="17"/>
  <c r="Q27488" i="17"/>
  <c r="Q27489" i="17"/>
  <c r="Q27490" i="17"/>
  <c r="Q27491" i="17"/>
  <c r="Q27492" i="17"/>
  <c r="Q27493" i="17"/>
  <c r="Q27494" i="17"/>
  <c r="Q27495" i="17"/>
  <c r="Q27496" i="17"/>
  <c r="Q27497" i="17"/>
  <c r="Q27498" i="17"/>
  <c r="Q27499" i="17"/>
  <c r="Q27500" i="17"/>
  <c r="Q27501" i="17"/>
  <c r="Q27502" i="17"/>
  <c r="Q27503" i="17"/>
  <c r="Q27504" i="17"/>
  <c r="Q27505" i="17"/>
  <c r="Q27506" i="17"/>
  <c r="Q27507" i="17"/>
  <c r="Q27508" i="17"/>
  <c r="Q27509" i="17"/>
  <c r="Q27510" i="17"/>
  <c r="Q27511" i="17"/>
  <c r="Q27512" i="17"/>
  <c r="Q27513" i="17"/>
  <c r="Q27514" i="17"/>
  <c r="Q27515" i="17"/>
  <c r="Q27516" i="17"/>
  <c r="Q27517" i="17"/>
  <c r="Q27518" i="17"/>
  <c r="Q27519" i="17"/>
  <c r="Q27520" i="17"/>
  <c r="Q27521" i="17"/>
  <c r="Q27522" i="17"/>
  <c r="Q27523" i="17"/>
  <c r="Q27524" i="17"/>
  <c r="Q27525" i="17"/>
  <c r="Q27526" i="17"/>
  <c r="Q27527" i="17"/>
  <c r="Q27528" i="17"/>
  <c r="Q27529" i="17"/>
  <c r="Q27530" i="17"/>
  <c r="Q27531" i="17"/>
  <c r="Q27532" i="17"/>
  <c r="Q27533" i="17"/>
  <c r="Q27534" i="17"/>
  <c r="Q27535" i="17"/>
  <c r="Q27536" i="17"/>
  <c r="Q27537" i="17"/>
  <c r="Q27538" i="17"/>
  <c r="Q27539" i="17"/>
  <c r="Q27540" i="17"/>
  <c r="Q27541" i="17"/>
  <c r="Q27542" i="17"/>
  <c r="Q27543" i="17"/>
  <c r="Q27544" i="17"/>
  <c r="Q27545" i="17"/>
  <c r="Q27546" i="17"/>
  <c r="Q27547" i="17"/>
  <c r="Q27548" i="17"/>
  <c r="Q27549" i="17"/>
  <c r="Q27550" i="17"/>
  <c r="Q27551" i="17"/>
  <c r="Q27552" i="17"/>
  <c r="Q27553" i="17"/>
  <c r="Q27554" i="17"/>
  <c r="Q27555" i="17"/>
  <c r="Q27556" i="17"/>
  <c r="Q27557" i="17"/>
  <c r="Q27558" i="17"/>
  <c r="Q27559" i="17"/>
  <c r="Q27560" i="17"/>
  <c r="Q27561" i="17"/>
  <c r="Q27562" i="17"/>
  <c r="Q27563" i="17"/>
  <c r="Q27564" i="17"/>
  <c r="Q27565" i="17"/>
  <c r="Q27566" i="17"/>
  <c r="Q27567" i="17"/>
  <c r="Q27568" i="17"/>
  <c r="Q27569" i="17"/>
  <c r="Q27570" i="17"/>
  <c r="Q27571" i="17"/>
  <c r="Q27572" i="17"/>
  <c r="Q27573" i="17"/>
  <c r="Q27574" i="17"/>
  <c r="Q27575" i="17"/>
  <c r="Q27576" i="17"/>
  <c r="Q27577" i="17"/>
  <c r="Q27578" i="17"/>
  <c r="Q27579" i="17"/>
  <c r="Q27580" i="17"/>
  <c r="Q27581" i="17"/>
  <c r="Q27582" i="17"/>
  <c r="Q27583" i="17"/>
  <c r="Q27584" i="17"/>
  <c r="Q27585" i="17"/>
  <c r="Q27586" i="17"/>
  <c r="Q27587" i="17"/>
  <c r="Q27588" i="17"/>
  <c r="Q27589" i="17"/>
  <c r="Q27590" i="17"/>
  <c r="Q27591" i="17"/>
  <c r="Q27592" i="17"/>
  <c r="Q27593" i="17"/>
  <c r="Q27594" i="17"/>
  <c r="Q27595" i="17"/>
  <c r="Q27596" i="17"/>
  <c r="Q27597" i="17"/>
  <c r="Q27598" i="17"/>
  <c r="Q27599" i="17"/>
  <c r="Q27600" i="17"/>
  <c r="Q27601" i="17"/>
  <c r="Q27602" i="17"/>
  <c r="Q27603" i="17"/>
  <c r="Q27604" i="17"/>
  <c r="Q27605" i="17"/>
  <c r="Q27606" i="17"/>
  <c r="Q27607" i="17"/>
  <c r="Q27608" i="17"/>
  <c r="Q27609" i="17"/>
  <c r="Q27610" i="17"/>
  <c r="Q27611" i="17"/>
  <c r="Q27612" i="17"/>
  <c r="Q27613" i="17"/>
  <c r="Q27614" i="17"/>
  <c r="Q27615" i="17"/>
  <c r="Q27616" i="17"/>
  <c r="Q27617" i="17"/>
  <c r="Q27618" i="17"/>
  <c r="Q27619" i="17"/>
  <c r="Q27620" i="17"/>
  <c r="Q27621" i="17"/>
  <c r="Q27622" i="17"/>
  <c r="Q27623" i="17"/>
  <c r="Q27624" i="17"/>
  <c r="Q27625" i="17"/>
  <c r="Q27626" i="17"/>
  <c r="Q27627" i="17"/>
  <c r="Q27628" i="17"/>
  <c r="Q27629" i="17"/>
  <c r="Q27630" i="17"/>
  <c r="Q27631" i="17"/>
  <c r="Q27632" i="17"/>
  <c r="Q27633" i="17"/>
  <c r="Q27634" i="17"/>
  <c r="Q27635" i="17"/>
  <c r="Q27636" i="17"/>
  <c r="Q27637" i="17"/>
  <c r="Q27638" i="17"/>
  <c r="Q27639" i="17"/>
  <c r="Q27640" i="17"/>
  <c r="Q27641" i="17"/>
  <c r="Q27642" i="17"/>
  <c r="Q27643" i="17"/>
  <c r="Q27644" i="17"/>
  <c r="Q27645" i="17"/>
  <c r="Q27646" i="17"/>
  <c r="Q27647" i="17"/>
  <c r="Q27648" i="17"/>
  <c r="Q27649" i="17"/>
  <c r="Q27650" i="17"/>
  <c r="Q27651" i="17"/>
  <c r="Q27652" i="17"/>
  <c r="Q27653" i="17"/>
  <c r="Q27654" i="17"/>
  <c r="Q27655" i="17"/>
  <c r="Q27656" i="17"/>
  <c r="Q27657" i="17"/>
  <c r="Q27658" i="17"/>
  <c r="Q27659" i="17"/>
  <c r="Q27660" i="17"/>
  <c r="Q27661" i="17"/>
  <c r="Q27662" i="17"/>
  <c r="Q27663" i="17"/>
  <c r="Q27664" i="17"/>
  <c r="Q27665" i="17"/>
  <c r="Q27666" i="17"/>
  <c r="Q27667" i="17"/>
  <c r="Q27668" i="17"/>
  <c r="Q27669" i="17"/>
  <c r="Q27670" i="17"/>
  <c r="Q27671" i="17"/>
  <c r="Q27672" i="17"/>
  <c r="Q27673" i="17"/>
  <c r="Q27674" i="17"/>
  <c r="Q27675" i="17"/>
  <c r="Q27676" i="17"/>
  <c r="Q27677" i="17"/>
  <c r="Q27678" i="17"/>
  <c r="Q27679" i="17"/>
  <c r="Q27680" i="17"/>
  <c r="Q27681" i="17"/>
  <c r="Q27682" i="17"/>
  <c r="Q27683" i="17"/>
  <c r="Q27684" i="17"/>
  <c r="Q27685" i="17"/>
  <c r="Q27686" i="17"/>
  <c r="Q27687" i="17"/>
  <c r="Q27688" i="17"/>
  <c r="Q27689" i="17"/>
  <c r="Q27690" i="17"/>
  <c r="Q27691" i="17"/>
  <c r="Q27692" i="17"/>
  <c r="Q27693" i="17"/>
  <c r="Q27694" i="17"/>
  <c r="Q27695" i="17"/>
  <c r="Q27696" i="17"/>
  <c r="Q27697" i="17"/>
  <c r="Q27698" i="17"/>
  <c r="Q27699" i="17"/>
  <c r="Q27700" i="17"/>
  <c r="Q27701" i="17"/>
  <c r="Q27702" i="17"/>
  <c r="Q27703" i="17"/>
  <c r="Q27704" i="17"/>
  <c r="Q27705" i="17"/>
  <c r="Q27706" i="17"/>
  <c r="Q27707" i="17"/>
  <c r="Q27708" i="17"/>
  <c r="Q27709" i="17"/>
  <c r="Q27710" i="17"/>
  <c r="Q27711" i="17"/>
  <c r="Q27712" i="17"/>
  <c r="Q27713" i="17"/>
  <c r="Q27714" i="17"/>
  <c r="Q27715" i="17"/>
  <c r="Q27716" i="17"/>
  <c r="Q27717" i="17"/>
  <c r="Q27718" i="17"/>
  <c r="Q27719" i="17"/>
  <c r="Q27720" i="17"/>
  <c r="Q27721" i="17"/>
  <c r="Q27722" i="17"/>
  <c r="Q27723" i="17"/>
  <c r="Q27724" i="17"/>
  <c r="Q27725" i="17"/>
  <c r="Q27726" i="17"/>
  <c r="Q27727" i="17"/>
  <c r="Q27728" i="17"/>
  <c r="Q27729" i="17"/>
  <c r="Q27730" i="17"/>
  <c r="Q27731" i="17"/>
  <c r="Q27732" i="17"/>
  <c r="Q27733" i="17"/>
  <c r="Q27734" i="17"/>
  <c r="Q27735" i="17"/>
  <c r="Q27736" i="17"/>
  <c r="Q27737" i="17"/>
  <c r="Q27738" i="17"/>
  <c r="Q27739" i="17"/>
  <c r="Q27740" i="17"/>
  <c r="Q27741" i="17"/>
  <c r="Q27742" i="17"/>
  <c r="Q27743" i="17"/>
  <c r="Q27744" i="17"/>
  <c r="Q27745" i="17"/>
  <c r="Q27746" i="17"/>
  <c r="Q27747" i="17"/>
  <c r="Q27748" i="17"/>
  <c r="Q27749" i="17"/>
  <c r="Q27750" i="17"/>
  <c r="Q27751" i="17"/>
  <c r="Q27752" i="17"/>
  <c r="Q27753" i="17"/>
  <c r="Q27754" i="17"/>
  <c r="Q27755" i="17"/>
  <c r="Q27756" i="17"/>
  <c r="Q27757" i="17"/>
  <c r="Q27758" i="17"/>
  <c r="Q27759" i="17"/>
  <c r="Q27760" i="17"/>
  <c r="Q27761" i="17"/>
  <c r="Q27762" i="17"/>
  <c r="Q27763" i="17"/>
  <c r="Q27764" i="17"/>
  <c r="Q27765" i="17"/>
  <c r="Q27766" i="17"/>
  <c r="Q27767" i="17"/>
  <c r="Q27768" i="17"/>
  <c r="Q27769" i="17"/>
  <c r="Q27770" i="17"/>
  <c r="Q27771" i="17"/>
  <c r="Q27772" i="17"/>
  <c r="Q27773" i="17"/>
  <c r="Q27774" i="17"/>
  <c r="Q27775" i="17"/>
  <c r="Q27776" i="17"/>
  <c r="Q27777" i="17"/>
  <c r="Q27778" i="17"/>
  <c r="Q27779" i="17"/>
  <c r="Q27780" i="17"/>
  <c r="Q27781" i="17"/>
  <c r="Q27782" i="17"/>
  <c r="Q27783" i="17"/>
  <c r="Q27784" i="17"/>
  <c r="Q27785" i="17"/>
  <c r="Q27786" i="17"/>
  <c r="Q27787" i="17"/>
  <c r="Q27788" i="17"/>
  <c r="Q27789" i="17"/>
  <c r="Q27790" i="17"/>
  <c r="Q27791" i="17"/>
  <c r="Q27792" i="17"/>
  <c r="Q27793" i="17"/>
  <c r="Q27794" i="17"/>
  <c r="Q27795" i="17"/>
  <c r="Q27796" i="17"/>
  <c r="Q27797" i="17"/>
  <c r="Q27798" i="17"/>
  <c r="Q27799" i="17"/>
  <c r="Q27800" i="17"/>
  <c r="Q27801" i="17"/>
  <c r="Q27802" i="17"/>
  <c r="Q27803" i="17"/>
  <c r="Q27804" i="17"/>
  <c r="Q27805" i="17"/>
  <c r="Q27806" i="17"/>
  <c r="Q27807" i="17"/>
  <c r="Q27808" i="17"/>
  <c r="Q27809" i="17"/>
  <c r="Q27810" i="17"/>
  <c r="Q27811" i="17"/>
  <c r="Q27812" i="17"/>
  <c r="Q27813" i="17"/>
  <c r="Q27814" i="17"/>
  <c r="Q27815" i="17"/>
  <c r="Q27816" i="17"/>
  <c r="Q27817" i="17"/>
  <c r="Q27818" i="17"/>
  <c r="Q27819" i="17"/>
  <c r="Q27820" i="17"/>
  <c r="Q27821" i="17"/>
  <c r="Q27822" i="17"/>
  <c r="Q27823" i="17"/>
  <c r="Q27824" i="17"/>
  <c r="Q27825" i="17"/>
  <c r="Q27826" i="17"/>
  <c r="Q27827" i="17"/>
  <c r="Q27828" i="17"/>
  <c r="Q27829" i="17"/>
  <c r="Q27830" i="17"/>
  <c r="Q27831" i="17"/>
  <c r="Q27832" i="17"/>
  <c r="Q27833" i="17"/>
  <c r="Q27834" i="17"/>
  <c r="Q27835" i="17"/>
  <c r="Q27836" i="17"/>
  <c r="Q27837" i="17"/>
  <c r="Q27838" i="17"/>
  <c r="Q27839" i="17"/>
  <c r="Q27840" i="17"/>
  <c r="Q27841" i="17"/>
  <c r="Q27842" i="17"/>
  <c r="Q27843" i="17"/>
  <c r="Q27844" i="17"/>
  <c r="Q27845" i="17"/>
  <c r="Q27846" i="17"/>
  <c r="Q27847" i="17"/>
  <c r="Q27848" i="17"/>
  <c r="Q27849" i="17"/>
  <c r="Q27850" i="17"/>
  <c r="Q27851" i="17"/>
  <c r="Q27852" i="17"/>
  <c r="Q27853" i="17"/>
  <c r="Q27854" i="17"/>
  <c r="Q27855" i="17"/>
  <c r="Q27856" i="17"/>
  <c r="Q27857" i="17"/>
  <c r="Q27858" i="17"/>
  <c r="Q27859" i="17"/>
  <c r="Q27860" i="17"/>
  <c r="Q27861" i="17"/>
  <c r="Q27862" i="17"/>
  <c r="Q27863" i="17"/>
  <c r="Q27864" i="17"/>
  <c r="Q27865" i="17"/>
  <c r="Q27866" i="17"/>
  <c r="Q27867" i="17"/>
  <c r="Q27868" i="17"/>
  <c r="Q27869" i="17"/>
  <c r="Q27870" i="17"/>
  <c r="Q27871" i="17"/>
  <c r="Q27872" i="17"/>
  <c r="Q27873" i="17"/>
  <c r="Q27874" i="17"/>
  <c r="Q27875" i="17"/>
  <c r="Q27876" i="17"/>
  <c r="Q27877" i="17"/>
  <c r="Q27878" i="17"/>
  <c r="Q27879" i="17"/>
  <c r="Q27880" i="17"/>
  <c r="Q27881" i="17"/>
  <c r="Q27882" i="17"/>
  <c r="Q27883" i="17"/>
  <c r="Q27884" i="17"/>
  <c r="Q27885" i="17"/>
  <c r="Q27886" i="17"/>
  <c r="Q27887" i="17"/>
  <c r="Q27888" i="17"/>
  <c r="Q27889" i="17"/>
  <c r="Q27890" i="17"/>
  <c r="Q27891" i="17"/>
  <c r="Q27892" i="17"/>
  <c r="Q27893" i="17"/>
  <c r="Q27894" i="17"/>
  <c r="Q27895" i="17"/>
  <c r="Q27896" i="17"/>
  <c r="Q27897" i="17"/>
  <c r="Q27898" i="17"/>
  <c r="Q27899" i="17"/>
  <c r="Q27900" i="17"/>
  <c r="Q27901" i="17"/>
  <c r="Q27902" i="17"/>
  <c r="Q27903" i="17"/>
  <c r="Q27904" i="17"/>
  <c r="Q27905" i="17"/>
  <c r="Q27906" i="17"/>
  <c r="Q27907" i="17"/>
  <c r="Q27908" i="17"/>
  <c r="Q27909" i="17"/>
  <c r="Q27910" i="17"/>
  <c r="Q27911" i="17"/>
  <c r="Q27912" i="17"/>
  <c r="Q27913" i="17"/>
  <c r="Q27914" i="17"/>
  <c r="Q27915" i="17"/>
  <c r="Q27916" i="17"/>
  <c r="Q27917" i="17"/>
  <c r="Q27918" i="17"/>
  <c r="Q27919" i="17"/>
  <c r="Q27920" i="17"/>
  <c r="Q27921" i="17"/>
  <c r="Q27922" i="17"/>
  <c r="Q27923" i="17"/>
  <c r="Q27924" i="17"/>
  <c r="Q27925" i="17"/>
  <c r="Q27926" i="17"/>
  <c r="Q27927" i="17"/>
  <c r="Q27928" i="17"/>
  <c r="Q27929" i="17"/>
  <c r="Q27930" i="17"/>
  <c r="Q27931" i="17"/>
  <c r="Q27932" i="17"/>
  <c r="Q27933" i="17"/>
  <c r="Q27934" i="17"/>
  <c r="Q27935" i="17"/>
  <c r="Q27936" i="17"/>
  <c r="Q27937" i="17"/>
  <c r="Q27938" i="17"/>
  <c r="Q27939" i="17"/>
  <c r="Q27940" i="17"/>
  <c r="Q27941" i="17"/>
  <c r="Q27942" i="17"/>
  <c r="Q27943" i="17"/>
  <c r="Q27944" i="17"/>
  <c r="Q27945" i="17"/>
  <c r="Q27946" i="17"/>
  <c r="Q27947" i="17"/>
  <c r="Q27948" i="17"/>
  <c r="Q27949" i="17"/>
  <c r="Q27950" i="17"/>
  <c r="Q27951" i="17"/>
  <c r="Q27952" i="17"/>
  <c r="Q27953" i="17"/>
  <c r="Q27954" i="17"/>
  <c r="Q27955" i="17"/>
  <c r="Q27956" i="17"/>
  <c r="Q27957" i="17"/>
  <c r="Q27958" i="17"/>
  <c r="Q27959" i="17"/>
  <c r="Q27960" i="17"/>
  <c r="Q27961" i="17"/>
  <c r="Q27962" i="17"/>
  <c r="Q27963" i="17"/>
  <c r="Q27964" i="17"/>
  <c r="Q27965" i="17"/>
  <c r="Q27966" i="17"/>
  <c r="Q27967" i="17"/>
  <c r="Q27968" i="17"/>
  <c r="Q27969" i="17"/>
  <c r="Q27970" i="17"/>
  <c r="Q27971" i="17"/>
  <c r="Q27972" i="17"/>
  <c r="Q27973" i="17"/>
  <c r="Q27974" i="17"/>
  <c r="Q27975" i="17"/>
  <c r="Q27976" i="17"/>
  <c r="Q27977" i="17"/>
  <c r="Q27978" i="17"/>
  <c r="Q27979" i="17"/>
  <c r="Q27980" i="17"/>
  <c r="Q27981" i="17"/>
  <c r="Q27982" i="17"/>
  <c r="Q27983" i="17"/>
  <c r="Q27984" i="17"/>
  <c r="Q27985" i="17"/>
  <c r="Q27986" i="17"/>
  <c r="Q27987" i="17"/>
  <c r="Q27988" i="17"/>
  <c r="Q27989" i="17"/>
  <c r="Q27990" i="17"/>
  <c r="Q27991" i="17"/>
  <c r="Q27992" i="17"/>
  <c r="Q27993" i="17"/>
  <c r="Q27994" i="17"/>
  <c r="Q27995" i="17"/>
  <c r="Q27996" i="17"/>
  <c r="Q27997" i="17"/>
  <c r="Q27998" i="17"/>
  <c r="Q27999" i="17"/>
  <c r="Q28000" i="17"/>
  <c r="Q28001" i="17"/>
  <c r="Q28002" i="17"/>
  <c r="Q28003" i="17"/>
  <c r="Q28004" i="17"/>
  <c r="Q28005" i="17"/>
  <c r="Q28006" i="17"/>
  <c r="Q28007" i="17"/>
  <c r="Q28008" i="17"/>
  <c r="Q28009" i="17"/>
  <c r="Q28010" i="17"/>
  <c r="Q28011" i="17"/>
  <c r="Q28012" i="17"/>
  <c r="Q28013" i="17"/>
  <c r="Q28014" i="17"/>
  <c r="Q28015" i="17"/>
  <c r="Q28016" i="17"/>
  <c r="Q28017" i="17"/>
  <c r="Q28018" i="17"/>
  <c r="Q28019" i="17"/>
  <c r="Q28020" i="17"/>
  <c r="Q28021" i="17"/>
  <c r="Q28022" i="17"/>
  <c r="Q28023" i="17"/>
  <c r="Q28024" i="17"/>
  <c r="Q28025" i="17"/>
  <c r="Q28026" i="17"/>
  <c r="Q28027" i="17"/>
  <c r="Q28028" i="17"/>
  <c r="Q28029" i="17"/>
  <c r="Q28030" i="17"/>
  <c r="Q28031" i="17"/>
  <c r="Q28032" i="17"/>
  <c r="Q28033" i="17"/>
  <c r="Q28034" i="17"/>
  <c r="Q28035" i="17"/>
  <c r="Q28036" i="17"/>
  <c r="Q28037" i="17"/>
  <c r="Q28038" i="17"/>
  <c r="Q28039" i="17"/>
  <c r="Q28040" i="17"/>
  <c r="Q28041" i="17"/>
  <c r="Q28042" i="17"/>
  <c r="Q28043" i="17"/>
  <c r="Q28044" i="17"/>
  <c r="Q28045" i="17"/>
  <c r="Q28046" i="17"/>
  <c r="Q28047" i="17"/>
  <c r="Q28048" i="17"/>
  <c r="Q28049" i="17"/>
  <c r="Q28050" i="17"/>
  <c r="Q28051" i="17"/>
  <c r="Q28052" i="17"/>
  <c r="Q28053" i="17"/>
  <c r="Q28054" i="17"/>
  <c r="Q28055" i="17"/>
  <c r="Q28056" i="17"/>
  <c r="Q28057" i="17"/>
  <c r="Q28058" i="17"/>
  <c r="Q28059" i="17"/>
  <c r="Q28060" i="17"/>
  <c r="Q28061" i="17"/>
  <c r="Q28062" i="17"/>
  <c r="Q28063" i="17"/>
  <c r="Q28064" i="17"/>
  <c r="Q28065" i="17"/>
  <c r="Q28066" i="17"/>
  <c r="Q28067" i="17"/>
  <c r="Q28068" i="17"/>
  <c r="Q28069" i="17"/>
  <c r="Q28070" i="17"/>
  <c r="Q28071" i="17"/>
  <c r="Q28072" i="17"/>
  <c r="Q28073" i="17"/>
  <c r="Q28074" i="17"/>
  <c r="Q28075" i="17"/>
  <c r="Q28076" i="17"/>
  <c r="Q28077" i="17"/>
  <c r="Q28078" i="17"/>
  <c r="Q28079" i="17"/>
  <c r="Q28080" i="17"/>
  <c r="Q28081" i="17"/>
  <c r="Q28082" i="17"/>
  <c r="Q28083" i="17"/>
  <c r="Q28084" i="17"/>
  <c r="Q28085" i="17"/>
  <c r="Q28086" i="17"/>
  <c r="Q28087" i="17"/>
  <c r="Q28088" i="17"/>
  <c r="Q28089" i="17"/>
  <c r="Q28090" i="17"/>
  <c r="Q28091" i="17"/>
  <c r="Q28092" i="17"/>
  <c r="Q28093" i="17"/>
  <c r="Q28094" i="17"/>
  <c r="Q28095" i="17"/>
  <c r="Q28096" i="17"/>
  <c r="Q28097" i="17"/>
  <c r="Q28098" i="17"/>
  <c r="Q28099" i="17"/>
  <c r="Q28100" i="17"/>
  <c r="Q28101" i="17"/>
  <c r="Q28102" i="17"/>
  <c r="Q28103" i="17"/>
  <c r="Q28104" i="17"/>
  <c r="Q28105" i="17"/>
  <c r="Q28106" i="17"/>
  <c r="Q28107" i="17"/>
  <c r="Q28108" i="17"/>
  <c r="Q28109" i="17"/>
  <c r="Q28110" i="17"/>
  <c r="Q28111" i="17"/>
  <c r="Q28112" i="17"/>
  <c r="Q28113" i="17"/>
  <c r="Q28114" i="17"/>
  <c r="Q28115" i="17"/>
  <c r="Q28116" i="17"/>
  <c r="Q28117" i="17"/>
  <c r="Q28118" i="17"/>
  <c r="Q28119" i="17"/>
  <c r="Q28120" i="17"/>
  <c r="Q28121" i="17"/>
  <c r="Q28122" i="17"/>
  <c r="Q28123" i="17"/>
  <c r="Q28124" i="17"/>
  <c r="Q28125" i="17"/>
  <c r="Q28126" i="17"/>
  <c r="Q28127" i="17"/>
  <c r="Q28128" i="17"/>
  <c r="Q28129" i="17"/>
  <c r="Q28130" i="17"/>
  <c r="Q28131" i="17"/>
  <c r="Q28132" i="17"/>
  <c r="Q28133" i="17"/>
  <c r="Q28134" i="17"/>
  <c r="Q28135" i="17"/>
  <c r="Q28136" i="17"/>
  <c r="Q28137" i="17"/>
  <c r="Q28138" i="17"/>
  <c r="Q28139" i="17"/>
  <c r="Q28140" i="17"/>
  <c r="Q28141" i="17"/>
  <c r="Q28142" i="17"/>
  <c r="Q28143" i="17"/>
  <c r="Q28144" i="17"/>
  <c r="Q28145" i="17"/>
  <c r="Q28146" i="17"/>
  <c r="Q28147" i="17"/>
  <c r="Q28148" i="17"/>
  <c r="Q28149" i="17"/>
  <c r="Q28150" i="17"/>
  <c r="Q28151" i="17"/>
  <c r="Q28152" i="17"/>
  <c r="Q28153" i="17"/>
  <c r="Q28154" i="17"/>
  <c r="Q28155" i="17"/>
  <c r="Q28156" i="17"/>
  <c r="Q28157" i="17"/>
  <c r="Q28158" i="17"/>
  <c r="Q28159" i="17"/>
  <c r="Q28160" i="17"/>
  <c r="Q28161" i="17"/>
  <c r="Q28162" i="17"/>
  <c r="Q28163" i="17"/>
  <c r="Q28164" i="17"/>
  <c r="Q28165" i="17"/>
  <c r="Q28166" i="17"/>
  <c r="Q28167" i="17"/>
  <c r="Q28168" i="17"/>
  <c r="Q28169" i="17"/>
  <c r="Q28170" i="17"/>
  <c r="Q28171" i="17"/>
  <c r="Q28172" i="17"/>
  <c r="Q28173" i="17"/>
  <c r="Q28174" i="17"/>
  <c r="Q28175" i="17"/>
  <c r="Q28176" i="17"/>
  <c r="Q28177" i="17"/>
  <c r="Q28178" i="17"/>
  <c r="Q28179" i="17"/>
  <c r="Q28180" i="17"/>
  <c r="Q28181" i="17"/>
  <c r="Q28182" i="17"/>
  <c r="Q28183" i="17"/>
  <c r="Q28184" i="17"/>
  <c r="Q28185" i="17"/>
  <c r="Q28186" i="17"/>
  <c r="Q28187" i="17"/>
  <c r="Q28188" i="17"/>
  <c r="Q28189" i="17"/>
  <c r="Q28190" i="17"/>
  <c r="Q28191" i="17"/>
  <c r="Q28192" i="17"/>
  <c r="Q28193" i="17"/>
  <c r="Q28194" i="17"/>
  <c r="Q28195" i="17"/>
  <c r="Q28196" i="17"/>
  <c r="Q28197" i="17"/>
  <c r="Q28198" i="17"/>
  <c r="Q28199" i="17"/>
  <c r="Q28200" i="17"/>
  <c r="Q28201" i="17"/>
  <c r="Q28202" i="17"/>
  <c r="Q28203" i="17"/>
  <c r="Q28204" i="17"/>
  <c r="Q28205" i="17"/>
  <c r="Q28206" i="17"/>
  <c r="Q28207" i="17"/>
  <c r="Q28208" i="17"/>
  <c r="Q28209" i="17"/>
  <c r="Q28210" i="17"/>
  <c r="Q28211" i="17"/>
  <c r="Q28212" i="17"/>
  <c r="Q28213" i="17"/>
  <c r="Q28214" i="17"/>
  <c r="Q28215" i="17"/>
  <c r="Q28216" i="17"/>
  <c r="Q28217" i="17"/>
  <c r="Q28218" i="17"/>
  <c r="Q28219" i="17"/>
  <c r="Q28220" i="17"/>
  <c r="Q28221" i="17"/>
  <c r="Q28222" i="17"/>
  <c r="Q28223" i="17"/>
  <c r="Q28224" i="17"/>
  <c r="Q28225" i="17"/>
  <c r="Q28226" i="17"/>
  <c r="Q28227" i="17"/>
  <c r="Q28228" i="17"/>
  <c r="Q28229" i="17"/>
  <c r="Q28230" i="17"/>
  <c r="Q28231" i="17"/>
  <c r="Q28232" i="17"/>
  <c r="Q28233" i="17"/>
  <c r="Q28234" i="17"/>
  <c r="Q28235" i="17"/>
  <c r="Q28236" i="17"/>
  <c r="Q28237" i="17"/>
  <c r="Q28238" i="17"/>
  <c r="Q28239" i="17"/>
  <c r="Q28240" i="17"/>
  <c r="Q28241" i="17"/>
  <c r="Q28242" i="17"/>
  <c r="Q28243" i="17"/>
  <c r="Q28244" i="17"/>
  <c r="Q28245" i="17"/>
  <c r="Q28246" i="17"/>
  <c r="Q28247" i="17"/>
  <c r="Q28248" i="17"/>
  <c r="Q28249" i="17"/>
  <c r="Q28250" i="17"/>
  <c r="Q28251" i="17"/>
  <c r="Q28252" i="17"/>
  <c r="Q28253" i="17"/>
  <c r="Q28254" i="17"/>
  <c r="Q28255" i="17"/>
  <c r="Q28256" i="17"/>
  <c r="Q28257" i="17"/>
  <c r="Q28258" i="17"/>
  <c r="Q28259" i="17"/>
  <c r="Q28260" i="17"/>
  <c r="Q28261" i="17"/>
  <c r="Q28262" i="17"/>
  <c r="Q28263" i="17"/>
  <c r="Q28264" i="17"/>
  <c r="Q28265" i="17"/>
  <c r="Q28266" i="17"/>
  <c r="Q28267" i="17"/>
  <c r="Q28268" i="17"/>
  <c r="Q28269" i="17"/>
  <c r="Q28270" i="17"/>
  <c r="Q28271" i="17"/>
  <c r="Q28272" i="17"/>
  <c r="Q28273" i="17"/>
  <c r="Q28274" i="17"/>
  <c r="Q28275" i="17"/>
  <c r="Q28276" i="17"/>
  <c r="Q28277" i="17"/>
  <c r="Q28278" i="17"/>
  <c r="Q28279" i="17"/>
  <c r="Q28280" i="17"/>
  <c r="Q28281" i="17"/>
  <c r="Q28282" i="17"/>
  <c r="Q28283" i="17"/>
  <c r="Q28284" i="17"/>
  <c r="Q28285" i="17"/>
  <c r="Q28286" i="17"/>
  <c r="Q28287" i="17"/>
  <c r="Q28288" i="17"/>
  <c r="Q28289" i="17"/>
  <c r="Q28290" i="17"/>
  <c r="Q28291" i="17"/>
  <c r="Q28292" i="17"/>
  <c r="Q28293" i="17"/>
  <c r="Q28294" i="17"/>
  <c r="Q28295" i="17"/>
  <c r="Q28296" i="17"/>
  <c r="Q28297" i="17"/>
  <c r="Q28298" i="17"/>
  <c r="Q28299" i="17"/>
  <c r="Q28300" i="17"/>
  <c r="Q28301" i="17"/>
  <c r="Q28302" i="17"/>
  <c r="Q28303" i="17"/>
  <c r="Q28304" i="17"/>
  <c r="Q28305" i="17"/>
  <c r="Q28306" i="17"/>
  <c r="Q28307" i="17"/>
  <c r="Q28308" i="17"/>
  <c r="Q28309" i="17"/>
  <c r="Q28310" i="17"/>
  <c r="Q28311" i="17"/>
  <c r="Q28312" i="17"/>
  <c r="Q28313" i="17"/>
  <c r="Q28314" i="17"/>
  <c r="Q28315" i="17"/>
  <c r="Q28316" i="17"/>
  <c r="Q28317" i="17"/>
  <c r="Q28318" i="17"/>
  <c r="Q28319" i="17"/>
  <c r="Q28320" i="17"/>
  <c r="Q28321" i="17"/>
  <c r="Q28322" i="17"/>
  <c r="Q28323" i="17"/>
  <c r="Q28324" i="17"/>
  <c r="Q28325" i="17"/>
  <c r="Q28326" i="17"/>
  <c r="Q28327" i="17"/>
  <c r="Q28328" i="17"/>
  <c r="Q28329" i="17"/>
  <c r="Q28330" i="17"/>
  <c r="Q28331" i="17"/>
  <c r="Q28332" i="17"/>
  <c r="Q28333" i="17"/>
  <c r="Q28334" i="17"/>
  <c r="Q28335" i="17"/>
  <c r="Q28336" i="17"/>
  <c r="Q28337" i="17"/>
  <c r="Q28338" i="17"/>
  <c r="Q28339" i="17"/>
  <c r="Q28340" i="17"/>
  <c r="Q28341" i="17"/>
  <c r="Q28342" i="17"/>
  <c r="Q28343" i="17"/>
  <c r="Q28344" i="17"/>
  <c r="Q28345" i="17"/>
  <c r="Q28346" i="17"/>
  <c r="Q28347" i="17"/>
  <c r="Q28348" i="17"/>
  <c r="Q28349" i="17"/>
  <c r="Q28350" i="17"/>
  <c r="Q28351" i="17"/>
  <c r="Q28352" i="17"/>
  <c r="Q28353" i="17"/>
  <c r="Q28354" i="17"/>
  <c r="Q28355" i="17"/>
  <c r="Q28356" i="17"/>
  <c r="Q28357" i="17"/>
  <c r="Q28358" i="17"/>
  <c r="Q28359" i="17"/>
  <c r="Q28360" i="17"/>
  <c r="Q28361" i="17"/>
  <c r="Q28362" i="17"/>
  <c r="Q28363" i="17"/>
  <c r="Q28364" i="17"/>
  <c r="Q28365" i="17"/>
  <c r="Q28366" i="17"/>
  <c r="Q28367" i="17"/>
  <c r="Q28368" i="17"/>
  <c r="Q28369" i="17"/>
  <c r="Q28370" i="17"/>
  <c r="Q28371" i="17"/>
  <c r="Q28372" i="17"/>
  <c r="Q28373" i="17"/>
  <c r="Q28374" i="17"/>
  <c r="Q28375" i="17"/>
  <c r="Q28376" i="17"/>
  <c r="Q28377" i="17"/>
  <c r="Q28378" i="17"/>
  <c r="Q28379" i="17"/>
  <c r="Q28380" i="17"/>
  <c r="Q28381" i="17"/>
  <c r="Q28382" i="17"/>
  <c r="Q28383" i="17"/>
  <c r="Q28384" i="17"/>
  <c r="Q28385" i="17"/>
  <c r="Q28386" i="17"/>
  <c r="Q28387" i="17"/>
  <c r="Q28388" i="17"/>
  <c r="Q28389" i="17"/>
  <c r="Q28390" i="17"/>
  <c r="Q28391" i="17"/>
  <c r="Q28392" i="17"/>
  <c r="Q28393" i="17"/>
  <c r="Q28394" i="17"/>
  <c r="Q28395" i="17"/>
  <c r="Q28396" i="17"/>
  <c r="Q28397" i="17"/>
  <c r="Q28398" i="17"/>
  <c r="Q28399" i="17"/>
  <c r="Q28400" i="17"/>
  <c r="Q28401" i="17"/>
  <c r="Q28402" i="17"/>
  <c r="Q28403" i="17"/>
  <c r="Q28404" i="17"/>
  <c r="Q28405" i="17"/>
  <c r="Q28406" i="17"/>
  <c r="Q28407" i="17"/>
  <c r="Q28408" i="17"/>
  <c r="Q28409" i="17"/>
  <c r="Q28410" i="17"/>
  <c r="Q28411" i="17"/>
  <c r="Q28412" i="17"/>
  <c r="Q28413" i="17"/>
  <c r="Q28414" i="17"/>
  <c r="Q28415" i="17"/>
  <c r="Q28416" i="17"/>
  <c r="Q28417" i="17"/>
  <c r="Q28418" i="17"/>
  <c r="Q28419" i="17"/>
  <c r="Q28420" i="17"/>
  <c r="Q28421" i="17"/>
  <c r="Q28422" i="17"/>
  <c r="Q28423" i="17"/>
  <c r="Q28424" i="17"/>
  <c r="Q28425" i="17"/>
  <c r="Q28426" i="17"/>
  <c r="Q28427" i="17"/>
  <c r="Q28428" i="17"/>
  <c r="Q28429" i="17"/>
  <c r="Q28430" i="17"/>
  <c r="Q28431" i="17"/>
  <c r="Q28432" i="17"/>
  <c r="Q28433" i="17"/>
  <c r="Q28434" i="17"/>
  <c r="Q28435" i="17"/>
  <c r="Q28436" i="17"/>
  <c r="Q28437" i="17"/>
  <c r="Q28438" i="17"/>
  <c r="Q28439" i="17"/>
  <c r="Q28440" i="17"/>
  <c r="Q28441" i="17"/>
  <c r="Q28442" i="17"/>
  <c r="Q28443" i="17"/>
  <c r="Q28444" i="17"/>
  <c r="Q28445" i="17"/>
  <c r="Q28446" i="17"/>
  <c r="Q28447" i="17"/>
  <c r="Q28448" i="17"/>
  <c r="Q28449" i="17"/>
  <c r="Q28450" i="17"/>
  <c r="Q28451" i="17"/>
  <c r="Q28452" i="17"/>
  <c r="Q28453" i="17"/>
  <c r="Q28454" i="17"/>
  <c r="Q28455" i="17"/>
  <c r="Q28456" i="17"/>
  <c r="Q28457" i="17"/>
  <c r="Q28458" i="17"/>
  <c r="Q28459" i="17"/>
  <c r="Q28460" i="17"/>
  <c r="Q28461" i="17"/>
  <c r="Q28462" i="17"/>
  <c r="Q28463" i="17"/>
  <c r="Q28464" i="17"/>
  <c r="Q28465" i="17"/>
  <c r="Q28466" i="17"/>
  <c r="Q28467" i="17"/>
  <c r="Q28468" i="17"/>
  <c r="Q28469" i="17"/>
  <c r="Q28470" i="17"/>
  <c r="Q28471" i="17"/>
  <c r="Q28472" i="17"/>
  <c r="Q28473" i="17"/>
  <c r="Q28474" i="17"/>
  <c r="Q28475" i="17"/>
  <c r="Q28476" i="17"/>
  <c r="Q28477" i="17"/>
  <c r="Q28478" i="17"/>
  <c r="Q28479" i="17"/>
  <c r="Q28480" i="17"/>
  <c r="Q28481" i="17"/>
  <c r="Q28482" i="17"/>
  <c r="Q28483" i="17"/>
  <c r="Q28484" i="17"/>
  <c r="Q28485" i="17"/>
  <c r="Q28486" i="17"/>
  <c r="Q28487" i="17"/>
  <c r="Q28488" i="17"/>
  <c r="Q28489" i="17"/>
  <c r="Q28490" i="17"/>
  <c r="Q28491" i="17"/>
  <c r="Q28492" i="17"/>
  <c r="Q28493" i="17"/>
  <c r="Q28494" i="17"/>
  <c r="Q28495" i="17"/>
  <c r="Q28496" i="17"/>
  <c r="Q28497" i="17"/>
  <c r="Q28498" i="17"/>
  <c r="Q28499" i="17"/>
  <c r="Q28500" i="17"/>
  <c r="Q28501" i="17"/>
  <c r="Q28502" i="17"/>
  <c r="Q28503" i="17"/>
  <c r="Q28504" i="17"/>
  <c r="Q28505" i="17"/>
  <c r="Q28506" i="17"/>
  <c r="Q28507" i="17"/>
  <c r="Q28508" i="17"/>
  <c r="Q28509" i="17"/>
  <c r="Q28510" i="17"/>
  <c r="Q28511" i="17"/>
  <c r="Q28512" i="17"/>
  <c r="Q28513" i="17"/>
  <c r="Q28514" i="17"/>
  <c r="Q28515" i="17"/>
  <c r="Q28516" i="17"/>
  <c r="Q28517" i="17"/>
  <c r="Q28518" i="17"/>
  <c r="Q28519" i="17"/>
  <c r="Q28520" i="17"/>
  <c r="Q28521" i="17"/>
  <c r="Q28522" i="17"/>
  <c r="Q28523" i="17"/>
  <c r="Q28524" i="17"/>
  <c r="Q28525" i="17"/>
  <c r="Q28526" i="17"/>
  <c r="Q28527" i="17"/>
  <c r="Q28528" i="17"/>
  <c r="Q28529" i="17"/>
  <c r="Q28530" i="17"/>
  <c r="Q28531" i="17"/>
  <c r="Q28532" i="17"/>
  <c r="Q28533" i="17"/>
  <c r="Q28534" i="17"/>
  <c r="Q28535" i="17"/>
  <c r="Q28536" i="17"/>
  <c r="Q28537" i="17"/>
  <c r="Q28538" i="17"/>
  <c r="Q28539" i="17"/>
  <c r="Q28540" i="17"/>
  <c r="Q28541" i="17"/>
  <c r="Q28542" i="17"/>
  <c r="Q28543" i="17"/>
  <c r="Q28544" i="17"/>
  <c r="Q28545" i="17"/>
  <c r="Q28546" i="17"/>
  <c r="Q28547" i="17"/>
  <c r="Q28548" i="17"/>
  <c r="Q28549" i="17"/>
  <c r="Q28550" i="17"/>
  <c r="Q28551" i="17"/>
  <c r="Q28552" i="17"/>
  <c r="Q28553" i="17"/>
  <c r="Q28554" i="17"/>
  <c r="Q28555" i="17"/>
  <c r="Q28556" i="17"/>
  <c r="Q28557" i="17"/>
  <c r="Q28558" i="17"/>
  <c r="Q28559" i="17"/>
  <c r="Q28560" i="17"/>
  <c r="Q28561" i="17"/>
  <c r="Q28562" i="17"/>
  <c r="Q28563" i="17"/>
  <c r="Q28564" i="17"/>
  <c r="Q28565" i="17"/>
  <c r="Q28566" i="17"/>
  <c r="Q28567" i="17"/>
  <c r="Q28568" i="17"/>
  <c r="Q28569" i="17"/>
  <c r="Q28570" i="17"/>
  <c r="Q28571" i="17"/>
  <c r="Q28572" i="17"/>
  <c r="Q28573" i="17"/>
  <c r="Q28574" i="17"/>
  <c r="Q28575" i="17"/>
  <c r="Q28576" i="17"/>
  <c r="Q28577" i="17"/>
  <c r="Q28578" i="17"/>
  <c r="Q28579" i="17"/>
  <c r="Q28580" i="17"/>
  <c r="Q28581" i="17"/>
  <c r="Q28582" i="17"/>
  <c r="Q28583" i="17"/>
  <c r="Q28584" i="17"/>
  <c r="Q28585" i="17"/>
  <c r="Q28586" i="17"/>
  <c r="Q28587" i="17"/>
  <c r="Q28588" i="17"/>
  <c r="Q28589" i="17"/>
  <c r="Q28590" i="17"/>
  <c r="Q28591" i="17"/>
  <c r="Q28592" i="17"/>
  <c r="Q28593" i="17"/>
  <c r="Q28594" i="17"/>
  <c r="Q28595" i="17"/>
  <c r="Q28596" i="17"/>
  <c r="Q28597" i="17"/>
  <c r="Q28598" i="17"/>
  <c r="Q28599" i="17"/>
  <c r="Q28600" i="17"/>
  <c r="Q28601" i="17"/>
  <c r="Q28602" i="17"/>
  <c r="Q28603" i="17"/>
  <c r="Q28604" i="17"/>
  <c r="Q28605" i="17"/>
  <c r="Q28606" i="17"/>
  <c r="Q28607" i="17"/>
  <c r="Q28608" i="17"/>
  <c r="Q28609" i="17"/>
  <c r="Q28610" i="17"/>
  <c r="Q28611" i="17"/>
  <c r="Q28612" i="17"/>
  <c r="Q28613" i="17"/>
  <c r="Q28614" i="17"/>
  <c r="Q28615" i="17"/>
  <c r="Q28616" i="17"/>
  <c r="Q28617" i="17"/>
  <c r="Q28618" i="17"/>
  <c r="Q28619" i="17"/>
  <c r="Q28620" i="17"/>
  <c r="Q28621" i="17"/>
  <c r="Q28622" i="17"/>
  <c r="Q28623" i="17"/>
  <c r="Q28624" i="17"/>
  <c r="Q28625" i="17"/>
  <c r="Q28626" i="17"/>
  <c r="Q28627" i="17"/>
  <c r="Q28628" i="17"/>
  <c r="Q28629" i="17"/>
  <c r="Q28630" i="17"/>
  <c r="Q28631" i="17"/>
  <c r="Q28632" i="17"/>
  <c r="Q28633" i="17"/>
  <c r="Q28634" i="17"/>
  <c r="Q28635" i="17"/>
  <c r="Q28636" i="17"/>
  <c r="Q28637" i="17"/>
  <c r="Q28638" i="17"/>
  <c r="Q28639" i="17"/>
  <c r="Q28640" i="17"/>
  <c r="Q28641" i="17"/>
  <c r="Q28642" i="17"/>
  <c r="Q28643" i="17"/>
  <c r="Q28644" i="17"/>
  <c r="Q28645" i="17"/>
  <c r="Q28646" i="17"/>
  <c r="Q28647" i="17"/>
  <c r="Q28648" i="17"/>
  <c r="Q28649" i="17"/>
  <c r="Q28650" i="17"/>
  <c r="Q28651" i="17"/>
  <c r="Q28652" i="17"/>
  <c r="Q28653" i="17"/>
  <c r="Q28654" i="17"/>
  <c r="Q28655" i="17"/>
  <c r="Q28656" i="17"/>
  <c r="Q28657" i="17"/>
  <c r="Q28658" i="17"/>
  <c r="Q28659" i="17"/>
  <c r="Q28660" i="17"/>
  <c r="Q28661" i="17"/>
  <c r="Q28662" i="17"/>
  <c r="Q28663" i="17"/>
  <c r="Q28664" i="17"/>
  <c r="Q28665" i="17"/>
  <c r="Q28666" i="17"/>
  <c r="Q28667" i="17"/>
  <c r="Q28668" i="17"/>
  <c r="Q28669" i="17"/>
  <c r="Q28670" i="17"/>
  <c r="Q28671" i="17"/>
  <c r="Q28672" i="17"/>
  <c r="Q28673" i="17"/>
  <c r="Q28674" i="17"/>
  <c r="Q28675" i="17"/>
  <c r="Q28676" i="17"/>
  <c r="Q28677" i="17"/>
  <c r="Q28678" i="17"/>
  <c r="Q28679" i="17"/>
  <c r="Q28680" i="17"/>
  <c r="Q28681" i="17"/>
  <c r="Q28682" i="17"/>
  <c r="Q28683" i="17"/>
  <c r="Q28684" i="17"/>
  <c r="Q28685" i="17"/>
  <c r="Q28686" i="17"/>
  <c r="Q28687" i="17"/>
  <c r="Q28688" i="17"/>
  <c r="Q28689" i="17"/>
  <c r="Q28690" i="17"/>
  <c r="Q28691" i="17"/>
  <c r="Q28692" i="17"/>
  <c r="Q28693" i="17"/>
  <c r="Q28694" i="17"/>
  <c r="Q28695" i="17"/>
  <c r="Q28696" i="17"/>
  <c r="Q28697" i="17"/>
  <c r="Q28698" i="17"/>
  <c r="Q28699" i="17"/>
  <c r="Q28700" i="17"/>
  <c r="Q28701" i="17"/>
  <c r="Q28702" i="17"/>
  <c r="Q28703" i="17"/>
  <c r="Q28704" i="17"/>
  <c r="Q28705" i="17"/>
  <c r="Q28706" i="17"/>
  <c r="Q28707" i="17"/>
  <c r="Q28708" i="17"/>
  <c r="Q28709" i="17"/>
  <c r="Q28710" i="17"/>
  <c r="Q28711" i="17"/>
  <c r="Q28712" i="17"/>
  <c r="Q28713" i="17"/>
  <c r="Q28714" i="17"/>
  <c r="Q28715" i="17"/>
  <c r="Q28716" i="17"/>
  <c r="Q28717" i="17"/>
  <c r="Q28718" i="17"/>
  <c r="Q28719" i="17"/>
  <c r="Q28720" i="17"/>
  <c r="Q28721" i="17"/>
  <c r="Q28722" i="17"/>
  <c r="Q28723" i="17"/>
  <c r="Q28724" i="17"/>
  <c r="Q28725" i="17"/>
  <c r="Q28726" i="17"/>
  <c r="Q28727" i="17"/>
  <c r="Q28728" i="17"/>
  <c r="Q28729" i="17"/>
  <c r="Q28730" i="17"/>
  <c r="Q28731" i="17"/>
  <c r="Q28732" i="17"/>
  <c r="Q28733" i="17"/>
  <c r="Q28734" i="17"/>
  <c r="Q28735" i="17"/>
  <c r="Q28736" i="17"/>
  <c r="Q28737" i="17"/>
  <c r="Q28738" i="17"/>
  <c r="Q28739" i="17"/>
  <c r="Q28740" i="17"/>
  <c r="Q28741" i="17"/>
  <c r="Q28742" i="17"/>
  <c r="Q28743" i="17"/>
  <c r="Q28744" i="17"/>
  <c r="Q28745" i="17"/>
  <c r="Q28746" i="17"/>
  <c r="Q28747" i="17"/>
  <c r="Q28748" i="17"/>
  <c r="Q28749" i="17"/>
  <c r="Q28750" i="17"/>
  <c r="Q28751" i="17"/>
  <c r="Q28752" i="17"/>
  <c r="Q28753" i="17"/>
  <c r="Q28754" i="17"/>
  <c r="Q28755" i="17"/>
  <c r="Q28756" i="17"/>
  <c r="Q28757" i="17"/>
  <c r="Q28758" i="17"/>
  <c r="Q28759" i="17"/>
  <c r="Q28760" i="17"/>
  <c r="Q28761" i="17"/>
  <c r="Q28762" i="17"/>
  <c r="Q28763" i="17"/>
  <c r="Q28764" i="17"/>
  <c r="Q28765" i="17"/>
  <c r="Q28766" i="17"/>
  <c r="Q28767" i="17"/>
  <c r="Q28768" i="17"/>
  <c r="Q28769" i="17"/>
  <c r="Q28770" i="17"/>
  <c r="Q28771" i="17"/>
  <c r="Q28772" i="17"/>
  <c r="Q28773" i="17"/>
  <c r="Q28774" i="17"/>
  <c r="Q28775" i="17"/>
  <c r="Q28776" i="17"/>
  <c r="Q28777" i="17"/>
  <c r="Q28778" i="17"/>
  <c r="Q28779" i="17"/>
  <c r="Q28780" i="17"/>
  <c r="Q28781" i="17"/>
  <c r="Q28782" i="17"/>
  <c r="Q28783" i="17"/>
  <c r="Q28784" i="17"/>
  <c r="Q28785" i="17"/>
  <c r="Q28786" i="17"/>
  <c r="Q28787" i="17"/>
  <c r="Q28788" i="17"/>
  <c r="Q28789" i="17"/>
  <c r="Q28790" i="17"/>
  <c r="Q28791" i="17"/>
  <c r="Q28792" i="17"/>
  <c r="Q28793" i="17"/>
  <c r="Q28794" i="17"/>
  <c r="Q28795" i="17"/>
  <c r="Q28796" i="17"/>
  <c r="Q28797" i="17"/>
  <c r="Q28798" i="17"/>
  <c r="Q28799" i="17"/>
  <c r="Q28800" i="17"/>
  <c r="Q28801" i="17"/>
  <c r="Q28802" i="17"/>
  <c r="Q28803" i="17"/>
  <c r="Q28804" i="17"/>
  <c r="Q28805" i="17"/>
  <c r="Q28806" i="17"/>
  <c r="Q28807" i="17"/>
  <c r="Q28808" i="17"/>
  <c r="Q28809" i="17"/>
  <c r="Q28810" i="17"/>
  <c r="Q28811" i="17"/>
  <c r="Q28812" i="17"/>
  <c r="Q28813" i="17"/>
  <c r="Q28814" i="17"/>
  <c r="Q28815" i="17"/>
  <c r="Q28816" i="17"/>
  <c r="Q28817" i="17"/>
  <c r="Q28818" i="17"/>
  <c r="Q28819" i="17"/>
  <c r="Q28820" i="17"/>
  <c r="Q28821" i="17"/>
  <c r="Q28822" i="17"/>
  <c r="Q28823" i="17"/>
  <c r="Q28824" i="17"/>
  <c r="Q28825" i="17"/>
  <c r="Q28826" i="17"/>
  <c r="Q28827" i="17"/>
  <c r="Q28828" i="17"/>
  <c r="Q28829" i="17"/>
  <c r="Q28830" i="17"/>
  <c r="Q28831" i="17"/>
  <c r="Q28832" i="17"/>
  <c r="Q28833" i="17"/>
  <c r="Q28834" i="17"/>
  <c r="Q28835" i="17"/>
  <c r="Q28836" i="17"/>
  <c r="Q28837" i="17"/>
  <c r="Q28838" i="17"/>
  <c r="Q28839" i="17"/>
  <c r="Q28840" i="17"/>
  <c r="Q28841" i="17"/>
  <c r="Q28842" i="17"/>
  <c r="Q28843" i="17"/>
  <c r="Q28844" i="17"/>
  <c r="Q28845" i="17"/>
  <c r="Q28846" i="17"/>
  <c r="Q28847" i="17"/>
  <c r="Q28848" i="17"/>
  <c r="Q28849" i="17"/>
  <c r="Q28850" i="17"/>
  <c r="Q28851" i="17"/>
  <c r="Q28852" i="17"/>
  <c r="Q28853" i="17"/>
  <c r="Q28854" i="17"/>
  <c r="Q28855" i="17"/>
  <c r="Q28856" i="17"/>
  <c r="Q28857" i="17"/>
  <c r="Q28858" i="17"/>
  <c r="Q28859" i="17"/>
  <c r="Q28860" i="17"/>
  <c r="Q28861" i="17"/>
  <c r="Q28862" i="17"/>
  <c r="Q28863" i="17"/>
  <c r="Q28864" i="17"/>
  <c r="Q28865" i="17"/>
  <c r="Q28866" i="17"/>
  <c r="Q28867" i="17"/>
  <c r="Q28868" i="17"/>
  <c r="Q28869" i="17"/>
  <c r="Q28870" i="17"/>
  <c r="Q28871" i="17"/>
  <c r="Q28872" i="17"/>
  <c r="Q28873" i="17"/>
  <c r="Q28874" i="17"/>
  <c r="Q28875" i="17"/>
  <c r="Q28876" i="17"/>
  <c r="Q28877" i="17"/>
  <c r="Q28878" i="17"/>
  <c r="Q28879" i="17"/>
  <c r="Q28880" i="17"/>
  <c r="Q28881" i="17"/>
  <c r="Q28882" i="17"/>
  <c r="Q28883" i="17"/>
  <c r="Q28884" i="17"/>
  <c r="Q28885" i="17"/>
  <c r="Q28886" i="17"/>
  <c r="Q28887" i="17"/>
  <c r="Q28888" i="17"/>
  <c r="Q28889" i="17"/>
  <c r="Q28890" i="17"/>
  <c r="Q28891" i="17"/>
  <c r="Q28892" i="17"/>
  <c r="Q28893" i="17"/>
  <c r="Q28894" i="17"/>
  <c r="Q28895" i="17"/>
  <c r="Q28896" i="17"/>
  <c r="Q28897" i="17"/>
  <c r="Q28898" i="17"/>
  <c r="Q28899" i="17"/>
  <c r="Q28900" i="17"/>
  <c r="Q28901" i="17"/>
  <c r="Q28902" i="17"/>
  <c r="Q28903" i="17"/>
  <c r="Q28904" i="17"/>
  <c r="Q28905" i="17"/>
  <c r="Q28906" i="17"/>
  <c r="Q28907" i="17"/>
  <c r="Q28908" i="17"/>
  <c r="Q28909" i="17"/>
  <c r="Q28910" i="17"/>
  <c r="Q28911" i="17"/>
  <c r="Q28912" i="17"/>
  <c r="Q28913" i="17"/>
  <c r="Q28914" i="17"/>
  <c r="Q28915" i="17"/>
  <c r="Q28916" i="17"/>
  <c r="Q28917" i="17"/>
  <c r="Q28918" i="17"/>
  <c r="Q28919" i="17"/>
  <c r="Q28920" i="17"/>
  <c r="Q28921" i="17"/>
  <c r="Q28922" i="17"/>
  <c r="Q28923" i="17"/>
  <c r="Q28924" i="17"/>
  <c r="Q28925" i="17"/>
  <c r="Q28926" i="17"/>
  <c r="Q28927" i="17"/>
  <c r="Q28928" i="17"/>
  <c r="Q28929" i="17"/>
  <c r="Q28930" i="17"/>
  <c r="Q28931" i="17"/>
  <c r="Q28932" i="17"/>
  <c r="Q28933" i="17"/>
  <c r="Q28934" i="17"/>
  <c r="Q28935" i="17"/>
  <c r="Q28936" i="17"/>
  <c r="Q28937" i="17"/>
  <c r="Q28938" i="17"/>
  <c r="Q28939" i="17"/>
  <c r="Q28940" i="17"/>
  <c r="Q28941" i="17"/>
  <c r="Q28942" i="17"/>
  <c r="Q28943" i="17"/>
  <c r="Q28944" i="17"/>
  <c r="Q28945" i="17"/>
  <c r="Q28946" i="17"/>
  <c r="Q28947" i="17"/>
  <c r="Q28948" i="17"/>
  <c r="Q28949" i="17"/>
  <c r="Q28950" i="17"/>
  <c r="Q28951" i="17"/>
  <c r="Q28952" i="17"/>
  <c r="Q28953" i="17"/>
  <c r="Q28954" i="17"/>
  <c r="Q28955" i="17"/>
  <c r="Q28956" i="17"/>
  <c r="Q28957" i="17"/>
  <c r="Q28958" i="17"/>
  <c r="Q28959" i="17"/>
  <c r="Q28960" i="17"/>
  <c r="Q28961" i="17"/>
  <c r="Q28962" i="17"/>
  <c r="Q28963" i="17"/>
  <c r="Q28964" i="17"/>
  <c r="Q28965" i="17"/>
  <c r="Q28966" i="17"/>
  <c r="Q28967" i="17"/>
  <c r="Q28968" i="17"/>
  <c r="Q28969" i="17"/>
  <c r="Q28970" i="17"/>
  <c r="Q28971" i="17"/>
  <c r="Q28972" i="17"/>
  <c r="Q28973" i="17"/>
  <c r="Q28974" i="17"/>
  <c r="Q28975" i="17"/>
  <c r="Q28976" i="17"/>
  <c r="Q28977" i="17"/>
  <c r="Q28978" i="17"/>
  <c r="Q28979" i="17"/>
  <c r="Q28980" i="17"/>
  <c r="Q28981" i="17"/>
  <c r="Q28982" i="17"/>
  <c r="Q28983" i="17"/>
  <c r="Q28984" i="17"/>
  <c r="Q28985" i="17"/>
  <c r="Q28986" i="17"/>
  <c r="Q28987" i="17"/>
  <c r="Q28988" i="17"/>
  <c r="Q28989" i="17"/>
  <c r="Q28990" i="17"/>
  <c r="Q28991" i="17"/>
  <c r="Q28992" i="17"/>
  <c r="Q28993" i="17"/>
  <c r="Q28994" i="17"/>
  <c r="Q28995" i="17"/>
  <c r="Q28996" i="17"/>
  <c r="Q28997" i="17"/>
  <c r="Q28998" i="17"/>
  <c r="Q28999" i="17"/>
  <c r="Q29000" i="17"/>
  <c r="Q29001" i="17"/>
  <c r="Q29002" i="17"/>
  <c r="Q29003" i="17"/>
  <c r="Q29004" i="17"/>
  <c r="Q29005" i="17"/>
  <c r="Q29006" i="17"/>
  <c r="Q29007" i="17"/>
  <c r="Q29008" i="17"/>
  <c r="Q29009" i="17"/>
  <c r="Q29010" i="17"/>
  <c r="Q29011" i="17"/>
  <c r="Q29012" i="17"/>
  <c r="Q29013" i="17"/>
  <c r="Q29014" i="17"/>
  <c r="Q29015" i="17"/>
  <c r="Q29016" i="17"/>
  <c r="Q29017" i="17"/>
  <c r="Q29018" i="17"/>
  <c r="Q29019" i="17"/>
  <c r="Q29020" i="17"/>
  <c r="Q29021" i="17"/>
  <c r="Q29022" i="17"/>
  <c r="Q29023" i="17"/>
  <c r="Q29024" i="17"/>
  <c r="Q29025" i="17"/>
  <c r="Q29026" i="17"/>
  <c r="Q29027" i="17"/>
  <c r="Q29028" i="17"/>
  <c r="Q29029" i="17"/>
  <c r="Q29030" i="17"/>
  <c r="Q29031" i="17"/>
  <c r="Q29032" i="17"/>
  <c r="Q29033" i="17"/>
  <c r="Q29034" i="17"/>
  <c r="Q29035" i="17"/>
  <c r="Q29036" i="17"/>
  <c r="Q29037" i="17"/>
  <c r="Q29038" i="17"/>
  <c r="Q29039" i="17"/>
  <c r="Q29040" i="17"/>
  <c r="Q29041" i="17"/>
  <c r="Q29042" i="17"/>
  <c r="Q29043" i="17"/>
  <c r="Q29044" i="17"/>
  <c r="Q29045" i="17"/>
  <c r="Q29046" i="17"/>
  <c r="Q29047" i="17"/>
  <c r="Q29048" i="17"/>
  <c r="Q29049" i="17"/>
  <c r="Q29050" i="17"/>
  <c r="Q29051" i="17"/>
  <c r="Q29052" i="17"/>
  <c r="Q29053" i="17"/>
  <c r="Q29054" i="17"/>
  <c r="Q29055" i="17"/>
  <c r="Q29056" i="17"/>
  <c r="Q29057" i="17"/>
  <c r="Q29058" i="17"/>
  <c r="Q29059" i="17"/>
  <c r="Q29060" i="17"/>
  <c r="Q29061" i="17"/>
  <c r="Q29062" i="17"/>
  <c r="Q29063" i="17"/>
  <c r="Q29064" i="17"/>
  <c r="Q29065" i="17"/>
  <c r="Q29066" i="17"/>
  <c r="Q29067" i="17"/>
  <c r="Q29068" i="17"/>
  <c r="Q29069" i="17"/>
  <c r="Q29070" i="17"/>
  <c r="Q29071" i="17"/>
  <c r="Q29072" i="17"/>
  <c r="Q29073" i="17"/>
  <c r="Q29074" i="17"/>
  <c r="Q29075" i="17"/>
  <c r="Q29076" i="17"/>
  <c r="Q29077" i="17"/>
  <c r="Q29078" i="17"/>
  <c r="Q29079" i="17"/>
  <c r="Q29080" i="17"/>
  <c r="Q29081" i="17"/>
  <c r="Q29082" i="17"/>
  <c r="Q29083" i="17"/>
  <c r="Q29084" i="17"/>
  <c r="Q29085" i="17"/>
  <c r="Q29086" i="17"/>
  <c r="Q29087" i="17"/>
  <c r="Q29088" i="17"/>
  <c r="Q29089" i="17"/>
  <c r="Q29090" i="17"/>
  <c r="Q29091" i="17"/>
  <c r="Q29092" i="17"/>
  <c r="Q29093" i="17"/>
  <c r="Q29094" i="17"/>
  <c r="Q29095" i="17"/>
  <c r="Q29096" i="17"/>
  <c r="Q29097" i="17"/>
  <c r="Q29098" i="17"/>
  <c r="Q29099" i="17"/>
  <c r="Q29100" i="17"/>
  <c r="Q29101" i="17"/>
  <c r="Q29102" i="17"/>
  <c r="Q29103" i="17"/>
  <c r="Q29104" i="17"/>
  <c r="Q29105" i="17"/>
  <c r="Q29106" i="17"/>
  <c r="Q29107" i="17"/>
  <c r="Q29108" i="17"/>
  <c r="Q29109" i="17"/>
  <c r="Q29110" i="17"/>
  <c r="Q29111" i="17"/>
  <c r="Q29112" i="17"/>
  <c r="Q29113" i="17"/>
  <c r="Q29114" i="17"/>
  <c r="Q29115" i="17"/>
  <c r="Q29116" i="17"/>
  <c r="Q29117" i="17"/>
  <c r="Q29118" i="17"/>
  <c r="Q29119" i="17"/>
  <c r="Q29120" i="17"/>
  <c r="Q29121" i="17"/>
  <c r="Q29122" i="17"/>
  <c r="Q29123" i="17"/>
  <c r="Q29124" i="17"/>
  <c r="Q29125" i="17"/>
  <c r="Q29126" i="17"/>
  <c r="Q29127" i="17"/>
  <c r="Q29128" i="17"/>
  <c r="Q29129" i="17"/>
  <c r="Q29130" i="17"/>
  <c r="Q29131" i="17"/>
  <c r="Q29132" i="17"/>
  <c r="Q29133" i="17"/>
  <c r="Q29134" i="17"/>
  <c r="Q29135" i="17"/>
  <c r="Q29136" i="17"/>
  <c r="Q29137" i="17"/>
  <c r="Q29138" i="17"/>
  <c r="Q29139" i="17"/>
  <c r="Q29140" i="17"/>
  <c r="Q29141" i="17"/>
  <c r="Q29142" i="17"/>
  <c r="Q29143" i="17"/>
  <c r="Q29144" i="17"/>
  <c r="Q29145" i="17"/>
  <c r="Q29146" i="17"/>
  <c r="Q29147" i="17"/>
  <c r="Q29148" i="17"/>
  <c r="Q29149" i="17"/>
  <c r="Q29150" i="17"/>
  <c r="Q29151" i="17"/>
  <c r="Q29152" i="17"/>
  <c r="Q29153" i="17"/>
  <c r="Q29154" i="17"/>
  <c r="Q29155" i="17"/>
  <c r="Q29156" i="17"/>
  <c r="Q29157" i="17"/>
  <c r="Q29158" i="17"/>
  <c r="Q29159" i="17"/>
  <c r="Q29160" i="17"/>
  <c r="Q29161" i="17"/>
  <c r="Q29162" i="17"/>
  <c r="Q29163" i="17"/>
  <c r="Q29164" i="17"/>
  <c r="Q29165" i="17"/>
  <c r="Q29166" i="17"/>
  <c r="Q29167" i="17"/>
  <c r="Q29168" i="17"/>
  <c r="Q29169" i="17"/>
  <c r="Q29170" i="17"/>
  <c r="Q29171" i="17"/>
  <c r="Q29172" i="17"/>
  <c r="Q29173" i="17"/>
  <c r="Q29174" i="17"/>
  <c r="Q29175" i="17"/>
  <c r="Q29176" i="17"/>
  <c r="Q29177" i="17"/>
  <c r="Q29178" i="17"/>
  <c r="Q29179" i="17"/>
  <c r="Q29180" i="17"/>
  <c r="Q29181" i="17"/>
  <c r="Q29182" i="17"/>
  <c r="Q29183" i="17"/>
  <c r="Q29184" i="17"/>
  <c r="Q29185" i="17"/>
  <c r="Q29186" i="17"/>
  <c r="Q29187" i="17"/>
  <c r="Q29188" i="17"/>
  <c r="Q29189" i="17"/>
  <c r="Q29190" i="17"/>
  <c r="Q29191" i="17"/>
  <c r="Q29192" i="17"/>
  <c r="Q29193" i="17"/>
  <c r="Q29194" i="17"/>
  <c r="Q29195" i="17"/>
  <c r="Q29196" i="17"/>
  <c r="Q29197" i="17"/>
  <c r="Q29198" i="17"/>
  <c r="Q29199" i="17"/>
  <c r="Q29200" i="17"/>
  <c r="Q29201" i="17"/>
  <c r="Q29202" i="17"/>
  <c r="Q29203" i="17"/>
  <c r="Q29204" i="17"/>
  <c r="Q29205" i="17"/>
  <c r="Q29206" i="17"/>
  <c r="Q29207" i="17"/>
  <c r="Q29208" i="17"/>
  <c r="Q29209" i="17"/>
  <c r="Q29210" i="17"/>
  <c r="Q29211" i="17"/>
  <c r="Q29212" i="17"/>
  <c r="Q29213" i="17"/>
  <c r="Q29214" i="17"/>
  <c r="Q29215" i="17"/>
  <c r="Q29216" i="17"/>
  <c r="Q29217" i="17"/>
  <c r="Q29218" i="17"/>
  <c r="Q29219" i="17"/>
  <c r="Q29220" i="17"/>
  <c r="Q29221" i="17"/>
  <c r="Q29222" i="17"/>
  <c r="Q29223" i="17"/>
  <c r="Q29224" i="17"/>
  <c r="Q29225" i="17"/>
  <c r="Q29226" i="17"/>
  <c r="Q29227" i="17"/>
  <c r="Q29228" i="17"/>
  <c r="Q29229" i="17"/>
  <c r="Q29230" i="17"/>
  <c r="Q29231" i="17"/>
  <c r="Q29232" i="17"/>
  <c r="Q29233" i="17"/>
  <c r="Q29234" i="17"/>
  <c r="Q29235" i="17"/>
  <c r="Q29236" i="17"/>
  <c r="Q29237" i="17"/>
  <c r="Q29238" i="17"/>
  <c r="Q29239" i="17"/>
  <c r="Q29240" i="17"/>
  <c r="Q29241" i="17"/>
  <c r="Q29242" i="17"/>
  <c r="Q29243" i="17"/>
  <c r="Q29244" i="17"/>
  <c r="Q29245" i="17"/>
  <c r="Q29246" i="17"/>
  <c r="Q29247" i="17"/>
  <c r="Q29248" i="17"/>
  <c r="Q29249" i="17"/>
  <c r="Q29250" i="17"/>
  <c r="Q29251" i="17"/>
  <c r="Q29252" i="17"/>
  <c r="Q29253" i="17"/>
  <c r="Q29254" i="17"/>
  <c r="Q29255" i="17"/>
  <c r="Q29256" i="17"/>
  <c r="Q29257" i="17"/>
  <c r="Q29258" i="17"/>
  <c r="Q29259" i="17"/>
  <c r="Q29260" i="17"/>
  <c r="Q29261" i="17"/>
  <c r="Q29262" i="17"/>
  <c r="Q29263" i="17"/>
  <c r="Q29264" i="17"/>
  <c r="Q29265" i="17"/>
  <c r="Q29266" i="17"/>
  <c r="Q29267" i="17"/>
  <c r="Q29268" i="17"/>
  <c r="Q29269" i="17"/>
  <c r="Q29270" i="17"/>
  <c r="Q29271" i="17"/>
  <c r="Q29272" i="17"/>
  <c r="Q29273" i="17"/>
  <c r="Q29274" i="17"/>
  <c r="Q29275" i="17"/>
  <c r="Q29276" i="17"/>
  <c r="Q29277" i="17"/>
  <c r="Q29278" i="17"/>
  <c r="Q29279" i="17"/>
  <c r="Q29280" i="17"/>
  <c r="Q29281" i="17"/>
  <c r="Q29282" i="17"/>
  <c r="Q29283" i="17"/>
  <c r="Q29284" i="17"/>
  <c r="Q29285" i="17"/>
  <c r="Q29286" i="17"/>
  <c r="Q29287" i="17"/>
  <c r="Q29288" i="17"/>
  <c r="Q29289" i="17"/>
  <c r="Q29290" i="17"/>
  <c r="Q29291" i="17"/>
  <c r="Q29292" i="17"/>
  <c r="Q29293" i="17"/>
  <c r="Q29294" i="17"/>
  <c r="Q29295" i="17"/>
  <c r="Q29296" i="17"/>
  <c r="Q29297" i="17"/>
  <c r="Q29298" i="17"/>
  <c r="Q29299" i="17"/>
  <c r="Q29300" i="17"/>
  <c r="Q29301" i="17"/>
  <c r="Q29302" i="17"/>
  <c r="Q29303" i="17"/>
  <c r="Q29304" i="17"/>
  <c r="Q29305" i="17"/>
  <c r="Q29306" i="17"/>
  <c r="Q29307" i="17"/>
  <c r="Q29308" i="17"/>
  <c r="Q29309" i="17"/>
  <c r="Q29310" i="17"/>
  <c r="Q29311" i="17"/>
  <c r="Q29312" i="17"/>
  <c r="Q29313" i="17"/>
  <c r="Q29314" i="17"/>
  <c r="Q29315" i="17"/>
  <c r="Q29316" i="17"/>
  <c r="Q29317" i="17"/>
  <c r="Q29318" i="17"/>
  <c r="Q29319" i="17"/>
  <c r="Q29320" i="17"/>
  <c r="Q29321" i="17"/>
  <c r="Q29322" i="17"/>
  <c r="Q29323" i="17"/>
  <c r="Q29324" i="17"/>
  <c r="Q29325" i="17"/>
  <c r="Q29326" i="17"/>
  <c r="Q29327" i="17"/>
  <c r="Q29328" i="17"/>
  <c r="Q29329" i="17"/>
  <c r="Q29330" i="17"/>
  <c r="Q29331" i="17"/>
  <c r="Q29332" i="17"/>
  <c r="Q29333" i="17"/>
  <c r="Q29334" i="17"/>
  <c r="Q29335" i="17"/>
  <c r="Q29336" i="17"/>
  <c r="Q29337" i="17"/>
  <c r="Q29338" i="17"/>
  <c r="Q29339" i="17"/>
  <c r="Q29340" i="17"/>
  <c r="Q29341" i="17"/>
  <c r="Q29342" i="17"/>
  <c r="Q29343" i="17"/>
  <c r="Q29344" i="17"/>
  <c r="Q29345" i="17"/>
  <c r="Q29346" i="17"/>
  <c r="Q29347" i="17"/>
  <c r="Q29348" i="17"/>
  <c r="Q29349" i="17"/>
  <c r="Q29350" i="17"/>
  <c r="Q29351" i="17"/>
  <c r="Q29352" i="17"/>
  <c r="Q29353" i="17"/>
  <c r="Q29354" i="17"/>
  <c r="Q29355" i="17"/>
  <c r="Q29356" i="17"/>
  <c r="Q29357" i="17"/>
  <c r="Q29358" i="17"/>
  <c r="Q29359" i="17"/>
  <c r="Q29360" i="17"/>
  <c r="Q29361" i="17"/>
  <c r="Q29362" i="17"/>
  <c r="Q29363" i="17"/>
  <c r="Q29364" i="17"/>
  <c r="Q29365" i="17"/>
  <c r="Q29366" i="17"/>
  <c r="Q29367" i="17"/>
  <c r="Q29368" i="17"/>
  <c r="Q29369" i="17"/>
  <c r="Q29370" i="17"/>
  <c r="Q29371" i="17"/>
  <c r="Q29372" i="17"/>
  <c r="Q29373" i="17"/>
  <c r="Q29374" i="17"/>
  <c r="Q29375" i="17"/>
  <c r="Q29376" i="17"/>
  <c r="Q29377" i="17"/>
  <c r="Q29378" i="17"/>
  <c r="Q29379" i="17"/>
  <c r="Q29380" i="17"/>
  <c r="Q29381" i="17"/>
  <c r="Q29382" i="17"/>
  <c r="Q29383" i="17"/>
  <c r="Q29384" i="17"/>
  <c r="Q29385" i="17"/>
  <c r="Q29386" i="17"/>
  <c r="Q29387" i="17"/>
  <c r="Q29388" i="17"/>
  <c r="Q29389" i="17"/>
  <c r="Q29390" i="17"/>
  <c r="Q29391" i="17"/>
  <c r="Q29392" i="17"/>
  <c r="Q29393" i="17"/>
  <c r="Q29394" i="17"/>
  <c r="Q29395" i="17"/>
  <c r="Q29396" i="17"/>
  <c r="Q29397" i="17"/>
  <c r="Q29398" i="17"/>
  <c r="Q29399" i="17"/>
  <c r="Q29400" i="17"/>
  <c r="Q29401" i="17"/>
  <c r="Q29402" i="17"/>
  <c r="Q29403" i="17"/>
  <c r="Q29404" i="17"/>
  <c r="Q29405" i="17"/>
  <c r="Q29406" i="17"/>
  <c r="Q29407" i="17"/>
  <c r="Q29408" i="17"/>
  <c r="Q29409" i="17"/>
  <c r="Q29410" i="17"/>
  <c r="Q29411" i="17"/>
  <c r="Q29412" i="17"/>
  <c r="Q29413" i="17"/>
  <c r="Q29414" i="17"/>
  <c r="Q29415" i="17"/>
  <c r="Q29416" i="17"/>
  <c r="Q29417" i="17"/>
  <c r="Q29418" i="17"/>
  <c r="Q29419" i="17"/>
  <c r="Q29420" i="17"/>
  <c r="Q29421" i="17"/>
  <c r="Q29422" i="17"/>
  <c r="Q29423" i="17"/>
  <c r="Q29424" i="17"/>
  <c r="Q29425" i="17"/>
  <c r="Q29426" i="17"/>
  <c r="Q29427" i="17"/>
  <c r="Q29428" i="17"/>
  <c r="Q29429" i="17"/>
  <c r="Q29430" i="17"/>
  <c r="Q29431" i="17"/>
  <c r="Q29432" i="17"/>
  <c r="Q29433" i="17"/>
  <c r="Q29434" i="17"/>
  <c r="Q29435" i="17"/>
  <c r="Q29436" i="17"/>
  <c r="Q29437" i="17"/>
  <c r="Q29438" i="17"/>
  <c r="Q29439" i="17"/>
  <c r="Q29440" i="17"/>
  <c r="Q29441" i="17"/>
  <c r="Q29442" i="17"/>
  <c r="Q29443" i="17"/>
  <c r="Q29444" i="17"/>
  <c r="Q29445" i="17"/>
  <c r="Q29446" i="17"/>
  <c r="Q29447" i="17"/>
  <c r="Q29448" i="17"/>
  <c r="Q29449" i="17"/>
  <c r="Q29450" i="17"/>
  <c r="Q29451" i="17"/>
  <c r="Q29452" i="17"/>
  <c r="Q29453" i="17"/>
  <c r="Q29454" i="17"/>
  <c r="Q29455" i="17"/>
  <c r="Q29456" i="17"/>
  <c r="Q29457" i="17"/>
  <c r="Q29458" i="17"/>
  <c r="Q29459" i="17"/>
  <c r="Q29460" i="17"/>
  <c r="Q29461" i="17"/>
  <c r="Q29462" i="17"/>
  <c r="Q29463" i="17"/>
  <c r="Q29464" i="17"/>
  <c r="Q29465" i="17"/>
  <c r="Q29466" i="17"/>
  <c r="Q29467" i="17"/>
  <c r="Q29468" i="17"/>
  <c r="Q29469" i="17"/>
  <c r="Q29470" i="17"/>
  <c r="Q29471" i="17"/>
  <c r="Q29472" i="17"/>
  <c r="Q29473" i="17"/>
  <c r="Q29474" i="17"/>
  <c r="Q29475" i="17"/>
  <c r="Q29476" i="17"/>
  <c r="Q29477" i="17"/>
  <c r="Q29478" i="17"/>
  <c r="Q29479" i="17"/>
  <c r="Q29480" i="17"/>
  <c r="Q29481" i="17"/>
  <c r="Q29482" i="17"/>
  <c r="Q29483" i="17"/>
  <c r="Q29484" i="17"/>
  <c r="Q29485" i="17"/>
  <c r="Q29486" i="17"/>
  <c r="Q29487" i="17"/>
  <c r="Q29488" i="17"/>
  <c r="Q29489" i="17"/>
  <c r="Q29490" i="17"/>
  <c r="Q29491" i="17"/>
  <c r="Q29492" i="17"/>
  <c r="Q29493" i="17"/>
  <c r="Q29494" i="17"/>
  <c r="Q29495" i="17"/>
  <c r="Q29496" i="17"/>
  <c r="Q29497" i="17"/>
  <c r="Q29498" i="17"/>
  <c r="Q29499" i="17"/>
  <c r="Q29500" i="17"/>
  <c r="Q29501" i="17"/>
  <c r="Q29502" i="17"/>
  <c r="Q29503" i="17"/>
  <c r="Q29504" i="17"/>
  <c r="Q29505" i="17"/>
  <c r="Q29506" i="17"/>
  <c r="Q29507" i="17"/>
  <c r="Q29508" i="17"/>
  <c r="Q29509" i="17"/>
  <c r="Q29510" i="17"/>
  <c r="Q29511" i="17"/>
  <c r="Q29512" i="17"/>
  <c r="Q29513" i="17"/>
  <c r="Q29514" i="17"/>
  <c r="Q29515" i="17"/>
  <c r="Q29516" i="17"/>
  <c r="Q29517" i="17"/>
  <c r="Q29518" i="17"/>
  <c r="Q29519" i="17"/>
  <c r="Q29520" i="17"/>
  <c r="Q29521" i="17"/>
  <c r="Q29522" i="17"/>
  <c r="Q29523" i="17"/>
  <c r="Q29524" i="17"/>
  <c r="Q29525" i="17"/>
  <c r="Q29526" i="17"/>
  <c r="Q29527" i="17"/>
  <c r="Q29528" i="17"/>
  <c r="Q29529" i="17"/>
  <c r="Q29530" i="17"/>
  <c r="Q29531" i="17"/>
  <c r="Q29532" i="17"/>
  <c r="Q29533" i="17"/>
  <c r="Q29534" i="17"/>
  <c r="Q29535" i="17"/>
  <c r="Q29536" i="17"/>
  <c r="Q29537" i="17"/>
  <c r="Q29538" i="17"/>
  <c r="Q29539" i="17"/>
  <c r="Q29540" i="17"/>
  <c r="Q29541" i="17"/>
  <c r="Q29542" i="17"/>
  <c r="Q29543" i="17"/>
  <c r="Q29544" i="17"/>
  <c r="Q29545" i="17"/>
  <c r="Q29546" i="17"/>
  <c r="Q29547" i="17"/>
  <c r="Q29548" i="17"/>
  <c r="Q29549" i="17"/>
  <c r="Q29550" i="17"/>
  <c r="Q29551" i="17"/>
  <c r="Q29552" i="17"/>
  <c r="Q29553" i="17"/>
  <c r="Q29554" i="17"/>
  <c r="Q29555" i="17"/>
  <c r="Q29556" i="17"/>
  <c r="Q29557" i="17"/>
  <c r="Q29558" i="17"/>
  <c r="Q29559" i="17"/>
  <c r="Q29560" i="17"/>
  <c r="Q29561" i="17"/>
  <c r="Q29562" i="17"/>
  <c r="Q29563" i="17"/>
  <c r="Q29564" i="17"/>
  <c r="Q29565" i="17"/>
  <c r="Q29566" i="17"/>
  <c r="Q29567" i="17"/>
  <c r="Q29568" i="17"/>
  <c r="Q29569" i="17"/>
  <c r="Q29570" i="17"/>
  <c r="Q29571" i="17"/>
  <c r="Q29572" i="17"/>
  <c r="Q29573" i="17"/>
  <c r="Q29574" i="17"/>
  <c r="Q29575" i="17"/>
  <c r="Q29576" i="17"/>
  <c r="Q29577" i="17"/>
  <c r="Q29578" i="17"/>
  <c r="Q29579" i="17"/>
  <c r="Q29580" i="17"/>
  <c r="Q29581" i="17"/>
  <c r="Q29582" i="17"/>
  <c r="Q29583" i="17"/>
  <c r="Q29584" i="17"/>
  <c r="Q29585" i="17"/>
  <c r="Q29586" i="17"/>
  <c r="Q29587" i="17"/>
  <c r="Q29588" i="17"/>
  <c r="Q29589" i="17"/>
  <c r="Q29590" i="17"/>
  <c r="Q29591" i="17"/>
  <c r="Q29592" i="17"/>
  <c r="Q29593" i="17"/>
  <c r="Q29594" i="17"/>
  <c r="Q29595" i="17"/>
  <c r="Q29596" i="17"/>
  <c r="Q29597" i="17"/>
  <c r="Q29598" i="17"/>
  <c r="Q29599" i="17"/>
  <c r="Q29600" i="17"/>
  <c r="Q29601" i="17"/>
  <c r="Q29602" i="17"/>
  <c r="Q29603" i="17"/>
  <c r="Q29604" i="17"/>
  <c r="Q29605" i="17"/>
  <c r="Q29606" i="17"/>
  <c r="Q29607" i="17"/>
  <c r="Q29608" i="17"/>
  <c r="Q29609" i="17"/>
  <c r="Q29610" i="17"/>
  <c r="Q29611" i="17"/>
  <c r="Q29612" i="17"/>
  <c r="Q29613" i="17"/>
  <c r="Q29614" i="17"/>
  <c r="Q29615" i="17"/>
  <c r="Q29616" i="17"/>
  <c r="Q29617" i="17"/>
  <c r="Q29618" i="17"/>
  <c r="Q29619" i="17"/>
  <c r="Q29620" i="17"/>
  <c r="Q29621" i="17"/>
  <c r="Q29622" i="17"/>
  <c r="Q29623" i="17"/>
  <c r="Q29624" i="17"/>
  <c r="Q29625" i="17"/>
  <c r="Q29626" i="17"/>
  <c r="Q29627" i="17"/>
  <c r="Q29628" i="17"/>
  <c r="Q29629" i="17"/>
  <c r="Q29630" i="17"/>
  <c r="Q29631" i="17"/>
  <c r="Q29632" i="17"/>
  <c r="Q29633" i="17"/>
  <c r="Q29634" i="17"/>
  <c r="Q29635" i="17"/>
  <c r="Q29636" i="17"/>
  <c r="Q29637" i="17"/>
  <c r="Q29638" i="17"/>
  <c r="Q29639" i="17"/>
  <c r="Q29640" i="17"/>
  <c r="Q29641" i="17"/>
  <c r="Q29642" i="17"/>
  <c r="Q29643" i="17"/>
  <c r="Q29644" i="17"/>
  <c r="Q29645" i="17"/>
  <c r="Q29646" i="17"/>
  <c r="Q29647" i="17"/>
  <c r="Q29648" i="17"/>
  <c r="Q29649" i="17"/>
  <c r="Q29650" i="17"/>
  <c r="Q29651" i="17"/>
  <c r="Q29652" i="17"/>
  <c r="Q29653" i="17"/>
  <c r="Q29654" i="17"/>
  <c r="Q29655" i="17"/>
  <c r="Q29656" i="17"/>
  <c r="Q29657" i="17"/>
  <c r="Q29658" i="17"/>
  <c r="Q29659" i="17"/>
  <c r="Q29660" i="17"/>
  <c r="Q29661" i="17"/>
  <c r="Q29662" i="17"/>
  <c r="Q29663" i="17"/>
  <c r="Q29664" i="17"/>
  <c r="Q29665" i="17"/>
  <c r="Q29666" i="17"/>
  <c r="Q29667" i="17"/>
  <c r="Q29668" i="17"/>
  <c r="Q29669" i="17"/>
  <c r="Q29670" i="17"/>
  <c r="Q29671" i="17"/>
  <c r="Q29672" i="17"/>
  <c r="Q29673" i="17"/>
  <c r="Q29674" i="17"/>
  <c r="Q29675" i="17"/>
  <c r="Q29676" i="17"/>
  <c r="Q29677" i="17"/>
  <c r="Q29678" i="17"/>
  <c r="Q29679" i="17"/>
  <c r="Q29680" i="17"/>
  <c r="Q29681" i="17"/>
  <c r="Q29682" i="17"/>
  <c r="Q29683" i="17"/>
  <c r="Q29684" i="17"/>
  <c r="Q29685" i="17"/>
  <c r="Q29686" i="17"/>
  <c r="Q29687" i="17"/>
  <c r="Q29688" i="17"/>
  <c r="Q29689" i="17"/>
  <c r="Q29690" i="17"/>
  <c r="Q29691" i="17"/>
  <c r="Q29692" i="17"/>
  <c r="Q29693" i="17"/>
  <c r="Q29694" i="17"/>
  <c r="Q29695" i="17"/>
  <c r="Q29696" i="17"/>
  <c r="Q29697" i="17"/>
  <c r="Q29698" i="17"/>
  <c r="Q29699" i="17"/>
  <c r="Q29700" i="17"/>
  <c r="Q29701" i="17"/>
  <c r="Q29702" i="17"/>
  <c r="Q29703" i="17"/>
  <c r="Q29704" i="17"/>
  <c r="Q29705" i="17"/>
  <c r="Q29706" i="17"/>
  <c r="Q29707" i="17"/>
  <c r="Q29708" i="17"/>
  <c r="Q29709" i="17"/>
  <c r="Q29710" i="17"/>
  <c r="Q29711" i="17"/>
  <c r="Q29712" i="17"/>
  <c r="Q29713" i="17"/>
  <c r="Q29714" i="17"/>
  <c r="Q29715" i="17"/>
  <c r="Q29716" i="17"/>
  <c r="Q29717" i="17"/>
  <c r="Q29718" i="17"/>
  <c r="Q29719" i="17"/>
  <c r="Q29720" i="17"/>
  <c r="Q29721" i="17"/>
  <c r="Q29722" i="17"/>
  <c r="Q29723" i="17"/>
  <c r="Q29724" i="17"/>
  <c r="Q29725" i="17"/>
  <c r="Q29726" i="17"/>
  <c r="Q29727" i="17"/>
  <c r="Q29728" i="17"/>
  <c r="Q29729" i="17"/>
  <c r="Q29730" i="17"/>
  <c r="Q29731" i="17"/>
  <c r="Q29732" i="17"/>
  <c r="Q29733" i="17"/>
  <c r="Q29734" i="17"/>
  <c r="Q29735" i="17"/>
  <c r="Q29736" i="17"/>
  <c r="Q29737" i="17"/>
  <c r="Q29738" i="17"/>
  <c r="Q29739" i="17"/>
  <c r="Q29740" i="17"/>
  <c r="Q29741" i="17"/>
  <c r="Q29742" i="17"/>
  <c r="Q29743" i="17"/>
  <c r="Q29744" i="17"/>
  <c r="Q29745" i="17"/>
  <c r="Q29746" i="17"/>
  <c r="Q29747" i="17"/>
  <c r="Q29748" i="17"/>
  <c r="Q29749" i="17"/>
  <c r="Q29750" i="17"/>
  <c r="Q29751" i="17"/>
  <c r="Q29752" i="17"/>
  <c r="Q29753" i="17"/>
  <c r="Q29754" i="17"/>
  <c r="Q29755" i="17"/>
  <c r="Q29756" i="17"/>
  <c r="Q29757" i="17"/>
  <c r="Q29758" i="17"/>
  <c r="Q29759" i="17"/>
  <c r="Q29760" i="17"/>
  <c r="Q29761" i="17"/>
  <c r="Q29762" i="17"/>
  <c r="Q29763" i="17"/>
  <c r="Q29764" i="17"/>
  <c r="Q29765" i="17"/>
  <c r="Q29766" i="17"/>
  <c r="Q29767" i="17"/>
  <c r="Q29768" i="17"/>
  <c r="Q29769" i="17"/>
  <c r="Q29770" i="17"/>
  <c r="Q29771" i="17"/>
  <c r="Q29772" i="17"/>
  <c r="Q29773" i="17"/>
  <c r="Q29774" i="17"/>
  <c r="Q29775" i="17"/>
  <c r="Q29776" i="17"/>
  <c r="Q29777" i="17"/>
  <c r="Q29778" i="17"/>
  <c r="Q29779" i="17"/>
  <c r="Q29780" i="17"/>
  <c r="Q29781" i="17"/>
  <c r="Q29782" i="17"/>
  <c r="Q29783" i="17"/>
  <c r="Q29784" i="17"/>
  <c r="Q29785" i="17"/>
  <c r="Q29786" i="17"/>
  <c r="Q29787" i="17"/>
  <c r="Q29788" i="17"/>
  <c r="Q29789" i="17"/>
  <c r="Q29790" i="17"/>
  <c r="Q29791" i="17"/>
  <c r="Q29792" i="17"/>
  <c r="Q29793" i="17"/>
  <c r="Q29794" i="17"/>
  <c r="Q29795" i="17"/>
  <c r="Q29796" i="17"/>
  <c r="Q29797" i="17"/>
  <c r="Q29798" i="17"/>
  <c r="Q29799" i="17"/>
  <c r="Q29800" i="17"/>
  <c r="Q29801" i="17"/>
  <c r="Q29802" i="17"/>
  <c r="Q29803" i="17"/>
  <c r="Q29804" i="17"/>
  <c r="Q29805" i="17"/>
  <c r="Q29806" i="17"/>
  <c r="Q29807" i="17"/>
  <c r="Q29808" i="17"/>
  <c r="Q29809" i="17"/>
  <c r="Q29810" i="17"/>
  <c r="Q29811" i="17"/>
  <c r="Q29812" i="17"/>
  <c r="Q29813" i="17"/>
  <c r="Q29814" i="17"/>
  <c r="Q29815" i="17"/>
  <c r="Q29816" i="17"/>
  <c r="Q29817" i="17"/>
  <c r="Q29818" i="17"/>
  <c r="Q29819" i="17"/>
  <c r="Q29820" i="17"/>
  <c r="Q29821" i="17"/>
  <c r="Q29822" i="17"/>
  <c r="Q29823" i="17"/>
  <c r="Q29824" i="17"/>
  <c r="Q29825" i="17"/>
  <c r="Q29826" i="17"/>
  <c r="Q29827" i="17"/>
  <c r="Q29828" i="17"/>
  <c r="Q29829" i="17"/>
  <c r="Q29830" i="17"/>
  <c r="Q29831" i="17"/>
  <c r="Q29832" i="17"/>
  <c r="Q29833" i="17"/>
  <c r="Q29834" i="17"/>
  <c r="Q29835" i="17"/>
  <c r="Q29836" i="17"/>
  <c r="Q29837" i="17"/>
  <c r="Q29838" i="17"/>
  <c r="Q29839" i="17"/>
  <c r="Q29840" i="17"/>
  <c r="Q29841" i="17"/>
  <c r="Q29842" i="17"/>
  <c r="Q29843" i="17"/>
  <c r="Q29844" i="17"/>
  <c r="Q29845" i="17"/>
  <c r="Q29846" i="17"/>
  <c r="Q29847" i="17"/>
  <c r="Q29848" i="17"/>
  <c r="Q29849" i="17"/>
  <c r="Q29850" i="17"/>
  <c r="Q29851" i="17"/>
  <c r="Q29852" i="17"/>
  <c r="Q29853" i="17"/>
  <c r="Q29854" i="17"/>
  <c r="Q29855" i="17"/>
  <c r="Q29856" i="17"/>
  <c r="Q29857" i="17"/>
  <c r="Q29858" i="17"/>
  <c r="Q29859" i="17"/>
  <c r="Q29860" i="17"/>
  <c r="Q29861" i="17"/>
  <c r="Q29862" i="17"/>
  <c r="Q29863" i="17"/>
  <c r="Q29864" i="17"/>
  <c r="Q29865" i="17"/>
  <c r="Q29866" i="17"/>
  <c r="Q29867" i="17"/>
  <c r="Q29868" i="17"/>
  <c r="Q29869" i="17"/>
  <c r="Q29870" i="17"/>
  <c r="Q29871" i="17"/>
  <c r="Q29872" i="17"/>
  <c r="Q29873" i="17"/>
  <c r="Q29874" i="17"/>
  <c r="Q29875" i="17"/>
  <c r="Q29876" i="17"/>
  <c r="Q29877" i="17"/>
  <c r="Q29878" i="17"/>
  <c r="Q29879" i="17"/>
  <c r="Q29880" i="17"/>
  <c r="Q29881" i="17"/>
  <c r="Q29882" i="17"/>
  <c r="Q29883" i="17"/>
  <c r="Q29884" i="17"/>
  <c r="Q29885" i="17"/>
  <c r="Q29886" i="17"/>
  <c r="Q29887" i="17"/>
  <c r="Q29888" i="17"/>
  <c r="Q29889" i="17"/>
  <c r="Q29890" i="17"/>
  <c r="Q29891" i="17"/>
  <c r="Q29892" i="17"/>
  <c r="Q29893" i="17"/>
  <c r="Q29894" i="17"/>
  <c r="Q29895" i="17"/>
  <c r="Q29896" i="17"/>
  <c r="Q29897" i="17"/>
  <c r="Q29898" i="17"/>
  <c r="Q29899" i="17"/>
  <c r="Q29900" i="17"/>
  <c r="Q29901" i="17"/>
  <c r="Q29902" i="17"/>
  <c r="Q29903" i="17"/>
  <c r="Q29904" i="17"/>
  <c r="Q29905" i="17"/>
  <c r="Q29906" i="17"/>
  <c r="Q29907" i="17"/>
  <c r="Q29908" i="17"/>
  <c r="Q29909" i="17"/>
  <c r="Q29910" i="17"/>
  <c r="Q29911" i="17"/>
  <c r="Q29912" i="17"/>
  <c r="Q29913" i="17"/>
  <c r="Q29914" i="17"/>
  <c r="Q29915" i="17"/>
  <c r="Q29916" i="17"/>
  <c r="Q29917" i="17"/>
  <c r="Q29918" i="17"/>
  <c r="Q29919" i="17"/>
  <c r="Q29920" i="17"/>
  <c r="Q29921" i="17"/>
  <c r="Q29922" i="17"/>
  <c r="Q29923" i="17"/>
  <c r="Q29924" i="17"/>
  <c r="Q29925" i="17"/>
  <c r="Q29926" i="17"/>
  <c r="Q29927" i="17"/>
  <c r="Q29928" i="17"/>
  <c r="Q29929" i="17"/>
  <c r="Q29930" i="17"/>
  <c r="Q29931" i="17"/>
  <c r="Q29932" i="17"/>
  <c r="Q29933" i="17"/>
  <c r="Q29934" i="17"/>
  <c r="Q29935" i="17"/>
  <c r="Q29936" i="17"/>
  <c r="Q29937" i="17"/>
  <c r="Q29938" i="17"/>
  <c r="Q29939" i="17"/>
  <c r="Q29940" i="17"/>
  <c r="Q29941" i="17"/>
  <c r="Q29942" i="17"/>
  <c r="Q29943" i="17"/>
  <c r="Q29944" i="17"/>
  <c r="Q29945" i="17"/>
  <c r="Q29946" i="17"/>
  <c r="Q29947" i="17"/>
  <c r="Q29948" i="17"/>
  <c r="Q29949" i="17"/>
  <c r="Q29950" i="17"/>
  <c r="Q29951" i="17"/>
  <c r="Q29952" i="17"/>
  <c r="Q29953" i="17"/>
  <c r="Q29954" i="17"/>
  <c r="Q29955" i="17"/>
  <c r="Q29956" i="17"/>
  <c r="Q29957" i="17"/>
  <c r="Q29958" i="17"/>
  <c r="Q29959" i="17"/>
  <c r="Q29960" i="17"/>
  <c r="Q29961" i="17"/>
  <c r="Q29962" i="17"/>
  <c r="Q29963" i="17"/>
  <c r="Q29964" i="17"/>
  <c r="Q29965" i="17"/>
  <c r="Q29966" i="17"/>
  <c r="Q29967" i="17"/>
  <c r="Q29968" i="17"/>
  <c r="Q29969" i="17"/>
  <c r="Q29970" i="17"/>
  <c r="Q29971" i="17"/>
  <c r="Q29972" i="17"/>
  <c r="Q29973" i="17"/>
  <c r="Q29974" i="17"/>
  <c r="Q29975" i="17"/>
  <c r="Q29976" i="17"/>
  <c r="Q29977" i="17"/>
  <c r="Q29978" i="17"/>
  <c r="Q29979" i="17"/>
  <c r="Q29980" i="17"/>
  <c r="Q29981" i="17"/>
  <c r="Q29982" i="17"/>
  <c r="Q29983" i="17"/>
  <c r="Q29984" i="17"/>
  <c r="Q29985" i="17"/>
  <c r="Q29986" i="17"/>
  <c r="Q29987" i="17"/>
  <c r="Q29988" i="17"/>
  <c r="Q29989" i="17"/>
  <c r="Q29990" i="17"/>
  <c r="Q29991" i="17"/>
  <c r="Q29992" i="17"/>
  <c r="Q29993" i="17"/>
  <c r="Q29994" i="17"/>
  <c r="Q29995" i="17"/>
  <c r="Q29996" i="17"/>
  <c r="Q29997" i="17"/>
  <c r="Q29998" i="17"/>
  <c r="Q29999" i="17"/>
  <c r="Q30000" i="17"/>
  <c r="Q30001" i="17"/>
  <c r="Q30002" i="17"/>
  <c r="Q30003" i="17"/>
  <c r="Q30004" i="17"/>
  <c r="Q30005" i="17"/>
  <c r="Q30006" i="17"/>
  <c r="Q30007" i="17"/>
  <c r="Q30008" i="17"/>
  <c r="Q30009" i="17"/>
  <c r="Q30010" i="17"/>
  <c r="Q30011" i="17"/>
  <c r="Q30012" i="17"/>
  <c r="Q30013" i="17"/>
  <c r="Q30014" i="17"/>
  <c r="Q30015" i="17"/>
  <c r="Q30016" i="17"/>
  <c r="Q30017" i="17"/>
  <c r="Q30018" i="17"/>
  <c r="Q30019" i="17"/>
  <c r="Q30020" i="17"/>
  <c r="Q30021" i="17"/>
  <c r="Q30022" i="17"/>
  <c r="Q30023" i="17"/>
  <c r="Q30024" i="17"/>
  <c r="Q30025" i="17"/>
  <c r="Q30026" i="17"/>
  <c r="Q30027" i="17"/>
  <c r="Q30028" i="17"/>
  <c r="Q30029" i="17"/>
  <c r="Q30030" i="17"/>
  <c r="Q30031" i="17"/>
  <c r="Q30032" i="17"/>
  <c r="Q30033" i="17"/>
  <c r="Q30034" i="17"/>
  <c r="Q30035" i="17"/>
  <c r="Q30036" i="17"/>
  <c r="Q30037" i="17"/>
  <c r="Q30038" i="17"/>
  <c r="Q30039" i="17"/>
  <c r="Q30040" i="17"/>
  <c r="Q30041" i="17"/>
  <c r="Q30042" i="17"/>
  <c r="Q30043" i="17"/>
  <c r="Q30044" i="17"/>
  <c r="Q30045" i="17"/>
  <c r="Q30046" i="17"/>
  <c r="Q30047" i="17"/>
  <c r="Q30048" i="17"/>
  <c r="Q30049" i="17"/>
  <c r="Q30050" i="17"/>
  <c r="Q30051" i="17"/>
  <c r="Q30052" i="17"/>
  <c r="Q30053" i="17"/>
  <c r="Q30054" i="17"/>
  <c r="Q30055" i="17"/>
  <c r="Q30056" i="17"/>
  <c r="Q30057" i="17"/>
  <c r="Q30058" i="17"/>
  <c r="Q30059" i="17"/>
  <c r="Q30060" i="17"/>
  <c r="Q30061" i="17"/>
  <c r="Q30062" i="17"/>
  <c r="Q30063" i="17"/>
  <c r="Q30064" i="17"/>
  <c r="Q30065" i="17"/>
  <c r="Q30066" i="17"/>
  <c r="Q30067" i="17"/>
  <c r="Q30068" i="17"/>
  <c r="Q30069" i="17"/>
  <c r="Q30070" i="17"/>
  <c r="Q30071" i="17"/>
  <c r="Q30072" i="17"/>
  <c r="Q30073" i="17"/>
  <c r="Q30074" i="17"/>
  <c r="Q30075" i="17"/>
  <c r="Q30076" i="17"/>
  <c r="Q30077" i="17"/>
  <c r="Q30078" i="17"/>
  <c r="Q30079" i="17"/>
  <c r="Q30080" i="17"/>
  <c r="Q30081" i="17"/>
  <c r="Q30082" i="17"/>
  <c r="Q30083" i="17"/>
  <c r="Q30084" i="17"/>
  <c r="Q30085" i="17"/>
  <c r="Q30086" i="17"/>
  <c r="Q30087" i="17"/>
  <c r="Q30088" i="17"/>
  <c r="Q30089" i="17"/>
  <c r="Q30090" i="17"/>
  <c r="Q30091" i="17"/>
  <c r="Q30092" i="17"/>
  <c r="Q30093" i="17"/>
  <c r="Q30094" i="17"/>
  <c r="Q30095" i="17"/>
  <c r="Q30096" i="17"/>
  <c r="Q30097" i="17"/>
  <c r="Q30098" i="17"/>
  <c r="Q30099" i="17"/>
  <c r="Q30100" i="17"/>
  <c r="Q30101" i="17"/>
  <c r="Q30102" i="17"/>
  <c r="Q30103" i="17"/>
  <c r="Q30104" i="17"/>
  <c r="Q30105" i="17"/>
  <c r="Q30106" i="17"/>
  <c r="Q30107" i="17"/>
  <c r="Q30108" i="17"/>
  <c r="Q30109" i="17"/>
  <c r="Q30110" i="17"/>
  <c r="Q30111" i="17"/>
  <c r="Q30112" i="17"/>
  <c r="Q30113" i="17"/>
  <c r="Q30114" i="17"/>
  <c r="Q30115" i="17"/>
  <c r="Q30116" i="17"/>
  <c r="Q30117" i="17"/>
  <c r="Q30118" i="17"/>
  <c r="Q30119" i="17"/>
  <c r="Q30120" i="17"/>
  <c r="Q30121" i="17"/>
  <c r="Q30122" i="17"/>
  <c r="Q30123" i="17"/>
  <c r="Q30124" i="17"/>
  <c r="Q30125" i="17"/>
  <c r="Q30126" i="17"/>
  <c r="Q30127" i="17"/>
  <c r="Q30128" i="17"/>
  <c r="Q30129" i="17"/>
  <c r="Q30130" i="17"/>
  <c r="Q30131" i="17"/>
  <c r="Q30132" i="17"/>
  <c r="Q30133" i="17"/>
  <c r="Q30134" i="17"/>
  <c r="Q30135" i="17"/>
  <c r="Q30136" i="17"/>
  <c r="Q30137" i="17"/>
  <c r="Q30138" i="17"/>
  <c r="Q30139" i="17"/>
  <c r="Q30140" i="17"/>
  <c r="Q30141" i="17"/>
  <c r="Q30142" i="17"/>
  <c r="Q30143" i="17"/>
  <c r="Q30144" i="17"/>
  <c r="Q30145" i="17"/>
  <c r="Q30146" i="17"/>
  <c r="Q30147" i="17"/>
  <c r="Q30148" i="17"/>
  <c r="Q30149" i="17"/>
  <c r="Q30150" i="17"/>
  <c r="Q30151" i="17"/>
  <c r="Q30152" i="17"/>
  <c r="Q30153" i="17"/>
  <c r="Q30154" i="17"/>
  <c r="Q30155" i="17"/>
  <c r="Q30156" i="17"/>
  <c r="Q30157" i="17"/>
  <c r="Q30158" i="17"/>
  <c r="Q30159" i="17"/>
  <c r="Q30160" i="17"/>
  <c r="Q30161" i="17"/>
  <c r="Q30162" i="17"/>
  <c r="Q30163" i="17"/>
  <c r="Q30164" i="17"/>
  <c r="Q30165" i="17"/>
  <c r="Q30166" i="17"/>
  <c r="Q30167" i="17"/>
  <c r="Q30168" i="17"/>
  <c r="Q30169" i="17"/>
  <c r="Q30170" i="17"/>
  <c r="Q30171" i="17"/>
  <c r="Q30172" i="17"/>
  <c r="Q30173" i="17"/>
  <c r="Q30174" i="17"/>
  <c r="Q30175" i="17"/>
  <c r="Q30176" i="17"/>
  <c r="Q30177" i="17"/>
  <c r="Q30178" i="17"/>
  <c r="Q30179" i="17"/>
  <c r="Q30180" i="17"/>
  <c r="Q30181" i="17"/>
  <c r="Q30182" i="17"/>
  <c r="Q30183" i="17"/>
  <c r="Q30184" i="17"/>
  <c r="Q30185" i="17"/>
  <c r="Q30186" i="17"/>
  <c r="Q30187" i="17"/>
  <c r="Q30188" i="17"/>
  <c r="Q30189" i="17"/>
  <c r="Q30190" i="17"/>
  <c r="Q30191" i="17"/>
  <c r="Q30192" i="17"/>
  <c r="Q30193" i="17"/>
  <c r="Q30194" i="17"/>
  <c r="Q30195" i="17"/>
  <c r="Q30196" i="17"/>
  <c r="Q30197" i="17"/>
  <c r="Q30198" i="17"/>
  <c r="Q30199" i="17"/>
  <c r="Q30200" i="17"/>
  <c r="Q30201" i="17"/>
  <c r="Q30202" i="17"/>
  <c r="Q30203" i="17"/>
  <c r="Q30204" i="17"/>
  <c r="Q30205" i="17"/>
  <c r="Q30206" i="17"/>
  <c r="Q30207" i="17"/>
  <c r="Q30208" i="17"/>
  <c r="Q30209" i="17"/>
  <c r="Q30210" i="17"/>
  <c r="Q30211" i="17"/>
  <c r="Q30212" i="17"/>
  <c r="Q30213" i="17"/>
  <c r="Q30214" i="17"/>
  <c r="Q30215" i="17"/>
  <c r="Q30216" i="17"/>
  <c r="Q30217" i="17"/>
  <c r="Q30218" i="17"/>
  <c r="Q30219" i="17"/>
  <c r="Q30220" i="17"/>
  <c r="Q30221" i="17"/>
  <c r="Q30222" i="17"/>
  <c r="Q30223" i="17"/>
  <c r="Q30224" i="17"/>
  <c r="Q30225" i="17"/>
  <c r="Q30226" i="17"/>
  <c r="Q30227" i="17"/>
  <c r="Q30228" i="17"/>
  <c r="Q30229" i="17"/>
  <c r="Q30230" i="17"/>
  <c r="Q30231" i="17"/>
  <c r="Q30232" i="17"/>
  <c r="Q30233" i="17"/>
  <c r="Q30234" i="17"/>
  <c r="Q30235" i="17"/>
  <c r="Q30236" i="17"/>
  <c r="Q30237" i="17"/>
  <c r="Q30238" i="17"/>
  <c r="Q30239" i="17"/>
  <c r="Q30240" i="17"/>
  <c r="Q30241" i="17"/>
  <c r="Q30242" i="17"/>
  <c r="Q30243" i="17"/>
  <c r="Q30244" i="17"/>
  <c r="Q30245" i="17"/>
  <c r="Q30246" i="17"/>
  <c r="Q30247" i="17"/>
  <c r="Q30248" i="17"/>
  <c r="Q30249" i="17"/>
  <c r="Q30250" i="17"/>
  <c r="Q30251" i="17"/>
  <c r="Q30252" i="17"/>
  <c r="Q30253" i="17"/>
  <c r="Q30254" i="17"/>
  <c r="Q30255" i="17"/>
  <c r="Q30256" i="17"/>
  <c r="Q30257" i="17"/>
  <c r="Q30258" i="17"/>
  <c r="Q30259" i="17"/>
  <c r="Q30260" i="17"/>
  <c r="Q30261" i="17"/>
  <c r="Q30262" i="17"/>
  <c r="Q30263" i="17"/>
  <c r="Q30264" i="17"/>
  <c r="Q30265" i="17"/>
  <c r="Q30266" i="17"/>
  <c r="Q30267" i="17"/>
  <c r="Q30268" i="17"/>
  <c r="Q30269" i="17"/>
  <c r="Q30270" i="17"/>
  <c r="Q30271" i="17"/>
  <c r="Q30272" i="17"/>
  <c r="Q30273" i="17"/>
  <c r="Q30274" i="17"/>
  <c r="Q30275" i="17"/>
  <c r="Q30276" i="17"/>
  <c r="Q30277" i="17"/>
  <c r="Q30278" i="17"/>
  <c r="Q30279" i="17"/>
  <c r="Q30280" i="17"/>
  <c r="Q30281" i="17"/>
  <c r="Q30282" i="17"/>
  <c r="Q30283" i="17"/>
  <c r="Q30284" i="17"/>
  <c r="Q30285" i="17"/>
  <c r="Q30286" i="17"/>
  <c r="Q30287" i="17"/>
  <c r="Q30288" i="17"/>
  <c r="Q30289" i="17"/>
  <c r="Q30290" i="17"/>
  <c r="Q30291" i="17"/>
  <c r="Q30292" i="17"/>
  <c r="Q30293" i="17"/>
  <c r="Q30294" i="17"/>
  <c r="Q30295" i="17"/>
  <c r="Q30296" i="17"/>
  <c r="Q30297" i="17"/>
  <c r="Q30298" i="17"/>
  <c r="Q30299" i="17"/>
  <c r="Q30300" i="17"/>
  <c r="Q30301" i="17"/>
  <c r="Q30302" i="17"/>
  <c r="Q30303" i="17"/>
  <c r="Q30304" i="17"/>
  <c r="Q30305" i="17"/>
  <c r="Q30306" i="17"/>
  <c r="Q30307" i="17"/>
  <c r="Q30308" i="17"/>
  <c r="Q30309" i="17"/>
  <c r="Q30310" i="17"/>
  <c r="Q30311" i="17"/>
  <c r="Q30312" i="17"/>
  <c r="Q30313" i="17"/>
  <c r="Q30314" i="17"/>
  <c r="Q30315" i="17"/>
  <c r="Q30316" i="17"/>
  <c r="Q30317" i="17"/>
  <c r="Q30318" i="17"/>
  <c r="Q30319" i="17"/>
  <c r="Q30320" i="17"/>
  <c r="Q30321" i="17"/>
  <c r="Q30322" i="17"/>
  <c r="Q30323" i="17"/>
  <c r="Q30324" i="17"/>
  <c r="Q30325" i="17"/>
  <c r="Q30326" i="17"/>
  <c r="Q30327" i="17"/>
  <c r="Q30328" i="17"/>
  <c r="Q30329" i="17"/>
  <c r="Q30330" i="17"/>
  <c r="Q30331" i="17"/>
  <c r="Q30332" i="17"/>
  <c r="Q30333" i="17"/>
  <c r="Q30334" i="17"/>
  <c r="Q30335" i="17"/>
  <c r="Q30336" i="17"/>
  <c r="Q30337" i="17"/>
  <c r="Q30338" i="17"/>
  <c r="Q30339" i="17"/>
  <c r="Q30340" i="17"/>
  <c r="Q30341" i="17"/>
  <c r="Q30342" i="17"/>
  <c r="Q30343" i="17"/>
  <c r="Q30344" i="17"/>
  <c r="Q30345" i="17"/>
  <c r="Q30346" i="17"/>
  <c r="Q30347" i="17"/>
  <c r="Q30348" i="17"/>
  <c r="Q30349" i="17"/>
  <c r="Q30350" i="17"/>
  <c r="Q30351" i="17"/>
  <c r="Q30352" i="17"/>
  <c r="Q30353" i="17"/>
  <c r="Q30354" i="17"/>
  <c r="Q30355" i="17"/>
  <c r="Q30356" i="17"/>
  <c r="Q30357" i="17"/>
  <c r="Q30358" i="17"/>
  <c r="Q30359" i="17"/>
  <c r="Q30360" i="17"/>
  <c r="Q30361" i="17"/>
  <c r="Q30362" i="17"/>
  <c r="Q30363" i="17"/>
  <c r="Q30364" i="17"/>
  <c r="Q30365" i="17"/>
  <c r="Q30366" i="17"/>
  <c r="Q30367" i="17"/>
  <c r="Q30368" i="17"/>
  <c r="Q30369" i="17"/>
  <c r="Q30370" i="17"/>
  <c r="Q30371" i="17"/>
  <c r="Q30372" i="17"/>
  <c r="Q30373" i="17"/>
  <c r="Q30374" i="17"/>
  <c r="Q30375" i="17"/>
  <c r="Q30376" i="17"/>
  <c r="Q30377" i="17"/>
  <c r="Q30378" i="17"/>
  <c r="Q30379" i="17"/>
  <c r="Q30380" i="17"/>
  <c r="Q30381" i="17"/>
  <c r="Q30382" i="17"/>
  <c r="Q30383" i="17"/>
  <c r="Q30384" i="17"/>
  <c r="Q30385" i="17"/>
  <c r="Q30386" i="17"/>
  <c r="Q30387" i="17"/>
  <c r="Q30388" i="17"/>
  <c r="Q30389" i="17"/>
  <c r="Q30390" i="17"/>
  <c r="Q30391" i="17"/>
  <c r="Q30392" i="17"/>
  <c r="Q30393" i="17"/>
  <c r="Q30394" i="17"/>
  <c r="Q30395" i="17"/>
  <c r="Q30396" i="17"/>
  <c r="Q30397" i="17"/>
  <c r="Q30398" i="17"/>
  <c r="Q30399" i="17"/>
  <c r="Q30400" i="17"/>
  <c r="Q30401" i="17"/>
  <c r="Q30402" i="17"/>
  <c r="Q30403" i="17"/>
  <c r="Q30404" i="17"/>
  <c r="Q30405" i="17"/>
  <c r="Q30406" i="17"/>
  <c r="Q30407" i="17"/>
  <c r="Q30408" i="17"/>
  <c r="Q30409" i="17"/>
  <c r="Q30410" i="17"/>
  <c r="Q30411" i="17"/>
  <c r="Q30412" i="17"/>
  <c r="Q30413" i="17"/>
  <c r="Q30414" i="17"/>
  <c r="Q30415" i="17"/>
  <c r="Q30416" i="17"/>
  <c r="Q30417" i="17"/>
  <c r="Q30418" i="17"/>
  <c r="Q30419" i="17"/>
  <c r="Q30420" i="17"/>
  <c r="Q30421" i="17"/>
  <c r="Q30422" i="17"/>
  <c r="Q30423" i="17"/>
  <c r="Q30424" i="17"/>
  <c r="Q30425" i="17"/>
  <c r="Q30426" i="17"/>
  <c r="Q30427" i="17"/>
  <c r="Q30428" i="17"/>
  <c r="Q30429" i="17"/>
  <c r="Q30430" i="17"/>
  <c r="Q30431" i="17"/>
  <c r="Q30432" i="17"/>
  <c r="Q30433" i="17"/>
  <c r="Q30434" i="17"/>
  <c r="Q30435" i="17"/>
  <c r="Q30436" i="17"/>
  <c r="Q30437" i="17"/>
  <c r="Q30438" i="17"/>
  <c r="Q30439" i="17"/>
  <c r="Q30440" i="17"/>
  <c r="Q30441" i="17"/>
  <c r="Q30442" i="17"/>
  <c r="Q30443" i="17"/>
  <c r="Q30444" i="17"/>
  <c r="Q30445" i="17"/>
  <c r="Q30446" i="17"/>
  <c r="Q30447" i="17"/>
  <c r="Q30448" i="17"/>
  <c r="Q30449" i="17"/>
  <c r="Q30450" i="17"/>
  <c r="Q30451" i="17"/>
  <c r="Q30452" i="17"/>
  <c r="Q30453" i="17"/>
  <c r="Q30454" i="17"/>
  <c r="Q30455" i="17"/>
  <c r="Q30456" i="17"/>
  <c r="Q30457" i="17"/>
  <c r="Q30458" i="17"/>
  <c r="Q30459" i="17"/>
  <c r="Q30460" i="17"/>
  <c r="Q30461" i="17"/>
  <c r="Q30462" i="17"/>
  <c r="Q30463" i="17"/>
  <c r="Q30464" i="17"/>
  <c r="Q30465" i="17"/>
  <c r="Q30466" i="17"/>
  <c r="Q30467" i="17"/>
  <c r="Q30468" i="17"/>
  <c r="Q30469" i="17"/>
  <c r="Q30470" i="17"/>
  <c r="Q30471" i="17"/>
  <c r="Q30472" i="17"/>
  <c r="Q30473" i="17"/>
  <c r="Q30474" i="17"/>
  <c r="Q30475" i="17"/>
  <c r="Q30476" i="17"/>
  <c r="Q30477" i="17"/>
  <c r="Q30478" i="17"/>
  <c r="Q30479" i="17"/>
  <c r="Q30480" i="17"/>
  <c r="Q30481" i="17"/>
  <c r="Q30482" i="17"/>
  <c r="Q30483" i="17"/>
  <c r="Q30484" i="17"/>
  <c r="Q30485" i="17"/>
  <c r="Q30486" i="17"/>
  <c r="Q30487" i="17"/>
  <c r="Q30488" i="17"/>
  <c r="Q30489" i="17"/>
  <c r="Q30490" i="17"/>
  <c r="Q30491" i="17"/>
  <c r="Q30492" i="17"/>
  <c r="Q30493" i="17"/>
  <c r="Q30494" i="17"/>
  <c r="Q30495" i="17"/>
  <c r="Q30496" i="17"/>
  <c r="Q30497" i="17"/>
  <c r="Q30498" i="17"/>
  <c r="Q30499" i="17"/>
  <c r="Q30500" i="17"/>
  <c r="Q30501" i="17"/>
  <c r="Q30502" i="17"/>
  <c r="Q30503" i="17"/>
  <c r="Q30504" i="17"/>
  <c r="Q30505" i="17"/>
  <c r="Q30506" i="17"/>
  <c r="Q30507" i="17"/>
  <c r="Q30508" i="17"/>
  <c r="Q30509" i="17"/>
  <c r="Q30510" i="17"/>
  <c r="Q30511" i="17"/>
  <c r="Q30512" i="17"/>
  <c r="Q30513" i="17"/>
  <c r="Q30514" i="17"/>
  <c r="Q30515" i="17"/>
  <c r="Q30516" i="17"/>
  <c r="Q30517" i="17"/>
  <c r="Q30518" i="17"/>
  <c r="Q30519" i="17"/>
  <c r="Q30520" i="17"/>
  <c r="Q30521" i="17"/>
  <c r="Q30522" i="17"/>
  <c r="Q30523" i="17"/>
  <c r="Q30524" i="17"/>
  <c r="Q30525" i="17"/>
  <c r="Q30526" i="17"/>
  <c r="Q30527" i="17"/>
  <c r="Q30528" i="17"/>
  <c r="Q30529" i="17"/>
  <c r="Q30530" i="17"/>
  <c r="Q30531" i="17"/>
  <c r="Q30532" i="17"/>
  <c r="Q30533" i="17"/>
  <c r="Q30534" i="17"/>
  <c r="Q30535" i="17"/>
  <c r="Q30536" i="17"/>
  <c r="Q30537" i="17"/>
  <c r="Q30538" i="17"/>
  <c r="Q30539" i="17"/>
  <c r="Q30540" i="17"/>
  <c r="Q30541" i="17"/>
  <c r="Q30542" i="17"/>
  <c r="Q30543" i="17"/>
  <c r="Q30544" i="17"/>
  <c r="Q30545" i="17"/>
  <c r="Q30546" i="17"/>
  <c r="Q30547" i="17"/>
  <c r="Q30548" i="17"/>
  <c r="Q30549" i="17"/>
  <c r="Q30550" i="17"/>
  <c r="Q30551" i="17"/>
  <c r="Q30552" i="17"/>
  <c r="Q30553" i="17"/>
  <c r="Q30554" i="17"/>
  <c r="Q30555" i="17"/>
  <c r="Q30556" i="17"/>
  <c r="Q30557" i="17"/>
  <c r="Q30558" i="17"/>
  <c r="Q30559" i="17"/>
  <c r="Q30560" i="17"/>
  <c r="Q30561" i="17"/>
  <c r="Q30562" i="17"/>
  <c r="Q30563" i="17"/>
  <c r="Q30564" i="17"/>
  <c r="Q30565" i="17"/>
  <c r="Q30566" i="17"/>
  <c r="Q30567" i="17"/>
  <c r="Q30568" i="17"/>
  <c r="Q30569" i="17"/>
  <c r="Q30570" i="17"/>
  <c r="Q30571" i="17"/>
  <c r="Q30572" i="17"/>
  <c r="Q30573" i="17"/>
  <c r="Q30574" i="17"/>
  <c r="Q30575" i="17"/>
  <c r="Q30576" i="17"/>
  <c r="Q30577" i="17"/>
  <c r="Q30578" i="17"/>
  <c r="Q30579" i="17"/>
  <c r="Q30580" i="17"/>
  <c r="Q30581" i="17"/>
  <c r="Q30582" i="17"/>
  <c r="Q30583" i="17"/>
  <c r="Q30584" i="17"/>
  <c r="Q30585" i="17"/>
  <c r="Q30586" i="17"/>
  <c r="Q30587" i="17"/>
  <c r="Q30588" i="17"/>
  <c r="Q30589" i="17"/>
  <c r="Q30590" i="17"/>
  <c r="Q30591" i="17"/>
  <c r="Q30592" i="17"/>
  <c r="Q30593" i="17"/>
  <c r="Q30594" i="17"/>
  <c r="Q30595" i="17"/>
  <c r="Q30596" i="17"/>
  <c r="Q30597" i="17"/>
  <c r="Q30598" i="17"/>
  <c r="Q30599" i="17"/>
  <c r="Q30600" i="17"/>
  <c r="Q30601" i="17"/>
  <c r="Q30602" i="17"/>
  <c r="Q30603" i="17"/>
  <c r="Q30604" i="17"/>
  <c r="Q30605" i="17"/>
  <c r="Q30606" i="17"/>
  <c r="Q30607" i="17"/>
  <c r="Q30608" i="17"/>
  <c r="Q30609" i="17"/>
  <c r="Q30610" i="17"/>
  <c r="Q30611" i="17"/>
  <c r="Q30612" i="17"/>
  <c r="Q30613" i="17"/>
  <c r="Q30614" i="17"/>
  <c r="Q30615" i="17"/>
  <c r="Q30616" i="17"/>
  <c r="Q30617" i="17"/>
  <c r="Q30618" i="17"/>
  <c r="Q30619" i="17"/>
  <c r="Q30620" i="17"/>
  <c r="Q30621" i="17"/>
  <c r="Q30622" i="17"/>
  <c r="Q30623" i="17"/>
  <c r="Q30624" i="17"/>
  <c r="Q30625" i="17"/>
  <c r="Q30626" i="17"/>
  <c r="Q30627" i="17"/>
  <c r="Q30628" i="17"/>
  <c r="Q30629" i="17"/>
  <c r="Q30630" i="17"/>
  <c r="Q30631" i="17"/>
  <c r="Q30632" i="17"/>
  <c r="Q30633" i="17"/>
  <c r="Q30634" i="17"/>
  <c r="Q30635" i="17"/>
  <c r="Q30636" i="17"/>
  <c r="Q30637" i="17"/>
  <c r="Q30638" i="17"/>
  <c r="Q30639" i="17"/>
  <c r="Q30640" i="17"/>
  <c r="Q30641" i="17"/>
  <c r="Q30642" i="17"/>
  <c r="Q30643" i="17"/>
  <c r="Q30644" i="17"/>
  <c r="Q30645" i="17"/>
  <c r="Q30646" i="17"/>
  <c r="Q30647" i="17"/>
  <c r="Q30648" i="17"/>
  <c r="Q30649" i="17"/>
  <c r="Q30650" i="17"/>
  <c r="Q30651" i="17"/>
  <c r="Q30652" i="17"/>
  <c r="Q30653" i="17"/>
  <c r="Q30654" i="17"/>
  <c r="Q30655" i="17"/>
  <c r="Q30656" i="17"/>
  <c r="Q30657" i="17"/>
  <c r="Q30658" i="17"/>
  <c r="Q30659" i="17"/>
  <c r="Q30660" i="17"/>
  <c r="Q30661" i="17"/>
  <c r="Q30662" i="17"/>
  <c r="Q30663" i="17"/>
  <c r="Q30664" i="17"/>
  <c r="Q30665" i="17"/>
  <c r="Q30666" i="17"/>
  <c r="Q30667" i="17"/>
  <c r="Q30668" i="17"/>
  <c r="Q30669" i="17"/>
  <c r="Q30670" i="17"/>
  <c r="Q30671" i="17"/>
  <c r="Q30672" i="17"/>
  <c r="Q30673" i="17"/>
  <c r="Q30674" i="17"/>
  <c r="Q30675" i="17"/>
  <c r="Q30676" i="17"/>
  <c r="Q30677" i="17"/>
  <c r="Q30678" i="17"/>
  <c r="Q30679" i="17"/>
  <c r="Q30680" i="17"/>
  <c r="Q30681" i="17"/>
  <c r="Q30682" i="17"/>
  <c r="Q30683" i="17"/>
  <c r="Q30684" i="17"/>
  <c r="Q30685" i="17"/>
  <c r="Q30686" i="17"/>
  <c r="Q30687" i="17"/>
  <c r="Q30688" i="17"/>
  <c r="Q30689" i="17"/>
  <c r="Q30690" i="17"/>
  <c r="Q30691" i="17"/>
  <c r="Q30692" i="17"/>
  <c r="Q30693" i="17"/>
  <c r="Q30694" i="17"/>
  <c r="Q30695" i="17"/>
  <c r="Q30696" i="17"/>
  <c r="Q30697" i="17"/>
  <c r="Q30698" i="17"/>
  <c r="Q30699" i="17"/>
  <c r="Q30700" i="17"/>
  <c r="Q30701" i="17"/>
  <c r="Q30702" i="17"/>
  <c r="Q30703" i="17"/>
  <c r="Q30704" i="17"/>
  <c r="Q30705" i="17"/>
  <c r="Q30706" i="17"/>
  <c r="Q30707" i="17"/>
  <c r="Q30708" i="17"/>
  <c r="Q30709" i="17"/>
  <c r="Q30710" i="17"/>
  <c r="Q30711" i="17"/>
  <c r="Q30712" i="17"/>
  <c r="Q30713" i="17"/>
  <c r="Q30714" i="17"/>
  <c r="Q30715" i="17"/>
  <c r="Q30716" i="17"/>
  <c r="Q30717" i="17"/>
  <c r="Q30718" i="17"/>
  <c r="Q30719" i="17"/>
  <c r="Q30720" i="17"/>
  <c r="Q30721" i="17"/>
  <c r="Q30722" i="17"/>
  <c r="Q30723" i="17"/>
  <c r="Q30724" i="17"/>
  <c r="Q30725" i="17"/>
  <c r="Q30726" i="17"/>
  <c r="Q30727" i="17"/>
  <c r="Q30728" i="17"/>
  <c r="Q30729" i="17"/>
  <c r="Q30730" i="17"/>
  <c r="Q30731" i="17"/>
  <c r="Q30732" i="17"/>
  <c r="Q30733" i="17"/>
  <c r="Q30734" i="17"/>
  <c r="Q30735" i="17"/>
  <c r="Q30736" i="17"/>
  <c r="Q30737" i="17"/>
  <c r="Q30738" i="17"/>
  <c r="Q30739" i="17"/>
  <c r="Q30740" i="17"/>
  <c r="Q30741" i="17"/>
  <c r="Q30742" i="17"/>
  <c r="Q30743" i="17"/>
  <c r="Q30744" i="17"/>
  <c r="Q30745" i="17"/>
  <c r="Q30746" i="17"/>
  <c r="Q30747" i="17"/>
  <c r="Q30748" i="17"/>
  <c r="Q30749" i="17"/>
  <c r="Q30750" i="17"/>
  <c r="Q30751" i="17"/>
  <c r="Q30752" i="17"/>
  <c r="Q30753" i="17"/>
  <c r="Q30754" i="17"/>
  <c r="Q30755" i="17"/>
  <c r="Q30756" i="17"/>
  <c r="Q30757" i="17"/>
  <c r="Q30758" i="17"/>
  <c r="Q30759" i="17"/>
  <c r="Q30760" i="17"/>
  <c r="Q30761" i="17"/>
  <c r="Q30762" i="17"/>
  <c r="Q30763" i="17"/>
  <c r="Q30764" i="17"/>
  <c r="Q30765" i="17"/>
  <c r="Q30766" i="17"/>
  <c r="Q30767" i="17"/>
  <c r="Q30768" i="17"/>
  <c r="Q30769" i="17"/>
  <c r="Q30770" i="17"/>
  <c r="Q30771" i="17"/>
  <c r="Q30772" i="17"/>
  <c r="Q30773" i="17"/>
  <c r="Q30774" i="17"/>
  <c r="Q30775" i="17"/>
  <c r="Q30776" i="17"/>
  <c r="Q30777" i="17"/>
  <c r="Q30778" i="17"/>
  <c r="Q30779" i="17"/>
  <c r="Q30780" i="17"/>
  <c r="Q30781" i="17"/>
  <c r="Q30782" i="17"/>
  <c r="Q30783" i="17"/>
  <c r="Q30784" i="17"/>
  <c r="Q30785" i="17"/>
  <c r="Q30786" i="17"/>
  <c r="Q30787" i="17"/>
  <c r="Q30788" i="17"/>
  <c r="Q30789" i="17"/>
  <c r="Q30790" i="17"/>
  <c r="Q30791" i="17"/>
  <c r="Q30792" i="17"/>
  <c r="Q30793" i="17"/>
  <c r="Q30794" i="17"/>
  <c r="Q30795" i="17"/>
  <c r="Q30796" i="17"/>
  <c r="Q30797" i="17"/>
  <c r="Q30798" i="17"/>
  <c r="Q30799" i="17"/>
  <c r="Q30800" i="17"/>
  <c r="Q30801" i="17"/>
  <c r="Q30802" i="17"/>
  <c r="Q30803" i="17"/>
  <c r="Q30804" i="17"/>
  <c r="Q30805" i="17"/>
  <c r="Q30806" i="17"/>
  <c r="Q30807" i="17"/>
  <c r="Q30808" i="17"/>
  <c r="Q30809" i="17"/>
  <c r="Q30810" i="17"/>
  <c r="Q30811" i="17"/>
  <c r="Q30812" i="17"/>
  <c r="Q30813" i="17"/>
  <c r="Q30814" i="17"/>
  <c r="Q30815" i="17"/>
  <c r="Q30816" i="17"/>
  <c r="Q30817" i="17"/>
  <c r="Q30818" i="17"/>
  <c r="Q30819" i="17"/>
  <c r="Q30820" i="17"/>
  <c r="Q30821" i="17"/>
  <c r="Q30822" i="17"/>
  <c r="Q30823" i="17"/>
  <c r="Q30824" i="17"/>
  <c r="Q30825" i="17"/>
  <c r="Q30826" i="17"/>
  <c r="Q30827" i="17"/>
  <c r="Q30828" i="17"/>
  <c r="Q30829" i="17"/>
  <c r="Q30830" i="17"/>
  <c r="Q30831" i="17"/>
  <c r="Q30832" i="17"/>
  <c r="Q30833" i="17"/>
  <c r="Q30834" i="17"/>
  <c r="Q30835" i="17"/>
  <c r="Q30836" i="17"/>
  <c r="Q30837" i="17"/>
  <c r="Q30838" i="17"/>
  <c r="Q30839" i="17"/>
  <c r="Q30840" i="17"/>
  <c r="Q30841" i="17"/>
  <c r="Q30842" i="17"/>
  <c r="Q30843" i="17"/>
  <c r="Q30844" i="17"/>
  <c r="Q30845" i="17"/>
  <c r="Q30846" i="17"/>
  <c r="Q30847" i="17"/>
  <c r="Q30848" i="17"/>
  <c r="Q30849" i="17"/>
  <c r="Q30850" i="17"/>
  <c r="Q30851" i="17"/>
  <c r="Q30852" i="17"/>
  <c r="Q30853" i="17"/>
  <c r="Q30854" i="17"/>
  <c r="Q30855" i="17"/>
  <c r="Q30856" i="17"/>
  <c r="Q30857" i="17"/>
  <c r="Q30858" i="17"/>
  <c r="Q30859" i="17"/>
  <c r="Q30860" i="17"/>
  <c r="Q30861" i="17"/>
  <c r="Q30862" i="17"/>
  <c r="Q30863" i="17"/>
  <c r="Q30864" i="17"/>
  <c r="Q30865" i="17"/>
  <c r="Q30866" i="17"/>
  <c r="Q30867" i="17"/>
  <c r="Q30868" i="17"/>
  <c r="Q30869" i="17"/>
  <c r="Q30870" i="17"/>
  <c r="Q30871" i="17"/>
  <c r="Q30872" i="17"/>
  <c r="Q30873" i="17"/>
  <c r="Q30874" i="17"/>
  <c r="Q30875" i="17"/>
  <c r="Q30876" i="17"/>
  <c r="Q30877" i="17"/>
  <c r="Q30878" i="17"/>
  <c r="Q30879" i="17"/>
  <c r="Q30880" i="17"/>
  <c r="Q30881" i="17"/>
  <c r="Q30882" i="17"/>
  <c r="Q30883" i="17"/>
  <c r="Q30884" i="17"/>
  <c r="Q30885" i="17"/>
  <c r="Q30886" i="17"/>
  <c r="Q30887" i="17"/>
  <c r="Q30888" i="17"/>
  <c r="Q30889" i="17"/>
  <c r="Q30890" i="17"/>
  <c r="Q30891" i="17"/>
  <c r="Q30892" i="17"/>
  <c r="Q30893" i="17"/>
  <c r="Q30894" i="17"/>
  <c r="Q30895" i="17"/>
  <c r="Q30896" i="17"/>
  <c r="Q30897" i="17"/>
  <c r="Q30898" i="17"/>
  <c r="Q30899" i="17"/>
  <c r="Q30900" i="17"/>
  <c r="Q30901" i="17"/>
  <c r="Q30902" i="17"/>
  <c r="Q30903" i="17"/>
  <c r="Q30904" i="17"/>
  <c r="Q30905" i="17"/>
  <c r="Q30906" i="17"/>
  <c r="Q30907" i="17"/>
  <c r="Q30908" i="17"/>
  <c r="Q30909" i="17"/>
  <c r="Q30910" i="17"/>
  <c r="Q30911" i="17"/>
  <c r="Q30912" i="17"/>
  <c r="Q30913" i="17"/>
  <c r="Q30914" i="17"/>
  <c r="Q30915" i="17"/>
  <c r="Q30916" i="17"/>
  <c r="Q30917" i="17"/>
  <c r="Q30918" i="17"/>
  <c r="Q30919" i="17"/>
  <c r="Q30920" i="17"/>
  <c r="Q30921" i="17"/>
  <c r="Q30922" i="17"/>
  <c r="Q30923" i="17"/>
  <c r="Q30924" i="17"/>
  <c r="Q30925" i="17"/>
  <c r="Q30926" i="17"/>
  <c r="Q30927" i="17"/>
  <c r="Q30928" i="17"/>
  <c r="Q30929" i="17"/>
  <c r="Q30930" i="17"/>
  <c r="Q30931" i="17"/>
  <c r="Q30932" i="17"/>
  <c r="Q30933" i="17"/>
  <c r="Q30934" i="17"/>
  <c r="Q30935" i="17"/>
  <c r="Q30936" i="17"/>
  <c r="Q30937" i="17"/>
  <c r="Q30938" i="17"/>
  <c r="Q30939" i="17"/>
  <c r="Q30940" i="17"/>
  <c r="Q30941" i="17"/>
  <c r="Q30942" i="17"/>
  <c r="Q30943" i="17"/>
  <c r="Q30944" i="17"/>
  <c r="Q30945" i="17"/>
  <c r="Q30946" i="17"/>
  <c r="Q30947" i="17"/>
  <c r="Q30948" i="17"/>
  <c r="Q30949" i="17"/>
  <c r="Q30950" i="17"/>
  <c r="Q30951" i="17"/>
  <c r="Q30952" i="17"/>
  <c r="Q30953" i="17"/>
  <c r="Q30954" i="17"/>
  <c r="Q30955" i="17"/>
  <c r="Q30956" i="17"/>
  <c r="Q30957" i="17"/>
  <c r="Q30958" i="17"/>
  <c r="Q30959" i="17"/>
  <c r="Q30960" i="17"/>
  <c r="Q30961" i="17"/>
  <c r="Q30962" i="17"/>
  <c r="Q30963" i="17"/>
  <c r="Q30964" i="17"/>
  <c r="Q30965" i="17"/>
  <c r="Q30966" i="17"/>
  <c r="Q30967" i="17"/>
  <c r="Q30968" i="17"/>
  <c r="Q30969" i="17"/>
  <c r="Q30970" i="17"/>
  <c r="Q30971" i="17"/>
  <c r="Q30972" i="17"/>
  <c r="Q30973" i="17"/>
  <c r="Q30974" i="17"/>
  <c r="Q30975" i="17"/>
  <c r="Q30976" i="17"/>
  <c r="Q30977" i="17"/>
  <c r="Q30978" i="17"/>
  <c r="Q30979" i="17"/>
  <c r="Q30980" i="17"/>
  <c r="Q30981" i="17"/>
  <c r="Q30982" i="17"/>
  <c r="Q30983" i="17"/>
  <c r="Q30984" i="17"/>
  <c r="Q30985" i="17"/>
  <c r="Q30986" i="17"/>
  <c r="Q30987" i="17"/>
  <c r="Q30988" i="17"/>
  <c r="Q30989" i="17"/>
  <c r="Q30990" i="17"/>
  <c r="Q30991" i="17"/>
  <c r="Q30992" i="17"/>
  <c r="Q30993" i="17"/>
  <c r="Q30994" i="17"/>
  <c r="Q30995" i="17"/>
  <c r="Q30996" i="17"/>
  <c r="Q30997" i="17"/>
  <c r="Q30998" i="17"/>
  <c r="Q30999" i="17"/>
  <c r="Q31000" i="17"/>
  <c r="Q31001" i="17"/>
  <c r="Q31002" i="17"/>
  <c r="Q31003" i="17"/>
  <c r="Q31004" i="17"/>
  <c r="Q31005" i="17"/>
  <c r="Q31006" i="17"/>
  <c r="Q31007" i="17"/>
  <c r="Q31008" i="17"/>
  <c r="Q31009" i="17"/>
  <c r="Q31010" i="17"/>
  <c r="Q31011" i="17"/>
  <c r="Q31012" i="17"/>
  <c r="Q31013" i="17"/>
  <c r="Q31014" i="17"/>
  <c r="Q31015" i="17"/>
  <c r="Q31016" i="17"/>
  <c r="Q31017" i="17"/>
  <c r="Q31018" i="17"/>
  <c r="Q31019" i="17"/>
  <c r="Q31020" i="17"/>
  <c r="Q31021" i="17"/>
  <c r="Q31022" i="17"/>
  <c r="Q31023" i="17"/>
  <c r="Q31024" i="17"/>
  <c r="Q31025" i="17"/>
  <c r="Q31026" i="17"/>
  <c r="Q31027" i="17"/>
  <c r="Q31028" i="17"/>
  <c r="Q31029" i="17"/>
  <c r="Q31030" i="17"/>
  <c r="Q31031" i="17"/>
  <c r="Q31032" i="17"/>
  <c r="Q31033" i="17"/>
  <c r="Q31034" i="17"/>
  <c r="Q31035" i="17"/>
  <c r="Q31036" i="17"/>
  <c r="Q31037" i="17"/>
  <c r="Q31038" i="17"/>
  <c r="Q31039" i="17"/>
  <c r="Q31040" i="17"/>
  <c r="Q31041" i="17"/>
  <c r="Q31042" i="17"/>
  <c r="Q31043" i="17"/>
  <c r="Q31044" i="17"/>
  <c r="Q31045" i="17"/>
  <c r="Q31046" i="17"/>
  <c r="Q31047" i="17"/>
  <c r="Q31048" i="17"/>
  <c r="Q31049" i="17"/>
  <c r="Q31050" i="17"/>
  <c r="Q31051" i="17"/>
  <c r="Q31052" i="17"/>
  <c r="Q31053" i="17"/>
  <c r="Q31054" i="17"/>
  <c r="Q31055" i="17"/>
  <c r="Q31056" i="17"/>
  <c r="Q31057" i="17"/>
  <c r="Q31058" i="17"/>
  <c r="Q31059" i="17"/>
  <c r="Q31060" i="17"/>
  <c r="Q31061" i="17"/>
  <c r="Q31062" i="17"/>
  <c r="Q31063" i="17"/>
  <c r="Q31064" i="17"/>
  <c r="Q31065" i="17"/>
  <c r="Q31066" i="17"/>
  <c r="Q31067" i="17"/>
  <c r="Q31068" i="17"/>
  <c r="Q31069" i="17"/>
  <c r="Q31070" i="17"/>
  <c r="Q31071" i="17"/>
  <c r="Q31072" i="17"/>
  <c r="Q31073" i="17"/>
  <c r="Q31074" i="17"/>
  <c r="Q31075" i="17"/>
  <c r="Q31076" i="17"/>
  <c r="Q31077" i="17"/>
  <c r="Q31078" i="17"/>
  <c r="Q31079" i="17"/>
  <c r="Q31080" i="17"/>
  <c r="Q31081" i="17"/>
  <c r="Q31082" i="17"/>
  <c r="Q31083" i="17"/>
  <c r="Q31084" i="17"/>
  <c r="Q31085" i="17"/>
  <c r="Q31086" i="17"/>
  <c r="Q31087" i="17"/>
  <c r="Q31088" i="17"/>
  <c r="Q31089" i="17"/>
  <c r="Q31090" i="17"/>
  <c r="Q31091" i="17"/>
  <c r="Q31092" i="17"/>
  <c r="Q31093" i="17"/>
  <c r="Q31094" i="17"/>
  <c r="Q31095" i="17"/>
  <c r="Q31096" i="17"/>
  <c r="Q31097" i="17"/>
  <c r="Q31098" i="17"/>
  <c r="Q31099" i="17"/>
  <c r="Q31100" i="17"/>
  <c r="Q31101" i="17"/>
  <c r="Q31102" i="17"/>
  <c r="Q31103" i="17"/>
  <c r="Q31104" i="17"/>
  <c r="Q31105" i="17"/>
  <c r="Q31106" i="17"/>
  <c r="Q31107" i="17"/>
  <c r="Q31108" i="17"/>
  <c r="Q31109" i="17"/>
  <c r="Q31110" i="17"/>
  <c r="Q31111" i="17"/>
  <c r="Q31112" i="17"/>
  <c r="Q31113" i="17"/>
  <c r="Q31114" i="17"/>
  <c r="Q31115" i="17"/>
  <c r="Q31116" i="17"/>
  <c r="Q31117" i="17"/>
  <c r="Q31118" i="17"/>
  <c r="Q31119" i="17"/>
  <c r="Q31120" i="17"/>
  <c r="Q31121" i="17"/>
  <c r="Q31122" i="17"/>
  <c r="Q31123" i="17"/>
  <c r="Q31124" i="17"/>
  <c r="Q31125" i="17"/>
  <c r="Q31126" i="17"/>
  <c r="Q31127" i="17"/>
  <c r="Q31128" i="17"/>
  <c r="Q31129" i="17"/>
  <c r="Q31130" i="17"/>
  <c r="Q31131" i="17"/>
  <c r="Q31132" i="17"/>
  <c r="Q31133" i="17"/>
  <c r="Q31134" i="17"/>
  <c r="Q31135" i="17"/>
  <c r="Q31136" i="17"/>
  <c r="Q31137" i="17"/>
  <c r="Q31138" i="17"/>
  <c r="Q31139" i="17"/>
  <c r="Q31140" i="17"/>
  <c r="Q31141" i="17"/>
  <c r="Q31142" i="17"/>
  <c r="Q31143" i="17"/>
  <c r="Q31144" i="17"/>
  <c r="Q31145" i="17"/>
  <c r="Q31146" i="17"/>
  <c r="Q31147" i="17"/>
  <c r="Q31148" i="17"/>
  <c r="Q31149" i="17"/>
  <c r="Q31150" i="17"/>
  <c r="Q31151" i="17"/>
  <c r="Q31152" i="17"/>
  <c r="Q31153" i="17"/>
  <c r="Q31154" i="17"/>
  <c r="Q31155" i="17"/>
  <c r="Q31156" i="17"/>
  <c r="Q31157" i="17"/>
  <c r="Q31158" i="17"/>
  <c r="Q31159" i="17"/>
  <c r="Q31160" i="17"/>
  <c r="Q31161" i="17"/>
  <c r="Q31162" i="17"/>
  <c r="Q31163" i="17"/>
  <c r="Q31164" i="17"/>
  <c r="Q31165" i="17"/>
  <c r="Q31166" i="17"/>
  <c r="Q31167" i="17"/>
  <c r="Q31168" i="17"/>
  <c r="Q31169" i="17"/>
  <c r="Q31170" i="17"/>
  <c r="Q31171" i="17"/>
  <c r="Q31172" i="17"/>
  <c r="Q31173" i="17"/>
  <c r="Q31174" i="17"/>
  <c r="Q31175" i="17"/>
  <c r="Q31176" i="17"/>
  <c r="Q31177" i="17"/>
  <c r="Q31178" i="17"/>
  <c r="Q31179" i="17"/>
  <c r="Q31180" i="17"/>
  <c r="Q31181" i="17"/>
  <c r="Q31182" i="17"/>
  <c r="Q31183" i="17"/>
  <c r="Q31184" i="17"/>
  <c r="Q31185" i="17"/>
  <c r="Q31186" i="17"/>
  <c r="Q31187" i="17"/>
  <c r="Q31188" i="17"/>
  <c r="Q31189" i="17"/>
  <c r="Q31190" i="17"/>
  <c r="Q31191" i="17"/>
  <c r="Q31192" i="17"/>
  <c r="Q31193" i="17"/>
  <c r="Q31194" i="17"/>
  <c r="Q31195" i="17"/>
  <c r="Q31196" i="17"/>
  <c r="Q31197" i="17"/>
  <c r="Q31198" i="17"/>
  <c r="Q31199" i="17"/>
  <c r="Q31200" i="17"/>
  <c r="Q31201" i="17"/>
  <c r="Q31202" i="17"/>
  <c r="Q31203" i="17"/>
  <c r="Q31204" i="17"/>
  <c r="Q31205" i="17"/>
  <c r="Q31206" i="17"/>
  <c r="Q31207" i="17"/>
  <c r="Q31208" i="17"/>
  <c r="Q31209" i="17"/>
  <c r="Q31210" i="17"/>
  <c r="Q31211" i="17"/>
  <c r="Q31212" i="17"/>
  <c r="Q31213" i="17"/>
  <c r="Q31214" i="17"/>
  <c r="Q31215" i="17"/>
  <c r="Q31216" i="17"/>
  <c r="Q31217" i="17"/>
  <c r="Q31218" i="17"/>
  <c r="Q31219" i="17"/>
  <c r="Q31220" i="17"/>
  <c r="Q31221" i="17"/>
  <c r="Q31222" i="17"/>
  <c r="Q31223" i="17"/>
  <c r="Q31224" i="17"/>
  <c r="Q31225" i="17"/>
  <c r="Q31226" i="17"/>
  <c r="Q31227" i="17"/>
  <c r="Q31228" i="17"/>
  <c r="Q31229" i="17"/>
  <c r="Q31230" i="17"/>
  <c r="Q31231" i="17"/>
  <c r="Q31232" i="17"/>
  <c r="Q31233" i="17"/>
  <c r="Q31234" i="17"/>
  <c r="Q31235" i="17"/>
  <c r="Q31236" i="17"/>
  <c r="Q31237" i="17"/>
  <c r="Q31238" i="17"/>
  <c r="Q31239" i="17"/>
  <c r="Q31240" i="17"/>
  <c r="Q31241" i="17"/>
  <c r="Q31242" i="17"/>
  <c r="Q31243" i="17"/>
  <c r="Q31244" i="17"/>
  <c r="Q31245" i="17"/>
  <c r="Q31246" i="17"/>
  <c r="Q31247" i="17"/>
  <c r="Q31248" i="17"/>
  <c r="Q31249" i="17"/>
  <c r="Q31250" i="17"/>
  <c r="Q31251" i="17"/>
  <c r="Q31252" i="17"/>
  <c r="Q31253" i="17"/>
  <c r="Q31254" i="17"/>
  <c r="Q31255" i="17"/>
  <c r="Q31256" i="17"/>
  <c r="Q31257" i="17"/>
  <c r="Q31258" i="17"/>
  <c r="Q31259" i="17"/>
  <c r="Q31260" i="17"/>
  <c r="Q31261" i="17"/>
  <c r="Q31262" i="17"/>
  <c r="Q31263" i="17"/>
  <c r="Q31264" i="17"/>
  <c r="Q31265" i="17"/>
  <c r="Q31266" i="17"/>
  <c r="Q31267" i="17"/>
  <c r="Q31268" i="17"/>
  <c r="Q31269" i="17"/>
  <c r="Q31270" i="17"/>
  <c r="Q31271" i="17"/>
  <c r="Q31272" i="17"/>
  <c r="Q31273" i="17"/>
  <c r="Q31274" i="17"/>
  <c r="Q31275" i="17"/>
  <c r="Q31276" i="17"/>
  <c r="Q31277" i="17"/>
  <c r="Q31278" i="17"/>
  <c r="Q31279" i="17"/>
  <c r="Q31280" i="17"/>
  <c r="Q31281" i="17"/>
  <c r="Q31282" i="17"/>
  <c r="Q31283" i="17"/>
  <c r="Q31284" i="17"/>
  <c r="Q31285" i="17"/>
  <c r="Q31286" i="17"/>
  <c r="Q31287" i="17"/>
  <c r="Q31288" i="17"/>
  <c r="Q31289" i="17"/>
  <c r="Q31290" i="17"/>
  <c r="Q31291" i="17"/>
  <c r="Q31292" i="17"/>
  <c r="Q31293" i="17"/>
  <c r="Q31294" i="17"/>
  <c r="Q31295" i="17"/>
  <c r="Q31296" i="17"/>
  <c r="Q31297" i="17"/>
  <c r="Q31298" i="17"/>
  <c r="Q31299" i="17"/>
  <c r="Q31300" i="17"/>
  <c r="Q31301" i="17"/>
  <c r="Q31302" i="17"/>
  <c r="Q31303" i="17"/>
  <c r="Q31304" i="17"/>
  <c r="Q31305" i="17"/>
  <c r="Q31306" i="17"/>
  <c r="Q31307" i="17"/>
  <c r="Q31308" i="17"/>
  <c r="Q31309" i="17"/>
  <c r="Q31310" i="17"/>
  <c r="Q31311" i="17"/>
  <c r="Q31312" i="17"/>
  <c r="Q31313" i="17"/>
  <c r="Q31314" i="17"/>
  <c r="Q31315" i="17"/>
  <c r="Q31316" i="17"/>
  <c r="Q31317" i="17"/>
  <c r="Q31318" i="17"/>
  <c r="Q31319" i="17"/>
  <c r="Q31320" i="17"/>
  <c r="Q31321" i="17"/>
  <c r="Q31322" i="17"/>
  <c r="Q31323" i="17"/>
  <c r="Q31324" i="17"/>
  <c r="Q31325" i="17"/>
  <c r="Q31326" i="17"/>
  <c r="Q31327" i="17"/>
  <c r="Q31328" i="17"/>
  <c r="Q31329" i="17"/>
  <c r="Q31330" i="17"/>
  <c r="Q31331" i="17"/>
  <c r="Q31332" i="17"/>
  <c r="Q31333" i="17"/>
  <c r="Q31334" i="17"/>
  <c r="Q31335" i="17"/>
  <c r="Q31336" i="17"/>
  <c r="Q31337" i="17"/>
  <c r="Q31338" i="17"/>
  <c r="Q31339" i="17"/>
  <c r="Q31340" i="17"/>
  <c r="Q31341" i="17"/>
  <c r="Q31342" i="17"/>
  <c r="Q31343" i="17"/>
  <c r="Q31344" i="17"/>
  <c r="Q31345" i="17"/>
  <c r="Q31346" i="17"/>
  <c r="Q31347" i="17"/>
  <c r="Q31348" i="17"/>
  <c r="Q31349" i="17"/>
  <c r="Q31350" i="17"/>
  <c r="Q31351" i="17"/>
  <c r="Q31352" i="17"/>
  <c r="Q31353" i="17"/>
  <c r="Q31354" i="17"/>
  <c r="Q31355" i="17"/>
  <c r="Q31356" i="17"/>
  <c r="Q31357" i="17"/>
  <c r="Q31358" i="17"/>
  <c r="Q31359" i="17"/>
  <c r="Q31360" i="17"/>
  <c r="Q31361" i="17"/>
  <c r="Q31362" i="17"/>
  <c r="Q31363" i="17"/>
  <c r="Q31364" i="17"/>
  <c r="Q31365" i="17"/>
  <c r="Q31366" i="17"/>
  <c r="Q31367" i="17"/>
  <c r="Q31368" i="17"/>
  <c r="Q31369" i="17"/>
  <c r="Q31370" i="17"/>
  <c r="Q31371" i="17"/>
  <c r="Q31372" i="17"/>
  <c r="Q31373" i="17"/>
  <c r="Q31374" i="17"/>
  <c r="Q31375" i="17"/>
  <c r="Q31376" i="17"/>
  <c r="Q31377" i="17"/>
  <c r="Q31378" i="17"/>
  <c r="Q31379" i="17"/>
  <c r="Q31380" i="17"/>
  <c r="Q31381" i="17"/>
  <c r="Q31382" i="17"/>
  <c r="Q31383" i="17"/>
  <c r="Q31384" i="17"/>
  <c r="Q31385" i="17"/>
  <c r="Q31386" i="17"/>
  <c r="Q31387" i="17"/>
  <c r="Q31388" i="17"/>
  <c r="Q31389" i="17"/>
  <c r="Q31390" i="17"/>
  <c r="Q31391" i="17"/>
  <c r="Q31392" i="17"/>
  <c r="Q31393" i="17"/>
  <c r="Q31394" i="17"/>
  <c r="Q31395" i="17"/>
  <c r="Q31396" i="17"/>
  <c r="Q31397" i="17"/>
  <c r="Q31398" i="17"/>
  <c r="Q31399" i="17"/>
  <c r="Q31400" i="17"/>
  <c r="Q31401" i="17"/>
  <c r="Q31402" i="17"/>
  <c r="Q31403" i="17"/>
  <c r="Q31404" i="17"/>
  <c r="Q31405" i="17"/>
  <c r="Q31406" i="17"/>
  <c r="Q31407" i="17"/>
  <c r="Q31408" i="17"/>
  <c r="Q31409" i="17"/>
  <c r="Q31410" i="17"/>
  <c r="Q31411" i="17"/>
  <c r="Q31412" i="17"/>
  <c r="Q31413" i="17"/>
  <c r="Q31414" i="17"/>
  <c r="Q31415" i="17"/>
  <c r="Q31416" i="17"/>
  <c r="Q31417" i="17"/>
  <c r="Q31418" i="17"/>
  <c r="Q31419" i="17"/>
  <c r="Q31420" i="17"/>
  <c r="Q31421" i="17"/>
  <c r="Q31422" i="17"/>
  <c r="Q31423" i="17"/>
  <c r="Q31424" i="17"/>
  <c r="Q31425" i="17"/>
  <c r="Q31426" i="17"/>
  <c r="Q31427" i="17"/>
  <c r="Q31428" i="17"/>
  <c r="Q31429" i="17"/>
  <c r="Q31430" i="17"/>
  <c r="Q31431" i="17"/>
  <c r="Q31432" i="17"/>
  <c r="Q31433" i="17"/>
  <c r="Q31434" i="17"/>
  <c r="Q31435" i="17"/>
  <c r="Q31436" i="17"/>
  <c r="Q31437" i="17"/>
  <c r="Q31438" i="17"/>
  <c r="Q31439" i="17"/>
  <c r="Q31440" i="17"/>
  <c r="Q31441" i="17"/>
  <c r="Q31442" i="17"/>
  <c r="Q31443" i="17"/>
  <c r="Q31444" i="17"/>
  <c r="Q31445" i="17"/>
  <c r="Q31446" i="17"/>
  <c r="Q31447" i="17"/>
  <c r="Q31448" i="17"/>
  <c r="Q31449" i="17"/>
  <c r="Q31450" i="17"/>
  <c r="Q31451" i="17"/>
  <c r="Q31452" i="17"/>
  <c r="Q31453" i="17"/>
  <c r="Q31454" i="17"/>
  <c r="Q31455" i="17"/>
  <c r="Q31456" i="17"/>
  <c r="Q31457" i="17"/>
  <c r="Q31458" i="17"/>
  <c r="Q31459" i="17"/>
  <c r="Q31460" i="17"/>
  <c r="Q31461" i="17"/>
  <c r="Q31462" i="17"/>
  <c r="Q31463" i="17"/>
  <c r="Q31464" i="17"/>
  <c r="Q31465" i="17"/>
  <c r="Q31466" i="17"/>
  <c r="Q31467" i="17"/>
  <c r="Q31468" i="17"/>
  <c r="Q31469" i="17"/>
  <c r="Q31470" i="17"/>
  <c r="Q31471" i="17"/>
  <c r="Q31472" i="17"/>
  <c r="Q31473" i="17"/>
  <c r="Q31474" i="17"/>
  <c r="Q31475" i="17"/>
  <c r="Q31476" i="17"/>
  <c r="Q31477" i="17"/>
  <c r="Q31478" i="17"/>
  <c r="Q31479" i="17"/>
  <c r="Q31480" i="17"/>
  <c r="Q31481" i="17"/>
  <c r="Q31482" i="17"/>
  <c r="Q31483" i="17"/>
  <c r="Q31484" i="17"/>
  <c r="Q31485" i="17"/>
  <c r="Q31486" i="17"/>
  <c r="Q31487" i="17"/>
  <c r="Q31488" i="17"/>
  <c r="Q31489" i="17"/>
  <c r="Q31490" i="17"/>
  <c r="Q31491" i="17"/>
  <c r="Q31492" i="17"/>
  <c r="Q31493" i="17"/>
  <c r="Q31494" i="17"/>
  <c r="Q31495" i="17"/>
  <c r="Q31496" i="17"/>
  <c r="Q31497" i="17"/>
  <c r="Q31498" i="17"/>
  <c r="Q31499" i="17"/>
  <c r="Q31500" i="17"/>
  <c r="Q31501" i="17"/>
  <c r="Q31502" i="17"/>
  <c r="Q31503" i="17"/>
  <c r="Q31504" i="17"/>
  <c r="Q31505" i="17"/>
  <c r="Q31506" i="17"/>
  <c r="Q31507" i="17"/>
  <c r="Q31508" i="17"/>
  <c r="Q31509" i="17"/>
  <c r="Q31510" i="17"/>
  <c r="Q31511" i="17"/>
  <c r="Q31512" i="17"/>
  <c r="Q31513" i="17"/>
  <c r="Q31514" i="17"/>
  <c r="Q31515" i="17"/>
  <c r="Q31516" i="17"/>
  <c r="Q31517" i="17"/>
  <c r="Q31518" i="17"/>
  <c r="Q31519" i="17"/>
  <c r="Q31520" i="17"/>
  <c r="Q31521" i="17"/>
  <c r="Q31522" i="17"/>
  <c r="Q31523" i="17"/>
  <c r="Q31524" i="17"/>
  <c r="Q31525" i="17"/>
  <c r="Q31526" i="17"/>
  <c r="Q31527" i="17"/>
  <c r="Q31528" i="17"/>
  <c r="Q31529" i="17"/>
  <c r="Q31530" i="17"/>
  <c r="Q31531" i="17"/>
  <c r="Q31532" i="17"/>
  <c r="Q31533" i="17"/>
  <c r="Q31534" i="17"/>
  <c r="Q31535" i="17"/>
  <c r="Q31536" i="17"/>
  <c r="Q31537" i="17"/>
  <c r="Q31538" i="17"/>
  <c r="Q31539" i="17"/>
  <c r="Q31540" i="17"/>
  <c r="Q31541" i="17"/>
  <c r="Q31542" i="17"/>
  <c r="Q31543" i="17"/>
  <c r="Q31544" i="17"/>
  <c r="Q31545" i="17"/>
  <c r="Q31546" i="17"/>
  <c r="Q31547" i="17"/>
  <c r="Q31548" i="17"/>
  <c r="Q31549" i="17"/>
  <c r="Q31550" i="17"/>
  <c r="Q31551" i="17"/>
  <c r="Q31552" i="17"/>
  <c r="Q31553" i="17"/>
  <c r="Q31554" i="17"/>
  <c r="Q31555" i="17"/>
  <c r="Q31556" i="17"/>
  <c r="Q31557" i="17"/>
  <c r="Q31558" i="17"/>
  <c r="Q31559" i="17"/>
  <c r="Q31560" i="17"/>
  <c r="Q31561" i="17"/>
  <c r="Q31562" i="17"/>
  <c r="Q31563" i="17"/>
  <c r="Q31564" i="17"/>
  <c r="Q31565" i="17"/>
  <c r="Q31566" i="17"/>
  <c r="Q31567" i="17"/>
  <c r="Q31568" i="17"/>
  <c r="Q31569" i="17"/>
  <c r="Q31570" i="17"/>
  <c r="Q31571" i="17"/>
  <c r="Q31572" i="17"/>
  <c r="Q31573" i="17"/>
  <c r="Q31574" i="17"/>
  <c r="Q31575" i="17"/>
  <c r="Q31576" i="17"/>
  <c r="Q31577" i="17"/>
  <c r="Q31578" i="17"/>
  <c r="Q31579" i="17"/>
  <c r="Q31580" i="17"/>
  <c r="Q31581" i="17"/>
  <c r="Q31582" i="17"/>
  <c r="Q31583" i="17"/>
  <c r="Q31584" i="17"/>
  <c r="Q31585" i="17"/>
  <c r="Q31586" i="17"/>
  <c r="Q31587" i="17"/>
  <c r="Q31588" i="17"/>
  <c r="Q31589" i="17"/>
  <c r="Q31590" i="17"/>
  <c r="Q31591" i="17"/>
  <c r="Q31592" i="17"/>
  <c r="Q31593" i="17"/>
  <c r="Q31594" i="17"/>
  <c r="Q31595" i="17"/>
  <c r="Q31596" i="17"/>
  <c r="Q31597" i="17"/>
  <c r="Q31598" i="17"/>
  <c r="Q31599" i="17"/>
  <c r="Q31600" i="17"/>
  <c r="Q31601" i="17"/>
  <c r="Q31602" i="17"/>
  <c r="Q31603" i="17"/>
  <c r="Q31604" i="17"/>
  <c r="Q31605" i="17"/>
  <c r="Q31606" i="17"/>
  <c r="Q31607" i="17"/>
  <c r="Q31608" i="17"/>
  <c r="Q31609" i="17"/>
  <c r="Q31610" i="17"/>
  <c r="Q31611" i="17"/>
  <c r="Q31612" i="17"/>
  <c r="Q31613" i="17"/>
  <c r="Q31614" i="17"/>
  <c r="Q31615" i="17"/>
  <c r="Q31616" i="17"/>
  <c r="Q31617" i="17"/>
  <c r="Q31618" i="17"/>
  <c r="Q31619" i="17"/>
  <c r="Q31620" i="17"/>
  <c r="Q31621" i="17"/>
  <c r="Q31622" i="17"/>
  <c r="Q31623" i="17"/>
  <c r="Q31624" i="17"/>
  <c r="Q31625" i="17"/>
  <c r="Q31626" i="17"/>
  <c r="Q31627" i="17"/>
  <c r="Q31628" i="17"/>
  <c r="Q31629" i="17"/>
  <c r="Q31630" i="17"/>
  <c r="Q31631" i="17"/>
  <c r="Q31632" i="17"/>
  <c r="Q31633" i="17"/>
  <c r="Q31634" i="17"/>
  <c r="Q31635" i="17"/>
  <c r="Q31636" i="17"/>
  <c r="Q31637" i="17"/>
  <c r="Q31638" i="17"/>
  <c r="Q31639" i="17"/>
  <c r="Q31640" i="17"/>
  <c r="Q31641" i="17"/>
  <c r="Q31642" i="17"/>
  <c r="Q31643" i="17"/>
  <c r="Q31644" i="17"/>
  <c r="Q31645" i="17"/>
  <c r="Q31646" i="17"/>
  <c r="Q31647" i="17"/>
  <c r="Q31648" i="17"/>
  <c r="Q31649" i="17"/>
  <c r="Q31650" i="17"/>
  <c r="Q31651" i="17"/>
  <c r="Q31652" i="17"/>
  <c r="Q31653" i="17"/>
  <c r="Q31654" i="17"/>
  <c r="Q31655" i="17"/>
  <c r="Q31656" i="17"/>
  <c r="Q31657" i="17"/>
  <c r="Q31658" i="17"/>
  <c r="Q31659" i="17"/>
  <c r="Q31660" i="17"/>
  <c r="Q31661" i="17"/>
  <c r="Q31662" i="17"/>
  <c r="Q31663" i="17"/>
  <c r="Q31664" i="17"/>
  <c r="Q31665" i="17"/>
  <c r="Q31666" i="17"/>
  <c r="Q31667" i="17"/>
  <c r="Q31668" i="17"/>
  <c r="Q31669" i="17"/>
  <c r="Q31670" i="17"/>
  <c r="Q31671" i="17"/>
  <c r="Q31672" i="17"/>
  <c r="Q31673" i="17"/>
  <c r="Q31674" i="17"/>
  <c r="Q31675" i="17"/>
  <c r="Q31676" i="17"/>
  <c r="Q31677" i="17"/>
  <c r="Q31678" i="17"/>
  <c r="Q31679" i="17"/>
  <c r="Q31680" i="17"/>
  <c r="Q31681" i="17"/>
  <c r="Q31682" i="17"/>
  <c r="Q31683" i="17"/>
  <c r="Q31684" i="17"/>
  <c r="Q31685" i="17"/>
  <c r="Q31686" i="17"/>
  <c r="Q31687" i="17"/>
  <c r="Q31688" i="17"/>
  <c r="Q31689" i="17"/>
  <c r="Q31690" i="17"/>
  <c r="Q31691" i="17"/>
  <c r="Q31692" i="17"/>
  <c r="Q31693" i="17"/>
  <c r="Q31694" i="17"/>
  <c r="Q31695" i="17"/>
  <c r="Q31696" i="17"/>
  <c r="Q31697" i="17"/>
  <c r="Q31698" i="17"/>
  <c r="Q31699" i="17"/>
  <c r="Q31700" i="17"/>
  <c r="Q31701" i="17"/>
  <c r="Q31702" i="17"/>
  <c r="Q31703" i="17"/>
  <c r="Q31704" i="17"/>
  <c r="Q31705" i="17"/>
  <c r="Q31706" i="17"/>
  <c r="Q31707" i="17"/>
  <c r="Q31708" i="17"/>
  <c r="Q31709" i="17"/>
  <c r="Q31710" i="17"/>
  <c r="Q31711" i="17"/>
  <c r="Q31712" i="17"/>
  <c r="Q31713" i="17"/>
  <c r="Q31714" i="17"/>
  <c r="Q31715" i="17"/>
  <c r="Q31716" i="17"/>
  <c r="Q31717" i="17"/>
  <c r="Q31718" i="17"/>
  <c r="Q31719" i="17"/>
  <c r="Q31720" i="17"/>
  <c r="Q31721" i="17"/>
  <c r="Q31722" i="17"/>
  <c r="Q31723" i="17"/>
  <c r="Q31724" i="17"/>
  <c r="Q31725" i="17"/>
  <c r="Q31726" i="17"/>
  <c r="Q31727" i="17"/>
  <c r="Q31728" i="17"/>
  <c r="Q31729" i="17"/>
  <c r="Q31730" i="17"/>
  <c r="Q31731" i="17"/>
  <c r="Q31732" i="17"/>
  <c r="Q31733" i="17"/>
  <c r="Q31734" i="17"/>
  <c r="Q31735" i="17"/>
  <c r="Q31736" i="17"/>
  <c r="Q31737" i="17"/>
  <c r="Q31738" i="17"/>
  <c r="Q31739" i="17"/>
  <c r="Q31740" i="17"/>
  <c r="Q31741" i="17"/>
  <c r="Q31742" i="17"/>
  <c r="Q31743" i="17"/>
  <c r="Q31744" i="17"/>
  <c r="Q31745" i="17"/>
  <c r="Q31746" i="17"/>
  <c r="Q31747" i="17"/>
  <c r="Q31748" i="17"/>
  <c r="Q31749" i="17"/>
  <c r="Q31750" i="17"/>
  <c r="Q31751" i="17"/>
  <c r="Q31752" i="17"/>
  <c r="Q31753" i="17"/>
  <c r="Q31754" i="17"/>
  <c r="Q31755" i="17"/>
  <c r="Q31756" i="17"/>
  <c r="Q31757" i="17"/>
  <c r="Q31758" i="17"/>
  <c r="Q31759" i="17"/>
  <c r="Q31760" i="17"/>
  <c r="Q31761" i="17"/>
  <c r="Q31762" i="17"/>
  <c r="Q31763" i="17"/>
  <c r="Q31764" i="17"/>
  <c r="Q31765" i="17"/>
  <c r="Q31766" i="17"/>
  <c r="Q31767" i="17"/>
  <c r="Q31768" i="17"/>
  <c r="Q31769" i="17"/>
  <c r="Q31770" i="17"/>
  <c r="Q31771" i="17"/>
  <c r="Q31772" i="17"/>
  <c r="Q31773" i="17"/>
  <c r="Q31774" i="17"/>
  <c r="Q31775" i="17"/>
  <c r="Q31776" i="17"/>
  <c r="Q31777" i="17"/>
  <c r="Q31778" i="17"/>
  <c r="Q31779" i="17"/>
  <c r="Q31780" i="17"/>
  <c r="Q31781" i="17"/>
  <c r="Q31782" i="17"/>
  <c r="Q31783" i="17"/>
  <c r="Q31784" i="17"/>
  <c r="Q31785" i="17"/>
  <c r="Q31786" i="17"/>
  <c r="Q31787" i="17"/>
  <c r="Q31788" i="17"/>
  <c r="Q31789" i="17"/>
  <c r="Q31790" i="17"/>
  <c r="Q31791" i="17"/>
  <c r="Q31792" i="17"/>
  <c r="Q31793" i="17"/>
  <c r="Q31794" i="17"/>
  <c r="Q31795" i="17"/>
  <c r="Q31796" i="17"/>
  <c r="Q31797" i="17"/>
  <c r="Q31798" i="17"/>
  <c r="Q31799" i="17"/>
  <c r="Q31800" i="17"/>
  <c r="Q31801" i="17"/>
  <c r="Q31802" i="17"/>
  <c r="Q31803" i="17"/>
  <c r="Q31804" i="17"/>
  <c r="Q31805" i="17"/>
  <c r="Q31806" i="17"/>
  <c r="Q31807" i="17"/>
  <c r="Q31808" i="17"/>
  <c r="Q31809" i="17"/>
  <c r="Q31810" i="17"/>
  <c r="Q31811" i="17"/>
  <c r="Q31812" i="17"/>
  <c r="Q31813" i="17"/>
  <c r="Q31814" i="17"/>
  <c r="Q31815" i="17"/>
  <c r="Q31816" i="17"/>
  <c r="Q31817" i="17"/>
  <c r="Q31818" i="17"/>
  <c r="Q31819" i="17"/>
  <c r="Q31820" i="17"/>
  <c r="Q31821" i="17"/>
  <c r="Q31822" i="17"/>
  <c r="Q31823" i="17"/>
  <c r="Q31824" i="17"/>
  <c r="Q31825" i="17"/>
  <c r="Q31826" i="17"/>
  <c r="Q31827" i="17"/>
  <c r="Q31828" i="17"/>
  <c r="Q31829" i="17"/>
  <c r="Q31830" i="17"/>
  <c r="Q31831" i="17"/>
  <c r="Q31832" i="17"/>
  <c r="Q31833" i="17"/>
  <c r="Q31834" i="17"/>
  <c r="Q31835" i="17"/>
  <c r="Q31836" i="17"/>
  <c r="Q31837" i="17"/>
  <c r="Q31838" i="17"/>
  <c r="Q31839" i="17"/>
  <c r="Q31840" i="17"/>
  <c r="Q31841" i="17"/>
  <c r="Q31842" i="17"/>
  <c r="Q31843" i="17"/>
  <c r="Q31844" i="17"/>
  <c r="Q31845" i="17"/>
  <c r="Q31846" i="17"/>
  <c r="Q31847" i="17"/>
  <c r="Q31848" i="17"/>
  <c r="Q31849" i="17"/>
  <c r="Q31850" i="17"/>
  <c r="Q31851" i="17"/>
  <c r="Q31852" i="17"/>
  <c r="Q31853" i="17"/>
  <c r="Q31854" i="17"/>
  <c r="Q31855" i="17"/>
  <c r="Q31856" i="17"/>
  <c r="Q31857" i="17"/>
  <c r="Q31858" i="17"/>
  <c r="Q31859" i="17"/>
  <c r="Q31860" i="17"/>
  <c r="Q31861" i="17"/>
  <c r="Q31862" i="17"/>
  <c r="Q31863" i="17"/>
  <c r="Q31864" i="17"/>
  <c r="Q31865" i="17"/>
  <c r="Q31866" i="17"/>
  <c r="Q31867" i="17"/>
  <c r="Q31868" i="17"/>
  <c r="Q31869" i="17"/>
  <c r="Q31870" i="17"/>
  <c r="Q31871" i="17"/>
  <c r="Q31872" i="17"/>
  <c r="Q31873" i="17"/>
  <c r="Q31874" i="17"/>
  <c r="Q31875" i="17"/>
  <c r="Q31876" i="17"/>
  <c r="Q31877" i="17"/>
  <c r="Q31878" i="17"/>
  <c r="Q31879" i="17"/>
  <c r="Q31880" i="17"/>
  <c r="Q31881" i="17"/>
  <c r="Q31882" i="17"/>
  <c r="Q31883" i="17"/>
  <c r="Q31884" i="17"/>
  <c r="Q31885" i="17"/>
  <c r="Q31886" i="17"/>
  <c r="Q31887" i="17"/>
  <c r="Q31888" i="17"/>
  <c r="Q31889" i="17"/>
  <c r="Q31890" i="17"/>
  <c r="Q31891" i="17"/>
  <c r="Q31892" i="17"/>
  <c r="Q31893" i="17"/>
  <c r="Q31894" i="17"/>
  <c r="Q31895" i="17"/>
  <c r="Q31896" i="17"/>
  <c r="Q31897" i="17"/>
  <c r="Q31898" i="17"/>
  <c r="Q31899" i="17"/>
  <c r="Q31900" i="17"/>
  <c r="Q31901" i="17"/>
  <c r="Q31902" i="17"/>
  <c r="Q31903" i="17"/>
  <c r="Q31904" i="17"/>
  <c r="Q31905" i="17"/>
  <c r="Q31906" i="17"/>
  <c r="Q31907" i="17"/>
  <c r="Q31908" i="17"/>
  <c r="Q31909" i="17"/>
  <c r="Q31910" i="17"/>
  <c r="Q31911" i="17"/>
  <c r="Q31912" i="17"/>
  <c r="Q31913" i="17"/>
  <c r="Q31914" i="17"/>
  <c r="Q31915" i="17"/>
  <c r="Q31916" i="17"/>
  <c r="Q31917" i="17"/>
  <c r="Q31918" i="17"/>
  <c r="Q31919" i="17"/>
  <c r="Q31920" i="17"/>
  <c r="Q31921" i="17"/>
  <c r="Q31922" i="17"/>
  <c r="Q31923" i="17"/>
  <c r="Q31924" i="17"/>
  <c r="Q31925" i="17"/>
  <c r="Q31926" i="17"/>
  <c r="Q31927" i="17"/>
  <c r="Q31928" i="17"/>
  <c r="Q31929" i="17"/>
  <c r="Q31930" i="17"/>
  <c r="Q31931" i="17"/>
  <c r="Q31932" i="17"/>
  <c r="Q31933" i="17"/>
  <c r="Q31934" i="17"/>
  <c r="Q31935" i="17"/>
  <c r="Q31936" i="17"/>
  <c r="Q31937" i="17"/>
  <c r="Q31938" i="17"/>
  <c r="Q31939" i="17"/>
  <c r="Q31940" i="17"/>
  <c r="Q31941" i="17"/>
  <c r="Q31942" i="17"/>
  <c r="Q31943" i="17"/>
  <c r="Q31944" i="17"/>
  <c r="Q31945" i="17"/>
  <c r="Q31946" i="17"/>
  <c r="Q31947" i="17"/>
  <c r="Q31948" i="17"/>
  <c r="Q31949" i="17"/>
  <c r="Q31950" i="17"/>
  <c r="Q31951" i="17"/>
  <c r="Q31952" i="17"/>
  <c r="Q31953" i="17"/>
  <c r="Q31954" i="17"/>
  <c r="Q31955" i="17"/>
  <c r="Q31956" i="17"/>
  <c r="Q31957" i="17"/>
  <c r="Q31958" i="17"/>
  <c r="Q31959" i="17"/>
  <c r="Q31960" i="17"/>
  <c r="Q31961" i="17"/>
  <c r="Q31962" i="17"/>
  <c r="Q31963" i="17"/>
  <c r="Q31964" i="17"/>
  <c r="Q31965" i="17"/>
  <c r="Q31966" i="17"/>
  <c r="Q31967" i="17"/>
  <c r="Q31968" i="17"/>
  <c r="Q31969" i="17"/>
  <c r="Q31970" i="17"/>
  <c r="Q31971" i="17"/>
  <c r="Q31972" i="17"/>
  <c r="Q31973" i="17"/>
  <c r="Q31974" i="17"/>
  <c r="Q31975" i="17"/>
  <c r="Q31976" i="17"/>
  <c r="Q31977" i="17"/>
  <c r="Q31978" i="17"/>
  <c r="Q31979" i="17"/>
  <c r="Q31980" i="17"/>
  <c r="Q31981" i="17"/>
  <c r="Q31982" i="17"/>
  <c r="Q31983" i="17"/>
  <c r="Q31984" i="17"/>
  <c r="Q31985" i="17"/>
  <c r="Q31986" i="17"/>
  <c r="Q31987" i="17"/>
  <c r="Q31988" i="17"/>
  <c r="Q31989" i="17"/>
  <c r="Q31990" i="17"/>
  <c r="Q31991" i="17"/>
  <c r="Q31992" i="17"/>
  <c r="Q31993" i="17"/>
  <c r="Q31994" i="17"/>
  <c r="Q31995" i="17"/>
  <c r="Q31996" i="17"/>
  <c r="Q31997" i="17"/>
  <c r="Q31998" i="17"/>
  <c r="Q31999" i="17"/>
  <c r="Q32000" i="17"/>
  <c r="Q32001" i="17"/>
  <c r="Q32002" i="17"/>
  <c r="Q32003" i="17"/>
  <c r="Q32004" i="17"/>
  <c r="Q32005" i="17"/>
  <c r="Q32006" i="17"/>
  <c r="Q32007" i="17"/>
  <c r="Q32008" i="17"/>
  <c r="Q32009" i="17"/>
  <c r="Q32010" i="17"/>
  <c r="Q32011" i="17"/>
  <c r="Q32012" i="17"/>
  <c r="Q32013" i="17"/>
  <c r="Q32014" i="17"/>
  <c r="Q32015" i="17"/>
  <c r="Q32016" i="17"/>
  <c r="Q32017" i="17"/>
  <c r="Q32018" i="17"/>
  <c r="Q32019" i="17"/>
  <c r="Q32020" i="17"/>
  <c r="Q32021" i="17"/>
  <c r="Q32022" i="17"/>
  <c r="Q32023" i="17"/>
  <c r="Q32024" i="17"/>
  <c r="Q32025" i="17"/>
  <c r="Q32026" i="17"/>
  <c r="Q32027" i="17"/>
  <c r="Q32028" i="17"/>
  <c r="Q32029" i="17"/>
  <c r="Q32030" i="17"/>
  <c r="Q32031" i="17"/>
  <c r="Q32032" i="17"/>
  <c r="Q32033" i="17"/>
  <c r="Q32034" i="17"/>
  <c r="Q32035" i="17"/>
  <c r="Q32036" i="17"/>
  <c r="Q32037" i="17"/>
  <c r="Q32038" i="17"/>
  <c r="Q32039" i="17"/>
  <c r="Q32040" i="17"/>
  <c r="Q32041" i="17"/>
  <c r="Q32042" i="17"/>
  <c r="Q32043" i="17"/>
  <c r="Q32044" i="17"/>
  <c r="Q32045" i="17"/>
  <c r="Q32046" i="17"/>
  <c r="Q32047" i="17"/>
  <c r="Q32048" i="17"/>
  <c r="Q32049" i="17"/>
  <c r="Q32050" i="17"/>
  <c r="Q32051" i="17"/>
  <c r="Q32052" i="17"/>
  <c r="Q32053" i="17"/>
  <c r="Q32054" i="17"/>
  <c r="Q32055" i="17"/>
  <c r="Q32056" i="17"/>
  <c r="Q32057" i="17"/>
  <c r="Q32058" i="17"/>
  <c r="Q32059" i="17"/>
  <c r="Q32060" i="17"/>
  <c r="Q32061" i="17"/>
  <c r="Q32062" i="17"/>
  <c r="Q32063" i="17"/>
  <c r="Q32064" i="17"/>
  <c r="Q32065" i="17"/>
  <c r="Q32066" i="17"/>
  <c r="Q32067" i="17"/>
  <c r="Q32068" i="17"/>
  <c r="Q32069" i="17"/>
  <c r="Q32070" i="17"/>
  <c r="Q32071" i="17"/>
  <c r="Q32072" i="17"/>
  <c r="Q32073" i="17"/>
  <c r="Q32074" i="17"/>
  <c r="Q32075" i="17"/>
  <c r="Q32076" i="17"/>
  <c r="Q32077" i="17"/>
  <c r="Q32078" i="17"/>
  <c r="Q32079" i="17"/>
  <c r="Q32080" i="17"/>
  <c r="Q32081" i="17"/>
  <c r="Q32082" i="17"/>
  <c r="Q32083" i="17"/>
  <c r="Q32084" i="17"/>
  <c r="Q32085" i="17"/>
  <c r="Q32086" i="17"/>
  <c r="Q32087" i="17"/>
  <c r="Q32088" i="17"/>
  <c r="Q32089" i="17"/>
  <c r="Q32090" i="17"/>
  <c r="Q32091" i="17"/>
  <c r="Q32092" i="17"/>
  <c r="Q32093" i="17"/>
  <c r="Q32094" i="17"/>
  <c r="Q32095" i="17"/>
  <c r="Q32096" i="17"/>
  <c r="Q32097" i="17"/>
  <c r="Q32098" i="17"/>
  <c r="Q32099" i="17"/>
  <c r="Q32100" i="17"/>
  <c r="Q32101" i="17"/>
  <c r="Q32102" i="17"/>
  <c r="Q32103" i="17"/>
  <c r="Q32104" i="17"/>
  <c r="Q32105" i="17"/>
  <c r="Q32106" i="17"/>
  <c r="Q32107" i="17"/>
  <c r="Q32108" i="17"/>
  <c r="Q32109" i="17"/>
  <c r="Q32110" i="17"/>
  <c r="Q32111" i="17"/>
  <c r="Q32112" i="17"/>
  <c r="Q32113" i="17"/>
  <c r="Q32114" i="17"/>
  <c r="Q32115" i="17"/>
  <c r="Q32116" i="17"/>
  <c r="Q32117" i="17"/>
  <c r="Q32118" i="17"/>
  <c r="Q32119" i="17"/>
  <c r="Q32120" i="17"/>
  <c r="Q32121" i="17"/>
  <c r="Q32122" i="17"/>
  <c r="Q32123" i="17"/>
  <c r="Q32124" i="17"/>
  <c r="Q32125" i="17"/>
  <c r="Q32126" i="17"/>
  <c r="Q32127" i="17"/>
  <c r="Q32128" i="17"/>
  <c r="Q32129" i="17"/>
  <c r="Q32130" i="17"/>
  <c r="Q32131" i="17"/>
  <c r="Q32132" i="17"/>
  <c r="Q32133" i="17"/>
  <c r="Q32134" i="17"/>
  <c r="Q32135" i="17"/>
  <c r="Q32136" i="17"/>
  <c r="Q32137" i="17"/>
  <c r="Q32138" i="17"/>
  <c r="Q32139" i="17"/>
  <c r="Q32140" i="17"/>
  <c r="Q32141" i="17"/>
  <c r="Q32142" i="17"/>
  <c r="Q32143" i="17"/>
  <c r="Q32144" i="17"/>
  <c r="Q32145" i="17"/>
  <c r="Q32146" i="17"/>
  <c r="Q32147" i="17"/>
  <c r="Q32148" i="17"/>
  <c r="Q32149" i="17"/>
  <c r="Q32150" i="17"/>
  <c r="Q32151" i="17"/>
  <c r="Q32152" i="17"/>
  <c r="Q32153" i="17"/>
  <c r="Q32154" i="17"/>
  <c r="Q32155" i="17"/>
  <c r="Q32156" i="17"/>
  <c r="Q32157" i="17"/>
  <c r="Q32158" i="17"/>
  <c r="Q32159" i="17"/>
  <c r="Q32160" i="17"/>
  <c r="Q32161" i="17"/>
  <c r="Q32162" i="17"/>
  <c r="Q32163" i="17"/>
  <c r="Q32164" i="17"/>
  <c r="Q32165" i="17"/>
  <c r="Q32166" i="17"/>
  <c r="Q32167" i="17"/>
  <c r="Q32168" i="17"/>
  <c r="Q32169" i="17"/>
  <c r="Q32170" i="17"/>
  <c r="Q32171" i="17"/>
  <c r="Q32172" i="17"/>
  <c r="Q32173" i="17"/>
  <c r="Q32174" i="17"/>
  <c r="Q32175" i="17"/>
  <c r="Q32176" i="17"/>
  <c r="Q32177" i="17"/>
  <c r="Q32178" i="17"/>
  <c r="Q32179" i="17"/>
  <c r="Q32180" i="17"/>
  <c r="Q32181" i="17"/>
  <c r="Q32182" i="17"/>
  <c r="Q32183" i="17"/>
  <c r="Q32184" i="17"/>
  <c r="Q32185" i="17"/>
  <c r="Q32186" i="17"/>
  <c r="Q32187" i="17"/>
  <c r="Q32188" i="17"/>
  <c r="Q32189" i="17"/>
  <c r="Q32190" i="17"/>
  <c r="Q32191" i="17"/>
  <c r="Q32192" i="17"/>
  <c r="Q32193" i="17"/>
  <c r="Q32194" i="17"/>
  <c r="Q32195" i="17"/>
  <c r="Q32196" i="17"/>
  <c r="Q32197" i="17"/>
  <c r="Q32198" i="17"/>
  <c r="Q32199" i="17"/>
  <c r="Q32200" i="17"/>
  <c r="Q32201" i="17"/>
  <c r="Q32202" i="17"/>
  <c r="Q32203" i="17"/>
  <c r="Q32204" i="17"/>
  <c r="Q32205" i="17"/>
  <c r="Q32206" i="17"/>
  <c r="Q32207" i="17"/>
  <c r="Q32208" i="17"/>
  <c r="Q32209" i="17"/>
  <c r="Q32210" i="17"/>
  <c r="Q32211" i="17"/>
  <c r="Q32212" i="17"/>
  <c r="Q32213" i="17"/>
  <c r="Q32214" i="17"/>
  <c r="Q32215" i="17"/>
  <c r="Q32216" i="17"/>
  <c r="Q32217" i="17"/>
  <c r="Q32218" i="17"/>
  <c r="Q32219" i="17"/>
  <c r="Q32220" i="17"/>
  <c r="Q32221" i="17"/>
  <c r="Q32222" i="17"/>
  <c r="Q32223" i="17"/>
  <c r="Q32224" i="17"/>
  <c r="Q32225" i="17"/>
  <c r="Q32226" i="17"/>
  <c r="Q32227" i="17"/>
  <c r="Q32228" i="17"/>
  <c r="Q32229" i="17"/>
  <c r="Q32230" i="17"/>
  <c r="Q32231" i="17"/>
  <c r="Q32232" i="17"/>
  <c r="Q32233" i="17"/>
  <c r="Q32234" i="17"/>
  <c r="Q32235" i="17"/>
  <c r="Q32236" i="17"/>
  <c r="Q32237" i="17"/>
  <c r="Q32238" i="17"/>
  <c r="Q32239" i="17"/>
  <c r="Q32240" i="17"/>
  <c r="Q32241" i="17"/>
  <c r="Q32242" i="17"/>
  <c r="Q32243" i="17"/>
  <c r="Q32244" i="17"/>
  <c r="Q32245" i="17"/>
  <c r="Q32246" i="17"/>
  <c r="Q32247" i="17"/>
  <c r="Q32248" i="17"/>
  <c r="Q32249" i="17"/>
  <c r="Q32250" i="17"/>
  <c r="Q32251" i="17"/>
  <c r="Q32252" i="17"/>
  <c r="Q32253" i="17"/>
  <c r="Q32254" i="17"/>
  <c r="Q32255" i="17"/>
  <c r="Q32256" i="17"/>
  <c r="Q32257" i="17"/>
  <c r="Q32258" i="17"/>
  <c r="Q32259" i="17"/>
  <c r="Q32260" i="17"/>
  <c r="Q32261" i="17"/>
  <c r="Q32262" i="17"/>
  <c r="Q32263" i="17"/>
  <c r="Q32264" i="17"/>
  <c r="Q32265" i="17"/>
  <c r="Q32266" i="17"/>
  <c r="Q32267" i="17"/>
  <c r="Q32268" i="17"/>
  <c r="Q32269" i="17"/>
  <c r="Q32270" i="17"/>
  <c r="Q32271" i="17"/>
  <c r="Q32272" i="17"/>
  <c r="Q32273" i="17"/>
  <c r="Q32274" i="17"/>
  <c r="Q32275" i="17"/>
  <c r="Q32276" i="17"/>
  <c r="Q32277" i="17"/>
  <c r="Q32278" i="17"/>
  <c r="Q32279" i="17"/>
  <c r="Q32280" i="17"/>
  <c r="Q32281" i="17"/>
  <c r="Q32282" i="17"/>
  <c r="Q32283" i="17"/>
  <c r="Q32284" i="17"/>
  <c r="Q32285" i="17"/>
  <c r="Q32286" i="17"/>
  <c r="Q32287" i="17"/>
  <c r="Q32288" i="17"/>
  <c r="Q32289" i="17"/>
  <c r="Q32290" i="17"/>
  <c r="Q32291" i="17"/>
  <c r="Q32292" i="17"/>
  <c r="Q32293" i="17"/>
  <c r="Q32294" i="17"/>
  <c r="Q32295" i="17"/>
  <c r="Q32296" i="17"/>
  <c r="Q32297" i="17"/>
  <c r="Q32298" i="17"/>
  <c r="Q32299" i="17"/>
  <c r="Q32300" i="17"/>
  <c r="Q32301" i="17"/>
  <c r="Q32302" i="17"/>
  <c r="Q32303" i="17"/>
  <c r="Q32304" i="17"/>
  <c r="Q32305" i="17"/>
  <c r="Q32306" i="17"/>
  <c r="Q32307" i="17"/>
  <c r="Q32308" i="17"/>
  <c r="Q32309" i="17"/>
  <c r="Q32310" i="17"/>
  <c r="Q32311" i="17"/>
  <c r="Q32312" i="17"/>
  <c r="Q32313" i="17"/>
  <c r="Q32314" i="17"/>
  <c r="Q32315" i="17"/>
  <c r="Q32316" i="17"/>
  <c r="Q32317" i="17"/>
  <c r="Q32318" i="17"/>
  <c r="Q32319" i="17"/>
  <c r="Q32320" i="17"/>
  <c r="Q32321" i="17"/>
  <c r="Q32322" i="17"/>
  <c r="Q32323" i="17"/>
  <c r="Q32324" i="17"/>
  <c r="Q32325" i="17"/>
  <c r="Q32326" i="17"/>
  <c r="Q32327" i="17"/>
  <c r="Q32328" i="17"/>
  <c r="Q32329" i="17"/>
  <c r="Q32330" i="17"/>
  <c r="Q32331" i="17"/>
  <c r="Q32332" i="17"/>
  <c r="Q32333" i="17"/>
  <c r="Q32334" i="17"/>
  <c r="Q32335" i="17"/>
  <c r="Q32336" i="17"/>
  <c r="Q32337" i="17"/>
  <c r="Q32338" i="17"/>
  <c r="Q32339" i="17"/>
  <c r="Q32340" i="17"/>
  <c r="Q32341" i="17"/>
  <c r="Q32342" i="17"/>
  <c r="Q32343" i="17"/>
  <c r="Q32344" i="17"/>
  <c r="Q32345" i="17"/>
  <c r="Q32346" i="17"/>
  <c r="Q32347" i="17"/>
  <c r="Q32348" i="17"/>
  <c r="Q32349" i="17"/>
  <c r="Q32350" i="17"/>
  <c r="Q32351" i="17"/>
  <c r="Q32352" i="17"/>
  <c r="Q32353" i="17"/>
  <c r="Q32354" i="17"/>
  <c r="Q32355" i="17"/>
  <c r="Q32356" i="17"/>
  <c r="Q32357" i="17"/>
  <c r="Q32358" i="17"/>
  <c r="Q32359" i="17"/>
  <c r="Q32360" i="17"/>
  <c r="Q32361" i="17"/>
  <c r="Q32362" i="17"/>
  <c r="Q32363" i="17"/>
  <c r="Q32364" i="17"/>
  <c r="Q32365" i="17"/>
  <c r="Q32366" i="17"/>
  <c r="Q32367" i="17"/>
  <c r="Q32368" i="17"/>
  <c r="Q32369" i="17"/>
  <c r="Q32370" i="17"/>
  <c r="Q32371" i="17"/>
  <c r="Q32372" i="17"/>
  <c r="Q32373" i="17"/>
  <c r="Q32374" i="17"/>
  <c r="Q32375" i="17"/>
  <c r="Q32376" i="17"/>
  <c r="Q32377" i="17"/>
  <c r="Q32378" i="17"/>
  <c r="Q32379" i="17"/>
  <c r="Q32380" i="17"/>
  <c r="Q32381" i="17"/>
  <c r="Q32382" i="17"/>
  <c r="Q32383" i="17"/>
  <c r="Q32384" i="17"/>
  <c r="Q32385" i="17"/>
  <c r="Q32386" i="17"/>
  <c r="Q32387" i="17"/>
  <c r="Q32388" i="17"/>
  <c r="Q32389" i="17"/>
  <c r="Q32390" i="17"/>
  <c r="Q32391" i="17"/>
  <c r="Q32392" i="17"/>
  <c r="Q32393" i="17"/>
  <c r="Q32394" i="17"/>
  <c r="Q32395" i="17"/>
  <c r="Q32396" i="17"/>
  <c r="Q32397" i="17"/>
  <c r="Q32398" i="17"/>
  <c r="Q32399" i="17"/>
  <c r="Q32400" i="17"/>
  <c r="Q32401" i="17"/>
  <c r="Q32402" i="17"/>
  <c r="Q32403" i="17"/>
  <c r="Q32404" i="17"/>
  <c r="Q32405" i="17"/>
  <c r="Q32406" i="17"/>
  <c r="Q32407" i="17"/>
  <c r="Q32408" i="17"/>
  <c r="Q32409" i="17"/>
  <c r="Q32410" i="17"/>
  <c r="Q32411" i="17"/>
  <c r="Q32412" i="17"/>
  <c r="Q32413" i="17"/>
  <c r="Q32414" i="17"/>
  <c r="Q32415" i="17"/>
  <c r="Q32416" i="17"/>
  <c r="Q32417" i="17"/>
  <c r="Q32418" i="17"/>
  <c r="Q32419" i="17"/>
  <c r="Q32420" i="17"/>
  <c r="Q32421" i="17"/>
  <c r="Q32422" i="17"/>
  <c r="Q32423" i="17"/>
  <c r="Q32424" i="17"/>
  <c r="Q32425" i="17"/>
  <c r="Q32426" i="17"/>
  <c r="Q32427" i="17"/>
  <c r="Q32428" i="17"/>
  <c r="Q32429" i="17"/>
  <c r="Q32430" i="17"/>
  <c r="Q32431" i="17"/>
  <c r="Q32432" i="17"/>
  <c r="Q32433" i="17"/>
  <c r="Q32434" i="17"/>
  <c r="Q32435" i="17"/>
  <c r="Q32436" i="17"/>
  <c r="Q32437" i="17"/>
  <c r="Q32438" i="17"/>
  <c r="Q32439" i="17"/>
  <c r="Q32440" i="17"/>
  <c r="Q32441" i="17"/>
  <c r="Q32442" i="17"/>
  <c r="Q32443" i="17"/>
  <c r="Q32444" i="17"/>
  <c r="Q32445" i="17"/>
  <c r="Q32446" i="17"/>
  <c r="Q32447" i="17"/>
  <c r="Q32448" i="17"/>
  <c r="Q32449" i="17"/>
  <c r="Q32450" i="17"/>
  <c r="Q32451" i="17"/>
  <c r="Q32452" i="17"/>
  <c r="Q32453" i="17"/>
  <c r="Q32454" i="17"/>
  <c r="Q32455" i="17"/>
  <c r="Q32456" i="17"/>
  <c r="Q32457" i="17"/>
  <c r="Q32458" i="17"/>
  <c r="Q32459" i="17"/>
  <c r="Q32460" i="17"/>
  <c r="Q32461" i="17"/>
  <c r="Q32462" i="17"/>
  <c r="Q32463" i="17"/>
  <c r="Q32464" i="17"/>
  <c r="Q32465" i="17"/>
  <c r="Q32466" i="17"/>
  <c r="Q32467" i="17"/>
  <c r="Q32468" i="17"/>
  <c r="Q32469" i="17"/>
  <c r="Q32470" i="17"/>
  <c r="Q32471" i="17"/>
  <c r="Q32472" i="17"/>
  <c r="Q32473" i="17"/>
  <c r="Q32474" i="17"/>
  <c r="Q32475" i="17"/>
  <c r="Q32476" i="17"/>
  <c r="Q32477" i="17"/>
  <c r="Q32478" i="17"/>
  <c r="Q32479" i="17"/>
  <c r="Q32480" i="17"/>
  <c r="Q32481" i="17"/>
  <c r="Q32482" i="17"/>
  <c r="Q32483" i="17"/>
  <c r="Q32484" i="17"/>
  <c r="Q32485" i="17"/>
  <c r="Q32486" i="17"/>
  <c r="Q32487" i="17"/>
  <c r="Q32488" i="17"/>
  <c r="Q32489" i="17"/>
  <c r="Q32490" i="17"/>
  <c r="Q32491" i="17"/>
  <c r="Q32492" i="17"/>
  <c r="Q32493" i="17"/>
  <c r="Q32494" i="17"/>
  <c r="Q32495" i="17"/>
  <c r="Q32496" i="17"/>
  <c r="Q32497" i="17"/>
  <c r="Q32498" i="17"/>
  <c r="Q32499" i="17"/>
  <c r="Q32500" i="17"/>
  <c r="Q32501" i="17"/>
  <c r="Q32502" i="17"/>
  <c r="Q32503" i="17"/>
  <c r="Q32504" i="17"/>
  <c r="Q32505" i="17"/>
  <c r="Q32506" i="17"/>
  <c r="Q32507" i="17"/>
  <c r="Q32508" i="17"/>
  <c r="Q32509" i="17"/>
  <c r="Q32510" i="17"/>
  <c r="Q32511" i="17"/>
  <c r="Q32512" i="17"/>
  <c r="Q32513" i="17"/>
  <c r="Q32514" i="17"/>
  <c r="Q32515" i="17"/>
  <c r="Q32516" i="17"/>
  <c r="Q32517" i="17"/>
  <c r="Q32518" i="17"/>
  <c r="Q32519" i="17"/>
  <c r="Q32520" i="17"/>
  <c r="Q32521" i="17"/>
  <c r="Q32522" i="17"/>
  <c r="Q32523" i="17"/>
  <c r="Q32524" i="17"/>
  <c r="Q32525" i="17"/>
  <c r="Q32526" i="17"/>
  <c r="Q32527" i="17"/>
  <c r="Q32528" i="17"/>
  <c r="Q32529" i="17"/>
  <c r="Q32530" i="17"/>
  <c r="Q32531" i="17"/>
  <c r="Q32532" i="17"/>
  <c r="Q32533" i="17"/>
  <c r="Q32534" i="17"/>
  <c r="Q32535" i="17"/>
  <c r="Q32536" i="17"/>
  <c r="Q32537" i="17"/>
  <c r="Q32538" i="17"/>
  <c r="Q32539" i="17"/>
  <c r="Q32540" i="17"/>
  <c r="Q32541" i="17"/>
  <c r="Q32542" i="17"/>
  <c r="Q32543" i="17"/>
  <c r="Q32544" i="17"/>
  <c r="Q32545" i="17"/>
  <c r="Q32546" i="17"/>
  <c r="Q32547" i="17"/>
  <c r="Q32548" i="17"/>
  <c r="Q32549" i="17"/>
  <c r="Q32550" i="17"/>
  <c r="Q32551" i="17"/>
  <c r="Q32552" i="17"/>
  <c r="Q32553" i="17"/>
  <c r="Q32554" i="17"/>
  <c r="Q32555" i="17"/>
  <c r="Q32556" i="17"/>
  <c r="Q32557" i="17"/>
  <c r="Q32558" i="17"/>
  <c r="Q32559" i="17"/>
  <c r="Q32560" i="17"/>
  <c r="Q32561" i="17"/>
  <c r="Q32562" i="17"/>
  <c r="Q32563" i="17"/>
  <c r="Q32564" i="17"/>
  <c r="Q32565" i="17"/>
  <c r="Q32566" i="17"/>
  <c r="Q32567" i="17"/>
  <c r="Q32568" i="17"/>
  <c r="Q32569" i="17"/>
  <c r="Q32570" i="17"/>
  <c r="Q32571" i="17"/>
  <c r="Q32572" i="17"/>
  <c r="Q32573" i="17"/>
  <c r="Q32574" i="17"/>
  <c r="Q32575" i="17"/>
  <c r="Q32576" i="17"/>
  <c r="Q32577" i="17"/>
  <c r="Q32578" i="17"/>
  <c r="Q32579" i="17"/>
  <c r="Q32580" i="17"/>
  <c r="Q32581" i="17"/>
  <c r="Q32582" i="17"/>
  <c r="Q32583" i="17"/>
  <c r="Q32584" i="17"/>
  <c r="Q32585" i="17"/>
  <c r="Q32586" i="17"/>
  <c r="Q32587" i="17"/>
  <c r="Q32588" i="17"/>
  <c r="Q32589" i="17"/>
  <c r="Q32590" i="17"/>
  <c r="Q32591" i="17"/>
  <c r="Q32592" i="17"/>
  <c r="Q32593" i="17"/>
  <c r="Q32594" i="17"/>
  <c r="Q32595" i="17"/>
  <c r="Q32596" i="17"/>
  <c r="Q32597" i="17"/>
  <c r="Q32598" i="17"/>
  <c r="Q32599" i="17"/>
  <c r="Q32600" i="17"/>
  <c r="Q32601" i="17"/>
  <c r="Q32602" i="17"/>
  <c r="Q32603" i="17"/>
  <c r="Q32604" i="17"/>
  <c r="Q32605" i="17"/>
  <c r="Q32606" i="17"/>
  <c r="Q32607" i="17"/>
  <c r="Q32608" i="17"/>
  <c r="Q32609" i="17"/>
  <c r="Q32610" i="17"/>
  <c r="Q32611" i="17"/>
  <c r="Q32612" i="17"/>
  <c r="Q32613" i="17"/>
  <c r="Q32614" i="17"/>
  <c r="Q32615" i="17"/>
  <c r="Q32616" i="17"/>
  <c r="Q32617" i="17"/>
  <c r="Q32618" i="17"/>
  <c r="Q32619" i="17"/>
  <c r="Q32620" i="17"/>
  <c r="Q32621" i="17"/>
  <c r="Q32622" i="17"/>
  <c r="Q32623" i="17"/>
  <c r="Q32624" i="17"/>
  <c r="Q32625" i="17"/>
  <c r="Q32626" i="17"/>
  <c r="Q32627" i="17"/>
  <c r="Q32628" i="17"/>
  <c r="Q32629" i="17"/>
  <c r="Q32630" i="17"/>
  <c r="Q32631" i="17"/>
  <c r="Q32632" i="17"/>
  <c r="Q32633" i="17"/>
  <c r="Q32634" i="17"/>
  <c r="Q32635" i="17"/>
  <c r="Q32636" i="17"/>
  <c r="Q32637" i="17"/>
  <c r="Q32638" i="17"/>
  <c r="Q32639" i="17"/>
  <c r="Q32640" i="17"/>
  <c r="Q32641" i="17"/>
  <c r="Q32642" i="17"/>
  <c r="Q32643" i="17"/>
  <c r="Q32644" i="17"/>
  <c r="Q32645" i="17"/>
  <c r="Q32646" i="17"/>
  <c r="Q32647" i="17"/>
  <c r="Q32648" i="17"/>
  <c r="Q32649" i="17"/>
  <c r="Q32650" i="17"/>
  <c r="Q32651" i="17"/>
  <c r="Q32652" i="17"/>
  <c r="Q32653" i="17"/>
  <c r="Q32654" i="17"/>
  <c r="Q32655" i="17"/>
  <c r="Q32656" i="17"/>
  <c r="Q32657" i="17"/>
  <c r="Q32658" i="17"/>
  <c r="Q32659" i="17"/>
  <c r="Q32660" i="17"/>
  <c r="Q32661" i="17"/>
  <c r="Q32662" i="17"/>
  <c r="Q32663" i="17"/>
  <c r="Q32664" i="17"/>
  <c r="Q32665" i="17"/>
  <c r="Q32666" i="17"/>
  <c r="Q32667" i="17"/>
  <c r="Q32668" i="17"/>
  <c r="Q32669" i="17"/>
  <c r="Q32670" i="17"/>
  <c r="Q32671" i="17"/>
  <c r="Q32672" i="17"/>
  <c r="Q32673" i="17"/>
  <c r="Q32674" i="17"/>
  <c r="Q32675" i="17"/>
  <c r="Q32676" i="17"/>
  <c r="Q32677" i="17"/>
  <c r="Q32678" i="17"/>
  <c r="Q32679" i="17"/>
  <c r="Q32680" i="17"/>
  <c r="Q32681" i="17"/>
  <c r="Q32682" i="17"/>
  <c r="Q32683" i="17"/>
  <c r="Q32684" i="17"/>
  <c r="Q32685" i="17"/>
  <c r="Q32686" i="17"/>
  <c r="Q32687" i="17"/>
  <c r="Q32688" i="17"/>
  <c r="Q32689" i="17"/>
  <c r="Q32690" i="17"/>
  <c r="Q32691" i="17"/>
  <c r="Q32692" i="17"/>
  <c r="Q32693" i="17"/>
  <c r="Q32694" i="17"/>
  <c r="Q32695" i="17"/>
  <c r="Q32696" i="17"/>
  <c r="Q32697" i="17"/>
  <c r="Q32698" i="17"/>
  <c r="Q32699" i="17"/>
  <c r="Q32700" i="17"/>
  <c r="Q32701" i="17"/>
  <c r="Q32702" i="17"/>
  <c r="Q32703" i="17"/>
  <c r="Q32704" i="17"/>
  <c r="Q32705" i="17"/>
  <c r="Q32706" i="17"/>
  <c r="Q32707" i="17"/>
  <c r="Q32708" i="17"/>
  <c r="Q32709" i="17"/>
  <c r="Q32710" i="17"/>
  <c r="Q32711" i="17"/>
  <c r="Q32712" i="17"/>
  <c r="Q32713" i="17"/>
  <c r="Q32714" i="17"/>
  <c r="Q32715" i="17"/>
  <c r="Q32716" i="17"/>
  <c r="Q32717" i="17"/>
  <c r="Q32718" i="17"/>
  <c r="Q32719" i="17"/>
  <c r="Q32720" i="17"/>
  <c r="Q32721" i="17"/>
  <c r="Q32722" i="17"/>
  <c r="Q32723" i="17"/>
  <c r="Q32724" i="17"/>
  <c r="Q32725" i="17"/>
  <c r="Q32726" i="17"/>
  <c r="Q32727" i="17"/>
  <c r="Q32728" i="17"/>
  <c r="Q32729" i="17"/>
  <c r="Q32730" i="17"/>
  <c r="Q32731" i="17"/>
  <c r="Q32732" i="17"/>
  <c r="Q32733" i="17"/>
  <c r="Q32734" i="17"/>
  <c r="Q32735" i="17"/>
  <c r="Q32736" i="17"/>
  <c r="Q32737" i="17"/>
  <c r="Q32738" i="17"/>
  <c r="Q32739" i="17"/>
  <c r="Q32740" i="17"/>
  <c r="Q32741" i="17"/>
  <c r="Q32742" i="17"/>
  <c r="Q32743" i="17"/>
  <c r="Q32744" i="17"/>
  <c r="Q32745" i="17"/>
  <c r="Q32746" i="17"/>
  <c r="Q32747" i="17"/>
  <c r="Q32748" i="17"/>
  <c r="Q32749" i="17"/>
  <c r="Q32750" i="17"/>
  <c r="Q32751" i="17"/>
  <c r="Q32752" i="17"/>
  <c r="Q32753" i="17"/>
  <c r="Q32754" i="17"/>
  <c r="Q32755" i="17"/>
  <c r="Q32756" i="17"/>
  <c r="Q32757" i="17"/>
  <c r="Q32758" i="17"/>
  <c r="Q32759" i="17"/>
  <c r="Q32760" i="17"/>
  <c r="Q32761" i="17"/>
  <c r="Q32762" i="17"/>
  <c r="Q32763" i="17"/>
  <c r="Q32764" i="17"/>
  <c r="Q32765" i="17"/>
  <c r="Q32766" i="17"/>
  <c r="Q32767" i="17"/>
  <c r="Q32768" i="17"/>
  <c r="Q32769" i="17"/>
  <c r="Q32770" i="17"/>
  <c r="Q32771" i="17"/>
  <c r="Q32772" i="17"/>
  <c r="Q32773" i="17"/>
  <c r="Q32774" i="17"/>
  <c r="Q32775" i="17"/>
  <c r="Q32776" i="17"/>
  <c r="Q32777" i="17"/>
  <c r="Q32778" i="17"/>
  <c r="Q32779" i="17"/>
  <c r="Q32780" i="17"/>
  <c r="Q32781" i="17"/>
  <c r="Q32782" i="17"/>
  <c r="Q32783" i="17"/>
  <c r="Q32784" i="17"/>
  <c r="Q32785" i="17"/>
  <c r="Q32786" i="17"/>
  <c r="Q32787" i="17"/>
  <c r="Q32788" i="17"/>
  <c r="Q32789" i="17"/>
  <c r="Q32790" i="17"/>
  <c r="Q32791" i="17"/>
  <c r="Q32792" i="17"/>
  <c r="Q32793" i="17"/>
  <c r="Q32794" i="17"/>
  <c r="Q32795" i="17"/>
  <c r="Q32796" i="17"/>
  <c r="Q32797" i="17"/>
  <c r="Q32798" i="17"/>
  <c r="Q32799" i="17"/>
  <c r="Q32800" i="17"/>
  <c r="Q32801" i="17"/>
  <c r="Q32802" i="17"/>
  <c r="Q32803" i="17"/>
  <c r="Q32804" i="17"/>
  <c r="Q32805" i="17"/>
  <c r="Q32806" i="17"/>
  <c r="Q32807" i="17"/>
  <c r="Q32808" i="17"/>
  <c r="Q32809" i="17"/>
  <c r="Q32810" i="17"/>
  <c r="Q32811" i="17"/>
  <c r="Q32812" i="17"/>
  <c r="Q32813" i="17"/>
  <c r="Q32814" i="17"/>
  <c r="Q32815" i="17"/>
  <c r="Q32816" i="17"/>
  <c r="Q32817" i="17"/>
  <c r="Q32818" i="17"/>
  <c r="Q32819" i="17"/>
  <c r="Q32820" i="17"/>
  <c r="Q32821" i="17"/>
  <c r="Q32822" i="17"/>
  <c r="Q32823" i="17"/>
  <c r="Q32824" i="17"/>
  <c r="Q32825" i="17"/>
  <c r="Q32826" i="17"/>
  <c r="Q32827" i="17"/>
  <c r="Q32828" i="17"/>
  <c r="Q32829" i="17"/>
  <c r="Q32830" i="17"/>
  <c r="Q32831" i="17"/>
  <c r="Q32832" i="17"/>
  <c r="Q32833" i="17"/>
  <c r="Q32834" i="17"/>
  <c r="Q32835" i="17"/>
  <c r="Q32836" i="17"/>
  <c r="Q32837" i="17"/>
  <c r="Q32838" i="17"/>
  <c r="Q32839" i="17"/>
  <c r="Q32840" i="17"/>
  <c r="Q32841" i="17"/>
  <c r="Q32842" i="17"/>
  <c r="Q32843" i="17"/>
  <c r="Q32844" i="17"/>
  <c r="Q32845" i="17"/>
  <c r="Q32846" i="17"/>
  <c r="Q32847" i="17"/>
  <c r="Q32848" i="17"/>
  <c r="Q32849" i="17"/>
  <c r="Q32850" i="17"/>
  <c r="Q32851" i="17"/>
  <c r="Q32852" i="17"/>
  <c r="Q32853" i="17"/>
  <c r="Q32854" i="17"/>
  <c r="Q32855" i="17"/>
  <c r="Q32856" i="17"/>
  <c r="Q32857" i="17"/>
  <c r="Q32858" i="17"/>
  <c r="Q32859" i="17"/>
  <c r="Q32860" i="17"/>
  <c r="Q32861" i="17"/>
  <c r="Q32862" i="17"/>
  <c r="Q32863" i="17"/>
  <c r="Q32864" i="17"/>
  <c r="Q32865" i="17"/>
  <c r="Q32866" i="17"/>
  <c r="Q32867" i="17"/>
  <c r="Q32868" i="17"/>
  <c r="Q32869" i="17"/>
  <c r="Q32870" i="17"/>
  <c r="Q32871" i="17"/>
  <c r="Q32872" i="17"/>
  <c r="Q32873" i="17"/>
  <c r="Q32874" i="17"/>
  <c r="Q32875" i="17"/>
  <c r="Q32876" i="17"/>
  <c r="Q32877" i="17"/>
  <c r="Q32878" i="17"/>
  <c r="Q32879" i="17"/>
  <c r="Q32880" i="17"/>
  <c r="Q32881" i="17"/>
  <c r="Q32882" i="17"/>
  <c r="Q32883" i="17"/>
  <c r="Q32884" i="17"/>
  <c r="Q32885" i="17"/>
  <c r="Q32886" i="17"/>
  <c r="Q32887" i="17"/>
  <c r="Q32888" i="17"/>
  <c r="Q32889" i="17"/>
  <c r="Q32890" i="17"/>
  <c r="Q32891" i="17"/>
  <c r="Q32892" i="17"/>
  <c r="Q32893" i="17"/>
  <c r="Q32894" i="17"/>
  <c r="Q32895" i="17"/>
  <c r="Q32896" i="17"/>
  <c r="Q32897" i="17"/>
  <c r="Q32898" i="17"/>
  <c r="Q32899" i="17"/>
  <c r="Q32900" i="17"/>
  <c r="Q32901" i="17"/>
  <c r="Q32902" i="17"/>
  <c r="Q32903" i="17"/>
  <c r="Q32904" i="17"/>
  <c r="Q32905" i="17"/>
  <c r="Q32906" i="17"/>
  <c r="Q32907" i="17"/>
  <c r="Q32908" i="17"/>
  <c r="Q32909" i="17"/>
  <c r="Q32910" i="17"/>
  <c r="Q32911" i="17"/>
  <c r="Q32912" i="17"/>
  <c r="Q32913" i="17"/>
  <c r="Q32914" i="17"/>
  <c r="Q32915" i="17"/>
  <c r="Q32916" i="17"/>
  <c r="Q32917" i="17"/>
  <c r="Q32918" i="17"/>
  <c r="Q32919" i="17"/>
  <c r="Q32920" i="17"/>
  <c r="Q32921" i="17"/>
  <c r="Q32922" i="17"/>
  <c r="Q32923" i="17"/>
  <c r="Q32924" i="17"/>
  <c r="Q32925" i="17"/>
  <c r="Q32926" i="17"/>
  <c r="Q32927" i="17"/>
  <c r="Q32928" i="17"/>
  <c r="Q32929" i="17"/>
  <c r="Q32930" i="17"/>
  <c r="Q32931" i="17"/>
  <c r="Q32932" i="17"/>
  <c r="Q32933" i="17"/>
  <c r="Q32934" i="17"/>
  <c r="Q32935" i="17"/>
  <c r="Q32936" i="17"/>
  <c r="Q32937" i="17"/>
  <c r="Q32938" i="17"/>
  <c r="Q32939" i="17"/>
  <c r="Q32940" i="17"/>
  <c r="Q32941" i="17"/>
  <c r="Q32942" i="17"/>
  <c r="Q32943" i="17"/>
  <c r="Q32944" i="17"/>
  <c r="Q32945" i="17"/>
  <c r="Q32946" i="17"/>
  <c r="Q32947" i="17"/>
  <c r="Q32948" i="17"/>
  <c r="Q32949" i="17"/>
  <c r="Q32950" i="17"/>
  <c r="Q32951" i="17"/>
  <c r="Q32952" i="17"/>
  <c r="Q32953" i="17"/>
  <c r="Q32954" i="17"/>
  <c r="Q32955" i="17"/>
  <c r="Q32956" i="17"/>
  <c r="Q32957" i="17"/>
  <c r="Q32958" i="17"/>
  <c r="Q32959" i="17"/>
  <c r="Q32960" i="17"/>
  <c r="Q32961" i="17"/>
  <c r="Q32962" i="17"/>
  <c r="Q32963" i="17"/>
  <c r="Q32964" i="17"/>
  <c r="Q32965" i="17"/>
  <c r="Q32966" i="17"/>
  <c r="Q32967" i="17"/>
  <c r="Q32968" i="17"/>
  <c r="Q32969" i="17"/>
  <c r="Q32970" i="17"/>
  <c r="Q32971" i="17"/>
  <c r="Q32972" i="17"/>
  <c r="Q32973" i="17"/>
  <c r="Q32974" i="17"/>
  <c r="Q32975" i="17"/>
  <c r="Q32976" i="17"/>
  <c r="Q32977" i="17"/>
  <c r="Q32978" i="17"/>
  <c r="Q32979" i="17"/>
  <c r="Q32980" i="17"/>
  <c r="Q32981" i="17"/>
  <c r="Q32982" i="17"/>
  <c r="Q32983" i="17"/>
  <c r="Q32984" i="17"/>
  <c r="Q32985" i="17"/>
  <c r="Q32986" i="17"/>
  <c r="Q32987" i="17"/>
  <c r="Q32988" i="17"/>
  <c r="Q32989" i="17"/>
  <c r="Q32990" i="17"/>
  <c r="Q32991" i="17"/>
  <c r="Q32992" i="17"/>
  <c r="Q32993" i="17"/>
  <c r="Q32994" i="17"/>
  <c r="Q32995" i="17"/>
  <c r="Q32996" i="17"/>
  <c r="Q32997" i="17"/>
  <c r="Q32998" i="17"/>
  <c r="Q32999" i="17"/>
  <c r="Q33000" i="17"/>
  <c r="Q33001" i="17"/>
  <c r="Q33002" i="17"/>
  <c r="Q33003" i="17"/>
  <c r="Q33004" i="17"/>
  <c r="Q33005" i="17"/>
  <c r="Q33006" i="17"/>
  <c r="Q33007" i="17"/>
  <c r="Q33008" i="17"/>
  <c r="Q33009" i="17"/>
  <c r="Q33010" i="17"/>
  <c r="Q33011" i="17"/>
  <c r="Q33012" i="17"/>
  <c r="Q33013" i="17"/>
  <c r="Q33014" i="17"/>
  <c r="Q33015" i="17"/>
  <c r="Q33016" i="17"/>
  <c r="Q33017" i="17"/>
  <c r="Q33018" i="17"/>
  <c r="Q33019" i="17"/>
  <c r="Q33020" i="17"/>
  <c r="Q33021" i="17"/>
  <c r="Q33022" i="17"/>
  <c r="Q33023" i="17"/>
  <c r="Q33024" i="17"/>
  <c r="Q33025" i="17"/>
  <c r="Q33026" i="17"/>
  <c r="Q33027" i="17"/>
  <c r="Q33028" i="17"/>
  <c r="Q33029" i="17"/>
  <c r="Q33030" i="17"/>
  <c r="Q33031" i="17"/>
  <c r="Q33032" i="17"/>
  <c r="Q33033" i="17"/>
  <c r="Q33034" i="17"/>
  <c r="Q33035" i="17"/>
  <c r="Q33036" i="17"/>
  <c r="Q33037" i="17"/>
  <c r="Q33038" i="17"/>
  <c r="Q33039" i="17"/>
  <c r="Q33040" i="17"/>
  <c r="Q33041" i="17"/>
  <c r="Q33042" i="17"/>
  <c r="Q33043" i="17"/>
  <c r="Q33044" i="17"/>
  <c r="Q33045" i="17"/>
  <c r="Q33046" i="17"/>
  <c r="Q33047" i="17"/>
  <c r="Q33048" i="17"/>
  <c r="Q33049" i="17"/>
  <c r="Q33050" i="17"/>
  <c r="Q33051" i="17"/>
  <c r="Q33052" i="17"/>
  <c r="Q33053" i="17"/>
  <c r="Q33054" i="17"/>
  <c r="Q33055" i="17"/>
  <c r="Q33056" i="17"/>
  <c r="Q33057" i="17"/>
  <c r="Q33058" i="17"/>
  <c r="Q33059" i="17"/>
  <c r="Q33060" i="17"/>
  <c r="Q33061" i="17"/>
  <c r="Q33062" i="17"/>
  <c r="Q33063" i="17"/>
  <c r="Q33064" i="17"/>
  <c r="Q33065" i="17"/>
  <c r="Q33066" i="17"/>
  <c r="Q33067" i="17"/>
  <c r="Q33068" i="17"/>
  <c r="Q33069" i="17"/>
  <c r="Q33070" i="17"/>
  <c r="Q33071" i="17"/>
  <c r="Q33072" i="17"/>
  <c r="Q33073" i="17"/>
  <c r="Q33074" i="17"/>
  <c r="Q33075" i="17"/>
  <c r="Q33076" i="17"/>
  <c r="Q33077" i="17"/>
  <c r="Q33078" i="17"/>
  <c r="Q33079" i="17"/>
  <c r="Q33080" i="17"/>
  <c r="Q33081" i="17"/>
  <c r="Q33082" i="17"/>
  <c r="Q33083" i="17"/>
  <c r="Q33084" i="17"/>
  <c r="Q33085" i="17"/>
  <c r="Q33086" i="17"/>
  <c r="Q33087" i="17"/>
  <c r="Q33088" i="17"/>
  <c r="Q33089" i="17"/>
  <c r="Q33090" i="17"/>
  <c r="Q33091" i="17"/>
  <c r="Q33092" i="17"/>
  <c r="Q33093" i="17"/>
  <c r="Q33094" i="17"/>
  <c r="Q33095" i="17"/>
  <c r="Q33096" i="17"/>
  <c r="Q33097" i="17"/>
  <c r="Q33098" i="17"/>
  <c r="Q33099" i="17"/>
  <c r="Q33100" i="17"/>
  <c r="Q33101" i="17"/>
  <c r="Q33102" i="17"/>
  <c r="Q33103" i="17"/>
  <c r="Q33104" i="17"/>
  <c r="Q33105" i="17"/>
  <c r="Q33106" i="17"/>
  <c r="Q33107" i="17"/>
  <c r="Q33108" i="17"/>
  <c r="Q33109" i="17"/>
  <c r="Q33110" i="17"/>
  <c r="Q33111" i="17"/>
  <c r="Q33112" i="17"/>
  <c r="Q33113" i="17"/>
  <c r="Q33114" i="17"/>
  <c r="Q33115" i="17"/>
  <c r="Q33116" i="17"/>
  <c r="Q33117" i="17"/>
  <c r="Q33118" i="17"/>
  <c r="Q33119" i="17"/>
  <c r="Q33120" i="17"/>
  <c r="Q33121" i="17"/>
  <c r="Q33122" i="17"/>
  <c r="Q33123" i="17"/>
  <c r="Q33124" i="17"/>
  <c r="Q33125" i="17"/>
  <c r="Q33126" i="17"/>
  <c r="Q33127" i="17"/>
  <c r="Q33128" i="17"/>
  <c r="Q33129" i="17"/>
  <c r="Q33130" i="17"/>
  <c r="Q33131" i="17"/>
  <c r="Q33132" i="17"/>
  <c r="Q33133" i="17"/>
  <c r="Q33134" i="17"/>
  <c r="Q33135" i="17"/>
  <c r="Q33136" i="17"/>
  <c r="Q33137" i="17"/>
  <c r="Q33138" i="17"/>
  <c r="Q33139" i="17"/>
  <c r="Q33140" i="17"/>
  <c r="Q33141" i="17"/>
  <c r="Q33142" i="17"/>
  <c r="Q33143" i="17"/>
  <c r="Q33144" i="17"/>
  <c r="Q33145" i="17"/>
  <c r="Q33146" i="17"/>
  <c r="Q33147" i="17"/>
  <c r="Q33148" i="17"/>
  <c r="Q33149" i="17"/>
  <c r="Q33150" i="17"/>
  <c r="Q33151" i="17"/>
  <c r="Q33152" i="17"/>
  <c r="Q33153" i="17"/>
  <c r="Q33154" i="17"/>
  <c r="Q33155" i="17"/>
  <c r="Q33156" i="17"/>
  <c r="Q33157" i="17"/>
  <c r="Q33158" i="17"/>
  <c r="Q33159" i="17"/>
  <c r="Q33160" i="17"/>
  <c r="Q33161" i="17"/>
  <c r="Q33162" i="17"/>
  <c r="Q33163" i="17"/>
  <c r="Q33164" i="17"/>
  <c r="Q33165" i="17"/>
  <c r="Q33166" i="17"/>
  <c r="Q33167" i="17"/>
  <c r="Q33168" i="17"/>
  <c r="Q33169" i="17"/>
  <c r="Q33170" i="17"/>
  <c r="Q33171" i="17"/>
  <c r="Q33172" i="17"/>
  <c r="Q33173" i="17"/>
  <c r="Q33174" i="17"/>
  <c r="Q33175" i="17"/>
  <c r="Q33176" i="17"/>
  <c r="Q33177" i="17"/>
  <c r="Q33178" i="17"/>
  <c r="Q33179" i="17"/>
  <c r="Q33180" i="17"/>
  <c r="Q33181" i="17"/>
  <c r="Q33182" i="17"/>
  <c r="Q33183" i="17"/>
  <c r="Q33184" i="17"/>
  <c r="Q33185" i="17"/>
  <c r="Q33186" i="17"/>
  <c r="Q33187" i="17"/>
  <c r="Q33188" i="17"/>
  <c r="Q33189" i="17"/>
  <c r="Q33190" i="17"/>
  <c r="Q33191" i="17"/>
  <c r="Q33192" i="17"/>
  <c r="Q33193" i="17"/>
  <c r="Q33194" i="17"/>
  <c r="Q33195" i="17"/>
  <c r="Q33196" i="17"/>
  <c r="Q33197" i="17"/>
  <c r="Q33198" i="17"/>
  <c r="Q33199" i="17"/>
  <c r="Q33200" i="17"/>
  <c r="Q33201" i="17"/>
  <c r="Q33202" i="17"/>
  <c r="Q33203" i="17"/>
  <c r="Q33204" i="17"/>
  <c r="Q33205" i="17"/>
  <c r="Q33206" i="17"/>
  <c r="Q33207" i="17"/>
  <c r="Q33208" i="17"/>
  <c r="Q33209" i="17"/>
  <c r="Q33210" i="17"/>
  <c r="Q33211" i="17"/>
  <c r="Q33212" i="17"/>
  <c r="Q33213" i="17"/>
  <c r="Q33214" i="17"/>
  <c r="Q33215" i="17"/>
  <c r="Q33216" i="17"/>
  <c r="Q33217" i="17"/>
  <c r="Q33218" i="17"/>
  <c r="Q33219" i="17"/>
  <c r="Q33220" i="17"/>
  <c r="Q33221" i="17"/>
  <c r="Q33222" i="17"/>
  <c r="Q33223" i="17"/>
  <c r="Q33224" i="17"/>
  <c r="Q33225" i="17"/>
  <c r="Q33226" i="17"/>
  <c r="Q33227" i="17"/>
  <c r="Q33228" i="17"/>
  <c r="Q33229" i="17"/>
  <c r="Q33230" i="17"/>
  <c r="Q33231" i="17"/>
  <c r="Q33232" i="17"/>
  <c r="Q33233" i="17"/>
  <c r="Q33234" i="17"/>
  <c r="Q33235" i="17"/>
  <c r="Q33236" i="17"/>
  <c r="Q33237" i="17"/>
  <c r="Q33238" i="17"/>
  <c r="Q33239" i="17"/>
  <c r="Q33240" i="17"/>
  <c r="Q33241" i="17"/>
  <c r="Q33242" i="17"/>
  <c r="Q33243" i="17"/>
  <c r="Q33244" i="17"/>
  <c r="Q33245" i="17"/>
  <c r="Q33246" i="17"/>
  <c r="Q33247" i="17"/>
  <c r="Q33248" i="17"/>
  <c r="Q33249" i="17"/>
  <c r="Q33250" i="17"/>
  <c r="Q33251" i="17"/>
  <c r="Q33252" i="17"/>
  <c r="Q33253" i="17"/>
  <c r="Q33254" i="17"/>
  <c r="Q33255" i="17"/>
  <c r="Q33256" i="17"/>
  <c r="Q33257" i="17"/>
  <c r="Q33258" i="17"/>
  <c r="Q33259" i="17"/>
  <c r="Q33260" i="17"/>
  <c r="Q33261" i="17"/>
  <c r="Q33262" i="17"/>
  <c r="Q33263" i="17"/>
  <c r="Q33264" i="17"/>
  <c r="Q33265" i="17"/>
  <c r="Q33266" i="17"/>
  <c r="Q33267" i="17"/>
  <c r="Q33268" i="17"/>
  <c r="Q33269" i="17"/>
  <c r="Q33270" i="17"/>
  <c r="Q33271" i="17"/>
  <c r="Q33272" i="17"/>
  <c r="Q33273" i="17"/>
  <c r="Q33274" i="17"/>
  <c r="Q33275" i="17"/>
  <c r="Q33276" i="17"/>
  <c r="Q33277" i="17"/>
  <c r="Q33278" i="17"/>
  <c r="Q33279" i="17"/>
  <c r="Q33280" i="17"/>
  <c r="Q33281" i="17"/>
  <c r="Q33282" i="17"/>
  <c r="Q33283" i="17"/>
  <c r="Q33284" i="17"/>
  <c r="Q33285" i="17"/>
  <c r="Q33286" i="17"/>
  <c r="Q33287" i="17"/>
  <c r="Q33288" i="17"/>
  <c r="Q33289" i="17"/>
  <c r="Q33290" i="17"/>
  <c r="Q33291" i="17"/>
  <c r="Q33292" i="17"/>
  <c r="Q33293" i="17"/>
  <c r="Q33294" i="17"/>
  <c r="Q33295" i="17"/>
  <c r="Q33296" i="17"/>
  <c r="Q33297" i="17"/>
  <c r="Q33298" i="17"/>
  <c r="Q33299" i="17"/>
  <c r="Q33300" i="17"/>
  <c r="Q33301" i="17"/>
  <c r="Q33302" i="17"/>
  <c r="Q33303" i="17"/>
  <c r="Q33304" i="17"/>
  <c r="Q33305" i="17"/>
  <c r="Q33306" i="17"/>
  <c r="Q33307" i="17"/>
  <c r="Q33308" i="17"/>
  <c r="Q33309" i="17"/>
  <c r="Q33310" i="17"/>
  <c r="Q33311" i="17"/>
  <c r="Q33312" i="17"/>
  <c r="Q33313" i="17"/>
  <c r="Q33314" i="17"/>
  <c r="Q33315" i="17"/>
  <c r="Q33316" i="17"/>
  <c r="Q33317" i="17"/>
  <c r="Q33318" i="17"/>
  <c r="Q33319" i="17"/>
  <c r="Q33320" i="17"/>
  <c r="Q33321" i="17"/>
  <c r="Q33322" i="17"/>
  <c r="Q33323" i="17"/>
  <c r="Q33324" i="17"/>
  <c r="Q33325" i="17"/>
  <c r="Q33326" i="17"/>
  <c r="Q33327" i="17"/>
  <c r="Q33328" i="17"/>
  <c r="Q33329" i="17"/>
  <c r="Q33330" i="17"/>
  <c r="Q33331" i="17"/>
  <c r="Q33332" i="17"/>
  <c r="Q33333" i="17"/>
  <c r="Q33334" i="17"/>
  <c r="Q33335" i="17"/>
  <c r="Q33336" i="17"/>
  <c r="Q33337" i="17"/>
  <c r="Q33338" i="17"/>
  <c r="Q33339" i="17"/>
  <c r="Q33340" i="17"/>
  <c r="Q33341" i="17"/>
  <c r="Q33342" i="17"/>
  <c r="Q33343" i="17"/>
  <c r="Q33344" i="17"/>
  <c r="Q33345" i="17"/>
  <c r="Q33346" i="17"/>
  <c r="Q33347" i="17"/>
  <c r="Q33348" i="17"/>
  <c r="Q33349" i="17"/>
  <c r="Q33350" i="17"/>
  <c r="Q33351" i="17"/>
  <c r="Q33352" i="17"/>
  <c r="Q33353" i="17"/>
  <c r="Q33354" i="17"/>
  <c r="Q33355" i="17"/>
  <c r="Q33356" i="17"/>
  <c r="Q33357" i="17"/>
  <c r="Q33358" i="17"/>
  <c r="Q33359" i="17"/>
  <c r="Q33360" i="17"/>
  <c r="Q33361" i="17"/>
  <c r="Q33362" i="17"/>
  <c r="Q33363" i="17"/>
  <c r="Q33364" i="17"/>
  <c r="Q33365" i="17"/>
  <c r="Q33366" i="17"/>
  <c r="Q33367" i="17"/>
  <c r="Q33368" i="17"/>
  <c r="Q33369" i="17"/>
  <c r="Q33370" i="17"/>
  <c r="Q33371" i="17"/>
  <c r="Q33372" i="17"/>
  <c r="Q33373" i="17"/>
  <c r="Q33374" i="17"/>
  <c r="Q33375" i="17"/>
  <c r="Q33376" i="17"/>
  <c r="Q33377" i="17"/>
  <c r="Q33378" i="17"/>
  <c r="Q33379" i="17"/>
  <c r="Q33380" i="17"/>
  <c r="Q33381" i="17"/>
  <c r="Q33382" i="17"/>
  <c r="Q33383" i="17"/>
  <c r="Q33384" i="17"/>
  <c r="Q33385" i="17"/>
  <c r="Q33386" i="17"/>
  <c r="Q33387" i="17"/>
  <c r="Q33388" i="17"/>
  <c r="Q33389" i="17"/>
  <c r="Q33390" i="17"/>
  <c r="Q33391" i="17"/>
  <c r="Q33392" i="17"/>
  <c r="Q33393" i="17"/>
  <c r="Q33394" i="17"/>
  <c r="Q33395" i="17"/>
  <c r="Q33396" i="17"/>
  <c r="Q33397" i="17"/>
  <c r="Q33398" i="17"/>
  <c r="Q33399" i="17"/>
  <c r="Q33400" i="17"/>
  <c r="Q33401" i="17"/>
  <c r="Q33402" i="17"/>
  <c r="Q33403" i="17"/>
  <c r="Q33404" i="17"/>
  <c r="Q33405" i="17"/>
  <c r="Q33406" i="17"/>
  <c r="Q33407" i="17"/>
  <c r="Q33408" i="17"/>
  <c r="Q33409" i="17"/>
  <c r="Q33410" i="17"/>
  <c r="Q33411" i="17"/>
  <c r="Q33412" i="17"/>
  <c r="Q33413" i="17"/>
  <c r="Q33414" i="17"/>
  <c r="Q33415" i="17"/>
  <c r="Q33416" i="17"/>
  <c r="Q33417" i="17"/>
  <c r="Q33418" i="17"/>
  <c r="Q33419" i="17"/>
  <c r="Q33420" i="17"/>
  <c r="Q33421" i="17"/>
  <c r="Q33422" i="17"/>
  <c r="Q33423" i="17"/>
  <c r="Q33424" i="17"/>
  <c r="Q33425" i="17"/>
  <c r="Q33426" i="17"/>
  <c r="Q33427" i="17"/>
  <c r="Q33428" i="17"/>
  <c r="Q33429" i="17"/>
  <c r="Q33430" i="17"/>
  <c r="Q33431" i="17"/>
  <c r="Q33432" i="17"/>
  <c r="Q33433" i="17"/>
  <c r="Q33434" i="17"/>
  <c r="Q33435" i="17"/>
  <c r="Q33436" i="17"/>
  <c r="Q33437" i="17"/>
  <c r="Q33438" i="17"/>
  <c r="Q33439" i="17"/>
  <c r="Q33440" i="17"/>
  <c r="Q33441" i="17"/>
  <c r="Q33442" i="17"/>
  <c r="Q33443" i="17"/>
  <c r="Q33444" i="17"/>
  <c r="Q33445" i="17"/>
  <c r="Q33446" i="17"/>
  <c r="Q33447" i="17"/>
  <c r="Q33448" i="17"/>
  <c r="Q33449" i="17"/>
  <c r="Q33450" i="17"/>
  <c r="Q33451" i="17"/>
  <c r="Q33452" i="17"/>
  <c r="Q33453" i="17"/>
  <c r="Q33454" i="17"/>
  <c r="Q33455" i="17"/>
  <c r="Q33456" i="17"/>
  <c r="Q33457" i="17"/>
  <c r="Q33458" i="17"/>
  <c r="Q33459" i="17"/>
  <c r="Q33460" i="17"/>
  <c r="Q33461" i="17"/>
  <c r="Q33462" i="17"/>
  <c r="Q33463" i="17"/>
  <c r="Q33464" i="17"/>
  <c r="Q33465" i="17"/>
  <c r="Q33466" i="17"/>
  <c r="Q33467" i="17"/>
  <c r="Q33468" i="17"/>
  <c r="Q33469" i="17"/>
  <c r="Q33470" i="17"/>
  <c r="Q33471" i="17"/>
  <c r="Q33472" i="17"/>
  <c r="Q33473" i="17"/>
  <c r="Q33474" i="17"/>
  <c r="Q33475" i="17"/>
  <c r="Q33476" i="17"/>
  <c r="Q33477" i="17"/>
  <c r="Q33478" i="17"/>
  <c r="Q33479" i="17"/>
  <c r="Q33480" i="17"/>
  <c r="Q33481" i="17"/>
  <c r="Q33482" i="17"/>
  <c r="Q33483" i="17"/>
  <c r="Q33484" i="17"/>
  <c r="Q33485" i="17"/>
  <c r="Q33486" i="17"/>
  <c r="Q33487" i="17"/>
  <c r="Q33488" i="17"/>
  <c r="Q33489" i="17"/>
  <c r="Q33490" i="17"/>
  <c r="Q33491" i="17"/>
  <c r="Q33492" i="17"/>
  <c r="Q33493" i="17"/>
  <c r="Q33494" i="17"/>
  <c r="Q33495" i="17"/>
  <c r="Q33496" i="17"/>
  <c r="Q33497" i="17"/>
  <c r="Q33498" i="17"/>
  <c r="Q33499" i="17"/>
  <c r="Q33500" i="17"/>
  <c r="Q33501" i="17"/>
  <c r="Q33502" i="17"/>
  <c r="Q33503" i="17"/>
  <c r="Q33504" i="17"/>
  <c r="Q33505" i="17"/>
  <c r="Q33506" i="17"/>
  <c r="Q33507" i="17"/>
  <c r="Q33508" i="17"/>
  <c r="Q33509" i="17"/>
  <c r="Q33510" i="17"/>
  <c r="Q33511" i="17"/>
  <c r="Q33512" i="17"/>
  <c r="Q33513" i="17"/>
  <c r="Q33514" i="17"/>
  <c r="Q33515" i="17"/>
  <c r="Q33516" i="17"/>
  <c r="Q33517" i="17"/>
  <c r="Q33518" i="17"/>
  <c r="Q33519" i="17"/>
  <c r="Q33520" i="17"/>
  <c r="Q33521" i="17"/>
  <c r="Q33522" i="17"/>
  <c r="Q33523" i="17"/>
  <c r="Q33524" i="17"/>
  <c r="Q33525" i="17"/>
  <c r="Q33526" i="17"/>
  <c r="Q33527" i="17"/>
  <c r="Q33528" i="17"/>
  <c r="Q33529" i="17"/>
  <c r="Q33530" i="17"/>
  <c r="Q33531" i="17"/>
  <c r="Q33532" i="17"/>
  <c r="Q33533" i="17"/>
  <c r="Q33534" i="17"/>
  <c r="Q33535" i="17"/>
  <c r="Q33536" i="17"/>
  <c r="Q33537" i="17"/>
  <c r="Q33538" i="17"/>
  <c r="Q33539" i="17"/>
  <c r="Q33540" i="17"/>
  <c r="Q33541" i="17"/>
  <c r="Q33542" i="17"/>
  <c r="Q33543" i="17"/>
  <c r="Q33544" i="17"/>
  <c r="Q33545" i="17"/>
  <c r="Q33546" i="17"/>
  <c r="Q33547" i="17"/>
  <c r="Q33548" i="17"/>
  <c r="Q33549" i="17"/>
  <c r="Q33550" i="17"/>
  <c r="Q33551" i="17"/>
  <c r="Q33552" i="17"/>
  <c r="Q33553" i="17"/>
  <c r="Q33554" i="17"/>
  <c r="Q33555" i="17"/>
  <c r="Q33556" i="17"/>
  <c r="Q33557" i="17"/>
  <c r="Q33558" i="17"/>
  <c r="Q33559" i="17"/>
  <c r="Q33560" i="17"/>
  <c r="Q33561" i="17"/>
  <c r="Q33562" i="17"/>
  <c r="Q33563" i="17"/>
  <c r="Q33564" i="17"/>
  <c r="Q33565" i="17"/>
  <c r="Q33566" i="17"/>
  <c r="Q33567" i="17"/>
  <c r="Q33568" i="17"/>
  <c r="Q33569" i="17"/>
  <c r="Q33570" i="17"/>
  <c r="Q33571" i="17"/>
  <c r="Q33572" i="17"/>
  <c r="Q33573" i="17"/>
  <c r="Q33574" i="17"/>
  <c r="Q33575" i="17"/>
  <c r="Q33576" i="17"/>
  <c r="Q33577" i="17"/>
  <c r="Q33578" i="17"/>
  <c r="Q33579" i="17"/>
  <c r="Q33580" i="17"/>
  <c r="Q33581" i="17"/>
  <c r="Q33582" i="17"/>
  <c r="Q33583" i="17"/>
  <c r="Q33584" i="17"/>
  <c r="Q33585" i="17"/>
  <c r="Q33586" i="17"/>
  <c r="Q33587" i="17"/>
  <c r="Q33588" i="17"/>
  <c r="Q33589" i="17"/>
  <c r="Q33590" i="17"/>
  <c r="Q33591" i="17"/>
  <c r="Q33592" i="17"/>
  <c r="Q33593" i="17"/>
  <c r="Q33594" i="17"/>
  <c r="Q33595" i="17"/>
  <c r="Q33596" i="17"/>
  <c r="Q33597" i="17"/>
  <c r="Q33598" i="17"/>
  <c r="Q33599" i="17"/>
  <c r="Q33600" i="17"/>
  <c r="Q33601" i="17"/>
  <c r="Q33602" i="17"/>
  <c r="Q33603" i="17"/>
  <c r="Q33604" i="17"/>
  <c r="Q33605" i="17"/>
  <c r="Q33606" i="17"/>
  <c r="Q33607" i="17"/>
  <c r="Q33608" i="17"/>
  <c r="Q33609" i="17"/>
  <c r="Q33610" i="17"/>
  <c r="Q33611" i="17"/>
  <c r="Q33612" i="17"/>
  <c r="Q33613" i="17"/>
  <c r="Q33614" i="17"/>
  <c r="Q33615" i="17"/>
  <c r="Q33616" i="17"/>
  <c r="Q33617" i="17"/>
  <c r="Q33618" i="17"/>
  <c r="Q33619" i="17"/>
  <c r="Q33620" i="17"/>
  <c r="Q33621" i="17"/>
  <c r="Q33622" i="17"/>
  <c r="Q33623" i="17"/>
  <c r="Q33624" i="17"/>
  <c r="Q33625" i="17"/>
  <c r="Q33626" i="17"/>
  <c r="Q33627" i="17"/>
  <c r="Q33628" i="17"/>
  <c r="Q33629" i="17"/>
  <c r="Q33630" i="17"/>
  <c r="Q33631" i="17"/>
  <c r="Q33632" i="17"/>
  <c r="Q33633" i="17"/>
  <c r="Q33634" i="17"/>
  <c r="Q33635" i="17"/>
  <c r="Q33636" i="17"/>
  <c r="Q33637" i="17"/>
  <c r="Q33638" i="17"/>
  <c r="Q33639" i="17"/>
  <c r="Q33640" i="17"/>
  <c r="Q33641" i="17"/>
  <c r="Q33642" i="17"/>
  <c r="Q33643" i="17"/>
  <c r="Q33644" i="17"/>
  <c r="Q33645" i="17"/>
  <c r="Q33646" i="17"/>
  <c r="Q33647" i="17"/>
  <c r="Q33648" i="17"/>
  <c r="Q33649" i="17"/>
  <c r="Q33650" i="17"/>
  <c r="Q33651" i="17"/>
  <c r="Q33652" i="17"/>
  <c r="Q33653" i="17"/>
  <c r="Q33654" i="17"/>
  <c r="Q33655" i="17"/>
  <c r="Q33656" i="17"/>
  <c r="Q33657" i="17"/>
  <c r="Q33658" i="17"/>
  <c r="Q33659" i="17"/>
  <c r="Q33660" i="17"/>
  <c r="Q33661" i="17"/>
  <c r="Q33662" i="17"/>
  <c r="Q33663" i="17"/>
  <c r="Q33664" i="17"/>
  <c r="Q33665" i="17"/>
  <c r="Q33666" i="17"/>
  <c r="Q33667" i="17"/>
  <c r="Q33668" i="17"/>
  <c r="Q33669" i="17"/>
  <c r="Q33670" i="17"/>
  <c r="Q33671" i="17"/>
  <c r="Q33672" i="17"/>
  <c r="Q33673" i="17"/>
  <c r="Q33674" i="17"/>
  <c r="Q33675" i="17"/>
  <c r="Q33676" i="17"/>
  <c r="Q33677" i="17"/>
  <c r="Q33678" i="17"/>
  <c r="Q33679" i="17"/>
  <c r="Q33680" i="17"/>
  <c r="Q33681" i="17"/>
  <c r="Q33682" i="17"/>
  <c r="Q33683" i="17"/>
  <c r="Q33684" i="17"/>
  <c r="Q33685" i="17"/>
  <c r="Q33686" i="17"/>
  <c r="Q33687" i="17"/>
  <c r="Q33688" i="17"/>
  <c r="Q33689" i="17"/>
  <c r="Q33690" i="17"/>
  <c r="Q33691" i="17"/>
  <c r="Q33692" i="17"/>
  <c r="Q33693" i="17"/>
  <c r="Q33694" i="17"/>
  <c r="Q33695" i="17"/>
  <c r="Q33696" i="17"/>
  <c r="Q33697" i="17"/>
  <c r="Q33698" i="17"/>
  <c r="Q33699" i="17"/>
  <c r="Q33700" i="17"/>
  <c r="Q33701" i="17"/>
  <c r="Q33702" i="17"/>
  <c r="Q33703" i="17"/>
  <c r="Q33704" i="17"/>
  <c r="Q33705" i="17"/>
  <c r="Q33706" i="17"/>
  <c r="Q33707" i="17"/>
  <c r="Q33708" i="17"/>
  <c r="Q33709" i="17"/>
  <c r="Q33710" i="17"/>
  <c r="Q33711" i="17"/>
  <c r="Q33712" i="17"/>
  <c r="Q33713" i="17"/>
  <c r="Q33714" i="17"/>
  <c r="Q33715" i="17"/>
  <c r="Q33716" i="17"/>
  <c r="Q33717" i="17"/>
  <c r="Q33718" i="17"/>
  <c r="Q33719" i="17"/>
  <c r="Q33720" i="17"/>
  <c r="Q33721" i="17"/>
  <c r="Q33722" i="17"/>
  <c r="Q33723" i="17"/>
  <c r="Q33724" i="17"/>
  <c r="Q33725" i="17"/>
  <c r="Q33726" i="17"/>
  <c r="Q33727" i="17"/>
  <c r="Q33728" i="17"/>
  <c r="Q33729" i="17"/>
  <c r="Q33730" i="17"/>
  <c r="Q33731" i="17"/>
  <c r="Q33732" i="17"/>
  <c r="Q33733" i="17"/>
  <c r="Q33734" i="17"/>
  <c r="Q33735" i="17"/>
  <c r="Q33736" i="17"/>
  <c r="Q33737" i="17"/>
  <c r="Q33738" i="17"/>
  <c r="Q33739" i="17"/>
  <c r="Q33740" i="17"/>
  <c r="Q33741" i="17"/>
  <c r="Q33742" i="17"/>
  <c r="Q33743" i="17"/>
  <c r="Q33744" i="17"/>
  <c r="Q33745" i="17"/>
  <c r="Q33746" i="17"/>
  <c r="Q33747" i="17"/>
  <c r="Q33748" i="17"/>
  <c r="Q33749" i="17"/>
  <c r="Q33750" i="17"/>
  <c r="Q33751" i="17"/>
  <c r="Q33752" i="17"/>
  <c r="Q33753" i="17"/>
  <c r="Q33754" i="17"/>
  <c r="Q33755" i="17"/>
  <c r="Q33756" i="17"/>
  <c r="Q33757" i="17"/>
  <c r="Q33758" i="17"/>
  <c r="Q33759" i="17"/>
  <c r="Q33760" i="17"/>
  <c r="Q33761" i="17"/>
  <c r="Q33762" i="17"/>
  <c r="Q33763" i="17"/>
  <c r="Q33764" i="17"/>
  <c r="Q33765" i="17"/>
  <c r="Q33766" i="17"/>
  <c r="Q33767" i="17"/>
  <c r="Q33768" i="17"/>
  <c r="Q33769" i="17"/>
  <c r="Q33770" i="17"/>
  <c r="Q33771" i="17"/>
  <c r="Q33772" i="17"/>
  <c r="Q33773" i="17"/>
  <c r="Q33774" i="17"/>
  <c r="Q33775" i="17"/>
  <c r="Q33776" i="17"/>
  <c r="Q33777" i="17"/>
  <c r="Q33778" i="17"/>
  <c r="Q33779" i="17"/>
  <c r="Q33780" i="17"/>
  <c r="Q33781" i="17"/>
  <c r="Q33782" i="17"/>
  <c r="Q33783" i="17"/>
  <c r="Q33784" i="17"/>
  <c r="Q33785" i="17"/>
  <c r="Q33786" i="17"/>
  <c r="Q33787" i="17"/>
  <c r="Q33788" i="17"/>
  <c r="Q33789" i="17"/>
  <c r="Q33790" i="17"/>
  <c r="Q33791" i="17"/>
  <c r="Q33792" i="17"/>
  <c r="Q33793" i="17"/>
  <c r="Q33794" i="17"/>
  <c r="Q33795" i="17"/>
  <c r="Q33796" i="17"/>
  <c r="Q33797" i="17"/>
  <c r="Q33798" i="17"/>
  <c r="Q33799" i="17"/>
  <c r="Q33800" i="17"/>
  <c r="Q33801" i="17"/>
  <c r="Q33802" i="17"/>
  <c r="Q33803" i="17"/>
  <c r="Q33804" i="17"/>
  <c r="Q33805" i="17"/>
  <c r="Q33806" i="17"/>
  <c r="Q33807" i="17"/>
  <c r="Q33808" i="17"/>
  <c r="Q33809" i="17"/>
  <c r="Q33810" i="17"/>
  <c r="Q33811" i="17"/>
  <c r="Q33812" i="17"/>
  <c r="Q33813" i="17"/>
  <c r="Q33814" i="17"/>
  <c r="Q33815" i="17"/>
  <c r="Q33816" i="17"/>
  <c r="Q33817" i="17"/>
  <c r="Q33818" i="17"/>
  <c r="Q33819" i="17"/>
  <c r="Q33820" i="17"/>
  <c r="Q33821" i="17"/>
  <c r="Q33822" i="17"/>
  <c r="Q33823" i="17"/>
  <c r="Q33824" i="17"/>
  <c r="Q33825" i="17"/>
  <c r="Q33826" i="17"/>
  <c r="Q33827" i="17"/>
  <c r="Q33828" i="17"/>
  <c r="Q33829" i="17"/>
  <c r="Q33830" i="17"/>
  <c r="Q33831" i="17"/>
  <c r="Q33832" i="17"/>
  <c r="Q33833" i="17"/>
  <c r="Q33834" i="17"/>
  <c r="Q33835" i="17"/>
  <c r="Q33836" i="17"/>
  <c r="Q33837" i="17"/>
  <c r="Q33838" i="17"/>
  <c r="Q33839" i="17"/>
  <c r="Q33840" i="17"/>
  <c r="Q33841" i="17"/>
  <c r="Q33842" i="17"/>
  <c r="Q33843" i="17"/>
  <c r="Q33844" i="17"/>
  <c r="Q33845" i="17"/>
  <c r="Q33846" i="17"/>
  <c r="Q33847" i="17"/>
  <c r="Q33848" i="17"/>
  <c r="Q33849" i="17"/>
  <c r="Q33850" i="17"/>
  <c r="Q33851" i="17"/>
  <c r="Q33852" i="17"/>
  <c r="Q33853" i="17"/>
  <c r="Q33854" i="17"/>
  <c r="Q33855" i="17"/>
  <c r="Q33856" i="17"/>
  <c r="Q33857" i="17"/>
  <c r="Q33858" i="17"/>
  <c r="Q33859" i="17"/>
  <c r="Q33860" i="17"/>
  <c r="Q33861" i="17"/>
  <c r="Q33862" i="17"/>
  <c r="Q33863" i="17"/>
  <c r="Q33864" i="17"/>
  <c r="Q33865" i="17"/>
  <c r="Q33866" i="17"/>
  <c r="Q33867" i="17"/>
  <c r="Q33868" i="17"/>
  <c r="Q33869" i="17"/>
  <c r="Q33870" i="17"/>
  <c r="Q33871" i="17"/>
  <c r="Q33872" i="17"/>
  <c r="Q33873" i="17"/>
  <c r="Q33874" i="17"/>
  <c r="Q33875" i="17"/>
  <c r="Q33876" i="17"/>
  <c r="Q33877" i="17"/>
  <c r="Q33878" i="17"/>
  <c r="Q33879" i="17"/>
  <c r="Q33880" i="17"/>
  <c r="Q33881" i="17"/>
  <c r="Q33882" i="17"/>
  <c r="Q33883" i="17"/>
  <c r="Q33884" i="17"/>
  <c r="Q33885" i="17"/>
  <c r="Q33886" i="17"/>
  <c r="Q33887" i="17"/>
  <c r="Q33888" i="17"/>
  <c r="Q33889" i="17"/>
  <c r="Q33890" i="17"/>
  <c r="Q33891" i="17"/>
  <c r="Q33892" i="17"/>
  <c r="Q33893" i="17"/>
  <c r="Q33894" i="17"/>
  <c r="Q33895" i="17"/>
  <c r="Q33896" i="17"/>
  <c r="Q33897" i="17"/>
  <c r="Q33898" i="17"/>
  <c r="Q33899" i="17"/>
  <c r="Q33900" i="17"/>
  <c r="Q33901" i="17"/>
  <c r="Q33902" i="17"/>
  <c r="Q33903" i="17"/>
  <c r="Q33904" i="17"/>
  <c r="Q33905" i="17"/>
  <c r="Q33906" i="17"/>
  <c r="Q33907" i="17"/>
  <c r="Q33908" i="17"/>
  <c r="Q33909" i="17"/>
  <c r="Q33910" i="17"/>
  <c r="Q33911" i="17"/>
  <c r="Q33912" i="17"/>
  <c r="Q33913" i="17"/>
  <c r="Q33914" i="17"/>
  <c r="Q33915" i="17"/>
  <c r="Q33916" i="17"/>
  <c r="Q33917" i="17"/>
  <c r="Q33918" i="17"/>
  <c r="Q33919" i="17"/>
  <c r="Q33920" i="17"/>
  <c r="Q33921" i="17"/>
  <c r="Q33922" i="17"/>
  <c r="Q33923" i="17"/>
  <c r="Q33924" i="17"/>
  <c r="Q33925" i="17"/>
  <c r="Q33926" i="17"/>
  <c r="Q33927" i="17"/>
  <c r="Q33928" i="17"/>
  <c r="Q33929" i="17"/>
  <c r="Q33930" i="17"/>
  <c r="Q33931" i="17"/>
  <c r="Q33932" i="17"/>
  <c r="Q33933" i="17"/>
  <c r="Q33934" i="17"/>
  <c r="Q33935" i="17"/>
  <c r="Q33936" i="17"/>
  <c r="Q33937" i="17"/>
  <c r="Q33938" i="17"/>
  <c r="Q33939" i="17"/>
  <c r="Q33940" i="17"/>
  <c r="Q33941" i="17"/>
  <c r="Q33942" i="17"/>
  <c r="Q33943" i="17"/>
  <c r="Q33944" i="17"/>
  <c r="Q33945" i="17"/>
  <c r="Q33946" i="17"/>
  <c r="Q33947" i="17"/>
  <c r="Q33948" i="17"/>
  <c r="Q33949" i="17"/>
  <c r="Q33950" i="17"/>
  <c r="Q33951" i="17"/>
  <c r="Q33952" i="17"/>
  <c r="Q33953" i="17"/>
  <c r="Q33954" i="17"/>
  <c r="Q33955" i="17"/>
  <c r="Q33956" i="17"/>
  <c r="Q33957" i="17"/>
  <c r="Q33958" i="17"/>
  <c r="Q33959" i="17"/>
  <c r="Q33960" i="17"/>
  <c r="Q33961" i="17"/>
  <c r="Q33962" i="17"/>
  <c r="Q33963" i="17"/>
  <c r="Q33964" i="17"/>
  <c r="Q33965" i="17"/>
  <c r="Q33966" i="17"/>
  <c r="Q33967" i="17"/>
  <c r="Q33968" i="17"/>
  <c r="Q33969" i="17"/>
  <c r="Q33970" i="17"/>
  <c r="Q33971" i="17"/>
  <c r="Q33972" i="17"/>
  <c r="Q33973" i="17"/>
  <c r="Q33974" i="17"/>
  <c r="Q33975" i="17"/>
  <c r="Q33976" i="17"/>
  <c r="Q33977" i="17"/>
  <c r="Q33978" i="17"/>
  <c r="Q33979" i="17"/>
  <c r="Q33980" i="17"/>
  <c r="Q33981" i="17"/>
  <c r="Q33982" i="17"/>
  <c r="Q33983" i="17"/>
  <c r="Q33984" i="17"/>
  <c r="Q33985" i="17"/>
  <c r="Q33986" i="17"/>
  <c r="Q33987" i="17"/>
  <c r="Q33988" i="17"/>
  <c r="Q33989" i="17"/>
  <c r="Q33990" i="17"/>
  <c r="Q33991" i="17"/>
  <c r="Q33992" i="17"/>
  <c r="Q33993" i="17"/>
  <c r="Q33994" i="17"/>
  <c r="Q33995" i="17"/>
  <c r="Q33996" i="17"/>
  <c r="Q33997" i="17"/>
  <c r="Q33998" i="17"/>
  <c r="Q33999" i="17"/>
  <c r="Q34000" i="17"/>
  <c r="Q34001" i="17"/>
  <c r="Q34002" i="17"/>
  <c r="Q34003" i="17"/>
  <c r="Q34004" i="17"/>
  <c r="Q34005" i="17"/>
  <c r="Q34006" i="17"/>
  <c r="Q34007" i="17"/>
  <c r="Q34008" i="17"/>
  <c r="Q34009" i="17"/>
  <c r="Q34010" i="17"/>
  <c r="Q34011" i="17"/>
  <c r="Q34012" i="17"/>
  <c r="Q34013" i="17"/>
  <c r="Q34014" i="17"/>
  <c r="Q34015" i="17"/>
  <c r="Q34016" i="17"/>
  <c r="Q34017" i="17"/>
  <c r="Q34018" i="17"/>
  <c r="Q34019" i="17"/>
  <c r="Q34020" i="17"/>
  <c r="Q34021" i="17"/>
  <c r="Q34022" i="17"/>
  <c r="Q34023" i="17"/>
  <c r="Q34024" i="17"/>
  <c r="Q34025" i="17"/>
  <c r="Q34026" i="17"/>
  <c r="Q34027" i="17"/>
  <c r="Q34028" i="17"/>
  <c r="Q34029" i="17"/>
  <c r="Q34030" i="17"/>
  <c r="Q34031" i="17"/>
  <c r="Q34032" i="17"/>
  <c r="Q34033" i="17"/>
  <c r="Q34034" i="17"/>
  <c r="Q34035" i="17"/>
  <c r="Q34036" i="17"/>
  <c r="Q34037" i="17"/>
  <c r="Q34038" i="17"/>
  <c r="Q34039" i="17"/>
  <c r="Q34040" i="17"/>
  <c r="Q34041" i="17"/>
  <c r="Q34042" i="17"/>
  <c r="Q34043" i="17"/>
  <c r="Q34044" i="17"/>
  <c r="Q34045" i="17"/>
  <c r="Q34046" i="17"/>
  <c r="Q34047" i="17"/>
  <c r="Q34048" i="17"/>
  <c r="Q34049" i="17"/>
  <c r="Q34050" i="17"/>
  <c r="Q34051" i="17"/>
  <c r="Q34052" i="17"/>
  <c r="Q34053" i="17"/>
  <c r="Q34054" i="17"/>
  <c r="Q34055" i="17"/>
  <c r="Q34056" i="17"/>
  <c r="Q34057" i="17"/>
  <c r="Q34058" i="17"/>
  <c r="Q34059" i="17"/>
  <c r="Q34060" i="17"/>
  <c r="Q34061" i="17"/>
  <c r="Q34062" i="17"/>
  <c r="Q34063" i="17"/>
  <c r="Q34064" i="17"/>
  <c r="Q34065" i="17"/>
  <c r="Q34066" i="17"/>
  <c r="Q34067" i="17"/>
  <c r="Q34068" i="17"/>
  <c r="Q34069" i="17"/>
  <c r="Q34070" i="17"/>
  <c r="Q34071" i="17"/>
  <c r="Q34072" i="17"/>
  <c r="Q34073" i="17"/>
  <c r="Q34074" i="17"/>
  <c r="Q34075" i="17"/>
  <c r="Q34076" i="17"/>
  <c r="Q34077" i="17"/>
  <c r="Q34078" i="17"/>
  <c r="Q34079" i="17"/>
  <c r="Q34080" i="17"/>
  <c r="Q34081" i="17"/>
  <c r="Q34082" i="17"/>
  <c r="Q34083" i="17"/>
  <c r="Q34084" i="17"/>
  <c r="Q34085" i="17"/>
  <c r="Q34086" i="17"/>
  <c r="Q34087" i="17"/>
  <c r="Q34088" i="17"/>
  <c r="Q34089" i="17"/>
  <c r="Q34090" i="17"/>
  <c r="Q34091" i="17"/>
  <c r="Q34092" i="17"/>
  <c r="Q34093" i="17"/>
  <c r="Q34094" i="17"/>
  <c r="Q34095" i="17"/>
  <c r="Q34096" i="17"/>
  <c r="Q34097" i="17"/>
  <c r="Q34098" i="17"/>
  <c r="Q34099" i="17"/>
  <c r="Q34100" i="17"/>
  <c r="Q34101" i="17"/>
  <c r="Q34102" i="17"/>
  <c r="Q34103" i="17"/>
  <c r="Q34104" i="17"/>
  <c r="Q34105" i="17"/>
  <c r="Q34106" i="17"/>
  <c r="Q34107" i="17"/>
  <c r="Q34108" i="17"/>
  <c r="Q34109" i="17"/>
  <c r="Q34110" i="17"/>
  <c r="Q34111" i="17"/>
  <c r="Q34112" i="17"/>
  <c r="Q34113" i="17"/>
  <c r="Q34114" i="17"/>
  <c r="Q34115" i="17"/>
  <c r="Q34116" i="17"/>
  <c r="Q34117" i="17"/>
  <c r="Q34118" i="17"/>
  <c r="Q34119" i="17"/>
  <c r="Q34120" i="17"/>
  <c r="Q34121" i="17"/>
  <c r="Q34122" i="17"/>
  <c r="Q34123" i="17"/>
  <c r="Q34124" i="17"/>
  <c r="Q34125" i="17"/>
  <c r="Q34126" i="17"/>
  <c r="Q34127" i="17"/>
  <c r="Q34128" i="17"/>
  <c r="Q34129" i="17"/>
  <c r="Q34130" i="17"/>
  <c r="Q34131" i="17"/>
  <c r="Q34132" i="17"/>
  <c r="Q34133" i="17"/>
  <c r="Q34134" i="17"/>
  <c r="Q34135" i="17"/>
  <c r="Q34136" i="17"/>
  <c r="Q34137" i="17"/>
  <c r="Q34138" i="17"/>
  <c r="Q34139" i="17"/>
  <c r="Q34140" i="17"/>
  <c r="Q34141" i="17"/>
  <c r="Q34142" i="17"/>
  <c r="Q34143" i="17"/>
  <c r="Q34144" i="17"/>
  <c r="Q34145" i="17"/>
  <c r="Q34146" i="17"/>
  <c r="Q34147" i="17"/>
  <c r="Q34148" i="17"/>
  <c r="Q34149" i="17"/>
  <c r="Q34150" i="17"/>
  <c r="Q34151" i="17"/>
  <c r="Q34152" i="17"/>
  <c r="Q34153" i="17"/>
  <c r="Q34154" i="17"/>
  <c r="Q34155" i="17"/>
  <c r="Q34156" i="17"/>
  <c r="Q34157" i="17"/>
  <c r="Q34158" i="17"/>
  <c r="Q34159" i="17"/>
  <c r="Q34160" i="17"/>
  <c r="Q34161" i="17"/>
  <c r="Q34162" i="17"/>
  <c r="Q34163" i="17"/>
  <c r="Q34164" i="17"/>
  <c r="Q34165" i="17"/>
  <c r="Q34166" i="17"/>
  <c r="Q34167" i="17"/>
  <c r="Q34168" i="17"/>
  <c r="Q34169" i="17"/>
  <c r="Q34170" i="17"/>
  <c r="Q34171" i="17"/>
  <c r="Q34172" i="17"/>
  <c r="Q34173" i="17"/>
  <c r="Q34174" i="17"/>
  <c r="Q34175" i="17"/>
  <c r="Q34176" i="17"/>
  <c r="Q34177" i="17"/>
  <c r="Q34178" i="17"/>
  <c r="Q34179" i="17"/>
  <c r="Q34180" i="17"/>
  <c r="Q34181" i="17"/>
  <c r="Q34182" i="17"/>
  <c r="Q34183" i="17"/>
  <c r="Q34184" i="17"/>
  <c r="Q34185" i="17"/>
  <c r="Q34186" i="17"/>
  <c r="Q34187" i="17"/>
  <c r="Q34188" i="17"/>
  <c r="Q34189" i="17"/>
  <c r="Q34190" i="17"/>
  <c r="Q34191" i="17"/>
  <c r="Q34192" i="17"/>
  <c r="Q34193" i="17"/>
  <c r="Q34194" i="17"/>
  <c r="Q34195" i="17"/>
  <c r="Q34196" i="17"/>
  <c r="Q34197" i="17"/>
  <c r="Q34198" i="17"/>
  <c r="Q34199" i="17"/>
  <c r="Q34200" i="17"/>
  <c r="Q34201" i="17"/>
  <c r="Q34202" i="17"/>
  <c r="Q34203" i="17"/>
  <c r="Q34204" i="17"/>
  <c r="Q34205" i="17"/>
  <c r="Q34206" i="17"/>
  <c r="Q34207" i="17"/>
  <c r="Q34208" i="17"/>
  <c r="Q34209" i="17"/>
  <c r="Q34210" i="17"/>
  <c r="Q34211" i="17"/>
  <c r="Q34212" i="17"/>
  <c r="Q34213" i="17"/>
  <c r="Q34214" i="17"/>
  <c r="Q34215" i="17"/>
  <c r="Q34216" i="17"/>
  <c r="Q34217" i="17"/>
  <c r="Q34218" i="17"/>
  <c r="Q34219" i="17"/>
  <c r="Q34220" i="17"/>
  <c r="Q34221" i="17"/>
  <c r="Q34222" i="17"/>
  <c r="Q34223" i="17"/>
  <c r="Q34224" i="17"/>
  <c r="Q34225" i="17"/>
  <c r="Q34226" i="17"/>
  <c r="Q34227" i="17"/>
  <c r="Q34228" i="17"/>
  <c r="Q34229" i="17"/>
  <c r="Q34230" i="17"/>
  <c r="Q34231" i="17"/>
  <c r="Q34232" i="17"/>
  <c r="Q34233" i="17"/>
  <c r="Q34234" i="17"/>
  <c r="Q34235" i="17"/>
  <c r="Q34236" i="17"/>
  <c r="Q34237" i="17"/>
  <c r="Q34238" i="17"/>
  <c r="Q34239" i="17"/>
  <c r="Q34240" i="17"/>
  <c r="Q34241" i="17"/>
  <c r="Q34242" i="17"/>
  <c r="Q34243" i="17"/>
  <c r="Q34244" i="17"/>
  <c r="Q34245" i="17"/>
  <c r="Q34246" i="17"/>
  <c r="Q34247" i="17"/>
  <c r="Q34248" i="17"/>
  <c r="Q34249" i="17"/>
  <c r="Q34250" i="17"/>
  <c r="Q34251" i="17"/>
  <c r="Q34252" i="17"/>
  <c r="Q34253" i="17"/>
  <c r="Q34254" i="17"/>
  <c r="Q34255" i="17"/>
  <c r="Q34256" i="17"/>
  <c r="Q34257" i="17"/>
  <c r="Q34258" i="17"/>
  <c r="Q34259" i="17"/>
  <c r="Q34260" i="17"/>
  <c r="Q34261" i="17"/>
  <c r="Q34262" i="17"/>
  <c r="Q34263" i="17"/>
  <c r="Q34264" i="17"/>
  <c r="Q34265" i="17"/>
  <c r="Q34266" i="17"/>
  <c r="Q34267" i="17"/>
  <c r="Q34268" i="17"/>
  <c r="Q34269" i="17"/>
  <c r="Q34270" i="17"/>
  <c r="Q34271" i="17"/>
  <c r="Q34272" i="17"/>
  <c r="Q34273" i="17"/>
  <c r="Q34274" i="17"/>
  <c r="Q34275" i="17"/>
  <c r="Q34276" i="17"/>
  <c r="Q34277" i="17"/>
  <c r="Q34278" i="17"/>
  <c r="Q34279" i="17"/>
  <c r="Q34280" i="17"/>
  <c r="Q34281" i="17"/>
  <c r="Q34282" i="17"/>
  <c r="Q34283" i="17"/>
  <c r="Q34284" i="17"/>
  <c r="Q34285" i="17"/>
  <c r="Q34286" i="17"/>
  <c r="Q34287" i="17"/>
  <c r="Q34288" i="17"/>
  <c r="Q34289" i="17"/>
  <c r="Q34290" i="17"/>
  <c r="Q34291" i="17"/>
  <c r="Q34292" i="17"/>
  <c r="Q34293" i="17"/>
  <c r="Q34294" i="17"/>
  <c r="Q34295" i="17"/>
  <c r="Q34296" i="17"/>
  <c r="Q34297" i="17"/>
  <c r="Q34298" i="17"/>
  <c r="Q34299" i="17"/>
  <c r="Q34300" i="17"/>
  <c r="Q34301" i="17"/>
  <c r="Q34302" i="17"/>
  <c r="Q34303" i="17"/>
  <c r="Q34304" i="17"/>
  <c r="Q34305" i="17"/>
  <c r="Q34306" i="17"/>
  <c r="Q34307" i="17"/>
  <c r="Q34308" i="17"/>
  <c r="Q34309" i="17"/>
  <c r="Q34310" i="17"/>
  <c r="Q34311" i="17"/>
  <c r="Q34312" i="17"/>
  <c r="Q34313" i="17"/>
  <c r="Q34314" i="17"/>
  <c r="Q34315" i="17"/>
  <c r="Q34316" i="17"/>
  <c r="Q34317" i="17"/>
  <c r="Q34318" i="17"/>
  <c r="Q34319" i="17"/>
  <c r="Q34320" i="17"/>
  <c r="Q34321" i="17"/>
  <c r="Q34322" i="17"/>
  <c r="Q34323" i="17"/>
  <c r="Q34324" i="17"/>
  <c r="Q34325" i="17"/>
  <c r="Q34326" i="17"/>
  <c r="Q34327" i="17"/>
  <c r="Q34328" i="17"/>
  <c r="Q34329" i="17"/>
  <c r="Q34330" i="17"/>
  <c r="Q34331" i="17"/>
  <c r="Q34332" i="17"/>
  <c r="Q34333" i="17"/>
  <c r="Q34334" i="17"/>
  <c r="Q34335" i="17"/>
  <c r="Q34336" i="17"/>
  <c r="Q34337" i="17"/>
  <c r="Q34338" i="17"/>
  <c r="Q34339" i="17"/>
  <c r="Q34340" i="17"/>
  <c r="Q34341" i="17"/>
  <c r="Q34342" i="17"/>
  <c r="Q34343" i="17"/>
  <c r="Q34344" i="17"/>
  <c r="Q34345" i="17"/>
  <c r="Q34346" i="17"/>
  <c r="Q34347" i="17"/>
  <c r="Q34348" i="17"/>
  <c r="Q34349" i="17"/>
  <c r="Q34350" i="17"/>
  <c r="Q34351" i="17"/>
  <c r="Q34352" i="17"/>
  <c r="Q34353" i="17"/>
  <c r="Q34354" i="17"/>
  <c r="Q34355" i="17"/>
  <c r="Q34356" i="17"/>
  <c r="Q34357" i="17"/>
  <c r="Q34358" i="17"/>
  <c r="Q34359" i="17"/>
  <c r="Q34360" i="17"/>
  <c r="Q34361" i="17"/>
  <c r="Q34362" i="17"/>
  <c r="Q34363" i="17"/>
  <c r="Q34364" i="17"/>
  <c r="Q34365" i="17"/>
  <c r="Q34366" i="17"/>
  <c r="Q34367" i="17"/>
  <c r="Q34368" i="17"/>
  <c r="Q34369" i="17"/>
  <c r="Q34370" i="17"/>
  <c r="Q34371" i="17"/>
  <c r="Q34372" i="17"/>
  <c r="Q34373" i="17"/>
  <c r="Q34374" i="17"/>
  <c r="Q34375" i="17"/>
  <c r="Q34376" i="17"/>
  <c r="Q34377" i="17"/>
  <c r="Q34378" i="17"/>
  <c r="Q34379" i="17"/>
  <c r="Q34380" i="17"/>
  <c r="Q34381" i="17"/>
  <c r="Q34382" i="17"/>
  <c r="Q34383" i="17"/>
  <c r="Q34384" i="17"/>
  <c r="Q34385" i="17"/>
  <c r="Q34386" i="17"/>
  <c r="Q34387" i="17"/>
  <c r="Q34388" i="17"/>
  <c r="Q34389" i="17"/>
  <c r="Q34390" i="17"/>
  <c r="Q34391" i="17"/>
  <c r="Q34392" i="17"/>
  <c r="Q34393" i="17"/>
  <c r="Q34394" i="17"/>
  <c r="Q34395" i="17"/>
  <c r="Q34396" i="17"/>
  <c r="Q34397" i="17"/>
  <c r="Q34398" i="17"/>
  <c r="Q34399" i="17"/>
  <c r="Q34400" i="17"/>
  <c r="Q34401" i="17"/>
  <c r="Q34402" i="17"/>
  <c r="Q34403" i="17"/>
  <c r="Q34404" i="17"/>
  <c r="Q34405" i="17"/>
  <c r="Q34406" i="17"/>
  <c r="Q34407" i="17"/>
  <c r="Q34408" i="17"/>
  <c r="Q34409" i="17"/>
  <c r="Q34410" i="17"/>
  <c r="Q34411" i="17"/>
  <c r="Q34412" i="17"/>
  <c r="Q34413" i="17"/>
  <c r="Q34414" i="17"/>
  <c r="Q34415" i="17"/>
  <c r="Q34416" i="17"/>
  <c r="Q34417" i="17"/>
  <c r="Q34418" i="17"/>
  <c r="Q34419" i="17"/>
  <c r="Q34420" i="17"/>
  <c r="Q34421" i="17"/>
  <c r="Q34422" i="17"/>
  <c r="Q34423" i="17"/>
  <c r="Q34424" i="17"/>
  <c r="Q34425" i="17"/>
  <c r="Q34426" i="17"/>
  <c r="Q34427" i="17"/>
  <c r="Q34428" i="17"/>
  <c r="Q34429" i="17"/>
  <c r="Q34430" i="17"/>
  <c r="Q34431" i="17"/>
  <c r="Q34432" i="17"/>
  <c r="Q34433" i="17"/>
  <c r="Q34434" i="17"/>
  <c r="Q34435" i="17"/>
  <c r="Q34436" i="17"/>
  <c r="Q34437" i="17"/>
  <c r="Q34438" i="17"/>
  <c r="Q34439" i="17"/>
  <c r="Q34440" i="17"/>
  <c r="Q34441" i="17"/>
  <c r="Q34442" i="17"/>
  <c r="Q34443" i="17"/>
  <c r="Q34444" i="17"/>
  <c r="Q34445" i="17"/>
  <c r="Q34446" i="17"/>
  <c r="Q34447" i="17"/>
  <c r="Q34448" i="17"/>
  <c r="Q34449" i="17"/>
  <c r="Q34450" i="17"/>
  <c r="Q34451" i="17"/>
  <c r="Q34452" i="17"/>
  <c r="Q34453" i="17"/>
  <c r="Q34454" i="17"/>
  <c r="Q34455" i="17"/>
  <c r="Q34456" i="17"/>
  <c r="Q34457" i="17"/>
  <c r="Q34458" i="17"/>
  <c r="Q34459" i="17"/>
  <c r="Q34460" i="17"/>
  <c r="Q34461" i="17"/>
  <c r="Q34462" i="17"/>
  <c r="Q34463" i="17"/>
  <c r="Q34464" i="17"/>
  <c r="Q34465" i="17"/>
  <c r="Q34466" i="17"/>
  <c r="Q34467" i="17"/>
  <c r="Q34468" i="17"/>
  <c r="Q34469" i="17"/>
  <c r="Q34470" i="17"/>
  <c r="Q34471" i="17"/>
  <c r="Q34472" i="17"/>
  <c r="Q34473" i="17"/>
  <c r="Q34474" i="17"/>
  <c r="Q34475" i="17"/>
  <c r="Q34476" i="17"/>
  <c r="Q34477" i="17"/>
  <c r="Q34478" i="17"/>
  <c r="Q34479" i="17"/>
  <c r="Q34480" i="17"/>
  <c r="Q34481" i="17"/>
  <c r="Q34482" i="17"/>
  <c r="Q34483" i="17"/>
  <c r="Q34484" i="17"/>
  <c r="Q34485" i="17"/>
  <c r="Q34486" i="17"/>
  <c r="Q34487" i="17"/>
  <c r="Q34488" i="17"/>
  <c r="Q34489" i="17"/>
  <c r="Q34490" i="17"/>
  <c r="Q34491" i="17"/>
  <c r="Q34492" i="17"/>
  <c r="Q34493" i="17"/>
  <c r="Q34494" i="17"/>
  <c r="Q34495" i="17"/>
  <c r="Q34496" i="17"/>
  <c r="Q34497" i="17"/>
  <c r="Q34498" i="17"/>
  <c r="Q34499" i="17"/>
  <c r="Q34500" i="17"/>
  <c r="Q34501" i="17"/>
  <c r="Q34502" i="17"/>
  <c r="Q34503" i="17"/>
  <c r="Q34504" i="17"/>
  <c r="Q34505" i="17"/>
  <c r="Q34506" i="17"/>
  <c r="Q34507" i="17"/>
  <c r="Q34508" i="17"/>
  <c r="Q34509" i="17"/>
  <c r="Q34510" i="17"/>
  <c r="Q34511" i="17"/>
  <c r="Q34512" i="17"/>
  <c r="Q34513" i="17"/>
  <c r="Q34514" i="17"/>
  <c r="Q34515" i="17"/>
  <c r="Q34516" i="17"/>
  <c r="Q34517" i="17"/>
  <c r="Q34518" i="17"/>
  <c r="Q34519" i="17"/>
  <c r="Q34520" i="17"/>
  <c r="Q34521" i="17"/>
  <c r="Q34522" i="17"/>
  <c r="Q34523" i="17"/>
  <c r="Q34524" i="17"/>
  <c r="Q34525" i="17"/>
  <c r="Q34526" i="17"/>
  <c r="Q34527" i="17"/>
  <c r="Q34528" i="17"/>
  <c r="Q34529" i="17"/>
  <c r="Q34530" i="17"/>
  <c r="Q34531" i="17"/>
  <c r="Q34532" i="17"/>
  <c r="Q34533" i="17"/>
  <c r="Q34534" i="17"/>
  <c r="Q34535" i="17"/>
  <c r="Q34536" i="17"/>
  <c r="Q34537" i="17"/>
  <c r="Q34538" i="17"/>
  <c r="Q34539" i="17"/>
  <c r="Q34540" i="17"/>
  <c r="Q34541" i="17"/>
  <c r="Q34542" i="17"/>
  <c r="Q34543" i="17"/>
  <c r="Q34544" i="17"/>
  <c r="Q34545" i="17"/>
  <c r="Q34546" i="17"/>
  <c r="Q34547" i="17"/>
  <c r="Q34548" i="17"/>
  <c r="Q34549" i="17"/>
  <c r="Q34550" i="17"/>
  <c r="Q34551" i="17"/>
  <c r="Q34552" i="17"/>
  <c r="Q34553" i="17"/>
  <c r="Q34554" i="17"/>
  <c r="Q34555" i="17"/>
  <c r="Q34556" i="17"/>
  <c r="Q34557" i="17"/>
  <c r="Q34558" i="17"/>
  <c r="Q34559" i="17"/>
  <c r="Q34560" i="17"/>
  <c r="Q34561" i="17"/>
  <c r="Q34562" i="17"/>
  <c r="Q34563" i="17"/>
  <c r="Q34564" i="17"/>
  <c r="Q34565" i="17"/>
  <c r="Q34566" i="17"/>
  <c r="Q34567" i="17"/>
  <c r="Q34568" i="17"/>
  <c r="Q34569" i="17"/>
  <c r="Q34570" i="17"/>
  <c r="Q34571" i="17"/>
  <c r="Q34572" i="17"/>
  <c r="Q34573" i="17"/>
  <c r="Q34574" i="17"/>
  <c r="Q34575" i="17"/>
  <c r="Q34576" i="17"/>
  <c r="Q34577" i="17"/>
  <c r="Q34578" i="17"/>
  <c r="Q34579" i="17"/>
  <c r="Q34580" i="17"/>
  <c r="Q34581" i="17"/>
  <c r="Q34582" i="17"/>
  <c r="Q34583" i="17"/>
  <c r="Q34584" i="17"/>
  <c r="Q34585" i="17"/>
  <c r="Q34586" i="17"/>
  <c r="Q34587" i="17"/>
  <c r="Q34588" i="17"/>
  <c r="Q34589" i="17"/>
  <c r="Q34590" i="17"/>
  <c r="Q34591" i="17"/>
  <c r="Q34592" i="17"/>
  <c r="Q34593" i="17"/>
  <c r="Q34594" i="17"/>
  <c r="Q34595" i="17"/>
  <c r="Q34596" i="17"/>
  <c r="Q34597" i="17"/>
  <c r="Q34598" i="17"/>
  <c r="Q34599" i="17"/>
  <c r="Q34600" i="17"/>
  <c r="Q34601" i="17"/>
  <c r="Q34602" i="17"/>
  <c r="Q34603" i="17"/>
  <c r="Q34604" i="17"/>
  <c r="Q34605" i="17"/>
  <c r="Q34606" i="17"/>
  <c r="Q34607" i="17"/>
  <c r="Q34608" i="17"/>
  <c r="Q34609" i="17"/>
  <c r="Q34610" i="17"/>
  <c r="Q34611" i="17"/>
  <c r="Q34612" i="17"/>
  <c r="Q34613" i="17"/>
  <c r="Q34614" i="17"/>
  <c r="Q34615" i="17"/>
  <c r="Q34616" i="17"/>
  <c r="Q34617" i="17"/>
  <c r="Q34618" i="17"/>
  <c r="Q34619" i="17"/>
  <c r="Q34620" i="17"/>
  <c r="Q34621" i="17"/>
  <c r="Q34622" i="17"/>
  <c r="Q34623" i="17"/>
  <c r="Q34624" i="17"/>
  <c r="Q34625" i="17"/>
  <c r="Q34626" i="17"/>
  <c r="Q34627" i="17"/>
  <c r="Q34628" i="17"/>
  <c r="Q34629" i="17"/>
  <c r="Q34630" i="17"/>
  <c r="Q34631" i="17"/>
  <c r="Q34632" i="17"/>
  <c r="Q34633" i="17"/>
  <c r="Q34634" i="17"/>
  <c r="Q34635" i="17"/>
  <c r="Q34636" i="17"/>
  <c r="Q34637" i="17"/>
  <c r="Q34638" i="17"/>
  <c r="Q34639" i="17"/>
  <c r="Q34640" i="17"/>
  <c r="Q34641" i="17"/>
  <c r="Q34642" i="17"/>
  <c r="Q34643" i="17"/>
  <c r="Q34644" i="17"/>
  <c r="Q34645" i="17"/>
  <c r="Q34646" i="17"/>
  <c r="Q34647" i="17"/>
  <c r="Q34648" i="17"/>
  <c r="Q34649" i="17"/>
  <c r="Q34650" i="17"/>
  <c r="Q34651" i="17"/>
  <c r="Q34652" i="17"/>
  <c r="Q34653" i="17"/>
  <c r="Q34654" i="17"/>
  <c r="Q34655" i="17"/>
  <c r="Q34656" i="17"/>
  <c r="Q34657" i="17"/>
  <c r="Q34658" i="17"/>
  <c r="Q34659" i="17"/>
  <c r="Q34660" i="17"/>
  <c r="Q34661" i="17"/>
  <c r="Q34662" i="17"/>
  <c r="Q34663" i="17"/>
  <c r="Q34664" i="17"/>
  <c r="Q34665" i="17"/>
  <c r="Q34666" i="17"/>
  <c r="Q34667" i="17"/>
  <c r="Q34668" i="17"/>
  <c r="Q34669" i="17"/>
  <c r="Q34670" i="17"/>
  <c r="Q34671" i="17"/>
  <c r="Q34672" i="17"/>
  <c r="Q34673" i="17"/>
  <c r="Q34674" i="17"/>
  <c r="Q34675" i="17"/>
  <c r="Q34676" i="17"/>
  <c r="Q34677" i="17"/>
  <c r="Q34678" i="17"/>
  <c r="Q34679" i="17"/>
  <c r="Q34680" i="17"/>
  <c r="Q34681" i="17"/>
  <c r="Q34682" i="17"/>
  <c r="Q34683" i="17"/>
  <c r="Q34684" i="17"/>
  <c r="Q34685" i="17"/>
  <c r="Q34686" i="17"/>
  <c r="Q34687" i="17"/>
  <c r="Q34688" i="17"/>
  <c r="Q34689" i="17"/>
  <c r="Q34690" i="17"/>
  <c r="Q34691" i="17"/>
  <c r="Q34692" i="17"/>
  <c r="Q34693" i="17"/>
  <c r="Q34694" i="17"/>
  <c r="Q34695" i="17"/>
  <c r="Q34696" i="17"/>
  <c r="Q34697" i="17"/>
  <c r="Q34698" i="17"/>
  <c r="Q34699" i="17"/>
  <c r="Q34700" i="17"/>
  <c r="Q34701" i="17"/>
  <c r="Q34702" i="17"/>
  <c r="Q34703" i="17"/>
  <c r="Q34704" i="17"/>
  <c r="Q34705" i="17"/>
  <c r="Q34706" i="17"/>
  <c r="Q34707" i="17"/>
  <c r="Q34708" i="17"/>
  <c r="Q34709" i="17"/>
  <c r="Q34710" i="17"/>
  <c r="Q34711" i="17"/>
  <c r="Q34712" i="17"/>
  <c r="Q34713" i="17"/>
  <c r="Q34714" i="17"/>
  <c r="Q34715" i="17"/>
  <c r="Q34716" i="17"/>
  <c r="Q34717" i="17"/>
  <c r="Q34718" i="17"/>
  <c r="Q34719" i="17"/>
  <c r="Q34720" i="17"/>
  <c r="Q34721" i="17"/>
  <c r="Q34722" i="17"/>
  <c r="Q34723" i="17"/>
  <c r="Q34724" i="17"/>
  <c r="Q34725" i="17"/>
  <c r="Q34726" i="17"/>
  <c r="Q34727" i="17"/>
  <c r="Q34728" i="17"/>
  <c r="Q34729" i="17"/>
  <c r="Q34730" i="17"/>
  <c r="Q34731" i="17"/>
  <c r="Q34732" i="17"/>
  <c r="Q34733" i="17"/>
  <c r="Q34734" i="17"/>
  <c r="Q34735" i="17"/>
  <c r="Q34736" i="17"/>
  <c r="Q34737" i="17"/>
  <c r="Q34738" i="17"/>
  <c r="Q34739" i="17"/>
  <c r="Q34740" i="17"/>
  <c r="Q34741" i="17"/>
  <c r="Q34742" i="17"/>
  <c r="Q34743" i="17"/>
  <c r="Q34744" i="17"/>
  <c r="Q34745" i="17"/>
  <c r="Q34746" i="17"/>
  <c r="Q34747" i="17"/>
  <c r="Q34748" i="17"/>
  <c r="Q34749" i="17"/>
  <c r="Q34750" i="17"/>
  <c r="Q34751" i="17"/>
  <c r="Q34752" i="17"/>
  <c r="Q34753" i="17"/>
  <c r="Q34754" i="17"/>
  <c r="Q34755" i="17"/>
  <c r="Q34756" i="17"/>
  <c r="Q34757" i="17"/>
  <c r="Q34758" i="17"/>
  <c r="Q34759" i="17"/>
  <c r="Q34760" i="17"/>
  <c r="Q34761" i="17"/>
  <c r="Q34762" i="17"/>
  <c r="Q34763" i="17"/>
  <c r="Q34764" i="17"/>
  <c r="Q34765" i="17"/>
  <c r="Q34766" i="17"/>
  <c r="Q34767" i="17"/>
  <c r="Q34768" i="17"/>
  <c r="Q34769" i="17"/>
  <c r="Q34770" i="17"/>
  <c r="Q34771" i="17"/>
  <c r="Q34772" i="17"/>
  <c r="Q34773" i="17"/>
  <c r="Q34774" i="17"/>
  <c r="Q34775" i="17"/>
  <c r="Q34776" i="17"/>
  <c r="Q34777" i="17"/>
  <c r="Q34778" i="17"/>
  <c r="Q34779" i="17"/>
  <c r="Q34780" i="17"/>
  <c r="Q34781" i="17"/>
  <c r="Q34782" i="17"/>
  <c r="Q34783" i="17"/>
  <c r="Q34784" i="17"/>
  <c r="Q34785" i="17"/>
  <c r="Q34786" i="17"/>
  <c r="Q34787" i="17"/>
  <c r="Q34788" i="17"/>
  <c r="Q34789" i="17"/>
  <c r="Q34790" i="17"/>
  <c r="Q34791" i="17"/>
  <c r="Q34792" i="17"/>
  <c r="Q34793" i="17"/>
  <c r="Q34794" i="17"/>
  <c r="Q34795" i="17"/>
  <c r="Q34796" i="17"/>
  <c r="Q34797" i="17"/>
  <c r="Q34798" i="17"/>
  <c r="Q34799" i="17"/>
  <c r="Q34800" i="17"/>
  <c r="Q34801" i="17"/>
  <c r="Q34802" i="17"/>
  <c r="Q34803" i="17"/>
  <c r="Q34804" i="17"/>
  <c r="Q34805" i="17"/>
  <c r="Q34806" i="17"/>
  <c r="Q34807" i="17"/>
  <c r="Q34808" i="17"/>
  <c r="Q34809" i="17"/>
  <c r="Q34810" i="17"/>
  <c r="Q34811" i="17"/>
  <c r="Q34812" i="17"/>
  <c r="Q34813" i="17"/>
  <c r="Q34814" i="17"/>
  <c r="Q34815" i="17"/>
  <c r="Q34816" i="17"/>
  <c r="Q34817" i="17"/>
  <c r="Q34818" i="17"/>
  <c r="Q34819" i="17"/>
  <c r="Q34820" i="17"/>
  <c r="Q34821" i="17"/>
  <c r="Q34822" i="17"/>
  <c r="Q34823" i="17"/>
  <c r="Q34824" i="17"/>
  <c r="Q34825" i="17"/>
  <c r="Q34826" i="17"/>
  <c r="Q34827" i="17"/>
  <c r="Q34828" i="17"/>
  <c r="Q34829" i="17"/>
  <c r="Q34830" i="17"/>
  <c r="Q34831" i="17"/>
  <c r="Q34832" i="17"/>
  <c r="Q34833" i="17"/>
  <c r="Q34834" i="17"/>
  <c r="Q34835" i="17"/>
  <c r="Q34836" i="17"/>
  <c r="Q34837" i="17"/>
  <c r="Q34838" i="17"/>
  <c r="Q34839" i="17"/>
  <c r="Q34840" i="17"/>
  <c r="Q34841" i="17"/>
  <c r="Q34842" i="17"/>
  <c r="Q34843" i="17"/>
  <c r="Q34844" i="17"/>
  <c r="Q34845" i="17"/>
  <c r="Q34846" i="17"/>
  <c r="Q34847" i="17"/>
  <c r="Q34848" i="17"/>
  <c r="Q34849" i="17"/>
  <c r="Q34850" i="17"/>
  <c r="Q34851" i="17"/>
  <c r="Q34852" i="17"/>
  <c r="Q34853" i="17"/>
  <c r="Q34854" i="17"/>
  <c r="Q34855" i="17"/>
  <c r="Q34856" i="17"/>
  <c r="Q34857" i="17"/>
  <c r="Q34858" i="17"/>
  <c r="Q34859" i="17"/>
  <c r="Q34860" i="17"/>
  <c r="Q34861" i="17"/>
  <c r="Q34862" i="17"/>
  <c r="Q34863" i="17"/>
  <c r="Q34864" i="17"/>
  <c r="Q34865" i="17"/>
  <c r="Q34866" i="17"/>
  <c r="Q34867" i="17"/>
  <c r="Q34868" i="17"/>
  <c r="Q34869" i="17"/>
  <c r="Q34870" i="17"/>
  <c r="Q34871" i="17"/>
  <c r="Q34872" i="17"/>
  <c r="Q34873" i="17"/>
  <c r="Q34874" i="17"/>
  <c r="Q34875" i="17"/>
  <c r="Q34876" i="17"/>
  <c r="Q34877" i="17"/>
  <c r="Q34878" i="17"/>
  <c r="Q34879" i="17"/>
  <c r="Q34880" i="17"/>
  <c r="Q34881" i="17"/>
  <c r="Q34882" i="17"/>
  <c r="Q34883" i="17"/>
  <c r="Q34884" i="17"/>
  <c r="Q34885" i="17"/>
  <c r="Q34886" i="17"/>
  <c r="Q34887" i="17"/>
  <c r="Q34888" i="17"/>
  <c r="Q34889" i="17"/>
  <c r="Q34890" i="17"/>
  <c r="Q34891" i="17"/>
  <c r="Q34892" i="17"/>
  <c r="Q34893" i="17"/>
  <c r="Q34894" i="17"/>
  <c r="Q34895" i="17"/>
  <c r="Q34896" i="17"/>
  <c r="Q34897" i="17"/>
  <c r="Q34898" i="17"/>
  <c r="Q34899" i="17"/>
  <c r="Q34900" i="17"/>
  <c r="Q34901" i="17"/>
  <c r="Q34902" i="17"/>
  <c r="Q34903" i="17"/>
  <c r="Q34904" i="17"/>
  <c r="Q34905" i="17"/>
  <c r="Q34906" i="17"/>
  <c r="Q34907" i="17"/>
  <c r="Q34908" i="17"/>
  <c r="Q34909" i="17"/>
  <c r="Q34910" i="17"/>
  <c r="Q34911" i="17"/>
  <c r="Q34912" i="17"/>
  <c r="Q34913" i="17"/>
  <c r="Q34914" i="17"/>
  <c r="Q34915" i="17"/>
  <c r="Q34916" i="17"/>
  <c r="Q34917" i="17"/>
  <c r="Q34918" i="17"/>
  <c r="Q34919" i="17"/>
  <c r="Q34920" i="17"/>
  <c r="Q34921" i="17"/>
  <c r="Q34922" i="17"/>
  <c r="Q34923" i="17"/>
  <c r="Q34924" i="17"/>
  <c r="Q34925" i="17"/>
  <c r="Q34926" i="17"/>
  <c r="Q34927" i="17"/>
  <c r="Q34928" i="17"/>
  <c r="Q34929" i="17"/>
  <c r="Q34930" i="17"/>
  <c r="Q34931" i="17"/>
  <c r="Q34932" i="17"/>
  <c r="Q34933" i="17"/>
  <c r="Q34934" i="17"/>
  <c r="Q34935" i="17"/>
  <c r="Q34936" i="17"/>
  <c r="Q34937" i="17"/>
  <c r="Q34938" i="17"/>
  <c r="Q34939" i="17"/>
  <c r="Q34940" i="17"/>
  <c r="Q34941" i="17"/>
  <c r="Q34942" i="17"/>
  <c r="Q34943" i="17"/>
  <c r="Q34944" i="17"/>
  <c r="Q34945" i="17"/>
  <c r="Q34946" i="17"/>
  <c r="Q34947" i="17"/>
  <c r="Q34948" i="17"/>
  <c r="Q34949" i="17"/>
  <c r="Q34950" i="17"/>
  <c r="Q34951" i="17"/>
  <c r="Q34952" i="17"/>
  <c r="Q34953" i="17"/>
  <c r="Q34954" i="17"/>
  <c r="Q34955" i="17"/>
  <c r="Q34956" i="17"/>
  <c r="Q34957" i="17"/>
  <c r="Q34958" i="17"/>
  <c r="Q34959" i="17"/>
  <c r="Q34960" i="17"/>
  <c r="Q34961" i="17"/>
  <c r="Q34962" i="17"/>
  <c r="Q34963" i="17"/>
  <c r="Q34964" i="17"/>
  <c r="Q34965" i="17"/>
  <c r="Q34966" i="17"/>
  <c r="Q34967" i="17"/>
  <c r="Q34968" i="17"/>
  <c r="Q34969" i="17"/>
  <c r="Q34970" i="17"/>
  <c r="Q34971" i="17"/>
  <c r="Q34972" i="17"/>
  <c r="Q34973" i="17"/>
  <c r="Q34974" i="17"/>
  <c r="Q34975" i="17"/>
  <c r="Q34976" i="17"/>
  <c r="Q34977" i="17"/>
  <c r="Q34978" i="17"/>
  <c r="Q34979" i="17"/>
  <c r="Q34980" i="17"/>
  <c r="Q34981" i="17"/>
  <c r="Q34982" i="17"/>
  <c r="Q34983" i="17"/>
  <c r="Q34984" i="17"/>
  <c r="Q34985" i="17"/>
  <c r="Q34986" i="17"/>
  <c r="Q34987" i="17"/>
  <c r="Q34988" i="17"/>
  <c r="Q34989" i="17"/>
  <c r="Q34990" i="17"/>
  <c r="Q34991" i="17"/>
  <c r="Q34992" i="17"/>
  <c r="Q34993" i="17"/>
  <c r="Q34994" i="17"/>
  <c r="Q34995" i="17"/>
  <c r="Q34996" i="17"/>
  <c r="Q34997" i="17"/>
  <c r="Q34998" i="17"/>
  <c r="Q34999" i="17"/>
  <c r="Q35000" i="17"/>
  <c r="Q35001" i="17"/>
  <c r="Q35002" i="17"/>
  <c r="Q35003" i="17"/>
  <c r="Q35004" i="17"/>
  <c r="Q35005" i="17"/>
  <c r="Q35006" i="17"/>
  <c r="Q35007" i="17"/>
  <c r="Q35008" i="17"/>
  <c r="Q35009" i="17"/>
  <c r="Q35010" i="17"/>
  <c r="Q35011" i="17"/>
  <c r="Q35012" i="17"/>
  <c r="Q35013" i="17"/>
  <c r="Q35014" i="17"/>
  <c r="Q35015" i="17"/>
  <c r="Q35016" i="17"/>
  <c r="Q35017" i="17"/>
  <c r="Q35018" i="17"/>
  <c r="Q35019" i="17"/>
  <c r="Q35020" i="17"/>
  <c r="Q35021" i="17"/>
  <c r="Q35022" i="17"/>
  <c r="Q35023" i="17"/>
  <c r="Q35024" i="17"/>
  <c r="Q35025" i="17"/>
  <c r="Q35026" i="17"/>
  <c r="Q35027" i="17"/>
  <c r="Q35028" i="17"/>
  <c r="Q35029" i="17"/>
  <c r="Q35030" i="17"/>
  <c r="Q35031" i="17"/>
  <c r="Q35032" i="17"/>
  <c r="Q35033" i="17"/>
  <c r="Q35034" i="17"/>
  <c r="Q35035" i="17"/>
  <c r="Q35036" i="17"/>
  <c r="Q35037" i="17"/>
  <c r="Q35038" i="17"/>
  <c r="Q35039" i="17"/>
  <c r="Q35040" i="17"/>
  <c r="Q35041" i="17"/>
  <c r="Q35042" i="17"/>
  <c r="Q35043" i="17"/>
  <c r="Q35044" i="17"/>
  <c r="Q35045" i="17"/>
  <c r="Q35046" i="17"/>
  <c r="Q35047" i="17"/>
  <c r="Q35048" i="17"/>
  <c r="Q35049" i="17"/>
  <c r="Q35050" i="17"/>
  <c r="Q35051" i="17"/>
  <c r="Q35052" i="17"/>
  <c r="Q35053" i="17"/>
  <c r="Q35054" i="17"/>
  <c r="Q35055" i="17"/>
  <c r="Q35056" i="17"/>
  <c r="Q35057" i="17"/>
  <c r="Q35058" i="17"/>
  <c r="Q35059" i="17"/>
  <c r="Q35060" i="17"/>
  <c r="Q35061" i="17"/>
  <c r="Q35062" i="17"/>
  <c r="Q35063" i="17"/>
  <c r="Q35064" i="17"/>
  <c r="Q35065" i="17"/>
  <c r="Q35066" i="17"/>
  <c r="Q35067" i="17"/>
  <c r="Q35068" i="17"/>
  <c r="Q35069" i="17"/>
  <c r="Q35070" i="17"/>
  <c r="Q35071" i="17"/>
  <c r="Q35072" i="17"/>
  <c r="Q35073" i="17"/>
  <c r="Q35074" i="17"/>
  <c r="Q35075" i="17"/>
  <c r="Q35076" i="17"/>
  <c r="Q35077" i="17"/>
  <c r="Q35078" i="17"/>
  <c r="Q35079" i="17"/>
  <c r="Q35080" i="17"/>
  <c r="Q35081" i="17"/>
  <c r="Q35082" i="17"/>
  <c r="Q35083" i="17"/>
  <c r="Q35084" i="17"/>
  <c r="Q35085" i="17"/>
  <c r="Q35086" i="17"/>
  <c r="Q35087" i="17"/>
  <c r="Q35088" i="17"/>
  <c r="Q35089" i="17"/>
  <c r="Q35090" i="17"/>
  <c r="Q35091" i="17"/>
  <c r="Q35092" i="17"/>
  <c r="Q35093" i="17"/>
  <c r="Q35094" i="17"/>
  <c r="Q35095" i="17"/>
  <c r="Q35096" i="17"/>
  <c r="Q35097" i="17"/>
  <c r="Q35098" i="17"/>
  <c r="Q35099" i="17"/>
  <c r="Q35100" i="17"/>
  <c r="Q35101" i="17"/>
  <c r="Q35102" i="17"/>
  <c r="Q35103" i="17"/>
  <c r="Q35104" i="17"/>
  <c r="Q35105" i="17"/>
  <c r="Q35106" i="17"/>
  <c r="Q35107" i="17"/>
  <c r="Q35108" i="17"/>
  <c r="Q35109" i="17"/>
  <c r="Q35110" i="17"/>
  <c r="Q35111" i="17"/>
  <c r="Q35112" i="17"/>
  <c r="Q35113" i="17"/>
  <c r="Q35114" i="17"/>
  <c r="Q35115" i="17"/>
  <c r="Q35116" i="17"/>
  <c r="Q35117" i="17"/>
  <c r="Q35118" i="17"/>
  <c r="Q35119" i="17"/>
  <c r="Q35120" i="17"/>
  <c r="Q35121" i="17"/>
  <c r="Q35122" i="17"/>
  <c r="Q35123" i="17"/>
  <c r="Q35124" i="17"/>
  <c r="Q35125" i="17"/>
  <c r="Q35126" i="17"/>
  <c r="Q35127" i="17"/>
  <c r="Q35128" i="17"/>
  <c r="Q35129" i="17"/>
  <c r="Q35130" i="17"/>
  <c r="Q35131" i="17"/>
  <c r="Q35132" i="17"/>
  <c r="Q35133" i="17"/>
  <c r="Q35134" i="17"/>
  <c r="Q35135" i="17"/>
  <c r="Q35136" i="17"/>
  <c r="Q35137" i="17"/>
  <c r="Q35138" i="17"/>
  <c r="Q35139" i="17"/>
  <c r="Q35140" i="17"/>
  <c r="Q35141" i="17"/>
  <c r="Q35142" i="17"/>
  <c r="Q35143" i="17"/>
  <c r="Q35144" i="17"/>
  <c r="Q35145" i="17"/>
  <c r="Q35146" i="17"/>
  <c r="Q35147" i="17"/>
  <c r="Q35148" i="17"/>
  <c r="Q35149" i="17"/>
  <c r="Q35150" i="17"/>
  <c r="Q35151" i="17"/>
  <c r="Q35152" i="17"/>
  <c r="Q35153" i="17"/>
  <c r="Q35154" i="17"/>
  <c r="Q35155" i="17"/>
  <c r="Q35156" i="17"/>
  <c r="Q35157" i="17"/>
  <c r="Q35158" i="17"/>
  <c r="Q35159" i="17"/>
  <c r="Q35160" i="17"/>
  <c r="Q35161" i="17"/>
  <c r="Q35162" i="17"/>
  <c r="Q35163" i="17"/>
  <c r="Q35164" i="17"/>
  <c r="Q35165" i="17"/>
  <c r="Q35166" i="17"/>
  <c r="Q35167" i="17"/>
  <c r="Q35168" i="17"/>
  <c r="Q35169" i="17"/>
  <c r="Q35170" i="17"/>
  <c r="Q35171" i="17"/>
  <c r="Q35172" i="17"/>
  <c r="Q35173" i="17"/>
  <c r="Q35174" i="17"/>
  <c r="Q35175" i="17"/>
  <c r="Q35176" i="17"/>
  <c r="Q35177" i="17"/>
  <c r="Q35178" i="17"/>
  <c r="Q35179" i="17"/>
  <c r="Q35180" i="17"/>
  <c r="Q35181" i="17"/>
  <c r="Q35182" i="17"/>
  <c r="Q35183" i="17"/>
  <c r="Q35184" i="17"/>
  <c r="Q35185" i="17"/>
  <c r="Q35186" i="17"/>
  <c r="Q35187" i="17"/>
  <c r="Q35188" i="17"/>
  <c r="Q35189" i="17"/>
  <c r="Q35190" i="17"/>
  <c r="Q35191" i="17"/>
  <c r="Q35192" i="17"/>
  <c r="Q35193" i="17"/>
  <c r="Q35194" i="17"/>
  <c r="Q35195" i="17"/>
  <c r="Q35196" i="17"/>
  <c r="Q35197" i="17"/>
  <c r="Q35198" i="17"/>
  <c r="Q35199" i="17"/>
  <c r="Q35200" i="17"/>
  <c r="Q35201" i="17"/>
  <c r="Q35202" i="17"/>
  <c r="Q35203" i="17"/>
  <c r="Q35204" i="17"/>
  <c r="Q35205" i="17"/>
  <c r="Q35206" i="17"/>
  <c r="Q35207" i="17"/>
  <c r="Q35208" i="17"/>
  <c r="Q35209" i="17"/>
  <c r="Q35210" i="17"/>
  <c r="Q35211" i="17"/>
  <c r="Q35212" i="17"/>
  <c r="Q35213" i="17"/>
  <c r="Q35214" i="17"/>
  <c r="Q35215" i="17"/>
  <c r="Q35216" i="17"/>
  <c r="Q35217" i="17"/>
  <c r="Q35218" i="17"/>
  <c r="Q35219" i="17"/>
  <c r="Q35220" i="17"/>
  <c r="Q35221" i="17"/>
  <c r="Q35222" i="17"/>
  <c r="Q35223" i="17"/>
  <c r="Q35224" i="17"/>
  <c r="Q35225" i="17"/>
  <c r="Q35226" i="17"/>
  <c r="Q35227" i="17"/>
  <c r="Q35228" i="17"/>
  <c r="Q35229" i="17"/>
  <c r="Q35230" i="17"/>
  <c r="Q35231" i="17"/>
  <c r="Q35232" i="17"/>
  <c r="Q35233" i="17"/>
  <c r="Q35234" i="17"/>
  <c r="Q35235" i="17"/>
  <c r="Q35236" i="17"/>
  <c r="Q35237" i="17"/>
  <c r="Q35238" i="17"/>
  <c r="Q35239" i="17"/>
  <c r="Q35240" i="17"/>
  <c r="Q35241" i="17"/>
  <c r="Q35242" i="17"/>
  <c r="Q35243" i="17"/>
  <c r="Q35244" i="17"/>
  <c r="Q35245" i="17"/>
  <c r="Q35246" i="17"/>
  <c r="Q35247" i="17"/>
  <c r="Q35248" i="17"/>
  <c r="Q35249" i="17"/>
  <c r="Q35250" i="17"/>
  <c r="Q35251" i="17"/>
  <c r="Q35252" i="17"/>
  <c r="Q35253" i="17"/>
  <c r="Q35254" i="17"/>
  <c r="Q35255" i="17"/>
  <c r="Q35256" i="17"/>
  <c r="Q35257" i="17"/>
  <c r="Q35258" i="17"/>
  <c r="Q35259" i="17"/>
  <c r="Q35260" i="17"/>
  <c r="Q35261" i="17"/>
  <c r="Q35262" i="17"/>
  <c r="Q35263" i="17"/>
  <c r="Q35264" i="17"/>
  <c r="Q35265" i="17"/>
  <c r="Q35266" i="17"/>
  <c r="Q35267" i="17"/>
  <c r="Q35268" i="17"/>
  <c r="Q35269" i="17"/>
  <c r="Q35270" i="17"/>
  <c r="Q35271" i="17"/>
  <c r="Q35272" i="17"/>
  <c r="Q35273" i="17"/>
  <c r="Q35274" i="17"/>
  <c r="Q35275" i="17"/>
  <c r="Q35276" i="17"/>
  <c r="Q35277" i="17"/>
  <c r="Q35278" i="17"/>
  <c r="Q35279" i="17"/>
  <c r="Q35280" i="17"/>
  <c r="Q35281" i="17"/>
  <c r="Q35282" i="17"/>
  <c r="Q35283" i="17"/>
  <c r="Q35284" i="17"/>
  <c r="Q35285" i="17"/>
  <c r="Q35286" i="17"/>
  <c r="Q35287" i="17"/>
  <c r="Q35288" i="17"/>
  <c r="Q35289" i="17"/>
  <c r="Q35290" i="17"/>
  <c r="Q35291" i="17"/>
  <c r="Q35292" i="17"/>
  <c r="Q35293" i="17"/>
  <c r="Q35294" i="17"/>
  <c r="Q35295" i="17"/>
  <c r="Q35296" i="17"/>
  <c r="Q35297" i="17"/>
  <c r="Q35298" i="17"/>
  <c r="Q35299" i="17"/>
  <c r="Q35300" i="17"/>
  <c r="Q35301" i="17"/>
  <c r="Q35302" i="17"/>
  <c r="Q35303" i="17"/>
  <c r="Q35304" i="17"/>
  <c r="Q35305" i="17"/>
  <c r="Q35306" i="17"/>
  <c r="Q35307" i="17"/>
  <c r="Q35308" i="17"/>
  <c r="Q35309" i="17"/>
  <c r="Q35310" i="17"/>
  <c r="Q35311" i="17"/>
  <c r="Q35312" i="17"/>
  <c r="Q35313" i="17"/>
  <c r="Q35314" i="17"/>
  <c r="Q35315" i="17"/>
  <c r="Q35316" i="17"/>
  <c r="Q35317" i="17"/>
  <c r="Q35318" i="17"/>
  <c r="Q35319" i="17"/>
  <c r="Q35320" i="17"/>
  <c r="Q35321" i="17"/>
  <c r="Q35322" i="17"/>
  <c r="Q35323" i="17"/>
  <c r="Q35324" i="17"/>
  <c r="Q35325" i="17"/>
  <c r="Q35326" i="17"/>
  <c r="Q35327" i="17"/>
  <c r="Q35328" i="17"/>
  <c r="Q35329" i="17"/>
  <c r="Q35330" i="17"/>
  <c r="Q35331" i="17"/>
  <c r="Q35332" i="17"/>
  <c r="Q35333" i="17"/>
  <c r="Q35334" i="17"/>
  <c r="Q35335" i="17"/>
  <c r="Q35336" i="17"/>
  <c r="Q35337" i="17"/>
  <c r="Q35338" i="17"/>
  <c r="Q35339" i="17"/>
  <c r="Q35340" i="17"/>
  <c r="Q35341" i="17"/>
  <c r="Q35342" i="17"/>
  <c r="Q35343" i="17"/>
  <c r="Q35344" i="17"/>
  <c r="Q35345" i="17"/>
  <c r="Q35346" i="17"/>
  <c r="Q35347" i="17"/>
  <c r="Q35348" i="17"/>
  <c r="Q35349" i="17"/>
  <c r="Q35350" i="17"/>
  <c r="Q35351" i="17"/>
  <c r="Q35352" i="17"/>
  <c r="Q35353" i="17"/>
  <c r="Q35354" i="17"/>
  <c r="Q35355" i="17"/>
  <c r="Q35356" i="17"/>
  <c r="Q35357" i="17"/>
  <c r="Q35358" i="17"/>
  <c r="Q35359" i="17"/>
  <c r="Q35360" i="17"/>
  <c r="Q35361" i="17"/>
  <c r="Q35362" i="17"/>
  <c r="Q35363" i="17"/>
  <c r="Q35364" i="17"/>
  <c r="Q35365" i="17"/>
  <c r="Q35366" i="17"/>
  <c r="Q35367" i="17"/>
  <c r="Q35368" i="17"/>
  <c r="Q35369" i="17"/>
  <c r="Q35370" i="17"/>
  <c r="Q35371" i="17"/>
  <c r="Q35372" i="17"/>
  <c r="Q35373" i="17"/>
  <c r="Q35374" i="17"/>
  <c r="Q35375" i="17"/>
  <c r="Q35376" i="17"/>
  <c r="Q35377" i="17"/>
  <c r="Q35378" i="17"/>
  <c r="Q35379" i="17"/>
  <c r="Q35380" i="17"/>
  <c r="Q35381" i="17"/>
  <c r="Q35382" i="17"/>
  <c r="Q35383" i="17"/>
  <c r="Q35384" i="17"/>
  <c r="Q35385" i="17"/>
  <c r="Q35386" i="17"/>
  <c r="Q35387" i="17"/>
  <c r="Q35388" i="17"/>
  <c r="Q35389" i="17"/>
  <c r="Q35390" i="17"/>
  <c r="Q35391" i="17"/>
  <c r="Q35392" i="17"/>
  <c r="Q35393" i="17"/>
  <c r="Q35394" i="17"/>
  <c r="Q35395" i="17"/>
  <c r="Q35396" i="17"/>
  <c r="Q35397" i="17"/>
  <c r="Q35398" i="17"/>
  <c r="Q35399" i="17"/>
  <c r="Q35400" i="17"/>
  <c r="Q35401" i="17"/>
  <c r="Q35402" i="17"/>
  <c r="Q35403" i="17"/>
  <c r="Q35404" i="17"/>
  <c r="Q35405" i="17"/>
  <c r="Q35406" i="17"/>
  <c r="Q35407" i="17"/>
  <c r="Q35408" i="17"/>
  <c r="Q35409" i="17"/>
  <c r="Q35410" i="17"/>
  <c r="Q35411" i="17"/>
  <c r="Q35412" i="17"/>
  <c r="Q35413" i="17"/>
  <c r="Q35414" i="17"/>
  <c r="Q35415" i="17"/>
  <c r="Q35416" i="17"/>
  <c r="Q35417" i="17"/>
  <c r="Q35418" i="17"/>
  <c r="Q35419" i="17"/>
  <c r="Q35420" i="17"/>
  <c r="Q35421" i="17"/>
  <c r="Q35422" i="17"/>
  <c r="Q35423" i="17"/>
  <c r="Q35424" i="17"/>
  <c r="Q35425" i="17"/>
  <c r="Q35426" i="17"/>
  <c r="Q35427" i="17"/>
  <c r="Q35428" i="17"/>
  <c r="Q35429" i="17"/>
  <c r="Q35430" i="17"/>
  <c r="Q35431" i="17"/>
  <c r="Q35432" i="17"/>
  <c r="Q35433" i="17"/>
  <c r="Q35434" i="17"/>
  <c r="Q35435" i="17"/>
  <c r="Q35436" i="17"/>
  <c r="Q35437" i="17"/>
  <c r="Q35438" i="17"/>
  <c r="Q35439" i="17"/>
  <c r="Q35440" i="17"/>
  <c r="Q35441" i="17"/>
  <c r="Q35442" i="17"/>
  <c r="Q35443" i="17"/>
  <c r="Q35444" i="17"/>
  <c r="Q35445" i="17"/>
  <c r="Q35446" i="17"/>
  <c r="Q35447" i="17"/>
  <c r="Q35448" i="17"/>
  <c r="Q35449" i="17"/>
  <c r="Q35450" i="17"/>
  <c r="Q35451" i="17"/>
  <c r="Q35452" i="17"/>
  <c r="Q35453" i="17"/>
  <c r="Q35454" i="17"/>
  <c r="Q35455" i="17"/>
  <c r="Q35456" i="17"/>
  <c r="Q35457" i="17"/>
  <c r="Q35458" i="17"/>
  <c r="Q35459" i="17"/>
  <c r="Q35460" i="17"/>
  <c r="Q35461" i="17"/>
  <c r="Q35462" i="17"/>
  <c r="Q35463" i="17"/>
  <c r="Q35464" i="17"/>
  <c r="Q35465" i="17"/>
  <c r="Q35466" i="17"/>
  <c r="Q35467" i="17"/>
  <c r="Q35468" i="17"/>
  <c r="Q35469" i="17"/>
  <c r="Q35470" i="17"/>
  <c r="Q35471" i="17"/>
  <c r="Q35472" i="17"/>
  <c r="Q35473" i="17"/>
  <c r="Q35474" i="17"/>
  <c r="Q35475" i="17"/>
  <c r="Q35476" i="17"/>
  <c r="Q35477" i="17"/>
  <c r="Q35478" i="17"/>
  <c r="Q35479" i="17"/>
  <c r="Q35480" i="17"/>
  <c r="Q35481" i="17"/>
  <c r="Q35482" i="17"/>
  <c r="Q35483" i="17"/>
  <c r="Q35484" i="17"/>
  <c r="Q35485" i="17"/>
  <c r="Q35486" i="17"/>
  <c r="Q35487" i="17"/>
  <c r="Q35488" i="17"/>
  <c r="Q35489" i="17"/>
  <c r="Q35490" i="17"/>
  <c r="Q35491" i="17"/>
  <c r="Q35492" i="17"/>
  <c r="Q35493" i="17"/>
  <c r="Q35494" i="17"/>
  <c r="Q35495" i="17"/>
  <c r="Q35496" i="17"/>
  <c r="Q35497" i="17"/>
  <c r="Q35498" i="17"/>
  <c r="Q35499" i="17"/>
  <c r="Q35500" i="17"/>
  <c r="Q35501" i="17"/>
  <c r="Q35502" i="17"/>
  <c r="Q35503" i="17"/>
  <c r="Q35504" i="17"/>
  <c r="Q35505" i="17"/>
  <c r="Q35506" i="17"/>
  <c r="Q35507" i="17"/>
  <c r="Q35508" i="17"/>
  <c r="Q35509" i="17"/>
  <c r="Q35510" i="17"/>
  <c r="Q35511" i="17"/>
  <c r="Q35512" i="17"/>
  <c r="Q35513" i="17"/>
  <c r="Q35514" i="17"/>
  <c r="Q35515" i="17"/>
  <c r="Q35516" i="17"/>
  <c r="Q35517" i="17"/>
  <c r="Q35518" i="17"/>
  <c r="Q35519" i="17"/>
  <c r="Q35520" i="17"/>
  <c r="Q35521" i="17"/>
  <c r="Q35522" i="17"/>
  <c r="Q35523" i="17"/>
  <c r="Q35524" i="17"/>
  <c r="Q35525" i="17"/>
  <c r="Q35526" i="17"/>
  <c r="Q35527" i="17"/>
  <c r="Q35528" i="17"/>
  <c r="Q35529" i="17"/>
  <c r="Q35530" i="17"/>
  <c r="Q35531" i="17"/>
  <c r="Q35532" i="17"/>
  <c r="Q35533" i="17"/>
  <c r="Q35534" i="17"/>
  <c r="Q35535" i="17"/>
  <c r="Q35536" i="17"/>
  <c r="Q35537" i="17"/>
  <c r="Q35538" i="17"/>
  <c r="Q35539" i="17"/>
  <c r="Q35540" i="17"/>
  <c r="Q35541" i="17"/>
  <c r="Q35542" i="17"/>
  <c r="Q35543" i="17"/>
  <c r="Q35544" i="17"/>
  <c r="Q35545" i="17"/>
  <c r="Q35546" i="17"/>
  <c r="Q35547" i="17"/>
  <c r="Q35548" i="17"/>
  <c r="Q35549" i="17"/>
  <c r="Q35550" i="17"/>
  <c r="Q35551" i="17"/>
  <c r="Q35552" i="17"/>
  <c r="Q35553" i="17"/>
  <c r="Q35554" i="17"/>
  <c r="Q35555" i="17"/>
  <c r="Q35556" i="17"/>
  <c r="Q35557" i="17"/>
  <c r="Q35558" i="17"/>
  <c r="Q35559" i="17"/>
  <c r="Q35560" i="17"/>
  <c r="Q35561" i="17"/>
  <c r="Q35562" i="17"/>
  <c r="Q35563" i="17"/>
  <c r="Q35564" i="17"/>
  <c r="Q35565" i="17"/>
  <c r="Q35566" i="17"/>
  <c r="Q35567" i="17"/>
  <c r="Q35568" i="17"/>
  <c r="Q35569" i="17"/>
  <c r="Q35570" i="17"/>
  <c r="Q35571" i="17"/>
  <c r="Q35572" i="17"/>
  <c r="Q35573" i="17"/>
  <c r="Q35574" i="17"/>
  <c r="Q35575" i="17"/>
  <c r="Q35576" i="17"/>
  <c r="Q35577" i="17"/>
  <c r="Q35578" i="17"/>
  <c r="Q35579" i="17"/>
  <c r="Q35580" i="17"/>
  <c r="Q35581" i="17"/>
  <c r="Q35582" i="17"/>
  <c r="Q35583" i="17"/>
  <c r="Q35584" i="17"/>
  <c r="Q35585" i="17"/>
  <c r="Q35586" i="17"/>
  <c r="Q35587" i="17"/>
  <c r="Q35588" i="17"/>
  <c r="Q35589" i="17"/>
  <c r="Q35590" i="17"/>
  <c r="Q35591" i="17"/>
  <c r="Q35592" i="17"/>
  <c r="Q35593" i="17"/>
  <c r="Q35594" i="17"/>
  <c r="Q35595" i="17"/>
  <c r="Q35596" i="17"/>
  <c r="Q35597" i="17"/>
  <c r="Q35598" i="17"/>
  <c r="Q35599" i="17"/>
  <c r="Q35600" i="17"/>
  <c r="Q35601" i="17"/>
  <c r="Q35602" i="17"/>
  <c r="Q35603" i="17"/>
  <c r="Q35604" i="17"/>
  <c r="Q35605" i="17"/>
  <c r="Q35606" i="17"/>
  <c r="Q35607" i="17"/>
  <c r="Q35608" i="17"/>
  <c r="Q35609" i="17"/>
  <c r="Q35610" i="17"/>
  <c r="Q35611" i="17"/>
  <c r="Q35612" i="17"/>
  <c r="Q35613" i="17"/>
  <c r="Q35614" i="17"/>
  <c r="Q35615" i="17"/>
  <c r="Q35616" i="17"/>
  <c r="Q35617" i="17"/>
  <c r="Q35618" i="17"/>
  <c r="Q35619" i="17"/>
  <c r="Q35620" i="17"/>
  <c r="Q35621" i="17"/>
  <c r="Q35622" i="17"/>
  <c r="Q35623" i="17"/>
  <c r="Q35624" i="17"/>
  <c r="Q35625" i="17"/>
  <c r="Q35626" i="17"/>
  <c r="Q35627" i="17"/>
  <c r="Q35628" i="17"/>
  <c r="Q35629" i="17"/>
  <c r="Q35630" i="17"/>
  <c r="Q35631" i="17"/>
  <c r="Q35632" i="17"/>
  <c r="Q35633" i="17"/>
  <c r="Q35634" i="17"/>
  <c r="Q35635" i="17"/>
  <c r="Q35636" i="17"/>
  <c r="Q35637" i="17"/>
  <c r="Q35638" i="17"/>
  <c r="Q35639" i="17"/>
  <c r="Q35640" i="17"/>
  <c r="Q35641" i="17"/>
  <c r="Q35642" i="17"/>
  <c r="Q35643" i="17"/>
  <c r="Q35644" i="17"/>
  <c r="Q35645" i="17"/>
  <c r="Q35646" i="17"/>
  <c r="Q35647" i="17"/>
  <c r="Q35648" i="17"/>
  <c r="Q35649" i="17"/>
  <c r="Q35650" i="17"/>
  <c r="Q35651" i="17"/>
  <c r="Q35652" i="17"/>
  <c r="Q35653" i="17"/>
  <c r="Q35654" i="17"/>
  <c r="Q35655" i="17"/>
  <c r="Q35656" i="17"/>
  <c r="Q35657" i="17"/>
  <c r="Q35658" i="17"/>
  <c r="Q35659" i="17"/>
  <c r="Q35660" i="17"/>
  <c r="Q35661" i="17"/>
  <c r="Q35662" i="17"/>
  <c r="Q35663" i="17"/>
  <c r="Q35664" i="17"/>
  <c r="Q35665" i="17"/>
  <c r="Q35666" i="17"/>
  <c r="Q35667" i="17"/>
  <c r="Q35668" i="17"/>
  <c r="Q35669" i="17"/>
  <c r="Q35670" i="17"/>
  <c r="Q35671" i="17"/>
  <c r="Q35672" i="17"/>
  <c r="Q35673" i="17"/>
  <c r="Q35674" i="17"/>
  <c r="Q35675" i="17"/>
  <c r="Q35676" i="17"/>
  <c r="Q35677" i="17"/>
  <c r="Q35678" i="17"/>
  <c r="Q35679" i="17"/>
  <c r="Q35680" i="17"/>
  <c r="Q35681" i="17"/>
  <c r="Q35682" i="17"/>
  <c r="Q35683" i="17"/>
  <c r="Q35684" i="17"/>
  <c r="Q35685" i="17"/>
  <c r="Q35686" i="17"/>
  <c r="Q35687" i="17"/>
  <c r="Q35688" i="17"/>
  <c r="Q35689" i="17"/>
  <c r="Q35690" i="17"/>
  <c r="Q35691" i="17"/>
  <c r="Q35692" i="17"/>
  <c r="Q35693" i="17"/>
  <c r="Q35694" i="17"/>
  <c r="Q35695" i="17"/>
  <c r="Q35696" i="17"/>
  <c r="Q35697" i="17"/>
  <c r="Q35698" i="17"/>
  <c r="Q35699" i="17"/>
  <c r="Q35700" i="17"/>
  <c r="Q35701" i="17"/>
  <c r="Q35702" i="17"/>
  <c r="Q35703" i="17"/>
  <c r="Q35704" i="17"/>
  <c r="Q35705" i="17"/>
  <c r="Q35706" i="17"/>
  <c r="Q35707" i="17"/>
  <c r="Q35708" i="17"/>
  <c r="Q35709" i="17"/>
  <c r="Q35710" i="17"/>
  <c r="Q35711" i="17"/>
  <c r="Q35712" i="17"/>
  <c r="Q35713" i="17"/>
  <c r="Q35714" i="17"/>
  <c r="Q35715" i="17"/>
  <c r="Q35716" i="17"/>
  <c r="Q35717" i="17"/>
  <c r="Q35718" i="17"/>
  <c r="Q35719" i="17"/>
  <c r="Q35720" i="17"/>
  <c r="Q35721" i="17"/>
  <c r="Q35722" i="17"/>
  <c r="Q35723" i="17"/>
  <c r="Q35724" i="17"/>
  <c r="Q35725" i="17"/>
  <c r="Q35726" i="17"/>
  <c r="Q35727" i="17"/>
  <c r="Q35728" i="17"/>
  <c r="Q35729" i="17"/>
  <c r="Q35730" i="17"/>
  <c r="Q35731" i="17"/>
  <c r="Q35732" i="17"/>
  <c r="Q35733" i="17"/>
  <c r="Q35734" i="17"/>
  <c r="Q35735" i="17"/>
  <c r="Q35736" i="17"/>
  <c r="Q35737" i="17"/>
  <c r="Q35738" i="17"/>
  <c r="Q35739" i="17"/>
  <c r="Q35740" i="17"/>
  <c r="Q35741" i="17"/>
  <c r="Q35742" i="17"/>
  <c r="Q35743" i="17"/>
  <c r="Q35744" i="17"/>
  <c r="Q35745" i="17"/>
  <c r="Q35746" i="17"/>
  <c r="Q35747" i="17"/>
  <c r="Q35748" i="17"/>
  <c r="Q35749" i="17"/>
  <c r="Q35750" i="17"/>
  <c r="Q35751" i="17"/>
  <c r="Q35752" i="17"/>
  <c r="Q35753" i="17"/>
  <c r="Q35754" i="17"/>
  <c r="Q35755" i="17"/>
  <c r="Q35756" i="17"/>
  <c r="Q35757" i="17"/>
  <c r="Q35758" i="17"/>
  <c r="Q35759" i="17"/>
  <c r="Q35760" i="17"/>
  <c r="Q35761" i="17"/>
  <c r="Q35762" i="17"/>
  <c r="Q35763" i="17"/>
  <c r="Q35764" i="17"/>
  <c r="Q35765" i="17"/>
  <c r="Q35766" i="17"/>
  <c r="Q35767" i="17"/>
  <c r="Q35768" i="17"/>
  <c r="Q35769" i="17"/>
  <c r="Q35770" i="17"/>
  <c r="Q35771" i="17"/>
  <c r="Q35772" i="17"/>
  <c r="Q35773" i="17"/>
  <c r="Q35774" i="17"/>
  <c r="Q35775" i="17"/>
  <c r="Q35776" i="17"/>
  <c r="Q35777" i="17"/>
  <c r="Q35778" i="17"/>
  <c r="Q35779" i="17"/>
  <c r="Q35780" i="17"/>
  <c r="Q35781" i="17"/>
  <c r="Q35782" i="17"/>
  <c r="Q35783" i="17"/>
  <c r="Q35784" i="17"/>
  <c r="Q35785" i="17"/>
  <c r="Q35786" i="17"/>
  <c r="Q35787" i="17"/>
  <c r="Q35788" i="17"/>
  <c r="Q35789" i="17"/>
  <c r="Q35790" i="17"/>
  <c r="Q35791" i="17"/>
  <c r="Q35792" i="17"/>
  <c r="Q35793" i="17"/>
  <c r="Q35794" i="17"/>
  <c r="Q35795" i="17"/>
  <c r="Q35796" i="17"/>
  <c r="Q35797" i="17"/>
  <c r="Q35798" i="17"/>
  <c r="Q35799" i="17"/>
  <c r="Q35800" i="17"/>
  <c r="Q35801" i="17"/>
  <c r="Q35802" i="17"/>
  <c r="Q35803" i="17"/>
  <c r="Q35804" i="17"/>
  <c r="Q35805" i="17"/>
  <c r="Q35806" i="17"/>
  <c r="Q35807" i="17"/>
  <c r="Q35808" i="17"/>
  <c r="Q35809" i="17"/>
  <c r="Q35810" i="17"/>
  <c r="Q35811" i="17"/>
  <c r="Q35812" i="17"/>
  <c r="Q35813" i="17"/>
  <c r="Q35814" i="17"/>
  <c r="Q35815" i="17"/>
  <c r="Q35816" i="17"/>
  <c r="Q35817" i="17"/>
  <c r="Q35818" i="17"/>
  <c r="Q35819" i="17"/>
  <c r="Q35820" i="17"/>
  <c r="Q35821" i="17"/>
  <c r="Q35822" i="17"/>
  <c r="Q35823" i="17"/>
  <c r="Q35824" i="17"/>
  <c r="Q35825" i="17"/>
  <c r="Q35826" i="17"/>
  <c r="Q35827" i="17"/>
  <c r="Q35828" i="17"/>
  <c r="Q35829" i="17"/>
  <c r="Q35830" i="17"/>
  <c r="Q35831" i="17"/>
  <c r="Q35832" i="17"/>
  <c r="Q35833" i="17"/>
  <c r="Q35834" i="17"/>
  <c r="Q35835" i="17"/>
  <c r="Q35836" i="17"/>
  <c r="Q35837" i="17"/>
  <c r="Q35838" i="17"/>
  <c r="Q35839" i="17"/>
  <c r="Q35840" i="17"/>
  <c r="Q35841" i="17"/>
  <c r="Q35842" i="17"/>
  <c r="Q35843" i="17"/>
  <c r="Q35844" i="17"/>
  <c r="Q35845" i="17"/>
  <c r="Q35846" i="17"/>
  <c r="Q35847" i="17"/>
  <c r="Q35848" i="17"/>
  <c r="Q35849" i="17"/>
  <c r="Q35850" i="17"/>
  <c r="Q35851" i="17"/>
  <c r="Q35852" i="17"/>
  <c r="Q35853" i="17"/>
  <c r="Q35854" i="17"/>
  <c r="Q35855" i="17"/>
  <c r="Q35856" i="17"/>
  <c r="Q35857" i="17"/>
  <c r="Q35858" i="17"/>
  <c r="Q35859" i="17"/>
  <c r="Q35860" i="17"/>
  <c r="Q35861" i="17"/>
  <c r="Q35862" i="17"/>
  <c r="Q35863" i="17"/>
  <c r="Q35864" i="17"/>
  <c r="Q35865" i="17"/>
  <c r="Q35866" i="17"/>
  <c r="Q35867" i="17"/>
  <c r="Q35868" i="17"/>
  <c r="Q35869" i="17"/>
  <c r="Q35870" i="17"/>
  <c r="Q35871" i="17"/>
  <c r="Q35872" i="17"/>
  <c r="Q35873" i="17"/>
  <c r="Q35874" i="17"/>
  <c r="Q35875" i="17"/>
  <c r="Q35876" i="17"/>
  <c r="Q35877" i="17"/>
  <c r="Q35878" i="17"/>
  <c r="Q35879" i="17"/>
  <c r="Q35880" i="17"/>
  <c r="Q35881" i="17"/>
  <c r="Q35882" i="17"/>
  <c r="Q35883" i="17"/>
  <c r="Q35884" i="17"/>
  <c r="Q35885" i="17"/>
  <c r="Q35886" i="17"/>
  <c r="Q35887" i="17"/>
  <c r="Q35888" i="17"/>
  <c r="Q35889" i="17"/>
  <c r="Q35890" i="17"/>
  <c r="Q35891" i="17"/>
  <c r="Q35892" i="17"/>
  <c r="Q35893" i="17"/>
  <c r="Q35894" i="17"/>
  <c r="Q35895" i="17"/>
  <c r="Q35896" i="17"/>
  <c r="Q35897" i="17"/>
  <c r="Q35898" i="17"/>
  <c r="Q35899" i="17"/>
  <c r="Q35900" i="17"/>
  <c r="Q35901" i="17"/>
  <c r="Q35902" i="17"/>
  <c r="Q35903" i="17"/>
  <c r="Q35904" i="17"/>
  <c r="Q35905" i="17"/>
  <c r="Q35906" i="17"/>
  <c r="Q35907" i="17"/>
  <c r="Q35908" i="17"/>
  <c r="Q35909" i="17"/>
  <c r="Q35910" i="17"/>
  <c r="Q35911" i="17"/>
  <c r="Q35912" i="17"/>
  <c r="Q35913" i="17"/>
  <c r="Q35914" i="17"/>
  <c r="Q35915" i="17"/>
  <c r="Q35916" i="17"/>
  <c r="Q35917" i="17"/>
  <c r="Q35918" i="17"/>
  <c r="Q35919" i="17"/>
  <c r="Q35920" i="17"/>
  <c r="Q35921" i="17"/>
  <c r="Q35922" i="17"/>
  <c r="Q35923" i="17"/>
  <c r="Q35924" i="17"/>
  <c r="Q35925" i="17"/>
  <c r="Q35926" i="17"/>
  <c r="Q35927" i="17"/>
  <c r="Q35928" i="17"/>
  <c r="Q35929" i="17"/>
  <c r="Q35930" i="17"/>
  <c r="Q35931" i="17"/>
  <c r="Q35932" i="17"/>
  <c r="Q35933" i="17"/>
  <c r="Q35934" i="17"/>
  <c r="Q35935" i="17"/>
  <c r="Q35936" i="17"/>
  <c r="Q35937" i="17"/>
  <c r="Q35938" i="17"/>
  <c r="Q35939" i="17"/>
  <c r="Q35940" i="17"/>
  <c r="Q35941" i="17"/>
  <c r="Q35942" i="17"/>
  <c r="Q35943" i="17"/>
  <c r="Q35944" i="17"/>
  <c r="Q35945" i="17"/>
  <c r="Q35946" i="17"/>
  <c r="Q35947" i="17"/>
  <c r="Q35948" i="17"/>
  <c r="Q35949" i="17"/>
  <c r="Q35950" i="17"/>
  <c r="Q35951" i="17"/>
  <c r="Q35952" i="17"/>
  <c r="Q35953" i="17"/>
  <c r="Q35954" i="17"/>
  <c r="Q35955" i="17"/>
  <c r="Q35956" i="17"/>
  <c r="Q35957" i="17"/>
  <c r="Q35958" i="17"/>
  <c r="Q35959" i="17"/>
  <c r="Q35960" i="17"/>
  <c r="Q35961" i="17"/>
  <c r="Q35962" i="17"/>
  <c r="Q35963" i="17"/>
  <c r="Q35964" i="17"/>
  <c r="Q35965" i="17"/>
  <c r="Q35966" i="17"/>
  <c r="Q35967" i="17"/>
  <c r="Q35968" i="17"/>
  <c r="Q35969" i="17"/>
  <c r="Q35970" i="17"/>
  <c r="Q35971" i="17"/>
  <c r="Q35972" i="17"/>
  <c r="Q35973" i="17"/>
  <c r="Q35974" i="17"/>
  <c r="Q35975" i="17"/>
  <c r="Q35976" i="17"/>
  <c r="Q35977" i="17"/>
  <c r="Q35978" i="17"/>
  <c r="Q35979" i="17"/>
  <c r="Q35980" i="17"/>
  <c r="Q35981" i="17"/>
  <c r="Q35982" i="17"/>
  <c r="Q35983" i="17"/>
  <c r="Q35984" i="17"/>
  <c r="Q35985" i="17"/>
  <c r="Q35986" i="17"/>
  <c r="Q35987" i="17"/>
  <c r="Q35988" i="17"/>
  <c r="Q35989" i="17"/>
  <c r="Q35990" i="17"/>
  <c r="Q35991" i="17"/>
  <c r="Q35992" i="17"/>
  <c r="Q35993" i="17"/>
  <c r="Q35994" i="17"/>
  <c r="Q35995" i="17"/>
  <c r="Q35996" i="17"/>
  <c r="Q35997" i="17"/>
  <c r="Q35998" i="17"/>
  <c r="Q35999" i="17"/>
  <c r="Q36000" i="17"/>
  <c r="Q36001" i="17"/>
  <c r="Q36002" i="17"/>
  <c r="Q36003" i="17"/>
  <c r="Q36004" i="17"/>
  <c r="Q36005" i="17"/>
  <c r="Q36006" i="17"/>
  <c r="Q36007" i="17"/>
  <c r="Q36008" i="17"/>
  <c r="Q36009" i="17"/>
  <c r="Q36010" i="17"/>
  <c r="Q36011" i="17"/>
  <c r="Q36012" i="17"/>
  <c r="Q36013" i="17"/>
  <c r="Q36014" i="17"/>
  <c r="Q36015" i="17"/>
  <c r="Q36016" i="17"/>
  <c r="Q36017" i="17"/>
  <c r="Q36018" i="17"/>
  <c r="Q36019" i="17"/>
  <c r="Q36020" i="17"/>
  <c r="Q36021" i="17"/>
  <c r="Q36022" i="17"/>
  <c r="Q36023" i="17"/>
  <c r="Q36024" i="17"/>
  <c r="Q36025" i="17"/>
  <c r="Q36026" i="17"/>
  <c r="Q36027" i="17"/>
  <c r="Q36028" i="17"/>
  <c r="Q36029" i="17"/>
  <c r="Q36030" i="17"/>
  <c r="Q36031" i="17"/>
  <c r="Q36032" i="17"/>
  <c r="Q36033" i="17"/>
  <c r="Q36034" i="17"/>
  <c r="Q36035" i="17"/>
  <c r="Q36036" i="17"/>
  <c r="Q36037" i="17"/>
  <c r="Q36038" i="17"/>
  <c r="Q36039" i="17"/>
  <c r="Q36040" i="17"/>
  <c r="Q36041" i="17"/>
  <c r="Q36042" i="17"/>
  <c r="Q36043" i="17"/>
  <c r="Q36044" i="17"/>
  <c r="Q36045" i="17"/>
  <c r="Q36046" i="17"/>
  <c r="Q36047" i="17"/>
  <c r="Q36048" i="17"/>
  <c r="Q36049" i="17"/>
  <c r="Q36050" i="17"/>
  <c r="Q36051" i="17"/>
  <c r="Q36052" i="17"/>
  <c r="Q36053" i="17"/>
  <c r="Q36054" i="17"/>
  <c r="Q36055" i="17"/>
  <c r="Q36056" i="17"/>
  <c r="Q36057" i="17"/>
  <c r="Q36058" i="17"/>
  <c r="Q36059" i="17"/>
  <c r="Q36060" i="17"/>
  <c r="Q36061" i="17"/>
  <c r="Q36062" i="17"/>
  <c r="Q36063" i="17"/>
  <c r="Q36064" i="17"/>
  <c r="Q36065" i="17"/>
  <c r="Q36066" i="17"/>
  <c r="Q36067" i="17"/>
  <c r="Q36068" i="17"/>
  <c r="Q36069" i="17"/>
  <c r="Q36070" i="17"/>
  <c r="Q36071" i="17"/>
  <c r="Q36072" i="17"/>
  <c r="Q36073" i="17"/>
  <c r="Q36074" i="17"/>
  <c r="Q36075" i="17"/>
  <c r="Q36076" i="17"/>
  <c r="Q36077" i="17"/>
  <c r="Q36078" i="17"/>
  <c r="Q36079" i="17"/>
  <c r="Q36080" i="17"/>
  <c r="Q36081" i="17"/>
  <c r="Q36082" i="17"/>
  <c r="Q36083" i="17"/>
  <c r="Q36084" i="17"/>
  <c r="Q36085" i="17"/>
  <c r="Q36086" i="17"/>
  <c r="Q36087" i="17"/>
  <c r="Q36088" i="17"/>
  <c r="Q36089" i="17"/>
  <c r="Q36090" i="17"/>
  <c r="Q36091" i="17"/>
  <c r="Q36092" i="17"/>
  <c r="Q36093" i="17"/>
  <c r="Q36094" i="17"/>
  <c r="Q36095" i="17"/>
  <c r="Q36096" i="17"/>
  <c r="Q36097" i="17"/>
  <c r="Q36098" i="17"/>
  <c r="Q36099" i="17"/>
  <c r="Q36100" i="17"/>
  <c r="Q36101" i="17"/>
  <c r="Q36102" i="17"/>
  <c r="Q36103" i="17"/>
  <c r="Q36104" i="17"/>
  <c r="Q36105" i="17"/>
  <c r="Q36106" i="17"/>
  <c r="Q36107" i="17"/>
  <c r="Q36108" i="17"/>
  <c r="Q36109" i="17"/>
  <c r="Q36110" i="17"/>
  <c r="Q36111" i="17"/>
  <c r="Q36112" i="17"/>
  <c r="Q36113" i="17"/>
  <c r="Q36114" i="17"/>
  <c r="Q36115" i="17"/>
  <c r="Q36116" i="17"/>
  <c r="Q36117" i="17"/>
  <c r="Q36118" i="17"/>
  <c r="Q36119" i="17"/>
  <c r="Q36120" i="17"/>
  <c r="Q36121" i="17"/>
  <c r="Q36122" i="17"/>
  <c r="Q36123" i="17"/>
  <c r="Q36124" i="17"/>
  <c r="Q36125" i="17"/>
  <c r="Q36126" i="17"/>
  <c r="Q36127" i="17"/>
  <c r="Q36128" i="17"/>
  <c r="Q36129" i="17"/>
  <c r="Q36130" i="17"/>
  <c r="Q36131" i="17"/>
  <c r="Q36132" i="17"/>
  <c r="Q36133" i="17"/>
  <c r="Q36134" i="17"/>
  <c r="Q36135" i="17"/>
  <c r="Q36136" i="17"/>
  <c r="Q36137" i="17"/>
  <c r="Q36138" i="17"/>
  <c r="Q36139" i="17"/>
  <c r="Q36140" i="17"/>
  <c r="Q36141" i="17"/>
  <c r="Q36142" i="17"/>
  <c r="Q36143" i="17"/>
  <c r="Q36144" i="17"/>
  <c r="Q36145" i="17"/>
  <c r="Q36146" i="17"/>
  <c r="Q36147" i="17"/>
  <c r="Q36148" i="17"/>
  <c r="Q36149" i="17"/>
  <c r="Q36150" i="17"/>
  <c r="Q36151" i="17"/>
  <c r="Q36152" i="17"/>
  <c r="Q36153" i="17"/>
  <c r="Q36154" i="17"/>
  <c r="Q36155" i="17"/>
  <c r="Q36156" i="17"/>
  <c r="Q36157" i="17"/>
  <c r="Q36158" i="17"/>
  <c r="Q36159" i="17"/>
  <c r="Q36160" i="17"/>
  <c r="Q36161" i="17"/>
  <c r="Q36162" i="17"/>
  <c r="Q36163" i="17"/>
  <c r="Q36164" i="17"/>
  <c r="Q36165" i="17"/>
  <c r="Q36166" i="17"/>
  <c r="Q36167" i="17"/>
  <c r="Q36168" i="17"/>
  <c r="Q36169" i="17"/>
  <c r="Q36170" i="17"/>
  <c r="Q36171" i="17"/>
  <c r="Q36172" i="17"/>
  <c r="Q36173" i="17"/>
  <c r="Q36174" i="17"/>
  <c r="Q36175" i="17"/>
  <c r="Q36176" i="17"/>
  <c r="Q36177" i="17"/>
  <c r="Q36178" i="17"/>
  <c r="Q36179" i="17"/>
  <c r="Q36180" i="17"/>
  <c r="Q36181" i="17"/>
  <c r="Q36182" i="17"/>
  <c r="Q36183" i="17"/>
  <c r="Q36184" i="17"/>
  <c r="Q36185" i="17"/>
  <c r="Q36186" i="17"/>
  <c r="Q36187" i="17"/>
  <c r="Q36188" i="17"/>
  <c r="Q36189" i="17"/>
  <c r="Q36190" i="17"/>
  <c r="Q36191" i="17"/>
  <c r="Q36192" i="17"/>
  <c r="Q36193" i="17"/>
  <c r="Q36194" i="17"/>
  <c r="Q36195" i="17"/>
  <c r="Q36196" i="17"/>
  <c r="Q36197" i="17"/>
  <c r="Q36198" i="17"/>
  <c r="Q36199" i="17"/>
  <c r="Q36200" i="17"/>
  <c r="Q36201" i="17"/>
  <c r="Q36202" i="17"/>
  <c r="Q36203" i="17"/>
  <c r="Q36204" i="17"/>
  <c r="Q36205" i="17"/>
  <c r="Q36206" i="17"/>
  <c r="Q36207" i="17"/>
  <c r="Q36208" i="17"/>
  <c r="Q36209" i="17"/>
  <c r="Q36210" i="17"/>
  <c r="Q36211" i="17"/>
  <c r="Q36212" i="17"/>
  <c r="Q36213" i="17"/>
  <c r="Q36214" i="17"/>
  <c r="Q36215" i="17"/>
  <c r="Q36216" i="17"/>
  <c r="Q36217" i="17"/>
  <c r="Q36218" i="17"/>
  <c r="Q36219" i="17"/>
  <c r="Q36220" i="17"/>
  <c r="Q36221" i="17"/>
  <c r="Q36222" i="17"/>
  <c r="Q36223" i="17"/>
  <c r="Q36224" i="17"/>
  <c r="Q36225" i="17"/>
  <c r="Q36226" i="17"/>
  <c r="Q36227" i="17"/>
  <c r="Q36228" i="17"/>
  <c r="Q36229" i="17"/>
  <c r="Q36230" i="17"/>
  <c r="Q36231" i="17"/>
  <c r="Q36232" i="17"/>
  <c r="Q36233" i="17"/>
  <c r="Q36234" i="17"/>
  <c r="Q36235" i="17"/>
  <c r="Q36236" i="17"/>
  <c r="Q36237" i="17"/>
  <c r="Q36238" i="17"/>
  <c r="Q36239" i="17"/>
  <c r="Q36240" i="17"/>
  <c r="Q36241" i="17"/>
  <c r="Q36242" i="17"/>
  <c r="Q36243" i="17"/>
  <c r="Q36244" i="17"/>
  <c r="Q36245" i="17"/>
  <c r="Q36246" i="17"/>
  <c r="Q36247" i="17"/>
  <c r="Q36248" i="17"/>
  <c r="Q36249" i="17"/>
  <c r="Q36250" i="17"/>
  <c r="Q36251" i="17"/>
  <c r="Q36252" i="17"/>
  <c r="Q36253" i="17"/>
  <c r="Q36254" i="17"/>
  <c r="Q36255" i="17"/>
  <c r="Q36256" i="17"/>
  <c r="Q36257" i="17"/>
  <c r="Q36258" i="17"/>
  <c r="Q36259" i="17"/>
  <c r="Q36260" i="17"/>
  <c r="Q36261" i="17"/>
  <c r="Q36262" i="17"/>
  <c r="Q36263" i="17"/>
  <c r="Q36264" i="17"/>
  <c r="Q36265" i="17"/>
  <c r="Q36266" i="17"/>
  <c r="Q36267" i="17"/>
  <c r="Q36268" i="17"/>
  <c r="Q36269" i="17"/>
  <c r="Q36270" i="17"/>
  <c r="Q36271" i="17"/>
  <c r="Q36272" i="17"/>
  <c r="Q36273" i="17"/>
  <c r="Q36274" i="17"/>
  <c r="Q36275" i="17"/>
  <c r="Q36276" i="17"/>
  <c r="Q36277" i="17"/>
  <c r="Q36278" i="17"/>
  <c r="Q36279" i="17"/>
  <c r="Q36280" i="17"/>
  <c r="Q36281" i="17"/>
  <c r="Q36282" i="17"/>
  <c r="Q36283" i="17"/>
  <c r="Q36284" i="17"/>
  <c r="Q36285" i="17"/>
  <c r="Q36286" i="17"/>
  <c r="Q36287" i="17"/>
  <c r="Q36288" i="17"/>
  <c r="Q36289" i="17"/>
  <c r="Q36290" i="17"/>
  <c r="Q36291" i="17"/>
  <c r="Q36292" i="17"/>
  <c r="Q36293" i="17"/>
  <c r="Q36294" i="17"/>
  <c r="Q36295" i="17"/>
  <c r="Q36296" i="17"/>
  <c r="Q36297" i="17"/>
  <c r="Q36298" i="17"/>
  <c r="Q36299" i="17"/>
  <c r="Q36300" i="17"/>
  <c r="Q36301" i="17"/>
  <c r="Q36302" i="17"/>
  <c r="Q36303" i="17"/>
  <c r="Q36304" i="17"/>
  <c r="Q36305" i="17"/>
  <c r="Q36306" i="17"/>
  <c r="Q36307" i="17"/>
  <c r="Q36308" i="17"/>
  <c r="Q36309" i="17"/>
  <c r="Q36310" i="17"/>
  <c r="Q36311" i="17"/>
  <c r="Q36312" i="17"/>
  <c r="Q36313" i="17"/>
  <c r="Q36314" i="17"/>
  <c r="Q36315" i="17"/>
  <c r="Q36316" i="17"/>
  <c r="Q36317" i="17"/>
  <c r="Q36318" i="17"/>
  <c r="Q36319" i="17"/>
  <c r="Q36320" i="17"/>
  <c r="Q36321" i="17"/>
  <c r="Q36322" i="17"/>
  <c r="Q36323" i="17"/>
  <c r="Q36324" i="17"/>
  <c r="Q36325" i="17"/>
  <c r="Q36326" i="17"/>
  <c r="Q36327" i="17"/>
  <c r="Q36328" i="17"/>
  <c r="Q36329" i="17"/>
  <c r="Q36330" i="17"/>
  <c r="Q36331" i="17"/>
  <c r="Q36332" i="17"/>
  <c r="Q36333" i="17"/>
  <c r="Q36334" i="17"/>
  <c r="Q36335" i="17"/>
  <c r="Q36336" i="17"/>
  <c r="Q36337" i="17"/>
  <c r="Q36338" i="17"/>
  <c r="Q36339" i="17"/>
  <c r="Q36340" i="17"/>
  <c r="Q36341" i="17"/>
  <c r="Q36342" i="17"/>
  <c r="Q36343" i="17"/>
  <c r="Q36344" i="17"/>
  <c r="Q36345" i="17"/>
  <c r="Q36346" i="17"/>
  <c r="Q36347" i="17"/>
  <c r="Q36348" i="17"/>
  <c r="Q36349" i="17"/>
  <c r="Q36350" i="17"/>
  <c r="Q36351" i="17"/>
  <c r="Q36352" i="17"/>
  <c r="Q36353" i="17"/>
  <c r="Q36354" i="17"/>
  <c r="Q36355" i="17"/>
  <c r="Q36356" i="17"/>
  <c r="Q36357" i="17"/>
  <c r="Q36358" i="17"/>
  <c r="Q36359" i="17"/>
  <c r="Q36360" i="17"/>
  <c r="Q36361" i="17"/>
  <c r="Q36362" i="17"/>
  <c r="Q36363" i="17"/>
  <c r="Q36364" i="17"/>
  <c r="Q36365" i="17"/>
  <c r="Q36366" i="17"/>
  <c r="Q36367" i="17"/>
  <c r="Q36368" i="17"/>
  <c r="Q36369" i="17"/>
  <c r="Q36370" i="17"/>
  <c r="Q36371" i="17"/>
  <c r="Q36372" i="17"/>
  <c r="Q36373" i="17"/>
  <c r="Q36374" i="17"/>
  <c r="Q36375" i="17"/>
  <c r="Q36376" i="17"/>
  <c r="Q36377" i="17"/>
  <c r="Q36378" i="17"/>
  <c r="Q36379" i="17"/>
  <c r="Q36380" i="17"/>
  <c r="Q36381" i="17"/>
  <c r="Q36382" i="17"/>
  <c r="Q36383" i="17"/>
  <c r="Q36384" i="17"/>
  <c r="Q36385" i="17"/>
  <c r="Q36386" i="17"/>
  <c r="Q36387" i="17"/>
  <c r="Q36388" i="17"/>
  <c r="Q36389" i="17"/>
  <c r="Q36390" i="17"/>
  <c r="Q36391" i="17"/>
  <c r="Q36392" i="17"/>
  <c r="Q36393" i="17"/>
  <c r="Q36394" i="17"/>
  <c r="Q36395" i="17"/>
  <c r="Q36396" i="17"/>
  <c r="Q36397" i="17"/>
  <c r="Q36398" i="17"/>
  <c r="Q36399" i="17"/>
  <c r="Q36400" i="17"/>
  <c r="Q36401" i="17"/>
  <c r="Q36402" i="17"/>
  <c r="Q36403" i="17"/>
  <c r="Q36404" i="17"/>
  <c r="Q36405" i="17"/>
  <c r="Q36406" i="17"/>
  <c r="Q36407" i="17"/>
  <c r="Q36408" i="17"/>
  <c r="Q36409" i="17"/>
  <c r="Q36410" i="17"/>
  <c r="Q36411" i="17"/>
  <c r="Q36412" i="17"/>
  <c r="Q36413" i="17"/>
  <c r="Q36414" i="17"/>
  <c r="Q36415" i="17"/>
  <c r="Q36416" i="17"/>
  <c r="Q36417" i="17"/>
  <c r="Q36418" i="17"/>
  <c r="Q36419" i="17"/>
  <c r="Q36420" i="17"/>
  <c r="Q36421" i="17"/>
  <c r="Q36422" i="17"/>
  <c r="Q36423" i="17"/>
  <c r="Q36424" i="17"/>
  <c r="Q36425" i="17"/>
  <c r="Q36426" i="17"/>
  <c r="Q36427" i="17"/>
  <c r="Q36428" i="17"/>
  <c r="Q36429" i="17"/>
  <c r="Q36430" i="17"/>
  <c r="Q36431" i="17"/>
  <c r="Q36432" i="17"/>
  <c r="Q36433" i="17"/>
  <c r="Q36434" i="17"/>
  <c r="Q36435" i="17"/>
  <c r="Q36436" i="17"/>
  <c r="Q36437" i="17"/>
  <c r="Q36438" i="17"/>
  <c r="Q36439" i="17"/>
  <c r="Q36440" i="17"/>
  <c r="Q36441" i="17"/>
  <c r="Q36442" i="17"/>
  <c r="Q36443" i="17"/>
  <c r="Q36444" i="17"/>
  <c r="Q36445" i="17"/>
  <c r="Q36446" i="17"/>
  <c r="Q36447" i="17"/>
  <c r="Q36448" i="17"/>
  <c r="Q36449" i="17"/>
  <c r="Q36450" i="17"/>
  <c r="Q36451" i="17"/>
  <c r="Q36452" i="17"/>
  <c r="Q36453" i="17"/>
  <c r="Q36454" i="17"/>
  <c r="Q36455" i="17"/>
  <c r="Q36456" i="17"/>
  <c r="Q36457" i="17"/>
  <c r="Q36458" i="17"/>
  <c r="Q36459" i="17"/>
  <c r="Q36460" i="17"/>
  <c r="Q36461" i="17"/>
  <c r="Q36462" i="17"/>
  <c r="Q36463" i="17"/>
  <c r="Q36464" i="17"/>
  <c r="Q36465" i="17"/>
  <c r="Q36466" i="17"/>
  <c r="Q36467" i="17"/>
  <c r="Q36468" i="17"/>
  <c r="Q36469" i="17"/>
  <c r="Q36470" i="17"/>
  <c r="Q36471" i="17"/>
  <c r="Q36472" i="17"/>
  <c r="Q36473" i="17"/>
  <c r="Q36474" i="17"/>
  <c r="Q36475" i="17"/>
  <c r="Q36476" i="17"/>
  <c r="Q36477" i="17"/>
  <c r="Q36478" i="17"/>
  <c r="Q36479" i="17"/>
  <c r="Q36480" i="17"/>
  <c r="Q36481" i="17"/>
  <c r="Q36482" i="17"/>
  <c r="Q36483" i="17"/>
  <c r="Q36484" i="17"/>
  <c r="Q36485" i="17"/>
  <c r="Q36486" i="17"/>
  <c r="Q36487" i="17"/>
  <c r="Q36488" i="17"/>
  <c r="Q36489" i="17"/>
  <c r="Q36490" i="17"/>
  <c r="Q36491" i="17"/>
  <c r="Q36492" i="17"/>
  <c r="Q36493" i="17"/>
  <c r="Q36494" i="17"/>
  <c r="Q36495" i="17"/>
  <c r="Q36496" i="17"/>
  <c r="Q36497" i="17"/>
  <c r="Q36498" i="17"/>
  <c r="Q36499" i="17"/>
  <c r="Q36500" i="17"/>
  <c r="Q36501" i="17"/>
  <c r="Q36502" i="17"/>
  <c r="Q36503" i="17"/>
  <c r="Q36504" i="17"/>
  <c r="Q36505" i="17"/>
  <c r="Q36506" i="17"/>
  <c r="Q36507" i="17"/>
  <c r="Q36508" i="17"/>
  <c r="Q36509" i="17"/>
  <c r="Q36510" i="17"/>
  <c r="Q36511" i="17"/>
  <c r="Q36512" i="17"/>
  <c r="Q36513" i="17"/>
  <c r="Q36514" i="17"/>
  <c r="Q36515" i="17"/>
  <c r="Q36516" i="17"/>
  <c r="Q36517" i="17"/>
  <c r="Q36518" i="17"/>
  <c r="Q36519" i="17"/>
  <c r="Q36520" i="17"/>
  <c r="Q36521" i="17"/>
  <c r="Q36522" i="17"/>
  <c r="Q36523" i="17"/>
  <c r="Q36524" i="17"/>
  <c r="Q36525" i="17"/>
  <c r="Q36526" i="17"/>
  <c r="Q36527" i="17"/>
  <c r="Q36528" i="17"/>
  <c r="Q36529" i="17"/>
  <c r="Q36530" i="17"/>
  <c r="Q36531" i="17"/>
  <c r="Q36532" i="17"/>
  <c r="Q36533" i="17"/>
  <c r="Q36534" i="17"/>
  <c r="Q36535" i="17"/>
  <c r="Q36536" i="17"/>
  <c r="Q36537" i="17"/>
  <c r="Q36538" i="17"/>
  <c r="Q36539" i="17"/>
  <c r="Q36540" i="17"/>
  <c r="Q36541" i="17"/>
  <c r="Q36542" i="17"/>
  <c r="Q36543" i="17"/>
  <c r="Q36544" i="17"/>
  <c r="Q36545" i="17"/>
  <c r="Q36546" i="17"/>
  <c r="Q36547" i="17"/>
  <c r="Q36548" i="17"/>
  <c r="Q36549" i="17"/>
  <c r="Q36550" i="17"/>
  <c r="Q36551" i="17"/>
  <c r="Q36552" i="17"/>
  <c r="Q36553" i="17"/>
  <c r="Q36554" i="17"/>
  <c r="Q36555" i="17"/>
  <c r="Q36556" i="17"/>
  <c r="Q36557" i="17"/>
  <c r="Q36558" i="17"/>
  <c r="Q36559" i="17"/>
  <c r="Q36560" i="17"/>
  <c r="Q36561" i="17"/>
  <c r="Q36562" i="17"/>
  <c r="Q36563" i="17"/>
  <c r="Q36564" i="17"/>
  <c r="Q36565" i="17"/>
  <c r="Q36566" i="17"/>
  <c r="Q36567" i="17"/>
  <c r="Q36568" i="17"/>
  <c r="Q36569" i="17"/>
  <c r="Q36570" i="17"/>
  <c r="Q36571" i="17"/>
  <c r="Q36572" i="17"/>
  <c r="Q36573" i="17"/>
  <c r="Q36574" i="17"/>
  <c r="Q36575" i="17"/>
  <c r="Q36576" i="17"/>
  <c r="Q36577" i="17"/>
  <c r="Q36578" i="17"/>
  <c r="Q36579" i="17"/>
  <c r="Q36580" i="17"/>
  <c r="Q36581" i="17"/>
  <c r="Q36582" i="17"/>
  <c r="Q36583" i="17"/>
  <c r="Q36584" i="17"/>
  <c r="Q36585" i="17"/>
  <c r="Q36586" i="17"/>
  <c r="Q36587" i="17"/>
  <c r="Q36588" i="17"/>
  <c r="Q36589" i="17"/>
  <c r="Q36590" i="17"/>
  <c r="Q36591" i="17"/>
  <c r="Q36592" i="17"/>
  <c r="Q36593" i="17"/>
  <c r="Q36594" i="17"/>
  <c r="Q36595" i="17"/>
  <c r="Q36596" i="17"/>
  <c r="Q36597" i="17"/>
  <c r="Q36598" i="17"/>
  <c r="Q36599" i="17"/>
  <c r="Q36600" i="17"/>
  <c r="Q36601" i="17"/>
  <c r="Q36602" i="17"/>
  <c r="Q36603" i="17"/>
  <c r="Q36604" i="17"/>
  <c r="Q36605" i="17"/>
  <c r="Q36606" i="17"/>
  <c r="Q36607" i="17"/>
  <c r="Q36608" i="17"/>
  <c r="Q36609" i="17"/>
  <c r="Q36610" i="17"/>
  <c r="Q36611" i="17"/>
  <c r="Q36612" i="17"/>
  <c r="Q36613" i="17"/>
  <c r="Q36614" i="17"/>
  <c r="Q36615" i="17"/>
  <c r="Q36616" i="17"/>
  <c r="Q36617" i="17"/>
  <c r="Q36618" i="17"/>
  <c r="Q36619" i="17"/>
  <c r="Q36620" i="17"/>
  <c r="Q36621" i="17"/>
  <c r="Q36622" i="17"/>
  <c r="Q36623" i="17"/>
  <c r="Q36624" i="17"/>
  <c r="Q36625" i="17"/>
  <c r="Q36626" i="17"/>
  <c r="Q36627" i="17"/>
  <c r="Q36628" i="17"/>
  <c r="Q36629" i="17"/>
  <c r="Q36630" i="17"/>
  <c r="Q36631" i="17"/>
  <c r="Q36632" i="17"/>
  <c r="Q36633" i="17"/>
  <c r="Q36634" i="17"/>
  <c r="Q36635" i="17"/>
  <c r="Q36636" i="17"/>
  <c r="Q36637" i="17"/>
  <c r="Q36638" i="17"/>
  <c r="Q36639" i="17"/>
  <c r="Q36640" i="17"/>
  <c r="Q36641" i="17"/>
  <c r="Q36642" i="17"/>
  <c r="Q36643" i="17"/>
  <c r="Q36644" i="17"/>
  <c r="Q36645" i="17"/>
  <c r="Q36646" i="17"/>
  <c r="Q36647" i="17"/>
  <c r="Q36648" i="17"/>
  <c r="Q36649" i="17"/>
  <c r="Q36650" i="17"/>
  <c r="Q36651" i="17"/>
  <c r="Q36652" i="17"/>
  <c r="Q36653" i="17"/>
  <c r="Q36654" i="17"/>
  <c r="Q36655" i="17"/>
  <c r="Q36656" i="17"/>
  <c r="Q36657" i="17"/>
  <c r="Q36658" i="17"/>
  <c r="Q36659" i="17"/>
  <c r="Q36660" i="17"/>
  <c r="Q36661" i="17"/>
  <c r="Q36662" i="17"/>
  <c r="Q36663" i="17"/>
  <c r="Q36664" i="17"/>
  <c r="Q36665" i="17"/>
  <c r="Q36666" i="17"/>
  <c r="Q36667" i="17"/>
  <c r="Q36668" i="17"/>
  <c r="Q36669" i="17"/>
  <c r="Q36670" i="17"/>
  <c r="Q36671" i="17"/>
  <c r="Q36672" i="17"/>
  <c r="Q36673" i="17"/>
  <c r="Q36674" i="17"/>
  <c r="Q36675" i="17"/>
  <c r="Q36676" i="17"/>
  <c r="Q36677" i="17"/>
  <c r="Q36678" i="17"/>
  <c r="Q36679" i="17"/>
  <c r="Q36680" i="17"/>
  <c r="Q36681" i="17"/>
  <c r="Q36682" i="17"/>
  <c r="Q36683" i="17"/>
  <c r="Q36684" i="17"/>
  <c r="Q36685" i="17"/>
  <c r="Q36686" i="17"/>
  <c r="Q36687" i="17"/>
  <c r="Q36688" i="17"/>
  <c r="Q36689" i="17"/>
  <c r="Q36690" i="17"/>
  <c r="Q36691" i="17"/>
  <c r="Q36692" i="17"/>
  <c r="Q36693" i="17"/>
  <c r="Q36694" i="17"/>
  <c r="Q36695" i="17"/>
  <c r="Q36696" i="17"/>
  <c r="Q36697" i="17"/>
  <c r="Q36698" i="17"/>
  <c r="Q36699" i="17"/>
  <c r="Q36700" i="17"/>
  <c r="Q36701" i="17"/>
  <c r="Q36702" i="17"/>
  <c r="Q36703" i="17"/>
  <c r="Q36704" i="17"/>
  <c r="Q36705" i="17"/>
  <c r="Q36706" i="17"/>
  <c r="Q36707" i="17"/>
  <c r="Q36708" i="17"/>
  <c r="Q36709" i="17"/>
  <c r="Q36710" i="17"/>
  <c r="Q36711" i="17"/>
  <c r="Q36712" i="17"/>
  <c r="Q36713" i="17"/>
  <c r="Q36714" i="17"/>
  <c r="Q36715" i="17"/>
  <c r="Q36716" i="17"/>
  <c r="Q36717" i="17"/>
  <c r="Q36718" i="17"/>
  <c r="Q36719" i="17"/>
  <c r="Q36720" i="17"/>
  <c r="Q36721" i="17"/>
  <c r="Q36722" i="17"/>
  <c r="Q36723" i="17"/>
  <c r="Q36724" i="17"/>
  <c r="Q36725" i="17"/>
  <c r="Q36726" i="17"/>
  <c r="Q36727" i="17"/>
  <c r="Q36728" i="17"/>
  <c r="Q36729" i="17"/>
  <c r="Q36730" i="17"/>
  <c r="Q36731" i="17"/>
  <c r="Q36732" i="17"/>
  <c r="Q36733" i="17"/>
  <c r="Q36734" i="17"/>
  <c r="Q36735" i="17"/>
  <c r="Q36736" i="17"/>
  <c r="Q36737" i="17"/>
  <c r="Q36738" i="17"/>
  <c r="Q36739" i="17"/>
  <c r="Q36740" i="17"/>
  <c r="Q36741" i="17"/>
  <c r="Q36742" i="17"/>
  <c r="Q36743" i="17"/>
  <c r="Q36744" i="17"/>
  <c r="Q36745" i="17"/>
  <c r="Q36746" i="17"/>
  <c r="Q36747" i="17"/>
  <c r="Q36748" i="17"/>
  <c r="Q36749" i="17"/>
  <c r="Q36750" i="17"/>
  <c r="Q36751" i="17"/>
  <c r="Q36752" i="17"/>
  <c r="Q36753" i="17"/>
  <c r="Q36754" i="17"/>
  <c r="Q36755" i="17"/>
  <c r="Q36756" i="17"/>
  <c r="Q36757" i="17"/>
  <c r="Q36758" i="17"/>
  <c r="Q36759" i="17"/>
  <c r="Q36760" i="17"/>
  <c r="Q36761" i="17"/>
  <c r="Q36762" i="17"/>
  <c r="Q36763" i="17"/>
  <c r="Q36764" i="17"/>
  <c r="Q36765" i="17"/>
  <c r="Q36766" i="17"/>
  <c r="Q36767" i="17"/>
  <c r="Q36768" i="17"/>
  <c r="Q36769" i="17"/>
  <c r="Q36770" i="17"/>
  <c r="Q36771" i="17"/>
  <c r="Q36772" i="17"/>
  <c r="Q36773" i="17"/>
  <c r="Q36774" i="17"/>
  <c r="Q36775" i="17"/>
  <c r="Q36776" i="17"/>
  <c r="Q36777" i="17"/>
  <c r="Q36778" i="17"/>
  <c r="Q36779" i="17"/>
  <c r="Q36780" i="17"/>
  <c r="Q36781" i="17"/>
  <c r="Q36782" i="17"/>
  <c r="Q36783" i="17"/>
  <c r="Q36784" i="17"/>
  <c r="Q36785" i="17"/>
  <c r="Q36786" i="17"/>
  <c r="Q36787" i="17"/>
  <c r="Q36788" i="17"/>
  <c r="Q36789" i="17"/>
  <c r="Q36790" i="17"/>
  <c r="Q36791" i="17"/>
  <c r="Q36792" i="17"/>
  <c r="Q36793" i="17"/>
  <c r="Q36794" i="17"/>
  <c r="Q36795" i="17"/>
  <c r="Q36796" i="17"/>
  <c r="Q36797" i="17"/>
  <c r="Q36798" i="17"/>
  <c r="Q36799" i="17"/>
  <c r="Q36800" i="17"/>
  <c r="Q36801" i="17"/>
  <c r="Q36802" i="17"/>
  <c r="Q36803" i="17"/>
  <c r="Q36804" i="17"/>
  <c r="Q36805" i="17"/>
  <c r="Q36806" i="17"/>
  <c r="Q36807" i="17"/>
  <c r="Q36808" i="17"/>
  <c r="Q36809" i="17"/>
  <c r="Q36810" i="17"/>
  <c r="Q36811" i="17"/>
  <c r="Q36812" i="17"/>
  <c r="Q36813" i="17"/>
  <c r="Q36814" i="17"/>
  <c r="Q36815" i="17"/>
  <c r="Q36816" i="17"/>
  <c r="Q36817" i="17"/>
  <c r="Q36818" i="17"/>
  <c r="Q36819" i="17"/>
  <c r="Q36820" i="17"/>
  <c r="Q36821" i="17"/>
  <c r="Q36822" i="17"/>
  <c r="Q36823" i="17"/>
  <c r="Q36824" i="17"/>
  <c r="Q36825" i="17"/>
  <c r="Q36826" i="17"/>
  <c r="Q36827" i="17"/>
  <c r="Q36828" i="17"/>
  <c r="Q36829" i="17"/>
  <c r="Q36830" i="17"/>
  <c r="Q36831" i="17"/>
  <c r="Q36832" i="17"/>
  <c r="Q36833" i="17"/>
  <c r="Q36834" i="17"/>
  <c r="Q36835" i="17"/>
  <c r="Q36836" i="17"/>
  <c r="Q36837" i="17"/>
  <c r="Q36838" i="17"/>
  <c r="Q36839" i="17"/>
  <c r="Q36840" i="17"/>
  <c r="Q36841" i="17"/>
  <c r="Q36842" i="17"/>
  <c r="Q36843" i="17"/>
  <c r="Q36844" i="17"/>
  <c r="Q36845" i="17"/>
  <c r="Q36846" i="17"/>
  <c r="Q36847" i="17"/>
  <c r="Q36848" i="17"/>
  <c r="Q36849" i="17"/>
  <c r="Q36850" i="17"/>
  <c r="Q36851" i="17"/>
  <c r="Q36852" i="17"/>
  <c r="Q36853" i="17"/>
  <c r="Q36854" i="17"/>
  <c r="Q36855" i="17"/>
  <c r="Q36856" i="17"/>
  <c r="Q36857" i="17"/>
  <c r="Q36858" i="17"/>
  <c r="Q36859" i="17"/>
  <c r="Q36860" i="17"/>
  <c r="Q36861" i="17"/>
  <c r="Q36862" i="17"/>
  <c r="Q36863" i="17"/>
  <c r="Q36864" i="17"/>
  <c r="Q36865" i="17"/>
  <c r="Q36866" i="17"/>
  <c r="Q36867" i="17"/>
  <c r="Q36868" i="17"/>
  <c r="Q36869" i="17"/>
  <c r="Q36870" i="17"/>
  <c r="Q36871" i="17"/>
  <c r="Q36872" i="17"/>
  <c r="Q36873" i="17"/>
  <c r="Q36874" i="17"/>
  <c r="Q36875" i="17"/>
  <c r="Q36876" i="17"/>
  <c r="Q36877" i="17"/>
  <c r="Q36878" i="17"/>
  <c r="Q36879" i="17"/>
  <c r="Q36880" i="17"/>
  <c r="Q36881" i="17"/>
  <c r="Q36882" i="17"/>
  <c r="Q36883" i="17"/>
  <c r="Q36884" i="17"/>
  <c r="Q36885" i="17"/>
  <c r="Q36886" i="17"/>
  <c r="Q36887" i="17"/>
  <c r="Q36888" i="17"/>
  <c r="Q36889" i="17"/>
  <c r="Q36890" i="17"/>
  <c r="Q36891" i="17"/>
  <c r="Q36892" i="17"/>
  <c r="Q36893" i="17"/>
  <c r="Q36894" i="17"/>
  <c r="Q36895" i="17"/>
  <c r="Q36896" i="17"/>
  <c r="Q36897" i="17"/>
  <c r="Q36898" i="17"/>
  <c r="Q36899" i="17"/>
  <c r="Q36900" i="17"/>
  <c r="Q36901" i="17"/>
  <c r="Q36902" i="17"/>
  <c r="Q36903" i="17"/>
  <c r="Q36904" i="17"/>
  <c r="Q36905" i="17"/>
  <c r="Q36906" i="17"/>
  <c r="Q36907" i="17"/>
  <c r="Q36908" i="17"/>
  <c r="Q36909" i="17"/>
  <c r="Q36910" i="17"/>
  <c r="Q36911" i="17"/>
  <c r="Q36912" i="17"/>
  <c r="Q36913" i="17"/>
  <c r="Q36914" i="17"/>
  <c r="Q36915" i="17"/>
  <c r="Q36916" i="17"/>
  <c r="Q36917" i="17"/>
  <c r="Q36918" i="17"/>
  <c r="Q36919" i="17"/>
  <c r="Q36920" i="17"/>
  <c r="Q36921" i="17"/>
  <c r="Q36922" i="17"/>
  <c r="Q36923" i="17"/>
  <c r="Q36924" i="17"/>
  <c r="Q36925" i="17"/>
  <c r="Q36926" i="17"/>
  <c r="Q36927" i="17"/>
  <c r="Q36928" i="17"/>
  <c r="Q36929" i="17"/>
  <c r="Q36930" i="17"/>
  <c r="Q36931" i="17"/>
  <c r="Q36932" i="17"/>
  <c r="Q36933" i="17"/>
  <c r="Q36934" i="17"/>
  <c r="Q36935" i="17"/>
  <c r="Q36936" i="17"/>
  <c r="Q36937" i="17"/>
  <c r="Q36938" i="17"/>
  <c r="Q36939" i="17"/>
  <c r="Q36940" i="17"/>
  <c r="Q36941" i="17"/>
  <c r="Q36942" i="17"/>
  <c r="Q36943" i="17"/>
  <c r="Q36944" i="17"/>
  <c r="Q36945" i="17"/>
  <c r="Q36946" i="17"/>
  <c r="Q36947" i="17"/>
  <c r="Q36948" i="17"/>
  <c r="Q36949" i="17"/>
  <c r="Q36950" i="17"/>
  <c r="Q36951" i="17"/>
  <c r="Q36952" i="17"/>
  <c r="Q36953" i="17"/>
  <c r="Q36954" i="17"/>
  <c r="Q36955" i="17"/>
  <c r="Q36956" i="17"/>
  <c r="Q36957" i="17"/>
  <c r="Q36958" i="17"/>
  <c r="Q36959" i="17"/>
  <c r="Q36960" i="17"/>
  <c r="Q36961" i="17"/>
  <c r="Q36962" i="17"/>
  <c r="Q36963" i="17"/>
  <c r="Q36964" i="17"/>
  <c r="Q36965" i="17"/>
  <c r="Q36966" i="17"/>
  <c r="Q36967" i="17"/>
  <c r="Q36968" i="17"/>
  <c r="Q36969" i="17"/>
  <c r="Q36970" i="17"/>
  <c r="Q36971" i="17"/>
  <c r="Q36972" i="17"/>
  <c r="Q36973" i="17"/>
  <c r="Q36974" i="17"/>
  <c r="Q36975" i="17"/>
  <c r="Q36976" i="17"/>
  <c r="Q36977" i="17"/>
  <c r="Q36978" i="17"/>
  <c r="Q36979" i="17"/>
  <c r="Q36980" i="17"/>
  <c r="Q36981" i="17"/>
  <c r="Q36982" i="17"/>
  <c r="Q36983" i="17"/>
  <c r="Q36984" i="17"/>
  <c r="Q36985" i="17"/>
  <c r="Q36986" i="17"/>
  <c r="Q36987" i="17"/>
  <c r="Q36988" i="17"/>
  <c r="Q36989" i="17"/>
  <c r="Q36990" i="17"/>
  <c r="Q36991" i="17"/>
  <c r="Q36992" i="17"/>
  <c r="Q36993" i="17"/>
  <c r="Q36994" i="17"/>
  <c r="Q36995" i="17"/>
  <c r="Q36996" i="17"/>
  <c r="Q36997" i="17"/>
  <c r="Q36998" i="17"/>
  <c r="Q36999" i="17"/>
  <c r="Q37000" i="17"/>
  <c r="Q37001" i="17"/>
  <c r="Q37002" i="17"/>
  <c r="Q37003" i="17"/>
  <c r="Q37004" i="17"/>
  <c r="Q37005" i="17"/>
  <c r="Q37006" i="17"/>
  <c r="Q37007" i="17"/>
  <c r="Q37008" i="17"/>
  <c r="Q37009" i="17"/>
  <c r="Q37010" i="17"/>
  <c r="Q37011" i="17"/>
  <c r="Q37012" i="17"/>
  <c r="Q37013" i="17"/>
  <c r="Q37014" i="17"/>
  <c r="Q37015" i="17"/>
  <c r="Q37016" i="17"/>
  <c r="Q37017" i="17"/>
  <c r="Q37018" i="17"/>
  <c r="Q37019" i="17"/>
  <c r="Q37020" i="17"/>
  <c r="Q37021" i="17"/>
  <c r="Q37022" i="17"/>
  <c r="Q37023" i="17"/>
  <c r="Q37024" i="17"/>
  <c r="Q37025" i="17"/>
  <c r="Q37026" i="17"/>
  <c r="Q37027" i="17"/>
  <c r="Q37028" i="17"/>
  <c r="Q37029" i="17"/>
  <c r="Q37030" i="17"/>
  <c r="Q37031" i="17"/>
  <c r="Q37032" i="17"/>
  <c r="Q37033" i="17"/>
  <c r="Q37034" i="17"/>
  <c r="Q37035" i="17"/>
  <c r="Q37036" i="17"/>
  <c r="Q37037" i="17"/>
  <c r="Q37038" i="17"/>
  <c r="Q37039" i="17"/>
  <c r="Q37040" i="17"/>
  <c r="Q37041" i="17"/>
  <c r="Q37042" i="17"/>
  <c r="Q37043" i="17"/>
  <c r="Q37044" i="17"/>
  <c r="Q37045" i="17"/>
  <c r="Q37046" i="17"/>
  <c r="Q37047" i="17"/>
  <c r="Q37048" i="17"/>
  <c r="Q37049" i="17"/>
  <c r="Q37050" i="17"/>
  <c r="Q37051" i="17"/>
  <c r="Q37052" i="17"/>
  <c r="Q37053" i="17"/>
  <c r="Q37054" i="17"/>
  <c r="Q37055" i="17"/>
  <c r="Q37056" i="17"/>
  <c r="Q37057" i="17"/>
  <c r="Q37058" i="17"/>
  <c r="Q37059" i="17"/>
  <c r="Q37060" i="17"/>
  <c r="Q37061" i="17"/>
  <c r="Q37062" i="17"/>
  <c r="Q37063" i="17"/>
  <c r="Q37064" i="17"/>
  <c r="Q37065" i="17"/>
  <c r="Q37066" i="17"/>
  <c r="Q37067" i="17"/>
  <c r="Q37068" i="17"/>
  <c r="Q37069" i="17"/>
  <c r="Q37070" i="17"/>
  <c r="Q37071" i="17"/>
  <c r="Q37072" i="17"/>
  <c r="Q37073" i="17"/>
  <c r="Q37074" i="17"/>
  <c r="Q37075" i="17"/>
  <c r="Q37076" i="17"/>
  <c r="Q37077" i="17"/>
  <c r="Q37078" i="17"/>
  <c r="Q37079" i="17"/>
  <c r="Q37080" i="17"/>
  <c r="Q37081" i="17"/>
  <c r="Q37082" i="17"/>
  <c r="Q37083" i="17"/>
  <c r="Q37084" i="17"/>
  <c r="Q37085" i="17"/>
  <c r="Q37086" i="17"/>
  <c r="Q37087" i="17"/>
  <c r="Q37088" i="17"/>
  <c r="Q37089" i="17"/>
  <c r="Q37090" i="17"/>
  <c r="Q37091" i="17"/>
  <c r="Q37092" i="17"/>
  <c r="Q37093" i="17"/>
  <c r="Q37094" i="17"/>
  <c r="Q37095" i="17"/>
  <c r="Q37096" i="17"/>
  <c r="Q37097" i="17"/>
  <c r="Q37098" i="17"/>
  <c r="Q37099" i="17"/>
  <c r="Q37100" i="17"/>
  <c r="Q37101" i="17"/>
  <c r="Q37102" i="17"/>
  <c r="Q37103" i="17"/>
  <c r="Q37104" i="17"/>
  <c r="Q37105" i="17"/>
  <c r="Q37106" i="17"/>
  <c r="Q37107" i="17"/>
  <c r="Q37108" i="17"/>
  <c r="Q37109" i="17"/>
  <c r="Q37110" i="17"/>
  <c r="Q37111" i="17"/>
  <c r="Q37112" i="17"/>
  <c r="Q37113" i="17"/>
  <c r="Q37114" i="17"/>
  <c r="Q37115" i="17"/>
  <c r="Q37116" i="17"/>
  <c r="Q37117" i="17"/>
  <c r="Q37118" i="17"/>
  <c r="Q37119" i="17"/>
  <c r="Q37120" i="17"/>
  <c r="Q37121" i="17"/>
  <c r="Q37122" i="17"/>
  <c r="Q37123" i="17"/>
  <c r="Q37124" i="17"/>
  <c r="Q37125" i="17"/>
  <c r="Q37126" i="17"/>
  <c r="Q37127" i="17"/>
  <c r="Q37128" i="17"/>
  <c r="Q37129" i="17"/>
  <c r="Q37130" i="17"/>
  <c r="Q37131" i="17"/>
  <c r="Q37132" i="17"/>
  <c r="Q37133" i="17"/>
  <c r="Q37134" i="17"/>
  <c r="Q37135" i="17"/>
  <c r="Q37136" i="17"/>
  <c r="Q37137" i="17"/>
  <c r="Q37138" i="17"/>
  <c r="Q37139" i="17"/>
  <c r="Q37140" i="17"/>
  <c r="Q37141" i="17"/>
  <c r="Q37142" i="17"/>
  <c r="Q37143" i="17"/>
  <c r="Q37144" i="17"/>
  <c r="Q37145" i="17"/>
  <c r="Q37146" i="17"/>
  <c r="Q37147" i="17"/>
  <c r="Q37148" i="17"/>
  <c r="Q37149" i="17"/>
  <c r="Q37150" i="17"/>
  <c r="Q37151" i="17"/>
  <c r="Q37152" i="17"/>
  <c r="Q37153" i="17"/>
  <c r="Q37154" i="17"/>
  <c r="Q37155" i="17"/>
  <c r="Q37156" i="17"/>
  <c r="Q37157" i="17"/>
  <c r="Q37158" i="17"/>
  <c r="Q37159" i="17"/>
  <c r="Q37160" i="17"/>
  <c r="Q37161" i="17"/>
  <c r="Q37162" i="17"/>
  <c r="Q37163" i="17"/>
  <c r="Q37164" i="17"/>
  <c r="Q37165" i="17"/>
  <c r="Q37166" i="17"/>
  <c r="Q37167" i="17"/>
  <c r="Q37168" i="17"/>
  <c r="Q37169" i="17"/>
  <c r="Q37170" i="17"/>
  <c r="Q37171" i="17"/>
  <c r="Q37172" i="17"/>
  <c r="Q37173" i="17"/>
  <c r="Q37174" i="17"/>
  <c r="Q37175" i="17"/>
  <c r="Q37176" i="17"/>
  <c r="Q37177" i="17"/>
  <c r="Q37178" i="17"/>
  <c r="Q37179" i="17"/>
  <c r="Q37180" i="17"/>
  <c r="Q37181" i="17"/>
  <c r="Q37182" i="17"/>
  <c r="Q37183" i="17"/>
  <c r="Q37184" i="17"/>
  <c r="Q37185" i="17"/>
  <c r="Q37186" i="17"/>
  <c r="Q37187" i="17"/>
  <c r="Q37188" i="17"/>
  <c r="Q37189" i="17"/>
  <c r="Q37190" i="17"/>
  <c r="Q37191" i="17"/>
  <c r="Q37192" i="17"/>
  <c r="Q37193" i="17"/>
  <c r="Q37194" i="17"/>
  <c r="Q37195" i="17"/>
  <c r="Q37196" i="17"/>
  <c r="Q37197" i="17"/>
  <c r="Q37198" i="17"/>
  <c r="Q37199" i="17"/>
  <c r="Q37200" i="17"/>
  <c r="Q37201" i="17"/>
  <c r="Q37202" i="17"/>
  <c r="Q37203" i="17"/>
  <c r="Q37204" i="17"/>
  <c r="Q37205" i="17"/>
  <c r="Q37206" i="17"/>
  <c r="Q37207" i="17"/>
  <c r="Q37208" i="17"/>
  <c r="Q37209" i="17"/>
  <c r="Q37210" i="17"/>
  <c r="Q37211" i="17"/>
  <c r="Q37212" i="17"/>
  <c r="Q37213" i="17"/>
  <c r="Q37214" i="17"/>
  <c r="Q37215" i="17"/>
  <c r="Q37216" i="17"/>
  <c r="Q37217" i="17"/>
  <c r="Q37218" i="17"/>
  <c r="Q37219" i="17"/>
  <c r="Q37220" i="17"/>
  <c r="Q37221" i="17"/>
  <c r="Q37222" i="17"/>
  <c r="Q37223" i="17"/>
  <c r="Q37224" i="17"/>
  <c r="Q37225" i="17"/>
  <c r="Q37226" i="17"/>
  <c r="Q37227" i="17"/>
  <c r="Q37228" i="17"/>
  <c r="Q37229" i="17"/>
  <c r="Q37230" i="17"/>
  <c r="Q37231" i="17"/>
  <c r="Q37232" i="17"/>
  <c r="Q37233" i="17"/>
  <c r="Q37234" i="17"/>
  <c r="Q37235" i="17"/>
  <c r="Q37236" i="17"/>
  <c r="Q37237" i="17"/>
  <c r="Q37238" i="17"/>
  <c r="Q37239" i="17"/>
  <c r="Q37240" i="17"/>
  <c r="Q37241" i="17"/>
  <c r="Q37242" i="17"/>
  <c r="Q37243" i="17"/>
  <c r="Q37244" i="17"/>
  <c r="Q37245" i="17"/>
  <c r="Q37246" i="17"/>
  <c r="Q37247" i="17"/>
  <c r="Q37248" i="17"/>
  <c r="Q37249" i="17"/>
  <c r="Q37250" i="17"/>
  <c r="Q37251" i="17"/>
  <c r="Q37252" i="17"/>
  <c r="Q37253" i="17"/>
  <c r="Q37254" i="17"/>
  <c r="Q37255" i="17"/>
  <c r="Q37256" i="17"/>
  <c r="Q37257" i="17"/>
  <c r="Q37258" i="17"/>
  <c r="Q37259" i="17"/>
  <c r="Q37260" i="17"/>
  <c r="Q37261" i="17"/>
  <c r="Q37262" i="17"/>
  <c r="Q37263" i="17"/>
  <c r="Q37264" i="17"/>
  <c r="Q37265" i="17"/>
  <c r="Q37266" i="17"/>
  <c r="Q37267" i="17"/>
  <c r="Q37268" i="17"/>
  <c r="Q37269" i="17"/>
  <c r="Q37270" i="17"/>
  <c r="Q37271" i="17"/>
  <c r="Q37272" i="17"/>
  <c r="Q37273" i="17"/>
  <c r="Q37274" i="17"/>
  <c r="Q37275" i="17"/>
  <c r="Q37276" i="17"/>
  <c r="Q37277" i="17"/>
  <c r="Q37278" i="17"/>
  <c r="Q37279" i="17"/>
  <c r="Q37280" i="17"/>
  <c r="Q37281" i="17"/>
  <c r="Q37282" i="17"/>
  <c r="Q37283" i="17"/>
  <c r="Q37284" i="17"/>
  <c r="Q37285" i="17"/>
  <c r="Q37286" i="17"/>
  <c r="Q37287" i="17"/>
  <c r="Q37288" i="17"/>
  <c r="Q37289" i="17"/>
  <c r="Q37290" i="17"/>
  <c r="Q37291" i="17"/>
  <c r="Q37292" i="17"/>
  <c r="Q37293" i="17"/>
  <c r="Q37294" i="17"/>
  <c r="Q37295" i="17"/>
  <c r="Q37296" i="17"/>
  <c r="Q37297" i="17"/>
  <c r="Q37298" i="17"/>
  <c r="Q37299" i="17"/>
  <c r="Q37300" i="17"/>
  <c r="Q37301" i="17"/>
  <c r="Q37302" i="17"/>
  <c r="Q37303" i="17"/>
  <c r="Q37304" i="17"/>
  <c r="Q37305" i="17"/>
  <c r="Q37306" i="17"/>
  <c r="Q37307" i="17"/>
  <c r="Q37308" i="17"/>
  <c r="Q37309" i="17"/>
  <c r="Q37310" i="17"/>
  <c r="Q37311" i="17"/>
  <c r="Q37312" i="17"/>
  <c r="Q37313" i="17"/>
  <c r="Q37314" i="17"/>
  <c r="Q37315" i="17"/>
  <c r="Q37316" i="17"/>
  <c r="Q37317" i="17"/>
  <c r="Q37318" i="17"/>
  <c r="Q37319" i="17"/>
  <c r="Q37320" i="17"/>
  <c r="Q37321" i="17"/>
  <c r="Q37322" i="17"/>
  <c r="Q37323" i="17"/>
  <c r="Q37324" i="17"/>
  <c r="Q37325" i="17"/>
  <c r="Q37326" i="17"/>
  <c r="Q37327" i="17"/>
  <c r="Q37328" i="17"/>
  <c r="Q37329" i="17"/>
  <c r="Q37330" i="17"/>
  <c r="Q37331" i="17"/>
  <c r="Q37332" i="17"/>
  <c r="Q37333" i="17"/>
  <c r="Q37334" i="17"/>
  <c r="Q37335" i="17"/>
  <c r="Q37336" i="17"/>
  <c r="Q37337" i="17"/>
  <c r="Q37338" i="17"/>
  <c r="Q37339" i="17"/>
  <c r="Q37340" i="17"/>
  <c r="Q37341" i="17"/>
  <c r="Q37342" i="17"/>
  <c r="Q37343" i="17"/>
  <c r="Q37344" i="17"/>
  <c r="Q37345" i="17"/>
  <c r="Q37346" i="17"/>
  <c r="Q37347" i="17"/>
  <c r="Q37348" i="17"/>
  <c r="Q37349" i="17"/>
  <c r="Q37350" i="17"/>
  <c r="Q37351" i="17"/>
  <c r="Q37352" i="17"/>
  <c r="Q37353" i="17"/>
  <c r="Q37354" i="17"/>
  <c r="Q37355" i="17"/>
  <c r="Q37356" i="17"/>
  <c r="Q37357" i="17"/>
  <c r="Q37358" i="17"/>
  <c r="Q37359" i="17"/>
  <c r="Q37360" i="17"/>
  <c r="Q37361" i="17"/>
  <c r="Q37362" i="17"/>
  <c r="Q37363" i="17"/>
  <c r="Q37364" i="17"/>
  <c r="Q37365" i="17"/>
  <c r="Q37366" i="17"/>
  <c r="Q37367" i="17"/>
  <c r="Q37368" i="17"/>
  <c r="Q37369" i="17"/>
  <c r="Q37370" i="17"/>
  <c r="Q37371" i="17"/>
  <c r="Q37372" i="17"/>
  <c r="Q37373" i="17"/>
  <c r="Q37374" i="17"/>
  <c r="Q37375" i="17"/>
  <c r="Q37376" i="17"/>
  <c r="Q37377" i="17"/>
  <c r="Q37378" i="17"/>
  <c r="Q37379" i="17"/>
  <c r="Q37380" i="17"/>
  <c r="Q37381" i="17"/>
  <c r="Q37382" i="17"/>
  <c r="Q37383" i="17"/>
  <c r="Q37384" i="17"/>
  <c r="Q37385" i="17"/>
  <c r="Q37386" i="17"/>
  <c r="Q37387" i="17"/>
  <c r="Q37388" i="17"/>
  <c r="Q37389" i="17"/>
  <c r="Q37390" i="17"/>
  <c r="Q37391" i="17"/>
  <c r="Q37392" i="17"/>
  <c r="Q37393" i="17"/>
  <c r="Q37394" i="17"/>
  <c r="Q37395" i="17"/>
  <c r="Q37396" i="17"/>
  <c r="Q37397" i="17"/>
  <c r="Q37398" i="17"/>
  <c r="Q37399" i="17"/>
  <c r="Q37400" i="17"/>
  <c r="Q37401" i="17"/>
  <c r="Q37402" i="17"/>
  <c r="Q37403" i="17"/>
  <c r="Q37404" i="17"/>
  <c r="Q37405" i="17"/>
  <c r="Q37406" i="17"/>
  <c r="Q37407" i="17"/>
  <c r="Q37408" i="17"/>
  <c r="Q37409" i="17"/>
  <c r="Q37410" i="17"/>
  <c r="Q37411" i="17"/>
  <c r="Q37412" i="17"/>
  <c r="Q37413" i="17"/>
  <c r="Q37414" i="17"/>
  <c r="Q37415" i="17"/>
  <c r="Q37416" i="17"/>
  <c r="Q37417" i="17"/>
  <c r="Q37418" i="17"/>
  <c r="Q37419" i="17"/>
  <c r="Q37420" i="17"/>
  <c r="Q37421" i="17"/>
  <c r="Q37422" i="17"/>
  <c r="Q37423" i="17"/>
  <c r="Q37424" i="17"/>
  <c r="Q37425" i="17"/>
  <c r="Q37426" i="17"/>
  <c r="Q37427" i="17"/>
  <c r="Q37428" i="17"/>
  <c r="Q37429" i="17"/>
  <c r="Q37430" i="17"/>
  <c r="Q37431" i="17"/>
  <c r="Q37432" i="17"/>
  <c r="Q37433" i="17"/>
  <c r="Q37434" i="17"/>
  <c r="Q37435" i="17"/>
  <c r="Q37436" i="17"/>
  <c r="Q37437" i="17"/>
  <c r="Q37438" i="17"/>
  <c r="Q37439" i="17"/>
  <c r="Q37440" i="17"/>
  <c r="Q37441" i="17"/>
  <c r="Q37442" i="17"/>
  <c r="Q37443" i="17"/>
  <c r="Q37444" i="17"/>
  <c r="Q37445" i="17"/>
  <c r="Q37446" i="17"/>
  <c r="Q37447" i="17"/>
  <c r="Q37448" i="17"/>
  <c r="Q37449" i="17"/>
  <c r="Q37450" i="17"/>
  <c r="Q37451" i="17"/>
  <c r="Q37452" i="17"/>
  <c r="Q37453" i="17"/>
  <c r="Q37454" i="17"/>
  <c r="Q37455" i="17"/>
  <c r="Q37456" i="17"/>
  <c r="Q37457" i="17"/>
  <c r="Q37458" i="17"/>
  <c r="Q37459" i="17"/>
  <c r="Q37460" i="17"/>
  <c r="Q37461" i="17"/>
  <c r="Q37462" i="17"/>
  <c r="Q37463" i="17"/>
  <c r="Q37464" i="17"/>
  <c r="Q37465" i="17"/>
  <c r="Q37466" i="17"/>
  <c r="Q37467" i="17"/>
  <c r="Q37468" i="17"/>
  <c r="Q37469" i="17"/>
  <c r="Q37470" i="17"/>
  <c r="Q37471" i="17"/>
  <c r="Q37472" i="17"/>
  <c r="Q37473" i="17"/>
  <c r="Q37474" i="17"/>
  <c r="Q37475" i="17"/>
  <c r="Q37476" i="17"/>
  <c r="Q37477" i="17"/>
  <c r="Q37478" i="17"/>
  <c r="Q37479" i="17"/>
  <c r="Q37480" i="17"/>
  <c r="Q37481" i="17"/>
  <c r="Q37482" i="17"/>
  <c r="Q37483" i="17"/>
  <c r="Q37484" i="17"/>
  <c r="Q37485" i="17"/>
  <c r="Q37486" i="17"/>
  <c r="Q37487" i="17"/>
  <c r="Q37488" i="17"/>
  <c r="Q37489" i="17"/>
  <c r="Q37490" i="17"/>
  <c r="Q37491" i="17"/>
  <c r="Q37492" i="17"/>
  <c r="Q37493" i="17"/>
  <c r="Q37494" i="17"/>
  <c r="Q37495" i="17"/>
  <c r="Q37496" i="17"/>
  <c r="Q37497" i="17"/>
  <c r="Q37498" i="17"/>
  <c r="Q37499" i="17"/>
  <c r="Q37500" i="17"/>
  <c r="Q37501" i="17"/>
  <c r="Q37502" i="17"/>
  <c r="Q37503" i="17"/>
  <c r="Q37504" i="17"/>
  <c r="Q37505" i="17"/>
  <c r="Q37506" i="17"/>
  <c r="Q37507" i="17"/>
  <c r="Q37508" i="17"/>
  <c r="Q37509" i="17"/>
  <c r="Q37510" i="17"/>
  <c r="Q37511" i="17"/>
  <c r="Q37512" i="17"/>
  <c r="Q37513" i="17"/>
  <c r="Q37514" i="17"/>
  <c r="Q37515" i="17"/>
  <c r="Q37516" i="17"/>
  <c r="Q37517" i="17"/>
  <c r="Q37518" i="17"/>
  <c r="Q37519" i="17"/>
  <c r="Q37520" i="17"/>
  <c r="Q37521" i="17"/>
  <c r="Q37522" i="17"/>
  <c r="Q37523" i="17"/>
  <c r="Q37524" i="17"/>
  <c r="Q37525" i="17"/>
  <c r="Q37526" i="17"/>
  <c r="Q37527" i="17"/>
  <c r="Q37528" i="17"/>
  <c r="Q37529" i="17"/>
  <c r="Q37530" i="17"/>
  <c r="Q37531" i="17"/>
  <c r="Q37532" i="17"/>
  <c r="Q37533" i="17"/>
  <c r="Q37534" i="17"/>
  <c r="Q37535" i="17"/>
  <c r="Q37536" i="17"/>
  <c r="Q37537" i="17"/>
  <c r="Q37538" i="17"/>
  <c r="Q37539" i="17"/>
  <c r="Q37540" i="17"/>
  <c r="Q37541" i="17"/>
  <c r="Q37542" i="17"/>
  <c r="Q37543" i="17"/>
  <c r="Q37544" i="17"/>
  <c r="Q37545" i="17"/>
  <c r="Q37546" i="17"/>
  <c r="Q37547" i="17"/>
  <c r="Q37548" i="17"/>
  <c r="Q37549" i="17"/>
  <c r="Q37550" i="17"/>
  <c r="Q37551" i="17"/>
  <c r="Q37552" i="17"/>
  <c r="Q37553" i="17"/>
  <c r="Q37554" i="17"/>
  <c r="Q37555" i="17"/>
  <c r="Q37556" i="17"/>
  <c r="Q37557" i="17"/>
  <c r="Q37558" i="17"/>
  <c r="Q37559" i="17"/>
  <c r="Q37560" i="17"/>
  <c r="Q37561" i="17"/>
  <c r="Q37562" i="17"/>
  <c r="Q37563" i="17"/>
  <c r="Q37564" i="17"/>
  <c r="Q37565" i="17"/>
  <c r="Q37566" i="17"/>
  <c r="Q37567" i="17"/>
  <c r="Q37568" i="17"/>
  <c r="Q37569" i="17"/>
  <c r="Q37570" i="17"/>
  <c r="Q37571" i="17"/>
  <c r="Q37572" i="17"/>
  <c r="Q37573" i="17"/>
  <c r="Q37574" i="17"/>
  <c r="Q37575" i="17"/>
  <c r="Q37576" i="17"/>
  <c r="Q37577" i="17"/>
  <c r="Q37578" i="17"/>
  <c r="Q37579" i="17"/>
  <c r="Q37580" i="17"/>
  <c r="Q37581" i="17"/>
  <c r="Q37582" i="17"/>
  <c r="Q37583" i="17"/>
  <c r="Q37584" i="17"/>
  <c r="Q37585" i="17"/>
  <c r="Q37586" i="17"/>
  <c r="Q37587" i="17"/>
  <c r="Q37588" i="17"/>
  <c r="Q37589" i="17"/>
  <c r="Q37590" i="17"/>
  <c r="Q37591" i="17"/>
  <c r="Q37592" i="17"/>
  <c r="Q37593" i="17"/>
  <c r="Q37594" i="17"/>
  <c r="Q37595" i="17"/>
  <c r="Q37596" i="17"/>
  <c r="Q37597" i="17"/>
  <c r="Q37598" i="17"/>
  <c r="Q37599" i="17"/>
  <c r="Q37600" i="17"/>
  <c r="Q37601" i="17"/>
  <c r="Q37602" i="17"/>
  <c r="Q37603" i="17"/>
  <c r="Q37604" i="17"/>
  <c r="Q37605" i="17"/>
  <c r="Q37606" i="17"/>
  <c r="Q37607" i="17"/>
  <c r="Q37608" i="17"/>
  <c r="Q37609" i="17"/>
  <c r="Q37610" i="17"/>
  <c r="Q37611" i="17"/>
  <c r="Q37612" i="17"/>
  <c r="Q37613" i="17"/>
  <c r="Q37614" i="17"/>
  <c r="Q37615" i="17"/>
  <c r="Q37616" i="17"/>
  <c r="Q37617" i="17"/>
  <c r="Q37618" i="17"/>
  <c r="Q37619" i="17"/>
  <c r="Q37620" i="17"/>
  <c r="Q37621" i="17"/>
  <c r="Q37622" i="17"/>
  <c r="Q37623" i="17"/>
  <c r="Q37624" i="17"/>
  <c r="Q37625" i="17"/>
  <c r="Q37626" i="17"/>
  <c r="Q37627" i="17"/>
  <c r="Q37628" i="17"/>
  <c r="Q37629" i="17"/>
  <c r="Q37630" i="17"/>
  <c r="Q37631" i="17"/>
  <c r="Q37632" i="17"/>
  <c r="Q37633" i="17"/>
  <c r="Q37634" i="17"/>
  <c r="Q37635" i="17"/>
  <c r="Q37636" i="17"/>
  <c r="Q37637" i="17"/>
  <c r="Q37638" i="17"/>
  <c r="Q37639" i="17"/>
  <c r="Q37640" i="17"/>
  <c r="Q37641" i="17"/>
  <c r="Q37642" i="17"/>
  <c r="Q37643" i="17"/>
  <c r="Q37644" i="17"/>
  <c r="Q37645" i="17"/>
  <c r="Q37646" i="17"/>
  <c r="Q37647" i="17"/>
  <c r="Q37648" i="17"/>
  <c r="Q37649" i="17"/>
  <c r="Q37650" i="17"/>
  <c r="Q37651" i="17"/>
  <c r="Q37652" i="17"/>
  <c r="Q37653" i="17"/>
  <c r="Q37654" i="17"/>
  <c r="Q37655" i="17"/>
  <c r="Q37656" i="17"/>
  <c r="Q37657" i="17"/>
  <c r="Q37658" i="17"/>
  <c r="Q37659" i="17"/>
  <c r="Q37660" i="17"/>
  <c r="Q37661" i="17"/>
  <c r="Q37662" i="17"/>
  <c r="Q37663" i="17"/>
  <c r="Q37664" i="17"/>
  <c r="Q37665" i="17"/>
  <c r="Q37666" i="17"/>
  <c r="Q37667" i="17"/>
  <c r="Q37668" i="17"/>
  <c r="Q37669" i="17"/>
  <c r="Q37670" i="17"/>
  <c r="Q37671" i="17"/>
  <c r="Q37672" i="17"/>
  <c r="Q37673" i="17"/>
  <c r="Q37674" i="17"/>
  <c r="Q37675" i="17"/>
  <c r="Q37676" i="17"/>
  <c r="Q37677" i="17"/>
  <c r="Q37678" i="17"/>
  <c r="Q37679" i="17"/>
  <c r="Q37680" i="17"/>
  <c r="Q37681" i="17"/>
  <c r="Q37682" i="17"/>
  <c r="Q37683" i="17"/>
  <c r="Q37684" i="17"/>
  <c r="Q37685" i="17"/>
  <c r="Q37686" i="17"/>
  <c r="Q37687" i="17"/>
  <c r="Q37688" i="17"/>
  <c r="Q37689" i="17"/>
  <c r="Q37690" i="17"/>
  <c r="Q37691" i="17"/>
  <c r="Q37692" i="17"/>
  <c r="Q37693" i="17"/>
  <c r="Q37694" i="17"/>
  <c r="Q37695" i="17"/>
  <c r="Q37696" i="17"/>
  <c r="Q37697" i="17"/>
  <c r="Q37698" i="17"/>
  <c r="Q37699" i="17"/>
  <c r="Q37700" i="17"/>
  <c r="Q37701" i="17"/>
  <c r="Q37702" i="17"/>
  <c r="Q37703" i="17"/>
  <c r="Q37704" i="17"/>
  <c r="Q37705" i="17"/>
  <c r="Q37706" i="17"/>
  <c r="Q37707" i="17"/>
  <c r="Q37708" i="17"/>
  <c r="Q37709" i="17"/>
  <c r="Q37710" i="17"/>
  <c r="Q37711" i="17"/>
  <c r="Q37712" i="17"/>
  <c r="Q37713" i="17"/>
  <c r="Q37714" i="17"/>
  <c r="Q37715" i="17"/>
  <c r="Q37716" i="17"/>
  <c r="Q37717" i="17"/>
  <c r="Q37718" i="17"/>
  <c r="Q37719" i="17"/>
  <c r="Q37720" i="17"/>
  <c r="Q37721" i="17"/>
  <c r="Q37722" i="17"/>
  <c r="Q37723" i="17"/>
  <c r="Q37724" i="17"/>
  <c r="Q37725" i="17"/>
  <c r="Q37726" i="17"/>
  <c r="Q37727" i="17"/>
  <c r="Q37728" i="17"/>
  <c r="Q37729" i="17"/>
  <c r="Q37730" i="17"/>
  <c r="Q37731" i="17"/>
  <c r="Q37732" i="17"/>
  <c r="Q37733" i="17"/>
  <c r="Q37734" i="17"/>
  <c r="Q37735" i="17"/>
  <c r="Q37736" i="17"/>
  <c r="Q37737" i="17"/>
  <c r="Q37738" i="17"/>
  <c r="Q37739" i="17"/>
  <c r="Q37740" i="17"/>
  <c r="Q37741" i="17"/>
  <c r="Q37742" i="17"/>
  <c r="Q37743" i="17"/>
  <c r="Q37744" i="17"/>
  <c r="Q37745" i="17"/>
  <c r="Q37746" i="17"/>
  <c r="Q37747" i="17"/>
  <c r="Q37748" i="17"/>
  <c r="Q37749" i="17"/>
  <c r="Q37750" i="17"/>
  <c r="Q37751" i="17"/>
  <c r="Q37752" i="17"/>
  <c r="Q37753" i="17"/>
  <c r="Q37754" i="17"/>
  <c r="Q37755" i="17"/>
  <c r="Q37756" i="17"/>
  <c r="Q37757" i="17"/>
  <c r="Q37758" i="17"/>
  <c r="Q37759" i="17"/>
  <c r="Q37760" i="17"/>
  <c r="Q37761" i="17"/>
  <c r="Q37762" i="17"/>
  <c r="Q37763" i="17"/>
  <c r="Q37764" i="17"/>
  <c r="Q37765" i="17"/>
  <c r="Q37766" i="17"/>
  <c r="Q37767" i="17"/>
  <c r="Q37768" i="17"/>
  <c r="Q37769" i="17"/>
  <c r="Q37770" i="17"/>
  <c r="Q37771" i="17"/>
  <c r="Q37772" i="17"/>
  <c r="Q37773" i="17"/>
  <c r="Q37774" i="17"/>
  <c r="Q37775" i="17"/>
  <c r="Q37776" i="17"/>
  <c r="Q37777" i="17"/>
  <c r="Q37778" i="17"/>
  <c r="Q37779" i="17"/>
  <c r="Q37780" i="17"/>
  <c r="Q37781" i="17"/>
  <c r="Q37782" i="17"/>
  <c r="Q37783" i="17"/>
  <c r="Q37784" i="17"/>
  <c r="Q37785" i="17"/>
  <c r="Q37786" i="17"/>
  <c r="Q37787" i="17"/>
  <c r="Q37788" i="17"/>
  <c r="Q37789" i="17"/>
  <c r="Q37790" i="17"/>
  <c r="Q37791" i="17"/>
  <c r="Q37792" i="17"/>
  <c r="Q37793" i="17"/>
  <c r="Q37794" i="17"/>
  <c r="Q37795" i="17"/>
  <c r="Q37796" i="17"/>
  <c r="Q37797" i="17"/>
  <c r="Q37798" i="17"/>
  <c r="Q37799" i="17"/>
  <c r="Q37800" i="17"/>
  <c r="Q37801" i="17"/>
  <c r="Q37802" i="17"/>
  <c r="Q37803" i="17"/>
  <c r="Q37804" i="17"/>
  <c r="Q37805" i="17"/>
  <c r="Q37806" i="17"/>
  <c r="Q37807" i="17"/>
  <c r="Q37808" i="17"/>
  <c r="Q37809" i="17"/>
  <c r="Q37810" i="17"/>
  <c r="Q37811" i="17"/>
  <c r="Q37812" i="17"/>
  <c r="Q37813" i="17"/>
  <c r="Q37814" i="17"/>
  <c r="Q37815" i="17"/>
  <c r="Q37816" i="17"/>
  <c r="Q37817" i="17"/>
  <c r="Q37818" i="17"/>
  <c r="Q37819" i="17"/>
  <c r="Q37820" i="17"/>
  <c r="Q37821" i="17"/>
  <c r="Q37822" i="17"/>
  <c r="Q37823" i="17"/>
  <c r="Q37824" i="17"/>
  <c r="Q37825" i="17"/>
  <c r="Q37826" i="17"/>
  <c r="Q37827" i="17"/>
  <c r="Q37828" i="17"/>
  <c r="Q37829" i="17"/>
  <c r="Q37830" i="17"/>
  <c r="Q37831" i="17"/>
  <c r="Q37832" i="17"/>
  <c r="Q37833" i="17"/>
  <c r="Q37834" i="17"/>
  <c r="Q37835" i="17"/>
  <c r="Q37836" i="17"/>
  <c r="Q37837" i="17"/>
  <c r="Q37838" i="17"/>
  <c r="Q37839" i="17"/>
  <c r="Q37840" i="17"/>
  <c r="Q37841" i="17"/>
  <c r="Q37842" i="17"/>
  <c r="Q37843" i="17"/>
  <c r="Q37844" i="17"/>
  <c r="Q37845" i="17"/>
  <c r="Q37846" i="17"/>
  <c r="Q37847" i="17"/>
  <c r="Q37848" i="17"/>
  <c r="Q37849" i="17"/>
  <c r="Q37850" i="17"/>
  <c r="Q37851" i="17"/>
  <c r="Q37852" i="17"/>
  <c r="Q37853" i="17"/>
  <c r="Q37854" i="17"/>
  <c r="Q37855" i="17"/>
  <c r="Q37856" i="17"/>
  <c r="Q37857" i="17"/>
  <c r="Q37858" i="17"/>
  <c r="Q37859" i="17"/>
  <c r="Q37860" i="17"/>
  <c r="Q37861" i="17"/>
  <c r="Q37862" i="17"/>
  <c r="Q37863" i="17"/>
  <c r="Q37864" i="17"/>
  <c r="Q37865" i="17"/>
  <c r="Q37866" i="17"/>
  <c r="Q37867" i="17"/>
  <c r="Q37868" i="17"/>
  <c r="Q37869" i="17"/>
  <c r="Q37870" i="17"/>
  <c r="Q37871" i="17"/>
  <c r="Q37872" i="17"/>
  <c r="Q37873" i="17"/>
  <c r="Q37874" i="17"/>
  <c r="Q37875" i="17"/>
  <c r="Q37876" i="17"/>
  <c r="Q37877" i="17"/>
  <c r="Q37878" i="17"/>
  <c r="Q37879" i="17"/>
  <c r="Q37880" i="17"/>
  <c r="Q37881" i="17"/>
  <c r="Q37882" i="17"/>
  <c r="Q37883" i="17"/>
  <c r="Q37884" i="17"/>
  <c r="Q37885" i="17"/>
  <c r="Q37886" i="17"/>
  <c r="Q37887" i="17"/>
  <c r="Q37888" i="17"/>
  <c r="Q37889" i="17"/>
  <c r="Q37890" i="17"/>
  <c r="Q37891" i="17"/>
  <c r="Q37892" i="17"/>
  <c r="Q37893" i="17"/>
  <c r="Q37894" i="17"/>
  <c r="Q37895" i="17"/>
  <c r="Q37896" i="17"/>
  <c r="Q37897" i="17"/>
  <c r="Q37898" i="17"/>
  <c r="Q37899" i="17"/>
  <c r="Q37900" i="17"/>
  <c r="Q37901" i="17"/>
  <c r="Q37902" i="17"/>
  <c r="Q37903" i="17"/>
  <c r="Q37904" i="17"/>
  <c r="Q37905" i="17"/>
  <c r="Q37906" i="17"/>
  <c r="Q37907" i="17"/>
  <c r="Q37908" i="17"/>
  <c r="Q37909" i="17"/>
  <c r="Q37910" i="17"/>
  <c r="Q37911" i="17"/>
  <c r="Q37912" i="17"/>
  <c r="Q37913" i="17"/>
  <c r="Q37914" i="17"/>
  <c r="Q37915" i="17"/>
  <c r="Q37916" i="17"/>
  <c r="Q37917" i="17"/>
  <c r="Q37918" i="17"/>
  <c r="Q37919" i="17"/>
  <c r="Q37920" i="17"/>
  <c r="Q37921" i="17"/>
  <c r="Q37922" i="17"/>
  <c r="Q37923" i="17"/>
  <c r="Q37924" i="17"/>
  <c r="Q37925" i="17"/>
  <c r="Q37926" i="17"/>
  <c r="Q37927" i="17"/>
  <c r="Q37928" i="17"/>
  <c r="Q37929" i="17"/>
  <c r="Q37930" i="17"/>
  <c r="Q37931" i="17"/>
  <c r="Q37932" i="17"/>
  <c r="Q37933" i="17"/>
  <c r="Q37934" i="17"/>
  <c r="Q37935" i="17"/>
  <c r="Q37936" i="17"/>
  <c r="Q37937" i="17"/>
  <c r="Q37938" i="17"/>
  <c r="Q37939" i="17"/>
  <c r="Q37940" i="17"/>
  <c r="Q37941" i="17"/>
  <c r="Q37942" i="17"/>
  <c r="Q37943" i="17"/>
  <c r="Q37944" i="17"/>
  <c r="Q37945" i="17"/>
  <c r="Q37946" i="17"/>
  <c r="Q37947" i="17"/>
  <c r="Q37948" i="17"/>
  <c r="Q37949" i="17"/>
  <c r="Q37950" i="17"/>
  <c r="Q37951" i="17"/>
  <c r="Q37952" i="17"/>
  <c r="Q37953" i="17"/>
  <c r="Q37954" i="17"/>
  <c r="Q37955" i="17"/>
  <c r="Q37956" i="17"/>
  <c r="Q37957" i="17"/>
  <c r="Q37958" i="17"/>
  <c r="Q37959" i="17"/>
  <c r="Q37960" i="17"/>
  <c r="Q37961" i="17"/>
  <c r="Q37962" i="17"/>
  <c r="Q37963" i="17"/>
  <c r="Q37964" i="17"/>
  <c r="Q37965" i="17"/>
  <c r="Q37966" i="17"/>
  <c r="Q37967" i="17"/>
  <c r="Q37968" i="17"/>
  <c r="Q37969" i="17"/>
  <c r="Q37970" i="17"/>
  <c r="Q37971" i="17"/>
  <c r="Q37972" i="17"/>
  <c r="Q37973" i="17"/>
  <c r="Q37974" i="17"/>
  <c r="Q37975" i="17"/>
  <c r="Q37976" i="17"/>
  <c r="Q37977" i="17"/>
  <c r="Q37978" i="17"/>
  <c r="Q37979" i="17"/>
  <c r="Q37980" i="17"/>
  <c r="Q37981" i="17"/>
  <c r="Q37982" i="17"/>
  <c r="Q37983" i="17"/>
  <c r="Q37984" i="17"/>
  <c r="Q37985" i="17"/>
  <c r="Q37986" i="17"/>
  <c r="Q37987" i="17"/>
  <c r="Q37988" i="17"/>
  <c r="Q37989" i="17"/>
  <c r="Q37990" i="17"/>
  <c r="Q37991" i="17"/>
  <c r="Q37992" i="17"/>
  <c r="Q37993" i="17"/>
  <c r="Q37994" i="17"/>
  <c r="Q37995" i="17"/>
  <c r="Q37996" i="17"/>
  <c r="Q37997" i="17"/>
  <c r="Q37998" i="17"/>
  <c r="Q37999" i="17"/>
  <c r="Q38000" i="17"/>
  <c r="Q38001" i="17"/>
  <c r="Q38002" i="17"/>
  <c r="Q38003" i="17"/>
  <c r="Q38004" i="17"/>
  <c r="Q38005" i="17"/>
  <c r="Q38006" i="17"/>
  <c r="Q38007" i="17"/>
  <c r="Q38008" i="17"/>
  <c r="Q38009" i="17"/>
  <c r="Q38010" i="17"/>
  <c r="Q38011" i="17"/>
  <c r="Q38012" i="17"/>
  <c r="Q38013" i="17"/>
  <c r="Q38014" i="17"/>
  <c r="Q38015" i="17"/>
  <c r="Q38016" i="17"/>
  <c r="Q38017" i="17"/>
  <c r="Q38018" i="17"/>
  <c r="Q38019" i="17"/>
  <c r="Q38020" i="17"/>
  <c r="Q38021" i="17"/>
  <c r="Q38022" i="17"/>
  <c r="Q38023" i="17"/>
  <c r="Q38024" i="17"/>
  <c r="Q38025" i="17"/>
  <c r="Q38026" i="17"/>
  <c r="Q38027" i="17"/>
  <c r="Q38028" i="17"/>
  <c r="Q38029" i="17"/>
  <c r="Q38030" i="17"/>
  <c r="Q38031" i="17"/>
  <c r="Q38032" i="17"/>
  <c r="Q38033" i="17"/>
  <c r="Q38034" i="17"/>
  <c r="Q38035" i="17"/>
  <c r="Q38036" i="17"/>
  <c r="Q38037" i="17"/>
  <c r="Q38038" i="17"/>
  <c r="Q38039" i="17"/>
  <c r="Q38040" i="17"/>
  <c r="Q38041" i="17"/>
  <c r="Q38042" i="17"/>
  <c r="Q38043" i="17"/>
  <c r="Q38044" i="17"/>
  <c r="Q38045" i="17"/>
  <c r="Q38046" i="17"/>
  <c r="Q38047" i="17"/>
  <c r="Q38048" i="17"/>
  <c r="Q38049" i="17"/>
  <c r="Q38050" i="17"/>
  <c r="Q38051" i="17"/>
  <c r="Q38052" i="17"/>
  <c r="Q38053" i="17"/>
  <c r="Q38054" i="17"/>
  <c r="Q38055" i="17"/>
  <c r="Q38056" i="17"/>
  <c r="Q38057" i="17"/>
  <c r="Q38058" i="17"/>
  <c r="Q38059" i="17"/>
  <c r="Q38060" i="17"/>
  <c r="Q38061" i="17"/>
  <c r="Q38062" i="17"/>
  <c r="Q38063" i="17"/>
  <c r="Q38064" i="17"/>
  <c r="Q38065" i="17"/>
  <c r="Q38066" i="17"/>
  <c r="Q38067" i="17"/>
  <c r="Q38068" i="17"/>
  <c r="Q38069" i="17"/>
  <c r="Q38070" i="17"/>
  <c r="Q38071" i="17"/>
  <c r="Q38072" i="17"/>
  <c r="Q38073" i="17"/>
  <c r="Q38074" i="17"/>
  <c r="Q38075" i="17"/>
  <c r="Q38076" i="17"/>
  <c r="Q38077" i="17"/>
  <c r="Q38078" i="17"/>
  <c r="Q38079" i="17"/>
  <c r="Q38080" i="17"/>
  <c r="Q38081" i="17"/>
  <c r="Q38082" i="17"/>
  <c r="Q38083" i="17"/>
  <c r="Q38084" i="17"/>
  <c r="Q38085" i="17"/>
  <c r="Q38086" i="17"/>
  <c r="Q38087" i="17"/>
  <c r="Q38088" i="17"/>
  <c r="Q38089" i="17"/>
  <c r="Q38090" i="17"/>
  <c r="Q38091" i="17"/>
  <c r="Q38092" i="17"/>
  <c r="Q38093" i="17"/>
  <c r="Q38094" i="17"/>
  <c r="Q38095" i="17"/>
  <c r="Q38096" i="17"/>
  <c r="Q38097" i="17"/>
  <c r="Q38098" i="17"/>
  <c r="Q38099" i="17"/>
  <c r="Q38100" i="17"/>
  <c r="Q38101" i="17"/>
  <c r="Q38102" i="17"/>
  <c r="Q38103" i="17"/>
  <c r="Q38104" i="17"/>
  <c r="Q38105" i="17"/>
  <c r="Q38106" i="17"/>
  <c r="Q38107" i="17"/>
  <c r="Q38108" i="17"/>
  <c r="Q38109" i="17"/>
  <c r="Q38110" i="17"/>
  <c r="Q38111" i="17"/>
  <c r="Q38112" i="17"/>
  <c r="Q38113" i="17"/>
  <c r="Q38114" i="17"/>
  <c r="Q38115" i="17"/>
  <c r="Q38116" i="17"/>
  <c r="Q38117" i="17"/>
  <c r="Q38118" i="17"/>
  <c r="Q38119" i="17"/>
  <c r="Q38120" i="17"/>
  <c r="Q38121" i="17"/>
  <c r="Q38122" i="17"/>
  <c r="Q38123" i="17"/>
  <c r="Q38124" i="17"/>
  <c r="Q38125" i="17"/>
  <c r="Q38126" i="17"/>
  <c r="Q38127" i="17"/>
  <c r="Q38128" i="17"/>
  <c r="Q38129" i="17"/>
  <c r="Q38130" i="17"/>
  <c r="Q38131" i="17"/>
  <c r="Q38132" i="17"/>
  <c r="Q38133" i="17"/>
  <c r="Q38134" i="17"/>
  <c r="Q38135" i="17"/>
  <c r="Q38136" i="17"/>
  <c r="Q38137" i="17"/>
  <c r="Q38138" i="17"/>
  <c r="Q38139" i="17"/>
  <c r="Q38140" i="17"/>
  <c r="Q38141" i="17"/>
  <c r="Q38142" i="17"/>
  <c r="Q38143" i="17"/>
  <c r="Q38144" i="17"/>
  <c r="Q38145" i="17"/>
  <c r="Q38146" i="17"/>
  <c r="Q38147" i="17"/>
  <c r="Q38148" i="17"/>
  <c r="Q38149" i="17"/>
  <c r="Q38150" i="17"/>
  <c r="Q38151" i="17"/>
  <c r="Q38152" i="17"/>
  <c r="Q38153" i="17"/>
  <c r="Q38154" i="17"/>
  <c r="Q38155" i="17"/>
  <c r="Q38156" i="17"/>
  <c r="Q38157" i="17"/>
  <c r="Q38158" i="17"/>
  <c r="Q38159" i="17"/>
  <c r="Q38160" i="17"/>
  <c r="Q38161" i="17"/>
  <c r="Q38162" i="17"/>
  <c r="Q38163" i="17"/>
  <c r="Q38164" i="17"/>
  <c r="Q38165" i="17"/>
  <c r="Q38166" i="17"/>
  <c r="Q38167" i="17"/>
  <c r="Q38168" i="17"/>
  <c r="Q38169" i="17"/>
  <c r="Q38170" i="17"/>
  <c r="Q38171" i="17"/>
  <c r="Q38172" i="17"/>
  <c r="Q38173" i="17"/>
  <c r="Q38174" i="17"/>
  <c r="Q38175" i="17"/>
  <c r="Q38176" i="17"/>
  <c r="Q38177" i="17"/>
  <c r="Q38178" i="17"/>
  <c r="Q38179" i="17"/>
  <c r="Q38180" i="17"/>
  <c r="Q38181" i="17"/>
  <c r="Q38182" i="17"/>
  <c r="Q38183" i="17"/>
  <c r="Q38184" i="17"/>
  <c r="Q38185" i="17"/>
  <c r="Q38186" i="17"/>
  <c r="Q38187" i="17"/>
  <c r="Q38188" i="17"/>
  <c r="Q38189" i="17"/>
  <c r="Q38190" i="17"/>
  <c r="Q38191" i="17"/>
  <c r="Q38192" i="17"/>
  <c r="Q38193" i="17"/>
  <c r="Q38194" i="17"/>
  <c r="Q38195" i="17"/>
  <c r="Q38196" i="17"/>
  <c r="Q38197" i="17"/>
  <c r="Q38198" i="17"/>
  <c r="Q38199" i="17"/>
  <c r="Q38200" i="17"/>
  <c r="Q38201" i="17"/>
  <c r="Q38202" i="17"/>
  <c r="Q38203" i="17"/>
  <c r="Q38204" i="17"/>
  <c r="Q38205" i="17"/>
  <c r="Q38206" i="17"/>
  <c r="Q38207" i="17"/>
  <c r="Q38208" i="17"/>
  <c r="Q38209" i="17"/>
  <c r="Q38210" i="17"/>
  <c r="Q38211" i="17"/>
  <c r="Q38212" i="17"/>
  <c r="Q38213" i="17"/>
  <c r="Q38214" i="17"/>
  <c r="Q38215" i="17"/>
  <c r="Q38216" i="17"/>
  <c r="Q38217" i="17"/>
  <c r="Q38218" i="17"/>
  <c r="Q38219" i="17"/>
  <c r="Q38220" i="17"/>
  <c r="Q38221" i="17"/>
  <c r="Q38222" i="17"/>
  <c r="Q38223" i="17"/>
  <c r="Q38224" i="17"/>
  <c r="Q38225" i="17"/>
  <c r="Q38226" i="17"/>
  <c r="Q38227" i="17"/>
  <c r="Q38228" i="17"/>
  <c r="Q38229" i="17"/>
  <c r="Q38230" i="17"/>
  <c r="Q38231" i="17"/>
  <c r="Q38232" i="17"/>
  <c r="Q38233" i="17"/>
  <c r="Q38234" i="17"/>
  <c r="Q38235" i="17"/>
  <c r="Q38236" i="17"/>
  <c r="Q38237" i="17"/>
  <c r="Q38238" i="17"/>
  <c r="Q38239" i="17"/>
  <c r="Q38240" i="17"/>
  <c r="Q38241" i="17"/>
  <c r="Q38242" i="17"/>
  <c r="Q38243" i="17"/>
  <c r="Q38244" i="17"/>
  <c r="Q38245" i="17"/>
  <c r="Q38246" i="17"/>
  <c r="Q38247" i="17"/>
  <c r="Q38248" i="17"/>
  <c r="Q38249" i="17"/>
  <c r="Q38250" i="17"/>
  <c r="Q38251" i="17"/>
  <c r="Q38252" i="17"/>
  <c r="Q38253" i="17"/>
  <c r="Q38254" i="17"/>
  <c r="Q38255" i="17"/>
  <c r="Q38256" i="17"/>
  <c r="Q38257" i="17"/>
  <c r="Q38258" i="17"/>
  <c r="Q38259" i="17"/>
  <c r="Q38260" i="17"/>
  <c r="Q38261" i="17"/>
  <c r="Q38262" i="17"/>
  <c r="Q38263" i="17"/>
  <c r="Q38264" i="17"/>
  <c r="Q38265" i="17"/>
  <c r="Q38266" i="17"/>
  <c r="Q38267" i="17"/>
  <c r="Q38268" i="17"/>
  <c r="Q38269" i="17"/>
  <c r="Q38270" i="17"/>
  <c r="Q38271" i="17"/>
  <c r="Q38272" i="17"/>
  <c r="Q38273" i="17"/>
  <c r="Q38274" i="17"/>
  <c r="Q38275" i="17"/>
  <c r="Q38276" i="17"/>
  <c r="Q38277" i="17"/>
  <c r="Q38278" i="17"/>
  <c r="Q38279" i="17"/>
  <c r="Q38280" i="17"/>
  <c r="Q38281" i="17"/>
  <c r="Q38282" i="17"/>
  <c r="Q38283" i="17"/>
  <c r="Q38284" i="17"/>
  <c r="Q38285" i="17"/>
  <c r="Q38286" i="17"/>
  <c r="Q38287" i="17"/>
  <c r="Q38288" i="17"/>
  <c r="Q38289" i="17"/>
  <c r="Q38290" i="17"/>
  <c r="Q38291" i="17"/>
  <c r="Q38292" i="17"/>
  <c r="Q38293" i="17"/>
  <c r="Q38294" i="17"/>
  <c r="Q38295" i="17"/>
  <c r="Q38296" i="17"/>
  <c r="Q38297" i="17"/>
  <c r="Q38298" i="17"/>
  <c r="Q38299" i="17"/>
  <c r="Q38300" i="17"/>
  <c r="Q38301" i="17"/>
  <c r="Q38302" i="17"/>
  <c r="Q38303" i="17"/>
  <c r="Q38304" i="17"/>
  <c r="Q38305" i="17"/>
  <c r="Q38306" i="17"/>
  <c r="Q38307" i="17"/>
  <c r="Q38308" i="17"/>
  <c r="Q38309" i="17"/>
  <c r="Q38310" i="17"/>
  <c r="Q38311" i="17"/>
  <c r="Q38312" i="17"/>
  <c r="Q38313" i="17"/>
  <c r="Q38314" i="17"/>
  <c r="Q38315" i="17"/>
  <c r="Q38316" i="17"/>
  <c r="Q38317" i="17"/>
  <c r="Q38318" i="17"/>
  <c r="Q38319" i="17"/>
  <c r="Q38320" i="17"/>
  <c r="Q38321" i="17"/>
  <c r="Q38322" i="17"/>
  <c r="Q38323" i="17"/>
  <c r="Q38324" i="17"/>
  <c r="Q38325" i="17"/>
  <c r="Q38326" i="17"/>
  <c r="Q38327" i="17"/>
  <c r="Q38328" i="17"/>
  <c r="Q38329" i="17"/>
  <c r="Q38330" i="17"/>
  <c r="Q38331" i="17"/>
  <c r="Q38332" i="17"/>
  <c r="Q38333" i="17"/>
  <c r="Q38334" i="17"/>
  <c r="Q38335" i="17"/>
  <c r="Q38336" i="17"/>
  <c r="Q38337" i="17"/>
  <c r="Q38338" i="17"/>
  <c r="Q38339" i="17"/>
  <c r="Q38340" i="17"/>
  <c r="Q38341" i="17"/>
  <c r="Q38342" i="17"/>
  <c r="Q38343" i="17"/>
  <c r="Q38344" i="17"/>
  <c r="Q38345" i="17"/>
  <c r="Q38346" i="17"/>
  <c r="Q38347" i="17"/>
  <c r="Q38348" i="17"/>
  <c r="Q38349" i="17"/>
  <c r="Q38350" i="17"/>
  <c r="Q38351" i="17"/>
  <c r="Q38352" i="17"/>
  <c r="Q38353" i="17"/>
  <c r="Q38354" i="17"/>
  <c r="Q38355" i="17"/>
  <c r="Q38356" i="17"/>
  <c r="Q38357" i="17"/>
  <c r="Q38358" i="17"/>
  <c r="Q38359" i="17"/>
  <c r="Q38360" i="17"/>
  <c r="Q38361" i="17"/>
  <c r="Q38362" i="17"/>
  <c r="Q38363" i="17"/>
  <c r="Q38364" i="17"/>
  <c r="Q38365" i="17"/>
  <c r="Q38366" i="17"/>
  <c r="Q38367" i="17"/>
  <c r="Q38368" i="17"/>
  <c r="Q38369" i="17"/>
  <c r="Q38370" i="17"/>
  <c r="Q38371" i="17"/>
  <c r="Q38372" i="17"/>
  <c r="Q38373" i="17"/>
  <c r="Q38374" i="17"/>
  <c r="Q38375" i="17"/>
  <c r="Q38376" i="17"/>
  <c r="Q38377" i="17"/>
  <c r="Q38378" i="17"/>
  <c r="Q38379" i="17"/>
  <c r="Q38380" i="17"/>
  <c r="Q38381" i="17"/>
  <c r="Q38382" i="17"/>
  <c r="Q38383" i="17"/>
  <c r="Q38384" i="17"/>
  <c r="Q38385" i="17"/>
  <c r="Q38386" i="17"/>
  <c r="Q38387" i="17"/>
  <c r="Q38388" i="17"/>
  <c r="Q38389" i="17"/>
  <c r="Q38390" i="17"/>
  <c r="Q38391" i="17"/>
  <c r="Q38392" i="17"/>
  <c r="Q38393" i="17"/>
  <c r="Q38394" i="17"/>
  <c r="Q38395" i="17"/>
  <c r="Q38396" i="17"/>
  <c r="Q38397" i="17"/>
  <c r="Q38398" i="17"/>
  <c r="Q38399" i="17"/>
  <c r="Q38400" i="17"/>
  <c r="Q38401" i="17"/>
  <c r="Q38402" i="17"/>
  <c r="Q38403" i="17"/>
  <c r="Q38404" i="17"/>
  <c r="Q38405" i="17"/>
  <c r="Q38406" i="17"/>
  <c r="Q38407" i="17"/>
  <c r="Q38408" i="17"/>
  <c r="Q38409" i="17"/>
  <c r="Q38410" i="17"/>
  <c r="Q38411" i="17"/>
  <c r="Q38412" i="17"/>
  <c r="Q38413" i="17"/>
  <c r="Q38414" i="17"/>
  <c r="Q38415" i="17"/>
  <c r="Q38416" i="17"/>
  <c r="Q38417" i="17"/>
  <c r="Q38418" i="17"/>
  <c r="Q38419" i="17"/>
  <c r="Q38420" i="17"/>
  <c r="Q38421" i="17"/>
  <c r="Q38422" i="17"/>
  <c r="Q38423" i="17"/>
  <c r="Q38424" i="17"/>
  <c r="Q38425" i="17"/>
  <c r="Q38426" i="17"/>
  <c r="Q38427" i="17"/>
  <c r="Q38428" i="17"/>
  <c r="Q38429" i="17"/>
  <c r="Q38430" i="17"/>
  <c r="Q38431" i="17"/>
  <c r="Q38432" i="17"/>
  <c r="Q38433" i="17"/>
  <c r="Q38434" i="17"/>
  <c r="Q38435" i="17"/>
  <c r="Q38436" i="17"/>
  <c r="Q38437" i="17"/>
  <c r="Q38438" i="17"/>
  <c r="Q38439" i="17"/>
  <c r="Q38440" i="17"/>
  <c r="Q38441" i="17"/>
  <c r="Q38442" i="17"/>
  <c r="Q38443" i="17"/>
  <c r="Q38444" i="17"/>
  <c r="Q38445" i="17"/>
  <c r="Q38446" i="17"/>
  <c r="Q38447" i="17"/>
  <c r="Q38448" i="17"/>
  <c r="Q38449" i="17"/>
  <c r="Q38450" i="17"/>
  <c r="Q38451" i="17"/>
  <c r="Q38452" i="17"/>
  <c r="Q38453" i="17"/>
  <c r="Q38454" i="17"/>
  <c r="Q38455" i="17"/>
  <c r="Q38456" i="17"/>
  <c r="Q38457" i="17"/>
  <c r="Q38458" i="17"/>
  <c r="Q38459" i="17"/>
  <c r="Q38460" i="17"/>
  <c r="Q38461" i="17"/>
  <c r="Q38462" i="17"/>
  <c r="Q38463" i="17"/>
  <c r="Q38464" i="17"/>
  <c r="Q38465" i="17"/>
  <c r="Q38466" i="17"/>
  <c r="Q38467" i="17"/>
  <c r="Q38468" i="17"/>
  <c r="Q38469" i="17"/>
  <c r="Q38470" i="17"/>
  <c r="Q38471" i="17"/>
  <c r="Q38472" i="17"/>
  <c r="Q38473" i="17"/>
  <c r="Q38474" i="17"/>
  <c r="Q38475" i="17"/>
  <c r="Q38476" i="17"/>
  <c r="Q38477" i="17"/>
  <c r="Q38478" i="17"/>
  <c r="Q38479" i="17"/>
  <c r="Q38480" i="17"/>
  <c r="Q38481" i="17"/>
  <c r="Q38482" i="17"/>
  <c r="Q38483" i="17"/>
  <c r="Q38484" i="17"/>
  <c r="Q38485" i="17"/>
  <c r="Q38486" i="17"/>
  <c r="Q38487" i="17"/>
  <c r="Q38488" i="17"/>
  <c r="Q38489" i="17"/>
  <c r="Q38490" i="17"/>
  <c r="Q38491" i="17"/>
  <c r="Q38492" i="17"/>
  <c r="Q38493" i="17"/>
  <c r="Q38494" i="17"/>
  <c r="Q38495" i="17"/>
  <c r="Q38496" i="17"/>
  <c r="Q38497" i="17"/>
  <c r="Q38498" i="17"/>
  <c r="Q38499" i="17"/>
  <c r="Q38500" i="17"/>
  <c r="Q38501" i="17"/>
  <c r="Q38502" i="17"/>
  <c r="Q38503" i="17"/>
  <c r="Q38504" i="17"/>
  <c r="Q38505" i="17"/>
  <c r="Q38506" i="17"/>
  <c r="Q38507" i="17"/>
  <c r="Q38508" i="17"/>
  <c r="Q38509" i="17"/>
  <c r="Q38510" i="17"/>
  <c r="Q38511" i="17"/>
  <c r="Q38512" i="17"/>
  <c r="Q38513" i="17"/>
  <c r="Q38514" i="17"/>
  <c r="Q38515" i="17"/>
  <c r="Q38516" i="17"/>
  <c r="Q38517" i="17"/>
  <c r="Q38518" i="17"/>
  <c r="Q38519" i="17"/>
  <c r="Q38520" i="17"/>
  <c r="Q38521" i="17"/>
  <c r="Q38522" i="17"/>
  <c r="Q38523" i="17"/>
  <c r="Q38524" i="17"/>
  <c r="Q38525" i="17"/>
  <c r="Q38526" i="17"/>
  <c r="Q38527" i="17"/>
  <c r="Q38528" i="17"/>
  <c r="Q38529" i="17"/>
  <c r="Q38530" i="17"/>
  <c r="Q38531" i="17"/>
  <c r="Q38532" i="17"/>
  <c r="Q38533" i="17"/>
  <c r="Q38534" i="17"/>
  <c r="Q38535" i="17"/>
  <c r="Q38536" i="17"/>
  <c r="Q38537" i="17"/>
  <c r="Q38538" i="17"/>
  <c r="Q38539" i="17"/>
  <c r="Q38540" i="17"/>
  <c r="Q38541" i="17"/>
  <c r="Q38542" i="17"/>
  <c r="Q38543" i="17"/>
  <c r="Q38544" i="17"/>
  <c r="Q38545" i="17"/>
  <c r="Q38546" i="17"/>
  <c r="Q38547" i="17"/>
  <c r="Q38548" i="17"/>
  <c r="Q38549" i="17"/>
  <c r="Q38550" i="17"/>
  <c r="Q38551" i="17"/>
  <c r="Q38552" i="17"/>
  <c r="Q38553" i="17"/>
  <c r="Q38554" i="17"/>
  <c r="Q38555" i="17"/>
  <c r="Q38556" i="17"/>
  <c r="Q38557" i="17"/>
  <c r="Q38558" i="17"/>
  <c r="Q38559" i="17"/>
  <c r="Q38560" i="17"/>
  <c r="Q38561" i="17"/>
  <c r="Q38562" i="17"/>
  <c r="Q38563" i="17"/>
  <c r="Q38564" i="17"/>
  <c r="Q38565" i="17"/>
  <c r="Q38566" i="17"/>
  <c r="Q38567" i="17"/>
  <c r="Q38568" i="17"/>
  <c r="Q38569" i="17"/>
  <c r="Q38570" i="17"/>
  <c r="Q38571" i="17"/>
  <c r="Q38572" i="17"/>
  <c r="Q38573" i="17"/>
  <c r="Q38574" i="17"/>
  <c r="Q38575" i="17"/>
  <c r="Q38576" i="17"/>
  <c r="Q38577" i="17"/>
  <c r="Q38578" i="17"/>
  <c r="Q38579" i="17"/>
  <c r="Q38580" i="17"/>
  <c r="Q38581" i="17"/>
  <c r="Q38582" i="17"/>
  <c r="Q38583" i="17"/>
  <c r="Q38584" i="17"/>
  <c r="Q38585" i="17"/>
  <c r="Q38586" i="17"/>
  <c r="Q38587" i="17"/>
  <c r="Q38588" i="17"/>
  <c r="Q38589" i="17"/>
  <c r="Q38590" i="17"/>
  <c r="Q38591" i="17"/>
  <c r="Q38592" i="17"/>
  <c r="Q38593" i="17"/>
  <c r="Q38594" i="17"/>
  <c r="Q38595" i="17"/>
  <c r="Q38596" i="17"/>
  <c r="Q38597" i="17"/>
  <c r="Q38598" i="17"/>
  <c r="Q38599" i="17"/>
  <c r="Q38600" i="17"/>
  <c r="Q38601" i="17"/>
  <c r="Q38602" i="17"/>
  <c r="Q38603" i="17"/>
  <c r="Q38604" i="17"/>
  <c r="Q38605" i="17"/>
  <c r="Q38606" i="17"/>
  <c r="Q38607" i="17"/>
  <c r="Q38608" i="17"/>
  <c r="Q38609" i="17"/>
  <c r="Q38610" i="17"/>
  <c r="Q38611" i="17"/>
  <c r="Q38612" i="17"/>
  <c r="Q38613" i="17"/>
  <c r="Q38614" i="17"/>
  <c r="Q38615" i="17"/>
  <c r="Q38616" i="17"/>
  <c r="Q38617" i="17"/>
  <c r="Q38618" i="17"/>
  <c r="Q38619" i="17"/>
  <c r="Q38620" i="17"/>
  <c r="Q38621" i="17"/>
  <c r="Q38622" i="17"/>
  <c r="Q38623" i="17"/>
  <c r="Q38624" i="17"/>
  <c r="Q38625" i="17"/>
  <c r="Q38626" i="17"/>
  <c r="Q38627" i="17"/>
  <c r="Q38628" i="17"/>
  <c r="Q38629" i="17"/>
  <c r="Q38630" i="17"/>
  <c r="Q38631" i="17"/>
  <c r="Q38632" i="17"/>
  <c r="Q38633" i="17"/>
  <c r="Q38634" i="17"/>
  <c r="Q38635" i="17"/>
  <c r="Q38636" i="17"/>
  <c r="Q38637" i="17"/>
  <c r="Q38638" i="17"/>
  <c r="Q38639" i="17"/>
  <c r="Q38640" i="17"/>
  <c r="Q38641" i="17"/>
  <c r="Q38642" i="17"/>
  <c r="Q38643" i="17"/>
  <c r="Q38644" i="17"/>
  <c r="Q38645" i="17"/>
  <c r="Q38646" i="17"/>
  <c r="Q38647" i="17"/>
  <c r="Q38648" i="17"/>
  <c r="Q38649" i="17"/>
  <c r="Q38650" i="17"/>
  <c r="Q38651" i="17"/>
  <c r="Q38652" i="17"/>
  <c r="Q38653" i="17"/>
  <c r="Q38654" i="17"/>
  <c r="Q38655" i="17"/>
  <c r="Q38656" i="17"/>
  <c r="Q38657" i="17"/>
  <c r="Q38658" i="17"/>
  <c r="Q38659" i="17"/>
  <c r="Q38660" i="17"/>
  <c r="Q38661" i="17"/>
  <c r="Q38662" i="17"/>
  <c r="Q38663" i="17"/>
  <c r="Q38664" i="17"/>
  <c r="Q38665" i="17"/>
  <c r="Q38666" i="17"/>
  <c r="Q38667" i="17"/>
  <c r="Q38668" i="17"/>
  <c r="Q38669" i="17"/>
  <c r="Q38670" i="17"/>
  <c r="Q38671" i="17"/>
  <c r="Q38672" i="17"/>
  <c r="Q38673" i="17"/>
  <c r="Q38674" i="17"/>
  <c r="Q38675" i="17"/>
  <c r="Q38676" i="17"/>
  <c r="Q38677" i="17"/>
  <c r="Q38678" i="17"/>
  <c r="Q38679" i="17"/>
  <c r="Q38680" i="17"/>
  <c r="Q38681" i="17"/>
  <c r="Q38682" i="17"/>
  <c r="Q38683" i="17"/>
  <c r="Q38684" i="17"/>
  <c r="Q38685" i="17"/>
  <c r="Q38686" i="17"/>
  <c r="Q38687" i="17"/>
  <c r="Q38688" i="17"/>
  <c r="Q38689" i="17"/>
  <c r="Q38690" i="17"/>
  <c r="Q38691" i="17"/>
  <c r="Q38692" i="17"/>
  <c r="Q38693" i="17"/>
  <c r="Q38694" i="17"/>
  <c r="Q38695" i="17"/>
  <c r="Q38696" i="17"/>
  <c r="Q38697" i="17"/>
  <c r="Q38698" i="17"/>
  <c r="Q38699" i="17"/>
  <c r="Q38700" i="17"/>
  <c r="Q38701" i="17"/>
  <c r="Q38702" i="17"/>
  <c r="Q38703" i="17"/>
  <c r="Q38704" i="17"/>
  <c r="Q38705" i="17"/>
  <c r="Q38706" i="17"/>
  <c r="Q38707" i="17"/>
  <c r="Q38708" i="17"/>
  <c r="Q38709" i="17"/>
  <c r="Q38710" i="17"/>
  <c r="Q38711" i="17"/>
  <c r="Q38712" i="17"/>
  <c r="Q38713" i="17"/>
  <c r="Q38714" i="17"/>
  <c r="Q38715" i="17"/>
  <c r="Q38716" i="17"/>
  <c r="Q38717" i="17"/>
  <c r="Q38718" i="17"/>
  <c r="Q38719" i="17"/>
  <c r="Q38720" i="17"/>
  <c r="Q38721" i="17"/>
  <c r="Q38722" i="17"/>
  <c r="Q38723" i="17"/>
  <c r="Q38724" i="17"/>
  <c r="Q38725" i="17"/>
  <c r="Q38726" i="17"/>
  <c r="Q38727" i="17"/>
  <c r="Q38728" i="17"/>
  <c r="Q38729" i="17"/>
  <c r="Q38730" i="17"/>
  <c r="Q38731" i="17"/>
  <c r="Q38732" i="17"/>
  <c r="Q38733" i="17"/>
  <c r="Q38734" i="17"/>
  <c r="Q38735" i="17"/>
  <c r="Q38736" i="17"/>
  <c r="Q38737" i="17"/>
  <c r="Q38738" i="17"/>
  <c r="Q38739" i="17"/>
  <c r="Q38740" i="17"/>
  <c r="Q38741" i="17"/>
  <c r="Q38742" i="17"/>
  <c r="Q38743" i="17"/>
  <c r="Q38744" i="17"/>
  <c r="Q38745" i="17"/>
  <c r="Q38746" i="17"/>
  <c r="Q38747" i="17"/>
  <c r="Q38748" i="17"/>
  <c r="Q38749" i="17"/>
  <c r="Q38750" i="17"/>
  <c r="Q38751" i="17"/>
  <c r="Q38752" i="17"/>
  <c r="Q38753" i="17"/>
  <c r="Q38754" i="17"/>
  <c r="Q38755" i="17"/>
  <c r="Q38756" i="17"/>
  <c r="Q38757" i="17"/>
  <c r="Q38758" i="17"/>
  <c r="Q38759" i="17"/>
  <c r="Q38760" i="17"/>
  <c r="Q38761" i="17"/>
  <c r="Q38762" i="17"/>
  <c r="Q38763" i="17"/>
  <c r="Q38764" i="17"/>
  <c r="Q38765" i="17"/>
  <c r="Q38766" i="17"/>
  <c r="Q38767" i="17"/>
  <c r="Q38768" i="17"/>
  <c r="Q38769" i="17"/>
  <c r="Q38770" i="17"/>
  <c r="Q38771" i="17"/>
  <c r="Q38772" i="17"/>
  <c r="Q38773" i="17"/>
  <c r="Q38774" i="17"/>
  <c r="Q38775" i="17"/>
  <c r="Q38776" i="17"/>
  <c r="Q38777" i="17"/>
  <c r="Q38778" i="17"/>
  <c r="Q38779" i="17"/>
  <c r="Q38780" i="17"/>
  <c r="Q38781" i="17"/>
  <c r="Q38782" i="17"/>
  <c r="Q38783" i="17"/>
  <c r="Q38784" i="17"/>
  <c r="Q38785" i="17"/>
  <c r="Q38786" i="17"/>
  <c r="Q38787" i="17"/>
  <c r="Q38788" i="17"/>
  <c r="Q38789" i="17"/>
  <c r="Q38790" i="17"/>
  <c r="Q38791" i="17"/>
  <c r="Q38792" i="17"/>
  <c r="Q38793" i="17"/>
  <c r="Q38794" i="17"/>
  <c r="Q38795" i="17"/>
  <c r="Q38796" i="17"/>
  <c r="Q38797" i="17"/>
  <c r="Q38798" i="17"/>
  <c r="Q38799" i="17"/>
  <c r="Q38800" i="17"/>
  <c r="Q38801" i="17"/>
  <c r="Q38802" i="17"/>
  <c r="Q38803" i="17"/>
  <c r="Q38804" i="17"/>
  <c r="Q38805" i="17"/>
  <c r="Q38806" i="17"/>
  <c r="Q38807" i="17"/>
  <c r="Q38808" i="17"/>
  <c r="Q38809" i="17"/>
  <c r="Q38810" i="17"/>
  <c r="Q38811" i="17"/>
  <c r="Q38812" i="17"/>
  <c r="Q38813" i="17"/>
  <c r="Q38814" i="17"/>
  <c r="Q38815" i="17"/>
  <c r="Q38816" i="17"/>
  <c r="Q38817" i="17"/>
  <c r="Q38818" i="17"/>
  <c r="Q38819" i="17"/>
  <c r="Q38820" i="17"/>
  <c r="Q38821" i="17"/>
  <c r="Q38822" i="17"/>
  <c r="Q38823" i="17"/>
  <c r="Q38824" i="17"/>
  <c r="Q38825" i="17"/>
  <c r="Q38826" i="17"/>
  <c r="Q38827" i="17"/>
  <c r="Q38828" i="17"/>
  <c r="Q38829" i="17"/>
  <c r="Q38830" i="17"/>
  <c r="Q38831" i="17"/>
  <c r="Q38832" i="17"/>
  <c r="Q38833" i="17"/>
  <c r="Q38834" i="17"/>
  <c r="Q38835" i="17"/>
  <c r="Q38836" i="17"/>
  <c r="Q38837" i="17"/>
  <c r="Q38838" i="17"/>
  <c r="Q38839" i="17"/>
  <c r="Q38840" i="17"/>
  <c r="Q38841" i="17"/>
  <c r="Q38842" i="17"/>
  <c r="Q38843" i="17"/>
  <c r="Q38844" i="17"/>
  <c r="Q38845" i="17"/>
  <c r="Q38846" i="17"/>
  <c r="Q38847" i="17"/>
  <c r="Q38848" i="17"/>
  <c r="Q38849" i="17"/>
  <c r="Q38850" i="17"/>
  <c r="Q38851" i="17"/>
  <c r="Q38852" i="17"/>
  <c r="Q38853" i="17"/>
  <c r="Q38854" i="17"/>
  <c r="Q38855" i="17"/>
  <c r="Q38856" i="17"/>
  <c r="Q38857" i="17"/>
  <c r="Q38858" i="17"/>
  <c r="Q38859" i="17"/>
  <c r="Q38860" i="17"/>
  <c r="Q38861" i="17"/>
  <c r="Q38862" i="17"/>
  <c r="Q38863" i="17"/>
  <c r="Q38864" i="17"/>
  <c r="Q38865" i="17"/>
  <c r="Q38866" i="17"/>
  <c r="Q38867" i="17"/>
  <c r="Q38868" i="17"/>
  <c r="Q38869" i="17"/>
  <c r="Q38870" i="17"/>
  <c r="Q38871" i="17"/>
  <c r="Q38872" i="17"/>
  <c r="Q38873" i="17"/>
  <c r="Q38874" i="17"/>
  <c r="Q38875" i="17"/>
  <c r="Q38876" i="17"/>
  <c r="Q38877" i="17"/>
  <c r="Q38878" i="17"/>
  <c r="Q38879" i="17"/>
  <c r="Q38880" i="17"/>
  <c r="Q38881" i="17"/>
  <c r="Q38882" i="17"/>
  <c r="Q38883" i="17"/>
  <c r="Q38884" i="17"/>
  <c r="Q38885" i="17"/>
  <c r="Q38886" i="17"/>
  <c r="Q38887" i="17"/>
  <c r="Q38888" i="17"/>
  <c r="Q38889" i="17"/>
  <c r="Q38890" i="17"/>
  <c r="Q38891" i="17"/>
  <c r="Q38892" i="17"/>
  <c r="Q38893" i="17"/>
  <c r="Q38894" i="17"/>
  <c r="Q38895" i="17"/>
  <c r="Q38896" i="17"/>
  <c r="Q38897" i="17"/>
  <c r="Q38898" i="17"/>
  <c r="Q38899" i="17"/>
  <c r="Q38900" i="17"/>
  <c r="Q38901" i="17"/>
  <c r="Q38902" i="17"/>
  <c r="Q38903" i="17"/>
  <c r="Q38904" i="17"/>
  <c r="Q38905" i="17"/>
  <c r="Q38906" i="17"/>
  <c r="Q38907" i="17"/>
  <c r="Q38908" i="17"/>
  <c r="Q38909" i="17"/>
  <c r="Q38910" i="17"/>
  <c r="Q38911" i="17"/>
  <c r="Q38912" i="17"/>
  <c r="Q38913" i="17"/>
  <c r="Q38914" i="17"/>
  <c r="Q38915" i="17"/>
  <c r="Q38916" i="17"/>
  <c r="Q38917" i="17"/>
  <c r="Q38918" i="17"/>
  <c r="Q38919" i="17"/>
  <c r="Q38920" i="17"/>
  <c r="Q38921" i="17"/>
  <c r="Q38922" i="17"/>
  <c r="Q38923" i="17"/>
  <c r="Q38924" i="17"/>
  <c r="Q38925" i="17"/>
  <c r="Q38926" i="17"/>
  <c r="Q38927" i="17"/>
  <c r="Q38928" i="17"/>
  <c r="Q38929" i="17"/>
  <c r="Q38930" i="17"/>
  <c r="Q38931" i="17"/>
  <c r="Q38932" i="17"/>
  <c r="Q38933" i="17"/>
  <c r="Q38934" i="17"/>
  <c r="Q38935" i="17"/>
  <c r="Q38936" i="17"/>
  <c r="Q38937" i="17"/>
  <c r="Q38938" i="17"/>
  <c r="Q38939" i="17"/>
  <c r="Q38940" i="17"/>
  <c r="Q38941" i="17"/>
  <c r="Q38942" i="17"/>
  <c r="Q38943" i="17"/>
  <c r="Q38944" i="17"/>
  <c r="Q38945" i="17"/>
  <c r="Q38946" i="17"/>
  <c r="Q38947" i="17"/>
  <c r="Q38948" i="17"/>
  <c r="Q38949" i="17"/>
  <c r="Q38950" i="17"/>
  <c r="Q38951" i="17"/>
  <c r="Q38952" i="17"/>
  <c r="Q38953" i="17"/>
  <c r="Q38954" i="17"/>
  <c r="Q38955" i="17"/>
  <c r="Q38956" i="17"/>
  <c r="Q38957" i="17"/>
  <c r="Q38958" i="17"/>
  <c r="Q38959" i="17"/>
  <c r="Q38960" i="17"/>
  <c r="Q38961" i="17"/>
  <c r="Q38962" i="17"/>
  <c r="Q38963" i="17"/>
  <c r="Q38964" i="17"/>
  <c r="Q38965" i="17"/>
  <c r="Q38966" i="17"/>
  <c r="Q38967" i="17"/>
  <c r="Q38968" i="17"/>
  <c r="Q38969" i="17"/>
  <c r="Q38970" i="17"/>
  <c r="Q38971" i="17"/>
  <c r="Q38972" i="17"/>
  <c r="Q38973" i="17"/>
  <c r="Q38974" i="17"/>
  <c r="Q38975" i="17"/>
  <c r="Q38976" i="17"/>
  <c r="Q38977" i="17"/>
  <c r="Q38978" i="17"/>
  <c r="Q38979" i="17"/>
  <c r="Q38980" i="17"/>
  <c r="Q38981" i="17"/>
  <c r="Q38982" i="17"/>
  <c r="Q38983" i="17"/>
  <c r="Q38984" i="17"/>
  <c r="Q38985" i="17"/>
  <c r="Q38986" i="17"/>
  <c r="Q38987" i="17"/>
  <c r="Q38988" i="17"/>
  <c r="Q38989" i="17"/>
  <c r="Q38990" i="17"/>
  <c r="Q38991" i="17"/>
  <c r="Q38992" i="17"/>
  <c r="Q38993" i="17"/>
  <c r="Q38994" i="17"/>
  <c r="Q38995" i="17"/>
  <c r="Q38996" i="17"/>
  <c r="Q38997" i="17"/>
  <c r="Q38998" i="17"/>
  <c r="Q38999" i="17"/>
  <c r="Q39000" i="17"/>
  <c r="Q39001" i="17"/>
  <c r="Q39002" i="17"/>
  <c r="Q39003" i="17"/>
  <c r="Q39004" i="17"/>
  <c r="Q39005" i="17"/>
  <c r="Q39006" i="17"/>
  <c r="Q39007" i="17"/>
  <c r="Q39008" i="17"/>
  <c r="Q39009" i="17"/>
  <c r="Q39010" i="17"/>
  <c r="Q39011" i="17"/>
  <c r="Q39012" i="17"/>
  <c r="Q39013" i="17"/>
  <c r="Q39014" i="17"/>
  <c r="Q39015" i="17"/>
  <c r="Q39016" i="17"/>
  <c r="Q39017" i="17"/>
  <c r="Q39018" i="17"/>
  <c r="Q39019" i="17"/>
  <c r="Q39020" i="17"/>
  <c r="Q39021" i="17"/>
  <c r="Q39022" i="17"/>
  <c r="Q39023" i="17"/>
  <c r="Q39024" i="17"/>
  <c r="Q39025" i="17"/>
  <c r="Q39026" i="17"/>
  <c r="Q39027" i="17"/>
  <c r="Q39028" i="17"/>
  <c r="Q39029" i="17"/>
  <c r="Q39030" i="17"/>
  <c r="Q39031" i="17"/>
  <c r="Q39032" i="17"/>
  <c r="Q39033" i="17"/>
  <c r="Q39034" i="17"/>
  <c r="Q39035" i="17"/>
  <c r="Q39036" i="17"/>
  <c r="Q39037" i="17"/>
  <c r="Q39038" i="17"/>
  <c r="Q39039" i="17"/>
  <c r="Q39040" i="17"/>
  <c r="Q39041" i="17"/>
  <c r="Q39042" i="17"/>
  <c r="Q39043" i="17"/>
  <c r="Q39044" i="17"/>
  <c r="Q39045" i="17"/>
  <c r="Q39046" i="17"/>
  <c r="Q39047" i="17"/>
  <c r="Q39048" i="17"/>
  <c r="Q39049" i="17"/>
  <c r="Q39050" i="17"/>
  <c r="Q39051" i="17"/>
  <c r="Q39052" i="17"/>
  <c r="Q39053" i="17"/>
  <c r="Q39054" i="17"/>
  <c r="Q39055" i="17"/>
  <c r="Q39056" i="17"/>
  <c r="Q39057" i="17"/>
  <c r="Q39058" i="17"/>
  <c r="Q39059" i="17"/>
  <c r="Q39060" i="17"/>
  <c r="Q39061" i="17"/>
  <c r="Q39062" i="17"/>
  <c r="Q39063" i="17"/>
  <c r="Q39064" i="17"/>
  <c r="Q39065" i="17"/>
  <c r="Q39066" i="17"/>
  <c r="Q39067" i="17"/>
  <c r="Q39068" i="17"/>
  <c r="Q39069" i="17"/>
  <c r="Q39070" i="17"/>
  <c r="Q39071" i="17"/>
  <c r="Q39072" i="17"/>
  <c r="Q39073" i="17"/>
  <c r="Q39074" i="17"/>
  <c r="Q39075" i="17"/>
  <c r="Q39076" i="17"/>
  <c r="Q39077" i="17"/>
  <c r="Q39078" i="17"/>
  <c r="Q39079" i="17"/>
  <c r="Q39080" i="17"/>
  <c r="Q39081" i="17"/>
  <c r="Q39082" i="17"/>
  <c r="Q39083" i="17"/>
  <c r="Q39084" i="17"/>
  <c r="Q39085" i="17"/>
  <c r="Q39086" i="17"/>
  <c r="Q39087" i="17"/>
  <c r="Q39088" i="17"/>
  <c r="Q39089" i="17"/>
  <c r="Q39090" i="17"/>
  <c r="Q39091" i="17"/>
  <c r="Q39092" i="17"/>
  <c r="Q39093" i="17"/>
  <c r="Q39094" i="17"/>
  <c r="Q39095" i="17"/>
  <c r="Q39096" i="17"/>
  <c r="Q39097" i="17"/>
  <c r="Q39098" i="17"/>
  <c r="Q39099" i="17"/>
  <c r="Q39100" i="17"/>
  <c r="Q39101" i="17"/>
  <c r="Q39102" i="17"/>
  <c r="Q39103" i="17"/>
  <c r="Q39104" i="17"/>
  <c r="Q39105" i="17"/>
  <c r="Q39106" i="17"/>
  <c r="Q39107" i="17"/>
  <c r="Q39108" i="17"/>
  <c r="Q39109" i="17"/>
  <c r="Q39110" i="17"/>
  <c r="Q39111" i="17"/>
  <c r="Q39112" i="17"/>
  <c r="Q39113" i="17"/>
  <c r="Q39114" i="17"/>
  <c r="Q39115" i="17"/>
  <c r="Q39116" i="17"/>
  <c r="Q39117" i="17"/>
  <c r="Q39118" i="17"/>
  <c r="Q39119" i="17"/>
  <c r="Q39120" i="17"/>
  <c r="Q39121" i="17"/>
  <c r="Q39122" i="17"/>
  <c r="Q39123" i="17"/>
  <c r="Q39124" i="17"/>
  <c r="Q39125" i="17"/>
  <c r="Q39126" i="17"/>
  <c r="Q39127" i="17"/>
  <c r="Q39128" i="17"/>
  <c r="Q39129" i="17"/>
  <c r="Q39130" i="17"/>
  <c r="Q39131" i="17"/>
  <c r="Q39132" i="17"/>
  <c r="Q39133" i="17"/>
  <c r="Q39134" i="17"/>
  <c r="Q39135" i="17"/>
  <c r="Q39136" i="17"/>
  <c r="Q39137" i="17"/>
  <c r="Q39138" i="17"/>
  <c r="Q39139" i="17"/>
  <c r="Q39140" i="17"/>
  <c r="Q39141" i="17"/>
  <c r="Q39142" i="17"/>
  <c r="Q39143" i="17"/>
  <c r="Q39144" i="17"/>
  <c r="Q39145" i="17"/>
  <c r="Q39146" i="17"/>
  <c r="Q39147" i="17"/>
  <c r="Q39148" i="17"/>
  <c r="Q39149" i="17"/>
  <c r="Q39150" i="17"/>
  <c r="Q39151" i="17"/>
  <c r="Q39152" i="17"/>
  <c r="Q39153" i="17"/>
  <c r="Q39154" i="17"/>
  <c r="Q39155" i="17"/>
  <c r="Q39156" i="17"/>
  <c r="Q39157" i="17"/>
  <c r="Q39158" i="17"/>
  <c r="Q39159" i="17"/>
  <c r="Q39160" i="17"/>
  <c r="Q39161" i="17"/>
  <c r="Q39162" i="17"/>
  <c r="Q39163" i="17"/>
  <c r="Q39164" i="17"/>
  <c r="Q39165" i="17"/>
  <c r="Q39166" i="17"/>
  <c r="Q39167" i="17"/>
  <c r="Q39168" i="17"/>
  <c r="Q39169" i="17"/>
  <c r="Q39170" i="17"/>
  <c r="Q39171" i="17"/>
  <c r="Q39172" i="17"/>
  <c r="Q39173" i="17"/>
  <c r="Q39174" i="17"/>
  <c r="Q39175" i="17"/>
  <c r="Q39176" i="17"/>
  <c r="Q39177" i="17"/>
  <c r="Q39178" i="17"/>
  <c r="Q39179" i="17"/>
  <c r="Q39180" i="17"/>
  <c r="Q39181" i="17"/>
  <c r="Q39182" i="17"/>
  <c r="Q39183" i="17"/>
  <c r="Q39184" i="17"/>
  <c r="Q39185" i="17"/>
  <c r="Q39186" i="17"/>
  <c r="Q39187" i="17"/>
  <c r="Q39188" i="17"/>
  <c r="Q39189" i="17"/>
  <c r="Q39190" i="17"/>
  <c r="Q39191" i="17"/>
  <c r="Q39192" i="17"/>
  <c r="Q39193" i="17"/>
  <c r="Q39194" i="17"/>
  <c r="Q39195" i="17"/>
  <c r="Q39196" i="17"/>
  <c r="Q39197" i="17"/>
  <c r="Q39198" i="17"/>
  <c r="Q39199" i="17"/>
  <c r="Q39200" i="17"/>
  <c r="Q39201" i="17"/>
  <c r="Q39202" i="17"/>
  <c r="Q39203" i="17"/>
  <c r="Q39204" i="17"/>
  <c r="Q39205" i="17"/>
  <c r="Q39206" i="17"/>
  <c r="Q39207" i="17"/>
  <c r="Q39208" i="17"/>
  <c r="Q39209" i="17"/>
  <c r="Q39210" i="17"/>
  <c r="Q39211" i="17"/>
  <c r="Q39212" i="17"/>
  <c r="Q39213" i="17"/>
  <c r="Q39214" i="17"/>
  <c r="Q39215" i="17"/>
  <c r="Q39216" i="17"/>
  <c r="Q39217" i="17"/>
  <c r="Q39218" i="17"/>
  <c r="Q39219" i="17"/>
  <c r="Q39220" i="17"/>
  <c r="Q39221" i="17"/>
  <c r="Q39222" i="17"/>
  <c r="Q39223" i="17"/>
  <c r="Q39224" i="17"/>
  <c r="Q39225" i="17"/>
  <c r="Q39226" i="17"/>
  <c r="Q39227" i="17"/>
  <c r="Q39228" i="17"/>
  <c r="Q39229" i="17"/>
  <c r="Q39230" i="17"/>
  <c r="Q39231" i="17"/>
  <c r="Q39232" i="17"/>
  <c r="Q39233" i="17"/>
  <c r="Q39234" i="17"/>
  <c r="Q39235" i="17"/>
  <c r="Q39236" i="17"/>
  <c r="Q39237" i="17"/>
  <c r="Q39238" i="17"/>
  <c r="Q39239" i="17"/>
  <c r="Q39240" i="17"/>
  <c r="Q39241" i="17"/>
  <c r="Q39242" i="17"/>
  <c r="Q39243" i="17"/>
  <c r="Q39244" i="17"/>
  <c r="Q39245" i="17"/>
  <c r="Q39246" i="17"/>
  <c r="Q39247" i="17"/>
  <c r="Q39248" i="17"/>
  <c r="Q39249" i="17"/>
  <c r="Q39250" i="17"/>
  <c r="Q39251" i="17"/>
  <c r="Q39252" i="17"/>
  <c r="Q39253" i="17"/>
  <c r="Q39254" i="17"/>
  <c r="Q39255" i="17"/>
  <c r="Q39256" i="17"/>
  <c r="Q39257" i="17"/>
  <c r="Q39258" i="17"/>
  <c r="Q39259" i="17"/>
  <c r="Q39260" i="17"/>
  <c r="Q39261" i="17"/>
  <c r="Q39262" i="17"/>
  <c r="Q39263" i="17"/>
  <c r="Q39264" i="17"/>
  <c r="Q39265" i="17"/>
  <c r="Q39266" i="17"/>
  <c r="Q39267" i="17"/>
  <c r="Q39268" i="17"/>
  <c r="Q39269" i="17"/>
  <c r="Q39270" i="17"/>
  <c r="Q39271" i="17"/>
  <c r="Q39272" i="17"/>
  <c r="Q39273" i="17"/>
  <c r="Q39274" i="17"/>
  <c r="Q39275" i="17"/>
  <c r="Q39276" i="17"/>
  <c r="Q39277" i="17"/>
  <c r="Q39278" i="17"/>
  <c r="Q39279" i="17"/>
  <c r="Q39280" i="17"/>
  <c r="Q39281" i="17"/>
  <c r="Q39282" i="17"/>
  <c r="Q39283" i="17"/>
  <c r="Q39284" i="17"/>
  <c r="Q39285" i="17"/>
  <c r="Q39286" i="17"/>
  <c r="Q39287" i="17"/>
  <c r="Q39288" i="17"/>
  <c r="Q39289" i="17"/>
  <c r="Q39290" i="17"/>
  <c r="Q39291" i="17"/>
  <c r="Q39292" i="17"/>
  <c r="Q39293" i="17"/>
  <c r="Q39294" i="17"/>
  <c r="Q39295" i="17"/>
  <c r="Q39296" i="17"/>
  <c r="Q39297" i="17"/>
  <c r="Q39298" i="17"/>
  <c r="Q39299" i="17"/>
  <c r="Q39300" i="17"/>
  <c r="Q39301" i="17"/>
  <c r="Q39302" i="17"/>
  <c r="Q39303" i="17"/>
  <c r="Q39304" i="17"/>
  <c r="Q39305" i="17"/>
  <c r="Q39306" i="17"/>
  <c r="Q39307" i="17"/>
  <c r="Q39308" i="17"/>
  <c r="Q39309" i="17"/>
  <c r="Q39310" i="17"/>
  <c r="Q39311" i="17"/>
  <c r="Q39312" i="17"/>
  <c r="Q39313" i="17"/>
  <c r="Q39314" i="17"/>
  <c r="Q39315" i="17"/>
  <c r="Q39316" i="17"/>
  <c r="Q39317" i="17"/>
  <c r="Q39318" i="17"/>
  <c r="Q39319" i="17"/>
  <c r="Q39320" i="17"/>
  <c r="Q39321" i="17"/>
  <c r="Q39322" i="17"/>
  <c r="Q39323" i="17"/>
  <c r="Q39324" i="17"/>
  <c r="Q39325" i="17"/>
  <c r="Q39326" i="17"/>
  <c r="Q39327" i="17"/>
  <c r="Q39328" i="17"/>
  <c r="Q39329" i="17"/>
  <c r="Q39330" i="17"/>
  <c r="Q39331" i="17"/>
  <c r="Q39332" i="17"/>
  <c r="Q39333" i="17"/>
  <c r="Q39334" i="17"/>
  <c r="Q39335" i="17"/>
  <c r="Q39336" i="17"/>
  <c r="Q39337" i="17"/>
  <c r="Q39338" i="17"/>
  <c r="Q39339" i="17"/>
  <c r="Q39340" i="17"/>
  <c r="Q39341" i="17"/>
  <c r="Q39342" i="17"/>
  <c r="Q39343" i="17"/>
  <c r="Q39344" i="17"/>
  <c r="Q39345" i="17"/>
  <c r="Q39346" i="17"/>
  <c r="Q39347" i="17"/>
  <c r="Q39348" i="17"/>
  <c r="Q39349" i="17"/>
  <c r="Q39350" i="17"/>
  <c r="Q39351" i="17"/>
  <c r="Q39352" i="17"/>
  <c r="Q39353" i="17"/>
  <c r="Q39354" i="17"/>
  <c r="Q39355" i="17"/>
  <c r="Q39356" i="17"/>
  <c r="Q39357" i="17"/>
  <c r="Q39358" i="17"/>
  <c r="Q39359" i="17"/>
  <c r="Q39360" i="17"/>
  <c r="Q39361" i="17"/>
  <c r="Q39362" i="17"/>
  <c r="Q39363" i="17"/>
  <c r="Q39364" i="17"/>
  <c r="Q39365" i="17"/>
  <c r="Q39366" i="17"/>
  <c r="Q39367" i="17"/>
  <c r="Q39368" i="17"/>
  <c r="Q39369" i="17"/>
  <c r="Q39370" i="17"/>
  <c r="Q39371" i="17"/>
  <c r="Q39372" i="17"/>
  <c r="Q39373" i="17"/>
  <c r="Q39374" i="17"/>
  <c r="Q39375" i="17"/>
  <c r="Q39376" i="17"/>
  <c r="Q39377" i="17"/>
  <c r="Q39378" i="17"/>
  <c r="Q39379" i="17"/>
  <c r="Q39380" i="17"/>
  <c r="Q39381" i="17"/>
  <c r="Q39382" i="17"/>
  <c r="Q39383" i="17"/>
  <c r="Q39384" i="17"/>
  <c r="Q39385" i="17"/>
  <c r="Q39386" i="17"/>
  <c r="Q39387" i="17"/>
  <c r="Q39388" i="17"/>
  <c r="Q39389" i="17"/>
  <c r="Q39390" i="17"/>
  <c r="Q39391" i="17"/>
  <c r="Q39392" i="17"/>
  <c r="Q39393" i="17"/>
  <c r="Q39394" i="17"/>
  <c r="Q39395" i="17"/>
  <c r="Q39396" i="17"/>
  <c r="Q39397" i="17"/>
  <c r="Q39398" i="17"/>
  <c r="Q39399" i="17"/>
  <c r="Q39400" i="17"/>
  <c r="Q39401" i="17"/>
  <c r="Q39402" i="17"/>
  <c r="Q39403" i="17"/>
  <c r="Q39404" i="17"/>
  <c r="Q39405" i="17"/>
  <c r="Q39406" i="17"/>
  <c r="Q39407" i="17"/>
  <c r="Q39408" i="17"/>
  <c r="Q39409" i="17"/>
  <c r="Q39410" i="17"/>
  <c r="Q39411" i="17"/>
  <c r="Q39412" i="17"/>
  <c r="Q39413" i="17"/>
  <c r="Q39414" i="17"/>
  <c r="Q39415" i="17"/>
  <c r="Q39416" i="17"/>
  <c r="Q39417" i="17"/>
  <c r="Q39418" i="17"/>
  <c r="Q39419" i="17"/>
  <c r="Q39420" i="17"/>
  <c r="Q39421" i="17"/>
  <c r="Q39422" i="17"/>
  <c r="Q39423" i="17"/>
  <c r="Q39424" i="17"/>
  <c r="Q39425" i="17"/>
  <c r="Q39426" i="17"/>
  <c r="Q39427" i="17"/>
  <c r="Q39428" i="17"/>
  <c r="Q39429" i="17"/>
  <c r="Q39430" i="17"/>
  <c r="Q39431" i="17"/>
  <c r="Q39432" i="17"/>
  <c r="Q39433" i="17"/>
  <c r="Q39434" i="17"/>
  <c r="Q39435" i="17"/>
  <c r="Q39436" i="17"/>
  <c r="Q39437" i="17"/>
  <c r="Q39438" i="17"/>
  <c r="Q39439" i="17"/>
  <c r="Q39440" i="17"/>
  <c r="Q39441" i="17"/>
  <c r="Q39442" i="17"/>
  <c r="Q39443" i="17"/>
  <c r="Q39444" i="17"/>
  <c r="Q39445" i="17"/>
  <c r="Q39446" i="17"/>
  <c r="Q39447" i="17"/>
  <c r="Q39448" i="17"/>
  <c r="Q39449" i="17"/>
  <c r="Q39450" i="17"/>
  <c r="Q39451" i="17"/>
  <c r="Q39452" i="17"/>
  <c r="Q39453" i="17"/>
  <c r="Q39454" i="17"/>
  <c r="Q39455" i="17"/>
  <c r="Q39456" i="17"/>
  <c r="Q39457" i="17"/>
  <c r="Q39458" i="17"/>
  <c r="Q39459" i="17"/>
  <c r="Q39460" i="17"/>
  <c r="Q39461" i="17"/>
  <c r="Q39462" i="17"/>
  <c r="Q39463" i="17"/>
  <c r="Q39464" i="17"/>
  <c r="Q39465" i="17"/>
  <c r="Q39466" i="17"/>
  <c r="Q39467" i="17"/>
  <c r="Q39468" i="17"/>
  <c r="Q39469" i="17"/>
  <c r="Q39470" i="17"/>
  <c r="Q39471" i="17"/>
  <c r="Q39472" i="17"/>
  <c r="Q39473" i="17"/>
  <c r="Q39474" i="17"/>
  <c r="Q39475" i="17"/>
  <c r="Q39476" i="17"/>
  <c r="Q39477" i="17"/>
  <c r="Q39478" i="17"/>
  <c r="Q39479" i="17"/>
  <c r="Q39480" i="17"/>
  <c r="Q39481" i="17"/>
  <c r="Q39482" i="17"/>
  <c r="Q39483" i="17"/>
  <c r="Q39484" i="17"/>
  <c r="Q39485" i="17"/>
  <c r="Q39486" i="17"/>
  <c r="Q39487" i="17"/>
  <c r="Q39488" i="17"/>
  <c r="Q39489" i="17"/>
  <c r="Q39490" i="17"/>
  <c r="Q39491" i="17"/>
  <c r="Q39492" i="17"/>
  <c r="Q39493" i="17"/>
  <c r="Q39494" i="17"/>
  <c r="Q39495" i="17"/>
  <c r="Q39496" i="17"/>
  <c r="Q39497" i="17"/>
  <c r="Q39498" i="17"/>
  <c r="Q39499" i="17"/>
  <c r="Q39500" i="17"/>
  <c r="Q39501" i="17"/>
  <c r="Q39502" i="17"/>
  <c r="Q39503" i="17"/>
  <c r="Q39504" i="17"/>
  <c r="Q39505" i="17"/>
  <c r="Q39506" i="17"/>
  <c r="Q39507" i="17"/>
  <c r="Q39508" i="17"/>
  <c r="Q39509" i="17"/>
  <c r="Q39510" i="17"/>
  <c r="Q39511" i="17"/>
  <c r="Q39512" i="17"/>
  <c r="Q39513" i="17"/>
  <c r="Q39514" i="17"/>
  <c r="Q39515" i="17"/>
  <c r="Q39516" i="17"/>
  <c r="Q39517" i="17"/>
  <c r="Q39518" i="17"/>
  <c r="Q39519" i="17"/>
  <c r="Q39520" i="17"/>
  <c r="Q39521" i="17"/>
  <c r="Q39522" i="17"/>
  <c r="Q39523" i="17"/>
  <c r="Q39524" i="17"/>
  <c r="Q39525" i="17"/>
  <c r="Q39526" i="17"/>
  <c r="Q39527" i="17"/>
  <c r="Q39528" i="17"/>
  <c r="Q39529" i="17"/>
  <c r="Q39530" i="17"/>
  <c r="Q39531" i="17"/>
  <c r="Q39532" i="17"/>
  <c r="Q39533" i="17"/>
  <c r="Q39534" i="17"/>
  <c r="Q39535" i="17"/>
  <c r="Q39536" i="17"/>
  <c r="Q39537" i="17"/>
  <c r="Q39538" i="17"/>
  <c r="Q39539" i="17"/>
  <c r="Q39540" i="17"/>
  <c r="Q39541" i="17"/>
  <c r="Q39542" i="17"/>
  <c r="Q39543" i="17"/>
  <c r="Q39544" i="17"/>
  <c r="Q39545" i="17"/>
  <c r="Q39546" i="17"/>
  <c r="Q39547" i="17"/>
  <c r="Q39548" i="17"/>
  <c r="Q39549" i="17"/>
  <c r="Q39550" i="17"/>
  <c r="Q39551" i="17"/>
  <c r="Q39552" i="17"/>
  <c r="Q39553" i="17"/>
  <c r="Q39554" i="17"/>
  <c r="Q39555" i="17"/>
  <c r="Q39556" i="17"/>
  <c r="Q39557" i="17"/>
  <c r="Q39558" i="17"/>
  <c r="Q39559" i="17"/>
  <c r="Q39560" i="17"/>
  <c r="Q39561" i="17"/>
  <c r="Q39562" i="17"/>
  <c r="Q39563" i="17"/>
  <c r="Q39564" i="17"/>
  <c r="Q39565" i="17"/>
  <c r="Q39566" i="17"/>
  <c r="Q39567" i="17"/>
  <c r="Q39568" i="17"/>
  <c r="Q39569" i="17"/>
  <c r="Q39570" i="17"/>
  <c r="Q39571" i="17"/>
  <c r="Q39572" i="17"/>
  <c r="Q39573" i="17"/>
  <c r="Q39574" i="17"/>
  <c r="Q39575" i="17"/>
  <c r="Q39576" i="17"/>
  <c r="Q39577" i="17"/>
  <c r="Q39578" i="17"/>
  <c r="Q39579" i="17"/>
  <c r="Q39580" i="17"/>
  <c r="Q39581" i="17"/>
  <c r="Q39582" i="17"/>
  <c r="Q39583" i="17"/>
  <c r="Q39584" i="17"/>
  <c r="Q39585" i="17"/>
  <c r="Q39586" i="17"/>
  <c r="Q39587" i="17"/>
  <c r="Q39588" i="17"/>
  <c r="Q39589" i="17"/>
  <c r="Q39590" i="17"/>
  <c r="Q39591" i="17"/>
  <c r="Q39592" i="17"/>
  <c r="Q39593" i="17"/>
  <c r="Q39594" i="17"/>
  <c r="Q39595" i="17"/>
  <c r="Q39596" i="17"/>
  <c r="Q39597" i="17"/>
  <c r="Q39598" i="17"/>
  <c r="Q39599" i="17"/>
  <c r="Q39600" i="17"/>
  <c r="Q39601" i="17"/>
  <c r="Q39602" i="17"/>
  <c r="Q39603" i="17"/>
  <c r="Q39604" i="17"/>
  <c r="Q39605" i="17"/>
  <c r="Q39606" i="17"/>
  <c r="Q39607" i="17"/>
  <c r="Q39608" i="17"/>
  <c r="Q39609" i="17"/>
  <c r="Q39610" i="17"/>
  <c r="Q39611" i="17"/>
  <c r="Q39612" i="17"/>
  <c r="Q39613" i="17"/>
  <c r="Q39614" i="17"/>
  <c r="Q39615" i="17"/>
  <c r="Q39616" i="17"/>
  <c r="Q39617" i="17"/>
  <c r="Q39618" i="17"/>
  <c r="Q39619" i="17"/>
  <c r="Q39620" i="17"/>
  <c r="Q39621" i="17"/>
  <c r="Q39622" i="17"/>
  <c r="Q39623" i="17"/>
  <c r="Q39624" i="17"/>
  <c r="Q39625" i="17"/>
  <c r="Q39626" i="17"/>
  <c r="Q39627" i="17"/>
  <c r="Q39628" i="17"/>
  <c r="Q39629" i="17"/>
  <c r="Q39630" i="17"/>
  <c r="Q39631" i="17"/>
  <c r="Q39632" i="17"/>
  <c r="Q39633" i="17"/>
  <c r="Q39634" i="17"/>
  <c r="Q39635" i="17"/>
  <c r="Q39636" i="17"/>
  <c r="Q39637" i="17"/>
  <c r="Q39638" i="17"/>
  <c r="Q39639" i="17"/>
  <c r="Q39640" i="17"/>
  <c r="Q39641" i="17"/>
  <c r="Q39642" i="17"/>
  <c r="Q39643" i="17"/>
  <c r="Q39644" i="17"/>
  <c r="Q39645" i="17"/>
  <c r="Q39646" i="17"/>
  <c r="Q39647" i="17"/>
  <c r="Q39648" i="17"/>
  <c r="Q39649" i="17"/>
  <c r="Q39650" i="17"/>
  <c r="Q39651" i="17"/>
  <c r="Q39652" i="17"/>
  <c r="Q39653" i="17"/>
  <c r="Q39654" i="17"/>
  <c r="Q39655" i="17"/>
  <c r="Q39656" i="17"/>
  <c r="Q39657" i="17"/>
  <c r="Q39658" i="17"/>
  <c r="Q39659" i="17"/>
  <c r="Q39660" i="17"/>
  <c r="Q39661" i="17"/>
  <c r="Q39662" i="17"/>
  <c r="Q39663" i="17"/>
  <c r="Q39664" i="17"/>
  <c r="Q39665" i="17"/>
  <c r="Q39666" i="17"/>
  <c r="Q39667" i="17"/>
  <c r="Q39668" i="17"/>
  <c r="Q39669" i="17"/>
  <c r="Q39670" i="17"/>
  <c r="Q39671" i="17"/>
  <c r="Q39672" i="17"/>
  <c r="Q39673" i="17"/>
  <c r="Q39674" i="17"/>
  <c r="Q39675" i="17"/>
  <c r="Q39676" i="17"/>
  <c r="Q39677" i="17"/>
  <c r="Q39678" i="17"/>
  <c r="Q39679" i="17"/>
  <c r="Q39680" i="17"/>
  <c r="Q39681" i="17"/>
  <c r="Q39682" i="17"/>
  <c r="Q39683" i="17"/>
  <c r="Q39684" i="17"/>
  <c r="Q39685" i="17"/>
  <c r="Q39686" i="17"/>
  <c r="Q39687" i="17"/>
  <c r="Q39688" i="17"/>
  <c r="Q39689" i="17"/>
  <c r="Q39690" i="17"/>
  <c r="Q39691" i="17"/>
  <c r="Q39692" i="17"/>
  <c r="Q39693" i="17"/>
  <c r="Q39694" i="17"/>
  <c r="Q39695" i="17"/>
  <c r="Q39696" i="17"/>
  <c r="Q39697" i="17"/>
  <c r="Q39698" i="17"/>
  <c r="Q39699" i="17"/>
  <c r="Q39700" i="17"/>
  <c r="Q39701" i="17"/>
  <c r="Q39702" i="17"/>
  <c r="Q39703" i="17"/>
  <c r="Q39704" i="17"/>
  <c r="Q39705" i="17"/>
  <c r="Q39706" i="17"/>
  <c r="Q39707" i="17"/>
  <c r="Q39708" i="17"/>
  <c r="Q39709" i="17"/>
  <c r="Q39710" i="17"/>
  <c r="Q39711" i="17"/>
  <c r="Q39712" i="17"/>
  <c r="Q39713" i="17"/>
  <c r="Q39714" i="17"/>
  <c r="Q39715" i="17"/>
  <c r="Q39716" i="17"/>
  <c r="Q39717" i="17"/>
  <c r="Q39718" i="17"/>
  <c r="Q39719" i="17"/>
  <c r="Q39720" i="17"/>
  <c r="Q39721" i="17"/>
  <c r="Q39722" i="17"/>
  <c r="Q39723" i="17"/>
  <c r="Q39724" i="17"/>
  <c r="Q39725" i="17"/>
  <c r="Q39726" i="17"/>
  <c r="Q39727" i="17"/>
  <c r="Q39728" i="17"/>
  <c r="Q39729" i="17"/>
  <c r="Q39730" i="17"/>
  <c r="Q39731" i="17"/>
  <c r="Q39732" i="17"/>
  <c r="Q39733" i="17"/>
  <c r="Q39734" i="17"/>
  <c r="Q39735" i="17"/>
  <c r="Q39736" i="17"/>
  <c r="Q39737" i="17"/>
  <c r="Q39738" i="17"/>
  <c r="Q39739" i="17"/>
  <c r="Q39740" i="17"/>
  <c r="Q39741" i="17"/>
  <c r="Q39742" i="17"/>
  <c r="Q39743" i="17"/>
  <c r="Q39744" i="17"/>
  <c r="Q39745" i="17"/>
  <c r="Q39746" i="17"/>
  <c r="Q39747" i="17"/>
  <c r="Q39748" i="17"/>
  <c r="Q39749" i="17"/>
  <c r="Q39750" i="17"/>
  <c r="Q39751" i="17"/>
  <c r="Q39752" i="17"/>
  <c r="Q39753" i="17"/>
  <c r="Q39754" i="17"/>
  <c r="Q39755" i="17"/>
  <c r="Q39756" i="17"/>
  <c r="Q39757" i="17"/>
  <c r="Q39758" i="17"/>
  <c r="Q39759" i="17"/>
  <c r="Q39760" i="17"/>
  <c r="Q39761" i="17"/>
  <c r="Q39762" i="17"/>
  <c r="Q39763" i="17"/>
  <c r="Q39764" i="17"/>
  <c r="Q39765" i="17"/>
  <c r="Q39766" i="17"/>
  <c r="Q39767" i="17"/>
  <c r="Q39768" i="17"/>
  <c r="Q39769" i="17"/>
  <c r="Q39770" i="17"/>
  <c r="Q39771" i="17"/>
  <c r="Q39772" i="17"/>
  <c r="Q39773" i="17"/>
  <c r="Q39774" i="17"/>
  <c r="Q39775" i="17"/>
  <c r="Q39776" i="17"/>
  <c r="Q39777" i="17"/>
  <c r="Q39778" i="17"/>
  <c r="Q39779" i="17"/>
  <c r="Q39780" i="17"/>
  <c r="Q39781" i="17"/>
  <c r="Q39782" i="17"/>
  <c r="Q39783" i="17"/>
  <c r="Q39784" i="17"/>
  <c r="Q39785" i="17"/>
  <c r="Q39786" i="17"/>
  <c r="Q39787" i="17"/>
  <c r="Q39788" i="17"/>
  <c r="Q39789" i="17"/>
  <c r="Q39790" i="17"/>
  <c r="Q39791" i="17"/>
  <c r="Q39792" i="17"/>
  <c r="Q39793" i="17"/>
  <c r="Q39794" i="17"/>
  <c r="Q39795" i="17"/>
  <c r="Q39796" i="17"/>
  <c r="Q39797" i="17"/>
  <c r="Q39798" i="17"/>
  <c r="Q39799" i="17"/>
  <c r="Q39800" i="17"/>
  <c r="Q39801" i="17"/>
  <c r="Q39802" i="17"/>
  <c r="Q39803" i="17"/>
  <c r="Q39804" i="17"/>
  <c r="Q39805" i="17"/>
  <c r="Q39806" i="17"/>
  <c r="Q39807" i="17"/>
  <c r="Q39808" i="17"/>
  <c r="Q39809" i="17"/>
  <c r="Q39810" i="17"/>
  <c r="Q39811" i="17"/>
  <c r="Q39812" i="17"/>
  <c r="Q39813" i="17"/>
  <c r="Q39814" i="17"/>
  <c r="Q39815" i="17"/>
  <c r="Q39816" i="17"/>
  <c r="Q39817" i="17"/>
  <c r="Q39818" i="17"/>
  <c r="Q39819" i="17"/>
  <c r="Q39820" i="17"/>
  <c r="Q39821" i="17"/>
  <c r="Q39822" i="17"/>
  <c r="Q39823" i="17"/>
  <c r="Q39824" i="17"/>
  <c r="Q39825" i="17"/>
  <c r="Q39826" i="17"/>
  <c r="Q39827" i="17"/>
  <c r="Q39828" i="17"/>
  <c r="Q39829" i="17"/>
  <c r="Q39830" i="17"/>
  <c r="Q39831" i="17"/>
  <c r="Q39832" i="17"/>
  <c r="Q39833" i="17"/>
  <c r="Q39834" i="17"/>
  <c r="Q39835" i="17"/>
  <c r="Q39836" i="17"/>
  <c r="Q39837" i="17"/>
  <c r="Q39838" i="17"/>
  <c r="Q39839" i="17"/>
  <c r="Q39840" i="17"/>
  <c r="Q39841" i="17"/>
  <c r="Q39842" i="17"/>
  <c r="Q39843" i="17"/>
  <c r="Q39844" i="17"/>
  <c r="Q39845" i="17"/>
  <c r="Q39846" i="17"/>
  <c r="Q39847" i="17"/>
  <c r="Q39848" i="17"/>
  <c r="Q39849" i="17"/>
  <c r="Q39850" i="17"/>
  <c r="Q39851" i="17"/>
  <c r="Q39852" i="17"/>
  <c r="Q39853" i="17"/>
  <c r="Q39854" i="17"/>
  <c r="Q39855" i="17"/>
  <c r="Q39856" i="17"/>
  <c r="Q39857" i="17"/>
  <c r="Q39858" i="17"/>
  <c r="Q39859" i="17"/>
  <c r="Q39860" i="17"/>
  <c r="Q39861" i="17"/>
  <c r="Q39862" i="17"/>
  <c r="Q39863" i="17"/>
  <c r="Q39864" i="17"/>
  <c r="Q39865" i="17"/>
  <c r="Q39866" i="17"/>
  <c r="Q39867" i="17"/>
  <c r="Q39868" i="17"/>
  <c r="Q39869" i="17"/>
  <c r="Q39870" i="17"/>
  <c r="Q39871" i="17"/>
  <c r="Q39872" i="17"/>
  <c r="Q39873" i="17"/>
  <c r="Q39874" i="17"/>
  <c r="Q39875" i="17"/>
  <c r="Q39876" i="17"/>
  <c r="Q39877" i="17"/>
  <c r="Q39878" i="17"/>
  <c r="Q39879" i="17"/>
  <c r="Q39880" i="17"/>
  <c r="Q39881" i="17"/>
  <c r="Q39882" i="17"/>
  <c r="Q39883" i="17"/>
  <c r="Q39884" i="17"/>
  <c r="Q39885" i="17"/>
  <c r="Q39886" i="17"/>
  <c r="Q39887" i="17"/>
  <c r="Q39888" i="17"/>
  <c r="Q39889" i="17"/>
  <c r="Q39890" i="17"/>
  <c r="Q39891" i="17"/>
  <c r="Q39892" i="17"/>
  <c r="Q39893" i="17"/>
  <c r="Q39894" i="17"/>
  <c r="Q39895" i="17"/>
  <c r="Q39896" i="17"/>
  <c r="Q39897" i="17"/>
  <c r="Q39898" i="17"/>
  <c r="Q39899" i="17"/>
  <c r="Q39900" i="17"/>
  <c r="Q39901" i="17"/>
  <c r="Q39902" i="17"/>
  <c r="Q39903" i="17"/>
  <c r="Q39904" i="17"/>
  <c r="Q39905" i="17"/>
  <c r="Q39906" i="17"/>
  <c r="Q39907" i="17"/>
  <c r="Q39908" i="17"/>
  <c r="Q39909" i="17"/>
  <c r="Q39910" i="17"/>
  <c r="Q39911" i="17"/>
  <c r="Q39912" i="17"/>
  <c r="Q39913" i="17"/>
  <c r="Q39914" i="17"/>
  <c r="Q39915" i="17"/>
  <c r="Q39916" i="17"/>
  <c r="Q39917" i="17"/>
  <c r="Q39918" i="17"/>
  <c r="Q39919" i="17"/>
  <c r="Q39920" i="17"/>
  <c r="Q39921" i="17"/>
  <c r="Q39922" i="17"/>
  <c r="Q39923" i="17"/>
  <c r="Q39924" i="17"/>
  <c r="Q39925" i="17"/>
  <c r="Q39926" i="17"/>
  <c r="Q39927" i="17"/>
  <c r="Q39928" i="17"/>
  <c r="Q39929" i="17"/>
  <c r="Q39930" i="17"/>
  <c r="Q39931" i="17"/>
  <c r="Q39932" i="17"/>
  <c r="Q39933" i="17"/>
  <c r="Q39934" i="17"/>
  <c r="Q39935" i="17"/>
  <c r="Q39936" i="17"/>
  <c r="Q39937" i="17"/>
  <c r="Q39938" i="17"/>
  <c r="Q39939" i="17"/>
  <c r="Q39940" i="17"/>
  <c r="Q39941" i="17"/>
  <c r="Q39942" i="17"/>
  <c r="Q39943" i="17"/>
  <c r="Q39944" i="17"/>
  <c r="Q39945" i="17"/>
  <c r="Q39946" i="17"/>
  <c r="Q39947" i="17"/>
  <c r="Q39948" i="17"/>
  <c r="Q39949" i="17"/>
  <c r="Q39950" i="17"/>
  <c r="Q39951" i="17"/>
  <c r="Q39952" i="17"/>
  <c r="Q39953" i="17"/>
  <c r="Q39954" i="17"/>
  <c r="Q39955" i="17"/>
  <c r="Q39956" i="17"/>
  <c r="Q39957" i="17"/>
  <c r="Q39958" i="17"/>
  <c r="Q39959" i="17"/>
  <c r="Q39960" i="17"/>
  <c r="Q39961" i="17"/>
  <c r="Q39962" i="17"/>
  <c r="Q39963" i="17"/>
  <c r="Q39964" i="17"/>
  <c r="Q39965" i="17"/>
  <c r="Q39966" i="17"/>
  <c r="Q39967" i="17"/>
  <c r="Q39968" i="17"/>
  <c r="Q39969" i="17"/>
  <c r="Q39970" i="17"/>
  <c r="Q39971" i="17"/>
  <c r="Q39972" i="17"/>
  <c r="Q39973" i="17"/>
  <c r="Q39974" i="17"/>
  <c r="Q39975" i="17"/>
  <c r="Q39976" i="17"/>
  <c r="Q39977" i="17"/>
  <c r="Q39978" i="17"/>
  <c r="Q39979" i="17"/>
  <c r="Q39980" i="17"/>
  <c r="Q39981" i="17"/>
  <c r="Q39982" i="17"/>
  <c r="Q39983" i="17"/>
  <c r="Q39984" i="17"/>
  <c r="Q39985" i="17"/>
  <c r="Q39986" i="17"/>
  <c r="Q39987" i="17"/>
  <c r="Q39988" i="17"/>
  <c r="Q39989" i="17"/>
  <c r="Q39990" i="17"/>
  <c r="Q39991" i="17"/>
  <c r="Q39992" i="17"/>
  <c r="Q39993" i="17"/>
  <c r="Q39994" i="17"/>
  <c r="Q39995" i="17"/>
  <c r="Q39996" i="17"/>
  <c r="Q39997" i="17"/>
  <c r="Q39998" i="17"/>
  <c r="Q39999" i="17"/>
  <c r="Q40000" i="17"/>
  <c r="Q40001" i="17"/>
  <c r="Q40002" i="17"/>
  <c r="Q40003" i="17"/>
  <c r="Q40004" i="17"/>
  <c r="Q40005" i="17"/>
  <c r="Q40006" i="17"/>
  <c r="Q40007" i="17"/>
  <c r="Q40008" i="17"/>
  <c r="Q40009" i="17"/>
  <c r="Q40010" i="17"/>
  <c r="Q40011" i="17"/>
  <c r="Q40012" i="17"/>
  <c r="Q40013" i="17"/>
  <c r="Q40014" i="17"/>
  <c r="Q40015" i="17"/>
  <c r="Q40016" i="17"/>
  <c r="Q40017" i="17"/>
  <c r="Q40018" i="17"/>
  <c r="Q40019" i="17"/>
  <c r="Q40020" i="17"/>
  <c r="Q40021" i="17"/>
  <c r="Q40022" i="17"/>
  <c r="Q40023" i="17"/>
  <c r="Q40024" i="17"/>
  <c r="Q40025" i="17"/>
  <c r="Q40026" i="17"/>
  <c r="Q40027" i="17"/>
  <c r="Q40028" i="17"/>
  <c r="Q40029" i="17"/>
  <c r="Q40030" i="17"/>
  <c r="Q40031" i="17"/>
  <c r="Q40032" i="17"/>
  <c r="Q40033" i="17"/>
  <c r="Q40034" i="17"/>
  <c r="Q40035" i="17"/>
  <c r="Q40036" i="17"/>
  <c r="Q40037" i="17"/>
  <c r="Q40038" i="17"/>
  <c r="Q40039" i="17"/>
  <c r="Q40040" i="17"/>
  <c r="Q40041" i="17"/>
  <c r="Q40042" i="17"/>
  <c r="Q40043" i="17"/>
  <c r="Q40044" i="17"/>
  <c r="Q40045" i="17"/>
  <c r="Q40046" i="17"/>
  <c r="Q40047" i="17"/>
  <c r="Q40048" i="17"/>
  <c r="Q40049" i="17"/>
  <c r="Q40050" i="17"/>
  <c r="Q40051" i="17"/>
  <c r="Q40052" i="17"/>
  <c r="Q40053" i="17"/>
  <c r="Q40054" i="17"/>
  <c r="Q40055" i="17"/>
  <c r="Q40056" i="17"/>
  <c r="Q40057" i="17"/>
  <c r="Q40058" i="17"/>
  <c r="Q40059" i="17"/>
  <c r="Q40060" i="17"/>
  <c r="Q40061" i="17"/>
  <c r="Q40062" i="17"/>
  <c r="Q40063" i="17"/>
  <c r="Q40064" i="17"/>
  <c r="Q40065" i="17"/>
  <c r="Q40066" i="17"/>
  <c r="Q40067" i="17"/>
  <c r="Q40068" i="17"/>
  <c r="Q40069" i="17"/>
  <c r="Q40070" i="17"/>
  <c r="Q40071" i="17"/>
  <c r="Q40072" i="17"/>
  <c r="Q40073" i="17"/>
  <c r="Q40074" i="17"/>
  <c r="Q40075" i="17"/>
  <c r="Q40076" i="17"/>
  <c r="Q40077" i="17"/>
  <c r="Q40078" i="17"/>
  <c r="Q40079" i="17"/>
  <c r="Q40080" i="17"/>
  <c r="Q40081" i="17"/>
  <c r="Q40082" i="17"/>
  <c r="Q40083" i="17"/>
  <c r="Q40084" i="17"/>
  <c r="Q40085" i="17"/>
  <c r="Q40086" i="17"/>
  <c r="Q40087" i="17"/>
  <c r="Q40088" i="17"/>
  <c r="Q40089" i="17"/>
  <c r="Q40090" i="17"/>
  <c r="Q40091" i="17"/>
  <c r="Q40092" i="17"/>
  <c r="Q40093" i="17"/>
  <c r="Q40094" i="17"/>
  <c r="Q40095" i="17"/>
  <c r="Q40096" i="17"/>
  <c r="Q40097" i="17"/>
  <c r="Q40098" i="17"/>
  <c r="Q40099" i="17"/>
  <c r="Q40100" i="17"/>
  <c r="Q40101" i="17"/>
  <c r="Q40102" i="17"/>
  <c r="Q40103" i="17"/>
  <c r="Q40104" i="17"/>
  <c r="Q40105" i="17"/>
  <c r="Q40106" i="17"/>
  <c r="Q40107" i="17"/>
  <c r="Q40108" i="17"/>
  <c r="Q40109" i="17"/>
  <c r="Q40110" i="17"/>
  <c r="Q40111" i="17"/>
  <c r="Q40112" i="17"/>
  <c r="Q40113" i="17"/>
  <c r="Q40114" i="17"/>
  <c r="Q40115" i="17"/>
  <c r="Q40116" i="17"/>
  <c r="Q40117" i="17"/>
  <c r="Q40118" i="17"/>
  <c r="Q40119" i="17"/>
  <c r="Q40120" i="17"/>
  <c r="Q40121" i="17"/>
  <c r="Q40122" i="17"/>
  <c r="Q40123" i="17"/>
  <c r="Q40124" i="17"/>
  <c r="Q40125" i="17"/>
  <c r="Q40126" i="17"/>
  <c r="Q40127" i="17"/>
  <c r="Q40128" i="17"/>
  <c r="Q40129" i="17"/>
  <c r="Q40130" i="17"/>
  <c r="Q40131" i="17"/>
  <c r="Q40132" i="17"/>
  <c r="Q40133" i="17"/>
  <c r="Q40134" i="17"/>
  <c r="Q40135" i="17"/>
  <c r="Q40136" i="17"/>
  <c r="Q40137" i="17"/>
  <c r="Q40138" i="17"/>
  <c r="Q40139" i="17"/>
  <c r="Q40140" i="17"/>
  <c r="Q40141" i="17"/>
  <c r="Q40142" i="17"/>
  <c r="Q40143" i="17"/>
  <c r="Q40144" i="17"/>
  <c r="Q40145" i="17"/>
  <c r="Q40146" i="17"/>
  <c r="Q40147" i="17"/>
  <c r="Q40148" i="17"/>
  <c r="Q40149" i="17"/>
  <c r="Q40150" i="17"/>
  <c r="Q40151" i="17"/>
  <c r="Q40152" i="17"/>
  <c r="Q40153" i="17"/>
  <c r="Q40154" i="17"/>
  <c r="Q40155" i="17"/>
  <c r="Q40156" i="17"/>
  <c r="Q40157" i="17"/>
  <c r="Q40158" i="17"/>
  <c r="Q40159" i="17"/>
  <c r="Q40160" i="17"/>
  <c r="Q40161" i="17"/>
  <c r="Q40162" i="17"/>
  <c r="Q40163" i="17"/>
  <c r="Q40164" i="17"/>
  <c r="Q40165" i="17"/>
  <c r="Q40166" i="17"/>
  <c r="Q40167" i="17"/>
  <c r="Q40168" i="17"/>
  <c r="Q40169" i="17"/>
  <c r="Q40170" i="17"/>
  <c r="Q40171" i="17"/>
  <c r="Q40172" i="17"/>
  <c r="Q40173" i="17"/>
  <c r="Q40174" i="17"/>
  <c r="Q40175" i="17"/>
  <c r="Q40176" i="17"/>
  <c r="Q40177" i="17"/>
  <c r="Q40178" i="17"/>
  <c r="Q40179" i="17"/>
  <c r="Q40180" i="17"/>
  <c r="Q40181" i="17"/>
  <c r="Q40182" i="17"/>
  <c r="Q40183" i="17"/>
  <c r="Q40184" i="17"/>
  <c r="Q40185" i="17"/>
  <c r="Q40186" i="17"/>
  <c r="Q40187" i="17"/>
  <c r="Q40188" i="17"/>
  <c r="Q40189" i="17"/>
  <c r="Q40190" i="17"/>
  <c r="Q40191" i="17"/>
  <c r="Q40192" i="17"/>
  <c r="Q40193" i="17"/>
  <c r="Q40194" i="17"/>
  <c r="Q40195" i="17"/>
  <c r="Q40196" i="17"/>
  <c r="Q40197" i="17"/>
  <c r="Q40198" i="17"/>
  <c r="Q40199" i="17"/>
  <c r="Q40200" i="17"/>
  <c r="Q40201" i="17"/>
  <c r="Q40202" i="17"/>
  <c r="Q40203" i="17"/>
  <c r="Q40204" i="17"/>
  <c r="Q40205" i="17"/>
  <c r="Q40206" i="17"/>
  <c r="Q40207" i="17"/>
  <c r="Q40208" i="17"/>
  <c r="Q40209" i="17"/>
  <c r="Q40210" i="17"/>
  <c r="Q40211" i="17"/>
  <c r="Q40212" i="17"/>
  <c r="Q40213" i="17"/>
  <c r="Q40214" i="17"/>
  <c r="Q40215" i="17"/>
  <c r="Q40216" i="17"/>
  <c r="Q40217" i="17"/>
  <c r="Q40218" i="17"/>
  <c r="Q40219" i="17"/>
  <c r="Q40220" i="17"/>
  <c r="Q40221" i="17"/>
  <c r="Q40222" i="17"/>
  <c r="Q40223" i="17"/>
  <c r="Q40224" i="17"/>
  <c r="Q40225" i="17"/>
  <c r="Q40226" i="17"/>
  <c r="Q40227" i="17"/>
  <c r="Q40228" i="17"/>
  <c r="Q40229" i="17"/>
  <c r="Q40230" i="17"/>
  <c r="Q40231" i="17"/>
  <c r="Q40232" i="17"/>
  <c r="Q40233" i="17"/>
  <c r="Q40234" i="17"/>
  <c r="Q40235" i="17"/>
  <c r="Q40236" i="17"/>
  <c r="Q40237" i="17"/>
  <c r="Q40238" i="17"/>
  <c r="Q40239" i="17"/>
  <c r="Q40240" i="17"/>
  <c r="Q40241" i="17"/>
  <c r="Q40242" i="17"/>
  <c r="Q40243" i="17"/>
  <c r="Q40244" i="17"/>
  <c r="Q40245" i="17"/>
  <c r="Q40246" i="17"/>
  <c r="Q40247" i="17"/>
  <c r="Q40248" i="17"/>
  <c r="Q40249" i="17"/>
  <c r="Q40250" i="17"/>
  <c r="Q40251" i="17"/>
  <c r="Q40252" i="17"/>
  <c r="Q40253" i="17"/>
  <c r="Q40254" i="17"/>
  <c r="Q40255" i="17"/>
  <c r="Q40256" i="17"/>
  <c r="Q40257" i="17"/>
  <c r="Q40258" i="17"/>
  <c r="Q40259" i="17"/>
  <c r="Q40260" i="17"/>
  <c r="Q40261" i="17"/>
  <c r="Q40262" i="17"/>
  <c r="Q40263" i="17"/>
  <c r="Q40264" i="17"/>
  <c r="Q40265" i="17"/>
  <c r="Q40266" i="17"/>
  <c r="Q40267" i="17"/>
  <c r="Q40268" i="17"/>
  <c r="Q40269" i="17"/>
  <c r="Q40270" i="17"/>
  <c r="Q40271" i="17"/>
  <c r="Q40272" i="17"/>
  <c r="Q40273" i="17"/>
  <c r="Q40274" i="17"/>
  <c r="Q40275" i="17"/>
  <c r="Q40276" i="17"/>
  <c r="Q40277" i="17"/>
  <c r="Q40278" i="17"/>
  <c r="Q40279" i="17"/>
  <c r="Q40280" i="17"/>
  <c r="Q40281" i="17"/>
  <c r="Q40282" i="17"/>
  <c r="Q40283" i="17"/>
  <c r="Q40284" i="17"/>
  <c r="Q40285" i="17"/>
  <c r="Q40286" i="17"/>
  <c r="Q40287" i="17"/>
  <c r="Q40288" i="17"/>
  <c r="Q40289" i="17"/>
  <c r="Q40290" i="17"/>
  <c r="Q40291" i="17"/>
  <c r="Q40292" i="17"/>
  <c r="Q40293" i="17"/>
  <c r="Q40294" i="17"/>
  <c r="Q40295" i="17"/>
  <c r="Q40296" i="17"/>
  <c r="Q40297" i="17"/>
  <c r="Q40298" i="17"/>
  <c r="Q40299" i="17"/>
  <c r="Q40300" i="17"/>
  <c r="Q40301" i="17"/>
  <c r="Q40302" i="17"/>
  <c r="Q40303" i="17"/>
  <c r="Q40304" i="17"/>
  <c r="Q40305" i="17"/>
  <c r="Q40306" i="17"/>
  <c r="Q40307" i="17"/>
  <c r="Q40308" i="17"/>
  <c r="Q40309" i="17"/>
  <c r="Q40310" i="17"/>
  <c r="Q40311" i="17"/>
  <c r="Q40312" i="17"/>
  <c r="Q40313" i="17"/>
  <c r="Q40314" i="17"/>
  <c r="Q40315" i="17"/>
  <c r="Q40316" i="17"/>
  <c r="Q40317" i="17"/>
  <c r="Q40318" i="17"/>
  <c r="Q40319" i="17"/>
  <c r="Q40320" i="17"/>
  <c r="Q40321" i="17"/>
  <c r="Q40322" i="17"/>
  <c r="Q40323" i="17"/>
  <c r="Q40324" i="17"/>
  <c r="Q40325" i="17"/>
  <c r="Q40326" i="17"/>
  <c r="Q40327" i="17"/>
  <c r="Q40328" i="17"/>
  <c r="Q40329" i="17"/>
  <c r="Q40330" i="17"/>
  <c r="Q40331" i="17"/>
  <c r="Q40332" i="17"/>
  <c r="Q40333" i="17"/>
  <c r="Q40334" i="17"/>
  <c r="Q40335" i="17"/>
  <c r="Q40336" i="17"/>
  <c r="Q40337" i="17"/>
  <c r="Q40338" i="17"/>
  <c r="Q40339" i="17"/>
  <c r="Q40340" i="17"/>
  <c r="Q40341" i="17"/>
  <c r="Q40342" i="17"/>
  <c r="Q40343" i="17"/>
  <c r="Q40344" i="17"/>
  <c r="Q40345" i="17"/>
  <c r="Q40346" i="17"/>
  <c r="Q40347" i="17"/>
  <c r="Q40348" i="17"/>
  <c r="Q40349" i="17"/>
  <c r="Q40350" i="17"/>
  <c r="Q40351" i="17"/>
  <c r="Q40352" i="17"/>
  <c r="Q40353" i="17"/>
  <c r="Q40354" i="17"/>
  <c r="Q40355" i="17"/>
  <c r="Q40356" i="17"/>
  <c r="Q40357" i="17"/>
  <c r="Q40358" i="17"/>
  <c r="Q40359" i="17"/>
  <c r="Q40360" i="17"/>
  <c r="Q40361" i="17"/>
  <c r="Q40362" i="17"/>
  <c r="Q40363" i="17"/>
  <c r="Q40364" i="17"/>
  <c r="Q40365" i="17"/>
  <c r="Q40366" i="17"/>
  <c r="Q40367" i="17"/>
  <c r="Q40368" i="17"/>
  <c r="Q40369" i="17"/>
  <c r="Q40370" i="17"/>
  <c r="Q40371" i="17"/>
  <c r="Q40372" i="17"/>
  <c r="Q40373" i="17"/>
  <c r="Q40374" i="17"/>
  <c r="Q40375" i="17"/>
  <c r="Q40376" i="17"/>
  <c r="Q40377" i="17"/>
  <c r="Q40378" i="17"/>
  <c r="Q40379" i="17"/>
  <c r="Q40380" i="17"/>
  <c r="Q40381" i="17"/>
  <c r="Q40382" i="17"/>
  <c r="Q40383" i="17"/>
  <c r="Q40384" i="17"/>
  <c r="Q40385" i="17"/>
  <c r="Q40386" i="17"/>
  <c r="Q40387" i="17"/>
  <c r="Q40388" i="17"/>
  <c r="Q40389" i="17"/>
  <c r="Q40390" i="17"/>
  <c r="Q40391" i="17"/>
  <c r="Q40392" i="17"/>
  <c r="Q40393" i="17"/>
  <c r="Q40394" i="17"/>
  <c r="Q40395" i="17"/>
  <c r="Q40396" i="17"/>
  <c r="Q40397" i="17"/>
  <c r="Q40398" i="17"/>
  <c r="Q40399" i="17"/>
  <c r="Q40400" i="17"/>
  <c r="Q40401" i="17"/>
  <c r="Q40402" i="17"/>
  <c r="Q40403" i="17"/>
  <c r="Q40404" i="17"/>
  <c r="Q40405" i="17"/>
  <c r="Q40406" i="17"/>
  <c r="Q40407" i="17"/>
  <c r="Q40408" i="17"/>
  <c r="Q40409" i="17"/>
  <c r="Q40410" i="17"/>
  <c r="Q40411" i="17"/>
  <c r="Q40412" i="17"/>
  <c r="Q40413" i="17"/>
  <c r="Q40414" i="17"/>
  <c r="Q40415" i="17"/>
  <c r="Q40416" i="17"/>
  <c r="Q40417" i="17"/>
  <c r="Q40418" i="17"/>
  <c r="Q40419" i="17"/>
  <c r="Q40420" i="17"/>
  <c r="Q40421" i="17"/>
  <c r="Q40422" i="17"/>
  <c r="Q40423" i="17"/>
  <c r="Q40424" i="17"/>
  <c r="Q40425" i="17"/>
  <c r="Q40426" i="17"/>
  <c r="Q40427" i="17"/>
  <c r="Q40428" i="17"/>
  <c r="Q40429" i="17"/>
  <c r="Q40430" i="17"/>
  <c r="Q40431" i="17"/>
  <c r="Q40432" i="17"/>
  <c r="Q40433" i="17"/>
  <c r="Q40434" i="17"/>
  <c r="Q40435" i="17"/>
  <c r="Q40436" i="17"/>
  <c r="Q40437" i="17"/>
  <c r="Q40438" i="17"/>
  <c r="Q40439" i="17"/>
  <c r="Q40440" i="17"/>
  <c r="Q40441" i="17"/>
  <c r="Q40442" i="17"/>
  <c r="Q40443" i="17"/>
  <c r="Q40444" i="17"/>
  <c r="Q40445" i="17"/>
  <c r="Q40446" i="17"/>
  <c r="Q40447" i="17"/>
  <c r="Q40448" i="17"/>
  <c r="Q40449" i="17"/>
  <c r="Q40450" i="17"/>
  <c r="Q40451" i="17"/>
  <c r="Q40452" i="17"/>
  <c r="Q40453" i="17"/>
  <c r="Q40454" i="17"/>
  <c r="Q40455" i="17"/>
  <c r="Q40456" i="17"/>
  <c r="Q40457" i="17"/>
  <c r="Q40458" i="17"/>
  <c r="Q40459" i="17"/>
  <c r="Q40460" i="17"/>
  <c r="Q40461" i="17"/>
  <c r="Q40462" i="17"/>
  <c r="Q40463" i="17"/>
  <c r="Q40464" i="17"/>
  <c r="Q40465" i="17"/>
  <c r="Q40466" i="17"/>
  <c r="Q40467" i="17"/>
  <c r="Q40468" i="17"/>
  <c r="Q40469" i="17"/>
  <c r="Q40470" i="17"/>
  <c r="Q40471" i="17"/>
  <c r="Q40472" i="17"/>
  <c r="Q40473" i="17"/>
  <c r="Q40474" i="17"/>
  <c r="Q40475" i="17"/>
  <c r="Q40476" i="17"/>
  <c r="Q40477" i="17"/>
  <c r="Q40478" i="17"/>
  <c r="Q40479" i="17"/>
  <c r="Q40480" i="17"/>
  <c r="Q40481" i="17"/>
  <c r="Q40482" i="17"/>
  <c r="Q40483" i="17"/>
  <c r="Q40484" i="17"/>
  <c r="Q40485" i="17"/>
  <c r="Q40486" i="17"/>
  <c r="Q40487" i="17"/>
  <c r="Q40488" i="17"/>
  <c r="Q40489" i="17"/>
  <c r="Q40490" i="17"/>
  <c r="Q40491" i="17"/>
  <c r="Q40492" i="17"/>
  <c r="Q40493" i="17"/>
  <c r="Q40494" i="17"/>
  <c r="Q40495" i="17"/>
  <c r="Q40496" i="17"/>
  <c r="Q40497" i="17"/>
  <c r="Q40498" i="17"/>
  <c r="Q40499" i="17"/>
  <c r="Q40500" i="17"/>
  <c r="Q40501" i="17"/>
  <c r="Q40502" i="17"/>
  <c r="Q40503" i="17"/>
  <c r="Q40504" i="17"/>
  <c r="Q40505" i="17"/>
  <c r="Q40506" i="17"/>
  <c r="Q40507" i="17"/>
  <c r="Q40508" i="17"/>
  <c r="Q40509" i="17"/>
  <c r="Q40510" i="17"/>
  <c r="Q40511" i="17"/>
  <c r="Q40512" i="17"/>
  <c r="Q40513" i="17"/>
  <c r="Q40514" i="17"/>
  <c r="Q40515" i="17"/>
  <c r="Q40516" i="17"/>
  <c r="Q40517" i="17"/>
  <c r="Q40518" i="17"/>
  <c r="Q40519" i="17"/>
  <c r="Q40520" i="17"/>
  <c r="Q40521" i="17"/>
  <c r="Q40522" i="17"/>
  <c r="Q40523" i="17"/>
  <c r="Q40524" i="17"/>
  <c r="Q40525" i="17"/>
  <c r="Q40526" i="17"/>
  <c r="Q40527" i="17"/>
  <c r="Q40528" i="17"/>
  <c r="Q40529" i="17"/>
  <c r="Q40530" i="17"/>
  <c r="Q40531" i="17"/>
  <c r="Q40532" i="17"/>
  <c r="Q40533" i="17"/>
  <c r="Q40534" i="17"/>
  <c r="Q40535" i="17"/>
  <c r="Q40536" i="17"/>
  <c r="Q40537" i="17"/>
  <c r="Q40538" i="17"/>
  <c r="Q40539" i="17"/>
  <c r="Q40540" i="17"/>
  <c r="Q40541" i="17"/>
  <c r="Q40542" i="17"/>
  <c r="Q40543" i="17"/>
  <c r="Q40544" i="17"/>
  <c r="Q40545" i="17"/>
  <c r="Q40546" i="17"/>
  <c r="Q40547" i="17"/>
  <c r="Q40548" i="17"/>
  <c r="Q40549" i="17"/>
  <c r="Q40550" i="17"/>
  <c r="Q40551" i="17"/>
  <c r="Q40552" i="17"/>
  <c r="Q40553" i="17"/>
  <c r="Q40554" i="17"/>
  <c r="Q40555" i="17"/>
  <c r="Q40556" i="17"/>
  <c r="Q40557" i="17"/>
  <c r="Q40558" i="17"/>
  <c r="Q40559" i="17"/>
  <c r="Q40560" i="17"/>
  <c r="Q40561" i="17"/>
  <c r="Q40562" i="17"/>
  <c r="Q40563" i="17"/>
  <c r="Q40564" i="17"/>
  <c r="Q40565" i="17"/>
  <c r="Q40566" i="17"/>
  <c r="Q40567" i="17"/>
  <c r="Q40568" i="17"/>
  <c r="Q40569" i="17"/>
  <c r="Q40570" i="17"/>
  <c r="Q40571" i="17"/>
  <c r="Q40572" i="17"/>
  <c r="Q40573" i="17"/>
  <c r="Q40574" i="17"/>
  <c r="Q40575" i="17"/>
  <c r="Q40576" i="17"/>
  <c r="Q40577" i="17"/>
  <c r="Q40578" i="17"/>
  <c r="Q40579" i="17"/>
  <c r="Q40580" i="17"/>
  <c r="Q40581" i="17"/>
  <c r="Q40582" i="17"/>
  <c r="Q40583" i="17"/>
  <c r="Q40584" i="17"/>
  <c r="Q40585" i="17"/>
  <c r="Q40586" i="17"/>
  <c r="Q40587" i="17"/>
  <c r="Q40588" i="17"/>
  <c r="Q40589" i="17"/>
  <c r="Q40590" i="17"/>
  <c r="Q40591" i="17"/>
  <c r="Q40592" i="17"/>
  <c r="Q40593" i="17"/>
  <c r="Q40594" i="17"/>
  <c r="Q40595" i="17"/>
  <c r="Q40596" i="17"/>
  <c r="Q40597" i="17"/>
  <c r="Q40598" i="17"/>
  <c r="Q40599" i="17"/>
  <c r="Q40600" i="17"/>
  <c r="Q40601" i="17"/>
  <c r="Q40602" i="17"/>
  <c r="Q40603" i="17"/>
  <c r="Q40604" i="17"/>
  <c r="Q40605" i="17"/>
  <c r="Q40606" i="17"/>
  <c r="Q40607" i="17"/>
  <c r="Q40608" i="17"/>
  <c r="Q40609" i="17"/>
  <c r="Q40610" i="17"/>
  <c r="Q40611" i="17"/>
  <c r="Q40612" i="17"/>
  <c r="Q40613" i="17"/>
  <c r="Q40614" i="17"/>
  <c r="Q40615" i="17"/>
  <c r="Q40616" i="17"/>
  <c r="Q40617" i="17"/>
  <c r="Q40618" i="17"/>
  <c r="Q40619" i="17"/>
  <c r="Q40620" i="17"/>
  <c r="Q40621" i="17"/>
  <c r="Q40622" i="17"/>
  <c r="Q40623" i="17"/>
  <c r="Q40624" i="17"/>
  <c r="Q40625" i="17"/>
  <c r="Q40626" i="17"/>
  <c r="Q40627" i="17"/>
  <c r="Q40628" i="17"/>
  <c r="Q40629" i="17"/>
  <c r="Q40630" i="17"/>
  <c r="Q40631" i="17"/>
  <c r="Q40632" i="17"/>
  <c r="Q40633" i="17"/>
  <c r="Q40634" i="17"/>
  <c r="Q40635" i="17"/>
  <c r="Q40636" i="17"/>
  <c r="Q40637" i="17"/>
  <c r="Q40638" i="17"/>
  <c r="Q40639" i="17"/>
  <c r="Q40640" i="17"/>
  <c r="Q40641" i="17"/>
  <c r="Q40642" i="17"/>
  <c r="Q40643" i="17"/>
  <c r="Q40644" i="17"/>
  <c r="Q40645" i="17"/>
  <c r="Q40646" i="17"/>
  <c r="Q40647" i="17"/>
  <c r="Q40648" i="17"/>
  <c r="Q40649" i="17"/>
  <c r="Q40650" i="17"/>
  <c r="Q40651" i="17"/>
  <c r="Q40652" i="17"/>
  <c r="Q40653" i="17"/>
  <c r="Q40654" i="17"/>
  <c r="Q40655" i="17"/>
  <c r="Q40656" i="17"/>
  <c r="Q40657" i="17"/>
  <c r="Q40658" i="17"/>
  <c r="Q40659" i="17"/>
  <c r="Q40660" i="17"/>
  <c r="Q40661" i="17"/>
  <c r="Q40662" i="17"/>
  <c r="Q40663" i="17"/>
  <c r="Q40664" i="17"/>
  <c r="Q40665" i="17"/>
  <c r="Q40666" i="17"/>
  <c r="Q40667" i="17"/>
  <c r="Q40668" i="17"/>
  <c r="Q40669" i="17"/>
  <c r="Q40670" i="17"/>
  <c r="Q40671" i="17"/>
  <c r="Q40672" i="17"/>
  <c r="Q40673" i="17"/>
  <c r="Q40674" i="17"/>
  <c r="Q40675" i="17"/>
  <c r="Q40676" i="17"/>
  <c r="Q40677" i="17"/>
  <c r="Q40678" i="17"/>
  <c r="Q40679" i="17"/>
  <c r="Q40680" i="17"/>
  <c r="Q40681" i="17"/>
  <c r="Q40682" i="17"/>
  <c r="Q40683" i="17"/>
  <c r="Q40684" i="17"/>
  <c r="Q40685" i="17"/>
  <c r="Q40686" i="17"/>
  <c r="Q40687" i="17"/>
  <c r="Q40688" i="17"/>
  <c r="Q40689" i="17"/>
  <c r="Q40690" i="17"/>
  <c r="Q40691" i="17"/>
  <c r="Q40692" i="17"/>
  <c r="Q40693" i="17"/>
  <c r="Q40694" i="17"/>
  <c r="Q40695" i="17"/>
  <c r="Q40696" i="17"/>
  <c r="Q40697" i="17"/>
  <c r="Q40698" i="17"/>
  <c r="Q40699" i="17"/>
  <c r="Q40700" i="17"/>
  <c r="Q40701" i="17"/>
  <c r="Q40702" i="17"/>
  <c r="Q40703" i="17"/>
  <c r="Q40704" i="17"/>
  <c r="Q40705" i="17"/>
  <c r="Q40706" i="17"/>
  <c r="Q40707" i="17"/>
  <c r="Q40708" i="17"/>
  <c r="Q40709" i="17"/>
  <c r="Q40710" i="17"/>
  <c r="Q40711" i="17"/>
  <c r="Q40712" i="17"/>
  <c r="Q40713" i="17"/>
  <c r="Q40714" i="17"/>
  <c r="Q40715" i="17"/>
  <c r="Q40716" i="17"/>
  <c r="Q40717" i="17"/>
  <c r="Q40718" i="17"/>
  <c r="Q40719" i="17"/>
  <c r="Q40720" i="17"/>
  <c r="Q40721" i="17"/>
  <c r="Q40722" i="17"/>
  <c r="Q40723" i="17"/>
  <c r="Q40724" i="17"/>
  <c r="Q40725" i="17"/>
  <c r="Q40726" i="17"/>
  <c r="Q40727" i="17"/>
  <c r="Q40728" i="17"/>
  <c r="Q40729" i="17"/>
  <c r="Q40730" i="17"/>
  <c r="Q40731" i="17"/>
  <c r="Q40732" i="17"/>
  <c r="Q40733" i="17"/>
  <c r="Q40734" i="17"/>
  <c r="Q40735" i="17"/>
  <c r="Q40736" i="17"/>
  <c r="Q40737" i="17"/>
  <c r="Q40738" i="17"/>
  <c r="Q40739" i="17"/>
  <c r="Q40740" i="17"/>
  <c r="Q40741" i="17"/>
  <c r="Q40742" i="17"/>
  <c r="Q40743" i="17"/>
  <c r="Q40744" i="17"/>
  <c r="Q40745" i="17"/>
  <c r="Q40746" i="17"/>
  <c r="Q40747" i="17"/>
  <c r="Q40748" i="17"/>
  <c r="Q40749" i="17"/>
  <c r="Q40750" i="17"/>
  <c r="Q40751" i="17"/>
  <c r="Q40752" i="17"/>
  <c r="Q40753" i="17"/>
  <c r="Q40754" i="17"/>
  <c r="Q40755" i="17"/>
  <c r="Q40756" i="17"/>
  <c r="Q40757" i="17"/>
  <c r="Q40758" i="17"/>
  <c r="Q40759" i="17"/>
  <c r="Q40760" i="17"/>
  <c r="Q40761" i="17"/>
  <c r="Q40762" i="17"/>
  <c r="Q40763" i="17"/>
  <c r="Q40764" i="17"/>
  <c r="Q40765" i="17"/>
  <c r="Q40766" i="17"/>
  <c r="Q40767" i="17"/>
  <c r="Q40768" i="17"/>
  <c r="Q40769" i="17"/>
  <c r="Q40770" i="17"/>
  <c r="Q40771" i="17"/>
  <c r="Q40772" i="17"/>
  <c r="Q40773" i="17"/>
  <c r="Q40774" i="17"/>
  <c r="Q40775" i="17"/>
  <c r="Q40776" i="17"/>
  <c r="Q40777" i="17"/>
  <c r="Q40778" i="17"/>
  <c r="Q40779" i="17"/>
  <c r="Q40780" i="17"/>
  <c r="Q40781" i="17"/>
  <c r="Q40782" i="17"/>
  <c r="Q40783" i="17"/>
  <c r="Q40784" i="17"/>
  <c r="Q40785" i="17"/>
  <c r="Q40786" i="17"/>
  <c r="Q40787" i="17"/>
  <c r="Q40788" i="17"/>
  <c r="Q40789" i="17"/>
  <c r="Q40790" i="17"/>
  <c r="Q40791" i="17"/>
  <c r="Q40792" i="17"/>
  <c r="Q40793" i="17"/>
  <c r="Q40794" i="17"/>
  <c r="Q40795" i="17"/>
  <c r="Q40796" i="17"/>
  <c r="Q40797" i="17"/>
  <c r="Q40798" i="17"/>
  <c r="Q40799" i="17"/>
  <c r="Q40800" i="17"/>
  <c r="Q40801" i="17"/>
  <c r="Q40802" i="17"/>
  <c r="Q40803" i="17"/>
  <c r="Q40804" i="17"/>
  <c r="Q40805" i="17"/>
  <c r="Q40806" i="17"/>
  <c r="Q40807" i="17"/>
  <c r="Q40808" i="17"/>
  <c r="Q40809" i="17"/>
  <c r="Q40810" i="17"/>
  <c r="Q40811" i="17"/>
  <c r="Q40812" i="17"/>
  <c r="Q40813" i="17"/>
  <c r="Q40814" i="17"/>
  <c r="Q40815" i="17"/>
  <c r="Q40816" i="17"/>
  <c r="Q40817" i="17"/>
  <c r="Q40818" i="17"/>
  <c r="Q40819" i="17"/>
  <c r="Q40820" i="17"/>
  <c r="Q40821" i="17"/>
  <c r="Q40822" i="17"/>
  <c r="Q40823" i="17"/>
  <c r="Q40824" i="17"/>
  <c r="Q40825" i="17"/>
  <c r="Q40826" i="17"/>
  <c r="Q40827" i="17"/>
  <c r="Q40828" i="17"/>
  <c r="Q40829" i="17"/>
  <c r="Q40830" i="17"/>
  <c r="Q40831" i="17"/>
  <c r="Q40832" i="17"/>
  <c r="Q40833" i="17"/>
  <c r="Q40834" i="17"/>
  <c r="Q40835" i="17"/>
  <c r="Q40836" i="17"/>
  <c r="Q40837" i="17"/>
  <c r="Q40838" i="17"/>
  <c r="Q40839" i="17"/>
  <c r="Q40840" i="17"/>
  <c r="Q40841" i="17"/>
  <c r="Q40842" i="17"/>
  <c r="Q40843" i="17"/>
  <c r="Q40844" i="17"/>
  <c r="Q40845" i="17"/>
  <c r="Q40846" i="17"/>
  <c r="Q40847" i="17"/>
  <c r="Q40848" i="17"/>
  <c r="Q40849" i="17"/>
  <c r="Q40850" i="17"/>
  <c r="Q40851" i="17"/>
  <c r="Q40852" i="17"/>
  <c r="Q40853" i="17"/>
  <c r="Q40854" i="17"/>
  <c r="Q40855" i="17"/>
  <c r="Q40856" i="17"/>
  <c r="Q40857" i="17"/>
  <c r="Q40858" i="17"/>
  <c r="Q40859" i="17"/>
  <c r="Q40860" i="17"/>
  <c r="Q40861" i="17"/>
  <c r="Q40862" i="17"/>
  <c r="Q40863" i="17"/>
  <c r="Q40864" i="17"/>
  <c r="Q40865" i="17"/>
  <c r="Q40866" i="17"/>
  <c r="Q40867" i="17"/>
  <c r="Q40868" i="17"/>
  <c r="Q40869" i="17"/>
  <c r="Q40870" i="17"/>
  <c r="Q40871" i="17"/>
  <c r="Q40872" i="17"/>
  <c r="Q40873" i="17"/>
  <c r="Q40874" i="17"/>
  <c r="Q40875" i="17"/>
  <c r="Q40876" i="17"/>
  <c r="Q40877" i="17"/>
  <c r="Q40878" i="17"/>
  <c r="Q40879" i="17"/>
  <c r="Q40880" i="17"/>
  <c r="Q40881" i="17"/>
  <c r="Q40882" i="17"/>
  <c r="Q40883" i="17"/>
  <c r="Q40884" i="17"/>
  <c r="Q40885" i="17"/>
  <c r="Q40886" i="17"/>
  <c r="Q40887" i="17"/>
  <c r="Q40888" i="17"/>
  <c r="Q40889" i="17"/>
  <c r="Q40890" i="17"/>
  <c r="Q40891" i="17"/>
  <c r="Q40892" i="17"/>
  <c r="Q40893" i="17"/>
  <c r="Q40894" i="17"/>
  <c r="Q40895" i="17"/>
  <c r="Q40896" i="17"/>
  <c r="Q40897" i="17"/>
  <c r="Q40898" i="17"/>
  <c r="Q40899" i="17"/>
  <c r="Q40900" i="17"/>
  <c r="Q40901" i="17"/>
  <c r="Q40902" i="17"/>
  <c r="Q40903" i="17"/>
  <c r="Q40904" i="17"/>
  <c r="Q40905" i="17"/>
  <c r="Q40906" i="17"/>
  <c r="Q40907" i="17"/>
  <c r="Q40908" i="17"/>
  <c r="Q40909" i="17"/>
  <c r="Q40910" i="17"/>
  <c r="Q40911" i="17"/>
  <c r="Q40912" i="17"/>
  <c r="Q40913" i="17"/>
  <c r="Q40914" i="17"/>
  <c r="Q40915" i="17"/>
  <c r="Q40916" i="17"/>
  <c r="Q40917" i="17"/>
  <c r="Q40918" i="17"/>
  <c r="Q40919" i="17"/>
  <c r="Q40920" i="17"/>
  <c r="Q40921" i="17"/>
  <c r="Q40922" i="17"/>
  <c r="Q40923" i="17"/>
  <c r="Q40924" i="17"/>
  <c r="Q40925" i="17"/>
  <c r="Q40926" i="17"/>
  <c r="Q40927" i="17"/>
  <c r="Q40928" i="17"/>
  <c r="Q40929" i="17"/>
  <c r="Q40930" i="17"/>
  <c r="Q40931" i="17"/>
  <c r="Q40932" i="17"/>
  <c r="Q40933" i="17"/>
  <c r="Q40934" i="17"/>
  <c r="Q40935" i="17"/>
  <c r="Q40936" i="17"/>
  <c r="Q40937" i="17"/>
  <c r="Q40938" i="17"/>
  <c r="Q40939" i="17"/>
  <c r="Q40940" i="17"/>
  <c r="Q40941" i="17"/>
  <c r="Q40942" i="17"/>
  <c r="Q40943" i="17"/>
  <c r="Q40944" i="17"/>
  <c r="Q40945" i="17"/>
  <c r="Q40946" i="17"/>
  <c r="Q40947" i="17"/>
  <c r="Q40948" i="17"/>
  <c r="Q40949" i="17"/>
  <c r="Q40950" i="17"/>
  <c r="Q40951" i="17"/>
  <c r="Q40952" i="17"/>
  <c r="Q40953" i="17"/>
  <c r="Q40954" i="17"/>
  <c r="Q40955" i="17"/>
  <c r="Q40956" i="17"/>
  <c r="Q40957" i="17"/>
  <c r="Q40958" i="17"/>
  <c r="Q40959" i="17"/>
  <c r="Q40960" i="17"/>
  <c r="Q40961" i="17"/>
  <c r="Q40962" i="17"/>
  <c r="Q40963" i="17"/>
  <c r="Q40964" i="17"/>
  <c r="Q40965" i="17"/>
  <c r="Q40966" i="17"/>
  <c r="Q40967" i="17"/>
  <c r="Q40968" i="17"/>
  <c r="Q40969" i="17"/>
  <c r="Q40970" i="17"/>
  <c r="Q40971" i="17"/>
  <c r="Q40972" i="17"/>
  <c r="Q40973" i="17"/>
  <c r="Q40974" i="17"/>
  <c r="Q40975" i="17"/>
  <c r="Q40976" i="17"/>
  <c r="Q40977" i="17"/>
  <c r="Q40978" i="17"/>
  <c r="Q40979" i="17"/>
  <c r="Q40980" i="17"/>
  <c r="Q40981" i="17"/>
  <c r="Q40982" i="17"/>
  <c r="Q40983" i="17"/>
  <c r="Q40984" i="17"/>
  <c r="Q40985" i="17"/>
  <c r="Q40986" i="17"/>
  <c r="Q40987" i="17"/>
  <c r="Q40988" i="17"/>
  <c r="Q40989" i="17"/>
  <c r="Q40990" i="17"/>
  <c r="Q40991" i="17"/>
  <c r="Q40992" i="17"/>
  <c r="Q40993" i="17"/>
  <c r="Q40994" i="17"/>
  <c r="Q40995" i="17"/>
  <c r="Q40996" i="17"/>
  <c r="Q40997" i="17"/>
  <c r="Q40998" i="17"/>
  <c r="Q40999" i="17"/>
  <c r="Q41000" i="17"/>
  <c r="Q41001" i="17"/>
  <c r="Q41002" i="17"/>
  <c r="Q41003" i="17"/>
  <c r="Q41004" i="17"/>
  <c r="Q41005" i="17"/>
  <c r="Q41006" i="17"/>
  <c r="Q41007" i="17"/>
  <c r="Q41008" i="17"/>
  <c r="Q41009" i="17"/>
  <c r="Q41010" i="17"/>
  <c r="Q41011" i="17"/>
  <c r="Q41012" i="17"/>
  <c r="Q41013" i="17"/>
  <c r="Q41014" i="17"/>
  <c r="Q41015" i="17"/>
  <c r="Q41016" i="17"/>
  <c r="Q41017" i="17"/>
  <c r="Q41018" i="17"/>
  <c r="Q41019" i="17"/>
  <c r="Q41020" i="17"/>
  <c r="Q41021" i="17"/>
  <c r="Q41022" i="17"/>
  <c r="Q41023" i="17"/>
  <c r="Q41024" i="17"/>
  <c r="Q41025" i="17"/>
  <c r="Q41026" i="17"/>
  <c r="Q41027" i="17"/>
  <c r="Q41028" i="17"/>
  <c r="Q41029" i="17"/>
  <c r="Q41030" i="17"/>
  <c r="Q41031" i="17"/>
  <c r="Q41032" i="17"/>
  <c r="Q41033" i="17"/>
  <c r="Q41034" i="17"/>
  <c r="Q41035" i="17"/>
  <c r="Q41036" i="17"/>
  <c r="Q41037" i="17"/>
  <c r="Q41038" i="17"/>
  <c r="Q41039" i="17"/>
  <c r="Q41040" i="17"/>
  <c r="Q41041" i="17"/>
  <c r="Q41042" i="17"/>
  <c r="Q41043" i="17"/>
  <c r="Q41044" i="17"/>
  <c r="Q41045" i="17"/>
  <c r="Q41046" i="17"/>
  <c r="Q41047" i="17"/>
  <c r="Q41048" i="17"/>
  <c r="Q41049" i="17"/>
  <c r="Q41050" i="17"/>
  <c r="Q41051" i="17"/>
  <c r="Q41052" i="17"/>
  <c r="Q41053" i="17"/>
  <c r="Q41054" i="17"/>
  <c r="Q41055" i="17"/>
  <c r="Q41056" i="17"/>
  <c r="Q41057" i="17"/>
  <c r="Q41058" i="17"/>
  <c r="Q41059" i="17"/>
  <c r="Q41060" i="17"/>
  <c r="Q41061" i="17"/>
  <c r="Q41062" i="17"/>
  <c r="Q41063" i="17"/>
  <c r="Q41064" i="17"/>
  <c r="Q41065" i="17"/>
  <c r="Q41066" i="17"/>
  <c r="Q41067" i="17"/>
  <c r="Q41068" i="17"/>
  <c r="Q41069" i="17"/>
  <c r="Q41070" i="17"/>
  <c r="Q41071" i="17"/>
  <c r="Q41072" i="17"/>
  <c r="Q41073" i="17"/>
  <c r="Q41074" i="17"/>
  <c r="Q41075" i="17"/>
  <c r="Q41076" i="17"/>
  <c r="Q41077" i="17"/>
  <c r="Q41078" i="17"/>
  <c r="Q41079" i="17"/>
  <c r="Q41080" i="17"/>
  <c r="Q41081" i="17"/>
  <c r="Q41082" i="17"/>
  <c r="Q41083" i="17"/>
  <c r="Q41084" i="17"/>
  <c r="Q41085" i="17"/>
  <c r="Q41086" i="17"/>
  <c r="Q41087" i="17"/>
  <c r="Q41088" i="17"/>
  <c r="Q41089" i="17"/>
  <c r="Q41090" i="17"/>
  <c r="Q41091" i="17"/>
  <c r="Q41092" i="17"/>
  <c r="Q41093" i="17"/>
  <c r="Q41094" i="17"/>
  <c r="Q41095" i="17"/>
  <c r="Q41096" i="17"/>
  <c r="Q41097" i="17"/>
  <c r="Q41098" i="17"/>
  <c r="Q41099" i="17"/>
  <c r="Q41100" i="17"/>
  <c r="Q41101" i="17"/>
  <c r="Q41102" i="17"/>
  <c r="Q41103" i="17"/>
  <c r="Q41104" i="17"/>
  <c r="Q41105" i="17"/>
  <c r="Q41106" i="17"/>
  <c r="Q41107" i="17"/>
  <c r="Q41108" i="17"/>
  <c r="Q41109" i="17"/>
  <c r="Q41110" i="17"/>
  <c r="Q41111" i="17"/>
  <c r="Q41112" i="17"/>
  <c r="Q41113" i="17"/>
  <c r="Q41114" i="17"/>
  <c r="Q41115" i="17"/>
  <c r="Q41116" i="17"/>
  <c r="Q41117" i="17"/>
  <c r="Q41118" i="17"/>
  <c r="Q41119" i="17"/>
  <c r="Q41120" i="17"/>
  <c r="Q41121" i="17"/>
  <c r="Q41122" i="17"/>
  <c r="Q41123" i="17"/>
  <c r="Q41124" i="17"/>
  <c r="Q41125" i="17"/>
  <c r="Q41126" i="17"/>
  <c r="Q41127" i="17"/>
  <c r="Q41128" i="17"/>
  <c r="Q41129" i="17"/>
  <c r="Q41130" i="17"/>
  <c r="Q41131" i="17"/>
  <c r="Q41132" i="17"/>
  <c r="Q41133" i="17"/>
  <c r="Q41134" i="17"/>
  <c r="Q41135" i="17"/>
  <c r="Q41136" i="17"/>
  <c r="Q41137" i="17"/>
  <c r="Q41138" i="17"/>
  <c r="Q41139" i="17"/>
  <c r="Q41140" i="17"/>
  <c r="Q41141" i="17"/>
  <c r="Q41142" i="17"/>
  <c r="Q41143" i="17"/>
  <c r="Q41144" i="17"/>
  <c r="Q41145" i="17"/>
  <c r="Q41146" i="17"/>
  <c r="Q41147" i="17"/>
  <c r="Q41148" i="17"/>
  <c r="Q41149" i="17"/>
  <c r="Q41150" i="17"/>
  <c r="Q41151" i="17"/>
  <c r="Q41152" i="17"/>
  <c r="Q41153" i="17"/>
  <c r="Q41154" i="17"/>
  <c r="Q41155" i="17"/>
  <c r="Q41156" i="17"/>
  <c r="Q41157" i="17"/>
  <c r="Q41158" i="17"/>
  <c r="Q41159" i="17"/>
  <c r="Q41160" i="17"/>
  <c r="Q41161" i="17"/>
  <c r="Q41162" i="17"/>
  <c r="Q41163" i="17"/>
  <c r="Q41164" i="17"/>
  <c r="Q41165" i="17"/>
  <c r="Q41166" i="17"/>
  <c r="Q41167" i="17"/>
  <c r="Q41168" i="17"/>
  <c r="Q41169" i="17"/>
  <c r="Q41170" i="17"/>
  <c r="Q41171" i="17"/>
  <c r="Q41172" i="17"/>
  <c r="Q41173" i="17"/>
  <c r="Q41174" i="17"/>
  <c r="Q41175" i="17"/>
  <c r="Q41176" i="17"/>
  <c r="Q41177" i="17"/>
  <c r="Q41178" i="17"/>
  <c r="Q41179" i="17"/>
  <c r="Q41180" i="17"/>
  <c r="Q41181" i="17"/>
  <c r="Q41182" i="17"/>
  <c r="Q41183" i="17"/>
  <c r="Q41184" i="17"/>
  <c r="Q41185" i="17"/>
  <c r="Q41186" i="17"/>
  <c r="Q41187" i="17"/>
  <c r="Q41188" i="17"/>
  <c r="Q41189" i="17"/>
  <c r="Q41190" i="17"/>
  <c r="Q41191" i="17"/>
  <c r="Q41192" i="17"/>
  <c r="Q41193" i="17"/>
  <c r="Q41194" i="17"/>
  <c r="Q41195" i="17"/>
  <c r="Q41196" i="17"/>
  <c r="Q41197" i="17"/>
  <c r="Q41198" i="17"/>
  <c r="Q41199" i="17"/>
  <c r="Q41200" i="17"/>
  <c r="Q41201" i="17"/>
  <c r="Q41202" i="17"/>
  <c r="Q41203" i="17"/>
  <c r="Q41204" i="17"/>
  <c r="Q41205" i="17"/>
  <c r="Q41206" i="17"/>
  <c r="Q41207" i="17"/>
  <c r="Q41208" i="17"/>
  <c r="Q41209" i="17"/>
  <c r="Q41210" i="17"/>
  <c r="Q41211" i="17"/>
  <c r="Q41212" i="17"/>
  <c r="Q41213" i="17"/>
  <c r="Q41214" i="17"/>
  <c r="Q41215" i="17"/>
  <c r="Q41216" i="17"/>
  <c r="Q41217" i="17"/>
  <c r="Q41218" i="17"/>
  <c r="Q41219" i="17"/>
  <c r="Q41220" i="17"/>
  <c r="Q41221" i="17"/>
  <c r="Q41222" i="17"/>
  <c r="Q41223" i="17"/>
  <c r="Q41224" i="17"/>
  <c r="Q41225" i="17"/>
  <c r="Q41226" i="17"/>
  <c r="Q41227" i="17"/>
  <c r="Q41228" i="17"/>
  <c r="Q41229" i="17"/>
  <c r="Q41230" i="17"/>
  <c r="Q41231" i="17"/>
  <c r="Q41232" i="17"/>
  <c r="Q41233" i="17"/>
  <c r="Q41234" i="17"/>
  <c r="Q41235" i="17"/>
  <c r="Q41236" i="17"/>
  <c r="Q41237" i="17"/>
  <c r="Q41238" i="17"/>
  <c r="Q41239" i="17"/>
  <c r="Q41240" i="17"/>
  <c r="Q41241" i="17"/>
  <c r="Q41242" i="17"/>
  <c r="Q41243" i="17"/>
  <c r="Q41244" i="17"/>
  <c r="Q41245" i="17"/>
  <c r="Q41246" i="17"/>
  <c r="Q41247" i="17"/>
  <c r="Q41248" i="17"/>
  <c r="Q41249" i="17"/>
  <c r="Q41250" i="17"/>
  <c r="Q41251" i="17"/>
  <c r="Q41252" i="17"/>
  <c r="Q41253" i="17"/>
  <c r="Q41254" i="17"/>
  <c r="Q41255" i="17"/>
  <c r="Q41256" i="17"/>
  <c r="Q41257" i="17"/>
  <c r="Q41258" i="17"/>
  <c r="Q41259" i="17"/>
  <c r="Q41260" i="17"/>
  <c r="Q41261" i="17"/>
  <c r="Q41262" i="17"/>
  <c r="Q41263" i="17"/>
  <c r="Q41264" i="17"/>
  <c r="Q41265" i="17"/>
  <c r="Q41266" i="17"/>
  <c r="Q41267" i="17"/>
  <c r="Q41268" i="17"/>
  <c r="Q41269" i="17"/>
  <c r="Q41270" i="17"/>
  <c r="Q41271" i="17"/>
  <c r="Q41272" i="17"/>
  <c r="Q41273" i="17"/>
  <c r="Q41274" i="17"/>
  <c r="Q41275" i="17"/>
  <c r="Q41276" i="17"/>
  <c r="Q41277" i="17"/>
  <c r="Q41278" i="17"/>
  <c r="Q41279" i="17"/>
  <c r="Q41280" i="17"/>
  <c r="Q41281" i="17"/>
  <c r="Q41282" i="17"/>
  <c r="Q41283" i="17"/>
  <c r="Q41284" i="17"/>
  <c r="Q41285" i="17"/>
  <c r="Q41286" i="17"/>
  <c r="Q41287" i="17"/>
  <c r="Q41288" i="17"/>
  <c r="Q41289" i="17"/>
  <c r="Q41290" i="17"/>
  <c r="Q41291" i="17"/>
  <c r="Q41292" i="17"/>
  <c r="Q41293" i="17"/>
  <c r="Q41294" i="17"/>
  <c r="Q41295" i="17"/>
  <c r="Q41296" i="17"/>
  <c r="Q41297" i="17"/>
  <c r="Q41298" i="17"/>
  <c r="Q41299" i="17"/>
  <c r="Q41300" i="17"/>
  <c r="Q41301" i="17"/>
  <c r="Q41302" i="17"/>
  <c r="Q41303" i="17"/>
  <c r="Q41304" i="17"/>
  <c r="Q41305" i="17"/>
  <c r="Q41306" i="17"/>
  <c r="Q41307" i="17"/>
  <c r="Q41308" i="17"/>
  <c r="Q41309" i="17"/>
  <c r="Q41310" i="17"/>
  <c r="Q41311" i="17"/>
  <c r="Q41312" i="17"/>
  <c r="Q41313" i="17"/>
  <c r="Q41314" i="17"/>
  <c r="Q41315" i="17"/>
  <c r="Q41316" i="17"/>
  <c r="Q41317" i="17"/>
  <c r="Q41318" i="17"/>
  <c r="Q41319" i="17"/>
  <c r="Q41320" i="17"/>
  <c r="Q41321" i="17"/>
  <c r="Q41322" i="17"/>
  <c r="Q41323" i="17"/>
  <c r="Q41324" i="17"/>
  <c r="Q41325" i="17"/>
  <c r="Q41326" i="17"/>
  <c r="Q41327" i="17"/>
  <c r="Q41328" i="17"/>
  <c r="Q41329" i="17"/>
  <c r="Q41330" i="17"/>
  <c r="Q41331" i="17"/>
  <c r="Q41332" i="17"/>
  <c r="Q41333" i="17"/>
  <c r="Q41334" i="17"/>
  <c r="Q41335" i="17"/>
  <c r="Q41336" i="17"/>
  <c r="Q41337" i="17"/>
  <c r="Q41338" i="17"/>
  <c r="Q41339" i="17"/>
  <c r="Q41340" i="17"/>
  <c r="Q41341" i="17"/>
  <c r="Q41342" i="17"/>
  <c r="Q41343" i="17"/>
  <c r="Q41344" i="17"/>
  <c r="Q41345" i="17"/>
  <c r="Q41346" i="17"/>
  <c r="Q41347" i="17"/>
  <c r="Q41348" i="17"/>
  <c r="Q41349" i="17"/>
  <c r="Q41350" i="17"/>
  <c r="Q41351" i="17"/>
  <c r="Q41352" i="17"/>
  <c r="Q41353" i="17"/>
  <c r="Q41354" i="17"/>
  <c r="Q41355" i="17"/>
  <c r="Q41356" i="17"/>
  <c r="Q41357" i="17"/>
  <c r="Q41358" i="17"/>
  <c r="Q41359" i="17"/>
  <c r="Q41360" i="17"/>
  <c r="Q41361" i="17"/>
  <c r="Q41362" i="17"/>
  <c r="Q41363" i="17"/>
  <c r="Q41364" i="17"/>
  <c r="Q41365" i="17"/>
  <c r="Q41366" i="17"/>
  <c r="Q41367" i="17"/>
  <c r="Q41368" i="17"/>
  <c r="Q41369" i="17"/>
  <c r="Q41370" i="17"/>
  <c r="Q41371" i="17"/>
  <c r="Q41372" i="17"/>
  <c r="Q41373" i="17"/>
  <c r="Q41374" i="17"/>
  <c r="Q41375" i="17"/>
  <c r="Q41376" i="17"/>
  <c r="Q41377" i="17"/>
  <c r="Q41378" i="17"/>
  <c r="Q41379" i="17"/>
  <c r="Q41380" i="17"/>
  <c r="Q41381" i="17"/>
  <c r="Q41382" i="17"/>
  <c r="Q41383" i="17"/>
  <c r="Q41384" i="17"/>
  <c r="Q41385" i="17"/>
  <c r="Q41386" i="17"/>
  <c r="Q41387" i="17"/>
  <c r="Q41388" i="17"/>
  <c r="Q41389" i="17"/>
  <c r="Q41390" i="17"/>
  <c r="Q41391" i="17"/>
  <c r="Q41392" i="17"/>
  <c r="Q41393" i="17"/>
  <c r="Q41394" i="17"/>
  <c r="Q41395" i="17"/>
  <c r="Q41396" i="17"/>
  <c r="Q41397" i="17"/>
  <c r="Q41398" i="17"/>
  <c r="Q41399" i="17"/>
  <c r="Q41400" i="17"/>
  <c r="Q41401" i="17"/>
  <c r="Q41402" i="17"/>
  <c r="Q41403" i="17"/>
  <c r="Q41404" i="17"/>
  <c r="Q41405" i="17"/>
  <c r="Q41406" i="17"/>
  <c r="Q41407" i="17"/>
  <c r="Q41408" i="17"/>
  <c r="Q41409" i="17"/>
  <c r="Q41410" i="17"/>
  <c r="Q41411" i="17"/>
  <c r="Q41412" i="17"/>
  <c r="Q41413" i="17"/>
  <c r="Q41414" i="17"/>
  <c r="Q41415" i="17"/>
  <c r="Q41416" i="17"/>
  <c r="Q41417" i="17"/>
  <c r="Q41418" i="17"/>
  <c r="Q41419" i="17"/>
  <c r="Q41420" i="17"/>
  <c r="Q41421" i="17"/>
  <c r="Q41422" i="17"/>
  <c r="Q41423" i="17"/>
  <c r="Q41424" i="17"/>
  <c r="Q41425" i="17"/>
  <c r="Q41426" i="17"/>
  <c r="Q41427" i="17"/>
  <c r="Q41428" i="17"/>
  <c r="Q41429" i="17"/>
  <c r="Q41430" i="17"/>
  <c r="Q41431" i="17"/>
  <c r="Q41432" i="17"/>
  <c r="Q41433" i="17"/>
  <c r="Q41434" i="17"/>
  <c r="Q41435" i="17"/>
  <c r="Q41436" i="17"/>
  <c r="Q41437" i="17"/>
  <c r="Q41438" i="17"/>
  <c r="Q41439" i="17"/>
  <c r="Q41440" i="17"/>
  <c r="Q41441" i="17"/>
  <c r="Q41442" i="17"/>
  <c r="Q41443" i="17"/>
  <c r="Q41444" i="17"/>
  <c r="Q41445" i="17"/>
  <c r="Q41446" i="17"/>
  <c r="Q41447" i="17"/>
  <c r="Q41448" i="17"/>
  <c r="Q41449" i="17"/>
  <c r="Q41450" i="17"/>
  <c r="Q41451" i="17"/>
  <c r="Q41452" i="17"/>
  <c r="Q41453" i="17"/>
  <c r="Q41454" i="17"/>
  <c r="Q41455" i="17"/>
  <c r="Q41456" i="17"/>
  <c r="Q41457" i="17"/>
  <c r="Q41458" i="17"/>
  <c r="Q41459" i="17"/>
  <c r="Q41460" i="17"/>
  <c r="Q41461" i="17"/>
  <c r="Q41462" i="17"/>
  <c r="Q41463" i="17"/>
  <c r="Q41464" i="17"/>
  <c r="Q41465" i="17"/>
  <c r="Q41466" i="17"/>
  <c r="Q41467" i="17"/>
  <c r="Q41468" i="17"/>
  <c r="Q41469" i="17"/>
  <c r="Q41470" i="17"/>
  <c r="Q41471" i="17"/>
  <c r="Q41472" i="17"/>
  <c r="Q41473" i="17"/>
  <c r="Q41474" i="17"/>
  <c r="Q41475" i="17"/>
  <c r="Q41476" i="17"/>
  <c r="Q41477" i="17"/>
  <c r="Q41478" i="17"/>
  <c r="Q41479" i="17"/>
  <c r="Q41480" i="17"/>
  <c r="Q41481" i="17"/>
  <c r="Q41482" i="17"/>
  <c r="Q41483" i="17"/>
  <c r="Q41484" i="17"/>
  <c r="Q41485" i="17"/>
  <c r="Q41486" i="17"/>
  <c r="Q41487" i="17"/>
  <c r="Q41488" i="17"/>
  <c r="Q41489" i="17"/>
  <c r="Q41490" i="17"/>
  <c r="Q41491" i="17"/>
  <c r="Q41492" i="17"/>
  <c r="Q41493" i="17"/>
  <c r="Q41494" i="17"/>
  <c r="Q41495" i="17"/>
  <c r="Q41496" i="17"/>
  <c r="Q41497" i="17"/>
  <c r="Q41498" i="17"/>
  <c r="Q41499" i="17"/>
  <c r="Q41500" i="17"/>
  <c r="Q41501" i="17"/>
  <c r="Q41502" i="17"/>
  <c r="Q41503" i="17"/>
  <c r="Q41504" i="17"/>
  <c r="Q41505" i="17"/>
  <c r="Q41506" i="17"/>
  <c r="Q41507" i="17"/>
  <c r="Q41508" i="17"/>
  <c r="Q41509" i="17"/>
  <c r="Q41510" i="17"/>
  <c r="Q41511" i="17"/>
  <c r="Q41512" i="17"/>
  <c r="Q41513" i="17"/>
  <c r="Q41514" i="17"/>
  <c r="Q41515" i="17"/>
  <c r="Q41516" i="17"/>
  <c r="Q41517" i="17"/>
  <c r="Q41518" i="17"/>
  <c r="Q41519" i="17"/>
  <c r="Q41520" i="17"/>
  <c r="Q41521" i="17"/>
  <c r="Q41522" i="17"/>
  <c r="Q41523" i="17"/>
  <c r="Q41524" i="17"/>
  <c r="Q41525" i="17"/>
  <c r="Q41526" i="17"/>
  <c r="Q41527" i="17"/>
  <c r="Q41528" i="17"/>
  <c r="Q41529" i="17"/>
  <c r="Q41530" i="17"/>
  <c r="Q41531" i="17"/>
  <c r="Q41532" i="17"/>
  <c r="Q41533" i="17"/>
  <c r="Q41534" i="17"/>
  <c r="Q41535" i="17"/>
  <c r="Q41536" i="17"/>
  <c r="Q41537" i="17"/>
  <c r="Q41538" i="17"/>
  <c r="Q41539" i="17"/>
  <c r="Q41540" i="17"/>
  <c r="Q41541" i="17"/>
  <c r="Q41542" i="17"/>
  <c r="Q41543" i="17"/>
  <c r="Q41544" i="17"/>
  <c r="Q41545" i="17"/>
  <c r="Q41546" i="17"/>
  <c r="Q41547" i="17"/>
  <c r="Q41548" i="17"/>
  <c r="Q41549" i="17"/>
  <c r="Q41550" i="17"/>
  <c r="Q41551" i="17"/>
  <c r="Q41552" i="17"/>
  <c r="Q41553" i="17"/>
  <c r="Q41554" i="17"/>
  <c r="Q41555" i="17"/>
  <c r="Q41556" i="17"/>
  <c r="Q41557" i="17"/>
  <c r="Q41558" i="17"/>
  <c r="Q41559" i="17"/>
  <c r="Q41560" i="17"/>
  <c r="Q41561" i="17"/>
  <c r="Q41562" i="17"/>
  <c r="Q41563" i="17"/>
  <c r="Q41564" i="17"/>
  <c r="Q41565" i="17"/>
  <c r="Q41566" i="17"/>
  <c r="Q41567" i="17"/>
  <c r="Q41568" i="17"/>
  <c r="Q41569" i="17"/>
  <c r="Q41570" i="17"/>
  <c r="Q41571" i="17"/>
  <c r="Q41572" i="17"/>
  <c r="Q41573" i="17"/>
  <c r="Q41574" i="17"/>
  <c r="Q41575" i="17"/>
  <c r="Q41576" i="17"/>
  <c r="Q41577" i="17"/>
  <c r="Q41578" i="17"/>
  <c r="Q41579" i="17"/>
  <c r="Q41580" i="17"/>
  <c r="Q41581" i="17"/>
  <c r="Q41582" i="17"/>
  <c r="Q41583" i="17"/>
  <c r="Q41584" i="17"/>
  <c r="Q41585" i="17"/>
  <c r="Q41586" i="17"/>
  <c r="Q41587" i="17"/>
  <c r="Q41588" i="17"/>
  <c r="Q41589" i="17"/>
  <c r="Q41590" i="17"/>
  <c r="Q41591" i="17"/>
  <c r="Q41592" i="17"/>
  <c r="Q41593" i="17"/>
  <c r="Q41594" i="17"/>
  <c r="Q41595" i="17"/>
  <c r="Q41596" i="17"/>
  <c r="Q41597" i="17"/>
  <c r="Q41598" i="17"/>
  <c r="Q41599" i="17"/>
  <c r="Q41600" i="17"/>
  <c r="Q41601" i="17"/>
  <c r="Q41602" i="17"/>
  <c r="Q41603" i="17"/>
  <c r="Q41604" i="17"/>
  <c r="Q41605" i="17"/>
  <c r="Q41606" i="17"/>
  <c r="Q41607" i="17"/>
  <c r="Q41608" i="17"/>
  <c r="Q41609" i="17"/>
  <c r="Q41610" i="17"/>
  <c r="Q41611" i="17"/>
  <c r="Q41612" i="17"/>
  <c r="Q41613" i="17"/>
  <c r="Q41614" i="17"/>
  <c r="Q41615" i="17"/>
  <c r="Q41616" i="17"/>
  <c r="Q41617" i="17"/>
  <c r="Q41618" i="17"/>
  <c r="Q41619" i="17"/>
  <c r="Q41620" i="17"/>
  <c r="Q41621" i="17"/>
  <c r="Q41622" i="17"/>
  <c r="Q41623" i="17"/>
  <c r="Q41624" i="17"/>
  <c r="Q41625" i="17"/>
  <c r="Q41626" i="17"/>
  <c r="Q41627" i="17"/>
  <c r="Q41628" i="17"/>
  <c r="Q41629" i="17"/>
  <c r="Q41630" i="17"/>
  <c r="Q41631" i="17"/>
  <c r="Q41632" i="17"/>
  <c r="Q41633" i="17"/>
  <c r="Q41634" i="17"/>
  <c r="Q41635" i="17"/>
  <c r="Q41636" i="17"/>
  <c r="Q41637" i="17"/>
  <c r="Q41638" i="17"/>
  <c r="Q41639" i="17"/>
  <c r="Q41640" i="17"/>
  <c r="Q41641" i="17"/>
  <c r="Q41642" i="17"/>
  <c r="Q41643" i="17"/>
  <c r="Q41644" i="17"/>
  <c r="Q41645" i="17"/>
  <c r="Q41646" i="17"/>
  <c r="Q41647" i="17"/>
  <c r="Q41648" i="17"/>
  <c r="Q41649" i="17"/>
  <c r="Q41650" i="17"/>
  <c r="Q41651" i="17"/>
  <c r="Q41652" i="17"/>
  <c r="Q41653" i="17"/>
  <c r="Q41654" i="17"/>
  <c r="Q41655" i="17"/>
  <c r="Q41656" i="17"/>
  <c r="Q41657" i="17"/>
  <c r="Q41658" i="17"/>
  <c r="Q41659" i="17"/>
  <c r="Q41660" i="17"/>
  <c r="Q41661" i="17"/>
  <c r="Q41662" i="17"/>
  <c r="Q41663" i="17"/>
  <c r="Q41664" i="17"/>
  <c r="Q41665" i="17"/>
  <c r="Q41666" i="17"/>
  <c r="Q41667" i="17"/>
  <c r="Q41668" i="17"/>
  <c r="Q41669" i="17"/>
  <c r="Q41670" i="17"/>
  <c r="Q41671" i="17"/>
  <c r="Q41672" i="17"/>
  <c r="Q41673" i="17"/>
  <c r="Q41674" i="17"/>
  <c r="Q41675" i="17"/>
  <c r="Q41676" i="17"/>
  <c r="Q41677" i="17"/>
  <c r="Q41678" i="17"/>
  <c r="Q41679" i="17"/>
  <c r="Q41680" i="17"/>
  <c r="Q41681" i="17"/>
  <c r="Q41682" i="17"/>
  <c r="Q41683" i="17"/>
  <c r="Q41684" i="17"/>
  <c r="Q41685" i="17"/>
  <c r="Q41686" i="17"/>
  <c r="Q41687" i="17"/>
  <c r="Q41688" i="17"/>
  <c r="Q41689" i="17"/>
  <c r="Q41690" i="17"/>
  <c r="Q41691" i="17"/>
  <c r="Q41692" i="17"/>
  <c r="Q41693" i="17"/>
  <c r="Q41694" i="17"/>
  <c r="Q41695" i="17"/>
  <c r="Q41696" i="17"/>
  <c r="Q41697" i="17"/>
  <c r="Q41698" i="17"/>
  <c r="Q41699" i="17"/>
  <c r="Q41700" i="17"/>
  <c r="Q41701" i="17"/>
  <c r="Q41702" i="17"/>
  <c r="Q41703" i="17"/>
  <c r="Q41704" i="17"/>
  <c r="Q41705" i="17"/>
  <c r="Q41706" i="17"/>
  <c r="Q41707" i="17"/>
  <c r="Q41708" i="17"/>
  <c r="Q41709" i="17"/>
  <c r="Q41710" i="17"/>
  <c r="Q41711" i="17"/>
  <c r="Q41712" i="17"/>
  <c r="Q41713" i="17"/>
  <c r="Q41714" i="17"/>
  <c r="Q41715" i="17"/>
  <c r="Q41716" i="17"/>
  <c r="Q41717" i="17"/>
  <c r="Q41718" i="17"/>
  <c r="Q41719" i="17"/>
  <c r="Q41720" i="17"/>
  <c r="Q41721" i="17"/>
  <c r="Q41722" i="17"/>
  <c r="Q41723" i="17"/>
  <c r="Q41724" i="17"/>
  <c r="Q41725" i="17"/>
  <c r="Q41726" i="17"/>
  <c r="Q41727" i="17"/>
  <c r="Q41728" i="17"/>
  <c r="Q41729" i="17"/>
  <c r="Q41730" i="17"/>
  <c r="Q41731" i="17"/>
  <c r="Q41732" i="17"/>
  <c r="Q41733" i="17"/>
  <c r="Q41734" i="17"/>
  <c r="Q41735" i="17"/>
  <c r="Q41736" i="17"/>
  <c r="Q41737" i="17"/>
  <c r="Q41738" i="17"/>
  <c r="Q41739" i="17"/>
  <c r="Q41740" i="17"/>
  <c r="Q41741" i="17"/>
  <c r="Q41742" i="17"/>
  <c r="Q41743" i="17"/>
  <c r="Q41744" i="17"/>
  <c r="Q41745" i="17"/>
  <c r="Q41746" i="17"/>
  <c r="Q41747" i="17"/>
  <c r="Q41748" i="17"/>
  <c r="Q41749" i="17"/>
  <c r="Q41750" i="17"/>
  <c r="Q41751" i="17"/>
  <c r="Q41752" i="17"/>
  <c r="Q41753" i="17"/>
  <c r="Q41754" i="17"/>
  <c r="Q41755" i="17"/>
  <c r="Q41756" i="17"/>
  <c r="Q41757" i="17"/>
  <c r="Q41758" i="17"/>
  <c r="Q41759" i="17"/>
  <c r="Q41760" i="17"/>
  <c r="Q41761" i="17"/>
  <c r="Q41762" i="17"/>
  <c r="Q41763" i="17"/>
  <c r="Q41764" i="17"/>
  <c r="Q41765" i="17"/>
  <c r="Q41766" i="17"/>
  <c r="Q41767" i="17"/>
  <c r="Q41768" i="17"/>
  <c r="Q41769" i="17"/>
  <c r="Q41770" i="17"/>
  <c r="Q41771" i="17"/>
  <c r="Q41772" i="17"/>
  <c r="Q41773" i="17"/>
  <c r="Q41774" i="17"/>
  <c r="Q41775" i="17"/>
  <c r="Q41776" i="17"/>
  <c r="Q41777" i="17"/>
  <c r="Q41778" i="17"/>
  <c r="Q41779" i="17"/>
  <c r="Q41780" i="17"/>
  <c r="Q41781" i="17"/>
  <c r="Q41782" i="17"/>
  <c r="Q41783" i="17"/>
  <c r="Q41784" i="17"/>
  <c r="Q41785" i="17"/>
  <c r="Q41786" i="17"/>
  <c r="Q41787" i="17"/>
  <c r="Q41788" i="17"/>
  <c r="Q41789" i="17"/>
  <c r="Q41790" i="17"/>
  <c r="Q41791" i="17"/>
  <c r="Q41792" i="17"/>
  <c r="Q41793" i="17"/>
  <c r="Q41794" i="17"/>
  <c r="Q41795" i="17"/>
  <c r="Q41796" i="17"/>
  <c r="Q41797" i="17"/>
  <c r="Q41798" i="17"/>
  <c r="Q41799" i="17"/>
  <c r="Q41800" i="17"/>
  <c r="Q41801" i="17"/>
  <c r="Q41802" i="17"/>
  <c r="Q41803" i="17"/>
  <c r="Q41804" i="17"/>
  <c r="Q41805" i="17"/>
  <c r="Q41806" i="17"/>
  <c r="Q41807" i="17"/>
  <c r="Q41808" i="17"/>
  <c r="Q41809" i="17"/>
  <c r="Q41810" i="17"/>
  <c r="Q41811" i="17"/>
  <c r="Q41812" i="17"/>
  <c r="Q41813" i="17"/>
  <c r="Q41814" i="17"/>
  <c r="Q41815" i="17"/>
  <c r="Q41816" i="17"/>
  <c r="Q41817" i="17"/>
  <c r="Q41818" i="17"/>
  <c r="Q41819" i="17"/>
  <c r="Q41820" i="17"/>
  <c r="Q41821" i="17"/>
  <c r="Q41822" i="17"/>
  <c r="Q41823" i="17"/>
  <c r="Q41824" i="17"/>
  <c r="Q41825" i="17"/>
  <c r="Q41826" i="17"/>
  <c r="Q41827" i="17"/>
  <c r="Q41828" i="17"/>
  <c r="Q41829" i="17"/>
  <c r="Q41830" i="17"/>
  <c r="Q41831" i="17"/>
  <c r="Q41832" i="17"/>
  <c r="Q41833" i="17"/>
  <c r="Q41834" i="17"/>
  <c r="Q41835" i="17"/>
  <c r="Q41836" i="17"/>
  <c r="Q41837" i="17"/>
  <c r="Q41838" i="17"/>
  <c r="Q41839" i="17"/>
  <c r="Q41840" i="17"/>
  <c r="Q41841" i="17"/>
  <c r="Q41842" i="17"/>
  <c r="Q41843" i="17"/>
  <c r="Q41844" i="17"/>
  <c r="Q41845" i="17"/>
  <c r="Q41846" i="17"/>
  <c r="Q41847" i="17"/>
  <c r="Q41848" i="17"/>
  <c r="Q41849" i="17"/>
  <c r="Q41850" i="17"/>
  <c r="Q41851" i="17"/>
  <c r="Q41852" i="17"/>
  <c r="Q41853" i="17"/>
  <c r="Q41854" i="17"/>
  <c r="Q41855" i="17"/>
  <c r="Q41856" i="17"/>
  <c r="Q41857" i="17"/>
  <c r="Q41858" i="17"/>
  <c r="Q41859" i="17"/>
  <c r="Q41860" i="17"/>
  <c r="Q41861" i="17"/>
  <c r="Q41862" i="17"/>
  <c r="Q41863" i="17"/>
  <c r="Q41864" i="17"/>
  <c r="Q41865" i="17"/>
  <c r="Q41866" i="17"/>
  <c r="Q41867" i="17"/>
  <c r="Q41868" i="17"/>
  <c r="Q41869" i="17"/>
  <c r="Q41870" i="17"/>
  <c r="Q41871" i="17"/>
  <c r="Q41872" i="17"/>
  <c r="Q41873" i="17"/>
  <c r="Q41874" i="17"/>
  <c r="Q41875" i="17"/>
  <c r="Q41876" i="17"/>
  <c r="Q41877" i="17"/>
  <c r="Q41878" i="17"/>
  <c r="Q41879" i="17"/>
  <c r="Q41880" i="17"/>
  <c r="Q41881" i="17"/>
  <c r="Q41882" i="17"/>
  <c r="Q41883" i="17"/>
  <c r="Q41884" i="17"/>
  <c r="Q41885" i="17"/>
  <c r="Q41886" i="17"/>
  <c r="Q41887" i="17"/>
  <c r="Q41888" i="17"/>
  <c r="Q41889" i="17"/>
  <c r="Q41890" i="17"/>
  <c r="Q41891" i="17"/>
  <c r="Q41892" i="17"/>
  <c r="Q41893" i="17"/>
  <c r="Q41894" i="17"/>
  <c r="Q41895" i="17"/>
  <c r="Q41896" i="17"/>
  <c r="Q41897" i="17"/>
  <c r="Q41898" i="17"/>
  <c r="Q41899" i="17"/>
  <c r="Q41900" i="17"/>
  <c r="Q41901" i="17"/>
  <c r="Q41902" i="17"/>
  <c r="Q41903" i="17"/>
  <c r="Q41904" i="17"/>
  <c r="Q41905" i="17"/>
  <c r="Q41906" i="17"/>
  <c r="Q41907" i="17"/>
  <c r="Q41908" i="17"/>
  <c r="Q41909" i="17"/>
  <c r="Q41910" i="17"/>
  <c r="Q41911" i="17"/>
  <c r="Q41912" i="17"/>
  <c r="Q41913" i="17"/>
  <c r="Q41914" i="17"/>
  <c r="Q41915" i="17"/>
  <c r="Q41916" i="17"/>
  <c r="Q41917" i="17"/>
  <c r="Q41918" i="17"/>
  <c r="Q41919" i="17"/>
  <c r="Q41920" i="17"/>
  <c r="Q41921" i="17"/>
  <c r="Q41922" i="17"/>
  <c r="Q41923" i="17"/>
  <c r="Q41924" i="17"/>
  <c r="Q41925" i="17"/>
  <c r="Q41926" i="17"/>
  <c r="Q41927" i="17"/>
  <c r="Q41928" i="17"/>
  <c r="Q41929" i="17"/>
  <c r="Q41930" i="17"/>
  <c r="Q41931" i="17"/>
  <c r="Q41932" i="17"/>
  <c r="Q41933" i="17"/>
  <c r="Q41934" i="17"/>
  <c r="Q41935" i="17"/>
  <c r="Q41936" i="17"/>
  <c r="Q41937" i="17"/>
  <c r="Q41938" i="17"/>
  <c r="Q41939" i="17"/>
  <c r="Q41940" i="17"/>
  <c r="Q41941" i="17"/>
  <c r="Q41942" i="17"/>
  <c r="Q41943" i="17"/>
  <c r="Q41944" i="17"/>
  <c r="Q41945" i="17"/>
  <c r="Q41946" i="17"/>
  <c r="Q41947" i="17"/>
  <c r="Q41948" i="17"/>
  <c r="Q41949" i="17"/>
  <c r="Q41950" i="17"/>
  <c r="Q41951" i="17"/>
  <c r="Q41952" i="17"/>
  <c r="Q41953" i="17"/>
  <c r="Q41954" i="17"/>
  <c r="Q41955" i="17"/>
  <c r="Q41956" i="17"/>
  <c r="Q41957" i="17"/>
  <c r="Q41958" i="17"/>
  <c r="Q41959" i="17"/>
  <c r="Q41960" i="17"/>
  <c r="Q41961" i="17"/>
  <c r="Q41962" i="17"/>
  <c r="Q41963" i="17"/>
  <c r="Q41964" i="17"/>
  <c r="Q41965" i="17"/>
  <c r="Q41966" i="17"/>
  <c r="Q41967" i="17"/>
  <c r="Q41968" i="17"/>
  <c r="Q41969" i="17"/>
  <c r="Q41970" i="17"/>
  <c r="Q41971" i="17"/>
  <c r="Q41972" i="17"/>
  <c r="Q41973" i="17"/>
  <c r="Q41974" i="17"/>
  <c r="Q41975" i="17"/>
  <c r="Q41976" i="17"/>
  <c r="Q41977" i="17"/>
  <c r="Q41978" i="17"/>
  <c r="Q41979" i="17"/>
  <c r="Q41980" i="17"/>
  <c r="Q41981" i="17"/>
  <c r="Q41982" i="17"/>
  <c r="Q41983" i="17"/>
  <c r="Q41984" i="17"/>
  <c r="Q41985" i="17"/>
  <c r="Q41986" i="17"/>
  <c r="Q41987" i="17"/>
  <c r="Q41988" i="17"/>
  <c r="Q41989" i="17"/>
  <c r="Q41990" i="17"/>
  <c r="Q41991" i="17"/>
  <c r="Q41992" i="17"/>
  <c r="Q41993" i="17"/>
  <c r="Q41994" i="17"/>
  <c r="Q41995" i="17"/>
  <c r="Q41996" i="17"/>
  <c r="Q41997" i="17"/>
  <c r="Q41998" i="17"/>
  <c r="Q41999" i="17"/>
  <c r="Q42000" i="17"/>
  <c r="Q42001" i="17"/>
  <c r="Q42002" i="17"/>
  <c r="Q42003" i="17"/>
  <c r="Q42004" i="17"/>
  <c r="Q42005" i="17"/>
  <c r="Q42006" i="17"/>
  <c r="Q42007" i="17"/>
  <c r="Q42008" i="17"/>
  <c r="Q42009" i="17"/>
  <c r="Q42010" i="17"/>
  <c r="Q42011" i="17"/>
  <c r="Q42012" i="17"/>
  <c r="Q42013" i="17"/>
  <c r="Q42014" i="17"/>
  <c r="Q42015" i="17"/>
  <c r="Q42016" i="17"/>
  <c r="Q42017" i="17"/>
  <c r="Q42018" i="17"/>
  <c r="Q42019" i="17"/>
  <c r="Q42020" i="17"/>
  <c r="Q42021" i="17"/>
  <c r="Q42022" i="17"/>
  <c r="Q42023" i="17"/>
  <c r="Q42024" i="17"/>
  <c r="Q42025" i="17"/>
  <c r="Q42026" i="17"/>
  <c r="Q42027" i="17"/>
  <c r="Q42028" i="17"/>
  <c r="Q42029" i="17"/>
  <c r="Q42030" i="17"/>
  <c r="Q42031" i="17"/>
  <c r="Q42032" i="17"/>
  <c r="Q42033" i="17"/>
  <c r="Q42034" i="17"/>
  <c r="Q42035" i="17"/>
  <c r="Q42036" i="17"/>
  <c r="Q42037" i="17"/>
  <c r="Q42038" i="17"/>
  <c r="Q42039" i="17"/>
  <c r="Q42040" i="17"/>
  <c r="Q42041" i="17"/>
  <c r="Q42042" i="17"/>
  <c r="Q42043" i="17"/>
  <c r="Q42044" i="17"/>
  <c r="Q42045" i="17"/>
  <c r="Q42046" i="17"/>
  <c r="Q42047" i="17"/>
  <c r="Q42048" i="17"/>
  <c r="Q42049" i="17"/>
  <c r="Q42050" i="17"/>
  <c r="Q42051" i="17"/>
  <c r="Q42052" i="17"/>
  <c r="Q42053" i="17"/>
  <c r="Q42054" i="17"/>
  <c r="Q42055" i="17"/>
  <c r="Q42056" i="17"/>
  <c r="Q42057" i="17"/>
  <c r="Q42058" i="17"/>
  <c r="Q42059" i="17"/>
  <c r="Q42060" i="17"/>
  <c r="Q42061" i="17"/>
  <c r="Q42062" i="17"/>
  <c r="Q42063" i="17"/>
  <c r="Q42064" i="17"/>
  <c r="Q42065" i="17"/>
  <c r="Q42066" i="17"/>
  <c r="Q42067" i="17"/>
  <c r="Q42068" i="17"/>
  <c r="Q42069" i="17"/>
  <c r="Q42070" i="17"/>
  <c r="Q42071" i="17"/>
  <c r="Q42072" i="17"/>
  <c r="Q42073" i="17"/>
  <c r="Q42074" i="17"/>
  <c r="Q42075" i="17"/>
  <c r="Q42076" i="17"/>
  <c r="Q42077" i="17"/>
  <c r="Q42078" i="17"/>
  <c r="Q42079" i="17"/>
  <c r="Q42080" i="17"/>
  <c r="Q42081" i="17"/>
  <c r="Q42082" i="17"/>
  <c r="Q42083" i="17"/>
  <c r="Q42084" i="17"/>
  <c r="Q42085" i="17"/>
  <c r="Q42086" i="17"/>
  <c r="Q42087" i="17"/>
  <c r="Q42088" i="17"/>
  <c r="Q42089" i="17"/>
  <c r="Q42090" i="17"/>
  <c r="Q42091" i="17"/>
  <c r="Q42092" i="17"/>
  <c r="Q42093" i="17"/>
  <c r="Q42094" i="17"/>
  <c r="Q42095" i="17"/>
  <c r="Q42096" i="17"/>
  <c r="Q42097" i="17"/>
  <c r="Q42098" i="17"/>
  <c r="Q42099" i="17"/>
  <c r="Q42100" i="17"/>
  <c r="Q42101" i="17"/>
  <c r="Q42102" i="17"/>
  <c r="Q42103" i="17"/>
  <c r="Q42104" i="17"/>
  <c r="Q42105" i="17"/>
  <c r="Q42106" i="17"/>
  <c r="Q42107" i="17"/>
  <c r="Q42108" i="17"/>
  <c r="Q42109" i="17"/>
  <c r="Q42110" i="17"/>
  <c r="Q42111" i="17"/>
  <c r="Q42112" i="17"/>
  <c r="Q42113" i="17"/>
  <c r="Q42114" i="17"/>
  <c r="Q42115" i="17"/>
  <c r="Q42116" i="17"/>
  <c r="Q42117" i="17"/>
  <c r="Q42118" i="17"/>
  <c r="Q42119" i="17"/>
  <c r="Q42120" i="17"/>
  <c r="Q42121" i="17"/>
  <c r="Q42122" i="17"/>
  <c r="Q42123" i="17"/>
  <c r="Q42124" i="17"/>
  <c r="Q42125" i="17"/>
  <c r="Q42126" i="17"/>
  <c r="Q42127" i="17"/>
  <c r="Q42128" i="17"/>
  <c r="Q42129" i="17"/>
  <c r="Q42130" i="17"/>
  <c r="Q42131" i="17"/>
  <c r="Q42132" i="17"/>
  <c r="Q42133" i="17"/>
  <c r="Q42134" i="17"/>
  <c r="Q42135" i="17"/>
  <c r="Q42136" i="17"/>
  <c r="Q42137" i="17"/>
  <c r="Q42138" i="17"/>
  <c r="Q42139" i="17"/>
  <c r="Q42140" i="17"/>
  <c r="Q42141" i="17"/>
  <c r="Q42142" i="17"/>
  <c r="Q42143" i="17"/>
  <c r="Q42144" i="17"/>
  <c r="Q42145" i="17"/>
  <c r="Q42146" i="17"/>
  <c r="Q42147" i="17"/>
  <c r="Q42148" i="17"/>
  <c r="Q42149" i="17"/>
  <c r="Q42150" i="17"/>
  <c r="Q42151" i="17"/>
  <c r="Q42152" i="17"/>
  <c r="Q42153" i="17"/>
  <c r="Q42154" i="17"/>
  <c r="Q42155" i="17"/>
  <c r="Q42156" i="17"/>
  <c r="Q42157" i="17"/>
  <c r="Q42158" i="17"/>
  <c r="Q42159" i="17"/>
  <c r="Q42160" i="17"/>
  <c r="Q42161" i="17"/>
  <c r="Q42162" i="17"/>
  <c r="Q42163" i="17"/>
  <c r="Q42164" i="17"/>
  <c r="Q42165" i="17"/>
  <c r="Q42166" i="17"/>
  <c r="Q42167" i="17"/>
  <c r="Q42168" i="17"/>
  <c r="Q42169" i="17"/>
  <c r="Q42170" i="17"/>
  <c r="Q42171" i="17"/>
  <c r="Q42172" i="17"/>
  <c r="Q42173" i="17"/>
  <c r="Q42174" i="17"/>
  <c r="Q42175" i="17"/>
  <c r="Q42176" i="17"/>
  <c r="Q42177" i="17"/>
  <c r="Q42178" i="17"/>
  <c r="Q42179" i="17"/>
  <c r="Q42180" i="17"/>
  <c r="Q42181" i="17"/>
  <c r="Q42182" i="17"/>
  <c r="Q42183" i="17"/>
  <c r="Q42184" i="17"/>
  <c r="Q42185" i="17"/>
  <c r="Q42186" i="17"/>
  <c r="Q42187" i="17"/>
  <c r="Q42188" i="17"/>
  <c r="Q42189" i="17"/>
  <c r="Q42190" i="17"/>
  <c r="Q42191" i="17"/>
  <c r="Q42192" i="17"/>
  <c r="Q42193" i="17"/>
  <c r="Q42194" i="17"/>
  <c r="Q42195" i="17"/>
  <c r="Q42196" i="17"/>
  <c r="Q42197" i="17"/>
  <c r="Q42198" i="17"/>
  <c r="Q42199" i="17"/>
  <c r="Q42200" i="17"/>
  <c r="Q42201" i="17"/>
  <c r="Q42202" i="17"/>
  <c r="Q42203" i="17"/>
  <c r="Q42204" i="17"/>
  <c r="Q42205" i="17"/>
  <c r="Q42206" i="17"/>
  <c r="Q42207" i="17"/>
  <c r="Q42208" i="17"/>
  <c r="Q42209" i="17"/>
  <c r="Q42210" i="17"/>
  <c r="Q42211" i="17"/>
  <c r="Q42212" i="17"/>
  <c r="Q42213" i="17"/>
  <c r="Q42214" i="17"/>
  <c r="Q42215" i="17"/>
  <c r="Q42216" i="17"/>
  <c r="Q42217" i="17"/>
  <c r="Q42218" i="17"/>
  <c r="Q42219" i="17"/>
  <c r="Q42220" i="17"/>
  <c r="Q42221" i="17"/>
  <c r="Q42222" i="17"/>
  <c r="Q42223" i="17"/>
  <c r="Q42224" i="17"/>
  <c r="Q42225" i="17"/>
  <c r="Q42226" i="17"/>
  <c r="Q42227" i="17"/>
  <c r="Q42228" i="17"/>
  <c r="Q42229" i="17"/>
  <c r="Q42230" i="17"/>
  <c r="Q42231" i="17"/>
  <c r="Q42232" i="17"/>
  <c r="Q42233" i="17"/>
  <c r="Q42234" i="17"/>
  <c r="Q42235" i="17"/>
  <c r="Q42236" i="17"/>
  <c r="Q42237" i="17"/>
  <c r="Q42238" i="17"/>
  <c r="Q42239" i="17"/>
  <c r="Q42240" i="17"/>
  <c r="Q42241" i="17"/>
  <c r="Q42242" i="17"/>
  <c r="Q42243" i="17"/>
  <c r="Q42244" i="17"/>
  <c r="Q42245" i="17"/>
  <c r="Q42246" i="17"/>
  <c r="Q42247" i="17"/>
  <c r="Q42248" i="17"/>
  <c r="Q42249" i="17"/>
  <c r="Q42250" i="17"/>
  <c r="Q42251" i="17"/>
  <c r="Q42252" i="17"/>
  <c r="Q42253" i="17"/>
  <c r="Q42254" i="17"/>
  <c r="Q42255" i="17"/>
  <c r="Q42256" i="17"/>
  <c r="Q42257" i="17"/>
  <c r="Q42258" i="17"/>
  <c r="Q42259" i="17"/>
  <c r="Q42260" i="17"/>
  <c r="Q42261" i="17"/>
  <c r="Q42262" i="17"/>
  <c r="Q42263" i="17"/>
  <c r="Q42264" i="17"/>
  <c r="Q42265" i="17"/>
  <c r="Q42266" i="17"/>
  <c r="Q42267" i="17"/>
  <c r="Q42268" i="17"/>
  <c r="Q42269" i="17"/>
  <c r="Q42270" i="17"/>
  <c r="Q42271" i="17"/>
  <c r="Q42272" i="17"/>
  <c r="Q42273" i="17"/>
  <c r="Q42274" i="17"/>
  <c r="Q42275" i="17"/>
  <c r="Q42276" i="17"/>
  <c r="Q42277" i="17"/>
  <c r="Q42278" i="17"/>
  <c r="Q42279" i="17"/>
  <c r="Q42280" i="17"/>
  <c r="Q42281" i="17"/>
  <c r="Q42282" i="17"/>
  <c r="Q42283" i="17"/>
  <c r="Q42284" i="17"/>
  <c r="Q42285" i="17"/>
  <c r="Q42286" i="17"/>
  <c r="Q42287" i="17"/>
  <c r="Q42288" i="17"/>
  <c r="Q42289" i="17"/>
  <c r="Q42290" i="17"/>
  <c r="Q42291" i="17"/>
  <c r="Q42292" i="17"/>
  <c r="Q42293" i="17"/>
  <c r="Q42294" i="17"/>
  <c r="Q42295" i="17"/>
  <c r="Q42296" i="17"/>
  <c r="Q42297" i="17"/>
  <c r="Q42298" i="17"/>
  <c r="Q42299" i="17"/>
  <c r="Q42300" i="17"/>
  <c r="Q42301" i="17"/>
  <c r="Q42302" i="17"/>
  <c r="Q42303" i="17"/>
  <c r="Q42304" i="17"/>
  <c r="Q42305" i="17"/>
  <c r="Q42306" i="17"/>
  <c r="Q42307" i="17"/>
  <c r="Q42308" i="17"/>
  <c r="Q42309" i="17"/>
  <c r="Q42310" i="17"/>
  <c r="Q42311" i="17"/>
  <c r="Q42312" i="17"/>
  <c r="Q42313" i="17"/>
  <c r="Q42314" i="17"/>
  <c r="Q42315" i="17"/>
  <c r="Q42316" i="17"/>
  <c r="Q42317" i="17"/>
  <c r="Q42318" i="17"/>
  <c r="Q42319" i="17"/>
  <c r="Q42320" i="17"/>
  <c r="Q42321" i="17"/>
  <c r="Q42322" i="17"/>
  <c r="Q42323" i="17"/>
  <c r="Q42324" i="17"/>
  <c r="Q42325" i="17"/>
  <c r="Q42326" i="17"/>
  <c r="Q42327" i="17"/>
  <c r="Q42328" i="17"/>
  <c r="Q42329" i="17"/>
  <c r="Q42330" i="17"/>
  <c r="Q42331" i="17"/>
  <c r="Q42332" i="17"/>
  <c r="Q42333" i="17"/>
  <c r="Q42334" i="17"/>
  <c r="Q42335" i="17"/>
  <c r="Q42336" i="17"/>
  <c r="Q42337" i="17"/>
  <c r="Q42338" i="17"/>
  <c r="Q42339" i="17"/>
  <c r="Q42340" i="17"/>
  <c r="Q42341" i="17"/>
  <c r="Q42342" i="17"/>
  <c r="Q42343" i="17"/>
  <c r="Q42344" i="17"/>
  <c r="Q42345" i="17"/>
  <c r="Q42346" i="17"/>
  <c r="Q42347" i="17"/>
  <c r="Q42348" i="17"/>
  <c r="Q42349" i="17"/>
  <c r="Q42350" i="17"/>
  <c r="Q42351" i="17"/>
  <c r="Q42352" i="17"/>
  <c r="Q42353" i="17"/>
  <c r="Q42354" i="17"/>
  <c r="Q42355" i="17"/>
  <c r="Q42356" i="17"/>
  <c r="Q42357" i="17"/>
  <c r="Q42358" i="17"/>
  <c r="Q42359" i="17"/>
  <c r="Q42360" i="17"/>
  <c r="Q42361" i="17"/>
  <c r="Q42362" i="17"/>
  <c r="Q42363" i="17"/>
  <c r="Q42364" i="17"/>
  <c r="Q42365" i="17"/>
  <c r="Q42366" i="17"/>
  <c r="Q42367" i="17"/>
  <c r="Q42368" i="17"/>
  <c r="Q42369" i="17"/>
  <c r="Q42370" i="17"/>
  <c r="Q42371" i="17"/>
  <c r="Q42372" i="17"/>
  <c r="Q42373" i="17"/>
  <c r="Q42374" i="17"/>
  <c r="Q42375" i="17"/>
  <c r="Q42376" i="17"/>
  <c r="Q42377" i="17"/>
  <c r="Q42378" i="17"/>
  <c r="Q42379" i="17"/>
  <c r="Q42380" i="17"/>
  <c r="Q42381" i="17"/>
  <c r="Q42382" i="17"/>
  <c r="Q42383" i="17"/>
  <c r="Q42384" i="17"/>
  <c r="Q42385" i="17"/>
  <c r="Q42386" i="17"/>
  <c r="Q42387" i="17"/>
  <c r="Q42388" i="17"/>
  <c r="Q42389" i="17"/>
  <c r="Q42390" i="17"/>
  <c r="Q42391" i="17"/>
  <c r="Q42392" i="17"/>
  <c r="Q42393" i="17"/>
  <c r="Q42394" i="17"/>
  <c r="Q42395" i="17"/>
  <c r="Q42396" i="17"/>
  <c r="Q42397" i="17"/>
  <c r="Q42398" i="17"/>
  <c r="Q42399" i="17"/>
  <c r="Q42400" i="17"/>
  <c r="Q42401" i="17"/>
  <c r="Q42402" i="17"/>
  <c r="Q42403" i="17"/>
  <c r="Q42404" i="17"/>
  <c r="Q42405" i="17"/>
  <c r="Q42406" i="17"/>
  <c r="Q42407" i="17"/>
  <c r="Q42408" i="17"/>
  <c r="Q42409" i="17"/>
  <c r="Q42410" i="17"/>
  <c r="Q42411" i="17"/>
  <c r="Q42412" i="17"/>
  <c r="Q42413" i="17"/>
  <c r="Q42414" i="17"/>
  <c r="Q42415" i="17"/>
  <c r="Q42416" i="17"/>
  <c r="Q42417" i="17"/>
  <c r="Q42418" i="17"/>
  <c r="Q42419" i="17"/>
  <c r="Q42420" i="17"/>
  <c r="Q42421" i="17"/>
  <c r="Q42422" i="17"/>
  <c r="Q42423" i="17"/>
  <c r="Q42424" i="17"/>
  <c r="Q42425" i="17"/>
  <c r="Q42426" i="17"/>
  <c r="Q42427" i="17"/>
  <c r="Q42428" i="17"/>
  <c r="Q42429" i="17"/>
  <c r="Q42430" i="17"/>
  <c r="Q42431" i="17"/>
  <c r="Q42432" i="17"/>
  <c r="Q42433" i="17"/>
  <c r="Q42434" i="17"/>
  <c r="Q42435" i="17"/>
  <c r="Q42436" i="17"/>
  <c r="Q42437" i="17"/>
  <c r="Q42438" i="17"/>
  <c r="Q42439" i="17"/>
  <c r="Q42440" i="17"/>
  <c r="Q42441" i="17"/>
  <c r="Q42442" i="17"/>
  <c r="Q42443" i="17"/>
  <c r="Q42444" i="17"/>
  <c r="Q42445" i="17"/>
  <c r="Q42446" i="17"/>
  <c r="Q42447" i="17"/>
  <c r="Q42448" i="17"/>
  <c r="Q42449" i="17"/>
  <c r="Q42450" i="17"/>
  <c r="Q42451" i="17"/>
  <c r="Q42452" i="17"/>
  <c r="Q42453" i="17"/>
  <c r="Q42454" i="17"/>
  <c r="Q42455" i="17"/>
  <c r="Q42456" i="17"/>
  <c r="Q42457" i="17"/>
  <c r="Q42458" i="17"/>
  <c r="Q42459" i="17"/>
  <c r="Q42460" i="17"/>
  <c r="Q42461" i="17"/>
  <c r="Q42462" i="17"/>
  <c r="Q42463" i="17"/>
  <c r="Q42464" i="17"/>
  <c r="Q42465" i="17"/>
  <c r="Q42466" i="17"/>
  <c r="Q42467" i="17"/>
  <c r="Q42468" i="17"/>
  <c r="Q42469" i="17"/>
  <c r="Q42470" i="17"/>
  <c r="Q42471" i="17"/>
  <c r="Q42472" i="17"/>
  <c r="Q42473" i="17"/>
  <c r="Q42474" i="17"/>
  <c r="Q42475" i="17"/>
  <c r="Q42476" i="17"/>
  <c r="Q42477" i="17"/>
  <c r="Q42478" i="17"/>
  <c r="Q42479" i="17"/>
  <c r="Q42480" i="17"/>
  <c r="Q42481" i="17"/>
  <c r="Q42482" i="17"/>
  <c r="Q42483" i="17"/>
  <c r="Q42484" i="17"/>
  <c r="Q42485" i="17"/>
  <c r="Q42486" i="17"/>
  <c r="Q42487" i="17"/>
  <c r="Q42488" i="17"/>
  <c r="Q42489" i="17"/>
  <c r="Q42490" i="17"/>
  <c r="Q42491" i="17"/>
  <c r="Q42492" i="17"/>
  <c r="Q42493" i="17"/>
  <c r="Q42494" i="17"/>
  <c r="Q42495" i="17"/>
  <c r="Q42496" i="17"/>
  <c r="Q42497" i="17"/>
  <c r="Q42498" i="17"/>
  <c r="Q42499" i="17"/>
  <c r="Q42500" i="17"/>
  <c r="Q42501" i="17"/>
  <c r="Q42502" i="17"/>
  <c r="Q42503" i="17"/>
  <c r="Q42504" i="17"/>
  <c r="Q42505" i="17"/>
  <c r="Q42506" i="17"/>
  <c r="Q42507" i="17"/>
  <c r="Q42508" i="17"/>
  <c r="Q42509" i="17"/>
  <c r="Q42510" i="17"/>
  <c r="Q42511" i="17"/>
  <c r="Q42512" i="17"/>
  <c r="Q42513" i="17"/>
  <c r="Q42514" i="17"/>
  <c r="Q42515" i="17"/>
  <c r="Q42516" i="17"/>
  <c r="Q42517" i="17"/>
  <c r="Q42518" i="17"/>
  <c r="Q42519" i="17"/>
  <c r="Q42520" i="17"/>
  <c r="Q42521" i="17"/>
  <c r="Q42522" i="17"/>
  <c r="Q42523" i="17"/>
  <c r="Q42524" i="17"/>
  <c r="Q42525" i="17"/>
  <c r="Q42526" i="17"/>
  <c r="Q42527" i="17"/>
  <c r="Q42528" i="17"/>
  <c r="Q42529" i="17"/>
  <c r="Q42530" i="17"/>
  <c r="Q42531" i="17"/>
  <c r="Q42532" i="17"/>
  <c r="Q42533" i="17"/>
  <c r="Q42534" i="17"/>
  <c r="Q42535" i="17"/>
  <c r="Q42536" i="17"/>
  <c r="Q42537" i="17"/>
  <c r="Q42538" i="17"/>
  <c r="Q42539" i="17"/>
  <c r="Q42540" i="17"/>
  <c r="Q42541" i="17"/>
  <c r="Q42542" i="17"/>
  <c r="Q42543" i="17"/>
  <c r="Q42544" i="17"/>
  <c r="Q42545" i="17"/>
  <c r="Q42546" i="17"/>
  <c r="Q42547" i="17"/>
  <c r="Q42548" i="17"/>
  <c r="Q42549" i="17"/>
  <c r="Q42550" i="17"/>
  <c r="Q42551" i="17"/>
  <c r="Q42552" i="17"/>
  <c r="Q42553" i="17"/>
  <c r="Q42554" i="17"/>
  <c r="Q42555" i="17"/>
  <c r="Q42556" i="17"/>
  <c r="Q42557" i="17"/>
  <c r="Q42558" i="17"/>
  <c r="Q42559" i="17"/>
  <c r="Q42560" i="17"/>
  <c r="Q42561" i="17"/>
  <c r="Q42562" i="17"/>
  <c r="Q42563" i="17"/>
  <c r="Q42564" i="17"/>
  <c r="Q42565" i="17"/>
  <c r="Q42566" i="17"/>
  <c r="Q42567" i="17"/>
  <c r="Q42568" i="17"/>
  <c r="Q42569" i="17"/>
  <c r="Q42570" i="17"/>
  <c r="Q42571" i="17"/>
  <c r="Q42572" i="17"/>
  <c r="Q42573" i="17"/>
  <c r="Q42574" i="17"/>
  <c r="Q42575" i="17"/>
  <c r="Q42576" i="17"/>
  <c r="Q42577" i="17"/>
  <c r="Q42578" i="17"/>
  <c r="Q42579" i="17"/>
  <c r="Q42580" i="17"/>
  <c r="Q42581" i="17"/>
  <c r="Q42582" i="17"/>
  <c r="Q42583" i="17"/>
  <c r="Q42584" i="17"/>
  <c r="Q42585" i="17"/>
  <c r="Q42586" i="17"/>
  <c r="Q42587" i="17"/>
  <c r="Q42588" i="17"/>
  <c r="Q42589" i="17"/>
  <c r="Q42590" i="17"/>
  <c r="Q42591" i="17"/>
  <c r="Q42592" i="17"/>
  <c r="Q42593" i="17"/>
  <c r="Q42594" i="17"/>
  <c r="Q42595" i="17"/>
  <c r="Q42596" i="17"/>
  <c r="Q42597" i="17"/>
  <c r="Q42598" i="17"/>
  <c r="Q42599" i="17"/>
  <c r="Q42600" i="17"/>
  <c r="Q42601" i="17"/>
  <c r="Q42602" i="17"/>
  <c r="Q42603" i="17"/>
  <c r="Q42604" i="17"/>
  <c r="Q42605" i="17"/>
  <c r="Q42606" i="17"/>
  <c r="Q42607" i="17"/>
  <c r="Q42608" i="17"/>
  <c r="Q42609" i="17"/>
  <c r="Q42610" i="17"/>
  <c r="Q42611" i="17"/>
  <c r="Q42612" i="17"/>
  <c r="Q42613" i="17"/>
  <c r="Q42614" i="17"/>
  <c r="Q42615" i="17"/>
  <c r="Q42616" i="17"/>
  <c r="Q42617" i="17"/>
  <c r="Q42618" i="17"/>
  <c r="Q42619" i="17"/>
  <c r="Q42620" i="17"/>
  <c r="Q42621" i="17"/>
  <c r="Q42622" i="17"/>
  <c r="Q42623" i="17"/>
  <c r="Q42624" i="17"/>
  <c r="Q42625" i="17"/>
  <c r="Q42626" i="17"/>
  <c r="Q42627" i="17"/>
  <c r="Q42628" i="17"/>
  <c r="Q42629" i="17"/>
  <c r="Q42630" i="17"/>
  <c r="Q42631" i="17"/>
  <c r="Q42632" i="17"/>
  <c r="Q42633" i="17"/>
  <c r="Q42634" i="17"/>
  <c r="Q42635" i="17"/>
  <c r="Q42636" i="17"/>
  <c r="Q42637" i="17"/>
  <c r="Q42638" i="17"/>
  <c r="Q42639" i="17"/>
  <c r="Q42640" i="17"/>
  <c r="Q42641" i="17"/>
  <c r="Q42642" i="17"/>
  <c r="Q42643" i="17"/>
  <c r="Q42644" i="17"/>
  <c r="Q42645" i="17"/>
  <c r="Q42646" i="17"/>
  <c r="Q42647" i="17"/>
  <c r="Q42648" i="17"/>
  <c r="Q42649" i="17"/>
  <c r="Q42650" i="17"/>
  <c r="Q42651" i="17"/>
  <c r="Q42652" i="17"/>
  <c r="Q42653" i="17"/>
  <c r="Q42654" i="17"/>
  <c r="Q42655" i="17"/>
  <c r="Q42656" i="17"/>
  <c r="Q42657" i="17"/>
  <c r="Q42658" i="17"/>
  <c r="Q42659" i="17"/>
  <c r="Q42660" i="17"/>
  <c r="Q42661" i="17"/>
  <c r="Q42662" i="17"/>
  <c r="Q42663" i="17"/>
  <c r="Q42664" i="17"/>
  <c r="Q42665" i="17"/>
  <c r="Q42666" i="17"/>
  <c r="Q42667" i="17"/>
  <c r="Q42668" i="17"/>
  <c r="Q42669" i="17"/>
  <c r="Q42670" i="17"/>
  <c r="Q42671" i="17"/>
  <c r="Q42672" i="17"/>
  <c r="Q42673" i="17"/>
  <c r="Q42674" i="17"/>
  <c r="Q42675" i="17"/>
  <c r="Q42676" i="17"/>
  <c r="Q42677" i="17"/>
  <c r="Q42678" i="17"/>
  <c r="Q42679" i="17"/>
  <c r="Q42680" i="17"/>
  <c r="Q42681" i="17"/>
  <c r="Q42682" i="17"/>
  <c r="Q42683" i="17"/>
  <c r="Q42684" i="17"/>
  <c r="Q42685" i="17"/>
  <c r="Q42686" i="17"/>
  <c r="Q42687" i="17"/>
  <c r="Q42688" i="17"/>
  <c r="Q42689" i="17"/>
  <c r="Q42690" i="17"/>
  <c r="Q42691" i="17"/>
  <c r="Q42692" i="17"/>
  <c r="Q42693" i="17"/>
  <c r="Q42694" i="17"/>
  <c r="Q42695" i="17"/>
  <c r="Q42696" i="17"/>
  <c r="Q42697" i="17"/>
  <c r="Q42698" i="17"/>
  <c r="Q42699" i="17"/>
  <c r="Q42700" i="17"/>
  <c r="Q42701" i="17"/>
  <c r="Q42702" i="17"/>
  <c r="Q42703" i="17"/>
  <c r="Q42704" i="17"/>
  <c r="Q42705" i="17"/>
  <c r="Q42706" i="17"/>
  <c r="Q42707" i="17"/>
  <c r="Q42708" i="17"/>
  <c r="Q42709" i="17"/>
  <c r="Q42710" i="17"/>
  <c r="Q42711" i="17"/>
  <c r="Q42712" i="17"/>
  <c r="Q42713" i="17"/>
  <c r="Q42714" i="17"/>
  <c r="Q42715" i="17"/>
  <c r="Q42716" i="17"/>
  <c r="Q42717" i="17"/>
  <c r="Q42718" i="17"/>
  <c r="Q42719" i="17"/>
  <c r="Q42720" i="17"/>
  <c r="Q42721" i="17"/>
  <c r="Q42722" i="17"/>
  <c r="Q42723" i="17"/>
  <c r="Q42724" i="17"/>
  <c r="Q42725" i="17"/>
  <c r="Q42726" i="17"/>
  <c r="Q42727" i="17"/>
  <c r="Q42728" i="17"/>
  <c r="Q42729" i="17"/>
  <c r="Q42730" i="17"/>
  <c r="Q42731" i="17"/>
  <c r="Q42732" i="17"/>
  <c r="Q42733" i="17"/>
  <c r="Q42734" i="17"/>
  <c r="Q42735" i="17"/>
  <c r="Q42736" i="17"/>
  <c r="Q42737" i="17"/>
  <c r="Q42738" i="17"/>
  <c r="Q42739" i="17"/>
  <c r="Q42740" i="17"/>
  <c r="Q42741" i="17"/>
  <c r="Q42742" i="17"/>
  <c r="Q42743" i="17"/>
  <c r="Q42744" i="17"/>
  <c r="Q42745" i="17"/>
  <c r="Q42746" i="17"/>
  <c r="Q42747" i="17"/>
  <c r="Q42748" i="17"/>
  <c r="Q42749" i="17"/>
  <c r="Q42750" i="17"/>
  <c r="Q42751" i="17"/>
  <c r="Q42752" i="17"/>
  <c r="Q42753" i="17"/>
  <c r="Q42754" i="17"/>
  <c r="Q42755" i="17"/>
  <c r="Q42756" i="17"/>
  <c r="Q42757" i="17"/>
  <c r="Q42758" i="17"/>
  <c r="Q42759" i="17"/>
  <c r="Q42760" i="17"/>
  <c r="Q42761" i="17"/>
  <c r="Q42762" i="17"/>
  <c r="Q42763" i="17"/>
  <c r="Q42764" i="17"/>
  <c r="Q42765" i="17"/>
  <c r="Q42766" i="17"/>
  <c r="Q42767" i="17"/>
  <c r="Q42768" i="17"/>
  <c r="Q42769" i="17"/>
  <c r="Q42770" i="17"/>
  <c r="Q42771" i="17"/>
  <c r="Q42772" i="17"/>
  <c r="Q42773" i="17"/>
  <c r="Q42774" i="17"/>
  <c r="Q42775" i="17"/>
  <c r="Q42776" i="17"/>
  <c r="Q42777" i="17"/>
  <c r="Q42778" i="17"/>
  <c r="Q42779" i="17"/>
  <c r="Q42780" i="17"/>
  <c r="Q42781" i="17"/>
  <c r="Q42782" i="17"/>
  <c r="Q42783" i="17"/>
  <c r="Q42784" i="17"/>
  <c r="Q42785" i="17"/>
  <c r="Q42786" i="17"/>
  <c r="Q42787" i="17"/>
  <c r="Q42788" i="17"/>
  <c r="Q42789" i="17"/>
  <c r="Q42790" i="17"/>
  <c r="Q42791" i="17"/>
  <c r="Q42792" i="17"/>
  <c r="Q42793" i="17"/>
  <c r="Q42794" i="17"/>
  <c r="Q42795" i="17"/>
  <c r="Q42796" i="17"/>
  <c r="Q42797" i="17"/>
  <c r="Q42798" i="17"/>
  <c r="Q42799" i="17"/>
  <c r="Q42800" i="17"/>
  <c r="Q42801" i="17"/>
  <c r="Q42802" i="17"/>
  <c r="Q42803" i="17"/>
  <c r="Q42804" i="17"/>
  <c r="Q42805" i="17"/>
  <c r="Q42806" i="17"/>
  <c r="Q42807" i="17"/>
  <c r="Q42808" i="17"/>
  <c r="Q42809" i="17"/>
  <c r="Q42810" i="17"/>
  <c r="Q42811" i="17"/>
  <c r="Q42812" i="17"/>
  <c r="Q42813" i="17"/>
  <c r="Q42814" i="17"/>
  <c r="Q42815" i="17"/>
  <c r="Q42816" i="17"/>
  <c r="Q42817" i="17"/>
  <c r="Q42818" i="17"/>
  <c r="Q42819" i="17"/>
  <c r="Q42820" i="17"/>
  <c r="Q42821" i="17"/>
  <c r="Q42822" i="17"/>
  <c r="Q42823" i="17"/>
  <c r="Q42824" i="17"/>
  <c r="Q42825" i="17"/>
  <c r="Q42826" i="17"/>
  <c r="Q42827" i="17"/>
  <c r="Q42828" i="17"/>
  <c r="Q42829" i="17"/>
  <c r="Q42830" i="17"/>
  <c r="Q42831" i="17"/>
  <c r="Q42832" i="17"/>
  <c r="Q42833" i="17"/>
  <c r="Q42834" i="17"/>
  <c r="Q42835" i="17"/>
  <c r="Q42836" i="17"/>
  <c r="Q42837" i="17"/>
  <c r="Q42838" i="17"/>
  <c r="Q42839" i="17"/>
  <c r="Q42840" i="17"/>
  <c r="Q42841" i="17"/>
  <c r="Q42842" i="17"/>
  <c r="Q42843" i="17"/>
  <c r="Q42844" i="17"/>
  <c r="Q42845" i="17"/>
  <c r="Q42846" i="17"/>
  <c r="Q42847" i="17"/>
  <c r="Q42848" i="17"/>
  <c r="Q42849" i="17"/>
  <c r="Q42850" i="17"/>
  <c r="Q42851" i="17"/>
  <c r="Q42852" i="17"/>
  <c r="Q42853" i="17"/>
  <c r="Q42854" i="17"/>
  <c r="Q42855" i="17"/>
  <c r="Q42856" i="17"/>
  <c r="Q42857" i="17"/>
  <c r="Q42858" i="17"/>
  <c r="Q42859" i="17"/>
  <c r="Q42860" i="17"/>
  <c r="Q42861" i="17"/>
  <c r="Q42862" i="17"/>
  <c r="Q42863" i="17"/>
  <c r="Q42864" i="17"/>
  <c r="Q42865" i="17"/>
  <c r="Q42866" i="17"/>
  <c r="Q42867" i="17"/>
  <c r="Q42868" i="17"/>
  <c r="Q42869" i="17"/>
  <c r="Q42870" i="17"/>
  <c r="Q42871" i="17"/>
  <c r="Q42872" i="17"/>
  <c r="Q42873" i="17"/>
  <c r="Q42874" i="17"/>
  <c r="Q42875" i="17"/>
  <c r="Q42876" i="17"/>
  <c r="Q42877" i="17"/>
  <c r="Q42878" i="17"/>
  <c r="Q42879" i="17"/>
  <c r="Q42880" i="17"/>
  <c r="Q42881" i="17"/>
  <c r="Q42882" i="17"/>
  <c r="Q42883" i="17"/>
  <c r="Q42884" i="17"/>
  <c r="Q42885" i="17"/>
  <c r="Q42886" i="17"/>
  <c r="Q42887" i="17"/>
  <c r="Q42888" i="17"/>
  <c r="Q42889" i="17"/>
  <c r="Q42890" i="17"/>
  <c r="Q42891" i="17"/>
  <c r="Q42892" i="17"/>
  <c r="Q42893" i="17"/>
  <c r="Q42894" i="17"/>
  <c r="Q42895" i="17"/>
  <c r="Q42896" i="17"/>
  <c r="Q42897" i="17"/>
  <c r="Q42898" i="17"/>
  <c r="Q42899" i="17"/>
  <c r="Q42900" i="17"/>
  <c r="Q42901" i="17"/>
  <c r="Q42902" i="17"/>
  <c r="Q42903" i="17"/>
  <c r="Q42904" i="17"/>
  <c r="Q42905" i="17"/>
  <c r="Q42906" i="17"/>
  <c r="Q42907" i="17"/>
  <c r="Q42908" i="17"/>
  <c r="Q42909" i="17"/>
  <c r="Q42910" i="17"/>
  <c r="Q42911" i="17"/>
  <c r="Q42912" i="17"/>
  <c r="Q42913" i="17"/>
  <c r="Q42914" i="17"/>
  <c r="Q42915" i="17"/>
  <c r="Q42916" i="17"/>
  <c r="Q42917" i="17"/>
  <c r="Q42918" i="17"/>
  <c r="Q42919" i="17"/>
  <c r="Q42920" i="17"/>
  <c r="Q42921" i="17"/>
  <c r="Q42922" i="17"/>
  <c r="Q42923" i="17"/>
  <c r="Q42924" i="17"/>
  <c r="Q42925" i="17"/>
  <c r="Q42926" i="17"/>
  <c r="Q42927" i="17"/>
  <c r="Q42928" i="17"/>
  <c r="Q42929" i="17"/>
  <c r="Q42930" i="17"/>
  <c r="Q42931" i="17"/>
  <c r="Q42932" i="17"/>
  <c r="Q42933" i="17"/>
  <c r="Q42934" i="17"/>
  <c r="Q42935" i="17"/>
  <c r="Q42936" i="17"/>
  <c r="Q42937" i="17"/>
  <c r="Q42938" i="17"/>
  <c r="Q42939" i="17"/>
  <c r="Q42940" i="17"/>
  <c r="Q42941" i="17"/>
  <c r="Q42942" i="17"/>
  <c r="Q42943" i="17"/>
  <c r="Q42944" i="17"/>
  <c r="Q42945" i="17"/>
  <c r="Q42946" i="17"/>
  <c r="Q42947" i="17"/>
  <c r="Q42948" i="17"/>
  <c r="Q42949" i="17"/>
  <c r="Q42950" i="17"/>
  <c r="Q42951" i="17"/>
  <c r="Q42952" i="17"/>
  <c r="Q42953" i="17"/>
  <c r="Q42954" i="17"/>
  <c r="Q42955" i="17"/>
  <c r="Q42956" i="17"/>
  <c r="Q42957" i="17"/>
  <c r="Q42958" i="17"/>
  <c r="Q42959" i="17"/>
  <c r="Q42960" i="17"/>
  <c r="Q42961" i="17"/>
  <c r="Q42962" i="17"/>
  <c r="Q42963" i="17"/>
  <c r="Q42964" i="17"/>
  <c r="Q42965" i="17"/>
  <c r="Q42966" i="17"/>
  <c r="Q42967" i="17"/>
  <c r="Q42968" i="17"/>
  <c r="Q42969" i="17"/>
  <c r="Q42970" i="17"/>
  <c r="Q42971" i="17"/>
  <c r="Q42972" i="17"/>
  <c r="Q42973" i="17"/>
  <c r="Q42974" i="17"/>
  <c r="Q42975" i="17"/>
  <c r="Q42976" i="17"/>
  <c r="Q42977" i="17"/>
  <c r="Q42978" i="17"/>
  <c r="Q42979" i="17"/>
  <c r="Q42980" i="17"/>
  <c r="Q42981" i="17"/>
  <c r="Q42982" i="17"/>
  <c r="Q42983" i="17"/>
  <c r="Q42984" i="17"/>
  <c r="Q42985" i="17"/>
  <c r="Q42986" i="17"/>
  <c r="Q42987" i="17"/>
  <c r="Q42988" i="17"/>
  <c r="Q42989" i="17"/>
  <c r="Q42990" i="17"/>
  <c r="Q42991" i="17"/>
  <c r="Q42992" i="17"/>
  <c r="Q42993" i="17"/>
  <c r="Q42994" i="17"/>
  <c r="Q42995" i="17"/>
  <c r="Q42996" i="17"/>
  <c r="Q42997" i="17"/>
  <c r="Q42998" i="17"/>
  <c r="Q42999" i="17"/>
  <c r="Q43000" i="17"/>
  <c r="Q43001" i="17"/>
  <c r="Q43002" i="17"/>
  <c r="Q43003" i="17"/>
  <c r="Q43004" i="17"/>
  <c r="Q43005" i="17"/>
  <c r="Q43006" i="17"/>
  <c r="Q43007" i="17"/>
  <c r="Q43008" i="17"/>
  <c r="Q43009" i="17"/>
  <c r="Q43010" i="17"/>
  <c r="Q43011" i="17"/>
  <c r="Q43012" i="17"/>
  <c r="Q43013" i="17"/>
  <c r="Q43014" i="17"/>
  <c r="Q43015" i="17"/>
  <c r="Q43016" i="17"/>
  <c r="Q43017" i="17"/>
  <c r="Q43018" i="17"/>
  <c r="Q43019" i="17"/>
  <c r="Q43020" i="17"/>
  <c r="Q43021" i="17"/>
  <c r="Q43022" i="17"/>
  <c r="Q43023" i="17"/>
  <c r="Q43024" i="17"/>
  <c r="Q43025" i="17"/>
  <c r="Q43026" i="17"/>
  <c r="Q43027" i="17"/>
  <c r="Q43028" i="17"/>
  <c r="Q43029" i="17"/>
  <c r="Q43030" i="17"/>
  <c r="Q43031" i="17"/>
  <c r="Q43032" i="17"/>
  <c r="Q43033" i="17"/>
  <c r="Q43034" i="17"/>
  <c r="Q43035" i="17"/>
  <c r="Q43036" i="17"/>
  <c r="Q43037" i="17"/>
  <c r="Q43038" i="17"/>
  <c r="Q43039" i="17"/>
  <c r="Q43040" i="17"/>
  <c r="Q43041" i="17"/>
  <c r="Q43042" i="17"/>
  <c r="Q43043" i="17"/>
  <c r="Q43044" i="17"/>
  <c r="Q43045" i="17"/>
  <c r="Q43046" i="17"/>
  <c r="Q43047" i="17"/>
  <c r="Q43048" i="17"/>
  <c r="Q43049" i="17"/>
  <c r="Q43050" i="17"/>
  <c r="Q43051" i="17"/>
  <c r="Q43052" i="17"/>
  <c r="Q43053" i="17"/>
  <c r="Q43054" i="17"/>
  <c r="Q43055" i="17"/>
  <c r="Q43056" i="17"/>
  <c r="Q43057" i="17"/>
  <c r="Q43058" i="17"/>
  <c r="Q43059" i="17"/>
  <c r="Q43060" i="17"/>
  <c r="Q43061" i="17"/>
  <c r="Q43062" i="17"/>
  <c r="Q43063" i="17"/>
  <c r="Q43064" i="17"/>
  <c r="Q43065" i="17"/>
  <c r="Q43066" i="17"/>
  <c r="Q43067" i="17"/>
  <c r="Q43068" i="17"/>
  <c r="Q43069" i="17"/>
  <c r="Q43070" i="17"/>
  <c r="Q43071" i="17"/>
  <c r="Q43072" i="17"/>
  <c r="Q43073" i="17"/>
  <c r="Q43074" i="17"/>
  <c r="Q43075" i="17"/>
  <c r="Q43076" i="17"/>
  <c r="Q43077" i="17"/>
  <c r="Q43078" i="17"/>
  <c r="Q43079" i="17"/>
  <c r="Q43080" i="17"/>
  <c r="Q43081" i="17"/>
  <c r="Q43082" i="17"/>
  <c r="Q43083" i="17"/>
  <c r="Q43084" i="17"/>
  <c r="Q43085" i="17"/>
  <c r="Q43086" i="17"/>
  <c r="Q43087" i="17"/>
  <c r="Q43088" i="17"/>
  <c r="Q43089" i="17"/>
  <c r="Q43090" i="17"/>
  <c r="Q43091" i="17"/>
  <c r="Q43092" i="17"/>
  <c r="Q43093" i="17"/>
  <c r="Q43094" i="17"/>
  <c r="Q43095" i="17"/>
  <c r="Q43096" i="17"/>
  <c r="Q43097" i="17"/>
  <c r="Q43098" i="17"/>
  <c r="Q43099" i="17"/>
  <c r="Q43100" i="17"/>
  <c r="Q43101" i="17"/>
  <c r="Q43102" i="17"/>
  <c r="Q43103" i="17"/>
  <c r="Q43104" i="17"/>
  <c r="Q43105" i="17"/>
  <c r="Q43106" i="17"/>
  <c r="Q43107" i="17"/>
  <c r="Q43108" i="17"/>
  <c r="Q43109" i="17"/>
  <c r="Q43110" i="17"/>
  <c r="Q43111" i="17"/>
  <c r="Q43112" i="17"/>
  <c r="Q43113" i="17"/>
  <c r="Q43114" i="17"/>
  <c r="Q43115" i="17"/>
  <c r="Q43116" i="17"/>
  <c r="Q43117" i="17"/>
  <c r="Q43118" i="17"/>
  <c r="Q43119" i="17"/>
  <c r="Q43120" i="17"/>
  <c r="Q43121" i="17"/>
  <c r="Q43122" i="17"/>
  <c r="Q43123" i="17"/>
  <c r="Q43124" i="17"/>
  <c r="Q43125" i="17"/>
  <c r="Q43126" i="17"/>
  <c r="Q43127" i="17"/>
  <c r="Q43128" i="17"/>
  <c r="Q43129" i="17"/>
  <c r="Q43130" i="17"/>
  <c r="Q43131" i="17"/>
  <c r="Q43132" i="17"/>
  <c r="Q43133" i="17"/>
  <c r="Q43134" i="17"/>
  <c r="Q43135" i="17"/>
  <c r="Q43136" i="17"/>
  <c r="Q43137" i="17"/>
  <c r="Q43138" i="17"/>
  <c r="Q43139" i="17"/>
  <c r="Q43140" i="17"/>
  <c r="Q43141" i="17"/>
  <c r="Q43142" i="17"/>
  <c r="Q43143" i="17"/>
  <c r="Q43144" i="17"/>
  <c r="Q43145" i="17"/>
  <c r="Q43146" i="17"/>
  <c r="Q43147" i="17"/>
  <c r="Q43148" i="17"/>
  <c r="Q43149" i="17"/>
  <c r="Q43150" i="17"/>
  <c r="Q43151" i="17"/>
  <c r="Q43152" i="17"/>
  <c r="Q43153" i="17"/>
  <c r="Q43154" i="17"/>
  <c r="Q43155" i="17"/>
  <c r="Q43156" i="17"/>
  <c r="Q43157" i="17"/>
  <c r="Q43158" i="17"/>
  <c r="Q43159" i="17"/>
  <c r="Q43160" i="17"/>
  <c r="Q43161" i="17"/>
  <c r="Q43162" i="17"/>
  <c r="Q43163" i="17"/>
  <c r="Q43164" i="17"/>
  <c r="Q43165" i="17"/>
  <c r="Q43166" i="17"/>
  <c r="Q43167" i="17"/>
  <c r="Q43168" i="17"/>
  <c r="Q43169" i="17"/>
  <c r="Q43170" i="17"/>
  <c r="Q43171" i="17"/>
  <c r="Q43172" i="17"/>
  <c r="Q43173" i="17"/>
  <c r="Q43174" i="17"/>
  <c r="Q43175" i="17"/>
  <c r="Q43176" i="17"/>
  <c r="Q43177" i="17"/>
  <c r="Q43178" i="17"/>
  <c r="Q43179" i="17"/>
  <c r="Q43180" i="17"/>
  <c r="Q43181" i="17"/>
  <c r="Q43182" i="17"/>
  <c r="Q43183" i="17"/>
  <c r="Q43184" i="17"/>
  <c r="Q43185" i="17"/>
  <c r="Q43186" i="17"/>
  <c r="Q43187" i="17"/>
  <c r="Q43188" i="17"/>
  <c r="Q43189" i="17"/>
  <c r="Q43190" i="17"/>
  <c r="Q43191" i="17"/>
  <c r="Q43192" i="17"/>
  <c r="Q43193" i="17"/>
  <c r="Q43194" i="17"/>
  <c r="Q43195" i="17"/>
  <c r="Q43196" i="17"/>
  <c r="Q43197" i="17"/>
  <c r="Q43198" i="17"/>
  <c r="Q43199" i="17"/>
  <c r="Q43200" i="17"/>
  <c r="Q43201" i="17"/>
  <c r="Q43202" i="17"/>
  <c r="Q43203" i="17"/>
  <c r="Q43204" i="17"/>
  <c r="Q43205" i="17"/>
  <c r="Q43206" i="17"/>
  <c r="Q43207" i="17"/>
  <c r="Q43208" i="17"/>
  <c r="Q43209" i="17"/>
  <c r="Q43210" i="17"/>
  <c r="Q43211" i="17"/>
  <c r="Q43212" i="17"/>
  <c r="Q43213" i="17"/>
  <c r="Q43214" i="17"/>
  <c r="Q43215" i="17"/>
  <c r="Q43216" i="17"/>
  <c r="Q43217" i="17"/>
  <c r="Q43218" i="17"/>
  <c r="Q43219" i="17"/>
  <c r="Q43220" i="17"/>
  <c r="Q43221" i="17"/>
  <c r="Q43222" i="17"/>
  <c r="Q43223" i="17"/>
  <c r="Q43224" i="17"/>
  <c r="Q43225" i="17"/>
  <c r="Q43226" i="17"/>
  <c r="Q43227" i="17"/>
  <c r="Q43228" i="17"/>
  <c r="Q43229" i="17"/>
  <c r="Q43230" i="17"/>
  <c r="Q43231" i="17"/>
  <c r="Q43232" i="17"/>
  <c r="Q43233" i="17"/>
  <c r="Q43234" i="17"/>
  <c r="Q43235" i="17"/>
  <c r="Q43236" i="17"/>
  <c r="Q43237" i="17"/>
  <c r="Q43238" i="17"/>
  <c r="Q43239" i="17"/>
  <c r="Q43240" i="17"/>
  <c r="Q43241" i="17"/>
  <c r="Q43242" i="17"/>
  <c r="Q43243" i="17"/>
  <c r="Q43244" i="17"/>
  <c r="Q43245" i="17"/>
  <c r="Q43246" i="17"/>
  <c r="Q43247" i="17"/>
  <c r="Q43248" i="17"/>
  <c r="Q43249" i="17"/>
  <c r="Q43250" i="17"/>
  <c r="Q43251" i="17"/>
  <c r="Q43252" i="17"/>
  <c r="Q43253" i="17"/>
  <c r="Q43254" i="17"/>
  <c r="Q43255" i="17"/>
  <c r="Q43256" i="17"/>
  <c r="Q43257" i="17"/>
  <c r="Q43258" i="17"/>
  <c r="Q43259" i="17"/>
  <c r="Q43260" i="17"/>
  <c r="Q43261" i="17"/>
  <c r="Q43262" i="17"/>
  <c r="Q43263" i="17"/>
  <c r="Q43264" i="17"/>
  <c r="Q43265" i="17"/>
  <c r="Q43266" i="17"/>
  <c r="Q43267" i="17"/>
  <c r="Q43268" i="17"/>
  <c r="Q43269" i="17"/>
  <c r="Q43270" i="17"/>
  <c r="Q43271" i="17"/>
  <c r="Q43272" i="17"/>
  <c r="Q43273" i="17"/>
  <c r="Q43274" i="17"/>
  <c r="Q43275" i="17"/>
  <c r="Q43276" i="17"/>
  <c r="Q43277" i="17"/>
  <c r="Q43278" i="17"/>
  <c r="Q43279" i="17"/>
  <c r="Q43280" i="17"/>
  <c r="Q43281" i="17"/>
  <c r="Q43282" i="17"/>
  <c r="Q43283" i="17"/>
  <c r="Q43284" i="17"/>
  <c r="Q43285" i="17"/>
  <c r="Q43286" i="17"/>
  <c r="Q43287" i="17"/>
  <c r="Q43288" i="17"/>
  <c r="Q43289" i="17"/>
  <c r="Q43290" i="17"/>
  <c r="Q43291" i="17"/>
  <c r="Q43292" i="17"/>
  <c r="Q43293" i="17"/>
  <c r="Q43294" i="17"/>
  <c r="Q43295" i="17"/>
  <c r="Q43296" i="17"/>
  <c r="Q43297" i="17"/>
  <c r="Q43298" i="17"/>
  <c r="Q43299" i="17"/>
  <c r="Q43300" i="17"/>
  <c r="Q43301" i="17"/>
  <c r="Q43302" i="17"/>
  <c r="Q43303" i="17"/>
  <c r="Q43304" i="17"/>
  <c r="Q43305" i="17"/>
  <c r="Q43306" i="17"/>
  <c r="Q43307" i="17"/>
  <c r="Q43308" i="17"/>
  <c r="Q43309" i="17"/>
  <c r="Q43310" i="17"/>
  <c r="Q43311" i="17"/>
  <c r="Q43312" i="17"/>
  <c r="Q43313" i="17"/>
  <c r="Q43314" i="17"/>
  <c r="Q43315" i="17"/>
  <c r="Q43316" i="17"/>
  <c r="Q43317" i="17"/>
  <c r="Q43318" i="17"/>
  <c r="Q43319" i="17"/>
  <c r="Q43320" i="17"/>
  <c r="Q43321" i="17"/>
  <c r="Q43322" i="17"/>
  <c r="Q43323" i="17"/>
  <c r="Q43324" i="17"/>
  <c r="Q43325" i="17"/>
  <c r="Q43326" i="17"/>
  <c r="Q43327" i="17"/>
  <c r="Q43328" i="17"/>
  <c r="Q43329" i="17"/>
  <c r="Q43330" i="17"/>
  <c r="Q43331" i="17"/>
  <c r="Q43332" i="17"/>
  <c r="Q43333" i="17"/>
  <c r="Q43334" i="17"/>
  <c r="Q43335" i="17"/>
  <c r="Q43336" i="17"/>
  <c r="Q43337" i="17"/>
  <c r="Q43338" i="17"/>
  <c r="Q43339" i="17"/>
  <c r="Q43340" i="17"/>
  <c r="Q43341" i="17"/>
  <c r="Q43342" i="17"/>
  <c r="Q43343" i="17"/>
  <c r="Q43344" i="17"/>
  <c r="Q43345" i="17"/>
  <c r="Q43346" i="17"/>
  <c r="Q43347" i="17"/>
  <c r="Q43348" i="17"/>
  <c r="Q43349" i="17"/>
  <c r="Q43350" i="17"/>
  <c r="Q43351" i="17"/>
  <c r="Q43352" i="17"/>
  <c r="Q43353" i="17"/>
  <c r="Q43354" i="17"/>
  <c r="Q43355" i="17"/>
  <c r="Q43356" i="17"/>
  <c r="Q43357" i="17"/>
  <c r="Q43358" i="17"/>
  <c r="Q43359" i="17"/>
  <c r="Q43360" i="17"/>
  <c r="Q43361" i="17"/>
  <c r="Q43362" i="17"/>
  <c r="Q43363" i="17"/>
  <c r="Q43364" i="17"/>
  <c r="Q43365" i="17"/>
  <c r="Q43366" i="17"/>
  <c r="Q43367" i="17"/>
  <c r="Q43368" i="17"/>
  <c r="Q43369" i="17"/>
  <c r="Q43370" i="17"/>
  <c r="Q43371" i="17"/>
  <c r="Q43372" i="17"/>
  <c r="Q43373" i="17"/>
  <c r="Q43374" i="17"/>
  <c r="Q43375" i="17"/>
  <c r="Q43376" i="17"/>
  <c r="Q43377" i="17"/>
  <c r="Q43378" i="17"/>
  <c r="Q43379" i="17"/>
  <c r="Q43380" i="17"/>
  <c r="Q43381" i="17"/>
  <c r="Q43382" i="17"/>
  <c r="Q43383" i="17"/>
  <c r="Q43384" i="17"/>
  <c r="Q43385" i="17"/>
  <c r="Q43386" i="17"/>
  <c r="Q43387" i="17"/>
  <c r="Q43388" i="17"/>
  <c r="Q43389" i="17"/>
  <c r="Q43390" i="17"/>
  <c r="Q43391" i="17"/>
  <c r="Q43392" i="17"/>
  <c r="Q43393" i="17"/>
  <c r="Q43394" i="17"/>
  <c r="Q43395" i="17"/>
  <c r="Q43396" i="17"/>
  <c r="Q43397" i="17"/>
  <c r="Q43398" i="17"/>
  <c r="Q43399" i="17"/>
  <c r="Q43400" i="17"/>
  <c r="Q43401" i="17"/>
  <c r="Q43402" i="17"/>
  <c r="Q43403" i="17"/>
  <c r="Q43404" i="17"/>
  <c r="Q43405" i="17"/>
  <c r="Q43406" i="17"/>
  <c r="Q43407" i="17"/>
  <c r="Q43408" i="17"/>
  <c r="Q43409" i="17"/>
  <c r="Q43410" i="17"/>
  <c r="Q43411" i="17"/>
  <c r="Q43412" i="17"/>
  <c r="Q43413" i="17"/>
  <c r="Q43414" i="17"/>
  <c r="Q43415" i="17"/>
  <c r="Q43416" i="17"/>
  <c r="Q43417" i="17"/>
  <c r="Q43418" i="17"/>
  <c r="Q43419" i="17"/>
  <c r="Q43420" i="17"/>
  <c r="Q43421" i="17"/>
  <c r="Q43422" i="17"/>
  <c r="Q43423" i="17"/>
  <c r="Q43424" i="17"/>
  <c r="Q43425" i="17"/>
  <c r="Q43426" i="17"/>
  <c r="Q43427" i="17"/>
  <c r="Q43428" i="17"/>
  <c r="Q43429" i="17"/>
  <c r="Q43430" i="17"/>
  <c r="Q43431" i="17"/>
  <c r="Q43432" i="17"/>
  <c r="Q43433" i="17"/>
  <c r="Q43434" i="17"/>
  <c r="Q43435" i="17"/>
  <c r="Q43436" i="17"/>
  <c r="Q43437" i="17"/>
  <c r="Q43438" i="17"/>
  <c r="Q43439" i="17"/>
  <c r="Q43440" i="17"/>
  <c r="Q43441" i="17"/>
  <c r="Q43442" i="17"/>
  <c r="Q43443" i="17"/>
  <c r="Q43444" i="17"/>
  <c r="Q43445" i="17"/>
  <c r="Q43446" i="17"/>
  <c r="Q43447" i="17"/>
  <c r="Q43448" i="17"/>
  <c r="Q43449" i="17"/>
  <c r="Q43450" i="17"/>
  <c r="Q43451" i="17"/>
  <c r="Q43452" i="17"/>
  <c r="Q43453" i="17"/>
  <c r="Q43454" i="17"/>
  <c r="Q43455" i="17"/>
  <c r="Q43456" i="17"/>
  <c r="Q43457" i="17"/>
  <c r="Q43458" i="17"/>
  <c r="Q43459" i="17"/>
  <c r="Q43460" i="17"/>
  <c r="Q43461" i="17"/>
  <c r="Q43462" i="17"/>
  <c r="Q43463" i="17"/>
  <c r="Q43464" i="17"/>
  <c r="Q43465" i="17"/>
  <c r="Q43466" i="17"/>
  <c r="Q43467" i="17"/>
  <c r="Q43468" i="17"/>
  <c r="Q43469" i="17"/>
  <c r="Q43470" i="17"/>
  <c r="Q43471" i="17"/>
  <c r="Q43472" i="17"/>
  <c r="Q43473" i="17"/>
  <c r="Q43474" i="17"/>
  <c r="Q43475" i="17"/>
  <c r="Q43476" i="17"/>
  <c r="Q43477" i="17"/>
  <c r="Q43478" i="17"/>
  <c r="Q43479" i="17"/>
  <c r="Q43480" i="17"/>
  <c r="Q43481" i="17"/>
  <c r="Q43482" i="17"/>
  <c r="Q43483" i="17"/>
  <c r="Q43484" i="17"/>
  <c r="Q43485" i="17"/>
  <c r="Q43486" i="17"/>
  <c r="Q43487" i="17"/>
  <c r="Q43488" i="17"/>
  <c r="Q43489" i="17"/>
  <c r="Q43490" i="17"/>
  <c r="Q43491" i="17"/>
  <c r="Q43492" i="17"/>
  <c r="Q43493" i="17"/>
  <c r="Q43494" i="17"/>
  <c r="Q43495" i="17"/>
  <c r="Q43496" i="17"/>
  <c r="Q43497" i="17"/>
  <c r="Q43498" i="17"/>
  <c r="Q43499" i="17"/>
  <c r="Q43500" i="17"/>
  <c r="Q43501" i="17"/>
  <c r="Q43502" i="17"/>
  <c r="Q43503" i="17"/>
  <c r="Q43504" i="17"/>
  <c r="Q43505" i="17"/>
  <c r="Q43506" i="17"/>
  <c r="Q43507" i="17"/>
  <c r="Q43508" i="17"/>
  <c r="Q43509" i="17"/>
  <c r="Q43510" i="17"/>
  <c r="Q43511" i="17"/>
  <c r="Q43512" i="17"/>
  <c r="Q43513" i="17"/>
  <c r="Q43514" i="17"/>
  <c r="Q43515" i="17"/>
  <c r="Q43516" i="17"/>
  <c r="Q43517" i="17"/>
  <c r="Q43518" i="17"/>
  <c r="Q43519" i="17"/>
  <c r="Q43520" i="17"/>
  <c r="Q43521" i="17"/>
  <c r="Q43522" i="17"/>
  <c r="Q43523" i="17"/>
  <c r="Q43524" i="17"/>
  <c r="Q43525" i="17"/>
  <c r="Q43526" i="17"/>
  <c r="Q43527" i="17"/>
  <c r="Q43528" i="17"/>
  <c r="Q43529" i="17"/>
  <c r="Q43530" i="17"/>
  <c r="Q43531" i="17"/>
  <c r="Q43532" i="17"/>
  <c r="Q43533" i="17"/>
  <c r="Q43534" i="17"/>
  <c r="Q43535" i="17"/>
  <c r="Q43536" i="17"/>
  <c r="Q43537" i="17"/>
  <c r="Q43538" i="17"/>
  <c r="Q43539" i="17"/>
  <c r="Q43540" i="17"/>
  <c r="Q43541" i="17"/>
  <c r="Q43542" i="17"/>
  <c r="Q43543" i="17"/>
  <c r="Q43544" i="17"/>
  <c r="Q43545" i="17"/>
  <c r="Q43546" i="17"/>
  <c r="Q43547" i="17"/>
  <c r="Q43548" i="17"/>
  <c r="Q43549" i="17"/>
  <c r="Q43550" i="17"/>
  <c r="Q43551" i="17"/>
  <c r="Q43552" i="17"/>
  <c r="Q43553" i="17"/>
  <c r="Q43554" i="17"/>
  <c r="Q43555" i="17"/>
  <c r="Q43556" i="17"/>
  <c r="Q43557" i="17"/>
  <c r="Q43558" i="17"/>
  <c r="Q43559" i="17"/>
  <c r="Q43560" i="17"/>
  <c r="Q43561" i="17"/>
  <c r="Q43562" i="17"/>
  <c r="Q43563" i="17"/>
  <c r="Q43564" i="17"/>
  <c r="Q43565" i="17"/>
  <c r="Q43566" i="17"/>
  <c r="Q43567" i="17"/>
  <c r="Q43568" i="17"/>
  <c r="Q43569" i="17"/>
  <c r="Q43570" i="17"/>
  <c r="Q43571" i="17"/>
  <c r="Q43572" i="17"/>
  <c r="Q43573" i="17"/>
  <c r="Q43574" i="17"/>
  <c r="Q43575" i="17"/>
  <c r="Q43576" i="17"/>
  <c r="Q43577" i="17"/>
  <c r="Q43578" i="17"/>
  <c r="Q43579" i="17"/>
  <c r="Q43580" i="17"/>
  <c r="Q43581" i="17"/>
  <c r="Q43582" i="17"/>
  <c r="Q43583" i="17"/>
  <c r="Q43584" i="17"/>
  <c r="Q43585" i="17"/>
  <c r="Q43586" i="17"/>
  <c r="Q43587" i="17"/>
  <c r="Q43588" i="17"/>
  <c r="Q43589" i="17"/>
  <c r="Q43590" i="17"/>
  <c r="Q43591" i="17"/>
  <c r="Q43592" i="17"/>
  <c r="Q43593" i="17"/>
  <c r="Q43594" i="17"/>
  <c r="Q43595" i="17"/>
  <c r="Q43596" i="17"/>
  <c r="Q43597" i="17"/>
  <c r="Q43598" i="17"/>
  <c r="Q43599" i="17"/>
  <c r="Q43600" i="17"/>
  <c r="Q43601" i="17"/>
  <c r="Q43602" i="17"/>
  <c r="Q43603" i="17"/>
  <c r="Q43604" i="17"/>
  <c r="Q43605" i="17"/>
  <c r="Q43606" i="17"/>
  <c r="Q43607" i="17"/>
  <c r="Q43608" i="17"/>
  <c r="Q43609" i="17"/>
  <c r="Q43610" i="17"/>
  <c r="Q43611" i="17"/>
  <c r="Q43612" i="17"/>
  <c r="Q43613" i="17"/>
  <c r="Q43614" i="17"/>
  <c r="Q43615" i="17"/>
  <c r="Q43616" i="17"/>
  <c r="Q43617" i="17"/>
  <c r="Q43618" i="17"/>
  <c r="Q43619" i="17"/>
  <c r="Q43620" i="17"/>
  <c r="Q43621" i="17"/>
  <c r="Q43622" i="17"/>
  <c r="Q43623" i="17"/>
  <c r="Q43624" i="17"/>
  <c r="Q43625" i="17"/>
  <c r="Q43626" i="17"/>
  <c r="Q43627" i="17"/>
  <c r="Q43628" i="17"/>
  <c r="Q43629" i="17"/>
  <c r="Q43630" i="17"/>
  <c r="Q43631" i="17"/>
  <c r="Q43632" i="17"/>
  <c r="Q43633" i="17"/>
  <c r="Q43634" i="17"/>
  <c r="Q43635" i="17"/>
  <c r="Q43636" i="17"/>
  <c r="Q43637" i="17"/>
  <c r="Q43638" i="17"/>
  <c r="Q43639" i="17"/>
  <c r="Q43640" i="17"/>
  <c r="Q43641" i="17"/>
  <c r="Q43642" i="17"/>
  <c r="Q43643" i="17"/>
  <c r="Q43644" i="17"/>
  <c r="Q43645" i="17"/>
  <c r="Q43646" i="17"/>
  <c r="Q43647" i="17"/>
  <c r="Q43648" i="17"/>
  <c r="Q43649" i="17"/>
  <c r="Q43650" i="17"/>
  <c r="Q43651" i="17"/>
  <c r="Q43652" i="17"/>
  <c r="Q43653" i="17"/>
  <c r="Q43654" i="17"/>
  <c r="Q43655" i="17"/>
  <c r="Q43656" i="17"/>
  <c r="Q43657" i="17"/>
  <c r="Q43658" i="17"/>
  <c r="Q43659" i="17"/>
  <c r="Q43660" i="17"/>
  <c r="Q43661" i="17"/>
  <c r="Q43662" i="17"/>
  <c r="Q43663" i="17"/>
  <c r="Q43664" i="17"/>
  <c r="Q43665" i="17"/>
  <c r="Q43666" i="17"/>
  <c r="Q43667" i="17"/>
  <c r="Q43668" i="17"/>
  <c r="Q43669" i="17"/>
  <c r="Q43670" i="17"/>
  <c r="Q43671" i="17"/>
  <c r="Q43672" i="17"/>
  <c r="Q43673" i="17"/>
  <c r="Q43674" i="17"/>
  <c r="Q43675" i="17"/>
  <c r="Q43676" i="17"/>
  <c r="Q43677" i="17"/>
  <c r="Q43678" i="17"/>
  <c r="Q43679" i="17"/>
  <c r="Q43680" i="17"/>
  <c r="Q43681" i="17"/>
  <c r="Q43682" i="17"/>
  <c r="Q43683" i="17"/>
  <c r="Q43684" i="17"/>
  <c r="Q43685" i="17"/>
  <c r="Q43686" i="17"/>
  <c r="Q43687" i="17"/>
  <c r="Q43688" i="17"/>
  <c r="Q43689" i="17"/>
  <c r="Q43690" i="17"/>
  <c r="Q43691" i="17"/>
  <c r="Q43692" i="17"/>
  <c r="Q43693" i="17"/>
  <c r="Q43694" i="17"/>
  <c r="Q43695" i="17"/>
  <c r="Q43696" i="17"/>
  <c r="Q43697" i="17"/>
  <c r="Q43698" i="17"/>
  <c r="Q43699" i="17"/>
  <c r="Q43700" i="17"/>
  <c r="Q43701" i="17"/>
  <c r="Q43702" i="17"/>
  <c r="Q43703" i="17"/>
  <c r="Q43704" i="17"/>
  <c r="Q43705" i="17"/>
  <c r="Q43706" i="17"/>
  <c r="Q43707" i="17"/>
  <c r="Q43708" i="17"/>
  <c r="Q43709" i="17"/>
  <c r="Q43710" i="17"/>
  <c r="Q43711" i="17"/>
  <c r="Q43712" i="17"/>
  <c r="Q43713" i="17"/>
  <c r="Q43714" i="17"/>
  <c r="Q43715" i="17"/>
  <c r="Q43716" i="17"/>
  <c r="Q43717" i="17"/>
  <c r="Q43718" i="17"/>
  <c r="Q43719" i="17"/>
  <c r="Q43720" i="17"/>
  <c r="Q43721" i="17"/>
  <c r="Q43722" i="17"/>
  <c r="Q43723" i="17"/>
  <c r="Q43724" i="17"/>
  <c r="Q43725" i="17"/>
  <c r="Q43726" i="17"/>
  <c r="Q43727" i="17"/>
  <c r="Q43728" i="17"/>
  <c r="Q43729" i="17"/>
  <c r="Q43730" i="17"/>
  <c r="Q43731" i="17"/>
  <c r="Q43732" i="17"/>
  <c r="Q43733" i="17"/>
  <c r="Q43734" i="17"/>
  <c r="Q43735" i="17"/>
  <c r="Q43736" i="17"/>
  <c r="Q43737" i="17"/>
  <c r="Q43738" i="17"/>
  <c r="Q43739" i="17"/>
  <c r="Q43740" i="17"/>
  <c r="Q43741" i="17"/>
  <c r="Q43742" i="17"/>
  <c r="Q43743" i="17"/>
  <c r="Q43744" i="17"/>
  <c r="Q43745" i="17"/>
  <c r="Q43746" i="17"/>
  <c r="Q43747" i="17"/>
  <c r="Q43748" i="17"/>
  <c r="Q43749" i="17"/>
  <c r="Q43750" i="17"/>
  <c r="Q43751" i="17"/>
  <c r="Q43752" i="17"/>
  <c r="Q43753" i="17"/>
  <c r="Q43754" i="17"/>
  <c r="Q43755" i="17"/>
  <c r="Q43756" i="17"/>
  <c r="Q43757" i="17"/>
  <c r="Q43758" i="17"/>
  <c r="Q43759" i="17"/>
  <c r="Q43760" i="17"/>
  <c r="Q43761" i="17"/>
  <c r="Q43762" i="17"/>
  <c r="Q43763" i="17"/>
  <c r="Q43764" i="17"/>
  <c r="Q43765" i="17"/>
  <c r="Q43766" i="17"/>
  <c r="Q43767" i="17"/>
  <c r="Q43768" i="17"/>
  <c r="Q43769" i="17"/>
  <c r="Q43770" i="17"/>
  <c r="Q43771" i="17"/>
  <c r="Q43772" i="17"/>
  <c r="Q43773" i="17"/>
  <c r="Q43774" i="17"/>
  <c r="Q43775" i="17"/>
  <c r="Q43776" i="17"/>
  <c r="Q43777" i="17"/>
  <c r="Q43778" i="17"/>
  <c r="Q43779" i="17"/>
  <c r="Q43780" i="17"/>
  <c r="Q43781" i="17"/>
  <c r="Q43782" i="17"/>
  <c r="Q43783" i="17"/>
  <c r="Q43784" i="17"/>
  <c r="Q43785" i="17"/>
  <c r="Q43786" i="17"/>
  <c r="Q43787" i="17"/>
  <c r="Q43788" i="17"/>
  <c r="Q43789" i="17"/>
  <c r="Q43790" i="17"/>
  <c r="Q43791" i="17"/>
  <c r="Q43792" i="17"/>
  <c r="Q43793" i="17"/>
  <c r="Q43794" i="17"/>
  <c r="Q43795" i="17"/>
  <c r="Q43796" i="17"/>
  <c r="Q43797" i="17"/>
  <c r="Q43798" i="17"/>
  <c r="Q43799" i="17"/>
  <c r="Q43800" i="17"/>
  <c r="Q43801" i="17"/>
  <c r="Q43802" i="17"/>
  <c r="Q43803" i="17"/>
  <c r="Q43804" i="17"/>
  <c r="Q43805" i="17"/>
  <c r="Q43806" i="17"/>
  <c r="Q43807" i="17"/>
  <c r="Q43808" i="17"/>
  <c r="Q43809" i="17"/>
  <c r="Q43810" i="17"/>
  <c r="Q43811" i="17"/>
  <c r="Q43812" i="17"/>
  <c r="Q43813" i="17"/>
  <c r="Q43814" i="17"/>
  <c r="Q43815" i="17"/>
  <c r="Q43816" i="17"/>
  <c r="Q43817" i="17"/>
  <c r="Q43818" i="17"/>
  <c r="Q43819" i="17"/>
  <c r="Q43820" i="17"/>
  <c r="Q43821" i="17"/>
  <c r="Q43822" i="17"/>
  <c r="Q43823" i="17"/>
  <c r="Q43824" i="17"/>
  <c r="Q43825" i="17"/>
  <c r="Q43826" i="17"/>
  <c r="Q43827" i="17"/>
  <c r="Q43828" i="17"/>
  <c r="Q43829" i="17"/>
  <c r="Q43830" i="17"/>
  <c r="Q43831" i="17"/>
  <c r="Q43832" i="17"/>
  <c r="Q43833" i="17"/>
  <c r="Q43834" i="17"/>
  <c r="Q43835" i="17"/>
  <c r="Q43836" i="17"/>
  <c r="Q43837" i="17"/>
  <c r="Q43838" i="17"/>
  <c r="Q43839" i="17"/>
  <c r="Q43840" i="17"/>
  <c r="Q43841" i="17"/>
  <c r="Q43842" i="17"/>
  <c r="Q43843" i="17"/>
  <c r="Q43844" i="17"/>
  <c r="Q43845" i="17"/>
  <c r="Q43846" i="17"/>
  <c r="Q43847" i="17"/>
  <c r="Q43848" i="17"/>
  <c r="Q43849" i="17"/>
  <c r="Q43850" i="17"/>
  <c r="Q43851" i="17"/>
  <c r="Q43852" i="17"/>
  <c r="Q43853" i="17"/>
  <c r="Q43854" i="17"/>
  <c r="Q43855" i="17"/>
  <c r="Q43856" i="17"/>
  <c r="Q43857" i="17"/>
  <c r="Q43858" i="17"/>
  <c r="Q43859" i="17"/>
  <c r="Q43860" i="17"/>
  <c r="Q43861" i="17"/>
  <c r="Q43862" i="17"/>
  <c r="Q43863" i="17"/>
  <c r="Q43864" i="17"/>
  <c r="Q43865" i="17"/>
  <c r="Q43866" i="17"/>
  <c r="Q43867" i="17"/>
  <c r="Q43868" i="17"/>
  <c r="Q43869" i="17"/>
  <c r="Q43870" i="17"/>
  <c r="Q43871" i="17"/>
  <c r="Q43872" i="17"/>
  <c r="Q43873" i="17"/>
  <c r="Q43874" i="17"/>
  <c r="Q43875" i="17"/>
  <c r="Q43876" i="17"/>
  <c r="Q43877" i="17"/>
  <c r="Q43878" i="17"/>
  <c r="Q43879" i="17"/>
  <c r="Q43880" i="17"/>
  <c r="Q43881" i="17"/>
  <c r="Q43882" i="17"/>
  <c r="Q43883" i="17"/>
  <c r="Q43884" i="17"/>
  <c r="Q43885" i="17"/>
  <c r="Q43886" i="17"/>
  <c r="Q43887" i="17"/>
  <c r="Q43888" i="17"/>
  <c r="Q43889" i="17"/>
  <c r="Q43890" i="17"/>
  <c r="Q43891" i="17"/>
  <c r="Q43892" i="17"/>
  <c r="Q43893" i="17"/>
  <c r="Q43894" i="17"/>
  <c r="Q43895" i="17"/>
  <c r="Q43896" i="17"/>
  <c r="Q43897" i="17"/>
  <c r="Q43898" i="17"/>
  <c r="Q43899" i="17"/>
  <c r="Q43900" i="17"/>
  <c r="Q43901" i="17"/>
  <c r="Q43902" i="17"/>
  <c r="Q43903" i="17"/>
  <c r="Q43904" i="17"/>
  <c r="Q43905" i="17"/>
  <c r="Q43906" i="17"/>
  <c r="Q43907" i="17"/>
  <c r="Q43908" i="17"/>
  <c r="Q43909" i="17"/>
  <c r="Q43910" i="17"/>
  <c r="Q43911" i="17"/>
  <c r="Q43912" i="17"/>
  <c r="Q43913" i="17"/>
  <c r="Q43914" i="17"/>
  <c r="Q43915" i="17"/>
  <c r="Q43916" i="17"/>
  <c r="Q43917" i="17"/>
  <c r="Q43918" i="17"/>
  <c r="Q43919" i="17"/>
  <c r="Q43920" i="17"/>
  <c r="Q43921" i="17"/>
  <c r="Q43922" i="17"/>
  <c r="Q43923" i="17"/>
  <c r="Q43924" i="17"/>
  <c r="Q43925" i="17"/>
  <c r="Q43926" i="17"/>
  <c r="Q43927" i="17"/>
  <c r="Q43928" i="17"/>
  <c r="Q43929" i="17"/>
  <c r="Q43930" i="17"/>
  <c r="Q43931" i="17"/>
  <c r="Q43932" i="17"/>
  <c r="Q43933" i="17"/>
  <c r="Q43934" i="17"/>
  <c r="Q43935" i="17"/>
  <c r="Q43936" i="17"/>
  <c r="Q43937" i="17"/>
  <c r="Q43938" i="17"/>
  <c r="Q43939" i="17"/>
  <c r="Q43940" i="17"/>
  <c r="Q43941" i="17"/>
  <c r="Q43942" i="17"/>
  <c r="Q43943" i="17"/>
  <c r="Q43944" i="17"/>
  <c r="Q43945" i="17"/>
  <c r="Q43946" i="17"/>
  <c r="Q43947" i="17"/>
  <c r="Q43948" i="17"/>
  <c r="Q43949" i="17"/>
  <c r="Q43950" i="17"/>
  <c r="Q43951" i="17"/>
  <c r="Q43952" i="17"/>
  <c r="Q43953" i="17"/>
  <c r="Q43954" i="17"/>
  <c r="Q43955" i="17"/>
  <c r="Q43956" i="17"/>
  <c r="Q43957" i="17"/>
  <c r="Q43958" i="17"/>
  <c r="Q43959" i="17"/>
  <c r="Q43960" i="17"/>
  <c r="Q43961" i="17"/>
  <c r="Q43962" i="17"/>
  <c r="Q43963" i="17"/>
  <c r="Q43964" i="17"/>
  <c r="Q43965" i="17"/>
  <c r="Q43966" i="17"/>
  <c r="Q43967" i="17"/>
  <c r="Q43968" i="17"/>
  <c r="Q43969" i="17"/>
  <c r="Q43970" i="17"/>
  <c r="Q43971" i="17"/>
  <c r="Q43972" i="17"/>
  <c r="Q43973" i="17"/>
  <c r="Q43974" i="17"/>
  <c r="Q43975" i="17"/>
  <c r="Q43976" i="17"/>
  <c r="Q43977" i="17"/>
  <c r="Q43978" i="17"/>
  <c r="Q43979" i="17"/>
  <c r="Q43980" i="17"/>
  <c r="Q43981" i="17"/>
  <c r="Q43982" i="17"/>
  <c r="Q43983" i="17"/>
  <c r="Q43984" i="17"/>
  <c r="Q43985" i="17"/>
  <c r="Q43986" i="17"/>
  <c r="Q43987" i="17"/>
  <c r="Q43988" i="17"/>
  <c r="Q43989" i="17"/>
  <c r="Q43990" i="17"/>
  <c r="Q43991" i="17"/>
  <c r="Q43992" i="17"/>
  <c r="Q43993" i="17"/>
  <c r="Q43994" i="17"/>
  <c r="Q43995" i="17"/>
  <c r="Q43996" i="17"/>
  <c r="Q43997" i="17"/>
  <c r="Q43998" i="17"/>
  <c r="Q43999" i="17"/>
  <c r="Q44000" i="17"/>
  <c r="Q44001" i="17"/>
  <c r="Q44002" i="17"/>
  <c r="Q44003" i="17"/>
  <c r="Q44004" i="17"/>
  <c r="Q44005" i="17"/>
  <c r="Q44006" i="17"/>
  <c r="Q44007" i="17"/>
  <c r="Q44008" i="17"/>
  <c r="Q44009" i="17"/>
  <c r="Q44010" i="17"/>
  <c r="Q44011" i="17"/>
  <c r="Q44012" i="17"/>
  <c r="Q44013" i="17"/>
  <c r="Q44014" i="17"/>
  <c r="Q44015" i="17"/>
  <c r="Q44016" i="17"/>
  <c r="Q44017" i="17"/>
  <c r="Q44018" i="17"/>
  <c r="Q44019" i="17"/>
  <c r="Q44020" i="17"/>
  <c r="Q44021" i="17"/>
  <c r="Q44022" i="17"/>
  <c r="Q44023" i="17"/>
  <c r="Q44024" i="17"/>
  <c r="Q44025" i="17"/>
  <c r="Q44026" i="17"/>
  <c r="Q44027" i="17"/>
  <c r="Q44028" i="17"/>
  <c r="Q44029" i="17"/>
  <c r="Q44030" i="17"/>
  <c r="Q44031" i="17"/>
  <c r="Q44032" i="17"/>
  <c r="Q44033" i="17"/>
  <c r="Q44034" i="17"/>
  <c r="Q44035" i="17"/>
  <c r="Q44036" i="17"/>
  <c r="Q44037" i="17"/>
  <c r="Q44038" i="17"/>
  <c r="Q44039" i="17"/>
  <c r="Q44040" i="17"/>
  <c r="Q44041" i="17"/>
  <c r="Q44042" i="17"/>
  <c r="Q44043" i="17"/>
  <c r="Q44044" i="17"/>
  <c r="Q44045" i="17"/>
  <c r="Q44046" i="17"/>
  <c r="Q44047" i="17"/>
  <c r="Q44048" i="17"/>
  <c r="Q44049" i="17"/>
  <c r="Q44050" i="17"/>
  <c r="Q44051" i="17"/>
  <c r="Q44052" i="17"/>
  <c r="Q44053" i="17"/>
  <c r="Q44054" i="17"/>
  <c r="Q44055" i="17"/>
  <c r="Q44056" i="17"/>
  <c r="Q44057" i="17"/>
  <c r="Q44058" i="17"/>
  <c r="Q44059" i="17"/>
  <c r="Q44060" i="17"/>
  <c r="Q44061" i="17"/>
  <c r="Q44062" i="17"/>
  <c r="Q44063" i="17"/>
  <c r="Q44064" i="17"/>
  <c r="Q44065" i="17"/>
  <c r="Q44066" i="17"/>
  <c r="Q44067" i="17"/>
  <c r="Q44068" i="17"/>
  <c r="Q44069" i="17"/>
  <c r="Q44070" i="17"/>
  <c r="Q44071" i="17"/>
  <c r="Q44072" i="17"/>
  <c r="Q44073" i="17"/>
  <c r="Q44074" i="17"/>
  <c r="Q44075" i="17"/>
  <c r="Q44076" i="17"/>
  <c r="Q44077" i="17"/>
  <c r="Q44078" i="17"/>
  <c r="Q44079" i="17"/>
  <c r="Q44080" i="17"/>
  <c r="Q44081" i="17"/>
  <c r="Q44082" i="17"/>
  <c r="Q44083" i="17"/>
  <c r="Q44084" i="17"/>
  <c r="Q44085" i="17"/>
  <c r="Q44086" i="17"/>
  <c r="Q44087" i="17"/>
  <c r="Q44088" i="17"/>
  <c r="Q44089" i="17"/>
  <c r="Q44090" i="17"/>
  <c r="Q44091" i="17"/>
  <c r="Q44092" i="17"/>
  <c r="Q44093" i="17"/>
  <c r="Q44094" i="17"/>
  <c r="Q44095" i="17"/>
  <c r="Q44096" i="17"/>
  <c r="Q44097" i="17"/>
  <c r="Q44098" i="17"/>
  <c r="Q44099" i="17"/>
  <c r="Q44100" i="17"/>
  <c r="Q44101" i="17"/>
  <c r="Q44102" i="17"/>
  <c r="Q44103" i="17"/>
  <c r="Q44104" i="17"/>
  <c r="Q44105" i="17"/>
  <c r="Q44106" i="17"/>
  <c r="Q44107" i="17"/>
  <c r="Q44108" i="17"/>
  <c r="Q44109" i="17"/>
  <c r="Q44110" i="17"/>
  <c r="Q44111" i="17"/>
  <c r="Q44112" i="17"/>
  <c r="Q44113" i="17"/>
  <c r="Q44114" i="17"/>
  <c r="Q44115" i="17"/>
  <c r="Q44116" i="17"/>
  <c r="Q44117" i="17"/>
  <c r="Q44118" i="17"/>
  <c r="Q44119" i="17"/>
  <c r="Q44120" i="17"/>
  <c r="Q44121" i="17"/>
  <c r="Q44122" i="17"/>
  <c r="Q44123" i="17"/>
  <c r="Q44124" i="17"/>
  <c r="Q44125" i="17"/>
  <c r="Q44126" i="17"/>
  <c r="Q44127" i="17"/>
  <c r="Q44128" i="17"/>
  <c r="Q44129" i="17"/>
  <c r="Q44130" i="17"/>
  <c r="Q44131" i="17"/>
  <c r="Q44132" i="17"/>
  <c r="Q44133" i="17"/>
  <c r="Q44134" i="17"/>
  <c r="Q44135" i="17"/>
  <c r="Q44136" i="17"/>
  <c r="Q44137" i="17"/>
  <c r="Q44138" i="17"/>
  <c r="Q44139" i="17"/>
  <c r="Q44140" i="17"/>
  <c r="Q44141" i="17"/>
  <c r="Q44142" i="17"/>
  <c r="Q44143" i="17"/>
  <c r="Q44144" i="17"/>
  <c r="Q44145" i="17"/>
  <c r="Q44146" i="17"/>
  <c r="Q44147" i="17"/>
  <c r="Q44148" i="17"/>
  <c r="Q44149" i="17"/>
  <c r="Q44150" i="17"/>
  <c r="Q44151" i="17"/>
  <c r="Q44152" i="17"/>
  <c r="Q44153" i="17"/>
  <c r="Q44154" i="17"/>
  <c r="Q44155" i="17"/>
  <c r="Q44156" i="17"/>
  <c r="Q44157" i="17"/>
  <c r="Q44158" i="17"/>
  <c r="Q44159" i="17"/>
  <c r="Q44160" i="17"/>
  <c r="Q44161" i="17"/>
  <c r="Q44162" i="17"/>
  <c r="Q44163" i="17"/>
  <c r="Q44164" i="17"/>
  <c r="Q44165" i="17"/>
  <c r="Q44166" i="17"/>
  <c r="Q44167" i="17"/>
  <c r="Q44168" i="17"/>
  <c r="Q44169" i="17"/>
  <c r="Q44170" i="17"/>
  <c r="Q44171" i="17"/>
  <c r="Q44172" i="17"/>
  <c r="Q44173" i="17"/>
  <c r="Q44174" i="17"/>
  <c r="Q44175" i="17"/>
  <c r="Q44176" i="17"/>
  <c r="Q44177" i="17"/>
  <c r="Q44178" i="17"/>
  <c r="Q44179" i="17"/>
  <c r="Q44180" i="17"/>
  <c r="Q44181" i="17"/>
  <c r="Q44182" i="17"/>
  <c r="Q44183" i="17"/>
  <c r="Q44184" i="17"/>
  <c r="Q44185" i="17"/>
  <c r="Q44186" i="17"/>
  <c r="Q44187" i="17"/>
  <c r="Q44188" i="17"/>
  <c r="Q44189" i="17"/>
  <c r="Q44190" i="17"/>
  <c r="Q44191" i="17"/>
  <c r="Q44192" i="17"/>
  <c r="Q44193" i="17"/>
  <c r="Q44194" i="17"/>
  <c r="Q44195" i="17"/>
  <c r="Q44196" i="17"/>
  <c r="Q44197" i="17"/>
  <c r="Q44198" i="17"/>
  <c r="Q44199" i="17"/>
  <c r="Q44200" i="17"/>
  <c r="Q44201" i="17"/>
  <c r="Q44202" i="17"/>
  <c r="Q44203" i="17"/>
  <c r="Q44204" i="17"/>
  <c r="Q44205" i="17"/>
  <c r="Q44206" i="17"/>
  <c r="Q44207" i="17"/>
  <c r="Q44208" i="17"/>
  <c r="Q44209" i="17"/>
  <c r="Q44210" i="17"/>
  <c r="Q44211" i="17"/>
  <c r="Q44212" i="17"/>
  <c r="Q44213" i="17"/>
  <c r="Q44214" i="17"/>
  <c r="Q44215" i="17"/>
  <c r="Q44216" i="17"/>
  <c r="Q44217" i="17"/>
  <c r="Q44218" i="17"/>
  <c r="Q44219" i="17"/>
  <c r="Q44220" i="17"/>
  <c r="Q44221" i="17"/>
  <c r="Q44222" i="17"/>
  <c r="Q44223" i="17"/>
  <c r="Q44224" i="17"/>
  <c r="Q44225" i="17"/>
  <c r="Q44226" i="17"/>
  <c r="Q44227" i="17"/>
  <c r="Q44228" i="17"/>
  <c r="Q44229" i="17"/>
  <c r="Q44230" i="17"/>
  <c r="Q44231" i="17"/>
  <c r="Q44232" i="17"/>
  <c r="Q44233" i="17"/>
  <c r="Q44234" i="17"/>
  <c r="Q44235" i="17"/>
  <c r="Q44236" i="17"/>
  <c r="Q44237" i="17"/>
  <c r="Q44238" i="17"/>
  <c r="Q44239" i="17"/>
  <c r="Q44240" i="17"/>
  <c r="Q44241" i="17"/>
  <c r="Q44242" i="17"/>
  <c r="Q44243" i="17"/>
  <c r="Q44244" i="17"/>
  <c r="Q44245" i="17"/>
  <c r="Q44246" i="17"/>
  <c r="Q44247" i="17"/>
  <c r="Q44248" i="17"/>
  <c r="Q44249" i="17"/>
  <c r="Q44250" i="17"/>
  <c r="Q44251" i="17"/>
  <c r="Q44252" i="17"/>
  <c r="Q44253" i="17"/>
  <c r="Q44254" i="17"/>
  <c r="Q44255" i="17"/>
  <c r="Q44256" i="17"/>
  <c r="Q44257" i="17"/>
  <c r="Q44258" i="17"/>
  <c r="Q44259" i="17"/>
  <c r="Q44260" i="17"/>
  <c r="Q44261" i="17"/>
  <c r="Q44262" i="17"/>
  <c r="Q44263" i="17"/>
  <c r="Q44264" i="17"/>
  <c r="Q44265" i="17"/>
  <c r="Q44266" i="17"/>
  <c r="Q44267" i="17"/>
  <c r="Q44268" i="17"/>
  <c r="Q44269" i="17"/>
  <c r="Q44270" i="17"/>
  <c r="Q44271" i="17"/>
  <c r="Q44272" i="17"/>
  <c r="Q44273" i="17"/>
  <c r="Q44274" i="17"/>
  <c r="Q44275" i="17"/>
  <c r="Q44276" i="17"/>
  <c r="Q44277" i="17"/>
  <c r="Q44278" i="17"/>
  <c r="Q44279" i="17"/>
  <c r="Q44280" i="17"/>
  <c r="Q44281" i="17"/>
  <c r="Q44282" i="17"/>
  <c r="Q44283" i="17"/>
  <c r="Q44284" i="17"/>
  <c r="Q44285" i="17"/>
  <c r="Q44286" i="17"/>
  <c r="Q44287" i="17"/>
  <c r="Q44288" i="17"/>
  <c r="Q44289" i="17"/>
  <c r="Q44290" i="17"/>
  <c r="Q44291" i="17"/>
  <c r="Q44292" i="17"/>
  <c r="Q44293" i="17"/>
  <c r="Q44294" i="17"/>
  <c r="Q44295" i="17"/>
  <c r="Q44296" i="17"/>
  <c r="Q44297" i="17"/>
  <c r="Q44298" i="17"/>
  <c r="Q44299" i="17"/>
  <c r="Q44300" i="17"/>
  <c r="Q44301" i="17"/>
  <c r="Q44302" i="17"/>
  <c r="Q44303" i="17"/>
  <c r="Q44304" i="17"/>
  <c r="Q44305" i="17"/>
  <c r="Q44306" i="17"/>
  <c r="Q44307" i="17"/>
  <c r="Q44308" i="17"/>
  <c r="Q44309" i="17"/>
  <c r="Q44310" i="17"/>
  <c r="Q44311" i="17"/>
  <c r="Q44312" i="17"/>
  <c r="Q44313" i="17"/>
  <c r="Q44314" i="17"/>
  <c r="Q44315" i="17"/>
  <c r="Q44316" i="17"/>
  <c r="Q44317" i="17"/>
  <c r="Q44318" i="17"/>
  <c r="Q44319" i="17"/>
  <c r="Q44320" i="17"/>
  <c r="Q44321" i="17"/>
  <c r="Q44322" i="17"/>
  <c r="Q44323" i="17"/>
  <c r="Q44324" i="17"/>
  <c r="Q44325" i="17"/>
  <c r="Q44326" i="17"/>
  <c r="Q44327" i="17"/>
  <c r="Q44328" i="17"/>
  <c r="Q44329" i="17"/>
  <c r="Q44330" i="17"/>
  <c r="Q44331" i="17"/>
  <c r="Q44332" i="17"/>
  <c r="Q44333" i="17"/>
  <c r="Q44334" i="17"/>
  <c r="Q44335" i="17"/>
  <c r="Q44336" i="17"/>
  <c r="Q44337" i="17"/>
  <c r="Q44338" i="17"/>
  <c r="Q44339" i="17"/>
  <c r="Q44340" i="17"/>
  <c r="Q44341" i="17"/>
  <c r="Q44342" i="17"/>
  <c r="Q44343" i="17"/>
  <c r="Q44344" i="17"/>
  <c r="Q44345" i="17"/>
  <c r="Q44346" i="17"/>
  <c r="Q44347" i="17"/>
  <c r="Q44348" i="17"/>
  <c r="Q44349" i="17"/>
  <c r="Q44350" i="17"/>
  <c r="Q44351" i="17"/>
  <c r="Q44352" i="17"/>
  <c r="Q44353" i="17"/>
  <c r="Q44354" i="17"/>
  <c r="Q44355" i="17"/>
  <c r="Q44356" i="17"/>
  <c r="Q44357" i="17"/>
  <c r="Q44358" i="17"/>
  <c r="Q44359" i="17"/>
  <c r="Q44360" i="17"/>
  <c r="Q44361" i="17"/>
  <c r="Q44362" i="17"/>
  <c r="Q44363" i="17"/>
  <c r="Q44364" i="17"/>
  <c r="Q44365" i="17"/>
  <c r="Q44366" i="17"/>
  <c r="Q44367" i="17"/>
  <c r="Q44368" i="17"/>
  <c r="Q44369" i="17"/>
  <c r="Q44370" i="17"/>
  <c r="Q44371" i="17"/>
  <c r="Q44372" i="17"/>
  <c r="Q44373" i="17"/>
  <c r="Q44374" i="17"/>
  <c r="Q44375" i="17"/>
  <c r="Q44376" i="17"/>
  <c r="Q44377" i="17"/>
  <c r="Q44378" i="17"/>
  <c r="Q44379" i="17"/>
  <c r="Q44380" i="17"/>
  <c r="Q44381" i="17"/>
  <c r="Q44382" i="17"/>
  <c r="Q44383" i="17"/>
  <c r="Q44384" i="17"/>
  <c r="Q44385" i="17"/>
  <c r="Q44386" i="17"/>
  <c r="Q44387" i="17"/>
  <c r="Q44388" i="17"/>
  <c r="Q44389" i="17"/>
  <c r="Q44390" i="17"/>
  <c r="Q44391" i="17"/>
  <c r="Q44392" i="17"/>
  <c r="Q44393" i="17"/>
  <c r="Q44394" i="17"/>
  <c r="Q44395" i="17"/>
  <c r="Q44396" i="17"/>
  <c r="Q44397" i="17"/>
  <c r="Q44398" i="17"/>
  <c r="Q44399" i="17"/>
  <c r="Q44400" i="17"/>
  <c r="Q44401" i="17"/>
  <c r="Q44402" i="17"/>
  <c r="Q44403" i="17"/>
  <c r="Q44404" i="17"/>
  <c r="Q44405" i="17"/>
  <c r="Q44406" i="17"/>
  <c r="Q44407" i="17"/>
  <c r="Q44408" i="17"/>
  <c r="Q44409" i="17"/>
  <c r="Q44410" i="17"/>
  <c r="Q44411" i="17"/>
  <c r="Q44412" i="17"/>
  <c r="Q44413" i="17"/>
  <c r="Q44414" i="17"/>
  <c r="Q44415" i="17"/>
  <c r="Q44416" i="17"/>
  <c r="Q44417" i="17"/>
  <c r="Q44418" i="17"/>
  <c r="Q44419" i="17"/>
  <c r="Q44420" i="17"/>
  <c r="Q44421" i="17"/>
  <c r="Q44422" i="17"/>
  <c r="Q44423" i="17"/>
  <c r="Q44424" i="17"/>
  <c r="Q44425" i="17"/>
  <c r="Q44426" i="17"/>
  <c r="Q44427" i="17"/>
  <c r="Q44428" i="17"/>
  <c r="Q44429" i="17"/>
  <c r="Q44430" i="17"/>
  <c r="Q44431" i="17"/>
  <c r="Q44432" i="17"/>
  <c r="Q44433" i="17"/>
  <c r="Q44434" i="17"/>
  <c r="Q44435" i="17"/>
  <c r="Q44436" i="17"/>
  <c r="Q44437" i="17"/>
  <c r="Q44438" i="17"/>
  <c r="Q44439" i="17"/>
  <c r="Q44440" i="17"/>
  <c r="Q44441" i="17"/>
  <c r="Q44442" i="17"/>
  <c r="Q44443" i="17"/>
  <c r="Q44444" i="17"/>
  <c r="Q44445" i="17"/>
  <c r="Q44446" i="17"/>
  <c r="Q44447" i="17"/>
  <c r="Q44448" i="17"/>
  <c r="Q44449" i="17"/>
  <c r="Q44450" i="17"/>
  <c r="Q44451" i="17"/>
  <c r="Q44452" i="17"/>
  <c r="Q44453" i="17"/>
  <c r="Q44454" i="17"/>
  <c r="Q44455" i="17"/>
  <c r="Q44456" i="17"/>
  <c r="Q44457" i="17"/>
  <c r="Q44458" i="17"/>
  <c r="Q44459" i="17"/>
  <c r="Q44460" i="17"/>
  <c r="Q44461" i="17"/>
  <c r="Q44462" i="17"/>
  <c r="Q44463" i="17"/>
  <c r="Q44464" i="17"/>
  <c r="Q44465" i="17"/>
  <c r="Q44466" i="17"/>
  <c r="Q44467" i="17"/>
  <c r="Q44468" i="17"/>
  <c r="Q44469" i="17"/>
  <c r="Q44470" i="17"/>
  <c r="Q44471" i="17"/>
  <c r="Q44472" i="17"/>
  <c r="Q44473" i="17"/>
  <c r="Q44474" i="17"/>
  <c r="Q44475" i="17"/>
  <c r="Q44476" i="17"/>
  <c r="Q44477" i="17"/>
  <c r="Q44478" i="17"/>
  <c r="Q44479" i="17"/>
  <c r="Q44480" i="17"/>
  <c r="Q44481" i="17"/>
  <c r="Q44482" i="17"/>
  <c r="Q44483" i="17"/>
  <c r="Q44484" i="17"/>
  <c r="Q44485" i="17"/>
  <c r="Q44486" i="17"/>
  <c r="Q44487" i="17"/>
  <c r="Q44488" i="17"/>
  <c r="Q44489" i="17"/>
  <c r="Q44490" i="17"/>
  <c r="Q44491" i="17"/>
  <c r="Q44492" i="17"/>
  <c r="Q44493" i="17"/>
  <c r="Q44494" i="17"/>
  <c r="Q44495" i="17"/>
  <c r="Q44496" i="17"/>
  <c r="Q44497" i="17"/>
  <c r="Q44498" i="17"/>
  <c r="Q44499" i="17"/>
  <c r="Q44500" i="17"/>
  <c r="Q44501" i="17"/>
  <c r="Q44502" i="17"/>
  <c r="Q44503" i="17"/>
  <c r="Q44504" i="17"/>
  <c r="Q44505" i="17"/>
  <c r="Q44506" i="17"/>
  <c r="Q44507" i="17"/>
  <c r="Q44508" i="17"/>
  <c r="Q44509" i="17"/>
  <c r="Q44510" i="17"/>
  <c r="Q44511" i="17"/>
  <c r="Q44512" i="17"/>
  <c r="Q44513" i="17"/>
  <c r="Q44514" i="17"/>
  <c r="Q44515" i="17"/>
  <c r="Q44516" i="17"/>
  <c r="Q44517" i="17"/>
  <c r="Q44518" i="17"/>
  <c r="Q44519" i="17"/>
  <c r="Q44520" i="17"/>
  <c r="Q44521" i="17"/>
  <c r="Q44522" i="17"/>
  <c r="Q44523" i="17"/>
  <c r="Q44524" i="17"/>
  <c r="Q44525" i="17"/>
  <c r="Q44526" i="17"/>
  <c r="Q44527" i="17"/>
  <c r="Q44528" i="17"/>
  <c r="Q44529" i="17"/>
  <c r="Q44530" i="17"/>
  <c r="Q44531" i="17"/>
  <c r="Q44532" i="17"/>
  <c r="Q44533" i="17"/>
  <c r="Q44534" i="17"/>
  <c r="Q44535" i="17"/>
  <c r="Q44536" i="17"/>
  <c r="Q44537" i="17"/>
  <c r="Q44538" i="17"/>
  <c r="Q44539" i="17"/>
  <c r="Q44540" i="17"/>
  <c r="Q44541" i="17"/>
  <c r="Q44542" i="17"/>
  <c r="Q44543" i="17"/>
  <c r="Q44544" i="17"/>
  <c r="Q44545" i="17"/>
  <c r="Q44546" i="17"/>
  <c r="Q44547" i="17"/>
  <c r="Q44548" i="17"/>
  <c r="Q44549" i="17"/>
  <c r="Q44550" i="17"/>
  <c r="Q44551" i="17"/>
  <c r="Q44552" i="17"/>
  <c r="Q44553" i="17"/>
  <c r="Q44554" i="17"/>
  <c r="Q44555" i="17"/>
  <c r="Q44556" i="17"/>
  <c r="Q44557" i="17"/>
  <c r="Q44558" i="17"/>
  <c r="Q44559" i="17"/>
  <c r="Q44560" i="17"/>
  <c r="Q44561" i="17"/>
  <c r="Q44562" i="17"/>
  <c r="Q44563" i="17"/>
  <c r="Q44564" i="17"/>
  <c r="Q44565" i="17"/>
  <c r="Q44566" i="17"/>
  <c r="Q44567" i="17"/>
  <c r="Q44568" i="17"/>
  <c r="Q44569" i="17"/>
  <c r="Q44570" i="17"/>
  <c r="Q44571" i="17"/>
  <c r="Q44572" i="17"/>
  <c r="Q44573" i="17"/>
  <c r="Q44574" i="17"/>
  <c r="Q44575" i="17"/>
  <c r="Q44576" i="17"/>
  <c r="Q44577" i="17"/>
  <c r="Q44578" i="17"/>
  <c r="Q44579" i="17"/>
  <c r="Q44580" i="17"/>
  <c r="Q44581" i="17"/>
  <c r="Q44582" i="17"/>
  <c r="Q44583" i="17"/>
  <c r="Q44584" i="17"/>
  <c r="Q44585" i="17"/>
  <c r="Q44586" i="17"/>
  <c r="Q44587" i="17"/>
  <c r="Q44588" i="17"/>
  <c r="Q44589" i="17"/>
  <c r="Q44590" i="17"/>
  <c r="Q44591" i="17"/>
  <c r="Q44592" i="17"/>
  <c r="Q44593" i="17"/>
  <c r="Q44594" i="17"/>
  <c r="Q44595" i="17"/>
  <c r="Q44596" i="17"/>
  <c r="Q44597" i="17"/>
  <c r="Q44598" i="17"/>
  <c r="Q44599" i="17"/>
  <c r="Q44600" i="17"/>
  <c r="Q44601" i="17"/>
  <c r="Q44602" i="17"/>
  <c r="Q44603" i="17"/>
  <c r="Q44604" i="17"/>
  <c r="Q44605" i="17"/>
  <c r="Q44606" i="17"/>
  <c r="Q44607" i="17"/>
  <c r="Q44608" i="17"/>
  <c r="Q44609" i="17"/>
  <c r="Q44610" i="17"/>
  <c r="Q44611" i="17"/>
  <c r="Q44612" i="17"/>
  <c r="Q44613" i="17"/>
  <c r="Q44614" i="17"/>
  <c r="Q44615" i="17"/>
  <c r="Q44616" i="17"/>
  <c r="Q44617" i="17"/>
  <c r="Q44618" i="17"/>
  <c r="Q44619" i="17"/>
  <c r="Q44620" i="17"/>
  <c r="Q44621" i="17"/>
  <c r="Q44622" i="17"/>
  <c r="Q44623" i="17"/>
  <c r="Q44624" i="17"/>
  <c r="Q44625" i="17"/>
  <c r="Q44626" i="17"/>
  <c r="Q44627" i="17"/>
  <c r="Q44628" i="17"/>
  <c r="Q44629" i="17"/>
  <c r="Q44630" i="17"/>
  <c r="Q44631" i="17"/>
  <c r="Q44632" i="17"/>
  <c r="Q44633" i="17"/>
  <c r="Q44634" i="17"/>
  <c r="Q44635" i="17"/>
  <c r="Q44636" i="17"/>
  <c r="Q44637" i="17"/>
  <c r="Q44638" i="17"/>
  <c r="Q44639" i="17"/>
  <c r="Q44640" i="17"/>
  <c r="Q44641" i="17"/>
  <c r="Q44642" i="17"/>
  <c r="Q44643" i="17"/>
  <c r="Q44644" i="17"/>
  <c r="Q44645" i="17"/>
  <c r="Q44646" i="17"/>
  <c r="Q44647" i="17"/>
  <c r="Q44648" i="17"/>
  <c r="Q44649" i="17"/>
  <c r="Q44650" i="17"/>
  <c r="Q44651" i="17"/>
  <c r="Q44652" i="17"/>
  <c r="Q44653" i="17"/>
  <c r="Q44654" i="17"/>
  <c r="Q44655" i="17"/>
  <c r="Q44656" i="17"/>
  <c r="Q44657" i="17"/>
  <c r="Q44658" i="17"/>
  <c r="Q44659" i="17"/>
  <c r="Q44660" i="17"/>
  <c r="Q44661" i="17"/>
  <c r="Q44662" i="17"/>
  <c r="Q44663" i="17"/>
  <c r="Q44664" i="17"/>
  <c r="Q44665" i="17"/>
  <c r="Q44666" i="17"/>
  <c r="Q44667" i="17"/>
  <c r="Q44668" i="17"/>
  <c r="Q44669" i="17"/>
  <c r="Q44670" i="17"/>
  <c r="Q44671" i="17"/>
  <c r="Q44672" i="17"/>
  <c r="Q44673" i="17"/>
  <c r="Q44674" i="17"/>
  <c r="Q44675" i="17"/>
  <c r="Q44676" i="17"/>
  <c r="Q44677" i="17"/>
  <c r="Q44678" i="17"/>
  <c r="Q44679" i="17"/>
  <c r="Q44680" i="17"/>
  <c r="Q44681" i="17"/>
  <c r="Q44682" i="17"/>
  <c r="Q44683" i="17"/>
  <c r="Q44684" i="17"/>
  <c r="Q44685" i="17"/>
  <c r="Q44686" i="17"/>
  <c r="Q44687" i="17"/>
  <c r="Q44688" i="17"/>
  <c r="Q44689" i="17"/>
  <c r="Q44690" i="17"/>
  <c r="Q44691" i="17"/>
  <c r="Q44692" i="17"/>
  <c r="Q44693" i="17"/>
  <c r="Q44694" i="17"/>
  <c r="Q44695" i="17"/>
  <c r="Q44696" i="17"/>
  <c r="Q44697" i="17"/>
  <c r="Q44698" i="17"/>
  <c r="Q44699" i="17"/>
  <c r="Q44700" i="17"/>
  <c r="Q44701" i="17"/>
  <c r="Q44702" i="17"/>
  <c r="Q44703" i="17"/>
  <c r="Q44704" i="17"/>
  <c r="Q44705" i="17"/>
  <c r="Q44706" i="17"/>
  <c r="Q44707" i="17"/>
  <c r="Q44708" i="17"/>
  <c r="Q44709" i="17"/>
  <c r="Q44710" i="17"/>
  <c r="Q44711" i="17"/>
  <c r="Q44712" i="17"/>
  <c r="Q44713" i="17"/>
  <c r="Q44714" i="17"/>
  <c r="Q44715" i="17"/>
  <c r="Q44716" i="17"/>
  <c r="Q44717" i="17"/>
  <c r="Q44718" i="17"/>
  <c r="Q44719" i="17"/>
  <c r="Q44720" i="17"/>
  <c r="Q44721" i="17"/>
  <c r="Q44722" i="17"/>
  <c r="Q44723" i="17"/>
  <c r="Q44724" i="17"/>
  <c r="Q44725" i="17"/>
  <c r="Q44726" i="17"/>
  <c r="Q44727" i="17"/>
  <c r="Q44728" i="17"/>
  <c r="Q44729" i="17"/>
  <c r="Q44730" i="17"/>
  <c r="Q44731" i="17"/>
  <c r="Q44732" i="17"/>
  <c r="Q44733" i="17"/>
  <c r="Q44734" i="17"/>
  <c r="Q44735" i="17"/>
  <c r="Q44736" i="17"/>
  <c r="Q44737" i="17"/>
  <c r="Q44738" i="17"/>
  <c r="Q44739" i="17"/>
  <c r="Q44740" i="17"/>
  <c r="Q44741" i="17"/>
  <c r="Q44742" i="17"/>
  <c r="Q44743" i="17"/>
  <c r="Q44744" i="17"/>
  <c r="Q44745" i="17"/>
  <c r="Q44746" i="17"/>
  <c r="Q44747" i="17"/>
  <c r="Q44748" i="17"/>
  <c r="Q44749" i="17"/>
  <c r="Q44750" i="17"/>
  <c r="Q44751" i="17"/>
  <c r="Q44752" i="17"/>
  <c r="Q44753" i="17"/>
  <c r="Q44754" i="17"/>
  <c r="Q44755" i="17"/>
  <c r="Q44756" i="17"/>
  <c r="Q44757" i="17"/>
  <c r="Q44758" i="17"/>
  <c r="Q44759" i="17"/>
  <c r="Q44760" i="17"/>
  <c r="Q44761" i="17"/>
  <c r="Q44762" i="17"/>
  <c r="Q44763" i="17"/>
  <c r="Q44764" i="17"/>
  <c r="Q44765" i="17"/>
  <c r="Q44766" i="17"/>
  <c r="Q44767" i="17"/>
  <c r="Q44768" i="17"/>
  <c r="Q44769" i="17"/>
  <c r="Q44770" i="17"/>
  <c r="Q44771" i="17"/>
  <c r="Q44772" i="17"/>
  <c r="Q44773" i="17"/>
  <c r="Q44774" i="17"/>
  <c r="Q44775" i="17"/>
  <c r="Q44776" i="17"/>
  <c r="Q44777" i="17"/>
  <c r="Q44778" i="17"/>
  <c r="Q44779" i="17"/>
  <c r="Q44780" i="17"/>
  <c r="Q44781" i="17"/>
  <c r="Q44782" i="17"/>
  <c r="Q44783" i="17"/>
  <c r="Q44784" i="17"/>
  <c r="Q44785" i="17"/>
  <c r="Q44786" i="17"/>
  <c r="Q44787" i="17"/>
  <c r="Q44788" i="17"/>
  <c r="Q44789" i="17"/>
  <c r="Q44790" i="17"/>
  <c r="Q44791" i="17"/>
  <c r="Q44792" i="17"/>
  <c r="Q44793" i="17"/>
  <c r="Q44794" i="17"/>
  <c r="Q44795" i="17"/>
  <c r="Q44796" i="17"/>
  <c r="Q44797" i="17"/>
  <c r="Q44798" i="17"/>
  <c r="Q44799" i="17"/>
  <c r="Q44800" i="17"/>
  <c r="Q44801" i="17"/>
  <c r="Q44802" i="17"/>
  <c r="Q44803" i="17"/>
  <c r="Q44804" i="17"/>
  <c r="Q44805" i="17"/>
  <c r="Q44806" i="17"/>
  <c r="Q44807" i="17"/>
  <c r="Q44808" i="17"/>
  <c r="Q44809" i="17"/>
  <c r="Q44810" i="17"/>
  <c r="Q44811" i="17"/>
  <c r="Q44812" i="17"/>
  <c r="Q44813" i="17"/>
  <c r="Q44814" i="17"/>
  <c r="Q44815" i="17"/>
  <c r="Q44816" i="17"/>
  <c r="Q44817" i="17"/>
  <c r="Q44818" i="17"/>
  <c r="Q44819" i="17"/>
  <c r="Q44820" i="17"/>
  <c r="Q44821" i="17"/>
  <c r="Q44822" i="17"/>
  <c r="Q44823" i="17"/>
  <c r="Q44824" i="17"/>
  <c r="Q44825" i="17"/>
  <c r="Q44826" i="17"/>
  <c r="Q44827" i="17"/>
  <c r="Q44828" i="17"/>
  <c r="Q44829" i="17"/>
  <c r="Q44830" i="17"/>
  <c r="Q44831" i="17"/>
  <c r="Q44832" i="17"/>
  <c r="Q44833" i="17"/>
  <c r="Q44834" i="17"/>
  <c r="Q44835" i="17"/>
  <c r="Q44836" i="17"/>
  <c r="Q44837" i="17"/>
  <c r="Q44838" i="17"/>
  <c r="Q44839" i="17"/>
  <c r="Q44840" i="17"/>
  <c r="Q44841" i="17"/>
  <c r="Q44842" i="17"/>
  <c r="Q44843" i="17"/>
  <c r="Q44844" i="17"/>
  <c r="Q44845" i="17"/>
  <c r="Q44846" i="17"/>
  <c r="Q44847" i="17"/>
  <c r="Q44848" i="17"/>
  <c r="Q44849" i="17"/>
  <c r="Q44850" i="17"/>
  <c r="Q44851" i="17"/>
  <c r="Q44852" i="17"/>
  <c r="Q44853" i="17"/>
  <c r="Q44854" i="17"/>
  <c r="Q44855" i="17"/>
  <c r="Q44856" i="17"/>
  <c r="Q44857" i="17"/>
  <c r="Q44858" i="17"/>
  <c r="Q44859" i="17"/>
  <c r="Q44860" i="17"/>
  <c r="Q44861" i="17"/>
  <c r="Q44862" i="17"/>
  <c r="Q44863" i="17"/>
  <c r="Q44864" i="17"/>
  <c r="Q44865" i="17"/>
  <c r="Q44866" i="17"/>
  <c r="Q44867" i="17"/>
  <c r="Q44868" i="17"/>
  <c r="Q44869" i="17"/>
  <c r="Q44870" i="17"/>
  <c r="Q44871" i="17"/>
  <c r="Q44872" i="17"/>
  <c r="Q44873" i="17"/>
  <c r="Q44874" i="17"/>
  <c r="Q44875" i="17"/>
  <c r="Q44876" i="17"/>
  <c r="Q44877" i="17"/>
  <c r="Q44878" i="17"/>
  <c r="Q44879" i="17"/>
  <c r="Q44880" i="17"/>
  <c r="Q44881" i="17"/>
  <c r="Q44882" i="17"/>
  <c r="Q44883" i="17"/>
  <c r="Q44884" i="17"/>
  <c r="Q44885" i="17"/>
  <c r="Q44886" i="17"/>
  <c r="Q44887" i="17"/>
  <c r="Q44888" i="17"/>
  <c r="Q44889" i="17"/>
  <c r="Q44890" i="17"/>
  <c r="Q44891" i="17"/>
  <c r="Q44892" i="17"/>
  <c r="Q44893" i="17"/>
  <c r="Q44894" i="17"/>
  <c r="Q44895" i="17"/>
  <c r="Q44896" i="17"/>
  <c r="Q44897" i="17"/>
  <c r="Q44898" i="17"/>
  <c r="Q44899" i="17"/>
  <c r="Q44900" i="17"/>
  <c r="Q44901" i="17"/>
  <c r="Q44902" i="17"/>
  <c r="Q44903" i="17"/>
  <c r="Q44904" i="17"/>
  <c r="Q44905" i="17"/>
  <c r="Q44906" i="17"/>
  <c r="Q44907" i="17"/>
  <c r="Q44908" i="17"/>
  <c r="Q44909" i="17"/>
  <c r="Q44910" i="17"/>
  <c r="Q44911" i="17"/>
  <c r="Q44912" i="17"/>
  <c r="Q44913" i="17"/>
  <c r="Q44914" i="17"/>
  <c r="Q44915" i="17"/>
  <c r="Q44916" i="17"/>
  <c r="Q44917" i="17"/>
  <c r="Q44918" i="17"/>
  <c r="Q44919" i="17"/>
  <c r="Q44920" i="17"/>
  <c r="Q44921" i="17"/>
  <c r="Q44922" i="17"/>
  <c r="Q44923" i="17"/>
  <c r="Q44924" i="17"/>
  <c r="Q44925" i="17"/>
  <c r="Q44926" i="17"/>
  <c r="Q44927" i="17"/>
  <c r="Q44928" i="17"/>
  <c r="Q44929" i="17"/>
  <c r="Q44930" i="17"/>
  <c r="Q44931" i="17"/>
  <c r="Q44932" i="17"/>
  <c r="Q44933" i="17"/>
  <c r="Q44934" i="17"/>
  <c r="Q44935" i="17"/>
  <c r="Q44936" i="17"/>
  <c r="Q44937" i="17"/>
  <c r="Q44938" i="17"/>
  <c r="Q44939" i="17"/>
  <c r="Q44940" i="17"/>
  <c r="Q44941" i="17"/>
  <c r="Q44942" i="17"/>
  <c r="Q44943" i="17"/>
  <c r="Q44944" i="17"/>
  <c r="Q44945" i="17"/>
  <c r="Q44946" i="17"/>
  <c r="Q44947" i="17"/>
  <c r="Q44948" i="17"/>
  <c r="Q44949" i="17"/>
  <c r="Q44950" i="17"/>
  <c r="Q44951" i="17"/>
  <c r="Q44952" i="17"/>
  <c r="Q44953" i="17"/>
  <c r="Q44954" i="17"/>
  <c r="Q44955" i="17"/>
  <c r="Q44956" i="17"/>
  <c r="Q44957" i="17"/>
  <c r="Q44958" i="17"/>
  <c r="Q44959" i="17"/>
  <c r="Q44960" i="17"/>
  <c r="Q44961" i="17"/>
  <c r="Q44962" i="17"/>
  <c r="Q44963" i="17"/>
  <c r="Q44964" i="17"/>
  <c r="Q44965" i="17"/>
  <c r="Q44966" i="17"/>
  <c r="Q44967" i="17"/>
  <c r="Q44968" i="17"/>
  <c r="Q44969" i="17"/>
  <c r="Q44970" i="17"/>
  <c r="Q44971" i="17"/>
  <c r="Q44972" i="17"/>
  <c r="Q44973" i="17"/>
  <c r="Q44974" i="17"/>
  <c r="Q44975" i="17"/>
  <c r="Q44976" i="17"/>
  <c r="Q44977" i="17"/>
  <c r="Q44978" i="17"/>
  <c r="Q44979" i="17"/>
  <c r="Q44980" i="17"/>
  <c r="Q44981" i="17"/>
  <c r="Q44982" i="17"/>
  <c r="Q44983" i="17"/>
  <c r="Q44984" i="17"/>
  <c r="Q44985" i="17"/>
  <c r="Q44986" i="17"/>
  <c r="Q44987" i="17"/>
  <c r="Q44988" i="17"/>
  <c r="Q44989" i="17"/>
  <c r="Q44990" i="17"/>
  <c r="Q44991" i="17"/>
  <c r="Q44992" i="17"/>
  <c r="Q44993" i="17"/>
  <c r="Q44994" i="17"/>
  <c r="Q44995" i="17"/>
  <c r="Q44996" i="17"/>
  <c r="Q44997" i="17"/>
  <c r="Q44998" i="17"/>
  <c r="Q44999" i="17"/>
  <c r="Q45000" i="17"/>
  <c r="Q45001" i="17"/>
  <c r="Q45002" i="17"/>
  <c r="Q45003" i="17"/>
  <c r="Q45004" i="17"/>
  <c r="Q45005" i="17"/>
  <c r="Q45006" i="17"/>
  <c r="Q45007" i="17"/>
  <c r="Q45008" i="17"/>
  <c r="Q45009" i="17"/>
  <c r="Q45010" i="17"/>
  <c r="Q45011" i="17"/>
  <c r="Q45012" i="17"/>
  <c r="Q45013" i="17"/>
  <c r="Q45014" i="17"/>
  <c r="Q45015" i="17"/>
  <c r="Q45016" i="17"/>
  <c r="Q45017" i="17"/>
  <c r="Q45018" i="17"/>
  <c r="Q45019" i="17"/>
  <c r="Q45020" i="17"/>
  <c r="Q45021" i="17"/>
  <c r="Q45022" i="17"/>
  <c r="Q45023" i="17"/>
  <c r="Q45024" i="17"/>
  <c r="Q45025" i="17"/>
  <c r="Q45026" i="17"/>
  <c r="Q45027" i="17"/>
  <c r="Q45028" i="17"/>
  <c r="Q45029" i="17"/>
  <c r="Q45030" i="17"/>
  <c r="Q45031" i="17"/>
  <c r="Q45032" i="17"/>
  <c r="Q45033" i="17"/>
  <c r="Q45034" i="17"/>
  <c r="Q45035" i="17"/>
  <c r="Q45036" i="17"/>
  <c r="Q45037" i="17"/>
  <c r="Q45038" i="17"/>
  <c r="Q45039" i="17"/>
  <c r="Q45040" i="17"/>
  <c r="Q45041" i="17"/>
  <c r="Q45042" i="17"/>
  <c r="Q45043" i="17"/>
  <c r="Q45044" i="17"/>
  <c r="Q45045" i="17"/>
  <c r="Q45046" i="17"/>
  <c r="Q45047" i="17"/>
  <c r="Q45048" i="17"/>
  <c r="Q45049" i="17"/>
  <c r="Q45050" i="17"/>
  <c r="Q45051" i="17"/>
  <c r="Q45052" i="17"/>
  <c r="Q45053" i="17"/>
  <c r="Q45054" i="17"/>
  <c r="Q45055" i="17"/>
  <c r="Q45056" i="17"/>
  <c r="Q45057" i="17"/>
  <c r="Q45058" i="17"/>
  <c r="Q45059" i="17"/>
  <c r="Q45060" i="17"/>
  <c r="Q45061" i="17"/>
  <c r="Q45062" i="17"/>
  <c r="Q45063" i="17"/>
  <c r="Q45064" i="17"/>
  <c r="Q45065" i="17"/>
  <c r="Q45066" i="17"/>
  <c r="Q45067" i="17"/>
  <c r="Q45068" i="17"/>
  <c r="Q45069" i="17"/>
  <c r="Q45070" i="17"/>
  <c r="Q45071" i="17"/>
  <c r="Q45072" i="17"/>
  <c r="Q45073" i="17"/>
  <c r="Q45074" i="17"/>
  <c r="Q45075" i="17"/>
  <c r="Q45076" i="17"/>
  <c r="Q45077" i="17"/>
  <c r="Q45078" i="17"/>
  <c r="Q45079" i="17"/>
  <c r="Q45080" i="17"/>
  <c r="Q45081" i="17"/>
  <c r="Q45082" i="17"/>
  <c r="Q45083" i="17"/>
  <c r="Q45084" i="17"/>
  <c r="Q45085" i="17"/>
  <c r="Q45086" i="17"/>
  <c r="Q45087" i="17"/>
  <c r="Q45088" i="17"/>
  <c r="Q45089" i="17"/>
  <c r="Q45090" i="17"/>
  <c r="Q45091" i="17"/>
  <c r="Q45092" i="17"/>
  <c r="Q45093" i="17"/>
  <c r="Q45094" i="17"/>
  <c r="Q45095" i="17"/>
  <c r="Q45096" i="17"/>
  <c r="Q45097" i="17"/>
  <c r="Q45098" i="17"/>
  <c r="Q45099" i="17"/>
  <c r="Q45100" i="17"/>
  <c r="Q45101" i="17"/>
  <c r="Q45102" i="17"/>
  <c r="Q45103" i="17"/>
  <c r="Q45104" i="17"/>
  <c r="Q45105" i="17"/>
  <c r="Q45106" i="17"/>
  <c r="Q45107" i="17"/>
  <c r="Q45108" i="17"/>
  <c r="Q45109" i="17"/>
  <c r="Q45110" i="17"/>
  <c r="Q45111" i="17"/>
  <c r="Q45112" i="17"/>
  <c r="Q45113" i="17"/>
  <c r="Q45114" i="17"/>
  <c r="Q45115" i="17"/>
  <c r="Q45116" i="17"/>
  <c r="Q45117" i="17"/>
  <c r="Q45118" i="17"/>
  <c r="Q45119" i="17"/>
  <c r="Q45120" i="17"/>
  <c r="Q45121" i="17"/>
  <c r="Q45122" i="17"/>
  <c r="Q45123" i="17"/>
  <c r="Q45124" i="17"/>
  <c r="Q45125" i="17"/>
  <c r="Q45126" i="17"/>
  <c r="Q45127" i="17"/>
  <c r="Q45128" i="17"/>
  <c r="Q45129" i="17"/>
  <c r="Q45130" i="17"/>
  <c r="Q45131" i="17"/>
  <c r="Q45132" i="17"/>
  <c r="Q45133" i="17"/>
  <c r="Q45134" i="17"/>
  <c r="Q45135" i="17"/>
  <c r="Q45136" i="17"/>
  <c r="Q45137" i="17"/>
  <c r="Q45138" i="17"/>
  <c r="Q45139" i="17"/>
  <c r="Q45140" i="17"/>
  <c r="Q45141" i="17"/>
  <c r="Q45142" i="17"/>
  <c r="Q45143" i="17"/>
  <c r="Q45144" i="17"/>
  <c r="Q45145" i="17"/>
  <c r="Q45146" i="17"/>
  <c r="Q45147" i="17"/>
  <c r="Q45148" i="17"/>
  <c r="Q45149" i="17"/>
  <c r="Q45150" i="17"/>
  <c r="Q45151" i="17"/>
  <c r="Q45152" i="17"/>
  <c r="Q45153" i="17"/>
  <c r="Q45154" i="17"/>
  <c r="Q45155" i="17"/>
  <c r="Q45156" i="17"/>
  <c r="Q45157" i="17"/>
  <c r="Q45158" i="17"/>
  <c r="Q45159" i="17"/>
  <c r="Q45160" i="17"/>
  <c r="Q45161" i="17"/>
  <c r="Q45162" i="17"/>
  <c r="Q45163" i="17"/>
  <c r="Q45164" i="17"/>
  <c r="Q45165" i="17"/>
  <c r="Q45166" i="17"/>
  <c r="Q45167" i="17"/>
  <c r="Q45168" i="17"/>
  <c r="Q45169" i="17"/>
  <c r="Q45170" i="17"/>
  <c r="Q45171" i="17"/>
  <c r="Q45172" i="17"/>
  <c r="Q45173" i="17"/>
  <c r="Q45174" i="17"/>
  <c r="Q45175" i="17"/>
  <c r="Q45176" i="17"/>
  <c r="Q45177" i="17"/>
  <c r="Q45178" i="17"/>
  <c r="Q45179" i="17"/>
  <c r="Q45180" i="17"/>
  <c r="Q45181" i="17"/>
  <c r="Q45182" i="17"/>
  <c r="Q45183" i="17"/>
  <c r="Q45184" i="17"/>
  <c r="Q45185" i="17"/>
  <c r="Q45186" i="17"/>
  <c r="Q45187" i="17"/>
  <c r="Q45188" i="17"/>
  <c r="Q45189" i="17"/>
  <c r="Q45190" i="17"/>
  <c r="Q45191" i="17"/>
  <c r="Q45192" i="17"/>
  <c r="Q45193" i="17"/>
  <c r="Q45194" i="17"/>
  <c r="Q45195" i="17"/>
  <c r="Q45196" i="17"/>
  <c r="Q45197" i="17"/>
  <c r="Q45198" i="17"/>
  <c r="Q45199" i="17"/>
  <c r="Q45200" i="17"/>
  <c r="Q45201" i="17"/>
  <c r="Q45202" i="17"/>
  <c r="Q45203" i="17"/>
  <c r="Q45204" i="17"/>
  <c r="Q45205" i="17"/>
  <c r="Q45206" i="17"/>
  <c r="Q45207" i="17"/>
  <c r="Q45208" i="17"/>
  <c r="Q45209" i="17"/>
  <c r="Q45210" i="17"/>
  <c r="Q45211" i="17"/>
  <c r="Q45212" i="17"/>
  <c r="Q45213" i="17"/>
  <c r="Q45214" i="17"/>
  <c r="Q45215" i="17"/>
  <c r="Q45216" i="17"/>
  <c r="Q45217" i="17"/>
  <c r="Q45218" i="17"/>
  <c r="Q45219" i="17"/>
  <c r="Q45220" i="17"/>
  <c r="Q45221" i="17"/>
  <c r="Q45222" i="17"/>
  <c r="Q45223" i="17"/>
  <c r="Q45224" i="17"/>
  <c r="Q45225" i="17"/>
  <c r="Q45226" i="17"/>
  <c r="Q45227" i="17"/>
  <c r="Q45228" i="17"/>
  <c r="Q45229" i="17"/>
  <c r="Q45230" i="17"/>
  <c r="Q45231" i="17"/>
  <c r="Q45232" i="17"/>
  <c r="Q45233" i="17"/>
  <c r="Q45234" i="17"/>
  <c r="Q45235" i="17"/>
  <c r="Q45236" i="17"/>
  <c r="Q45237" i="17"/>
  <c r="Q45238" i="17"/>
  <c r="Q45239" i="17"/>
  <c r="Q45240" i="17"/>
  <c r="Q45241" i="17"/>
  <c r="Q45242" i="17"/>
  <c r="Q45243" i="17"/>
  <c r="Q45244" i="17"/>
  <c r="Q45245" i="17"/>
  <c r="Q45246" i="17"/>
  <c r="Q45247" i="17"/>
  <c r="Q45248" i="17"/>
  <c r="Q45249" i="17"/>
  <c r="Q45250" i="17"/>
  <c r="Q45251" i="17"/>
  <c r="Q45252" i="17"/>
  <c r="Q45253" i="17"/>
  <c r="Q45254" i="17"/>
  <c r="Q45255" i="17"/>
  <c r="Q45256" i="17"/>
  <c r="Q45257" i="17"/>
  <c r="Q45258" i="17"/>
  <c r="Q45259" i="17"/>
  <c r="Q45260" i="17"/>
  <c r="Q45261" i="17"/>
  <c r="Q45262" i="17"/>
  <c r="Q45263" i="17"/>
  <c r="Q45264" i="17"/>
  <c r="Q45265" i="17"/>
  <c r="Q45266" i="17"/>
  <c r="Q45267" i="17"/>
  <c r="Q45268" i="17"/>
  <c r="Q45269" i="17"/>
  <c r="Q45270" i="17"/>
  <c r="Q45271" i="17"/>
  <c r="Q45272" i="17"/>
  <c r="Q45273" i="17"/>
  <c r="Q45274" i="17"/>
  <c r="Q45275" i="17"/>
  <c r="Q45276" i="17"/>
  <c r="Q45277" i="17"/>
  <c r="Q45278" i="17"/>
  <c r="Q45279" i="17"/>
  <c r="Q45280" i="17"/>
  <c r="Q45281" i="17"/>
  <c r="Q45282" i="17"/>
  <c r="Q45283" i="17"/>
  <c r="Q45284" i="17"/>
  <c r="Q45285" i="17"/>
  <c r="Q45286" i="17"/>
  <c r="Q45287" i="17"/>
  <c r="Q45288" i="17"/>
  <c r="Q45289" i="17"/>
  <c r="Q45290" i="17"/>
  <c r="Q45291" i="17"/>
  <c r="Q45292" i="17"/>
  <c r="Q45293" i="17"/>
  <c r="Q45294" i="17"/>
  <c r="Q45295" i="17"/>
  <c r="Q45296" i="17"/>
  <c r="Q45297" i="17"/>
  <c r="Q45298" i="17"/>
  <c r="Q45299" i="17"/>
  <c r="Q45300" i="17"/>
  <c r="Q45301" i="17"/>
  <c r="Q45302" i="17"/>
  <c r="Q45303" i="17"/>
  <c r="Q45304" i="17"/>
  <c r="Q45305" i="17"/>
  <c r="Q45306" i="17"/>
  <c r="Q45307" i="17"/>
  <c r="Q45308" i="17"/>
  <c r="Q45309" i="17"/>
  <c r="Q45310" i="17"/>
  <c r="Q45311" i="17"/>
  <c r="Q45312" i="17"/>
  <c r="Q45313" i="17"/>
  <c r="Q45314" i="17"/>
  <c r="Q45315" i="17"/>
  <c r="Q45316" i="17"/>
  <c r="Q45317" i="17"/>
  <c r="Q45318" i="17"/>
  <c r="Q45319" i="17"/>
  <c r="Q45320" i="17"/>
  <c r="Q45321" i="17"/>
  <c r="Q45322" i="17"/>
  <c r="Q45323" i="17"/>
  <c r="Q45324" i="17"/>
  <c r="Q45325" i="17"/>
  <c r="Q45326" i="17"/>
  <c r="Q45327" i="17"/>
  <c r="Q45328" i="17"/>
  <c r="Q45329" i="17"/>
  <c r="Q45330" i="17"/>
  <c r="Q45331" i="17"/>
  <c r="Q45332" i="17"/>
  <c r="Q45333" i="17"/>
  <c r="Q45334" i="17"/>
  <c r="Q45335" i="17"/>
  <c r="Q45336" i="17"/>
  <c r="Q45337" i="17"/>
  <c r="Q45338" i="17"/>
  <c r="Q45339" i="17"/>
  <c r="Q45340" i="17"/>
  <c r="Q45341" i="17"/>
  <c r="Q45342" i="17"/>
  <c r="Q45343" i="17"/>
  <c r="Q45344" i="17"/>
  <c r="Q45345" i="17"/>
  <c r="Q45346" i="17"/>
  <c r="Q45347" i="17"/>
  <c r="Q45348" i="17"/>
  <c r="Q45349" i="17"/>
  <c r="Q45350" i="17"/>
  <c r="Q45351" i="17"/>
  <c r="Q45352" i="17"/>
  <c r="Q45353" i="17"/>
  <c r="Q45354" i="17"/>
  <c r="Q45355" i="17"/>
  <c r="Q45356" i="17"/>
  <c r="Q45357" i="17"/>
  <c r="Q45358" i="17"/>
  <c r="Q45359" i="17"/>
  <c r="Q45360" i="17"/>
  <c r="Q45361" i="17"/>
  <c r="Q45362" i="17"/>
  <c r="Q45363" i="17"/>
  <c r="Q45364" i="17"/>
  <c r="Q45365" i="17"/>
  <c r="Q45366" i="17"/>
  <c r="Q45367" i="17"/>
  <c r="Q45368" i="17"/>
  <c r="Q45369" i="17"/>
  <c r="Q45370" i="17"/>
  <c r="Q45371" i="17"/>
  <c r="Q45372" i="17"/>
  <c r="Q45373" i="17"/>
  <c r="Q45374" i="17"/>
  <c r="Q45375" i="17"/>
  <c r="Q45376" i="17"/>
  <c r="Q45377" i="17"/>
  <c r="Q45378" i="17"/>
  <c r="Q45379" i="17"/>
  <c r="Q45380" i="17"/>
  <c r="Q45381" i="17"/>
  <c r="Q45382" i="17"/>
  <c r="Q45383" i="17"/>
  <c r="Q45384" i="17"/>
  <c r="Q45385" i="17"/>
  <c r="Q45386" i="17"/>
  <c r="Q45387" i="17"/>
  <c r="Q45388" i="17"/>
  <c r="Q45389" i="17"/>
  <c r="Q45390" i="17"/>
  <c r="Q45391" i="17"/>
  <c r="Q45392" i="17"/>
  <c r="Q45393" i="17"/>
  <c r="Q45394" i="17"/>
  <c r="Q45395" i="17"/>
  <c r="Q45396" i="17"/>
  <c r="Q45397" i="17"/>
  <c r="Q45398" i="17"/>
  <c r="Q45399" i="17"/>
  <c r="Q45400" i="17"/>
  <c r="Q45401" i="17"/>
  <c r="Q45402" i="17"/>
  <c r="Q45403" i="17"/>
  <c r="Q45404" i="17"/>
  <c r="Q45405" i="17"/>
  <c r="Q45406" i="17"/>
  <c r="Q45407" i="17"/>
  <c r="Q45408" i="17"/>
  <c r="Q45409" i="17"/>
  <c r="Q45410" i="17"/>
  <c r="Q45411" i="17"/>
  <c r="Q45412" i="17"/>
  <c r="Q45413" i="17"/>
  <c r="Q45414" i="17"/>
  <c r="Q45415" i="17"/>
  <c r="Q45416" i="17"/>
  <c r="Q45417" i="17"/>
  <c r="Q45418" i="17"/>
  <c r="Q45419" i="17"/>
  <c r="Q45420" i="17"/>
  <c r="Q45421" i="17"/>
  <c r="Q45422" i="17"/>
  <c r="Q45423" i="17"/>
  <c r="Q45424" i="17"/>
  <c r="Q45425" i="17"/>
  <c r="Q45426" i="17"/>
  <c r="Q45427" i="17"/>
  <c r="Q45428" i="17"/>
  <c r="Q45429" i="17"/>
  <c r="Q45430" i="17"/>
  <c r="Q45431" i="17"/>
  <c r="Q45432" i="17"/>
  <c r="Q45433" i="17"/>
  <c r="Q45434" i="17"/>
  <c r="Q45435" i="17"/>
  <c r="Q45436" i="17"/>
  <c r="Q45437" i="17"/>
  <c r="Q45438" i="17"/>
  <c r="Q45439" i="17"/>
  <c r="Q45440" i="17"/>
  <c r="Q45441" i="17"/>
  <c r="Q45442" i="17"/>
  <c r="Q45443" i="17"/>
  <c r="Q45444" i="17"/>
  <c r="Q45445" i="17"/>
  <c r="Q45446" i="17"/>
  <c r="Q45447" i="17"/>
  <c r="Q45448" i="17"/>
  <c r="Q45449" i="17"/>
  <c r="Q45450" i="17"/>
  <c r="Q45451" i="17"/>
  <c r="Q45452" i="17"/>
  <c r="Q45453" i="17"/>
  <c r="Q45454" i="17"/>
  <c r="Q45455" i="17"/>
  <c r="Q45456" i="17"/>
  <c r="Q45457" i="17"/>
  <c r="Q45458" i="17"/>
  <c r="Q45459" i="17"/>
  <c r="Q45460" i="17"/>
  <c r="Q45461" i="17"/>
  <c r="Q45462" i="17"/>
  <c r="Q45463" i="17"/>
  <c r="Q45464" i="17"/>
  <c r="Q45465" i="17"/>
  <c r="Q45466" i="17"/>
  <c r="Q45467" i="17"/>
  <c r="Q45468" i="17"/>
  <c r="Q45469" i="17"/>
  <c r="Q45470" i="17"/>
  <c r="Q45471" i="17"/>
  <c r="Q45472" i="17"/>
  <c r="Q45473" i="17"/>
  <c r="Q45474" i="17"/>
  <c r="Q45475" i="17"/>
  <c r="Q45476" i="17"/>
  <c r="Q45477" i="17"/>
  <c r="Q45478" i="17"/>
  <c r="Q45479" i="17"/>
  <c r="Q45480" i="17"/>
  <c r="Q45481" i="17"/>
  <c r="Q45482" i="17"/>
  <c r="Q45483" i="17"/>
  <c r="Q45484" i="17"/>
  <c r="Q45485" i="17"/>
  <c r="Q45486" i="17"/>
  <c r="Q45487" i="17"/>
  <c r="Q45488" i="17"/>
  <c r="Q45489" i="17"/>
  <c r="Q45490" i="17"/>
  <c r="Q45491" i="17"/>
  <c r="Q45492" i="17"/>
  <c r="Q45493" i="17"/>
  <c r="Q45494" i="17"/>
  <c r="Q45495" i="17"/>
  <c r="Q45496" i="17"/>
  <c r="Q45497" i="17"/>
  <c r="Q45498" i="17"/>
  <c r="Q45499" i="17"/>
  <c r="Q45500" i="17"/>
  <c r="Q45501" i="17"/>
  <c r="Q45502" i="17"/>
  <c r="Q45503" i="17"/>
  <c r="Q45504" i="17"/>
  <c r="Q45505" i="17"/>
  <c r="Q45506" i="17"/>
  <c r="Q45507" i="17"/>
  <c r="Q45508" i="17"/>
  <c r="Q45509" i="17"/>
  <c r="Q45510" i="17"/>
  <c r="Q45511" i="17"/>
  <c r="Q45512" i="17"/>
  <c r="Q45513" i="17"/>
  <c r="Q45514" i="17"/>
  <c r="Q45515" i="17"/>
  <c r="Q45516" i="17"/>
  <c r="Q45517" i="17"/>
  <c r="Q45518" i="17"/>
  <c r="Q45519" i="17"/>
  <c r="Q45520" i="17"/>
  <c r="Q45521" i="17"/>
  <c r="Q45522" i="17"/>
  <c r="Q45523" i="17"/>
  <c r="Q45524" i="17"/>
  <c r="Q45525" i="17"/>
  <c r="Q45526" i="17"/>
  <c r="Q45527" i="17"/>
  <c r="Q45528" i="17"/>
  <c r="Q45529" i="17"/>
  <c r="Q45530" i="17"/>
  <c r="Q45531" i="17"/>
  <c r="Q45532" i="17"/>
  <c r="Q45533" i="17"/>
  <c r="Q45534" i="17"/>
  <c r="Q45535" i="17"/>
  <c r="Q45536" i="17"/>
  <c r="Q45537" i="17"/>
  <c r="Q45538" i="17"/>
  <c r="Q45539" i="17"/>
  <c r="Q45540" i="17"/>
  <c r="Q45541" i="17"/>
  <c r="Q45542" i="17"/>
  <c r="Q45543" i="17"/>
  <c r="Q45544" i="17"/>
  <c r="Q45545" i="17"/>
  <c r="Q45546" i="17"/>
  <c r="Q45547" i="17"/>
  <c r="Q45548" i="17"/>
  <c r="Q45549" i="17"/>
  <c r="Q45550" i="17"/>
  <c r="Q45551" i="17"/>
  <c r="Q45552" i="17"/>
  <c r="Q45553" i="17"/>
  <c r="Q45554" i="17"/>
  <c r="Q45555" i="17"/>
  <c r="Q45556" i="17"/>
  <c r="Q45557" i="17"/>
  <c r="Q45558" i="17"/>
  <c r="Q45559" i="17"/>
  <c r="Q45560" i="17"/>
  <c r="Q45561" i="17"/>
  <c r="Q45562" i="17"/>
  <c r="Q45563" i="17"/>
  <c r="Q45564" i="17"/>
  <c r="Q45565" i="17"/>
  <c r="Q45566" i="17"/>
  <c r="Q45567" i="17"/>
  <c r="Q45568" i="17"/>
  <c r="Q45569" i="17"/>
  <c r="Q45570" i="17"/>
  <c r="Q45571" i="17"/>
  <c r="Q45572" i="17"/>
  <c r="Q45573" i="17"/>
  <c r="Q45574" i="17"/>
  <c r="Q45575" i="17"/>
  <c r="Q45576" i="17"/>
  <c r="Q45577" i="17"/>
  <c r="Q45578" i="17"/>
  <c r="Q45579" i="17"/>
  <c r="Q45580" i="17"/>
  <c r="Q45581" i="17"/>
  <c r="Q45582" i="17"/>
  <c r="Q45583" i="17"/>
  <c r="Q45584" i="17"/>
  <c r="Q45585" i="17"/>
  <c r="Q45586" i="17"/>
  <c r="Q45587" i="17"/>
  <c r="Q45588" i="17"/>
  <c r="Q45589" i="17"/>
  <c r="Q45590" i="17"/>
  <c r="Q45591" i="17"/>
  <c r="Q45592" i="17"/>
  <c r="Q45593" i="17"/>
  <c r="Q45594" i="17"/>
  <c r="Q45595" i="17"/>
  <c r="Q45596" i="17"/>
  <c r="Q45597" i="17"/>
  <c r="Q45598" i="17"/>
  <c r="Q45599" i="17"/>
  <c r="Q45600" i="17"/>
  <c r="Q45601" i="17"/>
  <c r="Q45602" i="17"/>
  <c r="Q45603" i="17"/>
  <c r="Q45604" i="17"/>
  <c r="Q45605" i="17"/>
  <c r="Q45606" i="17"/>
  <c r="Q45607" i="17"/>
  <c r="Q45608" i="17"/>
  <c r="Q45609" i="17"/>
  <c r="Q45610" i="17"/>
  <c r="Q45611" i="17"/>
  <c r="Q45612" i="17"/>
  <c r="Q45613" i="17"/>
  <c r="Q45614" i="17"/>
  <c r="Q45615" i="17"/>
  <c r="Q45616" i="17"/>
  <c r="Q45617" i="17"/>
  <c r="Q45618" i="17"/>
  <c r="Q45619" i="17"/>
  <c r="Q45620" i="17"/>
  <c r="Q45621" i="17"/>
  <c r="Q45622" i="17"/>
  <c r="Q45623" i="17"/>
  <c r="Q45624" i="17"/>
  <c r="Q45625" i="17"/>
  <c r="Q45626" i="17"/>
  <c r="Q45627" i="17"/>
  <c r="Q45628" i="17"/>
  <c r="Q45629" i="17"/>
  <c r="Q45630" i="17"/>
  <c r="Q45631" i="17"/>
  <c r="Q45632" i="17"/>
  <c r="Q45633" i="17"/>
  <c r="Q45634" i="17"/>
  <c r="Q45635" i="17"/>
  <c r="Q45636" i="17"/>
  <c r="Q45637" i="17"/>
  <c r="Q45638" i="17"/>
  <c r="Q45639" i="17"/>
  <c r="Q45640" i="17"/>
  <c r="Q45641" i="17"/>
  <c r="Q45642" i="17"/>
  <c r="Q45643" i="17"/>
  <c r="Q45644" i="17"/>
  <c r="Q45645" i="17"/>
  <c r="Q45646" i="17"/>
  <c r="Q45647" i="17"/>
  <c r="Q45648" i="17"/>
  <c r="Q45649" i="17"/>
  <c r="Q45650" i="17"/>
  <c r="Q45651" i="17"/>
  <c r="Q45652" i="17"/>
  <c r="Q45653" i="17"/>
  <c r="Q45654" i="17"/>
  <c r="Q45655" i="17"/>
  <c r="Q45656" i="17"/>
  <c r="Q45657" i="17"/>
  <c r="Q45658" i="17"/>
  <c r="Q45659" i="17"/>
  <c r="Q45660" i="17"/>
  <c r="Q45661" i="17"/>
  <c r="Q45662" i="17"/>
  <c r="Q45663" i="17"/>
  <c r="Q45664" i="17"/>
  <c r="Q45665" i="17"/>
  <c r="Q45666" i="17"/>
  <c r="Q45667" i="17"/>
  <c r="Q45668" i="17"/>
  <c r="Q45669" i="17"/>
  <c r="Q45670" i="17"/>
  <c r="Q45671" i="17"/>
  <c r="Q45672" i="17"/>
  <c r="Q45673" i="17"/>
  <c r="Q45674" i="17"/>
  <c r="Q45675" i="17"/>
  <c r="Q45676" i="17"/>
  <c r="Q45677" i="17"/>
  <c r="Q45678" i="17"/>
  <c r="Q45679" i="17"/>
  <c r="Q45680" i="17"/>
  <c r="Q45681" i="17"/>
  <c r="Q45682" i="17"/>
  <c r="Q45683" i="17"/>
  <c r="Q45684" i="17"/>
  <c r="Q45685" i="17"/>
  <c r="Q45686" i="17"/>
  <c r="Q45687" i="17"/>
  <c r="Q45688" i="17"/>
  <c r="Q45689" i="17"/>
  <c r="Q45690" i="17"/>
  <c r="Q45691" i="17"/>
  <c r="Q45692" i="17"/>
  <c r="Q45693" i="17"/>
  <c r="Q45694" i="17"/>
  <c r="Q45695" i="17"/>
  <c r="Q45696" i="17"/>
  <c r="Q45697" i="17"/>
  <c r="Q45698" i="17"/>
  <c r="Q45699" i="17"/>
  <c r="Q45700" i="17"/>
  <c r="Q45701" i="17"/>
  <c r="Q45702" i="17"/>
  <c r="Q45703" i="17"/>
  <c r="Q45704" i="17"/>
  <c r="Q45705" i="17"/>
  <c r="Q45706" i="17"/>
  <c r="Q45707" i="17"/>
  <c r="Q45708" i="17"/>
  <c r="Q45709" i="17"/>
  <c r="Q45710" i="17"/>
  <c r="Q45711" i="17"/>
  <c r="Q45712" i="17"/>
  <c r="Q45713" i="17"/>
  <c r="Q45714" i="17"/>
  <c r="Q45715" i="17"/>
  <c r="Q45716" i="17"/>
  <c r="Q45717" i="17"/>
  <c r="Q45718" i="17"/>
  <c r="Q45719" i="17"/>
  <c r="Q45720" i="17"/>
  <c r="Q45721" i="17"/>
  <c r="Q45722" i="17"/>
  <c r="Q45723" i="17"/>
  <c r="Q45724" i="17"/>
  <c r="Q45725" i="17"/>
  <c r="Q45726" i="17"/>
  <c r="Q45727" i="17"/>
  <c r="Q45728" i="17"/>
  <c r="Q45729" i="17"/>
  <c r="Q45730" i="17"/>
  <c r="Q45731" i="17"/>
  <c r="Q45732" i="17"/>
  <c r="Q45733" i="17"/>
  <c r="Q45734" i="17"/>
  <c r="Q45735" i="17"/>
  <c r="Q45736" i="17"/>
  <c r="Q45737" i="17"/>
  <c r="Q45738" i="17"/>
  <c r="Q45739" i="17"/>
  <c r="Q45740" i="17"/>
  <c r="Q45741" i="17"/>
  <c r="Q45742" i="17"/>
  <c r="Q45743" i="17"/>
  <c r="Q45744" i="17"/>
  <c r="Q45745" i="17"/>
  <c r="Q45746" i="17"/>
  <c r="Q45747" i="17"/>
  <c r="Q45748" i="17"/>
  <c r="Q45749" i="17"/>
  <c r="Q45750" i="17"/>
  <c r="Q45751" i="17"/>
  <c r="Q45752" i="17"/>
  <c r="Q45753" i="17"/>
  <c r="Q45754" i="17"/>
  <c r="Q45755" i="17"/>
  <c r="Q45756" i="17"/>
  <c r="Q45757" i="17"/>
  <c r="Q45758" i="17"/>
  <c r="Q45759" i="17"/>
  <c r="Q45760" i="17"/>
  <c r="Q45761" i="17"/>
  <c r="Q45762" i="17"/>
  <c r="Q45763" i="17"/>
  <c r="Q45764" i="17"/>
  <c r="Q45765" i="17"/>
  <c r="Q45766" i="17"/>
  <c r="Q45767" i="17"/>
  <c r="Q45768" i="17"/>
  <c r="Q45769" i="17"/>
  <c r="Q45770" i="17"/>
  <c r="Q45771" i="17"/>
  <c r="Q45772" i="17"/>
  <c r="Q45773" i="17"/>
  <c r="Q45774" i="17"/>
  <c r="Q45775" i="17"/>
  <c r="Q45776" i="17"/>
  <c r="Q45777" i="17"/>
  <c r="Q45778" i="17"/>
  <c r="Q45779" i="17"/>
  <c r="Q45780" i="17"/>
  <c r="Q45781" i="17"/>
  <c r="Q45782" i="17"/>
  <c r="Q45783" i="17"/>
  <c r="Q45784" i="17"/>
  <c r="Q45785" i="17"/>
  <c r="Q45786" i="17"/>
  <c r="Q45787" i="17"/>
  <c r="Q45788" i="17"/>
  <c r="Q45789" i="17"/>
  <c r="Q45790" i="17"/>
  <c r="Q45791" i="17"/>
  <c r="Q45792" i="17"/>
  <c r="Q45793" i="17"/>
  <c r="Q45794" i="17"/>
  <c r="Q45795" i="17"/>
  <c r="Q45796" i="17"/>
  <c r="Q45797" i="17"/>
  <c r="Q45798" i="17"/>
  <c r="Q45799" i="17"/>
  <c r="Q45800" i="17"/>
  <c r="Q45801" i="17"/>
  <c r="Q45802" i="17"/>
  <c r="Q45803" i="17"/>
  <c r="Q45804" i="17"/>
  <c r="Q45805" i="17"/>
  <c r="Q45806" i="17"/>
  <c r="Q45807" i="17"/>
  <c r="Q45808" i="17"/>
  <c r="Q45809" i="17"/>
  <c r="Q45810" i="17"/>
  <c r="Q45811" i="17"/>
  <c r="Q45812" i="17"/>
  <c r="Q45813" i="17"/>
  <c r="Q45814" i="17"/>
  <c r="Q45815" i="17"/>
  <c r="Q45816" i="17"/>
  <c r="Q45817" i="17"/>
  <c r="Q45818" i="17"/>
  <c r="Q45819" i="17"/>
  <c r="Q45820" i="17"/>
  <c r="Q45821" i="17"/>
  <c r="Q45822" i="17"/>
  <c r="Q45823" i="17"/>
  <c r="Q45824" i="17"/>
  <c r="Q45825" i="17"/>
  <c r="Q45826" i="17"/>
  <c r="Q45827" i="17"/>
  <c r="Q45828" i="17"/>
  <c r="Q45829" i="17"/>
  <c r="Q45830" i="17"/>
  <c r="Q45831" i="17"/>
  <c r="Q45832" i="17"/>
  <c r="Q45833" i="17"/>
  <c r="Q45834" i="17"/>
  <c r="Q45835" i="17"/>
  <c r="Q45836" i="17"/>
  <c r="Q45837" i="17"/>
  <c r="Q45838" i="17"/>
  <c r="Q45839" i="17"/>
  <c r="Q45840" i="17"/>
  <c r="Q45841" i="17"/>
  <c r="Q45842" i="17"/>
  <c r="Q45843" i="17"/>
  <c r="Q45844" i="17"/>
  <c r="Q45845" i="17"/>
  <c r="Q45846" i="17"/>
  <c r="Q45847" i="17"/>
  <c r="Q45848" i="17"/>
  <c r="Q45849" i="17"/>
  <c r="Q45850" i="17"/>
  <c r="Q45851" i="17"/>
  <c r="Q45852" i="17"/>
  <c r="Q45853" i="17"/>
  <c r="Q45854" i="17"/>
  <c r="Q45855" i="17"/>
  <c r="Q45856" i="17"/>
  <c r="Q45857" i="17"/>
  <c r="Q45858" i="17"/>
  <c r="Q45859" i="17"/>
  <c r="Q45860" i="17"/>
  <c r="Q45861" i="17"/>
  <c r="Q45862" i="17"/>
  <c r="Q45863" i="17"/>
  <c r="Q45864" i="17"/>
  <c r="Q45865" i="17"/>
  <c r="Q45866" i="17"/>
  <c r="Q45867" i="17"/>
  <c r="Q45868" i="17"/>
  <c r="Q45869" i="17"/>
  <c r="Q45870" i="17"/>
  <c r="Q45871" i="17"/>
  <c r="Q45872" i="17"/>
  <c r="Q45873" i="17"/>
  <c r="Q45874" i="17"/>
  <c r="Q45875" i="17"/>
  <c r="Q45876" i="17"/>
  <c r="Q45877" i="17"/>
  <c r="Q45878" i="17"/>
  <c r="Q45879" i="17"/>
  <c r="Q45880" i="17"/>
  <c r="Q45881" i="17"/>
  <c r="Q45882" i="17"/>
  <c r="Q45883" i="17"/>
  <c r="Q45884" i="17"/>
  <c r="Q45885" i="17"/>
  <c r="Q45886" i="17"/>
  <c r="Q45887" i="17"/>
  <c r="Q45888" i="17"/>
  <c r="Q45889" i="17"/>
  <c r="Q45890" i="17"/>
  <c r="Q45891" i="17"/>
  <c r="Q45892" i="17"/>
  <c r="Q45893" i="17"/>
  <c r="Q45894" i="17"/>
  <c r="Q45895" i="17"/>
  <c r="Q45896" i="17"/>
  <c r="Q45897" i="17"/>
  <c r="Q45898" i="17"/>
  <c r="Q45899" i="17"/>
  <c r="Q45900" i="17"/>
  <c r="Q45901" i="17"/>
  <c r="Q45902" i="17"/>
  <c r="Q45903" i="17"/>
  <c r="Q45904" i="17"/>
  <c r="Q45905" i="17"/>
  <c r="Q45906" i="17"/>
  <c r="Q45907" i="17"/>
  <c r="Q45908" i="17"/>
  <c r="Q45909" i="17"/>
  <c r="Q45910" i="17"/>
  <c r="Q45911" i="17"/>
  <c r="Q45912" i="17"/>
  <c r="Q45913" i="17"/>
  <c r="Q45914" i="17"/>
  <c r="Q45915" i="17"/>
  <c r="Q45916" i="17"/>
  <c r="Q45917" i="17"/>
  <c r="Q45918" i="17"/>
  <c r="Q45919" i="17"/>
  <c r="Q45920" i="17"/>
  <c r="Q45921" i="17"/>
  <c r="Q45922" i="17"/>
  <c r="Q45923" i="17"/>
  <c r="Q45924" i="17"/>
  <c r="Q45925" i="17"/>
  <c r="Q45926" i="17"/>
  <c r="Q45927" i="17"/>
  <c r="Q45928" i="17"/>
  <c r="Q45929" i="17"/>
  <c r="Q45930" i="17"/>
  <c r="Q45931" i="17"/>
  <c r="Q45932" i="17"/>
  <c r="Q45933" i="17"/>
  <c r="Q45934" i="17"/>
  <c r="Q45935" i="17"/>
  <c r="Q45936" i="17"/>
  <c r="Q45937" i="17"/>
  <c r="Q45938" i="17"/>
  <c r="Q45939" i="17"/>
  <c r="Q45940" i="17"/>
  <c r="Q45941" i="17"/>
  <c r="Q45942" i="17"/>
  <c r="Q45943" i="17"/>
  <c r="Q45944" i="17"/>
  <c r="Q45945" i="17"/>
  <c r="Q45946" i="17"/>
  <c r="Q45947" i="17"/>
  <c r="Q45948" i="17"/>
  <c r="Q45949" i="17"/>
  <c r="Q45950" i="17"/>
  <c r="Q45951" i="17"/>
  <c r="Q45952" i="17"/>
  <c r="Q45953" i="17"/>
  <c r="Q45954" i="17"/>
  <c r="Q45955" i="17"/>
  <c r="Q45956" i="17"/>
  <c r="Q45957" i="17"/>
  <c r="Q45958" i="17"/>
  <c r="Q45959" i="17"/>
  <c r="Q45960" i="17"/>
  <c r="Q45961" i="17"/>
  <c r="Q45962" i="17"/>
  <c r="Q45963" i="17"/>
  <c r="Q45964" i="17"/>
  <c r="Q45965" i="17"/>
  <c r="Q45966" i="17"/>
  <c r="Q45967" i="17"/>
  <c r="Q45968" i="17"/>
  <c r="Q45969" i="17"/>
  <c r="Q45970" i="17"/>
  <c r="Q45971" i="17"/>
  <c r="Q45972" i="17"/>
  <c r="Q45973" i="17"/>
  <c r="Q45974" i="17"/>
  <c r="Q45975" i="17"/>
  <c r="Q45976" i="17"/>
  <c r="Q45977" i="17"/>
  <c r="Q45978" i="17"/>
  <c r="Q45979" i="17"/>
  <c r="Q45980" i="17"/>
  <c r="Q45981" i="17"/>
  <c r="Q45982" i="17"/>
  <c r="Q45983" i="17"/>
  <c r="Q45984" i="17"/>
  <c r="Q45985" i="17"/>
  <c r="Q45986" i="17"/>
  <c r="Q45987" i="17"/>
  <c r="Q45988" i="17"/>
  <c r="Q45989" i="17"/>
  <c r="Q45990" i="17"/>
  <c r="Q45991" i="17"/>
  <c r="Q45992" i="17"/>
  <c r="Q45993" i="17"/>
  <c r="Q45994" i="17"/>
  <c r="Q45995" i="17"/>
  <c r="Q45996" i="17"/>
  <c r="Q45997" i="17"/>
  <c r="Q45998" i="17"/>
  <c r="Q45999" i="17"/>
  <c r="Q46000" i="17"/>
  <c r="Q46001" i="17"/>
  <c r="Q46002" i="17"/>
  <c r="Q46003" i="17"/>
  <c r="Q46004" i="17"/>
  <c r="Q46005" i="17"/>
  <c r="Q46006" i="17"/>
  <c r="Q46007" i="17"/>
  <c r="Q46008" i="17"/>
  <c r="Q46009" i="17"/>
  <c r="Q46010" i="17"/>
  <c r="Q46011" i="17"/>
  <c r="Q46012" i="17"/>
  <c r="Q46013" i="17"/>
  <c r="Q46014" i="17"/>
  <c r="Q46015" i="17"/>
  <c r="Q46016" i="17"/>
  <c r="Q46017" i="17"/>
  <c r="Q46018" i="17"/>
  <c r="Q46019" i="17"/>
  <c r="Q46020" i="17"/>
  <c r="Q46021" i="17"/>
  <c r="Q46022" i="17"/>
  <c r="Q46023" i="17"/>
  <c r="Q46024" i="17"/>
  <c r="Q46025" i="17"/>
  <c r="Q46026" i="17"/>
  <c r="Q46027" i="17"/>
  <c r="Q46028" i="17"/>
  <c r="Q46029" i="17"/>
  <c r="Q46030" i="17"/>
  <c r="Q46031" i="17"/>
  <c r="Q46032" i="17"/>
  <c r="Q46033" i="17"/>
  <c r="Q46034" i="17"/>
  <c r="Q46035" i="17"/>
  <c r="Q46036" i="17"/>
  <c r="Q46037" i="17"/>
  <c r="Q46038" i="17"/>
  <c r="Q46039" i="17"/>
  <c r="Q46040" i="17"/>
  <c r="Q46041" i="17"/>
  <c r="Q46042" i="17"/>
  <c r="Q46043" i="17"/>
  <c r="Q46044" i="17"/>
  <c r="Q46045" i="17"/>
  <c r="Q46046" i="17"/>
  <c r="Q46047" i="17"/>
  <c r="Q46048" i="17"/>
  <c r="Q46049" i="17"/>
  <c r="Q46050" i="17"/>
  <c r="Q46051" i="17"/>
  <c r="Q46052" i="17"/>
  <c r="Q46053" i="17"/>
  <c r="Q46054" i="17"/>
  <c r="Q46055" i="17"/>
  <c r="Q46056" i="17"/>
  <c r="Q46057" i="17"/>
  <c r="Q46058" i="17"/>
  <c r="Q46059" i="17"/>
  <c r="Q46060" i="17"/>
  <c r="Q46061" i="17"/>
  <c r="Q46062" i="17"/>
  <c r="Q46063" i="17"/>
  <c r="Q46064" i="17"/>
  <c r="Q46065" i="17"/>
  <c r="Q46066" i="17"/>
  <c r="Q46067" i="17"/>
  <c r="Q46068" i="17"/>
  <c r="Q46069" i="17"/>
  <c r="Q46070" i="17"/>
  <c r="Q46071" i="17"/>
  <c r="Q46072" i="17"/>
  <c r="Q46073" i="17"/>
  <c r="Q46074" i="17"/>
  <c r="Q46075" i="17"/>
  <c r="Q46076" i="17"/>
  <c r="Q46077" i="17"/>
  <c r="Q46078" i="17"/>
  <c r="Q46079" i="17"/>
  <c r="Q46080" i="17"/>
  <c r="Q46081" i="17"/>
  <c r="Q46082" i="17"/>
  <c r="Q46083" i="17"/>
  <c r="Q46084" i="17"/>
  <c r="Q46085" i="17"/>
  <c r="Q46086" i="17"/>
  <c r="Q46087" i="17"/>
  <c r="Q46088" i="17"/>
  <c r="Q46089" i="17"/>
  <c r="Q46090" i="17"/>
  <c r="Q46091" i="17"/>
  <c r="Q46092" i="17"/>
  <c r="Q46093" i="17"/>
  <c r="Q46094" i="17"/>
  <c r="Q46095" i="17"/>
  <c r="Q46096" i="17"/>
  <c r="Q46097" i="17"/>
  <c r="Q46098" i="17"/>
  <c r="Q46099" i="17"/>
  <c r="Q46100" i="17"/>
  <c r="Q46101" i="17"/>
  <c r="Q46102" i="17"/>
  <c r="Q46103" i="17"/>
  <c r="Q46104" i="17"/>
  <c r="Q46105" i="17"/>
  <c r="Q46106" i="17"/>
  <c r="Q46107" i="17"/>
  <c r="Q46108" i="17"/>
  <c r="Q46109" i="17"/>
  <c r="Q46110" i="17"/>
  <c r="Q46111" i="17"/>
  <c r="Q46112" i="17"/>
  <c r="Q46113" i="17"/>
  <c r="Q46114" i="17"/>
  <c r="Q46115" i="17"/>
  <c r="Q46116" i="17"/>
  <c r="Q46117" i="17"/>
  <c r="Q46118" i="17"/>
  <c r="Q46119" i="17"/>
  <c r="Q46120" i="17"/>
  <c r="Q46121" i="17"/>
  <c r="Q46122" i="17"/>
  <c r="Q46123" i="17"/>
  <c r="Q46124" i="17"/>
  <c r="Q46125" i="17"/>
  <c r="Q46126" i="17"/>
  <c r="Q46127" i="17"/>
  <c r="Q46128" i="17"/>
  <c r="Q46129" i="17"/>
  <c r="Q46130" i="17"/>
  <c r="Q46131" i="17"/>
  <c r="Q46132" i="17"/>
  <c r="Q46133" i="17"/>
  <c r="Q46134" i="17"/>
  <c r="Q46135" i="17"/>
  <c r="Q46136" i="17"/>
  <c r="Q46137" i="17"/>
  <c r="Q46138" i="17"/>
  <c r="Q46139" i="17"/>
  <c r="Q46140" i="17"/>
  <c r="Q46141" i="17"/>
  <c r="Q46142" i="17"/>
  <c r="Q46143" i="17"/>
  <c r="Q46144" i="17"/>
  <c r="Q46145" i="17"/>
  <c r="Q46146" i="17"/>
  <c r="Q46147" i="17"/>
  <c r="Q46148" i="17"/>
  <c r="Q46149" i="17"/>
  <c r="Q46150" i="17"/>
  <c r="Q46151" i="17"/>
  <c r="Q46152" i="17"/>
  <c r="Q46153" i="17"/>
  <c r="Q46154" i="17"/>
  <c r="Q46155" i="17"/>
  <c r="Q46156" i="17"/>
  <c r="Q46157" i="17"/>
  <c r="Q46158" i="17"/>
  <c r="Q46159" i="17"/>
  <c r="Q46160" i="17"/>
  <c r="Q46161" i="17"/>
  <c r="Q46162" i="17"/>
  <c r="Q46163" i="17"/>
  <c r="Q46164" i="17"/>
  <c r="Q46165" i="17"/>
  <c r="Q46166" i="17"/>
  <c r="Q46167" i="17"/>
  <c r="Q46168" i="17"/>
  <c r="Q46169" i="17"/>
  <c r="Q46170" i="17"/>
  <c r="Q46171" i="17"/>
  <c r="Q46172" i="17"/>
  <c r="Q46173" i="17"/>
  <c r="Q46174" i="17"/>
  <c r="Q46175" i="17"/>
  <c r="Q46176" i="17"/>
  <c r="Q46177" i="17"/>
  <c r="Q46178" i="17"/>
  <c r="Q46179" i="17"/>
  <c r="Q46180" i="17"/>
  <c r="Q46181" i="17"/>
  <c r="Q46182" i="17"/>
  <c r="Q46183" i="17"/>
  <c r="Q46184" i="17"/>
  <c r="Q46185" i="17"/>
  <c r="Q46186" i="17"/>
  <c r="Q46187" i="17"/>
  <c r="Q46188" i="17"/>
  <c r="Q46189" i="17"/>
  <c r="Q46190" i="17"/>
  <c r="Q46191" i="17"/>
  <c r="Q46192" i="17"/>
  <c r="Q46193" i="17"/>
  <c r="Q46194" i="17"/>
  <c r="Q46195" i="17"/>
  <c r="Q46196" i="17"/>
  <c r="Q46197" i="17"/>
  <c r="Q46198" i="17"/>
  <c r="Q46199" i="17"/>
  <c r="Q46200" i="17"/>
  <c r="Q46201" i="17"/>
  <c r="Q46202" i="17"/>
  <c r="Q46203" i="17"/>
  <c r="Q46204" i="17"/>
  <c r="Q46205" i="17"/>
  <c r="Q46206" i="17"/>
  <c r="Q46207" i="17"/>
  <c r="Q46208" i="17"/>
  <c r="Q46209" i="17"/>
  <c r="Q46210" i="17"/>
  <c r="Q46211" i="17"/>
  <c r="Q46212" i="17"/>
  <c r="Q46213" i="17"/>
  <c r="Q46214" i="17"/>
  <c r="Q46215" i="17"/>
  <c r="Q46216" i="17"/>
  <c r="Q46217" i="17"/>
  <c r="Q46218" i="17"/>
  <c r="Q46219" i="17"/>
  <c r="Q46220" i="17"/>
  <c r="Q46221" i="17"/>
  <c r="Q46222" i="17"/>
  <c r="Q46223" i="17"/>
  <c r="Q46224" i="17"/>
  <c r="Q46225" i="17"/>
  <c r="Q46226" i="17"/>
  <c r="Q46227" i="17"/>
  <c r="Q46228" i="17"/>
  <c r="Q46229" i="17"/>
  <c r="Q46230" i="17"/>
  <c r="Q46231" i="17"/>
  <c r="Q46232" i="17"/>
  <c r="Q46233" i="17"/>
  <c r="Q46234" i="17"/>
  <c r="Q46235" i="17"/>
  <c r="Q46236" i="17"/>
  <c r="Q46237" i="17"/>
  <c r="Q46238" i="17"/>
  <c r="Q46239" i="17"/>
  <c r="Q46240" i="17"/>
  <c r="Q46241" i="17"/>
  <c r="Q46242" i="17"/>
  <c r="Q46243" i="17"/>
  <c r="Q46244" i="17"/>
  <c r="Q46245" i="17"/>
  <c r="Q46246" i="17"/>
  <c r="Q46247" i="17"/>
  <c r="Q46248" i="17"/>
  <c r="Q46249" i="17"/>
  <c r="Q46250" i="17"/>
  <c r="Q46251" i="17"/>
  <c r="Q46252" i="17"/>
  <c r="Q46253" i="17"/>
  <c r="Q46254" i="17"/>
  <c r="Q46255" i="17"/>
  <c r="Q46256" i="17"/>
  <c r="Q46257" i="17"/>
  <c r="Q46258" i="17"/>
  <c r="Q46259" i="17"/>
  <c r="Q46260" i="17"/>
  <c r="Q46261" i="17"/>
  <c r="Q46262" i="17"/>
  <c r="Q46263" i="17"/>
  <c r="Q46264" i="17"/>
  <c r="Q46265" i="17"/>
  <c r="Q46266" i="17"/>
  <c r="Q46267" i="17"/>
  <c r="Q46268" i="17"/>
  <c r="Q46269" i="17"/>
  <c r="Q46270" i="17"/>
  <c r="Q46271" i="17"/>
  <c r="Q46272" i="17"/>
  <c r="Q46273" i="17"/>
  <c r="Q46274" i="17"/>
  <c r="Q46275" i="17"/>
  <c r="Q46276" i="17"/>
  <c r="Q46277" i="17"/>
  <c r="Q46278" i="17"/>
  <c r="Q46279" i="17"/>
  <c r="Q46280" i="17"/>
  <c r="Q46281" i="17"/>
  <c r="Q46282" i="17"/>
  <c r="Q46283" i="17"/>
  <c r="Q46284" i="17"/>
  <c r="Q46285" i="17"/>
  <c r="Q46286" i="17"/>
  <c r="Q46287" i="17"/>
  <c r="Q46288" i="17"/>
  <c r="Q46289" i="17"/>
  <c r="Q46290" i="17"/>
  <c r="Q46291" i="17"/>
  <c r="Q46292" i="17"/>
  <c r="Q46293" i="17"/>
  <c r="Q46294" i="17"/>
  <c r="Q46295" i="17"/>
  <c r="Q46296" i="17"/>
  <c r="Q46297" i="17"/>
  <c r="Q46298" i="17"/>
  <c r="Q46299" i="17"/>
  <c r="Q46300" i="17"/>
  <c r="Q46301" i="17"/>
  <c r="Q46302" i="17"/>
  <c r="Q46303" i="17"/>
  <c r="Q46304" i="17"/>
  <c r="Q46305" i="17"/>
  <c r="Q46306" i="17"/>
  <c r="Q46307" i="17"/>
  <c r="Q46308" i="17"/>
  <c r="Q46309" i="17"/>
  <c r="Q46310" i="17"/>
  <c r="Q46311" i="17"/>
  <c r="Q46312" i="17"/>
  <c r="Q46313" i="17"/>
  <c r="Q46314" i="17"/>
  <c r="Q46315" i="17"/>
  <c r="Q46316" i="17"/>
  <c r="Q46317" i="17"/>
  <c r="Q46318" i="17"/>
  <c r="Q46319" i="17"/>
  <c r="Q46320" i="17"/>
  <c r="Q46321" i="17"/>
  <c r="Q46322" i="17"/>
  <c r="Q46323" i="17"/>
  <c r="Q46324" i="17"/>
  <c r="Q46325" i="17"/>
  <c r="Q46326" i="17"/>
  <c r="Q46327" i="17"/>
  <c r="Q46328" i="17"/>
  <c r="Q46329" i="17"/>
  <c r="Q46330" i="17"/>
  <c r="Q46331" i="17"/>
  <c r="Q46332" i="17"/>
  <c r="Q46333" i="17"/>
  <c r="Q46334" i="17"/>
  <c r="Q46335" i="17"/>
  <c r="Q46336" i="17"/>
  <c r="Q46337" i="17"/>
  <c r="Q46338" i="17"/>
  <c r="Q46339" i="17"/>
  <c r="Q46340" i="17"/>
  <c r="Q46341" i="17"/>
  <c r="Q46342" i="17"/>
  <c r="Q46343" i="17"/>
  <c r="Q46344" i="17"/>
  <c r="Q46345" i="17"/>
  <c r="Q46346" i="17"/>
  <c r="Q46347" i="17"/>
  <c r="Q46348" i="17"/>
  <c r="Q46349" i="17"/>
  <c r="Q46350" i="17"/>
  <c r="Q46351" i="17"/>
  <c r="Q46352" i="17"/>
  <c r="Q46353" i="17"/>
  <c r="Q46354" i="17"/>
  <c r="Q46355" i="17"/>
  <c r="Q46356" i="17"/>
  <c r="Q46357" i="17"/>
  <c r="Q46358" i="17"/>
  <c r="Q46359" i="17"/>
  <c r="Q46360" i="17"/>
  <c r="Q46361" i="17"/>
  <c r="Q46362" i="17"/>
  <c r="Q46363" i="17"/>
  <c r="Q46364" i="17"/>
  <c r="Q46365" i="17"/>
  <c r="Q46366" i="17"/>
  <c r="Q46367" i="17"/>
  <c r="Q46368" i="17"/>
  <c r="Q46369" i="17"/>
  <c r="Q46370" i="17"/>
  <c r="Q46371" i="17"/>
  <c r="Q46372" i="17"/>
  <c r="Q46373" i="17"/>
  <c r="Q46374" i="17"/>
  <c r="Q46375" i="17"/>
  <c r="Q46376" i="17"/>
  <c r="Q46377" i="17"/>
  <c r="Q46378" i="17"/>
  <c r="Q46379" i="17"/>
  <c r="Q46380" i="17"/>
  <c r="Q46381" i="17"/>
  <c r="Q46382" i="17"/>
  <c r="Q46383" i="17"/>
  <c r="Q46384" i="17"/>
  <c r="Q46385" i="17"/>
  <c r="Q46386" i="17"/>
  <c r="Q46387" i="17"/>
  <c r="Q46388" i="17"/>
  <c r="Q46389" i="17"/>
  <c r="Q46390" i="17"/>
  <c r="Q46391" i="17"/>
  <c r="Q46392" i="17"/>
  <c r="Q46393" i="17"/>
  <c r="Q46394" i="17"/>
  <c r="Q46395" i="17"/>
  <c r="Q46396" i="17"/>
  <c r="Q46397" i="17"/>
  <c r="Q46398" i="17"/>
  <c r="Q46399" i="17"/>
  <c r="Q46400" i="17"/>
  <c r="Q46401" i="17"/>
  <c r="Q46402" i="17"/>
  <c r="Q46403" i="17"/>
  <c r="Q46404" i="17"/>
  <c r="Q46405" i="17"/>
  <c r="Q46406" i="17"/>
  <c r="Q46407" i="17"/>
  <c r="Q46408" i="17"/>
  <c r="Q46409" i="17"/>
  <c r="Q46410" i="17"/>
  <c r="Q46411" i="17"/>
  <c r="Q46412" i="17"/>
  <c r="Q46413" i="17"/>
  <c r="Q46414" i="17"/>
  <c r="Q46415" i="17"/>
  <c r="Q46416" i="17"/>
  <c r="Q46417" i="17"/>
  <c r="Q46418" i="17"/>
  <c r="Q46419" i="17"/>
  <c r="Q46420" i="17"/>
  <c r="Q46421" i="17"/>
  <c r="Q46422" i="17"/>
  <c r="Q46423" i="17"/>
  <c r="Q46424" i="17"/>
  <c r="Q46425" i="17"/>
  <c r="Q46426" i="17"/>
  <c r="Q46427" i="17"/>
  <c r="Q46428" i="17"/>
  <c r="Q46429" i="17"/>
  <c r="Q46430" i="17"/>
  <c r="Q46431" i="17"/>
  <c r="Q46432" i="17"/>
  <c r="Q46433" i="17"/>
  <c r="Q46434" i="17"/>
  <c r="Q46435" i="17"/>
  <c r="Q46436" i="17"/>
  <c r="Q46437" i="17"/>
  <c r="Q46438" i="17"/>
  <c r="Q46439" i="17"/>
  <c r="Q46440" i="17"/>
  <c r="Q46441" i="17"/>
  <c r="Q46442" i="17"/>
  <c r="Q46443" i="17"/>
  <c r="Q46444" i="17"/>
  <c r="Q46445" i="17"/>
  <c r="Q46446" i="17"/>
  <c r="Q46447" i="17"/>
  <c r="Q46448" i="17"/>
  <c r="Q46449" i="17"/>
  <c r="Q46450" i="17"/>
  <c r="Q46451" i="17"/>
  <c r="Q46452" i="17"/>
  <c r="Q46453" i="17"/>
  <c r="Q46454" i="17"/>
  <c r="Q46455" i="17"/>
  <c r="Q46456" i="17"/>
  <c r="Q46457" i="17"/>
  <c r="Q46458" i="17"/>
  <c r="Q46459" i="17"/>
  <c r="Q46460" i="17"/>
  <c r="Q46461" i="17"/>
  <c r="Q46462" i="17"/>
  <c r="Q46463" i="17"/>
  <c r="Q46464" i="17"/>
  <c r="Q46465" i="17"/>
  <c r="Q46466" i="17"/>
  <c r="Q46467" i="17"/>
  <c r="Q46468" i="17"/>
  <c r="Q46469" i="17"/>
  <c r="Q46470" i="17"/>
  <c r="Q46471" i="17"/>
  <c r="Q46472" i="17"/>
  <c r="Q46473" i="17"/>
  <c r="Q46474" i="17"/>
  <c r="Q46475" i="17"/>
  <c r="Q46476" i="17"/>
  <c r="Q46477" i="17"/>
  <c r="Q46478" i="17"/>
  <c r="Q46479" i="17"/>
  <c r="Q46480" i="17"/>
  <c r="Q46481" i="17"/>
  <c r="Q46482" i="17"/>
  <c r="Q46483" i="17"/>
  <c r="Q46484" i="17"/>
  <c r="Q46485" i="17"/>
  <c r="Q46486" i="17"/>
  <c r="Q46487" i="17"/>
  <c r="Q46488" i="17"/>
  <c r="Q46489" i="17"/>
  <c r="Q46490" i="17"/>
  <c r="Q46491" i="17"/>
  <c r="Q46492" i="17"/>
  <c r="Q46493" i="17"/>
  <c r="Q46494" i="17"/>
  <c r="Q46495" i="17"/>
  <c r="Q46496" i="17"/>
  <c r="Q46497" i="17"/>
  <c r="Q46498" i="17"/>
  <c r="Q46499" i="17"/>
  <c r="Q46500" i="17"/>
  <c r="Q46501" i="17"/>
  <c r="Q46502" i="17"/>
  <c r="Q46503" i="17"/>
  <c r="Q46504" i="17"/>
  <c r="Q46505" i="17"/>
  <c r="Q46506" i="17"/>
  <c r="Q46507" i="17"/>
  <c r="Q46508" i="17"/>
  <c r="Q46509" i="17"/>
  <c r="Q46510" i="17"/>
  <c r="Q46511" i="17"/>
  <c r="Q46512" i="17"/>
  <c r="Q46513" i="17"/>
  <c r="Q46514" i="17"/>
  <c r="Q46515" i="17"/>
  <c r="Q46516" i="17"/>
  <c r="Q46517" i="17"/>
  <c r="Q46518" i="17"/>
  <c r="Q46519" i="17"/>
  <c r="Q46520" i="17"/>
  <c r="Q46521" i="17"/>
  <c r="Q46522" i="17"/>
  <c r="Q46523" i="17"/>
  <c r="Q46524" i="17"/>
  <c r="Q46525" i="17"/>
  <c r="Q46526" i="17"/>
  <c r="Q46527" i="17"/>
  <c r="Q46528" i="17"/>
  <c r="Q46529" i="17"/>
  <c r="Q46530" i="17"/>
  <c r="Q46531" i="17"/>
  <c r="Q46532" i="17"/>
  <c r="Q46533" i="17"/>
  <c r="Q46534" i="17"/>
  <c r="Q46535" i="17"/>
  <c r="Q46536" i="17"/>
  <c r="Q46537" i="17"/>
  <c r="Q46538" i="17"/>
  <c r="Q46539" i="17"/>
  <c r="Q46540" i="17"/>
  <c r="Q46541" i="17"/>
  <c r="Q46542" i="17"/>
  <c r="Q46543" i="17"/>
  <c r="Q46544" i="17"/>
  <c r="Q46545" i="17"/>
  <c r="Q46546" i="17"/>
  <c r="Q46547" i="17"/>
  <c r="Q46548" i="17"/>
  <c r="Q46549" i="17"/>
  <c r="Q46550" i="17"/>
  <c r="Q46551" i="17"/>
  <c r="Q46552" i="17"/>
  <c r="Q46553" i="17"/>
  <c r="Q46554" i="17"/>
  <c r="Q46555" i="17"/>
  <c r="Q46556" i="17"/>
  <c r="Q46557" i="17"/>
  <c r="Q46558" i="17"/>
  <c r="Q46559" i="17"/>
  <c r="Q46560" i="17"/>
  <c r="Q46561" i="17"/>
  <c r="Q46562" i="17"/>
  <c r="Q46563" i="17"/>
  <c r="Q46564" i="17"/>
  <c r="Q46565" i="17"/>
  <c r="Q46566" i="17"/>
  <c r="Q46567" i="17"/>
  <c r="Q46568" i="17"/>
  <c r="Q46569" i="17"/>
  <c r="Q46570" i="17"/>
  <c r="Q46571" i="17"/>
  <c r="Q46572" i="17"/>
  <c r="Q46573" i="17"/>
  <c r="Q46574" i="17"/>
  <c r="Q46575" i="17"/>
  <c r="Q46576" i="17"/>
  <c r="Q46577" i="17"/>
  <c r="Q46578" i="17"/>
  <c r="Q46579" i="17"/>
  <c r="Q46580" i="17"/>
  <c r="Q46581" i="17"/>
  <c r="Q46582" i="17"/>
  <c r="Q46583" i="17"/>
  <c r="Q46584" i="17"/>
  <c r="Q46585" i="17"/>
  <c r="Q46586" i="17"/>
  <c r="Q46587" i="17"/>
  <c r="Q46588" i="17"/>
  <c r="Q46589" i="17"/>
  <c r="Q46590" i="17"/>
  <c r="Q46591" i="17"/>
  <c r="Q46592" i="17"/>
  <c r="Q46593" i="17"/>
  <c r="Q46594" i="17"/>
  <c r="Q46595" i="17"/>
  <c r="Q46596" i="17"/>
  <c r="Q46597" i="17"/>
  <c r="Q46598" i="17"/>
  <c r="Q46599" i="17"/>
  <c r="Q46600" i="17"/>
  <c r="Q46601" i="17"/>
  <c r="Q46602" i="17"/>
  <c r="Q46603" i="17"/>
  <c r="Q46604" i="17"/>
  <c r="Q46605" i="17"/>
  <c r="Q46606" i="17"/>
  <c r="Q46607" i="17"/>
  <c r="Q46608" i="17"/>
  <c r="Q46609" i="17"/>
  <c r="Q46610" i="17"/>
  <c r="Q46611" i="17"/>
  <c r="Q46612" i="17"/>
  <c r="Q46613" i="17"/>
  <c r="Q46614" i="17"/>
  <c r="Q46615" i="17"/>
  <c r="Q46616" i="17"/>
  <c r="Q46617" i="17"/>
  <c r="Q46618" i="17"/>
  <c r="Q46619" i="17"/>
  <c r="Q46620" i="17"/>
  <c r="Q46621" i="17"/>
  <c r="Q46622" i="17"/>
  <c r="Q46623" i="17"/>
  <c r="Q46624" i="17"/>
  <c r="Q46625" i="17"/>
  <c r="Q46626" i="17"/>
  <c r="Q46627" i="17"/>
  <c r="Q46628" i="17"/>
  <c r="Q46629" i="17"/>
  <c r="Q46630" i="17"/>
  <c r="Q46631" i="17"/>
  <c r="Q46632" i="17"/>
  <c r="Q46633" i="17"/>
  <c r="Q46634" i="17"/>
  <c r="Q46635" i="17"/>
  <c r="Q46636" i="17"/>
  <c r="Q46637" i="17"/>
  <c r="Q46638" i="17"/>
  <c r="Q46639" i="17"/>
  <c r="Q46640" i="17"/>
  <c r="Q46641" i="17"/>
  <c r="Q46642" i="17"/>
  <c r="Q46643" i="17"/>
  <c r="Q46644" i="17"/>
  <c r="Q46645" i="17"/>
  <c r="Q46646" i="17"/>
  <c r="Q46647" i="17"/>
  <c r="Q46648" i="17"/>
  <c r="Q46649" i="17"/>
  <c r="Q46650" i="17"/>
  <c r="Q46651" i="17"/>
  <c r="Q46652" i="17"/>
  <c r="Q46653" i="17"/>
  <c r="Q46654" i="17"/>
  <c r="Q46655" i="17"/>
  <c r="Q46656" i="17"/>
  <c r="Q46657" i="17"/>
  <c r="Q46658" i="17"/>
  <c r="Q46659" i="17"/>
  <c r="Q46660" i="17"/>
  <c r="Q46661" i="17"/>
  <c r="Q46662" i="17"/>
  <c r="Q46663" i="17"/>
  <c r="Q46664" i="17"/>
  <c r="Q46665" i="17"/>
  <c r="Q46666" i="17"/>
  <c r="Q46667" i="17"/>
  <c r="Q46668" i="17"/>
  <c r="Q46669" i="17"/>
  <c r="Q46670" i="17"/>
  <c r="Q46671" i="17"/>
  <c r="Q46672" i="17"/>
  <c r="Q46673" i="17"/>
  <c r="Q46674" i="17"/>
  <c r="Q46675" i="17"/>
  <c r="Q46676" i="17"/>
  <c r="Q46677" i="17"/>
  <c r="Q46678" i="17"/>
  <c r="Q46679" i="17"/>
  <c r="Q46680" i="17"/>
  <c r="Q46681" i="17"/>
  <c r="Q46682" i="17"/>
  <c r="Q46683" i="17"/>
  <c r="Q46684" i="17"/>
  <c r="Q46685" i="17"/>
  <c r="Q46686" i="17"/>
  <c r="Q46687" i="17"/>
  <c r="Q46688" i="17"/>
  <c r="Q46689" i="17"/>
  <c r="Q46690" i="17"/>
  <c r="Q46691" i="17"/>
  <c r="Q46692" i="17"/>
  <c r="Q46693" i="17"/>
  <c r="Q46694" i="17"/>
  <c r="Q46695" i="17"/>
  <c r="Q46696" i="17"/>
  <c r="Q46697" i="17"/>
  <c r="Q46698" i="17"/>
  <c r="Q46699" i="17"/>
  <c r="Q46700" i="17"/>
  <c r="Q46701" i="17"/>
  <c r="Q46702" i="17"/>
  <c r="Q46703" i="17"/>
  <c r="Q46704" i="17"/>
  <c r="Q46705" i="17"/>
  <c r="Q46706" i="17"/>
  <c r="Q46707" i="17"/>
  <c r="Q46708" i="17"/>
  <c r="Q46709" i="17"/>
  <c r="Q46710" i="17"/>
  <c r="Q46711" i="17"/>
  <c r="Q46712" i="17"/>
  <c r="Q46713" i="17"/>
  <c r="Q46714" i="17"/>
  <c r="Q46715" i="17"/>
  <c r="Q46716" i="17"/>
  <c r="Q46717" i="17"/>
  <c r="Q46718" i="17"/>
  <c r="Q46719" i="17"/>
  <c r="Q46720" i="17"/>
  <c r="Q46721" i="17"/>
  <c r="Q46722" i="17"/>
  <c r="Q46723" i="17"/>
  <c r="Q46724" i="17"/>
  <c r="Q46725" i="17"/>
  <c r="Q46726" i="17"/>
  <c r="Q46727" i="17"/>
  <c r="Q46728" i="17"/>
  <c r="Q46729" i="17"/>
  <c r="Q46730" i="17"/>
  <c r="Q46731" i="17"/>
  <c r="Q46732" i="17"/>
  <c r="Q46733" i="17"/>
  <c r="Q46734" i="17"/>
  <c r="Q46735" i="17"/>
  <c r="Q46736" i="17"/>
  <c r="Q46737" i="17"/>
  <c r="Q46738" i="17"/>
  <c r="Q46739" i="17"/>
  <c r="Q46740" i="17"/>
  <c r="Q46741" i="17"/>
  <c r="Q46742" i="17"/>
  <c r="Q46743" i="17"/>
  <c r="Q46744" i="17"/>
  <c r="Q46745" i="17"/>
  <c r="Q46746" i="17"/>
  <c r="Q46747" i="17"/>
  <c r="Q46748" i="17"/>
  <c r="Q46749" i="17"/>
  <c r="Q46750" i="17"/>
  <c r="Q46751" i="17"/>
  <c r="Q46752" i="17"/>
  <c r="Q46753" i="17"/>
  <c r="Q46754" i="17"/>
  <c r="Q46755" i="17"/>
  <c r="Q46756" i="17"/>
  <c r="Q46757" i="17"/>
  <c r="Q46758" i="17"/>
  <c r="Q46759" i="17"/>
  <c r="Q46760" i="17"/>
  <c r="Q46761" i="17"/>
  <c r="Q46762" i="17"/>
  <c r="Q46763" i="17"/>
  <c r="Q46764" i="17"/>
  <c r="Q46765" i="17"/>
  <c r="Q46766" i="17"/>
  <c r="Q46767" i="17"/>
  <c r="Q46768" i="17"/>
  <c r="Q46769" i="17"/>
  <c r="Q46770" i="17"/>
  <c r="Q46771" i="17"/>
  <c r="Q46772" i="17"/>
  <c r="Q46773" i="17"/>
  <c r="Q46774" i="17"/>
  <c r="Q46775" i="17"/>
  <c r="Q46776" i="17"/>
  <c r="Q46777" i="17"/>
  <c r="Q46778" i="17"/>
  <c r="Q46779" i="17"/>
  <c r="Q46780" i="17"/>
  <c r="Q46781" i="17"/>
  <c r="Q46782" i="17"/>
  <c r="Q46783" i="17"/>
  <c r="Q46784" i="17"/>
  <c r="Q46785" i="17"/>
  <c r="Q46786" i="17"/>
  <c r="Q46787" i="17"/>
  <c r="Q46788" i="17"/>
  <c r="Q46789" i="17"/>
  <c r="Q46790" i="17"/>
  <c r="Q46791" i="17"/>
  <c r="Q46792" i="17"/>
  <c r="Q46793" i="17"/>
  <c r="Q46794" i="17"/>
  <c r="Q46795" i="17"/>
  <c r="Q46796" i="17"/>
  <c r="Q46797" i="17"/>
  <c r="Q46798" i="17"/>
  <c r="Q46799" i="17"/>
  <c r="Q46800" i="17"/>
  <c r="Q46801" i="17"/>
  <c r="Q46802" i="17"/>
  <c r="Q46803" i="17"/>
  <c r="Q46804" i="17"/>
  <c r="Q46805" i="17"/>
  <c r="Q46806" i="17"/>
  <c r="Q46807" i="17"/>
  <c r="Q46808" i="17"/>
  <c r="Q46809" i="17"/>
  <c r="Q46810" i="17"/>
  <c r="Q46811" i="17"/>
  <c r="Q46812" i="17"/>
  <c r="Q46813" i="17"/>
  <c r="Q46814" i="17"/>
  <c r="Q46815" i="17"/>
  <c r="Q46816" i="17"/>
  <c r="Q46817" i="17"/>
  <c r="Q46818" i="17"/>
  <c r="Q46819" i="17"/>
  <c r="Q46820" i="17"/>
  <c r="Q46821" i="17"/>
  <c r="Q46822" i="17"/>
  <c r="Q46823" i="17"/>
  <c r="Q46824" i="17"/>
  <c r="Q46825" i="17"/>
  <c r="Q46826" i="17"/>
  <c r="Q46827" i="17"/>
  <c r="Q46828" i="17"/>
  <c r="Q46829" i="17"/>
  <c r="Q46830" i="17"/>
  <c r="Q46831" i="17"/>
  <c r="Q46832" i="17"/>
  <c r="Q46833" i="17"/>
  <c r="Q46834" i="17"/>
  <c r="Q46835" i="17"/>
  <c r="Q46836" i="17"/>
  <c r="Q46837" i="17"/>
  <c r="Q46838" i="17"/>
  <c r="Q46839" i="17"/>
  <c r="Q46840" i="17"/>
  <c r="Q46841" i="17"/>
  <c r="Q46842" i="17"/>
  <c r="Q46843" i="17"/>
  <c r="Q46844" i="17"/>
  <c r="Q46845" i="17"/>
  <c r="Q46846" i="17"/>
  <c r="Q46847" i="17"/>
  <c r="Q46848" i="17"/>
  <c r="Q46849" i="17"/>
  <c r="Q46850" i="17"/>
  <c r="Q46851" i="17"/>
  <c r="Q46852" i="17"/>
  <c r="Q46853" i="17"/>
  <c r="Q46854" i="17"/>
  <c r="Q46855" i="17"/>
  <c r="Q46856" i="17"/>
  <c r="Q46857" i="17"/>
  <c r="Q46858" i="17"/>
  <c r="Q46859" i="17"/>
  <c r="Q46860" i="17"/>
  <c r="Q46861" i="17"/>
  <c r="Q46862" i="17"/>
  <c r="Q46863" i="17"/>
  <c r="Q46864" i="17"/>
  <c r="Q46865" i="17"/>
  <c r="Q46866" i="17"/>
  <c r="Q46867" i="17"/>
  <c r="Q46868" i="17"/>
  <c r="Q46869" i="17"/>
  <c r="Q46870" i="17"/>
  <c r="Q46871" i="17"/>
  <c r="Q46872" i="17"/>
  <c r="Q46873" i="17"/>
  <c r="Q46874" i="17"/>
  <c r="Q46875" i="17"/>
  <c r="Q46876" i="17"/>
  <c r="Q46877" i="17"/>
  <c r="Q46878" i="17"/>
  <c r="Q46879" i="17"/>
  <c r="Q46880" i="17"/>
  <c r="Q46881" i="17"/>
  <c r="Q46882" i="17"/>
  <c r="Q46883" i="17"/>
  <c r="Q46884" i="17"/>
  <c r="Q46885" i="17"/>
  <c r="Q46886" i="17"/>
  <c r="Q46887" i="17"/>
  <c r="Q46888" i="17"/>
  <c r="Q46889" i="17"/>
  <c r="Q46890" i="17"/>
  <c r="Q46891" i="17"/>
  <c r="Q46892" i="17"/>
  <c r="Q46893" i="17"/>
  <c r="Q46894" i="17"/>
  <c r="Q46895" i="17"/>
  <c r="Q46896" i="17"/>
  <c r="Q46897" i="17"/>
  <c r="Q46898" i="17"/>
  <c r="Q46899" i="17"/>
  <c r="Q46900" i="17"/>
  <c r="Q46901" i="17"/>
  <c r="Q46902" i="17"/>
  <c r="Q46903" i="17"/>
  <c r="Q46904" i="17"/>
  <c r="Q46905" i="17"/>
  <c r="Q46906" i="17"/>
  <c r="Q46907" i="17"/>
  <c r="Q46908" i="17"/>
  <c r="Q46909" i="17"/>
  <c r="Q46910" i="17"/>
  <c r="Q46911" i="17"/>
  <c r="Q46912" i="17"/>
  <c r="Q46913" i="17"/>
  <c r="Q46914" i="17"/>
  <c r="Q46915" i="17"/>
  <c r="Q46916" i="17"/>
  <c r="Q46917" i="17"/>
  <c r="Q46918" i="17"/>
  <c r="Q46919" i="17"/>
  <c r="Q46920" i="17"/>
  <c r="Q46921" i="17"/>
  <c r="Q46922" i="17"/>
  <c r="Q46923" i="17"/>
  <c r="Q46924" i="17"/>
  <c r="Q46925" i="17"/>
  <c r="Q46926" i="17"/>
  <c r="Q46927" i="17"/>
  <c r="Q46928" i="17"/>
  <c r="Q46929" i="17"/>
  <c r="Q46930" i="17"/>
  <c r="Q46931" i="17"/>
  <c r="Q46932" i="17"/>
  <c r="Q46933" i="17"/>
  <c r="Q46934" i="17"/>
  <c r="Q46935" i="17"/>
  <c r="Q46936" i="17"/>
  <c r="Q46937" i="17"/>
  <c r="Q46938" i="17"/>
  <c r="Q46939" i="17"/>
  <c r="Q46940" i="17"/>
  <c r="Q46941" i="17"/>
  <c r="Q46942" i="17"/>
  <c r="Q46943" i="17"/>
  <c r="Q46944" i="17"/>
  <c r="Q46945" i="17"/>
  <c r="Q46946" i="17"/>
  <c r="Q46947" i="17"/>
  <c r="Q46948" i="17"/>
  <c r="Q46949" i="17"/>
  <c r="Q46950" i="17"/>
  <c r="Q46951" i="17"/>
  <c r="Q46952" i="17"/>
  <c r="Q46953" i="17"/>
  <c r="Q46954" i="17"/>
  <c r="Q46955" i="17"/>
  <c r="Q46956" i="17"/>
  <c r="Q46957" i="17"/>
  <c r="Q46958" i="17"/>
  <c r="Q46959" i="17"/>
  <c r="Q46960" i="17"/>
  <c r="Q46961" i="17"/>
  <c r="Q46962" i="17"/>
  <c r="Q46963" i="17"/>
  <c r="Q46964" i="17"/>
  <c r="Q46965" i="17"/>
  <c r="Q46966" i="17"/>
  <c r="Q46967" i="17"/>
  <c r="Q46968" i="17"/>
  <c r="Q46969" i="17"/>
  <c r="Q46970" i="17"/>
  <c r="Q46971" i="17"/>
  <c r="Q46972" i="17"/>
  <c r="Q46973" i="17"/>
  <c r="Q46974" i="17"/>
  <c r="Q46975" i="17"/>
  <c r="Q46976" i="17"/>
  <c r="Q46977" i="17"/>
  <c r="Q46978" i="17"/>
  <c r="Q46979" i="17"/>
  <c r="Q46980" i="17"/>
  <c r="Q46981" i="17"/>
  <c r="Q46982" i="17"/>
  <c r="Q46983" i="17"/>
  <c r="Q46984" i="17"/>
  <c r="Q46985" i="17"/>
  <c r="Q46986" i="17"/>
  <c r="Q46987" i="17"/>
  <c r="Q46988" i="17"/>
  <c r="Q46989" i="17"/>
  <c r="Q46990" i="17"/>
  <c r="Q46991" i="17"/>
  <c r="Q46992" i="17"/>
  <c r="Q46993" i="17"/>
  <c r="Q46994" i="17"/>
  <c r="Q46995" i="17"/>
  <c r="Q46996" i="17"/>
  <c r="Q46997" i="17"/>
  <c r="Q46998" i="17"/>
  <c r="Q46999" i="17"/>
  <c r="Q47000" i="17"/>
  <c r="Q47001" i="17"/>
  <c r="Q47002" i="17"/>
  <c r="Q47003" i="17"/>
  <c r="Q47004" i="17"/>
  <c r="Q47005" i="17"/>
  <c r="Q47006" i="17"/>
  <c r="Q47007" i="17"/>
  <c r="Q47008" i="17"/>
  <c r="Q47009" i="17"/>
  <c r="Q47010" i="17"/>
  <c r="Q47011" i="17"/>
  <c r="Q47012" i="17"/>
  <c r="Q47013" i="17"/>
  <c r="Q47014" i="17"/>
  <c r="Q47015" i="17"/>
  <c r="Q47016" i="17"/>
  <c r="Q47017" i="17"/>
  <c r="Q47018" i="17"/>
  <c r="Q47019" i="17"/>
  <c r="Q47020" i="17"/>
  <c r="Q47021" i="17"/>
  <c r="Q47022" i="17"/>
  <c r="Q47023" i="17"/>
  <c r="Q47024" i="17"/>
  <c r="Q47025" i="17"/>
  <c r="Q47026" i="17"/>
  <c r="Q47027" i="17"/>
  <c r="Q47028" i="17"/>
  <c r="Q47029" i="17"/>
  <c r="Q47030" i="17"/>
  <c r="Q47031" i="17"/>
  <c r="Q47032" i="17"/>
  <c r="Q47033" i="17"/>
  <c r="Q47034" i="17"/>
  <c r="Q47035" i="17"/>
  <c r="Q47036" i="17"/>
  <c r="Q47037" i="17"/>
  <c r="Q47038" i="17"/>
  <c r="Q47039" i="17"/>
  <c r="Q47040" i="17"/>
  <c r="Q47041" i="17"/>
  <c r="Q47042" i="17"/>
  <c r="Q47043" i="17"/>
  <c r="Q47044" i="17"/>
  <c r="Q47045" i="17"/>
  <c r="Q47046" i="17"/>
  <c r="Q47047" i="17"/>
  <c r="Q47048" i="17"/>
  <c r="Q47049" i="17"/>
  <c r="Q47050" i="17"/>
  <c r="Q47051" i="17"/>
  <c r="Q47052" i="17"/>
  <c r="Q47053" i="17"/>
  <c r="Q47054" i="17"/>
  <c r="Q47055" i="17"/>
  <c r="Q47056" i="17"/>
  <c r="Q47057" i="17"/>
  <c r="Q47058" i="17"/>
  <c r="Q47059" i="17"/>
  <c r="Q47060" i="17"/>
  <c r="Q47061" i="17"/>
  <c r="Q47062" i="17"/>
  <c r="Q47063" i="17"/>
  <c r="Q47064" i="17"/>
  <c r="Q47065" i="17"/>
  <c r="Q47066" i="17"/>
  <c r="Q47067" i="17"/>
  <c r="Q47068" i="17"/>
  <c r="Q47069" i="17"/>
  <c r="Q47070" i="17"/>
  <c r="Q47071" i="17"/>
  <c r="Q47072" i="17"/>
  <c r="Q47073" i="17"/>
  <c r="Q47074" i="17"/>
  <c r="Q47075" i="17"/>
  <c r="Q47076" i="17"/>
  <c r="Q47077" i="17"/>
  <c r="Q47078" i="17"/>
  <c r="Q47079" i="17"/>
  <c r="Q47080" i="17"/>
  <c r="Q47081" i="17"/>
  <c r="Q47082" i="17"/>
  <c r="Q47083" i="17"/>
  <c r="Q47084" i="17"/>
  <c r="Q47085" i="17"/>
  <c r="Q47086" i="17"/>
  <c r="Q47087" i="17"/>
  <c r="Q47088" i="17"/>
  <c r="Q47089" i="17"/>
  <c r="Q47090" i="17"/>
  <c r="Q47091" i="17"/>
  <c r="Q47092" i="17"/>
  <c r="Q47093" i="17"/>
  <c r="Q47094" i="17"/>
  <c r="Q47095" i="17"/>
  <c r="Q47096" i="17"/>
  <c r="Q47097" i="17"/>
  <c r="Q47098" i="17"/>
  <c r="Q47099" i="17"/>
  <c r="Q47100" i="17"/>
  <c r="Q47101" i="17"/>
  <c r="Q47102" i="17"/>
  <c r="Q47103" i="17"/>
  <c r="Q47104" i="17"/>
  <c r="Q47105" i="17"/>
  <c r="Q47106" i="17"/>
  <c r="Q47107" i="17"/>
  <c r="Q47108" i="17"/>
  <c r="Q47109" i="17"/>
  <c r="Q47110" i="17"/>
  <c r="Q47111" i="17"/>
  <c r="Q47112" i="17"/>
  <c r="Q47113" i="17"/>
  <c r="Q47114" i="17"/>
  <c r="Q47115" i="17"/>
  <c r="Q47116" i="17"/>
  <c r="Q47117" i="17"/>
  <c r="Q47118" i="17"/>
  <c r="Q47119" i="17"/>
  <c r="Q47120" i="17"/>
  <c r="Q47121" i="17"/>
  <c r="Q47122" i="17"/>
  <c r="Q47123" i="17"/>
  <c r="Q47124" i="17"/>
  <c r="Q47125" i="17"/>
  <c r="Q47126" i="17"/>
  <c r="Q47127" i="17"/>
  <c r="Q47128" i="17"/>
  <c r="Q47129" i="17"/>
  <c r="Q47130" i="17"/>
  <c r="Q47131" i="17"/>
  <c r="Q47132" i="17"/>
  <c r="Q47133" i="17"/>
  <c r="Q47134" i="17"/>
  <c r="Q47135" i="17"/>
  <c r="Q47136" i="17"/>
  <c r="Q47137" i="17"/>
  <c r="Q47138" i="17"/>
  <c r="Q47139" i="17"/>
  <c r="Q47140" i="17"/>
  <c r="Q47141" i="17"/>
  <c r="Q47142" i="17"/>
  <c r="Q47143" i="17"/>
  <c r="Q47144" i="17"/>
  <c r="Q47145" i="17"/>
  <c r="Q47146" i="17"/>
  <c r="Q47147" i="17"/>
  <c r="Q47148" i="17"/>
  <c r="Q47149" i="17"/>
  <c r="Q47150" i="17"/>
  <c r="Q47151" i="17"/>
  <c r="Q47152" i="17"/>
  <c r="Q47153" i="17"/>
  <c r="Q47154" i="17"/>
  <c r="Q47155" i="17"/>
  <c r="Q47156" i="17"/>
  <c r="Q47157" i="17"/>
  <c r="Q47158" i="17"/>
  <c r="Q47159" i="17"/>
  <c r="Q47160" i="17"/>
  <c r="Q47161" i="17"/>
  <c r="Q47162" i="17"/>
  <c r="Q47163" i="17"/>
  <c r="Q47164" i="17"/>
  <c r="Q47165" i="17"/>
  <c r="Q47166" i="17"/>
  <c r="Q47167" i="17"/>
  <c r="Q47168" i="17"/>
  <c r="Q47169" i="17"/>
  <c r="Q47170" i="17"/>
  <c r="Q47171" i="17"/>
  <c r="Q47172" i="17"/>
  <c r="Q47173" i="17"/>
  <c r="Q47174" i="17"/>
  <c r="Q47175" i="17"/>
  <c r="Q47176" i="17"/>
  <c r="Q47177" i="17"/>
  <c r="Q47178" i="17"/>
  <c r="Q47179" i="17"/>
  <c r="Q47180" i="17"/>
  <c r="Q47181" i="17"/>
  <c r="Q47182" i="17"/>
  <c r="Q47183" i="17"/>
  <c r="Q47184" i="17"/>
  <c r="Q47185" i="17"/>
  <c r="Q47186" i="17"/>
  <c r="Q47187" i="17"/>
  <c r="Q47188" i="17"/>
  <c r="Q47189" i="17"/>
  <c r="Q47190" i="17"/>
  <c r="Q47191" i="17"/>
  <c r="Q47192" i="17"/>
  <c r="Q47193" i="17"/>
  <c r="Q47194" i="17"/>
  <c r="Q47195" i="17"/>
  <c r="Q47196" i="17"/>
  <c r="Q47197" i="17"/>
  <c r="Q47198" i="17"/>
  <c r="Q47199" i="17"/>
  <c r="Q47200" i="17"/>
  <c r="Q47201" i="17"/>
  <c r="Q47202" i="17"/>
  <c r="Q47203" i="17"/>
  <c r="Q47204" i="17"/>
  <c r="Q47205" i="17"/>
  <c r="Q47206" i="17"/>
  <c r="Q47207" i="17"/>
  <c r="Q47208" i="17"/>
  <c r="Q47209" i="17"/>
  <c r="Q47210" i="17"/>
  <c r="Q47211" i="17"/>
  <c r="Q47212" i="17"/>
  <c r="Q47213" i="17"/>
  <c r="Q47214" i="17"/>
  <c r="Q47215" i="17"/>
  <c r="Q47216" i="17"/>
  <c r="Q47217" i="17"/>
  <c r="Q47218" i="17"/>
  <c r="Q47219" i="17"/>
  <c r="Q47220" i="17"/>
  <c r="Q47221" i="17"/>
  <c r="Q47222" i="17"/>
  <c r="Q47223" i="17"/>
  <c r="Q47224" i="17"/>
  <c r="Q47225" i="17"/>
  <c r="Q47226" i="17"/>
  <c r="Q47227" i="17"/>
  <c r="Q47228" i="17"/>
  <c r="Q47229" i="17"/>
  <c r="Q47230" i="17"/>
  <c r="Q47231" i="17"/>
  <c r="Q47232" i="17"/>
  <c r="Q47233" i="17"/>
  <c r="Q47234" i="17"/>
  <c r="Q47235" i="17"/>
  <c r="Q47236" i="17"/>
  <c r="Q47237" i="17"/>
  <c r="Q47238" i="17"/>
  <c r="Q47239" i="17"/>
  <c r="Q47240" i="17"/>
  <c r="Q47241" i="17"/>
  <c r="Q47242" i="17"/>
  <c r="Q47243" i="17"/>
  <c r="Q47244" i="17"/>
  <c r="Q47245" i="17"/>
  <c r="Q47246" i="17"/>
  <c r="Q47247" i="17"/>
  <c r="Q47248" i="17"/>
  <c r="Q47249" i="17"/>
  <c r="Q47250" i="17"/>
  <c r="Q47251" i="17"/>
  <c r="Q47252" i="17"/>
  <c r="Q47253" i="17"/>
  <c r="Q47254" i="17"/>
  <c r="Q47255" i="17"/>
  <c r="Q47256" i="17"/>
  <c r="Q47257" i="17"/>
  <c r="Q47258" i="17"/>
  <c r="Q47259" i="17"/>
  <c r="Q47260" i="17"/>
  <c r="Q47261" i="17"/>
  <c r="Q47262" i="17"/>
  <c r="Q47263" i="17"/>
  <c r="Q47264" i="17"/>
  <c r="Q47265" i="17"/>
  <c r="Q47266" i="17"/>
  <c r="Q47267" i="17"/>
  <c r="Q47268" i="17"/>
  <c r="Q47269" i="17"/>
  <c r="Q47270" i="17"/>
  <c r="Q47271" i="17"/>
  <c r="Q47272" i="17"/>
  <c r="Q47273" i="17"/>
  <c r="Q47274" i="17"/>
  <c r="Q47275" i="17"/>
  <c r="Q47276" i="17"/>
  <c r="Q47277" i="17"/>
  <c r="Q47278" i="17"/>
  <c r="Q47279" i="17"/>
  <c r="Q47280" i="17"/>
  <c r="Q47281" i="17"/>
  <c r="Q47282" i="17"/>
  <c r="Q47283" i="17"/>
  <c r="Q47284" i="17"/>
  <c r="Q47285" i="17"/>
  <c r="Q47286" i="17"/>
  <c r="Q47287" i="17"/>
  <c r="Q47288" i="17"/>
  <c r="Q47289" i="17"/>
  <c r="Q47290" i="17"/>
  <c r="Q47291" i="17"/>
  <c r="Q47292" i="17"/>
  <c r="Q47293" i="17"/>
  <c r="Q47294" i="17"/>
  <c r="Q47295" i="17"/>
  <c r="Q47296" i="17"/>
  <c r="Q47297" i="17"/>
  <c r="Q47298" i="17"/>
  <c r="Q47299" i="17"/>
  <c r="Q47300" i="17"/>
  <c r="Q47301" i="17"/>
  <c r="Q47302" i="17"/>
  <c r="Q47303" i="17"/>
  <c r="Q47304" i="17"/>
  <c r="Q47305" i="17"/>
  <c r="Q47306" i="17"/>
  <c r="Q47307" i="17"/>
  <c r="Q47308" i="17"/>
  <c r="Q47309" i="17"/>
  <c r="Q47310" i="17"/>
  <c r="Q47311" i="17"/>
  <c r="Q47312" i="17"/>
  <c r="Q47313" i="17"/>
  <c r="Q47314" i="17"/>
  <c r="Q47315" i="17"/>
  <c r="Q47316" i="17"/>
  <c r="Q47317" i="17"/>
  <c r="Q47318" i="17"/>
  <c r="Q47319" i="17"/>
  <c r="Q47320" i="17"/>
  <c r="Q47321" i="17"/>
  <c r="Q47322" i="17"/>
  <c r="Q47323" i="17"/>
  <c r="Q47324" i="17"/>
  <c r="Q47325" i="17"/>
  <c r="Q47326" i="17"/>
  <c r="Q47327" i="17"/>
  <c r="Q47328" i="17"/>
  <c r="Q47329" i="17"/>
  <c r="Q47330" i="17"/>
  <c r="Q47331" i="17"/>
  <c r="Q47332" i="17"/>
  <c r="Q47333" i="17"/>
  <c r="Q47334" i="17"/>
  <c r="Q47335" i="17"/>
  <c r="Q47336" i="17"/>
  <c r="Q47337" i="17"/>
  <c r="Q47338" i="17"/>
  <c r="Q47339" i="17"/>
  <c r="Q47340" i="17"/>
  <c r="Q47341" i="17"/>
  <c r="Q47342" i="17"/>
  <c r="Q47343" i="17"/>
  <c r="Q47344" i="17"/>
  <c r="Q47345" i="17"/>
  <c r="Q47346" i="17"/>
  <c r="Q47347" i="17"/>
  <c r="Q47348" i="17"/>
  <c r="Q47349" i="17"/>
  <c r="Q47350" i="17"/>
  <c r="Q47351" i="17"/>
  <c r="Q47352" i="17"/>
  <c r="Q47353" i="17"/>
  <c r="Q47354" i="17"/>
  <c r="Q47355" i="17"/>
  <c r="Q47356" i="17"/>
  <c r="Q47357" i="17"/>
  <c r="Q47358" i="17"/>
  <c r="Q47359" i="17"/>
  <c r="Q47360" i="17"/>
  <c r="Q47361" i="17"/>
  <c r="Q47362" i="17"/>
  <c r="Q47363" i="17"/>
  <c r="Q47364" i="17"/>
  <c r="Q47365" i="17"/>
  <c r="Q47366" i="17"/>
  <c r="Q47367" i="17"/>
  <c r="Q47368" i="17"/>
  <c r="Q47369" i="17"/>
  <c r="Q47370" i="17"/>
  <c r="Q47371" i="17"/>
  <c r="Q47372" i="17"/>
  <c r="Q47373" i="17"/>
  <c r="Q47374" i="17"/>
  <c r="Q47375" i="17"/>
  <c r="Q47376" i="17"/>
  <c r="Q47377" i="17"/>
  <c r="Q47378" i="17"/>
  <c r="Q47379" i="17"/>
  <c r="Q47380" i="17"/>
  <c r="Q47381" i="17"/>
  <c r="Q47382" i="17"/>
  <c r="Q47383" i="17"/>
  <c r="Q47384" i="17"/>
  <c r="Q47385" i="17"/>
  <c r="Q47386" i="17"/>
  <c r="Q47387" i="17"/>
  <c r="Q47388" i="17"/>
  <c r="Q47389" i="17"/>
  <c r="Q47390" i="17"/>
  <c r="Q47391" i="17"/>
  <c r="Q47392" i="17"/>
  <c r="Q47393" i="17"/>
  <c r="Q47394" i="17"/>
  <c r="Q47395" i="17"/>
  <c r="Q47396" i="17"/>
  <c r="Q47397" i="17"/>
  <c r="Q47398" i="17"/>
  <c r="Q47399" i="17"/>
  <c r="Q47400" i="17"/>
  <c r="Q47401" i="17"/>
  <c r="Q47402" i="17"/>
  <c r="Q47403" i="17"/>
  <c r="Q47404" i="17"/>
  <c r="Q47405" i="17"/>
  <c r="Q47406" i="17"/>
  <c r="Q47407" i="17"/>
  <c r="Q47408" i="17"/>
  <c r="Q47409" i="17"/>
  <c r="Q47410" i="17"/>
  <c r="Q47411" i="17"/>
  <c r="Q47412" i="17"/>
  <c r="Q47413" i="17"/>
  <c r="Q47414" i="17"/>
  <c r="Q47415" i="17"/>
  <c r="Q47416" i="17"/>
  <c r="Q47417" i="17"/>
  <c r="Q47418" i="17"/>
  <c r="Q47419" i="17"/>
  <c r="Q47420" i="17"/>
  <c r="Q47421" i="17"/>
  <c r="Q47422" i="17"/>
  <c r="Q47423" i="17"/>
  <c r="Q47424" i="17"/>
  <c r="Q47425" i="17"/>
  <c r="Q47426" i="17"/>
  <c r="Q47427" i="17"/>
  <c r="Q47428" i="17"/>
  <c r="Q47429" i="17"/>
  <c r="Q47430" i="17"/>
  <c r="Q47431" i="17"/>
  <c r="Q47432" i="17"/>
  <c r="Q47433" i="17"/>
  <c r="Q47434" i="17"/>
  <c r="Q47435" i="17"/>
  <c r="Q47436" i="17"/>
  <c r="Q47437" i="17"/>
  <c r="Q47438" i="17"/>
  <c r="Q47439" i="17"/>
  <c r="Q47440" i="17"/>
  <c r="Q47441" i="17"/>
  <c r="Q47442" i="17"/>
  <c r="Q47443" i="17"/>
  <c r="Q47444" i="17"/>
  <c r="Q47445" i="17"/>
  <c r="Q47446" i="17"/>
  <c r="Q47447" i="17"/>
  <c r="Q47448" i="17"/>
  <c r="Q47449" i="17"/>
  <c r="Q47450" i="17"/>
  <c r="Q47451" i="17"/>
  <c r="Q47452" i="17"/>
  <c r="Q47453" i="17"/>
  <c r="Q47454" i="17"/>
  <c r="Q47455" i="17"/>
  <c r="Q47456" i="17"/>
  <c r="Q47457" i="17"/>
  <c r="Q47458" i="17"/>
  <c r="Q47459" i="17"/>
  <c r="Q47460" i="17"/>
  <c r="Q47461" i="17"/>
  <c r="Q47462" i="17"/>
  <c r="Q47463" i="17"/>
  <c r="Q47464" i="17"/>
  <c r="Q47465" i="17"/>
  <c r="Q47466" i="17"/>
  <c r="Q47467" i="17"/>
  <c r="Q47468" i="17"/>
  <c r="Q47469" i="17"/>
  <c r="Q47470" i="17"/>
  <c r="Q47471" i="17"/>
  <c r="Q47472" i="17"/>
  <c r="Q47473" i="17"/>
  <c r="Q47474" i="17"/>
  <c r="Q47475" i="17"/>
  <c r="Q47476" i="17"/>
  <c r="Q47477" i="17"/>
  <c r="Q47478" i="17"/>
  <c r="Q47479" i="17"/>
  <c r="Q47480" i="17"/>
  <c r="Q47481" i="17"/>
  <c r="Q47482" i="17"/>
  <c r="Q47483" i="17"/>
  <c r="Q47484" i="17"/>
  <c r="Q47485" i="17"/>
  <c r="Q47486" i="17"/>
  <c r="Q47487" i="17"/>
  <c r="Q47488" i="17"/>
  <c r="Q47489" i="17"/>
  <c r="Q47490" i="17"/>
  <c r="Q47491" i="17"/>
  <c r="Q47492" i="17"/>
  <c r="Q47493" i="17"/>
  <c r="Q47494" i="17"/>
  <c r="Q47495" i="17"/>
  <c r="Q47496" i="17"/>
  <c r="Q47497" i="17"/>
  <c r="Q47498" i="17"/>
  <c r="Q47499" i="17"/>
  <c r="Q47500" i="17"/>
  <c r="Q47501" i="17"/>
  <c r="Q47502" i="17"/>
  <c r="Q47503" i="17"/>
  <c r="Q47504" i="17"/>
  <c r="Q47505" i="17"/>
  <c r="Q47506" i="17"/>
  <c r="Q47507" i="17"/>
  <c r="Q47508" i="17"/>
  <c r="Q47509" i="17"/>
  <c r="Q47510" i="17"/>
  <c r="Q47511" i="17"/>
  <c r="Q47512" i="17"/>
  <c r="Q47513" i="17"/>
  <c r="Q47514" i="17"/>
  <c r="Q47515" i="17"/>
  <c r="Q47516" i="17"/>
  <c r="Q47517" i="17"/>
  <c r="Q47518" i="17"/>
  <c r="Q47519" i="17"/>
  <c r="Q47520" i="17"/>
  <c r="Q47521" i="17"/>
  <c r="Q47522" i="17"/>
  <c r="Q47523" i="17"/>
  <c r="Q47524" i="17"/>
  <c r="Q47525" i="17"/>
  <c r="Q47526" i="17"/>
  <c r="Q47527" i="17"/>
  <c r="Q47528" i="17"/>
  <c r="Q47529" i="17"/>
  <c r="Q47530" i="17"/>
  <c r="Q47531" i="17"/>
  <c r="Q47532" i="17"/>
  <c r="Q47533" i="17"/>
  <c r="Q47534" i="17"/>
  <c r="Q47535" i="17"/>
  <c r="Q47536" i="17"/>
  <c r="Q47537" i="17"/>
  <c r="Q47538" i="17"/>
  <c r="Q47539" i="17"/>
  <c r="Q47540" i="17"/>
  <c r="Q47541" i="17"/>
  <c r="Q47542" i="17"/>
  <c r="Q47543" i="17"/>
  <c r="Q47544" i="17"/>
  <c r="Q47545" i="17"/>
  <c r="Q47546" i="17"/>
  <c r="Q47547" i="17"/>
  <c r="Q47548" i="17"/>
  <c r="Q47549" i="17"/>
  <c r="Q47550" i="17"/>
  <c r="Q47551" i="17"/>
  <c r="Q47552" i="17"/>
  <c r="Q47553" i="17"/>
  <c r="Q47554" i="17"/>
  <c r="Q47555" i="17"/>
  <c r="Q47556" i="17"/>
  <c r="Q47557" i="17"/>
  <c r="Q47558" i="17"/>
  <c r="Q47559" i="17"/>
  <c r="Q47560" i="17"/>
  <c r="Q47561" i="17"/>
  <c r="Q47562" i="17"/>
  <c r="Q47563" i="17"/>
  <c r="Q47564" i="17"/>
  <c r="Q47565" i="17"/>
  <c r="Q47566" i="17"/>
  <c r="Q47567" i="17"/>
  <c r="Q47568" i="17"/>
  <c r="Q47569" i="17"/>
  <c r="Q47570" i="17"/>
  <c r="Q47571" i="17"/>
  <c r="Q47572" i="17"/>
  <c r="Q47573" i="17"/>
  <c r="Q47574" i="17"/>
  <c r="Q47575" i="17"/>
  <c r="Q47576" i="17"/>
  <c r="Q47577" i="17"/>
  <c r="Q47578" i="17"/>
  <c r="Q47579" i="17"/>
  <c r="Q47580" i="17"/>
  <c r="Q47581" i="17"/>
  <c r="Q47582" i="17"/>
  <c r="Q47583" i="17"/>
  <c r="Q47584" i="17"/>
  <c r="Q47585" i="17"/>
  <c r="Q47586" i="17"/>
  <c r="Q47587" i="17"/>
  <c r="Q47588" i="17"/>
  <c r="Q47589" i="17"/>
  <c r="Q47590" i="17"/>
  <c r="Q47591" i="17"/>
  <c r="Q47592" i="17"/>
  <c r="Q47593" i="17"/>
  <c r="Q47594" i="17"/>
  <c r="Q47595" i="17"/>
  <c r="Q47596" i="17"/>
  <c r="Q47597" i="17"/>
  <c r="Q47598" i="17"/>
  <c r="Q47599" i="17"/>
  <c r="Q47600" i="17"/>
  <c r="Q47601" i="17"/>
  <c r="Q47602" i="17"/>
  <c r="Q47603" i="17"/>
  <c r="Q47604" i="17"/>
  <c r="Q47605" i="17"/>
  <c r="Q47606" i="17"/>
  <c r="Q47607" i="17"/>
  <c r="Q47608" i="17"/>
  <c r="Q47609" i="17"/>
  <c r="Q47610" i="17"/>
  <c r="Q47611" i="17"/>
  <c r="Q47612" i="17"/>
  <c r="Q47613" i="17"/>
  <c r="Q47614" i="17"/>
  <c r="Q47615" i="17"/>
  <c r="Q47616" i="17"/>
  <c r="Q47617" i="17"/>
  <c r="Q47618" i="17"/>
  <c r="Q47619" i="17"/>
  <c r="Q47620" i="17"/>
  <c r="Q47621" i="17"/>
  <c r="Q47622" i="17"/>
  <c r="Q47623" i="17"/>
  <c r="Q47624" i="17"/>
  <c r="Q47625" i="17"/>
  <c r="Q47626" i="17"/>
  <c r="Q47627" i="17"/>
  <c r="Q47628" i="17"/>
  <c r="Q47629" i="17"/>
  <c r="Q47630" i="17"/>
  <c r="Q47631" i="17"/>
  <c r="Q47632" i="17"/>
  <c r="Q47633" i="17"/>
  <c r="Q47634" i="17"/>
  <c r="Q47635" i="17"/>
  <c r="Q47636" i="17"/>
  <c r="Q47637" i="17"/>
  <c r="Q47638" i="17"/>
  <c r="Q47639" i="17"/>
  <c r="Q47640" i="17"/>
  <c r="Q47641" i="17"/>
  <c r="Q47642" i="17"/>
  <c r="Q47643" i="17"/>
  <c r="Q47644" i="17"/>
  <c r="Q47645" i="17"/>
  <c r="Q47646" i="17"/>
  <c r="Q47647" i="17"/>
  <c r="Q47648" i="17"/>
  <c r="Q47649" i="17"/>
  <c r="Q47650" i="17"/>
  <c r="Q47651" i="17"/>
  <c r="Q47652" i="17"/>
  <c r="Q47653" i="17"/>
  <c r="Q47654" i="17"/>
  <c r="Q47655" i="17"/>
  <c r="Q47656" i="17"/>
  <c r="Q47657" i="17"/>
  <c r="Q47658" i="17"/>
  <c r="Q47659" i="17"/>
  <c r="Q47660" i="17"/>
  <c r="Q47661" i="17"/>
  <c r="Q47662" i="17"/>
  <c r="Q47663" i="17"/>
  <c r="Q47664" i="17"/>
  <c r="Q47665" i="17"/>
  <c r="Q47666" i="17"/>
  <c r="Q47667" i="17"/>
  <c r="Q47668" i="17"/>
  <c r="Q47669" i="17"/>
  <c r="Q47670" i="17"/>
  <c r="Q47671" i="17"/>
  <c r="Q47672" i="17"/>
  <c r="Q47673" i="17"/>
  <c r="Q47674" i="17"/>
  <c r="Q47675" i="17"/>
  <c r="Q47676" i="17"/>
  <c r="Q47677" i="17"/>
  <c r="Q47678" i="17"/>
  <c r="Q47679" i="17"/>
  <c r="Q47680" i="17"/>
  <c r="Q47681" i="17"/>
  <c r="Q47682" i="17"/>
  <c r="Q47683" i="17"/>
  <c r="Q47684" i="17"/>
  <c r="Q47685" i="17"/>
  <c r="Q47686" i="17"/>
  <c r="Q47687" i="17"/>
  <c r="Q47688" i="17"/>
  <c r="Q47689" i="17"/>
  <c r="Q47690" i="17"/>
  <c r="Q47691" i="17"/>
  <c r="Q47692" i="17"/>
  <c r="Q47693" i="17"/>
  <c r="Q47694" i="17"/>
  <c r="Q47695" i="17"/>
  <c r="Q47696" i="17"/>
  <c r="Q47697" i="17"/>
  <c r="Q47698" i="17"/>
  <c r="Q47699" i="17"/>
  <c r="Q47700" i="17"/>
  <c r="Q47701" i="17"/>
  <c r="Q47702" i="17"/>
  <c r="Q47703" i="17"/>
  <c r="Q47704" i="17"/>
  <c r="Q47705" i="17"/>
  <c r="Q47706" i="17"/>
  <c r="Q47707" i="17"/>
  <c r="Q47708" i="17"/>
  <c r="Q47709" i="17"/>
  <c r="Q47710" i="17"/>
  <c r="Q47711" i="17"/>
  <c r="Q47712" i="17"/>
  <c r="Q47713" i="17"/>
  <c r="Q47714" i="17"/>
  <c r="Q47715" i="17"/>
  <c r="Q47716" i="17"/>
  <c r="Q47717" i="17"/>
  <c r="Q47718" i="17"/>
  <c r="Q47719" i="17"/>
  <c r="Q47720" i="17"/>
  <c r="Q47721" i="17"/>
  <c r="Q47722" i="17"/>
  <c r="Q47723" i="17"/>
  <c r="Q47724" i="17"/>
  <c r="Q47725" i="17"/>
  <c r="Q47726" i="17"/>
  <c r="Q47727" i="17"/>
  <c r="Q47728" i="17"/>
  <c r="Q47729" i="17"/>
  <c r="Q47730" i="17"/>
  <c r="Q47731" i="17"/>
  <c r="Q47732" i="17"/>
  <c r="Q47733" i="17"/>
  <c r="Q47734" i="17"/>
  <c r="Q47735" i="17"/>
  <c r="Q47736" i="17"/>
  <c r="Q47737" i="17"/>
  <c r="Q47738" i="17"/>
  <c r="Q47739" i="17"/>
  <c r="Q47740" i="17"/>
  <c r="Q47741" i="17"/>
  <c r="Q47742" i="17"/>
  <c r="Q47743" i="17"/>
  <c r="Q47744" i="17"/>
  <c r="Q47745" i="17"/>
  <c r="Q47746" i="17"/>
  <c r="Q47747" i="17"/>
  <c r="Q47748" i="17"/>
  <c r="Q47749" i="17"/>
  <c r="Q47750" i="17"/>
  <c r="Q47751" i="17"/>
  <c r="Q47752" i="17"/>
  <c r="Q47753" i="17"/>
  <c r="Q47754" i="17"/>
  <c r="Q47755" i="17"/>
  <c r="Q47756" i="17"/>
  <c r="Q47757" i="17"/>
  <c r="Q47758" i="17"/>
  <c r="Q47759" i="17"/>
  <c r="Q47760" i="17"/>
  <c r="Q47761" i="17"/>
  <c r="Q47762" i="17"/>
  <c r="Q47763" i="17"/>
  <c r="Q47764" i="17"/>
  <c r="Q47765" i="17"/>
  <c r="Q47766" i="17"/>
  <c r="Q47767" i="17"/>
  <c r="Q47768" i="17"/>
  <c r="Q47769" i="17"/>
  <c r="Q47770" i="17"/>
  <c r="Q47771" i="17"/>
  <c r="Q47772" i="17"/>
  <c r="Q47773" i="17"/>
  <c r="Q47774" i="17"/>
  <c r="Q47775" i="17"/>
  <c r="Q47776" i="17"/>
  <c r="Q47777" i="17"/>
  <c r="Q47778" i="17"/>
  <c r="Q47779" i="17"/>
  <c r="Q47780" i="17"/>
  <c r="Q47781" i="17"/>
  <c r="Q47782" i="17"/>
  <c r="Q47783" i="17"/>
  <c r="Q47784" i="17"/>
  <c r="Q47785" i="17"/>
  <c r="Q47786" i="17"/>
  <c r="Q47787" i="17"/>
  <c r="Q47788" i="17"/>
  <c r="Q47789" i="17"/>
  <c r="Q47790" i="17"/>
  <c r="Q47791" i="17"/>
  <c r="Q47792" i="17"/>
  <c r="Q47793" i="17"/>
  <c r="Q47794" i="17"/>
  <c r="Q47795" i="17"/>
  <c r="Q47796" i="17"/>
  <c r="Q47797" i="17"/>
  <c r="Q47798" i="17"/>
  <c r="Q47799" i="17"/>
  <c r="Q47800" i="17"/>
  <c r="Q47801" i="17"/>
  <c r="Q47802" i="17"/>
  <c r="Q47803" i="17"/>
  <c r="Q47804" i="17"/>
  <c r="Q47805" i="17"/>
  <c r="Q47806" i="17"/>
  <c r="Q47807" i="17"/>
  <c r="Q47808" i="17"/>
  <c r="Q47809" i="17"/>
  <c r="Q47810" i="17"/>
  <c r="Q47811" i="17"/>
  <c r="Q47812" i="17"/>
  <c r="Q47813" i="17"/>
  <c r="Q47814" i="17"/>
  <c r="Q47815" i="17"/>
  <c r="Q47816" i="17"/>
  <c r="Q47817" i="17"/>
  <c r="Q47818" i="17"/>
  <c r="Q47819" i="17"/>
  <c r="Q47820" i="17"/>
  <c r="Q47821" i="17"/>
  <c r="Q47822" i="17"/>
  <c r="Q47823" i="17"/>
  <c r="Q47824" i="17"/>
  <c r="Q47825" i="17"/>
  <c r="Q47826" i="17"/>
  <c r="Q47827" i="17"/>
  <c r="Q47828" i="17"/>
  <c r="Q47829" i="17"/>
  <c r="Q47830" i="17"/>
  <c r="Q47831" i="17"/>
  <c r="Q47832" i="17"/>
  <c r="Q47833" i="17"/>
  <c r="Q47834" i="17"/>
  <c r="Q47835" i="17"/>
  <c r="Q47836" i="17"/>
  <c r="Q47837" i="17"/>
  <c r="Q47838" i="17"/>
  <c r="Q47839" i="17"/>
  <c r="Q47840" i="17"/>
  <c r="Q47841" i="17"/>
  <c r="Q47842" i="17"/>
  <c r="Q47843" i="17"/>
  <c r="Q47844" i="17"/>
  <c r="Q47845" i="17"/>
  <c r="Q47846" i="17"/>
  <c r="Q47847" i="17"/>
  <c r="Q47848" i="17"/>
  <c r="Q47849" i="17"/>
  <c r="Q47850" i="17"/>
  <c r="Q47851" i="17"/>
  <c r="Q47852" i="17"/>
  <c r="Q47853" i="17"/>
  <c r="Q47854" i="17"/>
  <c r="Q47855" i="17"/>
  <c r="Q47856" i="17"/>
  <c r="Q47857" i="17"/>
  <c r="Q47858" i="17"/>
  <c r="Q47859" i="17"/>
  <c r="Q47860" i="17"/>
  <c r="Q47861" i="17"/>
  <c r="Q47862" i="17"/>
  <c r="Q47863" i="17"/>
  <c r="Q47864" i="17"/>
  <c r="Q47865" i="17"/>
  <c r="Q47866" i="17"/>
  <c r="Q47867" i="17"/>
  <c r="Q47868" i="17"/>
  <c r="Q47869" i="17"/>
  <c r="Q47870" i="17"/>
  <c r="Q47871" i="17"/>
  <c r="Q47872" i="17"/>
  <c r="Q47873" i="17"/>
  <c r="Q47874" i="17"/>
  <c r="Q47875" i="17"/>
  <c r="Q47876" i="17"/>
  <c r="Q47877" i="17"/>
  <c r="Q47878" i="17"/>
  <c r="Q47879" i="17"/>
  <c r="Q47880" i="17"/>
  <c r="Q47881" i="17"/>
  <c r="Q47882" i="17"/>
  <c r="Q47883" i="17"/>
  <c r="Q47884" i="17"/>
  <c r="Q47885" i="17"/>
  <c r="Q47886" i="17"/>
  <c r="Q47887" i="17"/>
  <c r="Q47888" i="17"/>
  <c r="Q47889" i="17"/>
  <c r="Q47890" i="17"/>
  <c r="Q47891" i="17"/>
  <c r="Q47892" i="17"/>
  <c r="Q47893" i="17"/>
  <c r="Q47894" i="17"/>
  <c r="Q47895" i="17"/>
  <c r="Q47896" i="17"/>
  <c r="Q47897" i="17"/>
  <c r="Q47898" i="17"/>
  <c r="Q47899" i="17"/>
  <c r="Q47900" i="17"/>
  <c r="Q47901" i="17"/>
  <c r="Q47902" i="17"/>
  <c r="Q47903" i="17"/>
  <c r="Q47904" i="17"/>
  <c r="Q47905" i="17"/>
  <c r="Q47906" i="17"/>
  <c r="Q47907" i="17"/>
  <c r="Q47908" i="17"/>
  <c r="Q47909" i="17"/>
  <c r="Q47910" i="17"/>
  <c r="Q47911" i="17"/>
  <c r="Q47912" i="17"/>
  <c r="Q47913" i="17"/>
  <c r="Q47914" i="17"/>
  <c r="Q47915" i="17"/>
  <c r="Q47916" i="17"/>
  <c r="Q47917" i="17"/>
  <c r="Q47918" i="17"/>
  <c r="Q47919" i="17"/>
  <c r="Q47920" i="17"/>
  <c r="Q47921" i="17"/>
  <c r="Q47922" i="17"/>
  <c r="Q47923" i="17"/>
  <c r="Q47924" i="17"/>
  <c r="Q47925" i="17"/>
  <c r="Q47926" i="17"/>
  <c r="Q47927" i="17"/>
  <c r="Q47928" i="17"/>
  <c r="Q47929" i="17"/>
  <c r="Q47930" i="17"/>
  <c r="Q47931" i="17"/>
  <c r="Q47932" i="17"/>
  <c r="Q47933" i="17"/>
  <c r="Q47934" i="17"/>
  <c r="Q47935" i="17"/>
  <c r="Q47936" i="17"/>
  <c r="Q47937" i="17"/>
  <c r="Q47938" i="17"/>
  <c r="Q47939" i="17"/>
  <c r="Q47940" i="17"/>
  <c r="Q47941" i="17"/>
  <c r="Q47942" i="17"/>
  <c r="Q47943" i="17"/>
  <c r="Q47944" i="17"/>
  <c r="Q47945" i="17"/>
  <c r="Q47946" i="17"/>
  <c r="Q47947" i="17"/>
  <c r="Q47948" i="17"/>
  <c r="Q47949" i="17"/>
  <c r="Q47950" i="17"/>
  <c r="Q47951" i="17"/>
  <c r="Q47952" i="17"/>
  <c r="Q47953" i="17"/>
  <c r="Q47954" i="17"/>
  <c r="Q47955" i="17"/>
  <c r="Q47956" i="17"/>
  <c r="Q47957" i="17"/>
  <c r="Q47958" i="17"/>
  <c r="Q47959" i="17"/>
  <c r="Q47960" i="17"/>
  <c r="Q47961" i="17"/>
  <c r="Q47962" i="17"/>
  <c r="Q47963" i="17"/>
  <c r="Q47964" i="17"/>
  <c r="Q47965" i="17"/>
  <c r="Q47966" i="17"/>
  <c r="Q47967" i="17"/>
  <c r="Q47968" i="17"/>
  <c r="Q47969" i="17"/>
  <c r="Q47970" i="17"/>
  <c r="Q47971" i="17"/>
  <c r="Q47972" i="17"/>
  <c r="Q47973" i="17"/>
  <c r="Q47974" i="17"/>
  <c r="Q47975" i="17"/>
  <c r="Q47976" i="17"/>
  <c r="Q47977" i="17"/>
  <c r="Q47978" i="17"/>
  <c r="Q47979" i="17"/>
  <c r="Q47980" i="17"/>
  <c r="Q47981" i="17"/>
  <c r="Q47982" i="17"/>
  <c r="Q47983" i="17"/>
  <c r="Q47984" i="17"/>
  <c r="Q47985" i="17"/>
  <c r="Q47986" i="17"/>
  <c r="Q47987" i="17"/>
  <c r="Q47988" i="17"/>
  <c r="Q47989" i="17"/>
  <c r="Q47990" i="17"/>
  <c r="Q47991" i="17"/>
  <c r="Q47992" i="17"/>
  <c r="Q47993" i="17"/>
  <c r="Q47994" i="17"/>
  <c r="Q47995" i="17"/>
  <c r="Q47996" i="17"/>
  <c r="Q47997" i="17"/>
  <c r="Q47998" i="17"/>
  <c r="Q47999" i="17"/>
  <c r="Q48000" i="17"/>
  <c r="Q48001" i="17"/>
  <c r="Q48002" i="17"/>
  <c r="Q48003" i="17"/>
  <c r="Q48004" i="17"/>
  <c r="Q48005" i="17"/>
  <c r="Q48006" i="17"/>
  <c r="Q48007" i="17"/>
  <c r="Q48008" i="17"/>
  <c r="Q48009" i="17"/>
  <c r="Q48010" i="17"/>
  <c r="Q48011" i="17"/>
  <c r="Q48012" i="17"/>
  <c r="Q48013" i="17"/>
  <c r="Q48014" i="17"/>
  <c r="Q48015" i="17"/>
  <c r="Q48016" i="17"/>
  <c r="Q48017" i="17"/>
  <c r="Q48018" i="17"/>
  <c r="Q48019" i="17"/>
  <c r="Q48020" i="17"/>
  <c r="Q48021" i="17"/>
  <c r="Q48022" i="17"/>
  <c r="Q48023" i="17"/>
  <c r="Q48024" i="17"/>
  <c r="Q48025" i="17"/>
  <c r="Q48026" i="17"/>
  <c r="Q48027" i="17"/>
  <c r="Q48028" i="17"/>
  <c r="Q48029" i="17"/>
  <c r="Q48030" i="17"/>
  <c r="Q48031" i="17"/>
  <c r="Q48032" i="17"/>
  <c r="Q48033" i="17"/>
  <c r="Q48034" i="17"/>
  <c r="Q48035" i="17"/>
  <c r="Q48036" i="17"/>
  <c r="Q48037" i="17"/>
  <c r="Q48038" i="17"/>
  <c r="Q48039" i="17"/>
  <c r="Q48040" i="17"/>
  <c r="Q48041" i="17"/>
  <c r="Q48042" i="17"/>
  <c r="Q48043" i="17"/>
  <c r="Q48044" i="17"/>
  <c r="Q48045" i="17"/>
  <c r="Q48046" i="17"/>
  <c r="Q48047" i="17"/>
  <c r="Q48048" i="17"/>
  <c r="Q48049" i="17"/>
  <c r="Q48050" i="17"/>
  <c r="Q48051" i="17"/>
  <c r="Q48052" i="17"/>
  <c r="Q48053" i="17"/>
  <c r="Q48054" i="17"/>
  <c r="Q48055" i="17"/>
  <c r="Q48056" i="17"/>
  <c r="Q48057" i="17"/>
  <c r="Q48058" i="17"/>
  <c r="Q48059" i="17"/>
  <c r="Q48060" i="17"/>
  <c r="Q48061" i="17"/>
  <c r="Q48062" i="17"/>
  <c r="Q48063" i="17"/>
  <c r="Q48064" i="17"/>
  <c r="Q48065" i="17"/>
  <c r="Q48066" i="17"/>
  <c r="Q48067" i="17"/>
  <c r="Q48068" i="17"/>
  <c r="Q48069" i="17"/>
  <c r="Q48070" i="17"/>
  <c r="Q48071" i="17"/>
  <c r="Q48072" i="17"/>
  <c r="Q48073" i="17"/>
  <c r="Q48074" i="17"/>
  <c r="Q48075" i="17"/>
  <c r="Q48076" i="17"/>
  <c r="Q48077" i="17"/>
  <c r="Q48078" i="17"/>
  <c r="Q48079" i="17"/>
  <c r="Q48080" i="17"/>
  <c r="Q48081" i="17"/>
  <c r="Q48082" i="17"/>
  <c r="Q48083" i="17"/>
  <c r="Q48084" i="17"/>
  <c r="Q48085" i="17"/>
  <c r="Q48086" i="17"/>
  <c r="Q48087" i="17"/>
  <c r="Q48088" i="17"/>
  <c r="Q48089" i="17"/>
  <c r="Q48090" i="17"/>
  <c r="Q48091" i="17"/>
  <c r="Q48092" i="17"/>
  <c r="Q48093" i="17"/>
  <c r="Q48094" i="17"/>
  <c r="Q48095" i="17"/>
  <c r="Q48096" i="17"/>
  <c r="Q48097" i="17"/>
  <c r="Q48098" i="17"/>
  <c r="Q48099" i="17"/>
  <c r="Q48100" i="17"/>
  <c r="Q48101" i="17"/>
  <c r="Q48102" i="17"/>
  <c r="Q48103" i="17"/>
  <c r="Q48104" i="17"/>
  <c r="Q48105" i="17"/>
  <c r="Q48106" i="17"/>
  <c r="Q48107" i="17"/>
  <c r="Q48108" i="17"/>
  <c r="Q48109" i="17"/>
  <c r="Q48110" i="17"/>
  <c r="Q48111" i="17"/>
  <c r="Q48112" i="17"/>
  <c r="Q48113" i="17"/>
  <c r="Q48114" i="17"/>
  <c r="Q48115" i="17"/>
  <c r="Q48116" i="17"/>
  <c r="Q48117" i="17"/>
  <c r="Q48118" i="17"/>
  <c r="Q48119" i="17"/>
  <c r="Q48120" i="17"/>
  <c r="Q48121" i="17"/>
  <c r="Q48122" i="17"/>
  <c r="Q48123" i="17"/>
  <c r="Q48124" i="17"/>
  <c r="Q48125" i="17"/>
  <c r="Q48126" i="17"/>
  <c r="Q48127" i="17"/>
  <c r="Q48128" i="17"/>
  <c r="Q48129" i="17"/>
  <c r="Q48130" i="17"/>
  <c r="Q48131" i="17"/>
  <c r="Q48132" i="17"/>
  <c r="Q48133" i="17"/>
  <c r="Q48134" i="17"/>
  <c r="Q48135" i="17"/>
  <c r="Q48136" i="17"/>
  <c r="Q48137" i="17"/>
  <c r="Q48138" i="17"/>
  <c r="Q48139" i="17"/>
  <c r="Q48140" i="17"/>
  <c r="Q48141" i="17"/>
  <c r="Q48142" i="17"/>
  <c r="Q48143" i="17"/>
  <c r="Q48144" i="17"/>
  <c r="Q48145" i="17"/>
  <c r="Q48146" i="17"/>
  <c r="Q48147" i="17"/>
  <c r="Q48148" i="17"/>
  <c r="Q48149" i="17"/>
  <c r="Q48150" i="17"/>
  <c r="Q48151" i="17"/>
  <c r="Q48152" i="17"/>
  <c r="Q48153" i="17"/>
  <c r="Q48154" i="17"/>
  <c r="Q48155" i="17"/>
  <c r="Q48156" i="17"/>
  <c r="Q48157" i="17"/>
  <c r="Q48158" i="17"/>
  <c r="Q48159" i="17"/>
  <c r="Q48160" i="17"/>
  <c r="Q48161" i="17"/>
  <c r="Q48162" i="17"/>
  <c r="Q48163" i="17"/>
  <c r="Q48164" i="17"/>
  <c r="Q48165" i="17"/>
  <c r="Q48166" i="17"/>
  <c r="Q48167" i="17"/>
  <c r="Q48168" i="17"/>
  <c r="Q48169" i="17"/>
  <c r="Q48170" i="17"/>
  <c r="Q48171" i="17"/>
  <c r="Q48172" i="17"/>
  <c r="Q48173" i="17"/>
  <c r="Q48174" i="17"/>
  <c r="Q48175" i="17"/>
  <c r="Q48176" i="17"/>
  <c r="Q48177" i="17"/>
  <c r="Q48178" i="17"/>
  <c r="Q48179" i="17"/>
  <c r="Q48180" i="17"/>
  <c r="Q48181" i="17"/>
  <c r="Q48182" i="17"/>
  <c r="Q48183" i="17"/>
  <c r="Q48184" i="17"/>
  <c r="Q48185" i="17"/>
  <c r="Q48186" i="17"/>
  <c r="Q48187" i="17"/>
  <c r="Q48188" i="17"/>
  <c r="Q48189" i="17"/>
  <c r="Q48190" i="17"/>
  <c r="Q48191" i="17"/>
  <c r="Q48192" i="17"/>
  <c r="Q48193" i="17"/>
  <c r="Q48194" i="17"/>
  <c r="Q48195" i="17"/>
  <c r="Q48196" i="17"/>
  <c r="Q48197" i="17"/>
  <c r="Q48198" i="17"/>
  <c r="Q48199" i="17"/>
  <c r="Q48200" i="17"/>
  <c r="Q48201" i="17"/>
  <c r="Q48202" i="17"/>
  <c r="Q48203" i="17"/>
  <c r="Q48204" i="17"/>
  <c r="Q48205" i="17"/>
  <c r="Q48206" i="17"/>
  <c r="Q48207" i="17"/>
  <c r="Q48208" i="17"/>
  <c r="Q48209" i="17"/>
  <c r="Q48210" i="17"/>
  <c r="Q48211" i="17"/>
  <c r="Q48212" i="17"/>
  <c r="Q48213" i="17"/>
  <c r="Q48214" i="17"/>
  <c r="Q48215" i="17"/>
  <c r="Q48216" i="17"/>
  <c r="Q48217" i="17"/>
  <c r="Q48218" i="17"/>
  <c r="Q48219" i="17"/>
  <c r="Q48220" i="17"/>
  <c r="Q48221" i="17"/>
  <c r="Q48222" i="17"/>
  <c r="Q48223" i="17"/>
  <c r="Q48224" i="17"/>
  <c r="Q48225" i="17"/>
  <c r="Q48226" i="17"/>
  <c r="Q48227" i="17"/>
  <c r="Q48228" i="17"/>
  <c r="Q48229" i="17"/>
  <c r="Q48230" i="17"/>
  <c r="Q48231" i="17"/>
  <c r="Q48232" i="17"/>
  <c r="Q48233" i="17"/>
  <c r="Q48234" i="17"/>
  <c r="Q48235" i="17"/>
  <c r="Q48236" i="17"/>
  <c r="Q48237" i="17"/>
  <c r="Q48238" i="17"/>
  <c r="Q48239" i="17"/>
  <c r="Q48240" i="17"/>
  <c r="Q48241" i="17"/>
  <c r="Q48242" i="17"/>
  <c r="Q48243" i="17"/>
  <c r="Q48244" i="17"/>
  <c r="Q48245" i="17"/>
  <c r="Q48246" i="17"/>
  <c r="Q48247" i="17"/>
  <c r="Q48248" i="17"/>
  <c r="Q48249" i="17"/>
  <c r="Q48250" i="17"/>
  <c r="Q48251" i="17"/>
  <c r="Q48252" i="17"/>
  <c r="Q48253" i="17"/>
  <c r="Q48254" i="17"/>
  <c r="Q48255" i="17"/>
  <c r="Q48256" i="17"/>
  <c r="Q48257" i="17"/>
  <c r="Q48258" i="17"/>
  <c r="Q48259" i="17"/>
  <c r="Q48260" i="17"/>
  <c r="Q48261" i="17"/>
  <c r="Q48262" i="17"/>
  <c r="Q48263" i="17"/>
  <c r="Q48264" i="17"/>
  <c r="Q48265" i="17"/>
  <c r="Q48266" i="17"/>
  <c r="Q48267" i="17"/>
  <c r="Q48268" i="17"/>
  <c r="Q48269" i="17"/>
  <c r="Q48270" i="17"/>
  <c r="Q48271" i="17"/>
  <c r="Q48272" i="17"/>
  <c r="Q48273" i="17"/>
  <c r="Q48274" i="17"/>
  <c r="Q48275" i="17"/>
  <c r="Q48276" i="17"/>
  <c r="Q48277" i="17"/>
  <c r="Q48278" i="17"/>
  <c r="Q48279" i="17"/>
  <c r="Q48280" i="17"/>
  <c r="Q48281" i="17"/>
  <c r="Q48282" i="17"/>
  <c r="Q48283" i="17"/>
  <c r="Q48284" i="17"/>
  <c r="Q48285" i="17"/>
  <c r="Q48286" i="17"/>
  <c r="Q48287" i="17"/>
  <c r="Q48288" i="17"/>
  <c r="Q48289" i="17"/>
  <c r="Q48290" i="17"/>
  <c r="Q48291" i="17"/>
  <c r="Q48292" i="17"/>
  <c r="Q48293" i="17"/>
  <c r="Q48294" i="17"/>
  <c r="Q48295" i="17"/>
  <c r="Q48296" i="17"/>
  <c r="Q48297" i="17"/>
  <c r="Q48298" i="17"/>
  <c r="Q48299" i="17"/>
  <c r="Q48300" i="17"/>
  <c r="Q48301" i="17"/>
  <c r="Q48302" i="17"/>
  <c r="Q48303" i="17"/>
  <c r="Q48304" i="17"/>
  <c r="Q48305" i="17"/>
  <c r="Q48306" i="17"/>
  <c r="Q48307" i="17"/>
  <c r="Q48308" i="17"/>
  <c r="Q48309" i="17"/>
  <c r="Q48310" i="17"/>
  <c r="Q48311" i="17"/>
  <c r="Q48312" i="17"/>
  <c r="Q48313" i="17"/>
  <c r="Q48314" i="17"/>
  <c r="Q48315" i="17"/>
  <c r="Q48316" i="17"/>
  <c r="Q48317" i="17"/>
  <c r="Q48318" i="17"/>
  <c r="Q48319" i="17"/>
  <c r="Q48320" i="17"/>
  <c r="Q48321" i="17"/>
  <c r="Q48322" i="17"/>
  <c r="Q48323" i="17"/>
  <c r="Q48324" i="17"/>
  <c r="Q48325" i="17"/>
  <c r="Q48326" i="17"/>
  <c r="Q48327" i="17"/>
  <c r="Q48328" i="17"/>
  <c r="Q48329" i="17"/>
  <c r="Q48330" i="17"/>
  <c r="Q48331" i="17"/>
  <c r="Q48332" i="17"/>
  <c r="Q48333" i="17"/>
  <c r="Q48334" i="17"/>
  <c r="Q48335" i="17"/>
  <c r="Q48336" i="17"/>
  <c r="Q48337" i="17"/>
  <c r="Q48338" i="17"/>
  <c r="Q48339" i="17"/>
  <c r="Q48340" i="17"/>
  <c r="Q48341" i="17"/>
  <c r="Q48342" i="17"/>
  <c r="Q48343" i="17"/>
  <c r="Q48344" i="17"/>
  <c r="Q48345" i="17"/>
  <c r="Q48346" i="17"/>
  <c r="Q48347" i="17"/>
  <c r="Q48348" i="17"/>
  <c r="Q48349" i="17"/>
  <c r="Q48350" i="17"/>
  <c r="Q48351" i="17"/>
  <c r="Q48352" i="17"/>
  <c r="Q48353" i="17"/>
  <c r="Q48354" i="17"/>
  <c r="Q48355" i="17"/>
  <c r="Q48356" i="17"/>
  <c r="Q48357" i="17"/>
  <c r="Q48358" i="17"/>
  <c r="Q48359" i="17"/>
  <c r="Q48360" i="17"/>
  <c r="Q48361" i="17"/>
  <c r="Q48362" i="17"/>
  <c r="Q48363" i="17"/>
  <c r="Q48364" i="17"/>
  <c r="Q48365" i="17"/>
  <c r="Q48366" i="17"/>
  <c r="Q48367" i="17"/>
  <c r="Q48368" i="17"/>
  <c r="Q48369" i="17"/>
  <c r="Q48370" i="17"/>
  <c r="Q48371" i="17"/>
  <c r="Q48372" i="17"/>
  <c r="Q48373" i="17"/>
  <c r="Q48374" i="17"/>
  <c r="Q48375" i="17"/>
  <c r="Q48376" i="17"/>
  <c r="Q48377" i="17"/>
  <c r="Q48378" i="17"/>
  <c r="Q48379" i="17"/>
  <c r="Q48380" i="17"/>
  <c r="Q48381" i="17"/>
  <c r="Q48382" i="17"/>
  <c r="Q48383" i="17"/>
  <c r="Q48384" i="17"/>
  <c r="Q48385" i="17"/>
  <c r="Q48386" i="17"/>
  <c r="Q48387" i="17"/>
  <c r="Q48388" i="17"/>
  <c r="Q48389" i="17"/>
  <c r="Q48390" i="17"/>
  <c r="Q48391" i="17"/>
  <c r="Q48392" i="17"/>
  <c r="Q48393" i="17"/>
  <c r="Q48394" i="17"/>
  <c r="Q48395" i="17"/>
  <c r="Q48396" i="17"/>
  <c r="Q48397" i="17"/>
  <c r="Q48398" i="17"/>
  <c r="Q48399" i="17"/>
  <c r="Q48400" i="17"/>
  <c r="Q48401" i="17"/>
  <c r="Q48402" i="17"/>
  <c r="Q48403" i="17"/>
  <c r="Q48404" i="17"/>
  <c r="Q48405" i="17"/>
  <c r="Q48406" i="17"/>
  <c r="Q48407" i="17"/>
  <c r="Q48408" i="17"/>
  <c r="Q48409" i="17"/>
  <c r="Q48410" i="17"/>
  <c r="Q48411" i="17"/>
  <c r="Q48412" i="17"/>
  <c r="Q48413" i="17"/>
  <c r="Q48414" i="17"/>
  <c r="Q48415" i="17"/>
  <c r="Q48416" i="17"/>
  <c r="Q48417" i="17"/>
  <c r="Q48418" i="17"/>
  <c r="Q48419" i="17"/>
  <c r="Q48420" i="17"/>
  <c r="Q48421" i="17"/>
  <c r="Q48422" i="17"/>
  <c r="Q48423" i="17"/>
  <c r="Q48424" i="17"/>
  <c r="Q48425" i="17"/>
  <c r="Q48426" i="17"/>
  <c r="Q48427" i="17"/>
  <c r="Q48428" i="17"/>
  <c r="Q48429" i="17"/>
  <c r="Q48430" i="17"/>
  <c r="Q48431" i="17"/>
  <c r="Q48432" i="17"/>
  <c r="Q48433" i="17"/>
  <c r="Q48434" i="17"/>
  <c r="Q48435" i="17"/>
  <c r="Q48436" i="17"/>
  <c r="Q48437" i="17"/>
  <c r="Q48438" i="17"/>
  <c r="Q48439" i="17"/>
  <c r="Q48440" i="17"/>
  <c r="Q48441" i="17"/>
  <c r="Q48442" i="17"/>
  <c r="Q48443" i="17"/>
  <c r="Q48444" i="17"/>
  <c r="Q48445" i="17"/>
  <c r="Q48446" i="17"/>
  <c r="Q48447" i="17"/>
  <c r="Q48448" i="17"/>
  <c r="Q48449" i="17"/>
  <c r="Q48450" i="17"/>
  <c r="Q48451" i="17"/>
  <c r="Q48452" i="17"/>
  <c r="Q48453" i="17"/>
  <c r="Q48454" i="17"/>
  <c r="Q48455" i="17"/>
  <c r="Q48456" i="17"/>
  <c r="Q48457" i="17"/>
  <c r="Q48458" i="17"/>
  <c r="Q48459" i="17"/>
  <c r="Q48460" i="17"/>
  <c r="Q48461" i="17"/>
  <c r="Q48462" i="17"/>
  <c r="Q48463" i="17"/>
  <c r="Q48464" i="17"/>
  <c r="Q48465" i="17"/>
  <c r="Q48466" i="17"/>
  <c r="Q48467" i="17"/>
  <c r="Q48468" i="17"/>
  <c r="Q48469" i="17"/>
  <c r="Q48470" i="17"/>
  <c r="Q48471" i="17"/>
  <c r="Q48472" i="17"/>
  <c r="Q48473" i="17"/>
  <c r="Q48474" i="17"/>
  <c r="Q48475" i="17"/>
  <c r="Q48476" i="17"/>
  <c r="Q48477" i="17"/>
  <c r="Q48478" i="17"/>
  <c r="Q48479" i="17"/>
  <c r="Q48480" i="17"/>
  <c r="Q48481" i="17"/>
  <c r="Q48482" i="17"/>
  <c r="Q48483" i="17"/>
  <c r="Q48484" i="17"/>
  <c r="Q48485" i="17"/>
  <c r="Q48486" i="17"/>
  <c r="Q48487" i="17"/>
  <c r="Q48488" i="17"/>
  <c r="Q48489" i="17"/>
  <c r="Q48490" i="17"/>
  <c r="Q48491" i="17"/>
  <c r="Q48492" i="17"/>
  <c r="Q48493" i="17"/>
  <c r="Q48494" i="17"/>
  <c r="Q48495" i="17"/>
  <c r="Q48496" i="17"/>
  <c r="Q48497" i="17"/>
  <c r="Q48498" i="17"/>
  <c r="Q48499" i="17"/>
  <c r="Q48500" i="17"/>
  <c r="Q48501" i="17"/>
  <c r="Q48502" i="17"/>
  <c r="Q48503" i="17"/>
  <c r="Q48504" i="17"/>
  <c r="Q48505" i="17"/>
  <c r="Q48506" i="17"/>
  <c r="Q48507" i="17"/>
  <c r="Q48508" i="17"/>
  <c r="Q48509" i="17"/>
  <c r="Q48510" i="17"/>
  <c r="Q48511" i="17"/>
  <c r="Q48512" i="17"/>
  <c r="Q48513" i="17"/>
  <c r="Q48514" i="17"/>
  <c r="Q48515" i="17"/>
  <c r="Q48516" i="17"/>
  <c r="Q48517" i="17"/>
  <c r="Q48518" i="17"/>
  <c r="Q48519" i="17"/>
  <c r="Q48520" i="17"/>
  <c r="Q48521" i="17"/>
  <c r="Q48522" i="17"/>
  <c r="Q48523" i="17"/>
  <c r="Q48524" i="17"/>
  <c r="Q48525" i="17"/>
  <c r="Q48526" i="17"/>
  <c r="Q48527" i="17"/>
  <c r="Q48528" i="17"/>
  <c r="Q48529" i="17"/>
  <c r="Q48530" i="17"/>
  <c r="Q48531" i="17"/>
  <c r="Q48532" i="17"/>
  <c r="Q48533" i="17"/>
  <c r="Q48534" i="17"/>
  <c r="Q48535" i="17"/>
  <c r="Q48536" i="17"/>
  <c r="Q48537" i="17"/>
  <c r="Q48538" i="17"/>
  <c r="Q48539" i="17"/>
  <c r="Q48540" i="17"/>
  <c r="Q48541" i="17"/>
  <c r="Q48542" i="17"/>
  <c r="Q48543" i="17"/>
  <c r="Q48544" i="17"/>
  <c r="Q48545" i="17"/>
  <c r="Q48546" i="17"/>
  <c r="Q48547" i="17"/>
  <c r="Q48548" i="17"/>
  <c r="Q48549" i="17"/>
  <c r="Q48550" i="17"/>
  <c r="Q48551" i="17"/>
  <c r="Q48552" i="17"/>
  <c r="Q48553" i="17"/>
  <c r="Q48554" i="17"/>
  <c r="Q48555" i="17"/>
  <c r="Q48556" i="17"/>
  <c r="Q48557" i="17"/>
  <c r="Q48558" i="17"/>
  <c r="Q48559" i="17"/>
  <c r="Q48560" i="17"/>
  <c r="Q48561" i="17"/>
  <c r="Q48562" i="17"/>
  <c r="Q48563" i="17"/>
  <c r="Q48564" i="17"/>
  <c r="Q48565" i="17"/>
  <c r="Q48566" i="17"/>
  <c r="Q48567" i="17"/>
  <c r="Q48568" i="17"/>
  <c r="Q48569" i="17"/>
  <c r="Q48570" i="17"/>
  <c r="Q48571" i="17"/>
  <c r="Q48572" i="17"/>
  <c r="Q48573" i="17"/>
  <c r="Q48574" i="17"/>
  <c r="Q48575" i="17"/>
  <c r="Q48576" i="17"/>
  <c r="Q48577" i="17"/>
  <c r="Q48578" i="17"/>
  <c r="Q48579" i="17"/>
  <c r="Q48580" i="17"/>
  <c r="Q48581" i="17"/>
  <c r="Q48582" i="17"/>
  <c r="Q48583" i="17"/>
  <c r="Q48584" i="17"/>
  <c r="Q48585" i="17"/>
  <c r="Q48586" i="17"/>
  <c r="Q48587" i="17"/>
  <c r="Q48588" i="17"/>
  <c r="Q48589" i="17"/>
  <c r="Q48590" i="17"/>
  <c r="Q48591" i="17"/>
  <c r="Q48592" i="17"/>
  <c r="Q48593" i="17"/>
  <c r="Q48594" i="17"/>
  <c r="Q48595" i="17"/>
  <c r="Q48596" i="17"/>
  <c r="Q48597" i="17"/>
  <c r="Q48598" i="17"/>
  <c r="Q48599" i="17"/>
  <c r="Q48600" i="17"/>
  <c r="Q48601" i="17"/>
  <c r="Q48602" i="17"/>
  <c r="Q48603" i="17"/>
  <c r="Q48604" i="17"/>
  <c r="Q48605" i="17"/>
  <c r="Q48606" i="17"/>
  <c r="Q48607" i="17"/>
  <c r="Q48608" i="17"/>
  <c r="Q48609" i="17"/>
  <c r="Q48610" i="17"/>
  <c r="Q48611" i="17"/>
  <c r="Q48612" i="17"/>
  <c r="Q48613" i="17"/>
  <c r="Q48614" i="17"/>
  <c r="Q48615" i="17"/>
  <c r="Q48616" i="17"/>
  <c r="Q48617" i="17"/>
  <c r="Q48618" i="17"/>
  <c r="Q48619" i="17"/>
  <c r="Q48620" i="17"/>
  <c r="Q48621" i="17"/>
  <c r="Q48622" i="17"/>
  <c r="Q48623" i="17"/>
  <c r="Q48624" i="17"/>
  <c r="Q48625" i="17"/>
  <c r="Q48626" i="17"/>
  <c r="Q48627" i="17"/>
  <c r="Q48628" i="17"/>
  <c r="Q48629" i="17"/>
  <c r="Q48630" i="17"/>
  <c r="Q48631" i="17"/>
  <c r="Q48632" i="17"/>
  <c r="Q48633" i="17"/>
  <c r="Q48634" i="17"/>
  <c r="Q48635" i="17"/>
  <c r="Q48636" i="17"/>
  <c r="Q48637" i="17"/>
  <c r="Q48638" i="17"/>
  <c r="Q48639" i="17"/>
  <c r="Q48640" i="17"/>
  <c r="Q48641" i="17"/>
  <c r="Q48642" i="17"/>
  <c r="Q48643" i="17"/>
  <c r="Q48644" i="17"/>
  <c r="Q48645" i="17"/>
  <c r="Q48646" i="17"/>
  <c r="Q48647" i="17"/>
  <c r="Q48648" i="17"/>
  <c r="Q48649" i="17"/>
  <c r="Q48650" i="17"/>
  <c r="Q48651" i="17"/>
  <c r="Q48652" i="17"/>
  <c r="Q48653" i="17"/>
  <c r="Q48654" i="17"/>
  <c r="Q48655" i="17"/>
  <c r="Q48656" i="17"/>
  <c r="Q48657" i="17"/>
  <c r="Q48658" i="17"/>
  <c r="Q48659" i="17"/>
  <c r="Q48660" i="17"/>
  <c r="Q48661" i="17"/>
  <c r="Q48662" i="17"/>
  <c r="Q48663" i="17"/>
  <c r="Q48664" i="17"/>
  <c r="Q48665" i="17"/>
  <c r="Q48666" i="17"/>
  <c r="Q48667" i="17"/>
  <c r="Q48668" i="17"/>
  <c r="Q48669" i="17"/>
  <c r="Q48670" i="17"/>
  <c r="Q48671" i="17"/>
  <c r="Q48672" i="17"/>
  <c r="Q48673" i="17"/>
  <c r="Q48674" i="17"/>
  <c r="Q48675" i="17"/>
  <c r="Q48676" i="17"/>
  <c r="Q48677" i="17"/>
  <c r="Q48678" i="17"/>
  <c r="Q48679" i="17"/>
  <c r="Q48680" i="17"/>
  <c r="Q48681" i="17"/>
  <c r="Q48682" i="17"/>
  <c r="Q48683" i="17"/>
  <c r="Q48684" i="17"/>
  <c r="Q48685" i="17"/>
  <c r="Q48686" i="17"/>
  <c r="Q48687" i="17"/>
  <c r="Q48688" i="17"/>
  <c r="Q48689" i="17"/>
  <c r="Q48690" i="17"/>
  <c r="Q48691" i="17"/>
  <c r="Q48692" i="17"/>
  <c r="Q48693" i="17"/>
  <c r="Q48694" i="17"/>
  <c r="Q48695" i="17"/>
  <c r="Q48696" i="17"/>
  <c r="Q48697" i="17"/>
  <c r="Q48698" i="17"/>
  <c r="Q48699" i="17"/>
  <c r="Q48700" i="17"/>
  <c r="Q48701" i="17"/>
  <c r="Q48702" i="17"/>
  <c r="Q48703" i="17"/>
  <c r="Q48704" i="17"/>
  <c r="Q48705" i="17"/>
  <c r="Q48706" i="17"/>
  <c r="Q48707" i="17"/>
  <c r="Q48708" i="17"/>
  <c r="Q48709" i="17"/>
  <c r="Q48710" i="17"/>
  <c r="Q48711" i="17"/>
  <c r="Q48712" i="17"/>
  <c r="Q48713" i="17"/>
  <c r="Q48714" i="17"/>
  <c r="Q48715" i="17"/>
  <c r="Q48716" i="17"/>
  <c r="Q48717" i="17"/>
  <c r="Q48718" i="17"/>
  <c r="Q48719" i="17"/>
  <c r="Q48720" i="17"/>
  <c r="Q48721" i="17"/>
  <c r="Q48722" i="17"/>
  <c r="Q48723" i="17"/>
  <c r="Q48724" i="17"/>
  <c r="Q48725" i="17"/>
  <c r="Q48726" i="17"/>
  <c r="Q48727" i="17"/>
  <c r="Q48728" i="17"/>
  <c r="Q48729" i="17"/>
  <c r="Q48730" i="17"/>
  <c r="Q48731" i="17"/>
  <c r="Q48732" i="17"/>
  <c r="Q48733" i="17"/>
  <c r="Q48734" i="17"/>
  <c r="Q48735" i="17"/>
  <c r="Q48736" i="17"/>
  <c r="Q48737" i="17"/>
  <c r="Q48738" i="17"/>
  <c r="Q48739" i="17"/>
  <c r="Q48740" i="17"/>
  <c r="Q48741" i="17"/>
  <c r="Q48742" i="17"/>
  <c r="Q48743" i="17"/>
  <c r="Q48744" i="17"/>
  <c r="Q48745" i="17"/>
  <c r="Q48746" i="17"/>
  <c r="Q48747" i="17"/>
  <c r="Q48748" i="17"/>
  <c r="Q48749" i="17"/>
  <c r="Q48750" i="17"/>
  <c r="Q48751" i="17"/>
  <c r="Q48752" i="17"/>
  <c r="Q48753" i="17"/>
  <c r="Q48754" i="17"/>
  <c r="Q48755" i="17"/>
  <c r="Q48756" i="17"/>
  <c r="Q48757" i="17"/>
  <c r="Q48758" i="17"/>
  <c r="Q48759" i="17"/>
  <c r="Q48760" i="17"/>
  <c r="Q48761" i="17"/>
  <c r="Q48762" i="17"/>
  <c r="Q48763" i="17"/>
  <c r="Q48764" i="17"/>
  <c r="Q48765" i="17"/>
  <c r="Q48766" i="17"/>
  <c r="Q48767" i="17"/>
  <c r="Q48768" i="17"/>
  <c r="Q48769" i="17"/>
  <c r="Q48770" i="17"/>
  <c r="Q48771" i="17"/>
  <c r="Q48772" i="17"/>
  <c r="Q48773" i="17"/>
  <c r="Q48774" i="17"/>
  <c r="Q48775" i="17"/>
  <c r="Q48776" i="17"/>
  <c r="Q48777" i="17"/>
  <c r="Q48778" i="17"/>
  <c r="Q48779" i="17"/>
  <c r="Q48780" i="17"/>
  <c r="Q48781" i="17"/>
  <c r="Q48782" i="17"/>
  <c r="Q48783" i="17"/>
  <c r="Q48784" i="17"/>
  <c r="Q48785" i="17"/>
  <c r="Q48786" i="17"/>
  <c r="Q48787" i="17"/>
  <c r="Q48788" i="17"/>
  <c r="Q48789" i="17"/>
  <c r="Q48790" i="17"/>
  <c r="Q48791" i="17"/>
  <c r="Q48792" i="17"/>
  <c r="Q48793" i="17"/>
  <c r="Q48794" i="17"/>
  <c r="Q48795" i="17"/>
  <c r="Q48796" i="17"/>
  <c r="Q48797" i="17"/>
  <c r="Q48798" i="17"/>
  <c r="Q48799" i="17"/>
  <c r="Q48800" i="17"/>
  <c r="Q48801" i="17"/>
  <c r="Q48802" i="17"/>
  <c r="Q48803" i="17"/>
  <c r="Q48804" i="17"/>
  <c r="Q48805" i="17"/>
  <c r="Q48806" i="17"/>
  <c r="Q48807" i="17"/>
  <c r="Q48808" i="17"/>
  <c r="Q48809" i="17"/>
  <c r="Q48810" i="17"/>
  <c r="Q48811" i="17"/>
  <c r="Q48812" i="17"/>
  <c r="Q48813" i="17"/>
  <c r="Q48814" i="17"/>
  <c r="Q48815" i="17"/>
  <c r="Q48816" i="17"/>
  <c r="Q48817" i="17"/>
  <c r="Q48818" i="17"/>
  <c r="Q48819" i="17"/>
  <c r="Q48820" i="17"/>
  <c r="Q48821" i="17"/>
  <c r="Q48822" i="17"/>
  <c r="Q48823" i="17"/>
  <c r="Q48824" i="17"/>
  <c r="Q48825" i="17"/>
  <c r="Q48826" i="17"/>
  <c r="Q48827" i="17"/>
  <c r="Q48828" i="17"/>
  <c r="Q48829" i="17"/>
  <c r="Q48830" i="17"/>
  <c r="Q48831" i="17"/>
  <c r="Q48832" i="17"/>
  <c r="Q48833" i="17"/>
  <c r="Q48834" i="17"/>
  <c r="Q48835" i="17"/>
  <c r="Q48836" i="17"/>
  <c r="Q48837" i="17"/>
  <c r="Q48838" i="17"/>
  <c r="Q48839" i="17"/>
  <c r="Q48840" i="17"/>
  <c r="Q48841" i="17"/>
  <c r="Q48842" i="17"/>
  <c r="Q48843" i="17"/>
  <c r="Q48844" i="17"/>
  <c r="Q48845" i="17"/>
  <c r="Q48846" i="17"/>
  <c r="Q48847" i="17"/>
  <c r="Q48848" i="17"/>
  <c r="Q48849" i="17"/>
  <c r="Q48850" i="17"/>
  <c r="Q48851" i="17"/>
  <c r="Q48852" i="17"/>
  <c r="Q48853" i="17"/>
  <c r="Q48854" i="17"/>
  <c r="Q48855" i="17"/>
  <c r="Q48856" i="17"/>
  <c r="Q48857" i="17"/>
  <c r="Q48858" i="17"/>
  <c r="Q48859" i="17"/>
  <c r="Q48860" i="17"/>
  <c r="Q48861" i="17"/>
  <c r="Q48862" i="17"/>
  <c r="Q48863" i="17"/>
  <c r="Q48864" i="17"/>
  <c r="Q48865" i="17"/>
  <c r="Q48866" i="17"/>
  <c r="Q48867" i="17"/>
  <c r="Q48868" i="17"/>
  <c r="Q48869" i="17"/>
  <c r="Q48870" i="17"/>
  <c r="Q48871" i="17"/>
  <c r="Q48872" i="17"/>
  <c r="Q48873" i="17"/>
  <c r="Q48874" i="17"/>
  <c r="Q48875" i="17"/>
  <c r="Q48876" i="17"/>
  <c r="Q48877" i="17"/>
  <c r="Q48878" i="17"/>
  <c r="Q48879" i="17"/>
  <c r="Q48880" i="17"/>
  <c r="Q48881" i="17"/>
  <c r="Q48882" i="17"/>
  <c r="Q48883" i="17"/>
  <c r="Q48884" i="17"/>
  <c r="Q48885" i="17"/>
  <c r="Q48886" i="17"/>
  <c r="Q48887" i="17"/>
  <c r="Q48888" i="17"/>
  <c r="Q48889" i="17"/>
  <c r="Q48890" i="17"/>
  <c r="Q48891" i="17"/>
  <c r="Q48892" i="17"/>
  <c r="Q48893" i="17"/>
  <c r="Q48894" i="17"/>
  <c r="Q48895" i="17"/>
  <c r="Q48896" i="17"/>
  <c r="Q48897" i="17"/>
  <c r="Q48898" i="17"/>
  <c r="Q48899" i="17"/>
  <c r="Q48900" i="17"/>
  <c r="Q48901" i="17"/>
  <c r="Q48902" i="17"/>
  <c r="Q48903" i="17"/>
  <c r="Q48904" i="17"/>
  <c r="Q48905" i="17"/>
  <c r="Q48906" i="17"/>
  <c r="Q48907" i="17"/>
  <c r="Q48908" i="17"/>
  <c r="Q48909" i="17"/>
  <c r="Q48910" i="17"/>
  <c r="Q48911" i="17"/>
  <c r="Q48912" i="17"/>
  <c r="Q48913" i="17"/>
  <c r="Q48914" i="17"/>
  <c r="Q48915" i="17"/>
  <c r="Q48916" i="17"/>
  <c r="Q48917" i="17"/>
  <c r="Q48918" i="17"/>
  <c r="Q48919" i="17"/>
  <c r="Q48920" i="17"/>
  <c r="Q48921" i="17"/>
  <c r="Q48922" i="17"/>
  <c r="Q48923" i="17"/>
  <c r="Q48924" i="17"/>
  <c r="Q48925" i="17"/>
  <c r="Q48926" i="17"/>
  <c r="Q48927" i="17"/>
  <c r="Q48928" i="17"/>
  <c r="Q48929" i="17"/>
  <c r="Q48930" i="17"/>
  <c r="Q48931" i="17"/>
  <c r="Q48932" i="17"/>
  <c r="Q48933" i="17"/>
  <c r="Q48934" i="17"/>
  <c r="Q48935" i="17"/>
  <c r="Q48936" i="17"/>
  <c r="Q48937" i="17"/>
  <c r="Q48938" i="17"/>
  <c r="Q48939" i="17"/>
  <c r="Q48940" i="17"/>
  <c r="Q48941" i="17"/>
  <c r="Q48942" i="17"/>
  <c r="Q48943" i="17"/>
  <c r="Q48944" i="17"/>
  <c r="Q48945" i="17"/>
  <c r="Q48946" i="17"/>
  <c r="Q48947" i="17"/>
  <c r="Q48948" i="17"/>
  <c r="Q48949" i="17"/>
  <c r="Q48950" i="17"/>
  <c r="Q48951" i="17"/>
  <c r="Q48952" i="17"/>
  <c r="Q48953" i="17"/>
  <c r="Q48954" i="17"/>
  <c r="Q48955" i="17"/>
  <c r="Q48956" i="17"/>
  <c r="Q48957" i="17"/>
  <c r="Q48958" i="17"/>
  <c r="Q48959" i="17"/>
  <c r="Q48960" i="17"/>
  <c r="Q48961" i="17"/>
  <c r="Q48962" i="17"/>
  <c r="Q48963" i="17"/>
  <c r="Q48964" i="17"/>
  <c r="Q48965" i="17"/>
  <c r="Q48966" i="17"/>
  <c r="Q48967" i="17"/>
  <c r="Q48968" i="17"/>
  <c r="Q48969" i="17"/>
  <c r="Q48970" i="17"/>
  <c r="Q48971" i="17"/>
  <c r="Q48972" i="17"/>
  <c r="Q48973" i="17"/>
  <c r="Q48974" i="17"/>
  <c r="Q48975" i="17"/>
  <c r="Q48976" i="17"/>
  <c r="Q48977" i="17"/>
  <c r="Q48978" i="17"/>
  <c r="Q48979" i="17"/>
  <c r="Q48980" i="17"/>
  <c r="Q48981" i="17"/>
  <c r="Q48982" i="17"/>
  <c r="Q48983" i="17"/>
  <c r="Q48984" i="17"/>
  <c r="Q48985" i="17"/>
  <c r="Q48986" i="17"/>
  <c r="Q48987" i="17"/>
  <c r="Q48988" i="17"/>
  <c r="Q48989" i="17"/>
  <c r="Q48990" i="17"/>
  <c r="Q48991" i="17"/>
  <c r="Q48992" i="17"/>
  <c r="Q48993" i="17"/>
  <c r="Q48994" i="17"/>
  <c r="Q48995" i="17"/>
  <c r="Q48996" i="17"/>
  <c r="Q48997" i="17"/>
  <c r="Q48998" i="17"/>
  <c r="Q48999" i="17"/>
  <c r="Q49000" i="17"/>
  <c r="Q49001" i="17"/>
  <c r="Q49002" i="17"/>
  <c r="Q49003" i="17"/>
  <c r="Q49004" i="17"/>
  <c r="Q49005" i="17"/>
  <c r="Q49006" i="17"/>
  <c r="Q49007" i="17"/>
  <c r="Q49008" i="17"/>
  <c r="Q49009" i="17"/>
  <c r="Q49010" i="17"/>
  <c r="Q49011" i="17"/>
  <c r="Q49012" i="17"/>
  <c r="Q49013" i="17"/>
  <c r="Q49014" i="17"/>
  <c r="Q49015" i="17"/>
  <c r="Q49016" i="17"/>
  <c r="Q49017" i="17"/>
  <c r="Q49018" i="17"/>
  <c r="Q49019" i="17"/>
  <c r="Q49020" i="17"/>
  <c r="Q49021" i="17"/>
  <c r="Q49022" i="17"/>
  <c r="Q49023" i="17"/>
  <c r="Q49024" i="17"/>
  <c r="Q49025" i="17"/>
  <c r="Q49026" i="17"/>
  <c r="Q49027" i="17"/>
  <c r="Q49028" i="17"/>
  <c r="Q49029" i="17"/>
  <c r="Q49030" i="17"/>
  <c r="Q49031" i="17"/>
  <c r="Q49032" i="17"/>
  <c r="Q49033" i="17"/>
  <c r="Q49034" i="17"/>
  <c r="Q49035" i="17"/>
  <c r="Q49036" i="17"/>
  <c r="Q49037" i="17"/>
  <c r="Q49038" i="17"/>
  <c r="Q49039" i="17"/>
  <c r="Q49040" i="17"/>
  <c r="Q49041" i="17"/>
  <c r="Q49042" i="17"/>
  <c r="Q49043" i="17"/>
  <c r="Q49044" i="17"/>
  <c r="Q49045" i="17"/>
  <c r="Q49046" i="17"/>
  <c r="Q49047" i="17"/>
  <c r="Q49048" i="17"/>
  <c r="Q49049" i="17"/>
  <c r="Q49050" i="17"/>
  <c r="Q49051" i="17"/>
  <c r="Q49052" i="17"/>
  <c r="Q49053" i="17"/>
  <c r="Q49054" i="17"/>
  <c r="Q49055" i="17"/>
  <c r="Q49056" i="17"/>
  <c r="Q49057" i="17"/>
  <c r="Q49058" i="17"/>
  <c r="Q49059" i="17"/>
  <c r="Q49060" i="17"/>
  <c r="Q49061" i="17"/>
  <c r="Q49062" i="17"/>
  <c r="Q49063" i="17"/>
  <c r="Q49064" i="17"/>
  <c r="Q49065" i="17"/>
  <c r="Q49066" i="17"/>
  <c r="Q49067" i="17"/>
  <c r="Q49068" i="17"/>
  <c r="Q49069" i="17"/>
  <c r="Q49070" i="17"/>
  <c r="Q49071" i="17"/>
  <c r="Q49072" i="17"/>
  <c r="Q49073" i="17"/>
  <c r="Q49074" i="17"/>
  <c r="Q49075" i="17"/>
  <c r="Q49076" i="17"/>
  <c r="Q49077" i="17"/>
  <c r="Q49078" i="17"/>
  <c r="Q49079" i="17"/>
  <c r="Q49080" i="17"/>
  <c r="Q49081" i="17"/>
  <c r="Q49082" i="17"/>
  <c r="Q49083" i="17"/>
  <c r="Q49084" i="17"/>
  <c r="Q49085" i="17"/>
  <c r="Q49086" i="17"/>
  <c r="Q49087" i="17"/>
  <c r="Q49088" i="17"/>
  <c r="Q49089" i="17"/>
  <c r="Q49090" i="17"/>
  <c r="Q49091" i="17"/>
  <c r="Q49092" i="17"/>
  <c r="Q49093" i="17"/>
  <c r="Q49094" i="17"/>
  <c r="Q49095" i="17"/>
  <c r="Q49096" i="17"/>
  <c r="Q49097" i="17"/>
  <c r="Q49098" i="17"/>
  <c r="Q49099" i="17"/>
  <c r="Q49100" i="17"/>
  <c r="Q49101" i="17"/>
  <c r="Q49102" i="17"/>
  <c r="Q49103" i="17"/>
  <c r="Q49104" i="17"/>
  <c r="Q49105" i="17"/>
  <c r="Q49106" i="17"/>
  <c r="Q49107" i="17"/>
  <c r="Q49108" i="17"/>
  <c r="Q49109" i="17"/>
  <c r="Q49110" i="17"/>
  <c r="Q49111" i="17"/>
  <c r="Q49112" i="17"/>
  <c r="Q49113" i="17"/>
  <c r="Q49114" i="17"/>
  <c r="Q49115" i="17"/>
  <c r="Q49116" i="17"/>
  <c r="Q49117" i="17"/>
  <c r="Q49118" i="17"/>
  <c r="Q49119" i="17"/>
  <c r="Q49120" i="17"/>
  <c r="Q49121" i="17"/>
  <c r="Q49122" i="17"/>
  <c r="Q49123" i="17"/>
  <c r="Q49124" i="17"/>
  <c r="Q49125" i="17"/>
  <c r="Q49126" i="17"/>
  <c r="Q49127" i="17"/>
  <c r="Q49128" i="17"/>
  <c r="Q49129" i="17"/>
  <c r="Q49130" i="17"/>
  <c r="Q49131" i="17"/>
  <c r="Q49132" i="17"/>
  <c r="Q49133" i="17"/>
  <c r="Q49134" i="17"/>
  <c r="Q49135" i="17"/>
  <c r="Q49136" i="17"/>
  <c r="Q49137" i="17"/>
  <c r="Q49138" i="17"/>
  <c r="Q49139" i="17"/>
  <c r="Q49140" i="17"/>
  <c r="Q49141" i="17"/>
  <c r="Q49142" i="17"/>
  <c r="Q49143" i="17"/>
  <c r="Q49144" i="17"/>
  <c r="Q49145" i="17"/>
  <c r="Q49146" i="17"/>
  <c r="Q49147" i="17"/>
  <c r="Q49148" i="17"/>
  <c r="Q49149" i="17"/>
  <c r="Q49150" i="17"/>
  <c r="Q49151" i="17"/>
  <c r="Q49152" i="17"/>
  <c r="Q49153" i="17"/>
  <c r="Q49154" i="17"/>
  <c r="Q49155" i="17"/>
  <c r="Q49156" i="17"/>
  <c r="Q49157" i="17"/>
  <c r="Q49158" i="17"/>
  <c r="Q49159" i="17"/>
  <c r="Q49160" i="17"/>
  <c r="Q49161" i="17"/>
  <c r="Q49162" i="17"/>
  <c r="Q49163" i="17"/>
  <c r="Q49164" i="17"/>
  <c r="Q49165" i="17"/>
  <c r="Q49166" i="17"/>
  <c r="Q49167" i="17"/>
  <c r="Q49168" i="17"/>
  <c r="Q49169" i="17"/>
  <c r="Q49170" i="17"/>
  <c r="Q49171" i="17"/>
  <c r="Q49172" i="17"/>
  <c r="Q49173" i="17"/>
  <c r="Q49174" i="17"/>
  <c r="Q49175" i="17"/>
  <c r="Q49176" i="17"/>
  <c r="Q49177" i="17"/>
  <c r="Q49178" i="17"/>
  <c r="Q49179" i="17"/>
  <c r="Q49180" i="17"/>
  <c r="Q49181" i="17"/>
  <c r="Q49182" i="17"/>
  <c r="Q49183" i="17"/>
  <c r="Q49184" i="17"/>
  <c r="Q49185" i="17"/>
  <c r="Q49186" i="17"/>
  <c r="Q49187" i="17"/>
  <c r="Q49188" i="17"/>
  <c r="Q49189" i="17"/>
  <c r="Q49190" i="17"/>
  <c r="Q49191" i="17"/>
  <c r="Q49192" i="17"/>
  <c r="Q49193" i="17"/>
  <c r="Q49194" i="17"/>
  <c r="Q49195" i="17"/>
  <c r="Q49196" i="17"/>
  <c r="Q49197" i="17"/>
  <c r="Q49198" i="17"/>
  <c r="Q49199" i="17"/>
  <c r="Q49200" i="17"/>
  <c r="Q49201" i="17"/>
  <c r="Q49202" i="17"/>
  <c r="Q49203" i="17"/>
  <c r="Q49204" i="17"/>
  <c r="Q49205" i="17"/>
  <c r="Q49206" i="17"/>
  <c r="Q49207" i="17"/>
  <c r="Q49208" i="17"/>
  <c r="Q49209" i="17"/>
  <c r="Q49210" i="17"/>
  <c r="Q49211" i="17"/>
  <c r="Q49212" i="17"/>
  <c r="Q49213" i="17"/>
  <c r="Q49214" i="17"/>
  <c r="Q49215" i="17"/>
  <c r="Q49216" i="17"/>
  <c r="Q49217" i="17"/>
  <c r="Q49218" i="17"/>
  <c r="Q49219" i="17"/>
  <c r="Q49220" i="17"/>
  <c r="Q49221" i="17"/>
  <c r="Q49222" i="17"/>
  <c r="Q49223" i="17"/>
  <c r="Q49224" i="17"/>
  <c r="Q49225" i="17"/>
  <c r="Q49226" i="17"/>
  <c r="Q49227" i="17"/>
  <c r="Q49228" i="17"/>
  <c r="Q49229" i="17"/>
  <c r="Q49230" i="17"/>
  <c r="Q49231" i="17"/>
  <c r="Q49232" i="17"/>
  <c r="Q49233" i="17"/>
  <c r="Q49234" i="17"/>
  <c r="Q49235" i="17"/>
  <c r="Q49236" i="17"/>
  <c r="Q49237" i="17"/>
  <c r="Q49238" i="17"/>
  <c r="Q49239" i="17"/>
  <c r="Q49240" i="17"/>
  <c r="Q49241" i="17"/>
  <c r="Q49242" i="17"/>
  <c r="Q49243" i="17"/>
  <c r="Q49244" i="17"/>
  <c r="Q49245" i="17"/>
  <c r="Q49246" i="17"/>
  <c r="Q49247" i="17"/>
  <c r="Q49248" i="17"/>
  <c r="Q49249" i="17"/>
  <c r="Q49250" i="17"/>
  <c r="Q49251" i="17"/>
  <c r="Q49252" i="17"/>
  <c r="Q49253" i="17"/>
  <c r="Q49254" i="17"/>
  <c r="Q49255" i="17"/>
  <c r="Q49256" i="17"/>
  <c r="Q49257" i="17"/>
  <c r="Q49258" i="17"/>
  <c r="Q49259" i="17"/>
  <c r="Q49260" i="17"/>
  <c r="Q49261" i="17"/>
  <c r="Q49262" i="17"/>
  <c r="Q49263" i="17"/>
  <c r="Q49264" i="17"/>
  <c r="Q49265" i="17"/>
  <c r="Q49266" i="17"/>
  <c r="Q49267" i="17"/>
  <c r="Q49268" i="17"/>
  <c r="Q49269" i="17"/>
  <c r="Q49270" i="17"/>
  <c r="Q49271" i="17"/>
  <c r="Q49272" i="17"/>
  <c r="Q49273" i="17"/>
  <c r="Q49274" i="17"/>
  <c r="Q49275" i="17"/>
  <c r="Q49276" i="17"/>
  <c r="Q49277" i="17"/>
  <c r="Q49278" i="17"/>
  <c r="Q49279" i="17"/>
  <c r="Q49280" i="17"/>
  <c r="Q49281" i="17"/>
  <c r="Q49282" i="17"/>
  <c r="Q49283" i="17"/>
  <c r="Q49284" i="17"/>
  <c r="Q49285" i="17"/>
  <c r="Q49286" i="17"/>
  <c r="Q49287" i="17"/>
  <c r="Q49288" i="17"/>
  <c r="Q49289" i="17"/>
  <c r="Q49290" i="17"/>
  <c r="Q49291" i="17"/>
  <c r="Q49292" i="17"/>
  <c r="Q49293" i="17"/>
  <c r="Q49294" i="17"/>
  <c r="Q49295" i="17"/>
  <c r="Q49296" i="17"/>
  <c r="Q49297" i="17"/>
  <c r="Q49298" i="17"/>
  <c r="Q49299" i="17"/>
  <c r="Q49300" i="17"/>
  <c r="Q49301" i="17"/>
  <c r="Q49302" i="17"/>
  <c r="Q49303" i="17"/>
  <c r="Q49304" i="17"/>
  <c r="Q49305" i="17"/>
  <c r="Q49306" i="17"/>
  <c r="Q49307" i="17"/>
  <c r="Q49308" i="17"/>
  <c r="Q49309" i="17"/>
  <c r="Q49310" i="17"/>
  <c r="Q49311" i="17"/>
  <c r="Q49312" i="17"/>
  <c r="Q49313" i="17"/>
  <c r="Q49314" i="17"/>
  <c r="Q49315" i="17"/>
  <c r="Q49316" i="17"/>
  <c r="Q49317" i="17"/>
  <c r="Q49318" i="17"/>
  <c r="Q49319" i="17"/>
  <c r="Q49320" i="17"/>
  <c r="Q49321" i="17"/>
  <c r="Q49322" i="17"/>
  <c r="Q49323" i="17"/>
  <c r="Q49324" i="17"/>
  <c r="Q49325" i="17"/>
  <c r="Q49326" i="17"/>
  <c r="Q49327" i="17"/>
  <c r="Q49328" i="17"/>
  <c r="Q49329" i="17"/>
  <c r="Q49330" i="17"/>
  <c r="Q49331" i="17"/>
  <c r="Q49332" i="17"/>
  <c r="Q49333" i="17"/>
  <c r="Q49334" i="17"/>
  <c r="Q49335" i="17"/>
  <c r="Q49336" i="17"/>
  <c r="Q49337" i="17"/>
  <c r="Q49338" i="17"/>
  <c r="Q49339" i="17"/>
  <c r="Q49340" i="17"/>
  <c r="Q49341" i="17"/>
  <c r="Q49342" i="17"/>
  <c r="Q49343" i="17"/>
  <c r="Q49344" i="17"/>
  <c r="Q49345" i="17"/>
  <c r="Q49346" i="17"/>
  <c r="Q49347" i="17"/>
  <c r="Q49348" i="17"/>
  <c r="Q49349" i="17"/>
  <c r="Q49350" i="17"/>
  <c r="Q49351" i="17"/>
  <c r="Q49352" i="17"/>
  <c r="Q49353" i="17"/>
  <c r="Q49354" i="17"/>
  <c r="Q49355" i="17"/>
  <c r="Q49356" i="17"/>
  <c r="Q49357" i="17"/>
  <c r="Q49358" i="17"/>
  <c r="Q49359" i="17"/>
  <c r="Q49360" i="17"/>
  <c r="Q49361" i="17"/>
  <c r="Q49362" i="17"/>
  <c r="Q49363" i="17"/>
  <c r="Q49364" i="17"/>
  <c r="Q49365" i="17"/>
  <c r="Q49366" i="17"/>
  <c r="Q49367" i="17"/>
  <c r="Q49368" i="17"/>
  <c r="Q49369" i="17"/>
  <c r="Q49370" i="17"/>
  <c r="Q49371" i="17"/>
  <c r="Q49372" i="17"/>
  <c r="Q49373" i="17"/>
  <c r="Q49374" i="17"/>
  <c r="Q49375" i="17"/>
  <c r="Q49376" i="17"/>
  <c r="Q49377" i="17"/>
  <c r="Q49378" i="17"/>
  <c r="Q49379" i="17"/>
  <c r="Q49380" i="17"/>
  <c r="Q49381" i="17"/>
  <c r="Q49382" i="17"/>
  <c r="Q49383" i="17"/>
  <c r="Q49384" i="17"/>
  <c r="Q49385" i="17"/>
  <c r="Q49386" i="17"/>
  <c r="Q49387" i="17"/>
  <c r="Q49388" i="17"/>
  <c r="Q49389" i="17"/>
  <c r="Q49390" i="17"/>
  <c r="Q49391" i="17"/>
  <c r="Q49392" i="17"/>
  <c r="Q49393" i="17"/>
  <c r="Q49394" i="17"/>
  <c r="Q49395" i="17"/>
  <c r="Q49396" i="17"/>
  <c r="Q49397" i="17"/>
  <c r="Q49398" i="17"/>
  <c r="Q49399" i="17"/>
  <c r="Q49400" i="17"/>
  <c r="Q49401" i="17"/>
  <c r="Q49402" i="17"/>
  <c r="Q49403" i="17"/>
  <c r="Q49404" i="17"/>
  <c r="Q49405" i="17"/>
  <c r="Q49406" i="17"/>
  <c r="Q49407" i="17"/>
  <c r="Q49408" i="17"/>
  <c r="Q49409" i="17"/>
  <c r="Q49410" i="17"/>
  <c r="Q49411" i="17"/>
  <c r="Q49412" i="17"/>
  <c r="Q49413" i="17"/>
  <c r="Q49414" i="17"/>
  <c r="Q49415" i="17"/>
  <c r="Q49416" i="17"/>
  <c r="Q49417" i="17"/>
  <c r="Q49418" i="17"/>
  <c r="Q49419" i="17"/>
  <c r="Q49420" i="17"/>
  <c r="Q49421" i="17"/>
  <c r="Q49422" i="17"/>
  <c r="Q49423" i="17"/>
  <c r="Q49424" i="17"/>
  <c r="Q49425" i="17"/>
  <c r="Q49426" i="17"/>
  <c r="Q49427" i="17"/>
  <c r="Q49428" i="17"/>
  <c r="Q49429" i="17"/>
  <c r="Q49430" i="17"/>
  <c r="Q49431" i="17"/>
  <c r="Q49432" i="17"/>
  <c r="Q49433" i="17"/>
  <c r="Q49434" i="17"/>
  <c r="Q49435" i="17"/>
  <c r="Q49436" i="17"/>
  <c r="Q49437" i="17"/>
  <c r="Q49438" i="17"/>
  <c r="Q49439" i="17"/>
  <c r="Q49440" i="17"/>
  <c r="Q49441" i="17"/>
  <c r="Q49442" i="17"/>
  <c r="Q49443" i="17"/>
  <c r="Q49444" i="17"/>
  <c r="Q49445" i="17"/>
  <c r="Q49446" i="17"/>
  <c r="Q49447" i="17"/>
  <c r="Q49448" i="17"/>
  <c r="Q49449" i="17"/>
  <c r="Q49450" i="17"/>
  <c r="Q49451" i="17"/>
  <c r="Q49452" i="17"/>
  <c r="Q49453" i="17"/>
  <c r="Q49454" i="17"/>
  <c r="Q49455" i="17"/>
  <c r="Q49456" i="17"/>
  <c r="Q49457" i="17"/>
  <c r="Q49458" i="17"/>
  <c r="Q49459" i="17"/>
  <c r="Q49460" i="17"/>
  <c r="Q49461" i="17"/>
  <c r="Q49462" i="17"/>
  <c r="Q49463" i="17"/>
  <c r="Q49464" i="17"/>
  <c r="Q49465" i="17"/>
  <c r="Q49466" i="17"/>
  <c r="Q49467" i="17"/>
  <c r="Q49468" i="17"/>
  <c r="Q49469" i="17"/>
  <c r="Q49470" i="17"/>
  <c r="Q49471" i="17"/>
  <c r="Q49472" i="17"/>
  <c r="Q49473" i="17"/>
  <c r="Q49474" i="17"/>
  <c r="Q49475" i="17"/>
  <c r="Q49476" i="17"/>
  <c r="Q49477" i="17"/>
  <c r="Q49478" i="17"/>
  <c r="Q49479" i="17"/>
  <c r="Q49480" i="17"/>
  <c r="Q49481" i="17"/>
  <c r="Q49482" i="17"/>
  <c r="Q49483" i="17"/>
  <c r="Q49484" i="17"/>
  <c r="Q49485" i="17"/>
  <c r="Q49486" i="17"/>
  <c r="Q49487" i="17"/>
  <c r="Q49488" i="17"/>
  <c r="Q49489" i="17"/>
  <c r="Q49490" i="17"/>
  <c r="Q49491" i="17"/>
  <c r="Q49492" i="17"/>
  <c r="Q49493" i="17"/>
  <c r="Q49494" i="17"/>
  <c r="Q49495" i="17"/>
  <c r="Q49496" i="17"/>
  <c r="Q49497" i="17"/>
  <c r="Q49498" i="17"/>
  <c r="Q49499" i="17"/>
  <c r="Q49500" i="17"/>
  <c r="Q49501" i="17"/>
  <c r="Q49502" i="17"/>
  <c r="Q49503" i="17"/>
  <c r="Q49504" i="17"/>
  <c r="Q49505" i="17"/>
  <c r="Q49506" i="17"/>
  <c r="Q49507" i="17"/>
  <c r="Q49508" i="17"/>
  <c r="Q49509" i="17"/>
  <c r="Q49510" i="17"/>
  <c r="Q49511" i="17"/>
  <c r="Q49512" i="17"/>
  <c r="Q49513" i="17"/>
  <c r="Q49514" i="17"/>
  <c r="Q49515" i="17"/>
  <c r="Q49516" i="17"/>
  <c r="Q49517" i="17"/>
  <c r="Q49518" i="17"/>
  <c r="Q49519" i="17"/>
  <c r="Q49520" i="17"/>
  <c r="Q49521" i="17"/>
  <c r="Q49522" i="17"/>
  <c r="Q49523" i="17"/>
  <c r="Q49524" i="17"/>
  <c r="Q49525" i="17"/>
  <c r="Q49526" i="17"/>
  <c r="Q49527" i="17"/>
  <c r="Q49528" i="17"/>
  <c r="Q49529" i="17"/>
  <c r="Q49530" i="17"/>
  <c r="Q49531" i="17"/>
  <c r="Q49532" i="17"/>
  <c r="Q49533" i="17"/>
  <c r="Q49534" i="17"/>
  <c r="Q49535" i="17"/>
  <c r="Q49536" i="17"/>
  <c r="Q49537" i="17"/>
  <c r="Q49538" i="17"/>
  <c r="Q49539" i="17"/>
  <c r="Q49540" i="17"/>
  <c r="Q49541" i="17"/>
  <c r="Q49542" i="17"/>
  <c r="Q49543" i="17"/>
  <c r="Q49544" i="17"/>
  <c r="Q49545" i="17"/>
  <c r="Q49546" i="17"/>
  <c r="Q49547" i="17"/>
  <c r="Q49548" i="17"/>
  <c r="Q49549" i="17"/>
  <c r="Q49550" i="17"/>
  <c r="Q49551" i="17"/>
  <c r="Q49552" i="17"/>
  <c r="Q49553" i="17"/>
  <c r="Q49554" i="17"/>
  <c r="Q49555" i="17"/>
  <c r="Q49556" i="17"/>
  <c r="Q49557" i="17"/>
  <c r="Q49558" i="17"/>
  <c r="Q49559" i="17"/>
  <c r="Q49560" i="17"/>
  <c r="Q49561" i="17"/>
  <c r="Q49562" i="17"/>
  <c r="Q49563" i="17"/>
  <c r="Q49564" i="17"/>
  <c r="Q49565" i="17"/>
  <c r="Q49566" i="17"/>
  <c r="Q49567" i="17"/>
  <c r="Q49568" i="17"/>
  <c r="Q49569" i="17"/>
  <c r="Q49570" i="17"/>
  <c r="Q49571" i="17"/>
  <c r="Q49572" i="17"/>
  <c r="Q49573" i="17"/>
  <c r="Q49574" i="17"/>
  <c r="Q49575" i="17"/>
  <c r="Q49576" i="17"/>
  <c r="Q49577" i="17"/>
  <c r="Q49578" i="17"/>
  <c r="Q49579" i="17"/>
  <c r="Q49580" i="17"/>
  <c r="Q49581" i="17"/>
  <c r="Q49582" i="17"/>
  <c r="Q49583" i="17"/>
  <c r="Q49584" i="17"/>
  <c r="Q49585" i="17"/>
  <c r="Q49586" i="17"/>
  <c r="Q49587" i="17"/>
  <c r="Q49588" i="17"/>
  <c r="Q49589" i="17"/>
  <c r="Q49590" i="17"/>
  <c r="Q49591" i="17"/>
  <c r="Q49592" i="17"/>
  <c r="Q49593" i="17"/>
  <c r="Q49594" i="17"/>
  <c r="Q49595" i="17"/>
  <c r="Q49596" i="17"/>
  <c r="Q49597" i="17"/>
  <c r="Q49598" i="17"/>
  <c r="Q49599" i="17"/>
  <c r="Q49600" i="17"/>
  <c r="Q49601" i="17"/>
  <c r="Q49602" i="17"/>
  <c r="Q49603" i="17"/>
  <c r="Q49604" i="17"/>
  <c r="Q49605" i="17"/>
  <c r="Q49606" i="17"/>
  <c r="Q49607" i="17"/>
  <c r="Q49608" i="17"/>
  <c r="Q49609" i="17"/>
  <c r="Q49610" i="17"/>
  <c r="Q49611" i="17"/>
  <c r="Q49612" i="17"/>
  <c r="Q49613" i="17"/>
  <c r="Q49614" i="17"/>
  <c r="Q49615" i="17"/>
  <c r="Q49616" i="17"/>
  <c r="Q49617" i="17"/>
  <c r="Q49618" i="17"/>
  <c r="Q49619" i="17"/>
  <c r="Q49620" i="17"/>
  <c r="Q49621" i="17"/>
  <c r="Q49622" i="17"/>
  <c r="Q49623" i="17"/>
  <c r="Q49624" i="17"/>
  <c r="Q49625" i="17"/>
  <c r="Q49626" i="17"/>
  <c r="Q49627" i="17"/>
  <c r="Q49628" i="17"/>
  <c r="Q49629" i="17"/>
  <c r="Q49630" i="17"/>
  <c r="Q49631" i="17"/>
  <c r="Q49632" i="17"/>
  <c r="Q49633" i="17"/>
  <c r="Q49634" i="17"/>
  <c r="Q49635" i="17"/>
  <c r="Q49636" i="17"/>
  <c r="Q49637" i="17"/>
  <c r="Q49638" i="17"/>
  <c r="Q49639" i="17"/>
  <c r="Q49640" i="17"/>
  <c r="Q49641" i="17"/>
  <c r="Q49642" i="17"/>
  <c r="Q49643" i="17"/>
  <c r="Q49644" i="17"/>
  <c r="Q49645" i="17"/>
  <c r="Q49646" i="17"/>
  <c r="Q49647" i="17"/>
  <c r="Q49648" i="17"/>
  <c r="Q49649" i="17"/>
  <c r="Q49650" i="17"/>
  <c r="Q49651" i="17"/>
  <c r="Q49652" i="17"/>
  <c r="Q49653" i="17"/>
  <c r="Q49654" i="17"/>
  <c r="Q49655" i="17"/>
  <c r="Q49656" i="17"/>
  <c r="Q49657" i="17"/>
  <c r="Q49658" i="17"/>
  <c r="Q49659" i="17"/>
  <c r="Q49660" i="17"/>
  <c r="Q49661" i="17"/>
  <c r="Q49662" i="17"/>
  <c r="Q49663" i="17"/>
  <c r="Q49664" i="17"/>
  <c r="Q49665" i="17"/>
  <c r="Q49666" i="17"/>
  <c r="Q49667" i="17"/>
  <c r="Q49668" i="17"/>
  <c r="Q49669" i="17"/>
  <c r="Q49670" i="17"/>
  <c r="Q49671" i="17"/>
  <c r="Q49672" i="17"/>
  <c r="Q49673" i="17"/>
  <c r="Q49674" i="17"/>
  <c r="Q49675" i="17"/>
  <c r="Q49676" i="17"/>
  <c r="Q49677" i="17"/>
  <c r="Q49678" i="17"/>
  <c r="Q49679" i="17"/>
  <c r="Q49680" i="17"/>
  <c r="Q49681" i="17"/>
  <c r="Q49682" i="17"/>
  <c r="Q49683" i="17"/>
  <c r="Q49684" i="17"/>
  <c r="Q49685" i="17"/>
  <c r="Q49686" i="17"/>
  <c r="Q49687" i="17"/>
  <c r="Q49688" i="17"/>
  <c r="Q49689" i="17"/>
  <c r="Q49690" i="17"/>
  <c r="Q49691" i="17"/>
  <c r="Q49692" i="17"/>
  <c r="Q49693" i="17"/>
  <c r="Q49694" i="17"/>
  <c r="Q49695" i="17"/>
  <c r="Q49696" i="17"/>
  <c r="Q49697" i="17"/>
  <c r="Q49698" i="17"/>
  <c r="Q49699" i="17"/>
  <c r="Q49700" i="17"/>
  <c r="Q49701" i="17"/>
  <c r="Q49702" i="17"/>
  <c r="Q49703" i="17"/>
  <c r="Q49704" i="17"/>
  <c r="Q49705" i="17"/>
  <c r="Q49706" i="17"/>
  <c r="Q49707" i="17"/>
  <c r="Q49708" i="17"/>
  <c r="Q49709" i="17"/>
  <c r="Q49710" i="17"/>
  <c r="Q49711" i="17"/>
  <c r="Q49712" i="17"/>
  <c r="Q49713" i="17"/>
  <c r="Q49714" i="17"/>
  <c r="Q49715" i="17"/>
  <c r="Q49716" i="17"/>
  <c r="Q49717" i="17"/>
  <c r="Q49718" i="17"/>
  <c r="Q49719" i="17"/>
  <c r="Q49720" i="17"/>
  <c r="Q49721" i="17"/>
  <c r="Q49722" i="17"/>
  <c r="Q49723" i="17"/>
  <c r="Q49724" i="17"/>
  <c r="Q49725" i="17"/>
  <c r="Q49726" i="17"/>
  <c r="Q49727" i="17"/>
  <c r="Q49728" i="17"/>
  <c r="Q49729" i="17"/>
  <c r="Q49730" i="17"/>
  <c r="Q49731" i="17"/>
  <c r="Q49732" i="17"/>
  <c r="Q49733" i="17"/>
  <c r="Q49734" i="17"/>
  <c r="Q49735" i="17"/>
  <c r="Q49736" i="17"/>
  <c r="Q49737" i="17"/>
  <c r="Q49738" i="17"/>
  <c r="Q49739" i="17"/>
  <c r="Q49740" i="17"/>
  <c r="Q49741" i="17"/>
  <c r="Q49742" i="17"/>
  <c r="Q49743" i="17"/>
  <c r="Q49744" i="17"/>
  <c r="Q49745" i="17"/>
  <c r="Q49746" i="17"/>
  <c r="Q49747" i="17"/>
  <c r="Q49748" i="17"/>
  <c r="Q49749" i="17"/>
  <c r="Q49750" i="17"/>
  <c r="Q49751" i="17"/>
  <c r="Q49752" i="17"/>
  <c r="Q49753" i="17"/>
  <c r="Q49754" i="17"/>
  <c r="Q49755" i="17"/>
  <c r="Q49756" i="17"/>
  <c r="Q49757" i="17"/>
  <c r="Q49758" i="17"/>
  <c r="Q49759" i="17"/>
  <c r="Q49760" i="17"/>
  <c r="Q49761" i="17"/>
  <c r="Q49762" i="17"/>
  <c r="Q49763" i="17"/>
  <c r="Q49764" i="17"/>
  <c r="Q49765" i="17"/>
  <c r="Q49766" i="17"/>
  <c r="Q49767" i="17"/>
  <c r="Q49768" i="17"/>
  <c r="Q49769" i="17"/>
  <c r="Q49770" i="17"/>
  <c r="Q49771" i="17"/>
  <c r="Q49772" i="17"/>
  <c r="Q49773" i="17"/>
  <c r="Q49774" i="17"/>
  <c r="Q49775" i="17"/>
  <c r="Q49776" i="17"/>
  <c r="Q49777" i="17"/>
  <c r="Q49778" i="17"/>
  <c r="Q49779" i="17"/>
  <c r="Q49780" i="17"/>
  <c r="Q49781" i="17"/>
  <c r="Q49782" i="17"/>
  <c r="Q49783" i="17"/>
  <c r="Q49784" i="17"/>
  <c r="Q49785" i="17"/>
  <c r="Q49786" i="17"/>
  <c r="Q49787" i="17"/>
  <c r="Q49788" i="17"/>
  <c r="Q49789" i="17"/>
  <c r="Q49790" i="17"/>
  <c r="Q49791" i="17"/>
  <c r="Q49792" i="17"/>
  <c r="Q49793" i="17"/>
  <c r="Q49794" i="17"/>
  <c r="Q49795" i="17"/>
  <c r="Q49796" i="17"/>
  <c r="Q49797" i="17"/>
  <c r="Q49798" i="17"/>
  <c r="Q49799" i="17"/>
  <c r="Q49800" i="17"/>
  <c r="Q49801" i="17"/>
  <c r="Q49802" i="17"/>
  <c r="Q49803" i="17"/>
  <c r="Q49804" i="17"/>
  <c r="Q49805" i="17"/>
  <c r="Q49806" i="17"/>
  <c r="Q49807" i="17"/>
  <c r="Q49808" i="17"/>
  <c r="Q49809" i="17"/>
  <c r="Q49810" i="17"/>
  <c r="Q49811" i="17"/>
  <c r="Q49812" i="17"/>
  <c r="Q49813" i="17"/>
  <c r="Q49814" i="17"/>
  <c r="Q49815" i="17"/>
  <c r="Q49816" i="17"/>
  <c r="Q49817" i="17"/>
  <c r="Q49818" i="17"/>
  <c r="Q49819" i="17"/>
  <c r="Q49820" i="17"/>
  <c r="Q49821" i="17"/>
  <c r="Q49822" i="17"/>
  <c r="Q49823" i="17"/>
  <c r="Q49824" i="17"/>
  <c r="Q49825" i="17"/>
  <c r="Q49826" i="17"/>
  <c r="Q49827" i="17"/>
  <c r="Q49828" i="17"/>
  <c r="Q49829" i="17"/>
  <c r="Q49830" i="17"/>
  <c r="Q49831" i="17"/>
  <c r="Q49832" i="17"/>
  <c r="Q49833" i="17"/>
  <c r="Q49834" i="17"/>
  <c r="Q49835" i="17"/>
  <c r="Q49836" i="17"/>
  <c r="Q49837" i="17"/>
  <c r="Q49838" i="17"/>
  <c r="Q49839" i="17"/>
  <c r="Q49840" i="17"/>
  <c r="Q49841" i="17"/>
  <c r="Q49842" i="17"/>
  <c r="Q49843" i="17"/>
  <c r="Q49844" i="17"/>
  <c r="Q49845" i="17"/>
  <c r="Q49846" i="17"/>
  <c r="Q49847" i="17"/>
  <c r="Q49848" i="17"/>
  <c r="Q49849" i="17"/>
  <c r="Q49850" i="17"/>
  <c r="Q49851" i="17"/>
  <c r="Q49852" i="17"/>
  <c r="Q49853" i="17"/>
  <c r="Q49854" i="17"/>
  <c r="Q49855" i="17"/>
  <c r="Q49856" i="17"/>
  <c r="Q49857" i="17"/>
  <c r="Q49858" i="17"/>
  <c r="Q49859" i="17"/>
  <c r="Q49860" i="17"/>
  <c r="Q49861" i="17"/>
  <c r="Q49862" i="17"/>
  <c r="Q49863" i="17"/>
  <c r="Q49864" i="17"/>
  <c r="Q49865" i="17"/>
  <c r="Q49866" i="17"/>
  <c r="Q49867" i="17"/>
  <c r="Q49868" i="17"/>
  <c r="Q49869" i="17"/>
  <c r="Q49870" i="17"/>
  <c r="Q49871" i="17"/>
  <c r="Q49872" i="17"/>
  <c r="Q49873" i="17"/>
  <c r="Q49874" i="17"/>
  <c r="Q49875" i="17"/>
  <c r="Q49876" i="17"/>
  <c r="Q49877" i="17"/>
  <c r="Q49878" i="17"/>
  <c r="Q49879" i="17"/>
  <c r="Q49880" i="17"/>
  <c r="Q49881" i="17"/>
  <c r="Q49882" i="17"/>
  <c r="Q49883" i="17"/>
  <c r="Q49884" i="17"/>
  <c r="Q49885" i="17"/>
  <c r="Q49886" i="17"/>
  <c r="Q49887" i="17"/>
  <c r="Q49888" i="17"/>
  <c r="Q49889" i="17"/>
  <c r="Q49890" i="17"/>
  <c r="Q49891" i="17"/>
  <c r="Q49892" i="17"/>
  <c r="Q49893" i="17"/>
  <c r="Q49894" i="17"/>
  <c r="Q49895" i="17"/>
  <c r="Q49896" i="17"/>
  <c r="Q49897" i="17"/>
  <c r="Q49898" i="17"/>
  <c r="Q49899" i="17"/>
  <c r="Q49900" i="17"/>
  <c r="Q49901" i="17"/>
  <c r="Q49902" i="17"/>
  <c r="Q49903" i="17"/>
  <c r="Q49904" i="17"/>
  <c r="Q49905" i="17"/>
  <c r="Q49906" i="17"/>
  <c r="Q49907" i="17"/>
  <c r="Q49908" i="17"/>
  <c r="Q49909" i="17"/>
  <c r="Q49910" i="17"/>
  <c r="Q49911" i="17"/>
  <c r="Q49912" i="17"/>
  <c r="Q49913" i="17"/>
  <c r="Q49914" i="17"/>
  <c r="Q49915" i="17"/>
  <c r="Q49916" i="17"/>
  <c r="Q49917" i="17"/>
  <c r="Q49918" i="17"/>
  <c r="Q49919" i="17"/>
  <c r="Q49920" i="17"/>
  <c r="Q49921" i="17"/>
  <c r="Q49922" i="17"/>
  <c r="Q49923" i="17"/>
  <c r="Q49924" i="17"/>
  <c r="Q49925" i="17"/>
  <c r="Q49926" i="17"/>
  <c r="Q49927" i="17"/>
  <c r="Q49928" i="17"/>
  <c r="Q49929" i="17"/>
  <c r="Q49930" i="17"/>
  <c r="Q49931" i="17"/>
  <c r="Q49932" i="17"/>
  <c r="Q49933" i="17"/>
  <c r="Q49934" i="17"/>
  <c r="Q49935" i="17"/>
  <c r="Q49936" i="17"/>
  <c r="Q49937" i="17"/>
  <c r="Q49938" i="17"/>
  <c r="Q49939" i="17"/>
  <c r="Q49940" i="17"/>
  <c r="Q49941" i="17"/>
  <c r="Q49942" i="17"/>
  <c r="Q49943" i="17"/>
  <c r="Q49944" i="17"/>
  <c r="Q49945" i="17"/>
  <c r="Q49946" i="17"/>
  <c r="Q49947" i="17"/>
  <c r="Q49948" i="17"/>
  <c r="Q49949" i="17"/>
  <c r="Q49950" i="17"/>
  <c r="Q49951" i="17"/>
  <c r="Q49952" i="17"/>
  <c r="Q49953" i="17"/>
  <c r="Q49954" i="17"/>
  <c r="Q49955" i="17"/>
  <c r="Q49956" i="17"/>
  <c r="Q49957" i="17"/>
  <c r="Q49958" i="17"/>
  <c r="Q49959" i="17"/>
  <c r="Q49960" i="17"/>
  <c r="Q49961" i="17"/>
  <c r="Q49962" i="17"/>
  <c r="Q49963" i="17"/>
  <c r="Q49964" i="17"/>
  <c r="Q49965" i="17"/>
  <c r="Q49966" i="17"/>
  <c r="Q49967" i="17"/>
  <c r="Q49968" i="17"/>
  <c r="Q49969" i="17"/>
  <c r="Q49970" i="17"/>
  <c r="Q49971" i="17"/>
  <c r="Q49972" i="17"/>
  <c r="Q49973" i="17"/>
  <c r="Q49974" i="17"/>
  <c r="Q49975" i="17"/>
  <c r="Q49976" i="17"/>
  <c r="Q49977" i="17"/>
  <c r="Q49978" i="17"/>
  <c r="Q49979" i="17"/>
  <c r="Q49980" i="17"/>
  <c r="Q49981" i="17"/>
  <c r="Q49982" i="17"/>
  <c r="Q49983" i="17"/>
  <c r="Q49984" i="17"/>
  <c r="Q49985" i="17"/>
  <c r="Q49986" i="17"/>
  <c r="Q49987" i="17"/>
  <c r="Q49988" i="17"/>
  <c r="Q49989" i="17"/>
  <c r="Q49990" i="17"/>
  <c r="Q49991" i="17"/>
  <c r="Q49992" i="17"/>
  <c r="Q49993" i="17"/>
  <c r="Q49994" i="17"/>
  <c r="Q49995" i="17"/>
  <c r="Q49996" i="17"/>
  <c r="Q49997" i="17"/>
  <c r="Q49998" i="17"/>
  <c r="Q49999" i="17"/>
  <c r="Q50000" i="17"/>
  <c r="Q50001" i="17"/>
  <c r="Q50002" i="17"/>
  <c r="Q50003" i="17"/>
  <c r="Q50004" i="17"/>
  <c r="Q50005" i="17"/>
  <c r="Q50006" i="17"/>
  <c r="Q50007" i="17"/>
  <c r="Q50008" i="17"/>
  <c r="Q50009" i="17"/>
  <c r="Q50010" i="17"/>
  <c r="Q50011" i="17"/>
  <c r="Q50012" i="17"/>
  <c r="Q50013" i="17"/>
  <c r="Q50014" i="17"/>
  <c r="Q50015" i="17"/>
  <c r="Q50016" i="17"/>
  <c r="Q50017" i="17"/>
  <c r="Q50018" i="17"/>
  <c r="Q50019" i="17"/>
  <c r="Q50020" i="17"/>
  <c r="Q50021" i="17"/>
  <c r="Q50022" i="17"/>
  <c r="Q50023" i="17"/>
  <c r="Q50024" i="17"/>
  <c r="Q50025" i="17"/>
  <c r="Q50026" i="17"/>
  <c r="Q50027" i="17"/>
  <c r="Q50028" i="17"/>
  <c r="Q50029" i="17"/>
  <c r="Q50030" i="17"/>
  <c r="Q50031" i="17"/>
  <c r="Q50032" i="17"/>
  <c r="Q50033" i="17"/>
  <c r="Q50034" i="17"/>
  <c r="Q50035" i="17"/>
  <c r="Q50036" i="17"/>
  <c r="Q50037" i="17"/>
  <c r="Q50038" i="17"/>
  <c r="Q50039" i="17"/>
  <c r="Q50040" i="17"/>
  <c r="Q50041" i="17"/>
  <c r="Q50042" i="17"/>
  <c r="Q50043" i="17"/>
  <c r="Q50044" i="17"/>
  <c r="Q50045" i="17"/>
  <c r="Q50046" i="17"/>
  <c r="Q50047" i="17"/>
  <c r="Q50048" i="17"/>
  <c r="Q50049" i="17"/>
  <c r="Q50050" i="17"/>
  <c r="Q50051" i="17"/>
  <c r="Q50052" i="17"/>
  <c r="Q50053" i="17"/>
  <c r="Q50054" i="17"/>
  <c r="Q50055" i="17"/>
  <c r="Q50056" i="17"/>
  <c r="Q50057" i="17"/>
  <c r="Q50058" i="17"/>
  <c r="Q50059" i="17"/>
  <c r="Q50060" i="17"/>
  <c r="Q50061" i="17"/>
  <c r="Q50062" i="17"/>
  <c r="Q50063" i="17"/>
  <c r="Q50064" i="17"/>
  <c r="Q50065" i="17"/>
  <c r="Q50066" i="17"/>
  <c r="Q50067" i="17"/>
  <c r="Q50068" i="17"/>
  <c r="Q50069" i="17"/>
  <c r="Q50070" i="17"/>
  <c r="Q50071" i="17"/>
  <c r="Q50072" i="17"/>
  <c r="Q50073" i="17"/>
  <c r="Q50074" i="17"/>
  <c r="Q50075" i="17"/>
  <c r="Q50076" i="17"/>
  <c r="Q50077" i="17"/>
  <c r="Q50078" i="17"/>
  <c r="Q50079" i="17"/>
  <c r="Q50080" i="17"/>
  <c r="Q50081" i="17"/>
  <c r="Q50082" i="17"/>
  <c r="Q50083" i="17"/>
  <c r="Q50084" i="17"/>
  <c r="Q50085" i="17"/>
  <c r="Q50086" i="17"/>
  <c r="Q50087" i="17"/>
  <c r="Q50088" i="17"/>
  <c r="Q50089" i="17"/>
  <c r="Q50090" i="17"/>
  <c r="Q50091" i="17"/>
  <c r="Q50092" i="17"/>
  <c r="Q50093" i="17"/>
  <c r="Q50094" i="17"/>
  <c r="Q50095" i="17"/>
  <c r="Q50096" i="17"/>
  <c r="Q50097" i="17"/>
  <c r="Q50098" i="17"/>
  <c r="Q50099" i="17"/>
  <c r="Q50100" i="17"/>
  <c r="Q50101" i="17"/>
  <c r="Q50102" i="17"/>
  <c r="Q50103" i="17"/>
  <c r="Q50104" i="17"/>
  <c r="Q50105" i="17"/>
  <c r="Q50106" i="17"/>
  <c r="Q50107" i="17"/>
  <c r="Q50108" i="17"/>
  <c r="Q50109" i="17"/>
  <c r="Q50110" i="17"/>
  <c r="Q50111" i="17"/>
  <c r="Q50112" i="17"/>
  <c r="Q50113" i="17"/>
  <c r="Q50114" i="17"/>
  <c r="Q50115" i="17"/>
  <c r="Q50116" i="17"/>
  <c r="Q50117" i="17"/>
  <c r="Q50118" i="17"/>
  <c r="Q50119" i="17"/>
  <c r="Q50120" i="17"/>
  <c r="Q50121" i="17"/>
  <c r="Q50122" i="17"/>
  <c r="Q50123" i="17"/>
  <c r="Q50124" i="17"/>
  <c r="Q50125" i="17"/>
  <c r="Q50126" i="17"/>
  <c r="Q50127" i="17"/>
  <c r="Q50128" i="17"/>
  <c r="Q50129" i="17"/>
  <c r="Q50130" i="17"/>
  <c r="Q50131" i="17"/>
  <c r="Q50132" i="17"/>
  <c r="Q50133" i="17"/>
  <c r="Q50134" i="17"/>
  <c r="Q50135" i="17"/>
  <c r="Q50136" i="17"/>
  <c r="Q50137" i="17"/>
  <c r="Q50138" i="17"/>
  <c r="Q50139" i="17"/>
  <c r="Q50140" i="17"/>
  <c r="Q50141" i="17"/>
  <c r="Q50142" i="17"/>
  <c r="Q50143" i="17"/>
  <c r="Q50144" i="17"/>
  <c r="Q50145" i="17"/>
  <c r="Q50146" i="17"/>
  <c r="Q50147" i="17"/>
  <c r="Q50148" i="17"/>
  <c r="Q50149" i="17"/>
  <c r="Q50150" i="17"/>
  <c r="Q50151" i="17"/>
  <c r="Q50152" i="17"/>
  <c r="Q50153" i="17"/>
  <c r="Q50154" i="17"/>
  <c r="Q50155" i="17"/>
  <c r="Q50156" i="17"/>
  <c r="Q50157" i="17"/>
  <c r="Q50158" i="17"/>
  <c r="Q50159" i="17"/>
  <c r="Q50160" i="17"/>
  <c r="Q50161" i="17"/>
  <c r="Q50162" i="17"/>
  <c r="Q50163" i="17"/>
  <c r="Q50164" i="17"/>
  <c r="Q50165" i="17"/>
  <c r="Q50166" i="17"/>
  <c r="Q50167" i="17"/>
  <c r="Q50168" i="17"/>
  <c r="Q50169" i="17"/>
  <c r="Q50170" i="17"/>
  <c r="Q50171" i="17"/>
  <c r="Q50172" i="17"/>
  <c r="Q50173" i="17"/>
  <c r="Q50174" i="17"/>
  <c r="Q50175" i="17"/>
  <c r="Q50176" i="17"/>
  <c r="Q50177" i="17"/>
  <c r="Q50178" i="17"/>
  <c r="Q50179" i="17"/>
  <c r="Q50180" i="17"/>
  <c r="Q50181" i="17"/>
  <c r="Q50182" i="17"/>
  <c r="Q50183" i="17"/>
  <c r="Q50184" i="17"/>
  <c r="Q50185" i="17"/>
  <c r="Q50186" i="17"/>
  <c r="Q50187" i="17"/>
  <c r="Q50188" i="17"/>
  <c r="Q50189" i="17"/>
  <c r="Q50190" i="17"/>
  <c r="Q50191" i="17"/>
  <c r="Q50192" i="17"/>
  <c r="Q50193" i="17"/>
  <c r="Q50194" i="17"/>
  <c r="Q50195" i="17"/>
  <c r="Q50196" i="17"/>
  <c r="Q50197" i="17"/>
  <c r="Q50198" i="17"/>
  <c r="Q50199" i="17"/>
  <c r="Q50200" i="17"/>
  <c r="Q50201" i="17"/>
  <c r="Q50202" i="17"/>
  <c r="Q50203" i="17"/>
  <c r="Q50204" i="17"/>
  <c r="Q50205" i="17"/>
  <c r="Q50206" i="17"/>
  <c r="Q50207" i="17"/>
  <c r="Q50208" i="17"/>
  <c r="Q50209" i="17"/>
  <c r="Q50210" i="17"/>
  <c r="Q50211" i="17"/>
  <c r="Q50212" i="17"/>
  <c r="Q50213" i="17"/>
  <c r="Q50214" i="17"/>
  <c r="Q50215" i="17"/>
  <c r="Q50216" i="17"/>
  <c r="Q50217" i="17"/>
  <c r="Q50218" i="17"/>
  <c r="Q50219" i="17"/>
  <c r="Q50220" i="17"/>
  <c r="Q50221" i="17"/>
  <c r="Q50222" i="17"/>
  <c r="Q50223" i="17"/>
  <c r="Q50224" i="17"/>
  <c r="Q50225" i="17"/>
  <c r="Q50226" i="17"/>
  <c r="Q50227" i="17"/>
  <c r="Q50228" i="17"/>
  <c r="Q50229" i="17"/>
  <c r="Q50230" i="17"/>
  <c r="Q50231" i="17"/>
  <c r="Q50232" i="17"/>
  <c r="Q50233" i="17"/>
  <c r="Q50234" i="17"/>
  <c r="Q50235" i="17"/>
  <c r="Q50236" i="17"/>
  <c r="Q50237" i="17"/>
  <c r="Q50238" i="17"/>
  <c r="Q50239" i="17"/>
  <c r="Q50240" i="17"/>
  <c r="Q50241" i="17"/>
  <c r="Q50242" i="17"/>
  <c r="Q50243" i="17"/>
  <c r="Q50244" i="17"/>
  <c r="Q50245" i="17"/>
  <c r="Q50246" i="17"/>
  <c r="Q50247" i="17"/>
  <c r="Q50248" i="17"/>
  <c r="Q50249" i="17"/>
  <c r="Q50250" i="17"/>
  <c r="Q50251" i="17"/>
  <c r="Q50252" i="17"/>
  <c r="Q50253" i="17"/>
  <c r="Q50254" i="17"/>
  <c r="Q50255" i="17"/>
  <c r="Q50256" i="17"/>
  <c r="Q50257" i="17"/>
  <c r="Q50258" i="17"/>
  <c r="Q50259" i="17"/>
  <c r="Q50260" i="17"/>
  <c r="Q50261" i="17"/>
  <c r="Q50262" i="17"/>
  <c r="Q50263" i="17"/>
  <c r="Q50264" i="17"/>
  <c r="Q50265" i="17"/>
  <c r="Q50266" i="17"/>
  <c r="Q50267" i="17"/>
  <c r="Q50268" i="17"/>
  <c r="Q50269" i="17"/>
  <c r="Q50270" i="17"/>
  <c r="Q50271" i="17"/>
  <c r="Q50272" i="17"/>
  <c r="Q50273" i="17"/>
  <c r="Q50274" i="17"/>
  <c r="Q50275" i="17"/>
  <c r="Q50276" i="17"/>
  <c r="Q50277" i="17"/>
  <c r="Q50278" i="17"/>
  <c r="Q50279" i="17"/>
  <c r="Q50280" i="17"/>
  <c r="Q50281" i="17"/>
  <c r="Q50282" i="17"/>
  <c r="Q50283" i="17"/>
  <c r="Q50284" i="17"/>
  <c r="Q50285" i="17"/>
  <c r="Q50286" i="17"/>
  <c r="Q50287" i="17"/>
  <c r="Q50288" i="17"/>
  <c r="Q50289" i="17"/>
  <c r="Q50290" i="17"/>
  <c r="Q50291" i="17"/>
  <c r="Q50292" i="17"/>
  <c r="Q50293" i="17"/>
  <c r="Q50294" i="17"/>
  <c r="Q50295" i="17"/>
  <c r="Q50296" i="17"/>
  <c r="Q50297" i="17"/>
  <c r="Q50298" i="17"/>
  <c r="Q50299" i="17"/>
  <c r="Q50300" i="17"/>
  <c r="Q50301" i="17"/>
  <c r="Q50302" i="17"/>
  <c r="Q50303" i="17"/>
  <c r="Q50304" i="17"/>
  <c r="Q50305" i="17"/>
  <c r="Q50306" i="17"/>
  <c r="Q50307" i="17"/>
  <c r="Q50308" i="17"/>
  <c r="Q50309" i="17"/>
  <c r="Q50310" i="17"/>
  <c r="Q50311" i="17"/>
  <c r="Q50312" i="17"/>
  <c r="Q50313" i="17"/>
  <c r="Q50314" i="17"/>
  <c r="Q50315" i="17"/>
  <c r="Q50316" i="17"/>
  <c r="Q50317" i="17"/>
  <c r="Q50318" i="17"/>
  <c r="Q50319" i="17"/>
  <c r="Q50320" i="17"/>
  <c r="Q50321" i="17"/>
  <c r="Q50322" i="17"/>
  <c r="Q50323" i="17"/>
  <c r="Q50324" i="17"/>
  <c r="Q50325" i="17"/>
  <c r="Q50326" i="17"/>
  <c r="Q50327" i="17"/>
  <c r="Q50328" i="17"/>
  <c r="Q50329" i="17"/>
  <c r="Q50330" i="17"/>
  <c r="Q50331" i="17"/>
  <c r="Q50332" i="17"/>
  <c r="Q50333" i="17"/>
  <c r="Q50334" i="17"/>
  <c r="Q50335" i="17"/>
  <c r="Q50336" i="17"/>
  <c r="Q50337" i="17"/>
  <c r="Q50338" i="17"/>
  <c r="Q50339" i="17"/>
  <c r="Q50340" i="17"/>
  <c r="Q50341" i="17"/>
  <c r="Q50342" i="17"/>
  <c r="Q50343" i="17"/>
  <c r="Q50344" i="17"/>
  <c r="Q50345" i="17"/>
  <c r="Q50346" i="17"/>
  <c r="Q50347" i="17"/>
  <c r="Q50348" i="17"/>
  <c r="Q50349" i="17"/>
  <c r="Q50350" i="17"/>
  <c r="Q50351" i="17"/>
  <c r="Q50352" i="17"/>
  <c r="Q50353" i="17"/>
  <c r="Q50354" i="17"/>
  <c r="Q50355" i="17"/>
  <c r="Q50356" i="17"/>
  <c r="Q50357" i="17"/>
  <c r="Q50358" i="17"/>
  <c r="Q50359" i="17"/>
  <c r="Q50360" i="17"/>
  <c r="Q50361" i="17"/>
  <c r="Q50362" i="17"/>
  <c r="Q50363" i="17"/>
  <c r="Q50364" i="17"/>
  <c r="Q50365" i="17"/>
  <c r="Q50366" i="17"/>
  <c r="Q50367" i="17"/>
  <c r="Q50368" i="17"/>
  <c r="Q50369" i="17"/>
  <c r="Q50370" i="17"/>
  <c r="Q50371" i="17"/>
  <c r="Q50372" i="17"/>
  <c r="Q50373" i="17"/>
  <c r="Q50374" i="17"/>
  <c r="Q50375" i="17"/>
  <c r="Q50376" i="17"/>
  <c r="Q50377" i="17"/>
  <c r="Q50378" i="17"/>
  <c r="Q50379" i="17"/>
  <c r="Q50380" i="17"/>
  <c r="Q50381" i="17"/>
  <c r="Q50382" i="17"/>
  <c r="Q50383" i="17"/>
  <c r="Q50384" i="17"/>
  <c r="Q50385" i="17"/>
  <c r="Q50386" i="17"/>
  <c r="Q50387" i="17"/>
  <c r="Q50388" i="17"/>
  <c r="Q50389" i="17"/>
  <c r="Q50390" i="17"/>
  <c r="Q50391" i="17"/>
  <c r="Q50392" i="17"/>
  <c r="Q50393" i="17"/>
  <c r="Q50394" i="17"/>
  <c r="Q50395" i="17"/>
  <c r="Q50396" i="17"/>
  <c r="Q50397" i="17"/>
  <c r="Q50398" i="17"/>
  <c r="Q50399" i="17"/>
  <c r="Q50400" i="17"/>
  <c r="Q50401" i="17"/>
  <c r="Q50402" i="17"/>
  <c r="Q50403" i="17"/>
  <c r="Q50404" i="17"/>
  <c r="Q50405" i="17"/>
  <c r="Q50406" i="17"/>
  <c r="Q50407" i="17"/>
  <c r="Q50408" i="17"/>
  <c r="Q50409" i="17"/>
  <c r="Q50410" i="17"/>
  <c r="Q50411" i="17"/>
  <c r="Q50412" i="17"/>
  <c r="Q50413" i="17"/>
  <c r="Q50414" i="17"/>
  <c r="Q50415" i="17"/>
  <c r="Q50416" i="17"/>
  <c r="Q50417" i="17"/>
  <c r="Q50418" i="17"/>
  <c r="Q50419" i="17"/>
  <c r="Q50420" i="17"/>
  <c r="Q50421" i="17"/>
  <c r="Q50422" i="17"/>
  <c r="Q50423" i="17"/>
  <c r="Q50424" i="17"/>
  <c r="Q50425" i="17"/>
  <c r="Q50426" i="17"/>
  <c r="Q50427" i="17"/>
  <c r="Q50428" i="17"/>
  <c r="Q50429" i="17"/>
  <c r="Q50430" i="17"/>
  <c r="Q50431" i="17"/>
  <c r="Q50432" i="17"/>
  <c r="Q50433" i="17"/>
  <c r="Q50434" i="17"/>
  <c r="Q50435" i="17"/>
  <c r="Q50436" i="17"/>
  <c r="Q50437" i="17"/>
  <c r="Q50438" i="17"/>
  <c r="Q50439" i="17"/>
  <c r="Q50440" i="17"/>
  <c r="Q50441" i="17"/>
  <c r="Q50442" i="17"/>
  <c r="Q50443" i="17"/>
  <c r="Q50444" i="17"/>
  <c r="Q50445" i="17"/>
  <c r="Q50446" i="17"/>
  <c r="Q50447" i="17"/>
  <c r="Q50448" i="17"/>
  <c r="Q50449" i="17"/>
  <c r="Q50450" i="17"/>
  <c r="Q50451" i="17"/>
  <c r="Q50452" i="17"/>
  <c r="Q50453" i="17"/>
  <c r="Q50454" i="17"/>
  <c r="Q50455" i="17"/>
  <c r="Q50456" i="17"/>
  <c r="Q50457" i="17"/>
  <c r="Q50458" i="17"/>
  <c r="Q50459" i="17"/>
  <c r="Q50460" i="17"/>
  <c r="Q50461" i="17"/>
  <c r="Q50462" i="17"/>
  <c r="Q50463" i="17"/>
  <c r="Q50464" i="17"/>
  <c r="Q50465" i="17"/>
  <c r="Q50466" i="17"/>
  <c r="Q50467" i="17"/>
  <c r="Q50468" i="17"/>
  <c r="Q50469" i="17"/>
  <c r="Q50470" i="17"/>
  <c r="Q50471" i="17"/>
  <c r="Q50472" i="17"/>
  <c r="Q50473" i="17"/>
  <c r="Q50474" i="17"/>
  <c r="Q50475" i="17"/>
  <c r="Q50476" i="17"/>
  <c r="Q50477" i="17"/>
  <c r="Q50478" i="17"/>
  <c r="Q50479" i="17"/>
  <c r="Q50480" i="17"/>
  <c r="Q50481" i="17"/>
  <c r="Q50482" i="17"/>
  <c r="Q50483" i="17"/>
  <c r="Q50484" i="17"/>
  <c r="Q50485" i="17"/>
  <c r="Q50486" i="17"/>
  <c r="Q50487" i="17"/>
  <c r="Q50488" i="17"/>
  <c r="Q50489" i="17"/>
  <c r="Q50490" i="17"/>
  <c r="Q50491" i="17"/>
  <c r="Q50492" i="17"/>
  <c r="Q50493" i="17"/>
  <c r="Q50494" i="17"/>
  <c r="Q50495" i="17"/>
  <c r="Q50496" i="17"/>
  <c r="Q50497" i="17"/>
  <c r="Q50498" i="17"/>
  <c r="Q50499" i="17"/>
  <c r="Q50500" i="17"/>
  <c r="Q50501" i="17"/>
  <c r="Q50502" i="17"/>
  <c r="Q50503" i="17"/>
  <c r="Q50504" i="17"/>
  <c r="Q50505" i="17"/>
  <c r="Q50506" i="17"/>
  <c r="Q50507" i="17"/>
  <c r="Q50508" i="17"/>
  <c r="Q50509" i="17"/>
  <c r="Q50510" i="17"/>
  <c r="Q50511" i="17"/>
  <c r="Q50512" i="17"/>
  <c r="Q50513" i="17"/>
  <c r="Q50514" i="17"/>
  <c r="Q50515" i="17"/>
  <c r="Q50516" i="17"/>
  <c r="Q50517" i="17"/>
  <c r="Q50518" i="17"/>
  <c r="Q50519" i="17"/>
  <c r="Q50520" i="17"/>
  <c r="Q50521" i="17"/>
  <c r="Q50522" i="17"/>
  <c r="Q50523" i="17"/>
  <c r="Q50524" i="17"/>
  <c r="Q50525" i="17"/>
  <c r="Q50526" i="17"/>
  <c r="Q50527" i="17"/>
  <c r="Q50528" i="17"/>
  <c r="Q50529" i="17"/>
  <c r="Q50530" i="17"/>
  <c r="Q50531" i="17"/>
  <c r="Q50532" i="17"/>
  <c r="Q50533" i="17"/>
  <c r="Q50534" i="17"/>
  <c r="Q50535" i="17"/>
  <c r="Q50536" i="17"/>
  <c r="Q50537" i="17"/>
  <c r="Q50538" i="17"/>
  <c r="Q50539" i="17"/>
  <c r="Q50540" i="17"/>
  <c r="Q50541" i="17"/>
  <c r="Q50542" i="17"/>
  <c r="Q50543" i="17"/>
  <c r="Q50544" i="17"/>
  <c r="Q50545" i="17"/>
  <c r="Q50546" i="17"/>
  <c r="Q50547" i="17"/>
  <c r="Q50548" i="17"/>
  <c r="Q50549" i="17"/>
  <c r="Q50550" i="17"/>
  <c r="Q50551" i="17"/>
  <c r="Q50552" i="17"/>
  <c r="Q50553" i="17"/>
  <c r="Q50554" i="17"/>
  <c r="Q50555" i="17"/>
  <c r="Q50556" i="17"/>
  <c r="Q50557" i="17"/>
  <c r="Q50558" i="17"/>
  <c r="Q50559" i="17"/>
  <c r="Q50560" i="17"/>
  <c r="Q50561" i="17"/>
  <c r="Q50562" i="17"/>
  <c r="Q50563" i="17"/>
  <c r="Q50564" i="17"/>
  <c r="Q50565" i="17"/>
  <c r="Q50566" i="17"/>
  <c r="Q50567" i="17"/>
  <c r="Q50568" i="17"/>
  <c r="Q50569" i="17"/>
  <c r="Q50570" i="17"/>
  <c r="Q50571" i="17"/>
  <c r="Q50572" i="17"/>
  <c r="Q50573" i="17"/>
  <c r="Q50574" i="17"/>
  <c r="Q50575" i="17"/>
  <c r="Q50576" i="17"/>
  <c r="Q50577" i="17"/>
  <c r="Q50578" i="17"/>
  <c r="Q50579" i="17"/>
  <c r="Q50580" i="17"/>
  <c r="Q50581" i="17"/>
  <c r="Q50582" i="17"/>
  <c r="Q50583" i="17"/>
  <c r="Q50584" i="17"/>
  <c r="Q50585" i="17"/>
  <c r="Q50586" i="17"/>
  <c r="Q50587" i="17"/>
  <c r="Q50588" i="17"/>
  <c r="Q50589" i="17"/>
  <c r="Q50590" i="17"/>
  <c r="Q50591" i="17"/>
  <c r="Q50592" i="17"/>
  <c r="Q50593" i="17"/>
  <c r="Q50594" i="17"/>
  <c r="Q50595" i="17"/>
  <c r="Q50596" i="17"/>
  <c r="Q50597" i="17"/>
  <c r="Q50598" i="17"/>
  <c r="Q50599" i="17"/>
  <c r="Q50600" i="17"/>
  <c r="Q50601" i="17"/>
  <c r="Q50602" i="17"/>
  <c r="Q50603" i="17"/>
  <c r="Q50604" i="17"/>
  <c r="Q50605" i="17"/>
  <c r="Q50606" i="17"/>
  <c r="Q50607" i="17"/>
  <c r="Q50608" i="17"/>
  <c r="Q50609" i="17"/>
  <c r="Q50610" i="17"/>
  <c r="Q50611" i="17"/>
  <c r="Q50612" i="17"/>
  <c r="Q50613" i="17"/>
  <c r="Q50614" i="17"/>
  <c r="Q50615" i="17"/>
  <c r="Q50616" i="17"/>
  <c r="Q50617" i="17"/>
  <c r="Q50618" i="17"/>
  <c r="Q50619" i="17"/>
  <c r="Q50620" i="17"/>
  <c r="Q50621" i="17"/>
  <c r="Q50622" i="17"/>
  <c r="Q50623" i="17"/>
  <c r="Q50624" i="17"/>
  <c r="Q50625" i="17"/>
  <c r="Q50626" i="17"/>
  <c r="Q50627" i="17"/>
  <c r="Q50628" i="17"/>
  <c r="Q50629" i="17"/>
  <c r="Q50630" i="17"/>
  <c r="Q50631" i="17"/>
  <c r="Q50632" i="17"/>
  <c r="Q50633" i="17"/>
  <c r="Q50634" i="17"/>
  <c r="Q50635" i="17"/>
  <c r="Q50636" i="17"/>
  <c r="Q50637" i="17"/>
  <c r="Q50638" i="17"/>
  <c r="Q50639" i="17"/>
  <c r="Q50640" i="17"/>
  <c r="Q50641" i="17"/>
  <c r="Q50642" i="17"/>
  <c r="Q50643" i="17"/>
  <c r="Q50644" i="17"/>
  <c r="Q50645" i="17"/>
  <c r="Q50646" i="17"/>
  <c r="Q50647" i="17"/>
  <c r="Q50648" i="17"/>
  <c r="Q50649" i="17"/>
  <c r="Q50650" i="17"/>
  <c r="Q50651" i="17"/>
  <c r="Q50652" i="17"/>
  <c r="Q50653" i="17"/>
  <c r="Q50654" i="17"/>
  <c r="Q50655" i="17"/>
  <c r="Q50656" i="17"/>
  <c r="Q50657" i="17"/>
  <c r="Q50658" i="17"/>
  <c r="Q50659" i="17"/>
  <c r="Q50660" i="17"/>
  <c r="Q50661" i="17"/>
  <c r="Q50662" i="17"/>
  <c r="Q50663" i="17"/>
  <c r="Q50664" i="17"/>
  <c r="Q50665" i="17"/>
  <c r="Q50666" i="17"/>
  <c r="Q50667" i="17"/>
  <c r="Q50668" i="17"/>
  <c r="Q50669" i="17"/>
  <c r="Q50670" i="17"/>
  <c r="Q50671" i="17"/>
  <c r="Q50672" i="17"/>
  <c r="Q50673" i="17"/>
  <c r="Q50674" i="17"/>
  <c r="Q50675" i="17"/>
  <c r="Q50676" i="17"/>
  <c r="Q50677" i="17"/>
  <c r="Q50678" i="17"/>
  <c r="Q50679" i="17"/>
  <c r="Q50680" i="17"/>
  <c r="Q50681" i="17"/>
  <c r="Q50682" i="17"/>
  <c r="Q50683" i="17"/>
  <c r="Q50684" i="17"/>
  <c r="Q50685" i="17"/>
  <c r="Q50686" i="17"/>
  <c r="Q50687" i="17"/>
  <c r="Q50688" i="17"/>
  <c r="Q50689" i="17"/>
  <c r="Q50690" i="17"/>
  <c r="Q50691" i="17"/>
  <c r="Q50692" i="17"/>
  <c r="Q50693" i="17"/>
  <c r="Q50694" i="17"/>
  <c r="Q50695" i="17"/>
  <c r="Q50696" i="17"/>
  <c r="Q50697" i="17"/>
  <c r="Q50698" i="17"/>
  <c r="Q50699" i="17"/>
  <c r="Q50700" i="17"/>
  <c r="Q50701" i="17"/>
  <c r="Q50702" i="17"/>
  <c r="Q50703" i="17"/>
  <c r="Q50704" i="17"/>
  <c r="Q50705" i="17"/>
  <c r="Q50706" i="17"/>
  <c r="Q50707" i="17"/>
  <c r="Q50708" i="17"/>
  <c r="Q50709" i="17"/>
  <c r="Q50710" i="17"/>
  <c r="Q50711" i="17"/>
  <c r="Q50712" i="17"/>
  <c r="Q50713" i="17"/>
  <c r="Q50714" i="17"/>
  <c r="Q50715" i="17"/>
  <c r="Q50716" i="17"/>
  <c r="Q50717" i="17"/>
  <c r="Q50718" i="17"/>
  <c r="Q50719" i="17"/>
  <c r="Q50720" i="17"/>
  <c r="Q50721" i="17"/>
  <c r="Q50722" i="17"/>
  <c r="Q50723" i="17"/>
  <c r="Q50724" i="17"/>
  <c r="Q50725" i="17"/>
  <c r="Q50726" i="17"/>
  <c r="Q50727" i="17"/>
  <c r="Q50728" i="17"/>
  <c r="Q50729" i="17"/>
  <c r="Q50730" i="17"/>
  <c r="Q50731" i="17"/>
  <c r="Q50732" i="17"/>
  <c r="Q50733" i="17"/>
  <c r="Q50734" i="17"/>
  <c r="Q50735" i="17"/>
  <c r="Q50736" i="17"/>
  <c r="Q50737" i="17"/>
  <c r="Q50738" i="17"/>
  <c r="Q50739" i="17"/>
  <c r="Q50740" i="17"/>
  <c r="Q50741" i="17"/>
  <c r="Q50742" i="17"/>
  <c r="Q50743" i="17"/>
  <c r="Q50744" i="17"/>
  <c r="Q50745" i="17"/>
  <c r="Q50746" i="17"/>
  <c r="Q50747" i="17"/>
  <c r="Q50748" i="17"/>
  <c r="Q50749" i="17"/>
  <c r="Q50750" i="17"/>
  <c r="Q50751" i="17"/>
  <c r="Q50752" i="17"/>
  <c r="Q50753" i="17"/>
  <c r="Q50754" i="17"/>
  <c r="Q50755" i="17"/>
  <c r="Q50756" i="17"/>
  <c r="Q50757" i="17"/>
  <c r="Q50758" i="17"/>
  <c r="Q50759" i="17"/>
  <c r="Q50760" i="17"/>
  <c r="Q50761" i="17"/>
  <c r="Q50762" i="17"/>
  <c r="Q50763" i="17"/>
  <c r="Q50764" i="17"/>
  <c r="Q50765" i="17"/>
  <c r="Q50766" i="17"/>
  <c r="Q50767" i="17"/>
  <c r="Q50768" i="17"/>
  <c r="Q50769" i="17"/>
  <c r="Q50770" i="17"/>
  <c r="Q50771" i="17"/>
  <c r="Q50772" i="17"/>
  <c r="Q50773" i="17"/>
  <c r="Q50774" i="17"/>
  <c r="Q50775" i="17"/>
  <c r="Q50776" i="17"/>
  <c r="Q50777" i="17"/>
  <c r="Q50778" i="17"/>
  <c r="Q50779" i="17"/>
  <c r="Q50780" i="17"/>
  <c r="Q50781" i="17"/>
  <c r="Q50782" i="17"/>
  <c r="Q50783" i="17"/>
  <c r="Q50784" i="17"/>
  <c r="Q50785" i="17"/>
  <c r="Q50786" i="17"/>
  <c r="Q50787" i="17"/>
  <c r="Q50788" i="17"/>
  <c r="Q50789" i="17"/>
  <c r="Q50790" i="17"/>
  <c r="Q50791" i="17"/>
  <c r="Q50792" i="17"/>
  <c r="Q50793" i="17"/>
  <c r="Q50794" i="17"/>
  <c r="Q50795" i="17"/>
  <c r="Q50796" i="17"/>
  <c r="Q50797" i="17"/>
  <c r="Q50798" i="17"/>
  <c r="Q50799" i="17"/>
  <c r="Q50800" i="17"/>
  <c r="Q50801" i="17"/>
  <c r="Q50802" i="17"/>
  <c r="Q50803" i="17"/>
  <c r="Q50804" i="17"/>
  <c r="Q50805" i="17"/>
  <c r="Q50806" i="17"/>
  <c r="Q50807" i="17"/>
  <c r="Q50808" i="17"/>
  <c r="Q50809" i="17"/>
  <c r="Q50810" i="17"/>
  <c r="Q50811" i="17"/>
  <c r="Q50812" i="17"/>
  <c r="Q50813" i="17"/>
  <c r="Q50814" i="17"/>
  <c r="Q50815" i="17"/>
  <c r="Q50816" i="17"/>
  <c r="Q50817" i="17"/>
  <c r="Q50818" i="17"/>
  <c r="Q50819" i="17"/>
  <c r="Q50820" i="17"/>
  <c r="Q50821" i="17"/>
  <c r="Q50822" i="17"/>
  <c r="Q50823" i="17"/>
  <c r="Q50824" i="17"/>
  <c r="Q50825" i="17"/>
  <c r="Q50826" i="17"/>
  <c r="Q50827" i="17"/>
  <c r="Q50828" i="17"/>
  <c r="Q50829" i="17"/>
  <c r="Q50830" i="17"/>
  <c r="Q50831" i="17"/>
  <c r="Q50832" i="17"/>
  <c r="Q50833" i="17"/>
  <c r="Q50834" i="17"/>
  <c r="Q50835" i="17"/>
  <c r="Q50836" i="17"/>
  <c r="Q50837" i="17"/>
  <c r="Q50838" i="17"/>
  <c r="Q50839" i="17"/>
  <c r="Q50840" i="17"/>
  <c r="Q50841" i="17"/>
  <c r="Q50842" i="17"/>
  <c r="Q50843" i="17"/>
  <c r="Q50844" i="17"/>
  <c r="Q50845" i="17"/>
  <c r="Q50846" i="17"/>
  <c r="Q50847" i="17"/>
  <c r="Q50848" i="17"/>
  <c r="Q50849" i="17"/>
  <c r="Q50850" i="17"/>
  <c r="Q50851" i="17"/>
  <c r="Q50852" i="17"/>
  <c r="Q50853" i="17"/>
  <c r="Q50854" i="17"/>
  <c r="Q50855" i="17"/>
  <c r="Q50856" i="17"/>
  <c r="Q50857" i="17"/>
  <c r="Q50858" i="17"/>
  <c r="Q50859" i="17"/>
  <c r="Q50860" i="17"/>
  <c r="Q50861" i="17"/>
  <c r="Q50862" i="17"/>
  <c r="Q50863" i="17"/>
  <c r="Q50864" i="17"/>
  <c r="Q50865" i="17"/>
  <c r="Q50866" i="17"/>
  <c r="Q50867" i="17"/>
  <c r="Q50868" i="17"/>
  <c r="Q50869" i="17"/>
  <c r="Q50870" i="17"/>
  <c r="Q50871" i="17"/>
  <c r="Q50872" i="17"/>
  <c r="Q50873" i="17"/>
  <c r="Q50874" i="17"/>
  <c r="Q50875" i="17"/>
  <c r="Q50876" i="17"/>
  <c r="Q50877" i="17"/>
  <c r="Q50878" i="17"/>
  <c r="Q50879" i="17"/>
  <c r="Q50880" i="17"/>
  <c r="Q50881" i="17"/>
  <c r="Q50882" i="17"/>
  <c r="Q50883" i="17"/>
  <c r="Q50884" i="17"/>
  <c r="Q50885" i="17"/>
  <c r="Q50886" i="17"/>
  <c r="Q50887" i="17"/>
  <c r="Q50888" i="17"/>
  <c r="Q50889" i="17"/>
  <c r="Q50890" i="17"/>
  <c r="Q50891" i="17"/>
  <c r="Q50892" i="17"/>
  <c r="Q50893" i="17"/>
  <c r="Q50894" i="17"/>
  <c r="Q50895" i="17"/>
  <c r="Q50896" i="17"/>
  <c r="Q50897" i="17"/>
  <c r="Q50898" i="17"/>
  <c r="Q50899" i="17"/>
  <c r="Q50900" i="17"/>
  <c r="Q50901" i="17"/>
  <c r="Q50902" i="17"/>
  <c r="Q50903" i="17"/>
  <c r="Q50904" i="17"/>
  <c r="Q50905" i="17"/>
  <c r="Q50906" i="17"/>
  <c r="Q50907" i="17"/>
  <c r="Q50908" i="17"/>
  <c r="Q50909" i="17"/>
  <c r="Q50910" i="17"/>
  <c r="Q50911" i="17"/>
  <c r="Q50912" i="17"/>
  <c r="Q50913" i="17"/>
  <c r="Q50914" i="17"/>
  <c r="Q50915" i="17"/>
  <c r="Q50916" i="17"/>
  <c r="Q50917" i="17"/>
  <c r="Q50918" i="17"/>
  <c r="Q50919" i="17"/>
  <c r="Q50920" i="17"/>
  <c r="Q50921" i="17"/>
  <c r="Q50922" i="17"/>
  <c r="Q50923" i="17"/>
  <c r="Q50924" i="17"/>
  <c r="Q50925" i="17"/>
  <c r="Q50926" i="17"/>
  <c r="Q50927" i="17"/>
  <c r="Q50928" i="17"/>
  <c r="Q50929" i="17"/>
  <c r="Q50930" i="17"/>
  <c r="Q50931" i="17"/>
  <c r="Q50932" i="17"/>
  <c r="Q50933" i="17"/>
  <c r="Q50934" i="17"/>
  <c r="Q50935" i="17"/>
  <c r="Q50936" i="17"/>
  <c r="Q50937" i="17"/>
  <c r="Q50938" i="17"/>
  <c r="Q50939" i="17"/>
  <c r="Q50940" i="17"/>
  <c r="Q50941" i="17"/>
  <c r="Q50942" i="17"/>
  <c r="Q50943" i="17"/>
  <c r="Q50944" i="17"/>
  <c r="Q50945" i="17"/>
  <c r="Q50946" i="17"/>
  <c r="Q50947" i="17"/>
 